3OQIAAAAENDA1MwQAAAABMAcAAAAJOS8yMy8yMDE5CAAAAAkzLzMxLzIwMDkJAAAAATCK8jHVQkDXCJStNyNDQNcIG0NJUS5UU0U6Njc1Mi5JUV9DT0dTLkZZMjAxOAEAAACx4wQAAgAAAAc1NjQyOTUyAQgAAAAFAAAAATEBAAAACjE5NzAwMzg1MjYDAAAAAjc5AgAAAAIzNAQAAAABMAcAAAAJOS8yMy8yMDE5CAAAAAkzLzMxLzIwMTgJAAAAATBSG8LdQkDXCPImmSFDQNcIKENJUS5UU0U6Njc1OC5JUV9QUk9W</t>
  </si>
  <si>
    <t>X0JBRF9ERUJUU19DRi5GWTIwMTcBAAAA7VkAAAMAAAAAAMdGad5CQNcIKvhXIUNA1wggQ0lRLlRTRTo3OTc0LklRX01BQ0hJTkVSWS5GWTIwMTcBAAAApF0NAAMAAAAAADU4Ft1CQNcIdDK4IUNA1wgkQ0lRLlRTRTo2NTAxLklRX0VRVUlUWV9NRVRIT0QuRlkyMDE5AQAAAJstAgACAAAABjcyNDQ2MQEIAAAABQAAAAExAQAAAAoxOTY5OTAzMzA3AwAAAAI3OQIAAAAEMzA2MwQAAAABMAcAAAAJOS8yMy8yMDE5CAAAAAkzLzMxLzIwMTkJAAAAATBE31DcQkDXCMn5zCFDQNcIK0NJUS5UU0U6Njc1OC5JUV9NSU5PUklUWV9JTlRFUkVTVF9JUy5GWTIwMDgBAAAA7VkAAAIAAAAENTc3OQEIAAAABQAAAAExAQAAAAoxMzgxNjIwNDQ1AwAAAAI3OQIAAAACODMEAAAAATAHAAAACTkvMjMvMjAxOQgAAAAJMy8zMS8yMDA4CQAAAAEwFkbw3kJA1wi1dVQhQ0DXCB9DSVEuVFNFOjY1MDEuSVFfTkVUX0RFQlQuRlkyMDEwAQAAAJstAgACAAAABzE3NDA3NTgBCAAAAAUAAAABMQEAAAAKMTQ1OTQ3MTA5MgMAAAACNzkCAAAABDQzNjQEAAAAATAHAAAACTkvMjMvMjAxOQgAAAAJMy8zMS8yMDEwCQAAAAEwgHum3EJA1wiiTtwhQ0DXCCtDSVEuTkFTREFRR1M6TVNGVC5JUV9ORVRfREVCVF9JU1NVRUQuRlkyMDEzAQAAAEtVAAACAAAABDM1MzcBCAAAAAUAAAABMQEAAAAKMTc0ODEzMTUwNQMAAAADMTYwAgAAAAQyMDAzBAAA</t>
  </si>
  <si>
    <t>AAEwBwAAAAk5LzIzLzIwMTkIAAAACTYvMzAvMjAxMwkAAAABMEgBgtdCQNcIplytIkNA1wgmQ0lRLk5BU0RBUUdTOk1TRlQuSVFfQ0FTSF9GSU5BTi5GWTIwMTYBAAAAS1UAAAIAAAAFLTgzOTMBCAAAAAUAAAABMQEAAAAKMTg5ODQ4OTQ3MAMAAAADMTYwAgAAAAQyMDA0BAAAAAEwBwAAAAk5LzIzLzIwMTkIAAAACTYvMzAvMjAxNgkAAAABMEndVNdCQNcIuG+4IkNA1wgfQ0lRLk5BU0RBUUdTOklOVEMuSVFfRUJULkZZMjAwNwEAAACHUgAAAgAAAAQ5MTY2AQgAAAAFAAAAATEBAAAACjEzMjg4NzEyNzUDAAAAAzE2MAIAAAADMTM5BAAAAAEwBwAAAAk5LzIzLzIwMTkIAAAACjEyLzI5LzIwMDcJAAAAATDDpBzaQkDXCEQmHSJDQNcILUNJUS5LT1NFOkEwMDU5MzAuSVFfREFZU19JTlZFTlRPUllfT1VULkZZMjAwNwEAAADcZgEAAgAAAAkzNy45MDU2MTUBCAAAAAUAAAABMQEAAAAKMTM1Mjk0NTUzMAMAAAACODUCAAAABDQwMzUEAAAAATAHAAAACTkvMjMvMjAxOQgAAAAKMTIvMzEvMjAwNwkAAAABMCPyDtVCQNcIQ9pDI0NA1wgiQ0lRLlRTRTo3OTc0LklRX0FEVkVSVElTSU5HLkZZMjAxOQEAAACkXQ0AAgAAAAU3NTQyMQEIAAAABQAAAAExAQAAAAoxOTcwMjEyODgwAwAAAAI3OQIAAAAEMzAxMwQAAAABMAcAAAAJOS8yMy8yMDE5CAAAAAkzLzMxLzIwMTkJAAAAATA2hhbdQkDXCLow8yFDQNcIL0NJUS5U</t>
  </si>
  <si>
    <t>U0U6Nzk3NC5JUV9PVEhFUl9OT05fT1BFUl9FWFBfU1VQUEwuRlkyMDE3AQAAAKRdDQACAAAABDE5NDcBCAAAAAUAAAABMQEAAAAKMTg0OTAyNjk2NAMAAAACNzkCAAAAAjg1BAAAAAEwBwAAAAk5LzIzLzIwMTkIAAAACTMvMzEvMjAxNwkAAAABMDU4Ft1CQNcIUhftIUNA1wgrQ0lRLk5BU0RBUUdTOkFBUEwuSVFfSU5WRU5UT1JZX1RVUk5TLkZZMjAwOQEAAABpYQAAAgAAAAk1My4yODQyMzIBCAAAAAUAAAABMQEAAAAKMTQ3OTU1MTE5OQMAAAADMTYwAgAAAAQ0MDgyBAAAAAEwBwAAAAk5LzIzLzIwMTkIAAAACTkvMjYvMjAwOQkAAAABMJtvWNRCQNcIn+taI0NA1wg6Q0lRLlRTRTo2NzU4LklRX0NVU1RPTV9CRVRBLi0xMDRXLjIwMTcvMDMvMzEuLl5UT1BJWC5KUFkuSAEAAADtWQAAAgAAABAxLjIyMTI0MjAxODg4NDE2AAx8T/tCQNcIDnc6IUNA1wgpQ0lRLlRTRTo3OTc0LklRX0lOVkVTVF9TRUNVUklUWV9DRi5GWTIwMTgBAAAApF0NAAIAAAAFNzMyNjIBCAAAAAUAAAABMQEAAAAKMTg5NTE4MzYyNQMAAAACNzkCAAAABDIwMjcEAAAAATAHAAAACTkvMjMvMjAxOQgAAAAJMy8zMS8yMDE4CQAAAAEwLl8W3UJA1wjJutEhQ0DXCChDSVEuTkFTREFRR1M6TVNGVC5JUV9GSU5JU0hFRF9JTlYuRlkyMDA4AQAAAEtVAAACAAAAAzUzNwEIAAAABQAAAAExAQAAAAoxMzg5NzAwMjQ1AwAAAAMxNjACAAAABDMw</t>
  </si>
  <si>
    <t>NzUEAAAAATAHAAAACTkvMjMvMjAxOQgAAAAJNi8zMC8yMDA4CQAAAAEwLEn810JA1wjyMpgiQ0DXCBpDSVEuTllTRTpESVMuSVFfUkVWLkZZMjAxNAEAAABM7AIAAgAAAAU0ODgxMwEIAAAABQAAAAExAQAAAAoxODIwMjYyMTIxAwAAAAMxNjACAAAAAzExMgQAAAABMAcAAAAJOS8yMy8yMDE5CAAAAAk5LzI3LzIwMTQJAAAAATCJswrZQkDXCC5pbiJDQNcIKENJUS5UU0U6Nzk3NC5JUV9FQVJOSU5HX0NPX01BUkdJTi5GWTIwMTEBAAAApF0NAAIAAAAGNy42NTcyAQgAAAAFAAAAATEBAAAACjE0NjI3MTIyODcDAAAAAjc5AgAAAAQ0MTgxBAAAAAEwBwAAAAk5LzIzLzIwMTkIAAAACTMvMzEvMjAxMQkAAAABMOzUbtVCQNcINnwzI0NA1wgsQ0lRLk5BU0RBUUdTOk1TRlQuSVFfQ0ZPX0NVUlJFTlRfTElBQi5GWTIwMTQBAAAAS1UAAAIAAAAIMC43MTIzNzIBCAAAAAUAAAABMQEAAAAKMTgwMDg2NTI1OQMAAAADMTYwAgAAAAQ0MTg1BAAAAAEwBwAAAAk5LzIzLzIwMTkIAAAACTYvMzAvMjAxNAkAAAABMH/kWNRCQNcIzS1JI0NA1wg5Q0lRLlRTRTo3OTc0LklRX0NVU1RPTV9CRVRBLi0xMDRXLjIwMTkvMDMvMzEuLl5OMjI1LkpQWS5IAQAAAKRdDQACAAAAEDEuMzIwMDcwODM4MjIwNjQAB/BI+0JA1wiebxchQ0DXCCZDSVEuVFNFOjY1MDMuSVFfQ1VTVE9NX0JFVEEuMjAxNi8wMy8zMQEAAACuVQ0AAgAAABAx</t>
  </si>
  <si>
    <t>LjMzMTMyOTc0NTI1NTk1APJrLftCQNcILp8FIUNA1wgqQ0lRLk5BU0RBUUdTOk1TRlQuSVFfQ0FTSF9TVF9JTlZFU1QuRlkyMDE1AQAAAEtVAAACAAAABTk2MzkxAQgAAAAFAAAAATEBAAAACjE4NTE1MjU5MTIDAAAAAzE2MAIAAAAEMTAwMgQAAAABMAcAAAAJOS8yMy8yMDE5CAAAAAk2LzMwLzIwMTUJAAAAATBgj1TXQkDXCB092CJDQNcIIkNJUS5OWVNFOkRJUy5JUV9TQUxFX1BQRV9DRi5GWTIwMTcBAAAATOwCAAMAAAAAADqhoNhCQNcI89ibIkNA1wgkQ0lRLk5ZU0U6RElTLklRX0NBU0hfSU5URVJFU1QuRlkyMDE3AQAAAEzsAgACAAAAAzQ2NgEIAAAABQAAAAExAQAAAAoxOTI1Mjk1Mzg1AwAAAAMxNjACAAAABDMwMjgEAAAAATAHAAAACTkvMjMvMjAxOQgAAAAJOS8zMC8yMDE3CQAAAAEwOqGg2EJA1wgJAZwiQ0DXCCZDSVEuTkFTREFRR1M6R09PRy5MLklRX09QRVJfSU5DLkZZMjAxMgEAAACocQAAAgAAAAUxMzgzNAEIAAAABQAAAAExAQAAAAoxNzE4MTQ1MjcxAwAAAAMxNjACAAAAAjIxBAAAAAEwBwAAAAk5LzIzLzIwMTkIAAAACjEyLzMxLzIwMTIJAAAAATBqffjWQkDXCLF10iJDQNcIJENJUS5LT1NFOkEwMDU5MzAuSVFfUEFSVF9USU1FLkZZMjAxNQEAAADcZgEAAwAAAAAA9uEb2kJA1wiScvAhQ0DXCClDSVEuTkFTREFRR1M6SU5UQy5JUV9DT01NT05fRElWX0NGLkZZMjAxNAEAAACHUgAA</t>
  </si>
  <si>
    <t>AgAAAAUtNDQwOQEIAAAABQAAAAExAQAAAAoxODI4MTY4MDQwAwAAAAMxNjACAAAABDIwNzQEAAAAATAHAAAACTkvMjMvMjAxOQgAAAAKMTIvMjcvMjAxNAkAAAABMHHAX9lCQNcIoDVjIkNA1wguQ0lRLk5BU0RBUUdTOkdPT0cuTC5JUV9UT1RBTF9SRVYuRlkyMDE2Li4uLkpQWQEAAACocQAAAgAAAAgxMDUzOTI1NgEIAAAABQAAAAExAQAAAAoxOTQzNzM5NDQ2AwAAAAI3OQIAAAACMjgEAAAAATAHAAAACTkvMjMvMjAxOQgAAAAKMTIvMzEvMjAxNgkAAAABMC+3GtRCQNcIg1JoI0NA1wgmQ0lRLk5ZU0U6RElTLklRX0xPQU5TX1JFQ0VJVl9MVC5GWTIwMTEBAAAATOwCAAMAAAAAAJ5lCtlCQNcIOP1oIkNA1wguQ0lRLktPU0U6QTAwNTkzMC5JUV9UT1RBTF9DT01NT05fRVFVSVRZLkZZMjAxNQEAAADcZgEAAgAAAAkxNzI4NzY3NjcBCAAAAAUAAAABMQEAAAAKMTgyOTg0MzAxMQMAAAACODUCAAAABDEwMDYEAAAAATAHAAAACTkvMjMvMjAxOQgAAAAKMTIvMzEvMjAxNQkAAAABMPbhG9pCQNcIYEZWIkNA1wgoQ0lRLlRTRTo2NzUyLklRX0VBUk5JTkdfQ09fTUFSR0lOLkZZMjAxOQEAAACx4wQAAgAAAAYzLjc4MjkBCAAAAAUAAAABMQEAAAAKMTk3MDAzODUyNwMAAAACNzkCAAAABDQxODEEAAAAATAHAAAACTkvMjMvMjAxOQgAAAAJMy8zMS8yMDE5CQAAAAEwP65u1UJA1whFvgMjQ0DXCClDSVEuTkFTREFR</t>
  </si>
  <si>
    <t>R1M6QUFQTC5JUV9DT01NT05fRElWX0NGLkZZMjAxMAEAAABpYQAAAwAAAAAAn4tY2EJA1wi1BYsiQ0DXCBlDSVEuVFNFOjY3NTIuSVFfR1cuRlkyMDE4AQAAALHjBAACAAAABjQwODMwMwEIAAAABQAAAAExAQAAAAoxOTcwMDM4NTI2AwAAAAI3OQIAAAAEMTE3MQQAAAABMAcAAAAJOS8yMy8yMDE5CAAAAAkzLzMxLzIwMTgJAAAAATBSG8LdQkDXCOqQqyFDQNcIGUNJUS5UU0U6Njc1Mi5JUV9BUC5GWTIwMTIBAAAAseMEAAIAAAAGODUxMDEzAQgAAAAFAAAAATEBAAAACjE3MzM3NzQ3MDQDAAAAAjc5AgAAAAQxMDE4BAAAAAEwBwAAAAk5LzIzLzIwMTkIAAAACTMvMzEvMjAxMgkAAAABMKoXMN5CQNcIiAWXIUNA1wgmQ0lRLlRTRTo2NTAxLklRX05FVF9ERUJUX0VCSVREQS5GWTIwMTgBAAAAmy0CAAMAAAACTk0BCAAAAAUAAAABMQEAAAAKMTk2OTkwMzI5MQMAAAACNzkCAAAABDQxOTMEAAAAATAHAAAACTkvMjMvMjAxOQgAAAAJMy8zMS8yMDE4CQAAAAEweX4x1UJA1wglaiQjQ0DXCCBDSVEuTkFTREFRR1M6R09PRy5MLklRX0ZYLkZZMjAwNwEAAACocQAAAgAAAAY0MC4wMzQBCAAAAAUAAAABMQEAAAAKMTMyMTg3OTgzNgMAAAADMTYwAgAAAAQyMTQ0BAAAAAEwBwAAAAk5LzIzLzIwMTkIAAAACjEyLzMxLzIwMDcJAAAAATAqUlXXQkDXCIksySJDQNcILENJUS5UU0U6NjUwMS5JUV9JTVBVVF9PUEVSX0xF</t>
  </si>
  <si>
    <t>QVNFX0RFUFIuRlkyMDE3AQAAAJstAgACAAAADDExMzQyNy45MDY3NgEIAAAABQAAAAExAQAAAAoxOTYzMzE1OTAwAwAAAAI3OQIAAAAFMjE2NzMEAAAAATAHAAAACTkvMjMvMjAxOQgAAAAJMy8zMS8yMDE3CQAAAAEwWpFQ3EJA1whe2bQhQ0DXCBlDSVEuVFNFOjc5NzQuSVFfQkVUQV8xWVIuAQAAAKRdDQACAAAADzEuNDc0MzEwNjM5NDA4NgBxF0n7QkDXCHEXSftCQNcIJENJUS5OQVNEQVFHUzpBQVBMLklRX1RSRUFTVVJZLkZZMjAxMwEAAABpYQAAAwAAAAAAfgBZ2EJA1wga04ciQ0DXCB9DSVEuVFNFOjY3NTIuSVFfT1BFUl9JTkMuRlkyMDA5AQAAALHjBAACAAAABTcyODczAQgAAAAFAAAAATEBAAAACjE0NjAzMjE5OTEDAAAAAjc5AgAAAAIyMQQAAAABMAcAAAAJOS8yMy8yMDE5CAAAAAkzLzMxLzIwMDkJAAAAATALyi/eQkDXCEe3eiFDQNcILUNJUS5LT1NFOkEwMDU5MzAuSVFfSU5WRVNUX1NFQ1VSSVRZX0NGLkZZMjAwOQEAAADcZgEAAgAAAAgtNjQxNTYyMAEIAAAABQAAAAExAQAAAAoxNDY1NzE0MzA3AwAAAAI4NQIAAAAEMjAyNwQAAAABMAcAAAAJOS8yMy8yMDE5CAAAAAoxMi8zMS8yMDA5CQAAAAEw6tl42kJA1wha+FwiQ0DXCChDSVEuTkFTREFRR1M6TVNGVC5JUV9ESUxVVF9XRUlHSFQuRlkyMDA5AQAAAEtVAAACAAAABDg5OTYAInD810JA1wim2Y0iQ0DXCCNDSVEuVFNFOjY3NTIuSVFf</t>
  </si>
  <si>
    <t>UEVfRVhDTC4uMjAwNi8wMy8zMQEAAACx4wQAAgAAAAk3Mi42OTU3MzYBBwAAAAUAAAABMQEAAAAJNjg0NzYzNTQ3AwAAAAEwAgAAAAYxMDAwMjcEAAAAATAHAAAACTMvMzEvMjAwNggAAAAJMy8zMS8yMDA2IS5P+0JA1wjqHDchQ0DXCC9DSVEuTkFTREFRR1M6TVNGVC5JUV9JTkNfVEFYX1BBWV9DVVJSRU5ULkZZMjAxOQEAAABLVQAAAgAAAAQ1NjY1AQgAAAAFAAAAATEBAAAACjE5NzMzODA5MjADAAAAAzE2MAIAAAAEMTA5NAQAAAABMAcAAAAJOS8yMy8yMDE5CAAAAAk2LzMwLzIwMTkJAAAAATAtK1XXQkDXCKG9uCJDQNcII0NJUS5OQVNEQVFHUzpBQVBMLklRX1dJUF9JTlYuRlkyMDA4AQAAAGlhAAADAAAAAAC/PVjYQkDXCPSIUyJDQNcIKENJUS5OQVNEQVFHUzpHT09HLkwuSVFfVE9UQUxfTElBQi5GWTIwMTMBAAAAqHEAAAIAAAAFMjM2MTEBCAAAAAUAAAABMQEAAAAKMTc3NTc1Njg3OAMAAAADMTYwAgAAAAQxMjc2BAAAAAEwBwAAAAk5LzIzLzIwMTkIAAAACjEyLzMxLzIwMTMJAAAAATB/pfjWQkDXCK8t3iJDQNcIIkNJUS5UU0U6Njc1OC5JUV9DQVNIX0lOVkVTVC5GWTIwMTABAAAA7VkAAAIAAAAHLTc0NjAwNAEIAAAABQAAAAExAQAAAAoxNTc4MTkxNTExAwAAAAI3OQIAAAAEMjAwNQQAAAABMAcAAAAJOS8yMy8yMDE5CAAAAAkzLzMxLzIwMTAJAAAAATDjkvDeQkDXCOJjZSFDQNcIG0NJUS5U</t>
  </si>
  <si>
    <t>U0U6Njc1OC5JUV9OUFBFLkZZMjAxNAEAAADtWQAAAgAAAAY3NTAwMTABCAAAAAUAAAABMQEAAAAKMTc5MzE2MTE3NwMAAAACNzkCAAAABDEwMDQEAAAAATAHAAAACTkvMjMvMjAxOQgAAAAJMy8zMS8yMDE0CQAAAAEw4NFo3kJA1wi9UEIhQ0DXCBlDSVEuVFNFOjY3NTIuSVFfRE8uRlkyMDA5AQAAALHjBAADAAAAAAALyi/eQkDXCOk1aSFDQNcIKkNJUS5LT1NFOkEwMDU5MzAuSVFfREVGX1RBWF9MSUFCX0xULkZZMjAxOAEAAADcZgEAAgAAAAgxNTE2MjUyMwEIAAAABQAAAAExAQAAAAoxOTQ3NTUxNTczAwAAAAI4NQIAAAAEMTAyNwQAAAABMAcAAAAJOS8yMy8yMDE5CAAAAAoxMi8zMS8yMDE4CQAAAAEw/Xwc2kJA1whEJh0iQ0DXCCNDSVEuVFNFOjY3NTIuSVFfR1JPU1NfTUFSR0lOLkZZMjAxNgEAAACx4wQAAgAAAAcyOS4zMDYzAQgAAAAFAAAAATEBAAAACjE3OTc1MjA0MzQDAAAAAjc5AgAAAAQ0MDc0BAAAAAEwBwAAAAk5LzIzLzIwMTkIAAAACTMvMzEvMjAxNgkAAAABMB2GbtVCQNcI3iAiI0NA1wgmQ0lRLlRTRTo2NzU4LklRX1BFUklPRExFTkdUSF9JUy5GWTIwMTIBAAAA7VkAAAEAAAACMTIA7Lrw3kJA1wjWKGYhQ0DXCC1DSVEuTkFTREFRR1M6TVNGVC5JUV9ERUZfVEFYX0FTU0VUU19MVC5GWTIwMTkBAAAAS1UAAAIAAAAENzUzNgEIAAAABQAAAAExAQAAAAoxOTczMzgwOTIwAwAAAAMxNjAC</t>
  </si>
  <si>
    <t>AAAABDEwMjYEAAAAATAHAAAACTkvMjMvMjAxOQgAAAAJNi8zMC8yMDE5CQAAAAEwLStV10JA1whQ6tkiQ0DXCCBDSVEuTllTRTpESVMuSVFfRElWRVNUX0NGLkZZMjAwOQEAAABM7AIAAgAAAAMxODUBCAAAAAUAAAABMQEAAAAKMTQ4Mjk3NjA2OAMAAAADMTYwAgAAAAQyMDc3BAAAAAEwBwAAAAk5LzIzLzIwMTkIAAAACTEwLzMvMjAwOQkAAAABMKs+CtlCQNcIzyB6IkNA1wguQ0lRLlRTRTo3OTc0LklRX1RPVEFMX0RFQlRfRUJJVERBX0NBUEVYLkZZMjAwOAEAAACkXQ0AAwAAAAAAP65u1UJA1wiSezQjQ0DXCC1DSVEuTkFTREFRR1M6R09PRy5MLklRX1BFUklPRExFTkdUSF9JUy5GWTIwMDkBAAAAqHEAAAEAAAACMTIAey/41kJA1wiB47giQ0DXCCZDSVEuVFNFOjY1MDEuSVFfUEVSSU9ETEVOR1RIX0lTLkZZMjAxNQEAAACbLQIAAQAAAAIxMgBialDcQkDXCPWVyyFDQNcIH0NJUS5OQVNEQVFHUzpNU0ZULklRX0NJUC5GWTIwMDkBAAAAS1UAAAMAAAAAAG2MgddCQNcISn+yIkNA1wgpQ0lRLlRTRTo2NTAxLklRX09USEVSX05PTl9PUEVSX0VYUC5GWTIwMDEBAAAAmy0CAAIAAAAGLTE4MTM4AQgAAAAFAAAAATEBAAAACTM0MTcxMTQ5MwMAAAACNzkCAAAAAzM3MQQAAAABMAcAAAAJOS8yMy8yMDE5CAAAAAkzLzMxLzIwMDEJAAAAATB+lyjSQkDXCB0EgfVCQNcIMENJUS5OQVNEQVFHUzpBQVBMLklRX05J</t>
  </si>
  <si>
    <t>X0FWQUlMX0VYQ0xfTUFSR0lOLkZZMjAxMQEAAABpYQAAAgAAAAcyMy45NDY2AQgAAAAFAAAAATEBAAAACjE2NDI2Mzk3NzcDAAAAAzE2MAIAAAAENDE4MgQAAAABMAcAAAAJOS8yMy8yMDE5CAAAAAk5LzI0LzIwMTEJAAAAATCbb1jUQkDXCOYzViNDQNcIIkNJUS5OQVNEQVFHUzpBQVBMLklRX1JEX0VYUC5GWTIwMTcBAAAAaWEAAAIAAAAFMTE1ODEBCAAAAAUAAAABMQEAAAAKMTkxOTMzNDQ4MQMAAAADMTYwAgAAAAMxMDAEAAAAATAHAAAACTkvMjMvMjAxOQgAAAAJOS8zMC8yMDE3CQAAAAEwNiL810JA1wj6vZciQ0DXCCJDSVEuVFNFOjc5NzQuSVFfQ0FTSF9JTlZFU1QuRlkyMDExAQAAAKRdDQACAAAABy0xNTQwMzgBCAAAAAUAAAABMQEAAAAKMTQ2MjcxMjI4NwMAAAACNzkCAAAABDIwMDUEAAAAATAHAAAACTkvMjMvMjAxOQgAAAAJMy8zMS8yMDExCQAAAAEwOr1I3UJA1wjn9M4hQ0DXCCZDSVEuVFNFOjc5NzQuSVFfSU5WRVNUX0xPQU5TX0NGLkZZMjAxMgEAAACkXQ0AAwAAAAAAMORI3UJA1wirb7chQ0DXCCNDSVEuTkFTREFRR1M6SU5UQy5JUV9XSVBfSU5WLkZZMjAxNQEAAACHUgAAAgAAAAQyODkzAQgAAAAFAAAAATEBAAAACjE4NzQ3NzMyMjYDAAAAAzE2MAIAAAAEMzIxOQQAAAABMAcAAAAJOS8yMy8yMDE5CAAAAAoxMi8yNi8yMDE1CQAAAAEwYudf2UJA1wi3tVEiQ0DXCCZDSVEuVFNFOjY3</t>
  </si>
  <si>
    <t>NTguSVFfREVGX1RBWF9MSUFCX0xULkZZMjAxNwEAAADtWQAAAgAAAAY0MzI4MjQBCAAAAAUAAAABMQEAAAAKMTk2NTA0NjUwNgMAAAACNzkCAAAABDEwMjcEAAAAATAHAAAACTkvMjMvMjAxOQgAAAAJMy8zMS8yMDE3CQAAAAEwx0Zp3kJA1wg4nF0hQ0DXCBtDSVEuVFNFOjY1MDMuSVFfTEFORC5GWTIwMTcBAAAArlUNAAIAAAAGMTEzMjQxAQgAAAAFAAAAATEBAAAACjE5MTI2MTIyNDYDAAAAAjc5AgAAAAQzMDk4BAAAAAEwBwAAAAk5LzIzLzIwMTkIAAAACTMvMzEvMjAxNwkAAAABMHgN3NpCQNcImpQ1IkNA1wgiQ0lRLlRTRTo2NTAzLklRX09USEVSX0lOVEFOLkZZMjAxNwEAAACuVQ0AAgAAAAU4Mjk0MQEIAAAABQAAAAExAQAAAAoxOTEyNjEyMjQ2AwAAAAI3OQIAAAAEMTA0MAQAAAABMAcAAAAJOS8yMy8yMDE5CAAAAAkzLzMxLzIwMTcJAAAAATB4DdzaQkDXCE7T0CFDQNcIHkNJUS5UU0U6NjUwMS5JUV9SQVdfSU5WLkZZMjAxNQEAAACbLQIAAgAAAAYyNjExMjkBCAAAAAUAAAABMQEAAAAKMTc0NTI3MDY3MgMAAAACNzkCAAAABDMxNzEEAAAAATAHAAAACTkvMjMvMjAxOQgAAAAJMy8zMS8yMDE1CQAAAAEwYmpQ3EJA1wjB1sEhQ0DXCCVDSVEuTkFTREFRR1M6QUFQTC5JUV9QQVJUX1RJTUUuRlkyMDEyAQAAAGlhAAADAAAAAACh2VjYQkDXCAuiiyJDQNcIK0NJUS5OQVNEQVFHUzpNU0ZULklRX0xP</t>
  </si>
  <si>
    <t>QU5TX1JFQ0VJVl9MVC5GWTIwMTABAAAAS1UAAAMAAAAAAG2MgddCQNcIgTK5IkNA1wgpQ0lRLlRTRTo2NTAzLklRX1RPVEFMX0RFQlRfQ0FQSVRBTC5GWTIwMDgBAAAArlUNAAIAAAAHMzMuNTQzOQEIAAAABQAAAAExAQAAAAoxNDE4NTE2NzA4AwAAAAI3OQIAAAAENDE4NgQAAAABMAcAAAAJOS8yMy8yMDE5CAAAAAkzLzMxLzIwMDgJAAAAATCK8jHVQkDXCCfeJCNDQNcIJUNJUS5UU0U6NjUwMS5JUV9CQVNJQ19FUFNfRVhDTC5GWTIwMDkBAAAAmy0CAAIAAAAMLTExODQuMzIyNjc4AQgAAAAFAAAAATEBAAAACjE0NTk0NzEwODMDAAAAAjc5AgAAAAQzMDY0BAAAAAEwBwAAAAk5LzIzLzIwMTkIAAAACTMvMzEvMjAwOQkAAAABMOAtptxCQNcIKvWxIUNA1wgmQ0lRLlRTRTo2NzU4LklRX0RFRl9UQVhfTElBQl9MVC5GWTIwMDUBAAAA7VkAAAIAAAAFNzIyMjcBCAAAAAUAAAABMQEAAAAJNDA3NTUyMDU5AwAAAAI3OQIAAAAEMTAyNwQAAAABMAcAAAAJOS8yMy8yMDE5CAAAAAkzLzMxLzIwMDUJAAAAATBh/zrTQkDXCFGHnvVCQNcIKENJUS5UU0U6Njc1Mi5JUV9UT1RBTF9ERUJUX0VCSVREQS5GWTIwMDgBAAAAseMEAAIAAAAIMC40NjI2MTcBCAAAAAUAAAABMQEAAAAKMTQ0NTcwNjY2NwMAAAACNzkCAAAABDQxOTIEAAAAATAHAAAACTkvMjMvMjAxOQgAAAAJMy8zMS8yMDA4CQAAAAEwjupt1UJA1wgELR4j</t>
  </si>
  <si>
    <t>Q0DXCCdDSVEuTkFTREFRR1M6R09PRy5MLklRX0RJVkVTVF9DRi5GWTIwMDkBAAAAqHEAAAMAAAAAAIEI+NZCQNcIDvDJIkNA1wgtQ0lRLk5BU0RBUUdTOk1TRlQuSVFfR1dfSU5UQU5fQU1PUlRfQ0YuRlkyMDA4AQAAAEtVAAACAAAAAzQ3MgEIAAAABQAAAAExAQAAAAoxMzg5NzAwMjQ1AwAAAAMxNjACAAAABDIxODIEAAAAATAHAAAACTkvMjMvMjAxOQgAAAAJNi8zMC8yMDA4CQAAAAEwLEn810JA1whzJr0iQ0DXCCRDSVEuS09TRTpBMDA1OTMwLklRX1BBUlRfVElNRS5GWTIwMTMBAAAA3GYBAAMAAAAAAMkRetpCQNcI2MElIkNA1wghQ0lRLlRTRTo2NzU4LklRX0lOQ19FUVVJVFkuRlkyMDA4AQAAAO1ZAAACAAAABjEwMDgxNwEIAAAABQAAAAExAQAAAAoxMzgxNjIwNDQ1AwAAAAI3OQIAAAACNDcEAAAAATAHAAAACTkvMjMvMjAxOQgAAAAJMy8zMS8yMDA4CQAAAAEwFkbw3kJA1wgeqVkhQ0DXCChDSVEuS09TRTpBMDA1OTMwLklRX1VOTEVWRVJFRF9GQ0YuRlkyMDEwAQAAANxmAQACAAAADC0yMjg1NjIwLjM3NQEIAAAABQAAAAExAQAAAAoxNTMzMjAzMjYyAwAAAAI4NQIAAAAENDQyMwQAAAABMAcAAAAJOS8yMy8yMDE5CAAAAAoxMi8zMS8yMDEwCQAAAAEwzSd52kJA1whlBAAiQ0DXCCJDSVEuTllTRTpESVMuSVFfQVNTRVRfVFVSTlMuRlkyMDE1AQAAAEzsAgACAAAACDAuNjA4OTE0AQgAAAAFAAAA</t>
  </si>
  <si>
    <t>ATEBAAAACjE4NjcyOTgwMTgDAAAAAzE2MAIAAAAENDE3NwQAAAABMAcAAAAJOS8yMy8yMDE5CAAAAAkxMC8zLzIwMTUJAAAAATC2IVjUQkDXCN1lSyNDQNcIGUNJUS5UU0U6NjUwMS5JUV9BUC5GWTIwMTgBAAAAmy0CAAIAAAAHMTUzNjk4MwEIAAAABQAAAAExAQAAAAoxOTY5OTAzMjkxAwAAAAI3OQIAAAAEMTAxOAQAAAABMAcAAAAJOS8yMy8yMDE5CAAAAAkzLzMxLzIwMTgJAAAAATBE31DcQkDXCADowiFDQNcIHENJUS5UU0U6Njc1OC5JUV9OSV9DRi5GWTIwMTMBAAAA7VkAAAIAAAAFNDE1NDABCAAAAAUAAAABMQEAAAAKMTc0NTU0NDk0NQMAAAACNzkCAAAABDIxNTAEAAAAATAHAAAACTkvMjMvMjAxOQgAAAAJMy8zMS8yMDEzCQAAAAEwC+Lw3kJA1wggkFEhQ0DXCC1DSVEuTkFTREFRR1M6TVNGVC5JUV9GSVhFRF9BU1NFVF9UVVJOUy5GWTIwMTMBAAAAS1UAAAIAAAAIOC41MjY3MjUBCAAAAAUAAAABMQEAAAAKMTc0ODEzMTUwNQMAAAADMTYwAgAAAAQ0MDY2BAAAAAEwBwAAAAk5LzIzLzIwMTkIAAAACTYvMzAvMjAxMwkAAAABMI+9WNRCQNcIskReI0NA1wgbQ0lRLk5ZU0U6RElTLklRX0xBTkQuRlkyMDEzAQAAAEzsAgACAAAABDExNzEBCAAAAAUAAAABMQEAAAAKMTc2Njg4MDE5OQMAAAADMTYwAgAAAAQzMDk4BAAAAAEwBwAAAAk5LzIzLzIwMTkIAAAACTkvMjgvMjAxMwkAAAABMImzCtlCQNcI</t>
  </si>
  <si>
    <t>uw1cIkNA1wgjQ0lRLlRTRTo2NzU4LklRX0JBU0lDX1dFSUdIVC5GWTIwMTMBAAAA7VkAAAIAAAAIMTAwNS40MTcAC+Lw3kJA1wjWKGYhQ0DXCBJDSVEuLklRX0RJVkVTVF9DRi4FAAAAAQAAAAgAAAAUKEludmFsaWQgSWRlbnRpZmllcinqVd0DQ0DXCOpV3QNDQNcIKENJUS5LT1NFOkEwMDU5MzAuSVFfQ1VSUkVOQ1lfR0FJTi5GWTIwMTABAAAA3GYBAAIAAAAHLTE3OTY1MgEIAAAABQAAAAExAQAAAAoxNTMzMjAzMjYyAwAAAAI4NQIAAAACMzgEAAAAATAHAAAACTkvMjMvMjAxOQgAAAAKMTIvMzEvMjAxMAkAAAABMOrZeNpCQNcIP2r1IUNA1wgcQ0lRLlRTRTo2NzUyLklRX0VCSVRBLkZZMjAwOAEAAACx4wQAAgAAAAY1NTc4MjQBCAAAAAUAAAABMQEAAAAKMTQ0NTcwNjY2NwMAAAACNzkCAAAABjEwMDY4OQQAAAABMAcAAAAJOS8yMy8yMDE5CAAAAAkzLzMxLzIwMDgJAAAAATDgoS/eQkDXCC8JWSFDQNcILkNJUS5UU0U6Njc1OC5JUV9NSU5PUklUWV9JTlRFUkVTVF9UT1RBTC5GWTIwMTUBAAAA7VkAAAIAAAAGNjE2NjQwAQgAAAAFAAAAATEBAAAACjE4NDQ2MTkyMDYDAAAAAjc5AgAAAAQxMzEyBAAAAAEwBwAAAAk5LzIzLzIwMTkIAAAACTMvMzEvMjAxNQkAAAABMNf4aN5CQNcIZTVXIUNA1wggQ0lRLlRTRTo2NzU4LklRX05JX01BUkdJTi5GWTIwMDkBAAAA7VkAAAIAAAAHLTEuMjc5OQEIAAAABQAA</t>
  </si>
  <si>
    <t>AAExAQAAAAoxNDU5NTI4NzQ4AwAAAAI3OQIAAAAENDA5NAQAAAABMAcAAAAJOS8yMy8yMDE5CAAAAAkzLzMxLzIwMDkJAAAAATCitgHWQkDXCBhDHSNDQNcIGUNJUS5UU0U6Njc1OC5JUV9BRC5GWTIwMTUBAAAA7VkAAAIAAAAILTE4NjM0OTYBCAAAAAUAAAABMQEAAAAKMTg0NDYxOTIwNgMAAAACNzkCAAAABDEwNzUEAAAAATAHAAAACTkvMjMvMjAxOQgAAAAJMy8zMS8yMDE1CQAAAAEw1/ho3kJA1wh+tFwhQ0DXCBxDSVEuVFNFOjc5NzQuSVFfTklfQ0YuRlkyMDE3AQAAAKRdDQACAAAABjExNDczMAEIAAAABQAAAAExAQAAAAoxODQ5MDI2OTY0AwAAAAI3OQIAAAAEMjE1MAQAAAABMAcAAAAJOS8yMy8yMDE5CAAAAAkzLzMxLzIwMTcJAAAAATA1OBbdQkDXCLXBCSJDQNcIKENJUS5OQVNEQVFHUzpBQVBMLklRX0dST1NTX01BUkdJTi5GWTIwMTEBAAAAaWEAAAIAAAAHNDAuNDc4OAEIAAAABQAAAAExAQAAAAoxNjQyNjM5Nzc3AwAAAAMxNjACAAAABDQwNzQEAAAAATAHAAAACTkvMjMvMjAxOQgAAAAJOS8yNC8yMDExCQAAAAEwm29Y1EJA1wgNcU4jQ0DXCB9DSVEuVFNFOjY3NTguSVFfVFJFQVNVUlkuRlkyMDA4AQAAAO1ZAAACAAAABS00NzY4AQgAAAAFAAAAATEBAAAACjEzODE2MjA0NDUDAAAAAjc5AgAAAAQxMjQ4BAAAAAEwBwAAAAk5LzIzLzIwMTkIAAAACTMvMzEvMjAwOAkAAAABMBZG8N5CQNcI</t>
  </si>
  <si>
    <t>/XpkIUNA1wgXQ0lRLi5JUV9TVF9ERUJUX0lTU1VFRC4FAAAAAQAAAAgAAAAUKEludmFsaWQgSWRlbnRpZmllcikQikMDQ0DXCBCKQwNDQNcIK0NJUS5UU0U6Njc1Mi5JUV9OSV9BVkFJTF9FWENMX01BUkdJTi5GWTIwMTgBAAAAseMEAAIAAAAFMi45NTcBCAAAAAUAAAABMQEAAAAKMTk3MDAzODUyNgMAAAACNzkCAAAABDQxODIEAAAAATAHAAAACTkvMjMvMjAxOQgAAAAJMy8zMS8yMDE4CQAAAAEwHYZu1UJA1wgPAS4jQ0DXCCBDSVEuVFNFOjY3NTguSVFfTklfTUFSR0lOLkZZMjAxNwEAAADtWQAAAgAAAAYwLjk2MzkBCAAAAAUAAAABMQEAAAAKMTk2NTA0NjUwNgMAAAACNzkCAAAABDQwOTQEAAAAATAHAAAACTkvMjMvMjAxOQgAAAAJMy8zMS8yMDE3CQAAAAEwd94B1kJA1whlHP4iQ0DXCCpDSVEuTkFTREFRR1M6QUFQTC5JUV9TUEVDSUFMX0RJVl9DRi5GWTIwMTABAAAAaWEAAAMAAAAAAJ+LWNhCQNcIGXp9IkNA1wgoQ0lRLk5BU0RBUUdTOklOVEMuSVFfT1RIRVJfRVFVSVRZLkZZMjAxNQEAAACHUgAAAgAAAAI2MAEIAAAABQAAAAExAQAAAAoxODc0NzczMjI2AwAAAAMxNjACAAAABDEwMjgEAAAAATAHAAAACTkvMjMvMjAxOQgAAAAKMTIvMjYvMjAxNQkAAAABMGLnX9lCQNcIt7VRIkNA1wggQ0lRLlRTRTo3OTc0LklRX0NBU0hfT1BFUi5GWTIwMTUBAAAApF0NAAIAAAAFNjAyOTMBCAAAAAUAAAAB</t>
  </si>
  <si>
    <t>MQEAAAAKMTc0NTkxNjY1OQMAAAACNzkCAAAABDIwMDYEAAAAATAHAAAACTkvMjMvMjAxOQgAAAAJMy8zMS8yMDE1CQAAAAEwWhEW3UJA1who+QMiQ0DXCCtDSVEuTkFTREFRR1M6R09PRy5MLklRX0lNUEFJUk1FTlRfR1cuRlkyMDE4AQAAAKhxAAADAAAAAACqSGvWQkDXCKbk8CJDQNcIMUNJUS5OQVNEQVFHUzpHT09HLkwuSVFfVE9UQUxfQVNTRVRTLkZZMjAxMy4uLi5KUFkBAAAAqHEAAAIAAAAIMTE2NjMyMzgBCAAAAAUAAAABMQEAAAAKMTc3NTc1Njg3OAMAAAACNzkCAAAABDEwMDcEAAAAATAHAAAACTkvMjMvMjAxOQgAAAAKMTIvMzEvMjAxMwkAAAABMKEJ9NNCQNcIs/X6+EJA1wglQ0lRLk5BU0RBUUdTOkFBUEwuSVFfVE9UQUxfUkVWLkZZMjAwNwEAAABpYQAAAgAAAAUyNDU3OAEIAAAABQAAAAExAQAAAAoxMzEyNDYwNzQyAwAAAAMxNjACAAAAAjI4BAAAAAEwBwAAAAk5LzIzLzIwMTkIAAAACTkvMjkvMjAwNwkAAAABMDDvoNhCQNcIJz6iIkNA1wgyQ0lRLktPU0U6QTAwNTkzMC5JUV9PVEhFUl9GSU5BTkNFX0FDVF9TVVBQTC5GWTIwMTgBAAAA3GYBAAIAAAAEODA3MQEIAAAABQAAAAExAQAAAAoxOTQ3NTUxNTczAwAAAAI4NQIAAAAEMjA1MAQAAAABMAcAAAAJOS8yMy8yMDE5CAAAAAoxMi8zMS8yMDE4CQAAAAEw/Xwc2kJA1wgRUWAiQ0DXCClDSVEuS09TRTpBMDA1OTMwLklRX0dBSU5fQVNT</t>
  </si>
  <si>
    <t>RVRTX0NGLkZZMjAxOAEAAADcZgEAAgAAAActMjk2MzU2AQgAAAAFAAAAATEBAAAACjE5NDc1NTE1NzMDAAAAAjg1AgAAAAQyMDI2BAAAAAEwBwAAAAk5LzIzLzIwMTkIAAAACjEyLzMxLzIwMTgJAAAAATD9fBzaQkDXCD6qTiJDQNcIIUNJUS5OQVNEQVFHUzpHT09HLkwuSVFfUkVWLkZZMjAxMQEAAACocQAAAgAAAAUzNzkwNQEIAAAABQAAAAExAQAAAAoxNjU3ODE1MTgyAwAAAAMxNjACAAAAAzExMgQAAAABMAcAAAAJOS8yMy8yMDE5CAAAAAoxMi8zMS8yMDExCQAAAAEwr1b41kJA1wipTtIiQ0DXCCBDSVEuTkFTREFRR1M6R09PRy5MLklRX0dQLkZZMjAxOAEAAACocQAAAgAAAAU3NzI3MAEIAAAABQAAAAExAQAAAAoxOTQzNzM5NDUxAwAAAAMxNjACAAAAAjEwBAAAAAEwBwAAAAk5LzIzLzIwMTkIAAAACjEyLzMxLzIwMTgJAAAAATCqSGvWQkDXCFIB4CJDQNcIJkNJUS5UU0U6Njc1OC5JUV9FRkZFQ1RfVEFYX1JBVEUuRlkyMDE1AQAAAO1ZAAACAAAACDIyMy4zNDU2AQgAAAAFAAAAATEBAAAACjE4NDQ2MTkyMDYDAAAAAjc5AgAAAAQ0Mzc2BAAAAAEwBwAAAAk5LzIzLzIwMTkIAAAACTMvMzEvMjAxNQkAAAABMNf4aN5CQNcI2uNhIUNA1wggQ0lRLlRTRTo2NTAxLklRX01BQ0hJTkVSWS5GWTIwMTYBAAAAmy0CAAMAAAAAAFqRUNxCQNcIApfeIUNA1wgqQ0lRLk5BU0RBUUdTOkFBUEwuSVFfQ0FTSF9T</t>
  </si>
  <si>
    <t>VF9JTlZFU1QuRlkyMDEwAQAAAGlhAAACAAAABTI1NjIwAQgAAAAFAAAAATEBAAAACjE1NzM4NjQ2NDQDAAAAAzE2MAIAAAAEMTAwMgQAAAABMAcAAAAJOS8yMy8yMDE5CAAAAAk5LzI1LzIwMTAJAAAAATCoZFjYQkDXCPOcoyJDQNcIGkNJUS5UU0U6NjUwMy5JUV9DSVAuRlkyMDEzAQAAAK5VDQACAAAABTUwODEzAQgAAAAFAAAAATEBAAAACjE2ODg3NDUwOTMDAAAAAjc5AgAAAAQzMDMzBAAAAAEwBwAAAAk5LzIzLzIwMTkIAAAACTMvMzEvMjAxMwkAAAABMKbdHNtCQNcI8HQQIkNA1wgrQ0lRLk5BU0RBUUdTOkdPT0cuTC5JUV9DVVJSRU5DWV9HQUlOLkZZMjAxOAEAAACocQAAAgAAAAMtODABCAAAAAUAAAABMQEAAAAKMTk0MzczOTQ1MQMAAAADMTYwAgAAAAIzOAQAAAABMAcAAAAJOS8yMy8yMDE5CAAAAAoxMi8zMS8yMDE4CQAAAAEwqkhr1kJA1wjRuOQiQ0DXCDpDSVEuTkFTREFRR1M6R09PRy5MLklRX0NIQU5HRV9PVEhFUl9ORVRfT1BFUl9BU1NFVFMuRlkyMDEwAQAAAKhxAAACAAAAAzU0NQEIAAAABQAAAAExAQAAAAoxNTg1NTQ1NTA3AwAAAAMxNjACAAAABDIwNDUEAAAAATAHAAAACTkvMjMvMjAxOQgAAAAKMTIvMzEvMjAxMAkAAAABMK9W+NZCQNcIKc+mIkNA1wguQ0lRLk5BU0RBUUdTOkFBUEwuSVFfQVNTRVRfV1JJVEVET1dOX0NGLkZZMjAwOAEAAABpYQAAAwAAAAAAvz1Y2EJA1wizqlwi</t>
  </si>
  <si>
    <t>Q0DXCCBDSVEuVFNFOjY3NTIuSVFfRlVMTF9USU1FLkZZMjAxMgEAAACx4wQAAgAAAAYzMzA3NjcAqhcw3kJA1wi49I4hQ0DXCCNDSVEuS09TRTpBMDA1OTMwLklRX0FSX1RVUk5TLkZZMjAxMwEAAADcZgEAAgAAAAg5LjM2MzEwMQEIAAAABQAAAAExAQAAAAoxNzIzMjg4Mzg2AwAAAAI4NQIAAAAENDAwMQQAAAABMAcAAAAJOS8yMy8yMDE5CAAAAAoxMi8zMS8yMDEzCQAAAAEwEkAP1UJA1wjhnDYjQ0DXCCVDSVEuTkFTREFRR1M6TVNGVC5JUV9DSEFOR0VfQVIuRlkyMDA5AQAAAEtVAAACAAAABDIyMTUBCAAAAAUAAAABMQEAAAAKMTQ2NDAwNTY5MAMAAAADMTYwAgAAAAQyMDE4BAAAAAEwBwAAAAk5LzIzLzIwMTkIAAAACTYvMzAvMjAwOQkAAAABMG2MgddCQNcISn+yIkNA1wgrQ0lRLlRTRTo2NzU4LklRX1JFVFVSTl9DT01NT05fRVFVSVRZLkZZMjAxMwEAAADtWQAAAgAAAAYxLjk2ODEBCAAAAAUAAAABMQEAAAAKMTc0NTU0NDk0NQMAAAACNzkCAAAABTMzMzIwBAAAAAEwBwAAAAk5LzIzLzIwMTkIAAAACTMvMzEvMjAxMwkAAAABMHfeAdZCQNcIbCIDI0NA1wgmQ0lRLlRTRTo2NzUyLklRX0ZJTElOR19DVVJSRU5DWS5GWTIwMDkBAAAAseMEAAMAAAADSlBZAAvKL95CQNcIvoWoIUNA1wggQ0lRLlRTRTo2NTAxLklRX1RPVEFMX1JFVi5GWTIwMDYBAAAAmy0CAAIAAAAHOTQ2NDgwMQEIAAAABQAAAAEx</t>
  </si>
  <si>
    <t>AQAAAAk2Mzc5OTU3MDUDAAAAAjc5AgAAAAIyOAQAAAABMAcAAAAJOS8yMy8yMDE5CAAAAAkzLzMxLzIwMDYJAAAAATB+lyjSQkDXCJ7Zo/VCQNcIJ0NJUS5UU0U6Nzk3NC5JUV9EQVlTX1BBWUFCTEVfT1VULkZZMjAxNgEAAACkXQ0AAgAAAAk2Ni45MDk1NTgBCAAAAAUAAAABMQEAAAAKMTc5OTI0MzI3NwMAAAACNzkCAAAABDQxODMEAAAAATAHAAAACTkvMjMvMjAxOQgAAAAJMy8zMS8yMDE2CQAAAAEwy0lv1UJA1wgMnS4jQ0DXCCNDSVEuVFNFOjY1MDMuSVFfQkVUQV81WVIuMjAxOC8wMy8zMQEAAACuVQ0AAgAAABEwLjgyMjIwNDE4MTQwOTEwNQAIHi37QkDXCIp6EyFDQNcIHkNJUS5UU0U6NjUwMS5JUV9SQVdfSU5WLkZZMjAxMwEAAACbLQIAAgAAAAYyNTE2NTkBCAAAAAUAAAABMQEAAAAKMTY4NTUyMTcyMgMAAAACNzkCAAAABDMxNzEEAAAAATAHAAAACTkvMjMvMjAxOQgAAAAJMy8zMS8yMDEzCQAAAAEwx++m3EJA1wjjCMEhQ0DXCCtDSVEuTkFTREFRR1M6R09PRy5MLklRX0VCSVREQV9NQVJHSU4uRlkyMDEzAQAAAKhxAAACAAAABzM0LjgzODUBCAAAAAUAAAABMQEAAAAKMTc3NTc1Njg3OAMAAAADMTYwAgAAAAQ0MDQ3BAAAAAEwBwAAAAk5LzIzLzIwMTkIAAAACjEyLzMxLzIwMTMJAAAAATBEaRrUQkDXCF7KZiNDQNcIKkNJUS5OQVNEQVFHUzpJTlRDLklRX0JBU0lDX0VQU19JTkNMLkZZMjAx</t>
  </si>
  <si>
    <t>NQEAAACHUgAAAgAAAAgyLjQwODI2NgEIAAAABQAAAAExAQAAAAoxODc0NzczMjI2AwAAAAMxNjACAAAAATkEAAAAATAHAAAACTkvMjMvMjAxOQgAAAAKMTIvMjYvMjAxNQkAAAABMHHAX9lCQNcIclxjIkNA1wgjQ0lRLlRTRTo3OTc0LklRX0lOVEVSRVNUX0VYUC5GWTIwMTkBAAAApF0NAAMAAAAAADaGFt1CQNcIejYKIkNA1wgoQ0lRLlRTRTo2NTAxLklRX1RPVEFMX0RJVl9QQUlEX0NGLkZZMjAxOAEAAACbLQIAAgAAAAYtNjc1NjgBCAAAAAUAAAABMQEAAAAKMTk2OTkwMzI5MQMAAAACNzkCAAAABDIwMjIEAAAAATAHAAAACTkvMjMvMjAxOQgAAAAJMy8zMS8yMDE4CQAAAAEwRN9Q3EJA1whKONYhQ0DXCCVDSVEuVFNFOjY1MDMuSVFfTFRfREVCVF9FUVVJVFkuRlkyMDE2AQAAAK5VDQACAAAABjE0LjgzOQEIAAAABQAAAAExAQAAAAoxOTEyNjEyMjQzAwAAAAI3OQIAAAAENDA4NQQAAAABMAcAAAAJOS8yMy8yMDE5CAAAAAkzLzMxLzIwMTYJAAAAATCtyw7VQkDXCBbaNSNDQNcIL0NJUS5OQVNEQVFHUzpHT09HLkwuSVFfQ1VSUkVOVF9QT1JUX0RFQlQuRlkyMDE4AQAAAKhxAAADAAAAAACqSGvWQkDXCJwL8SJDQNcIOkNJUS5UU0U6Njc1Mi5JUV9DVVNUT01fQkVUQS4tMTA0Vy4yMDAyLzAzLzMxLi5eVE9QSVguSlBZLkgBAAAAseMEAAIAAAARMC4yMzY2NTU5MDM0Mjg0OTEAK6NP+0JA1wj4zjYhQ0DX</t>
  </si>
  <si>
    <t>CCVDSVEuVFNFOjY3NTIuSVFfREFZU19TQUxFU19PVVQuRlkyMDE1AQAAALHjBAACAAAACDQ3LjI5ODg5AQgAAAAFAAAAATEBAAAACjE3OTc1MjA0MjcDAAAAAjc5AgAAAAQ0MDQyBAAAAAEwBwAAAAk5LzIzLzIwMTkIAAAACTMvMzEvMjAxNQkAAAABMG1fbtVCQNcI+6EeI0NA1wgeQ0lRLk5BU0RBUUdTOk1TRlQuSVFfRE8uRlkyMDE2AQAAAEtVAAADAAAAAABStlTXQkDXCMssuyJDQNcIK0NJUS5OQVNEQVFHUzpHT09HLkwuSVFfUEVSSU9EREFURV9JUy5GWTIwMTIBAAAAqHEAAAUAAAAKMjAxMi8xMi8zMQBqffjWQkDXCGDXG/ZCQNcII0NJUS5UU0U6Njc1OC5JUV9CQVNJQ19XRUlHSFQuRlkyMDE1AQAAAO1ZAAACAAAACDExMTQuNDI0AODRaN5CQNcIeutmIUNA1wglQ0lRLlRTRTo2NzU4LklRX0JBU0lDX0VQU19FWENMLkZZMjAxNAEAAADtWQAAAgAAAAstMTI0Ljk5MTIzNgEIAAAABQAAAAExAQAAAAoxNzkzMTYxMTc3AwAAAAI3OQIAAAAEMzA2NAQAAAABMAcAAAAJOS8yMy8yMDE5CAAAAAkzLzMxLzIwMTQJAAAAATD6qmjeQkDXCOCYViFDQNcIKkNJUS5UU0U6Njc1Mi5JUV9PVEhFUl9VTlVTVUFMX1NVUFBMLkZZMjAxMgEAAACx4wQAAgAAAAYtMzA2NDABCAAAAAUAAAABMQEAAAAKMTczMzc3NDcwNAMAAAACNzkCAAAAAjg3BAAAAAEwBwAAAAk5LzIzLzIwMTkIAAAACTMvMzEvMjAxMgkAAAABMKoX</t>
  </si>
  <si>
    <t>MN5CQNcI+8d7IUNA1wgaQ0lRLjAuSVFfREFZU19TQUxFU19PVVQuRlkFAAAAAAAAAAgAAAAVKEludmFsaWQgVGltZSBQZXJpb2QpZxsa1EJA1wj1qHAjQ0DXCCFDSVEuMC5JUV9ORVRfREVCVF9FQklUREFfQ0FQRVguRlkFAAAAAAAAAAgAAAAVKEludmFsaWQgVGltZSBQZXJpb2QpZxsa1EJA1wh6h24jQ0DXCB1DSVEuVFNFOjY1MDEuSVFfRUJJVERBLkZZMjAxNwEAAACbLQIAAgAAAAY5MjQ4NzEBCAAAAAUAAAABMQEAAAAKMTk2MzMxNTkwMAMAAAACNzkCAAAABDQwNTEEAAAAATAHAAAACTkvMjMvMjAxOQgAAAAJMy8zMS8yMDE3CQAAAAEwWpFQ3EJA1wiWnNUhQ0DXCCBDSVEuVFNFOjY1MDEuSVFfT1RIRVJfUkVWLkZZMjAwOAEAAACbLQIAAgAAAAY5NjQwNDUBCAAAAAUAAAABMQEAAAAKMTM4MTM4OTI0NQMAAAACNzkCAAAAAzM1NwQAAAABMAcAAAAJOS8yMy8yMDE5CAAAAAkzLzMxLzIwMDgJAAAAATALrBbdQkDXCHXY5CFDQNcII0NJUS5OQVNEQVFHUzpBQVBMLklRX1dJUF9JTlYuRlkyMDExAQAAAGlhAAADAAAAAACksVjYQkDXCJkRpCJDQNcIJkNJUS5OQVNEQVFHUzpJTlRDLklRX1NHQV9NQVJHSU4uRlkyMDA4AQAAAIdSAAACAAAABzE0LjUwNTQBCAAAAAUAAAABMQEAAAAKMTQzMDYxNDQ4NgMAAAADMTYwAgAAAAQ0Mzc1BAAAAAEwBwAAAAk5LzIzLzIwMTkIAAAACjEyLzI3LzIwMDgJAAAAATAG</t>
  </si>
  <si>
    <t>jg/VQkDXCN9TJSNDQNcIKkNJUS5OWVNFOkRJUy5JUV9UT1RBTF9DT01NT05fRVFVSVRZLkZZMjAxNwEAAABM7AIAAgAAAAU0MTMxNQEIAAAABQAAAAExAQAAAAoxOTI1Mjk1Mzg1AwAAAAMxNjACAAAABDEwMDYEAAAAATAHAAAACTkvMjMvMjAxOQgAAAAJOS8zMC8yMDE3CQAAAAEwOqGg2EJA1wg2yaEiQ0DXCBxDSVEuTllTRTpESVMuSVFfTklfQ0YuRlkyMDEzAQAAAEzsAgACAAAABDYxMzYBCAAAAAUAAAABMQEAAAAKMTc2Njg4MDE5OQMAAAADMTYwAgAAAAQyMTUwBAAAAAEwBwAAAAk5LzIzLzIwMTkIAAAACTkvMjgvMjAxMwkAAAABMImzCtlCQNcIrYp+IkNA1wgqQ0lRLlRTRTo3OTc0LklRX0NVUlJFTlRfUE9SVF9MRUFTRVMuRlkyMDA4AQAAAKRdDQADAAAAAABjSEjdQkDXCCut1iFDQNcILkNJUS5UU0U6NjUwMS5JUV9UT1RBTF9MSUFCX1RPVEFMX0FTU0VUUy5GWTIwMTABAAAAmy0CAAIAAAAHNzQuNzAxOAEIAAAABQAAAAExAQAAAAoxNDU5NDcxMDkyAwAAAAI3OQIAAAAENDE4OAQAAAABMAcAAAAJOS8yMy8yMDE5CAAAAAkzLzMxLzIwMTAJAAAAATDtl2/VQkDXCDUbFiNDQNcIJkNJUS5OWVNFOkRJUy5JUV9JTlZFU1RfTE9BTlNfQ0YuRlkyMDE3AQAAAEzsAgADAAAAAAA6oaDYQkDXCLTRaiJDQNcIJkNJUS5OWVNFOkRJUy5JUV9QRVJJT0RMRU5HVEhfSVMuRlkyMDEyAQAAAEzsAgABAAAAAjEy</t>
  </si>
  <si>
    <t>AJOMCtlCQNcIOhpuIkNA1wglQ0lRLlRTRTo2NzU4LklRX05FVF9SRU5UQUxfRVhQLkZZMjAxMwEAAADtWQAAAwAAAAAAC+Lw3kJA1whfcVYhQ0DXCDhDSVEuTkFTREFRR1M6QUFQTC5JUV9DSEFOR0VfT1RIRVJfTkVUX09QRVJfQVNTRVRTLkZZMjAxNgEAAABpYQAAAgAAAAQtOTAyAQgAAAAFAAAAATEBAAAACjE5MTkzMzQ0ODQDAAAAAzE2MAIAAAAEMjA0NQQAAAABMAcAAAAJOS8yMy8yMDE5CAAAAAk5LzI0LzIwMTYJAAAAATBE+/vXQkDXCIEWvCJDQNcIJkNJUS5UU0U6Njc1Mi5JUV9TQUxFU19NQVJLRVRJTkcuRlkyMDEzAQAAALHjBAADAAAAAAClPjDeQkDXCA9DjyFDQNcIKkNJUS5OQVNEQVFHUzpJTlRDLklRX0NBU0hfU1RfSU5WRVNULkZZMjAwOAEAAACHUgAAAgAAAAUxMTg4MQEIAAAABQAAAAExAQAAAAoxNDMwNjE0NDg2AwAAAAMxNjACAAAABDEwMDIEAAAAATAHAAAACTkvMjMvMjAxOQgAAAAKMTIvMjcvMjAwOAkAAAABMOlGvtlCQNcIqhlYIkNA1wgeQ0lRLk5BU0RBUUdTOk1TRlQuSVFfR1cuRlkyMDE2AQAAAEtVAAACAAAABTE3ODcyAQgAAAAFAAAAATEBAAAACjE4OTg0ODk0NzADAAAAAzE2MAIAAAAEMTE3MQQAAAABMAcAAAAJOS8yMy8yMDE5CAAAAAk2LzMwLzIwMTYJAAAAATBStlTXQkDXCE8cwSJDQNcIL0NJUS5OQVNEQVFHUzpHT09HLkwuSVFfVE9UQUxfREVCVF9SRVBBSUQuRlky</t>
  </si>
  <si>
    <t>MDE2AQAAAKhxAAACAAAABi0xMDA2NAEIAAAABQAAAAExAQAAAAoxOTQzNzM5NDQ2AwAAAAMxNjACAAAABDIxNjYEAAAAATAHAAAACTkvMjMvMjAxOQgAAAAKMTIvMzEvMjAxNgkAAAABMLsha9ZCQNcIxm/wIkNA1wgnQ0lRLlRTRTo2NzUyLklRX0VCSVREQV9DQVBFWF9JTlQuRlkyMDE1AQAAALHjBAACAAAACTI1LjI5MTk4NAEIAAAABQAAAAExAQAAAAoxNzk3NTIwNDI3AwAAAAI3OQIAAAAENDE5MQQAAAABMAcAAAAJOS8yMy8yMDE5CAAAAAkzLzMxLzIwMTUJAAAAATBtX27VQkDXCIkzMSNDQNcII0NJUS5UU0U6Njc1Mi5JUV9UT1RBTF9FUVVJVFkuRlkyMDEwAQAAALHjBAACAAAABzM2Nzk3NzMBCAAAAAUAAAABMQEAAAAKMTU1MzMzMDM5NwMAAAACNzkCAAAABDEyNzUEAAAAATAHAAAACTkvMjMvMjAxOQgAAAAJMy8zMS8yMDEwCQAAAAEwz/Av3kJA1wgaU3shQ0DXCBtDSVEuVFNFOjY1MDMuSVFfR1BQRS5GWTIwMTMBAAAArlUNAAIAAAAHMjQ1MzM1NQEIAAAABQAAAAExAQAAAAoxNjg4NzQ1MDkzAwAAAAI3OQIAAAAEMTE2OQQAAAABMAcAAAAJOS8yMy8yMDE5CAAAAAkzLzMxLzIwMTMJAAAAATCnthzbQkDXCPRNECJDQNcIJUNJUS5OQVNEQVFHUzpJTlRDLklRX1JEX0VYUF9GTi5GWTIwMTABAAAAh1IAAAIAAAAENjU3NgEIAAAABQAAAAExAQAAAAoxNTg4MTU2OTYwAwAAAAMxNjACAAAABDMxNjgE</t>
  </si>
  <si>
    <t>AAAAATAHAAAACTkvMjMvMjAxOQgAAAAKMTIvMjUvMjAxMAkAAAABMM+UvtlCQNcIe80vIkNA1wgZQ0lRLk5ZU0U6RElTLklRX0FELkZZMjAwNwEAAABM7AIAAgAAAAYtMTUxNDUBCAAAAAUAAAABMQEAAAAKMTI3NDA0NDc1NwMAAAADMTYwAgAAAAQxMDc1BAAAAAEwBwAAAAk5LzIzLzIwMTkIAAAACTkvMjkvMjAwNwkAAAABMDpcYNlCQNcIQJsWIkNA1wgmQ0lRLlRTRTo2NzU4LklRX0VGRkVDVF9UQVhfUkFURS5GWTIwMTMBAAAA7VkAAAIAAAAHNTcuOTk1NQEIAAAABQAAAAExAQAAAAoxNzQ1NTQ0OTQ1AwAAAAI3OQIAAAAENDM3NgQAAAABMAcAAAAJOS8yMy8yMDE5CAAAAAkzLzMxLzIwMTMJAAAAATAL4vDeQkDXCN1JYSFDQNcIKENJUS5UU0U6NjUwMS5JUV9DVVJSRU5UX1BPUlRfREVCVC5GWTIwMDkBAAAAmy0CAAIAAAAGNTIxNDYwAQgAAAAFAAAAATEBAAAACjE0NTk0NzEwODMDAAAAAjc5AgAAAAQxMjk3BAAAAAEwBwAAAAk5LzIzLzIwMTkIAAAACTMvMzEvMjAwOQkAAAABMOAtptxCQNcI/hWDIUNA1wgeQ0lRLktPU0U6QTAwNTkzMC5JUV9SRVYuRlkyMDE1AQAAANxmAQACAAAACTIwMDY1MzQ4MgEIAAAABQAAAAExAQAAAAoxODI5ODQzMDExAwAAAAI4NQIAAAADMTEyBAAAAAEwBwAAAAk5LzIzLzIwMTkIAAAACjEyLzMxLzIwMTUJAAAAATAzuhvaQkDXCHoKPSJDQNcILkNJUS5OQVNEQVFHUzpB</t>
  </si>
  <si>
    <t>QVBMLklRX0NPTU1PTl9QUkVGX0RJVl9DRi5GWTIwMTABAAAAaWEAAAMAAAAAAJ+LWNhCQNcIPoWAIkNA1wgjQ0lRLk5BU0RBUUdTOkFBUEwuSVFfWl9TQ09SRS5GWTIwMTUBAAAAaWEAAAIAAAAINC41MTEwMjUBCAAAAAUAAAABMQEAAAAKMTg2Mzk5NjY4NAMAAAADMTYwAgAAAAYxMDAxMjMEAAAAATAHAAAACTkvMjMvMjAxOQgAAAAJOS8yNi8yMDE1CQAAAAEwkZZY1EJA1wjTz10jQ0DXCB1DSVEuVFNFOjY3NTIuSVFfRUJJVERBLkZZMjAxNQEAAACx4wQAAgAAAAY2Njg0NDEBCAAAAAUAAAABMQEAAAAKMTc5NzUyMDQyNwMAAAACNzkCAAAABDQwNTEEAAAAATAHAAAACTkvMjMvMjAxOQgAAAAJMy8zMS8yMDE1CQAAAAEwdqXB3UJA1wgzgKohQ0DXCC5DSVEuTkFTREFRR1M6R09PRy5MLklRX0NGT19DVVJSRU5UX0xJQUIuRlkyMDEwAQAAAKhxAAACAAAACDEuMTA4NTQzAQgAAAAFAAAAATEBAAAACjE1ODU1NDU1MDcDAAAAAzE2MAIAAAAENDE4NQQAAAABMAcAAAAJOS8yMy8yMDE5CAAAAAoxMi8zMS8yMDEwCQAAAAEwRGka1EJA1wjoKGEjQ0DXCCVDSVEuTllTRTpESVMuSVFfRElMVVRfRVBTX0VYQ0wuRlkyMDEwAQAAAEzsAgACAAAABDIuMDMBCAAAAAUAAAABMQEAAAAKMTU3NzI2MTI1NAMAAAADMTYwAgAAAAMxNDIEAAAAATAHAAAACTkvMjMvMjAxOQgAAAAJMTAvMi8yMDEwCQAAAAEwqz4K2UJA1wiv</t>
  </si>
  <si>
    <t>9WwiQ0DXCChDSVEuTkFTREFRR1M6QUFQTC5JUV9UT1RBTF9FUVVJVFkuRlkyMDEwAQAAAGlhAAACAAAABTQ3NzkxAQgAAAAFAAAAATEBAAAACjE1NzM4NjQ2NDQDAAAAAzE2MAIAAAAEMTI3NQQAAAABMAcAAAAJOS8yMy8yMDE5CAAAAAk5LzI1LzIwMTAJAAAAATCfi1jYQkDXCPOcoyJDQNcIG0NJUS5UU0U6Njc1OC5JUV9FQklULkZZMjAxNQEAAADtWQAAAgAAAAYyOTg3NjQBCAAAAAUAAAABMQEAAAAKMTg0NDYxOTIwNgMAAAACNzkCAAAAAzQwMAQAAAABMAcAAAAJOS8yMy8yMDE5CAAAAAkzLzMxLzIwMTUJAAAAATDX+GjeQkDXCHrrZiFDQNcIDkNJUS4uSVFfQ0FQRVguBQAAAAEAAAAIAAAAFChJbnZhbGlkIElkZW50aWZpZXIp4HzdA0NA1wjgfN0DQ0DXCCpDSVEuS09TRTpBMDA1OTMwLklRX05FVF9ERUJUX0lTU1VFRC5GWTIwMTEBAAAA3GYBAAIAAAAHMzc1NzU1NAEIAAAABQAAAAExAQAAAAoxNTk4OTk4MjUwAwAAAAI4NQIAAAAEMjAwMwQAAAABMAcAAAAJOS8yMy8yMDE5CAAAAAoxMi8zMS8yMDExCQAAAAEwmHZ52kJA1wj3cyUiQ0DXCCVDSVEuTkFTREFRR1M6QUFQTC5JUV9ESVZfU0hBUkUuRlkyMDE4AQAAAGlhAAACAAAABDIuNzIBCAAAAAUAAAABMQEAAAAKMTkxOTMzNDQ5MQMAAAADMTYwAgAAAAQzMDU4BAAAAAEwBwAAAAk5LzIzLzIwMTkIAAAACTkvMjkvMjAxOAkAAAABMDYi/NdCQNcI</t>
  </si>
  <si>
    <t>p1hsIkNA1wgnQ0lRLk5BU0RBUUdTOk1TRlQuSVFfR0FJTl9BU1NFVFMuRlkyMDEwAQAAAEtVAAADAAAAAABtjIHXQkDXCEzDvSJDQNcILkNJUS5UU0U6Njc1OC5JUV9PVEhFUl9GSU5BTkNFX0FDVF9TVVBQTC5GWTIwMTUBAAAA7VkAAAIAAAAFNDA1NzMBCAAAAAUAAAABMQEAAAAKMTg0NDYxOTIwNgMAAAACNzkCAAAABDIwNTAEAAAAATAHAAAACTkvMjMvMjAxOQgAAAAJMy8zMS8yMDE1CQAAAAEw1/ho3kJA1whQXFchQ0DXCCdDSVEuTkFTREFRR1M6TVNGVC5JUV9BU1NFVF9UVVJOUy5GWTIwMTEBAAAAS1UAAAIAAAAIMC43MTgwMzcBCAAAAAUAAAABMQEAAAAKMTYyODYyNDcwNgMAAAADMTYwAgAAAAQ0MTc3BAAAAAEwBwAAAAk5LzIzLzIwMTkIAAAACTYvMzAvMjAxMQkAAAABMI+9WNRCQNcI3fZkI0NA1wgmQ0lRLktPU0U6QTAwNTkzMC5JUV9FQklUX01BUkdJTi5GWTIwMTABAAAA3GYBAAIAAAAHMTAuOTIxNAEIAAAABQAAAAExAQAAAAoxNTMzMjAzMjYyAwAAAAI4NQIAAAAENDA1MwQAAAABMAcAAAAJOS8yMy8yMDE5CAAAAAoxMi8zMS8yMDEwCQAAAAEwGhkP1UJA1wgXGDQjQ0DXCDRDSVEuVFNFOjY3NTguSVFfVE9UQUxfT1VUU1RBTkRJTkdfRklMSU5HX0RBVEUuRlkyMDE2AQAAAO1ZAAACAAAACzEyNjEuNDQ2MDE1AQQAAAAFAAAAATUBAAAACjE4OTAyNDk5MzQCAAAABTI0MTUzBgAAAAEw+x9p</t>
  </si>
  <si>
    <t>3kJA1wgtKF0hQ0DXCCZDSVEuVFNFOjY1MDEuSVFfQVNTRVRfV1JJVEVET1dOLkZZMjAxNAEAAACbLQIAAgAAAAYtNDMxMTYBCAAAAAUAAAABMQEAAAAKMTc0NTI3MDU0NAMAAAACNzkCAAAAAjMyBAAAAAEwBwAAAAk5LzIzLzIwMTkIAAAACTMvMzEvMjAxNAkAAAABMLcWp9xCQNcIunqzIUNA1wgwQ0lRLlRTRTo2NzU4LklRX1RPVEFMX09VVFNUQU5ESU5HX0JTX0RBVEUuRlkyMDE3AQAAAO1ZAAACAAAACzEyNjIuNjkwNDM4AQQAAAAFAAAAATUBAAAACjE5NjUwNDY1MDYCAAAABTI0MTUyBgAAAAEwx0Zp3kJA1wiOzGIhQ0DXCCRDSVEuVFNFOjY3NTIuSVFfVU5MRVZFUkVEX0ZDRi5GWTIwMTYBAAAAseMEAAIAAAAKMjUzNzUzLjEyNQEIAAAABQAAAAExAQAAAAoxNzk3NTIwNDM0AwAAAAI3OQIAAAAENDQyMwQAAAABMAcAAAAJOS8yMy8yMDE5CAAAAAkzLzMxLzIwMTYJAAAAATBf9MHdQkDXCJEbbCFDQNcIIUNJUS5UU0U6Nzk3NC5JUV9FQklUREFfSU5ULkZZMjAxOAEAAACkXQ0AAwAAAAAA/XBv1UJA1whAPjUjQ0DXCDFDSVEuTkFTREFRR1M6R09PRy5MLklRX0lOVEVSRVNUX0lOVkVTVF9JTkMuRlkyMDA3AQAAAKhxAAACAAAABzU1OS4yMDUBCAAAAAUAAAABMQEAAAAKMTMyMTg3OTgzNgMAAAADMTYwAgAAAAI2NQQAAAABMAcAAAAJOS8yMy8yMDE5CAAAAAoxMi8zMS8yMDA3CQAAAAEwKlJV10JA1wjp</t>
  </si>
  <si>
    <t>hbAiQ0DXCCJDSVEuS09TRTpBMDA1OTMwLklRX0xUX0RFQlQuRlkyMDEwAQAAANxmAQACAAAABzExMjQyMDkBCAAAAAUAAAABMQEAAAAKMTUzMzIwMzI2MgMAAAACODUCAAAABDEwNDkEAAAAATAHAAAACTkvMjMvMjAxOQgAAAAKMTIvMzEvMjAxMAkAAAABMNgAedpCQNcIEp9LIkNA1wgtQ0lRLk5BU0RBUUdTOk1TRlQuSVFfVE9UQUxfREVCVC5GWTIwMTcuLi4uSlBZAQAAAEtVAAACAAAADDEwNzMxMDI1LjU0NQEIAAAABQAAAAExAQAAAAoxOTczMzgwOTUxAwAAAAI3OQIAAAAENDE3MwQAAAABMAcAAAAJOS8yMy8yMDE5CAAAAAk2LzMwLzIwMTcJAAAAATCJV/TTQkDXCI8XfCNDQNcII0NJUS5UU0U6Njc1OC5JUV9CRVRBXzFZUi4yMDEzLzAzLzMxAQAAAO1ZAAACAAAADzEuNDM2Mjk5MTA5Mzc3NwD4RC37QkDXCEWKDSFDQNcIOkNJUS5UU0U6Njc1OC5JUV9DVVNUT01fQkVUQS4tMTA0Vy4yMDE0LzAzLzMxLi5eVE9QSVguSlBZLkgBAAAA7VkAAAIAAAAQMS4yNzcxMjg5NTc5MzE1NwAro0/7QkDXCA2oNiFDQNcIKENJUS5OWVNFOkRJUy5JUV9HV19JTlRBTl9BTU9SVF9DRi5GWTIwMTABAAAATOwCAAIAAAADMTExAQgAAAAFAAAAATEBAAAACjE1NzcyNjEyNTQDAAAAAzE2MAIAAAAEMjE4MgQAAAABMAcAAAAJOS8yMy8yMDE5CAAAAAkxMC8yLzIwMTAJAAAAATCeZQrZQkDXCGrCFiJDQNcIJUNJUS5OWVNF</t>
  </si>
  <si>
    <t>OkRJUy5JUV9PVEhFUl9DQV9TVVBQTC5GWTIwMDgBAAAATOwCAAIAAAADMTI1AQgAAAAFAAAAATEBAAAACjE0MzkyNzg3NzIDAAAAAzE2MAIAAAAEMTA1NQQAAAABMAcAAAAJOS8yMy8yMDE5CAAAAAk5LzI3LzIwMDgJAAAAATCKGArZQkDXCGDGZyJDQNcIHUNJUS5LT1NFOkEwMDU5MzAuSVFfQUUuRlkyMDE0AQAAANxmAQACAAAACDEyODc2Nzc3AQgAAAAFAAAAATEBAAAACjE3NzgxNDE4MjMDAAAAAjg1AgAAAAQxMDE2BAAAAAEwBwAAAAk5LzIzLzIwMTkIAAAACjEyLzMxLzIwMTQJAAAAATBMlBvaQkDXCOaJASJDQNcIJUNJUS5LT1NFOkEwMDU5MzAuSVFfRUJJVERBX0lOVC5GWTIwMTIBAAAA3GYBAAIAAAAJNzQuMTkzMTkzAQgAAAAFAAAAATEBAAAACjE2Njc1MzQwMTQDAAAAAjg1AgAAAAQ0MTkwBAAAAAEwBwAAAAk5LzIzLzIwMTkIAAAACjEyLzMxLzIwMTIJAAAAATASQA/VQkDXCMw4PiNDQNcIJ0NJUS5OQVNEQVFHUzpHT09HLkwuSVFfUkRfRVhQX0ZOLkZZMjAxMQEAAACocQAAAgAAAAQ1MTYyAQgAAAAFAAAAATEBAAAACjE2NTc4MTUxODIDAAAAAzE2MAIAAAAEMzE2OAQAAAABMAcAAAAJOS8yMy8yMDE5CAAAAAoxMi8zMS8yMDExCQAAAAEwr1b41kJA1whU3tYiQ0DXCChDSVEuTkFTREFRR1M6TVNGVC5JUV9CRVRBXzFZUi4yMDE3LzA2LzMwAQAAAEtVAAACAAAAEDEuMDM3NjUyMDA3NzA0NjcA</t>
  </si>
  <si>
    <t>CB4t+0JA1whfbxAhQ0DXCCtDSVEuTkFTREFRR1M6TVNGVC5JUV9FRkZFQ1RfVEFYX1JBVEUuRlkyMDE3AQAAAEtVAAACAAAABzE0Ljc1NTMBCAAAAAUAAAABMQEAAAAKMTk3MzM4MDk1MQMAAAADMTYwAgAAAAQ0Mzc2BAAAAAEwBwAAAAk5LzIzLzIwMTkIAAAACTYvMzAvMjAxNwkAAAABMEndVNdCQNcIvlO7IkNA1wgrQ0lRLk5BU0RBUUdTOkFBUEwuSVFfTFRfREVCVF9DQVBJVEFMLkZZMjAxNAEAAABpYQAAAgAAAAcxOS43NDAyAQgAAAAFAAAAATEBAAAACjE4MTQ2NjkxODcDAAAAAzE2MAIAAAAENDE4NwQAAAABMAcAAAAJOS8yMy8yMDE5CAAAAAk5LzI3LzIwMTQJAAAAATCRlljUQkDXCDzxXyNDQNcIJ0NJUS5OWVNFOkRJUy5JUV9FQklUREFfQ0FQRVhfSU5ULkZZMjAxNQEAAABM7AIAAgAAAAk0Mi42OTA1NjYBCAAAAAUAAAABMQEAAAAKMTg2NzI5ODAxOAMAAAADMTYwAgAAAAQ0MTkxBAAAAAEwBwAAAAk5LzIzLzIwMTkIAAAACTEwLzMvMjAxNQkAAAABMLYhWNRCQNcIKfxNI0NA1wgeQ0lRLk5BU0RBUUdTOkFBUEwuSVFfQVAuRlkyMDA4AQAAAGlhAAACAAAABDU1MjABCAAAAAUAAAABMQEAAAAKMTQwNzE0NzM1NAMAAAADMTYwAgAAAAQxMDE4BAAAAAEwBwAAAAk5LzIzLzIwMTkIAAAACTkvMjcvMjAwOAkAAAABMOkWWNhCQNcIWDeAIkNA1wgZQ0lRLlRTRTo2NzU4LklRX0RPLkZZMjAxOQEAAADt</t>
  </si>
  <si>
    <t>WQAAAwAAAAAAuW1p3kJA1wg9PF4hQ0DXCDBDSVEuTkFTREFRR1M6R09PRy5MLklRX0RFQlRfRVFVSVZfTkVUX1BCTy5GWTIwMTMBAAAAqHEAAAMAAAAAAH+l+NZCQNcIh7LKIkNA1wglQ0lRLlRTRTo2NzUyLklRX1NUX0RFQlRfUkVQQUlELkZZMjAxOAEAAACx4wQAAwAAAAAASULC3UJA1whlhX4hQ0DXCC9DSVEuVFNFOjY3NTIuSVFfT1RIRVJfTk9OX09QRVJfRVhQX1NVUFBMLkZZMjAxMAEAAACx4wQAAgAAAAYtNjM0NDgBCAAAAAUAAAABMQEAAAAKMTU1MzMzMDM5NwMAAAACNzkCAAAAAjg1BAAAAAEwBwAAAAk5LzIzLzIwMTkIAAAACTMvMzEvMjAxMAkAAAABMM/wL95CQNcIAQuOIUNA1wgtQ0lRLlRTRTo2NzU4LklRX0NBU0hfQ09OVkVSU0lPTi5GWTIwMTMuLi4uSlBZAQAAAO1ZAAACAAAACi0zNS4xMTU1NTUBCAAAAAUAAAABMQEAAAAKMTc0NTU0NDk0NQMAAAACNzkCAAAABDQxODQEAAAAATAHAAAACTkvMjMvMjAxOQgAAAAJMy8zMS8yMDEzCQAAAAEwiVf000JA1wjWgXYjQ0DXCC1DSVEuTkFTREFRR1M6SU5UQy5JUV9UT1RBTF9ERUJUX0lTU1VFRC5GWTIwMTYBAAAAh1IAAAIAAAAEMjczNAEIAAAABQAAAAExAQAAAAoxOTQzNTA1MzQ1AwAAAAMxNjACAAAABDIxNjEEAAAAATAHAAAACTkvMjMvMjAxOQgAAAAKMTIvMzEvMjAxNgkAAAABMFYOYNlCQNcIc0x4IkNA1wglQ0lRLk5BU0RBUUdTOkFB</t>
  </si>
  <si>
    <t>UEwuSVFfQ0FTSF9PUEVSLkZZMjAwOQEAAABpYQAAAgAAAAUxMDE1OQEIAAAABQAAAAExAQAAAAoxNDc5NTUxMTk5AwAAAAMxNjACAAAABDIwMDYEAAAAATAHAAAACTkvMjMvMjAxOQgAAAAJOS8yNi8yMDA5CQAAAAEwqGRY2EJA1wisD4ciQ0DXCCtDSVEuTllTRTpESVMuSVFfTUlOT1JJVFlfSU5URVJFU1RfQ0YuRlkyMDA5AQAAAEzsAgADAAAAAACrPgrZQkDXCGHGUiJDQNcIJUNJUS5UU0U6Njc1OC5JUV9DQVBJVEFMX0xFQVNFUy5GWTIwMTkBAAAA7VkAAAIAAAAFMzM2ODQBCAAAAAUAAAABMQEAAAAKMTk2NTA0NjUxMgMAAAACNzkCAAAABDExODMEAAAAATAHAAAACTkvMjMvMjAxOQgAAAAJMy8zMS8yMDE5CQAAAAEwuW1p3kJA1wgJcmghQ0DXCCRDSVEuTllTRTpESVMuSVFfQ1VSUkVOQ1lfR0FJTi5GWTIwMTMBAAAATOwCAAMAAAAAAImzCtlCQNcIJ5ppIkNA1wglQ0lRLk5BU0RBUUdTOk1TRlQuSVFfU1RfSU5WRVNULkZZMjAxNgEAAABLVQAAAgAAAAYxMDY1MzEBCAAAAAUAAAABMQEAAAAKMTg5ODQ4OTQ3MAMAAAADMTYwAgAAAAQxMDY5BAAAAAEwBwAAAAk5LzIzLzIwMTkIAAAACTYvMzAvMjAxNgkAAAABMFK2VNdCQNcIUBDMIkNA1wgqQ0lRLk5BU0RBUUdTOkFBUEwuSVFfT1RIRVJfQ0xfU1VQUEwuRlkyMDE2AQAAAGlhAAACAAAAAzE2MwEIAAAABQAAAAExAQAAAAoxOTE5MzM0NDg0AwAAAAMx</t>
  </si>
  <si>
    <t>NjACAAAABDEwNTcEAAAAATAHAAAACTkvMjMvMjAxOQgAAAAJOS8yNC8yMDE2CQAAAAEwRPv710JA1wjjIIEiQ0DXCCNDSVEuTllTRTpESVMuSVFfVE9UQUxfUkVDRUlWLkZZMjAxMwEAAABM7AIAAgAAAAQ2OTY3AQgAAAAFAAAAATEBAAAACjE3NjY4ODAxOTkDAAAAAzE2MAIAAAAEMTAwMQQAAAABMAcAAAAJOS8yMy8yMDE5CAAAAAk5LzI4LzIwMTMJAAAAATCJswrZQkDXCONCbiJDQNcIKUNJUS5OQVNEQVFHUzpJTlRDLklRX0VCSVREQS5GWTIwMTIuLi4uSlBZAQAAAIdSAAACAAAACTE5MDc1MzIuOAEIAAAABQAAAAExAQAAAAoxNzE4ODUwNjA1AwAAAAI3OQIAAAAENDA1MQQAAAABMAcAAAAJOS8yMy8yMDE5CAAAAAoxMi8yOS8yMDEyCQAAAAEwoeLz00JA1wgycW8jQ0DXCCRDSVEuS09TRTpBMDA1OTMwLklRX0JVSUxESU5HUy5GWTIwMTUBAAAA3GYBAAIAAAAIMzI4NTAxMTABCAAAAAUAAAABMQEAAAAKMTgyOTg0MzAxMQMAAAACODUCAAAABDMwMjMEAAAAATAHAAAACTkvMjMvMjAxOQgAAAAKMTIvMzEvMjAxNQkAAAABMPbhG9pCQNcIR1I4IkNA1wgyQ0lRLk5BU0RBUUdTOkdPT0cuTC5JUV9NSU5PUklUWV9JTlRFUkVTVF9DRi5GWTIwMTYBAAAAqHEAAAMAAAAAALsha9ZCQNcIqhzIIkNA1wgmQ0lRLktPU0U6QTAwNTkzMC5JUV9BU1NFVF9UVVJOUy5GWTIwMDcBAAAA3GYBAAIAAAAHMS4xMjc0NwEI</t>
  </si>
  <si>
    <t>AAAABQAAAAExAQAAAAoxMzUyOTQ1NTMwAwAAAAI4NQIAAAAENDE3NwQAAAABMAcAAAAJOS8yMy8yMDE5CAAAAAoxMi8zMS8yMDA3CQAAAAEwI/IO1UJA1wj3nD0jQ0DXCDhDSVEuTkFTREFRR1M6R09PRy5MLklRX0NIQU5HRV9ORVRfV09SS0lOR19DQVBJVEFMLkZZMjAxMAEAAACocQAAAgAAAAQyMDkzAQgAAAAFAAAAATEBAAAACjE1ODU1NDU1MDcDAAAAAzE2MAIAAAAENDQyMQQAAAABMAcAAAAJOS8yMy8yMDE5CAAAAAoxMi8zMS8yMDEwCQAAAAEwr1b41kJA1wgMguoiQ0DXCCRDSVEuVFNFOjY3NTguSVFfQ1VSUkVOVF9SQVRJTy5GWTIwMDkBAAAA7VkAAAIAAAAIMC45NTAwNzMBCAAAAAUAAAABMQEAAAAKMTQ1OTUyODc0OAMAAAACNzkCAAAABDQwMzAEAAAAATAHAAAACTkvMjMvMjAxOQgAAAAJMy8zMS8yMDA5CQAAAAEworYB1kJA1wgPp/0iQ0DXCCVDSVEuLklRX0NIQU5HRV9PVEhFUl9ORVRfT1BFUl9BU1NFVFMuBQAAAAEAAAAIAAAAFChJbnZhbGlkIElkZW50aWZpZXIp4HzdA0NA1wjgfN0DQ0DXCCVDSVEuS09TRTpBMDA1OTMwLklRX05FVF9DSEFOR0UuRlkyMDA5AQAAANxmAQACAAAABzMyNDU1NjQBCAAAAAUAAAABMQEAAAAKMTQ2NTcxNDMwNwMAAAACODUCAAAABDIwOTMEAAAAATAHAAAACTkvMjMvMjAxOQgAAAAKMTIvMzEvMjAwOQkAAAABMOrZeNpCQNcI03FUIkNA1wgjQ0lRLlRTRTo2</t>
  </si>
  <si>
    <t>NTAzLklRX0VCSVRBX01BUkdJTi5GWTIwMTEBAAAArlUNAAIAAAAGNi44NjY4AQgAAAAFAAAAATEBAAAACjE2MzExNjk4MTYDAAAAAjc5AgAAAAQ0NDE5BAAAAAEwBwAAAAk5LzIzLzIwMTkIAAAACTMvMzEvMjAxMQkAAAABMIryMdVCQNcIK4w1I0NA1wguQ0lRLk5BU0RBUUdTOkdPT0cuTC5JUV9DSEFOR0VfSU5WRU5UT1JZLkZZMjAxMwEAAACocQAAAwAAAAAAf6X41kJA1wj4vdsiQ0DXCCVDSVEuVFNFOjY1MDMuSVFfU1RfREVCVF9SRVBBSUQuRlkyMDEzAQAAAK5VDQADAAAAAACm3RzbQkDXCArzISJDQNcIHENJUS5UU0U6NjUwMS5JUV9OSV9DRi5GWTIwMDgBAAAAmy0CAAIAAAAGLTU4MTI1AQgAAAAFAAAAATEBAAAACjEzODEzODkyNDUDAAAAAjc5AgAAAAQyMTUwBAAAAAEwBwAAAAk5LzIzLzIwMTkIAAAACTMvMzEvMjAwOAkAAAABMPIFptxCQNcIZ4WMIUNA1wglQ0lRLlRTRTo2NzUyLklRX0dXX0lOVEFOX0FNT1JULkZZMjAwOAEAAACx4wQAAwAAAAAA4KEv3kJA1whvmkQhQ0DXCClDSVEuS09TRTpBMDA1OTMwLklRX0RJTFVUX0VQU19FWENMLkZZMjAxOAEAAADcZgEAAgAAAAo2NDYwLjcyNTkzAQgAAAAFAAAAATEBAAAACjE5NDc1NTE1NzMDAAAAAjg1AgAAAAMxNDIEAAAAATAHAAAACTkvMjMvMjAxOQgAAAAKMTIvMzEvMjAxOAkAAAABMM9WHNpCQNcI+1VXIkNA1wgkQ0lRLk5BU0RBUUdTOk1T</t>
  </si>
  <si>
    <t>RlQuSVFfT1BFUl9JTkMuRlkyMDA5AQAAAEtVAAACAAAABTIwNjkzAQgAAAAFAAAAATEBAAAACjE0NjQwMDU2OTADAAAAAzE2MAIAAAACMjEEAAAAATAHAAAACTkvMjMvMjAxOQgAAAAJNi8zMC8yMDA5CQAAAAEwInD810JA1wiGkaAiQ0DXCCxDSVEuVFNFOjY3NTguSVFfREVCVF9FUVVJVl9PUEVSX0xFQVNFLkZZMjAxOAEAAADtWQAAAgAAAAY2MTMwMDABCAAAAAUAAAABMQEAAAAKMTk2NTA0NjUwOAMAAAACNzkCAAAABTIxNjcxBAAAAAEwBwAAAAk5LzIzLzIwMTkIAAAACTMvMzEvMjAxOAkAAAABMMdGad5CQNcIDD5TIUNA1wgZQ0lRLlRTRTo2NzUyLklRX05JLkZZMjAxNQEAAACx4wQAAgAAAAYxNzk0ODUBCAAAAAUAAAABMQEAAAAKMTc5NzUyMDQyNwMAAAACNzkCAAAAAjE1BAAAAAEwBwAAAAk5LzIzLzIwMTkIAAAACTMvMzEvMjAxNQkAAAABMHalwd1CQNcIPKZrIUNA1wgnQ0lRLk5BU0RBUUdTOklOVEMuSVFfQVNTRVRfVFVSTlMuRlkyMDEwAQAAAIdSAAACAAAACDAuNzUwMzAzAQgAAAAFAAAAATEBAAAACjE1ODgxNTY5NjADAAAAAzE2MAIAAAAENDE3NwQAAAABMAcAAAAJOS8yMy8yMDE5CAAAAAoxMi8yNS8yMDEwCQAAAAEwHbQP1UJA1wg6VVEjQ0DXCDRDSVEuS09TRTpBMDA1OTMwLklRX1RPVEFMX09VVFNUQU5ESU5HX0JTX0RBVEUuRlkyMDE4AQAAANxmAQACAAAACjY3OTIuNjY5MjUBBAAA</t>
  </si>
  <si>
    <t>AAUAAAABNQEAAAAKMTk0NzU1MTU3MwIAAAAFMjQxNTIGAAAAATD9fBzaQkDXCKKxASJDQNcIJUNJUS5UU0U6Nzk3NC5JUV9CQVNJQ19FUFNfRVhDTC5GWTIwMTgBAAAApF0NAAIAAAALMTE2Mi4zMDA3ODcBCAAAAAUAAAABMQEAAAAKMTg5NTE4MzYyNQMAAAACNzkCAAAABDMwNjQEAAAAATAHAAAACTkvMjMvMjAxOQgAAAAJMy8zMS8yMDE4CQAAAAEwLl8W3UJA1wjWk9EhQ0DXCCZDSVEuVFNFOjY1MDEuSVFfQVNTRVRfV1JJVEVET1dOLkZZMjAxMgEAAACbLQIAAgAAAAYtMzE4NDEBCAAAAAUAAAABMQEAAAAKMTY4NTUyMTgwMgMAAAACNzkCAAAAAjMyBAAAAAEwBwAAAAk5LzIzLzIwMTkIAAAACTMvMzEvMjAxMgkAAAABMHWiptxCQNcI6d6yIUNA1wgmQ0lRLk5BU0RBUUdTOkdPT0cuTC5JUV9FQlRfRVhDTC5GWTIwMTQBAAAAqHEAAAIAAAAFMTcyNDcBCAAAAAUAAAABMQEAAAAKMTgyNjM0NTY4NQMAAAADMTYwAgAAAAE0BAAAAAEwBwAAAAk5LzIzLzIwMTkIAAAACjEyLzMxLzIwMTQJAAAAATB/pfjWQkDXCEAs1yJDQNcIKENJUS5OQVNEQVFHUzpNU0ZULklRX0JFVEFfMVlSLjIwMTAvMDYvMzABAAAAS1UAAAIAAAARMC44NTg2ODU4OTU2OTMyODgA8mst+0JA1wj/zAohQ0DXCCNDSVEuTkFTREFRR1M6QUFQTC5JUV9MVF9ERUJULkZZMjAxOAEAAABpYQAAAgAAAAU5MzczNQEIAAAABQAAAAExAQAAAAox</t>
  </si>
  <si>
    <t>OTE5MzM0NDkxAwAAAAMxNjACAAAABDEwNDkEAAAAATAHAAAACTkvMjMvMjAxOQgAAAAJOS8yOS8yMDE4CQAAAAEwLEn810JA1wjgC5giQ0DXCCRDSVEuTkFTREFRR1M6TVNGVC5JUV9PUEVSX0lOQy5GWTIwMTcBAAAAS1UAAAIAAAAFMjkzMzEBCAAAAAUAAAABMQEAAAAKMTk3MzM4MDk1MQMAAAADMTYwAgAAAAIyMQQAAAABMAcAAAAJOS8yMy8yMDE5CAAAAAk2LzMwLzIwMTcJAAAAATBJ3VTXQkDXCHAfriJDQNcIGUNJUS5UU0U6NjUwMy5JUV9SRS5GWTIwMTcBAAAArlUNAAIAAAAHMTY1NDU1NwEIAAAABQAAAAExAQAAAAoxOTEyNjEyMjQ2AwAAAAI3OQIAAAAEMTIyMgQAAAABMAcAAAAJOS8yMy8yMDE5CAAAAAkzLzMxLzIwMTcJAAAAATB4DdzaQkDXCHwmLCJDQNcIGUNJUS5UU0U6Nzk3NC5JUV9OSS5GWTIwMTABAAAApF0NAAIAAAAGMjI4NjM1AQgAAAAFAAAAATEBAAAACjEzODI0MTc5OTYDAAAAAjc5AgAAAAIxNQQAAAABMAcAAAAJOS8yMy8yMDE5CAAAAAkzLzMxLzIwMTAJAAAAATBGlkjdQkDXCG4AvCFDQNcIL0NJUS5OQVNEQVFHUzpHT09HLkwuSVFfVE9UQUxfREVCVC5GWTIwMDkuLi4uSlBZAQAAAKhxAAACAAAAATABCAAAAAUAAAABMQEAAAAKMTQ5MTMyNDM3OAMAAAACNzkCAAAABDQxNzMEAAAAATAHAAAACTkvMjMvMjAxOQgAAAAKMTIvMzEvMjAwOQkAAAABMIlX9NNCQNcII5Z3I0NA1wgp</t>
  </si>
  <si>
    <t>Q0lRLk5BU0RBUUdTOklOVEMuSVFfQ1VSUkVOVF9SQVRJTy5GWTIwMDgBAAAAh1IAAAIAAAAIMi41NDE2OTgBCAAAAAUAAAABMQEAAAAKMTQzMDYxNDQ4NgMAAAADMTYwAgAAAAQ0MDMwBAAAAAEwBwAAAAk5LzIzLzIwMTkIAAAACjEyLzI3LzIwMDgJAAAAATAGjg/VQkDXCPXqRCNDQNcIHENJUS5UU0U6Njc1OC5JUV9EQV9DRi5GWTIwMTABAAAA7VkAAAIAAAAGMzYzMTUzAQgAAAAFAAAAATEBAAAACjE1NzgxOTE1MTEDAAAAAjc5AgAAAAQyMTYwBAAAAAEwBwAAAAk5LzIzLzIwMTkIAAAACTMvMzEvMjAxMAkAAAABMOOS8N5CQNcI0U9LIUNA1wgqQ0lRLk5BU0RBUUdTOklOVEMuSVFfTkVUX1JFTlRBTF9FWFAuRlkyMDA5AQAAAIdSAAADAAAAAADybb7ZQkDXCPuJ+iFDQNcIJ0NJUS5OQVNEQVFHUzpHT09HLkwuSVFfUkRfRVhQX0ZOLkZZMjAxNwEAAACocQAAAgAAAAUxNjYyNQEIAAAABQAAAAExAQAAAAoxOTQzNzM5NDU5AwAAAAMxNjACAAAABDMxNjgEAAAAATAHAAAACTkvMjMvMjAxOQgAAAAKMTIvMzEvMjAxNwkAAAABMLsha9ZCQNcIu5bwIkNA1wgjQ0lRLlRTRTo2NTAzLklRX0dST1NTX01BUkdJTi5GWTIwMTgBAAAArlUNAAIAAAAGMzIuMDQ1AQgAAAAFAAAAATEBAAAACjE5MTI2MTIyNjQDAAAAAjc5AgAAAAQ0MDc0BAAAAAEwBwAAAAk5LzIzLzIwMTkIAAAACTMvMzEvMjAxOAkAAAABMK3LDtVC</t>
  </si>
  <si>
    <t>QNcIaUk4I0NA1wgpQ0lRLlRTRTo2NzU4LklRX0RFQlRfRVFVSVZfTkVUX1BCTy5GWTIwMTABAAAA7VkAAAIAAAAGMjkwOTY4AQgAAAAFAAAAATEBAAAACjE1NzgxOTE1MTEDAAAAAjc5AgAAAAUyMTY3OQQAAAABMAcAAAAJOS8yMy8yMDE5CAAAAAkzLzMxLzIwMTAJAAAAATDjkvDeQkDXCNlgVSFDQNcIJENJUS5LT1NFOkEwMDU5MzAuSVFfUkRfRVhQX0ZOLkZZMjAxNAEAAADcZgEAAgAAAAgxNDgzODI0MwEIAAAABQAAAAExAQAAAAoxNzc4MTQxODIzAwAAAAI4NQIAAAAEMzE2OAQAAAABMAcAAAAJOS8yMy8yMDE5CAAAAAoxMi8zMS8yMDE0CQAAAAEwTJQb2kJA1wj7eRQiQ0DXCCVDSVEuTllTRTpESVMuSVFfTkVUX1JFTlRBTF9FWFAuRlkyMDEyAQAAAEzsAgADAAAAAACTjArZQkDXCH50OiJDQNcIK0NJUS5OQVNEQVFHUzpBQVBMLklRX0xUX0RFQlRfQ0FQSVRBTC5GWTIwMTIBAAAAaWEAAAMAAAAAAJtvWNRCQNcIScpfI0NA1wglQ0lRLlRTRTo3OTc0LklRX05FVF9SRU5UQUxfRVhQLkZZMjAxOAEAAACkXQ0AAwAAAAAALl8W3UJA1wg6R/0hQ0DXCCVDSVEuVFNFOjY1MDEuSVFfTkVUX1JFTlRBTF9FWFAuRlkyMDEzAQAAAJstAgADAAAAAADH76bcQkDXCOQW1CFDQNcIJENJUS5OWVNFOkRJUy5JUV9PVEhFUl9MSUFCX0xULkZZMjAwOQEAAABM7AIAAgAAAAQxODk5AQgAAAAFAAAAATEBAAAACjE0ODI5</t>
  </si>
  <si>
    <t>NzYwNjgDAAAAAzE2MAIAAAAEMTA2MgQAAAABMAcAAAAJOS8yMy8yMDE5CAAAAAkxMC8zLzIwMDkJAAAAATCrPgrZQkDXCM8geiJDQNcIKENJUS5UU0U6Njc1Mi5JUV9UT1RBTF9ERUJUX0VCSVREQS5GWTIwMTgBAAAAseMEAAIAAAAIMS44NDc2MDIBCAAAAAUAAAABMQEAAAAKMTk3MDAzODUyNgMAAAACNzkCAAAABDQxOTIEAAAAATAHAAAACTkvMjMvMjAxOQgAAAAJMy8zMS8yMDE4CQAAAAEwP65u1UJA1wixFiYjQ0DXCCZDSVEuVFNFOjY1MDMuSVFfRklMSU5HX0NVUlJFTkNZLkZZMjAxMQEAAACuVQ0AAwAAAANKUFkAvo8c20JA1wjPKyoiQ0DXCB5DSVEuTkFTREFRR1M6QUFQTC5JUV9GWC5GWTIwMTUBAAAAaWEAAAMAAAAAAET7+9dCQNcIxxV3IkNA1wgPQ0lRLi5JUV9DT01NT04uBQAAAAEAAAAIAAAAFChJbnZhbGlkIElkZW50aWZpZXIp4HzdA0NA1wjgfN0DQ0DXCChDSVEuVFNFOjY1MDMuSVFfRklYRURfQVNTRVRfVFVSTlMuRlkyMDA4AQAAAK5VDQACAAAACDYuNzM0Njc1AQgAAAAFAAAAATEBAAAACjE0MTg1MTY3MDgDAAAAAjc5AgAAAAQ0MDY2BAAAAAEwBwAAAAk5LzIzLzIwMTkIAAAACTMvMzEvMjAwOAkAAAABMIryMdVCQNcIQD41I0NA1wgrQ0lRLlRTRTo2NTAzLklRX1JFVFVSTl9DT01NT05fRVFVSVRZLkZZMjAxNAEAAACuVQ0AAgAAAAcxMC44Njc2AQgAAAAFAAAAATEBAAAACjE2ODg3</t>
  </si>
  <si>
    <t>NDQ4NDcDAAAAAjc5AgAAAAUzMzMyMAQAAAABMAcAAAAJOS8yMy8yMDE5CAAAAAkzLzMxLzIwMTQJAAAAATB+GTLVQkDXCLuWGyNDQNcII0NJUS5UU0U6NjUwMy5JUV9CRVRBXzVZUi4yMDEzLzAzLzMxAQAAAK5VDQACAAAAEDEuMDI0Njg5Nzc4ODM0MjUAcRdJ+0JA1wgadRUhQ0DXCClDSVEuTkFTREFRR1M6R09PRy5MLklRX0dBSU5fSU5WRVNULkZZMjAwOQEAAACocQAAAgAAAAI5NwEIAAAABQAAAAExAQAAAAoxNDkxMzI0Mzc4AwAAAAMxNjACAAAAAjYyBAAAAAEwBwAAAAk5LzIzLzIwMTkIAAAACjEyLzMxLzIwMDkJAAAAATCBCPjWQkDXCLIWwyJDQNcIMENJUS5OQVNEQVFHUzpBQVBMLklRX1JFVFVSTl9DT01NT05fRVFVSVRZLkZZMjAwNwEAAABpYQAAAgAAAAcyOC41MTE5AQgAAAAFAAAAATEBAAAACjEzMTI0NjA3NDIDAAAAAzE2MAIAAAAFMzMzMjAEAAAAATAHAAAACTkvMjMvMjAxOQgAAAAJOS8yOS8yMDA3CQAAAAEwpkhY1EJA1wgJv1UjQ0DXCCdDSVEuTkFTREFRR1M6TVNGVC5JUV9MRVZFUkVEX0ZDRi5GWTIwMTUBAAAAS1UAAAIAAAAJMjA5MjYuMzc1AQgAAAAFAAAAATEBAAAACjE4NTE1MjU5MTIDAAAAAzE2MAIAAAAENDQyMgQAAAABMAcAAAAJOS8yMy8yMDE5CAAAAAk2LzMwLzIwMTUJAAAAATBStlTXQkDXCCf70yJDQNcIGUNJUS5UU0U6Njc1OC5JUV9CRVRBXzJZUi4BAAAA7VkAAAIA</t>
  </si>
  <si>
    <t>AAAQMS4wOTU3NjU2MzgxMTYwNgAH8Ej7QkDXCAfwSPtCQNcILUNJUS5OQVNEQVFHUzpHT09HLkwuSVFfSU5WRVNUX0xPQU5TX0NGLkZZMjAxNgEAAACocQAAAwAAAAAAuyFr1kJA1whms98iQ0DXCCFDSVEuTkFTREFRR1M6R09PRy5MLklRX0VCVC5GWTIwMDcBAAAAqHEAAAIAAAAHNTY3My45OAEIAAAABQAAAAExAQAAAAoxMzIxODc5ODM2AwAAAAMxNjACAAAAAzEzOQQAAAABMAcAAAAJOS8yMy8yMDE5CAAAAAoxMi8zMS8yMDA3CQAAAAEwKlJV10JA1wgvBskiQ0DXCCRDSVEuTkFTREFRR1M6TVNGVC5JUV9FQlRfRVhDTC5GWTIwMTgBAAAAS1UAAAIAAAAFMzQwODIBCAAAAAUAAAABMQEAAAAKMTk3MzM4MDkyMgMAAAADMTYwAgAAAAE0BAAAAAEwBwAAAAk5LzIzLzIwMTkIAAAACTYvMzAvMjAxOAkAAAABMEIEVddCQNcILa3MIkNA1wghQ0lRLlRTRTo3OTc0LklRX0lOQ19FUVVJVFkuRlkyMDA1AQAAAKRdDQADAAAAAADFMxPTQkDXCEgonfVCQNcII0NJUS5OWVNFOkRJUy5JUV9CRVRBXzVZUi4yMDE4LzA5LzI5AQAAAEzsAgACAAAAEDEuMjk2NzM5NzI0NTg0NjUACB4t+0JA1whfvRAhQ0DXCCRDSVEuVFNFOjY3NTIuSVFfQ09NTU9OX0RJVl9DRi5GWTIwMDkBAAAAseMEAAIAAAAGLTgzMzY0AQgAAAAFAAAAATEBAAAACjE0NjAzMjE5OTEDAAAAAjc5AgAAAAQyMDc0BAAAAAEwBwAAAAk5LzIzLzIwMTkI</t>
  </si>
  <si>
    <t>AAAACTMvMzEvMjAwOQkAAAABMAvKL95CQNcIvoWoIUNA1wgiQ0lRLktPU0U6QTAwNTkzMC5JUV9JTkNfVEFYLkZZMjAxMAEAAADcZgEAAgAAAAczMTgyMTMxAQgAAAAFAAAAATEBAAAACjE1MzMyMDMyNjIDAAAAAjg1AgAAAAI3NQQAAAABMAcAAAAJOS8yMy8yMDE5CAAAAAoxMi8zMS8yMDEwCQAAAAEw6tl42kJA1wgnXjsiQ0DXCCpDSVEuTkFTREFRR1M6TVNGVC5JUV9PVEhFUl9PUEVSX0FDVC5GWTIwMTEBAAAAS1UAAAIAAAAEMjQwOQEIAAAABQAAAAExAQAAAAoxNjI4NjI0NzA2AwAAAAMxNjACAAAABDIwNDcEAAAAATAHAAAACTkvMjMvMjAxOQgAAAAJNi8zMC8yMDExCQAAAAEwYbOB10JA1wgi6rYiQ0DXCCRDSVEuVFNFOjc5NzQuSVFfQ0FTSF9JTlRFUkVTVC5GWTIwMTABAAAApF0NAAIAAAABMgEIAAAABQAAAAExAQAAAAoxMzgyNDE3OTk2AwAAAAI3OQIAAAAEMzAyOAQAAAABMAcAAAAJOS8yMy8yMDE5CAAAAAkzLzMxLzIwMTAJAAAAATBGlkjdQkDXCIptxCFDQNcII0NJUS5OWVNFOkRJUy5JUV9JTlRFUkVTVF9FWFAuRlkyMDA5AQAAAEzsAgACAAAABC01ODgBCAAAAAUAAAABMQEAAAAKMTQ4Mjk3NjA2OAMAAAADMTYwAgAAAAI4MgQAAAABMAcAAAAJOS8yMy8yMDE5CAAAAAkxMC8zLzIwMDkJAAAAATCrPgrZQkDXCFLtZyJDQNcIJ0NJUS5UU0U6Njc1OC5JUV9DSEFOR0VfSU5WRU5UT1JZLkZZ</t>
  </si>
  <si>
    <t>MjAxOQEAAADtWQAAAgAAAAUzMDQ1NQEIAAAABQAAAAExAQAAAAoxOTY1MDQ2NTEyAwAAAAI3OQIAAAAEMjA5OQQAAAABMAcAAAAJOS8yMy8yMDE5CAAAAAkzLzMxLzIwMTkJAAAAATC5bWneQkDXCAGZaCFDQNcIKkNJUS5OQVNEQVFHUzpJTlRDLklRX0RJTFVUX0VQU19FWENMLkZZMjAwOQEAAACHUgAAAgAAAAQwLjc3AQgAAAAFAAAAATEBAAAACjE1MjMzOTQ4MjkDAAAAAzE2MAIAAAADMTQyBAAAAAEwBwAAAAk5LzIzLzIwMTkIAAAACjEyLzI2LzIwMDkJAAAAATDybb7ZQkDXCOBSPyJDQNcIJkNJUS5LT1NFOkEwMDU5MzAuSVFfQVNTRVRfVFVSTlMuRlkyMDE4AQAAANxmAQACAAAACDAuNzYwNDY3AQgAAAAFAAAAATEBAAAACjE5NDc1NTE1NzMDAAAAAjg1AgAAAAQ0MTc3BAAAAAEwBwAAAAk5LzIzLzIwMTkIAAAACjEyLzMxLzIwMTgJAAAAATAGjg/VQkDXCDQzOSNDQNcII0NJUS5OQVNEQVFHUzpBQVBMLklRX1pfU0NPUkUuRlkyMDA4AQAAAGlhAAACAAAABzkuMjE5NDkBCAAAAAUAAAABMQEAAAAKMTQwNzE0NzM1NAMAAAADMTYwAgAAAAYxMDAxMjMEAAAAATAHAAAACTkvMjMvMjAxOQgAAAAJOS8yNy8yMDA4CQAAAAEwpkhY1EJA1wif61ojQ0DXCC1DSVEuTkFTREFRR1M6SU5UQy5JUV9UT1RBTF9ERUJUX1JFUEFJRC5GWTIwMTUBAAAAh1IAAAMAAAAAAGLnX9lCQNcIYSVxIkNA1wgkQ0lRLlRTRTo2</t>
  </si>
  <si>
    <t>NTAxLklRX0NBU0hfSU5URVJFU1QuRlkyMDE0AQAAAJstAgACAAAABTI3NTE3AQgAAAAFAAAAATEBAAAACjE3NDUyNzA1NDQDAAAAAjc5AgAAAAQzMDI4BAAAAAEwBwAAAAk5LzIzLzIwMTkIAAAACTMvMzEvMjAxNAkAAAABMGlDUNxCQNcI0q/BIUNA1wgaQ0lRLlRTRTo3OTc0LklRX1JFVi5GWTIwMDkBAAAApF0NAAIAAAAHMTgzODYyMgEIAAAABQAAAAExAQAAAAoxMzgyNDE4MjU5AwAAAAI3OQIAAAADMTEyBAAAAAEwBwAAAAk5LzIzLzIwMTkIAAAACTMvMzEvMjAwOQkAAAABMFNvSN1CQNcIILzNIUNA1wggQ0lRLk5BU0RBUUdTOklOVEMuSVFfR1BQRS5GWTIwMTgBAAAAh1IAAAIAAAAGMTE0MzE4AQgAAAAFAAAAATEBAAAACjE5NDM1MDUzNDEDAAAAAzE2MAIAAAAEMTE2OQQAAAABMAcAAAAJOS8yMy8yMDE5CAAAAAoxMi8yOS8yMDE4CQAAAAEwRjVg2UJA1wih9IIiQ0DXCBlDSVEuVFNFOjY1MDEuSVFfRlguRlkyMDEzAQAAAJstAgACAAAABTU4NDQ5AQgAAAAFAAAAATEBAAAACjE2ODU1MjE3MjIDAAAAAjc5AgAAAAQyMTQ0BAAAAAEwBwAAAAk5LzIzLzIwMTkIAAAACTMvMzEvMjAxMwkAAAABMLcWp9xCQNcI1y/BIUNA1wgnQ0lRLlRTRTo2NTAxLklRX0NGT19DVVJSRU5UX0xJQUIuRlkyMDEwAQAAAJstAgACAAAACDAuMjAzMDY3AQgAAAAFAAAAATEBAAAACjE0NTk0NzEwOTIDAAAAAjc5AgAAAAQ0</t>
  </si>
  <si>
    <t>MTg1BAAAAAEwBwAAAAk5LzIzLzIwMTkIAAAACTMvMzEvMjAxMAkAAAABMO2Xb9VCQNcIQ7kyI0NA1wgeQ0lRLlRTRTo2NzUyLklRX1NUX0RFQlQuRlkyMDE5AQAAALHjBAACAAAABjEyNTI4OQEIAAAABQAAAAExAQAAAAoxOTcwMDM4NTI3AwAAAAI3OQIAAAAEMTA0NgQAAAABMAcAAAAJOS8yMy8yMDE5CAAAAAkzLzMxLzIwMTkJAAAAATBJQsLdQkDXCNPeqyFDQNcII0NJUS5UU0U6NjUwMS5JUV9CQVNJQ19XRUlHSFQuRlkyMDEwAQAAAJstAgACAAAACjczMi41MTU2MTUAjlSm3EJA1wiuTMkhQ0DXCC9DSVEuTkFTREFRR1M6QUFQTC5JUV9DVVJSRU5UX1BPUlRfTEVBU0VTLkZZMjAxMwEAAABpYQAAAwAAAAAAfgBZ2EJA1wjz74siQ0DXCCRDSVEuTllTRTpESVMuSVFfSU1QQUlSTUVOVF9HVy5GWTIwMTcBAAAATOwCAAIAAAADMjU1AQgAAAAFAAAAATEBAAAACjE5MjUyOTUzODUDAAAAAzE2MAIAAAADMjA5BAAAAAEwBwAAAAk5LzIzLzIwMTkIAAAACTkvMzAvMjAxNwkAAAABMDqhoNhCQNcIepp/IkNA1wgmQ0lRLk5BU0RBUUdTOklOVEMuSVFfVE9UQUxfREVCVC5GWTIwMTcBAAAAh1IAAAIAAAAFMjY4MTMBCAAAAAUAAAABMQEAAAAKMTk0MzUwNTM0OQMAAAADMTYwAgAAAAQ0MTczBAAAAAEwBwAAAAk5LzIzLzIwMTkIAAAACjEyLzMwLzIwMTcJAAAAATBGNWDZQkDXCPmAgiJDQNcIK0NJUS5OQVNEQVFH</t>
  </si>
  <si>
    <t>UzpNU0ZULklRX09USEVSX0xUX0FTU0VUUy5GWTIwMTABAAAAS1UAAAIAAAAEMTUwMQEIAAAABQAAAAExAQAAAAoxNTU2NTYwNzk1AwAAAAMxNjACAAAABDEwNjAEAAAAATAHAAAACTkvMjMvMjAxOQgAAAAJNi8zMC8yMDEwCQAAAAEwbYyB10JA1wgyopoiQ0DXCClDSVEuTkFTREFRR1M6R09PRy5MLklRX0VCSVRfTUFSR0lOLkZZMjAxMwEAAACocQAAAgAAAAcyNy43NDM2AQgAAAAFAAAAATEBAAAACjE3NzU3NTY4NzgDAAAAAzE2MAIAAAAENDA1MwQAAAABMAcAAAAJOS8yMy8yMDE5CAAAAAoxMi8zMS8yMDEzCQAAAAEwRGka1EJA1wiH620jQ0DXCCNDSVEuVFNFOjY3NTIuSVFfT1RIRVJfRVFVSVRZLkZZMjAxOAEAAACx4wQAAgAAAActMTY4MjU5AQgAAAAFAAAAATEBAAAACjE5NzAwMzg1MjYDAAAAAjc5AgAAAAQxMDI4BAAAAAEwBwAAAAk5LzIzLzIwMTkIAAAACTMvMzEvMjAxOAkAAAABMFIbwt1CQNcI6pCrIUNA1wgqQ0lRLk5ZU0U6RElTLklRX09USEVSX1VOVVNVQUxfU1VQUEwuRlkyMDEzAQAAAEzsAgADAAAAAACJswrZQkDXCFUJZSJDQNcIIkNJUS5OWVNFOkRJUy5JUV9EQV9TVVBQTF9DRi5GWTIwMTQBAAAATOwCAAIAAAAEMjA2NAEIAAAABQAAAAExAQAAAAoxODIwMjYyMTIxAwAAAAMxNjACAAAABDIxNzEEAAAAATAHAAAACTkvMjMvMjAxOQgAAAAJOS8yNy8yMDE0CQAAAAEwaSyg2EJA1wid</t>
  </si>
  <si>
    <t>2IUiQ0DXCClDSVEuTkFTREFRR1M6TVNGVC5JUV9NQVJLRVRDQVAuMjAxOS8wNi8zMAEAAABLVQAAAgAAAA4xMDI2NTExLjA4ODU2MwEGAAAABQAAAAExAQAAAAoxOTU2NTYzOTAyAwAAAAMxNjACAAAABjEwMDA1NAQAAAABMAcAAAAJNi8zMC8yMDE5VqJI+0JA1whHsRQhQ0DXCCdDSVEuTkFTREFRR1M6R09PRy5MLklRX1JEX0VYUF9GTi5GWTIwMDgBAAAAqHEAAAIAAAAEMjc5MwEIAAAABQAAAAExAQAAAAoxNDI5NDAyMTAwAwAAAAMxNjACAAAABDMxNjgEAAAAATAHAAAACTkvMjMvMjAxOQgAAAAKMTIvMzEvMjAwOAkAAAABMBx5VddCQNcI5G/GIkNA1wgbQ0lRLk5ZU0U6RElTLklRX0FQSUMuRlkyMDE4AQAAAEzsAgADAAAAAAA0yaDYQkDXCL55byJDQNcIKENJUS5OQVNEQVFHUzpBQVBMLklRX0JBU0lDX1dFSUdIVC5GWTIwMTcBAAAAaWEAAAIAAAAINTIxNy4yNDIANiL810JA1wigPbwiQ0DXCCdDSVEuVFNFOjY3NTIuSVFfREFZU19QQVlBQkxFX09VVC5GWTIwMTgBAAAAseMEAAIAAAAJNjUuODY3NTM1AQgAAAAFAAAAATEBAAAACjE5NzAwMzg1MjYDAAAAAjc5AgAAAAQ0MTgzBAAAAAEwBwAAAAk5LzIzLzIwMTkIAAAACTMvMzEvMjAxOAkAAAABMD+ubtVCQNcIsRYmI0NA1wgsQ0lRLk5BU0RBUUdTOklOVEMuSVFfTkVUX0lOVEVSRVNUX0VYUC5GWTIwMTcBAAAAh1IAAAIAAAAELTE5NgEIAAAABQAA</t>
  </si>
  <si>
    <t>AAExAQAAAAoxOTQzNTA1MzQ5AwAAAAMxNjACAAAAAzM2OAQAAAABMAcAAAAJOS8yMy8yMDE5CAAAAAoxMi8zMC8yMDE3CQAAAAEwVg5g2UJA1wh+dHgiQ0DXCDBDSVEuTkFTREFRR1M6R09PRy5MLklRX0RBWVNfSU5WRU5UT1JZX09VVC5GWTIwMTMBAAAAqHEAAAMAAAAAAERpGtRCQNcIXspmI0NA1wgjQ0lRLktPU0U6QTAwNTkzMC5JUV9UT1RBTF9DQS5GWTIwMDcBAAAA3GYBAAIAAAAINDE5MDEwMTQBCAAAAAUAAAABMQEAAAAKMTM1Mjk0NTUzMAMAAAACODUCAAAABDEwMDgEAAAAATAHAAAACTkvMjMvMjAxOQgAAAAKMTIvMzEvMjAwNwkAAAABMF9b3NpCQNcIb6Y2IkNA1wgpQ0lRLk5BU0RBUUdTOkdPT0cuTC5JUV9TQUxFX1BQRV9DRi5GWTIwMTEBAAAAqHEAAAMAAAAAAGp9+NZCQNcIByfzIkNA1wgoQ0lRLlRTRTo2NzUyLklRX1RPVEFMX0RFQlRfRVFVSVRZLkZZMjAxNgEAAACx4wQAAgAAAAczOS4xNDc1AQgAAAAFAAAAATEBAAAACjE3OTc1MjA0MzQDAAAAAjc5AgAAAAQ0MDM0BAAAAAEwBwAAAAk5LzIzLzIwMTkIAAAACTMvMzEvMjAxNgkAAAABMB2GbtVCQNcI5MgeI0NA1wgwQ0lRLk5BU0RBUUdTOklOVEMuSVFfUkVUVVJOX0NPTU1PTl9FUVVJVFkuRlkyMDA4AQAAAIdSAAACAAAABjEyLjg1OQEIAAAABQAAAAExAQAAAAoxNDMwNjE0NDg2AwAAAAMxNjACAAAABTMzMzIwBAAAAAEwBwAAAAk5</t>
  </si>
  <si>
    <t>LzIzLzIwMTkIAAAACjEyLzI3LzIwMDgJAAAAATAGjg/VQkDXCPS+TiNDQNcIKUNJUS5OQVNEQVFHUzpNU0ZULklRX0NPTU1PTl9JU1NVRUQuRlkyMDE5AQAAAEtVAAACAAAABDExNDIBCAAAAAUAAAABMQEAAAAKMTk3MzM4MDkyMAMAAAADMTYwAgAAAAQyMTY5BAAAAAEwBwAAAAk5LzIzLzIwMTkIAAAACTYvMzAvMjAxOQkAAAABMC0rVddCQNcIO9/IIkNA1wgkQ0lRLk5ZU0U6RElTLklRX0NPTU1PTl9ESVZfQ0YuRlkyMDExAQAAAEzsAgACAAAABC03NTYBCAAAAAUAAAABMQEAAAAKMTY0NjQ4NDczNwMAAAADMTYwAgAAAAQyMDc0BAAAAAEwBwAAAAk5LzIzLzIwMTkIAAAACTEwLzEvMjAxMQkAAAABMJOMCtlCQNcIA8eEIkNA1wgtQ0lRLktPU0U6QTAwNTkzMC5JUV9UT1RBTF9ERUJUX0NBUElUQUwuRlkyMDEyAQAAANxmAQACAAAABzEwLjkyMjEBCAAAAAUAAAABMQEAAAAKMTY2NzUzNDAxNAMAAAACODUCAAAABDQxODYEAAAAATAHAAAACTkvMjMvMjAxOQgAAAAKMTIvMzEvMjAxMgkAAAABMBJAD9VCQNcI9oUhI0NA1wgsQ0lRLlRTRTo2NzU4LklRX0lNUFVUX09QRVJfTEVBU0VfREVQUi5GWTIwMTEBAAAA7VkAAAIAAAALNjMzMjEuNDkwNTYBCAAAAAUAAAABMQEAAAAKMTYyNDE1MzM3MAMAAAACNzkCAAAABTIxNjczBAAAAAEwBwAAAAk5LzIzLzIwMTkIAAAACTMvMzEvMjAxMQkAAAABMOOS8N5CQNcI</t>
  </si>
  <si>
    <t>8EFBIUNA1wgrQ0lRLk5BU0RBUUdTOkdPT0cuTC5JUV9DQVNIX0lOVEVSRVNULkZZMjAxMgEAAACocQAAAgAAAAI3NAEIAAAABQAAAAExAQAAAAoxNzE4MTQ1MjcxAwAAAAMxNjACAAAABDMwMjgEAAAAATAHAAAACTkvMjMvMjAxOQgAAAAKMTIvMzEvMjAxMgkAAAABMGp9+NZCQNcIJ+XiIkNA1wggQ0lRLk5BU0RBUUdTOkdPT0cuTC5JUV9BUi5GWTIwMTgBAAAAqHEAAAIAAAAFMjA4MzgBCAAAAAUAAAABMQEAAAAKMTk0MzczOTQ1MQMAAAADMTYwAgAAAAQxMDIxBAAAAAEwBwAAAAk5LzIzLzIwMTkIAAAACjEyLzMxLzIwMTgJAAAAATCqSGvWQkDXCDe99SJDQNcII0NJUS5LT1NFOkEwMDU5MzAuSVFfQlZfU0hBUkUuRlkyMDA3AQAAANxmAQACAAAACzcwNjMuOTA0OTY0AQgAAAAFAAAAATEBAAAACjEzNTI5NDU1MzADAAAAAjg1AgAAAAQ0MDIwBAAAAAEwBwAAAAk5LzIzLzIwMTkIAAAACjEyLzMxLzIwMDcJAAAAATBfW9zaQkDXCJq2/yFDQNcIIUNJUS5UU0U6Njc1Mi5JUV9JTkNfRVFVSVRZLkZZMjAwOQEAAACx4wQAAgAAAAUxNjE0OQEIAAAABQAAAAExAQAAAAoxNDYwMzIxOTkxAwAAAAI3OQIAAAACNDcEAAAAATAHAAAACTkvMjMvMjAxOQgAAAAJMy8zMS8yMDA5CQAAAAEwC8ov3kJA1wgJWFkhQ0DXCCVDSVEuTkFTREFRR1M6QUFQTC5JUV9JTlZFTlRPUlkuRlkyMDEwAQAAAGlhAAACAAAABDEwNTEB</t>
  </si>
  <si>
    <t>CAAAAAUAAAABMQEAAAAKMTU3Mzg2NDY0NAMAAAADMTYwAgAAAAQxMDQzBAAAAAEwBwAAAAk5LzIzLzIwMTkIAAAACTkvMjUvMjAxMAkAAAABMKhkWNhCQNcIOFdlIkNA1wgbQ0lRLlRTRTo3OTc0LklRX0NPR1MuRlkyMDA3AQAAAKRdDQACAAAABjU2ODcyMgEIAAAABQAAAAExAQAAAAk2NDE5ODU4OTcDAAAAAjc5AgAAAAIzNAQAAAABMAcAAAAJOS8yMy8yMDE5CAAAAAkzLzMxLzIwMDcJAAAAATAq6ybSQkDXCPn1kvVCQNcILUNJUS5OQVNEQVFHUzpBQVBMLklRX1RPVEFMX0RFQlRfRUJJVERBLkZZMjAxNwEAAABpYQAAAgAAAAgxLjYxNzg3OQEIAAAABQAAAAExAQAAAAoxOTE5MzM0NDgxAwAAAAMxNjACAAAABDQxOTIEAAAAATAHAAAACTkvMjMvMjAxOQgAAAAJOS8zMC8yMDE3CQAAAAEwkZZY1EJA1whwh1sjQ0DXCCtDSVEuTkFTREFRR1M6SU5UQy5JUV9QRVJJT0RMRU5HVEhfSVMuRlkyMDE3AQAAAIdSAAABAAAAAjEyAEY1YNlCQNcIhv85IkNA1wgZQ0lRLlRTRTo2NTAzLklRX0JFVEFfMVlSLgEAAACuVQ0AAgAAABAyLjA2NjQ0MjMwNDM1Mjk1AHEXSftCQNcIcRdJ+0JA1wggQ0lRLlRTRTo2NzUyLklRX0NIQU5HRV9BUC5GWTIwMDkBAAAAseMEAAIAAAAHLTE5OTE3NgEIAAAABQAAAAExAQAAAAoxNDYwMzIxOTkxAwAAAAI3OQIAAAAEMjAxNwQAAAABMAcAAAAJOS8yMy8yMDE5CAAAAAkzLzMxLzIw</t>
  </si>
  <si>
    <t>MDkJAAAAATALyi/eQkDXCL6FqCFDQNcIHkNJUS5OQVNEQVFHUzpJTlRDLklRX0FQLkZZMjAxMAEAAACHUgAAAgAAAAQyMjkwAQgAAAAFAAAAATEBAAAACjE1ODgxNTY5NjADAAAAAzE2MAIAAAAEMTAxOAQAAAABMAcAAAAJOS8yMy8yMDE5CAAAAAoxMi8yNS8yMDEwCQAAAAEwz5S+2UJA1wgU/wEiQ0DXCBtDSVEuVFNFOjY3NTguSVFfR1BQRS5GWTIwMDgBAAAA7VkAAAIAAAAHMzYwMDE2MQEIAAAABQAAAAExAQAAAAoxMzgxNjIwNDQ1AwAAAAI3OQIAAAAEMTE2OQQAAAABMAcAAAAJOS8yMy8yMDE5CAAAAAkzLzMxLzIwMDgJAAAAATAWRvDeQkDXCLV1VCFDQNcIJUNJUS5UU0U6Nzk3NC5JUV9TUEVDSUFMX0RJVl9DRi5GWTIwMTUBAAAApF0NAAMAAAAAAFoRFt1CQNcIcuSwIUNA1wgdQ0lRLktPU0U6QTAwNTkzMC5JUV9GWC5GWTIwMDkBAAAA3GYBAAIAAAAGMjYzOTk1AQgAAAAFAAAAATEBAAAACjE0NjU3MTQzMDcDAAAAAjg1AgAAAAQyMTQ0BAAAAAEwBwAAAAk5LzIzLzIwMTkIAAAACjEyLzMxLzIwMDkJAAAAATDq2XjaQkDXCGUEACJDQNcIMkNJUS5OQVNEQVFHUzpNU0ZULklRX0RFRl9UQVhfQVNTRVRTX0NVUlJFTlQuRlkyMDE1AQAAAEtVAAADAAAAAABgj1TXQkDXCI8FoSJDQNcIJENJUS5OQVNEQVFHUzpNU0ZULklRX0JWX1NIQVJFLkZZMjAxNAEAAABLVQAAAgAAAAkxMC44OTc0MzkBCAAAAAUA</t>
  </si>
  <si>
    <t>AAABMQEAAAAKMTgwMDg2NTI1OQMAAAADMTYwAgAAAAQ0MDIwBAAAAAEwBwAAAAk5LzIzLzIwMTkIAAAACTYvMzAvMjAxNAkAAAABMEgBgtdCQNcIjwWhIkNA1wgoQ0lRLlRTRTo3OTc0LklRX0RFRl9UQVhfQVNTRVRTX0xULkZZMjAxOAEAAACkXQ0AAgAAAAUzNzA5NAEIAAAABQAAAAExAQAAAAoxODk1MTgzNjI1AwAAAAI3OQIAAAAEMTAyNgQAAAABMAcAAAAJOS8yMy8yMDE5CAAAAAkzLzMxLzIwMTgJAAAAATAuXxbdQkDXCGWL9yFDQNcILENJUS5LT1NFOkEwMDU5MzAuSVFfR1dfSU5UQU5fQU1PUlRfQ0YuRlkyMDE3AQAAANxmAQACAAAABjgzNjQxMAEIAAAABQAAAAExAQAAAAoxOTQ3NTUxNTc4AwAAAAI4NQIAAAAEMjE4MgQAAAABMAcAAAAJOS8yMy8yMDE5CAAAAAoxMi8zMS8yMDE3CQAAAAEwz1Yc2kJA1wgdL1ciQ0DXCB9DSVEuVFNFOjY3NTIuSVFfRUJUX0VYQ0wuRlkyMDEwAQAAALHjBAACAAAABjExNzM3NgEIAAAABQAAAAExAQAAAAoxNTUzMzMwMzk3AwAAAAI3OQIAAAABNAQAAAABMAcAAAAJOS8yMy8yMDE5CAAAAAkzLzMxLzIwMTAJAAAAATDP8C/eQkDXCInChCFDQNcIHENJUS5UU0U6Nzk3NC5JUV9DQVBFWC5GWTIwMTgBAAAApF0NAAIAAAAFLTk2MDkBCAAAAAUAAAABMQEAAAAKMTg5NTE4MzYyNQMAAAACNzkCAAAABDIwMjEEAAAAATAHAAAACTkvMjMvMjAxOQgAAAAJMy8zMS8yMDE4</t>
  </si>
  <si>
    <t>CQAAAAEwLl8W3UJA1wh6NgoiQ0DXCCpDSVEuTkFTREFRR1M6TVNGVC5JUV9PVEhFUl9PUEVSX0FDVC5GWTIwMTcBAAAAS1UAAAIAAAADMTQ5AQgAAAAFAAAAATEBAAAACjE5NzMzODA5NTEDAAAAAzE2MAIAAAAEMjA0NwQAAAABMAcAAAAJOS8yMy8yMDE5CAAAAAk2LzMwLzIwMTcJAAAAATBCBFXXQkDXCEEG0CJDQNcIIENJUS5OWVNFOkRJUy5JUV9DSEFOR0VfQVIuRlkyMDE3AQAAAEzsAgACAAAAAzEwNwEIAAAABQAAAAExAQAAAAoxOTI1Mjk1Mzg1AwAAAAMxNjACAAAABDIwMTgEAAAAATAHAAAACTkvMjMvMjAxOQgAAAAJOS8zMC8yMDE3CQAAAAEwOqGg2EJA1wi9MYkiQ0DXCCVDSVEuTkFTREFRR1M6TVNGVC5JUV9SRF9FWFBfRk4uRlkyMDEzAQAAAEtVAAACAAAABTEwNDExAQgAAAAFAAAAATEBAAAACjE3NDgxMzE1MDUDAAAAAzE2MAIAAAAEMzE2OAQAAAABMAcAAAAJOS8yMy8yMDE5CAAAAAk2LzMwLzIwMTMJAAAAATBT2oHXQkDXCNEOrSJDQNcIIENJUS5UU0U6Njc1OC5JUV9DSEFOR0VfQVIuRlkyMDE2AQAAAO1ZAAACAAAABS01ODI4AQgAAAAFAAAAATEBAAAACjE4OTAyNDk5MzQDAAAAAjc5AgAAAAQyMDE4BAAAAAEwBwAAAAk5LzIzLzIwMTkIAAAACTMvMzEvMjAxNgkAAAABMPsfad5CQNcIR4NXIUNA1wgwQ0lRLk5BU0RBUUdTOk1TRlQuSVFfTUlOT1JJVFlfSU5URVJFU1RfQ0YuRlkyMDEx</t>
  </si>
  <si>
    <t>AQAAAEtVAAADAAAAAABhs4HXQkDXCAM4viJDQNcIHENJUS5UU0U6Nzk3NC5JUV9FQklUQS5GWTIwMDkBAAAApF0NAAIAAAAGNTU1NTEwAQgAAAAFAAAAATEBAAAACjEzODI0MTgyNTkDAAAAAjc5AgAAAAYxMDA2ODkEAAAAATAHAAAACTkvMjMvMjAxOQgAAAAJMy8zMS8yMDA5CQAAAAEwU29I3UJA1wgLEbYhQ0DXCCZDSVEuTkFTREFRR1M6QUFQTC5JUV9FQVJOSU5HX0NPLkZZMjAwNwEAAABpYQAAAgAAAAQzNDk1AQgAAAAFAAAAATEBAAAACjEzMTI0NjA3NDIDAAAAAzE2MAIAAAABNwQAAAABMAcAAAAJOS8yMy8yMDE5CAAAAAk5LzI5LzIwMDcJAAAAATAw76DYQkDXCMp0nCJDQNcIJ0NJUS5LT1NFOkEwMDU5MzAuSVFfUEVfRVhDTC4uMjAwNC8wMy8zMQEAAADcZgEAAgAAAAkxNS40MjgxOTcBBwAAAAUAAAABMQEAAAAJMzE1OTc3NDU5AwAAAAEwAgAAAAYxMDAwMjcEAAAAATAHAAAACTMvMzEvMjAwNAgAAAAJMy8zMS8yMDA0WC5I+0JA1wi9oRohQ0DXCB9DSVEuVFNFOjY1MDEuSVFfVE9UQUxfQ0EuRlkyMDE5AQAAAJstAgACAAAABzUwMzU3OTMBCAAAAAUAAAABMQEAAAAKMTk2OTkwMzMwNwMAAAACNzkCAAAABDEwMDgEAAAAATAHAAAACTkvMjMvMjAxOQgAAAAJMy8zMS8yMDE5CQAAAAEwRN9Q3EJA1wi9yLohQ0DXCCtDSVEuTkFTREFRR1M6QUFQTC5JUV9PVEhFUl9MVF9BU1NFVFMuRlkyMDEwAQAA</t>
  </si>
  <si>
    <t>AGlhAAACAAAABDIyNjMBCAAAAAUAAAABMQEAAAAKMTU3Mzg2NDY0NAMAAAADMTYwAgAAAAQxMDYwBAAAAAEwBwAAAAk5LzIzLzIwMTkIAAAACTkvMjUvMjAxMAkAAAABMKhkWNhCQNcIXK2dIkNA1wgnQ0lRLlRTRTo3OTc0LklRX05FVF9JTlRFUkVTVF9FWFAuRlkyMDE2AQAAAKRdDQACAAAABDQ2OTMBCAAAAAUAAAABMQEAAAAKMTc5OTI0MzI3NwMAAAACNzkCAAAAAzM2OAQAAAABMAcAAAAJOS8yMy8yMDE5CAAAAAkzLzMxLzIwMTYJAAAAATBaERbdQkDXCA358SFDQNcIJENJUS5LT1NFOkEwMDU5MzAuSVFfU0dBX1NVUFBMLkZZMjAwOAEAAADcZgEAAgAAAAgyNTUwMDEwMQEIAAAABQAAAAExAQAAAAoxMzYwODA2NjgzAwAAAAI4NQIAAAADMTAyBAAAAAEwBwAAAAk5LzIzLzIwMTkIAAAACjEyLzMxLzIwMDgJAAAAATAUPnjaQkDXCM8rGyJDQNcIJENJUS5OQVNEQVFHUzpJTlRDLklRX1RSRUFTVVJZLkZZMjAwOQEAAACHUgAAAwAAAAAA8m2+2UJA1wjgUj8iQ0DXCCRDSVEuTkFTREFRR1M6QUFQTC5JUV9PUEVSX0lOQy5GWTIwMTUBAAAAaWEAAAIAAAAFNzEyMzABCAAAAAUAAAABMQEAAAAKMTg2Mzk5NjY4NAMAAAADMTYwAgAAAAIyMQQAAAABMAcAAAAJOS8yMy8yMDE5CAAAAAk5LzI2LzIwMTUJAAAAATBS1PvXQkDXCE8ipSJDQNcIHkNJUS5OQVNEQVFHUzpBQVBMLklRX0RPLkZZMjAxNwEAAABpYQAA</t>
  </si>
  <si>
    <t>AwAAAAAANiL810JA1wj6vZciQ0DXCCVDSVEuTkFTREFRR1M6QUFQTC5JUV9SRF9FWFBfRk4uRlkyMDE3AQAAAGlhAAACAAAABTExNTgxAQgAAAAFAAAAATEBAAAACjE5MTkzMzQ0ODEDAAAAAzE2MAIAAAAEMzE2OAQAAAABMAcAAAAJOS8yMy8yMDE5CAAAAAk5LzMwLzIwMTcJAAAAATA2IvzXQkDXCKscoCJDQNcIIENJUS5UU0U6Nzk3NC5JUV9SRF9FWFBfRk4uRlkyMDE3AQAAAKRdDQACAAAABTU5MTk3AQgAAAAFAAAAATEBAAAACjE4NDkwMjY5NjQDAAAAAjc5AgAAAAQzMTY4BAAAAAEwBwAAAAk5LzIzLzIwMTkIAAAACTMvMzEvMjAxNwkAAAABMDU4Ft1CQNcIUhftIUNA1wgkQ0lRLktPU0U6QTAwNTkzMC5JUV9TR0FfU1VQUEwuRlkyMDE2AQAAANxmAQACAAAACDM3MjM1MTYxAQgAAAAFAAAAATEBAAAACjE4NzY3MzQ3MzYDAAAAAjg1AgAAAAMxMDIEAAAAATAHAAAACTkvMjMvMjAxOQgAAAAKMTIvMzEvMjAxNgkAAAABMPbhG9pCQNcIpJhNIkNA1wgnQ0lRLktPU0U6QTAwNTkzMC5JUV9GSU5JU0hFRF9JTlYuRlkyMDE3AQAAANxmAQACAAAABzgyMDE1MjYBCAAAAAUAAAABMQEAAAAKMTk0NzU1MTU3OAMAAAACODUCAAAABDMwNzUEAAAAATAHAAAACTkvMjMvMjAxOQgAAAAKMTIvMzEvMjAxNwkAAAABMM9WHNpCQNcIdDROIkNA1wgtQ0lRLk5BU0RBUUdTOklOVEMuSVFfQ1VSUkVOVF9QT1JUX0RFQlQu</t>
  </si>
  <si>
    <t>RlkyMDA5AQAAAIdSAAACAAAAAzI4NQEIAAAABQAAAAExAQAAAAoxNTIzMzk0ODI5AwAAAAMxNjACAAAABDEyOTcEAAAAATAHAAAACTkvMjMvMjAxOQgAAAAKMTIvMjYvMjAwOQkAAAABMPJtvtlCQNcIAUANIkNA1wgkQ0lRLk5BU0RBUUdTOk1TRlQuSVFfVE9UQUxfQ0EuRlkyMDEwAQAAAEtVAAACAAAABTU1Njc2AQgAAAAFAAAAATEBAAAACjE1NTY1NjA3OTUDAAAAAzE2MAIAAAAEMTAwOAQAAAABMAcAAAAJOS8yMy8yMDE5CAAAAAk2LzMwLzIwMTAJAAAAATBtjIHXQkDXCMUjrCJDQNcIKENJUS5UU0U6NjUwMS5JUV9DVVJSRU5UX1BPUlRfREVCVC5GWTIwMTkBAAAAmy0CAAIAAAAGMTY3MzE3AQgAAAAFAAAAATEBAAAACjE5Njk5MDMzMDcDAAAAAjc5AgAAAAQxMjk3BAAAAAEwBwAAAAk5LzIzLzIwMTkIAAAACTMvMzEvMjAxOQkAAAABMETfUNxCQNcIs++6IUNA1wgkQ0lRLlRTRTo2NzU4LklRX0lNUEFJUk1FTlRfR1cuRlkyMDEwAQAAAO1ZAAADAAAAAADQbPDeQkDXCBNqWiFDQNcIKENJUS5OQVNEQVFHUzpNU0ZULklRX0ZJTklTSEVEX0lOVi5GWTIwMTABAAAAS1UAAAIAAAADNTUyAQgAAAAFAAAAATEBAAAACjE1NTY1NjA3OTUDAAAAAzE2MAIAAAAEMzA3NQQAAAABMAcAAAAJOS8yMy8yMDE5CAAAAAk2LzMwLzIwMTAJAAAAATBtjIHXQkDXCGBZuSJDQNcIIENJUS4uSVFfTUlOT1JJVFlfSU5URVJF</t>
  </si>
  <si>
    <t>U1RfVE9UQUwuBQAAAAEAAAAIAAAAFChJbnZhbGlkIElkZW50aWZpZXIp6lXdA0NA1wjqVd0DQ0DXCCFDSVEuVFNFOjY3NTguSVFfRUFSTklOR19DTy5GWTIwMTgBAAAA7VkAAAIAAAAGNTQ3Mjc5AQgAAAAFAAAAATEBAAAACjE5NjUwNDY1MDgDAAAAAjc5AgAAAAE3BAAAAAEwBwAAAAk5LzIzLzIwMTkIAAAACTMvMzEvMjAxOAkAAAABMMdGad5CQNcIOQ5OIUNA1wguQ0lRLlRTRTo2NTAxLklRX1RPVEFMX0RFQlRfRUJJVERBX0NBUEVYLkZZMjAxMwEAAACbLQIAAgAAAAkxOS4zNDMxMjMBCAAAAAUAAAABMQEAAAAKMTY4NTUyMTcyMgMAAAACNzkCAAAABTIzMzEzBAAAAAEwBwAAAAk5LzIzLzIwMTkIAAAACTMvMzEvMjAxMwkAAAABMMZWMdVCQNcIaHQnI0NA1wgoQ0lRLlRTRTo2NTAxLklRX1RPVEFMX0RFQlRfUkVQQUlELkZZMjAxOQEAAACbLQIAAgAAAActMTMzNTgxAQgAAAAFAAAAATEBAAAACjE5Njk5MDMzMDcDAAAAAjc5AgAAAAQyMTY2BAAAAAEwBwAAAAk5LzIzLzIwMTkIAAAACTMvMzEvMjAxOQkAAAABMDYGUdxCQNcIpxa7IUNA1wgpQ0lRLk5ZU0U6RElTLklRX0lOVkVTVF9TRUNVUklUWV9DRi5GWTIwMTMBAAAATOwCAAIAAAADNDc5AQgAAAAFAAAAATEBAAAACjE3NjY4ODAxOTkDAAAAAzE2MAIAAAAEMjAyNwQAAAABMAcAAAAJOS8yMy8yMDE5CAAAAAk5LzI4LzIwMTMJAAAAATCJswrZQkDX</t>
  </si>
  <si>
    <t>CP06UyJDQNcIHkNJUS5UU0U6Nzk3NC5JUV9SQVdfSU5WLkZZMjAxNgEAAACkXQ0AAgAAAAQ0MTAyAQgAAAAFAAAAATEBAAAACjE3OTkyNDMyNzcDAAAAAjc5AgAAAAQzMTcxBAAAAAEwBwAAAAk5LzIzLzIwMTkIAAAACTMvMzEvMjAxNgkAAAABMDU4Ft1CQNcIP0fyIUNA1wgmQ0lRLk5ZU0U6RElTLklRX0xUX0RFQlRfQ0FQSVRBTC5GWTIwMTYBAAAATOwCAAIAAAAHMjQuNDIxNwEIAAAABQAAAAExAQAAAAoxOTI1Mjk1NDI5AwAAAAMxNjACAAAABDQxODcEAAAAATAHAAAACTkvMjMvMjAxOQgAAAAJMTAvMS8yMDE2CQAAAAEwpkhY1EJA1wjdZUsjQ0DXCCpDSVEuS09TRTpBMDA1OTMwLklRX05FVF9ERUJUX0VCSVREQS5GWTIwMTYBAAAA3GYBAAMAAAACTk0BCAAAAAUAAAABMQEAAAAKMTg3NjczNDczNgMAAAACODUCAAAABDQxOTMEAAAAATAHAAAACTkvMjMvMjAxOQgAAAAKMTIvMzEvMjAxNgkAAAABMAZnD9VCQNcIjXs7I0NA1wglQ0lRLk5BU0RBUUdTOkFBUEwuSVFfRElWX1NIQVJFLkZZMjAwOAEAAABpYQAAAwAAAAAA6RZY2EJA1wjdRmsiQ0DXCCVDSVEuTllTRTpESVMuSVFfTkVUX1JFTlRBTF9FWFAuRlkyMDA5AQAAAEzsAgADAAAAAACrPgrZQkDXCCfegyJDQNcIIENJUS5UU0U6NjUwMy5JUV9DSEFOR0VfQVIuRlkyMDE2AQAAAK5VDQACAAAABDE1ODMBCAAAAAUAAAABMQEAAAAKMTkxMjYxMjI0</t>
  </si>
  <si>
    <t>MwMAAAACNzkCAAAABDIwMTgEAAAAATAHAAAACTkvMjMvMjAxOQgAAAAJMy8zMS8yMDE2CQAAAAEwiObb2kJA1wjM2CsiQ0DXCCNDSVEuVFNFOjY1MDMuSVFfVE9UQUxfRVFVSVRZLkZZMjAxNAEAAACuVQ0AAgAAAAcxNjAwMzUxAQgAAAAFAAAAATEBAAAACjE2ODg3NDQ4NDcDAAAAAjc5AgAAAAQxMjc1BAAAAAEwBwAAAAk5LzIzLzIwMTkIAAAACTMvMzEvMjAxNAkAAAABMKbdHNtCQNcI3X30IUNA1wgrQ0lRLk5BU0RBUUdTOklOVEMuSVFfTE9BTlNfUkVDRUlWX0xULkZZMjAxMgEAAACHUgAAAgAAAAM2NDQBCAAAAAUAAAABMQEAAAAKMTcxODg1MDYwNQMAAAADMTYwAgAAAAQxMDUwBAAAAAEwBwAAAAk5LzIzLzIwMTkIAAAACjEyLzI5LzIwMTIJAAAAATC74r7ZQkDXCKVR9iFDQNcIIENJUS5UU0U6Njc1Mi5JUV9MVF9JTlZFU1QuRlkyMDExAQAAALHjBAACAAAABjQ3MzQwNQEIAAAABQAAAAExAQAAAAoxNTUzMzMwMzcxAwAAAAI3OQIAAAAEMTA1NAQAAAABMAcAAAAJOS8yMy8yMDE5CAAAAAkzLzMxLzIwMTEJAAAAATDP8C/eQkDXCB3ZnyFDQNcIJ0NJUS5OQVNEQVFHUzpHT09HLkwuSVFfRElWX1NIQVJFLkZZMjAwNwEAAACocQAAAwAAAAAAKlJV10JA1wgp+8UiQ0DXCChDSVEuTkFTREFRR1M6SU5UQy5JUV9QRV9FWENMLi4yMDA4LzAzLzMxAQAAAIdSAAACAAAACTE3Ljk0OTE1MgEHAAAABQAAAAEx</t>
  </si>
  <si>
    <t>AQAAAAk1MTg3NDU5MDkDAAAAATACAAAABjEwMDAyNwQAAAABMAcAAAAJMy8zMS8yMDA4CAAAAAkzLzMxLzIwMDgdDdL5QkDXCOgFISFDQNcIIUNJUS5OQVNEQVFHUzpNU0ZULklRX0NBUEVYLkZZMjAxOQEAAABLVQAAAgAAAAYtMTM5MjUBCAAAAAUAAAABMQEAAAAKMTk3MzM4MDkyMAMAAAADMTYwAgAAAAQyMDIxBAAAAAEwBwAAAAk5LzIzLzIwMTkIAAAACTYvMzAvMjAxOQkAAAABMC0rVddCQNcIm+60IkNA1wgiQ0lRLk5BU0RBUUdTOkdPT0cuTC5JUV9HUFBFLkZZMjAxNQEAAACocQAAAgAAAAU0MDE0NgEIAAAABQAAAAExAQAAAAoxODczMjI1MjE0AwAAAAMxNjACAAAABDExNjkEAAAAATAHAAAACTkvMjMvMjAxOQgAAAAKMTIvMzEvMjAxNQkAAAABMMf6atZCQNcIpNnKIkNA1wgZQ0lRLk5ZU0U6RElTLklRX1JFLkZZMjAwOQEAAABM7AIAAgAAAAUzMTAzMwEIAAAABQAAAAExAQAAAAoxNDgyOTc2MDY4AwAAAAMxNjACAAAABDEyMjIEAAAAATAHAAAACTkvMjMvMjAxOQgAAAAJMTAvMy8yMDA5CQAAAAEwqz4K2UJA1wgXBYQiQ0DXCCNDSVEuTkFTREFRR1M6R09PRy5MLklRX0NVU1RPTV9CRVRBLgEAAACocQAAAgAAABEwLjgwMDM4MDk4NzQzNzU2OQAH8Ej7QkDXCAfwSPtCQNcIJkNJUS5OQVNEQVFHUzpHT09HLkwuSVFfVE9UQUxfQ0wuRlkyMDEzAQAAAKhxAAACAAAABTE1OTA4AQgAAAAFAAAAATEB</t>
  </si>
  <si>
    <t>AAAACjE3NzU3NTY4NzgDAAAAAzE2MAIAAAAEMTAwOQQAAAABMAcAAAAJOS8yMy8yMDE5CAAAAAoxMi8zMS8yMDEzCQAAAAEwf6X41kJA1wiG2uYiQ0DXCCxDSVEuS09TRTpBMDA1OTMwLklRX1RPVEFMX0RFQlQuRlkyMDEwLi4uLkpQWQEAAADcZgEAAgAAAA03Nzk5NDEuMzA2OTQyAQgAAAAFAAAAATEBAAAACjE1MzMyMDMyNjIDAAAAAjc5AgAAAAQ0MTczBAAAAAEwBwAAAAk5LzIzLzIwMTkIAAAACjEyLzMxLzIwMTAJAAAAATCJV/TTQkDXCAnxcSNDQNcIG0NJUS5UU0U6Nzk3NC5JUV9DT0dTLkZZMjAwMQEAAACkXQ0AAgAAAAYyNzgwOTABCAAAAAUAAAABMQEAAAAJMjIwODk1NjI4AwAAAAI3OQIAAAACMzQEAAAAATAHAAAACTkvMjMvMjAxOQgAAAAJMy8zMS8yMDAxCQAAAAEwKusm0kJA1whHgZn1QkDXCCNDSVEuVFNFOjY3NTguSVFfRElMVVRfV0VJR0hULkZZMjAxOQEAAADtWQAAAgAAAAgxMjk0LjY0NgC5bWneQkDXCA6CTiFDQNcIKENJUS5OQVNEQVFHUzpBQVBMLklRX09USEVSX0VRVUlUWS5GWTIwMDcBAAAAaWEAAAIAAAACNjMBCAAAAAUAAAABMQEAAAAKMTMxMjQ2MDc0MgMAAAADMTYwAgAAAAQxMDI4BAAAAAEwBwAAAAk5LzIzLzIwMTkIAAAACTkvMjkvMjAwNwkAAAABMDDvoNhCQNcItMyJIkNA1wgqQ0lRLk5BU0RBUUdTOkFBUEwuSVFfUkVUVVJOX0NBUElUQUwuRlkyMDEyAQAAAGlhAAAC</t>
  </si>
  <si>
    <t>AAAABzM1LjQ0MjcBCAAAAAUAAAABMQEAAAAKMTcwMzMyMzU3MAMAAAADMTYwAgAAAAQ0MzYzBAAAAAEwBwAAAAk5LzIzLzIwMTkIAAAACTkvMjkvMjAxMgkAAAABMJtvWNRCQNcITKNfI0NA1wguQ0lRLlRTRTo2NzUyLklRX01JTk9SSVRZX0lOVEVSRVNUX1RPVEFMLkZZMjAxMAEAAACx4wQAAgAAAAY4ODcyODUBCAAAAAUAAAABMQEAAAAKMTU1MzMzMDM5NwMAAAACNzkCAAAABDEzMTIEAAAAATAHAAAACTkvMjMvMjAxOQgAAAAJMy8zMS8yMDEwCQAAAAEwz/Av3kJA1whzEIUhQ0DXCCZDSVEuTkFTREFRR1M6QUFQTC5JUV9FQVJOSU5HX0NPLkZZMjAxNgEAAABpYQAAAgAAAAU0NTY4NwEIAAAABQAAAAExAQAAAAoxOTE5MzM0NDg0AwAAAAMxNjACAAAAATcEAAAAATAHAAAACTkvMjMvMjAxOQgAAAAJOS8yNC8yMDE2CQAAAAEwRPv710JA1wi3O3ciQ0DXCDlDSVEuVFNFOjY1MDMuSVFfQ1VTVE9NX0JFVEEuLTEwNFcuMjAxOC8wMy8zMS4uXk4yMjUuSlBZLkgBAAAArlUNAAIAAAAQMS4yNjc4OTU4MzUyMTI1OQAH8Ej7QkDXCAYzGCFDQNcIKkNJUS5UU0U6NjUwMy5JUV9UT1RBTF9DT01NT05fRVFVSVRZLkZZMjAxOAEAAACuVQ0AAgAAAAcyMjU5MzU1AQgAAAAFAAAAATEBAAAACjE5MTI2MTIyNjQDAAAAAjc5AgAAAAQxMDA2BAAAAAEwBwAAAAk5LzIzLzIwMTkIAAAACTMvMzEvMjAxOAkAAAABMHA03NpC</t>
  </si>
  <si>
    <t>QNcIcaAjIkNA1wgmQ0lRLlRTRTo2NzU4LklRX0NBU0hfQ09OVkVSU0lPTi5GWTIwMTEBAAAA7VkAAAIAAAAKLTM3LjA1MzcwNQEIAAAABQAAAAExAQAAAAoxNjI0MTUzMzcwAwAAAAI3OQIAAAAENDE4NAQAAAABMAcAAAAJOS8yMy8yMDE5CAAAAAkzLzMxLzIwMTEJAAAAATCitgHWQkDXCEM9+SJDQNcIJENJUS5UU0U6Njc1OC5JUV9DQVNIX0lOVEVSRVNULkZZMjAxNgEAAADtWQAAAgAAAAUyNjE2NgEIAAAABQAAAAExAQAAAAoxODkwMjQ5OTM0AwAAAAI3OQIAAAAEMzAyOAQAAAABMAcAAAAJOS8yMy8yMDE5CAAAAAkzLzMxLzIwMTYJAAAAATD7H2neQkDXCEKYTSFDQNcIJENJUS5UU0U6Njc1OC5JUV9FQklUREFfTUFSR0lOLkZZMjAxMwEAAADtWQAAAgAAAAY1Ljk3MzYBCAAAAAUAAAABMQEAAAAKMTc0NTU0NDk0NQMAAAACNzkCAAAABDQwNDcEAAAAATAHAAAACTkvMjMvMjAxOQgAAAAJMy8zMS8yMDEzCQAAAAEwd94B1kJA1whYCxUjQ0DXCEFDSVEuTkFTREFRR1M6R09PRy5MLklRX0NVU1RPTV9CRVRBLi0xMDRXLjIwMDgvMTIvMzEuLl5UT1BJWC5KUFkuSAEAAACocQAAAgAAABAxLjUyMzk4NDY1NDQxNTkzAHEXSftCQNcIR7EUIUNA1wgsQ0lRLk5BU0RBUUdTOkdPT0cuTC5JUV9MVF9ERUJUX1JFUEFJRC5GWTIwMDgBAAAAqHEAAAMAAAAAAI7h99ZCQNcIg0LWIkNA1wgxQ0lRLk5BU0RBUUdTOklO</t>
  </si>
  <si>
    <t>VEMuSVFfTkVUX0RFQlRfRUJJVERBX0NBUEVYLkZZMjAxOAEAAACHUgAAAgAAAAgwLjg1Nzc2NwEIAAAABQAAAAExAQAAAAoxOTQzNTA1MzQxAwAAAAMxNjACAAAABTIzMzE0BAAAAAEwBwAAAAk5LzIzLzIwMTkIAAAACjEyLzI5LzIwMTgJAAAAATCynhDVQkDXCFFgTSNDQNcIMkNJUS5OQVNEQVFHUzpHT09HLkwuSVFfUkVUVVJOX0NPTU1PTl9FUVVJVFkuRlkyMDEwAQAAAKhxAAACAAAABzIwLjY4MjEBCAAAAAUAAAABMQEAAAAKMTU4NTU0NTUwNwMAAAADMTYwAgAAAAUzMzMyMAQAAAABMAcAAAAJOS8yMy8yMDE5CAAAAAoxMi8zMS8yMDEwCQAAAAEwRGka1EJA1wgmmFwjQ0DXCCpDSVEuTkFTREFRR1M6QUFQTC5JUV9MVF9ERUJUX0lTU1VFRC5GWTIwMTUBAAAAaWEAAAIAAAAFMjcxMTQBCAAAAAUAAAABMQEAAAAKMTg2Mzk5NjY4NAMAAAADMTYwAgAAAAQyMDM0BAAAAAEwBwAAAAk5LzIzLzIwMTkIAAAACTkvMjYvMjAxNQkAAAABMET7+9dCQNcIfnClIkNA1wggQ0lRLlRTRTo2NTAxLklRX0NBU0hfT1BFUi5GWTIwMDkBAAAAmy0CAAIAAAAGNTU4OTQ3AQgAAAAFAAAAATEBAAAACjE0NTk0NzEwODMDAAAAAjc5AgAAAAQyMDA2BAAAAAEwBwAAAAk5LzIzLzIwMTkIAAAACTMvMzEvMjAwOQkAAAABMI5UptxCQNcIVQ6/IUNA1wgkQ0lRLlRTRTo3OTc0LklRX0NPTU1PTl9ESVZfQ0YuRlkyMDE4AQAAAKRd</t>
  </si>
  <si>
    <t>DQADAAAAAAAuXxbdQkDXCDZu/SFDQNcIK0NJUS5OQVNEQVFHUzpJTlRDLklRX0lOVkVTVF9MT0FOU19DRi5GWTIwMTMBAAAAh1IAAAIAAAAELTE1MAEIAAAABQAAAAExAQAAAAoxNzc1OTMwMjc0AwAAAAMxNjACAAAABDIwMzIEAAAAATAHAAAACTkvMjMvMjAxOQgAAAAKMTIvMjgvMjAxMwkAAAABMKsJv9lCQNcIHpRIIkNA1wgfQ0lRLlRTRTo2NzU4LklRX1RPVEFMX0NMLkZZMjAxMAEAAADtWQAAAgAAAAc0MDU5OTI1AQgAAAAFAAAAATEBAAAACjE1NzgxOTE1MTEDAAAAAjc5AgAAAAQxMDA5BAAAAAEwBwAAAAk5LzIzLzIwMTkIAAAACTMvMzEvMjAxMAkAAAABMOOS8N5CQNcI/DxlIUNA1wgoQ0lRLk5BU0RBUUdTOkFBUEwuSVFfRUJJVEFfTUFSR0lOLkZZMjAxMQEAAABpYQAAAgAAAAczMS4zOTI0AQgAAAAFAAAAATEBAAAACjE2NDI2Mzk3NzcDAAAAAzE2MAIAAAAENDQxOQQAAAABMAcAAAAJOS8yMy8yMDE5CAAAAAk5LzI0LzIwMTEJAAAAATCbb1jUQkDXCL3EYSNDQNcIKENJUS5UU0U6Njc1OC5JUV9UT1RBTF9ERUJUX0lTU1VFRC5GWTIwMTgBAAAA7VkAAAIAAAAGMTYwMjM3AQgAAAAFAAAAATEBAAAACjE5NjUwNDY1MDgDAAAAAjc5AgAAAAQyMTYxBAAAAAEwBwAAAAk5LzIzLzIwMTkIAAAACTMvMzEvMjAxOAkAAAABMLltad5CQNcIDoJOIUNA1wgkQ0lRLlRTRTo3OTc0LklRX0NPTU1PTl9JU1NV</t>
  </si>
  <si>
    <t>RUQuRlkyMDA4AQAAAKRdDQADAAAAAABTb0jdQkDXCHGqwyFDQNcIOkNJUS5UU0U6Njc1Mi5JUV9DVVNUT01fQkVUQS4tMTA0Vy4yMDEzLzAzLzMxLi5eVE9QSVguSlBZLkgBAAAAseMEAAIAAAAQMS44NjI1OTczOTc4MzE3OAAMfE/7QkDXCAKeOiFDQNcIHkNJUS5UU0U6NjUwMy5JUV9XSVBfSU5WLkZZMjAxOAEAAACuVQ0AAgAAAAYyODk2NjYBCAAAAAUAAAABMQEAAAAKMTkxMjYxMjI2NAMAAAACNzkCAAAABDMyMTkEAAAAATAHAAAACTkvMjMvMjAxOQgAAAAJMy8zMS8yMDE4CQAAAAEwcDTc2kJA1whxoCMiQ0DXCC5DSVEuVFNFOjY3NTIuSVFfVE9UQUxfTElBQl9UT1RBTF9BU1NFVFMuRlkyMDEwAQAAALHjBAACAAAABzU1Ljk3MzMBCAAAAAUAAAABMQEAAAAKMTU1MzMzMDM5NwMAAAACNzkCAAAABDQxODgEAAAAATAHAAAACTkvMjMvMjAxOQgAAAAJMy8zMS8yMDEwCQAAAAEwXxFu1UJA1wgkOBojQ0DXCCRDSVEuVFNFOjY1MDMuSVFfRUJJVERBLkZZMjAxMS4uLi5KUFkBAAAArlUNAAIAAAAGMzU3NTI1AQgAAAAFAAAAATEBAAAACjE2MzExNjk4MTYDAAAAAjc5AgAAAAQ0MDUxBAAAAAEwBwAAAAk5LzIzLzIwMTkIAAAACTMvMzEvMjAxMQkAAAABMKHi89NCQNcIeJhqI0NA1wgmQ0lRLlRTRTo3OTc0LklRX0NVU1RPTV9CRVRBLjIwMDgvMDMvMzEBAAAApF0NAAIAAAARMC43MDM4OTQzOTUwMTIyNzYA</t>
  </si>
  <si>
    <t>CB4t+0JA1wiRHBIhQ0DXCCVDSVEuVFNFOjY1MDMuSVFfTFRfREVCVF9SRVBBSUQuRlkyMDEzAQAAAK5VDQACAAAABi05MDc4NgEIAAAABQAAAAExAQAAAAoxNjg4NzQ1MDkzAwAAAAI3OQIAAAAEMjAzNgQAAAABMAcAAAAJOS8yMy8yMDE5CAAAAAkzLzMxLzIwMTMJAAAAATCm3RzbQkDXCJJuGCJDQNcIIENJUS5UU0U6Nzk3NC5JUV9SRF9FWFBfRk4uRlkyMDExAQAAAKRdDQACAAAABTUyNzU2AQgAAAAFAAAAATEBAAAACjE0NjI3MTIyODcDAAAAAjc5AgAAAAQzMTY4BAAAAAEwBwAAAAk5LzIzLzIwMTkIAAAACTMvMzEvMjAxMQkAAAABMDq9SN1CQNcIRi/hIUNA1wgvQ0lRLlRTRTo2NzU4LklRX09USEVSX05PTl9PUEVSX0VYUF9TVVBQTC5GWTIwMTIBAAAA7VkAAAIAAAADNDQyAQgAAAAFAAAAATEBAAAACjE2ODQ2Mjg3NDYDAAAAAjc5AgAAAAI4NQQAAAABMAcAAAAJOS8yMy8yMDE5CAAAAAkzLzMxLzIwMTIJAAAAATDsuvDeQkDXCMq7RiFDQNcIGkNJUS5UU0U6Njc1OC5JUV9DSVAuRlkyMDEwAQAAAO1ZAAACAAAABTcxMjQyAQgAAAAFAAAAATEBAAAACjE1NzgxOTE1MTEDAAAAAjc5AgAAAAQzMDMzBAAAAAEwBwAAAAk5LzIzLzIwMTkIAAAACTMvMzEvMjAxMAkAAAABMOOS8N5CQNcI2WBVIUNA1wgrQ0lRLk5BU0RBUUdTOk1TRlQuSVFfREVGX1RBWF9MSUFCX0xULkZZMjAxMgEAAABLVQAAAgAAAAQx</t>
  </si>
  <si>
    <t>ODkzAQgAAAAFAAAAATEBAAAACjE2ODg5NTA5ODIDAAAAAzE2MAIAAAAEMTAyNwQAAAABMAcAAAAJOS8yMy8yMDE5CAAAAAk2LzMwLzIwMTIJAAAAATBT2oHXQkDXCBA4tyJDQNcIGkNJUS5UU0U6NjUwMy5JUV9SRVYuRlkyMDEzAQAAAK5VDQACAAAABzM1NjcxODQBCAAAAAUAAAABMQEAAAAKMTY4ODc0NTA5MwMAAAACNzkCAAAAAzExMgQAAAABMAcAAAAJOS8yMy8yMDE5CAAAAAkzLzMxLzIwMTMJAAAAATCnthzbQkDXCB5pISJDQNcII0NJUS5UU0U6Njc1OC5JUV9UT1RBTF9FUVVJVFkuRlkyMDA1AQAAAO1ZAAACAAAABzI4OTQxODUBCAAAAAUAAAABMQEAAAAJNDA3NTUyMDU5AwAAAAI3OQIAAAAEMTI3NQQAAAABMAcAAAAJOS8yMy8yMDE5CAAAAAkzLzMxLzIwMDUJAAAAATARTTvTQkDXCPDEOiFDQNcIG0NJUS5UU0U6Njc1Mi5JUV9MQU5ELkZZMjAwOQEAAACx4wQAAgAAAAYyOTgzNDYBCAAAAAUAAAABMQEAAAAKMTQ2MDMyMTk5MQMAAAACNzkCAAAABDMwOTgEAAAAATAHAAAACTkvMjMvMjAxOQgAAAAJMy8zMS8yMDA5CQAAAAEwC8ov3kJA1wjQXGkhQ0DXCCVDSVEuVFNFOjY3NTIuSVFfQkFTSUNfRVBTX0lOQ0wuRlkyMDEyAQAAALHjBAACAAAACy0zMzMuOTYwMTk0AQgAAAAFAAAAATEBAAAACjE3MzM3NzQ3MDQDAAAAAjc5AgAAAAE5BAAAAAEwBwAAAAk5LzIzLzIwMTkIAAAACTMvMzEvMjAxMgkA</t>
  </si>
  <si>
    <t>AAABMKoXMN5CQNcI8u57IUNA1wggQ0lRLlRTRTo2NTAzLklRX0RJVl9TSEFSRS5GWTIwMTEBAAAArlUNAAIAAAACMTIBCAAAAAUAAAABMQEAAAAKMTYzMTE2OTgxNgMAAAACNzkCAAAABDMwNTgEAAAAATAHAAAACTkvMjMvMjAxOQgAAAAJMy8zMS8yMDExCQAAAAEw0mgc20JA1wj6V/4hQ0DXCCdDSVEuVFNFOjY1MDMuSVFfTUFSS0VUQ0FQLjIwMTUvMy8zMS5KUFkBAAAArlUNAAIAAAAOMzA2NjczOS43OTk2MjkBBgAAAAUAAAABMQEAAAAKMTcxODU3NzUzNwMAAAACNzkCAAAABjEwMDA1NAQAAAABMAcAAAAJMy8zMS8yMDE1OFRI+0JA1wiN6PoxQ0DXCCdDSVEuVFNFOjY3NTguSVFfRUJJVERBX0NBUEVYX0lOVC5GWTIwMDkBAAAA7VkAAAMAAAACTk0BCAAAAAUAAAABMQEAAAAKMTQ1OTUyODc0OAMAAAACNzkCAAAABDQxOTEEAAAAATAHAAAACTkvMjMvMjAxOQgAAAAJMy8zMS8yMDA5CQAAAAEworYB1kJA1wgPp/0iQ0DXCCZDSVEuVFNFOjY3NTIuSVFfT1RIRVJfTFRfQVNTRVRTLkZZMjAxNwEAAACx4wQAAgAAAAU2NDAzNQEIAAAABQAAAAExAQAAAAoxODk0OTE5MTA3AwAAAAI3OQIAAAAEMTA2MAQAAAABMAcAAAAJOS8yMy8yMDE5CAAAAAkzLzMxLzIwMTcJAAAAATBf9MHdQkDXCAfZmCFDQNcILENJUS5OQVNEQVFHUzpJTlRDLklRX01BUktFVENBUC4yMDAwLzMvMzEuSlBZAQAAAIdSAAACAAAADjQ1</t>
  </si>
  <si>
    <t>Mjk3MjY1LjM5MTI1AQYAAAAFAAAAATEBAAAACjE0MzgyNTA2OTUDAAAAAjc5AgAAAAYxMDAwNTQEAAAAATAHAAAACTMvMzEvMjAwMFsj0flCQNcIL8b/MUNA1wgeQ0lRLlRTRTo2NzU4LklRX1pfU0NPUkUuRlkyMDE5AQAAAO1ZAAACAAAACDAuOTEzNjk0AQgAAAAFAAAAATEBAAAACjE5NjUwNDY1MTIDAAAAAjc5AgAAAAYxMDAxMjMEAAAAATAHAAAACTkvMjMvMjAxOQgAAAAJMy8zMS8yMDE5CQAAAAEwe8Nt1UJA1wgrERojQ0DXCCpDSVEuTkFTREFRR1M6R09PRy5MLklRX09USEVSX0VRVUlUWS5GWTIwMDgBAAAAqHEAAAIAAAAHMjI2LjU3OQEIAAAABQAAAAExAQAAAAoxNDI5NDAyMTAwAwAAAAMxNjACAAAABDEwMjgEAAAAATAHAAAACTkvMjMvMjAxOQgAAAAKMTIvMzEvMjAwOAkAAAABMI7h99ZCQNcIsuTNIkNA1wggQ0lRLktPU0U6QTAwNTkzMC5JUV9EQV9DRi5GWTIwMTgBAAAA3GYBAAIAAAAIMjYwNjAwODMBCAAAAAUAAAABMQEAAAAKMTk0NzU1MTU3MwMAAAACODUCAAAABDIxNjAEAAAAATAHAAAACTkvMjMvMjAxOQgAAAAKMTIvMzEvMjAxOAkAAAABMP18HNpCQNcIdhgNIkNA1wgnQ0lRLk5BU0RBUUdTOkdPT0cuTC5JUV9DQVNIX09QRVIuRlkyMDEyAQAAAKhxAAACAAAABTE2NjE5AQgAAAAFAAAAATEBAAAACjE3MTgxNDUyNzEDAAAAAzE2MAIAAAAEMjAwNgQAAAABMAcAAAAJOS8yMy8yMDE5</t>
  </si>
  <si>
    <t>CAAAAAoxMi8zMS8yMDEyCQAAAAEwan341kJA1wjOm/MiQ0DXCCVDSVEuVFNFOjY3NTguSVFfU1RfREVCVF9JU1NVRUQuRlkyMDE4AQAAAO1ZAAACAAAABTM1MTQ1AQgAAAAFAAAAATEBAAAACjE5NjUwNDY1MDgDAAAAAjc5AgAAAAQyMDQzBAAAAAEwBwAAAAk5LzIzLzIwMTkIAAAACTMvMzEvMjAxOAkAAAABMLltad5CQNcIP0dYIUNA1wgZQ0lRLlRTRTo2NTAxLklRX0FELkZZMjAxNgEAAACbLQIAAwAAAAAAWpFQ3EJA1wgJuLkhQ0DXCCJDSVEuTkFTREFRR1M6R09PRy5MLklRX0NPR1MuRlkyMDE1AQAAAKhxAAACAAAABTI4MTY0AQgAAAAFAAAAATEBAAAACjE4NzMyMjUyMTQDAAAAAzE2MAIAAAACMzQEAAAAATAHAAAACTkvMjMvMjAxOQgAAAAKMTIvMzEvMjAxNQkAAAABMMf6atZCQNcIl170IkNA1wgjQ0lRLk5BU0RBUUdTOklOVEMuSVFfWl9TQ09SRS5GWTIwMTABAAAAh1IAAAIAAAAINy42ODU0NTIBCAAAAAUAAAABMQEAAAAKMTU4ODE1Njk2MAMAAAADMTYwAgAAAAYxMDAxMjMEAAAAATAHAAAACTkvMjMvMjAxOQgAAAAKMTIvMjUvMjAxMAkAAAABMB20D9VCQNcIuRJUI0NA1wglQ0lRLk5BU0RBUUdTOkFBUEwuSVFfTFRfSU5WRVNULkZZMjAxNwEAAABpYQAAAgAAAAYxOTQ3MTQBCAAAAAUAAAABMQEAAAAKMTkxOTMzNDQ4MQMAAAADMTYwAgAAAAQxMDU0BAAAAAEwBwAAAAk5LzIzLzIwMTkIAAAA</t>
  </si>
  <si>
    <t>CTkvMzAvMjAxNwkAAAABMDYi/NdCQNcIj/WRIkNA1wg0Q0lRLlRTRTo3OTc0LklRX1RPVEFMX09VVFNUQU5ESU5HX0ZJTElOR19EQVRFLkZZMjAxNAEAAACkXQ0AAgAAAAoxMTguMzczOTg2AQQAAAAFAAAAATUBAAAACjE2ODcwNDQ2MzUCAAAABTI0MTUzBgAAAAEwUeoV3UJA1wgoZ+IhQ0DXCCFDSVEuVFNFOjY1MDMuSVFfQ0FTSF9UQVhFUy5GWTIwMTABAAAArlUNAAIAAAAFMTc1OTYBCAAAAAUAAAABMQEAAAAKMTQxODUxNjU2NQMAAAACNzkCAAAABDMwNTMEAAAAATAHAAAACTkvMjMvMjAxOQgAAAAJMy8zMS8yMDEwCQAAAAEw0mgc20JA1wgbLuwhQ0DXCBdDSVEuMC5JUV9BRFZFUlRJU0lORy5GWQUAAAAAAAAACAAAABUoSW52YWxpZCBUaW1lIFBlcmlvZCkW1WrWQkDXCOQsECNDQNcIL0NJUS5OQVNEQVFHUzpJTlRDLklRX0lOVEVSRVNUX0lOVkVTVF9JTkMuRlkyMDA4AQAAAIdSAAACAAAAAzU5MgEIAAAABQAAAAExAQAAAAoxNDMwNjE0NDg2AwAAAAMxNjACAAAAAjY1BAAAAAEwBwAAAAk5LzIzLzIwMTkIAAAACjEyLzI3LzIwMDgJAAAAATDpRr7ZQkDXCKoZWCJDQNcILENJUS5OQVNEQVFHUzpHT09HLkwuSVFfTFRfREVCVF9SRVBBSUQuRlkyMDE3AQAAAKhxAAACAAAABS00Mzc3AQgAAAAFAAAAATEBAAAACjE5NDM3Mzk0NTkDAAAAAzE2MAIAAAAEMjAzNgQAAAABMAcAAAAJOS8yMy8yMDE5CAAA</t>
  </si>
  <si>
    <t>AAoxMi8zMS8yMDE3CQAAAAEwqkhr1kJA1wjRuOQiQ0DXCCpDSVEuVFNFOjY1MDMuSVFfVEVWX0VCSVREQS4yMDAwLjIwMDUvMDMvMzEBAAAArlUNAAIAAAAINS45NDA2MTQBBwAAAAUAAAABMQEAAAAJMTM2NDc4OTc3AwAAAAEwAgAAAAYxMDAwMzAEAAAAATAHAAAACTMvMzEvMjAwNQgAAAAJMy8zMS8yMDA1UJjR+UJA1wiBJyohQ0DXCCpDSVEuTkFTREFRR1M6QUFQTC5JUV9ORVRfUkVOVEFMX0VYUC5GWTIwMDgBAAAAaWEAAAMAAAAAAOkWWNhCQNcIgBuKIkNA1wgeQ0lRLlRTRTo2NzU4LklRX0lOQ19UQVguRlkyMDAxAQAAAO1ZAAACAAAABjExNTUzNAEIAAAABQAAAAExAQAAAAYyMjI2OTUDAAAAAjc5AgAAAAI3NQQAAAABMAcAAAAJOS8yMy8yMDE5CAAAAAkzLzMxLzIwMDEJAAAAATB2pfTTQkDXCET2oPVCQNcIKkNJUS5UU0U6Nzk3NC5JUV9URVZfRUJJVERBLjIwMDAuMjAwNS8wMy8zMQEAAACkXQ0AAgAAAAg2LjU0Mzc1NwEHAAAABQAAAAExAQAAAAkxMTY5NTE5MzQDAAAAATACAAAABjEwMDAzMAQAAAABMAcAAAAJMy8zMS8yMDA1CAAAAAkzLzMxLzIwMDVWcdH5QkDXCMHVKyFDQNcIIkNJUS5UU0U6NjUwMy5JUV9HQUlOX0FTU0VUUy5GWTIwMDkBAAAArlUNAAMAAAAAANlBHNtCQNcI4Pq9IUNA1wgmQ0lRLk5ZU0U6RElTLklRX0ZJTElOR19DVVJSRU5DWS5GWTIwMTgBAAAATOwCAAMAAAADVVNE</t>
  </si>
  <si>
    <t>ADDvoNhCQNcIm3+JIkNA1wggQ0lRLk5ZU0U6RElTLklRX0RJVl9TSEFSRS5GWTIwMTIBAAAATOwCAAIAAAAEMC43NQEIAAAABQAAAAExAQAAAAoxNzA4MDA0MDQyAwAAAAMxNjACAAAABDMwNTgEAAAAATAHAAAACTkvMjMvMjAxOQgAAAAJOS8yOS8yMDEyCQAAAAEwk4wK2UJA1whp4mQiQ0DXCB9DSVEuTllTRTpESVMuSVFfQlZfU0hBUkUuRlkyMDEwAQAAAEzsAgACAAAACTE5LjgwOTM5OAEIAAAABQAAAAExAQAAAAoxNTc3MjYxMjU0AwAAAAMxNjACAAAABDQwMjAEAAAAATAHAAAACTkvMjMvMjAxOQgAAAAJMTAvMi8yMDEwCQAAAAEwnmUK2UJA1wialXMiQ0DXCClDSVEuTkFTREFRR1M6QUFQTC5JUV9DT01NT05fRElWX0NGLkZZMjAxNgEAAABpYQAAAgAAAAYtMTIxNTABCAAAAAUAAAABMQEAAAAKMTkxOTMzNDQ4NAMAAAADMTYwAgAAAAQyMDc0BAAAAAEwBwAAAAk5LzIzLzIwMTkIAAAACTkvMjQvMjAxNgkAAAABMET7+9dCQNcIetdwIkNA1wgdQ0lRLktPU0U6QTAwNTkzMC5JUV9HVy5GWTIwMDgBAAAA3GYBAAIAAAAEOTg4NQEIAAAABQAAAAExAQAAAAoxMzYwODA2NjgzAwAAAAI4NQIAAAAEMTE3MQQAAAABMAcAAAAJOS8yMy8yMDE5CAAAAAoxMi8zMS8yMDA4CQAAAAEwFD542kJA1wglQhMiQ0DXCCxDSVEuS09TRTpBMDA1OTMwLklRX0RFRl9UQVhfQVNTRVRTX0xULkZZMjAxNQEAAADcZgEAAgAA</t>
  </si>
  <si>
    <t>AAc1NTg5MTA4AQgAAAAFAAAAATEBAAAACjE4Mjk4NDMwMTEDAAAAAjg1AgAAAAQxMDI2BAAAAAEwBwAAAAk5LzIzLzIwMTkIAAAACjEyLzMxLzIwMTUJAAAAATAzuhvaQkDXCG4xPSJDQNcIK0NJUS5OQVNEQVFHUzpHT09HLkwuSVFfQ09NTU9OX0lTU1VFRC5GWTIwMTABAAAAqHEAAAIAAAADMjk0AQgAAAAFAAAAATEBAAAACjE1ODU1NDU1MDcDAAAAAzE2MAIAAAAEMjE2OQQAAAABMAcAAAAJOS8yMy8yMDE5CAAAAAoxMi8zMS8yMDEwCQAAAAEwr1b41kJA1wiA/eEiQ0DXCCRDSVEuTllTRTpESVMuSVFfRUJJVERBX01BUkdJTi5GWTIwMDcBAAAATOwCAAIAAAAGMjMuMzY4AQgAAAAFAAAAATEBAAAACjEyNzQwNDQ3NTcDAAAAAzE2MAIAAAAENDA0NwQAAAABMAcAAAAJOS8yMy8yMDE5CAAAAAk5LzI5LzIwMDcJAAAAATCynhDVQkDXCJSMSiNDQNcILkNJUS5OQVNEQVFHUzpJTlRDLklRX0RBWVNfSU5WRU5UT1JZX09VVC5GWTIwMDkBAAAAh1IAAAIAAAAJNzguMDkxODMyAQgAAAAFAAAAATEBAAAACjE1MjMzOTQ4MjkDAAAAAzE2MAIAAAAENDAzNQQAAAABMAcAAAAJOS8yMy8yMDE5CAAAAAoxMi8yNi8yMDA5CQAAAAEwHbQP1UJA1wjrEUUjQ0DXCCZDSVEuVFNFOjY3NTguSVFfTFRfREVCVF9DQVBJVEFMLkZZMjAxMAEAAADtWQAAAgAAAAcyMC41NDk5AQgAAAAFAAAAATEBAAAACjE1NzgxOTE1MTEDAAAA</t>
  </si>
  <si>
    <t>Ajc5AgAAAAQ0MTg3BAAAAAEwBwAAAAk5LzIzLzIwMTkIAAAACTMvMzEvMjAxMAkAAAABMKK2AdZCQNcIG4AHI0NA1wgsQ0lRLlRTRTo2NzUyLklRX0RFQlRfRVFVSVZfT1BFUl9MRUFTRS5GWTIwMTMBAAAAseMEAAIAAAAGMzMwMzc2AQgAAAAFAAAAATEBAAAACjE3NDQwMzYzOTgDAAAAAjc5AgAAAAUyMTY3MQQAAAABMAcAAAAJOS8yMy8yMDE5CAAAAAkzLzMxLzIwMTMJAAAAATClPjDeQkDXCNVjfCFDQNcIIENJUS5OQVNEQVFHUzpNU0ZULklRX05QUEUuRlkyMDA4AQAAAEtVAAACAAAABDYyNDIBCAAAAAUAAAABMQEAAAAKMTM4OTcwMDI0NQMAAAADMTYwAgAAAAQxMDA0BAAAAAEwBwAAAAk5LzIzLzIwMTkIAAAACTYvMzAvMjAwOAkAAAABMCxJ/NdCQNcIf+SxIkNA1wgoQ0lRLlRTRTo2NTAxLklRX01JTk9SSVRZX0lOVEVSRVNULkZZMjAxNQEAAACbLQIAAgAAAAcxMzU0MDYxAQgAAAAFAAAAATEBAAAACjE3NDUyNzA2NzIDAAAAAjc5AgAAAAQxMDUyBAAAAAEwBwAAAAk5LzIzLzIwMTkIAAAACTMvMzEvMjAxNQkAAAABMGJqUNxCQNcI05nnIUNA1wgoQ0lRLlRTRTo3OTc0LklRX1RPVEFMX0RFQlRfUkVQQUlELkZZMjAxOQEAAACkXQ0AAwAAAAAAC6wW3UJA1wg92+0hQ0DXCCpDSVEuVFNFOjY1MDMuSVFfQ1VSUkVOVF9QT1JUX0xFQVNFUy5GWTIwMTYBAAAArlUNAAMAAAAAAIjm29pCQNcIzNgrIkNA</t>
  </si>
  <si>
    <t>1wgvQ0lRLk5BU0RBUUdTOkdPT0cuTC5JUV9UT1RBTF9ERUJUX0lTU1VFRC5GWTIwMTYBAAAAqHEAAAIAAAAEODcyOQEIAAAABQAAAAExAQAAAAoxOTQzNzM5NDQ2AwAAAAMxNjACAAAABDIxNjEEAAAAATAHAAAACTkvMjMvMjAxOQgAAAAKMTIvMzEvMjAxNgkAAAABMLsha9ZCQNcI7kPkIkNA1wgnQ0lRLlRTRTo2NTAzLklRX0NGT19DVVJSRU5UX0xJQUIuRlkyMDE0AQAAAK5VDQACAAAACDAuMjk0Nzg5AQgAAAAFAAAAATEBAAAACjE2ODg3NDQ4NDcDAAAAAjc5AgAAAAQ0MTg1BAAAAAEwBwAAAAk5LzIzLzIwMTkIAAAACTMvMzEvMjAxNAkAAAABMH4ZMtVCQNcIaj5DI0NA1wgnQ0lRLk5BU0RBUUdTOklOVEMuSVFfQURWRVJUSVNJTkcuRlkyMDE1AQAAAIdSAAADAAAAAABxwF/ZQkDXCKWxdyJDQNcIK0NJUS5OQVNEQVFHUzpJTlRDLklRX0lOVkVTVF9MT0FOU19DRi5GWTIwMTUBAAAAh1IAAAMAAAAAAGLnX9lCQNcI+whJIkNA1wgqQ0lRLk5BU0RBUUdTOkdPT0cuTC5JUV9UT1RBTF9BU1NFVFMuRlkyMDEyAQAAAKhxAAACAAAABTkzNzk4AQgAAAAFAAAAATEBAAAACjE3MTgxNDUyNzEDAAAAAzE2MAIAAAAEMTAwNwQAAAABMAcAAAAJOS8yMy8yMDE5CAAAAAoxMi8zMS8yMDEyCQAAAAEwan341kJA1wiWi8oiQ0DXCC1DSVEuTkFTREFRR1M6TVNGVC5JUV9FQVJOSU5HX0NPX01BUkdJTi5GWTIwMTUBAAAA</t>
  </si>
  <si>
    <t>S1UAAAIAAAAHMTMuMDI5NAEIAAAABQAAAAExAQAAAAoxODUxNTI1OTEyAwAAAAMxNjACAAAABDQxODEEAAAAATAHAAAACTkvMjMvMjAxOQgAAAAJNi8zMC8yMDE1CQAAAAEwZxsa1EJA1wicRFcjQ0DXCCRDSVEuVFNFOjY1MDMuSVFfRVFVSVRZX01FVEhPRC5GWTIwMTQBAAAArlUNAAIAAAAGMTgzNDYzAQgAAAAFAAAAATEBAAAACjE2ODg3NDQ4NDcDAAAAAjc5AgAAAAQzMDYzBAAAAAEwBwAAAAk5LzIzLzIwMTkIAAAACTMvMzEvMjAxNAkAAAABMJoEHdtCQNcIVKe4IUNA1wg1Q0lRLk5BU0RBUUdTOkdPT0cuTC5JUV9PVEhFUl9GSU5BTkNFX0FDVF9TVVBQTC5GWTIwMDgBAAAAqHEAAAIAAAACODcBCAAAAAUAAAABMQEAAAAKMTQyOTQwMjEwMAMAAAADMTYwAgAAAAQyMDUwBAAAAAEwBwAAAAk5LzIzLzIwMTkIAAAACjEyLzMxLzIwMDgJAAAAATCO4ffWQkDXCLIWwyJDQNcIPkNJUS5LT1NFOkEwMDU5MzAuSVFfQ1VTVE9NX0JFVEEuLTEwNFcuMjAxOC8xMi8zMS4uXlRPUElYLkpQWS5IAQAAANxmAQACAAAAEDEuMTQxNzkwNDYwNDE0MzYAB/BI+0JA1wgGMxghQ0DXCCZDSVEuVFNFOjY1MDEuSVFfSU5WRVNUX0xPQU5TX0NGLkZZMjAxOAEAAACbLQIAAwAAAAAARN9Q3EJA1wjFobohQ0DXCCVDSVEuS09TRTpBMDA1OTMwLklRX0NBU0hfRVFVSVYuRlkyMDA4AQAAANxmAQACAAAABzg4MTQ2MzgBCAAAAAUA</t>
  </si>
  <si>
    <t>AAABMQEAAAAKMTM2MDgwNjY4MwMAAAACODUCAAAABDEwOTYEAAAAATAHAAAACTkvMjMvMjAxOQgAAAAKMTIvMzEvMjAwOAkAAAABMBQ+eNpCQNcI0zeoIUNA1wgtQ0lRLk5BU0RBUUdTOkFBUEwuSVFfRklYRURfQVNTRVRfVFVSTlMuRlkyMDE1AQAAAGlhAAACAAAACTEwLjg0NjUwMQEIAAAABQAAAAExAQAAAAoxODYzOTk2Njg0AwAAAAMxNjACAAAABDQwNjYEAAAAATAHAAAACTkvMjMvMjAxOQgAAAAJOS8yNi8yMDE1CQAAAAEwkZZY1EJA1wh6YFsjQ0DXCCFDSVEuVFNFOjY1MDEuSVFfVE9UQUxfTElBQi5GWTIwMTMBAAAAmy0CAAIAAAAHNjYyOTk0MwEIAAAABQAAAAExAQAAAAoxNjg1NTIxNzIyAwAAAAI3OQIAAAAEMTI3NgQAAAABMAcAAAAJOS8yMy8yMDE5CAAAAAkzLzMxLzIwMTMJAAAAATDH76bcQkDXCLu8cSFDQNcIGUNJUS5UU0U6Njc1OC5JUV9OSS5GWTIwMTMBAAAA7VkAAAIAAAAFNDE1NDABCAAAAAUAAAABMQEAAAAKMTc0NTU0NDk0NQMAAAACNzkCAAAAAjE1BAAAAAEwBwAAAAk5LzIzLzIwMTkIAAAACTMvMzEvMjAxMwkAAAABMAvi8N5CQNcIqMdbIUNA1wgZQ0lRLlRTRTo2NTAxLklRX0dXLkZZMjAxNgEAAACbLQIAAgAAAAY1Mjg1NjUBCAAAAAUAAAABMQEAAAAKMTc5NzU1NDQ1MQMAAAACNzkCAAAABDExNzEEAAAAATAHAAAACTkvMjMvMjAxOQgAAAAJMy8zMS8yMDE2CQAAAAEwWpFQ</t>
  </si>
  <si>
    <t>3EJA1wiNTtUhQ0DXCCVDSVEuS09TRTpBMDA1OTMwLklRX0NBU0hfRVFVSVYuRlkyMDE2AQAAANxmAQACAAAACDMyMTExNDQyAQgAAAAFAAAAATEBAAAACjE4NzY3MzQ3MzYDAAAAAjg1AgAAAAQxMDk2BAAAAAEwBwAAAAk5LzIzLzIwMTkIAAAACjEyLzMxLzIwMTYJAAAAATAeCBzaQkDXCGJ/PSJDQNcIK0NJUS5OQVNEQVFHUzpNU0ZULklRX1NBTEVTX01BUktFVElORy5GWTIwMTkBAAAAS1UAAAIAAAAFMTgyMTMBCAAAAAUAAAABMQEAAAAKMTk3MzM4MDkyMAMAAAADMTYwAgAAAAUyMTU2MQQAAAABMAcAAAAJOS8yMy8yMDE5CAAAAAk2LzMwLzIwMTkJAAAAATAtK1XXQkDXCOKh0CJDQNcIIENJUS5UU0U6NjUwMy5JUV9MVF9JTlZFU1QuRlkyMDEzAQAAAK5VDQACAAAABjQyMzU1NgEIAAAABQAAAAExAQAAAAoxNjg4NzQ1MDkzAwAAAAI3OQIAAAAEMTA1NAQAAAABMAcAAAAJOS8yMy8yMDE5CAAAAAkzLzMxLzIwMTMJAAAAATCnthzbQkDXCEClISJDQNcIKUNJUS5OQVNEQVFHUzpNU0ZULklRX09USEVSX0xJQUJfTFQuRlkyMDE5AQAAAEtVAAACAAAABTMwOTM2AQgAAAAFAAAAATEBAAAACjE5NzMzODA5MjADAAAAAzE2MAIAAAAEMTA2MgQAAAABMAcAAAAJOS8yMy8yMDE5CAAAAAk2LzMwLzIwMTkJAAAAATAtK1XXQkDXCLhZ1SJDQNcIJUNJUS5OQVNEQVFHUzpBQVBMLklRX1NHQV9TVVBQTC5GWTIwMTEB</t>
  </si>
  <si>
    <t>AAAAaWEAAAIAAAAENzU5OQEIAAAABQAAAAExAQAAAAoxNjQyNjM5Nzc3AwAAAAMxNjACAAAAAzEwMgQAAAABMAcAAAAJOS8yMy8yMDE5CAAAAAk5LzI0LzIwMTEJAAAAATCfi1jYQkDXCBl6fSJDQNcIGUNJUS5UU0U6Njc1Mi5JUV9GWC5GWTIwMTkBAAAAseMEAAIAAAAFMTQxNTABCAAAAAUAAAABMQEAAAAKMTk3MDAzODUyNwMAAAACNzkCAAAABDIxNDQEAAAAATAHAAAACTkvMjMvMjAxOQgAAAAJMy8zMS8yMDE5CQAAAAEwz2jC3UJA1wjGwpkhQ0DXCChDSVEuVFNFOjY3NTIuSVFfVE9UQUxfREVCVF9JU1NVRUQuRlkyMDA5AQAAALHjBAACAAAABjQ0MjUxNQEIAAAABQAAAAExAQAAAAoxNDYwMzIxOTkxAwAAAAI3OQIAAAAEMjE2MQQAAAABMAcAAAAJOS8yMy8yMDE5CAAAAAkzLzMxLzIwMDkJAAAAATALyi/eQkDXCC3naCFDQNcIH0NJUS5OQVNEQVFHUzpNU0ZULklRX0VCVC5GWTIwMTIBAAAAS1UAAAIAAAAFMjIyNjcBCAAAAAUAAAABMQEAAAAKMTY4ODk1MDk4MgMAAAADMTYwAgAAAAMxMzkEAAAAATAHAAAACTkvMjMvMjAxOQgAAAAJNi8zMC8yMDEyCQAAAAEwU9qB10JA1wgG4q4iQ0DXCCxDSVEuS09TRTpBMDA1OTMwLklRX01JTk9SSVRZX0lOVEVSRVNULkZZMjAxNQEAAADcZgEAAgAAAAc2MTgzMDM4AQgAAAAFAAAAATEBAAAACjE4Mjk4NDMwMTEDAAAAAjg1AgAAAAQxMDUyBAAAAAEwBwAAAAk5</t>
  </si>
  <si>
    <t>LzIzLzIwMTkIAAAACjEyLzMxLzIwMTUJAAAAATD24RvaQkDXCLBxTSJDQNcIKUNJUS5OQVNEQVFHUzpJTlRDLklRX1NBTEVfSU5UQU5fQ0YuRlkyMDExAQAAAIdSAAACAAAAAy02NgEIAAAABQAAAAExAQAAAAoxNjU4MzE1NDc4AwAAAAMxNjACAAAABDIwMjkEAAAAATAHAAAACTkvMjMvMjAxOQgAAAAKMTIvMzEvMjAxMQkAAAABMLvivtlCQNcIFP8BIkNA1wgqQ0lRLlRTRTo3OTc0LklRX0lOVEVSRVNUX0lOVkVTVF9JTkMuRlkyMDE0AQAAAKRdDQACAAAABDUyNzkBCAAAAAUAAAABMQEAAAAKMTY4NzA0NDYzNQMAAAACNzkCAAAAAjY1BAAAAAEwBwAAAAk5LzIzLzIwMTkIAAAACTMvMzEvMjAxNAkAAAABMCULSd1CQNcIbZPPIUNA1wgpQ0lRLk5BU0RBUUdTOk1TRlQuSVFfQ0FTSF9JTlRFUkVTVC5GWTIwMTYBAAAAS1UAAAIAAAAEMTEwMAEIAAAABQAAAAExAQAAAAoxODk4NDg5NDcwAwAAAAMxNjACAAAABDMwMjgEAAAAATAHAAAACTkvMjMvMjAxOQgAAAAJNi8zMC8yMDE2CQAAAAEwSd1U10JA1wggSdQiQ0DXCCJDSVEuVFNFOjc5NzQuSVFfT1RIRVJfSU5UQU4uRlkyMDE1AQAAAKRdDQACAAAABTEyNDMwAQgAAAAFAAAAATEBAAAACjE3NDU5MTY2NTkDAAAAAjc5AgAAAAQxMDQwBAAAAAEwBwAAAAk5LzIzLzIwMTkIAAAACTMvMzEvMjAxNQkAAAABMFHqFd1CQNcIr02EIUNA1wggQ0lRLlRTRTo2NTAz</t>
  </si>
  <si>
    <t>LklRX0lOVkVOVE9SWS5GWTIwMTYBAAAArlUNAAIAAAAGNjQ0MTI3AQgAAAAFAAAAATEBAAAACjE5MTI2MTIyNDMDAAAAAjc5AgAAAAQxMDQzBAAAAAEwBwAAAAk5LzIzLzIwMTkIAAAACTMvMzEvMjAxNgkAAAABMIjm29pCQNcIl1gZIkNA1wgiQ0lRLk5BU0RBUUdTOkdPT0cuTC5JUV9DT0dTLkZZMjAxMwEAAACocQAAAgAAAAUyMTk5MwEIAAAABQAAAAExAQAAAAoxNzc1NzU2ODc4AwAAAAMxNjACAAAAAjM0BAAAAAEwBwAAAAk5LzIzLzIwMTkIAAAACjEyLzMxLzIwMTMJAAAAATB/pfjWQkDXCB3D8yJDQNcIJUNJUS5OWVNFOkRJUy5JUV9TVF9ERUJUX1JFUEFJRC5GWTIwMTIBAAAATOwCAAMAAAAAAJOMCtlCQNcIavNtIkNA1wg6Q0lRLlRTRTo2NzU4LklRX0NVU1RPTV9CRVRBLi0xMDRXLjIwMDYvMDMvMzEuLl5UT1BJWC5KUFkuSAEAAADtWQAAAgAAABEwLjkzMDc3MjA4Njk0MjgxOQAMfE/7QkDXCA53OiFDQNcIH0NJUS5UU0U6NjUwMy5JUV9CVl9TSEFSRS5GWTIwMTQBAAAArlUNAAIAAAAKNzEwLjAyNjQwNQEIAAAABQAAAAExAQAAAAoxNjg4NzQ0ODQ3AwAAAAI3OQIAAAAENDAyMAQAAAABMAcAAAAJOS8yMy8yMDE5CAAAAAkzLzMxLzIwMTQJAAAAATCm3RzbQkDXCCTq+CFDQNcIJUNJUS5UU0U6NjUwMy5JUV9SRVRVUk5fQ0FQSVRBTC5GWTIwMDkBAAAArlUNAAIAAAAGNi4zNzEzAQgAAAAFAAAA</t>
  </si>
  <si>
    <t>ATEBAAAACjE0MTg1MTY2NTIDAAAAAjc5AgAAAAQ0MzYzBAAAAAEwBwAAAAk5LzIzLzIwMTkIAAAACTMvMzEvMjAwOQkAAAABMIryMdVCQNcIKto8I0NA1wglQ0lRLlRTRTo2NTAxLklRX09USEVSX0NBX1NVUFBMLkZZMjAxNQEAAACbLQIAAgAAAAY0ODMyMzABCAAAAAUAAAABMQEAAAAKMTc0NTI3MDY3MgMAAAACNzkCAAAABDEwNTUEAAAAATAHAAAACTkvMjMvMjAxOQgAAAAJMy8zMS8yMDE1CQAAAAEwYmpQ3EJA1wjB1sEhQ0DXCBpDSVEuVFNFOjc5NzQuSVFfRUJULkZZMjAxMQEAAACkXQ0AAgAAAAYxMjc5MzMBCAAAAAUAAAABMQEAAAAKMTQ2MjcxMjI4NwMAAAACNzkCAAAAAzEzOQQAAAABMAcAAAAJOS8yMy8yMDE5CAAAAAkzLzMxLzIwMTEJAAAAATA6vUjdQkDXCDuUxCFDQNcIJUNJUS5UU0U6Njc1Mi5JUV9MVF9ERUJUX0lTU1VFRC5GWTIwMTQBAAAAseMEAAMAAAAAAJ1+wd1CQNcIvjehIUNA1wgjQ0lRLlRTRTo2NTAxLklRX1BFX0VYQ0wuLjIwMDgvMDMvMzEBAAAAmy0CAAIAAAAJNDQuOTQwNjM1AQcAAAAFAAAAATEBAAAACjE2MjU2NjI4ODkDAAAAATACAAAABjEwMDAyNwQAAAABMAcAAAAJMy8zMS8yMDA4CAAAAAkzLzMxLzIwMDhVStH5QkDXCBPGMSFDQNcIKkNJUS5UU0U6Njc1OC5JUV9PVEhFUl9VTlVTVUFMX1NVUFBMLkZZMjAxNwEAAADtWQAAAwAAAAAA+x9p3kJA1whEolIhQ0DXCCBD</t>
  </si>
  <si>
    <t>SVEuTllTRTpESVMuSVFfVE9UQUxfUkVWLkZZMjAxMAEAAABM7AIAAgAAAAUzODA2MwEIAAAABQAAAAExAQAAAAoxNTc3MjYxMjU0AwAAAAMxNjACAAAAAjI4BAAAAAEwBwAAAAk5LzIzLzIwMTkIAAAACTEwLzIvMjAxMAkAAAABMKs+CtlCQNcIc5RkIkNA1wgfQ0lRLk5BU0RBUUdTOkFBUEwuSVFfRUJULkZZMjAxNwEAAABpYQAAAgAAAAU2NDA4OQEIAAAABQAAAAExAQAAAAoxOTE5MzM0NDgxAwAAAAMxNjACAAAAAzEzOQQAAAABMAcAAAAJOS8yMy8yMDE5CAAAAAk5LzMwLzIwMTcJAAAAATA2IvzXQkDXCHrXcCJDQNcILENJUS5OQVNEQVFHUzpHT09HLkwuSVFfTFRfREVCVF9SRVBBSUQuRlkyMDExAQAAAKhxAAACAAAABi0xMDE3OQEIAAAABQAAAAExAQAAAAoxNjU3ODE1MTgyAwAAAAMxNjACAAAABDIwMzYEAAAAATAHAAAACTkvMjMvMjAxOQgAAAAKMTIvMzEvMjAxMQkAAAABMGp9+NZCQNcIP3DiIkNA1wgsQ0lRLk5BU0RBUUdTOklOVEMuSVFfRUJJVERBX0NBUEVYX0lOVC5GWTIwMTYBAAAAh1IAAAIAAAAJMTguMTY1NTE3AQgAAAAFAAAAATEBAAAACjE5NDM1MDUzNDUDAAAAAzE2MAIAAAAENDE5MQQAAAABMAcAAAAJOS8yMy8yMDE5CAAAAAoxMi8zMS8yMDE2CQAAAAEwzXcQ1UJA1whdOU0jQ0DXCDpDSVEuVFNFOjY1MDMuSVFfQ1VTVE9NX0JFVEEuLTEwNFcuMjAxMC8wMy8zMS4uXlRPUElYLkpQ</t>
  </si>
  <si>
    <t>WS5IAQAAAK5VDQACAAAADzEuNTE0ODUzMDY0MTI3NgBjykj7QkDXCO5pGSFDQNcIOkNJUS5UU0U6Njc1Mi5JUV9DVVNUT01fQkVUQS4tMTA0Vy4yMDEwLzAzLzMxLi5eVE9QSVguSlBZLkgBAAAAseMEAAIAAAAQMS4yNDE5NzYxOTE0NDY0NwAMfE/7QkDXCDi0OSFDQNcIH0NJUS5UU0U6Njc1OC5JUV9FQlRfRVhDTC5GWTIwMTQBAAAA7VkAAAIAAAAGMTMxMjM2AQgAAAAFAAAAATEBAAAACjE3OTMxNjExNzcDAAAAAjc5AgAAAAE0BAAAAAEwBwAAAAk5LzIzLzIwMTkIAAAACTMvMzEvMjAxNAkAAAABMPqqaN5CQNcIvVBCIUNA1wgqQ0lRLk5BU0RBUUdTOk1TRlQuSVFfTFRfREVCVF9FUVVJVFkuRlkyMDE4AQAAAEtVAAACAAAABzk5LjA1MzQBCAAAAAUAAAABMQEAAAAKMTk3MzM4MDkyMgMAAAADMTYwAgAAAAQ0MDg1BAAAAAEwBwAAAAk5LzIzLzIwMTkIAAAACTYvMzAvMjAxOAkAAAABME9CGtRCQNcIkbleI0NA1wgmQ0lRLlRTRTo2NzU4LklRX09USEVSX0xUX0FTU0VUUy5GWTIwMTMBAAAA7VkAAAIAAAAGNDc0NTIwAQgAAAAFAAAAATEBAAAACjE3NDU1NDQ5NDUDAAAAAjc5AgAAAAQxMDYwBAAAAAEwBwAAAAk5LzIzLzIwMTkIAAAACTMvMzEvMjAxMwkAAAABMAvi8N5CQNcIpWBMIUNA1wgoQ0lRLlRTRTo2NTAzLklRX1RPVEFMX0RFQlRfSVNTVUVELkZZMjAwOAEAAACuVQ0AAgAAAAU2MzYyMAEIAAAA</t>
  </si>
  <si>
    <t>BQAAAAExAQAAAAoxNDE4NTE2NzA4AwAAAAI3OQIAAAAEMjE2MQQAAAABMAcAAAAJOS8yMy8yMDE5CAAAAAkzLzMxLzIwMDgJAAAAATDSGhzbQkDXCLt/8yFDQNcIHENJUS5UU0U6Njc1OC5JUV9DQVBFWC5GWTIwMDUBAAAA7VkAAAIAAAAHLTQ1MzQ0NQEIAAAABQAAAAExAQAAAAk0MDc1NTIwNTkDAAAAAjc5AgAAAAQyMDIxBAAAAAEwBwAAAAk5LzIzLzIwMTkIAAAACTMvMzEvMjAwNQkAAAABMBFNO9NCQNcI3/189UJA1wguQ0lRLk5BU0RBUUdTOklOVEMuSVFfQ09NTU9OX1BSRUZfRElWX0NGLkZZMjAwNwEAAACHUgAAAwAAAAAA6Ua+2UJA1wjuYvohQ0DXCBlDSVEuTllTRTpESVMuSVFfRE8uRlkyMDE4AQAAAEzsAgADAAAAAAA0yaDYQkDXCL55byJDQNcIHUNJUS5LT1NFOkEwMDU5MzAuSVFfQUQuRlkyMDE4AQAAANxmAQACAAAACi0xNjM3NDE0NDIBCAAAAAUAAAABMQEAAAAKMTk0NzU1MTU3MwMAAAACODUCAAAABDEwNzUEAAAAATAHAAAACTkvMjMvMjAxOQgAAAAKMTIvMzEvMjAxOAkAAAABMP18HNpCQNcIozEvIkNA1wgmQ0lRLk5BU0RBUUdTOk1TRlQuSVFfSU5DX0VRVUlUWS5GWTIwMTMBAAAAS1UAAAMAAAAAAFPagddCQNcIJYa3IkNA1wgkQ0lRLk5BU0RBUUdTOk1TRlQuSVFfVE9UQUxfQ0wuRlkyMDEzAQAAAEtVAAACAAAABTM3NDE3AQgAAAAFAAAAATEBAAAACjE3NDgxMzE1MDUDAAAAAzE2</t>
  </si>
  <si>
    <t>MAIAAAAEMTAwOQQAAAABMAcAAAAJOS8yMy8yMDE5CAAAAAk2LzMwLzIwMTMJAAAAATBIAYLXQkDXCNT5viJDQNcIJENJUS5OWVNFOkRJUy5JUV9FUVVJVFlfTUVUSE9ELkZZMjAxNQEAAABM7AIAAgAAAAQyNDgzAQgAAAAFAAAAATEBAAAACjE4NjcyOTgwMTgDAAAAAzE2MAIAAAAEMzA2MwQAAAABMAcAAAAJOS8yMy8yMDE5CAAAAAkxMC8zLzIwMTUJAAAAATBVVKDYQkDXCObdbiJDQNcIJUNJUS5OQVNEQVFHUzpJTlRDLklRX05JX01BUkdJTi5GWTIwMTgBAAAAh1IAAAIAAAAHMjkuNzE1NwEIAAAABQAAAAExAQAAAAoxOTQzNTA1MzQxAwAAAAMxNjACAAAABDQwOTQEAAAAATAHAAAACTkvMjMvMjAxOQgAAAAKMTIvMjkvMjAxOAkAAAABMLKeENVCQNcIXTlNI0NA1wgyQ0lRLktPU0U6QTAwNTkzMC5JUV9UT1RBTF9MSUFCX1RPVEFMX0FTU0VUUy5GWTIwMTUBAAAA3GYBAAIAAAAHMjYuMDYzMQEIAAAABQAAAAExAQAAAAoxODI5ODQzMDExAwAAAAI4NQIAAAAENDE4OAQAAAABMAcAAAAJOS8yMy8yMDE5CAAAAAoxMi8zMS8yMDE1CQAAAAEwBmcP1UJA1wg5dkQjQ0DXCClDSVEuVFNFOjY3NTguSVFfT1RIRVJfTk9OX09QRVJfRVhQLkZZMjAwNgEAAADtWQAAAgAAAAUxMDU0NwEIAAAABQAAAAExAQAAAAoxMzgyNDg1NTg3AwAAAAI3OQIAAAADMzcxBAAAAAEwBwAAAAk5LzIzLzIwMTkIAAAACTMvMzEvMjAw</t>
  </si>
  <si>
    <t>NgkAAAABMHal9NNCQNcI9kim9UJA1wgxQ0lRLk5BU0RBUUdTOkFBUEwuSVFfVE9UQUxfQVNTRVRTLkZZMjAwNy4uLi5MT0NBTAEAAABpYQAAAgAAAAUyNTM0NwEIAAAABQAAAAExAQAAAAoxMzEyNDYwNzQyAwAAAAMxNjACAAAABDEwMDcEAAAAATAHAAAACTkvMjMvMjAxOQgAAAAJOS8yOS8yMDA3CQAAAAEwVCHE0kJA1wj7MYAjQ0DXCCFDSVEuVFNFOjc5NzQuSVFfQ0FTSF9GSU5BTi5GWTIwMTABAAAApF0NAAIAAAAHLTEzMzg0NwEIAAAABQAAAAExAQAAAAoxMzgyNDE3OTk2AwAAAAI3OQIAAAAEMjAwNAQAAAABMAcAAAAJOS8yMy8yMDE5CAAAAAkzLzMxLzIwMTAJAAAAATBGlkjdQkDXCLsmhCFDQNcIJkNJUS5UU0U6Nzk3NC5JUV9DQVNIX0FDUVVJUkVfQ0YuRlkyMDA4AQAAAKRdDQADAAAAAABTb0jdQkDXCJNkuyFDQNcIG0NJUS5UU0U6Njc1Mi5JUV9BUElDLkZZMjAxOQEAAACx4wQAAgAAAAY1Mjg4ODABCAAAAAUAAAABMQEAAAAKMTk3MDAzODUyNwMAAAACNzkCAAAABDEwODQEAAAAATAHAAAACTkvMjMvMjAxOQgAAAAJMy8zMS8yMDE5CQAAAAEwz2jC3UJA1wjxUm0hQ0DXCB5DSVEuTkFTREFRR1M6SU5UQy5JUV9BUi5GWTIwMTABAAAAh1IAAAIAAAAEMjg2NwEIAAAABQAAAAExAQAAAAoxNTg4MTU2OTYwAwAAAAMxNjACAAAABDEwMjEEAAAAATAHAAAACTkvMjMvMjAxOQgAAAAKMTIvMjUvMjAx</t>
  </si>
  <si>
    <t>MAkAAAABMM+UvtlCQNcIE+JPIkNA1wgkQ0lRLlRTRTo2NTAzLklRX0NBU0hfSU5URVJFU1QuRlkyMDE3AQAAAK5VDQADAAAAAAB4DdzaQkDXCGW80CFDQNcIK0NJUS5OQVNEQVFHUzpHT09HLkwuSVFfRVFVSVRZX01FVEhPRC5GWTIwMTUBAAAAqHEAAAIAAAAEMTYwMAEIAAAABQAAAAExAQAAAAoxODczMjI1MjE0AwAAAAMxNjACAAAABDMwNjMEAAAAATAHAAAACTkvMjMvMjAxOQgAAAAKMTIvMzEvMjAxNQkAAAABMMf6atZCQNcITZ3nIkNA1wggQ0lRLlRTRTo3OTc0LklRX09USEVSX1JFVi5GWTIwMTUBAAAApF0NAAMAAAAAAFHqFd1CQNcIdaoDIkNA1wgqQ0lRLk5ZU0U6RElTLklRX1RPVEFMX0FTU0VUUy5GWTIwMTIuLi4uSlBZAQAAAEzsAgACAAAACjU4MzM4MDUuMjIBCAAAAAUAAAABMQEAAAAKMTcwODAwNDA0MgMAAAACNzkCAAAABDEwMDcEAAAAATAHAAAACTkvMjMvMjAxOQgAAAAJOS8yOS8yMDEyCQAAAAEwoQn000JA1whmofz4QkDXCBlDSVEuVFNFOjY1MDEuSVFfQVIuRlkyMDEwAQAAAJstAgACAAAABzIyNDI0OTIBCAAAAAUAAAABMQEAAAAKMTQ1OTQ3MTA5MgMAAAACNzkCAAAABDEwMjEEAAAAATAHAAAACTkvMjMvMjAxOQgAAAAJMy8zMS8yMDEwCQAAAAEwjlSm3EJA1whEm+UhQ0DXCDFDSVEuTkFTREFRR1M6TVNGVC5JUV9ORVRfREVCVF9FQklUREFfQ0FQRVguRlkyMDEwAQAAAEtVAAAD</t>
  </si>
  <si>
    <t>AAAAAk5NAQgAAAAFAAAAATEBAAAACjE1NTY1NjA3OTUDAAAAAzE2MAIAAAAFMjMzMTQEAAAAATAHAAAACTkvMjMvMjAxOQgAAAAJNi8zMC8yMDEwCQAAAAEwj71Y1EJA1wi72ksjQ0DXCBlDSVEuVFNFOjY3NTguSVFfUkUuRlkyMDEyAQAAAO1ZAAACAAAABzEwODQ0NjIBCAAAAAUAAAABMQEAAAAKMTY4NDYyODc0NgMAAAACNzkCAAAABDEyMjIEAAAAATAHAAAACTkvMjMvMjAxOQgAAAAJMy8zMS8yMDEyCQAAAAEw7Lrw3kJA1wj8tEEhQ0DXCCVDSVEuVFNFOjY1MDEuSVFfQkFTSUNfRVBTX0lOQ0wuRlkyMDE2AQAAAJstAgACAAAACjE3OC4yNzQ1ODYBCAAAAAUAAAABMQEAAAAKMTc5NzU1NDQ1MQMAAAACNzkCAAAAATkEAAAAATAHAAAACTkvMjMvMjAxOQgAAAAJMy8zMS8yMDE2CQAAAAEwYmpQ3EJA1wi043EhQ0DXCCFDSVEuVFNFOjc5NzQuSVFfQ0FTSF9UQVhFUy5GWTIwMDkBAAAApF0NAAIAAAAGMjA2MzczAQgAAAAFAAAAATEBAAAACjEzODI0MTgyNTkDAAAAAjc5AgAAAAQzMDUzBAAAAAEwBwAAAAk5LzIzLzIwMTkIAAAACTMvMzEvMjAwOQkAAAABMEaWSN1CQNcITOHgIUNA1wglQ0lRLlRTRTo3OTc0LklRX1BST1ZfQkFEX0RFQlRTLkZZMjAxOQEAAACkXQ0AAgAAAAMyMDIBCAAAAAUAAAABMQEAAAAKMTk3MDIxMjg4MAMAAAACNzkCAAAAAjk1BAAAAAEwBwAAAAk5LzIzLzIwMTkIAAAACTMvMzEv</t>
  </si>
  <si>
    <t>MjAxOQkAAAABMDaGFt1CQNcINm79IUNA1wgnQ0lRLk5BU0RBUUdTOk1TRlQuSVFfR0FJTl9BU1NFVFMuRlkyMDA4AQAAAEtVAAADAAAAAAAsSfzXQkDXCI7/vCJDQNcIJENJUS5UU0U6NjUwMy5JUV9FQklUREFfTUFSR0lOLkZZMjAxMwEAAACuVQ0AAgAAAAY1LjY1NjIBCAAAAAUAAAABMQEAAAAKMTY4ODc0NTA5MwMAAAACNzkCAAAABDQwNDcEAAAAATAHAAAACTkvMjMvMjAxOQgAAAAJMy8zMS8yMDEzCQAAAAEwivIx1UJA1wh/+zcjQ0DXCCZDSVEuVFNFOjY1MDMuSVFfQ0FTSF9BQ1FVSVJFX0NGLkZZMjAxNgEAAACuVQ0AAgAAAAYtNTA1ODcBCAAAAAUAAAABMQEAAAAKMTkxMjYxMjI0MwMAAAACNzkCAAAABDIwNTcEAAAAATAHAAAACTkvMjMvMjAxOQgAAAAJMy8zMS8yMDE2CQAAAAEwiObb2kJA1wjVpPQhQ0DXCDNDSVEuTllTRTpESVMuSVFfQ0hBTkdFX09USEVSX05FVF9PUEVSX0FTU0VUUy5GWTIwMDkBAAAATOwCAAIAAAAELTU2NQEIAAAABQAAAAExAQAAAAoxNDgyOTc2MDY4AwAAAAMxNjACAAAABDIwNDUEAAAAATAHAAAACTkvMjMvMjAxOQgAAAAJMTAvMy8yMDA5CQAAAAEwqz4K2UJA1wjYqx4iQ0DXCCVDSVEuTkFTREFRR1M6QUFQTC5JUV9TR0FfU1VQUEwuRlkyMDE3AQAAAGlhAAACAAAABTE1MjYxAQgAAAAFAAAAATEBAAAACjE5MTkzMzQ0ODEDAAAAAzE2MAIAAAADMTAyBAAAAAEwBwAA</t>
  </si>
  <si>
    <t>AAk5LzIzLzIwMTkIAAAACTkvMzAvMjAxNwkAAAABMDYi/NdCQNcIr/WfIkNA1wgrQ0lRLk5BU0RBUUdTOkFBUEwuSVFfQVNTRVRfV1JJVEVET1dOLkZZMjAxOAEAAABpYQAAAwAAAAAANiL810JA1wjP9aYiQ0DXCClDSVEuVFNFOjc5NzQuSVFfREVCVF9FUVVJVl9ORVRfUEJPLkZZMjAwOQEAAACkXQ0AAgAAAAUxMDI0OAEIAAAABQAAAAExAQAAAAoxMzgyNDE4MjU5AwAAAAI3OQIAAAAFMjE2NzkEAAAAATAHAAAACTkvMjMvMjAxOQgAAAAJMy8zMS8yMDA5CQAAAAEwU29I3UJA1wj+N7YhQ0DXCCJDSVEuTkFTREFRR1M6TVNGVC5JUV9FQklUREEuRlkyMDE5AQAAAEtVAAACAAAABTU0NTU5AQgAAAAFAAAAATEBAAAACjE5NzMzODA5MjADAAAAAzE2MAIAAAAENDA1MQQAAAABMAcAAAAJOS8yMy8yMDE5CAAAAAk2LzMwLzIwMTkJAAAAATAtK1XXQkDXCNcswiJDQNcIKkNJUS5OQVNEQVFHUzpBQVBMLklRX0JBU0lDX0VQU19JTkNMLkZZMjAwNwEAAABpYQAAAgAAAAgwLjU3NzQ3OQEIAAAABQAAAAExAQAAAAoxMzEyNDYwNzQyAwAAAAMxNjACAAAAATkEAAAAATAHAAAACTkvMjMvMjAxOQgAAAAJOS8yOS8yMDA3CQAAAAEwMO+g2EJA1wiog1wiQ0DXCB5DSVEuVFNFOjY1MDMuSVFfSU5DX1RBWC5GWTIwMTMBAAAArlUNAAIAAAAFLTk1MDkBCAAAAAUAAAABMQEAAAAKMTY4ODc0NTA5MwMAAAACNzkCAAAAAjc1</t>
  </si>
  <si>
    <t>BAAAAAEwBwAAAAk5LzIzLzIwMTkIAAAACTMvMzEvMjAxMwkAAAABMKe2HNtCQNcIdcP4IUNA1wgiQ0lRLktPU0U6QTAwNTkzMC5JUV9MVF9ERUJULkZZMjAwOAEAAADcZgEAAgAAAAc2MTY0NjUwAQgAAAAFAAAAATEBAAAACjEzNjA4MDY2ODMDAAAAAjg1AgAAAAQxMDQ5BAAAAAEwBwAAAAk5LzIzLzIwMTkIAAAACjEyLzMxLzIwMDgJAAAAATABZXjaQkDXCL5SGyJDQNcIKkNJUS5UU0U6NjUwMS5JUV9UT1RBTF9DT01NT05fRVFVSVRZLkZZMjAwOAEAAACbLQIAAgAAAAcyMTcwNjEyAQgAAAAFAAAAATEBAAAACjEzODEzODkyNDUDAAAAAjc5AgAAAAQxMDA2BAAAAAEwBwAAAAk5LzIzLzIwMTkIAAAACTMvMzEvMjAwOAkAAAABMPIFptxCQNcIWovIIUNA1wg5Q0lRLk5ZU0U6RElTLklRX0NVU1RPTV9CRVRBLi0xMDRXLjIwMDcvMDkvMjkuLl5OMjI1LkpQWS5IAQAAAEzsAgACAAAAEy0wLjAwNTc3NjI0NDM3MTkzMDkAcRdJ+0JA1wgkJhUhQ0DXCC5DSVEuTkFTREFRR1M6TVNGVC5JUV9EQVlTX0lOVkVOVE9SWV9PVVQuRlkyMDEyAQAAAEtVAAACAAAACTI2LjE5MjA1OAEIAAAABQAAAAExAQAAAAoxNjg4OTUwOTgyAwAAAAMxNjACAAAABDQwMzUEAAAAATAHAAAACTkvMjMvMjAxOQgAAAAJNi8zMC8yMDEyCQAAAAEwj71Y1EJA1wgJZlkjQ0DXCCZDSVEuVFNFOjY3NTIuSVFfRUZGRUNUX1RBWF9SQVRFLkZZ</t>
  </si>
  <si>
    <t>MjAxOQEAAACx4wQAAgAAAAcyNy4zMDYzAQgAAAAFAAAAATEBAAAACjE5NzAwMzg1MjcDAAAAAjc5AgAAAAQ0Mzc2BAAAAAEwBwAAAAk5LzIzLzIwMTkIAAAACTMvMzEvMjAxOQkAAAABMElCwt1CQNcIvmN1IUNA1wglQ0lRLk5ZU0U6RElTLklRX1NUX0RFQlRfUkVQQUlELkZZMjAxNAEAAABM7AIAAwAAAAAAaSyg2EJA1wjxtm4iQ0DXCCZDSVEuVFNFOjc5NzQuSVFfTkVUX0RFQlRfRUJJVERBLkZZMjAxOQEAAACkXQ0AAwAAAAJOTQEIAAAABQAAAAExAQAAAAoxOTcwMjEyODgwAwAAAAI3OQIAAAAENDE5MwQAAAABMAcAAAAJOS8yMy8yMDE5CAAAAAkzLzMxLzIwMTkJAAAAATD9cG/VQkDXCJStNyNDQNcIIENJUS5OQVNEQVFHUzpBQVBMLklRX0VCSVQuRlkyMDEwAQAAAGlhAAACAAAABTE4Mzg1AQgAAAAFAAAAATEBAAAACjE1NzM4NjQ2NDQDAAAAAzE2MAIAAAADNDAwBAAAAAEwBwAAAAk5LzIzLzIwMTkIAAAACTkvMjUvMjAxMAkAAAABMKhkWNhCQNcIpV6AIkNA1wgqQ0lRLk5BU0RBUUdTOkFBUEwuSVFfQ0FQSVRBTF9MRUFTRVMuRlkyMDA3AQAAAGlhAAADAAAAAAAw76DYQkDXCAxloiJDQNcIHENJUS5UU0U6Njc1Mi5JUV9EQV9DRi5GWTIwMTgBAAAAseMEAAIAAAAGMjU5ODczAQgAAAAFAAAAATEBAAAACjE5NzAwMzg1MjYDAAAAAjc5AgAAAAQyMTYwBAAAAAEwBwAAAAk5LzIzLzIwMTkIAAAACTMv</t>
  </si>
  <si>
    <t>MzEvMjAxOAkAAAABMElCwt1CQNcI6U2ZIUNA1wgpQ0lRLktPU0U6QTAwNTkzMC5JUV9EQVlTX1NBTEVTX09VVC5GWTIwMTcBAAAA3GYBAAIAAAAJMzkuNTkyNjQ1AQgAAAAFAAAAATEBAAAACjE5NDc1NTE1NzgDAAAAAjg1AgAAAAQ0MDQyBAAAAAEwBwAAAAk5LzIzLzIwMTkIAAAACjEyLzMxLzIwMTcJAAAAATAGZw/VQkDXCDQzOSNDQNcIKENJUS5UU0U6Njc1OC5JUV9HV19JTlRBTl9BTU9SVF9DRi5GWTIwMTYBAAAA7VkAAAIAAAAGMTI1NjE2AQgAAAAFAAAAATEBAAAACjE4OTAyNDk5MzQDAAAAAjc5AgAAAAQyMTgyBAAAAAEwBwAAAAk5LzIzLzIwMTkIAAAACTMvMzEvMjAxNgkAAAABMPsfad5CQNcI6npSIUNA1wgiQ0lRLlRTRTo2NTAzLklRX0dBSU5fQVNTRVRTLkZZMjAxMgEAAACuVQ0AAwAAAAAAvo8c20JA1whgGyEiQ0DXCCVDSVEuTkFTREFRR1M6QUFQTC5JUV9QQVJUX1RJTUUuRlkyMDEwAQAAAGlhAAADAAAAAACfi1jYQkDXCD3eiiJDQNcIKkNJUS5OQVNEQVFHUzpJTlRDLklRX0RBWVNfU0FMRVNfT1VULkZZMjAxOAEAAACHUgAAAgAAAAgzMS42NzE2NAEIAAAABQAAAAExAQAAAAoxOTQzNTA1MzQxAwAAAAMxNjACAAAABDQwNDIEAAAAATAHAAAACTkvMjMvMjAxOQgAAAAKMTIvMjkvMjAxOAkAAAABMLKeENVCQNcIsqhPI0NA1wgrQ0lRLlRTRTo2NTAzLklRX05JX0FWQUlMX0VYQ0xfTUFS</t>
  </si>
  <si>
    <t>R0lOLkZZMjAxNQEAAACuVQ0AAgAAAAY1LjQyODkBCAAAAAUAAAABMQEAAAAKMTc0NjAzNTgzNwMAAAACNzkCAAAABDQxODIEAAAAATAHAAAACTkvMjMvMjAxOQgAAAAJMy8zMS8yMDE1CQAAAAEwfhky1UJA1wgW2jUjQ0DXCB5DSVEuTkFTREFRR1M6TVNGVC5JUV9OSS5GWTIwMTEBAAAAS1UAAAIAAAAFMjMxNTABCAAAAAUAAAABMQEAAAAKMTYyODYyNDcwNgMAAAADMTYwAgAAAAIxNQQAAAABMAcAAAAJOS8yMy8yMDE5CAAAAAk2LzMwLzIwMTEJAAAAATBhs4HXQkDXCLpxrCJDQNcIKkNJUS5OQVNEQVFHUzpBQVBMLklRX09USEVSX0NBX1NVUFBMLkZZMjAwNwEAAABpYQAAAgAAAAQxNDEzAQgAAAAFAAAAATEBAAAACjEzMTI0NjA3NDIDAAAAAzE2MAIAAAAEMTA1NQQAAAABMAcAAAAJOS8yMy8yMDE5CAAAAAk5LzI5LzIwMDcJAAAAATAw76DYQkDXCN4rdiJDQNcIHUNJUS5UU0U6Njc1OC5JUV9DT01NT04uRlkyMDE1AQAAAO1ZAAACAAAABjcwNzAzOAEIAAAABQAAAAExAQAAAAoxODQ0NjE5MjA2AwAAAAI3OQIAAAAEMTEwMwQAAAABMAcAAAAJOS8yMy8yMDE5CAAAAAkzLzMxLzIwMTUJAAAAATDX+GjeQkDXCNDsQiFDQNcIIUNJUS5OQVNEQVFHUzpJTlRDLklRX0NBUEVYLkZZMjAxMgEAAACHUgAAAgAAAAYtMTEwMjcBCAAAAAUAAAABMQEAAAAKMTcxODg1MDYwNQMAAAADMTYwAgAAAAQyMDIxBAAAAAEw</t>
  </si>
  <si>
    <t>BwAAAAk5LzIzLzIwMTkIAAAACjEyLzI5LzIwMTIJAAAAATC74r7ZQkDXCBCqQCJDQNcIKENJUS5OWVNFOkRJUy5JUV9FQVJOSU5HX0NPX01BUkdJTi5GWTIwMDkBAAAATOwCAAIAAAAGOS45ODM2AQgAAAAFAAAAATEBAAAACjE0ODI5NzYwNjgDAAAAAzE2MAIAAAAENDE4MQQAAAABMAcAAAAJOS8yMy8yMDE5CAAAAAkxMC8zLzIwMDkJAAAAATC8+lfUQkDXCM4bHSNDQNcIJkNJUS5UU0U6Nzk3NC5JUV9DQVNIX0FDUVVJUkVfQ0YuRlkyMDE3AQAAAKRdDQADAAAAAAAuXxbdQkDXCCpl7SFDQNcIKENJUS5UU0U6Nzk3NC5JUV9UT1RBTF9ESVZfUEFJRF9DRi5GWTIwMDgBAAAApF0NAAIAAAAGLTk3MTEwAQgAAAAFAAAAATEBAAAACjEwNTc4ODkwMDMDAAAAAjc5AgAAAAQyMDIyBAAAAAEwBwAAAAk5LzIzLzIwMTkIAAAACTMvMzEvMjAwOAkAAAABMFNvSN1CQNcIINTWIUNA1wgrQ0lRLk5BU0RBUUdTOk1TRlQuSVFfSU5WRVNUX0xPQU5TX0NGLkZZMjAxNQEAAABLVQAAAwAAAAAAUrZU10JA1wiiY34iQ0DXCCRDSVEuTkFTREFRR1M6TVNGVC5JUV9FQklUX0lOVC5GWTIwMTYBAAAAS1UAAAIAAAAJMjEuODcyODg4AQgAAAAFAAAAATEBAAAACjE4OTg0ODk0NzADAAAAAzE2MAIAAAAENDE4OQQAAAABMAcAAAAJOS8yMy8yMDE5CAAAAAk2LzMwLzIwMTYJAAAAATBPQhrUQkDXCOzaWSNDQNcIMUNJUS5UU0U6Nzk3</t>
  </si>
  <si>
    <t>NC5JUV9DSEFOR0VfTkVUX1dPUktJTkdfQ0FQSVRBTC5GWTIwMTIBAAAApF0NAAIAAAAFNjI2OTcBCAAAAAUAAAABMQEAAAAKMTU1NTcwNDU4MAMAAAACNzkCAAAABDQ0MjEEAAAAATAHAAAACTkvMjMvMjAxOQgAAAAJMy8zMS8yMDEyCQAAAAEwMORI3UJA1whx8+ohQ0DXCDZDSVEuTkFTREFRR1M6R09PRy5MLklRX09USEVSX05PTl9PUEVSX0VYUF9TVVBQTC5GWTIwMTUBAAAAqHEAAAIAAAADMTUyAQgAAAAFAAAAATEBAAAACjE4NzMyMjUyMTQDAAAAAzE2MAIAAAACODUEAAAAATAHAAAACTkvMjMvMjAxOQgAAAAKMTIvMzEvMjAxNQkAAAABMMf6atZCQNcIE9XvIkNA1wgoQ0lRLlRTRTo2NTAxLklRX1RPVEFMX0RFQlRfSVNTVUVELkZZMjAxOAEAAACbLQIAAgAAAAYxNDMzNTQBCAAAAAUAAAABMQEAAAAKMTk2OTkwMzI5MQMAAAACNzkCAAAABDIxNjEEAAAAATAHAAAACTkvMjMvMjAxOQgAAAAJMy8zMS8yMDE4CQAAAAEwRN9Q3EJA1wgA6MIhQ0DXCBlDSVEuVFNFOjY1MDEuSVFfUkUuRlkyMDExAQAAAJstAgACAAAABjkyMjAzNgEIAAAABQAAAAExAQAAAAoxNjI1Nzk4NzcwAwAAAAI3OQIAAAAEMTIyMgQAAAABMAcAAAAJOS8yMy8yMDE5CAAAAAkzLzMxLzIwMTEJAAAAATCAe6bcQkDXCAGi0yFDQNcIJENJUS5UU0U6Nzk3NC5JUV9FQklUREEuRlkyMDEyLi4uLkpQWQEAAACkXQ0AAgAAAAYtMjQ3OTcB</t>
  </si>
  <si>
    <t>CAAAAAUAAAABMQEAAAAKMTU1NTcwNDU4MAMAAAACNzkCAAAABDQwNTEEAAAAATAHAAAACTkvMjMvMjAxOQgAAAAJMy8zMS8yMDEyCQAAAAEwoeLz00JA1wj0cXUjQ0DXCCNDSVEuVFNFOjY3NTIuSVFfUEVfRVhDTC4uMjAxOC8wMy8zMQEAAACx4wQAAgAAAAkyMy4zMjkwMzYBBwAAAAUAAAABMQEAAAAKMTg3NDUzMTM4NwMAAAABMAIAAAAGMTAwMDI3BAAAAAEwBwAAAAkzLzMwLzIwMTgIAAAACTMvMzAvMjAxOCEuT/tCQNcI1UM3IUNA1wgmQ0lRLk5BU0RBUUdTOkFBUEwuSVFfTkVUX0NIQU5HRS5GWTIwMDkBAAAAaWEAAAIAAAAFLTY2MTIBCAAAAAUAAAABMQEAAAAKMTQ3OTU1MTE5OQMAAAADMTYwAgAAAAQyMDkzBAAAAAEwBwAAAAk5LzIzLzIwMTkIAAAACTkvMjYvMjAwOQkAAAABMKhkWNhCQNcIQE+jIkNA1wgdQ0lRLlRTRTo2NTAxLklRX1JEX0VYUC5GWTIwMTUBAAAAmy0CAAMAAAAAAGlDUNxCQNcIpcizIUNA1wgoQ0lRLlRTRTo2NzU4LklRX1RPVEFMX0RFQlQuRlkyMDE0Li4uLkpQWQEAAADtWQAAAgAAAAcxMzExMDExAQgAAAAFAAAAATEBAAAACjE3OTMxNjExNzcDAAAAAjc5AgAAAAQ0MTczBAAAAAEwBwAAAAk5LzIzLzIwMTkIAAAACTMvMzEvMjAxNAkAAAABMI4w9NNCQNcIGspxI0NA1wgmQ0lRLlRTRTo2NzUyLklRX0NBU0hfQ09OVkVSU0lPTi5GWTIwMTYBAAAAseMEAAIAAAAJMjkuOTgx</t>
  </si>
  <si>
    <t>MjU2AQgAAAAFAAAAATEBAAAACjE3OTc1MjA0MzQDAAAAAjc5AgAAAAQ0MTg0BAAAAAEwBwAAAAk5LzIzLzIwMTkIAAAACTMvMzEvMjAxNgkAAAABMB2GbtVCQNcI8SEpI0NA1wgqQ0lRLk5BU0RBUUdTOklOVEMuSVFfR0FJTl9JTlZFU1RfQ0YuRlkyMDA5AQAAAIdSAAACAAAAAzE0MQEIAAAABQAAAAExAQAAAAoxNTIzMzk0ODI5AwAAAAMxNjACAAAABDIwOTAEAAAAATAHAAAACTkvMjMvMjAxOQgAAAAKMTIvMjYvMjAwOQkAAAABMM+UvtlCQNcIebEVIkNA1wgqQ0lRLk5BU0RBUUdTOk1TRlQuSVFfRElMVVRfRVBTX0VYQ0wuRlkyMDA4AQAAAEtVAAACAAAABDEuODcBCAAAAAUAAAABMQEAAAAKMTM4OTcwMDI0NQMAAAADMTYwAgAAAAMxNDIEAAAAATAHAAAACTkvMjMvMjAxOQgAAAAJNi8zMC8yMDA4CQAAAAEwLEn810JA1wjzgGwiQ0DXCCxDSVEuTkFTREFRR1M6SU5UQy5JUV9DSEFOR0VfSU5WRU5UT1JZLkZZMjAxNQEAAACHUgAAAgAAAAQtNzY0AQgAAAAFAAAAATEBAAAACjE4NzQ3NzMyMjYDAAAAAzE2MAIAAAAEMjA5OQQAAAABMAcAAAAJOS8yMy8yMDE5CAAAAAoxMi8yNi8yMDE1CQAAAAEwYudf2UJA1wi3tVEiQ0DXCCVDSVEuTkFTREFRR1M6SU5UQy5JUV9SRF9FWFBfRk4uRlkyMDEyAQAAAIdSAAACAAAABTEwMTQ4AQgAAAAFAAAAATEBAAAACjE3MTg4NTA2MDUDAAAAAzE2MAIAAAAEMzE2OAQA</t>
  </si>
  <si>
    <t>AAABMAcAAAAJOS8yMy8yMDE5CAAAAAoxMi8yOS8yMDEyCQAAAAEwu+K+2UJA1wgvHLkhQ0DXCC1DSVEuTkFTREFRR1M6SU5UQy5JUV9UT1RBTF9ERUJUX0VRVUlUWS5GWTIwMTgBAAAAh1IAAAIAAAAHMzUuMzUxMwEIAAAABQAAAAExAQAAAAoxOTQzNTA1MzQxAwAAAAMxNjACAAAABDQwMzQEAAAAATAHAAAACTkvMjMvMjAxOQgAAAAKMTIvMjkvMjAxOAkAAAABMLKeENVCQNcIsqhPI0NA1wgbQ0lRLlRTRTo2NTAxLklRX0dQUEUuRlkyMDE0AQAAAJstAgACAAAABzczNDk4MDkBCAAAAAUAAAABMQEAAAAKMTc0NTI3MDU0NAMAAAACNzkCAAAABDExNjkEAAAAATAHAAAACTkvMjMvMjAxOQgAAAAJMy8zMS8yMDE0CQAAAAEwdxxQ3EJA1wi9i9QhQ0DXCCFDSVEuVFNFOjY3NTguSVFfTklfQ09NUEFOWS5GWTIwMTQBAAAA7VkAAAIAAAAGLTY4ODQxAQgAAAAFAAAAATEBAAAACjE3OTMxNjExNzcDAAAAAjc5AgAAAAU0MTU3MQQAAAABMAcAAAAJOS8yMy8yMDE5CAAAAAkzLzMxLzIwMTQJAAAAATD6qmjeQkDXCP88XCFDQNcILENJUS5UU0U6Nzk3NC5JUV9JTVBVVF9PUEVSX0xFQVNFX0RFUFIuRlkyMDE2AQAAAKRdDQADAAAAAABaERbdQkDXCPOsvSFDQNcIJUNJUS5UU0U6Njc1Mi5JUV9SRVRVUk5fQ0FQSVRBTC5GWTIwMTABAAAAseMEAAIAAAAGMi42NTUyAQgAAAAFAAAAATEBAAAACjE1NTMzMzAzOTcDAAAA</t>
  </si>
  <si>
    <t>Ajc5AgAAAAQ0MzYzBAAAAAEwBwAAAAk5LzIzLzIwMTkIAAAACTMvMzEvMjAxMAkAAAABMF8RbtVCQNcIP4AVI0NA1wgjQ0lRLktPU0U6QTAwNTkzMC5JUV9FQklUX0lOVC5GWTIwMTcBAAAA3GYBAAIAAAAJODEuODUwNTg2AQgAAAAFAAAAATEBAAAACjE5NDc1NTE1NzgDAAAAAjg1AgAAAAQ0MTg5BAAAAAEwBwAAAAk5LzIzLzIwMTkIAAAACjEyLzMxLzIwMTcJAAAAATAGjg/VQkDXCMvqNiNDQNcILENJUS5OQVNEQVFHUzpJTlRDLklRX0NGT19DVVJSRU5UX0xJQUIuRlkyMDE4AQAAAIdSAAACAAAACDEuNzcwMjM5AQgAAAAFAAAAATEBAAAACjE5NDM1MDUzNDEDAAAAAzE2MAIAAAAENDE4NQQAAAABMAcAAAAJOS8yMy8yMDE5CAAAAAoxMi8yOS8yMDE4CQAAAAEwsp4Q1UJA1wgJGFIjQ0DXCBlDSVEuVFNFOjY1MDMuSVFfR1cuRlkyMDA5AQAAAK5VDQADAAAAAADZQRzbQkDXCBbuDiJDQNcIKkNJUS5OWVNFOkRJUy5JUV9JTlRFUkVTVF9JTlZFU1RfSU5DLkZZMjAxNAEAAABM7AIAAgAAAAMxMTIBCAAAAAUAAAABMQEAAAAKMTgyMDI2MjEyMQMAAAADMTYwAgAAAAI2NQQAAAABMAcAAAAJOS8yMy8yMDE5CAAAAAk5LzI3LzIwMTQJAAAAATBnBaDYQkDXCPqPbiJDQNcIJENJUS5UU0U6Njc1Mi5JUV9PVEhFUl9MSUFCX0xULkZZMjAxMgEAAACx4wQAAgAAAAYxMTAxMTUBCAAAAAUAAAABMQEAAAAKMTczMzc3</t>
  </si>
  <si>
    <t>NDcwNAMAAAACNzkCAAAABDEwNjIEAAAAATAHAAAACTkvMjMvMjAxOQgAAAAJMy8zMS8yMDEyCQAAAAEwqhcw3kJA1whxzXIhQ0DXCCVDSVEuVFNFOjY1MDEuSVFfRElMVVRfRVBTX0lOQ0wuRlkyMDE4AQAAAJstAgACAAAACTM3NS41OTM1NwEIAAAABQAAAAExAQAAAAoxOTY5OTAzMjkxAwAAAAI3OQIAAAABOAQAAAABMAcAAAAJOS8yMy8yMDE5CAAAAAkzLzMxLzIwMTgJAAAAATBPuFDcQkDXCIHAwiFDQNcILkNJUS5LT1NFOkEwMDU5MzAuSVFfSU5URVJFU1RfSU5WRVNUX0lOQy5GWTIwMTMBAAAA3GYBAAIAAAAHMTQ2Mzc2OAEIAAAABQAAAAExAQAAAAoxNzIzMjg4Mzg2AwAAAAI4NQIAAAACNjUEAAAAATAHAAAACTkvMjMvMjAxOQgAAAAKMTIvMzEvMjAxMwkAAAABMJXDedpCQNcIsG48IkNA1wgoQ0lRLk5BU0RBUUdTOkFBUEwuSVFfVE9UQUxfRVFVSVRZLkZZMjAxNgEAAABpYQAAAgAAAAYxMjgyNDkBCAAAAAUAAAABMQEAAAAKMTkxOTMzNDQ4NAMAAAADMTYwAgAAAAQxMjc1BAAAAAEwBwAAAAk5LzIzLzIwMTkIAAAACTkvMjQvMjAxNgkAAAABMET7+9dCQNcIMSJ/I0NA1wggQ0lRLlRTRTo2NzUyLklRX1JEX0VYUF9GTi5GWTIwMTgBAAAAseMEAAIAAAAGNDc1Mjg2AQgAAAAFAAAAATEBAAAACjE5NzAwMzg1MjYDAAAAAjc5AgAAAAQzMTY4BAAAAAEwBwAAAAk5LzIzLzIwMTkIAAAACTMvMzEvMjAx</t>
  </si>
  <si>
    <t>OAkAAAABMFIbwt1CQNcIJxaRIUNA1wgSQ0lRLi5JUV9ESVZfU0hBUkUuBQAAAAEAAAAIAAAAFChJbnZhbGlkIElkZW50aWZpZXIp4HzdA0NA1wjgfN0DQ0DXCC9DSVEuVFNFOjc5NzQuSVFfSU1QVVRfT1BFUl9MRUFTRV9JTlRfRVhQLkZZMjAxNgEAAACkXQ0AAwAAAAAAWhEW3UJA1whO8OwhQ0DXCC5DSVEuTkFTREFRR1M6TVNGVC5JUV9BU1NFVF9XUklURURPV05fQ0YuRlkyMDEzAQAAAEtVAAADAAAAAABIAYLXQkDXCOhWryJDQNcILkNJUS5UU0U6NjUwMy5JUV9NSU5PUklUWV9JTlRFUkVTVF9UT1RBTC5GWTIwMTIBAAAArlUNAAIAAAAFNTg1NTUBCAAAAAUAAAABMQEAAAAKMTY4ODc0NTE4NAMAAAACNzkCAAAABDEzMTIEAAAAATAHAAAACTkvMjMvMjAxOQgAAAAJMy8zMS8yMDEyCQAAAAEwp7Yc20JA1wj1/g8iQ0DXCCtDSVEuTkFTREFRR1M6TVNGVC5JUV9GSUxJTkdfQ1VSUkVOQ1kuRlkyMDEyAQAAAEtVAAADAAAAA1VTRABT2oHXQkDXCPu3syJDQNcIIUNJUS5OQVNEQVFHUzpHT09HLkwuSVFfQ0lQLkZZMjAwOAEAAACocQAAAgAAAAgxNjQzLjEzNgEIAAAABQAAAAExAQAAAAoxNDI5NDAyMTAwAwAAAAMxNjACAAAABDMwMzMEAAAAATAHAAAACTkvMjMvMjAxOQgAAAAKMTIvMzEvMjAwOAkAAAABMI7h99ZCQNcIsuTNIkNA1wgnQ0lRLlRTRTo2NzU4LklRX1RPVEFMX09USEVSX09QRVIuRlkyMDE4</t>
  </si>
  <si>
    <t>AQAAAO1ZAAACAAAABzE1NjQxOTgBCAAAAAUAAAABMQEAAAAKMTk2NTA0NjUwOAMAAAACNzkCAAAAAzM4MAQAAAABMAcAAAAJOS8yMy8yMDE5CAAAAAkzLzMxLzIwMTgJAAAAATDHRmneQkDXCNQfWCFDQNcIIkNJUS5UU0U6Nzk3NC5JUV9HQUlOX0lOVkVTVC5GWTIwMTYBAAAApF0NAAIAAAAENzE5OQEIAAAABQAAAAExAQAAAAoxNzk5MjQzMjc3AwAAAAI3OQIAAAACNjIEAAAAATAHAAAACTkvMjMvMjAxOQgAAAAJMy8zMS8yMDE2CQAAAAEwWhEW3UJA1wh0MrghQ0DXCCBDSVEuVFNFOjY3NTguSVFfQ0FTSF9PUEVSLkZZMjAxMwEAAADtWQAAAgAAAAY0NzYxNjUBCAAAAAUAAAABMQEAAAAKMTc0NTU0NDk0NQMAAAACNzkCAAAABDIwMDYEAAAAATAHAAAACTkvMjMvMjAxOQgAAAAJMy8zMS8yMDEzCQAAAAEwC+Lw3kJA1wilYEwhQ0DXCCVDSVEuVFNFOjY1MDEuSVFfTFRfREVCVF9FUVVJVFkuRlkyMDA4AQAAAJstAgACAAAABzQyLjkwODQBCAAAAAUAAAABMQEAAAAKMTM4MTM4OTI0NQMAAAACNzkCAAAABDQwODUEAAAAATAHAAAACTkvMjMvMjAxOQgAAAAJMy8zMS8yMDA4CQAAAAEw/XBv1UJA1wiAJicjQ0DXCCRDSVEuVFNFOjY1MDEuSVFfUEVSSU9EREFURV9JUy5GWTIwMDkBAAAAmy0CAAUAAAAKMjAwOS8wMy8zMQDgLabcQkDXCHD1/PZCQNcIIkNJUS5UU0U6Nzk3NC5JUV9MRVZFUkVEX0ZDRi5GWTIw</t>
  </si>
  <si>
    <t>MTUBAAAApF0NAAIAAAAINTUxMDcuMjUBCAAAAAUAAAABMQEAAAAKMTc0NTkxNjY1OQMAAAACNzkCAAAABDQ0MjIEAAAAATAHAAAACTkvMjMvMjAxOQgAAAAJMy8zMS8yMDE1CQAAAAEwWhEW3UJA1who+QMiQ0DXCCpDSVEuTkFTREFRR1M6QUFQTC5JUV9PVEhFUl9DQV9TVVBQTC5GWTIwMTYBAAAAaWEAAAIAAAAEODI4MwEIAAAABQAAAAExAQAAAAoxOTE5MzM0NDg0AwAAAAMxNjACAAAABDEwNTUEAAAAATAHAAAACTkvMjMvMjAxOQgAAAAJOS8yNC8yMDE2CQAAAAEwRPv710JA1whuuJkiQ0DXCCRDSVEuTkFTREFRR1M6TVNGVC5JUV9UUkVBU1VSWS5GWTIwMTMBAAAAS1UAAAMAAAAAAEgBgtdCQNcI1Pm+IkNA1wgsQ0lRLk5BU0RBUUdTOkdPT0cuTC5JUV9PVEhFUl9DTF9TVVBQTC5GWTIwMDcBAAAAqHEAAAIAAAAHNTIyLjAwMQEIAAAABQAAAAExAQAAAAoxMzIxODc5ODM2AwAAAAMxNjACAAAABDEwNTcEAAAAATAHAAAACTkvMjMvMjAxOQgAAAAKMTIvMzEvMjAwNwkAAAABMCpSVddCQNcIxpbNIkNA1wgmQ0lRLlRTRTo2NzU4LklRX0xPQU5TX1JFQ0VJVl9MVC5GWTIwMTIBAAAA7VkAAAMAAAAAAOy68N5CQNcIFexLIUNA1wgrQ0lRLlRTRTo2NTAxLklRX01JTk9SSVRZX0lOVEVSRVNUX0NGLkZZMjAxOQEAAACbLQIAAwAAAAAANgZR3EJA1wjJ+cwhQ0DXCChDSVEuTllTRTpESVMuSVFfR1dfSU5UQU5f</t>
  </si>
  <si>
    <t>QU1PUlRfQ0YuRlkyMDE0AQAAAEzsAgACAAAAAzIyNAEIAAAABQAAAAExAQAAAAoxODIwMjYyMTIxAwAAAAMxNjACAAAABDIxODIEAAAAATAHAAAACTkvMjMvMjAxOQgAAAAJOS8yNy8yMDE0CQAAAAEwaSyg2EJA1wiw2H4iQ0DXCBxDSVEuVFNFOjc5NzQuSVFfREFfQ0YuRlkyMDExAQAAAKRdDQACAAAABDY3OTQBCAAAAAUAAAABMQEAAAAKMTQ2MjcxMjI4NwMAAAACNzkCAAAABDIxNjAEAAAAATAHAAAACTkvMjMvMjAxOQgAAAAJMy8zMS8yMDExCQAAAAEwOr1I3UJA1wg6feohQ0DXCCZDSVEuVFNFOjY1MDEuSVFfRVhUUkFfQUNDX0lURU1TLkZZMjAxMQEAAACbLQIAAwAAAAAAgHum3EJA1wgn+L8hQ0DXCChDSVEuVFNFOjY1MDMuSVFfRklYRURfQVNTRVRfVFVSTlMuRlkyMDEwAQAAAK5VDQACAAAACDYuMjkwMzcxAQgAAAAFAAAAATEBAAAACjE0MTg1MTY1NjUDAAAAAjc5AgAAAAQ0MDY2BAAAAAEwBwAAAAk5LzIzLzIwMTkIAAAACTMvMzEvMjAxMAkAAAABMIryMdVCQNcINmU1I0NA1wgsQ0lRLk5BU0RBUUdTOkdPT0cuTC5JUV9PVEhFUl9DTF9TVVBQTC5GWTIwMTUBAAAAqHEAAAIAAAAEMzIzNwEIAAAABQAAAAExAQAAAAoxODczMjI1MjE0AwAAAAMxNjACAAAABDEwNTcEAAAAATAHAAAACTkvMjMvMjAxOQgAAAAKMTIvMzEvMjAxNQkAAAABMMf6atZCQNcI0AfsIkNA1wgtQ0lRLlRTRTo2NTAzLklR</t>
  </si>
  <si>
    <t>X09USEVSX0lOVkVTVF9BQ1RfU1VQUEwuRlkyMDE2AQAAAK5VDQACAAAABi0xOTM3NwEIAAAABQAAAAExAQAAAAoxOTEyNjEyMjQzAwAAAAI3OQIAAAAEMjA1MQQAAAABMAcAAAAJOS8yMy8yMDE5CAAAAAkzLzMxLzIwMTYJAAAAATCI5tvaQkDXCKGGESJDQNcIKkNJUS5OQVNEQVFHUzpHT09HLkwuSVFfUEVfRVhDTC4uMjAxOS8wMy8zMQEAAACocQAAAgAAAAkyNi45Mjg5NzgBBwAAAAUAAAABMQEAAAAKMTk0Mzc0MDgzNAMAAAABMAIAAAAGMTAwMDI3BAAAAAEwBwAAAAkzLzI5LzIwMTkIAAAACTMvMjkvMjAxOR0N0vlCQNcInsghIUNA1wgoQ0lRLk5BU0RBUUdTOk1TRlQuSVFfQkVUQV8xWVIuMjAxOS8wNi8zMAEAAABLVQAAAgAAABAxLjA1MDQxMDEzMjYwMzEzAPhELftCQNcIB5wOIUNA1wgoQ0lRLk5BU0RBUUdTOkdPT0cuTC5JUV9TR0FfTUFSR0lOLkZZMjAxMwEAAACocQAAAgAAAAcxOS43ODc4AQgAAAAFAAAAATEBAAAACjE3NzU3NTY4NzgDAAAAAzE2MAIAAAAENDM3NQQAAAABMAcAAAAJOS8yMy8yMDE5CAAAAAoxMi8zMS8yMDEzCQAAAAEwRGka1EJA1wju62gjQ0DXCCZDSVEuVFNFOjc5NzQuSVFfQ0FTSF9BQ1FVSVJFX0NGLkZZMjAxMQEAAACkXQ0AAwAAAAAAOr1I3UJA1wgrVuEhQ0DXCCtDSVEuVFNFOjY3NTIuSVFfUkVUVVJOX0NPTU1PTl9FUVVJVFkuRlkyMDExAQAAALHjBAACAAAABjIu</t>
  </si>
  <si>
    <t>NzY2MgEIAAAABQAAAAExAQAAAAoxNTUzMzMwMzcxAwAAAAI3OQIAAAAFMzMzMjAEAAAAATAHAAAACTkvMjMvMjAxOQgAAAAJMy8zMS8yMDExCQAAAAEwXxFu1UJA1whRcAMjQ0DXCB9DSVEuVFNFOjY1MDEuSVFfQlZfU0hBUkUuRlkyMDE1AQAAAJstAgACAAAACzMwNDYuNzM3NDQ4AQgAAAAFAAAAATEBAAAACjE3NDUyNzA2NzIDAAAAAjc5AgAAAAQ0MDIwBAAAAAEwBwAAAAk5LzIzLzIwMTkIAAAACTMvMzEvMjAxNQkAAAABMGJqUNxCQNcIEkneIUNA1wglQ0lRLlRTRTo3OTc0LklRX0RJTFVUX0VQU19JTkNMLkZZMjAxMwEAAACkXQ0AAgAAAAk1NS41MTQyODMBCAAAAAUAAAABMQEAAAAKMTYyNTQ1NzY4NwMAAAACNzkCAAAAATgEAAAAATAHAAAACTkvMjMvMjAxOQgAAAAJMy8zMS8yMDEzCQAAAAEwMORI3UJA1whx8+ohQ0DXCDZDSVEuTkFTREFRR1M6SU5UQy5JUV9DSEFOR0VfTkVUX1dPUktJTkdfQ0FQSVRBTC5GWTIwMDkBAAAAh1IAAAIAAAAELTQyMAEIAAAABQAAAAExAQAAAAoxNTIzMzk0ODI5AwAAAAMxNjACAAAABDQ0MjEEAAAAATAHAAAACTkvMjMvMjAxOQgAAAAKMTIvMjYvMjAwOQkAAAABMM+UvtlCQNcIgGFhIkNA1wgfQ0lRLlRTRTo2NzUyLklRX1RPVEFMX0NBLkZZMjAxOQEAAACx4wQAAgAAAAczMjc0MDkzAQgAAAAFAAAAATEBAAAACjE5NzAwMzg1MjcDAAAAAjc5AgAAAAQxMDA4BAAA</t>
  </si>
  <si>
    <t>AAEwBwAAAAk5LzIzLzIwMTkIAAAACTMvMzEvMjAxOQkAAAABMElCwt1CQNcIB4uRIUNA1wgbQ0lRLk5ZU0U6RElTLklRX0dQUEUuRlkyMDA4AQAAAEzsAgACAAAABTMzODQyAQgAAAAFAAAAATEBAAAACjE0MzkyNzg3NzIDAAAAAzE2MAIAAAAEMTE2OQQAAAABMAcAAAAJOS8yMy8yMDE5CAAAAAk5LzI3LzIwMDgJAAAAATCKGArZQkDXCDWQgyJDQNcIKENJUS5OQVNEQVFHUzpJTlRDLklRX0JFVEFfMVlSLjIwMTUvMTIvMjYBAAAAh1IAAAIAAAAQMS4yNDg3NjI1NzU2NTA0MQDyay37QkDXCEpRBSFDQNcIGUNJUS5UU0U6NjUwMy5JUV9BUi5GWTIwMTQBAAAArlUNAAIAAAAGOTgzNDY4AQgAAAAFAAAAATEBAAAACjE2ODg3NDQ4NDcDAAAAAjc5AgAAAAQxMDIxBAAAAAEwBwAAAAk5LzIzLzIwMTkIAAAACTMvMzEvMjAxNAkAAAABMKbdHNtCQNcI6Fb0IUNA1wggQ0lRLk5ZU0U6RElTLklRX0lOVkVOVE9SWS5GWTIwMTABAAAATOwCAAIAAAAEMjEyMAEIAAAABQAAAAExAQAAAAoxNTc3MjYxMjU0AwAAAAMxNjACAAAABDEwNDMEAAAAATAHAAAACTkvMjMvMjAxOQgAAAAJMTAvMi8yMDEwCQAAAAEwnmUK2UJA1wjMbnoiQ0DXCCZDSVEuVFNFOjc5NzQuSVFfSU5WRU5UT1JZX1RVUk5TLkZZMjAxNwEAAACkXQ0AAgAAAAg3LjI5NDg2NAEIAAAABQAAAAExAQAAAAoxODQ5MDI2OTY0AwAAAAI3OQIAAAAENDA4MgQA</t>
  </si>
  <si>
    <t>AAABMAcAAAAJOS8yMy8yMDE5CAAAAAkzLzMxLzIwMTcJAAAAATDLSW/VQkDXCE0XNSNDQNcIGENJUS4wLklRX0VCSVRBX01BUkdJTi5GWQUAAAAAAAAACAAAABUoSW52YWxpZCBUaW1lIFBlcmlvZClnGxrUQkDXCCPWdCNDQNcII0NJUS5UU0U6NjUwMy5JUV9FQklUQV9NQVJHSU4uRlkyMDA4AQAAAK5VDQACAAAABDYuNjEBCAAAAAUAAAABMQEAAAAKMTQxODUxNjcwOAMAAAACNzkCAAAABDQ0MTkEAAAAATAHAAAACTkvMjMvMjAxOQgAAAAJMy8zMS8yMDA4CQAAAAEwlcsx1UJA1wjz9TkjQ0DXCBpDSVEuVFNFOjY3NTguSVFfU0dBLkZZMjAwMgEAAADtWQAAAgAAAAcxNjQyMzkyAQgAAAAFAAAAATEBAAAABjE5MzUxNgMAAAACNzkCAAAAAjIzBAAAAAEwBwAAAAk5LzIzLzIwMTkIAAAACTMvMzEvMjAwMgkAAAABMHal9NNCQNcIjfWn9UJA1wgjQ0lRLlRTRTo2NTAzLklRX1BFX0VYQ0wuLjIwMDYvMDMvMzEBAAAArlUNAAIAAAAJMjIuMjM2MTQzAQcAAAAFAAAAATEBAAAACTIwODYyODc0NgMAAAABMAIAAAAGMTAwMDI3BAAAAAEwBwAAAAkzLzMxLzIwMDYIAAAACTMvMzEvMjAwNkK/0flCQNcId1gmIUNA1wgbQ0lRLlRTRTo2NTAxLklRX0VCSVQuRlkyMDExAQAAAJstAgACAAAABjQ0NDUwOAEIAAAABQAAAAExAQAAAAoxNjI1Nzk4NzcwAwAAAAI3OQIAAAADNDAwBAAAAAEwBwAAAAk5LzIzLzIwMTkIAAAA</t>
  </si>
  <si>
    <t>CTMvMzEvMjAxMQkAAAABMIB7ptxCQNcIX6yMIUNA1wg6Q0lRLlRTRTo2NTAxLklRX0NVU1RPTV9CRVRBLi0xMDRXLjIwMTAvMDMvMzEuLl5UT1BJWC5KUFkuSAEAAACbLQIAAgAAABAxLjU4NDY1MjgxODI5MDU0ACujT/tCQNcIs6w0IUNA1wgjQ0lRLlRTRTo2NzUyLklRX0JFVEFfMllSLjIwMTcvMDMvMzEBAAAAseMEAAIAAAAQMS41OTY2NzgwODg5NTAwNQD4RC37QkDXCD89DSFDQNcIJ0NJUS5UU0U6Nzk3NC5JUV9DSEFOR0VfSU5WRU5UT1JZLkZZMjAwOQEAAACkXQ0AAgAAAAYtNTc2MjMBCAAAAAUAAAABMQEAAAAKMTM4MjQxODI1OQMAAAACNzkCAAAABDIwOTkEAAAAATAHAAAACTkvMjMvMjAxOQgAAAAJMy8zMS8yMDA5CQAAAAEwRpZI3UJA1wjC/4MhQ0DXCCdDSVEuVFNFOjY3NTguSVFfRUJJVERBX0NBUEVYX0lOVC5GWTIwMTEBAAAA7VkAAAIAAAAJMTEuNTEwNDM1AQgAAAAFAAAAATEBAAAACjE2MjQxNTMzNzADAAAAAjc5AgAAAAQ0MTkxBAAAAAEwBwAAAAk5LzIzLzIwMTkIAAAACTMvMzEvMjAxMQkAAAABMKK2AdZCQNcIVJwZI0NA1wggQ0lRLlRTRTo2NzU4LklRX0xUX0lOVkVTVC5GWTIwMDYBAAAA7VkAAAIAAAAHMzUxOTkwNwEIAAAABQAAAAExAQAAAAoxMzgyNDg1NTg3AwAAAAI3OQIAAAAEMTA1NAQAAAABMAcAAAAJOS8yMy8yMDE5CAAAAAkzLzMxLzIwMDYJAAAAATAGdDvTQkDXCPTR</t>
  </si>
  <si>
    <t>ffVCQNcII0NJUS5UU0U6NjUwMS5JUV9CQVNJQ19XRUlHSFQuRlkyMDA4AQAAAJstAgACAAAACjY2NC45MTI1NTMAC6wW3UJA1wjePMghQ0DXCB5DSVEuVFNFOjc5NzQuSVFfTFRfREVCVC5GWTIwMTABAAAApF0NAAMAAAAAAEaWSN1CQNcIUy/qIUNA1wgnQ0lRLlRTRTo3OTc0LklRX1RPVEFMX09USEVSX09QRVIuRlkyMDE3AQAAAKRdDQACAAAABjE2OTUzNQEIAAAABQAAAAExAQAAAAoxODQ5MDI2OTY0AwAAAAI3OQIAAAADMzgwBAAAAAEwBwAAAAk5LzIzLzIwMTkIAAAACTMvMzEvMjAxNwkAAAABMDU4Ft1CQNcIPNL8IUNA1wgkQ0lRLlRTRTo2NzUyLklRX1NBTEVfSU5UQU5fQ0YuRlkyMDE5AQAAALHjBAACAAAABi04Mjc4MAEIAAAABQAAAAExAQAAAAoxOTcwMDM4NTI3AwAAAAI3OQIAAAAEMjAyOQQAAAABMAcAAAAJOS8yMy8yMDE5CAAAAAkzLzMxLzIwMTkJAAAAATDPaMLdQkDXCPyxkSFDQNcIIENJUS5UU0U6Nzk3NC5JUV9UT1RBTF9SRVYuRlkyMDA3AQAAAKRdDQACAAAABjk2NjUzNAEIAAAABQAAAAExAQAAAAk2NDE5ODU4OTcDAAAAAjc5AgAAAAIyOAQAAAABMAcAAAAJOS8yMy8yMDE5CAAAAAkzLzMxLzIwMDcJAAAAATAq6ybSQkDXCABSgfVCQNcIIkNJUS5UU0U6Njc1OC5JUV9MRVZFUkVEX0ZDRi5GWTIwMTYBAAAA7VkAAAIAAAAGNTQ5Mzk0AQgAAAAFAAAAATEBAAAACjE4OTAyNDk5MzQD</t>
  </si>
  <si>
    <t>AAAAAjc5AgAAAAQ0NDIyBAAAAAEwBwAAAAk5LzIzLzIwMTkIAAAACTMvMzEvMjAxNgkAAAABMPsfad5CQNcIkaViIUNA1wgkQ0lRLlRTRTo2NTAxLklRX0VCSVREQV9NQVJHSU4uRlkyMDE0AQAAAJstAgACAAAABzEwLjEyMTMBCAAAAAUAAAABMQEAAAAKMTc0NTI3MDU0NAMAAAACNzkCAAAABDQwNDcEAAAAATAHAAAACTkvMjMvMjAxOQgAAAAJMy8zMS8yMDE0CQAAAAEwxlYx1UJA1wgTuAgjQ0DXCCBDSVEuVFNFOjY3NTguSVFfTFRfSU5WRVNULkZZMjAxOAEAAADtWQAAAgAAAAgxMDM5NDg5MwEIAAAABQAAAAExAQAAAAoxOTY1MDQ2NTA4AwAAAAI3OQIAAAAEMTA1NAQAAAABMAcAAAAJOS8yMy8yMDE5CAAAAAkzLzMxLzIwMTgJAAAAATDHRmneQkDXCE38ZyFDQNcIL0NJUS5OQVNEQVFHUzpHT09HLkwuSVFfVE9UQUxfRElWX1BBSURfQ0YuRlkyMDEyAQAAAKhxAAADAAAAAABqffjWQkDXCAcg6yJDQNcIK0NJUS5OQVNEQVFHUzpBQVBMLklRX0NBU0hfQUNRVUlSRV9DRi5GWTIwMTIBAAAAaWEAAAIAAAAELTM1MAEIAAAABQAAAAExAQAAAAoxNzAzMzIzNTcwAwAAAAMxNjACAAAABDIwNTcEAAAAATAHAAAACTkvMjMvMjAxOQgAAAAJOS8yOS8yMDEyCQAAAAEwodlY2EJA1wgFSZAiQ0DXCCdDSVEuS09TRTpBMDA1OTMwLklRX1BFX0VYQ0wuLjIwMTMvMDMvMzEBAAAA3GYBAAIAAAAJMTEuMzYxMDg5AQcA</t>
  </si>
  <si>
    <t>AAAFAAAAATEBAAAACjE1NzY5ODMwNzADAAAAATACAAAABjEwMDAyNwQAAAABMAcAAAAJMy8yOS8yMDEzCAAAAAkzLzI5LzIwMTNVStH5QkDXCJdwLCFDQNcILENJUS5LT1NFOkEwMDU5MzAuSVFfVE9UQUxfREVCVF9JU1NVRUQuRlkyMDA5AQAAANxmAQACAAAABjMxMTUwMAEIAAAABQAAAAExAQAAAAoxNDY1NzE0MzA3AwAAAAI4NQIAAAAEMjE2MQQAAAABMAcAAAAJOS8yMy8yMDE5CAAAAAoxMi8zMS8yMDA5CQAAAAEw6tl42kJA1whdUUsiQ0DXCCJDSVEuVFNFOjY3NTguSVFfR0FJTl9BU1NFVFMuRlkyMDE0AQAAAO1ZAAACAAAABDI2MDEBCAAAAAUAAAABMQEAAAAKMTc5MzE2MTE3NwMAAAACNzkCAAAAAjU2BAAAAAEwBwAAAAk5LzIzLzIwMTkIAAAACTMvMzEvMjAxNAkAAAABMPqqaN5CQNcIGLdRIUNA1wgaQ0lRLlRTRTo2NzUyLklRX0NJUC5GWTIwMTUBAAAAseMEAAIAAAAFNTQzNTgBCAAAAAUAAAABMQEAAAAKMTc5NzUyMDQyNwMAAAACNzkCAAAABDMwMzMEAAAAATAHAAAACTkvMjMvMjAxOQgAAAAJMy8zMS8yMDE1CQAAAAEwdqXB3UJA1wjz44YhQ0DXCCNDSVEuTkFTREFRR1M6QUFQTC5JUV9SQVdfSU5WLkZZMjAxNAEAAABpYQAAAwAAAAAAUtT710JA1wjeWZ8iQ0DXCCZDSVEuVFNFOjY3NTIuSVFfTkVUX0RFQlRfRUJJVERBLkZZMjAxNgEAAACx4wQAAwAAAAJOTQEIAAAABQAAAAExAQAAAAox</t>
  </si>
  <si>
    <t>Nzk3NTIwNDM0AwAAAAI3OQIAAAAENDE5MwQAAAABMAcAAAAJOS8yMy8yMDE5CAAAAAkzLzMxLzIwMTYJAAAAATAdhm7VQkDXCNhHIiNDQNcIJUNJUS5UU0U6Nzk3NC5JUV9QUkVGX0RJVl9PVEhFUi5GWTIwMTkBAAAApF0NAAMAAAAAADaGFt1CQNcIUlgoIkNA1wgsQ0lRLk5BU0RBUUdTOkFBUEwuSVFfREFZU19QQVlBQkxFX09VVC5GWTIwMTEBAAAAaWEAAAIAAAAJNzUuNTkyOTcyAQgAAAAFAAAAATEBAAAACjE2NDI2Mzk3NzcDAAAAAzE2MAIAAAAENDE4MwQAAAABMAcAAAAJOS8yMy8yMDE5CAAAAAk5LzI0LzIwMTEJAAAAATCbb1jUQkDXCL3EYSNDQNcIIENJUS5UU0U6Njc1Mi5JUV9DQVNIX09QRVIuRlkyMDE0AQAAALHjBAACAAAABjU4MTk1MAEIAAAABQAAAAExAQAAAAoxNzQ0MDM2NjIwAwAAAAI3OQIAAAAEMjAwNgQAAAABMAcAAAAJOS8yMy8yMDE5CAAAAAkzLzMxLzIwMTQJAAAAATCdfsHdQkDXCDC3cyFDQNcIJENJUS5OQVNEQVFHUzpBQVBMLklRX05FVF9ERUJULkZZMjAxOAEAAABpYQAAAgAAAAU0ODE4MgEIAAAABQAAAAExAQAAAAoxOTE5MzM0NDkxAwAAAAMxNjACAAAABDQzNjQEAAAAATAHAAAACTkvMjMvMjAxOQgAAAAJOS8yOS8yMDE4CQAAAAEwLEn810JA1wiUZLUiQ0DXCC1DSVEuTllTRTpESVMuSVFfREVGX1RBWF9BU1NFVFNfQ1VSUkVOVC5GWTIwMTEBAAAATOwCAAIAAAAEMTQ4</t>
  </si>
  <si>
    <t>NwEIAAAABQAAAAExAQAAAAoxNjQ2NDg0NzM3AwAAAAMxNjACAAAABDExMTcEAAAAATAHAAAACTkvMjMvMjAxOQgAAAAJMTAvMS8yMDExCQAAAAEwnmUK2UJA1wjf1wgiQ0DXCCxDSVEuTkFTREFRR1M6QUFQTC5JUV9ORVRfSU5URVJFU1RfRVhQLkZZMjAxNAEAAABpYQAAAgAAAAQxNDExAQgAAAAFAAAAATEBAAAACjE4MTQ2NjkxODcDAAAAAzE2MAIAAAADMzY4BAAAAAEwBwAAAAk5LzIzLzIwMTkIAAAACTkvMjcvMjAxNAkAAAABMH4AWdhCQNcICAyfIkNA1wgkQ0lRLlRTRTo2NzU4LklRX1VOTEVWRVJFRF9GQ0YuRlkyMDE5AQAAAO1ZAAACAAAACjEyOTY5NjguMjUBCAAAAAUAAAABMQEAAAAKMTk2NTA0NjUxMgMAAAACNzkCAAAABDQ0MjMEAAAAATAHAAAACTkvMjMvMjAxOQgAAAAJMy8zMS8yMDE5CQAAAAEwuW1p3kJA1whIykkhQ0DXCCVDSVEuVFNFOjc5NzQuSVFfQ0FQSVRBTF9MRUFTRVMuRlkyMDE4AQAAAKRdDQADAAAAAAAuXxbdQkDXCMgPCiJDQNcIJUNJUS5OQVNEQVFHUzpJTlRDLklRX1NUX0lOVkVTVC5GWTIwMTcBAAAAh1IAAAIAAAAEMTgxNAEIAAAABQAAAAExAQAAAAoxOTQzNTA1MzQ5AwAAAAMxNjACAAAABDEwNjkEAAAAATAHAAAACTkvMjMvMjAxOQgAAAAKMTIvMzAvMjAxNwkAAAABMFYOYNlCQNcI+YCCIkNA1wgZQ0lRLlRTRTo3OTc0LklRX05JLkZZMjAxNgEAAACkXQ0AAgAAAAUx</t>
  </si>
  <si>
    <t>NjUwNQEIAAAABQAAAAExAQAAAAoxNzk5MjQzMjc3AwAAAAI3OQIAAAACMTUEAAAAATAHAAAACTkvMjMvMjAxOQgAAAAJMy8zMS8yMDE2CQAAAAEwWhEW3UJA1wgctushQ0DXCC9DSVEuVFNFOjY1MDMuSVFfT1RIRVJfTk9OX09QRVJfRVhQX1NVUFBMLkZZMjAxOQEAAACuVQ0AAwAAAAAAcDTc2kJA1wiBMDYiQ0DXCCxDSVEuTkFTREFRR1M6TVNGVC5JUV9FQklUREFfQ0FQRVhfSU5ULkZZMjAxMwEAAABLVQAAAgAAAAg2MS45NTU3MQEIAAAABQAAAAExAQAAAAoxNzQ4MTMxNTA1AwAAAAMxNjACAAAABDQxOTEEAAAAATAHAAAACTkvMjMvMjAxOQgAAAAJNi8zMC8yMDEzCQAAAAEwj71Y1EJA1wjSHWUjQ0DXCCZDSVEuVFNFOjY1MDEuSVFfRUZGRUNUX1RBWF9SQVRFLkZZMjAxOQEAAACbLQIAAgAAAAYzNi4wNzgBCAAAAAUAAAABMQEAAAAKMTk2OTkwMzMwNwMAAAACNzkCAAAABDQzNzYEAAAAATAHAAAACTkvMjMvMjAxOQgAAAAJMy8zMS8yMDE5CQAAAAEwRN9Q3EJA1wi39ughQ0DXCCVDSVEuTllTRTpESVMuSVFfT1RIRVJfT1BFUl9BQ1QuRlkyMDA5AQAAAEzsAgACAAAAAzYxMQEIAAAABQAAAAExAQAAAAoxNDgyOTc2MDY4AwAAAAMxNjACAAAABDIwNDcEAAAAATAHAAAACTkvMjMvMjAxOQgAAAAJMTAvMy8yMDA5CQAAAAEwqz4K2UJA1witR3MiQ0DXCCVDSVEuTkFTREFRR1M6SU5UQy5JUV9DQVNIX09Q</t>
  </si>
  <si>
    <t>RVIuRlkyMDE2AQAAAIdSAAACAAAABTIxODA4AQgAAAAFAAAAATEBAAAACjE5NDM1MDUzNDUDAAAAAzE2MAIAAAAEMjAwNgQAAAABMAcAAAAJOS8yMy8yMDE5CAAAAAoxMi8zMS8yMDE2CQAAAAEwVg5g2UJA1wjjjmYiQ0DXCChDSVEuVFNFOjY1MDEuSVFfVE9UQUxfREVCVC5GWTIwMTYuLi4uSlBZAQAAAJstAgACAAAABzM2MDQ0NTUBCAAAAAUAAAABMQEAAAAKMTc5NzU1NDQ1MQMAAAACNzkCAAAABDQxNzMEAAAAATAHAAAACTkvMjMvMjAxOQgAAAAJMy8zMS8yMDE2CQAAAAEwjjD000JA1wjVWnYjQ0DXCCVDSVEuVFNFOjY1MDEuSVFfUFJFRl9ESVZfT1RIRVIuRlkyMDExAQAAAJstAgADAAAAAACAe6bcQkDXCBZU0yFDQNcIMUNJUS5UU0U6NjUwMS5JUV9DSEFOR0VfTkVUX1dPUktJTkdfQ0FQSVRBTC5GWTIwMTUBAAAAmy0CAAIAAAAGMTQ0NDU4AQgAAAAFAAAAATEBAAAACjE3NDUyNzA2NzIDAAAAAjc5AgAAAAQ0NDIxBAAAAAEwBwAAAAk5LzIzLzIwMTkIAAAACTMvMzEvMjAxNQkAAAABMGJqUNxCQNcI5GS0IUNA1wggQ0lRLlRTRTo2NzUyLklRX1NUX0lOVkVTVC5GWTIwMTUBAAAAseMEAAIAAAAFMTg0NzABCAAAAAUAAAABMQEAAAAKMTc5NzUyMDQyNwMAAAACNzkCAAAABDEwNjkEAAAAATAHAAAACTkvMjMvMjAxOQgAAAAJMy8zMS8yMDE1CQAAAAEwdqXB3UJA1wgzgKohQ0DXCClDSVEuTkFTREFR</t>
  </si>
  <si>
    <t>R1M6QUFQTC5JUV9DVVJSRU5UX1JBVElPLkZZMjAxNwEAAABpYQAAAgAAAAgxLjI3NjA2MgEIAAAABQAAAAExAQAAAAoxOTE5MzM0NDgxAwAAAAMxNjACAAAABDQwMzAEAAAAATAHAAAACTkvMjMvMjAxOQgAAAAJOS8zMC8yMDE3CQAAAAEwkZZY1EJA1wgJv1UjQ0DXCCFDSVEuVFNFOjc5NzQuSVFfVE9UQUxfREVCVC5GWTIwMTABAAAApF0NAAIAAAADMjIyAQgAAAAFAAAAATEBAAAACjEzODI0MTc5OTYDAAAAAjc5AgAAAAQ0MTczBAAAAAEwBwAAAAk5LzIzLzIwMTkIAAAACTMvMzEvMjAxMAkAAAABMEaWSN1CQNcI4Ky2IUNA1wgmQ0lRLk5BU0RBUUdTOk1TRlQuSVFfTklfQ09NUEFOWS5GWTIwMTQBAAAAS1UAAAIAAAAFMjIwNzQBCAAAAAUAAAABMQEAAAAKMTgwMDg2NTI1OQMAAAADMTYwAgAAAAU0MTU3MQQAAAABMAcAAAAJOS8yMy8yMDE5CAAAAAk2LzMwLzIwMTQJAAAAATBIAYLXQkDXCJGCrSJDQNcIJkNJUS5OQVNEQVFHUzpHT09HLkwuSVFfVFJFQVNVUlkuRlkyMDA4AQAAAKhxAAADAAAAAACO4ffWQkDXCEyG2iJDQNcIIUNJUS5OWVNFOkRJUy5JUV9UT1RBTF9MSUFCLkZZMjAxNAEAAABM7AIAAgAAAAUzNTk2MwEIAAAABQAAAAExAQAAAAoxODIwMjYyMTIxAwAAAAMxNjACAAAABDEyNzYEAAAAATAHAAAACTkvMjMvMjAxOQgAAAAJOS8yNy8yMDE0CQAAAAEwaSyg2EJA1wiRQEMiQ0DXCCNDSVEu</t>
  </si>
  <si>
    <t>TkFTREFRR1M6QUFQTC5JUV9QRU5TSU9OLkZZMjAwOQEAAABpYQAAAwAAAAAAqGRY2EJA1wiGXp0iQ0DXCBlDSVEuVFNFOjY3NTguSVFfTkkuRlkyMDA2AQAAAO1ZAAACAAAABjEyMzYxNgEIAAAABQAAAAExAQAAAAoxMzgyNDg1NTg3AwAAAAI3OQIAAAACMTUEAAAAATAHAAAACTkvMjMvMjAxOQgAAAAJMy8zMS8yMDA2CQAAAAEwdqX000JA1wj/Iab1QkDXCClDSVEuVFNFOjY3NTguSVFfREFZU19JTlZFTlRPUllfT1VULkZZMjAxOQEAAADtWQAAAgAAAAk0Ny42OTg1NjUBCAAAAAUAAAABMQEAAAAKMTk2NTA0NjUxMgMAAAACNzkCAAAABDQwMzUEAAAAATAHAAAACTkvMjMvMjAxOQgAAAAJMy8zMS8yMDE5CQAAAAEwe8Nt1UJA1wjGXgwjQ0DXCDtDSVEuTkFTREFRR1M6R09PRy5MLklRX1RPVEFMX09VVFNUQU5ESU5HX0ZJTElOR19EQVRFLkZZMjAxNAEAAACocQAAAgAAAAo2ODEuNTU5NjEyAQQAAAAFAAAAATUBAAAACjE4MjYzNDU2ODUCAAAABTI0MTUzBgAAAAEwFtVq1kJA1wgTwO8iQ0DXCCBDSVEuVFNFOjY3NTIuSVFfT1RIRVJfUkVWLkZZMjAxOQEAAACx4wQAAwAAAAAASULC3UJA1wjddJkhQ0DXCCBDSVEuVFNFOjc5NzQuSVFfVE9UQUxfUkVWLkZZMjAxNgEAAACkXQ0AAgAAAAY1MDQ0NTkBCAAAAAUAAAABMQEAAAAKMTc5OTI0MzI3NwMAAAACNzkCAAAAAjI4BAAAAAEwBwAAAAk5LzIzLzIwMTkI</t>
  </si>
  <si>
    <t>AAAACTMvMzEvMjAxNgkAAAABMFoRFt1CQNcIzCUJIkNA1wguQ0lRLktPU0U6QTAwNTkzMC5JUV9DVVJSRU5UX1BPUlRfTEVBU0VTLkZZMjAwOQEAAADcZgEAAgAAAAQ1NjM5AQgAAAAFAAAAATEBAAAACjE0NjU3MTQzMDcDAAAAAjg1AgAAAAQxMDkwBAAAAAEwBwAAAAk5LzIzLzIwMTkIAAAACjEyLzMxLzIwMDkJAAAAATDtsnjaQkDXCNugGyJDQNcIIENJUS5UU0U6Nzk3NC5JUV9TR0FfU1VQUEwuRlkyMDA4AQAAAKRdDQACAAAABjE3MTY2NAEIAAAABQAAAAExAQAAAAoxMDU3ODg5MDAzAwAAAAI3OQIAAAADMTAyBAAAAAEwBwAAAAk5LzIzLzIwMTkIAAAACTMvMzEvMjAwOAkAAAABMM9owt1CQNcIyx/pIUNA1wgeQ0lRLlRTRTo2NzUyLklRX1JBV19JTlYuRlkyMDE0AQAAALHjBAACAAAABjE3MjUzOAEIAAAABQAAAAExAQAAAAoxNzQ0MDM2NjIwAwAAAAI3OQIAAAAEMzE3MQQAAAABMAcAAAAJOS8yMy8yMDE5CAAAAAkzLzMxLzIwMTQJAAAAATCdfsHdQkDXCDuQcyFDQNcIKkNJUS5LT1NFOkEwMDU5MzAuSVFfSU5WRVNUX0xPQU5TX0NGLkZZMjAxOAEAAADcZgEAAwAAAAAA/Xwc2kJA1wjO3fUhQ0DXCCNDSVEuS09TRTpBMDA1OTMwLklRX1RPVEFMX0NMLkZZMjAxMQEAAADcZgEAAgAAAAg0NDMxOTAxNAEIAAAABQAAAAExAQAAAAoxNTk4OTk4MjUwAwAAAAI4NQIAAAAEMTAwOQQAAAABMAcAAAAJOS8y</t>
  </si>
  <si>
    <t>My8yMDE5CAAAAAoxMi8zMS8yMDExCQAAAAEwm0952kJA1wgF0zsiQ0DXCCpDSVEuVFNFOjY3NTguSVFfVEVWX0VCSVREQS4yMDAwLjIwMTEvMDMvMzEBAAAA7VkAAAIAAAAINC4yMTY3NjIBBwAAAAUAAAABMQEAAAAKMTQyOTg5NjQxNwMAAAABMAIAAAAGMTAwMDMwBAAAAAEwBwAAAAkzLzMxLzIwMTEIAAAACTMvMzEvMjAxMSEuT/tCQNcI+MIzIUNA1wgtQ0lRLk5BU0RBUUdTOk1TRlQuSVFfVE9UQUxfREVCVF9SRVBBSUQuRlkyMDE1AQAAAEtVAAACAAAABS0xNTAwAQgAAAAFAAAAATEBAAAACjE4NTE1MjU5MTIDAAAAAzE2MAIAAAAEMjE2NgQAAAABMAcAAAAJOS8yMy8yMDE5CAAAAAk2LzMwLzIwMTUJAAAAATBStlTXQkDXCMssuyJDQNcIHkNJUS5UU0U6NjUwMy5JUV9TVF9ERUJULkZZMjAxMQEAAACuVQ0AAwAAAAAAvo8c20JA1wgTBSoiQ0DXCCtDSVEuVFNFOjY3NTguSVFfREVGX1RBWF9MSUFCX0NVUlJFTlQuRlkyMDA1AQAAAO1ZAAADAAAAAABsJTvTQkDXCFGHnvVCQNcIL0NJUS5OQVNEQVFHUzpHT09HLkwuSVFfR1dfSU5UQU5fQU1PUlRfQ0YuRlkyMDA5AQAAAKhxAAACAAAAAzI4NAEIAAAABQAAAAExAQAAAAoxNDkxMzI0Mzc4AwAAAAMxNjACAAAABDIxODIEAAAAATAHAAAACTkvMjMvMjAxOQgAAAAKMTIvMzEvMjAwOQkAAAABMIEI+NZCQNcIL/vaIkNA1wgqQ0lRLlRTRTo2NTAxLklRX1RP</t>
  </si>
  <si>
    <t>VEFMX0VRVUlUWS5GWTIwMTEuLi4uSlBZAQAAAJstAgACAAAABzI0NDEzODkBCAAAAAUAAAABMQEAAAAKMTYyNTc5ODc3MAMAAAACNzkCAAAABDEyNzUEAAAAATAHAAAACTkvMjMvMjAxOQgAAAAJMy8zMS8yMDExCQAAAAEwjjD000JA1wjMAW0jQ0DXCChDSVEuTkFTREFRR1M6SU5UQy5JUV9ESUxVVF9XRUlHSFQuRlkyMDA5AQAAAIdSAAACAAAABDU2NDUA8m2+2UJA1wjU0SYiQ0DXCCdDSVEuVFNFOjY1MDEuSVFfQ0ZPX0NVUlJFTlRfTElBQi5GWTIwMTQBAAAAmy0CAAIAAAAIMC4wNzEzMzYBCAAAAAUAAAABMQEAAAAKMTc0NTI3MDU0NAMAAAACNzkCAAAABDQxODUEAAAAATAHAAAACTkvMjMvMjAxOQgAAAAJMy8zMS8yMDE0CQAAAAEwxlYx1UJA1wiO9SojQ0DXCCpDSVEuS09TRTpBMDA1OTMwLklRX1BFUklPRExFTkdUSF9JUy5GWTIwMDcBAAAA3GYBAAEAAAACMTIAFD542kJA1wjB1PkhQ0DXCB9DSVEuVFNFOjY1MDMuSVFfRUJJVF9JTlQuRlkyMDEyAQAAAK5VDQACAAAACTMzLjk4NTYyNgEIAAAABQAAAAExAQAAAAoxNjg4NzQ1MTg0AwAAAAI3OQIAAAAENDE4OQQAAAABMAcAAAAJOS8yMy8yMDE5CAAAAAkzLzMxLzIwMTIJAAAAATCK8jHVQkDXCHQXQyNDQNcILUNJUS5OQVNEQVFHUzpHT09HLkwuSVFfSU5WRU5UT1JZX1RVUk5TLkZZMjAwNwEAAACocQAAAwAAAAAAT0Ia1EJA1wheI2MjQ0DXCCJD</t>
  </si>
  <si>
    <t>SVEuVFNFOjY3NTIuSVFfU0FMRV9QUEVfQ0YuRlkyMDE3AQAAALHjBAACAAAABTUxMTU1AQgAAAAFAAAAATEBAAAACjE4OTQ5MTkxMDcDAAAAAjc5AgAAAAQyMDQyBAAAAAEwBwAAAAk5LzIzLzIwMTkIAAAACTMvMzEvMjAxNwkAAAABMFIbwt1CQNcI7aB0IUNA1wgfQ0lRLlRTRTo3OTc0LklRX1RPVEFMX0NMLkZZMjAxMgEAAACkXQ0AAgAAAAYxNTU0MzgBCAAAAAUAAAABMQEAAAAKMTU1NTcwNDU4MAMAAAACNzkCAAAABDEwMDkEAAAAATAHAAAACTkvMjMvMjAxOQgAAAAJMy8zMS8yMDEyCQAAAAEwMORI3UJA1wg6puEhQ0DXCCNDSVEuS09TRTpBMDA1OTMwLklRX1RSRUFTVVJZLkZZMjAwOQEAAADcZgEAAgAAAAgtODQwNDc5MQEIAAAABQAAAAExAQAAAAoxNDY1NzE0MzA3AwAAAAI4NQIAAAAEMTI0OAQAAAABMAcAAAAJOS8yMy8yMDE5CAAAAAoxMi8zMS8yMDA5CQAAAAEw7bJ42kJA1wgqNjsiQ0DXCCtDSVEuTkFTREFRR1M6SU5UQy5JUV9TQUxFU19NQVJLRVRJTkcuRlkyMDEzAQAAAIdSAAACAAAABDE5MDABCAAAAAUAAAABMQEAAAAKMTc3NTkzMDI3NAMAAAADMTYwAgAAAAUyMTU2MQQAAAABMAcAAAAJOS8yMy8yMDE5CAAAAAoxMi8yOC8yMDEzCQAAAAEwqwm/2UJA1wiJRiciQ0DXCC1DSVEuTkFTREFRR1M6SU5UQy5JUV9FQVJOSU5HX0NPX01BUkdJTi5GWTIwMTMBAAAAh1IAAAIAAAAHMTguMjUx</t>
  </si>
  <si>
    <t>NAEIAAAABQAAAAExAQAAAAoxNzc1OTMwMjc0AwAAAAMxNjACAAAABDQxODEEAAAAATAHAAAACTkvMjMvMjAxOQgAAAAKMTIvMjgvMjAxMwkAAAABMDDbD9VCQNcIPoFHI0NA1wgeQ0lRLk5BU0RBUUdTOk1TRlQuSVFfRlguRlkyMDA5AQAAAEtVAAACAAAAAy02NwEIAAAABQAAAAExAQAAAAoxNDY0MDA1NjkwAwAAAAMxNjACAAAABDIxNDQEAAAAATAHAAAACTkvMjMvMjAxOQgAAAAJNi8zMC8yMDA5CQAAAAEwbYyB10JA1wiBMrkiQ0DXCCBDSVEuVFNFOjY1MDMuSVFfVE9UQUxfUkVWLkZZMjAwOAEAAACuVQ0AAgAAAAc0MDY1NDE0AQgAAAAFAAAAATEBAAAACjE0MTg1MTY3MDgDAAAAAjc5AgAAAAIyOAQAAAABMAcAAAAJOS8yMy8yMDE5CAAAAAkzLzMxLzIwMDgJAAAAATBN5YXbQkDXCNKVHyJDQNcIIkNJUS5UU0U6Njc1OC5JUV9TQUxFX1BQRV9DRi5GWTIwMTkBAAAA7VkAAAIAAAAFMTc1ODUBCAAAAAUAAAABMQEAAAAKMTk2NTA0NjUxMgMAAAACNzkCAAAABDIwNDIEAAAAATAHAAAACTkvMjMvMjAxOQgAAAAJMy8zMS8yMDE5CQAAAAEwuW1p3kJA1wgykGMhQ0DXCDVDSVEuS09TRTpBMDA1OTMwLklRX0NIQU5HRV9ORVRfV09SS0lOR19DQVBJVEFMLkZZMjAxMQEAAADcZgEAAgAAAAcxNDQxNjYxAQgAAAAFAAAAATEBAAAACjE1OTg5OTgyNTADAAAAAjg1AgAAAAQ0NDIxBAAAAAEwBwAAAAk5LzIzLzIw</t>
  </si>
  <si>
    <t>MTkIAAAACjEyLzMxLzIwMTEJAAAAATCYdnnaQkDXCFu7XSJDQNcIJkNJUS5UU0U6NjUwMy5JUV9FRkZFQ1RfVEFYX1JBVEUuRlkyMDE1AQAAAK5VDQACAAAABzIzLjE5NTEBCAAAAAUAAAABMQEAAAAKMTc0NjAzNTgzNwMAAAACNzkCAAAABDQzNzYEAAAAATAHAAAACTkvMjMvMjAxOQgAAAAJMy8zMS8yMDE1CQAAAAEwnr/b2kJA1wgk6vghQ0DXCDNDSVEuTkFTREFRR1M6R09PRy5MLklRX0lNUFVUX09QRVJfTEVBU0VfREVQUi5GWTIwMTcBAAAAqHEAAAIAAAAINzUwLjQxMTIBCAAAAAUAAAABMQEAAAAKMTk0MzczOTQ1OQMAAAADMTYwAgAAAAUyMTY3MwQAAAABMAcAAAAJOS8yMy8yMDE5CAAAAAoxMi8zMS8yMDE3CQAAAAEwuyFr1kJA1whsAMsiQ0DXCB5DSVEuVFNFOjc5NzQuSVFfWl9TQ09SRS5GWTIwMTkBAAAApF0NAAIAAAAJMTIuODgzNTQ3AQgAAAAFAAAAATEBAAAACjE5NzAyMTI4ODADAAAAAjc5AgAAAAYxMDAxMjMEAAAAATAHAAAACTkvMjMvMjAxOQgAAAAJMy8zMS8yMDE5CQAAAAEw/XBv1UJA1whKDEAjQ0DXCCNDSVEuTkFTREFRR1M6TVNGVC5JUV9XSVBfSU5WLkZZMjAxMwEAAABLVQAAAgAAAAMyMDEBCAAAAAUAAAABMQEAAAAKMTc0ODEzMTUwNQMAAAADMTYwAgAAAAQzMjE5BAAAAAEwBwAAAAk5LzIzLzIwMTkIAAAACTYvMzAvMjAxMwkAAAABMEgBgtdCQNcIqzx+IkNA1wgmQ0lRLk5Z</t>
  </si>
  <si>
    <t>U0U6RElTLklRX0RFRl9UQVhfTElBQl9MVC5GWTIwMDcBAAAATOwCAAIAAAAEMjU3MwEIAAAABQAAAAExAQAAAAoxMjc0MDQ0NzU3AwAAAAMxNjACAAAABDEwMjcEAAAAATAHAAAACTkvMjMvMjAxOQgAAAAJOS8yOS8yMDA3CQAAAAEwOlxg2UJA1whk4iciQ0DXCCxDSVEuTkFTREFRR1M6TVNGVC5JUV9NQVJLRVRDQVAuMjAxMC8zLzMxLkpQWQEAAABLVQAAAgAAAA8yNDAwNzg3NS42ODU2MjQBBgAAAAUAAAABMQEAAAAKMTMxMzMzNjgzNgMAAAACNzkCAAAABjEwMDA1NAQAAAABMAcAAAAJMy8zMS8yMDEwOFRI+0JA1wjdfv0xQ0DXCChDSVEuVFNFOjc5NzQuSVFfQ1VSUkVOVF9QT1JUX0RFQlQuRlkyMDExAQAAAKRdDQADAAAAAAA6vUjdQkDXCEd1vCFDQNcIJkNJUS5UU0U6NjUwMS5JUV9GSUxJTkdfQ1VSUkVOQ1kuRlkyMDE4AQAAAJstAgADAAAAA0pQWQBE31DcQkDXCDlOtSFDQNcIKUNJUS5LT1NFOkEwMDU5MzAuSVFfUFJFRl9ESVZfT1RIRVIuRlkyMDExAQAAANxmAQADAAAAAADNJ3naQkDXCJvuGyJDQNcII0NJUS4wLklRX09USEVSX0ZJTkFOQ0VfQUNUX1NVUFBMLkZZBQAAAAAAAAAIAAAAFShJbnZhbGlkIFRpbWUgUGVyaW9kKRbVatZCQNcIjmMYI0NA1wguQ0lRLlRTRTo2NzUyLklRX01JTk9SSVRZX0lOVEVSRVNUX1RPVEFMLkZZMjAwOAEAAACx4wQAAgAAAAY1MTQ2MjABCAAAAAUAAAABMQEA</t>
  </si>
  <si>
    <t>AAAKMTQ0NTcwNjY2NwMAAAACNzkCAAAABDEzMTIEAAAAATAHAAAACTkvMjMvMjAxOQgAAAAJMy8zMS8yMDA4CQAAAAEw4KEv3kJA1whJ6EQhQ0DXCDFDSVEuVFNFOjY1MDEuSVFfQ0hBTkdFX05FVF9XT1JLSU5HX0NBUElUQUwuRlkyMDEzAQAAAJstAgACAAAABjIxNTA5NAEIAAAABQAAAAExAQAAAAoxNjg1NTIxNzIyAwAAAAI3OQIAAAAENDQyMQQAAAABMAcAAAAJOS8yMy8yMDE5CAAAAAkzLzMxLzIwMTMJAAAAATC3FqfcQkDXCLp6syFDQNcIKkNJUS5OQVNEQVFHUzpJTlRDLklRX0RBWVNfU0FMRVNfT1VULkZZMjAwOAEAAACHUgAAAgAAAAkyMC43NjMyODgBCAAAAAUAAAABMQEAAAAKMTQzMDYxNDQ4NgMAAAADMTYwAgAAAAQ0MDQyBAAAAAEwBwAAAAk5LzIzLzIwMTkIAAAACjEyLzI3LzIwMDgJAAAAATAGjg/VQkDXCCdaOSNDQNcIC0NJUS4uSVFfQVAuBQAAAAEAAAAIAAAAFChJbnZhbGlkIElkZW50aWZpZXIp4HzdA0NA1wjgfN0DQ0DXCCZDSVEuTkFTREFRR1M6R09PRy5MLklRX1RPVEFMX0NBLkZZMjAxMgEAAACocQAAAgAAAAU2MDQ1NAEIAAAABQAAAAExAQAAAAoxNzE4MTQ1MjcxAwAAAAMxNjACAAAABDEwMDgEAAAAATAHAAAACTkvMjMvMjAxOQgAAAAKMTIvMzEvMjAxMgkAAAABMGp9+NZCQNcIQCzXIkNA1wg6Q0lRLlRTRTo3OTc0LklRX0NVU1RPTV9CRVRBLi0xMDRXLjIwMDIvMDMvMzEu</t>
  </si>
  <si>
    <t>Ll5UT1BJWC5KUFkuSAEAAACkXQ0AAgAAABEwLjg2NTYzODE4OTk1MDY4OAAMfE/7QkDXCHXJOCFDQNcIJENJUS5UU0U6NjUwMS5JUV9DT01NT05fRElWX0NGLkZZMjAxMQEAAACbLQIAAgAAAAYtMjI0NjYBCAAAAAUAAAABMQEAAAAKMTYyNTc5ODc3MAMAAAACNzkCAAAABDIwNzQEAAAAATAHAAAACTkvMjMvMjAxOQgAAAAJMy8zMS8yMDExCQAAAAEwdaKm3EJA1wgBotMhQ0DXCCRDSVEuTllTRTpESVMuSVFfUEVSSU9EREFURV9JUy5GWTIwMTQBAAAATOwCAAUAAAAKMjAxNC8wOS8yNwCJswrZQkDXCAGzmfdCQNcIJUNJUS5UU0U6Njc1OC5JUV9DQVNIX1NUX0lOVkVTVC5GWTIwMDEBAAAA7VkAAAIAAAAGMzE4MDk4AQgAAAAFAAAAATEBAAAABjIyMjY5NQMAAAACNzkCAAAABDEwMDIEAAAAATAHAAAACTkvMjMvMjAxOQgAAAAJMy8zMS8yMDAxCQAAAAEwEU0700JA1whGZZX1QkDXCCJDSVEuVFNFOjY1MDMuSVFfQVNTRVRfVFVSTlMuRlkyMDExAQAAAK5VDQADAAAAAACK8jHVQkDXCIrUNyNDQNcIJUNJUS5UU0U6NjUwMy5JUV9DQVNIX1NUX0lOVkVTVC5GWTIwMTEBAAAArlUNAAMAAAAAAL6PHNtCQNcIZ80gIkNA1wgeQ0lRLk5BU0RBUUdTOklOVEMuSVFfQVAuRlkyMDE0AQAAAIdSAAACAAAABDI3NDgBCAAAAAUAAAABMQEAAAAKMTgyODE2ODA0MAMAAAADMTYwAgAAAAQxMDE4BAAAAAEwBwAAAAk5LzIz</t>
  </si>
  <si>
    <t>LzIwMTkIAAAACjEyLzI3LzIwMTQJAAAAATA3qF/ZQkDXCE9pMCJDQNcIH0NJUS5OQVNEQVFHUzpBQVBMLklRX1NHQS5GWTIwMTQBAAAAaWEAAAIAAAAFMTE5OTMBCAAAAAUAAAABMQEAAAAKMTgxNDY2OTE4NwMAAAADMTYwAgAAAAIyMwQAAAABMAcAAAAJOS8yMy8yMDE5CAAAAAk5LzI3LzIwMTQJAAAAATBxvijSQkDXCJUApPVCQNcIJENJUS5UU0U6Njc1Mi5JUV9JTkNfRVFVSVRZX0NGLkZZMjAxMgEAAACx4wQAAwAAAAAAqhcw3kJA1wi49I4hQ0DXCB9DSVEuVFNFOjY3NTIuSVFfVFJFQVNVUlkuRlkyMDEwAQAAALHjBAACAAAABy02NzAzMzABCAAAAAUAAAABMQEAAAAKMTU1MzMzMDM5NwMAAAACNzkCAAAABDEyNDgEAAAAATAHAAAACTkvMjMvMjAxOQgAAAAJMy8zMS8yMDEwCQAAAAEwz/Av3kJA1wgmLHshQ0DXCB9DSVEuTllTRTpESVMuSVFfREFfU1VQUEwuRlkyMDA4AQAAAEzsAgADAAAAAACKGArZQkDXCPiqciJDQNcIDkNJUS4wLklRX1JFLkZZBQAAAAAAAAAIAAAAFShJbnZhbGlkIFRpbWUgUGVyaW9kKRbVatZCQNcIK04ZI0NA1wgaQ0lRLlRTRTo2NzU4LklRX1JFVi5GWTIwMTgBAAAA7VkAAAIAAAAHNzIzMTYxMwEIAAAABQAAAAExAQAAAAoxOTY1MDQ2NTA4AwAAAAI3OQIAAAADMTEyBAAAAAEwBwAAAAk5LzIzLzIwMTkIAAAACTMvMzEvMjAxOAkAAAABMMdGad5CQNcIPdZnIUNA1wgsQ0lR</t>
  </si>
  <si>
    <t>LlRTRTo2NzUyLklRX05FVF9ERUJUX0VCSVREQV9DQVBFWC5GWTIwMTMBAAAAseMEAAIAAAAIMy41ODMwNzkBCAAAAAUAAAABMQEAAAAKMTc0NDAzNjM5OAMAAAACNzkCAAAABTIzMzE0BAAAAAEwBwAAAAk5LzIzLzIwMTkIAAAACTMvMzEvMjAxMwkAAAABMFI4btVCQNcIzPohI0NA1wgkQ0lRLlRTRTo3OTc0LklRX0NVUlJFTlRfUkFUSU8uRlkyMDA5AQAAAKRdDQACAAAACDMuMDQ4MDM1AQgAAAAFAAAAATEBAAAACjEzODI0MTgyNTkDAAAAAjc5AgAAAAQ0MDMwBAAAAAEwBwAAAAk5LzIzLzIwMTkIAAAACTMvMzEvMjAwOQkAAAABMOzUbtVCQNcIVxc8I0NA1wgoQ0lRLktPU0U6QTAwNTkzMC5JUV9JTkNfRVFVSVRZX0NGLkZZMjAxNAEAAADcZgEAAgAAAActMzQyNTE2AQgAAAAFAAAAATEBAAAACjE3NzgxNDE4MjMDAAAAAjg1AgAAAAQyMDg2BAAAAAEwBwAAAAk5LzIzLzIwMTkIAAAACjEyLzMxLzIwMTQJAAAAATBMlBvaQkDXCM7oJSJDQNcIJ0NJUS5LT1NFOkEwMDU5MzAuSVFfVE9UQUxfQVNTRVRTLkZZMjAxMQEAAADcZgEAAgAAAAkxNTU4MDAyNjMBCAAAAAUAAAABMQEAAAAKMTU5ODk5ODI1MAMAAAACODUCAAAABDEwMDcEAAAAATAHAAAACTkvMjMvMjAxOQgAAAAKMTIvMzEvMjAxMQkAAAABMJtPedpCQNcI6kYuIkNA1wgZQ0lRLlRTRTo2NTAzLklRX0FELkZZMjAxNwEAAACuVQ0AAgAAAAgtMjEz</t>
  </si>
  <si>
    <t>NTM2OAEIAAAABQAAAAExAQAAAAoxOTEyNjEyMjQ2AwAAAAI3OQIAAAAEMTA3NQQAAAABMAcAAAAJOS8yMy8yMDE5CAAAAAkzLzMxLzIwMTcJAAAAATB4DdzaQkDXCMFuNSJDQNcIHkNJUS5UU0U6Njc1Mi5JUV9SQVdfSU5WLkZZMjAxMgEAAACx4wQAAgAAAAYyMzQ4NzMBCAAAAAUAAAABMQEAAAAKMTczMzc3NDcwNAMAAAACNzkCAAAABDMxNzEEAAAAATAHAAAACTkvMjMvMjAxOQgAAAAJMy8zMS8yMDEyCQAAAAEwqhcw3kJA1whl9HIhQ0DXCCZDSVEuTllTRTpESVMuSVFfQ0FTSF9BQ1FVSVJFX0NGLkZZMjAxOAEAAABM7AIAAgAAAAUtMTU4MQEIAAAABQAAAAExAQAAAAoxOTI1Mjk1NDA0AwAAAAMxNjACAAAABDIwNTcEAAAAATAHAAAACTkvMjMvMjAxOQgAAAAJOS8yOS8yMDE4CQAAAAEwNMmg2EJA1whT6H8iQ0DXCCNDSVEuTllTRTpESVMuSVFfQkVUQV8yWVIuMjAxNi8xMC8wMQEAAABM7AIAAgAAABAxLjAzMzc4NjIxMTMzNTM2AAgeLftCQNcIzQUTIUNA1wgeQ0lRLlRTRTo2NzU4LklRX1NUX0RFQlQuRlkyMDE0AQAAAO1ZAAACAAAABjExMTgzNgEIAAAABQAAAAExAQAAAAoxNzkzMTYxMTc3AwAAAAI3OQIAAAAEMTA0NgQAAAABMAcAAAAJOS8yMy8yMDE5CAAAAAkzLzMxLzIwMTQJAAAAATDg0WjeQkDXCL1QQiFDQNcIKENJUS5OQVNEQVFHUzpJTlRDLklRX1RPVEFMX0VRVUlUWS5GWTIwMTUBAAAA</t>
  </si>
  <si>
    <t>h1IAAAIAAAAFNjEwODUBCAAAAAUAAAABMQEAAAAKMTg3NDc3MzIyNgMAAAADMTYwAgAAAAQxMjc1BAAAAAEwBwAAAAk5LzIzLzIwMTkIAAAACjEyLzI2LzIwMTUJAAAAATBi51/ZQkDXCHJcYyJDQNcIIkNJUS5UU0U6Njc1Mi5JUV9TQUxFX1BQRV9DRi5GWTIwMDgBAAAAseMEAAIAAAAGMTUxMjc5AQgAAAAFAAAAATEBAAAACjE0NDU3MDY2NjcDAAAAAjc5AgAAAAQyMDQyBAAAAAEwBwAAAAk5LzIzLzIwMTkIAAAACTMvMzEvMjAwOAkAAAABMAvKL95CQNcIzh9PIUNA1wggQ0lRLlRTRTo2NzU4LklRX09USEVSX1JFVi5GWTIwMTMBAAAA7VkAAAIAAAAHMTA3NjI1NgEIAAAABQAAAAExAQAAAAoxNzQ1NTQ0OTQ1AwAAAAI3OQIAAAADMzU3BAAAAAEwBwAAAAk5LzIzLzIwMTkIAAAACTMvMzEvMjAxMwkAAAABMOy68N5CQNcIrDlMIUNA1wgtQ0lRLk5BU0RBUUdTOk1TRlQuSVFfVE9UQUxfREVCVF9FUVVJVFkuRlkyMDE4AQAAAEtVAAACAAAACDEwNS43OTA3AQgAAAAFAAAAATEBAAAACjE5NzMzODA5MjIDAAAAAzE2MAIAAAAENDAzNAQAAAABMAcAAAAJOS8yMy8yMDE5CAAAAAk2LzMwLzIwMTgJAAAAATBPQhrUQkDXCN4BWiNDQNcIIENJUS5UU0U6Njc1OC5JUV9DSEFOR0VfQVAuRlkyMDE3AQAAAO1ZAAACAAAABS0xMzg2AQgAAAAFAAAAATEBAAAACjE5NjUwNDY1MDYDAAAAAjc5AgAAAAQyMDE3BAAAAAEw</t>
  </si>
  <si>
    <t>BwAAAAk5LzIzLzIwMTkIAAAACTMvMzEvMjAxNwkAAAABMMdGad5CQNcIKvhXIUNA1wgiQ0lRLk5BU0RBUUdTOkdPT0cuTC5JUV9FQklULkZZMjAxMAEAAACocQAAAgAAAAUxMDM4MQEIAAAABQAAAAExAQAAAAoxNTg1NTQ1NTA3AwAAAAMxNjACAAAAAzQwMAQAAAABMAcAAAAJOS8yMy8yMDE5CAAAAAoxMi8zMS8yMDEwCQAAAAEwey/41kJA1wiPBaEiQ0DXCCFDSVEuTllTRTpESVMuSVFfRUJJVERBX0lOVC5GWTIwMDgBAAAATOwCAAIAAAAJMTIuNjc1NTYxAQgAAAAFAAAAATEBAAAACjE0MzkyNzg3NzIDAAAAAzE2MAIAAAAENDE5MAQAAAABMAcAAAAJOS8yMy8yMDE5CAAAAAk5LzI3LzIwMDgJAAAAATC8+lfUQkDXCADERCNDQNcIIENJUS5UU0U6NjUwMS5JUV9CVUlMRElOR1MuRlkyMDExAQAAAJstAgACAAAABzE5MDk4MjUBCAAAAAUAAAABMQEAAAAKMTYyNTc5ODc3MAMAAAACNzkCAAAABDMwMjMEAAAAATAHAAAACTkvMjMvMjAxOQgAAAAJMy8zMS8yMDExCQAAAAEwdaKm3EJA1wglH8AhQ0DXCCBDSVEuVFNFOjY3NTIuSVFfTFRfSU5WRVNULkZZMjAwOAEAAACx4wQAAgAAAAY4NDIxNTYBCAAAAAUAAAABMQEAAAAKMTQ0NTcwNjY2NwMAAAACNzkCAAAABDEwNTQEAAAAATAHAAAACTkvMjMvMjAxOQgAAAAJMy8zMS8yMDA4CQAAAAEw4KEv3kJA1wgXwGghQ0DXCCNDSVEuTllTRTpESVMuSVFfQkVUQV81</t>
  </si>
  <si>
    <t>WVIuMjAxMS8xMC8wMQEAAABM7AIAAgAAABAxLjE4NjMwMTc3NDcyNTI4APJrLftCQNcIUyoFIUNA1wgpQ0lRLlRTRTo2NTAzLklRX0RFQlRfRVFVSVZfTkVUX1BCTy5GWTIwMTUBAAAArlUNAAIAAAAGMTMyNjE5AQgAAAAFAAAAATEBAAAACjE3NDYwMzU4MzcDAAAAAjc5AgAAAAUyMTY3OQQAAAABMAcAAAAJOS8yMy8yMDE5CAAAAAkzLzMxLzIwMTUJAAAAATCev9vaQkDXCJcRESJDQNcIIUNJUS5UU0U6Nzk3NC5JUV9DQVNIX0VRVUlWLkZZMjAxMAEAAACkXQ0AAgAAAAY3MTA5NjABCAAAAAUAAAABMQEAAAAKMTM4MjQxNzk5NgMAAAACNzkCAAAABDEwOTYEAAAAATAHAAAACTkvMjMvMjAxOQgAAAAJMy8zMS8yMDEwCQAAAAEwRpZI3UJA1wgFMc4hQ0DXCCpDSVEuTkFTREFRR1M6SU5UQy5JUV9TUEVDSUFMX0RJVl9DRi5GWTIwMTQBAAAAh1IAAAMAAAAAAHHAX9lCQNcIknj2IUNA1wgfQ0lRLlRTRTo2NTAzLklRX05FVF9ERUJULkZZMjAxNAEAAACuVQ0AAgAAAAYtNDQ2MjIBCAAAAAUAAAABMQEAAAAKMTY4ODc0NDg0NwMAAAACNzkCAAAABDQzNjQEAAAAATAHAAAACTkvMjMvMjAxOQgAAAAJMy8zMS8yMDE0CQAAAAEwpt0c20JA1wiMhTQiQ0DXCCRDSVEuVFNFOjY1MDMuSVFfQ1VSUkVOQ1lfR0FJTi5GWTIwMTYBAAAArlUNAAIAAAAGLTEzOTczAQgAAAAFAAAAATEBAAAACjE5MTI2MTIyNDMDAAAAAjc5</t>
  </si>
  <si>
    <t>AgAAAAIzOAQAAAABMAcAAAAJOS8yMy8yMDE5CAAAAAkzLzMxLzIwMTYJAAAAATCI5tvaQkDXCJdYGSJDQNcIJUNJUS5UU0U6Nzk3NC5JUV9PVEhFUl9DQV9TVVBQTC5GWTIwMTgBAAAApF0NAAIAAAAFNjY0MDcBCAAAAAUAAAABMQEAAAAKMTg5NTE4MzYyNQMAAAACNzkCAAAABDEwNTUEAAAAATAHAAAACTkvMjMvMjAxOQgAAAAJMy8zMS8yMDE4CQAAAAEwLl8W3UJA1wgGCvMhQ0DXCDBDSVEuTllTRTpESVMuSVFfVE9UQUxfT1VUU1RBTkRJTkdfQlNfREFURS5GWTIwMTABAAAATOwCAAIAAAAEMTg5NAEEAAAABQAAAAE1AQAAAAoxNTc3MjYxMjU0AgAAAAUyNDE1MgYAAAABMJ5lCtlCQNcIzG56IkNA1wgeQ0lRLlRTRTo2NzUyLklRX1dJUF9JTlYuRlkyMDA5AQAAALHjBAACAAAABjEyOTk0OQEIAAAABQAAAAExAQAAAAoxNDYwMzIxOTkxAwAAAAI3OQIAAAAEMzIxOQQAAAABMAcAAAAJOS8yMy8yMDE5CAAAAAkzLzMxLzIwMDkJAAAAATALyi/eQkDXCDzeeiFDQNcINUNJUS5LT1NFOkEwMDU5MzAuSVFfQ0hBTkdFX05FVF9XT1JLSU5HX0NBUElUQUwuRlkyMDE3AQAAANxmAQACAAAABjE1NTMyMQEIAAAABQAAAAExAQAAAAoxOTQ3NTUxNTc4AwAAAAI4NQIAAAAENDQyMQQAAAABMAcAAAAJOS8yMy8yMDE5CAAAAAoxMi8zMS8yMDE3CQAAAAEwz1Yc2kJA1wguBGAiQ0DXCCNDSVEuTkFTREFRR1M6SU5UQy5J</t>
  </si>
  <si>
    <t>UV9aX1NDT1JFLkZZMjAwOAEAAACHUgAAAgAAAAg4LjY5MTA1MQEIAAAABQAAAAExAQAAAAoxNDMwNjE0NDg2AwAAAAMxNjACAAAABjEwMDEyMwQAAAABMAcAAAAJOS8yMy8yMDE5CAAAAAoxMi8yNy8yMDA4CQAAAAEwHbQP1UJA1whVM0cjQ0DXCCZDSVEuVFNFOjY1MDEuSVFfQ1VTVE9NX0JFVEEuMjAxMC8wMy8zMQEAAACbLQIAAgAAAA8xLjA0MDY0MzI3MjMzMDIAcRdJ+0JA1wjmwhUhQ0DXCClDSVEuS09TRTpBMDA1OTMwLklRX0xUX0RFQlRfUkVQQUlELkZZMjAwOQEAAADcZgEAAgAAAActNDAwNTYyAQgAAAAFAAAAATEBAAAACjE0NjU3MTQzMDcDAAAAAjg1AgAAAAQyMDM2BAAAAAEwBwAAAAk5LzIzLzIwMTkIAAAACjEyLzMxLzIwMDkJAAAAATDq2XjaQkDXCDppNyJDQNcIHkNJUS5OWVNFOkRJUy5JUV9QRU5TSU9OLkZZMjAwNwEAAABM7AIAAgAAAAM5NjYBCAAAAAUAAAABMQEAAAAKMTI3NDA0NDc1NwMAAAADMTYwAgAAAAQxMjEzBAAAAAEwBwAAAAk5LzIzLzIwMTkIAAAACTkvMjkvMjAwNwkAAAABMDpcYNlCQNcIcXhnIkNA1wgmQ0lRLk5BU0RBUUdTOklOVEMuSVFfRUFSTklOR19DTy5GWTIwMDkBAAAAh1IAAAIAAAAENDM2OQEIAAAABQAAAAExAQAAAAoxNTIzMzk0ODI5AwAAAAMxNjACAAAAATcEAAAAATAHAAAACTkvMjMvMjAxOQgAAAAKMTIvMjYvMjAwOQkAAAABMPJtvtlCQNcIxpNPIkNA</t>
  </si>
  <si>
    <t>1wgnQ0lRLk5BU0RBUUdTOkFBUEwuSVFfRUJJVF9NQVJHSU4uRlkyMDExAQAAAGlhAAACAAAABjMxLjIxNQEIAAAABQAAAAExAQAAAAoxNjQyNjM5Nzc3AwAAAAMxNjACAAAABDQwNTMEAAAAATAHAAAACTkvMjMvMjAxOQgAAAAJOS8yNC8yMDExCQAAAAEwm29Y1EJA1whMo18jQ0DXCClDSVEuS09TRTpBMDA1OTMwLklRX0xUX0RFQlRfRVFVSVRZLkZZMjAwNwEAAADcZgEAAgAAAAY3LjI3NTcBCAAAAAUAAAABMQEAAAAKMTM1Mjk0NTUzMAMAAAACODUCAAAABDQwODUEAAAAATAHAAAACTkvMjMvMjAxOQgAAAAKMTIvMzEvMjAwNwkAAAABMCPyDtVCQNcIIfZAI0NA1wgqQ0lRLk5BU0RBUUdTOkFBUEwuSVFfTkVUX1JFTlRBTF9FWFAuRlkyMDEwAQAAAGlhAAADAAAAAACoZFjYQkDXCEu3iiJDQNcIIkNJUS5UU0U6Njc1OC5JUV9RVUlDS19SQVRJTy5GWTIwMTkBAAAA7VkAAAIAAAAIMC42NzE3NDQBCAAAAAUAAAABMQEAAAAKMTk2NTA0NjUxMgMAAAACNzkCAAAABDQxMjEEAAAAATAHAAAACTkvMjMvMjAxOQgAAAAJMy8zMS8yMDE5CQAAAAEwe8Nt1UJA1wgYBh4jQ0DXCCRDSVEuVFNFOjY3NTguSVFfUEVSSU9EREFURV9JUy5GWTIwMTYBAAAA7VkAAAUAAAAKMjAxNi8wMy8zMQD7H2neQkDXCCaDs/ZCQNcIKUNJUS5UU0U6Nzk3NC5JUV9DT01NT05fUFJFRl9ESVZfQ0YuRlkyMDEyAQAAAKRdDQACAAAABi0z</t>
  </si>
  <si>
    <t>OTY0NAEIAAAABQAAAAExAQAAAAoxNTU1NzA0NTgwAwAAAAI3OQIAAAAEMjA3MgQAAAABMAcAAAAJOS8yMy8yMDE5CAAAAAkzLzMxLzIwMTIJAAAAATAw5EjdQkDXCCnqvCFDQNcIKUNJUS5OQVNEQVFHUzpBQVBMLklRX1BFUklPRERBVEVfSVMuRlkyMDA3AQAAAGlhAAAFAAAACjIwMDcvMDkvMjkAMO+g2EJA1whQ1dz3QkDXCCZDSVEuTkFTREFRR1M6SU5UQy5JUV9FQVJOSU5HX0NPLkZZMjAxNwEAAACHUgAAAgAAAAQ5NjAxAQgAAAAFAAAAATEBAAAACjE5NDM1MDUzNDkDAAAAAzE2MAIAAAABNwQAAAABMAcAAAAJOS8yMy8yMDE5CAAAAAoxMi8zMC8yMDE3CQAAAAEwVg5g2UJA1wjXtWYiQ0DXCCFDSVEuTllTRTpESVMuSVFfQ0FTSF9FUVVJVi5GWTIwMTQBAAAATOwCAAIAAAAEMzQyMQEIAAAABQAAAAExAQAAAAoxODIwMjYyMTIxAwAAAAMxNjACAAAABDEwOTYEAAAAATAHAAAACTkvMjMvMjAxOQgAAAAJOS8yNy8yMDE0CQAAAAEwaSyg2EJA1wiLsX4iQ0DXCCdDSVEuTllTRTpESVMuSVFfVE9UQUxfUkVWLkZZMjAxNi4uLi5KUFkBAAAATOwCAAIAAAAJNTYzNDEzMC44AQgAAAAFAAAAATEBAAAACjE5MjUyOTU0MjkDAAAAAjc5AgAAAAIyOAQAAAABMAcAAAAJOS8yMy8yMDE5CAAAAAkxMC8xLzIwMTYJAAAAATAvtxrUQkDXCAlLdSNDQNcILENJUS5OQVNEQVFHUzpHT09HLkwuSVFfT1RIRVJfQ0FfU1VQ</t>
  </si>
  <si>
    <t>UEwuRlkyMDExAQAAAKhxAAACAAAAAzc0NQEIAAAABQAAAAExAQAAAAoxNjU3ODE1MTgyAwAAAAMxNjACAAAABDEwNTUEAAAAATAHAAAACTkvMjMvMjAxOQgAAAAKMTIvMzEvMjAxMQkAAAABMK9W+NZCQNcIViLiIkNA1wgkQ0lRLlRTRTo2NTAzLklRX0VCSVREQS5GWTIwMDkuLi4uSlBZAQAAAK5VDQACAAAABjMxMjI0NQEIAAAABQAAAAExAQAAAAoxNDE4NTE2NjUyAwAAAAI3OQIAAAAENDA1MQQAAAABMAcAAAAJOS8yMy8yMDE5CAAAAAkzLzMxLzIwMDkJAAAAATCh4vPTQkDXCDJ9cSNDQNcIJUNJUS5OQVNEQVFHUzpBQVBMLklRX1NUX0lOVkVTVC5GWTIwMTcBAAAAaWEAAAIAAAAFNTM4OTIBCAAAAAUAAAABMQEAAAAKMTkxOTMzNDQ4MQMAAAADMTYwAgAAAAQxMDY5BAAAAAEwBwAAAAk5LzIzLzIwMTkIAAAACTkvMzAvMjAxNwkAAAABMDYi/NdCQNcI0UixIkNA1wgrQ0lRLlRTRTo3OTc0LklRX05JX0FWQUlMX0VYQ0xfTUFSR0lOLkZZMjAxMgEAAACkXQ0AAgAAAActNi42NzA4AQgAAAAFAAAAATEBAAAACjE1NTU3MDQ1ODADAAAAAjc5AgAAAAQ0MTgyBAAAAAEwBwAAAAk5LzIzLzIwMTkIAAAACTMvMzEvMjAxMgkAAAABMN37btVCQNcITuogI0NA1wggQ0lRLk5BU0RBUUdTOk1TRlQuSVFfTlBQRS5GWTIwMTABAAAAS1UAAAIAAAAENzYzMAEIAAAABQAAAAExAQAAAAoxNTU2NTYwNzk1AwAAAAMxNjAC</t>
  </si>
  <si>
    <t>AAAABDEwMDQEAAAAATAHAAAACTkvMjMvMjAxOQgAAAAJNi8zMC8yMDEwCQAAAAEwbYyB10JA1wg5zbIiQ0DXCCdDSVEuTkFTREFRR1M6R09PRy5MLklRX0ZVTExfVElNRS5GWTIwMDcBAAAAqHEAAAIAAAAFMTY4MDUAKlJV10JA1wjaPNEiQ0DXCCJDSVEuVFNFOjc5NzQuSVFfU0FMRV9QUEVfQ0YuRlkyMDE0AQAAAKRdDQACAAAABDY1MzABCAAAAAUAAAABMQEAAAAKMTY4NzA0NDYzNQMAAAACNzkCAAAABDIwNDIEAAAAATAHAAAACTkvMjMvMjAxOQgAAAAJMy8zMS8yMDE0CQAAAAEwUeoV3UJA1wh1qgMiQ0DXCCZDSVEuTkFTREFRR1M6TVNGVC5JUV9FQklUREFfSU5ULkZZMjAxOQEAAABLVQAAAgAAAAgyMC4zMTIzNgEIAAAABQAAAAExAQAAAAoxOTczMzgwOTIwAwAAAAMxNjACAAAABDQxOTAEAAAAATAHAAAACTkvMjMvMjAxOQgAAAAJNi8zMC8yMDE5CQAAAAEwT0Ia1EJA1wg0cVwjQ0DXCClDSVEuTkFTREFRR1M6SU5UQy5JUV9FQklUREEuRlkyMDExLi4uLkpQWQEAAACHUgAAAgAAAAoxODExMjQ0LjU0AQgAAAAFAAAAATEBAAAACjE2NTgzMTU0NzgDAAAAAjc5AgAAAAQ0MDUxBAAAAAEwBwAAAAk5LzIzLzIwMTkIAAAACjEyLzMxLzIwMTEJAAAAATCh4vPTQkDXCB+jcSNDQNcIKENJUS5OWVNFOkRJUy5JUV9UT1RBTF9ERUJULkZZMjAxNC4uLi5KUFkBAAAATOwCAAIAAAALMTYxNTk4My44NzUBCAAA</t>
  </si>
  <si>
    <t>AAUAAAABMQEAAAAKMTgyMDI2MjEyMQMAAAACNzkCAAAABDQxNzMEAAAAATAHAAAACTkvMjMvMjAxOQgAAAAJOS8yNy8yMDE0CQAAAAEwiVf000JA1wi6Tn0jQ0DXCCVDSVEuTkFTREFRR1M6TVNGVC5JUV9CVUlMRElOR1MuRlkyMDE1AQAAAEtVAAACAAAABTEwODAwAQgAAAAFAAAAATEBAAAACjE4NTE1MjU5MTIDAAAAAzE2MAIAAAAEMzAyMwQAAAABMAcAAAAJOS8yMy8yMDE5CAAAAAk2LzMwLzIwMTUJAAAAATBStlTXQkDXCCf70yJDQNcIKENJUS5OQVNEQVFHUzpBQVBMLklRX0RJTFVUX1dFSUdIVC5GWTIwMTMBAAAAaWEAAAIAAAAINjUyMS42MzQAodlY2EJA1wiy7nYiQ0DXCC1DSVEuTkFTREFRR1M6R09PRy5MLklRX0VYVFJBX0FDQ19JVEVNUy5GWTIwMTMBAAAAqHEAAAMAAAAAAH+l+NZCQNcIHgzjIkNA1wgfQ0lRLlRTRTo2NzU4LklRX09QRVJfSU5DLkZZMjAxMgEAAADtWQAAAgAAAAUtNjQ4MwEIAAAABQAAAAExAQAAAAoxNjg0NjI4NzQ2AwAAAAI3OQIAAAACMjEEAAAAATAHAAAACTkvMjMvMjAxOQgAAAAJMy8zMS8yMDEyCQAAAAEw7Lrw3kJA1whuzFAhQ0DXCChDSVEuTllTRTpESVMuSVFfVE9UQUxfREVCVC5GWTIwMTcuLi4uSlBZAQAAAEzsAgACAAAACzI4NDc4OTMuMDU1AQgAAAAFAAAAATEBAAAACjE5MjUyOTUzODUDAAAAAjc5AgAAAAQ0MTczBAAAAAEwBwAAAAk5LzIzLzIwMTkIAAAA</t>
  </si>
  <si>
    <t>CTkvMzAvMjAxNwkAAAABMIlX9NNCQNcIk6R4I0NA1wgjQ0lRLlRTRTo3OTc0LklRX0dST1NTX01BUkdJTi5GWTIwMTEBAAAApF0NAAIAAAAHMzguMjQ3OQEIAAAABQAAAAExAQAAAAoxNDYyNzEyMjg3AwAAAAI3OQIAAAAENDA3NAQAAAABMAcAAAAJOS8yMy8yMDE5CAAAAAkzLzMxLzIwMTEJAAAAATDs1G7VQkDXCLgtQiNDQNcIK0NJUS5OQVNEQVFHUzpJTlRDLklRX0RFRl9UQVhfTElBQl9MVC5GWTIwMTgBAAAAh1IAAAIAAAAEMTY2NQEIAAAABQAAAAExAQAAAAoxOTQzNTA1MzQxAwAAAAMxNjACAAAABDEwMjcEAAAAATAHAAAACTkvMjMvMjAxOQgAAAAKMTIvMjkvMjAxOAkAAAABMEY1YNlCQNcIABByIkNA1wgmQ0lRLk5BU0RBUUdTOkFBUEwuSVFfVE9UQUxfTElBQi5GWTIwMDkBAAAAaWEAAAIAAAAFMTU4NjEBCAAAAAUAAAABMQEAAAAKMTQ3OTU1MTE5OQMAAAADMTYwAgAAAAQxMjc2BAAAAAEwBwAAAAk5LzIzLzIwMTkIAAAACTkvMjYvMjAwOQkAAAABMKhkWNhCQNcIXDiPIkNA1wgqQ0lRLk5BU0RBUUdTOkFBUEwuSVFfUFJFRl9ESVZfT1RIRVIuRlkyMDE0AQAAAGlhAAADAAAAAABfrfvXQkDXCPUWjCJDQNcIKkNJUS5OQVNEQVFHUzpNU0ZULklRX0dBSU5fSU5WRVNUX0NGLkZZMjAxNgEAAABLVQAAAgAAAAQtMjIzAQgAAAAFAAAAATEBAAAACjE4OTg0ODk0NzADAAAAAzE2MAIAAAAEMjA5MAQA</t>
  </si>
  <si>
    <t>AAABMAcAAAAJOS8yMy8yMDE5CAAAAAk2LzMwLzIwMTYJAAAAATBJ3VTXQkDXCLOnmCJDQNcIMkNJUS5OQVNEQVFHUzpHT09HLkwuSVFfUkVUVVJOX0NPTU1PTl9FUVVJVFkuRlkyMDE0AQAAAKhxAAACAAAABzE0LjI0OTEBCAAAAAUAAAABMQEAAAAKMTgyNjM0NTY4NQMAAAADMTYwAgAAAAUzMzMyMAQAAAABMAcAAAAJOS8yMy8yMDE5CAAAAAoxMi8zMS8yMDE0CQAAAAEwRGka1EJA1wisnVojQ0DXCCVDSVEuVFNFOjY3NTguSVFfT1RIRVJfQ0xfU1VQUEwuRlkyMDE5AQAAAO1ZAAACAAAABjgzMTUzOQEIAAAABQAAAAExAQAAAAoxOTY1MDQ2NTEyAwAAAAI3OQIAAAAEMTA1NwQAAAABMAcAAAAJOS8yMy8yMDE5CAAAAAkzLzMxLzIwMTkJAAAAATC5bWneQkDXCG+VWCFDQNcILkNJUS5UU0U6NjUwMy5JUV9PVEhFUl9GSU5BTkNFX0FDVF9TVVBQTC5GWTIwMTQBAAAArlUNAAIAAAAFLTQ2OTQBCAAAAAUAAAABMQEAAAAKMTY4ODc0NDg0NwMAAAACNzkCAAAABDIwNTAEAAAAATAHAAAACTkvMjMvMjAxOQgAAAAJMy8zMS8yMDE0CQAAAAEwlpjb2kJA1whF7BAiQ0DXCC5DSVEuTllTRTpESVMuSVFfT1RIRVJfRklOQU5DRV9BQ1RfU1VQUEwuRlkyMDE4AQAAAEzsAgACAAAABC0zNzgBCAAAAAUAAAABMQEAAAAKMTkyNTI5NTQwNAMAAAADMTYwAgAAAAQyMDUwBAAAAAEwBwAAAAk5LzIzLzIwMTkIAAAACTkvMjkv</t>
  </si>
  <si>
    <t>MjAxOAkAAAABMDTJoNhCQNcIm3+JIkNA1wggQ0lRLk5BU0RBUUdTOklOVEMuSVFfTlBQRS5GWTIwMTgBAAAAh1IAAAIAAAAFNDg5NzYBCAAAAAUAAAABMQEAAAAKMTk0MzUwNTM0MQMAAAADMTYwAgAAAAQxMDA0BAAAAAEwBwAAAAk5LzIzLzIwMTkIAAAACjEyLzI5LzIwMTgJAAAAATBGNWDZQkDXCOMkWyJDQNcIJ0NJUS5OQVNEQVFHUzpJTlRDLklRX1FVSUNLX1JBVElPLkZZMjAxMwEAAACHUgAAAgAAAAgxLjc1Mzk3OQEIAAAABQAAAAExAQAAAAoxNzc1OTMwMjc0AwAAAAMxNjACAAAABDQxMjEEAAAAATAHAAAACTkvMjMvMjAxOQgAAAAKMTIvMjgvMjAxMwkAAAABMDDbD9VCQNcIseQbI0NA1wglQ0lRLlRTRTo3OTc0LklRX0NBU0hfU1RfSU5WRVNULkZZMjAxNgEAAACkXQ0AAgAAAAY5MDkzNDABCAAAAAUAAAABMQEAAAAKMTc5OTI0MzI3NwMAAAACNzkCAAAABDEwMDIEAAAAATAHAAAACTkvMjMvMjAxOQgAAAAJMy8zMS8yMDE2CQAAAAEwWhEW3UJA1wiTx/YhQ0DXCC5DSVEuVFNFOjc5NzQuSVFfVE9UQUxfREVCVF9FQklUREFfQ0FQRVguRlkyMDEwAQAAAKRdDQACAAAACDAuMDAwNjM4AQgAAAAFAAAAATEBAAAACjEzODI0MTc5OTYDAAAAAjc5AgAAAAUyMzMxMwQAAAABMAcAAAAJOS8yMy8yMDE5CAAAAAkzLzMxLzIwMTAJAAAAATDs1G7VQkDXCD1RLiNDQNcIKkNJUS5OQVNEQVFHUzpJTlRDLklR</t>
  </si>
  <si>
    <t>X0xUX0RFQlRfUkVQQUlELkZZMjAxMwEAAACHUgAAAwAAAAAAqwm/2UJA1whmJhYiQ0DXCCBDSVEuTkFTREFRR1M6SU5UQy5JUV9DT0dTLkZZMjAxMwEAAACHUgAAAgAAAAUyMTE4NwEIAAAABQAAAAExAQAAAAoxNzc1OTMwMjc0AwAAAAMxNjACAAAAAjM0BAAAAAEwBwAAAAk5LzIzLzIwMTkIAAAACjEyLzI4LzIwMTMJAAAAATCrCb/ZQkDXCLjyUCJDQNcIKENJUS5UU0U6Njc1OC5JUV9UT1RBTF9ERUJUX1JFUEFJRC5GWTIwMTIBAAAA7VkAAAIAAAAHLTEzODIwMQEIAAAABQAAAAExAQAAAAoxNjg0NjI4NzQ2AwAAAAI3OQIAAAAEMjE2NgQAAAABMAcAAAAJOS8yMy8yMDE5CAAAAAkzLzMxLzIwMTIJAAAAATDsuvDeQkDXCK6gWyFDQNcIJUNJUS5UU0U6NjUwMy5JUV9ORVRfUkVOVEFMX0VYUC5GWTIwMTcBAAAArlUNAAMAAAAAAHgN3NpCQNcIfCYsIkNA1wglQ0lRLk5BU0RBUUdTOkdPT0cuTC5JUV9QRU5TSU9OLkZZMjAxNwEAAACocQAAAwAAAAAAqkhr1kJA1whVSPUiQ0DXCChDSVEuVFNFOjY1MDEuSVFfRUFSTklOR19DT19NQVJHSU4uRlkyMDEzAQAAAJstAgACAAAABjIuNjI5MwEIAAAABQAAAAExAQAAAAoxNjg1NTIxNzIyAwAAAAI3OQIAAAAENDE4MQQAAAABMAcAAAAJOS8yMy8yMDE5CAAAAAkzLzMxLzIwMTMJAAAAATDGVjHVQkDXCGh0JyNDQNcIIUNJUS5UU0U6NjUwMy5JUV9FQklUREFfSU5U</t>
  </si>
  <si>
    <t>LkZZMjAxOAEAAACuVQ0AAgAAAAoxOTEuNDM0NTQzAQgAAAAFAAAAATEBAAAACjE5MTI2MTIyNjQDAAAAAjc5AgAAAAQ0MTkwBAAAAAEwBwAAAAk5LzIzLzIwMTkIAAAACTMvMzEvMjAxOAkAAAABMK3LDtVCQNcIEQE2I0NA1wgdQ0lRLktPU0U6QTAwNTkzMC5JUV9BUC5GWTIwMTIBAAAA3GYBAAIAAAAIMTY4ODkzNTABCAAAAAUAAAABMQEAAAAKMTY2NzUzNDAxNAMAAAACODUCAAAABDEwMTgEAAAAATAHAAAACTkvMjMvMjAxOQgAAAAKMTIvMzEvMjAxMgkAAAABMI2dedpCQNcI4o/1IUNA1wgaQ0lRLlRTRTo3OTc0LklRX1NHQS5GWTIwMDcBAAAApF0NAAIAAAAGMTMxMDc2AQgAAAAFAAAAATEBAAAACTY0MTk4NTg5NwMAAAACNzkCAAAAAjIzBAAAAAEwBwAAAAk5LzIzLzIwMTkIAAAACTMvMzEvMjAwNwkAAAABMCrrJtJCQNcIl8qs9UJA1wglQ0lRLlRTRTo2NTAxLklRX09USEVSX09QRVJfQUNULkZZMjAxNgEAAACbLQIAAgAAAActMTM1OTQzAQgAAAAFAAAAATEBAAAACjE3OTc1NTQ0NTEDAAAAAjc5AgAAAAQyMDQ3BAAAAAEwBwAAAAk5LzIzLzIwMTkIAAAACTMvMzEvMjAxNgkAAAABMFqRUNxCQNcIApfeIUNA1wgjQ0lRLlRTRTo3OTc0LklRX1RPVEFMX0FTU0VUUy5GWTIwMTQBAAAApF0NAAIAAAAHMTMwNjQxMAEIAAAABQAAAAExAQAAAAoxNjg3MDQ0NjM1AwAAAAI3OQIAAAAEMTAwNwQAAAABMAcA</t>
  </si>
  <si>
    <t>AAAJOS8yMy8yMDE5CAAAAAkzLzMxLzIwMTQJAAAAATBR6hXdQkDXCFRB6yFDQNcIJUNJUS5UU0U6NjUwMy5JUV9PVEhFUl9DTF9TVVBQTC5GWTIwMTABAAAArlUNAAIAAAAGMTE3NzE4AQgAAAAFAAAAATEBAAAACjE0MTg1MTY1NjUDAAAAAjc5AgAAAAQxMDU3BAAAAAEwBwAAAAk5LzIzLzIwMTkIAAAACTMvMzEvMjAxMAkAAAABMNJoHNtCQNcIIzwPIkNA1wgsQ0lRLk5BU0RBUUdTOkFBUEwuSVFfVE9UQUxfUkVWLkZZMjAxOC4uLi5KUFkBAAAAaWEAAAIAAAAMMzAxNDEwNDguNTc1AQgAAAAFAAAAATEBAAAACjE5MTkzMzQ0OTEDAAAAAjc5AgAAAAIyOAQAAAABMAcAAAAJOS8yMy8yMDE5CAAAAAk5LzI5LzIwMTgJAAAAATAvtxrUQkDXCINSaCNDQNcIIENJUS5OWVNFOkRJUy5JUV9CVUlMRElOR1MuRlkyMDE3AQAAAEzsAgADAAAAAAA6oaDYQkDXCDhXZSJDQNcII0NJUS5UU0U6NjUwMS5JUV9PVEhFUl9FUVVJVFkuRlkyMDA5AQAAAJstAgACAAAABy01ODYzNTEBCAAAAAUAAAABMQEAAAAKMTQ1OTQ3MTA4MwMAAAACNzkCAAAABDEwMjgEAAAAATAHAAAACTkvMjMvMjAxOQgAAAAJMy8zMS8yMDA5CQAAAAEw4C2m3EJA1wgq9bEhQ0DXCCpDSVEuTkFTREFRR1M6TVNGVC5JUV9SRVRVUk5fQ0FQSVRBTC5GWTIwMTUBAAAAS1UAAAIAAAAHMTUuNDE0NAEIAAAABQAAAAExAQAAAAoxODUxNTI1OTEyAwAAAAMx</t>
  </si>
  <si>
    <t>NjACAAAABDQzNjMEAAAAATAHAAAACTkvMjMvMjAxOQgAAAAJNi8zMC8yMDE1CQAAAAEwf+RY1EJA1whctGAjQ0DXCClDSVEuVFNFOjY3NTguSVFfREVCVF9FUVVJVl9ORVRfUEJPLkZZMjAxOAEAAADtWQAAAgAAAAYzODYxNDkBCAAAAAUAAAABMQEAAAAKMTk2NTA0NjUwOAMAAAACNzkCAAAABTIxNjc5BAAAAAEwBwAAAAk5LzIzLzIwMTkIAAAACTMvMzEvMjAxOAkAAAABMMdGad5CQNcIP0dYIUNA1wgjQ0lRLlRTRTo2NTAxLklRX0JBU0lDX1dFSUdIVC5GWTIwMTgBAAAAmy0CAAIAAAAKOTY1LjU3NDg2NQBPuFDcQkDXCOZdzCFDQNcIIUNJUS5UU0U6NjUwMy5JUV9UT1RBTF9MSUFCLkZZMjAxNQEAAACuVQ0AAgAAAAcyMTI5Mjg0AQgAAAAFAAAAATEBAAAACjE3NDYwMzU4MzcDAAAAAjc5AgAAAAQxMjc2BAAAAAEwBwAAAAk5LzIzLzIwMTkIAAAACTMvMzEvMjAxNQkAAAABMJ6/29pCQNcInvP+IUNA1wgiQ0lRLktPU0U6QTAwNTkzMC5JUV9SQVdfSU5WLkZZMjAxMQEAAADcZgEAAgAAAAc2OTI1OTk2AQgAAAAFAAAAATEBAAAACjE1OTg5OTgyNTADAAAAAjg1AgAAAAQzMTcxBAAAAAEwBwAAAAk5LzIzLzIwMTkIAAAACjEyLzMxLzIwMTEJAAAAATCbT3naQkDXCCm3NyJDQNcIHkNJUS5OWVNFOkRJUy5JUV9QRU5TSU9OLkZZMjAxOAEAAABM7AIAAgAAAAQyNzEyAQgAAAAFAAAAATEBAAAACjE5MjUyOTU0</t>
  </si>
  <si>
    <t>MDQDAAAAAzE2MAIAAAAEMTIxMwQAAAABMAcAAAAJOS8yMy8yMDE5CAAAAAk5LzI5LzIwMTgJAAAAATA0yaDYQkDXCGCbhiJDQNcIEkNJUS4wLklRX0JFVEFfMVlSLgUAAAAAAAAACAAAABQoSW52YWxpZCBJZGVudGlmaWVyKVaiSPtCQNcIVqJI+0JA1wgnQ0lRLlRTRTo2NTAxLklRX1RPVEFMX09USEVSX09QRVIuRlkyMDEyAQAAAJstAgACAAAABzE5NzQ2MzIBCAAAAAUAAAABMQEAAAAKMTY4NTUyMTgwMgMAAAACNzkCAAAAAzM4MAQAAAABMAcAAAAJOS8yMy8yMDE5CAAAAAkzLzMxLzIwMTIJAAAAATB1oqbcQkDXCPfI0yFDQNcIGUNJUS4wLklRX0NBU0hfSU5URVJFU1QuRlkFAAAAAAAAAAgAAAAVKEludmFsaWQgVGltZSBQZXJpb2QpFtVq1kJA1wgBNxMjQ0DXCB9DSVEuVFNFOjY1MDEuSVFfT1BFUl9JTkMuRlkyMDEwAQAAAJstAgACAAAABjIwMjE1OQEIAAAABQAAAAExAQAAAAoxNDU5NDcxMDkyAwAAAAI3OQIAAAACMjEEAAAAATAHAAAACTkvMjMvMjAxOQgAAAAJMy8zMS8yMDEwCQAAAAEwjlSm3EJA1wiuTMkhQ0DXCBtDSVEuVFNFOjY3NTIuSVFfTlBQRS5GWTIwMDgBAAAAseMEAAIAAAAHMTc1NzM3MwEIAAAABQAAAAExAQAAAAoxNDQ1NzA2NjY3AwAAAAI3OQIAAAAEMTAwNAQAAAABMAcAAAAJOS8yMy8yMDE5CAAAAAkzLzMxLzIwMDgJAAAAATDgoS/eQkDXCGPBRCFDQNcIJENJUS5OQVNEQVFH</t>
  </si>
  <si>
    <t>UzpJTlRDLklRX0RBX1NVUFBMLkZZMjAxMgEAAACHUgAAAwAAAAAAu+K+2UJA1wh22BUiQ0DXCCVDSVEuTkFTREFRR1M6R09PRy5MLklRX1NUX0RFQlQuRlkyMDE4AQAAAKhxAAADAAAAAACqSGvWQkDXCBGcxCJDQNcIJENJUS5UU0U6Njc1OC5JUV9QRVJJT0REQVRFX0lTLkZZMjAwNwEAAADtWQAABQAAAAoyMDA3LzAzLzMxAEB/9NNCQNcIgbLX8kJA1wgrQ0lRLlRTRTo2NzU4LklRX05JX0FWQUlMX0VYQ0xfTUFSR0lOLkZZMjAxNAEAAADtWQAAAgAAAActMS42NTI2AQgAAAAFAAAAATEBAAAACjE3OTMxNjExNzcDAAAAAjc5AgAAAAQ0MTgyBAAAAAEwBwAAAAk5LzIzLzIwMTkIAAAACTMvMzEvMjAxNAkAAAABMHfeAdZCQNcI0BAMI0NA1wgjQ0lRLk5ZU0U6RElTLklRX1RPVEFMX0VRVUlUWS5GWTIwMDgBAAAATOwCAAIAAAAFMzM2NjcBCAAAAAUAAAABMQEAAAAKMTQzOTI3ODc3MgMAAAADMTYwAgAAAAQxMjc1BAAAAAEwBwAAAAk5LzIzLzIwMTkIAAAACTkvMjcvMjAwOAkAAAABMIoYCtlCQNcIaU06IkNA1wglQ0lRLlRTRTo2NzU4LklRX0RJTFVUX0VQU19JTkNMLkZZMjAxOAEAAADtWQAAAgAAAAYzNzkuNzUBCAAAAAUAAAABMQEAAAAKMTk2NTA0NjUwOAMAAAACNzkCAAAAATgEAAAAATAHAAAACTkvMjMvMjAxOQgAAAAJMy8zMS8yMDE4CQAAAAEwx0Zp3kJA1wg5Dk4hQ0DXCCZDSVEuTkFTREFRR1M6</t>
  </si>
  <si>
    <t>SU5UQy5JUV9OSV9DT01QQU5ZLkZZMjAxMAEAAACHUgAAAgAAAAUxMTQ2NAEIAAAABQAAAAExAQAAAAoxNTg4MTU2OTYwAwAAAAMxNjACAAAABTQxNTcxBAAAAAEwBwAAAAk5LzIzLzIwMTkIAAAACjEyLzI1LzIwMTAJAAAAATDPlL7ZQkDXCGM1RyJDQNcIKENJUS5UU0U6NjUwMS5JUV9UT1RBTF9ERUJUX0VRVUlUWS5GWTIwMTMBAAAAmy0CAAIAAAAHNzQuNjM3MwEIAAAABQAAAAExAQAAAAoxNjg1NTIxNzIyAwAAAAI3OQIAAAAENDAzNAQAAAABMAcAAAAJOS8yMy8yMDE5CAAAAAkzLzMxLzIwMTMJAAAAATDGVjHVQkDXCGh0JyNDQNcIMUNJUS5OQVNEQVFHUzpHT09HLkwuSVFfT1RIRVJfVU5VU1VBTF9TVVBQTC5GWTIwMDgBAAAAqHEAAAMAAAAAABx5VddCQNcITIbaIkNA1wgqQ0lRLk5BU0RBUUdTOk1TRlQuSVFfR0FJTl9BU1NFVFNfQ0YuRlkyMDE0AQAAAEtVAAADAAAAAABAKILXQkDXCDqzqSJDQNcIJkNJUS5UU0U6NjUwMy5JUV9ERUZfVEFYX0xJQUJfTFQuRlkyMDEwAQAAAK5VDQACAAAABDM3NTIBCAAAAAUAAAABMQEAAAAKMTQxODUxNjU2NQMAAAACNzkCAAAABDEwMjcEAAAAATAHAAAACTkvMjMvMjAxOQgAAAAJMy8zMS8yMDEwCQAAAAEw0mgc20JA1wj2T+4hQ0DXCDVDSVEuTkFTREFRR1M6SU5UQy5JUV9UT1RBTF9PVVRTVEFORElOR19CU19EQVRFLkZZMjAxMQEAAACHUgAAAgAAAAQ1MDAw</t>
  </si>
  <si>
    <t>AQQAAAAFAAAAATUBAAAACjE2NTgzMTU0NzgCAAAABTI0MTUyBgAAAAEwv7u+2UJA1wjNVlAiQ0DXCBxDSVEuVFNFOjY3NTIuSVFfRUJJVEEuRlkyMDEwAQAAALHjBAACAAAABjIzNjYyOAEIAAAABQAAAAExAQAAAAoxNTUzMzMwMzk3AwAAAAI3OQIAAAAGMTAwNjg5BAAAAAEwBwAAAAk5LzIzLzIwMTkIAAAACTMvMzEvMjAxMAkAAAABMM/wL95CQNcIsqyoIUNA1wgkQ0lRLk5ZU0U6RElTLklRX1VOTEVWRVJFRF9GQ0YuRlkyMDE2AQAAAEzsAgACAAAACDg3MTguMzc1AQgAAAAFAAAAATEBAAAACjE5MjUyOTU0MjkDAAAAAzE2MAIAAAAENDQyMwQAAAABMAcAAAAJOS8yMy8yMDE5CAAAAAkxMC8xLzIwMTYJAAAAATA6oaDYQkDXCMaqaiJDQNcIJUNJUS5UU0U6NjUwMS5JUV9ESUxVVF9FUFNfRVhDTC5GWTIwMTIBAAAAmy0CAAIAAAAKMzU5LjMxOTk0OQEIAAAABQAAAAExAQAAAAoxNjg1NTIxODAyAwAAAAI3OQIAAAADMTQyBAAAAAEwBwAAAAk5LzIzLzIwMTkIAAAACTMvMzEvMjAxMgkAAAABMNrIptxCQNcIUtOMIUNA1wg0Q0lRLk5BU0RBUUdTOkdPT0cuTC5JUV9ERUZfVEFYX0FTU0VUU19DVVJSRU5ULkZZMjAxNAEAAACocQAAAwAAAAAANsz41kJA1wiGot4iQ0DXCC1DSVEuTkFTREFRR1M6TVNGVC5JUV9HV19JTlRBTl9BTU9SVF9DRi5GWTIwMTkBAAAAS1UAAAIAAAAEMTkwMAEIAAAABQAAAAExAQAA</t>
  </si>
  <si>
    <t>AAoxOTczMzgwOTIwAwAAAAMxNjACAAAABDIxODIEAAAAATAHAAAACTkvMjMvMjAxOQgAAAAJNi8zMC8yMDE5CQAAAAEwLStV10JA1wjphbAiQ0DXCCVDSVEuVFNFOjY3NTguSVFfTFRfREVCVF9FUVVJVFkuRlkyMDEyAQAAAO1ZAAACAAAABzMwLjQxMzIBCAAAAAUAAAABMQEAAAAKMTY4NDYyODc0NgMAAAACNzkCAAAABDQwODUEAAAAATAHAAAACTkvMjMvMjAxOQgAAAAJMy8zMS8yMDEyCQAAAAEworYB1kJA1wjcoBAjQ0DXCCBDSVEuVFNFOjY3NTguSVFfU1RfSU5WRVNULkZZMjAwOAEAAADtWQAAAgAAAAQzMDAwAQgAAAAFAAAAATEBAAAACjEzODE2MjA0NDUDAAAAAjc5AgAAAAQxMDY5BAAAAAEwBwAAAAk5LzIzLzIwMTkIAAAACTMvMzEvMjAwOAkAAAABMBZG8N5CQNcINi5AIUNA1wgZQ0lRLlRTRTo2NzU4LklRX0dXLkZZMjAxMQEAAADtWQAAAgAAAAY0NjY2OTEBCAAAAAUAAAABMQEAAAAKMTYyNDE1MzM3MAMAAAACNzkCAAAABDExNzEEAAAAATAHAAAACTkvMjMvMjAxOQgAAAAJMy8zMS8yMDExCQAAAAEw45Lw3kJA1wjwQUEhQ0DXCB9DSVEuVFNFOjY1MDEuSVFfRUJUX0VYQ0wuRlkyMDE3AQAAAJstAgACAAAABjQ3MjYxMAEIAAAABQAAAAExAQAAAAoxOTYzMzE1OTAwAwAAAAI3OQIAAAABNAQAAAABMAcAAAAJOS8yMy8yMDE5CAAAAAkzLzMxLzIwMTcJAAAAATBakVDcQkDXCJac1SFDQNcIGUNJ</t>
  </si>
  <si>
    <t>US5UU0U6Nzk3NC5JUV9BUC5GWTIwMTMBAAAApF0NAAIAAAAGMTA3MDQ1AQgAAAAFAAAAATEBAAAACjE2MjU0NTc2ODcDAAAAAjc5AgAAAAQxMDE4BAAAAAEwBwAAAAk5LzIzLzIwMTkIAAAACTMvMzEvMjAxMwkAAAABMCULSd1CQNcIt1nYIUNA1wgZQ0lRLlRTRTo2NzU4LklRX0ZYLkZZMjAxNQEAAADtWQAAAgAAAAU1MTEzOAEIAAAABQAAAAExAQAAAAoxODQ0NjE5MjA2AwAAAAI3OQIAAAAEMjE0NAQAAAABMAcAAAAJOS8yMy8yMDE5CAAAAAkzLzMxLzIwMTUJAAAAATDX+GjeQkDXCH4kTSFDQNcIIENJUS5UU0U6Njc1Mi5JUV9TR0FfU1VQUEwuRlkyMDEzAQAAALHjBAACAAAABzE3MjIyMjEBCAAAAAUAAAABMQEAAAAKMTc0NDAzNjM5OAMAAAACNzkCAAAAAzEwMgQAAAABMAcAAAAJOS8yMy8yMDE5CAAAAAkzLzMxLzIwMTMJAAAAATClPjDeQkDXCHFTlyFDQNcILENJUS5LT1NFOkEwMDU5MzAuSVFfUFJPVl9CQURfREVCVFNfQ0YuRlkyMDA5AQAAANxmAQACAAAABjEwMzMyNQEIAAAABQAAAAExAQAAAAoxNDY1NzE0MzA3AwAAAAI4NQIAAAAEMjExMQQAAAABMAcAAAAJOS8yMy8yMDE5CAAAAAoxMi8zMS8yMDA5CQAAAAEw7bJ42kJA1wjboBsiQ0DXCC9DSVEuTkFTREFRR1M6R09PRy5MLklRX1RPVEFMX0RFQlRfRVFVSVRZLkZZMjAxMgEAAACocQAAAgAAAAcxMC4wNTM2AQgAAAAFAAAAATEBAAAACjE3</t>
  </si>
  <si>
    <t>MTgxNDUyNzEDAAAAAzE2MAIAAAAENDAzNAQAAAABMAcAAAAJOS8yMy8yMDE5CAAAAAoxMi8zMS8yMDEyCQAAAAEwRGka1EJA1wj85VUjQ0DXCCRDSVEuTkFTREFRR1M6QUFQTC5JUV9EQV9TVVBQTC5GWTIwMTQBAAAAaWEAAAMAAAAAAH4AWdhCQNcI4b2QIkNA1wgkQ0lRLlRTRTo3OTc0LklRX01BUktFVENBUC4yMDA5LzAzLzMxAQAAAKRdDQACAAAADTM2MzgzMzkuOTk5ODUBBgAAAAUAAAABMQEAAAAJNzkxNjAxMTk3AwAAAAI3OQIAAAAGMTAwMDU0BAAAAAEwBwAAAAkzLzMxLzIwMDkbVU/7QkDXCEuVPSFDQNcIHkNJUS5UU0U6NjUwMS5JUV9MVF9ERUJULkZZMjAxNQEAAACbLQIAAgAAAAcyMDYyMDYzAQgAAAAFAAAAATEBAAAACjE3NDUyNzA2NzIDAAAAAjc5AgAAAAQxMDQ5BAAAAAEwBwAAAAk5LzIzLzIwMTkIAAAACTMvMzEvMjAxNQkAAAABMGJqUNxCQNcI0q/BIUNA1wgiQ0lRLlRTRTo2NTAxLklRX0FEVkVSVElTSU5HLkZZMjAxOAEAAACbLQIAAwAAAAAAT7hQ3EJA1wjEgeghQ0DXCB5DSVEuVFNFOjY3NTIuSVFfUEVOU0lPTi5GWTIwMTABAAAAseMEAAIAAAAGNDM1Nzk5AQgAAAAFAAAAATEBAAAACjE1NTMzMzAzOTcDAAAAAjc5AgAAAAQxMjEzBAAAAAEwBwAAAAk5LzIzLzIwMTkIAAAACTMvMzEvMjAxMAkAAAABMM/wL95CQNcIyUZPIUNA1wgpQ0lRLk5BU0RBUUdTOk1TRlQuSVFfQ1VSUkVO</t>
  </si>
  <si>
    <t>VF9SQVRJTy5GWTIwMTABAAAAS1UAAAIAAAAIMi4xMjkzNDUBCAAAAAUAAAABMQEAAAAKMTU1NjU2MDc5NQMAAAADMTYwAgAAAAQ0MDMwBAAAAAEwBwAAAAk5LzIzLzIwMTkIAAAACTYvMzAvMjAxMAkAAAABMI+9WNRCQNcIET9ZI0NA1wgoQ0lRLlRTRTo2NzUyLklRX1RPVEFMX0RFQlRfUkVQQUlELkZZMjAwOQEAAACx4wQAAgAAAActMTE3NzMzAQgAAAAFAAAAATEBAAAACjE0NjAzMjE5OTEDAAAAAjc5AgAAAAQyMTY2BAAAAAEwBwAAAAk5LzIzLzIwMTkIAAAACTMvMzEvMjAwOQkAAAABMAvKL95CQNcICeSNIUNA1wgpQ0lRLlRTRTo2NzU4LklRX09USEVSX05PTl9PUEVSX0VYUC5GWTIwMTABAAAA7VkAAAIAAAAGLTMxNDQzAQgAAAAFAAAAATEBAAAACjE1NzgxOTE1MTEDAAAAAjc5AgAAAAMzNzEEAAAAATAHAAAACTkvMjMvMjAxOQgAAAAJMy8zMS8yMDEwCQAAAAEwJ83000JA1wihCKz1QkDXCCVDSVEuTkFTREFRR1M6TVNGVC5JUV9CVUlMRElOR1MuRlkyMDEzAQAAAEtVAAACAAAABDczMjYBCAAAAAUAAAABMQEAAAAKMTc0ODEzMTUwNQMAAAADMTYwAgAAAAQzMDIzBAAAAAEwBwAAAAk5LzIzLzIwMTkIAAAACTYvMzAvMjAxMwkAAAABMEgBgtdCQNcIL5G6IkNA1wgpQ0lRLlRTRTo2NTAzLklRX0lOVkVTVF9TRUNVUklUWV9DRi5GWTIwMDgBAAAArlUNAAIAAAAFLTk5ODMBCAAAAAUAAAABMQEAAAAK</t>
  </si>
  <si>
    <t>MTQxODUxNjcwOAMAAAACNzkCAAAABDIwMjcEAAAAATAHAAAACTkvMjMvMjAxOQgAAAAJMy8zMS8yMDA4CQAAAAEw0hoc20JA1wgcGikiQ0DXCClDSVEuVFNFOjY3NTguSVFfVE9UQUxfREVCVF9DQVBJVEFMLkZZMjAxNgEAAADtWQAAAgAAAAcyMi43NTY5AQgAAAAFAAAAATEBAAAACjE4OTAyNDk5MzQDAAAAAjc5AgAAAAQ0MTg2BAAAAAEwBwAAAAk5LzIzLzIwMTkIAAAACTMvMzEvMjAxNgkAAAABMHfeAdZCQNcIZRz+IkNA1wghQ0lRLlRTRTo2NzUyLklRX0NPTU1PTl9SRVAuRlkyMDEwAQAAALHjBAACAAAAAy03MgEIAAAABQAAAAExAQAAAAoxNTUzMzMwMzk3AwAAAAI3OQIAAAAEMjE2NAQAAAABMAcAAAAJOS8yMy8yMDE5CAAAAAkzLzMxLzIwMTAJAAAAATDP8C/eQkDXCPtYjiFDQNcIKkNJUS5OWVNFOkRJUy5JUV9UT1RBTF9BU1NFVFMuRlkyMDEwLi4uLkpQWQEAAABM7AIAAgAAAAo1NzYyNDM3LjU5AQgAAAAFAAAAATEBAAAACjE1NzcyNjEyNTQDAAAAAjc5AgAAAAQxMDA3BAAAAAEwBwAAAAk5LzIzLzIwMTkIAAAACTEwLzIvMjAxMAkAAAABMKEJ9NNCQNcIQ3oA+UJA1wgoQ0lRLktPU0U6QTAwNTkzMC5JUV9JTkNfRVFVSVRZX0NGLkZZMjAwOQEAAADcZgEAAgAAAAgtMTcxMzI5OQEIAAAABQAAAAExAQAAAAoxNDY1NzE0MzA3AwAAAAI4NQIAAAAEMjA4NgQAAAABMAcAAAAJOS8yMy8yMDE5CAAA</t>
  </si>
  <si>
    <t>AAoxMi8zMS8yMDA5CQAAAAEw7bJ42kJA1wgV/yQiQ0DXCDpDSVEuVFNFOjY3NTguSVFfQ1VTVE9NX0JFVEEuLTEwNFcuMjAxNS8wMy8zMS4uXlRPUElYLkpQWS5IAQAAAO1ZAAACAAAAETAuOTc2NzAyOTgwNzExMTQ4ACujT/tCQNcIOL01IUNA1wgzQ0lRLk5BU0RBUUdTOkFBUEwuSVFfVE9UQUxfREVCVF9FQklUREFfQ0FQRVguRlkyMDEyAQAAAGlhAAADAAAAAACbb1jUQkDXCIc5WyNDQNcIIUNJUS5UU0U6Nzk3NC5JUV9DT01NT05fUkVQLkZZMjAxNAEAAACkXQ0AAgAAAActMTE0MjY2AQgAAAAFAAAAATEBAAAACjE2ODcwNDQ2MzUDAAAAAjc5AgAAAAQyMTY0BAAAAAEwBwAAAAk5LzIzLzIwMTkIAAAACTMvMzEvMjAxNAkAAAABMFHqFd1CQNcIKGfiIUNA1wgvQ0lRLk5BU0RBUUdTOkdPT0cuTC5JUV9UT1RBTF9ERUJUX0lTU1VFRC5GWTIwMTABAAAAqHEAAAIAAAAENTI0NgEIAAAABQAAAAExAQAAAAoxNTg1NTQ1NTA3AwAAAAMxNjACAAAABDIxNjEEAAAAATAHAAAACTkvMjMvMjAxOQgAAAAKMTIvMzEvMjAxMAkAAAABMK9W+NZCQNcIgP3hIkNA1wglQ0lRLlRTRTo2NzU4LklRX0NBU0hfU1RfSU5WRVNULkZZMjAxMwEAAADtWQAAAgAAAAY2MjgyODABCAAAAAUAAAABMQEAAAAKMTc0NTU0NDk0NQMAAAACNzkCAAAABDEwMDIEAAAAATAHAAAACTkvMjMvMjAxOQgAAAAJMy8zMS8yMDEzCQAAAAEwC+Lw</t>
  </si>
  <si>
    <t>3kJA1wg+aVEhQ0DXCCFDSVEuVFNFOjY3NTguSVFfQ0FTSF9UQVhFUy5GWTIwMTcBAAAA7VkAAAIAAAAGMTA2MDU0AQgAAAAFAAAAATEBAAAACjE5NjUwNDY1MDYDAAAAAjc5AgAAAAQzMDUzBAAAAAEwBwAAAAk5LzIzLzIwMTkIAAAACTMvMzEvMjAxNwkAAAABMMdGad5CQNcIO8NdIUNA1wggQ0lRLk5BU0RBUUdTOkdPT0cuTC5JUV9BRS5GWTIwMTcBAAAAqHEAAAIAAAAFMTAzOTUBCAAAAAUAAAABMQEAAAAKMTk0MzczOTQ1OQMAAAADMTYwAgAAAAQxMDE2BAAAAAEwBwAAAAk5LzIzLzIwMTkIAAAACjEyLzMxLzIwMTcJAAAAATCqSGvWQkDXCLG98CJDQNcIHkNJUS5UU0U6Nzk3NC5JUV9TVF9ERUJULkZZMjAxNQEAAACkXQ0AAwAAAAAAUeoV3UJA1wj+hb0hQ0DXCClDSVEuVFNFOjY3NTguSVFfREFZU19JTlZFTlRPUllfT1VULkZZMjAwOQEAAADtWQAAAgAAAAg1OS4xNTExNwEIAAAABQAAAAExAQAAAAoxNDU5NTI4NzQ4AwAAAAI3OQIAAAAENDAzNQQAAAABMAcAAAAJOS8yMy8yMDE5CAAAAAkzLzMxLzIwMDkJAAAAATCitgHWQkDXCBuAByNDQNcII0NJUS5UU0U6Njc1OC5JUV9CRVRBXzFZUi4yMDE2LzAzLzMxAQAAAO1ZAAACAAAAEDEuNTIyMDI4OTM5NzIxMTEA+EQt+0JA1wjmdA4hQ0DXCCRDSVEuVFNFOjY3NTguSVFfT1RIRVJfTElBQl9MVC5GWTIwMTEBAAAA7VkAAAIAAAAGMjAzMTAzAQgAAAAF</t>
  </si>
  <si>
    <t>AAAAATEBAAAACjE2MjQxNTMzNzADAAAAAjc5AgAAAAQxMDYyBAAAAAEwBwAAAAk5LzIzLzIwMTkIAAAACTMvMzEvMjAxMQkAAAABMOOS8N5CQNcIt51LIUNA1wgiQ0lRLlRTRTo2NTAxLklRX09USEVSX0lOVEFOLkZZMjAxMwEAAACbLQIAAgAAAAY0MTUwMDkBCAAAAAUAAAABMQEAAAAKMTY4NTUyMTcyMgMAAAACNzkCAAAABDEwNDAEAAAAATAHAAAACTkvMjMvMjAxOQgAAAAJMy8zMS8yMDEzCQAAAAEwx++m3EJA1whD+owhQ0DXCCZDSVEuTkFTREFRR1M6SU5UQy5JUV9DQVNIX1RBWEVTLkZZMjAxOAEAAACHUgAAAgAAAAQzODEzAQgAAAAFAAAAATEBAAAACjE5NDM1MDUzNDEDAAAAAzE2MAIAAAAEMzA1MwQAAAABMAcAAAAJOS8yMy8yMDE5CAAAAAoxMi8yOS8yMDE4CQAAAAEwOlxg2UJA1wj1NnIiQ0DXCCRDSVEuS09TRTpBMDA1OTMwLklRX0NBU0hfT1BFUi5GWTIwMDkBAAAA3GYBAAIAAAAIMTg1MjI0NjgBCAAAAAUAAAABMQEAAAAKMTQ2NTcxNDMwNwMAAAACODUCAAAABDIwMDYEAAAAATAHAAAACTkvMjMvMjAxOQgAAAAKMTIvMzEvMjAwOQkAAAABMO2yeNpCQNcIOmk3IkNA1wgnQ0lRLk5BU0RBUUdTOk1TRlQuSVFfREFfU1VQUExfQ0YuRlkyMDA4AQAAAEtVAAACAAAABDE0MDABCAAAAAUAAAABMQEAAAAKMTM4OTcwMDI0NQMAAAADMTYwAgAAAAQyMTcxBAAAAAEwBwAAAAk5LzIzLzIwMTkIAAAA</t>
  </si>
  <si>
    <t>CTYvMzAvMjAwOAkAAAABMCxJ/NdCQNcIupCnIkNA1wgwQ0lRLk5BU0RBUUdTOkdPT0cuTC5JUV9DT01NT05fUFJFRl9ESVZfQ0YuRlkyMDE4AQAAAKhxAAADAAAAAACnb2vWQkDXCBk18SJDQNcILENJUS5UU0U6Njc1OC5JUV9ORVRfREVCVF9FQklUREFfQ0FQRVguRlkyMDE0AQAAAO1ZAAACAAAACDIuNjMyNDY1AQgAAAAFAAAAATEBAAAACjE3OTMxNjExNzcDAAAAAjc5AgAAAAUyMzMxNAQAAAABMAcAAAAJOS8yMy8yMDE5CAAAAAkzLzMxLzIwMTQJAAAAATB33gHWQkDXCFHDGSNDQNcIGUNJUS5UU0U6Njc1Mi5JUV9BUi5GWTIwMTMBAAAAseMEAAIAAAAGOTM5MzI3AQgAAAAFAAAAATEBAAAACjE3NDQwMzYzOTgDAAAAAjc5AgAAAAQxMDIxBAAAAAEwBwAAAAk5LzIzLzIwMTkIAAAACTMvMzEvMjAxMwkAAAABMKU+MN5CQNcIcVOXIUNA1wgoQ0lRLk5BU0RBUUdTOk1TRlQuSVFfRUJJVEFfTUFSR0lOLkZZMjAxMAEAAABLVQAAAgAAAAczOS42OTgxAQgAAAAFAAAAATEBAAAACjE1NTY1NjA3OTUDAAAAAzE2MAIAAAAENDQxOQQAAAABMAcAAAAJOS8yMy8yMDE5CAAAAAk2LzMwLzIwMTAJAAAAATCPvVjUQkDXCLH2ViNDQNcIJENJUS5LT1NFOkEwMDU5MzAuSVFfQ0hBTkdFX0FQLkZZMjAxNQEAAADcZgEAAgAAAAgtMTg3MTE3NQEIAAAABQAAAAExAQAAAAoxODI5ODQzMDExAwAAAAI4NQIAAAAEMjAxNwQA</t>
  </si>
  <si>
    <t>AAABMAcAAAAJOS8yMy8yMDE5CAAAAAoxMi8zMS8yMDE1CQAAAAEw9uEb2kJA1wi14y4iQ0DXCC1DSVEuTkFTREFRR1M6QUFQTC5JUV9UT1RBTF9ESVZfUEFJRF9DRi5GWTIwMTMBAAAAaWEAAAIAAAAGLTEwNTY0AQgAAAAFAAAAATEBAAAACjE3NjE2MjU5OTYDAAAAAzE2MAIAAAAEMjAyMgQAAAABMAcAAAAJOS8yMy8yMDE5CAAAAAk5LzI4LzIwMTMJAAAAATB+AFnYQkDXCPUWjCJDQNcIG0NJUS5UU0U6Nzk3NC5JUV9MQU5ELkZZMjAxMAEAAACkXQ0AAgAAAAU0MjQ4OAEIAAAABQAAAAExAQAAAAoxMzgyNDE3OTk2AwAAAAI3OQIAAAAEMzA5OAQAAAABMAcAAAAJOS8yMy8yMDE5CAAAAAkzLzMxLzIwMTAJAAAAATBGlkjdQkDXCI8nvCFDQNcII0NJUS5LT1NFOkEwMDU5MzAuSVFfREFfU1VQUEwuRlkyMDA4AQAAANxmAQADAAAAAAAUPnjaQkDXCHzNNiJDQNcIGUNJUS5UU0U6Nzk3NC5JUV9HVy5GWTIwMTIBAAAApF0NAAMAAAAAADDkSN1CQNcILwzYIUNA1wgrQ0lRLk5BU0RBUUdTOkdPT0cuTC5JUV9NQVJLRVRDQVAuMjAwNy8xMi8zMQEAAACocQAAAgAAAA0yMTYzMjIuOTM4NTY4AQYAAAAFAAAAATEBAAAACTQ3ODUzNzAzNwMAAAADMTYwAgAAAAYxMDAwNTQEAAAAATAHAAAACjEyLzMxLzIwMDch9yz7QkDXCH6OBCFDQNcIJUNJUS5UU0U6Nzk3NC5JUV9PVEhFUl9DTF9TVVBQTC5GWTIwMTgBAAAApF0N</t>
  </si>
  <si>
    <t>AAIAAAAFOTM0NTQBCAAAAAUAAAABMQEAAAAKMTg5NTE4MzYyNQMAAAACNzkCAAAABDEwNTcEAAAAATAHAAAACTkvMjMvMjAxOQgAAAAJMy8zMS8yMDE4CQAAAAEwLl8W3UJA1wg2bv0hQ0DXCCJDSVEuVFNFOjY3NTIuSVFfT1RIRVJfSU5UQU4uRlkyMDE1AQAAALHjBAACAAAABjE3Mjg5OAEIAAAABQAAAAExAQAAAAoxNzk3NTIwNDI3AwAAAAI3OQIAAAAEMTA0MAQAAAABMAcAAAAJOS8yMy8yMDE5CAAAAAkzLzMxLzIwMTUJAAAAATB2pcHdQkDXCJgmfSFDQNcIIkNJUS5OQVNEQVFHUzpHT09HLkwuSVFfTEFORC5GWTIwMTABAAAAqHEAAAIAAAAEMzk2OQEIAAAABQAAAAExAQAAAAoxNTg1NTQ1NTA3AwAAAAMxNjACAAAABDMwOTgEAAAAATAHAAAACTkvMjMvMjAxOQgAAAAKMTIvMzEvMjAxMAkAAAABMHsv+NZCQNcIwhzdIkNA1wgnQ0lRLktPU0U6QTAwNTkzMC5JUV9UT1RBTF9SRUNFSVYuRlkyMDE2AQAAANxmAQACAAAACDI3ODAwNDA4AQgAAAAFAAAAATEBAAAACjE4NzY3MzQ3MzYDAAAAAjg1AgAAAAQxMDAxBAAAAAEwBwAAAAk5LzIzLzIwMTkIAAAACjEyLzMxLzIwMTYJAAAAATAeCBzaQkDXCGJ/PSJDQNcIGUNJUS5UU0U6Nzk3NC5JUV9OSS5GWTIwMDMBAAAApF0NAAIAAAAFNjcyNjcBCAAAAAUAAAABMQEAAAAJMTU5ODg4MjU2AwAAAAI3OQIAAAACMTUEAAAAATAHAAAACTkvMjMvMjAxOQgAAAAJ</t>
  </si>
  <si>
    <t>My8zMS8yMDAzCQAAAAEw9REn0kJA1wjguL7yQkDXCCNDSVEuVFNFOjY1MDMuSVFfSU5URVJFU1RfRVhQLkZZMjAxMwEAAACuVQ0AAgAAAAUtNjUwNwEIAAAABQAAAAExAQAAAAoxNjg4NzQ1MDkzAwAAAAI3OQIAAAACODIEAAAAATAHAAAACTkvMjMvMjAxOQgAAAAJMy8zMS8yMDEzCQAAAAEwp7Yc20JA1wgupv4hQ0DXCClDSVEuS09TRTpBMDA1OTMwLklRX0JBU0lDX0VQU19FWENMLkZZMjAxMQEAAADcZgEAAgAAAAsxNzg0LjI4MTI5NQEIAAAABQAAAAExAQAAAAoxNTk4OTk4MjUwAwAAAAI4NQIAAAAEMzA2NAQAAAABMAcAAAAJOS8yMy8yMDE5CAAAAAoxMi8zMS8yMDExCQAAAAEwzSd52kJA1whjbV0iQ0DXCCZDSVEuTkFTREFRR1M6QUFQTC5JUV9DQVNIX1RBWEVTLkZZMjAxMwEAAABpYQAAAgAAAAQ5MTI4AQgAAAAFAAAAATEBAAAACjE3NjE2MjU5OTYDAAAAAzE2MAIAAAAEMzA1MwQAAAABMAcAAAAJOS8yMy8yMDE5CAAAAAk5LzI4LzIwMTMJAAAAATB+AFnYQkDXCNP0mCJDQNcIJUNJUS5OQVNEQVFHUzpHT09HLkwuSVFfV0lQX0lOVi5GWTIwMTcBAAAAqHEAAAMAAAAAAKpIa9ZCQNcIEQzcIkNA1wgrQ0lRLlRTRTo2NTAxLklRX01JTk9SSVRZX0lOVEVSRVNUX0lTLkZZMjAxNgEAAACbLQIAAgAAAActMTIyNTk4AQgAAAAFAAAAATEBAAAACjE3OTc1NTQ0NTEDAAAAAjc5AgAAAAI4MwQAAAABMAcA</t>
  </si>
  <si>
    <t>AAAJOS8yMy8yMDE5CAAAAAkzLzMxLzIwMTYJAAAAATBialDcQkDXCI1O1SFDQNcIJkNJUS5UU0U6Nzk3NC5JUV9DQVNIX0NPTlZFUlNJT04uRlkyMDE3AQAAAKRdDQACAAAACTE3Ljg0MjI5NQEIAAAABQAAAAExAQAAAAoxODQ5MDI2OTY0AwAAAAI3OQIAAAAENDE4NAQAAAABMAcAAAAJOS8yMy8yMDE5CAAAAAkzLzMxLzIwMTcJAAAAATDLSW/VQkDXCDazPCNDQNcIJUNJUS5OQVNEQVFHUzpNU0ZULklRX1NHQV9TVVBQTC5GWTIwMTcBAAAAS1UAAAIAAAAFMTk5NDIBCAAAAAUAAAABMQEAAAAKMTk3MzM4MDk1MQMAAAADMTYwAgAAAAMxMDIEAAAAATAHAAAACTkvMjMvMjAxOQgAAAAJNi8zMC8yMDE3CQAAAAEwSd1U10JA1wgNcNQiQ0DXCCpDSVEuVFNFOjY1MDMuSVFfVE9UQUxfQVNTRVRTLkZZMjAxOS4uLi5KUFkBAAAArlUNAAIAAAAHNDM1NjIxMQEIAAAABQAAAAExAQAAAAoxOTcwMDUxNTM1AwAAAAI3OQIAAAAEMTAwNwQAAAABMAcAAAAJOS8yMy8yMDE5CAAAAAkzLzMxLzIwMTkJAAAAATChCfTTQkDXCG/KyPVCQNcII0NJUS5UU0U6Njc1Mi5JUV9GSU5JU0hFRF9JTlYuRlkyMDE2AQAAALHjBAACAAAABjQ2OTMwNgEIAAAABQAAAAExAQAAAAoxNzk3NTIwNDM0AwAAAAI3OQIAAAAEMzA3NQQAAAABMAcAAAAJOS8yMy8yMDE5CAAAAAkzLzMxLzIwMTYJAAAAATBvzMHdQkDXCBOymCFDQNcIJkNJUS5O</t>
  </si>
  <si>
    <t>QVNEQVFHUzpHT09HLkwuSVFfT1BFUl9JTkMuRlkyMDA3AQAAAKhxAAACAAAABjUwODQuNAEIAAAABQAAAAExAQAAAAoxMzIxODc5ODM2AwAAAAMxNjACAAAAAjIxBAAAAAEwBwAAAAk5LzIzLzIwMTkIAAAACjEyLzMxLzIwMDcJAAAAATAqUlXXQkDXCEQR2iJDQNcIIENJUS5OQVNEQVFHUzpNU0ZULklRX0FQSUMuRlkyMDEwAQAAAEtVAAADAAAAAABtjIHXQkDXCFh1tiJDQNcILUNJUS5OQVNEQVFHUzpBQVBMLklRX1RPVEFMX0xJQUJfRVFVSVRZLkZZMjAxMwEAAABpYQAAAgAAAAYyMDcwMDABCAAAAAUAAAABMQEAAAAKMTc2MTYyNTk5NgMAAAADMTYwAgAAAAQxMDEzBAAAAAEwBwAAAAk5LzIzLzIwMTkIAAAACTkvMjgvMjAxMwkAAAABMH4AWdhCQNcItQpsIkNA1wgfQ0lRLlRTRTo2NTAxLklRX0RBX1NVUFBMLkZZMjAxMgEAAACbLQIAAwAAAAAAdaKm3EJA1wjIG5YhQ0DXCCRDSVEuTkFTREFRR1M6R09PRy5MLklRX0dBX0VYUC5GWTIwMTABAAAAqHEAAAIAAAAEMTk2MgEIAAAABQAAAAExAQAAAAoxNTg1NTQ1NTA3AwAAAAMxNjACAAAABTIxNTYyBAAAAAEwBwAAAAk5LzIzLzIwMTkIAAAACjEyLzMxLzIwMTAJAAAAATB7L/jWQkDXCLQWyiJDQNcIIkNJUS5UU0U6Njc1Mi5JUV9BRFZFUlRJU0lORy5GWTIwMTkBAAAAseMEAAIAAAAFOTc2MDABCAAAAAUAAAABMQEAAAAKMTk3MDAzODUyNwMAAAACNzkC</t>
  </si>
  <si>
    <t>AAAABDMwMTMEAAAAATAHAAAACTkvMjMvMjAxOQgAAAAJMy8zMS8yMDE5CQAAAAEwSULC3UJA1wjSm5khQ0DXCDFDSVEuS09TRTpBMDA1OTMwLklRX09USEVSX0lOVkVTVF9BQ1RfU1VQUEwuRlkyMDE1AQAAANxmAQACAAAABjQyMTIzMQEIAAAABQAAAAExAQAAAAoxODI5ODQzMDExAwAAAAI4NQIAAAAEMjA1MQQAAAABMAcAAAAJOS8yMy8yMDE5CAAAAAoxMi8zMS8yMDE1CQAAAAEw9uEb2kJA1wiisQEiQ0DXCCZDSVEuVFNFOjY1MDMuSVFfTkVUX0RFQlRfRUJJVERBLkZZMjAxOAEAAACuVQ0AAwAAAAJOTQEIAAAABQAAAAExAQAAAAoxOTEyNjEyMjY0AwAAAAI3OQIAAAAENDE5MwQAAAABMAcAAAAJOS8yMy8yMDE5CAAAAAkzLzMxLzIwMTgJAAAAATCtyw7VQkDXCPecPSNDQNcIIENJUS5UU0U6Njc1Mi5JUV9TR0FfU1VQUEwuRlkyMDE1AQAAALHjBAACAAAABzE4MDU5MTEBCAAAAAUAAAABMQEAAAAKMTc5NzUyMDQyNwMAAAACNzkCAAAAAzEwMgQAAAABMAcAAAAJOS8yMy8yMDE5CAAAAAkzLzMxLzIwMTUJAAAAATCdfsHdQkDXCEfvlyFDQNcIM0NJUS5OQVNEQVFHUzpJTlRDLklRX1RPVEFMX0xJQUJfVE9UQUxfQVNTRVRTLkZZMjAwOQEAAACHUgAAAgAAAAcyMS40NTM5AQgAAAAFAAAAATEBAAAACjE1MjMzOTQ4MjkDAAAAAzE2MAIAAAAENDE4OAQAAAABMAcAAAAJOS8yMy8yMDE5CAAAAAoxMi8yNi8y</t>
  </si>
  <si>
    <t>MDA5CQAAAAEwHbQP1UJA1wjgDE8jQ0DXCB5DSVEuTllTRTpESVMuSVFfUkFXX0lOVi5GWTIwMTYBAAAATOwCAAMAAAAAAER7oNhCQNcIFGSbIkNA1wgoQ0lRLk5BU0RBUUdTOkFBUEwuSVFfRklOSVNIRURfSU5WLkZZMjAxNgEAAABpYQAAAwAAAAAARPv710JA1wiv9Z8iQ0DXCCdDSVEuTkFTREFRR1M6TVNGVC5JUV9PVEhFUl9JTlRBTi5GWTIwMTABAAAAS1UAAAIAAAAEMTE1OAEIAAAABQAAAAExAQAAAAoxNTU2NTYwNzk1AwAAAAMxNjACAAAABDEwNDAEAAAAATAHAAAACTkvMjMvMjAxOQgAAAAJNi8zMC8yMDEwCQAAAAEwbYyB10JA1wgB6r0iQ0DXCCJDSVEuTkFTREFRR1M6R09PRy5MLklRX0FQSUMuRlkyMDExAQAAAKhxAAADAAAAAACvVvjWQkDXCJxkyiJDQNcIHUNJUS5UU0U6Nzk3NC5JUV9DT01NT04uRlkyMDEwAQAAAKRdDQACAAAABTEwMDY1AQgAAAAFAAAAATEBAAAACjEzODI0MTc5OTYDAAAAAjc5AgAAAAQxMTAzBAAAAAEwBwAAAAk5LzIzLzIwMTkIAAAACTMvMzEvMjAxMAkAAAABMEaWSN1CQNcI9m/XIUNA1wgjQ0lRLlRTRTo2NzU4LklRX0JFVEFfNVlSLjIwMTYvMDMvMzEBAAAA7VkAAAIAAAAQMS41ODUzMzczNDgyNDE1NgD4RC37QkDXCOZ0DiFDQNcIJkNJUS5UU0U6Nzk3NC5JUV9ORVRfREVCVF9JU1NVRUQuRlkyMDE3AQAAAKRdDQADAAAAAAAuXxbdQkDXCCpl7SFDQNcIKkNJUS5U</t>
  </si>
  <si>
    <t>U0U6Nzk3NC5JUV9DVVJSRU5UX1BPUlRfTEVBU0VTLkZZMjAxOQEAAACkXQ0AAwAAAAAANoYW3UJA1whWKw4iQ0DXCCpDSVEuTkFTREFRR1M6QUFQTC5JUV9PVEhFUl9PUEVSX0FDVC5GWTIwMDcBAAAAaWEAAAIAAAACNzMBCAAAAAUAAAABMQEAAAAKMTMxMjQ2MDc0MgMAAAADMTYwAgAAAAQyMDQ3BAAAAAEwBwAAAAk5LzIzLzIwMTkIAAAACTkvMjkvMjAwNwkAAAABMDDvoNhCQNcIm3WOIkNA1wgjQ0lRLlRTRTo2NTAxLklRX0RJTFVUX1dFSUdIVC5GWTIwMTEBAAAAmy0CAAIAAAAKOTY2LjIzNjQ1MwCAe6bcQkDXCCf4vyFDQNcIL0NJUS5OQVNEQVFHUzpBQVBMLklRX09USEVSX1VOVVNVQUxfU1VQUEwuRlkyMDA5AQAAAGlhAAADAAAAAAC/PVjYQkDXCARuayJDQNcILkNJUS5UU0U6Njc1Mi5JUV9NSU5PUklUWV9JTlRFUkVTVF9UT1RBTC5GWTIwMTgBAAAAseMEAAIAAAAGMTc0NzM0AQgAAAAFAAAAATEBAAAACjE5NzAwMzg1MjYDAAAAAjc5AgAAAAQxMzEyBAAAAAEwBwAAAAk5LzIzLzIwMTkIAAAACTMvMzEvMjAxOAkAAAABMElCwt1CQNcIp/SHIUNA1wgfQ0lRLk5BU0RBUUdTOkFBUEwuSVFfQ0lQLkZZMjAxMAEAAABpYQAAAwAAAAAAn4tY2EJA1wipm5UiQ0DXCCpDSVEuTkFTREFRR1M6SU5UQy5JUV9ESUxVVF9FUFNfSU5DTC5GWTIwMDcBAAAAh1IAAAIAAAAEMS4xOAEIAAAABQAAAAExAQAAAAox</t>
  </si>
  <si>
    <t>MzI4ODcxMjc1AwAAAAMxNjACAAAAATgEAAAAATAHAAAACTkvMjMvMjAxOQgAAAAKMTIvMjkvMjAwNwkAAAABMMOkHNpCQNcIP9FOIkNA1wglQ0lRLk5BU0RBUUdTOklOVEMuSVFfRElWX1NIQVJFLkZZMjAxNQEAAACHUgAAAgAAAAQwLjk2AQgAAAAFAAAAATEBAAAACjE4NzQ3NzMyMjYDAAAAAzE2MAIAAAAEMzA1OAQAAAABMAcAAAAJOS8yMy8yMDE5CAAAAAoxMi8yNi8yMDE1CQAAAAEwccBf2UJA1wjqsAgiQ0DXCCBDSVEuVFNFOjY1MDMuSVFfUEFSVF9USU1FLkZZMjAxNAEAAACuVQ0AAwAAAAAAlpjb2kJA1wjQwhAiQ0DXCCZDSVEuVFNFOjY3NTguSVFfQ0FTSF9BQ1FVSVJFX0NGLkZZMjAwOAEAAADtWQAAAwAAAAAAFkbw3kJA1wguhEUhQ0DXCClDSVEuTllTRTpESVMuSVFfREFZU19JTlZFTlRPUllfT1VULkZZMjAxMQEAAABM7AIAAgAAAAcyNC4xMjQxAQgAAAAFAAAAATEBAAAACjE2NDY0ODQ3MzcDAAAAAzE2MAIAAAAENDAzNQQAAAABMAcAAAAJOS8yMy8yMDE5CAAAAAkxMC8xLzIwMTEJAAAAATC2IVjUQkDXCMH7RSNDQNcIHkNJUS5UU0U6Njc1OC5JUV9XSVBfSU5WLkZZMjAxOAEAAADtWQAAAgAAAAYxNTMyNTcBCAAAAAUAAAABMQEAAAAKMTk2NTA0NjUwOAMAAAACNzkCAAAABDMyMTkEAAAAATAHAAAACTkvMjMvMjAxOQgAAAAJMy8zMS8yMDE4CQAAAAEwx0Zp3kJA1wgMPlMhQ0DXCCVDSVEu</t>
  </si>
  <si>
    <t>VFNFOjY3NTIuSVFfQkFTSUNfRVBTX0lOQ0wuRlkyMDEwAQAAALHjBAACAAAACi00OS45NjgwMzgBCAAAAAUAAAABMQEAAAAKMTU1MzMzMDM5NwMAAAACNzkCAAAAATkEAAAAATAHAAAACTkvMjMvMjAxOQgAAAAJMy8zMS8yMDEwCQAAAAEwz/Av3kJA1wgxBXshQ0DXCCpDSVEuS09TRTpBMDA1OTMwLklRX0NVU1RPTV9CRVRBLjIwMTMvMTIvMzEBAAAA3GYBAAIAAAAQMC44NjEyOTgyMzAyNTc5NwBxF0n7QkDXCAZOFSFDQNcIIENJUS5UU0U6Njc1OC5JUV9GVUxMX1RJTUUuRlkyMDE3AQAAAO1ZAAACAAAABjEyODQwMADHRmneQkDXCDvDXSFDQNcIIENJUS5UU0U6NjUwMS5JUV9GVUxMX1RJTUUuRlkyMDEzAQAAAJstAgACAAAABjMyNjI0MADH76bcQkDXCEmG3SFDQNcIK0NJUS5UU0U6Njc1OC5JUV9NSU5PUklUWV9JTlRFUkVTVF9DRi5GWTIwMDkBAAAA7VkAAAMAAAAAANBs8N5CQNcItQlQIUNA1wgoQ0lRLk5BU0RBUUdTOkdPT0cuTC5JUV9DT01NT05fUkVQLkZZMjAwOAEAAACocQAAAwAAAAAAjuH31kJA1wgSvsYiQ0DXCChDSVEuS09TRTpBMDA1OTMwLklRX0VCSVREQV9NQVJHSU4uRlkyMDEyAQAAANxmAQACAAAABzIyLjA5OTEBCAAAAAUAAAABMQEAAAAKMTY2NzUzNDAxNAMAAAACODUCAAAABDQwNDcEAAAAATAHAAAACTkvMjMvMjAxOQgAAAAKMTIvMzEvMjAxMgkAAAABMBJAD9VCQNcI6nU2I0NA</t>
  </si>
  <si>
    <t>1wghQ0lRLlRTRTo3OTc0LklRX0NBU0hfRklOQU4uRlkyMDE2AQAAAKRdDQACAAAABS0yOTk2AQgAAAAFAAAAATEBAAAACjE3OTkyNDMyNzcDAAAAAjc5AgAAAAQyMDA0BAAAAAEwBwAAAAk5LzIzLzIwMTkIAAAACTMvMzEvMjAxNgkAAAABMDU4Ft1CQNcIaPH2IUNA1wgkQ0lRLlRTRTo2NzUyLklRX1BFUklPRERBVEVfSVMuRlkyMDA4AQAAALHjBAAFAAAACjIwMDgvMDMvMzEAuW1p3kJA1wgpurf3QkDXCCdDSVEuVFNFOjY3NTIuSVFfQ0hBTkdFX0lOVkVOVE9SWS5GWTIwMDkBAAAAseMEAAIAAAAFMjEwMTEBCAAAAAUAAAABMQEAAAAKMTQ2MDMyMTk5MQMAAAACNzkCAAAABDIwOTkEAAAAATAHAAAACTkvMjMvMjAxOQgAAAAJMy8zMS8yMDA5CQAAAAEwC8ov3kJA1wg83nohQ0DXCCFDSVEuVFNFOjY1MDMuSVFfT1RIRVJfT1BFUi5GWTIwMDkBAAAArlUNAAIAAAAFMjcyNTgBCAAAAAUAAAABMQEAAAAKMTQxODUxNjY1MgMAAAACNzkCAAAAAzI2MAQAAAABMAcAAAAJOS8yMy8yMDE5CAAAAAkzLzMxLzIwMDkJAAAAATDZQRzbQkDXCPkJICJDQNcIH0NJUS5UU0U6Nzk3NC5JUV9FQlRfRVhDTC5GWTIwMTABAAAApF0NAAIAAAAGMzY3NjYzAQgAAAAFAAAAATEBAAAACjEzODI0MTc5OTYDAAAAAjc5AgAAAAE0BAAAAAEwBwAAAAk5LzIzLzIwMTkIAAAACTMvMzEvMjAxMAkAAAABMEaWSN1CQNcI8l62IUNA1wgj</t>
  </si>
  <si>
    <t>Q0lRLlRTRTo3OTc0LklRX1BFX0VYQ0wuLjIwMTkvMDMvMzEBAAAApF0NAAIAAAAJMjEuODg3NTY0AQcAAAAFAAAAATEBAAAACjE5NDQ1OTc2NTgDAAAAATACAAAABjEwMDAyNwQAAAABMAcAAAAJMy8yOS8yMDE5CAAAAAkzLzI5LzIwMTlCv9H5QkDXCPB5KCFDQNcII0NJUS5OQVNEQVFHUzpHT09HLkwuSVFfREFfQ0YuRlkyMDExAQAAAKhxAAACAAAABDE4NTEBCAAAAAUAAAABMQEAAAAKMTY1NzgxNTE4MgMAAAADMTYwAgAAAAQyMTYwBAAAAAEwBwAAAAk5LzIzLzIwMTkIAAAACjEyLzMxLzIwMTEJAAAAATCvVvjWQkDXCOJN8yJDQNcIJUNJUS5UU0U6NjUwMy5JUV9PVEhFUl9PUEVSX0FDVC5GWTIwMTUBAAAArlUNAAMAAAAAAJ6/29pCQNcIIRH5IUNA1wgaQ0lRLlRTRTo2NzU4LklRX0NJUC5GWTIwMTgBAAAA7VkAAAIAAAAFMzgyOTUBCAAAAAUAAAABMQEAAAAKMTk2NTA0NjUwOAMAAAACNzkCAAAABDMwMzMEAAAAATAHAAAACTkvMjMvMjAxOQgAAAAJMy8zMS8yMDE4CQAAAAEwx0Zp3kJA1wg/R1ghQ0DXCDRDSVEuTkFTREFRR1M6R09PRy5MLklRX0NBU0hfQ09OVkVSU0lPTi5GWTIwMTIuLi4uSlBZAQAAAKhxAAACAAAACTMxLjcwMzI4NgEIAAAABQAAAAExAQAAAAoxNzE4MTQ1MjcxAwAAAAMxNjACAAAABDQxODQEAAAAATAHAAAACTkvMjMvMjAxOQgAAAAKMTIvMzEvMjAxMgkAAAABMEB/9NNCQNcI</t>
  </si>
  <si>
    <t>1NB2I0NA1wgmQ0lRLlRTRTo2NzUyLklRX0xPQU5TX1JFQ0VJVl9MVC5GWTIwMTEBAAAAseMEAAMAAAAAAM/wL95CQNcI6TVpIUNA1wgnQ0lRLk5BU0RBUUdTOk1TRlQuSVFfUVVJQ0tfUkFUSU8uRlkyMDE4AQAAAEtVAAACAAAACDIuNzM4MDgzAQgAAAAFAAAAATEBAAAACjE5NzMzODA5MjIDAAAAAzE2MAIAAAAENDEyMQQAAAABMAcAAAAJOS8yMy8yMDE5CAAAAAk2LzMwLzIwMTgJAAAAATBPQhrUQkDXCPvaYCNDQNcIMENJUS5UU0U6Njc1OC5JUV9DVVNUT01fQkVUQS4tMTA0Vy4uLl5UT1BJWC5KUFkuSAEAAADtWQAAAgAAABAxLjA1MDI5NDIzMzc2Mjg5AFaiSPtCQNcIVqJI+0JA1wgoQ0lRLlRTRTo2NzUyLklRX1BST1ZfQkFEX0RFQlRTX0NGLkZZMjAwOAEAAACx4wQAAgAAAAQ2MDA4AQgAAAAFAAAAATEBAAAACjE0NDU3MDY2NjcDAAAAAjc5AgAAAAQyMTExBAAAAAEwBwAAAAk5LzIzLzIwMTkIAAAACTMvMzEvMjAwOAkAAAABMAvKL95CQNcISehEIUNA1wgZQ0lRLlRTRTo2NzUyLklRX0FELkZZMjAxMgEAAACx4wQAAgAAAAgtMjY1OTE2MAEIAAAABQAAAAExAQAAAAoxNzMzNzc0NzA0AwAAAAI3OQIAAAAEMTA3NQQAAAABMAcAAAAJOS8yMy8yMDE5CAAAAAkzLzMxLzIwMTIJAAAAATCqFzDeQkDXCLj0jiFDQNcIKkNJUS5OQVNEQVFHUzpNU0ZULklRX0RJTFVUX0VQU19JTkNMLkZZMjAwOAEAAABL</t>
  </si>
  <si>
    <t>VQAAAgAAAAQxLjg3AQgAAAAFAAAAATEBAAAACjEzODk3MDAyNDUDAAAAAzE2MAIAAAABOAQAAAABMAcAAAAJOS8yMy8yMDE5CAAAAAk2LzMwLzIwMDgJAAAAATAsSfzXQkDXCHtDkiJDQNcIJENJUS5LT1NFOkEwMDU5MzAuSVFfRElWRVNUX0NGLkZZMjAxNAEAAADcZgEAAwAAAAAATJQb2kJA1wjDI00iQ0DXCBtDSVEuVFNFOjY1MDMuSVFfQVBJQy5GWTIwMTABAAAArlUNAAIAAAAGMjEwMDA2AQgAAAAFAAAAATEBAAAACjE0MTg1MTY1NjUDAAAAAjc5AgAAAAQxMDg0BAAAAAEwBwAAAAk5LzIzLzIwMTkIAAAACTMvMzEvMjAxMAkAAAABMNJoHNtCQNcIGy7sIUNA1wgmQ0lRLk5ZU0U6RElTLklRX0FTU0VUX1dSSVRFRE9XTi5GWTIwMDcBAAAATOwCAAMAAAAAADpcYNlCQNcIhUKDIkNA1wggQ0lRLktPU0U6QTAwNTkzMC5JUV9EQV9DRi5GWTIwMTABAAAA3GYBAAIAAAAIMTEyMDI1NTIBCAAAAAUAAAABMQEAAAAKMTUzMzIwMzI2MgMAAAACODUCAAAABDIxNjAEAAAAATAHAAAACTkvMjMvMjAxOQgAAAAKMTIvMzEvMjAxMAkAAAABMNgAedpCQNcIZQQAIkNA1wgiQ0lRLk5BU0RBUUdTOklOVEMuSVFfQ09NTU9OLkZZMjAwOAEAAACHUgAAAgAAAAUxMzQwMgEIAAAABQAAAAExAQAAAAoxNDMwNjE0NDg2AwAAAAMxNjACAAAABDExMDMEAAAAATAHAAAACTkvMjMvMjAxOQgAAAAKMTIvMjcvMjAwOAkAAAABMPJt</t>
  </si>
  <si>
    <t>vtlCQNcIwMDwIUNA1wgqQ0lRLlRTRTo2NzUyLklRX0lOQ19UQVhfUEFZX0NVUlJFTlQuRlkyMDE0AQAAALHjBAACAAAABTQwNDU0AQgAAAAFAAAAATEBAAAACjE3NDQwMzY2MjADAAAAAjc5AgAAAAQxMDk0BAAAAAEwBwAAAAk5LzIzLzIwMTkIAAAACTMvMzEvMjAxNAkAAAABMJ1+wd1CQNcIyBChIUNA1wggQ0lRLlRTRTo2NTAxLklRX0lOVkVOVE9SWS5GWTIwMTABAAAAmy0CAAIAAAAHMTIyMjA3NwEIAAAABQAAAAExAQAAAAoxNDU5NDcxMDkyAwAAAAI3OQIAAAAEMTA0MwQAAAABMAcAAAAJOS8yMy8yMDE5CAAAAAkzLzMxLzIwMTAJAAAAATCOVKbcQkDXCEmDvyFDQNcIMENJUS5OQVNEQVFHUzpJTlRDLklRX01JTk9SSVRZX0lOVEVSRVNUX0lTLkZZMjAwOAEAAACHUgAAAwAAAAAA6Ua+2UJA1whpTR0iQ0DXCBlDSVEuVFNFOjY1MDEuSVFfRE8uRlkyMDE4AQAAAJstAgACAAAABi0xNjAyMAEIAAAABQAAAAExAQAAAAoxOTY5OTAzMjkxAwAAAAI3OQIAAAACNDAEAAAAATAHAAAACTkvMjMvMjAxOQgAAAAJMy8zMS8yMDE4CQAAAAEwT7hQ3EJA1wjeU7ohQ0DXCCFDSVEuVFNFOjY1MDEuSVFfQ09NTU9OX1JFUC5GWTIwMTkBAAAAmy0CAAIAAAAELTIzMQEIAAAABQAAAAExAQAAAAoxOTY5OTAzMzA3AwAAAAI3OQIAAAAEMjE2NAQAAAABMAcAAAAJOS8yMy8yMDE5CAAAAAkzLzMxLzIwMTkJAAAAATA2BlHc</t>
  </si>
  <si>
    <t>QkDXCNEe4CFDQNcIH0NJUS5OQVNEQVFHUzpJTlRDLklRX0NJUC5GWTIwMTgBAAAAh1IAAAIAAAAFMTY2NDMBCAAAAAUAAAABMQEAAAAKMTk0MzUwNTM0MQMAAAADMTYwAgAAAAQzMDMzBAAAAAEwBwAAAAk5LzIzLzIwMTkIAAAACjEyLzI5LzIwMTgJAAAAATBGNWDZQkDXCI0bgyJDQNcIHUNJUS5UU0U6NjUwMS5JUV9HQV9FWFAuRlkyMDE3AQAAAJstAgADAAAAAABakVDcQkDXCOgz6CFDQNcILkNJUS5OQVNEQVFHUzpBQVBMLklRX09USEVSX05PTl9PUEVSX0VYUC5GWTIwMDABAAAAaWEAAAIAAAADMTA2AQgAAAAFAAAAATEBAAAABzE4NTAzNzEDAAAAAzE2MAIAAAADMzcxBAAAAAEwBwAAAAk5LzIzLzIwMTkIAAAACTkvMzAvMjAwMAkAAAABMHG+KNJCQNcIrkyD9UJA1wgpQ0lRLk5BU0RBUUdTOkdPT0cuTC5JUV9PVEhFUl9JTlRBTi5GWTIwMTUBAAAAqHEAAAIAAAAEMzg0NwEIAAAABQAAAAExAQAAAAoxODczMjI1MjE0AwAAAAMxNjACAAAABDEwNDAEAAAAATAHAAAACTkvMjMvMjAxOQgAAAAKMTIvMzEvMjAxNQkAAAABMMf6atZCQNcIOD21IkNA1wgrQ0lRLlRTRTo3OTc0LklRX01JTk9SSVRZX0lOVEVSRVNUX0lTLkZZMjAxMQEAAACkXQ0AAgAAAAMtNTABCAAAAAUAAAABMQEAAAAKMTQ2MjcxMjI4NwMAAAACNzkCAAAAAjgzBAAAAAEwBwAAAAk5LzIzLzIwMTkIAAAACTMvMzEvMjAxMQkAAAABMDq9</t>
  </si>
  <si>
    <t>SN1CQNcIz/q2IUNA1wgeQ0lRLk5BU0RBUUdTOk1TRlQuSVFfR1AuRlkyMDEzAQAAAEtVAAACAAAABTU3NDY0AQgAAAAFAAAAATEBAAAACjE3NDgxMzE1MDUDAAAAAzE2MAIAAAACMTAEAAAAATAHAAAACTkvMjMvMjAxOQgAAAAJNi8zMC8yMDEzCQAAAAEwU9qB10JA1wjRDq0iQ0DXCCFDSVEuVFNFOjY3NTIuSVFfVE9UQUxfTElBQi5GWTIwMTMBAAAAseMEAAIAAAAHNDA5MzUzOQEIAAAABQAAAAExAQAAAAoxNzQ0MDM2Mzk4AwAAAAI3OQIAAAAEMTI3NgQAAAABMAcAAAAJOS8yMy8yMDE5CAAAAAkzLzMxLzIwMTMJAAAAATClPjDeQkDXCA9DjyFDQNcIIENJUS5UU0U6Nzk3NC5JUV9DSEFOR0VfQVIuRlkyMDA4AQAAAKRdDQACAAAABi03MDAzMQEIAAAABQAAAAExAQAAAAoxMDU3ODg5MDAzAwAAAAI3OQIAAAAEMjAxOAQAAAABMAcAAAAJOS8yMy8yMDE5CAAAAAkzLzMxLzIwMDgJAAAAATBTb0jdQkDXCCDU1iFDQNcIH0NJUS5UU0U6Nzk3NC5JUV9CVl9TSEFSRS5GWTIwMTQBAAAApF0NAAIAAAALOTQ0Ny4wMDE0MTQBCAAAAAUAAAABMQEAAAAKMTY4NzA0NDYzNQMAAAACNzkCAAAABDQwMjAEAAAAATAHAAAACTkvMjMvMjAxOQgAAAAJMy8zMS8yMDE0CQAAAAEwUeoV3UJA1whHSJQhQ0DXCCtDSVEuTllTRTpESVMuSVFfTUlOT1JJVFlfSU5URVJFU1RfSVMuRlkyMDExAQAAAEzsAgACAAAABC00NTEBCAAA</t>
  </si>
  <si>
    <t>AAUAAAABMQEAAAAKMTY0NjQ4NDczNwMAAAADMTYwAgAAAAI4MwQAAAABMAcAAAAJOS8yMy8yMDE5CAAAAAkxMC8xLzIwMTEJAAAAATCeZQrZQkDXCAjAWyJDQNcIKENJUS5UU0U6Nzk3NC5JUV9UT1RBTF9ERUJUX0lTU1VFRC5GWTIwMTIBAAAApF0NAAMAAAAAADDkSN1CQNcIwsECIkNA1wgvQ0lRLlRTRTo2NzU4LklRX0lNUFVUX09QRVJfTEVBU0VfSU5UX0VYUC5GWTIwMTMBAAAA7VkAAAIAAAAMMTM4MDYuMjQ2NzY4AQgAAAAFAAAAATEBAAAACjE3NDU1NDQ5NDUDAAAAAjc5AgAAAAUyMTY3MgQAAAABMAcAAAAJOS8yMy8yMDE5CAAAAAkzLzMxLzIwMTMJAAAAATAL4vDeQkDXCJkxRyFDQNcIJUNJUS5UU0U6Njc1OC5JUV9QUk9WX0JBRF9ERUJUUy5GWTIwMDkBAAAA7VkAAAMAAAAAANBs8N5CQNcILoRFIUNA1wggQ0lRLlRTRTo2NzUyLklRX01BQ0hJTkVSWS5GWTIwMDgBAAAAseMEAAIAAAAHMjU5MjIyOQEIAAAABQAAAAExAQAAAAoxNDQ1NzA2NjY3AwAAAAI3OQIAAAAEMzExNAQAAAABMAcAAAAJOS8yMy8yMDE5CAAAAAkzLzMxLzIwMDgJAAAAATDgoS/eQkDXCC/WXiFDQNcIKENJUS5UU0U6Njc1OC5JUV9QUk9WX0JBRF9ERUJUU19DRi5GWTIwMTkBAAAA7VkAAAMAAAAAALltad5CQNcILOJYIUNA1wggQ0lRLlRTRTo3OTc0LklRX01BQ0hJTkVSWS5GWTIwMTUBAAAApF0NAAMAAAAAAFoRFt1CQNcI</t>
  </si>
  <si>
    <t>jPXYIUNA1wgrQ0lRLk5ZU0U6RElTLklRX01JTk9SSVRZX0lOVEVSRVNUX0NGLkZZMjAxOAEAAABM7AIAAwAAAAAANMmg2EJA1wgnPqIiQ0DXCD9DSVEuTkFTREFRR1M6TVNGVC5JUV9DVVNUT01fQkVUQS4tMTA0Vy4yMDExLzA2LzMwLi5eVE9QSVguSlBZLkgBAAAAS1UAAAIAAAARMC45NDM1MTA4NDc0MTE5NzcAB/BI+0JA1wjF5BchQ0DXCCJDSVEuVFNFOjY1MDEuSVFfQVNTRVRfVFVSTlMuRlkyMDE4AQAAAJstAgACAAAACDAuOTQ3NzM1AQgAAAAFAAAAATEBAAAACjE5Njk5MDMyOTEDAAAAAjc5AgAAAAQ0MTc3BAAAAAEwBwAAAAk5LzIzLzIwMTkIAAAACTMvMzEvMjAxOAkAAAABMHl+MdVCQNcIJWokI0NA1wgkQ0lRLk5BU0RBUUdTOkFBUEwuSVFfRUJJVF9JTlQuRlkyMDA4AQAAAGlhAAADAAAAAACmSFjUQkDXCNNYXyNDQNcIK0NJUS5UU0U6Njc1Mi5JUV9NSU5PUklUWV9JTlRFUkVTVF9JUy5GWTIwMTUBAAAAseMEAAIAAAAGLTE2ODgxAQgAAAAFAAAAATEBAAAACjE3OTc1MjA0MjcDAAAAAjc5AgAAAAI4MwQAAAABMAcAAAAJOS8yMy8yMDE5CAAAAAkzLzMxLzIwMTUJAAAAATB2pcHdQkDXCP68hiFDQNcIJkNJUS5OQVNEQVFHUzpNU0ZULklRX0NBU0hfRklOQU4uRlkyMDE4AQAAAEtVAAACAAAABi0zMzU5MAEIAAAABQAAAAExAQAAAAoxOTczMzgwOTIyAwAAAAMxNjACAAAABDIwMDQEAAAAATAH</t>
  </si>
  <si>
    <t>AAAACTkvMjMvMjAxOQgAAAAJNi8zMC8yMDE4CQAAAAEwLStV10JA1wiqersiQ0DXCCpDSVEuVFNFOjY3NTguSVFfVE9UQUxfQVNTRVRTLkZZMjAxNy4uLi5KUFkBAAAA7VkAAAIAAAAIMTc2NjA1NTYBCAAAAAUAAAABMQEAAAAKMTk2NTA0NjUwNgMAAAACNzkCAAAABDEwMDcEAAAAATAHAAAACTkvMjMvMjAxOQgAAAAJMy8zMS8yMDE3CQAAAAEwoQn000JA1whWuKH4QkDXCCNDSVEuTllTRTpESVMuSVFfVE9UQUxfQVNTRVRTLkZZMjAxNgEAAABM7AIAAgAAAAU5MjAzMwEIAAAABQAAAAExAQAAAAoxOTI1Mjk1NDI5AwAAAAMxNjACAAAABDEwMDcEAAAAATAHAAAACTkvMjMvMjAxOQgAAAAJMTAvMS8yMDE2CQAAAAEwRHug2EJA1wh5aXwiQ0DXCC5DSVEuS09TRTpBMDA1OTMwLklRX1RFVl9FQklUREEuMjAwMC4yMDExLzAzLzMxAQAAANxmAQACAAAACDQuMTY1Nzg1AQcAAAAFAAAAATEBAAAACjE0NjU3MjA4OTYDAAAAATACAAAABjEwMDAzMAQAAAABMAcAAAAJMy8zMS8yMDExCAAAAAkzLzMxLzIwMTFVStH5QkDXCIe+LCFDQNcIH0NJUS5OQVNEQVFHUzpJTlRDLklRX0VCVC5GWTIwMDkBAAAAh1IAAAIAAAAENTcwNAEIAAAABQAAAAExAQAAAAoxNTIzMzk0ODI5AwAAAAMxNjACAAAAAzEzOQQAAAABMAcAAAAJOS8yMy8yMDE5CAAAAAoxMi8yNi8yMDA5CQAAAAEw8m2+2UJA1wjCPDkiQ0DXCC9DSVEuVFNF</t>
  </si>
  <si>
    <t>Ojc5NzQuSVFfT1RIRVJfTk9OX09QRVJfRVhQX1NVUFBMLkZZMjAxNQEAAACkXQ0AAgAAAAQyNDU2AQgAAAAFAAAAATEBAAAACjE3NDU5MTY2NTkDAAAAAjc5AgAAAAI4NQQAAAABMAcAAAAJOS8yMy8yMDE5CAAAAAkzLzMxLzIwMTUJAAAAATBR6hXdQkDXCJbO2CFDQNcIKENJUS5UU0U6NjUwMy5JUV9UT1RBTF9ERUJUX1JFUEFJRC5GWTIwMTIBAAAArlUNAAIAAAAHLTEzOTc3NQEIAAAABQAAAAExAQAAAAoxNjg4NzQ1MTg0AwAAAAI3OQIAAAAEMjE2NgQAAAABMAcAAAAJOS8yMy8yMDE5CAAAAAkzLzMxLzIwMTIJAAAAATCnthzbQkDXCCnpMyJDQNcIJENJUS5UU0U6Njc1OC5JUV9DVVJSRU5UX1JBVElPLkZZMjAxOAEAAADtWQAAAgAAAAgwLjkyMDkyNAEIAAAABQAAAAExAQAAAAoxOTY1MDQ2NTA4AwAAAAI3OQIAAAAENDAzMAQAAAABMAcAAAAJOS8yMy8yMDE5CAAAAAkzLzMxLzIwMTgJAAAAATB7nG3VQkDXCEZZFSNDQNcIKUNJUS5OQVNEQVFHUzpBQVBMLklRX0NVUlJFTkNZX0dBSU4uRlkyMDE2AQAAAGlhAAADAAAAAABE+/vXQkDXCAKXlyJDQNcIKUNJUS5UU0U6Nzk3NC5JUV9JTlZFU1RfU0VDVVJJVFlfQ0YuRlkyMDE2AQAAAKRdDQACAAAABi02ODI2OQEIAAAABQAAAAExAQAAAAoxNzk5MjQzMjc3AwAAAAI3OQIAAAAEMjAyNwQAAAABMAcAAAAJOS8yMy8yMDE5CAAAAAkzLzMxLzIwMTYJAAAA</t>
  </si>
  <si>
    <t>ATA1OBbdQkDXCAK24iFDQNcIJ0NJUS5LT1NFOkEwMDU5MzAuSVFfQkVUQV81WVIuMjAxMi8xMi8zMQEAAADcZgEAAgAAABEwLjM0MDU2NDQ4MTE0MDE4MgD4RC37QkDXCIbvDCFDQNcIGkNJUS5OWVNFOkRJUy5JUV9SRVYuRlkyMDE2AQAAAEzsAgACAAAABTU1NjMyAQgAAAAFAAAAATEBAAAACjE5MjUyOTU0MjkDAAAAAzE2MAIAAAADMTEyBAAAAAEwBwAAAAk5LzIzLzIwMTkIAAAACTEwLzEvMjAxNgkAAAABMER7oNhCQNcIYlShIkNA1wgoQ0lRLlRTRTo3OTc0LklRX0VBUk5JTkdfQ09fTUFSR0lOLkZZMjAxMwEAAACkXQ0AAgAAAAYxLjEyNzkBCAAAAAUAAAABMQEAAAAKMTYyNTQ1NzY4NwMAAAACNzkCAAAABDQxODEEAAAAATAHAAAACTkvMjMvMjAxOQgAAAAJMy8zMS8yMDEzCQAAAAEw3ftu1UJA1wh3cD8jQ0DXCCxDSVEuTkFTREFRR1M6TVNGVC5JUV9DRk9fQ1VSUkVOVF9MSUFCLkZZMjAxNgEAAABLVQAAAgAAAAgwLjU2MTQzMwEIAAAABQAAAAExAQAAAAoxODk4NDg5NDcwAwAAAAMxNjACAAAABDQxODUEAAAAATAHAAAACTkvMjMvMjAxOQgAAAAJNi8zMC8yMDE2CQAAAAEwT0Ia1EJA1wjs2lkjQ0DXCChDSVEuVFNFOjY3NTIuSVFfTUlOT1JJVFlfSU5URVJFU1QuRlkyMDE4AQAAALHjBAACAAAABjE3NDczNAEIAAAABQAAAAExAQAAAAoxOTcwMDM4NTI2AwAAAAI3OQIAAAAEMTA1MgQAAAABMAcA</t>
  </si>
  <si>
    <t>AAAJOS8yMy8yMDE5CAAAAAkzLzMxLzIwMTgJAAAAATBSG8LdQkDXCOlNmSFDQNcIFUNJUS4uSVFfSU5URVJFU1RfRVhQLgUAAAABAAAACAAAABQoSW52YWxpZCBJZGVudGlmaWVyKepV3QNDQNcI6lXdA0NA1wglQ0lRLlRTRTo2NzUyLklRX1JFVFVSTl9DQVBJVEFMLkZZMjAxNgEAAACx4wQAAgAAAAQ5LjM3AQgAAAAFAAAAATEBAAAACjE3OTc1MjA0MzQDAAAAAjc5AgAAAAQ0MzYzBAAAAAEwBwAAAAk5LzIzLzIwMTkIAAAACTMvMzEvMjAxNgkAAAABMG1fbtVCQNcI8SEpI0NA1wgnQ0lRLk5BU0RBUUdTOkFBUEwuSVFfRUJJVF9NQVJHSU4uRlkyMDA5AQAAAGlhAAACAAAABzI3LjM2MjcBCAAAAAUAAAABMQEAAAAKMTQ3OTU1MTE5OQMAAAADMTYwAgAAAAQ0MDUzBAAAAAEwBwAAAAk5LzIzLzIwMTkIAAAACTkvMjYvMjAwOQkAAAABMKZIWNRCQNcIiHxfI0NA1wgqQ0lRLk5BU0RBUUdTOkdPT0cuTC5JUV9CRVRBXzVZUi4yMDE0LzEyLzMxAQAAAKhxAAACAAAAEDEuMTUzNTU3OTY0Mjk0ODUACB4t+0JA1whiSBAhQ0DXCC1DSVEuTkFTREFRR1M6TVNGVC5JUV9UT1RBTF9ESVZfUEFJRF9DRi5GWTIwMTgBAAAAS1UAAAIAAAAGLTEyNjk5AQgAAAAFAAAAATEBAAAACjE5NzMzODA5MjIDAAAAAzE2MAIAAAAEMjAyMgQAAAABMAcAAAAJOS8yMy8yMDE5CAAAAAk2LzMwLzIwMTgJAAAAATAtK1XXQkDXCP9T0CJD</t>
  </si>
  <si>
    <t>QNcIJENJUS5OWVNFOkRJUy5JUV9DQVNIX0lOVEVSRVNULkZZMjAxMQEAAABM7AIAAgAAAAMzNzcBCAAAAAUAAAABMQEAAAAKMTY0NjQ4NDczNwMAAAADMTYwAgAAAAQzMDI4BAAAAAEwBwAAAAk5LzIzLzIwMTkIAAAACTEwLzEvMjAxMQkAAAABMJOMCtlCQNcINiVpIkNA1wgpQ0lRLk5BU0RBUUdTOklOVEMuSVFfQ09NTU9OX0RJVl9DRi5GWTIwMTYBAAAAh1IAAAIAAAAFLTQ5MjUBCAAAAAUAAAABMQEAAAAKMTk0MzUwNTM0NQMAAAADMTYwAgAAAAQyMDc0BAAAAAEwBwAAAAk5LzIzLzIwMTkIAAAACjEyLzMxLzIwMTYJAAAAATBWDmDZQkDXCAiUQSJDQNcII0NJUS5UU0U6NjUwMS5JUV9UT1RBTF9FUVVJVFkuRlkyMDAyAQAAAJstAgACAAAABzMxMDI5NjgBCAAAAAUAAAABMQEAAAAHMjMwMDM5OQMAAAACNzkCAAAABDEyNzUEAAAAATAHAAAACTkvMjMvMjAxOQgAAAAJMy8zMS8yMDAyCQAAAAEwd6zD0kJA1wgqzj4hQ0DXCChDSVEuVFNFOjY3NTIuSVFfRUFSTklOR19DT19NQVJHSU4uRlkyMDE3AQAAALHjBAACAAAABjIuMzQ4MQEIAAAABQAAAAExAQAAAAoxODk0OTE5MTA3AwAAAAI3OQIAAAAENDE4MQQAAAABMAcAAAAJOS8yMy8yMDE5CAAAAAkzLzMxLzIwMTcJAAAAATAdhm7VQkDXCPuhHiNDQNcIKkNJUS5OQVNEQVFHUzpHT09HLkwuSVFfRElMVVRfV0VJR0hULkZZMjAxMgEAAACocQAAAgAAAAY2</t>
  </si>
  <si>
    <t>NjQuNjEAan341kJA1wjiTfMiQ0DXCDFDSVEuVFNFOjY3NTguSVFfQ0hBTkdFX05FVF9XT1JLSU5HX0NBUElUQUwuRlkyMDEyAQAAAO1ZAAACAAAABy0xMDI4MjMBCAAAAAUAAAABMQEAAAAKMTY4NDYyODc0NgMAAAACNzkCAAAABDQ0MjEEAAAAATAHAAAACTkvMjMvMjAxOQgAAAAJMy8zMS8yMDEyCQAAAAEw7Lrw3kJA1wixSVYhQ0DXCCZDSVEuVFNFOjY1MDEuSVFfTFRfREVCVF9DQVBJVEFMLkZZMjAwOAEAAACbLQIAAgAAAAcyNC4zMjMzAQgAAAAFAAAAATEBAAAACjEzODEzODkyNDUDAAAAAjc5AgAAAAQ0MTg3BAAAAAEwBwAAAAk5LzIzLzIwMTkIAAAACTMvMzEvMjAwOAkAAAABMP1wb9VCQNcIeaYjI0NA1wgmQ0lRLk5BU0RBUUdTOk1TRlQuSVFfRUFSTklOR19DTy5GWTIwMTQBAAAAS1UAAAIAAAAFMjIwNzQBCAAAAAUAAAABMQEAAAAKMTgwMDg2NTI1OQMAAAADMTYwAgAAAAE3BAAAAAEwBwAAAAk5LzIzLzIwMTkIAAAACTYvMzAvMjAxNAkAAAABMEgBgtdCQNcI6be6IkNA1wgjQ0lRLlRTRTo2NzU4LklRX09USEVSX0VRVUlUWS5GWTIwMTABAAAA7VkAAAIAAAAHLTY2OTA1OAEIAAAABQAAAAExAQAAAAoxNTc4MTkxNTExAwAAAAI3OQIAAAAEMTAyOAQAAAABMAcAAAAJOS8yMy8yMDE5CAAAAAkzLzMxLzIwMTAJAAAAATDjkvDeQkDXCNlgVSFDQNcINENJUS5OQVNEQVFHUzpHT09HLkwuSVFfT1RI</t>
  </si>
  <si>
    <t>RVJfSU5WRVNUX0FDVF9TVVBQTC5GWTIwMTYBAAAAqHEAAAIAAAAFLTE5NzgBCAAAAAUAAAABMQEAAAAKMTk0MzczOTQ0NgMAAAADMTYwAgAAAAQyMDUxBAAAAAEwBwAAAAk5LzIzLzIwMTkIAAAACjEyLzMxLzIwMTYJAAAAATC7IWvWQkDXCFV61yJDQNcILkNJUS5OQVNEQVFHUzpHT09HLkwuSVFfVE9UQUxfUkVWLkZZMjAxMy4uLi5KUFkBAAAAqHEAAAIAAAAKNTgzNzgyMi44NQEIAAAABQAAAAExAQAAAAoxNzc1NzU2ODc4AwAAAAI3OQIAAAACMjgEAAAAATAHAAAACTkvMjMvMjAxOQgAAAAKMTIvMzEvMjAxMwkAAAABMC+3GtRCQNcIzkRxI0NA1wgkQ0lRLk5BU0RBUUdTOkFBUEwuSVFfVFJFQVNVUlkuRlkyMDExAQAAAGlhAAADAAAAAACksVjYQkDXCMigdiJDQNcIKkNJUS5OQVNEQVFHUzpBQVBMLklRX09USEVSX09QRVJfQUNULkZZMjAxOAEAAABpYQAAAgAAAAYtMzMwMzQBCAAAAAUAAAABMQEAAAAKMTkxOTMzNDQ5MQMAAAADMTYwAgAAAAQyMDQ3BAAAAAEwBwAAAAk5LzIzLzIwMTkIAAAACTkvMjkvMjAxOAkAAAABMCxJ/NdCQNcIlGS1IkNA1wgwQ0lRLk5BU0RBUUdTOkdPT0cuTC5JUV9UT1RBTF9ERUJUX0NBUElUQUwuRlkyMDExAQAAAKhxAAACAAAABTkuNjUxAQgAAAAFAAAAATEBAAAACjE2NTc4MTUxODIDAAAAAzE2MAIAAAAENDE4NgQAAAABMAcAAAAJOS8yMy8yMDE5CAAAAAoxMi8zMS8y</t>
  </si>
  <si>
    <t>MDExCQAAAAEwRGka1EJA1whGcWMjQ0DXCCZDSVEuVFNFOjY3NTguSVFfQ0FTSF9BQ1FVSVJFX0NGLkZZMjAxMwEAAADtWQAAAwAAAAAAC+Lw3kJA1wh071shQ0DXCCVDSVEuS09TRTpBMDA1OTMwLklRX0NPTU1PTl9SRVAuRlkyMDE2AQAAANxmAQACAAAACC03NzA3OTM4AQgAAAAFAAAAATEBAAAACjE4NzY3MzQ3MzYDAAAAAjg1AgAAAAQyMTY0BAAAAAEwBwAAAAk5LzIzLzIwMTkIAAAACjEyLzMxLzIwMTYJAAAAATAdMBzaQkDXCKKxASJDQNcIK0NJUS5OQVNEQVFHUzpBQVBMLklRX0NVU1RPTV9CRVRBLjIwMTIvMDkvMjkBAAAAaWEAAAIAAAAQMS4xNTkyOTg0MjMxODk3MQAH8Ej7QkDXCLOFFiFDQNcIG0NJUS5UU0U6Njc1OC5JUV9OUFBFLkZZMjAxMgEAAADtWQAAAgAAAAY5MzA5OTgBCAAAAAUAAAABMQEAAAAKMTY4NDYyODc0NgMAAAACNzkCAAAABDEwMDQEAAAAATAHAAAACTkvMjMvMjAxOQgAAAAJMy8zMS8yMDEyCQAAAAEw7Lrw3kJA1wjfjEEhQ0DXCCRDSVEuVFNFOjc5NzQuSVFfQ0FTSF9JTlRFUkVTVC5GWTIwMDgBAAAApF0NAAMAAAAAAFNvSN1CQNcIZtHDIUNA1wglQ0lRLlRTRTo2NTAzLklRX0JBU0lDX0VQU19JTkNMLkZZMjAxNAEAAACuVQ0AAgAAAAk3MS40ODY4MDYBCAAAAAUAAAABMQEAAAAKMTY4ODc0NDg0NwMAAAACNzkCAAAAATkEAAAAATAHAAAACTkvMjMvMjAxOQgAAAAJMy8z</t>
  </si>
  <si>
    <t>MS8yMDE0CQAAAAEwpt0c20JA1wjoVvQhQ0DXCDFDSVEuTllTRTpESVMuSVFfQ0hBTkdFX05FVF9XT1JLSU5HX0NBUElUQUwuRlkyMDE1AQAAAEzsAgACAAAAAjk4AQgAAAAFAAAAATEBAAAACjE4NjcyOTgwMTgDAAAAAzE2MAIAAAAENDQyMQQAAAABMAcAAAAJOS8yMy8yMDE5CAAAAAkxMC8zLzIwMTUJAAAAATBVVKDYQkDXCOZuiCJDQNcIK0NJUS5UU0U6Njc1OC5JUV9NSU5PUklUWV9JTlRFUkVTVF9DRi5GWTIwMTIBAAAA7VkAAAMAAAAAAOy68N5CQNcIHwJmIUNA1wgmQ0lRLlRTRTo2NzU4LklRX1BFUklPRExFTkdUSF9JUy5GWTIwMTQBAAAA7VkAAAEAAAACMTIA4NFo3kJA1wh+xGYhQ0DXCCdDSVEuVFNFOjY3NTIuSVFfQ0hBTkdFX0lOVkVOVE9SWS5GWTIwMTIBAAAAseMEAAIAAAAFNDAzMTgBCAAAAAUAAAABMQEAAAAKMTczMzc3NDcwNAMAAAACNzkCAAAABDIwOTkEAAAAATAHAAAACTkvMjMvMjAxOQgAAAAJMy8zMS8yMDEyCQAAAAEwqhcw3kJA1wjudKAhQ0DXCCNDSVEuTllTRTpESVMuSVFfVE9UQUxfQVNTRVRTLkZZMjAwNwEAAABM7AIAAgAAAAU2MDkyOAEIAAAABQAAAAExAQAAAAoxMjc0MDQ0NzU3AwAAAAMxNjACAAAABDEwMDcEAAAAATAHAAAACTkvMjMvMjAxOQgAAAAJOS8yOS8yMDA3CQAAAAEwOlxg2UJA1wj1XXIiQ0DXCDpDSVEuVFNFOjY3NTguSVFfQ1VTVE9NX0JFVEEuLTEwNFcu</t>
  </si>
  <si>
    <t>MjAwMy8wMy8zMS4uXlRPUElYLkpQWS5IAQAAAO1ZAAACAAAAEDEuNjQzMDk2OTEwODUzMTQAK6NP+0JA1wilBjghQ0DXCCNDSVEuMC5JUV9UT1RBTF9ERUJUX0VCSVREQV9DQVBFWC5GWQUAAAAAAAAACAAAABUoSW52YWxpZCBUaW1lIFBlcmlvZClnGxrUQkDXCDWIdCNDQNcIH0NJUS5UU0U6Nzk3NC5JUV9PUEVSX0lOQy5GWTIwMTUBAAAApF0NAAIAAAAFMjQ3NzABCAAAAAUAAAABMQEAAAAKMTc0NTkxNjY1OQMAAAACNzkCAAAAAjIxBAAAAAEwBwAAAAk5LzIzLzIwMTkIAAAACTMvMzEvMjAxNQkAAAABMFHqFd1CQNcIfgu4IUNA1wgoQ0lRLlRTRTo2NzUyLklRX1RPVEFMX0RFQlRfUkVQQUlELkZZMjAxOQEAAACx4wQAAgAAAActMjQxOTQzAQgAAAAFAAAAATEBAAAACjE5NzAwMzg1MjcDAAAAAjc5AgAAAAQyMTY2BAAAAAEwBwAAAAk5LzIzLzIwMTkIAAAACTMvMzEvMjAxOQkAAAABMM9owt1CQNcI/LGRIUNA1wggQ0lRLk5ZU0U6RElTLklRX0lOVkVOVE9SWS5GWTIwMTQBAAAATOwCAAIAAAAEMjYzNQEIAAAABQAAAAExAQAAAAoxODIwMjYyMTIxAwAAAAMxNjACAAAABDEwNDMEAAAAATAHAAAACTkvMjMvMjAxOQgAAAAJOS8yNy8yMDE0CQAAAAEwaSyg2EJA1wh/zHsiQ0DXCClDSVEuVFNFOjY1MDMuSVFfSU5WRVNUX1NFQ1VSSVRZX0NGLkZZMjAxOAEAAACuVQ0AAgAAAAUyNzU1NAEIAAAABQAAAAEx</t>
  </si>
  <si>
    <t>AQAAAAoxOTEyNjEyMjY0AwAAAAI3OQIAAAAEMjAyNwQAAAABMAcAAAAJOS8yMy8yMDE5CAAAAAkzLzMxLzIwMTgJAAAAATBwNNzaQkDXCF+bLCJDQNcIKENJUS5UU0U6Njc1OC5JUV9FQVJOSU5HX0NPX01BUkdJTi5GWTIwMTkBAAAA7VkAAAIAAAAHMTEuMTUzNwEIAAAABQAAAAExAQAAAAoxOTY1MDQ2NTEyAwAAAAI3OQIAAAAENDE4MQQAAAABMAcAAAAJOS8yMy8yMDE5CAAAAAkzLzMxLzIwMTkJAAAAATB7w23VQkDXCFtJAyNDQNcILkNJUS5UU0U6Nzk3NC5JUV9NSU5PUklUWV9JTlRFUkVTVF9UT1RBTC5GWTIwMTcBAAAApF0NAAIAAAADMTMyAQgAAAAFAAAAATEBAAAACjE4NDkwMjY5NjQDAAAAAjc5AgAAAAQxMzEyBAAAAAEwBwAAAAk5LzIzLzIwMTkIAAAACTMvMzEvMjAxNwkAAAABMDU4Ft1CQNcI4GzRIUNA1wgsQ0lRLk5ZU0U6RElTLklRX0RFQlRfRVFVSVZfT1BFUl9MRUFTRS5GWTIwMTgBAAAATOwCAAIAAAAENzQ0MAEIAAAABQAAAAExAQAAAAoxOTI1Mjk1NDA0AwAAAAMxNjACAAAABTIxNjcxBAAAAAEwBwAAAAk5LzIzLzIwMTkIAAAACTkvMjkvMjAxOAkAAAABMDTJoNhCQNcIh2dDIkNA1wggQ0lRLlRTRTo3OTc0LklRX0NIQU5HRV9BUC5GWTIwMTkBAAAApF0NAAIAAAAGLTUwMDA2AQgAAAAFAAAAATEBAAAACjE5NzAyMTI4ODADAAAAAjc5AgAAAAQyMDE3BAAAAAEwBwAAAAk5LzIzLzIw</t>
  </si>
  <si>
    <t>MTkIAAAACTMvMzEvMjAxOQkAAAABMDaGFt1CQNcIR6YoIkNA1wghQ0lRLlRTRTo2NTAxLklRX0VCSVREQV9JTlQuRlkyMDA5AQAAAJstAgACAAAACTIzLjE5MTEzMgEIAAAABQAAAAExAQAAAAoxNDU5NDcxMDgzAwAAAAI3OQIAAAAENDE5MAQAAAABMAcAAAAJOS8yMy8yMDE5CAAAAAkzLzMxLzIwMDkJAAAAATDtl2/VQkDXCB45LyNDQNcIKUNJUS5UU0U6NjUwMS5JUV9PVEhFUl9OT05fT1BFUl9FWFAuRlkyMDAzAQAAAJstAgACAAAABi0zNDU0NwEIAAAABQAAAAExAQAAAAkxNzA5MzMxODcDAAAAAjc5AgAAAAMzNzEEAAAAATAHAAAACTkvMjMvMjAxOQgAAAAJMy8zMS8yMDAzCQAAAAEwd6zD0kJA1whZj4f1QkDXCCVDSVEuTllTRTpESVMuSVFfQ0FTSF9TVF9JTlZFU1QuRlkyMDE2AQAAAEzsAgACAAAABDQ2MTABCAAAAAUAAAABMQEAAAAKMTkyNTI5NTQyOQMAAAADMTYwAgAAAAQxMDAyBAAAAAEwBwAAAAk5LzIzLzIwMTkIAAAACTEwLzEvMjAxNgkAAAABMER7oNhCQNcIYlShIkNA1wgmQ0lRLlRTRTo2NzU4LklRX0RFRl9UQVhfTElBQl9MVC5GWTIwMTUBAAAA7VkAAAIAAAAGNDQ1ODc2AQgAAAAFAAAAATEBAAAACjE4NDQ2MTkyMDYDAAAAAjc5AgAAAAQxMDI3BAAAAAEwBwAAAAk5LzIzLzIwMTkIAAAACTMvMzEvMjAxNQkAAAABMNf4aN5CQNcIRNpcIUNA1wggQ0lRLlRTRTo2NTAzLklRX1RPVEFM</t>
  </si>
  <si>
    <t>X1JFVi5GWTIwMTABAAAArlUNAAIAAAAHMzM3MTUwNwEIAAAABQAAAAExAQAAAAoxNDE4NTE2NTY1AwAAAAI3OQIAAAACMjgEAAAAATAHAAAACTkvMjMvMjAxOQgAAAAJMy8zMS8yMDEwCQAAAAEw2UEc20JA1widWCAiQ0DXCC1DSVEuTllTRTpESVMuSVFfREVGX1RBWF9BU1NFVFNfQ1VSUkVOVC5GWTIwMDgBAAAATOwCAAIAAAAEMTAyNAEIAAAABQAAAAExAQAAAAoxNDM5Mjc4NzcyAwAAAAMxNjACAAAABDExMTcEAAAAATAHAAAACTkvMjMvMjAxOQgAAAAJOS8yNy8yMDA4CQAAAAEwihgK2UJA1wjw0XIiQ0DXCCJDSVEuVFNFOjY1MDMuSVFfT1RIRVJfSU5UQU4uRlkyMDE5AQAAAK5VDQACAAAABTg5OTM0AQgAAAAFAAAAATEBAAAACjE5NzAwNTE1MzUDAAAAAjc5AgAAAAQxMDQwBAAAAAEwBwAAAAk5LzIzLzIwMTkIAAAACTMvMzEvMjAxOQkAAAABMF9b3NpCQNcI7Yb5IUNA1wgeQ0lRLlRTRTo2NTAxLklRX1JBV19JTlYuRlkyMDE3AQAAAJstAgACAAAABjIyMTA4NAEIAAAABQAAAAExAQAAAAoxOTYzMzE1OTAwAwAAAAI3OQIAAAAEMzE3MQQAAAABMAcAAAAJOS8yMy8yMDE5CAAAAAkzLzMxLzIwMTcJAAAAATBPuFDcQkDXCJdywiFDQNcIHkNJUS5UU0U6NjUwMS5JUV9aX1NDT1JFLkZZMjAwOAEAAACbLQIAAgAAAAgxLjY4NjM3NwEIAAAABQAAAAExAQAAAAoxMzgxMzg5MjQ1AwAAAAI3OQIAAAAGMTAw</t>
  </si>
  <si>
    <t>MTIzBAAAAAEwBwAAAAk5LzIzLzIwMTkIAAAACTMvMzEvMjAwOAkAAAABMO2Xb9VCQNcIgCYnI0NA1wgrQ0lRLk5BU0RBUUdTOkFBUEwuSVFfQVNTRVRfV1JJVEVET1dOLkZZMjAxMAEAAABpYQAAAwAAAAAAqGRY2EJA1whLt4oiQ0DXCCFDSVEuTkFTREFRR1M6TVNGVC5JUV9OSV9DRi5GWTIwMTUBAAAAS1UAAAIAAAAFMTIxOTMBCAAAAAUAAAABMQEAAAAKMTg1MTUyNTkxMgMAAAADMTYwAgAAAAQyMTUwBAAAAAEwBwAAAAk5LzIzLzIwMTkIAAAACTYvMzAvMjAxNQkAAAABMFK2VNdCQNcIEWTYIkNA1wgjQ0lRLlRTRTo2NTAxLklRX0JFVEFfMVlSLjIwMTQvMDMvMzEBAAAAmy0CAAIAAAAQMS4xODI0NDQwOTUzNDczNgD4RC37QkDXCLaOCyFDQNcIJkNJUS5OQVNEQVFHUzpHT09HLkwuSVFfRUJJVF9JTlQuRlkyMDA4AQAAAKhxAAADAAAAAABEaRrUQkDXCHXwOyNDQNcIJkNJUS5OQVNEQVFHUzpBQVBMLklRX1RPVEFMX0RFQlQuRlkyMDA4AQAAAGlhAAACAAAAATABCAAAAAUAAAABMQEAAAAKMTQwNzE0NzM1NAMAAAADMTYwAgAAAAQ0MTczBAAAAAEwBwAAAAk5LzIzLzIwMTkIAAAACTkvMjcvMjAwOAkAAAABML89WNhCQNcIZkKKIkNA1wgiQ0lRLk5ZU0U6RElTLklRX0FTU0VUX1RVUk5TLkZZMjAxNwEAAABM7AIAAgAAAAgwLjU4NzExOQEIAAAABQAAAAExAQAAAAoxOTI1Mjk1Mzg1AwAAAAMxNjACAAAA</t>
  </si>
  <si>
    <t>BDQxNzcEAAAAATAHAAAACTkvMjMvMjAxOQgAAAAJOS8zMC8yMDE3CQAAAAEwpkhY1EJA1wh+l0YjQ0DXCCxDSVEuTkFTREFRR1M6R09PRy5MLklRX0RJTFVUX0VQU19JTkNMLkZZMjAxMgEAAACocQAAAgAAAAkxNi4xMzEyNjQBCAAAAAUAAAABMQEAAAAKMTcxODE0NTI3MQMAAAADMTYwAgAAAAE4BAAAAAEwBwAAAAk5LzIzLzIwMTkIAAAACjEyLzMxLzIwMTIJAAAAATBqffjWQkDXCD9w4iJDQNcIJUNJUS5UU0U6NjUwMS5JUV9CQVNJQ19FUFNfRVhDTC5GWTIwMTUBAAAAmy0CAAIAAAAKMjgwLjU4OTQ5MwEIAAAABQAAAAExAQAAAAoxNzQ1MjcwNjcyAwAAAAI3OQIAAAAEMzA2NAQAAAABMAcAAAAJOS8yMy8yMDE5CAAAAAkzLzMxLzIwMTUJAAAAATBpQ1DcQkDXCKrvsyFDQNcIK0NJUS5OQVNEQVFHUzpHT09HLkwuSVFfUEVSSU9EREFURV9JUy5GWTIwMTYBAAAAqHEAAAUAAAAKMjAxNi8xMi8zMQC7IWvWQkDXCIw0JPdCQNcII0NJUS5UU0U6Njc1OC5JUV9CQVNJQ19XRUlHSFQuRlkyMDExAQAAAO1ZAAACAAAACDEwMDMuNTU5AOOS8N5CQNcIBoxlIUNA1wgnQ0lRLlRTRTo2NzUyLklRX0RBWVNfUEFZQUJMRV9PVVQuRlkyMDA5AQAAALHjBAACAAAACDUzLjAzNjY5AQgAAAAFAAAAATEBAAAACjE0NjAzMjE5OTEDAAAAAjc5AgAAAAQ0MTgzBAAAAAEwBwAAAAk5LzIzLzIwMTkIAAAACTMvMzEvMjAwOQkA</t>
  </si>
  <si>
    <t>AAABMI7qbdVCQNcIBC0eI0NA1wggQ0lRLlRTRTo2NTAxLklRX05JX01BUkdJTi5GWTIwMTMBAAAAmy0CAAIAAAAGMS45MzkyAQgAAAAFAAAAATEBAAAACjE2ODU1MjE3MjIDAAAAAjc5AgAAAAQ0MDk0BAAAAAEwBwAAAAk5LzIzLzIwMTkIAAAACTMvMzEvMjAxMwkAAAABMMZWMdVCQNcIYfQjI0NA1wgjQ0lRLlRTRTo2NTAxLklRX0dST1NTX01BUkdJTi5GWTIwMTABAAAAmy0CAAIAAAAHMjMuNjMwMgEIAAAABQAAAAExAQAAAAoxNDU5NDcxMDkyAwAAAAI3OQIAAAAENDA3NAQAAAABMAcAAAAJOS8yMy8yMDE5CAAAAAkzLzMxLzIwMTAJAAAAATDtl2/VQkDXCEO5MiNDQNcIKENJUS5OQVNEQVFHUzpHT09HLkwuSVFfT1RIRVJfT1BFUi5GWTIwMTgBAAAAqHEAAAMAAAAAAKpIa9ZCQNcIEQzcIkNA1wguQ0lRLlRTRTo2NzU4LklRX01JTk9SSVRZX0lOVEVSRVNUX1RPVEFMLkZZMjAxNwEAAADtWQAAAgAAAAY2NTAyMzQBCAAAAAUAAAABMQEAAAAKMTk2NTA0NjUwNgMAAAACNzkCAAAABDEzMTIEAAAAATAHAAAACTkvMjMvMjAxOQgAAAAJMy8zMS8yMDE3CQAAAAEwx0Zp3kJA1wgq+FchQ0DXCCpDSVEuTkFTREFRR1M6TVNGVC5JUV9TVF9ERUJUX1JFUEFJRC5GWTIwMDgBAAAAS1UAAAMAAAAAACxJ/NdCQNcIlf9wIkNA1wgjQ0lRLjAuSVFfVE9UQUxfTElBQl9UT1RBTF9BU1NFVFMuRlkFAAAAAAAAAAgAAAAV</t>
  </si>
  <si>
    <t>KEludmFsaWQgVGltZSBQZXJpb2QpZxsa1EJA1wgwr3QjQ0DXCCBDSVEuVFNFOjY3NTguSVFfRElWRVNUX0NGLkZZMjAxMQEAAADtWQAAAgAAAAU5OTMzNQEIAAAABQAAAAExAQAAAAoxNjI0MTUzMzcwAwAAAAI3OQIAAAAEMjA3NwQAAAABMAcAAAAJOS8yMy8yMDE5CAAAAAkzLzMxLzIwMTEJAAAAATDsuvDeQkDXCK/ESyFDQNcIK0NJUS5UU0U6Njc1Mi5JUV9OSV9BVkFJTF9FWENMX01BUkdJTi5GWTIwMTYBAAAAseMEAAIAAAAGMi41NTg0AQgAAAAFAAAAATEBAAAACjE3OTc1MjA0MzQDAAAAAjc5AgAAAAQ0MTgyBAAAAAEwBwAAAAk5LzIzLzIwMTkIAAAACTMvMzEvMjAxNgkAAAABMB2GbtVCQNcIGdotI0NA1wgqQ0lRLk5BU0RBUUdTOklOVEMuSVFfREFZU19TQUxFU19PVVQuRlkyMDEwAQAAAIdSAAACAAAACTIxLjQ0NDMzMgEIAAAABQAAAAExAQAAAAoxNTg4MTU2OTYwAwAAAAMxNjACAAAABDQwNDIEAAAAATAHAAAACTkvMjMvMjAxOQgAAAAKMTIvMjUvMjAxMAkAAAABMB20D9VCQNcIVTNHI0NA1wgxQ0lRLk5BU0RBUUdTOkdPT0cuTC5JUV9UT1RBTF9FUVVJVFkuRlkyMDE0Li4uLkpQWQEAAACocQAAAgAAAAoxMjQ0Mjk0Ny4zAQgAAAAFAAAAATEBAAAACjE4MjYzNDU2ODUDAAAAAjc5AgAAAAQxMjc1BAAAAAEwBwAAAAk5LzIzLzIwMTkIAAAACjEyLzMxLzIwMTQJAAAAATCOMPTTQkDXCL+neSND</t>
  </si>
  <si>
    <t>QNcIIENJUS5UU0U6Njc1OC5JUV9OSV9NQVJHSU4uRlkyMDE1AQAAAO1ZAAACAAAABy0xLjUzMzMBCAAAAAUAAAABMQEAAAAKMTg0NDYxOTIwNgMAAAACNzkCAAAABDQwOTQEAAAAATAHAAAACTkvMjMvMjAxOQgAAAAJMy8zMS8yMDE1CQAAAAEwd94B1kJA1wiz7xAjQ0DXCCZDSVEuTllTRTpESVMuSVFfQ0FTSF9DT05WRVJTSU9OLkZZMjAxNgEAAABM7AIAAgAAAAg4LjM4NjkyNAEIAAAABQAAAAExAQAAAAoxOTI1Mjk1NDI5AwAAAAMxNjACAAAABDQxODQEAAAAATAHAAAACTkvMjMvMjAxOQgAAAAJMTAvMS8yMDE2CQAAAAEwpkhY1EJA1wh+l0YjQ0DXCB9DSVEuVFNFOjc5NzQuSVFfRUJJVF9JTlQuRlkyMDE4AQAAAKRdDQADAAAAAAD9cG/VQkDXCKWGNyNDQNcIJ0NJUS5UU0U6Njc1Mi5JUV9FQklUREFfQ0FQRVhfSU5ULkZZMjAxMQEAAACx4wQAAgAAAAg5LjE0MDk2NwEIAAAABQAAAAExAQAAAAoxNTUzMzMwMzcxAwAAAAI3OQIAAAAENDE5MQQAAAABMAcAAAAJOS8yMy8yMDE5CAAAAAkzLzMxLzIwMTEJAAAAATBSOG7VQkDXCNrTISNDQNcIKUNJUS5LT1NFOkEwMDU5MzAuSVFfR0FJTl9JTlZFU1RfQ0YuRlkyMDE3AQAAANxmAQACAAAABy0xOTkzMTEBCAAAAAUAAAABMQEAAAAKMTk0NzU1MTU3OAMAAAACODUCAAAABDIwOTAEAAAAATAHAAAACTkvMjMvMjAxOQgAAAAKMTIvMzEvMjAxNwkAAAABMM9W</t>
  </si>
  <si>
    <t>HNpCQNcIeP8cIkNA1wgeQ0lRLlRTRTo2NTAxLklRX1BFTlNJT04uRlkyMDE4AQAAAJstAgACAAAABjU3NTE1NgEIAAAABQAAAAExAQAAAAoxOTY5OTAzMjkxAwAAAAI3OQIAAAAEMTIxMwQAAAABMAcAAAAJOS8yMy8yMDE5CAAAAAkzLzMxLzIwMTgJAAAAATBE31DcQkDXCIHAwiFDQNcIJkNJUS5UU0U6Njc1OC5JUV9FRkZFQ1RfVEFYX1JBVEUuRlkyMDE3AQAAAO1ZAAACAAAABzQ5LjMwMzkBCAAAAAUAAAABMQEAAAAKMTk2NTA0NjUwNgMAAAACNzkCAAAABDQzNzYEAAAAATAHAAAACTkvMjMvMjAxOQgAAAAJMy8zMS8yMDE3CQAAAAEw+x9p3kJA1wiOzGIhQ0DXCBxDSVEuTllTRTpESVMuSVFfQ0FQRVguRlkyMDA5AQAAAEzsAgACAAAABS0xNzUzAQgAAAAFAAAAATEBAAAACjE0ODI5NzYwNjgDAAAAAzE2MAIAAAAEMjAyMQQAAAABMAcAAAAJOS8yMy8yMDE5CAAAAAkxMC8zLzIwMDkJAAAAATCrPgrZQkDXCK/1bCJDQNcIIENJUS5UU0U6NjUwMS5JUV9NQUNISU5FUlkuRlkyMDE4AQAAAJstAgACAAAABzM0Mzc2ODIBCAAAAAUAAAABMQEAAAAKMTk2OTkwMzI5MQMAAAACNzkCAAAABDMxMTQEAAAAATAHAAAACTkvMjMvMjAxOQgAAAAJMy8zMS8yMDE4CQAAAAEwRN9Q3EJA1wgZg98hQ0DXCCdDSVEuS09TRTpBMDA1OTMwLklRX0JBU0lDX1dFSUdIVC5GWTIwMDgBAAAA3GYBAAIAAAAJNzM0NC40ODIxABQ+</t>
  </si>
  <si>
    <t>eNpCQNcIxkD1IUNA1wghQ0lRLlRTRTo2NzUyLklRX1RPVEFMX0RFQlQuRlkyMDA0AQAAALHjBAACAAAABjc1MDg0NwEIAAAABQAAAAExAQAAAAkyNjM0NzkxNzkDAAAAAjc5AgAAAAQ0MTczBAAAAAEwBwAAAAk5LzIzLzIwMTkIAAAACTMvMzEvMjAwNAkAAAABMDAME9NCQNcIMh2h9UJA1wglQ0lRLlRTRTo2NzU4LklRX0dBSU5fQVNTRVRTX0NGLkZZMjAxMQEAAADtWQAAAgAAAAUxNTIzMQEIAAAABQAAAAExAQAAAAoxNjI0MTUzMzcwAwAAAAI3OQIAAAAEMjAyNgQAAAABMAcAAAAJOS8yMy8yMDE5CAAAAAkzLzMxLzIwMTEJAAAAATDsuvDeQkDXCLedSyFDQNcII0NJUS5OWVNFOkRJUy5JUV9PVEhFUl9FUVVJVFkuRlkyMDA4AQAAAEzsAgACAAAAAy04MQEIAAAABQAAAAExAQAAAAoxNDM5Mjc4NzcyAwAAAAMxNjACAAAABDEwMjgEAAAAATAHAAAACTkvMjMvMjAxOQgAAAAJOS8yNy8yMDA4CQAAAAEwihgK2UJA1wg1kIMiQ0DXCCNDSVEuS09TRTpBMDA1OTMwLklRX0FSX1RVUk5TLkZZMjAxNQEAAADcZgEAAgAAAAc4LjA0ODI1AQgAAAAFAAAAATEBAAAACjE4Mjk4NDMwMTEDAAAAAjg1AgAAAAQ0MDAxBAAAAAEwBwAAAAk5LzIzLzIwMTkIAAAACjEyLzMxLzIwMTUJAAAAATAGZw/VQkDXCN+RQSNDQNcIIkNJUS5OQVNEQVFHUzpJTlRDLklRX0VCSVREQS5GWTIwMTEBAAAAh1IAAAIAAAAFMjM1NDEBCAAA</t>
  </si>
  <si>
    <t>AAUAAAABMQEAAAAKMTY1ODMxNTQ3OAMAAAADMTYwAgAAAAQ0MDUxBAAAAAEwBwAAAAk5LzIzLzIwMTkIAAAACjEyLzMxLzIwMTEJAAAAATC/u77ZQkDXCCB64yFDQNcIJ0NJUS5UU0U6Nzk3NC5JUV9FQklUREFfQ0FQRVhfSU5ULkZZMjAxMwEAAACkXQ0AAwAAAAAA2SJv1UJA1wifkisjQ0DXCDNDSVEuVFNFOjY1MDEuSVFfQ0hBTkdFX09USEVSX05FVF9PUEVSX0FTU0VUUy5GWTIwMTUBAAAAmy0CAAIAAAAGLTczNDQwAQgAAAAFAAAAATEBAAAACjE3NDUyNzA2NzIDAAAAAjc5AgAAAAQyMDQ1BAAAAAEwBwAAAAk5LzIzLzIwMTkIAAAACTMvMzEvMjAxNQkAAAABMGJqUNxCQNcI9ZXLIUNA1wgoQ0lRLlRTRTo2NTAxLklRX1RPVEFMX0RJVl9QQUlEX0NGLkZZMjAxNgEAAACbLQIAAgAAAAYtNTc5MDcBCAAAAAUAAAABMQEAAAAKMTc5NzU1NDQ1MQMAAAACNzkCAAAABDIwMjIEAAAAATAHAAAACTkvMjMvMjAxOQgAAAAJMy8zMS8yMDE2CQAAAAEwWpFQ3EJA1wiWnNUhQ0DXCCVDSVEuVFNFOjY1MDMuSVFfTFRfREVCVF9FUVVJVFkuRlkyMDE0AQAAAK5VDQACAAAABzEzLjIxMTIBCAAAAAUAAAABMQEAAAAKMTY4ODc0NDg0NwMAAAACNzkCAAAABDQwODUEAAAAATAHAAAACTkvMjMvMjAxOQgAAAAJMy8zMS8yMDE0CQAAAAEwfhky1UJA1wghszUjQ0DXCB1DSVEuVFNFOjY3NTIuSVFfR0FfRVhQLkZZMjAxMQEA</t>
  </si>
  <si>
    <t>AACx4wQAAwAAAAAAz/Av3kJA1wjETlQhQ0DXCC1DSVEuVFNFOjc5NzQuSVFfREVGX1RBWF9BU1NFVFNfQ1VSUkVOVC5GWTIwMTABAAAApF0NAAIAAAAFMzUxOTMBCAAAAAUAAAABMQEAAAAKMTM4MjQxNzk5NgMAAAACNzkCAAAABDExMTcEAAAAATAHAAAACTkvMjMvMjAxOQgAAAAJMy8zMS8yMDEwCQAAAAEwRpZI3UJA1whuALwhQ0DXCBpDSVEuVFNFOjY3NTIuSVFfUkVWLkZZMjAxOQEAAACx4wQAAgAAAAc4MDAyNzMzAQgAAAAFAAAAATEBAAAACjE5NzAwMzg1MjcDAAAAAjc5AgAAAAMxMTIEAAAAATAHAAAACTkvMjMvMjAxOQgAAAAJMy8zMS8yMDE5CQAAAAEwSULC3UJA1whXvaIhQ0DXCCtDSVEuTkFTREFRR1M6QUFQTC5JUV9JTlZFU1RfTE9BTlNfQ0YuRlkyMDEwAQAAAGlhAAADAAAAAACfi1jYQkDXCEisjyJDQNcIK0NJUS5OQVNEQVFHUzpNU0ZULklRX0VGRkVDVF9UQVhfUkFURS5GWTIwMTMBAAAAS1UAAAIAAAAHMTkuMTgxNQEIAAAABQAAAAExAQAAAAoxNzQ4MTMxNTA1AwAAAAMxNjACAAAABDQzNzYEAAAAATAHAAAACTkvMjMvMjAxOQgAAAAJNi8zMC8yMDEzCQAAAAEwU9qB10JA1wjyL68iQ0DXCB5DSVEuTkFTREFRR1M6TVNGVC5JUV9ETy5GWTIwMTQBAAAAS1UAAAMAAAAAAEgBgtdCQNcIy9K3IkNA1wgiQ0lRLk5ZU0U6RElTLklRX0NBU0hfSU5WRVNULkZZMjAxNgEAAABM7AIAAgAAAAUt</t>
  </si>
  <si>
    <t>NTc1OAEIAAAABQAAAAExAQAAAAoxOTI1Mjk1NDI5AwAAAAMxNjACAAAABDIwMDUEAAAAATAHAAAACTkvMjMvMjAxOQgAAAAJMTAvMS8yMDE2CQAAAAEwRHug2EJA1whKe6EiQ0DXCCNDSVEuVFNFOjY1MDMuSVFfQkVUQV8yWVIuMjAxNC8wMy8zMQEAAACuVQ0AAgAAABAxLjQyNTQyODgxODcyMjI3APhELftCQNcIn2gLIUNA1wgdQ0lRLlRTRTo2NTAxLklRX0VCSVREQS5GWTIwMTkBAAAAmy0CAAIAAAAHMTA1Njg0MgEIAAAABQAAAAExAQAAAAoxOTY5OTAzMzA3AwAAAAI3OQIAAAAENDA1MQQAAAABMAcAAAAJOS8yMy8yMDE5CAAAAAkzLzMxLzIwMTkJAAAAATBE31DcQkDXCD1f1iFDQNcIGkNJUS5OWVNFOkRJUy5JUV9FQlQuRlkyMDA5AQAAAEzsAgACAAAABDU2NTgBCAAAAAUAAAABMQEAAAAKMTQ4Mjk3NjA2OAMAAAADMTYwAgAAAAMxMzkEAAAAATAHAAAACTkvMjMvMjAxOQgAAAAJMTAvMy8yMDA5CQAAAAEwqz4K2UJA1wjV+XkiQ0DXCClDSVEuTkFTREFRR1M6QUFQTC5JUV9PVEhFUl9MSUFCX0xULkZZMjAxNgEAAABpYQAAAgAAAAUxMDA1NQEIAAAABQAAAAExAQAAAAoxOTE5MzM0NDg0AwAAAAMxNjACAAAABDEwNjIEAAAAATAHAAAACTkvMjMvMjAxOQgAAAAJOS8yNC8yMDE2CQAAAAEwRPv710JA1whzl6UiQ0DXCCdDSVEuTkFTREFRR1M6R09PRy5MLklRX0RJVkVTVF9DRi5GWTIwMTMBAAAAqHEA</t>
  </si>
  <si>
    <t>AAIAAAAEMjUyNQEIAAAABQAAAAExAQAAAAoxNzc1NzU2ODc4AwAAAAMxNjACAAAABDIwNzcEAAAAATAHAAAACTkvMjMvMjAxOQgAAAAKMTIvMzEvMjAxMwkAAAABMH+l+NZCQNcIEjPjIkNA1wgqQ0lRLk5ZU0U6RElTLklRX1RPVEFMX0NPTU1PTl9FUVVJVFkuRlkyMDE1AQAAAEzsAgACAAAABTQ0NTI1AQgAAAAFAAAAATEBAAAACjE4NjcyOTgwMTgDAAAAAzE2MAIAAAAEMTAwNgQAAAABMAcAAAAJOS8yMy8yMDE5CAAAAAkxMC8zLzIwMTUJAAAAATBVVKDYQkDXCNgEbyJDQNcIHENJUS5OWVNFOkRJUy5JUV9OSV9DRi5GWTIwMTEBAAAATOwCAAIAAAAENDgwNwEIAAAABQAAAAExAQAAAAoxNjQ2NDg0NzM3AwAAAAMxNjACAAAABDIxNTAEAAAAATAHAAAACTkvMjMvMjAxOQgAAAAJMTAvMS8yMDExCQAAAAEwk4wK2UJA1wgY7VIiQ0DXCCZDSVEuTllTRTpESVMuSVFfSU5WRVNUX0xPQU5TX0NGLkZZMjAxNQEAAABM7AIAAwAAAAAAVVSg2EJA1wh9QnwiQ0DXCClDSVEuTkFTREFRR1M6SU5UQy5JUV9PVEhFUl9MSUFCX0xULkZZMjAxNAEAAACHUgAAAgAAAAQxODk5AQgAAAAFAAAAATEBAAAACjE4MjgxNjgwNDADAAAAAzE2MAIAAAAEMTA2MgQAAAABMAcAAAAJOS8yMy8yMDE5CAAAAAoxMi8yNy8yMDE0CQAAAAEwN6hf2UJA1wiBZ1EiQ0DXCCJDSVEuTllTRTpESVMuSVFfQ0FTSF9JTlZFU1QuRlkyMDA4AQAA</t>
  </si>
  <si>
    <t>AEzsAgACAAAABS0yMTYyAQgAAAAFAAAAATEBAAAACjE0MzkyNzg3NzIDAAAAAzE2MAIAAAAEMjAwNQQAAAABMAcAAAAJOS8yMy8yMDE5CAAAAAk5LzI3LzIwMDgJAAAAATCrPgrZQkDXCLieUiJDQNcIHENJUS5UU0U6Njc1OC5JUV9OSV9DRi5GWTIwMDkBAAAA7VkAAAIAAAAGLTk4OTM4AQgAAAAFAAAAATEBAAAACjE0NTk1Mjg3NDgDAAAAAjc5AgAAAAQyMTUwBAAAAAEwBwAAAAk5LzIzLzIwMTkIAAAACTMvMzEvMjAwOQkAAAABMNBs8N5CQNcItQlQIUNA1wgoQ0lRLlRTRTo2NTAxLklRX0ZJWEVEX0FTU0VUX1RVUk5TLkZZMjAxNQEAAACbLQIAAgAAAAg0LjEzMTkxMwEIAAAABQAAAAExAQAAAAoxNzQ1MjcwNjcyAwAAAAI3OQIAAAAENDA2NgQAAAABMAcAAAAJOS8yMy8yMDE5CAAAAAkzLzMxLzIwMTUJAAAAATDGVjHVQkDXCG+bJyNDQNcIJkNJUS5OWVNFOkRJUy5JUV9ORVRfREVCVF9JU1NVRUQuRlkyMDE3AQAAAEzsAgACAAAABDM3MDMBCAAAAAUAAAABMQEAAAAKMTkyNTI5NTM4NQMAAAADMTYwAgAAAAQyMDAzBAAAAAEwBwAAAAk5LzIzLzIwMTkIAAAACTkvMzAvMjAxNwkAAAABMDTJoNhCQNcILJB8IkNA1wggQ0lRLlRTRTo2NTAzLklRX0NIQU5HRV9BUC5GWTIwMTQBAAAArlUNAAIAAAAFODMxNzkBCAAAAAUAAAABMQEAAAAKMTY4ODc0NDg0NwMAAAACNzkCAAAABDIwMTcEAAAAATAHAAAACTkv</t>
  </si>
  <si>
    <t>MjMvMjAxOQgAAAAJMy8zMS8yMDE0CQAAAAEwlpjb2kJA1wjQwhAiQ0DXCCVDSVEuVFNFOjY3NTguSVFfTkVUX1JFTlRBTF9FWFAuRlkyMDExAQAAAO1ZAAADAAAAAADjkvDeQkDXCNaHVSFDQNcIIkNJUS5UU0U6NjUwMS5JUV9RVUlDS19SQVRJTy5GWTIwMDkBAAAAmy0CAAIAAAAIMC42NzUwODkBCAAAAAUAAAABMQEAAAAKMTQ1OTQ3MTA4MwMAAAACNzkCAAAABDQxMjEEAAAAATAHAAAACTkvMjMvMjAxOQgAAAAJMy8zMS8yMDA5CQAAAAEw7Zdv1UJA1wje/x8jQ0DXCBlDSVEuTllTRTpESVMuSVFfQUQuRlkyMDE3AQAAAEzsAgACAAAABi0yOTAzNwEIAAAABQAAAAExAQAAAAoxOTI1Mjk1Mzg1AwAAAAMxNjACAAAABDEwNzUEAAAAATAHAAAACTkvMjMvMjAxOQgAAAAJOS8zMC8yMDE3CQAAAAEwOqGg2EJA1wgskHwiQ0DXCDhDSVEuTkFTREFRR1M6QUFQTC5JUV9DSEFOR0VfT1RIRVJfTkVUX09QRVJfQVNTRVRTLkZZMjAxNAEAAABpYQAAAgAAAAQzOTU3AQgAAAAFAAAAATEBAAAACjE4MTQ2NjkxODcDAAAAAzE2MAIAAAAEMjA0NQQAAAABMAcAAAAJOS8yMy8yMDE5CAAAAAk5LzI3LzIwMTQJAAAAATBS1PvXQkDXCFn7pCJDQNcIJkNJUS5UU0U6Njc1Mi5JUV9TQUxFU19NQVJLRVRJTkcuRlkyMDExAQAAALHjBAADAAAAAADP8C/eQkDXCN1/jiFDQNcIKUNJUS5OQVNEQVFHUzpHT09HLkwuSVFfQURWRVJU</t>
  </si>
  <si>
    <t>SVNJTkcuRlkyMDEwAQAAAKhxAAADAAAAAAB7L/jWQkDXCF+31iJDQNcIEUNJUS4wLklRX0RBX0NGLkZZBQAAAAAAAAAIAAAAFShJbnZhbGlkIFRpbWUgUGVyaW9kKRbVatZCQNcIK04ZI0NA1wgwQ0lRLk5BU0RBUUdTOk1TRlQuSVFfTklfQVZBSUxfRVhDTF9NQVJHSU4uRlkyMDA4AQAAAEtVAAACAAAABzI5LjI2MzQBCAAAAAUAAAABMQEAAAAKMTM4OTcwMDI0NQMAAAADMTYwAgAAAAQ0MTgyBAAAAAEwBwAAAAk5LzIzLzIwMTkIAAAACTYvMzAvMjAwOAkAAAABMJGWWNRCQNcIZq5bI0NA1wgeQ0lRLk5BU0RBUUdTOk1TRlQuSVFfR1cuRlkyMDE4AQAAAEtVAAACAAAABTM1NjgzAQgAAAAFAAAAATEBAAAACjE5NzMzODA5MjIDAAAAAzE2MAIAAAAEMTE3MQQAAAABMAcAAAAJOS8yMy8yMDE5CAAAAAk2LzMwLzIwMTgJAAAAATBCBFXXQkDXCBvewSJDQNcIL0NJUS5OQVNEQVFHUzpHT09HLkwuSVFfVE9UQUxfREVCVF9SRVBBSUQuRlkyMDE4AQAAAKhxAAACAAAABS02ODI3AQgAAAAFAAAAATEBAAAACjE5NDM3Mzk0NTEDAAAAAzE2MAIAAAAEMjE2NgQAAAABMAcAAAAJOS8yMy8yMDE5CAAAAAoxMi8zMS8yMDE4CQAAAAEwp29r1kJA1wgZNfEiQ0DXCCdDSVEuVFNFOjY3NTIuSVFfRUJJVERBX0NBUEVYX0lOVC5GWTIwMTcBAAAAseMEAAIAAAAJMTQuMzMyOTIzAQgAAAAFAAAAATEBAAAACjE4OTQ5MTkxMDcD</t>
  </si>
  <si>
    <t>AAAAAjc5AgAAAAQ0MTkxBAAAAAEwBwAAAAk5LzIzLzIwMTkIAAAACTMvMzEvMjAxNwkAAAABMB2GbtVCQNcI2lsxI0NA1wggQ0lRLlRTRTo2NzUyLklRX1RPVEFMX1JFVi5GWTIwMTQBAAAAseMEAAIAAAAHNzczNjU0MQEIAAAABQAAAAExAQAAAAoxNzQ0MDM2NjIwAwAAAAI3OQIAAAACMjgEAAAAATAHAAAACTkvMjMvMjAxOQgAAAAJMy8zMS8yMDE0CQAAAAEwpT4w3kJA1wjP6aAhQ0DXCC5DSVEuTkFTREFRR1M6TVNGVC5JUV9ERUJUX0VRVUlWX05FVF9QQk8uRlkyMDE2AQAAAEtVAAADAAAAAABJ3VTXQkDXCDlDwSJDQNcIH0NJUS5UU0U6NjUwMy5JUV9UUkVBU1VSWS5GWTIwMTMBAAAArlUNAAIAAAAELTIzNQEIAAAABQAAAAExAQAAAAoxNjg4NzQ1MDkzAwAAAAI3OQIAAAAEMTI0OAQAAAABMAcAAAAJOS8yMy8yMDE5CAAAAAkzLzMxLzIwMTMJAAAAATCnthzbQkDXCEClISJDQNcIGUNJUS5OWVNFOkRJUy5JUV9BRC5GWTIwMDkBAAAATOwCAAIAAAAGLTE3Mzk1AQgAAAAFAAAAATEBAAAACjE0ODI5NzYwNjgDAAAAAzE2MAIAAAAEMTA3NQQAAAABMAcAAAAJOS8yMy8yMDE5CAAAAAkxMC8zLzIwMDkJAAAAATCrPgrZQkDXCN6EHiJDQNcIJ0NJUS5OQVNEQVFHUzpHT09HLkwuSVFfSU5WRU5UT1JZLkZZMjAxOAEAAACocQAAAgAAAAQxMTA3AQgAAAAFAAAAATEBAAAACjE5NDM3Mzk0NTEDAAAAAzE2MAIA</t>
  </si>
  <si>
    <t>AAAEMTA0MwQAAAABMAcAAAAJOS8yMy8yMDE5CAAAAAoxMi8zMS8yMDE4CQAAAAEwqkhr1kJA1wjRuOQiQ0DXCDJDSVEuTkFTREFRR1M6R09PRy5MLklRX01JTk9SSVRZX0lOVEVSRVNUX0NGLkZZMjAxMgEAAACocQAAAwAAAAAAan341kJA1wiKnNIiQ0DXCB1DSVEuVFNFOjY3NTIuSVFfRUJJVERBLkZZMjAxNwEAAACx4wQAAgAAAAY1NTg2MDIBCAAAAAUAAAABMQEAAAAKMTg5NDkxOTEwNwMAAAACNzkCAAAABDQwNTEEAAAAATAHAAAACTkvMjMvMjAxOQgAAAAJMy8zMS8yMDE3CQAAAAEwX/TB3UJA1wgvHKshQ0DXCClDSVEuS09TRTpBMDA1OTMwLklRX1JFVFVSTl9DQVBJVEFMLkZZMjAxMgEAAADcZgEAAgAAAAcxNC4zOTAyAQgAAAAFAAAAATEBAAAACjE2Njc1MzQwMTQDAAAAAjg1AgAAAAQ0MzYzBAAAAAEwBwAAAAk5LzIzLzIwMTkIAAAACjEyLzMxLzIwMTIJAAAAATASQA/VQkDXCLABTCNDQNcIJ0NJUS5OQVNEQVFHUzpBQVBMLklRX0RBX1NVUFBMX0NGLkZZMjAxNQEAAABpYQAAAgAAAAQ5OTU3AQgAAAAFAAAAATEBAAAACjE4NjM5OTY2ODQDAAAAAzE2MAIAAAAEMjE3MQQAAAABMAcAAAAJOS8yMy8yMDE5CAAAAAk5LzI2LzIwMTUJAAAAATBE+/vXQkDXCA7vjCJDQNcILENJUS5OQVNEQVFHUzpNU0ZULklRX0NBU0hfT1BFUi5GWTIwMDkuLi4uSlBZAQAAAEtVAAACAAAACzE4MzM3MzkuMDI1AQgA</t>
  </si>
  <si>
    <t>AAAFAAAAATEBAAAACjE0NjQwMDU2OTADAAAAAjc5AgAAAAQyMDA2BAAAAAEwBwAAAAk5LzIzLzIwMTkIAAAACTYvMzAvMjAwOQkAAAABMEB/9NNCQNcIbZF6I0NA1wguQ0lRLlRTRTo2NzU4LklRX1RPVEFMX0RFQlRfRUJJVERBX0NBUEVYLkZZMjAxNwEAAADtWQAAAgAAAAgzLjA2NjU2NAEIAAAABQAAAAExAQAAAAoxOTY1MDQ2NTA2AwAAAAI3OQIAAAAFMjMzMTMEAAAAATAHAAAACTkvMjMvMjAxOQgAAAAJMy8zMS8yMDE3CQAAAAEwe5xt1UJA1wgu3x0jQ0DXCClDSVEuTkFTREFRR1M6SU5UQy5JUV9DQVNIX0lOVEVSRVNULkZZMjAxNAEAAACHUgAAAgAAAAMxNjcBCAAAAAUAAAABMQEAAAAKMTgyODE2ODA0MAMAAAADMTYwAgAAAAQzMDI4BAAAAAEwBwAAAAk5LzIzLzIwMTkIAAAACjEyLzI3LzIwMTQJAAAAATBxwF/ZQkDXCIaKdyJDQNcII0NJUS5UU0U6Nzk3NC5JUV9JTlRFUkVTVF9FWFAuRlkyMDA0AQAAAKRdDQADAAAAAADFMxPTQkDXCGrbrfVCQNcIG0NJUS5UU0U6Njc1OC5JUV9FQklULkZZMjAwOQEAAADtWQAAAgAAAActMTA5ODM3AQgAAAAFAAAAATEBAAAACjE0NTk1Mjg3NDgDAAAAAjc5AgAAAAM0MDAEAAAAATAHAAAACTkvMjMvMjAxOQgAAAAJMy8zMS8yMDA5CQAAAAEw0Gzw3kJA1wjtyGQhQ0DXCDBDSVEuVFNFOjY3NTguSVFfVE9UQUxfT1VUU1RBTkRJTkdfQlNfREFURS5GWTIwMTEB</t>
  </si>
  <si>
    <t>AAAA7VkAAAIAAAALMTAwMy41ODUwNzYBBAAAAAUAAAABNQEAAAAKMTYyNDE1MzM3MAIAAAAFMjQxNTIGAAAAATDjkvDeQkDXCBKqYCFDQNcIJENJUS5UU0U6Njc1Mi5JUV9VTkxFVkVSRURfRkNGLkZZMjAxOAEAAACx4wQAAgAAAAotMTQ1Mzc4LjI1AQgAAAAFAAAAATEBAAAACjE5NzAwMzg1MjYDAAAAAjc5AgAAAAQ0NDIzBAAAAAEwBwAAAAk5LzIzLzIwMTkIAAAACTMvMzEvMjAxOAkAAAABMElCwt1CQNcIDAVtIUNA1wgxQ0lRLk5BU0RBUUdTOkdPT0cuTC5JUV9JTlRFUkVTVF9JTlZFU1RfSU5DLkZZMjAwOQEAAACocQAAAgAAAAMyMzABCAAAAAUAAAABMQEAAAAKMTQ5MTMyNDM3OAMAAAADMTYwAgAAAAI2NQQAAAABMAcAAAAJOS8yMy8yMDE5CAAAAAoxMi8zMS8yMDA5CQAAAAEwgQj41kJA1wiiY34iQ0DXCB9DSVEuVFNFOjY1MDEuSVFfT1BFUl9JTkMuRlkyMDA4AQAAAJstAgACAAAABjM0NTUxNgEIAAAABQAAAAExAQAAAAoxMzgxMzg5MjQ1AwAAAAI3OQIAAAACMjEEAAAAATAHAAAACTkvMjMvMjAxOQgAAAAJMy8zMS8yMDA4CQAAAAEwC6wW3UJA1wgSFsghQ0DXCChDSVEuTkFTREFRR1M6QUFQTC5JUV9CRVRBXzJZUi4yMDAxLzA5LzI5AQAAAGlhAAACAAAAEDEuMTUxMDM4ODY3NDM1ODIAK6NP+0JA1wjVQzchQ0DXCCNDSVEuTllTRTpESVMuSVFfQkVUQV81WVIuMjAxNi8xMC8wMQEAAABM7AIA</t>
  </si>
  <si>
    <t>AgAAABAxLjI0NDg5NzUyNDI4NTQ4AHEXSftCQNcIL/8UIUNA1wgdQ0lRLktPU0U6QTAwNTkzMC5JUV9BRS5GWTIwMTYBAAAA3GYBAAIAAAAIMTI1MjczMDABCAAAAAUAAAABMQEAAAAKMTg3NjczNDczNgMAAAACODUCAAAABDEwMTYEAAAAATAHAAAACTkvMjMvMjAxOQgAAAAKMTIvMzEvMjAxNgkAAAABMB4IHNpCQNcIsQovIkNA1wgnQ0lRLk5BU0RBUUdTOkdPT0cuTC5JUV9SRF9FWFBfRk4uRlkyMDEzAQAAAKhxAAACAAAABDcxMzcBCAAAAAUAAAABMQEAAAAKMTc3NTc1Njg3OAMAAAADMTYwAgAAAAQzMTY4BAAAAAEwBwAAAAk5LzIzLzIwMTkIAAAACjEyLzMxLzIwMTMJAAAAATB/pfjWQkDXCEU67yJDQNcIIENJUS5UU0U6Nzk3NC5JUV9CVUlMRElOR1MuRlkyMDE3AQAAAKRdDQADAAAAAAA1OBbdQkDXCAiVBCJDQNcIK0NJUS5OQVNEQVFHUzpNU0ZULklRX0VGRkVDVF9UQVhfUkFURS5GWTIwMTUBAAAAS1UAAAIAAAAHMzQuMTE2OAEIAAAABQAAAAExAQAAAAoxODUxNTI1OTEyAwAAAAMxNjACAAAABDQzNzYEAAAAATAHAAAACTkvMjMvMjAxOQgAAAAJNi8zMC8yMDE1CQAAAAEwQCiC10JA1wieU7QiQ0DXCClDSVEuTkFTREFRR1M6TVNGVC5JUV9VTkxFVkVSRURfRkNGLkZZMjAxMQEAAABLVQAAAgAAAAkxNzYzMi42MjUBCAAAAAUAAAABMQEAAAAKMTYyODYyNDcwNgMAAAADMTYwAgAAAAQ0NDIzBAAA</t>
  </si>
  <si>
    <t>AAEwBwAAAAk5LzIzLzIwMTkIAAAACTYvMzAvMjAxMQkAAAABMFPagddCQNcIIuq2IkNA1wgrQ0lRLk5BU0RBUUdTOkFBUEwuSVFfTFRfREVCVF9DQVBJVEFMLkZZMjAxNgEAAABpYQAAAgAAAAczNS4wMzY1AQgAAAAFAAAAATEBAAAACjE5MTkzMzQ0ODQDAAAAAzE2MAIAAAAENDE4NwQAAAABMAcAAAAJOS8yMy8yMDE5CAAAAAk5LzI0LzIwMTYJAAAAATCRlljUQkDXCA1xTiNDQNcIJkNJUS5UU0U6NjUwMy5JUV9ERUZfVEFYX0xJQUJfTFQuRlkyMDA4AQAAAK5VDQACAAAAAzI1OAEIAAAABQAAAAExAQAAAAoxNDE4NTE2NzA4AwAAAAI3OQIAAAAEMTAyNwQAAAABMAcAAAAJOS8yMy8yMDE5CAAAAAkzLzMxLzIwMDgJAAAAATBN5YXbQkDXCGxq2SFDQNcIIENJUS5OQVNEQVFHUzpHT09HLkwuSVFfUkUuRlkyMDA4AQAAAKhxAAACAAAACDEzNTYxLjYzAQgAAAAFAAAAATEBAAAACjE0Mjk0MDIxMDADAAAAAzE2MAIAAAAEMTIyMgQAAAABMAcAAAAJOS8yMy8yMDE5CAAAAAoxMi8zMS8yMDA4CQAAAAEwjuH31kJA1wig78IiQ0DXCDBDSVEuTllTRTpESVMuSVFfVE9UQUxfT1VUU1RBTkRJTkdfQlNfREFURS5GWTIwMTYBAAAATOwCAAIAAAAEMTU5NwEEAAAABQAAAAE1AQAAAAoxOTI1Mjk1NDI5AgAAAAUyNDE1MgYAAAABMER7oNhCQNcI7f4IIkNA1wgnQ0lRLk5ZU0U6RElTLklRX0VCSVREQV9DQVBFWF9JTlQu</t>
  </si>
  <si>
    <t>RlkyMDE3AQAAAEzsAgACAAAACTI1LjkzMDk2NgEIAAAABQAAAAExAQAAAAoxOTI1Mjk1Mzg1AwAAAAMxNjACAAAABDQxOTEEAAAAATAHAAAACTkvMjMvMjAxOQgAAAAJOS8zMC8yMDE3CQAAAAEwpkhY1EJA1wjPjEsjQ0DXCDFDSVEuVFNFOjY3NTIuSVFfQ0hBTkdFX05FVF9XT1JLSU5HX0NBUElUQUwuRlkyMDEwAQAAALHjBAACAAAABi0zNjE4NgEIAAAABQAAAAExAQAAAAoxNTUzMzMwMzk3AwAAAAI3OQIAAAAENDQyMQQAAAABMAcAAAAJOS8yMy8yMDE5CAAAAAkzLzMxLzIwMTAJAAAAATDP8C/eQkDXCKjTqCFDQNcIKENJUS5OQVNEQVFHUzpJTlRDLklRX0dST1NTX01BUkdJTi5GWTIwMDkBAAAAh1IAAAIAAAAHNTUuNjg2NQEIAAAABQAAAAExAQAAAAoxNTIzMzk0ODI5AwAAAAMxNjACAAAABDQwNzQEAAAAATAHAAAACTkvMjMvMjAxOQgAAAAKMTIvMjYvMjAwOQkAAAABMB20D9VCQNcIhZ1MI0NA1wgzQ0lRLlRTRTo3OTc0LklRX0NIQU5HRV9PVEhFUl9ORVRfT1BFUl9BU1NFVFMuRlkyMDEyAQAAAKRdDQACAAAABTEyMzg4AQgAAAAFAAAAATEBAAAACjE1NTU3MDQ1ODADAAAAAjc5AgAAAAQyMDQ1BAAAAAEwBwAAAAk5LzIzLzIwMTkIAAAACTMvMzEvMjAxMgkAAAABMDDkSN1CQNcIM8O8IUNA1wgsQ0lRLk5BU0RBUUdTOkdPT0cuTC5JUV9HV19JTlRBTl9BTU9SVC5GWTIwMTgBAAAAqHEAAAMAAAAA</t>
  </si>
  <si>
    <t>AKpIa9ZCQNcIEZzEIkNA1wgtQ0lRLk5BU0RBUUdTOklOVEMuSVFfVE9UQUxfREVCVF9JU1NVRUQuRlkyMDE4AQAAAIdSAAACAAAAAzg4MwEIAAAABQAAAAExAQAAAAoxOTQzNTA1MzQxAwAAAAMxNjACAAAABDIxNjEEAAAAATAHAAAACTkvMjMvMjAxOQgAAAAKMTIvMjkvMjAxOAkAAAABMEY1YNlCQNcIKTZ5IkNA1wglQ0lRLlRTRTo2NzU4LklRX1NQRUNJQUxfRElWX0NGLkZZMjAxMQEAAADtWQAAAwAAAAAA7Lrw3kJA1wjVsmUhQ0DXCBdDSVEuLklRX1BST1ZfQkFEX0RFQlRTLgUAAAABAAAACAAAABQoSW52YWxpZCBJZGVudGlmaWVyKepV3QNDQNcI6lXdA0NA1wgmQ0lRLlRTRTo3OTc0LklRX0xPQU5TX1JFQ0VJVl9MVC5GWTIwMDgBAAAApF0NAAMAAAAAAGNISN1CQNcIiYPDIUNA1wgQQ0lRLi5JUV9QRU5TSU9OLgUAAAABAAAACAAAABQoSW52YWxpZCBJZGVudGlmaWVyKRtjQwNDQNcIG2NDA0NA1wgeQ0lRLk5BU0RBUUdTOklOVEMuSVFfR1AuRlkyMDExAQAAAIdSAAACAAAABTMzNzU3AQgAAAAFAAAAATEBAAAACjE2NTgzMTU0NzgDAAAAAzE2MAIAAAACMTAEAAAAATAHAAAACTkvMjMvMjAxOQgAAAAKMTIvMzEvMjAxMQkAAAABML+7vtlCQNcIVIJHIkNA1wgrQ0lRLk5BU0RBUUdTOkdPT0cuTC5JUV9JTkNfRVFVSVRZX0NGLkZZMjAxMAEAAACocQAAAwAAAAAAr1b41kJA1wjCHN0iQ0DXCCVDSVEu</t>
  </si>
  <si>
    <t>TkFTREFRR1M6TVNGVC5JUV9TVF9JTlZFU1QuRlkyMDE0AQAAAEtVAAACAAAABTc2NDc3AQgAAAAFAAAAATEBAAAACjE4MDA4NjUyNTkDAAAAAzE2MAIAAAAEMTA2OQQAAAABMAcAAAAJOS8yMy8yMDE5CAAAAAk2LzMwLzIwMTQJAAAAATBIAYLXQkDXCKkstCJDQNcIKUNJUS5UU0U6Nzk3NC5JUV9BU1NFVF9XUklURURPV05fQ0YuRlkyMDE4AQAAAKRdDQADAAAAAAAuXxbdQkDXCPAJBSJDQNcIK0NJUS5UU0U6Njc1OC5JUV9NSU5PUklUWV9JTlRFUkVTVF9JUy5GWTIwMTkBAAAA7VkAAAIAAAAGLTUwMjc5AQgAAAAFAAAAATEBAAAACjE5NjUwNDY1MTIDAAAAAjc5AgAAAAI4MwQAAAABMAcAAAAJOS8yMy8yMDE5CAAAAAkzLzMxLzIwMTkJAAAAATC5bWneQkDXCHpLRCFDQNcIJENJUS5LT1NFOkEwMDU5MzAuSVFfQ0hBTkdFX0FSLkZZMjAxMAEAAADcZgEAAgAAAAgtMTc5ODEzNQEIAAAABQAAAAExAQAAAAoxNTMzMjAzMjYyAwAAAAI4NQIAAAAEMjAxOAQAAAABMAcAAAAJOS8yMy8yMDE5CAAAAAoxMi8zMS8yMDEwCQAAAAEwzSd52kJA1wgVPAEiQ0DXCCRDSVEuS09TRTpBMDA1OTMwLklRX0JVSUxESU5HUy5GWTIwMTcBAAAA3GYBAAIAAAAINDE2MzkwNDUBCAAAAAUAAAABMQEAAAAKMTk0NzU1MTU3OAMAAAACODUCAAAABDMwMjMEAAAAATAHAAAACTkvMjMvMjAxOQgAAAAKMTIvMzEvMjAxNwkAAAABMM9W</t>
  </si>
  <si>
    <t>HNpCQNcIsBUVIkNA1wgmQ0lRLk5ZU0U6RElTLklRX0NVU1RPTV9CRVRBLjIwMTMvMDkvMjgBAAAATOwCAAIAAAAPMS4wNDY2Mzg0NjE0MTgzAHEXSftCQNcIL/8UIUNA1wgrQ0lRLktPU0U6QTAwNTkzMC5JUV9UT1RBTF9PVEhFUl9PUEVSLkZZMjAxNwEAAADcZgEAAgAAAAg1NjYzOTY3NwEIAAAABQAAAAExAQAAAAoxOTQ3NTUxNTc4AwAAAAI4NQIAAAADMzgwBAAAAAEwBwAAAAk5LzIzLzIwMTkIAAAACjEyLzMxLzIwMTcJAAAAATAdMBzaQkDXCMm1XyJDQNcIK0NJUS5UU0U6NjUwMy5JUV9NSU5PUklUWV9JTlRFUkVTVF9DRi5GWTIwMTIBAAAArlUNAAMAAAAAAKe2HNtCQNcIX6TQIUNA1wgiQ0lRLlRTRTo2NzUyLklRX0xFVkVSRURfRkNGLkZZMjAxOQEAAACx4wQAAgAAAAotMjEzODkxLjc1AQgAAAAFAAAAATEBAAAACjE5NzAwMzg1MjcDAAAAAjc5AgAAAAQ0NDIyBAAAAAEwBwAAAAk5LzIzLzIwMTkIAAAACTMvMzEvMjAxOQkAAAABMM9owt1CQNcIxsKZIUNA1wguQ0lRLk5BU0RBUUdTOkdPT0cuTC5JUV9DSEFOR0VfSU5WRU5UT1JZLkZZMjAxMQEAAACocQAAAgAAAAMtMzABCAAAAAUAAAABMQEAAAAKMTY1NzgxNTE4MgMAAAADMTYwAgAAAAQyMDk5BAAAAAEwBwAAAAk5LzIzLzIwMTkIAAAACjEyLzMxLzIwMTEJAAAAATCvVvjWQkDXCI4LuSJDQNcIKUNJUS5LT1NFOkEwMDU5MzAuSVFfRElMVVRf</t>
  </si>
  <si>
    <t>RVBTX0VYQ0wuRlkyMDE2AQAAANxmAQACAAAACzMxNTUuNjQ1NTc1AQgAAAAFAAAAATEBAAAACjE4NzY3MzQ3MzYDAAAAAjg1AgAAAAMxNDIEAAAAATAHAAAACTkvMjMvMjAxOQgAAAAKMTIvMzEvMjAxNgkAAAABMB4IHNpCQNcIbJRWIkNA1wgjQ0lRLlRTRTo3OTc0LklRX0JBU0lDX1dFSUdIVC5GWTIwMDgBAAAApF0NAAIAAAAHMTI3Ljg5NQBjSEjdQkDXCFJHzSFDQNcIKkNJUS5LT1NFOkEwMDU5MzAuSVFfUEVSSU9ETEVOR1RIX0lTLkZZMjAxMAEAAADcZgEAAQAAAAIxMgDNJ3naQkDXCI/nVCJDQNcIJkNJUS5LT1NFOkEwMDU5MzAuSVFfQ0FTSF9JTlZFU1QuRlkyMDEyAQAAANxmAQACAAAACS0zMTMyMTU1NAEIAAAABQAAAAExAQAAAAoxNjY3NTM0MDE0AwAAAAI4NQIAAAAEMjAwNQQAAAABMAcAAAAJOS8yMy8yMDE5CAAAAAoxMi8zMS8yMDEyCQAAAAEwlcN52kJA1whpg1UiQ0DXCCVDSVEuTllTRTpESVMuSVFfUFJPVl9CQURfREVCVFMuRlkyMDE1AQAAAEzsAgADAAAAAABpLKDYQkDXCNtCdSJDQNcII0NJUS5UU0U6Njc1OC5JUV9QRV9FWENMLi4yMDE0LzAzLzMxAQAAAO1ZAAACAAAACTIyLjQxNzQxMgEHAAAABQAAAAExAQAAAAoxNjU3MTU4MTE5AwAAAAEwAgAAAAYxMDAwMjcEAAAAATAHAAAACTMvMzEvMjAxNAgAAAAJMy8zMS8yMDE0UJjR+UJA1wiu7yghQ0DXCCNDSVEuVFNFOjc5NzQuSVFf</t>
  </si>
  <si>
    <t>SU5URVJFU1RfRVhQLkZZMjAwMgEAAACkXQ0AAwAAAAAA9REn0kJA1wiXyqz1QkDXCCZDSVEuTkFTREFRR1M6R09PRy5MLklRX0VCVF9FWENMLkZZMjAxNgEAAACocQAAAgAAAAUyNDQyNQEIAAAABQAAAAExAQAAAAoxOTQzNzM5NDQ2AwAAAAMxNjACAAAAATQEAAAAATAHAAAACTkvMjMvMjAxOQgAAAAKMTIvMzEvMjAxNgkAAAABMLsha9ZCQNcIunXEIkNA1wgjQ0lRLk5BU0RBUUdTOk1TRlQuSVFfUkFXX0lOVi5GWTIwMTQBAAAAS1UAAAIAAAADOTQ0AQgAAAAFAAAAATEBAAAACjE4MDA4NjUyNTkDAAAAAzE2MAIAAAAEMzE3MQQAAAABMAcAAAAJOS8yMy8yMDE5CAAAAAk2LzMwLzIwMTQJAAAAATBIAYLXQkDXCNXeuiJDQNcIIkNJUS5UU0U6Nzk3NC5JUV9EQV9TVVBQTF9DRi5GWTIwMTQBAAAApF0NAAIAAAAEOTkxOAEIAAAABQAAAAExAQAAAAoxNjg3MDQ0NjM1AwAAAAI3OQIAAAAEMjE3MQQAAAABMAcAAAAJOS8yMy8yMDE5CAAAAAkzLzMxLzIwMTQJAAAAATBR6hXdQkDXCIS6zyFDQNcIIUNJUS5UU0U6Njc1OC5JUV9UT1RBTF9ERUJULkZZMjAwMQEAAADtWQAAAgAAAAcxMjAwMDYwAQgAAAAFAAAAATEBAAAABjIyMjY5NQMAAAACNzkCAAAABDQxNzMEAAAAATAHAAAACTkvMjMvMjAxOQgAAAAJMy8zMS8yMDAxCQAAAAEwEU0700JA1wi6Mqf1QkDXCCNDSVEuVFNFOjY1MDEuSVFfSU5URVJFU1RfRVhQ</t>
  </si>
  <si>
    <t>LkZZMjAwOQEAAACbLQIAAgAAAAYtMzM4MDkBCAAAAAUAAAABMQEAAAAKMTQ1OTQ3MTA4MwMAAAACNzkCAAAAAjgyBAAAAAEwBwAAAAk5LzIzLzIwMTkIAAAACTMvMzEvMjAwOQkAAAABMOAtptxCQNcIVyblIUNA1wgqQ0lRLktPU0U6QTAwNTkzMC5JUV9JTlZFTlRPUllfVFVSTlMuRlkyMDE2AQAAANxmAQACAAAACDYuNDcyNTgxAQgAAAAFAAAAATEBAAAACjE4NzY3MzQ3MzYDAAAAAjg1AgAAAAQ0MDgyBAAAAAEwBwAAAAk5LzIzLzIwMTkIAAAACjEyLzMxLzIwMTYJAAAAATAGZw/VQkDXCLmGPiNDQNcILkNJUS5UU0U6Njc1OC5JUV9UT1RBTF9MSUFCX1RPVEFMX0FTU0VUUy5GWTIwMTMBAAAA7VkAAAIAAAAHODEuMTc2NQEIAAAABQAAAAExAQAAAAoxNzQ1NTQ0OTQ1AwAAAAI3OQIAAAAENDE4OAQAAAABMAcAAAAJOS8yMy8yMDE5CAAAAAkzLzMxLzIwMTMJAAAAATB33gHWQkDXCEXJLCNDQNcIKUNJUS5OQVNEQVFHUzpNU0ZULklRX09USEVSX0xJQUJfTFQuRlkyMDA4AQAAAEtVAAACAAAABDQ3MjEBCAAAAAUAAAABMQEAAAAKMTM4OTcwMDI0NQMAAAADMTYwAgAAAAQxMDYyBAAAAAEwBwAAAAk5LzIzLzIwMTkIAAAACTYvMzAvMjAwOAkAAAABMCxJ/NdCQNcI8jKYIkNA1wggQ0lRLk5BU0RBUUdTOkdPT0cuTC5JUV9GWC5GWTIwMTIBAAAAqHEAAAIAAAABMwEIAAAABQAAAAExAQAAAAoxNzE4MTQ1Mjcx</t>
  </si>
  <si>
    <t>AwAAAAMxNjACAAAABDIxNDQEAAAAATAHAAAACTkvMjMvMjAxOQgAAAAKMTIvMzEvMjAxMgkAAAABMGp9+NZCQNcIzpvzIkNA1wgoQ0lRLktPU0U6QTAwNTkzMC5JUV9DT01NT05fSVNTVUVELkZZMjAxOAEAAADcZgEAAwAAAAAA/Xwc2kJA1wjEgyYiQ0DXCCFDSVEuTkFTREFRR1M6SU5UQy5JUV9OSV9DRi5GWTIwMTMBAAAAh1IAAAIAAAAEOTYyMAEIAAAABQAAAAExAQAAAAoxNzc1OTMwMjc0AwAAAAMxNjACAAAABDIxNTAEAAAAATAHAAAACTkvMjMvMjAxOQgAAAAKMTIvMjgvMjAxMwkAAAABMKsJv9lCQNcIKvhAIkNA1wgkQ0lRLktPU0U6QTAwNTkzMC5JUV9SRF9FWFBfRk4uRlkyMDE2AQAAANxmAQACAAAACDE1MzA5MjUxAQgAAAAFAAAAATEBAAAACjE4NzY3MzQ3MzYDAAAAAjg1AgAAAAQzMTY4BAAAAAEwBwAAAAk5LzIzLzIwMTkIAAAACjEyLzMxLzIwMTYJAAAAATAeCBzaQkDXCN8OJiJDQNcIH0NJUS5OWVNFOkRJUy5JUV9UUkVBU1VSWS5GWTIwMTIBAAAATOwCAAIAAAAGLTMxNjcxAQgAAAAFAAAAATEBAAAACjE3MDgwMDQwNDIDAAAAAzE2MAIAAAAEMTI0OAQAAAABMAcAAAAJOS8yMy8yMDE5CAAAAAk5LzI5LzIwMTIJAAAAATCTjArZQkDXCGHebSJDQNcIH0NJUS5UU0U6Njc1Mi5JUV9PUEVSX0lOQy5GWTIwMTgBAAAAseMEAAIAAAAGNDEwOTY2AQgAAAAFAAAAATEBAAAACjE5NzAwMzg1MjYD</t>
  </si>
  <si>
    <t>AAAAAjc5AgAAAAIyMQQAAAABMAcAAAAJOS8yMy8yMDE5CAAAAAkzLzMxLzIwMTgJAAAAATBSG8LdQkDXCMVIoiFDQNcIIUNJUS5OWVNFOkRJUy5JUV9DT01NT05fUkVQLkZZMjAwNwEAAABM7AIAAgAAAAUtNjkyMwEIAAAABQAAAAExAQAAAAoxMjc0MDQ0NzU3AwAAAAMxNjACAAAABDIxNjQEAAAAATAHAAAACTkvMjMvMjAxOQgAAAAJOS8yOS8yMDA3CQAAAAEwOlxg2UJA1wjmTAIiQ0DXCCBDSVEuTkFTREFRR1M6R09PRy5MLklRX0FQLkZZMjAxMwEAAACocQAAAgAAAAQyNDUzAQgAAAAFAAAAATEBAAAACjE3NzU3NTY4NzgDAAAAAzE2MAIAAAAEMTAxOAQAAAABMAcAAAAJOS8yMy8yMDE5CAAAAAoxMi8zMS8yMDEzCQAAAAEwf6X41kJA1wi56fMiQ0DXCCZDSVEuVFNFOjY1MDEuSVFfT1RIRVJfTFRfQVNTRVRTLkZZMjAxMwEAAACbLQIAAgAAAAY0OTcyNzMBCAAAAAUAAAABMQEAAAAKMTY4NTUyMTcyMgMAAAACNzkCAAAABDEwNjAEAAAAATAHAAAACTkvMjMvMjAxOQgAAAAJMy8zMS8yMDEzCQAAAAEwx++m3EJA1wjm4cAhQ0DXCCRDSVEuVFNFOjY1MDMuSVFfVU5MRVZFUkVEX0ZDRi5GWTIwMTgBAAAArlUNAAIAAAAKLTI0MDkwLjEyNQEIAAAABQAAAAExAQAAAAoxOTEyNjEyMjY0AwAAAAI3OQIAAAAENDQyMwQAAAABMAcAAAAJOS8yMy8yMDE5CAAAAAkzLzMxLzIwMTgJAAAAATBwNNzaQkDXCJoKNiJD</t>
  </si>
  <si>
    <t>QNcIKENJUS5UU0U6Njc1Mi5JUV9UT1RBTF9ERUJUX0VCSVREQS5GWTIwMTYBAAAAseMEAAIAAAAHMS4wNTEzNAEIAAAABQAAAAExAQAAAAoxNzk3NTIwNDM0AwAAAAI3OQIAAAAENDE5MgQAAAABMAcAAAAJOS8yMy8yMDE5CAAAAAkzLzMxLzIwMTYJAAAAATAdhm7VQkDXCBnaLSNDQNcIHkNJUS5OQVNEQVFHUzpBQVBMLklRX0ZYLkZZMjAxNwEAAABpYQAAAwAAAAAANiL810JA1wibHJIiQ0DXCCFDSVEuTllTRTpESVMuSVFfSU5DX0VRVUlUWS5GWTIwMTcBAAAATOwCAAIAAAADMzIwAQgAAAAFAAAAATEBAAAACjE5MjUyOTUzODUDAAAAAzE2MAIAAAACNDcEAAAAATAHAAAACTkvMjMvMjAxOQgAAAAJOS8zMC8yMDE3CQAAAAEwOqGg2EJA1wjXK28iQ0DXCB9DSVEuVFNFOjY3NTIuSVFfRUJJVF9JTlQuRlkyMDA4AQAAALHjBAACAAAACTI1LjUxODU0MwEIAAAABQAAAAExAQAAAAoxNDQ1NzA2NjY3AwAAAAI3OQIAAAAENDE4OQQAAAABMAcAAAAJOS8yMy8yMDE5CAAAAAkzLzMxLzIwMDgJAAAAATCO6m3VQkDXCPAbCCNDQNcIIUNJUS5OWVNFOkRJUy5JUV9TR0FfTUFSR0lOLkZZMjAxMgEAAABM7AIAAgAAAAcxOC44Mjc3AQgAAAAFAAAAATEBAAAACjE3MDgwMDQwNDIDAAAAAzE2MAIAAAAENDM3NQQAAAABMAcAAAAJOS8yMy8yMDE5CAAAAAk5LzI5LzIwMTIJAAAAATC2IVjUQkDXCED8VCNDQNcIMkNJUS5O</t>
  </si>
  <si>
    <t>QVNEQVFHUzpBQVBMLklRX0NBU0hfQ09OVkVSU0lPTi5GWTIwMDkuLi4uSlBZAQAAAGlhAAACAAAACi00Ny42MTE1NjQBCAAAAAUAAAABMQEAAAAKMTQ3OTU1MTE5OQMAAAADMTYwAgAAAAQ0MTg0BAAAAAEwBwAAAAk5LzIzLzIwMTkIAAAACTkvMjYvMjAwOQkAAAABMIlX9NNCQNcIreJ3I0NA1wgrQ0lRLlRTRTo2NTAzLklRX1JFVFVSTl9DT01NT05fRVFVSVRZLkZZMjAxNgEAAACuVQ0AAgAAAAcxMi40MTQ4AQgAAAAFAAAAATEBAAAACjE5MTI2MTIyNDMDAAAAAjc5AgAAAAUzMzMyMAQAAAABMAcAAAAJOS8yMy8yMDE5CAAAAAkzLzMxLzIwMTYJAAAAATB+GTLVQkDXCCmBQCNDQNcIKENJUS5UU0U6NjUwMy5JUV9UT1RBTF9ERUJUX0VCSVREQS5GWTIwMDkBAAAArlUNAAIAAAAIMi4xNzEzOTEBCAAAAAUAAAABMQEAAAAKMTQxODUxNjY1MgMAAAACNzkCAAAABDQxOTIEAAAAATAHAAAACTkvMjMvMjAxOQgAAAAJMy8zMS8yMDA5CQAAAAEwivIx1UJA1wjqHDojQ0DXCCdDSVEuTkFTREFRR1M6TVNGVC5JUV9PVEhFUl9JTlRBTi5GWTIwMDgBAAAAS1UAAAIAAAAEMTk3MwEIAAAABQAAAAExAQAAAAoxMzg5NzAwMjQ1AwAAAAMxNjACAAAABDEwNDAEAAAAATAHAAAACTkvMjMvMjAxOQgAAAAJNi8zMC8yMDA4CQAAAAEwLEn810JA1whzJr0iQ0DXCCFDSVEuVFNFOjc5NzQuSVFfSU5DX0VRVUlUWS5GWTIwMDcB</t>
  </si>
  <si>
    <t>AAAApF0NAAMAAAAAAMUzE9NCQNcIjPGs9UJA1wgbQ0lRLlRTRTo3OTc0LklRX0NPR1MuRlkyMDE2AQAAAKRdDQACAAAABjI4MzQ5NAEIAAAABQAAAAExAQAAAAoxNzk5MjQzMjc3AwAAAAI3OQIAAAACMzQEAAAAATAHAAAACTkvMjMvMjAxOQgAAAAJMy8zMS8yMDE2CQAAAAEwWhEW3UJA1who+QMiQ0DXCCpDSVEuTkFTREFRR1M6TVNGVC5JUV9PVEhFUl9PUEVSX0FDVC5GWTIwMTMBAAAAS1UAAAIAAAAEMjUxOQEIAAAABQAAAAExAQAAAAoxNzQ4MTMxNTA1AwAAAAMxNjACAAAABDIwNDcEAAAAATAHAAAACTkvMjMvMjAxOQgAAAAJNi8zMC8yMDEzCQAAAAEwSAGC10JA1wj/rLciQ0DXCCNDSVEuTllTRTpESVMuSVFfSU5URVJFU1RfRVhQLkZZMjAwNwEAAABM7AIAAgAAAAQtNzQ2AQgAAAAFAAAAATEBAAAACjEyNzQwNDQ3NTcDAAAAAzE2MAIAAAACODIEAAAAATAHAAAACTkvMjMvMjAxOQgAAAAJOS8yOS8yMDA3CQAAAAEwOlxg2UJA1wibUWciQ0DXCBtDSVEuVFNFOjc5NzQuSVFfRUJJVC5GWTIwMTgBAAAApF0NAAIAAAAGMTc3NTU4AQgAAAAFAAAAATEBAAAACjE4OTUxODM2MjUDAAAAAjc5AgAAAAM0MDAEAAAAATAHAAAACTkvMjMvMjAxOQgAAAAJMy8zMS8yMDE4CQAAAAEwLl8W3UJA1wjJ6AkiQ0DXCCNDSVEuTllTRTpESVMuSVFfRElMVVRfV0VJR0hULkZZMjAwOAEAAABM7AIAAgAAAAQxOTQ4AIoY</t>
  </si>
  <si>
    <t>CtlCQNcIbp9nIkNA1wgbQ0lRLjAuSVFfTkVUX0RFQlRfSVNTVUVELkZZBQAAAAAAAAAIAAAAFShJbnZhbGlkIFRpbWUgUGVyaW9kKRbVatZCQNcIzd4PI0NA1wglQ0lRLlRTRTo2NTAxLklRX0RBWVNfU0FMRVNfT1VULkZZMjAxMQEAAACbLQIAAgAAAAk5NC40MTQ5MTUBCAAAAAUAAAABMQEAAAAKMTYyNTc5ODc3MAMAAAACNzkCAAAABDQwNDIEAAAAATAHAAAACTkvMjMvMjAxOQgAAAAJMy8zMS8yMDExCQAAAAEwxlYx1UJA1wh5TScjQ0DXCB9DSVEuTkFTREFRR1M6QUFQTC5JUV9DSVAuRlkyMDA4AQAAAGlhAAADAAAAAAC/PVjYQkDXCCizlCJDQNcIIENJUS5OWVNFOkRJUy5JUV9ESVZFU1RfQ0YuRlkyMDE4AQAAAEzsAgADAAAAAAA0yaDYQkDXCPxOnCJDQNcILUNJUS5OQVNEQVFHUzpJTlRDLklRX1RPVEFMX0RFQlRfUkVQQUlELkZZMjAxNwEAAACHUgAAAgAAAAUtODA4MAEIAAAABQAAAAExAQAAAAoxOTQzNTA1MzQ5AwAAAAMxNjACAAAABDIxNjYEAAAAATAHAAAACTkvMjMvMjAxOQgAAAAKMTIvMzAvMjAxNwkAAAABMEY1YNlCQNcICelxIkNA1wgYQ0lRLi5JUV9ERUZfVEFYX0xJQUJfTFQuBQAAAAEAAAAIAAAAFChJbnZhbGlkIElkZW50aWZpZXIp4HzdA0NA1wjgfN0DQ0DXCCRDSVEuVFNFOjY1MDEuSVFfQ0FTSF9JTlRFUkVTVC5GWTIwMTYBAAAAmy0CAAIAAAAFMjczNTYBCAAAAAUAAAABMQEA</t>
  </si>
  <si>
    <t>AAAKMTc5NzU1NDQ1MQMAAAACNzkCAAAABDMwMjgEAAAAATAHAAAACTkvMjMvMjAxOQgAAAAJMy8zMS8yMDE2CQAAAAEwWpFQ3EJA1wifS8IhQ0DXCDhDSVEuTkFTREFRR1M6SU5UQy5JUV9DSEFOR0VfT1RIRVJfTkVUX09QRVJfQVNTRVRTLkZZMjAxMAEAAACHUgAAAgAAAAQxMDYyAQgAAAAFAAAAATEBAAAACjE1ODgxNTY5NjADAAAAAzE2MAIAAAAEMjA0NQQAAAABMAcAAAAJOS8yMy8yMDE5CAAAAAoxMi8yNS8yMDEwCQAAAAEwv7u+2UJA1wh73FgiQ0DXCCBDSVEuTkFTREFRR1M6SU5UQy5JUV9HUFBFLkZZMjAxNgEAAACHUgAAAgAAAAU5MDEwNQEIAAAABQAAAAExAQAAAAoxOTQzNTA1MzQ1AwAAAAMxNjACAAAABDExNjkEAAAAATAHAAAACTkvMjMvMjAxOQgAAAAKMTIvMzEvMjAxNgkAAAABMFYOYNlCQNcIogqCIkNA1wgZQ0lRLk5ZU0U6RElTLklRX0RPLkZZMjAwOQEAAABM7AIAAwAAAAAAqz4K2UJA1wjafEIiQ0DXCCxDSVEuTkFTREFRR1M6R09PRy5MLklRX0dBSU5fQVNTRVRTX0NGLkZZMjAxMQEAAACocQAAAwAAAAAAr1b41kJA1whOSeIiQ0DXCClDSVEuVFNFOjY1MDEuSVFfT1RIRVJfTk9OX09QRVJfRVhQLkZZMjAxNAEAAACbLQIAAgAAAAUzNDIyOQEIAAAABQAAAAExAQAAAAoxNzQ1MjcwNTQ0AwAAAAI3OQIAAAADMzcxBAAAAAEwBwAAAAk5LzIzLzIwMTkIAAAACTMvMzEvMjAxNAkAAAAB</t>
  </si>
  <si>
    <t>MGnTw9JCQNcIQN+o9UJA1wgnQ0lRLk5BU0RBUUdTOkFBUEwuSVFfQVNTRVRfVFVSTlMuRlkyMDE2AQAAAGlhAAACAAAACDAuNzA0NjY2AQgAAAAFAAAAATEBAAAACjE5MTkzMzQ0ODQDAAAAAzE2MAIAAAAENDE3NwQAAAABMAcAAAAJOS8yMy8yMDE5CAAAAAk5LzI0LzIwMTYJAAAAATCRlljUQkDXCOazSyNDQNcIJUNJUS5UU0U6Njc1Mi5JUV9PVEhFUl9PUEVSX0FDVC5GWTIwMTABAAAAseMEAAIAAAAFNDk5NDkBCAAAAAUAAAABMQEAAAAKMTU1MzMzMDM5NwMAAAACNzkCAAAABDIwNDcEAAAAATAHAAAACTkvMjMvMjAxOQgAAAAJMy8zMS8yMDEwCQAAAAEwz/Av3kJA1wir0WkhQ0DXCBlDSVEuVFNFOjc5NzQuSVFfQUUuRlkyMDE4AQAAAKRdDQACAAAABDMyMTcBCAAAAAUAAAABMQEAAAAKMTg5NTE4MzYyNQMAAAACNzkCAAAABDEwMTYEAAAAATAHAAAACTkvMjMvMjAxOQgAAAAJMy8zMS8yMDE4CQAAAAEwLl8W3UJA1whegLghQ0DXCC1DSVEuTkFTREFRR1M6QUFQTC5JUV9QUk9WX0JBRF9ERUJUU19DRi5GWTIwMTUBAAAAaWEAAAMAAAAAAET7+9dCQNcICHCXIkNA1wgnQ0lRLlRTRTo2NzUyLklRX1RPVEFMX1JFVi5GWTIwMTkuLi4uSlBZAQAAALHjBAACAAAABzgwMDI3MzMBCAAAAAUAAAABMQEAAAAKMTk3MDAzODUyNwMAAAACNzkCAAAAAjI4BAAAAAEwBwAAAAk5LzIzLzIwMTkIAAAACTMvMzEvMjAx</t>
  </si>
  <si>
    <t>OQkAAAABMDeQGtRCQNcIjyNqI0NA1wgeQ0lRLlRTRTo2NzUyLklRX1NUX0RFQlQuRlkyMDE3AQAAALHjBAACAAAABTE2NDU0AQgAAAAFAAAAATEBAAAACjE4OTQ5MTkxMDcDAAAAAjc5AgAAAAQxMDQ2BAAAAAEwBwAAAAk5LzIzLzIwMTkIAAAACTMvMzEvMjAxNwkAAAABMF/0wd1CQNcILxyrIUNA1wgeQ0lRLk5BU0RBUUdTOkFBUEwuSVFfTkkuRlkyMDEzAQAAAGlhAAACAAAABTM3MDM3AQgAAAAFAAAAATEBAAAACjE3NjE2MjU5OTYDAAAAAzE2MAIAAAACMTUEAAAAATAHAAAACTkvMjMvMjAxOQgAAAAJOS8yOC8yMDEzCQAAAAEwodlY2EJA1wj+0oAiQ0DXCBlDSVEuVFNFOjY1MDMuSVFfQUUuRlkyMDE4AQAAAK5VDQACAAAABjM2NTE0NAEIAAAABQAAAAExAQAAAAoxOTEyNjEyMjY0AwAAAAI3OQIAAAAEMTAxNgQAAAABMAcAAAAJOS8yMy8yMDE5CAAAAAkzLzMxLzIwMTgJAAAAATBwNNzaQkDXCGW80CFDQNcIK0NJUS5OQVNEQVFHUzpHT09HLkwuSVFfQ09NTU9OX0RJVl9DRi5GWTIwMTABAAAAqHEAAAMAAAAAAK9W+NZCQNcIsc7OIkNA1wggQ0lRLlRTRTo3OTc0LklRX0RJVl9TSEFSRS5GWTIwMTcBAAAApF0NAAIAAAADNDMwAQgAAAAFAAAAATEBAAAACjE4NDkwMjY5NjQDAAAAAjc5AgAAAAQzMDU4BAAAAAEwBwAAAAk5LzIzLzIwMTkIAAAACTMvMzEvMjAxNwkAAAABMDU4Ft1CQNcIHLbrIUNA1wgp</t>
  </si>
  <si>
    <t>Q0lRLk5BU0RBUUdTOklOVEMuSVFfRUJJVERBLkZZMjAxNC4uLi5KUFkBAAAAh1IAAAIAAAAKMjkxMzA4MC4yMgEIAAAABQAAAAExAQAAAAoxODI4MTY4MDQwAwAAAAI3OQIAAAAENDA1MQQAAAABMAcAAAAJOS8yMy8yMDE5CAAAAAoxMi8yNy8yMDE0CQAAAAEwoeLz00JA1wgNd2gjQ0DXCChDSVEuTkFTREFRR1M6QUFQTC5JUV9UT1RBTF9BU1NFVFMuRlkyMDE3AQAAAGlhAAACAAAABjM3NTMxOQEIAAAABQAAAAExAQAAAAoxOTE5MzM0NDgxAwAAAAMxNjACAAAABDEwMDcEAAAAATAHAAAACTkvMjMvMjAxOQgAAAAJOS8zMC8yMDE3CQAAAAEwNiL810JA1whXBpoiQ0DXCBpDSVEuMC5JUV9ESUxVVF9FUFNfRVhDTC5GWQUAAAAAAAAACAAAABUoSW52YWxpZCBUaW1lIFBlcmlvZCkW1WrWQkDXCKWWFCNDQNcIKUNJUS5OQVNEQVFHUzpBQVBMLklRX0VCSVREQV9NQVJHSU4uRlkyMDEwAQAAAGlhAAACAAAABzI5Ljc2MTUBCAAAAAUAAAABMQEAAAAKMTU3Mzg2NDY0NAMAAAADMTYwAgAAAAQ0MDQ3BAAAAAEwBwAAAAk5LzIzLzIwMTkIAAAACTkvMjUvMjAxMAkAAAABMJtvWNRCQNcIUVVYI0NA1wg5Q0lRLk5BU0RBUUdTOk1TRlQuSVFfVE9UQUxfT1VUU1RBTkRJTkdfRklMSU5HX0RBVEUuRlkyMDA5AQAAAEtVAAACAAAACzg5MTAuNjczODE3AQQAAAAFAAAAATUBAAAACjE0NjQwMDU2OTACAAAABTI0MTUzBgAA</t>
  </si>
  <si>
    <t>AAEwcmWB10JA1wiAJ7YiQ0DXCCFDSVEuTllTRTpESVMuSVFfTklfQ09NUEFOWS5GWTIwMTABAAAATOwCAAIAAAAENDMxMwEIAAAABQAAAAExAQAAAAoxNTc3MjYxMjU0AwAAAAMxNjACAAAABTQxNTcxBAAAAAEwBwAAAAk5LzIzLzIwMTkIAAAACTEwLzIvMjAxMAkAAAABMKs+CtlCQNcIK98wIkNA1wggQ0lRLlRTRTo2NzU4LklRX0JVSUxESU5HUy5GWTIwMDgBAAAA7VkAAAIAAAAGOTAzMTE2AQgAAAAFAAAAATEBAAAACjEzODE2MjA0NDUDAAAAAjc5AgAAAAQzMDIzBAAAAAEwBwAAAAk5LzIzLzIwMTkIAAAACTMvMzEvMjAwOAkAAAABMBZG8N5CQNcIHHJfIUNA1wgiQ0lRLlRTRTo2NzUyLklRX1FVSUNLX1JBVElPLkZZMjAxNQEAAACx4wQAAgAAAAgwLjgzODMyNAEIAAAABQAAAAExAQAAAAoxNzk3NTIwNDI3AwAAAAI3OQIAAAAENDEyMQQAAAABMAcAAAAJOS8yMy8yMDE5CAAAAAkzLzMxLzIwMTUJAAAAATBtX27VQkDXCBnaLSNDQNcIJ0NJUS5OQVNEQVFHUzpHT09HLkwuSVFfU1RfSU5WRVNULkZZMjAxMQEAAACocQAAAgAAAAUzNDY0MwEIAAAABQAAAAExAQAAAAoxNjU3ODE1MTgyAwAAAAMxNjACAAAABDEwNjkEAAAAATAHAAAACTkvMjMvMjAxOQgAAAAKMTIvMzEvMjAxMQkAAAABMK9W+NZCQNcIEanqIkNA1wglQ0lRLlRTRTo2NTAzLklRX1NUX0RFQlRfUkVQQUlELkZZMjAwOQEAAACuVQ0AAwAA</t>
  </si>
  <si>
    <t>AAAA2UEc20JA1widWCAiQ0DXCCpDSVEuTllTRTpESVMuSVFfT1RIRVJfVU5VU1VBTF9TVVBQTC5GWTIwMTUBAAAATOwCAAMAAAAAAFVUoNhCQNcIc/9+IkNA1wgnQ0lRLktPU0U6QTAwNTkzMC5JUV9UT1RBTF9SRUNFSVYuRlkyMDA3AQAAANxmAQACAAAACDE3NTQ4MDUzAQgAAAAFAAAAATEBAAAACjEzNTI5NDU1MzADAAAAAjg1AgAAAAQxMDAxBAAAAAEwBwAAAAk5LzIzLzIwMTkIAAAACjEyLzMxLzIwMDcJAAAAATBfW9zaQkDXCHI7JCJDQNcILENJUS5OQVNEQVFHUzpJTlRDLklRX05FVF9JTlRFUkVTVF9FWFAuRlkyMDA3AQAAAIdSAAACAAAAAzc4OQEIAAAABQAAAAExAQAAAAoxMzI4ODcxMjc1AwAAAAMxNjACAAAAAzM2OAQAAAABMAcAAAAJOS8yMy8yMDE5CAAAAAoxMi8yOS8yMDA3CQAAAAEww6Qc2kJA1whswL4hQ0DXCCVDSVEuTllTRTpESVMuSVFfTFRfREVCVF9FUVVJVFkuRlkyMDE0AQAAAEzsAgACAAAABzI2LjIxNzMBCAAAAAUAAAABMQEAAAAKMTgyMDI2MjEyMQMAAAADMTYwAgAAAAQ0MDg1BAAAAAEwBwAAAAk5LzIzLzIwMTkIAAAACTkvMjcvMjAxNAkAAAABMLYhWNRCQNcIfmtQI0NA1wgoQ0lRLk5BU0RBUUdTOkFBUEwuSVFfQkFTSUNfV0VJR0hULkZZMjAxNQEAAABpYQAAAgAAAAg1NzUzLjQyMQBS1PvXQkDXCE8ipSJDQNcIKENJUS5OQVNEQVFHUzpNU0ZULklRX0VCSVRBX01BUkdJ</t>
  </si>
  <si>
    <t>Ti5GWTIwMTQBAAAAS1UAAAIAAAAHMzMuMDg3NgEIAAAABQAAAAExAQAAAAoxODAwODY1MjU5AwAAAAMxNjACAAAABDQ0MTkEAAAAATAHAAAACTkvMjMvMjAxOQgAAAAJNi8zMC8yMDE0CQAAAAEwj71Y1EJA1wioa14jQ0DXCCBDSVEuVFNFOjY3NTguSVFfRElWX1NIQVJFLkZZMjAxNAEAAADtWQAAAgAAAAIyNQEIAAAABQAAAAExAQAAAAoxNzkzMTYxMTc3AwAAAAI3OQIAAAAEMzA1OAQAAAABMAcAAAAJOS8yMy8yMDE5CAAAAAkzLzMxLzIwMTQJAAAAATD6qmjeQkDXCG8WXCFDQNcIK0NJUS5LT1NFOkEwMDU5MzAuSVFfTkVUX0lOVEVSRVNUX0VYUC5GWTIwMTYBAAAA3GYBAAIAAAAHMTE1NjM4NgEIAAAABQAAAAExAQAAAAoxODc2NzM0NzM2AwAAAAI4NQIAAAADMzY4BAAAAAEwBwAAAAk5LzIzLzIwMTkIAAAACjEyLzMxLzIwMTYJAAAAATD24RvaQkDXCKSYTSJDQNcIMENJUS5OQVNEQVFHUzpHT09HLkwuSVFfREFZU19JTlZFTlRPUllfT1VULkZZMjAxMQEAAACocQAAAwAAAAAARGka1EJA1whtB1gjQ0DXCCNDSVEuS09TRTpBMDA1OTMwLklRX1RPVEFMX0NBLkZZMjAwOQEAAADcZgEAAgAAAAg1NDIxMTI5NwEIAAAABQAAAAExAQAAAAoxNDY1NzE0MzA3AwAAAAI4NQIAAAAEMTAwOAQAAAABMAcAAAAJOS8yMy8yMDE5CAAAAAoxMi8zMS8yMDA5CQAAAAEw7bJ42kJA1wg0oAciQ0DXCCZDSVEuVFNFOjY3</t>
  </si>
  <si>
    <t>NTIuSVFfQ1VTVE9NX0JFVEEuMjAxOS8wMy8zMQEAAACx4wQAAgAAABAxLjY1ODA5NTM0NjIzMTMzAPJrLftCQNcIdwoKIUNA1wgoQ0lRLlRTRTo2NzUyLklRX1RPVEFMX0RFQlRfRVFVSVRZLkZZMjAxNAEAAACx4wQAAgAAAAY0MC40NzUBCAAAAAUAAAABMQEAAAAKMTc0NDAzNjYyMAMAAAACNzkCAAAABDQwMzQEAAAAATAHAAAACTkvMjMvMjAxOQgAAAAJMy8zMS8yMDE0CQAAAAEwbV9u1UJA1wjDyCUjQ0DXCBtDSVEuVFNFOjY1MDMuSVFfQVBJQy5GWTIwMDgBAAAArlUNAAIAAAAGMjEwODkwAQgAAAAFAAAAATEBAAAACjE0MTg1MTY3MDgDAAAAAjc5AgAAAAQxMDg0BAAAAAEwBwAAAAk5LzIzLzIwMTkIAAAACTMvMzEvMjAwOAkAAAABME3lhdtCQNcI9QHuIUNA1wgiQ0lRLk5BU0RBUUdTOklOVEMuSVFfQ09NTU9OLkZZMjAxMAEAAACHUgAAAgAAAAUxNjE3OAEIAAAABQAAAAExAQAAAAoxNTg4MTU2OTYwAwAAAAMxNjACAAAABDExMDMEAAAAATAHAAAACTkvMjMvMjAxOQgAAAAKMTIvMjUvMjAxMAkAAAABMM+UvtlCQNcIJZsdIkNA1wgrQ0lRLk5BU0RBUUdTOklOVEMuSVFfQ0FTSF9DT05WRVJTSU9OLkZZMjAxNQEAAACHUgAAAgAAAAg3Mi43OTYzNgEIAAAABQAAAAExAQAAAAoxODc0NzczMjI2AwAAAAMxNjACAAAABDQxODQEAAAAATAHAAAACTkvMjMvMjAxOQgAAAAKMTIvMjYvMjAxNQkAAAABMM13</t>
  </si>
  <si>
    <t>ENVCQNcIoGVKI0NA1wgqQ0lRLlRTRTo2NTAxLklRX1RPVEFMX0NPTU1PTl9FUVVJVFkuRlkyMDE5AQAAAJstAgACAAAABzMyNjI2MDMBCAAAAAUAAAABMQEAAAAKMTk2OTkwMzMwNwMAAAACNzkCAAAABDEwMDYEAAAAATAHAAAACTkvMjMvMjAxOQgAAAAJMy8zMS8yMDE5CQAAAAEwRN9Q3EJA1whxoZ4hQ0DXCCdDSVEuVFNFOjc5NzQuSVFfREFZU19QQVlBQkxFX09VVC5GWTIwMDgBAAAApF0NAAIAAAAKMTE3Ljg5NzAxOAEIAAAABQAAAAExAQAAAAoxMDU3ODg5MDAzAwAAAAI3OQIAAAAENDE4MwQAAAABMAcAAAAJOS8yMy8yMDE5CAAAAAkzLzMxLzIwMDgJAAAAATA/rm7VQkDXCPsiPyNDQNcIHkNJUS5UU0U6NjUwMS5JUV9XSVBfSU5WLkZZMjAxOAEAAACbLQIAAgAAAAY1NTQzNTQBCAAAAAUAAAABMQEAAAAKMTk2OTkwMzI5MQMAAAACNzkCAAAABDMyMTkEAAAAATAHAAAACTkvMjMvMjAxOQgAAAAJMy8zMS8yMDE4CQAAAAEwRN9Q3EJA1whJhcwhQ0DXCCRDSVEuTllTRTpESVMuSVFfQ09NTU9OX0RJVl9DRi5GWTIwMTMBAAAATOwCAAIAAAAFLTEzMjQBCAAAAAUAAAABMQEAAAAKMTc2Njg4MDE5OQMAAAADMTYwAgAAAAQyMDc0BAAAAAEwBwAAAAk5LzIzLzIwMTkIAAAACTkvMjgvMjAxMwkAAAABMImzCtlCQNcIr4qFIkNA1wgmQ0lRLk5ZU0U6RElTLklRX0VYVFJBX0FDQ19JVEVNUy5GWTIwMDkBAAAA</t>
  </si>
  <si>
    <t>TOwCAAMAAAAAAKs+CtlCQNcI1fl5IkNA1wgzQ0lRLktPU0U6QTAwNTkzMC5JUV9JTVBVVF9PUEVSX0xFQVNFX0lOVF9FWFAuRlkyMDE2AQAAANxmAQADAAAAAAAeCBzaQkDXCJ/sRCJDQNcII0NJUS5LT1NFOkEwMDU5MzAuSVFfQlZfU0hBUkUuRlkyMDA5AQAAANxmAQACAAAACzkzOTIuNzQyMDk5AQgAAAAFAAAAATEBAAAACjE0NjU3MTQzMDcDAAAAAjg1AgAAAAQ0MDIwBAAAAAEwBwAAAAk5LzIzLzIwMTkIAAAACjEyLzMxLzIwMDkJAAAAATDtsnjaQkDXCNugGyJDQNcIH0NJUS5UU0U6Njc1OC5JUV9UUkVBU1VSWS5GWTIwMTkBAAAA7VkAAAIAAAAHLTEwNDcwNAEIAAAABQAAAAExAQAAAAoxOTY1MDQ2NTEyAwAAAAI3OQIAAAAEMTI0OAQAAAABMAcAAAAJOS8yMy8yMDE5CAAAAAkzLzMxLzIwMTkJAAAAATC5bWneQkDXCOGyUyFDQNcIJENJUS5UU0U6NjUwMy5JUV9DT01NT05fRElWX0NGLkZZMjAwOQEAAACuVQ0AAgAAAAYtMjc5MDQBCAAAAAUAAAABMQEAAAAKMTQxODUxNjY1MgMAAAACNzkCAAAABDIwNzQEAAAAATAHAAAACTkvMjMvMjAxOQgAAAAJMy8zMS8yMDA5CQAAAAEw2UEc20JA1wj9ZykiQ0DXCBtDSVEuVFNFOjc5NzQuSVFfQ09HUy5GWTIwMDUBAAAApF0NAAIAAAAGMjk3NjEyAQgAAAAFAAAAATEBAAAACTI1MTU1OTc4OAMAAAACNzkCAAAAAjM0BAAAAAEwBwAAAAk5LzIzLzIwMTkIAAAA</t>
  </si>
  <si>
    <t>CTMvMzEvMjAwNQkAAAABMCrrJtJCQNcItYmC9UJA1wglQ0lRLlRTRTo3OTc0LklRX1NQRUNJQUxfRElWX0NGLkZZMjAxNwEAAACkXQ0AAwAAAAAALl8W3UJA1wijZPchQ0DXCDNDSVEuS09TRTpBMDA1OTMwLklRX0lNUFVUX09QRVJfTEVBU0VfSU5UX0VYUC5GWTIwMDgBAAAA3GYBAAMAAAAAABQ+eNpCQNcIqf3vIUNA1wgdQ0lRLk5ZU0U6RElTLklRX1JEX0VYUC5GWTIwMTABAAAATOwCAAMAAAAAAKs+CtlCQNcIGiyEIkNA1wgdQ0lRLktPU0U6QTAwNTkzMC5JUV9GWC5GWTIwMDcBAAAA3GYBAAIAAAAGNDE5MDA1AQgAAAAFAAAAATEBAAAACjEzNTI5NDU1MzADAAAAAjg1AgAAAAQyMTQ0BAAAAAEwBwAAAAk5LzIzLzIwMTkIAAAACjEyLzMxLzIwMDcJAAAAATAaF3jaQkDXCDBYDCJDQNcIJENJUS5OQVNEQVFHUzpNU0ZULklRX0JWX1NIQVJFLkZZMjAxNgEAAABLVQAAAgAAAAg5LjIyMDkyNwEIAAAABQAAAAExAQAAAAoxODk4NDg5NDcwAwAAAAMxNjACAAAABDQwMjAEAAAAATAHAAAACTkvMjMvMjAxOQgAAAAJNi8zMC8yMDE2CQAAAAEwSd1U10JA1wjsD7AiQ0DXCCZDSVEuVFNFOjY3NTguSVFfQVNTRVRfV1JJVEVET1dOLkZZMjAxMwEAAADtWQAAAwAAAAAAC+Lw3kJA1wixSVYhQ0DXCBtDSVEuVFNFOjY3NTguSVFfQ09HUy5GWTIwMTEBAAAA7VkAAAIAAAAHNDgyNjYxMgEIAAAABQAAAAExAQAAAAox</t>
  </si>
  <si>
    <t>NjI0MTUzMzcwAwAAAAI3OQIAAAACMzQEAAAAATAHAAAACTkvMjMvMjAxOQgAAAAJMy8zMS8yMDExCQAAAAEw45Lw3kJA1wgBXGAhQ0DXCBxDSVEuVFNFOjc5NzQuSVFfQ0FQRVguRlkyMDE2AQAAAKRdDQACAAAABS00NjcwAQgAAAAFAAAAATEBAAAACjE3OTkyNDMyNzcDAAAAAjc5AgAAAAQyMDIxBAAAAAEwBwAAAAk5LzIzLzIwMTkIAAAACTMvMzEvMjAxNgkAAAABMDU4Ft1CQNcIwXMJIkNA1wggQ0lRLk5ZU0U6RElTLklRX1BBUlRfVElNRS5GWTIwMTEBAAAATOwCAAMAAAAAAJOMCtlCQNcIA8eEIkNA1wgjQ0lRLk5BU0RBUUdTOklOVEMuSVFfU1RfREVCVC5GWTIwMTMBAAAAh1IAAAIAAAADMjgxAQgAAAAFAAAAATEBAAAACjE3NzU5MzAyNzQDAAAAAzE2MAIAAAAEMTA0NgQAAAABMAcAAAAJOS8yMy8yMDE5CAAAAAoxMi8yOC8yMDEzCQAAAAEwqwm/2UJA1wiSePYhQ0DXCClDSVEuTkFTREFRR1M6QUFQTC5JUV9JTkNfRVFVSVRZX0NGLkZZMjAwOAEAAABpYQAAAwAAAAAAvz1Y2EJA1wh2w44iQ0DXCDBDSVEuTkFTREFRR1M6TVNGVC5JUV9NSU5PUklUWV9JTlRFUkVTVF9DRi5GWTIwMTMBAAAAS1UAAAMAAAAAAEgBgtdCQNcI0CC/IkNA1wg+Q0lRLk5BU0RBUUdTOk1TRlQuSVFfQ1VTVE9NX0JFVEEuLTEwNFcuMjAxNi8wNi8zMC4uXk4yMjUuSlBZLkgBAAAAS1UAAAIAAAAQMS4xMzM2MTUzMjgyOTE3</t>
  </si>
  <si>
    <t>NgBxF0n7QkDXCEexFCFDQNcIIkNJUS5UU0U6Njc1Mi5JUV9HQUlOX0FTU0VUUy5GWTIwMTQBAAAAseMEAAIAAAAFMjAzOTUBCAAAAAUAAAABMQEAAAAKMTc0NDAzNjYyMAMAAAACNzkCAAAAAjU2BAAAAAEwBwAAAAk5LzIzLzIwMTkIAAAACTMvMzEvMjAxNAkAAAABMLNYwd1CQNcIz+mgIUNA1wguQ0lRLk5BU0RBUUdTOkdPT0cuTC5JUV9ORVRfSU5URVJFU1RfRVhQLkZZMjAxNgEAAACocQAAAgAAAAQxMDk2AQgAAAAFAAAAATEBAAAACjE5NDM3Mzk0NDYDAAAAAzE2MAIAAAADMzY4BAAAAAEwBwAAAAk5LzIzLzIwMTkIAAAACjEyLzMxLzIwMTYJAAAAATC7IWvWQkDXCG369CJDQNcIPUNJUS5LT1NFOkEwMDU5MzAuSVFfQ1VTVE9NX0JFVEEuLTEwNFcuMjAwNy8xMi8zMS4uXk4yMjUuSlBZLkgBAAAA3GYBAAIAAAARMC4yNjM1NDY4NDc5NDUzMTcAcRdJ+0JA1wgadRUhQ0DXCCdDSVEuVFNFOjc5NzQuSVFfTkVUX0lOVEVSRVNUX0VYUC5GWTIwMTQBAAAApF0NAAIAAAAENTI3OQEIAAAABQAAAAExAQAAAAoxNjg3MDQ0NjM1AwAAAAI3OQIAAAADMzY4BAAAAAEwBwAAAAk5LzIzLzIwMTkIAAAACTMvMzEvMjAxNAkAAAABMCULSd1CQNcI+n3FIUNA1wgiQ0lRLk5BU0RBUUdTOklOVEMuSVFfUkRfRVhQLkZZMjAxNQEAAACHUgAAAgAAAAUxMjEyOAEIAAAABQAAAAExAQAAAAoxODc0NzczMjI2AwAAAAMxNjAC</t>
  </si>
  <si>
    <t>AAAAAzEwMAQAAAABMAcAAAAJOS8yMy8yMDE5CAAAAAoxMi8yNi8yMDE1CQAAAAEwccBf2UJA1wgziVoiQ0DXCChDSVEuTkFTREFRR1M6R09PRy5MLklRX0NPTU1PTl9SRVAuRlkyMDExAQAAAKhxAAADAAAAAABqffjWQkDXCEkF1yJDQNcIGUNJUS4uSVFfQ0ZPX0NVUlJFTlRfTElBQi4FAAAAAQAAAAgAAAAUKEludmFsaWQgSWRlbnRpZmllcilmyPQEQ0DXCGbI9ARDQNcIJ0NJUS5UU0U6NjUwMS5JUV9ORVRfSU5URVJFU1RfRVhQLkZZMjAxMAEAAACbLQIAAgAAAAUtODQzNgEIAAAABQAAAAExAQAAAAoxNDU5NDcxMDkyAwAAAAI3OQIAAAADMzY4BAAAAAEwBwAAAAk5LzIzLzIwMTkIAAAACTMvMzEvMjAxMAkAAAABMI5UptxCQNcIXXTlIUNA1wgvQ0lRLk5BU0RBUUdTOk1TRlQuSVFfQ1VSUkVOVF9QT1JUX0xFQVNFUy5GWTIwMTgBAAAAS1UAAAIAAAAEMTU3NQEIAAAABQAAAAExAQAAAAoxOTczMzgwOTIyAwAAAAMxNjACAAAABDEwOTAEAAAAATAHAAAACTkvMjMvMjAxOQgAAAAJNi8zMC8yMDE4CQAAAAEwQgRV10JA1wj/BMIiQ0DXCC1DSVEuVFNFOjY1MDEuSVFfREVGX1RBWF9BU1NFVFNfQ1VSUkVOVC5GWTIwMTIBAAAAmy0CAAIAAAAGMTIzNDc1AQgAAAAFAAAAATEBAAAACjE2ODU1MjE4MDIDAAAAAjc5AgAAAAQxMTE3BAAAAAEwBwAAAAk5LzIzLzIwMTkIAAAACTMvMzEvMjAxMgkAAAABMNrIptxC</t>
  </si>
  <si>
    <t>QNcIxZVxIUNA1wgtQ0lRLk5BU0RBUUdTOkFBUEwuSVFfUFJPVl9CQURfREVCVFNfQ0YuRlkyMDEzAQAAAGlhAAADAAAAAAB+AFnYQkDXCF6sliJDQNcIJUNJUS5OQVNEQVFHUzpBQVBMLklRX1JEX0VYUF9GTi5GWTIwMTUBAAAAaWEAAAIAAAAEODA2NwEIAAAABQAAAAExAQAAAAoxODYzOTk2Njg0AwAAAAMxNjACAAAABDMxNjgEAAAAATAHAAAACTkvMjMvMjAxOQgAAAAJOS8yNi8yMDE1CQAAAAEwUtT710JA1wiDapkiQ0DXCC5DSVEuS09TRTpBMDA1OTMwLklRX09USEVSX1VOVVNVQUxfU1VQUEwuRlkyMDE0AQAAANxmAQADAAAAAACYbBvaQkDXCHj4VSJDQNcIIENJUS5UU0U6Nzk3NC5JUV9SRF9FWFBfRk4uRlkyMDE1AQAAAKRdDQACAAAABTYzMzM2AQgAAAAFAAAAATEBAAAACjE3NDU5MTY2NTkDAAAAAjc5AgAAAAQzMTY4BAAAAAEwBwAAAAk5LzIzLzIwMTkIAAAACTMvMzEvMjAxNQkAAAABMFHqFd1CQNcIS4/rIUNA1wgfQ0lRLlRTRTo2NzU4LklRX0JWX1NIQVJFLkZZMjAxNwEAAADtWQAAAgAAAAoxOTc3LjcxODMxAQgAAAAFAAAAATEBAAAACjE5NjUwNDY1MDYDAAAAAjc5AgAAAAQ0MDIwBAAAAAEwBwAAAAk5LzIzLzIwMTkIAAAACTMvMzEvMjAxNwkAAAABMMdGad5CQNcIOJxdIUNA1wgtQ0lRLk5BU0RBUUdTOkFBUEwuSVFfREVGX1RBWF9BU1NFVFNfTFQuRlkyMDExAQAAAGlhAAADAAAAAACf</t>
  </si>
  <si>
    <t>i1jYQkDXCD6FgCJDQNcIJUNJUS5OQVNEQVFHUzpNU0ZULklRX0NIQU5HRV9BUi5GWTIwMTkBAAAAS1UAAAIAAAAFLTI4MTIBCAAAAAUAAAABMQEAAAAKMTk3MzM4MDkyMAMAAAADMTYwAgAAAAQyMDE4BAAAAAEwBwAAAAk5LzIzLzIwMTkIAAAACTYvMzAvMjAxOQkAAAABMC0rVddCQNcIAknNIkNA1wgmQ0lRLlRTRTo2NzUyLklRX0ZJTElOR19DVVJSRU5DWS5GWTIwMTkBAAAAseMEAAMAAAADSlBZAM9owt1CQNcIyAWsIUNA1wgaQ0lRLlRTRTo2NTAzLklRX1JFVi5GWTIwMTcBAAAArlUNAAIAAAAHNDIzODY2NgEIAAAABQAAAAExAQAAAAoxOTEyNjEyMjQ2AwAAAAI3OQIAAAADMTEyBAAAAAEwBwAAAAk5LzIzLzIwMTkIAAAACTMvMzEvMjAxNwkAAAABMIjm29pCQNcImQQjIkNA1wgpQ0lRLlRTRTo2NzUyLklRX1RPVEFMX0RFQlRfQ0FQSVRBTC5GWTIwMTABAAAAseMEAAIAAAAHMjYuNTE4NgEIAAAABQAAAAExAQAAAAoxNTUzMzMwMzk3AwAAAAI3OQIAAAAENDE4NgQAAAABMAcAAAAJOS8yMy8yMDE5CAAAAAkzLzMxLzIwMTAJAAAAATBfEW7VQkDXCD+AFSNDQNcIJUNJUS5UU0U6Njc1Mi5JUV9CQVNJQ19FUFNfSU5DTC5GWTIwMTYBAAAAseMEAAIAAAAJODMuNDAxMjQxAQgAAAAFAAAAATEBAAAACjE3OTc1MjA0MzQDAAAAAjc5AgAAAAE5BAAAAAEwBwAAAAk5LzIzLzIwMTkIAAAACTMvMzEvMjAxNgkA</t>
  </si>
  <si>
    <t>AAABMG/Mwd1CQNcIhnR9IUNA1wgoQ0lRLk5BU0RBUUdTOkFBUEwuSVFfSU5URVJFU1RfRVhQLkZZMjAxMgEAAABpYQAAAwAAAAAApLFY2EJA1wjIoHYiQ0DXCChDSVEuVFNFOjY1MDEuSVFfQ1VSUkVOVF9QT1JUX0RFQlQuRlkyMDE3AQAAAJstAgACAAAABjE3NTAzNQEIAAAABQAAAAExAQAAAAoxOTYzMzE1OTAwAwAAAAI3OQIAAAAEMTI5NwQAAAABMAcAAAAJOS8yMy8yMDE5CAAAAAkzLzMxLzIwMTcJAAAAATBPuFDcQkDXCOUsuiFDQNcIJUNJUS5OQVNEQVFHUzpJTlRDLklRX0NIQU5HRV9BUi5GWTIwMTIBAAAAh1IAAAIAAAAELTE3NgEIAAAABQAAAAExAQAAAAoxNzE4ODUwNjA1AwAAAAMxNjACAAAABDIwMTgEAAAAATAHAAAACTkvMjMvMjAxOQgAAAAKMTIvMjkvMjAxMgkAAAABMLvivtlCQNcIYhswIkNA1wgfQ0lRLlRTRTo2NTAzLklRX0FSX1RVUk5TLkZZMjAwOQEAAACuVQ0AAgAAAAg0LjQ5Mjc3OAEIAAAABQAAAAExAQAAAAoxNDE4NTE2NjUyAwAAAAI3OQIAAAAENDAwMQQAAAABMAcAAAAJOS8yMy8yMDE5CAAAAAkzLzMxLzIwMDkJAAAAATCK8jHVQkDXCHunHCNDQNcIJkNJUS5UU0U6Nzk3NC5JUV9GSUxJTkdfQ1VSUkVOQ1kuRlkyMDE2AQAAAKRdDQADAAAAA0pQWQA1OBbdQkDXCDzS/CFDQNcIJUNJUS5UU0U6NjUwMS5JUV9HV19JTlRBTl9BTU9SVC5GWTIwMTkBAAAAmy0CAAMAAAAAAETf</t>
  </si>
  <si>
    <t>UNxCQNcISjjWIUNA1wgsQ0lRLk5BU0RBUUdTOkFBUEwuSVFfTUFSS0VUQ0FQLjIwMTYvMy8zMS5KUFkBAAAAaWEAAAIAAAAPNjc4OTk1NzIuMDY5MTEyAQYAAAAFAAAAATEBAAAACjE3NzM3ODE2NjQDAAAAAjc5AgAAAAYxMDAwNTQEAAAAATAHAAAACTMvMzEvMjAxNjhUSPtCQNcIoEz6MUNA1wgrQ0lRLktPU0U6QTAwNTkzMC5JUV9ORVRfSU5URVJFU1RfRVhQLkZZMjAwOQEAAADcZgEAAgAAAActMTQ2MTYxAQgAAAAFAAAAATEBAAAACjE0NjU3MTQzMDcDAAAAAjg1AgAAAAMzNjgEAAAAATAHAAAACTkvMjMvMjAxOQgAAAAKMTIvMzEvMjAwOQkAAAABMP+LeNpCQNcIsqstIkNA1wglQ0lRLlRTRTo3OTc0LklRX0dBSU5fQVNTRVRTX0NGLkZZMjAxOAEAAACkXQ0AAwAAAAAALl8W3UJA1wgGCvMhQ0DXCB5DSVEuVFNFOjc5NzQuSVFfUkFXX0lOVi5GWTIwMTQBAAAApF0NAAIAAAAFMTM2ODcBCAAAAAUAAAABMQEAAAAKMTY4NzA0NDYzNQMAAAACNzkCAAAABDMxNzEEAAAAATAHAAAACTkvMjMvMjAxOQgAAAAJMy8zMS8yMDE0CQAAAAEwUeoV3UJA1whmg/EhQ0DXCCVDSVEuVFNFOjc5NzQuSVFfU1RfREVCVF9JU1NVRUQuRlkyMDE4AQAAAKRdDQADAAAAAAAuXxbdQkDXCL7h0SFDQNcIOkNJUS5OWVNFOkRJUy5JUV9DVVNUT01fQkVUQS4tMTA0Vy4yMDE4LzA5LzI5Li5eVE9QSVguSlBZLkgBAAAATOwCAAIA</t>
  </si>
  <si>
    <t>AAAPMS4wMDkwMjEwODUyNzg5AAfwSPtCQNcIfwsYIUNA1wggQ0lRLlRTRTo2NTAzLklRX0NIQU5HRV9BUi5GWTIwMTgBAAAArlUNAAIAAAAGLTQ1ODI3AQgAAAAFAAAAATEBAAAACjE5MTI2MTIyNjQDAAAAAjc5AgAAAAQyMDE4BAAAAAEwBwAAAAk5LzIzLzIwMTkIAAAACTMvMzEvMjAxOAkAAAABMHA03NpCQNcIVcIsIkNA1wgZQ0lRLlRTRTo2NTAzLklRX0dQLkZZMjAxMQEAAACuVQ0AAgAAAAcxMDUwNDA3AQgAAAAFAAAAATEBAAAACjE2MzExNjk4MTYDAAAAAjc5AgAAAAIxMAQAAAABMAcAAAAJOS8yMy8yMDE5CAAAAAkzLzMxLzIwMTEJAAAAATDSaBzbQkDXCIUlMyJDQNcIEkNJUS4uSVFfTUFSS0VUQ0FQLgUAAAABAAAACAAAABQoSW52YWxpZCBJZGVudGlmaWVyKeB83QNDQNcI4HzdA0NA1wgnQ0lRLlRTRTo3OTc0LklRX0NBU0hfT1BFUi5GWTIwMTEuLi4uSlBZAQAAAKRdDQACAAAABTc4MTAzAQgAAAAFAAAAATEBAAAACjE0NjI3MTIyODcDAAAAAjc5AgAAAAQyMDA2BAAAAAEwBwAAAAk5LzIzLzIwMTkIAAAACTMvMzEvMjAxMQkAAAABMEB/9NNCQNcI5Yt8I0NA1wgtQ0lRLk5BU0RBUUdTOkdPT0cuTC5JUV9MVF9ERUJUX0NBUElUQUwuRlkyMDEzAQAAAKhxAAACAAAABjIuMzgwNQEIAAAABQAAAAExAQAAAAoxNzc1NzU2ODc4AwAAAAMxNjACAAAABDQxODcEAAAAATAHAAAACTkvMjMvMjAxOQgA</t>
  </si>
  <si>
    <t>AAAKMTIvMzEvMjAxMwkAAAABMERpGtRCQNcIm+BlI0NA1wghQ0lRLlRTRTo2NzUyLklRX0lOQ19FUVVJVFkuRlkyMDEzAQAAALHjBAACAAAABDc4OTEBCAAAAAUAAAABMQEAAAAKMTc0NDAzNjM5OAMAAAACNzkCAAAAAjQ3BAAAAAEwBwAAAAk5LzIzLzIwMTkIAAAACTMvMzEvMjAxMwkAAAABMKU+MN5CQNcIrhuPIUNA1wgnQ0lRLk5BU0RBUUdTOkdPT0cuTC5JUV9ESVZfU0hBUkUuRlkyMDA5AQAAAKhxAAADAAAAAACBCPjWQkDXCMPjxiJDQNcIKENJUS5LT1NFOkEwMDU5MzAuSVFfTUFSS0VUQ0FQLjIwMTYvMTIvMzEBAAAA3GYBAAIAAAANMjQ4NzEyOTI3Ljk5MwEGAAAABQAAAAExAQAAAAoxODE4OTk3MzQ0AwAAAAI4NQIAAAAGMTAwMDU0BAAAAAEwBwAAAAoxMi8zMS8yMDE2LntI+0JA1wgGMxghQ0DXCC5DSVEuTkFTREFRR1M6SU5UQy5JUV9UT1RBTF9ERUJUX0NBUElUQUwuRlkyMDE0AQAAAIdSAAACAAAABzE5LjY2MjYBCAAAAAUAAAABMQEAAAAKMTgyODE2ODA0MAMAAAADMTYwAgAAAAQ0MTg2BAAAAAEwBwAAAAk5LzIzLzIwMTkIAAAACjEyLzI3LzIwMTQJAAAAATAw2w/VQkDXCCLKUSNDQNcIJ0NJUS5OQVNEQVFHUzpNU0ZULklRX0VCSVRfTUFSR0lOLkZZMjAxNQEAAABLVQAAAgAAAAczMC4xMDQ3AQgAAAAFAAAAATEBAAAACjE4NTE1MjU5MTIDAAAAAzE2MAIAAAAENDA1MwQAAAABMAcAAAAJ</t>
  </si>
  <si>
    <t>OS8yMy8yMDE5CAAAAAk2LzMwLzIwMTUJAAAAATBnGxrUQkDXCPuXTiNDQNcIJENJUS5UU0U6NjUwMy5JUV9DT01NT05fSVNTVUVELkZZMjAxMgEAAACuVQ0AAgAAAAEyAQgAAAAFAAAAATEBAAAACjE2ODg3NDUxODQDAAAAAjc5AgAAAAQyMTY5BAAAAAEwBwAAAAk5LzIzLzIwMTkIAAAACTMvMzEvMjAxMgkAAAABMKe2HNtCQNcIzCAYIkNA1wgtQ0lRLlRTRTo2NTAzLklRX0RFRl9UQVhfQVNTRVRTX0NVUlJFTlQuRlkyMDE1AQAAAK5VDQACAAAABjEzNTk5NAEIAAAABQAAAAExAQAAAAoxNzQ2MDM1ODM3AwAAAAI3OQIAAAAEMTExNwQAAAABMAcAAAAJOS8yMy8yMDE5CAAAAAkzLzMxLzIwMTUJAAAAATCev9vaQkDXCEasNCJDQNcIJUNJUS5UU0U6Njc1OC5JUV9QUkVGX0RJVl9PVEhFUi5GWTIwMTQBAAAA7VkAAAMAAAAAAPqqaN5CQNcIvVBCIUNA1wggQ0lRLlRTRTo3OTc0LklRX1NUX0lOVkVTVC5GWTIwMTcBAAAApF0NAAIAAAAGMjgzMzA3AQgAAAAFAAAAATEBAAAACjE4NDkwMjY5NjQDAAAAAjc5AgAAAAQxMDY5BAAAAAEwBwAAAAk5LzIzLzIwMTkIAAAACTMvMzEvMjAxNwkAAAABMDU4Ft1CQNcI6kXRIUNA1wgmQ0lRLk5BU0RBUUdTOkdPT0cuTC5JUV9UT1RBTF9DTC5GWTIwMTUBAAAAqHEAAAIAAAAFMTkzMTABCAAAAAUAAAABMQEAAAAKMTg3MzIyNTIxNAMAAAADMTYwAgAAAAQxMDA5BAAAAAEw</t>
  </si>
  <si>
    <t>BwAAAAk5LzIzLzIwMTkIAAAACjEyLzMxLzIwMTUJAAAAATDH+mrWQkDXCFh25yJDQNcIJ0NJUS5UU0U6Njc1OC5JUV9UT1RBTF9PVEhFUl9PUEVSLkZZMjAwOQEAAADtWQAAAgAAAAcxNjI5NzA1AQgAAAAFAAAAATEBAAAACjE0NTk1Mjg3NDgDAAAAAjc5AgAAAAMzODAEAAAAATAHAAAACTkvMjMvMjAxOQgAAAAJMy8zMS8yMDA5CQAAAAEw0Gzw3kJA1wj9e0AhQ0DXCC1DSVEuS09TRTpBMDA1OTMwLklRX0NPTU1PTl9QUkVGX0RJVl9DRi5GWTIwMDgBAAAA3GYBAAMAAAAAAP+LeNpCQNcIVqLsIUNA1wgfQ0lRLlRTRTo2NTAxLklRX09QRVJfSU5DLkZZMjAxOAEAAACbLQIAAgAAAAY3MTQ2MzABCAAAAAUAAAABMQEAAAAKMTk2OTkwMzI5MQMAAAACNzkCAAAAAjIxBAAAAAEwBwAAAAk5LzIzLzIwMTkIAAAACTMvMzEvMjAxOAkAAAABME+4UNxCQNcI5l3MIUNA1wgkQ0lRLlRTRTo2NzU4LklRX0NVUlJFTkNZX0dBSU4uRlkyMDEwAQAAAO1ZAAACAAAABi0xMDg3NgEIAAAABQAAAAExAQAAAAoxNTc4MTkxNTExAwAAAAI3OQIAAAACMzgEAAAAATAHAAAACTkvMjMvMjAxOQgAAAAJMy8zMS8yMDEwCQAAAAEw0Gzw3kJA1wjqAUshQ0DXCCZDSVEuVFNFOjY1MDEuSVFfQ0FTSF9DT05WRVJTSU9OLkZZMjAxMAEAAACbLQIAAgAAAAkxMDMuNjUxMjQBCAAAAAUAAAABMQEAAAAKMTQ1OTQ3MTA5MgMAAAACNzkCAAAA</t>
  </si>
  <si>
    <t>BDQxODQEAAAAATAHAAAACTkvMjMvMjAxOQgAAAAJMy8zMS8yMDEwCQAAAAEw7Zdv1UJA1whZsREjQ0DXCClDSVEuTkFTREFRR1M6TVNGVC5JUV9NQVJLRVRDQVAuMjAxMi8wNi8zMAEAAABLVQAAAgAAAAwyNTY5ODIuNDkwOTQBBgAAAAUAAAABMQEAAAAKMTU1MzM3NzkyOQMAAAADMTYwAgAAAAYxMDAwNTQEAAAAATAHAAAACTYvMzAvMjAxMiH3LPtCQNcI17UEIUNA1wgiQ0lRLlRTRTo2NzUyLklRX0dBSU5fSU5WRVNULkZZMjAxMQEAAACx4wQAAgAAAAYtMjMwMzABCAAAAAUAAAABMQEAAAAKMTU1MzMzMDM3MQMAAAACNzkCAAAAAjYyBAAAAAEwBwAAAAk5LzIzLzIwMTkIAAAACTMvMzEvMjAxMQkAAAABMM/wL95CQNcIZDeFIUNA1wggQ0lRLlRTRTo3OTc0LklRX1NUX0lOVkVTVC5GWTIwMDkBAAAApF0NAAIAAAAGNjAyODAxAQgAAAAFAAAAATEBAAAACjEzODI0MTgyNTkDAAAAAjc5AgAAAAQxMDY5BAAAAAEwBwAAAAk5LzIzLzIwMTkIAAAACTMvMzEvMjAwOQkAAAABMFNvSN1CQNcIFfvWIUNA1wgfQ0lRLlRTRTo2NTAzLklRX1RPVEFMX0NBLkZZMjAxNgEAAACuVQ0AAgAAAAcyNTUxODYzAQgAAAAFAAAAATEBAAAACjE5MTI2MTIyNDMDAAAAAjc5AgAAAAQxMDA4BAAAAAEwBwAAAAk5LzIzLzIwMTkIAAAACTMvMzEvMjAxNgkAAAABMIjm29pCQNcI0SA1IkNA1wgcQ0lRLlRTRTo2NzU4LklRX0VCSVRB</t>
  </si>
  <si>
    <t>LkZZMjAxNwEAAADtWQAAAgAAAAY1NjIwMjcBCAAAAAUAAAABMQEAAAAKMTk2NTA0NjUwNgMAAAACNzkCAAAABjEwMDY4OQQAAAABMAcAAAAJOS8yMy8yMDE5CAAAAAkzLzMxLzIwMTcJAAAAATD7H2neQkDXCLWJQyFDQNcIHENJUS5UU0U6Nzk3NC5JUV9FQklUQS5GWTIwMTMBAAAApF0NAAIAAAAGLTM2NDEwAQgAAAAFAAAAATEBAAAACjE2MjU0NTc2ODcDAAAAAjc5AgAAAAYxMDA2ODkEAAAAATAHAAAACTkvMjMvMjAxOQgAAAAJMy8zMS8yMDEzCQAAAAEwMORI3UJA1wifmfshQ0DXCCZDSVEuTkFTREFRR1M6QUFQTC5JUV9FQVJOSU5HX0NPLkZZMjAxOAEAAABpYQAAAgAAAAU1OTUzMQEIAAAABQAAAAExAQAAAAoxOTE5MzM0NDkxAwAAAAMxNjACAAAAATcEAAAAATAHAAAACTkvMjMvMjAxOQgAAAAJOS8yOS8yMDE4CQAAAAEwNiL810JA1whkLZoiQ0DXCCRDSVEuVFNFOjY3NTguSVFfQ0FTSF9JTlRFUkVTVC5GWTIwMTQBAAAA7VkAAAIAAAAFMjM4MTkBCAAAAAUAAAABMQEAAAAKMTc5MzE2MTE3NwMAAAACNzkCAAAABDMwMjgEAAAAATAHAAAACTkvMjMvMjAxOQgAAAAJMy8zMS8yMDE0CQAAAAEw4NFo3kJA1whb1kwhQ0DXCChDSVEuVFNFOjY1MDEuSVFfVE9UQUxfREVCVF9FQklUREEuRlkyMDE4AQAAAJstAgACAAAACDEuMDQwMTc0AQgAAAAFAAAAATEBAAAACjE5Njk5MDMyOTEDAAAAAjc5AgAAAAQ0</t>
  </si>
  <si>
    <t>MTkyBAAAAAEwBwAAAAk5LzIzLzIwMTkIAAAACTMvMzEvMjAxOAkAAAABMHl+MdVCQNcINOonI0NA1wgmQ0lRLlRTRTo2NTAzLklRX0RFRl9UQVhfTElBQl9MVC5GWTIwMTgBAAAArlUNAAIAAAAEOTk4OQEIAAAABQAAAAExAQAAAAoxOTEyNjEyMjY0AwAAAAI3OQIAAAAEMTAyNwQAAAABMAcAAAAJOS8yMy8yMDE5CAAAAAkzLzMxLzIwMTgJAAAAATBwNNzaQkDXCORf+SFDQNcIKENJUS5OQVNEQVFHUzpBQVBMLklRX0RJTFVUX1dFSUdIVC5GWTIwMTABAAAAaWEAAAIAAAAINjQ3Mi45ODQAqGRY2EJA1whmhp0iQ0DXCChDSVEuVFNFOjc5NzQuSVFfVE9UQUxfREVCVF9FUVVJVFkuRlkyMDE1AQAAAKRdDQADAAAAAADZIm/VQkDXCGG+PyNDQNcIKUNJUS5OQVNEQVFHUzpNU0ZULklRX0lNUEFJUk1FTlRfR1cuRlkyMDA5AQAAAEtVAAADAAAAAAAicPzXQkDXCGsAtiJDQNcILkNJUS5OQVNEQVFHUzpBQVBMLklRX09USEVSX05PTl9PUEVSX0VYUC5GWTIwMDQBAAAAaWEAAAIAAAACLTQBCAAAAAUAAAABMQEAAAAJMzE5MDI1MzEzAwAAAAMxNjACAAAAAzM3MQQAAAABMAcAAAAJOS8yMy8yMDE5CAAAAAk5LzI1LzIwMDQJAAAAATCT+8PSQkDXCPzOkvVCQNcIIkNJUS5UU0U6Njc1Mi5JUV9HQUlOX0FTU0VUUy5GWTIwMTIBAAAAseMEAAIAAAAGLTM3Mjg3AQgAAAAFAAAAATEBAAAACjE3MzM3NzQ3MDQDAAAAAjc5</t>
  </si>
  <si>
    <t>AgAAAAI1NgQAAAABMAcAAAAJOS8yMy8yMDE5CAAAAAkzLzMxLzIwMTIJAAAAATCqFzDeQkDXCP9NoCFDQNcIK0NJUS5OQVNEQVFHUzpJTlRDLklRX0lOVkVTVF9MT0FOU19DRi5GWTIwMTEBAAAAh1IAAAIAAAADLTcyAQgAAAAFAAAAATEBAAAACjE2NTgzMTU0NzgDAAAAAzE2MAIAAAAEMjAzMgQAAAABMAcAAAAJOS8yMy8yMDE5CAAAAAoxMi8zMS8yMDExCQAAAAEwu+K+2UJA1whE0EciQ0DXCB9DSVEuVFNFOjc5NzQuSVFfQlZfU0hBUkUuRlkyMDEwAQAAAKRdDQACAAAADDEwNDUwLjMyNjcwNwEIAAAABQAAAAExAQAAAAoxMzgyNDE3OTk2AwAAAAI3OQIAAAAENDAyMAQAAAABMAcAAAAJOS8yMy8yMDE5CAAAAAkzLzMxLzIwMTAJAAAAATBGlkjdQkDXCG4AvCFDQNcIJUNJUS5OQVNEQVFHUzpNU0ZULklRX1RPVEFMX1JFVi5GWTIwMTkBAAAAS1UAAAIAAAAGMTI1ODQzAQgAAAAFAAAAATEBAAAACjE5NzMzODA5MjADAAAAAzE2MAIAAAACMjgEAAAAATAHAAAACTkvMjMvMjAxOQgAAAAJNi8zMC8yMDE5CQAAAAEwLStV10JA1whTXrAiQ0DXCCVDSVEuVFNFOjc5NzQuSVFfTFRfREVCVF9SRVBBSUQuRlkyMDE0AQAAAKRdDQADAAAAAABR6hXdQkDXCD6r8SFDQNcII0NJUS5LT1NFOkEwMDU5MzAuSVFfTkVUX0RFQlQuRlkyMDE3AQAAANxmAQACAAAACS02NDMzOTc3OQEIAAAABQAAAAExAQAAAAoxOTQ3NTUx</t>
  </si>
  <si>
    <t>NTc4AwAAAAI4NQIAAAAENDM2NAQAAAABMAcAAAAJOS8yMy8yMDE5CAAAAAoxMi8zMS8yMDE3CQAAAAEwz1Yc2kJA1wijMS8iQ0DXCCBDSVEuTllTRTpESVMuSVFfRlVMTF9USU1FLkZZMjAxMAEAAABM7AIAAgAAAAYxNDkwMDAAnmUK2UJA1wiSvHMiQ0DXCCdDSVEuVFNFOjY3NTIuSVFfVE9UQUxfT1RIRVJfT1BFUi5GWTIwMDgBAAAAseMEAAIAAAAHMjE3MjIwNwEIAAAABQAAAAExAQAAAAoxNDQ1NzA2NjY3AwAAAAI3OQIAAAADMzgwBAAAAAEwBwAAAAk5LzIzLzIwMTkIAAAACTMvMzEvMjAwOAkAAAABMOChL95CQNcILOJYIUNA1wgtQ0lRLk5BU0RBUUdTOkdPT0cuTC5JUV9DVVNUT01fQkVUQS4yMDEzLzEyLzMxAQAAAKhxAAACAAAAETAuOTI5MDMyNDc2NjE1NjQ4APJrLftCQNcIon4KIUNA1wglQ0lRLlRTRTo2NTAzLklRX0dBSU5fQVNTRVRTX0NGLkZZMjAxMgEAAACuVQ0AAgAAAAM4MzQBCAAAAAUAAAABMQEAAAAKMTY4ODc0NTE4NAMAAAACNzkCAAAABDIwMjYEAAAAATAHAAAACTkvMjMvMjAxOQgAAAAJMy8zMS8yMDEyCQAAAAEwp7Yc20JA1wjORAsiQ0DXCC5DSVEuS09TRTpBMDA1OTMwLklRX09USEVSX1VOVVNVQUxfU1VQUEwuRlkyMDEyAQAAANxmAQADAAAAAACYdnnaQkDXCHw1VSJDQNcIKENJUS5OQVNEQVFHUzpHT09HLkwuSVFfTklfQ09NUEFOWS5GWTIwMTEBAAAAqHEAAAIAAAAEOTcz</t>
  </si>
  <si>
    <t>NwEIAAAABQAAAAExAQAAAAoxNjU3ODE1MTgyAwAAAAMxNjACAAAABTQxNTcxBAAAAAEwBwAAAAk5LzIzLzIwMTkIAAAACjEyLzMxLzIwMTEJAAAAATCvVvjWQkDXCNJD3SJDQNcIIENJUS5UU0U6NjUwMy5JUV9TVF9JTlZFU1QuRlkyMDE5AQAAAK5VDQADAAAAAABwNNzaQkDXCFXCLCJDQNcIIkNJUS5UU0U6NjUwMy5JUV9DQVNIX0lOVkVTVC5GWTIwMTYBAAAArlUNAAIAAAAHLTI1NTQ0MwEIAAAABQAAAAExAQAAAAoxOTEyNjEyMjQzAwAAAAI3OQIAAAAEMjAwNQQAAAABMAcAAAAJOS8yMy8yMDE5CAAAAAkzLzMxLzIwMTYJAAAAATCI5tvaQkDXCMQa/yFDQNcILENJUS5UU0U6NjUwMS5JUV9ORVRfREVCVF9FQklUREFfQ0FQRVguRlkyMDE1AQAAAJstAgACAAAACTEyLjUwODY0NwEIAAAABQAAAAExAQAAAAoxNzQ1MjcwNjcyAwAAAAI3OQIAAAAFMjMzMTQEAAAAATAHAAAACTkvMjMvMjAxOQgAAAAJMy8zMS8yMDE1CQAAAAEweX4x1UJA1wj3qxojQ0DXCBpDSVEuVFNFOjY1MDMuSVFfUkVWLkZZMjAxMQEAAACuVQ0AAgAAAAczNjQ1MzMxAQgAAAAFAAAAATEBAAAACjE2MzExNjk4MTYDAAAAAjc5AgAAAAMxMTIEAAAAATAHAAAACTkvMjMvMjAxOQgAAAAJMy8zMS8yMDExCQAAAAEw0mgc20JA1whnzSAiQ0DXCCNDSVEuVFNFOjY3NTguSVFfVE9UQUxfRVFVSVRZLkZZMjAwMwEAAADtWQAAAgAAAAcyMzAy</t>
  </si>
  <si>
    <t>OTE3AQgAAAAFAAAAATEBAAAACTE1NzI0MjY5MwMAAAACNzkCAAAABDEyNzUEAAAAATAHAAAACTkvMjMvMjAxOQgAAAAJMy8zMS8yMDAzCQAAAAEwEU0700JA1wjBrzshQ0DXCClDSVEuTllTRTpESVMuSVFfSU5WRVNUX1NFQ1VSSVRZX0NGLkZZMjAwOQEAAABM7AIAAwAAAAAAqz4K2UJA1wjXo0IiQ0DXCCBDSVEuVFNFOjY1MDMuSVFfRElWX1NIQVJFLkZZMjAxNwEAAACuVQ0AAgAAAAIyNwEIAAAABQAAAAExAQAAAAoxOTEyNjEyMjQ2AwAAAAI3OQIAAAAEMzA1OAQAAAABMAcAAAAJOS8yMy8yMDE5CAAAAAkzLzMxLzIwMTcJAAAAATB4DdzaQkDXCEjOuCFDQNcIH0NJUS5UU0U6NjUwMS5JUV9ORVRfREVCVC5GWTIwMTQBAAAAmy0CAAIAAAAHMjQ3NTMxOQEIAAAABQAAAAExAQAAAAoxNzQ1MjcwNTQ0AwAAAAI3OQIAAAAENDM2NAQAAAABMAcAAAAJOS8yMy8yMDE5CAAAAAkzLzMxLzIwMTQJAAAAATBpQ1DcQkDXCCj73SFDQNcIKkNJUS5OQVNEQVFHUzpNU0ZULklRX1NQRUNJQUxfRElWX0NGLkZZMjAxOQEAAABLVQAAAwAAAAAAKlJV10JA1wiiobsiQ0DXCCxDSVEuTkFTREFRR1M6SU5UQy5JUV9UT1RBTF9SRVYuRlkyMDE5Li4uLkpQWQEAAACHUgAAAwAAAAAAL7ca1EJA1wjNLUkjQ0DXCCVDSVEuS09TRTpBMDA1OTMwLklRX05FVF9DSEFOR0UuRlkyMDE3AQAAANxmAQACAAAACC0xNTY2MzEyAQgAAAAF</t>
  </si>
  <si>
    <t>AAAAATEBAAAACjE5NDc1NTE1NzgDAAAAAjg1AgAAAAQyMDkzBAAAAAEwBwAAAAk5LzIzLzIwMTkIAAAACjEyLzMxLzIwMTcJAAAAATDPVhzaQkDXCB0vVyJDQNcIJkNJUS5UU0U6Njc1Mi5JUV9PVEhFUl9MVF9BU1NFVFMuRlkyMDE5AQAAALHjBAACAAAABTU0NjU4AQgAAAAFAAAAATEBAAAACjE5NzAwMzg1MjcDAAAAAjc5AgAAAAQxMDYwBAAAAAEwBwAAAAk5LzIzLzIwMTkIAAAACTMvMzEvMjAxOQkAAAABMElCwt1CQNcI0puZIUNA1wggQ0lRLlRTRTo2NTAzLklRX09USEVSX1JFVi5GWTIwMTYBAAAArlUNAAIAAAAFMjIyNzQBCAAAAAUAAAABMQEAAAAKMTkxMjYxMjI0MwMAAAACNzkCAAAAAzM1NwQAAAABMAcAAAAJOS8yMy8yMDE5CAAAAAkzLzMxLzIwMTYJAAAAATCI5tvaQkDXCBNT4yFDQNcIIkNJUS5OQVNEQVFHUzpNU0ZULklRX1JEX0VYUC5GWTIwMTcBAAAAS1UAAAIAAAAFMTMwMzcBCAAAAAUAAAABMQEAAAAKMTk3MzM4MDk1MQMAAAADMTYwAgAAAAMxMDAEAAAAATAHAAAACTkvMjMvMjAxOQgAAAAJNi8zMC8yMDE3CQAAAAEwSd1U10JA1whCX8wiQ0DXCB5DSVEuVFNFOjY3NTguSVFfWl9TQ09SRS5GWTIwMTcBAAAA7VkAAAIAAAAIMC43MDIwNDQBCAAAAAUAAAABMQEAAAAKMTk2NTA0NjUwNgMAAAACNzkCAAAABjEwMDEyMwQAAAABMAcAAAAJOS8yMy8yMDE5CAAAAAkzLzMxLzIwMTcJAAAA</t>
  </si>
  <si>
    <t>ATB7nG3VQkDXCFEXLSNDQNcIIENJUS5OWVNFOkRJUy5JUV9TVF9JTlZFU1QuRlkyMDE3AQAAAEzsAgADAAAAAAA6oaDYQkDXCBWikyJDQNcINENJUS5UU0U6NjUwMS5JUV9UT1RBTF9PVVRTVEFORElOR19GSUxJTkdfREFURS5GWTIwMTQBAAAAmy0CAAIAAAAKOTY1LjgxMTE5MwEEAAAABQAAAAE1AQAAAAoxNzQ1MjcwNTQ0AgAAAAUyNDE1MwYAAAABMGlDUNxCQNcIMtTdIUNA1wgcQ0lRLlRTRTo2NTAzLklRX0NVU1RPTV9CRVRBLgEAAACuVQ0AAgAAABAxLjgzNTMyOTc4MTkzMjQ1AAfwSPtCQNcIB/BI+0JA1wgiQ0lRLk5BU0RBUUdTOkdPT0cuTC5JUV9DT0dTLkZZMjAxNwEAAACocQAAAgAAAAU0NTU4MwEIAAAABQAAAAExAQAAAAoxOTQzNzM5NDU5AwAAAAMxNjACAAAAAjM0BAAAAAEwBwAAAAk5LzIzLzIwMTkIAAAACjEyLzMxLzIwMTcJAAAAATC7IWvWQkDXCFVI9SJDQNcIG0NJUS5UU0U6Nzk3NC5JUV9MQU5ELkZZMjAxOAEAAACkXQ0AAwAAAAAALl8W3UJA1whpWbghQ0DXCCBDSVEuVFNFOjY3NTguSVFfTUFDSElORVJZLkZZMjAwOQEAAADtWQAAAgAAAAcyMzQzODM5AQgAAAAFAAAAATEBAAAACjE0NTk1Mjg3NDgDAAAAAjc5AgAAAAQzMTE0BAAAAAEwBwAAAAk5LzIzLzIwMTkIAAAACTMvMzEvMjAwOQkAAAABMNBs8N5CQNcI69FFIUNA1wgpQ0lRLlRTRTo3OTc0LklRX09USEVSX05PTl9PUEVS</t>
  </si>
  <si>
    <t>X0VYUC5GWTIwMTIBAAAApF0NAAIAAAAGLTMxMjYzAQgAAAAFAAAAATEBAAAACjE1NTU3MDQ1ODADAAAAAjc5AgAAAAMzNzEEAAAAATAHAAAACTkvMjMvMjAxOQgAAAAJMy8zMS8yMDEyCQAAAAEwcIXD0kJA1whsQYf1QkDXCC5DSVEuTkFTREFRR1M6SU5UQy5JUV9UT1RBTF9ERUJUX0NBUElUQUwuRlkyMDEyAQAAAIdSAAACAAAABzIwLjk0NzYBCAAAAAUAAAABMQEAAAAKMTcxODg1MDYwNQMAAAADMTYwAgAAAAQ0MTg2BAAAAAEwBwAAAAk5LzIzLzIwMTkIAAAACjEyLzI5LzIwMTIJAAAAATAw2w/VQkDXCOM4RSNDQNcIKkNJUS5OQVNEQVFHUzpJTlRDLklRX0xUX0RFQlRfSVNTVUVELkZZMjAxMgEAAACHUgAAAgAAAAQ2MTI0AQgAAAAFAAAAATEBAAAACjE3MTg4NTA2MDUDAAAAAzE2MAIAAAAEMjAzNAQAAAABMAcAAAAJOS8yMy8yMDE5CAAAAAoxMi8yOS8yMDEyCQAAAAEwu+K+2UJA1wgQqkAiQ0DXCCpDSVEuVFNFOjY3NTguSVFfVEVWX0VCSVREQS4yMDAwLjIwMTUvMDMvMzEBAAAA7VkAAAIAAAAIOS42NDgxODEBBwAAAAUAAAABMQEAAAAKMTcyMzg3NzIyOAMAAAABMAIAAAAGMTAwMDMwBAAAAAEwBwAAAAkzLzMxLzIwMTUIAAAACTMvMzEvMjAxNSEuT/tCQNcIEJwzIUNA1wghQ0lRLlRTRTo2NTAxLklRX0NBU0hfVEFYRVMuRlkyMDEyAQAAAJstAgACAAAABjExNjMxMAEIAAAABQAAAAExAQAAAAox</t>
  </si>
  <si>
    <t>Njg1NTIxODAyAwAAAAI3OQIAAAAEMzA1MwQAAAABMAcAAAAJOS8yMy8yMDE5CAAAAAkzLzMxLzIwMTIJAAAAATDH76bcQkDXCMWVcSFDQNcIKUNJUS5LT1NFOkEwMDU5MzAuSVFfQkFTSUNfRVBTX0lOQ0wuRlkyMDE3AQAAANxmAQACAAAACzU5OTAuODczNDA0AQgAAAAFAAAAATEBAAAACjE5NDc1NTE1NzgDAAAAAjg1AgAAAAE5BAAAAAEwBwAAAAk5LzIzLzIwMTkIAAAACjEyLzMxLzIwMTcJAAAAATAdMBzaQkDXCGLMPSJDQNcIJENJUS5UU0U6Njc1OC5JUV9FUVVJVFlfTUVUSE9ELkZZMjAxMAEAAADtWQAAAgAAAAYyMjkwNTEBCAAAAAUAAAABMQEAAAAKMTU3ODE5MTUxMQMAAAACNzkCAAAABDMwNjMEAAAAATAHAAAACTkvMjMvMjAxOQgAAAAJMy8zMS8yMDEwCQAAAAEw45Lw3kJA1wj8PGUhQ0DXCClDSVEuTkFTREFRR1M6SU5UQy5JUV9DVVJSRU5UX1JBVElPLkZZMjAxNgEAAACHUgAAAgAAAAcxLjc0ODk5AQgAAAAFAAAAATEBAAAACjE5NDM1MDUzNDUDAAAAAzE2MAIAAAAENDAzMAQAAAABMAcAAAAJOS8yMy8yMDE5CAAAAAoxMi8zMS8yMDE2CQAAAAEwzXcQ1UJA1wigZUojQ0DXCB9DSVEuTkFTREFRR1M6QUFQTC5JUV9FQlQuRlkyMDEzAQAAAGlhAAACAAAABTUwMTU1AQgAAAAFAAAAATEBAAAACjE3NjE2MjU5OTYDAAAAAzE2MAIAAAADMTM5BAAAAAEwBwAAAAk5LzIzLzIwMTkIAAAACTkvMjgv</t>
  </si>
  <si>
    <t>MjAxMwkAAAABMKHZWNhCQNcI/tKAIkNA1wggQ0lRLlRTRTo2NTAxLklRX1NUX0lOVkVTVC5GWTIwMTABAAAAmy0CAAIAAAAFNTM1NzUBCAAAAAUAAAABMQEAAAAKMTQ1OTQ3MTA5MgMAAAACNzkCAAAABDEwNjkEAAAAATAHAAAACTkvMjMvMjAxOQgAAAAJMy8zMS8yMDEwCQAAAAEwjlSm3EJA1wgVQ7IhQ0DXCCxDSVEuTkFTREFRR1M6R09PRy5MLklRX0xUX0RFQlRfUkVQQUlELkZZMjAxNQEAAACocQAAAgAAAAYtMTM3MjgBCAAAAAUAAAABMQEAAAAKMTg3MzIyNTIxNAMAAAADMTYwAgAAAAQyMDM2BAAAAAEwBwAAAAk5LzIzLzIwMTkIAAAACjEyLzMxLzIwMTUJAAAAATDH+mrWQkDXCAT24yJDQNcILENJUS5OQVNEQVFHUzpJTlRDLklRX0VCSVREQV9DQVBFWF9JTlQuRlkyMDEyAQAAAIdSAAACAAAABTEyMy43AQgAAAAFAAAAATEBAAAACjE3MTg4NTA2MDUDAAAAAzE2MAIAAAAENDE5MQQAAAABMAcAAAAJOS8yMy8yMDE5CAAAAAoxMi8yOS8yMDEyCQAAAAEwMNsP1UJA1wgso1EjQ0DXCBtDSVEuVFNFOjY3NTguSVFfQ09HUy5GWTIwMDgBAAAA7VkAAAIAAAAHNjI3ODA3NQEIAAAABQAAAAExAQAAAAoxMzgxNjIwNDQ1AwAAAAI3OQIAAAACMzQEAAAAATAHAAAACTkvMjMvMjAxOQgAAAAJMy8zMS8yMDA4CQAAAAEwFkbw3kJA1wj7ZEohQ0DXCB5DSVEuVFNFOjY3NTguSVFfSU5DX1RBWC5GWTIwMDcBAAAA</t>
  </si>
  <si>
    <t>7VkAAAIAAAAFNTM4ODgBCAAAAAUAAAABMQEAAAAKMTM4MjQ4NTYwNgMAAAACNzkCAAAAAjc1BAAAAAEwBwAAAAk5LzIzLzIwMTkIAAAACTMvMzEvMjAwNwkAAAABMHal9NNCQNcI8++p9UJA1wgmQ0lRLlRTRTo2NzU4LklRX09USEVSX0xUX0FTU0VUUy5GWTIwMTcBAAAA7VkAAAIAAAAGNjU4NjMwAQgAAAAFAAAAATEBAAAACjE5NjUwNDY1MDYDAAAAAjc5AgAAAAQxMDYwBAAAAAEwBwAAAAk5LzIzLzIwMTkIAAAACTMvMzEvMjAxNwkAAAABMPsfad5CQNcIPL9NIUNA1wgpQ0lRLk5BU0RBUUdTOk1TRlQuSVFfRVFVSVRZX01FVEhPRC5GWTIwMDgBAAAAS1UAAAMAAAAAACxJ/NdCQNcI8EeIIkNA1whAQ0lRLk5BU0RBUUdTOkdPT0cuTC5JUV9DVVNUT01fQkVUQS4tMTA0Vy4yMDA3LzEyLzMxLi5eTjIyNS5KUFkuSAEAAACocQAAAgAAABAxLjIyNjg0NDg5NDk1NDIxAPJrLftCQNcIiGcEIUNA1wgpQ0lRLk5BU0RBUUdTOkFBUEwuSVFfQ09NTU9OX0RJVl9DRi5GWTIwMTQBAAAAaWEAAAIAAAAGLTExMTI2AQgAAAAFAAAAATEBAAAACjE4MTQ2NjkxODcDAAAAAzE2MAIAAAAEMjA3NAQAAAABMAcAAAAJOS8yMy8yMDE5CAAAAAk5LzI3LzIwMTQJAAAAATBS1PvXQkDXCHl6jCJDQNcILENJUS5LT1NFOkEwMDU5MzAuSVFfREVGX1RBWF9BU1NFVFNfTFQuRlkyMDE3AQAAANxmAQACAAAABzUwNjE2ODcBCAAAAAUA</t>
  </si>
  <si>
    <t>AAABMQEAAAAKMTk0NzU1MTU3OAMAAAACODUCAAAABDEwMjYEAAAAATAHAAAACTkvMjMvMjAxOQgAAAAKMTIvMzEvMjAxNwkAAAABMB0wHNpCQNcIY/M9IkNA1wgkQ0lRLlRTRTo2NTAzLklRX1VOTEVWRVJFRF9GQ0YuRlkyMDA4AQAAAK5VDQACAAAACjE2ODU1Mi4zNzUBCAAAAAUAAAABMQEAAAAKMTQxODUxNjcwOAMAAAACNzkCAAAABDQ0MjMEAAAAATAHAAAACTkvMjMvMjAxOQgAAAAJMy8zMS8yMDA4CQAAAAEw0hoc20JA1wiZOzIiQ0DXCCxDSVEuVFNFOjY3NTIuSVFfREVCVF9FUVVJVl9PUEVSX0xFQVNFLkZZMjAxNQEAAACx4wQAAgAAAAYzMTQ2NDgBCAAAAAUAAAABMQEAAAAKMTc5NzUyMDQyNwMAAAACNzkCAAAABTIxNjcxBAAAAAEwBwAAAAk5LzIzLzIwMTkIAAAACTMvMzEvMjAxNQkAAAABMHalwd1CQNcImCZ9IUNA1wgoQ0lRLlRTRTo3OTc0LklRX1RPVEFMX0RFQlRfUkVQQUlELkZZMjAxNwEAAACkXQ0AAwAAAAAALl8W3UJA1whpWbghQ0DXCCNDSVEuVFNFOjY3NTguSVFfRElMVVRfV0VJR0hULkZZMjAwOAEAAADtWQAAAgAAAAgxMDUyLjIxMgAWRvDeQkDXCApLXyFDQNcIOkNJUS5UU0U6NjUwMS5JUV9DVVNUT01fQkVUQS4tMTA0Vy4yMDExLzAzLzMxLi5eVE9QSVguSlBZLkgBAAAAmy0CAAIAAAAQMS41Njk2MzY1MjU3NDgzNgAMfE/7QkDXCF0XOSFDQNcIGkNJUS5UU0U6NjUwMS5JUV9F</t>
  </si>
  <si>
    <t>QlQuRlkyMDE1AQAAAJstAgACAAAABjUxODk5NAEIAAAABQAAAAExAQAAAAoxNzQ1MjcwNjcyAwAAAAI3OQIAAAADMTM5BAAAAAEwBwAAAAk5LzIzLzIwMTkIAAAACTMvMzEvMjAxNQkAAAABMGlDUNxCQNcI0q/BIUNA1wgmQ0lRLlRTRTo2NTAzLklRX09USEVSX0xUX0FTU0VUUy5GWTIwMTYBAAAArlUNAAIAAAAGMjUzMTEyAQgAAAAFAAAAATEBAAAACjE5MTI2MTIyNDMDAAAAAjc5AgAAAAQxMDYwBAAAAAEwBwAAAAk5LzIzLzIwMTkIAAAACTMvMzEvMjAxNgkAAAABMIjm29pCQNcI9Tj5IUNA1wgcQ0lRLlRTRTo2NzUyLklRX05JX0NGLkZZMjAwOAEAAACx4wQAAgAAAAYyODE4NzcBCAAAAAUAAAABMQEAAAAKMTQ0NTcwNjY2NwMAAAACNzkCAAAABDIxNTAEAAAAATAHAAAACTkvMjMvMjAxOQgAAAAJMy8zMS8yMDA4CQAAAAEw4KEv3kJA1wgt52ghQ0DXCCpDSVEuS09TRTpBMDA1OTMwLklRX0FTU0VUX1dSSVRFRE9XTi5GWTIwMTUBAAAA3GYBAAIAAAAHLTEwNTkzNQEIAAAABQAAAAExAQAAAAoxODI5ODQzMDExAwAAAAI4NQIAAAACMzIEAAAAATAHAAAACTkvMjMvMjAxOQgAAAAKMTIvMzEvMjAxNQkAAAABMDO6G9pCQNcIR1I4IkNA1wgrQ0lRLk5BU0RBUUdTOk1TRlQuSVFfREVGX1RBWF9MSUFCX0xULkZZMjAwOAEAAABLVQAAAwAAAAAALEn810JA1wiHsrUiQ0DXCCpDSVEuVFNFOjY3NTIuSVFfVE9U</t>
  </si>
  <si>
    <t>QUxfQ09NTU9OX0VRVUlUWS5GWTIwMTkBAAAAseMEAAIAAAAHMTkxMzUxMwEIAAAABQAAAAExAQAAAAoxOTcwMDM4NTI3AwAAAAI3OQIAAAAEMTAwNgQAAAABMAcAAAAJOS8yMy8yMDE5CAAAAAkzLzMxLzIwMTkJAAAAATDPaMLdQkDXCHzTfiFDQNcIJkNJUS5UU0U6NjUwMS5JUV9JTlZFU1RfTE9BTlNfQ0YuRlkyMDE2AQAAAJstAgADAAAAAABakVDcQkDXCPMFuiFDQNcIJUNJUS5UU0U6NjUwMy5JUV9TVF9ERUJUX0lTU1VFRC5GWTIwMTABAAAArlUNAAMAAAAAANJoHNtCQNcIHN4pIkNA1wgnQ0lRLktPU0U6QTAwNTkzMC5JUV9CQVNJQ19XRUlHSFQuRlkyMDEwAQAAANxmAQACAAAABjc0NTYuNwDq2XjaQkDXCCdeOyJDQNcIGUNJUS5UU0U6Njc1OC5JUV9OSS5GWTIwMTEBAAAA7VkAAAIAAAAHLTI1OTU4NQEIAAAABQAAAAExAQAAAAoxNjI0MTUzMzcwAwAAAAI3OQIAAAACMTUEAAAAATAHAAAACTkvMjMvMjAxOQgAAAAJMy8zMS8yMDExCQAAAAEw45Lw3kJA1wi+3lohQ0DXCBZDSVEuLklRX0NPTU1PTl9ESVZfQ0YuBQAAAAEAAAAIAAAAFChJbnZhbGlkIElkZW50aWZpZXIp6lXdA0NA1wjqVd0DQ0DXCCBDSVEuVFNFOjY3NTIuSVFfT1RIRVJfUkVWLkZZMjAwOAEAAACx4wQAAwAAAAAAuW1p3kJA1wgykGMhQ0DXCC9DSVEuTkFTREFRR1M6QUFQTC5JUV9UT1RBTF9FUVVJVFkuRlkyMDEyLi4uLkpQWQEA</t>
  </si>
  <si>
    <t>AABpYQAAAgAAAAk5MjA3Mzc2LjkBCAAAAAUAAAABMQEAAAAKMTcwMzMyMzU3MAMAAAACNzkCAAAABDEyNzUEAAAAATAHAAAACTkvMjMvMjAxOQgAAAAJOS8yOS8yMDEyCQAAAAEwjjD000JA1wi/p3kjQ0DXCCBDSVEuVFNFOjY1MDMuSVFfTFRfSU5WRVNULkZZMjAxNQEAAACuVQ0AAgAAAAY2Njc5MzgBCAAAAAUAAAABMQEAAAAKMTc0NjAzNTgzNwMAAAACNzkCAAAABDEwNTQEAAAAATAHAAAACTkvMjMvMjAxOQgAAAAJMy8zMS8yMDE1CQAAAAEwnr/b2kJA1wi2jyIiQ0DXCDhDSVEuS09TRTpBMDA1OTMwLklRX1RPVEFMX09VVFNUQU5ESU5HX0ZJTElOR19EQVRFLkZZMjAxMgEAAADcZgEAAgAAAAo3NTM1LjA4MTY1AQQAAAAFAAAAATUBAAAACjE2Njc1MzQwMTQCAAAABTI0MTUzBgAAAAEwjZ152kJA1wjrmiUiQ0DXCCpDSVEuVFNFOjc5NzQuSVFfSU5URVJFU1RfSU5WRVNUX0lOQy5GWTIwMDQBAAAApF0NAAIAAAAEOTAwMAEIAAAABQAAAAExAQAAAAkxODAwMjk4MDYDAAAAAjc5AgAAAAI2NQQAAAABMAcAAAAJOS8yMy8yMDE5CAAAAAkzLzMxLzIwMDQJAAAAATDFMxPTQkDXCPqFl/VCQNcIJkNJUS5OWVNFOkRJUy5JUV9MVF9ERUJUX0NBUElUQUwuRlkyMDA5AQAAAEzsAgACAAAABzI0LjI0MDkBCAAAAAUAAAABMQEAAAAKMTQ4Mjk3NjA2OAMAAAADMTYwAgAAAAQ0MTg3BAAAAAEwBwAAAAk5LzIzLzIw</t>
  </si>
  <si>
    <t>MTkIAAAACTEwLzMvMjAwOQkAAAABMLz6V9RCQNcI/T5SI0NA1wgnQ0lRLk5BU0RBUUdTOklOVEMuSVFfU0FMRV9QUEVfQ0YuRlkyMDE4AQAAAIdSAAADAAAAAABGNWDZQkDXCDQPeSJDQNcIJ0NJUS5OWVNFOkRJUy5JUV9DRk9fQ1VSUkVOVF9MSUFCLkZZMjAxMAEAAABM7AIAAgAAAAUwLjU5OAEIAAAABQAAAAExAQAAAAoxNTc3MjYxMjU0AwAAAAMxNjACAAAABDQxODUEAAAAATAHAAAACTkvMjMvMjAxOQgAAAAJMTAvMi8yMDEwCQAAAAEwvPpX1EJA1wg/rk0jQ0DXCCZDSVEuTkFTREFRR1M6QUFQTC5JUV9DQVNIX0VRVUlWLkZZMjAwOAEAAABpYQAAAgAAAAUxMTg3NQEIAAAABQAAAAExAQAAAAoxNDA3MTQ3MzU0AwAAAAMxNjACAAAABDEwOTYEAAAAATAHAAAACTkvMjMvMjAxOQgAAAAJOS8yNy8yMDA4CQAAAAEw6RZY2EJA1whYN4AiQ0DXCCVDSVEuTkFTREFRR1M6QUFQTC5JUV9TR0FfU1VQUEwuRlkyMDEzAQAAAGlhAAACAAAABTEwODMwAQgAAAAFAAAAATEBAAAACjE3NjE2MjU5OTYDAAAAAzE2MAIAAAADMTAyBAAAAAEwBwAAAAk5LzIzLzIwMTkIAAAACTkvMjgvMjAxMwkAAAABMKHZWNhCQNcIUlgoIkNA1wgxQ0lRLk5BU0RBUUdTOkdPT0cuTC5JUV9UT1RBTF9DT01NT05fRVFVSVRZLkZZMjAwOQEAAACocQAAAgAAAAUzNjAwNAEIAAAABQAAAAExAQAAAAoxNDkxMzI0Mzc4AwAAAAMxNjACAAAA</t>
  </si>
  <si>
    <t>BDEwMDYEAAAAATAHAAAACTkvMjMvMjAxOQgAAAAKMTIvMzEvMjAwOQkAAAABMIEI+NZCQNcIL/vaIkNA1wgqQ0lRLk5BU0RBUUdTOklOVEMuSVFfT1RIRVJfQ0FfU1VQUEwuRlkyMDE4AQAAAIdSAAACAAAABDI2NDYBCAAAAAUAAAABMQEAAAAKMTk0MzUwNTM0MQMAAAADMTYwAgAAAAQxMDU1BAAAAAEwBwAAAAk5LzIzLzIwMTkIAAAACjEyLzI5LzIwMTgJAAAAATBGNWDZQkDXCIcqZyJDQNcIEkNJUS4uSVFfUEFSVF9USU1FLgUAAAABAAAACAAAABQoSW52YWxpZCBJZGVudGlmaWVyKepV3QNDQNcI6lXdA0NA1wgtQ0lRLk5ZU0U6RElTLklRX09USEVSX0lOVkVTVF9BQ1RfU1VQUEwuRlkyMDE3AQAAAEzsAgACAAAAAy03MQEIAAAABQAAAAExAQAAAAoxOTI1Mjk1Mzg1AwAAAAMxNjACAAAABDIwNTEEAAAAATAHAAAACTkvMjMvMjAxOQgAAAAJOS8zMC8yMDE3CQAAAAEwOqGg2EJA1wgVopMiQ0DXCClDSVEuTkFTREFRR1M6SU5UQy5JUV9TQUxFX0lOVEFOX0NGLkZZMjAxMwEAAACHUgAAAgAAAAMtMzYBCAAAAAUAAAABMQEAAAAKMTc3NTkzMDI3NAMAAAADMTYwAgAAAAQyMDI5BAAAAAEwBwAAAAk5LzIzLzIwMTkIAAAACjEyLzI4LzIwMTMJAAAAATCrCb/ZQkDXCF1CMCJDQNcIIkNJUS5UU0U6Nzk3NC5JUV9PVEhFUl9JTlRBTi5GWTIwMTcBAAAApF0NAAIAAAAFMTI4MjUBCAAAAAUAAAABMQEAAAAKMTg0</t>
  </si>
  <si>
    <t>OTAyNjk2NAMAAAACNzkCAAAABDEwNDAEAAAAATAHAAAACTkvMjMvMjAxOQgAAAAJMy8zMS8yMDE3CQAAAAEwNTgW3UJA1wizFvchQ0DXCCFDSVEuVFNFOjY3NTguSVFfSU5DX0VRVUlUWS5GWTIwMTMBAAAA7VkAAAIAAAAFLTQ2NDUBCAAAAAUAAAABMQEAAAAKMTc0NTU0NDk0NQMAAAACNzkCAAAAAjQ3BAAAAAEwBwAAAAk5LzIzLzIwMTkIAAAACTMvMzEvMjAxMwkAAAABMOy68N5CQNcImTFHIUNA1wgeQ0lRLlRTRTo2NzU4LklRX1JBV19JTlYuRlkyMDE2AQAAAO1ZAAACAAAABjEwNDQ5MAEIAAAABQAAAAExAQAAAAoxODkwMjQ5OTM0AwAAAAI3OQIAAAAEMzE3MQQAAAABMAcAAAAJOS8yMy8yMDE5CAAAAAkzLzMxLzIwMTYJAAAAATD7H2neQkDXCLdYYiFDQNcIIENJUS5UU0U6NjUwMy5JUV9JTlZFTlRPUlkuRlkyMDE0AQAAAK5VDQACAAAABjYwMjM0MQEIAAAABQAAAAExAQAAAAoxNjg4NzQ0ODQ3AwAAAAI3OQIAAAAEMTA0MwQAAAABMAcAAAAJOS8yMy8yMDE5CAAAAAkzLzMxLzIwMTQJAAAAATCm3RzbQkDXCJm7GCJDQNcIKkNJUS5OQVNEQVFHUzpHT09HLkwuSVFfVE9UQUxfUkVDRUlWLkZZMjAwOQEAAACocQAAAgAAAAQzMjAxAQgAAAAFAAAAATEBAAAACjE0OTEzMjQzNzgDAAAAAzE2MAIAAAAEMTAwMQQAAAABMAcAAAAJOS8yMy8yMDE5CAAAAAoxMi8zMS8yMDA5CQAAAAEwgQj41kJA1wg21Noi</t>
  </si>
  <si>
    <t>Q0DXCCNDSVEuS09TRTpBMDA1OTMwLklRX09QRVJfSU5DLkZZMjAxMwEAAADcZgEAAgAAAAgzNjc4NTAxMwEIAAAABQAAAAExAQAAAAoxNzIzMjg4Mzg2AwAAAAI4NQIAAAACMjEEAAAAATAHAAAACTkvMjMvMjAxOQgAAAAKMTIvMzEvMjAxMwkAAAABMJXDedpCQNcIaYNVIkNA1wggQ0lRLlRTRTo3OTc0LklRX05JX01BUkdJTi5GWTIwMTIBAAAApF0NAAIAAAAHLTYuNjcwOAEIAAAABQAAAAExAQAAAAoxNTU1NzA0NTgwAwAAAAI3OQIAAAAENDA5NAQAAAABMAcAAAAJOS8yMy8yMDE5CAAAAAkzLzMxLzIwMTIJAAAAATDd+27VQkDXCFY+PCNDQNcII0NJUS5UU0U6NjUwMy5JUV9QRV9FWENMLi4yMDE3LzAzLzMxAQAAAK5VDQACAAAACTE2LjI0MzQ4NwEHAAAABQAAAAExAQAAAAoxODI2ODQzMDk4AwAAAAEwAgAAAAYxMDAwMjcEAAAAATAHAAAACTMvMzEvMjAxNwgAAAAJMy8zMS8yMDE3UJjR+UJA1wi4FikhQ0DXCCVDSVEuTkFTREFRR1M6R09PRy5MLklRX1JBV19JTlYuRlkyMDExAQAAAKhxAAADAAAAAACvVvjWQkDXCE5J4iJDQNcIIkNJUS5UU0U6NjUwMy5JUV9HQUlOX0FTU0VUUy5GWTIwMTYBAAAArlUNAAMAAAAAAIjm29pCQNcIsrYiIkNA1wgsQ0lRLktPU0U6QTAwNTkzMC5JUV9GSVhFRF9BU1NFVF9UVVJOUy5GWTIwMDgBAAAA3GYBAAIAAAAIMi45NzAwMTMBCAAAAAUAAAABMQEAAAAKMTM2MDgw</t>
  </si>
  <si>
    <t>NjY4MwMAAAACODUCAAAABDQwNjYEAAAAATAHAAAACTkvMjMvMjAxOQgAAAAKMTIvMzEvMjAwOAkAAAABMCPyDtVCQNcIBCg2I0NA1wgfQ0lRLk5BU0RBUUdTOkFBUEwuSVFfRUJULkZZMjAxNQEAAABpYQAAAgAAAAU3MjUxNQEIAAAABQAAAAExAQAAAAoxODYzOTk2Njg0AwAAAAMxNjACAAAAAzEzOQQAAAABMAcAAAAJOS8yMy8yMDE5CAAAAAk5LzI2LzIwMTUJAAAAATBS1PvXQkDXCMcVdyJDQNcIKkNJUS5OQVNEQVFHUzpNU0ZULklRX1BSRUZfRElWX09USEVSLkZZMjAwOQEAAABLVQAAAwAAAAAAInD810JA1wiQuKciQ0DXCB5DSVEuTkFTREFRR1M6TVNGVC5JUV9OSS5GWTIwMTUBAAAAS1UAAAIAAAAFMTIxOTMBCAAAAAUAAAABMQEAAAAKMTg1MTUyNTkxMgMAAAADMTYwAgAAAAIxNQQAAAABMAcAAAAJOS8yMy8yMDE5CAAAAAk2LzMwLzIwMTUJAAAAATBAKILXQkDXCMOWvyJDQNcIIENJUS5OQVNEQVFHUzpHT09HLkwuSVFfTkkuRlkyMDE4AQAAAKhxAAACAAAABTMwNzM2AQgAAAAFAAAAATEBAAAACjE5NDM3Mzk0NTEDAAAAAzE2MAIAAAACMTUEAAAAATAHAAAACTkvMjMvMjAxOQgAAAAKMTIvMzEvMjAxOAkAAAABMKpIa9ZCQNcISSjgIkNA1wgjQ0lRLk5ZU0U6RElTLklRX0lOVEVSRVNUX0VYUC5GWTIwMTIBAAAATOwCAAIAAAAELTQ3MgEIAAAABQAAAAExAQAAAAoxNzA4MDA0MDQyAwAAAAMxNjAC</t>
  </si>
  <si>
    <t>AAAAAjgyBAAAAAEwBwAAAAk5LzIzLzIwMTkIAAAACTkvMjkvMjAxMgkAAAABMJOMCtlCQNcIkwp7IkNA1wgjQ0lRLk5BU0RBUUdTOk1TRlQuSVFfV0lQX0lOVi5GWTIwMDkBAAAAS1UAAAIAAAACNDUBCAAAAAUAAAABMQEAAAAKMTQ2NDAwNTY5MAMAAAADMTYwAgAAAAQzMjE5BAAAAAEwBwAAAAk5LzIzLzIwMTkIAAAACTYvMzAvMjAwOQkAAAABMG2MgddCQNcI1UeBIkNA1wglQ0lRLlRTRTo2NTAxLklRX0RBWVNfU0FMRVNfT1VULkZZMjAwOQEAAACbLQIAAgAAAAk5My43NTQ5OTUBCAAAAAUAAAABMQEAAAAKMTQ1OTQ3MTA4MwMAAAACNzkCAAAABDQwNDIEAAAAATAHAAAACTkvMjMvMjAxOQgAAAAJMy8zMS8yMDA5CQAAAAEw7Zdv1UJA1wjvES8jQ0DXCCZDSVEuVFNFOjY3NTguSVFfT1RIRVJfTFRfQVNTRVRTLkZZMjAxMQEAAADtWQAAAgAAAAY2NjA0NjIBCAAAAAUAAAABMQEAAAAKMTYyNDE1MzM3MAMAAAACNzkCAAAABDEwNjAEAAAAATAHAAAACTkvMjMvMjAxOQgAAAAJMy8zMS8yMDExCQAAAAEw45Lw3kJA1wi1dkshQ0DXCDFDSVEuTkFTREFRR1M6R09PRy5MLklRX09USEVSX1VOVVNVQUxfU1VQUEwuRlkyMDE2AQAAAKhxAAADAAAAAAC7IWvWQkDXCKocyCJDQNcIJENJUS5OQVNEQVFHUzpNU0ZULklRX0VCSVRfSU5ULkZZMjAxMgEAAABLVQAAAgAAAAk3My41Njg0MjEBCAAAAAUAAAABMQEAAAAK</t>
  </si>
  <si>
    <t>MTY4ODk1MDk4MgMAAAADMTYwAgAAAAQ0MTg5BAAAAAEwBwAAAAk5LzIzLzIwMTkIAAAACTYvMzAvMjAxMgkAAAABMI+9WNRCQNcIu9pLI0NA1wgeQ0lRLk5BU0RBUUdTOklOVEMuSVFfR1cuRlkyMDE3AQAAAIdSAAACAAAABTI0Mzg5AQgAAAAFAAAAATEBAAAACjE5NDM1MDUzNDkDAAAAAzE2MAIAAAAEMTE3MQQAAAABMAcAAAAJOS8yMy8yMDE5CAAAAAoxMi8zMC8yMDE3CQAAAAEwVg5g2UJA1wjz/VoiQ0DXCDJDSVEuS09TRTpBMDA1OTMwLklRX1RPVEFMX0xJQUJfVE9UQUxfQVNTRVRTLkZZMjAxMwEAAADcZgEAAgAAAAcyOS45MjM2AQgAAAAFAAAAATEBAAAACjE3MjMyODgzODYDAAAAAjg1AgAAAAQ0MTg4BAAAAAEwBwAAAAk5LzIzLzIwMTkIAAAACjEyLzMxLzIwMTMJAAAAATASQA/VQkDXCOGcNiNDQNcIKUNJUS5UU0U6Njc1OC5JUV9PVEhFUl9OT05fT1BFUl9FWFAuRlkyMDA0AQAAAO1ZAAACAAAABTU1ODA5AQgAAAAFAAAAATEBAAAACTIzMjMyNjk4OAMAAAACNzkCAAAAAzM3MQQAAAABMAcAAAAJOS8yMy8yMDE5CAAAAAkzLzMxLzIwMDQJAAAAATB2pfTTQkDXCMxkqvVCQNcIHkNJUS5UU0U6Njc1Mi5JUV9JTkNfVEFYLkZZMjAwMgEAAACx4wQAAgAAAAYtNTMyNzUBCAAAAAUAAAABMQEAAAAGMTQ0MDQ4AwAAAAI3OQIAAAACNzUEAAAAATAHAAAACTkvMjMvMjAxOQgAAAAJMy8zMS8yMDAyCQAA</t>
  </si>
  <si>
    <t>AAEw373E0kJA1wijLZT1QkDXCCBDSVEuTkFTREFRR1M6QUFQTC5JUV9DT0dTLkZZMjAwOQEAAABpYQAAAgAAAAUyNTY4MwEIAAAABQAAAAExAQAAAAoxNDc5NTUxMTk5AwAAAAMxNjACAAAAAjM0BAAAAAEwBwAAAAk5LzIzLzIwMTkIAAAACTkvMjYvMjAwOQkAAAABML89WNhCQNcInRGdIkNA1wglQ0lRLlRTRTo2NzUyLklRX0RJTFVUX0VQU19JTkNMLkZZMjAxMQEAAACx4wQAAgAAAAkzNS43NTEwOTgBCAAAAAUAAAABMQEAAAAKMTU1MzMzMDM3MQMAAAACNzkCAAAAATgEAAAAATAHAAAACTkvMjMvMjAxOQgAAAAJMy8zMS8yMDExCQAAAAEwz/Av3kJA1wjpNWkhQ0DXCCRDSVEuVFNFOjY1MDMuSVFfQ0FTSF9JTlRFUkVTVC5GWTIwMTUBAAAArlUNAAMAAAAAAIjm29pCQNcIYZHZIUNA1wggQ0lRLlRTRTo3OTc0LklRX09USEVSX1JFVi5GWTIwMTcBAAAApF0NAAMAAAAAADU4Ft1CQNcIE24EIkNA1wgfQ0lRLlRTRTo2NzU4LklRX1RPVEFMX0NBLkZZMjAxOQEAAADtWQAAAgAAAAc1MjQ2NjEyAQgAAAAFAAAAATEBAAAACjE5NjUwNDY1MTIDAAAAAjc5AgAAAAQxMDA4BAAAAAEwBwAAAAk5LzIzLzIwMTkIAAAACTMvMzEvMjAxOQkAAAABMLltad5CQNcISXtJIUNA1wggQ0lRLlRTRTo2NTAzLklRX1JEX0VYUF9GTi5GWTIwMTYBAAAArlUNAAIAAAAGMjAyOTIyAQgAAAAFAAAAATEBAAAACjE5MTI2MTIyNDMD</t>
  </si>
  <si>
    <t>AAAAAjc5AgAAAAQzMTY4BAAAAAEwBwAAAAk5LzIzLzIwMTkIAAAACTMvMzEvMjAxNgkAAAABMIjm29pCQNcIxBr/IUNA1wgmQ0lRLlRTRTo2NzUyLklRX0NBU0hfQ09OVkVSU0lPTi5GWTIwMTIBAAAAseMEAAIAAAAJNDMuNjcxODUyAQgAAAAFAAAAATEBAAAACjE3MzM3NzQ3MDQDAAAAAjc5AgAAAAQ0MTg0BAAAAAEwBwAAAAk5LzIzLzIwMTkIAAAACTMvMzEvMjAxMgkAAAABMFI4btVCQNcIlgwxI0NA1wggQ0lRLlRTRTo2NzU4LklRX1RPVEFMX1JFVi5GWTIwMTIBAAAA7VkAAAIAAAAHNjQ2ODk4MwEIAAAABQAAAAExAQAAAAoxNjg0NjI4NzQ2AwAAAAI3OQIAAAACMjgEAAAAATAHAAAACTkvMjMvMjAxOQgAAAAJMy8zMS8yMDEyCQAAAAEw7Lrw3kJA1whuzFAhQ0DXCCVDSVEuVFNFOjY1MDEuSVFfQkFTSUNfRVBTX0lOQ0wuRlkyMDE0AQAAAJstAgACAAAACjQyOC40NTk3MzYBCAAAAAUAAAABMQEAAAAKMTc0NTI3MDU0NAMAAAACNzkCAAAAATkEAAAAATAHAAAACTkvMjMvMjAxOQgAAAAJMy8zMS8yMDE0CQAAAAEwtxan3EJA1whD+owhQ0DXCCZDSVEuVFNFOjY1MDMuSVFfUEVSSU9ETEVOR1RIX0lTLkZZMjAxMAEAAACuVQ0AAQAAAAIxMgDSaBzbQkDXCK9NhCFDQNcIJENJUS5UU0U6NjUwMy5JUV9FQklUREFfTUFSR0lOLkZZMjAxMQEAAACuVQ0AAgAAAAY5LjczMjgBCAAAAAUAAAABMQEAAAAKMTYz</t>
  </si>
  <si>
    <t>MTE2OTgxNgMAAAACNzkCAAAABDQwNDcEAAAAATAHAAAACTkvMjMvMjAxOQgAAAAJMy8zMS8yMDExCQAAAAEwivIx1UJA1wgeAT0jQ0DXCCJDSVEuTllTRTpESVMuSVFfQURWRVJUSVNJTkcuRlkyMDE4AQAAAEzsAgADAAAAAAA0yaDYQkDXCEYonCJDQNcILENJUS5UU0U6Nzk3NC5JUV9JTVBVVF9PUEVSX0xFQVNFX0RFUFIuRlkyMDEyAQAAAKRdDQADAAAAAAAw5EjdQkDXCLRItyFDQNcIJkNJUS5UU0U6NjUwMy5JUV9DQVNIX0FDUVVJUkVfQ0YuRlkyMDE0AQAAAK5VDQADAAAAAACWmNvaQkDXCOBrCyJDQNcIHkNJUS5UU0U6NjUwMy5JUV9QRU5TSU9OLkZZMjAxMwEAAACuVQ0AAgAAAAYyNTQ5NzcBCAAAAAUAAAABMQEAAAAKMTY4ODc0NTA5MwMAAAACNzkCAAAABDEyMTMEAAAAATAHAAAACTkvMjMvMjAxOQgAAAAJMy8zMS8yMDEzCQAAAAEwp7Yc20JA1wjORAsiQ0DXCBxDSVEuVFNFOjY1MDEuSVFfQ0FQRVguRlkyMDE5AQAAAJstAgACAAAABy0zODIzNTEBCAAAAAUAAAABMQEAAAAKMTk2OTkwMzMwNwMAAAACNzkCAAAABDIwMjEEAAAAATAHAAAACTkvMjMvMjAxOQgAAAAJMy8zMS8yMDE5CQAAAAEwNgZR3EJA1wjl2IMhQ0DXCCdDSVEuVFNFOjY1MDMuSVFfQ0hBTkdFX0lOVkVOVE9SWS5GWTIwMTQBAAAArlUNAAIAAAAFMTgxNDEBCAAAAAUAAAABMQEAAAAKMTY4ODc0NDg0NwMAAAACNzkCAAAABDIw</t>
  </si>
  <si>
    <t>OTkEAAAAATAHAAAACTkvMjMvMjAxOQgAAAAJMy8zMS8yMDE0CQAAAAEwlpjb2kJA1wjVQSIiQ0DXCCBDSVEuTkFTREFRR1M6TVNGVC5JUV9FQklULkZZMjAxMQEAAABLVQAAAgAAAAUyNzE2MQEIAAAABQAAAAExAQAAAAoxNjI4NjI0NzA2AwAAAAMxNjACAAAAAzQwMAQAAAABMAcAAAAJOS8yMy8yMDE5CAAAAAk2LzMwLzIwMTEJAAAAATBhs4HXQkDXCJ4AjiJDQNcIJUNJUS5OQVNEQVFHUzpNU0ZULklRX01BQ0hJTkVSWS5GWTIwMTEBAAAAS1UAAAIAAAAEODU5MgEIAAAABQAAAAExAQAAAAoxNjI4NjI0NzA2AwAAAAMxNjACAAAABDMxMTQEAAAAATAHAAAACTkvMjMvMjAxOQgAAAAJNi8zMC8yMDExCQAAAAEwYbOB10JA1wgi6rYiQ0DXCDpDSVEuTkFTREFRR1M6R09PRy5MLklRX0NIQU5HRV9PVEhFUl9ORVRfT1BFUl9BU1NFVFMuRlkyMDE0AQAAAKhxAAACAAAABDE0NjEBCAAAAAUAAAABMQEAAAAKMTgyNjM0NTY4NQMAAAADMTYwAgAAAAQyMDQ1BAAAAAEwBwAAAAk5LzIzLzIwMTkIAAAACjEyLzMxLzIwMTQJAAAAATDH+mrWQkDXCGj1xyJDQNcILENJUS5OQVNEQVFHUzpJTlRDLklRX1RPVEFMX09USEVSX09QRVIuRlkyMDE4AQAAAIdSAAACAAAABTIwNDkzAQgAAAAFAAAAATEBAAAACjE5NDM1MDUzNDEDAAAAAzE2MAIAAAADMzgwBAAAAAEwBwAAAAk5LzIzLzIwMTkIAAAACjEyLzI5LzIwMTgJAAAA</t>
  </si>
  <si>
    <t>ATBGNWDZQkDXCKXNgiJDQNcIMkNJUS5OQVNEQVFHUzpBQVBMLklRX0NBU0hfQ09OVkVSU0lPTi5GWTIwMTIuLi4uSlBZAQAAAGlhAAACAAAACi01Mi45NzE3NTEBCAAAAAUAAAABMQEAAAAKMTcwMzMyMzU3MAMAAAADMTYwAgAAAAQ0MTg0BAAAAAEwBwAAAAk5LzIzLzIwMTkIAAAACTkvMjkvMjAxMgkAAAABMEB/9NNCQNcIe0N6I0NA1wgfQ0lRLk5BU0RBUUdTOklOVEMuSVFfQ0lQLkZZMjAxMAEAAACHUgAAAgAAAAQyNjM5AQgAAAAFAAAAATEBAAAACjE1ODgxNTY5NjADAAAAAzE2MAIAAAAEMzAzMwQAAAABMAcAAAAJOS8yMy8yMDE5CAAAAAoxMi8yNS8yMDEwCQAAAAEwv7u+2UJA1wig+CYiQ0DXCCNDSVEuVFNFOjY1MDMuSVFfQkVUQV8xWVIuMjAxNS8wMy8zMQEAAACuVQ0AAgAAABAxLjM3MDc0MDEzNjcyMDc4APhELftCQNcI++kOIUNA1wggQ0lRLlRTRTo2NzU4LklRX0NBU0hfT1BFUi5GWTIwMTcBAAAA7VkAAAIAAAAGODA3NTMwAQgAAAAFAAAAATEBAAAACjE5NjUwNDY1MDYDAAAAAjc5AgAAAAQyMDA2BAAAAAEwBwAAAAk5LzIzLzIwMTkIAAAACTMvMzEvMjAxNwkAAAABMMdGad5CQNcISudNIUNA1wgpQ0lRLktPU0U6QTAwNTkzMC5JUV9EQVlTX1NBTEVTX09VVC5GWTIwMTUBAAAA3GYBAAIAAAAINDUuMzUxMjUBCAAAAAUAAAABMQEAAAAKMTgyOTg0MzAxMQMAAAACODUCAAAABDQwNDIEAAAA</t>
  </si>
  <si>
    <t>ATAHAAAACTkvMjMvMjAxOQgAAAAKMTIvMzEvMjAxNQkAAAABMAZnD9VCQNcIOXZEI0NA1wgoQ0lRLlRTRTo2NzU4LklRX0dXX0lOVEFOX0FNT1JUX0NGLkZZMjAxNAEAAADtWQAAAgAAAAYxMzU2NjQBCAAAAAUAAAABMQEAAAAKMTc5MzE2MTE3NwMAAAACNzkCAAAABDIxODIEAAAAATAHAAAACTkvMjMvMjAxOQgAAAAJMy8zMS8yMDE0CQAAAAEw4NFo3kJA1wgR3lEhQ0DXCCVDSVEuVFNFOjc5NzQuSVFfT1RIRVJfT1BFUl9BQ1QuRlkyMDE4AQAAAKRdDQACAAAABi0yNjgwOAEIAAAABQAAAAExAQAAAAoxODk1MTgzNjI1AwAAAAI3OQIAAAAEMjA0NwQAAAABMAcAAAAJOS8yMy8yMDE5CAAAAAkzLzMxLzIwMTgJAAAAATAuXxbdQkDXCCC27SFDQNcII0NJUS5OQVNEQVFHUzpJTlRDLklRX1BFTlNJT04uRlkyMDE4AQAAAIdSAAACAAAABDExMjYBCAAAAAUAAAABMQEAAAAKMTk0MzUwNTM0MQMAAAADMTYwAgAAAAQxMjEzBAAAAAEwBwAAAAk5LzIzLzIwMTkIAAAACjEyLzI5LzIwMTgJAAAAATBGNWDZQkDXCDQPeSJDQNcIK0NJUS5UU0U6NjUwMy5JUV9OSV9BVkFJTF9FWENMX01BUkdJTi5GWTIwMTcBAAAArlUNAAIAAAAGNC45NDg5AQgAAAAFAAAAATEBAAAACjE5MTI2MTIyNDYDAAAAAjc5AgAAAAQ0MTgyBAAAAAEwBwAAAAk5LzIzLzIwMTkIAAAACTMvMzEvMjAxNwkAAAABMK3LDtVCQNcICIYoI0NA1wge</t>
  </si>
  <si>
    <t>Q0lRLk5BU0RBUUdTOk1TRlQuSVFfTkkuRlkyMDEzAQAAAEtVAAACAAAABTIxODYzAQgAAAAFAAAAATEBAAAACjE3NDgxMzE1MDUDAAAAAzE2MAIAAAACMTUEAAAAATAHAAAACTkvMjMvMjAxOQgAAAAJNi8zMC8yMDEzCQAAAAEwU9qB10JA1wjRDq0iQ0DXCB9DSVEuVFNFOjY1MDEuSVFfRUJJVF9JTlQuRlkyMDE5AQAAAJstAgACAAAACTM2Ljc4MTQ0NwEIAAAABQAAAAExAQAAAAoxOTY5OTAzMzA3AwAAAAI3OQIAAAAENDE4OQQAAAABMAcAAAAJOS8yMy8yMDE5CAAAAAkzLzMxLzIwMTkJAAAAATB5fjHVQkDXCOH7LyNDQNcIG0NJUS5UU0U6NjUwMy5JUV9FQklULkZZMjAwOAEAAACuVQ0AAgAAAAYyNjg3MjcBCAAAAAUAAAABMQEAAAAKMTQxODUxNjcwOAMAAAACNzkCAAAAAzQwMAQAAAABMAcAAAAJOS8yMy8yMDE5CAAAAAkzLzMxLzIwMDgJAAAAATBN5YXbQkDXCNKVHyJDQNcIJUNJUS5UU0U6Nzk3NC5JUV9EQVlTX1NBTEVTX09VVC5GWTIwMTQBAAAApF0NAAIAAAAJMjMuNjQ2NTI1AQgAAAAFAAAAATEBAAAACjE2ODcwNDQ2MzUDAAAAAjc5AgAAAAQ0MDQyBAAAAAEwBwAAAAk5LzIzLzIwMTkIAAAACTMvMzEvMjAxNAkAAAABMNkib9VCQNcIIREhI0NA1wgsQ0lRLk5ZU0U6RElTLklRX05FVF9ERUJUX0VCSVREQV9DQVBFWC5GWTIwMDkBAAAATOwCAAIAAAAIMS43MDU4MjkBCAAAAAUAAAABMQEAAAAK</t>
  </si>
  <si>
    <t>MTQ4Mjk3NjA2OAMAAAADMTYwAgAAAAUyMzMxNAQAAAABMAcAAAAJOS8yMy8yMDE5CAAAAAkxMC8zLzIwMDkJAAAAATC8+lfUQkDXCIqzSiNDQNcIKENJUS5OWVNFOkRJUy5JUV9FQVJOSU5HX0NPX01BUkdJTi5GWTIwMDcBAAAATOwCAAIAAAAHMTMuNjYwOQEIAAAABQAAAAExAQAAAAoxMjc0MDQ0NzU3AwAAAAMxNjACAAAABDQxODEEAAAAATAHAAAACTkvMjMvMjAxOQgAAAAJOS8yOS8yMDA3CQAAAAEwsp4Q1UJA1wiyqE8jQ0DXCCZDSVEuVFNFOjc5NzQuSVFfQ0FTSF9BQ1FVSVJFX0NGLkZZMjAxNQEAAACkXQ0AAwAAAAAAWhEW3UJA1whLj+shQ0DXCCJDSVEuVFNFOjY3NTguSVFfQURWRVJUSVNJTkcuRlkyMDExAQAAAO1ZAAACAAAABjM5NjQyNQEIAAAABQAAAAExAQAAAAoxNjI0MTUzMzcwAwAAAAI3OQIAAAAEMzAxMwQAAAABMAcAAAAJOS8yMy8yMDE5CAAAAAkzLzMxLzIwMTEJAAAAATDjkvDeQkDXCLV2SyFDQNcII0NJUS5UU0U6NjUwMS5JUV9HUk9TU19NQVJHSU4uRlkyMDEyAQAAAJstAgACAAAABzI0LjY5NDEBCAAAAAUAAAABMQEAAAAKMTY4NTUyMTgwMgMAAAACNzkCAAAABDQwNzQEAAAAATAHAAAACTkvMjMvMjAxOQgAAAAJMy8zMS8yMDEyCQAAAAEwxlYx1UJA1wjDpyojQ0DXCBxDSVEuVFNFOjY3NTIuSVFfTklfQ0YuRlkyMDEzAQAAALHjBAACAAAABy03NTQyNTABCAAAAAUAAAABMQEA</t>
  </si>
  <si>
    <t>AAAKMTc0NDAzNjM5OAMAAAACNzkCAAAABDIxNTAEAAAAATAHAAAACTkvMjMvMjAxOQgAAAAJMy8zMS8yMDEzCQAAAAEwpT4w3kJA1wjdwqAhQ0DXCChDSVEuVFNFOjY1MDEuSVFfVE9UQUxfTElBQl9FUVVJVFkuRlkyMDEyAQAAAJstAgACAAAABzk0MTg1MjYBCAAAAAUAAAABMQEAAAAKMTY4NTUyMTgwMgMAAAACNzkCAAAABDEwMTMEAAAAATAHAAAACTkvMjMvMjAxOQgAAAAJMy8zMS8yMDEyCQAAAAEw2sim3EJA1wh0X+YhQ0DXCCNDSVEuTllTRTpESVMuSVFfRklOSVNIRURfSU5WLkZZMjAwNwEAAABM7AIAAwAAAAAAOlxg2UJA1whxeGciQ0DXCCpDSVEuVFNFOjY3NTguSVFfVEVWX0VCSVREQS4yMDAwLjIwMDgvMDMvMzEBAAAA7VkAAAIAAAAINi41MzA5MzgBBwAAAAUAAAABMQEAAAAJNTEyNDM5Nzc3AwAAAAEwAgAAAAYxMDAwMzAEAAAAATAHAAAACTMvMzEvMjAwOAgAAAAJMy8zMS8yMDA4IS5P+0JA1wjx6TMhQ0DXCCNDSVEuVFNFOjY1MDEuSVFfRklOSVNIRURfSU5WLkZZMjAxNQEAAACbLQIAAgAAAAY2MzQzNDUBCAAAAAUAAAABMQEAAAAKMTc0NTI3MDY3MgMAAAACNzkCAAAABDMwNzUEAAAAATAHAAAACTkvMjMvMjAxOQgAAAAJMy8zMS8yMDE1CQAAAAEwYmpQ3EJA1wjTmechQ0DXCB1DSVEuS09TRTpBMDA1OTMwLklRX1JFLkZZMjAxMgEAAADcZgEAAgAAAAkxMTk5ODU2ODkBCAAAAAUAAAAB</t>
  </si>
  <si>
    <t>MQEAAAAKMTY2NzUzNDAxNAMAAAACODUCAAAABDEyMjIEAAAAATAHAAAACTkvMjMvMjAxOQgAAAAKMTIvMzEvMjAxMgkAAAABMI2dedpCQNcITeJdIkNA1wgkQ0lRLk5BU0RBUUdTOk1TRlQuSVFfVE9UQUxfQ0wuRlkyMDA5AQAAAEtVAAACAAAABTI3MDM0AQgAAAAFAAAAATEBAAAACjE0NjQwMDU2OTADAAAAAzE2MAIAAAAEMTAwOQQAAAABMAcAAAAJOS8yMy8yMDE5CAAAAAk2LzMwLzIwMDkJAAAAATByZYHXQkDXCEJ0vSJDQNcIJ0NJUS5OQVNEQVFHUzpBQVBMLklRX0dBSU5fQVNTRVRTLkZZMjAwOQEAAABpYQAAAwAAAAAAvz1Y2EJA1wj7/6IiQ0DXCDhDSVEuTkFTREFRR1M6QUFQTC5JUV9DSEFOR0VfT1RIRVJfTkVUX09QRVJfQVNTRVRTLkZZMjAxMAEAAABpYQAAAgAAAAUtMzU1MAEIAAAABQAAAAExAQAAAAoxNTczODY0NjQ0AwAAAAMxNjACAAAABDIwNDUEAAAAATAHAAAACTkvMjMvMjAxOQgAAAAJOS8yNS8yMDEwCQAAAAEwn4tY2EJA1wiww6MiQ0DXCD9DSVEuTkFTREFRR1M6TVNGVC5JUV9DVVNUT01fQkVUQS4tMTA0Vy4yMDE5LzA2LzMwLi5eVE9QSVguSlBZLkgBAAAAS1UAAAIAAAAQMS4yMTM2Mjg2NTUwMDI0MgAH8Ej7QkDXCMXkFyFDQNcII0NJUS5UU0U6Njc1Mi5JUV9HUk9TU19NQVJHSU4uRlkyMDEwAQAAALHjBAACAAAABzI3Ljk5ODQBCAAAAAUAAAABMQEAAAAKMTU1MzMzMDM5NwMA</t>
  </si>
  <si>
    <t>AAACNzkCAAAABDQwNzQEAAAAATAHAAAACTkvMjMvMjAxOQgAAAAJMy8zMS8yMDEwCQAAAAEwXxFu1UJA1wiqvjAjQ0DXCCFDSVEuVFNFOjY3NTIuSVFfVE9UQUxfREVCVC5GWTIwMTABAAAAseMEAAIAAAAHMTMyNzk5MgEIAAAABQAAAAExAQAAAAoxNTUzMzMwMzk3AwAAAAI3OQIAAAAENDE3MwQAAAABMAcAAAAJOS8yMy8yMDE5CAAAAAkzLzMxLzIwMTAJAAAAATDP8C/eQkDXCH3phCFDQNcIMUNJUS5OQVNEQVFHUzpBQVBMLklRX0RFQlRfRVFVSVZfT1BFUl9MRUFTRS5GWTIwMTgBAAAAaWEAAAIAAAAEOTYwMAEIAAAABQAAAAExAQAAAAoxOTE5MzM0NDkxAwAAAAMxNjACAAAABTIxNjcxBAAAAAEwBwAAAAk5LzIzLzIwMTkIAAAACTkvMjkvMjAxOAkAAAABMCxJ/NdCQNcI4AuYIkNA1wgjQ0lRLlRTRTo2NTAzLklRX1RPVEFMX1JFQ0VJVi5GWTIwMTIBAAAArlUNAAIAAAAGOTUwNzM2AQgAAAAFAAAAATEBAAAACjE2ODg3NDUxODQDAAAAAjc5AgAAAAQxMDAxBAAAAAEwBwAAAAk5LzIzLzIwMTkIAAAACTMvMzEvMjAxMgkAAAABML6PHNtCQNcI3EEhIkNA1wggQ0lRLlRTRTo3OTc0LklRX1RPVEFMX1JFVi5GWTIwMDMBAAAApF0NAAIAAAAGNTAzNzQ4AQgAAAAFAAAAATEBAAAACTE1OTg4ODI1NgMAAAACNzkCAAAAAjI4BAAAAAEwBwAAAAk5LzIzLzIwMTkIAAAACTMvMzEvMjAwMwkAAAABMCrrJtJCQNcI</t>
  </si>
  <si>
    <t>uqKN9UJA1wglQ0lRLlRTRTo2NzUyLklRX0dBSU5fQVNTRVRTX0NGLkZZMjAwOAEAAACx4wQAAwAAAAAAC8ov3kJA1wgZ3mMhQ0DXCCBDSVEuVFNFOjY1MDMuSVFfTklfTUFSR0lOLkZZMjAxMwEAAACuVQ0AAgAAAAYxLjkzOTMBCAAAAAUAAAABMQEAAAAKMTY4ODc0NTA5MwMAAAACNzkCAAAABDQwOTQEAAAAATAHAAAACTkvMjMvMjAxOQgAAAAJMy8zMS8yMDEzCQAAAAEwivIx1UJA1wgUKD0jQ0DXCC1DSVEuTkFTREFRR1M6TVNGVC5JUV9NSU5PUklUWV9JTlRFUkVTVC5GWTIwMTgBAAAAS1UAAAMAAAAAAEIEVddCQNcIuOTUIkNA1wggQ0lRLlRTRTo3OTc0LklRX0lOVkVOVE9SWS5GWTIwMTkBAAAApF0NAAIAAAAGMTM1NDcwAQgAAAAFAAAAATEBAAAACjE5NzAyMTI4ODADAAAAAjc5AgAAAAQxMDQzBAAAAAEwBwAAAAk5LzIzLzIwMTkIAAAACTMvMzEvMjAxOQkAAAABMDaGFt1CQNcIejYKIkNA1wgjQ0lRLktPU0U6QTAwNTkzMC5JUV9FQklUX0lOVC5GWTIwMTUBAAAA3GYBAAIAAAAJMzQuMDE1NTQxAQgAAAAFAAAAATEBAAAACjE4Mjk4NDMwMTEDAAAAAjg1AgAAAAQ0MTg5BAAAAAEwBwAAAAk5LzIzLzIwMTkIAAAACjEyLzMxLzIwMTUJAAAAATAGZw/VQkDXCOpqQSNDQNcIGENJUS4uSVFfQ0FTSF9BQ1FVSVJFX0NGLgUAAAABAAAACAAAABQoSW52YWxpZCBJZGVudGlmaWVyKeB83QNDQNcI4HzdA0NA</t>
  </si>
  <si>
    <t>1wgqQ0lRLk5ZU0U6RElTLklRX0lOVEVSRVNUX0lOVkVTVF9JTkMuRlkyMDE2AQAAAEzsAgACAAAAAjk0AQgAAAAFAAAAATEBAAAACjE5MjUyOTU0MjkDAAAAAzE2MAIAAAACNjUEAAAAATAHAAAACTkvMjMvMjAxOQgAAAAJMTAvMS8yMDE2CQAAAAEwRHug2EJA1wheLaEiQ0DXCB5DSVEuVFNFOjY3NTIuSVFfWl9TQ09SRS5GWTIwMTQBAAAAseMEAAIAAAAIMi4zMzY0ODIBCAAAAAUAAAABMQEAAAAKMTc0NDAzNjYyMAMAAAACNzkCAAAABjEwMDEyMwQAAAABMAcAAAAJOS8yMy8yMDE5CAAAAAkzLzMxLzIwMTQJAAAAATBtX27VQkDXCDSnFSNDQNcIL0NJUS5OWVNFOkRJUy5JUV9JTVBVVF9PUEVSX0xFQVNFX0lOVF9FWFAuRlkyMDA4AQAAAEzsAgACAAAABzIyNC41OTgBCAAAAAUAAAABMQEAAAAKMTQzOTI3ODc3MgMAAAADMTYwAgAAAAUyMTY3MgQAAAABMAcAAAAJOS8yMy8yMDE5CAAAAAk5LzI3LzIwMDgJAAAAATCKGArZQkDXCL7ySSJDQNcILENJUS5OQVNEQVFHUzpBQVBMLklRX1RPVEFMX1JFVi5GWTIwMDkuLi4uSlBZAQAAAGlhAAACAAAACzM4NDE0OTkuMTc1AQgAAAAFAAAAATEBAAAACjE0Nzk1NTExOTkDAAAAAjc5AgAAAAIyOAQAAAABMAcAAAAJOS8yMy8yMDE5CAAAAAk5LzI2LzIwMDkJAAAAATAvtxrUQkDXCAlLdSNDQNcIJkNJUS5UU0U6Njc1OC5JUV9FWFRSQV9BQ0NfSVRFTVMuRlkyMDE0</t>
  </si>
  <si>
    <t>AQAAAO1ZAAADAAAAAAD6qmjeQkDXCPWVYSFDQNcIKENJUS5OQVNEQVFHUzpBQVBMLklRX1RPVEFMX0VRVUlUWS5GWTIwMTQBAAAAaWEAAAIAAAAGMTExNTQ3AQgAAAAFAAAAATEBAAAACjE4MTQ2NjkxODcDAAAAAzE2MAIAAAAEMTI3NQQAAAABMAcAAAAJOS8yMy8yMDE5CAAAAAk5LzI3LzIwMTQJAAAAATBS1PvXQkDXCDn7fiNDQNcIIENJUS5UU0U6Njc1OC5JUV9SRF9FWFBfRk4uRlkyMDEzAQAAAO1ZAAACAAAABjQ3MzYxMAEIAAAABQAAAAExAQAAAAoxNzQ1NTQ0OTQ1AwAAAAI3OQIAAAAEMzE2OAQAAAABMAcAAAAJOS8yMy8yMDE5CAAAAAkzLzMxLzIwMTMJAAAAATAL4vDeQkDXCKjHWyFDQNcIKENJUS5UU0U6NjUwMy5JUV9UT1RBTF9ERUJUX1JFUEFJRC5GWTIwMDkBAAAArlUNAAIAAAAHLTExMjAyMQEIAAAABQAAAAExAQAAAAoxNDE4NTE2NjUyAwAAAAI3OQIAAAAEMjE2NgQAAAABMAcAAAAJOS8yMy8yMDE5CAAAAAkzLzMxLzIwMDkJAAAAATDZQRzbQkDXCF6AuCFDQNcIJUNJUS5LT1NFOkEwMDU5MzAuSVFfRUJJVERBX0lOVC5GWTIwMDcBAAAA3GYBAAIAAAAJMjkuNTg1NzI0AQgAAAAFAAAAATEBAAAACjEzNTI5NDU1MzADAAAAAjg1AgAAAAQ0MTkwBAAAAAEwBwAAAAk5LzIzLzIwMTkIAAAACjEyLzMxLzIwMDcJAAAAATAj8g7VQkDXCPaFISNDQNcIL0NJUS5UU0U6Nzk3NC5JUV9JTVBVVF9P</t>
  </si>
  <si>
    <t>UEVSX0xFQVNFX0lOVF9FWFAuRlkyMDE0AQAAAKRdDQADAAAAAABbwxXdQkDXCJ+n2CFDQNcIIENJUS5LT1NFOkEwMDU5MzAuSVFfTklfQ0YuRlkyMDE1AQAAANxmAQACAAAACDE4Njk0NjI4AQgAAAAFAAAAATEBAAAACjE4Mjk4NDMwMTEDAAAAAjg1AgAAAAQyMTUwBAAAAAEwBwAAAAk5LzIzLzIwMTkIAAAACjEyLzMxLzIwMTUJAAAAATD24RvaQkDXCG4xPSJDQNcILUNJUS5OQVNEQVFHUzpHT09HLkwuSVFfSU5WRU5UT1JZX1RVUk5TLkZZMjAxNQEAAACocQAAAwAAAAAAN5Aa1EJA1whKOnQjQ0DXCCFDSVEuTkFTREFRR1M6TVNGVC5JUV9DQVBFWC5GWTIwMDgBAAAAS1UAAAIAAAAFLTMxODIBCAAAAAUAAAABMQEAAAAKMTM4OTcwMDI0NQMAAAADMTYwAgAAAAQyMDIxBAAAAAEwBwAAAAk5LzIzLzIwMTkIAAAACTYvMzAvMjAwOAkAAAABMCxJ/NdCQNcIOE69IkNA1wgeQ0lRLk5ZU0U6RElTLklRX1dJUF9JTlYuRlkyMDEzAQAAAEzsAgADAAAAAACJswrZQkDXCC5pbiJDQNcILENJUS5OQVNEQVFHUzpBQVBMLklRX0RBWVNfUEFZQUJMRV9PVVQuRlkyMDE1AQAAAGlhAAACAAAACTg1LjE5Mjc0NAEIAAAABQAAAAExAQAAAAoxODYzOTk2Njg0AwAAAAMxNjACAAAABDQxODMEAAAAATAHAAAACTkvMjMvMjAxOQgAAAAJOS8yNi8yMDE1CQAAAAEwkZZY1EJA1wiLqV0jQ0DXCCBDSVEuVFNFOjY3NTguSVFfQ0FT</t>
  </si>
  <si>
    <t>SF9PUEVSLkZZMjAxMQEAAADtWQAAAgAAAAY2MTYyNDUBCAAAAAUAAAABMQEAAAAKMTYyNDE1MzM3MAMAAAACNzkCAAAABDIwMDYEAAAAATAHAAAACTkvMjMvMjAxOQgAAAAJMy8zMS8yMDExCQAAAAEw7Lrw3kJA1wi3nUshQ0DXCCxDSVEuTllTRTpESVMuSVFfSU1QVVRfT1BFUl9MRUFTRV9ERVBSLkZZMjAwOAEAAABM7AIAAgAAAAczMjUuNDAyAQgAAAAFAAAAATEBAAAACjE0MzkyNzg3NzIDAAAAAzE2MAIAAAAFMjE2NzMEAAAAATAHAAAACTkvMjMvMjAxOQgAAAAJOS8yNy8yMDA4CQAAAAEwihgK2UJA1wg1kIMiQ0DXCCVDSVEuVFNFOjY3NTIuSVFfU1RfREVCVF9JU1NVRUQuRlkyMDA5AQAAALHjBAADAAAAAAALyi/eQkDXCInChCFDQNcIIENJUS5OQVNEQVFHUzpHT09HLkwuSVFfUkUuRlkyMDExAQAAAKhxAAACAAAABTM3NjA1AQgAAAAFAAAAATEBAAAACjE2NTc4MTUxODIDAAAAAzE2MAIAAAAEMTIyMgQAAAABMAcAAAAJOS8yMy8yMDE5CAAAAAoxMi8zMS8yMDExCQAAAAEwr1b41kJA1wj8z+oiQ0DXCChDSVEuTkFTREFRR1M6SU5UQy5JUV9CQVNJQ19XRUlHSFQuRlkyMDE0AQAAAIdSAAACAAAABDQ5MDEAN6hf2UJA1wgRH0EiQ0DXCCJDSVEuVFNFOjc5NzQuSVFfTEVWRVJFRF9GQ0YuRlkyMDE3AQAAAKRdDQACAAAACTE5MDU0Ljg3NQEIAAAABQAAAAExAQAAAAoxODQ5MDI2OTY0AwAAAAI3OQIA</t>
  </si>
  <si>
    <t>AAAENDQyMgQAAAABMAcAAAAJOS8yMy8yMDE5CAAAAAkzLzMxLzIwMTcJAAAAATAuXxbdQkDXCHe8BCJDQNcIKkNJUS5OQVNEQVFHUzpBQVBMLklRX0xUX0RFQlRfUkVQQUlELkZZMjAxMgEAAABpYQAAAwAAAAAAodlY2EJA1whflp4iQ0DXCCBDSVEuVFNFOjc5NzQuSVFfRlVMTF9USU1FLkZZMjAwOQEAAACkXQ0AAgAAAAQ0MTMwAFNvSN1CQNcIV7rgIUNA1wgkQ0lRLk5BU0RBUUdTOk1TRlQuSVFfVFJFQVNVUlkuRlkyMDE1AQAAAEtVAAADAAAAAABStlTXQkDXCB092CJDQNcIJ0NJUS5LT1NFOkEwMDU5MzAuSVFfUEVfRVhDTC4uMjAwNS8wMy8zMQEAAADcZgEAAwAAAAAAVUrR+UJA1wiXcCwhQ0DXCCdDSVEuTkFTREFRR1M6QUFQTC5JUV9DQVNIX0lOVkVTVC5GWTIwMTMBAAAAaWEAAAIAAAAGLTMzNzc0AQgAAAAFAAAAATEBAAAACjE3NjE2MjU5OTYDAAAAAzE2MAIAAAAEMjAwNQQAAAABMAcAAAAJOS8yMy8yMDE5CAAAAAk5LzI4LzIwMTMJAAAAATB+AFnYQkDXCBrThyJDQNcIKkNJUS5UU0U6NjUwMy5JUV9URVZfRUJJVERBLjIwMDAuMjAwMy8wMy8zMQEAAACuVQ0AAgAAAAkxMC4zMTc5NTUBBwAAAAUAAAABMQEAAAAIMzQ1MjcwMjkDAAAAATACAAAABjEwMDAzMAQAAAABMAcAAAAJMy8zMS8yMDAzCAAAAAkzLzMxLzIwMDNQmNH5QkDXCFdRKiFDQNcIIkNJUS5UU0U6NjUwMS5JUV9MRVZFUkVEX0ZD</t>
  </si>
  <si>
    <t>Ri5GWTIwMTABAAAAmy0CAAIAAAAKMjE0MDQ4Ljg3NQEIAAAABQAAAAExAQAAAAoxNDU5NDcxMDkyAwAAAAI3OQIAAAAENDQyMgQAAAABMAcAAAAJOS8yMy8yMDE5CAAAAAkzLzMxLzIwMTAJAAAAATCAe6bcQkDXCDDC5SFDQNcIGUNJUS5UU0U6NjUwMS5JUV9BRC5GWTIwMDgBAAAAmy0CAAIAAAAILTU1MzY0MDEBCAAAAAUAAAABMQEAAAAKMTM4MTM4OTI0NQMAAAACNzkCAAAABDEwNzUEAAAAATAHAAAACTkvMjMvMjAxOQgAAAAJMy8zMS8yMDA4CQAAAAEw8gWm3EJA1wj+FYMhQ0DXCCNDSVEuVFNFOjY1MDEuSVFfVE9UQUxfQVNTRVRTLkZZMjAxNQEAAACbLQIAAgAAAAgxMjQzMzcyNwEIAAAABQAAAAExAQAAAAoxNzQ1MjcwNjcyAwAAAAI3OQIAAAAEMTAwNwQAAAABMAcAAAAJOS8yMy8yMDE5CAAAAAkzLzMxLzIwMTUJAAAAATBialDcQkDXCCBquSFDQNcIKENJUS5OWVNFOkRJUy5JUV9HV19JTlRBTl9BTU9SVF9DRi5GWTIwMTYBAAAATOwCAAIAAAADMjA3AQgAAAAFAAAAATEBAAAACjE5MjUyOTU0MjkDAAAAAzE2MAIAAAAEMjE4MgQAAAABMAcAAAAJOS8yMy8yMDE5CAAAAAkxMC8xLzIwMTYJAAAAATBEe6DYQkDXCCK2dSJDQNcIKENJUS5UU0U6NjUwMy5JUV9HV19JTlRBTl9BTU9SVF9DRi5GWTIwMDkBAAAArlUNAAMAAAAAANlBHNtCQNcI+AbjIUNA1wgaQ0lRLlRTRTo2NzU4LklRX0VCVC5GWTIw</t>
  </si>
  <si>
    <t>MTgBAAAA7VkAAAIAAAAGNjk5MDQ5AQgAAAAFAAAAATEBAAAACjE5NjUwNDY1MDgDAAAAAjc5AgAAAAMxMzkEAAAAATAHAAAACTkvMjMvMjAxOQgAAAAJMy8zMS8yMDE4CQAAAAEwx0Zp3kJA1whxGmMhQ0DXCB1DSVEuS09TRTpBMDA1OTMwLklRX0FFLkZZMjAxMAEAAADcZgEAAgAAAAc3MTAyNDI3AQgAAAAFAAAAATEBAAAACjE1MzMyMDMyNjIDAAAAAjg1AgAAAAQxMDE2BAAAAAEwBwAAAAk5LzIzLzIwMTkIAAAACjEyLzMxLzIwMTAJAAAAATDYAHnaQkDXCJsgLiJDQNcILkNJUS5OQVNEQVFHUzpBQVBMLklRX09USEVSX05PTl9PUEVSX0VYUC5GWTIwMTMBAAAAaWEAAAIAAAAELTMyNAEIAAAABQAAAAExAQAAAAoxNzYxNjI1OTk2AwAAAAMxNjACAAAAAzM3MQQAAAABMAcAAAAJOS8yMy8yMDE5CAAAAAk5LzI4LzIwMTMJAAAAATBGSMTSQkDXCAHHiPVCQNcIJUNJUS5OQVNEQVFHUzpBQVBMLklRX0xUX0lOVkVTVC5GWTIwMDkBAAAAaWEAAAIAAAAFMTA1MjgBCAAAAAUAAAABMQEAAAAKMTQ3OTU1MTE5OQMAAAADMTYwAgAAAAQxMDU0BAAAAAEwBwAAAAk5LzIzLzIwMTkIAAAACTkvMjYvMjAwOQkAAAABML89WNhCQNcIk8f2IUNA1wgvQ0lRLk5BU0RBUUdTOk1TRlQuSVFfSU5DX1RBWF9QQVlfQ1VSUkVOVC5GWTIwMTABAAAAS1UAAAIAAAAEMTA3NAEIAAAABQAAAAExAQAAAAoxNTU2NTYwNzk1AwAAAAMx</t>
  </si>
  <si>
    <t>NjACAAAABDEwOTQEAAAAATAHAAAACTkvMjMvMjAxOQgAAAAJNi8zMC8yMDEwCQAAAAEwbYyB10JA1wgB6r0iQ0DXCBxDSVEuVFNFOjY1MDMuSVFfREFfQ0YuRlkyMDE1AQAAAK5VDQACAAAABjE1NjIwNQEIAAAABQAAAAExAQAAAAoxNzQ2MDM1ODM3AwAAAAI3OQIAAAAEMjE2MAQAAAABMAcAAAAJOS8yMy8yMDE5CAAAAAkzLzMxLzIwMTUJAAAAATCev9vaQkDXCKu1BiJDQNcIMUNJUS5OQVNEQVFHUzpBQVBMLklRX1RPVEFMX0FTU0VUUy5GWTIwMTIuLi4uTE9DQUwBAAAAaWEAAAIAAAAGMTc2MDY0AQgAAAAFAAAAATEBAAAACjE3MDMzMjM1NzADAAAAAzE2MAIAAAAEMTAwNwQAAAABMAcAAAAJOS8yMy8yMDE5CAAAAAk5LzI5LzIwMTIJAAAAATBGSMTSQkDXCO7NgCNDQNcIH0NJUS5UU0U6NjUwMS5JUV9CVl9TSEFSRS5GWTIwMTcBAAAAmy0CAAIAAAALMzA3Mi43ODcxNDcBCAAAAAUAAAABMQEAAAAKMTk2MzMxNTkwMAMAAAACNzkCAAAABDQwMjAEAAAAATAHAAAACTkvMjMvMjAxOQgAAAAJMy8zMS8yMDE3CQAAAAEwT7hQ3EJA1wjs5N4hQ0DXCCVDSVEuVFNFOjc5NzQuSVFfRElMVVRfRVBTX0lOQ0wuRlkyMDExAQAAAKRdDQACAAAACjYwNi45ODMxMDkBCAAAAAUAAAABMQEAAAAKMTQ2MjcxMjI4NwMAAAACNzkCAAAAATgEAAAAATAHAAAACTkvMjMvMjAxOQgAAAAJMy8zMS8yMDExCQAAAAEwOr1I3UJA</t>
  </si>
  <si>
    <t>1whCVuohQ0DXCChDSVEuS09TRTpBMDA1OTMwLklRX0NVUlJFTkNZX0dBSU4uRlkyMDE4AQAAANxmAQACAAAABy00NTQxNDEBCAAAAAUAAAABMQEAAAAKMTk0NzU1MTU3MwMAAAACODUCAAAAAjM4BAAAAAEwBwAAAAk5LzIzLzIwMTkIAAAACjEyLzMxLzIwMTgJAAAAATDPVhzaQkDXCMtcJiJDQNcIJENJUS5UU0U6NjUwMy5JUV9TQUxFX0lOVEFOX0NGLkZZMjAxMgEAAACuVQ0AAwAAAAAAp7Yc20JA1wgp6TMiQ0DXCB9DSVEuTllTRTpESVMuSVFfRUJJVF9JTlQuRlkyMDE4AQAAAEzsAgACAAAACTIxLjc1NTEzMQEIAAAABQAAAAExAQAAAAoxOTI1Mjk1NDA0AwAAAAMxNjACAAAABDQxODkEAAAAATAHAAAACTkvMjMvMjAxOQgAAAAJOS8yOS8yMDE4CQAAAAEwpkhY1EJA1wjJKFMjQ0DXCCdDSVEuTkFTREFRR1M6QUFQTC5JUV9HQUlOX0FTU0VUUy5GWTIwMTYBAAAAaWEAAAMAAAAAAET7+9dCQNcIbriZIkNA1wgpQ0lRLk5BU0RBUUdTOkFBUEwuSVFfVU5MRVZFUkVEX0ZDRi5GWTIwMTgBAAAAaWEAAAIAAAAINTA0NDQuMjUBCAAAAAUAAAABMQEAAAAKMTkxOTMzNDQ5MQMAAAADMTYwAgAAAAQ0NDIzBAAAAAEwBwAAAAk5LzIzLzIwMTkIAAAACTkvMjkvMjAxOAkAAAABMCxJ/NdCQNcIhYu1IkNA1wg6Q0lRLlRTRTo3OTc0LklRX0NVU1RPTV9CRVRBLi0xMDRXLjIwMDQvMDMvMzEuLl5UT1BJWC5KUFkuSAEA</t>
  </si>
  <si>
    <t>AACkXQ0AAgAAABEwLjU3NTUyNzA2Nzc3ODU4NgAMfE/7QkDXCIR7OCFDQNcIMkNJUS5OQVNEQVFHUzpJTlRDLklRX0RFRl9UQVhfQVNTRVRTX0NVUlJFTlQuRlkyMDE3AQAAAIdSAAADAAAAAABWDmDZQkDXCOH40CFDQNcIIENJUS5UU0U6Njc1Mi5JUV9CVUlMRElOR1MuRlkyMDE5AQAAALHjBAACAAAABzE1NTcxMzYBCAAAAAUAAAABMQEAAAAKMTk3MDAzODUyNwMAAAACNzkCAAAABDMwMjMEAAAAATAHAAAACTkvMjMvMjAxOQgAAAAJMy8zMS8yMDE5CQAAAAEwz2jC3UJA1wjSm5khQ0DXCBpDSVEuVFNFOjc5NzQuSVFfQ0lQLkZZMjAxMQEAAACkXQ0AAwAAAAAAOr1I3UJA1wjAIbchQ0DXCCVDSVEuVFNFOjY1MDMuSVFfRElMVVRfRVBTX0VYQ0wuRlkyMDExAQAAAK5VDQACAAAACTU4LjAwMDYyOQEIAAAABQAAAAExAQAAAAoxNjMxMTY5ODE2AwAAAAI3OQIAAAADMTQyBAAAAAEwBwAAAAk5LzIzLzIwMTkIAAAACTMvMzEvMjAxMQkAAAABMNJoHNtCQNcIZ80gIkNA1wgmQ0lRLk5BU0RBUUdTOkFBUEwuSVFfU0dBX01BUkdJTi5GWTIwMTgBAAAAaWEAAAIAAAAGNi4yODk2AQgAAAAFAAAAATEBAAAACjE5MTkzMzQ0OTEDAAAAAzE2MAIAAAAENDM3NQQAAAABMAcAAAAJOS8yMy8yMDE5CAAAAAk5LzI5LzIwMTgJAAAAATCRlljUQkDXCMX2XSNDQNcIJUNJUS5OQVNEQVFHUzpJTlRDLklRX0xUX0lOVkVTVC5G</t>
  </si>
  <si>
    <t>WTIwMTcBAAAAh1IAAAIAAAAFMTIyOTEBCAAAAAUAAAABMQEAAAAKMTk0MzUwNTM0OQMAAAADMTYwAgAAAAQxMDU0BAAAAAEwBwAAAAk5LzIzLzIwMTkIAAAACjEyLzMwLzIwMTcJAAAAATBWDmDZQkDXCFG8JyJDQNcIJkNJUS5UU0U6Njc1OC5JUV9JTlZFTlRPUllfVFVSTlMuRlkyMDA5AQAAAO1ZAAACAAAACDYuMTcwNjE5AQgAAAAFAAAAATEBAAAACjE0NTk1Mjg3NDgDAAAAAjc5AgAAAAQ0MDgyBAAAAAEwBwAAAAk5LzIzLzIwMTkIAAAACTMvMzEvMjAwOQkAAAABMKK2AdZCQNcIg9QCI0NA1wgrQ0lRLk5BU0RBUUdTOkdPT0cuTC5JUV9JTkNfRVFVSVRZX0NGLkZZMjAxNAEAAACocQAAAwAAAAAAx/pq1kJA1wiRyd4iQ0DXCDBDSVEuTkFTREFRR1M6QUFQTC5JUV9OSV9BVkFJTF9FWENMX01BUkdJTi5GWTIwMTABAAAAaWEAAAIAAAAGMjEuNDg0AQgAAAAFAAAAATEBAAAACjE1NzM4NjQ2NDQDAAAAAzE2MAIAAAAENDE4MgQAAAABMAcAAAAJOS8yMy8yMDE5CAAAAAk5LzI1LzIwMTAJAAAAATCbb1jUQkDXCOYzViNDQNcIJUNJUS5UU0U6Nzk3NC5JUV9HQUlOX0lOVkVTVF9DRi5GWTIwMTUBAAAApF0NAAMAAAAAAFoRFt1CQNcIfgu4IUNA1wgfQ0lRLlRTRTo2NzUyLklRX0FSX1RVUk5TLkZZMjAwOQEAAACx4wQAAgAAAAg4LjM5MzcwOAEIAAAABQAAAAExAQAAAAoxNDYwMzIxOTkxAwAAAAI3OQIAAAAE</t>
  </si>
  <si>
    <t>NDAwMQQAAAABMAcAAAAJOS8yMy8yMDE5CAAAAAkzLzMxLzIwMDkJAAAAATCO6m3VQkDXCCsRGiNDQNcIJ0NJUS5OQVNEQVFHUzpNU0ZULklRX0NBU0hfSU5WRVNULkZZMjAxMwEAAABLVQAAAgAAAAYtMjM4MTEBCAAAAAUAAAABMQEAAAAKMTc0ODEzMTUwNQMAAAADMTYwAgAAAAQyMDA1BAAAAAEwBwAAAAk5LzIzLzIwMTkIAAAACTYvMzAvMjAxMwkAAAABMEgBgtdCQNcI1Pm+IkNA1wguQ0lRLk5BU0RBUUdTOkdPT0cuTC5JUV9DRk9fQ1VSUkVOVF9MSUFCLkZZMjAwNwEAAACocQAAAgAAAAYyLjgzNzIBCAAAAAUAAAABMQEAAAAKMTMyMTg3OTgzNgMAAAADMTYwAgAAAAQ0MTg1BAAAAAEwBwAAAAk5LzIzLzIwMTkIAAAACjEyLzMxLzIwMDcJAAAAATBPQhrUQkDXCHtVZiNDQNcII0NJUS5LT1NFOkEwMDU5MzAuSVFfVE9UQUxfQ0wuRlkyMDE1AQAAANxmAQACAAAACDUwNTAyOTA5AQgAAAAFAAAAATEBAAAACjE4Mjk4NDMwMTEDAAAAAjg1AgAAAAQxMDA5BAAAAAEwBwAAAAk5LzIzLzIwMTkIAAAACjEyLzMxLzIwMTUJAAAAATAzuhvaQkDXCG4xPSJDQNcIMUNJUS5LT1NFOkEwMDU5MzAuSVFfREVGX1RBWF9BU1NFVFNfQ1VSUkVOVC5GWTIwMTcBAAAA3GYBAAMAAAAAAB0wHNpCQNcI6GBFIkNA1wgnQ0lRLlRTRTo3OTc0LklRX1RPVEFMX09USEVSX09QRVIuRlkyMDE5AQAAAKRdDQACAAAABjI1MTQ4OAEI</t>
  </si>
  <si>
    <t>AAAABQAAAAExAQAAAAoxOTcwMjEyODgwAwAAAAI3OQIAAAADMzgwBAAAAAEwBwAAAAk5LzIzLzIwMTkIAAAACTMvMzEvMjAxOQkAAAABMDaGFt1CQNcIYAQOIkNA1wggQ0lRLlRTRTo3OTc0LklRX1RPVEFMX1JFVi5GWTIwMDUBAAAApF0NAAIAAAAGNTE0OTg4AQgAAAAFAAAAATEBAAAACTI1MTU1OTc4OAMAAAACNzkCAAAAAjI4BAAAAAEwBwAAAAk5LzIzLzIwMTkIAAAACTMvMzEvMjAwNQkAAAABMCrrJtJCQNcIqrKj9UJA1wgiQ0lRLlRTRTo2NTAzLklRX1NBTEVfUFBFX0NGLkZZMjAxMAEAAACuVQ0AAgAAAAQ2MzQ3AQgAAAAFAAAAATEBAAAACjE0MTg1MTY1NjUDAAAAAjc5AgAAAAQyMDQyBAAAAAEwBwAAAAk5LzIzLzIwMTkIAAAACTMvMzEvMjAxMAkAAAABMNJoHNtCQNcIkszzIUNA1wgsQ0lRLlRTRTo2NzUyLklRX05FVF9ERUJUX0VCSVREQV9DQVBFWC5GWTIwMDgBAAAAseMEAAMAAAACTk0BCAAAAAUAAAABMQEAAAAKMTQ0NTcwNjY2NwMAAAACNzkCAAAABTIzMzE0BAAAAAEwBwAAAAk5LzIzLzIwMTkIAAAACTMvMzEvMjAwOAkAAAABMI7qbdVCQNcIJtn5IkNA1wgqQ0lRLk5BU0RBUUdTOkdPT0cuTC5JUV9PVEhFUl9FUVVJVFkuRlkyMDE4AQAAAKhxAAACAAAABS0yMzA2AQgAAAAFAAAAATEBAAAACjE5NDM3Mzk0NTEDAAAAAzE2MAIAAAAEMTAyOAQAAAABMAcAAAAJOS8yMy8yMDE5CAAAAAox</t>
  </si>
  <si>
    <t>Mi8zMS8yMDE4CQAAAAEwqkhr1kJA1wgsQO0iQ0DXCChDSVEuTkFTREFRR1M6TVNGVC5JUV9CRVRBXzJZUi4yMDEyLzA2LzMwAQAAAEtVAAACAAAAETAuODQ3NDAyOTM4NzA0NTkxAPJrLftCQNcI17UEIUNA1wglQ0lRLlRTRTo2NTAzLklRX0xUX0RFQlRfSVNTVUVELkZZMjAxMQEAAACuVQ0AAgAAAAMxMDABCAAAAAUAAAABMQEAAAAKMTYzMTE2OTgxNgMAAAACNzkCAAAABDIwMzQEAAAAATAHAAAACTkvMjMvMjAxOQgAAAAJMy8zMS8yMDExCQAAAAEwvo8c20JA1widCPQhQ0DXCD9DSVEuTkFTREFRR1M6QUFQTC5JUV9DVVNUT01fQkVUQS4tMTA0Vy4yMDE0LzA5LzI3Li5eVE9QSVguSlBZLkgBAAAAaWEAAAIAAAASLTAuMjQ1MzcwMTYwMTA1MTA2AAfwSPtCQNcIxeQXIUNA1wgpQ0lRLktPU0U6QTAwNTkzMC5JUV9DQVBJVEFMX0xFQVNFUy5GWTIwMDcBAAAA3GYBAAMAAAAAAF9b3NpCQNcIVGIkIkNA1wgkQ0lRLktPU0U6QTAwNTkzMC5JUV9JTlZFTlRPUlkuRlkyMDE0AQAAANxmAQACAAAACDE3MzE3NTA0AQgAAAAFAAAAATEBAAAACjE3NzgxNDE4MjMDAAAAAjg1AgAAAAQxMDQzBAAAAAEwBwAAAAk5LzIzLzIwMTkIAAAACjEyLzMxLzIwMTQJAAAAATBMlBvaQkDXCMe8LiJDQNcIKENJUS5OQVNEQVFHUzpHT09HLkwuSVFfRUFSTklOR19DTy5GWTIwMDgBAAAAqHEAAAIAAAAENDIyNwEIAAAABQAAAAEx</t>
  </si>
  <si>
    <t>AQAAAAoxNDI5NDAyMTAwAwAAAAMxNjACAAAAATcEAAAAATAHAAAACTkvMjMvMjAxOQgAAAAKMTIvMzEvMjAwOAkAAAABMBx5VddCQNcIA1PJIkNA1wgrQ0lRLk5BU0RBUUdTOkFBUEwuSVFfQ1VTVE9NX0JFVEEuMjAxMy8wOS8yOAEAAABpYQAAAgAAABAxLjI4NzU0ODA4NTE2ODgxAPJrLftCQNcI/8wKIUNA1wgiQ0lRLlRTRTo2NzUyLklRX1NBTEVfUFBFX0NGLkZZMjAxMwEAAACx4wQAAgAAAAYxNDY1NjIBCAAAAAUAAAABMQEAAAAKMTc0NDAzNjM5OAMAAAACNzkCAAAABDIwNDIEAAAAATAHAAAACTkvMjMvMjAxOQgAAAAJMy8zMS8yMDEzCQAAAAEwpT4w3kJA1whNQnMhQ0DXCCpDSVEuTkFTREFRR1M6TVNGVC5JUV9ESUxVVF9FUFNfRVhDTC5GWTIwMTIBAAAAS1UAAAIAAAABMgEIAAAABQAAAAExAQAAAAoxNjg4OTUwOTgyAwAAAAMxNjACAAAAAzE0MgQAAAABMAcAAAAJOS8yMy8yMDE5CAAAAAk2LzMwLzIwMTIJAAAAATBT2oHXQkDXCK/eoCJDQNcIK0NJUS5OQVNEQVFHUzpNU0ZULklRX0xPQU5TX1JFQ0VJVl9MVC5GWTIwMTEBAAAAS1UAAAMAAAAAAGGzgddCQNcIIpSuIkNA1wgoQ0lRLlRTRTo3OTc0LklRX0dXX0lOVEFOX0FNT1JUX0NGLkZZMjAxNwEAAACkXQ0AAwAAAAAANTgW3UJA1wjHPfchQ0DXCCtDSVEuTkFTREFRR1M6SU5UQy5JUV9FRkZFQ1RfVEFYX1JBVEUuRlkyMDEyAQAAAIdSAAAC</t>
  </si>
  <si>
    <t>AAAABzI2LjAwNjgBCAAAAAUAAAABMQEAAAAKMTcxODg1MDYwNQMAAAADMTYwAgAAAAQ0Mzc2BAAAAAEwBwAAAAk5LzIzLzIwMTkIAAAACjEyLzI5LzIwMTIJAAAAATC74r7ZQkDXCKSKOSJDQNcIEkNJUS4uSVFfTUFDSElORVJZLgUAAAABAAAACAAAABQoSW52YWxpZCBJZGVudGlmaWVyKepV3QNDQNcI6lXdA0NA1wgkQ0lRLk5BU0RBUUdTOkdPT0cuTC5JUV9DT01NT04uRlkyMDE1AQAAAKhxAAACAAAABTMyOTgyAQgAAAAFAAAAATEBAAAACjE4NzMyMjUyMTQDAAAAAzE2MAIAAAAEMTEwMwQAAAABMAcAAAAJOS8yMy8yMDE5CAAAAAoxMi8zMS8yMDE1CQAAAAEwx/pq1kJA1whrTcQiQ0DXCC1DSVEuTkFTREFRR1M6SU5UQy5JUV9UT1RBTF9ERUJULkZZMjAxNi4uLi5KUFkBAAAAh1IAAAIAAAAKMjk1MTc5MC4yNQEIAAAABQAAAAExAQAAAAoxOTQzNTA1MzQ1AwAAAAI3OQIAAAAENDE3MwQAAAABMAcAAAAJOS8yMy8yMDE5CAAAAAoxMi8zMS8yMDE2CQAAAAEwiVf000JA1wiPF3wjQ0DXCCZDSVEuVFNFOjY3NTIuSVFfTkVUX0RFQlRfRUJJVERBLkZZMjAxOAEAAACx4wQAAwAAAAJOTQEIAAAABQAAAAExAQAAAAoxOTcwMDM4NTI2AwAAAAI3OQIAAAAENDE5MwQAAAABMAcAAAAJOS8yMy8yMDE5CAAAAAkzLzMxLzIwMTgJAAAAATA/rm7VQkDXCNhHIiNDQNcILENJUS5OQVNEQVFHUzpBQVBMLklRX0RBWVNf</t>
  </si>
  <si>
    <t>UEFZQUJMRV9PVVQuRlkyMDEzAQAAAGlhAAACAAAACTczLjY2MzQwOAEIAAAABQAAAAExAQAAAAoxNzYxNjI1OTk2AwAAAAMxNjACAAAABDQxODMEAAAAATAHAAAACTkvMjMvMjAxOQgAAAAJOS8yOC8yMDEzCQAAAAEwm29Y1EJA1wjK62EjQ0DXCBlDSVEuVFNFOjY1MDMuSVFfR1cuRlkyMDEzAQAAAK5VDQADAAAAAACnthzbQkDXCPB0ECJDQNcIIkNJUS5UU0U6NjUwMS5JUV9TQUxFX1BQRV9DRi5GWTIwMDkBAAAAmy0CAAIAAAAFNDY1MTEBCAAAAAUAAAABMQEAAAAKMTQ1OTQ3MTA4MwMAAAACNzkCAAAABDIwNDIEAAAAATAHAAAACTkvMjMvMjAxOQgAAAAJMy8zMS8yMDA5CQAAAAEwjlSm3EJA1whddOUhQ0DXCCBDSVEuVFNFOjY3NTIuSVFfQ0FTSF9PUEVSLkZZMjAxNgEAAACx4wQAAgAAAAYzOTg2ODABCAAAAAUAAAABMQEAAAAKMTc5NzUyMDQzNAMAAAACNzkCAAAABDIwMDYEAAAAATAHAAAACTkvMjMvMjAxOQgAAAAJMy8zMS8yMDE2CQAAAAEwb8zB3UJA1wgFU3QhQ0DXCCVDSVEuVFNFOjY3NTguSVFfTFRfREVCVF9JU1NVRUQuRlkyMDE4AQAAAO1ZAAACAAAABjEyNTA5MgEIAAAABQAAAAExAQAAAAoxOTY1MDQ2NTA4AwAAAAI3OQIAAAAEMjAzNAQAAAABMAcAAAAJOS8yMy8yMDE5CAAAAAkzLzMxLzIwMTgJAAAAATC5bWneQkDXCNhlUyFDQNcIKENJUS5OQVNEQVFHUzpJTlRDLklRX0ZJTklTSEVE</t>
  </si>
  <si>
    <t>X0lOVi5GWTIwMTABAAAAh1IAAAIAAAAEMTM5OQEIAAAABQAAAAExAQAAAAoxNTg4MTU2OTYwAwAAAAMxNjACAAAABDMwNzUEAAAAATAHAAAACTkvMjMvMjAxOQgAAAAKMTIvMjUvMjAxMAkAAAABMM+UvtlCQNcIJZsdIkNA1wgpQ0lRLktPU0U6QTAwNTkzMC5JUV9TUEVDSUFMX0RJVl9DRi5GWTIwMTgBAAAA3GYBAAMAAAAAAP18HNpCQNcIQZA+IkNA1wglQ0lRLk5BU0RBUUdTOklOVEMuSVFfU1RfSU5WRVNULkZZMjAxNQEAAACHUgAAAgAAAAQyNjgyAQgAAAAFAAAAATEBAAAACjE4NzQ3NzMyMjYDAAAAAzE2MAIAAAAEMTA2OQQAAAABMAcAAAAJOS8yMy8yMDE5CAAAAAoxMi8yNi8yMDE1CQAAAAEwccBf2UJA1wjFlYEiQ0DXCBlDSVEuVFNFOjc5NzQuSVFfTkkuRlkyMDE0AQAAAKRdDQACAAAABi0yMzIyMgEIAAAABQAAAAExAQAAAAoxNjg3MDQ0NjM1AwAAAAI3OQIAAAACMTUEAAAAATAHAAAACTkvMjMvMjAxOQgAAAAJMy8zMS8yMDE0CQAAAAEwJQtJ3UJA1wifp9ghQ0DXCChDSVEuTkFTREFRR1M6TVNGVC5JUV9PVEhFUl9FUVVJVFkuRlkyMDExAQAAAEtVAAACAAAABDE4NjMBCAAAAAUAAAABMQEAAAAKMTYyODYyNDcwNgMAAAADMTYwAgAAAAQxMDI4BAAAAAEwBwAAAAk5LzIzLzIwMTkIAAAACTYvMzAvMjAxMQkAAAABMGGzgddCQNcI9huzIkNA1wgsQ0lRLk5BU0RBUUdTOk1TRlQuSVFfRUJJVERB</t>
  </si>
  <si>
    <t>X0NBUEVYX0lOVC5GWTIwMTUBAAAAS1UAAAIAAAAIMzUuMzc1MTYBCAAAAAUAAAABMQEAAAAKMTg1MTUyNTkxMgMAAAADMTYwAgAAAAQ0MTkxBAAAAAEwBwAAAAk5LzIzLzIwMTkIAAAACTYvMzAvMjAxNQkAAAABMGcbGtRCQNcIXLRgI0NA1wgmQ0lRLlRTRTo2NTAzLklRX0lOVkVOVE9SWV9UVVJOUy5GWTIwMTYBAAAArlUNAAIAAAAINC41NTE4MDEBCAAAAAUAAAABMQEAAAAKMTkxMjYxMjI0MwMAAAACNzkCAAAABDQwODIEAAAAATAHAAAACTkvMjMvMjAxOQgAAAAJMy8zMS8yMDE2CQAAAAEwrcsO1UJA1wgW2jUjQ0DXCCVDSVEuTkFTREFRR1M6SU5UQy5JUV9DQVNIX09QRVIuRlkyMDE4AQAAAIdSAAACAAAABTI5NDMyAQgAAAAFAAAAATEBAAAACjE5NDM1MDUzNDEDAAAAAzE2MAIAAAAEMjAwNgQAAAABMAcAAAAJOS8yMy8yMDE5CAAAAAoxMi8yOS8yMDE4CQAAAAEwRjVg2UJA1wiHKmciQ0DXCCFDSVEuVFNFOjc5NzQuSVFfSU5DX0VRVUlUWS5GWTIwMTYBAAAApF0NAAIAAAAEMTg4NwEIAAAABQAAAAExAQAAAAoxNzk5MjQzMjc3AwAAAAI3OQIAAAACNDcEAAAAATAHAAAACTkvMjMvMjAxOQgAAAAJMy8zMS8yMDE2CQAAAAEwWhEW3UJA1wh6yewhQ0DXCCFDSVEuTkFTREFRR1M6QUFQTC5JUV9EQV9DRi5GWTIwMDgBAAAAaWEAAAIAAAADNDY5AQgAAAAFAAAAATEBAAAACjE0MDcxNDczNTQDAAAAAzE2</t>
  </si>
  <si>
    <t>MAIAAAAEMjE2MAQAAAABMAcAAAAJOS8yMy8yMDE5CAAAAAk5LzI3LzIwMDgJAAAAATC/PVjYQkDXCC4rfSJDQNcIGUNJUS5UU0U6Njc1Mi5JUV9HUC5GWTIwMTUBAAAAseMEAAIAAAAHMjE4NzgyNAEIAAAABQAAAAExAQAAAAoxNzk3NTIwNDI3AwAAAAI3OQIAAAACMTAEAAAAATAHAAAACTkvMjMvMjAxOQgAAAAJMy8zMS8yMDE1CQAAAAEwnX7B3UJA1whWf2shQ0DXCDFDSVEuVFNFOjY1MDEuSVFfQ0hBTkdFX05FVF9XT1JLSU5HX0NBUElUQUwuRlkyMDE3AQAAAJstAgACAAAACC0xMTgwNjczAQgAAAAFAAAAATEBAAAACjE5NjMzMTU5MDADAAAAAjc5AgAAAAQ0NDIxBAAAAAEwBwAAAAk5LzIzLzIwMTkIAAAACTMvMzEvMjAxNwkAAAABME+4UNxCQNcIUgC1IUNA1wggQ0lRLlRTRTo2NzUyLklRX1NUX0lOVkVTVC5GWTIwMTMBAAAAseMEAAIAAAAEMTY3NAEIAAAABQAAAAExAQAAAAoxNzQ0MDM2Mzk4AwAAAAI3OQIAAAAEMTA2OQQAAAABMAcAAAAJOS8yMy8yMDE5CAAAAAkzLzMxLzIwMTMJAAAAATClPjDeQkDXCGe9qSFDQNcIKUNJUS5OQVNEQVFHUzpBQVBMLklRX0NVUlJFTlRfUkFUSU8uRlkyMDExAQAAAGlhAAACAAAACDEuNjA4NDM3AQgAAAAFAAAAATEBAAAACjE2NDI2Mzk3NzcDAAAAAzE2MAIAAAAENDAzMAQAAAABMAcAAAAJOS8yMy8yMDE5CAAAAAk5LzI0LzIwMTEJAAAAATCbb1jUQkDXCB4N</t>
  </si>
  <si>
    <t>ZCNDQNcIJ0NJUS5OQVNEQVFHUzpHT09HLkwuSVFfT1RIRVJfUkVWLkZZMjAxNQEAAACocQAAAwAAAAAAx/pq1kJA1wgbqOMiQ0DXCCNDSVEuVFNFOjY3NTIuSVFfVE9UQUxfUkVDRUlWLkZZMjAxNQEAAACx4wQAAgAAAAY5OTIwOTQBCAAAAAUAAAABMQEAAAAKMTc5NzUyMDQyNwMAAAACNzkCAAAABDEwMDEEAAAAATAHAAAACTkvMjMvMjAxOQgAAAAJMy8zMS8yMDE1CQAAAAEwdqXB3UJA1wiYJn0hQ0DXCB1DSVEuVFNFOjY1MDMuSVFfUkRfRVhQLkZZMjAwOAEAAACuVQ0AAgAAAAYxMzcyOTABCAAAAAUAAAABMQEAAAAKMTQxODUxNjcwOAMAAAACNzkCAAAAAzEwMAQAAAABMAcAAAAJOS8yMy8yMDE5CAAAAAkzLzMxLzIwMDgJAAAAATBN5YXbQkDXCD7NKCJDQNcIL0NJUS5UU0U6Njc1Mi5JUV9PVEhFUl9OT05fT1BFUl9FWFBfU1VQUEwuRlkyMDEyAQAAALHjBAACAAAABi00MDAyMwEIAAAABQAAAAExAQAAAAoxNzMzNzc0NzA0AwAAAAI3OQIAAAACODUEAAAAATAHAAAACTkvMjMvMjAxOQgAAAAJMy8zMS8yMDEyCQAAAAEwqhcw3kJA1wjJzY4hQ0DXCClDSVEuVFNFOjY1MDEuSVFfREVCVF9FUVVJVl9ORVRfUEJPLkZZMjAxNAEAAACbLQIAAgAAAAY3NTM5OTgBCAAAAAUAAAABMQEAAAAKMTc0NTI3MDU0NAMAAAACNzkCAAAABTIxNjc5BAAAAAEwBwAAAAk5LzIzLzIwMTkIAAAACTMvMzEvMjAxNAkAAAAB</t>
  </si>
  <si>
    <t>MGlDUNxCQNcIvYvUIUNA1wgmQ0lRLk5BU0RBUUdTOk1TRlQuSVFfTklfQ09NUEFOWS5GWTIwMTYBAAAAS1UAAAIAAAAFMjA1MzkBCAAAAAUAAAABMQEAAAAKMTg5ODQ4OTQ3MAMAAAADMTYwAgAAAAU0MTU3MQQAAAABMAcAAAAJOS8yMy8yMDE5CAAAAAk2LzMwLzIwMTYJAAAAATBStlTXQkDXCLe9vyJDQNcIIUNJUS5OWVNFOkRJUy5JUV9UT1RBTF9MSUFCLkZZMjAxNgEAAABM7AIAAgAAAAU0NDcxMAEIAAAABQAAAAExAQAAAAoxOTI1Mjk1NDI5AwAAAAMxNjACAAAABDEyNzYEAAAAATAHAAAACTkvMjMvMjAxOQgAAAAJMTAvMS8yMDE2CQAAAAEwRHug2EJA1wh5aXwiQ0DXCBlDSVEuVFNFOjY3NTguSVFfTkkuRlkyMDA0AQAAAO1ZAAACAAAABTg4NTExAQgAAAAFAAAAATEBAAAACTIzMjMyNjk4OAMAAAACNzkCAAAAAjE1BAAAAAEwBwAAAAk5LzIzLzIwMTkIAAAACTMvMzEvMjAwNAkAAAABMHal9NNCQNcI6m+m9UJA1wgkQ0lRLk5BU0RBUUdTOkFBUEwuSVFfVE9UQUxfQ0wuRlkyMDA4AQAAAGlhAAACAAAABTExMzYxAQgAAAAFAAAAATEBAAAACjE0MDcxNDczNTQDAAAAAzE2MAIAAAAEMTAwOQQAAAABMAcAAAAJOS8yMy8yMDE5CAAAAAk5LzI3LzIwMDgJAAAAATDpFljYQkDXCBCzoiJDQNcIKUNJUS5OQVNEQVFHUzpBQVBMLklRX01BUktFVENBUC4yMDA0LzA5LzI1AQAAAGlhAAACAAAADDE0NDY1Ljcy</t>
  </si>
  <si>
    <t>MzgzMQEGAAAABQAAAAExAQAAAAcxNzk1NTU3AwAAAAMxNjACAAAABjEwMDA1NAQAAAABMAcAAAAJOS8yNS8yMDA0DHxP+0JA1whARz0hQ0DXCCRDSVEuVFNFOjc5NzQuSVFfVU5MRVZFUkVEX0ZDRi5GWTIwMTYBAAAApF0NAAIAAAAINDk3MzQuMjUBCAAAAAUAAAABMQEAAAAKMTc5OTI0MzI3NwMAAAACNzkCAAAABDQ0MjMEAAAAATAHAAAACTkvMjMvMjAxOQgAAAAJMy8zMS8yMDE2CQAAAAEwNTgW3UJA1whSF+0hQ0DXCBpDSVEuVFNFOjc5NzQuSVFfQ0lQLkZZMjAxNwEAAACkXQ0AAwAAAAAANTgW3UJA1whS+fwhQ0DXCCZDSVEuVFNFOjY3NTIuSVFfQVNTRVRfV1JJVEVET1dOLkZZMjAxOQEAAACx4wQAAgAAAAYtNjI3NzUBCAAAAAUAAAABMQEAAAAKMTk3MDAzODUyNwMAAAACNzkCAAAAAjMyBAAAAAEwBwAAAAk5LzIzLzIwMTkIAAAACTMvMzEvMjAxOQkAAAABMElCwt1CQNcI096rIUNA1wg7Q0lRLk5BU0RBUUdTOkdPT0cuTC5JUV9UT1RBTF9PVVRTVEFORElOR19GSUxJTkdfREFURS5GWTIwMTYBAAAAqHEAAAIAAAAKNjkxLjQyMDMyNwEEAAAABQAAAAE1AQAAAAoxOTQzNzM5NDQ2AgAAAAUyNDE1MwYAAAABMLsha9ZCQNcIxm/wIkNA1wgkQ0lRLlRTRTo2NTAxLklRX01BUktFVENBUC4yMDA1LzAzLzMxAQAAAJstAgACAAAADTIxOTY0NzcuOTI2NzMBBgAAAAUAAAABMQEAAAAJMTEyMzAwMTY5AwAA</t>
  </si>
  <si>
    <t>AAI3OQIAAAAGMTAwMDU0BAAAAAEwBwAAAAkzLzMxLzIwMDUbVU/7QkDXCH74PCFDQNcIIENJUS5UU0U6Nzk3NC5JUV9UT1RBTF9SRVYuRlkyMDE0AQAAAKRdDQACAAAABjU3MTcyNgEIAAAABQAAAAExAQAAAAoxNjg3MDQ0NjM1AwAAAAI3OQIAAAACMjgEAAAAATAHAAAACTkvMjMvMjAxOQgAAAAJMy8zMS8yMDE0CQAAAAEwJQtJ3UJA1wgTOL0hQ0DXCCxDSVEuVFNFOjY3NTIuSVFfTkVUX0RFQlRfRUJJVERBX0NBUEVYLkZZMjAxNwEAAACx4wQAAwAAAAJOTQEIAAAABQAAAAExAQAAAAoxODk0OTE5MTA3AwAAAAI3OQIAAAAFMjMzMTQEAAAAATAHAAAACTkvMjMvMjAxOQgAAAAJMy8zMS8yMDE3CQAAAAEwHYZu1UJA1wjaWzEjQ0DXCC5DSVEuS09TRTpBMDA1OTMwLklRX0NVUlJFTlRfUE9SVF9MRUFTRVMuRlkyMDA3AQAAANxmAQADAAAAAABfW9zaQkDXCNA2LSJDQNcILUNJUS5OQVNEQVFHUzpJTlRDLklRX1RPVEFMX0RFQlRfRVFVSVRZLkZZMjAwOQEAAACHUgAAAgAAAAY1LjY1NDEBCAAAAAUAAAABMQEAAAAKMTUyMzM5NDgyOQMAAAADMTYwAgAAAAQ0MDM0BAAAAAEwBwAAAAk5LzIzLzIwMTkIAAAACjEyLzI2LzIwMDkJAAAAATAdtA/VQkDXCPysKCNDQNcIIkNJUS5OWVNFOkRJUy5JUV9HQUlOX0FTU0VUUy5GWTIwMTIBAAAATOwCAAMAAAAAAJOMCtlCQNcIKekWIkNA1wgeQ0lRLlRTRTo2NzUyLklR</t>
  </si>
  <si>
    <t>X1JBV19JTlYuRlkyMDE2AQAAALHjBAACAAAABjE3MjQxOQEIAAAABQAAAAExAQAAAAoxNzk3NTIwNDM0AwAAAAI3OQIAAAAEMzE3MQQAAAABMAcAAAAJOS8yMy8yMDE5CAAAAAkzLzMxLzIwMTYJAAAAATBvzMHdQkDXCAVTdCFDQNcIJkNJUS5UU0U6NjUwMy5JUV9JTlZFU1RfTE9BTlNfQ0YuRlkyMDE5AQAAAK5VDQADAAAAAABfW9zaQkDXCHh/NiJDQNcII0NJUS5LT1NFOkEwMDU5MzAuSVFfVE9UQUxfQ0wuRlkyMDEzAQAAANxmAQACAAAACDUxMzE1NDA5AQgAAAAFAAAAATEBAAAACjE3MjMyODgzODYDAAAAAjg1AgAAAAQxMDA5BAAAAAEwBwAAAAk5LzIzLzIwMTkIAAAACjEyLzMxLzIwMTMJAAAAATBu63naQkDXCLBuPCJDQNcIJENJUS5UU0U6NjUwMS5JUV9DQVNIX0lOVEVSRVNULkZZMjAxMAEAAACbLQIAAgAAAAUyNjcwNgEIAAAABQAAAAExAQAAAAoxNDU5NDcxMDkyAwAAAAI3OQIAAAAEMzAyOAQAAAABMAcAAAAJOS8yMy8yMDE5CAAAAAkzLzMxLzIwMTAJAAAAATCAe6bcQkDXCLPSvyFDQNcIKENJUS5OWVNFOkRJUy5JUV9UT1RBTF9ERUJUX0VCSVREQS5GWTIwMTcBAAAATOwCAAIAAAAIMS41MDgxMDkBCAAAAAUAAAABMQEAAAAKMTkyNTI5NTM4NQMAAAADMTYwAgAAAAQ0MTkyBAAAAAEwBwAAAAk5LzIzLzIwMTkIAAAACTkvMzAvMjAxNwkAAAABMKZIWNRCQNcIM7lII0NA1wgeQ0lRLlRTRTo2</t>
  </si>
  <si>
    <t>NTAzLklRX1NUX0RFQlQuRlkyMDEzAQAAAK5VDQACAAAABjEzMTgzNwEIAAAABQAAAAExAQAAAAoxNjg4NzQ1MDkzAwAAAAI3OQIAAAAEMTA0NgQAAAABMAcAAAAJOS8yMy8yMDE5CAAAAAkzLzMxLzIwMTMJAAAAATCnthzbQkDXCNvHKiJDQNcIK0NJUS5UU0U6Njc1OC5JUV9ERUZfVEFYX0xJQUJfQ1VSUkVOVC5GWTIwMDcBAAAA7VkAAAMAAAAAAGwlO9NCQNcIH3up9UJA1wgpQ0lRLlRTRTo2NTAxLklRX09USEVSX05PTl9PUEVSX0VYUC5GWTIwMTABAAAAmy0CAAIAAAAGLTU4NTU0AQgAAAAFAAAAATEBAAAACjE0NTk0NzEwOTIDAAAAAjc5AgAAAAMzNzEEAAAAATAHAAAACTkvMjMvMjAxOQgAAAAJMy8zMS8yMDEwCQAAAAEwadPD0kJA1wjxZq31QkDXCCVDSVEuVFNFOjY1MDEuSVFfQ0FTSF9TVF9JTlZFU1QuRlkyMDE5AQAAAJstAgACAAAABzEwODQwNzEBCAAAAAUAAAABMQEAAAAKMTk2OTkwMzMwNwMAAAACNzkCAAAABDEwMDIEAAAAATAHAAAACTkvMjMvMjAxOQgAAAAJMy8zMS8yMDE5CQAAAAEwRN9Q3EJA1wjX0swhQ0DXCClDSVEuTkFTREFRR1M6SU5UQy5JUV9VTkxFVkVSRURfRkNGLkZZMjAxNgEAAACHUgAAAgAAAAg2MjQxLjEyNQEIAAAABQAAAAExAQAAAAoxOTQzNTA1MzQ1AwAAAAMxNjACAAAABDQ0MjMEAAAAATAHAAAACTkvMjMvMjAxOQgAAAAKMTIvMzEvMjAxNgkAAAABMFYOYNlCQNcI</t>
  </si>
  <si>
    <t>hv85IkNA1wg2Q0lRLk5BU0RBUUdTOk1TRlQuSVFfQ0hBTkdFX05FVF9XT1JLSU5HX0NBUElUQUwuRlkyMDE3AQAAAEtVAAACAAAABDUyMjIBCAAAAAUAAAABMQEAAAAKMTk3MzM4MDk1MQMAAAADMTYwAgAAAAQ0NDIxBAAAAAEwBwAAAAk5LzIzLzIwMTkIAAAACTYvMzAvMjAxNwkAAAABMEIEVddCQNcILa3MIkNA1wgnQ0lRLlRTRTo2NTAxLklRX0NGT19DVVJSRU5UX0xJQUIuRlkyMDE2AQAAAJstAgACAAAACDAuMTYyNjMzAQgAAAAFAAAAATEBAAAACjE3OTc1NTQ0NTEDAAAAAjc5AgAAAAQ0MTg1BAAAAAEwBwAAAAk5LzIzLzIwMTkIAAAACTMvMzEvMjAxNgkAAAABMHl+MdVCQNcINkMkI0NA1wgZQ0lRLlRTRTo3OTc0LklRX0dQLkZZMjAxNwEAAACkXQ0AAgAAAAYxOTg4OTgBCAAAAAUAAAABMQEAAAAKMTg0OTAyNjk2NAMAAAACNzkCAAAAAjEwBAAAAAEwBwAAAAk5LzIzLzIwMTkIAAAACTMvMzEvMjAxNwkAAAABMDU4Ft1CQNcIUhftIUNA1wgsQ0lRLlRTRTo3OTc0LklRX05FVF9ERUJUX0VCSVREQV9DQVBFWC5GWTIwMTIBAAAApF0NAAMAAAACTk0BCAAAAAUAAAABMQEAAAAKMTU1NTcwNDU4MAMAAAACNzkCAAAABTIzMzE0BAAAAAEwBwAAAAk5LzIzLzIwMTkIAAAACTMvMzEvMjAxMgkAAAABMN37btVCQNcIVj48I0NA1wgjQ0lRLlRTRTo2NTAzLklRX1RPVEFMX0FTU0VUUy5GWTIwMTIBAAAArlUN</t>
  </si>
  <si>
    <t>AAIAAAAHMzM5MTY1MQEIAAAABQAAAAExAQAAAAoxNjg4NzQ1MTg0AwAAAAI3OQIAAAAEMTAwNwQAAAABMAcAAAAJOS8yMy8yMDE5CAAAAAkzLzMxLzIwMTIJAAAAATC+jxzbQkDXCMGaMyJDQNcILENJUS5OWVNFOkRJUy5JUV9JTVBVVF9PUEVSX0xFQVNFX0RFUFIuRlkyMDExAQAAAEzsAgACAAAACTU2NC4xMTQwOAEIAAAABQAAAAExAQAAAAoxNjQ2NDg0NzM3AwAAAAMxNjACAAAABTIxNjczBAAAAAEwBwAAAAk5LzIzLzIwMTkIAAAACTEwLzEvMjAxMQkAAAABMJ5lCtlCQNcIcLtkIkNA1wgqQ0lRLlRTRTo3OTc0LklRX1RFVl9FQklUREEuMjAwMC4yMDA0LzAzLzMxAQAAAKRdDQACAAAACDUuMTA1NDE5AQcAAAAFAAAAATEBAAAACTMxNTA5OTQxNAMAAAABMAIAAAAGMTAwMDMwBAAAAAEwBwAAAAkzLzMxLzIwMDQIAAAACTMvMzEvMjAwNFZx0flCQNcIuPsrIUNA1wglQ0lRLk5BU0RBUUdTOkFBUEwuSVFfRElWX1NIQVJFLkZZMjAxMAEAAABpYQAAAwAAAAAAqGRY2EJA1wjLeXYiQ0DXCCJDSVEuVFNFOjY3NTguSVFfU0FMRV9QUEVfQ0YuRlkyMDE3AQAAAO1ZAAACAAAABTEzMDk4AQgAAAAFAAAAATEBAAAACjE5NjUwNDY1MDYDAAAAAjc5AgAAAAQyMDQyBAAAAAEwBwAAAAk5LzIzLzIwMTkIAAAACTMvMzEvMjAxNwkAAAABMMdGad5CQNcIjsxiIUNA1wggQ0lRLlRTRTo2NTAzLklRX01BQ0hJTkVSWS5G</t>
  </si>
  <si>
    <t>WTIwMTMBAAAArlUNAAIAAAAHMTYzNzY4MgEIAAAABQAAAAExAQAAAAoxNjg4NzQ1MDkzAwAAAAI3OQIAAAAEMzExNAQAAAABMAcAAAAJOS8yMy8yMDE5CAAAAAkzLzMxLzIwMTMJAAAAATCm3RzbQkDXCOAv9CFDQNcIJENJUS5UU0U6Nzk3NC5JUV9FUVVJVFlfTUVUSE9ELkZZMjAxNQEAAACkXQ0AAwAAAAAAWhEW3UJA1wjt/ggiQ0DXCClDSVEuTllTRTpESVMuSVFfVE9UQUxfREVCVF9DQVBJVEFMLkZZMjAxNQEAAABM7AIAAgAAAAcyNi4yNzAyAQgAAAAFAAAAATEBAAAACjE4NjcyOTgwMTgDAAAAAzE2MAIAAAAENDE4NgQAAAABMAcAAAAJOS8yMy8yMDE5CAAAAAkxMC8zLzIwMTUJAAAAATC2IVjUQkDXCN3aUiNDQNcIL0NJUS5LT1NFOkEwMDU5MzAuSVFfTUlOT1JJVFlfSU5URVJFU1RfQ0YuRlkyMDE1AQAAANxmAQADAAAAAAD24RvaQkDXCG4xPSJDQNcILUNJUS5OQVNEQVFHUzpNU0ZULklRX0ZJWEVEX0FTU0VUX1RVUk5TLkZZMjAxMAEAAABLVQAAAgAAAAg4LjI0MDU1MwEIAAAABQAAAAExAQAAAAoxNTU2NTYwNzk1AwAAAAMxNjACAAAABDQwNjYEAAAAATAHAAAACTkvMjMvMjAxOQgAAAAJNi8zMC8yMDEwCQAAAAEwj71Y1EJA1wiLh2IjQ0DXCCxDSVEuTkFTREFRR1M6R09PRy5MLklRX0xUX0RFQlRfRVFVSVRZLkZZMjAwNwEAAACocQAAAwAAAAAAT0Ia1EJA1wjCT1ojQ0DXCDVDSVEuS09TRTpB</t>
  </si>
  <si>
    <t>MDA1OTMwLklRX0NIQU5HRV9ORVRfV09SS0lOR19DQVBJVEFMLkZZMjAxMwEAAADcZgEAAgAAAAcxMzkwMzU1AQgAAAAFAAAAATEBAAAACjE3MjMyODgzODYDAAAAAjg1AgAAAAQ0NDIxBAAAAAEwBwAAAAk5LzIzLzIwMTkIAAAACjEyLzMxLzIwMTMJAAAAATCYbBvaQkDXCHRXXiJDQNcIKUNJUS5OWVNFOkRJUy5JUV9DT01NT05fUFJFRl9ESVZfQ0YuRlkyMDEyAQAAAEzsAgADAAAAAACTjArZQkDXCHsxKCJDQNcILENJUS5OQVNEQVFHUzpHT09HLkwuSVFfU1RfREVCVF9JU1NVRUQuRlkyMDE0AQAAAKhxAAADAAAAAADH+mrWQkDXCN/g6yJDQNcIHkNJUS5UU0U6Nzk3NC5JUV9aX1NDT1JFLkZZMjAxNwEAAACkXQ0AAgAAAAg5Ljk3NjI0NAEIAAAABQAAAAExAQAAAAoxODQ5MDI2OTY0AwAAAAI3OQIAAAAGMTAwMTIzBAAAAAEwBwAAAAk5LzIzLzIwMTkIAAAACTMvMzEvMjAxNwkAAAABMMtJb9VCQNcI/sMuI0NA1wgeQ0lRLjAuSVFfVE9UQUxfREVCVF9DQVBJVEFMLkZZBQAAAAAAAAAIAAAAFShJbnZhbGlkIFRpbWUgUGVyaW9kKWcbGtRCQNcI5WVyI0NA1wgiQ0lRLktPU0U6QTAwNTkzMC5JUV9MVF9ERUJULkZZMjAxNgEAAADcZgEAAgAAAAcxMjM3NjUzAQgAAAAFAAAAATEBAAAACjE4NzY3MzQ3MzYDAAAAAjg1AgAAAAQxMDQ5BAAAAAEwBwAAAAk5LzIzLzIwMTkIAAAACjEyLzMxLzIwMTYJAAAAATAe</t>
  </si>
  <si>
    <t>CBzaQkDXCKq/TSJDQNcIKkNJUS5OQVNEQVFHUzpNU0ZULklRX0xUX0RFQlRfRVFVSVRZLkZZMjAwOAEAAABLVQAAAwAAAAAAj71Y1EJA1whmrlsjQ0DXCCBDSVEuVFNFOjY1MDEuSVFfSU5WRU5UT1JZLkZZMjAwOAEAAACbLQIAAgAAAAcxNDQxMDI0AQgAAAAFAAAAATEBAAAACjEzODEzODkyNDUDAAAAAjc5AgAAAAQxMDQzBAAAAAEwBwAAAAk5LzIzLzIwMTkIAAAACTMvMzEvMjAwOAkAAAABMPIFptxCQNcI4iBxIUNA1wgsQ0lRLk5BU0RBUUdTOklOVEMuSVFfVE9UQUxfT1RIRVJfT1BFUi5GWTIwMDgBAAAAh1IAAAIAAAAFMTExODABCAAAAAUAAAABMQEAAAAKMTQzMDYxNDQ4NgMAAAADMTYwAgAAAAMzODAEAAAAATAHAAAACTkvMjMvMjAxOQgAAAAKMTIvMjcvMjAwOAkAAAABMOlGvtlCQNcIWX8vIkNA1wgoQ0lRLlRTRTo3OTc0LklRX0NVUlJFTlRfUE9SVF9ERUJULkZZMjAxMwEAAACkXQ0AAwAAAAAAJQtJ3UJA1wg5GushQ0DXCCRDSVEuVFNFOjY3NTguSVFfUEVSSU9EREFURV9JUy5GWTIwMTIBAAAA7VkAAAUAAAAKMjAxMi8wMy8zMQDsuvDeQkDXCCuztPdCQNcIGUNJUS5UU0U6Nzk3NC5JUV9BRC5GWTIwMTkBAAAApF0NAAMAAAAAADaGFt1CQNcI+KAxIkNA1wglQ0lRLlRTRTo3OTc0LklRX0JBU0lDX0VQU19JTkNMLkZZMjAwOQEAAACkXQ0AAgAAAAsyMTgyLjMyNjQ0NgEIAAAABQAAAAExAQAA</t>
  </si>
  <si>
    <t>AAoxMzgyNDE4MjU5AwAAAAI3OQIAAAABOQQAAAABMAcAAAAJOS8yMy8yMDE5CAAAAAkzLzMxLzIwMDkJAAAAATBTb0jdQkDXCCC8zSFDQNcII0NJUS5UU0U6Njc1Mi5JUV9QRV9FWENMLi4yMDEyLzAzLzMxAQAAALHjBAADAAAAAk5NAQcAAAAFAAAAATEBAAAACjE1MTEyMzc5NzYDAAAAATACAAAABjEwMDAyNwQAAAABMAcAAAAJMy8zMC8yMDEyCAAAAAkzLzMwLzIwMTIhLk/7QkDXCFIBOiFDQNcIKENJUS5UU0U6Nzk3NC5JUV9UT1RBTF9ERUJUX0VCSVREQS5GWTIwMTUBAAAApF0NAAMAAAAAANkib9VCQNcIDJ0uI0NA1wgzQ0lRLk5BU0RBUUdTOklOVEMuSVFfTUlOT1JJVFlfSU5URVJFU1RfVE9UQUwuRlkyMDA5AQAAAIdSAAADAAAAAADPlL7ZQkDXCICmLyJDQNcIJUNJUS5OQVNEQVFHUzpBQVBMLklRX0lOVkVOVE9SWS5GWTIwMTQBAAAAaWEAAAIAAAAEMjExMQEIAAAABQAAAAExAQAAAAoxODE0NjY5MTg3AwAAAAMxNjACAAAABDEwNDMEAAAAATAHAAAACTkvMjMvMjAxOQgAAAAJOS8yNy8yMDE0CQAAAAEwX63710JA1wjHFXciQ0DXCCRDSVEuVFNFOjY1MDEuSVFfQ09NTU9OX0RJVl9DRi5GWTIwMTMBAAAAmy0CAAIAAAAGLTQ2NTY0AQgAAAAFAAAAATEBAAAACjE2ODU1MjE3MjIDAAAAAjc5AgAAAAQyMDc0BAAAAAEwBwAAAAk5LzIzLzIwMTkIAAAACTMvMzEvMjAxMwkAAAABMMfvptxCQNcIzGTU</t>
  </si>
  <si>
    <t>IUNA1wggQ0lRLk5BU0RBUUdTOk1TRlQuSVFfQ09HUy5GWTIwMTUBAAAAS1UAAAIAAAAFMzMwMzgBCAAAAAUAAAABMQEAAAAKMTg1MTUyNTkxMgMAAAADMTYwAgAAAAIzNAQAAAABMAcAAAAJOS8yMy8yMDE5CAAAAAk2LzMwLzIwMTUJAAAAATBAKILXQkDXCDqzqSJDQNcIJ0NJUS5OQVNEQVFHUzpHT09HLkwuSVFfQ0hBTkdFX0FQLkZZMjAwOAEAAACocQAAAgAAAAQtMjEyAQgAAAAFAAAAATEBAAAACjE0Mjk0MDIxMDADAAAAAzE2MAIAAAAEMjAxNwQAAAABMAcAAAAJOS8yMy8yMDE5CAAAAAoxMi8zMS8yMDA4CQAAAAEwjuH31kJA1wiyFsMiQ0DXCCVDSVEuVFNFOjY1MDMuSVFfQ0FTSF9TVF9JTlZFU1QuRlkyMDEzAQAAAK5VDQACAAAABjI5OTY5MwEIAAAABQAAAAExAQAAAAoxNjg4NzQ1MDkzAwAAAAI3OQIAAAAEMTAwMgQAAAABMAcAAAAJOS8yMy8yMDE5CAAAAAkzLzMxLzIwMTMJAAAAATCnthzbQkDXCEClISJDQNcIH0NJUS5OQVNEQVFHUzpBQVBMLklRX1NHQS5GWTIwMTYBAAAAaWEAAAIAAAAFMTQxOTQBCAAAAAUAAAABMQEAAAAKMTkxOTMzNDQ4NAMAAAADMTYwAgAAAAIyMwQAAAABMAcAAAAJOS8yMy8yMDE5CAAAAAk5LzI0LzIwMTYJAAAAATBxvijSQkDXCLElg/VCQNcIH0NJUS5UU0U6Njc1OC5JUV9UT1RBTF9DTC5GWTIwMDgBAAAA7VkAAAIAAAAHNDAyMzM2NwEIAAAABQAAAAExAQAAAAox</t>
  </si>
  <si>
    <t>MzgxNjIwNDQ1AwAAAAI3OQIAAAAEMTAwOQQAAAABMAcAAAAJOS8yMy8yMDE5CAAAAAkzLzMxLzIwMDgJAAAAATAWRvDeQkDXCG1TZCFDQNcIJENJUS5UU0U6Njc1Mi5JUV9JTkNfRVFVSVRZX0NGLkZZMjAxNAEAAACx4wQAAwAAAAAAnX7B3UJA1wiHt48hQ0DXCCdDSVEuVFNFOjc5NzQuSVFfQ0hBTkdFX0lOVkVOVE9SWS5GWTIwMTgBAAAApF0NAAIAAAAHLTEwNzQ1NAEIAAAABQAAAAExAQAAAAoxODk1MTgzNjI1AwAAAAI3OQIAAAAEMjA5OQQAAAABMAcAAAAJOS8yMy8yMDE5CAAAAAkzLzMxLzIwMTgJAAAAATAuXxbdQkDXCMgPCiJDQNcIHUNJUS5LT1NFOkEwMDU5MzAuSVFfRE8uRlkyMDE4AQAAANxmAQADAAAAAADPVhzaQkDXCNfHOCJDQNcILENJUS5OQVNEQVFHUzpHT09HLkwuSVFfUkVUVVJOX0NBUElUQUwuRlkyMDE1AQAAAKhxAAACAAAABzEwLjA4OTQBCAAAAAUAAAABMQEAAAAKMTg3MzIyNTIxNAMAAAADMTYwAgAAAAQ0MzYzBAAAAAEwBwAAAAk5LzIzLzIwMTkIAAAACjEyLzMxLzIwMTUJAAAAATA3kBrUQkDXCHwSbiNDQNcIHUNJUS5UU0U6Nzk3NC5JUV9HQV9FWFAuRlkyMDE2AQAAAKRdDQADAAAAAABaERbdQkDXCEcgBCJDQNcILENJUS5UU0U6Njc1Mi5JUV9ORVRfREVCVF9FQklUREFfQ0FQRVguRlkyMDExAQAAALHjBAACAAAACDIuMTg4MjE0AQgAAAAFAAAAATEBAAAACjE1NTMzMzAz</t>
  </si>
  <si>
    <t>NzEDAAAAAjc5AgAAAAUyMzMxNAQAAAABMAcAAAAJOS8yMy8yMDE5CAAAAAkzLzMxLzIwMTEJAAAAATBSOG7VQkDXCNrTISNDQNcIJ0NJUS5UU0U6Njc1Mi5JUV9UT1RBTF9PVEhFUl9PUEVSLkZZMjAxMAEAAACx4wQAAgAAAAcxODg2NDY4AQgAAAAFAAAAATEBAAAACjE1NTMzMzAzOTcDAAAAAjc5AgAAAAMzODAEAAAAATAHAAAACTkvMjMvMjAxOQgAAAAJMy8zMS8yMDEwCQAAAAEwC8ov3kJA1wi+haghQ0DXCB1DSVEuVFNFOjY3NTguSVFfRUJJVERBLkZZMjAwMgEAAADtWQAAAgAAAAY1NzYyNjUBCAAAAAUAAAABMQEAAAAGMTkzNTE2AwAAAAI3OQIAAAAENDA1MQQAAAABMAcAAAAJOS8yMy8yMDE5CAAAAAkzLzMxLzIwMDIJAAAAATAGdDvTQkDXCBMeq/VCQNcIM0NJUS5UU0U6NjUwMy5JUV9DSEFOR0VfT1RIRVJfTkVUX09QRVJfQVNTRVRTLkZZMjAxNAEAAACuVQ0AAgAAAAUtNTYwNgEIAAAABQAAAAExAQAAAAoxNjg4NzQ0ODQ3AwAAAAI3OQIAAAAEMjA0NQQAAAABMAcAAAAJOS8yMy8yMDE5CAAAAAkzLzMxLzIwMTQJAAAAATCWmNvaQkDXCKqOBiJDQNcIJ0NJUS5LT1NFOkEwMDU5MzAuSVFfVE9UQUxfQVNTRVRTLkZZMjAxMwEAAADcZgEAAgAAAAkyMTQwNzUwMTgBCAAAAAUAAAABMQEAAAAKMTcyMzI4ODM4NgMAAAACODUCAAAABDEwMDcEAAAAATAHAAAACTkvMjMvMjAxOQgAAAAKMTIvMzEvMjAx</t>
  </si>
  <si>
    <t>MwkAAAABMG7redpCQNcIlmIcIkNA1wgkQ0lRLk5ZU0U6RElTLklRX0lOQ19FUVVJVFlfQ0YuRlkyMDA4AQAAAEzsAgACAAAABC0xMDUBCAAAAAUAAAABMQEAAAAKMTQzOTI3ODc3MgMAAAADMTYwAgAAAAQyMDg2BAAAAAEwBwAAAAk5LzIzLzIwMTkIAAAACTkvMjcvMjAwOAkAAAABMIoYCtlCQNcI9PhyIkNA1wgZQ0lRLlRTRTo2NTAzLklRX0FELkZZMjAxNQEAAACuVQ0AAwAAAAAAnr/b2kJA1wju0jQiQ0DXCCdDSVEuTkFTREFRR1M6TVNGVC5JUV9HQUlOX0FTU0VUUy5GWTIwMTkBAAAAS1UAAAMAAAAAAC0rVddCQNcIqnq7IkNA1wgeQ0lRLlRTRTo2NzU4LklRX1NUX0RFQlQuRlkyMDE2AQAAAO1ZAAACAAAABjE0OTI3MgEIAAAABQAAAAExAQAAAAoxODkwMjQ5OTM0AwAAAAI3OQIAAAAEMTA0NgQAAAABMAcAAAAJOS8yMy8yMDE5CAAAAAkzLzMxLzIwMTYJAAAAATD7H2neQkDXCK9hQyFDQNcIKENJUS5OQVNEQVFHUzpJTlRDLklRX1RPVEFMX0VRVUlUWS5GWTIwMTcBAAAAh1IAAAIAAAAFNjkwMTkBCAAAAAUAAAABMQEAAAAKMTk0MzUwNTM0OQMAAAADMTYwAgAAAAQxMjc1BAAAAAEwBwAAAAk5LzIzLzIwMTkIAAAACjEyLzMwLzIwMTcJAAAAATBGNWDZQkDXCOjX+iFDQNcIHkNJUS5LT1NFOkEwMDU5MzAuSVFfQ0lQLkZZMjAxNgEAAADcZgEAAgAAAAgxODc3Mzk4NgEIAAAABQAAAAExAQAAAAoxODc2</t>
  </si>
  <si>
    <t>NzM0NzM2AwAAAAI4NQIAAAAEMzAzMwQAAAABMAcAAAAJOS8yMy8yMDE5CAAAAAoxMi8zMS8yMDE2CQAAAAEwHggc2kJA1whp2BwiQ0DXCClDSVEuTkFTREFRR1M6R09PRy5MLklRX0NBU0hfSU5WRVNULkZZMjAwOAEAAACocQAAAgAAAAUtNTMxOQEIAAAABQAAAAExAQAAAAoxNDI5NDAyMTAwAwAAAAMxNjACAAAABDIwMDUEAAAAATAHAAAACTkvMjMvMjAxOQgAAAAKMTIvMzEvMjAwOAkAAAABMI7h99ZCQNcIQq3aIkNA1wgsQ0lRLk5BU0RBUUdTOkdPT0cuTC5JUV9ESUxVVF9FUFNfRVhDTC5GWTIwMDcBAAAAqHEAAAIAAAAFNi42NDUBCAAAAAUAAAABMQEAAAAKMTMyMTg3OTgzNgMAAAADMTYwAgAAAAMxNDIEAAAAATAHAAAACTkvMjMvMjAxOQgAAAAKMTIvMzEvMjAwNwkAAAABMCpSVddCQNcIob24IkNA1wggQ0lRLlRTRTo2NzU4LklRX09USEVSX1JFVi5GWTIwMTUBAAAA7VkAAAIAAAAHMTE4MDM0MwEIAAAABQAAAAExAQAAAAoxODQ0NjE5MjA2AwAAAAI3OQIAAAADMzU3BAAAAAEwBwAAAAk5LzIzLzIwMTkIAAAACTMvMzEvMjAxNQkAAAABMODRaN5CQNcIW9ZMIUNA1wglQ0lRLk5ZU0U6RElTLklRX0JBU0lDX0VQU19JTkNMLkZZMjAwNwEAAABM7AIAAgAAAAgyLjMzODgyMgEIAAAABQAAAAExAQAAAAoxMjc0MDQ0NzU3AwAAAAMxNjACAAAAATkEAAAAATAHAAAACTkvMjMvMjAxOQgAAAAJOS8yOS8y</t>
  </si>
  <si>
    <t>MDA3CQAAAAEwOlxg2UJA1wiQH2QiQ0DXCCpDSVEuTkFTREFRR1M6QUFQTC5JUV9CQVNJQ19FUFNfSU5DTC5GWTIwMTIBAAAAaWEAAAIAAAAINi4zNzc1NTkBCAAAAAUAAAABMQEAAAAKMTcwMzMyMzU3MAMAAAADMTYwAgAAAAE5BAAAAAEwBwAAAAk5LzIzLzIwMTkIAAAACTkvMjkvMjAxMgkAAAABMKSxWNhCQNcImRGkIkNA1wgZQ0lRLlRTRTo3OTc0LklRX0dQLkZZMjAxMQEAAACkXQ0AAgAAAAYzODc5NjYBCAAAAAUAAAABMQEAAAAKMTQ2MjcxMjI4NwMAAAACNzkCAAAAAjEwBAAAAAEwBwAAAAk5LzIzLzIwMTkIAAAACTMvMzEvMjAxMQkAAAABMDq9SN1CQNcIRi/hIUNA1wgtQ0lRLk5BU0RBUUdTOkFBUEwuSVFfTUlOT1JJVFlfSU5URVJFU1QuRlkyMDE4AQAAAGlhAAADAAAAAAAsSfzXQkDXCL6LjSJDQNcIIENJUS5UU0U6Njc1OC5JUV9DSEFOR0VfQVAuRlkyMDE1AQAAAO1ZAAACAAAABy0xMTg1NzcBCAAAAAUAAAABMQEAAAAKMTg0NDYxOTIwNgMAAAACNzkCAAAABDIwMTcEAAAAATAHAAAACTkvMjMvMjAxOQgAAAAJMy8zMS8yMDE1CQAAAAEw1/ho3kJA1whQXFchQ0DXCDhDSVEuTkFTREFRR1M6R09PRy5MLklRX0NIQU5HRV9ORVRfV09SS0lOR19DQVBJVEFMLkZZMjAxOAEAAACocQAAAgAAAAUtNjMzOAEIAAAABQAAAAExAQAAAAoxOTQzNzM5NDUxAwAAAAMxNjACAAAABDQ0MjEEAAAAATAHAAAA</t>
  </si>
  <si>
    <t>CTkvMjMvMjAxOQgAAAAKMTIvMzEvMjAxOAkAAAABMKdva9ZCQNcInmbtIkNA1wguQ0lRLlRTRTo2NTAzLklRX1RPVEFMX0RFQlRfRUJJVERBX0NBUEVYLkZZMjAxMgEAAACuVQ0AAgAAAAgyLjcxNzMwMQEIAAAABQAAAAExAQAAAAoxNjg4NzQ1MTg0AwAAAAI3OQIAAAAFMjMzMTMEAAAAATAHAAAACTkvMjMvMjAxOQgAAAAJMy8zMS8yMDEyCQAAAAEwivIx1UJA1wg1WkAjQ0DXCCpDSVEuS09TRTpBMDA1OTMwLklRX0ZJTElOR19DVVJSRU5DWS5GWTIwMTQBAAAA3GYBAAMAAAADS1JXADO6G9pCQNcIQcteIkNA1wgpQ0lRLk5BU0RBUUdTOk1TRlQuSVFfQ1VSUkVOQ1lfR0FJTi5GWTIwMTgBAAAAS1UAAAIAAAAELTQwMwEIAAAABQAAAAExAQAAAAoxOTczMzgwOTIyAwAAAAMxNjACAAAAAjM4BAAAAAEwBwAAAAk5LzIzLzIwMTkIAAAACTYvMzAvMjAxOAkAAAABMEIEVddCQNcI47zUIkNA1wgmQ0lRLlRTRTo3OTc0LklRX05FVF9ERUJUX0VCSVREQS5GWTIwMDkBAAAApF0NAAMAAAACTk0BCAAAAAUAAAABMQEAAAAKMTM4MjQxODI1OQMAAAACNzkCAAAABDQxOTMEAAAAATAHAAAACTkvMjMvMjAxOQgAAAAJMy8zMS8yMDA5CQAAAAEw7NRu1UJA1wiNWRwjQ0DXCClDSVEuS09TRTpBMDA1OTMwLklRX09USEVSX0NBX1NVUFBMLkZZMjAxMwEAAADcZgEAAgAAAAc2ODA0MzYwAQgAAAAFAAAAATEBAAAACjE3MjMy</t>
  </si>
  <si>
    <t>ODgzODYDAAAAAjg1AgAAAAQxMDU1BAAAAAEwBwAAAAk5LzIzLzIwMTkIAAAACjEyLzMxLzIwMTMJAAAAATBu63naQkDXCL1SFCJDQNcIIENJUS5UU0U6NjUwMS5JUV9CVUlMRElOR1MuRlkyMDEzAQAAAJstAgACAAAABzE5NDI2MzQBCAAAAAUAAAABMQEAAAAKMTY4NTUyMTcyMgMAAAACNzkCAAAABDMwMjMEAAAAATAHAAAACTkvMjMvMjAxOQgAAAAJMy8zMS8yMDEzCQAAAAEwx++m3EJA1wjjCMEhQ0DXCBtDSVEuVFNFOjY1MDEuSVFfQVBJQy5GWTIwMTMBAAAAmy0CAAIAAAAGNjIyOTQ2AQgAAAAFAAAAATEBAAAACjE2ODU1MjE3MjIDAAAAAjc5AgAAAAQxMDg0BAAAAAEwBwAAAAk5LzIzLzIwMTkIAAAACTMvMzEvMjAxMwkAAAABMMfvptxCQNcISYbdIUNA1wgpQ0lRLlRTRTo2NzUyLklRX1RPVEFMX0RFQlRfQ0FQSVRBTC5GWTIwMTQBAAAAseMEAAIAAAAHMjguODEyOQEIAAAABQAAAAExAQAAAAoxNzQ0MDM2NjIwAwAAAAI3OQIAAAAENDE4NgQAAAABMAcAAAAJOS8yMy8yMDE5CAAAAAkzLzMxLzIwMTQJAAAAATBtX27VQkDXCMz6ISNDQNcILUNJUS5OQVNEQVFHUzpJTlRDLklRX1BST1ZfQkFEX0RFQlRTX0NGLkZZMjAxMQEAAACHUgAAAwAAAAAAv7u+2UJA1wjlYzkiQ0DXCCRDSVEuVFNFOjY1MDMuSVFfQ1VSUkVOQ1lfR0FJTi5GWTIwMTQBAAAArlUNAAIAAAAEOTcwOQEIAAAABQAAAAExAQAAAAox</t>
  </si>
  <si>
    <t>Njg4NzQ0ODQ3AwAAAAI3OQIAAAACMzgEAAAAATAHAAAACTkvMjMvMjAxOQgAAAAJMy8zMS8yMDE0CQAAAAEwpt0c20JA1wgllhgiQ0DXCDRDSVEuS09TRTpBMDA1OTMwLklRX1RPVEFMX09VVFNUQU5ESU5HX0JTX0RBVEUuRlkyMDEwAQAAANxmAQACAAAACjc0ODQuODQwNTUBBAAAAAUAAAABNQEAAAAKMTUzMzIwMzI2MgIAAAAFMjQxNTIGAAAAATDYAHnaQkDXCL0k8CFDQNcIJ0NJUS5OWVNFOkRJUy5JUV9NQVJLRVRDQVAuMjAwNS8zLzMxLkpQWQEAAABM7AIAAgAAAA42MzA2ODA2LjU0NjM2NwEGAAAABQAAAAExAQAAAAkxMTY3MzI2ODgDAAAAAjc5AgAAAAYxMDAwNTQEAAAAATAHAAAACTMvMzEvMjAwNVsj0flCQNcIjY/+MUNA1wgpQ0lRLktPU0U6QTAwNTkzMC5JUV9MVF9ERUJUX1JFUEFJRC5GWTIwMDcBAAAA3GYBAAIAAAAILTI5NTg5MDMBCAAAAAUAAAABMQEAAAAKMTM1Mjk0NTUzMAMAAAACODUCAAAABDIwMzYEAAAAATAHAAAACTkvMjMvMjAxOQgAAAAKMTIvMzEvMjAwNwkAAAABMBoXeNpCQNcImrb/IUNA1wgqQ0lRLk5BU0RBUUdTOkdPT0cuTC5JUV9QRV9FWENMLi4yMDEzLzAzLzMxAQAAAKhxAAACAAAACTI0LjQ2NjY2NgEHAAAABQAAAAExAQAAAAoxNTg1NTQ1NTQzAwAAAAEwAgAAAAYxMDAwMjcEAAAAATAHAAAACTMvMjgvMjAxMwgAAAAJMy8yOC8yMDEzETTS+UJA1wgyQyAhQ0DXCCZD</t>
  </si>
  <si>
    <t>SVEuTkFTREFRR1M6SU5UQy5JUV9FQVJOSU5HX0NPLkZZMjAwNwEAAACHUgAAAgAAAAQ2OTc2AQgAAAAFAAAAATEBAAAACjEzMjg4NzEyNzUDAAAAAzE2MAIAAAABNwQAAAABMAcAAAAJOS8yMy8yMDE5CAAAAAoxMi8yOS8yMDA3CQAAAAEww6Qc2kJA1wg/0U4iQ0DXCB9DSVEuS09TRTpBMDA1OTMwLklRX0VCSVQuRlkyMDE2AQAAANxmAQACAAAACDI5MjQwNjcyAQgAAAAFAAAAATEBAAAACjE4NzY3MzQ3MzYDAAAAAjg1AgAAAAM0MDAEAAAAATAHAAAACTkvMjMvMjAxOQgAAAAKMTIvMzEvMjAxNgkAAAABMB4IHNpCQNcIYn89IkNA1wgoQ0lRLlRTRTo2NTAzLklRX01JTk9SSVRZX0lOVEVSRVNULkZZMjAxMQEAAACuVQ0AAwAAAAAAvo8c20JA1wjtHAsiQ0DXCCBDSVEuVFNFOjY1MDEuSVFfU1RfSU5WRVNULkZZMjAwOAEAAACbLQIAAgAAAAU1NjI1OAEIAAAABQAAAAExAQAAAAoxMzgxMzg5MjQ1AwAAAAI3OQIAAAAEMTA2OQQAAAABMAcAAAAJOS8yMy8yMDE5CAAAAAkzLzMxLzIwMDgJAAAAATDyBabcQkDXCEmAsSFDQNcIJUNJUS5UU0U6NjUwMS5JUV9ESUxVVF9FUFNfRVhDTC5GWTIwMTYBAAAAmy0CAAIAAAAKMjM3LjE5MzA2NQEIAAAABQAAAAExAQAAAAoxNzk3NTU0NDUxAwAAAAI3OQIAAAADMTQyBAAAAAEwBwAAAAk5LzIzLzIwMTkIAAAACTMvMzEvMjAxNgkAAAABMGJqUNxCQNcIdBt6IUNA1wgj</t>
  </si>
  <si>
    <t>Q0lRLk5BU0RBUUdTOk1TRlQuSVFfU1RfREVCVC5GWTIwMTABAAAAS1UAAAIAAAAEMTE4MgEIAAAABQAAAAExAQAAAAoxNTU2NTYwNzk1AwAAAAMxNjACAAAABDEwNDYEAAAAATAHAAAACTkvMjMvMjAxOQgAAAAJNi8zMC8yMDEwCQAAAAEwbYyB10JA1wg5zbIiQ0DXCC5DSVEuTkFTREFRR1M6SU5UQy5JUV9JTlZFU1RfU0VDVVJJVFlfQ0YuRlkyMDExAQAAAIdSAAACAAAABDg5MDIBCAAAAAUAAAABMQEAAAAKMTY1ODMxNTQ3OAMAAAADMTYwAgAAAAQyMDI3BAAAAAEwBwAAAAk5LzIzLzIwMTkIAAAACjEyLzMxLzIwMTEJAAAAATC74r7ZQkDXCMBLYiJDQNcIIkNJUS5UU0U6Njc1OC5JUV9RVUlDS19SQVRJTy5GWTIwMTcBAAAA7VkAAAIAAAAHMC42MTA4NgEIAAAABQAAAAExAQAAAAoxOTY1MDQ2NTA2AwAAAAI3OQIAAAAENDEyMQQAAAABMAcAAAAJOS8yMy8yMDE5CAAAAAkzLzMxLzIwMTcJAAAAATB7nG3VQkDXCKIWESNDQNcIKUNJUS5OQVNEQVFHUzpBQVBMLklRX1BFUklPRERBVEVfSVMuRlkyMDA5AQAAAGlhAAAFAAAACjIwMDkvMDkvMjYAvz1Y2EJA1whetFH2QkDXCChDSVEuTkFTREFRR1M6R09PRy5MLklRX0NBU0hfRVFVSVYuRlkyMDEzAQAAAKhxAAACAAAABTE3NjI4AQgAAAAFAAAAATEBAAAACjE3NzU3NTY4NzgDAAAAAzE2MAIAAAAEMTA5NgQAAAABMAcAAAAJOS8yMy8yMDE5CAAAAAoxMi8z</t>
  </si>
  <si>
    <t>MS8yMDEzCQAAAAEwf6X41kJA1wiKnNIiQ0DXCDpDSVEuTllTRTpESVMuSVFfQ1VTVE9NX0JFVEEuLTEwNFcuMjAxNS8xMC8wMy4uXlRPUElYLkpQWS5IAQAAAEzsAgACAAAAEDEuMTQ3MTAxNTE4NDc3ODQAB/BI+0JA1wizhRYhQ0DXCCVDSVEuTkFTREFRR1M6QUFQTC5JUV9TVF9JTlZFU1QuRlkyMDExAQAAAGlhAAACAAAABTE2MTM3AQgAAAAFAAAAATEBAAAACjE2NDI2Mzk3NzcDAAAAAzE2MAIAAAAEMTA2OQQAAAABMAcAAAAJOS8yMy8yMDE5CAAAAAk5LzI0LzIwMTEJAAAAATCfi1jYQkDXCHXqlSJDQNcIK0NJUS5OQVNEQVFHUzpBQVBMLklRX05FVF9ERUJUX0VCSVREQS5GWTIwMTIBAAAAaWEAAAMAAAACTk0BCAAAAAUAAAABMQEAAAAKMTcwMzMyMzU3MAMAAAADMTYwAgAAAAQ0MTkzBAAAAAEwBwAAAAk5LzIzLzIwMTkIAAAACTkvMjkvMjAxMgkAAAABMJtvWNRCQNcIDXFOI0NA1wgvQ0lRLk5BU0RBUUdTOkdPT0cuTC5JUV9UT1RBTF9ERUJUX0VRVUlUWS5GWTIwMTYBAAAAqHEAAAIAAAAGMi44MzAyAQgAAAAFAAAAATEBAAAACjE5NDM3Mzk0NDYDAAAAAzE2MAIAAAAENDAzNAQAAAABMAcAAAAJOS8yMy8yMDE5CAAAAAoxMi8zMS8yMDE2CQAAAAEwN5Aa1EJA1wjjEmkjQ0DXCCpDSVEuTkFTREFRR1M6R09PRy5MLklRX1BFX0VYQ0wuLjIwMDgvMDMvMzEBAAAAqHEAAAIAAAAJMzMuMTQyOTY0AQcA</t>
  </si>
  <si>
    <t>AAAFAAAAATEBAAAACTUxNzM5Nzg1NQMAAAABMAIAAAAGMTAwMDI3BAAAAAEwBwAAAAkzLzMxLzIwMDgIAAAACTMvMzEvMjAwOB0N0vlCQNcIvBYiIUNA1wgkQ0lRLlRTRTo2NTAzLklRX1VOTEVWRVJFRF9GQ0YuRlkyMDEwAQAAAK5VDQACAAAACTE2MDQwOS43NQEIAAAABQAAAAExAQAAAAoxNDE4NTE2NTY1AwAAAAI3OQIAAAAENDQyMwQAAAABMAcAAAAJOS8yMy8yMDE5CAAAAAkzLzMxLzIwMTAJAAAAATDSaBzbQkDXCG/+MiJDQNcIKENJUS5OQVNEQVFHUzpJTlRDLklRX1RPVEFMX0FTU0VUUy5GWTIwMTUBAAAAh1IAAAIAAAAGMTAxNDU5AQgAAAAFAAAAATEBAAAACjE4NzQ3NzMyMjYDAAAAAzE2MAIAAAAEMTAwNwQAAAABMAcAAAAJOS8yMy8yMDE5CAAAAAoxMi8yNi8yMDE1CQAAAAEwccBf2UJA1wi5g2MiQ0DXCCRDSVEuVFNFOjY3NTguSVFfQ1VSUkVOQ1lfR0FJTi5GWTIwMTYBAAAA7VkAAAIAAAAGLTIwNTY1AQgAAAAFAAAAATEBAAAACjE4OTAyNDk5MzQDAAAAAjc5AgAAAAIzOAQAAAABMAcAAAAJOS8yMy8yMDE5CAAAAAkzLzMxLzIwMTYJAAAAATDX+GjeQkDXCH4kTSFDQNcIKENJUS5OWVNFOkRJUy5JUV9UT1RBTF9ERUJUX0lTU1VFRC5GWTIwMDgBAAAATOwCAAIAAAAEMTcwNgEIAAAABQAAAAExAQAAAAoxNDM5Mjc4NzcyAwAAAAMxNjACAAAABDIxNjEEAAAAATAHAAAACTkvMjMvMjAxOQgA</t>
  </si>
  <si>
    <t>AAAJOS8yNy8yMDA4CQAAAAEwqz4K2UJA1wjF0nkiQ0DXCCVDSVEuTkFTREFRR1M6TVNGVC5JUV9CVUlMRElOR1MuRlkyMDE3AQAAAEtVAAACAAAABTE2Mjg0AQgAAAAFAAAAATEBAAAACjE5NzMzODA5NTEDAAAAAzE2MAIAAAAEMzAyMwQAAAABMAcAAAAJOS8yMy8yMDE5CAAAAAk2LzMwLzIwMTcJAAAAATBCBFXXQkDXCCSX1CJDQNcILUNJUS5OQVNEQVFHUzpHT09HLkwuSVFfRVhUUkFfQUNDX0lURU1TLkZZMjAxMQEAAACocQAAAwAAAAAAr1b41kJA1whWIuIiQ0DXCB9DSVEuS09TRTpBMDA1OTMwLklRX0FQSUMuRlkyMDE1AQAAANxmAQACAAAABzQ0MDM4OTMBCAAAAAUAAAABMQEAAAAKMTgyOTg0MzAxMQMAAAACODUCAAAABDEwODQEAAAAATAHAAAACTkvMjMvMjAxOQgAAAAKMTIvMzEvMjAxNQkAAAABMPbhG9pCQNcI+Z5EIkNA1wgqQ0lRLk5BU0RBUUdTOkFBUEwuSVFfUFJFRl9ESVZfT1RIRVIuRlkyMDE2AQAAAGlhAAADAAAAAABE+/vXQkDXCL/OnyJDQNcIMUNJUS5OQVNEQVFHUzpNU0ZULklRX0RFQlRfRVFVSVZfT1BFUl9MRUFTRS5GWTIwMTQBAAAAS1UAAAIAAAAENjk5MgEIAAAABQAAAAExAQAAAAoxODAwODY1MjU5AwAAAAMxNjACAAAABTIxNjcxBAAAAAEwBwAAAAk5LzIzLzIwMTkIAAAACTYvMzAvMjAxNAkAAAABMEgBgtdCQNcIMe/XIkNA1wgdQ0lRLlRTRTo2NzU4LklRX0VCSVREQS5G</t>
  </si>
  <si>
    <t>WTIwMDQBAAAA7VkAAAIAAAAGNTg1MjI3AQgAAAAFAAAAATEBAAAACTIzMjMyNjk4OAMAAAACNzkCAAAABDQwNTEEAAAAATAHAAAACTkvMjMvMjAxOQgAAAAJMy8zMS8yMDA0CQAAAAEwBnQ700JA1whZVJv1QkDXCChDSVEuTkFTREFRR1M6TVNGVC5JUV9HUk9TU19NQVJHSU4uRlkyMDA4AQAAAEtVAAACAAAABzgwLjgwNDMBCAAAAAUAAAABMQEAAAAKMTM4OTcwMDI0NQMAAAADMTYwAgAAAAQ0MDc0BAAAAAEwBwAAAAk5LzIzLzIwMTkIAAAACTYvMzAvMjAwOAkAAAABMJGWWNRCQNcIJz9gI0NA1wggQ0lRLk5BU0RBUUdTOkFBUEwuSVFfR1BQRS5GWTIwMDgBAAAAaWEAAAIAAAAEMzc0NwEIAAAABQAAAAExAQAAAAoxNDA3MTQ3MzU0AwAAAAMxNjACAAAABDExNjkEAAAAATAHAAAACTkvMjMvMjAxOQgAAAAJOS8yNy8yMDA4CQAAAAEw6RZY2EJA1wgos5QiQ0DXCClDSVEuTkFTREFRR1M6QUFQTC5JUV9VTkxFVkVSRURfRkNGLkZZMjAwOAEAAABpYQAAAgAAAAg1NzczLjM3NQEIAAAABQAAAAExAQAAAAoxNDA3MTQ3MzU0AwAAAAMxNjACAAAABDQ0MjMEAAAAATAHAAAACTkvMjMvMjAxOQgAAAAJOS8yNy8yMDA4CQAAAAEwvz1Y2EJA1whYN4AiQ0DXCCZDSVEuS09TRTpBMDA1OTMwLklRX0FTU0VUX1RVUk5TLkZZMjAxMAEAAADcZgEAAgAAAAgxLjI1NDc2NwEIAAAABQAAAAExAQAAAAoxNTMzMjAzMjYyAwAA</t>
  </si>
  <si>
    <t>AAI4NQIAAAAENDE3NwQAAAABMAcAAAAJOS8yMy8yMDE5CAAAAAoxMi8zMS8yMDEwCQAAAAEwGhkP1UJA1whTlzgjQ0DXCCpDSVEuTkFTREFRR1M6SU5UQy5JUV9MVF9ERUJUX1JFUEFJRC5GWTIwMTEBAAAAh1IAAAMAAAAAALvivtlCQNcIpIo5IkNA1wgeQ0lRLlRTRTo3OTc0LklRX1NUX0RFQlQuRlkyMDExAQAAAKRdDQADAAAAAAA6vUjdQkDXCOG91yFDQNcILENJUS5LT1NFOkEwMDU5MzAuSVFfVE9UQUxfRElWX1BBSURfQ0YuRlkyMDE3AQAAANxmAQACAAAACC02ODA0Mjk3AQgAAAAFAAAAATEBAAAACjE5NDc1NTE1NzgDAAAAAjg1AgAAAAQyMDIyBAAAAAEwBwAAAAk5LzIzLzIwMTkIAAAACjEyLzMxLzIwMTcJAAAAATDPVhzaQkDXCL3cXyJDQNcIKENJUS5UU0U6Nzk3NC5JUV9QUk9WX0JBRF9ERUJUU19DRi5GWTIwMDgBAAAApF0NAAMAAAAAAFNvSN1CQNcIE+q1IUNA1wgeQ0lRLk5BU0RBUUdTOklOVEMuSVFfRE8uRlkyMDEyAQAAAIdSAAADAAAAAAC74r7ZQkDXCFDHACJDQNcIIENJUS5UU0U6Njc1OC5JUV9QQVJUX1RJTUUuRlkyMDE5AQAAAO1ZAAADAAAAAAC5bWneQkDXCCziWCFDQNcIJkNJUS5OQVNEQVFHUzpBQVBMLklRX0VCSVREQV9JTlQuRlkyMDE4AQAAAGlhAAACAAAACTI1LjI0NzIyMgEIAAAABQAAAAExAQAAAAoxOTE5MzM0NDkxAwAAAAMxNjACAAAABDQxOTAEAAAAATAHAAAACTkv</t>
  </si>
  <si>
    <t>MjMvMjAxOQgAAAAJOS8yOS8yMDE4CQAAAAEwkZZY1EJA1wjF9l0jQ0DXCCVDSVEuVFNFOjY1MDEuSVFfT1RIRVJfT1BFUl9BQ1QuRlkyMDE4AQAAAJstAgACAAAABTcwMTYwAQgAAAAFAAAAATEBAAAACjE5Njk5MDMyOTEDAAAAAjc5AgAAAAQyMDQ3BAAAAAEwBwAAAAk5LzIzLzIwMTkIAAAACTMvMzEvMjAxOAkAAAABMETfUNxCQNcIGYPfIUNA1wgsQ0lRLk5BU0RBUUdTOk1TRlQuSVFfREFZU19QQVlBQkxFX09VVC5GWTIwMTkBAAAAS1UAAAIAAAAINzcuNjM0NzcBCAAAAAUAAAABMQEAAAAKMTk3MzM4MDkyMAMAAAADMTYwAgAAAAQ0MTgzBAAAAAEwBwAAAAk5LzIzLzIwMTkIAAAACTYvMzAvMjAxOQkAAAABME9CGtRCQNcI+5dOI0NA1wglQ0lRLk5ZU0U6RElTLklRX0RJTFVUX0VQU19JTkNMLkZZMjAwNwEAAABM7AIAAgAAAAgyLjI1MDQ3OAEIAAAABQAAAAExAQAAAAoxMjc0MDQ0NzU3AwAAAAMxNjACAAAAATgEAAAAATAHAAAACTkvMjMvMjAxOQgAAAAJOS8yOS8yMDA3CQAAAAEwOlxg2UJA1wibUWciQ0DXCD9DSVEuTkFTREFRR1M6TVNGVC5JUV9DVVNUT01fQkVUQS4tMTA0Vy4yMDEyLzA2LzMwLi5eVE9QSVguSlBZLkgBAAAAS1UAAAIAAAARMC44OTcxMDcxMzAxNTE0NzIA8mst+0JA1wh+jgQhQ0DXCDVDSVEuS09TRTpBMDA1OTMwLklRX0NIQU5HRV9ORVRfV09SS0lOR19DQVBJVEFMLkZZMjAw</t>
  </si>
  <si>
    <t>OAEAAADcZgEAAgAAAAczOTI1NTk5AQgAAAAFAAAAATEBAAAACjEzNjA4MDY2ODMDAAAAAjg1AgAAAAQ0NDIxBAAAAAEwBwAAAAk5LzIzLzIwMTkIAAAACjEyLzMxLzIwMDgJAAAAATD/i3jaQkDXCDnXJCJDQNcIKUNJUS5LT1NFOkEwMDU5MzAuSVFfT1RIRVJfQ0FfU1VQUEwuRlkyMDE1AQAAANxmAQACAAAABzI4MzI1NjgBCAAAAAUAAAABMQEAAAAKMTgyOTg0MzAxMQMAAAACODUCAAAABDEwNTUEAAAAATAHAAAACTkvMjMvMjAxOQgAAAAKMTIvMzEvMjAxNQkAAAABMDO6G9pCQNcIzuglIkNA1wghQ0lRLlRTRTo2NTAzLklRX1RPVEFMX0xJQUIuRlkyMDEzAQAAAK5VDQACAAAABzIwNDM0MTkBCAAAAAUAAAABMQEAAAAKMTY4ODc0NTA5MwMAAAACNzkCAAAABDEyNzYEAAAAATAHAAAACTkvMjMvMjAxOQgAAAAJMy8zMS8yMDEzCQAAAAEwp7Yc20JA1wgL7O4hQ0DXCClDSVEuVFNFOjY3NTIuSVFfVE9UQUxfREVCVF9DQVBJVEFMLkZZMjAxMgEAAACx4wQAAgAAAAc0NC4zNDM3AQgAAAAFAAAAATEBAAAACjE3MzM3NzQ3MDQDAAAAAjc5AgAAAAQ0MTg2BAAAAAEwBwAAAAk5LzIzLzIwMTkIAAAACTMvMzEvMjAxMgkAAAABMFI4btVCQNcIzPohI0NA1wgqQ0lRLlRTRTo3OTc0LklRX0lOQ19UQVhfUEFZX0NVUlJFTlQuRlkyMDE0AQAAAKRdDQACAAAABTE0ODAzAQgAAAAFAAAAATEBAAAACjE2ODcwNDQ2MzUD</t>
  </si>
  <si>
    <t>AAAAAjc5AgAAAAQxMDk0BAAAAAEwBwAAAAk5LzIzLzIwMTkIAAAACTMvMzEvMjAxNAkAAAABMFHqFd1CQNcIBF+9IUNA1wgkQ0lRLlRTRTo2NTAxLklRX1BFUklPRERBVEVfSVMuRlkyMDE4AQAAAJstAgAFAAAACjIwMTgvMDMvMzEAT7hQ3EJA1whOkjT2QkDXCDVDSVEuTkFTREFRR1M6R09PRy5MLklRX1RPVEFMX0RFQlRfRUJJVERBX0NBUEVYLkZZMjAwOAEAAACocQAAAwAAAAAARGka1EJA1widuVcjQ0DXCCZDSVEuTllTRTpESVMuSVFfQ1VTVE9NX0JFVEEuMjAxMi8wOS8yOQEAAABM7AIAAgAAABAxLjA2NjQ0MDA2MjUxMDY5APhELftCQNcI5aAMIUNA1wgZQ0lRLk5ZU0U6RElTLklRX0dQLkZZMjAxNQEAAABM7AIAAgAAAAUyNDEwMQEIAAAABQAAAAExAQAAAAoxODY3Mjk4MDE4AwAAAAMxNjACAAAAAjEwBAAAAAEwBwAAAAk5LzIzLzIwMTkIAAAACTEwLzMvMjAxNQkAAAABMGksoNhCQNcIultcIkNA1wgkQ0lRLk5BU0RBUUdTOklOVEMuSVFfREFfU1VQUEwuRlkyMDE0AQAAAIdSAAADAAAAAACNcl/ZQkDXCI1uJyJDQNcIKkNJUS5OWVNFOkRJUy5JUV9JTkNfVEFYX1BBWV9DVVJSRU5ULkZZMjAxNgEAAABM7AIAAwAAAAAARHug2EJA1wi6W1wiQ0DXCBtDSVEuTllTRTpESVMuSVFfQVBJQy5GWTIwMTABAAAATOwCAAMAAAAAAJ5lCtlCQNcImpVzIkNA1wgjQ0lRLlRTRTo2NzUyLklRX0JFVEFfMVlS</t>
  </si>
  <si>
    <t>LjIwMTYvMDMvMzEBAAAAseMEAAIAAAAQMS41NzkwMzQ2NzEwMzkzMwDyay37QkDXCLk1CCFDQNcIJENJUS5UU0U6Njc1OC5JUV9QRVJJT0REQVRFX0lTLkZZMjAwOQEAAADtWQAABQAAAAoyMDA5LzAzLzMxANBs8N5CQNcIT/3h9UJA1wgrQ0lRLlRTRTo2NzU4LklRX05JX0FWQUlMX0VYQ0xfTUFSR0lOLkZZMjAxNgEAAADtWQAAAgAAAAYxLjgyMzIBCAAAAAUAAAABMQEAAAAKMTg5MDI0OTkzNAMAAAACNzkCAAAABDQxODIEAAAAATAHAAAACTkvMjMvMjAxOQgAAAAJMy8zMS8yMDE2CQAAAAEwd94B1kJA1whc8CwjQ0DXCB5DSVEuTkFTREFRR1M6SU5UQy5JUV9BRC5GWTIwMDkBAAAAh1IAAAIAAAAGLTMwNTk3AQgAAAAFAAAAATEBAAAACjE1MjMzOTQ4MjkDAAAAAzE2MAIAAAAEMTA3NQQAAAABMAcAAAAJOS8yMy8yMDE5CAAAAAoxMi8yNi8yMDA5CQAAAAEw8m2+2UJA1whd50YiQ0DXCCFDSVEuVFNFOjY3NTguSVFfRUJJVERBX0lOVC5GWTIwMDgBAAAA7VkAAAIAAAAJMzEuNTQ5NDc0AQgAAAAFAAAAATEBAAAACjEzODE2MjA0NDUDAAAAAjc5AgAAAAQ0MTkwBAAAAAEwBwAAAAk5LzIzLzIwMTkIAAAACTMvMzEvMjAwOAkAAAABMKK2AdZCQNcIUXUZI0NA1wgoQ0lRLlRTRTo2NTAxLklRX1RPVEFMX0RFQlRfRVFVSVRZLkZZMjAxMQEAAACbLQIAAgAAAAcxMDMuNDE2AQgAAAAFAAAAATEBAAAACjE2MjU3</t>
  </si>
  <si>
    <t>OTg3NzADAAAAAjc5AgAAAAQ0MDM0BAAAAAEwBwAAAAk5LzIzLzIwMTkIAAAACTMvMzEvMjAxMQkAAAABMMZWMdVCQNcIY2AvI0NA1wgoQ0lRLktPU0U6QTAwNTkzMC5JUV9FUVVJVFlfTUVUSE9ELkZZMjAwOQEAAADcZgEAAgAAAAc3MzM0NzA1AQgAAAAFAAAAATEBAAAACjE0NjU3MTQzMDcDAAAAAjg1AgAAAAQzMDYzBAAAAAEwBwAAAAk5LzIzLzIwMTkIAAAACjEyLzMxLzIwMDkJAAAAATDtsnjaQkDXCCo2OyJDQNcIJ0NJUS5OQVNEQVFHUzpBQVBMLklRX0dBSU5fSU5WRVNULkZZMjAxNQEAAABpYQAAAwAAAAAAUtT710JA1wghoYwiQ0DXCChDSVEuS09TRTpBMDA1OTMwLklRX0NBU0hfSU5URVJFU1QuRlkyMDA4AQAAANxmAQADAAAAAAD/i3jaQkDXCLd5GyJDQNcII0NJUS5UU0U6Njc1OC5JUV9HUk9TU19NQVJHSU4uRlkyMDE0AQAAAO1ZAAACAAAABzIzLjYxMzUBCAAAAAUAAAABMQEAAAAKMTc5MzE2MTE3NwMAAAACNzkCAAAABDQwNzQEAAAAATAHAAAACTkvMjMvMjAxOQgAAAAJMy8zMS8yMDE0CQAAAAEwd94B1kJA1wg1ZPkiQ0DXCCNDSVEuVFNFOjY3NTIuSVFfUEVfRVhDTC4uMjAxOS8wMy8zMQEAAACx4wQAAgAAAAkxMC42MjIxNTEBBwAAAAUAAAABMQEAAAAKMTk0NTA1MDYxMAMAAAABMAIAAAAGMTAwMDI3BAAAAAEwBwAAAAkzLzI5LzIwMTkIAAAACTMvMjkvMjAxOSEuT/tCQNcI0l40IUNA</t>
  </si>
  <si>
    <t>1wgZQ0lRLlRTRTo2NzUyLklRX0FFLkZZMjAxNAEAAACx4wQAAgAAAAY5MzUwODYBCAAAAAUAAAABMQEAAAAKMTc0NDAzNjYyMAMAAAACNzkCAAAABDEwMTYEAAAAATAHAAAACTkvMjMvMjAxOQgAAAAJMy8zMS8yMDE0CQAAAAEwnX7B3UJA1wiRkI8hQ0DXCBlDSVEuVFNFOjY1MDEuSVFfTkkuRlkyMDE1AQAAAJstAgACAAAABjIxNzQ4MgEIAAAABQAAAAExAQAAAAoxNzQ1MjcwNjcyAwAAAAI3OQIAAAACMTUEAAAAATAHAAAACTkvMjMvMjAxOQgAAAAJMy8zMS8yMDE1CQAAAAEwaUNQ3EJA1wghIt4hQ0DXCB1DSVEuVFNFOjY1MDMuSVFfR0FfRVhQLkZZMjAxMgEAAACuVQ0AAwAAAAAAvo8c20JA1wi6+RciQ0DXCCVDSVEuVFNFOjY1MDMuSVFfUFJPVl9CQURfREVCVFMuRlkyMDA5AQAAAK5VDQADAAAAAADZQRzbQkDXCPUB7iFDQNcII0NJUS5UU0U6Nzk3NC5JUV9ESUxVVF9XRUlHSFQuRlkyMDE1AQAAAKRdDQACAAAABzExOC4zNzMAUeoV3UJA1whh0QMiQ0DXCB9DSVEuVFNFOjY3NTguSVFfTkVUX0RFQlQuRlkyMDA4AQAAAO1ZAAACAAAABjEzMjQ1MgEIAAAABQAAAAExAQAAAAoxMzgxNjIwNDQ1AwAAAAI3OQIAAAAENDM2NAQAAAABMAcAAAAJOS8yMy8yMDE5CAAAAAkzLzMxLzIwMDgJAAAAATAWRvDeQkDXCAPOWSFDQNcIKENJUS5LT1NFOkEwMDU5MzAuSVFfT1RIRVJfTElBQl9MVC5GWTIwMTYBAAAA</t>
  </si>
  <si>
    <t>3GYBAAIAAAAHNTczNzI0NgEIAAAABQAAAAExAQAAAAoxODc2NzM0NzM2AwAAAAI4NQIAAAAEMTA2MgQAAAABMAcAAAAJOS8yMy8yMDE5CAAAAAoxMi8zMS8yMDE2CQAAAAEwHggc2kJA1wiqv00iQ0DXCC5DSVEuVFNFOjY3NTIuSVFfVE9UQUxfREVCVF9FQklUREFfQ0FQRVguRlkyMDEyAQAAALHjBAADAAAAAk5NAQgAAAAFAAAAATEBAAAACjE3MzM3NzQ3MDQDAAAAAjc5AgAAAAUyMzMxMwQAAAABMAcAAAAJOS8yMy8yMDE5CAAAAAkzLzMxLzIwMTIJAAAAATBSOG7VQkDXCMqhJSNDQNcIHUNJUS5UU0U6Njc1OC5JUV9FQklUREEuRlkyMDE1AQAAAO1ZAAACAAAABjU4OTUxMQEIAAAABQAAAAExAQAAAAoxODQ0NjE5MjA2AwAAAAI3OQIAAAAENDA1MQQAAAABMAcAAAAJOS8yMy8yMDE5CAAAAAkzLzMxLzIwMTUJAAAAATDX+GjeQkDXCK4OVyFDQNcIGUNJUS5UU0U6NjUwMy5JUV9BRS5GWTIwMTABAAAArlUNAAIAAAAGMzYzMzQ0AQgAAAAFAAAAATEBAAAACjE0MTg1MTY1NjUDAAAAAjc5AgAAAAQxMDE2BAAAAAEwBwAAAAk5LzIzLzIwMTkIAAAACTMvMzEvMjAxMAkAAAABMNJoHNtCQNcIbGrZIUNA1wgfQ0lRLlRTRTo2NzUyLklRX0VCVF9FWENMLkZZMjAxOAEAAACx4wQAAgAAAAY0MjIzNDgBCAAAAAUAAAABMQEAAAAKMTk3MDAzODUyNgMAAAACNzkCAAAAATQEAAAAATAHAAAACTkvMjMvMjAxOQgAAAAJ</t>
  </si>
  <si>
    <t>My8zMS8yMDE4CQAAAAEwUhvC3UJA1wiyzYchQ0DXCCtDSVEuTkFTREFRR1M6R09PRy5MLklRX0NPTU1PTl9JU1NVRUQuRlkyMDE0AQAAAKhxAAADAAAAAADH+mrWQkDXCFKD4yJDQNcILENJUS5UU0U6Nzk3NC5JUV9ERUJUX0VRVUlWX09QRVJfTEVBU0UuRlkyMDE5AQAAAKRdDQADAAAAAAA2hhbdQkDXCFCV/SFDQNcIL0NJUS5OQVNEQVFHUzpHT09HLkwuSVFfRklYRURfQVNTRVRfVFVSTlMuRlkyMDA4AQAAAKhxAAACAAAACDQuNzAwOTA3AQgAAAAFAAAAATEBAAAACjE0Mjk0MDIxMDADAAAAAzE2MAIAAAAENDA2NgQAAAABMAcAAAAJOS8yMy8yMDE5CAAAAAoxMi8zMS8yMDA4CQAAAAEwT0Ia1EJA1widuVcjQ0DXCCFDSVEuVFNFOjY3NTguSVFfQ0FTSF9UQVhFUy5GWTIwMTkBAAAA7VkAAAIAAAAGMjEwNDk5AQgAAAAFAAAAATEBAAAACjE5NjUwNDY1MTIDAAAAAjc5AgAAAAQzMDUzBAAAAAEwBwAAAAk5LzIzLzIwMTkIAAAACTMvMzEvMjAxOQkAAAABMLltad5CQNcIb4heIUNA1wgeQ0lRLlRTRTo3OTc0LklRX1NUX0RFQlQuRlkyMDE3AQAAAKRdDQADAAAAAAA1OBbdQkDXCOpF0SFDQNcIJUNJUS5LT1NFOkEwMDU5MzAuSVFfVE9UQUxfTElBQi5GWTIwMTEBAAAA3GYBAAIAAAAINTQ0ODY2MzMBCAAAAAUAAAABMQEAAAAKMTU5ODk5ODI1MAMAAAACODUCAAAABDEyNzYEAAAAATAHAAAACTkvMjMvMjAx</t>
  </si>
  <si>
    <t>OQgAAAAKMTIvMzEvMjAxMQkAAAABMJtPedpCQNcI6kYuIkNA1wgqQ0lRLk5BU0RBUUdTOkFBUEwuSVFfR0FJTl9JTlZFU1RfQ0YuRlkyMDEyAQAAAGlhAAADAAAAAACh2VjYQkDXCBShfSJDQNcIIkNJUS5UU0U6NjUwMS5JUV9PVEhFUl9JTlRBTi5GWTIwMTEBAAAAmy0CAAIAAAAGMzU2NTE4AQgAAAAFAAAAATEBAAAACjE2MjU3OTg3NzADAAAAAjc5AgAAAAQxMDQwBAAAAAEwBwAAAAk5LzIzLzIwMTkIAAAACTMvMzEvMjAxMQkAAAABMIB7ptxCQNcIzqZ5IUNA1wgsQ0lRLlRTRTo2NzU4LklRX05FVF9ERUJUX0VCSVREQV9DQVBFWC5GWTIwMTYBAAAA7VkAAAMAAAACTk0BCAAAAAUAAAABMQEAAAAKMTg5MDI0OTkzNAMAAAACNzkCAAAABTIzMzE0BAAAAAEwBwAAAAk5LzIzLzIwMTkIAAAACTMvMzEvMjAxNgkAAAABMHfeAdZCQNcIUcMZI0NA1wgkQ0lRLktPU0U6QTAwNTkzMC5JUV9DSEFOR0VfQVAuRlkyMDE3AQAAANxmAQACAAAABzQwMDY0MTABCAAAAAUAAAABMQEAAAAKMTk0NzU1MTU3OAMAAAACODUCAAAABDIwMTcEAAAAATAHAAAACTkvMjMvMjAxOQgAAAAKMTIvMzEvMjAxNwkAAAABMM9WHNpCQNcIzt31IUNA1wgdQ0lRLlRTRTo2NTAxLklRX0NPTU1PTi5GWTIwMTMBAAAAmy0CAAIAAAAGNDU4NzkwAQgAAAAFAAAAATEBAAAACjE2ODU1MjE3MjIDAAAAAjc5AgAAAAQxMTAzBAAAAAEwBwAAAAk5</t>
  </si>
  <si>
    <t>LzIzLzIwMTkIAAAACTMvMzEvMjAxMwkAAAABMMfvptxCQNcIyVOzIUNA1wgaQ0lRLk5ZU0U6RElTLklRX0NJUC5GWTIwMTMBAAAATOwCAAIAAAAEMjQ3NgEIAAAABQAAAAExAQAAAAoxNzY2ODgwMTk5AwAAAAMxNjACAAAABDMwMzMEAAAAATAHAAAACTkvMjMvMjAxOQgAAAAJOS8yOC8yMDEzCQAAAAEwibMK2UJA1whVCWUiQ0DXCBpDSVEuVFNFOjY3NTIuSVFfU0dBLkZZMjAwNwEAAACx4wQAAgAAAAcyMjU0MjExAQgAAAAFAAAAATEBAAAACjEwNjI3NTI0NDkDAAAAAjc5AgAAAAIyMwQAAAABMAcAAAAJOS8yMy8yMDE5CAAAAAkzLzMxLzIwMDcJAAAAATAwb8TSQkDXCCOtpfVCQNcIIENJUS5UU0U6NjUwMS5JUV9MVF9JTlZFU1QuRlkyMDEzAQAAAJstAgACAAAABjYyMDQ0NwEIAAAABQAAAAExAQAAAAoxNjg1NTIxNzIyAwAAAAI3OQIAAAAEMTA1NAQAAAABMAcAAAAJOS8yMy8yMDE5CAAAAAkzLzMxLzIwMTMJAAAAATDH76bcQkDXCEiryiFDQNcIIENJUS5OQVNEQVFHUzpBQVBMLklRX0xBTkQuRlkyMDEzAQAAAGlhAAACAAAABDMzMDkBCAAAAAUAAAABMQEAAAAKMTc2MTYyNTk5NgMAAAADMTYwAgAAAAQzMDk4BAAAAAEwBwAAAAk5LzIzLzIwMTkIAAAACTkvMjgvMjAxMwkAAAABMH4AWdhCQNcI8vmAIkNA1wgZQ0lRLlRTRTo3OTc0LklRX05JLkZZMjAwMQEAAACkXQ0AAgAAAAU5NjYwMwEIAAAABQAA</t>
  </si>
  <si>
    <t>AAExAQAAAAkyMjA4OTU2MjgDAAAAAjc5AgAAAAIxNQQAAAABMAcAAAAJOS8yMy8yMDE5CAAAAAkzLzMxLzIwMDEJAAAAATD1ESfSQkDXCFMqsvJCQNcIM0NJUS5UU0U6Njc1OC5JUV9DSEFOR0VfT1RIRVJfTkVUX09QRVJfQVNTRVRTLkZZMjAxOQEAAADtWQAAAgAAAAYxMTc2NzcBCAAAAAUAAAABMQEAAAAKMTk2NTA0NjUxMgMAAAACNzkCAAAABDIwNDUEAAAAATAHAAAACTkvMjMvMjAxOQgAAAAJMy8zMS8yMDE5CQAAAAEwuW1p3kJA1wgO2lMhQ0DXCClDSVEuS09TRTpBMDA1OTMwLklRX0JBU0lDX0VQU19FWENMLkZZMjAxMwEAAADcZgEAAgAAAAszOTU2LjgwMDA1OAEIAAAABQAAAAExAQAAAAoxNzIzMjg4Mzg2AwAAAAI4NQIAAAAEMzA2NAQAAAABMAcAAAAJOS8yMy8yMDE5CAAAAAoxMi8zMS8yMDEzCQAAAAEwbut52kJA1wg1CV4iQ0DXCCxDSVEuS09TRTpBMDA1OTMwLklRX1RPVEFMX0RFQlQuRlkyMDE4Li4uLkpQWQEAAADcZgEAAgAAAA4xNDQ1NDk4LjUwMDk2OAEIAAAABQAAAAExAQAAAAoxOTQ3NTUxNTczAwAAAAI3OQIAAAAENDE3MwQAAAABMAcAAAAJOS8yMy8yMDE5CAAAAAoxMi8zMS8yMDE4CQAAAAEwiVf000JA1wha33ojQ0DXCC1DSVEuVFNFOjY3NTguSVFfT1RIRVJfSU5WRVNUX0FDVF9TVVBQTC5GWTIwMTYBAAAA7VkAAAIAAAAGLTcyOTM4AQgAAAAFAAAAATEBAAAACjE4OTAyNDk5</t>
  </si>
  <si>
    <t>MzQDAAAAAjc5AgAAAAQyMDUxBAAAAAEwBwAAAAk5LzIzLzIwMTkIAAAACTMvMzEvMjAxNgkAAAABMPsfad5CQNcIr2FDIUNA1wgmQ0lRLlRTRTo3OTc0LklRX0NBU0hfQ09OVkVSU0lPTi5GWTIwMTUBAAAApF0NAAIAAAAJODAuMjE4NjA1AQgAAAAFAAAAATEBAAAACjE3NDU5MTY2NTkDAAAAAjc5AgAAAAQ0MTg0BAAAAAEwBwAAAAk5LzIzLzIwMTkIAAAACTMvMzEvMjAxNQkAAAABMNkib9VCQNcIoHtCI0NA1wgmQ0lRLk5ZU0U6RElTLklRX09USEVSX0xUX0FTU0VUUy5GWTIwMDcBAAAATOwCAAIAAAAENjYwNwEIAAAABQAAAAExAQAAAAoxMjc0MDQ0NzU3AwAAAAMxNjACAAAABDEwNjAEAAAAATAHAAAACTkvMjMvMjAxOQgAAAAJOS8yOS8yMDA3CQAAAAEwOlxg2UJA1wgdXXkiQ0DXCCdDSVEuVFNFOjc5NzQuSVFfRUJJVERBX0NBUEVYX0lOVC5GWTIwMDkBAAAApF0NAAIAAAAGNTQwNjU2AQgAAAAFAAAAATEBAAAACjEzODI0MTgyNTkDAAAAAjc5AgAAAAQ0MTkxBAAAAAEwBwAAAAk5LzIzLzIwMTkIAAAACTMvMzEvMjAwOQkAAAABMOzUbtVCQNcIVxc8I0NA1wgZQ0lRLlRTRTo3OTc0LklRX0FQLkZZMjAwOQEAAACkXQ0AAgAAAAYzNTY3NzQBCAAAAAUAAAABMQEAAAAKMTM4MjQxODI1OQMAAAACNzkCAAAABDEwMTgEAAAAATAHAAAACTkvMjMvMjAxOQgAAAAJMy8zMS8yMDA5CQAAAAEwU29I3UJA1wig</t>
  </si>
  <si>
    <t>uukhQ0DXCC9DSVEuTkFTREFRR1M6R09PRy5MLklRX0NVUlJFTlRfUE9SVF9ERUJULkZZMjAwOQEAAACocQAAAwAAAAAAgQj41kJA1wigCsciQ0DXCCNDSVEuVFNFOjY3NTIuSVFfQkVUQV8yWVIuMjAxNi8wMy8zMQEAAACx4wQAAgAAABAxLjUyMDg4Nzk1NTYxNDU1APJrLftCQNcIjQ4IIUNA1wgxQ0lRLktPU0U6QTAwNTkzMC5JUV9PVEhFUl9JTlZFU1RfQUNUX1NVUFBMLkZZMjAxNwEAAADcZgEAAgAAAAYtMjg0NTUBCAAAAAUAAAABMQEAAAAKMTk0NzU1MTU3OAMAAAACODUCAAAABDIwNTEEAAAAATAHAAAACTkvMjMvMjAxOQgAAAAKMTIvMzEvMjAxNwkAAAABMM9WHNpCQNcIeP8cIkNA1wg6Q0lRLlRTRTo2NzU4LklRX0NVU1RPTV9CRVRBLi0xMDRXLjIwMDEvMDMvMzEuLl5UT1BJWC5KUFkuSAEAAADtWQAAAgAAABAyLjM4MzUyMTA4MDgzOTAxAAx8T/tCQNcIhI85IUNA1wgzQ0lRLk5BU0RBUUdTOklOVEMuSVFfVE9UQUxfTElBQl9UT1RBTF9BU1NFVFMuRlkyMDA3AQAAAIdSAAACAAAABzIzLjE2MDQBCAAAAAUAAAABMQEAAAAKMTMyODg3MTI3NQMAAAADMTYwAgAAAAQ0MTg4BAAAAAEwBwAAAAk5LzIzLzIwMTkIAAAACjEyLzI5LzIwMDcJAAAAATAGjg/VQkDXCJ/EUyNDQNcIJUNJUS5LT1NFOkEwMDU5MzAuSVFfQ0FTSF9GSU5BTi5GWTIwMTQBAAAA3GYBAAIAAAAILTMwNTcxMDkBCAAAAAUAAAAB</t>
  </si>
  <si>
    <t>MQEAAAAKMTc3ODE0MTgyMwMAAAACODUCAAAABDIwMDQEAAAAATAHAAAACTkvMjMvMjAxOQgAAAAKMTIvMzEvMjAxNAkAAAABMEyUG9pCQNcIah9WIkNA1wgdQ0lRLlRTRTo2NTAzLklRX0NPTU1PTi5GWTIwMTMBAAAArlUNAAIAAAAGMTc1ODIwAQgAAAAFAAAAATEBAAAACjE2ODg3NDUwOTMDAAAAAjc5AgAAAAQxMTAzBAAAAAEwBwAAAAk5LzIzLzIwMTkIAAAACTMvMzEvMjAxMwkAAAABMKe2HNtCQNcI9E0QIkNA1wgxQ0lRLk5BU0RBUUdTOkdPT0cuTC5JUV9URVZfRUJJVERBLjIwMDAuMjAxNC8wMy8zMQEAAACocQAAAgAAAAkxNi4yNjc1MjQBBwAAAAUAAAABMQEAAAAKMTY1NzgzNDI2NgMAAAABMAIAAAAGMTAwMDMwBAAAAAEwBwAAAAkzLzMxLzIwMTQIAAAACTMvMzEvMjAxNCvm0flCQNcIYSYjIUNA1wgjQ0lRLk5BU0RBUUdTOkFBUEwuSVFfUEVOU0lPTi5GWTIwMTgBAAAAaWEAAAMAAAAAACxJ/NdCQNcIZC2aIkNA1wgaQ0lRLlRTRTo2NTAxLklRX1NHQS5GWTIwMDIBAAAAmy0CAAIAAAAHMTUxMTM1NQEIAAAABQAAAAExAQAAAAcyMzAwMzk5AwAAAAI3OQIAAAACMjMEAAAAATAHAAAACTkvMjMvMjAxOQgAAAAJMy8zMS8yMDAyCQAAAAEwfpco0kJA1wim8I31QkDXCCpDSVEuTllTRTpESVMuSVFfVE9UQUxfRVFVSVRZLkZZMjAxNC4uLi5KUFkBAAAATOwCAAIAAAAKNTI2MjI0Mi4wNQEIAAAABQAA</t>
  </si>
  <si>
    <t>AAExAQAAAAoxODIwMjYyMTIxAwAAAAI3OQIAAAAEMTI3NQQAAAABMAcAAAAJOS8yMy8yMDE5CAAAAAk5LzI3LzIwMTQJAAAAATCOMPTTQkDXCOC/dSNDQNcIJENJUS5LT1NFOkEwMDU5MzAuSVFfU1RfSU5WRVNULkZZMjAxOAEAAADcZgEAAgAAAAg2ODUzNDQyNgEIAAAABQAAAAExAQAAAAoxOTQ3NTUxNTczAwAAAAI4NQIAAAAEMTA2OQQAAAABMAcAAAAJOS8yMy8yMDE5CAAAAAoxMi8zMS8yMDE4CQAAAAEw/Xwc2kJA1wguBGAiQ0DXCD1DSVEuS09TRTpBMDA1OTMwLklRX0NVU1RPTV9CRVRBLi0xMDRXLjIwMTIvMTIvMzEuLl5OMjI1LkpQWS5IAQAAANxmAQACAAAAEDEuMDAzMzM0MzA4MjkxODMACB4t+0JA1wiTUxMhQ0DXCC5DSVEuVFNFOjY3NTIuSVFfTUlOT1JJVFlfSU5URVJFU1RfVE9UQUwuRlkyMDE2AQAAALHjBAACAAAABjE0OTI1OAEIAAAABQAAAAExAQAAAAoxNzk3NTIwNDM0AwAAAAI3OQIAAAAEMTMxMgQAAAABMAcAAAAJOS8yMy8yMDE5CAAAAAkzLzMxLzIwMTYJAAAAATBvzMHdQkDXCNJYhyFDQNcIKkNJUS5OWVNFOkRJUy5JUV9UT1RBTF9FUVVJVFkuRlkyMDE3Li4uLkpQWQEAAABM7AIAAgAAAAo1MTk2OTQ1Ljk2AQgAAAAFAAAAATEBAAAACjE5MjUyOTUzODUDAAAAAjc5AgAAAAQxMjc1BAAAAAEwBwAAAAk5LzIzLzIwMTkIAAAACTkvMzAvMjAxNwkAAAABMI4w9NNCQNcIDp5oI0NA</t>
  </si>
  <si>
    <t>1wgmQ0lRLk5BU0RBUUdTOkFBUEwuSVFfRUFSTklOR19DTy5GWTIwMTABAAAAaWEAAAIAAAAFMTQwMTMBCAAAAAUAAAABMQEAAAAKMTU3Mzg2NDY0NAMAAAADMTYwAgAAAAE3BAAAAAEwBwAAAAk5LzIzLzIwMTkIAAAACTkvMjUvMjAxMAkAAAABMKhkWNhCQNcIYDaHIkNA1wglQ0lRLlRTRTo2NzUyLklRX1BST1ZfQkFEX0RFQlRTLkZZMjAxNAEAAACx4wQAAwAAAAAApT4w3kJA1whzCmshQ0DXCDFDSVEuTkFTREFRR1M6SU5UQy5JUV9ORVRfREVCVF9FQklUREFfQ0FQRVguRlkyMDEwAQAAAIdSAAADAAAAAk5NAQgAAAAFAAAAATEBAAAACjE1ODgxNTY5NjADAAAAAzE2MAIAAAAFMjMzMTQEAAAAATAHAAAACTkvMjMvMjAxOQgAAAAKMTIvMjUvMjAxMAkAAAABMB20D9VCQNcI6xFFI0NA1wgbQ0lRLjAuSVFfSU5WRU5UT1JZX1RVUk5TLkZZBQAAAAAAAAAIAAAAFShJbnZhbGlkIFRpbWUgUGVyaW9kKWcbGtRCQNcIEP10I0NA1wghQ0lRLlRTRTo3OTc0LklRX0NBU0hfRklOQU4uRlkyMDE0AQAAAKRdDQACAAAABy0xMjcxNjMBCAAAAAUAAAABMQEAAAAKMTY4NzA0NDYzNQMAAAACNzkCAAAABDIwMDQEAAAAATAHAAAACTkvMjMvMjAxOQgAAAAJMy8zMS8yMDE0CQAAAAEwUeoV3UJA1wgEX70hQ0DXCB9DSVEuVFNFOjY3NTguSVFfVE9UQUxfQ0wuRlkyMDE4AQAAAO1ZAAACAAAABzU2MjA1NDEBCAAAAAUAAAAB</t>
  </si>
  <si>
    <t>MQEAAAAKMTk2NTA0NjUwOAMAAAACNzkCAAAABDEwMDkEAAAAATAHAAAACTkvMjMvMjAxOQgAAAAJMy8zMS8yMDE4CQAAAAEwx0Zp3kJA1whN/GchQ0DXCB9DSVEuVFNFOjY3NTguSVFfREFfU1VQUEwuRlkyMDEzAQAAAO1ZAAADAAAAAADsuvDeQkDXCK6gWyFDQNcIIkNJUS5UU0U6Njc1OC5JUV9EQV9TVVBQTF9DRi5GWTIwMTgBAAAA7VkAAAIAAAAGMTY5ODMxAQgAAAAFAAAAATEBAAAACjE5NjUwNDY1MDgDAAAAAjc5AgAAAAQyMTcxBAAAAAEwBwAAAAk5LzIzLzIwMTkIAAAACTMvMzEvMjAxOAkAAAABMMdGad5CQNcIP0dYIUNA1wgrQ0lRLlRTRTo2NzUyLklRX01JTk9SSVRZX0lOVEVSRVNUX0lTLkZZMjAxMQEAAACx4wQAAgAAAAYtMTE1ODABCAAAAAUAAAABMQEAAAAKMTU1MzMzMDM3MQMAAAACNzkCAAAAAjgzBAAAAAEwBwAAAAk5LzIzLzIwMTkIAAAACTMvMzEvMjAxMQkAAAABMM/wL95CQNcIcxCFIUNA1wgeQ0lRLlRTRTo2NTAzLklRX1dJUF9JTlYuRlkyMDEwAQAAAK5VDQACAAAABjIyNTYxMAEIAAAABQAAAAExAQAAAAoxNDE4NTE2NTY1AwAAAAI3OQIAAAAEMzIxOQQAAAABMAcAAAAJOS8yMy8yMDE5CAAAAAkzLzMxLzIwMTAJAAAAATDSaBzbQkDXCIx/ICJDQNcIIENJUS5OWVNFOkRJUy5JUV9MVF9JTlZFU1QuRlkyMDA5AQAAAEzsAgACAAAABDI1MTQBCAAAAAUAAAABMQEAAAAKMTQ4Mjk3</t>
  </si>
  <si>
    <t>NjA2OAMAAAADMTYwAgAAAAQxMDU0BAAAAAEwBwAAAAk5LzIzLzIwMTkIAAAACTEwLzMvMjAwOQkAAAABMKs+CtlCQNcI5kwCIkNA1wguQ0lRLlRTRTo2NzUyLklRX1RPVEFMX0xJQUJfVE9UQUxfQVNTRVRTLkZZMjAxNgEAAACx4wQAAgAAAAc2Ni44NjkzAQgAAAAFAAAAATEBAAAACjE3OTc1MjA0MzQDAAAAAjc5AgAAAAQ0MTg4BAAAAAEwBwAAAAk5LzIzLzIwMTkIAAAACTMvMzEvMjAxNgkAAAABMB2GbtVCQNcIxe8lI0NA1wgjQ0lRLk5ZU0U6RElTLklRX1RPVEFMX0FTU0VUUy5GWTIwMTIBAAAATOwCAAIAAAAFNzQ4OTgBCAAAAAUAAAABMQEAAAAKMTcwODAwNDA0MgMAAAADMTYwAgAAAAQxMDA3BAAAAAEwBwAAAAk5LzIzLzIwMTkIAAAACTkvMjkvMjAxMgkAAAABMJOMCtlCQNcIasIWIkNA1wgaQ0lRLlRTRTo2NTAzLklRX0VCVC5GWTIwMTkBAAAArlUNAAIAAAAGMzE1OTU4AQgAAAAFAAAAATEBAAAACjE5NzAwNTE1MzUDAAAAAjc5AgAAAAMxMzkEAAAAATAHAAAACTkvMjMvMjAxOQgAAAAJMy8zMS8yMDE5CQAAAAEwcDTc2kJA1wjxjxoiQ0DXCCZDSVEuTkFTREFRR1M6R09PRy5MLklRX0RBX1NVUFBMLkZZMjAxMQEAAACocQAAAwAAAAAAr1b41kJA1wicZMoiQ0DXCCNDSVEuTkFTREFRR1M6R09PRy5MLklRX0RBX0NGLkZZMjAxNwEAAACocQAAAgAAAAQ2ODk5AQgAAAAFAAAAATEBAAAACjE5NDM3</t>
  </si>
  <si>
    <t>Mzk0NTkDAAAAAzE2MAIAAAAEMjE2MAQAAAABMAcAAAAJOS8yMy8yMDE5CAAAAAoxMi8zMS8yMDE3CQAAAAEwqkhr1kJA1whMb/UiQ0DXCDFDSVEuTkFTREFRR1M6TVNGVC5JUV9ORVRfREVCVF9FQklUREFfQ0FQRVguRlkyMDE0AQAAAEtVAAADAAAAAk5NAQgAAAAFAAAAATEBAAAACjE4MDA4NjUyNTkDAAAAAzE2MAIAAAAFMjMzMTQEAAAAATAHAAAACTkvMjMvMjAxOQgAAAAJNi8zMC8yMDE0CQAAAAEwf+RY1EJA1wjKRGUjQ0DXCChDSVEuVFNFOjY3NTguSVFfQ1VSUkVOVF9QT1JUX0RFQlQuRlkyMDE4AQAAAO1ZAAACAAAABjIyNTk4MQEIAAAABQAAAAExAQAAAAoxOTY1MDQ2NTA4AwAAAAI3OQIAAAAEMTI5NwQAAAABMAcAAAAJOS8yMy8yMDE5CAAAAAkzLzMxLzIwMTgJAAAAATDHRmneQkDXCB4SXiFDQNcIKUNJUS5UU0U6Nzk3NC5JUV9JTlZFU1RfU0VDVVJJVFlfQ0YuRlkyMDEyAQAAAKRdDQACAAAABy0xMzg5NzIBCAAAAAUAAAABMQEAAAAKMTU1NTcwNDU4MAMAAAACNzkCAAAABDIwMjcEAAAAATAHAAAACTkvMjMvMjAxOQgAAAAJMy8zMS8yMDEyCQAAAAEwMORI3UJA1wjAMtghQ0DXCCpDSVEuVFNFOjY3NTguSVFfSU5URVJFU1RfSU5WRVNUX0lOQy5GWTIwMTIBAAAA7VkAAAIAAAAFMTUxMDEBCAAAAAUAAAABMQEAAAAKMTY4NDYyODc0NgMAAAACNzkCAAAAAjY1BAAAAAEwBwAAAAk5LzIzLzIw</t>
  </si>
  <si>
    <t>MTkIAAAACTMvMzEvMjAxMgkAAAABMOy68N5CQNcIFttlIUNA1wgbQ0lRLlRTRTo2NzU4LklRX0xBTkQuRlkyMDE3AQAAAO1ZAAACAAAABjExNzI5MwEIAAAABQAAAAExAQAAAAoxOTY1MDQ2NTA2AwAAAAI3OQIAAAAEMzA5OAQAAAABMAcAAAAJOS8yMy8yMDE5CAAAAAkzLzMxLzIwMTcJAAAAATDHRmneQkDXCDicXSFDQNcIIUNJUS5OQVNEQVFHUzpNU0ZULklRX0NBUEVYLkZZMjAxMAEAAABLVQAAAgAAAAUtMTk3NwEIAAAABQAAAAExAQAAAAoxNTU2NTYwNzk1AwAAAAMxNjACAAAABDIwMjEEAAAAATAHAAAACTkvMjMvMjAxOQgAAAAJNi8zMC8yMDEwCQAAAAEwYbOB10JA1wgB6r0iQ0DXCDVDSVEuTkFTREFRR1M6TVNGVC5JUV9UT1RBTF9PVVRTVEFORElOR19CU19EQVRFLkZZMjAxMgEAAABLVQAAAgAAAAQ4MzgxAQQAAAAFAAAAATUBAAAACjE2ODg5NTA5ODICAAAABTI0MTUyBgAAAAEwU9qB10JA1wgwG7oiQ0DXCC5DSVEuVFNFOjY1MDMuSVFfVE9UQUxfTElBQl9UT1RBTF9BU1NFVFMuRlkyMDE3AQAAAK5VDQACAAAABjQ4LjY5MgEIAAAABQAAAAExAQAAAAoxOTEyNjEyMjQ2AwAAAAI3OQIAAAAENDE4OAQAAAABMAcAAAAJOS8yMy8yMDE5CAAAAAkzLzMxLzIwMTcJAAAAATCtyw7VQkDXCIaoQCNDQNcIJUNJUS5UU0U6Njc1OC5JUV9ESUxVVF9FUFNfRVhDTC5GWTIwMTQBAAAA7VkAAAIAAAALLTEy</t>
  </si>
  <si>
    <t>NC45OTEyMzYBCAAAAAUAAAABMQEAAAAKMTc5MzE2MTE3NwMAAAACNzkCAAAAAzE0MgQAAAABMAcAAAAJOS8yMy8yMDE5CAAAAAkzLzMxLzIwMTQJAAAAATD6qmjeQkDXCIqdZiFDQNcII0NJUS5OWVNFOkRJUy5JUV9CRVRBXzFZUi4yMDEyLzA5LzI5AQAAAEzsAgACAAAAEDEuMTA3NzY3OTI3MzM3OTIA+EQt+0JA1wjloAwhQ0DXCC9DSVEuTllTRTpESVMuSVFfT1RIRVJfTk9OX09QRVJfRVhQX1NVUFBMLkZZMjAxNQEAAABM7AIAAwAAAAAAVVSg2EJA1wiRQEMiQ0DXCCJDSVEuTkFTREFRR1M6QUFQTC5JUV9HQV9FWFAuRlkyMDA5AQAAAGlhAAADAAAAAAC/PVjYQkDXCHg4nSJDQNcIHkNJUS5OQVNEQVFHUzpNU0ZULklRX1JFLkZZMjAxNQEAAABLVQAAAgAAAAQ5MDk2AQgAAAAFAAAAATEBAAAACjE4NTE1MjU5MTIDAAAAAzE2MAIAAAAEMTIyMgQAAAABMAcAAAAJOS8yMy8yMDE5CAAAAAk2LzMwLzIwMTUJAAAAATBStlTXQkDXCJHOwCJDQNcIJkNJUS5OWVNFOkRJUy5JUV9BU1NFVF9XUklURURPV04uRlkyMDA5AQAAAEzsAgADAAAAAACrPgrZQkDXCCfegyJDQNcIJENJUS5OWVNFOkRJUy5JUV9DT01NT05fSVNTVUVELkZZMjAxMQEAAABM7AIAAgAAAAQxMTI4AQgAAAAFAAAAATEBAAAACjE2NDY0ODQ3MzcDAAAAAzE2MAIAAAAEMjE2OQQAAAABMAcAAAAJOS8yMy8yMDE5CAAAAAkxMC8xLzIwMTEJAAAA</t>
  </si>
  <si>
    <t>ATCTjArZQkDXCDYlaSJDQNcIJENJUS5LT1NFOkEwMDU5MzAuSVFfVE9UQUxfUkVWLkZZMjAxOAEAAADcZgEAAgAAAAkyNDM3NzE0MTUBCAAAAAUAAAABMQEAAAAKMTk0NzU1MTU3MwMAAAACODUCAAAAAjI4BAAAAAEwBwAAAAk5LzIzLzIwMTkIAAAACjEyLzMxLzIwMTgJAAAAATDPVhzaQkDXCJxCPiJDQNcIGUNJUS5UU0U6NjUwMS5JUV9ETy5GWTIwMTYBAAAAmy0CAAIAAAAGLTU3MDgxAQgAAAAFAAAAATEBAAAACjE3OTc1NTQ0NTEDAAAAAjc5AgAAAAI0MAQAAAABMAcAAAAJOS8yMy8yMDE5CAAAAAkzLzMxLzIwMTYJAAAAATBialDcQkDXCAm4uSFDQNcIH0NJUS5OQVNEQVFHUzpJTlRDLklRX0NJUC5GWTIwMTYBAAAAh1IAAAIAAAAFMTA4NzABCAAAAAUAAAABMQEAAAAKMTk0MzUwNTM0NQMAAAADMTYwAgAAAAQzMDMzBAAAAAEwBwAAAAk5LzIzLzIwMTkIAAAACjEyLzMxLzIwMTYJAAAAATBWDmDZQkDXCKIKgiJDQNcIHUNJUS5UU0U6NjUwMS5JUV9HQV9FWFAuRlkyMDE5AQAAAJstAgADAAAAAABE31DcQkDXCLf26CFDQNcIJUNJUS5OWVNFOkRJUy5JUV9TVF9ERUJUX1JFUEFJRC5GWTIwMTABAAAATOwCAAMAAAAAAJ5lCtlCQNcIikNtIkNA1wgmQ0lRLk5BU0RBUUdTOkFBUEwuSVFfQ0FTSF9UQVhFUy5GWTIwMDkBAAAAaWEAAAIAAAAEMjk5NwEIAAAABQAAAAExAQAAAAoxNDc5NTUxMTk5AwAAAAMx</t>
  </si>
  <si>
    <t>NjACAAAABDMwNTMEAAAAATAHAAAACTkvMjMvMjAxOQgAAAAJOS8yNi8yMDA5CQAAAAEwqGRY2EJA1wie7m8iQ0DXCClDSVEuTkFTREFRR1M6R09PRy5MLklRX09USEVSX0lOVEFOLkZZMjAxMwEAAACocQAAAgAAAAQ2MDY2AQgAAAAFAAAAATEBAAAACjE3NzU3NTY4NzgDAAAAAzE2MAIAAAAEMTA0MAQAAAABMAcAAAAJOS8yMy8yMDE5CAAAAAoxMi8zMS8yMDEzCQAAAAEwf6X41kJA1wiEzsciQ0DXCBtDSVEuTllTRTpESVMuSVFfQ09HUy5GWTIwMTgBAAAATOwCAAIAAAAFMzI3MjYBCAAAAAUAAAABMQEAAAAKMTkyNTI5NTQwNAMAAAADMTYwAgAAAAIzNAQAAAABMAcAAAAJOS8yMy8yMDE5CAAAAAk5LzI5LzIwMTgJAAAAATA0yaDYQkDXCGCbhiJDQNcIKENJUS5UU0U6Njc1OC5JUV9HV19JTlRBTl9BTU9SVF9DRi5GWTIwMTABAAAA7VkAAAMAAAAAAOOS8N5CQNcIeldQIUNA1wgkQ0lRLktPU0U6QTAwNTkzMC5JUV9PVEhFUl9SRVYuRlkyMDE3AQAAANxmAQADAAAAAAAdMBzaQkDXCLPyDCJDQNcILUNJUS5UU0U6Njc1Mi5JUV9ERUZfVEFYX0FTU0VUU19DVVJSRU5ULkZZMjAxNwEAAACx4wQAAwAAAAAAX/TB3UJA1wgdamwhQ0DXCDFDSVEuVFNFOjc5NzQuSVFfQ0hBTkdFX05FVF9XT1JLSU5HX0NBUElUQUwuRlkyMDA5AQAAAKRdDQACAAAABTYwMzgxAQgAAAAFAAAAATEBAAAACjEzODI0MTgyNTkDAAAA</t>
  </si>
  <si>
    <t>Ajc5AgAAAAQ0NDIxBAAAAAEwBwAAAAk5LzIzLzIwMTkIAAAACTMvMzEvMjAwOQkAAAABMEaWSN1CQNcI8l62IUNA1wgfQ0lRLlRTRTo3OTc0LklRX1RPVEFMX0NBLkZZMjAxMwEAAACkXQ0AAgAAAAcxMTkyMjUwAQgAAAAFAAAAATEBAAAACjE2MjU0NTc2ODcDAAAAAjc5AgAAAAQxMDA4BAAAAAEwBwAAAAk5LzIzLzIwMTkIAAAACTMvMzEvMjAxMwkAAAABMDDkSN1CQNcIDjDFIUNA1wgvQ0lRLk5BU0RBUUdTOkFBUEwuSVFfT1RIRVJfVU5VU1VBTF9TVVBQTC5GWTIwMTMBAAAAaWEAAAMAAAAAAKHZWNhCQNcIH6yHIkNA1wgoQ0lRLk5BU0RBUUdTOkFBUEwuSVFfQkVUQV8yWVIuMjAwOC8wOS8yNwEAAABpYQAAAgAAABAxLjIyMTIzNjE5NDg2MDQ0AAx8T/tCQNcITWU5IUNA1wgrQ0lRLk5ZU0U6RElTLklRX01JTk9SSVRZX0lOVEVSRVNUX0lTLkZZMjAxMwEAAABM7AIAAgAAAAQtNTAwAQgAAAAFAAAAATEBAAAACjE3NjY4ODAxOTkDAAAAAzE2MAIAAAACODMEAAAAATAHAAAACTkvMjMvMjAxOQgAAAAJOS8yOC8yMDEzCQAAAAEwibMK2UJA1wjf1wgiQ0DXCCZDSVEuVFNFOjY3NTIuSVFfRVhUUkFfQUNDX0lURU1TLkZZMjAxNwEAAACx4wQAAwAAAAAAX/TB3UJA1wgH2ZghQ0DXCCBDSVEuVFNFOjY1MDEuSVFfU1RfSU5WRVNULkZZMjAxOAEAAACbLQIAAgAAAAYzNjMzMDkBCAAAAAUAAAABMQEAAAAKMTk2</t>
  </si>
  <si>
    <t>OTkwMzI5MQMAAAACNzkCAAAABDEwNjkEAAAAATAHAAAACTkvMjMvMjAxOQgAAAAJMy8zMS8yMDE4CQAAAAEwT7hQ3EJA1whSALUhQ0DXCCVDSVEuS09TRTpBMDA1OTMwLklRX0NPTU1PTl9SRVAuRlkyMDEyAQAAANxmAQADAAAAAACVw3naQkDXCJCULiJDQNcIFENJUS4uSVFfR0FJTl9JTlZFU1QuBQAAAAEAAAAIAAAAFChJbnZhbGlkIElkZW50aWZpZXIp4HzdA0NA1wjgfN0DQ0DXCC9DSVEuVFNFOjY3NTguSVFfSU1QVVRfT1BFUl9MRUFTRV9JTlRfRVhQLkZZMjAxMQEAAADtWQAAAgAAAAsxMzI0Mi41MDk0NAEIAAAABQAAAAExAQAAAAoxNjI0MTUzMzcwAwAAAAI3OQIAAAAFMjE2NzIEAAAAATAHAAAACTkvMjMvMjAxOQgAAAAJMy8zMS8yMDExCQAAAAEw45Lw3kJA1wi2bkYhQ0DXCC1DSVEuTkFTREFRR1M6QUFQTC5JUV9UT1RBTF9MSUFCX0VRVUlUWS5GWTIwMDkBAAAAaWEAAAIAAAAFNDc1MDEBCAAAAAUAAAABMQEAAAAKMTQ3OTU1MTE5OQMAAAADMTYwAgAAAAQxMDEzBAAAAAEwBwAAAAk5LzIzLzIwMTkIAAAACTkvMjYvMjAwOQkAAAABMKhkWNhCQNcIBxAXIkNA1wglQ0lRLlRTRTo3OTc0LklRX0RBWVNfU0FMRVNfT1VULkZZMjAxMAEAAACkXQ0AAgAAAAkzMy44Mzg3ODUBCAAAAAUAAAABMQEAAAAKMTM4MjQxNzk5NgMAAAACNzkCAAAABDQwNDIEAAAAATAHAAAACTkvMjMvMjAxOQgAAAAJMy8z</t>
  </si>
  <si>
    <t>MS8yMDEwCQAAAAEw7NRu1UJA1wg9US4jQ0DXCCtDSVEuVFNFOjY3NTguSVFfTUlOT1JJVFlfSU5URVJFU1RfQ0YuRlkyMDE2AQAAAO1ZAAADAAAAAAD7H2neQkDXCAFhZyFDQNcIKENJUS5OQVNEQVFHUzpNU0ZULklRX0RJTFVUX1dFSUdIVC5GWTIwMTIBAAAAS1UAAAIAAAAEODUwNgBT2oHXQkDXCAbiriJDQNcILUNJUS5OQVNEQVFHUzpJTlRDLklRX1RPVEFMX0RFQlRfSVNTVUVELkZZMjAwOQEAAACHUgAAAgAAAAQxOTgwAQgAAAAFAAAAATEBAAAACjE1MjMzOTQ4MjkDAAAAAzE2MAIAAAAEMjE2MQQAAAABMAcAAAAJOS8yMy8yMDE5CAAAAAoxMi8yNi8yMDA5CQAAAAEwz5S+2UJA1wgKu08iQ0DXCB9DSVEuTllTRTpESVMuSVFfQlZfU0hBUkUuRlkyMDE4AQAAAEzsAgACAAAACTMyLjc3NzU1MwEIAAAABQAAAAExAQAAAAoxOTI1Mjk1NDA0AwAAAAMxNjACAAAABDQwMjAEAAAAATAHAAAACTkvMjMvMjAxOQgAAAAJOS8yOS8yMDE4CQAAAAEwNMmg2EJA1whT6H8iQ0DXCCdDSVEuVFNFOjY3NTIuSVFfQ0hBTkdFX0lOVkVOVE9SWS5GWTIwMTYBAAAAseMEAAIAAAAGLTMwMDE1AQgAAAAFAAAAATEBAAAACjE3OTc1MjA0MzQDAAAAAjc5AgAAAAQyMDk5BAAAAAEwBwAAAAk5LzIzLzIwMTkIAAAACTMvMzEvMjAxNgkAAAABMG/Mwd1CQNcIktOhIUNA1wgiQ0lRLk5BU0RBUUdTOk1TRlQuSVFfR0FfRVhQLkZZ</t>
  </si>
  <si>
    <t>MjAxOQEAAABLVQAAAgAAAAQ0ODg1AQgAAAAFAAAAATEBAAAACjE5NzMzODA5MjADAAAAAzE2MAIAAAAFMjE1NjIEAAAAATAHAAAACTkvMjMvMjAxOQgAAAAJNi8zMC8yMDE5CQAAAAEwLStV10JA1whWkcgiQ0DXCCVDSVEuVFNFOjY3NTguSVFfQ0FQSVRBTF9MRUFTRVMuRlkyMDA4AQAAAO1ZAAADAAAAAAAWRvDeQkDXCLK7TyFDQNcIJENJUS5OQVNEQVFHUzpNU0ZULklRX0VCSVRfSU5ULkZZMjAxMAEAAABLVQAAAgAAAAoxNTkuNTg5NDAzAQgAAAAFAAAAATEBAAAACjE1NTY1NjA3OTUDAAAAAzE2MAIAAAAENDE4OQQAAAABMAcAAAAJOS8yMy8yMDE5CAAAAAk2LzMwLzIwMTAJAAAAATCPvVjUQkDXCBtmYCNDQNcIH0NJUS5UU0U6Nzk3NC5JUV9PUEVSX0lOQy5GWTIwMTEBAAAApF0NAAIAAAAGMTcxMTMzAQgAAAAFAAAAATEBAAAACjE0NjI3MTIyODcDAAAAAjc5AgAAAAIyMQQAAAABMAcAAAAJOS8yMy8yMDE5CAAAAAkzLzMxLzIwMTEJAAAAATA6vUjdQkDXCGfIniFDQNcIJUNJUS5UU0U6Njc1Mi5JUV9HQUlOX0FTU0VUU19DRi5GWTIwMTEBAAAAseMEAAMAAAAAAKoXMN5CQNcItXVUIUNA1wgeQ0lRLk5ZU0U6RElTLklRX0lOQ19UQVguRlkyMDA3AQAAAEzsAgACAAAABDI4NzQBCAAAAAUAAAABMQEAAAAKMTI3NDA0NDc1NwMAAAADMTYwAgAAAAI3NQQAAAABMAcAAAAJOS8yMy8yMDE5CAAAAAk5LzI5</t>
  </si>
  <si>
    <t>LzIwMDcJAAAAATA6XGDZQkDXCG9RUiJDQNcIJUNJUS5OQVNEQVFHUzpBQVBMLklRX1RPVEFMX1JFVi5GWTIwMTcBAAAAaWEAAAIAAAAGMjI5MjM0AQgAAAAFAAAAATEBAAAACjE5MTkzMzQ0ODEDAAAAAzE2MAIAAAACMjgEAAAAATAHAAAACTkvMjMvMjAxOQgAAAAJOS8zMC8yMDE3CQAAAAEwRPv710JA1wiBFrwiQ0DXCCpDSVEuTkFTREFRR1M6R09PRy5MLklRX0dST1NTX01BUkdJTi5GWTIwMTIBAAAAqHEAAAIAAAAHNjIuNjkyNAEIAAAABQAAAAExAQAAAAoxNzE4MTQ1MjcxAwAAAAMxNjACAAAABDQwNzQEAAAAATAHAAAACTkvMjMvMjAxOQgAAAAKMTIvMzEvMjAxMgkAAAABMERpGtRCQNcIlcRtI0NA1wgnQ0lRLlRTRTo2NTAzLklRX1RPVEFMX1JFVi5GWTIwMTkuLi4uSlBZAQAAAK5VDQACAAAABzQ1MTk5MjEBCAAAAAUAAAABMQEAAAAKMTk3MDA1MTUzNQMAAAACNzkCAAAAAjI4BAAAAAEwBwAAAAk5LzIzLzIwMTkIAAAACTMvMzEvMjAxOQkAAAABMC+3GtRCQNcIhHFqI0NA1wgrQ0lRLlRTRTo2NzUyLklRX01JTk9SSVRZX0lOVEVSRVNUX0lTLkZZMjAxNwEAAACx4wQAAgAAAAYtMjMwODIBCAAAAAUAAAABMQEAAAAKMTg5NDkxOTEwNwMAAAACNzkCAAAAAjgzBAAAAAEwBwAAAAk5LzIzLzIwMTkIAAAACTMvMzEvMjAxNwkAAAABMF/0wd1CQNcIw3+HIUNA1wgmQ0lRLk5BU0RBUUdTOkFBUEwuSVFf</t>
  </si>
  <si>
    <t>VE9UQUxfTElBQi5GWTIwMTcBAAAAaWEAAAIAAAAGMjQxMjcyAQgAAAAFAAAAATEBAAAACjE5MTkzMzQ0ODEDAAAAAzE2MAIAAAAEMTI3NgQAAAABMAcAAAAJOS8yMy8yMDE5CAAAAAk5LzMwLzIwMTcJAAAAATA2IvzXQkDXCJsckiJDQNcILkNJUS5UU0U6NjUwMS5JUV9UT1RBTF9ERUJUX0VCSVREQV9DQVBFWC5GWTIwMTABAAAAmy0CAAIAAAAJMTEuNzIzNTQ4AQgAAAAFAAAAATEBAAAACjE0NTk0NzEwOTIDAAAAAjc5AgAAAAUyMzMxMwQAAAABMAcAAAAJOS8yMy8yMDE5CAAAAAkzLzMxLzIwMTAJAAAAATDGVjHVQkDXCB45LyNDQNcIJUNJUS5UU0U6NjUwMy5JUV9TVF9ERUJUX0lTU1VFRC5GWTIwMTgBAAAArlUNAAMAAAAAAHA03NpCQNcIX5ssIkNA1wgpQ0lRLlRTRTo3OTc0LklRX0lOVkVTVF9TRUNVUklUWV9DRi5GWTIwMTQBAAAApF0NAAIAAAAFLTY4MjIBCAAAAAUAAAABMQEAAAAKMTY4NzA0NDYzNQMAAAACNzkCAAAABDIwMjcEAAAAATAHAAAACTkvMjMvMjAxOQgAAAAJMy8zMS8yMDE0CQAAAAEwUeoV3UJA1wgoZ+IhQ0DXCChDSVEuS09TRTpBMDA1OTMwLklRX0VCSVREQV9NQVJHSU4uRlkyMDA4AQAAANxmAQACAAAABzEzLjI5NTgBCAAAAAUAAAABMQEAAAAKMTM2MDgwNjY4MwMAAAACODUCAAAABDQwNDcEAAAAATAHAAAACTkvMjMvMjAxOQgAAAAKMTIvMzEvMjAwOAkAAAABMCPyDtVCQNcI</t>
  </si>
  <si>
    <t>6sM9I0NA1wgkQ0lRLlRTRTo2NzUyLklRX1BFUklPRERBVEVfSVMuRlkyMDEyAQAAALHjBAAFAAAACjIwMTIvMDMvMzEAqhcw3kJA1wi5CLX2QkDXCB9DSVEuVFNFOjc5NzQuSVFfTkVUX0RFQlQuRlkyMDA5AQAAAKRdDQACAAAACC0xMjIwMTI0AQgAAAAFAAAAATEBAAAACjEzODI0MTgyNTkDAAAAAjc5AgAAAAQ0MzY0BAAAAAEwBwAAAAk5LzIzLzIwMTkIAAAACTMvMzEvMjAwOQkAAAABMFNvSN1CQNcIfbK7IUNA1wglQ0lRLk5BU0RBUUdTOkdPT0cuTC5JUV9XSVBfSU5WLkZZMjAwOAEAAACocQAAAwAAAAAAjuH31kJA1wjphbAiQ0DXCC1DSVEuTkFTREFRR1M6QUFQTC5JUV9UT1RBTF9ERUJUX0lTU1VFRC5GWTIwMTQBAAAAaWEAAAIAAAAFMTgyNjYBCAAAAAUAAAABMQEAAAAKMTgxNDY2OTE4NwMAAAADMTYwAgAAAAQyMTYxBAAAAAEwBwAAAAk5LzIzLzIwMTkIAAAACTkvMjcvMjAxNAkAAAABMFLU+9dCQNcIk9FcIkNA1wgaQ0lRLlRTRTo3OTc0LklRX1NHQS5GWTIwMTkBAAAApF0NAAIAAAAGMTc1NDQ2AQgAAAAFAAAAATEBAAAACjE5NzAyMTI4ODADAAAAAjc5AgAAAAIyMwQAAAABMAcAAAAJOS8yMy8yMDE5CAAAAAkzLzMxLzIwMTkJAAAAATAq6ybSQkDXCIV7lPVCQNcIG0NJUS5UU0U6NjUwMS5JUV9HUFBFLkZZMjAxMAEAAACbLQIAAgAAAAc4MDE5ODk3AQgAAAAFAAAAATEBAAAACjE0NTk0NzEw</t>
  </si>
  <si>
    <t>OTIDAAAAAjc5AgAAAAQxMTY5BAAAAAEwBwAAAAk5LzIzLzIwMTkIAAAACTMvMzEvMjAxMAkAAAABMI5UptxCQNcIIC3TIUNA1wgvQ0lRLk5BU0RBUUdTOkdPT0cuTC5JUV9NSU5PUklUWV9JTlRFUkVTVC5GWTIwMTIBAAAAqHEAAAMAAAAAAGp9+NZCQNcIWZjiIkNA1wglQ0lRLlRTRTo2NzUyLklRX1JFVFVSTl9DQVBJVEFMLkZZMjAxNAEAAACx4wQAAgAAAAU4LjE1NgEIAAAABQAAAAExAQAAAAoxNzQ0MDM2NjIwAwAAAAI3OQIAAAAENDM2MwQAAAABMAcAAAAJOS8yMy8yMDE5CAAAAAkzLzMxLzIwMTQJAAAAATBSOG7VQkDXCIkzMSNDQNcIL0NJUS5OQVNEQVFHUzpJTlRDLklRX09USEVSX1VOVVNVQUxfU1VQUEwuRlkyMDExAQAAAIdSAAACAAAAAzE2NAEIAAAABQAAAAExAQAAAAoxNjU4MzE1NDc4AwAAAAMxNjACAAAAAjg3BAAAAAEwBwAAAAk5LzIzLzIwMTkIAAAACjEyLzMxLzIwMTEJAAAAATC/u77ZQkDXCOfuPyJDQNcIKUNJUS5UU0U6Njc1Mi5JUV9ERUJUX0VRVUlWX05FVF9QQk8uRlkyMDA5AQAAALHjBAACAAAABjQwODI5MQEIAAAABQAAAAExAQAAAAoxNDYwMzIxOTkxAwAAAAI3OQIAAAAFMjE2NzkEAAAAATAHAAAACTkvMjMvMjAxOQgAAAAJMy8zMS8yMDA5CQAAAAEwC8ov3kJA1wiRm4QhQ0DXCCpDSVEuTkFTREFRR1M6TVNGVC5JUV9DQVNIX1NUX0lOVkVTVC5GWTIwMTkBAAAAS1UAAAIA</t>
  </si>
  <si>
    <t>AAAGMTMzODMyAQgAAAAFAAAAATEBAAAACjE5NzMzODA5MjADAAAAAzE2MAIAAAAEMTAwMgQAAAABMAcAAAAJOS8yMy8yMDE5CAAAAAk2LzMwLzIwMTkJAAAAATAtK1XXQkDXCF3D2SJDQNcIKENJUS5OQVNEQVFHUzpJTlRDLklRX1RPVEFMX1JFQ0VJVi5GWTIwMTEBAAAAh1IAAAIAAAAEMzg3NAEIAAAABQAAAAExAQAAAAoxNjU4MzE1NDc4AwAAAAMxNjACAAAABDEwMDEEAAAAATAHAAAACTkvMjMvMjAxOQgAAAAKMTIvMzEvMjAxMQkAAAABML+7vtlCQNcIdQNZIkNA1wgkQ0lRLk5ZU0U6RElTLklRX0NBU0hfSU5URVJFU1QuRlkyMDEzAQAAAEzsAgACAAAAAzMxNgEIAAAABQAAAAExAQAAAAoxNzY2ODgwMTk5AwAAAAMxNjACAAAABDMwMjgEAAAAATAHAAAACTkvMjMvMjAxOQgAAAAJOS8yOC8yMDEzCQAAAAEwibMK2UJA1wgMwWkiQ0DXCClDSVEuTkFTREFRR1M6SU5UQy5JUV9DT01NT05fRElWX0NGLkZZMjAxOAEAAACHUgAAAgAAAAUtNTU0MQEIAAAABQAAAAExAQAAAAoxOTQzNTA1MzQxAwAAAAMxNjACAAAABDIwNzQEAAAAATAHAAAACTkvMjMvMjAxOQgAAAAKMTIvMjkvMjAxOAkAAAABMDpcYNlCQNcI4yRbIkNA1wg0Q0lRLk5BU0RBUUdTOk1TRlQuSVFfT1RIRVJfTk9OX09QRVJfRVhQX1NVUFBMLkZZMjAxMgEAAABLVQAAAgAAAAI3MAEIAAAABQAAAAExAQAAAAoxNjg4OTUwOTgyAwAAAAMxNjAC</t>
  </si>
  <si>
    <t>AAAAAjg1BAAAAAEwBwAAAAk5LzIzLzIwMTkIAAAACTYvMzAvMjAxMgkAAAABMFPagddCQNcIFBG3IkNA1wgkQ0lRLk5BU0RBUUdTOkFBUEwuSVFfVE9UQUxfQ0EuRlkyMDA4AQAAAGlhAAACAAAABTMwMDA2AQgAAAAFAAAAATEBAAAACjE0MDcxNDczNTQDAAAAAzE2MAIAAAAEMTAwOAQAAAABMAcAAAAJOS8yMy8yMDE5CAAAAAk5LzI3LzIwMDgJAAAAATDpFljYQkDXCEitfiNDQNcIIENJUS5LT1NFOkEwMDU5MzAuSVFfRUJJVEEuRlkyMDE0AQAAANxmAQACAAAACDI1NzcyMzg4AQgAAAAFAAAAATEBAAAACjE3NzgxNDE4MjMDAAAAAjg1AgAAAAYxMDA2ODkEAAAAATAHAAAACTkvMjMvMjAxOQgAAAAKMTIvMzEvMjAxNAkAAAABMEyUG9pCQNcIknLwIUNA1wg0Q0lRLk5BU0RBUUdTOkFBUEwuSVFfSU1QVVRfT1BFUl9MRUFTRV9JTlRfRVhQLkZZMjAxMAEAAABpYQAAAwAAAAAAqGRY2EJA1wie7m8iQ0DXCCBDSVEuVFNFOjY1MDEuSVFfVE9UQUxfUkVWLkZZMjAxNgEAAACbLQIAAgAAAAgxMDAzNDMwNQEIAAAABQAAAAExAQAAAAoxNzk3NTU0NDUxAwAAAAI3OQIAAAACMjgEAAAAATAHAAAACTkvMjMvMjAxOQgAAAAJMy8zMS8yMDE2CQAAAAEwYmpQ3EJA1wj1lcshQ0DXCBZDSVEuLklRX0NVUlJFTkNZX0dBSU4uBQAAAAEAAAAIAAAAFChJbnZhbGlkIElkZW50aWZpZXIp4HzdA0NA1wjgfN0DQ0DXCC9DSVEu</t>
  </si>
  <si>
    <t>VFNFOjc5NzQuSVFfSU1QVVRfT1BFUl9MRUFTRV9JTlRfRVhQLkZZMjAxMAEAAACkXQ0AAwAAAAAARpZI3UJA1whM4eAhQ0DXCB5DSVEuTkFTREFRR1M6TVNGVC5JUV9BUC5GWTIwMDkBAAAAS1UAAAIAAAAEMzMyNAEIAAAABQAAAAExAQAAAAoxNDY0MDA1NjkwAwAAAAMxNjACAAAABDEwMTgEAAAAATAHAAAACTkvMjMvMjAxOQgAAAAJNi8zMC8yMDA5CQAAAAEwcmWB10JA1wgte5oiQ0DXCChDSVEuVFNFOjY3NTIuSVFfRUFSTklOR19DT19NQVJHSU4uRlkyMDE1AQAAALHjBAACAAAABjIuNTQ1MgEIAAAABQAAAAExAQAAAAoxNzk3NTIwNDI3AwAAAAI3OQIAAAAENDE4MQQAAAABMAcAAAAJOS8yMy8yMDE5CAAAAAkzLzMxLzIwMTUJAAAAATBtX27VQkDXCPuhHiNDQNcIKkNJUS5OWVNFOkRJUy5JUV9UT1RBTF9BU1NFVFMuRlkyMDE4Li4uLkpQWQEAAABM7AIAAgAAAAsxMTE4OTM5NC4wMwEIAAAABQAAAAExAQAAAAoxOTI1Mjk1NDA0AwAAAAI3OQIAAAAEMTAwNwQAAAABMAcAAAAJOS8yMy8yMDE5CAAAAAk5LzI5LzIwMTgJAAAAATChCfTTQkDXCCAk0PVCQNcIJUNJUS5UU0U6NjUwMS5JUV9DQVBJVEFMX0xFQVNFUy5GWTIwMTYBAAAAmy0CAAMAAAAAAFqRUNxCQNcIC73LIUNA1wgiQ0lRLlRTRTo2NTAzLklRX0FEVkVSVElTSU5HLkZZMjAxMAEAAACuVQ0AAgAAAAUxNjQ2MgEIAAAABQAAAAExAQAAAAox</t>
  </si>
  <si>
    <t>NDE4NTE2NTY1AwAAAAI3OQIAAAAEMzAxMwQAAAABMAcAAAAJOS8yMy8yMDE5CAAAAAkzLzMxLzIwMTAJAAAAATDSaBzbQkDXCCPPCiJDQNcIE0NJUS4uSVFfQ0FTSF9GSU5BTi4FAAAAAQAAAAgAAAAUKEludmFsaWQgSWRlbnRpZmllcintYeADQ0DXCO1h4ANDQNcIKENJUS5OQVNEQVFHUzpHT09HLkwuSVFfTkVUX0NIQU5HRS5GWTIwMTABAAAAqHEAAAIAAAAEMzQzMgEIAAAABQAAAAExAQAAAAoxNTg1NTQ1NTA3AwAAAAMxNjACAAAABDIwOTMEAAAAATAHAAAACTkvMjMvMjAxOQgAAAAKMTIvMzEvMjAxMAkAAAABMK9W+NZCQNcIkIDHIkNA1wgeQ0lRLlRTRTo3OTc0LklRX0lOQ19UQVguRlkyMDA5AQAAAKRdDQACAAAABjE2OTEzNAEIAAAABQAAAAExAQAAAAoxMzgyNDE4MjU5AwAAAAI3OQIAAAACNzUEAAAAATAHAAAACTkvMjMvMjAxOQgAAAAJMy8zMS8yMDA5CQAAAAEwU29I3UJA1wgz6qchQ0DXCBlDSVEuVFNFOjY3NTIuSVFfR1cuRlkyMDE0AQAAALHjBAACAAAABjQ3MzM3NwEIAAAABQAAAAExAQAAAAoxNzQ0MDM2NjIwAwAAAAI3OQIAAAAEMTE3MQQAAAABMAcAAAAJOS8yMy8yMDE5CAAAAAkzLzMxLzIwMTQJAAAAATCdfsHdQkDXCFILqiFDQNcIK0NJUS5OQVNEQVFHUzpHT09HLkwuSVFfQ1VSUkVOVF9SQVRJTy5GWTIwMTcBAAAAqHEAAAIAAAAINS4xNDAzMDUBCAAAAAUAAAABMQEAAAAKMTk0</t>
  </si>
  <si>
    <t>MzczOTQ1OQMAAAADMTYwAgAAAAQ0MDMwBAAAAAEwBwAAAAk5LzIzLzIwMTkIAAAACjEyLzMxLzIwMTcJAAAAATA3kBrUQkDXCHM5biNDQNcIJkNJUS5UU0U6Njc1OC5JUV9MVF9ERUJUX0NBUElUQUwuRlkyMDExAQAAAO1ZAAACAAAABzIwLjYyNjkBCAAAAAUAAAABMQEAAAAKMTYyNDE1MzM3MAMAAAACNzkCAAAABDQxODcEAAAAATAHAAAACTkvMjMvMjAxOQgAAAAJMy8zMS8yMDExCQAAAAEworYB1kJA1wgDzv0iQ0DXCCVDSVEuVFNFOjY3NTguSVFfT1RIRVJfT1BFUl9BQ1QuRlkyMDEyAQAAAO1ZAAACAAAABjQxMTgwNAEIAAAABQAAAAExAQAAAAoxNjg0NjI4NzQ2AwAAAAI3OQIAAAAEMjA0NwQAAAABMAcAAAAJOS8yMy8yMDE5CAAAAAkzLzMxLzIwMTIJAAAAATDsuvDeQkDXCLt5WyFDQNcIJUNJUS5UU0U6Nzk3NC5JUV9ORVRfUkVOVEFMX0VYUC5GWTIwMDkBAAAApF0NAAMAAAAAAFNvSN1CQNcIFfvWIUNA1wgvQ0lRLk5BU0RBUUdTOk1TRlQuSVFfT1RIRVJfVU5VU1VBTF9TVVBQTC5GWTIwMTEBAAAAS1UAAAMAAAAAAGGzgddCQNcI+hC+IkNA1wgoQ0lRLk5ZU0U6RElTLklRX01BUktFVENBUC4yMDE5LzAzLzMxLkpQWQEAAABM7AIAAgAAAA8yMjExODQ2OC43MzQyOTcBBgAAAAUAAAABMQEAAAAKMTk0Mzc2NTUyMgMAAAACNzkCAAAABjEwMDA1NAQAAAABMAcAAAAJMy8zMS8yMDE5OFRI+0JA1whC</t>
  </si>
  <si>
    <t>KvgxQ0DXCCJDSVEuVFNFOjY1MDEuSVFfTEVWRVJFRF9GQ0YuRlkyMDE0AQAAAJstAgACAAAACy0xOTcwOTQuODc1AQgAAAAFAAAAATEBAAAACjE3NDUyNzA1NDQDAAAAAjc5AgAAAAQ0NDIyBAAAAAEwBwAAAAk5LzIzLzIwMTkIAAAACTMvMzEvMjAxNAkAAAABMGlDUNxCQNcIJHDnIUNA1wgbQ0lRLk5ZU0U6RElTLklRX05QUEUuRlkyMDEyAQAAAEzsAgACAAAABTIxNTEyAQgAAAAFAAAAATEBAAAACjE3MDgwMDQwNDIDAAAAAzE2MAIAAAAEMTAwNAQAAAABMAcAAAAJOS8yMy8yMDE5CAAAAAk5LzI5LzIwMTIJAAAAATCTjArZQkDXCGy1DSJDQNcIIENJUS5OWVNFOkRJUy5JUV9UT1RBTF9SRVYuRlkyMDE4AQAAAEzsAgACAAAABTU5NDM0AQgAAAAFAAAAATEBAAAACjE5MjUyOTU0MDQDAAAAAzE2MAIAAAACMjgEAAAAATAHAAAACTkvMjMvMjAxOQgAAAAJOS8yOS8yMDE4CQAAAAEwNMmg2EJA1wiog1wiQ0DXCDBDSVEuTkFTREFRR1M6R09PRy5MLklRX0FTU0VUX1dSSVRFRE9XTl9DRi5GWTIwMTUBAAAAqHEAAAIAAAACMzkBCAAAAAUAAAABMQEAAAAKMTg3MzIyNTIxNAMAAAADMTYwAgAAAAQyMDE5BAAAAAEwBwAAAAk5LzIzLzIwMTkIAAAACjEyLzMxLzIwMTUJAAAAATDH+mrWQkDXCL+s9CJDQNcIJUNJUS5UU0U6Nzk3NC5JUV9MVF9ERUJUX0lTU1VFRC5GWTIwMDkBAAAApF0NAAMAAAAAAEaWSN1CQNcI</t>
  </si>
  <si>
    <t>o5CWIUNA1wgkQ0lRLk5ZU0U6RElTLklRX0VCSVREQV9NQVJHSU4uRlkyMDEwAQAAAEzsAgACAAAABzIyLjE3MTEBCAAAAAUAAAABMQEAAAAKMTU3NzI2MTI1NAMAAAADMTYwAgAAAAQ0MDQ3BAAAAAEwBwAAAAk5LzIzLzIwMTkIAAAACTEwLzIvMjAxMAkAAAABMLz6V9RCQNcIwftFI0NA1wgjQ0lRLlRTRTo3OTc0LklRX0ZJTklTSEVEX0lOVi5GWTIwMDkBAAAApF0NAAIAAAAGMTMyMTMzAQgAAAAFAAAAATEBAAAACjEzODI0MTgyNTkDAAAAAjc5AgAAAAQzMDc1BAAAAAEwBwAAAAk5LzIzLzIwMTkIAAAACTMvMzEvMjAwOQkAAAABMFNvSN1CQNcIhuDpIUNA1wglQ0lRLlRTRTo2NTAzLklRX0JBU0lDX0VQU19JTkNMLkZZMjAxNgEAAACuVQ0AAgAAAAoxMDYuNDM0NzI2AQgAAAAFAAAAATEBAAAACjE5MTI2MTIyNDMDAAAAAjc5AgAAAAE5BAAAAAEwBwAAAAk5LzIzLzIwMTkIAAAACTMvMzEvMjAxNgkAAAABMIjm29pCQNcISM64IUNA1wgxQ0lRLk5ZU0U6RElTLklRX0NIQU5HRV9ORVRfV09SS0lOR19DQVBJVEFMLkZZMjAxNwEAAABM7AIAAgAAAAQtNzUyAQgAAAAFAAAAATEBAAAACjE5MjUyOTUzODUDAAAAAzE2MAIAAAAENDQyMQQAAAABMAcAAAAJOS8yMy8yMDE5CAAAAAk5LzMwLzIwMTcJAAAAATA6oaDYQkDXCL0xiSJDQNcIJUNJUS5UU0U6NjUwMy5JUV9QUk9WX0JBRF9ERUJUUy5GWTIwMTkBAAAA</t>
  </si>
  <si>
    <t>rlUNAAMAAAAAAHA03NpCQNcIz2j/IUNA1wgmQ0lRLlRTRTo2NzU4LklRX1BFUklPRExFTkdUSF9JUy5GWTIwMTYBAAAA7VkAAAEAAAACMTIA+x9p3kJA1whniGchQ0DXCCVDSVEuTkFTREFRR1M6TVNGVC5JUV9OSV9NQVJHSU4uRlkyMDE5AQAAAEtVAAACAAAABzMxLjE4MTcBCAAAAAUAAAABMQEAAAAKMTk3MzM4MDkyMAMAAAADMTYwAgAAAAQ0MDk0BAAAAAEwBwAAAAk5LzIzLzIwMTkIAAAACTYvMzAvMjAxOQkAAAABME9CGtRCQNcI3gFaI0NA1wg4Q0lRLk5BU0RBUUdTOklOVEMuSVFfQ0hBTkdFX09USEVSX05FVF9PUEVSX0FTU0VUUy5GWTIwMDgBAAAAh1IAAAIAAAAELTc1OAEIAAAABQAAAAExAQAAAAoxNDMwNjE0NDg2AwAAAAMxNjACAAAABDIwNDUEAAAAATAHAAAACTkvMjMvMjAxOQgAAAAKMTIvMjcvMjAwOAkAAAABMPJtvtlCQNcIrEBYIkNA1wgcQ0lRLjAuSVFfTkVUX0lOVEVSRVNUX0VYUC5GWQUAAAAAAAAACAAAABUoSW52YWxpZCBUaW1lIFBlcmlvZCnerGrWQkDXCMwFECNDQNcIIENJUS5UU0U6Njc1Mi5JUV9ESVZfU0hBUkUuRlkyMDA5AQAAALHjBAACAAAAAjMwAQgAAAAFAAAAATEBAAAACjE0NjAzMjE5OTEDAAAAAjc5AgAAAAQzMDU4BAAAAAEwBwAAAAk5LzIzLzIwMTkIAAAACTMvMzEvMjAwOQkAAAABMAvKL95CQNcIFP1eIUNA1wgpQ0lRLktPU0U6QTAwNTkzMC5JUV9HQUlOX0FT</t>
  </si>
  <si>
    <t>U0VUU19DRi5GWTIwMTIBAAAA3GYBAAIAAAAGMTc3MzQ4AQgAAAAFAAAAATEBAAAACjE2Njc1MzQwMTQDAAAAAjg1AgAAAAQyMDI2BAAAAAEwBwAAAAk5LzIzLzIwMTkIAAAACjEyLzMxLzIwMTIJAAAAATCVw3naQkDXCN1hTCJDQNcII0NJUS5OWVNFOkRJUy5JUV9UT1RBTF9BU1NFVFMuRlkyMDA5AQAAAEzsAgACAAAABTYzMTE3AQgAAAAFAAAAATEBAAAACjE0ODI5NzYwNjgDAAAAAzE2MAIAAAAEMTAwNwQAAAABMAcAAAAJOS8yMy8yMDE5CAAAAAkxMC8zLzIwMDkJAAAAATCrPgrZQkDXCN8fcyJDQNcIH0NJUS5UU0U6Nzk3NC5JUV9PUEVSX0lOQy5GWTIwMTcBAAAApF0NAAIAAAAFMjkzNjMBCAAAAAUAAAABMQEAAAAKMTg0OTAyNjk2NAMAAAACNzkCAAAAAjIxBAAAAAEwBwAAAAk5LzIzLzIwMTkIAAAACTMvMzEvMjAxNwkAAAABMDU4Ft1CQNcIsxb3IUNA1wggQ0lRLk5ZU0U6RElTLklRX0lOVkVOVE9SWS5GWTIwMTYBAAAATOwCAAIAAAAEMjU5OAEIAAAABQAAAAExAQAAAAoxOTI1Mjk1NDI5AwAAAAMxNjACAAAABDEwNDMEAAAAATAHAAAACTkvMjMvMjAxOQgAAAAJMTAvMS8yMDE2CQAAAAEwRHug2EJA1wiATYYiQ0DXCClDSVEuVFNFOjY1MDMuSVFfSU5WRVNUX1NFQ1VSSVRZX0NGLkZZMjAxNgEAAACuVQ0AAgAAAAUtNDc3NAEIAAAABQAAAAExAQAAAAoxOTEyNjEyMjQzAwAAAAI3OQIAAAAEMjAy</t>
  </si>
  <si>
    <t>NwQAAAABMAcAAAAJOS8yMy8yMDE5CAAAAAkzLzMxLzIwMTYJAAAAATCI5tvaQkDXCE3+KyJDQNcIGUNJUS5UU0U6NjUwMS5JUV9BUi5GWTIwMDgBAAAAmy0CAAIAAAAHMjUyOTc4NQEIAAAABQAAAAExAQAAAAoxMzgxMzg5MjQ1AwAAAAI3OQIAAAAEMTAyMQQAAAABMAcAAAAJOS8yMy8yMDE5CAAAAAkzLzMxLzIwMDgJAAAAATDyBabcQkDXCHXY5CFDQNcIL0NJUS5OQVNEQVFHUzpJTlRDLklRX1RPVEFMX0VRVUlUWS5GWTIwMTQuLi4uSlBZAQAAAIdSAAACAAAACTY3MjcyNjMuMwEIAAAABQAAAAExAQAAAAoxODI4MTY4MDQwAwAAAAI3OQIAAAAEMTI3NQQAAAABMAcAAAAJOS8yMy8yMDE5CAAAAAoxMi8yNy8yMDE0CQAAAAEwjjD000JA1wgev28jQ0DXCCxDSVEuTkFTREFRR1M6R09PRy5MLklRX0RBWVNfU0FMRVNfT1VULkZZMjAxNwEAAACocQAAAgAAAAg1My40NjAwOQEIAAAABQAAAAExAQAAAAoxOTQzNzM5NDU5AwAAAAMxNjACAAAABDQwNDIEAAAAATAHAAAACTkvMjMvMjAxOQgAAAAKMTIvMzEvMjAxNwkAAAABMDeQGtRCQNcIP2F0I0NA1wgmQ0lRLlRTRTo2NTAxLklRX1BFUklPRExFTkdUSF9JUy5GWTIwMTkBAAAAmy0CAAEAAAACMTIANgZR3EJA1whSR80hQ0DXCDNDSVEuVFNFOjY3NTIuSVFfQ0hBTkdFX09USEVSX05FVF9PUEVSX0FTU0VUUy5GWTIwMDkBAAAAseMEAAIAAAAHLTI1NTc2OAEI</t>
  </si>
  <si>
    <t>AAAABQAAAAExAQAAAAoxNDYwMzIxOTkxAwAAAAI3OQIAAAAEMjA0NQQAAAABMAcAAAAJOS8yMy8yMDE5CAAAAAkzLzMxLzIwMDkJAAAAATALyi/eQkDXCEg9nyFDQNcIKENJUS5UU0U6NjUwMS5JUV9ERUZfVEFYX0FTU0VUU19MVC5GWTIwMDgBAAAAmy0CAAIAAAAGMzM1MTUzAQgAAAAFAAAAATEBAAAACjEzODEzODkyNDUDAAAAAjc5AgAAAAQxMDI2BAAAAAEwBwAAAAk5LzIzLzIwMTkIAAAACTMvMzEvMjAwOAkAAAABMPIFptxCQNcI7qaVIUNA1wgrQ0lRLktPU0U6QTAwNTkzMC5JUV9FQklUREFfQ0FQRVhfSU5ULkZZMjAxNAEAAADcZgEAAgAAAAczNC44MDg3AQgAAAAFAAAAATEBAAAACjE3NzgxNDE4MjMDAAAAAjg1AgAAAAQ0MTkxBAAAAAEwBwAAAAk5LzIzLzIwMTkIAAAACjEyLzMxLzIwMTQJAAAAATAGZw/VQkDXCKcoTCNDQNcIIENJUS5OWVNFOkRJUy5JUV9DQVNIX09QRVIuRlkyMDExAQAAAEzsAgACAAAABDY5OTQBCAAAAAUAAAABMQEAAAAKMTY0NjQ4NDczNwMAAAADMTYwAgAAAAQyMDA2BAAAAAEwBwAAAAk5LzIzLzIwMTkIAAAACTEwLzEvMjAxMQkAAAABMJOMCtlCQNcIt+J6IkNA1wglQ0lRLk5BU0RBUUdTOk1TRlQuSVFfTFRfSU5WRVNULkZZMjAxOAEAAABLVQAAAgAAAAQxODYyAQgAAAAFAAAAATEBAAAACjE5NzMzODA5MjIDAAAAAzE2MAIAAAAEMTA1NAQAAAABMAcAAAAJOS8yMy8y</t>
  </si>
  <si>
    <t>MDE5CAAAAAk2LzMwLzIwMTgJAAAAATBCBFXXQkDXCBlPqiJDQNcIJUNJUS5OQVNEQVFHUzpBQVBMLklRX01BQ0hJTkVSWS5GWTIwMDkBAAAAaWEAAAIAAAAEMjA0NwEIAAAABQAAAAExAQAAAAoxNDc5NTUxMTk5AwAAAAMxNjACAAAABDMxMTQEAAAAATAHAAAACTkvMjMvMjAxOQgAAAAJOS8yNi8yMDA5CQAAAAEwqGRY2EJA1whcOI8iQ0DXCB5DSVEuVFNFOjc5NzQuSVFfTFRfREVCVC5GWTIwMTQBAAAApF0NAAMAAAAAAFHqFd1CQNcIZoPxIUNA1wgrQ0lRLk5ZU0U6RElTLklRX1JFVFVSTl9DT01NT05fRVFVSVRZLkZZMjAxOAEAAABM7AIAAgAAAAcyNy45NjgyAQgAAAAFAAAAATEBAAAACjE5MjUyOTU0MDQDAAAAAzE2MAIAAAAFMzMzMjAEAAAAATAHAAAACTkvMjMvMjAxOQgAAAAJOS8yOS8yMDE4CQAAAAEwpkhY1EJA1wgucVUjQ0DXCClDSVEuTkFTREFRR1M6SU5UQy5JUV9JTkNfRVFVSVRZX0NGLkZZMjAxMgEAAACHUgAAAgAAAAQtMTEyAQgAAAAFAAAAATEBAAAACjE3MTg4NTA2MDUDAAAAAzE2MAIAAAAEMjA4NgQAAAABMAcAAAAJOS8yMy8yMDE5CAAAAAoxMi8yOS8yMDEyCQAAAAEwu+K+2UJA1wgN6R0iQ0DXCCxDSVEuTkFTREFRR1M6R09PRy5MLklRX1BSRUZfRElWX09USEVSLkZZMjAxMAEAAACocQAAAwAAAAAAey/41kJA1wiZisMiQ0DXCCRDSVEuVFNFOjY3NTguSVFfTUFSS0VUQ0FQLjIw</t>
  </si>
  <si>
    <t>MTEvMDMvMzEBAAAA7VkAAAIAAAAOMjY3NjMxNS4zMDk2OTYBBgAAAAUAAAABMQEAAAAKMTQyOTg5MDM3MwMAAAACNzkCAAAABjEwMDA1NAQAAAABMAcAAAAJMy8zMS8yMDExDHxP+0JA1wjBrzshQ0DXCDlDSVEuTkFTREFRR1M6TVNGVC5JUV9UT1RBTF9PVVRTVEFORElOR19GSUxJTkdfREFURS5GWTIwMTMBAAAAS1UAAAIAAAALODMyOS45NTY0MDIBBAAAAAUAAAABNQEAAAAKMTc0ODEzMTUwNQIAAAAFMjQxNTMGAAAAATBIAYLXQkDXCP+styJDQNcIJkNJUS5UU0U6NjUwMS5JUV9ORVRfREVCVF9JU1NVRUQuRlkyMDE5AQAAAJstAgACAAAABi00MjIzOQEIAAAABQAAAAExAQAAAAoxOTY5OTAzMzA3AwAAAAI3OQIAAAAEMjAwMwQAAAABMAcAAAAJOS8yMy8yMDE5CAAAAAkzLzMxLzIwMTkJAAAAATA2BlHcQkDXCNEe4CFDQNcILUNJUS5OQVNEQVFHUzpBQVBMLklRX1RPVEFMX0RFQlQuRlkyMDEzLi4uLkpQWQEAAABpYQAAAgAAAAkxNjY3Njc2LjgBCAAAAAUAAAABMQEAAAAKMTc2MTYyNTk5NgMAAAACNzkCAAAABDQxNzMEAAAAATAHAAAACTkvMjMvMjAxOQgAAAAJOS8yOC8yMDEzCQAAAAEwiVf000JA1wi6Tn0jQ0DXCCZDSVEuVFNFOjY1MDEuSVFfU0FMRVNfTUFSS0VUSU5HLkZZMjAxOAEAAACbLQIAAwAAAAAAT7hQ3EJA1wjMWd8hQ0DXCCZDSVEuTkFTREFRR1M6R09PRy5MLklRX0JWX1NIQVJFLkZZ</t>
  </si>
  <si>
    <t>MjAxNQEAAACocQAAAgAAAAoxNzUuMDY1NjE0AQgAAAAFAAAAATEBAAAACjE4NzMyMjUyMTQDAAAAAzE2MAIAAAAENDAyMAQAAAABMAcAAAAJOS8yMy8yMDE5CAAAAAoxMi8zMS8yMDE1CQAAAAEwx/pq1kJA1wjcIfAiQ0DXCC1DSVEuTkFTREFRR1M6R09PRy5MLklRX0NBU0hfQUNRVUlSRV9DRi5GWTIwMDcBAAAAqHEAAAIAAAAILTkwNi42NTEBCAAAAAUAAAABMQEAAAAKMTMyMTg3OTgzNgMAAAADMTYwAgAAAAQyMDU3BAAAAAEwBwAAAAk5LzIzLzIwMTkIAAAACjEyLzMxLzIwMDcJAAAAATAqUlXXQkDXCNo80SJDQNcIGUNJUS4wLklRX0lOQ19FUVVJVFlfQ0YuRlkFAAAAAAAAAAgAAAAVKEludmFsaWQgVGltZSBQZXJpb2QpFtVq1kJA1wgOzg4jQ0DXCC9DSVEuTkFTREFRR1M6QUFQTC5JUV9URVZfRUJJVERBLjIwMDAuMjAxNC8wMy8zMQEAAABpYQAAAgAAAAg4LjA0ODUxNwEHAAAABQAAAAExAQAAAAoxNjU1NTI4NDk5AwAAAAEwAgAAAAYxMDAwMzAEAAAAATAHAAAACTMvMzEvMjAxNAgAAAAJMy8zMS8yMDE0K+bR+UJA1wgaXyQhQ0DXCCtDSVEuTkFTREFRR1M6R09PRy5MLklRX1BFUklPRERBVEVfSVMuRlkyMDE0AQAAAKhxAAAFAAAACjIwMTQvMTIvMzEAf6X41kJA1whcZ6T2QkDXCC1DSVEuTkFTREFRR1M6R09PRy5MLklRX0FTU0VUX1dSSVRFRE9XTi5GWTIwMTUBAAAAqHEAAAMAAAAAAMf6atZC</t>
  </si>
  <si>
    <t>QNcI3+DrIkNA1wgjQ0lRLk5ZU0U6RElTLklRX0JFVEFfNVlSLjIwMDkvMTAvMDMBAAAATOwCAAIAAAAQMS4wOTUxNjQ2NDczNDk2MgD4RC37QkDXCMHzCiFDQNcIKENJUS5UU0U6NjUwMy5JUV9ERUZfVEFYX0FTU0VUU19MVC5GWTIwMTgBAAAArlUNAAIAAAAGMTQyMDkzAQgAAAAFAAAAATEBAAAACjE5MTI2MTIyNjQDAAAAAjc5AgAAAAQxMDI2BAAAAAEwBwAAAAk5LzIzLzIwMTkIAAAACTMvMzEvMjAxOAkAAAABMHA03NpCQNcIlAcMIkNA1wgmQ0lRLk5BU0RBUUdTOkdPT0cuTC5JUV9CVl9TSEFSRS5GWTIwMDcBAAAAqHEAAAIAAAAJMzYuMjU1MTA3AQgAAAAFAAAAATEBAAAACjEzMjE4Nzk4MzYDAAAAAzE2MAIAAAAENDAyMAQAAAABMAcAAAAJOS8yMy8yMDE5CAAAAAoxMi8zMS8yMDA3CQAAAAEwKlJV10JA1wjaPNEiQ0DXCCBDSVEuVFNFOjY1MDEuSVFfTklfTUFSR0lOLkZZMjAxNQEAAACbLQIAAgAAAAYyLjIyNDgBCAAAAAUAAAABMQEAAAAKMTc0NTI3MDY3MgMAAAACNzkCAAAABDQwOTQEAAAAATAHAAAACTkvMjMvMjAxOQgAAAAJMy8zMS8yMDE1CQAAAAEwxlYx1UJA1wipIA0jQ0DXCDBDSVEuTkFTREFRR1M6SU5UQy5JUV9SRVRVUk5fQ09NTU9OX0VRVUlUWS5GWTIwMTcBAAAAh1IAAAIAAAAHMTQuMTk3OQEIAAAABQAAAAExAQAAAAoxOTQzNTA1MzQ5AwAAAAMxNjACAAAABTMzMzIwBAAAAAEw</t>
  </si>
  <si>
    <t>BwAAAAk5LzIzLzIwMTkIAAAACjEyLzMwLzIwMTcJAAAAATCynhDVQkDXCGaHVCNDQNcIIENJUS5UU0U6Njc1OC5JUV9ESVZFU1RfQ0YuRlkyMDEzAQAAAO1ZAAACAAAABTUyNzU2AQgAAAAFAAAAATEBAAAACjE3NDU1NDQ5NDUDAAAAAjc5AgAAAAQyMDc3BAAAAAEwBwAAAAk5LzIzLzIwMTkIAAAACTMvMzEvMjAxMwkAAAABMAvi8N5CQNcIpWBMIUNA1wgpQ0lRLk5BU0RBUUdTOkFBUEwuSVFfU0FMRV9JTlRBTl9DRi5GWTIwMTYBAAAAaWEAAAMAAAAAAET7+9dCQNcI5B8fIkNA1wglQ0lRLk5ZU0U6RElTLklRX0xUX0RFQlRfUkVQQUlELkZZMjAxMwEAAABM7AIAAgAAAAUtMTUwMgEIAAAABQAAAAExAQAAAAoxNzY2ODgwMTk5AwAAAAMxNjACAAAABDIwMzYEAAAAATAHAAAACTkvMjMvMjAxOQgAAAAJOS8yOC8yMDEzCQAAAAEwibMK2UJA1whipnsiQ0DXCChDSVEuTllTRTpESVMuSVFfVE9UQUxfRElWX1BBSURfQ0YuRlkyMDE3AQAAAEzsAgACAAAABS0yNDQ1AQgAAAAFAAAAATEBAAAACjE5MjUyOTUzODUDAAAAAzE2MAIAAAAEMjAyMgQAAAABMAcAAAAJOS8yMy8yMDE5CAAAAAk5LzMwLzIwMTcJAAAAATA6oaDYQkDXCL0xiSJDQNcIG0NJUS5UU0U6Njc1Mi5JUV9DT0dTLkZZMjAwOQEAAACx4wQAAgAAAAc1NjY3Mjg3AQgAAAAFAAAAATEBAAAACjE0NjAzMjE5OTEDAAAAAjc5AgAAAAIzNAQAAAABMAcA</t>
  </si>
  <si>
    <t>AAAJOS8yMy8yMDE5CAAAAAkzLzMxLzIwMDkJAAAAATALyi/eQkDXCEnoRCFDQNcIIUNJUS5UU0U6NjUwMS5JUV9ORVRfQ0hBTkdFLkZZMjAxNAEAAACbLQIAAgAAAAUzNzMwMAEIAAAABQAAAAExAQAAAAoxNzQ1MjcwNTQ0AwAAAAI3OQIAAAAEMjA5MwQAAAABMAcAAAAJOS8yMy8yMDE5CAAAAAkzLzMxLzIwMTQJAAAAATBpQ1DcQkDXCB8hyyFDQNcIMkNJUS5OQVNEQVFHUzpJTlRDLklRX0NBU0hfQ09OVkVSU0lPTi5GWTIwMTYuLi4uSlBZAQAAAIdSAAACAAAACTgwLjU4Nzg3OAEIAAAABQAAAAExAQAAAAoxOTQzNTA1MzQ1AwAAAAMxNjACAAAABDQxODQEAAAAATAHAAAACTkvMjMvMjAxOQgAAAAKMTIvMzEvMjAxNgkAAAABMIlX9NNCQNcIXgt5I0NA1wgmQ0lRLk5ZU0U6RElTLklRX0NBU0hfQ09OVkVSU0lPTi5GWTIwMTgBAAAATOwCAAIAAAAHNi4xNDYxNAEIAAAABQAAAAExAQAAAAoxOTI1Mjk1NDA0AwAAAAMxNjACAAAABDQxODQEAAAAATAHAAAACTkvMjMvMjAxOQgAAAAJOS8yOS8yMDE4CQAAAAEwpkhY1EJA1wh+l0YjQ0DXCCtDSVEuTkFTREFRR1M6R09PRy5MLklRX0lNUEFJUk1FTlRfR1cuRlkyMDE0AQAAAKhxAAADAAAAAAB/pfjWQkDXCD+I7yJDQNcIJUNJUS5UU0U6NjUwMS5JUV9TUEVDSUFMX0RJVl9DRi5GWTIwMTMBAAAAmy0CAAMAAAAAAMfvptxCQNcIj2+wIUNA1wgZQ0lRLlRTRTo2</t>
  </si>
  <si>
    <t>NTAzLklRX0RPLkZZMjAxNAEAAACuVQ0AAwAAAAAApt0c20JA1wi+Xr4hQ0DXCCZDSVEuVFNFOjY3NTguSVFfQ0FTSF9DT05WRVJTSU9OLkZZMjAwMwEAAADtWQAAAgAAAAktMTEuNjg2NTcBCAAAAAUAAAABMQEAAAAJMTU3MjQyNjkzAwAAAAI3OQIAAAAENDE4NAQAAAABMAcAAAAJOS8yMy8yMDE5CAAAAAkzLzMxLzIwMDMJAAAAATAGdDvTQkDXCAX8nvVCQNcIJ0NJUS5UU0U6Njc1Mi5JUV9FQklUREFfQ0FQRVhfSU5ULkZZMjAxMwEAAACx4wQAAgAAAAg3LjAzNjI0OAEIAAAABQAAAAExAQAAAAoxNzQ0MDM2Mzk4AwAAAAI3OQIAAAAENDE5MQQAAAABMAcAAAAJOS8yMy8yMDE5CAAAAAkzLzMxLzIwMTMJAAAAATBSOG7VQkDXCHljESNDQNcIMkNJUS5LT1NFOkEwMDU5MzAuSVFfT1RIRVJfRklOQU5DRV9BQ1RfU1VQUEwuRlkyMDE0AQAAANxmAQACAAAAAzEzOQEIAAAABQAAAAExAQAAAAoxNzc4MTQxODIzAwAAAAI4NQIAAAAEMjA1MAQAAAABMAcAAAAJOS8yMy8yMDE5CAAAAAoxMi8zMS8yMDE0CQAAAAEwTJQb2kJA1whBy14iQ0DXCCpDSVEuTkFTREFRR1M6TVNGVC5JUV9PVEhFUl9DQV9TVVBQTC5GWTIwMTABAAAAS1UAAAIAAAAEMzE3OQEIAAAABQAAAAExAQAAAAoxNTU2NTYwNzk1AwAAAAMxNjACAAAABDEwNTUEAAAAATAHAAAACTkvMjMvMjAxOQgAAAAJNi8zMC8yMDEwCQAAAAEwbYyB10JA1wjw</t>
  </si>
  <si>
    <t>R4giQ0DXCCZDSVEuVFNFOjY3NTguSVFfRUZGRUNUX1RBWF9SQVRFLkZZMjAxOQEAAADtWQAAAgAAAAY0LjQ1NzgBCAAAAAUAAAABMQEAAAAKMTk2NTA0NjUxMgMAAAACNzkCAAAABDQzNzYEAAAAATAHAAAACTkvMjMvMjAxOQgAAAAJMy8zMS8yMDE5CQAAAAEwuW1p3kJA1wg5aWMhQ0DXCBlDSVEuVFNFOjY3NTIuSVFfRE8uRlkyMDExAQAAALHjBAADAAAAAADP8C/eQkDXCKb4aSFDQNcIGkNJUS5UU0U6NjUwMS5JUV9SRVYuRlkyMDEwAQAAAJstAgACAAAABzgwNDQ5NzEBCAAAAAUAAAABMQEAAAAKMTQ1OTQ3MTA5MgMAAAACNzkCAAAAAzExMgQAAAABMAcAAAAJOS8yMy8yMDE5CAAAAAkzLzMxLzIwMTAJAAAAATCOVKbcQkDXCLP6ryFDQNcIIkNJUS5UU0U6Nzk3NC5JUV9DQVNIX0lOVkVTVC5GWTIwMDkBAAAApF0NAAIAAAAHLTE3NDM2MwEIAAAABQAAAAExAQAAAAoxMzgyNDE4MjU5AwAAAAI3OQIAAAAEMjAwNQQAAAABMAcAAAAJOS8yMy8yMDE5CAAAAAkzLzMxLzIwMDkJAAAAATBGlkjdQkDXCP0JziFDQNcIIkNJUS5OQVNEQVFHUzpBQVBMLklRX0NPTU1PTi5GWTIwMTYBAAAAaWEAAAIAAAAFMzEyNTEBCAAAAAUAAAABMQEAAAAKMTkxOTMzNDQ4NAMAAAADMTYwAgAAAAQxMTAzBAAAAAEwBwAAAAk5LzIzLzIwMTkIAAAACTkvMjQvMjAxNgkAAAABMET7+9dCQNcI0vqwIkNA1wgrQ0lRLlRTRTo2NzUy</t>
  </si>
  <si>
    <t>LklRX01JTk9SSVRZX0lOVEVSRVNUX0NGLkZZMjAxNAEAAACx4wQAAwAAAAAAnX7B3UJA1wiz2HwhQ0DXCCVDSVEuVFNFOjY3NTIuSVFfQ0FQSVRBTF9MRUFTRVMuRlkyMDE4AQAAALHjBAACAAAABTExNDc0AQgAAAAFAAAAATEBAAAACjE5NzAwMzg1MjYDAAAAAjc5AgAAAAQxMTgzBAAAAAEwBwAAAAk5LzIzLzIwMTkIAAAACTMvMzEvMjAxOAkAAAABMFIbwt1CQNcIZ2+iIUNA1wgnQ0lRLk5BU0RBUUdTOkFBUEwuSVFfREFfU1VQUExfQ0YuRlkyMDExAQAAAGlhAAACAAAABDE2MjIBCAAAAAUAAAABMQEAAAAKMTY0MjYzOTc3NwMAAAADMTYwAgAAAAQyMTcxBAAAAAEwBwAAAAk5LzIzLzIwMTkIAAAACTkvMjQvMjAxMQkAAAABMKSxWNhCQNcIHlSLIkNA1wglQ0lRLlRTRTo2NzU4LklRX0dBSU5fQVNTRVRTX0NGLkZZMjAxMwEAAADtWQAAAgAAAActMTExNzEwAQgAAAAFAAAAATEBAAAACjE3NDU1NDQ5NDUDAAAAAjc5AgAAAAQyMDI2BAAAAAEwBwAAAAk5LzIzLzIwMTkIAAAACTMvMzEvMjAxMwkAAAABMAvi8N5CQNcIpWBMIUNA1wggQ0lRLk5ZU0U6RElTLklRX0NBU0hfT1BFUi5GWTIwMTcBAAAATOwCAAIAAAAFMTIzNDMBCAAAAAUAAAABMQEAAAAKMTkyNTI5NTM4NQMAAAADMTYwAgAAAAQyMDA2BAAAAAEwBwAAAAk5LzIzLzIwMTkIAAAACTkvMzAvMjAxNwkAAAABMDqhoNhCQNcIdtwNIkNA1wgZQ0lR</t>
  </si>
  <si>
    <t>LlRTRTo2NzUyLklRX1JFLkZZMjAxNAEAAACx4wQAAgAAAAY4Nzg3NDIBCAAAAAUAAAABMQEAAAAKMTc0NDAzNjYyMAMAAAACNzkCAAAABDEyMjIEAAAAATAHAAAACTkvMjMvMjAxOQgAAAAJMy8zMS8yMDE0CQAAAAEwnX7B3UJA1wgXloYhQ0DXCCFDSVEuVFNFOjY3NTIuSVFfTkVUX0NIQU5HRS5GWTIwMDkBAAAAseMEAAIAAAAHLTI0MDk0OQEIAAAABQAAAAExAQAAAAoxNDYwMzIxOTkxAwAAAAI3OQIAAAAEMjA5MwQAAAABMAcAAAAJOS8yMy8yMDE5CAAAAAkzLzMxLzIwMDkJAAAAATALyi/eQkDXCDEFeyFDQNcIL0NJUS5UU0U6NjUwMS5JUV9PVEhFUl9OT05fT1BFUl9FWFBfU1VQUEwuRlkyMDExAQAAAJstAgACAAAABC05MjgBCAAAAAUAAAABMQEAAAAKMTYyNTc5ODc3MAMAAAACNzkCAAAAAjg1BAAAAAEwBwAAAAk5LzIzLzIwMTkIAAAACTMvMzEvMjAxMQkAAAABMIB7ptxCQNcIjJzcIUNA1wgYQ0lRLjAuSVFfVE9UQUxfQVNTRVRTLkZZBQAAAAAAAAAIAAAAFShJbnZhbGlkIFRpbWUgUGVyaW9kKRbVatZCQNcIV7IYI0NA1wgiQ0lRLk5ZU0U6RElTLklRX0dBSU5fSU5WRVNULkZZMjAxNAEAAABM7AIAAgAAAAMyMDUBCAAAAAUAAAABMQEAAAAKMTgyMDI2MjEyMQMAAAADMTYwAgAAAAI2MgQAAAABMAcAAAAJOS8yMy8yMDE5CAAAAAk5LzI3LzIwMTQJAAAAATBpLKDYQkDXCKGxhSJDQNcINENJUS5O</t>
  </si>
  <si>
    <t>QVNEQVFHUzpHT09HLkwuSVFfQ0FTSF9DT05WRVJTSU9OLkZZMjAxMS4uLi5KUFkBAAAAqHEAAAMAAAAAAEB/9NNCQNcIreJ3I0NA1wgkQ0lRLlRTRTo2NzUyLklRX0NVUlJFTkNZX0dBSU4uRlkyMDE1AQAAALHjBAACAAAABDczNDUBCAAAAAUAAAABMQEAAAAKMTc5NzUyMDQyNwMAAAACNzkCAAAAAjM4BAAAAAEwBwAAAAk5LzIzLzIwMTkIAAAACTMvMzEvMjAxNQkAAAABMHalwd1CQNcIMLdzIUNA1wgqQ0lRLlRTRTo2NTAxLklRX0NVUlJFTlRfUE9SVF9MRUFTRVMuRlkyMDE2AQAAAJstAgADAAAAAABakVDcQkDXCIx11SFDQNcII0NJUS5LT1NFOkEwMDU5MzAuSVFfQVJfVFVSTlMuRlkyMDE3AQAAANxmAQACAAAACDkuMjE4ODMzAQgAAAAFAAAAATEBAAAACjE5NDc1NTE1NzgDAAAAAjg1AgAAAAQ0MDAxBAAAAAEwBwAAAAk5LzIzLzIwMTkIAAAACjEyLzMxLzIwMTcJAAAAATAGZw/VQkDXCN+RQSNDQNcIIkNJUS5OQVNEQVFHUzpJTlRDLklRX0VCSVREQS5GWTIwMTMBAAAAh1IAAAIAAAAFMjA1NjMBCAAAAAUAAAABMQEAAAAKMTc3NTkzMDI3NAMAAAADMTYwAgAAAAQ0MDUxBAAAAAEwBwAAAAk5LzIzLzIwMTkIAAAACjEyLzI4LzIwMTMJAAAAATCrCb/ZQkDXCA3pHSJDQNcIHkNJUS5UU0U6Nzk3NC5JUV9MVF9ERUJULkZZMjAxMgEAAACkXQ0AAwAAAAAAMORI3UJA1wjAMtghQ0DXCDNDSVEuVFNFOjY1</t>
  </si>
  <si>
    <t>MDEuSVFfQ0hBTkdFX09USEVSX05FVF9PUEVSX0FTU0VUUy5GWTIwMTcBAAAAmy0CAAIAAAAGLTI1NzgyAQgAAAAFAAAAATEBAAAACjE5NjMzMTU5MDADAAAAAjc5AgAAAAQyMDQ1BAAAAAEwBwAAAAk5LzIzLzIwMTkIAAAACTMvMzEvMjAxNwkAAAABME+4UNxCQNcI1jbMIUNA1wgkQ0lRLk5BU0RBUUdTOkFBUEwuSVFfVE9UQUxfQ0EuRlkyMDE1AQAAAGlhAAACAAAABTg5Mzc4AQgAAAAFAAAAATEBAAAACjE4NjM5OTY2ODQDAAAAAzE2MAIAAAAEMTAwOAQAAAABMAcAAAAJOS8yMy8yMDE5CAAAAAk5LzI2LzIwMTUJAAAAATBS1PvXQkDXCCBZkSJDQNcIG0NJUS5UU0U6Nzk3NC5JUV9BUElDLkZZMjAxOAEAAACkXQ0AAgAAAAUxMzc0MgEIAAAABQAAAAExAQAAAAoxODk1MTgzNjI1AwAAAAI3OQIAAAAEMTA4NAQAAAABMAcAAAAJOS8yMy8yMDE5CAAAAAkzLzMxLzIwMTgJAAAAATAuXxbdQkDXCHZD2SFDQNcII0NJUS5UU0U6NjUwMS5JUV9UT1RBTF9SRUNFSVYuRlkyMDExAQAAAJstAgACAAAABzIwOTA5MTkBCAAAAAUAAAABMQEAAAAKMTYyNTc5ODc3MAMAAAACNzkCAAAABDEwMDEEAAAAATAHAAAACTkvMjMvMjAxOQgAAAAJMy8zMS8yMDExCQAAAAEwgHum3EJA1wivIbAhQ0DXCCNDSVEuVFNFOjc5NzQuSVFfSU5URVJFU1RfRVhQLkZZMjAxNQEAAACkXQ0AAwAAAAAAUeoV3UJA1wg+q/EhQ0DXCB1DSVEu</t>
  </si>
  <si>
    <t>VFNFOjY3NTIuSVFfR0FfRVhQLkZZMjAxMwEAAACx4wQAAwAAAAAApT4w3kJA1whXG3MhQ0DXCCRDSVEuTkFTREFRR1M6SU5UQy5JUV9PUEVSX0lOQy5GWTIwMTgBAAAAh1IAAAIAAAAFMjMyNDQBCAAAAAUAAAABMQEAAAAKMTk0MzUwNTM0MQMAAAADMTYwAgAAAAIyMQQAAAABMAcAAAAJOS8yMy8yMDE5CAAAAAoxMi8yOS8yMDE4CQAAAAEwRjVg2UJA1whMdBYiQ0DXCCVDSVEuVFNFOjY1MDEuSVFfRElMVVRfRVBTX0lOQ0wuRlkyMDEwAQAAAJstAgACAAAACi0xNDYuMDE4NzMBCAAAAAUAAAABMQEAAAAKMTQ1OTQ3MTA5MgMAAAACNzkCAAAAATgEAAAAATAHAAAACTkvMjMvMjAxOQgAAAAJMy8zMS8yMDEwCQAAAAEwjlSm3EJA1wg+XL8hQ0DXCBlDSVEuVFNFOjY3NTIuSVFfRlguRlkyMDA5AQAAALHjBAACAAAABi0zNjgzMQEIAAAABQAAAAExAQAAAAoxNDYwMzIxOTkxAwAAAAI3OQIAAAAEMjE0NAQAAAABMAcAAAAJOS8yMy8yMDE5CAAAAAkzLzMxLzIwMDkJAAAAATALyi/eQkDXCMlGTyFDQNcIKUNJUS5OQVNEQVFHUzpBQVBMLklRX0lNUEFJUk1FTlRfR1cuRlkyMDE3AQAAAGlhAAADAAAAAAA2IvzXQkDXCI/1kSJDQNcIIENJUS5UU0U6Nzk3NC5JUV9CVUlMRElOR1MuRlkyMDEzAQAAAKRdDQADAAAAAAAlC0ndQkDXCJwOAyJDQNcIFENJUS4wLklRX0FSX1RVUk5TLkZZBQAAAAAAAAAIAAAAFShJbnZh</t>
  </si>
  <si>
    <t>bGlkIFRpbWUgUGVyaW9kKWcbGtRCQNcI5WVyI0NA1wgfQ0lRLk5BU0RBUUdTOk1TRlQuSVFfUkVWLkZZMjAxNQEAAABLVQAAAgAAAAU5MzU4MAEIAAAABQAAAAExAQAAAAoxODUxNTI1OTEyAwAAAAMxNjACAAAAAzExMgQAAAABMAcAAAAJOS8yMy8yMDE5CAAAAAk2LzMwLzIwMTUJAAAAATBAKILXQkDXCCgW2CJDQNcIK0NJUS5OQVNEQVFHUzpNU0ZULklRX0VGRkVDVF9UQVhfUkFURS5GWTIwMTEBAAAAS1UAAAIAAAAHMTcuNTMwNQEIAAAABQAAAAExAQAAAAoxNjI4NjI0NzA2AwAAAAMxNjACAAAABDQzNzYEAAAAATAHAAAACTkvMjMvMjAxOQgAAAAJNi8zMC8yMDExCQAAAAEwYbOB10JA1wgWqKYiQ0DXCChDSVEuTkFTREFRR1M6QUFQTC5JUV9HUk9TU19NQVJHSU4uRlkyMDA5AQAAAGlhAAACAAAABzQwLjEzOTgBCAAAAAUAAAABMQEAAAAKMTQ3OTU1MTE5OQMAAAADMTYwAgAAAAQ0MDc0BAAAAAEwBwAAAAk5LzIzLzIwMTkIAAAACTkvMjYvMjAwOQkAAAABMKZIWNRCQNcIiHxfI0NA1wgfQ0lRLktPU0U6QTAwNTkzMC5JUV9MQU5ELkZZMjAxMQEAAADcZgEAAgAAAAc3MjE0NzM0AQgAAAAFAAAAATEBAAAACjE1OTg5OTgyNTADAAAAAjg1AgAAAAQzMDk4BAAAAAEwBwAAAAk5LzIzLzIwMTkIAAAACjEyLzMxLzIwMTEJAAAAATCbT3naQkDXCJ5L8CFDQNcIJUNJUS5OQVNEQVFHUzpBQVBMLklRX1BBUlRf</t>
  </si>
  <si>
    <t>VElNRS5GWTIwMDcBAAAAaWEAAAMAAAAAADDvoNhCQNcIDIuUIkNA1wgeQ0lRLk5BU0RBUUdTOklOVEMuSVFfRlguRlkyMDE4AQAAAIdSAAADAAAAAAA6XGDZQkDXCIcqZyJDQNcIJkNJUS5UU0U6NjUwMy5JUV9FWFRSQV9BQ0NfSVRFTVMuRlkyMDEyAQAAAK5VDQADAAAAAAC+jxzbQkDXCK5ABiJDQNcIKUNJUS5OQVNEQVFHUzpBQVBMLklRX09USEVSX0xJQUJfTFQuRlkyMDE0AQAAAGlhAAACAAAABDQ1NjcBCAAAAAUAAAABMQEAAAAKMTgxNDY2OTE4NwMAAAADMTYwAgAAAAQxMDYyBAAAAAEwBwAAAAk5LzIzLzIwMTkIAAAACTkvMjcvMjAxNAkAAAABMFLU+9dCQNcI3lmfIkNA1wgnQ0lRLk5BU0RBUUdTOkdPT0cuTC5JUV9ESVZFU1RfQ0YuRlkyMDExAQAAAKhxAAADAAAAAABqffjWQkDXCE5J4iJDQNcIJ0NJUS5OQVNEQVFHUzpHT09HLkwuSVFfRElWX1NIQVJFLkZZMjAxOAEAAACocQAAAwAAAAAAqkhr1kJA1wicC/EiQ0DXCCFDSVEuTkFTREFRR1M6SU5UQy5JUV9OSV9DRi5GWTIwMDgBAAAAh1IAAAIAAAAENTI5MgEIAAAABQAAAAExAQAAAAoxNDMwNjE0NDg2AwAAAAMxNjACAAAABDIxNTAEAAAAATAHAAAACTkvMjMvMjAxOQgAAAAKMTIvMjcvMjAwOAkAAAABMPJtvtlCQNcIqhlYIkNA1wgpQ0lRLk5BU0RBUUdTOkFBUEwuSVFfQ09NTU9OX0lTU1VFRC5GWTIwMDkBAAAAaWEAAAIAAAADNDc1AQgA</t>
  </si>
  <si>
    <t>AAAFAAAAATEBAAAACjE0Nzk1NTExOTkDAAAAAzE2MAIAAAAEMjE2OQQAAAABMAcAAAAJOS8yMy8yMDE5CAAAAAk5LzI2LzIwMDkJAAAAATCoZFjYQkDXCIZenSJDQNcIKkNJUS5OQVNEQVFHUzpHT09HLkwuSVFfSU5URVJFU1RfRVhQLkZZMjAxMgEAAACocQAAAgAAAAMtODUBCAAAAAUAAAABMQEAAAAKMTcxODE0NTI3MQMAAAADMTYwAgAAAAI4MgQAAAABMAcAAAAJOS8yMy8yMDE5CAAAAAoxMi8zMS8yMDEyCQAAAAEwan341kJA1wg/cOIiQ0DXCCpDSVEuTkFTREFRR1M6QUFQTC5JUV9HQUlOX0FTU0VUU19DRi5GWTIwMTUBAAAAaWEAAAMAAAAAAET7+9dCQNcIxxV3IkNA1wgmQ0lRLk5BU0RBUUdTOklOVEMuSVFfSU5DX0VRVUlUWS5GWTIwMTcBAAAAh1IAAAMAAAAAAFYOYNlCQNcIJJtxIkNA1wgoQ0lRLlRTRTo2NzU4LklRX0RFRl9UQVhfQVNTRVRTX0xULkZZMjAxMgEAAADtWQAAAgAAAAYxMDA0NjABCAAAAAUAAAABMQEAAAAKMTY4NDYyODc0NgMAAAACNzkCAAAABDEwMjYEAAAAATAHAAAACTkvMjMvMjAxOQgAAAAJMy8zMS8yMDEyCQAAAAEw7Lrw3kJA1wgfAmYhQ0DXCCpDSVEuTkFTREFRR1M6QUFQTC5JUV9PVEhFUl9DQV9TVVBQTC5GWTIwMTABAAAAaWEAAAIAAAAEMzAwMgEIAAAABQAAAAExAQAAAAoxNTczODY0NjQ0AwAAAAMxNjACAAAABDEwNTUEAAAAATAHAAAACTkvMjMvMjAxOQgAAAAJ</t>
  </si>
  <si>
    <t>OS8yNS8yMDEwCQAAAAEwqGRY2EJA1whcrZ0iQ0DXCCNDSVEuVFNFOjc5NzQuSVFfVE9UQUxfUkVDRUlWLkZZMjAwOAEAAACkXQ0AAgAAAAYxNDU2MTEBCAAAAAUAAAABMQEAAAAKMTA1Nzg4OTAwMwMAAAACNzkCAAAABDEwMDEEAAAAATAHAAAACTkvMjMvMjAxOQgAAAAJMy8zMS8yMDA4CQAAAAEwY0hI3UJA1whSR80hQ0DXCDNDSVEuTkFTREFRR1M6SU5UQy5JUV9PVEhFUl9GSU5BTkNFX0FDVF9TVVBQTC5GWTIwMDkBAAAAh1IAAAIAAAABOQEIAAAABQAAAAExAQAAAAoxNTIzMzk0ODI5AwAAAAMxNjACAAAABDIwNTAEAAAAATAHAAAACTkvMjMvMjAxOQgAAAAKMTIvMjYvMjAwOQkAAAABMM+UvtlCQNcIwMDwIUNA1wgpQ0lRLk5BU0RBUUdTOklOVEMuSVFfT1RIRVJfTElBQl9MVC5GWTIwMTYBAAAAh1IAAAIAAAAEMjQ3NgEIAAAABQAAAAExAQAAAAoxOTQzNTA1MzQ1AwAAAAMxNjACAAAABDEwNjIEAAAAATAHAAAACTkvMjMvMjAxOQgAAAAKMTIvMzEvMjAxNgkAAAABMFYOYNlCQNcI4WZmIkNA1wgsQ0lRLk5BU0RBUUdTOkFBUEwuSVFfQ0FTSF9PUEVSLkZZMjAxMi4uLi5KUFkBAAAAaWEAAAIAAAAKMzk2MTE3My44NAEIAAAABQAAAAExAQAAAAoxNzAzMzIzNTcwAwAAAAI3OQIAAAAEMjAwNgQAAAABMAcAAAAJOS8yMy8yMDE5CAAAAAk5LzI5LzIwMTIJAAAAATBAf/TTQkDXCKEddyNDQNcIJ0NJUS5O</t>
  </si>
  <si>
    <t>QVNEQVFHUzpHT09HLkwuSVFfRlVMTF9USU1FLkZZMjAxNwEAAACocQAAAgAAAAU4MDExMACqSGvWQkDXCLG98CJDQNcILUNJUS5LT1NFOkEwMDU5MzAuSVFfQVNTRVRfV1JJVEVET1dOX0NGLkZZMjAxNAEAAADcZgEAAgAAAAU2NTg4OQEIAAAABQAAAAExAQAAAAoxNzc4MTQxODIzAwAAAAI4NQIAAAAEMjAxOQQAAAABMAcAAAAJOS8yMy8yMDE5CAAAAAoxMi8zMS8yMDE0CQAAAAEwTJQb2kJA1wjHvC4iQ0DXCChDSVEuTkFTREFRR1M6TVNGVC5JUV9CQVNJQ19XRUlHSFQuRlkyMDE1AQAAAEtVAAACAAAABDgxNzcAQCiC10JA1wiM0a0iQ0DXCChDSVEuVFNFOjY1MDEuSVFfRklYRURfQVNTRVRfVFVSTlMuRlkyMDE3AQAAAJstAgACAAAACDQuMDczMzUxAQgAAAAFAAAAATEBAAAACjE5NjMzMTU5MDADAAAAAjc5AgAAAAQ0MDY2BAAAAAEwBwAAAAk5LzIzLzIwMTkIAAAACTMvMzEvMjAxNwkAAAABMHl+MdVCQNcII8MgI0NA1wgjQ0lRLlRTRTo2NzU4LklRX0JFVEFfMVlSLjIwMTcvMDMvMzEBAAAA7VkAAAIAAAAQMS4zNjY4ODA3NDM1MDg5NAAIHi37QkDXCBlqEiFDQNcIGUNJUS5UU0U6Nzk3NC5JUV9SRS5GWTIwMTMBAAAApF0NAAIAAAAHMTQxNDA5NQEIAAAABQAAAAExAQAAAAoxNjI1NDU3Njg3AwAAAAI3OQIAAAAEMTIyMgQAAAABMAcAAAAJOS8yMy8yMDE5CAAAAAkzLzMxLzIwMTMJAAAAATAlC0nd</t>
  </si>
  <si>
    <t>QkDXCDka6yFDQNcIJENJUS5UU0U6Njc1OC5JUV9JTkNfRVFVSVRZX0NGLkZZMjAxOAEAAADtWQAAAgAAAAUtMjk1NgEIAAAABQAAAAExAQAAAAoxOTY1MDQ2NTA4AwAAAAI3OQIAAAAEMjA4NgQAAAABMAcAAAAJOS8yMy8yMDE5CAAAAAkzLzMxLzIwMTgJAAAAATC5bWneQkDXCFUtSSFDQNcIHENJUS4uSVFfQ1VSUkVOVF9QT1JUX0xFQVNFUy4FAAAAAQAAAAgAAAAUKEludmFsaWQgSWRlbnRpZmllcingfN0DQ0DXCOB83QNDQNcIIENJUS5UU0U6Njc1Mi5JUV9UT1RBTF9SRVYuRlkyMDE2AQAAALHjBAACAAAABzc1NTM3MTcBCAAAAAUAAAABMQEAAAAKMTc5NzUyMDQzNAMAAAACNzkCAAAAAjI4BAAAAAEwBwAAAAk5LzIzLzIwMTkIAAAACTMvMzEvMjAxNgkAAAABMG/Mwd1CQNcIqIWhIUNA1wgpQ0lRLk5BU0RBUUdTOk1TRlQuSVFfSU1QQUlSTUVOVF9HVy5GWTIwMTgBAAAAS1UAAAMAAAAAAEIEVddCQNcIL1/FIkNA1wgsQ0lRLk5BU0RBUUdTOkdPT0cuTC5JUV9ESUxVVF9FUFNfRVhDTC5GWTIwMTYBAAAAqHEAAAIAAAAJMjcuODc3MjQ3AQgAAAAFAAAAATEBAAAACjE5NDM3Mzk0NDYDAAAAAzE2MAIAAAADMTQyBAAAAAEwBwAAAAk5LzIzLzIwMTkIAAAACjEyLzMxLzIwMTYJAAAAATC7IWvWQkDXCIPD0iJDQNcIHUNJUS5UU0U6Njc1Mi5JUV9FQklUREEuRlkyMDE5AQAAALHjBAACAAAABjU4NjI4OAEI</t>
  </si>
  <si>
    <t>AAAABQAAAAExAQAAAAoxOTcwMDM4NTI3AwAAAAI3OQIAAAAENDA1MQQAAAABMAcAAAAJOS8yMy8yMDE5CAAAAAkzLzMxLzIwMTkJAAAAATBJQsLdQkDXCN23qyFDQNcIJENJUS5UU0U6Nzk3NC5JUV9DT01NT05fRElWX0NGLkZZMjAwOQEAAACkXQ0AAgAAAActMjI3NDU4AQgAAAAFAAAAATEBAAAACjEzODI0MTgyNTkDAAAAAjc5AgAAAAQyMDc0BAAAAAEwBwAAAAk5LzIzLzIwMTkIAAAACTMvMzEvMjAwOQkAAAABMEaWSN1CQNcICyLXIUNA1wgZQ0lRLlRTRTo2NzUyLklRX05JLkZZMjAwNAEAAACx4wQAAgAAAAU0MjE0NQEIAAAABQAAAAExAQAAAAkyNjM0NzkxNzkDAAAAAjc5AgAAAAIxNQQAAAABMAcAAAAJOS8yMy8yMDE5CAAAAAkzLzMxLzIwMDQJAAAAATA85RLTQkDXCKChv/JCQNcII0NJUS5OWVNFOkRJUy5JUV9HUk9TU19NQVJHSU4uRlkyMDE0AQAAAEzsAgACAAAABjQ1Ljg3NQEIAAAABQAAAAExAQAAAAoxODIwMjYyMTIxAwAAAAMxNjACAAAABDQwNzQEAAAAATAHAAAACTkvMjMvMjAxOQgAAAAJOS8yNy8yMDE0CQAAAAEwtiFY1EJA1wiKSUYjQ0DXCClDSVEuS09TRTpBMDA1OTMwLklRX0RJTFVUX0VQU19FWENMLkZZMjAxMgEAAADcZgEAAgAAAAszMDc4LjY1ODIxMgEIAAAABQAAAAExAQAAAAoxNjY3NTM0MDE0AwAAAAI4NQIAAAADMTQyBAAAAAEwBwAAAAk5LzIzLzIwMTkIAAAACjEyLzMx</t>
  </si>
  <si>
    <t>LzIwMTIJAAAAATCNnXnaQkDXCHw1VSJDQNcIJ0NJUS5OQVNEQVFHUzpBQVBMLklRX0RBX1NVUFBMX0NGLkZZMjAxNwEAAABpYQAAAgAAAAUxMDE1NwEIAAAABQAAAAExAQAAAAoxOTE5MzM0NDgxAwAAAAMxNjACAAAABDIxNzEEAAAAATAHAAAACTkvMjMvMjAxOQgAAAAJOS8zMC8yMDE3CQAAAAEwNiL810JA1wjwZI0iQ0DXCCBDSVEuTllTRTpESVMuSVFfQ0hBTkdFX0FQLkZZMjAxMQEAAABM7AIAAgAAAAQtMzY3AQgAAAAFAAAAATEBAAAACjE2NDY0ODQ3MzcDAAAAAzE2MAIAAAAEMjAxNwQAAAABMAcAAAAJOS8yMy8yMDE5CAAAAAkxMC8xLzIwMTEJAAAAATCTjArZQkDXCFzuhCJDQNcILkNJUS5UU0U6Njc1OC5JUV9UT1RBTF9ERUJUX0VCSVREQV9DQVBFWC5GWTIwMTUBAAAA7VkAAAIAAAAIMi41Njg2NzEBCAAAAAUAAAABMQEAAAAKMTg0NDYxOTIwNgMAAAACNzkCAAAABTIzMzEzBAAAAAEwBwAAAAk5LzIzLzIwMTkIAAAACTMvMzEvMjAxNQkAAAABMHfeAdZCQNcILt8dI0NA1wgrQ0lRLk5BU0RBUUdTOk1TRlQuSVFfTkVUX0RFQlRfSVNTVUVELkZZMjAxNgEAAABLVQAAAgAAAAUxODI4MwEIAAAABQAAAAExAQAAAAoxODk4NDg5NDcwAwAAAAMxNjACAAAABDIwMDMEAAAAATAHAAAACTkvMjMvMjAxOQgAAAAJNi8zMC8yMDE2CQAAAAEwSd1U10JA1wjlNrAiQ0DXCCVDSVEuVFNFOjY1MDMuSVFfT1RI</t>
  </si>
  <si>
    <t>RVJfQ0xfU1VQUEwuRlkyMDA4AQAAAK5VDQACAAAABjExODAwNgEIAAAABQAAAAExAQAAAAoxNDE4NTE2NzA4AwAAAAI3OQIAAAAEMTA1NwQAAAABMAcAAAAJOS8yMy8yMDE5CAAAAAkzLzMxLzIwMDgJAAAAATBN5YXbQkDXCFGgDiJDQNcIKkNJUS5UU0U6Njc1Mi5JUV9JTlRFUkVTVF9JTlZFU1RfSU5DLkZZMjAwOAEAAACx4wQAAgAAAAU0NDY4OAEIAAAABQAAAAExAQAAAAoxNDQ1NzA2NjY3AwAAAAI3OQIAAAACNjUEAAAAATAHAAAACTkvMjMvMjAxOQgAAAAJMy8zMS8yMDA4CQAAAAEw4KEv3kJA1wgBmWghQ0DXCCdDSVEuTkFTREFRR1M6TVNGVC5JUV9RVUlDS19SQVRJTy5GWTIwMDgBAAAAS1UAAAIAAAAIMS4xNjMwODYBCAAAAAUAAAABMQEAAAAKMTM4OTcwMDI0NQMAAAADMTYwAgAAAAQ0MTIxBAAAAAEwBwAAAAk5LzIzLzIwMTkIAAAACTYvMzAvMjAwOAkAAAABMJGWWNRCQNcIvM9WI0NA1wgeQ0lRLk5ZU0U6RElTLklRX0xUX0RFQlQuRlkyMDE3AQAAAEzsAgACAAAABTE5MTE5AQgAAAAFAAAAATEBAAAACjE5MjUyOTUzODUDAAAAAzE2MAIAAAAEMTA0OQQAAAABMAcAAAAJOS8yMy8yMDE5CAAAAAk5LzMwLzIwMTcJAAAAATA6oaDYQkDXCGSbOiJDQNcIJUNJUS5UU0U6NjUwMy5JUV9HV19JTlRBTl9BTU9SVC5GWTIwMTgBAAAArlUNAAMAAAAAAHgN3NpCQNcIc/oRIkNA1wgjQ0lRLlRTRTo3OTc0</t>
  </si>
  <si>
    <t>LklRX0lOVEVSRVNUX0VYUC5GWTIwMDYBAAAApF0NAAIAAAACLTEBCAAAAAUAAAABMQEAAAAJNDI0OTI5NjkzAwAAAAI3OQIAAAACODIEAAAAATAHAAAACTkvMjMvMjAxOQgAAAAJMy8zMS8yMDA2CQAAAAEwxTMT00JA1whzAq71QkDXCB5DSVEuVFNFOjY3NTguSVFfU1RfREVCVC5GWTIwMTABAAAA7VkAAAIAAAAFNDg3ODUBCAAAAAUAAAABMQEAAAAKMTU3ODE5MTUxMQMAAAACNzkCAAAABDEwNDYEAAAAATAHAAAACTkvMjMvMjAxOQgAAAAJMy8zMS8yMDEwCQAAAAEw45Lw3kJA1wjj8EAhQ0DXCCNDSVEuTkFTREFRR1M6R09PRy5MLklRX0VCSVRBLkZZMjAxMAEAAACocQAAAgAAAAUxMDcxMAEIAAAABQAAAAExAQAAAAoxNTg1NTQ1NTA3AwAAAAMxNjACAAAABjEwMDY4OQQAAAABMAcAAAAJOS8yMy8yMDE5CAAAAAoxMi8zMS8yMDEwCQAAAAEwey/41kJA1wgMp84iQ0DXCB5DSVEuVFNFOjY3NTIuSVFfTFRfREVCVC5GWTIwMDkBAAAAseMEAAIAAAAGNjUxMzEwAQgAAAAFAAAAATEBAAAACjE0NjAzMjE5OTEDAAAAAjc5AgAAAAQxMDQ5BAAAAAEwBwAAAAk5LzIzLzIwMTkIAAAACTMvMzEvMjAwOQkAAAABMAvKL95CQNcISw9FIUNA1wguQ0lRLk5ZU0U6RElTLklRX1RPVEFMX0RFQlRfRUJJVERBX0NBUEVYLkZZMjAxMwEAAABM7AIAAgAAAAgxLjYyNTgxOQEIAAAABQAAAAExAQAAAAoxNzY2ODgwMTk5AwAA</t>
  </si>
  <si>
    <t>AAMxNjACAAAABTIzMzEzBAAAAAEwBwAAAAk5LzIzLzIwMTkIAAAACTkvMjgvMjAxMwkAAAABMLYhWNRCQNcI/mpII0NA1wgfQ0lRLktPU0U6QTAwNTkzMC5JUV9DT0dTLkZZMjAwOQEAAADcZgEAAgAAAAg5NDU5NDg2MwEIAAAABQAAAAExAQAAAAoxNDY1NzE0MzA3AwAAAAI4NQIAAAACMzQEAAAAATAHAAAACTkvMjMvMjAxOQgAAAAKMTIvMzEvMjAwOQkAAAABMP+LeNpCQNcIOdckIkNA1wgaQ0lRLi5JUV9FQVJOSU5HX0NPX01BUkdJTi4FAAAAAQAAAAgAAAAUKEludmFsaWQgSWRlbnRpZmllcil/7/QEQ0DXCH/v9ARDQNcIKUNJUS5OQVNEQVFHUzpJTlRDLklRX1BFUklPRERBVEVfSVMuRlkyMDE4AQAAAIdSAAAFAAAACjIwMTgvMTIvMjkAFkbw3kJA1wgGgJb3QkDXCCtDSVEuTkFTREFRR1M6R09PRy5MLklRX0VCSVREQV9NQVJHSU4uRlkyMDE1AQAAAKhxAAACAAAABzMyLjUxNjcBCAAAAAUAAAABMQEAAAAKMTg3MzIyNTIxNAMAAAADMTYwAgAAAAQ0MDQ3BAAAAAEwBwAAAAk5LzIzLzIwMTkIAAAACjEyLzMxLzIwMTUJAAAAATA3kBrUQkDXCBsYciNDQNcILkNJUS5UU0U6Njc1OC5JUV9UT1RBTF9MSUFCX1RPVEFMX0FTU0VUUy5GWTIwMTcBAAAA7VkAAAIAAAAHODIuMTc3OQEIAAAABQAAAAExAQAAAAoxOTY1MDQ2NTA2AwAAAAI3OQIAAAAENDE4OAQAAAABMAcAAAAJOS8yMy8yMDE5CAAAAAkzLzMx</t>
  </si>
  <si>
    <t>LzIwMTcJAAAAATB7nG3VQkDXCP7NByNDQNcIL0NJUS5OQVNEQVFHUzpNU0ZULklRX1RPVEFMX0NPTU1PTl9FUVVJVFkuRlkyMDEwAQAAAEtVAAACAAAABTQ2MTc1AQgAAAAFAAAAATEBAAAACjE1NTY1NjA3OTUDAAAAAzE2MAIAAAAEMTAwNgQAAAABMAcAAAAJOS8yMy8yMDE5CAAAAAk2LzMwLzIwMTAJAAAAATBtjIHXQkDXCAHqvSJDQNcIG0NJUS4wLklRX0VGRkVDVF9UQVhfUkFURS5GWQUAAAAAAAAACAAAABUoSW52YWxpZCBUaW1lIFBlcmlvZCkW1WrWQkDXCDwnGSNDQNcIG0NJUS4wLklRX1BFUklPRExFTkdUSF9JUy5GWQUAAAAAAAAACAAAABUoSW52YWxpZCBUaW1lIFBlcmlvZCkW1WrWQkDXCM4bHSNDQNcIHUNJUS5UU0U6Njc1OC5JUV9HQV9FWFAuRlkyMDEwAQAAAO1ZAAADAAAAAADjkvDeQkDXCNsoSyFDQNcIIUNJUS5UU0U6Njc1Mi5JUV9PVEhFUl9PUEVSLkZZMjAxOQEAAACx4wQAAgAAAAUyMDc0MwEIAAAABQAAAAExAQAAAAoxOTcwMDM4NTI3AwAAAAI3OQIAAAADMjYwBAAAAAEwBwAAAAk5LzIzLzIwMTkIAAAACTMvMzEvMjAxOQkAAAABMElCwt1CQNcIV72iIUNA1wggQ0lRLlRTRTo3OTc0LklRX0JVSUxESU5HUy5GWTIwMTUBAAAApF0NAAMAAAAAAFoRFt1CQNcIaPkDIkNA1wghQ0lRLk5BU0RBUUdTOklOVEMuSVFfTklfQ0YuRlkyMDE3AQAAAIdSAAACAAAABDk2MDEBCAAAAAUAAAAB</t>
  </si>
  <si>
    <t>MQEAAAAKMTk0MzUwNTM0OQMAAAADMTYwAgAAAAQyMTUwBAAAAAEwBwAAAAk5LzIzLzIwMTkIAAAACjEyLzMwLzIwMTcJAAAAATBGNWDZQkDXCFmQMCJDQNcIIENJUS5UU0U6Njc1OC5JUV9TR0FfU1VQUEwuRlkyMDE2AQAAAO1ZAAACAAAABzE2NjQ1MjkBCAAAAAUAAAABMQEAAAAKMTg5MDI0OTkzNAMAAAACNzkCAAAAAzEwMgQAAAABMAcAAAAJOS8yMy8yMDE5CAAAAAkzLzMxLzIwMTYJAAAAATDX+GjeQkDXCMAxYiFDQNcII0NJUS5UU0U6Nzk3NC5JUV9CRVRBXzJZUi4yMDExLzAzLzMxAQAAAKRdDQACAAAAETAuNTc4NTA1Njk2NDg1MzE3APhELftCQNcI5w8PIUNA1wgqQ0lRLlRTRTo2NzUyLklRX1RFVl9FQklUREEuMjAwMC4yMDEwLzAzLzMxAQAAALHjBAACAAAACTE2Ljk1Njk4MQEHAAAABQAAAAExAQAAAAoxMzI0MzM4OTE4AwAAAAEwAgAAAAYxMDAwMzAEAAAAATAHAAAACTMvMzEvMjAxMAgAAAAJMy8zMS8yMDEwIS5P+0JA1wilBjghQ0DXCCFDSVEuVFNFOjY3NTguSVFfQ09NTU9OX1JFUC5GWTIwMTQBAAAA7VkAAAMAAAAAAODRaN5CQNcIoc5HIUNA1wghQ0lRLlRTRTo3OTc0LklRX0NBU0hfRVFVSVYuRlkyMDE0AQAAAKRdDQACAAAABjQ3NDI5NwEIAAAABQAAAAExAQAAAAoxNjg3MDQ0NjM1AwAAAAI3OQIAAAAEMTA5NgQAAAABMAcAAAAJOS8yMy8yMDE5CAAAAAkzLzMxLzIwMTQJAAAAATBb</t>
  </si>
  <si>
    <t>wxXdQkDXCPp9xSFDQNcIMENJUS5OWVNFOkRJUy5JUV9UT1RBTF9PVVRTVEFORElOR19CU19EQVRFLkZZMjAxNAEAAABM7AIAAgAAAAQxNzA3AQQAAAAFAAAAATUBAAAACjE4MjAyNjIxMjECAAAABTI0MTUyBgAAAAEwaSyg2EJA1whM9HsiQ0DXCCJDSVEuVFNFOjY1MDMuSVFfUVVJQ0tfUkFUSU8uRlkyMDE4AQAAAK5VDQACAAAACDEuMTQ2NDExAQgAAAAFAAAAATEBAAAACjE5MTI2MTIyNjQDAAAAAjc5AgAAAAQ0MTIxBAAAAAEwBwAAAAk5LzIzLzIwMTkIAAAACTMvMzEvMjAxOAkAAAABMK3LDtVCQNcITs9AI0NA1wgnQ0lRLk5ZU0U6RElTLklRX1RPVEFMX09USEVSX09QRVIuRlkyMDEyAQAAAEzsAgACAAAABDk5NDcBCAAAAAUAAAABMQEAAAAKMTcwODAwNDA0MgMAAAADMTYwAgAAAAMzODAEAAAAATAHAAAACTkvMjMvMjAxOQgAAAAJOS8yOS8yMDEyCQAAAAEwk4wK2UJA1whc7oQiQ0DXCCpDSVEuTkFTREFRR1M6TVNGVC5JUV9DQVNIX1NUX0lOVkVTVC5GWTIwMDkBAAAAS1UAAAIAAAAFMjk3ODUBCAAAAAUAAAABMQEAAAAKMTQ2NDAwNTY5MAMAAAADMTYwAgAAAAQxMDAyBAAAAAEwBwAAAAk5LzIzLzIwMTkIAAAACTYvMzAvMjAwOQkAAAABMHJlgddCQNcIQnS9IkNA1wgZQ0lRLlRTRTo2NzU4LklRX0RPLkZZMjAxNQEAAADtWQAAAwAAAAAA4NFo3kJA1wh+tFwhQ0DXCClDSVEuTkFTREFRR1M6SU5U</t>
  </si>
  <si>
    <t>Qy5JUV9DT01NT05fRElWX0NGLkZZMjAwOAEAAACHUgAAAgAAAAUtMzEwMAEIAAAABQAAAAExAQAAAAoxNDMwNjE0NDg2AwAAAAMxNjACAAAABDIwNzQEAAAAATAHAAAACTkvMjMvMjAxOQgAAAAKMTIvMjcvMjAwOAkAAAABMPJtvtlCQNcI5exgIkNA1wg5Q0lRLlRTRTo2NzU4LklRX0NVU1RPTV9CRVRBLi0xMDRXLjIwMTUvMDMvMzEuLl5OMjI1LkpQWS5IAQAAAO1ZAAACAAAAEDAuOTg5OTIxMDk4NTgyNjEA8mst+0JA1wiifgohQ0DXCCtDSVEuVFNFOjY1MDMuSVFfUkVUVVJOX0NPTU1PTl9FUVVJVFkuRlkyMDEyAQAAAK5VDQADAAAAAACK8jHVQkDXCLuWGyNDQNcIMENJUS5OQVNEQVFHUzpNU0ZULklRX01JTk9SSVRZX0lOVEVSRVNUX0lTLkZZMjAxMwEAAABLVQAAAwAAAAAAU9qB10JA1wj7t7MiQ0DXCC5DSVEuVFNFOjY3NTIuSVFfT1RIRVJfRklOQU5DRV9BQ1RfU1VQUEwuRlkyMDA4AQAAALHjBAACAAAABTE5ODA3AQgAAAAFAAAAATEBAAAACjE0NDU3MDY2NjcDAAAAAjc5AgAAAAQyMDUwBAAAAAEwBwAAAAk5LzIzLzIwMTkIAAAACTMvMzEvMjAwOAkAAAABMAvKL95CQNcISehEIUNA1wgpQ0lRLk5BU0RBUUdTOk1TRlQuSVFfSU5DX0VRVUlUWV9DRi5GWTIwMTgBAAAAS1UAAAMAAAAAAEIEVddCQNcICHvQIkNA1wglQ0lRLlRTRTo2NzU4LklRX1BST1ZfQkFEX0RFQlRTLkZZMjAxOQEAAADtWQAA</t>
  </si>
  <si>
    <t>AwAAAAAAuW1p3kJA1whVLUkhQ0DXCBtDSVEuVFNFOjc5NzQuSVFfQ09HUy5GWTIwMTIBAAAApF0NAAIAAAAGNDkzOTk3AQgAAAAFAAAAATEBAAAACjE1NTU3MDQ1ODADAAAAAjc5AgAAAAIzNAQAAAABMAcAAAAJOS8yMy8yMDE5CAAAAAkzLzMxLzIwMTIJAAAAATA6vUjdQkDXCCTixCFDQNcIHkNJUS5OQVNEQVFHUzpJTlRDLklRX0dQLkZZMjAxMwEAAACHUgAAAgAAAAUzMTUyMQEIAAAABQAAAAExAQAAAAoxNzc1OTMwMjc0AwAAAAMxNjACAAAAAjEwBAAAAAEwBwAAAAk5LzIzLzIwMTkIAAAACjEyLzI4LzIwMTMJAAAAATCrCb/ZQkDXCBAfSCJDQNcIKENJUS5UU0U6Njc1OC5JUV9QUk9WX0JBRF9ERUJUU19DRi5GWTIwMDgBAAAA7VkAAAMAAAAAABZG8N5CQNcIGFVAIUNA1wghQ0lRLlRTRTo2NTAzLklRX0VBUk5JTkdfQ08uRlkyMDA5AQAAAK5VDQACAAAABTE1ODg3AQgAAAAFAAAAATEBAAAACjE0MTg1MTY2NTIDAAAAAjc5AgAAAAE3BAAAAAEwBwAAAAk5LzIzLzIwMTkIAAAACTMvMzEvMjAwOQkAAAABMNlBHNtCQNcIQQD4IUNA1wgrQ0lRLk5BU0RBUUdTOkFBUEwuSVFfUEVSSU9ETEVOR1RIX0lTLkZZMjAxMQEAAABpYQAAAQAAAAIxMgCksVjYQkDXCFeEhyJDQNcIIUNJUS5UU0U6Nzk3NC5JUV9UT1RBTF9ERUJULkZZMjAwOAEAAACkXQ0AAgAAAAEwAQgAAAAFAAAAATEBAAAACjEwNTc4ODkwMDMD</t>
  </si>
  <si>
    <t>AAAAAjc5AgAAAAQ0MTczBAAAAAEwBwAAAAk5LzIzLzIwMTkIAAAACTMvMzEvMjAwOAkAAAABMFNvSN1CQNcIGsO1IUNA1wgrQ0lRLlRTRTo2NzU4LklRX01JTk9SSVRZX0lOVEVSRVNUX0lTLkZZMjAxNwEAAADtWQAAAgAAAAYtNTQyNzIBCAAAAAUAAAABMQEAAAAKMTk2NTA0NjUwNgMAAAACNzkCAAAAAjgzBAAAAAEwBwAAAAk5LzIzLzIwMTkIAAAACTMvMzEvMjAxNwkAAAABMPsfad5CQNcItYlDIUNA1wgbQ0lRLlRTRTo2NTAxLklRX0VCSVQuRlkyMDEwAQAAAJstAgACAAAABjIwMjE1OQEIAAAABQAAAAExAQAAAAoxNDU5NDcxMDkyAwAAAAI3OQIAAAADNDAwBAAAAAEwBwAAAAk5LzIzLzIwMTkIAAAACTMvMzEvMjAxMAkAAAABMI5UptxCQNcIrkzJIUNA1wggQ0lRLk5BU0RBUUdTOkFBUEwuSVFfR1BQRS5GWTIwMTMBAAAAaWEAAAIAAAAFMjg1MTkBCAAAAAUAAAABMQEAAAAKMTc2MTYyNTk5NgMAAAADMTYwAgAAAAQxMTY5BAAAAAEwBwAAAAk5LzIzLzIwMTkIAAAACTkvMjgvMjAxMwkAAAABMKHZWNhCQNcI/8iLIkNA1wgsQ0lRLktPU0U6QTAwNTkzMC5JUV9HV19JTlRBTl9BTU9SVF9DRi5GWTIwMDcBAAAA3GYBAAIAAAAGMTk2NDYwAQgAAAAFAAAAATEBAAAACjEzNTI5NDU1MzADAAAAAjg1AgAAAAQyMTgyBAAAAAEwBwAAAAk5LzIzLzIwMTkIAAAACjEyLzMxLzIwMDcJAAAAATBMgtzaQkDXCFRi</t>
  </si>
  <si>
    <t>JCJDQNcIHkNJUS5LT1NFOkEwMDU5MzAuSVFfRUJULkZZMjAxMAEAAADcZgEAAgAAAAgxOTMyODY1NgEIAAAABQAAAAExAQAAAAoxNTMzMjAzMjYyAwAAAAI4NQIAAAADMTM5BAAAAAEwBwAAAAk5LzIzLzIwMTkIAAAACjEyLzMxLzIwMTAJAAAAATDq2XjaQkDXCD14SyJDQNcIJkNJUS5OQVNEQVFHUzpBQVBMLklRX0NBU0hfRklOQU4uRlkyMDEyAQAAAGlhAAACAAAABS0xNjk4AQgAAAAFAAAAATEBAAAACjE3MDMzMjM1NzADAAAAAzE2MAIAAAAEMjAwNAQAAAABMAcAAAAJOS8yMy8yMDE5CAAAAAk5LzI5LzIwMTIJAAAAATCh2VjYQkDXCIJfpCJDQNcIJ0NJUS5UU0U6NjUwMy5JUV9ORVRfSU5URVJFU1RfRVhQLkZZMjAxOAEAAACuVQ0AAgAAAAQ1ODg0AQgAAAAFAAAAATEBAAAACjE5MTI2MTIyNjQDAAAAAjc5AgAAAAMzNjgEAAAAATAHAAAACTkvMjMvMjAxOQgAAAAJMy8zMS8yMDE4CQAAAAEweA3c2kJA1wifiO8hQ0DXCC9DSVEuTkFTREFRR1M6SU5UQy5JUV9UT1RBTF9BU1NFVFMuRlkyMDE4Li4uLkpQWQEAAACHUgAAAgAAAAsxNDEyMzI3Ni4zMQEIAAAABQAAAAExAQAAAAoxOTQzNTA1MzQxAwAAAAI3OQIAAAAEMTAwNwQAAAABMAcAAAAJOS8yMy8yMDE5CAAAAAoxMi8yOS8yMDE4CQAAAAEwoQn000JA1wgwmND1QkDXCCJDSVEuVFNFOjY3NTIuSVFfTEVWRVJFRF9GQ0YuRlkyMDE3AQAAALHjBAAC</t>
  </si>
  <si>
    <t>AAAACjUzODA5MC4zNzUBCAAAAAUAAAABMQEAAAAKMTg5NDkxOTEwNwMAAAACNzkCAAAABDQ0MjIEAAAAATAHAAAACTkvMjMvMjAxOQgAAAAJMy8zMS8yMDE3CQAAAAEwUhvC3UJA1wjyJpkhQ0DXCCtDSVEuTkFTREFRR1M6QUFQTC5JUV9JTlZFTlRPUllfVFVSTlMuRlkyMDE3AQAAAGlhAAACAAAACTQwLjM3NDQwOQEIAAAABQAAAAExAQAAAAoxOTE5MzM0NDgxAwAAAAMxNjACAAAABDQwODIEAAAAATAHAAAACTkvMjMvMjAxOQgAAAAJOS8zMC8yMDE3CQAAAAEwkZZY1EJA1wjF9l0jQ0DXCCVDSVEuTkFTREFRR1M6TVNGVC5JUV9ESVZfU0hBUkUuRlkyMDE1AQAAAEtVAAACAAAABDEuMjQBCAAAAAUAAAABMQEAAAAKMTg1MTUyNTkxMgMAAAADMTYwAgAAAAQzMDU4BAAAAAEwBwAAAAk5LzIzLzIwMTkIAAAACTYvMzAvMjAxNQkAAAABMEAogtdCQNcIAsKvIkNA1wgbQ0lRLlRTRTo2NzU4LklRX0VCSVQuRlkyMDEzAQAAAO1ZAAACAAAABTMwNjQ5AQgAAAAFAAAAATEBAAAACjE3NDU1NDQ5NDUDAAAAAjc5AgAAAAM0MDAEAAAAATAHAAAACTkvMjMvMjAxOQgAAAAJMy8zMS8yMDEzCQAAAAEwC+Lw3kJA1wjWKGYhQ0DXCCVDSVEuVFNFOjY3NTguSVFfTFRfREVCVF9SRVBBSUQuRlkyMDE1AQAAAO1ZAAACAAAABy0yNTgxMDIBCAAAAAUAAAABMQEAAAAKMTg0NDYxOTIwNgMAAAACNzkCAAAABDIwMzYEAAAAATAH</t>
  </si>
  <si>
    <t>AAAACTkvMjMvMjAxOQgAAAAJMy8zMS8yMDE1CQAAAAEw1/ho3kJA1wh+JE0hQ0DXCCdDSVEuTkFTREFRR1M6TVNGVC5JUV9EQV9TVVBQTF9DRi5GWTIwMTABAAAAS1UAAAIAAAAEMTgwMAEIAAAABQAAAAExAQAAAAoxNTU2NTYwNzk1AwAAAAMxNjACAAAABDIxNzEEAAAAATAHAAAACTkvMjMvMjAxOQgAAAAJNi8zMC8yMDEwCQAAAAEwbYyB10JA1wiXU6giQ0DXCBtDSVEuVFNFOjc5NzQuSVFfR1BQRS5GWTIwMTgBAAAApF0NAAMAAAAAAC5fFt1CQNcI9NziIUNA1wgnQ0lRLktPU0U6QTAwNTkzMC5JUV9UT1RBTF9FUVVJVFkuRlkyMDEwAQAAANxmAQACAAAACDg5MzQ5MDkxAQgAAAAFAAAAATEBAAAACjE1MzMyMDMyNjIDAAAAAjg1AgAAAAQxMjc1BAAAAAEwBwAAAAk5LzIzLzIwMTkIAAAACjEyLzMxLzIwMTAJAAAAATDYAHnaQkDXCJjAVCJDQNcIJ0NJUS5UU0U6Njc1Mi5JUV9NQVJLRVRDQVAuMjAwOS8zLzMxLkpQWQEAAACx4wQAAgAAAA4yMjEzNTQ4Ljk2MTI5NQEGAAAABQAAAAExAQAAAAk3OTE0MzI5MTUDAAAAAjc5AgAAAAYxMDAwNTQEAAAAATAHAAAACTMvMzEvMjAwOSH3LPtCQNcI3X79MUNA1wgjQ0lRLlRTRTo2NzUyLklRX09USEVSX0VRVUlUWS5GWTIwMTIBAAAAseMEAAIAAAAHLTczNTE1NQEIAAAABQAAAAExAQAAAAoxNzMzNzc0NzA0AwAAAAI3OQIAAAAEMTAyOAQAAAABMAcAAAAJOS8y</t>
  </si>
  <si>
    <t>My8yMDE5CAAAAAkzLzMxLzIwMTIJAAAAATCqFzDeQkDXCHpvqSFDQNcIJkNJUS5OQVNEQVFHUzpHT09HLkwuSVFfRUJUX0VYQ0wuRlkyMDE4AQAAAKhxAAACAAAABTMzNDU0AQgAAAAFAAAAATEBAAAACjE5NDM3Mzk0NTEDAAAAAzE2MAIAAAABNAQAAAABMAcAAAAJOS8yMy8yMDE5CAAAAAoxMi8zMS8yMDE4CQAAAAEwqkhr1kJA1whwJ8siQ0DXCCJDSVEuVFNFOjc5NzQuSVFfREFfU1VQUExfQ0YuRlkyMDE2AQAAAKRdDQACAAAABDkxMzkBCAAAAAUAAAABMQEAAAAKMTc5OTI0MzI3NwMAAAACNzkCAAAABDIxNzEEAAAAATAHAAAACTkvMjMvMjAxOQgAAAAJMy8zMS8yMDE2CQAAAAEwNTgW3UJA1wjxHtEhQ0DXCCJDSVEuS09TRTpBMDA1OTMwLklRX1NUX0RFQlQuRlkyMDEzAQAAANxmAQACAAAABzY0Mzg1MTcBCAAAAAUAAAABMQEAAAAKMTcyMzI4ODM4NgMAAAACODUCAAAABDEwNDYEAAAAATAHAAAACTkvMjMvMjAxOQgAAAAKMTIvMzEvMjAxMwkAAAABMG7redpCQNcIx7wuIkNA1wgoQ0lRLlRTRTo2NTAzLklRX0VBUk5JTkdfQ09fTUFSR0lOLkZZMjAxMQEAAACuVQ0AAgAAAAYzLjYyNDQBCAAAAAUAAAABMQEAAAAKMTYzMTE2OTgxNgMAAAACNzkCAAAABDQxODEEAAAAATAHAAAACTkvMjMvMjAxOQgAAAAJMy8zMS8yMDExCQAAAAEwivIx1UJA1wi7lhsjQ0DXCDpDSVEuVFNFOjY3NTIuSVFfQ1VTVE9N</t>
  </si>
  <si>
    <t>X0JFVEEuLTEwNFcuMjAxNC8wMy8zMS4uXlRPUElYLkpQWS5IAQAAALHjBAACAAAAEDEuMjU0MjcwMzMwNjUxMzUADHxP+0JA1wh1yTghQ0DXCCBDSVEuVFNFOjY3NTIuSVFfRlVMTF9USU1FLkZZMjAxOQEAAACx4wQAAgAAAAYyNzE4NjkAz2jC3UJA1wjxUm0hQ0DXCCdDSVEuTkFTREFRR1M6SU5UQy5JUV9EQV9TVVBQTF9DRi5GWTIwMDkBAAAAh1IAAAIAAAAENDc0NAEIAAAABQAAAAExAQAAAAoxNTIzMzk0ODI5AwAAAAMxNjACAAAABDIxNzEEAAAAATAHAAAACTkvMjMvMjAxOQgAAAAKMTIvMjYvMjAwOQkAAAABMM+UvtlCQNcIgGFhIkNA1wgkQ0lRLk5BU0RBUUdTOklOVEMuSVFfREFfU1VQUEwuRlkyMDA3AQAAAIdSAAADAAAAAADDpBzaQkDXCO8kRiJDQNcIKkNJUS5LT1NFOkEwMDU5MzAuSVFfSU5WRU5UT1JZX1RVUk5TLkZZMjAxOAEAAADcZgEAAgAAAAg0LjkwNjM5OAEIAAAABQAAAAExAQAAAAoxOTQ3NTUxNTczAwAAAAI4NQIAAAAENDA4MgQAAAABMAcAAAAJOS8yMy8yMDE5CAAAAAoxMi8zMS8yMDE4CQAAAAEwBo4P1UJA1wiHrj4jQ0DXCCdDSVEuVFNFOjY1MDEuSVFfQ0hBTkdFX0lOVkVOVE9SWS5GWTIwMTkBAAAAmy0CAAIAAAAHLTE0OTUwMAEIAAAABQAAAAExAQAAAAoxOTY5OTAzMzA3AwAAAAI3OQIAAAAEMjA5OQQAAAABMAcAAAAJOS8yMy8yMDE5CAAAAAkzLzMxLzIwMTkJAAAAATA2</t>
  </si>
  <si>
    <t>BlHcQkDXCGNCeiFDQNcIJENJUS5UU0U6Njc1OC5JUV9VTkxFVkVSRURfRkNGLkZZMjAxMAEAAADtWQAAAgAAAAo3MzE4NjAuMTI1AQgAAAAFAAAAATEBAAAACjE1NzgxOTE1MTEDAAAAAjc5AgAAAAQ0NDIzBAAAAAEwBwAAAAk5LzIzLzIwMTkIAAAACTMvMzEvMjAxMAkAAAABMOOS8N5CQNcIyLdaIUNA1wgeQ0lRLlRTRTo2NTAzLklRX0xUX0RFQlQuRlkyMDE1AQAAAK5VDQACAAAABjIxNzU5MgEIAAAABQAAAAExAQAAAAoxNzQ2MDM1ODM3AwAAAAI3OQIAAAAEMTA0OQQAAAABMAcAAAAJOS8yMy8yMDE5CAAAAAkzLzMxLzIwMTUJAAAAATCev9vaQkDXCJ0KGSJDQNcIK0NJUS5LT1NFOkEwMDU5MzAuSVFfTkVUX0lOVEVSRVNUX0VYUC5GWTIwMTIBAAAA3GYBAAIAAAAGMzUyNjA2AQgAAAAFAAAAATEBAAAACjE2Njc1MzQwMTQDAAAAAjg1AgAAAAMzNjgEAAAAATAHAAAACTkvMjMvMjAxOQgAAAAKMTIvMzEvMjAxMgkAAAABMJh2edpCQNcIGBRMIkNA1wgiQ0lRLk5ZU0U6RElTLklRX0VCSVRfTUFSR0lOLkZZMjAxNQEAAABM7AIAAgAAAAcyNS4yMDUzAQgAAAAFAAAAATEBAAAACjE4NjcyOTgwMTgDAAAAAzE2MAIAAAAENDA1MwQAAAABMAcAAAAJOS8yMy8yMDE5CAAAAAkxMC8zLzIwMTUJAAAAATC2IVjUQkDXCItwRiNDQNcIJUNJUS5OQVNEQVFHUzpNU0ZULklRX0NIQU5HRV9BUC5GWTIwMTIBAAAAS1UA</t>
  </si>
  <si>
    <t>AAIAAAADLTMxAQgAAAAFAAAAATEBAAAACjE2ODg5NTA5ODIDAAAAAzE2MAIAAAAEMjAxNwQAAAABMAcAAAAJOS8yMy8yMDE5CAAAAAk2LzMwLzIwMTIJAAAAATBT2oHXQkDXCNyQsyJDQNcIIUNJUS5OQVNEQVFHUzpJTlRDLklRX05JX0NGLkZZMjAxMQEAAACHUgAAAgAAAAUxMjk0MgEIAAAABQAAAAExAQAAAAoxNjU4MzE1NDc4AwAAAAMxNjACAAAABDIxNTAEAAAAATAHAAAACTkvMjMvMjAxOQgAAAAKMTIvMzEvMjAxMQkAAAABML+7vtlCQNcIpjRAIkNA1wgeQ0lRLlRTRTo2NTAzLklRX1pfU0NPUkUuRlkyMDE2AQAAAK5VDQACAAAACDIuOTk1MTg3AQgAAAAFAAAAATEBAAAACjE5MTI2MTIyNDMDAAAAAjc5AgAAAAYxMDAxMjMEAAAAATAHAAAACTkvMjMvMjAxOQgAAAAJMy8zMS8yMDE2CQAAAAEwrcsO1UJA1wj/XiEjQ0DXCCpDSVEuS09TRTpBMDA1OTMwLklRX09USEVSX0xUX0FTU0VUUy5GWTIwMTABAAAA3GYBAAIAAAAHNDY0MjYxNwEIAAAABQAAAAExAQAAAAoxNTMzMjAzMjYyAwAAAAI4NQIAAAAEMTA2MAQAAAABMAcAAAAJOS8yMy8yMDE5CAAAAAoxMi8zMS8yMDEwCQAAAAEw2AB52kJA1wgSn0siQ0DXCChDSVEuTkFTREFRR1M6SU5UQy5JUV9HUk9TU19NQVJHSU4uRlkyMDE0AQAAAIdSAAACAAAABzYzLjczNTQBCAAAAAUAAAABMQEAAAAKMTgyODE2ODA0MAMAAAADMTYwAgAAAAQ0MDc0BAAA</t>
  </si>
  <si>
    <t>AAEwBwAAAAk5LzIzLzIwMTkIAAAACjEyLzI3LzIwMTQJAAAAATAw2w/VQkDXCNVfRSNDQNcIOkNJUS5UU0U6Njc1OC5JUV9DVVNUT01fQkVUQS4tMTA0Vy4yMDA0LzAzLzMxLi5eVE9QSVguSlBZLkgBAAAA7VkAAAIAAAARMC44MzEyMTg0NTMzOTc5NTcAK6NP+0JA1wg4vTUhQ0DXCCZDSVEuS09TRTpBMDA1OTMwLklRX0dBSU5fSU5WRVNULkZZMjAxMgEAAADcZgEAAgAAAAYxMTI1MDUBCAAAAAUAAAABMQEAAAAKMTY2NzUzNDAxNAMAAAACODUCAAAAAjYyBAAAAAEwBwAAAAk5LzIzLzIwMTkIAAAACjEyLzMxLzIwMTIJAAAAATCYdnnaQkDXCJ6kDCJDQNcILENJUS5OQVNEQVFHUzpHT09HLkwuSVFfU1RfREVCVF9SRVBBSUQuRlkyMDEzAQAAAKhxAAADAAAAAAB/pfjWQkDXCHoB5yJDQNcIK0NJUS5OQVNEQVFHUzpJTlRDLklRX0NBU0hfQ09OVkVSU0lPTi5GWTIwMTEBAAAAh1IAAAIAAAAJNDcuMDY5ODgzAQgAAAAFAAAAATEBAAAACjE2NTgzMTU0NzgDAAAAAzE2MAIAAAAENDE4NAQAAAABMAcAAAAJOS8yMy8yMDE5CAAAAAoxMi8zMS8yMDExCQAAAAEwHbQP1UJA1wh7xEwjQ0DXCB9DSVEuTllTRTpESVMuSVFfVFJFQVNVUlkuRlkyMDE0AQAAAEzsAgACAAAABi00MTEwOQEIAAAABQAAAAExAQAAAAoxODIwMjYyMTIxAwAAAAMxNjACAAAABDEyNDgEAAAAATAHAAAACTkvMjMvMjAxOQgAAAAJOS8yNy8y</t>
  </si>
  <si>
    <t>MDE0CQAAAAEwaSyg2EJA1wj6j24iQ0DXCD5DSVEuTkFTREFRR1M6TVNGVC5JUV9DVVNUT01fQkVUQS4tMTA0Vy4yMDE4LzA2LzMwLi5eTjIyNS5KUFkuSAEAAABLVQAAAgAAABAxLjA1NzM2MDEyMzczMTY2AAgeLftCQNcIYkgQIUNA1wgfQ0lRLlRTRTo2NzUyLklRX09QRVJfSU5DLkZZMjAxNgEAAACx4wQAAgAAAAY0MTU3MDkBCAAAAAUAAAABMQEAAAAKMTc5NzUyMDQzNAMAAAACNzkCAAAAAjIxBAAAAAEwBwAAAAk5LzIzLzIwMTkIAAAACTMvMzEvMjAxNgkAAAABMG/Mwd1CQNcIqIWhIUNA1wghQ0lRLk5ZU0U6RElTLklRX0NPTU1PTl9SRVAuRlkyMDA5AQAAAEzsAgACAAAABC0xMzgBCAAAAAUAAAABMQEAAAAKMTQ4Mjk3NjA2OAMAAAADMTYwAgAAAAQyMTY0BAAAAAEwBwAAAAk5LzIzLzIwMTkIAAAACTEwLzMvMjAwOQkAAAABMKs+CtlCQNcIc5RkIkNA1wggQ0lRLk5BU0RBUUdTOkdPT0cuTC5JUV9BUC5GWTIwMTEBAAAAqHEAAAIAAAADNTg4AQgAAAAFAAAAATEBAAAACjE2NTc4MTUxODIDAAAAAzE2MAIAAAAEMTAxOAQAAAABMAcAAAAJOS8yMy8yMDE5CAAAAAoxMi8zMS8yMDExCQAAAAEwr1b41kJA1wgHJ/MiQ0DXCChDSVEuVFNFOjY3NTIuSVFfVE9UQUxfREVCVF9FQklUREEuRlkyMDE0AQAAALHjBAACAAAACDEuMDA5Mjk3AQgAAAAFAAAAATEBAAAACjE3NDQwMzY2MjADAAAAAjc5AgAAAAQ0</t>
  </si>
  <si>
    <t>MTkyBAAAAAEwBwAAAAk5LzIzLzIwMTkIAAAACTMvMzEvMjAxNAkAAAABMG1fbtVCQNcIJLMtI0NA1wgnQ0lRLk5ZU0U6RElTLklRX1RPVEFMX09USEVSX09QRVIuRlkyMDE0AQAAAEzsAgACAAAABTEwODUzAQgAAAAFAAAAATEBAAAACjE4MjAyNjIxMjEDAAAAAzE2MAIAAAADMzgwBAAAAAEwBwAAAAk5LzIzLzIwMTkIAAAACTkvMjcvMjAxNAkAAAABMGcFoNhCQNcIobGFIkNA1wgkQ0lRLk5ZU0U6RElTLklRX0VCSVREQS5GWTIwMTYuLi4uSlBZAQAAAEzsAgACAAAACjE3MjMwOTIuODUBCAAAAAUAAAABMQEAAAAKMTkyNTI5NTQyOQMAAAACNzkCAAAABDQwNTEEAAAAATAHAAAACTkvMjMvMjAxOQgAAAAJMTAvMS8yMDE2CQAAAAEwoeLz00JA1wjTWF8jQ0DXCCRDSVEuVFNFOjY1MDMuSVFfQ09NTU9OX0lTU1VFRC5GWTIwMDkBAAAArlUNAAIAAAACNTkBCAAAAAUAAAABMQEAAAAKMTQxODUxNjY1MgMAAAACNzkCAAAABDIxNjkEAAAAATAHAAAACTkvMjMvMjAxOQgAAAAJMy8zMS8yMDA5CQAAAAEw2UEc20JA1wgjzwoiQ0DXCCJDSVEuS09TRTpBMDA1OTMwLklRX1pfU0NPUkUuRlkyMDEzAQAAANxmAQACAAAACDQuODU5MjAzAQgAAAAFAAAAATEBAAAACjE3MjMyODgzODYDAAAAAjg1AgAAAAYxMDAxMjMEAAAAATAHAAAACTkvMjMvMjAxOQgAAAAKMTIvMzEvMjAxMwkAAAABMBJAD9VCQNcI31MlI0NA1wgn</t>
  </si>
  <si>
    <t>Q0lRLk5BU0RBUUdTOk1TRlQuSVFfTEVWRVJFRF9GQ0YuRlkyMDE5AQAAAEtVAAACAAAACTMwOTMyLjYyNQEIAAAABQAAAAExAQAAAAoxOTczMzgwOTIwAwAAAAMxNjACAAAABDQ0MjIEAAAAATAHAAAACTkvMjMvMjAxOQgAAAAJNi8zMC8yMDE5CQAAAAEwKlJV10JA1wiLgNUiQ0DXCC9DSVEuTkFTREFRR1M6QUFQTC5JUV9JTkNfVEFYX1BBWV9DVVJSRU5ULkZZMjAxNQEAAABpYQAAAwAAAAAAUtT710JA1whHSaUiQ0DXCCdDSVEuTkFTREFRR1M6R09PRy5MLklRX0xUX0lOVkVTVC5GWTIwMDgBAAAAqHEAAAIAAAAFODUuMTYBCAAAAAUAAAABMQEAAAAKMTQyOTQwMjEwMAMAAAADMTYwAgAAAAQxMDU0BAAAAAEwBwAAAAk5LzIzLzIwMTkIAAAACjEyLzMxLzIwMDgJAAAAATCO4ffWQkDXCEyG2iJDQNcIJENJUS5OQVNEQVFHUzpNU0ZULklRX0JWX1NIQVJFLkZZMjAxMgEAAABLVQAAAgAAAAg3LjkxODI2NwEIAAAABQAAAAExAQAAAAoxNjg4OTUwOTgyAwAAAAMxNjACAAAABDQwMjAEAAAAATAHAAAACTkvMjMvMjAxOQgAAAAJNi8zMC8yMDEyCQAAAAEwU9qB10JA1wgUEbciQ0DXCDNDSVEuTkFTREFRR1M6TVNGVC5JUV9PVEhFUl9GSU5BTkNFX0FDVF9TVVBQTC5GWTIwMTcBAAAAS1UAAAIAAAAELTE5MAEIAAAABQAAAAExAQAAAAoxOTczMzgwOTUxAwAAAAMxNjACAAAABDIwNTAEAAAAATAHAAAACTkvMjMv</t>
  </si>
  <si>
    <t>MjAxOQgAAAAJNi8zMC8yMDE3CQAAAAEwQgRV10JA1wj7t8EiQ0DXCCFDSVEuVFNFOjc5NzQuSVFfSU5DX0VRVUlUWS5GWTIwMDkBAAAApF0NAAMAAAAAAFNvSN1CQNcIk2S7IUNA1wgbQ0lRLlRTRTo3OTc0LklRX0NPR1MuRlkyMDE0AQAAAKRdDQACAAAABjQwODUwNgEIAAAABQAAAAExAQAAAAoxNjg3MDQ0NjM1AwAAAAI3OQIAAAACMzQEAAAAATAHAAAACTkvMjMvMjAxOQgAAAAJMy8zMS8yMDE0CQAAAAEwJQtJ3UJA1wjXNgMiQ0DXCCZDSVEuTkFTREFRR1M6SU5UQy5JUV9DQVNIX0ZJTkFOLkZZMjAxNAEAAACHUgAAAgAAAAYtMTM2MTEBCAAAAAUAAAABMQEAAAAKMTgyODE2ODA0MAMAAAADMTYwAgAAAAQyMDA0BAAAAAEwBwAAAAk5LzIzLzIwMTkIAAAACjEyLzI3LzIwMTQJAAAAATBxwF/ZQkDXCP82HiJDQNcII0NJUS5UU0U6Njc1Mi5JUV9ESUxVVF9XRUlHSFQuRlkyMDA4AQAAALHjBAACAAAACjIxMjAuOTg5ODcA4KEv3kJA1wg8t2MhQ0DXCCVDSVEuVFNFOjY1MDMuSVFfRElMVVRfRVBTX0lOQ0wuRlkyMDEwAQAAAK5VDQACAAAACTEzLjE3NjI1MgEIAAAABQAAAAExAQAAAAoxNDE4NTE2NTY1AwAAAAI3OQIAAAABOAQAAAABMAcAAAAJOS8yMy8yMDE5CAAAAAkzLzMxLzIwMTAJAAAAATDSaBzbQkDXCJLM8yFDQNcIJENJUS5OQVNEQVFHUzpBQVBMLklRX09QRVJfSU5DLkZZMjAwMgEAAABpYQAA</t>
  </si>
  <si>
    <t>AgAAAAI0OAEIAAAABQAAAAExAQAAAAcxODQ5NDgyAwAAAAMxNjACAAAAAjIxBAAAAAEwBwAAAAk5LzIzLzIwMTkIAAAACTkvMjgvMjAwMgkAAAABMHG+KNJCQNcIpnWW9UJA1wgvQ0lRLlRTRTo2NTAxLklRX0lNUFVUX09QRVJfTEVBU0VfSU5UX0VYUC5GWTIwMTABAAAAmy0CAAIAAAALMTE0ODUuNTA0NjgBCAAAAAUAAAABMQEAAAAKMTQ1OTQ3MTA5MgMAAAACNzkCAAAABTIxNjcyBAAAAAEwBwAAAAk5LzIzLzIwMTkIAAAACTMvMzEvMjAxMAkAAAABMI5UptxCQNcIok7cIUNA1wgtQ0lRLlRTRTo3OTc0LklRX09USEVSX0lOVkVTVF9BQ1RfU1VQUEwuRlkyMDE4AQAAAKRdDQACAAAABS0zMjUwAQgAAAAFAAAAATEBAAAACjE4OTUxODM2MjUDAAAAAjc5AgAAAAQyMDUxBAAAAAEwBwAAAAk5LzIzLzIwMTkIAAAACTMvMzEvMjAxOAkAAAABMC5fFt1CQNcINm79IUNA1wggQ0lRLk5ZU0U6RElTLklRX0RJVkVTVF9DRi5GWTIwMTYBAAAATOwCAAMAAAAAAER7oNhCQNcIDIubIkNA1wgtQ0lRLk5BU0RBUUdTOklOVEMuSVFfVE9UQUxfREVCVF9SRVBBSUQuRlkyMDExAQAAAIdSAAADAAAAAAC74r7ZQkDXCKD0LyJDQNcII0NJUS5OWVNFOkRJUy5JUV9UT1RBTF9SRUNFSVYuRlkyMDE1AQAAAEzsAgACAAAABDgwMTkBCAAAAAUAAAABMQEAAAAKMTg2NzI5ODAxOAMAAAADMTYwAgAAAAQxMDAxBAAAAAEwBwAAAAk5</t>
  </si>
  <si>
    <t>LzIzLzIwMTkIAAAACTEwLzMvMjAxNQkAAAABMFVUoNhCQNcI5t1uIkNA1wgqQ0lRLk5BU0RBUUdTOklOVEMuSVFfUFJFRl9ESVZfT1RIRVIuRlkyMDEzAQAAAIdSAAADAAAAAACrCb/ZQkDXCOglAiJDQNcIGUNJUS5OWVNFOkRJUy5JUV9ETy5GWTIwMDcBAAAATOwCAAIAAAACMTMBCAAAAAUAAAABMQEAAAAKMTI3NDA0NDc1NwMAAAADMTYwAgAAAAI0MAQAAAABMAcAAAAJOS8yMy8yMDE5CAAAAAk5LzI5LzIwMDcJAAAAATA6XGDZQkDXCNqkSSJDQNcIKUNJUS5LT1NFOkEwMDU5MzAuSVFfU1RfREVCVF9JU1NVRUQuRlkyMDA5AQAAANxmAQADAAAAAADq2XjaQkDXCFr4XCJDQNcIK0NJUS5OQVNEQVFHUzpBQVBMLklRX1NBTEVTX01BUktFVElORy5GWTIwMDgBAAAAaWEAAAIAAAADNDg2AQgAAAAFAAAAATEBAAAACjE0MDcxNDczNTQDAAAAAzE2MAIAAAAFMjE1NjEEAAAAATAHAAAACTkvMjMvMjAxOQgAAAAJOS8yNy8yMDA4CQAAAAEw6RZY2EJA1wjXUnYiQ0DXCCdDSVEuTkFTREFRR1M6QUFQTC5JUV9BU1NFVF9UVVJOUy5GWTIwMTQBAAAAaWEAAAIAAAAIMC44MzMwODQBCAAAAAUAAAABMQEAAAAKMTgxNDY2OTE4NwMAAAADMTYwAgAAAAQ0MTc3BAAAAAEwBwAAAAk5LzIzLzIwMTkIAAAACTkvMjcvMjAxNAkAAAABMJtvWNRCQNcI5rNLI0NA1wgiQ0lRLk5BU0RBUUdTOkFBUEwuSVFfUkRfRVhQLkZZMjAw</t>
  </si>
  <si>
    <t>OQEAAABpYQAAAgAAAAQxMzMzAQgAAAAFAAAAATEBAAAACjE0Nzk1NTExOTkDAAAAAzE2MAIAAAADMTAwBAAAAAEwBwAAAAk5LzIzLzIwMTkIAAAACTkvMjYvMjAwOQkAAAABML89WNhCQNcIW2mKIkNA1wgZQ0lRLlRTRTo3OTc0LklRX0FFLkZZMjAxNgEAAACkXQ0AAgAAAAQyMjk0AQgAAAAFAAAAATEBAAAACjE3OTkyNDMyNzcDAAAAAjc5AgAAAAQxMDE2BAAAAAEwBwAAAAk5LzIzLzIwMTkIAAAACTMvMzEvMjAxNgkAAAABMFoRFt1CQNcIHLbrIUNA1wgtQ0lRLk5BU0RBUUdTOkFBUEwuSVFfUFJPVl9CQURfREVCVFNfQ0YuRlkyMDE3AQAAAGlhAAADAAAAAAA2IvzXQkDXCKNvsSJDQNcIHkNJUS5UU0U6Njc1Mi5JUV9TVF9ERUJULkZZMjAxNQEAAACx4wQAAgAAAAUxMDg4NwEIAAAABQAAAAExAQAAAAoxNzk3NTIwNDI3AwAAAAI3OQIAAAAEMTA0NgQAAAABMAcAAAAJOS8yMy8yMDE5CAAAAAkzLzMxLzIwMTUJAAAAATB2pcHdQkDXCDOAqiFDQNcIHkNJUS5OQVNEQVFHUzpBQVBMLklRX05JLkZZMjAxMQEAAABpYQAAAgAAAAUyNTkyMgEIAAAABQAAAAExAQAAAAoxNjQyNjM5Nzc3AwAAAAMxNjACAAAAAjE1BAAAAAEwBwAAAAk5LzIzLzIwMTkIAAAACTkvMjQvMjAxMQkAAAABMJ+LWNhCQNcI469TIkNA1wgZQ0lRLlRTRTo2NTAzLklRX0FFLkZZMjAxNgEAAACuVQ0AAwAAAAAAiObb2kJA1whhkdkhQ0DX</t>
  </si>
  <si>
    <t>CClDSVEuVFNFOjY3NTIuSVFfQ09NTU9OX1BSRUZfRElWX0NGLkZZMjAxMQEAAACx4wQAAwAAAAAAqhcw3kJA1wjJzY4hQ0DXCCpDSVEuTkFTREFRR1M6TVNGVC5JUV9PVEhFUl9DTF9TVVBQTC5GWTIwMDgBAAAAS1UAAAIAAAAEMzY1OQEIAAAABQAAAAExAQAAAAoxMzg5NzAwMjQ1AwAAAAMxNjACAAAABDEwNTcEAAAAATAHAAAACTkvMjMvMjAxOQgAAAAJNi8zMC8yMDA4CQAAAAEwLEn810JA1wh0C7IiQ0DXCCBDSVEuVFNFOjc5NzQuSVFfRElWX1NIQVJFLkZZMjAxNQEAAACkXQ0AAgAAAAMxODABCAAAAAUAAAABMQEAAAAKMTc0NTkxNjY1OQMAAAACNzkCAAAABDMwNTgEAAAAATAHAAAACTkvMjMvMjAxOQgAAAAJMy8zMS8yMDE1CQAAAAEwUeoV3UJA1wh+C7ghQ0DXCCxDSVEuVFNFOjY3NTIuSVFfSU1QVVRfT1BFUl9MRUFTRV9ERVBSLkZZMjAxOQEAAACx4wQAAgAAAAwxNjI4Ny44NzQ1MTIBCAAAAAUAAAABMQEAAAAKMTk3MDAzODUyNwMAAAACNzkCAAAABTIxNjczBAAAAAEwBwAAAAk5LzIzLzIwMTkIAAAACTMvMzEvMjAxOQkAAAABMElCwt1CQNcIkUKIIUNA1wgkQ0lRLjAuSVFfT1RIRVJfTk9OX09QRVJfRVhQX1NVUFBMLkZZBQAAAAAAAAAIAAAAFShJbnZhbGlkIFRpbWUgUGVyaW9kKd6satZCQNcIIIAOI0NA1wgiQ0lRLlRTRTo2NzUyLklRX1FVSUNLX1JBVElPLkZZMjAxNwEAAACx4wQAAgAA</t>
  </si>
  <si>
    <t>AAgwLjgzMzc5NgEIAAAABQAAAAExAQAAAAoxODk0OTE5MTA3AwAAAAI3OQIAAAAENDEyMQQAAAABMAcAAAAJOS8yMy8yMDE5CAAAAAkzLzMxLzIwMTcJAAAAATAdhm7VQkDXCMXvJSNDQNcIKkNJUS5OWVNFOkRJUy5JUV9PVEhFUl9VTlVTVUFMX1NVUFBMLkZZMjAxNwEAAABM7AIAAwAAAAAAOqGg2EJA1whm3EoiQ0DXCCVDSVEuVFNFOjY1MDEuSVFfU1RfREVCVF9SRVBBSUQuRlkyMDE3AQAAAJstAgACAAAABy0yMzM4MTgBCAAAAAUAAAABMQEAAAAKMTk2MzMxNTkwMAMAAAACNzkCAAAABDIwNDQEAAAAATAHAAAACTkvMjMvMjAxOQgAAAAJMy8zMS8yMDE3CQAAAAEwT7hQ3EJA1wjWNswhQ0DXCCZDSVEuVFNFOjc5NzQuSVFfREVGX1RBWF9MSUFCX0xULkZZMjAwOAEAAACkXQ0AAwAAAAAAY0hI3UJA1widPbshQ0DXCC1DSVEuTkFTREFRR1M6TVNGVC5JUV9UT1RBTF9ERUJUX0VRVUlUWS5GWTIwMTABAAAAS1UAAAIAAAAHMTMuMzI3NQEIAAAABQAAAAExAQAAAAoxNTU2NTYwNzk1AwAAAAMxNjACAAAABDQwMzQEAAAAATAHAAAACTkvMjMvMjAxOQgAAAAJNi8zMC8yMDEwCQAAAAEwj71Y1EJA1wiyRF4jQ0DXCChDSVEuVFNFOjY1MDMuSVFfQ1VSUkVOVF9QT1JUX0RFQlQuRlkyMDEzAQAAAK5VDQACAAAABjEwMzA4MQEIAAAABQAAAAExAQAAAAoxNjg4NzQ1MDkzAwAAAAI3OQIAAAAEMTI5NwQAAAABMAcA</t>
  </si>
  <si>
    <t>AAAJOS8yMy8yMDE5CAAAAAkzLzMxLzIwMTMJAAAAATCnthzbQkDXCKxnBiJDQNcIKENJUS5OQVNEQVFHUzpBQVBMLklRX0JBU0lDX1dFSUdIVC5GWTIwMTMBAAAAaWEAAAIAAAAHNjQ3Ny4zMgCh2VjYQkDXCHmGpCJDQNcIKENJUS5OQVNEQVFHUzpNU0ZULklRX0VCSVRBX01BUkdJTi5GWTIwMTYBAAAAS1UAAAIAAAAHMzAuODk5MwEIAAAABQAAAAExAQAAAAoxODk4NDg5NDcwAwAAAAMxNjACAAAABDQ0MTkEAAAAATAHAAAACTkvMjMvMjAxOQgAAAAJNi8zMC8yMDE2CQAAAAEwT0Ia1EJA1wickl4jQ0DXCChDSVEuVFNFOjY3NTIuSVFfVE9UQUxfTElBQl9FUVVJVFkuRlkyMDE1AQAAALHjBAACAAAABzU5NTY5NDcBCAAAAAUAAAABMQEAAAAKMTc5NzUyMDQyNwMAAAACNzkCAAAABDEwMTMEAAAAATAHAAAACTkvMjMvMjAxOQgAAAAJMy8zMS8yMDE1CQAAAAEwdqXB3UJA1wg5FpghQ0DXCCdDSVEuTkFTREFRR1M6TVNGVC5JUV9FQklUX01BUkdJTi5GWTIwMTEBAAAAS1UAAAIAAAAGMzguODMzAQgAAAAFAAAAATEBAAAACjE2Mjg2MjQ3MDYDAAAAAzE2MAIAAAAENDA1MwQAAAABMAcAAAAJOS8yMy8yMDE5CAAAAAk2LzMwLzIwMTEJAAAAATCPvVjUQkDXCBtmYCNDQNcIKENJUS5UU0U6NjUwMy5JUV9UT1RBTF9ERUJULkZZMjAxMi4uLi5KUFkBAAAArlUNAAIAAAAGNTQyNDA2AQgAAAAFAAAAATEBAAAACjE2</t>
  </si>
  <si>
    <t>ODg3NDUxODQDAAAAAjc5AgAAAAQ0MTczBAAAAAEwBwAAAAk5LzIzLzIwMTkIAAAACTMvMzEvMjAxMgkAAAABMIlX9NNCQNcIfH54I0NA1wgoQ0lRLk5BU0RBUUdTOklOVEMuSVFfR1JPU1NfTUFSR0lOLkZZMjAxMgEAAACHUgAAAgAAAAc2Mi4xNDkxAQgAAAAFAAAAATEBAAAACjE3MTg4NTA2MDUDAAAAAzE2MAIAAAAENDA3NAQAAAABMAcAAAAJOS8yMy8yMDE5CAAAAAoxMi8yOS8yMDEyCQAAAAEwMNsP1UJA1wi2F0ojQ0DXCCpDSVEuTkFTREFRR1M6TVNGVC5JUV9TVF9ERUJUX1JFUEFJRC5GWTIwMTgBAAAAS1UAAAIAAAAFLTczMjQBCAAAAAUAAAABMQEAAAAKMTk3MzM4MDkyMgMAAAADMTYwAgAAAAQyMDQ0BAAAAAEwBwAAAAk5LzIzLzIwMTkIAAAACTYvMzAvMjAxOAkAAAABMC0rVddCQNcIpci0IkNA1wgiQ0lRLk5BU0RBUUdTOkdPT0cuTC5JUV9MQU5ELkZZMjAxNAEAAACocQAAAgAAAAUxMzMyNgEIAAAABQAAAAExAQAAAAoxODI2MzQ1Njg1AwAAAAMxNjACAAAABDMwOTgEAAAAATAHAAAACTkvMjMvMjAxOQgAAAAKMTIvMzEvMjAxNAkAAAABMMf6atZCQNcIkcneIkNA1wgqQ0lRLlRTRTo2NTAxLklRX1RPVEFMX0NPTU1PTl9FUVVJVFkuRlkyMDE3AQAAAJstAgACAAAABzI5NjcwODUBCAAAAAUAAAABMQEAAAAKMTk2MzMxNTkwMAMAAAACNzkCAAAABDEwMDYEAAAAATAHAAAACTkvMjMvMjAxOQgA</t>
  </si>
  <si>
    <t>AAAJMy8zMS8yMDE3CQAAAAEwT7hQ3EJA1wixaZYhQ0DXCCRDSVEuVFNFOjY1MDMuSVFfQ09NTU9OX0lTU1VFRC5GWTIwMTYBAAAArlUNAAIAAAABMQEIAAAABQAAAAExAQAAAAoxOTEyNjEyMjQzAwAAAAI3OQIAAAAEMjE2OQQAAAABMAcAAAAJOS8yMy8yMDE5CAAAAAkzLzMxLzIwMTYJAAAAATCI5tvaQkDXCHB/GSJDQNcIMENJUS5OQVNEQVFHUzpJTlRDLklRX01JTk9SSVRZX0lOVEVSRVNUX0NGLkZZMjAxNAEAAACHUgAAAwAAAAAAccBf2UJA1whyXGMiQ0DXCClDSVEuVFNFOjY1MDEuSVFfSU5WRVNUX1NFQ1VSSVRZX0NGLkZZMjAxMQEAAACbLQIAAgAAAAU5OTIxMAEIAAAABQAAAAExAQAAAAoxNjI1Nzk4NzcwAwAAAAI3OQIAAAAEMjAyNwQAAAABMAcAAAAJOS8yMy8yMDE5CAAAAAkzLzMxLzIwMTEJAAAAATB1oqbcQkDXCOnesiFDQNcIKUNJUS5LT1NFOkEwMDU5MzAuSVFfUFJFRl9ESVZfT1RIRVIuRlkyMDEwAQAAANxmAQADAAAAAADq2XjaQkDXCHcfXSJDQNcIKENJUS5UU0U6NjUwMy5JUV9UT1RBTF9ERUJULkZZMjAxMS4uLi5KUFkBAAAArlUNAAMAAAAAAIlX9NNCQNcIHr9vI0NA1wguQ0lRLlRTRTo2NzUyLklRX09USEVSX0ZJTkFOQ0VfQUNUX1NVUFBMLkZZMjAxMQEAAACx4wQAAgAAAActNjAyNjkxAQgAAAAFAAAAATEBAAAACjE1NTMzMzAzNzEDAAAAAjc5AgAAAAQyMDUwBAAAAAEwBwAA</t>
  </si>
  <si>
    <t>AAk5LzIzLzIwMTkIAAAACTMvMzEvMjAxMQkAAAABMKoXMN5CQNcIhUipIUNA1wgkQ0lRLlRTRTo2NzU4LklRX0VCSVREQS5GWTIwMTUuLi4uSlBZAQAAAO1ZAAACAAAABjU4OTUxMQEIAAAABQAAAAExAQAAAAoxODQ0NjE5MjA2AwAAAAI3OQIAAAAENDA1MQQAAAABMAcAAAAJOS8yMy8yMDE5CAAAAAkzLzMxLzIwMTUJAAAAATAvtxrUQkDXCIhQcyNDQNcIOkNJUS5UU0U6NjUwMS5JUV9DVVNUT01fQkVUQS4tMTA0Vy4yMDEzLzAzLzMxLi5eVE9QSVguSlBZLkgBAAAAmy0CAAIAAAAQMS4wMDYxNDUzNjAxNjQ2NwAro0/7QkDXCH4gNSFDQNcIJkNJUS5OWVNFOkRJUy5JUV9ERUZfVEFYX0xJQUJfTFQuRlkyMDEwAQAAAEzsAgACAAAABDI2MzABCAAAAAUAAAABMQEAAAAKMTU3NzI2MTI1NAMAAAADMTYwAgAAAAQxMDI3BAAAAAEwBwAAAAk5LzIzLzIwMTkIAAAACTEwLzIvMjAxMAkAAAABMJ5lCtlCQNcImpVzIkNA1wgfQ0lRLlRTRTo2NzU4LklRX1RSRUFTVVJZLkZZMjAxNwEAAADtWQAAAgAAAAUtNDMzNQEIAAAABQAAAAExAQAAAAoxOTY1MDQ2NTA2AwAAAAI3OQIAAAAEMTI0OAQAAAABMAcAAAAJOS8yMy8yMDE5CAAAAAkzLzMxLzIwMTcJAAAAATDHRmneQkDXCEDwUiFDQNcIG0NJUS5OWVNFOkRJUy5JUV9OUFBFLkZZMjAwNwEAAABM7AIAAgAAAAUxNzQzMwEIAAAABQAAAAExAQAAAAoxMjc0MDQ0NzU3</t>
  </si>
  <si>
    <t>AwAAAAMxNjACAAAABDEwMDQEAAAAATAHAAAACTkvMjMvMjAxOQgAAAAJOS8yOS8yMDA3CQAAAAEwOlxg2UJA1wiFQoMiQ0DXCCVDSVEuTkFTREFRR1M6QUFQTC5JUV9DQVNIX09QRVIuRlkyMDE4AQAAAGlhAAACAAAABTc3NDM0AQgAAAAFAAAAATEBAAAACjE5MTkzMzQ0OTEDAAAAAzE2MAIAAAAEMjAwNgQAAAABMAcAAAAJOS8yMy8yMDE5CAAAAAk5LzI5LzIwMTgJAAAAATAsSfzXQkDXCLlpoCJDQNcIIkNJUS5UU0U6Njc1Mi5JUV9HQUlOX0lOVkVTVC5GWTIwMTUBAAAAseMEAAIAAAADNTMzAQgAAAAFAAAAATEBAAAACjE3OTc1MjA0MjcDAAAAAjc5AgAAAAI2MgQAAAABMAcAAAAJOS8yMy8yMDE5CAAAAAkzLzMxLzIwMTUJAAAAATB2pcHdQkDXCPPjhiFDQNcIJUNJUS5UU0U6Njc1Mi5JUV9EQVlTX1NBTEVTX09VVC5GWTIwMDkBAAAAseMEAAIAAAAINDMuNDg0NjQBCAAAAAUAAAABMQEAAAAKMTQ2MDMyMTk5MQMAAAACNzkCAAAABDQwNDIEAAAAATAHAAAACTkvMjMvMjAxOQgAAAAJMy8zMS8yMDA5CQAAAAEwjupt1UJA1whFPi0jQ0DXCCFDSVEuVFNFOjc5NzQuSVFfVE9UQUxfREVCVC5GWTIwMTMBAAAApF0NAAIAAAABMAEIAAAABQAAAAExAQAAAAoxNjI1NDU3Njg3AwAAAAI3OQIAAAAENDE3MwQAAAABMAcAAAAJOS8yMy8yMDE5CAAAAAkzLzMxLzIwMTMJAAAAATAlC0ndQkDXCKuA2CFDQNcIJUNJ</t>
  </si>
  <si>
    <t>US5UU0U6Nzk3NC5JUV9TUEVDSUFMX0RJVl9DRi5GWTIwMTkBAAAApF0NAAMAAAAAAAusFt1CQNcIGLv9IUNA1wg0Q0lRLk5BU0RBUUdTOkdPT0cuTC5JUV9DQVNIX0NPTlZFUlNJT04uRlkyMDE4Li4uLkpQWQEAAACocQAAAgAAAAczNS4wNDczAQgAAAAFAAAAATEBAAAACjE5NDM3Mzk0NTEDAAAAAzE2MAIAAAAENDE4NAQAAAABMAcAAAAJOS8yMy8yMDE5CAAAAAoxMi8zMS8yMDE4CQAAAAEwQH/000JA1wjli3wjQ0DXCBlDSVEuTllTRTpESVMuSVFfTkkuRlkyMDA5AQAAAEzsAgACAAAABDMzMDcBCAAAAAUAAAABMQEAAAAKMTQ4Mjk3NjA2OAMAAAADMTYwAgAAAAIxNQQAAAABMAcAAAAJOS8yMy8yMDE5CAAAAAkxMC8zLzIwMDkJAAAAATCrPgrZQkDXCLieUiJDQNcIJkNJUS5OWVNFOkRJUy5JUV9FRkZFQ1RfVEFYX1JBVEUuRlkyMDEzAQAAAEzsAgACAAAABzMxLjAxODcBCAAAAAUAAAABMQEAAAAKMTc2Njg4MDE5OQMAAAADMTYwAgAAAAQ0Mzc2BAAAAAEwBwAAAAk5LzIzLzIwMTkIAAAACTkvMjgvMjAxMwkAAAABMImzCtlCQNcIJ5ppIkNA1wgrQ0lRLk5BU0RBUUdTOkdPT0cuTC5JUV9TQUxFX0lOVEFOX0NGLkZZMjAxOAEAAACocQAAAwAAAAAAp29r1kJA1wgZNfEiQ0DXCCZDSVEuVFNFOjY3NTguSVFfQVNTRVRfV1JJVEVET1dOLkZZMjAxMQEAAADtWQAAAwAAAAAA45Lw3kJA1wjWh1UhQ0DXCChD</t>
  </si>
  <si>
    <t>SVEuTkFTREFRR1M6TVNGVC5JUV9CRVRBXzVZUi4yMDE0LzA2LzMwAQAAAEtVAAACAAAAETAuOTMxODI3MDY3MTMzNzE0AAgeLftCQNcIt7cSIUNA1wgoQ0lRLlRTRTo3OTc0LklRX1RPVEFMX0RFQlRfRVFVSVRZLkZZMjAxMQEAAACkXQ0AAwAAAAAA3ftu1UJA1wgqozMjQ0DXCChDSVEuVFNFOjY1MDMuSVFfVE9UQUxfRElWX1BBSURfQ0YuRlkyMDA5AQAAAK5VDQACAAAABi0yNzkwNAEIAAAABQAAAAExAQAAAAoxNDE4NTE2NjUyAwAAAAI3OQIAAAAEMjAyMgQAAAABMAcAAAAJOS8yMy8yMDE5CAAAAAkzLzMxLzIwMDkJAAAAATDZQRzbQkDXCIdiMiJDQNcII0NJUS5OQVNEQVFHUzpJTlRDLklRX1NUX0RFQlQuRlkyMDExAQAAAIdSAAACAAAAAzI0NwEIAAAABQAAAAExAQAAAAoxNjU4MzE1NDc4AwAAAAMxNjACAAAABDEwNDYEAAAAATAHAAAACTkvMjMvMjAxOQgAAAAKMTIvMzEvMjAxMQkAAAABML+7vtlCQNcIlB8nIkNA1wgiQ0lRLlRTRTo2NzUyLklRX0dBSU5fQVNTRVRTLkZZMjAxNgEAAACx4wQAAgAAAAYtMTA1NzIBCAAAAAUAAAABMQEAAAAKMTc5NzUyMDQzNAMAAAACNzkCAAAAAjU2BAAAAAEwBwAAAAk5LzIzLzIwMTkIAAAACTMvMzEvMjAxNgkAAAABMG/Mwd1CQNcIqIWhIUNA1wgpQ0lRLk5BU0RBUUdTOkdPT0cuTC5JUV9HQUlOX0lOVkVTVC5GWTIwMTEBAAAAqHEAAAIAAAADMTQ0AQgAAAAF</t>
  </si>
  <si>
    <t>AAAAATEBAAAACjE2NTc4MTUxODIDAAAAAzE2MAIAAAACNjIEAAAAATAHAAAACTkvMjMvMjAxOQgAAAAKMTIvMzEvMjAxMQkAAAABMK9W+NZCQNcIdrLDIkNA1wgvQ0lRLk5BU0RBUUdTOklOVEMuSVFfVE9UQUxfRVFVSVRZLkZZMjAxMC4uLi5KUFkBAAAAh1IAAAIAAAAKNDA5ODQ4OC40NQEIAAAABQAAAAExAQAAAAoxNTg4MTU2OTYwAwAAAAI3OQIAAAAEMTI3NQQAAAABMAcAAAAJOS8yMy8yMDE5CAAAAAoxMi8yNS8yMDEwCQAAAAEwjjD000JA1wi/p3kjQ0DXCClDSVEuTkFTREFRR1M6SU5UQy5JUV9DT01NT05fSVNTVUVELkZZMjAxMQEAAACHUgAAAgAAAAQyMDQ1AQgAAAAFAAAAATEBAAAACjE2NTgzMTU0NzgDAAAAAzE2MAIAAAAEMjE2OQQAAAABMAcAAAAJOS8yMy8yMDE5CAAAAAoxMi8zMS8yMDExCQAAAAEwu+K+2UJA1wi7fVAiQ0DXCChDSVEuTkFTREFRR1M6R09PRy5MLklRX0NPTU1PTl9SRVAuRlkyMDEzAQAAAKhxAAADAAAAAAB/pfjWQkDXCDth7yJDQNcII0NJUS5OQVNEQVFHUzpJTlRDLklRX0lOQ19UQVguRlkyMDE1AQAAAIdSAAACAAAABDI3OTIBCAAAAAUAAAABMQEAAAAKMTg3NDc3MzIyNgMAAAADMTYwAgAAAAI3NQQAAAABMAcAAAAJOS8yMy8yMDE5CAAAAAoxMi8yNi8yMDE1CQAAAAEwccBf2UJA1wgl4kgiQ0DXCCdDSVEuVFNFOjY3NTguSVFfQ0hBTkdFX0lOVkVOVE9SWS5GWTIw</t>
  </si>
  <si>
    <t>MDEBAAAA7VkAAAIAAAAHLTEwMzA4NQEIAAAABQAAAAExAQAAAAYyMjI2OTUDAAAAAjc5AgAAAAQyMDk5BAAAAAEwBwAAAAk5LzIzLzIwMTkIAAAACTMvMzEvMjAwMQkAAAABMGwlO9NCQNcIW4OL9UJA1wguQ0lRLktPU0U6QTAwNTkzMC5JUV9PVEhFUl9VTlVTVUFMX1NVUFBMLkZZMjAxNgEAAADcZgEAAwAAAAAA9uEb2kJA1whslFYiQ0DXCB9DSVEuVFNFOjY3NTguSVFfQlZfU0hBUkUuRlkyMDE1AQAAAO1ZAAACAAAACzE5ODIuNTM5NDUyAQgAAAAFAAAAATEBAAAACjE4NDQ2MTkyMDYDAAAAAjc5AgAAAAQ0MDIwBAAAAAEwBwAAAAk5LzIzLzIwMTkIAAAACTMvMzEvMjAxNQkAAAABMNf4aN5CQNcIRNpcIUNA1wgjQ0lRLk5BU0RBUUdTOklOVEMuSVFfSU5DX1RBWC5GWTIwMDcBAAAAh1IAAAIAAAAEMjE5MAEIAAAABQAAAAExAQAAAAoxMzI4ODcxMjc1AwAAAAMxNjACAAAAAjc1BAAAAAEwBwAAAAk5LzIzLzIwMTkIAAAACjEyLzI5LzIwMDcJAAAAATDDpBzaQkDXCNmkVyJDQNcIIENJUS5UU0U6NjUwMS5JUV9TR0FfU1VQUEwuRlkyMDE1AQAAAJstAgACAAAABzE5MzUzNzMBCAAAAAUAAAABMQEAAAAKMTc0NTI3MDY3MgMAAAACNzkCAAAAAzEwMgQAAAABMAcAAAAJOS8yMy8yMDE5CAAAAAkzLzMxLzIwMTUJAAAAATBpQ1DcQkDXCNWIwSFDQNcIQENJUS5OQVNEQVFHUzpHT09HLkwuSVFfQ1VTVE9NX0JF</t>
  </si>
  <si>
    <t>VEEuLTEwNFcuMjAxNi8xMi8zMS4uXk4yMjUuSlBZLkgBAAAAqHEAAAIAAAAPMS4wNjE0ODA3ODMzMDI3AAgeLftCQNcIxZASIUNA1wg5Q0lRLlRTRTo2NzU4LklRX0NVU1RPTV9CRVRBLi0xMDRXLjIwMTYvMDMvMzEuLl5OMjI1LkpQWS5IAQAAAO1ZAAACAAAAEDEuNjQzMzY1MDcyNzkxNjgAcRdJ+0JA1wjQEBYhQ0DXCBpDSVEuVFNFOjY1MDMuSVFfUkVWLkZZMjAxNQEAAACuVQ0AAgAAAAc0MzIzMDQxAQgAAAAFAAAAATEBAAAACjE3NDYwMzU4MzcDAAAAAjc5AgAAAAMxMTIEAAAAATAHAAAACTkvMjMvMjAxOQgAAAAJMy8zMS8yMDE1CQAAAAEwlpjb2kJA1wjVQSIiQ0DXCCFDSVEuTkFTREFRR1M6TVNGVC5JUV9FQklUQS5GWTIwMTABAAAAS1UAAAIAAAAFMjQ4MDUBCAAAAAUAAAABMQEAAAAKMTU1NjU2MDc5NQMAAAADMTYwAgAAAAYxMDA2ODkEAAAAATAHAAAACTkvMjMvMjAxOQgAAAAJNi8zMC8yMDEwCQAAAAEwbYyB10JA1wiXLKgiQ0DXCCFDSVEuVFNFOjY3NTguSVFfVE9UQUxfREVCVC5GWTIwMTgBAAAA7VkAAAIAAAAHMTM1OTQxOAEIAAAABQAAAAExAQAAAAoxOTY1MDQ2NTA4AwAAAAI3OQIAAAAENDE3MwQAAAABMAcAAAAJOS8yMy8yMDE5CAAAAAkzLzMxLzIwMTgJAAAAATDHRmneQkDXCJz+QyFDQNcIJUNJUS5UU0U6Njc1Mi5JUV9CQVNJQ19FUFNfSU5DTC5GWTIwMTQBAAAAseMEAAIAAAAJ</t>
  </si>
  <si>
    <t>NTIuMTAyODkyAQgAAAAFAAAAATEBAAAACjE3NDQwMzY2MjADAAAAAjc5AgAAAAE5BAAAAAEwBwAAAAk5LzIzLzIwMTkIAAAACTMvMzEvMjAxNAkAAAABMLNYwd1CQNcIv7F8IUNA1wgoQ0lRLk5BU0RBUUdTOk1TRlQuSVFfSU5URVJFU1RfRVhQLkZZMjAwOQEAAABLVQAAAgAAAAMtMzgBCAAAAAUAAAABMQEAAAAKMTQ2NDAwNTY5MAMAAAADMTYwAgAAAAI4MgQAAAABMAcAAAAJOS8yMy8yMDE5CAAAAAk2LzMwLzIwMDkJAAAAATAicPzXQkDXCC17miJDQNcIOkNJUS5UU0U6Nzk3NC5JUV9DVVNUT01fQkVUQS4tMTA0Vy4yMDE5LzAzLzMxLi5eVE9QSVguSlBZLkgBAAAApF0NAAIAAAAQMS41MjQ3OTQwNDIyNTY3NwAH8Ej7QkDXCGuAGCFDQNcIKENJUS5UU0U6NjUwMS5JUV9DVVJSRU5UX1BPUlRfREVCVC5GWTIwMTUBAAAAmy0CAAIAAAAGNDcyMjE4AQgAAAAFAAAAATEBAAAACjE3NDUyNzA2NzIDAAAAAjc5AgAAAAQxMjk3BAAAAAEwBwAAAAk5LzIzLzIwMTkIAAAACTMvMzEvMjAxNQkAAAABMGJqUNxCQNcIEJG5IUNA1wghQ0lRLlRTRTo2NTAxLklRX05JX0NPTVBBTlkuRlkyMDEzAQAAAJstAgACAAAABjIzNzcyMQEIAAAABQAAAAExAQAAAAoxNjg1NTIxNzIyAwAAAAI3OQIAAAAFNDE1NzEEAAAAATAHAAAACTkvMjMvMjAxOQgAAAAJMy8zMS8yMDEzCQAAAAEwx++m3EJA1wjdioMhQ0DXCCRDSVEuVFNF</t>
  </si>
  <si>
    <t>OjY3NTIuSVFfRVFVSVRZX01FVEhPRC5GWTIwMTABAAAAseMEAAIAAAAGMTc3MTI4AQgAAAAFAAAAATEBAAAACjE1NTMzMzAzOTcDAAAAAjc5AgAAAAQzMDYzBAAAAAEwBwAAAAk5LzIzLzIwMTkIAAAACTMvMzEvMjAxMAkAAAABMM/wL95CQNcIGlN7IUNA1wgmQ0lRLlRTRTo3OTc0LklRX0ZJTElOR19DVVJSRU5DWS5GWTIwMTQBAAAApF0NAAMAAAADSlBZAFHqFd1CQNcIkw/8IUNA1wglQ0lRLlRTRTo2NTAxLklRX0dXX0lOVEFOX0FNT1JULkZZMjAxNwEAAACbLQIAAwAAAAAAWpFQ3EJA1wiWnNUhQ0DXCBxDSVEuVFNFOjY1MDEuSVFfRUJJVEEuRlkyMDE5AQAAAJstAgACAAAABjc4NTE2MAEIAAAABQAAAAExAQAAAAoxOTY5OTAzMzA3AwAAAAI3OQIAAAAGMTAwNjg5BAAAAAEwBwAAAAk5LzIzLzIwMTkIAAAACTMvMzEvMjAxOQkAAAABMETfUNxCQNcIM3W1IUNA1wgeQ0lRLlRTRTo2NzU4LklRX1pfU0NPUkUuRlkyMDEzAQAAAO1ZAAACAAAACDAuNTkyMjUzAQgAAAAFAAAAATEBAAAACjE3NDU1NDQ5NDUDAAAAAjc5AgAAAAYxMDAxMjMEAAAAATAHAAAACTkvMjMvMjAxOQgAAAAJMy8zMS8yMDEzCQAAAAEwd94B1kJA1whYCxUjQ0DXCChDSVEuVFNFOjY1MDEuSVFfVE9UQUxfREVCVF9SRVBBSUQuRlkyMDE1AQAAAJstAgACAAAABy02MjkwNjMBCAAAAAUAAAABMQEAAAAKMTc0NTI3MDY3MgMAAAACNzkC</t>
  </si>
  <si>
    <t>AAAABDIxNjYEAAAAATAHAAAACTkvMjMvMjAxOQgAAAAJMy8zMS8yMDE1CQAAAAEwYmpQ3EJA1wgQkbkhQ0DXCDRDSVEuVFNFOjY3NTguSVFfVE9UQUxfT1VUU1RBTkRJTkdfRklMSU5HX0RBVEUuRlkyMDExAQAAAO1ZAAACAAAACzEwMDMuNTg1MDc2AQQAAAAFAAAAATUBAAAACjE2MjQxNTMzNzACAAAABTI0MTUzBgAAAAEw45Lw3kJA1wi2bkYhQ0DXCCBDSVEuVFNFOjc5NzQuSVFfSU5WRU5UT1JZLkZZMjAwOAEAAACkXQ0AAgAAAAYxMDQ4NDIBCAAAAAUAAAABMQEAAAAKMTA1Nzg4OTAwMwMAAAACNzkCAAAABDEwNDMEAAAAATAHAAAACTkvMjMvMjAxOQgAAAAJMy8zMS8yMDA4CQAAAAEwY0hI3UJA1wiJg8MhQ0DXCBlDSVEuVFNFOjY1MDMuSVFfR1AuRlkyMDE3AQAAAK5VDQACAAAABzEzMDI1NDEBCAAAAAUAAAABMQEAAAAKMTkxMjYxMjI0NgMAAAACNzkCAAAAAjEwBAAAAAEwBwAAAAk5LzIzLzIwMTkIAAAACTMvMzEvMjAxNwkAAAABMIjm29pCQNcIwW41IkNA1wgmQ0lRLk5ZU0U6RElTLklRX0VYVFJBX0FDQ19JVEVNUy5GWTIwMTMBAAAATOwCAAMAAAAAAImzCtlCQNcIfH97IkNA1wgnQ0lRLlRTRTo2NzUyLklRX01BUktFVENBUC4yMDA1LzMvMzEuSlBZAQAAALHjBAACAAAADTM1OTM3OTUuODg1NjQBBgAAAAUAAAABMQEAAAAJMzM1MjgwNTk5AwAAAAI3OQIAAAAGMTAwMDU0BAAAAAEwBwAAAAkz</t>
  </si>
  <si>
    <t>LzMxLzIwMDU4VEj7QkDXCI2P/jFDQNcILUNJUS5OQVNEQVFHUzpHT09HLkwuSVFfTFRfREVCVF9DQVBJVEFMLkZZMjAxMQEAAACocQAAAgAAAAY0LjYzOTgBCAAAAAUAAAABMQEAAAAKMTY1NzgxNTE4MgMAAAADMTYwAgAAAAQ0MTg3BAAAAAEwBwAAAAk5LzIzLzIwMTkIAAAACjEyLzMxLzIwMTEJAAAAATBEaRrUQkDXCGejZiNDQNcIIUNJUS5UU0U6Njc1Mi5JUV9JTkNfRVFVSVRZLkZZMjAxMQEAAACx4wQAAgAAAAQ5ODAwAQgAAAAFAAAAATEBAAAACjE1NTMzMzAzNzEDAAAAAjc5AgAAAAI0NwQAAAABMAcAAAAJOS8yMy8yMDE5CAAAAAkzLzMxLzIwMTEJAAAAATDP8C/eQkDXCN1/jiFDQNcIJ0NJUS5OQVNEQVFHUzpNU0ZULklRX0VCSVRfTUFSR0lOLkZZMjAxNwEAAABLVQAAAgAAAAczMC4zNzI0AQgAAAAFAAAAATEBAAAACjE5NzMzODA5NTEDAAAAAzE2MAIAAAAENDA1MwQAAAABMAcAAAAJOS8yMy8yMDE5CAAAAAk2LzMwLzIwMTcJAAAAATBPQhrUQkDXCF4jYyNDQNcIKkNJUS5OQVNEQVFHUzpJTlRDLklRX0xUX0RFQlRfSVNTVUVELkZZMjAxNgEAAACHUgAAAgAAAAQyNzM0AQgAAAAFAAAAATEBAAAACjE5NDM1MDUzNDUDAAAAAzE2MAIAAAAEMjAzNAQAAAABMAcAAAAJOS8yMy8yMDE5CAAAAAoxMi8zMS8yMDE2CQAAAAEwVg5g2UJA1wiM0GMiQ0DXCClDSVEuTkFTREFRR1M6TVNGVC5JUV9TQUxF</t>
  </si>
  <si>
    <t>X0lOVEFOX0NGLkZZMjAxMQEAAABLVQAAAwAAAAAAYbOB10JA1wgi6rYiQ0DXCCZDSVEuS09TRTpBMDA1OTMwLklRX0xFVkVSRURfRkNGLkZZMjAxMwEAAADcZgEAAgAAAAwxMzYzOTM4Ni44NzUBCAAAAAUAAAABMQEAAAAKMTcyMzI4ODM4NgMAAAACODUCAAAABDQ0MjIEAAAAATAHAAAACTkvMjMvMjAxOQgAAAAKMTIvMzEvMjAxMwkAAAABMJhsG9pCQNcIx7wuIkNA1wgiQ0lRLk5BU0RBUUdTOkdPT0cuTC5JUV9MQU5ELkZZMjAxMgEAAACocQAAAgAAAAQ2MjU3AQgAAAAFAAAAATEBAAAACjE3MTgxNDUyNzEDAAAAAzE2MAIAAAAEMzA5OAQAAAABMAcAAAAJOS8yMy8yMDE5CAAAAAoxMi8zMS8yMDEyCQAAAAEwan341kJA1wjI390iQ0DXCC1DSVEuVFNFOjY1MDMuSVFfREVGX1RBWF9BU1NFVFNfQ1VSUkVOVC5GWTIwMTcBAAAArlUNAAMAAAAAAHgN3NpCQNcIwW41IkNA1wglQ0lRLlRTRTo2NzU4LklRX1BSRUZfRElWX09USEVSLkZZMjAxNgEAAADtWQAAAwAAAAAA1/ho3kJA1wi3OkMhQ0DXCChDSVEuVFNFOjY3NTIuSVFfVE9UQUxfRElWX1BBSURfQ0YuRlkyMDE1AQAAALHjBAACAAAABi0zNjk4NQEIAAAABQAAAAExAQAAAAoxNzk3NTIwNDI3AwAAAAI3OQIAAAAEMjAyMgQAAAABMAcAAAAJOS8yMy8yMDE5CAAAAAkzLzMxLzIwMTUJAAAAATBvzMHdQkDXCOMKhyFDQNcIHkNJUS5OWVNFOkRJUy5JUV9Q</t>
  </si>
  <si>
    <t>RU5TSU9OLkZZMjAxMAEAAABM7AIAAgAAAAQzMzc4AQgAAAAFAAAAATEBAAAACjE1NzcyNjEyNTQDAAAAAzE2MAIAAAAEMTIxMwQAAAABMAcAAAAJOS8yMy8yMDE5CAAAAAkxMC8yLzIwMTAJAAAAATCeZQrZQkDXCNeUeiJDQNcIJkNJUS5OQVNEQVFHUzpHT09HLkwuSVFfVE9UQUxfQ0wuRlkyMDE3AQAAAKhxAAACAAAABTI0MTgzAQgAAAAFAAAAATEBAAAACjE5NDM3Mzk0NTkDAAAAAzE2MAIAAAAEMTAwOQQAAAABMAcAAAAJOS8yMy8yMDE5CAAAAAoxMi8zMS8yMDE3CQAAAAEwqkhr1kJA1wiPOegiQ0DXCCdDSVEuS09TRTpBMDA1OTMwLklRX0JFVEFfNVlSLjIwMTEvMTIvMzEBAAAA3GYBAAIAAAARMC4yNDI1ODgxMjc3MDM0MzgA8mst+0JA1wgunwUhQ0DXCCRDSVEuTkFTREFRR1M6TVNGVC5JUV9CVl9TSEFSRS5GWTIwMDkBAAAAS1UAAAIAAAAINC40NDA3MjcBCAAAAAUAAAABMQEAAAAKMTQ2NDAwNTY5MAMAAAADMTYwAgAAAAQ0MDIwBAAAAAEwBwAAAAk5LzIzLzIwMTkIAAAACTYvMzAvMjAwOQkAAAABMHJlgddCQNcIAK+rIkNA1wgeQ0lRLk5ZU0U6RElTLklRX1dJUF9JTlYuRlkyMDA5AQAAAEzsAgADAAAAAACrPgrZQkDXCLXObCJDQNcIH0NJUS5UU0U6NjUwMS5JUV9PUEVSX0lOQy5GWTIwMTYBAAAAmy0CAAIAAAAGNjM2NTg0AQgAAAAFAAAAATEBAAAACjE3OTc1NTQ0NTEDAAAAAjc5AgAAAAIy</t>
  </si>
  <si>
    <t>MQQAAAABMAcAAAAJOS8yMy8yMDE5CAAAAAkzLzMxLzIwMTYJAAAAATBialDcQkDXCPWVyyFDQNcIJUNJUS5OQVNEQVFHUzpHT09HLkwuSVFfU1RfREVCVC5GWTIwMTABAAAAqHEAAAIAAAAENTgyNgEIAAAABQAAAAExAQAAAAoxNTg1NTQ1NTA3AwAAAAMxNjACAAAABDEwNDYEAAAAATAHAAAACTkvMjMvMjAxOQgAAAAKMTIvMzEvMjAxMAkAAAABMHsv+NZCQNcIdrLDIkNA1wgiQ0lRLlRTRTo2NzUyLklRX0dBSU5fSU5WRVNULkZZMjAxMwEAAACx4wQAAgAAAAUyMTYxMAEIAAAABQAAAAExAQAAAAoxNzQ0MDM2Mzk4AwAAAAI3OQIAAAACNjIEAAAAATAHAAAACTkvMjMvMjAxOQgAAAAJMy8zMS8yMDEzCQAAAAEwpT4w3kJA1wg504UhQ0DXCB9DSVEuVFNFOjY1MDMuSVFfVE9UQUxfQ0EuRlkyMDE0AQAAAK5VDQACAAAABzIyOTAwMDcBCAAAAAUAAAABMQEAAAAKMTY4ODc0NDg0NwMAAAACNzkCAAAABDEwMDgEAAAAATAHAAAACTkvMjMvMjAxOQgAAAAJMy8zMS8yMDE0CQAAAAEwpt0c20JA1wiMhTQiQ0DXCBxDSVEuVFNFOjY3NTguSVFfRUJJVEEuRlkyMDE1AQAAAO1ZAAACAAAABjQzMDk5MgEIAAAABQAAAAExAQAAAAoxODQ0NjE5MjA2AwAAAAI3OQIAAAAGMTAwNjg5BAAAAAEwBwAAAAk5LzIzLzIwMTkIAAAACTMvMzEvMjAxNQkAAAABMNf4aN5CQNcIrJ5CIUNA1wgcQ0lRLlRTRTo3OTc0LklRX0VCSVRB</t>
  </si>
  <si>
    <t>LkZZMjAxMQEAAACkXQ0AAgAAAAYxNzExMzMBCAAAAAUAAAABMQEAAAAKMTQ2MjcxMjI4NwMAAAACNzkCAAAABjEwMDY4OQQAAAABMAcAAAAJOS8yMy8yMDE5CAAAAAkzLzMxLzIwMTEJAAAAATA6vUjdQkDXCM/6tiFDQNcIJkNJUS5LT1NFOkEwMDU5MzAuSVFfR0FJTl9BU1NFVFMuRlkyMDEyAQAAANxmAQACAAAABy0xNzczNDgBCAAAAAUAAAABMQEAAAAKMTY2NzUzNDAxNAMAAAACODUCAAAAAjU2BAAAAAEwBwAAAAk5LzIzLzIwMTkIAAAACjEyLzMxLzIwMTIJAAAAATCYdnnaQkDXCBb6OyJDQNcIJUNJUS5OQVNEQVFHUzpBQVBMLklRX0NIQU5HRV9BUi5GWTIwMTABAAAAaWEAAAIAAAAFLTIxNDIBCAAAAAUAAAABMQEAAAAKMTU3Mzg2NDY0NAMAAAADMTYwAgAAAAQyMDE4BAAAAAEwBwAAAAk5LzIzLzIwMTkIAAAACTkvMjUvMjAxMAkAAAABMJ+LWNhCQNcIqZuVIkNA1wgqQ0lRLlRTRTo2NTAzLklRX1RPVEFMX0NPTU1PTl9FUVVJVFkuRlkyMDE0AQAAAK5VDQACAAAABzE1MjQzMjIBCAAAAAUAAAABMQEAAAAKMTY4ODc0NDg0NwMAAAACNzkCAAAABDEwMDYEAAAAATAHAAAACTkvMjMvMjAxOQgAAAAJMy8zMS8yMDE0CQAAAAEwpt0c20JA1wj6GiIiQ0DXCCZDSVEuTllTRTpESVMuSVFfRUZGRUNUX1RBWF9SQVRFLkZZMjAxNQEAAABM7AIAAgAAAAczNi4xNjk1AQgAAAAFAAAAATEBAAAACjE4NjcyOTgw</t>
  </si>
  <si>
    <t>MTgDAAAAAzE2MAIAAAAENDM3NgQAAAABMAcAAAAJOS8yMy8yMDE5CAAAAAkxMC8zLzIwMTUJAAAAATBVVKDYQkDXCOo1aiJDQNcIKENJUS5UU0U6NjUwMS5JUV9UT1RBTF9ERUJUX0VCSVREQS5GWTIwMTYBAAAAmy0CAAIAAAAIMy4xNDk3MTcBCAAAAAUAAAABMQEAAAAKMTc5NzU1NDQ1MQMAAAACNzkCAAAABDQxOTIEAAAAATAHAAAACTkvMjMvMjAxOQgAAAAJMy8zMS8yMDE2CQAAAAEweX4x1UJA1wjArS8jQ0DXCCBDSVEuVFNFOjY1MDEuSVFfSU5WRU5UT1JZLkZZMjAxNgEAAACbLQIAAgAAAAcxMjk5ODU1AQgAAAAFAAAAATEBAAAACjE3OTc1NTQ0NTEDAAAAAjc5AgAAAAQxMDQzBAAAAAEwBwAAAAk5LzIzLzIwMTkIAAAACTMvMzEvMjAxNgkAAAABMFqRUNxCQNcItP3BIUNA1wggQ0lRLk5ZU0U6RElTLklRX01BQ0hJTkVSWS5GWTIwMTABAAAATOwCAAIAAAAFMTI1NzUBCAAAAAUAAAABMQEAAAAKMTU3NzI2MTI1NAMAAAADMTYwAgAAAAQzMTE0BAAAAAEwBwAAAAk5LzIzLzIwMTkIAAAACTEwLzIvMjAxMAkAAAABMJ5lCtlCQNcIcLtkIkNA1wgmQ0lRLlRTRTo2NTAzLklRX0RFRl9UQVhfTElBQl9MVC5GWTIwMTYBAAAArlUNAAMAAAAAAIjm29pCQNcIE1PjIUNA1wghQ0lRLlRTRTo2NTAxLklRX09USEVSX09QRVIuRlkyMDE5AQAAAJstAgADAAAAAABE31DcQkDXCNfSzCFDQNcIJENJUS5OWVNFOkRJ</t>
  </si>
  <si>
    <t>Uy5JUV9VTkxFVkVSRURfRkNGLkZZMjAxMAEAAABM7AIAAgAAAAc0MjE5Ljc1AQgAAAAFAAAAATEBAAAACjE1NzcyNjEyNTQDAAAAAzE2MAIAAAAENDQyMwQAAAABMAcAAAAJOS8yMy8yMDE5CAAAAAkxMC8yLzIwMTAJAAAAATCeZQrZQkDXCIif9iFDQNcIJENJUS5UU0U6Nzk3NC5JUV9JTVBBSVJNRU5UX0dXLkZZMjAxMgEAAACkXQ0AAwAAAAAAOr1I3UJA1wg6puEhQ0DXCClDSVEuS09TRTpBMDA1OTMwLklRX1NUX0RFQlRfSVNTVUVELkZZMjAxMgEAAADcZgEAAwAAAAAAlcN52kJA1wihOxwiQ0DXCB5DSVEuTkFTREFRR1M6TVNGVC5JUV9HVy5GWTIwMDgBAAAAS1UAAAIAAAAFMTIxMDgBCAAAAAUAAAABMQEAAAAKMTM4OTcwMDI0NQMAAAADMTYwAgAAAAQxMTcxBAAAAAEwBwAAAAk5LzIzLzIwMTkIAAAACTYvMzAvMjAwOAkAAAABMCxJ/NdCQNcIqGqnIkNA1wgpQ0lRLlRTRTo2NzUyLklRX0lOVkVTVF9TRUNVUklUWV9DRi5GWTIwMTABAAAAseMEAAIAAAAGMTUxNzk0AQgAAAAFAAAAATEBAAAACjE1NTMzMzAzOTcDAAAAAjc5AgAAAAQyMDI3BAAAAAEwBwAAAAk5LzIzLzIwMTkIAAAACTMvMzEvMjAxMAkAAAABMM/wL95CQNcIqNOoIUNA1wggQ0lRLk5BU0RBUUdTOklOVEMuSVFfR1BQRS5GWTIwMDkBAAAAh1IAAAIAAAAFNDc4MjIBCAAAAAUAAAABMQEAAAAKMTUyMzM5NDgyOQMAAAADMTYwAgAAAAQx</t>
  </si>
  <si>
    <t>MTY5BAAAAAEwBwAAAAk5LzIzLzIwMTkIAAAACjEyLzI2LzIwMDkJAAAAATDybb7ZQkDXCJk6YSJDQNcIKENJUS5UU0U6Nzk3NC5JUV9UT1RBTF9ERUJUX0VRVUlUWS5GWTIwMTcBAAAApF0NAAMAAAAAAMtJb9VCQNcI/s45I0NA1wgpQ0lRLlRTRTo3OTc0LklRX0RBWVNfSU5WRU5UT1JZX09VVC5GWTIwMTQBAAAApF0NAAIAAAAJMTUxLjY4MTU5AQgAAAAFAAAAATEBAAAACjE2ODcwNDQ2MzUDAAAAAjc5AgAAAAQ0MDM1BAAAAAEwBwAAAAk5LzIzLzIwMTkIAAAACTMvMzEvMjAxNAkAAAABMNkib9VCQNcIgYAcI0NA1wguQ0lRLk5BU0RBUUdTOkdPT0cuTC5JUV9DQVNIX09QRVIuRlkyMDEwLi4uLkpQWQEAAACocQAAAgAAAAo4OTkwNTYuOTM1AQgAAAAFAAAAATEBAAAACjE1ODU1NDU1MDcDAAAAAjc5AgAAAAQyMDA2BAAAAAEwBwAAAAk5LzIzLzIwMTkIAAAACjEyLzMxLzIwMTAJAAAAATBAf/TTQkDXCKEddyNDQNcIGkNJUS5UU0U6NjUwMS5JUV9FQlQuRlkyMDExAQAAAJstAgACAAAABjQzMjIwMQEIAAAABQAAAAExAQAAAAoxNjI1Nzk4NzcwAwAAAAI3OQIAAAADMTM5BAAAAAEwBwAAAAk5LzIzLzIwMTkIAAAACTMvMzEvMjAxMQkAAAABMIB7ptxCQNcIJ/i/IUNA1wgmQ0lRLk5BU0RBUUdTOk1TRlQuSVFfT1RIRVJfT1BFUi5GWTIwMTkBAAAAS1UAAAMAAAAAAC0rVddCQNcIXcPZIkNA1wgnQ0lRLk5B</t>
  </si>
  <si>
    <t>U0RBUUdTOkFBUEwuSVFfUVVJQ0tfUkFUSU8uRlkyMDA4AQAAAGlhAAACAAAACDIuMzYwMjY3AQgAAAAFAAAAATEBAAAACjE0MDcxNDczNTQDAAAAAzE2MAIAAAAENDEyMQQAAAABMAcAAAAJOS8yMy8yMDE5CAAAAAk5LzI3LzIwMDgJAAAAATCmSFjUQkDXCPcMViNDQNcIJUNJUS5UU0U6Nzk3NC5JUV9MVF9ERUJUX1JFUEFJRC5GWTIwMTYBAAAApF0NAAMAAAAAADU4Ft1CQNcIP0fyIUNA1wgjQ0lRLktPU0U6QTAwNTkzMC5JUV9ORVRfREVCVC5GWTIwMTUBAAAA3GYBAAIAAAAJLTU4NjA1MDc5AQgAAAAFAAAAATEBAAAACjE4Mjk4NDMwMTEDAAAAAjg1AgAAAAQ0MzY0BAAAAAEwBwAAAAk5LzIzLzIwMTkIAAAACjEyLzMxLzIwMTUJAAAAATD24RvaQkDXCK9NhCFDQNcIKkNJUS5LT1NFOkEwMDU5MzAuSVFfTFRfREVCVF9DQVBJVEFMLkZZMjAxOAEAAADcZgEAAgAAAAUwLjM5OQEIAAAABQAAAAExAQAAAAoxOTQ3NTUxNTczAwAAAAI4NQIAAAAENDE4NwQAAAABMAcAAAAJOS8yMy8yMDE5CAAAAAoxMi8zMS8yMDE4CQAAAAEwBo4P1UJA1wjiVDQjQ0DXCCZDSVEuVFNFOjY1MDEuSVFfSU5WRVNUX0xPQU5TX0NGLkZZMjAxMgEAAACbLQIAAgAAAAYyNDQ0NDYBCAAAAAUAAAABMQEAAAAKMTY4NTUyMTgwMgMAAAACNzkCAAAABDIwMzIEAAAAATAHAAAACTkvMjMvMjAxOQgAAAAJMy8zMS8yMDEyCQAAAAEw2sim</t>
  </si>
  <si>
    <t>3EJA1wjIG5YhQ0DXCClDSVEuVFNFOjY3NTguSVFfT1RIRVJfTk9OX09QRVJfRVhQLkZZMjAxNgEAAADtWQAAAgAAAAYtMjI3MzgBCAAAAAUAAAABMQEAAAAKMTg5MDI0OTkzNAMAAAACNzkCAAAAAzM3MQQAAAABMAcAAAAJOS8yMy8yMDE5CAAAAAkzLzMxLzIwMTYJAAAAATCB1zrTQkDXCILalfVCQNcIKkNJUS5OQVNEQVFHUzpJTlRDLklRX09USEVSX0NMX1NVUFBMLkZZMjAwOQEAAACHUgAAAgAAAAI0OQEIAAAABQAAAAExAQAAAAoxNTIzMzk0ODI5AwAAAAMxNjACAAAABDEwNTcEAAAAATAHAAAACTkvMjMvMjAxOQgAAAAKMTIvMjYvMjAwOQkAAAABMPJtvtlCQNcI1NEmIkNA1wgfQ0lRLk5ZU0U6RElTLklRX05FVF9ERUJULkZZMjAxOAEAAABM7AIAAgAAAAUxNjcyNAEIAAAABQAAAAExAQAAAAoxOTI1Mjk1NDA0AwAAAAMxNjACAAAABDQzNjQEAAAAATAHAAAACTkvMjMvMjAxOQgAAAAJOS8yOS8yMDE4CQAAAAEwNMmg2EJA1wgv+2oiQ0DXCCpDSVEuTkFTREFRR1M6QUFQTC5JUV9HV19JTlRBTl9BTU9SVC5GWTIwMTgBAAAAaWEAAAMAAAAAADYi/NdCQNcIKc+mIkNA1wgoQ0lRLk5BU0RBUUdTOkdPT0cuTC5JUV9OSV9DT01QQU5ZLkZZMjAxMwEAAACocQAAAgAAAAUxMjczMwEIAAAABQAAAAExAQAAAAoxNzc1NzU2ODc4AwAAAAMxNjACAAAABTQxNTcxBAAAAAEwBwAAAAk5LzIzLzIwMTkIAAAACjEy</t>
  </si>
  <si>
    <t>LzMxLzIwMTMJAAAAATB/pfjWQkDXCK8t3iJDQNcII0NJUS5UU0U6NjUwMS5JUV9CRVRBXzVZUi4yMDE1LzAzLzMxAQAAAJstAgACAAAAETAuNzgyMTMwNjYyNTg0OTU3AAgeLftCQNcIK84RIUNA1wglQ0lRLlRTRTo2NTAzLklRX09USEVSX0NMX1NVUFBMLkZZMjAxOQEAAACuVQ0AAgAAAAY0NTg3NzYBCAAAAAUAAAABMQEAAAAKMTk3MDA1MTUzNQMAAAACNzkCAAAABDEwNTcEAAAAATAHAAAACTkvMjMvMjAxOQgAAAAJMy8zMS8yMDE5CQAAAAEwX1vc2kJA1wjm6CwiQ0DXCChDSVEuVFNFOjY3NTguSVFfRklYRURfQVNTRVRfVFVSTlMuRlkyMDE5AQAAAO1ZAAACAAAACTExLjQyODM2MgEIAAAABQAAAAExAQAAAAoxOTY1MDQ2NTEyAwAAAAI3OQIAAAAENDA2NgQAAAABMAcAAAAJOS8yMy8yMDE5CAAAAAkzLzMxLzIwMTkJAAAAATB7w23VQkDXCBgGHiNDQNcIEUNJUS4uSVFfT1BFUl9JTkMuBQAAAAEAAAAIAAAAFChJbnZhbGlkIElkZW50aWZpZXIp4HzdA0NA1wjgfN0DQ0DXCCZDSVEuTkFTREFRR1M6TVNGVC5JUV9DQVNIX0VRVUlWLkZZMjAxNgEAAABLVQAAAgAAAAQ2NTEwAQgAAAAFAAAAATEBAAAACjE4OTg0ODk0NzADAAAAAzE2MAIAAAAEMTA5NgQAAAABMAcAAAAJOS8yMy8yMDE5CAAAAAk2LzMwLzIwMTYJAAAAATBStlTXQkDXCBCL2CJDQNcIJkNJUS5UU0U6Njc1Mi5JUV9MVF9ERUJUX0NBUElU</t>
  </si>
  <si>
    <t>QUwuRlkyMDEwAQAAALHjBAACAAAABzIwLjU0NjYBCAAAAAUAAAABMQEAAAAKMTU1MzMzMDM5NwMAAAACNzkCAAAABDQxODcEAAAAATAHAAAACTkvMjMvMjAxOQgAAAAJMy8zMS8yMDEwCQAAAAEwXxFu1UJA1wgm2fkiQ0DXCCJDSVEuVFNFOjY1MDMuSVFfQ0FTSF9JTlZFU1QuRlkyMDE0AQAAAK5VDQACAAAABy0xMzAyMjEBCAAAAAUAAAABMQEAAAAKMTY4ODc0NDg0NwMAAAACNzkCAAAABDIwMDUEAAAAATAHAAAACTkvMjMvMjAxOQgAAAAJMy8zMS8yMDE0CQAAAAEwlpjb2kJA1wjXEe8hQ0DXCDFDSVEuTkFTREFRR1M6R09PRy5MLklRX1RPVEFMX0NPTU1PTl9FUVVJVFkuRlkyMDEyAQAAAKhxAAACAAAABTcxNzE1AQgAAAAFAAAAATEBAAAACjE3MTgxNDUyNzEDAAAAAzE2MAIAAAAEMTAwNgQAAAABMAcAAAAJOS8yMy8yMDE5CAAAAAoxMi8zMS8yMDEyCQAAAAEwan341kJA1wixddIiQ0DXCCNDSVEuVFNFOjY3NTguSVFfVE9UQUxfRVFVSVRZLkZZMjAwMQEAAADtWQAAAgAAAAcyMzM0NDkwAQgAAAAFAAAAATEBAAAABjIyMjY5NQMAAAACNzkCAAAABDEyNzUEAAAAATAHAAAACTkvMjMvMjAxOQgAAAAJMy8zMS8yMDAxCQAAAAEwEU0700JA1wi6Mqf1QkDXCChDSVEuVFNFOjY1MDEuSVFfREVGX1RBWF9BU1NFVFNfTFQuRlkyMDEwAQAAAJstAgACAAAABjExNDExMwEIAAAABQAAAAExAQAAAAoxNDU5NDcx</t>
  </si>
  <si>
    <t>MDkyAwAAAAI3OQIAAAAEMTAyNgQAAAABMAcAAAAJOS8yMy8yMDE5CAAAAAkzLzMxLzIwMTAJAAAAATCOVKbcQkDXCJt/eSFDQNcIIENJUS5OWVNFOkRJUy5JUV9TVF9JTlZFU1QuRlkyMDA3AQAAAEzsAgADAAAAAAA6XGDZQkDXCIVCgyJDQNcIKENJUS5OWVNFOkRJUy5JUV9UT1RBTF9ERUJULkZZMjAxMi4uLi5KUFkBAAAATOwCAAIAAAAKMTEzNjgwNC41NQEIAAAABQAAAAExAQAAAAoxNzA4MDA0MDQyAwAAAAI3OQIAAAAENDE3MwQAAAABMAcAAAAJOS8yMy8yMDE5CAAAAAk5LzI5LzIwMTIJAAAAATCJV/TTQkDXCPjEaCNDQNcIJUNJUS5LT1NFOkEwMDU5MzAuSVFfTkVUX0NIQU5HRS5GWTIwMTUBAAAA3GYBAAIAAAAHNTc5NTk3OAEIAAAABQAAAAExAQAAAAoxODI5ODQzMDExAwAAAAI4NQIAAAAEMjA5MwQAAAABMAcAAAAJOS8yMy8yMDE5CAAAAAoxMi8zMS8yMDE1CQAAAAEw9uEb2kJA1whZbVYiQ0DXCCBDSVEuVFNFOjY1MDMuSVFfT1RIRVJfUkVWLkZZMjAxOAEAAACuVQ0AAgAAAAUyODk2NQEIAAAABQAAAAExAQAAAAoxOTEyNjEyMjY0AwAAAAI3OQIAAAADMzU3BAAAAAEwBwAAAAk5LzIzLzIwMTkIAAAACTMvMzEvMjAxOAkAAAABMHgN3NpCQNcI5F/5IUNA1wgvQ0lRLk5BU0RBUUdTOkdPT0cuTC5JUV9NSU5PUklUWV9JTlRFUkVTVC5GWTIwMDkBAAAAqHEAAAMAAAAAAIEI+NZCQNcId2nWIkNA</t>
  </si>
  <si>
    <t>1wgtQ0lRLk5BU0RBUUdTOklOVEMuSVFfREVGX1RBWF9BU1NFVFNfTFQuRlkyMDA4AQAAAIdSAAACAAAAAzUxMQEIAAAABQAAAAExAQAAAAoxNDMwNjE0NDg2AwAAAAMxNjACAAAABDEwMjYEAAAAATAHAAAACTkvMjMvMjAxOQgAAAAKMTIvMjcvMjAwOAkAAAABMOlGvtlCQNcIqhlYIkNA1wgpQ0lRLlRTRTo2NTAzLklRX1RPVEFMX0RFQlRfQ0FQSVRBTC5GWTIwMTYBAAAArlUNAAIAAAAHMTcuMjU1MgEIAAAABQAAAAExAQAAAAoxOTEyNjEyMjQzAwAAAAI3OQIAAAAENDE4NgQAAAABMAcAAAAJOS8yMy8yMDE5CAAAAAkzLzMxLzIwMTYJAAAAATCtyw7VQkDXCGlJOCNDQNcIJ0NJUS5UU0U6Nzk3NC5JUV9UT1RBTF9PVEhFUl9PUEVSLkZZMjAwOAEAAACkXQ0AAgAAAAYyMTI2NjQBCAAAAAUAAAABMQEAAAAKMTA1Nzg4OTAwMwMAAAACNzkCAAAAAzM4MAQAAAABMAcAAAAJOS8yMy8yMDE5CAAAAAkzLzMxLzIwMDgJAAAAATDPaMLdQkDXCCut1iFDQNcILUNJUS5OWVNFOkRJUy5JUV9PVEhFUl9JTlZFU1RfQUNUX1NVUFBMLkZZMjAxMwEAAABM7AIAAgAAAAI4NAEIAAAABQAAAAExAQAAAAoxNzY2ODgwMTk5AwAAAAMxNjACAAAABDIwNTEEAAAAATAHAAAACTkvMjMvMjAxOQgAAAAJOS8yOC8yMDEzCQAAAAEwibMK2UJA1wivioUiQ0DXCCFDSVEuVFNFOjY3NTIuSVFfQ0FTSF9FUVVJVi5GWTIwMTcBAAAAseME</t>
  </si>
  <si>
    <t>AAIAAAAHMTI3MDc4NwEIAAAABQAAAAExAQAAAAoxODk0OTE5MTA3AwAAAAI3OQIAAAAEMTA5NgQAAAABMAcAAAAJOS8yMy8yMDE5CAAAAAkzLzMxLzIwMTcJAAAAATBf9MHdQkDXCGfpfSFDQNcIIkNJUS5OQVNEQVFHUzpNU0ZULklRX1JEX0VYUC5GWTIwMTUBAAAAS1UAAAIAAAAFMTIwNDYBCAAAAAUAAAABMQEAAAAKMTg1MTUyNTkxMgMAAAADMTYwAgAAAAMxMDAEAAAAATAHAAAACTkvMjMvMjAxOQgAAAAJNi8zMC8yMDE1CQAAAAEwQCiC10JA1whgnMsiQ0DXCCxDSVEuTkFTREFRR1M6R09PRy5MLklRX1BST1ZfQkFEX0RFQlRTLkZZMjAwNwEAAACocQAAAwAAAAAAKlJV10JA1wgp+8UiQ0DXCCVDSVEuTllTRTpESVMuSVFfT1RIRVJfQ0FfU1VQUEwuRlkyMDE3AQAAAEzsAgACAAAAAzExNwEIAAAABQAAAAExAQAAAAoxOTI1Mjk1Mzg1AwAAAAMxNjACAAAABDEwNTUEAAAAATAHAAAACTkvMjMvMjAxOQgAAAAJOS8zMC8yMDE3CQAAAAEwOqGg2EJA1whBLDEiQ0DXCCBDSVEuTllTRTpESVMuSVFfU1RfSU5WRVNULkZZMjAxNQEAAABM7AIAAwAAAAAAVVSg2EJA1wiO/4UiQ0DXCCVDSVEuVFNFOjY3NTguSVFfU1RfREVCVF9JU1NVRUQuRlkyMDE0AQAAAO1ZAAACAAAABTI1MTgzAQgAAAAFAAAAATEBAAAACjE3OTMxNjExNzcDAAAAAjc5AgAAAAQyMDQzBAAAAAEwBwAAAAk5LzIzLzIwMTkIAAAACTMvMzEv</t>
  </si>
  <si>
    <t>MjAxNAkAAAABMODRaN5CQNcIrg5XIUNA1wg0Q0lRLlRTRTo2NTAxLklRX1RPVEFMX09VVFNUQU5ESU5HX0ZJTElOR19EQVRFLkZZMjAxNgEAAACbLQIAAgAAAAo5NjUuNjM4Nzk1AQQAAAAFAAAAATUBAAAACjE3OTc1NTQ0NTECAAAABTI0MTUzBgAAAAEwWpFQ3EJA1wgCl94hQ0DXCBlDSVEuMC5JUV9QRVJJT0REQVRFX0lTLkZZBQAAAAAAAAAIAAAAFShJbnZhbGlkIFRpbWUgUGVyaW9kKRbVatZCQNcIKnBl+EJA1wgqQ0lRLlRTRTo2NTAxLklRX0lOVEVSRVNUX0lOVkVTVF9JTkMuRlkyMDAyAQAAAJstAgACAAAABTI4NjE1AQgAAAAFAAAAATEBAAAABzIzMDAzOTkDAAAAAjc5AgAAAAI2NQQAAAABMAcAAAAJOS8yMy8yMDE5CAAAAAkzLzMxLzIwMDIJAAAAATB+lyjSQkDXCAJlo/VCQNcIKUNJUS5OQVNEQVFHUzpBQVBMLklRX0NVUlJFTkNZX0dBSU4uRlkyMDEwAQAAAGlhAAADAAAAAACoZFjYQkDXCMt5diJDQNcIKUNJUS5UU0U6Nzk3NC5JUV9JTlZFU1RfU0VDVVJJVFlfQ0YuRlkyMDEwAQAAAKRdDQACAAAABTEwMzU2AQgAAAAFAAAAATEBAAAACjEzODI0MTc5OTYDAAAAAjc5AgAAAAQyMDI3BAAAAAEwBwAAAAk5LzIzLzIwMTkIAAAACTMvMzEvMjAxMAkAAAABMEaWSN1CQNcI9m/XIUNA1wgbQ0lRLlRTRTo3OTc0LklRX0xBTkQuRlkyMDE2AQAAAKRdDQADAAAAAAA1OBbdQkDXCEuP6yFDQNcIIkNJ</t>
  </si>
  <si>
    <t>US5UU0U6Njc1OC5JUV9HQUlOX0lOVkVTVC5GWTIwMDgBAAAA7VkAAAIAAAAFLTc1ODMBCAAAAAUAAAABMQEAAAAKMTM4MTYyMDQ0NQMAAAACNzkCAAAAAjYyBAAAAAEwBwAAAAk5LzIzLzIwMTkIAAAACTMvMzEvMjAwOAkAAAABMBZG8N5CQNcItXVUIUNA1wgpQ0lRLk5BU0RBUUdTOk1TRlQuSVFfU0FMRV9JTlRBTl9DRi5GWTIwMTcBAAAAS1UAAAMAAAAAAEIEVddCQNcIFS3QIkNA1wguQ0lRLlRTRTo2NTAxLklRX09USEVSX0ZJTkFOQ0VfQUNUX1NVUFBMLkZZMjAxMQEAAACbLQIAAgAAAAYtMjYxMTABCAAAAAUAAAABMQEAAAAKMTYyNTc5ODc3MAMAAAACNzkCAAAABDIwNTAEAAAAATAHAAAACTkvMjMvMjAxOQgAAAAJMy8zMS8yMDExCQAAAAEwdaKm3EJA1wgBotMhQ0DXCClDSVEuS09TRTpBMDA1OTMwLklRX0JBU0lDX0VQU19JTkNMLkZZMjAxNQEAAADcZgEAAgAAAAsyNTE0LjI1NjQzMwEIAAAABQAAAAExAQAAAAoxODI5ODQzMDExAwAAAAI4NQIAAAABOQQAAAABMAcAAAAJOS8yMy8yMDE5CAAAAAoxMi8zMS8yMDE1CQAAAAEwM7ob2kJA1wh6Cj0iQ0DXCCtDSVEuTkFTREFRR1M6R09PRy5MLklRX01BUktFVENBUC4yMDE1LzEyLzMxAQAAAKhxAAACAAAADTUyODQ0Ny41NjI5MjIBBgAAAAUAAAABMQEAAAAKMTc2MTg2NDMxMwMAAAADMTYwAgAAAAYxMDAwNTQEAAAAATAHAAAACjEyLzMxLzIwMTUh</t>
  </si>
  <si>
    <t>9yz7QkDXCIhnBCFDQNcIHkNJUS5OWVNFOkRJUy5JUV9TVF9ERUJULkZZMjAxOAEAAABM7AIAAgAAAAQxMDA1AQgAAAAFAAAAATEBAAAACjE5MjUyOTU0MDQDAAAAAzE2MAIAAAAEMTA0NgQAAAABMAcAAAAJOS8yMy8yMDE5CAAAAAk5LzI5LzIwMTgJAAAAATA0yaDYQkDXCMFYiSJDQNcIKUNJUS5OQVNEQVFHUzpJTlRDLklRX0NVUlJFTlRfUkFUSU8uRlkyMDE0AQAAAIdSAAACAAAACDEuNzMxOTM0AQgAAAAFAAAAATEBAAAACjE4MjgxNjgwNDADAAAAAzE2MAIAAAAENDAzMAQAAAABMAcAAAAJOS8yMy8yMDE5CAAAAAoxMi8yNy8yMDE0CQAAAAEwMNsP1UJA1whz60wjQ0DXCB9DSVEuTkFTREFRR1M6QUFQTC5JUV9FQlQuRlkyMDExAQAAAGlhAAACAAAABTM0MjA1AQgAAAAFAAAAATEBAAAACjE2NDI2Mzk3NzcDAAAAAzE2MAIAAAADMTM5BAAAAAEwBwAAAAk5LzIzLzIwMTkIAAAACTkvMjQvMjAxMQkAAAABMJ+LWNhCQNcIEl4XIkNA1wg3Q0lRLk5BU0RBUUdTOkdPT0cuTC5JUV9UT1RBTF9PVVRTVEFORElOR19CU19EQVRFLkZZMjAxNwEAAACocQAAAgAAAAc2OTQuNzgzAQQAAAAFAAAAATUBAAAACjE5NDM3Mzk0NTkCAAAABTI0MTUyBgAAAAEwqkhr1kJA1whMb/UiQ0DXCCxDSVEuTkFTREFRR1M6R09PRy5MLklRX0dXX0lOVEFOX0FNT1JULkZZMjAwNwEAAACocQAAAwAAAAAAKlJV10JA1wj2b80iQ0DX</t>
  </si>
  <si>
    <t>CCpDSVEuTkFTREFRR1M6QUFQTC5JUV9DQVBJVEFMX0xFQVNFUy5GWTIwMTcBAAAAaWEAAAMAAAAAADYi/NdCQNcIm2S8IkNA1wgpQ0lRLktPU0U6QTAwNTkzMC5JUV9EQVlTX1NBTEVTX09VVC5GWTIwMDcBAAAA3GYBAAIAAAAINTEuMzQxNjMBCAAAAAUAAAABMQEAAAAKMTM1Mjk0NTUzMAMAAAACODUCAAAABDQwNDIEAAAAATAHAAAACTkvMjMvMjAxOQgAAAAKMTIvMzEvMjAwNwkAAAABMCPyDtVCQNcIyL0bI0NA1wguQ0lRLk5ZU0U6RElTLklRX01JTk9SSVRZX0lOVEVSRVNUX1RPVEFMLkZZMjAwOAEAAABM7AIAAgAAAAQxMzQ0AQgAAAAFAAAAATEBAAAACjE0MzkyNzg3NzIDAAAAAzE2MAIAAAAEMTMxMgQAAAABMAcAAAAJOS8yMy8yMDE5CAAAAAk5LzI3LzIwMDgJAAAAATCKGArZQkDXCMByWyJDQNcIHkNJUS5UU0U6Njc1OC5JUV9JTkNfVEFYLkZZMjAwNQEAAADtWQAAAgAAAAUxNjA0NAEIAAAABQAAAAExAQAAAAk0MDc1NTIwNTkDAAAAAjc5AgAAAAI3NQQAAAABMAcAAAAJOS8yMy8yMDE5CAAAAAkzLzMxLzIwMDUJAAAAATB2pfTTQkDXCB9UqfVCQNcIF0NJUS4wLklRX0xFVkVSRURfRkNGLkZZBQAAAAAAAAAIAAAAFShJbnZhbGlkIFRpbWUgUGVyaW9kKRbVatZCQNcI7ysXI0NA1wgrQ0lRLk5BU0RBUUdTOklOVEMuSVFfQ0FTSF9BQ1FVSVJFX0NGLkZZMjAxNQEAAACHUgAAAgAAAAQtOTEzAQgA</t>
  </si>
  <si>
    <t>AAAFAAAAATEBAAAACjE4NzQ3NzMyMjYDAAAAAzE2MAIAAAAEMjA1NwQAAAABMAcAAAAJOS8yMy8yMDE5CAAAAAoxMi8yNi8yMDE1CQAAAAEwYudf2UJA1wjqsAgiQ0DXCCZDSVEuTkFTREFRR1M6TVNGVC5JUV9TR0FfTUFSR0lOLkZZMjAxMAEAAABLVQAAAgAAAAcyNy42NTAyAQgAAAAFAAAAATEBAAAACjE1NTY1NjA3OTUDAAAAAzE2MAIAAAAENDM3NQQAAAABMAcAAAAJOS8yMy8yMDE5CAAAAAk2LzMwLzIwMTAJAAAAATCPvVjUQkDXCFzVWyNDQNcIJUNJUS5OQVNEQVFHUzpJTlRDLklRX0ZVTExfVElNRS5GWTIwMTUBAAAAh1IAAAIAAAAGMTA3MzAwAGLnX9lCQNcIN+4AIkNA1wgsQ0lRLktPU0U6QTAwNTkzMC5JUV9ERUZfVEFYX0FTU0VUU19MVC5GWTIwMTEBAAAA3GYBAAIAAAAHMTc4MzA4NgEIAAAABQAAAAExAQAAAAoxNTk4OTk4MjUwAwAAAAI4NQIAAAAEMTAyNgQAAAABMAcAAAAJOS8yMy8yMDE5CAAAAAoxMi8zMS8yMDExCQAAAAEwm0952kJA1wgF0zsiQ0DXCBlDSVEuVFNFOjY3NTIuSVFfR1cuRlkyMDEwAQAAALHjBAACAAAABjkyMzAwMQEIAAAABQAAAAExAQAAAAoxNTUzMzMwMzk3AwAAAAI3OQIAAAAEMTE3MQQAAAABMAcAAAAJOS8yMy8yMDE5CAAAAAkzLzMxLzIwMTAJAAAAATDP8C/eQkDXCLKsqCFDQNcII0NJUS5UU0U6Njc1Mi5JUV9GSU5JU0hFRF9JTlYuRlkyMDEwAQAAALHjBAAC</t>
  </si>
  <si>
    <t>AAAABjQ5NzE1MwEIAAAABQAAAAExAQAAAAoxNTUzMzMwMzk3AwAAAAI3OQIAAAAEMzA3NQQAAAABMAcAAAAJOS8yMy8yMDE5CAAAAAkzLzMxLzIwMTAJAAAAATDP8C/eQkDXCEsPRSFDQNcILENJUS5UU0U6Njc1Mi5JUV9ERUJUX0VRVUlWX09QRVJfTEVBU0UuRlkyMDE3AQAAALHjBAACAAAABjEyMDEyOAEIAAAABQAAAAExAQAAAAoxODk0OTE5MTA3AwAAAAI3OQIAAAAFMjE2NzEEAAAAATAHAAAACTkvMjMvMjAxOQgAAAAJMy8zMS8yMDE3CQAAAAEwX/TB3UJA1whn6X0hQ0DXCCpDSVEuVFNFOjY1MDEuSVFfVE9UQUxfQVNTRVRTLkZZMjAxNi4uLi5KUFkBAAAAmy0CAAIAAAAIMTI1NTEwMDUBCAAAAAUAAAABMQEAAAAKMTc5NzU1NDQ1MQMAAAACNzkCAAAABDEwMDcEAAAAATAHAAAACTkvMjMvMjAxOQgAAAAJMy8zMS8yMDE2CQAAAAEwoQn000JA1wgAPvb4QkDXCCZDSVEuVFNFOjY3NTIuSVFfQ1VTVE9NX0JFVEEuMjAxNC8wMy8zMQEAAACx4wQAAgAAABAxLjM3NjAyMzQzMjIwMjM2APhELftCQNcIkN4LIUNA1wgoQ0lRLlRTRTo3OTc0LklRX1RPVEFMX0RFQlRfUkVQQUlELkZZMjAxNQEAAACkXQ0AAwAAAAAAWhEW3UJA1wiM9dghQ0DXCB1DSVEuVFNFOjc5NzQuSVFfRUJJVERBLkZZMjAxMwEAAACkXQ0AAgAAAAYtMjM3NzMBCAAAAAUAAAABMQEAAAAKMTYyNTQ1NzY4NwMAAAACNzkCAAAABDQwNTEE</t>
  </si>
  <si>
    <t>AAAAATAHAAAACTkvMjMvMjAxOQgAAAAJMy8zMS8yMDEzCQAAAAEwMORI3UJA1wgOMMUhQ0DXCBpDSVEuVFNFOjY1MDEuSVFfRUJULkZZMjAxNwEAAACbLQIAAgAAAAY0NjkwOTEBCAAAAAUAAAABMQEAAAAKMTk2MzMxNTkwMAMAAAACNzkCAAAAAzEzOQQAAAABMAcAAAAJOS8yMy8yMDE5CAAAAAkzLzMxLzIwMTcJAAAAATBakVDcQkDXCJdywiFDQNcIJkNJUS5UU0U6NjUwMy5JUV9PVEhFUl9MVF9BU1NFVFMuRlkyMDE0AQAAAK5VDQACAAAABTU3NDc4AQgAAAAFAAAAATEBAAAACjE2ODg3NDQ4NDcDAAAAAjc5AgAAAAQxMDYwBAAAAAEwBwAAAAk5LzIzLzIwMTkIAAAACTMvMzEvMjAxNAkAAAABMKbdHNtCQNcIvSvjIUNA1wg5Q0lRLlRTRTo2NzUyLklRX0NVU1RPTV9CRVRBLi0xMDRXLjIwMTQvMDMvMzEuLl5OMjI1LkpQWS5IAQAAALHjBAACAAAAEDEuMjA0NzA4NjA3NjQ0MDcACB4t+0JA1wgMQxIhQ0DXCCdDSVEuTkFTREFRR1M6TVNGVC5JUV9PVEhFUl9JTlRBTi5GWTIwMTYBAAAAS1UAAAIAAAAEMzczMwEIAAAABQAAAAExAQAAAAoxODk4NDg5NDcwAwAAAAMxNjACAAAABDEwNDAEAAAAATAHAAAACTkvMjMvMjAxOQgAAAAJNi8zMC8yMDE2CQAAAAEwUrZU10JA1wgMstgiQ0DXCCZDSVEuVFNFOjY1MDMuSVFfTE9BTlNfUkVDRUlWX0xULkZZMjAxOQEAAACuVQ0AAwAAAAAAX1vc2kJA1wja8vQhQ0DX</t>
  </si>
  <si>
    <t>CCpDSVEuS09TRTpBMDA1OTMwLklRX0FTU0VUX1dSSVRFRE9XTi5GWTIwMTcBAAAA3GYBAAIAAAAHLTE0MzQwMQEIAAAABQAAAAExAQAAAAoxOTQ3NTUxNTc4AwAAAAI4NQIAAAACMzIEAAAAATAHAAAACTkvMjMvMjAxOQgAAAAKMTIvMzEvMjAxNwkAAAABMB0wHNpCQNcItu4UIkNA1wgjQ0lRLlRTRTo3OTc0LklRX0JBU0lDX1dFSUdIVC5GWTIwMTgBAAAApF0NAAIAAAAHMTIwLjA5OAAuXxbdQkDXCMnoCSJDQNcIJkNJUS5UU0U6NjUwMS5JUV9JTlZFU1RfTE9BTlNfQ0YuRlkyMDE0AQAAAJstAgACAAAABjI1OTY5NwEIAAAABQAAAAExAQAAAAoxNzQ1MjcwNTQ0AwAAAAI3OQIAAAAEMjAzMgQAAAABMAcAAAAJOS8yMy8yMDE5CAAAAAkzLzMxLzIwMTQJAAAAATBpQ1DcQkDXCC8cuSFDQNcIGUNJUS5OWVNFOkRJUy5JUV9BRS5GWTIwMTEBAAAATOwCAAIAAAAEMTQ2OAEIAAAABQAAAAExAQAAAAoxNjQ2NDg0NzM3AwAAAAMxNjACAAAABDEwMTYEAAAAATAHAAAACTkvMjMvMjAxOQgAAAAJMTAvMS8yMDExCQAAAAEwnmUK2UJA1whwu2QiQ0DXCCNDSVEuTllTRTpESVMuSVFfRklOSVNIRURfSU5WLkZZMjAxNQEAAABM7AIAAwAAAAAAVVSg2EJA1wgEF5siQ0DXCCVDSVEuVFNFOjY1MDMuSVFfQkFTSUNfRVBTX0lOQ0wuRlkyMDEwAQAAAK5VDQACAAAACTEzLjE3NjI1MgEIAAAABQAAAAExAQAAAAoxNDE4NTE2</t>
  </si>
  <si>
    <t>NTY1AwAAAAI3OQIAAAABOQQAAAABMAcAAAAJOS8yMy8yMDE5CAAAAAkzLzMxLzIwMTAJAAAAATDSaBzbQkDXCIZ/ciFDQNcIJUNJUS5UU0U6NjUwMy5JUV9QUkVGX0RJVl9PVEhFUi5GWTIwMTQBAAAArlUNAAMAAAAAAKbdHNtCQNcI3psQIkNA1wgrQ0lRLk5BU0RBUUdTOklOVEMuSVFfREVGX1RBWF9MSUFCX0xULkZZMjAwOAEAAACHUgAAAgAAAAI0NgEIAAAABQAAAAExAQAAAAoxNDMwNjE0NDg2AwAAAAMxNjACAAAABDEwMjcEAAAAATAHAAAACTkvMjMvMjAxOQgAAAAKMTIvMjcvMjAwOAkAAAABMPJtvtlCQNcIvxU5IkNA1wgsQ0lRLk5BU0RBUUdTOkdPT0cuTC5JUV9QUk9WX0JBRF9ERUJUUy5GWTIwMTYBAAAAqHEAAAMAAAAAAMf6atZCQNcI0UjwIkNA1wgbQ0lRLlRTRTo2NzU4LklRX0FQSUMuRlkyMDEyAQAAAO1ZAAACAAAABzExNjAyMzYBCAAAAAUAAAABMQEAAAAKMTY4NDYyODc0NgMAAAACNzkCAAAABDEwODQEAAAAATAHAAAACTkvMjMvMjAxOQgAAAAJMy8zMS8yMDEyCQAAAAEw7Lrw3kJA1wi84kYhQ0DXCCBDSVEuVFNFOjY1MDMuSVFfTFRfSU5WRVNULkZZMjAxNwEAAACuVQ0AAgAAAAY1NDUyMzABCAAAAAUAAAABMQEAAAAKMTkxMjYxMjI0NgMAAAACNzkCAAAABDEwNTQEAAAAATAHAAAACTkvMjMvMjAxOQgAAAAJMy8zMS8yMDE3CQAAAAEweA3c2kJA1wiSKyMiQ0DXCClDSVEuS09TRTpB</t>
  </si>
  <si>
    <t>MDA1OTMwLklRX1NUX0RFQlRfUkVQQUlELkZZMjAxNwEAAADcZgEAAwAAAAAAz1Yc2kJA1whmGz4iQ0DXCCFDSVEuS09TRTpBMDA1OTMwLklRX0NPTU1PTi5GWTIwMDcBAAAA3GYBAAIAAAAGODk3NTE0AQgAAAAFAAAAATEBAAAACjEzNTI5NDU1MzADAAAAAjg1AgAAAAQxMTAzBAAAAAEwBwAAAAk5LzIzLzIwMTkIAAAACjEyLzMxLzIwMDcJAAAAATBfW9zaQkDXCNA2LSJDQNcIKkNJUS5LT1NFOkEwMDU5MzAuSVFfSU5WRVNUX0xPQU5TX0NGLkZZMjAwOQEAAADcZgEAAwAAAAAA6tl42kJA1wgV/yQiQ0DXCCVDSVEuVFNFOjc5NzQuSVFfTFRfREVCVF9FUVVJVFkuRlkyMDA4AQAAAKRdDQADAAAAAAA/rm7VQkDXCPsiPyNDQNcIMUNJUS5LT1NFOkEwMDU5MzAuSVFfQ0FTSF9DT05WRVJTSU9OLkZZMjAxMi4uLi5KUFkBAAAA3GYBAAIAAAAJMzkuNjM2NzAyAQgAAAAFAAAAATEBAAAACjE2Njc1MzQwMTQDAAAAAjg1AgAAAAQ0MTg0BAAAAAEwBwAAAAk5LzIzLzIwMTkIAAAACjEyLzMxLzIwMTIJAAAAATCJV/TTQkDXCG3FcyNDQNcIG0NJUS5UU0U6Njc1Mi5JUV9MQU5ELkZZMjAxMQEAAACx4wQAAgAAAAYzODE4NDABCAAAAAUAAAABMQEAAAAKMTU1MzMzMDM3MQMAAAACNzkCAAAABDMwOTgEAAAAATAHAAAACTkvMjMvMjAxOQgAAAAJMy8zMS8yMDExCQAAAAEwqhcw3kJA1wiSH2ohQ0DXCCJDSVEuVFNFOjc5</t>
  </si>
  <si>
    <t>NzQuSVFfT1RIRVJfSU5UQU4uRlkyMDE5AQAAAKRdDQACAAAABTE0MDkwAQgAAAAFAAAAATEBAAAACjE5NzAyMTI4ODADAAAAAjc5AgAAAAQxMDQwBAAAAAEwBwAAAAk5LzIzLzIwMTkIAAAACTMvMzEvMjAxOQkAAAABMDaGFt1CQNcIUJX9IUNA1wggQ0lRLk5BU0RBUUdTOk1TRlQuSVFfRUJJVC5GWTIwMTUBAAAAS1UAAAIAAAAFMjgxNzIBCAAAAAUAAAABMQEAAAAKMTg1MTUyNTkxMgMAAAADMTYwAgAAAAM0MDAEAAAAATAHAAAACTkvMjMvMjAxOQgAAAAJNi8zMC8yMDE1CQAAAAEwQCiC10JA1wi3IbgiQ0DXCB5DSVEuVFNFOjY3NTguSVFfUkFXX0lOVi5GWTIwMTQBAAAA7VkAAAIAAAAGMTUyNzE3AQgAAAAFAAAAATEBAAAACjE3OTMxNjExNzcDAAAAAjc5AgAAAAQzMTcxBAAAAAEwBwAAAAk5LzIzLzIwMTkIAAAACTMvMzEvMjAxNAkAAAABMODRaN5CQNcI7rxhIUNA1wgoQ0lRLlRTRTo2NTAxLklRX0dXX0lOVEFOX0FNT1JUX0NGLkZZMjAxMAEAAACbLQIAAgAAAAYxMTYwNjUBCAAAAAUAAAABMQEAAAAKMTQ1OTQ3MTA5MgMAAAACNzkCAAAABDIxODIEAAAAATAHAAAACTkvMjMvMjAxOQgAAAAJMy8zMS8yMDEwCQAAAAEwgHum3EJA1wiXmskhQ0DXCBBDSVEuMC5JUV9MQU5ELkZZBQAAAAAAAAAIAAAAFShJbnZhbGlkIFRpbWUgUGVyaW9kKRbVatZCQNcIDb0UI0NA1wgjQ0lRLlRTRTo2NTAxLklRX09U</t>
  </si>
  <si>
    <t>SEVSX0VRVUlUWS5GWTIwMTkBAAAAmy0CAAIAAAAFNTYzNjABCAAAAAUAAAABMQEAAAAKMTk2OTkwMzMwNwMAAAACNzkCAAAABDEwMjgEAAAAATAHAAAACTkvMjMvMjAxOQgAAAAJMy8zMS8yMDE5CQAAAAEwRN9Q3EJA1wgonLUhQ0DXCC1DSVEuVFNFOjc5NzQuSVFfREVGX1RBWF9BU1NFVFNfQ1VSUkVOVC5GWTIwMDgBAAAApF0NAAIAAAAFMzgwMzIBCAAAAAUAAAABMQEAAAAKMTA1Nzg4OTAwMwMAAAACNzkCAAAABDExMTcEAAAAATAHAAAACTkvMjMvMjAxOQgAAAAJMy8zMS8yMDA4CQAAAAEwY0hI3UJA1widPbshQ0DXCCtDSVEuS09TRTpBMDA1OTMwLklRX1RPVEFMX1JFVi5GWTIwMTYuLi4uSlBZAQAAANxmAQACAAAADzE5NTc2NDkxLjY4ODAyMgEIAAAABQAAAAExAQAAAAoxODc2NzM0NzM2AwAAAAI3OQIAAAACMjgEAAAAATAHAAAACTkvMjMvMjAxOQgAAAAKMTIvMzEvMjAxNgkAAAABMC+3GtRCQNcIqsRaI0NA1wgjQ0lRLktPU0U6QTAwNTkzMC5JUV9PUEVSX0lOQy5GWTIwMTEBAAAA3GYBAAIAAAAIMTU2NDQyOTEBCAAAAAUAAAABMQEAAAAKMTU5ODk5ODI1MAMAAAACODUCAAAAAjIxBAAAAAEwBwAAAAk5LzIzLzIwMTkIAAAACjEyLzMxLzIwMTEJAAAAATDNJ3naQkDXCI/nVCJDQNcILENJUS5LT1NFOkEwMDU5MzAuSVFfVE9UQUxfREVCVF9FQklUREEuRlkyMDE4AQAAANxmAQACAAAACDAuMTcy</t>
  </si>
  <si>
    <t>NjYyAQgAAAAFAAAAATEBAAAACjE5NDc1NTE1NzMDAAAAAjg1AgAAAAQ0MTkyBAAAAAEwBwAAAAk5LzIzLzIwMTkIAAAACjEyLzMxLzIwMTgJAAAAATAGjg/VQkDXCMvqNiNDQNcIJUNJUS5OQVNEQVFHUzpHT09HLkwuSVFfUkFXX0lOVi5GWTIwMTMBAAAAqHEAAAMAAAAAAH+l+NZCQNcIEjPjIkNA1wglQ0lRLlRTRTo2NzUyLklRX09USEVSX0NBX1NVUFBMLkZZMjAxMwEAAACx4wQAAgAAAAYxOTIyMjcBCAAAAAUAAAABMQEAAAAKMTc0NDAzNjM5OAMAAAACNzkCAAAABDEwNTUEAAAAATAHAAAACTkvMjMvMjAxOQgAAAAJMy8zMS8yMDEzCQAAAAEwpT4w3kJA1whxU5chQ0DXCC9DSVEuS09TRTpBMDA1OTMwLklRX1JFVFVSTl9DT01NT05fRVFVSVRZLkZZMjAwOQEAAADcZgEAAgAAAAcxNC45OTI4AQgAAAAFAAAAATEBAAAACjE0NjU3MTQzMDcDAAAAAjg1AgAAAAUzMzMyMAQAAAABMAcAAAAJOS8yMy8yMDE5CAAAAAoxMi8zMS8yMDA5CQAAAAEwGhkP1UJA1wgEKDYjQ0DXCClDSVEuTkFTREFRR1M6R09PRy5MLklRX1NBTEVfUFBFX0NGLkZZMjAxNgEAAACocQAAAgAAAAMyNDABCAAAAAUAAAABMQEAAAAKMTk0MzczOTQ0NgMAAAADMTYwAgAAAAQyMDQyBAAAAAEwBwAAAAk5LzIzLzIwMTkIAAAACjEyLzMxLzIwMTYJAAAAATC7IWvWQkDXCO5D5CJDQNcIJUNJUS5UU0U6Njc1Mi5JUV9MVF9ERUJUX0lTU1VF</t>
  </si>
  <si>
    <t>RC5GWTIwMTgBAAAAseMEAAIAAAAEMzUyMQEIAAAABQAAAAExAQAAAAoxOTcwMDM4NTI2AwAAAAI3OQIAAAAEMjAzNAQAAAABMAcAAAAJOS8yMy8yMDE5CAAAAAkzLzMxLzIwMTgJAAAAATBJQsLdQkDXCFe9oiFDQNcIGUNJUS5UU0U6NjUwMy5JUV9OSS5GWTIwMTIBAAAArlUNAAIAAAAGMTEyMDYzAQgAAAAFAAAAATEBAAAACjE2ODg3NDUxODQDAAAAAjc5AgAAAAIxNQQAAAABMAcAAAAJOS8yMy8yMDE5CAAAAAkzLzMxLzIwMTIJAAAAATC+jxzbQkDXCB6d+CFDQNcIIENJUS5OQVNEQVFHUzpHT09HLkwuSVFfR1cuRlkyMDE0AQAAAKhxAAACAAAABTE1NTk5AQgAAAAFAAAAATEBAAAACjE4MjYzNDU2ODUDAAAAAzE2MAIAAAAEMTE3MQQAAAABMAcAAAAJOS8yMy8yMDE5CAAAAAoxMi8zMS8yMDE0CQAAAAEwNsz41kJA1wjnuesiQ0DXCCJDSVEuVFNFOjY3NTIuSVFfQURWRVJUSVNJTkcuRlkyMDEwAQAAALHjBAACAAAABjE1MDg2NgEIAAAABQAAAAExAQAAAAoxNTUzMzMwMzk3AwAAAAI3OQIAAAAEMzAxMwQAAAABMAcAAAAJOS8yMy8yMDE5CAAAAAkzLzMxLzIwMTAJAAAAATDP8C/eQkDXCC0YSiFDQNcII0NJUS5UU0U6NjUwMy5JUV9PVEhFUl9FUVVJVFkuRlkyMDEwAQAAAK5VDQACAAAABy0xOTY1MDkBCAAAAAUAAAABMQEAAAAKMTQxODUxNjU2NQMAAAACNzkCAAAABDEwMjgEAAAAATAHAAAACTkvMjMv</t>
  </si>
  <si>
    <t>MjAxOQgAAAAJMy8zMS8yMDEwCQAAAAEw0mgc20JA1wgntykiQ0DXCClDSVEuTkFTREFRR1M6TVNGVC5JUV9FUVVJVFlfTUVUSE9ELkZZMjAxMgEAAABLVQAAAwAAAAAAU9qB10JA1wiPBaEiQ0DXCChDSVEuTllTRTpESVMuSVFfRUFSTklOR19DT19NQVJHSU4uRlkyMDEyAQAAAEzsAgACAAAABzE0LjYwMDkBCAAAAAUAAAABMQEAAAAKMTcwODAwNDA0MgMAAAADMTYwAgAAAAQ0MTgxBAAAAAEwBwAAAAk5LzIzLzIwMTkIAAAACTkvMjkvMjAxMgkAAAABMLYhWNRCQNcIFB1II0NA1wgeQ0lRLk5BU0RBUUdTOk1TRlQuSVFfTkkuRlkyMDE3AQAAAEtVAAACAAAABTI1NDg5AQgAAAAFAAAAATEBAAAACjE5NzMzODA5NTEDAAAAAzE2MAIAAAACMTUEAAAAATAHAAAACTkvMjMvMjAxOQgAAAAJNi8zMC8yMDE3CQAAAAEwSd1U10JA1wgjEMUiQ0DXCCJDSVEuTllTRTpESVMuSVFfT1RIRVJfSU5UQU4uRlkyMDE1AQAAAEzsAgACAAAABDcxNzIBCAAAAAUAAAABMQEAAAAKMTg2NzI5ODAxOAMAAAADMTYwAgAAAAQxMDQwBAAAAAEwBwAAAAk5LzIzLzIwMTkIAAAACTEwLzMvMjAxNQkAAAABMFVUoNhCQNcI5t1uIkNA1wgpQ0lRLk5BU0RBUUdTOk1TRlQuSVFfQ1VSUkVOVF9SQVRJTy5GWTIwMTMBAAAAS1UAAAIAAAAIMi43MTE3NjIBCAAAAAUAAAABMQEAAAAKMTc0ODEzMTUwNQMAAAADMTYwAgAAAAQ0MDMwBAAAAAEw</t>
  </si>
  <si>
    <t>BwAAAAk5LzIzLzIwMTkIAAAACTYvMzAvMjAxMwkAAAABMI+9WNRCQNcI0h1lI0NA1wgaQ0lRLlRTRTo2NTAxLklRX0VCVC5GWTIwMDgBAAAAmy0CAAIAAAAGMzI0NzgyAQgAAAAFAAAAATEBAAAACjEzODEzODkyNDUDAAAAAjc5AgAAAAMxMzkEAAAAATAHAAAACTkvMjMvMjAxOQgAAAAJMy8zMS8yMDA4CQAAAAEwC6wW3UJA1wh12OQhQ0DXCBxDSVEuVFNFOjY3NTguSVFfQ0FQRVguRlkyMDA5AQAAAO1ZAAACAAAABy00OTYxMjUBCAAAAAUAAAABMQEAAAAKMTQ1OTUyODc0OAMAAAACNzkCAAAABDIwMjEEAAAAATAHAAAACTkvMjMvMjAxOQgAAAAJMy8zMS8yMDA5CQAAAAEw0Gzw3kJA1wjtyGQhQ0DXCCFDSVEuTllTRTpESVMuSVFfRUFSTklOR19DTy5GWTIwMTMBAAAATOwCAAIAAAAENjYzNgEIAAAABQAAAAExAQAAAAoxNzY2ODgwMTk5AwAAAAMxNjACAAAAATcEAAAAATAHAAAACTkvMjMvMjAxOQgAAAAJOS8yOC8yMDEzCQAAAAEwibMK2UJA1wgnmmkiQ0DXCChDSVEuTkFTREFRR1M6TVNGVC5JUV9ESUxVVF9XRUlHSFQuRlkyMDEwAQAAAEtVAAACAAAABDg5MjcAbYyB10JA1wgyopoiQ0DXCDFDSVEuTkFTREFRR1M6R09PRy5MLklRX09USEVSX1VOVVNVQUxfU1VQUEwuRlkyMDE4AQAAAKhxAAACAAAABS01MDcxAQgAAAAFAAAAATEBAAAACjE5NDM3Mzk0NTEDAAAAAzE2MAIAAAACODcEAAAAATAHAAAA</t>
  </si>
  <si>
    <t>CTkvMjMvMjAxOQgAAAAKMTIvMzEvMjAxOAkAAAABMKpIa9ZCQNcI8qywIkNA1wgcQ0lRLlRTRTo2NTAxLklRX0NVU1RPTV9CRVRBLgEAAACbLQIAAgAAABAxLjQ0NjI1MjQ4NDE2MTk0AAfwSPtCQNcIB/BI+0JA1wgeQ0lRLk5BU0RBUUdTOklOVEMuSVFfR1cuRlkyMDExAQAAAIdSAAACAAAABDkyNTQBCAAAAAUAAAABMQEAAAAKMTY1ODMxNTQ3OAMAAAADMTYwAgAAAAQxMTcxBAAAAAEwBwAAAAk5LzIzLzIwMTkIAAAACjEyLzMxLzIwMTEJAAAAATC/u77ZQkDXCA0kYiJDQNcILENJUS5OQVNEQVFHUzpHT09HLkwuSVFfU1BFQ0lBTF9ESVZfQ0YuRlkyMDExAQAAAKhxAAADAAAAAABqffjWQkDXCAaX2yJDQNcIMkNJUS5LT1NFOkEwMDU5MzAuSVFfVE9UQUxfTElBQl9UT1RBTF9BU1NFVFMuRlkyMDExAQAAANxmAQACAAAABzM0Ljk3MjEBCAAAAAUAAAABMQEAAAAKMTU5ODk5ODI1MAMAAAACODUCAAAABDQxODgEAAAAATAHAAAACTkvMjMvMjAxOQgAAAAKMTIvMzEvMjAxMQkAAAABMBJAD9VCQNcI/KwoI0NA1wgoQ0lRLk5BU0RBUUdTOk1TRlQuSVFfQkVUQV8yWVIuMjAxMC8wNi8zMAEAAABLVQAAAgAAABEwLjc2OTI3MTE0NzgzNzE2NwDyay37QkDXCP/MCiFDQNcII0NJUS5UU0U6Njc1OC5JUV9QRV9FWENMLi4yMDE1LzAzLzMxAQAAAO1ZAAADAAAAAk5NAQcAAAAFAAAAATEBAAAACjE3MjM4NzcyMjgD</t>
  </si>
  <si>
    <t>AAAAATACAAAABjEwMDAyNwQAAAABMAcAAAAJMy8zMS8yMDE1CAAAAAkzLzMxLzIwMTVCv9H5QkDXCOoFKCFDQNcIHUNJUS5OWVNFOkRJUy5JUV9HQV9FWFAuRlkyMDA3AQAAAEzsAgADAAAAAAA6XGDZQkDXCHF4ZyJDQNcIJ0NJUS5OQVNEQVFHUzpNU0ZULklRX0FEVkVSVElTSU5HLkZZMjAxOQEAAABLVQAAAgAAAAQxNjAwAQgAAAAFAAAAATEBAAAACjE5NzMzODA5MjADAAAAAzE2MAIAAAAEMzAxMwQAAAABMAcAAAAJOS8yMy8yMDE5CAAAAAk2LzMwLzIwMTkJAAAAATAtK1XXQkDXCKQy1SJDQNcIJUNJUS5UU0U6Njc1Mi5JUV9ESUxVVF9FUFNfRVhDTC5GWTIwMTIBAAAAseMEAAIAAAALLTMzMy45NjAxOTQBCAAAAAUAAAABMQEAAAAKMTczMzc3NDcwNAMAAAACNzkCAAAAAzE0MgQAAAABMAcAAAAJOS8yMy8yMDE5CAAAAAkzLzMxLzIwMTIJAAAAATCqFzDeQkDXCPLueyFDQNcIIENJUS5OWVNFOkRJUy5JUV9ESVZfU0hBUkUuRlkyMDA3AQAAAEzsAgACAAAABDAuMzUBCAAAAAUAAAABMQEAAAAKMTI3NDA0NDc1NwMAAAADMTYwAgAAAAQzMDU4BAAAAAEwBwAAAAk5LzIzLzIwMTkIAAAACTkvMjkvMjAwNwkAAAABMDpcYNlCQNcI9V1yIkNA1wgqQ0lRLk5BU0RBUUdTOklOVEMuSVFfRElMVVRfRVBTX0lOQ0wuRlkyMDEwAQAAAIdSAAACAAAABDIuMDEBCAAAAAUAAAABMQEAAAAKMTU4ODE1Njk2MAMAAAAD</t>
  </si>
  <si>
    <t>MTYwAgAAAAE4BAAAAAEwBwAAAAk5LzIzLzIwMTkIAAAACjEyLzI1LzIwMTAJAAAAATDPlL7ZQkDXCCsExyFDQNcIJUNJUS5UU0U6Nzk3NC5JUV9CQVNJQ19FUFNfSU5DTC5GWTIwMTMBAAAApF0NAAIAAAAJNTUuNTE0MjgzAQgAAAAFAAAAATEBAAAACjE2MjU0NTc2ODcDAAAAAjc5AgAAAAE5BAAAAAEwBwAAAAk5LzIzLzIwMTkIAAAACTMvMzEvMjAxMwkAAAABMDDkSN1CQNcIdWzPIUNA1wgoQ0lRLlRTRTo2NzUyLklRX1RPVEFMX0RFQlQuRlkyMDA5Li4uLkpQWQEAAACx4wQAAgAAAAY3NDU2NjUBCAAAAAUAAAABMQEAAAAKMTQ2MDMyMTk5MQMAAAACNzkCAAAABDQxNzMEAAAAATAHAAAACTkvMjMvMjAxOQgAAAAJMy8zMS8yMDA5CQAAAAEwjjD000JA1wiURHcjQ0DXCCVDSVEuVFNFOjY3NTguSVFfR0FJTl9JTlZFU1RfQ0YuRlkyMDA4AQAAAO1ZAAACAAAABjEyNDIzMwEIAAAABQAAAAExAQAAAAoxMzgxNjIwNDQ1AwAAAAI3OQIAAAAEMjA5MAQAAAABMAcAAAAJOS8yMy8yMDE5CAAAAAkzLzMxLzIwMDgJAAAAATAWRvDeQkDXCAPOWSFDQNcII0NJUS5UU0U6NjUwMS5JUV9GSU5JU0hFRF9JTlYuRlkyMDExAQAAAJstAgACAAAABjUzMzcyNAEIAAAABQAAAAExAQAAAAoxNjI1Nzk4NzcwAwAAAAI3OQIAAAAEMzA3NQQAAAABMAcAAAAJOS8yMy8yMDE5CAAAAAkzLzMxLzIwMTEJAAAAATB1oqbcQkDXCJIQ</t>
  </si>
  <si>
    <t>5iFDQNcIJUNJUS5UU0U6Njc1Mi5JUV9ESUxVVF9FUFNfSU5DTC5GWTIwMTMBAAAAseMEAAIAAAALLTMyNi4yNzczODUBCAAAAAUAAAABMQEAAAAKMTc0NDAzNjM5OAMAAAACNzkCAAAAATgEAAAAATAHAAAACTkvMjMvMjAxOQgAAAAJMy8zMS8yMDEzCQAAAAEwpT4w3kJA1whXG3MhQ0DXCClDSVEuS09TRTpBMDA1OTMwLklRX09USEVSX0NMX1NVUFBMLkZZMjAxNQEAAADcZgEAAgAAAAgxNzkwODI4MQEIAAAABQAAAAExAQAAAAoxODI5ODQzMDExAwAAAAI4NQIAAAAEMTA1NwQAAAABMAcAAAAJOS8yMy8yMDE5CAAAAAoxMi8zMS8yMDE1CQAAAAEwM7ob2kJA1wgEsRwiQ0DXCC9DSVEuTkFTREFRR1M6R09PRy5MLklRX1RPVEFMX0RFQlRfRUJJVERBLkZZMjAxMwEAAACocQAAAgAAAAgwLjM0MjIwOAEIAAAABQAAAAExAQAAAAoxNzc1NzU2ODc4AwAAAAMxNjACAAAABDQxOTIEAAAAATAHAAAACTkvMjMvMjAxOQgAAAAKMTIvMzEvMjAxMwkAAAABMERpGtRCQNcIIw1wI0NA1wggQ0lRLlRTRTo3OTc0LklRX09USEVSX1JFVi5GWTIwMTkBAAAApF0NAAMAAAAAADaGFt1CQNcI9NziIUNA1wguQ0lRLk5BU0RBUUdTOkFBUEwuSVFfVE9UQUxfREVCVF9DQVBJVEFMLkZZMjAxMQEAAABpYQAAAwAAAAAAm29Y1EJA1wg/o1gjQ0DXCChDSVEuVFNFOjY1MDMuSVFfVE9UQUxfRElWX1BBSURfQ0YuRlkyMDE5AQAAAK5V</t>
  </si>
  <si>
    <t>DQACAAAABi04NTg3MQEIAAAABQAAAAExAQAAAAoxOTcwMDUxNTM1AwAAAAI3OQIAAAAEMjAyMgQAAAABMAcAAAAJOS8yMy8yMDE5CAAAAAkzLzMxLzIwMTkJAAAAATBfW9zaQkDXCIEwNiJDQNcIGUNJUS5UU0U6Njc1OC5JUV9SRS5GWTIwMTYBAAAA7VkAAAIAAAAGOTM2MzMxAQgAAAAFAAAAATEBAAAACjE4OTAyNDk5MzQDAAAAAjc5AgAAAAQxMjIyBAAAAAEwBwAAAAk5LzIzLzIwMTkIAAAACTMvMzEvMjAxNgkAAAABMPsfad5CQNcIr2FDIUNA1wggQ0lRLlRTRTo2NTAzLklRX1JEX0VYUF9GTi5GWTIwMTQBAAAArlUNAAIAAAAGMTYzNzY1AQgAAAAFAAAAATEBAAAACjE2ODg3NDQ4NDcDAAAAAjc5AgAAAAQzMTY4BAAAAAEwBwAAAAk5LzIzLzIwMTkIAAAACTMvMzEvMjAxNAkAAAABMKbdHNtCQNcI1xHvIUNA1wglQ0lRLktPU0U6QTAwNTkzMC5JUV9DQVNIX1RBWEVTLkZZMjAxNwEAAADcZgEAAgAAAAc2ODI3MDk4AQgAAAAFAAAAATEBAAAACjE5NDc1NTE1NzgDAAAAAjg1AgAAAAQzMDUzBAAAAAEwBwAAAAk5LzIzLzIwMTkIAAAACjEyLzMxLzIwMTcJAAAAATDPVhzaQkDXCPGIRSJDQNcIIkNJUS5OWVNFOkRJUy5JUV9EQV9TVVBQTF9DRi5GWTIwMDkBAAAATOwCAAIAAAAEMTU4MAEIAAAABQAAAAExAQAAAAoxNDgyOTc2MDY4AwAAAAMxNjACAAAABDIxNzEEAAAAATAHAAAACTkvMjMvMjAxOQgAAAAJ</t>
  </si>
  <si>
    <t>MTAvMy8yMDA5CQAAAAEwqz4K2UJA1wjIGUoiQ0DXCCRDSVEuVFNFOjc5NzQuSVFfQ1VSUkVOVF9SQVRJTy5GWTIwMTgBAAAApF0NAAIAAAAINC41OTE0MjEBCAAAAAUAAAABMQEAAAAKMTg5NTE4MzYyNQMAAAACNzkCAAAABDQwMzAEAAAAATAHAAAACTkvMjMvMjAxOQgAAAAJMy8zMS8yMDE4CQAAAAEw/XBv1UJA1wipokIjQ0DXCBpDSVEuVFNFOjY1MDEuSVFfUkVWLkZZMjAxNAEAAACbLQIAAgAAAAc5MzIzNzcxAQgAAAAFAAAAATEBAAAACjE3NDUyNzA1NDQDAAAAAjc5AgAAAAMxMTIEAAAAATAHAAAACTkvMjMvMjAxOQgAAAAJMy8zMS8yMDE0CQAAAAEwtxan3EJA1whD+owhQ0DXCCtDSVEuVFNFOjY3NTIuSVFfTUlOT1JJVFlfSU5URVJFU1RfQ0YuRlkyMDEwAQAAALHjBAADAAAAAADP8C/eQkDXCBpTeyFDQNcIHkNJUS5UU0U6NjUwMy5JUV9QRU5TSU9OLkZZMjAxMQEAAACuVQ0AAwAAAAAAvo8c20JA1wj6V/4hQ0DXCCBDSVEuVFNFOjY3NTguSVFfUkRfRVhQX0ZOLkZZMjAxNwEAAADtWQAAAgAAAAY0NDc0NTYBCAAAAAUAAAABMQEAAAAKMTk2NTA0NjUwNgMAAAACNzkCAAAABDMxNjgEAAAAATAHAAAACTkvMjMvMjAxOQgAAAAJMy8zMS8yMDE3CQAAAAEw+x9p3kJA1wjVdl0hQ0DXCCdDSVEuVFNFOjY1MDMuSVFfQ0hBTkdFX0lOVkVOVE9SWS5GWTIwMTYBAAAArlUNAAIAAAAFMzkyMjABCAAAAAUA</t>
  </si>
  <si>
    <t>AAABMQEAAAAKMTkxMjYxMjI0MwMAAAACNzkCAAAABDIwOTkEAAAAATAHAAAACTkvMjMvMjAxOQgAAAAJMy8zMS8yMDE2CQAAAAEwiObb2kJA1wiZBCMiQ0DXCChDSVEuTkFTREFRR1M6TVNGVC5JUV9UT1RBTF9SRUNFSVYuRlkyMDE1AQAAAEtVAAACAAAABTE3OTA4AQgAAAAFAAAAATEBAAAACjE4NTE1MjU5MTIDAAAAAzE2MAIAAAAEMTAwMQQAAAABMAcAAAAJOS8yMy8yMDE5CAAAAAk2LzMwLzIwMTUJAAAAATBgj1TXQkDXCLhIuCJDQNcIJkNJUS5OQVNEQVFHUzpNU0ZULklRX0NBU0hfRklOQU4uRlkyMDEwAQAAAEtVAAACAAAABi0xMzI5MQEIAAAABQAAAAExAQAAAAoxNTU2NTYwNzk1AwAAAAMxNjACAAAABDIwMDQEAAAAATAHAAAACTkvMjMvMjAxOQgAAAAJNi8zMC8yMDEwCQAAAAEwYbOB10JA1wiMY3ciQ0DXCBtDSVEuVFNFOjY1MDEuSVFfTEFORC5GWTIwMDgBAAAAmy0CAAIAAAAGNDc4NjIwAQgAAAAFAAAAATEBAAAACjEzODEzODkyNDUDAAAAAjc5AgAAAAQzMDk4BAAAAAEwBwAAAAk5LzIzLzIwMTkIAAAACTMvMzEvMjAwOAkAAAABMPIFptxCQNcIplh5IUNA1wggQ0lRLk5BU0RBUUdTOk1TRlQuSVFfRUJJVC5GWTIwMTMBAAAAS1UAAAIAAAAFMjc0OTcBCAAAAAUAAAABMQEAAAAKMTc0ODEzMTUwNQMAAAADMTYwAgAAAAM0MDAEAAAAATAHAAAACTkvMjMvMjAxOQgAAAAJNi8zMC8yMDEzCQAA</t>
  </si>
  <si>
    <t>AAEwU9qB10JA1wgwwToiQ0DXCCpDSVEuTkFTREFRR1M6QUFQTC5JUV9MVF9ERUJUX1JFUEFJRC5GWTIwMDkBAAAAaWEAAAMAAAAAAKhkWNhCQNcIHVJ9IkNA1wglQ0lRLk5BU0RBUUdTOk1TRlQuSVFfTUFDSElORVJZLkZZMjAxMwEAAABLVQAAAgAAAAUxMTcwNwEIAAAABQAAAAExAQAAAAoxNzQ4MTMxNTA1AwAAAAMxNjACAAAABDMxMTQEAAAAATAHAAAACTkvMjMvMjAxOQgAAAAJNi8zMC8yMDEzCQAAAAEwSAGC10JA1wj/rLciQ0DXCDBDSVEuTkFTREFRR1M6R09PRy5MLklRX0NPTU1PTl9QUkVGX0RJVl9DRi5GWTIwMDgBAAAAqHEAAAMAAAAAAI7h99ZCQNcIvrLRIkNA1wgmQ0lRLk5ZU0U6RElTLklRX0xUX0RFQlRfQ0FQSVRBTC5GWTIwMTMBAAAATOwCAAIAAAAHMjAuNDMxMQEIAAAABQAAAAExAQAAAAoxNzY2ODgwMTk5AwAAAAMxNjACAAAABDQxODcEAAAAATAHAAAACTkvMjMvMjAxOQgAAAAJOS8yOC8yMDEzCQAAAAEwtiFY1EJA1wjf1U0jQ0DXCDpDSVEuTkFTREFRR1M6R09PRy5MLklRX0NIQU5HRV9PVEhFUl9ORVRfT1BFUl9BU1NFVFMuRlkyMDE2AQAAAKhxAAACAAAABDI0MjABCAAAAAUAAAABMQEAAAAKMTk0MzczOTQ0NgMAAAADMTYwAgAAAAQyMDQ1BAAAAAEwBwAAAAk5LzIzLzIwMTkIAAAACjEyLzMxLzIwMTYJAAAAATC7IWvWQkDXCLOnmCJDQNcIH0NJUS5UU0U6NjUwMy5JUV9BUl9U</t>
  </si>
  <si>
    <t>VVJOUy5GWTIwMTcBAAAArlUNAAIAAAAINC4wOTA2NDcBCAAAAAUAAAABMQEAAAAKMTkxMjYxMjI0NgMAAAACNzkCAAAABDQwMDEEAAAAATAHAAAACTkvMjMvMjAxOQgAAAAJMy8zMS8yMDE3CQAAAAEwrcsO1UJA1whpSTgjQ0DXCCdDSVEuVFNFOjc5NzQuSVFfQ0FTSF9PUEVSLkZZMjAxMi4uLi5KUFkBAAAApF0NAAIAAAAGLTk0OTU1AQgAAAAFAAAAATEBAAAACjE1NTU3MDQ1ODADAAAAAjc5AgAAAAQyMDA2BAAAAAEwBwAAAAk5LzIzLzIwMTkIAAAACTMvMzEvMjAxMgkAAAABMEB/9NNCQNcISnp7I0NA1wgfQ0lRLktPU0U6QTAwNTkzMC5JUV9MQU5ELkZZMjAwOAEAAADcZgEAAgAAAAczMjEyMDkyAQgAAAAFAAAAATEBAAAACjEzNjA4MDY2ODMDAAAAAjg1AgAAAAQzMDk4BAAAAAEwBwAAAAk5LzIzLzIwMTkIAAAACjEyLzMxLzIwMDgJAAAAATABZXjaQkDXCLKrLSJDQNcIMUNJUS5OQVNEQVFHUzpJTlRDLklRX0lNUFVUX09QRVJfTEVBU0VfREVQUi5GWTIwMTUBAAAAh1IAAAIAAAAKMTg1LjgzNzYwOAEIAAAABQAAAAExAQAAAAoxODc0NzczMjI2AwAAAAMxNjACAAAABTIxNjczBAAAAAEwBwAAAAk5LzIzLzIwMTkIAAAACjEyLzI2LzIwMTUJAAAAATBxwF/ZQkDXCCXiSCJDQNcIKENJUS5LT1NFOkEwMDU5MzAuSVFfVU5MRVZFUkVEX0ZDRi5GWTIwMDgBAAAA3GYBAAIAAAAMLTQxNDg2NzcuNjI1AQgA</t>
  </si>
  <si>
    <t>AAAFAAAAATEBAAAACjEzNjA4MDY2ODMDAAAAAjg1AgAAAAQ0NDIzBAAAAAEwBwAAAAk5LzIzLzIwMTkIAAAACjEyLzMxLzIwMDgJAAAAATD/i3jaQkDXCLKrLSJDQNcIJ0NJUS5UU0U6Njc1Mi5JUV9UT1RBTF9SRVYuRlkyMDEzLi4uLkpQWQEAAACx4wQAAgAAAAc3MzAzMDQ1AQgAAAAFAAAAATEBAAAACjE3NDQwMzYzOTgDAAAAAjc5AgAAAAIyOAQAAAABMAcAAAAJOS8yMy8yMDE5CAAAAAkzLzMxLzIwMTMJAAAAATA3kBrUQkDXCJYNXSNDQNcIKUNJUS5OQVNEQVFHUzpNU0ZULklRX0VCSVREQV9NQVJHSU4uRlkyMDE0AQAAAEtVAAACAAAABzM3LjAwMzIBCAAAAAUAAAABMQEAAAAKMTgwMDg2NTI1OQMAAAADMTYwAgAAAAQ0MDQ3BAAAAAEwBwAAAAk5LzIzLzIwMTkIAAAACTYvMzAvMjAxNAkAAAABMI+9WNRCQNcI0h1lI0NA1wggQ0lRLk5BU0RBUUdTOk1TRlQuSVFfQVBJQy5GWTIwMTMBAAAAS1UAAAMAAAAAAEgBgtdCQNcI0Q6tIkNA1wguQ0lRLlRTRTo3OTc0LklRX1RPVEFMX0xJQUJfVE9UQUxfQVNTRVRTLkZZMjAxOQEAAACkXQ0AAgAAAAcxNi4yOTkxAQgAAAAFAAAAATEBAAAACjE5NzAyMTI4ODADAAAAAjc5AgAAAAQ0MTg4BAAAAAEwBwAAAAk5LzIzLzIwMTkIAAAACTMvMzEvMjAxOQkAAAABMP1wb9VCQNcI8/U5I0NA1wghQ0lRLlRTRTo2NTAzLklRX1RPVEFMX0RFQlQuRlkyMDEyAQAAAK5V</t>
  </si>
  <si>
    <t>DQACAAAABjU0MjQwNgEIAAAABQAAAAExAQAAAAoxNjg4NzQ1MTg0AwAAAAI3OQIAAAAENDE3MwQAAAABMAcAAAAJOS8yMy8yMDE5CAAAAAkzLzMxLzIwMTIJAAAAATCnthzbQkDXCPX+DyJDQNcIQUNJUS5OQVNEQVFHUzpHT09HLkwuSVFfQ1VTVE9NX0JFVEEuLTEwNFcuMjAxNS8xMi8zMS4uXlRPUElYLkpQWS5IAQAAAKhxAAACAAAAETAuODc1MzAyMDgyNjMxMTkyAPJrLftCQNcIiGcEIUNA1wghQ0lRLlRTRTo2NzU4LklRX1NHQV9NQVJHSU4uRlkyMDEzAQAAAO1ZAAACAAAABzIwLjYxMTQBCAAAAAUAAAABMQEAAAAKMTc0NTU0NDk0NQMAAAACNzkCAAAABDQzNzUEAAAAATAHAAAACTkvMjMvMjAxOQgAAAAJMy8zMS8yMDEzCQAAAAEwd94B1kJA1whRwxkjQ0DXCCJDSVEuVFNFOjc5NzQuSVFfRUJJVF9NQVJHSU4uRlkyMDE1AQAAAKRdDQACAAAABjQuNTA1NAEIAAAABQAAAAExAQAAAAoxNzQ1OTE2NjU5AwAAAAI3OQIAAAAENDA1MwQAAAABMAcAAAAJOS8yMy8yMDE5CAAAAAkzLzMxLzIwMTUJAAAAATDZIm/VQkDXCKB7QiNDQNcIIUNJUS5OQVNEQVFHUzpHT09HLkwuSVFfQ0lQLkZZMjAxMwEAAACocQAAAgAAAAQ1NjAyAQgAAAAFAAAAATEBAAAACjE3NzU3NTY4NzgDAAAAAzE2MAIAAAAEMzAzMwQAAAABMAcAAAAJOS8yMy8yMDE5CAAAAAoxMi8zMS8yMDEzCQAAAAEwf6X41kJA1whWHM8iQ0DXCB1D</t>
  </si>
  <si>
    <t>SVEuVFNFOjY3NTguSVFfQ09NTU9OLkZZMjAxOQEAAADtWQAAAgAAAAY4NzQyOTEBCAAAAAUAAAABMQEAAAAKMTk2NTA0NjUxMgMAAAACNzkCAAAABDExMDMEAAAAATAHAAAACTkvMjMvMjAxOQgAAAAJMy8zMS8yMDE5CQAAAAEwuW1p3kJA1whockQhQ0DXCB5DSVEuTkFTREFRR1M6TVNGVC5JUV9ETy5GWTIwMTABAAAAS1UAAAMAAAAAAG2MgddCQNcITk62IkNA1wgeQ0lRLlRTRTo2NzUyLklRX0lOQ19UQVguRlkyMDE4AQAAALHjBAACAAAABjEyNjU2MwEIAAAABQAAAAExAQAAAAoxOTcwMDM4NTI2AwAAAAI3OQIAAAACNzUEAAAAATAHAAAACTkvMjMvMjAxOQgAAAAJMy8zMS8yMDE4CQAAAAEwUhvC3UJA1whnb6IhQ0DXCCJDSVEuVFNFOjY3NTguSVFfQURWRVJUSVNJTkcuRlkyMDEzAQAAAO1ZAAACAAAABjM1NDk4MQEIAAAABQAAAAExAQAAAAoxNzQ1NTQ0OTQ1AwAAAAI3OQIAAAAEMzAxMwQAAAABMAcAAAAJOS8yMy8yMDE5CAAAAAkzLzMxLzIwMTMJAAAAATAL4vDeQkDXCKw5TCFDQNcIJkNJUS5UU0U6Njc1OC5JUV9JTlZFU1RfTE9BTlNfQ0YuRlkyMDE4AQAAAO1ZAAADAAAAAAC5bWneQkDXCFUtSSFDQNcIKkNJUS5UU0U6NjUwMy5JUV9URVZfRUJJVERBLjIwMDAuMjAxNS8wMy8zMQEAAACuVQ0AAgAAAAg2LjgwMjE0NAEHAAAABQAAAAExAQAAAAoxNzE4NTg4ODMxAwAAAAEwAgAAAAYxMDAwMzAE</t>
  </si>
  <si>
    <t>AAAAATAHAAAACTMvMzEvMjAxNQgAAAAJMy8zMS8yMDE1UJjR+UJA1wihsikhQ0DXCCtDSVEuTkFTREFRR1M6TVNGVC5JUV9JTlZFU1RfTE9BTlNfQ0YuRlkyMDE5AQAAAEtVAAADAAAAAAAtK1XXQkDXCCn7xSJDQNcIKENJUS5UU0U6Njc1OC5JUV9QUk9WX0JBRF9ERUJUU19DRi5GWTIwMTABAAAA7VkAAAMAAAAAAOOS8N5CQNcI4/BAIUNA1wguQ0lRLk5BU0RBUUdTOkdPT0cuTC5JUV9NQVJLRVRDQVAuMjAwNC8zLzMxLkpQWQEAAACocQAAAwAAAAAAWyPR+UJA1whztf4xQ0DXCCBDSVEuTkFTREFRR1M6SU5UQy5JUV9MQU5ELkZZMjAxMAEAAACHUgAAAgAAAAUxNzQyMQEIAAAABQAAAAExAQAAAAoxNTg4MTU2OTYwAwAAAAMxNjACAAAABDMwOTgEAAAAATAHAAAACTkvMjMvMjAxOQgAAAAKMTIvMjUvMjAxMAkAAAABMM+UvtlCQNcIqCr2IUNA1wguQ0lRLlRTRTo3OTc0LklRX09USEVSX0ZJTkFOQ0VfQUNUX1NVUFBMLkZZMjAxMwEAAACkXQ0AAgAAAAMtNzIBCAAAAAUAAAABMQEAAAAKMTYyNTQ1NzY4NwMAAAACNzkCAAAABDIwNTAEAAAAATAHAAAACTkvMjMvMjAxOQgAAAAJMy8zMS8yMDEzCQAAAAEwJQtJ3UJA1whUQeshQ0DXCCJDSVEuVFNFOjY3NTguSVFfQ0FTSF9JTlZFU1QuRlkyMDA4AQAAAO1ZAAACAAAABy05MTA0NDIBCAAAAAUAAAABMQEAAAAKMTM4MTYyMDQ0NQMAAAACNzkCAAAABDIwMDUE</t>
  </si>
  <si>
    <t>AAAAATAHAAAACTkvMjMvMjAxOQgAAAAJMy8zMS8yMDA4CQAAAAEwFkbw3kJA1wj0oWQhQ0DXCCNDSVEuVFNFOjY3NTguSVFfRUJJVEFfTUFSR0lOLkZZMjAxOAEAAADtWQAAAgAAAAcxMC4xMTY3AQgAAAAFAAAAATEBAAAACjE5NjUwNDY1MDgDAAAAAjc5AgAAAAQ0NDE5BAAAAAEwBwAAAAk5LzIzLzIwMTkIAAAACTMvMzEvMjAxOAkAAAABMHucbdVCQNcINOoZI0NA1wgsQ0lRLk5BU0RBUUdTOkdPT0cuTC5JUV9CQVNJQ19FUFNfRVhDTC5GWTIwMDkBAAAAqHEAAAIAAAAJMTAuMzA5MjQ1AQgAAAAFAAAAATEBAAAACjE0OTEzMjQzNzgDAAAAAzE2MAIAAAAEMzA2NAQAAAABMAcAAAAJOS8yMy8yMDE5CAAAAAoxMi8zMS8yMDA5CQAAAAEwgQj41kJA1wiPPcMiQ0DXCCVDSVEuVFNFOjY1MDMuSVFfRElMVVRfRVBTX0VYQ0wuRlkyMDE1AQAAAK5VDQACAAAACDEwOS4zMjA5AQgAAAAFAAAAATEBAAAACjE3NDYwMzU4MzcDAAAAAjc5AgAAAAMxNDIEAAAAATAHAAAACTkvMjMvMjAxOQgAAAAJMy8zMS8yMDE1CQAAAAEwnr/b2kJA1wjBaCIiQ0DXCCpDSVEuTkFTREFRR1M6SU5UQy5JUV9DQVBJVEFMX0xFQVNFUy5GWTIwMTEBAAAAh1IAAAMAAAAAAL+7vtlCQNcIjipZIkNA1wgkQ0lRLktPU0U6QTAwNTkzMC5JUV9DSEFOR0VfQVIuRlkyMDA4AQAAANxmAQACAAAABi04NjE4MAEIAAAABQAAAAExAQAAAAoxMzYw</t>
  </si>
  <si>
    <t>ODA2NjgzAwAAAAI4NQIAAAAEMjAxOAQAAAABMAcAAAAJOS8yMy8yMDE5CAAAAAoxMi8zMS8yMDA4CQAAAAEwAWV42kJA1wg51yQiQ0DXCCNDSVEuVFNFOjY1MDEuSVFfRklOSVNIRURfSU5WLkZZMjAxNwEAAACbLQIAAgAAAAY1MTI1MzkBCAAAAAUAAAABMQEAAAAKMTk2MzMxNTkwMAMAAAACNzkCAAAABDMwNzUEAAAAATAHAAAACTkvMjMvMjAxOQgAAAAJMy8zMS8yMDE3CQAAAAEwT7hQ3EJA1wjKWughQ0DXCChDSVEuS09TRTpBMDA1OTMwLklRX1BFUklPRERBVEVfSVMuRlkyMDExAQAAANxmAQAFAAAACjIwMTEvMTIvMzEAm0952kJA1whzBtD3QkDXCClDSVEuS09TRTpBMDA1OTMwLklRX1JFVFVSTl9DQVBJVEFMLkZZMjAwNwEAAADcZgEAAgAAAAU4LjQzNwEIAAAABQAAAAExAQAAAAoxMzUyOTQ1NTMwAwAAAAI4NQIAAAAENDM2MwQAAAABMAcAAAAJOS8yMy8yMDE5CAAAAAoxMi8zMS8yMDA3CQAAAAEwI/IO1UJA1wj3nD0jQ0DXCCJDSVEuVFNFOjY3NTguSVFfQ0FTSF9JTlZFU1QuRlkyMDE2AQAAAO1ZAAACAAAACC0xMDMwNDAzAQgAAAAFAAAAATEBAAAACjE4OTAyNDk5MzQDAAAAAjc5AgAAAAQyMDA1BAAAAAEwBwAAAAk5LzIzLzIwMTkIAAAACTMvMzEvMjAxNgkAAAABMPsfad5CQNcIAWFnIUNA1wgnQ0lRLk5BU0RBUUdTOkFBUEwuSVFfR0FJTl9BU1NFVFMuRlkyMDA3AQAAAGlhAAADAAAAAAAw</t>
  </si>
  <si>
    <t>76DYQkDXCCc+oiJDQNcIL0NJUS5OQVNEQVFHUzpHT09HLkwuSVFfREVGX1RBWF9BU1NFVFNfTFQuRlkyMDE1AQAAAKhxAAACAAAAAzI1MQEIAAAABQAAAAExAQAAAAoxODczMjI1MjE0AwAAAAMxNjACAAAABDEwMjYEAAAAATAHAAAACTkvMjMvMjAxOQgAAAAKMTIvMzEvMjAxNQkAAAABMMf6atZCQNcIWHbnIkNA1wggQ0lRLlRTRTo2NzUyLklRX1RPVEFMX1JFVi5GWTIwMTABAAAAseMEAAIAAAAHNzQxNzk4MAEIAAAABQAAAAExAQAAAAoxNTUzMzMwMzk3AwAAAAI3OQIAAAACMjgEAAAAATAHAAAACTkvMjMvMjAxOQgAAAAJMy8zMS8yMDEwCQAAAAEwC8ov3kJA1wg9ZJ8hQ0DXCCBDSVEuVFNFOjc5NzQuSVFfVE9UQUxfUkVWLkZZMjAwMQEAAACkXQ0AAgAAAAY0NjIxOTYBCAAAAAUAAAABMQEAAAAJMjIwODk1NjI4AwAAAAI3OQIAAAACMjgEAAAAATAHAAAACTkvMjMvMjAxOQgAAAAJMy8zMS8yMDAxCQAAAAEwKusm0kJA1wjIrZf1QkDXCCBDSVEuVFNFOjY1MDMuSVFfTklfTUFSR0lOLkZZMjAxMQEAAACuVQ0AAgAAAAYzLjM4OTkBCAAAAAUAAAABMQEAAAAKMTYzMTE2OTgxNgMAAAACNzkCAAAABDQwOTQEAAAAATAHAAAACTkvMjMvMjAxOQgAAAAJMy8zMS8yMDExCQAAAAEwivIx1UJA1wgeAT0jQ0DXCCFDSVEuVFNFOjY3NTguSVFfQ0FTSF9FUVVJVi5GWTIwMTcBAAAA7VkAAAIAAAAGOTYwMTQyAQgA</t>
  </si>
  <si>
    <t>AAAFAAAAATEBAAAACjE5NjUwNDY1MDYDAAAAAjc5AgAAAAQxMDk2BAAAAAEwBwAAAAk5LzIzLzIwMTkIAAAACTMvMzEvMjAxNwkAAAABMPsfad5CQNcIZ4hnIUNA1wguQ0lRLk5BU0RBUUdTOkFBUEwuSVFfQ09NTU9OX1BSRUZfRElWX0NGLkZZMjAxOAEAAABpYQAAAwAAAAAALEn810JA1wiUZLUiQ0DXCBpDSVEuVFNFOjY1MDEuSVFfUkVWLkZZMjAxMgEAAACbLQIAAgAAAAc4NTI4MjkyAQgAAAAFAAAAATEBAAAACjE2ODU1MjE4MDIDAAAAAjc5AgAAAAMxMTIEAAAAATAHAAAACTkvMjMvMjAxOQgAAAAJMy8zMS8yMDEyCQAAAAEwdaKm3EJA1wjczXkhQ0DXCC9DSVEuTkFTREFRR1M6TVNGVC5JUV9UT1RBTF9BU1NFVFMuRlkyMDE4Li4uLkpQWQEAAABLVQAAAgAAAAsyODY5MDcxMi4zMgEIAAAABQAAAAExAQAAAAoxOTczMzgwOTIyAwAAAAI3OQIAAAAEMTAwNwQAAAABMAcAAAAJOS8yMy8yMDE5CAAAAAk2LzMwLzIwMTgJAAAAATChCfTTQkDXCCr9z/VCQNcIJENJUS5UU0U6NjUwMS5JUV9FQklUREEuRlkyMDE4Li4uLkpQWQEAAACbLQIAAgAAAAcxMDA5NzI5AQgAAAAFAAAAATEBAAAACjE5Njk5MDMyOTEDAAAAAjc5AgAAAAQ0MDUxBAAAAAEwBwAAAAk5LzIzLzIwMTkIAAAACTMvMzEvMjAxOAkAAAABMKHi89NCQNcIw7NsI0NA1wgyQ0lRLk5BU0RBUUdTOkFBUEwuSVFfREVGX1RBWF9BU1NFVFNfQ1VS</t>
  </si>
  <si>
    <t>UkVOVC5GWTIwMTUBAAAAaWEAAAMAAAAAAFLU+9dCQNcIg2qZIkNA1wgmQ0lRLlRTRTo2NzU4LklRX0VYVFJBX0FDQ19JVEVNUy5GWTIwMTYBAAAA7VkAAAMAAAAAANf4aN5CQNcIwDFiIUNA1wggQ0lRLlRTRTo2NzU4LklRX1JEX0VYUF9GTi5GWTIwMTEBAAAA7VkAAAIAAAAGNDI2ODE0AQgAAAAFAAAAATEBAAAACjE2MjQxNTMzNzADAAAAAjc5AgAAAAQzMTY4BAAAAAEwBwAAAAk5LzIzLzIwMTkIAAAACTMvMzEvMjAxMQkAAAABMOOS8N5CQNcIvt5aIUNA1wgkQ0lRLk5BU0RBUUdTOkdPT0cuTC5JUV9DT01NT04uRlkyMDExAQAAAKhxAAACAAAABTIwMjY0AQgAAAAFAAAAATEBAAAACjE2NTc4MTUxODIDAAAAAzE2MAIAAAAEMTEwMwQAAAABMAcAAAAJOS8yMy8yMDE5CAAAAAoxMi8zMS8yMDExCQAAAAEwr1b41kJA1wiQ2cMiQ0DXCC1DSVEuTkFTREFRR1M6R09PRy5MLklRX0lOVkVOVE9SWV9UVVJOUy5GWTIwMTcBAAAAqHEAAAIAAAAJODkuNjQyMDg0AQgAAAAFAAAAATEBAAAACjE5NDM3Mzk0NTkDAAAAAzE2MAIAAAAENDA4MgQAAAABMAcAAAAJOS8yMy8yMDE5CAAAAAoxMi8zMS8yMDE3CQAAAAEwN5Aa1EJA1wgLW3AjQ0DXCCBDSVEuS09TRTpBMDA1OTMwLklRX0RBX0NGLkZZMjAxMwEAAADcZgEAAgAAAAgxNjEzNDc3OAEIAAAABQAAAAExAQAAAAoxNzIzMjg4Mzg2AwAAAAI4NQIAAAAEMjE2MAQA</t>
  </si>
  <si>
    <t>AAABMAcAAAAJOS8yMy8yMDE5CAAAAAoxMi8zMS8yMDEzCQAAAAEwyRF62kJA1wjxrkwiQ0DXCCtDSVEuTkFTREFRR1M6TVNGVC5JUV9FWFRSQV9BQ0NfSVRFTVMuRlkyMDE4AQAAAEtVAAADAAAAAABCBFXXQkDXCMzkvyJDQNcILENJUS5OQVNEQVFHUzpBQVBMLklRX0RBWVNfUEFZQUJMRV9PVVQuRlkyMDE3AQAAAGlhAAACAAAACjEwNS4yMDE1MDIBCAAAAAUAAAABMQEAAAAKMTkxOTMzNDQ4MQMAAAADMTYwAgAAAAQ0MTgzBAAAAAEwBwAAAAk5LzIzLzIwMTkIAAAACTkvMzAvMjAxNwkAAAABMJGWWNRCQNcIcIdbI0NA1wgtQ0lRLk5BU0RBUUdTOk1TRlQuSVFfUFJPVl9CQURfREVCVFNfQ0YuRlkyMDEyAQAAAEtVAAADAAAAAABT2oHXQkDXCNyQsyJDQNcILUNJUS5LT1NFOkEwMDU5MzAuSVFfQ09NTU9OX1BSRUZfRElWX0NGLkZZMjAxOAEAAADcZgEAAwAAAAAA/Xwc2kJA1wi0/EUiQ0DXCCBDSVEuTkFTREFRR1M6R09PRy5MLklRX1JFLkZZMjAxMwEAAACocQAAAgAAAAU2MTI2MgEIAAAABQAAAAExAQAAAAoxNzc1NzU2ODc4AwAAAAMxNjACAAAABDEyMjIEAAAAATAHAAAACTkvMjMvMjAxOQgAAAAKMTIvMzEvMjAxMwkAAAABMH+l+NZCQNcI/GvrIkNA1wgiQ0lRLlRTRTo3OTc0LklRX0xFVkVSRURfRkNGLkZZMjAxMQEAAACkXQ0AAgAAAAk3MDA3OC4xMjUBCAAAAAUAAAABMQEAAAAKMTQ2MjcxMjI4</t>
  </si>
  <si>
    <t>NwMAAAACNzkCAAAABDQ0MjIEAAAAATAHAAAACTkvMjMvMjAxOQgAAAAJMy8zMS8yMDExCQAAAAEwOr1I3UJA1wgk4sQhQ0DXCCRDSVEuTkFTREFRR1M6TVNGVC5JUV9UUkVBU1VSWS5GWTIwMTcBAAAAS1UAAAMAAAAAAEndVNdCQNcIkSfZIkNA1wgeQ0lRLk5BU0RBUUdTOk1TRlQuSVFfR1AuRlkyMDEwAQAAAEtVAAACAAAABTUwMDg5AQgAAAAFAAAAATEBAAAACjE1NTY1NjA3OTUDAAAAAzE2MAIAAAACMTAEAAAAATAHAAAACTkvMjMvMjAxOQgAAAAJNi8zMC8yMDEwCQAAAAEwbYyB10JA1whOTrYiQ0DXCCNDSVEuVFNFOjY1MDEuSVFfVE9UQUxfQVNTRVRTLkZZMjAxNwEAAACbLQIAAgAAAAc5NjYzOTE3AQgAAAAFAAAAATEBAAAACjE5NjMzMTU5MDADAAAAAjc5AgAAAAQxMDA3BAAAAAEwBwAAAAk5LzIzLzIwMTkIAAAACTMvMzEvMjAxNwkAAAABME+4UNxCQNcI5Sy6IUNA1wgmQ0lRLlRTRTo2NTAzLklRX0lOVkVOVE9SWV9UVVJOUy5GWTIwMTIBAAAArlUNAAMAAAAAAIryMdVCQNcI30M6I0NA1wgwQ0lRLk5BU0RBUUdTOkdPT0cuTC5JUV9UT1RBTF9ERUJUX0NBUElUQUwuRlkyMDEwAQAAAKhxAAACAAAABzExLjE4OTQBCAAAAAUAAAABMQEAAAAKMTU4NTU0NTUwNwMAAAADMTYwAgAAAAQ0MTg2BAAAAAEwBwAAAAk5LzIzLzIwMTkIAAAACjEyLzMxLzIwMTAJAAAAATBEaRrUQkDXCJXEbSNDQNcII0NJ</t>
  </si>
  <si>
    <t>US5UU0U6NjUwMS5JUV9HUk9TU19NQVJHSU4uRlkyMDA4AQAAAJstAgACAAAABzIxLjgxNDYBCAAAAAUAAAABMQEAAAAKMTM4MTM4OTI0NQMAAAACNzkCAAAABDQwNzQEAAAAATAHAAAACTkvMjMvMjAxOQgAAAAJMy8zMS8yMDA4CQAAAAEw/XBv1UJA1whOkjIjQ0DXCCZDSVEuTkFTREFRR1M6TVNGVC5JUV9DT01NT05fUkVQLkZZMjAxMgEAAABLVQAAAgAAAAUtNTAyOQEIAAAABQAAAAExAQAAAAoxNjg4OTUwOTgyAwAAAAMxNjACAAAABDIxNjQEAAAAATAHAAAACTkvMjMvMjAxOQgAAAAJNi8zMC8yMDEyCQAAAAEwU9qB10JA1wgQOLciQ0DXCC5DSVEuTkFTREFRR1M6QUFQTC5JUV9PVEhFUl9OT05fT1BFUl9FWFAuRlkyMDExAQAAAGlhAAACAAAABC0xMDQBCAAAAAUAAAABMQEAAAAKMTY0MjYzOTc3NwMAAAADMTYwAgAAAAMzNzEEAAAAATAHAAAACTkvMjMvMjAxOQgAAAAJOS8yNC8yMDExCQAAAAEwVCHE0kJA1whPg4T1QkDXCCxDSVEuS09TRTpBMDA1OTMwLklRX1RPVEFMX0RFQlRfRVFVSVRZLkZZMjAxMgEAAADcZgEAAgAAAAcxMi4yNjEzAQgAAAAFAAAAATEBAAAACjE2Njc1MzQwMTQDAAAAAjg1AgAAAAQ0MDM0BAAAAAEwBwAAAAk5LzIzLzIwMTkIAAAACjEyLzMxLzIwMTIJAAAAATASQA/VQkDXCN9TJSNDQNcIJUNJUS5UU0U6Nzk3NC5JUV9ESUxVVF9FUFNfSU5DTC5GWTIwMTcBAAAApF0NAAIA</t>
  </si>
  <si>
    <t>AAAKODUzLjg3MjUzNQEIAAAABQAAAAExAQAAAAoxODQ5MDI2OTY0AwAAAAI3OQIAAAABOAQAAAABMAcAAAAJOS8yMy8yMDE5CAAAAAkzLzMxLzIwMTcJAAAAATA1OBbdQkDXCD5u8iFDQNcIKkNJUS5OQVNEQVFHUzpJTlRDLklRX0RJTFVUX0VQU19FWENMLkZZMjAxNwEAAACHUgAAAgAAAAQxLjk5AQgAAAAFAAAAATEBAAAACjE5NDM1MDUzNDkDAAAAAzE2MAIAAAADMTQyBAAAAAEwBwAAAAk5LzIzLzIwMTkIAAAACjEyLzMwLzIwMTcJAAAAATBWDmDZQkDXCIzQYyJDQNcIGUNJUS5UU0U6NjUwMS5JUV9ETy5GWTIwMDgBAAAAmy0CAAMAAAAAAAusFt1CQNcIZ4WMIUNA1wgfQ0lRLk5ZU0U6RElTLklRX0VCSVRfSU5ULkZZMjAxNgEAAABM7AIAAgAAAAk0MC45MjM3MjgBCAAAAAUAAAABMQEAAAAKMTkyNTI5NTQyOQMAAAADMTYwAgAAAAQ0MTg5BAAAAAEwBwAAAAk5LzIzLzIwMTkIAAAACTEwLzEvMjAxNgkAAAABMKZIWNRCQNcINwJTI0NA1wgjQ0lRLlRTRTo2NTAxLklRX0ZJTklTSEVEX0lOVi5GWTIwMDgBAAAAmy0CAAIAAAAGNTUzMzQ0AQgAAAAFAAAAATEBAAAACjEzODEzODkyNDUDAAAAAjc5AgAAAAQzMDc1BAAAAAEwBwAAAAk5LzIzLzIwMTkIAAAACTMvMzEvMjAwOAkAAAABMPIFptxCQNcI/hWDIUNA1wgnQ0lRLlRTRTo2NTAzLklRX0VCSVREQV9DQVBFWF9JTlQuRlkyMDEzAQAAAK5VDQACAAAA</t>
  </si>
  <si>
    <t>BzguMDQxMzQBCAAAAAUAAAABMQEAAAAKMTY4ODc0NTA5MwMAAAACNzkCAAAABDQxOTEEAAAAATAHAAAACTkvMjMvMjAxOQgAAAAJMy8zMS8yMDEzCQAAAAEwivIx1UJA1wh/+zcjQ0DXCBtDSVEuVFNFOjY1MDMuSVFfRUJJVC5GWTIwMTIBAAAArlUNAAIAAAAGMjMxNzE0AQgAAAAFAAAAATEBAAAACjE2ODg3NDUxODQDAAAAAjc5AgAAAAM0MDAEAAAAATAHAAAACTkvMjMvMjAxOQgAAAAJMy8zMS8yMDEyCQAAAAEwvo8c20JA1whgGyEiQ0DXCCdDSVEuTkFTREFRR1M6QUFQTC5JUV9HQUlOX0FTU0VUUy5GWTIwMTQBAAAAaWEAAAMAAAAAAH4AWdhCQNcIvKVlIkNA1wgZQ0lRLlRTRTo2NTAzLklRX0FSLkZZMjAxOAEAAACuVQ0AAgAAAAcxMDg3NTkzAQgAAAAFAAAAATEBAAAACjE5MTI2MTIyNjQDAAAAAjc5AgAAAAQxMDIxBAAAAAEwBwAAAAk5LzIzLzIwMTkIAAAACTMvMzEvMjAxOAkAAAABMHA03NpCQNcI5XK+IUNA1wgsQ0lRLktPU0U6QTAwNTkzMC5JUV9QUk9WX0JBRF9ERUJUU19DRi5GWTIwMTgBAAAA3GYBAAIAAAAGLTQ4MzIwAQgAAAAFAAAAATEBAAAACjE5NDc1NTE1NzMDAAAAAjg1AgAAAAQyMTExBAAAAAEwBwAAAAk5LzIzLzIwMTkIAAAACjEyLzMxLzIwMTgJAAAAATD9fBzaQkDXCKYqYCJDQNcILENJUS5OWVNFOkRJUy5JUV9ORVRfREVCVF9FQklUREFfQ0FQRVguRlkyMDEzAQAAAEzsAgAC</t>
  </si>
  <si>
    <t>AAAACDEuMTgxNDM3AQgAAAAFAAAAATEBAAAACjE3NjY4ODAxOTkDAAAAAzE2MAIAAAAFMjMzMTQEAAAAATAHAAAACTkvMjMvMjAxOQgAAAAJOS8yOC8yMDEzCQAAAAEwtiFY1EJA1wjjs1IjQ0DXCCtDSVEuVFNFOjY1MDMuSVFfTUlOT1JJVFlfSU5URVJFU1RfQ0YuRlkyMDA5AQAAAK5VDQADAAAAAADZQRzbQkDXCJ1YICJDQNcIGkNJUS5UU0U6Nzk3NC5JUV9DSVAuRlkyMDEzAQAAAKRdDQADAAAAAAAlC0ndQkDXCLDB+yFDQNcIJUNJUS5UU0U6NjUwMy5JUV9ESUxVVF9FUFNfRVhDTC5GWTIwMTMBAAAArlUNAAIAAAAJMzIuMzgwMDgyAQgAAAAFAAAAATEBAAAACjE2ODg3NDUwOTMDAAAAAjc5AgAAAAMxNDIEAAAAATAHAAAACTkvMjMvMjAxOQgAAAAJMy8zMS8yMDEzCQAAAAEwp7Yc20JA1whApSEiQ0DXCCNDSVEuTkFTREFRR1M6TVNGVC5JUV9QRU5TSU9OLkZZMjAwOAEAAABLVQAAAwAAAAAALEn810JA1wirPH4iQ0DXCCpDSVEuTkFTREFRR1M6QUFQTC5JUV9TUEVDSUFMX0RJVl9DRi5GWTIwMTQBAAAAaWEAAAMAAAAAAFLU+9dCQNcIvKVlIkNA1wgiQ0lRLlRTRTo2NTAxLklRX0FEVkVSVElTSU5HLkZZMjAwOQEAAACbLQIAAgAAAAUzODU5OAEIAAAABQAAAAExAQAAAAoxNDU5NDcxMDgzAwAAAAI3OQIAAAAEMzAxMwQAAAABMAcAAAAJOS8yMy8yMDE5CAAAAAkzLzMxLzIwMDkJAAAAATDgLabcQkDX</t>
  </si>
  <si>
    <t>CKZYeSFDQNcII0NJUS5UU0U6Njc1Mi5JUV9UT1RBTF9BU1NFVFMuRlkyMDE1AQAAALHjBAACAAAABzU5NTY5NDcBCAAAAAUAAAABMQEAAAAKMTc5NzUyMDQyNwMAAAACNzkCAAAABDEwMDcEAAAAATAHAAAACTkvMjMvMjAxOQgAAAAJMy8zMS8yMDE1CQAAAAEwdqXB3UJA1whuBZAhQ0DXCCVDSVEuTkFTREFRR1M6SU5UQy5JUV9MVF9JTlZFU1QuRlkyMDE1AQAAAIdSAAACAAAABTEyMzc0AQgAAAAFAAAAATEBAAAACjE4NzQ3NzMyMjYDAAAAAzE2MAIAAAAEMTA1NAQAAAABMAcAAAAJOS8yMy8yMDE5CAAAAAoxMi8yNi8yMDE1CQAAAAEwccBf2UJA1whPaTAiQ0DXCC5DSVEuTkFTREFRR1M6TVNGVC5JUV9DT01NT05fUFJFRl9ESVZfQ0YuRlkyMDE5AQAAAEtVAAADAAAAAAAqUlXXQkDXCN3v0CJDQNcIK0NJUS5OQVNEQVFHUzpHT09HLkwuSVFfSU5DX0VRVUlUWV9DRi5GWTIwMTYBAAAAqHEAAAMAAAAAALsha9ZCQNcIcYzfIkNA1wglQ0lRLlRTRTo3OTc0LklRX0dBSU5fSU5WRVNUX0NGLkZZMjAxNwEAAACkXQ0AAgAAAAYtNjQ2MTcBCAAAAAUAAAABMQEAAAAKMTg0OTAyNjk2NAMAAAACNzkCAAAABDIwOTAEAAAAATAHAAAACTkvMjMvMjAxOQgAAAAJMy8zMS8yMDE3CQAAAAEwNTgW3UJA1wgwHMYhQ0DXCCRDSVEuTllTRTpESVMuSVFfSU1QQUlSTUVOVF9HVy5GWTIwMDkBAAAATOwCAAMAAAAAAKs+CtlC</t>
  </si>
  <si>
    <t>QNcI3x9zIkNA1wgiQ0lRLlRTRTo2NTAzLklRX0dBSU5fSU5WRVNULkZZMjAxOQEAAACuVQ0AAwAAAAAAcDTc2kJA1wiFfxIiQ0DXCC5DSVEuTkFTREFRR1M6R09PRy5MLklRX0NGT19DVVJSRU5UX0xJQUIuRlkyMDA5AQAAAKhxAAACAAAACDMuMzkxMzM2AQgAAAAFAAAAATEBAAAACjE0OTEzMjQzNzgDAAAAAzE2MAIAAAAENDE4NQQAAAABMAcAAAAJOS8yMy8yMDE5CAAAAAoxMi8zMS8yMDA5CQAAAAEwRGka1EJA1wjoKGEjQ0DXCCJDSVEuS09TRTpBMDA1OTMwLklRX1BFTlNJT04uRlkyMDA4AQAAANxmAQACAAAABjg1MDIzMwEIAAAABQAAAAExAQAAAAoxMzYwODA2NjgzAwAAAAI4NQIAAAAEMTIxMwQAAAABMAcAAAAJOS8yMy8yMDE5CAAAAAoxMi8zMS8yMDA4CQAAAAEwAWV42kJA1wjB1PkhQ0DXCCRDSVEuVFNFOjc5NzQuSVFfQ1VSUkVOQ1lfR0FJTi5GWTIwMTMBAAAApF0NAAIAAAAFMzk1MDYBCAAAAAUAAAABMQEAAAAKMTYyNTQ1NzY4NwMAAAACNzkCAAAAAjM4BAAAAAEwBwAAAAk5LzIzLzIwMTkIAAAACTMvMzEvMjAxMwkAAAABMDDkSN1CQNcIDjDFIUNA1wgjQ0lRLktPU0U6QTAwNTkzMC5JUV9UT1RBTF9DTC5GWTIwMTcBAAAA3GYBAAIAAAAINjcxNzUxMTQBCAAAAAUAAAABMQEAAAAKMTk0NzU1MTU3OAMAAAACODUCAAAABDEwMDkEAAAAATAHAAAACTkvMjMvMjAxOQgAAAAKMTIvMzEvMjAx</t>
  </si>
  <si>
    <t>NwkAAAABMB0wHNpCQNcIY/M9IkNA1wgxQ0lRLktPU0U6QTAwNTkzMC5JUV9ERUZfVEFYX0FTU0VUU19DVVJSRU5ULkZZMjAxNQEAAADcZgEAAwAAAAAAM7ob2kJA1wgDeEQiQ0DXCCFDSVEuTkFTREFRR1M6SU5UQy5JUV9EQV9DRi5GWTIwMDgBAAAAh1IAAAIAAAAENDYxNgEIAAAABQAAAAExAQAAAAoxNDMwNjE0NDg2AwAAAAMxNjACAAAABDIxNjAEAAAAATAHAAAACTkvMjMvMjAxOQgAAAAKMTIvMjcvMjAwOAkAAAABMPJtvtlCQNcIaU0dIkNA1wgmQ0lRLlRTRTo2NzUyLklRX09USEVSX0xUX0FTU0VUUy5GWTIwMDgBAAAAseMEAAIAAAAGMTkzNjE1AQgAAAAFAAAAATEBAAAACjE0NDU3MDY2NjcDAAAAAjc5AgAAAAQxMDYwBAAAAAEwBwAAAAk5LzIzLzIwMTkIAAAACTMvMzEvMjAwOAkAAAABMOChL95CQNcIPLdjIUNA1wglQ0lRLlRTRTo3OTc0LklRX0dBSU5fSU5WRVNUX0NGLkZZMjAwOQEAAACkXQ0AAgAAAAM3NTABCAAAAAUAAAABMQEAAAAKMTM4MjQxODI1OQMAAAACNzkCAAAABDIwOTAEAAAAATAHAAAACTkvMjMvMjAxOQgAAAAJMy8zMS8yMDA5CQAAAAEwU29I3UJA1wh9srshQ0DXCClDSVEuVFNFOjc5NzQuSVFfREVCVF9FUVVJVl9ORVRfUEJPLkZZMjAxOAEAAACkXQ0AAgAAAAQ4Njc3AQgAAAAFAAAAATEBAAAACjE4OTUxODM2MjUDAAAAAjc5AgAAAAUyMTY3OQQAAAABMAcAAAAJOS8yMy8y</t>
  </si>
  <si>
    <t>MDE5CAAAAAkzLzMxLzIwMTgJAAAAATAuXxbdQkDXCMm60SFDQNcIHUNJUS5OWVNFOkRJUy5JUV9DT01NT04uRlkyMDEyAQAAAEzsAgACAAAABTMxNzMxAQgAAAAFAAAAATEBAAAACjE3MDgwMDQwNDIDAAAAAzE2MAIAAAAEMTEwMwQAAAABMAcAAAAJOS8yMy8yMDE5CAAAAAk5LzI5LzIwMTIJAAAAATCTjArZQkDXCMwVhSJDQNcIIkNJUS5UU0U6Njc1OC5JUV9MRVZFUkVEX0ZDRi5GWTIwMTIBAAAA7VkAAAIAAAAIMjU2OTM0LjUBCAAAAAUAAAABMQEAAAAKMTY4NDYyODc0NgMAAAACNzkCAAAABDQ0MjIEAAAAATAHAAAACTkvMjMvMjAxOQgAAAAJMy8zMS8yMDEyCQAAAAEw7Lrw3kJA1wgCIGEhQ0DXCCVDSVEuVFNFOjY1MDMuSVFfTFRfREVCVF9JU1NVRUQuRlkyMDEzAQAAAK5VDQACAAAABTU3MDAzAQgAAAAFAAAAATEBAAAACjE2ODg3NDUwOTMDAAAAAjc5AgAAAAQyMDM0BAAAAAEwBwAAAAk5LzIzLzIwMTkIAAAACTMvMzEvMjAxMwkAAAABMKbdHNtCQNcIbGrZIUNA1wgtQ0lRLk5BU0RBUUdTOkdPT0cuTC5JUV9FRkZFQ1RfVEFYX1JBVEUuRlkyMDA4AQAAAKhxAAACAAAABzI3Ljc4MDYBCAAAAAUAAAABMQEAAAAKMTQyOTQwMjEwMAMAAAADMTYwAgAAAAQ0Mzc2BAAAAAEwBwAAAAk5LzIzLzIwMTkIAAAACjEyLzMxLzIwMDgJAAAAATAceVXXQkDXCANTySJDQNcIEkNJUS4uSVFfQ0FTSF9PUEVSLgUA</t>
  </si>
  <si>
    <t>AAABAAAACAAAABQoSW52YWxpZCBJZGVudGlmaWVyKRtjQwNDQNcIG2NDA0NA1wgpQ0lRLktPU0U6QTAwNTkzMC5JUV9DQVBJVEFMX0xFQVNFUy5GWTIwMDkBAAAA3GYBAAIAAAAGMTA4MTU3AQgAAAAFAAAAATEBAAAACjE0NjU3MTQzMDcDAAAAAjg1AgAAAAQxMTgzBAAAAAEwBwAAAAk5LzIzLzIwMTkIAAAACjEyLzMxLzIwMDkJAAAAATDtsnjaQkDXCPZKVCJDQNcILENJUS5OQVNEQVFHUzpHT09HLkwuSVFfT1RIRVJfT1BFUl9BQ1QuRlkyMDA3AQAAAKhxAAACAAAACC0yMDMuOTUzAQgAAAAFAAAAATEBAAAACjEzMjE4Nzk4MzYDAAAAAzE2MAIAAAAEMjA0NwQAAAABMAcAAAAJOS8yMy8yMDE5CAAAAAoxMi8zMS8yMDA3CQAAAAEwKlJV10JA1wj+SMYiQ0DXCCxDSVEuTkFTREFRR1M6R09PRy5MLklRX0dBSU5fSU5WRVNUX0NGLkZZMjAxNgEAAACocQAAAgAAAAI3MwEIAAAABQAAAAExAQAAAAoxOTQzNzM5NDQ2AwAAAAMxNjACAAAABDIwOTAEAAAAATAHAAAACTkvMjMvMjAxOQgAAAAKMTIvMzEvMjAxNgkAAAABMLsha9ZCQNcIxm/wIkNA1wggQ0lRLk5BU0RBUUdTOkdPT0cuTC5JUV9BRS5GWTIwMDgBAAAAqHEAAAIAAAAIMTI5MS4wMjkBCAAAAAUAAAABMQEAAAAKMTQyOTQwMjEwMAMAAAADMTYwAgAAAAQxMDE2BAAAAAEwBwAAAAk5LzIzLzIwMTkIAAAACjEyLzMxLzIwMDgJAAAAATCO4ffWQkDXCMOV</t>
  </si>
  <si>
    <t>xiJDQNcIK0NJUS5OQVNEQVFHUzpNU0ZULklRX0xPQU5TX1JFQ0VJVl9MVC5GWTIwMTcBAAAAS1UAAAMAAAAAAEndVNdCQNcIzOS/IkNA1wgpQ0lRLktPU0U6QTAwNTkzMC5JUV9ESUxVVF9FUFNfRVhDTC5GWTIwMTABAAAA3GYBAAIAAAALMjExMy4yMjk4OTQBCAAAAAUAAAABMQEAAAAKMTUzMzIwMzI2MgMAAAACODUCAAAAAzE0MgQAAAABMAcAAAAJOS8yMy8yMDE5CAAAAAoxMi8zMS8yMDEwCQAAAAEw6tl42kJA1wjEmFQiQ0DXCCpDSVEuVFNFOjY1MDEuSVFfVEVWX0VCSVREQS4yMDAwLjIwMDcvMDMvMzEBAAAAmy0CAAIAAAAHNy41OTIyMwEHAAAABQAAAAExAQAAAAoxNjI4NDM2ODUxAwAAAAEwAgAAAAYxMDAwMzAEAAAAATAHAAAACTMvMzAvMjAwNwgAAAAJMy8zMC8yMDA3IS5P+0JA1whidzMhQ0DXCChDSVEuVFNFOjc5NzQuSVFfR1dfSU5UQU5fQU1PUlRfQ0YuRlkyMDE1AQAAAKRdDQADAAAAAABaERbdQkDXCF3vniFDQNcILENJUS5OWVNFOkRJUy5JUV9JTVBVVF9PUEVSX0xFQVNFX0RFUFIuRlkyMDE1AQAAAEzsAgACAAAACjY5OC42MDA2NDgBCAAAAAUAAAABMQEAAAAKMTg2NzI5ODAxOAMAAAADMTYwAgAAAAUyMTY3MwQAAAABMAcAAAAJOS8yMy8yMDE5CAAAAAkxMC8zLzIwMTUJAAAAATBVVKDYQkDXCHsxKCJDQNcIJENJUS5OQVNEQVFHUzpHT09HLkwuSVFfQ09NTU9OLkZZMjAxNwEAAACo</t>
  </si>
  <si>
    <t>cQAAAgAAAAU0MDI0NwEIAAAABQAAAAExAQAAAAoxOTQzNzM5NDU5AwAAAAMxNjACAAAABDExMDMEAAAAATAHAAAACTkvMjMvMjAxOQgAAAAKMTIvMzEvMjAxNwkAAAABMKpIa9ZCQNcIbADLIkNA1wgtQ0lRLk5BU0RBUUdTOklOVEMuSVFfVE9UQUxfTElBQl9FUVVJVFkuRlkyMDA5AQAAAIdSAAACAAAABTUzMDk1AQgAAAAFAAAAATEBAAAACjE1MjMzOTQ4MjkDAAAAAzE2MAIAAAAEMTAxMwQAAAABMAcAAAAJOS8yMy8yMDE5CAAAAAoxMi8yNi8yMDA5CQAAAAEw8m2+2UJA1wgEihUiQ0DXCDFDSVEuTkFTREFRR1M6SU5UQy5JUV9JTVBVVF9PUEVSX0xFQVNFX0RFUFIuRlkyMDA4AQAAAIdSAAACAAAABzgwLjM0MTgBCAAAAAUAAAABMQEAAAAKMTQzMDYxNDQ4NgMAAAADMTYwAgAAAAUyMTY3MwQAAAABMAcAAAAJOS8yMy8yMDE5CAAAAAoxMi8yNy8yMDA4CQAAAAEw6Ua+2UJA1wi+qiYiQ0DXCCVDSVEuVFNFOjY3NTIuSVFfU1RfREVCVF9JU1NVRUQuRlkyMDEzAQAAALHjBAACAAAABjQzMzgyMAEIAAAABQAAAAExAQAAAAoxNzQ0MDM2Mzk4AwAAAAI3OQIAAAAEMjA0MwQAAAABMAcAAAAJOS8yMy8yMDE5CAAAAAkzLzMxLzIwMTMJAAAAATClPjDeQkDXCMUhhiFDQNcIKENJUS5OQVNEQVFHUzpBQVBMLklRX1RPVEFMX1JFQ0VJVi5GWTIwMDgBAAAAaWEAAAIAAAAENDcwNAEIAAAABQAAAAExAQAAAAoxNDA3</t>
  </si>
  <si>
    <t>MTQ3MzU0AwAAAAMxNjACAAAABDEwMDEEAAAAATAHAAAACTkvMjMvMjAxOQgAAAAJOS8yNy8yMDA4CQAAAAEw6RZY2EJA1wjdRmsiQ0DXCCxDSVEuVFNFOjY1MDEuSVFfREVCVF9FUVVJVl9PUEVSX0xFQVNFLkZZMjAxOQEAAACbLQIAAgAAAAcxMDU4Njg4AQgAAAAFAAAAATEBAAAACjE5Njk5MDMzMDcDAAAAAjc5AgAAAAUyMTY3MQQAAAABMAcAAAAJOS8yMy8yMDE5CAAAAAkzLzMxLzIwMTkJAAAAATBE31DcQkDXCPjCpyFDQNcIIUNJUS5OQVNEQVFHUzpHT09HLkwuSVFfTUFSS0VUQ0FQLgEAAACocQAAAgAAAA04NTI4MDAuMjg3Nzc2AQYAAAAFAAAAATEBAAAACjE5NzI1MzE5NTQDAAAAAzE2MAIAAAAGMTAwMDU0BAAAAAEwBwAAAAk5LzIwLzIwMTkue0j7QkDXCC57SPtCQNcIIENJUS5UU0U6Nzk3NC5JUV9GVUxMX1RJTUUuRlkyMDEzAQAAAKRdDQACAAAABDUwODAAJQtJ3UJA1wheEb0hQ0DXCCNDSVEuTkFTREFRR1M6SU5UQy5JUV9QRU5TSU9OLkZZMjAwNwEAAACHUgAAAgAAAAM1NTkBCAAAAAUAAAABMQEAAAAKMTMyODg3MTI3NQMAAAADMTYwAgAAAAQxMjEzBAAAAAEwBwAAAAk5LzIzLzIwMTkIAAAACjEyLzI5LzIwMDcJAAAAATDDpBzaQkDXCEP4TiJDQNcIGUNJUS5UU0U6NjUwMy5JUV9HVy5GWTIwMTEBAAAArlUNAAMAAAAAAL6PHNtCQNcIoIoPIkNA1wgfQ0lRLk5ZU0U6RElTLklRX1RSRUFT</t>
  </si>
  <si>
    <t>VVJZLkZZMjAwNwEAAABM7AIAAgAAAAYtMTgxMDIBCAAAAAUAAAABMQEAAAAKMTI3NDA0NDc1NwMAAAADMTYwAgAAAAQxMjQ4BAAAAAEwBwAAAAk5LzIzLzIwMTkIAAAACTkvMjkvMjAwNwkAAAABMDpcYNlCQNcIKCc6IkNA1wggQ0lRLlRTRTo2NzUyLklRX0NBU0hfT1BFUi5GWTIwMTgBAAAAseMEAAIAAAAGNDIzMTgyAQgAAAAFAAAAATEBAAAACjE5NzAwMzg1MjYDAAAAAjc5AgAAAAQyMDA2BAAAAAEwBwAAAAk5LzIzLzIwMTkIAAAACTMvMzEvMjAxOAkAAAABMElCwt1CQNcIxDx1IUNA1wgkQ0lRLk5BU0RBUUdTOkFBUEwuSVFfTkVUX0RFQlQuRlkyMDE0AQAAAGlhAAACAAAABTEwMTM3AQgAAAAFAAAAATEBAAAACjE4MTQ2NjkxODcDAAAAAzE2MAIAAAAENDM2NAQAAAABMAcAAAAJOS8yMy8yMDE5CAAAAAk5LzI3LzIwMTQJAAAAATBS1PvXQkDXCKxCmSJDQNcIGENJUS4wLklRX0RJTFVUX1dFSUdIVC5GWQUAAAAAAAAACAAAABUoSW52YWxpZCBUaW1lIFBlcmlvZCkW1WrWQkDXCFeyGCNDQNcIHkNJUS5UU0U6Nzk3NC5JUV9aX1NDT1JFLkZZMjAxMwEAAACkXQ0AAgAAAAg1Ljg4OTkwNgEIAAAABQAAAAExAQAAAAoxNjI1NDU3Njg3AwAAAAI3OQIAAAAGMTAwMTIzBAAAAAEwBwAAAAk5LzIzLzIwMTkIAAAACTMvMzEvMjAxMwkAAAABMNkib9VCQNcIbck0I0NA1wgnQ0lRLktPU0U6QTAwNTkzMC5JUV9C</t>
  </si>
  <si>
    <t>RVRBXzVZUi4yMDEwLzEyLzMxAQAAANxmAQACAAAAEDAuMjU4Mjg3OTUxNDQ1MTQACB4t+0JA1whWMhEhQ0DXCCJDSVEuVFNFOjc5NzQuSVFfT1RIRVJfSU5UQU4uRlkyMDA5AQAAAKRdDQACAAAABDIxNjkBCAAAAAUAAAABMQEAAAAKMTM4MjQxODI1OQMAAAACNzkCAAAABDEwNDAEAAAAATAHAAAACTkvMjMvMjAxOQgAAAAJMy8zMS8yMDA5CQAAAAEwU29I3UJA1wgnb40hQ0DXCCJDSVEuS09TRTpBMDA1OTMwLklRX1dJUF9JTlYuRlkyMDExAQAAANxmAQACAAAABzM0NTQ4MjMBCAAAAAUAAAABMQEAAAAKMTU5ODk5ODI1MAMAAAACODUCAAAABDMyMTkEAAAAATAHAAAACTkvMjMvMjAxOQgAAAAKMTIvMzEvMjAxMQkAAAABMJtPedpCQNcIew5VIkNA1wgmQ0lRLlRTRTo2NTAzLklRX0lOVkVOVE9SWV9UVVJOUy5GWTIwMTQBAAAArlUNAAIAAAAINC44ODU4MzkBCAAAAAUAAAABMQEAAAAKMTY4ODc0NDg0NwMAAAACNzkCAAAABDQwODIEAAAAATAHAAAACTkvMjMvMjAxOQgAAAAJMy8zMS8yMDE0CQAAAAEwfhky1UJA1wgskjojQ0DXCBlDSVEuVFNFOjY3NTIuSVFfR1AuRlkyMDE3AQAAALHjBAACAAAABzIxODY1NDQBCAAAAAUAAAABMQEAAAAKMTg5NDkxOTEwNwMAAAACNzkCAAAAAjEwBAAAAAEwBwAAAAk5LzIzLzIwMTkIAAAACTMvMzEvMjAxNwkAAAABMF/0wd1CQNcIKENsIUNA1wgxQ0lRLlRTRTo2NTAx</t>
  </si>
  <si>
    <t>LklRX0NIQU5HRV9ORVRfV09SS0lOR19DQVBJVEFMLkZZMjAxOQEAAACbLQIAAgAAAAYxMDg2ODABCAAAAAUAAAABMQEAAAAKMTk2OTkwMzMwNwMAAAACNzkCAAAABDQ0MjEEAAAAATAHAAAACTkvMjMvMjAxOQgAAAAJMy8zMS8yMDE5CQAAAAEwNgZR3EJA1wgonLUhQ0DXCCBDSVEuVFNFOjY3NTIuSVFfU1RfSU5WRVNULkZZMjAxMQEAAACx4wQAAgAAAAU2OTg5NwEIAAAABQAAAAExAQAAAAoxNTUzMzMwMzcxAwAAAAI3OQIAAAAEMTA2OQQAAAABMAcAAAAJOS8yMy8yMDE5CAAAAAkzLzMxLzIwMTEJAAAAATDP8C/eQkDXCJz6qCFDQNcIKUNJUS5OQVNEQVFHUzpBQVBMLklRX0NVUlJFTlRfUkFUSU8uRlkyMDEzAQAAAGlhAAACAAAACDEuNjc4NjM4AQgAAAAFAAAAATEBAAAACjE3NjE2MjU5OTYDAAAAAzE2MAIAAAAENDAzMAQAAAABMAcAAAAJOS8yMy8yMDE5CAAAAAk5LzI4LzIwMTMJAAAAATCbb1jUQkDXCEnKXyNDQNcIJ0NJUS5OQVNEQVFHUzpHT09HLkwuSVFfT1RIRVJfUkVWLkZZMjAxMwEAAACocQAAAwAAAAAAf6X41kJA1wgn5eIiQ0DXCDFDSVEuVFNFOjY3NTIuSVFfQ0hBTkdFX05FVF9XT1JLSU5HX0NBUElUQUwuRlkyMDEyAQAAALHjBAACAAAABTE3ODU2AQgAAAAFAAAAATEBAAAACjE3MzM3NzQ3MDQDAAAAAjc5AgAAAAQ0NDIxBAAAAAEwBwAAAAk5LzIzLzIwMTkIAAAACTMvMzEvMjAxMgkA</t>
  </si>
  <si>
    <t>AAABMKU+MN5CQNcIbpapIUNA1wglQ0lRLlRTRTo2NTAzLklRX0dBSU5fSU5WRVNUX0NGLkZZMjAxMAEAAACuVQ0AAgAAAAQyMTUzAQgAAAAFAAAAATEBAAAACjE0MTg1MTY1NjUDAAAAAjc5AgAAAAQyMDkwBAAAAAEwBwAAAAk5LzIzLzIwMTkIAAAACTMvMzEvMjAxMAkAAAABMNJoHNtCQNcIb/4yIkNA1wgjQ0lRLlRTRTo2NzUyLklRX1RPVEFMX1JFQ0VJVi5GWTIwMTcBAAAAseMEAAIAAAAGODQ3MDAzAQgAAAAFAAAAATEBAAAACjE4OTQ5MTkxMDcDAAAAAjc5AgAAAAQxMDAxBAAAAAEwBwAAAAk5LzIzLzIwMTkIAAAACTMvMzEvMjAxNwkAAAABMF/0wd1CQNcIZ+l9IUNA1wguQ0lRLk5BU0RBUUdTOklOVEMuSVFfREVCVF9FUVVJVl9ORVRfUEJPLkZZMjAxNAEAAACHUgAAAgAAAAQxNjc1AQgAAAAFAAAAATEBAAAACjE4MjgxNjgwNDADAAAAAzE2MAIAAAAFMjE2NzkEAAAAATAHAAAACTkvMjMvMjAxOQgAAAAKMTIvMjcvMjAxNAkAAAABMDeoX9lCQNcIzm6BIkNA1wgmQ0lRLk5BU0RBUUdTOk1TRlQuSVFfSU5DX0VRVUlUWS5GWTIwMTQBAAAAS1UAAAMAAAAAAEgBgtdCQNcIplytIkNA1wgbQ0lRLlRTRTo2NzUyLklRX0dQUEUuRlkyMDE5AQAAALHjBAACAAAABzUyOTU2NDkBCAAAAAUAAAABMQEAAAAKMTk3MDAzODUyNwMAAAACNzkCAAAABDExNjkEAAAAATAHAAAACTkvMjMvMjAxOQgAAAAJMy8zMS8y</t>
  </si>
  <si>
    <t>MDE5CQAAAAEwSULC3UJA1wiRQoghQ0DXCClDSVEuVFNFOjY1MDEuSVFfREVCVF9FUVVJVl9ORVRfUEJPLkZZMjAxNgEAAACbLQIAAgAAAAY3NTQyNzgBCAAAAAUAAAABMQEAAAAKMTc5NzU1NDQ1MQMAAAACNzkCAAAABTIxNjc5BAAAAAEwBwAAAAk5LzIzLzIwMTkIAAAACTMvMzEvMjAxNgkAAAABMFqRUNxCQNcIjHXVIUNA1wgnQ0lRLk5BU0RBUUdTOklOVEMuSVFfR0FJTl9BU1NFVFMuRlkyMDE3AQAAAIdSAAACAAAAAzM4NwEIAAAABQAAAAExAQAAAAoxOTQzNTA1MzQ5AwAAAAMxNjACAAAAAjU2BAAAAAEwBwAAAAk5LzIzLzIwMTkIAAAACjEyLzMwLzIwMTcJAAAAATBWDmDZQkDXCG8CUiJDQNcIIUNJUS5OWVNFOkRJUy5JUV9UT1RBTF9MSUFCLkZZMjAxOAEAAABM7AIAAgAAAAU0NDY0MwEIAAAABQAAAAExAQAAAAoxOTI1Mjk1NDA0AwAAAAMxNjACAAAABDEyNzYEAAAAATAHAAAACTkvMjMvMjAxOQgAAAAJOS8yOS8yMDE4CQAAAAEwNMmg2EJA1wi00WoiQ0DXCC1DSVEuTkFTREFRR1M6R09PRy5MLklRX0lOVkVTVF9MT0FOU19DRi5GWTIwMTABAAAAqHEAAAMAAAAAAK9W+NZCQNcI0kPdIkNA1wgkQ0lRLlRTRTo3OTc0LklRX1VOTEVWRVJFRF9GQ0YuRlkyMDE0AQAAAKRdDQACAAAACi0xNzQzMi42MjUBCAAAAAUAAAABMQEAAAAKMTY4NzA0NDYzNQMAAAACNzkCAAAABDQ0MjMEAAAAATAHAAAACTkv</t>
  </si>
  <si>
    <t>MjMvMjAxOQgAAAAJMy8zMS8yMDE0CQAAAAEwUeoV3UJA1wgoZ+IhQ0DXCBlDSVEuVFNFOjY1MDEuSVFfR1AuRlkyMDA5AQAAAJstAgACAAAABzIxODQxODkBCAAAAAUAAAABMQEAAAAKMTQ1OTQ3MTA4MwMAAAACNzkCAAAAAjEwBAAAAAEwBwAAAAk5LzIzLzIwMTkIAAAACTMvMzEvMjAwOQkAAAABMOAtptxCQNcIHLPbIUNA1wg7Q0lRLk5BU0RBUUdTOkdPT0cuTC5JUV9UT1RBTF9PVVRTVEFORElOR19GSUxJTkdfREFURS5GWTIwMTgBAAAAqHEAAAIAAAAKNjk1LjE4NjM5NgEEAAAABQAAAAE1AQAAAAoxOTQzNzM5NDUxAgAAAAUyNDE1MwYAAAABMKpIa9ZCQNcInAvxIkNA1wgoQ0lRLk5BU0RBUUdTOklOVEMuSVFfQkVUQV8xWVIuMjAwOC8xMi8yNwEAAACHUgAAAgAAABEwLjk4NTI2NTgxNzU3MjAzNgD4RC37QkDXCLDHDCFDQNcIGkNJUS5UU0U6Njc1OC5JUV9SRVYuRlkyMDEyAQAAAO1ZAAACAAAABzU1Mjk3MTYBCAAAAAUAAAABMQEAAAAKMTY4NDYyODc0NgMAAAACNzkCAAAAAzExMgQAAAABMAcAAAAJOS8yMy8yMDE5CAAAAAkzLzMxLzIwMTIJAAAAATDsuvDeQkDXCBbbZSFDQNcIJENJUS5UU0U6Nzk3NC5JUV9DQVNIX0lOVEVSRVNULkZZMjAxOAEAAACkXQ0AAgAAAAIxMAEIAAAABQAAAAExAQAAAAoxODk1MTgzNjI1AwAAAAI3OQIAAAAEMzAyOAQAAAABMAcAAAAJOS8yMy8yMDE5CAAAAAkzLzMx</t>
  </si>
  <si>
    <t>LzIwMTgJAAAAATA2hhbdQkDXCFay9yFDQNcIKENJUS5LT1NFOkEwMDU5MzAuSVFfQ09NTU9OX0RJVl9DRi5GWTIwMTMBAAAA3GYBAAIAAAAILTEyNDk2NzIBCAAAAAUAAAABMQEAAAAKMTcyMzI4ODM4NgMAAAACODUCAAAABDIwNzQEAAAAATAHAAAACTkvMjMvMjAxOQgAAAAKMTIvMzEvMjAxMwkAAAABMJhsG9pCQNcIM93GIUNA1wgpQ0lRLlRTRTo3OTc0LklRX1RPVEFMX0RFQlRfQ0FQSVRBTC5GWTIwMTcBAAAApF0NAAMAAAAAAMtJb9VCQNcIqV83I0NA1wgeQ0lRLlRTRTo2NzUyLklRX1JBV19JTlYuRlkyMDE4AQAAALHjBAACAAAABjI0MDgxMQEIAAAABQAAAAExAQAAAAoxOTcwMDM4NTI2AwAAAAI3OQIAAAAEMzE3MQQAAAABMAcAAAAJOS8yMy8yMDE5CAAAAAkzLzMxLzIwMTgJAAAAATBJQsLdQkDXCN8VdSFDQNcILkNJUS5OQVNEQVFHUzpHT09HLkwuSVFfTUFSS0VUQ0FQLjIwMDgvMy8zMS5KUFkBAAAAqHEAAAIAAAAPMTM3NjQwNjAuMTkwMDQzAQYAAAAFAAAAATEBAAAACTUxNzM5ODg0NQMAAAACNzkCAAAABjEwMDA1NAQAAAABMAcAAAAJMy8zMS8yMDA4LntI+0JA1wih8/0xQ0DXCClDSVEuTkFTREFRR1M6R09PRy5MLklRX0FEVkVSVElTSU5HLkZZMjAxOAEAAACocQAAAgAAAAQ2NDAwAQgAAAAFAAAAATEBAAAACjE5NDM3Mzk0NTEDAAAAAzE2MAIAAAAEMzAxMwQAAAABMAcAAAAJOS8yMy8y</t>
  </si>
  <si>
    <t>MDE5CAAAAAoxMi8zMS8yMDE4CQAAAAEwqkhr1kJA1wg3vfUiQ0DXCC9DSVEuTkFTREFRR1M6TVNGVC5JUV9UT1RBTF9FUVVJVFkuRlkyMDE2Li4uLkpQWQEAAABLVQAAAgAAAAs3MzkzNzMxLjkxNQEIAAAABQAAAAExAQAAAAoxODk4NDg5NDcwAwAAAAI3OQIAAAAEMTI3NQQAAAABMAcAAAAJOS8yMy8yMDE5CAAAAAk2LzMwLzIwMTYJAAAAATCOMPTTQkDXCNF2YSNDQNcIKENJUS5OWVNFOkRJUy5JUV9UT1RBTF9ERUJUX0VCSVREQS5GWTIwMTUBAAAATOwCAAIAAAAIMS4xMTI4NTEBCAAAAAUAAAABMQEAAAAKMTg2NzI5ODAxOAMAAAADMTYwAgAAAAQ0MTkyBAAAAAEwBwAAAAk5LzIzLzIwMTkIAAAACTEwLzMvMjAxNQkAAAABMLYhWNRCQNcI3vs+I0NA1wguQ0lRLk5ZU0U6RElTLklRX1RPVEFMX0xJQUJfVE9UQUxfQVNTRVRTLkZZMjAwNwEAAABM7AIAAgAAAAc0Ny40MDAyAQgAAAAFAAAAATEBAAAACjEyNzQwNDQ3NTcDAAAAAzE2MAIAAAAENDE4OAQAAAABMAcAAAAJOS8yMy8yMDE5CAAAAAk5LzI5LzIwMDcJAAAAATCynhDVQkDXCFSuVCNDQNcIK0NJUS5UU0U6Njc1OC5JUV9ERUZfVEFYX0xJQUJfQ1VSUkVOVC5GWTIwMDEBAAAA7VkAAAIAAAAENjQ2MwEIAAAABQAAAAExAQAAAAYyMjI2OTUDAAAAAjc5AgAAAAQxMTE5BAAAAAEwBwAAAAk5LzIzLzIwMTkIAAAACTMvMzEvMjAwMQkAAAABMGwlO9NC</t>
  </si>
  <si>
    <t>QNcIEx6r9UJA1wgpQ0lRLk5BU0RBUUdTOklOVEMuSVFfVU5MRVZFUkVEX0ZDRi5GWTIwMTgBAAAAh1IAAAIAAAAGODA1OC41AQgAAAAFAAAAATEBAAAACjE5NDM1MDUzNDEDAAAAAzE2MAIAAAAENDQyMwQAAAABMAcAAAAJOS8yMy8yMDE5CAAAAAoxMi8yOS8yMDE4CQAAAAEwOlxg2UJA1wjapEkiQ0DXCCRDSVEuTkFTREFRR1M6R09PRy5MLklRX0NPTU1PTi5GWTIwMDgBAAAAqHEAAAIAAAAFMC4zMTUBCAAAAAUAAAABMQEAAAAKMTQyOTQwMjEwMAMAAAADMTYwAgAAAAQxMTAzBAAAAAEwBwAAAAk5LzIzLzIwMTkIAAAACjEyLzMxLzIwMDgJAAAAATCO4ffWQkDXCLLkzSJDQNcIIENJUS5UU0U6Njc1Mi5JUV9ESVZfU0hBUkUuRlkyMDE3AQAAALHjBAACAAAAAjI1AQgAAAAFAAAAATEBAAAACjE4OTQ5MTkxMDcDAAAAAjc5AgAAAAQzMDU4BAAAAAEwBwAAAAk5LzIzLzIwMTkIAAAACTMvMzEvMjAxNwkAAAABMF/0wd1CQNcI5ciQIUNA1wgxQ0lRLk5BU0RBUUdTOkdPT0cuTC5JUV9DVVJSRU5UX1BPUlRfTEVBU0VTLkZZMjAxMAEAAACocQAAAwAAAAAAey/41kJA1wgMp84iQ0DXCCVDSVEuVFNFOjY3NTIuSVFfT1RIRVJfT1BFUl9BQ1QuRlkyMDE2AQAAALHjBAACAAAABy0xMDA0NTEBCAAAAAUAAAABMQEAAAAKMTc5NzUyMDQzNAMAAAACNzkCAAAABDIwNDcEAAAAATAHAAAACTkvMjMvMjAxOQgAAAAJMy8z</t>
  </si>
  <si>
    <t>MS8yMDE2CQAAAAEwb8zB3UJA1wiRG2whQ0DXCCZDSVEuVFNFOjY3NTguSVFfSU5WRU5UT1JZX1RVUk5TLkZZMjAxMwEAAADtWQAAAgAAAAg2LjMzMDQwMQEIAAAABQAAAAExAQAAAAoxNzQ1NTQ0OTQ1AwAAAAI3OQIAAAAENDA4MgQAAAABMAcAAAAJOS8yMy8yMDE5CAAAAAkzLzMxLzIwMTMJAAAAATB33gHWQkDXCAOnByNDQNcIJ0NJUS5UU0U6NjUwMS5JUV9DRk9fQ1VSUkVOVF9MSUFCLkZZMjAxOAEAAACbLQIAAgAAAAgwLjE5MTU5MgEIAAAABQAAAAExAQAAAAoxOTY5OTAzMjkxAwAAAAI3OQIAAAAENDE4NQQAAAABMAcAAAAJOS8yMy8yMDE5CAAAAAkzLzMxLzIwMTgJAAAAATB5fjHVQkDXCJ0yHCNDQNcIIENJUS5UU0U6Nzk3NC5JUV9PVEhFUl9SRVYuRlkyMDA5AQAAAKRdDQADAAAAAABTb0jdQkDXCGbRwyFDQNcIGUNJUS5UU0U6Nzk3NC5JUV9HUC5GWTIwMTUBAAAApF0NAAIAAAAGMjE0NTg0AQgAAAAFAAAAATEBAAAACjE3NDU5MTY2NTkDAAAAAjc5AgAAAAIxMAQAAAABMAcAAAAJOS8yMy8yMDE5CAAAAAkzLzMxLzIwMTUJAAAAATBR6hXdQkDXCO2kxSFDQNcIK0NJUS5OQVNEQVFHUzpBQVBMLklRX0VYVFJBX0FDQ19JVEVNUy5GWTIwMTIBAAAAaWEAAAMAAAAAAKSxWNhCQNcITEieIkNA1wgmQ0lRLlRTRTo2NzU4LklRX05FVF9ERUJUX0lTU1VFRC5GWTIwMTgBAAAA7VkAAAIAAAAGMTE1Njc2</t>
  </si>
  <si>
    <t>AQgAAAAFAAAAATEBAAAACjE5NjUwNDY1MDgDAAAAAjc5AgAAAAQyMDAzBAAAAAEwBwAAAAk5LzIzLzIwMTkIAAAACTMvMzEvMjAxOAkAAAABMLltad5CQNcIVS1JIUNA1wgsQ0lRLk5ZU0U6RElTLklRX0lNUFVUX09QRVJfTEVBU0VfREVQUi5GWTIwMTMBAAAATOwCAAIAAAAHNjY5LjE4NgEIAAAABQAAAAExAQAAAAoxNzY2ODgwMTk5AwAAAAMxNjACAAAABTIxNjczBAAAAAEwBwAAAAk5LzIzLzIwMTkIAAAACTkvMjgvMjAxMwkAAAABMImzCtlCQNcI4AMxIkNA1wgqQ0lRLlRTRTo2NzU4LklRX1RFVl9FQklUREEuMjAwMC4yMDA1LzAzLzMxAQAAAO1ZAAACAAAACDguMDg1NDEzAQcAAAAFAAAAATEBAAAACTE1MzczMjY1NQMAAAABMAIAAAAGMTAwMDMwBAAAAAEwBwAAAAkzLzMxLzIwMDUIAAAACTMvMzEvMjAwNSEuT/tCQNcI4xA0IUNA1wgsQ0lRLk5BU0RBUUdTOk1TRlQuSVFfQ0FTSF9PUEVSLkZZMjAxNy4uLi5KUFkBAAAAS1UAAAIAAAALNDQzODAxOC44NDUBCAAAAAUAAAABMQEAAAAKMTk3MzM4MDk1MQMAAAACNzkCAAAABDIwMDYEAAAAATAHAAAACTkvMjMvMjAxOQgAAAAJNi8zMC8yMDE3CQAAAAEwQH/000JA1wjdsnwjQ0DXCCpDSVEuVFNFOjY1MDEuSVFfT1RIRVJfVU5VU1VBTF9TVVBQTC5GWTIwMTcBAAAAmy0CAAMAAAAAAFqRUNxCQNcIzwrMIUNA1wgiQ0lRLlRTRTo2NzU4LklRX1NBTEVf</t>
  </si>
  <si>
    <t>UFBFX0NGLkZZMjAxNQEAAADtWQAAAgAAAAUzNjc3NwEIAAAABQAAAAExAQAAAAoxODQ0NjE5MjA2AwAAAAI3OQIAAAAEMjA0MgQAAAABMAcAAAAJOS8yMy8yMDE5CAAAAAkzLzMxLzIwMTUJAAAAATDX+GjeQkDXCMAxYiFDQNcIJENJUS5UU0U6NjUwMy5JUV9DVVJSRU5UX1JBVElPLkZZMjAxOAEAAACuVQ0AAgAAAAgxLjc3MTQ3NwEIAAAABQAAAAExAQAAAAoxOTEyNjEyMjY0AwAAAAI3OQIAAAAENDAzMAQAAAABMAcAAAAJOS8yMy8yMDE5CAAAAAkzLzMxLzIwMTgJAAAAATCtyw7VQkDXCF+zQyNDQNcIH0NJUS5UU0U6NjUwMy5JUV9CVl9TSEFSRS5GWTIwMDkBAAAArlUNAAIAAAAKMzk1Ljc2NzEyNgEIAAAABQAAAAExAQAAAAoxNDE4NTE2NjUyAwAAAAI3OQIAAAAENDAyMAQAAAABMAcAAAAJOS8yMy8yMDE5CAAAAAkzLzMxLzIwMDkJAAAAATDZQRzbQkDXCIiJMiJDQNcILUNJUS5OQVNEQVFHUzpJTlRDLklRX1BST1ZfQkFEX0RFQlRTX0NGLkZZMjAxNQEAAACHUgAAAwAAAAAAYudf2UJA1wjhvIEiQ0DXCClDSVEuTllTRTpESVMuSVFfVE9UQUxfREVCVF9DQVBJVEFMLkZZMjAxNwEAAABM7AIAAgAAAAczNS40MDAyAQgAAAAFAAAAATEBAAAACjE5MjUyOTUzODUDAAAAAzE2MAIAAAAENDE4NgQAAAABMAcAAAAJOS8yMy8yMDE5CAAAAAk5LzMwLzIwMTcJAAAAATCmSFjUQkDXCBsjTiNDQNcIJkNJUS5U</t>
  </si>
  <si>
    <t>U0U6NjUwMy5JUV9TQUxFU19NQVJLRVRJTkcuRlkyMDE0AQAAAK5VDQACAAAABTIzODQ3AQgAAAAFAAAAATEBAAAACjE2ODg3NDQ4NDcDAAAAAjc5AgAAAAUyMTU2MQQAAAABMAcAAAAJOS8yMy8yMDE5CAAAAAkzLzMxLzIwMTQJAAAAATCm3RzbQkDXCA5eNCJDQNcIKkNJUS5UU0U6NjUwMS5JUV9PVEhFUl9VTlVTVUFMX1NVUFBMLkZZMjAwOQEAAACbLQIAAwAAAAAA4C2m3EJA1wgjssghQ0DXCB5DSVEuVFNFOjc5NzQuSVFfWl9TQ09SRS5GWTIwMTUBAAAApF0NAAIAAAAINy40NzMxMjkBCAAAAAUAAAABMQEAAAAKMTc0NTkxNjY1OQMAAAACNzkCAAAABjEwMDEyMwQAAAABMAcAAAAJOS8yMy8yMDE5CAAAAAkzLzMxLzIwMTUJAAAAATDZIm/VQkDXCFjwNCNDQNcIIkNJUS5LT1NFOkEwMDU5MzAuSVFfTFRfREVCVC5GWTIwMTQBAAAA3GYBAAIAAAAHMTM3OTg3MQEIAAAABQAAAAExAQAAAAoxNzc4MTQxODIzAwAAAAI4NQIAAAAEMTA0OQQAAAABMAcAAAAJOS8yMy8yMDE5CAAAAAoxMi8zMS8yMDE0CQAAAAEwTJQb2kJA1wjR/EwiQ0DXCCNDSVEuVFNFOjY1MDEuSVFfRUJJVEFfTUFSR0lOLkZZMjAxMAEAAACbLQIAAgAAAAYzLjU0ODIBCAAAAAUAAAABMQEAAAAKMTQ1OTQ3MTA5MgMAAAACNzkCAAAABDQ0MTkEAAAAATAHAAAACTkvMjMvMjAxOQgAAAAJMy8zMS8yMDEwCQAAAAEw7Zdv1UJA1wje/x8jQ0DX</t>
  </si>
  <si>
    <t>CCNDSVEuVFNFOjc5NzQuSVFfQkVUQV81WVIuMjAxNi8wMy8zMQEAAACkXQ0AAgAAABEwLjU2MTAzNzQ5NDU5NzAxMgD4RC37QkDXCCdODiFDQNcIIUNJUS5UU0U6NjUwMy5JUV9DQVNIX0VRVUlWLkZZMjAxOAEAAACuVQ0AAgAAAAY1OTkxOTkBCAAAAAUAAAABMQEAAAAKMTkxMjYxMjI2NAMAAAACNzkCAAAABDEwOTYEAAAAATAHAAAACTkvMjMvMjAxOQgAAAAJMy8zMS8yMDE4CQAAAAEwcDTc2kJA1wiAeSMiQ0DXCCZDSVEuVFNFOjY1MDEuSVFfRklMSU5HX0NVUlJFTkNZLkZZMjAxNAEAAACbLQIAAwAAAANKUFkAaUNQ3EJA1wilyLMhQ0DXCCJDSVEuVFNFOjY3NTguSVFfUVVJQ0tfUkFUSU8uRlkyMDEzAQAAAO1ZAAACAAAACDAuNTY4MDI0AQgAAAAFAAAAATEBAAAACjE3NDU1NDQ5NDUDAAAAAjc5AgAAAAQ0MTIxBAAAAAEwBwAAAAk5LzIzLzIwMTkIAAAACTMvMzEvMjAxMwkAAAABMHfeAdZCQNcINWT5IkNA1wgmQ0lRLk5BU0RBUUdTOkFBUEwuSVFfVE9UQUxfREVCVC5GWTIwMTgBAAAAaWEAAAIAAAAGMTE0NDgzAQgAAAAFAAAAATEBAAAACjE5MTkzMzQ0OTEDAAAAAzE2MAIAAAAENDE3MwQAAAABMAcAAAAJOS8yMy8yMDE5CAAAAAk5LzI5LzIwMTgJAAAAATAsSfzXQkDXCOccpyJDQNcIL0NJUS5UU0U6Njc1Mi5JUV9PVEhFUl9OT05fT1BFUl9FWFBfU1VQUEwuRlkyMDA4AQAAALHjBAACAAAABTEx</t>
  </si>
  <si>
    <t>NDQxAQgAAAAFAAAAATEBAAAACjE0NDU3MDY2NjcDAAAAAjc5AgAAAAI4NQQAAAABMAcAAAAJOS8yMy8yMDE5CAAAAAkzLzMxLzIwMDgJAAAAATDgoS/eQkDXCEjKSSFDQNcIOUNJUS5UU0U6NjUwMS5JUV9DVVNUT01fQkVUQS4tMTA0Vy4yMDEwLzAzLzMxLi5eTjIyNS5KUFkuSAEAAACbLQIAAgAAABAxLjM1MzQ0ODYzMDQzOTAyAAfwSPtCQNcIa4AYIUNA1wgrQ0lRLlRTRTo2NTAzLklRX01JTk9SSVRZX0lOVEVSRVNUX0lTLkZZMjAwOAEAAACuVQ0AAgAAAAUtNjg1MAEIAAAABQAAAAExAQAAAAoxNDE4NTE2NzA4AwAAAAI3OQIAAAACODMEAAAAATAHAAAACTkvMjMvMjAxOQgAAAAJMy8zMS8yMDA4CQAAAAEwTeWF20JA1wg+zSgiQ0DXCCNDSVEuVFNFOjY3NTIuSVFfQkFTSUNfV0VJR0hULkZZMjAxNAEAAACx4wQAAgAAAAsyMzExLjYxODI5NgCzWMHdQkDXCM/poCFDQNcIGkNJUS5UU0U6Nzk3NC5JUV9DSVAuRlkyMDA4AQAAAKRdDQACAAAAAzI5MgEIAAAABQAAAAExAQAAAAoxMDU3ODg5MDAzAwAAAAI3OQIAAAAEMzAzMwQAAAABMAcAAAAJOS8yMy8yMDE5CAAAAAkzLzMxLzIwMDgJAAAAATBTb0jdQkDXCCDU1iFDQNcIKENJUS5UU0U6Nzk3NC5JUV9UT1RBTF9ERUJUX0VCSVREQS5GWTIwMTcBAAAApF0NAAMAAAAAAMtJb9VCQNcIVOU/I0NA1wgpQ0lRLlRTRTo2NzUyLklRX0lOVkVTVF9TRUNVUklU</t>
  </si>
  <si>
    <t>WV9DRi5GWTIwMDgBAAAAseMEAAIAAAAGMzIwOTcxAQgAAAAFAAAAATEBAAAACjE0NDU3MDY2NjcDAAAAAjc5AgAAAAQyMDI3BAAAAAEwBwAAAAk5LzIzLzIwMTkIAAAACTMvMzEvMjAwOAkAAAABMAvKL95CQNcIKDFZIUNA1wgjQ0lRLk5BU0RBUUdTOk1TRlQuSVFfUEVOU0lPTi5GWTIwMTEBAAAAS1UAAAMAAAAAAGGzgddCQNcIIpSuIkNA1wgoQ0lRLk5BU0RBUUdTOkdPT0cuTC5JUV9PVEhFUl9PUEVSLkZZMjAwOAEAAACocQAAAwAAAAAAKlJV10JA1wirX9oiQ0DXCBtDSVEuTllTRTpESVMuSVFfQ09HUy5GWTIwMDkBAAAATOwCAAIAAAAFMzA0NTIBCAAAAAUAAAABMQEAAAAKMTQ4Mjk3NjA2OAMAAAADMTYwAgAAAAIzNAQAAAABMAcAAAAJOS8yMy8yMDE5CAAAAAkxMC8zLzIwMDkJAAAAATCrPgrZQkDXCFLtZyJDQNcIJ0NJUS5OWVNFOkRJUy5JUV9NQVJLRVRDQVAuMjAxOC8zLzMxLkpQWQEAAABM7AIAAgAAAA8xNjA0MDA1Mi40ODA2MTQBBgAAAAUAAAABMQEAAAAKMTg3MzIzMTE2OAMAAAACNzkCAAAABjEwMDA1NAQAAAABMAcAAAAJMy8zMS8yMDE4LntI+0JA1wjjiPkxQ0DXCCBDSVEuVFNFOjY3NTIuSVFfTklfTUFSR0lOLkZZMjAxMgEAAACx4wQAAgAAAActOS44NDEzAQgAAAAFAAAAATEBAAAACjE3MzM3NzQ3MDQDAAAAAjc5AgAAAAQ0MDk0BAAAAAEwBwAAAAk5LzIzLzIwMTkIAAAACTMvMzEv</t>
  </si>
  <si>
    <t>MjAxMgkAAAABMFI4btVCQNcI2tMhI0NA1wguQ0lRLk5BU0RBUUdTOklOVEMuSVFfREVCVF9FUVVJVl9ORVRfUEJPLkZZMjAxMgEAAACHUgAAAgAAAAQxNjMyAQgAAAAFAAAAATEBAAAACjE3MTg4NTA2MDUDAAAAAzE2MAIAAAAFMjE2NzkEAAAAATAHAAAACTkvMjMvMjAxOQgAAAAKMTIvMjkvMjAxMgkAAAABMLvivtlCQNcIiUYnIkNA1wg3Q0lRLk5BU0RBUUdTOkdPT0cuTC5JUV9DVVNUT01fQkVUQS4tMTA0Vy4uLl5UT1BJWC5KUFkuSAEAAACocQAAAgAAABAxLjIwMjIyOTc3MjMzMTc5AFaiSPtCQNcIVqJI+0JA1wglQ0lRLlRTRTo2NTAxLklRX1JFVFVSTl9DQVBJVEFMLkZZMjAxNAEAAACbLQIAAgAAAAY2LjA2ODgBCAAAAAUAAAABMQEAAAAKMTc0NTI3MDU0NAMAAAACNzkCAAAABDQzNjMEAAAAATAHAAAACTkvMjMvMjAxOQgAAAAJMy8zMS8yMDE0CQAAAAEwxlYx1UJA1whXBzMjQ0DXCCRDSVEuTkFTREFRR1M6SU5UQy5JUV9BUl9UVVJOUy5GWTIwMTYBAAAAh1IAAAIAAAAJMTIuNTMyODY5AQgAAAAFAAAAATEBAAAACjE5NDM1MDUzNDUDAAAAAzE2MAIAAAAENDAwMQQAAAABMAcAAAAJOS8yMy8yMDE5CAAAAAoxMi8zMS8yMDE2CQAAAAEwzXcQ1UJA1wgV8VEjQ0DXCCBDSVEuTkFTREFRR1M6TVNGVC5JUV9DT0dTLkZZMjAxNwEAAABLVQAAAgAAAAUzNDI2MQEIAAAABQAAAAExAQAAAAoxOTczMzgw</t>
  </si>
  <si>
    <t>OTUxAwAAAAMxNjACAAAAAjM0BAAAAAEwBwAAAAk5LzIzLzIwMTkIAAAACTYvMzAvMjAxNwkAAAABMEndVNdCQNcIwaG0IkNA1wgnQ0lRLk5BU0RBUUdTOklOVEMuSVFfT1RIRVJfSU5UQU4uRlkyMDE4AQAAAIdSAAACAAAABTExODM2AQgAAAAFAAAAATEBAAAACjE5NDM1MDUzNDEDAAAAAzE2MAIAAAAEMTA0MAQAAAABMAcAAAAJOS8yMy8yMDE5CAAAAAoxMi8yOS8yMDE4CQAAAAEwRjVg2UJA1wiH92MiQ0DXCCVDSVEuVFNFOjY1MDEuSVFfUFJFRl9ESVZfT1RIRVIuRlkyMDA5AQAAAJstAgADAAAAAADgLabcQkDXCEyR0iFDQNcIK0NJUS5UU0U6Nzk3NC5JUV9OSV9BVkFJTF9FWENMX01BUkdJTi5GWTIwMDkBAAAApF0NAAIAAAAHMTUuMTc5MgEIAAAABQAAAAExAQAAAAoxMzgyNDE4MjU5AwAAAAI3OQIAAAAENDE4MgQAAAABMAcAAAAJOS8yMy8yMDE5CAAAAAkzLzMxLzIwMDkJAAAAATDs1G7VQkDXCIdJPyNDQNcIK0NJUS5OQVNEQVFHUzpJTlRDLklRX0xUX0RFQlRfQ0FQSVRBTC5GWTIwMDkBAAAAh1IAAAIAAAAGNC42NzA2AQgAAAAFAAAAATEBAAAACjE1MjMzOTQ4MjkDAAAAAzE2MAIAAAAENDE4NwQAAAABMAcAAAAJOS8yMy8yMDE5CAAAAAoxMi8yNi8yMDA5CQAAAAEwHbQP1UJA1wg5fFEjQ0DXCCFDSVEuVFNFOjY3NTIuSVFfRUJJVERBX0lOVC5GWTIwMDgBAAAAseMEAAIAAAAJNDEuMjY0MTg0</t>
  </si>
  <si>
    <t>AQgAAAAFAAAAATEBAAAACjE0NDU3MDY2NjcDAAAAAjc5AgAAAAQ0MTkwBAAAAAEwBwAAAAk5LzIzLzIwMTkIAAAACTMvMzEvMjAwOAkAAAABMI7qbdVCQNcIRT4tI0NA1wgdQ0lRLlRTRTo3OTc0LklRX0dBX0VYUC5GWTIwMTQBAAAApF0NAAMAAAAAAFvDFd1CQNcIk1wDIkNA1wgvQ0lRLk5BU0RBUUdTOkdPT0cuTC5JUV9HV19JTlRBTl9BTU9SVF9DRi5GWTIwMTEBAAAAqHEAAAIAAAADNDU1AQgAAAAFAAAAATEBAAAACjE2NTc4MTUxODIDAAAAAzE2MAIAAAAEMjE4MgQAAAABMAcAAAAJOS8yMy8yMDE5CAAAAAoxMi8zMS8yMDExCQAAAAEwr1b41kJA1wgQcNsiQ0DXCCpDSVEuTkFTREFRR1M6QUFQTC5JUV9PVEhFUl9DTF9TVVBQTC5GWTIwMTABAAAAaWEAAAIAAAADNzYxAQgAAAAFAAAAATEBAAAACjE1NzM4NjQ2NDQDAAAAAzE2MAIAAAAEMTA1NwQAAAABMAcAAAAJOS8yMy8yMDE5CAAAAAk5LzI1LzIwMTAJAAAAATCoZFjYQkDXCD3eiiJDQNcIKUNJUS5UU0U6Njc1Mi5JUV9EQVlTX0lOVkVOVE9SWV9PVVQuRlkyMDE2AQAAALHjBAACAAAACTUyLjA1OTQ3NAEIAAAABQAAAAExAQAAAAoxNzk3NTIwNDM0AwAAAAI3OQIAAAAENDAzNQQAAAABMAcAAAAJOS8yMy8yMDE5CAAAAAkzLzMxLzIwMTYJAAAAATAdhm7VQkDXCIkzMSNDQNcIHkNJUS5LT1NFOkEwMDU5MzAuSVFfQ0lQLkZZMjAxNAEAAADcZgEA</t>
  </si>
  <si>
    <t>AgAAAAgxNTgzMjMwNwEIAAAABQAAAAExAQAAAAoxNzc4MTQxODIzAwAAAAI4NQIAAAAEMzAzMwQAAAABMAcAAAAJOS8yMy8yMDE5CAAAAAoxMi8zMS8yMDE0CQAAAAEwTJQb2kJA1wjftvUhQ0DXCCNDSVEuVFNFOjY1MDMuSVFfUEVfRVhDTC4uMjAxNi8wMy8zMQEAAACuVQ0AAgAAAAgxMC40NjgxNAEHAAAABQAAAAExAQAAAAoxNzc1NTA2MTAzAwAAAAEwAgAAAAYxMDAwMjcEAAAAATAHAAAACTMvMzEvMjAxNggAAAAJMy8zMS8yMDE2UJjR+UJA1wiMPSkhQ0DXCCRDSVEuS09TRTpBMDA1OTMwLklRX0NIQU5HRV9BUi5GWTIwMTgBAAAA3GYBAAIAAAAHMzYwNTg5MwEIAAAABQAAAAExAQAAAAoxOTQ3NTUxNTczAwAAAAI4NQIAAAAEMjAxOAQAAAABMAcAAAAJOS8yMy8yMDE5CAAAAAoxMi8zMS8yMDE4CQAAAAEw/Xwc2kJA1wjEgyYiQ0DXCCxDSVEuTkFTREFRR1M6R09PRy5MLklRX0NBU0hfU1RfSU5WRVNULkZZMjAxNgEAAACocQAAAgAAAAU4NjMzMwEIAAAABQAAAAExAQAAAAoxOTQzNzM5NDQ2AwAAAAMxNjACAAAABDEwMDIEAAAAATAHAAAACTkvMjMvMjAxOQgAAAAKMTIvMzEvMjAxNgkAAAABMLsha9ZCQNcIqhzIIkNA1wgnQ0lRLk5BU0RBUUdTOkFBUEwuSVFfTEVWRVJFRF9GQ0YuRlkyMDEyAQAAAGlhAAACAAAACTMxMjI0LjYyNQEIAAAABQAAAAExAQAAAAoxNzAzMzIzNTcwAwAAAAMxNjACAAAA</t>
  </si>
  <si>
    <t>BDQ0MjIEAAAAATAHAAAACTkvMjMvMjAxOQgAAAAJOS8yOS8yMDEyCQAAAAEwodlY2EJA1whflp4iQ0DXCCZDSVEuTkFTREFRR1M6TVNGVC5JUV9ORVRfQ0hBTkdFLkZZMjAxOQEAAABLVQAAAgAAAAQtNTkwAQgAAAAFAAAAATEBAAAACjE5NzMzODA5MjADAAAAAzE2MAIAAAAEMjA5MwQAAAABMAcAAAAJOS8yMy8yMDE5CAAAAAk2LzMwLzIwMTkJAAAAATAqUlXXQkDXCIQxwCJDQNcIJUNJUS5OQVNEQVFHUzpJTlRDLklRX1BBUlRfVElNRS5GWTIwMTEBAAAAh1IAAAMAAAAAAL+7vtlCQNcIFMIdIkNA1wgrQ0lRLk5BU0RBUUdTOk1TRlQuSVFfT1RIRVJfTFRfQVNTRVRTLkZZMjAwOQEAAABLVQAAAgAAAAQxNTk5AQgAAAAFAAAAATEBAAAACjE0NjQwMDU2OTADAAAAAzE2MAIAAAAEMTA2MAQAAAABMAcAAAAJOS8yMy8yMDE5CAAAAAk2LzMwLzIwMDkJAAAAATByZYHXQkDXCMxZmCJDQNcIJUNJUS5OWVNFOkRJUy5JUV9MVF9ERUJUX0lTU1VFRC5GWTIwMTgBAAAATOwCAAIAAAAEMTA1NgEIAAAABQAAAAExAQAAAAoxOTI1Mjk1NDA0AwAAAAMxNjACAAAABDIwMzQEAAAAATAHAAAACTkvMjMvMjAxOQgAAAAJOS8yOS8yMDE4CQAAAAEwNMmg2EJA1wjeK3YiQ0DXCCNDSVEuTllTRTpESVMuSVFfQkVUQV81WVIuMjAwOC8wOS8yNwEAAABM7AIAAgAAABEwLjk0MTY1NTY3Njc2NTc2NABxF0n7QkDXCCQmFSFDQNcI</t>
  </si>
  <si>
    <t>KUNJUS5LT1NFOkEwMDU5MzAuSVFfT1RIRVJfQ0FfU1VQUEwuRlkyMDExAQAAANxmAQACAAAABzI0NjQ5OTIBCAAAAAUAAAABMQEAAAAKMTU5ODk5ODI1MAMAAAACODUCAAAABDEwNTUEAAAAATAHAAAACTkvMjMvMjAxOQgAAAAKMTIvMzEvMjAxMQkAAAABMJtPedpCQNcIvSTwIUNA1wgkQ0lRLlRTRTo2NTAxLklRX0NVUlJFTlRfUkFUSU8uRlkyMDEyAQAAAJstAgACAAAACDEuMjU1NzM5AQgAAAAFAAAAATEBAAAACjE2ODU1MjE4MDIDAAAAAjc5AgAAAAQ0MDMwBAAAAAEwBwAAAAk5LzIzLzIwMTkIAAAACTMvMzEvMjAxMgkAAAABMMZWMdVCQNcIWbERI0NA1wgbQ0lRLlRTRTo2NTAxLklRX0FQSUMuRlkyMDExAQAAAJstAgACAAAABjYwMzEzMwEIAAAABQAAAAExAQAAAAoxNjI1Nzk4NzcwAwAAAAI3OQIAAAAEMTA4NAQAAAABMAcAAAAJOS8yMy8yMDE5CAAAAAkzLzMxLzIwMTEJAAAAATCAe6bcQkDXCIfD3CFDQNcIKUNJUS5UU0U6NjUwMy5JUV9ERUJUX0VRVUlWX05FVF9QQk8uRlkyMDE5AQAAAK5VDQACAAAABTk0NTYxAQgAAAAFAAAAATEBAAAACjE5NzAwNTE1MzUDAAAAAjc5AgAAAAUyMTY3OQQAAAABMAcAAAAJOS8yMy8yMDE5CAAAAAkzLzMxLzIwMTkJAAAAATBfW9zaQkDXCFOlEiJDQNcIKUNJUS5UU0U6Njc1Mi5JUV9UT1RBTF9ERUJUX0NBUElUQUwuRlkyMDE2AQAAALHjBAACAAAABzI4LjEz</t>
  </si>
  <si>
    <t>MzgBCAAAAAUAAAABMQEAAAAKMTc5NzUyMDQzNAMAAAACNzkCAAAABDQxODYEAAAAATAHAAAACTkvMjMvMjAxOQgAAAAJMy8zMS8yMDE2CQAAAAEwHYZu1UJA1wh5YxEjQ0DXCCBDSVEuVFNFOjc5NzQuSVFfTFRfSU5WRVNULkZZMjAxNwEAAACkXQ0AAgAAAAYxNzkzOTgBCAAAAAUAAAABMQEAAAAKMTg0OTAyNjk2NAMAAAACNzkCAAAABDEwNTQEAAAAATAHAAAACTkvMjMvMjAxOQgAAAAJMy8zMS8yMDE3CQAAAAEwNTgW3UJA1wismgkiQ0DXCCRDSVEuVFNFOjY3NTIuSVFfRVFVSVRZX01FVEhPRC5GWTIwMTYBAAAAseMEAAIAAAAGMTk4NTI1AQgAAAAFAAAAATEBAAAACjE3OTc1MjA0MzQDAAAAAjc5AgAAAAQzMDYzBAAAAAEwBwAAAAk5LzIzLzIwMTkIAAAACTMvMzEvMjAxNgkAAAABMG/Mwd1CQNcIfJt9IUNA1wgaQ0lRLk5ZU0U6RElTLklRX0NJUC5GWTIwMDgBAAAATOwCAAIAAAAEMTE2OQEIAAAABQAAAAExAQAAAAoxNDM5Mjc4NzcyAwAAAAMxNjACAAAABDMwMzMEAAAAATAHAAAACTkvMjMvMjAxOQgAAAAJOS8yNy8yMDA4CQAAAAEwihgK2UJA1wgvt4MiQ0DXCChDSVEuVFNFOjY3NTguSVFfVE9UQUxfRElWX1BBSURfQ0YuRlkyMDEyAQAAAO1ZAAACAAAABi0yNTA3OAEIAAAABQAAAAExAQAAAAoxNjg0NjI4NzQ2AwAAAAI3OQIAAAAEMjAyMgQAAAABMAcAAAAJOS8yMy8yMDE5CAAAAAkzLzMxLzIw</t>
  </si>
  <si>
    <t>MTIJAAAAATDsuvDeQkDXCLFJViFDQNcIIkNJUS5UU0U6Njc1OC5JUV9HQUlOX0lOVkVTVC5GWTIwMTABAAAA7VkAAAIAAAAFMjg5OTkBCAAAAAUAAAABMQEAAAAKMTU3ODE5MTUxMQMAAAACNzkCAAAAAjYyBAAAAAEwBwAAAAk5LzIzLzIwMTkIAAAACTMvMzEvMjAxMAkAAAABMNBs8N5CQNcI6DlVIUNA1wgrQ0lRLlRTRTo2NzU4LklRX05JX0FWQUlMX0VYQ0xfTUFSR0lOLkZZMjAxMgEAAADtWQAAAgAAAActNy4wMzQxAQgAAAAFAAAAATEBAAAACjE2ODQ2Mjg3NDYDAAAAAjc5AgAAAAQ0MTgyBAAAAAEwBwAAAAk5LzIzLzIwMTkIAAAACTMvMzEvMjAxMgkAAAABMKK2AdZCQNcIA6cHI0NA1wgfQ0lRLktPU0U6QTAwNTkzMC5JUV9FQklULkZZMjAxOAEAAADcZgEAAgAAAAg1ODg4NjY2OQEIAAAABQAAAAExAQAAAAoxOTQ3NTUxNTczAwAAAAI4NQIAAAADNDAwBAAAAAEwBwAAAAk5LzIzLzIwMTkIAAAACjEyLzMxLzIwMTgJAAAAATD9fBzaQkDXCJxCPiJDQNcIOUNJUS5OWVNFOkRJUy5JUV9DVVNUT01fQkVUQS4tMTA0Vy4yMDE1LzEwLzAzLi5eTjIyNS5KUFkuSAEAAABM7AIAAgAAABAxLjAzMDE2ODc5MDQ1MzEzAHEXSftCQNcIL/8UIUNA1wgoQ0lRLlRTRTo2NTAzLklRX01JTk9SSVRZX0lOVEVSRVNULkZZMjAxMwEAAACuVQ0AAgAAAAU2NjkyMQEIAAAABQAAAAExAQAAAAoxNjg4NzQ1MDkzAwAAAAI3</t>
  </si>
  <si>
    <t>OQIAAAAEMTA1MgQAAAABMAcAAAAJOS8yMy8yMDE5CAAAAAkzLzMxLzIwMTMJAAAAATCm3RzbQkDXCOAv9CFDQNcIOkNJUS5UU0U6NjUwMS5JUV9DVVNUT01fQkVUQS4tMTA0Vy4yMDE0LzAzLzMxLi5eVE9QSVguSlBZLkgBAAAAmy0CAAIAAAARMC45NjA1NjQxNTg1Mzc3NTkAK6NP+0JA1wjVQzchQ0DXCCVDSVEuVFNFOjY1MDEuSVFfRElMVVRfRVBTX0VYQ0wuRlkyMDE0AQAAAJstAgACAAAACjQzNS41MTc5NjUBCAAAAAUAAAABMQEAAAAKMTc0NTI3MDU0NAMAAAACNzkCAAAAAzE0MgQAAAABMAcAAAAJOS8yMy8yMDE5CAAAAAkzLzMxLzIwMTQJAAAAATC3FqfcQkDXCIhTniFDQNcILkNJUS5OQVNEQVFHUzpJTlRDLklRX0lOVkVTVF9TRUNVUklUWV9DRi5GWTIwMTMBAAAAh1IAAAIAAAAFLTY3MDQBCAAAAAUAAAABMQEAAAAKMTc3NTkzMDI3NAMAAAADMTYwAgAAAAQyMDI3BAAAAAEwBwAAAAk5LzIzLzIwMTkIAAAACjEyLzI4LzIwMTMJAAAAATCrCb/ZQkDXCIUOYyJDQNcII0NJUS5UU0U6Nzk3NC5JUV9UT1RBTF9FUVVJVFkuRlkyMDA0AQAAAKRdDQACAAAABjg5MDQ4MAEIAAAABQAAAAExAQAAAAkxODAwMjk4MDYDAAAAAjc5AgAAAAQxMjc1BAAAAAEwBwAAAAk5LzIzLzIwMTkIAAAACTMvMzEvMjAwNAkAAAABMMUzE9NCQNcIbzE+IUNA1wgiQ0lRLlRTRTo2NzU4LklRX1FVSUNLX1JBVElPLkZZMjAx</t>
  </si>
  <si>
    <t>NQEAAADtWQAAAgAAAAgwLjYzNTk1OQEIAAAABQAAAAExAQAAAAoxODQ0NjE5MjA2AwAAAAI3OQIAAAAENDEyMQQAAAABMAcAAAAJOS8yMy8yMDE5CAAAAAkzLzMxLzIwMTUJAAAAATB33gHWQkDXCFzwLCNDQNcIKUNJUS5UU0U6Nzk3NC5JUV9DT01NT05fUFJFRl9ESVZfQ0YuRlkyMDE2AQAAAKRdDQACAAAABi0yNDkyOQEIAAAABQAAAAExAQAAAAoxNzk5MjQzMjc3AwAAAAI3OQIAAAAEMjA3MgQAAAABMAcAAAAJOS8yMy8yMDE5CAAAAAkzLzMxLzIwMTYJAAAAATA1OBbdQkDXCFIX7SFDQNcILkNJUS5OQVNEQVFHUzpJTlRDLklRX0RBWVNfSU5WRU5UT1JZX09VVC5GWTIwMTcBAAAAh1IAAAIAAAAJOTYuNjQzMDkyAQgAAAAFAAAAATEBAAAACjE5NDM1MDUzNDkDAAAAAzE2MAIAAAAENDAzNQQAAAABMAcAAAAJOS8yMy8yMDE5CAAAAAoxMi8zMC8yMDE3CQAAAAEwsp4Q1UJA1whdOU0jQ0DXCCtDSVEuTkFTREFRR1M6TVNGVC5JUV9JTlZFU1RfTE9BTlNfQ0YuRlkyMDA4AQAAAEtVAAADAAAAAAAsSfzXQkDXCFjYtSJDQNcIIENJUS5UU0U6Njc1Mi5JUV9DSEFOR0VfQVAuRlkyMDEwAQAAALHjBAACAAAABTgzNzE5AQgAAAAFAAAAATEBAAAACjE1NTMzMzAzOTcDAAAAAjc5AgAAAAQyMDE3BAAAAAEwBwAAAAk5LzIzLzIwMTkIAAAACTMvMzEvMjAxMAkAAAABMM/wL95CQNcIcxCFIUNA1wgsQ0lRLk5BU0RB</t>
  </si>
  <si>
    <t>UUdTOkdPT0cuTC5JUV9CQVNJQ19FUFNfRVhDTC5GWTIwMTEBAAAAqHEAAAIAAAAJMTUuMDgzMTIyAQgAAAAFAAAAATEBAAAACjE2NTc4MTUxODIDAAAAAzE2MAIAAAAEMzA2NAQAAAABMAcAAAAJOS8yMy8yMDE5CAAAAAoxMi8zMS8yMDExCQAAAAEwr1b41kJA1wiQ2cMiQ0DXCCVDSVEuTkFTREFRR1M6QUFQTC5JUV9TVF9JTlZFU1QuRlkyMDEzAQAAAGlhAAACAAAABTI2Mjg3AQgAAAAFAAAAATEBAAAACjE3NjE2MjU5OTYDAAAAAzE2MAIAAAAEMTA2OQQAAAABMAcAAAAJOS8yMy8yMDE5CAAAAAk5LzI4LzIwMTMJAAAAATCh2VjYQkDXCEiGliJDQNcIL0NJUS5OQVNEQVFHUzpHT09HLkwuSVFfVE9UQUxfREVCVF9FUVVJVFkuRlkyMDE0AQAAAKhxAAACAAAABjcuNzE3MQEIAAAABQAAAAExAQAAAAoxODI2MzQ1Njg1AwAAAAMxNjACAAAABDQwMzQEAAAAATAHAAAACTkvMjMvMjAxOQgAAAAKMTIvMzEvMjAxNAkAAAABMERpGtRCQNcIzS1JI0NA1wgoQ0lRLk5BU0RBUUdTOklOVEMuSVFfVE9UQUxfQVNTRVRTLkZZMjAxNwEAAACHUgAAAgAAAAYxMjMyNDkBCAAAAAUAAAABMQEAAAAKMTk0MzUwNTM0OQMAAAADMTYwAgAAAAQxMDA3BAAAAAEwBwAAAAk5LzIzLzIwMTkIAAAACjEyLzMwLzIwMTcJAAAAATBWDmDZQkDXCCPCcSJDQNcIJENJUS5UU0U6Njc1OC5JUV9DVVJSRU5DWV9HQUlOLkZZMjAxNAEAAADt</t>
  </si>
  <si>
    <t>WQAAAgAAAAUtOTIyNAEIAAAABQAAAAExAQAAAAoxNzkzMTYxMTc3AwAAAAI3OQIAAAACMzgEAAAAATAHAAAACTkvMjMvMjAxOQgAAAAJMy8zMS8yMDE0CQAAAAEw+qpo3kJA1wi2iEwhQ0DXCCtDSVEuTkFTREFRR1M6SU5UQy5JUV9MVF9ERUJUX0NBUElUQUwuRlkyMDE2AQAAAIdSAAACAAAABzIyLjU2NDkBCAAAAAUAAAABMQEAAAAKMTk0MzUwNTM0NQMAAAADMTYwAgAAAAQ0MTg3BAAAAAEwBwAAAAk5LzIzLzIwMTkIAAAACjEyLzMxLzIwMTYJAAAAATDNdxDVQkDXCKBlSiNDQNcIK0NJUS5OWVNFOkRJUy5JUV9OSV9BVkFJTF9FWENMX01BUkdJTi5GWTIwMTABAAAATOwCAAIAAAAHMTAuNDExNgEIAAAABQAAAAExAQAAAAoxNTc3MjYxMjU0AwAAAAMxNjACAAAABDQxODIEAAAAATAHAAAACTkvMjMvMjAxOQgAAAAJMTAvMi8yMDEwCQAAAAEwvPpX1EJA1whL1VQjQ0DXCCJDSVEuS09TRTpBMDA1OTMwLklRX0lOQ19UQVguRlkyMDA4AQAAANxmAQACAAAABjY4NzU2MQEIAAAABQAAAAExAQAAAAoxMzYwODA2NjgzAwAAAAI4NQIAAAACNzUEAAAAATAHAAAACTkvMjMvMjAxOQgAAAAKMTIvMzEvMjAwOAkAAAABMBQ+eNpCQNcIMFgMIkNA1wgjQ0lRLlRTRTo2NzUyLklRX1RPVEFMX0VRVUlUWS5GWTIwMTEBAAAAseMEAAIAAAAHMjk0NjMzNQEIAAAABQAAAAExAQAAAAoxNTUzMzMwMzcxAwAAAAI3OQIAAAAE</t>
  </si>
  <si>
    <t>MTI3NQQAAAABMAcAAAAJOS8yMy8yMDE5CAAAAAkzLzMxLzIwMTEJAAAAATCqFzDeQkDXCBgAoCFDQNcIH0NJUS5UU0U6NjUwMy5JUV9UT1RBTF9DQS5GWTIwMTABAAAArlUNAAIAAAAHMTkyNzQ3MwEIAAAABQAAAAExAQAAAAoxNDE4NTE2NTY1AwAAAAI3OQIAAAAEMTAwOAQAAAABMAcAAAAJOS8yMy8yMDE5CAAAAAkzLzMxLzIwMTAJAAAAATDSaBzbQkDXCHjYMiJDQNcILUNJUS5OQVNEQVFHUzpBQVBMLklRX0VBUk5JTkdfQ09fTUFSR0lOLkZZMjAxOAEAAABpYQAAAgAAAAcyMi40MTQyAQgAAAAFAAAAATEBAAAACjE5MTkzMzQ0OTEDAAAAAzE2MAIAAAAENDE4MQQAAAABMAcAAAAJOS8yMy8yMDE5CAAAAAk5LzI5LzIwMTgJAAAAATCRlljUQkDXCJZgYiNDQNcIJUNJUS5OQVNEQVFHUzpNU0ZULklRX0JVSUxESU5HUy5GWTIwMTkBAAAAS1UAAAIAAAAFMjYyODgBCAAAAAUAAAABMQEAAAAKMTk3MzM4MDkyMAMAAAADMTYwAgAAAAQzMDIzBAAAAAEwBwAAAAk5LzIzLzIwMTkIAAAACTYvMzAvMjAxOQkAAAABMC0rVddCQNcIuFnVIkNA1wglQ0lRLlRTRTo3OTc0LklRX0xUX0RFQlRfSVNTVUVELkZZMjAxMwEAAACkXQ0AAwAAAAAAJQtJ3UJA1whgGeIhQ0DXCCNDSVEuTllTRTpESVMuSVFfUEVfRVhDTC4uMjAwNC8wMy8zMQEAAABM7AIAAgAAAAkyNi44MTk2NjQBBwAAAAUAAAABMQEAAAAHMjc4OTg3NQMA</t>
  </si>
  <si>
    <t>AAABMAIAAAAGMTAwMDI3BAAAAAEwBwAAAAkzLzMxLzIwMDQIAAAACTMvMzEvMjAwNFguSPtCQNcIvaEaIUNA1wgqQ0lRLk5BU0RBUUdTOkFBUEwuSVFfUFJFRl9ESVZfT1RIRVIuRlkyMDE4AQAAAGlhAAADAAAAAAA2IvzXQkDXCM/1piJDQNcIMUNJUS5OQVNEQVFHUzpNU0ZULklRX0RFQlRfRVFVSVZfT1BFUl9MRUFTRS5GWTIwMTYBAAAAS1UAAAIAAAAENzQ4OAEIAAAABQAAAAExAQAAAAoxODk4NDg5NDcwAwAAAAMxNjACAAAABTIxNjcxBAAAAAEwBwAAAAk5LzIzLzIwMTkIAAAACTYvMzAvMjAxNgkAAAABMEndVNdCQNcIDLLYIkNA1wgvQ0lRLlRTRTo2NzUyLklRX0lNUFVUX09QRVJfTEVBU0VfSU5UX0VYUC5GWTIwMTcBAAAAseMEAAIAAAAKMjUzNy4xMDMzNgEIAAAABQAAAAExAQAAAAoxODk0OTE5MTA3AwAAAAI3OQIAAAAFMjE2NzIEAAAAATAHAAAACTkvMjMvMjAxOQgAAAAJMy8zMS8yMDE3CQAAAAEwX/TB3UJA1wjlyJAhQ0DXCClDSVEuTkFTREFRR1M6R09PRy5MLklRX0dBSU5fQVNTRVRTLkZZMjAxMgEAAACocQAAAgAAAAMxODgBCAAAAAUAAAABMQEAAAAKMTcxODE0NTI3MQMAAAADMTYwAgAAAAI1NgQAAAABMAcAAAAJOS8yMy8yMDE5CAAAAAoxMi8zMS8yMDEyCQAAAAEwan341kJA1wiQp8ciQ0DXCDJDSVEuTkFTREFRR1M6R09PRy5MLklRX1JFVFVSTl9DT01NT05fRVFVSVRZLkZZMjAx</t>
  </si>
  <si>
    <t>OAEAAACocQAAAgAAAAcxOC42MjA1AQgAAAAFAAAAATEBAAAACjE5NDM3Mzk0NTEDAAAAAzE2MAIAAAAFMzMzMjAEAAAAATAHAAAACTkvMjMvMjAxOQgAAAAKMTIvMzEvMjAxOAkAAAABMDeQGtRCQNcI1zlpI0NA1wglQ0lRLktPU0U6QTAwNTkzMC5JUV9TR0FfTUFSR0lOLkZZMjAwOAEAAADcZgEAAgAAAAcyMS4wMjMzAQgAAAAFAAAAATEBAAAACjEzNjA4MDY2ODMDAAAAAjg1AgAAAAQ0Mzc1BAAAAAEwBwAAAAk5LzIzLzIwMTkIAAAACjEyLzMxLzIwMDgJAAAAATAj8g7VQkDXCAiGKCNDQNcIJUNJUS5UU0U6Njc1OC5JUV9DQVNIX1NUX0lOVkVTVC5GWTIwMTkBAAAA7VkAAAIAAAAHMjc5NDY2MAEIAAAABQAAAAExAQAAAAoxOTY1MDQ2NTEyAwAAAAI3OQIAAAAEMTAwMgQAAAABMAcAAAAJOS8yMy8yMDE5CAAAAAkzLzMxLzIwMTkJAAAAATC5bWneQkDXCMeKUyFDQNcIPkNJUS5OQVNEQVFHUzpJTlRDLklRX0NVU1RPTV9CRVRBLi0xMDRXLjIwMTAvMTIvMjUuLl5OMjI1LkpQWS5IAQAAAIdSAAACAAAAEDEuMTM1NzMwNTA3NDM5NzEA8mst+0JA1wg+IAkhQ0DXCCxDSVEuS09TRTpBMDA1OTMwLklRX1RPVEFMX0RJVl9QQUlEX0NGLkZZMjAxNQEAAADcZgEAAgAAAAgtMzEyOTU0NAEIAAAABQAAAAExAQAAAAoxODI5ODQzMDExAwAAAAI4NQIAAAAEMjAyMgQAAAABMAcAAAAJOS8yMy8yMDE5CAAAAAoxMi8z</t>
  </si>
  <si>
    <t>MS8yMDE1CQAAAAEw9uEb2kJA1wjvGV8iQ0DXCC1DSVEuTkFTREFRR1M6QUFQTC5JUV9UT1RBTF9ESVZfUEFJRF9DRi5GWTIwMDgBAAAAaWEAAAMAAAAAAL89WNhCQNcIQtqUIkNA1wghQ0lRLlRTRTo2NTAxLklRX0NBU0hfRVFVSVYuRlkyMDE0AQAAAJstAgACAAAABjU2MDY1NwEIAAAABQAAAAExAQAAAAoxNzQ1MjcwNTQ0AwAAAAI3OQIAAAAEMTA5NgQAAAABMAcAAAAJOS8yMy8yMDE5CAAAAAkzLzMxLzIwMTQJAAAAATC3FqfcQkDXCDv5yiFDQNcIJUNJUS5UU0U6Nzk3NC5JUV9MVF9ERUJUX1JFUEFJRC5GWTIwMTABAAAApF0NAAMAAAAAAEaWSN1CQNcIQlbqIUNA1wglQ0lRLk5BU0RBUUdTOklOVEMuSVFfSU5WRU5UT1JZLkZZMjAxOAEAAACHUgAAAgAAAAQ3MjUzAQgAAAAFAAAAATEBAAAACjE5NDM1MDUzNDEDAAAAAzE2MAIAAAAEMTA0MwQAAAABMAcAAAAJOS8yMy8yMDE5CAAAAAoxMi8yOS8yMDE4CQAAAAEwRjVg2UJA1wg26HgiQ0DXCC1DSVEuTkFTREFRR1M6R09PRy5MLklRX0RFRl9UQVhfTElBQl9MVC5GWTIwMTUBAAAAqHEAAAIAAAADMTg5AQgAAAAFAAAAATEBAAAACjE4NzMyMjUyMTQDAAAAAzE2MAIAAAAEMTAyNwQAAAABMAcAAAAJOS8yMy8yMDE5CAAAAAoxMi8zMS8yMDE1CQAAAAEwx/pq1kJA1wjn+u8iQ0DXCCFDSVEuVFNFOjY1MDMuSVFfRUJJVERBX0lOVC5GWTIwMTQBAAAArlUN</t>
  </si>
  <si>
    <t>AAIAAAAJNzcuMDI0Njc1AQgAAAAFAAAAATEBAAAACjE2ODg3NDQ4NDcDAAAAAjc5AgAAAAQ0MTkwBAAAAAEwBwAAAAk5LzIzLzIwMTkIAAAACTMvMzEvMjAxNAkAAAABMH4ZMtVCQNcI02o6I0NA1wgqQ0lRLktPU0U6QTAwNTkzMC5JUV9FWFRSQV9BQ0NfSVRFTVMuRlkyMDA5AQAAANxmAQADAAAAAAD/i3jaQkDXCBaQEyJDQNcIJkNJUS5LT1NFOkEwMDU5MzAuSVFfREFfU1VQUExfQ0YuRlkyMDE2AQAAANxmAQACAAAACDE5MzEyNTIwAQgAAAAFAAAAATEBAAAACjE4NzY3MzQ3MzYDAAAAAjg1AgAAAAQyMTcxBAAAAAEwBwAAAAk5LzIzLzIwMTkIAAAACjEyLzMxLzIwMTYJAAAAATAeCBzaQkDXCNmfOCJDQNcII0NJUS5UU0U6Nzk3NC5JUV9UT1RBTF9BU1NFVFMuRlkyMDE4AQAAAKRdDQACAAAABzE2MzM3NDgBCAAAAAUAAAABMQEAAAAKMTg5NTE4MzYyNQMAAAACNzkCAAAABDEwMDcEAAAAATAHAAAACTkvMjMvMjAxOQgAAAAJMy8zMS8yMDE4CQAAAAEwLl8W3UJA1wgEjO0hQ0DXCCxDSVEuTkFTREFRR1M6TVNGVC5JUV9EQVlTX1BBWUFCTEVfT1VULkZZMjAxNwEAAABLVQAAAgAAAAk3Ni4yNjQxOTUBCAAAAAUAAAABMQEAAAAKMTk3MzM4MDk1MQMAAAADMTYwAgAAAAQ0MTgzBAAAAAEwBwAAAAk5LzIzLzIwMTkIAAAACTYvMzAvMjAxNwkAAAABME9CGtRCQNcIZvxiI0NA1wgqQ0lRLk5BU0RBUUdTOkFB</t>
  </si>
  <si>
    <t>UEwuSVFfQkFTSUNfRVBTX0VYQ0wuRlkyMDEwAQAAAGlhAAACAAAACDIuMjAxMTQ2AQgAAAAFAAAAATEBAAAACjE1NzM4NjQ2NDQDAAAAAzE2MAIAAAAEMzA2NAQAAAABMAcAAAAJOS8yMy8yMDE5CAAAAAk5LzI1LzIwMTAJAAAAATCoZFjYQkDXCLF0lSJDQNcIJENJUS5OQVNEQVFHUzpNU0ZULklRX1RPVEFMX0NBLkZZMjAwOQEAAABLVQAAAgAAAAU0OTI4MAEIAAAABQAAAAExAQAAAAoxNDY0MDA1NjkwAwAAAAMxNjACAAAABDEwMDgEAAAAATAHAAAACTkvMjMvMjAxOQgAAAAJNi8zMC8yMDA5CQAAAAEwcmWB10JA1whrALYiQ0DXCCJDSVEuTkFTREFRR1M6SU5UQy5JUV9HQV9FWFAuRlkyMDA5AQAAAIdSAAADAAAAAADybb7ZQkDXCMaTTyJDQNcIKkNJUS5OQVNEQVFHUzpNU0ZULklRX1JFVFVSTl9DQVBJVEFMLkZZMjAxOQEAAABLVQAAAgAAAAcxNC45NTc0AQgAAAAFAAAAATEBAAAACjE5NzMzODA5MjADAAAAAzE2MAIAAAAENDM2MwQAAAABMAcAAAAJOS8yMy8yMDE5CAAAAAk2LzMwLzIwMTkJAAAAATBPQhrUQkDXCF4jYyNDQNcIKkNJUS5UU0U6Njc1OC5JUV9UT1RBTF9FUVVJVFkuRlkyMDE5Li4uLkpQWQEAAADtWQAAAgAAAAc0NDQ1NDkxAQgAAAAFAAAAATEBAAAACjE5NjUwNDY1MTIDAAAAAjc5AgAAAAQxMjc1BAAAAAEwBwAAAAk5LzIzLzIwMTkIAAAACTMvMzEvMjAxOQkAAAABMI4w9NNCQNcI</t>
  </si>
  <si>
    <t>ZeZqI0NA1wgaQ0lRLk5ZU0U6RElTLklRX0NJUC5GWTIwMTcBAAAATOwCAAIAAAAEMjE0NQEIAAAABQAAAAExAQAAAAoxOTI1Mjk1Mzg1AwAAAAMxNjACAAAABDMwMzMEAAAAATAHAAAACTkvMjMvMjAxOQgAAAAJOS8zMC8yMDE3CQAAAAEwOqGg2EJA1wi9MYkiQ0DXCCFDSVEuVFNFOjY3NTIuSVFfQ0FTSF9GSU5BTi5GWTIwMTIBAAAAseMEAAIAAAAGLTUzMDk0AQgAAAAFAAAAATEBAAAACjE3MzM3NzQ3MDQDAAAAAjc5AgAAAAQyMDA0BAAAAAEwBwAAAAk5LzIzLzIwMTkIAAAACTMvMzEvMjAxMgkAAAABMKU+MN5CQNcI4zx8IUNA1wgjQ0lRLlRTRTo2NTAxLklRX0JBU0lDX1dFSUdIVC5GWTIwMTQBAAAAmy0CAAIAAAAKOTY1Ljk2NDc0NAC3FqfcQkDXCD/SyiFDQNcIKUNJUS5OQVNEQVFHUzpBQVBMLklRX0VCSVREQV9NQVJHSU4uRlkyMDE4AQAAAGlhAAACAAAABzMwLjc5OTEBCAAAAAUAAAABMQEAAAAKMTkxOTMzNDQ5MQMAAAADMTYwAgAAAAQ0MDQ3BAAAAAEwBwAAAAk5LzIzLzIwMTkIAAAACTkvMjkvMjAxOAkAAAABMJGWWNRCQNcI5rNLI0NA1wghQ0lRLlRTRTo2NTAzLklRX1RPVEFMX0xJQUIuRlkyMDExAQAAAK5VDQADAAAAAAC+jxzbQkDXCLwZBiJDQNcIKENJUS5LT1NFOkEwMDU5MzAuSVFfSU1QQUlSTUVOVF9HVy5GWTIwMTEBAAAA3GYBAAIAAAAHLTE4MzE0NQEIAAAABQAAAAExAQAAAAox</t>
  </si>
  <si>
    <t>NTk4OTk4MjUwAwAAAAI4NQIAAAADMjA5BAAAAAEwBwAAAAk5LzIzLzIwMTkIAAAACjEyLzMxLzIwMTEJAAAAATDNJ3naQkDXCJsgLiJDQNcIOUNJUS5OWVNFOkRJUy5JUV9DVVNUT01fQkVUQS4tMTA0Vy4yMDA5LzEwLzAzLi5eTjIyNS5KUFkuSAEAAABM7AIAAgAAABEwLjk0NDc1NTY1MDg3MDQ5OAAIHi37QkDXCDnkECFDQNcIKENJUS5UU0U6NjUwMS5JUV9ERUZfVEFYX0FTU0VUU19MVC5GWTIwMTIBAAAAmy0CAAIAAAAGMTA0MzAzAQgAAAAFAAAAATEBAAAACjE2ODU1MjE4MDIDAAAAAjc5AgAAAAQxMDI2BAAAAAEwBwAAAAk5LzIzLzIwMTkIAAAACTMvMzEvMjAxMgkAAAABMNrIptxCQNcIUtOMIUNA1wgnQ0lRLk5BU0RBUUdTOkdPT0cuTC5JUV9SRF9FWFBfRk4uRlkyMDEwAQAAAKhxAAACAAAABDM3NjIBCAAAAAUAAAABMQEAAAAKMTU4NTU0NTUwNwMAAAADMTYwAgAAAAQzMTY4BAAAAAEwBwAAAAk5LzIzLzIwMTkIAAAACjEyLzMxLzIwMTAJAAAAATB7L/jWQkDXCKtZxyJDQNcIKkNJUS5UU0U6Nzk3NC5JUV9JTkNfVEFYX1BBWV9DVVJSRU5ULkZZMjAxNgEAAACkXQ0AAgAAAAQxODc4AQgAAAAFAAAAATEBAAAACjE3OTkyNDMyNzcDAAAAAjc5AgAAAAQxMDk0BAAAAAEwBwAAAAk5LzIzLzIwMTkIAAAACTMvMzEvMjAxNgkAAAABMFoRFt1CQNcIw0wJIkNA1wglQ0lRLk5BU0RBUUdTOk1TRlQuSVFf</t>
  </si>
  <si>
    <t>RElWRVNUX0NGLkZZMjAxMAEAAABLVQAAAwAAAAAAYbOB10JA1wgyopoiQ0DXCCRDSVEuVFNFOjY1MDEuSVFfUEVSSU9EREFURV9JUy5GWTIwMTYBAAAAmy0CAAUAAAAKMjAxNi8wMy8zMQBakVDcQkDXCM9wwvdCQNcILUNJUS5UU0U6Njc1OC5JUV9ERUZfVEFYX0FTU0VUU19DVVJSRU5ULkZZMjAxNQEAAADtWQAAAgAAAAU0Nzc4OAEIAAAABQAAAAExAQAAAAoxODQ0NjE5MjA2AwAAAAI3OQIAAAAEMTExNwQAAAABMAcAAAAJOS8yMy8yMDE5CAAAAAkzLzMxLzIwMTUJAAAAATDX+GjeQkDXCETaXCFDQNcILUNJUS5OQVNEQVFHUzpHT09HLkwuSVFfTkVUX0RFQlRfSVNTVUVELkZZMjAxNwEAAACocQAAAgAAAAMtODYBCAAAAAUAAAABMQEAAAAKMTk0MzczOTQ1OQMAAAADMTYwAgAAAAQyMDAzBAAAAAEwBwAAAAk5LzIzLzIwMTkIAAAACjEyLzMxLzIwMTcJAAAAATCqSGvWQkDXCKbk8CJDQNcIKkNJUS5OQVNEQVFHUzpNU0ZULklRX1NUX0RFQlRfSVNTVUVELkZZMjAwOAEAAABLVQAAAwAAAAAALEn810JA1wi6kKciQ0DXCChDSVEuTkFTREFRR1M6R09PRy5MLklRX0VBUk5JTkdfQ08uRlkyMDE2AQAAAKhxAAACAAAABTE5NDc4AQgAAAAFAAAAATEBAAAACjE5NDM3Mzk0NDYDAAAAAzE2MAIAAAABNwQAAAABMAcAAAAJOS8yMy8yMDE5CAAAAAoxMi8zMS8yMDE2CQAAAAEwuyFr1kJA1wgE9uMiQ0DXCCFDSVEu</t>
  </si>
  <si>
    <t>VFNFOjY1MDEuSVFfSU5DX0VRVUlUWS5GWTIwMTkBAAAAmy0CAAIAAAAGLTE1MDE2AQgAAAAFAAAAATEBAAAACjE5Njk5MDMzMDcDAAAAAjc5AgAAAAI0NwQAAAABMAcAAAAJOS8yMy8yMDE5CAAAAAkzLzMxLzIwMTkJAAAAATBE31DcQkDXCMWhuiFDQNcIGUNJUS5OWVNFOkRJUy5JUV9HUC5GWTIwMTcBAAAATOwCAAIAAAAFMjQ5NDYBCAAAAAUAAAABMQEAAAAKMTkyNTI5NTM4NQMAAAADMTYwAgAAAAIxMAQAAAABMAcAAAAJOS8yMy8yMDE5CAAAAAk5LzMwLzIwMTcJAAAAATA6oaDYQkDXCHlpfCJDQNcIKkNJUS5OWVNFOkRJUy5JUV9JTkNfVEFYX1BBWV9DVVJSRU5ULkZZMjAxNAEAAABM7AIAAwAAAAAAaSyg2EJA1wiLsX4iQ0DXCCVDSVEuVFNFOjY3NTguSVFfU1RfREVCVF9JU1NVRUQuRlkyMDEwAQAAAO1ZAAADAAAAAADjkvDeQkDXCNlgVSFDQNcIIUNJUS5OWVNFOkRJUy5JUV9ORVRfQ0hBTkdFLkZZMjAxMQEAAABM7AIAAgAAAAM0NjMBCAAAAAUAAAABMQEAAAAKMTY0NjQ4NDczNwMAAAADMTYwAgAAAAQyMDkzBAAAAAEwBwAAAAk5LzIzLzIwMTkIAAAACTEwLzEvMjAxMQkAAAABMJOMCtlCQNcIY5FtIkNA1wgeQ0lRLlRTRTo2NzU4LklRX0lOQ19UQVguRlkyMDE0AQAAAO1ZAAACAAAABTk0NTgyAQgAAAAFAAAAATEBAAAACjE3OTMxNjExNzcDAAAAAjc5AgAAAAI3NQQAAAABMAcAAAAJOS8yMy8y</t>
  </si>
  <si>
    <t>MDE5CAAAAAkzLzMxLzIwMTQJAAAAATD6qmjeQkDXCBi3USFDQNcIJENJUS5OWVNFOkRJUy5JUV9FQklUREEuRlkyMDE1Li4uLkpQWQEAAABM7AIAAgAAAAoxODU3NzU0LjM5AQgAAAAFAAAAATEBAAAACjE4NjcyOTgwMTgDAAAAAjc5AgAAAAQ0MDUxBAAAAAEwBwAAAAk5LzIzLzIwMTkIAAAACTEwLzMvMjAxNQkAAAABMKHi89NCQNcIMnFvI0NA1wgZQ0lRLlRTRTo2NzUyLklRX0FFLkZZMjAxNgEAAACx4wQAAgAAAAY4NzY3MjABCAAAAAUAAAABMQEAAAAKMTc5NzUyMDQzNAMAAAACNzkCAAAABDEwMTYEAAAAATAHAAAACTkvMjMvMjAxOQgAAAAJMy8zMS8yMDE2CQAAAAEwb8zB3UJA1whdU5AhQ0DXCDRDSVEuTkFTREFRR1M6R09PRy5MLklRX0RFRl9UQVhfQVNTRVRTX0NVUlJFTlQuRlkyMDE4AQAAAKhxAAADAAAAAACqSGvWQkDXCEko4CJDQNcILUNJUS5OQVNEQVFHUzpNU0ZULklRX0dXX0lOVEFOX0FNT1JUX0NGLkZZMjAxNQEAAABLVQAAAgAAAAQxMzAwAQgAAAAFAAAAATEBAAAACjE4NTE1MjU5MTIDAAAAAzE2MAIAAAAEMjE4MgQAAAABMAcAAAAJOS8yMy8yMDE5CAAAAAk2LzMwLzIwMTUJAAAAATBStlTXQkDXCIzRrSJDQNcIGUNJUS5UU0U6NjUwMS5JUV9OSS5GWTIwMTcBAAAAmy0CAAIAAAAGMjMxMjYxAQgAAAAFAAAAATEBAAAACjE5NjMzMTU5MDADAAAAAjc5AgAAAAIxNQQAAAABMAcAAAAJ</t>
  </si>
  <si>
    <t>OS8yMy8yMDE5CAAAAAkzLzMxLzIwMTcJAAAAATBakVDcQkDXCOzk3iFDQNcIJkNJUS5OQVNEQVFHUzpHT09HLkwuSVFfRUJJVF9JTlQuRlkyMDE3AQAAAKhxAAACAAAACjI2NC45NzI0NzcBCAAAAAUAAAABMQEAAAAKMTk0MzczOTQ1OQMAAAADMTYwAgAAAAQ0MTg5BAAAAAEwBwAAAAk5LzIzLzIwMTkIAAAACjEyLzMxLzIwMTcJAAAAATA3kBrUQkDXCEI/ZyNDQNcIL0NJUS5UU0U6NjUwMy5JUV9PVEhFUl9OT05fT1BFUl9FWFBfU1VQUEwuRlkyMDEyAQAAAK5VDQADAAAAAAC+jxzbQkDXCJ0I9CFDQNcIJkNJUS5UU0U6NjUwMy5JUV9ORVRfREVCVF9FQklUREEuRlkyMDEyAQAAAK5VDQACAAAACDAuNDEwMTU5AQgAAAAFAAAAATEBAAAACjE2ODg3NDUxODQDAAAAAjc5AgAAAAQ0MTkzBAAAAAEwBwAAAAk5LzIzLzIwMTkIAAAACTMvMzEvMjAxMgkAAAABMIryMdVCQNcIFfEzI0NA1wgjQ0lRLlRTRTo3OTc0LklRX0RJTFVUX1dFSUdIVC5GWTIwMTcBAAAApF0NAAIAAAAHMTIwLjEyOAA1OBbdQkDXCBNuBCJDQNcIHkNJUS5UU0U6NjUwMS5JUV9XSVBfSU5WLkZZMjAxMAEAAACbLQIAAgAAAAY1MTM1NTYBCAAAAAUAAAABMQEAAAAKMTQ1OTQ3MTA5MgMAAAACNzkCAAAABDMyMTkEAAAAATAHAAAACTkvMjMvMjAxOQgAAAAJMy8zMS8yMDEwCQAAAAEwgHum3EJA1wiXmskhQ0DXCCRDSVEuTkFTREFRR1M6QUFQ</t>
  </si>
  <si>
    <t>TC5JUV9EQV9TVVBQTC5GWTIwMTgBAAAAaWEAAAMAAAAAADYi/NdCQNcI3MKqIkNA1wgoQ0lRLktPU0U6QTAwNTkzMC5JUV9PVEhFUl9MSUFCX0xULkZZMjAxOAEAAADcZgEAAgAAAAc1ODA4OTEzAQgAAAAFAAAAATEBAAAACjE5NDc1NTE1NzMDAAAAAjg1AgAAAAQxMDYyBAAAAAEwBwAAAAk5LzIzLzIwMTkIAAAACjEyLzMxLzIwMTgJAAAAATD9fBzaQkDXCOqCTiJDQNcIJ0NJUS5LT1NFOkEwMDU5MzAuSVFfQkVUQV8yWVIuMjAxMC8xMi8zMQEAAADcZgEAAgAAABEwLjU3ODk3NTI3MjcwNzkzMwD4RC37QkDXCO7BDiFDQNcIGUNJUS5UU0U6NjUwMS5JUV9GWC5GWTIwMTABAAAAmy0CAAIAAAAENDI5OAEIAAAABQAAAAExAQAAAAoxNDU5NDcxMDkyAwAAAAI3OQIAAAAEMjE0NAQAAAABMAcAAAAJOS8yMy8yMDE5CAAAAAkzLzMxLzIwMTAJAAAAATCAe6bcQkDXCDDC5SFDQNcIJUNJUS5LT1NFOkEwMDU5MzAuSVFfT1RIRVJfT1BFUi5GWTIwMTMBAAAA3GYBAAMAAAAAAJXDedpCQNcIsG48IkNA1wgvQ0lRLlRTRTo2NTAzLklRX0lNUFVUX09QRVJfTEVBU0VfSU5UX0VYUC5GWTIwMDkBAAAArlUNAAIAAAAKNTkxOS4yMjE3NgEIAAAABQAAAAExAQAAAAoxNDE4NTE2NjUyAwAAAAI3OQIAAAAFMjE2NzIEAAAAATAHAAAACTkvMjMvMjAxOQgAAAAJMy8zMS8yMDA5CQAAAAEw2UEc20JA1wgdKe4hQ0DXCCBDSVEu</t>
  </si>
  <si>
    <t>VFNFOjY1MDEuSVFfRlVMTF9USU1FLkZZMjAwOAEAAACbLQIAAgAAAAYzNDc4MTAA8gWm3EJA1wjuppUhQ0DXCB9DSVEuVFNFOjY3NTIuSVFfQVJfVFVSTlMuRlkyMDE4AQAAALHjBAACAAAACDguNDY0NzA3AQgAAAAFAAAAATEBAAAACjE5NzAwMzg1MjYDAAAAAjc5AgAAAAQ0MDAxBAAAAAEwBwAAAAk5LzIzLzIwMTkIAAAACTMvMzEvMjAxOAkAAAABMB2GbtVCQNcI9kEII0NA1wgrQ0lRLk5BU0RBUUdTOkdPT0cuTC5JUV9DT01NT05fSVNTVUVELkZZMjAxNgEAAACocQAAAwAAAAAAuyFr1kJA1wjuQ+QiQ0DXCCVDSVEuVFNFOjY1MDEuSVFfR0FJTl9JTlZFU1RfQ0YuRlkyMDEyAQAAAJstAgACAAAABy0yMTMwMTkBCAAAAAUAAAABMQEAAAAKMTY4NTUyMTgwMgMAAAACNzkCAAAABDIwOTAEAAAAATAHAAAACTkvMjMvMjAxOQgAAAAJMy8zMS8yMDEyCQAAAAEw2sim3EJA1whiON0hQ0DXCC9DSVEuVFNFOjY1MDMuSVFfSU1QVVRfT1BFUl9MRUFTRV9JTlRfRVhQLkZZMjAxNwEAAACuVQ0AAgAAAAozNDQxLjI4MDkyAQgAAAAFAAAAATEBAAAACjE5MTI2MTIyNDYDAAAAAjc5AgAAAAUyMTY3MgQAAAABMAcAAAAJOS8yMy8yMDE5CAAAAAkzLzMxLzIwMTcJAAAAATB4DdzaQkDXCPU4+SFDQNcIHUNJUS5LT1NFOkEwMDU5MzAuSVFfQVAuRlkyMDA3AQAAANxmAQACAAAABzk4OTk1MjUBCAAAAAUAAAABMQEAAAAK</t>
  </si>
  <si>
    <t>MTM1Mjk0NTUzMAMAAAACODUCAAAABDEwMTgEAAAAATAHAAAACTkvMjMvMjAxOQgAAAAKMTIvMzEvMjAwNwkAAAABMF9b3NpCQNcI1AQbIkNA1wgiQ0lRLlRTRTo2NTAzLklRX0VCSVRfTUFSR0lOLkZZMjAxNwEAAACuVQ0AAgAAAAY2Ljc3NDgBCAAAAAUAAAABMQEAAAAKMTkxMjYxMjI0NgMAAAACNzkCAAAABDQwNTMEAAAAATAHAAAACTkvMjMvMjAxOQgAAAAJMy8zMS8yMDE3CQAAAAEwrcsO1UJA1wj/dT0jQ0DXCCBDSVEuTllTRTpESVMuSVFfRlVMTF9USU1FLkZZMjAxMgEAAABM7AIAAgAAAAYxNjYwMDAAk4wK2UJA1wiNV3QiQ0DXCCNDSVEuVFNFOjc5NzQuSVFfR1JPU1NfTUFSR0lOLkZZMjAwOQEAAACkXQ0AAgAAAAc0My4xNjQ5AQgAAAAFAAAAATEBAAAACjEzODI0MTgyNTkDAAAAAjc5AgAAAAQ0MDc0BAAAAAEwBwAAAAk5LzIzLzIwMTkIAAAACTMvMzEvMjAwOQkAAAABMD+ubtVCQNcIragxI0NA1wgpQ0lRLktPU0U6QTAwNTkzMC5JUV9DQVNIX1NUX0lOVkVTVC5GWTIwMTABAAAA3GYBAAIAAAAIMjI0MjM5ODYBCAAAAAUAAAABMQEAAAAKMTUzMzIwMzI2MgMAAAACODUCAAAABDEwMDIEAAAAATAHAAAACTkvMjMvMjAxOQgAAAAKMTIvMzEvMjAxMAkAAAABMNgAedpCQNcIxJhUIkNA1wgsQ0lRLlRTRTo2NzU4LklRX05FVF9ERUJUX0VCSVREQV9DQVBFWC5GWTIwMTgBAAAA7VkAAAMAAAACTk0B</t>
  </si>
  <si>
    <t>CAAAAAUAAAABMQEAAAAKMTk2NTA0NjUwOAMAAAACNzkCAAAABTIzMzE0BAAAAAEwBwAAAAk5LzIzLzIwMTkIAAAACTMvMzEvMjAxOAkAAAABMHvDbdVCQNcI8fQHI0NA1wgsQ0lRLk5BU0RBUUdTOklOVEMuSVFfREFZU19QQVlBQkxFX09VVC5GWTIwMTMBAAAAh1IAAAIAAAAINTIuODc0NjQBCAAAAAUAAAABMQEAAAAKMTc3NTkzMDI3NAMAAAADMTYwAgAAAAQ0MTgzBAAAAAEwBwAAAAk5LzIzLzIwMTkIAAAACjEyLzI4LzIwMTMJAAAAATAw2w/VQkDXCNEzTyNDQNcIJkNJUS5UU0U6NjUwMS5JUV9JTlZFTlRPUllfVFVSTlMuRlkyMDExAQAAAJstAgACAAAACDQuOTA4Njg1AQgAAAAFAAAAATEBAAAACjE2MjU3OTg3NzADAAAAAjc5AgAAAAQ0MDgyBAAAAAEwBwAAAAk5LzIzLzIwMTkIAAAACTMvMzEvMjAxMQkAAAABMMZWMdVCQNcIeU0nI0NA1wgjQ0lRLlRTRTo2NzU4LklRX0JFVEFfNVlSLjIwMTIvMDMvMzEBAAAA7VkAAAIAAAAQMS4yMTM3ODMzMDYwNzc4MQDyay37QkDXCJFcCCFDQNcIH0NJUS5UU0U6Nzk3NC5JUV9EQV9TVVBQTC5GWTIwMTMBAAAApF0NAAIAAAAENDU3OAEIAAAABQAAAAExAQAAAAoxNjI1NDU3Njg3AwAAAAI3OQIAAAACNDEEAAAAATAHAAAACTkvMjMvMjAxOQgAAAAJMy8zMS8yMDEzCQAAAAEwMORI3UJA1wjYRM8hQ0DXCB1DSVEuVFNFOjY1MDEuSVFfQ09NTU9OLkZZMjAxNQEA</t>
  </si>
  <si>
    <t>AACbLQIAAgAAAAY0NTg3OTABCAAAAAUAAAABMQEAAAAKMTc0NTI3MDY3MgMAAAACNzkCAAAABDExMDMEAAAAATAHAAAACTkvMjMvMjAxOQgAAAAJMy8zMS8yMDE1CQAAAAEwYmpQ3EJA1wiYFrQhQ0DXCB5DSVEuVFNFOjY1MDEuSVFfSU5DX1RBWC5GWTIwMTEBAAAAmy0CAAIAAAAGMTI5MDc1AQgAAAAFAAAAATEBAAAACjE2MjU3OTg3NzADAAAAAjc5AgAAAAI3NQQAAAABMAcAAAAJOS8yMy8yMDE5CAAAAAkzLzMxLzIwMTEJAAAAATCAe6bcQkDXCK8hsCFDQNcIJENJUS5OQVNEQVFHUzpNU0ZULklRX0FSX1RVUk5TLkZZMjAxMQEAAABLVQAAAgAAAAc0Ljk5NTc1AQgAAAAFAAAAATEBAAAACjE2Mjg2MjQ3MDYDAAAAAzE2MAIAAAAENDAwMQQAAAABMAcAAAAJOS8yMy8yMDE5CAAAAAk2LzMwLzIwMTEJAAAAATCPvVjUQkDXCA1xTiNDQNcIKENJUS5OQVNEQVFHUzpNU0ZULklRX0JFVEFfMllSLjIwMTkvMDYvMzABAAAAS1UAAAIAAAAQMS4wNjk1NDg3MTM3MzAzNAD4RC37QkDXCOZ0DiFDQNcIIkNJUS5UU0U6NjUwMS5JUV9TQUxFX1BQRV9DRi5GWTIwMTkBAAAAmy0CAAIAAAAFNjE2MjMBCAAAAAUAAAABMQEAAAAKMTk2OTkwMzMwNwMAAAACNzkCAAAABDIwNDIEAAAAATAHAAAACTkvMjMvMjAxOQgAAAAJMy8zMS8yMDE5CQAAAAEwNgZR3EJA1wjLH+khQ0DXCBtDSVEuVFNFOjY3NTguSVFfTEFORC5GWTIw</t>
  </si>
  <si>
    <t>MTMBAAAA7VkAAAIAAAAGMTMxNDg0AQgAAAAFAAAAATEBAAAACjE3NDU1NDQ5NDUDAAAAAjc5AgAAAAQzMDk4BAAAAAEwBwAAAAk5LzIzLzIwMTkIAAAACTMvMzEvMjAxMwkAAAABMAvi8N5CQNcIdO9bIUNA1wglQ0lRLlRTRTo2NTAzLklRX1BSRUZfRElWX09USEVSLkZZMjAxMAEAAACuVQ0AAwAAAAAA0mgc20JA1wgeFQ8iQ0DXCBpDSVEuVFNFOjY3NTIuSVFfU0dBLkZZMjAwNQEAAACx4wQAAgAAAAcyMjI4Nzg1AQgAAAAFAAAAATEBAAAACTQ0MDYwMzExNQMAAAACNzkCAAAAAjIzBAAAAAEwBwAAAAk5LzIzLzIwMTkIAAAACTMvMzEvMjAwNQkAAAABMDBvxNJCQNcIZCiW9UJA1wgsQ0lRLk5BU0RBUUdTOklOVEMuSVFfTkVUX0lOVEVSRVNUX0VYUC5GWTIwMTABAAAAh1IAAAIAAAADMTE5AQgAAAAFAAAAATEBAAAACjE1ODgxNTY5NjADAAAAAzE2MAIAAAADMzY4BAAAAAEwBwAAAAk5LzIzLzIwMTkIAAAACjEyLzI1LzIwMTAJAAAAATDPlL7ZQkDXCBPiTyJDQNcIIENJUS5UU0U6NjUwMS5JUV9MVF9JTlZFU1QuRlkyMDExAQAAAJstAgACAAAABjU0NTkxMQEIAAAABQAAAAExAQAAAAoxNjI1Nzk4NzcwAwAAAAI3OQIAAAAEMTA1NAQAAAABMAcAAAAJOS8yMy8yMDE5CAAAAAkzLzMxLzIwMTEJAAAAATCAe6bcQkDXCIjBySFDQNcIIUNJUS5UU0U6Njc1OC5JUV9UT1RBTF9ERUJULkZZMjAxMAEAAADtWQAA</t>
  </si>
  <si>
    <t>AgAAAAcxMjIxODAxAQgAAAAFAAAAATEBAAAACjE1NzgxOTE1MTEDAAAAAjc5AgAAAAQ0MTczBAAAAAEwBwAAAAk5LzIzLzIwMTkIAAAACTMvMzEvMjAxMAkAAAABMOOS8N5CQNcI4/BAIUNA1wggQ0lRLk5BU0RBUUdTOkFBUEwuSVFfTEFORC5GWTIwMTEBAAAAaWEAAAIAAAAEMjA1OQEIAAAABQAAAAExAQAAAAoxNjQyNjM5Nzc3AwAAAAMxNjACAAAABDMwOTgEAAAAATAHAAAACTkvMjMvMjAxOQgAAAAJOS8yNC8yMDExCQAAAAEwpLFY2EJA1wgPUzEiQ0DXCCdDSVEuTllTRTpESVMuSVFfQ0ZPX0NVUlJFTlRfTElBQi5GWTIwMTYBAAAATOwCAAIAAAAIMC43Nzk5NTQBCAAAAAUAAAABMQEAAAAKMTkyNTI5NTQyOQMAAAADMTYwAgAAAAQ0MTg1BAAAAAEwBwAAAAk5LzIzLzIwMTkIAAAACTEwLzEvMjAxNgkAAAABMKZIWNRCQNcIi3BGI0NA1wgtQ0lRLlRTRTo2NzU4LklRX09USEVSX0lOVkVTVF9BQ1RfU1VQUEwuRlkyMDE0AQAAAO1ZAAACAAAABDM2OTMBCAAAAAUAAAABMQEAAAAKMTc5MzE2MTE3NwMAAAACNzkCAAAABDIwNTEEAAAAATAHAAAACTkvMjMvMjAxOQgAAAAJMy8zMS8yMDE0CQAAAAEw4NFo3kJA1wi0d0IhQ0DXCCxDSVEuS09TRTpBMDA1OTMwLklRX0ZJWEVEX0FTU0VUX1RVUk5TLkZZMjAxMwEAAADcZgEAAgAAAAgzLjE3NjcwMwEIAAAABQAAAAExAQAAAAoxNzIzMjg4Mzg2AwAAAAI4NQIA</t>
  </si>
  <si>
    <t>AAAENDA2NgQAAAABMAcAAAAJOS8yMy8yMDE5CAAAAAoxMi8zMS8yMDEzCQAAAAEwEkAP1UJA1wg/5TgjQ0DXCCZDSVEuVFNFOjY1MDMuSVFfRklMSU5HX0NVUlJFTkNZLkZZMjAxMAEAAACuVQ0AAwAAAANKUFkA0mgc20JA1wgiZg8iQ0DXCCRDSVEuVFNFOjY3NTguSVFfRUJJVERBLkZZMjAxNi4uLi5KUFkBAAAA7VkAAAIAAAAGNjY5MDQyAQgAAAAFAAAAATEBAAAACjE4OTAyNDk5MzQDAAAAAjc5AgAAAAQ0MDUxBAAAAAEwBwAAAAk5LzIzLzIwMTkIAAAACTMvMzEvMjAxNgkAAAABMC+3GtRCQNcIzkRxI0NA1wglQ0lRLk5BU0RBUUdTOklOVEMuSVFfQ0FTSF9PUEVSLkZZMjAwOQEAAACHUgAAAgAAAAUxMTE3MAEIAAAABQAAAAExAQAAAAoxNTIzMzk0ODI5AwAAAAMxNjACAAAABDIwMDYEAAAAATAHAAAACTkvMjMvMjAxOQgAAAAKMTIvMjYvMjAwOQkAAAABMM+UvtlCQNcIe80vIkNA1wgoQ0lRLlRTRTo2NTAxLklRX0dXX0lOVEFOX0FNT1JUX0NGLkZZMjAxNAEAAACbLQIAAgAAAAU0MjM0NAEIAAAABQAAAAExAQAAAAoxNzQ1MjcwNTQ0AwAAAAI3OQIAAAAEMjE4MgQAAAABMAcAAAAJOS8yMy8yMDE5CAAAAAkzLzMxLzIwMTQJAAAAATBpQ1DcQkDXCB8hyyFDQNcIIkNJUS5LT1NFOkEwMDU5MzAuSVFfSU5DX1RBWC5GWTIwMTEBAAAA3GYBAAIAAAAHMzQzMjg3NQEIAAAABQAAAAExAQAAAAoxNTk4OTk4</t>
  </si>
  <si>
    <t>MjUwAwAAAAI4NQIAAAACNzUEAAAAATAHAAAACTkvMjMvMjAxOQgAAAAKMTIvMzEvMjAxMQkAAAABMM0nedpCQNcIj+dUIkNA1wgkQ0lRLktPU0U6QTAwNTkzMC5JUV9PVEhFUl9SRVYuRlkyMDEzAQAAANxmAQADAAAAAACVw3naQkDXCBfeNyJDQNcILUNJUS5UU0U6Njc1Mi5JUV9ERUZfVEFYX0FTU0VUU19DVVJSRU5ULkZZMjAxMwEAAACx4wQAAgAAAAU3NzcyNwEIAAAABQAAAAExAQAAAAoxNzQ0MDM2Mzk4AwAAAAI3OQIAAAAEMTExNwQAAAABMAcAAAAJOS8yMy8yMDE5CAAAAAkzLzMxLzIwMTMJAAAAATClPjDeQkDXCLTiaiFDQNcIJENJUS5OQVNEQVFHUzpHT09HLkwuSVFfRUJJVERBLkZZMjAxNQEAAACocQAAAgAAAAUyNDM4NAEIAAAABQAAAAExAQAAAAoxODczMjI1MjE0AwAAAAMxNjACAAAABDQwNTEEAAAAATAHAAAACTkvMjMvMjAxOQgAAAAKMTIvMzEvMjAxNQkAAAABMMf6atZCQNcI0AfsIkNA1wglQ0lRLktPU0U6QTAwNTkzMC5JUV9DQVNIX0ZJTkFOLkZZMjAxNgEAAADcZgEAAgAAAAgtODY2OTUxNAEIAAAABQAAAAExAQAAAAoxODc2NzM0NzM2AwAAAAI4NQIAAAAEMjAwNAQAAAABMAcAAAAJOS8yMy8yMDE5CAAAAAoxMi8zMS8yMDE2CQAAAAEwHTAc2kJA1whwu1YiQ0DXCB1DSVEuVFNFOjY1MDMuSVFfQ09NTU9OLkZZMjAxMQEAAACuVQ0AAwAAAAAAvo8c20JA1wgYsQ8iQ0DXCCRDSVEu</t>
  </si>
  <si>
    <t>VFNFOjY3NTguSVFfRVFVSVRZX01FVEhPRC5GWTIwMTIBAAAA7VkAAAIAAAAFMzY4MDABCAAAAAUAAAABMQEAAAAKMTY4NDYyODc0NgMAAAACNzkCAAAABDMwNjMEAAAAATAHAAAACTkvMjMvMjAxOQgAAAAJMy8zMS8yMDEyCQAAAAEw7Lrw3kJA1wgfAmYhQ0DXCChDSVEuS09TRTpBMDA1OTMwLklRX0VRVUlUWV9NRVRIT0QuRlkyMDEzAQAAANxmAQACAAAABzY0MjIyOTIBCAAAAAUAAAABMQEAAAAKMTcyMzI4ODM4NgMAAAACODUCAAAABDMwNjMEAAAAATAHAAAACTkvMjMvMjAxOQgAAAAKMTIvMzEvMjAxMwkAAAABMMkRetpCQNcImZU8IkNA1wgkQ0lRLk5BU0RBUUdTOkFBUEwuSVFfVE9UQUxfQ0wuRlkyMDE4AQAAAGlhAAACAAAABjExNjg2NgEIAAAABQAAAAExAQAAAAoxOTE5MzM0NDkxAwAAAAMxNjACAAAABDEwMDkEAAAAATAHAAAACTkvMjMvMjAxOQgAAAAJOS8yOS8yMDE4CQAAAAEwLEn810JA1wiNsrwiQ0DXCCNDSVEuVFNFOjY1MDMuSVFfT1RIRVJfRVFVSVRZLkZZMjAxNAEAAACuVQ0AAgAAAAQxOTU3AQgAAAAFAAAAATEBAAAACjE2ODg3NDQ4NDcDAAAAAjc5AgAAAAQxMDI4BAAAAAEwBwAAAAk5LzIzLzIwMTkIAAAACTMvMzEvMjAxNAkAAAABMKbdHNtCQNcIxRUrIkNA1wgrQ0lRLk5BU0RBUUdTOklOVEMuSVFfRVhUUkFfQUNDX0lURU1TLkZZMjAxMwEAAACHUgAAAwAAAAAAqwm/2UJA1wg3</t>
  </si>
  <si>
    <t>7gAiQ0DXCCNDSVEuTkFTREFRR1M6QUFQTC5JUV9QRU5TSU9OLkZZMjAxNgEAAABpYQAAAwAAAAAARPv710JA1wgCl5ciQ0DXCCZDSVEuVFNFOjY3NTIuSVFfQVNTRVRfV1JJVEVET1dOLkZZMjAwOQEAAACx4wQAAgAAAActMzEzNDY2AQgAAAAFAAAAATEBAAAACjE0NjAzMjE5OTEDAAAAAjc5AgAAAAIzMgQAAAABMAcAAAAJOS8yMy8yMDE5CAAAAAkzLzMxLzIwMDkJAAAAATALyi/eQkDXCNM3qCFDQNcILENJUS5UU0U6NjUwMS5JUV9JTVBVVF9PUEVSX0xFQVNFX0RFUFIuRlkyMDA5AQAAAJstAgACAAAADTEzMzQxMS4zMTE3OTIBCAAAAAUAAAABMQEAAAAKMTQ1OTQ3MTA4MwMAAAACNzkCAAAABTIxNjczBAAAAAEwBwAAAAk5LzIzLzIwMTkIAAAACTMvMzEvMjAwOQkAAAABMOAtptxCQNcIMc6xIUNA1wgjQ0lRLlRTRTo2NTAzLklRX0JBU0lDX1dFSUdIVC5GWTIwMDkBAAAArlUNAAIAAAALMjE0Ni40MzY5MDcA2UEc20JA1wjFVtAhQ0DXCB9DSVEuVFNFOjY3NTIuSVFfRUJJVF9JTlQuRlkyMDE4AQAAALHjBAACAAAACTIyLjE4MzIwMQEIAAAABQAAAAExAQAAAAoxOTcwMDM4NTI2AwAAAAI3OQIAAAAENDE4OQQAAAABMAcAAAAJOS8yMy8yMDE5CAAAAAkzLzMxLzIwMTgJAAAAATA/rm7VQkDXCA1fGiNDQNcIJUNJUS5LT1NFOkEwMDU5MzAuSVFfT1RIRVJfT1BFUi5GWTIwMTUBAAAA3GYBAAMAAAAAADO6</t>
  </si>
  <si>
    <t>G9pCQNcIego9IkNA1wgjQ0lRLlRTRTo2NzUyLklRX0JFVEFfNVlSLjIwMTEvMDMvMzEBAAAAseMEAAIAAAARMC43ODM1NjMzNTI1NzE0MTkA8mst+0JA1wggVwohQ0DXCC5DSVEuS09TRTpBMDA1OTMwLklRX0lOQ19UQVhfUEFZX0NVUlJFTlQuRlkyMDE2AQAAANxmAQACAAAABzI4MzczNTMBCAAAAAUAAAABMQEAAAAKMTg3NjczNDczNgMAAAACODUCAAAABDEwOTQEAAAAATAHAAAACTkvMjMvMjAxOQgAAAAKMTIvMzEvMjAxNgkAAAABMB4IHNpCQNcIYn89IkNA1wguQ0lRLk5ZU0U6RElTLklRX09USEVSX0ZJTkFOQ0VfQUNUX1NVUFBMLkZZMjAwOQEAAABM7AIAAgAAAAQtNTkyAQgAAAAFAAAAATEBAAAACjE0ODI5NzYwNjgDAAAAAzE2MAIAAAAEMjA1MAQAAAABMAcAAAAJOS8yMy8yMDE5CAAAAAkxMC8zLzIwMDkJAAAAATCrPgrZQkDXCBcFhCJDQNcIKENJUS5OQVNEQVFHUzpNU0ZULklRX0RJTFVUX1dFSUdIVC5GWTIwMTYBAAAAS1UAAAIAAAAEODAxMwBStlTXQkDXCLN6tCJDQNcIIUNJUS5UU0U6NjUwMy5JUV9OSV9DT01QQU5ZLkZZMjAxOQEAAACuVQ0AAgAAAAYyMzc2NTQBCAAAAAUAAAABMQEAAAAKMTk3MDA1MTUzNQMAAAACNzkCAAAABTQxNTcxBAAAAAEwBwAAAAk5LzIzLzIwMTkIAAAACTMvMzEvMjAxOQkAAAABMHA03NpCQNcIYXrsIUNA1wgzQ0lRLk5BU0RBUUdTOklOVEMuSVFfTUlOT1JJ</t>
  </si>
  <si>
    <t>VFlfSU5URVJFU1RfVE9UQUwuRlkyMDE3AQAAAIdSAAADAAAAAABGNWDZQkDXCECmgiJDQNcIJ0NJUS5LT1NFOkEwMDU5MzAuSVFfR1JPU1NfTUFSR0lOLkZZMjAwOQEAAADcZgEAAgAAAAUzMC42MQEIAAAABQAAAAExAQAAAAoxNDY1NzE0MzA3AwAAAAI4NQIAAAAENDA3NAQAAAABMAcAAAAJOS8yMy8yMDE5CAAAAAoxMi8zMS8yMDA5CQAAAAEwGhkP1UJA1wiE4CsjQ0DXCBpDSVEuMC5JUV9TUEVDSUFMX0RJVl9DRi5GWQUAAAAAAAAACAAAABUoSW52YWxpZCBUaW1lIFBlcmlvZCkW1WrWQkDXCOC3FiNDQNcILENJUS5OQVNEQVFHUzpHT09HLkwuSVFfTFRfREVCVF9JU1NVRUQuRlkyMDE3AQAAAKhxAAACAAAABDQyOTEBCAAAAAUAAAABMQEAAAAKMTk0MzczOTQ1OQMAAAADMTYwAgAAAAQyMDM0BAAAAAEwBwAAAAk5LzIzLzIwMTkIAAAACjEyLzMxLzIwMTcJAAAAATCqSGvWQkDXCAgz3CJDQNcIH0NJUS5UU0U6Njc1OC5JUV9UT1RBTF9DTC5GWTIwMTYBAAAA7VkAAAIAAAAHNDgzMDc1MAEIAAAABQAAAAExAQAAAAoxODkwMjQ5OTM0AwAAAAI3OQIAAAAEMTAwOQQAAAABMAcAAAAJOS8yMy8yMDE5CAAAAAkzLzMxLzIwMTYJAAAAATD7H2neQkDXCAFhZyFDQNcIL0NJUS5OQVNEQVFHUzpHT09HLkwuSVFfRUFSTklOR19DT19NQVJHSU4uRlkyMDA5AQAAAKhxAAACAAAABzI3LjU2NzUBCAAAAAUAAAABMQEA</t>
  </si>
  <si>
    <t>AAAKMTQ5MTMyNDM3OAMAAAADMTYwAgAAAAQ0MTgxBAAAAAEwBwAAAAk5LzIzLzIwMTkIAAAACjEyLzMxLzIwMDkJAAAAATBEaRrUQkDXCFBKYyNDQNcIG0NJUS5UU0U6Njc1Mi5JUV9FQklULkZZMjAwOQEAAACx4wQAAgAAAAU3Mjg3MwEIAAAABQAAAAExAQAAAAoxNDYwMzIxOTkxAwAAAAI3OQIAAAADNDAwBAAAAAEwBwAAAAk5LzIzLzIwMTkIAAAACTMvMzEvMjAwOQkAAAABMAvKL95CQNcIR7d6IUNA1wgoQ0lRLktPU0U6QTAwNTkzMC5JUV9JTkNfRVFVSVRZX0NGLkZZMjAxMQEAAADcZgEAAgAAAAgtMTM5OTE5NAEIAAAABQAAAAExAQAAAAoxNTk4OTk4MjUwAwAAAAI4NQIAAAAEMjA4NgQAAAABMAcAAAAJOS8yMy8yMDE5CAAAAAoxMi8zMS8yMDExCQAAAAEwmHZ52kJA1whlBAAiQ0DXCCtDSVEuS09TRTpBMDA1OTMwLklRX1RPVEFMX1JFVi5GWTIwMTIuLi4uSlBZAQAAANxmAQACAAAADzE2MzU0NzA2LjQ4MTExOQEIAAAABQAAAAExAQAAAAoxNjY3NTM0MDE0AwAAAAI3OQIAAAACMjgEAAAAATAHAAAACTkvMjMvMjAxOQgAAAAKMTIvMzEvMjAxMgkAAAABMC+3GtRCQNcIhEpqI0NA1wgyQ0lRLk5BU0RBUUdTOkFBUEwuSVFfT1RIRVJfSU5WRVNUX0FDVF9TVVBQTC5GWTIwMTMBAAAAaWEAAAIAAAAELTE2MAEIAAAABQAAAAExAQAAAAoxNzYxNjI1OTk2AwAAAAMxNjACAAAABDIwNTEEAAAAATAHAAAA</t>
  </si>
  <si>
    <t>CTkvMjMvMjAxOQgAAAAJOS8yOC8yMDEzCQAAAAEwfgBZ2EJA1wg61JYiQ0DXCCtDSVEuVFNFOjY3NTIuSVFfTUlOT1JJVFlfSU5URVJFU1RfSVMuRlkyMDEzAQAAALHjBAACAAAABTIwOTE4AQgAAAAFAAAAATEBAAAACjE3NDQwMzYzOTgDAAAAAjc5AgAAAAI4MwQAAAABMAcAAAAJOS8yMy8yMDE5CAAAAAkzLzMxLzIwMTMJAAAAATClPjDeQkDXCDL6hSFDQNcILkNJUS5UU0U6Njc1Mi5JUV9UT1RBTF9MSUFCX1RPVEFMX0FTU0VUUy5GWTIwMTQBAAAAseMEAAIAAAAHNjkuNTY3NgEIAAAABQAAAAExAQAAAAoxNzQ0MDM2NjIwAwAAAAI3OQIAAAAENDE4OAQAAAABMAcAAAAJOS8yMy8yMDE5CAAAAAkzLzMxLzIwMTQJAAAAATBtX27VQkDXCCSzLSNDQNcIJ0NJUS5UU0U6Njc1OC5JUV9UT1RBTF9SRVYuRlkyMDE4Li4uLkpQWQEAAADtWQAAAgAAAAc4NTM0NjY0AQgAAAAFAAAAATEBAAAACjE5NjUwNDY1MDgDAAAAAjc5AgAAAAIyOAQAAAABMAcAAAAJOS8yMy8yMDE5CAAAAAkzLzMxLzIwMTgJAAAAATA3kBrUQkDXCOD2cCNDQNcILkNJUS5OQVNEQVFHUzpHT09HLkwuSVFfREFZU19QQVlBQkxFX09VVC5GWTIwMDcBAAAAqHEAAAIAAAAJMTMuNTM4OTQ1AQgAAAAFAAAAATEBAAAACjEzMjE4Nzk4MzYDAAAAAzE2MAIAAAAENDE4MwQAAAABMAcAAAAJOS8yMy8yMDE5CAAAAAoxMi8zMS8yMDA3CQAAAAEwT0Ia</t>
  </si>
  <si>
    <t>1EJA1wj85VUjQ0DXCBpDSVEuVFNFOjY1MDMuSVFfRUJULkZZMjAxNwEAAACuVQ0AAgAAAAYyOTYyNDkBCAAAAAUAAAABMQEAAAAKMTkxMjYxMjI0NgMAAAACNzkCAAAAAzEzOQQAAAABMAcAAAAJOS8yMy8yMDE5CAAAAAkzLzMxLzIwMTcJAAAAATB4DdzaQkDXCEzMGSJDQNcIKENJUS5UU0U6Nzk3NC5JUV9FQVJOSU5HX0NPX01BUkdJTi5GWTIwMDgBAAAApF0NAAIAAAAHMTUuMzgxNAEIAAAABQAAAAExAQAAAAoxMDU3ODg5MDAzAwAAAAI3OQIAAAAENDE4MQQAAAABMAcAAAAJOS8yMy8yMDE5CAAAAAkzLzMxLzIwMDgJAAAAATA/rm7VQkDXCCORJCNDQNcIK0NJUS5LT1NFOkEwMDU5MzAuSVFfTUFSS0VUQ0FQLjIwMTUvMy8zMS5KUFkBAAAA3GYBAAIAAAAPMjI2NzY2NDIuMTI2NzA4AQYAAAAFAAAAATEBAAAACjE3MjI1MTUyMzADAAAAAjc5AgAAAAYxMDAwNTQEAAAAATAHAAAACTMvMzEvMjAxNS57SPtCQNcIjej6MUNA1wgmQ0lRLk5BU0RBUUdTOkdPT0cuTC5JUV9EQV9TVVBQTC5GWTIwMTMBAAAAqHEAAAMAAAAAAH+l+NZCQNcIURPvIkNA1wgZQ0lRLlRTRTo2NzUyLklRX0FSLkZZMjAxNQEAAACx4wQAAgAAAAY5OTIwOTQBCAAAAAUAAAABMQEAAAAKMTc5NzUyMDQyNwMAAAACNzkCAAAABDEwMjEEAAAAATAHAAAACTkvMjMvMjAxOQgAAAAJMy8zMS8yMDE1CQAAAAEwdqXB3UJA1wg5FpghQ0DXCCND</t>
  </si>
  <si>
    <t>SVEuTkFTREFRR1M6R09PRy5MLklRX0RBX0NGLkZZMjAxNQEAAACocQAAAgAAAAQ1MDI0AQgAAAAFAAAAATEBAAAACjE4NzMyMjUyMTQDAAAAAzE2MAIAAAAEMjE2MAQAAAABMAcAAAAJOS8yMy8yMDE5CAAAAAoxMi8zMS8yMDE1CQAAAAEwx/pq1kJA1wh50/QiQ0DXCCZDSVEuVFNFOjY1MDEuSVFfSU5WRU5UT1JZX1RVUk5TLkZZMjAxNwEAAACbLQIAAgAAAAg1LjM3MDc5NgEIAAAABQAAAAExAQAAAAoxOTYzMzE1OTAwAwAAAAI3OQIAAAAENDA4MgQAAAABMAcAAAAJOS8yMy8yMDE5CAAAAAkzLzMxLzIwMTcJAAAAATB5fjHVQkDXCN/5GiNDQNcIG0NJUS5UU0U6NjUwMS5JUV9MQU5ELkZZMjAxMQEAAACbLQIAAgAAAAY0NzExNTUBCAAAAAUAAAABMQEAAAAKMTYyNTc5ODc3MAMAAAACNzkCAAAABDMwOTgEAAAAATAHAAAACTkvMjMvMjAxOQgAAAAJMy8zMS8yMDExCQAAAAEwdaKm3EJA1wiHw9whQ0DXCDlDSVEuVFNFOjc5NzQuSVFfQ1VTVE9NX0JFVEEuLTEwNFcuMjAxNC8wMy8zMS4uXk4yMjUuSlBZLkgBAAAApF0NAAIAAAARMC44MDA5NDA0NDU3NTQ4NjIAB/BI+0JA1whrgBghQ0DXCDNDSVEuVFNFOjY3NTguSVFfQ0hBTkdFX09USEVSX05FVF9PUEVSX0FTU0VUUy5GWTIwMDMBAAAA7VkAAAIAAAAGLTY5ODAyAQgAAAAFAAAAATEBAAAACTE1NzI0MjY5MwMAAAACNzkCAAAABDIwNDUEAAAAATAHAAAA</t>
  </si>
  <si>
    <t>CTkvMjMvMjAxOQgAAAAJMy8zMS8yMDAzCQAAAAEwbCU700JA1wjJ5Kb1QkDXCCVDSVEuVFNFOjY1MDEuSVFfQkFTSUNfRVBTX0lOQ0wuRlkyMDEwAQAAAJstAgACAAAACi0xNDYuMDE4NzMBCAAAAAUAAAABMQEAAAAKMTQ1OTQ3MTA5MgMAAAACNzkCAAAAATkEAAAAATAHAAAACTkvMjMvMjAxOQgAAAAJMy8zMS8yMDEwCQAAAAEwjlSm3EJA1wiz+q8hQ0DXCBtDSVEuVFNFOjY3NTguSVFfTEFORC5GWTIwMTUBAAAA7VkAAAIAAAAGMTIzNjI5AQgAAAAFAAAAATEBAAAACjE4NDQ2MTkyMDYDAAAAAjc5AgAAAAQzMDk4BAAAAAEwBwAAAAk5LzIzLzIwMTkIAAAACTMvMzEvMjAxNQkAAAABMNf4aN5CQNcIRNpcIUNA1wggQ0lRLlRTRTo2NTAxLklRX0RJVl9TSEFSRS5GWTIwMTYBAAAAmy0CAAIAAAACNjABCAAAAAUAAAABMQEAAAAKMTc5NzU1NDQ1MQMAAAACNzkCAAAABDMwNTgEAAAAATAHAAAACTkvMjMvMjAxOQgAAAAJMy8zMS8yMDE2CQAAAAEwYmpQ3EJA1wgLcN4hQ0DXCCdDSVEuS09TRTpBMDA1OTMwLklRX0lOVEVSRVNUX0VYUC5GWTIwMTUBAAAA3GYBAAIAAAAHLTc3NjUxMQEIAAAABQAAAAExAQAAAAoxODI5ODQzMDExAwAAAAI4NQIAAAACODIEAAAAATAHAAAACTkvMjMvMjAxOQgAAAAKMTIvMzEvMjAxNQkAAAABMDO6G9pCQNcIuUpNIkNA1wgzQ0lRLk5BU0RBUUdTOkdPT0cuTC5JUV9JTVBVVF9P</t>
  </si>
  <si>
    <t>UEVSX0xFQVNFX0RFUFIuRlkyMDA5AQAAAKhxAAADAAAAAACBCPjWQkDXCI89wyJDQNcIGUNJUS5UU0U6Njc1OC5JUV9BUC5GWTIwMTQBAAAA7VkAAAIAAAAHMTg4ODI0MgEIAAAABQAAAAExAQAAAAoxNzkzMTYxMTc3AwAAAAI3OQIAAAAEMTAxOAQAAAABMAcAAAAJOS8yMy8yMDE5CAAAAAkzLzMxLzIwMTQJAAAAATDg0WjeQkDXCJ+vTCFDQNcIFkNJUS4wLklRX09USEVSX09QRVIuRlkFAAAAAAAAAAgAAAAVKEludmFsaWQgVGltZSBQZXJpb2Qp3qxq1kJA1whGXhMjQ0DXCCNDSVEuTllTRTpESVMuSVFfUEVfRVhDTC4uMjAxOS8wMy8zMQEAAABM7AIAAgAAAAkxNS4yMTAxOTMBBwAAAAUAAAABMQEAAAAKMTk0Mzc2NTYyNwMAAAABMAIAAAAGMTAwMDI3BAAAAAEwBwAAAAkzLzI5LzIwMTkIAAAACTMvMjkvMjAxOR0N0vlCQNcIvBYiIUNA1wgvQ0lRLk5BU0RBUUdTOk1TRlQuSVFfVE9UQUxfQ09NTU9OX0VRVUlUWS5GWTIwMDgBAAAAS1UAAAIAAAAFMzYyODYBCAAAAAUAAAABMQEAAAAKMTM4OTcwMDI0NQMAAAADMTYwAgAAAAQxMDA2BAAAAAEwBwAAAAk5LzIzLzIwMTkIAAAACTYvMzAvMjAwOAkAAAABMCxJ/NdCQNcIcya9IkNA1wgnQ0lRLk5BU0RBUUdTOklOVEMuSVFfRUJJVF9NQVJHSU4uRlkyMDA4AQAAAIdSAAACAAAABzI1LjcxMTcBCAAAAAUAAAABMQEAAAAKMTQzMDYxNDQ4NgMAAAADMTYwAgAA</t>
  </si>
  <si>
    <t>AAQ0MDUzBAAAAAEwBwAAAAk5LzIzLzIwMTkIAAAACjEyLzI3LzIwMDgJAAAAATAGjg/VQkDXCNouUSNDQNcILkNJUS5UU0U6NjUwMy5JUV9UT1RBTF9MSUFCX1RPVEFMX0FTU0VUUy5GWTIwMTkBAAAArlUNAAIAAAAHNDIuMzU0NgEIAAAABQAAAAExAQAAAAoxOTcwMDUxNTM1AwAAAAI3OQIAAAAENDE4OAQAAAABMAcAAAAJOS8yMy8yMDE5CAAAAAkzLzMxLzIwMTkJAAAAATAj8g7VQkDXCLXfOiNDQNcIJUNJUS5UU0U6Njc1OC5JUV9ESUxVVF9FUFNfRVhDTC5GWTIwMTYBAAAA7VkAAAIAAAAGMTE3LjQ5AQgAAAAFAAAAATEBAAAACjE4OTAyNDk5MzQDAAAAAjc5AgAAAAMxNDIEAAAAATAHAAAACTkvMjMvMjAxOQgAAAAJMy8zMS8yMDE2CQAAAAEw+x9p3kJA1whgOWchQ0DXCCRDSVEuTllTRTpESVMuSVFfQ09NTU9OX0RJVl9DRi5GWTIwMTABAAAATOwCAAIAAAAELTY1MwEIAAAABQAAAAExAQAAAAoxNTc3MjYxMjU0AwAAAAMxNjACAAAABDIwNzQEAAAAATAHAAAACTkvMjMvMjAxOQgAAAAJMTAvMi8yMDEwCQAAAAEwnmUK2UJA1wimQEoiQ0DXCCdDSVEuVFNFOjY1MDMuSVFfVE9UQUxfT1RIRVJfT1BFUi5GWTIwMTYBAAAArlUNAAIAAAAHMTAxMzI2NAEIAAAABQAAAAExAQAAAAoxOTEyNjEyMjQzAwAAAAI3OQIAAAADMzgwBAAAAAEwBwAAAAk5LzIzLzIwMTkIAAAACTMvMzEvMjAxNgkAAAABMIjm29pC</t>
  </si>
  <si>
    <t>QNcIXrArIkNA1wgsQ0lRLlRTRTo2NzU4LklRX0lNUFVUX09QRVJfTEVBU0VfREVQUi5GWTIwMTABAAAA7VkAAAIAAAAMNzIyMjIuMDgwMTQ0AQgAAAAFAAAAATEBAAAACjE1NzgxOTE1MTEDAAAAAjc5AgAAAAUyMTY3MwQAAAABMAcAAAAJOS8yMy8yMDE5CAAAAAkzLzMxLzIwMTAJAAAAATDjkvDeQkDXCOg5VSFDQNcIM0NJUS5OQVNEQVFHUzpJTlRDLklRX1RPVEFMX0RFQlRfRUJJVERBX0NBUEVYLkZZMjAxNAEAAACHUgAAAgAAAAcwLjk3MDY4AQgAAAAFAAAAATEBAAAACjE4MjgxNjgwNDADAAAAAzE2MAIAAAAFMjMzMTMEAAAAATAHAAAACTkvMjMvMjAxOQgAAAAKMTIvMjcvMjAxNAkAAAABMDDbD9VCQNcIlmBUI0NA1wgiQ0lRLk5BU0RBUUdTOkFBUEwuSVFfR0FfRVhQLkZZMjAwNwEAAABpYQAAAwAAAAAAMO+g2EJA1wiynJwiQ0DXCC9DSVEuTllTRTpESVMuSVFfT1RIRVJfTk9OX09QRVJfRVhQX1NVUFBMLkZZMjAxNwEAAABM7AIAAwAAAAAAOqGg2EJA1wh5aXwiQ0DXCDFDSVEuTkFTREFRR1M6R09PRy5MLklRX0lOVEVSRVNUX0lOVkVTVF9JTkMuRlkyMDE4AQAAAKhxAAACAAAABDE4NzgBCAAAAAUAAAABMQEAAAAKMTk0MzczOTQ1MQMAAAADMTYwAgAAAAI2NQQAAAABMAcAAAAJOS8yMy8yMDE5CAAAAAoxMi8zMS8yMDE4CQAAAAEwqkhr1kJA1whbQ8giQ0DXCCRDSVEuTllTRTpESVMuSVFfQ09N</t>
  </si>
  <si>
    <t>TU9OX0lTU1VFRC5GWTIwMTMBAAAATOwCAAIAAAADNTg3AQgAAAAFAAAAATEBAAAACjE3NjY4ODAxOTkDAAAAAzE2MAIAAAAEMjE2OQQAAAABMAcAAAAJOS8yMy8yMDE5CAAAAAk5LzI4LzIwMTMJAAAAATCJswrZQkDXCAzBaSJDQNcIH0NJUS5OWVNFOkRJUy5JUV9PUEVSX0lOQy5GWTIwMTMBAAAATOwCAAIAAAAEOTQ1MAEIAAAABQAAAAExAQAAAAoxNzY2ODgwMTk5AwAAAAMxNjACAAAAAjIxBAAAAAEwBwAAAAk5LzIzLzIwMTkIAAAACTkvMjgvMjAxMwkAAAABMImzCtlCQNcIOhpuIkNA1wgdQ0lRLktPU0U6QTAwNTkzMC5JUV9BUi5GWTIwMTABAAAA3GYBAAIAAAAIMTkxNTMxMTQBCAAAAAUAAAABMQEAAAAKMTUzMzIwMzI2MgMAAAACODUCAAAABDEwMjEEAAAAATAHAAAACTkvMjMvMjAxOQgAAAAKMTIvMzEvMjAxMAkAAAABMNgAedpCQNcIPXhLIkNA1wgZQ0lRLlRTRTo2NzU4LklRX0FFLkZZMjAxNAEAAADtWQAAAwAAAAAA4NFo3kJA1wiip0chQ0DXCBlDSVEuVFNFOjc5NzQuSVFfQUQuRlkyMDA5AQAAAKRdDQACAAAABi00ODM5NAEIAAAABQAAAAExAQAAAAoxMzgyNDE4MjU5AwAAAAI3OQIAAAAEMTA3NQQAAAABMAcAAAAJOS8yMy8yMDE5CAAAAAkzLzMxLzIwMDkJAAAAATBTb0jdQkDXCGCT4CFDQNcILUNJUS5LT1NFOkEwMDU5MzAuSVFfSU5WRVNUX1NFQ1VSSVRZX0NGLkZZMjAxMgEAAADcZgEA</t>
  </si>
  <si>
    <t>AgAAAAgtNzU1NjY1NQEIAAAABQAAAAExAQAAAAoxNjY3NTM0MDE0AwAAAAI4NQIAAAAEMjAyNwQAAAABMAcAAAAJOS8yMy8yMDE5CAAAAAoxMi8zMS8yMDEyCQAAAAEwlcN52kJA1wg7KwAiQ0DXCB5DSVEuTkFTREFRR1M6TVNGVC5JUV9BRC5GWTIwMTkBAAAAS1UAAAIAAAAGLTM1MzMwAQgAAAAFAAAAATEBAAAACjE5NzMzODA5MjADAAAAAzE2MAIAAAAEMTA3NQQAAAABMAcAAAAJOS8yMy8yMDE5CAAAAAk2LzMwLzIwMTkJAAAAATAtK1XXQkDXCA3UxSJDQNcIH0NJUS5OQVNEQVFHUzpJTlRDLklRX0NJUC5GWTIwMTQBAAAAh1IAAAIAAAAFMTIyNzkBCAAAAAUAAAABMQEAAAAKMTgyODE2ODA0MAMAAAADMTYwAgAAAAQzMDMzBAAAAAEwBwAAAAk5LzIzLzIwMTkIAAAACjEyLzI3LzIwMTQJAAAAATBxwF/ZQkDXCM5ugSJDQNcIIkNJUS5OQVNEQVFHUzpHT09HLkwuSVFfQVBJQy5GWTIwMDkBAAAAqHEAAAMAAAAAAIEI+NZCQNcIxNnRIkNA1wgkQ0lRLlRTRTo2NTAxLklRX01BUktFVENBUC4yMDA0LzAzLzMxAQAAAJstAgACAAAADTI3MTU0ODAuOTI1NDcBBgAAAAUAAAABMQEAAAAHMjU4NzQyMwMAAAACNzkCAAAABjEwMDA1NAQAAAABMAcAAAAJMy8zMS8yMDA0DHxP+0JA1wjh3z8hQ0DXCClDSVEuTkFTREFRR1M6R09PRy5MLklRX09USEVSX0lOVEFOLkZZMjAxMQEAAACocQAAAgAAAAQxNTc4AQgAAAAF</t>
  </si>
  <si>
    <t>AAAAATEBAAAACjE2NTc4MTUxODIDAAAAAzE2MAIAAAAEMTA0MAQAAAABMAcAAAAJOS8yMy8yMDE5CAAAAAoxMi8zMS8yMDExCQAAAAEwr1b41kJA1wgQcNsiQ0DXCCFDSVEuVFNFOjY3NTIuSVFfT1RIRVJfT1BFUi5GWTIwMDgBAAAAseMEAAMAAAAAAOChL95CQNcIAZloIUNA1wglQ0lRLk5ZU0U6RElTLklRX1BSRUZfRElWX09USEVSLkZZMjAwNwEAAABM7AIAAwAAAAAAOlxg2UJA1wiNG4MiQ0DXCCRDSVEuS09TRTpBMDA1OTMwLklRX09USEVSX1JFVi5GWTIwMTUBAAAA3GYBAAMAAAAAADO6G9pCQNcIzuglIkNA1wgtQ0lRLlRTRTo2NzUyLklRX0RFRl9UQVhfQVNTRVRTX0NVUlJFTlQuRlkyMDE1AQAAALHjBAACAAAABjE0MjYwMwEIAAAABQAAAAExAQAAAAoxNzk3NTIwNDI3AwAAAAI3OQIAAAAEMTExNwQAAAABMAcAAAAJOS8yMy8yMDE5CAAAAAkzLzMxLzIwMTUJAAAAATB2pcHdQkDXCFZ/ayFDQNcIKkNJUS5OQVNEQVFHUzpBQVBMLklRX09USEVSX09QRVJfQUNULkZZMjAxMgEAAABpYQAAAgAAAAQ0NDA1AQgAAAAFAAAAATEBAAAACjE3MDMzMjM1NzADAAAAAzE2MAIAAAAEMjA0NwQAAAABMAcAAAAJOS8yMy8yMDE5CAAAAAk5LzI5LzIwMTIJAAAAATCh2VjYQkDXCGUqSyJDQNcIH0NJUS5UU0U6Nzk3NC5JUV9UT1RBTF9DQS5GWTIwMTEBAAAApF0NAAIAAAAHMTQ2ODcwNgEIAAAABQAAAAExAQAA</t>
  </si>
  <si>
    <t>AAoxNDYyNzEyMjg3AwAAAAI3OQIAAAAEMTAwOAQAAAABMAcAAAAJOS8yMy8yMDE5CAAAAAkzLzMxLzIwMTEJAAAAATA6vUjdQkDXCEd1vCFDQNcIL0NJUS5OQVNEQVFHUzpBQVBMLklRX09USEVSX1VOVVNVQUxfU1VQUEwuRlkyMDExAQAAAGlhAAADAAAAAACfi1jYQkDXCMigdiJDQNcIMENJUS5OQVNEQVFHUzpNU0ZULklRX01JTk9SSVRZX0lOVEVSRVNUX0NGLkZZMjAxMAEAAABLVQAAAwAAAAAAbYyB10JA1wiV/3AiQ0DXCCFDSVEuVFNFOjc5NzQuSVFfU0dBX01BUkdJTi5GWTIwMTABAAAApF0NAAIAAAAHMTEuODA1NwEIAAAABQAAAAExAQAAAAoxMzgyNDE3OTk2AwAAAAI3OQIAAAAENDM3NQQAAAABMAcAAAAJOS8yMy8yMDE5CAAAAAkzLzMxLzIwMTAJAAAAATDs1G7VQkDXCIdJPyNDQNcIG0NJUS5OWVNFOkRJUy5JUV9HUFBFLkZZMjAxNgEAAABM7AIAAgAAAAU1NDE5OAEIAAAABQAAAAExAQAAAAoxOTI1Mjk1NDI5AwAAAAMxNjACAAAABDExNjkEAAAAATAHAAAACTkvMjMvMjAxOQgAAAAJMTAvMS8yMDE2CQAAAAEwRHug2EJA1whLVJMiQ0DXCCtDSVEuTllTRTpESVMuSVFfTUlOT1JJVFlfSU5URVJFU1RfSVMuRlkyMDE1AQAAAEzsAgACAAAABC00NzABCAAAAAUAAAABMQEAAAAKMTg2NzI5ODAxOAMAAAADMTYwAgAAAAI4MwQAAAABMAcAAAAJOS8yMy8yMDE5CAAAAAkxMC8zLzIwMTUJAAAAATBV</t>
  </si>
  <si>
    <t>VKDYQkDXCP06UyJDQNcIJkNJUS5UU0U6Njc1Mi5JUV9FWFRSQV9BQ0NfSVRFTVMuRlkyMDE1AQAAALHjBAADAAAAAAB2pcHdQkDXCDkWmCFDQNcIKENJUS5UU0U6Nzk3NC5JUV9UT1RBTF9ERUJUX0lTU1VFRC5GWTIwMTYBAAAApF0NAAMAAAAAADU4Ft1CQNcIIEcEIkNA1wggQ0lRLlRTRTo2NTAxLklRX1NUX0lOVkVTVC5GWTIwMTYBAAAAmy0CAAMAAAAAAFqRUNxCQNcI5GS0IUNA1wgkQ0lRLlRTRTo2NTAzLklRX0NPTU1PTl9ESVZfQ0YuRlkyMDE5AQAAAK5VDQADAAAAAABfW9zaQkDXCPYPLSJDQNcIIUNJUS5OWVNFOkRJUy5JUV9DQVNIX0VRVUlWLkZZMjAwOAEAAABM7AIAAgAAAAQzMDAxAQgAAAAFAAAAATEBAAAACjE0MzkyNzg3NzIDAAAAAzE2MAIAAAAEMTA5NgQAAAABMAcAAAAJOS8yMy8yMDE5CAAAAAk5LzI3LzIwMDgJAAAAATCKGArZQkDXCCgnOiJDQNcIJkNJUS5OQVNEQVFHUzpBQVBMLklRX09USEVSX09QRVIuRlkyMDA5AQAAAGlhAAADAAAAAAC/PVjYQkDXCGSbOiJDQNcIIENJUS5UU0U6Njc1Mi5JUV9QQVJUX1RJTUUuRlkyMDExAQAAALHjBAADAAAAAACqFzDeQkDXCJMhqSFDQNcIK0NJUS5UU0U6Njc1OC5JUV9NSU5PUklUWV9JTlRFUkVTVF9DRi5GWTIwMTQBAAAA7VkAAAMAAAAAAODRaN5CQNcIfsRmIUNA1wgkQ0lRLktPU0U6QTAwNTkzMC5JUV9OSV9NQVJHSU4uRlkyMDA4AQAA</t>
  </si>
  <si>
    <t>ANxmAQACAAAABjQuNTU1NwEIAAAABQAAAAExAQAAAAoxMzYwODA2NjgzAwAAAAI4NQIAAAAENDA5NAQAAAABMAcAAAAJOS8yMy8yMDE5CAAAAAoxMi8zMS8yMDA4CQAAAAEwI/IO1UJA1whD2kMjQ0DXCCdDSVEuVFNFOjY3NTIuSVFfQ0hBTkdFX0lOVkVOVE9SWS5GWTIwMTQBAAAAseMEAAIAAAAFNjQ2MDEBCAAAAAUAAAABMQEAAAAKMTc0NDAzNjYyMAMAAAACNzkCAAAABDIwOTkEAAAAATAHAAAACTkvMjMvMjAxOQgAAAAJMy8zMS8yMDE0CQAAAAEwnX7B3UJA1wjIEKEhQ0DXCCBDSVEuVFNFOjY1MDMuSVFfUEFSVF9USU1FLkZZMjAxMgEAAACuVQ0AAwAAAAAAp7Yc20JA1wj4JhAiQ0DXCCtDSVEuTllTRTpESVMuSVFfTUlOT1JJVFlfSU5URVJFU1RfQ0YuRlkyMDE0AQAAAEzsAgADAAAAAABpLKDYQkDXCPG2biJDQNcIKUNJUS5OQVNEQVFHUzpJTlRDLklRX0VCSVREQV9NQVJHSU4uRlkyMDE1AQAAAIdSAAACAAAABjQxLjY3MQEIAAAABQAAAAExAQAAAAoxODc0NzczMjI2AwAAAAMxNjACAAAABDQwNDcEAAAAATAHAAAACTkvMjMvMjAxOQgAAAAKMTIvMjYvMjAxNQkAAAABMM13ENVCQNcIc+tMI0NA1wggQ0lRLk5ZU0U6RElTLklRX0xUX0lOVkVTVC5GWTIwMTMBAAAATOwCAAIAAAAEMjgxMwEIAAAABQAAAAExAQAAAAoxNzY2ODgwMTk5AwAAAAMxNjACAAAABDEwNTQEAAAAATAHAAAACTkvMjMvMjAx</t>
  </si>
  <si>
    <t>OQgAAAAJOS8yOC8yMDEzCQAAAAEwibMK2UJA1wiiY34iQ0DXCDBDSVEuTkFTREFRR1M6QUFQTC5JUV9OSV9BVkFJTF9FWENMX01BUkdJTi5GWTIwMDgBAAAAaWEAAAIAAAAHMTYuMzIxMgEIAAAABQAAAAExAQAAAAoxNDA3MTQ3MzU0AwAAAAMxNjACAAAABDQxODIEAAAAATAHAAAACTkvMjMvMjAxOQgAAAAJOS8yNy8yMDA4CQAAAAEwpkhY1EJA1wif61ojQ0DXCCBDSVEuTkFTREFRR1M6SU5UQy5JUV9MQU5ELkZZMjAxNAEAAACHUgAAAgAAAAUyMjk4OQEIAAAABQAAAAExAQAAAAoxODI4MTY4MDQwAwAAAAMxNjACAAAABDMwOTgEAAAAATAHAAAACTkvMjMvMjAxOQgAAAAKMTIvMjcvMjAxNAkAAAABMHHAX9lCQNcIoDVjIkNA1wglQ0lRLk5BU0RBUUdTOkFBUEwuSVFfTklfTUFSR0lOLkZZMjAxMwEAAABpYQAAAgAAAAcyMS42NzA0AQgAAAAFAAAAATEBAAAACjE3NjE2MjU5OTYDAAAAAzE2MAIAAAAENDA5NAQAAAABMAcAAAAJOS8yMy8yMDE5CAAAAAk5LzI4LzIwMTMJAAAAATCbb1jUQkDXCBE0ZCNDQNcIJENJUS5UU0U6Njc1OC5JUV9JTVBBSVJNRU5UX0dXLkZZMjAxMQEAAADtWQAAAwAAAAAA45Lw3kJA1wgVSEYhQ0DXCCpDSVEuTkFTREFRR1M6SU5UQy5JUV9ESUxVVF9FUFNfSU5DTC5GWTIwMTIBAAAAh1IAAAIAAAAEMi4xMwEIAAAABQAAAAExAQAAAAoxNzE4ODUwNjA1AwAAAAMxNjACAAAAATgE</t>
  </si>
  <si>
    <t>AAAAATAHAAAACTkvMjMvMjAxOQgAAAAKMTIvMjkvMjAxMgkAAAABMLvivtlCQNcIFMIdIkNA1wggQ0lRLlRTRTo3OTc0LklRX0NIQU5HRV9BUC5GWTIwMTMBAAAApF0NAAIAAAAFMjAyNzMBCAAAAAUAAAABMQEAAAAKMTYyNTQ1NzY4NwMAAAACNzkCAAAABDIwMTcEAAAAATAHAAAACTkvMjMvMjAxOQgAAAAJMy8zMS8yMDEzCQAAAAEwJQtJ3UJA1wirgNghQ0DXCCZDSVEuVFNFOjY3NTIuSVFfT1RIRVJfTFRfQVNTRVRTLkZZMjAxMAEAAACx4wQAAgAAAAYxNDg2NzQBCAAAAAUAAAABMQEAAAAKMTU1MzMzMDM5NwMAAAACNzkCAAAABDEwNjAEAAAAATAHAAAACTkvMjMvMjAxOQgAAAAJMy8zMS8yMDEwCQAAAAEwz/Av3kJA1wjeDmkhQ0DXCCZDSVEuTkFTREFRR1M6QUFQTC5JUV9UT1RBTF9MSUFCLkZZMjAxNQEAAABpYQAAAgAAAAYxNzA5OTABCAAAAAUAAAABMQEAAAAKMTg2Mzk5NjY4NAMAAAADMTYwAgAAAAQxMjc2BAAAAAEwBwAAAAk5LzIzLzIwMTkIAAAACTkvMjYvMjAxNQkAAAABMFLU+9dCQNcIR4ORIkNA1wgoQ0lRLk5BU0RBUUdTOklOVEMuSVFfSU5URVJFU1RfRVhQLkZZMjAwNwEAAACHUgAAAgAAAAMtMTUBCAAAAAUAAAABMQEAAAAKMTMyODg3MTI3NQMAAAADMTYwAgAAAAI4MgQAAAABMAcAAAAJOS8yMy8yMDE5CAAAAAoxMi8yOS8yMDA3CQAAAAEww6Qc2kJA1wg/0U4iQ0DXCCZDSVEuVFNF</t>
  </si>
  <si>
    <t>OjY1MDMuSVFfUEVSSU9ETEVOR1RIX0lTLkZZMjAxMgEAAACuVQ0AAQAAAAIxMgCnthzbQkDXCM5ECyJDQNcIKkNJUS5UU0U6Nzk3NC5JUV9UT1RBTF9DT01NT05fRVFVSVRZLkZZMjAwOQEAAACkXQ0AAgAAAAcxMjUzOTA1AQgAAAAFAAAAATEBAAAACjEzODI0MTgyNTkDAAAAAjc5AgAAAAQxMDA2BAAAAAEwBwAAAAk5LzIzLzIwMTkIAAAACTMvMzEvMjAwOQkAAAABMFNvSN1CQNcIM+qnIUNA1wgmQ0lRLlRTRTo2NTAzLklRX0FTU0VUX1dSSVRFRE9XTi5GWTIwMTkBAAAArlUNAAMAAAAAAHA03NpCQNcIVcIsIkNA1wgoQ0lRLk5BU0RBUUdTOkdPT0cuTC5JUV9DQVNIX0ZJTkFOLkZZMjAxMQEAAACocQAAAgAAAAM4MDcBCAAAAAUAAAABMQEAAAAKMTY1NzgxNTE4MgMAAAADMTYwAgAAAAQyMDA0BAAAAAEwBwAAAAk5LzIzLzIwMTkIAAAACjEyLzMxLzIwMTEJAAAAATBqffjWQkDXCJCnxyJDQNcIJkNJUS5UU0U6Njc1Mi5JUV9JTlZFTlRPUllfVFVSTlMuRlkyMDE5AQAAALHjBAACAAAACDUuNzA0NTc5AQgAAAAFAAAAATEBAAAACjE5NzAwMzg1MjcDAAAAAjc5AgAAAAQ0MDgyBAAAAAEwBwAAAAk5LzIzLzIwMTkIAAAACTMvMzEvMjAxOQkAAAABMD+ubtVCQNcIDwEuI0NA1wgoQ0lRLk5ZU0U6RElTLklRX1RPVEFMX0RFQlRfRVFVSVRZLkZZMjAwNwEAAABM7AIAAgAAAAc0OC4xOTY0AQgAAAAFAAAAATEB</t>
  </si>
  <si>
    <t>AAAACjEyNzQwNDQ3NTcDAAAAAzE2MAIAAAAENDAzNAQAAAABMAcAAAAJOS8yMy8yMDE5CAAAAAk5LzI5LzIwMDcJAAAAATCynhDVQkDXCKfPTyNDQNcIJUNJUS5UU0U6NjUwMS5JUV9TVF9ERUJUX0lTU1VFRC5GWTIwMTkBAAAAmy0CAAIAAAAEMzcwNgEIAAAABQAAAAExAQAAAAoxOTY5OTAzMzA3AwAAAAI3OQIAAAAEMjA0MwQAAAABMAcAAAAJOS8yMy8yMDE5CAAAAAkzLzMxLzIwMTkJAAAAATA2BlHcQkDXCCictSFDQNcIK0NJUS5OQVNEQVFHUzpNU0ZULklRX0FTU0VUX1dSSVRFRE9XTi5GWTIwMTEBAAAAS1UAAAMAAAAAAGGzgddCQNcIh3qoIkNA1wglQ0lRLlRTRTo2NTAxLklRX1BST1ZfQkFEX0RFQlRTLkZZMjAwOQEAAACbLQIAAwAAAAAA4C2m3EJA1wimWHkhQ0DXCCpDSVEuS09TRTpBMDA1OTMwLklRX0NVU1RPTV9CRVRBLjIwMTgvMTIvMzEBAAAA3GYBAAIAAAAQMS41MzY2MTgyNDM0MTEyNgAIHi37QkDXCJNTEyFDQNcIIENJUS5OQVNEQVFHUzpBQVBMLklRX0VCSVQuRlkyMDA4AQAAAGlhAAACAAAABDgzMjcBCAAAAAUAAAABMQEAAAAKMTQwNzE0NzM1NAMAAAADMTYwAgAAAAM0MDAEAAAAATAHAAAACTkvMjMvMjAxOQgAAAAJOS8yNy8yMDA4CQAAAAEw6RZY2EJA1wg4V2UiQ0DXCChDSVEuTkFTREFRR1M6SU5UQy5JUV9UT1RBTF9SRUNFSVYuRlkyMDEzAQAAAIdSAAACAAAABDM2ODUBCAAA</t>
  </si>
  <si>
    <t>AAUAAAABMQEAAAAKMTc3NTkzMDI3NAMAAAADMTYwAgAAAAQxMDAxBAAAAAEwBwAAAAk5LzIzLzIwMTkIAAAACjEyLzI4LzIwMTMJAAAAATCrCb/ZQkDXCDEUWiJDQNcIJ0NJUS5UU0U6NjUwMS5JUV9UT1RBTF9PVEhFUl9PUEVSLkZZMjAxNwEAAACbLQIAAgAAAAcxNzkyMjc4AQgAAAAFAAAAATEBAAAACjE5NjMzMTU5MDADAAAAAjc5AgAAAAMzODAEAAAAATAHAAAACTkvMjMvMjAxOQgAAAAJMy8zMS8yMDE3CQAAAAEwWpFQ3EJA1whpsrQhQ0DXCDVDSVEuTkFTREFRR1M6QUFQTC5JUV9UT1RBTF9PVVRTVEFORElOR19CU19EQVRFLkZZMjAxMgEAAABpYQAAAgAAAAg2NTc0LjQ1NgEEAAAABQAAAAE1AQAAAAoxNzAzMzIzNTcwAgAAAAUyNDE1MgYAAAABMKHZWNhCQNcIFKF9IkNA1wggQ0lRLktPU0U6QTAwNTkzMC5JUV9FQklUQS5GWTIwMTYBAAAA3GYBAAIAAAAIMjk4OTI1NDQBCAAAAAUAAAABMQEAAAAKMTg3NjczNDczNgMAAAACODUCAAAABjEwMDY4OQQAAAABMAcAAAAJOS8yMy8yMDE5CAAAAAoxMi8zMS8yMDE2CQAAAAEwHggc2kJA1whp2BwiQ0DXCCFDSVEuVFNFOjY1MDMuSVFfQ0FTSF9UQVhFUy5GWTIwMTMBAAAArlUNAAIAAAAFNDEwMjIBCAAAAAUAAAABMQEAAAAKMTY4ODc0NTA5MwMAAAACNzkCAAAABDMwNTMEAAAAATAHAAAACTkvMjMvMjAxOQgAAAAJMy8zMS8yMDEzCQAAAAEwpt0c20JA</t>
  </si>
  <si>
    <t>1wgOXjQiQ0DXCCBDSVEuVFNFOjY1MDEuSVFfVE9UQUxfUkVWLkZZMjAxOAEAAACbLQIAAgAAAAc5MzY4NjE0AQgAAAAFAAAAATEBAAAACjE5Njk5MDMyOTEDAAAAAjc5AgAAAAIyOAQAAAABMAcAAAAJOS8yMy8yMDE5CAAAAAkzLzMxLzIwMTgJAAAAATBPuFDcQkDXCOZdzCFDQNcIJ0NJUS5OQVNEQVFHUzpBQVBMLklRX09USEVSX0lOVEFOLkZZMjAxMwEAAABpYQAAAgAAAAQ0MTc5AQgAAAAFAAAAATEBAAAACjE3NjE2MjU5OTYDAAAAAzE2MAIAAAAEMTA0MAQAAAABMAcAAAAJOS8yMy8yMDE5CAAAAAk5LzI4LzIwMTMJAAAAATCh2VjYQkDXCHmGpCJDQNcIK0NJUS5OQVNEQVFHUzpHT09HLkwuSVFfQ1VSUkVOVF9SQVRJTy5GWTIwMDcBAAAAqHEAAAIAAAAIOC40OTMzNzgBCAAAAAUAAAABMQEAAAAKMTMyMTg3OTgzNgMAAAADMTYwAgAAAAQ0MDMwBAAAAAEwBwAAAAk5LzIzLzIwMTkIAAAACjEyLzMxLzIwMDcJAAAAATBPQhrUQkDXCDRxXCNDQNcIIENJUS5OQVNEQVFHUzpJTlRDLklRX0VCSVQuRlkyMDE0AQAAAIdSAAACAAAABTE1NjQyAQgAAAAFAAAAATEBAAAACjE4MjgxNjgwNDADAAAAAzE2MAIAAAADNDAwBAAAAAEwBwAAAAk5LzIzLzIwMTkIAAAACjEyLzI3LzIwMTQJAAAAATA3qF/ZQkDXCBEfQSJDQNcIKENJUS5OWVNFOkRJUy5JUV9QUk9WX0JBRF9ERUJUU19DRi5GWTIwMTABAAAATOwCAAMA</t>
  </si>
  <si>
    <t>AAAAAJ5lCtlCQNcIUTbxIUNA1wgZQ0lRLlRTRTo2NTAzLklRX0FQLkZZMjAxNgEAAACuVQ0AAgAAAAY3NzM3MTQBCAAAAAUAAAABMQEAAAAKMTkxMjYxMjI0MwMAAAACNzkCAAAABDEwMTgEAAAAATAHAAAACTkvMjMvMjAxOQgAAAAJMy8zMS8yMDE2CQAAAAEwiObb2kJA1whwfxkiQ0DXCCNDSVEuVFNFOjc5NzQuSVFfQkVUQV8yWVIuMjAxOC8wMy8zMQEAAACkXQ0AAgAAABAxLjY2MjA3Mzg4MjgwMzk1APhELftCQNcIErcLIUNA1wglQ0lRLlRTRTo2NTAxLklRX0NBUElUQUxfTEVBU0VTLkZZMjAxOAEAAACbLQIAAgAAAAUzMzk0MQEIAAAABQAAAAExAQAAAAoxOTY5OTAzMjkxAwAAAAI3OQIAAAAEMTE4MwQAAAABMAcAAAAJOS8yMy8yMDE5CAAAAAkzLzMxLzIwMTgJAAAAATBE31DcQkDXCEmFzCFDQNcIJUNJUS5UU0U6Nzk3NC5JUV9TVF9ERUJUX0lTU1VFRC5GWTIwMDgBAAAApF0NAAMAAAAAAFNvSN1CQNcIINTWIUNA1wgfQ0lRLlRTRTo2NzU4LklRX0FSX1RVUk5TLkZZMjAwOAEAAADtWQAAAgAAAAg2LjY2Nzk5MwEIAAAABQAAAAExAQAAAAoxMzgxNjIwNDQ1AwAAAAI3OQIAAAAENDAwMQQAAAABMAcAAAAJOS8yMy8yMDE5CAAAAAkzLzMxLzIwMDgJAAAAATCitgHWQkDXCBhDHSNDQNcIM0NJUS5OQVNEQVFHUzpNU0ZULklRX1RPVEFMX0RFQlRfRUJJVERBX0NBUEVYLkZZMjAxMgEAAABLVQAAAgAA</t>
  </si>
  <si>
    <t>AAgwLjQ0OTY4MQEIAAAABQAAAAExAQAAAAoxNjg4OTUwOTgyAwAAAAMxNjACAAAABTIzMzEzBAAAAAEwBwAAAAk5LzIzLzIwMTkIAAAACTYvMzAvMjAxMgkAAAABMI+9WNRCQNcIUvxbI0NA1wgrQ0lRLk5BU0RBUUdTOkdPT0cuTC5JUV9DVVJSRU5UX1JBVElPLkZZMjAxNQEAAACocQAAAgAAAAg0LjY2NjcwMQEIAAAABQAAAAExAQAAAAoxODczMjI1MjE0AwAAAAMxNjACAAAABDQwMzAEAAAAATAHAAAACTkvMjMvMjAxOQgAAAAKMTIvMzEvMjAxNQkAAAABMDeQGtRCQNcIGxhyI0NA1wgmQ0lRLlRTRTo2NzU4LklRX0xUX0RFQlRfQ0FQSVRBTC5GWTIwMTMBAAAA7VkAAAIAAAAHMjQuNzQwNwEIAAAABQAAAAExAQAAAAoxNzQ1NTQ0OTQ1AwAAAAI3OQIAAAAENDE4NwQAAAABMAcAAAAJOS8yMy8yMDE5CAAAAAkzLzMxLzIwMTMJAAAAATB33gHWQkDXCFScGSNDQNcIJkNJUS5UU0U6Njc1OC5JUV9DVVNUT01fQkVUQS4yMDE4LzAzLzMxAQAAAO1ZAAACAAAAETAuOTU5OTU1MDEwNDU2OTg2APhELftCQNcIkN4LIUNA1wgoQ0lRLlRTRTo2NzUyLklRX1RPVEFMX0RFQlQuRlkyMDE0Li4uLkpQWQEAAACx4wQAAgAAAAY2NDIxMTIBCAAAAAUAAAABMQEAAAAKMTc0NDAzNjYyMAMAAAACNzkCAAAABDQxNzMEAAAAATAHAAAACTkvMjMvMjAxOQgAAAAJMy8zMS8yMDE0CQAAAAEwjjD000JA1wgdNHYjQ0DXCChDSVEu</t>
  </si>
  <si>
    <t>VFNFOjY3NTguSVFfREVGX1RBWF9BU1NFVFNfTFQuRlkyMDA5AQAAAO1ZAAACAAAABjM1OTA1MAEIAAAABQAAAAExAQAAAAoxNDU5NTI4NzQ4AwAAAAI3OQIAAAAEMTAyNgQAAAABMAcAAAAJOS8yMy8yMDE5CAAAAAkzLzMxLzIwMDkJAAAAATDQbPDeQkDXCLUJUCFDQNcIJkNJUS5UU0U6Njc1Mi5JUV9ERUZfVEFYX0xJQUJfTFQuRlkyMDE1AQAAALHjBAACAAAABTUwOTI3AQgAAAAFAAAAATEBAAAACjE3OTc1MjA0MjcDAAAAAjc5AgAAAAQxMDI3BAAAAAEwBwAAAAk5LzIzLzIwMTkIAAAACTMvMzEvMjAxNQkAAAABMHalwd1CQNcIPKZrIUNA1wgfQ0lRLlRTRTo2NzUyLklRX0RBX1NVUFBMLkZZMjAxNQEAAACx4wQAAwAAAAAAnX7B3UJA1whWf2shQ0DXCCRDSVEuVFNFOjc5NzQuSVFfUEVSSU9EREFURV9JUy5GWTIwMTkBAAAApF0NAAUAAAAKMjAxOS8wMy8zMQAWRvDeQkDXCEwvhvZCQNcIOkNJUS5OWVNFOkRJUy5JUV9DVVNUT01fQkVUQS4tMTA0Vy4yMDA5LzEwLzAzLi5eVE9QSVguSlBZLkgBAAAATOwCAAIAAAAQMS4wMzIzMzY5MjU5OTUxOQAIHi37QkDXCJYsEyFDQNcIJUNJUS5UU0U6NjUwMy5JUV9CQVNJQ19FUFNfSU5DTC5GWTIwMTgBAAAArlUNAAIAAAAKMTI2LjcwMjgxNAEIAAAABQAAAAExAQAAAAoxOTEyNjEyMjY0AwAAAAI3OQIAAAABOQQAAAABMAcAAAAJOS8yMy8yMDE5CAAAAAkzLzMx</t>
  </si>
  <si>
    <t>LzIwMTgJAAAAATB4DdzaQkDXCIZ/ciFDQNcIJUNJUS5UU0U6NjUwMy5JUV9QUk9WX0JBRF9ERUJUUy5GWTIwMTcBAAAArlUNAAMAAAAAAIjm29pCQNcIt2HvIUNA1wgnQ0lRLktPU0U6QTAwNTkzMC5JUV9CQVNJQ19XRUlHSFQuRlkyMDExAQAAANxmAQACAAAABjc1MDAuMwDNJ3naQkDXCI/nVCJDQNcIJUNJUS5OQVNEQVFHUzpHT09HLkwuSVFfUEVOU0lPTi5GWTIwMDkBAAAAqHEAAAMAAAAAAIEI+NZCQNcId2nWIkNA1wglQ0lRLk5BU0RBUUdTOklOVEMuSVFfQlVJTERJTkdTLkZZMjAxMgEAAACHUgAAAwAAAAAAu+K+2UJA1wi0pFAiQ0DXCChDSVEuVFNFOjY3NTIuSVFfVE9UQUxfREVCVF9SRVBBSUQuRlkyMDE1AQAAALHjBAACAAAABi05MTM2OAEIAAAABQAAAAExAQAAAAoxNzk3NTIwNDI3AwAAAAI3OQIAAAAEMjE2NgQAAAABMAcAAAAJOS8yMy8yMDE5CAAAAAkzLzMxLzIwMTUJAAAAATB2pcHdQkDXCGcskCFDQNcIKUNJUS5UU0U6NjUwMy5JUV9JTlZFU1RfU0VDVVJJVFlfQ0YuRlkyMDE0AQAAAK5VDQACAAAABTIyODIyAQgAAAAFAAAAATEBAAAACjE2ODg3NDQ4NDcDAAAAAjc5AgAAAAQyMDI3BAAAAAEwBwAAAAk5LzIzLzIwMTkIAAAACTMvMzEvMjAxNAkAAAABMJaY29pCQNcIxRUrIkNA1wgeQ0lRLlRTRTo3OTc0LklRX1dJUF9JTlYuRlkyMDExAQAAAKRdDQACAAAAAzQzOAEIAAAABQAAAAEx</t>
  </si>
  <si>
    <t>AQAAAAoxNDYyNzEyMjg3AwAAAAI3OQIAAAAEMzIxOQQAAAABMAcAAAAJOS8yMy8yMDE5CAAAAAkzLzMxLzIwMTEJAAAAATA6vUjdQkDXCMYxgCFDQNcIKUNJUS5UU0U6NjUwMy5JUV9BU1NFVF9XUklURURPV05fQ0YuRlkyMDA5AQAAAK5VDQACAAAABTI4NzA0AQgAAAAFAAAAATEBAAAACjE0MTg1MTY2NTIDAAAAAjc5AgAAAAQyMDE5BAAAAAEwBwAAAAk5LzIzLzIwMTkIAAAACTMvMzEvMjAwOQkAAAABMNlBHNtCQNcIQyf4IUNA1wgeQ0lRLk5BU0RBUUdTOklOVEMuSVFfQVIuRlkyMDE0AQAAAIdSAAACAAAABDQ0MjcBCAAAAAUAAAABMQEAAAAKMTgyODE2ODA0MAMAAAADMTYwAgAAAAQxMDIxBAAAAAEwBwAAAAk5LzIzLzIwMTkIAAAACjEyLzI3LzIwMTQJAAAAATA3qF/ZQkDXCIFnUSJDQNcIJ0NJUS5UU0U6NjUwMy5JUV9DQVNIX09QRVIuRlkyMDE5Li4uLkpQWQEAAACuVQ0AAgAAAAYyMzk4MTcBCAAAAAUAAAABMQEAAAAKMTk3MDA1MTUzNQMAAAACNzkCAAAABDIwMDYEAAAAATAHAAAACTkvMjMvMjAxOQgAAAAJMy8zMS8yMDE5CQAAAAEwQH/000JA1wgGEX4jQ0DXCCtDSVEuTkFTREFRR1M6QUFQTC5JUV9TQUxFU19NQVJLRVRJTkcuRlkyMDEyAQAAAGlhAAACAAAABDEwMDABCAAAAAUAAAABMQEAAAAKMTcwMzMyMzU3MAMAAAADMTYwAgAAAAUyMTU2MQQAAAABMAcAAAAJOS8yMy8yMDE5CAAAAAk5</t>
  </si>
  <si>
    <t>LzI5LzIwMTIJAAAAATCksVjYQkDXCKE7cCJDQNcIJUNJUS5OWVNFOkRJUy5JUV9ESUxVVF9FUFNfSU5DTC5GWTIwMTgBAAAATOwCAAIAAAAEOC4zNgEIAAAABQAAAAExAQAAAAoxOTI1Mjk1NDA0AwAAAAMxNjACAAAAATgEAAAAATAHAAAACTkvMjMvMjAxOQgAAAAJOS8yOS8yMDE4CQAAAAEwNMmg2EJA1whgm4YiQ0DXCCtDSVEuS09TRTpBMDA1OTMwLklRX0VCSVREQV9DQVBFWF9JTlQuRlkyMDE2AQAAANxmAQACAAAACTQyLjYzNDg1NwEIAAAABQAAAAExAQAAAAoxODc2NzM0NzM2AwAAAAI4NQIAAAAENDE5MQQAAAABMAcAAAAJOS8yMy8yMDE5CAAAAAoxMi8zMS8yMDE2CQAAAAEwBmcP1UJA1wicT0wjQ0DXCCBDSVEuTllTRTpESVMuSVFfQ0FTSF9PUEVSLkZZMjAxMwEAAABM7AIAAgAAAAQ5NDUyAQgAAAAFAAAAATEBAAAACjE3NjY4ODAxOTkDAAAAAzE2MAIAAAAEMjAwNgQAAAABMAcAAAAJOS8yMy8yMDE5CAAAAAk5LzI4LzIwMTMJAAAAATCJswrZQkDXCGKmeyJDQNcIK0NJUS5OQVNEQVFHUzpNU0ZULklRX0xUX0RFQlRfQ0FQSVRBTC5GWTIwMTgBAAAAS1UAAAIAAAAGNDguMTMzAQgAAAAFAAAAATEBAAAACjE5NzMzODA5MjIDAAAAAzE2MAIAAAAENDE4NwQAAAABMAcAAAAJOS8yMy8yMDE5CAAAAAk2LzMwLzIwMTgJAAAAATBPQhrUQkDXCLNPbSNDQNcIKkNJUS5OQVNEQVFHUzpHT09HLkwuSVFf</t>
  </si>
  <si>
    <t>QkVUQV81WVIuMjAwNy8xMi8zMQEAAACocQAAAgAAABAxLjE5NzU0MTQxNDExNDU0APJrLftCQNcIfo4EIUNA1wgoQ0lRLk5ZU0U6RElTLklRX1RPVEFMX0RFQlRfRVFVSVRZLkZZMjAxNgEAAABM7AIAAgAAAAc0Mi42MjE5AQgAAAAFAAAAATEBAAAACjE5MjUyOTU0MjkDAAAAAzE2MAIAAAAENDAzNAQAAAABMAcAAAAJOS8yMy8yMDE5CAAAAAkxMC8xLzIwMTYJAAAAATCmSFjUQkDXCC5xVSNDQNcIL0NJUS5UU0U6NjUwMS5JUV9PVEhFUl9OT05fT1BFUl9FWFBfU1VQUEwuRlkyMDE1AQAAAJstAgACAAAABDc0NzYBCAAAAAUAAAABMQEAAAAKMTc0NTI3MDY3MgMAAAACNzkCAAAAAjg1BAAAAAEwBwAAAAk5LzIzLzIwMTkIAAAACTMvMzEvMjAxNQkAAAABMGlDUNxCQNcIISLeIUNA1wgoQ0lRLk5BU0RBUUdTOkFBUEwuSVFfVE9UQUxfUkVDRUlWLkZZMjAxMQEAAABpYQAAAgAAAAUxMTcxNwEIAAAABQAAAAExAQAAAAoxNjQyNjM5Nzc3AwAAAAMxNjACAAAABDEwMDEEAAAAATAHAAAACTkvMjMvMjAxOQgAAAAJOS8yNC8yMDExCQAAAAEwn4tY2EJA1wjA6qMiQ0DXCBtDSVEuVFNFOjY1MDMuSVFfQ09HUy5GWTIwMTkBAAAArlUNAAIAAAAHMzE4Njg2OQEIAAAABQAAAAExAQAAAAoxOTcwMDUxNTM1AwAAAAI3OQIAAAACMzQEAAAAATAHAAAACTkvMjMvMjAxOQgAAAAJMy8zMS8yMDE5CQAAAAEwcDTc2kJA1wja</t>
  </si>
  <si>
    <t>8vQhQ0DXCCVDSVEuTkFTREFRR1M6TVNGVC5JUV9MVF9JTlZFU1QuRlkyMDE2AQAAAEtVAAACAAAABTEwNDM4AQgAAAAFAAAAATEBAAAACjE4OTg0ODk0NzADAAAAAzE2MAIAAAAEMTA1NAQAAAABMAcAAAAJOS8yMy8yMDE5CAAAAAk2LzMwLzIwMTYJAAAAATBStlTXQkDXCID4rSJDQNcIHkNJUS5UU0U6Nzk3NC5JUV9MVF9ERUJULkZZMjAxNgEAAACkXQ0AAwAAAAAAWhEW3UJA1wg/R/IhQ0DXCCNDSVEuVFNFOjc5NzQuSVFfRUJJVEFfTUFSR0lOLkZZMjAxNAEAAACkXQ0AAgAAAActOC4xMjAxAQgAAAAFAAAAATEBAAAACjE2ODcwNDQ2MzUDAAAAAjc5AgAAAAQ0NDE5BAAAAAEwBwAAAAk5LzIzLzIwMTkIAAAACTMvMzEvMjAxNAkAAAABMNkib9VCQNcIFHYuI0NA1wgkQ0lRLktPU0U6QTAwNTkzMC5JUV9DQVNIX09QRVIuRlkyMDE1AQAAANxmAQACAAAACDQwMDYxNzYxAQgAAAAFAAAAATEBAAAACjE4Mjk4NDMwMTEDAAAAAjg1AgAAAAQyMDA2BAAAAAEwBwAAAAk5LzIzLzIwMTkIAAAACjEyLzMxLzIwMTUJAAAAATD24RvaQkDXCM7oJSJDQNcIJkNJUS5UU0U6NjUwMS5JUV9ORVRfREVCVF9JU1NVRUQuRlkyMDE3AQAAAJstAgACAAAABy0xMTgzMTQBCAAAAAUAAAABMQEAAAAKMTk2MzMxNTkwMAMAAAACNzkCAAAABDIwMDMEAAAAATAHAAAACTkvMjMvMjAxOQgAAAAJMy8zMS8yMDE3CQAAAAEwT7hQ3EJA</t>
  </si>
  <si>
    <t>1wjhC98hQ0DXCChDSVEuTllTRTpESVMuSVFfVE9UQUxfREVCVF9SRVBBSUQuRlkyMDE3AQAAAEzsAgACAAAABS0yMzY0AQgAAAAFAAAAATEBAAAACjE5MjUyOTUzODUDAAAAAzE2MAIAAAAEMjE2NgQAAAABMAcAAAAJOS8yMy8yMDE5CAAAAAk5LzMwLzIwMTcJAAAAATA6oaDYQkDXCMFSbyJDQNcIN0NJUS5LT1NFOkEwMDU5MzAuSVFfQ0hBTkdFX09USEVSX05FVF9PUEVSX0FTU0VUUy5GWTIwMTgBAAAA3GYBAAIAAAAILTcwMTcxNzUBCAAAAAUAAAABMQEAAAAKMTk0NzU1MTU3MwMAAAACODUCAAAABDIwNDUEAAAAATAHAAAACTkvMjMvMjAxOQgAAAAKMTIvMzEvMjAxOAkAAAABMP18HNpCQNcI2aRXIkNA1wglQ0lRLk5BU0RBUUdTOkFBUEwuSVFfT1RIRVJfUkVWLkZZMjAxMQEAAABpYQAAAwAAAAAAn4tY2EJA1wi3FXAiQ0DXCCZDSVEuTkFTREFRR1M6R09PRy5MLklRX0JWX1NIQVJFLkZZMjAxNwEAAACocQAAAgAAAAoyMTkuNDk1ODcxAQgAAAAFAAAAATEBAAAACjE5NDM3Mzk0NTkDAAAAAzE2MAIAAAAENDAyMAQAAAABMAcAAAAJOS8yMy8yMDE5CAAAAAoxMi8zMS8yMDE3CQAAAAEwqkhr1kJA1wixvfAiQ0DXCCxDSVEuTkFTREFRR1M6QUFQTC5JUV9DQVNIX09QRVIuRlkyMDE1Li4uLkpQWQEAAABpYQAAAgAAAAo5ODE3NzQ1LjQ2AQgAAAAFAAAAATEBAAAACjE4NjM5OTY2ODQDAAAAAjc5AgAAAAQy</t>
  </si>
  <si>
    <t>MDA2BAAAAAEwBwAAAAk5LzIzLzIwMTkIAAAACTkvMjYvMjAxNQkAAAABMEB/9NNCQNcI9wxWI0NA1wglQ0lRLktPU0U6QTAwNTkzMC5JUV9OSV9DT01QQU5ZLkZZMjAxNQEAAADcZgEAAgAAAAgxOTA2MDE0NAEIAAAABQAAAAExAQAAAAoxODI5ODQzMDExAwAAAAI4NQIAAAAFNDE1NzEEAAAAATAHAAAACTkvMjMvMjAxOQgAAAAKMTIvMzEvMjAxNQkAAAABMDO6G9pCQNcI5okBIkNA1wgwQ0lRLktPU0U6QTAwNTkzMC5JUV9ERUJUX0VRVUlWX09QRVJfTEVBU0UuRlkyMDE3AQAAANxmAQADAAAAAADPVhzaQkDXCB0vVyJDQNcIJ0NJUS5OQVNEQVFHUzpNU0ZULklRX0dBSU5fSU5WRVNULkZZMjAxMQEAAABLVQAAAgAAAAM0NzQBCAAAAAUAAAABMQEAAAAKMTYyODYyNDcwNgMAAAADMTYwAgAAAAI2MgQAAAABMAcAAAAJOS8yMy8yMDE5CAAAAAk2LzMwLzIwMTEJAAAAATBhs4HXQkDXCDn1siJDQNcIJ0NJUS5UU0U6NjUwMy5JUV9NQVJLRVRDQVAuMjAwMC8zLzMxLkpQWQEAAACuVQ0AAgAAAA4yMDc4NDYwLjgzMDA3MgEGAAAABQAAAAExAQAAAAoxNDI1NjA5MDU1AwAAAAI3OQIAAAAGMTAwMDU0BAAAAAEwBwAAAAkzLzMxLzIwMDA4VEj7QkDXCC/G/zFDQNcILENJUS5OQVNEQVFHUzpJTlRDLklRX1RPVEFMX09USEVSX09QRVIuRlkyMDEwAQAAAIdSAAACAAAABTEyOTAzAQgAAAAFAAAAATEBAAAACjE1ODgx</t>
  </si>
  <si>
    <t>NTY5NjADAAAAAzE2MAIAAAADMzgwBAAAAAEwBwAAAAk5LzIzLzIwMTkIAAAACjEyLzI1LzIwMTAJAAAAATDPlL7ZQkDXCBT/ASJDQNcIJkNJUS5OQVNEQVFHUzpHT09HLkwuSVFfQlZfU0hBUkUuRlkyMDA5AQAAAKhxAAACAAAACDU2LjY1MDY4AQgAAAAFAAAAATEBAAAACjE0OTEzMjQzNzgDAAAAAzE2MAIAAAAENDAyMAQAAAABMAcAAAAJOS8yMy8yMDE5CAAAAAoxMi8zMS8yMDA5CQAAAAEwgQj41kJA1wjE2dEiQ0DXCCBDSVEuVFNFOjY1MDEuSVFfTklfTUFSR0lOLkZZMjAxNwEAAACbLQIAAgAAAAUyLjUyNAEIAAAABQAAAAExAQAAAAoxOTYzMzE1OTAwAwAAAAI3OQIAAAAENDA5NAQAAAABMAcAAAAJOS8yMy8yMDE5CAAAAAkzLzMxLzIwMTcJAAAAATB5fjHVQkDXCFEuMyNDQNcII0NJUS5UU0U6Nzk3NC5JUV9PVEhFUl9FUVVJVFkuRlkyMDE1AQAAAKRdDQACAAAABDY4NjcBCAAAAAUAAAABMQEAAAAKMTc0NTkxNjY1OQMAAAACNzkCAAAABDEwMjgEAAAAATAHAAAACTkvMjMvMjAxOQgAAAAJMy8zMS8yMDE1CQAAAAEwWhEW3UJA1whmXfwhQ0DXCCZDSVEuTllTRTpESVMuSVFfUEVSSU9ETEVOR1RIX0lTLkZZMjAwOQEAAABM7AIAAQAAAAIxMgCrPgrZQkDXCMgZSiJDQNcIIUNJUS5UU0U6Njc1Mi5JUV9DQVNIX1RBWEVTLkZZMjAxMAEAAACx4wQAAgAAAAU1MTQ0MQEIAAAABQAAAAExAQAAAAoxNTUz</t>
  </si>
  <si>
    <t>MzMwMzk3AwAAAAI3OQIAAAAEMzA1MwQAAAABMAcAAAAJOS8yMy8yMDE5CAAAAAkzLzMxLzIwMTAJAAAAATDP8C/eQkDXCPtYjiFDQNcIEENJUS4uSVFfV0lQX0lOVi4FAAAAAQAAAAgAAAAUKEludmFsaWQgSWRlbnRpZmllcingfN0DQ0DXCOB83QNDQNcIKENJUS5UU0U6Njc1OC5JUV9ERUZfVEFYX0FTU0VUU19MVC5GWTIwMTYBAAAA7VkAAAIAAAAFOTc2MzkBCAAAAAUAAAABMQEAAAAKMTg5MDI0OTkzNAMAAAACNzkCAAAABDEwMjYEAAAAATAHAAAACTkvMjMvMjAxOQgAAAAJMy8zMS8yMDE2CQAAAAEw+x9p3kJA1whgOWchQ0DXCDBDSVEuTkFTREFRR1M6SU5UQy5JUV9SRVRVUk5fQ09NTU9OX0VRVUlUWS5GWTIwMTUBAAAAh1IAAAIAAAAHMTkuNTI5NwEIAAAABQAAAAExAQAAAAoxODc0NzczMjI2AwAAAAMxNjACAAAABTMzMzIwBAAAAAEwBwAAAAk5LzIzLzIwMTkIAAAACjEyLzI2LzIwMTUJAAAAATAWAxDVQkDXCD6BRyNDQNcIKUNJUS5OQVNEQVFHUzpBQVBMLklRX1NBTEVfSU5UQU5fQ0YuRlkyMDE0AQAAAGlhAAACAAAABC0yNDIBCAAAAAUAAAABMQEAAAAKMTgxNDY2OTE4NwMAAAADMTYwAgAAAAQyMDI5BAAAAAEwBwAAAAk5LzIzLzIwMTkIAAAACTkvMjcvMjAxNAkAAAABMFLU+9dCQNcIrEKZIkNA1wglQ0lRLk5ZU0U6RElTLklRX0xUX0RFQlRfUkVQQUlELkZZMjAxMQEAAABM7AIAAgAAAAUt</t>
  </si>
  <si>
    <t>MTA5NgEIAAAABQAAAAExAQAAAAoxNjQ2NDg0NzM3AwAAAAMxNjACAAAABDIwMzYEAAAAATAHAAAACTkvMjMvMjAxOQgAAAAJMTAvMS8yMDExCQAAAAEwk4wK2UJA1wiTCnsiQ0DXCChDSVEuTllTRTpESVMuSVFfVE9UQUxfRElWX1BBSURfQ0YuRlkyMDE1AQAAAEzsAgACAAAABS0zMDYzAQgAAAAFAAAAATEBAAAACjE4NjcyOTgwMTgDAAAAAzE2MAIAAAAEMjAyMgQAAAABMAcAAAAJOS8yMy8yMDE5CAAAAAkxMC8zLzIwMTUJAAAAATBVVKDYQkDXCNeViCJDQNcIOUNJUS5UU0U6Nzk3NC5JUV9DVVNUT01fQkVUQS4tMTA0Vy4yMDE3LzAzLzMxLi5eTjIyNS5KUFkuSAEAAACkXQ0AAgAAABEwLjczNTQwMzI2NDI3Mjc4NQBjykj7QkDXCO5pGSFDQNcILUNJUS5OQVNEQVFHUzpBQVBMLklRX0dXX0lOVEFOX0FNT1JUX0NGLkZZMjAxMAEAAABpYQAAAgAAAAI2OQEIAAAABQAAAAExAQAAAAoxNTczODY0NjQ0AwAAAAMxNjACAAAABDIxODIEAAAAATAHAAAACTkvMjMvMjAxOQgAAAAJOS8yNS8yMDEwCQAAAAEwn4tY2EJA1wjJvGsiQ0DXCBxDSVEuVFNFOjc5NzQuSVFfTklfQ0YuRlkyMDEyAQAAAKRdDQACAAAABi02MDg3NwEIAAAABQAAAAExAQAAAAoxNTU1NzA0NTgwAwAAAAI3OQIAAAAEMjE1MAQAAAABMAcAAAAJOS8yMy8yMDE5CAAAAAkzLzMxLzIwMTIJAAAAATAw5EjdQkDXCDqm4SFDQNcIMENJUS5LT1NF</t>
  </si>
  <si>
    <t>OkEwMDU5MzAuSVFfTkVUX0RFQlRfRUJJVERBX0NBUEVYLkZZMjAxNwEAAADcZgEAAwAAAAJOTQEIAAAABQAAAAExAQAAAAoxOTQ3NTUxNTc4AwAAAAI4NQIAAAAFMjMzMTQEAAAAATAHAAAACTkvMjMvMjAxOQgAAAAKMTIvMzEvMjAxNwkAAAABMAaOD9VCQNcInE9MI0NA1wgnQ0lRLk5ZU0U6RElTLklRX05FVF9JTlRFUkVTVF9FWFAuRlkyMDEzAQAAAEzsAgACAAAABC0yMzgBCAAAAAUAAAABMQEAAAAKMTc2Njg4MDE5OQMAAAADMTYwAgAAAAMzNjgEAAAAATAHAAAACTkvMjMvMjAxOQgAAAAJOS8yOC8yMDEzCQAAAAEwibMK2UJA1wiNWHsiQ0DXCC9DSVEuTkFTREFRR1M6R09PRy5MLklRX0ZJWEVEX0FTU0VUX1RVUk5TLkZZMjAxOAEAAACocQAAAgAAAAgyLjY4MDA0NQEIAAAABQAAAAExAQAAAAoxOTQzNzM5NDUxAwAAAAMxNjACAAAABDQwNjYEAAAAATAHAAAACTkvMjMvMjAxOQgAAAAKMTIvMzEvMjAxOAkAAAABMDeQGtRCQNcI1zlpI0NA1wglQ0lRLlRTRTo2NTAxLklRX1NQRUNJQUxfRElWX0NGLkZZMjAxMQEAAACbLQIAAwAAAAAAdaKm3EJA1wiSLJ4hQ0DXCCFDSVEuVFNFOjc5NzQuSVFfRUFSTklOR19DTy5GWTIwMTMBAAAApF0NAAIAAAAENzE2NwEIAAAABQAAAAExAQAAAAoxNjI1NDU3Njg3AwAAAAI3OQIAAAABNwQAAAABMAcAAAAJOS8yMy8yMDE5CAAAAAkzLzMxLzIwMTMJAAAAATAw5Ejd</t>
  </si>
  <si>
    <t>QkDXCJ6WtyFDQNcIGUNJUS5UU0U6NjUwMy5JUV9ETy5GWTIwMTYBAAAArlUNAAMAAAAAAIjm29pCQNcI9Tj5IUNA1wgeQ0lRLk5BU0RBUUdTOkFBUEwuSVFfR1AuRlkyMDEzAQAAAGlhAAACAAAABTY0MzA0AQgAAAAFAAAAATEBAAAACjE3NjE2MjU5OTYDAAAAAzE2MAIAAAACMTAEAAAAATAHAAAACTkvMjMvMjAxOQgAAAAJOS8yOC8yMDEzCQAAAAEwodlY2EJA1wgfrIciQ0DXCCZDSVEuVFNFOjY3NTguSVFfQ0FTSF9DT05WRVJTSU9OLkZZMjAwMQEAAADtWQAAAgAAAAcxMS42NTgxAQgAAAAFAAAAATEBAAAABjIyMjY5NQMAAAACNzkCAAAABDQxODQEAAAAATAHAAAACTkvMjMvMjAxOQgAAAAJMy8zMS8yMDAxCQAAAAEwBnQ700JA1wjE4oX1QkDXCDJDSVEuS09TRTpBMDA1OTMwLklRX09USEVSX0ZJTkFOQ0VfQUNUX1NVUFBMLkZZMjAxNgEAAADcZgEAAgAAAAUxMzIzMgEIAAAABQAAAAExAQAAAAoxODc2NzM0NzM2AwAAAAI4NQIAAAAEMjA1MAQAAAABMAcAAAAJOS8yMy8yMDE5CAAAAAoxMi8zMS8yMDE2CQAAAAEwHTAc2kJA1wi7jl8iQ0DXCCNDSVEuVFNFOjY1MDMuSVFfQkFTSUNfV0VJR0hULkZZMjAxOQEAAACuVQ0AAgAAAAsyMTQ1LjE5ODUyNABwNNzaQkDXCJQHDCJDQNcIJUNJUS5UU0U6NjUwMy5JUV9HQUlOX0lOVkVTVF9DRi5GWTIwMTQBAAAArlUNAAIAAAAEMTcxNQEIAAAABQAAAAExAQAA</t>
  </si>
  <si>
    <t>AAoxNjg4NzQ0ODQ3AwAAAAI3OQIAAAAEMjA5MAQAAAABMAcAAAAJOS8yMy8yMDE5CAAAAAkzLzMxLzIwMTQJAAAAATCWmNvaQkDXCIyFNCJDQNcIMkNJUS5OQVNEQVFHUzpJTlRDLklRX0NBU0hfQ09OVkVSU0lPTi5GWTIwMTMuLi4uSlBZAQAAAIdSAAACAAAACTQ5LjIzMzE4NAEIAAAABQAAAAExAQAAAAoxNzc1OTMwMjc0AwAAAAMxNjACAAAABDQxODQEAAAAATAHAAAACTkvMjMvMjAxOQgAAAAKMTIvMjgvMjAxMwkAAAABMIlX9NNCQNcIlJx9I0NA1wg6Q0lRLlRTRTo2NzUyLklRX0NVU1RPTV9CRVRBLi0xMDRXLjIwMTYvMDMvMzEuLl5UT1BJWC5KUFkuSAEAAACx4wQAAgAAABAxLjU5MTQyNzY3MDEwMTg5AAx8T/tCQNcIhI85IUNA1wgiQ0lRLk5BU0RBUUdTOkFBUEwuSVFfQ09NTU9OLkZZMjAxNAEAAABpYQAAAgAAAAUyMzMxMwEIAAAABQAAAAExAQAAAAoxODE0NjY5MTg3AwAAAAMxNjACAAAABDExMDMEAAAAATAHAAAACTkvMjMvMjAxOQgAAAAJOS8yNy8yMDE0CQAAAAEwUtT710JA1whW+5YiQ0DXCCpDSVEuTkFTREFRR1M6QUFQTC5JUV9PVEhFUl9DTF9TVVBQTC5GWTIwMDgBAAAAaWEAAAIAAAADNjcxAQgAAAAFAAAAATEBAAAACjE0MDcxNDczNTQDAAAAAzE2MAIAAAAEMTA1NwQAAAABMAcAAAAJOS8yMy8yMDE5CAAAAAk5LzI3LzIwMDgJAAAAATDpFljYQkDXCIAbiiJDQNcILUNJUS5UU0U6</t>
  </si>
  <si>
    <t>Njc1OC5JUV9DQVNIX0NPTlZFUlNJT04uRlkyMDEwLi4uLkpQWQEAAADtWQAAAgAAAAotMjIuOTA3MDM1AQgAAAAFAAAAATEBAAAACjE1NzgxOTE1MTEDAAAAAjc5AgAAAAQ0MTg0BAAAAAEwBwAAAAk5LzIzLzIwMTkIAAAACTMvMzEvMjAxMAkAAAABMIlX9NNCQNcIeAZ7I0NA1wghQ0lRLk5BU0RBUUdTOkdPT0cuTC5JUV9SRVYuRlkyMDE0AQAAAKhxAAACAAAABTY2MDAxAQgAAAAFAAAAATEBAAAACjE4MjYzNDU2ODUDAAAAAzE2MAIAAAADMTEyBAAAAAEwBwAAAAk5LzIzLzIwMTkIAAAACjEyLzMxLzIwMTQJAAAAATB/pfjWQkDXCITOxyJDQNcILkNJUS5UU0U6Nzk3NC5JUV9NSU5PUklUWV9JTlRFUkVTVF9UT1RBTC5GWTIwMTEBAAAApF0NAAIAAAADMjI0AQgAAAAFAAAAATEBAAAACjE0NjI3MTIyODcDAAAAAjc5AgAAAAQxMzEyBAAAAAEwBwAAAAk5LzIzLzIwMTkIAAAACTMvMzEvMjAxMQkAAAABMDq9SN1CQNcI4b3XIUNA1wgkQ0lRLlRTRTo2NTAzLklRX0VCSVREQV9NQVJHSU4uRlkyMDEwAQAAAK5VDQACAAAABjcuMDAzMwEIAAAABQAAAAExAQAAAAoxNDE4NTE2NTY1AwAAAAI3OQIAAAAENDA0NwQAAAABMAcAAAAJOS8yMy8yMDE5CAAAAAkzLzMxLzIwMTAJAAAAATCK8jHVQkDXCB4BPSNDQNcIJENJUS5OWVNFOkRJUy5JUV9DVVJSRU5UX1JBVElPLkZZMjAwOAEAAABM7AIAAgAAAAcxLjAwNjQ3</t>
  </si>
  <si>
    <t>AQgAAAAFAAAAATEBAAAACjE0MzkyNzg3NzIDAAAAAzE2MAIAAAAENDAzMAQAAAABMAcAAAAJOS8yMy8yMDE5CAAAAAk5LzI3LzIwMDgJAAAAATCvxRDVQkDXCLjURSNDQNcIHkNJUS5UU0U6NjUwMS5JUV9JTkNfVEFYLkZZMjAwNAEAAACbLQIAAgAAAAYxOTg2NTUBCAAAAAUAAAABMQEAAAAJMjM2ODc0MDUyAwAAAAI3OQIAAAACNzUEAAAAATAHAAAACTkvMjMvMjAxOQgAAAAJMy8zMS8yMDA0CQAAAAEwd6zD0kJA1wiDopT1QkDXCCBDSVEuTllTRTpESVMuSVFfU0dBX1NVUFBMLkZZMjAxNgEAAABM7AIAAgAAAAQ4NzU0AQgAAAAFAAAAATEBAAAACjE5MjUyOTU0MjkDAAAAAzE2MAIAAAADMTAyBAAAAAEwBwAAAAk5LzIzLzIwMTkIAAAACTEwLzEvMjAxNgkAAAABMER7oNhCQNcIBBebIkNA1wgdQ0lRLlRTRTo2NzUyLklRX1JEX0VYUC5GWTIwMTYBAAAAseMEAAMAAAAAAG/Mwd1CQNcIHc6qIUNA1wguQ0lRLk5BU0RBUUdTOkFBUEwuSVFfSU5WRVNUX1NFQ1VSSVRZX0NGLkZZMjAxMwEAAABpYQAAAgAAAAYtMjQwNDIBCAAAAAUAAAABMQEAAAAKMTc2MTYyNTk5NgMAAAADMTYwAgAAAAQyMDI3BAAAAAEwBwAAAAk5LzIzLzIwMTkIAAAACTkvMjgvMjAxMwkAAAABMH4AWdhCQNcI8++LIkNA1wgrQ0lRLktPU0U6QTAwNTkzMC5JUV9UT1RBTF9PVEhFUl9PUEVSLkZZMjAwNwEAAADcZgEAAgAAAAgxODY1MzYx</t>
  </si>
  <si>
    <t>OQEIAAAABQAAAAExAQAAAAoxMzUyOTQ1NTMwAwAAAAI4NQIAAAADMzgwBAAAAAEwBwAAAAk5LzIzLzIwMTkIAAAACjEyLzMxLzIwMDcJAAAAATBfW9zaQkDXCPYPLSJDQNcIGUNJUS5UU0U6Njc1Mi5JUV9SRS5GWTIwMTYBAAAAseMEAAIAAAAHMTE2NTI4MgEIAAAABQAAAAExAQAAAAoxNzk3NTIwNDM0AwAAAAI3OQIAAAAEMTIyMgQAAAABMAcAAAAJOS8yMy8yMDE5CAAAAAkzLzMxLzIwMTYJAAAAATBvzMHdQkDXCNwxhyFDQNcIL0NJUS5UU0U6NjUwMS5JUV9PVEhFUl9OT05fT1BFUl9FWFBfU1VQUEwuRlkyMDEzAQAAAJstAgACAAAABC0yMTUBCAAAAAUAAAABMQEAAAAKMTY4NTUyMTcyMgMAAAACNzkCAAAAAjg1BAAAAAEwBwAAAAk5LzIzLzIwMTkIAAAACTMvMzEvMjAxMwkAAAABMMfvptxCQNcIU1/dIUNA1wgeQ0lRLk5ZU0U6RElTLklRX0xUX0RFQlQuRlkyMDEzAQAAAEzsAgACAAAABTEyNzc2AQgAAAAFAAAAATEBAAAACjE3NjY4ODAxOTkDAAAAAzE2MAIAAAAEMTA0OQQAAAABMAcAAAAJOS8yMy8yMDE5CAAAAAk5LzI4LzIwMTMJAAAAATCJswrZQkDXCHx/eyJDQNcIIkNJUS5OWVNFOkRJUy5JUV9HQUlOX0lOVkVTVC5GWTIwMTYBAAAATOwCAAMAAAAAAER7oNhCQNcINy2TIkNA1wggQ0lRLlRTRTo2NTAzLklRX01BQ0hJTkVSWS5GWTIwMDgBAAAArlUNAAIAAAAHMTQyNTE4OAEIAAAABQAAAAEx</t>
  </si>
  <si>
    <t>AQAAAAoxNDE4NTE2NzA4AwAAAAI3OQIAAAAEMzExNAQAAAABMAcAAAAJOS8yMy8yMDE5CAAAAAkzLzMxLzIwMDgJAAAAATDSGhzbQkDXCOAVMiJDQNcIJENJUS5UU0U6Njc1Mi5JUV9DVVJSRU5DWV9HQUlOLkZZMjAxNwEAAACx4wQAAgAAAAQzMDE5AQgAAAAFAAAAATEBAAAACjE4OTQ5MTkxMDcDAAAAAjc5AgAAAAIzOAQAAAABMAcAAAAJOS8yMy8yMDE5CAAAAAkzLzMxLzIwMTcJAAAAATBf9MHdQkDXCPh5dCFDQNcIIkNJUS5UU0U6Nzk3NC5JUV9BRFZFUlRJU0lORy5GWTIwMTIBAAAApF0NAAIAAAAFNzQ1OTkBCAAAAAUAAAABMQEAAAAKMTU1NTcwNDU4MAMAAAACNzkCAAAABDMwMTMEAAAAATAHAAAACTkvMjMvMjAxOQgAAAAJMy8zMS8yMDEyCQAAAAEwMORI3UJA1wjAMtghQ0DXCCpDSVEuVFNFOjY1MDEuSVFfQ1VSUkVOVF9QT1JUX0xFQVNFUy5GWTIwMTQBAAAAmy0CAAIAAAAFMTAyNzcBCAAAAAUAAAABMQEAAAAKMTc0NTI3MDU0NAMAAAACNzkCAAAABDEwOTAEAAAAATAHAAAACTkvMjMvMjAxOQgAAAAJMy8zMS8yMDE0CQAAAAEwaUNQ3EJA1wi9i9QhQ0DXCDFDSVEuTkFTREFRR1M6QUFQTC5JUV9ERUJUX0VRVUlWX09QRVJfTEVBU0UuRlkyMDEwAQAAAGlhAAACAAAABDIxNjgBCAAAAAUAAAABMQEAAAAKMTU3Mzg2NDY0NAMAAAADMTYwAgAAAAUyMTY3MQQAAAABMAcAAAAJOS8yMy8yMDE5CAAA</t>
  </si>
  <si>
    <t>AAk5LzI1LzIwMTAJAAAAATCfi1jYQkDXCOsl+yFDQNcIHENJUS5UU0U6NjUwMS5JUV9OSV9DRi5GWTIwMTUBAAAAmy0CAAIAAAAGMjE3NDgyAQgAAAAFAAAAATEBAAAACjE3NDUyNzA2NzIDAAAAAjc5AgAAAAQyMTUwBAAAAAEwBwAAAAk5LzIzLzIwMTkIAAAACTMvMzEvMjAxNQkAAAABMGJqUNxCQNcI9m7LIUNA1wgwQ0lRLktPU0U6QTAwNTkzMC5JUV9ERUJUX0VRVUlWX09QRVJfTEVBU0UuRlkyMDA3AQAAANxmAQADAAAAAABfW9zaQkDXCFRiJCJDQNcII0NJUS5UU0U6NjUwMS5JUV9UT1RBTF9SRUNFSVYuRlkyMDEzAQAAAJstAgACAAAABzI0MzAyMDQBCAAAAAUAAAABMQEAAAAKMTY4NTUyMTcyMgMAAAACNzkCAAAABDEwMDEEAAAAATAHAAAACTkvMjMvMjAxOQgAAAAJMy8zMS8yMDEzCQAAAAEwx++m3EJA1wjczXkhQ0DXCCpDSVEuVFNFOjY1MDEuSVFfVE9UQUxfRVFVSVRZLkZZMjAwOS4uLi5KUFkBAAAAmy0CAAIAAAAHMjE3OTM1MgEIAAAABQAAAAExAQAAAAoxNDU5NDcxMDgzAwAAAAI3OQIAAAAEMTI3NQQAAAABMAcAAAAJOS8yMy8yMDE5CAAAAAkzLzMxLzIwMDkJAAAAATCOMPTTQkDXCCeYbyNDQNcIKENJUS5UU0U6Njc1Mi5JUV9NSU5PUklUWV9JTlRFUkVTVC5GWTIwMTEBAAAAseMEAAIAAAAGMzg3MzQzAQgAAAAFAAAAATEBAAAACjE1NTMzMzAzNzEDAAAAAjc5AgAAAAQxMDUyBAAAAAEw</t>
  </si>
  <si>
    <t>BwAAAAk5LzIzLzIwMTkIAAAACTMvMzEvMjAxMQkAAAABMKoXMN5CQNcIEiRfIUNA1wglQ0lRLk5BU0RBUUdTOkFBUEwuSVFfUEFSVF9USU1FLkZZMjAxNwEAAABpYQAAAwAAAAAANiL810JA1wijb7EiQ0DXCCRDSVEuTkFTREFRR1M6SU5UQy5JUV9PUEVSX0lOQy5GWTIwMTYBAAAAh1IAAAIAAAAFMTUwMDUBCAAAAAUAAAABMQEAAAAKMTk0MzUwNTM0NQMAAAADMTYwAgAAAAIyMQQAAAABMAcAAAAJOS8yMy8yMDE5CAAAAAoxMi8zMS8yMDE2CQAAAAEwYudf2UJA1wi5g2MiQ0DXCClDSVEuTkFTREFRR1M6QUFQTC5JUV9JTVBBSVJNRU5UX0dXLkZZMjAxNQEAAABpYQAAAwAAAAAAUtT710JA1wjfMZEiQ0DXCCZDSVEuVFNFOjY3NTguSVFfREVGX1RBWF9MSUFCX0xULkZZMjAwMgEAAADtWQAAAgAAAAYxNTk1NzMBCAAAAAUAAAABMQEAAAAGMTkzNTE2AwAAAAI3OQIAAAAEMTAyNwQAAAABMAcAAAAJOS8yMy8yMDE5CAAAAAkzLzMxLzIwMDIJAAAAATBh/zrTQkDXCGMPi/VCQNcIIENJUS5UU0U6Nzk3NC5JUV9CVUlMRElOR1MuRlkyMDExAQAAAKRdDQADAAAAAAA6vUjdQkDXCDG7xCFDQNcIH0NJUS5OQVNEQVFHUzpNU0ZULklRX1JFVi5GWTIwMTcBAAAAS1UAAAIAAAAFOTY1NzEBCAAAAAUAAAABMQEAAAAKMTk3MzM4MDk1MQMAAAADMTYwAgAAAAMxMTIEAAAAATAHAAAACTkvMjMvMjAxOQgAAAAJNi8zMC8y</t>
  </si>
  <si>
    <t>MDE3CQAAAAEwSd1U10JA1wibANkiQ0DXCCZDSVEuVFNFOjY1MDEuSVFfREVGX1RBWF9MSUFCX0xULkZZMjAxMgEAAACbLQIAAgAAAAYxMDE1OTcBCAAAAAUAAAABMQEAAAAKMTY4NTUyMTgwMgMAAAACNzkCAAAABDEwMjcEAAAAATAHAAAACTkvMjMvMjAxOQgAAAAJMy8zMS8yMDEyCQAAAAEw2sim3EJA1wgqJ6chQ0DXCChDSVEuS09TRTpBMDA1OTMwLklRX0NVUlJFTlRfUkFUSU8uRlkyMDA5AQAAANxmAQACAAAABzEuNTg0OTIBCAAAAAUAAAABMQEAAAAKMTQ2NTcxNDMwNwMAAAACODUCAAAABDQwMzAEAAAAATAHAAAACTkvMjMvMjAxOQgAAAAKMTIvMzEvMjAwOQkAAAABMBoZD9VCQNcI6sM9I0NA1wgnQ0lRLlRTRTo2NzU4LklRX1RPVEFMX1JFVi5GWTIwMTIuLi4uSlBZAQAAAO1ZAAACAAAABzY0Njg5ODMBCAAAAAUAAAABMQEAAAAKMTY4NDYyODc0NgMAAAACNzkCAAAAAjI4BAAAAAEwBwAAAAk5LzIzLzIwMTkIAAAACTMvMzEvMjAxMgkAAAABMDeQGtRCQNcIEP10I0NA1wgeQ0lRLk5BU0RBUUdTOklOVEMuSVFfRlguRlkyMDE2AQAAAIdSAAADAAAAAABWDmDZQkDXCOOOZiJDQNcII0NJUS5UU0U6Nzk3NC5JUV9PVEhFUl9FUVVJVFkuRlkyMDEzAQAAAKRdDQACAAAABi01MTgxNAEIAAAABQAAAAExAQAAAAoxNjI1NDU3Njg3AwAAAAI3OQIAAAAEMTAyOAQAAAABMAcAAAAJOS8yMy8yMDE5CAAAAAkz</t>
  </si>
  <si>
    <t>LzMxLzIwMTMJAAAAATAlC0ndQkDXCJ+Z+yFDQNcIJkNJUS5UU0U6NjUwMy5JUV9FWFRSQV9BQ0NfSVRFTVMuRlkyMDE0AQAAAK5VDQADAAAAAACm3RzbQkDXCAvs7iFDQNcIKUNJUS5OQVNEQVFHUzpBQVBMLklRX09USEVSX0xJQUJfTFQuRlkyMDEyAQAAAGlhAAACAAAABDI4MTcBCAAAAAUAAAABMQEAAAAKMTcwMzMyMzU3MAMAAAADMTYwAgAAAAQxMDYyBAAAAAEwBwAAAAk5LzIzLzIwMTkIAAAACTkvMjkvMjAxMgkAAAABMKHZWNhCQNcIRW+eIkNA1wghQ0lRLk5BU0RBUUdTOk1TRlQuSVFfREFfQ0YuRlkyMDA5AQAAAEtVAAACAAAABDIyOTEBCAAAAAUAAAABMQEAAAAKMTQ2NDAwNTY5MAMAAAADMTYwAgAAAAQyMTYwBAAAAAEwBwAAAAk5LzIzLzIwMTkIAAAACTYvMzAvMjAwOQkAAAABMG2MgddCQNcIzFmYIkNA1wgmQ0lRLk5ZU0U6RElTLklRX05FVF9ERUJUX0VCSVREQS5GWTIwMDgBAAAATOwCAAIAAAAIMS4zMTYyMzIBCAAAAAUAAAABMQEAAAAKMTQzOTI3ODc3MgMAAAADMTYwAgAAAAQ0MTkzBAAAAAEwBwAAAAk5LzIzLzIwMTkIAAAACTkvMjcvMjAwOAkAAAABMLz6V9RCQNcI/T5SI0NA1wgnQ0lRLlRTRTo2NzU4LklRX1RPVEFMX1JFVi5GWTIwMTEuLi4uSlBZAQAAAO1ZAAACAAAABzcxODEyNzMBCAAAAAUAAAABMQEAAAAKMTYyNDE1MzM3MAMAAAACNzkCAAAAAjI4BAAAAAEwBwAAAAk5LzIz</t>
  </si>
  <si>
    <t>LzIwMTkIAAAACTMvMzEvMjAxMQkAAAABMDeQGtRCQNcI5mVsI0NA1wgnQ0lRLlRTRTo2NTAxLklRX0RBWVNfUEFZQUJMRV9PVVQuRlkyMDEyAQAAAJstAgACAAAACTcyLjUxNDExNgEIAAAABQAAAAExAQAAAAoxNjg1NTIxODAyAwAAAAI3OQIAAAAENDE4MwQAAAABMAcAAAAJOS8yMy8yMDE5CAAAAAkzLzMxLzIwMTIJAAAAATDGVjHVQkDXCDUbFiNDQNcIKENJUS5OQVNEQVFHUzpJTlRDLklRX1BFX0VYQ0wuLjIwMDUvMDMvMzEBAAAAh1IAAAIAAAAJMjAuMDI1ODYyAQcAAAAFAAAAATEBAAAACTExODgzNzU1NgMAAAABMAIAAAAGMTAwMDI3BAAAAAEwBwAAAAkzLzMxLzIwMDUIAAAACTMvMzEvMjAwNR0N0vlCQNcIwu8hIUNA1wgwQ0lRLlRTRTo3OTc0LklRX1RPVEFMX09VVFNUQU5ESU5HX0JTX0RBVEUuRlkyMDE2AQAAAKRdDQACAAAACjEyMC4xMjkzMjMBBAAAAAUAAAABNQEAAAAKMTc5OTI0MzI3NwIAAAAFMjQxNTIGAAAAATBaERbdQkDXCCBHBCJDQNcIKENJUS5OQVNEQVFHUzpNU0ZULklRX0JBU0lDX1dFSUdIVC5GWTIwMTcBAAAAS1UAAAIAAAAENzc0NgBJ3VTXQkDXCMGhtCJDQNcIKkNJUS5OQVNEQVFHUzpBQVBMLklRX0xUX0RFQlRfRVFVSVRZLkZZMjAxMgEAAABpYQAAAwAAAAAAm29Y1EJA1wjeWlYjQ0DXCCBDSVEuVFNFOjY1MDMuSVFfQ0hBTkdFX0FQLkZZMjAxOAEAAACuVQ0AAgAAAAYt</t>
  </si>
  <si>
    <t>NDg0MjgBCAAAAAUAAAABMQEAAAAKMTkxMjYxMjI2NAMAAAACNzkCAAAABDIwMTcEAAAAATAHAAAACTkvMjMvMjAxOQgAAAAJMy8zMS8yMDE4CQAAAAEwcDTc2kJA1whhSBIiQ0DXCBlDSVEuVFNFOjY1MDEuSVFfQVIuRlkyMDExAQAAAJstAgACAAAABzIwOTA5MTkBCAAAAAUAAAABMQEAAAAKMTYyNTc5ODc3MAMAAAACNzkCAAAABDEwMjEEAAAAATAHAAAACTkvMjMvMjAxOQgAAAAJMy8zMS8yMDExCQAAAAEwgHum3EJA1wgn+L8hQ0DXCC1DSVEuTkFTREFRR1M6R09PRy5MLklRX0xPQU5TX1JFQ0VJVl9MVC5GWTIwMTIBAAAAqHEAAAMAAAAAAGp9+NZCQNcIWZjiIkNA1wgfQ0lRLlRTRTo2NzUyLklRX1RPVEFMX0NMLkZZMjAxMQEAAACx4wQAAgAAAAcyODQ3MDUwAQgAAAAFAAAAATEBAAAACjE1NTMzMzAzNzEDAAAAAjc5AgAAAAQxMDA5BAAAAAEwBwAAAAk5LzIzLzIwMTkIAAAACTMvMzEvMjAxMQkAAAABMM/wL95CQNcIHdmfIUNA1wguQ0lRLk5BU0RBUUdTOk1TRlQuSVFfREVCVF9FUVVJVl9ORVRfUEJPLkZZMjAxMgEAAABLVQAAAwAAAAAAU9qB10JA1whKFqkiQ0DXCCFDSVEuVFNFOjY3NTIuSVFfVE9UQUxfREVCVC5GWTIwMTEBAAAAseMEAAIAAAAHMTU5NTI2OQEIAAAABQAAAAExAQAAAAoxNTUzMzMwMzcxAwAAAAI3OQIAAAAENDE3MwQAAAABMAcAAAAJOS8yMy8yMDE5CAAAAAkzLzMxLzIwMTEJ</t>
  </si>
  <si>
    <t>AAAAATCqFzDeQkDXCJMhqSFDQNcILENJUS5OQVNEQVFHUzpHT09HLkwuSVFfRElMVVRfRVBTX0VYQ0wuRlkyMDE0AQAAAKhxAAACAAAACTE5LjgyMzMwNwEIAAAABQAAAAExAQAAAAoxODI2MzQ1Njg1AwAAAAMxNjACAAAAAzE0MgQAAAABMAcAAAAJOS8yMy8yMDE5CAAAAAoxMi8zMS8yMDE0CQAAAAEwf6X41kJA1wihyLsiQ0DXCCVDSVEuTllTRTpESVMuSVFfQkFTSUNfRVBTX0lOQ0wuRlkyMDEyAQAAAEzsAgACAAAACDMuMTY3MjI0AQgAAAAFAAAAATEBAAAACjE3MDgwMDQwNDIDAAAAAzE2MAIAAAABOQQAAAABMAcAAAAJOS8yMy8yMDE5CAAAAAk5LzI5LzIwMTIJAAAAATCTjArZQkDXCHK4bSJDQNcIKUNJUS5OQVNEQVFHUzpBQVBMLklRX1VOTEVWRVJFRF9GQ0YuRlkyMDEwAQAAAGlhAAACAAAACTEyNTI0LjYyNQEIAAAABQAAAAExAQAAAAoxNTczODY0NjQ0AwAAAAMxNjACAAAABDQ0MjMEAAAAATAHAAAACTkvMjMvMjAxOQgAAAAJOS8yNS8yMDEwCQAAAAEwn4tY2EJA1wi/lGsiQ0DXCBlDSVEuVFNFOjY3NTIuSVFfTkkuRlkyMDA2AQAAALHjBAACAAAABjE1NDQxMAEIAAAABQAAAAExAQAAAAk2NDE1Mjc5NzQDAAAAAjc5AgAAAAIxNQQAAAABMAcAAAAJOS8yMy8yMDE5CAAAAAkzLzMxLzIwMDYJAAAAATAwDBPTQkDXCOk3y/JCQNcII0NJUS5OWVNFOkRJUy5JUV9HUk9TU19NQVJHSU4uRlkyMDE2</t>
  </si>
  <si>
    <t>AQAAAEzsAgACAAAABzQ2LjMxODYBCAAAAAUAAAABMQEAAAAKMTkyNTI5NTQyOQMAAAADMTYwAgAAAAQ0MDc0BAAAAAEwBwAAAAk5LzIzLzIwMTkIAAAACTEwLzEvMjAxNgkAAAABMKZIWNRCQNcI3dpSI0NA1wg/Q0lRLk5BU0RBUUdTOklOVEMuSVFfQ1VTVE9NX0JFVEEuLTEwNFcuMjAxMy8xMi8yOC4uXlRPUElYLkpQWS5IAQAAAIdSAAACAAAAETAuODU1NzYzMjkwNDgxMzgxAAgeLftCQNcIliwTIUNA1wgoQ0lRLlRTRTo3OTc0LklRX1BST1ZfQkFEX0RFQlRTX0NGLkZZMjAxMAEAAACkXQ0AAwAAAAAARpZI3UJA1wjgrLYhQ0DXCCpDSVEuTkFTREFRR1M6QUFQTC5JUV9TVF9ERUJUX0lTU1VFRC5GWTIwMTYBAAAAaWEAAAMAAAAAAET7+9dCQNcI0vqwIkNA1wggQ0lRLk5ZU0U6RElTLklRX0NIQU5HRV9BUC5GWTIwMTMBAAAATOwCAAIAAAADMzY3AQgAAAAFAAAAATEBAAAACjE3NjY4ODAxOTkDAAAAAzE2MAIAAAAEMjAxNwQAAAABMAcAAAAJOS8yMy8yMDE5CAAAAAk5LzI4LzIwMTMJAAAAATCJswrZQkDXCK+KhSJDQNcILkNJUS5UU0U6Njc1OC5JUV9UT1RBTF9ERUJUX0VCSVREQV9DQVBFWC5GWTIwMTMBAAAA7VkAAAIAAAAJMTUuNTAyMjk1AQgAAAAFAAAAATEBAAAACjE3NDU1NDQ5NDUDAAAAAjc5AgAAAAUyMzMxMwQAAAABMAcAAAAJOS8yMy8yMDE5CAAAAAkzLzMxLzIwMTMJAAAAATB33gHWQkDX</t>
  </si>
  <si>
    <t>CAOnByNDQNcID0NJUS4wLklRX0NJUC5GWQUAAAAAAAAACAAAABUoSW52YWxpZCBUaW1lIFBlcmlvZCkW1WrWQkDXCNIhFCNDQNcIJUNJUS5UU0U6Njc1OC5JUV9MVF9ERUJUX1JFUEFJRC5GWTIwMTEBAAAA7VkAAAIAAAAHLTIxNjIxMgEIAAAABQAAAAExAQAAAAoxNjI0MTUzMzcwAwAAAAI3OQIAAAAEMjAzNgQAAAABMAcAAAAJOS8yMy8yMDE5CAAAAAkzLzMxLzIwMTEJAAAAATDsuvDeQkDXCLedSyFDQNcIK0NJUS5OQVNEQVFHUzpNU0ZULklRX05FVF9ERUJUX0lTU1VFRC5GWTIwMTQBAAAAS1UAAAIAAAAENjk2MgEIAAAABQAAAAExAQAAAAoxODAwODY1MjU5AwAAAAMxNjACAAAABDIwMDMEAAAAATAHAAAACTkvMjMvMjAxOQgAAAAJNi8zMC8yMDE0CQAAAAEwQCiC10JA1wjzBbsiQ0DXCC5DSVEuS09TRTpBMDA1OTMwLklRX1RPVEFMX0FTU0VUUy5GWTIwMTUuLi4uSlBZAQAAANxmAQACAAAADzI0NzM3NjA2LjM4NTM5MQEIAAAABQAAAAExAQAAAAoxODI5ODQzMDExAwAAAAI3OQIAAAAEMTAwNwQAAAABMAcAAAAJOS8yMy8yMDE5CAAAAAoxMi8zMS8yMDE1CQAAAAEwoQn000JA1whsw/f4QkDXCDBDSVEuTkFTREFRR1M6QUFQTC5JUV9OSV9BVkFJTF9FWENMX01BUkdJTi5GWTIwMTgBAAAAaWEAAAIAAAAHMjIuNDE0MgEIAAAABQAAAAExAQAAAAoxOTE5MzM0NDkxAwAAAAMxNjACAAAABDQxODIEAAAA</t>
  </si>
  <si>
    <t>ATAHAAAACTkvMjMvMjAxOQgAAAAJOS8yOS8yMDE4CQAAAAEwkZZY1EJA1whmrlsjQ0DXCDNDSVEuTkFTREFRR1M6QUFQTC5JUV9NSU5PUklUWV9JTlRFUkVTVF9UT1RBTC5GWTIwMDcBAAAAaWEAAAMAAAAAADDvoNhCQNcI/mOUIkNA1wgeQ0lRLk5ZU0U6RElTLklRX0xUX0RFQlQuRlkyMDE1AQAAAEzsAgACAAAABTEyNzczAQgAAAAFAAAAATEBAAAACjE4NjcyOTgwMTgDAAAAAzE2MAIAAAAEMTA0OQQAAAABMAcAAAAJOS8yMy8yMDE5CAAAAAkxMC8zLzIwMTUJAAAAATBVVKDYQkDXCNgEbyJDQNcILkNJUS5LT1NFOkEwMDU5MzAuSVFfVE9UQUxfQVNTRVRTLkZZMjAxNi4uLi5KUFkBAAAA3GYBAAIAAAAPMjU0MjQ5NTcuODA4NjcxAQgAAAAFAAAAATEBAAAACjE4NzY3MzQ3MzYDAAAAAjc5AgAAAAQxMDA3BAAAAAEwBwAAAAk5LzIzLzIwMTkIAAAACjEyLzMxLzIwMTYJAAAAATChCfTTQkDXCBnw9fhCQNcILkNJUS5OWVNFOkRJUy5JUV9UT1RBTF9ERUJUX0VCSVREQV9DQVBFWC5GWTIwMTUBAAAATOwCAAIAAAAIMS41MzIzOTYBCAAAAAUAAAABMQEAAAAKMTg2NzI5ODAxOAMAAAADMTYwAgAAAAUyMzMxMwQAAAABMAcAAAAJOS8yMy8yMDE5CAAAAAkxMC8zLzIwMTUJAAAAATCmSFjUQkDXCDBKVSNDQNcIKkNJUS5LT1NFOkEwMDU5MzAuSVFfU0FMRVNfTUFSS0VUSU5HLkZZMjAxNwEAAADcZgEAAgAAAAgy</t>
  </si>
  <si>
    <t>MzM2NzU2NgEIAAAABQAAAAExAQAAAAoxOTQ3NTUxNTc4AwAAAAI4NQIAAAAFMjE1NjEEAAAAATAHAAAACTkvMjMvMjAxOQgAAAAKMTIvMzEvMjAxNwkAAAABMB0wHNpCQNcITTwIIkNA1wgqQ0lRLk5BU0RBUUdTOk1TRlQuSVFfRElMVVRfRVBTX0lOQ0wuRlkyMDE1AQAAAEtVAAACAAAABDEuNDgBCAAAAAUAAAABMQEAAAAKMTg1MTUyNTkxMgMAAAADMTYwAgAAAAE4BAAAAAEwBwAAAAk5LzIzLzIwMTkIAAAACTYvMzAvMjAxNQkAAAABMEAogtdCQNcIMtqpIkNA1wgtQ0lRLlRTRTo2NzUyLklRX0NBU0hfQ09OVkVSU0lPTi5GWTIwMTMuLi4uSlBZAQAAALHjBAACAAAACDQ3LjM5MjMzAQgAAAAFAAAAATEBAAAACjE3NDQwMzYzOTgDAAAAAjc5AgAAAAQ0MTg0BAAAAAEwBwAAAAk5LzIzLzIwMTkIAAAACTMvMzEvMjAxMwkAAAABMIlX9NNCQNcIeAZ7I0NA1wgrQ0lRLk5BU0RBUUdTOkdPT0cuTC5JUV9PVEhFUl9MSUFCX0xULkZZMjAxNQEAAACocQAAAgAAAAQ1NDg1AQgAAAAFAAAAATEBAAAACjE4NzMyMjUyMTQDAAAAAzE2MAIAAAAEMTA2MgQAAAABMAcAAAAJOS8yMy8yMDE5CAAAAAoxMi8zMS8yMDE1CQAAAAEwx/pq1kJA1wgPz+MiQ0DXCCVDSVEuTkFTREFRR1M6TVNGVC5JUV9ESVZFU1RfQ0YuRlkyMDA4AQAAAEtVAAADAAAAAAAsSfzXQkDXCLlpoCJDQNcILUNJUS5UU0U6NjUwMy5JUV9DQVNIX0NP</t>
  </si>
  <si>
    <t>TlZFUlNJT04uRlkyMDE4Li4uLkpQWQEAAACuVQ0AAgAAAAk4My40NDczOTUBCAAAAAUAAAABMQEAAAAKMTkxMjYxMjI2NAMAAAACNzkCAAAABDQxODQEAAAAATAHAAAACTkvMjMvMjAxOQgAAAAJMy8zMS8yMDE4CQAAAAEwiVf000JA1wiFHHojQ0DXCClDSVEuTkFTREFRR1M6SU5UQy5JUV9QRVJJT0REQVRFX0lTLkZZMjAxNgEAAACHUgAABQAAAAoyMDE2LzEyLzMxAFYOYNlCQNcIfFMR90JA1wgeQ0lRLk5BU0RBUUdTOk1TRlQuSVFfRlguRlkyMDEwAQAAAEtVAAACAAAAAy0zOQEIAAAABQAAAAExAQAAAAoxNTU2NTYwNzk1AwAAAAMxNjACAAAABDIxNDQEAAAAATAHAAAACTkvMjMvMjAxOQgAAAAJNi8zMC8yMDEwCQAAAAEwYbOB10JA1whZkZIiQ0DXCCdDSVEuTkFTREFRR1M6R09PRy5MLklRX05JX01BUkdJTi5GWTIwMTgBAAAAqHEAAAIAAAAHMjIuNDY0NwEIAAAABQAAAAExAQAAAAoxOTQzNzM5NDUxAwAAAAMxNjACAAAABDQwOTQEAAAAATAHAAAACTkvMjMvMjAxOQgAAAAKMTIvMzEvMjAxOAkAAAABMDeQGtRCQNcI8T5yI0NA1wgiQ0lRLk5ZU0U6RElTLklRX0FEVkVSVElTSU5HLkZZMjAwOAEAAABM7AIAAgAAAAQyOTAwAQgAAAAFAAAAATEBAAAACjE0MzkyNzg3NzIDAAAAAzE2MAIAAAAEMzAxMwQAAAABMAcAAAAJOS8yMy8yMDE5CAAAAAk5LzI3LzIwMDgJAAAAATCKGArZQkDXCGDGZyJDQNcI</t>
  </si>
  <si>
    <t>LkNJUS5UU0U6Njc1OC5JUV9UT1RBTF9MSUFCX1RPVEFMX0FTU0VUUy5GWTIwMTkBAAAA7VkAAAIAAAAHNzguODEyNAEIAAAABQAAAAExAQAAAAoxOTY1MDQ2NTEyAwAAAAI3OQIAAAAENDE4OAQAAAABMAcAAAAJOS8yMy8yMDE5CAAAAAkzLzMxLzIwMTkJAAAAATB7w23VQkDXCBgGHiNDQNcIMUNJUS5OQVNEQVFHUzpHT09HLkwuSVFfVEVWX0VCSVREQS4yMDAwLjIwMTUvMDMvMzEBAAAAqHEAAAIAAAAJMTQuOTMwOTI2AQcAAAAFAAAAATEBAAAACjE3MTgxNTE5NTEDAAAAATACAAAABjEwMDAzMAQAAAABMAcAAAAJMy8zMS8yMDE1CAAAAAkzLzMxLzIwMTUr5tH5QkDXCGEmIyFDQNcIKkNJUS5OQVNEQVFHUzpNU0ZULklRX1NUX0RFQlRfSVNTVUVELkZZMjAxMAEAAABLVQAAAwAAAAAAYbOB10JA1wiXU6giQ0DXCCpDSVEuS09TRTpBMDA1OTMwLklRX0ZJTElOR19DVVJSRU5DWS5GWTIwMTABAAAA3GYBAAMAAAADS1JXAM0nedpCQNcIYEVdIkNA1wgnQ0lRLlRTRTo2NTAzLklRX01BUktFVENBUC4yMDAzLzMvMzEuSlBZAQAAAK5VDQACAAAADTcwMjEyNy44MzEyMjQBBgAAAAUAAAABMQEAAAAKMTQyNTYwNTk1MwMAAAACNzkCAAAABjEwMDA1NAQAAAABMAcAAAAJMy8zMS8yMDAzLntI+0JA1wj7Kv8xQ0DXCCFDSVEuTkFTREFRR1M6SU5UQy5JUV9OSV9DRi5GWTIwMTUBAAAAh1IAAAIAAAAFMTE0MjABCAAA</t>
  </si>
  <si>
    <t>AAUAAAABMQEAAAAKMTg3NDc3MzIyNgMAAAADMTYwAgAAAAQyMTUwBAAAAAEwBwAAAAk5LzIzLzIwMTkIAAAACjEyLzI2LzIwMTUJAAAAATBi51/ZQkDXCLmDYyJDQNcIIkNJUS5OWVNFOkRJUy5JUV9MRVZFUkVEX0ZDRi5GWTIwMTABAAAATOwCAAIAAAAHMzkzNC43NQEIAAAABQAAAAExAQAAAAoxNTc3MjYxMjU0AwAAAAMxNjACAAAABDQ0MjIEAAAAATAHAAAACTkvMjMvMjAxOQgAAAAJMTAvMi8yMDEwCQAAAAEwnmUK2UJA1whar2giQ0DXCCJDSVEuTkFTREFRR1M6SU5UQy5JUV9FQklUREEuRlkyMDA5AQAAAIdSAAACAAAABTEzNjkxAQgAAAAFAAAAATEBAAAACjE1MjMzOTQ4MjkDAAAAAzE2MAIAAAAENDA1MQQAAAABMAcAAAAJOS8yMy8yMDE5CAAAAAoxMi8yNi8yMDA5CQAAAAEw8m2+2UJA1wiApi8iQ0DXCCpDSVEuTkFTREFRR1M6SU5UQy5JUV9SRVRVUk5fQ0FQSVRBTC5GWTIwMTcBAAAAh1IAAAIAAAAHMTIuMjYwMwEIAAAABQAAAAExAQAAAAoxOTQzNTA1MzQ5AwAAAAMxNjACAAAABDQzNjMEAAAAATAHAAAACTkvMjMvMjAxOQgAAAAKMTIvMzAvMjAxNwkAAAABMLKeENVCQNcIoGVKI0NA1wghQ0lRLlRTRTo3OTc0LklRX0NBU0hfRVFVSVYuRlkyMDE2AQAAAKRdDQACAAAABjU3MDQ0OAEIAAAABQAAAAExAQAAAAoxNzk5MjQzMjc3AwAAAAI3OQIAAAAEMTA5NgQAAAABMAcAAAAJOS8yMy8yMDE5</t>
  </si>
  <si>
    <t>CAAAAAkzLzMxLzIwMTYJAAAAATBaERbdQkDXCMNMCSJDQNcIJ0NJUS5UU0U6Nzk3NC5JUV9NQVJLRVRDQVAuMjAxNi8zLzMxLkpQWQEAAACkXQ0AAgAAAAoxOTIyMDc0LjQ4AQYAAAAFAAAAATEBAAAACjE3NzY1NzM1NjcDAAAAAjc5AgAAAAYxMDAwNTQEAAAAATAHAAAACTMvMzEvMjAxNjhUSPtCQNcIuHP6MUNA1wgkQ0lRLlRTRTo2NTAzLklRX0NVUlJFTkNZX0dBSU4uRlkyMDEwAQAAAK5VDQACAAAAAjY4AQgAAAAFAAAAATEBAAAACjE0MTg1MTY1NjUDAAAAAjc5AgAAAAIzOAQAAAABMAcAAAAJOS8yMy8yMDE5CAAAAAkzLzMxLzIwMTAJAAAAATDZQRzbQkDXCJyl8yFDQNcIKENJUS5OQVNEQVFHUzpHT09HLkwuSVFfU0dBX01BUkdJTi5GWTIwMTABAAAAqHEAAAIAAAAHMTYuMjM3NQEIAAAABQAAAAExAQAAAAoxNTg1NTQ1NTA3AwAAAAMxNjACAAAABDQzNzUEAAAAATAHAAAACTkvMjMvMjAxOQgAAAAKMTIvMzEvMjAxMAkAAAABMERpGtRCQNcI6ChhI0NA1wglQ0lRLlRTRTo2NTAxLklRX1BST1ZfQkFEX0RFQlRTLkZZMjAxOQEAAACbLQIAAwAAAAAARN9Q3EJA1wi9yLohQ0DXCDBDSVEuTkFTREFRR1M6TVNGVC5JUV9NSU5PUklUWV9JTlRFUkVTVF9JUy5GWTIwMTUBAAAAS1UAAAMAAAAAAEAogtdCQNcI4sLLIkNA1wgnQ0lRLlRTRTo2NTAzLklRX1RPVEFMX1JFVi5GWTIwMTYuLi4uSlBZAQAAAK5V</t>
  </si>
  <si>
    <t>DQACAAAABzQ0MTY2MjcBCAAAAAUAAAABMQEAAAAKMTkxMjYxMjI0MwMAAAACNzkCAAAAAjI4BAAAAAEwBwAAAAk5LzIzLzIwMTkIAAAACTMvMzEvMjAxNgkAAAABMC+3GtRCQNcIqylzI0NA1wgtQ0lRLlRTRTo2NTAzLklRX0NBU0hfQ09OVkVSU0lPTi5GWTIwMTAuLi4uSlBZAQAAAK5VDQACAAAABzU5Ljg4OTIBCAAAAAUAAAABMQEAAAAKMTQxODUxNjU2NQMAAAACNzkCAAAABDQxODQEAAAAATAHAAAACTkvMjMvMjAxOQgAAAAJMy8zMS8yMDEwCQAAAAEwiVf000JA1wheC3kjQ0DXCCVDSVEuVFNFOjY3NTguSVFfUkVUVVJOX0NBUElUQUwuRlkyMDEzAQAAAO1ZAAACAAAABjAuNTA1MgEIAAAABQAAAAExAQAAAAoxNzQ1NTQ0OTQ1AwAAAAI3OQIAAAAENDM2MwQAAAABMAcAAAAJOS8yMy8yMDE5CAAAAAkzLzMxLzIwMTMJAAAAATB33gHWQkDXCAOnByNDQNcIMENJUS5UU0U6NjUwMS5JUV9UT1RBTF9PVVRTVEFORElOR19CU19EQVRFLkZZMjAwOAEAAACbLQIAAgAAAAg2NjQuODc5NgEEAAAABQAAAAE1AQAAAAoxMzgxMzg5MjQ1AgAAAAUyNDE1MgYAAAABMPIFptxCQNcIvdOvIUNA1wgTQ0lRLi5JUV9TR0FfTUFSR0lOLgUAAAABAAAACAAAABQoSW52YWxpZCBJZGVudGlmaWVyKX/v9ARDQNcIf+/0BENA1wgZQ0lRLk5ZU0U6RElTLklRX0FELkZZMjAxMQEAAABM7AIAAgAAAAYtMTk1NzIBCAAAAAUAAAAB</t>
  </si>
  <si>
    <t>MQEAAAAKMTY0NjQ4NDczNwMAAAADMTYwAgAAAAQxMDc1BAAAAAEwBwAAAAk5LzIzLzIwMTkIAAAACTEwLzEvMjAxMQkAAAABMJ5lCtlCQNcIpkBKIkNA1wggQ0lRLlRTRTo2NTAxLklRX09USEVSX1JFVi5GWTIwMTMBAAAAmy0CAAIAAAAHMTIxMTY1OAEIAAAABQAAAAExAQAAAAoxNjg1NTIxNzIyAwAAAAI3OQIAAAADMzU3BAAAAAEwBwAAAAk5LzIzLzIwMTkIAAAACTMvMzEvMjAxMwkAAAABMMfvptxCQNcI9LrAIUNA1wgrQ0lRLk5BU0RBUUdTOkFBUEwuSVFfUEVSSU9ETEVOR1RIX0lTLkZZMjAxMwEAAABpYQAAAQAAAAIxMgB+AFnYQkDXCPLHfSJDQNcIIUNJUS5UU0U6Nzk3NC5JUV9UT1RBTF9ERUJULkZZMjAwNgEAAACkXQ0AAgAAAAEwAQgAAAAFAAAAATEBAAAACTQyNDkyOTY5MwMAAAACNzkCAAAABDQxNzMEAAAAATAHAAAACTkvMjMvMjAxOQgAAAAJMy8zMS8yMDA2CQAAAAEwxTMT00JA1wjG/a/1QkDXCClDSVEuVFNFOjc5NzQuSVFfQVNTRVRfV1JJVEVET1dOX0NGLkZZMjAxNAEAAACkXQ0AAwAAAAAAUeoV3UJA1wh1qgMiQ0DXCCtDSVEuVFNFOjY3NTguSVFfTUlOT1JJVFlfSU5URVJFU1RfSVMuRlkyMDE1AQAAAO1ZAAACAAAABi03Njk3NgEIAAAABQAAAAExAQAAAAoxODQ0NjE5MjA2AwAAAAI3OQIAAAACODMEAAAAATAHAAAACTkvMjMvMjAxOQgAAAAJMy8zMS8yMDE1CQAAAAEw4NFo3kJA</t>
  </si>
  <si>
    <t>1wisnkIhQ0DXCC9DSVEuTkFTREFRR1M6QUFQTC5JUV9URVZfRUJJVERBLjIwMDAuMjAxOS8wMy8zMQEAAABpYQAAAgAAAAkxMS42MTg5MDgBBwAAAAUAAAABMQEAAAAKMTk0MzI3Nzk2MgMAAAABMAIAAAAGMTAwMDMwBAAAAAEwBwAAAAkzLzI5LzIwMTkIAAAACTMvMjkvMjAxOSvm0flCQNcIRjgkIUNA1wgsQ0lRLktPU0U6QTAwNTkzMC5JUV9HV19JTlRBTl9BTU9SVF9DRi5GWTIwMDkBAAAA3GYBAAIAAAAGMjA5MjUzAQgAAAAFAAAAATEBAAAACjE0NjU3MTQzMDcDAAAAAjg1AgAAAAQyMTgyBAAAAAEwBwAAAAk5LzIzLzIwMTkIAAAACjEyLzMxLzIwMDkJAAAAATDtsnjaQkDXCPZKVCJDQNcIH0NJUS5UU0U6Njc1Mi5JUV9UUkVBU1VSWS5GWTIwMDkBAAAAseMEAAIAAAAHLTY3MDI4OQEIAAAABQAAAAExAQAAAAoxNDYwMzIxOTkxAwAAAAI3OQIAAAAEMTI0OAQAAAABMAcAAAAJOS8yMy8yMDE5CAAAAAkzLzMxLzIwMDkJAAAAATALyi/eQkDXCEg9nyFDQNcIKkNJUS5OQVNEQVFHUzpBQVBMLklRX1NUX0RFQlRfSVNTVUVELkZZMjAwOQEAAABpYQAAAwAAAAAAqGRY2EJA1whLt4oiQ0DXCCFDSVEuTkFTREFRR1M6QUFQTC5JUV9OSV9DRi5GWTIwMTcBAAAAaWEAAAIAAAAFNDgzNTEBCAAAAAUAAAABMQEAAAAKMTkxOTMzNDQ4MQMAAAADMTYwAgAAAAQyMTUwBAAAAAEwBwAAAAk5LzIzLzIwMTkIAAAACTkv</t>
  </si>
  <si>
    <t>MzAvMjAxNwkAAAABMDYi/NdCQNcIVwaaIkNA1wgiQ0lRLlRTRTo2NTAxLklRX1FVSUNLX1JBVElPLkZZMjAxMQEAAACbLQIAAgAAAAgwLjcwNjk2OQEIAAAABQAAAAExAQAAAAoxNjI1Nzk4NzcwAwAAAAI3OQIAAAAENDEyMQQAAAABMAcAAAAJOS8yMy8yMDE5CAAAAAkzLzMxLzIwMTEJAAAAATDGVjHVQkDXCKkgDSNDQNcIIkNJUS5UU0U6Njc1Mi5JUV9MRVZFUkVEX0ZDRi5GWTIwMTUBAAAAseMEAAIAAAAKMzU3MTEzLjg3NQEIAAAABQAAAAExAQAAAAoxNzk3NTIwNDI3AwAAAAI3OQIAAAAENDQyMgQAAAABMAcAAAAJOS8yMy8yMDE5CAAAAAkzLzMxLzIwMTUJAAAAATBvzMHdQkDXCDI9mCFDQNcIJUNJUS5OQVNEQVFHUzpNU0ZULklRX0RJVl9TSEFSRS5GWTIwMTcBAAAAS1UAAAIAAAAEMS41NgEIAAAABQAAAAExAQAAAAoxOTczMzgwOTUxAwAAAAMxNjACAAAABDMwNTgEAAAAATAHAAAACTkvMjMvMjAxOQgAAAAJNi8zMC8yMDE3CQAAAAEwSd1U10JA1wislrgiQ0DXCCVDSVEuTllTRTpESVMuSVFfUFJPVl9CQURfREVCVFMuRlkyMDA3AQAAAEzsAgADAAAAAAA6XGDZQkDXCPVdciJDQNcIKUNJUS5UU0U6NjUwMS5JUV9UT1RBTF9ERUJUX0NBUElUQUwuRlkyMDE5AQAAAJstAgACAAAABjE4LjU0MQEIAAAABQAAAAExAQAAAAoxOTY5OTAzMzA3AwAAAAI3OQIAAAAENDE4NgQAAAABMAcAAAAJOS8yMy8y</t>
  </si>
  <si>
    <t>MDE5CAAAAAkzLzMxLzIwMTkJAAAAATB5fjHVQkDXCDTqJyNDQNcIJkNJUS5UU0U6Njc1OC5JUV9QRVJJT0RMRU5HVEhfSVMuRlkyMDA4AQAAAO1ZAAABAAAAAjEyANBs8N5CQNcI9KFkIUNA1wgwQ0lRLktPU0U6QTAwNTkzMC5JUV9JTVBVVF9PUEVSX0xFQVNFX0RFUFIuRlkyMDE1AQAAANxmAQADAAAAAAAzuhvaQkDXCBfzXiJDQNcIJENJUS5UU0U6Njc1Mi5JUV9DQVNIX0lOVEVSRVNULkZZMjAxNQEAAACx4wQAAgAAAAUyMDA0OQEIAAAABQAAAAExAQAAAAoxNzk3NTIwNDI3AwAAAAI3OQIAAAAEMzAyOAQAAAABMAcAAAAJOS8yMy8yMDE5CAAAAAkzLzMxLzIwMTUJAAAAATBvzMHdQkDXCBsFdCFDQNcIJENJUS5OQVNEQVFHUzpJTlRDLklRX1RPVEFMX0NBLkZZMjAxMQEAAACHUgAAAgAAAAUyNTg3MgEIAAAABQAAAAExAQAAAAoxNjU4MzE1NDc4AwAAAAMxNjACAAAABDEwMDgEAAAAATAHAAAACTkvMjMvMjAxOQgAAAAKMTIvMzEvMjAxMQkAAAABML+7vtlCQNcIpVH2IUNA1wgqQ0lRLlRTRTo2NTAzLklRX1RPVEFMX0FTU0VUUy5GWTIwMTYuLi4uSlBZAQAAAK5VDQACAAAABzQwNTk5NDEBCAAAAAUAAAABMQEAAAAKMTkxMjYxMjI0MwMAAAACNzkCAAAABDEwMDcEAAAAATAHAAAACTkvMjMvMjAxOQgAAAAJMy8zMS8yMDE2CQAAAAEwoQn000JA1wgNi/b4QkDXCDlDSVEuVFNFOjY1MDEuSVFfQ1VTVE9N</t>
  </si>
  <si>
    <t>X0JFVEEuLTEwNFcuMjAxOS8wMy8zMS4uXk4yMjUuSlBZLkgBAAAAmy0CAAIAAAAQMS4wOTU5MjEzOTY4NDcyNgDyay37QkDXCD67CSFDQNcIJUNJUS5UU0U6Njc1OC5JUV9MVF9ERUJUX1JFUEFJRC5GWTIwMTcBAAAA7VkAAAIAAAAHLTI2MTI5OQEIAAAABQAAAAExAQAAAAoxOTY1MDQ2NTA2AwAAAAI3OQIAAAAEMjAzNgQAAAABMAcAAAAJOS8yMy8yMDE5CAAAAAkzLzMxLzIwMTcJAAAAATDHRmneQkDXCErnTSFDQNcILUNJUS5UU0U6NjUwMS5JUV9DQVNIX0NPTlZFUlNJT04uRlkyMDE3Li4uLkpQWQEAAACbLQIAAgAAAAg5OC4zOTQ1MQEIAAAABQAAAAExAQAAAAoxOTYzMzE1OTAwAwAAAAI3OQIAAAAENDE4NAQAAAABMAcAAAAJOS8yMy8yMDE5CAAAAAkzLzMxLzIwMTcJAAAAATCJV/TTQkDXCMEobSNDQNcIKENJUS5UU0U6NjUwMy5JUV9FQVJOSU5HX0NPX01BUkdJTi5GWTIwMTMBAAAArlUNAAIAAAAGMi4wODI1AQgAAAAFAAAAATEBAAAACjE2ODg3NDUwOTMDAAAAAjc5AgAAAAQ0MTgxBAAAAAEwBwAAAAk5LzIzLzIwMTkIAAAACTMvMzEvMjAxMwkAAAABMIryMdVCQNcINVpAI0NA1wgvQ0lRLk5BU0RBUUdTOkFBUEwuSVFfVE9UQUxfQ09NTU9OX0VRVUlUWS5GWTIwMTcBAAAAaWEAAAIAAAAGMTM0MDQ3AQgAAAAFAAAAATEBAAAACjE5MTkzMzQ0ODEDAAAAAzE2MAIAAAAEMTAwNgQAAAABMAcAAAAJ</t>
  </si>
  <si>
    <t>OS8yMy8yMDE5CAAAAAk5LzMwLzIwMTcJAAAAATA2IvzXQkDXCJtkvCJDQNcILUNJUS5UU0U6Njc1Mi5JUV9PVEhFUl9JTlZFU1RfQUNUX1NVUFBMLkZZMjAxMgEAAACx4wQAAgAAAAYtMjg0MTYBCAAAAAUAAAABMQEAAAAKMTczMzc3NDcwNAMAAAACNzkCAAAABDIwNTEEAAAAATAHAAAACTkvMjMvMjAxOQgAAAAJMy8zMS8yMDEyCQAAAAEwqhcw3kJA1whHrIUhQ0DXCCBDSVEuVFNFOjc5NzQuSVFfQlVJTERJTkdTLkZZMjAwOAEAAACkXQ0AAwAAAAAAU29I3UJA1wizbOkhQ0DXCB5DSVEuTkFTREFRR1M6TVNGVC5JUV9BUC5GWTIwMTkBAAAAS1UAAAIAAAAEOTM4MgEIAAAABQAAAAExAQAAAAoxOTczMzgwOTIwAwAAAAMxNjACAAAABDEwMTgEAAAAATAHAAAACTkvMjMvMjAxOQgAAAAJNi8zMC8yMDE5CQAAAAEwLStV10JA1whWuMgiQ0DXCDRDSVEuVFNFOjY3NTIuSVFfVE9UQUxfT1VUU1RBTkRJTkdfRklMSU5HX0RBVEUuRlkyMDExAQAAALHjBAACAAAACDIwNzAuMjkzAQQAAAAFAAAAATUBAAAACjE1NTMzMzAzNzECAAAABTI0MTUzBgAAAAEwqhcw3kJA1wjRpo4hQ0DXCB5DSVEuVFNFOjY1MDMuSVFfTFRfREVCVC5GWTIwMTcBAAAArlUNAAIAAAAGMjI3NzU2AQgAAAAFAAAAATEBAAAACjE5MTI2MTIyNDYDAAAAAjc5AgAAAAQxMDQ5BAAAAAEwBwAAAAk5LzIzLzIwMTkIAAAACTMvMzEvMjAxNwkAAAAB</t>
  </si>
  <si>
    <t>MHgN3NpCQNcIQvMZIkNA1wglQ0lRLlRTRTo2NTAzLklRX0dXX0lOVEFOX0FNT1JULkZZMjAwOQEAAACuVQ0AAwAAAAAA2UEc20JA1wgcGikiQ0DXCChDSVEuS09TRTpBMDA1OTMwLklRX0NPTU1PTl9JU1NVRUQuRlkyMDE0AQAAANxmAQACAAAABTI3NTgyAQgAAAAFAAAAATEBAAAACjE3NzgxNDE4MjMDAAAAAjg1AgAAAAQyMTY5BAAAAAEwBwAAAAk5LzIzLzIwMTkIAAAACjEyLzMxLzIwMTQJAAAAATBMlBvaQkDXCJ4sOCJDQNcIHkNJUS5UU0U6NjUwMy5JUV9aX1NDT1JFLkZZMjAxNAEAAACuVQ0AAgAAAAgyLjcyMTg0OAEIAAAABQAAAAExAQAAAAoxNjg4NzQ0ODQ3AwAAAAI3OQIAAAAGMTAwMTIzBAAAAAEwBwAAAAk5LzIzLzIwMTkIAAAACTMvMzEvMjAxNAkAAAABMH4ZMtVCQNcIIbM1I0NA1wgeQ0lRLlRTRTo2NzUyLklRX1dJUF9JTlYuRlkyMDEwAQAAALHjBAACAAAABjE1OTY5OQEIAAAABQAAAAExAQAAAAoxNTUzMzMwMzk3AwAAAAI3OQIAAAAEMzIxOQQAAAABMAcAAAAJOS8yMy8yMDE5CAAAAAkzLzMxLzIwMTAJAAAAATDP8C/eQkDXCCeynyFDQNcIH0NJUS5OQVNEQVFHUzpBQVBMLklRX1JFVi5GWTIwMDkBAAAAaWEAAAIAAAAFNDI5MDUBCAAAAAUAAAABMQEAAAAKMTQ3OTU1MTE5OQMAAAADMTYwAgAAAAMxMTIEAAAAATAHAAAACTkvMjMvMjAxOQgAAAAJOS8yNi8yMDA5CQAAAAEwvz1Y2EJA</t>
  </si>
  <si>
    <t>1wh8jkMiQ0DXCChDSVEuTkFTREFRR1M6SU5UQy5JUV9HUk9TU19NQVJHSU4uRlkyMDE2AQAAAIdSAAACAAAABzYxLjY2MzMBCAAAAAUAAAABMQEAAAAKMTk0MzUwNTM0NQMAAAADMTYwAgAAAAQ0MDc0BAAAAAEwBwAAAAk5LzIzLzIwMTkIAAAACjEyLzMxLzIwMTYJAAAAATDNdxDVQkDXCBXxUSNDQNcILENJUS5OQVNEQVFHUzpHT09HLkwuSVFfU1RfREVCVF9SRVBBSUQuRlkyMDExAQAAAKhxAAADAAAAAABqffjWQkDXCLF10iJDQNcIKkNJUS5OQVNEQVFHUzpNU0ZULklRX0xUX0RFQlRfUkVQQUlELkZZMjAxOAEAAABLVQAAAgAAAAYtMTAwNjABCAAAAAUAAAABMQEAAAAKMTk3MzM4MDkyMgMAAAADMTYwAgAAAAQyMDM2BAAAAAEwBwAAAAk5LzIzLzIwMTkIAAAACTYvMzAvMjAxOAkAAAABMC0rVddCQNcIYSVxIkNA1wgoQ0lRLk5BU0RBUUdTOk1TRlQuSVFfUEVfRVhDTC4uMjAwMy8wMy8zMQEAAABLVQAAAgAAAAkyNy44NTM3MTEBBwAAAAUAAAABMQEAAAAHMjg2NTcyMwMAAAABMAIAAAAGMTAwMDI3BAAAAAEwBwAAAAkzLzMxLzIwMDMIAAAACTMvMzEvMjAwM1guSPtCQNcIVmUbIUNA1wgfQ0lRLlRTRTo2NzUyLklRX09QRVJfSU5DLkZZMjAxNAEAAACx4wQAAgAAAAYzMDUxMTQBCAAAAAUAAAABMQEAAAAKMTc0NDAzNjYyMAMAAAACNzkCAAAAAjIxBAAAAAEwBwAAAAk5LzIzLzIwMTkIAAAACTMvMzEv</t>
  </si>
  <si>
    <t>MjAxNAkAAAABMKU+MN5CQNcIz+mgIUNA1wgrQ0lRLlRTRTo2NzUyLklRX1JFVFVSTl9DT01NT05fRVFVSVRZLkZZMjAxMAEAAACx4wQAAgAAAActMy43MTA3AQgAAAAFAAAAATEBAAAACjE1NTMzMzAzOTcDAAAAAjc5AgAAAAUzMzMyMAQAAAABMAcAAAAJOS8yMy8yMDE5CAAAAAkzLzMxLzIwMTAJAAAAATBfEW7VQkDXCHU9ESNDQNcIJkNJUS5LT1NFOkEwMDU5MzAuSVFfTEVWRVJFRF9GQ0YuRlkyMDA4AQAAANxmAQACAAAACC00NTY3NTk3AQgAAAAFAAAAATEBAAAACjEzNjA4MDY2ODMDAAAAAjg1AgAAAAQ0NDIyBAAAAAEwBwAAAAk5LzIzLzIwMTkIAAAACjEyLzMxLzIwMDgJAAAAATD/i3jaQkDXCA4bNyJDQNcIIkNJUS5LT1NFOkEwMDU5MzAuSVFfWl9TQ09SRS5GWTIwMTUBAAAA3GYBAAIAAAAHNC40MjU5NAEIAAAABQAAAAExAQAAAAoxODI5ODQzMDExAwAAAAI4NQIAAAAGMTAwMTIzBAAAAAEwBwAAAAk5LzIzLzIwMTkIAAAACjEyLzMxLzIwMTUJAAAAATAGZw/VQkDXCOpqQSNDQNcIIUNJUS5UU0U6Nzk3NC5JUV9UT1RBTF9ERUJULkZZMjAxNwEAAACkXQ0AAgAAAAEwAQgAAAAFAAAAATEBAAAACjE4NDkwMjY5NjQDAAAAAjc5AgAAAAQ0MTczBAAAAAEwBwAAAAk5LzIzLzIwMTkIAAAACTMvMzEvMjAxNwkAAAABMDU4Ft1CQNcI9NziIUNA1wgeQ0lRLi5JUV9JTVBVVF9PUEVSX0xFQVNFX0RFUFIu</t>
  </si>
  <si>
    <t>BQAAAAEAAAAIAAAAFChJbnZhbGlkIElkZW50aWZpZXIp4HzdA0NA1wjgfN0DQ0DXCBxDSVEuTllTRTpESVMuSVFfREFfQ0YuRlkyMDEzAQAAAEzsAgACAAAABDIxOTIBCAAAAAUAAAABMQEAAAAKMTc2Njg4MDE5OQMAAAADMTYwAgAAAAQyMTYwBAAAAAEwBwAAAAk5LzIzLzIwMTkIAAAACTkvMjgvMjAxMwkAAAABMImzCtlCQNcIDMFpIkNA1wgpQ0lRLk5BU0RBUUdTOkFBUEwuSVFfSU5DX0VRVUlUWV9DRi5GWTIwMTMBAAAAaWEAAAMAAAAAAH4AWdhCQNcIyc2YIkNA1wgZQ0lRLlRTRTo2NTAzLklRX05JLkZZMjAwOAEAAACuVQ0AAgAAAAYxNTc5NzcBCAAAAAUAAAABMQEAAAAKMTQxODUxNjcwOAMAAAACNzkCAAAAAjE1BAAAAAEwBwAAAAk5LzIzLzIwMTkIAAAACTMvMzEvMjAwOAkAAAABME3lhdtCQNcI9QHuIUNA1wgzQ0lRLk5BU0RBUUdTOkFBUEwuSVFfT1RIRVJfRklOQU5DRV9BQ1RfU1VQUEwuRlkyMDEzAQAAAGlhAAACAAAAAzcwMQEIAAAABQAAAAExAQAAAAoxNzYxNjI1OTk2AwAAAAMxNjACAAAABDIwNTAEAAAAATAHAAAACTkvMjMvMjAxOQgAAAAJOS8yOC8yMDEzCQAAAAEwfgBZ2EJA1wherJYiQ0DXCCNDSVEuVFNFOjY1MDEuSVFfUEVfRVhDTC4uMjAwNS8wMy8zMQEAAACbLQIAAgAAAAkyOS4xNDY2OTgBBwAAAAUAAAABMQEAAAAJMTEyNTE5MjE5AwAAAAEwAgAAAAYxMDAwMjcEAAAAATAH</t>
  </si>
  <si>
    <t>AAAACTMvMzEvMjAwNQgAAAAJMy8zMS8yMDA1VUrR+UJA1wiuZjAhQ0DXCB9DSVEuTkFTREFRR1M6SU5UQy5JUV9SRVYuRlkyMDA3AQAAAIdSAAACAAAABTM4MzM0AQgAAAAFAAAAATEBAAAACjEzMjg4NzEyNzUDAAAAAzE2MAIAAAADMTEyBAAAAAEwBwAAAAk5LzIzLzIwMTkIAAAACjEyLzI5LzIwMDcJAAAAATDDpBzaQkDXCExpPiJDQNcILUNJUS5OQVNEQVFHUzpHT09HLkwuSVFfSU5WRVNUX0xPQU5TX0NGLkZZMjAxMwEAAACocQAAAwAAAAAAf6X41kJA1wg7Ye8iQ0DXCChDSVEuVFNFOjY1MDMuSVFfR1dfSU5UQU5fQU1PUlRfQ0YuRlkyMDE5AQAAAK5VDQADAAAAAABfW9zaQkDXCGF67CFDQNcIJkNJUS5OQVNEQVFHUzpJTlRDLklRX0NBU0hfRklOQU4uRlkyMDE2AQAAAIdSAAACAAAABS01NzM5AQgAAAAFAAAAATEBAAAACjE5NDM1MDUzNDUDAAAAAzE2MAIAAAAEMjAwNAQAAAABMAcAAAAJOS8yMy8yMDE5CAAAAAoxMi8zMS8yMDE2CQAAAAEwVg5g2UJA1wiH21EiQ0DXCC9DSVEuS09TRTpBMDA1OTMwLklRX01JTk9SSVRZX0lOVEVSRVNUX0lTLkZZMjAxNQEAAADcZgEAAgAAAActMzY1NTE2AQgAAAAFAAAAATEBAAAACjE4Mjk4NDMwMTEDAAAAAjg1AgAAAAI4MwQAAAABMAcAAAAJOS8yMy8yMDE5CAAAAAoxMi8zMS8yMDE1CQAAAAEwM7ob2kJA1wgX814iQ0DXCCRDSVEuVFNFOjY1MDMuSVFfTUFS</t>
  </si>
  <si>
    <t>S0VUQ0FQLjIwMTMvMDMvMzEBAAAArlUNAAIAAAAOMTYyNTIwNi40MTY1NjkBBgAAAAUAAAABMQEAAAAKMTU4ODMyNjczNgMAAAACNzkCAAAABjEwMDA1NAQAAAABMAcAAAAJMy8zMS8yMDEzLntI+0JA1whmWRghQ0DXCCRDSVEuTkFTREFRR1M6QUFQTC5JUV9PUEVSX0lOQy5GWTIwMDQBAAAAaWEAAAIAAAADMzM2AQgAAAAFAAAAATEBAAAACTMxOTAyNTMxMwMAAAADMTYwAgAAAAIyMQQAAAABMAcAAAAJOS8yMy8yMDE5CAAAAAk5LzI1LzIwMDQJAAAAATCT+8PSQkDXCKlzg/VCQNcIIENJUS5OWVNFOkRJUy5JUV9ESVZFU1RfQ0YuRlkyMDE0AQAAAEzsAgADAAAAAABpLKDYQkDXCAwPaiJDQNcIJENJUS5UU0U6Njc1OC5JUV9TQUxFX0lOVEFOX0NGLkZZMjAxMgEAAADtWQAAAwAAAAAA7Lrw3kJA1wi7eVshQ0DXCCxDSVEuTkFTREFRR1M6QUFQTC5JUV9DSEFOR0VfSU5WRU5UT1JZLkZZMjAxNwEAAABpYQAAAgAAAAUtMjcyMwEIAAAABQAAAAExAQAAAAoxOTE5MzM0NDgxAwAAAAMxNjACAAAABDIwOTkEAAAAATAHAAAACTkvMjMvMjAxOQgAAAAJOS8zMC8yMDE3CQAAAAEwNiL810JA1wibZLwiQ0DXCCFDSVEuTllTRTpESVMuSVFfRUFSTklOR19DTy5GWTIwMDkBAAAATOwCAAIAAAAEMzYwOQEIAAAABQAAAAExAQAAAAoxNDgyOTc2MDY4AwAAAAMxNjACAAAAATcEAAAAATAHAAAACTkvMjMvMjAxOQgAAAAJ</t>
  </si>
  <si>
    <t>MTAvMy8yMDA5CQAAAAEwqz4K2UJA1whgFGgiQ0DXCClDSVEuTkFTREFRR1M6SU5UQy5JUV9DT01NT05fSVNTVUVELkZZMjAxNQEAAACHUgAAAgAAAAM4NjYBCAAAAAUAAAABMQEAAAAKMTg3NDc3MzIyNgMAAAADMTYwAgAAAAQyMTY5BAAAAAEwBwAAAAk5LzIzLzIwMTkIAAAACjEyLzI2LzIwMTUJAAAAATBi51/ZQkDXCAVBZiJDQNcIJENJUS5OQVNEQVFHUzpHT09HLkwuSVFfUkRfRVhQLkZZMjAxMQEAAACocQAAAgAAAAQ1MTYyAQgAAAAFAAAAATEBAAAACjE2NTc4MTUxODIDAAAAAzE2MAIAAAADMTAwBAAAAAEwBwAAAAk5LzIzLzIwMTkIAAAACjEyLzMxLzIwMTEJAAAAATCvVvjWQkDXCHaywyJDQNcIKUNJUS5LT1NFOkEwMDU5MzAuSVFfU1RfREVCVF9JU1NVRUQuRlkyMDA3AQAAANxmAQACAAAABjc5ODEzNAEIAAAABQAAAAExAQAAAAoxMzUyOTQ1NTMwAwAAAAI4NQIAAAAEMjA0MwQAAAABMAcAAAAJOS8yMy8yMDE5CAAAAAoxMi8zMS8yMDA3CQAAAAEwGhd42kJA1wjHXS0iQ0DXCCxDSVEuTkFTREFRR1M6TVNGVC5JUV9DSEFOR0VfSU5WRU5UT1JZLkZZMjAxMgEAAABLVQAAAgAAAAMxODQBCAAAAAUAAAABMQEAAAAKMTY4ODk1MDk4MgMAAAADMTYwAgAAAAQyMDk5BAAAAAEwBwAAAAk5LzIzLzIwMTkIAAAACTYvMzAvMjAxMgkAAAABMFPagddCQNcI1oW+IkNA1wgtQ0lRLk5BU0RBUUdTOklOVEMu</t>
  </si>
  <si>
    <t>SVFfVE9UQUxfRElWX1BBSURfQ0YuRlkyMDE3AQAAAIdSAAACAAAABS01MDcyAQgAAAAFAAAAATEBAAAACjE5NDM1MDUzNDkDAAAAAzE2MAIAAAAEMjAyMgQAAAABMAcAAAAJOS8yMy8yMDE5CAAAAAoxMi8zMC8yMDE3CQAAAAEwRjVg2UJA1wjz/VoiQ0DXCB5DSVEuVFNFOjY3NTIuSVFfUEVOU0lPTi5GWTIwMTYBAAAAseMEAAIAAAAGNDcwMTc1AQgAAAAFAAAAATEBAAAACjE3OTc1MjA0MzQDAAAAAjc5AgAAAAQxMjEzBAAAAAEwBwAAAAk5LzIzLzIwMTkIAAAACTMvMzEvMjAxNgkAAAABMG/Mwd1CQNcIuYuYIUNA1wgeQ0lRLk5BU0RBUUdTOklOVEMuSVFfR1AuRlkyMDA5AQAAAIdSAAACAAAABTE5NTYxAQgAAAAFAAAAATEBAAAACjE1MjMzOTQ4MjkDAAAAAzE2MAIAAAACMTAEAAAAATAHAAAACTkvMjMvMjAxOQgAAAAKMTIvMjYvMjAwOQkAAAABMPJtvtlCQNcIcMBGIkNA1wgbQ0lRLlRTRTo2NTAzLklRX0dQUEUuRlkyMDE0AQAAAK5VDQACAAAABzI1NzQ3NTkBCAAAAAUAAAABMQEAAAAKMTY4ODc0NDg0NwMAAAACNzkCAAAABDExNjkEAAAAATAHAAAACTkvMjMvMjAxOQgAAAAJMy8zMS8yMDE0CQAAAAEwpt0c20JA1wiQ7SoiQ0DXCCJDSVEuVFNFOjY1MDEuSVFfREFfU1VQUExfQ0YuRlkyMDA4AQAAAJstAgACAAAABjU0MTQ3MAEIAAAABQAAAAExAQAAAAoxMzgxMzg5MjQ1AwAAAAI3OQIAAAAEMjE3</t>
  </si>
  <si>
    <t>MQQAAAABMAcAAAAJOS8yMy8yMDE5CAAAAAkzLzMxLzIwMDgJAAAAATDyBabcQkDXCFZq0iFDQNcIL0NJUS5OQVNEQVFHUzpNU0ZULklRX1RPVEFMX0VRVUlUWS5GWTIwMTUuLi4uSlBZAQAAAEtVAAACAAAACTk3OTQxNTAuOQEIAAAABQAAAAExAQAAAAoxODUxNTI1OTEyAwAAAAI3OQIAAAAEMTI3NQQAAAABMAcAAAAJOS8yMy8yMDE5CAAAAAk2LzMwLzIwMTUJAAAAATCOMPTTQkDXCC/IeyNDQNcIE0NJUS4wLklRX1JBV19JTlYuRlkFAAAAAAAAAAgAAAAVKEludmFsaWQgVGltZSBQZXJpb2QpFtVq1kJA1wj1Qg8jQ0DXCCZDSVEuVFNFOjY1MDEuSVFfQ1VTVE9NX0JFVEEuMjAxMi8wMy8zMQEAAACbLQIAAgAAABAxLjIwODIwNzgxODM5Mzc4AAgeLftCQNcIJvURIUNA1wgZQ0lRLlRTRTo2NTAzLklRX0FFLkZZMjAxNAEAAACuVQ0AAgAAAAYzNDE3OTEBCAAAAAUAAAABMQEAAAAKMTY4ODc0NDg0NwMAAAACNzkCAAAABDEwMTYEAAAAATAHAAAACTkvMjMvMjAxOQgAAAAJMy8zMS8yMDE0CQAAAAEwpt0c20JA1wjoVvQhQ0DXCCpDSVEuTkFTREFRR1M6SU5UQy5JUV9HV19JTlRBTl9BTU9SVC5GWTIwMTIBAAAAh1IAAAIAAAADMzA4AQgAAAAFAAAAATEBAAAACjE3MTg4NTA2MDUDAAAAAzE2MAIAAAACMzEEAAAAATAHAAAACTkvMjMvMjAxOQgAAAAKMTIvMjkvMjAxMgkAAAABMLvivtlCQNcI0nJiIkNA1wgq</t>
  </si>
  <si>
    <t>Q0lRLk5BU0RBUUdTOkdPT0cuTC5JUV9CRVRBXzFZUi4yMDEyLzEyLzMxAQAAAKhxAAACAAAAETAuNTkyMjcxMzY5MDM1NjE3AAgeLftCQNcIaiEQIUNA1wgmQ0lRLktPU0U6QTAwNTkzMC5JUV9DQVNIX0lOVkVTVC5GWTIwMDcBAAAA3GYBAAIAAAAJLTEyMDAyMDU5AQgAAAAFAAAAATEBAAAACjEzNTI5NDU1MzADAAAAAjg1AgAAAAQyMDA1BAAAAAEwBwAAAAk5LzIzLzIwMTkIAAAACjEyLzMxLzIwMDcJAAAAATAaF3jaQkDXCMZA9SFDQNcIKUNJUS5OQVNEQVFHUzpBQVBMLklRX01BUktFVENBUC4yMDA2LzA5LzMwAQAAAGlhAAACAAAADDY1NjYyLjk4MjU2MgEGAAAABQAAAAExAQAAAAkyNDA4MzgyNTQDAAAAAzE2MAIAAAAGMTAwMDU0BAAAAAEwBwAAAAk5LzMwLzIwMDYbVU/7QkDXCMokPCFDQNcIK0NJUS5OQVNEQVFHUzpBQVBMLklRX0xPQU5TX1JFQ0VJVl9MVC5GWTIwMTgBAAAAaWEAAAMAAAAAACxJ/NdCQNcIODOmIkNA1wgaQ0lRLjAuSVFfR1dfSU5UQU5fQU1PUlQuRlkFAAAAAAAAAAgAAAAVKEludmFsaWQgVGltZSBQZXJpb2Qp3qxq1kJA1whj/xgjQ0DXCCBDSVEuVFNFOjY1MDEuSVFfU0dBX1NVUFBMLkZZMjAxMQEAAACbLQIAAgAAAAcxOTAzODY2AQgAAAAFAAAAATEBAAAACjE2MjU3OTg3NzADAAAAAjc5AgAAAAMxMDIEAAAAATAHAAAACTkvMjMvMjAxOQgAAAAJMy8zMS8yMDExCQAAAAEw</t>
  </si>
  <si>
    <t>gHum3EJA1wgn+L8hQ0DXCCpDSVEuS09TRTpBMDA1OTMwLklRX05FVF9ERUJUX0VCSVREQS5GWTIwMDkBAAAA3GYBAAMAAAACTk0BCAAAAAUAAAABMQEAAAAKMTQ2NTcxNDMwNwMAAAACODUCAAAABDQxOTMEAAAAATAHAAAACTkvMjMvMjAxOQgAAAAKMTIvMzEvMjAwOQkAAAABMBoZD9VCQNcIhQcsI0NA1wglQ0lRLk5BU0RBUUdTOkFBUEwuSVFfRElWX1NIQVJFLkZZMjAxMQEAAABpYQAAAwAAAAAAn4tY2EJA1whIrI8iQ0DXCCFDSVEuVFNFOjY1MDEuSVFfTklfQ09NUEFOWS5GWTIwMTcBAAAAmy0CAAIAAAAGMzM4MDI5AQgAAAAFAAAAATEBAAAACjE5NjMzMTU5MDADAAAAAjc5AgAAAAU0MTU3MQQAAAABMAcAAAAJOS8yMy8yMDE5CAAAAAkzLzMxLzIwMTcJAAAAATBakVDcQkDXCPMFuiFDQNcILUNJUS5OQVNEQVFHUzpNU0ZULklRX0NVUlJFTlRfUE9SVF9ERUJULkZZMjAxMwEAAABLVQAAAgAAAAQzMDQ0AQgAAAAFAAAAATEBAAAACjE3NDgxMzE1MDUDAAAAAzE2MAIAAAAEMTI5NwQAAAABMAcAAAAJOS8yMy8yMDE5CAAAAAk2LzMwLzIwMTMJAAAAATBIAYLXQkDXCCWGtyJDQNcIGENJUS4wLklRX09USEVSX0VRVUlUWS5GWQUAAAAAAAAACAAAABUoSW52YWxpZCBUaW1lIFBlcmlvZCkW1WrWQkDXCFkxDiNDQNcIIENJUS5OWVNFOkRJUy5JUV9OSV9NQVJHSU4uRlkyMDEyAQAAAEzsAgACAAAABzEzLjQz</t>
  </si>
  <si>
    <t>OTYBCAAAAAUAAAABMQEAAAAKMTcwODAwNDA0MgMAAAADMTYwAgAAAAQ0MDk0BAAAAAEwBwAAAAk5LzIzLzIwMTkIAAAACTkvMjkvMjAxMgkAAAABMLYhWNRCQNcIqCJGI0NA1wg0Q0lRLlRTRTo2NzUyLklRX1RPVEFMX09VVFNUQU5ESU5HX0ZJTElOR19EQVRFLkZZMjAxNwEAAACx4wQAAgAAAAsyMzMyLjQwNDc3NAEEAAAABQAAAAE1AQAAAAoxODk0OTE5MTA3AgAAAAUyNDE1MwYAAAABMF/0wd1CQNcI5ciQIUNA1wggQ0lRLlRTRTo2NzU4LklRX0RJVl9TSEFSRS5GWTIwMTgBAAAA7VkAAAIAAAAEMjcuNQEIAAAABQAAAAExAQAAAAoxOTY1MDQ2NTA4AwAAAAI3OQIAAAAEMzA1OAQAAAABMAcAAAAJOS8yMy8yMDE5CAAAAAkzLzMxLzIwMTgJAAAAATDHRmneQkDXCPzqXSFDQNcII0NJUS5LT1NFOkEwMDU5MzAuSVFfQVJfVFVSTlMuRlkyMDA5AQAAANxmAQACAAAABzcuMzkxODYBCAAAAAUAAAABMQEAAAAKMTQ2NTcxNDMwNwMAAAACODUCAAAABDQwMDEEAAAAATAHAAAACTkvMjMvMjAxOQgAAAAKMTIvMzEvMjAwOQkAAAABMBoZD9VCQNcIOgFEI0NA1wgiQ0lRLlRTRTo2NTAzLklRX1FVSUNLX1JBVElPLkZZMjAwOQEAAACuVQ0AAgAAAAgwLjc3MjMwNgEIAAAABQAAAAExAQAAAAoxNDE4NTE2NjUyAwAAAAI3OQIAAAAENDEyMQQAAAABMAcAAAAJOS8yMy8yMDE5CAAAAAkzLzMxLzIwMDkJAAAAATCK8jHV</t>
  </si>
  <si>
    <t>QkDXCOocOiNDQNcIKkNJUS5OWVNFOkRJUy5JUV9DVVJSRU5UX1BPUlRfTEVBU0VTLkZZMjAwNwEAAABM7AIAAwAAAAAAOlxg2UJA1wjIS1siQ0DXCCJDSVEuTkFTREFRR1M6R09PRy5MLklRX0xBTkQuRlkyMDE2AQAAAKhxAAACAAAABTE5ODA0AQgAAAAFAAAAATEBAAAACjE5NDM3Mzk0NDYDAAAAAzE2MAIAAAAEMzA5OAQAAAABMAcAAAAJOS8yMy8yMDE5CAAAAAoxMi8zMS8yMDE2CQAAAAEwuyFr1kJA1whxjN8iQ0DXCCRDSVEuVFNFOjY1MDMuSVFfQ09NTU9OX0lTU1VFRC5GWTIwMTQBAAAArlUNAAIAAAABMQEIAAAABQAAAAExAQAAAAoxNjg4NzQ0ODQ3AwAAAAI3OQIAAAAEMjE2OQQAAAABMAcAAAAJOS8yMy8yMDE5CAAAAAkzLzMxLzIwMTQJAAAAATCWmNvaQkDXCJbjGCJDQNcIMENJUS5OQVNEQVFHUzpJTlRDLklRX01JTk9SSVRZX0lOVEVSRVNUX0NGLkZZMjAxNgEAAACHUgAAAwAAAAAAVg5g2UJA1whvAlIiQ0DXCClDSVEuVFNFOjY1MDEuSVFfSU5WRVNUX1NFQ1VSSVRZX0NGLkZZMjAxMwEAAACbLQIAAgAAAAUtMjIzMwEIAAAABQAAAAExAQAAAAoxNjg1NTIxNzIyAwAAAAI3OQIAAAAEMjAyNwQAAAABMAcAAAAJOS8yMy8yMDE5CAAAAAkzLzMxLzIwMTMJAAAAATDH76bcQkDXCLp6syFDQNcIJENJUS5UU0U6Njc1OC5JUV9DT01NT05fSVNTVUVELkZZMjAxMwEAAADtWQAAAwAAAAAAC+Lw3kJA</t>
  </si>
  <si>
    <t>1wj1lWEhQ0DXCCxDSVEuTkFTREFRR1M6SU5UQy5JUV9DQVNIX09QRVIuRlkyMDE1Li4uLkpQWQEAAACHUgAAAgAAAAkyMjg3ODY1LjQBCAAAAAUAAAABMQEAAAAKMTg3NDc3MzIyNgMAAAACNzkCAAAABDIwMDYEAAAAATAHAAAACTkvMjMvMjAxOQgAAAAKMTIvMjYvMjAxNQkAAAABMEB/9NNCQNcIowl4I0NA1wguQ0lRLlRTRTo2NTAxLklRX01JTk9SSVRZX0lOVEVSRVNUX1RPVEFMLkZZMjAxNgEAAACbLQIAAgAAAAcxMzkwNDkyAQgAAAAFAAAAATEBAAAACjE3OTc1NTQ0NTEDAAAAAjc5AgAAAAQxMzEyBAAAAAEwBwAAAAk5LzIzLzIwMTkIAAAACTMvMzEvMjAxNgkAAAABMFqRUNxCQNcIcIu0IUNA1wgoQ0lRLk5BU0RBUUdTOk1TRlQuSVFfUEVfRVhDTC4uMjAxMy8wMy8zMQEAAABLVQAAAgAAAAkxNS43MTczMDkBBwAAAAUAAAABMQEAAAAKMTU4NTA0NTIyMwMAAAABMAIAAAAGMTAwMDI3BAAAAAEwBwAAAAkzLzI4LzIwMTMIAAAACTMvMjgvMjAxMxE00vlCQNcI/d0gIUNA1wglQ0lRLlRTRTo2NzU4LklRX1JFVFVSTl9DQVBJVEFMLkZZMjAwOAEAAADtWQAAAgAAAAY0Ljc2MDEBCAAAAAUAAAABMQEAAAAKMTM4MTYyMDQ0NQMAAAACNzkCAAAABDQzNjMEAAAAATAHAAAACTkvMjMvMjAxOQgAAAAJMy8zMS8yMDA4CQAAAAEworYB1kJA1wh4LiwjQ0DXCB9DSVEuTkFTREFRR1M6SU5UQy5JUV9SRVYuRlky</t>
  </si>
  <si>
    <t>MDE4AQAAAIdSAAACAAAABTcwODQ4AQgAAAAFAAAAATEBAAAACjE5NDM1MDUzNDEDAAAAAzE2MAIAAAADMTEyBAAAAAEwBwAAAAk5LzIzLzIwMTkIAAAACjEyLzI5LzIwMTgJAAAAATBGNWDZQkDXCNgpUiJDQNcIG0NJUS5UU0U6Nzk3NC5JUV9DT0dTLkZZMjAwOQEAAACkXQ0AAgAAAAcxMDQ0OTgxAQgAAAAFAAAAATEBAAAACjEzODI0MTgyNTkDAAAAAjc5AgAAAAIzNAQAAAABMAcAAAAJOS8yMy8yMDE5CAAAAAkzLzMxLzIwMDkJAAAAATBTb0jdQkDXCCWT6SFDQNcIIUNJUS5OQVNEQVFHUzpHT09HLkwuSVFfRUJULkZZMjAxMgEAAACocQAAAgAAAAUxNDQ2OQEIAAAABQAAAAExAQAAAAoxNzE4MTQ1MjcxAwAAAAMxNjACAAAAAzEzOQQAAAABMAcAAAAJOS8yMy8yMDE5CAAAAAoxMi8zMS8yMDEyCQAAAAEwan341kJA1wjadPMiQ0DXCDlDSVEuTllTRTpESVMuSVFfQ1VTVE9NX0JFVEEuLTEwNFcuMjAxNi8xMC8wMS4uXk4yMjUuSlBZLkgBAAAATOwCAAIAAAAQMS4wMzU5NTkzNDAzNTM0OQBjykj7QkDXCBsbGSFDQNcIKkNJUS5OWVNFOkRJUy5JUV9URVZfRUJJVERBLjIwMDAuMjAwMy8wMy8zMQEAAABM7AIAAgAAAAkxMy4xNDA3NzIBBwAAAAUAAAABMQEAAAAHMjk0NzY4OQMAAAABMAIAAAAGMTAwMDMwBAAAAAEwBwAAAAkzLzMxLzIwMDMIAAAACTMvMzEvMjAwMxE00vlCQNcIMkMgIUNA1wgiQ0lRLlRT</t>
  </si>
  <si>
    <t>RTo2NzUyLklRX0dBSU5fSU5WRVNULkZZMjAxNwEAAACx4wQAAwAAAAAAX/TB3UJA1wjDf4chQ0DXCCFDSVEuVFNFOjc5NzQuSVFfVE9UQUxfREVCVC5GWTIwMTEBAAAApF0NAAIAAAABMAEIAAAABQAAAAExAQAAAAoxNDYyNzEyMjg3AwAAAAI3OQIAAAAENDE3MwQAAAABMAcAAAAJOS8yMy8yMDE5CAAAAAkzLzMxLzIwMTEJAAAAATA6vUjdQkDXCOG91yFDQNcIL0NJUS5OQVNEQVFHUzpJTlRDLklRX1RFVl9FQklUREEuMjAwMC4yMDE2LzAzLzMxAQAAAIdSAAACAAAACDYuNDk3Nzg0AQcAAAAFAAAAATEBAAAACjE3NzU5MzMxNDADAAAAATACAAAABjEwMDAzMAQAAAABMAcAAAAJMy8zMS8yMDE2CAAAAAkzLzMxLzIwMTZCv9H5QkDXCPOVJSFDQNcIJkNJUS5OWVNFOkRJUy5JUV9FRkZFQ1RfVEFYX1JBVEUuRlkyMDExAQAAAEzsAgACAAAABzM0LjYyNjMBCAAAAAUAAAABMQEAAAAKMTY0NjQ4NDczNwMAAAADMTYwAgAAAAQ0Mzc2BAAAAAEwBwAAAAk5LzIzLzIwMTkIAAAACTEwLzEvMjAxMQkAAAABMJ5lCtlCQNcIOtZoIkNA1wghQ0lRLktPU0U6QTAwNTkzMC5JUV9SRF9FWFAuRlkyMDA3AQAAANxmAQADAAAAAABfW9zaQkDXCPYPLSJDQNcIKUNJUS5LT1NFOkEwMDU5MzAuSVFfU1RfREVCVF9JU1NVRUQuRlkyMDE2AQAAANxmAQACAAAABzEzNTEwMzcBCAAAAAUAAAABMQEAAAAKMTg3NjczNDczNgMAAAAC</t>
  </si>
  <si>
    <t>ODUCAAAABDIwNDMEAAAAATAHAAAACTkvMjMvMjAxOQgAAAAKMTIvMzEvMjAxNgkAAAABMB0wHNpCQNcIWXgAIkNA1wgaQ0lRLlRTRTo3OTc0LklRX1JFVi5GWTIwMTIBAAAApF0NAAIAAAAGNjQ3NjUyAQgAAAAFAAAAATEBAAAACjE1NTU3MDQ1ODADAAAAAjc5AgAAAAMxMTIEAAAAATAHAAAACTkvMjMvMjAxOQgAAAAJMy8zMS8yMDEyCQAAAAEwOr1I3UJA1wi8WIAhQ0DXCChDSVEuVFNFOjc5NzQuSVFfVE9UQUxfREVCVF9FUVVJVFkuRlkyMDEzAQAAAKRdDQADAAAAAADd+27VQkDXCGyXPyNDQNcIKENJUS5UU0U6Njc1Mi5JUV9HV19JTlRBTl9BTU9SVF9DRi5GWTIwMTEBAAAAseMEAAIAAAAFODI3NjIBCAAAAAUAAAABMQEAAAAKMTU1MzMzMDM3MQMAAAACNzkCAAAABDIxODIEAAAAATAHAAAACTkvMjMvMjAxOQgAAAAJMy8zMS8yMDExCQAAAAEwqhcw3kJA1wgGoXshQ0DXCCpDSVEuTkFTREFRR1M6QUFQTC5JUV9ORVRfUkVOVEFMX0VYUC5GWTIwMTYBAAAAaWEAAAMAAAAAAET7+9dCQNcIXVFLIkNA1wgmQ0lRLlRTRTo2NzU4LklRX0VGRkVDVF9UQVhfUkFURS5GWTIwMDkBAAAA7VkAAAMAAAACTk0BCAAAAAUAAAABMQEAAAAKMTQ1OTUyODc0OAMAAAACNzkCAAAABDQzNzYEAAAAATAHAAAACTkvMjMvMjAxOQgAAAAJMy8zMS8yMDA5CQAAAAEw0Gzw3kJA1wj0mF8hQ0DXCCFDSVEuTllTRTpESVMuSVFf</t>
  </si>
  <si>
    <t>Q0FTSF9FUVVJVi5GWTIwMTABAAAATOwCAAIAAAAEMjcyMgEIAAAABQAAAAExAQAAAAoxNTc3MjYxMjU0AwAAAAMxNjACAAAABDEwOTYEAAAAATAHAAAACTkvMjMvMjAxOQgAAAAJMTAvMi8yMDEwCQAAAAEwnmUK2UJA1wjQcwIiQ0DXCC5DSVEuTkFTREFRR1M6R09PRy5MLklRX05FVF9JTlRFUkVTVF9FWFAuRlkyMDEyAQAAAKhxAAACAAAAAzYxNQEIAAAABQAAAAExAQAAAAoxNzE4MTQ1MjcxAwAAAAMxNjACAAAAAzM2OAQAAAABMAcAAAAJOS8yMy8yMDE5CAAAAAoxMi8zMS8yMDEyCQAAAAEwan341kJA1wjiTfMiQ0DXCCtDSVEuTkFTREFRR1M6QUFQTC5JUV9DQVNIX0NPTlZFUlNJT04uRlkyMDEyAQAAAGlhAAACAAAACi01Mi45NzE3NTEBCAAAAAUAAAABMQEAAAAKMTcwMzMyMzU3MAMAAAADMTYwAgAAAAQ0MTg0BAAAAAEwBwAAAAk5LzIzLzIwMTkIAAAACTkvMjkvMjAxMgkAAAABMJtvWNRCQNcIScpfI0NA1wgnQ0lRLlRTRTo2NzUyLklRX1RPVEFMX09USEVSX09QRVIuRlkyMDExAQAAALHjBAACAAAABzE5OTgyMzgBCAAAAAUAAAABMQEAAAAKMTU1MzMzMDM3MQMAAAACNzkCAAAAAzM4MAQAAAABMAcAAAAJOS8yMy8yMDE5CAAAAAkzLzMxLzIwMTEJAAAAATDP8C/eQkDXCGQ3hSFDQNcILUNJUS5OQVNEQVFHUzpBQVBMLklRX1RPVEFMX0RFQlRfRVFVSVRZLkZZMjAxMQEAAABpYQAAAwAAAAAAm29Y</t>
  </si>
  <si>
    <t>1EJA1wiGW10jQ0DXCClDSVEuTkFTREFRR1M6R09PRy5MLklRX0dBSU5fSU5WRVNULkZZMjAxMwEAAACocQAAAgAAAAMxNjYBCAAAAAUAAAABMQEAAAAKMTc3NTc1Njg3OAMAAAADMTYwAgAAAAI2MgQAAAABMAcAAAAJOS8yMy8yMDE5CAAAAAoxMi8zMS8yMDEzCQAAAAEwf6X41kJA1whALNciQ0DXCCtDSVEuTkFTREFRR1M6SU5UQy5JUV9GSUxJTkdfQ1VSUkVOQ1kuRlkyMDE0AQAAAIdSAAADAAAAA1VTRABxwF/ZQkDXCE9pMCJDQNcIKUNJUS5OQVNEQVFHUzpJTlRDLklRX0NPTU1PTl9JU1NVRUQuRlkyMDEzAQAAAIdSAAACAAAABDE1ODgBCAAAAAUAAAABMQEAAAAKMTc3NTkzMDI3NAMAAAADMTYwAgAAAAQyMTY5BAAAAAEwBwAAAAk5LzIzLzIwMTkIAAAACjEyLzI4LzIwMTMJAAAAATCrCb/ZQkDXCIpAUSJDQNcILENJUS5OQVNEQVFHUzpHT09HLkwuSVFfR0FJTl9BU1NFVFNfQ0YuRlkyMDE3AQAAAKhxAAADAAAAAACqSGvWQkDXCNmR5CJDQNcIG0NJUS5UU0U6Njc1Mi5JUV9FQklULkZZMjAxMgEAAACx4wQAAgAAAAU0MzcyNQEIAAAABQAAAAExAQAAAAoxNzMzNzc0NzA0AwAAAAI3OQIAAAADNDAwBAAAAAEwBwAAAAk5LzIzLzIwMTkIAAAACTMvMzEvMjAxMgkAAAABMKoXMN5CQNcI/02gIUNA1wgjQ0lRLk5BU0RBUUdTOklOVEMuSVFfSU5DX1RBWC5GWTIwMTcBAAAAh1IAAAIAAAAFMTA3NTEBCAAA</t>
  </si>
  <si>
    <t>AAUAAAABMQEAAAAKMTk0MzUwNTM0OQMAAAADMTYwAgAAAAI3NQQAAAABMAcAAAAJOS8yMy8yMDE5CAAAAAoxMi8zMC8yMDE3CQAAAAEwVg5g2UJA1whZkDAiQ0DXCCdDSVEuVFNFOjY3NTIuSVFfTUFSS0VUQ0FQLjIwMDYvMy8zMS5KUFkBAAAAseMEAAIAAAANNTc3ODcwMi4xNzA3OQEGAAAABQAAAAExAQAAAAk2ODQ1NTMzNDkDAAAAAjc5AgAAAAYxMDAwNTQEAAAAATAHAAAACTMvMzEvMjAwNjhUSPtCQNcIqUH+MUNA1wgnQ0lRLlRTRTo2NzU4LklRX0NIQU5HRV9JTlZFTlRPUlkuRlkyMDAzAQAAAO1ZAAACAAAABTM2MDM5AQgAAAAFAAAAATEBAAAACTE1NzI0MjY5MwMAAAACNzkCAAAABDIwOTkEAAAAATAHAAAACTkvMjMvMjAxOQgAAAAJMy8zMS8yMDAzCQAAAAEwbCU700JA1wjVvab1QkDXCCNDSVEuVFNFOjY3NTguSVFfVE9UQUxfRVFVSVRZLkZZMjAxNAEAAADtWQAAAgAAAAcyNzg3MjU2AQgAAAAFAAAAATEBAAAACjE3OTMxNjExNzcDAAAAAjc5AgAAAAQxMjc1BAAAAAEwBwAAAAk5LzIzLzIwMTkIAAAACTMvMzEvMjAxNAkAAAABMODRaN5CQNcIip1mIUNA1wguQ0lRLktPU0U6QTAwNTkzMC5JUV9PVEhFUl9VTlVTVUFMX1NVUFBMLkZZMjAxOAEAAADcZgEAAwAAAAAAz1Yc2kJA1wj7VVciQ0DXCCpDSVEuTkFTREFRR1M6SU5UQy5JUV9HV19JTlRBTl9BTU9SVC5GWTIwMTQBAAAAh1IAAAIAAAAD</t>
  </si>
  <si>
    <t>Mjk0AQgAAAAFAAAAATEBAAAACjE4MjgxNjgwNDADAAAAAzE2MAIAAAACMzEEAAAAATAHAAAACTkvMjMvMjAxOQgAAAAKMTIvMjcvMjAxNAkAAAABMI1yX9lCQNcIhQ5jIkNA1wgjQ0lRLlRTRTo2NzU4LklRX1RPVEFMX1JFQ0VJVi5GWTIwMDkBAAAA7VkAAAIAAAAGODUzNDU0AQgAAAAFAAAAATEBAAAACjE0NTk1Mjg3NDgDAAAAAjc5AgAAAAQxMDAxBAAAAAEwBwAAAAk5LzIzLzIwMTkIAAAACTMvMzEvMjAwOQkAAAABMNBs8N5CQNcI9KFkIUNA1wgmQ0lRLlRTRTo2NzUyLklRX0ZJTElOR19DVVJSRU5DWS5GWTIwMTUBAAAAseMEAAMAAAADSlBZAG/Mwd1CQNcIHc6qIUNA1wgsQ0lRLk5BU0RBUUdTOk1TRlQuSVFfQ0ZPX0NVUlJFTlRfTElBQi5GWTIwMDgBAAAAS1UAAAIAAAAIMC43MjMxNDcBCAAAAAUAAAABMQEAAAAKMTM4OTcwMDI0NQMAAAADMTYwAgAAAAQ0MTg1BAAAAAEwBwAAAAk5LzIzLzIwMTkIAAAACTYvMzAvMjAwOAkAAAABMJGWWNRCQNcI9ahkI0NA1wgiQ0lRLlRTRTo3OTc0LklRX0dBSU5fQVNTRVRTLkZZMjAxNgEAAACkXQ0AAgAAAAQtMzQyAQgAAAAFAAAAATEBAAAACjE3OTkyNDMyNzcDAAAAAjc5AgAAAAI1NgQAAAABMAcAAAAJOS8yMy8yMDE5CAAAAAkzLzMxLzIwMTYJAAAAATBaERbdQkDXCMNMCSJDQNcIJkNJUS5UU0U6Nzk3NC5JUV9ERUZfVEFYX0xJQUJfTFQuRlkyMDEyAQAA</t>
  </si>
  <si>
    <t>AKRdDQADAAAAAAAw5EjdQkDXCHLM6iFDQNcIJ0NJUS5OQVNEQVFHUzpNU0ZULklRX1NBTEVfUFBFX0NGLkZZMjAxNAEAAABLVQAAAwAAAAAAQCiC10JA1wgyrNMiQ0DXCCdDSVEuTkFTREFRR1M6R09PRy5MLklRX1NUX0lOVkVTVC5GWTIwMTcBAAAAqHEAAAIAAAAFOTExNTYBCAAAAAUAAAABMQEAAAAKMTk0MzczOTQ1OQMAAAADMTYwAgAAAAQxMDY5BAAAAAEwBwAAAAk5LzIzLzIwMTkIAAAACjEyLzMxLzIwMTcJAAAAATC7IWvWQkDXCCzL7CJDQNcIK0NJUS5LT1NFOkEwMDU5MzAuSVFfTUFSS0VUQ0FQLjIwMDcvMy8zMS5KUFkBAAAA3GYBAAIAAAAPMTAxNjM5NDAuNDE2NTA3AQYAAAAFAAAAATEBAAAACjEzNTQwNDcxMTkDAAAAAjc5AgAAAAYxMDAwNTQEAAAAATAHAAAACTMvMzEvMjAwNy57SPtCQNcIvxr+MUNA1wglQ0lRLk5ZU0U6RElTLklRX0dXX0lOVEFOX0FNT1JULkZZMjAxOAEAAABM7AIAAwAAAAAANMmg2EJA1wi9MYkiQ0DXCDVDSVEuTkFTREFRR1M6TVNGVC5JUV9UT1RBTF9PVVRTVEFORElOR19CU19EQVRFLkZZMjAwOQEAAABLVQAAAgAAAAQ4OTA4AQQAAAAFAAAAATUBAAAACjE0NjQwMDU2OTACAAAABTI0MTUyBgAAAAEwcmWB10JA1wiGkaAiQ0DXCCpDSVEuTkFTREFRR1M6TVNGVC5JUV9CQVNJQ19FUFNfSU5DTC5GWTIwMTgBAAAAS1UAAAIAAAAIMi4xNTIwNzcBCAAAAAUAAAABMQEA</t>
  </si>
  <si>
    <t>AAAKMTk3MzM4MDkyMgMAAAADMTYwAgAAAAE5BAAAAAEwBwAAAAk5LzIzLzIwMTkIAAAACTYvMzAvMjAxOAkAAAABMEIEVddCQNcIGU+qIkNA1wgnQ0lRLlRTRTo2NzU4LklRX01BUktFVENBUC4yMDAzLzMvMzEuSlBZAQAAAO1ZAAACAAAACTM4NTc3NzEuNAEGAAAABQAAAAExAQAAAAYyMjkzOTYDAAAAAjc5AgAAAAYxMDAwNTQEAAAAATAHAAAACTMvMzEvMjAwM2380PlCQNcIXAP/MUNA1wghQ0lRLlRTRTo2NzUyLklRX0NBU0hfRVFVSVYuRlkyMDEzAQAAALHjBAACAAAABjQ5NjI4MwEIAAAABQAAAAExAQAAAAoxNzQ0MDM2Mzk4AwAAAAI3OQIAAAAEMTA5NgQAAAABMAcAAAAJOS8yMy8yMDE5CAAAAAkzLzMxLzIwMTMJAAAAATClPjDeQkDXCNVjfCFDQNcIJ0NJUS5UU0U6NjUwMy5JUV9UT1RBTF9SRVYuRlkyMDEwLi4uLkpQWQEAAACuVQ0AAgAAAAczMzcxNTA3AQgAAAAFAAAAATEBAAAACjE0MTg1MTY1NjUDAAAAAjc5AgAAAAIyOAQAAAABMAcAAAAJOS8yMy8yMDE5CAAAAAkzLzMxLzIwMTAJAAAAATAvtxrUQkDXCP0oaCNDQNcIJ0NJUS5UU0U6NjUwMS5JUV9NQVJLRVRDQVAuMjAxMS8zLzMxLkpQWQEAAACbLQIAAgAAAA4xOTU1MzcyLjUyNjIwNQEGAAAABQAAAAExAQAAAAoxNDM0MDU2NDAxAwAAAAI3OQIAAAAGMTAwMDU0BAAAAAEwBwAAAAkzLzMxLzIwMTEh9yz7QkDXCM/i/DFDQNcIGUNJUS5U</t>
  </si>
  <si>
    <t>U0U6NjUwMy5JUV9HUC5GWTIwMTUBAAAArlUNAAIAAAAHMTI5MDg4MAEIAAAABQAAAAExAQAAAAoxNzQ2MDM1ODM3AwAAAAI3OQIAAAACMTAEAAAAATAHAAAACTkvMjMvMjAxOQgAAAAJMy8zMS8yMDE1CQAAAAEwlpjb2kJA1whGrDQiQ0DXCCZDSVEuTllTRTpESVMuSVFfRVhUUkFfQUNDX0lURU1TLkZZMjAxMQEAAABM7AIAAwAAAAAAnmUK2UJA1whTvHoiQ0DXCCVDSVEuVFNFOjY3NTguSVFfREFZU19TQUxFU19PVVQuRlkyMDA5AQAAAO1ZAAACAAAACTQ5Ljg5MTQ4NQEIAAAABQAAAAExAQAAAAoxNDU5NTI4NzQ4AwAAAAI3OQIAAAAENDA0MgQAAAABMAcAAAAJOS8yMy8yMDE5CAAAAAkzLzMxLzIwMDkJAAAAATCitgHWQkDXCOXpCyNDQNcIG0NJUS5UU0U6Nzk3NC5JUV9MQU5ELkZZMjAxMgEAAACkXQ0AAwAAAAAAMORI3UJA1wirb7chQ0DXCClDSVEuTkFTREFRR1M6TVNGVC5JUV9TQUxFX0lOVEFOX0NGLkZZMjAxMwEAAABLVQAAAwAAAAAASAGC10JA1wjL0rciQ0DXCChDSVEuTllTRTpESVMuSVFfUFJPVl9CQURfREVCVFNfQ0YuRlkyMDA4AQAAAEzsAgADAAAAAACKGArZQkDXCMByWyJDQNcIJUNJUS5UU0U6Njc1OC5JUV9QUkVGX0RJVl9PVEhFUi5GWTIwMTgBAAAA7VkAAAMAAAAAAMdGad5CQNcIo9dDIUNA1wguQ0lRLlRTRTo2NTAxLklRX09USEVSX0ZJTkFOQ0VfQUNUX1NVUFBMLkZZMjAxNQEA</t>
  </si>
  <si>
    <t>AACbLQIAAgAAAAYtNTQwMDgBCAAAAAUAAAABMQEAAAAKMTc0NTI3MDY3MgMAAAACNzkCAAAABDIwNTAEAAAAATAHAAAACTkvMjMvMjAxOQgAAAAJMy8zMS8yMDE1CQAAAAEwYmpQ3EJA1wirJ9UhQ0DXCCdDSVEuTkFTREFRR1M6R09PRy5MLklRX1JEX0VYUF9GTi5GWTIwMTgBAAAAqHEAAAIAAAAFMjE0MTkBCAAAAAUAAAABMQEAAAAKMTk0MzczOTQ1MQMAAAADMTYwAgAAAAQzMTY4BAAAAAEwBwAAAAk5LzIzLzIwMTkIAAAACjEyLzMxLzIwMTgJAAAAATCqSGvWQkDXCEko4CJDQNcIKENJUS5UU0U6Njc1Mi5JUV9UT1RBTF9ESVZfUEFJRF9DRi5GWTIwMTMBAAAAseMEAAIAAAAGLTExNTU5AQgAAAAFAAAAATEBAAAACjE3NDQwMzYzOTgDAAAAAjc5AgAAAAQyMDIyBAAAAAEwBwAAAAk5LzIzLzIwMTkIAAAACTMvMzEvMjAxMwkAAAABMKU+MN5CQNcIIEiGIUNA1wgbQ0lRLk5ZU0U6RElTLklRX0FQSUMuRlkyMDA4AQAAAEzsAgADAAAAAACKGArZQkDXCPDRciJDQNcIKUNJUS5OQVNEQVFHUzpBQVBMLklRX1BFUklPRERBVEVfSVMuRlkyMDAwAQAAAGlhAAAFAAAACjIwMDAvMDkvMzAAcb4o0kJA1wgqDq7yQkDXCCdDSVEuVFNFOjY3NTguSVFfTUFSS0VUQ0FQLjIwMTIvMy8zMS5KUFkBAAAA7VkAAAIAAAAOMTcxMDEwMS43MTIxNjgBBgAAAAUAAAABMQEAAAAKMTUwOTY4NDE4OAMAAAACNzkCAAAABjEwMDA1</t>
  </si>
  <si>
    <t>NAQAAAABMAcAAAAJMy8zMS8yMDEyIfcs+0JA1wgbbfwxQ0DXCCNDSVEuS09TRTpBMDA1OTMwLklRX1RPVEFMX0NBLkZZMjAxMQEAAADcZgEAAgAAAAg3MTUwMjA2MwEIAAAABQAAAAExAQAAAAoxNTk4OTk4MjUwAwAAAAI4NQIAAAAEMTAwOAQAAAABMAcAAAAJOS8yMy8yMDE5CAAAAAoxMi8zMS8yMDExCQAAAAEwm0952kJA1wjdAxQiQ0DXCCpDSVEuTllTRTpESVMuSVFfVEVWX0VCSVREQS4yMDAwLjIwMTMvMDMvMzEBAAAATOwCAAIAAAAJMTAuMzY3NTQxAQcAAAAFAAAAATEBAAAACjE1ODY0MjI3ODADAAAAATACAAAABjEwMDAzMAQAAAABMAcAAAAJMy8yOC8yMDEzCAAAAAkzLzI4LzIwMTMr5tH5QkDXCLr6JCFDQNcIIkNJUS5UU0U6NjUwMy5JUV9BU1NFVF9UVVJOUy5GWTIwMTABAAAArlUNAAIAAAAHMS4wMjk1OQEIAAAABQAAAAExAQAAAAoxNDE4NTE2NTY1AwAAAAI3OQIAAAAENDE3NwQAAAABMAcAAAAJOS8yMy8yMDE5CAAAAAkzLzMxLzIwMTAJAAAAATCK8jHVQkDXCIrUNyNDQNcIKkNJUS5UU0U6Njc1OC5JUV9UT1RBTF9FUVVJVFkuRlkyMDA5Li4uLkpQWQEAAADtWQAAAgAAAAczMjE2NjAyAQgAAAAFAAAAATEBAAAACjE0NTk1Mjg3NDgDAAAAAjc5AgAAAAQxMjc1BAAAAAEwBwAAAAk5LzIzLzIwMTkIAAAACTMvMzEvMjAwOQkAAAABMKEJ9NNCQNcIN79jI0NA1wggQ0lRLlRTRTo2NTAxLklR</t>
  </si>
  <si>
    <t>X0lOVkVOVE9SWS5GWTIwMTgBAAAAmy0CAAIAAAAHMTM3NTIzMgEIAAAABQAAAAExAQAAAAoxOTY5OTAzMjkxAwAAAAI3OQIAAAAEMTA0MwQAAAABMAcAAAAJOS8yMy8yMDE5CAAAAAkzLzMxLzIwMTgJAAAAATBE31DcQkDXCIHAwiFDQNcIP0NJUS5OQVNEQVFHUzpJTlRDLklRX0NVU1RPTV9CRVRBLi0xMDRXLjIwMDkvMTIvMjYuLl5UT1BJWC5KUFkuSAEAAACHUgAAAgAAABAxLjAwNjQ5MzMwNjkzMzI5AGPKSPtCQNcIFUMZIUNA1wgmQ0lRLlRTRTo3OTc0LklRX0FTU0VUX1dSSVRFRE9XTi5GWTIwMTMBAAAApF0NAAMAAAAAADDkSN1CQNcIcfPqIUNA1wgmQ0lRLlRTRTo2NTAzLklRX0RFRl9UQVhfTElBQl9MVC5GWTIwMTQBAAAArlUNAAMAAAAAAKbdHNtCQNcIblPsIUNA1wgZQ0lRLlRTRTo2NTAxLklRX0RPLkZZMjAxMAEAAACbLQIAAwAAAAAAjlSm3EJA1wgz2aYhQ0DXCCBDSVEuVFNFOjY1MDMuSVFfQ0FTSF9PUEVSLkZZMjAwOAEAAACuVQ0AAgAAAAYyNTg4NjkBCAAAAAUAAAABMQEAAAAKMTQxODUxNjcwOAMAAAACNzkCAAAABDIwMDYEAAAAATAHAAAACTkvMjMvMjAxOQgAAAAJMy8zMS8yMDA4CQAAAAEw0hoc20JA1whBAPghQ0DXCClDSVEuVFNFOjc5NzQuSVFfREFZU19JTlZFTlRPUllfT1VULkZZMjAxNgEAAACkXQ0AAgAAAAg3NS43MzgyMQEIAAAABQAAAAExAQAAAAoxNzk5MjQzMjc3AwAA</t>
  </si>
  <si>
    <t>AAI3OQIAAAAENDAzNQQAAAABMAcAAAAJOS8yMy8yMDE5CAAAAAkzLzMxLzIwMTYJAAAAATDLSW/VQkDXCGNEMiNDQNcIK0NJUS5OQVNEQVFHUzpBQVBMLklRX0NBU0hfQ09OVkVSU0lPTi5GWTIwMTQBAAAAaWEAAAIAAAAJLTQ4LjI0NDU2AQgAAAAFAAAAATEBAAAACjE4MTQ2NjkxODcDAAAAAzE2MAIAAAAENDE4NAQAAAABMAcAAAAJOS8yMy8yMDE5CAAAAAk5LzI3LzIwMTQJAAAAATCRlljUQkDXCAuoOSNDQNcII0NJUS5UU0U6Nzk3NC5JUV9CRVRBXzFZUi4yMDEwLzAzLzMxAQAAAKRdDQACAAAAETAuMzQ5NDc0OTU1MTI2OTM3APhELftCQNcIErcLIUNA1wgaQ0lRLlRTRTo2NTAxLklRX0VCVC5GWTIwMTMBAAAAmy0CAAIAAAAGMzQ0NTM3AQgAAAAFAAAAATEBAAAACjE2ODU1MjE3MjIDAAAAAjc5AgAAAAMxMzkEAAAAATAHAAAACTkvMjMvMjAxOQgAAAAJMy8zMS8yMDEzCQAAAAEwx++m3EJA1wj0usAhQ0DXCCpDSVEuTkFTREFRR1M6R09PRy5MLklRX1BFX0VYQ0wuLjIwMTQvMDMvMzEBAAAAqHEAAAIAAAAJMzAuOTE1NjcyAQcAAAAFAAAAATEBAAAACjE2NTc4MzQyNjYDAAAAATACAAAABjEwMDAyNwQAAAABMAcAAAAJMy8zMS8yMDE0CAAAAAkzLzMxLzIwMTQdDdL5QkDXCK6hISFDQNcIJUNJUS5OQVNEQVFHUzpNU0ZULklRX1RPVEFMX1JFVi5GWTIwMTUBAAAAS1UAAAIAAAAFOTM1ODABCAAAAAUA</t>
  </si>
  <si>
    <t>AAABMQEAAAAKMTg1MTUyNTkxMgMAAAADMTYwAgAAAAIyOAQAAAABMAcAAAAJOS8yMy8yMDE5CAAAAAk2LzMwLzIwMTUJAAAAATBAKILXQkDXCHmprSJDQNcIJkNJUS5OQVNEQVFHUzpNU0ZULklRX09USEVSX09QRVIuRlkyMDE3AQAAAEtVAAADAAAAAABJ3VTXQkDXCJsA2SJDQNcIJ0NJUS5UU0U6Njc1Mi5JUV9DRk9fQ1VSUkVOVF9MSUFCLkZZMjAxMgEAAACx4wQAAgAAAAgwLjAwMDY4OAEIAAAABQAAAAExAQAAAAoxNzMzNzc0NzA0AwAAAAI3OQIAAAAENDE4NQQAAAABMAcAAAAJOS8yMy8yMDE5CAAAAAkzLzMxLzIwMTIJAAAAATBSOG7VQkDXCPPTKCNDQNcIJ0NJUS5UU0U6Njc1Mi5JUV9NQVJLRVRDQVAuMjAxMy8zLzMxLkpQWQEAAACx4wQAAgAAAA0xNTExODM2LjgwMDUxAQYAAAAFAAAAATEBAAAACjE1ODc3NDQxNjcDAAAAAjc5AgAAAAYxMDAwNTQEAAAAATAHAAAACTMvMzEvMjAxMzhUSPtCQNcIMfn7MUNA1wgmQ0lRLlRTRTo3OTc0LklRX0xPQU5TX1JFQ0VJVl9MVC5GWTIwMTQBAAAApF0NAAMAAAAAAFHqFd1CQNcIk1wDIkNA1wgqQ0lRLktPU0U6QTAwNTkzMC5JUV9MVF9ERUJUX0NBUElUQUwuRlkyMDE2AQAAANxmAQACAAAABjAuNjI1NQEIAAAABQAAAAExAQAAAAoxODc2NzM0NzM2AwAAAAI4NQIAAAAENDE4NwQAAAABMAcAAAAJOS8yMy8yMDE5CAAAAAoxMi8zMS8yMDE2CQAAAAEwBmcP</t>
  </si>
  <si>
    <t>1UJA1wipokkjQ0DXCCVDSVEuVFNFOjY1MDMuSVFfU1BFQ0lBTF9ESVZfQ0YuRlkyMDExAQAAAK5VDQADAAAAAAC+jxzbQkDXCBsu7CFDQNcIGUNJUS5OWVNFOkRJUy5JUV9BRS5GWTIwMTUBAAAATOwCAAIAAAAEMTc5NwEIAAAABQAAAAExAQAAAAoxODY3Mjk4MDE4AwAAAAMxNjACAAAABDEwMTYEAAAAATAHAAAACTkvMjMvMjAxOQgAAAAJMTAvMy8yMDE1CQAAAAEwVVSg2EJA1wiHJoYiQ0DXCClDSVEuVFNFOjY3NTguSVFfT1RIRVJfTk9OX09QRVJfRVhQLkZZMjAxNAEAAADtWQAAAgAAAAUtOTM4NQEIAAAABQAAAAExAQAAAAoxNzkzMTYxMTc3AwAAAAI3OQIAAAADMzcxBAAAAAEwBwAAAAk5LzIzLzIwMTkIAAAACTMvMzEvMjAxNAkAAAABMIHXOtNCQNcI6jKg9UJA1wgcQ0lRLi5JUV9PVEhFUl9VTlVTVUFMX1NVUFBMLgUAAAABAAAACAAAABQoSW52YWxpZCBJZGVudGlmaWVyKeB83QNDQNcI4HzdA0NA1wgrQ0lRLktPU0U6QTAwNTkzMC5JUV9UT1RBTF9PVEhFUl9PUEVSLkZZMjAxMgEAAADcZgEAAgAAAAg0NTQwMjM0NAEIAAAABQAAAAExAQAAAAoxNjY3NTM0MDE0AwAAAAI4NQIAAAADMzgwBAAAAAEwBwAAAAk5LzIzLzIwMTkIAAAACjEyLzMxLzIwMTIJAAAAATCYdnnaQkDXCN4VHCJDQNcIJkNJUS5OQVNEQVFHUzpNU0ZULklRX0NBU0hfRVFVSVYuRlkyMDE0AQAAAEtVAAACAAAABDg2NjkBCAAA</t>
  </si>
  <si>
    <t>AAUAAAABMQEAAAAKMTgwMDg2NTI1OQMAAAADMTYwAgAAAAQxMDk2BAAAAAEwBwAAAAk5LzIzLzIwMTkIAAAACTYvMzAvMjAxNAkAAAABMEgBgtdCQNcIqki/IkNA1wgiQ0lRLk5BU0RBUUdTOkdPT0cuTC5JUV9FQklULkZZMjAxMQEAAACocQAAAgAAAAUxMjI0MgEIAAAABQAAAAExAQAAAAoxNjU3ODE1MTgyAwAAAAMxNjACAAAAAzQwMAQAAAABMAcAAAAJOS8yMy8yMDE5CAAAAAoxMi8zMS8yMDExCQAAAAEwr1b41kJA1wgjdqoiQ0DXCCFDSVEuVFNFOjY1MDMuSVFfT1RIRVJfT1BFUi5GWTIwMTABAAAArlUNAAIAAAAFMTMwOTUBCAAAAAUAAAABMQEAAAAKMTQxODUxNjU2NQMAAAACNzkCAAAAAzI2MAQAAAABMAcAAAAJOS8yMy8yMDE5CAAAAAkzLzMxLzIwMTAJAAAAATDZQRzbQkDXCPgv/iFDQNcILENJUS5UU0U6NjUwMS5JUV9ORVRfREVCVF9FQklUREFfQ0FQRVguRlkyMDE5AQAAAJstAgADAAAAAk5NAQgAAAAFAAAAATEBAAAACjE5Njk5MDMzMDcDAAAAAjc5AgAAAAUyMzMxNAQAAAABMAcAAAAJOS8yMy8yMDE5CAAAAAkzLzMxLzIwMTkJAAAAATB5fjHVQkDXCCORJCNDQNcIJENJUS5LT1NFOkEwMDU5MzAuSVFfU0dBX1NVUFBMLkZZMjAxMwEAAADcZgEAAgAAAAgzODkzNDAxMgEIAAAABQAAAAExAQAAAAoxNzIzMjg4Mzg2AwAAAAI4NQIAAAADMTAyBAAAAAEwBwAAAAk5LzIzLzIwMTkIAAAACjEy</t>
  </si>
  <si>
    <t>LzMxLzIwMTMJAAAAATCVw3naQkDXCDsrACJDQNcIJUNJUS5LT1NFOkEwMDU5MzAuSVFfTkVUX0NIQU5HRS5GWTIwMTMBAAAA3GYBAAIAAAAILTI1MDY2ODABCAAAAAUAAAABMQEAAAAKMTcyMzI4ODM4NgMAAAACODUCAAAABDIwOTMEAAAAATAHAAAACTkvMjMvMjAxOQgAAAAKMTIvMzEvMjAxMwkAAAABMJhsG9pCQNcIXdFVIkNA1wgzQ0lRLk5BU0RBUUdTOkFBUEwuSVFfVE9UQUxfTElBQl9UT1RBTF9BU1NFVFMuRlkyMDE0AQAAAGlhAAACAAAABjUxLjg4NgEIAAAABQAAAAExAQAAAAoxODE0NjY5MTg3AwAAAAMxNjACAAAABDQxODgEAAAAATAHAAAACTkvMjMvMjAxOQgAAAAJOS8yNy8yMDE0CQAAAAEwkZZY1EJA1wh6YFsjQ0DXCC9DSVEuTkFTREFRR1M6R09PRy5MLklRX01JTk9SSVRZX0lOVEVSRVNULkZZMjAwNwEAAACocQAAAwAAAAAAKlJV10JA1wiHp9UiQ0DXCChDSVEuTkFTREFRR1M6TVNGVC5JUV9UT1RBTF9BU1NFVFMuRlkyMDE5AQAAAEtVAAACAAAABjI4NjU1NgEIAAAABQAAAAExAQAAAAoxOTczMzgwOTIwAwAAAAMxNjACAAAABDEwMDcEAAAAATAHAAAACTkvMjMvMjAxOQgAAAAJNi8zMC8yMDE5CQAAAAEwLStV10JA1wj0x9AiQ0DXCClDSVEuVFNFOjY1MDMuSVFfVE9UQUxfREVCVF9DQVBJVEFMLkZZMjAxNAEAAACuVQ0AAgAAAAcxOC45MjE0AQgAAAAFAAAAATEBAAAACjE2ODg3NDQ4</t>
  </si>
  <si>
    <t>NDcDAAAAAjc5AgAAAAQ0MTg2BAAAAAEwBwAAAAk5LzIzLzIwMTkIAAAACTMvMzEvMjAxNAkAAAABMH4ZMtVCQNcICk89I0NA1wghQ0lRLlRTRTo2NzUyLklRX0NBU0hfRVFVSVYuRlkyMDE1AQAAALHjBAACAAAABzEyODA0MDgBCAAAAAUAAAABMQEAAAAKMTc5NzUyMDQyNwMAAAACNzkCAAAABDEwOTYEAAAAATAHAAAACTkvMjMvMjAxOQgAAAAJMy8zMS8yMDE1CQAAAAEwdqXB3UJA1wiYJn0hQ0DXCCBDSVEuVFNFOjY1MDEuSVFfUEFSVF9USU1FLkZZMjAxOQEAAACbLQIAAwAAAAAARN9Q3EJA1wg9X9YhQ0DXCCVDSVEuTllTRTpESVMuSVFfT1RIRVJfQ0FfU1VQUEwuRlkyMDE1AQAAAEzsAgACAAAAAzQ5MwEIAAAABQAAAAExAQAAAAoxODY3Mjk4MDE4AwAAAAMxNjACAAAABDEwNTUEAAAAATAHAAAACTkvMjMvMjAxOQgAAAAJMTAvMy8yMDE1CQAAAAEwVVSg2EJA1whQG3wiQ0DXCCVDSVEuVFNFOjY3NTguSVFfU1RfREVCVF9JU1NVRUQuRlkyMDE2AQAAAO1ZAAACAAAABTkyMTUzAQgAAAAFAAAAATEBAAAACjE4OTAyNDk5MzQDAAAAAjc5AgAAAAQyMDQzBAAAAAEwBwAAAAk5LzIzLzIwMTkIAAAACTMvMzEvMjAxNgkAAAABMPsfad5CQNcIa6pXIUNA1wgjQ0lRLk5BU0RBUUdTOk1TRlQuSVFfUkFXX0lOVi5GWTIwMTMBAAAAS1UAAAIAAAADMzI4AQgAAAAFAAAAATEBAAAACjE3NDgxMzE1MDUDAAAAAzE2</t>
  </si>
  <si>
    <t>MAIAAAAEMzE3MQQAAAABMAcAAAAJOS8yMy8yMDE5CAAAAAk2LzMwLzIwMTMJAAAAATBIAYLXQkDXCC+RuiJDQNcIFkNJUS4uSVFfQ09NTU9OX0lTU1VFRC4FAAAAAQAAAAgAAAAUKEludmFsaWQgSWRlbnRpZmllcingfN0DQ0DXCOB83QNDQNcIIUNJUS5UU0U6NjUwMy5JUV9DQVNIX0ZJTkFOLkZZMjAxOQEAAACuVQ0AAgAAAActMTEyMDY3AQgAAAAFAAAAATEBAAAACjE5NzAwNTE1MzUDAAAAAjc5AgAAAAQyMDA0BAAAAAEwBwAAAAk5LzIzLzIwMTkIAAAACTMvMzEvMjAxOQkAAAABMF9b3NpCQNcInhUkIkNA1wgqQ0lRLktPU0U6QTAwNTkzMC5JUV9DQVNIX0NPTlZFUlNJT04uRlkyMDA3AQAAANxmAQACAAAACTQzLjQ2MDkxNQEIAAAABQAAAAExAQAAAAoxMzUyOTQ1NTMwAwAAAAI4NQIAAAAENDE4NAQAAAABMAcAAAAJOS8yMy8yMDE5CAAAAAoxMi8zMS8yMDA3CQAAAAEwI/IO1UJA1whTlzgjQ0DXCCdDSVEuTkFTREFRR1M6QUFQTC5JUV9TQUxFX1BQRV9DRi5GWTIwMTMBAAAAaWEAAAMAAAAAAH4AWdhCQNcIJuSeIkNA1wgbQ0lRLlRTRTo3OTc0LklRX0xBTkQuRlkyMDE0AQAAAKRdDQADAAAAAABR6hXdQkDXCJ+n2CFDQNcIL0NJUS5OQVNEQVFHUzpJTlRDLklRX1RPVEFMX0NPTU1PTl9FUVVJVFkuRlkyMDA4AQAAAIdSAAACAAAABTM5NTQ2AQgAAAAFAAAAATEBAAAACjE0MzA2MTQ0ODYDAAAAAzE2</t>
  </si>
  <si>
    <t>MAIAAAAEMTAwNgQAAAABMAcAAAAJOS8yMy8yMDE5CAAAAAoxMi8yNy8yMDA4CQAAAAEw8m2+2UJA1wg8BT8iQ0DXCCVDSVEuTkFTREFRR1M6QUFQTC5JUV9TR0FfU1VQUEwuRlkyMDA4AQAAAGlhAAACAAAABDM3NjEBCAAAAAUAAAABMQEAAAAKMTQwNzE0NzM1NAMAAAADMTYwAgAAAAMxMDIEAAAAATAHAAAACTkvMjMvMjAxOQgAAAAJOS8yNy8yMDA4CQAAAAEwTxeh2EJA1wiaw5wiQ0DXCCBDSVEuTkFTREFRR1M6R09PRy5MLklRX0JFVEFfMllSLgEAAACocQAAAgAAABAxLjEyMzA4MjI3MzQxNzk3AHEXSftCQNcIcRdJ+0JA1wgkQ0lRLk5ZU0U6RElTLklRX01BUktFVENBUC4yMDE0LzA5LzI3AQAAAEzsAgACAAAADTE1MjMyNi4xNjMwMTIBBgAAAAUAAAABMQEAAAAKMTY4OTU5ODUzNgMAAAADMTYwAgAAAAYxMDAwNTQEAAAAATAHAAAACTkvMjcvMjAxNCH3LPtCQNcIYPkIIUNA1wgjQ0lRLlRTRTo2NzU4LklRX1RPVEFMX0FTU0VUUy5GWTIwMTABAAAA7VkAAAIAAAAIMTI4NjYxMTQBCAAAAAUAAAABMQEAAAAKMTU3ODE5MTUxMQMAAAACNzkCAAAABDEwMDcEAAAAATAHAAAACTkvMjMvMjAxOQgAAAAJMy8zMS8yMDEwCQAAAAEw45Lw3kJA1wjSkFohQ0DXCCtDSVEuTkFTREFRR1M6SU5UQy5JUV9MT0FOU19SRUNFSVZfTFQuRlkyMDE3AQAAAIdSAAACAAAAAzg2MAEIAAAABQAAAAExAQAAAAoxOTQzNTA1</t>
  </si>
  <si>
    <t>MzQ5AwAAAAMxNjACAAAABDEwNTAEAAAAATAHAAAACTkvMjMvMjAxOQgAAAAKMTIvMzAvMjAxNwkAAAABMFYOYNlCQNcI17VmIkNA1wguQ0lRLlRTRTo2NzU4LklRX01JTk9SSVRZX0lOVEVSRVNUX1RPVEFMLkZZMjAwOQEAAADtWQAAAgAAAAYyNTE5NDkBCAAAAAUAAAABMQEAAAAKMTQ1OTUyODc0OAMAAAACNzkCAAAABDEzMTIEAAAAATAHAAAACTkvMjMvMjAxOQgAAAAJMy8zMS8yMDA5CQAAAAEw0Gzw3kJA1wj2EVUhQ0DXCC5DSVEuVFNFOjY1MDEuSVFfT1RIRVJfRklOQU5DRV9BQ1RfU1VQUEwuRlkyMDEzAQAAAJstAgACAAAABi01MTg1OAEIAAAABQAAAAExAQAAAAoxNjg1NTIxNzIyAwAAAAI3OQIAAAAEMjA1MAQAAAABMAcAAAAJOS8yMy8yMDE5CAAAAAkzLzMxLzIwMTMJAAAAATC3FqfcQkDXCMxk1CFDQNcIIENJUS5UU0U6Nzk3NC5JUV9TVF9JTlZFU1QuRlkyMDExAQAAAKRdDQACAAAABjM1ODIwNgEIAAAABQAAAAExAQAAAAoxNDYyNzEyMjg3AwAAAAI3OQIAAAAEMTA2OQQAAAABMAcAAAAJOS8yMy8yMDE5CAAAAAkzLzMxLzIwMTEJAAAAATA6vUjdQkDXCOyW1yFDQNcIKUNJUS5OQVNEQVFHUzpJTlRDLklRX0NVUlJFTlRfUkFUSU8uRlkyMDEyAQAAAIdSAAACAAAACDIuNDMxMjI5AQgAAAAFAAAAATEBAAAACjE3MTg4NTA2MDUDAAAAAzE2MAIAAAAENDAzMAQAAAABMAcAAAAJOS8yMy8yMDE5</t>
  </si>
  <si>
    <t>CAAAAAoxMi8yOS8yMDEyCQAAAAEwMNsP1UJA1wg5fFEjQ0DXCDdDSVEuTkFTREFRR1M6R09PRy5MLklRX1RPVEFMX09VVFNUQU5ESU5HX0JTX0RBVEUuRlkyMDE1AQAAAKhxAAACAAAABzY4Ny4zNDgBBAAAAAUAAAABNQEAAAAKMTg3MzIyNTIxNAIAAAAFMjQxNTIGAAAAATDH+mrWQkDXCL+s9CJDQNcII0NJUS5UU0U6Njc1OC5JUV9CRVRBXzVZUi4yMDA5LzAzLzMxAQAAAO1ZAAACAAAAEDEuMzYzMDE3MTM1NzI2ODIAB/BI+0JA1wjINxYhQ0DXCCBDSVEuTkFTREFRR1M6TVNGVC5JUV9BUElDLkZZMjAwOAEAAABLVQAAAwAAAAAALEn810JA1whY2LUiQ0DXCCtDSVEuTkFTREFRR1M6SU5UQy5JUV9DQVNIX0FDUVVJUkVfQ0YuRlkyMDE3AQAAAIdSAAACAAAABi0xNDQ5OQEIAAAABQAAAAExAQAAAAoxOTQzNTA1MzQ5AwAAAAMxNjACAAAABDIwNTcEAAAAATAHAAAACTkvMjMvMjAxOQgAAAAKMTIvMzAvMjAxNwkAAAABMEY1YNlCQNcI7lZJIkNA1wgtQ0lRLk5BU0RBUUdTOkFBUEwuSVFfVE9UQUxfREVCVF9FQklUREEuRlkyMDE4AQAAAGlhAAACAAAABzEuMzk5NTMBCAAAAAUAAAABMQEAAAAKMTkxOTMzNDQ5MQMAAAADMTYwAgAAAAQ0MTkyBAAAAAEwBwAAAAk5LzIzLzIwMTkIAAAACTkvMjkvMjAxOAkAAAABMJGWWNRCQNcIZq5bI0NA1wgvQ0lRLk5BU0RBUUdTOkFBUEwuSVFfVEVWX0VCSVREQS4yMDAw</t>
  </si>
  <si>
    <t>LjIwMTAvMDMvMzEBAAAAaWEAAAIAAAAJMTMuMzQxNDE0AQcAAAAFAAAAATEBAAAACjEzMTAyMDYwMTgDAAAAATACAAAABjEwMDAzMAQAAAABMAcAAAAJMy8zMS8yMDEwCAAAAAkzLzMxLzIwMTAr5tH5QkDXCPyEJCFDQNcII0NJUS5OQVNEQVFHUzpBQVBMLklRX0lOQ19UQVguRlkyMDEyAQAAAGlhAAACAAAABTE0MDMwAQgAAAAFAAAAATEBAAAACjE3MDMzMjM1NzADAAAAAzE2MAIAAAACNzUEAAAAATAHAAAACTkvMjMvMjAxOQgAAAAJOS8yOS8yMDEyCQAAAAEwpLFY2EJA1whgBA4iQ0DXCCVDSVEuTkFTREFRR1M6SU5UQy5JUV9GVUxMX1RJTUUuRlkyMDE3AQAAAIdSAAACAAAABjEwMjcwMABGNWDZQkDXCO5WSSJDQNcIOkNJUS5OWVNFOkRJUy5JUV9DVVNUT01fQkVUQS4tMTA0Vy4yMDE3LzA5LzMwLi5eVE9QSVguSlBZLkgBAAAATOwCAAIAAAARMC44ODI3NzA3ODYyNjIyODkACB4t+0JA1wjNBRMhQ0DXCCtDSVEuVFNFOjc5NzQuSVFfUkVUVVJOX0NPTU1PTl9FUVVJVFkuRlkyMDEyAQAAAKRdDQACAAAABy0zLjQ5NDYBCAAAAAUAAAABMQEAAAAKMTU1NTcwNDU4MAMAAAACNzkCAAAABTMzMzIwBAAAAAEwBwAAAAk5LzIzLzIwMTkIAAAACTMvMzEvMjAxMgkAAAABMN37btVCQNcIKqMzI0NA1wgkQ0lRLlRTRTo2NzU4LklRX0VCSVREQV9NQVJHSU4uRlkyMDE4AQAAAO1ZAAACAAAABzEyLjEwNjYBCAAA</t>
  </si>
  <si>
    <t>AAUAAAABMQEAAAAKMTk2NTA0NjUwOAMAAAACNzkCAAAABDQwNDcEAAAAATAHAAAACTkvMjMvMjAxOQgAAAAJMy8zMS8yMDE4CQAAAAEwe5xt1UJA1wgrsvkiQ0DXCB5DSVEuTllTRTpESVMuSVFfUkFXX0lOVi5GWTIwMTABAAAATOwCAAMAAAAAAJ5lCtlCQNcIWq9oIkNA1wgoQ0lRLlRTRTo2NzU4LklRX1RPVEFMX0xJQUJfRVFVSVRZLkZZMjAxNAEAAADtWQAAAgAAAAgxNTMzMzcyMAEIAAAABQAAAAExAQAAAAoxNzkzMTYxMTc3AwAAAAI3OQIAAAAEMTAxMwQAAAABMAcAAAAJOS8yMy8yMDE5CAAAAAkzLzMxLzIwMTQJAAAAATDg0WjeQkDXCO68YSFDQNcIJ0NJUS5OQVNEQVFHUzpNU0ZULklRX09USEVSX0lOVEFOLkZZMjAxNAEAAABLVQAAAgAAAAQ2OTgxAQgAAAAFAAAAATEBAAAACjE4MDA4NjUyNTkDAAAAAzE2MAIAAAAEMTA0MAQAAAABMAcAAAAJOS8yMy8yMDE5CAAAAAk2LzMwLzIwMTQJAAAAATBIAYLXQkDXCKpIvyJDQNcIIUNJUS5UU0U6Njc1OC5JUV9DQVNIX1RBWEVTLkZZMjAxMAEAAADtWQAAAgAAAAU2MDAyMgEIAAAABQAAAAExAQAAAAoxNTc4MTkxNTExAwAAAAI3OQIAAAAEMzA1MwQAAAABMAcAAAAJOS8yMy8yMDE5CAAAAAkzLzMxLzIwMTAJAAAAATDjkvDeQkDXCBVIRiFDQNcIKkNJUS5OQVNEQVFHUzpNU0ZULklRX09USEVSX0NBX1NVUFBMLkZZMjAwOAEAAABLVQAAAgAAAAQ1NDgw</t>
  </si>
  <si>
    <t>AQgAAAAFAAAAATEBAAAACjEzODk3MDAyNDUDAAAAAzE2MAIAAAAEMTA1NQQAAAABMAcAAAAJOS8yMy8yMDE5CAAAAAk2LzMwLzIwMDgJAAAAATAsSfzXQkDXCLylZSJDQNcIIENJUS5OQVNEQVFHUzpJTlRDLklRX0dQUEUuRlkyMDEzAQAAAIdSAAACAAAABTczNDE2AQgAAAAFAAAAATEBAAAACjE3NzU5MzAyNzQDAAAAAzE2MAIAAAAEMTE2OQQAAAABMAcAAAAJOS8yMy8yMDE5CAAAAAoxMi8yOC8yMDEzCQAAAAEwqwm/2UJA1wiX52IiQ0DXCBlDSVEuTllTRTpESVMuSVFfQUUuRlkyMDEzAQAAAEzsAgACAAAABDE2MjgBCAAAAAUAAAABMQEAAAAKMTc2Njg4MDE5OQMAAAADMTYwAgAAAAQxMDE2BAAAAAEwBwAAAAk5LzIzLzIwMTkIAAAACTkvMjgvMjAxMwkAAAABMImzCtlCQNcIrzRcIkNA1wgjQ0lRLk5ZU0U6RElTLklRX0ZJTklTSEVEX0lOVi5GWTIwMTcBAAAATOwCAAMAAAAAADqhoNhCQNcI89ibIkNA1wgeQ0lRLk5BU0RBUUdTOkFBUEwuSVFfRE8uRlkyMDE4AQAAAGlhAAADAAAAAAA2IvzXQkDXCN3pqiJDQNcIJENJUS5UU0U6NjUwMy5JUV9FQklUREFfTUFSR0lOLkZZMjAwOAEAAACuVQ0AAgAAAAY5Ljk2MjMBCAAAAAUAAAABMQEAAAAKMTQxODUxNjcwOAMAAAACNzkCAAAABDQwNDcEAAAAATAHAAAACTkvMjMvMjAxOQgAAAAJMy8zMS8yMDA4CQAAAAEwlcsx1UJA1wiJyUIjQ0DXCCVDSVEuTkFT</t>
  </si>
  <si>
    <t>REFRR1M6TVNGVC5JUV9PVEhFUl9SRVYuRlkyMDExAQAAAEtVAAADAAAAAABhs4HXQkDXCHKAuSJDQNcIJ0NJUS5OQVNEQVFHUzpBQVBMLklRX1FVSUNLX1JBVElPLkZZMjAxMgEAAABpYQAAAgAAAAcxLjI0MDc1AQgAAAAFAAAAATEBAAAACjE3MDMzMjM1NzADAAAAAzE2MAIAAAAENDEyMQQAAAABMAcAAAAJOS8yMy8yMDE5CAAAAAk5LzI5LzIwMTIJAAAAATCbb1jUQkDXCOuBXSNDQNcIOUNJUS5UU0U6NjUwMy5JUV9DVVNUT01fQkVUQS4tMTA0Vy4yMDE2LzAzLzMxLi5eTjIyNS5KUFkuSAEAAACuVQ0AAgAAABAxLjEwOTEwNzc3Mzk1NTU0APJrLftCQNcILp8FIUNA1wgpQ0lRLk5BU0RBUUdTOklOVEMuSVFfSU1QQUlSTUVOVF9HVy5GWTIwMTIBAAAAh1IAAAMAAAAAALvivtlCQNcIRNBHIkNA1wgsQ0lRLk5BU0RBUUdTOkdPT0cuTC5JUV9QUk9WX0JBRF9ERUJUUy5GWTIwMTgBAAAAqHEAAAMAAAAAAKpIa9ZCQNcIpuTwIkNA1wgiQ0lRLktPU0U6QTAwNTkzMC5JUV9SQVdfSU5WLkZZMjAxMAEAAADcZgEAAgAAAAc2MzQyMjc1AQgAAAAFAAAAATEBAAAACjE1MzMyMDMyNjIDAAAAAjg1AgAAAAQzMTcxBAAAAAEwBwAAAAk5LzIzLzIwMTkIAAAACjEyLzMxLzIwMTAJAAAAATDYAHnaQkDXCBKfSyJDQNcIKUNJUS5LT1NFOkEwMDU5MzAuSVFfU1RfREVCVF9SRVBBSUQuRlkyMDE1AQAAANxmAQADAAAAAAD2</t>
  </si>
  <si>
    <t>4RvaQkDXCHxXPSJDQNcIKUNJUS5OQVNEQVFHUzpJTlRDLklRX0lOQ19FUVVJVFlfQ0YuRlkyMDA3AQAAAIdSAAADAAAAAACzyxzaQkDXCORLRiJDQNcIIUNJUS5LT1NFOkEwMDU5MzAuSVFfQ09NTU9OLkZZMjAwOQEAAADcZgEAAgAAAAY4OTc1MTQBCAAAAAUAAAABMQEAAAAKMTQ2NTcxNDMwNwMAAAACODUCAAAABDExMDMEAAAAATAHAAAACTkvMjMvMjAxOQgAAAAKMTIvMzEvMjAwOQkAAAABMO2yeNpCQNcIFpATIkNA1wgkQ0lRLlRTRTo3OTc0LklRX01BUktFVENBUC4yMDE0LzAzLzMxAQAAAKRdDQACAAAADTE0NTEyNzMuMDYxODgBBgAAAAUAAAABMQEAAAAKMTY1ODkyMzUzMAMAAAACNzkCAAAABjEwMDA1NAQAAAABMAcAAAAJMy8zMS8yMDE0DHxP+0JA1wgPgD4hQ0DXCCpDSVEuTkFTREFRR1M6TVNGVC5JUV9QUk9WX0JBRF9ERUJUUy5GWTIwMTUBAAAAS1UAAAMAAAAAAEAogtdCQNcIAsKvIkNA1wghQ0lRLlRTRTo2NzU4LklRX0VBUk5JTkdfQ08uRlkyMDEzAQAAAO1ZAAACAAAABjEwMTY4NgEIAAAABQAAAAExAQAAAAoxNzQ1NTQ0OTQ1AwAAAAI3OQIAAAABNwQAAAABMAcAAAAJOS8yMy8yMDE5CAAAAAkzLzMxLzIwMTMJAAAAATAL4vDeQkDXCN1JYSFDQNcIJkNJUS5OQVNEQVFHUzpBQVBMLklRX0VCSVREQV9JTlQuRlkyMDA4AQAAAGlhAAADAAAAAACmSFjUQkDXCAE0XSNDQNcIIUNJUS5UU0U6</t>
  </si>
  <si>
    <t>NjUwMS5JUV9DQVNIX0ZJTkFOLkZZMjAxOQEAAACbLQIAAgAAAActMzIwNDI2AQgAAAAFAAAAATEBAAAACjE5Njk5MDMzMDcDAAAAAjc5AgAAAAQyMDA0BAAAAAEwBwAAAAk5LzIzLzIwMTkIAAAACTMvMzEvMjAxOQkAAAABMDYGUdxCQNcIOiDNIUNA1wggQ0lRLk5BU0RBUUdTOk1TRlQuSVFfRUJJVC5GWTIwMTcBAAAAS1UAAAIAAAAFMjkzMzEBCAAAAAUAAAABMQEAAAAKMTk3MzM4MDk1MQMAAAADMTYwAgAAAAM0MDAEAAAAATAHAAAACTkvMjMvMjAxOQgAAAAJNi8zMC8yMDE3CQAAAAEwSd1U10JA1wjM5L8iQ0DXCCdDSVEuTkFTREFRR1M6QUFQTC5JUV9TQUxFX1BQRV9DRi5GWTIwMTUBAAAAaWEAAAMAAAAAAET7+9dCQNcIv86fIkNA1wgbQ0lRLk5ZU0U6RElTLklRX0FQSUMuRlkyMDEzAQAAAEzsAgADAAAAAACJswrZQkDXCK0ZQyJDQNcIIkNJUS5OQVNEQVFHUzpJTlRDLklRX0dBX0VYUC5GWTIwMTcBAAAAh1IAAAMAAAAAAFYOYNlCQNcI17VmIkNA1wgmQ0lRLlRTRTo3OTc0LklRX1BFUklPRExFTkdUSF9JUy5GWTIwMTcBAAAApF0NAAEAAAACMTIALl8W3UJA1wjJ6AkiQ0DXCCpDSVEuTllTRTpESVMuSVFfT1RIRVJfVU5VU1VBTF9TVVBQTC5GWTIwMDkBAAAATOwCAAMAAAAAAKs+CtlCQNcIK98wIkNA1wgjQ0lRLktPU0U6QTAwNTkzMC5JUV9PUEVSX0lOQy5GWTIwMTcBAAAA3GYBAAIAAAAINTM2</t>
  </si>
  <si>
    <t>NDUwMzgBCAAAAAUAAAABMQEAAAAKMTk0NzU1MTU3OAMAAAACODUCAAAAAjIxBAAAAAEwBwAAAAk5LzIzLzIwMTkIAAAACjEyLzMxLzIwMTcJAAAAATAdMBzaQkDXCDfiViJDQNcIJUNJUS5OWVNFOkRJUy5JUV9SRVRVUk5fQ0FQSVRBTC5GWTIwMTIBAAAATOwCAAIAAAAGMTAuMTg0AQgAAAAFAAAAATEBAAAACjE3MDgwMDQwNDIDAAAAAzE2MAIAAAAENDM2MwQAAAABMAcAAAAJOS8yMy8yMDE5CAAAAAk5LzI5LzIwMTIJAAAAATC2IVjUQkDXCN/VTSNDQNcIL0NJUS5LT1NFOkEwMDU5MzAuSVFfUkVUVVJOX0NPTU1PTl9FUVVJVFkuRlkyMDA3AQAAANxmAQACAAAABzE1LjMxMTEBCAAAAAUAAAABMQEAAAAKMTM1Mjk0NTUzMAMAAAACODUCAAAABTMzMzIwBAAAAAEwBwAAAAk5LzIzLzIwMTkIAAAACjEyLzMxLzIwMDcJAAAAATAj8g7VQkDXCLXfOiNDQNcILENJUS5OQVNEQVFHUzpHT09HLkwuSVFfQ0FQSVRBTF9MRUFTRVMuRlkyMDE1AQAAAKhxAAADAAAAAADH+mrWQkDXCFLl2yJDQNcIJUNJUS5UU0U6Njc1Mi5JUV9DQVNIX1NUX0lOVkVTVC5GWTIwMTgBAAAAseMEAAIAAAAHMTI5MzE0MgEIAAAABQAAAAExAQAAAAoxOTcwMDM4NTI2AwAAAAI3OQIAAAAEMTAwMgQAAAABMAcAAAAJOS8yMy8yMDE5CAAAAAkzLzMxLzIwMTgJAAAAATBSG8LdQkDXCFA3fiFDQNcIKUNJUS5OQVNEQVFHUzpHT09HLkwuSVFf</t>
  </si>
  <si>
    <t>U0FMRV9QUEVfQ0YuRlkyMDE4AQAAAKhxAAACAAAAAjk4AQgAAAAFAAAAATEBAAAACjE5NDM3Mzk0NTEDAAAAAzE2MAIAAAAEMjA0MgQAAAABMAcAAAAJOS8yMy8yMDE5CAAAAAoxMi8zMS8yMDE4CQAAAAEwp29r1kJA1wjF3+QiQ0DXCCBDSVEuTkFTREFRR1M6TVNGVC5JUV9BUElDLkZZMjAxNwEAAABLVQAAAwAAAAAASd1U10JA1wgjEMUiQ0DXCCBDSVEuS09TRTpBMDA1OTMwLklRX0RBX0NGLkZZMjAwOAEAAADcZgEAAgAAAAgxMDA5NTE5MQEIAAAABQAAAAExAQAAAAoxMzYwODA2NjgzAwAAAAI4NQIAAAAEMjE2MAQAAAABMAcAAAAJOS8yMy8yMDE5CAAAAAoxMi8zMS8yMDA4CQAAAAEwAWV42kJA1wiyqy0iQ0DXCCBDSVEuTkFTREFRR1M6R09PRy5MLklRX0dXLkZZMjAxNgEAAACocQAAAgAAAAUxNjQ2OAEIAAAABQAAAAExAQAAAAoxOTQzNzM5NDQ2AwAAAAMxNjACAAAABDExNzEEAAAAATAHAAAACTkvMjMvMjAxOQgAAAAKMTIvMzEvMjAxNgkAAAABMLsha9ZCQNcIu1XsIkNA1wgsQ0lRLlRTRTo2NzU4LklRX0lNUFVUX09QRVJfTEVBU0VfREVQUi5GWTIwMTgBAAAA7VkAAAIAAAAJNzAxNzMuMTc1AQgAAAAFAAAAATEBAAAACjE5NjUwNDY1MDgDAAAAAjc5AgAAAAUyMTY3MwQAAAABMAcAAAAJOS8yMy8yMDE5CAAAAAkzLzMxLzIwMTgJAAAAATDHRmneQkDXCNQfWCFDQNcIH0NJUS5UU0U6NjUwMS5J</t>
  </si>
  <si>
    <t>UV9FQklUX0lOVC5GWTIwMTMBAAAAmy0CAAIAAAAJMTUuODAyMTQ5AQgAAAAFAAAAATEBAAAACjE2ODU1MjE3MjIDAAAAAjc5AgAAAAQ0MTg5BAAAAAEwBwAAAAk5LzIzLzIwMTkIAAAACTMvMzEvMjAxMwkAAAABMMZWMdVCQNcIjvUqI0NA1wghQ0lRLk5BU0RBUUdTOkdPT0cuTC5JUV9DSVAuRlkyMDE3AQAAAKhxAAACAAAABTEwNDkxAQgAAAAFAAAAATEBAAAACjE5NDM3Mzk0NTkDAAAAAzE2MAIAAAAEMzAzMwQAAAABMAcAAAAJOS8yMy8yMDE5CAAAAAoxMi8zMS8yMDE3CQAAAAEwqkhr1kJA1wgRnMQiQ0DXCC9DSVEuTkFTREFRR1M6SU5UQy5JUV9URVZfRUJJVERBLjIwMDAuMjAwMy8wMy8zMQEAAACHUgAAAgAAAAg5LjY5NDI5NgEHAAAABQAAAAExAQAAAAcyOTgzODA5AwAAAAEwAgAAAAYxMDAwMzAEAAAAATAHAAAACTMvMzEvMjAwMwgAAAAJMy8zMS8yMDAzETTS+UJA1wgyQyAhQ0DXCCZDSVEuTkFTREFRR1M6QUFQTC5JUV9UT1RBTF9ERUJULkZZMjAwMAEAAABpYQAAAgAAAAMzMDABCAAAAAUAAAABMQEAAAAHMTg1MDM3MQMAAAADMTYwAgAAAAQ0MTczBAAAAAEwBwAAAAk5LzIzLzIwMTkIAAAACTkvMzAvMjAwMAkAAAABMGflKNJCQNcIfk6k9UJA1wgiQ0lRLk5ZU0U6RElTLklRX09USEVSX0lOVEFOLkZZMjAxMwEAAABM7AIAAgAAAAQ3MzcwAQgAAAAFAAAAATEBAAAACjE3NjY4ODAxOTkDAAAA</t>
  </si>
  <si>
    <t>AzE2MAIAAAAEMTA0MAQAAAABMAcAAAAJOS8yMy8yMDE5CAAAAAk5LzI4LzIwMTMJAAAAATCJswrZQkDXCONCbiJDQNcIKUNJUS5OQVNEQVFHUzpNU0ZULklRX0NVUlJFTlRfUkFUSU8uRlkyMDExAQAAAEtVAAACAAAACDIuNjAzNjY5AQgAAAAFAAAAATEBAAAACjE2Mjg2MjQ3MDYDAAAAAzE2MAIAAAAENDAzMAQAAAABMAcAAAAJOS8yMy8yMDE5CAAAAAk2LzMwLzIwMTEJAAAAATCPvVjUQkDXCN32ZCNDQNcIIUNJUS5OWVNFOkRJUy5JUV9FQVJOSU5HX0NPLkZZMjAxMQEAAABM7AIAAgAAAAQ1MjU4AQgAAAAFAAAAATEBAAAACjE2NDY0ODQ3MzcDAAAAAzE2MAIAAAABNwQAAAABMAcAAAAJOS8yMy8yMDE5CAAAAAkxMC8xLzIwMTEJAAAAATCeZQrZQkDXCDrWaCJDQNcIIUNJUS5UU0U6Njc1Mi5JUV9DT01NT05fUkVQLkZZMjAxMQEAAACx4wQAAgAAAAQtNDMyAQgAAAAFAAAAATEBAAAACjE1NTMzMzAzNzEDAAAAAjc5AgAAAAQyMTY0BAAAAAEwBwAAAAk5LzIzLzIwMTkIAAAACTMvMzEvMjAxMQkAAAABMKoXMN5CQNcIn0ZqIUNA1wggQ0lRLk5ZU0U6RElTLklRX0RJVl9TSEFSRS5GWTIwMTcBAAAATOwCAAIAAAAEMS42MgEIAAAABQAAAAExAQAAAAoxOTI1Mjk1Mzg1AwAAAAMxNjACAAAABDMwNTgEAAAAATAHAAAACTkvMjMvMjAxOQgAAAAJOS8zMC8yMDE3CQAAAAEwOqGg2EJA1wh6mn8iQ0DXCCZDSVEu</t>
  </si>
  <si>
    <t>TkFTREFRR1M6TVNGVC5JUV9PVEhFUl9PUEVSLkZZMjAwOAEAAABLVQAAAwAAAAAALEn810JA1wgnWqYiQ0DXCCFDSVEuVFNFOjY3NTIuSVFfQ0FTSF9UQVhFUy5GWTIwMTYBAAAAseMEAAIAAAAGMTEyNzA2AQgAAAAFAAAAATEBAAAACjE3OTc1MjA0MzQDAAAAAjc5AgAAAAQzMDUzBAAAAAEwBwAAAAk5LzIzLzIwMTkIAAAACTMvMzEvMjAxNgkAAAABMF/0wd1CQNcIcqGQIUNA1wgeQ0lRLk5BU0RBUUdTOklOVEMuSVFfR1cuRlkyMDEzAQAAAIdSAAACAAAABTEwNTEzAQgAAAAFAAAAATEBAAAACjE3NzU5MzAyNzQDAAAAAzE2MAIAAAAEMTE3MQQAAAABMAcAAAAJOS8yMy8yMDE5CAAAAAoxMi8yOC8yMDEzCQAAAAEwqwm/2UJA1wiowGIiQ0DXCCdDSVEuS09TRTpBMDA1OTMwLklRX0VCSVRBX01BUkdJTi5GWTIwMDcBAAAA3GYBAAIAAAAGOS4zMDg2AQgAAAAFAAAAATEBAAAACjEzNTI5NDU1MzADAAAAAjg1AgAAAAQ0NDE5BAAAAAEwBwAAAAk5LzIzLzIwMTkIAAAACjEyLzMxLzIwMDcJAAAAATAj8g7VQkDXCLXfOiNDQNcIKENJUS4wLklRX0NVU1RPTV9CRVRBLi0xMDRXLi4uXk4yMjUuSlBZLkgFAAAAAAAAAAgAAAAUKEludmFsaWQgSWRlbnRpZmllcikIHi37QkDXCAgeLftCQNcIJ0NJUS5OQVNEQVFHUzpNU0ZULklRX0FEVkVSVElTSU5HLkZZMjAxNwEAAABLVQAAAgAAAAQxNTAwAQgAAAAFAAAAATEB</t>
  </si>
  <si>
    <t>AAAACjE5NzMzODA5NTEDAAAAAzE2MAIAAAAEMzAxMwQAAAABMAcAAAAJOS8yMy8yMDE5CAAAAAk2LzMwLzIwMTcJAAAAATBJ3VTXQkDXCCSX1CJDQNcII0NJUS5OQVNEQVFHUzpNU0ZULklRX0xUX0RFQlQuRlkyMDEyAQAAAEtVAAACAAAABTEwNzEzAQgAAAAFAAAAATEBAAAACjE2ODg5NTA5ODIDAAAAAzE2MAIAAAAEMTA0OQQAAAABMAcAAAAJOS8yMy8yMDE5CAAAAAk2LzMwLzIwMTIJAAAAATBT2oHXQkDXCAQJryJDQNcIKENJUS5UU0U6Njc1OC5JUV9UT1RBTF9MSUFCX0VRVUlUWS5GWTIwMTIBAAAA7VkAAAIAAAAIMTMyOTU2NjcBCAAAAAUAAAABMQEAAAAKMTY4NDYyODc0NgMAAAACNzkCAAAABDEwMTMEAAAAATAHAAAACTkvMjMvMjAxOQgAAAAJMy8zMS8yMDEyCQAAAAEw7Lrw3kJA1wjp+GAhQ0DXCCtDSVEuVFNFOjY1MDMuSVFfTUlOT1JJVFlfSU5URVJFU1RfSVMuRlkyMDE5AQAAAK5VDQACAAAABi0xMTAwNgEIAAAABQAAAAExAQAAAAoxOTcwMDUxNTM1AwAAAAI3OQIAAAACODMEAAAAATAHAAAACTkvMjMvMjAxOQgAAAAJMy8zMS8yMDE5CQAAAAEwcDTc2kJA1wiFfxIiQ0DXCCBDSVEuTllTRTpESVMuSVFfRElWX1NIQVJFLkZZMjAwOQEAAABM7AIAAgAAAAQwLjM1AQgAAAAFAAAAATEBAAAACjE0ODI5NzYwNjgDAAAAAzE2MAIAAAAEMzA1OAQAAAABMAcAAAAJOS8yMy8yMDE5CAAAAAkxMC8z</t>
  </si>
  <si>
    <t>LzIwMDkJAAAAATCrPgrZQkDXCN8fcyJDQNcIIUNJUS5UU0U6Nzk3NC5JUV9OSV9DT01QQU5ZLkZZMjAxMwEAAACkXQ0AAgAAAAQ3MTY3AQgAAAAFAAAAATEBAAAACjE2MjU0NTc2ODcDAAAAAjc5AgAAAAU0MTU3MQQAAAABMAcAAAAJOS8yMy8yMDE5CAAAAAkzLzMxLzIwMTMJAAAAATAw5EjdQkDXCA4wxSFDQNcILUNJUS5OQVNEQVFHUzpBQVBMLklRX0dXX0lOVEFOX0FNT1JUX0NGLkZZMjAxNgEAAABpYQAAAwAAAAAARPv710JA1wiH35kiQ0DXCCNDSVEuVFNFOjY1MDEuSVFfRklOSVNIRURfSU5WLkZZMjAxMwEAAACbLQIAAgAAAAY1ODQ0MzUBCAAAAAUAAAABMQEAAAAKMTY4NTUyMTcyMgMAAAACNzkCAAAABDMwNzUEAAAAATAHAAAACTkvMjMvMjAxOQgAAAAJMy8zMS8yMDEzCQAAAAEwx++m3EJA1whO+uYhQ0DXCClDSVEuVFNFOjY1MDEuSVFfQVNTRVRfV1JJVEVET1dOX0NGLkZZMjAwOQEAAACbLQIAAgAAAAYxMjg0MDABCAAAAAUAAAABMQEAAAAKMTQ1OTQ3MTA4MwMAAAACNzkCAAAABDIwMTkEAAAAATAHAAAACTkvMjMvMjAxOQgAAAAJMy8zMS8yMDA5CQAAAAEwjlSm3EJA1whddOUhQ0DXCC9DSVEuTkFTREFRR1M6R09PRy5MLklRX1RPVEFMX0RFQlRfRUJJVERBLkZZMjAxMQEAAACocQAAAgAAAAgwLjQ0MDcxNQEIAAAABQAAAAExAQAAAAoxNjU3ODE1MTgyAwAAAAMxNjACAAAABDQxOTIEAAAA</t>
  </si>
  <si>
    <t>ATAHAAAACTkvMjMvMjAxOQgAAAAKMTIvMzEvMjAxMQkAAAABMERpGtRCQNcIG79cI0NA1wgeQ0lRLk5BU0RBUUdTOklOVEMuSVFfUkUuRlkyMDE2AQAAAIdSAAACAAAABTQwNzQ3AQgAAAAFAAAAATEBAAAACjE5NDM1MDUzNDUDAAAAAzE2MAIAAAAEMTIyMgQAAAABMAcAAAAJOS8yMy8yMDE5CAAAAAoxMi8zMS8yMDE2CQAAAAEwVg5g2UJA1wjq1loiQ0DXCC9DSVEuTkFTREFRR1M6SU5UQy5JUV9UT1RBTF9FUVVJVFkuRlkyMDEyLi4uLkpQWQEAAACHUgAAAgAAAAo0NDA3NTU0LjI0AQgAAAAFAAAAATEBAAAACjE3MTg4NTA2MDUDAAAAAjc5AgAAAAQxMjc1BAAAAAEwBwAAAAk5LzIzLzIwMTkIAAAACjEyLzI5LzIwMTIJAAAAATCOMPTTQkDXCItXeCNDQNcIJENJUS5UU0U6Njc1OC5JUV9PVEhFUl9MSUFCX0xULkZZMjAxMAEAAADtWQAAAgAAAAYxODYwMzQBCAAAAAUAAAABMQEAAAAKMTU3ODE5MTUxMQMAAAACNzkCAAAABDEwNjIEAAAAATAHAAAACTkvMjMvMjAxOQgAAAAJMy8zMS8yMDEwCQAAAAEw45Lw3kJA1wgVNmAhQ0DXCBlDSVEuTllTRTpESVMuSVFfR1cuRlkyMDA3AQAAAEzsAgACAAAABTIyMDg1AQgAAAAFAAAAATEBAAAACjEyNzQwNDQ3NTcDAAAAAzE2MAIAAAAEMTE3MQQAAAABMAcAAAAJOS8yMy8yMDE5CAAAAAk5LzI5LzIwMDcJAAAAATA6XGDZQkDXCOAvQiJDQNcIJUNJUS5LT1NFOkEw</t>
  </si>
  <si>
    <t>MDU5MzAuSVFfQ0FTSF9UQVhFUy5GWTIwMTUBAAAA3GYBAAIAAAAHNTU5NzE3NgEIAAAABQAAAAExAQAAAAoxODI5ODQzMDExAwAAAAI4NQIAAAAEMzA1MwQAAAABMAcAAAAJOS8yMy8yMDE5CAAAAAoxMi8zMS8yMDE1CQAAAAEw9uEb2kJA1wj6xUQiQ0DXCCdDSVEuTkFTREFRR1M6SU5UQy5JUV9PVEhFUl9JTlRBTi5GWTIwMDkBAAAAh1IAAAIAAAADODgzAQgAAAAFAAAAATEBAAAACjE1MjMzOTQ4MjkDAAAAAzE2MAIAAAAEMTA0MAQAAAABMAcAAAAJOS8yMy8yMDE5CAAAAAoxMi8yNi8yMDA5CQAAAAEw8m2+2UJA1wiXZ1giQ0DXCCVDSVEuVFNFOjY3NTIuSVFfTFRfREVCVF9FUVVJVFkuRlkyMDE5AQAAALHjBAACAAAABzI5LjIwMjgBCAAAAAUAAAABMQEAAAAKMTk3MDAzODUyNwMAAAACNzkCAAAABDQwODUEAAAAATAHAAAACTkvMjMvMjAxOQgAAAAJMy8zMS8yMDE5CQAAAAEwP65u1UJA1wgPAS4jQ0DXCCpDSVEuTkFTREFRR1M6R09PRy5MLklRX1RPVEFMX0FTU0VUUy5GWTIwMDkBAAAAqHEAAAIAAAAFNDA0OTcBCAAAAAUAAAABMQEAAAAKMTQ5MTMyNDM3OAMAAAADMTYwAgAAAAQxMDA3BAAAAAEwBwAAAAk5LzIzLzIwMTkIAAAACjEyLzMxLzIwMDkJAAAAATCBCPjWQkDXCMPjxiJDQNcIL0NJUS5OQVNEQVFHUzpHT09HLkwuSVFfREVGX1RBWF9BU1NFVFNfTFQuRlkyMDExAQAAAKhxAAADAAAAAACv</t>
  </si>
  <si>
    <t>VvjWQkDXCJCAxyJDQNcIJUNJUS5UU0U6Nzk3NC5JUV9MVF9ERUJUX0VRVUlUWS5GWTIwMTIBAAAApF0NAAMAAAAAAN37btVCQNcIIREhI0NA1wgvQ0lRLk5BU0RBUUdTOk1TRlQuSVFfSU5URVJFU1RfSU5WRVNUX0lOQy5GWTIwMTgBAAAAS1UAAAIAAAAEMjIxNAEIAAAABQAAAAExAQAAAAoxOTczMzgwOTIyAwAAAAMxNjACAAAAAjY1BAAAAAEwBwAAAAk5LzIzLzIwMTkIAAAACTYvMzAvMjAxOAkAAAABMEIEVddCQNcIpci0IkNA1wgiQ0lRLk5ZU0U6RElTLklRX0RBX1NVUFBMX0NGLkZZMjAwNwEAAABM7AIAAgAAAAQxNDkxAQgAAAAFAAAAATEBAAAACjEyNzQwNDQ3NTcDAAAAAzE2MAIAAAAEMjE3MQQAAAABMAcAAAAJOS8yMy8yMDE5CAAAAAk5LzI5LzIwMDcJAAAAATA6XGDZQkDXCOAvQiJDQNcIIENJUS5OQVNEQVFHUzpHT09HLkwuSVFfR1AuRlkyMDEwAQAAAKhxAAACAAAABTE4OTA0AQgAAAAFAAAAATEBAAAACjE1ODU1NDU1MDcDAAAAAzE2MAIAAAACMTAEAAAAATAHAAAACTkvMjMvMjAxOQgAAAAKMTIvMzEvMjAxMAkAAAABMHsv+NZCQNcItTLHIkNA1wgaQ0lRLlRTRTo2NTAxLklRX1JFVi5GWTIwMTYBAAAAmy0CAAIAAAAIMTAwMzQzMDUBCAAAAAUAAAABMQEAAAAKMTc5NzU1NDQ1MQMAAAACNzkCAAAAAzExMgQAAAABMAcAAAAJOS8yMy8yMDE5CAAAAAkzLzMxLzIwMTYJAAAAATBialDcQkDX</t>
  </si>
  <si>
    <t>CLxCliFDQNcIHENJUS5UU0U6Njc1Mi5JUV9DQVBFWC5GWTIwMTQBAAAAseMEAAIAAAAHLTIwMTczNQEIAAAABQAAAAExAQAAAAoxNzQ0MDM2NjIwAwAAAAI3OQIAAAAEMjAyMQQAAAABMAcAAAAJOS8yMy8yMDE5CAAAAAkzLzMxLzIwMTQJAAAAATCdfsHdQkDXCL43oSFDQNcIIENJUS5UU0U6Njc1OC5JUV9SRF9FWFBfRk4uRlkyMDE1AQAAAO1ZAAACAAAABjQ2NDMyMAEIAAAABQAAAAExAQAAAAoxODQ0NjE5MjA2AwAAAAI3OQIAAAAEMzE2OAQAAAABMAcAAAAJOS8yMy8yMDE5CAAAAAkzLzMxLzIwMTUJAAAAATDX+GjeQkDXCH60XCFDQNcIKENJUS5OQVNEQVFHUzpNU0ZULklRX1RPVEFMX1JFQ0VJVi5GWTIwMTcBAAAAS1UAAAIAAAAFMjI0MzEBCAAAAAUAAAABMQEAAAAKMTk3MzM4MDk1MQMAAAADMTYwAgAAAAQxMDAxBAAAAAEwBwAAAAk5LzIzLzIwMTkIAAAACTYvMzAvMjAxNwkAAAABMEndVNdCQNcIrJa4IkNA1wgpQ0lRLk5BU0RBUUdTOkFBUEwuSVFfQ0FTSF9JTlRFUkVTVC5GWTIwMTcBAAAAaWEAAAIAAAAEMjA5MgEIAAAABQAAAAExAQAAAAoxOTE5MzM0NDgxAwAAAAMxNjACAAAABDMwMjgEAAAAATAHAAAACTkvMjMvMjAxOQgAAAAJOS8zMC8yMDE3CQAAAAEwNiL810JA1wjgC5giQ0DXCBlDSVEuVFNFOjY3NTIuSVFfUkUuRlkyMDEwAQAAALHjBAACAAAABzI0NDI3OTQBCAAAAAUAAAABMQEA</t>
  </si>
  <si>
    <t>AAAKMTU1MzMzMDM5NwMAAAACNzkCAAAABDEyMjIEAAAAATAHAAAACTkvMjMvMjAxOQgAAAAJMy8zMS8yMDEwCQAAAAEwz/Av3kJA1wh96YQhQ0DXCCZDSVEuTllTRTpESVMuSVFfTFRfREVCVF9DQVBJVEFMLkZZMjAxMQEAAABM7AIAAgAAAAcyMC44NjgyAQgAAAAFAAAAATEBAAAACjE2NDY0ODQ3MzcDAAAAAzE2MAIAAAAENDE4NwQAAAABMAcAAAAJOS8yMy8yMDE5CAAAAAkxMC8xLzIwMTEJAAAAATC2IVjUQkDXCPNlUiNDQNcIIENJUS5LT1NFOkEwMDU5MzAuSVFfREFfQ0YuRlkyMDE3AQAAANxmAQACAAAACDIxNDMwMDI2AQgAAAAFAAAAATEBAAAACjE5NDc1NTE1NzgDAAAAAjg1AgAAAAQyMTYwBAAAAAEwBwAAAAk5LzIzLzIwMTkIAAAACjEyLzMxLzIwMTcJAAAAATDPVhzaQkDXCHQ0TiJDQNcIHkNJUS5OQVNEQVFHUzpBQVBMLklRX0FELkZZMjAxNQEAAABpYQAAAgAAAAYtMjY3ODYBCAAAAAUAAAABMQEAAAAKMTg2Mzk5NjY4NAMAAAADMTYwAgAAAAQxMDc1BAAAAAEwBwAAAAk5LzIzLzIwMTkIAAAACTkvMjYvMjAxNQkAAAABMFLU+9dCQNcIg2qZIkNA1wgfQ0lRLlRTRTo2NTAzLklRX0FSX1RVUk5TLkZZMjAxNQEAAACuVQ0AAgAAAAc0LjI1NDk0AQgAAAAFAAAAATEBAAAACjE3NDYwMzU4MzcDAAAAAjc5AgAAAAQ0MDAxBAAAAAEwBwAAAAk5LzIzLzIwMTkIAAAACTMvMzEvMjAxNQkAAAABMH4Z</t>
  </si>
  <si>
    <t>MtVCQNcICk89I0NA1wgqQ0lRLlRTRTo2NTAxLklRX0NVUlJFTlRfUE9SVF9MRUFTRVMuRlkyMDEwAQAAAJstAgADAAAAAACOVKbcQkDXCCAt0yFDQNcII0NJUS5LT1NFOkEwMDU5MzAuSVFfQlZfU0hBUkUuRlkyMDE0AQAAANxmAQACAAAADDIxNjM0Ljc0NzM3MQEIAAAABQAAAAExAQAAAAoxNzc4MTQxODIzAwAAAAI4NQIAAAAENDAyMAQAAAABMAcAAAAJOS8yMy8yMDE5CAAAAAoxMi8zMS8yMDE0CQAAAAEwTJQb2kJA1whQixwiQ0DXCC5DSVEuTkFTREFRR1M6TVNGVC5JUV9UT1RBTF9ERUJUX0NBUElUQUwuRlkyMDE0AQAAAEtVAAACAAAABzIwLjUzNTkBCAAAAAUAAAABMQEAAAAKMTgwMDg2NTI1OQMAAAADMTYwAgAAAAQ0MTg2BAAAAAEwBwAAAAk5LzIzLzIwMTkIAAAACTYvMzAvMjAxNAkAAAABMH/kWNRCQNcIRI1ZI0NA1wg0Q0lRLk5BU0RBUUdTOkFBUEwuSVFfSU1QVVRfT1BFUl9MRUFTRV9JTlRfRVhQLkZZMjAwOAEAAABpYQAAAwAAAAAA6RZY2EJA1why6YYiQ0DXCClDSVEuTkFTREFRR1M6TVNGVC5JUV9FQklUREFfTUFSR0lOLkZZMjAxNgEAAABLVQAAAgAAAAczNi4yNzQ4AQgAAAAFAAAAATEBAAAACjE4OTg0ODk0NzADAAAAAzE2MAIAAAAENDA0NwQAAAABMAcAAAAJOS8yMy8yMDE5CAAAAAk2LzMwLzIwMTYJAAAAATBPQhrUQkDXCFy0YCNDQNcIIENJUS5OQVNEQVFHUzpNU0ZULklRX0FQ</t>
  </si>
  <si>
    <t>SUMuRlkyMDExAQAAAEtVAAADAAAAAABhs4HXQkDXCLpxrCJDQNcIKENJUS5OQVNEQVFHUzpHT09HLkwuSVFfQ0FTSF9UQVhFUy5GWTIwMTMBAAAAqHEAAAIAAAAEMTkzMgEIAAAABQAAAAExAQAAAAoxNzc1NzU2ODc4AwAAAAMxNjACAAAABDMwNTMEAAAAATAHAAAACTkvMjMvMjAxOQgAAAAKMTIvMzEvMjAxMwkAAAABMH+l+NZCQNcIO2HvIkNA1wghQ0lRLlRTRTo2NzU4LklRX1NHQV9NQVJHSU4uRlkyMDE1AQAAAO1ZAAACAAAABDIxLjQBCAAAAAUAAAABMQEAAAAKMTg0NDYxOTIwNgMAAAACNzkCAAAABDQzNzUEAAAAATAHAAAACTkvMjMvMjAxOQgAAAAJMy8zMS8yMDE1CQAAAAEwd94B1kJA1wg5uB0jQ0DXCCFDSVEuTkFTREFRR1M6R09PRy5MLklRX0NJUC5GWTIwMTEBAAAAqHEAAAIAAAAEMjEyOAEIAAAABQAAAAExAQAAAAoxNjU3ODE1MTgyAwAAAAMxNjACAAAABDMwMzMEAAAAATAHAAAACTkvMjMvMjAxOQgAAAAKMTIvMzEvMjAxMQkAAAABMK9W+NZCQNcI4vTOIkNA1wgtQ0lRLk5ZU0U6RElTLklRX0NBU0hfQ09OVkVSU0lPTi5GWTIwMTEuLi4uSlBZAQAAAEzsAgACAAAACTIzLjIzMDg0NAEIAAAABQAAAAExAQAAAAoxNjQ2NDg0NzM3AwAAAAMxNjACAAAABDQxODQEAAAAATAHAAAACTkvMjMvMjAxOQgAAAAJMTAvMS8yMDExCQAAAAEwiVf000JA1wjYqXYjQ0DXCClDSVEuTkFTREFRR1M6SU5U</t>
  </si>
  <si>
    <t>Qy5JUV9DT01NT05fRElWX0NGLkZZMjAxMAEAAACHUgAAAgAAAAUtMzUwMwEIAAAABQAAAAExAQAAAAoxNTg4MTU2OTYwAwAAAAMxNjACAAAABDIwNzQEAAAAATAHAAAACTkvMjMvMjAxOQgAAAAKMTIvMjUvMjAxMAkAAAABML+7vtlCQNcIC/1hIkNA1wgjQ0lRLlRTRTo2NzU4LklRX09USEVSX0VRVUlUWS5GWTIwMDgBAAAA7VkAAAIAAAAHLTM3MTUyNwEIAAAABQAAAAExAQAAAAoxMzgxNjIwNDQ1AwAAAAI3OQIAAAAEMTAyOAQAAAABMAcAAAAJOS8yMy8yMDE5CAAAAAkzLzMxLzIwMDgJAAAAATAWRvDeQkDXCI2cVCFDQNcINENJUS5OQVNEQVFHUzpBQVBMLklRX0lNUFVUX09QRVJfTEVBU0VfSU5UX0VYUC5GWTIwMTYBAAAAaWEAAAIAAAAKMTQ0LjUwODM0NAEIAAAABQAAAAExAQAAAAoxOTE5MzM0NDg0AwAAAAMxNjACAAAABTIxNjcyBAAAAAEwBwAAAAk5LzIzLzIwMTkIAAAACTkvMjQvMjAxNgkAAAABMET7+9dCQNcIv86fIkNA1wggQ0lRLk5BU0RBUUdTOk1TRlQuSVFfR1BQRS5GWTIwMTIBAAAAS1UAAAIAAAAFMTkyMzEBCAAAAAUAAAABMQEAAAAKMTY4ODk1MDk4MgMAAAADMTYwAgAAAAQxMTY5BAAAAAEwBwAAAAk5LzIzLzIwMTkIAAAACTYvMzAvMjAxMgkAAAABMFPagddCQNcIVO+oIkNA1wgoQ0lRLk5BU0RBUUdTOkdPT0cuTC5JUV9ORVRfQ0hBTkdFLkZZMjAxOAEAAACocQAAAgAAAAQ1OTg2</t>
  </si>
  <si>
    <t>AQgAAAAFAAAAATEBAAAACjE5NDM3Mzk0NTEDAAAAAzE2MAIAAAAEMjA5MwQAAAABMAcAAAAJOS8yMy8yMDE5CAAAAAoxMi8zMS8yMDE4CQAAAAEwp29r1kJA1whi1egiQ0DXCCJDSVEuVFNFOjY3NTguSVFfQURWRVJUSVNJTkcuRlkyMDE1AQAAAO1ZAAACAAAABjQ0NDQ0NAEIAAAABQAAAAExAQAAAAoxODQ0NjE5MjA2AwAAAAI3OQIAAAAEMzAxMwQAAAABMAcAAAAJOS8yMy8yMDE5CAAAAAkzLzMxLzIwMTUJAAAAATDX+GjeQkDXCFvWTCFDQNcIJkNJUS5OQVNEQVFHUzpNU0ZULklRX0VBUk5JTkdfQ08uRlkyMDEwAQAAAEtVAAACAAAABTE4NzYwAQgAAAAFAAAAATEBAAAACjE1NTY1NjA3OTUDAAAAAzE2MAIAAAABNwQAAAABMAcAAAAJOS8yMy8yMDE5CAAAAAk2LzMwLzIwMTAJAAAAATBtjIHXQkDXCIEyuSJDQNcIH0NJUS5OWVNFOkRJUy5JUV9FQklUX0lOVC5GWTIwMTIBAAAATOwCAAIAAAAJMTkuMDMzODk4AQgAAAAFAAAAATEBAAAACjE3MDgwMDQwNDIDAAAAAzE2MAIAAAAENDE4OQQAAAABMAcAAAAJOS8yMy8yMDE5CAAAAAk5LzI5LzIwMTIJAAAAATC2IVjUQkDXCKsBSyNDQNcIEkNJUS4uSVFfSU5WRU5UT1JZLgUAAAABAAAACAAAABQoSW52YWxpZCBJZGVudGlmaWVyKRtjQwNDQNcIG2NDA0NA1wgpQ0lRLk5BU0RBUUdTOkFBUEwuSVFfT1RIRVJfTElBQl9MVC5GWTIwMTABAAAAaWEAAAIAAAAE</t>
  </si>
  <si>
    <t>MTIzMQEIAAAABQAAAAExAQAAAAoxNTczODY0NjQ0AwAAAAMxNjACAAAABDEwNjIEAAAAATAHAAAACTkvMjMvMjAxOQgAAAAJOS8yNS8yMDEwCQAAAAEwn4tY2EJA1whcrZ0iQ0DXCB9DSVEuTllTRTpESVMuSVFfQVJfVFVSTlMuRlkyMDE1AQAAAEzsAgACAAAACDcuMTIzNTU3AQgAAAAFAAAAATEBAAAACjE4NjcyOTgwMTgDAAAAAzE2MAIAAAAENDAwMQQAAAABMAcAAAAJOS8yMy8yMDE5CAAAAAkxMC8zLzIwMTUJAAAAATC2IVjUQkDXCN3aUiNDQNcILkNJUS5OQVNEQVFHUzpJTlRDLklRX0FTU0VUX1dSSVRFRE9XTl9DRi5GWTIwMTcBAAAAh1IAAAMAAAAAAEY1YNlCQNcIntxmIkNA1wglQ0lRLlRTRTo2NzUyLklRX0RJTFVUX0VQU19JTkNMLkZZMjAwOQEAAACx4wQAAgAAAAstMTgyLjI1NDQyOAEIAAAABQAAAAExAQAAAAoxNDYwMzIxOTkxAwAAAAI3OQIAAAABOAQAAAABMAcAAAAJOS8yMy8yMDE5CAAAAAkzLzMxLzIwMDkJAAAAATALyi/eQkDXCAlYWSFDQNcILkNJUS5UU0U6Nzk3NC5JUV9PVEhFUl9GSU5BTkNFX0FDVF9TVVBQTC5GWTIwMTEBAAAApF0NAAIAAAADLTYzAQgAAAAFAAAAATEBAAAACjE0NjI3MTIyODcDAAAAAjc5AgAAAAQyMDUwBAAAAAEwBwAAAAk5LzIzLzIwMTkIAAAACTMvMzEvMjAxMQkAAAABMDq9SN1CQNcI4+TXIUNA1wgoQ0lRLlRTRTo2NTAzLklRX1BST1ZfQkFEX0RFQlRT</t>
  </si>
  <si>
    <t>X0NGLkZZMjAxOAEAAACuVQ0AAwAAAAAAcDTc2kJA1whhSBIiQ0DXCCNDSVEuTkFTREFRR1M6TVNGVC5JUV9MVF9ERUJULkZZMjAxNAEAAABLVQAAAgAAAAUyMDY0NQEIAAAABQAAAAExAQAAAAoxODAwODY1MjU5AwAAAAMxNjACAAAABDEwNDkEAAAAATAHAAAACTkvMjMvMjAxOQgAAAAJNi8zMC8yMDE0CQAAAAEwSAGC10JA1wiVm68iQ0DXCCpDSVEuVFNFOjY1MDMuSVFfQ1VSUkVOVF9QT1JUX0xFQVNFUy5GWTIwMTkBAAAArlUNAAIAAAAEODIwNAEIAAAABQAAAAExAQAAAAoxOTcwMDUxNTM1AwAAAAI3OQIAAAAEMTA5MAQAAAABMAcAAAAJOS8yMy8yMDE5CAAAAAkzLzMxLzIwMTkJAAAAATBfW9zaQkDXCFOlEiJDQNcIKENJUS5UU0U6NjUwMy5JUV9UT1RBTF9ERUJUX0lTU1VFRC5GWTIwMTMBAAAArlUNAAIAAAAFNzYyNDABCAAAAAUAAAABMQEAAAAKMTY4ODc0NTA5MwMAAAACNzkCAAAABDIxNjEEAAAAATAHAAAACTkvMjMvMjAxOQgAAAAJMy8zMS8yMDEzCQAAAAEwpt0c20JA1wiazP4hQ0DXCDlDSVEuVFNFOjY3NTguSVFfQ1VTVE9NX0JFVEEuLTEwNFcuMjAxMy8wMy8zMS4uXk4yMjUuSlBZLkgBAAAA7VkAAAIAAAAQMi4yNjE4NDAyNDgxMTczMgAh9yz7QkDXCF5kFCFDQNcIJUNJUS5UU0U6NjUwMy5JUV9ESUxVVF9FUFNfRVhDTC5GWTIwMTcBAAAArlUNAAIAAAAJOTguMDcyODk0AQgAAAAFAAAA</t>
  </si>
  <si>
    <t>ATEBAAAACjE5MTI2MTIyNDYDAAAAAjc5AgAAAAMxNDIEAAAAATAHAAAACTkvMjMvMjAxOQgAAAAJMy8zMS8yMDE3CQAAAAEweA3c2kJA1wiSKyMiQ0DXCCpDSVEuTkFTREFRR1M6SU5UQy5JUV9DQVBJVEFMX0xFQVNFUy5GWTIwMTMBAAAAh1IAAAMAAAAAAKsJv9lCQNcIMRRaIkNA1wgoQ0lRLktPU0U6QTAwNTkzMC5JUV9QRVJJT0REQVRFX0lTLkZZMjAxNwEAAADcZgEABQAAAAoyMDE3LzEyLzMxAB0wHNpCQNcIb5dQ90JA1wgtQ0lRLk5BU0RBUUdTOk1TRlQuSVFfRUFSTklOR19DT19NQVJHSU4uRlkyMDEyAQAAAEtVAAACAAAABzIzLjAyOTQBCAAAAAUAAAABMQEAAAAKMTY4ODk1MDk4MgMAAAADMTYwAgAAAAQ0MTgxBAAAAAEwBwAAAAk5LzIzLzIwMTkIAAAACTYvMzAvMjAxMgkAAAABMI+9WNRCQNcIUvxbI0NA1wgeQ0lRLk5BU0RBUUdTOklOVEMuSVFfTkkuRlkyMDE0AQAAAIdSAAACAAAABTExNzA0AQgAAAAFAAAAATEBAAAACjE4MjgxNjgwNDADAAAAAzE2MAIAAAACMTUEAAAAATAHAAAACTkvMjMvMjAxOQgAAAAKMTIvMjcvMjAxNAkAAAABMDeoX9lCQNcIXUIwIkNA1wgjQ0lRLlRTRTo2NzUyLklRX1RPVEFMX0VRVUlUWS5GWTIwMDYBAAAAseMEAAIAAAAHNDI4OTIxMgEIAAAABQAAAAExAQAAAAk2NDE1Mjc5NzQDAAAAAjc5AgAAAAQxMjc1BAAAAAEwBwAAAAk5LzIzLzIwMTkIAAAACTMvMzEv</t>
  </si>
  <si>
    <t>MjAwNgkAAAABMDAME9NCQNcIv0s8IUNA1wgYQ0lRLi5JUV9FRkZFQ1RfVEFYX1JBVEUuBQAAAAEAAAAIAAAAFChJbnZhbGlkIElkZW50aWZpZXIp6lXdA0NA1wjqVd0DQ0DXCChDSVEuVFNFOjY1MDEuSVFfUFJPVl9CQURfREVCVFNfQ0YuRlkyMDE0AQAAAJstAgADAAAAAABpQ1DcQkDXCKXIsyFDQNcIL0NJUS5OQVNEQVFHUzpHT09HLkwuSVFfREVGX1RBWF9BU1NFVFNfTFQuRlkyMDE3AQAAAKhxAAACAAAAAzY4MAEIAAAABQAAAAExAQAAAAoxOTQzNzM5NDU5AwAAAAMxNjACAAAABDEwMjYEAAAAATAHAAAACTkvMjMvMjAxOQgAAAAKMTIvMzEvMjAxNwkAAAABMKpIa9ZCQNcIjznoIkNA1wgnQ0lRLlRTRTo3OTc0LklRX01BUktFVENBUC4yMDE1LzMvMzEuSlBZAQAAAKRdDQACAAAADjIwOTIyMzEuOTA0ODc1AQYAAAAFAAAAATEBAAAACjE3MTkyMjgyMzgDAAAAAjc5AgAAAAYxMDAwNTQEAAAAATAHAAAACTMvMzEvMjAxNSH3LPtCQNcIpMH6MUNA1wgqQ0lRLlRTRTo2NzU4LklRX1RPVEFMX0VRVUlUWS5GWTIwMTIuLi4uSlBZAQAAAO1ZAAACAAAABzI1MTAxMjEBCAAAAAUAAAABMQEAAAAKMTY4NDYyODc0NgMAAAACNzkCAAAABDEyNzUEAAAAATAHAAAACTkvMjMvMjAxOQgAAAAJMy8zMS8yMDEyCQAAAAEwoQn000JA1wgfo3EjQ0DXCC1DSVEuTkFTREFRR1M6QUFQTC5JUV9UT1RBTF9ERUJULkZZMjAx</t>
  </si>
  <si>
    <t>MC4uLi5KUFkBAAAAaWEAAAIAAAABMAEIAAAABQAAAAExAQAAAAoxNTczODY0NjQ0AwAAAAI3OQIAAAAENDE3MwQAAAABMAcAAAAJOS8yMy8yMDE5CAAAAAk5LzI1LzIwMTAJAAAAATCJV/TTQkDXCK31eSNDQNcILkNJUS5LT1NFOkEwMDU5MzAuSVFfQ1VSUkVOVF9QT1JUX0xFQVNFUy5GWTIwMTcBAAAA3GYBAAIAAAAFMTA5MjUBCAAAAAUAAAABMQEAAAAKMTk0NzU1MTU3OAMAAAACODUCAAAABDEwOTAEAAAAATAHAAAACTkvMjMvMjAxOQgAAAAKMTIvMzEvMjAxNwkAAAABMB0wHNpCQNcIybVfIkNA1wgpQ0lRLk5BU0RBUUdTOkFBUEwuSVFfRVFVSVRZX01FVEhPRC5GWTIwMDcBAAAAaWEAAAMAAAAAADDvoNhCQNcI3it2IkNA1wgmQ0lRLlRTRTo2NzUyLklRX0xPQU5TX1JFQ0VJVl9MVC5GWTIwMTABAAAAseMEAAMAAAAAAM/wL95CQNcIBixkIUNA1wgsQ0lRLk5BU0RBUUdTOk1TRlQuSVFfVE9UQUxfUkVWLkZZMjAxMS4uLi5KUFkBAAAAS1UAAAIAAAALNTY0MDU1My4yMzUBCAAAAAUAAAABMQEAAAAKMTYyODYyNDcwNgMAAAACNzkCAAAAAjI4BAAAAAEwBwAAAAk5LzIzLzIwMTkIAAAACTYvMzAvMjAxMQkAAAABMC+3GtRCQNcIw7NsI0NA1wgqQ0lRLk5BU0RBUUdTOklOVEMuSVFfT1RIRVJfQ0xfU1VQUEwuRlkyMDE3AQAAAIdSAAACAAAAAzQ1NAEIAAAABQAAAAExAQAAAAoxOTQzNTA1MzQ5AwAAAAMx</t>
  </si>
  <si>
    <t>NjACAAAABDEwNTcEAAAAATAHAAAACTkvMjMvMjAxOQgAAAAKMTIvMzAvMjAxNwkAAAABMFYOYNlCQNcI+YCCIkNA1wgqQ0lRLk5BU0RBUUdTOkFBUEwuSVFfREFZU19TQUxFU19PVVQuRlkyMDEyAQAAAGlhAAACAAAACDE5LjMxNzk3AQgAAAAFAAAAATEBAAAACjE3MDMzMjM1NzADAAAAAzE2MAIAAAAENDA0MgQAAAABMAcAAAAJOS8yMy8yMDE5CAAAAAk5LzI5LzIwMTIJAAAAATCbb1jUQkDXCIc5WyNDQNcIK0NJUS5LT1NFOkEwMDU5MzAuSVFfQ0hBTkdFX0lOVkVOVE9SWS5GWTIwMTgBAAAA3GYBAAIAAAAILTU5Nzk0NzUBCAAAAAUAAAABMQEAAAAKMTk0NzU1MTU3MwMAAAACODUCAAAABDIwOTkEAAAAATAHAAAACTkvMjMvMjAxOQgAAAAKMTIvMzEvMjAxOAkAAAABMP18HNpCQNcITGk+IkNA1wgoQ0lRLk5BU0RBUUdTOkFBUEwuSVFfVE9UQUxfRVFVSVRZLkZZMjAxOAEAAABpYQAAAgAAAAYxMDcxNDcBCAAAAAUAAAABMQEAAAAKMTkxOTMzNDQ5MQMAAAADMTYwAgAAAAQxMjc1BAAAAAEwBwAAAAk5LzIzLzIwMTkIAAAACTkvMjkvMjAxOAkAAAABMCxJ/NdCQNcIGkl/I0NA1wgkQ0lRLk5BU0RBUUdTOkdPT0cuTC5JUV9DT01NT04uRlkyMDEzAQAAAKhxAAACAAAABTI1OTIyAQgAAAAFAAAAATEBAAAACjE3NzU3NTY4NzgDAAAAAzE2MAIAAAAEMTEwMwQAAAABMAcAAAAJOS8yMy8yMDE5CAAAAAoxMi8z</t>
  </si>
  <si>
    <t>MS8yMDEzCQAAAAEwf6X41kJA1whALNciQ0DXCCJDSVEuTkFTREFRR1M6R09PRy5MLklRX0dQUEUuRlkyMDA5AQAAAKhxAAACAAAABDgxMzABCAAAAAUAAAABMQEAAAAKMTQ5MTMyNDM3OAMAAAADMTYwAgAAAAQxMTY5BAAAAAEwBwAAAAk5LzIzLzIwMTkIAAAACjEyLzMxLzIwMDkJAAAAATCBCPjWQkDXCI89wyJDQNcII0NJUS5OQVNEQVFHUzpHT09HLkwuSVFfTklfQ0YuRlkyMDEyAQAAAKhxAAACAAAABTEwNzM3AQgAAAAFAAAAATEBAAAACjE3MTgxNDUyNzEDAAAAAzE2MAIAAAAEMjE1MAQAAAABMAcAAAAJOS8yMy8yMDE5CAAAAAoxMi8zMS8yMDEyCQAAAAEwan341kJA1wiiobsiQ0DXCB5DSVEuVFNFOjY1MDMuSVFfSU5DX1RBWC5GWTIwMTYBAAAArlUNAAIAAAAFNzcwNDYBCAAAAAUAAAABMQEAAAAKMTkxMjYxMjI0MwMAAAACNzkCAAAAAjc1BAAAAAEwBwAAAAk5LzIzLzIwMTkIAAAACTMvMzEvMjAxNgkAAAABMIjm29pCQNcIsrYiIkNA1wggQ0lRLktPU0U6QTAwNTkzMC5JUV9EQV9DRi5GWTIwMTEBAAAA3GYBAAIAAAAIMTMzOTg4OTUBCAAAAAUAAAABMQEAAAAKMTU5ODk5ODI1MAMAAAACODUCAAAABDIxNjAEAAAAATAHAAAACTkvMjMvMjAxOQgAAAAKMTIvMzEvMjAxMQkAAAABMJtPedpCQNcIGBRMIkNA1wgpQ0lRLk5BU0RBUUdTOk1TRlQuSVFfQ0FTSF9JTlRFUkVTVC5GWTIwMTkBAAAAS1UA</t>
  </si>
  <si>
    <t>AAIAAAAEMjQwMAEIAAAABQAAAAExAQAAAAoxOTczMzgwOTIwAwAAAAMxNjACAAAABDMwMjgEAAAAATAHAAAACTkvMjMvMjAxOQgAAAAJNi8zMC8yMDE5CQAAAAEwKlJV10JA1wg738giQ0DXCB9DSVEuVFNFOjY1MDMuSVFfT1BFUl9JTkMuRlkyMDA5AQAAAK5VDQACAAAABjE2NDIyNwEIAAAABQAAAAExAQAAAAoxNDE4NTE2NjUyAwAAAAI3OQIAAAACMjEEAAAAATAHAAAACTkvMjMvMjAxOQgAAAAJMy8zMS8yMDA5CQAAAAEw2UEc20JA1wh+Cf4hQ0DXCDRDSVEuTkFTREFRR1M6TVNGVC5JUV9DVVNUT01fQkVUQS4tMTA0Vy4uLl5OMjI1LkpQWS5IAQAAAEtVAAACAAAAEDEuMTc0ODA5MDY0MjUwNDMAY8pI+0JA1whjykj7QkDXCCtDSVEuTkFTREFRR1M6QUFQTC5JUV9BU1NFVF9XUklURURPV04uRlkyMDA4AQAAAGlhAAADAAAAAADpFljYQkDXCIAbiiJDQNcIJENJUS5OWVNFOkRJUy5JUV9PVEhFUl9MSUFCX0xULkZZMjAxNQEAAABM7AIAAgAAAAQyNDI5AQgAAAAFAAAAATEBAAAACjE4NjcyOTgwMTgDAAAAAzE2MAIAAAAEMTA2MgQAAAABMAcAAAAJOS8yMy8yMDE5CAAAAAkxMC8zLzIwMTUJAAAAATBVVKDYQkDXCI7/hSJDQNcIJUNJUS5OQVNEQVFHUzpNU0ZULklRX0lOVkVOVE9SWS5GWTIwMTEBAAAAS1UAAAIAAAAEMTM3MgEIAAAABQAAAAExAQAAAAoxNjI4NjI0NzA2AwAAAAMxNjACAAAABDEwNDME</t>
  </si>
  <si>
    <t>AAAAATAHAAAACTkvMjMvMjAxOQgAAAAJNi8zMC8yMDExCQAAAAEwYbOB10JA1wjzgGwiQ0DXCCZDSVEuTkFTREFRR1M6SU5UQy5JUV9PVEhFUl9PUEVSLkZZMjAxMgEAAACHUgAAAwAAAAAAu+K+2UJA1whpd1kiQ0DXCB5DSVEuTkFTREFRR1M6TVNGVC5JUV9GWC5GWTIwMTYBAAAAS1UAAAIAAAADLTY3AQgAAAAFAAAAATEBAAAACjE4OTg0ODk0NzADAAAAAzE2MAIAAAAEMjE0NAQAAAABMAcAAAAJOS8yMy8yMDE5CAAAAAk2LzMwLzIwMTYJAAAAATBJ3VTXQkDXCLN6tCJDQNcIKENJUS5OQVNEQVFHUzpHT09HLkwuSVFfTkVUX0NIQU5HRS5GWTIwMDcBAAAAqHEAAAIAAAAIMjUzNi45MjIBCAAAAAUAAAABMQEAAAAKMTMyMTg3OTgzNgMAAAADMTYwAgAAAAQyMDkzBAAAAAEwBwAAAAk5LzIzLzIwMTkIAAAACjEyLzMxLzIwMDcJAAAAATAqUlXXQkDXCKtf2iJDQNcII0NJUS5UU0U6NjUwMS5JUV9UT1RBTF9BU1NFVFMuRlkyMDE5AQAAAJstAgACAAAABzk2MjY1OTIBCAAAAAUAAAABMQEAAAAKMTk2OTkwMzMwNwMAAAACNzkCAAAABDEwMDcEAAAAATAHAAAACTkvMjMvMjAxOQgAAAAJMy8zMS8yMDE5CQAAAAEwRN9Q3EJA1wiz77ohQ0DXCCFDSVEuVFNFOjY1MDEuSVFfT1RIRVJfT1BFUi5GWTIwMDkBAAAAmy0CAAMAAAAAAOAtptxCQNcII7LIIUNA1wgoQ0lRLlRTRTo3OTc0LklRX1RPVEFMX0RJVl9QQUlE</t>
  </si>
  <si>
    <t>X0NGLkZZMjAxMgEAAACkXQ0AAgAAAAYtMzk2NDQBCAAAAAUAAAABMQEAAAAKMTU1NTcwNDU4MAMAAAACNzkCAAAABDIwMjIEAAAAATAHAAAACTkvMjMvMjAxOQgAAAAJMy8zMS8yMDEyCQAAAAEwMORI3UJA1wirb7chQ0DXCCFDSVEuVFNFOjY1MDMuSVFfSU5DX0VRVUlUWS5GWTIwMTQBAAAArlUNAAIAAAAFMjMxNTMBCAAAAAUAAAABMQEAAAAKMTY4ODc0NDg0NwMAAAACNzkCAAAAAjQ3BAAAAAEwBwAAAAk5LzIzLzIwMTkIAAAACTMvMzEvMjAxNAkAAAABMKbdHNtCQNcIDl40IkNA1wgoQ0lRLktPU0U6QTAwNTkzMC5JUV9TQUxFX0lOVEFOX0NGLkZZMjAxMgEAAADcZgEAAgAAAActNTg5Mzg3AQgAAAAFAAAAATEBAAAACjE2Njc1MzQwMTQDAAAAAjg1AgAAAAQyMDI5BAAAAAEwBwAAAAk5LzIzLzIwMTkIAAAACjEyLzMxLzIwMTIJAAAAATCVw3naQkDXCOaJASJDQNcIKkNJUS5OWVNFOkRJUy5JUV9UT1RBTF9FUVVJVFkuRlkyMDA5Li4uLkpQWQEAAABM7AIAAgAAAAszMTc5MjE2LjYyNQEIAAAABQAAAAExAQAAAAoxNDgyOTc2MDY4AwAAAAI3OQIAAAAEMTI3NQQAAAABMAcAAAAJOS8yMy8yMDE5CAAAAAkxMC8zLzIwMDkJAAAAATCOMPTTQkDXCL+neSNDQNcILUNJUS5UU0U6NjUwMy5JUV9PVEhFUl9JTlZFU1RfQUNUX1NVUFBMLkZZMjAxMwEAAACuVQ0AAgAAAAUtOTcyMgEIAAAABQAAAAExAQAAAAox</t>
  </si>
  <si>
    <t>Njg4NzQ1MDkzAwAAAAI3OQIAAAAEMjA1MQQAAAABMAcAAAAJOS8yMy8yMDE5CAAAAAkzLzMxLzIwMTMJAAAAATCm3RzbQkDXCJDtKiJDQNcIKkNJUS5OQVNEQVFHUzpJTlRDLklRX0RJTFVUX0VQU19FWENMLkZZMjAxNQEAAACHUgAAAgAAAAQyLjMzAQgAAAAFAAAAATEBAAAACjE4NzQ3NzMyMjYDAAAAAzE2MAIAAAADMTQyBAAAAAEwBwAAAAk5LzIzLzIwMTkIAAAACjEyLzI2LzIwMTUJAAAAATBxwF/ZQkDXCCXiSCJDQNcIH0NJUS5OWVNFOkRJUy5JUV9FQklUX0lOVC5GWTIwMTQBAAAATOwCAAIAAAAHMzkuMjUxNwEIAAAABQAAAAExAQAAAAoxODIwMjYyMTIxAwAAAAMxNjACAAAABDQxODkEAAAAATAHAAAACTkvMjMvMjAxOQgAAAAJOS8yNy8yMDE0CQAAAAEwtiFY1EJA1wiLcEYjQ0DXCCBDSVEuVFNFOjY3NTIuSVFfSU5WRU5UT1JZLkZZMjAxNgEAAACx4wQAAgAAAAY3NTY0NDgBCAAAAAUAAAABMQEAAAAKMTc5NzUyMDQzNAMAAAACNzkCAAAABDEwNDMEAAAAATAHAAAACTkvMjMvMjAxOQgAAAAJMy8zMS8yMDE2CQAAAAEwb8zB3UJA1wi5i5ghQ0DXCCdDSVEuVFNFOjY1MDMuSVFfRUJJVERBX0NBUEVYX0lOVC5GWTIwMTEBAAAArlUNAAIAAAAJMzIuMjQ3NjQ0AQgAAAAFAAAAATEBAAAACjE2MzExNjk4MTYDAAAAAjc5AgAAAAQ0MTkxBAAAAAEwBwAAAAk5LzIzLzIwMTkIAAAACTMvMzEvMjAxMQkA</t>
  </si>
  <si>
    <t>AAABMIryMdVCQNcIHgE9I0NA1wgsQ0lRLk5ZU0U6RElTLklRX05FVF9ERUJUX0VCSVREQV9DQVBFWC5GWTIwMTEBAAAATOwCAAIAAAAIMS44Mjc0NzgBCAAAAAUAAAABMQEAAAAKMTY0NjQ4NDczNwMAAAADMTYwAgAAAAUyMzMxNAQAAAABMAcAAAAJOS8yMy8yMDE5CAAAAAkxMC8xLzIwMTEJAAAAATC2IVjUQkDXCKgiRiNDQNcIMENJUS5OQVNEQVFHUzpBQVBMLklRX01JTk9SSVRZX0lOVEVSRVNUX0lTLkZZMjAxMwEAAABpYQAAAwAAAAAAodlY2EJA1wj/yIsiQ0DXCB9DSVEuTllTRTpESVMuSVFfTkVUX0RFQlQuRlkyMDA4AQAAAEzsAgACAAAABTExODc5AQgAAAAFAAAAATEBAAAACjE0MzkyNzg3NzIDAAAAAzE2MAIAAAAENDM2NAQAAAABMAcAAAAJOS8yMy8yMDE5CAAAAAk5LzI3LzIwMDgJAAAAATCKGArZQkDXCL7ySSJDQNcII0NJUS5UU0U6Njc1Mi5JUV9UT1RBTF9BU1NFVFMuRlkyMDE3AQAAALHjBAACAAAABzU5ODI5NjEBCAAAAAUAAAABMQEAAAAKMTg5NDkxOTEwNwMAAAACNzkCAAAABDEwMDcEAAAAATAHAAAACTkvMjMvMjAxOQgAAAAJMy8zMS8yMDE3CQAAAAEwX/TB3UJA1wjlyJAhQ0DXCCZDSVEuVFNFOjY1MDEuSVFfUEVSSU9ETEVOR1RIX0lTLkZZMjAxMAEAAACbLQIAAQAAAAIxMgCAe6bcQkDXCK8hsCFDQNcILkNJUS5OQVNEQVFHUzpJTlRDLklRX0RFQlRfRVFVSVZfTkVUX1BCTy5G</t>
  </si>
  <si>
    <t>WTIwMDcBAAAAh1IAAAIAAAADMzEwAQgAAAAFAAAAATEBAAAACjEzMjg4NzEyNzUDAAAAAzE2MAIAAAAFMjE2NzkEAAAAATAHAAAACTkvMjMvMjAxOQgAAAAKMTIvMjkvMjAwNwkAAAABMMOkHNpCQNcIjnhgIkNA1wgkQ0lRLk5BU0RBUUdTOklOVEMuSVFfVE9UQUxfQ0EuRlkyMDA4AQAAAIdSAAACAAAABTE5ODcxAQgAAAAFAAAAATEBAAAACjE0MzA2MTQ0ODYDAAAAAzE2MAIAAAAEMTAwOAQAAAABMAcAAAAJOS8yMy8yMDE5CAAAAAoxMi8yNy8yMDA4CQAAAAEw6Ua+2UJA1wirmUYiQ0DXCB5DSVEuTkFTREFRR1M6QUFQTC5JUV9SRS5GWTIwMTIBAAAAaWEAAAIAAAAGMTAxMjg5AQgAAAAFAAAAATEBAAAACjE3MDMzMjM1NzADAAAAAzE2MAIAAAAEMTIyMgQAAAABMAcAAAAJOS8yMy8yMDE5CAAAAAk5LzI5LzIwMTIJAAAAATCh2VjYQkDXCBl7iyJDQNcILkNJUS5LT1NFOkEwMDU5MzAuSVFfVEVWX0VCSVREQS4yMDAwLjIwMTcvMDMvMzEBAAAA3GYBAAIAAAAINC40NjI1OTIBBwAAAAUAAAABMQEAAAAKMTgyOTg0MzkxNwMAAAABMAIAAAAGMTAwMDMwBAAAAAEwBwAAAAkzLzMxLzIwMTcIAAAACTMvMzEvMjAxN1VK0flCQNcIl3AsIUNA1wgMQ0lRLi5JUV9SRVYuBQAAAAEAAAAIAAAAFChJbnZhbGlkIElkZW50aWZpZXIp4HzdA0NA1wjgfN0DQ0DXCBtDSVEuVFNFOjY1MDEuSVFfRUJJVC5GWTIwMTQBAAAA</t>
  </si>
  <si>
    <t>my0CAAIAAAAGNjA0Nzk4AQgAAAAFAAAAATEBAAAACjE3NDUyNzA1NDQDAAAAAjc5AgAAAAM0MDAEAAAAATAHAAAACTkvMjMvMjAxOQgAAAAJMy8zMS8yMDE0CQAAAAEwtxan3EJA1wg7+cohQ0DXCCRDSVEuVFNFOjc5NzQuSVFfQ1VSUkVOQ1lfR0FJTi5GWTIwMTEBAAAApF0NAAIAAAAGLTQ5NDI5AQgAAAAFAAAAATEBAAAACjE0NjI3MTIyODcDAAAAAjc5AgAAAAIzOAQAAAABMAcAAAAJOS8yMy8yMDE5CAAAAAkzLzMxLzIwMTEJAAAAATA6vUjdQkDXCEJW6iFDQNcIJUNJUS5UU0U6NjUwMS5JUV9PVEhFUl9DTF9TVVBQTC5GWTIwMTIBAAAAmy0CAAIAAAAGODM5OTM0AQgAAAAFAAAAATEBAAAACjE2ODU1MjE4MDIDAAAAAjc5AgAAAAQxMDU3BAAAAAEwBwAAAAk5LzIzLzIwMTkIAAAACTMvMzEvMjAxMgkAAAABMNrIptxCQNcI3QWzIUNA1wgeQ0lRLlRTRTo2NTAzLklRX1NUX0RFQlQuRlkyMDE5AQAAAK5VDQACAAAABTU1NTgwAQgAAAAFAAAAATEBAAAACjE5NzAwNTE1MzUDAAAAAjc5AgAAAAQxMDQ2BAAAAAEwBwAAAAk5LzIzLzIwMTkIAAAACTMvMzEvMjAxOQkAAAABMF9b3NpCQNcI5ugsIkNA1wgnQ0lRLlRTRTo2NzU4LklRX0VCSVREQV9DQVBFWF9JTlQuRlkyMDE0AQAAAO1ZAAACAAAACDguMTE2NDUzAQgAAAAFAAAAATEBAAAACjE3OTMxNjExNzcDAAAAAjc5AgAAAAQ0MTkxBAAAAAEwBwAAAAk5</t>
  </si>
  <si>
    <t>LzIzLzIwMTkIAAAACTMvMzEvMjAxNAkAAAABMHfeAdZCQNcI8vT9IkNA1wgvQ0lRLk5BU0RBUUdTOklOVEMuSVFfQ1VSUkVOVF9QT1JUX0xFQVNFUy5GWTIwMTIBAAAAh1IAAAMAAAAAALvivtlCQNcIDekdIkNA1wgoQ0lRLk5BU0RBUUdTOkFBUEwuSVFfSU5URVJFU1RfRVhQLkZZMjAwMAEAAABpYQAAAgAAAAMtMjEBCAAAAAUAAAABMQEAAAAHMTg1MDM3MQMAAAADMTYwAgAAAAI4MgQAAAABMAcAAAAJOS8yMy8yMDE5CAAAAAk5LzMwLzIwMDAJAAAAATBxvijSQkDXCJg+jvVCQNcILENJUS5OQVNEQVFHUzpHT09HLkwuSVFfT1RIRVJfT1BFUl9BQ1QuRlkyMDA5AQAAAKhxAAACAAAABC0yODgBCAAAAAUAAAABMQEAAAAKMTQ5MTMyNDM3OAMAAAADMTYwAgAAAAQyMDQ3BAAAAAEwBwAAAAk5LzIzLzIwMTkIAAAACjEyLzMxLzIwMDkJAAAAATCBCPjWQkDXCLUyxyJDQNcILENJUS5OQVNEQVFHUzpHT09HLkwuSVFfR0FJTl9JTlZFU1RfQ0YuRlkyMDE0AQAAAKhxAAACAAAABC0zOTABCAAAAAUAAAABMQEAAAAKMTgyNjM0NTY4NQMAAAADMTYwAgAAAAQyMDkwBAAAAAEwBwAAAAk5LzIzLzIwMTkIAAAACjEyLzMxLzIwMTQJAAAAATDH+mrWQkDXCBPV7yJDQNcIGkNJUS5UU0U6Njc1Mi5JUV9FQlQuRlkyMDE2AQAAALHjBAACAAAABjIyOTYwMwEIAAAABQAAAAExAQAAAAoxNzk3NTIwNDM0AwAAAAI3OQIAAAAD</t>
  </si>
  <si>
    <t>MTM5BAAAAAEwBwAAAAk5LzIzLzIwMTkIAAAACTMvMzEvMjAxNgkAAAABMG/Mwd1CQNcIiCx0IUNA1wgkQ0lRLlRTRTo2NTAzLklRX0VCSVREQV9NQVJHSU4uRlkyMDE4AQAAAK5VDQACAAAABzExLjcwNDUBCAAAAAUAAAABMQEAAAAKMTkxMjYxMjI2NAMAAAACNzkCAAAABDQwNDcEAAAAATAHAAAACTkvMjMvMjAxOQgAAAAJMy8zMS8yMDE4CQAAAAEwrcsO1UJA1whfs0MjQ0DXCCtDSVEuTkFTREFRR1M6TVNGVC5JUV9MT0FOU19SRUNFSVZfTFQuRlkyMDE1AQAAAEtVAAADAAAAAABgj1TXQkDXCDLaqSJDQNcIKkNJUS5UU0U6NjUwMS5JUV9UT1RBTF9FUVVJVFkuRlkyMDEyLi4uLkpQWQEAAACbLQIAAgAAAAcyNzczOTk1AQgAAAAFAAAAATEBAAAACjE2ODU1MjE4MDIDAAAAAjc5AgAAAAQxMjc1BAAAAAEwBwAAAAk5LzIzLzIwMTkIAAAACTMvMzEvMjAxMgkAAAABMI4w9NNCQNcIkp1zI0NA1wgtQ0lRLk5BU0RBUUdTOklOVEMuSVFfVE9UQUxfTElBQl9FUVVJVFkuRlkyMDA3AQAAAIdSAAACAAAABTU1NjUxAQgAAAAFAAAAATEBAAAACjEzMjg4NzEyNzUDAAAAAzE2MAIAAAAEMTAxMwQAAAABMAcAAAAJOS8yMy8yMDE5CAAAAAoxMi8yOS8yMDA3CQAAAAEww6Qc2kJA1wie7jgiQ0DXCD5DSVEuTkFTREFRR1M6QUFQTC5JUV9DVVNUT01fQkVUQS4tMTA0Vy4yMDA4LzA5LzI3Li5eTjIyNS5KUFkuSAEAAABp</t>
  </si>
  <si>
    <t>YQAAAgAAABAxLjY4MDk2NzM3Nzk2NzcyAAgeLftCQNcIzQUTIUNA1wgrQ0lRLk5BU0RBUUdTOkFBUEwuSVFfQVNTRVRfV1JJVEVET1dOLkZZMjAxNwEAAABpYQAAAwAAAAAANiL810JA1wi4IbEiQ0DXCCVDSVEuVFNFOjY3NTIuSVFfU1RfREVCVF9JU1NVRUQuRlkyMDExAQAAALHjBAADAAAAAACqFzDeQkDXCF1ehSFDQNcIIENJUS5LT1NFOkEwMDU5MzAuSVFfTklfQ0YuRlkyMDEzAQAAANxmAQACAAAACDI5ODIxMjE1AQgAAAAFAAAAATEBAAAACjE3MjMyODgzODYDAAAAAjg1AgAAAAQyMTUwBAAAAAEwBwAAAAk5LzIzLzIwMTkIAAAACjEyLzMxLzIwMTMJAAAAATDJEXraQkDXCJmVPCJDQNcIIkNJUS5UU0U6Njc1Mi5JUV9FQklUX01BUkdJTi5GWTIwMDgBAAAAseMEAAIAAAAGNS43MjgxAQgAAAAFAAAAATEBAAAACjE0NDU3MDY2NjcDAAAAAjc5AgAAAAQ0MDUzBAAAAAEwBwAAAAk5LzIzLzIwMTkIAAAACTMvMzEvMjAwOAkAAAABMI7qbdVCQNcI8BsII0NA1wgiQ0lRLk5BU0RBUUdTOk1TRlQuSVFfRUJJVERBLkZZMjAxMgEAAABLVQAAAgAAAAUzMDcxNAEIAAAABQAAAAExAQAAAAoxNjg4OTUwOTgyAwAAAAMxNjACAAAABDQwNTEEAAAAATAHAAAACTkvMjMvMjAxOQgAAAAJNi8zMC8yMDEyCQAAAAEwU9qB10JA1wjjabMiQ0DXCCBDSVEuVFNFOjc5NzQuSVFfRlVMTF9USU1FLkZZMjAxMQEAAACkXQ0A</t>
  </si>
  <si>
    <t>AgAAAAQ0NzEyADq9SN1CQNcIXX3hIUNA1wggQ0lRLlRTRTo2NTAzLklRX0xUX0lOVkVTVC5GWTIwMDkBAAAArlUNAAIAAAAGNDYwMzY5AQgAAAAFAAAAATEBAAAACjE0MTg1MTY2NTIDAAAAAjc5AgAAAAQxMDU0BAAAAAEwBwAAAAk5LzIzLzIwMTkIAAAACTMvMzEvMjAwOQkAAAABMNlBHNtCQNcInjEgIkNA1wgjQ0lRLk5BU0RBUUdTOklOVEMuSVFfUEVOU0lPTi5GWTIwMDkBAAAAh1IAAAIAAAADNTMxAQgAAAAFAAAAATEBAAAACjE1MjMzOTQ4MjkDAAAAAzE2MAIAAAAEMTIxMwQAAAABMAcAAAAJOS8yMy8yMDE5CAAAAAoxMi8yNi8yMDA5CQAAAAEw8m2+2UJA1wgKu08iQ0DXCB5DSVEuTllTRTpESVMuSVFfU1RfREVCVC5GWTIwMDgBAAAATOwCAAMAAAAAAIoYCtlCQNcIwHJbIkNA1wglQ0lRLlRTRTo2NTAxLklRX0RJTFVUX0VQU19JTkNMLkZZMjAwOAEAAACbLQIAAgAAAAotODguODM5OTk0AQgAAAAFAAAAATEBAAAACjEzODEzODkyNDUDAAAAAjc5AgAAAAE4BAAAAAEwBwAAAAk5LzIzLzIwMTkIAAAACTMvMzEvMjAwOAkAAAABMAusFt1CQNcIvdOvIUNA1wgeQ0lRLlRTRTo3OTc0LklRX1pfU0NPUkUuRlkyMDExAQAAAKRdDQACAAAACDguNDAzMTk3AQgAAAAFAAAAATEBAAAACjE0NjI3MTIyODcDAAAAAjc5AgAAAAYxMDAxMjMEAAAAATAHAAAACTkvMjMvMjAxOQgAAAAJMy8zMS8yMDExCQAAAAEw</t>
  </si>
  <si>
    <t>3ftu1UJA1wjWIjAjQ0DXCCxDSVEuTkFTREFRR1M6TVNGVC5JUV9ORVRfSU5URVJFU1RfRVhQLkZZMjAxMgEAAABLVQAAAgAAAAM0MjABCAAAAAUAAAABMQEAAAAKMTY4ODk1MDk4MgMAAAADMTYwAgAAAAMzNjgEAAAAATAHAAAACTkvMjMvMjAxOQgAAAAJNi8zMC8yMDEyCQAAAAEwU9qB10JA1wgG4q4iQ0DXCC5DSVEuTkFTREFRR1M6TVNGVC5JUV9JTlZFU1RfU0VDVVJJVFlfQ0YuRlkyMDE3AQAAAEtVAAACAAAABi0xMjUxMQEIAAAABQAAAAExAQAAAAoxOTczMzgwOTUxAwAAAAMxNjACAAAABDIwMjcEAAAAATAHAAAACTkvMjMvMjAxOQgAAAAJNi8zMC8yMDE3CQAAAAEwQgRV10JA1wgtrcwiQ0DXCCNDSVEuVFNFOjY3NTguSVFfT1RIRVJfRVFVSVRZLkZZMjAxMQEAAADtWQAAAgAAAActODA0MjA0AQgAAAAFAAAAATEBAAAACjE2MjQxNTMzNzADAAAAAjc5AgAAAAQxMDI4BAAAAAEwBwAAAAk5LzIzLzIwMTkIAAAACTMvMzEvMjAxMQkAAAABMOOS8N5CQNcI8EFBIUNA1wghQ0lRLktPU0U6QTAwNTkzMC5JUV9HQV9FWFAuRlkyMDE1AQAAANxmAQADAAAAAAAzuhvaQkDXCLlKTSJDQNcII0NJUS5OQVNEQVFHUzpBQVBMLklRX0lOQ19UQVguRlkyMDA3AQAAAGlhAAACAAAABDE1MTEBCAAAAAUAAAABMQEAAAAKMTMxMjQ2MDc0MgMAAAADMTYwAgAAAAI3NQQAAAABMAcAAAAJOS8yMy8yMDE5CAAAAAk5LzI5</t>
  </si>
  <si>
    <t>LzIwMDcJAAAAATAw76DYQkDXCAxloiJDQNcIJENJUS5OQVNEQVFHUzpBQVBMLklRX1RSRUFTVVJZLkZZMjAxMAEAAABpYQAAAwAAAAAAn4tY2EJA1wjznKMiQ0DXCCBDSVEuVFNFOjY3NTIuSVFfRElWRVNUX0NGLkZZMjAxMgEAAACx4wQAAwAAAAAAqhcw3kJA1whl9HIhQ0DXCChDSVEuVFNFOjY3NTguSVFfTUlOT1JJVFlfSU5URVJFU1QuRlkyMDExAQAAAO1ZAAACAAAABjQwNzkxNQEIAAAABQAAAAExAQAAAAoxNjI0MTUzMzcwAwAAAAI3OQIAAAAEMTA1MgQAAAABMAcAAAAJOS8yMy8yMDE5CAAAAAkzLzMxLzIwMTEJAAAAATDjkvDeQkDXCBKqYCFDQNcIJkNJUS5OWVNFOkRJUy5JUV9GSUxJTkdfQ1VSUkVOQ1kuRlkyMDA3AQAAAEzsAgADAAAAA1VTRAA6XGDZQkDXCNNpgyJDQNcILUNJUS5UU0U6Nzk3NC5JUV9DQVNIX0NPTlZFUlNJT04uRlkyMDE5Li4uLkpQWQEAAACkXQ0AAgAAAAg0Mi43NjE5NAEIAAAABQAAAAExAQAAAAoxOTcwMjEyODgwAwAAAAI3OQIAAAAENDE4NAQAAAABMAcAAAAJOS8yMy8yMDE5CAAAAAkzLzMxLzIwMTkJAAAAATCJV/TTQkDXCIUceiNDQNcIKUNJUS5OQVNEQVFHUzpNU0ZULklRX0NPTU1PTl9ESVZfQ0YuRlkyMDE1AQAAAEtVAAACAAAABS05ODgyAQgAAAAFAAAAATEBAAAACjE4NTE1MjU5MTIDAAAAAzE2MAIAAAAEMjA3NAQAAAABMAcAAAAJOS8yMy8yMDE5CAAAAAk2</t>
  </si>
  <si>
    <t>LzMwLzIwMTUJAAAAATBStlTXQkDXCDn1wCJDQNcIKkNJUS5OQVNEQVFHUzpJTlRDLklRX0RBWVNfU0FMRVNfT1VULkZZMjAxNwEAAACHUgAAAgAAAAkyOS44NjAwMTIBCAAAAAUAAAABMQEAAAAKMTk0MzUwNTM0OQMAAAADMTYwAgAAAAQ0MDQyBAAAAAEwBwAAAAk5LzIzLzIwMTkIAAAACjEyLzMwLzIwMTcJAAAAATCynhDVQkDXCLKoTyNDQNcIHkNJUS5UU0U6Njc1OC5JUV9QRU5TSU9OLkZZMjAxMwEAAADtWQAAAgAAAAYyOTAyNzQBCAAAAAUAAAABMQEAAAAKMTc0NTU0NDk0NQMAAAACNzkCAAAABDEyMTMEAAAAATAHAAAACTkvMjMvMjAxOQgAAAAJMy8zMS8yMDEzCQAAAAEwC+Lw3kJA1wjdSWEhQ0DXCCtDSVEuTkFTREFRR1M6QUFQTC5JUV9JTlZFU1RfTE9BTlNfQ0YuRlkyMDE0AQAAAGlhAAADAAAAAABS1PvXQkDXCMkLkSJDQNcIKkNJUS5LT1NFOkEwMDU5MzAuSVFfTE9BTlNfUkVDRUlWX0xULkZZMjAxMwEAAADcZgEAAwAAAAAAbut52kJA1wgDiUwiQ0DXCCFDSVEuVFNFOjc5NzQuSVFfSU5DX0VRVUlUWS5GWTIwMTIBAAAApF0NAAMAAAAAADq9SN1CQNcIXX3hIUNA1wgeQ0lRLlRTRTo2NzUyLklRX1dJUF9JTlYuRlkyMDE2AQAAALHjBAACAAAABjExNDcyMwEIAAAABQAAAAExAQAAAAoxNzk3NTIwNDM0AwAAAAI3OQIAAAAEMzIxOQQAAAABMAcAAAAJOS8yMy8yMDE5CAAAAAkzLzMxLzIwMTYJ</t>
  </si>
  <si>
    <t>AAAAATBvzMHdQkDXCJLToSFDQNcIDkNJUS4uSVFfRUJJVEEuBQAAAAEAAAAIAAAAFChJbnZhbGlkIElkZW50aWZpZXIpEIpDA0NA1wgQikMDQ0DXCCJDSVEuTllTRTpESVMuSVFfQ0FTSF9JTlZFU1QuRlkyMDEwAQAAAEzsAgACAAAABS00NTIzAQgAAAAFAAAAATEBAAAACjE1NzcyNjEyNTQDAAAAAzE2MAIAAAAEMjAwNQQAAAABMAcAAAAJOS8yMy8yMDE5CAAAAAkxMC8yLzIwMTAJAAAAATCeZQrZQkDXCIpDbSJDQNcIKkNJUS5OQVNEQVFHUzpNU0ZULklRX0xUX0RFQlRfRVFVSVRZLkZZMjAxMQEAAABLVQAAAgAAAAcyMC44ODM2AQgAAAAFAAAAATEBAAAACjE2Mjg2MjQ3MDYDAAAAAzE2MAIAAAAENDA4NQQAAAABMAcAAAAJOS8yMy8yMDE5CAAAAAk2LzMwLzIwMTEJAAAAATCPvVjUQkDXCLH2ViNDQNcIKkNJUS5OQVNEQVFHUzpJTlRDLklRX1BSRUZfRElWX09USEVSLkZZMjAwOAEAAACHUgAAAwAAAAAA6Ua+2UJA1wiCn2AiQ0DXCCdDSVEuTkFTREFRR1M6R09PRy5MLklRX09USEVSX1JFVi5GWTIwMTEBAAAAqHEAAAMAAAAAAK9W+NZCQNcIViLiIkNA1wguQ0lRLk5BU0RBUUdTOklOVEMuSVFfREVCVF9FUVVJVl9ORVRfUEJPLkZZMjAxNgEAAACHUgAAAgAAAAQxOTQ0AQgAAAAFAAAAATEBAAAACjE5NDM1MDUzNDUDAAAAAzE2MAIAAAAFMjE2NzkEAAAAATAHAAAACTkvMjMvMjAxOQgAAAAKMTIvMzEv</t>
  </si>
  <si>
    <t>MjAxNgkAAAABMFYOYNlCQNcIogqCIkNA1wgpQ0lRLlRTRTo2NTAxLklRX0RFQlRfRVFVSVZfTkVUX1BCTy5GWTIwMTgBAAAAmy0CAAIAAAAGNTM1NzgxAQgAAAAFAAAAATEBAAAACjE5Njk5MDMyOTEDAAAAAjc5AgAAAAUyMTY3OQQAAAABMAcAAAAJOS8yMy8yMDE5CAAAAAkzLzMxLzIwMTgJAAAAATBE31DcQkDXCFIR1iFDQNcINUNJUS5OQVNEQVFHUzpHT09HLkwuSVFfT1RIRVJfRklOQU5DRV9BQ1RfU1VQUEwuRlkyMDE3AQAAAKhxAAACAAAABS0zMzY2AQgAAAAFAAAAATEBAAAACjE5NDM3Mzk0NTkDAAAAAzE2MAIAAAAEMjA1MAQAAAABMAcAAAAJOS8yMy8yMDE5CAAAAAoxMi8zMS8yMDE3CQAAAAEwqkhr1kJA1whKGe0iQ0DXCChDSVEuTkFTREFRR1M6TVNGVC5JUV9UT1RBTF9FUVVJVFkuRlkyMDEzAQAAAEtVAAACAAAABTc4OTQ0AQgAAAAFAAAAATEBAAAACjE3NDgxMzE1MDUDAAAAAzE2MAIAAAAEMTI3NQQAAAABMAcAAAAJOS8yMy8yMDE5CAAAAAk2LzMwLzIwMTMJAAAAATBIAYLXQkDXCNT5viJDQNcILUNJUS5OQVNEQVFHUzpHT09HLkwuSVFfQ0FTSF9DT05WRVJTSU9OLkZZMjAxNAEAAACocQAAAwAAAAAARGka1EJA1wh8Em4jQ0DXCClDSVEuVFNFOjY3NTguSVFfT1RIRVJfTk9OX09QRVJfRVhQLkZZMjAwMQEAAADtWQAAAgAAAAYtMzQ5NjcBCAAAAAUAAAABMQEAAAAGMjIyNjk1AwAAAAI3</t>
  </si>
  <si>
    <t>OQIAAAADMzcxBAAAAAEwBwAAAAk5LzIzLzIwMTkIAAAACTMvMzEvMjAwMQkAAAABMHal9NNCQNcIRPag9UJA1wgqQ0lRLk5BU0RBUUdTOkFBUEwuSVFfQ0FTSF9TVF9JTlZFU1QuRlkyMDE1AQAAAGlhAAACAAAABTQxOTk1AQgAAAAFAAAAATEBAAAACjE4NjM5OTY2ODQDAAAAAzE2MAIAAAAEMTAwMgQAAAABMAcAAAAJOS8yMy8yMDE5CAAAAAk5LzI2LzIwMTUJAAAAATBS1PvXQkDXCMPufSJDQNcIJENJUS5UU0U6NjUwMy5JUV9PVEhFUl9MSUFCX0xULkZZMjAxOAEAAACuVQ0AAgAAAAU1ODk4NgEIAAAABQAAAAExAQAAAAoxOTEyNjEyMjY0AwAAAAI3OQIAAAAEMTA2MgQAAAABMAcAAAAJOS8yMy8yMDE5CAAAAAkzLzMxLzIwMTgJAAAAATBwNNzaQkDXCM9o/yFDQNcIIUNJUS5OQVNEQVFHUzpJTlRDLklRX0RBX0NGLkZZMjAxMgEAAACHUgAAAgAAAAQ3NTIyAQgAAAAFAAAAATEBAAAACjE3MTg4NTA2MDUDAAAAAzE2MAIAAAAEMjE2MAQAAAABMAcAAAAJOS8yMy8yMDE5CAAAAAoxMi8yOS8yMDEyCQAAAAEwu+K+2UJA1wh5/xUiQ0DXCCNDSVEuVFNFOjY3NTguSVFfUEVfRVhDTC4uMjAwNy8wMy8zMQEAAADtWQAAAgAAAAk0OS4zNjYyNDMBBwAAAAUAAAABMQEAAAAJMzkwNTM1MjI2AwAAAAEwAgAAAAYxMDAwMjcEAAAAATAHAAAACTMvMzAvMjAwNwgAAAAJMy8zMC8yMDA3Qr/R+UJA1whBaichQ0DXCCtD</t>
  </si>
  <si>
    <t>SVEuS09TRTpBMDA1OTMwLklRX1RPVEFMX1JFVi5GWTIwMTkuLi4uSlBZAQAAANxmAQADAAAAAAAvtxrUQkDXCKspcyNDQNcIKUNJUS5UU0U6Nzk3NC5JUV9UT1RBTF9ERUJUX0NBUElUQUwuRlkyMDE1AQAAAKRdDQADAAAAAADZIm/VQkDXCIGAHCNDQNcIJkNJUS5UU0U6NjUwMy5JUV9JTlZFU1RfTE9BTlNfQ0YuRlkyMDE1AQAAAK5VDQACAAAAAjI0AQgAAAAFAAAAATEBAAAACjE3NDYwMzU4MzcDAAAAAjc5AgAAAAQyMDMyBAAAAAEwBwAAAAk5LzIzLzIwMTkIAAAACTMvMzEvMjAxNQkAAAABMJ6/29pCQNcI4Pk0IkNA1wgqQ0lRLk5BU0RBUUdTOkFBUEwuSVFfQ0FTSF9TVF9JTlZFU1QuRlkyMDA3AQAAAGlhAAACAAAABTE1Mzg2AQgAAAAFAAAAATEBAAAACjEzMTI0NjA3NDIDAAAAAzE2MAIAAAAEMTAwMgQAAAABMAcAAAAJOS8yMy8yMDE5CAAAAAk5LzI5LzIwMDcJAAAAATAw76DYQkDXCMyfbyJDQNcILUNJUS5OQVNEQVFHUzpJTlRDLklRX01JTk9SSVRZX0lOVEVSRVNULkZZMjAwOQEAAACHUgAAAwAAAAAA8m2+2UJA1wgKu08iQ0DXCClDSVEuTkFTREFRR1M6R09PRy5MLklRX0FEVkVSVElTSU5HLkZZMjAxNgEAAACocQAAAgAAAAQzOTAwAQgAAAAFAAAAATEBAAAACjE5NDM3Mzk0NDYDAAAAAzE2MAIAAAAEMzAxMwQAAAABMAcAAAAJOS8yMy8yMDE5CAAAAAoxMi8zMS8yMDE2CQAAAAEwuyFr1kJA</t>
  </si>
  <si>
    <t>1wht+vQiQ0DXCDhDSVEuTkFTREFRR1M6SU5UQy5JUV9DSEFOR0VfT1RIRVJfTkVUX09QRVJfQVNTRVRTLkZZMjAxOAEAAACHUgAAAgAAAAQtMjE5AQgAAAAFAAAAATEBAAAACjE5NDM1MDUzNDEDAAAAAzE2MAIAAAAEMjA0NQQAAAABMAcAAAAJOS8yMy8yMDE5CAAAAAoxMi8yOS8yMDE4CQAAAAEwRjVg2UJA1wjYKVIiQ0DXCCpDSVEuVFNFOjY1MDMuSVFfVEVWX0VCSVREQS4yMDAwLjIwMTgvMDMvMzEBAAAArlUNAAIAAAAINy4wMjUyMzIBBwAAAAUAAAABMQEAAAAKMTg3MzQ0ODkxNwMAAAABMAIAAAAGMTAwMDMwBAAAAAEwBwAAAAkzLzMwLzIwMTgIAAAACTMvMzAvMjAxOFCY0flCQNcIobIpIUNA1wggQ0lRLlRTRTo2NzUyLklRX0RJVl9TSEFSRS5GWTIwMTkBAAAAseMEAAIAAAACMzABCAAAAAUAAAABMQEAAAAKMTk3MDAzODUyNwMAAAACNzkCAAAABDMwNTgEAAAAATAHAAAACTkvMjMvMjAxOQgAAAAJMy8zMS8yMDE5CQAAAAEwSULC3UJA1wgHi5EhQ0DXCCVDSVEuVFNFOjY3NTIuSVFfT1RIRVJfT1BFUl9BQ1QuRlkyMDE4AQAAALHjBAACAAAABjExODc2MAEIAAAABQAAAAExAQAAAAoxOTcwMDM4NTI2AwAAAAI3OQIAAAAEMjA0NwQAAAABMAcAAAAJOS8yMy8yMDE5CAAAAAkzLzMxLzIwMTgJAAAAATBJQsLdQkDXCPrebCFDQNcIJkNJUS5UU0U6Njc1OC5JUV9JTlZFTlRPUllfVFVSTlMuRlkyMDEx</t>
  </si>
  <si>
    <t>AQAAAO1ZAAACAAAACDcuMTUzMTk2AQgAAAAFAAAAATEBAAAACjE2MjQxNTMzNzADAAAAAjc5AgAAAAQ0MDgyBAAAAAEwBwAAAAk5LzIzLzIwMTkIAAAACTMvMzEvMjAxMQkAAAABMKK2AdZCQNcIg9QCI0NA1wgqQ0lRLktPU0U6QTAwNTkzMC5JUV9QRVJJT0RMRU5HVEhfSVMuRlkyMDA5AQAAANxmAQABAAAAAjEyAOrZeNpCQNcIJ147IkNA1wgnQ0lRLktPU0U6QTAwNTkzMC5JUV9UT1RBTF9FUVVJVFkuRlkyMDA3AQAAANxmAQACAAAACDU1OTcxOTA4AQgAAAAFAAAAATEBAAAACjEzNTI5NDU1MzADAAAAAjg1AgAAAAQxMjc1BAAAAAEwBwAAAAk5LzIzLzIwMTkIAAAACjEyLzMxLzIwMDcJAAAAATBfW9zaQkDXCNqt+SFDQNcIK0NJUS5OQVNEQVFHUzpBQVBMLklRX0VYVFJBX0FDQ19JVEVNUy5GWTIwMTQBAAAAaWEAAAMAAAAAAH4AWdhCQNcICAyfIkNA1wgpQ0lRLk5BU0RBUUdTOk1TRlQuSVFfUEVSSU9EREFURV9JUy5GWTIwMDgBAAAAS1UAAAUAAAAKMjAwOC8wNi8zMAAsSfzXQkDXCLhD4PZCQNcIIUNJUS5UU0U6Njc1Mi5JUV9OSV9DT01QQU5ZLkZZMjAxMQEAAACx4wQAAgAAAAU4NTU5NwEIAAAABQAAAAExAQAAAAoxNTUzMzMwMzcxAwAAAAI3OQIAAAAFNDE1NzEEAAAAATAHAAAACTkvMjMvMjAxOQgAAAAJMy8zMS8yMDExCQAAAAEwz/Av3kJA1wjdf44hQ0DXCCtDSVEuTkFTREFRR1M6QUFQTC5J</t>
  </si>
  <si>
    <t>UV9BU1NFVF9XUklURURPV04uRlkyMDExAQAAAGlhAAADAAAAAACfi1jYQkDXCAzDlSJDQNcIIENJUS5UU0U6NjUwMS5JUV9CVUlMRElOR1MuRlkyMDE5AQAAAJstAgACAAAABzE3NDcxMTABCAAAAAUAAAABMQEAAAAKMTk2OTkwMzMwNwMAAAACNzkCAAAABDMwMjMEAAAAATAHAAAACTkvMjMvMjAxOQgAAAAJMy8zMS8yMDE5CQAAAAEwRN9Q3EJA1wiONcMhQ0DXCDNDSVEuVFNFOjY3NTIuSVFfQ0hBTkdFX09USEVSX05FVF9PUEVSX0FTU0VUUy5GWTIwMTkBAAAAseMEAAIAAAAHLTE4MDAzNwEIAAAABQAAAAExAQAAAAoxOTcwMDM4NTI3AwAAAAI3OQIAAAAEMjA0NQQAAAABMAcAAAAJOS8yMy8yMDE5CAAAAAkzLzMxLzIwMTkJAAAAATDPaMLdQkDXCDkLoyFDQNcIMENJUS5OQVNEQVFHUzpBQVBMLklRX01JTk9SSVRZX0lOVEVSRVNUX0NGLkZZMjAxMAEAAABpYQAAAwAAAAAAn4tY2EJA1wjznKMiQ0DXCClDSVEuTllTRTpESVMuSVFfVE9UQUxfREVCVF9DQVBJVEFMLkZZMjAxMQEAAABM7AIAAgAAAAcyNi41NTUzAQgAAAAFAAAAATEBAAAACjE2NDY0ODQ3MzcDAAAAAzE2MAIAAAAENDE4NgQAAAABMAcAAAAJOS8yMy8yMDE5CAAAAAkxMC8xLzIwMTEJAAAAATC2IVjUQkDXCKgiRiNDQNcIJkNJUS5UU0U6NjUwMy5JUV9TQUxFU19NQVJLRVRJTkcuRlkyMDE2AQAAAK5VDQADAAAAAACI5tvaQkDXCNEgNSJD</t>
  </si>
  <si>
    <t>QNcILENJUS5OQVNEQVFHUzpHT09HLkwuSVFfU1RfREVCVF9JU1NVRUQuRlkyMDE4AQAAAKhxAAADAAAAAACnb2vWQkDXCJ5m7SJDQNcIJkNJUS5UU0U6Njc1Mi5JUV9QRVJJT0RMRU5HVEhfSVMuRlkyMDEzAQAAALHjBAABAAAAAjEyAKU+MN5CQNcIz+mgIUNA1wgsQ0lRLk5BU0RBUUdTOk1TRlQuSVFfQ0FTSF9PUEVSLkZZMjAxMi4uLi5KUFkBAAAAS1UAAAIAAAAKMjUyNzg2Ni4xOAEIAAAABQAAAAExAQAAAAoxNjg4OTUwOTgyAwAAAAI3OQIAAAAEMjAwNgQAAAABMAcAAAAJOS8yMy8yMDE5CAAAAAk2LzMwLzIwMTIJAAAAATBAf/TTQkDXCIo3fiNDQNcIHUNJUS5UU0U6Njc1OC5JUV9HQV9FWFAuRlkyMDA4AQAAAO1ZAAADAAAAAAAWRvDeQkDXCPtkSiFDQNcIJ0NJUS5OQVNEQVFHUzpHT09HLkwuSVFfRElWRVNUX0NGLkZZMjAxMAEAAACocQAAAwAAAAAAr1b41kJA1wj5//IiQ0DXCCJDSVEuS09TRTpBMDA1OTMwLklRX0xUX0RFQlQuRlkyMDEyAQAAANxmAQACAAAABzUzNTA2MzEBCAAAAAUAAAABMQEAAAAKMTY2NzUzNDAxNAMAAAACODUCAAAABDEwNDkEAAAAATAHAAAACTkvMjMvMjAxOQgAAAAKMTIvMzEvMjAxMgkAAAABMI2dedpCQNcI8TpMIkNA1wgcQ0lRLlRTRTo2NzU4LklRX0NBUEVYLkZZMjAxOAEAAADtWQAAAgAAAActMjYyOTg5AQgAAAAFAAAAATEBAAAACjE5NjUwNDY1MDgDAAAAAjc5</t>
  </si>
  <si>
    <t>AgAAAAQyMDIxBAAAAAEwBwAAAAk5LzIzLzIwMTkIAAAACTMvMzEvMjAxOAkAAAABMLltad5CQNcIDD5TIUNA1wgeQ0lRLlRTRTo2NzU4LklRX1BFTlNJT04uRlkyMDE1AQAAAO1ZAAACAAAABjI5ODc1MwEIAAAABQAAAAExAQAAAAoxODQ0NjE5MjA2AwAAAAI3OQIAAAAEMTIxMwQAAAABMAcAAAAJOS8yMy8yMDE5CAAAAAkzLzMxLzIwMTUJAAAAATDX+GjeQkDXCLMKYiFDQNcIHUNJUS5UU0U6Njc1OC5JUV9HQV9FWFAuRlkyMDE2AQAAAO1ZAAADAAAAAAD7H2neQkDXCH5LTSFDQNcIMUNJUS5UU0U6Njc1Mi5JUV9DSEFOR0VfTkVUX1dPUktJTkdfQ0FQSVRBTC5GWTIwMDgBAAAAseMEAAIAAAAGLTYyNzM5AQgAAAAFAAAAATEBAAAACjE0NDU3MDY2NjcDAAAAAjc5AgAAAAQ0NDIxBAAAAAEwBwAAAAk5LzIzLzIwMTkIAAAACTMvMzEvMjAwOAkAAAABMAvKL95CQNcI0zeoIUNA1wgwQ0lRLk5BU0RBUUdTOklOVEMuSVFfTUlOT1JJVFlfSU5URVJFU1RfQ0YuRlkyMDEwAQAAAIdSAAADAAAAAAC/u77ZQkDXCHvcWCJDQNcIJ0NJUS5OQVNEQVFHUzpHT09HLkwuSVFfQlVJTERJTkdTLkZZMjAwOQEAAACocQAAAwAAAAAAgQj41kJA1wgO8MkiQ0DXCCFDSVEuVFNFOjc5NzQuSVFfU0dBX01BUkdJTi5GWTIwMDgBAAAApF0NAAIAAAAHMTAuMjY0MwEIAAAABQAAAAExAQAAAAoxMDU3ODg5MDAzAwAAAAI3OQIAAAAE</t>
  </si>
  <si>
    <t>NDM3NQQAAAABMAcAAAAJOS8yMy8yMDE5CAAAAAkzLzMxLzIwMDgJAAAAATA/rm7VQkDXCA8BLiNDQNcII0NJUS5UU0U6Njc1Mi5JUV9CQVNJQ19XRUlHSFQuRlkyMDE2AQAAALHjBAACAAAACzIzMTcuMTgzNzIxAG/Mwd1CQNcInayhIUNA1wggQ0lRLlRTRTo2NzUyLklRX0JVSUxESU5HUy5GWTIwMDgBAAAAseMEAAIAAAAHMTU1OTM1NwEIAAAABQAAAAExAQAAAAoxNDQ1NzA2NjY3AwAAAAI3OQIAAAAEMzAyMwQAAAABMAcAAAAJOS8yMy8yMDE5CAAAAAkzLzMxLzIwMDgJAAAAATDgoS/eQkDXCBneYyFDQNcIPkNJUS5OQVNEQVFHUzpBQVBMLklRX0NVU1RPTV9CRVRBLi0xMDRXLjIwMTgvMDkvMjkuLl5OMjI1LkpQWS5IAQAAAGlhAAACAAAAETAuMTQ2MDI2NDcyMTc4NTg5APJrLftCQNcIf6oIIUNA1wguQ0lRLk5BU0RBUUdTOkFBUEwuSVFfREVCVF9FUVVJVl9ORVRfUEJPLkZZMjAxMwEAAABpYQAAAwAAAAAAfgBZ2EJA1wjz74siQ0DXCCVDSVEuTkFTREFRR1M6QUFQTC5JUV9JTlZFTlRPUlkuRlkyMDE4AQAAAGlhAAACAAAABDM5NTYBCAAAAAUAAAABMQEAAAAKMTkxOTMzNDQ5MQMAAAADMTYwAgAAAAQxMDQzBAAAAAEwBwAAAAk5LzIzLzIwMTkIAAAACTkvMjkvMjAxOAkAAAABMCxJ/NdCQNcI4AuYIkNA1wgZQ0lRLlRTRTo2NTAxLklRX05JLkZZMjAwNQEAAACbLQIAAgAAAAU1MTQ5NgEIAAAABQAA</t>
  </si>
  <si>
    <t>AAExAQAAAAk0MDkyODQxODcDAAAAAjc5AgAAAAIxNQQAAAABMAcAAAAJOS8yMy8yMDE5CAAAAAkzLzMxLzIwMDUJAAAAATB3rMPSQkDXCMcsv/JCQNcIL0NJUS5UU0U6NjUwMy5JUV9PVEhFUl9OT05fT1BFUl9FWFBfU1VQUEwuRlkyMDA5AQAAAK5VDQADAAAAAADZQRzbQkDXCIdiMiJDQNcIJUNJUS5UU0U6NjUwMS5JUV9SRVRVUk5fQ0FQSVRBTC5GWTIwMTIBAAAAmy0CAAIAAAAGNS4wODI0AQgAAAAFAAAAATEBAAAACjE2ODU1MjE4MDIDAAAAAjc5AgAAAAQ0MzYzBAAAAAEwBwAAAAk5LzIzLzIwMTkIAAAACTMvMzEvMjAxMgkAAAABMMZWMdVCQNcIYy3/IkNA1wgfQ0lRLlRTRTo2NzUyLklRX1RPVEFMX0NBLkZZMjAxMgEAAACx4wQAAgAAAAcyOTA2MDQwAQgAAAAFAAAAATEBAAAACjE3MzM3NzQ3MDQDAAAAAjc5AgAAAAQxMDA4BAAAAAEwBwAAAAk5LzIzLzIwMTkIAAAACTMvMzEvMjAxMgkAAAABMKoXMN5CQNcI525qIUNA1wgOQ0lRLi5JUV9OSV9DRi4FAAAAAQAAAAgAAAAUKEludmFsaWQgSWRlbnRpZmllcingfN0DQ0DXCOB83QNDQNcIH0NJUS5UU0U6NjUwMy5JUV9UT1RBTF9DTC5GWTIwMTIBAAAArlUNAAIAAAAHMTQzMzUwMQEIAAAABQAAAAExAQAAAAoxNjg4NzQ1MTg0AwAAAAI3OQIAAAAEMTAwOQQAAAABMAcAAAAJOS8yMy8yMDE5CAAAAAkzLzMxLzIwMTIJAAAAATC+jxzbQkDXCOrD7iFD</t>
  </si>
  <si>
    <t>QNcIK0NJUS5OQVNEQVFHUzpJTlRDLklRX0xUX0RFQlRfQ0FQSVRBTC5GWTIwMDcBAAAAh1IAAAIAAAAGNC40MTEzAQgAAAAFAAAAATEBAAAACjEzMjg4NzEyNzUDAAAAAzE2MAIAAAAENDE4NwQAAAABMAcAAAAJOS8yMy8yMDE5CAAAAAoxMi8yOS8yMDA3CQAAAAEwBo4P1UJA1wiHrj4jQ0DXCB1DSVEuVFNFOjY1MDMuSVFfRUJJVERBLkZZMjAwOAEAAACuVQ0AAgAAAAY0MDUwMTABCAAAAAUAAAABMQEAAAAKMTQxODUxNjcwOAMAAAACNzkCAAAABDQwNTEEAAAAATAHAAAACTkvMjMvMjAxOQgAAAAJMy8zMS8yMDA4CQAAAAEwTeWF20JA1whAeQ4iQ0DXCCRDSVEuVFNFOjY1MDEuSVFfT1RIRVJfTElBQl9MVC5GWTIwMDkBAAAAmy0CAAIAAAAGMjYwMDY5AQgAAAAFAAAAATEBAAAACjE0NTk0NzEwODMDAAAAAjc5AgAAAAQxMDYyBAAAAAEwBwAAAAk5LzIzLzIwMTkIAAAACTMvMzEvMjAwOQkAAAABMOAtptxCQNcIVQ6/IUNA1wgvQ0lRLk5BU0RBUUdTOkdPT0cuTC5JUV9HV19JTlRBTl9BTU9SVF9DRi5GWTIwMTMBAAAAqHEAAAIAAAAEMTE1OAEIAAAABQAAAAExAQAAAAoxNzc1NzU2ODc4AwAAAAMxNjACAAAABDIxODIEAAAAATAHAAAACTkvMjMvMjAxOQgAAAAKMTIvMzEvMjAxMwkAAAABMH+l+NZCQNcIipzSIkNA1wgmQ0lRLlRTRTo2NzUyLklRX0NBU0hfQUNRVUlSRV9DRi5GWTIwMTYBAAAAseMEAAIA</t>
  </si>
  <si>
    <t>AAAGLTMxMzU2AQgAAAAFAAAAATEBAAAACjE3OTc1MjA0MzQDAAAAAjc5AgAAAAQyMDU3BAAAAAEwBwAAAAk5LzIzLzIwMTkIAAAACTMvMzEvMjAxNgkAAAABMG/Mwd1CQNcId3qQIUNA1wgzQ0lRLlRTRTo2NTAzLklRX0NIQU5HRV9PVEhFUl9ORVRfT1BFUl9BU1NFVFMuRlkyMDE4AQAAAK5VDQACAAAABi00MTAwMgEIAAAABQAAAAExAQAAAAoxOTEyNjEyMjY0AwAAAAI3OQIAAAAEMjA0NQQAAAABMAcAAAAJOS8yMy8yMDE5CAAAAAkzLzMxLzIwMTgJAAAAATBwNNzaQkDXCM9o/yFDQNcIL0NJUS5UU0U6NjUwMS5JUV9JTVBVVF9PUEVSX0xFQVNFX0lOVF9FWFAuRlkyMDEyAQAAAJstAgACAAAADDEyNDU0Ljc3NTYwOAEIAAAABQAAAAExAQAAAAoxNjg1NTIxODAyAwAAAAI3OQIAAAAFMjE2NzIEAAAAATAHAAAACTkvMjMvMjAxOQgAAAAJMy8zMS8yMDEyCQAAAAEw2sim3EJA1whqEd0hQ0DXCCNDSVEuVFNFOjY3NTIuSVFfRUJJVEFfTUFSR0lOLkZZMjAxNAEAAACx4wQAAgAAAAY0LjYxNTgBCAAAAAUAAAABMQEAAAAKMTc0NDAzNjYyMAMAAAACNzkCAAAABDQ0MTkEAAAAATAHAAAACTkvMjMvMjAxOQgAAAAJMy8zMS8yMDE0CQAAAAEwUjhu1UJA1wgksy0jQ0DXCBlDSVEuVFNFOjY1MDEuSVFfQUUuRlkyMDE5AQAAAJstAgACAAAABjY1MzY3NgEIAAAABQAAAAExAQAAAAoxOTY5OTAzMzA3AwAAAAI3OQIA</t>
  </si>
  <si>
    <t>AAAEMTAxNgQAAAABMAcAAAAJOS8yMy8yMDE5CAAAAAkzLzMxLzIwMTkJAAAAATBE31DcQkDXCED53yFDQNcIJkNJUS5UU0U6NjUwMy5JUV9DQVNIX0FDUVVJUkVfQ0YuRlkyMDA5AQAAAK5VDQADAAAAAADZQRzbQkDXCIiJMiJDQNcIJENJUS5LT1NFOkEwMDU5MzAuSVFfQ0hBTkdFX0FSLkZZMjAxNgEAAADcZgEAAgAAAAcxNDczNzc2AQgAAAAFAAAAATEBAAAACjE4NzY3MzQ3MzYDAAAAAjg1AgAAAAQyMDE4BAAAAAEwBwAAAAk5LzIzLzIwMTkIAAAACjEyLzMxLzIwMTYJAAAAATAeCBzaQkDXCLbuFCJDQNcII0NJUS5UU0U6NjUwMy5JUV9ESUxVVF9XRUlHSFQuRlkyMDEyAQAAAK5VDQACAAAACzIxNDYuOTI2MjIxAL6PHNtCQNcI0p3uIUNA1wgnQ0lRLlRTRTo2NTAzLklRX05FVF9JTlRFUkVTVF9FWFAuRlkyMDEwAQAAAK5VDQACAAAABC00MjQBCAAAAAUAAAABMQEAAAAKMTQxODUxNjU2NQMAAAACNzkCAAAAAzM2OAQAAAABMAcAAAAJOS8yMy8yMDE5CAAAAAkzLzMxLzIwMTAJAAAAATDZQRzbQkDXCCPPCiJDQNcILENJUS5OQVNEQVFHUzpHT09HLkwuSVFfQ0FTSF9TVF9JTlZFU1QuRlkyMDE0AQAAAKhxAAACAAAABTYyNjMzAQgAAAAFAAAAATEBAAAACjE4MjYzNDU2ODUDAAAAAzE2MAIAAAAEMTAwMgQAAAABMAcAAAAJOS8yMy8yMDE5CAAAAAoxMi8zMS8yMDE0CQAAAAEwf6X41kJA1wj4vdsiQ0DX</t>
  </si>
  <si>
    <t>CC1DSVEuTkFTREFRR1M6R09PRy5MLklRX0NVU1RPTV9CRVRBLjIwMDcvMTIvMzEBAAAAqHEAAAIAAAAQMS4wNTExMzI2Mjk3MzgzMQDyay37QkDXCH6OBCFDQNcIJkNJUS5OWVNFOkRJUy5JUV9TQUxFU19NQVJLRVRJTkcuRlkyMDA4AQAAAEzsAgADAAAAAACKGArZQkDXCGTiJyJDQNcIJkNJUS5OQVNEQVFHUzpNU0ZULklRX05FVF9DSEFOR0UuRlkyMDE3AQAAAEtVAAACAAAABDExNTMBCAAAAAUAAAABMQEAAAAKMTk3MzM4MDk1MQMAAAADMTYwAgAAAAQyMDkzBAAAAAEwBwAAAAk5LzIzLzIwMTkIAAAACTYvMzAvMjAxNwkAAAABMEIEVddCQNcIqnq7IkNA1wglQ0lRLk5BU0RBUUdTOklOVEMuSVFfUEFSVF9USU1FLkZZMjAxMwEAAACHUgAAAwAAAAAAqwm/2UJA1widsTkiQ0DXCCJDSVEuVFNFOjY3NTIuSVFfRUJJVF9NQVJHSU4uRlkyMDE3AQAAALHjBAACAAAABjQuMjYyNQEIAAAABQAAAAExAQAAAAoxODk0OTE5MTA3AwAAAAI3OQIAAAAENDA1MwQAAAABMAcAAAAJOS8yMy8yMDE5CAAAAAkzLzMxLzIwMTcJAAAAATAdhm7VQkDXCNhHIiNDQNcIIUNJUS5UU0U6Njc1OC5JUV9UT1RBTF9MSUFCLkZZMjAxNgEAAADtWQAAAgAAAAgxMzU0MTUwMgEIAAAABQAAAAExAQAAAAoxODkwMjQ5OTM0AwAAAAI3OQIAAAAEMTI3NgQAAAABMAcAAAAJOS8yMy8yMDE5CAAAAAkzLzMxLzIwMTYJAAAAATD7H2neQkDX</t>
  </si>
  <si>
    <t>CC0oXSFDQNcIIkNJUS5UU0U6Njc1OC5JUV9TQUxFX1BQRV9DRi5GWTIwMDIBAAAA7VkAAAIAAAAFMzc0MzQBCAAAAAUAAAABMQEAAAAGMTkzNTE2AwAAAAI3OQIAAAAEMjA0MgQAAAABMAcAAAAJOS8yMy8yMDE5CAAAAAkzLzMxLzIwMDIJAAAAATARTTvTQkDXCKiUfvVCQNcIJUNJUS5OWVNFOkRJUy5JUV9MVF9ERUJUX0lTU1VFRC5GWTIwMTYBAAAATOwCAAIAAAAENjA2NQEIAAAABQAAAAExAQAAAAoxOTI1Mjk1NDI5AwAAAAMxNjACAAAABDIwMzQEAAAAATAHAAAACTkvMjMvMjAxOQgAAAAJMTAvMS8yMDE2CQAAAAEwRHug2EJA1wiog1wiQ0DXCDFDSVEuTkFTREFRR1M6R09PRy5MLklRX1RPVEFMX0FTU0VUUy5GWTIwMTAuLi4uSlBZAQAAAKhxAAACAAAACzQ2OTM3NDAuODg1AQgAAAAFAAAAATEBAAAACjE1ODU1NDU1MDcDAAAAAjc5AgAAAAQxMDA3BAAAAAEwBwAAAAk5LzIzLzIwMTkIAAAACjEyLzMxLzIwMTAJAAAAATChCfTTQkDXCDoVAflCQNcILUNJUS5OQVNEQVFHUzpJTlRDLklRX1RPVEFMX0RFQlRfRVFVSVRZLkZZMjAxMQEAAACHUgAAAgAAAAcxNi4xNTA4AQgAAAAFAAAAATEBAAAACjE2NTgzMTU0NzgDAAAAAzE2MAIAAAAENDAzNAQAAAABMAcAAAAJOS8yMy8yMDE5CAAAAAoxMi8zMS8yMDExCQAAAAEwHbQP1UJA1wiqvjAjQ0DXCClDSVEuTkFTREFRR1M6R09PRy5MLklRX0RBX1NVUFBM</t>
  </si>
  <si>
    <t>X0NGLkZZMjAxNgEAAACocQAAAgAAAAQ1MjY3AQgAAAAFAAAAATEBAAAACjE5NDM3Mzk0NDYDAAAAAzE2MAIAAAAEMjE3MQQAAAABMAcAAAAJOS8yMy8yMDE5CAAAAAoxMi8zMS8yMDE2CQAAAAEwuyFr1kJA1wi0fOwiQ0DXCB5DSVEuVFNFOjY3NTIuSVFfWl9TQ09SRS5GWTIwMTMBAAAAseMEAAIAAAAIMS44MTg0NzIBCAAAAAUAAAABMQEAAAAKMTc0NDAzNjM5OAMAAAACNzkCAAAABjEwMDEyMwQAAAABMAcAAAAJOS8yMy8yMDE5CAAAAAkzLzMxLzIwMTMJAAAAATBSOG7VQkDXCDSnFSNDQNcIKUNJUS5OWVNFOkRJUy5JUV9DT01NT05fUFJFRl9ESVZfQ0YuRlkyMDA3AQAAAEzsAgADAAAAAAA6XGDZQkDXCPiqciJDQNcIKUNJUS5UU0U6Njc1Mi5JUV9UT1RBTF9ERUJUX0NBUElUQUwuRlkyMDE4AQAAALHjBAACAAAABzM5LjcwMzcBCAAAAAUAAAABMQEAAAAKMTk3MDAzODUyNgMAAAACNzkCAAAABDQxODYEAAAAATAHAAAACTkvMjMvMjAxOQgAAAAJMy8zMS8yMDE4CQAAAAEwP65u1UJA1wiZgTEjQ0DXCCdDSVEuTkFTREFRR1M6TVNGVC5JUV9EQV9TVVBQTF9DRi5GWTIwMTYBAAAAS1UAAAIAAAAENDkwMAEIAAAABQAAAAExAQAAAAoxODk4NDg5NDcwAwAAAAMxNjACAAAABDIxNzEEAAAAATAHAAAACTkvMjMvMjAxOQgAAAAJNi8zMC8yMDE2CQAAAAEwSd1U10JA1wg5Q8EiQ0DXCCBDSVEuVFNFOjc5NzQu</t>
  </si>
  <si>
    <t>SVFfTFRfSU5WRVNULkZZMjAxOQEAAACkXQ0AAgAAAAYxOTE2OTgBCAAAAAUAAAABMQEAAAAKMTk3MDIxMjg4MAMAAAACNzkCAAAABDEwNTQEAAAAATAHAAAACTkvMjMvMjAxOQgAAAAJMy8zMS8yMDE5CQAAAAEwNoYW3UJA1wjVRh8iQ0DXCCtDSVEuS09TRTpBMDA1OTMwLklRX0NGT19DVVJSRU5UX0xJQUIuRlkyMDE0AQAAANxmAQACAAAACDAuNzEwODc0AQgAAAAFAAAAATEBAAAACjE3NzgxNDE4MjMDAAAAAjg1AgAAAAQ0MTg1BAAAAAEwBwAAAAk5LzIzLzIwMTkIAAAACjEyLzMxLzIwMTQJAAAAATASQA/VQkDXCKq+MCNDQNcILkNJUS5UU0U6Nzk3NC5JUV9UT1RBTF9MSUFCX1RPVEFMX0FTU0VUUy5GWTIwMDkBAAAApF0NAAIAAAAHMzAuNzUxNAEIAAAABQAAAAExAQAAAAoxMzgyNDE4MjU5AwAAAAI3OQIAAAAENDE4OAQAAAABMAcAAAAJOS8yMy8yMDE5CAAAAAkzLzMxLzIwMDkJAAAAATDs1G7VQkDXCJJ7NCNDQNcIH0NJUS5UU0U6NjUwMy5JUV9EQV9TVVBQTC5GWTIwMTYBAAAArlUNAAMAAAAAAIjm29pCQNcIYXrsIUNA1wgtQ0lRLk5BU0RBUUdTOklOVEMuSVFfRUFSTklOR19DT19NQVJHSU4uRlkyMDE4AQAAAIdSAAACAAAABzI5LjcxNTcBCAAAAAUAAAABMQEAAAAKMTk0MzUwNTM0MQMAAAADMTYwAgAAAAQ0MTgxBAAAAAEwBwAAAAk5LzIzLzIwMTkIAAAACjEyLzI5LzIwMTgJAAAAATCynhDV</t>
  </si>
  <si>
    <t>QkDXCLKoTyNDQNcIHkNJUS5OWVNFOkRJUy5JUV9aX1NDT1JFLkZZMjAxNAEAAABM7AIAAgAAAAg0LjI1NjAxOAEIAAAABQAAAAExAQAAAAoxODIwMjYyMTIxAwAAAAMxNjACAAAABjEwMDEyMwQAAAABMAcAAAAJOS8yMy8yMDE5CAAAAAk5LzI3LzIwMTQJAAAAATC2IVjUQkDXCH5rUCNDQNcIJENJUS5UU0U6Njc1Mi5JUV9FUVVJVFlfTUVUSE9ELkZZMjAxNAEAAACx4wQAAgAAAAYxNTY1MDYBCAAAAAUAAAABMQEAAAAKMTc0NDAzNjYyMAMAAAACNzkCAAAABDMwNjMEAAAAATAHAAAACTkvMjMvMjAxOQgAAAAJMy8zMS8yMDE0CQAAAAEwnX7B3UJA1win/3whQ0DXCC9DSVEuTllTRTpESVMuSVFfSU1QVVRfT1BFUl9MRUFTRV9JTlRfRVhQLkZZMjAxNAEAAABM7AIAAgAAAAoxNzcuNzAxOTg0AQgAAAAFAAAAATEBAAAACjE4MjAyNjIxMjEDAAAAAzE2MAIAAAAFMjE2NzIEAAAAATAHAAAACTkvMjMvMjAxOQgAAAAJOS8yNy8yMDE0CQAAAAEwaSyg2EJA1witGUMiQ0DXCCJDSVEuVFNFOjc5NzQuSVFfREFfU1VQUExfQ0YuRlkyMDEwAQAAAKRdDQACAAAABDcwOTgBCAAAAAUAAAABMQEAAAAKMTM4MjQxNzk5NgMAAAACNzkCAAAABDIxNzEEAAAAATAHAAAACTkvMjMvMjAxOQgAAAAJMy8zMS8yMDEwCQAAAAEwRpZI3UJA1wj2b9chQ0DXCCtDSVEuTkFTREFRR1M6TVNGVC5JUV9GSUxJTkdfQ1VSUkVOQ1kuRlky</t>
  </si>
  <si>
    <t>MDE5AQAAAEtVAAADAAAAA1VTRAAqUlXXQkDXCN95wiJDQNcIJUNJUS5OQVNEQVFHUzpHT09HLkwuSVFfSU5DX1RBWC5GWTIwMTEBAAAAqHEAAAIAAAAEMjU4OQEIAAAABQAAAAExAQAAAAoxNjU3ODE1MTgyAwAAAAMxNjACAAAAAjc1BAAAAAEwBwAAAAk5LzIzLzIwMTkIAAAACjEyLzMxLzIwMTEJAAAAATCvVvjWQkDXCGx/wCJDQNcIK0NJUS5OQVNEQVFHUzpJTlRDLklRX05FVF9ERUJUX0VCSVREQS5GWTIwMTIBAAAAh1IAAAMAAAACTk0BCAAAAAUAAAABMQEAAAAKMTcxODg1MDYwNQMAAAADMTYwAgAAAAQ0MTkzBAAAAAEwBwAAAAk5LzIzLzIwMTkIAAAACjEyLzI5LzIwMTIJAAAAATAw2w/VQkDXCLYXSiNDQNcIK0NJUS5OQVNEQVFHUzpNU0ZULklRX0lOVkVOVE9SWV9UVVJOUy5GWTIwMTUBAAAAS1UAAAIAAAAJMTEuODc5ODk5AQgAAAAFAAAAATEBAAAACjE4NTE1MjU5MTIDAAAAAzE2MAIAAAAENDA4MgQAAAABMAcAAAAJOS8yMy8yMDE5CAAAAAk2LzMwLzIwMTUJAAAAATBnGxrUQkDXCHHVYiNDQNcIJENJUS5UU0U6Njc1OC5JUV9VTkxFVkVSRURfRkNGLkZZMjAxNgEAAADtWQAAAgAAAAk1NjUxOTcuNzUBCAAAAAUAAAABMQEAAAAKMTg5MDI0OTkzNAMAAAACNzkCAAAABDQ0MjMEAAAAATAHAAAACTkvMjMvMjAxOQgAAAAJMy8zMS8yMDE2CQAAAAEw+x9p3kJA1wg7T10hQ0DXCB9DSVEuVFNFOjY1</t>
  </si>
  <si>
    <t>MDMuSVFfT1BFUl9JTkMuRlkyMDE5AQAAAK5VDQACAAAABjI5MDQ3NwEIAAAABQAAAAExAQAAAAoxOTcwMDUxNTM1AwAAAAI3OQIAAAACMjEEAAAAATAHAAAACTkvMjMvMjAxOQgAAAAJMy8zMS8yMDE5CQAAAAEwcDTc2kJA1whHUgciQ0DXCBVDSVEuLklRX0RJTFVUX1dFSUdIVC4FAAAAAQAAAAgAAAAUKEludmFsaWQgSWRlbnRpZmllcinqVd0DQ0DXCOpV3QNDQNcII0NJUS5UU0U6Nzk3NC5JUV9UT1RBTF9FUVVJVFkuRlkyMDAyAQAAAKRdDQACAAAABjkzODEwNAEIAAAABQAAAAExAQAAAAkxNTk4ODkyNDkDAAAAAjc5AgAAAAQxMjc1BAAAAAEwBwAAAAk5LzIzLzIwMTkIAAAACTMvMzEvMjAwMgkAAAABMDBvxNJCQNcIPW49IUNA1wgqQ0lRLktPU0U6QTAwNTkzMC5JUV9PVEhFUl9MVF9BU1NFVFMuRlkyMDE4AQAAANxmAQACAAAACDEzMjU1MjAzAQgAAAAFAAAAATEBAAAACjE5NDc1NTE1NzMDAAAAAjg1AgAAAAQxMDYwBAAAAAEwBwAAAAk5LzIzLzIwMTkIAAAACjEyLzMxLzIwMTgJAAAAATD9fBzaQkDXCD6qTiJDQNcIL0NJUS5UU0U6NjUwMy5JUV9PVEhFUl9OT05fT1BFUl9FWFBfU1VQUEwuRlkyMDE2AQAAAK5VDQACAAAABi0yNTQ3NgEIAAAABQAAAAExAQAAAAoxOTEyNjEyMjQzAwAAAAI3OQIAAAACODUEAAAAATAHAAAACTkvMjMvMjAxOQgAAAAJMy8zMS8yMDE2CQAAAAEwiObb2kJA1wi73pYh</t>
  </si>
  <si>
    <t>Q0DXCBpDSVEuVFNFOjY3NTguSVFfRUJULkZZMjAxMwEAAADtWQAAAgAAAAYyNDIwODQBCAAAAAUAAAABMQEAAAAKMTc0NTU0NDk0NQMAAAACNzkCAAAAAzEzOQQAAAABMAcAAAAJOS8yMy8yMDE5CAAAAAkzLzMxLzIwMTMJAAAAATAL4vDeQkDXCKw5TCFDQNcILkNJUS5OQVNEQVFHUzpJTlRDLklRX0RBWVNfSU5WRU5UT1JZX09VVC5GWTIwMTUBAAAAh1IAAAIAAAAJODMuMDk1Mzc2AQgAAAAFAAAAATEBAAAACjE4NzQ3NzMyMjYDAAAAAzE2MAIAAAAENDAzNQQAAAABMAcAAAAJOS8yMy8yMDE5CAAAAAoxMi8yNi8yMDE1CQAAAAEwzXcQ1UJA1whnEk0jQ0DXCD9DSVEuTkFTREFRR1M6TVNGVC5JUV9DVVNUT01fQkVUQS4tMTA0Vy4yMDA5LzA2LzMwLi5eVE9QSVguSlBZLkgBAAAAS1UAAAIAAAARMC44Nzc5MDQ5ODEyODAzOTMAY8pI+0JA1wgsuBkhQ0DXCCZDSVEuTkFTREFRR1M6TVNGVC5JUV9TR0FfTUFSR0lOLkZZMjAwOAEAAABLVQAAAgAAAAcyNy40NTI4AQgAAAAFAAAAATEBAAAACjEzODk3MDAyNDUDAAAAAzE2MAIAAAAENDM3NQQAAAABMAcAAAAJOS8yMy8yMDE5CAAAAAk2LzMwLzIwMDgJAAAAATCRlljUQkDXCMX2XSNDQNcIK0NJUS5OQVNEQVFHUzpJTlRDLklRX0xUX0RFQlRfQ0FQSVRBTC5GWTIwMTQBAAAAh1IAAAIAAAAHMTcuMzQxNQEIAAAABQAAAAExAQAAAAoxODI4MTY4MDQwAwAAAAMx</t>
  </si>
  <si>
    <t>NjACAAAABDQxODcEAAAAATAHAAAACTkvMjMvMjAxOQgAAAAKMTIvMjcvMjAxNAkAAAABMDDbD9VCQNcIZxJNI0NA1wgjQ0lRLlRTRTo2NzUyLklRX1RPVEFMX0VRVUlUWS5GWTIwMTMBAAAAseMEAAIAAAAHMTMwNDI3MwEIAAAABQAAAAExAQAAAAoxNzQ0MDM2Mzk4AwAAAAI3OQIAAAAEMTI3NQQAAAABMAcAAAAJOS8yMy8yMDE5CAAAAAkzLzMxLzIwMTMJAAAAATClPjDeQkDXCN3CoCFDQNcIJkNJUS5OQVNEQVFHUzpHT09HLkwuSVFfVE9UQUxfQ0EuRlkyMDE1AQAAAKhxAAACAAAABTkwMTE0AQgAAAAFAAAAATEBAAAACjE4NzMyMjUyMTQDAAAAAzE2MAIAAAAEMTAwOAQAAAABMAcAAAAJOS8yMy8yMDE5CAAAAAoxMi8zMS8yMDE1CQAAAAEwx/pq1kJA1wiXF98iQ0DXCCVDSVEuVFNFOjY1MDMuSVFfRElMVVRfRVBTX0lOQ0wuRlkyMDA4AQAAAK5VDQACAAAABTczLjU5AQgAAAAFAAAAATEBAAAACjE0MTg1MTY3MDgDAAAAAjc5AgAAAAE4BAAAAAEwBwAAAAk5LzIzLzIwMTkIAAAACTMvMzEvMjAwOAkAAAABME3lhdtCQNcIA1gFIkNA1wgzQ0lRLk5BU0RBUUdTOklOVEMuSVFfVE9UQUxfTElBQl9UT1RBTF9BU1NFVFMuRlkyMDE3AQAAAIdSAAACAAAABzQ0LjAwMDMBCAAAAAUAAAABMQEAAAAKMTk0MzUwNTM0OQMAAAADMTYwAgAAAAQ0MTg4BAAAAAEwBwAAAAk5LzIzLzIwMTkIAAAACjEyLzMwLzIwMTcJ</t>
  </si>
  <si>
    <t>AAAAATCynhDVQkDXCGaHVCNDQNcIHkNJUS5OWVNFOkRJUy5JUV9SQVdfSU5WLkZZMjAwOAEAAABM7AIAAwAAAAAAihgK2UJA1whgxmciQ0DXCCFDSVEuVFNFOjY3NTguSVFfQ0FTSF9GSU5BTi5GWTIwMTMBAAAA7VkAAAIAAAAFODg1MjgBCAAAAAUAAAABMQEAAAAKMTc0NTU0NDk0NQMAAAACNzkCAAAABDIwMDQEAAAAATAHAAAACTkvMjMvMjAxOQgAAAAJMy8zMS8yMDEzCQAAAAEwC+Lw3kJA1wgYt1EhQ0DXCCJDSVEuVFNFOjY1MDMuSVFfQVNTRVRfVFVSTlMuRlkyMDE2AQAAAK5VDQACAAAABzEuMDg3OTIBCAAAAAUAAAABMQEAAAAKMTkxMjYxMjI0MwMAAAACNzkCAAAABDQxNzcEAAAAATAHAAAACTkvMjMvMjAxOQgAAAAJMy8zMS8yMDE2CQAAAAEwrcsO1UJA1whcjEMjQ0DXCChDSVEuVFNFOjY1MDEuSVFfVE9UQUxfREVCVF9FQklUREEuRlkyMDEwAQAAAJstAgACAAAACDMuMTIxMjcxAQgAAAAFAAAAATEBAAAACjE0NTk0NzEwOTIDAAAAAjc5AgAAAAQ0MTkyBAAAAAEwBwAAAAk5LzIzLzIwMTkIAAAACTMvMzEvMjAxMAkAAAABMMZWMdVCQNcILicgI0NA1wggQ0lRLk5ZU0U6RElTLklRX01BQ0hJTkVSWS5GWTIwMTQBAAAATOwCAAIAAAAFMTU3MDEBCAAAAAUAAAABMQEAAAAKMTgyMDI2MjEyMQMAAAADMTYwAgAAAAQzMTE0BAAAAAEwBwAAAAk5LzIzLzIwMTkIAAAACTkvMjcvMjAxNAkAAAABMGks</t>
  </si>
  <si>
    <t>oNhCQNcIKekWIkNA1wgfQ0lRLlRTRTo2NTAzLklRX1RPVEFMX0NMLkZZMjAxNAEAAACuVQ0AAgAAAAcxNDk0MjQzAQgAAAAFAAAAATEBAAAACjE2ODg3NDQ4NDcDAAAAAjc5AgAAAAQxMDA5BAAAAAEwBwAAAAk5LzIzLzIwMTkIAAAACTMvMzEvMjAxNAkAAAABMKbdHNtCQNcImsz+IUNA1wgoQ0lRLk5BU0RBUUdTOkFBUEwuSVFfRElMVVRfV0VJR0hULkZZMjAxNgEAAABpYQAAAgAAAAg1NTAwLjI4MQBE+/vXQkDXCPUgiCJDQNcINUNJUS5OQVNEQVFHUzpJTlRDLklRX0NVU1RPTV9CRVRBLi0xMDRXLi4uXlRPUElYLkpQWS5IAQAAAIdSAAACAAAAEDEuMDg5MjI2NDMwNjk0MzYAVqJI+0JA1whWokj7QkDXCC9DSVEuVFNFOjY3NTIuSVFfSU1QVVRfT1BFUl9MRUFTRV9JTlRfRVhQLkZZMjAxOQEAAACx4wQAAgAAAAsyNDU4LjEyNTQ4OAEIAAAABQAAAAExAQAAAAoxOTcwMDM4NTI3AwAAAAI3OQIAAAAFMjE2NzIEAAAAATAHAAAACTkvMjMvMjAxOQgAAAAJMy8zMS8yMDE5CQAAAAEwSULC3UJA1wgHi5EhQ0DXCCZDSVEuVFNFOjc5NzQuSVFfTkVUX0RFQlRfSVNTVUVELkZZMjAwOQEAAACkXQ0AAwAAAAAARpZI3UJA1whM4eAhQ0DXCCBDSVEuVFNFOjY3NTIuSVFfT1RIRVJfUkVWLkZZMjAxNgEAAACx4wQAAwAAAAAAb8zB3UJA1wgbBXQhQ0DXCC5DSVEuTkFTREFRR1M6QUFQTC5JUV9DT01NT05fUFJFRl9E</t>
  </si>
  <si>
    <t>SVZfQ0YuRlkyMDA4AQAAAGlhAAADAAAAAAC/PVjYQkDXCEEsMSJDQNcIGUNJUS5UU0U6Njc1Mi5JUV9OSS5GWTIwMTABAAAAseMEAAIAAAAHLTEwMzQ2NQEIAAAABQAAAAExAQAAAAoxNTUzMzMwMzk3AwAAAAI3OQIAAAACMTUEAAAAATAHAAAACTkvMjMvMjAxOQgAAAAJMy8zMS8yMDEwCQAAAAEwz/Av3kJA1wgBC44hQ0DXCCdDSVEuTkFTREFRR1M6SU5UQy5JUV9BU1NFVF9UVVJOUy5GWTIwMTUBAAAAh1IAAAIAAAAIMC41NzI1NjEBCAAAAAUAAAABMQEAAAAKMTg3NDc3MzIyNgMAAAADMTYwAgAAAAQ0MTc3BAAAAAEwBwAAAAk5LzIzLzIwMTkIAAAACjEyLzI2LzIwMTUJAAAAATDNdxDVQkDXCKBlSiNDQNcIKUNJUS5OQVNEQVFHUzpNU0ZULklRX1BFUklPRERBVEVfSVMuRlkyMDEzAQAAAEtVAAAFAAAACjIwMTMvMDYvMzAAU9qB10JA1wi28R/3QkDXCB9DSVEuTkFTREFRR1M6QUFQTC5JUV9TR0EuRlkyMDAxAQAAAGlhAAACAAAABDExMzgBCAAAAAUAAAABMQEAAAAHMTg3ODg5OAMAAAADMTYwAgAAAAIyMwQAAAABMAcAAAAJOS8yMy8yMDE5CAAAAAk5LzI5LzIwMDEJAAAAATBxvijSQkDXCLLWgvVCQNcILUNJUS5UU0U6NjUwMS5JUV9DQVNIX0NPTlZFUlNJT04uRlkyMDE0Li4uLkpQWQEAAACbLQIAAgAAAAkxMDEuODA0MzQBCAAAAAUAAAABMQEAAAAKMTc0NTI3MDU0NAMAAAACNzkCAAAABDQxODQE</t>
  </si>
  <si>
    <t>AAAAATAHAAAACTkvMjMvMjAxOQgAAAAJMy8zMS8yMDE0CQAAAAEwiVf000JA1wjYqXYjQ0DXCCVDSVEuTllTRTpESVMuSVFfU1BFQ0lBTF9ESVZfQ0YuRlkyMDE2AQAAAEzsAgADAAAAAAA6oaDYQkDXCCK2dSJDQNcIJ0NJUS5OQVNEQVFHUzpJTlRDLklRX1FVSUNLX1JBVElPLkZZMjAxNgEAAACHUgAAAgAAAAcxLjA3NzQ4AQgAAAAFAAAAATEBAAAACjE5NDM1MDUzNDUDAAAAAzE2MAIAAAAENDEyMQQAAAABMAcAAAAJOS8yMy8yMDE5CAAAAAoxMi8zMS8yMDE2CQAAAAEwzXcQ1UJA1wg2qEcjQ0DXCCVDSVEuTkFTREFRR1M6SU5UQy5JUV9UT1RBTF9SRVYuRlkyMDA4AQAAAIdSAAACAAAABTM3NTg2AQgAAAAFAAAAATEBAAAACjE0MzA2MTQ0ODYDAAAAAzE2MAIAAAACMjgEAAAAATAHAAAACTkvMjMvMjAxOQgAAAAKMTIvMjcvMjAwOAkAAAABMOlGvtlCQNcIK94+IkNA1wgqQ0lRLk5BU0RBUUdTOkFBUEwuSVFfR0FJTl9JTlZFU1RfQ0YuRlkyMDE4AQAAAGlhAAADAAAAAAAsSfzXQkDXCJRktSJDQNcILUNJUS5OQVNEQVFHUzpHT09HLkwuSVFfREVGX1RBWF9MSUFCX0xULkZZMjAxNwEAAACocQAAAgAAAAM0MzABCAAAAAUAAAABMQEAAAAKMTk0MzczOTQ1OQMAAAADMTYwAgAAAAQxMDI3BAAAAAEwBwAAAAk5LzIzLzIwMTkIAAAACjEyLzMxLzIwMTcJAAAAATCqSGvWQkDXCLG98CJDQNcIIUNJUS5UU0U6</t>
  </si>
  <si>
    <t>Njc1Mi5JUV9FQklUREFfSU5ULkZZMjAxMgEAAACx4wQAAgAAAAkxNC43MzQxOTIBCAAAAAUAAAABMQEAAAAKMTczMzc3NDcwNAMAAAACNzkCAAAABDQxOTAEAAAAATAHAAAACTkvMjMvMjAxOQgAAAAJMy8zMS8yMDEyCQAAAAEwUjhu1UJA1wjKoSUjQ0DXCCFDSVEuVFNFOjY1MDEuSVFfQ0FTSF9FUVVJVi5GWTIwMDgBAAAAmy0CAAIAAAAGNTYwOTYwAQgAAAAFAAAAATEBAAAACjEzODEzODkyNDUDAAAAAjc5AgAAAAQxMDk2BAAAAAEwBwAAAAk5LzIzLzIwMTkIAAAACTMvMzEvMjAwOAkAAAABMPIFptxCQNcI3jzIIUNA1wgkQ0lRLktPU0U6QTAwNTkzMC5JUV9JTlZFTlRPUlkuRlkyMDEzAQAAANxmAQACAAAACDE5MTM0ODY4AQgAAAAFAAAAATEBAAAACjE3MjMyODgzODYDAAAAAjg1AgAAAAQxMDQzBAAAAAEwBwAAAAk5LzIzLzIwMTkIAAAACjEyLzMxLzIwMTMJAAAAATBu63naQkDXCAOJTCJDQNcIKUNJUS5OQVNEQVFHUzpBQVBMLklRX0VCSVREQV9NQVJHSU4uRlkyMDE2AQAAAGlhAAACAAAABzMyLjcwNjkBCAAAAAUAAAABMQEAAAAKMTkxOTMzNDQ4NAMAAAADMTYwAgAAAAQ0MDQ3BAAAAAEwBwAAAAk5LzIzLzIwMTkIAAAACTkvMjQvMjAxNgkAAAABMJGWWNRCQNcIMRhgI0NA1wgoQ0lRLktPU0U6QTAwNTkzMC5JUV9JTVBBSVJNRU5UX0dXLkZZMjAxMwEAAADcZgEAAwAAAAAAlcN52kJA1wi9UhQi</t>
  </si>
  <si>
    <t>Q0DXCB9DSVEuTkFTREFRR1M6SU5UQy5JUV9NQVJLRVRDQVAuAQAAAIdSAAACAAAACDIyNDY4OS42AQYAAAAFAAAAATEBAAAACjE5NzI1MjQ3MjMDAAAAAzE2MAIAAAAGMTAwMDU0BAAAAAEwBwAAAAk5LzIwLzIwMTkue0j7QkDXCC57SPtCQNcIIUNJUS5OQVNEQVFHUzpNU0ZULklRX0VCSVRBLkZZMjAxMgEAAABLVQAAAgAAAAUyODUxNAEIAAAABQAAAAExAQAAAAoxNjg4OTUwOTgyAwAAAAMxNjACAAAABjEwMDY4OQQAAAABMAcAAAAJOS8yMy8yMDE5CAAAAAk2LzMwLzIwMTIJAAAAATBT2oHXQkDXCGDIqCJDQNcILUNJUS5UU0U6Njc1OC5JUV9ERUZfVEFYX0FTU0VUU19DVVJSRU5ULkZZMjAxNwEAAADtWQAAAwAAAAAA+x9p3kJA1wjVdl0hQ0DXCCRDSVEuVFNFOjY1MDEuSVFfUEVSSU9EREFURV9JUy5GWTIwMTQBAAAAmy0CAAUAAAAKMjAxNC8wMy8zMQC3FqfcQkDXCIQZQPdCQNcIKkNJUS5UU0U6Njc1Mi5JUV9JTlRFUkVTVF9JTlZFU1RfSU5DLkZZMjAxOAEAAACx4wQAAgAAAAUyMjc3MgEIAAAABQAAAAExAQAAAAoxOTcwMDM4NTI2AwAAAAI3OQIAAAACNjUEAAAAATAHAAAACTkvMjMvMjAxOQgAAAAJMy8zMS8yMDE4CQAAAAEwUhvC3UJA1whcEH4hQ0DXCC1DSVEuTkFTREFRR1M6R09PRy5MLklRX05FVF9ERUJUX0lTU1VFRC5GWTIwMTUBAAAAqHEAAAIAAAADLTIzAQgAAAAFAAAAATEBAAAACjE4</t>
  </si>
  <si>
    <t>NzMyMjUyMTQDAAAAAzE2MAIAAAAEMjAwMwQAAAABMAcAAAAJOS8yMy8yMDE5CAAAAAoxMi8zMS8yMDE1CQAAAAEwx/pq1kJA1wjcIfAiQ0DXCB5DSVEuTllTRTpESVMuSVFfWl9TQ09SRS5GWTIwMTIBAAAATOwCAAIAAAAIMy4xNzQ1NTQBCAAAAAUAAAABMQEAAAAKMTcwODAwNDA0MgMAAAADMTYwAgAAAAYxMDAxMjMEAAAAATAHAAAACTkvMjMvMjAxOQgAAAAJOS8yOS8yMDEyCQAAAAEwtiFY1EJA1wiMRFAjQ0DXCCdDSVEuVFNFOjY3NTIuSVFfTkVUX0lOVEVSRVNUX0VYUC5GWTIwMTkBAAAAseMEAAIAAAAENjA4NwEIAAAABQAAAAExAQAAAAoxOTcwMDM4NTI3AwAAAAI3OQIAAAADMzY4BAAAAAEwBwAAAAk5LzIzLzIwMTkIAAAACTMvMzEvMjAxOQkAAAABMElCwt1CQNcI3XSZIUNA1wgtQ0lRLk5BU0RBUUdTOk1TRlQuSVFfVE9UQUxfREVCVF9FUVVJVFkuRlkyMDA4AQAAAEtVAAACAAAABjcuMjAzOAEIAAAABQAAAAExAQAAAAoxMzg5NzAwMjQ1AwAAAAMxNjACAAAABDQwMzQEAAAAATAHAAAACTkvMjMvMjAxOQgAAAAJNi8zMC8yMDA4CQAAAAEwkZZY1EJA1wiLh2IjQ0DXCChDSVEuTkFTREFRR1M6R09PRy5MLklRX0VBUk5JTkdfQ08uRlkyMDE0AQAAAKhxAAACAAAABTEzNjIwAQgAAAAFAAAAATEBAAAACjE4MjYzNDU2ODUDAAAAAzE2MAIAAAABNwQAAAABMAcAAAAJOS8yMy8yMDE5CAAAAAoxMi8z</t>
  </si>
  <si>
    <t>MS8yMDE0CQAAAAEwf6X41kJA1wgCWuMiQ0DXCClDSVEuS09TRTpBMDA1OTMwLklRX0xUX0RFQlRfRVFVSVRZLkZZMjAxMgEAAADcZgEAAgAAAAY0LjQ4ODMBCAAAAAUAAAABMQEAAAAKMTY2NzUzNDAxNAMAAAACODUCAAAABDQwODUEAAAAATAHAAAACTkvMjMvMjAxOQgAAAAKMTIvMzEvMjAxMgkAAAABMBJAD9VCQNcIKk9EI0NA1wgnQ0lRLk5ZU0U6RElTLklRX0RBWVNfUEFZQUJMRV9PVVQuRlkyMDE3AQAAAEzsAgACAAAACTc5LjIyMzE0NAEIAAAABQAAAAExAQAAAAoxOTI1Mjk1Mzg1AwAAAAMxNjACAAAABDQxODMEAAAAATAHAAAACTkvMjMvMjAxOQgAAAAJOS8zMC8yMDE3CQAAAAEwpkhY1EJA1wgzuUgjQ0DXCB5DSVEuVFNFOjY3NTguSVFfSU5DX1RBWC5GWTIwMTIBAAAA7VkAAAIAAAAGMzE2NzUzAQgAAAAFAAAAATEBAAAACjE2ODQ2Mjg3NDYDAAAAAjc5AgAAAAI3NQQAAAABMAcAAAAJOS8yMy8yMDE5CAAAAAkzLzMxLzIwMTIJAAAAATDsuvDeQkDXCFD0UCFDQNcIKENJUS5UU0U6Njc1Mi5JUV9UT1RBTF9ERUJULkZZMjAxMC4uLi5KUFkBAAAAseMEAAIAAAAHMTMyNzk5MgEIAAAABQAAAAExAQAAAAoxNTUzMzMwMzk3AwAAAAI3OQIAAAAENDE3MwQAAAABMAcAAAAJOS8yMy8yMDE5CAAAAAkzLzMxLzIwMTAJAAAAATCOMPTTQkDXCPHveyNDQNcII0NJUS5UU0U6Njc1OC5JUV9HUk9TU19NQVJH</t>
  </si>
  <si>
    <t>SU4uRlkyMDE4AQAAAO1ZAAACAAAABzI2Ljk5NzkBCAAAAAUAAAABMQEAAAAKMTk2NTA0NjUwOAMAAAACNzkCAAAABDQwNzQEAAAAATAHAAAACTkvMjMvMjAxOQgAAAAJMy8zMS8yMDE4CQAAAAEwe5xt1UJA1wiiFhEjQ0DXCCJDSVEuVFNFOjY3NTguSVFfQVNTRVRfVFVSTlMuRlkyMDE0AQAAAO1ZAAACAAAACDAuNTI1Nzk2AQgAAAAFAAAAATEBAAAACjE3OTMxNjExNzcDAAAAAjc5AgAAAAQ0MTc3BAAAAAEwBwAAAAk5LzIzLzIwMTkIAAAACTMvMzEvMjAxNAkAAAABMHfeAdZCQNcI/s0HI0NA1wgfQ0lRLk5ZU0U6RElTLklRX1RPVEFMX0NMLkZZMjAxNQEAAABM7AIAAgAAAAUxNjMzNAEIAAAABQAAAAExAQAAAAoxODY3Mjk4MDE4AwAAAAMxNjACAAAABDEwMDkEAAAAATAHAAAACTkvMjMvMjAxOQgAAAAJMTAvMy8yMDE1CQAAAAEwVVSg2EJA1whkmzoiQ0DXCC5DSVEuTkFTREFRR1M6QUFQTC5JUV9EQVlTX0lOVkVOVE9SWV9PVVQuRlkyMDEwAQAAAGlhAAACAAAACDYuOTMxNjUyAQgAAAAFAAAAATEBAAAACjE1NzM4NjQ2NDQDAAAAAzE2MAIAAAAENDAzNQQAAAABMAcAAAAJOS8yMy8yMDE5CAAAAAk5LzI1LzIwMTAJAAAAATCbb1jUQkDXCEZ8WCNDQNcIJ0NJUS5OWVNFOkRJUy5JUV9NQVJLRVRDQVAuMjAxNy8zLzMxLkpQWQEAAABM7AIAAgAAAA8xOTk2NjY5OC45MzE4NDIBBgAAAAUAAAABMQEAAAAK</t>
  </si>
  <si>
    <t>MTgyNjY1NTg5NQMAAAACNzkCAAAABjEwMDA1NAQAAAABMAcAAAAJMy8zMS8yMDE3LntI+0JA1wigTPoxQ0DXCB9DSVEuVFNFOjY1MDEuSVFfQlZfU0hBUkUuRlkyMDA4AQAAAJstAgACAAAACzMyNjQuNjY5MjcyAQgAAAAFAAAAATEBAAAACjEzODEzODkyNDUDAAAAAjc5AgAAAAQ0MDIwBAAAAAEwBwAAAAk5LzIzLzIwMTkIAAAACTMvMzEvMjAwOAkAAAABMPIFptxCQNcIPbKmIUNA1wgjQ0lRLlRTRTo2NTAxLklRX0JFVEFfMllSLjIwMTYvMDMvMzEBAAAAmy0CAAIAAAAPMS40MzE4NTgxMzE5Njk2APJrLftCQNcIExQGIUNA1wgsQ0lRLk5BU0RBUUdTOkFBUEwuSVFfVE9UQUxfT1RIRVJfT1BFUi5GWTIwMTEBAAAAaWEAAAIAAAAFMTAwMjgBCAAAAAUAAAABMQEAAAAKMTY0MjYzOTc3NwMAAAADMTYwAgAAAAMzODAEAAAAATAHAAAACTkvMjMvMjAxOQgAAAAJOS8yNC8yMDExCQAAAAEwn4tY2EJA1wgkLYsiQ0DXCCVDSVEuTkFTREFRR1M6SU5UQy5JUV9DSEFOR0VfQVAuRlkyMDEwAQAAAIdSAAACAAAAAzQwNwEIAAAABQAAAAExAQAAAAoxNTg4MTU2OTYwAwAAAAMxNjACAAAABDIwMTcEAAAAATAHAAAACTkvMjMvMjAxOQgAAAAKMTIvMjUvMjAxMAkAAAABML+7vtlCQNcIC/1hIkNA1wgmQ0lRLk5BU0RBUUdTOklOVEMuSVFfRUFSTklOR19DTy5GWTIwMTIBAAAAh1IAAAIAAAAFMTEwMDUBCAAAAAUAAAAB</t>
  </si>
  <si>
    <t>MQEAAAAKMTcxODg1MDYwNQMAAAADMTYwAgAAAAE3BAAAAAEwBwAAAAk5LzIzLzIwMTkIAAAACjEyLzI5LzIwMTIJAAAAATC74r7ZQkDXCBT/ASJDQNcIM0NJUS5LT1NFOkEwMDU5MzAuSVFfSU1QVVRfT1BFUl9MRUFTRV9JTlRfRVhQLkZZMjAxMAEAAADcZgEAAwAAAAAA2AB52kJA1wg5JiUiQ0DXCCtDSVEuTkFTREFRR1M6R09PRy5MLklRX1VOTEVWRVJFRF9GQ0YuRlkyMDExAQAAAKhxAAACAAAABzgzNjIuMjUBCAAAAAUAAAABMQEAAAAKMTY1NzgxNTE4MgMAAAADMTYwAgAAAAQ0NDIzBAAAAAEwBwAAAAk5LzIzLzIwMTkIAAAACjEyLzMxLzIwMTEJAAAAATBqffjWQkDXCMW43SJDQNcIH0NJUS5UU0U6Njc1OC5JUV9FQklUX0lOVC5GWTIwMTUBAAAA7VkAAAIAAAAJMTIuNjU5NDkxAQgAAAAFAAAAATEBAAAACjE4NDQ2MTkyMDYDAAAAAjc5AgAAAAQ0MTg5BAAAAAEwBwAAAAk5LzIzLzIwMTkIAAAACTMvMzEvMjAxNQkAAAABMHfeAdZCQNcIbCIDI0NA1wgtQ0lRLk5BU0RBUUdTOklOVEMuSVFfVE9UQUxfREVCVF9SRVBBSUQuRlkyMDEwAQAAAIdSAAACAAAABC0xNTcBCAAAAAUAAAABMQEAAAAKMTU4ODE1Njk2MAMAAAADMTYwAgAAAAQyMTY2BAAAAAEwBwAAAAk5LzIzLzIwMTkIAAAACjEyLzI1LzIwMTAJAAAAATC/u77ZQkDXCFSCRyJDQNcIKkNJUS5OQVNEQVFHUzpJTlRDLklRX0dBSU5fQVNTRVRT</t>
  </si>
  <si>
    <t>X0NGLkZZMjAxNwEAAACHUgAAAgAAAAQtMzg3AQgAAAAFAAAAATEBAAAACjE5NDM1MDUzNDkDAAAAAzE2MAIAAAAEMjAyNgQAAAABMAcAAAAJOS8yMy8yMDE5CAAAAAoxMi8zMC8yMDE3CQAAAAEwRjVg2UJA1whNwXgiQ0DXCB1DSVEuVFNFOjY3NTguSVFfRUJJVERBLkZZMjAxOQEAAADtWQAAAgAAAAcxMTQzMTY0AQgAAAAFAAAAATEBAAAACjE5NjUwNDY1MTIDAAAAAjc5AgAAAAQ0MDUxBAAAAAEwBwAAAAk5LzIzLzIwMTkIAAAACTMvMzEvMjAxOQkAAAABMLltad5CQNcIb5VYIUNA1wglQ0lRLktPU0U6QTAwNTkzMC5JUV9PVEhFUl9PUEVSLkZZMjAxMQEAAADcZgEAAwAAAAAAzSd52kJA1wj+qzsiQ0DXCCtDSVEuTkFTREFRR1M6R09PRy5MLklRX0VRVUlUWV9NRVRIT0QuRlkyMDA5AQAAAKhxAAADAAAAAACBCPjWQkDXCKKhuyJDQNcIIUNJUS5UU0U6NjUwMy5JUV9DT01NT05fUkVQLkZZMjAxMgEAAACuVQ0AAgAAAAMtMjABCAAAAAUAAAABMQEAAAAKMTY4ODc0NTE4NAMAAAACNzkCAAAABDIxNjQEAAAAATAHAAAACTkvMjMvMjAxOQgAAAAJMy8zMS8yMDEyCQAAAAEwp7Yc20JA1wjgL/QhQ0DXCB5DSVEuTkFTREFRR1M6SU5UQy5JUV9ETy5GWTIwMDcBAAAAh1IAAAMAAAAAAMOkHNpCQNcItPxFIkNA1wgmQ0lRLlRTRTo2NTAzLklRX09USEVSX0xUX0FTU0VUUy5GWTIwMTABAAAArlUNAAIAAAAFMzc3</t>
  </si>
  <si>
    <t>MjYBCAAAAAUAAAABMQEAAAAKMTQxODUxNjU2NQMAAAACNzkCAAAABDEwNjAEAAAAATAHAAAACTkvMjMvMjAxOQgAAAAJMy8zMS8yMDEwCQAAAAEw0mgc20JA1wgsTvghQ0DXCCJDSVEuVFNFOjY1MDMuSVFfRUJJVF9NQVJHSU4uRlkyMDE1AQAAAK5VDQACAAAABjcuMzQ2NwEIAAAABQAAAAExAQAAAAoxNzQ2MDM1ODM3AwAAAAI3OQIAAAAENDA1MwQAAAABMAcAAAAJOS8yMy8yMDE5CAAAAAkzLzMxLzIwMTUJAAAAATB+GTLVQkDXCGVlQyNDQNcIKUNJUS5LT1NFOkEwMDU5MzAuSVFfQ0FQSVRBTF9MRUFTRVMuRlkyMDE4AQAAANxmAQACAAAABTUwMTIyAQgAAAAFAAAAATEBAAAACjE5NDc1NTE1NzMDAAAAAjg1AgAAAAQxMTgzBAAAAAEwBwAAAAk5LzIzLzIwMTkIAAAACjEyLzMxLzIwMTgJAAAAATD9fBzaQkDXCExpPiJDQNcIMENJUS5OQVNEQVFHUzpNU0ZULklRX1JFVFVSTl9DT01NT05fRVFVSVRZLkZZMjAxMwEAAABLVQAAAgAAAAczMC4wOTIxAQgAAAAFAAAAATEBAAAACjE3NDgxMzE1MDUDAAAAAzE2MAIAAAAFMzMzMjAEAAAAATAHAAAACTkvMjMvMjAxOQgAAAAJNi8zMC8yMDEzCQAAAAEwj71Y1EJA1wiyRF4jQ0DXCCpDSVEuTkFTREFRR1M6QUFQTC5JUV9EQVlTX1NBTEVTX09VVC5GWTIwMDcBAAAAaWEAAAIAAAAJMjEuMzkzMDA4AQgAAAAFAAAAATEBAAAACjEzMTI0NjA3NDIDAAAAAzE2MAIA</t>
  </si>
  <si>
    <t>AAAENDA0MgQAAAABMAcAAAAJOS8yMy8yMDE5CAAAAAk5LzI5LzIwMDcJAAAAATCmSFjUQkDXCN77PiNDQNcIFkNJUS4wLklRX05FVF9DSEFOR0UuRlkFAAAAAAAAAAgAAAAVKEludmFsaWQgVGltZSBQZXJpb2QpFtVq1kJA1wjOGx0jQ0DXCCxDSVEuS09TRTpBMDA1OTMwLklRX1RPVEFMX0RFQlRfSVNTVUVELkZZMjAxNQEAAADcZgEAAgAAAAczMzk0ODkwAQgAAAAFAAAAATEBAAAACjE4Mjk4NDMwMTEDAAAAAjg1AgAAAAQyMTYxBAAAAAEwBwAAAAk5LzIzLzIwMTkIAAAACjEyLzMxLzIwMTUJAAAAATD24RvaQkDXCLBxTSJDQNcIKUNJUS5OWVNFOkRJUy5JUV9ERUJUX0VRVUlWX05FVF9QQk8uRlkyMDEyAQAAAEzsAgACAAAABDM0ODEBCAAAAAUAAAABMQEAAAAKMTcwODAwNDA0MgMAAAADMTYwAgAAAAUyMTY3OQQAAAABMAcAAAAJOS8yMy8yMDE5CAAAAAk5LzI5LzIwMTIJAAAAATCTjArZQkDXCMwVhSJDQNcIKUNJUS5LT1NFOkEwMDU5MzAuSVFfT1RIRVJfQ0FfU1VQUEwuRlkyMDA4AQAAANxmAQACAAAABjI0MzYzMQEIAAAABQAAAAExAQAAAAoxMzYwODA2NjgzAwAAAAI4NQIAAAAEMTA1NQQAAAABMAcAAAAJOS8yMy8yMDE5CAAAAAoxMi8zMS8yMDA4CQAAAAEwFD542kJA1wi+UhsiQ0DXCCJDSVEuVFNFOjY3NTguSVFfR0FJTl9BU1NFVFMuRlkyMDA5AQAAAO1ZAAACAAAABi0zODMwOAEIAAAABQAA</t>
  </si>
  <si>
    <t>AAExAQAAAAoxNDU5NTI4NzQ4AwAAAAI3OQIAAAACNTYEAAAAATAHAAAACTkvMjMvMjAxOQgAAAAJMy8zMS8yMDA5CQAAAAEw0Gzw3kJA1wj0oWQhQ0DXCCZDSVEuVFNFOjY1MDEuSVFfSU5WRU5UT1JZX1RVUk5TLkZZMjAxMwEAAACbLQIAAgAAAAg0LjExMTI3OQEIAAAABQAAAAExAQAAAAoxNjg1NTIxNzIyAwAAAAI3OQIAAAAENDA4MgQAAAABMAcAAAAJOS8yMy8yMDE5CAAAAAkzLzMxLzIwMTMJAAAAATDGVjHVQkDXCHJNICNDQNcIH0NJUS5UU0U6Nzk3NC5JUV9EQV9TVVBQTC5GWTIwMTEBAAAApF0NAAIAAAAENDQzNQEIAAAABQAAAAExAQAAAAoxNDYyNzEyMjg3AwAAAAI3OQIAAAACNDEEAAAAATAHAAAACTkvMjMvMjAxOQgAAAAJMy8zMS8yMDExCQAAAAEwOr1I3UJA1whGL+EhQ0DXCB1DSVEuVFNFOjY1MDEuSVFfQ09NTU9OLkZZMjAxNwEAAACbLQIAAgAAAAY0NTg3OTABCAAAAAUAAAABMQEAAAAKMTk2MzMxNTkwMAMAAAACNzkCAAAABDExMDMEAAAAATAHAAAACTkvMjMvMjAxOQgAAAAJMy8zMS8yMDE3CQAAAAEwT7hQ3EJA1whe2bQhQ0DXCCdDSVEuVFNFOjY1MDEuSVFfVE9UQUxfUkVWLkZZMjAxMC4uLi5KUFkBAAAAmy0CAAIAAAAHODk2ODU0NgEIAAAABQAAAAExAQAAAAoxNDU5NDcxMDkyAwAAAAI3OQIAAAACMjgEAAAAATAHAAAACTkvMjMvMjAxOQgAAAAJMy8zMS8yMDEwCQAAAAEwN5Aa</t>
  </si>
  <si>
    <t>1EJA1whf/G4jQ0DXCCRDSVEuS09TRTpBMDA1OTMwLklRX0ZVTExfVElNRS5GWTIwMTIBAAAA3GYBAAMAAAAAAJXDedpCQNcIpG0uIkNA1wgeQ0lRLlRTRTo2NTAxLklRX0lOQ19UQVguRlkyMDEzAQAAAJstAgACAAAABjEwNjgxNgEIAAAABQAAAAExAQAAAAoxNjg1NTIxNzIyAwAAAAI3OQIAAAACNzUEAAAAATAHAAAACTkvMjMvMjAxOQgAAAAJMy8zMS8yMDEzCQAAAAEwx++m3EJA1wjczXkhQ0DXCCRDSVEuTkFTREFRR1M6TVNGVC5JUV9BUl9UVVJOUy5GWTIwMTMBAAAAS1UAAAIAAAAINC42ODAzOTQBCAAAAAUAAAABMQEAAAAKMTc0ODEzMTUwNQMAAAADMTYwAgAAAAQ0MDAxBAAAAAEwBwAAAAk5LzIzLzIwMTkIAAAACTYvMzAvMjAxMwkAAAABMI+9WNRCQNcIRI1ZI0NA1wgbQ0lRLlRTRTo2NzU4LklRX0xBTkQuRlkyMDExAQAAAO1ZAAACAAAABjE0NTk2OAEIAAAABQAAAAExAQAAAAoxNjI0MTUzMzcwAwAAAAI3OQIAAAAEMzA5OAQAAAABMAcAAAAJOS8yMy8yMDE5CAAAAAkzLzMxLzIwMTEJAAAAATDsuvDeQkDXCL7eWiFDQNcIG0NJUS5UU0U6Njc1Mi5JUV9OUFBFLkZZMjAxMgEAAACx4wQAAgAAAAcxNzM0MjgzAQgAAAAFAAAAATEBAAAACjE3MzM3NzQ3MDQDAAAAAjc5AgAAAAQxMDA0BAAAAAEwBwAAAAk5LzIzLzIwMTkIAAAACTMvMzEvMjAxMgkAAAABMKoXMN5CQNcIToWFIUNA1wgnQ0lRLlRT</t>
  </si>
  <si>
    <t>RTo2NzUyLklRX0NBU0hfT1BFUi5GWTIwMTAuLi4uSlBZAQAAALHjBAACAAAABjUyMjMzMwEIAAAABQAAAAExAQAAAAoxNTUzMzMwMzk3AwAAAAI3OQIAAAAEMjAwNgQAAAABMAcAAAAJOS8yMy8yMDE5CAAAAAkzLzMxLzIwMTAJAAAAATBAf/TTQkDXCOWLfCNDQNcIKkNJUS5OQVNEQVFHUzpNU0ZULklRX0xUX0RFQlRfSVNTVUVELkZZMjAxNwEAAABLVQAAAgAAAAU0NDM0NAEIAAAABQAAAAExAQAAAAoxOTczMzgwOTUxAwAAAAMxNjACAAAABDIwMzQEAAAAATAHAAAACTkvMjMvMjAxOQgAAAAJNi8zMC8yMDE3CQAAAAEwQgRV10JA1wjlNrAiQ0DXCCpDSVEuS09TRTpBMDA1OTMwLklRX0VYVFJBX0FDQ19JVEVNUy5GWTIwMTMBAAAA3GYBAAMAAAAAAG7redpCQNcIkJQuIkNA1wgmQ0lRLk5BU0RBUUdTOkdPT0cuTC5JUV9BUl9UVVJOUy5GWTIwMTQBAAAAqHEAAAIAAAAINy4yMjcwNDYBCAAAAAUAAAABMQEAAAAKMTgyNjM0NTY4NQMAAAADMTYwAgAAAAQ0MDAxBAAAAAEwBwAAAAk5LzIzLzIwMTkIAAAACjEyLzMxLzIwMTQJAAAAATBEaRrUQkDXCBt8ayNDQNcIK0NJUS5OQVNEQVFHUzpJTlRDLklRX1NBTEVTX01BUktFVElORy5GWTIwMTQBAAAAh1IAAAIAAAAEMTgwMAEIAAAABQAAAAExAQAAAAoxODI4MTY4MDQwAwAAAAMxNjACAAAABTIxNTYxBAAAAAEwBwAAAAk5LzIzLzIwMTkIAAAACjEyLzI3LzIw</t>
  </si>
  <si>
    <t>MTQJAAAAATA3qF/ZQkDXCA+7SCJDQNcIKENJUS5OQVNEQVFHUzpNU0ZULklRX0ZJTklTSEVEX0lOVi5GWTIwMTQBAAAAS1UAAAIAAAAEMTQ1MAEIAAAABQAAAAExAQAAAAoxODAwODY1MjU5AwAAAAMxNjACAAAABDMwNzUEAAAAATAHAAAACTkvMjMvMjAxOQgAAAAJNi8zMC8yMDE0CQAAAAEwSAGC10JA1wgCwq8iQ0DXCCpDSVEuTkFTREFRR1M6SU5UQy5JUV9TUEVDSUFMX0RJVl9DRi5GWTIwMTMBAAAAh1IAAAMAAAAAAKsJv9lCQNcIMzpaIkNA1wglQ0lRLk5ZU0U6RElTLklRX09USEVSX09QRVJfQUNULkZZMjAxNQEAAABM7AIAAgAAAAI3NAEIAAAABQAAAAExAQAAAAoxODY3Mjk4MDE4AwAAAAMxNjACAAAABDIwNDcEAAAAATAHAAAACTkvMjMvMjAxOQgAAAAJMTAvMy8yMDE1CQAAAAEwVVSg2EJA1wieTX8iQ0DXCEFDSVEuTkFTREFRR1M6R09PRy5MLklRX0NVU1RPTV9CRVRBLi0xMDRXLjIwMTYvMTIvMzEuLl5UT1BJWC5KUFkuSAEAAACocQAAAgAAABAxLjA4Mzg4NzIwNTU0NDg2AHEXSftCQNcINosUIUNA1wggQ0lRLlRTRTo2NzU4LklRX1NUX0lOVkVTVC5GWTIwMTIBAAAA7VkAAAIAAAAEMzM3MAEIAAAABQAAAAExAQAAAAoxNjg0NjI4NzQ2AwAAAAI3OQIAAAAEMTA2OQQAAAABMAcAAAAJOS8yMy8yMDE5CAAAAAkzLzMxLzIwMTIJAAAAATDsuvDeQkDXCN+MQSFDQNcIJUNJUS5OQVNEQVFHUzpN</t>
  </si>
  <si>
    <t>U0ZULklRX1NHQV9TVVBQTC5GWTIwMTIBAAAAS1UAAAIAAAAFMTg0MjYBCAAAAAUAAAABMQEAAAAKMTY4ODk1MDk4MgMAAAADMTYwAgAAAAMxMDIEAAAAATAHAAAACTkvMjMvMjAxOQgAAAAJNi8zMC8yMDEyCQAAAAEwU9qB10JA1wgG4q4iQ0DXCB9DSVEuS09TRTpBMDA1OTMwLklRX0dQUEUuRlkyMDEwAQAAANxmAQACAAAACTExNTUzNTMyNwEIAAAABQAAAAExAQAAAAoxNTMzMjAzMjYyAwAAAAI4NQIAAAAEMTE2OQQAAAABMAcAAAAJOS8yMy8yMDE5CAAAAAoxMi8zMS8yMDEwCQAAAAEw2AB52kJA1wi9JPAhQ0DXCChDSVEuVFNFOjY1MDEuSVFfR1dfSU5UQU5fQU1PUlRfQ0YuRlkyMDE2AQAAAJstAgADAAAAAABakVDcQkDXCNPjyyFDQNcIL0NJUS5OQVNEQVFHUzpBQVBMLklRX0lOVEVSRVNUX0lOVkVTVF9JTkMuRlkyMDAzAQAAAGlhAAACAAAAAjY5AQgAAAAFAAAAATEBAAAACTE5NDg1NjA4MgMAAAADMTYwAgAAAAI2NQQAAAABMAcAAAAJOS8yMy8yMDE5CAAAAAk5LzI3LzIwMDMJAAAAATBxvijSQkDXCOxQrvVCQNcIJ0NJUS5UU0U6Njc1OC5JUV9NQVJLRVRDQVAuMjAxNy8zLzMxLkpQWQEAAADtWQAAAgAAAA40NzU0NjY3LjYwOTcwNgEGAAAABQAAAAExAQAAAAoxODI3MTMyOTU0AwAAAAI3OQIAAAAGMTAwMDU0BAAAAAEwBwAAAAkzLzMxLzIwMTc4VEj7QkDXCMAk+jFDQNcILENJUS5OQVNEQVFH</t>
  </si>
  <si>
    <t>UzpHT09HLkwuSVFfU1RfREVCVF9JU1NVRUQuRlkyMDA4AQAAAKhxAAADAAAAAACO4ffWQkDXCKELziJDQNcINUNJUS5OQVNEQVFHUzpJTlRDLklRX1RPVEFMX09VVFNUQU5ESU5HX0JTX0RBVEUuRlkyMDE2AQAAAIdSAAACAAAABDQ3MzABBAAAAAUAAAABNQEAAAAKMTk0MzUwNTM0NQIAAAAFMjQxNTIGAAAAATBWDmDZQkDXCHkleCJDQNcIJ0NJUS5OQVNEQVFHUzpHT09HLkwuSVFfU0dBX1NVUFBMLkZZMjAwOAEAAACocQAAAgAAAAQzNzQ5AQgAAAAFAAAAATEBAAAACjE0Mjk0MDIxMDADAAAAAzE2MAIAAAADMTAyBAAAAAEwBwAAAAk5LzIzLzIwMTkIAAAACjEyLzMxLzIwMDgJAAAAATAqUlXXQkDXCHjO1SJDQNcILUNJUS5UU0U6Njc1Mi5JUV9ERUZfVEFYX0FTU0VUU19DVVJSRU5ULkZZMjAxMQEAAACx4wQAAgAAAAYyNTQ0MTMBCAAAAAUAAAABMQEAAAAKMTU1MzMzMDM3MQMAAAACNzkCAAAABDExMTcEAAAAATAHAAAACTkvMjMvMjAxOQgAAAAJMy8zMS8yMDExCQAAAAEwz/Av3kJA1wiSH2ohQ0DXCCVDSVEuTkFTREFRR1M6R09PRy5MLklRX1NUX0RFQlQuRlkyMDA4AQAAAKhxAAADAAAAAACO4ffWQkDXCKDvwiJDQNcIJUNJUS5UU0U6NjUwMy5JUV9ESUxVVF9FUFNfSU5DTC5GWTIwMTMBAAAArlUNAAIAAAAJMzIuMzgwMDgyAQgAAAAFAAAAATEBAAAACjE2ODg3NDUwOTMDAAAAAjc5AgAAAAE4BAAA</t>
  </si>
  <si>
    <t>AAEwBwAAAAk5LzIzLzIwMTkIAAAACTMvMzEvMjAxMwkAAAABMKe2HNtCQNcISY/GIUNA1wgZQ0lRLlRTRTo2NzU4LklRX0dXLkZZMjAxNgEAAADtWQAAAgAAAAY2MDM5NzYBCAAAAAUAAAABMQEAAAAKMTg5MDI0OTkzNAMAAAACNzkCAAAABDExNzEEAAAAATAHAAAACTkvMjMvMjAxOQgAAAAJMy8zMS8yMDE2CQAAAAEw+x9p3kJA1whHg1chQ0DXCCVDSVEuVFNFOjY3NTIuSVFfTFRfREVCVF9SRVBBSUQuRlkyMDE4AQAAALHjBAACAAAABy0xNjM0MjkBCAAAAAUAAAABMQEAAAAKMTk3MDAzODUyNgMAAAACNzkCAAAABDIwMzYEAAAAATAHAAAACTkvMjMvMjAxOQgAAAAJMy8zMS8yMDE4CQAAAAEwSULC3UJA1wjEPHUhQ0DXCCVDSVEuS09TRTpBMDA1OTMwLklRX0NBU0hfRklOQU4uRlkyMDE4AQAAANxmAQACAAAACS0xNTA5MDIyMgEIAAAABQAAAAExAQAAAAoxOTQ3NTUxNTczAwAAAAI4NQIAAAAEMjAwNAQAAAABMAcAAAAJOS8yMy8yMDE5CAAAAAoxMi8zMS8yMDE4CQAAAAEw/Xwc2kJA1wjZpFciQ0DXCCNDSVEuTllTRTpESVMuSVFfVE9UQUxfRVFVSVRZLkZZMjAxMgEAAABM7AIAAgAAAAU0MTk1OAEIAAAABQAAAAExAQAAAAoxNzA4MDA0MDQyAwAAAAMxNjACAAAABDEyNzUEAAAAATAHAAAACTkvMjMvMjAxOQgAAAAJOS8yOS8yMDEyCQAAAAEwk4wK2UJA1whh3m0iQ0DXCChDSVEuS09TRTpBMDA1OTMw</t>
  </si>
  <si>
    <t>LklRX0VRVUlUWV9NRVRIT0QuRlkyMDExAQAAANxmAQACAAAABzkyMDQxNjkBCAAAAAUAAAABMQEAAAAKMTU5ODk5ODI1MAMAAAACODUCAAAABDMwNjMEAAAAATAHAAAACTkvMjMvMjAxOQgAAAAKMTIvMzEvMjAxMQkAAAABMJtPedpCQNcIBdM7IkNA1wgkQ0lRLk5BU0RBUUdTOkFBUEwuSVFfVE9UQUxfQ0wuRlkyMDE2AQAAAGlhAAACAAAABTc5MDA2AQgAAAAFAAAAATEBAAAACjE5MTkzMzQ0ODQDAAAAAzE2MAIAAAAEMTAwOQQAAAABMAcAAAAJOS8yMy8yMDE5CAAAAAk5LzI0LzIwMTYJAAAAATBE+/vXQkDXCIEWvCJDQNcIK0NJUS5LT1NFOkEwMDU5MzAuSVFfTUFSS0VUQ0FQLjIwMTYvMy8zMS5KUFkBAAAA3GYBAAIAAAAPMjExNzY1OTIuNDUxNzg4AQYAAAAFAAAAATEBAAAACjE3NzgxNDM1MjEDAAAAAjc5AgAAAAYxMDAwNTQEAAAAATAHAAAACTMvMzEvMjAxNi57SPtCQNcIsZr6MUNA1wgjQ0lRLlRTRTo2NTAzLklRX09USEVSX0VRVUlUWS5GWTIwMTYBAAAArlUNAAIAAAAGLTUwNjk5AQgAAAAFAAAAATEBAAAACjE5MTI2MTIyNDMDAAAAAjc5AgAAAAQxMDI4BAAAAAEwBwAAAAk5LzIzLzIwMTkIAAAACTMvMzEvMjAxNgkAAAABMIjm29pCQNcIzNgrIkNA1wgpQ0lRLk5BU0RBUUdTOkdPT0cuTC5JUV9HQUlOX0lOVkVTVC5GWTIwMTABAAAAqHEAAAIAAAADMTg1AQgAAAAFAAAAATEBAAAACjE1ODU1</t>
  </si>
  <si>
    <t>NDU1MDcDAAAAAzE2MAIAAAACNjIEAAAAATAHAAAACTkvMjMvMjAxOQgAAAAKMTIvMzEvMjAxMAkAAAABMHsv+NZCQNcIoIDOIkNA1wgjQ0lRLk5BU0RBUUdTOkFBUEwuSVFfUEVOU0lPTi5GWTIwMTQBAAAAaWEAAAMAAAAAAFLU+9dCQNcIkolwIkNA1wgmQ0lRLlRTRTo2NTAxLklRX0xUX0RFQlRfQ0FQSVRBTC5GWTIwMTcBAAAAmy0CAAIAAAAHMTQuOTgwNQEIAAAABQAAAAExAQAAAAoxOTYzMzE1OTAwAwAAAAI3OQIAAAAENDE4NwQAAAABMAcAAAAJOS8yMy8yMDE5CAAAAAkzLzMxLzIwMTcJAAAAATB5fjHVQkDXCIAcKyNDQNcIIENJUS5UU0U6Njc1Mi5JUV9NQUNISU5FUlkuRlkyMDExAQAAALHjBAACAAAABzIyOTA3NjABCAAAAAUAAAABMQEAAAAKMTU1MzMzMDM3MQMAAAACNzkCAAAABDMxMTQEAAAAATAHAAAACTkvMjMvMjAxOQgAAAAJMy8zMS8yMDExCQAAAAEwqhcw3kJA1wjRpo4hQ0DXCCZDSVEuVFNFOjY1MDEuSVFfQ0FTSF9DT05WRVJTSU9OLkZZMjAxNAEAAACbLQIAAgAAAAkxMDEuODA0MzQBCAAAAAUAAAABMQEAAAAKMTc0NTI3MDU0NAMAAAACNzkCAAAABDQxODQEAAAAATAHAAAACTkvMjMvMjAxOQgAAAAJMy8zMS8yMDE0CQAAAAEwxlYx1UJA1wiO9SojQ0DXCDFDSVEuTkFTREFRR1M6R09PRy5MLklRX1RFVl9FQklUREEuMjAwMC4yMDExLzAzLzMxAQAAAKhxAAACAAAACTEzLjY4MDc1</t>
  </si>
  <si>
    <t>OQEHAAAABQAAAAExAQAAAAoxNDI5NDA3MTQ3AwAAAAEwAgAAAAYxMDAwMzAEAAAAATAHAAAACTMvMzEvMjAxMQgAAAAJMy8zMS8yMDExK+bR+UJA1whSdCMhQ0DXCCRDSVEuTkFTREFRR1M6QUFQTC5JUV9PUEVSX0lOQy5GWTIwMTABAAAAaWEAAAIAAAAFMTgzODUBCAAAAAUAAAABMQEAAAAKMTU3Mzg2NDY0NAMAAAADMTYwAgAAAAIyMQQAAAABMAcAAAAJOS8yMy8yMDE5CAAAAAk5LzI1LzIwMTAJAAAAATCoZFjYQkDXCJ7ubyJDQNcIJ0NJUS5OQVNEQVFHUzpHT09HLkwuSVFfRlVMTF9USU1FLkZZMjAwOAEAAACocQAAAgAAAAUyMDIyMgCO4ffWQkDXCMOVxiJDQNcILkNJUS5LT1NFOkEwMDU5MzAuSVFfSU5DX1RBWF9QQVlfQ1VSUkVOVC5GWTIwMTQBAAAA3GYBAAIAAAAHMjE2MTEwOQEIAAAABQAAAAExAQAAAAoxNzc4MTQxODIzAwAAAAI4NQIAAAAEMTA5NAQAAAABMAcAAAAJOS8yMy8yMDE5CAAAAAoxMi8zMS8yMDE0CQAAAAEwTJQb2kJA1wiF4zwiQ0DXCCVDSVEuVFNFOjY3NTguSVFfQ0FTSF9TVF9JTlZFU1QuRlkyMDA2AQAAAO1ZAAACAAAABjU4OTU0MQEIAAAABQAAAAExAQAAAAoxMzgyNDg1NTg3AwAAAAI3OQIAAAAEMTAwMgQAAAABMAcAAAAJOS8yMy8yMDE5CAAAAAkzLzMxLzIwMDYJAAAAATAGdDvTQkDXCPTRffVCQNcIHkNJUS5UU0U6Njc1Mi5JUV9SQVdfSU5WLkZZMjAwOAEAAACx4wQA</t>
  </si>
  <si>
    <t>AgAAAAYyMzIwNTQBCAAAAAUAAAABMQEAAAAKMTQ0NTcwNjY2NwMAAAACNzkCAAAABDMxNzEEAAAAATAHAAAACTkvMjMvMjAxOQgAAAAJMy8zMS8yMDA4CQAAAAEw4KEv3kJA1wgZ3mMhQ0DXCCBDSVEuVFNFOjc5NzQuSVFfQ0hBTkdFX0FSLkZZMjAxMQEAAACkXQ0AAgAAAAYtMTIzNzcBCAAAAAUAAAABMQEAAAAKMTQ2MjcxMjI4NwMAAAACNzkCAAAABDIwMTgEAAAAATAHAAAACTkvMjMvMjAxOQgAAAAJMy8zMS8yMDExCQAAAAEwOr1I3UJA1wjAIbchQ0DXCChDSVEuTkFTREFRR1M6TVNGVC5JUV9ESUxVVF9XRUlHSFQuRlkyMDE0AQAAAEtVAAACAAAABDgzOTkASAGC10JA1wiVm68iQ0DXCDNDSVEuTkFTREFRR1M6SU5UQy5JUV9NSU5PUklUWV9JTlRFUkVTVF9UT1RBTC5GWTIwMTUBAAAAh1IAAAMAAAAAAGLnX9lCQNcI4byBIkNA1wgkQ0lRLktPU0U6QTAwNTkzMC5JUV9MVF9JTlZFU1QuRlkyMDA4AQAAANxmAQACAAAABzczMDk1ODQBCAAAAAUAAAABMQEAAAAKMTM2MDgwNjY4MwMAAAACODUCAAAABDEwNTQEAAAAATAHAAAACTkvMjMvMjAxOQgAAAAKMTIvMzEvMjAwOAkAAAABMBQ+eNpCQNcIX7EkIkNA1wggQ0lRLk5ZU0U6RElTLklRX0ZVTExfVElNRS5GWTIwMDgBAAAATOwCAAIAAAAGMTUwMDAwAIoYCtlCQNcI9PhyIkNA1wgqQ0lRLk5BU0RBUUdTOkFBUEwuSVFfR0FJTl9JTlZFU1RfQ0YuRlky</t>
  </si>
  <si>
    <t>MDA3AQAAAGlhAAADAAAAAAAw76DYQkDXCJt1jiJDQNcIIkNJUS5UU0U6NjUwMS5JUV9PVEhFUl9JTlRBTi5GWTIwMDkBAAAAmy0CAAIAAAAGMzIwNjY1AQgAAAAFAAAAATEBAAAACjE0NTk0NzEwODMDAAAAAjc5AgAAAAQxMDQwBAAAAAEwBwAAAAk5LzIzLzIwMTkIAAAACTMvMzEvMjAwOQkAAAABMOAtptxCQNcIs/qvIUNA1wgjQ0lRLlRTRTo2NzUyLklRX0lOVEVSRVNUX0VYUC5GWTIwMTABAAAAseMEAAIAAAAGLTI1NzE4AQgAAAAFAAAAATEBAAAACjE1NTMzMzAzOTcDAAAAAjc5AgAAAAI4MgQAAAABMAcAAAAJOS8yMy8yMDE5CAAAAAkzLzMxLzIwMTAJAAAAATALyi/eQkDXCEsPRSFDQNcILENJUS5OQVNEQVFHUzpNU0ZULklRX0RBWVNfUEFZQUJMRV9PVVQuRlkyMDA4AQAAAEtVAAACAAAACjExNi4zMDc4NDYBCAAAAAUAAAABMQEAAAAKMTM4OTcwMDI0NQMAAAADMTYwAgAAAAQ0MTgzBAAAAAEwBwAAAAk5LzIzLzIwMTkIAAAACTYvMzAvMjAwOAkAAAABMJGWWNRCQNcIZq5bI0NA1wgxQ0lRLk5ZU0U6RElTLklRX0NIQU5HRV9ORVRfV09SS0lOR19DQVBJVEFMLkZZMjAwNwEAAABM7AIAAgAAAAMtOTABCAAAAAUAAAABMQEAAAAKMTI3NDA0NDc1NwMAAAADMTYwAgAAAAQ0NDIxBAAAAAEwBwAAAAk5LzIzLzIwMTkIAAAACTkvMjkvMjAwNwkAAAABMDpcYNlCQNcIwHJbIkNA1wglQ0lRLlRTRTo2NzU4</t>
  </si>
  <si>
    <t>LklRX09USEVSX0NMX1NVUFBMLkZZMjAxMgEAAADtWQAAAgAAAAY0MjM1MjMBCAAAAAUAAAABMQEAAAAKMTY4NDYyODc0NgMAAAACNzkCAAAABDEwNTcEAAAAATAHAAAACTkvMjMvMjAxOQgAAAAJMy8zMS8yMDEyCQAAAAEw7Lrw3kJA1wjfjEEhQ0DXCCxDSVEuTkFTREFRR1M6R09PRy5MLklRX0xUX0RFQlRfSVNTVUVELkZZMjAxNQEAAACocQAAAgAAAAUxMzcwNQEIAAAABQAAAAExAQAAAAoxODczMjI1MjE0AwAAAAMxNjACAAAABDIwMzQEAAAAATAHAAAACTkvMjMvMjAxOQgAAAAKMTIvMzEvMjAxNQkAAAABMMf6atZCQNcIcurSIkNA1wgoQ0lRLktPU0U6QTAwNTkzMC5JUV9JTkNfRVFVSVRZX0NGLkZZMjAxMwEAAADcZgEAAgAAAActNTA0MDYzAQgAAAAFAAAAATEBAAAACjE3MjMyODgzODYDAAAAAjg1AgAAAAQyMDg2BAAAAAEwBwAAAAk5LzIzLzIwMTkIAAAACjEyLzMxLzIwMTMJAAAAATDJEXraQkDXCEQDRCJDQNcIKkNJUS5OQVNEQVFHUzpHT09HLkwuSVFfR1JPU1NfTUFSR0lOLkZZMjAxOAEAAACocQAAAgAAAAY1Ni40NzYBCAAAAAUAAAABMQEAAAAKMTk0MzczOTQ1MQMAAAADMTYwAgAAAAQ0MDc0BAAAAAEwBwAAAAk5LzIzLzIwMTkIAAAACjEyLzMxLzIwMTgJAAAAATA3kBrUQkDXCEI/ZyNDQNcIIkNJUS5UU0U6Njc1OC5JUV9EQV9TVVBQTF9DRi5GWTIwMTQBAAAA7VkAAAIAAAAGMTkwNzc2</t>
  </si>
  <si>
    <t>AQgAAAAFAAAAATEBAAAACjE3OTMxNjExNzcDAAAAAjc5AgAAAAQyMTcxBAAAAAEwBwAAAAk5LzIzLzIwMTkIAAAACTMvMzEvMjAxNAkAAAABMODRaN5CQNcInOdWIUNA1wgyQ0lRLk5BU0RBUUdTOkFBUEwuSVFfT1RIRVJfSU5WRVNUX0FDVF9TVVBQTC5GWTIwMTEBAAAAaWEAAAIAAAAELTI1OQEIAAAABQAAAAExAQAAAAoxNjQyNjM5Nzc3AwAAAAMxNjACAAAABDIwNTEEAAAAATAHAAAACTkvMjMvMjAxOQgAAAAJOS8yNC8yMDExCQAAAAEwpLFY2EJA1wh16pUiQ0DXCBtDSVEuVFNFOjY1MDEuSVFfTEFORC5GWTIwMTMBAAAAmy0CAAIAAAAGNTE4MzEzAQgAAAAFAAAAATEBAAAACjE2ODU1MjE3MjIDAAAAAjc5AgAAAAQzMDk4BAAAAAEwBwAAAAk5LzIzLzIwMTkIAAAACTMvMzEvMjAxMwkAAAABMMfvptxCQNcISYbdIUNA1wgfQ0lRLlRTRTo3OTc0LklRX09QRVJfSU5DLkZZMjAwOAEAAACkXQ0AAgAAAAY0ODczOTcBCAAAAAUAAAABMQEAAAAKMTA1Nzg4OTAwMwMAAAACNzkCAAAAAjIxBAAAAAEwBwAAAAk5LzIzLzIwMTkIAAAACTMvMzEvMjAwOAkAAAABMM9owt1CQNcIOiDNIUNA1wgtQ0lRLk5BU0RBUUdTOk1TRlQuSVFfVE9UQUxfREVCVF9FUVVJVFkuRlkyMDEzAQAAAEtVAAACAAAABzIwLjYzNDgBCAAAAAUAAAABMQEAAAAKMTc0ODEzMTUwNQMAAAADMTYwAgAAAAQ0MDM0BAAAAAEwBwAAAAk5LzIz</t>
  </si>
  <si>
    <t>LzIwMTkIAAAACTYvMzAvMjAxMwkAAAABMI+9WNRCQNcISyNcI0NA1wgzQ0lRLlRTRTo2NzU4LklRX0NIQU5HRV9PVEhFUl9ORVRfT1BFUl9BU1NFVFMuRlkyMDAxAQAAAO1ZAAACAAAABi0xOTYxNQEIAAAABQAAAAExAQAAAAYyMjI2OTUDAAAAAjc5AgAAAAQyMDQ1BAAAAAEwBwAAAAk5LzIzLzIwMTkIAAAACTMvMzEvMjAwMQkAAAABMGwlO9NCQNcIW4OL9UJA1wggQ0lRLlRTRTo2NTAxLklRX0RJVl9TSEFSRS5GWTIwMTgBAAAAmy0CAAIAAAACNzUBCAAAAAUAAAABMQEAAAAKMTk2OTkwMzI5MQMAAAACNzkCAAAABDMwNTgEAAAAATAHAAAACTkvMjMvMjAxOQgAAAAJMy8zMS8yMDE4CQAAAAEwT7hQ3EJA1wgZM98hQ0DXCBxDSVEuVFNFOjY3NTguSVFfREFfQ0YuRlkyMDE5AQAAAO1ZAAACAAAABjI5NDAzNAEIAAAABQAAAAExAQAAAAoxOTY1MDQ2NTEyAwAAAAI3OQIAAAAEMjE2MAQAAAABMAcAAAAJOS8yMy8yMDE5CAAAAAkzLzMxLzIwMTkJAAAAATC5bWneQkDXCDKQYyFDQNcIGUNJUS5UU0U6Njc1OC5JUV9BUC5GWTIwMTYBAAAA7VkAAAIAAAAHMTkxODA3OQEIAAAABQAAAAExAQAAAAoxODkwMjQ5OTM0AwAAAAI3OQIAAAAEMTAxOAQAAAABMAcAAAAJOS8yMy8yMDE5CAAAAAkzLzMxLzIwMTYJAAAAATD7H2neQkDXCH5LTSFDQNcIJkNJUS5OQVNEQVFHUzpHT09HLkwuSVFfQVJfVFVSTlMuRlkyMDEy</t>
  </si>
  <si>
    <t>AQAAAKhxAAACAAAACDYuOTE2OTE3AQgAAAAFAAAAATEBAAAACjE3MTgxNDUyNzEDAAAAAzE2MAIAAAAENDAwMQQAAAABMAcAAAAJOS8yMy8yMDE5CAAAAAoxMi8zMS8yMDEyCQAAAAEwRGka1EJA1wjGNGsjQ0DXCDhDSVEuS09TRTpBMDA1OTMwLklRX1RPVEFMX09VVFNUQU5ESU5HX0ZJTElOR19EQVRFLkZZMjAxMAEAAADcZgEAAgAAAAo3NDg0Ljg0MDU1AQQAAAAFAAAAATUBAAAACjE1MzMyMDMyNjICAAAABTI0MTUzBgAAAAEw2AB52kJA1whWouwhQ0DXCCFDSVEuVFNFOjY1MDMuSVFfVE9UQUxfREVCVC5GWTIwMDkBAAAArlUNAAIAAAAGNjc4MDA2AQgAAAAFAAAAATEBAAAACjE0MTg1MTY2NTIDAAAAAjc5AgAAAAQ0MTczBAAAAAEwBwAAAAk5LzIzLzIwMTkIAAAACTMvMzEvMjAwOQkAAAABMNlBHNtCQNcI/WcpIkNA1wglQ0lRLlRTRTo2NzU4LklRX0RJTFVUX0VQU19FWENMLkZZMjAxOAEAAADtWQAAAgAAAAYzNzkuNzUBCAAAAAUAAAABMQEAAAAKMTk2NTA0NjUwOAMAAAACNzkCAAAAAzE0MgQAAAABMAcAAAAJOS8yMy8yMDE5CAAAAAkzLzMxLzIwMTgJAAAAATDHRmneQkDXCE38ZyFDQNcIIUNJUS5UU0U6Nzk3NC5JUV9ORVRfQ0hBTkdFLkZZMjAxMQEAAACkXQ0AAgAAAActMjA2OTY3AQgAAAAFAAAAATEBAAAACjE0NjI3MTIyODcDAAAAAjc5AgAAAAQyMDkzBAAAAAEwBwAAAAk5LzIzLzIwMTkI</t>
  </si>
  <si>
    <t>AAAACTMvMzEvMjAxMQkAAAABMDq9SN1CQNcIcuSwIUNA1wgnQ0lRLlRTRTo2NTAzLklRX1RPVEFMX09USEVSX09QRVIuRlkyMDE4AQAAAK5VDQACAAAABzEwNjE3NzgBCAAAAAUAAAABMQEAAAAKMTkxMjYxMjI2NAMAAAACNzkCAAAAAzM4MAQAAAABMAcAAAAJOS8yMy8yMDE5CAAAAAkzLzMxLzIwMTgJAAAAATB4DdzaQkDXCEJzLCJDQNcIM0NJUS5OQVNEQVFHUzpJTlRDLklRX1RPVEFMX0RFQlRfRUJJVERBX0NBUEVYLkZZMjAxNgEAAACHUgAAAgAAAAgxLjkxOTc0MQEIAAAABQAAAAExAQAAAAoxOTQzNTA1MzQ1AwAAAAMxNjACAAAABTIzMzEzBAAAAAEwBwAAAAk5LzIzLzIwMTkIAAAACjEyLzMxLzIwMTYJAAAAATCynhDVQkDXCGaHVCNDQNcIJUNJUS5UU0U6NjUwMS5JUV9MVF9ERUJUX1JFUEFJRC5GWTIwMTQBAAAAmy0CAAIAAAAHLTM3ODc0MQEIAAAABQAAAAExAQAAAAoxNzQ1MjcwNTQ0AwAAAAI3OQIAAAAEMjAzNgQAAAABMAcAAAAJOS8yMy8yMDE5CAAAAAkzLzMxLzIwMTQJAAAAATBpQ1DcQkDXCCRw5yFDQNcII0NJUS5LT1NFOkEwMDU5MzAuSVFfREFfU1VQUEwuRlkyMDEyAQAAANxmAQACAAAABjQ0MjA4MAEIAAAABQAAAAExAQAAAAoxNjY3NTM0MDE0AwAAAAI4NQIAAAACNDEEAAAAATAHAAAACTkvMjMvMjAxOQgAAAAKMTIvMzEvMjAxMgkAAAABMJh2edpCQNcI3QMUIkNA1wgqQ0lRLk5B</t>
  </si>
  <si>
    <t>U0RBUUdTOkdPT0cuTC5JUV9UT1RBTF9SRUNFSVYuRlkyMDEwAQAAAKhxAAACAAAABDQyNTIBCAAAAAUAAAABMQEAAAAKMTU4NTU0NTUwNwMAAAADMTYwAgAAAAQxMDAxBAAAAAEwBwAAAAk5LzIzLzIwMTkIAAAACjEyLzMxLzIwMTAJAAAAATB7L/jWQkDXCIHjuCJDQNcIIkNJUS5OWVNFOkRJUy5JUV9MRVZFUkVEX0ZDRi5GWTIwMDgBAAAATOwCAAIAAAAIMzU0Mi44NzUBCAAAAAUAAAABMQEAAAAKMTQzOTI3ODc3MgMAAAADMTYwAgAAAAQ0NDIyBAAAAAEwBwAAAAk5LzIzLzIwMTkIAAAACTkvMjcvMjAwOAkAAAABMKs+CtlCQNcIUu1nIkNA1wgoQ0lRLk5ZU0U6RElTLklRX0dXX0lOVEFOX0FNT1JUX0NGLkZZMjAwOAEAAABM7AIAAgAAAAI1NQEIAAAABQAAAAExAQAAAAoxNDM5Mjc4NzcyAwAAAAMxNjACAAAABDIxODIEAAAAATAHAAAACTkvMjMvMjAxOQgAAAAJOS8yNy8yMDA4CQAAAAEwihgK2UJA1whhjg0iQ0DXCDFDSVEuS09TRTpBMDA1OTMwLklRX0NBU0hfQ09OVkVSU0lPTi5GWTIwMTcuLi4uSlBZAQAAANxmAQACAAAACTc5Ljg2MDE3NQEIAAAABQAAAAExAQAAAAoxOTQ3NTUxNTc4AwAAAAI4NQIAAAAENDE4NAQAAAABMAcAAAAJOS8yMy8yMDE5CAAAAAoxMi8zMS8yMDE3CQAAAAEwiVf000JA1wiFHHojQ0DXCB9DSVEuTllTRTpESVMuSVFfT1BFUl9JTkMuRlkyMDExAQAAAEzsAgACAAAABDc3</t>
  </si>
  <si>
    <t>ODEBCAAAAAUAAAABMQEAAAAKMTY0NjQ4NDczNwMAAAADMTYwAgAAAAIyMQQAAAABMAcAAAAJOS8yMy8yMDE5CAAAAAkxMC8xLzIwMTEJAAAAATCeZQrZQkDXCIpDbSJDQNcILUNJUS5LT1NFOkEwMDU5MzAuSVFfSU5WRVNUX1NFQ1VSSVRZX0NGLkZZMjAxNAEAAADcZgEAAgAAAAgtOTY5MzE0NwEIAAAABQAAAAExAQAAAAoxNzc4MTQxODIzAwAAAAI4NQIAAAAEMjAyNwQAAAABMAcAAAAJOS8yMy8yMDE5CAAAAAoxMi8zMS8yMDE0CQAAAAEwTJQb2kJA1wj7eRQiQ0DXCCRDSVEuVFNFOjY3NTguSVFfRVFVSVRZX01FVEhPRC5GWTIwMDgBAAAA7VkAAAIAAAAGMzgxMTg4AQgAAAAFAAAAATEBAAAACjEzODE2MjA0NDUDAAAAAjc5AgAAAAQzMDYzBAAAAAEwBwAAAAk5LzIzLzIwMTkIAAAACTMvMzEvMjAwOAkAAAABMBZG8N5CQNcI/XpkIUNA1wglQ0lRLk5BU0RBUUdTOkFBUEwuSVFfQ0hBTkdFX0FSLkZZMjAxMQEAAABpYQAAAgAAAAMxNDMBCAAAAAUAAAABMQEAAAAKMTY0MjYzOTc3NwMAAAADMTYwAgAAAAQyMDE4BAAAAAEwBwAAAAk5LzIzLzIwMTkIAAAACTkvMjQvMjAxMQkAAAABMKSxWNhCQNcIHlSLIkNA1wgiQ0lRLk5BU0RBUUdTOkdPT0cuTC5JUV9BUElDLkZZMjAwNwEAAACocQAAAgAAAAkxMzI0MS4yMjEBCAAAAAUAAAABMQEAAAAKMTMyMTg3OTgzNgMAAAADMTYwAgAAAAQxMDg0BAAAAAEwBwAA</t>
  </si>
  <si>
    <t>AAk5LzIzLzIwMTkIAAAACjEyLzMxLzIwMDcJAAAAATAqUlXXQkDXCO0V0SJDQNcIJUNJUS5UU0U6Njc1OC5JUV9ESUxVVF9FUFNfSU5DTC5GWTIwMTcBAAAA7VkAAAIAAAAFNTYuODkBCAAAAAUAAAABMQEAAAAKMTk2NTA0NjUwNgMAAAACNzkCAAAAATgEAAAAATAHAAAACTkvMjMvMjAxOQgAAAAJMy8zMS8yMDE3CQAAAAEw+x9p3kJA1wiRpWIhQ0DXCC9DSVEuTkFTREFRR1M6TVNGVC5JUV9URVZfRUJJVERBLjIwMDAuMjAxOS8wMy8zMQEAAABLVQAAAgAAAAkxNy4zOTkyMjIBBwAAAAUAAAABMQEAAAAKMTk0MzIzMjUyOAMAAAABMAIAAAAGMTAwMDMwBAAAAAEwBwAAAAkzLzI5LzIwMTkIAAAACTMvMjkvMjAxOSvm0flCQNcIf5wjIUNA1wgoQ0lRLk5BU0RBUUdTOkdPT0cuTC5JUV9DQVNIX0VRVUlWLkZZMjAxNAEAAACocQAAAgAAAAUxNjU4NQEIAAAABQAAAAExAQAAAAoxODI2MzQ1Njg1AwAAAAMxNjACAAAABDEwOTYEAAAAATAHAAAACTkvMjMvMjAxOQgAAAAKMTIvMzEvMjAxNAkAAAABMH+l+NZCQNcIbSjnIkNA1wgbQ0lRLk5ZU0U6RElTLklRX0dQUEUuRlkyMDE0AQAAAEzsAgACAAAABTQ3MDU0AQgAAAAFAAAAATEBAAAACjE4MjAyNjIxMjEDAAAAAzE2MAIAAAAEMTE2OQQAAAABMAcAAAAJOS8yMy8yMDE5CAAAAAk5LzI3LzIwMTQJAAAAATBpLKDYQkDXCKGxhSJDQNcINENJUS5UU0U6Nzk3NC5J</t>
  </si>
  <si>
    <t>UV9UT1RBTF9PVVRTVEFORElOR19GSUxJTkdfREFURS5GWTIwMTABAAAApF0NAAIAAAAKMTI3Ljg4MjIyMgEEAAAABQAAAAE1AQAAAAoxMzgyNDE3OTk2AgAAAAUyNDE1MwYAAAABMEaWSN1CQNcIOwjhIUNA1wgmQ0lRLk5BU0RBUUdTOklOVEMuSVFfQ09NTU9OX1JFUC5GWTIwMTYBAAAAh1IAAAIAAAAFLTI1ODcBCAAAAAUAAAABMQEAAAAKMTk0MzUwNTM0NQMAAAADMTYwAgAAAAQyMTY0BAAAAAEwBwAAAAk5LzIzLzIwMTkIAAAACjEyLzMxLzIwMTYJAAAAATBWDmDZQkDXCCSbcSJDQNcIJkNJUS5UU0U6NjUwMS5JUV9MVF9ERUJUX0NBUElUQUwuRlkyMDExAQAAAJstAgACAAAABzMwLjY2MzIBCAAAAAUAAAABMQEAAAAKMTYyNTc5ODc3MAMAAAACNzkCAAAABDQxODcEAAAAATAHAAAACTkvMjMvMjAxOQgAAAAJMy8zMS8yMDExCQAAAAEwxlYx1UJA1wj3qxojQ0DXCCtDSVEuVFNFOjc5NzQuSVFfTklfQVZBSUxfRVhDTF9NQVJHSU4uRlkyMDE5AQAAAKRdDQACAAAABzE2LjE1OTgBCAAAAAUAAAABMQEAAAAKMTk3MDIxMjg4MAMAAAACNzkCAAAABDQxODIEAAAAATAHAAAACTkvMjMvMjAxOQgAAAAJMy8zMS8yMDE5CQAAAAEw/XBv1UJA1whU5T8jQ0DXCCdDSVEuVFNFOjY1MDEuSVFfTkVUX0lOVEVSRVNUX0VYUC5GWTIwMTEBAAAAmy0CAAIAAAAFLTczNzEBCAAAAAUAAAABMQEAAAAKMTYyNTc5ODc3MAMA</t>
  </si>
  <si>
    <t>AAACNzkCAAAAAzM2OAQAAAABMAcAAAAJOS8yMy8yMDE5CAAAAAkzLzMxLzIwMTEJAAAAATCAe6bcQkDXCLPSvyFDQNcIIENJUS5UU0U6Njc1Mi5JUV9QQVJUX1RJTUUuRlkyMDEzAQAAALHjBAADAAAAAAClPjDeQkDXCGe9qSFDQNcIH0NJUS5OWVNFOkRJUy5JUV9CVl9TSEFSRS5GWTIwMTQBAAAATOwCAAIAAAAJMjYuMzM3NDM0AQgAAAAFAAAAATEBAAAACjE4MjAyNjIxMjEDAAAAAzE2MAIAAAAENDAyMAQAAAABMAcAAAAJOS8yMy8yMDE5CAAAAAk5LzI3LzIwMTQJAAAAATBpLKDYQkDXCDgbdSJDQNcIJUNJUS5UU0U6Njc1Mi5JUV9QUkVGX0RJVl9PVEhFUi5GWTIwMTcBAAAAseMEAAMAAAAAAF/0wd1CQNcILxyrIUNA1wgwQ0lRLlRTRTo2NTAxLklRX1RPVEFMX09VVFNUQU5ESU5HX0JTX0RBVEUuRlkyMDE5AQAAAJstAgACAAAACjk2NS42MDYwNzcBBAAAAAUAAAABNQEAAAAKMTk2OTkwMzMwNwIAAAAFMjQxNTIGAAAAATBE31DcQkDXCLf26CFDQNcIIkNJUS5OQVNEQVFHUzpNU0ZULklRX0dBX0VYUC5GWTIwMTUBAAAAS1UAAAIAAAAENDYxMQEIAAAABQAAAAExAQAAAAoxODUxNTI1OTEyAwAAAAMxNjACAAAABTIxNTYyBAAAAAEwBwAAAAk5LzIzLzIwMTkIAAAACTYvMzAvMjAxNQkAAAABMEAogtdCQNcIOrOpIkNA1wgoQ0lRLk5BU0RBUUdTOk1TRlQuSVFfUEVfRVhDTC4uMjAwNy8wMy8zMQEAAABL</t>
  </si>
  <si>
    <t>VQAAAgAAAAkyMy42NTM2ODMBBwAAAAUAAAABMQEAAAAJMzI5NDA1NTU4AwAAAAEwAgAAAAYxMDAwMjcEAAAAATAHAAAACTMvMzAvMjAwNwgAAAAJMy8zMC8yMDA3HQ3S+UJA1wi2UyEhQ0DXCB9DSVEuVFNFOjY1MDEuSVFfVFJFQVNVUlkuRlkyMDEyAQAAAJstAgACAAAABS0xNDUwAQgAAAAFAAAAATEBAAAACjE2ODU1MjE4MDIDAAAAAjc5AgAAAAQxMjQ4BAAAAAEwBwAAAAk5LzIzLzIwMTkIAAAACTMvMzEvMjAxMgkAAAABMNrIptxCQNcIryGwIUNA1wgpQ0lRLk5BU0RBUUdTOklOVEMuSVFfRUJJVERBX01BUkdJTi5GWTIwMTcBAAAAh1IAAAIAAAAFNDIuMjMBCAAAAAUAAAABMQEAAAAKMTk0MzUwNTM0OQMAAAADMTYwAgAAAAQ0MDQ3BAAAAAEwBwAAAAk5LzIzLzIwMTkIAAAACjEyLzMwLzIwMTcJAAAAATCynhDVQkDXCKBlSiNDQNcIGUNJUS5UU0U6Nzk3NC5JUV9BUi5GWTIwMTMBAAAApF0NAAIAAAAFNDU0MzkBCAAAAAUAAAABMQEAAAAKMTYyNTQ1NzY4NwMAAAACNzkCAAAABDEwMjEEAAAAATAHAAAACTkvMjMvMjAxOQgAAAAJMy8zMS8yMDEzCQAAAAEwMORI3UJA1wi+5wIiQ0DXCChDSVEuTkFTREFRR1M6SU5UQy5JUV9UT1RBTF9BU1NFVFMuRlkyMDA5AQAAAIdSAAACAAAABTUzMDk1AQgAAAAFAAAAATEBAAAACjE1MjMzOTQ4MjkDAAAAAzE2MAIAAAAEMTAwNwQAAAABMAcAAAAJOS8yMy8yMDE5</t>
  </si>
  <si>
    <t>CAAAAAoxMi8yNi8yMDA5CQAAAAEw8m2+2UJA1wj91wEiQ0DXCCBDSVEuTllTRTpESVMuSVFfTFRfSU5WRVNULkZZMjAxMQEAAABM7AIAAgAAAAQyNDM1AQgAAAAFAAAAATEBAAAACjE2NDY0ODQ3MzcDAAAAAzE2MAIAAAAEMTA1NAQAAAABMAcAAAAJOS8yMy8yMDE5CAAAAAkxMC8xLzIwMTEJAAAAATCeZQrZQkDXCGrCFiJDQNcII0NJUS5UU0U6Nzk3NC5JUV9HUk9TU19NQVJHSU4uRlkyMDE4AQAAAKRdDQACAAAABzM4LjIyNTYBCAAAAAUAAAABMQEAAAAKMTg5NTE4MzYyNQMAAAACNzkCAAAABDQwNzQEAAAAATAHAAAACTkvMjMvMjAxOQgAAAAJMy8zMS8yMDE4CQAAAAEwy0lv1UJA1wilhjcjQ0DXCCBDSVEuTkFTREFRR1M6SU5UQy5JUV9MQU5ELkZZMjAxNgEAAACHUgAAAgAAAAUyNjYyNwEIAAAABQAAAAExAQAAAAoxOTQzNTA1MzQ1AwAAAAMxNjACAAAABDMwOTgEAAAAATAHAAAACTkvMjMvMjAxOQgAAAAKMTIvMzEvMjAxNgkAAAABMFYOYNlCQNcIcnRxIkNA1wghQ0lRLlRTRTo3OTc0LklRX0NPTU1PTl9SRVAuRlkyMDEzAQAAAKRdDQADAAAAAAAlC0ndQkDXCBM4vSFDQNcIKENJUS5OWVNFOkRJUy5JUV9UT1RBTF9ERUJUX0lTU1VFRC5GWTIwMTQBAAAATOwCAAIAAAAEMjI4MQEIAAAABQAAAAExAQAAAAoxODIwMjYyMTIxAwAAAAMxNjACAAAABDIxNjEEAAAAATAHAAAACTkvMjMvMjAxOQgAAAAJ</t>
  </si>
  <si>
    <t>OS8yNy8yMDE0CQAAAAEwaSyg2EJA1whM9HsiQ0DXCCpDSVEuTkFTREFRR1M6SU5UQy5JUV9QUk9WX0JBRF9ERUJUUy5GWTIwMTIBAAAAh1IAAAMAAAAAALvivtlCQNcIM/dHIkNA1wgrQ0lRLk5BU0RBUUdTOk1TRlQuSVFfT1RIRVJfTFRfQVNTRVRTLkZZMjAxOQEAAABLVQAAAgAAAAQ0OTg3AQgAAAAFAAAAATEBAAAACjE5NzMzODA5MjADAAAAAzE2MAIAAAAEMTA2MAQAAAABMAcAAAAJOS8yMy8yMDE5CAAAAAk2LzMwLzIwMTkJAAAAATAtK1XXQkDXCKQy1SJDQNcIIENJUS5UU0U6Nzk3NC5JUV9DSEFOR0VfQVAuRlkyMDExAQAAAKRdDQACAAAABi00NTA4MAEIAAAABQAAAAExAQAAAAoxNDYyNzEyMjg3AwAAAAI3OQIAAAAEMjAxNwQAAAABMAcAAAAJOS8yMy8yMDE5CAAAAAkzLzMxLzIwMTEJAAAAATA6vUjdQkDXCOG91yFDQNcIJkNJUS5OQVNEQVFHUzpBQVBMLklRX1RPVEFMX0xJQUIuRlkyMDEzAQAAAGlhAAACAAAABTgzNDUxAQgAAAAFAAAAATEBAAAACjE3NjE2MjU5OTYDAAAAAzE2MAIAAAAEMTI3NgQAAAABMAcAAAAJOS8yMy8yMDE5CAAAAAk5LzI4LzIwMTMJAAAAATB+AFnYQkDXCAGXkCJDQNcIKENJUS5OQVNEQVFHUzpNU0ZULklRX0dST1NTX01BUkdJTi5GWTIwMTQBAAAAS1UAAAIAAAAGNjguODE2AQgAAAAFAAAAATEBAAAACjE4MDA4NjUyNTkDAAAAAzE2MAIAAAAENDA3NAQAAAABMAcA</t>
  </si>
  <si>
    <t>AAAJOS8yMy8yMDE5CAAAAAk2LzMwLzIwMTQJAAAAATCPvVjUQkDXCPKzWSNDQNcIJUNJUS5UU0U6NjUwMy5JUV9TVF9ERUJUX0lTU1VFRC5GWTIwMTQBAAAArlUNAAMAAAAAAJaY29pCQNcIwjwrIkNA1wgeQ0lRLk5BU0RBUUdTOkFBUEwuSVFfR1cuRlkyMDA5AQAAAGlhAAACAAAAAzIwNgEIAAAABQAAAAExAQAAAAoxNDc5NTUxMTk5AwAAAAMxNjACAAAABDExNzEEAAAAATAHAAAACTkvMjMvMjAxOQgAAAAJOS8yNi8yMDA5CQAAAAEwvz1Y2EJA1whTkIoiQ0DXCB5DSVEuTkFTREFRR1M6QUFQTC5JUV9OSS5GWTIwMDMBAAAAaWEAAAIAAAACNjkBCAAAAAUAAAABMQEAAAAJMTk0ODU2MDgyAwAAAAMxNjACAAAAAjE1BAAAAAEwBwAAAAk5LzIzLzIwMTkIAAAACTkvMjcvMjAwMwkAAAABMGflKNJCQNcI8HG08kJA1wgzQ0lRLk5BU0RBUUdTOkdPT0cuTC5JUV9ORVRfREVCVF9FQklUREFfQ0FQRVguRlkyMDEwAQAAAKhxAAADAAAAAk5NAQgAAAAFAAAAATEBAAAACjE1ODU1NDU1MDcDAAAAAzE2MAIAAAAFMjMzMTQEAAAAATAHAAAACTkvMjMvMjAxOQgAAAAKMTIvMzEvMjAxMAkAAAABMERpGtRCQNcIfAdfI0NA1wguQ0lRLk5BU0RBUUdTOkdPT0cuTC5JUV9NQVJLRVRDQVAuMjAwMi8zLzMxLkpQWQEAAACocQAAAwAAAAAAWyPR+UJA1whAUf8xQ0DXCChDSVEuTkFTREFRR1M6R09PRy5MLklRX0NBU0hfRklO</t>
  </si>
  <si>
    <t>QU4uRlkyMDEzAQAAAKhxAAACAAAABC04NTcBCAAAAAUAAAABMQEAAAAKMTc3NTc1Njg3OAMAAAADMTYwAgAAAAQyMDA0BAAAAAEwBwAAAAk5LzIzLzIwMTkIAAAACjEyLzMxLzIwMTMJAAAAATB/pfjWQkDXCHoB5yJDQNcILUNJUS5OQVNEQVFHUzpBQVBMLklRX1RPVEFMX0RFQlRfSVNTVUVELkZZMjAxOAEAAABpYQAAAgAAAAQ2OTY5AQgAAAAFAAAAATEBAAAACjE5MTkzMzQ0OTEDAAAAAzE2MAIAAAAEMjE2MQQAAAABMAcAAAAJOS8yMy8yMDE5CAAAAAk5LzI5LzIwMTgJAAAAATAsSfzXQkDXCHrXcCJDQNcILENJUS5OQVNEQVFHUzpHT09HLkwuSVFfUFJPVl9CQURfREVCVFMuRlkyMDEwAQAAAKhxAAADAAAAAAB7L/jWQkDXCLsA0iJDQNcIJkNJUS5UU0U6NjUwMS5JUV9ORVRfREVCVF9JU1NVRUQuRlkyMDEzAQAAAJstAgACAAAABi04MTg4NgEIAAAABQAAAAExAQAAAAoxNjg1NTIxNzIyAwAAAAI3OQIAAAAEMjAwMwQAAAABMAcAAAAJOS8yMy8yMDE5CAAAAAkzLzMxLzIwMTMJAAAAATC3FqfcQkDXCEGt3SFDQNcII0NJUS5OQVNEQVFHUzpJTlRDLklRX1pfU0NPUkUuRlkyMDE1AQAAAIdSAAACAAAACDQuMDczNjkxAQgAAAAFAAAAATEBAAAACjE4NzQ3NzMyMjYDAAAAAzE2MAIAAAAGMTAwMTIzBAAAAAEwBwAAAAk5LzIzLzIwMTkIAAAACjEyLzI2LzIwMTUJAAAAATDNdxDVQkDXCFiBOSNDQNcIJkNJ</t>
  </si>
  <si>
    <t>US5UU0U6Njc1Mi5JUV9MT0FOU19SRUNFSVZfTFQuRlkyMDE0AQAAALHjBAADAAAAAACdfsHdQkDXCF2hlyFDQNcIIUNJUS5OWVNFOkRJUy5JUV9UT1RBTF9ERUJULkZZMjAxNQEAAABM7AIAAgAAAAUxNzMzNgEIAAAABQAAAAExAQAAAAoxODY3Mjk4MDE4AwAAAAMxNjACAAAABDQxNzMEAAAAATAHAAAACTkvMjMvMjAxOQgAAAAJMTAvMy8yMDE1CQAAAAEwVVSg2EJA1whbBpMiQ0DXCCtDSVEuTkFTREFRR1M6TVNGVC5JUV9BU1NFVF9XUklURURPV04uRlkyMDEzAQAAAEtVAAADAAAAAABT2oHXQkDXCEoWqSJDQNcIJkNJUS5UU0U6NjUwMS5JUV9TQUxFU19NQVJLRVRJTkcuRlkyMDEyAQAAAJstAgADAAAAAADayKbcQkDXCGoR3SFDQNcIJUNJUS5UU0U6NjUwMy5JUV9CQVNJQ19FUFNfRVhDTC5GWTIwMTMBAAAArlUNAAIAAAAJMzIuMzgwMDgyAQgAAAAFAAAAATEBAAAACjE2ODg3NDUwOTMDAAAAAjc5AgAAAAQzMDY0BAAAAAEwBwAAAAk5LzIzLzIwMTkIAAAACTMvMzEvMjAxMwkAAAABMKe2HNtCQNcI9E0QIkNA1wgnQ0lRLlRTRTo2NTAxLklRX1RPVEFMX09USEVSX09QRVIuRlkyMDE1AQAAAJstAgACAAAABzE5MzUzNzMBCAAAAAUAAAABMQEAAAAKMTc0NTI3MDY3MgMAAAACNzkCAAAAAzM4MAQAAAABMAcAAAAJOS8yMy8yMDE5CAAAAAkzLzMxLzIwMTUJAAAAATBpQ1DcQkDXCKrvsyFDQNcIIENJUS5O</t>
  </si>
  <si>
    <t>QVNEQVFHUzpJTlRDLklRX0VCSVQuRlkyMDE2AQAAAIdSAAACAAAABTE1MDA1AQgAAAAFAAAAATEBAAAACjE5NDM1MDUzNDUDAAAAAzE2MAIAAAADNDAwBAAAAAEwBwAAAAk5LzIzLzIwMTkIAAAACjEyLzMxLzIwMTYJAAAAATBi51/ZQkDXCKKpYyJDQNcIH0NJUS5UU0U6NjUwMS5JUV9UT1RBTF9DTC5GWTIwMTIBAAAAmy0CAAIAAAAHNDExMDg3MwEIAAAABQAAAAExAQAAAAoxNjg1NTIxODAyAwAAAAI3OQIAAAAEMTAwOQQAAAABMAcAAAAJOS8yMy8yMDE5CAAAAAkzLzMxLzIwMTIJAAAAATDayKbcQkDXCJIsniFDQNcIGUNJUS5UU0U6NjUwMy5JUV9BUC5GWTIwMTgBAAAArlUNAAIAAAAGNzE5NDA0AQgAAAAFAAAAATEBAAAACjE5MTI2MTIyNjQDAAAAAjc5AgAAAAQxMDE4BAAAAAEwBwAAAAk5LzIzLzIwMTkIAAAACTMvMzEvMjAxOAkAAAABMHA03NpCQNcIHWkaIkNA1wglQ0lRLk5BU0RBUUdTOkdPT0cuTC5JUV9TVF9ERUJULkZZMjAxMwEAAACocQAAAgAAAAQzMzc0AQgAAAAFAAAAATEBAAAACjE3NzU3NTY4NzgDAAAAAzE2MAIAAAAEMTA0NgQAAAABMAcAAAAJOS8yMy8yMDE5CAAAAAoxMi8zMS8yMDEzCQAAAAEwf6X41kJA1wj8a+siQ0DXCCNDSVEuTkFTREFRR1M6R09PRy5MLklRX05JX0NGLkZZMjAxMAEAAACocQAAAgAAAAQ4NTA1AQgAAAAFAAAAATEBAAAACjE1ODU1NDU1MDcDAAAAAzE2MAIA</t>
  </si>
  <si>
    <t>AAAEMjE1MAQAAAABMAcAAAAJOS8yMy8yMDE5CAAAAAoxMi8zMS8yMDEwCQAAAAEwey/41kJA1wjphbAiQ0DXCB5DSVEuTkFTREFRR1M6QUFQTC5JUV9BRS5GWTIwMTYBAAAAaWEAAAIAAAAFMjE4NjQBCAAAAAUAAAABMQEAAAAKMTkxOTMzNDQ4NAMAAAADMTYwAgAAAAQxMDE2BAAAAAEwBwAAAAk5LzIzLzIwMTkIAAAACTkvMjQvMjAxNgkAAAABMET7+9dCQNcIbriZIkNA1wgpQ0lRLk5BU0RBUUdTOkFBUEwuSVFfUEVSSU9EREFURV9JUy5GWTIwMTQBAAAAaWEAAAUAAAAKMjAxNC8wOS8yNwB+AFnYQkDXCETznPZCQNcIKENJUS5UU0U6NjUwMy5JUV9ERUZfVEFYX0FTU0VUU19MVC5GWTIwMTIBAAAArlUNAAIAAAAGMTcyMjA0AQgAAAAFAAAAATEBAAAACjE2ODg3NDUxODQDAAAAAjc5AgAAAAQxMDI2BAAAAAEwBwAAAAk5LzIzLzIwMTkIAAAACTMvMzEvMjAxMgkAAAABML6PHNtCQNcIrkAGIkNA1wgzQ0lRLk5BU0RBUUdTOk1TRlQuSVFfVE9UQUxfREVCVF9FQklUREFfQ0FQRVguRlkyMDE0AQAAAEtVAAACAAAACDAuODcwNzg3AQgAAAAFAAAAATEBAAAACjE4MDA4NjUyNTkDAAAAAzE2MAIAAAAFMjMzMTMEAAAAATAHAAAACTkvMjMvMjAxOQgAAAAJNi8zMC8yMDE0CQAAAAEwf+RY1EJA1whLI1wjQ0DXCBlDSVEuTllTRTpESVMuSVFfUkUuRlkyMDEwAQAAAEzsAgACAAAABTM0MzI3AQgAAAAFAAAAATEB</t>
  </si>
  <si>
    <t>AAAACjE1NzcyNjEyNTQDAAAAAzE2MAIAAAAEMTIyMgQAAAABMAcAAAAJOS8yMy8yMDE5CAAAAAkxMC8yLzIwMTAJAAAAATCeZQrZQkDXCHOUZCJDQNcII0NJUS5UU0U6Nzk3NC5JUV9QRV9FWENMLi4yMDA5LzAzLzMxAQAAAKRdDQACAAAACTE3LjI0ODczNgEHAAAABQAAAAExAQAAAAk3OTE2MTU2NjkDAAAAATACAAAABjEwMDAyNwQAAAABMAcAAAAJMy8zMS8yMDA5CAAAAAkzLzMxLzIwMDlCv9H5QkDXCIw9KSFDQNcIKkNJUS5OQVNEQVFHUzpBQVBMLklRX1NUX0RFQlRfUkVQQUlELkZZMjAxNQEAAABpYQAAAwAAAAAARPv710JA1wgHEBciQ0DXCCNDSVEuVFNFOjY3NTIuSVFfRklOSVNIRURfSU5WLkZZMjAxOQEAAACx4wQAAgAAAAY2MzA3NjYBCAAAAAUAAAABMQEAAAAKMTk3MDAzODUyNwMAAAACNzkCAAAABDMwNzUEAAAAATAHAAAACTkvMjMvMjAxOQgAAAAJMy8zMS8yMDE5CQAAAAEwz2jC3UJA1wiyinUhQ0DXCCJDSVEuVFNFOjY3NTIuSVFfQ0FTSF9JTlZFU1QuRlkyMDA5AQAAALHjBAACAAAABy00Njk0NzcBCAAAAAUAAAABMQEAAAAKMTQ2MDMyMTk5MQMAAAACNzkCAAAABDIwMDUEAAAAATAHAAAACTkvMjMvMjAxOQgAAAAJMy8zMS8yMDA5CQAAAAEwC8ov3kJA1whIPZ8hQ0DXCCBDSVEuTllTRTpESVMuSVFfVE9UQUxfUkVWLkZZMjAxNAEAAABM7AIAAgAAAAU0ODgxMwEIAAAABQAAAAExAQAA</t>
  </si>
  <si>
    <t>AAoxODIwMjYyMTIxAwAAAAMxNjACAAAAAjI4BAAAAAEwBwAAAAk5LzIzLzIwMTkIAAAACTkvMjcvMjAxNAkAAAABMImzCtlCQNcIrYp+IkNA1wgqQ0lRLk5BU0RBUUdTOklOVEMuSVFfTFRfREVCVF9FUVVJVFkuRlkyMDE1AQAAAIdSAAACAAAABzMyLjgwMDEBCAAAAAUAAAABMQEAAAAKMTg3NDc3MzIyNgMAAAADMTYwAgAAAAQ0MDg1BAAAAAEwBwAAAAk5LzIzLzIwMTkIAAAACjEyLzI2LzIwMTUJAAAAATDNdxDVQkDXCMhaTyNDQNcIJ0NJUS5OQVNEQVFHUzpJTlRDLklRX0FEVkVSVElTSU5HLkZZMjAxMAEAAACHUgAAAwAAAAAAz5S+2UJA1wgT4k8iQ0DXCB5DSVEuTkFTREFRR1M6TVNGVC5JUV9HUC5GWTIwMTYBAAAAS1UAAAIAAAAFNTgzNzQBCAAAAAUAAAABMQEAAAAKMTg5ODQ4OTQ3MAMAAAADMTYwAgAAAAIxMAQAAAABMAcAAAAJOS8yMy8yMDE5CAAAAAk2LzMwLzIwMTYJAAAAATBStlTXQkDXCPLpryJDQNcII0NJUS5UU0U6Njc1OC5JUV9CQVNJQ19XRUlHSFQuRlkyMDA4AQAAAO1ZAAACAAAACDEwMDMuMDAxABZG8N5CQNcIspRPIUNA1wgfQ0lRLk5ZU0U6RElTLklRX0JWX1NIQVJFLkZZMjAwNwEAAABM7AIAAgAAAAkxNi4wNDIyNTMBCAAAAAUAAAABMQEAAAAKMTI3NDA0NDc1NwMAAAADMTYwAgAAAAQ0MDIwBAAAAAEwBwAAAAk5LzIzLzIwMTkIAAAACTkvMjkvMjAwNwkAAAABMDpcYNlCQNcI</t>
  </si>
  <si>
    <t>UTbxIUNA1wgwQ0lRLk5BU0RBUUdTOkdPT0cuTC5JUV9UT1RBTF9ERUJUX0NBUElUQUwuRlkyMDE2AQAAAKhxAAACAAAABjIuNzUyMwEIAAAABQAAAAExAQAAAAoxOTQzNzM5NDQ2AwAAAAMxNjACAAAABDQxODYEAAAAATAHAAAACTkvMjMvMjAxOQgAAAAKMTIvMzEvMjAxNgkAAAABMDeQGtRCQNcIShhnI0NA1wgqQ0lRLlRTRTo2NzU4LklRX1RPVEFMX0VRVUlUWS5GWTIwMTYuLi4uSlBZAQAAAO1ZAAACAAAABzMxMzE4ODgBCAAAAAUAAAABMQEAAAAKMTg5MDI0OTkzNAMAAAACNzkCAAAABDEyNzUEAAAAATAHAAAACTkvMjMvMjAxOQgAAAAJMy8zMS8yMDE2CQAAAAEwoQn000JA1wgMmXUjQ0DXCCNDSVEuVFNFOjY3NTguSVFfSU5URVJFU1RfRVhQLkZZMjAwMwEAAADtWQAAAgAAAAYtMjczMTQBCAAAAAUAAAABMQEAAAAJMTU3MjQyNjkzAwAAAAI3OQIAAAACODIEAAAAATAHAAAACTkvMjMvMjAxOQgAAAAJMy8zMS8yMDAzCQAAAAEwdqX000JA1wgE6o/1QkDXCCZDSVEuVFNFOjY3NTIuSVFfREVGX1RBWF9MSUFCX0xULkZZMjAxNwEAAACx4wQAAgAAAAU2MjUzMQEIAAAABQAAAAExAQAAAAoxODk0OTE5MTA3AwAAAAI3OQIAAAAEMTAyNwQAAAABMAcAAAAJOS8yMy8yMDE5CAAAAAkzLzMxLzIwMTcJAAAAATBf9MHdQkDXCB1qbCFDQNcIH0NJUS5UU0U6Njc1Mi5JUV9EQV9TVVBQTC5GWTIwMTcBAAAAseME</t>
  </si>
  <si>
    <t>AAMAAAAAAF/0wd1CQNcIKENsIUNA1wgnQ0lRLk5BU0RBUUdTOkdPT0cuTC5JUV9MVF9JTlZFU1QuRlkyMDE3AQAAAKhxAAACAAAABDc4MTMBCAAAAAUAAAABMQEAAAAKMTk0MzczOTQ1OQMAAAADMTYwAgAAAAQxMDU0BAAAAAEwBwAAAAk5LzIzLzIwMTkIAAAACjEyLzMxLzIwMTcJAAAAATCqSGvWQkDXCO5g6CJDQNcIJUNJUS5UU0U6NjUwMy5JUV9QUk9WX0JBRF9ERUJUUy5GWTIwMTUBAAAArlUNAAMAAAAAAJaY29pCQNcIq7UGIkNA1wgtQ0lRLk5BU0RBUUdTOkFBUEwuSVFfRklYRURfQVNTRVRfVFVSTlMuRlkyMDEwAQAAAGlhAAACAAAACTE2Ljg5MzI5MQEIAAAABQAAAAExAQAAAAoxNTczODY0NjQ0AwAAAAMxNjACAAAABDQwNjYEAAAAATAHAAAACTkvMjMvMjAxOQgAAAAJOS8yNS8yMDEwCQAAAAEwm29Y1EJA1wiGW10jQ0DXCCdDSVEuS09TRTpBMDA1OTMwLklRX0JBU0lDX1dFSUdIVC5GWTIwMTMBAAAA3GYBAAIAAAAGNzUzNi43AG7redpCQNcIdqlVIkNA1wgsQ0lRLk5BU0RBUUdTOkdPT0cuTC5JUV9MVF9ERUJUX0lTU1VFRC5GWTIwMDgBAAAAqHEAAAMAAAAAAI7h99ZCQNcIoqG7IkNA1wgqQ0lRLk5BU0RBUUdTOklOVEMuSVFfRElMVVRfRVBTX0lOQ0wuRlkyMDA4AQAAAIdSAAACAAAABDAuOTIBCAAAAAUAAAABMQEAAAAKMTQzMDYxNDQ4NgMAAAADMTYwAgAAAAE4BAAAAAEwBwAAAAk5LzIz</t>
  </si>
  <si>
    <t>LzIwMTkIAAAACjEyLzI3LzIwMDgJAAAAATDpRr7ZQkDXCFl/LyJDQNcIJkNJUS5UU0U6Njc1Mi5JUV9MVF9ERUJUX0NBUElUQUwuRlkyMDEzAQAAALHjBAACAAAABzI3LjA5MDcBCAAAAAUAAAABMQEAAAAKMTc0NDAzNjM5OAMAAAACNzkCAAAABDQxODcEAAAAATAHAAAACTkvMjMvMjAxOQgAAAAJMy8zMS8yMDEzCQAAAAEwUjhu1UJA1wiWDDEjQ0DXCCBDSVEuVFNFOjc5NzQuSVFfTUFDSElORVJZLkZZMjAxMgEAAACkXQ0AAwAAAAAAMORI3UJA1wg6MM8hQ0DXCCVDSVEuVFNFOjY1MDMuSVFfTkVUX1JFTlRBTF9FWFAuRlkyMDA4AQAAAK5VDQADAAAAAABN5YXbQkDXCEB5DiJDQNcIL0NJUS5UU0U6Njc1OC5JUV9JTVBVVF9PUEVSX0xFQVNFX0lOVF9FWFAuRlkyMDA5AQAAAO1ZAAACAAAACzE1MjA5LjE4MTUyAQgAAAAFAAAAATEBAAAACjE0NTk1Mjg3NDgDAAAAAjc5AgAAAAUyMTY3MgQAAAABMAcAAAAJOS8yMy8yMDE5CAAAAAkzLzMxLzIwMDkJAAAAATDQbPDeQkDXCB6rRSFDQNcIJENJUS5OQVNEQVFHUzpNU0ZULklRX1RPVEFMX0NBLkZZMjAxOQEAAABLVQAAAgAAAAYxNzU1NTIBCAAAAAUAAAABMQEAAAAKMTk3MzM4MDkyMAMAAAADMTYwAgAAAAQxMDA4BAAAAAEwBwAAAAk5LzIzLzIwMTkIAAAACTYvMzAvMjAxOQkAAAABMC0rVddCQNcI4qHQIkNA1wgqQ0lRLk5ZU0U6RElTLklRX1RFVl9FQklU</t>
  </si>
  <si>
    <t>REEuMjAwMC4yMDA3LzAzLzMxAQAAAEzsAgACAAAACTEwLjI4OTk5NAEHAAAABQAAAAExAQAAAAkzMzk4MTczMDUDAAAAATACAAAABjEwMDAzMAQAAAABMAcAAAAJMy8zMC8yMDA3CAAAAAkzLzMwLzIwMDdCv9H5QkDXCMBHJSFDQNcIKENJUS4wLklRX0NIQU5HRV9PVEhFUl9ORVRfT1BFUl9BU1NFVFMuRlkFAAAAAAAAAAgAAAAVKEludmFsaWQgVGltZSBQZXJpb2QpFtVq1kJA1wgNvRQjQ0DXCClDSVEuTkFTREFRR1M6SU5UQy5JUV9FUVVJVFlfTUVUSE9ELkZZMjAxNwEAAACHUgAAAgAAAAQxNzc0AQgAAAAFAAAAATEBAAAACjE5NDM1MDUzNDkDAAAAAzE2MAIAAAAEMzA2MwQAAAABMAcAAAAJOS8yMy8yMDE5CAAAAAoxMi8zMC8yMDE3CQAAAAEwRjVg2UJA1wiM0GMiQ0DXCB5DSVEuTkFTREFRR1M6SU5UQy5JUV9BUi5GWTIwMTYBAAAAh1IAAAIAAAAENDY5MAEIAAAABQAAAAExAQAAAAoxOTQzNTA1MzQ1AwAAAAMxNjACAAAABDEwMjEEAAAAATAHAAAACTkvMjMvMjAxOQgAAAAKMTIvMzEvMjAxNgkAAAABMFYOYNlCQNcI4WZmIkNA1wgkQ0lRLk5BU0RBUUdTOkFBUEwuSVFfQVJfVFVSTlMuRlkyMDE1AQAAAGlhAAACAAAACTEzLjYyNDEyMQEIAAAABQAAAAExAQAAAAoxODYzOTk2Njg0AwAAAAMxNjACAAAABDQwMDEEAAAAATAHAAAACTkvMjMvMjAxOQgAAAAJOS8yNi8yMDE1CQAAAAEwkZZY1EJA1whD</t>
  </si>
  <si>
    <t>W2QjQ0DXCB9DSVEuVFNFOjc5NzQuSVFfTkVUX0RFQlQuRlkyMDExAQAAAKRdDQACAAAACC0xMTcxMDc2AQgAAAAFAAAAATEBAAAACjE0NjI3MTIyODcDAAAAAjc5AgAAAAQ0MzY0BAAAAAEwBwAAAAk5LzIzLzIwMTkIAAAACTMvMzEvMjAxMQkAAAABMDq9SN1CQNcIR3W8IUNA1wgmQ0lRLlRTRTo2NTAzLklRX1BFUklPRExFTkdUSF9JUy5GWTIwMDgBAAAArlUNAAEAAAACMTIA0hoc20JA1wgH4v0hQ0DXCCtDSVEuS09TRTpBMDA1OTMwLklRX0VCSVREQV9DQVBFWF9JTlQuRlkyMDE4AQAAANxmAQACAAAACTgyLjEwNjM1OQEIAAAABQAAAAExAQAAAAoxOTQ3NTUxNTczAwAAAAI4NQIAAAAENDE5MQQAAAABMAcAAAAJOS8yMy8yMDE5CAAAAAoxMi8zMS8yMDE4CQAAAAEwBo4P1UJA1wgMzEkjQ0DXCCNDSVEuS09TRTpBMDA1OTMwLklRX1RSRUFTVVJZLkZZMjAxNQEAAADcZgEAAgAAAAktMTM0NDIzNzkBCAAAAAUAAAABMQEAAAAKMTgyOTg0MzAxMQMAAAACODUCAAAABDEyNDgEAAAAATAHAAAACTkvMjMvMjAxOQgAAAAKMTIvMzEvMjAxNQkAAAABMPbhG9pCQNcIbjE9IkNA1wgkQ0lRLlRTRTo2NzUyLklRX0lNUEFJUk1FTlRfR1cuRlkyMDE1AQAAALHjBAACAAAABi0xNjAwMQEIAAAABQAAAAExAQAAAAoxNzk3NTIwNDI3AwAAAAI3OQIAAAADMjA5BAAAAAEwBwAAAAk5LzIzLzIwMTkIAAAACTMvMzEvMjAx</t>
  </si>
  <si>
    <t>NQkAAAABMHalwd1CQNcIe96PIUNA1wgbQ0lRLlRTRTo3OTc0LklRX05QUEUuRlkyMDEyAQAAAKRdDQACAAAABTg3ODU2AQgAAAAFAAAAATEBAAAACjE1NTU3MDQ1ODADAAAAAjc5AgAAAAQxMDA0BAAAAAEwBwAAAAk5LzIzLzIwMTkIAAAACTMvMzEvMjAxMgkAAAABMDDkSN1CQNcI6yX7IUNA1wgoQ0lRLk5ZU0U6RElTLklRX1RPVEFMX0RFQlRfRVFVSVRZLkZZMjAxNAEAAABM7AIAAgAAAAYzMC43MDkBCAAAAAUAAAABMQEAAAAKMTgyMDI2MjEyMQMAAAADMTYwAgAAAAQ0MDM0BAAAAAEwBwAAAAk5LzIzLzIwMTkIAAAACTkvMjcvMjAxNAkAAAABMLYhWNRCQNcI/mpII0NA1wgvQ0lRLlRTRTo2NTAxLklRX09USEVSX05PTl9PUEVSX0VYUF9TVVBQTC5GWTIwMTcBAAAAmy0CAAIAAAAGLTQzMTAzAQgAAAAFAAAAATEBAAAACjE5NjMzMTU5MDADAAAAAjc5AgAAAAI4NQQAAAABMAcAAAAJOS8yMy8yMDE5CAAAAAkzLzMxLzIwMTcJAAAAATBakVDcQkDXCPa93iFDQNcIJENJUS5OQVNEQVFHUzpBQVBMLklRX0VCVF9FWENMLkZZMjAwOQEAAABpYQAAAgAAAAUxMjA2NgEIAAAABQAAAAExAQAAAAoxNDc5NTUxMTk5AwAAAAMxNjACAAAAATQEAAAAATAHAAAACTkvMjMvMjAxOQgAAAAJOS8yNi8yMDA5CQAAAAEwvz1Y2EJA1wgPAZUiQ0DXCBtDSVEuVFNFOjY1MDMuSVFfQ09HUy5GWTIwMTcBAAAArlUNAAIAAAAH</t>
  </si>
  <si>
    <t>Mjk1MDcyOQEIAAAABQAAAAExAQAAAAoxOTEyNjEyMjQ2AwAAAAI3OQIAAAACMzQEAAAAATAHAAAACTkvMjMvMjAxOQgAAAAJMy8zMS8yMDE3CQAAAAEwiObb2kJA1wizuQsiQ0DXCBtDSVEuVFNFOjY3NTIuSVFfTEFORC5GWTIwMTABAAAAseMEAAIAAAAGMzkxMzk0AQgAAAAFAAAAATEBAAAACjE1NTMzMzAzOTcDAAAAAjc5AgAAAAQzMDk4BAAAAAEwBwAAAAk5LzIzLzIwMTkIAAAACTMvMzEvMjAxMAkAAAABMM/wL95CQNcI+1iOIUNA1wgnQ0lRLk5BU0RBUUdTOklOVEMuSVFfRUJJVF9NQVJHSU4uRlkyMDE3AQAAAIdSAAACAAAABzI5LjI3NzcBCAAAAAUAAAABMQEAAAAKMTk0MzUwNTM0OQMAAAADMTYwAgAAAAQ0MDUzBAAAAAEwBwAAAAk5LzIzLzIwMTkIAAAACjEyLzMwLzIwMTcJAAAAATCynhDVQkDXCM6GRSNDQNcIKUNJUS5OQVNEQVFHUzpBQVBMLklRX0NVUlJFTkNZX0dBSU4uRlkyMDEzAQAAAGlhAAADAAAAAACh2VjYQkDXCF+WniJDQNcILENJUS5OQVNEQVFHUzpNU0ZULklRX01BUktFVENBUC4yMDAxLzMvMzEuSlBZAQAAAEtVAAACAAAADjM2NjI5OTY4LjgwMjU2AQYAAAAFAAAAATEBAAAACTI5Mzc3MzM2NwMAAAACNzkCAAAABjEwMDA1NAQAAAABMAcAAAAJMy8zMS8yMDAxOFRI+0JA1wgun/8xQ0DXCCpDSVEuTkFTREFRR1M6R09PRy5MLklRX09USEVSX0VRVUlUWS5GWTIwMTABAAAAqHEA</t>
  </si>
  <si>
    <t>AAIAAAADMTM4AQgAAAAFAAAAATEBAAAACjE1ODU1NDU1MDcDAAAAAzE2MAIAAAAEMTAyOAQAAAABMAcAAAAJOS8yMy8yMDE5CAAAAAoxMi8zMS8yMDEwCQAAAAEwey/41kJA1wgjW+oiQ0DXCCRDSVEuS09TRTpBMDA1OTMwLklRX0NBU0hfT1BFUi5GWTIwMTcBAAAA3GYBAAIAAAAINjIxNjIwNDEBCAAAAAUAAAABMQEAAAAKMTk0NzU1MTU3OAMAAAACODUCAAAABDIwMDYEAAAAATAHAAAACTkvMjMvMjAxOQgAAAAKMTIvMzEvMjAxNwkAAAABMM9WHNpCQNcIgJnwIUNA1wgmQ0lRLlRTRTo2NTAxLklRX05FVF9ERUJUX0lTU1VFRC5GWTIwMTUBAAAAmy0CAAIAAAAGMzQzMDUwAQgAAAAFAAAAATEBAAAACjE3NDUyNzA2NzIDAAAAAjc5AgAAAAQyMDAzBAAAAAEwBwAAAAk5LzIzLzIwMTkIAAAACTMvMzEvMjAxNQkAAAABMGJqUNxCQNcIC3DeIUNA1wgoQ0lRLk5BU0RBUUdTOkFBUEwuSVFfSU5URVJFU1RfRVhQLkZZMjAwMgEAAABpYQAAAgAAAAMtMTEBCAAAAAUAAAABMQEAAAAHMTg0OTQ4MgMAAAADMTYwAgAAAAI4MgQAAAABMAcAAAAJOS8yMy8yMDE5CAAAAAk5LzI4LzIwMDIJAAAAATBn5SjSQkDXCJG9kfVCQNcIJ0NJUS5OQVNEQVFHUzpBQVBMLklRX09USEVSX0lOVEFOLkZZMjAwOQEAAABpYQAAAgAAAAMyNDcBCAAAAAUAAAABMQEAAAAKMTQ3OTU1MTE5OQMAAAADMTYwAgAAAAQxMDQwBAAAAAEwBwAA</t>
  </si>
  <si>
    <t>AAk5LzIzLzIwMTkIAAAACTkvMjYvMjAwOQkAAAABML89WNhCQNcIgSijIkNA1wgsQ0lRLk5BU0RBUUdTOkdPT0cuTC5JUV9HQUlOX0lOVkVTVF9DRi5GWTIwMTABAAAAqHEAAAMAAAAAAK9W+NZCQNcIVN7WIkNA1wgnQ0lRLlRTRTo3OTc0LklRX1RPVEFMX1JFVi5GWTIwMTMuLi4uSlBZAQAAAKRdDQACAAAABjYzNTQyMgEIAAAABQAAAAExAQAAAAoxNjI1NDU3Njg3AwAAAAI3OQIAAAACMjgEAAAAATAHAAAACTkvMjMvMjAxOQgAAAAJMy8zMS8yMDEzCQAAAAEwN5Aa1EJA1whTI28jQ0DXCCVDSVEuTkFTREFRR1M6QUFQTC5JUV9PVEhFUl9SRVYuRlkyMDEzAQAAAGlhAAADAAAAAACh2VjYQkDXCPLHfSJDQNcIJkNJUS5OQVNEQVFHUzpBQVBMLklRX05JX0NPTVBBTlkuRlkyMDA4AQAAAGlhAAACAAAABDYxMTkBCAAAAAUAAAABMQEAAAAKMTQwNzE0NzM1NAMAAAADMTYwAgAAAAU0MTU3MQQAAAABMAcAAAAJOS8yMy8yMDE5CAAAAAk5LzI3LzIwMDgJAAAAATDpFljYQkDXCFg3gCJDQNcIK0NJUS5OQVNEQVFHUzpBQVBMLklRX0VGRkVDVF9UQVhfUkFURS5GWTIwMTEBAAAAaWEAAAIAAAAHMjQuMjE1NwEIAAAABQAAAAExAQAAAAoxNjQyNjM5Nzc3AwAAAAMxNjACAAAABDQzNzYEAAAAATAHAAAACTkvMjMvMjAxOQgAAAAJOS8yNC8yMDExCQAAAAEwn4tY2EJA1wi7+p0iQ0DXCChDSVEuVFNFOjY1MDEuSVFf</t>
  </si>
  <si>
    <t>VE9UQUxfREVCVC5GWTIwMTguLi4uSlBZAQAAAJstAgACAAAABzEwNTAyOTQBCAAAAAUAAAABMQEAAAAKMTk2OTkwMzI5MQMAAAACNzkCAAAABDQxNzMEAAAAATAHAAAACTkvMjMvMjAxOQgAAAAJMy8zMS8yMDE4CQAAAAEwjjD000JA1wimznkjQ0DXCB1DSVEuS09TRTpBMDA1OTMwLklRX0dQLkZZMjAwNwEAAADcZgEAAgAAAAgyNzYyNjkwNQEIAAAABQAAAAExAQAAAAoxMzUyOTQ1NTMwAwAAAAI4NQIAAAACMTAEAAAAATAHAAAACTkvMjMvMjAxOQgAAAAKMTIvMzEvMjAwNwkAAAABMF9b3NpCQNcITtPQIUNA1wgmQ0lRLk5BU0RBUUdTOkFBUEwuSVFfQ0FTSF9UQVhFUy5GWTIwMTgBAAAAaWEAAAIAAAAFMTA0MTcBCAAAAAUAAAABMQEAAAAKMTkxOTMzNDQ5MQMAAAADMTYwAgAAAAQzMDUzBAAAAAEwBwAAAAk5LzIzLzIwMTkIAAAACTkvMjkvMjAxOAkAAAABMCxJ/NdCQNcIPjqrIkNA1wghQ0lRLlRTRTo2NzUyLklRX1NHQV9NQVJHSU4uRlkyMDE5AQAAALHjBAACAAAABzI0LjI2MzgBCAAAAAUAAAABMQEAAAAKMTk3MDAzODUyNwMAAAACNzkCAAAABDQzNzUEAAAAATAHAAAACTkvMjMvMjAxOQgAAAAJMy8zMS8yMDE5CQAAAAEwP65u1UJA1wgPAS4jQ0DXCCxDSVEuTkFTREFRR1M6QUFQTC5JUV9UT1RBTF9PVEhFUl9PUEVSLkZZMjAwOQEAAABpYQAAAgAAAAQ1NDgyAQgAAAAFAAAAATEBAAAACjE0Nzk1</t>
  </si>
  <si>
    <t>NTExOTkDAAAAAzE2MAIAAAADMzgwBAAAAAEwBwAAAAk5LzIzLzIwMTkIAAAACTkvMjYvMjAwOQkAAAABML89WNhCQNcIW2mKIkNA1wggQ0lRLk5ZU0U6RElTLklRX1RPVEFMX1JFVi5GWTIwMDcBAAAATOwCAAIAAAAFMzU1MTABCAAAAAUAAAABMQEAAAAKMTI3NDA0NDc1NwMAAAADMTYwAgAAAAIyOAQAAAABMAcAAAAJOS8yMy8yMDE5CAAAAAk5LzI5LzIwMDcJAAAAATA6XGDZQkDXCCgnOiJDQNcIKUNJUS5OQVNEQVFHUzpJTlRDLklRX09USEVSX0xJQUJfTFQuRlkyMDA3AQAAAIdSAAACAAAABDEzNjgBCAAAAAUAAAABMQEAAAAKMTMyODg3MTI3NQMAAAADMTYwAgAAAAQxMDYyBAAAAAEwBwAAAAk5LzIzLzIwMTkIAAAACjEyLzI5LzIwMDcJAAAAATDDpBzaQkDXCEQmHSJDQNcII0NJUS5UU0U6Nzk3NC5JUV9PVEhFUl9FUVVJVFkuRlkyMDE3AQAAAKRdDQACAAAABi0xMTM5OAEIAAAABQAAAAExAQAAAAoxODQ5MDI2OTY0AwAAAAI3OQIAAAAEMTAyOAQAAAABMAcAAAAJOS8yMy8yMDE5CAAAAAkzLzMxLzIwMTcJAAAAATA1OBbdQkDXCFL5/CFDQNcIIENJUS5OQVNEQVFHUzpBQVBMLklRX0VCSVQuRlkyMDEyAQAAAGlhAAACAAAABTU1MjQxAQgAAAAFAAAAATEBAAAACjE3MDMzMjM1NzADAAAAAzE2MAIAAAADNDAwBAAAAAEwBwAAAAk5LzIzLzIwMTkIAAAACTkvMjkvMjAxMgkAAAABMKSxWNhCQNcI2eNr</t>
  </si>
  <si>
    <t>IkNA1wgnQ0lRLlRTRTo2NTAxLklRX0RBWVNfUEFZQUJMRV9PVVQuRlkyMDE2AQAAAJstAgACAAAACTcyLjE0OTk0NgEIAAAABQAAAAExAQAAAAoxNzk3NTU0NDUxAwAAAAI3OQIAAAAENDE4MwQAAAABMAcAAAAJOS8yMy8yMDE5CAAAAAkzLzMxLzIwMTYJAAAAATB5fjHVQkDXCMCtLyNDQNcIIUNJUS5UU0U6NjUwMy5JUV9DQVNIX1RBWEVTLkZZMjAwOQEAAACuVQ0AAgAAAAU2ODAxNgEIAAAABQAAAAExAQAAAAoxNDE4NTE2NjUyAwAAAAI3OQIAAAAEMzA1MwQAAAABMAcAAAAJOS8yMy8yMDE5CAAAAAkzLzMxLzIwMDkJAAAAATDZQRzbQkDXCIGxMiJDQNcILUNJUS5OQVNEQVFHUzpBQVBMLklRX1RPVEFMX0xJQUJfRVFVSVRZLkZZMjAxOAEAAABpYQAAAgAAAAYzNjU3MjUBCAAAAAUAAAABMQEAAAAKMTkxOTMzNDQ5MQMAAAADMTYwAgAAAAQxMDEzBAAAAAEwBwAAAAk5LzIzLzIwMTkIAAAACTkvMjkvMjAxOAkAAAABMCxJ/NdCQNcI1UeBIkNA1wgjQ0lRLk5ZU0U6RElTLklRX1BFX0VYQ0wuLjIwMTQvMDMvMzEBAAAATOwCAAIAAAAJMjIuMDE0OTczAQcAAAAFAAAAATEBAAAACjE2NTY4Mjk1OTIDAAAAATACAAAABjEwMDAyNwQAAAABMAcAAAAJMy8zMS8yMDE0CAAAAAkzLzMxLzIwMTQdDdL5QkDXCO0sISFDQNcIIkNJUS5UU0U6NjUwMS5JUV9MRVZFUkVEX0ZDRi5GWTIwMTIBAAAAmy0CAAIAAAALLTE4</t>
  </si>
  <si>
    <t>NDc3My4xMjUBCAAAAAUAAAABMQEAAAAKMTY4NTUyMTgwMgMAAAACNzkCAAAABDQ0MjIEAAAAATAHAAAACTkvMjMvMjAxOQgAAAAJMy8zMS8yMDEyCQAAAAEwx++m3EJA1wgzhuYhQ0DXCCtDSVEuTkFTREFRR1M6TVNGVC5JUV9FRkZFQ1RfVEFYX1JBVEUuRlkyMDA4AQAAAEtVAAACAAAABzI1Ljc1MzcBCAAAAAUAAAABMQEAAAAKMTM4OTcwMDI0NQMAAAADMTYwAgAAAAQ0Mzc2BAAAAAEwBwAAAAk5LzIzLzIwMTkIAAAACTYvMzAvMjAwOAkAAAABMCxJ/NdCQNcI8jKYIkNA1wgyQ0lRLktPU0U6QTAwNTkzMC5JUV9UT1RBTF9MSUFCX1RPVEFMX0FTU0VUUy5GWTIwMTABAAAA3GYBAAIAAAAHMzMuNDY0OQEIAAAABQAAAAExAQAAAAoxNTMzMjAzMjYyAwAAAAI4NQIAAAAENDE4OAQAAAABMAcAAAAJOS8yMy8yMDE5CAAAAAoxMi8zMS8yMDEwCQAAAAEwGhkP1UJA1wjqdTYjQ0DXCCFDSVEuVFNFOjY1MDEuSVFfTkVUX0NIQU5HRS5GWTIwMTgBAAAAmy0CAAIAAAAGLTY3Mjc4AQgAAAAFAAAAATEBAAAACjE5Njk5MDMyOTEDAAAAAjc5AgAAAAQyMDkzBAAAAAEwBwAAAAk5LzIzLzIwMTkIAAAACTMvMzEvMjAxOAkAAAABMETfUNxCQNcI0avMIUNA1wgqQ0lRLlRTRTo2NzU4LklRX0lOQ19UQVhfUEFZX0NVUlJFTlQuRlkyMDExAQAAAO1ZAAACAAAABTg3Mzk2AQgAAAAFAAAAATEBAAAACjE2MjQxNTMzNzADAAAA</t>
  </si>
  <si>
    <t>Ajc5AgAAAAQxMDk0BAAAAAEwBwAAAAk5LzIzLzIwMTkIAAAACTMvMzEvMjAxMQkAAAABMOOS8N5CQNcIBoxlIUNA1wggQ0lRLi5JUV9UT1RBTF9MSUFCX1RPVEFMX0FTU0VUUy4FAAAAAQAAAAgAAAAUKEludmFsaWQgSWRlbnRpZmllcil/7/QEQ0DXCH/v9ARDQNcIJkNJUS5UU0U6Nzk3NC5JUV9DVVNUT01fQkVUQS4yMDExLzAzLzMxAQAAAKRdDQACAAAAETAuODc2MTkxMTU5MzAzOTg3AAgeLftCQNcIeRUUIUNA1wgmQ0lRLlRTRTo2NTAzLklRX0lOVkVOVE9SWV9UVVJOUy5GWTIwMTABAAAArlUNAAIAAAAINC45ODEyNjMBCAAAAAUAAAABMQEAAAAKMTQxODUxNjU2NQMAAAACNzkCAAAABDQwODIEAAAAATAHAAAACTkvMjMvMjAxOQgAAAAJMy8zMS8yMDEwCQAAAAEwivIx1UJA1whKDEAjQ0DXCChDSVEuTkFTREFRR1M6QUFQTC5JUV9PVEhFUl9FUVVJVFkuRlkyMDExAQAAAGlhAAACAAAAAzQ0MwEIAAAABQAAAAExAQAAAAoxNjQyNjM5Nzc3AwAAAAMxNjACAAAABDEwMjgEAAAAATAHAAAACTkvMjMvMjAxOQgAAAAJOS8yNC8yMDExCQAAAAEwpLFY2EJA1wgeVIsiQ0DXCCpDSVEuVFNFOjY3NTguSVFfVE9UQUxfQ09NTU9OX0VRVUlUWS5GWTIwMTgBAAAA7VkAAAIAAAAHMjk2NzM2NgEIAAAABQAAAAExAQAAAAoxOTY1MDQ2NTA4AwAAAAI3OQIAAAAEMTAwNgQAAAABMAcAAAAJOS8yMy8yMDE5CAAAAAkz</t>
  </si>
  <si>
    <t>LzMxLzIwMTgJAAAAATDHRmneQkDXCAw+UyFDQNcIJUNJUS5UU0U6NjUwMy5JUV9EQVlTX1NBTEVTX09VVC5GWTIwMTEBAAAArlUNAAMAAAAAAIryMdVCQNcIQDNAI0NA1wgmQ0lRLlRTRTo2NzU4LklRX0xUX0RFQlRfQ0FQSVRBTC5GWTIwMDkBAAAA7VkAAAIAAAAHMTUuMjUzMgEIAAAABQAAAAExAQAAAAoxNDU5NTI4NzQ4AwAAAAI3OQIAAAAENDE4NwQAAAABMAcAAAAJOS8yMy8yMDE5CAAAAAkzLzMxLzIwMDkJAAAAATCitgHWQkDXCEsW+SJDQNcIIUNJUS5UU0U6Nzk3NC5JUV9FQVJOSU5HX0NPLkZZMjAxNQEAAACkXQ0AAgAAAAU0MTg2MQEIAAAABQAAAAExAQAAAAoxNzQ1OTE2NjU5AwAAAAI3OQIAAAABNwQAAAABMAcAAAAJOS8yMy8yMDE5CAAAAAkzLzMxLzIwMTUJAAAAATBR6hXdQkDXCPfR8SFDQNcIGUNJUS5UU0U6NjUwMS5JUV9BUi5GWTIwMTUBAAAAmy0CAAIAAAAHMjg3MDA0MgEIAAAABQAAAAExAQAAAAoxNzQ1MjcwNjcyAwAAAAI3OQIAAAAEMTAyMQQAAAABMAcAAAAJOS8yMy8yMDE5CAAAAAkzLzMxLzIwMTUJAAAAATBpQ1DcQkDXCNKvwSFDQNcIHkNJUS5OQVNEQVFHUzpBQVBMLklRX0dQLkZZMjAxMQEAAABpYQAAAgAAAAU0MzgxOAEIAAAABQAAAAExAQAAAAoxNjQyNjM5Nzc3AwAAAAMxNjACAAAAAjEwBAAAAAEwBwAAAAk5LzIzLzIwMTkIAAAACTkvMjQvMjAxMQkAAAABMJ+LWNhC</t>
  </si>
  <si>
    <t>QNcIyKB2IkNA1wgZQ0lRLlRTRTo2NzU4LklRX05JLkZZMjAxMAEAAADtWQAAAgAAAAYtNDA4MDIBCAAAAAUAAAABMQEAAAAKMTU3ODE5MTUxMQMAAAACNzkCAAAAAjE1BAAAAAEwBwAAAAk5LzIzLzIwMTkIAAAACTMvMzEvMjAxMAkAAAABMNBs8N5CQNcIEPpFIUNA1wgjQ0lRLlRTRTo2NTAzLklRX0JBU0lDX1dFSUdIVC5GWTIwMTcBAAAArlUNAAIAAAALMjE0Ni4yOTEyOTYAeA3c2kJA1wjEGv8hQ0DXCCVDSVEuVFNFOjY1MDMuSVFfR0FJTl9JTlZFU1RfQ0YuRlkyMDE2AQAAAK5VDQACAAAABC00MDEBCAAAAAUAAAABMQEAAAAKMTkxMjYxMjI0MwMAAAACNzkCAAAABDIwOTAEAAAAATAHAAAACTkvMjMvMjAxOQgAAAAJMy8zMS8yMDE2CQAAAAEwiObb2kJA1wjIRzUiQ0DXCClDSVEuVFNFOjY3NTIuSVFfT1RIRVJfTk9OX09QRVJfRVhQLkZZMjAwMQEAAACx4wQAAgAAAAUyNTI2NwEIAAAABQAAAAExAQAAAAYyMjE5OTIDAAAAAjc5AgAAAAMzNzEEAAAAATAHAAAACTkvMjMvMjAxOQgAAAAJMy8zMS8yMDAxCQAAAAEwRpbE0kJA1wiYL6z1QkDXCCNDSVEuVFNFOjY3NTguSVFfRUJJVEFfTUFSR0lOLkZZMjAxMAEAAADtWQAAAgAAAAYyLjUyMTkBCAAAAAUAAAABMQEAAAAKMTU3ODE5MTUxMQMAAAACNzkCAAAABDQ0MTkEAAAAATAHAAAACTkvMjMvMjAxOQgAAAAJMy8zMS8yMDEwCQAAAAEworYB1kJA1wgP</t>
  </si>
  <si>
    <t>p/0iQ0DXCCRDSVEuVFNFOjc5NzQuSVFfRUJJVERBLkZZMjAxMS4uLi5KUFkBAAAApF0NAAIAAAAGMTc3OTI3AQgAAAAFAAAAATEBAAAACjE0NjI3MTIyODcDAAAAAjc5AgAAAAQ0MDUxBAAAAAEwBwAAAAk5LzIzLzIwMTkIAAAACTMvMzEvMjAxMQkAAAABMKHi89NCQNcIPUpvI0NA1wghQ0lRLk5BU0RBUUdTOkdPT0cuTC5JUV9SRVYuRlkyMDE2AQAAAKhxAAACAAAABTkwMjcyAQgAAAAFAAAAATEBAAAACjE5NDM3Mzk0NDYDAAAAAzE2MAIAAAADMTEyBAAAAAEwBwAAAAk5LzIzLzIwMTkIAAAACjEyLzMxLzIwMTYJAAAAATDH+mrWQkDXCGx/wCJDQNcIIkNJUS5OQVNEQVFHUzpJTlRDLklRX1JEX0VYUC5GWTIwMDgBAAAAh1IAAAIAAAAENTcyMgEIAAAABQAAAAExAQAAAAoxNDMwNjE0NDg2AwAAAAMxNjACAAAAAzEwMAQAAAABMAcAAAAJOS8yMy8yMDE5CAAAAAoxMi8yNy8yMDA4CQAAAAEw6Ua+2UJA1whNPAgiQ0DXCB5DSVEuVFNFOjY1MDEuSVFfSU5DX1RBWC5GWTIwMDYBAAAAmy0CAAIAAAAGMTU0MzQ4AQgAAAAFAAAAATEBAAAACTYzNzk5NTcwNQMAAAACNzkCAAAAAjc1BAAAAAEwBwAAAAk5LzIzLzIwMTkIAAAACTMvMzEvMjAwNgkAAAABMHesw9JCQNcI2LCC9UJA1wgjQ0lRLlRTRTo2NzUyLklRX0dST1NTX01BUkdJTi5GWTIwMDgBAAAAseMEAAIAAAAHMjkuNjgwMwEIAAAABQAAAAExAQAAAAox</t>
  </si>
  <si>
    <t>NDQ1NzA2NjY3AwAAAAI3OQIAAAAENDA3NAQAAAABMAcAAAAJOS8yMy8yMDE5CAAAAAkzLzMxLzIwMDgJAAAAATB7w23VQkDXCM5p/iJDQNcIKkNJUS5OQVNEQVFHUzpBQVBMLklRX1NUX0RFQlRfSVNTVUVELkZZMjAxMgEAAABpYQAAAwAAAAAAodlY2EJA1whRX5YiQ0DXCB1DSVEuVFNFOjY3NTIuSVFfUkRfRVhQLkZZMjAxNAEAAACx4wQAAwAAAAAApT4w3kJA1whSC6ohQ0DXCC5DSVEuTkFTREFRR1M6QUFQTC5JUV9JTlZFU1RfU0VDVVJJVFlfQ0YuRlkyMDExAQAAAGlhAAACAAAABi0zMjQ2NAEIAAAABQAAAAExAQAAAAoxNjQyNjM5Nzc3AwAAAAMxNjACAAAABDIwMjcEAAAAATAHAAAACTkvMjMvMjAxOQgAAAAJOS8yNC8yMDExCQAAAAEwpLFY2EJA1wgeVIsiQ0DXCCxDSVEuTkFTREFRR1M6QUFQTC5JUV9DRk9fQ1VSUkVOVF9MSUFCLkZZMjAxMAEAAABpYQAAAgAAAAgwLjg5NzM1NQEIAAAABQAAAAExAQAAAAoxNTczODY0NjQ0AwAAAAMxNjACAAAABDQxODUEAAAAATAHAAAACTkvMjMvMjAxOQgAAAAJOS8yNS8yMDEwCQAAAAEwm29Y1EJA1whMo18jQ0DXCCJDSVEuVFNFOjY1MDMuSVFfU0FMRV9QUEVfQ0YuRlkyMDA5AQAAAK5VDQACAAAABDQzNDABCAAAAAUAAAABMQEAAAAKMTQxODUxNjY1MgMAAAACNzkCAAAABDIwNDIEAAAAATAHAAAACTkvMjMvMjAxOQgAAAAJMy8zMS8yMDA5CQAAAAEw2UEc</t>
  </si>
  <si>
    <t>20JA1wiSqwoiQ0DXCCFDSVEuVFNFOjc5NzQuSVFfT1RIRVJfT1BFUi5GWTIwMTQBAAAApF0NAAMAAAAAACULSd1CQNcIYBniIUNA1wgiQ0lRLlRTRTo3OTc0LklRX0FEVkVSVElTSU5HLkZZMjAxNAEAAACkXQ0AAgAAAAU3MDI2NAEIAAAABQAAAAExAQAAAAoxNjg3MDQ0NjM1AwAAAAI3OQIAAAAEMzAxMwQAAAABMAcAAAAJOS8yMy8yMDE5CAAAAAkzLzMxLzIwMTQJAAAAATBbwxXdQkDXCDlc8SFDQNcII0NJUS5UU0U6Njc1OC5JUV9QRV9FWENMLi4yMDEyLzAzLzMxAQAAAO1ZAAADAAAAAk5NAQcAAAAFAAAAATEBAAAACjE1MDk2OTE2MjIDAAAAATACAAAABjEwMDAyNwQAAAABMAcAAAAJMy8zMC8yMDEyCAAAAAkzLzMwLzIwMTJQmNH5QkDXCOKgKCFDQNcIKkNJUS5UU0U6NjUwMS5JUV9DVVJSRU5UX1BPUlRfTEVBU0VTLkZZMjAxMgEAAACbLQIAAwAAAAAA2sim3EJA1wjr79MhQ0DXCCRDSVEuVFNFOjY3NTguSVFfQ1VSUkVOVF9SQVRJTy5GWTIwMTEBAAAA7VkAAAIAAAAIMC45Mjk1NjkBCAAAAAUAAAABMQEAAAAKMTYyNDE1MzM3MAMAAAACNzkCAAAABDQwMzAEAAAAATAHAAAACTkvMjMvMjAxOQgAAAAJMy8zMS8yMDExCQAAAAEworYB1kJA1wgPp/0iQ0DXCCxDSVEuTkFTREFRR1M6TVNGVC5JUV9DRk9fQ1VSUkVOVF9MSUFCLkZZMjAxOQEAAABLVQAAAgAAAAgwLjc1MTcyOAEIAAAABQAAAAExAQAA</t>
  </si>
  <si>
    <t>AAoxOTczMzgwOTIwAwAAAAMxNjACAAAABDQxODUEAAAAATAHAAAACTkvMjMvMjAxOQgAAAAJNi8zMC8yMDE5CQAAAAEwT0Ia1EJA1wh7VWYjQ0DXCCVDSVEuTkFTREFRR1M6QUFQTC5JUV9QQVJUX1RJTUUuRlkyMDE1AQAAAGlhAAADAAAAAABE+/vXQkDXCAhwlyJDQNcIJENJUS5OQVNEQVFHUzpJTlRDLklRX09QRVJfSU5DLkZZMjAxNAEAAACHUgAAAgAAAAUxNTY0MgEIAAAABQAAAAExAQAAAAoxODI4MTY4MDQwAwAAAAMxNjACAAAAAjIxBAAAAAEwBwAAAAk5LzIzLzIwMTkIAAAACjEyLzI3LzIwMTQJAAAAATCgmV/ZQkDXCCr4QCJDQNcIK0NJUS5UU0U6NjUwMy5JUV9OSV9BVkFJTF9FWENMX01BUkdJTi5GWTIwMTABAAAArlUNAAIAAAAGMC44Mzg3AQgAAAAFAAAAATEBAAAACjE0MTg1MTY1NjUDAAAAAjc5AgAAAAQ0MTgyBAAAAAEwBwAAAAk5LzIzLzIwMTkIAAAACTMvMzEvMjAxMAkAAAABMIryMdVCQNcI6hw6I0NA1wgeQ0lRLk5BU0RBUUdTOk1TRlQuSVFfUkUuRlkyMDEyAQAAAEtVAAACAAAABC04NTYBCAAAAAUAAAABMQEAAAAKMTY4ODk1MDk4MgMAAAADMTYwAgAAAAQxMjIyBAAAAAEwBwAAAAk5LzIzLzIwMTkIAAAACTYvMzAvMjAxMgkAAAABMFPagddCQNcI3JCzIkNA1wgsQ0lRLk5BU0RBUUdTOklOVEMuSVFfTUFSS0VUQ0FQLjIwMDUvMy8zMS5KUFkBAAAAh1IAAAIAAAANMTU1MDk3MTcu</t>
  </si>
  <si>
    <t>MTc2MgEGAAAABQAAAAExAQAAAAkxMTg4MjA1NjMDAAAAAjc5AgAAAAYxMDAwNTQEAAAAATAHAAAACTMvMzEvMjAwNS57SPtCQNcIjY/+MUNA1wgmQ0lRLlRTRTo2NTAzLklRX0VYVFJBX0FDQ19JVEVNUy5GWTIwMTYBAAAArlUNAAMAAAAAAIjm29pCQNcIxBr/IUNA1wglQ0lRLlRTRTo2NzU4LklRX0RJTFVUX0VQU19FWENMLkZZMjAwOAEAAADtWQAAAgAAAAUzNTEuMQEIAAAABQAAAAExAQAAAAoxMzgxNjIwNDQ1AwAAAAI3OQIAAAADMTQyBAAAAAEwBwAAAAk5LzIzLzIwMTkIAAAACTMvMzEvMjAwOAkAAAABMBZG8N5CQNcIbVNkIUNA1wgZQ0lRLk5ZU0U6RElTLklRX0FSLkZZMjAxMgEAAABM7AIAAgAAAAQ2MTUyAQgAAAAFAAAAATEBAAAACjE3MDgwMDQwNDIDAAAAAzE2MAIAAAAEMTAyMQQAAAABMAcAAAAJOS8yMy8yMDE5CAAAAAk5LzI5LzIwMTIJAAAAATCTjArZQkDXCDYlaSJDQNcII0NJUS5OQVNEQVFHUzpNU0ZULklRX0lOQ19UQVguRlkyMDA5AQAAAEtVAAACAAAABDUyNTIBCAAAAAUAAAABMQEAAAAKMTQ2NDAwNTY5MAMAAAADMTYwAgAAAAI3NQQAAAABMAcAAAAJOS8yMy8yMDE5CAAAAAk2LzMwLzIwMDkJAAAAATAicPzXQkDXCMxZmCJDQNcIK0NJUS5OQVNEQVFHUzpNU0ZULklRX0lOVkVTVF9MT0FOU19DRi5GWTIwMTABAAAAS1UAAAMAAAAAAGGzgddCQNcIWHW2IkNA1wgsQ0lRLlRTRTo2</t>
  </si>
  <si>
    <t>NTAxLklRX0lNUFVUX09QRVJfTEVBU0VfREVQUi5GWTIwMTgBAAAAmy0CAAIAAAAGMTA2NTU0AQgAAAAFAAAAATEBAAAACjE5Njk5MDMyOTEDAAAAAjc5AgAAAAUyMTY3MwQAAAABMAcAAAAJOS8yMy8yMDE5CAAAAAkzLzMxLzIwMTgJAAAAATBPuFDcQkDXCFIR1iFDQNcIHkNJUS5OQVNEQVFHUzpNU0ZULklRX0FSLkZZMjAxMgEAAABLVQAAAgAAAAUxNTc4MAEIAAAABQAAAAExAQAAAAoxNjg4OTUwOTgyAwAAAAMxNjACAAAABDEwMjEEAAAAATAHAAAACTkvMjMvMjAxOQgAAAAJNi8zMC8yMDEyCQAAAAEwU9qB10JA1wgECa8iQ0DXCCRDSVEuTkFTREFRR1M6TVNGVC5JUV9ORVRfREVCVC5GWTIwMTMBAAAAS1UAAAIAAAAGLTYwMTIwAQgAAAAFAAAAATEBAAAACjE3NDgxMzE1MDUDAAAAAzE2MAIAAAAENDM2NAQAAAABMAcAAAAJOS8yMy8yMDE5CAAAAAk2LzMwLzIwMTMJAAAAATBIAYLXQkDXCP+styJDQNcIJENJUS5UU0U6NjUwMS5JUV9NQVJLRVRDQVAuMjAxNi8wMy8zMQEAAACbLQIAAgAAAA4yNTQyNjI1LjYzNzM0MQEGAAAABQAAAAExAQAAAAoxNzc2NTczMzE4AwAAAAI3OQIAAAAGMTAwMDU0BAAAAAEwBwAAAAkzLzMxLzIwMTYMfE/7QkDXCCS8PSFDQNcILUNJUS5LT1NFOkEwMDU5MzAuSVFfQVNTRVRfV1JJVEVET1dOX0NGLkZZMjAxOAEAAADcZgEAAwAAAAAA/Xwc2kJA1whEJh0iQ0DXCChDSVEu</t>
  </si>
  <si>
    <t>TkFTREFRR1M6TVNGVC5JUV9CQVNJQ19XRUlHSFQuRlkyMDE5AQAAAEtVAAACAAAABDc2NzMALStV10JA1wgZT6oiQ0DXCDZDSVEuTkFTREFRR1M6R09PRy5MLklRX09USEVSX05PTl9PUEVSX0VYUF9TVVBQTC5GWTIwMTABAAAAqHEAAAIAAAACMTEBCAAAAAUAAAABMQEAAAAKMTU4NTU0NTUwNwMAAAADMTYwAgAAAAI4NQQAAAABMAcAAAAJOS8yMy8yMDE5CAAAAAoxMi8zMS8yMDEwCQAAAAEwey/41kJA1wi1MsciQ0DXCCNDSVEuVFNFOjY1MDEuSVFfRUJJVEFfTUFSR0lOLkZZMjAxNAEAAACbLQIAAgAAAAY2LjY5NDcBCAAAAAUAAAABMQEAAAAKMTc0NTI3MDU0NAMAAAACNzkCAAAABDQ0MTkEAAAAATAHAAAACTkvMjMvMjAxOQgAAAAJMy8zMS8yMDE0CQAAAAEwxlYx1UJA1wjMhi8jQ0DXCB9DSVEuVFNFOjY3NTIuSVFfT1BFUl9JTkMuRlkyMDA2AQAAALHjBAACAAAABjQxNDI3MwEIAAAABQAAAAExAQAAAAk2NDE1Mjc5NzQDAAAAAjc5AgAAAAIyMQQAAAABMAcAAAAJOS8yMy8yMDE5CAAAAAkzLzMxLzIwMDYJAAAAATA85RLTQkDXCELElvVCQNcIJ0NJUS5UU0U6Njc1OC5JUV9UT1RBTF9SRVYuRlkyMDE3Li4uLkpQWQEAAADtWQAAAgAAAAc3NjAzMjUwAQgAAAAFAAAAATEBAAAACjE5NjUwNDY1MDYDAAAAAjc5AgAAAAIyOAQAAAABMAcAAAAJOS8yMy8yMDE5CAAAAAkzLzMxLzIwMTcJAAAAATA3kBrU</t>
  </si>
  <si>
    <t>QkDXCAkCaCNDQNcIJ0NJUS5UU0U6NjUwMS5JUV9NQVJLRVRDQVAuMjAxNC8zLzMxLkpQWQEAAACbLQIAAgAAAA0zNjgwNTYwLjAwNDg4AQYAAAAFAAAAATEBAAAACjE2NTk0MTAyODIDAAAAAjc5AgAAAAYxMDAwNTQEAAAAATAHAAAACTMvMzEvMjAxNDhUSPtCQNcIU137MUNA1wggQ0lRLlRTRTo2NzU4LklRX05JX01BUkdJTi5GWTIwMTIBAAAA7VkAAAIAAAAHLTcuMDM0MQEIAAAABQAAAAExAQAAAAoxNjg0NjI4NzQ2AwAAAAI3OQIAAAAENDA5NAQAAAABMAcAAAAJOS8yMy8yMDE5CAAAAAkzLzMxLzIwMTIJAAAAATCitgHWQkDXCFgLFSNDQNcIKkNJUS5OQVNEQVFHUzpHT09HLkwuSVFfQkVUQV8xWVIuMjAxNC8xMi8zMQEAAACocQAAAgAAABAxLjAwMjk0NjA3MzI5Mjk0APhELftCQNcIB5wOIUNA1wgqQ0lRLktPU0U6QTAwNTkzMC5JUV9DQVNIX0FDUVVJUkVfQ0YuRlkyMDA5AQAAANxmAQACAAAABjI5MDIxOAEIAAAABQAAAAExAQAAAAoxNDY1NzE0MzA3AwAAAAI4NQIAAAAEMjA1NwQAAAABMAcAAAAJOS8yMy8yMDE5CAAAAAoxMi8zMS8yMDA5CQAAAAEw7bJ42kJA1wjh+NAhQ0DXCC9DSVEuTkFTREFRR1M6TVNGVC5JUV9JTkNfVEFYX1BBWV9DVVJSRU5ULkZZMjAxNAEAAABLVQAAAgAAAAM3ODIBCAAAAAUAAAABMQEAAAAKMTgwMDg2NTI1OQMAAAADMTYwAgAAAAQxMDk0BAAAAAEwBwAAAAk5LzIz</t>
  </si>
  <si>
    <t>LzIwMTkIAAAACTYvMzAvMjAxNAkAAAABMEgBgtdCQNcIwm6/IkNA1wgvQ0lRLk5BU0RBUUdTOkdPT0cuTC5JUV9QUk9WX0JBRF9ERUJUU19DRi5GWTIwMDgBAAAAqHEAAAMAAAAAAI7h99ZCQNcIoO/CIkNA1wgdQ0lRLktPU0U6QTAwNTkzMC5JUV9OSS5GWTIwMTQBAAAA3GYBAAIAAAAIMjMwODI0OTkBCAAAAAUAAAABMQEAAAAKMTc3ODE0MTgyMwMAAAACODUCAAAAAjE1BAAAAAEwBwAAAAk5LzIzLzIwMTkIAAAACjEyLzMxLzIwMTQJAAAAATBMlBvaQkDXCBcFOCJDQNcIIUNJUS5UU0U6Nzk3NC5JUV9UT1RBTF9ERUJULkZZMjAwMgEAAACkXQ0AAgAAAAEwAQgAAAAFAAAAATEBAAAACTE1OTg4OTI0OQMAAAACNzkCAAAABDQxNzMEAAAAATAHAAAACTkvMjMvMjAxOQgAAAAJMy8zMS8yMDAyCQAAAAEwxTMT00JA1wiXyqz1QkDXCCNDSVEuVFNFOjc5NzQuSVFfQkVUQV8yWVIuMjAxNS8wMy8zMQEAAACkXQ0AAgAAABAxLjU1NTc2NzkxMjg2NjkyAPJrLftCQNcIdwoKIUNA1wgZQ0lRLlRTRTo2NTAxLklRX0FSLkZZMjAxMwEAAACbLQIAAgAAAAcyNDIxNzc2AQgAAAAFAAAAATEBAAAACjE2ODU1MjE3MjIDAAAAAjc5AgAAAAQxMDIxBAAAAAEwBwAAAAk5LzIzLzIwMTkIAAAACTMvMzEvMjAxMwkAAAABMMfvptxCQNcI5uHAIUNA1wgbQ0lRLlRTRTo2NzUyLklRX0NPR1MuRlkyMDExAQAAALHjBAACAAAABzYz</t>
  </si>
  <si>
    <t>ODkxODABCAAAAAUAAAABMQEAAAAKMTU1MzMzMDM3MQMAAAACNzkCAAAAAjM0BAAAAAEwBwAAAAk5LzIzLzIwMTkIAAAACTMvMzEvMjAxMQkAAAABMM/wL95CQNcI3g5pIUNA1wgfQ0lRLlRTRTo2NzUyLklRX1RPVEFMX0NMLkZZMjAxMwEAAACx4wQAAgAAAAcyNTk5MTU5AQgAAAAFAAAAATEBAAAACjE3NDQwMzYzOTgDAAAAAjc5AgAAAAQxMDA5BAAAAAEwBwAAAAk5LzIzLzIwMTkIAAAACTMvMzEvMjAxMwkAAAABMKU+MN5CQNcI3cKgIUNA1wghQ0lRLlRTRTo2NzUyLklRX1RPVEFMX0RFQlQuRlkyMDEzAQAAALHjBAACAAAABzExNDMzOTUBCAAAAAUAAAABMQEAAAAKMTc0NDAzNjM5OAMAAAACNzkCAAAABDQxNzMEAAAAATAHAAAACTkvMjMvMjAxOQgAAAAJMy8zMS8yMDEzCQAAAAEwpT4w3kJA1whe5KkhQ0DXCCFDSVEuVFNFOjY1MDMuSVFfTkVUX0NIQU5HRS5GWTIwMTIBAAAArlUNAAIAAAAGLTc5ODg2AQgAAAAFAAAAATEBAAAACjE2ODg3NDUxODQDAAAAAjc5AgAAAAQyMDkzBAAAAAEwBwAAAAk5LzIzLzIwMTkIAAAACTMvMzEvMjAxMgkAAAABMKe2HNtCQNcIcI8hIkNA1wgsQ0lRLk5BU0RBUUdTOkdPT0cuTC5JUV9ESUxVVF9FUFNfRVhDTC5GWTIwMTIBAAAAqHEAAAIAAAAJMTcuMzU5MDUyAQgAAAAFAAAAATEBAAAACjE3MTgxNDUyNzEDAAAAAzE2MAIAAAADMTQyBAAAAAEwBwAAAAk5LzIzLzIw</t>
  </si>
  <si>
    <t>MTkIAAAACjEyLzMxLzIwMTIJAAAAATBqffjWQkDXCPKssCJDQNcIKUNJUS5UU0U6Njc1Mi5JUV9PVEhFUl9OT05fT1BFUl9FWFAuRlkyMDA3AQAAALHjBAACAAAABTIzMTUyAQgAAAAFAAAAATEBAAAACjEwNjI3NTI0NDkDAAAAAjc5AgAAAAMzNzEEAAAAATAHAAAACTkvMjMvMjAxOQgAAAAJMy8zMS8yMDA3CQAAAAEwMAwT00JA1wgeUoj1QkDXCDFDSVEuTkFTREFRR1M6QUFQTC5JUV9JTVBVVF9PUEVSX0xFQVNFX0RFUFIuRlkyMDEyAQAAAGlhAAADAAAAAACksVjYQkDXCGY4liJDQNcIGUNJUS5UU0U6NjUwMy5JUV9BUi5GWTIwMTABAAAArlUNAAIAAAAGNzQxMzkwAQgAAAAFAAAAATEBAAAACjE0MTg1MTY1NjUDAAAAAjc5AgAAAAQxMDIxBAAAAAEwBwAAAAk5LzIzLzIwMTkIAAAACTMvMzEvMjAxMAkAAAABMNJoHNtCQNcILE74IUNA1wgZQ0lRLlRTRTo2NzUyLklRX05JLkZZMjAwOAEAAACx4wQAAgAAAAYyODE4NzcBCAAAAAUAAAABMQEAAAAKMTQ0NTcwNjY2NwMAAAACNzkCAAAAAjE1BAAAAAEwBwAAAAk5LzIzLzIwMTkIAAAACTMvMzEvMjAwOAkAAAABMOChL95CQNcISMpJIUNA1wgrQ0lRLk5BU0RBUUdTOk1TRlQuSVFfTFRfREVCVF9DQVBJVEFMLkZZMjAwOQEAAABLVQAAAgAAAAY3Ljk2ODgBCAAAAAUAAAABMQEAAAAKMTQ2NDAwNTY5MAMAAAADMTYwAgAAAAQ0MTg3BAAAAAEwBwAAAAk5LzIz</t>
  </si>
  <si>
    <t>LzIwMTkIAAAACTYvMzAvMjAwOQkAAAABMI+9WNRCQNcIlxhZI0NA1wgnQ0lRLk5BU0RBUUdTOk1TRlQuSVFfQURWRVJUSVNJTkcuRlkyMDA5AQAAAEtVAAACAAAABDE0MDABCAAAAAUAAAABMQEAAAAKMTQ2NDAwNTY5MAMAAAADMTYwAgAAAAQzMDEzBAAAAAEwBwAAAAk5LzIzLzIwMTkIAAAACTYvMzAvMjAwOQkAAAABMHJlgddCQNcIp1hsIkNA1wgnQ0lRLlRTRTo2NzU4LklRX05FVF9JTlRFUkVTVF9FWFAuRlkyMDEwAQAAAO1ZAAACAAAABS05MzE0AQgAAAAFAAAAATEBAAAACjE1NzgxOTE1MTEDAAAAAjc5AgAAAAMzNjgEAAAAATAHAAAACTkvMjMvMjAxOQgAAAAJMy8zMS8yMDEwCQAAAAEw0Gzw3kJA1whrDmAhQ0DXCDNDSVEuTkFTREFRR1M6QUFQTC5JUV9NSU5PUklUWV9JTlRFUkVTVF9UT1RBTC5GWTIwMDkBAAAAaWEAAAMAAAAAAKhkWNhCQNcIByiVIkNA1wgpQ0lRLlRTRTo2NzUyLklRX0RBWVNfSU5WRU5UT1JZX09VVC5GWTIwMTABAAAAseMEAAIAAAAJNTcuNTY3NDM1AQgAAAAFAAAAATEBAAAACjE1NTMzMzAzOTcDAAAAAjc5AgAAAAQ0MDM1BAAAAAEwBwAAAAk5LzIzLzIwMTkIAAAACTMvMzEvMjAxMAkAAAABMF8RbtVCQNcI2tMhI0NA1wgmQ0lRLk5BU0RBUUdTOkFBUEwuSVFfTklfQ09NUEFOWS5GWTIwMTMBAAAAaWEAAAIAAAAFMzcwMzcBCAAAAAUAAAABMQEAAAAKMTc2MTYyNTk5NgMA</t>
  </si>
  <si>
    <t>AAADMTYwAgAAAAU0MTU3MQQAAAABMAcAAAAJOS8yMy8yMDE5CAAAAAk5LzI4LzIwMTMJAAAAATCh2VjYQkDXCBBwkCJDQNcILkNJUS5OWVNFOkRJUy5JUV9UT1RBTF9ERUJUX0VCSVREQV9DQVBFWC5GWTIwMTcBAAAATOwCAAIAAAAIMS45MjM3MDgBCAAAAAUAAAABMQEAAAAKMTkyNTI5NTM4NQMAAAADMTYwAgAAAAUyMzMxMwQAAAABMAcAAAAJOS8yMy8yMDE5CAAAAAk5LzMwLzIwMTcJAAAAATCmSFjUQkDXCJWSUCNDQNcIKkNJUS5LT1NFOkEwMDU5MzAuSVFfU0FMRVNfTUFSS0VUSU5HLkZZMjAxNQEAAADcZgEAAgAAAAgyMjI0MzU2OAEIAAAABQAAAAExAQAAAAoxODI5ODQzMDExAwAAAAI4NQIAAAAFMjE1NjEEAAAAATAHAAAACTkvMjMvMjAxOQgAAAAKMTIvMzEvMjAxNQkAAAABMDO6G9pCQNcIteMuIkNA1wgqQ0lRLk5BU0RBUUdTOk1TRlQuSVFfRElMVVRfRVBTX0lOQ0wuRlkyMDE3AQAAAEtVAAACAAAABDMuMjUBCAAAAAUAAAABMQEAAAAKMTk3MzM4MDk1MQMAAAADMTYwAgAAAAE4BAAAAAEwBwAAAAk5LzIzLzIwMTkIAAAACTYvMzAvMjAxNwkAAAABMEndVNdCQNcIUt+SIkNA1wgqQ0lRLk5BU0RBUUdTOklOVEMuSVFfTkVUX1JFTlRBTF9FWFAuRlkyMDE0AQAAAIdSAAADAAAAAAA3qF/ZQkDXCIUOYyJDQNcIK0NJUS5OQVNEQVFHUzpHT09HLkwuSVFfT1RIRVJfTElBQl9MVC5GWTIwMTcBAAAA</t>
  </si>
  <si>
    <t>qHEAAAIAAAAFMTU4NzEBCAAAAAUAAAABMQEAAAAKMTk0MzczOTQ1OQMAAAADMTYwAgAAAAQxMDYyBAAAAAEwBwAAAAk5LzIzLzIwMTkIAAAACjEyLzMxLzIwMTcJAAAAATCqSGvWQkDXCORq5CJDQNcIKENJUS5UU0U6Njc1OC5JUV9UT1RBTF9ERUJUX0VCSVREQS5GWTIwMTQBAAAA7VkAAAIAAAAHMi43NjY2MQEIAAAABQAAAAExAQAAAAoxNzkzMTYxMTc3AwAAAAI3OQIAAAAENDE5MgQAAAABMAcAAAAJOS8yMy8yMDE5CAAAAAkzLzMxLzIwMTQJAAAAATB33gHWQkDXCFzwLCNDQNcIGUNJUS5OWVNFOkRJUy5JUV9HUC5GWTIwMDcBAAAATOwCAAIAAAAENjg1NQEIAAAABQAAAAExAQAAAAoxMjc0MDQ0NzU3AwAAAAMxNjACAAAAAjEwBAAAAAEwBwAAAAk5LzIzLzIwMTkIAAAACTkvMjkvMjAwNwkAAAABMDpcYNlCQNcILLYwIkNA1wgpQ0lRLk5BU0RBUUdTOklOVEMuSVFfUEVSSU9EREFURV9JUy5GWTIwMTQBAAAAh1IAAAUAAAAKMjAxNC8xMi8yNwA3qF/ZQkDXCKYDk/ZCQNcIKENJUS5OWVNFOkRJUy5JUV9DVVJSRU5UX1BPUlRfREVCVC5GWTIwMTYBAAAATOwCAAIAAAAEMjE2NgEIAAAABQAAAAExAQAAAAoxOTI1Mjk1NDI5AwAAAAMxNjACAAAABDEyOTcEAAAAATAHAAAACTkvMjMvMjAxOQgAAAAJMTAvMS8yMDE2CQAAAAEwRHug2EJA1wjNg2oiQ0DXCCRDSVEuS09TRTpBMDA1OTMwLklRX1JEX0VYUF9G</t>
  </si>
  <si>
    <t>Ti5GWTIwMDcBAAAA3GYBAAIAAAAHNjE1MDEzMgEIAAAABQAAAAExAQAAAAoxMzUyOTQ1NTMwAwAAAAI4NQIAAAAEMzE2OAQAAAABMAcAAAAJOS8yMy8yMDE5CAAAAAoxMi8zMS8yMDA3CQAAAAEwX1vc2kJA1wizGfUhQ0DXCCZDSVEuTllTRTpESVMuSVFfQVNTRVRfV1JJVEVET1dOLkZZMjAxNAEAAABM7AIAAwAAAAAAaSyg2EJA1wgHEBciQ0DXCB5DSVEuLklRX0NBU0hfQ09OVkVSU0lPTi5GWTIwMTIFAAAAAQAAAAgAAAAUKEludmFsaWQgSWRlbnRpZmllcikhLk/7QkDXCCEuT/tCQNcIKkNJUS5OQVNEQVFHUzpJTlRDLklRX09USEVSX09QRVJfQUNULkZZMjAxMAEAAACHUgAAAgAAAAMtNDYBCAAAAAUAAAABMQEAAAAKMTU4ODE1Njk2MAMAAAADMTYwAgAAAAQyMDQ3BAAAAAEwBwAAAAk5LzIzLzIwMTkIAAAACjEyLzI1LzIwMTAJAAAAATC/u77ZQkDXCENcRyJDQNcIKUNJUS5OQVNEQVFHUzpNU0ZULklRX0NVUlJFTkNZX0dBSU4uRlkyMDEwAQAAAEtVAAACAAAAAy02NAEIAAAABQAAAAExAQAAAAoxNTU2NTYwNzk1AwAAAAMxNjACAAAAAjM4BAAAAAEwBwAAAAk5LzIzLzIwMTkIAAAACTYvMzAvMjAxMAkAAAABMG2MgddCQNcIgTK5IkNA1wghQ0lRLlRTRTo2NzU4LklRX0NPTU1PTl9SRVAuRlkyMDE4AQAAAO1ZAAACAAAABC0xOTgBCAAAAAUAAAABMQEAAAAKMTk2NTA0NjUwOAMAAAACNzkCAAAABDIx</t>
  </si>
  <si>
    <t>NjQEAAAAATAHAAAACTkvMjMvMjAxOQgAAAAJMy8zMS8yMDE4CQAAAAEwuW1p3kJA1whVLUkhQ0DXCCZDSVEuTkFTREFRR1M6R09PRy5MLklRX0VCSVRfSU5ULkZZMjAwNwEAAACocQAAAwAAAAAAT0Ia1EJA1wheDEcjQ0DXCCxDSVEuTkFTREFRR1M6R09PRy5MLklRX09USEVSX0NMX1NVUFBMLkZZMjAxMAEAAACocQAAAgAAAAM4OTMBCAAAAAUAAAABMQEAAAAKMTU4NTU0NTUwNwMAAAADMTYwAgAAAAQxMDU3BAAAAAEwBwAAAAk5LzIzLzIwMTkIAAAACjEyLzMxLzIwMTAJAAAAATB7L/jWQkDXCHaywyJDQNcIIUNJUS5UU0U6Njc1OC5JUV9JTkNfRVFVSVRZLkZZMjAwMwEAAADtWQAAAgAAAAYtNDQ2OTABCAAAAAUAAAABMQEAAAAJMTU3MjQyNjkzAwAAAAI3OQIAAAACNDcEAAAAATAHAAAACTkvMjMvMjAxOQgAAAAJMy8zMS8yMDAzCQAAAAEwbCU700JA1wgFkoz1QkDXCBlDSVEuVFNFOjY1MDEuSVFfQVAuRlkyMDE3AQAAAJstAgACAAAABzE0MDIyMzMBCAAAAAUAAAABMQEAAAAKMTk2MzMxNTkwMAMAAAACNzkCAAAABDEwMTgEAAAAATAHAAAACTkvMjMvMjAxOQgAAAAJMy8zMS8yMDE3CQAAAAEwT7hQ3EJA1wjKWughQ0DXCCxDSVEuTkFTREFRR1M6R09PRy5MLklRX0JBU0lDX0VQU19JTkNMLkZZMjAxNwEAAACocQAAAgAAAAkxOC4yNzM4OTQBCAAAAAUAAAABMQEAAAAKMTk0MzczOTQ1OQMAAAADMTYw</t>
  </si>
  <si>
    <t>AgAAAAE5BAAAAAEwBwAAAAk5LzIzLzIwMTkIAAAACjEyLzMxLzIwMTcJAAAAATC7IWvWQkDXCI856CJDQNcIH0NJUS5UU0U6NjUwMS5JUV9CVl9TSEFSRS5GWTIwMTABAAAAmy0CAAIAAAALMTQzNS42NTUwMjcBCAAAAAUAAAABMQEAAAAKMTQ1OTQ3MTA5MgMAAAACNzkCAAAABDQwMjAEAAAAATAHAAAACTkvMjMvMjAxOQgAAAAJMy8zMS8yMDEwCQAAAAEwjlSm3EJA1wjRbnEhQ0DXCCRDSVEuVFNFOjY3NTIuSVFfQ09NTU9OX0RJVl9DRi5GWTIwMTIBAAAAseMEAAIAAAAGLTIxOTEyAQgAAAAFAAAAATEBAAAACjE3MzM3NzQ3MDQDAAAAAjc5AgAAAAQyMDc0BAAAAAEwBwAAAAk5LzIzLzIwMTkIAAAACTMvMzEvMjAxMgkAAAABMKoXMN5CQNcIOdOFIUNA1wgwQ0lRLk5BU0RBUUdTOk1TRlQuSVFfTUlOT1JJVFlfSU5URVJFU1RfSVMuRlkyMDE3AQAAAEtVAAADAAAAAABJ3VTXQkDXCEJfzCJDQNcILkNJUS5UU0U6Njc1OC5JUV9NSU5PUklUWV9JTlRFUkVTVF9UT1RBTC5GWTIwMTgBAAAA7VkAAAIAAAAGNjg5MDAxAQgAAAAFAAAAATEBAAAACjE5NjUwNDY1MDgDAAAAAjc5AgAAAAQxMzEyBAAAAAEwBwAAAAk5LzIzLzIwMTkIAAAACTMvMzEvMjAxOAkAAAABMMdGad5CQNcInP5DIUNA1wgnQ0lRLi5JUV9DVVNUT01fQkVUQS4tMTA0Vy4uLl5OMjI1LkpQWS5IBQAAAAEAAAAIAAAAFChJbnZhbGlkIElkZW50</t>
  </si>
  <si>
    <t>aWZpZXIp4HzdA0NA1wjgfN0DQ0DXCCpDSVEuVFNFOjY3NTguSVFfVEVWX0VCSVREQS4yMDAwLjIwMTgvMDMvMzEBAAAA7VkAAAIAAAAHNS4xNDI3MgEHAAAABQAAAAExAQAAAAoxODczNjkwMTEwAwAAAAEwAgAAAAYxMDAwMzAEAAAAATAHAAAACTMvMzAvMjAxOAgAAAAJMy8zMC8yMDE4IS5P+0JA1wgQnDMhQ0DXCCtDSVEuTkFTREFRR1M6SU5UQy5JUV9DQVNIX0NPTlZFUlNJT04uRlkyMDA4AQAAAIdSAAACAAAACTQ3LjU3OTUzMgEIAAAABQAAAAExAQAAAAoxNDMwNjE0NDg2AwAAAAMxNjACAAAABDQxODQEAAAAATAHAAAACTkvMjMvMjAxOQgAAAAKMTIvMjcvMjAwOAkAAAABMAaOD9VCQNcIOlVRI0NA1wgzQ0lRLk5BU0RBUUdTOkFBUEwuSVFfT1RIRVJfRklOQU5DRV9BQ1RfU1VQUEwuRlkyMDE3AQAAAGlhAAADAAAAAAA2IvzXQkDXCKNvsSJDQNcIJUNJUS5UU0U6Njc1Mi5JUV9HQUlOX0lOVkVTVF9DRi5GWTIwMDgBAAAAseMEAAIAAAAFMTc0NDABCAAAAAUAAAABMQEAAAAKMTQ0NTcwNjY2NwMAAAACNzkCAAAABDIwOTAEAAAAATAHAAAACTkvMjMvMjAxOQgAAAAJMy8zMS8yMDA4CQAAAAEwC8ov3kJA1wgv1l4hQ0DXCBtDSVEuTllTRTpESVMuSVFfTlBQRS5GWTIwMTcBAAAATOwCAAIAAAAFMjg0MDYBCAAAAAUAAAABMQEAAAAKMTkyNTI5NTM4NQMAAAADMTYwAgAAAAQxMDA0BAAAAAEwBwAAAAk5</t>
  </si>
  <si>
    <t>LzIzLzIwMTkIAAAACTkvMzAvMjAxNwkAAAABMDqhoNhCQNcIKXuTIkNA1wgjQ0lRLk5BU0RBUUdTOk1TRlQuSVFfU1RfREVCVC5GWTIwMTgBAAAAS1UAAAMAAAAAAEIEVddCQNcICNTMIkNA1wggQ0lRLlRTRTo2NTAxLklRX09USEVSX1JFVi5GWTIwMTEBAAAAmy0CAAIAAAAGOTM5NTIwAQgAAAAFAAAAATEBAAAACjE2MjU3OTg3NzADAAAAAjc5AgAAAAMzNTcEAAAAATAHAAAACTkvMjMvMjAxOQgAAAAJMy8zMS8yMDExCQAAAAEwgHum3EJA1wgn+L8hQ0DXCCZDSVEuTkFTREFRR1M6SU5UQy5JUV9TR0FfTUFSR0lOLkZZMjAxMwEAAACHUgAAAgAAAAcxNS4zNDQ5AQgAAAAFAAAAATEBAAAACjE3NzU5MzAyNzQDAAAAAzE2MAIAAAAENDM3NQQAAAABMAcAAAAJOS8yMy8yMDE5CAAAAAoxMi8yOC8yMDEzCQAAAAEwMNsP1UJA1wh7OVQjQ0DXCCFDSVEuVFNFOjc5NzQuSVFfVE9UQUxfREVCVC5GWTIwMDQBAAAApF0NAAIAAAABMAEIAAAABQAAAAExAQAAAAkxODAwMjk4MDYDAAAAAjc5AgAAAAQ0MTczBAAAAAEwBwAAAAk5LzIzLzIwMTkIAAAACTMvMzEvMjAwNAkAAAABMMUzE9NCQNcI9qGi9UJA1wgtQ0lRLk5BU0RBUUdTOklOVEMuSVFfRklYRURfQVNTRVRfVFVSTlMuRlkyMDE3AQAAAIdSAAACAAAACDEuNjI0MjQ5AQgAAAAFAAAAATEBAAAACjE5NDM1MDUzNDkDAAAAAzE2MAIAAAAENDA2NgQAAAABMAcA</t>
  </si>
  <si>
    <t>AAAJOS8yMy8yMDE5CAAAAAoxMi8zMC8yMDE3CQAAAAEwsp4Q1UJA1whmh1QjQ0DXCCBDSVEuVFNFOjY3NTIuSVFfQ0hBTkdFX0FQLkZZMjAxNAEAAACx4wQAAgAAAAYxMjQ0NjcBCAAAAAUAAAABMQEAAAAKMTc0NDAzNjYyMAMAAAACNzkCAAAABDIwMTcEAAAAATAHAAAACTkvMjMvMjAxOQgAAAAJMy8zMS8yMDE0CQAAAAEwnX7B3UJA1wgXloYhQ0DXCDJDSVEuTkFTREFRR1M6SU5UQy5JUV9PVEhFUl9JTlZFU1RfQUNUX1NVUFBMLkZZMjAwOQEAAACHUgAAAgAAAAI4OQEIAAAABQAAAAExAQAAAAoxNTIzMzk0ODI5AwAAAAMxNjACAAAABDIwNTEEAAAAATAHAAAACTkvMjMvMjAxOQgAAAAKMTIvMjYvMjAwOQkAAAABMM+UvtlCQNcIebEVIkNA1wgkQ0lRLlRTRTo2NzU4LklRX1NBTEVfSU5UQU5fQ0YuRlkyMDE2AQAAAO1ZAAADAAAAAAD7H2neQkDXCDtPXSFDQNcIEkNJUS4wLklRX0dBX0VYUC5GWQUAAAAAAAAACAAAABUoSW52YWxpZCBUaW1lIFBlcmlvZCkW1WrWQkDXCNz6EyNDQNcII0NJUS5UU0U6Njc1Mi5JUV9HUk9TU19NQVJHSU4uRlkyMDExAQAAALHjBAACAAAABzI2LjQ5OTIBCAAAAAUAAAABMQEAAAAKMTU1MzMzMDM3MQMAAAACNzkCAAAABDQwNzQEAAAAATAHAAAACTkvMjMvMjAxOQgAAAAJMy8zMS8yMDExCQAAAAEwXxFu1UJA1wiwhQwjQ0DXCClDSVEuVFNFOjY3NTIuSVFfQVNTRVRfV1JJ</t>
  </si>
  <si>
    <t>VEVET1dOX0NGLkZZMjAxNQEAAACx4wQAAgAAAAU1NjAzMwEIAAAABQAAAAExAQAAAAoxNzk3NTIwNDI3AwAAAAI3OQIAAAAEMjAxOQQAAAABMAcAAAAJOS8yMy8yMDE5CAAAAAkzLzMxLzIwMTUJAAAAATB2pcHdQkDXCBsFdCFDQNcII0NJUS5OWVNFOkRJUy5JUV9CQVNJQ19XRUlHSFQuRlkyMDE3AQAAAEzsAgACAAAABDE1NjgAOqGg2EJA1whBoqEiQ0DXCCBDSVEuTllTRTpESVMuSVFfQ0hBTkdFX0FSLkZZMjAwOAEAAABM7AIAAgAAAAQtNTk0AQgAAAAFAAAAATEBAAAACjE0MzkyNzg3NzIDAAAAAzE2MAIAAAAEMjAxOAQAAAABMAcAAAAJOS8yMy8yMDE5CAAAAAk5LzI3LzIwMDgJAAAAATCKGArZQkDXCC+3gyJDQNcIIkNJUS5UU0U6NjUwMS5JUV9RVUlDS19SQVRJTy5GWTIwMTMBAAAAmy0CAAIAAAAHMC44MTcxMgEIAAAABQAAAAExAQAAAAoxNjg1NTIxNzIyAwAAAAI3OQIAAAAENDEyMQQAAAABMAcAAAAJOS8yMy8yMDE5CAAAAAkzLzMxLzIwMTMJAAAAATDGVjHVQkDXCMyGLyNDQNcIJkNJUS5OQVNEQVFHUzpNU0ZULklRX05JX0NPTVBBTlkuRlkyMDEwAQAAAEtVAAACAAAABTE4NzYwAQgAAAAFAAAAATEBAAAACjE1NTY1NjA3OTUDAAAAAzE2MAIAAAAFNDE1NzEEAAAAATAHAAAACTkvMjMvMjAxOQgAAAAJNi8zMC8yMDEwCQAAAAEwbYyB10JA1wjS/KsiQ0DXCCpDSVEuTkFTREFRR1M6QUFQTC5J</t>
  </si>
  <si>
    <t>UV9MVF9ERUJUX0lTU1VFRC5GWTIwMDcBAAAAaWEAAAMAAAAAADDvoNhCQNcIE4yiIkNA1wgoQ0lRLktPU0U6QTAwNTkzMC5JUV9FQklUREEuRlkyMDE3Li4uLkpQWQEAAADcZgEAAgAAAA43OTE1NzUwLjcwOTE0NQEIAAAABQAAAAExAQAAAAoxOTQ3NTUxNTc4AwAAAAI3OQIAAAAENDA1MQQAAAABMAcAAAAJOS8yMy8yMDE5CAAAAAoxMi8zMS8yMDE3CQAAAAEwoeLz00JA1wh9d3MjQ0DXCCBDSVEuVFNFOjY1MDEuSVFfTUFDSElORVJZLkZZMjAxMwEAAACbLQIAAgAAAAc1MjA3MDEwAQgAAAAFAAAAATEBAAAACjE2ODU1MjE3MjIDAAAAAjc5AgAAAAQzMTE0BAAAAAEwBwAAAAk5LzIzLzIwMTkIAAAACTMvMzEvMjAxMwkAAAABMMfvptxCQNcIEE6nIUNA1wgwQ0lRLktPU0U6QTAwNTkzMC5JUV9JTVBVVF9PUEVSX0xFQVNFX0RFUFIuRlkyMDE3AQAAANxmAQADAAAAAAAdMBzaQkDXCMm1XyJDQNcIJENJUS5UU0U6Njc1Mi5JUV9DQVNIX0lOVEVSRVNULkZZMjAxNwEAAACx4wQAAgAAAAUyMzgxNgEIAAAABQAAAAExAQAAAAoxODk0OTE5MTA3AwAAAAI3OQIAAAAEMzAyOAQAAAABMAcAAAAJOS8yMy8yMDE5CAAAAAkzLzMxLzIwMTcJAAAAATBSG8LdQkDXCOXHdCFDQNcIMENJUS5OQVNEQVFHUzpNU0ZULklRX05JX0FWQUlMX0VYQ0xfTUFSR0lOLkZZMjAxMwEAAABLVQAAAgAAAAcyOC4wODM4AQgAAAAFAAAA</t>
  </si>
  <si>
    <t>ATEBAAAACjE3NDgxMzE1MDUDAAAAAzE2MAIAAAAENDE4MgQAAAABMAcAAAAJOS8yMy8yMDE5CAAAAAk2LzMwLzIwMTMJAAAAATCPvVjUQkDXCHyuYiNDQNcIIENJUS5UU0U6Nzk3NC5JUV9UT1RBTF9SRVYuRlkyMDEwAQAAAKRdDQACAAAABzE0MzQzNjUBCAAAAAUAAAABMQEAAAAKMTM4MjQxNzk5NgMAAAACNzkCAAAAAjI4BAAAAAEwBwAAAAk5LzIzLzIwMTkIAAAACTMvMzEvMjAxMAkAAAABMEaWSN1CQNcIBTHOIUNA1wgxQ0lRLk5BU0RBUUdTOkdPT0cuTC5JUV9DVVJSRU5UX1BPUlRfTEVBU0VTLkZZMjAwOAEAAACocQAAAwAAAAAAjuH31kJA1wiy5M0iQ0DXCCJDSVEuVFNFOjY3NTguSVFfT1RIRVJfSU5UQU4uRlkyMDE3AQAAAO1ZAAACAAAABjU4NDE4NQEIAAAABQAAAAExAQAAAAoxOTY1MDQ2NTA2AwAAAAI3OQIAAAAEMTA0MAQAAAABMAcAAAAJOS8yMy8yMDE5CAAAAAkzLzMxLzIwMTcJAAAAATD7H2neQkDXCFKuZyFDQNcINENJUS5LT1NFOkEwMDU5MzAuSVFfQ1VTVE9NX0JFVEEuLTEwNFcuLi5eVE9QSVguSlBZLkgBAAAA3GYBAAIAAAAQMS4zMjk0MzEyMDI1MzU1NgBWokj7QkDXCFaiSPtCQNcIGUNJUS5UU0U6NjUwMy5JUV9HVy5GWTIwMTABAAAArlUNAAMAAAAAANJoHNtCQNcIJ7cpIkNA1wg1Q0lRLk5BU0RBUUdTOkFBUEwuSVFfVE9UQUxfT1VUU1RBTkRJTkdfQlNfREFURS5GWTIwMDcB</t>
  </si>
  <si>
    <t>AAAAaWEAAAIAAAALNjEwNi4zMDI4MDQBBAAAAAUAAAABNQEAAAAKMTMxMjQ2MDc0MgIAAAAFMjQxNTIGAAAAATAw76DYQkDXCLKcnCJDQNcII0NJUS5OQVNEQVFHUzpJTlRDLklRX1dJUF9JTlYuRlkyMDEyAQAAAIdSAAACAAAABDIyMTkBCAAAAAUAAAABMQEAAAAKMTcxODg1MDYwNQMAAAADMTYwAgAAAAQzMjE5BAAAAAEwBwAAAAk5LzIzLzIwMTkIAAAACjEyLzI5LzIwMTIJAAAAATC74r7ZQkDXCG6CQCJDQNcIKkNJUS5OQVNEQVFHUzpBQVBMLklRX0JBU0lDX0VQU19JTkNMLkZZMjAxMAEAAABpYQAAAgAAAAgyLjIwMTE0NgEIAAAABQAAAAExAQAAAAoxNTczODY0NjQ0AwAAAAMxNjACAAAAATkEAAAAATAHAAAACTkvMjMvMjAxOQgAAAAJOS8yNS8yMDEwCQAAAAEwqGRY2EJA1wjZdKMiQ0DXCCZDSVEuVFNFOjc5NzQuSVFfTkVUX0RFQlRfRUJJVERBLkZZMjAxMAEAAACkXQ0AAwAAAAJOTQEIAAAABQAAAAExAQAAAAoxMzgyNDE3OTk2AwAAAAI3OQIAAAAENDE5MwQAAAABMAcAAAAJOS8yMy8yMDE5CAAAAAkzLzMxLzIwMTAJAAAAATDs1G7VQkDXCH/PMSNDQNcIJkNJUS5OQVNEQVFHUzpBQVBMLklRX0VCSVREQV9JTlQuRlkyMDEwAQAAAGlhAAADAAAAAACbb1jUQkDXCJESWyNDQNcIIENJUS5UU0U6Njc1Mi5JUV9GVUxMX1RJTUUuRlkyMDE1AQAAALHjBAACAAAABjI1NDA4NAB2pcHdQkDXCDvNayFD</t>
  </si>
  <si>
    <t>QNcIIUNJUS5UU0U6NjUwMy5JUV9FQklUREFfSU5ULkZZMjAxMAEAAACuVQ0AAgAAAAkyNS4yNjY5ODcBCAAAAAUAAAABMQEAAAAKMTQxODUxNjU2NQMAAAACNzkCAAAABDQxOTAEAAAAATAHAAAACTkvMjMvMjAxOQgAAAAJMy8zMS8yMDEwCQAAAAEwivIx1UJA1whAM0AjQ0DXCDpDSVEuVFNFOjY3NTIuSVFfQ1VTVE9NX0JFVEEuLTEwNFcuMjAwNC8wMy8zMS4uXlRPUElYLkpQWS5IAQAAALHjBAACAAAAETAuOTI1MDgzODYzNTA0NjA3ACujT/tCQNcIc4A2IUNA1wgxQ0lRLk5BU0RBUUdTOkdPT0cuTC5JUV9DVVJSRU5UX1BPUlRfTEVBU0VTLkZZMjAxNgEAAACocQAAAwAAAAAAuyFr1kJA1wi7VewiQ0DXCChDSVEuVFNFOjc5NzQuSVFfVE9UQUxfREVCVC5GWTIwMTAuLi4uSlBZAQAAAKRdDQACAAAAAzIyMgEIAAAABQAAAAExAQAAAAoxMzgyNDE3OTk2AwAAAAI3OQIAAAAENDE3MwQAAAABMAcAAAAJOS8yMy8yMDE5CAAAAAkzLzMxLzIwMTAJAAAAATCJV/TTQkDXCLpOfSNDQNcIHkNJUS5OQVNEQVFHUzpNU0ZULklRX0FQLkZZMjAxNwEAAABLVQAAAgAAAAQ3MzkwAQgAAAAFAAAAATEBAAAACjE5NzMzODA5NTEDAAAAAzE2MAIAAAAEMTAxOAQAAAABMAcAAAAJOS8yMy8yMDE5CAAAAAk2LzMwLzIwMTcJAAAAATBJ3VTXQkDXCHAfriJDQNcIKkNJUS5UU0U6Nzk3NC5JUV9URVZfRUJJVERBLjIwMDAuMjAx</t>
  </si>
  <si>
    <t>My8wMy8zMQEAAACkXQ0AAwAAAAJOTQEHAAAABQAAAAExAQAAAAoxNTg3OTExODMyAwAAAAEwAgAAAAYxMDAwMzAEAAAAATAHAAAACTMvMjkvMjAxMwgAAAAJMy8yOS8yMDEzVnHR+UJA1whehishQ0DXCDRDSVEuVFNFOjY3NTIuSVFfVE9UQUxfT1VUU1RBTkRJTkdfRklMSU5HX0RBVEUuRlkyMDEzAQAAALHjBAACAAAACzIzMTEuNjU5MTIzAQQAAAAFAAAAATUBAAAACjE3NDQwMzYzOTgCAAAABTI0MTUzBgAAAAEwpT4w3kJA1wgPQ48hQ0DXCCdDSVEuVFNFOjc5NzQuSVFfREFZU19QQVlBQkxFX09VVC5GWTIwMTEBAAAApF0NAAIAAAAJMTQ3LjE0MzE4AQgAAAAFAAAAATEBAAAACjE0NjI3MTIyODcDAAAAAjc5AgAAAAQ0MTgzBAAAAAEwBwAAAAk5LzIzLzIwMTkIAAAACTMvMzEvMjAxMQkAAAABMN37btVCQNcI1iIwI0NA1wgfQ0lRLlRTRTo2NzU4LklRX0FSX1RVUk5TLkZZMjAxOAEAAADtWQAAAgAAAAg3LjM1NDQ2OQEIAAAABQAAAAExAQAAAAoxOTY1MDQ2NTA4AwAAAAI3OQIAAAAENDAwMQQAAAABMAcAAAAJOS8yMy8yMDE5CAAAAAkzLzMxLzIwMTgJAAAAATB7nG3VQkDXCPH0ByNDQNcIHUNJUS5OWVNFOkRJUy5JUV9FQklUREEuRlkyMDE1AQAAAEzsAgACAAAABTE1NTc4AQgAAAAFAAAAATEBAAAACjE4NjcyOTgwMTgDAAAAAzE2MAIAAAAENDA1MQQAAAABMAcAAAAJOS8yMy8yMDE5CAAAAAkxMC8z</t>
  </si>
  <si>
    <t>LzIwMTUJAAAAATBVVKDYQkDXCI7/hSJDQNcIH0NJUS5OQVNEQVFHUzpBQVBMLklRX1JFVi5GWTIwMDcBAAAAaWEAAAIAAAAFMjQ1NzgBCAAAAAUAAAABMQEAAAAKMTMxMjQ2MDc0MgMAAAADMTYwAgAAAAMxMTIEAAAAATAHAAAACTkvMjMvMjAxOQgAAAAJOS8yOS8yMDA3CQAAAAEwMO+g2EJA1wiHZ0MiQ0DXCB5DSVEuTkFTREFRR1M6QUFQTC5JUV9BUC5GWTIwMTEBAAAAaWEAAAIAAAAFMTQ2MzIBCAAAAAUAAAABMQEAAAAKMTY0MjYzOTc3NwMAAAADMTYwAgAAAAQxMDE4BAAAAAEwBwAAAAk5LzIzLzIwMTkIAAAACTkvMjQvMjAxMQkAAAABMKSxWNhCQNcIu/qdIkNA1wgvQ0lRLk5BU0RBUUdTOkdPT0cuTC5JUV9DVVJSRU5UX1BPUlRfREVCVC5GWTIwMTcBAAAAqHEAAAMAAAAAAKpIa9ZCQNcIW9rfIkNA1wgmQ0lRLk5BU0RBUUdTOklOVEMuSVFfRUJJVERBX0lOVC5GWTIwMTYBAAAAh1IAAAIAAAAJMzEuNDQxMzc5AQgAAAAFAAAAATEBAAAACjE5NDM1MDUzNDUDAAAAAzE2MAIAAAAENDE5MAQAAAABMAcAAAAJOS8yMy8yMDE5CAAAAAoxMi8zMS8yMDE2CQAAAAEwzXcQ1UJA1wi+gU8jQ0DXCClDSVEuTkFTREFRR1M6TVNGVC5JUV9VTkxFVkVSRURfRkNGLkZZMjAxNAEAAABLVQAAAgAAAAgyNDEyOS43NQEIAAAABQAAAAExAQAAAAoxODAwODY1MjU5AwAAAAMxNjACAAAABDQ0MjMEAAAAATAHAAAACTkv</t>
  </si>
  <si>
    <t>MjMvMjAxOQgAAAAJNi8zMC8yMDE0CQAAAAEwQCiC10JA1whhJXEiQ0DXCCdDSVEuVFNFOjY3NTguSVFfQ0ZPX0NVUlJFTlRfTElBQi5GWTIwMDkBAAAA7VkAAAIAAAAIMC4xMDY4MzkBCAAAAAUAAAABMQEAAAAKMTQ1OTUyODc0OAMAAAACNzkCAAAABDQxODUEAAAAATAHAAAACTkvMjMvMjAxOQgAAAAJMy8zMS8yMDA5CQAAAAEworYB1kJA1wgYQx0jQ0DXCC1DSVEuTkFTREFRR1M6TVNGVC5JUV9GSVhFRF9BU1NFVF9UVVJOUy5GWTIwMTQBAAAAS1UAAAIAAAAINy41NTAwMzkBCAAAAAUAAAABMQEAAAAKMTgwMDg2NTI1OQMAAAADMTYwAgAAAAQ0MDY2BAAAAAEwBwAAAAk5LzIzLzIwMTkIAAAACTYvMzAvMjAxNAkAAAABMH/kWNRCQNcISyNcI0NA1wgqQ0lRLlRTRTo2NTAzLklRX0lOQ19UQVhfUEFZX0NVUlJFTlQuRlkyMDE3AQAAAK5VDQACAAAABTI2Mjk1AQgAAAAFAAAAATEBAAAACjE5MTI2MTIyNDYDAAAAAjc5AgAAAAQxMDk0BAAAAAEwBwAAAAk5LzIzLzIwMTkIAAAACTMvMzEvMjAxNwkAAAABMHgN3NpCQNcI5F/5IUNA1wgsQ0lRLk5BU0RBUUdTOkdPT0cuTC5JUV9TVF9ERUJUX0lTU1VFRC5GWTIwMTABAAAAqHEAAAMAAAAAAK9W+NZCQNcIDILqIkNA1wgnQ0lRLk5BU0RBUUdTOkdPT0cuTC5JUV9TR0FfU1VQUEwuRlkyMDEwAQAAAKhxAAACAAAABDQ3NjEBCAAAAAUAAAABMQEAAAAKMTU4NTU0</t>
  </si>
  <si>
    <t>NTUwNwMAAAADMTYwAgAAAAMxMDIEAAAAATAHAAAACTkvMjMvMjAxOQgAAAAKMTIvMzEvMjAxMAkAAAABMHsv+NZCQNcIapDWIkNA1wgiQ0lRLktPU0U6QTAwNTkzMC5JUV9aX1NDT1JFLkZZMjAxNwEAAADcZgEAAgAAAAg0LjgzMzMyNQEIAAAABQAAAAExAQAAAAoxOTQ3NTUxNTc4AwAAAAI4NQIAAAAGMTAwMTIzBAAAAAEwBwAAAAk5LzIzLzIwMTkIAAAACjEyLzMxLzIwMTcJAAAAATAGjg/VQkDXCIeuPiNDQNcIIUNJUS5OWVNFOkRJUy5JUV9JTkNfRVFVSVRZLkZZMjAxMgEAAABM7AIAAgAAAAM2MjcBCAAAAAUAAAABMQEAAAAKMTcwODAwNDA0MgMAAAADMTYwAgAAAAI0NwQAAAABMAcAAAAJOS8yMy8yMDE5CAAAAAk5LzI5LzIwMTIJAAAAATCTjArZQkDXCLsNXCJDQNcIK0NJUS5OQVNEQVFHUzpBQVBMLklRX1BFUklPRExFTkdUSF9JUy5GWTIwMDkBAAAAaWEAAAEAAAACMTIAqGRY2EJA1wjLeXYiQ0DXCCFDSVEuVFNFOjc5NzQuSVFfVE9UQUxfREVCVC5GWTIwMTUBAAAApF0NAAIAAAABMAEIAAAABQAAAAExAQAAAAoxNzQ1OTE2NjU5AwAAAAI3OQIAAAAENDE3MwQAAAABMAcAAAAJOS8yMy8yMDE5CAAAAAkzLzMxLzIwMTUJAAAAATBaERbdQkDXCCCP4iFDQNcIHENJUS5OWVNFOkRJUy5JUV9EQV9DRi5GWTIwMTEBAAAATOwCAAIAAAAEMTg0MQEIAAAABQAAAAExAQAAAAoxNjQ2NDg0NzM3AwAAAAMx</t>
  </si>
  <si>
    <t>NjACAAAABDIxNjAEAAAAATAHAAAACTkvMjMvMjAxOQgAAAAJMTAvMS8yMDExCQAAAAEwk4wK2UJA1wg4/WgiQ0DXCClDSVEuTkFTREFRR1M6QUFQTC5JUV9JTkNfRVFVSVRZX0NGLkZZMjAxMQEAAABpYQAAAwAAAAAApLFY2EJA1wjJvGsiQ0DXCC5DSVEuTkFTREFRR1M6R09PRy5MLklRX05FVF9JTlRFUkVTVF9FWFAuRlkyMDA5AQAAAKhxAAACAAAAAzIzMAEIAAAABQAAAAExAQAAAAoxNDkxMzI0Mzc4AwAAAAMxNjACAAAAAzM2OAQAAAABMAcAAAAJOS8yMy8yMDE5CAAAAAoxMi8zMS8yMDA5CQAAAAEwgQj41kJA1wj2yMkiQ0DXCDNDSVEuTkFTREFRR1M6QUFQTC5JUV9PVEhFUl9GSU5BTkNFX0FDVF9TVVBQTC5GWTIwMTEBAAAAaWEAAAIAAAAEMTEzMwEIAAAABQAAAAExAQAAAAoxNjQyNjM5Nzc3AwAAAAMxNjACAAAABDIwNTAEAAAAATAHAAAACTkvMjMvMjAxOQgAAAAJOS8yNC8yMDExCQAAAAEwpLFY2EJA1whrEZYiQ0DXCCdDSVEuTkFTREFRR1M6SU5UQy5JUV9DQVNIX0lOVkVTVC5GWTIwMTABAAAAh1IAAAIAAAAGLTEwNTM5AQgAAAAFAAAAATEBAAAACjE1ODgxNTY5NjADAAAAAzE2MAIAAAAEMjAwNQQAAAABMAcAAAAJOS8yMy8yMDE5CAAAAAoxMi8yNS8yMDEwCQAAAAEwv7u+2UJA1wh73FgiQ0DXCCBDSVEuVFNFOjY1MDEuSVFfTklfTUFSR0lOLkZZMjAwOQEAAACbLQIAAgAAAAYtNy44NzMB</t>
  </si>
  <si>
    <t>CAAAAAUAAAABMQEAAAAKMTQ1OTQ3MTA4MwMAAAACNzkCAAAABDQwOTQEAAAAATAHAAAACTkvMjMvMjAxOQgAAAAJMy8zMS8yMDA5CQAAAAEw7Zdv1UJA1wiofyojQ0DXCCZDSVEuTllTRTpESVMuSVFfUEVSSU9ETEVOR1RIX0lTLkZZMjAxNwEAAABM7AIAAQAAAAIxMgA0yaDYQkDXCOoEdiJDQNcILUNJUS5OQVNEQVFHUzpHT09HLkwuSVFfSU5WRVNUX0xPQU5TX0NGLkZZMjAxMQEAAACocQAAAwAAAAAAan341kJA1wicZMoiQ0DXCDNDSVEuTkFTREFRR1M6TVNGVC5JUV9UT1RBTF9MSUFCX1RPVEFMX0FTU0VUUy5GWTIwMTMBAAAAS1UAAAIAAAAHNDQuNTczOAEIAAAABQAAAAExAQAAAAoxNzQ4MTMxNTA1AwAAAAMxNjACAAAABDQxODgEAAAAATAHAAAACTkvMjMvMjAxOQgAAAAJNi8zMC8yMDEzCQAAAAEwj71Y1EJA1wioa14jQ0DXCC9DSVEuS09TRTpBMDA1OTMwLklRX01JTk9SSVRZX0lOVEVSRVNUX0lTLkZZMjAxNwEAAADcZgEAAgAAAActODQyMTc4AQgAAAAFAAAAATEBAAAACjE5NDc1NTE1NzgDAAAAAjg1AgAAAAI4MwQAAAABMAcAAAAJOS8yMy8yMDE5CAAAAAoxMi8zMS8yMDE3CQAAAAEwHTAc2kJA1wi7jl8iQ0DXCCRDSVEuTkFTREFRR1M6QUFQTC5JUV9PUEVSX0lOQy5GWTIwMDYBAAAAaWEAAAIAAAAEMjQ1MwEIAAAABQAAAAExAQAAAAk3MjEzNjg5NTYDAAAAAzE2MAIAAAACMjEEAAAAATAH</t>
  </si>
  <si>
    <t>AAAACTkvMjMvMjAxOQgAAAAJOS8zMC8yMDA2CQAAAAEwk/vD0kJA1wh5C5L1QkDXCCVDSVEuVFNFOjY3NTguSVFfTkVUX1JFTlRBTF9FWFAuRlkyMDE4AQAAAO1ZAAADAAAAAADHRmneQkDXCJz+QyFDQNcIIENJUS5UU0U6Njc1Mi5JUV9DSEFOR0VfQVAuRlkyMDEyAQAAALHjBAACAAAABy0xMDM3ODgBCAAAAAUAAAABMQEAAAAKMTczMzc3NDcwNAMAAAACNzkCAAAABDIwMTcEAAAAATAHAAAACTkvMjMvMjAxOQgAAAAJMy8zMS8yMDEyCQAAAAEwqhcw3kJA1whHrIUhQ0DXCCpDSVEuTkFTREFRR1M6R09PRy5MLklRX1RPVEFMX0VRVUlUWS5GWTIwMDcBAAAAqHEAAAIAAAAJMjI2ODkuNjc5AQgAAAAFAAAAATEBAAAACjEzMjE4Nzk4MzYDAAAAAzE2MAIAAAAEMTI3NQQAAAABMAcAAAAJOS8yMy8yMDE5CAAAAAoxMi8zMS8yMDA3CQAAAAEwKlJV10JA1wib7rQiQ0DXCCBDSVEuVFNFOjc5NzQuSVFfQ0FTSF9PUEVSLkZZMjAxMgEAAACkXQ0AAgAAAAYtOTQ5NTUBCAAAAAUAAAABMQEAAAAKMTU1NTcwNDU4MAMAAAACNzkCAAAABDIwMDYEAAAAATAHAAAACTkvMjMvMjAxOQgAAAAJMy8zMS8yMDEyCQAAAAEwMORI3UJA1wirb7chQ0DXCClDSVEuTkFTREFRR1M6SU5UQy5JUV9DT01NT05fSVNTVUVELkZZMjAxNwEAAACHUgAAAgAAAAM3NzABCAAAAAUAAAABMQEAAAAKMTk0MzUwNTM0OQMAAAADMTYwAgAAAAQy</t>
  </si>
  <si>
    <t>MTY5BAAAAAEwBwAAAAk5LzIzLzIwMTkIAAAACjEyLzMwLzIwMTcJAAAAATBGNWDZQkDXCJ7cZiJDQNcIJUNJUS5OQVNEQVFHUzpNU0ZULklRX1NUX0lOVkVTVC5GWTIwMTEBAAAAS1UAAAIAAAAFNDE3NjEBCAAAAAUAAAABMQEAAAAKMTYyODYyNDcwNgMAAAADMTYwAgAAAAQxMDY5BAAAAAEwBwAAAAk5LzIzLzIwMTkIAAAACTYvMzAvMjAxMQkAAAABMGGzgddCQNcIh3qoIkNA1wghQ0lRLlRTRTo2NTAxLklRX05FVF9DSEFOR0UuRlkyMDA4AQAAAJstAgACAAAABi01NjkwNgEIAAAABQAAAAExAQAAAAoxMzgxMzg5MjQ1AwAAAAI3OQIAAAAEMjA5MwQAAAABMAcAAAAJOS8yMy8yMDE5CAAAAAkzLzMxLzIwMDgJAAAAATDgLabcQkDXCFqLyCFDQNcILENJUS5UU0U6NjUwMy5JUV9JTVBVVF9PUEVSX0xFQVNFX0RFUFIuRlkyMDE4AQAAAK5VDQACAAAACzQ5ODcwLjU4NTI4AQgAAAAFAAAAATEBAAAACjE5MTI2MTIyNjQDAAAAAjc5AgAAAAUyMTY3MwQAAAABMAcAAAAJOS8yMy8yMDE5CAAAAAkzLzMxLzIwMTgJAAAAATBwNNzaQkDXCF+bLCJDQNcIJUNJUS5UU0U6Nzk3NC5JUV9TVF9ERUJUX1JFUEFJRC5GWTIwMTcBAAAApF0NAAMAAAAAAC5fFt1CQNcItcEJIkNA1wgtQ0lRLk5BU0RBUUdTOklOVEMuSVFfVE9UQUxfRElWX1BBSURfQ0YuRlkyMDE1AQAAAIdSAAACAAAABS00NTU2AQgAAAAFAAAAATEBAAAA</t>
  </si>
  <si>
    <t>CjE4NzQ3NzMyMjYDAAAAAzE2MAIAAAAEMjAyMgQAAAABMAcAAAAJOS8yMy8yMDE5CAAAAAoxMi8yNi8yMDE1CQAAAAEwYudf2UJA1wiljlEiQ0DXCBtDSVEuVFNFOjY1MDMuSVFfR1BQRS5GWTIwMTYBAAAArlUNAAMAAAAAAIjm29pCQNcIzNgrIkNA1wgmQ0lRLktPU0U6QTAwNTkzMC5JUV9DQVNIX0lOVkVTVC5GWTIwMDkBAAAA3GYBAAIAAAAJLTE0MTc3MjYwAQgAAAAFAAAAATEBAAAACjE0NjU3MTQzMDcDAAAAAjg1AgAAAAQyMDA1BAAAAAEwBwAAAAk5LzIzLzIwMTkIAAAACjEyLzMxLzIwMDkJAAAAATDq2XjaQkDXCCo2OyJDQNcILUNJUS5OQVNEQVFHUzpBQVBMLklRX0NVUlJFTlRfUE9SVF9ERUJULkZZMjAxNwEAAABpYQAAAgAAAAQ2NDk2AQgAAAAFAAAAATEBAAAACjE5MTkzMzQ0ODEDAAAAAzE2MAIAAAAEMTI5NwQAAAABMAcAAAAJOS8yMy8yMDE5CAAAAAk5LzMwLzIwMTcJAAAAATA2IvzXQkDXCMEVfiJDQNcILENJUS5UU0U6Njc1Mi5JUV9JTVBVVF9PUEVSX0xFQVNFX0RFUFIuRlkyMDE1AQAAALHjBAACAAAADDMyNDg2LjQ2MjA1NgEIAAAABQAAAAExAQAAAAoxNzk3NTIwNDI3AwAAAAI3OQIAAAAFMjE2NzMEAAAAATAHAAAACTkvMjMvMjAxOQgAAAAJMy8zMS8yMDE1CQAAAAEwdqXB3UJA1wjz44YhQ0DXCC1DSVEuTkFTREFRR1M6QUFQTC5JUV9UT1RBTF9ERUJUX1JFUEFJRC5GWTIwMTUB</t>
  </si>
  <si>
    <t>AAAAaWEAAAMAAAAAAET7+9dCQNcIR4ORIkNA1wgoQ0lRLk5ZU0U6RElTLklRX01JTk9SSVRZX0lOVEVSRVNULkZZMjAxMgEAAABM7AIAAgAAAAQyMTk5AQgAAAAFAAAAATEBAAAACjE3MDgwMDQwNDIDAAAAAzE2MAIAAAAEMTA1MgQAAAABMAcAAAAJOS8yMy8yMDE5CAAAAAk5LzI5LzIwMTIJAAAAATCTjArZQkDXCIQxeyJDQNcIHUNJUS5UU0U6Njc1Mi5JUV9DT01NT04uRlkyMDExAQAAALHjBAACAAAABjI1ODc0MAEIAAAABQAAAAExAQAAAAoxNTUzMzMwMzcxAwAAAAI3OQIAAAAEMTEwMwQAAAABMAcAAAAJOS8yMy8yMDE5CAAAAAkzLzMxLzIwMTEJAAAAATCqFzDeQkDXCF1ehSFDQNcIJUNJUS5OQVNEQVFHUzpBQVBMLklRX0RJVl9TSEFSRS5GWTIwMTcBAAAAaWEAAAIAAAADMi40AQgAAAAFAAAAATEBAAAACjE5MTkzMzQ0ODEDAAAAAzE2MAIAAAAEMzA1OAQAAAABMAcAAAAJOS8yMy8yMDE5CAAAAAk5LzMwLzIwMTcJAAAAATA2IvzXQkDXCFcGmiJDQNcIIUNJUS5UU0U6NjUwMS5JUV9OSV9DT01QQU5ZLkZZMjAxOQEAAACbLQIAAgAAAAYzMjEwMjIBCAAAAAUAAAABMQEAAAAKMTk2OTkwMzMwNwMAAAACNzkCAAAABTQxNTcxBAAAAAEwBwAAAAk5LzIzLzIwMTkIAAAACTMvMzEvMjAxOQkAAAABMETfUNxCQNcIvci6IUNA1wgtQ0lRLk5BU0RBUUdTOk1TRlQuSVFfQ1VSUkVOVF9QT1JUX0RFQlQuRlky</t>
  </si>
  <si>
    <t>MDExAQAAAEtVAAACAAAAATkBCAAAAAUAAAABMQEAAAAKMTYyODYyNDcwNgMAAAADMTYwAgAAAAQxMjk3BAAAAAEwBwAAAAk5LzIzLzIwMTkIAAAACTYvMzAvMjAxMQkAAAABMGGzgddCQNcIMMO2IkNA1wgiQ0lRLktPU0U6QTAwNTkzMC5JUV9QRU5TSU9OLkZZMjAxOAEAAADcZgEAAgAAAAY1MDQwNjQBCAAAAAUAAAABMQEAAAAKMTk0NzU1MTU3MwMAAAACODUCAAAABDEyMTMEAAAAATAHAAAACTkvMjMvMjAxOQgAAAAKMTIvMzEvMjAxOAkAAAABMP18HNpCQNcIy1wmIkNA1wgkQ0lRLktPU0U6QTAwNTkzMC5JUV9ESVZFU1RfQ0YuRlkyMDA4AQAAANxmAQADAAAAAAABZXjaQkDXCDnXJCJDQNcIIkNJUS5UU0U6Nzk3NC5JUV9BU1NFVF9UVVJOUy5GWTIwMTgBAAAApF0NAAIAAAAIMC42ODA0ODYBCAAAAAUAAAABMQEAAAAKMTg5NTE4MzYyNQMAAAACNzkCAAAABDQxNzcEAAAAATAHAAAACTkvMjMvMjAxOQgAAAAJMy8zMS8yMDE4CQAAAAEwy0lv1UJA1wg2szwjQ0DXCCRDSVEuTkFTREFRR1M6TVNGVC5JUV9PUEVSX0lOQy5GWTIwMTIBAAAAS1UAAAIAAAAFMjc5NTYBCAAAAAUAAAABMQEAAAAKMTY4ODk1MDk4MgMAAAADMTYwAgAAAAIyMQQAAAABMAcAAAAJOS8yMy8yMDE5CAAAAAk2LzMwLzIwMTIJAAAAATBT2oHXQkDXCOBeviJDQNcIMENJUS5OQVNEQVFHUzpHT09HLkwuSVFfQ09NTU9OX1BSRUZfRElW</t>
  </si>
  <si>
    <t>X0NGLkZZMjAxMAEAAACocQAAAwAAAAAAr1b41kJA1whU3tYiQ0DXCCpDSVEuVFNFOjY3NTIuSVFfVE9UQUxfQVNTRVRTLkZZMjAxOS4uLi5KUFkBAAAAseMEAAIAAAAHNjAxMzkzMQEIAAAABQAAAAExAQAAAAoxOTcwMDM4NTI3AwAAAAI3OQIAAAAEMTAwNwQAAAABMAcAAAAJOS8yMy8yMDE5CAAAAAkzLzMxLzIwMTkJAAAAATChCfTTQkDXCLovyPVCQNcIKENJUS5UU0U6Njc1Mi5JUV9UT1RBTF9MSUFCX0VRVUlUWS5GWTIwMTkBAAAAseMEAAIAAAAHNjAxMzkzMQEIAAAABQAAAAExAQAAAAoxOTcwMDM4NTI3AwAAAAI3OQIAAAAEMTAxMwQAAAABMAcAAAAJOS8yMy8yMDE5CAAAAAkzLzMxLzIwMTkJAAAAATDPaMLdQkDXCNKbmSFDQNcIKkNJUS5OQVNEQVFHUzpJTlRDLklRX0JBU0lDX0VQU19JTkNMLkZZMjAxMgEAAACHUgAAAgAAAAgyLjIwMjc2MgEIAAAABQAAAAExAQAAAAoxNzE4ODUwNjA1AwAAAAMxNjACAAAAATkEAAAAATAHAAAACTkvMjMvMjAxOQgAAAAKMTIvMjkvMjAxMgkAAAABMLvivtlCQNcIaXdZIkNA1wgrQ0lRLlRTRTo2NTAxLklRX01JTk9SSVRZX0lOVEVSRVNUX0NGLkZZMjAxMAEAAACbLQIAAwAAAAAAgHum3EJA1wicBZ4hQ0DXCCdDSVEuTllTRTpESVMuSVFfVE9UQUxfT1RIRVJfT1BFUi5GWTIwMDkBAAAATOwCAAMAAAAAAKs+CtlCQNcIuJ5SIkNA1wgoQ0lRLk5BU0RBUUdTOk1T</t>
  </si>
  <si>
    <t>RlQuSVFfT1RIRVJfRVFVSVRZLkZZMjAxMAEAAABLVQAAAgAAAAQxMDU1AQgAAAAFAAAAATEBAAAACjE1NTY1NjA3OTUDAAAAAzE2MAIAAAAEMTAyOAQAAAABMAcAAAAJOS8yMy8yMDE5CAAAAAk2LzMwLzIwMTAJAAAAATBtjIHXQkDXCJcsqCJDQNcIJUNJUS5OWVNFOkRJUy5JUV9PVEhFUl9DQV9TVVBQTC5GWTIwMDcBAAAATOwCAAIAAAADMTA0AQgAAAAFAAAAATEBAAAACjEyNzQwNDQ3NTcDAAAAAzE2MAIAAAAEMTA1NQQAAAABMAcAAAAJOS8yMy8yMDE5CAAAAAk5LzI5LzIwMDcJAAAAATA6XGDZQkDXCB1deSJDQNcIH0NJUS5UU0U6NjUwMS5JUV9PUEVSX0lOQy5GWTIwMDEBAAAAmy0CAAIAAAAGMzQyMzEyAQgAAAAFAAAAATEBAAAACTM0MTcxMTQ5MwMAAAACNzkCAAAAAjIxBAAAAAEwBwAAAAk5LzIzLzIwMTkIAAAACTMvMzEvMjAwMQkAAAABMH6XKNJCQNcIHFqS9UJA1wgiQ0lRLk5BU0RBUUdTOkdPT0cuTC5JUV9MQU5ELkZZMjAxOAEAAACocQAAAgAAAAUzMDE3OQEIAAAABQAAAAExAQAAAAoxOTQzNzM5NDUxAwAAAAMxNjACAAAABDMwOTgEAAAAATAHAAAACTkvMjMvMjAxOQgAAAAKMTIvMzEvMjAxOAkAAAABMKpIa9ZCQNcIR0/gIkNA1wgkQ0lRLlRTRTo2NzUyLklRX0NPTU1PTl9JU1NVRUQuRlkyMDEwAQAAALHjBAACAAAAAjIzAQgAAAAFAAAAATEBAAAACjE1NTMzMzAzOTcDAAAAAjc5AgAA</t>
  </si>
  <si>
    <t>AAQyMTY5BAAAAAEwBwAAAAk5LzIzLzIwMTkIAAAACTMvMzEvMjAxMAkAAAABMM/wL95CQNcIuG1PIUNA1wgkQ0lRLlRTRTo2NzU4LklRX0NPTU1PTl9JU1NVRUQuRlkyMDExAQAAAO1ZAAADAAAAAADsuvDeQkDXCBKqYCFDQNcILkNJUS5UU0U6NjUwMS5JUV9NSU5PUklUWV9JTlRFUkVTVF9UT1RBTC5GWTIwMTQBAAAAmy0CAAIAAAAHMTIwMDE3NAEIAAAABQAAAAExAQAAAAoxNzQ1MjcwNTQ0AwAAAAI3OQIAAAAEMTMxMgQAAAABMAcAAAAJOS8yMy8yMDE5CAAAAAkzLzMxLzIwMTQJAAAAATBpQ1DcQkDXCKXIsyFDQNcIK0NJUS5OQVNEQVFHUzpJTlRDLklRX0VYVFJBX0FDQ19JVEVNUy5GWTIwMDgBAAAAh1IAAAMAAAAAAOlGvtlCQNcIdUVPIkNA1wghQ0lRLk5BU0RBUUdTOk1TRlQuSVFfQ1VTVE9NX0JFVEEuAQAAAEtVAAACAAAAETAuOTc5MDc1NTMxNDIwNTg1AAfwSPtCQNcIB/BI+0JA1wgiQ0lRLlRTRTo2NzUyLklRX0dBSU5fSU5WRVNULkZZMjAxOQEAAACx4wQAAgAAAAUzMDAyMgEIAAAABQAAAAExAQAAAAoxOTcwMDM4NTI3AwAAAAI3OQIAAAACNjIEAAAAATAHAAAACTkvMjMvMjAxOQgAAAAJMy8zMS8yMDE5CQAAAAEwSULC3UJA1wicG4ghQ0DXCCpDSVEuTkFTREFRR1M6QUFQTC5JUV9HQUlOX0FTU0VUU19DRi5GWTIwMTIBAAAAaWEAAAMAAAAAAKHZWNhCQNcIX5aeIkNA1wg0Q0lRLlRTRTo3</t>
  </si>
  <si>
    <t>OTc0LklRX1RPVEFMX09VVFNUQU5ESU5HX0ZJTElOR19EQVRFLkZZMjAwOAEAAACkXQ0AAgAAAAoxMjcuODg5NjQ3AQQAAAAFAAAAATUBAAAACjEwNTc4ODkwMDMCAAAABTI0MTUzBgAAAAEwU29I3UJA1whyReAhQ0DXCClDSVEuS09TRTpBMDA1OTMwLklRX1NUX0RFQlRfSVNTVUVELkZZMjAxNAEAAADcZgEAAgAAAAcxODMzNDE5AQgAAAAFAAAAATEBAAAACjE3NzgxNDE4MjMDAAAAAjg1AgAAAAQyMDQzBAAAAAEwBwAAAAk5LzIzLzIwMTkIAAAACjEyLzMxLzIwMTQJAAAAATBMlBvaQkDXCM7oJSJDQNcIM0NJUS5OQVNEQVFHUzpNU0ZULklRX1RPVEFMX0xJQUJfVE9UQUxfQVNTRVRTLkZZMjAxNQEAAABLVQAAAgAAAAc1NC4wOTk3AQgAAAAFAAAAATEBAAAACjE4NTE1MjU5MTIDAAAAAzE2MAIAAAAENDE4OAQAAAABMAcAAAAJOS8yMy8yMDE5CAAAAAk2LzMwLzIwMTUJAAAAATBnGxrUQkDXCDpKXCNDQNcIJUNJUS5OQVNEQVFHUzpBQVBMLklRX0JVSUxESU5HUy5GWTIwMTcBAAAAaWEAAAMAAAAAADYi/NdCQNcI6OSXIkNA1wgsQ0lRLk5BU0RBUUdTOkdPT0cuTC5JUV9HV19JTlRBTl9BTU9SVC5GWTIwMTcBAAAAqHEAAAMAAAAAALsha9ZCQNcI1aXsIkNA1wgoQ0lRLlRTRTo2NzUyLklRX0dXX0lOVEFOX0FNT1JUX0NGLkZZMjAxMwEAAACx4wQAAgAAAAU2MTM3MwEIAAAABQAAAAExAQAAAAoxNzQ0MDM2</t>
  </si>
  <si>
    <t>Mzk4AwAAAAI3OQIAAAAEMjE4MgQAAAABMAcAAAAJOS8yMy8yMDE5CAAAAAkzLzMxLzIwMTMJAAAAATClPjDeQkDXCMOKfCFDQNcIK0NJUS5OWVNFOkRJUy5JUV9OSV9BVkFJTF9FWENMX01BUkdJTi5GWTIwMDgBAAAATOwCAAIAAAAHMTEuNjk4MwEIAAAABQAAAAExAQAAAAoxNDM5Mjc4NzcyAwAAAAMxNjACAAAABDQxODIEAAAAATAHAAAACTkvMjMvMjAxOQgAAAAJOS8yNy8yMDA4CQAAAAEwr8UQ1UJA1wgf9kcjQ0DXCCdDSVEuVFNFOjY3NTIuSVFfVE9UQUxfT1RIRVJfT1BFUi5GWTIwMTcBAAAAseMEAAIAAAAHMTg3MzUxMwEIAAAABQAAAAExAQAAAAoxODk0OTE5MTA3AwAAAAI3OQIAAAADMzgwBAAAAAEwBwAAAAk5LzIzLzIwMTkIAAAACTMvMzEvMjAxNwkAAAABMF/0wd1CQNcIw3+HIUNA1wgkQ0lRLk5ZU0U6RElTLklRX0NVUlJFTkNZX0dBSU4uRlkyMDE2AQAAAEzsAgADAAAAAABEe6DYQkDXCGIwZSJDQNcIJUNJUS5OQVNEQVFHUzpNU0ZULklRX1RPVEFMX1JFVi5GWTIwMTEBAAAAS1UAAAIAAAAFNjk5NDMBCAAAAAUAAAABMQEAAAAKMTYyODYyNDcwNgMAAAADMTYwAgAAAAIyOAQAAAABMAcAAAAJOS8yMy8yMDE5CAAAAAk2LzMwLzIwMTEJAAAAATBhs4HXQkDXCK/eoCJDQNcIK0NJUS5OQVNEQVFHUzpJTlRDLklRX0ZJTElOR19DVVJSRU5DWS5GWTIwMTYBAAAAh1IAAAMAAAADVVNEAFYOYNlC</t>
  </si>
  <si>
    <t>QNcI/bpBIkNA1wggQ0lRLlRTRTo3OTc0LklRX1BBUlRfVElNRS5GWTIwMTkBAAAApF0NAAMAAAAAADaGFt1CQNcIR6YoIkNA1wgkQ0lRLk5ZU0U6RElTLklRX0NVUlJFTlRfUkFUSU8uRlkyMDEzAQAAAEzsAgACAAAACDEuMjA1NDg1AQgAAAAFAAAAATEBAAAACjE3NjY4ODAxOTkDAAAAAzE2MAIAAAAENDAzMAQAAAABMAcAAAAJOS8yMy8yMDE5CAAAAAk5LzI4LzIwMTMJAAAAATC2IVjUQkDXCN/VTSNDQNcIJkNJUS5UU0U6Njc1Mi5JUV9TQUxFU19NQVJLRVRJTkcuRlkyMDE4AQAAALHjBAACAAAABjExMjIzOAEIAAAABQAAAAExAQAAAAoxOTcwMDM4NTI2AwAAAAI3OQIAAAAFMjE1NjEEAAAAATAHAAAACTkvMjMvMjAxOQgAAAAJMy8zMS8yMDE4CQAAAAEwUhvC3UJA1wgFkWwhQ0DXCB1DSVEuVFNFOjc5NzQuSVFfQ09NTU9OLkZZMjAxOAEAAACkXQ0AAgAAAAUxMDA2NQEIAAAABQAAAAExAQAAAAoxODk1MTgzNjI1AwAAAAI3OQIAAAAEMTEwMwQAAAABMAcAAAAJOS8yMy8yMDE5CAAAAAkzLzMxLzIwMTgJAAAAATAuXxbdQkDXCMm60SFDQNcIJENJUS5UU0U6NjUwMS5JUV9DQVNIX0lOVEVSRVNULkZZMjAxMQEAAACbLQIAAgAAAAUyNTQ1NwEIAAAABQAAAAExAQAAAAoxNjI1Nzk4NzcwAwAAAAI3OQIAAAAEMzAyOAQAAAABMAcAAAAJOS8yMy8yMDE5CAAAAAkzLzMxLzIwMTEJAAAAATB1oqbcQkDXCDU4</t>
  </si>
  <si>
    <t>5iFDQNcIK0NJUS5OWVNFOkRJUy5JUV9OSV9BVkFJTF9FWENMX01BUkdJTi5GWTIwMTYBAAAATOwCAAIAAAAHMTYuODgwNQEIAAAABQAAAAExAQAAAAoxOTI1Mjk1NDI5AwAAAAMxNjACAAAABDQxODIEAAAAATAHAAAACTkvMjMvMjAxOQgAAAAJMTAvMS8yMDE2CQAAAAEwpkhY1EJA1wgAxEQjQ0DXCB5DSVEuTkFTREFRR1M6TVNGVC5JUV9HVy5GWTIwMTEBAAAAS1UAAAIAAAAFMTI1ODEBCAAAAAUAAAABMQEAAAAKMTYyODYyNDcwNgMAAAADMTYwAgAAAAQxMTcxBAAAAAEwBwAAAAk5LzIzLzIwMTkIAAAACTYvMzAvMjAxMQkAAAABMGGzgddCQNcI9huzIkNA1wgqQ0lRLlRTRTo2NzUyLklRX1RPVEFMX0VRVUlUWS5GWTIwMTAuLi4uSlBZAQAAALHjBAACAAAABzM2Nzk3NzMBCAAAAAUAAAABMQEAAAAKMTU1MzMzMDM5NwMAAAACNzkCAAAABDEyNzUEAAAAATAHAAAACTkvMjMvMjAxOQgAAAAJMy8zMS8yMDEwCQAAAAEwjjD000JA1wgnmG8jQ0DXCClDSVEuVFNFOjY1MDEuSVFfT1RIRVJfTk9OX09QRVJfRVhQLkZZMjAxMQEAAACbLQIAAgAAAAYtMzA1NzgBCAAAAAUAAAABMQEAAAAKMTYyNTc5ODc3MAMAAAACNzkCAAAAAzM3MQQAAAABMAcAAAAJOS8yMy8yMDE5CAAAAAkzLzMxLzIwMTEJAAAAATBp08PSQkDXCB6BkvVCQNcILkNJUS5OQVNEQVFHUzpHT09HLkwuSVFfREFZU19QQVlBQkxFX09VVC5GWTIw</t>
  </si>
  <si>
    <t>MTQBAAAAqHEAAAIAAAAJMzAuMDUwMDg1AQgAAAAFAAAAATEBAAAACjE4MjYzNDU2ODUDAAAAAzE2MAIAAAAENDE4MwQAAAABMAcAAAAJOS8yMy8yMDE5CAAAAAoxMi8zMS8yMDE0CQAAAAEwRGka1EJA1wgjDXAjQ0DXCCtDSVEuTkFTREFRR1M6SU5UQy5JUV9JTlZFU1RfTE9BTlNfQ0YuRlkyMDA4AQAAAIdSAAADAAAAAADybb7ZQkDXCGh0HSJDQNcIGUNJUS5UU0U6NjUwMS5JUV9HUC5GWTIwMTkBAAAAmy0CAAIAAAAHMjUxNTk4NAEIAAAABQAAAAExAQAAAAoxOTY5OTAzMzA3AwAAAAI3OQIAAAACMTAEAAAAATAHAAAACTkvMjMvMjAxOQgAAAAJMy8zMS8yMDE5CQAAAAEwRN9Q3EJA1wiqz98hQ0DXCCNDSVEuTkFTREFRR1M6SU5UQy5JUV9SQVdfSU5WLkZZMjAxMAEAAACHUgAAAgAAAAM0NzEBCAAAAAUAAAABMQEAAAAKMTU4ODE1Njk2MAMAAAADMTYwAgAAAAQzMTcxBAAAAAEwBwAAAAk5LzIzLzIwMTkIAAAACjEyLzI1LzIwMTAJAAAAATDPlL7ZQkDXCN4IUCJDQNcILUNJUS5OQVNEQVFHUzpJTlRDLklRX0VBUk5JTkdfQ09fTUFSR0lOLkZZMjAxMAEAAACHUgAAAgAAAAcyNi4yNzk3AQgAAAAFAAAAATEBAAAACjE1ODgxNTY5NjADAAAAAzE2MAIAAAAENDE4MQQAAAABMAcAAAAJOS8yMy8yMDE5CAAAAAoxMi8yNS8yMDEwCQAAAAEwHbQP1UJA1wjL6jYjQ0DXCCNDSVEuVFNFOjY3NTIuSVFfSU5URVJF</t>
  </si>
  <si>
    <t>U1RfRVhQLkZZMjAxNgEAAACx4wQAAgAAAAYtMTcwMDcBCAAAAAUAAAABMQEAAAAKMTc5NzUyMDQzNAMAAAACNzkCAAAAAjgyBAAAAAEwBwAAAAk5LzIzLzIwMTkIAAAACTMvMzEvMjAxNgkAAAABMG/Mwd1CQNcIKmSYIUNA1wgnQ0lRLlRTRTo2NzUyLklRX01BUktFVENBUC4yMDE0LzMvMzEuSlBZAQAAALHjBAACAAAADjI3MTE0OTQuNjQ4ODkzAQYAAAAFAAAAATEBAAAACjE2NTgxNTI5MDYDAAAAAjc5AgAAAAYxMDAwNTQEAAAAATAHAAAACTMvMzEvMjAxNDhUSPtCQNcIU137MUNA1wgiQ0lRLlRTRTo3OTc0LklRX0dBSU5fQVNTRVRTLkZZMjAxNAEAAACkXQ0AAgAAAAQzNDIzAQgAAAAFAAAAATEBAAAACjE2ODcwNDQ2MzUDAAAAAjc5AgAAAAI1NgQAAAABMAcAAAAJOS8yMy8yMDE5CAAAAAkzLzMxLzIwMTQJAAAAATAlC0ndQkDXCBBA4iFDQNcIKUNJUS5UU0U6NjUwMy5JUV9ERUJUX0VRVUlWX05FVF9QQk8uRlkyMDEwAQAAAK5VDQACAAAABjQ1NzkzNgEIAAAABQAAAAExAQAAAAoxNDE4NTE2NTY1AwAAAAI3OQIAAAAFMjE2NzkEAAAAATAHAAAACTkvMjMvMjAxOQgAAAAJMy8zMS8yMDEwCQAAAAEw0mgc20JA1wgntykiQ0DXCCdDSVEuTkFTREFRR1M6TVNGVC5JUV9TQUxFX1BQRV9DRi5GWTIwMTYBAAAAS1UAAAMAAAAAAEndVNdCQNcIIEnUIkNA1wgZQ0lRLlRTRTo2NzUyLklRX05JLkZZMjAxOAEA</t>
  </si>
  <si>
    <t>AACx4wQAAgAAAAYyMzYwNDABCAAAAAUAAAABMQEAAAAKMTk3MDAzODUyNgMAAAACNzkCAAAAAjE1BAAAAAEwBwAAAAk5LzIzLzIwMTkIAAAACTMvMzEvMjAxOAkAAAABMFIbwt1CQNcIJxaRIUNA1wgqQ0lRLk5BU0RBUUdTOk1TRlQuSVFfQkFTSUNfRVBTX0lOQ0wuRlkyMDE2AQAAAEtVAAACAAAACDIuNTkxNjcxAQgAAAAFAAAAATEBAAAACjE4OTg0ODk0NzADAAAAAzE2MAIAAAABOQQAAAABMAcAAAAJOS8yMy8yMDE5CAAAAAk2LzMwLzIwMTYJAAAAATBStlTXQkDXCID4rSJDQNcIIkNJUS5OQVNEQVFHUzpNU0ZULklRX0NPTU1PTi5GWTIwMTkBAAAAS1UAAAIAAAAFNzg1MjABCAAAAAUAAAABMQEAAAAKMTk3MzM4MDkyMAMAAAADMTYwAgAAAAQxMTAzBAAAAAEwBwAAAAk5LzIzLzIwMTkIAAAACTYvMzAvMjAxOQkAAAABMC0rVddCQNcIAknNIkNA1wghQ0lRLlRTRTo2NzUyLklRX0NBU0hfRVFVSVYuRlkyMDExAQAAALHjBAACAAAABjk3NDgyNgEIAAAABQAAAAExAQAAAAoxNTUzMzMwMzcxAwAAAAI3OQIAAAAEMTA5NgQAAAABMAcAAAAJOS8yMy8yMDE5CAAAAAkzLzMxLzIwMTEJAAAAATDP8C/eQkDXCAaheyFDQNcIK0NJUS5OQVNEQVFHUzpBQVBMLklRX0xPQU5TX1JFQ0VJVl9MVC5GWTIwMDkBAAAAaWEAAAMAAAAAAL89WNhCQNcIeDidIkNA1wglQ0lRLlRTRTo3OTc0LklRX0JBU0lDX0VQU19FWENM</t>
  </si>
  <si>
    <t>LkZZMjAxNwEAAACkXQ0AAgAAAAo4NTMuODcyNTM1AQgAAAAFAAAAATEBAAAACjE4NDkwMjY5NjQDAAAAAjc5AgAAAAQzMDY0BAAAAAEwBwAAAAk5LzIzLzIwMTkIAAAACTMvMzEvMjAxNwkAAAABMDU4Ft1CQNcIPNL8IUNA1wglQ0lRLk5BU0RBUUdTOklOVEMuSVFfSU5WRU5UT1JZLkZZMjAxMAEAAACHUgAAAgAAAAQzNzU3AQgAAAAFAAAAATEBAAAACjE1ODgxNTY5NjADAAAAAzE2MAIAAAAEMTA0MwQAAAABMAcAAAAJOS8yMy8yMDE5CAAAAAoxMi8yNS8yMDEwCQAAAAEwz5S+2UJA1wh5sRUiQ0DXCCpDSVEuVFNFOjY3NTIuSVFfVEVWX0VCSVREQS4yMDAwLjIwMTEvMDMvMzEBAAAAseMEAAIAAAAINC40NjcxMzQBBwAAAAUAAAABMQEAAAAKMTQzMDM0Mjc4MAMAAAABMAIAAAAGMTAwMDMwBAAAAAEwBwAAAAkzLzMxLzIwMTEIAAAACTMvMzEvMjAxMSEuT/tCQNcIAp46IUNA1wgjQ0lRLlRTRTo2NTAzLklRX0dST1NTX01BUkdJTi5GWTIwMDkBAAAArlUNAAIAAAAHMjYuNDU0NwEIAAAABQAAAAExAQAAAAoxNDE4NTE2NjUyAwAAAAI3OQIAAAAENDA3NAQAAAABMAcAAAAJOS8yMy8yMDE5CAAAAAkzLzMxLzIwMDkJAAAAATCK8jHVQkDXCCDKMyNDQNcIJ0NJUS5UU0U6Njc1OC5JUV9DRk9fQ1VSUkVOVF9MSUFCLkZZMjAxMgEAAADtWQAAAgAAAAgwLjExMzk3NQEIAAAABQAAAAExAQAAAAoxNjg0NjI4NzQ2</t>
  </si>
  <si>
    <t>AwAAAAI3OQIAAAAENDE4NQQAAAABMAcAAAAJOS8yMy8yMDE5CAAAAAkzLzMxLzIwMTIJAAAAATCitgHWQkDXCOXpCyNDQNcIJkNJUS5OWVNFOkRJUy5JUV9ORVRfREVCVF9FQklUREEuRlkyMDE4AQAAAEzsAgACAAAACDAuOTM3MDIzAQgAAAAFAAAAATEBAAAACjE5MjUyOTU0MDQDAAAAAzE2MAIAAAAENDE5MwQAAAABMAcAAAAJOS8yMy8yMDE5CAAAAAk5LzI5LzIwMTgJAAAAATCmSFjUQkDXCMkoUyNDQNcII0NJUS5UU0U6NjUwMy5JUV9HUk9TU19NQVJHSU4uRlkyMDE3AQAAAK5VDQACAAAABzMwLjYyNDQBCAAAAAUAAAABMQEAAAAKMTkxMjYxMjI0NgMAAAACNzkCAAAABDQwNzQEAAAAATAHAAAACTkvMjMvMjAxOQgAAAAJMy8zMS8yMDE3CQAAAAEwrcsO1UJA1whpSTgjQ0DXCChDSVEuVFNFOjY3NTIuSVFfVE9UQUxfRElWX1BBSURfQ0YuRlkyMDExAQAAALHjBAACAAAABi0yMDcwNAEIAAAABQAAAAExAQAAAAoxNTUzMzMwMzcxAwAAAAI3OQIAAAAEMjAyMgQAAAABMAcAAAAJOS8yMy8yMDE5CAAAAAkzLzMxLzIwMTEJAAAAATCqFzDeQkDXCF1ehSFDQNcIKkNJUS5UU0U6Nzk3NC5JUV9JTkNfVEFYX1BBWV9DVVJSRU5ULkZZMjAxMAEAAACkXQ0AAgAAAAU1NTY2NgEIAAAABQAAAAExAQAAAAoxMzgyNDE3OTk2AwAAAAI3OQIAAAAEMTA5NAQAAAABMAcAAAAJOS8yMy8yMDE5CAAAAAkzLzMxLzIwMTAJ</t>
  </si>
  <si>
    <t>AAAAATBGlkjdQkDXCOtXziFDQNcIJENJUS5UU0U6NjUwMy5JUV9DVVJSRU5UX1JBVElPLkZZMjAwOAEAAACuVQ0AAgAAAAgxLjM2ODM2OAEIAAAABQAAAAExAQAAAAoxNDE4NTE2NzA4AwAAAAI3OQIAAAAENDAzMAQAAAABMAcAAAAJOS8yMy8yMDE5CAAAAAkzLzMxLzIwMDgJAAAAATCK8jHVQkDXCCraPCNDQNcII0NJUS5OQVNEQVFHUzpHT09HLkwuSVFfTklfQ0YuRlkyMDA4AQAAAKhxAAACAAAABDQyMjcBCAAAAAUAAAABMQEAAAAKMTQyOTQwMjEwMAMAAAADMTYwAgAAAAQyMTUwBAAAAAEwBwAAAAk5LzIzLzIwMTkIAAAACjEyLzMxLzIwMDgJAAAAATCO4ffWQkDXCEKt2iJDQNcIPUNJUS5LT1NFOkEwMDU5MzAuSVFfQ1VTVE9NX0JFVEEuLTEwNFcuMjAxNy8xMi8zMS4uXk4yMjUuSlBZLkgBAAAA3GYBAAIAAAAQMC43NTEyMzMxMDUzNTU0NAAIHi37QkDXCE4LESFDQNcILUNJUS5UU0U6NjUwMS5JUV9PVEhFUl9JTlZFU1RfQUNUX1NVUFBMLkZZMjAxNAEAAACbLQIAAgAAAAUyMzMzNwEIAAAABQAAAAExAQAAAAoxNzQ1MjcwNTQ0AwAAAAI3OQIAAAAEMjA1MQQAAAABMAcAAAAJOS8yMy8yMDE5CAAAAAkzLzMxLzIwMTQJAAAAATBpQ1DcQkDXCKXIsyFDQNcIHUNJUS5LT1NFOkEwMDU5MzAuSVFfRlguRlkyMDEyAQAAANxmAQACAAAABy02ODcwNDgBCAAAAAUAAAABMQEAAAAKMTY2NzUzNDAxNAMAAAAC</t>
  </si>
  <si>
    <t>ODUCAAAABDIxNDQEAAAAATAHAAAACTkvMjMvMjAxOQgAAAAKMTIvMzEvMjAxMgkAAAABMJXDedpCQNcI3WFMIkNA1wgmQ0lRLk5ZU0U6RElTLklRX0lOVkVTVF9MT0FOU19DRi5GWTIwMDgBAAAATOwCAAMAAAAAAKs+CtlCQNcI9PhyIkNA1wguQ0lRLk5BU0RBUUdTOkFBUEwuSVFfREFZU19JTlZFTlRPUllfT1VULkZZMjAwNwEAAABpYQAAAgAAAAU2LjgyNQEIAAAABQAAAAExAQAAAAoxMzEyNDYwNzQyAwAAAAMxNjACAAAABDQwMzUEAAAAATAHAAAACTkvMjMvMjAxOQgAAAAJOS8yOS8yMDA3CQAAAAEwpkhY1EJA1wjms0sjQ0DXCCVDSVEuVFNFOjc5NzQuSVFfTkVUX1JFTlRBTF9FWFAuRlkyMDE3AQAAAKRdDQADAAAAAAA1OBbdQkDXCOpF0SFDQNcIJENJUS5OWVNFOkRJUy5JUV9DT01NT05fRElWX0NGLkZZMjAxNgEAAABM7AIAAgAAAAUtMjMxMwEIAAAABQAAAAExAQAAAAoxOTI1Mjk1NDI5AwAAAAMxNjACAAAABDIwNzQEAAAAATAHAAAACTkvMjMvMjAxOQgAAAAJMTAvMS8yMDE2CQAAAAEwOqGg2EJA1wjRvIgiQ0DXCC1DSVEuS09TRTpBMDA1OTMwLklRX1RPVEFMX0RFQlRfQ0FQSVRBTC5GWTIwMTcBAAAA3GYBAAIAAAAGOC4wNjQxAQgAAAAFAAAAATEBAAAACjE5NDc1NTE1NzgDAAAAAjg1AgAAAAQ0MTg2BAAAAAEwBwAAAAk5LzIzLzIwMTkIAAAACjEyLzMxLzIwMTcJAAAAATAGZw/VQkDXCJxP</t>
  </si>
  <si>
    <t>TCNDQNcIKENJUS5UU0U6NjUwMS5JUV9GSVhFRF9BU1NFVF9UVVJOUy5GWTIwMDgBAAAAmy0CAAIAAAAINC4yMDI0OTEBCAAAAAUAAAABMQEAAAAKMTM4MTM4OTI0NQMAAAACNzkCAAAABDQwNjYEAAAAATAHAAAACTkvMjMvMjAxOQgAAAAJMy8zMS8yMDA4CQAAAAEw/XBv1UJA1whRCwQjQ0DXCCRDSVEuVFNFOjY1MDMuSVFfVU5MRVZFUkVEX0ZDRi5GWTIwMTcBAAAArlUNAAIAAAAGMzAzOTczAQgAAAAFAAAAATEBAAAACjE5MTI2MTIyNDYDAAAAAjc5AgAAAAQ0NDIzBAAAAAEwBwAAAAk5LzIzLzIwMTkIAAAACTMvMzEvMjAxNwkAAAABMHgN3NpCQNcIz8v0IUNA1wgmQ0lRLk5ZU0U6RElTLklRX05FVF9ERUJUX0lTU1VFRC5GWTIwMDgBAAAATOwCAAIAAAADNTI4AQgAAAAFAAAAATEBAAAACjE0MzkyNzg3NzIDAAAAAzE2MAIAAAAEMjAwMwQAAAABMAcAAAAJOS8yMy8yMDE5CAAAAAk5LzI3LzIwMDgJAAAAATCrPgrZQkDXCPT4ciJDQNcIP0NJUS5OQVNEQVFHUzpNU0ZULklRX0NVU1RPTV9CRVRBLi0xMDRXLjIwMTYvMDYvMzAuLl5UT1BJWC5KUFkuSAEAAABLVQAAAgAAABAxLjI0MTYwNTUwODc1MzcyAAfwSPtCQNcIyV4WIUNA1wglQ0lRLk5BU0RBUUdTOklOVEMuSVFfQ0hBTkdFX0FQLkZZMjAwNwEAAACHUgAAAgAAAAMxMDIBCAAAAAUAAAABMQEAAAAKMTMyODg3MTI3NQMAAAADMTYwAgAAAAQyMDE3</t>
  </si>
  <si>
    <t>BAAAAAEwBwAAAAk5LzIzLzIwMTkIAAAACjEyLzI5LzIwMDcJAAAAATCzyxzaQkDXCGlNHSJDQNcIIUNJUS5UU0U6Njc1OC5JUV9DT01NT05fUkVQLkZZMjAwOAEAAADtWQAAAwAAAAAA0Gzw3kJA1wguhEUhQ0DXCCtDSVEuTkFTREFRR1M6SU5UQy5JUV9QRVJJT0RMRU5HVEhfSVMuRlkyMDEyAQAAAIdSAAABAAAAAjEyAKsJv9lCQNcIjuxZIkNA1wgmQ0lRLk5BU0RBUUdTOklOVEMuSVFfTklfQ09NUEFOWS5GWTIwMTQBAAAAh1IAAAIAAAAFMTE3MDQBCAAAAAUAAAABMQEAAAAKMTgyODE2ODA0MAMAAAADMTYwAgAAAAU0MTU3MQQAAAABMAcAAAAJOS8yMy8yMDE5CAAAAAoxMi8yNy8yMDE0CQAAAAEwN6hf2UJA1wgelEgiQ0DXCDNDSVEuTkFTREFRR1M6R09PRy5MLklRX0RFQlRfRVFVSVZfT1BFUl9MRUFTRS5GWTIwMTABAAAAqHEAAAIAAAAEMjM0NAEIAAAABQAAAAExAQAAAAoxNTg1NTQ1NTA3AwAAAAMxNjACAAAABTIxNjcxBAAAAAEwBwAAAAk5LzIzLzIwMTkIAAAACjEyLzMxLzIwMTAJAAAAATB7L/jWQkDXCLYn0iJDQNcIJ0NJUS5LT1NFOkEwMDU5MzAuSVFfUEVfRVhDTC4uMjAwOC8wMy8zMQEAAADcZgEAAgAAAAkxMi4yODExMDkBBwAAAAUAAAABMQEAAAAKMTM1NDA4MjAxMwMAAAABMAIAAAAGMTAwMDI3BAAAAAEwBwAAAAkzLzMxLzIwMDgIAAAACTMvMzEvMjAwOFVK0flCQNcIpUksIUNA1wgm</t>
  </si>
  <si>
    <t>Q0lRLlRTRTo3OTc0LklRX0FTU0VUX1dSSVRFRE9XTi5GWTIwMTEBAAAApF0NAAMAAAAAADq9SN1CQNcI7JbXIUNA1wghQ0lRLk5BU0RBUUdTOkdPT0cuTC5JUV9FQlQuRlkyMDA4AQAAAKhxAAACAAAABDU4NTMBCAAAAAUAAAABMQEAAAAKMTQyOTQwMjEwMAMAAAADMTYwAgAAAAMxMzkEAAAAATAHAAAACTkvMjMvMjAxOQgAAAAKMTIvMzEvMjAwOAkAAAABMBx5VddCQNcIeM7VIkNA1wgpQ0lRLlRTRTo3OTc0LklRX0RBWVNfSU5WRU5UT1JZX09VVC5GWTIwMTgBAAAApF0NAAIAAAAJNTAuNjMwOTc1AQgAAAAFAAAAATEBAAAACjE4OTUxODM2MjUDAAAAAjc5AgAAAAQ0MDM1BAAAAAEwBwAAAAk5LzIzLzIwMTkIAAAACTMvMzEvMjAxOAkAAAABMP1wb9VCQNcIWWsyI0NA1wglQ0lRLlRTRTo2NzUyLklRX09USEVSX0NMX1NVUFBMLkZZMjAxMgEAAACx4wQAAgAAAAY1MjU2MTIBCAAAAAUAAAABMQEAAAAKMTczMzc3NDcwNAMAAAACNzkCAAAABDEwNTcEAAAAATAHAAAACTkvMjMvMjAxOQgAAAAJMy8zMS8yMDEyCQAAAAEwqhcw3kJA1whHrIUhQ0DXCDFDSVEuTkFTREFRR1M6SU5UQy5JUV9ERUJUX0VRVUlWX09QRVJfTEVBU0UuRlkyMDEyAQAAAIdSAAACAAAABDE3MTIBCAAAAAUAAAABMQEAAAAKMTcxODg1MDYwNQMAAAADMTYwAgAAAAUyMTY3MQQAAAABMAcAAAAJOS8yMy8yMDE5CAAAAAoxMi8yOS8yMDEy</t>
  </si>
  <si>
    <t>CQAAAAEwu+K+2UJA1wgQqkAiQ0DXCCBDSVEuTllTRTpESVMuSVFfSU5WRU5UT1JZLkZZMjAwOAEAAABM7AIAAgAAAAQxNjY1AQgAAAAFAAAAATEBAAAACjE0MzkyNzg3NzIDAAAAAzE2MAIAAAAEMTA0MwQAAAABMAcAAAAJOS8yMy8yMDE5CAAAAAk5LzI3LzIwMDgJAAAAATCKGArZQkDXCNireSJDQNcIJkNJUS5UU0U6Nzk3NC5JUV9MT0FOU19SRUNFSVZfTFQuRlkyMDE2AQAAAKRdDQADAAAAAABaERbdQkDXCEcgBCJDQNcIKkNJUS5OQVNEQVFHUzpNU0ZULklRX0RBWVNfU0FMRVNfT1VULkZZMjAxOQEAAABLVQAAAgAAAAk4MS4yMTk0MzUBCAAAAAUAAAABMQEAAAAKMTk3MzM4MDkyMAMAAAADMTYwAgAAAAQ0MDQyBAAAAAEwBwAAAAk5LzIzLzIwMTkIAAAACTYvMzAvMjAxOQkAAAABME9CGtRCQNcIi5JXI0NA1wgjQ0lRLlRTRTo2NzUyLklRX0lOVEVSRVNUX0VYUC5GWTIwMDYBAAAAseMEAAIAAAAGLTIxNjg2AQgAAAAFAAAAATEBAAAACTY0MTUyNzk3NAMAAAACNzkCAAAAAjgyBAAAAAEwBwAAAAk5LzIzLzIwMTkIAAAACTMvMzEvMjAwNgkAAAABMDAME9NCQNcIXWqo9UJA1wgkQ0lRLlRTRTo2NzU4LklRX0VCSVREQS5GWTIwMTEuLi4uSlBZAQAAAO1ZAAACAAAABjUyODg5MQEIAAAABQAAAAExAQAAAAoxNjI0MTUzMzcwAwAAAAI3OQIAAAAENDA1MQQAAAABMAcAAAAJOS8yMy8yMDE5CAAAAAkzLzMx</t>
  </si>
  <si>
    <t>LzIwMTEJAAAAATAvtxrUQkDXCIhQcyNDQNcIJUNJUS5UU0U6NjUwMy5JUV9PVEhFUl9DTF9TVVBQTC5GWTIwMTUBAAAArlUNAAIAAAAGMjUzMTg1AQgAAAAFAAAAATEBAAAACjE3NDYwMzU4MzcDAAAAAjc5AgAAAAQxMDU3BAAAAAEwBwAAAAk5LzIzLzIwMTkIAAAACTMvMzEvMjAxNQkAAAABMJ6/29pCQNcIsmMrIkNA1wgxQ0lRLk5BU0RBUUdTOkdPT0cuTC5JUV9UT1RBTF9DT01NT05fRVFVSVRZLkZZMjAxNgEAAACocQAAAgAAAAYxMzkwMzYBCAAAAAUAAAABMQEAAAAKMTk0MzczOTQ0NgMAAAADMTYwAgAAAAQxMDA2BAAAAAEwBwAAAAk5LzIzLzIwMTkIAAAACjEyLzMxLzIwMTYJAAAAATC7IWvWQkDXCDnr5yJDQNcIJENJUS5LT1NFOkEwMDU5MzAuSVFfU0dBX1NVUFBMLkZZMjAxMQEAAADcZgEAAgAAAAgyNjU4ODU3NgEIAAAABQAAAAExAQAAAAoxNTk4OTk4MjUwAwAAAAI4NQIAAAADMTAyBAAAAAEwBwAAAAk5LzIzLzIwMTkIAAAACjEyLzMxLzIwMTEJAAAAATDNJ3naQkDXCB6QNyJDQNcIKkNJUS5UU0U6Nzk3NC5JUV9UT1RBTF9DT01NT05fRVFVSVRZLkZZMjAxMgEAAACkXQ0AAgAAAAcxMTkwOTQ0AQgAAAAFAAAAATEBAAAACjE1NTU3MDQ1ODADAAAAAjc5AgAAAAQxMDA2BAAAAAEwBwAAAAk5LzIzLzIwMTkIAAAACTMvMzEvMjAxMgkAAAABMDDkSN1CQNcIrMvhIUNA1wgvQ0lRLk5BU0RBUUdT</t>
  </si>
  <si>
    <t>OkFBUEwuSVFfQ1VSUkVOVF9QT1JUX0xFQVNFUy5GWTIwMTYBAAAAaWEAAAMAAAAAAET7+9dCQNcI0vqwIkNA1wghQ0lRLlRTRTo2NTAzLklRX1RPVEFMX0xJQUIuRlkyMDEwAQAAAK5VDQACAAAABzIxOTM5MDABCAAAAAUAAAABMQEAAAAKMTQxODUxNjU2NQMAAAACNzkCAAAABDEyNzYEAAAAATAHAAAACTkvMjMvMjAxOQgAAAAJMy8zMS8yMDEwCQAAAAEw0mgc20JA1wh42DIiQ0DXCCRDSVEuTllTRTpESVMuSVFfSU1QQUlSTUVOVF9HVy5GWTIwMTgBAAAATOwCAAIAAAABMwEIAAAABQAAAAExAQAAAAoxOTI1Mjk1NDA0AwAAAAMxNjACAAAAAzIwOQQAAAABMAcAAAAJOS8yMy8yMDE5CAAAAAk5LzI5LzIwMTgJAAAAATA0yaDYQkDXCLTRaiJDQNcILkNJUS5UU0U6Njc1OC5JUV9UT1RBTF9MSUFCX1RPVEFMX0FTU0VUUy5GWTIwMDkBAAAA7VkAAAIAAAAHNzMuMjI1MQEIAAAABQAAAAExAQAAAAoxNDU5NTI4NzQ4AwAAAAI3OQIAAAAENDE4OAQAAAABMAcAAAAJOS8yMy8yMDE5CAAAAAkzLzMxLzIwMDkJAAAAATCitgHWQkDXCFF1GSNDQNcIJUNJUS5OQVNEQVFHUzpNU0ZULklRX0RJVkVTVF9DRi5GWTIwMTkBAAAAS1UAAAMAAAAAAC0rVddCQNcIuFnVIkNA1wgzQ0lRLk5BU0RBUUdTOkFBUEwuSVFfVE9UQUxfTElBQl9UT1RBTF9BU1NFVFMuRlkyMDE2AQAAAGlhAAACAAAABzYwLjEzMjIBCAAAAAUAAAAB</t>
  </si>
  <si>
    <t>MQEAAAAKMTkxOTMzNDQ4NAMAAAADMTYwAgAAAAQ0MTg4BAAAAAEwBwAAAAk5LzIzLzIwMTkIAAAACTkvMjQvMjAxNgkAAAABMJGWWNRCQNcIcIdbI0NA1wgvQ0lRLk5BU0RBUUdTOkFBUEwuSVFfVE9UQUxfRVFVSVRZLkZZMjAxMS4uLi5KUFkBAAAAaWEAAAIAAAALNTg0MzA0Mi45NzUBCAAAAAUAAAABMQEAAAAKMTY0MjYzOTc3NwMAAAACNzkCAAAABDEyNzUEAAAAATAHAAAACTkvMjMvMjAxOQgAAAAJOS8yNC8yMDExCQAAAAEwjjD000JA1wjVJn0jQ0DXCCVDSVEuVFNFOjY1MDEuSVFfT1RIRVJfQ0xfU1VQUEwuRlkyMDA4AQAAAJstAgACAAAABjk3MjE3NwEIAAAABQAAAAExAQAAAAoxMzgxMzg5MjQ1AwAAAAI3OQIAAAAEMTA1NwQAAAABMAcAAAAJOS8yMy8yMDE5CAAAAAkzLzMxLzIwMDgJAAAAATDyBabcQkDXCEmAsSFDQNcIJ0NJUS5LT1NFOkEwMDU5MzAuSVFfRklOSVNIRURfSU5WLkZZMjAwOQEAAADcZgEAAgAAAAczMDEwNTAyAQgAAAAFAAAAATEBAAAACjE0NjU3MTQzMDcDAAAAAjg1AgAAAAQzMDc1BAAAAAEwBwAAAAk5LzIzLzIwMTkIAAAACjEyLzMxLzIwMDkJAAAAATDtsnjaQkDXCE7w+SFDQNcILENJUS5OQVNEQVFHUzpHT09HLkwuSVFfT1RIRVJfT1BFUl9BQ1QuRlkyMDE4AQAAAKhxAAACAAAAAzU4OQEIAAAABQAAAAExAQAAAAoxOTQzNzM5NDUxAwAAAAMxNjACAAAABDIwNDcEAAAA</t>
  </si>
  <si>
    <t>ATAHAAAACTkvMjMvMjAxOQgAAAAKMTIvMzEvMjAxOAkAAAABMKdva9ZCQNcIGTXxIkNA1wguQ0lRLlRTRTo2NTAxLklRX1RPVEFMX0RFQlRfRUJJVERBX0NBUEVYLkZZMjAxNgEAAACbLQIAAgAAAAkzMC4yODM5MzkBCAAAAAUAAAABMQEAAAAKMTc5NzU1NDQ1MQMAAAACNzkCAAAABTIzMzEzBAAAAAEwBwAAAAk5LzIzLzIwMTkIAAAACTMvMzEvMjAxNgkAAAABMHl+MdVCQNcIRJsgI0NA1wghQ0lRLlRTRTo2NTAzLklRX0NBU0hfRklOQU4uRlkyMDE3AQAAAK5VDQACAAAABy0xMjM0OTUBCAAAAAUAAAABMQEAAAAKMTkxMjYxMjI0NgMAAAACNzkCAAAABDIwMDQEAAAAATAHAAAACTkvMjMvMjAxOQgAAAAJMy8zMS8yMDE3CQAAAAEweA3c2kJA1wi8UiMiQ0DXCCdDSVEuTkFTREFRR1M6QUFQTC5JUV9TQUxFX1BQRV9DRi5GWTIwMTEBAAAAaWEAAAMAAAAAAKSxWNhCQNcIayKeIkNA1wgbQ0lRLk5ZU0U6RElTLklRX0FQSUMuRlkyMDE3AQAAAEzsAgADAAAAAAA6oaDYQkDXCMaqaiJDQNcIJUNJUS5UU0U6Nzk3NC5JUV9TVF9ERUJUX0lTU1VFRC5GWTIwMTMBAAAApF0NAAMAAAAAACULSd1CQNcIsMH7IUNA1wgsQ0lRLktPU0U6QTAwNTkzMC5JUV9UT1RBTF9ERUJUX0VCSVREQS5GWTIwMTIBAAAA3GYBAAIAAAAIMC4zMzUxNTgBCAAAAAUAAAABMQEAAAAKMTY2NzUzNDAxNAMAAAACODUCAAAABDQxOTIEAAAA</t>
  </si>
  <si>
    <t>ATAHAAAACTkvMjMvMjAxOQgAAAAKMTIvMzEvMjAxMgkAAAABMBJAD9VCQNcIP+U4I0NA1wgbQ0lRLlRTRTo2NTAxLklRX05QUEUuRlkyMDE1AQAAAJstAgACAAAABzI0NzI0OTcBCAAAAAUAAAABMQEAAAAKMTc0NTI3MDY3MgMAAAACNzkCAAAABDEwMDQEAAAAATAHAAAACTkvMjMvMjAxOQgAAAAJMy8zMS8yMDE1CQAAAAEwYmpQ3EJA1wir2dQhQ0DXCCtDSVEuTkFTREFRR1M6SU5UQy5JUV9MT0FOU19SRUNFSVZfTFQuRlkyMDE1AQAAAIdSAAACAAAAAzk5MgEIAAAABQAAAAExAQAAAAoxODc0NzczMjI2AwAAAAMxNjACAAAABDEwNTAEAAAAATAHAAAACTkvMjMvMjAxOQgAAAAKMTIvMjYvMjAxNQkAAAABMHHAX9lCQNcIQvNlIkNA1wgsQ0lRLk5BU0RBUUdTOk1TRlQuSVFfTUFSS0VUQ0FQLjIwMTMvMy8zMS5KUFkBAAAAS1UAAAIAAAAPMjI1NjkzNTYuMzc4MzU0AQYAAAAFAAAAATEBAAAACjE1ODUwNDQ2OTADAAAAAjc5AgAAAAYxMDAwNTQEAAAAATAHAAAACTMvMzEvMjAxMyH3LPtCQNcIQtH7MUNA1wgkQ0lRLktPU0U6QTAwNTkzMC5JUV9NQUNISU5FUlkuRlkyMDEyAQAAANxmAQACAAAACTExMDAzNDM1NQEIAAAABQAAAAExAQAAAAoxNjY3NTM0MDE0AwAAAAI4NQIAAAAEMzExNAQAAAABMAcAAAAJOS8yMy8yMDE5CAAAAAoxMi8zMS8yMDEyCQAAAAEwlcN52kJA1wjrmiUiQ0DXCCNDSVEuVFNFOjY1</t>
  </si>
  <si>
    <t>MDMuSVFfRklOSVNIRURfSU5WLkZZMjAxMwEAAACuVQ0AAgAAAAYyNDE4NTABCAAAAAUAAAABMQEAAAAKMTY4ODc0NTA5MwMAAAACNzkCAAAABDMwNzUEAAAAATAHAAAACTkvMjMvMjAxOQgAAAAJMy8zMS8yMDEzCQAAAAEwpt0c20JA1wjUIb4hQ0DXCCtDSVEuTkFTREFRR1M6R09PRy5MLklRX0NBU0hfSU5URVJFU1QuRlkyMDE3AQAAAKhxAAACAAAAAjg0AQgAAAAFAAAAATEBAAAACjE5NDM3Mzk0NTkDAAAAAzE2MAIAAAAEMzAyOAQAAAABMAcAAAAJOS8yMy8yMDE5CAAAAAoxMi8zMS8yMDE3CQAAAAEwqkhr1kJA1whMb/UiQ0DXCCVDSVEuTllTRTpESVMuSVFfU1RfREVCVF9SRVBBSUQuRlkyMDA5AQAAAEzsAgACAAAABS0xOTg1AQgAAAAFAAAAATEBAAAACjE0ODI5NzYwNjgDAAAAAzE2MAIAAAAEMjA0NAQAAAABMAcAAAAJOS8yMy8yMDE5CAAAAAkxMC8zLzIwMDkJAAAAATCrPgrZQkDXCLKZWyJDQNcIIUNJUS5UU0U6Njc1Mi5JUV9JTkNfRVFVSVRZLkZZMjAwNAEAAACx4wQAAgAAAAYtMTA1MjQBCAAAAAUAAAABMQEAAAAJMjYzNDc5MTc5AwAAAAI3OQIAAAACNDcEAAAAATAHAAAACTkvMjMvMjAxOQgAAAAJMy8zMS8yMDA0CQAAAAEwPOUS00JA1wh5C5L1QkDXCCZDSVEuVFNFOjY1MDMuSVFfRklMSU5HX0NVUlJFTkNZLkZZMjAxOAEAAACuVQ0AAwAAAANKUFkAcDTc2kJA1wiFfxIiQ0DXCCNDSVEu</t>
  </si>
  <si>
    <t>VFNFOjY1MDEuSVFfUEVfRVhDTC4uMjAwMy8wMy8zMQEAAACbLQIAAwAAAAJOTQEHAAAABQAAAAExAQAAAAgxNzUzMzY3MgMAAAABMAIAAAAGMTAwMDI3BAAAAAEwBwAAAAkzLzMxLzIwMDMIAAAACTMvMzEvMjAwM1guSPtCQNcIPSccIUNA1wgrQ0lRLk5BU0RBUUdTOkFBUEwuSVFfQ0FTSF9DT05WRVJTSU9OLkZZMjAwOQEAAABpYQAAAgAAAAotNDcuNjExNTY0AQgAAAAFAAAAATEBAAAACjE0Nzk1NTExOTkDAAAAAzE2MAIAAAAENDE4NAQAAAABMAcAAAAJOS8yMy8yMDE5CAAAAAk5LzI2LzIwMDkJAAAAATCbb1jUQkDXCDe/YyNDQNcILkNJUS5UU0U6Njc1OC5JUV9ERUZfVEFYX0xJQUJfQ1VSUkVOVC7jgr3jg4vjg7wFAAAAAAAAAAgAAAAVKEludmFsaWQgVGltZSBQZXJpb2Qpgdc600JA1whCjJX1QkDXCDJDSVEuS09TRTpBMDA1OTMwLklRX1RPVEFMX0xJQUJfVE9UQUxfQVNTRVRTLkZZMjAwOAEAAADcZgEAAgAAAAc0MC4yNDM1AQgAAAAFAAAAATEBAAAACjEzNjA4MDY2ODMDAAAAAjg1AgAAAAQ0MTg4BAAAAAEwBwAAAAk5LzIzLzIwMTkIAAAACjEyLzMxLzIwMDgJAAAAATAj8g7VQkDXCPhONiNDQNcIOUNJUS5UU0U6Njc1Mi5JUV9DVVNUT01fQkVUQS4tMTA0Vy4yMDA5LzAzLzMxLi5eTjIyNS5KUFkuSAEAAACx4wQAAgAAABEwLjYwMTkyNDcwMTQxODE0MQAh9yz7QkDXCF5kFCFDQNcILUNJUS5O</t>
  </si>
  <si>
    <t>QVNEQVFHUzpHT09HLkwuSVFfRVhUUkFfQUNDX0lURU1TLkZZMjAxMAEAAACocQAAAwAAAAAAey/41kJA1whft9YiQ0DXCB9DSVEuVFNFOjY3NTIuSVFfVFJFQVNVUlkuRlkyMDE5AQAAALHjBAACAAAABy0yMTA1NjABCAAAAAUAAAABMQEAAAAKMTk3MDAzODUyNwMAAAACNzkCAAAABDEyNDgEAAAAATAHAAAACTkvMjMvMjAxOQgAAAAJMy8zMS8yMDE5CQAAAAEwz2jC3UJA1whI5KIhQ0DXCCRDSVEuVFNFOjY3NTguSVFfRUJJVERBX01BUkdJTi5GWTIwMTYBAAAA7VkAAAIAAAAGOC4yNTM5AQgAAAAFAAAAATEBAAAACjE4OTAyNDk5MzQDAAAAAjc5AgAAAAQ0MDQ3BAAAAAEwBwAAAAk5LzIzLzIwMTkIAAAACTMvMzEvMjAxNgkAAAABMHfeAdZCQNcI/s0HI0NA1wgsQ0lRLktPU0U6QTAwNTkzMC5JUV9HV19JTlRBTl9BTU9SVF9DRi5GWTIwMTgBAAAA3GYBAAIAAAAGODkyOTcxAQgAAAAFAAAAATEBAAAACjE5NDc1NTE1NzMDAAAAAjg1AgAAAAQyMTgyBAAAAAEwBwAAAAk5LzIzLzIwMTkIAAAACjEyLzMxLzIwMTgJAAAAATD9fBzaQkDXCExpPiJDQNcIH0NJUS5UU0U6NjUwMS5JUV9EQV9TVVBQTC5GWTIwMTABAAAAmy0CAAMAAAAAAI5UptxCQNcI7jyDIUNA1wgnQ0lRLk5BU0RBUUdTOk1TRlQuSVFfT1RIRVJfSU5UQU4uRlkyMDEyAQAAAEtVAAACAAAABDMxNzABCAAAAAUAAAABMQEAAAAKMTY4ODk1MDk4</t>
  </si>
  <si>
    <t>MgMAAAADMTYwAgAAAAQxMDQwBAAAAAEwBwAAAAk5LzIzLzIwMTkIAAAACTYvMzAvMjAxMgkAAAABMFPagddCQNcI1oW+IkNA1wglQ0lRLlRTRTo2NTAzLklRX0dBSU5fQVNTRVRTX0NGLkZZMjAwOQEAAACuVQ0AAgAAAAQxODMyAQgAAAAFAAAAATEBAAAACjE0MTg1MTY2NTIDAAAAAjc5AgAAAAQyMDI2BAAAAAEwBwAAAAk5LzIzLzIwMTkIAAAACTMvMzEvMjAwOQkAAAABMNlBHNtCQNcInKXzIUNA1wgmQ0lRLktPU0U6QTAwNTkzMC5JUV9BU1NFVF9UVVJOUy5GWTIwMTEBAAAA3GYBAAIAAAAIMS4xMzc1OTQBCAAAAAUAAAABMQEAAAAKMTU5ODk5ODI1MAMAAAACODUCAAAABDQxNzcEAAAAATAHAAAACTkvMjMvMjAxOQgAAAAKMTIvMzEvMjAxMQkAAAABMBoZD9VCQNcIa84cI0NA1wgmQ0lRLk5BU0RBUUdTOkFBUEwuSVFfRUFSTklOR19DTy5GWTIwMDgBAAAAaWEAAAIAAAAENjExOQEIAAAABQAAAAExAQAAAAoxNDA3MTQ3MzU0AwAAAAMxNjACAAAAATcEAAAAATAHAAAACTkvMjMvMjAxOQgAAAAJOS8yNy8yMDA4CQAAAAEw6RZY2EJA1wjeK3YiQ0DXCClDSVEuVFNFOjY3NTguSVFfQ09NTU9OX1BSRUZfRElWX0NGLkZZMjAxMwEAAADtWQAAAwAAAAAAC+Lw3kJA1wjXWEchQ0DXCCBDSVEuTkFTREFRR1M6SU5UQy5JUV9HUFBFLkZZMjAxMQEAAACHUgAAAgAAAAU1ODA3MwEIAAAABQAAAAExAQAAAAoxNjU4</t>
  </si>
  <si>
    <t>MzE1NDc4AwAAAAMxNjACAAAABDExNjkEAAAAATAHAAAACTkvMjMvMjAxOQgAAAAKMTIvMzEvMjAxMQkAAAABML+7vtlCQNcIDSRiIkNA1wgmQ0lRLlRTRTo2NTAxLklRX0xPQU5TX1JFQ0VJVl9MVC5GWTIwMTgBAAAAmy0CAAIAAAAFNzM5NTEBCAAAAAUAAAABMQEAAAAKMTk2OTkwMzI5MQMAAAACNzkCAAAABDEwNTAEAAAAATAHAAAACTkvMjMvMjAxOQgAAAAJMy8zMS8yMDE4CQAAAAEwRN9Q3EJA1wiBwMIhQ0DXCCRDSVEuTkFTREFRR1M6TVNGVC5JUV9FQklUX0lOVC5GWTIwMDkBAAAAS1UAAAIAAAAKNTQ0LjU1MjYzMQEIAAAABQAAAAExAQAAAAoxNDY0MDA1NjkwAwAAAAMxNjACAAAABDQxODkEAAAAATAHAAAACTkvMjMvMjAxOQgAAAAJNi8zMC8yMDA5CQAAAAEwj71Y1EJA1wgnP2AjQ0DXCCFDSVEuVFNFOjY3NTIuSVFfRUFSTklOR19DTy5GWTIwMTcBAAAAseMEAAIAAAAGMTcyNDQyAQgAAAAFAAAAATEBAAAACjE4OTQ5MTkxMDcDAAAAAjc5AgAAAAE3BAAAAAEwBwAAAAk5LzIzLzIwMTkIAAAACTMvMzEvMjAxNwkAAAABMF/0wd1CQNcI+Hl0IUNA1wggQ0lRLlRTRTo2NTAzLklRX1BBUlRfVElNRS5GWTIwMTABAAAArlUNAAMAAAAAANJoHNtCQNcIIzwPIkNA1wgnQ0lRLlRTRTo2NzUyLklRX0NGT19DVVJSRU5UX0xJQUIuRlkyMDA4AQAAALHjBAACAAAACDAuMTgxOTg1AQgAAAAFAAAAATEBAAAA</t>
  </si>
  <si>
    <t>CjE0NDU3MDY2NjcDAAAAAjc5AgAAAAQ0MTg1BAAAAAEwBwAAAAk5LzIzLzIwMTkIAAAACTMvMzEvMjAwOAkAAAABMI7qbdVCQNcI20L+IkNA1wgkQ0lRLlRTRTo3OTc0LklRX0lOQ19FUVVJVFlfQ0YuRlkyMDEzAQAAAKRdDQACAAAABC00MjABCAAAAAUAAAABMQEAAAAKMTYyNTQ1NzY4NwMAAAACNzkCAAAABDIwODYEAAAAATAHAAAACTkvMjMvMjAxOQgAAAAJMy8zMS8yMDEzCQAAAAEwJQtJ3UJA1wiYt5YhQ0DXCBpDSVEuLklRX0ZJWEVEX0FTU0VUX1RVUk5TLgUAAAABAAAACAAAABQoSW52YWxpZCBJZGVudGlmaWVyKX/v9ARDQNcIf+/0BENA1wgtQ0lRLk5BU0RBUUdTOklOVEMuSVFfTUlOT1JJVFlfSU5URVJFU1QuRlkyMDE4AQAAAIdSAAADAAAAAABGNWDZQkDXCDQPeSJDQNcIOkNJUS5UU0U6Nzk3NC5JUV9DVVNUT01fQkVUQS4tMTA0Vy4yMDEyLzAzLzMxLi5eVE9QSVguSlBZLkgBAAAApF0NAAIAAAARMC43NDMyMzM3OTkyMjI5NDkAK6NP+0JA1wiOSDUhQ0DXCB9DSVEuVFNFOjc5NzQuSVFfRUJUX0VYQ0wuRlkyMDEyAQAAAKRdDQACAAAABi02MDg2MgEIAAAABQAAAAExAQAAAAoxNTU1NzA0NTgwAwAAAAI3OQIAAAABNAQAAAABMAcAAAAJOS8yMy8yMDE5CAAAAAkzLzMxLzIwMTIJAAAAATA6vUjdQkDXCLRItyFDQNcIKkNJUS5OQVNEQVFHUzpNU0ZULklRX1BST1ZfQkFEX0RFQlRTLkZZMjAx</t>
  </si>
  <si>
    <t>NwEAAABLVQAAAwAAAAAASd1U10JA1wi+U7siQ0DXCC9DSVEuTkFTREFRR1M6SU5UQy5JUV9UT1RBTF9DT01NT05fRVFVSVRZLkZZMjAxMgEAAACHUgAAAgAAAAU1MTIwMwEIAAAABQAAAAExAQAAAAoxNzE4ODUwNjA1AwAAAAMxNjACAAAABDEwMDYEAAAAATAHAAAACTkvMjMvMjAxOQgAAAAKMTIvMjkvMjAxMgkAAAABMLvivtlCQNcIboJAIkNA1wghQ0lRLlRTRTo2NzU4LklRX0VBUk5JTkdfQ08uRlkyMDE1AQAAAO1ZAAACAAAABi00OTAwNAEIAAAABQAAAAExAQAAAAoxODQ0NjE5MjA2AwAAAAI3OQIAAAABNwQAAAABMAcAAAAJOS8yMy8yMDE5CAAAAAkzLzMxLzIwMTUJAAAAATDg0WjeQkDXCNrjYSFDQNcIG0NJUS5OWVNFOkRJUy5JUV9BUElDLkZZMjAxMQEAAABM7AIAAwAAAAAAnmUK2UJA1wgY7VIiQ0DXCCdDSVEuTllTRTpESVMuSVFfQ0FTSF9PUEVSLkZZMjAwOS4uLi5KUFkBAAAATOwCAAIAAAAKNDc3MzUzLjY1NQEIAAAABQAAAAExAQAAAAoxNDgyOTc2MDY4AwAAAAI3OQIAAAAEMjAwNgQAAAABMAcAAAAJOS8yMy8yMDE5CAAAAAkxMC8zLzIwMDkJAAAAATBAf/TTQkDXCKEddyNDQNcIKUNJUS5OQVNEQVFHUzpBQVBMLklRX0VCSVREQS5GWTIwMTYuLi4uSlBZAQAAAGlhAAACAAAACzcxMjIzNzEuMDY1AQgAAAAFAAAAATEBAAAACjE5MTkzMzQ0ODQDAAAAAjc5AgAAAAQ0MDUxBAAAAAEwBwAA</t>
  </si>
  <si>
    <t>AAk5LzIzLzIwMTkIAAAACTkvMjQvMjAxNgkAAAABMKHi89NCQNcIDXdoI0NA1wgmQ0lRLlRTRTo3OTc0LklRX1BFUklPRExFTkdUSF9JUy5GWTIwMTkBAAAApF0NAAEAAAACMTIAC6wW3UJA1wjSlR8iQ0DXCCtDSVEuVFNFOjY1MDMuSVFfTklfQVZBSUxfRVhDTF9NQVJHSU4uRlkyMDA4AQAAAK5VDQACAAAABjMuODg1OAEIAAAABQAAAAExAQAAAAoxNDE4NTE2NzA4AwAAAAI3OQIAAAAENDE4MgQAAAABMAcAAAAJOS8yMy8yMDE5CAAAAAkzLzMxLzIwMDgJAAAAATCK8jHVQkDXCFTlPyNDQNcIOUNJUS5UU0U6NjUwMy5JUV9DVVNUT01fQkVUQS4tMTA0Vy4yMDE1LzAzLzMxLi5eTjIyNS5KUFkuSAEAAACuVQ0AAgAAABEwLjk0MTQ1ODUzNDk4MDE0MQAH8Ej7QkDXCMD6FiFDQNcIKkNJUS5UU0U6Njc1OC5JUV9DVVJSRU5UX1BPUlRfTEVBU0VTLkZZMjAxMQEAAADtWQAAAwAAAAAA45Lw3kJA1wjwQUEhQ0DXCClDSVEuTkFTREFRR1M6QUFQTC5JUV9FQklUREEuRlkyMDE1Li4uLkpQWQEAAABpYQAAAgAAAAo5OTY1MjU0LjQ3AQgAAAAFAAAAATEBAAAACjE4NjM5OTY2ODQDAAAAAjc5AgAAAAQ0MDUxBAAAAAEwBwAAAAk5LzIzLzIwMTkIAAAACTkvMjYvMjAxNQkAAAABMKHi89NCQNcIcL9qI0NA1wggQ0lRLk5BU0RBUUdTOk1TRlQuSVFfQVBJQy5GWTIwMTUBAAAAS1UAAAMAAAAAAFK2VNdCQNcItCaOIkNA</t>
  </si>
  <si>
    <t>1wggQ0lRLk5BU0RBUUdTOkdPT0cuTC5JUV9HVy5GWTIwMTgBAAAAqHEAAAIAAAAFMTc4ODgBCAAAAAUAAAABMQEAAAAKMTk0MzczOTQ1MQMAAAADMTYwAgAAAAQxMTcxBAAAAAEwBwAAAAk5LzIzLzIwMTkIAAAACjEyLzMxLzIwMTgJAAAAATCqSGvWQkDXCCxA7SJDQNcIIENJUS5UU0U6Njc1Mi5JUV9TR0FfU1VQUEwuRlkyMDEwAQAAALHjBAACAAAABzE4ODY0NjgBCAAAAAUAAAABMQEAAAAKMTU1MzMzMDM5NwMAAAACNzkCAAAAAzEwMgQAAAABMAcAAAAJOS8yMy8yMDE5CAAAAAkzLzMxLzIwMTAJAAAAATALyi/eQkDXCN4OaSFDQNcIKENJUS5OWVNFOkRJUy5JUV9FQVJOSU5HX0NPX01BUkdJTi5GWTIwMTYBAAAATOwCAAIAAAAHMTcuNTk3NwEIAAAABQAAAAExAQAAAAoxOTI1Mjk1NDI5AwAAAAMxNjACAAAABDQxODEEAAAAATAHAAAACTkvMjMvMjAxOQgAAAAJMTAvMS8yMDE2CQAAAAEwpkhY1EJA1wgucVUjQ0DXCCVDSVEuVFNFOjY3NTguSVFfRElMVVRfRVBTX0VYQ0wuRlkyMDEwAQAAAO1ZAAACAAAABi00MC42NgEIAAAABQAAAAExAQAAAAoxNTc4MTkxNTExAwAAAAI3OQIAAAADMTQyBAAAAAEwBwAAAAk5LzIzLzIwMTkIAAAACTMvMzEvMjAxMAkAAAABMNBs8N5CQNcI1+9kIUNA1wgsQ0lRLlRTRTo2NzU4LklRX0lNUFVUX09QRVJfTEVBU0VfREVQUi5GWTIwMTYBAAAA7VkAAAIAAAAMNzI5MDMu</t>
  </si>
  <si>
    <t>MzU2MDY0AQgAAAAFAAAAATEBAAAACjE4OTAyNDk5MzQDAAAAAjc5AgAAAAUyMTY3MwQAAAABMAcAAAAJOS8yMy8yMDE5CAAAAAkzLzMxLzIwMTYJAAAAATD7H2neQkDXCFBcVyFDQNcII0NJUS5UU0U6NjUwMy5JUV9GSU5JU0hFRF9JTlYuRlkyMDE1AQAAAK5VDQACAAAABjMxMDU5OQEIAAAABQAAAAExAQAAAAoxNzQ2MDM1ODM3AwAAAAI3OQIAAAAEMzA3NQQAAAABMAcAAAAJOS8yMy8yMDE5CAAAAAkzLzMxLzIwMTUJAAAAATCev9vaQkDXCCER+SFDQNcIH0NJUS5UU0U6NjUwMS5JUV9FQklUX0lOVC5GWTIwMTEBAAAAmy0CAAIAAAAJMTcuODY3NTEzAQgAAAAFAAAAATEBAAAACjE2MjU3OTg3NzADAAAAAjc5AgAAAAQ0MTg5BAAAAAEwBwAAAAk5LzIzLzIwMTkIAAAACTMvMzEvMjAxMQkAAAABMMZWMdVCQNcIw6cqI0NA1wghQ0lRLlRTRTo2NTAxLklRX1RPVEFMX0RFQlQuRlkyMDE1AQAAAJstAgACAAAABzM1NjIyOTMBCAAAAAUAAAABMQEAAAAKMTc0NTI3MDY3MgMAAAACNzkCAAAABDQxNzMEAAAAATAHAAAACTkvMjMvMjAxOQgAAAAJMy8zMS8yMDE1CQAAAAEwYmpQ3EJA1wj4ANUhQ0DXCCFDSVEuTkFTREFRR1M6R09PRy5MLklRX0NJUC5GWTIwMTUBAAAAqHEAAAIAAAAENzMyNAEIAAAABQAAAAExAQAAAAoxODczMjI1MjE0AwAAAAMxNjACAAAABDMwMzMEAAAAATAHAAAACTkvMjMvMjAxOQgAAAAK</t>
  </si>
  <si>
    <t>MTIvMzEvMjAxNQkAAAABMMf6atZCQNcIVXrXIkNA1wgmQ0lRLlRTRTo3OTc0LklRX0VGRkVDVF9UQVhfUkFURS5GWTIwMTgBAAAApF0NAAIAAAAHMjkuOTA5MgEIAAAABQAAAAExAQAAAAoxODk1MTgzNjI1AwAAAAI3OQIAAAAENDM3NgQAAAABMAcAAAAJOS8yMy8yMDE5CAAAAAkzLzMxLzIwMTgJAAAAATAuXxbdQkDXCAvjBCJDQNcIJ0NJUS5UU0U6Nzk3NC5JUV9NQVJLRVRDQVAuMjAwMS8zLzMxLkpQWQEAAACkXQ0AAgAAAAoyOTA1NjMxLjE5AQYAAAAFAAAAATEBAAAACTY3NDczMDI0NwMAAAACNzkCAAAABjEwMDA1NAQAAAABMAcAAAAJMy8zMS8yMDAxOFRI+0JA1wgun/8xQ0DXCB5DSVEuTkFTREFRR1M6SU5UQy5JUV9BRS5GWTIwMTgBAAAAh1IAAAIAAAAFMTAxMDMBCAAAAAUAAAABMQEAAAAKMTk0MzUwNTM0MQMAAAADMTYwAgAAAAQxMDE2BAAAAAEwBwAAAAk5LzIzLzIwMTkIAAAACjEyLzI5LzIwMTgJAAAAATBGNWDZQkDXCAAQciJDQNcII0NJUS5UU0U6Njc1OC5JUV9ESUxVVF9XRUlHSFQuRlkyMDEyAQAAAO1ZAAACAAAACDEwMDMuNTc4AOy68N5CQNcIutFgIUNA1wgiQ0lRLk5ZU0U6RElTLklRX09USEVSX0lOVEFOLkZZMjAxMQEAAABM7AIAAgAAAAQ1MTIxAQgAAAAFAAAAATEBAAAACjE2NDY0ODQ3MzcDAAAAAzE2MAIAAAAEMTA0MAQAAAABMAcAAAAJOS8yMy8yMDE5CAAAAAkxMC8xLzIw</t>
  </si>
  <si>
    <t>MTEJAAAAATCeZQrZQkDXCJFqbSJDQNcIKENJUS5OQVNEQVFHUzpBQVBMLklRX09USEVSX0VRVUlUWS5GWTIwMDgBAAAAaWEAAAIAAAACLTkBCAAAAAUAAAABMQEAAAAKMTQwNzE0NzM1NAMAAAADMTYwAgAAAAQxMDI4BAAAAAEwBwAAAAk5LzIzLzIwMTkIAAAACTkvMjcvMjAwOAkAAAABML89WNhCQNcIQtqUIkNA1wgdQ0lRLktPU0U6QTAwNTkzMC5JUV9BUi5GWTIwMTgBAAAA3GYBAAIAAAAIMzM4Njc3MzMBCAAAAAUAAAABMQEAAAAKMTk0NzU1MTU3MwMAAAACODUCAAAABDEwMjEEAAAAATAHAAAACTkvMjMvMjAxOQgAAAAKMTIvMzEvMjAxOAkAAAABMP18HNpCQNcI6oJOIkNA1wghQ0lRLlRTRTo2NTAxLklRX0NBU0hfVEFYRVMuRlkyMDA4AQAAAJstAgACAAAABjE3NDczNQEIAAAABQAAAAExAQAAAAoxMzgxMzg5MjQ1AwAAAAI3OQIAAAAEMzA1MwQAAAABMAcAAAAJOS8yMy8yMDE5CAAAAAkzLzMxLzIwMDgJAAAAATDgLabcQkDXCGeFjCFDQNcIIUNJUS5UU0U6Njc1Mi5JUV9DT01NT05fUkVQLkZZMjAxMwEAAACx4wQAAgAAAAMtMzUBCAAAAAUAAAABMQEAAAAKMTc0NDAzNjM5OAMAAAACNzkCAAAABDIxNjQEAAAAATAHAAAACTkvMjMvMjAxOQgAAAAJMy8zMS8yMDEzCQAAAAEwpT4w3kJA1whzCmshQ0DXCB9DSVEuTkFTREFRR1M6QUFQTC5JUV9DSVAuRlkyMDE1AQAAAGlhAAADAAAAAABE+/vXQkDX</t>
  </si>
  <si>
    <t>CA7vjCJDQNcIIUNJUS5UU0U6Njc1Mi5JUV9DQVNIX1RBWEVTLkZZMjAxNAEAAACx4wQAAgAAAAU4MTI0NQEIAAAABQAAAAExAQAAAAoxNzQ0MDM2NjIwAwAAAAI3OQIAAAAEMzA1MwQAAAABMAcAAAAJOS8yMy8yMDE5CAAAAAkzLzMxLzIwMTQJAAAAATCdfsHdQkDXCIe3jyFDQNcIJkNJUS5OQVNEQVFHUzpBQVBMLklRX05FVF9DSEFOR0UuRlkyMDEyAQAAAGlhAAACAAAAAzkzMQEIAAAABQAAAAExAQAAAAoxNzAzMzIzNTcwAwAAAAMxNjACAAAABDIwOTMEAAAAATAHAAAACTkvMjMvMjAxOQgAAAAJOS8yOS8yMDEyCQAAAAEwodlY2EJA1wg/fmUiQ0DXCCdDSVEuS09TRTpBMDA1OTMwLklRX0VCSVRBX01BUkdJTi5GWTIwMDkBAAAA3GYBAAIAAAAGOC4xNjIxAQgAAAAFAAAAATEBAAAACjE0NjU3MTQzMDcDAAAAAjg1AgAAAAQ0NDE5BAAAAAEwBwAAAAk5LzIzLzIwMTkIAAAACjEyLzMxLzIwMDkJAAAAATAaGQ/VQkDXCKoGOyNDQNcIHENJUS5UU0U6Nzk3NC5JUV9DQVBFWC5GWTIwMTEBAAAApF0NAAIAAAAGLTEwOTQwAQgAAAAFAAAAATEBAAAACjE0NjI3MTIyODcDAAAAAjc5AgAAAAQyMDIxBAAAAAEwBwAAAAk5LzIzLzIwMTkIAAAACTMvMzEvMjAxMQkAAAABMDq9SN1CQNcImLeWIUNA1wgxQ0lRLk5BU0RBUUdTOklOVEMuSVFfTkVUX0RFQlRfRUJJVERBX0NBUEVYLkZZMjAxNwEAAACHUgAAAgAAAAgw</t>
  </si>
  <si>
    <t>Ljg2OTk1NwEIAAAABQAAAAExAQAAAAoxOTQzNTA1MzQ5AwAAAAMxNjACAAAABTIzMzE0BAAAAAEwBwAAAAk5LzIzLzIwMTkIAAAACjEyLzMwLzIwMTcJAAAAATCynhDVQkDXCF05TSNDQNcIK0NJUS5OQVNEQVFHUzpHT09HLkwuSVFfRUJJVERBLkZZMjAxMi4uLi5KUFkBAAAAqHEAAAIAAAAKMTQ1Mjc3MC4wMgEIAAAABQAAAAExAQAAAAoxNzE4MTQ1MjcxAwAAAAI3OQIAAAAENDA1MQQAAAABMAcAAAAJOS8yMy8yMDE5CAAAAAoxMi8zMS8yMDEyCQAAAAEwoQn000JA1wjMAW0jQ0DXCCVDSVEuTkFTREFRR1M6TVNGVC5JUV9SRF9FWFBfRk4uRlkyMDE0AQAAAEtVAAACAAAABTExMzgxAQgAAAAFAAAAATEBAAAACjE4MDA4NjUyNTkDAAAAAzE2MAIAAAAEMzE2OAQAAAABMAcAAAAJOS8yMy8yMDE5CAAAAAk2LzMwLzIwMTQJAAAAATBIAYLXQkDXCOH6tyJDQNcIIENJUS5UU0U6Njc1OC5JUV9DSEFOR0VfQVIuRlkyMDExAQAAAO1ZAAACAAAABjEwNDUxNQEIAAAABQAAAAExAQAAAAoxNjI0MTUzMzcwAwAAAAI3OQIAAAAEMjAxOAQAAAABMAcAAAAJOS8yMy8yMDE5CAAAAAkzLzMxLzIwMTEJAAAAATDsuvDeQkDXCJRnQSFDQNcIKUNJUS5OQVNEQVFHUzpBQVBMLklRX1NBTEVfSU5UQU5fQ0YuRlkyMDEwAQAAAGlhAAACAAAABC0xMTYBCAAAAAUAAAABMQEAAAAKMTU3Mzg2NDY0NAMAAAADMTYwAgAAAAQyMDI5</t>
  </si>
  <si>
    <t>BAAAAAEwBwAAAAk5LzIzLzIwMTkIAAAACTkvMjUvMjAxMAkAAAABMJ+LWNhCQNcIs6pcIkNA1wgrQ0lRLlRTRTo2NTAzLklRX01JTk9SSVRZX0lOVEVSRVNUX0lTLkZZMjAxNwEAAACuVQ0AAgAAAAYtMTIyNzIBCAAAAAUAAAABMQEAAAAKMTkxMjYxMjI0NgMAAAACNzkCAAAAAjgzBAAAAAEwBwAAAAk5LzIzLzIwMTkIAAAACTMvMzEvMjAxNwkAAAABMHgN3NpCQNcIgawRIkNA1wghQ0lRLlRTRTo3OTc0LklRX05JX0NPTVBBTlkuRlkyMDExAQAAAKRdDQACAAAABTc3NjcxAQgAAAAFAAAAATEBAAAACjE0NjI3MTIyODcDAAAAAjc5AgAAAAU0MTU3MQQAAAABMAcAAAAJOS8yMy8yMDE5CAAAAAkzLzMxLzIwMTEJAAAAATA6vUjdQkDXCFlOvCFDQNcILUNJUS5OQVNEQVFHUzpBQVBMLklRX0dXX0lOVEFOX0FNT1JUX0NGLkZZMjAxNAEAAABpYQAAAgAAAAQxMTAwAQgAAAAFAAAAATEBAAAACjE4MTQ2NjkxODcDAAAAAzE2MAIAAAAEMjE4MgQAAAABMAcAAAAJOS8yMy8yMDE5CAAAAAk5LzI3LzIwMTQJAAAAATBS1PvXQkDXCPHWUyJDQNcIIUNJUS5OQVNEQVFHUzpBQVBMLklRX0NBUEVYLkZZMjAxNQEAAABpYQAAAgAAAAYtMTEyNDcBCAAAAAUAAAABMQEAAAAKMTg2Mzk5NjY4NAMAAAADMTYwAgAAAAQyMDIxBAAAAAEwBwAAAAk5LzIzLzIwMTkIAAAACTkvMjYvMjAxNQkAAAABMET7+9dCQNcIR0mlIkNA1wgk</t>
  </si>
  <si>
    <t>Q0lRLlRTRTo3OTc0LklRX0NPTU1PTl9ESVZfQ0YuRlkyMDE3AQAAAKRdDQADAAAAAAAuXxbdQkDXCOBs0SFDQNcIHkNJUS5OQVNEQVFHUzpJTlRDLklRX1JFLkZZMjAxOAEAAACHUgAAAgAAAAU1MDE3MgEIAAAABQAAAAExAQAAAAoxOTQzNTA1MzQxAwAAAAMxNjACAAAABDEyMjIEAAAAATAHAAAACTkvMjMvMjAxOQgAAAAKMTIvMjkvMjAxOAkAAAABMEY1YNlCQNcI4ghCIkNA1wgoQ0lRLlRTRTo2NTAzLklRX1RPVEFMX0RJVl9QQUlEX0NGLkZZMjAxNQEAAACuVQ0AAgAAAAYtNDI5MzYBCAAAAAUAAAABMQEAAAAKMTc0NjAzNTgzNwMAAAACNzkCAAAABDIwMjIEAAAAATAHAAAACTkvMjMvMjAxOQgAAAAJMy8zMS8yMDE1CQAAAAEwiObb2kJA1wju0jQiQ0DXCCBDSVEuVFNFOjY1MDMuSVFfUkRfRVhQX0ZOLkZZMjAxOAEAAACuVQ0AAgAAAAYyMTAzMDgBCAAAAAUAAAABMQEAAAAKMTkxMjYxMjI2NAMAAAACNzkCAAAABDMxNjgEAAAAATAHAAAACTkvMjMvMjAxOQgAAAAJMy8zMS8yMDE4CQAAAAEwcDTc2kJA1wih4AsiQ0DXCCdDSVEuTkFTREFRR1M6SU5UQy5JUV9PVEhFUl9JTlRBTi5GWTIwMDcBAAAAh1IAAAIAAAADOTYwAQgAAAAFAAAAATEBAAAACjEzMjg4NzEyNzUDAAAAAzE2MAIAAAAEMTA0MAQAAAABMAcAAAAJOS8yMy8yMDE5CAAAAAoxMi8yOS8yMDA3CQAAAAEww6Qc2kJA1wjBy1ciQ0DXCCZD</t>
  </si>
  <si>
    <t>SVEuTkFTREFRR1M6QUFQTC5JUV9DQVNIX0VRVUlWLkZZMjAxMgEAAABpYQAAAgAAAAUxMDc0NgEIAAAABQAAAAExAQAAAAoxNzAzMzIzNTcwAwAAAAMxNjACAAAABDEwOTYEAAAAATAHAAAACTkvMjMvMjAxOQgAAAAJOS8yOS8yMDEyCQAAAAEwpLFY2EJA1wizx3YiQ0DXCCVDSVEuVFNFOjY1MDMuSVFfTFRfREVCVF9SRVBBSUQuRlkyMDE2AQAAAK5VDQACAAAABi05MzE2MwEIAAAABQAAAAExAQAAAAoxOTEyNjEyMjQzAwAAAAI3OQIAAAAEMjAzNgQAAAABMAcAAAAJOS8yMy8yMDE5CAAAAAkzLzMxLzIwMTYJAAAAATCI5tvaQkDXCJ3cBiJDQNcIL0NJUS5OQVNEQVFHUzpHT09HLkwuSVFfREVGX1RBWF9BU1NFVFNfTFQuRlkyMDEzAQAAAKhxAAADAAAAAAB/pfjWQkDXCIba5iJDQNcIGkNJUS5UU0U6NjUwMS5JUV9SRVYuRlkyMDE4AQAAAJstAgACAAAABzkzNjg2MTQBCAAAAAUAAAABMQEAAAAKMTk2OTkwMzI5MQMAAAACNzkCAAAAAzExMgQAAAABMAcAAAAJOS8yMy8yMDE5CAAAAAkzLzMxLzIwMTgJAAAAATBPuFDcQkDXCH16niFDQNcIKkNJUS5UU0U6NjUwMy5JUV9URVZfRUJJVERBLjIwMDAuMjAxMS8wMy8zMQEAAACuVQ0AAgAAAAg2LjU3OTIwNgEHAAAABQAAAAExAQAAAAoxNDI5MjMwODY4AwAAAAEwAgAAAAYxMDAwMzAEAAAAATAHAAAACTMvMzEvMjAxMQgAAAAJMy8zMS8yMDExUJjR+UJA1whm</t>
  </si>
  <si>
    <t>2SkhQ0DXCCVDSVEuS09TRTpBMDA1OTMwLklRX0NBU0hfRVFVSVYuRlkyMDEzAQAAANxmAQACAAAACDE2Mjg0NzgwAQgAAAAFAAAAATEBAAAACjE3MjMyODgzODYDAAAAAjg1AgAAAAQxMDk2BAAAAAEwBwAAAAk5LzIzLzIwMTkIAAAACjEyLzMxLzIwMTMJAAAAATBu63naQkDXCHapVSJDQNcIHENJUS5UU0U6Njc1Mi5JUV9DQVBFWC5GWTIwMTYBAAAAseMEAAIAAAAHLTI0MTgzNgEIAAAABQAAAAExAQAAAAoxNzk3NTIwNDM0AwAAAAI3OQIAAAAEMjAyMQQAAAABMAcAAAAJOS8yMy8yMDE5CAAAAAkzLzMxLzIwMTYJAAAAATBvzMHdQkDXCJLToSFDQNcIJUNJUS5OQVNEQVFHUzpJTlRDLklRX0NIQU5HRV9BUi5GWTIwMTUBAAAAh1IAAAIAAAAELTM1NQEIAAAABQAAAAExAQAAAAoxODc0NzczMjI2AwAAAAMxNjACAAAABDIwMTgEAAAAATAHAAAACTkvMjMvMjAxOQgAAAAKMTIvMjYvMjAxNQkAAAABMGLnX9lCQNcIEbBaIkNA1wgpQ0lRLktPU0U6QTAwNTkzMC5JUV9MVF9ERUJUX0lTU1VFRC5GWTIwMTMBAAAA3GYBAAIAAAAFMjY2NzIBCAAAAAUAAAABMQEAAAAKMTcyMzI4ODM4NgMAAAACODUCAAAABDIwMzQEAAAAATAHAAAACTkvMjMvMjAxOQgAAAAKMTIvMzEvMjAxMwkAAAABMJhsG9pCQNcIXdFVIkNA1wgoQ0lRLk5BU0RBUUdTOk1TRlQuSVFfVE9UQUxfUkVDRUlWLkZZMjAxOQEAAABLVQAAAgAAAAUy</t>
  </si>
  <si>
    <t>OTUyNAEIAAAABQAAAAExAQAAAAoxOTczMzgwOTIwAwAAAAMxNjACAAAABDEwMDEEAAAAATAHAAAACTkvMjMvMjAxOQgAAAAJNi8zMC8yMDE5CQAAAAEwLStV10JA1wjJzZgiQ0DXCCZDSVEuS09TRTpBMDA1OTMwLklRX0VCSVRfTUFSR0lOLkZZMjAwNwEAAADcZgEAAgAAAAY5LjEwOTIBCAAAAAUAAAABMQEAAAAKMTM1Mjk0NTUzMAMAAAACODUCAAAABDQwNTMEAAAAATAHAAAACTkvMjMvMjAxOQgAAAAKMTIvMzEvMjAwNwkAAAABMCPyDtVCQNcIXnA4I0NA1wgrQ0lRLk5BU0RBUUdTOklOVEMuSVFfT1RIRVJfTFRfQVNTRVRTLkZZMjAxMQEAAACHUgAAAgAAAAM3NjcBCAAAAAUAAAABMQEAAAAKMTY1ODMxNTQ3OAMAAAADMTYwAgAAAAQxMDYwBAAAAAEwBwAAAAk5LzIzLzIwMTkIAAAACjEyLzMxLzIwMTEJAAAAATC/u77ZQkDXCBTCHSJDQNcIKUNJUS5OQVNEQVFHUzpBQVBMLklRX0NBU0hfSU5URVJFU1QuRlkyMDE1AQAAAGlhAAACAAAAAzUxNAEIAAAABQAAAAExAQAAAAoxODYzOTk2Njg0AwAAAAMxNjACAAAABDMwMjgEAAAAATAHAAAACTkvMjMvMjAxOQgAAAAJOS8yNi8yMDE1CQAAAAEwRPv710JA1wi/zp8iQ0DXCCBDSVEuVFNFOjc5NzQuSVFfTklfTUFSR0lOLkZZMjAwOAEAAACkXQ0AAgAAAAcxNS4zODczAQgAAAAFAAAAATEBAAAACjEwNTc4ODkwMDMDAAAAAjc5AgAAAAQ0MDk0BAAAAAEwBwAA</t>
  </si>
  <si>
    <t>AAk5LzIzLzIwMTkIAAAACTMvMzEvMjAwOAkAAAABMD+ubtVCQNcIvgZCI0NA1wgdQ0lRLlRTRTo2NzUyLklRX1JEX0VYUC5GWTIwMTABAAAAseMEAAMAAAAAAAvKL95CQNcIvoWoIUNA1wgqQ0lRLk5ZU0U6RElTLklRX0NVUlJFTlRfUE9SVF9MRUFTRVMuRlkyMDEyAQAAAEzsAgADAAAAAACTjArZQkDXCMwVhSJDQNcINUNJUS5OQVNEQVFHUzpHT09HLkwuSVFfVE9UQUxfTElBQl9UT1RBTF9BU1NFVFMuRlkyMDE4AQAAAKhxAAACAAAABzIzLjY5NjYBCAAAAAUAAAABMQEAAAAKMTk0MzczOTQ1MQMAAAADMTYwAgAAAAQ0MTg4BAAAAAEwBwAAAAk5LzIzLzIwMTkIAAAACjEyLzMxLzIwMTgJAAAAATA3kBrUQkDXCNc5aSNDQNcILENJUS5OQVNEQVFHUzpBQVBMLklRX0NGT19DVVJSRU5UX0xJQUIuRlkyMDE2AQAAAGlhAAACAAAACDAuODM4MzAzAQgAAAAFAAAAATEBAAAACjE5MTkzMzQ0ODQDAAAAAzE2MAIAAAAENDE4NQQAAAABMAcAAAAJOS8yMy8yMDE5CAAAAAk5LzI0LzIwMTYJAAAAATCRlljUQkDXCDDKWCNDQNcIG0NJUS5UU0U6NjUwMy5JUV9BUElDLkZZMjAxNQEAAACuVQ0AAgAAAAYyMTExNTUBCAAAAAUAAAABMQEAAAAKMTc0NjAzNTgzNwMAAAACNzkCAAAABDEwODQEAAAAATAHAAAACTkvMjMvMjAxOQgAAAAJMy8zMS8yMDE1CQAAAAEwnr/b2kJA1wju0jQiQ0DXCClDSVEuS09TRTpBMDA1OTMw</t>
  </si>
  <si>
    <t>LklRX05FVF9SRU5UQUxfRVhQLkZZMjAxMgEAAADcZgEAAwAAAAAAjZ152kJA1whbu10iQ0DXCCdDSVEuVFNFOjY1MDEuSVFfTUFSS0VUQ0FQLjIwMTcvMy8zMS5KUFkBAAAAmy0CAAIAAAAOMjkwODk2Ni42MzE5NjMBBgAAAAUAAAABMQEAAAAKMTgyNjgzNzY0NQMAAAACNzkCAAAABjEwMDA1NAQAAAABMAcAAAAJMy8zMS8yMDE3LntI+0JA1wigTPoxQ0DXCCBDSVEuS09TRTpBMDA1OTMwLklRX0RBX0NGLkZZMjAxNQEAAADcZgEAAgAAAAgyMDMyMzMzMQEIAAAABQAAAAExAQAAAAoxODI5ODQzMDExAwAAAAI4NQIAAAAEMjE2MAQAAAABMAcAAAAJOS8yMy8yMDE5CAAAAAoxMi8zMS8yMDE1CQAAAAEw9uEb2kJA1wiwcU0iQ0DXCCpDSVEuVFNFOjc5NzQuSVFfSU5URVJFU1RfSU5WRVNUX0lOQy5GWTIwMTEBAAAApF0NAAIAAAAENjg3MAEIAAAABQAAAAExAQAAAAoxNDYyNzEyMjg3AwAAAAI3OQIAAAACNjUEAAAAATAHAAAACTkvMjMvMjAxOQgAAAAJMy8zMS8yMDExCQAAAAEwOr1I3UJA1wjNpc4hQ0DXCB9DSVEuVFNFOjY1MDMuSVFfQVJfVFVSTlMuRlkyMDEzAQAAAK5VDQACAAAACDMuNzA1NzAxAQgAAAAFAAAAATEBAAAACjE2ODg3NDUwOTMDAAAAAjc5AgAAAAQ0MDAxBAAAAAEwBwAAAAk5LzIzLzIwMTkIAAAACTMvMzEvMjAxMwkAAAABMIryMdVCQNcIFCg9I0NA1wgZQ0lRLlRTRTo2NTAxLklRX0FE</t>
  </si>
  <si>
    <t>LkZZMjAxMQEAAACbLQIAAgAAAAgtNTg1MjE1NwEIAAAABQAAAAExAQAAAAoxNjI1Nzk4NzcwAwAAAAI3OQIAAAAEMTA3NQQAAAABMAcAAAAJOS8yMy8yMDE5CAAAAAkzLzMxLzIwMTEJAAAAATCAe6bcQkDXCIfD3CFDQNcIJ0NJUS5UU0U6Nzk3NC5JUV9NQVJLRVRDQVAuMjAwOC8zLzMxLkpQWQEAAACkXQ0AAgAAAAs2NTczODQzLjM0OQEGAAAABQAAAAExAQAAAAoxNDE5NzE4MjI5AwAAAAI3OQIAAAAGMTAwMDU0BAAAAAEwBwAAAAkzLzMxLzIwMDhbI9H5QkDXCLLL/TFDQNcII0NJUS5LT1NFOkEwMDU5MzAuSVFfQlZfU0hBUkUuRlkyMDE2AQAAANxmAQACAAAADDI2NjM1LjU4ODQzOQEIAAAABQAAAAExAQAAAAoxODc2NzM0NzM2AwAAAAI4NQIAAAAENDAyMAQAAAABMAcAAAAJOS8yMy8yMDE5CAAAAAoxMi8zMS8yMDE2CQAAAAEwHggc2kJA1wjueDgiQ0DXCCxDSVEuTkFTREFRR1M6R09PRy5MLklRX1BSRUZfRElWX09USEVSLkZZMjAxMgEAAACocQAAAwAAAAAAan341kJA1wheAMQiQ0DXCC5DSVEuTkFTREFRR1M6TVNGVC5JUV9UT1RBTF9ERUJUX0NBUElUQUwuRlkyMDE2AQAAAEtVAAACAAAABzQzLjEwMjQBCAAAAAUAAAABMQEAAAAKMTg5ODQ4OTQ3MAMAAAADMTYwAgAAAAQ0MTg2BAAAAAEwBwAAAAk5LzIzLzIwMTkIAAAACTYvMzAvMjAxNgkAAAABME9CGtRCQNcIvWtlI0NA1wgpQ0lRLk5BU0RB</t>
  </si>
  <si>
    <t>UUdTOk1TRlQuSVFfRUJJVERBX01BUkdJTi5GWTIwMTgBAAAAS1UAAAIAAAAHNDAuNzM3NQEIAAAABQAAAAExAQAAAAoxOTczMzgwOTIyAwAAAAMxNjACAAAABDQwNDcEAAAAATAHAAAACTkvMjMvMjAxOQgAAAAJNi8zMC8yMDE4CQAAAAEwT0Ia1EJA1wizT20jQ0DXCChDSVEuTkFTREFRR1M6QUFQTC5JUV9CRVRBXzJZUi4yMDE0LzA5LzI3AQAAAGlhAAACAAAAETAuODAxMTc5OTM5NjgwODUxAAx8T/tCQNcIni04IUNA1wgoQ0lRLk5BU0RBUUdTOkdPT0cuTC5JUV9DQVNIX1RBWEVTLkZZMjAxMQEAAACocQAAAgAAAAQxNDcxAQgAAAAFAAAAATEBAAAACjE2NTc4MTUxODIDAAAAAzE2MAIAAAAEMzA1MwQAAAABMAcAAAAJOS8yMy8yMDE5CAAAAAoxMi8zMS8yMDExCQAAAAEwan341kJA1wiWi8oiQ0DXCCBDSVEuVFNFOjY3NTguSVFfSU5WRU5UT1JZLkZZMjAxNgEAAADtWQAAAgAAAAY2ODMxNDYBCAAAAAUAAAABMQEAAAAKMTg5MDI0OTkzNAMAAAACNzkCAAAABDEwNDMEAAAAATAHAAAACTkvMjMvMjAxOQgAAAAJMy8zMS8yMDE2CQAAAAEw+x9p3kJA1wh+S00hQ0DXCChDSVEuTkFTREFRR1M6R09PRy5MLklRX1NHQV9NQVJHSU4uRlkyMDA4AQAAAKhxAAACAAAABzE3LjIwMDQBCAAAAAUAAAABMQEAAAAKMTQyOTQwMjEwMAMAAAADMTYwAgAAAAQ0Mzc1BAAAAAEwBwAAAAk5LzIzLzIwMTkIAAAACjEyLzMx</t>
  </si>
  <si>
    <t>LzIwMDgJAAAAATBPQhrUQkDXCJ25VyNDQNcIKkNJUS5UU0U6NjUwMy5JUV9PVEhFUl9VTlVTVUFMX1NVUFBMLkZZMjAwOAEAAACuVQ0AAwAAAAAATeWF20JA1wj03OIhQ0DXCCFDSVEuVFNFOjY3NTguSVFfU0dBX01BUkdJTi5GWTIwMTcBAAAA7VkAAAIAAAAHMTkuNjc3MQEIAAAABQAAAAExAQAAAAoxOTY1MDQ2NTA2AwAAAAI3OQIAAAAENDM3NQQAAAABMAcAAAAJOS8yMy8yMDE5CAAAAAkzLzMxLzIwMTcJAAAAATB33gHWQkDXCL43DCNDQNcIKUNJUS5OQVNEQVFHUzpBQVBMLklRX0VCSVREQS5GWTIwMDkuLi4uSlBZAQAAAGlhAAACAAAACzExMTQ2MjEuMjE1AQgAAAAFAAAAATEBAAAACjE0Nzk1NTExOTkDAAAAAjc5AgAAAAQ0MDUxBAAAAAEwBwAAAAk5LzIzLzIwMTkIAAAACTkvMjYvMjAwOQkAAAABMKHi89NCQNcI0XZhI0NA1wgiQ0lRLlRTRTo3OTc0LklRX0VCSVRfTUFSR0lOLkZZMjAxOQEAAACkXQ0AAgAAAAcyMC43OTg3AQgAAAAFAAAAATEBAAAACjE5NzAyMTI4ODADAAAAAjc5AgAAAAQ0MDUzBAAAAAEwBwAAAAk5LzIzLzIwMTkIAAAACTMvMzEvMjAxOQkAAAABMP1wb9VCQNcIpYY3I0NA1wg0Q0lRLk5BU0RBUUdTOkFBUEwuSVFfSU1QVVRfT1BFUl9MRUFTRV9JTlRfRVhQLkZZMjAxNAEAAABpYQAAAgAAAAk4NC4zMDE5OTIBCAAAAAUAAAABMQEAAAAKMTgxNDY2OTE4NwMAAAADMTYwAgAA</t>
  </si>
  <si>
    <t>AAUyMTY3MgQAAAABMAcAAAAJOS8yMy8yMDE5CAAAAAk5LzI3LzIwMTQJAAAAATBfrfvXQkDXCLYbmSJDQNcIJkNJUS5UU0U6NjUwMS5JUV9DVVNUT01fQkVUQS4yMDEzLzAzLzMxAQAAAJstAgACAAAAEDEuMTk4MzI1NzgyNTU3MzIAB/BI+0JA1wi+SBchQ0DXCB5DSVEuVFNFOjY3NTIuSVFfSU5DX1RBWC5GWTIwMTQBAAAAseMEAAIAAAAFODk2NjUBCAAAAAUAAAABMQEAAAAKMTc0NDAzNjYyMAMAAAACNzkCAAAAAjc1BAAAAAEwBwAAAAk5LzIzLzIwMTkIAAAACTMvMzEvMjAxNAkAAAABMLNYwd1CQNcIz+mgIUNA1wgiQ0lRLlRTRTo2NTAxLklRX0NBU0hfSU5WRVNULkZZMjAxOQEAAACbLQIAAgAAAActMTYyODcyAQgAAAAFAAAAATEBAAAACjE5Njk5MDMzMDcDAAAAAjc5AgAAAAQyMDA1BAAAAAEwBwAAAAk5LzIzLzIwMTkIAAAACTMvMzEvMjAxOQkAAAABMDYGUdxCQNcIOiDNIUNA1wgmQ0lRLk5BU0RBUUdTOkFBUEwuSVFfRUFSTklOR19DTy5GWTIwMTEBAAAAaWEAAAIAAAAFMjU5MjIBCAAAAAUAAAABMQEAAAAKMTY0MjYzOTc3NwMAAAADMTYwAgAAAAE3BAAAAAEwBwAAAAk5LzIzLzIwMTkIAAAACTkvMjQvMjAxMQkAAAABMJ+LWNhCQNcIYNSdIkNA1wgtQ0lRLk5BU0RBUUdTOkdPT0cuTC5JUV9MT0FOU19SRUNFSVZfTFQuRlkyMDA5AQAAAKhxAAADAAAAAACBCPjWQkDXCHdp1iJDQNcIH0NJUS5O</t>
  </si>
  <si>
    <t>WVNFOkRJUy5JUV9BUl9UVVJOUy5GWTIwMTcBAAAATOwCAAIAAAAINy4wMTA4NzEBCAAAAAUAAAABMQEAAAAKMTkyNTI5NTM4NQMAAAADMTYwAgAAAAQ0MDAxBAAAAAEwBwAAAAk5LzIzLzIwMTkIAAAACTkvMzAvMjAxNwkAAAABMKZIWNRCQNcI3dpSI0NA1wguQ0lRLk5BU0RBUUdTOklOVEMuSVFfQVNTRVRfV1JJVEVET1dOX0NGLkZZMjAxNQEAAACHUgAAAgAAAAMzNTQBCAAAAAUAAAABMQEAAAAKMTg3NDc3MzIyNgMAAAADMTYwAgAAAAQyMDE5BAAAAAEwBwAAAAk5LzIzLzIwMTkIAAAACjEyLzI2LzIwMTUJAAAAATBi51/ZQkDXCAIZZiJDQNcIMUNJUS5OQVNEQVFHUzpJTlRDLklRX05FVF9ERUJUX0VCSVREQV9DQVBFWC5GWTIwMTEBAAAAh1IAAAMAAAACTk0BCAAAAAUAAAABMQEAAAAKMTY1ODMxNTQ3OAMAAAADMTYwAgAAAAUyMzMxNAQAAAABMAcAAAAJOS8yMy8yMDE5CAAAAAoxMi8zMS8yMDExCQAAAAEwMNsP1UJA1wjjOEUjQ0DXCChDSVEuVFNFOjY1MDEuSVFfTUlOT1JJVFlfSU5URVJFU1QuRlkyMDE4AQAAAJstAgACAAAABzEyMzM2NDcBCAAAAAUAAAABMQEAAAAKMTk2OTkwMzI5MQMAAAACNzkCAAAABDEwNTIEAAAAATAHAAAACTkvMjMvMjAxOQgAAAAJMy8zMS8yMDE4CQAAAAEwRN9Q3EJA1wiBwMIhQ0DXCCdDSVEuVFNFOjY1MDMuSVFfQ0ZPX0NVUlJFTlRfTElBQi5GWTIwMTMBAAAArlUN</t>
  </si>
  <si>
    <t>AAIAAAAIMC4wNTk3MDIBCAAAAAUAAAABMQEAAAAKMTY4ODc0NTA5MwMAAAACNzkCAAAABDQxODUEAAAAATAHAAAACTkvMjMvMjAxOQgAAAAJMy8zMS8yMDEzCQAAAAEwivIx1UJA1whqPkMjQ0DXCChDSVEuTkFTREFRR1M6QUFQTC5JUV9QRV9FWENMLi4yMDA5LzAzLzMxAQAAAGlhAAACAAAACTE5LjUzNTk2NwEHAAAABQAAAAExAQAAAAk3ODE5MTU5OTYDAAAAATACAAAABjEwMDAyNwQAAAABMAcAAAAJMy8zMS8yMDA5CAAAAAkzLzMxLzIwMDkdDdL5QkDXCF2yIiFDQNcIJUNJUS5UU0U6NjUwMy5JUV9ESUxVVF9FUFNfRVhDTC5GWTIwMTkBAAAArlUNAAIAAAAGMTA1LjY1AQgAAAAFAAAAATEBAAAACjE5NzAwNTE1MzUDAAAAAjc5AgAAAAMxNDIEAAAAATAHAAAACTkvMjMvMjAxOQgAAAAJMy8zMS8yMDE5CQAAAAEwcDTc2kJA1wh57SMiQ0DXCChDSVEuS09TRTpBMDA1OTMwLklRX1BFUklPRERBVEVfSVMuRlkyMDE1AQAAANxmAQAFAAAACjIwMTUvMTIvMzEAM7ob2kJA1win6s/2QkDXCCRDSVEuTllTRTpESVMuSVFfRUJJVERBX01BUkdJTi5GWTIwMTQBAAAATOwCAAIAAAAHMjguMzI4NQEIAAAABQAAAAExAQAAAAoxODIwMjYyMTIxAwAAAAMxNjACAAAABDQwNDcEAAAAATAHAAAACTkvMjMvMjAxOQgAAAAJOS8yNy8yMDE0CQAAAAEwtiFY1EJA1wgp/E0jQ0DXCB5DSVEuTkFTREFRR1M6SU5UQy5JUV9O</t>
  </si>
  <si>
    <t>SS5GWTIwMTYBAAAAh1IAAAIAAAAFMTAzMTYBCAAAAAUAAAABMQEAAAAKMTk0MzUwNTM0NQMAAAADMTYwAgAAAAIxNQQAAAABMAcAAAAJOS8yMy8yMDE5CAAAAAoxMi8zMS8yMDE2CQAAAAEwYudf2UJA1whzTXEiQ0DXCCRDSVEuVFNFOjY1MDEuSVFfTUFSS0VUQ0FQLjIwMDMvMDMvMzEBAAAAmy0CAAIAAAANMTM3ODY2OS4wOTE2NgEGAAAABQAAAAExAQAAAAcyNTQ4OTE1AwAAAAI3OQIAAAAGMTAwMDU0BAAAAAEwBwAAAAkzLzMxLzIwMDMbVU/7QkDXCAesPCFDQNcILENJUS5OQVNEQVFHUzpNU0ZULklRX01BUktFVENBUC4yMDE0LzMvMzEuSlBZAQAAAEtVAAACAAAADzM1MDI4Mzk1LjM3MjQ0MgEGAAAABQAAAAExAQAAAAoxNjU0NzYwNTE4AwAAAAI3OQIAAAAGMTAwMDU0BAAAAAEwBwAAAAkzLzMxLzIwMTQh9yz7QkDXCEw2+zFDQNcIHkNJUS5UU0U6NjUwMy5JUV9XSVBfSU5WLkZZMjAxMQEAAACuVQ0AAwAAAAAAvo8c20JA1wi8GQYiQ0DXCCZDSVEuTkFTREFRR1M6TVNGVC5JUV9OSV9DT01QQU5ZLkZZMjAwOAEAAABLVQAAAgAAAAUxNzY4MQEIAAAABQAAAAExAQAAAAoxMzg5NzAwMjQ1AwAAAAMxNjACAAAABTQxNTcxBAAAAAEwBwAAAAk5LzIzLzIwMTkIAAAACTYvMzAvMjAwOAkAAAABMCxJ/NdCQNcIPjqrIkNA1wgpQ0lRLlRTRTo3OTc0LklRX0RBWVNfSU5WRU5UT1JZX09VVC5GWTIwMDgBAAAA</t>
  </si>
  <si>
    <t>pF0NAAIAAAAJMzYuNDA3NDg0AQgAAAAFAAAAATEBAAAACjEwNTc4ODkwMDMDAAAAAjc5AgAAAAQ0MDM1BAAAAAEwBwAAAAk5LzIzLzIwMTkIAAAACTMvMzEvMjAwOAkAAAABMD+ubtVCQNcIvgZCI0NA1wgnQ0lRLktPU0U6QTAwNTkzMC5JUV9ESUxVVF9XRUlHSFQuRlkyMDE3AQAAANxmAQACAAAACDY5MDEuMjU5AB0wHNpCQNcI2Z84IkNA1wgmQ0lRLk5BU0RBUUdTOkdPT0cuTC5JUV9EQV9TVVBQTC5GWTIwMTABAAAAqHEAAAMAAAAAAHsv+NZCQNcItTLHIkNA1wgZQ0lRLlRTRTo2NTAxLklRX0dXLkZZMjAxOQEAAACbLQIAAgAAAAY1NjE5MzYBCAAAAAUAAAABMQEAAAAKMTk2OTkwMzMwNwMAAAACNzkCAAAABDExNzEEAAAAATAHAAAACTkvMjMvMjAxOQgAAAAJMy8zMS8yMDE5CQAAAAEwRN9Q3EJA1wgzdbUhQ0DXCClDSVEuVFNFOjY1MDEuSVFfQVNTRVRfV1JJVEVET1dOX0NGLkZZMjAxMwEAAACbLQIAAgAAAAUyMzIwOQEIAAAABQAAAAExAQAAAAoxNjg1NTIxNzIyAwAAAAI3OQIAAAAEMjAxOQQAAAABMAcAAAAJOS8yMy8yMDE5CAAAAAkzLzMxLzIwMTMJAAAAATDH76bcQkDXCHDU5iFDQNcILkNJUS5LT1NFOkEwMDU5MzAuSVFfQ1VSUkVOVF9QT1JUX0xFQVNFUy5GWTIwMTUBAAAA3GYBAAIAAAAFMTU2NTIBCAAAAAUAAAABMQEAAAAKMTgyOTg0MzAxMQMAAAACODUCAAAABDEwOTAEAAAAATAHAAAA</t>
  </si>
  <si>
    <t>CTkvMjMvMjAxOQgAAAAKMTIvMzEvMjAxNQkAAAABMDO6G9pCQNcIF/NeIkNA1wgaQ0lRLlRTRTo2NzUyLklRX0VCVC5GWTIwMTIBAAAAseMEAAIAAAAHLTgwNjM3NwEIAAAABQAAAAExAQAAAAoxNzMzNzc0NzA0AwAAAAI3OQIAAAADMTM5BAAAAAEwBwAAAAk5LzIzLzIwMTkIAAAACTMvMzEvMjAxMgkAAAABMKoXMN5CQNcIcc1yIUNA1wgeQ0lRLlRTRTo3OTc0LklRX1JBV19JTlYuRlkyMDA5AQAAAKRdDQACAAAABTEyMTgwAQgAAAAFAAAAATEBAAAACjEzODI0MTgyNTkDAAAAAjc5AgAAAAQzMTcxBAAAAAEwBwAAAAk5LzIzLzIwMTkIAAAACTMvMzEvMjAwOQkAAAABMFNvSN1CQNcIVPjDIUNA1wg2Q0lRLk5BU0RBUUdTOk1TRlQuSVFfQ0hBTkdFX05FVF9XT1JLSU5HX0NBUElUQUwuRlkyMDA5AQAAAEtVAAACAAAABDEzNjYBCAAAAAUAAAABMQEAAAAKMTQ2NDAwNTY5MAMAAAADMTYwAgAAAAQ0NDIxBAAAAAEwBwAAAAk5LzIzLzIwMTkIAAAACTYvMzAvMjAwOQkAAAABMG2MgddCQNcIYaayIkNA1wgoQ0lRLk5BU0RBUUdTOklOVEMuSVFfRUJJVEFfTUFSR0lOLkZZMjAxNAEAAACHUgAAAgAAAAczMC4wODk0AQgAAAAFAAAAATEBAAAACjE4MjgxNjgwNDADAAAAAzE2MAIAAAAENDQxOQQAAAABMAcAAAAJOS8yMy8yMDE5CAAAAAoxMi8yNy8yMDE0CQAAAAEwMNsP1UJA1wgnWjkjQ0DXCCRDSVEuTkFTREFR</t>
  </si>
  <si>
    <t>R1M6SU5UQy5JUV9CVl9TSEFSRS5GWTIwMDcBAAAAh1IAAAIAAAAINy4zNDk5NDgBCAAAAAUAAAABMQEAAAAKMTMyODg3MTI3NQMAAAADMTYwAgAAAAQ0MDIwBAAAAAEwBwAAAAk5LzIzLzIwMTkIAAAACjEyLzI5LzIwMDcJAAAAATDDpBzaQkDXCORLRiJDQNcIHkNJUS5UU0U6NjUwMy5JUV9JTkNfVEFYLkZZMjAxNAEAAACuVQ0AAgAAAAU4NjE5OAEIAAAABQAAAAExAQAAAAoxNjg4NzQ0ODQ3AwAAAAI3OQIAAAACNzUEAAAAATAHAAAACTkvMjMvMjAxOQgAAAAJMy8zMS8yMDE0CQAAAAEwpt0c20JA1wgK8yEiQ0DXCCdDSVEuTkFTREFRR1M6R09PRy5MLklRX0NBU0hfT1BFUi5GWTIwMTUBAAAAqHEAAAIAAAAFMjY1NzIBCAAAAAUAAAABMQEAAAAKMTg3MzIyNTIxNAMAAAADMTYwAgAAAAQyMDA2BAAAAAEwBwAAAAk5LzIzLzIwMTkIAAAACjEyLzMxLzIwMTUJAAAAATDH+mrWQkDXCA/P4yJDQNcIJUNJUS5OQVNEQVFHUzpBQVBMLklRX0ZVTExfVElNRS5GWTIwMDkBAAAAaWEAAAIAAAAFMzQzMDAAqGRY2EJA1wjjr1MiQ0DXCC1DSVEuS09TRTpBMDA1OTMwLklRX0NPTU1PTl9QUkVGX0RJVl9DRi5GWTIwMTQBAAAA3GYBAAMAAAAAAEyUG9pCQNcIF1FEIkNA1wgeQ0lRLk5ZU0U6RElTLklRX1dJUF9JTlYuRlkyMDE0AQAAAEzsAgADAAAAAABpLKDYQkDXCIuxfiJDQNcIJENJUS5OWVNFOkRJUy5JUV9PVEhF</t>
  </si>
  <si>
    <t>Ul9MSUFCX0xULkZZMjAxNwEAAABM7AIAAgAAAAQzMTYyAQgAAAAFAAAAATEBAAAACjE5MjUyOTUzODUDAAAAAzE2MAIAAAAEMTA2MgQAAAABMAcAAAAJOS8yMy8yMDE5CAAAAAk5LzMwLzIwMTcJAAAAATA6oaDYQkDXCG50hiJDQNcIHENJUS5UU0U6Njc1OC5JUV9EQV9DRi5GWTIwMDcBAAAA7VkAAAIAAAAGMzQ4OTgyAQgAAAAFAAAAATEBAAAACjEzODI0ODU2MDYDAAAAAjc5AgAAAAQyMTYwBAAAAAEwBwAAAAk5LzIzLzIwMTkIAAAACTMvMzEvMjAwNwkAAAABMGwlO9NCQNcIGPmE9UJA1wglQ0lRLk5BU0RBUUdTOk1TRlQuSVFfSU5WRU5UT1JZLkZZMjAxMwEAAABLVQAAAgAAAAQxOTM4AQgAAAAFAAAAATEBAAAACjE3NDgxMzE1MDUDAAAAAzE2MAIAAAAEMTA0MwQAAAABMAcAAAAJOS8yMy8yMDE5CAAAAAk2LzMwLzIwMTMJAAAAATBT2oHXQkDXCOhWryJDQNcIIkNJUS5UU0U6Nzk3NC5JUV9HQUlOX0lOVkVTVC5GWTIwMTEBAAAApF0NAAIAAAAELTI5OAEIAAAABQAAAAExAQAAAAoxNDYyNzEyMjg3AwAAAAI3OQIAAAACNjIEAAAAATAHAAAACTkvMjMvMjAxOQgAAAAJMy8zMS8yMDExCQAAAAEwOr1I3UJA1wj407YhQ0DXCChDSVEuVFNFOjY3NTguSVFfR1dfSU5UQU5fQU1PUlRfQ0YuRlkyMDExAQAAAO1ZAAADAAAAAADsuvDeQkDXCNWyZSFDQNcIHkNJUS5OQVNEQVFHUzpNU0ZULklRX0ZYLkZZMjAx</t>
  </si>
  <si>
    <t>NAEAAABLVQAAAgAAAAQtMTM5AQgAAAAFAAAAATEBAAAACjE4MDA4NjUyNTkDAAAAAzE2MAIAAAAEMjE0NAQAAAABMAcAAAAJOS8yMy8yMDE5CAAAAAk2LzMwLzIwMTQJAAAAATBAKILXQkDXCDqzqSJDQNcIIENJUS5UU0U6Njc1Mi5JUV9ESVZFU1RfQ0YuRlkyMDE2AQAAALHjBAACAAAABDE5OTcBCAAAAAUAAAABMQEAAAAKMTc5NzUyMDQzNAMAAAACNzkCAAAABDIwNzcEAAAAATAHAAAACTkvMjMvMjAxOQgAAAAJMy8zMS8yMDE2CQAAAAEwb8zB3UJA1wgFU3QhQ0DXCC9DSVEuTkFTREFRR1M6TVNGVC5JUV9UT1RBTF9DT01NT05fRVFVSVRZLkZZMjAxOAEAAABLVQAAAgAAAAU4MjcxOAEIAAAABQAAAAExAQAAAAoxOTczMzgwOTIyAwAAAAMxNjACAAAABDEwMDYEAAAAATAHAAAACTkvMjMvMjAxOQgAAAAJNi8zMC8yMDE4CQAAAAEwQgRV10JA1whyddkiQ0DXCCVDSVEuVFNFOjY1MDEuSVFfTFRfREVCVF9JU1NVRUQuRlkyMDE2AQAAAJstAgACAAAABjcxNzgxMAEIAAAABQAAAAExAQAAAAoxNzk3NTU0NDUxAwAAAAI3OQIAAAAEMjAzNAQAAAABMAcAAAAJOS8yMy8yMDE5CAAAAAkzLzMxLzIwMTYJAAAAATBakVDcQkDXCNPjyyFDQNcIIUNJUS5UU0U6NjUwMy5JUV9JTkNfRVFVSVRZLkZZMjAxNgEAAACuVQ0AAgAAAAUyOTQzMwEIAAAABQAAAAExAQAAAAoxOTEyNjEyMjQzAwAAAAI3OQIAAAACNDcEAAAA</t>
  </si>
  <si>
    <t>ATAHAAAACTkvMjMvMjAxOQgAAAAJMy8zMS8yMDE2CQAAAAEwiObb2kJA1wjg+TQiQ0DXCB9DSVEuVFNFOjY3NTguSVFfRUJUX0VYQ0wuRlkyMDE5AQAAAO1ZAAACAAAABjg0NTg1MgEIAAAABQAAAAExAQAAAAoxOTY1MDQ2NTEyAwAAAAI3OQIAAAABNAQAAAABMAcAAAAJOS8yMy8yMDE5CAAAAAkzLzMxLzIwMTkJAAAAATC5bWneQkDXCG+VWCFDQNcILENJUS5LT1NFOkEwMDU5MzAuSVFfVE9UQUxfREVCVF9FUVVJVFkuRlkyMDE2AQAAANxmAQACAAAABjcuOTE5OAEIAAAABQAAAAExAQAAAAoxODc2NzM0NzM2AwAAAAI4NQIAAAAENDAzNAQAAAABMAcAAAAJOS8yMy8yMDE5CAAAAAoxMi8zMS8yMDE2CQAAAAEwBmcP1UJA1wi5hj4jQ0DXCCVDSVEuVFNFOjc5NzQuSVFfREFZU19TQUxFU19PVVQuRlkyMDExAQAAAKRdDQACAAAACTQ3LjgxMTcxNQEIAAAABQAAAAExAQAAAAoxNDYyNzEyMjg3AwAAAAI3OQIAAAAENDA0MgQAAAABMAcAAAAJOS8yMy8yMDE5CAAAAAkzLzMxLzIwMTEJAAAAATDd+27VQkDXCHdwPyNDQNcILUNJUS5UU0U6NjUwMy5JUV9PVEhFUl9JTlZFU1RfQUNUX1NVUFBMLkZZMjAxMQEAAACuVQ0AAgAAAAUtOTczMgEIAAAABQAAAAExAQAAAAoxNjMxMTY5ODE2AwAAAAI3OQIAAAAEMjA1MQQAAAABMAcAAAAJOS8yMy8yMDE5CAAAAAkzLzMxLzIwMTEJAAAAATC+jxzbQkDXCM8rKiJDQNcI</t>
  </si>
  <si>
    <t>KkNJUS5OQVNEQVFHUzpNU0ZULklRX0xUX0RFQlRfRVFVSVRZLkZZMjAxNQEAAABLVQAAAgAAAAczNC43MjM5AQgAAAAFAAAAATEBAAAACjE4NTE1MjU5MTIDAAAAAzE2MAIAAAAENDA4NQQAAAABMAcAAAAJOS8yMy8yMDE5CAAAAAk2LzMwLzIwMTUJAAAAATBnGxrUQkDXCGb8YiNDQNcIIENJUS5OQVNEQVFHUzpHT09HLkwuSVFfQkVUQV81WVIuAQAAAKhxAAACAAAAETAuOTk5MjgwNTg3MTcwNDAyAAfwSPtCQNcIB/BI+0JA1wguQ0lRLk5BU0RBUUdTOklOVEMuSVFfQ09NTU9OX1BSRUZfRElWX0NGLkZZMjAwOAEAAACHUgAAAwAAAAAA8m2+2UJA1whwwEYiQ0DXCCBDSVEuVFNFOjY3NTIuSVFfSU5WRU5UT1JZLkZZMjAxOAEAAACx4wQAAgAAAAY5ODg2MDkBCAAAAAUAAAABMQEAAAAKMTk3MDAzODUyNgMAAAACNzkCAAAABDEwNDMEAAAAATAHAAAACTkvMjMvMjAxOQgAAAAJMy8zMS8yMDE4CQAAAAEwUhvC3UJA1wjyJpkhQ0DXCDJDSVEuS09TRTpBMDA1OTMwLklRX01JTk9SSVRZX0lOVEVSRVNUX1RPVEFMLkZZMjAxMAEAAADcZgEAAgAAAAczNzU5NTMyAQgAAAAFAAAAATEBAAAACjE1MzMyMDMyNjIDAAAAAjg1AgAAAAQxMzEyBAAAAAEwBwAAAAk5LzIzLzIwMTkIAAAACjEyLzMxLzIwMTAJAAAAATDYAHnaQkDXCGBFXSJDQNcIMENJUS5OQVNEQVFHUzpBQVBMLklRX01JTk9SSVRZX0lOVEVSRVNUX0lT</t>
  </si>
  <si>
    <t>LkZZMjAxMQEAAABpYQAAAwAAAAAAn4tY2EJA1wi1BYsiQ0DXCDFDSVEuTkFTREFRR1M6R09PRy5MLklRX1RPVEFMX0VRVUlUWS5GWTIwMTcuLi4uSlBZAQAAAKhxAAACAAAACzE3MTc3MDYyLjc3AQgAAAAFAAAAATEBAAAACjE5NDM3Mzk0NTkDAAAAAjc5AgAAAAQxMjc1BAAAAAEwBwAAAAk5LzIzLzIwMTkIAAAACjEyLzMxLzIwMTcJAAAAATCOMPTTQkDXCNUmfSNDQNcII0NJUS5UU0U6Njc1Mi5JUV9UT1RBTF9BU1NFVFMuRlkyMDE5AQAAALHjBAACAAAABzYwMTM5MzEBCAAAAAUAAAABMQEAAAAKMTk3MDAzODUyNwMAAAACNzkCAAAABDEwMDcEAAAAATAHAAAACTkvMjMvMjAxOQgAAAAJMy8zMS8yMDE5CQAAAAEwSULC3UJA1wgHi5EhQ0DXCChDSVEuVFNFOjY1MDEuSVFfVE9UQUxfTElBQl9FUVVJVFkuRlkyMDA4AQAAAJstAgACAAAACDEwNTMwODQ3AQgAAAAFAAAAATEBAAAACjEzODEzODkyNDUDAAAAAjc5AgAAAAQxMDEzBAAAAAEwBwAAAAk5LzIzLzIwMTkIAAAACTMvMzEvMjAwOAkAAAABMPIFptxCQNcIZv/kIUNA1wgsQ0lRLlRTRTo2NTAxLklRX05FVF9ERUJUX0VCSVREQV9DQVBFWC5GWTIwMDkBAAAAmy0CAAIAAAAKNDExLjE5NTA0MQEIAAAABQAAAAExAQAAAAoxNDU5NDcxMDgzAwAAAAI3OQIAAAAFMjMzMTQEAAAAATAHAAAACTkvMjMvMjAxOQgAAAAJMy8zMS8yMDA5CQAAAAEw7Zdv1UJA</t>
  </si>
  <si>
    <t>1wiofyojQ0DXCCtDSVEuVFNFOjY3NTguSVFfREVGX1RBWF9MSUFCX0NVUlJFTlQuRlkyMDE2AQAAAO1ZAAACAAAABDUzMzABCAAAAAUAAAABMQEAAAAKMTg5MDI0OTkzNAMAAAACNzkCAAAABDExMTkEAAAAATAHAAAACTkvMjMvMjAxOQgAAAAJMy8zMS8yMDE2CQAAAAEwEU0700JA1wjMbKv1QkDXCBtDSVEuVFNFOjY1MDEuSVFfRUJJVC5GWTIwMTYBAAAAmy0CAAIAAAAGNjM2NTg0AQgAAAAFAAAAATEBAAAACjE3OTc1NTQ0NTEDAAAAAjc5AgAAAAM0MDAEAAAAATAHAAAACTkvMjMvMjAxOQgAAAAJMy8zMS8yMDE2CQAAAAEwYmpQ3EJA1wgLvcshQ0DXCDJDSVEuS09TRTpBMDA1OTMwLklRX09USEVSX0ZJTkFOQ0VfQUNUX1NVUFBMLkZZMjAxMAEAAADcZgEAAgAAAActMTIwNjc3AQgAAAAFAAAAATEBAAAACjE1MzMyMDMyNjIDAAAAAjg1AgAAAAQyMDUwBAAAAAEwBwAAAAk5LzIzLzIwMTkIAAAACjEyLzMxLzIwMTAJAAAAATDNJ3naQkDXCGNtXSJDQNcIH0NJUS5UU0U6Nzk3NC5JUV9UT1RBTF9DTC5GWTIwMDkBAAAApF0NAAIAAAAGNTQwOTE0AQgAAAAFAAAAATEBAAAACjEzODI0MTgyNTkDAAAAAjc5AgAAAAQxMDA5BAAAAAEwBwAAAAk5LzIzLzIwMTkIAAAACTMvMzEvMjAwOQkAAAABMFNvSN1CQNcIEuPNIUNA1wgqQ0lRLktPU0U6QTAwNTkzMC5JUV9DQVNIX0NPTlZFUlNJT04uRlkyMDEyAQAAANxm</t>
  </si>
  <si>
    <t>AQACAAAACTM5LjYzNjcwMgEIAAAABQAAAAExAQAAAAoxNjY3NTM0MDE0AwAAAAI4NQIAAAAENDE4NAQAAAABMAcAAAAJOS8yMy8yMDE5CAAAAAoxMi8zMS8yMDEyCQAAAAEwEkAP1UJA1wiwAUwjQ0DXCCRDSVEuVFNFOjY1MDMuSVFfRUJJVERBX01BUkdJTi5GWTIwMTYBAAAArlUNAAIAAAAHMTAuODA0MQEIAAAABQAAAAExAQAAAAoxOTEyNjEyMjQzAwAAAAI3OQIAAAAENDA0NwQAAAABMAcAAAAJOS8yMy8yMDE5CAAAAAkzLzMxLzIwMTYJAAAAATB+GTLVQkDXCBYsJSNDQNcIL0NJUS5OQVNEQVFHUzpJTlRDLklRX09USEVSX1VOVVNVQUxfU1VQUEwuRlkyMDEwAQAAAIdSAAADAAAAAADPlL7ZQkDXCJ+0WCJDQNcIHkNJUS5UU0U6Njc1OC5JUV9TVF9ERUJULkZZMjAwOQEAAADtWQAAAgAAAAYzMDM2MTUBCAAAAAUAAAABMQEAAAAKMTQ1OTUyODc0OAMAAAACNzkCAAAABDEwNDYEAAAAATAHAAAACTkvMjMvMjAxOQgAAAAJMy8zMS8yMDA5CQAAAAEw0Gzw3kJA1wig6lQhQ0DXCCxDSVEuVFNFOjY1MDMuSVFfREVCVF9FUVVJVl9PUEVSX0xFQVNFLkZZMjAxMgEAAACuVQ0AAgAAAAYzMzY2MDgBCAAAAAUAAAABMQEAAAAKMTY4ODc0NTE4NAMAAAACNzkCAAAABTIxNjcxBAAAAAEwBwAAAAk5LzIzLzIwMTkIAAAACTMvMzEvMjAxMgkAAAABMKe2HNtCQNcI3EEhIkNA1wgcQ0lRLlRTRTo2NTAzLklRX0NBUEVY</t>
  </si>
  <si>
    <t>LkZZMjAxNAEAAACuVQ0AAgAAAActMTUxODQwAQgAAAAFAAAAATEBAAAACjE2ODg3NDQ4NDcDAAAAAjc5AgAAAAQyMDIxBAAAAAEwBwAAAAk5LzIzLzIwMTkIAAAACTMvMzEvMjAxNAkAAAABMJaY29pCQNcI1UEiIkNA1wglQ0lRLk5BU0RBUUdTOkFBUEwuSVFfU0dBX1NVUFBMLkZZMjAxOAEAAABpYQAAAgAAAAUxNjcwNQEIAAAABQAAAAExAQAAAAoxOTE5MzM0NDkxAwAAAAMxNjACAAAAAzEwMgQAAAABMAcAAAAJOS8yMy8yMDE5CAAAAAk5LzI5LzIwMTgJAAAAATA2IvzXQkDXCOALmCJDQNcIK0NJUS5OQVNEQVFHUzpBQVBMLklRX0FTU0VUX1dSSVRFRE9XTi5GWTIwMTUBAAAAaWEAAAMAAAAAAFLU+9dCQNcIHiKXIkNA1wgpQ0lRLk5BU0RBUUdTOklOVEMuSVFfU0FMRV9JTlRBTl9DRi5GWTIwMTgBAAAAh1IAAAMAAAAAAEY1YNlCQNcI+qDjIUNA1wgiQ0lRLktPU0U6QTAwNTkzMC5JUV9MVF9ERUJULkZZMjAwNwEAAADcZgEAAgAAAAc0MDcyMzg2AQgAAAAFAAAAATEBAAAACjEzNTI5NDU1MzADAAAAAjg1AgAAAAQxMDQ5BAAAAAEwBwAAAAk5LzIzLzIwMTkIAAAACjEyLzMxLzIwMDcJAAAAATBfW9zaQkDXCJq2/yFDQNcIIkNJUS5UU0U6NjUwMy5JUV9BRFZFUlRJU0lORy5GWTIwMTEBAAAArlUNAAIAAAAFMTcwNTMBCAAAAAUAAAABMQEAAAAKMTYzMTE2OTgxNgMAAAACNzkCAAAABDMwMTMEAAAAATAH</t>
  </si>
  <si>
    <t>AAAACTkvMjMvMjAxOQgAAAAJMy8zMS8yMDExCQAAAAEw0mgc20JA1whjhBciQ0DXCCxDSVEuTkFTREFRR1M6SU5UQy5JUV9UT1RBTF9PVEhFUl9PUEVSLkZZMjAxMQEAAACHUgAAAgAAAAUxNjI4MAEIAAAABQAAAAExAQAAAAoxNjU4MzE1NDc4AwAAAAMxNjACAAAAAzM4MAQAAAABMAcAAAAJOS8yMy8yMDE5CAAAAAoxMi8zMS8yMDExCQAAAAEwv7u+2UJA1wgNJGIiQ0DXCCFDSVEuVFNFOjY1MDMuSVFfSU5DX0VRVUlUWS5GWTIwMDkBAAAArlUNAAIAAAAGLTY3NzE1AQgAAAAFAAAAATEBAAAACjE0MTg1MTY2NTIDAAAAAjc5AgAAAAI0NwQAAAABMAcAAAAJOS8yMy8yMDE5CAAAAAkzLzMxLzIwMDkJAAAAATDZQRzbQkDXCF6AuCFDQNcIJkNJUS5UU0U6Njc1Mi5JUV9FRkZFQ1RfVEFYX1JBVEUuRlkyMDE0AQAAALHjBAACAAAABzQyLjQzMjkBCAAAAAUAAAABMQEAAAAKMTc0NDAzNjYyMAMAAAACNzkCAAAABDQzNzYEAAAAATAHAAAACTkvMjMvMjAxOQgAAAAJMy8zMS8yMDE0CQAAAAEws1jB3UJA1whdoZchQ0DXCC5DSVEuTkFTREFRR1M6TVNGVC5JUV9JTlZFU1RfU0VDVVJJVFlfQ0YuRlkyMDE5AQAAAEtVAAACAAAAAzU0MAEIAAAABQAAAAExAQAAAAoxOTczMzgwOTIwAwAAAAMxNjACAAAABDIwMjcEAAAAATAHAAAACTkvMjMvMjAxOQgAAAAJNi8zMC8yMDE5CQAAAAEwLStV10JA1wj2b80iQ0DXCCdD</t>
  </si>
  <si>
    <t>SVEuVFNFOjY3NTguSVFfTUFSS0VUQ0FQLjIwMDkvMy8zMS5KUFkBAAAA7VkAAAIAAAAOMjAwNTAzNS4xNDE4MTYBBgAAAAUAAAABMQEAAAAJNzkyMTY0MjEzAwAAAAI3OQIAAAAGMTAwMDU0BAAAAAEwBwAAAAkzLzMxLzIwMDk4VEj7QkDXCNWl/TFDQNcIJkNJUS5UU0U6Nzk3NC5JUV9ORVRfREVCVF9FQklUREEuRlkyMDE0AQAAAKRdDQADAAAAAk5NAQgAAAAFAAAAATEBAAAACjE2ODcwNDQ2MzUDAAAAAjc5AgAAAAQ0MTkzBAAAAAEwBwAAAAk5LzIzLzIwMTkIAAAACTMvMzEvMjAxNAkAAAABMNkib9VCQNcIoHtCI0NA1wglQ0lRLlRTRTo2NzUyLklRX1NUX0RFQlRfUkVQQUlELkZZMjAwOQEAAACx4wQAAgAAAAYtMzQ0NzYBCAAAAAUAAAABMQEAAAAKMTQ2MDMyMTk5MQMAAAACNzkCAAAABDIwNDQEAAAAATAHAAAACTkvMjMvMjAxOQgAAAAJMy8zMS8yMDA5CQAAAAEwC8ov3kJA1wg9ZJ8hQ0DXCCFDSVEuS09TRTpBMDA1OTMwLklRX0dBX0VYUC5GWTIwMTcBAAAA3GYBAAMAAAAAAB0wHNpCQNcIhQ1OIkNA1wgqQ0lRLk5BU0RBUUdTOkdPT0cuTC5JUV9QRV9FWENMLi4yMDE1LzAzLzMxAQAAAKhxAAACAAAACTI3LjQwMjc3MQEHAAAABQAAAAExAQAAAAoxNzE4MTUxOTUxAwAAAAEwAgAAAAYxMDAwMjcEAAAAATAHAAAACTMvMzEvMjAxNQgAAAAJMy8zMS8yMDE1HQ3S+UJA1wh7ZCIhQ0DXCChDSVEuVFNF</t>
  </si>
  <si>
    <t>OjY3NTguSVFfTUlOT1JJVFlfSU5URVJFU1QuRlkyMDEzAQAAAO1ZAAACAAAABjQ4MjczOQEIAAAABQAAAAExAQAAAAoxNzQ1NTQ0OTQ1AwAAAAI3OQIAAAAEMTA1MgQAAAABMAcAAAAJOS8yMy8yMDE5CAAAAAkzLzMxLzIwMTMJAAAAATAL4vDeQkDXCN1JYSFDQNcIJUNJUS5UU0U6NjUwMS5JUV9PVEhFUl9DQV9TVVBQTC5GWTIwMTIBAAAAmy0CAAIAAAAFOTM5MDgBCAAAAAUAAAABMQEAAAAKMTY4NTUyMTgwMgMAAAACNzkCAAAABDEwNTUEAAAAATAHAAAACTkvMjMvMjAxOQgAAAAJMy8zMS8yMDEyCQAAAAEw2sim3EJA1wh0X+YhQ0DXCClDSVEuTkFTREFRR1M6TVNGVC5JUV9DT01NT05fRElWX0NGLkZZMjAxNwEAAABLVQAAAgAAAAYtMTE4NDUBCAAAAAUAAAABMQEAAAAKMTk3MzM4MDk1MQMAAAADMTYwAgAAAAQyMDc0BAAAAAEwBwAAAAk5LzIzLzIwMTkIAAAACTYvMzAvMjAxNwkAAAABMEIEVddCQNcI+7fBIkNA1wglQ0lRLlRTRTo2NzUyLklRX0xUX0RFQlRfSVNTVUVELkZZMjAxMwEAAACx4wQAAgAAAAM2NDgBCAAAAAUAAAABMQEAAAAKMTc0NDAzNjM5OAMAAAACNzkCAAAABDIwMzQEAAAAATAHAAAACTkvMjMvMjAxOQgAAAAJMy8zMS8yMDEzCQAAAAEwpT4w3kJA1wi/sXwhQ0DXCCdDSVEuTkFTREFRR1M6QUFQTC5JUV9DQVNIX0lOVkVTVC5GWTIwMTgBAAAAaWEAAAIAAAAFMTYwNjYBCAAAAAUA</t>
  </si>
  <si>
    <t>AAABMQEAAAAKMTkxOTMzNDQ5MQMAAAADMTYwAgAAAAQyMDA1BAAAAAEwBwAAAAk5LzIzLzIwMTkIAAAACTkvMjkvMjAxOAkAAAABMCxJ/NdCQNcIc9i8IkNA1wgqQ0lRLk5BU0RBUUdTOklOVEMuSVFfREFZU19TQUxFU19PVVQuRlkyMDE1AQAAAIdSAAACAAAACTMwLjI5NDI2NAEIAAAABQAAAAExAQAAAAoxODc0NzczMjI2AwAAAAMxNjACAAAABDQwNDIEAAAAATAHAAAACTkvMjMvMjAxOQgAAAAKMTIvMjYvMjAxNQkAAAABMM13ENVCQNcIlmBUI0NA1wgmQ0lRLlRTRTo3OTc0LklRX1BFUklPRExFTkdUSF9JUy5GWTIwMDkBAAAApF0NAAEAAAACMTIARpZI3UJA1wgFMc4hQ0DXCCtDSVEuVFNFOjY1MDMuSVFfTklfQVZBSUxfRVhDTF9NQVJHSU4uRlkyMDE4AQAAAK5VDQACAAAABjYuMDk1NwEIAAAABQAAAAExAQAAAAoxOTEyNjEyMjY0AwAAAAI3OQIAAAAENDE4MgQAAAABMAcAAAAJOS8yMy8yMDE5CAAAAAkzLzMxLzIwMTgJAAAAATCtyw7VQkDXCAiGKCNDQNcIHkNJUS5UU0U6Njc1OC5JUV9QRU5TSU9OLkZZMjAxMQEAAADtWQAAAgAAAAYyNTczOTUBCAAAAAUAAAABMQEAAAAKMTYyNDE1MzM3MAMAAAACNzkCAAAABDEyMTMEAAAAATAHAAAACTkvMjMvMjAxOQgAAAAJMy8zMS8yMDExCQAAAAEw45Lw3kJA1wjsgmAhQ0DXCCtDSVEuTkFTREFRR1M6QUFQTC5JUV9JTlZFU1RfTE9BTlNfQ0YuRlkyMDE2</t>
  </si>
  <si>
    <t>AQAAAGlhAAADAAAAAABE+/vXQkDXCIffmSJDQNcIHkNJUS5UU0U6Njc1Mi5JUV9XSVBfSU5WLkZZMjAxNAEAAACx4wQAAgAAAAYxMjgzMjMBCAAAAAUAAAABMQEAAAAKMTc0NDAzNjYyMAMAAAACNzkCAAAABDMyMTkEAAAAATAHAAAACTkvMjMvMjAxOQgAAAAJMy8zMS8yMDE0CQAAAAEwnX7B3UJA1wjIEKEhQ0DXCBhDSVEuLklRX0FTU0VUX1dSSVRFRE9XTi4FAAAAAQAAAAgAAAAUKEludmFsaWQgSWRlbnRpZmllcinqVd0DQ0DXCOpV3QNDQNcIKkNJUS5OQVNEQVFHUzpBQVBMLklRX09USEVSX0NBX1NVUFBMLkZZMjAwOAEAAABpYQAAAgAAAAQxNjM4AQgAAAAFAAAAATEBAAAACjE0MDcxNDczNTQDAAAAAzE2MAIAAAAEMTA1NQQAAAABMAcAAAAJOS8yMy8yMDE5CAAAAAk5LzI3LzIwMDgJAAAAATDpFljYQkDXCIvqnCJDQNcIKkNJUS5OQVNEQVFHUzpNU0ZULklRX0xUX0RFQlRfRVFVSVRZLkZZMjAxMwEAAABLVQAAAgAAAAcxNS45NjE5AQgAAAAFAAAAATEBAAAACjE3NDgxMzE1MDUDAAAAAzE2MAIAAAAENDA4NQQAAAABMAcAAAAJOS8yMy8yMDE5CAAAAAk2LzMwLzIwMTMJAAAAATCPvVjUQkDXCKUdVyNDQNcIJUNJUS5UU0U6Njc1Mi5JUV9ORVRfUkVOVEFMX0VYUC5GWTIwMTcBAAAAseMEAAMAAAAAAF/0wd1CQNcILxyrIUNA1wgpQ0lRLktPU0U6QTAwNTkzMC5JUV9PVEhFUl9PUEVSX0FDVC5GWTIw</t>
  </si>
  <si>
    <t>MTUBAAAA3GYBAAIAAAAHNDEwMDY0MwEIAAAABQAAAAExAQAAAAoxODI5ODQzMDExAwAAAAI4NQIAAAAEMjA0NwQAAAABMAcAAAAJOS8yMy8yMDE5CAAAAAoxMi8zMS8yMDE1CQAAAAEw9uEb2kJA1wgEsRwiQ0DXCCNDSVEuVFNFOjY3NTIuSVFfUEVfRVhDTC4uMjAwOS8wMy8zMQEAAACx4wQAAgAAAAgxNy41ODU0MwEHAAAABQAAAAExAQAAAAk3OTE0NTM1MjMDAAAAATACAAAABjEwMDAyNwQAAAABMAcAAAAJMy8zMS8yMDA5CAAAAAkzLzMxLzIwMDkhLk/7QkDXCDLkNSFDQNcILkNJUS5OQVNEQVFHUzpJTlRDLklRX0RFQlRfRVFVSVZfTkVUX1BCTy5GWTIwMTgBAAAAh1IAAAIAAAADODgyAQgAAAAFAAAAATEBAAAACjE5NDM1MDUzNDEDAAAAAzE2MAIAAAAFMjE2NzkEAAAAATAHAAAACTkvMjMvMjAxOQgAAAAKMTIvMjkvMjAxOAkAAAABMEY1YNlCQNcIofSCIkNA1wgmQ0lRLk5BU0RBUUdTOk1TRlQuSVFfSU5DX0VRVUlUWS5GWTIwMTgBAAAAS1UAAAMAAAAAAEIEVddCQNcIL1/FIkNA1wghQ0lRLk5ZU0U6RElTLklRX09USEVSX09QRVIuRlkyMDE4AQAAAEzsAgADAAAAAAA0yaDYQkDXCOHvoSJDQNcIKkNJUS5OQVNEQVFHUzpNU0ZULklRX09USEVSX0NBX1NVUFBMLkZZMjAxNwEAAABLVQAAAgAAAAQ1MTgzAQgAAAAFAAAAATEBAAAACjE5NzMzODA5NTEDAAAAAzE2MAIAAAAEMTA1NQQAAAABMAcAAAAJ</t>
  </si>
  <si>
    <t>OS8yMy8yMDE5CAAAAAk2LzMwLzIwMTcJAAAAATBJ3VTXQkDXCCSX1CJDQNcIJUNJUS5OQVNEQVFHUzpBQVBMLklRX0RJVkVTVF9DRi5GWTIwMTUBAAAAaWEAAAMAAAAAAET7+9dCQNcIYAQOIkNA1wggQ0lRLk5ZU0U6RElTLklRX09USEVSX1JFVi5GWTIwMTUBAAAATOwCAAMAAAAAAGksoNhCQNcITPR7IkNA1wgtQ0lRLk5BU0RBUUdTOkdPT0cuTC5JUV9DQVNIX0NPTlZFUlNJT04uRlkyMDE2AQAAAKhxAAACAAAACTM1LjIxOTQ0OAEIAAAABQAAAAExAQAAAAoxOTQzNzM5NDQ2AwAAAAMxNjACAAAABDQxODQEAAAAATAHAAAACTkvMjMvMjAxOQgAAAAKMTIvMzEvMjAxNgkAAAABMDeQGtRCQNcIG3xrI0NA1wgoQ0lRLlRTRTo2NTAxLklRX1RPVEFMX0RFQlRfSVNTVUVELkZZMjAxNQEAAACbLQIAAgAAAAY5NzIxMTMBCAAAAAUAAAABMQEAAAAKMTc0NTI3MDY3MgMAAAACNzkCAAAABDIxNjEEAAAAATAHAAAACTkvMjMvMjAxOQgAAAAJMy8zMS8yMDE1CQAAAAEwYmpQ3EJA1whFv+chQ0DXCCpDSVEuTkFTREFRR1M6QUFQTC5JUV9DQVNIX1NUX0lOVkVTVC5GWTIwMTcBAAAAaWEAAAIAAAAFNzQxODEBCAAAAAUAAAABMQEAAAAKMTkxOTMzNDQ4MQMAAAADMTYwAgAAAAQxMDAyBAAAAAEwBwAAAAk5LzIzLzIwMTkIAAAACTkvMzAvMjAxNwkAAAABMDYi/NdCQNcIp1hsIkNA1wgrQ0lRLk5BU0RBUUdTOkFBUEwu</t>
  </si>
  <si>
    <t>SVFfTkVUX0RFQlRfSVNTVUVELkZZMjAxNgEAAABpYQAAAgAAAAUyMjA1NwEIAAAABQAAAAExAQAAAAoxOTE5MzM0NDg0AwAAAAMxNjACAAAABDIwMDMEAAAAATAHAAAACTkvMjMvMjAxOQgAAAAJOS8yNC8yMDE2CQAAAAEwRPv710JA1wh+5aUiQ0DXCCBDSVEuVFNFOjY1MDMuSVFfQ0hBTkdFX0FQLkZZMjAxMAEAAACuVQ0AAgAAAAU0NTM3MwEIAAAABQAAAAExAQAAAAoxNDE4NTE2NTY1AwAAAAI3OQIAAAAEMjAxNwQAAAABMAcAAAAJOS8yMy8yMDE5CAAAAAkzLzMxLzIwMTAJAAAAATDSaBzbQkDXCCJmDyJDQNcIJENJUS5UU0U6NjUwMy5JUV9TQUxFX0lOVEFOX0NGLkZZMjAwOAEAAACuVQ0AAwAAAAAA0hoc20JA1wiZOzIiQ0DXCCdDSVEuTkFTREFRR1M6SU5UQy5JUV9DQVNIX0lOVkVTVC5GWTIwMTQBAAAAh1IAAAIAAAAFLTk5MDUBCAAAAAUAAAABMQEAAAAKMTgyODE2ODA0MAMAAAADMTYwAgAAAAQyMDA1BAAAAAEwBwAAAAk5LzIzLzIwMTkIAAAACjEyLzI3LzIwMTQJAAAAATBxwF/ZQkDXCNM3qCFDQNcIJUNJUS5UU0U6Njc1OC5JUV9HV19JTlRBTl9BTU9SVC5GWTIwMTcBAAAA7VkAAAMAAAAAAPsfad5CQNcIa6pXIUNA1wgrQ0lRLk5BU0RBUUdTOklOVEMuSVFfQ1VTVE9NX0JFVEEuMjAxMy8xMi8yOAEAAACHUgAAAgAAABAwLjg3Nzg2MjEwNjUzNzM1APhELftCQNcIthoLIUNA1wgiQ0lRLk5B</t>
  </si>
  <si>
    <t>U0RBUUdTOkFBUEwuSVFfRUJJVERBLkZZMjAxNQEAAABpYQAAAgAAAAU4MjQ4NwEIAAAABQAAAAExAQAAAAoxODYzOTk2Njg0AwAAAAMxNjACAAAABDQwNTEEAAAAATAHAAAACTkvMjMvMjAxOQgAAAAJOS8yNi8yMDE1CQAAAAEwUtT710JA1wg2SJciQ0DXCCtDSVEuTkFTREFRR1M6SU5UQy5JUV9DVVNUT01fQkVUQS4yMDA3LzEyLzI5AQAAAIdSAAACAAAAEDEuMDE0MDI4ODk5MDExNzMA8mst+0JA1wg5eAUhQ0DXCChDSVEuTkFTREFRR1M6TVNGVC5JUV9JTlRFUkVTVF9FWFAuRlkyMDE3AQAAAEtVAAACAAAABS0yMjIyAQgAAAAFAAAAATEBAAAACjE5NzMzODA5NTEDAAAAAzE2MAIAAAACODIEAAAAATAHAAAACTkvMjMvMjAxOQgAAAAJNi8zMC8yMDE3CQAAAAEwSd1U10JA1wglAaoiQ0DXCCpDSVEuMC5JUV9DVVNUT01fQkVUQS4oSU5WQUxJRCBUSU1FIFBFUklPRCkFAAAAAAAAAAgAAAAUKEludmFsaWQgU3RhcnQgRGF0ZSlszyz7QkDXCDaLFCFDQNcIJENJUS5UU0U6NjUwMy5JUV9JTkNfRVFVSVRZX0NGLkZZMjAxMgEAAACuVQ0AAgAAAAQzMzY2AQgAAAAFAAAAATEBAAAACjE2ODg3NDUxODQDAAAAAjc5AgAAAAQyMDg2BAAAAAEwBwAAAAk5LzIzLzIwMTkIAAAACTMvMzEvMjAxMgkAAAABMKe2HNtCQNcI6sPuIUNA1wgkQ0lRLlRTRTo3OTc0LklRX01BUktFVENBUC4yMDAzLzAzLzMxAQAAAKRdDQAC</t>
  </si>
  <si>
    <t>AAAADDEzNTk5MDIuMDgzMgEGAAAABQAAAAExAQAAAAoxMjYyOTg4NTQ1AwAAAAI3OQIAAAAGMTAwMDU0BAAAAAEwBwAAAAkzLzMxLzIwMDN/7/QEQ0DXCFGGfiNDQNcIGUNJUS5UU0U6Nzk3NC5JUV9HUC5GWTIwMTkBAAAApF0NAAIAAAAGNTAxMTkwAQgAAAAFAAAAATEBAAAACjE5NzAyMTI4ODADAAAAAjc5AgAAAAIxMAQAAAABMAcAAAAJOS8yMy8yMDE5CAAAAAkzLzMxLzIwMTkJAAAAATA2hhbdQkDXCA9TMSJDQNcIIUNJUS5UU0U6Njc1OC5JUV9UT1RBTF9MSUFCLkZZMjAxMgEAAADtWQAAAgAAAAgxMDc4NTU0NgEIAAAABQAAAAExAQAAAAoxNjg0NjI4NzQ2AwAAAAI3OQIAAAAEMTI3NgQAAAABMAcAAAAJOS8yMy8yMDE5CAAAAAkzLzMxLzIwMTIJAAAAATDsuvDeQkDXCKhTWyFDQNcIG0NJUS5UU0U6NjUwMy5JUV9HUFBFLkZZMjAxMAEAAACuVQ0AAgAAAAcyMTg2MTc2AQgAAAAFAAAAATEBAAAACjE0MTg1MTY1NjUDAAAAAjc5AgAAAAQxMTY5BAAAAAEwBwAAAAk5LzIzLzIwMTkIAAAACTMvMzEvMjAxMAkAAAABMNJoHNtCQNcIJ7cpIkNA1wgnQ0lRLktPU0U6QTAwNTkzMC5JUV9UT1RBTF9FUVVJVFkuRlkyMDA5AQAAANxmAQACAAAACDczMDQ1MjAyAQgAAAAFAAAAATEBAAAACjE0NjU3MTQzMDcDAAAAAjg1AgAAAAQxMjc1BAAAAAEwBwAAAAk5LzIzLzIwMTkIAAAACjEyLzMxLzIwMDkJAAAAATDt</t>
  </si>
  <si>
    <t>snjaQkDXCCUPOyJDQNcILUNJUS5UU0U6NjUwMS5JUV9DQVNIX0NPTlZFUlNJT04uRlkyMDExLi4uLkpQWQEAAACbLQIAAgAAAAc5Ny4yNjUyAQgAAAAFAAAAATEBAAAACjE2MjU3OTg3NzADAAAAAjc5AgAAAAQ0MTg0BAAAAAEwBwAAAAk5LzIzLzIwMTkIAAAACTMvMzEvMjAxMQkAAAABMIlX9NNCQNcIeAZ7I0NA1wghQ0lRLlRTRTo2NzU4LklRX05FVF9DSEFOR0UuRlkyMDE2AQAAAO1ZAAACAAAABTM0MTk5AQgAAAAFAAAAATEBAAAACjE4OTAyNDk5MzQDAAAAAjc5AgAAAAQyMDkzBAAAAAEwBwAAAAk5LzIzLzIwMTkIAAAACTMvMzEvMjAxNgkAAAABMPsfad5CQNcIRKJSIUNA1wghQ0lRLlRTRTo2NzU4LklRX05JX0NPTVBBTlkuRlkyMDEzAQAAAO1ZAAACAAAABjEwMTY4NgEIAAAABQAAAAExAQAAAAoxNzQ1NTQ0OTQ1AwAAAAI3OQIAAAAFNDE1NzEEAAAAATAHAAAACTkvMjMvMjAxOQgAAAAJMy8zMS8yMDEzCQAAAAEwC+Lw3kJA1wj4CUchQ0DXCB5DSVEuVFNFOjY3NTguSVFfUkFXX0lOVi5GWTIwMDkBAAAA7VkAAAIAAAAGMTU5MjY4AQgAAAAFAAAAATEBAAAACjE0NTk1Mjg3NDgDAAAAAjc5AgAAAAQzMTcxBAAAAAEwBwAAAAk5LzIzLzIwMTkIAAAACTMvMzEvMjAwOQkAAAABMNBs8N5CQNcI6gFLIUNA1wggQ0lRLlRTRTo3OTc0LklRX0lOVkVOVE9SWS5GWTIwMTYBAAAApF0NAAIAAAAFNDA0MzMB</t>
  </si>
  <si>
    <t>CAAAAAUAAAABMQEAAAAKMTc5OTI0MzI3NwMAAAACNzkCAAAABDEwNDMEAAAAATAHAAAACTkvMjMvMjAxOQgAAAAJMy8zMS8yMDE2CQAAAAEwWhEW3UJA1wggRwQiQ0DXCCtDSVEuTkFTREFRR1M6R09PRy5MLklRX0VCSVREQS5GWTIwMTguLi4uSlBZAQAAAKhxAAACAAAACzQ0MzQ3OTAuMDE1AQgAAAAFAAAAATEBAAAACjE5NDM3Mzk0NTEDAAAAAjc5AgAAAAQ0MDUxBAAAAAEwBwAAAAk5LzIzLzIwMTkIAAAACjEyLzMxLzIwMTgJAAAAATChCfTTQkDXCA6eaCNDQNcILUNJUS5UU0U6Nzk3NC5JUV9ERUZfVEFYX0FTU0VUU19DVVJSRU5ULkZZMjAxNQEAAACkXQ0AAgAAAAUxNTU5NwEIAAAABQAAAAExAQAAAAoxNzQ1OTE2NjU5AwAAAAI3OQIAAAAEMTExNwQAAAABMAcAAAAJOS8yMy8yMDE5CAAAAAkzLzMxLzIwMTUJAAAAATBR6hXdQkDXCOXLxSFDQNcIKUNJUS5LT1NFOkEwMDU5MzAuSVFfTFRfREVCVF9SRVBBSUQuRlkyMDE2AQAAANxmAQACAAAABy0yNTI4NDYBCAAAAAUAAAABMQEAAAAKMTg3NjczNDczNgMAAAACODUCAAAABDIwMzYEAAAAATAHAAAACTkvMjMvMjAxOQgAAAAKMTIvMzEvMjAxNgkAAAABMB0wHNpCQNcIneZNIkNA1wgtQ0lRLlRTRTo2NTAzLklRX0RFRl9UQVhfQVNTRVRTX0NVUlJFTlQuRlkyMDA5AQAAAK5VDQACAAAABjE0Mzg5MAEIAAAABQAAAAExAQAAAAoxNDE4NTE2NjUyAwAA</t>
  </si>
  <si>
    <t>AAI3OQIAAAAEMTExNwQAAAABMAcAAAAJOS8yMy8yMDE5CAAAAAkzLzMxLzIwMDkJAAAAATDZQRzbQkDXCIdiMiJDQNcIJkNJUS5UU0U6Njc1Mi5JUV9QRVJJT0RMRU5HVEhfSVMuRlkyMDExAQAAALHjBAABAAAAAjEyAKoXMN5CQNcI/02gIUNA1wgrQ0lRLk5BU0RBUUdTOkFBUEwuSVFfSU5WRVNUX0xPQU5TX0NGLkZZMjAwNwEAAABpYQAAAwAAAAAAMO+g2EJA1wjcH2siQ0DXCCdDSVEuVFNFOjY3NTguSVFfVE9UQUxfT1RIRVJfT1BFUi5GWTIwMTUBAAAA7VkAAAIAAAAHMTc1ODIwMAEIAAAABQAAAAExAQAAAAoxODQ0NjE5MjA2AwAAAAI3OQIAAAADMzgwBAAAAAEwBwAAAAk5LzIzLzIwMTkIAAAACTMvMzEvMjAxNQkAAAABMODRaN5CQNcIrJ5CIUNA1wgjQ0lRLlRTRTo2NTAzLklRX1BFX0VYQ0wuLjIwMTIvMDMvMzEBAAAArlUNAAIAAAAJMTcuNTIyODQ4AQcAAAAFAAAAATEBAAAACjE1MjM5MDM2NzYDAAAAATACAAAABjEwMDAyNwQAAAABMAcAAAAJMy8zMC8yMDEyCAAAAAkzLzMwLzIwMTJQmNH5QkDXCK7vKCFDQNcIJkNJUS5UU0U6NjUwMy5JUV9FRkZFQ1RfVEFYX1JBVEUuRlkyMDEyAQAAAK5VDQACAAAABzQ3LjIyMTkBCAAAAAUAAAABMQEAAAAKMTY4ODc0NTE4NAMAAAACNzkCAAAABDQzNzYEAAAAATAHAAAACTkvMjMvMjAxOQgAAAAJMy8zMS8yMDEyCQAAAAEwvo8c20JA1wi6+RciQ0DXCC1D</t>
  </si>
  <si>
    <t>SVEuVFNFOjY3NTguSVFfREVGX1RBWF9BU1NFVFNfQ1VSUkVOVC5GWTIwMDUBAAAA7VkAAAIAAAAGMTQxMTU0AQgAAAAFAAAAATEBAAAACTQwNzU1MjA1OQMAAAACNzkCAAAABDExMTcEAAAAATAHAAAACTkvMjMvMjAxOQgAAAAJMy8zMS8yMDA1CQAAAAEwbCU700JA1whRh571QkDXCCRDSVEuVFNFOjY1MDEuSVFfUEVSSU9EREFURV9JUy5GWTIwMDYBAAAAmy0CAAUAAAAKMjAwNi8wMy8zMQB3rMPSQkDXCGMTuvJCQNcIIkNJUS5UU0U6Nzk3NC5JUV9MRVZFUkVEX0ZDRi5GWTIwMTgBAAAApF0NAAIAAAAJMTEwMjg5Ljc1AQgAAAAFAAAAATEBAAAACjE4OTUxODM2MjUDAAAAAjc5AgAAAAQ0NDIyBAAAAAEwBwAAAAk5LzIzLzIwMTkIAAAACTMvMzEvMjAxOAkAAAABMDaGFt1CQNcIpmLkIUNA1wgqQ0lRLk5BU0RBUUdTOkFBUEwuSVFfTFRfREVCVF9SRVBBSUQuRlkyMDE1AQAAAGlhAAADAAAAAABE+/vXQkDXCHrXcCJDQNcIIUNJUS5UU0U6NjUwMy5JUV9DQVNIX0VRVUlWLkZZMjAxNAEAAACuVQ0AAgAAAAY0MTgwNDkBCAAAAAUAAAABMQEAAAAKMTY4ODc0NDg0NwMAAAACNzkCAAAABDEwOTYEAAAAATAHAAAACTkvMjMvMjAxOQgAAAAJMy8zMS8yMDE0CQAAAAEwpt0c20JA1wj6GiIiQ0DXCCZDSVEuTllTRTpESVMuSVFfSU5WRVNUX0xPQU5TX0NGLkZZMjAxMAEAAABM7AIAAwAAAAAAnmUK2UJA1wiSvHMi</t>
  </si>
  <si>
    <t>Q0DXCCNDSVEuTkFTREFRR1M6TVNGVC5JUV9XSVBfSU5WLkZZMjAxNAEAAABLVQAAAgAAAAMyNjYBCAAAAAUAAAABMQEAAAAKMTgwMDg2NTI1OQMAAAADMTYwAgAAAAQzMjE5BAAAAAEwBwAAAAk5LzIzLzIwMTkIAAAACTYvMzAvMjAxNAkAAAABMEgBgtdCQNcIMe/XIkNA1wglQ0lRLk5BU0RBUUdTOkFBUEwuSVFfU1RfSU5WRVNULkZZMjAwOAEAAABpYQAAAgAAAAUxMDIzNgEIAAAABQAAAAExAQAAAAoxNDA3MTQ3MzU0AwAAAAMxNjACAAAABDEwNjkEAAAAATAHAAAACTkvMjMvMjAxOQgAAAAJOS8yNy8yMDA4CQAAAAEw6RZY2EJA1wiAG4oiQ0DXCBxDSVEuVFNFOjY3NTguSVFfQ0FQRVguRlkyMDE2AQAAAO1ZAAACAAAABy0zNzU0MTEBCAAAAAUAAAABMQEAAAAKMTg5MDI0OTkzNAMAAAACNzkCAAAABDIwMjEEAAAAATAHAAAACTkvMjMvMjAxOQgAAAAJMy8zMS8yMDE2CQAAAAEw+x9p3kJA1whEolIhQ0DXCChDSVEuVFNFOjY1MDEuSVFfRklYRURfQVNTRVRfVFVSTlMuRlkyMDEwAQAAAJstAgACAAAACDMuODg3NzQ2AQgAAAAFAAAAATEBAAAACjE0NTk0NzEwOTIDAAAAAjc5AgAAAAQ0MDY2BAAAAAEwBwAAAAk5LzIzLzIwMTkIAAAACTMvMzEvMjAxMAkAAAABMO2Xb9VCQNcIUQsEI0NA1wgmQ0lRLlRTRTo2NzU4LklRX0xPQU5TX1JFQ0VJVl9MVC5GWTIwMTUBAAAA7VkAAAMAAAAAANf4aN5CQNcIswpi</t>
  </si>
  <si>
    <t>IUNA1wgrQ0lRLlRTRTo2NTAxLklRX01JTk9SSVRZX0lOVEVSRVNUX0NGLkZZMjAxNAEAAACbLQIAAwAAAAAAaUNQ3EJA1wh0G3ohQ0DXCBxDSVEuVFNFOjc5NzQuSVFfREFfQ0YuRlkyMDE0AQAAAKRdDQACAAAABDk5MTgBCAAAAAUAAAABMQEAAAAKMTY4NzA0NDYzNQMAAAACNzkCAAAABDIxNjAEAAAAATAHAAAACTkvMjMvMjAxOQgAAAAJMy8zMS8yMDE0CQAAAAEwUeoV3UJA1wiJgwMiQ0DXCB1DSVEuVFNFOjY3NTguSVFfQ09NTU9OLkZZMjAxMgEAAADtWQAAAgAAAAY2MzA5MjMBCAAAAAUAAAABMQEAAAAKMTY4NDYyODc0NgMAAAACNzkCAAAABDExMDMEAAAAATAHAAAACTkvMjMvMjAxOQgAAAAJMy8zMS8yMDEyCQAAAAEw7Lrw3kJA1whnIlYhQ0DXCC5DSVEuTkFTREFRR1M6QUFQTC5JUV9PVEhFUl9OT05fT1BFUl9FWFAuRlkyMDE4AQAAAGlhAAACAAAABC00NjEBCAAAAAUAAAABMQEAAAAKMTkxOTMzNDQ5MQMAAAADMTYwAgAAAAMzNzEEAAAAATAHAAAACTkvMjMvMjAxOQgAAAAJOS8yOS8yMDE4CQAAAAEwMG/E0kJA1wjH/oL1QkDXCB9DSVEuVFNFOjc5NzQuSVFfVFJFQVNVUlkuRlkyMDE4AQAAAKRdDQACAAAABy0yNTA2NzkBCAAAAAUAAAABMQEAAAAKMTg5NTE4MzYyNQMAAAACNzkCAAAABDEyNDgEAAAAATAHAAAACTkvMjMvMjAxOQgAAAAJMy8zMS8yMDE4CQAAAAEwLl8W3UJA1whli/chQ0DX</t>
  </si>
  <si>
    <t>CBlDSVEuLklRX0RBWVNfUEFZQUJMRV9PVVQuBQAAAAEAAAAIAAAAFChJbnZhbGlkIElkZW50aWZpZXIpf+/0BENA1wh/7/QEQ0DXCChDSVEuTkFTREFRR1M6R09PRy5MLklRX1NHQV9NQVJHSU4uRlkyMDE4AQAAAKhxAAACAAAABzE3Ljg3NjkBCAAAAAUAAAABMQEAAAAKMTk0MzczOTQ1MQMAAAADMTYwAgAAAAQ0Mzc1BAAAAAEwBwAAAAk5LzIzLzIwMTkIAAAACjEyLzMxLzIwMTgJAAAAATA3kBrUQkDXCAtbcCNDQNcILkNJUS5OQVNEQVFHUzpBQVBMLklRX0RFQlRfRVFVSVZfTkVUX1BCTy5GWTIwMTEBAAAAaWEAAAMAAAAAAKSxWNhCQNcIJC2LIkNA1wgrQ0lRLk5BU0RBUUdTOkFBUEwuSVFfTkVUX0RFQlRfSVNTVUVELkZZMjAwOQEAAABpYQAAAwAAAAAAqGRY2EJA1wgZen0iQ0DXCBlDSVEuVFNFOjY1MDEuSVFfTkkuRlkyMDA3AQAAAJstAgACAAAABi0zMjc5OQEIAAAABQAAAAExAQAAAAoxMTYzNDU3OTUyAwAAAAI3OQIAAAACMTUEAAAAATAHAAAACTkvMjMvMjAxOQgAAAAJMy8zMS8yMDA3CQAAAAEwd6zD0kJA1wjEjbjyQkDXCAtDSVEuLklRX0FELgUAAAABAAAACAAAABQoSW52YWxpZCBJZGVudGlmaWVyKSk8QwNDQNcIKTxDA0NA1wgqQ0lRLk5BU0RBUUdTOklOVEMuSVFfU1RfREVCVF9SRVBBSUQuRlkyMDEwAQAAAIdSAAADAAAAAAC/u77ZQkDXCHvcWCJDQNcIKUNJUS5OQVNEQVFHUzpNU0ZU</t>
  </si>
  <si>
    <t>LklRX01BUktFVENBUC4yMDE4LzA2LzMwAQAAAEtVAAACAAAADTc1NzY0MC4xMDU3NzEBBgAAAAUAAAABMQEAAAAKMTg4NDg3NzM2MwMAAAADMTYwAgAAAAYxMDAwNTQEAAAAATAHAAAACTYvMzAvMjAxOCH3LPtCQNcIon4KIUNA1wglQ0lRLk5BU0RBUUdTOkFBUEwuSVFfRElWRVNUX0NGLkZZMjAxMwEAAABpYQAAAwAAAAAAfgBZ2EJA1wj+0oAiQ0DXCCBDSVEuTkFTREFRR1M6TVNGVC5JUV9MQU5ELkZZMjAxNwEAAABLVQAAAgAAAAQxMTA3AQgAAAAFAAAAATEBAAAACjE5NzMzODA5NTEDAAAAAzE2MAIAAAAEMzA5OAQAAAABMAcAAAAJOS8yMy8yMDE5CAAAAAk2LzMwLzIwMTcJAAAAATBCBFXXQkDXCDM4xSJDQNcIH0NJUS5UU0U6Njc1Mi5JUV9UT1RBTF9DQS5GWTIwMTQBAAAAseMEAAIAAAAHMjY1Mzk5MgEIAAAABQAAAAExAQAAAAoxNzQ0MDM2NjIwAwAAAAI3OQIAAAAEMTAwOAQAAAABMAcAAAAJOS8yMy8yMDE5CAAAAAkzLzMxLzIwMTQJAAAAATCdfsHdQkDXCGNYayFDQNcIJENJUS5OQVNEQVFHUzpBQVBMLklRX0JWX1NIQVJFLkZZMjAxMAEAAABpYQAAAgAAAAg3LjQ1MzYxMgEIAAAABQAAAAExAQAAAAoxNTczODY0NjQ0AwAAAAMxNjACAAAABDQwMjAEAAAAATAHAAAACTkvMjMvMjAxOQgAAAAJOS8yNS8yMDEwCQAAAAEwn4tY2EJA1wg3ho8iQ0DXCChDSVEuVFNFOjY3NTIuSVFfREVGX1RBWF9B</t>
  </si>
  <si>
    <t>U1NFVFNfTFQuRlkyMDE1AQAAALHjBAACAAAABjE0OTM2MwEIAAAABQAAAAExAQAAAAoxNzk3NTIwNDI3AwAAAAI3OQIAAAAEMTAyNgQAAAABMAcAAAAJOS8yMy8yMDE5CAAAAAkzLzMxLzIwMTUJAAAAATB2pcHdQkDXCLNeoSFDQNcIGUNJUS5UU0U6Njc1OC5JUV9OSS5GWTIwMDMBAAAA7VkAAAIAAAAGMTE1NTE5AQgAAAAFAAAAATEBAAAACTE1NzI0MjY5MwMAAAACNzkCAAAAAjE1BAAAAAEwBwAAAAk5LzIzLzIwMTkIAAAACTMvMzEvMjAwMwkAAAABMHal9NNCQNcIBfye9UJA1wgnQ0lRLk5BU0RBUUdTOkFBUEwuSVFfREFfU1VQUExfQ0YuRlkyMDEwAQAAAGlhAAACAAAAAzk1OAEIAAAABQAAAAExAQAAAAoxNTczODY0NjQ0AwAAAAMxNjACAAAABDIxNzEEAAAAATAHAAAACTkvMjMvMjAxOQgAAAAJOS8yNS8yMDEwCQAAAAEwn4tY2EJA1wipm5UiQ0DXCCZDSVEuVFNFOjY3NTIuSVFfQ0FTSF9BQ1FVSVJFX0NGLkZZMjAxOAEAAACx4wQAAgAAAAYtMTU2NDYBCAAAAAUAAAABMQEAAAAKMTk3MDAzODUyNgMAAAACNzkCAAAABDIwNTcEAAAAATAHAAAACTkvMjMvMjAxOQgAAAAJMy8zMS8yMDE4CQAAAAEwSULC3UJA1wgSZJEhQ0DXCCJDSVEuVFNFOjY1MDMuSVFfTEVWRVJFRF9GQ0YuRlkyMDEyAQAAAK5VDQADAAAAAACnthzbQkDXCK5ABiJDQNcIIkNJUS5OQVNEQVFHUzpBQVBMLklRX1JEX0VYUC5GWTIw</t>
  </si>
  <si>
    <t>MTABAAAAaWEAAAIAAAAEMTc4MgEIAAAABQAAAAExAQAAAAoxNTczODY0NjQ0AwAAAAMxNjACAAAAAzEwMAQAAAABMAcAAAAJOS8yMy8yMDE5CAAAAAk5LzI1LzIwMTAJAAAAATCoZFjYQkDXCLxNlSJDQNcIHUNJUS5UU0U6NjUwMS5JUV9SRF9FWFAuRlkyMDEyAQAAAJstAgADAAAAAAB1oqbcQkDXCPfI0yFDQNcIKUNJUS5OQVNEQVFHUzpNU0ZULklRX1BFUklPRERBVEVfSVMuRlkyMDE3AQAAAEtVAAAFAAAACjIwMTcvMDYvMzAASd1U10JA1wjxUBr2QkDXCCNDSVEuVFNFOjY3NTIuSVFfRUJJVEFfTUFSR0lOLkZZMjAxNgEAAACx4wQAAgAAAAY2LjAyNDUBCAAAAAUAAAABMQEAAAAKMTc5NzUyMDQzNAMAAAACNzkCAAAABDQ0MTkEAAAAATAHAAAACTkvMjMvMjAxOQgAAAAJMy8zMS8yMDE2CQAAAAEwHYZu1UJA1wgZ2i0jQ0DXCCVDSVEuTllTRTpESVMuSVFfU1BFQ0lBTF9ESVZfQ0YuRlkyMDEyAQAAAEzsAgADAAAAAACTjArZQkDXCBHTHiJDQNcIJENJUS5LT1NFOkEwMDU5MzAuSVFfQ0hBTkdFX0FSLkZZMjAxNAEAAADcZgEAAgAAAActMTc3NDA5AQgAAAAFAAAAATEBAAAACjE3NzgxNDE4MjMDAAAAAjg1AgAAAAQyMDE4BAAAAAEwBwAAAAk5LzIzLzIwMTkIAAAACjEyLzMxLzIwMTQJAAAAATBMlBvaQkDXCJ4sOCJDQNcIJkNJUS5OQVNEQVFHUzpJTlRDLklRX1RPVEFMX0xJQUIuRlkyMDA4AQAAAIdS</t>
  </si>
  <si>
    <t>AAACAAAABTEwOTI2AQgAAAAFAAAAATEBAAAACjE0MzA2MTQ0ODYDAAAAAzE2MAIAAAAEMTI3NgQAAAABMAcAAAAJOS8yMy8yMDE5CAAAAAoxMi8yNy8yMDA4CQAAAAEw8m2+2UJA1wirmUYiQ0DXCCxDSVEuTkFTREFRR1M6SU5UQy5JUV9DSEFOR0VfSU5WRU5UT1JZLkZZMjAxMgEAAACHUgAAAgAAAAQtNjI2AQgAAAAFAAAAATEBAAAACjE3MTg4NTA2MDUDAAAAAzE2MAIAAAAEMjA5OQQAAAABMAcAAAAJOS8yMy8yMDE5CAAAAAoxMi8yOS8yMDEyCQAAAAEwu+K+2UJA1wgQqkAiQ0DXCC1DSVEuTkFTREFRR1M6TVNGVC5JUV9UT1RBTF9ERUJUX1JFUEFJRC5GWTIwMTIBAAAAS1UAAAMAAAAAAFPagddCQNcIkOesIkNA1wgkQ0lRLlRTRTo2NzUyLklRX1NBTEVfSU5UQU5fQ0YuRlkyMDE0AQAAALHjBAADAAAAAACdfsHdQkDXCFZ/ayFDQNcIJkNJUS5OQVNEQVFHUzpNU0ZULklRX1RPVEFMX0xJQUIuRlkyMDEyAQAAAEtVAAACAAAABTU0OTA4AQgAAAAFAAAAATEBAAAACjE2ODg5NTA5ODIDAAAAAzE2MAIAAAAEMTI3NgQAAAABMAcAAAAJOS8yMy8yMDE5CAAAAAk2LzMwLzIwMTIJAAAAATBT2oHXQkDXCJ/ArCJDQNcIIkNJUS5UU0U6Njc1Mi5JUV9FQklUX01BUkdJTi5GWTIwMTkBAAAAseMEAAIAAAAGNC4wMTQyAQgAAAAFAAAAATEBAAAACjE5NzAwMzg1MjcDAAAAAjc5AgAAAAQ0MDUzBAAAAAEwBwAAAAk5</t>
  </si>
  <si>
    <t>LzIzLzIwMTkIAAAACTMvMzEvMjAxOQkAAAABMD+ubtVCQNcI9kEII0NA1wghQ0lRLlRTRTo2NzU4LklRX1RPVEFMX0xJQUIuRlkyMDE0AQAAAO1ZAAACAAAACDEyNTQ2NDY0AQgAAAAFAAAAATEBAAAACjE3OTMxNjExNzcDAAAAAjc5AgAAAAQxMjc2BAAAAAEwBwAAAAk5LzIzLzIwMTkIAAAACTMvMzEvMjAxNAkAAAABMODRaN5CQNcI/zxcIUNA1wglQ0lRLk5ZU0U6RElTLklRX0xUX0RFQlRfSVNTVUVELkZZMjAxNAEAAABM7AIAAgAAAAQyMjMxAQgAAAAFAAAAATEBAAAACjE4MjAyNjIxMjEDAAAAAzE2MAIAAAAEMjAzNAQAAAABMAcAAAAJOS8yMy8yMDE5CAAAAAk5LzI3LzIwMTQJAAAAATBpLKDYQkDXCLDYfiJDQNcINUNJUS5OQVNEQVFHUzpHT09HLkwuSVFfVE9UQUxfREVCVF9FQklUREFfQ0FQRVguRlkyMDExAQAAAKhxAAACAAAACDAuNTgyOTE4AQgAAAAFAAAAATEBAAAACjE2NTc4MTUxODIDAAAAAzE2MAIAAAAFMjMzMTMEAAAAATAHAAAACTkvMjMvMjAxOQgAAAAKMTIvMzEvMjAxMQkAAAABMERpGtRCQNcI3E9hI0NA1wggQ0lRLlRTRTo2NzU4LklRX0xUX0lOVkVTVC5GWTIwMTUBAAAA7VkAAAIAAAAHODUzMTc4MgEIAAAABQAAAAExAQAAAAoxODQ0NjE5MjA2AwAAAAI3OQIAAAAEMTA1NAQAAAABMAcAAAAJOS8yMy8yMDE5CAAAAAkzLzMxLzIwMTUJAAAAATDX+GjeQkDXCIIFUiFDQNcIMENJ</t>
  </si>
  <si>
    <t>US5UU0U6Njc1Mi5JUV9UT1RBTF9PVVRTVEFORElOR19CU19EQVRFLkZZMjAxOQEAAACx4wQAAgAAAAsyMzMyLjM5MDQ3MgEEAAAABQAAAAE1AQAAAAoxOTcwMDM4NTI3AgAAAAUyNDE1MgYAAAABMM9owt1CQNcIsop1IUNA1wgeQ0lRLlRTRTo3OTc0LklRX1NUX0RFQlQuRlkyMDA4AQAAAKRdDQADAAAAAABjSEjdQkDXCBrDtSFDQNcIJUNJUS5UU0U6NjUwMS5JUV9ESUxVVF9FUFNfSU5DTC5GWTIwMTEBAAAAmy0CAAIAAAAKMjQ2LjkwOTU0MQEIAAAABQAAAAExAQAAAAoxNjI1Nzk4NzcwAwAAAAI3OQIAAAABOAQAAAABMAcAAAAJOS8yMy8yMDE5CAAAAAkzLzMxLzIwMTEJAAAAATCAe6bcQkDXCCjp5SFDQNcIKUNJUS5OWVNFOkRJUy5JUV9DT01NT05fUFJFRl9ESVZfQ0YuRlkyMDA5AQAAAEzsAgADAAAAAACrPgrZQkDXCK1HcyJDQNcIJUNJUS5OQVNEQVFHUzpHT09HLkwuSVFfWl9TQ09SRS5GWTIwMTQBAAAAqHEAAAIAAAAJMTEuMzQ1Nzg1AQgAAAAFAAAAATEBAAAACjE4MjYzNDU2ODUDAAAAAzE2MAIAAAAGMTAwMTIzBAAAAAEwBwAAAAk5LzIzLzIwMTkIAAAACjEyLzMxLzIwMTQJAAAAATA3kBrUQkDXCHESdCNDQNcIKkNJUS5UU0U6NjUwMS5JUV9PVEhFUl9VTlVTVUFMX1NVUFBMLkZZMjAxMQEAAACbLQIAAwAAAAAAgHum3EJA1wiIwckhQ0DXCCBDSVEuVFNFOjY3NTguSVFfTUFDSElORVJZLkZZ</t>
  </si>
  <si>
    <t>MjAxNQEAAADtWQAAAgAAAAcxNzY0MjQxAQgAAAAFAAAAATEBAAAACjE4NDQ2MTkyMDYDAAAAAjc5AgAAAAQzMTE0BAAAAAEwBwAAAAk5LzIzLzIwMTkIAAAACTMvMzEvMjAxNQkAAAABMNf4aN5CQNcIkfVHIUNA1wgnQ0lRLk5BU0RBUUdTOk1TRlQuSVFfREFfU1VQUExfQ0YuRlkyMDE0AQAAAEtVAAACAAAABDM0MDABCAAAAAUAAAABMQEAAAAKMTgwMDg2NTI1OQMAAAADMTYwAgAAAAQyMTcxBAAAAAEwBwAAAAk5LzIzLzIwMTkIAAAACTYvMzAvMjAxNAkAAAABMEgBgtdCQNcIK6fAIkNA1wgrQ0lRLktPU0U6QTAwNTkzMC5JUV9DRk9fQ1VSUkVOVF9MSUFCLkZZMjAxNgEAAADcZgEAAgAAAAgwLjg2NjIxNwEIAAAABQAAAAExAQAAAAoxODc2NzM0NzM2AwAAAAI4NQIAAAAENDE4NQQAAAABMAcAAAAJOS8yMy8yMDE5CAAAAAoxMi8zMS8yMDE2CQAAAAEwBmcP1UJA1wj2hSEjQ0DXCBpDSVEuVFNFOjY3NTIuSVFfQ0lQLkZZMjAxOAEAAACx4wQAAgAAAAYxNzQxMjkBCAAAAAUAAAABMQEAAAAKMTk3MDAzODUyNgMAAAACNzkCAAAABDMwMzMEAAAAATAHAAAACTkvMjMvMjAxOQgAAAAJMy8zMS8yMDE4CQAAAAEwSULC3UJA1wjdt6shQ0DXCB9DSVEuVFNFOjY1MDMuSVFfREFfU1VQUEwuRlkyMDE0AQAAAK5VDQADAAAAAACm3RzbQkDXCOhW9CFDQNcILUNJUS5OQVNEQVFHUzpJTlRDLklRX0VBUk5JTkdfQ09f</t>
  </si>
  <si>
    <t>TUFSR0lOLkZZMjAxNgEAAACHUgAAAgAAAAcxNy4zNzA4AQgAAAAFAAAAATEBAAAACjE5NDM1MDUzNDUDAAAAAzE2MAIAAAAENDE4MQQAAAABMAcAAAAJOS8yMy8yMDE5CAAAAAoxMi8zMS8yMDE2CQAAAAEwzXcQ1UJA1whmh1QjQ0DXCC9DSVEuTkFTREFRR1M6QUFQTC5JUV9JTlRFUkVTVF9JTlZFU1RfSU5DLkZZMjAxMwEAAABpYQAAAgAAAAQxNjE2AQgAAAAFAAAAATEBAAAACjE3NjE2MjU5OTYDAAAAAzE2MAIAAAACNjUEAAAAATAHAAAACTkvMjMvMjAxOQgAAAAJOS8yOC8yMDEzCQAAAAEwodlY2EJA1wiy7nYiQ0DXCCdDSVEuTkFTREFRR1M6TVNGVC5JUV9TQUxFX1BQRV9DRi5GWTIwMTABAAAAS1UAAAMAAAAAAGGzgddCQNcIcoC5IkNA1wggQ0lRLlRTRTo2NTAzLklRX01BQ0hJTkVSWS5GWTIwMTgBAAAArlUNAAIAAAAHMTk2NDczNwEIAAAABQAAAAExAQAAAAoxOTEyNjEyMjY0AwAAAAI3OQIAAAAEMzExNAQAAAABMAcAAAAJOS8yMy8yMDE5CAAAAAkzLzMxLzIwMTgJAAAAATBwNNzaQkDXCJoKNiJDQNcIL0NJUS5OWVNFOkRJUy5JUV9JTVBVVF9PUEVSX0xFQVNFX0lOVF9FWFAuRlkyMDE2AQAAAEzsAgACAAAACjE3OC4xMzQyNjQBCAAAAAUAAAABMQEAAAAKMTkyNTI5NTQyOQMAAAADMTYwAgAAAAUyMTY3MgQAAAABMAcAAAAJOS8yMy8yMDE5CAAAAAkxMC8xLzIwMTYJAAAAATBEe6DYQkDXCHlp</t>
  </si>
  <si>
    <t>fCJDQNcIJkNJUS5OQVNEQVFHUzpHT09HLkwuSVFfTkVUX0RFQlQuRlkyMDEzAQAAAKhxAAACAAAABi01MDgyOAEIAAAABQAAAAExAQAAAAoxNzc1NzU2ODc4AwAAAAMxNjACAAAABDQzNjQEAAAAATAHAAAACTkvMjMvMjAxOQgAAAAKMTIvMzEvMjAxMwkAAAABMH+l+NZCQNcImlTeIkNA1wgfQ0lRLlRTRTo2NzUyLklRX0JWX1NIQVJFLkZZMjAxNwEAAACx4wQAAgAAAAo2NzMuOTM0OTA5AQgAAAAFAAAAATEBAAAACjE4OTQ5MTkxMDcDAAAAAjc5AgAAAAQ0MDIwBAAAAAEwBwAAAAk5LzIzLzIwMTkIAAAACTMvMzEvMjAxNwkAAAABMF/0wd1CQNcIHWpsIUNA1wgmQ0lRLlRTRTo2NTAzLklRX05FVF9ERUJUX0lTU1VFRC5GWTIwMTkBAAAArlUNAAIAAAAGLTI0OTY5AQgAAAAFAAAAATEBAAAACjE5NzAwNTE1MzUDAAAAAjc5AgAAAAQyMDAzBAAAAAEwBwAAAAk5LzIzLzIwMTkIAAAACTMvMzEvMjAxOQkAAAABMF9b3NpCQNcIeH82IkNA1wglQ0lRLk5BU0RBUUdTOkdPT0cuTC5JUV9JTkNfVEFYLkZZMjAxMwEAAACocQAAAgAAAAQyNzM5AQgAAAAFAAAAATEBAAAACjE3NzU3NTY4NzgDAAAAAzE2MAIAAAACNzUEAAAAATAHAAAACTkvMjMvMjAxOQgAAAAKMTIvMzEvMjAxMwkAAAABMH+l+NZCQNcI+L3bIkNA1wg6Q0lRLlRTRTo2NzU4LklRX0NVU1RPTV9CRVRBLi0xMDRXLjIwMTMvMDMvMzEuLl5UT1BJWC5K</t>
  </si>
  <si>
    <t>UFkuSAEAAADtWQAAAgAAABAyLjMzMTczNjk2MDMyMTY0AAx8T/tCQNcIAp46IUNA1wgrQ0lRLk5BU0RBUUdTOk1TRlQuSVFfSU5WRU5UT1JZX1RVUk5TLkZZMjAxNwEAAABLVQAAAgAAAAgxNS40NjA3NAEIAAAABQAAAAExAQAAAAoxOTczMzgwOTUxAwAAAAMxNjACAAAABDQwODIEAAAAATAHAAAACTkvMjMvMjAxOQgAAAAJNi8zMC8yMDE3CQAAAAEwT0Ia1EJA1wg6SlwjQ0DXCCpDSVEuVFNFOjY1MDMuSVFfSU5URVJFU1RfSU5WRVNUX0lOQy5GWTIwMTgBAAAArlUNAAIAAAAEODYxMQEIAAAABQAAAAExAQAAAAoxOTEyNjEyMjY0AwAAAAI3OQIAAAACNjUEAAAAATAHAAAACTkvMjMvMjAxOQgAAAAJMy8zMS8yMDE4CQAAAAEweA3c2kJA1wja8vQhQ0DXCChDSVEuTkFTREFRR1M6SU5UQy5JUV9CQVNJQ19XRUlHSFQuRlkyMDEzAQAAAIdSAAACAAAABDQ5NzAAqwm/2UJA1wiO7FkiQ0DXCCpDSVEuTkFTREFRR1M6QUFQTC5JUV9PVEhFUl9DQV9TVVBQTC5GWTIwMTEBAAAAaWEAAAIAAAAENDUyOQEIAAAABQAAAAExAQAAAAoxNjQyNjM5Nzc3AwAAAAMxNjACAAAABDEwNTUEAAAAATAHAAAACTkvMjMvMjAxOQgAAAAJOS8yNC8yMDExCQAAAAEwn4tY2EJA1wihO3AiQ0DXCCRDSVEuVFNFOjY3NTguSVFfVU5MRVZFUkVEX0ZDRi5GWTIwMTQBAAAA7VkAAAIAAAAKNDI1MzE2LjEyNQEIAAAABQAAAAExAQAAAAox</t>
  </si>
  <si>
    <t>NzkzMTYxMTc3AwAAAAI3OQIAAAAENDQyMwQAAAABMAcAAAAJOS8yMy8yMDE5CAAAAAkzLzMxLzIwMTQJAAAAATDg0WjeQkDXCGKLXCFDQNcIJUNJUS5UU0U6Nzk3NC5JUV9DQVBJVEFMX0xFQVNFUy5GWTIwMTcBAAAApF0NAAMAAAAAADU4Ft1CQNcIxz33IUNA1wgvQ0lRLlRTRTo2NTAzLklRX09USEVSX05PTl9PUEVSX0VYUF9TVVBQTC5GWTIwMTQBAAAArlUNAAMAAAAAAKbdHNtCQNcIVKe4IUNA1wgmQ0lRLlRTRTo2NTAxLklRX0VGRkVDVF9UQVhfUkFURS5GWTIwMTYBAAAAmy0CAAIAAAAHMzEuOTUyMgEIAAAABQAAAAExAQAAAAoxNzk3NTU0NDUxAwAAAAI3OQIAAAAENDM3NgQAAAABMAcAAAAJOS8yMy8yMDE5CAAAAAkzLzMxLzIwMTYJAAAAATBialDcQkDXCKskwiFDQNcIGkNJUS5UU0U6Njc1OC5JUV9FQlQuRlkyMDExAQAAAO1ZAAACAAAABjIwNTAxMwEIAAAABQAAAAExAQAAAAoxNjI0MTUzMzcwAwAAAAI3OQIAAAADMTM5BAAAAAEwBwAAAAk5LzIzLzIwMTkIAAAACTMvMzEvMjAxMQkAAAABMOOS8N5CQNcItXZLIUNA1wgmQ0lRLktPU0U6QTAwNTkzMC5JUV9TQUxFX1BQRV9DRi5GWTIwMTUBAAAA3GYBAAIAAAAGMzU3MTU0AQgAAAAFAAAAATEBAAAACjE4Mjk4NDMwMTEDAAAAAjg1AgAAAAQyMDQyBAAAAAEwBwAAAAk5LzIzLzIwMTkIAAAACjEyLzMxLzIwMTUJAAAAATD24RvaQkDXCLBxTSJD</t>
  </si>
  <si>
    <t>QNcIG0NJUS5UU0U6Njc1Mi5JUV9HUFBFLkZZMjAwOAEAAACx4wQAAgAAAAc0NTc5OTc3AQgAAAAFAAAAATEBAAAACjE0NDU3MDY2NjcDAAAAAjc5AgAAAAQxMTY5BAAAAAEwBwAAAAk5LzIzLzIwMTkIAAAACTMvMzEvMjAwOAkAAAABMOChL95CQNcILwlZIUNA1wgkQ0lRLlRTRTo2NTAzLklRX0lNUEFJUk1FTlRfR1cuRlkyMDEyAQAAAK5VDQADAAAAAAC+jxzbQkDXCMGaMyJDQNcIJ0NJUS5UU0U6Njc1OC5JUV9NQVJLRVRDQVAuMjAwNS8zLzMxLkpQWQEAAADtWQAAAgAAAA0zOTQ1MjY2LjU5Mzk0AQYAAAAFAAAAATEBAAAACTE1MzYyMjg1OAMAAAACNzkCAAAABjEwMDA1NAQAAAABMAcAAAAJMy8zMS8yMDA1WyPR+UJA1widaP4xQ0DXCCNDSVEuVFNFOjc5NzQuSVFfQkVUQV8yWVIuMjAwOS8wMy8zMQEAAACkXQ0AAgAAABEwLjY2OTI0OTQzMjY3ODI0NgAIHi37QkDXCHkVFCFDQNcIH0NJUS5OWVNFOkRJUy5JUV9UT1RBTF9DTC5GWTIwMDcBAAAATOwCAAIAAAAFMTEzOTEBCAAAAAUAAAABMQEAAAAKMTI3NDA0NDc1NwMAAAADMTYwAgAAAAQxMDA5BAAAAAEwBwAAAAk5LzIzLzIwMTkIAAAACTkvMjkvMjAwNwkAAAABMDpcYNlCQNcIkB9kIkNA1wghQ0lRLk5BU0RBUUdTOk1TRlQuSVFfREFfQ0YuRlkyMDE5AQAAAEtVAAACAAAABTExNjAwAQgAAAAFAAAAATEBAAAACjE5NzMzODA5MjADAAAAAzE2MAIA</t>
  </si>
  <si>
    <t>AAAEMjE2MAQAAAABMAcAAAAJOS8yMy8yMDE5CAAAAAk2LzMwLzIwMTkJAAAAATAtK1XXQkDXCDvfyCJDQNcIJkNJUS5OQVNEQVFHUzpHT09HLkwuSVFfVE9UQUxfQ0EuRlkyMDE3AQAAAKhxAAACAAAABjEyNDMwOAEIAAAABQAAAAExAQAAAAoxOTQzNzM5NDU5AwAAAAMxNjACAAAABDEwMDgEAAAAATAHAAAACTkvMjMvMjAxOQgAAAAKMTIvMzEvMjAxNwkAAAABMLsha9ZCQNcIW9rfIkNA1wgnQ0lRLlRTRTo2NzUyLklRX01BUktFVENBUC4yMDAyLzMvMzEuSlBZAQAAALHjBAACAAAADjMyNzQ1ODcuNTYzNjI1AQYAAAAFAAAAATEBAAAABjE1Mzk5NgMAAAACNzkCAAAABjEwMDA1NAQAAAABMAcAAAAJMy8zMS8yMDAyWyPR+UJA1whAUf8xQ0DXCB9DSVEuVFNFOjY1MDMuSVFfVFJFQVNVUlkuRlkyMDEwAQAAAK5VDQACAAAABS0xNDk2AQgAAAAFAAAAATEBAAAACjE0MTg1MTY1NjUDAAAAAjc5AgAAAAQxMjQ4BAAAAAEwBwAAAAk5LzIzLzIwMTkIAAAACTMvMzEvMjAxMAkAAAABMNJoHNtCQNcI+C/+IUNA1wgzQ0lRLk5BU0RBUUdTOklOVEMuSVFfVE9UQUxfTElBQl9UT1RBTF9BU1NFVFMuRlkyMDE1AQAAAIdSAAACAAAABzM5Ljc5MzQBCAAAAAUAAAABMQEAAAAKMTg3NDc3MzIyNgMAAAADMTYwAgAAAAQ0MTg4BAAAAAEwBwAAAAk5LzIzLzIwMTkIAAAACjEyLzI2LzIwMTUJAAAAATDNdxDVQkDXCD6BRyND</t>
  </si>
  <si>
    <t>QNcIL0NJUS5UU0U6NjUwMS5JUV9JTVBVVF9PUEVSX0xFQVNFX0lOVF9FWFAuRlkyMDA4AQAAAJstAgACAAAADDE4NjU2LjMyMTIzMgEIAAAABQAAAAExAQAAAAoxMzgxMzg5MjQ1AwAAAAI3OQIAAAAFMjE2NzIEAAAAATAHAAAACTkvMjMvMjAxOQgAAAAJMy8zMS8yMDA4CQAAAAEw8gWm3EJA1wjhZNshQ0DXCCRDSVEuTllTRTpESVMuSVFfSU5DX0VRVUlUWV9DRi5GWTIwMTIBAAAATOwCAAIAAAACMzYBCAAAAAUAAAABMQEAAAAKMTcwODAwNDA0MgMAAAADMTYwAgAAAAQyMDg2BAAAAAEwBwAAAAk5LzIzLzIwMTkIAAAACTkvMjkvMjAxMgkAAAABMJOMCtlCQNcIdn50IkNA1wgiQ0lRLlRTRTo2NTAxLklRX1FVSUNLX1JBVElPLkZZMjAxMAEAAACbLQIAAgAAAAgwLjc4MDM2MgEIAAAABQAAAAExAQAAAAoxNDU5NDcxMDkyAwAAAAI3OQIAAAAENDEyMQQAAAABMAcAAAAJOS8yMy8yMDE5CAAAAAkzLzMxLzIwMTAJAAAAATDtl2/VQkDXCKkgDSNDQNcIIkNJUS5UU0U6NjUwMy5JUV9BU1NFVF9UVVJOUy5GWTIwMTQBAAAArlUNAAIAAAAHMS4xNTg3NgEIAAAABQAAAAExAQAAAAoxNjg4NzQ0ODQ3AwAAAAI3OQIAAAAENDE3NwQAAAABMAcAAAAJOS8yMy8yMDE5CAAAAAkzLzMxLzIwMTQJAAAAATB+GTLVQkDXCBsFJSNDQNcIM0NJUS5OQVNEQVFHUzpHT09HLkwuSVFfREVCVF9FUVVJVl9PUEVSX0xFQVNFLkZZ</t>
  </si>
  <si>
    <t>MjAxNAEAAACocQAAAgAAAAQ0NTYwAQgAAAAFAAAAATEBAAAACjE4MjYzNDU2ODUDAAAAAzE2MAIAAAAFMjE2NzEEAAAAATAHAAAACTkvMjMvMjAxOQgAAAAKMTIvMzEvMjAxNAkAAAABMBbVatZCQNcIbSjnIkNA1wgdQ0lRLjAuSVFfRklYRURfQVNTRVRfVFVSTlMuRlkFAAAAAAAAAAgAAAAVKEludmFsaWQgVGltZSBQZXJpb2QpZxsa1EJA1wg1iHQjQ0DXCCBDSVEuTllTRTpESVMuSVFfTUFDSElORVJZLkZZMjAxNgEAAABM7AIAAgAAAAUxNjkxMgEIAAAABQAAAAExAQAAAAoxOTI1Mjk1NDI5AwAAAAMxNjACAAAABDMxMTQEAAAAATAHAAAACTkvMjMvMjAxOQgAAAAJMTAvMS8yMDE2CQAAAAEwRHug2EJA1wjNg2oiQ0DXCCFDSVEuVFNFOjY1MDMuSVFfQ09NTU9OX1JFUC5GWTIwMTYBAAAArlUNAAIAAAADLTQzAQgAAAAFAAAAATEBAAAACjE5MTI2MTIyNDMDAAAAAjc5AgAAAAQyMTY0BAAAAAEwBwAAAAk5LzIzLzIwMTkIAAAACTMvMzEvMjAxNgkAAAABMIjm29pCQNcIZbzQIUNA1wgpQ0lRLlRTRTo2NzU4LklRX0RBWVNfSU5WRU5UT1JZX09VVC5GWTIwMTIBAAAA7VkAAAIAAAAJNTguODcwMDAyAQgAAAAFAAAAATEBAAAACjE2ODQ2Mjg3NDYDAAAAAjc5AgAAAAQ0MDM1BAAAAAEwBwAAAAk5LzIzLzIwMTkIAAAACTMvMzEvMjAxMgkAAAABMKK2AdZCQNcIQz35IkNA1wggQ0lRLlRTRTo2NzUyLklRX09U</t>
  </si>
  <si>
    <t>SEVSX1JFVi5GWTIwMTQBAAAAseMEAAMAAAAAAKU+MN5CQNcIRWlzIUNA1wgnQ0lRLk5BU0RBUUdTOkdPT0cuTC5JUV9DSEFOR0VfQVAuRlkyMDEyAQAAAKhxAAACAAAABC00OTkBCAAAAAUAAAABMQEAAAAKMTcxODE0NTI3MQMAAAADMTYwAgAAAAQyMDE3BAAAAAEwBwAAAAk5LzIzLzIwMTkIAAAACjEyLzMxLzIwMTIJAAAAATBqffjWQkDXCF4AxCJDQNcIJ0NJUS5OQVNEQVFHUzpJTlRDLklRX0FTU0VUX1RVUk5TLkZZMjAxNwEAAACHUgAAAgAAAAgwLjUzMDU3NwEIAAAABQAAAAExAQAAAAoxOTQzNTA1MzQ5AwAAAAMxNjACAAAABDQxNzcEAAAAATAHAAAACTkvMjMvMjAxOQgAAAAKMTIvMzAvMjAxNwkAAAABMLKeENVCQNcIzoZFI0NA1wglQ0lRLlRTRTo2NTAzLklRX0NBU0hfU1RfSU5WRVNULkZZMjAwOAEAAACuVQ0AAgAAAAYzNDM4MTcBCAAAAAUAAAABMQEAAAAKMTQxODUxNjcwOAMAAAACNzkCAAAABDEwMDIEAAAAATAHAAAACTkvMjMvMjAxOQgAAAAJMy8zMS8yMDA4CQAAAAEwTeWF20JA1wjg+r0hQ0DXCClDSVEuTkFTREFRR1M6TVNGVC5JUV9QRVJJT0REQVRFX0lTLkZZMjAxMQEAAABLVQAABQAAAAoyMDExLzA2LzMwAGGzgddCQNcIdiWg9kJA1wgfQ0lRLk5BU0RBUUdTOkFBUEwuSVFfU0dBLkZZMjAwMwEAAABpYQAAAgAAAAQxMjEyAQgAAAAFAAAAATEBAAAACTE5NDg1NjA4MgMAAAADMTYw</t>
  </si>
  <si>
    <t>AgAAAAIyMwQAAAABMAcAAAAJOS8yMy8yMDE5CAAAAAk5LzI3LzIwMDMJAAAAATBxvijSQkDXCPoTgvVCQNcIJUNJUS5OWVNFOkRJUy5JUV9QUk9WX0JBRF9ERUJUUy5GWTIwMTABAAAATOwCAAMAAAAAAKs+CtlCQNcIasIWIkNA1wglQ0lRLk5ZU0U6RElTLklRX1NQRUNJQUxfRElWX0NGLkZZMjAxNAEAAABM7AIAAwAAAAAAaSyg2EJA1wiw2H4iQ0DXCCpDSVEuS09TRTpBMDA1OTMwLklRX0lOVkVTVF9MT0FOU19DRi5GWTIwMTcBAAAA3GYBAAMAAAAAAM9WHNpCQNcI8YhFIkNA1wgoQ0lRLk5BU0RBUUdTOklOVEMuSVFfVE9UQUxfRVFVSVRZLkZZMjAxMgEAAACHUgAAAgAAAAU1MTIwMwEIAAAABQAAAAExAQAAAAoxNzE4ODUwNjA1AwAAAAMxNjACAAAABDEyNzUEAAAAATAHAAAACTkvMjMvMjAxOQgAAAAKMTIvMjkvMjAxMgkAAAABMLvivtlCQNcIZJ5ZIkNA1wgjQ0lRLk5BU0RBUUdTOkdPT0cuTC5JUV9FQklUQS5GWTIwMTEBAAAAqHEAAAIAAAAFMTI2OTcBCAAAAAUAAAABMQEAAAAKMTY1NzgxNTE4MgMAAAADMTYwAgAAAAYxMDA2ODkEAAAAATAHAAAACTkvMjMvMjAxOQgAAAAKMTIvMzEvMjAxMQkAAAABMK9W+NZCQNcIsc7OIkNA1wgjQ0lRLlRTRTo2NzUyLklRX1RPVEFMX0FTU0VUUy5GWTIwMDkBAAAAseMEAAIAAAAHNjQwMzMxNgEIAAAABQAAAAExAQAAAAoxNDYwMzIxOTkxAwAAAAI3OQIAAAAE</t>
  </si>
  <si>
    <t>MTAwNwQAAAABMAcAAAAJOS8yMy8yMDE5CAAAAAkzLzMxLzIwMDkJAAAAATALyi/eQkDXCA29jSFDQNcIKkNJUS5UU0U6NjUwMS5JUV9JTkNfVEFYX1BBWV9DVVJSRU5ULkZZMjAxMwEAAACbLQIAAgAAAAU1NjI3OAEIAAAABQAAAAExAQAAAAoxNjg1NTIxNzIyAwAAAAI3OQIAAAAEMTA5NAQAAAABMAcAAAAJOS8yMy8yMDE5CAAAAAkzLzMxLzIwMTMJAAAAATDH76bcQkDXCJIsniFDQNcIHkNJUS5OQVNEQVFHUzpJTlRDLklRX0RPLkZZMjAxNQEAAACHUgAAAwAAAAAAccBf2UJA1whdlSciQ0DXCChDSVEuVFNFOjY3NTIuSVFfVE9UQUxfREVCVF9JU1NVRUQuRlkyMDE3AQAAALHjBAACAAAABjQwNjgxMAEIAAAABQAAAAExAQAAAAoxODk0OTE5MTA3AwAAAAI3OQIAAAAEMjE2MQQAAAABMAcAAAAJOS8yMy8yMDE5CAAAAAkzLzMxLzIwMTcJAAAAATBSG8LdQkDXCOXHdCFDQNcIJENJUS5UU0U6Njc1Mi5JUV9FQklUREFfTUFSR0lOLkZZMjAxOAEAAACx4wQAAgAAAAY4LjQwNDIBCAAAAAUAAAABMQEAAAAKMTk3MDAzODUyNgMAAAACNzkCAAAABDQwNDcEAAAAATAHAAAACTkvMjMvMjAxOQgAAAAJMy8zMS8yMDE4CQAAAAEwHYZu1UJA1wjUSCkjQ0DXCC1DSVEuTkFTREFRR1M6R09PRy5MLklRX0lOVkVOVE9SWV9UVVJOUy5GWTIwMDgBAAAAqHEAAAMAAAAAAE9CGtRCQNcIu9pLI0NA1wghQ0lRLlRTRTo2NTAz</t>
  </si>
  <si>
    <t>LklRX09USEVSX09QRVIuRlkyMDE0AQAAAK5VDQACAAAABTM3MTQ5AQgAAAAFAAAAATEBAAAACjE2ODg3NDQ4NDcDAAAAAjc5AgAAAAMyNjAEAAAAATAHAAAACTkvMjMvMjAxOQgAAAAJMy8zMS8yMDE0CQAAAAEwpt0c20JA1wgL7O4hQ0DXCB9DSVEuVFNFOjc5NzQuSVFfVE9UQUxfQ0wuRlkyMDE5AQAAAKRdDQACAAAABjI0NTAwOQEIAAAABQAAAAExAQAAAAoxOTcwMjEyODgwAwAAAAI3OQIAAAAEMTAwOQQAAAABMAcAAAAJOS8yMy8yMDE5CAAAAAkzLzMxLzIwMTkJAAAAATA2hhbdQkDXCNJuHyJDQNcIKUNJUS5UU0U6Nzk3NC5JUV9PVEhFUl9OT05fT1BFUl9FWFAuRlkyMDAzAQAAAKRdDQACAAAABi0yMTA5NgEIAAAABQAAAAExAQAAAAkxNTk4ODgyNTYDAAAAAjc5AgAAAAMzNzEEAAAAATAHAAAACTkvMjMvMjAxOQgAAAAJMy8zMS8yMDAzCQAAAAEwKusm0kJA1wi436H1QkDXCCVDSVEuTkFTREFRR1M6R09PRy5MLklRX1pfU0NPUkUuRlkyMDEyAQAAAKhxAAACAAAACDcuOTkwNTk5AQgAAAAFAAAAATEBAAAACjE3MTgxNDUyNzEDAAAAAzE2MAIAAAAGMTAwMTIzBAAAAAEwBwAAAAk5LzIzLzIwMTkIAAAACjEyLzMxLzIwMTIJAAAAATBEaRrUQkDXCHESdCNDQNcIJENJUS5UU0U6Nzk3NC5JUV9FQklUREFfTUFSR0lOLkZZMjAxOQEAAACkXQ0AAgAAAAcyMS41OTU0AQgAAAAFAAAAATEBAAAACjE5NzAy</t>
  </si>
  <si>
    <t>MTI4ODADAAAAAjc5AgAAAAQ0MDQ3BAAAAAEwBwAAAAk5LzIzLzIwMTkIAAAACTMvMzEvMjAxOQkAAAABMP1wb9VCQNcIiclCI0NA1wgrQ0lRLktPU0U6QTAwNTkzMC5JUV9FQklUREFfQ0FQRVhfSU5ULkZZMjAwOQEAAADcZgEAAgAAAAkyNS44NTczOTQBCAAAAAUAAAABMQEAAAAKMTQ2NTcxNDMwNwMAAAACODUCAAAABDQxOTEEAAAAATAHAAAACTkvMjMvMjAxOQgAAAAKMTIvMzEvMjAwOQkAAAABMBoZD9VCQNcI4eo9I0NA1wgRQ0lRLi5JUV9FQklUX0lOVC4FAAAAAQAAAAgAAAAUKEludmFsaWQgSWRlbnRpZmllcilmyPQEQ0DXCGbI9ARDQNcII0NJUS5OQVNEQVFHUzpBQVBMLklRX1JBV19JTlYuRlkyMDEzAQAAAGlhAAACAAAAAzY4MwEIAAAABQAAAAExAQAAAAoxNzYxNjI1OTk2AwAAAAMxNjACAAAABDMxNzEEAAAAATAHAAAACTkvMjMvMjAxOQgAAAAJOS8yOC8yMDEzCQAAAAEwfgBZ2EJA1wiy7nYiQ0DXCCZDSVEuTkFTREFRR1M6SU5UQy5JUV9FQklUREFfSU5ULkZZMjAxMAEAAACHUgAAAwAAAAAAHbQP1UJA1whVM0cjQ0DXCCpDSVEuTllTRTpESVMuSVFfVE9UQUxfQVNTRVRTLkZZMjAxNS4uLi5KUFkBAAAATOwCAAIAAAALMTA1MTYxNDQuNDEBCAAAAAUAAAABMQEAAAAKMTg2NzI5ODAxOAMAAAACNzkCAAAABDEwMDcEAAAAATAHAAAACTkvMjMvMjAxOQgAAAAJMTAvMy8yMDE1CQAAAAEwoQn0</t>
  </si>
  <si>
    <t>00JA1whsw/f4QkDXCCZDSVEuVFNFOjc5NzQuSVFfREVGX1RBWF9MSUFCX0xULkZZMjAxMAEAAACkXQ0AAwAAAAAARpZI3UJA1wiPJ7whQ0DXCCRDSVEuVFNFOjY1MDEuSVFfQ09NTU9OX0lTU1VFRC5GWTIwMTgBAAAAmy0CAAIAAAACNDkBCAAAAAUAAAABMQEAAAAKMTk2OTkwMzI5MQMAAAACNzkCAAAABDIxNjkEAAAAATAHAAAACTkvMjMvMjAxOQgAAAAJMy8zMS8yMDE4CQAAAAEwRN9Q3EJA1wiTDsMhQ0DXCChDSVEuTkFTREFRR1M6R09PRy5MLklRX0VBUk5JTkdfQ08uRlkyMDEyAQAAAKhxAAACAAAABTExNTUzAQgAAAAFAAAAATEBAAAACjE3MTgxNDUyNzEDAAAAAzE2MAIAAAABNwQAAAABMAcAAAAJOS8yMy8yMDE5CAAAAAoxMi8zMS8yMDEyCQAAAAEwan341kJA1wg/cOIiQ0DXCDNDSVEuTkFTREFRR1M6QUFQTC5JUV9UT1RBTF9MSUFCX1RPVEFMX0FTU0VUUy5GWTIwMTABAAAAaWEAAAIAAAAHMzYuNDMzNwEIAAAABQAAAAExAQAAAAoxNTczODY0NjQ0AwAAAAMxNjACAAAABDQxODgEAAAAATAHAAAACTkvMjMvMjAxOQgAAAAJOS8yNS8yMDEwCQAAAAEwm29Y1EJA1wjInWEjQ0DXCCpDSVEuTkFTREFRR1M6R09PRy5MLklRX1BFX0VYQ0wuLjIwMDcvMDMvMzEBAAAAqHEAAAIAAAAJNDYuMDkyNTU1AQcAAAAFAAAAATEBAAAACTM1NDMzMDQ2OQMAAAABMAIAAAAGMTAwMDI3BAAAAAEwBwAAAAkzLzMw</t>
  </si>
  <si>
    <t>LzIwMDcIAAAACTMvMzAvMjAwNx0N0vlCQNcIbosiIUNA1wgdQ0lRLlRTRTo2NTAxLklRX0VCSVREQS5GWTIwMTABAAAAmy0CAAIAAAAGNzU5OTIxAQgAAAAFAAAAATEBAAAACjE0NTk0NzEwOTIDAAAAAjc5AgAAAAQ0MDUxBAAAAAEwBwAAAAk5LzIzLzIwMTkIAAAACTMvMzEvMjAxMAkAAAABMI5UptxCQNcIFUOyIUNA1wgnQ0lRLk5ZU0U6RElTLklRX0RBWVNfUEFZQUJMRV9PVVQuRlkyMDE1AQAAAEzsAgACAAAACDcwLjg1NzI5AQgAAAAFAAAAATEBAAAACjE4NjcyOTgwMTgDAAAAAzE2MAIAAAAENDE4MwQAAAABMAcAAAAJOS8yMy8yMDE5CAAAAAkxMC8zLzIwMTUJAAAAATC2IVjUQkDXCHXwOyNDQNcIJkNJUS5OQVNEQVFHUzpHT09HLkwuSVFfQVJfVFVSTlMuRlkyMDA3AQAAAKhxAAACAAAABzkuNTIzNDcBCAAAAAUAAAABMQEAAAAKMTMyMTg3OTgzNgMAAAADMTYwAgAAAAQ0MDAxBAAAAAEwBwAAAAk5LzIzLzIwMTkIAAAACjEyLzMxLzIwMDcJAAAAATBPQhrUQkDXCLGSZSNDQNcILENJUS5OQVNEQVFHUzpBQVBMLklRX05FVF9JTlRFUkVTVF9FWFAuRlkyMDEzAQAAAGlhAAACAAAABDE0ODABCAAAAAUAAAABMQEAAAAKMTc2MTYyNTk5NgMAAAADMTYwAgAAAAMzNjgEAAAAATAHAAAACTkvMjMvMjAxOQgAAAAJOS8yOC8yMDEzCQAAAAEwodlY2EJA1wgPUzEiQ0DXCClDSVEuS09TRTpBMDA1OTMwLklR</t>
  </si>
  <si>
    <t>X1NQRUNJQUxfRElWX0NGLkZZMjAxMwEAAADcZgEAAwAAAAAAmGwb2kJA1whd0VUiQ0DXCC5DSVEuVFNFOjY1MDEuSVFfVE9UQUxfTElBQl9UT1RBTF9BU1NFVFMuRlkyMDE3AQAAAJstAgACAAAABzU3LjYwNTIBCAAAAAUAAAABMQEAAAAKMTk2MzMxNTkwMAMAAAACNzkCAAAABDQxODgEAAAAATAHAAAACTkvMjMvMjAxOQgAAAAJMy8zMS8yMDE3CQAAAAEweX4x1UJA1wiUwicjQ0DXCBlDSVEuMC5JUV9DT01NT05fSVNTVUVELkZZBQAAAAAAAAAIAAAAFShJbnZhbGlkIFRpbWUgUGVyaW9kKRbVatZCQNcIK04ZI0NA1wgiQ0lRLlRTRTo2NzU4LklRX0FTU0VUX1RVUk5TLkZZMjAxMgEAAADtWQAAAgAAAAgwLjQ5MzY4NwEIAAAABQAAAAExAQAAAAoxNjg0NjI4NzQ2AwAAAAI3OQIAAAAENDE3NwQAAAABMAcAAAAJOS8yMy8yMDE5CAAAAAkzLzMxLzIwMTIJAAAAATCitgHWQkDXCD2iLCNDQNcIH0NJUS5OWVNFOkRJUy5JUV9UT1RBTF9DTC5GWTIwMTcBAAAATOwCAAIAAAAFMTk1OTUBCAAAAAUAAAABMQEAAAAKMTkyNTI5NTM4NQMAAAADMTYwAgAAAAQxMDA5BAAAAAEwBwAAAAk5LzIzLzIwMTkIAAAACTkvMzAvMjAxNwkAAAABMDqhoNhCQNcI/d11IkNA1wgoQ0lRLlRTRTo2NTAxLklRX1RPVEFMX0RFQlRfRVFVSVRZLkZZMjAxNAEAAACbLQIAAgAAAAc3OC40NzI2AQgAAAAFAAAAATEBAAAACjE3NDUyNzA1</t>
  </si>
  <si>
    <t>NDQDAAAAAjc5AgAAAAQ0MDM0BAAAAAEwBwAAAAk5LzIzLzIwMTkIAAAACTMvMzEvMjAxNAkAAAABMMZWMdVCQNcIb5snI0NA1wgvQ0lRLk5ZU0U6RElTLklRX09USEVSX05PTl9PUEVSX0VYUF9TVVBQTC5GWTIwMDcBAAAATOwCAAMAAAAAADpcYNlCQNcIN+4AIkNA1wgsQ0lRLk5BU0RBUUdTOkFBUEwuSVFfVE9UQUxfT1RIRVJfT1BFUi5GWTIwMTMBAAAAaWEAAAIAAAAFMTUzMDUBCAAAAAUAAAABMQEAAAAKMTc2MTYyNTk5NgMAAAADMTYwAgAAAAMzODAEAAAAATAHAAAACTkvMjMvMjAxOQgAAAAJOS8yOC8yMDEzCQAAAAEwodlY2EJA1wj/yIsiQ0DXCChDSVEuTkFTREFRR1M6SU5UQy5JUV9QRV9FWENMLi4yMDExLzAzLzMxAQAAAIdSAAACAAAABzEwLjAzOTgBBwAAAAUAAAABMQEAAAAKMTQzMDYyNDUwOQMAAAABMAIAAAAGMTAwMDI3BAAAAAEwBwAAAAkzLzMxLzIwMTEIAAAACTMvMzEvMjAxMR0N0vlCQNcIXbIiIUNA1wglQ0lRLlRTRTo2NTAzLklRX0RJTFVUX0VQU19JTkNMLkZZMjAxNwEAAACuVQ0AAgAAAAk5OC4wNzI4OTQBCAAAAAUAAAABMQEAAAAKMTkxMjYxMjI0NgMAAAACNzkCAAAAATgEAAAAATAHAAAACTkvMjMvMjAxOQgAAAAJMy8zMS8yMDE3CQAAAAEweA3c2kJA1wj1OPkhQ0DXCC1DSVEuTkFTREFRR1M6SU5UQy5JUV9UT1RBTF9ERUJULkZZMjAxMi4uLi5KUFkBAAAAh1IAAAIAAAAK</t>
  </si>
  <si>
    <t>MTE2NzkzMy40NAEIAAAABQAAAAExAQAAAAoxNzE4ODUwNjA1AwAAAAI3OQIAAAAENDE3MwQAAAABMAcAAAAJOS8yMy8yMDE5CAAAAAoxMi8yOS8yMDEyCQAAAAEwiVf000JA1wjx73sjQ0DXCCZDSVEuVFNFOjY3NTguSVFfRklMSU5HX0NVUlJFTkNZLkZZMjAxMwEAAADtWQAAAwAAAANKUFkAC+Lw3kJA1wjgmFYhQ0DXCCRDSVEuTkFTREFRR1M6QUFQTC5JUV9UT1RBTF9DTC5GWTIwMTIBAAAAaWEAAAIAAAAFMzg1NDIBCAAAAAUAAAABMQEAAAAKMTcwMzMyMzU3MAMAAAADMTYwAgAAAAQxMDA5BAAAAAEwBwAAAAk5LzIzLzIwMTkIAAAACTkvMjkvMjAxMgkAAAABMKHZWNhCQNcIijikIkNA1wgrQ0lRLk5BU0RBUUdTOkdPT0cuTC5JUV9VTkxFVkVSRURfRkNGLkZZMjAxMwEAAACocQAAAgAAAAg4NjAwLjg3NQEIAAAABQAAAAExAQAAAAoxNzc1NzU2ODc4AwAAAAMxNjACAAAABDQ0MjMEAAAAATAHAAAACTkvMjMvMjAxOQgAAAAKMTIvMzEvMjAxMwkAAAABMH+l+NZCQNcImlTeIkNA1wgoQ0lRLk5BU0RBUUdTOkFBUEwuSVFfQkVUQV8yWVIuMjAwMi8wOS8yOAEAAABpYQAAAgAAABAxLjE5MDA5ODIzNjMxODE3AAx8T/tCQNcIDnc6IUNA1wgmQ0lRLk5ZU0U6RElTLklRX0RFRl9UQVhfTElBQl9MVC5GWTIwMTQBAAAATOwCAAIAAAAENDA5OAEIAAAABQAAAAExAQAAAAoxODIwMjYyMTIxAwAAAAMxNjACAAAA</t>
  </si>
  <si>
    <t>BDEwMjcEAAAAATAHAAAACTkvMjMvMjAxOQgAAAAJOS8yNy8yMDE0CQAAAAEwaSyg2EJA1wg4G3UiQ0DXCB9DSVEuVFNFOjY3NTguSVFfRUJJVF9JTlQuRlkyMDE3AQAAAO1ZAAACAAAACTMwLjI4MDA0NgEIAAAABQAAAAExAQAAAAoxOTY1MDQ2NTA2AwAAAAI3OQIAAAAENDE4OQQAAAABMAcAAAAJOS8yMy8yMDE5CAAAAAkzLzMxLzIwMTcJAAAAATB7nG3VQkDXCDTqGSNDQNcIJUNJUS5UU0U6NjUwMS5JUV9QUkVGX0RJVl9PVEhFUi5GWTIwMTgBAAAAmy0CAAMAAAAAAE+4UNxCQNcIUgC1IUNA1wgfQ0lRLk5BU0RBUUdTOklOVEMuSVFfUkVWLkZZMjAxMAEAAACHUgAAAgAAAAU0MzYyMwEIAAAABQAAAAExAQAAAAoxNTg4MTU2OTYwAwAAAAMxNjACAAAAAzExMgQAAAABMAcAAAAJOS8yMy8yMDE5CAAAAAoxMi8yNS8yMDEwCQAAAAEwz5S+2UJA1wiRjlgiQ0DXCCpDSVEuTkFTREFRR1M6SU5UQy5JUV9HQUlOX0FTU0VUU19DRi5GWTIwMTUBAAAAh1IAAAMAAAAAAGLnX9lCQNcInth3IkNA1wgeQ0lRLktPU0U6QTAwNTkzMC5JUV9FQlQuRlkyMDExAQAAANxmAQACAAAACDE3MTkxOTE4AQgAAAAFAAAAATEBAAAACjE1OTg5OTgyNTADAAAAAjg1AgAAAAMxMzkEAAAAATAHAAAACTkvMjMvMjAxOQgAAAAKMTIvMzEvMjAxMQkAAAABMM0nedpCQNcIHpA3IkNA1wgdQ0lRLk5ZU0U6RElTLklRX1JEX0VYUC5GWTIw</t>
  </si>
  <si>
    <t>MTIBAAAATOwCAAMAAAAAAJOMCtlCQNcIXO6EIkNA1wggQ0lRLlRTRTo3OTc0LklRX0NIQU5HRV9BUi5GWTIwMTUBAAAApF0NAAIAAAAGLTI0MTk4AQgAAAAFAAAAATEBAAAACjE3NDU5MTY2NTkDAAAAAjc5AgAAAAQyMDE4BAAAAAEwBwAAAAk5LzIzLzIwMTkIAAAACTMvMzEvMjAxNQkAAAABMFoRFt1CQNcIZl38IUNA1wgLQ0lRLi5JUV9ETy4FAAAAAQAAAAgAAAAUKEludmFsaWQgSWRlbnRpZmllcingfN0DQ0DXCOB83QNDQNcIH0NJUS5UU0U6Njc1Mi5JUV9BUl9UVVJOUy5GWTIwMTQBAAAAseMEAAIAAAAINy45NDgxMTkBCAAAAAUAAAABMQEAAAAKMTc0NDAzNjYyMAMAAAACNzkCAAAABDQwMDEEAAAAATAHAAAACTkvMjMvMjAxOQgAAAAJMy8zMS8yMDE0CQAAAAEwbV9u1UJA1wjM+iEjQ0DXCCtDSVEuTkFTREFRR1M6QUFQTC5JUV9ORVRfREVCVF9FQklUREEuRlkyMDA4AQAAAGlhAAADAAAAAk5NAQgAAAAFAAAAATEBAAAACjE0MDcxNDczNTQDAAAAAzE2MAIAAAAENDE5MwQAAAABMAcAAAAJOS8yMy8yMDE5CAAAAAk5LzI3LzIwMDgJAAAAATCmSFjUQkDXCDe/YyNDQNcIIENJUS5OQVNEQVFHUzpJTlRDLklRX0NPR1MuRlkyMDA4AQAAAIdSAAACAAAABTE2NzQyAQgAAAAFAAAAATEBAAAACjE0MzA2MTQ0ODYDAAAAAzE2MAIAAAACMzQEAAAAATAHAAAACTkvMjMvMjAxOQgAAAAKMTIvMjcvMjAwOAkA</t>
  </si>
  <si>
    <t>AAABMOlGvtlCQNcIkmMVIkNA1wgpQ0lRLlRTRTo2NzU4LklRX1RPVEFMX0RFQlRfQ0FQSVRBTC5GWTIwMTEBAAAA7VkAAAIAAAAHMjUuMDg3NQEIAAAABQAAAAExAQAAAAoxNjI0MTUzMzcwAwAAAAI3OQIAAAAENDE4NgQAAAABMAcAAAAJOS8yMy8yMDE5CAAAAAkzLzMxLzIwMTEJAAAAATCitgHWQkDXCAOnByNDQNcILUNJUS5OQVNEQVFHUzpHT09HLkwuSVFfRVhUUkFfQUNDX0lURU1TLkZZMjAxNAEAAACocQAAAwAAAAAAf6X41kJA1wijN/QiQ0DXCB5DSVEuTkFTREFRR1M6SU5UQy5JUV9BUC5GWTIwMTMBAAAAh1IAAAIAAAAEMjk2OQEIAAAABQAAAAExAQAAAAoxNzc1OTMwMjc0AwAAAAMxNjACAAAABDEwMTgEAAAAATAHAAAACTkvMjMvMjAxOQgAAAAKMTIvMjgvMjAxMwkAAAABMKsJv9lCQNcIsRhRIkNA1wgrQ0lRLk5BU0RBUUdTOkdPT0cuTC5JUV9DT01NT05fRElWX0NGLkZZMjAxNQEAAACocQAAAwAAAAAAx/pq1kJA1wjGLuwiQ0DXCB1DSVEuS09TRTpBMDA1OTMwLklRX0RPLkZZMjAxMQEAAADcZgEAAwAAAAAAzSd52kJA1wjij/UhQ0DXCDJDSVEuTkFTREFRR1M6SU5UQy5JUV9PVEhFUl9JTlZFU1RfQUNUX1NVUFBMLkZZMjAxNwEAAACHUgAAAgAAAAM3MzABCAAAAAUAAAABMQEAAAAKMTk0MzUwNTM0OQMAAAADMTYwAgAAAAQyMDUxBAAAAAEwBwAAAAk5LzIzLzIwMTkIAAAACjEyLzMwLzIw</t>
  </si>
  <si>
    <t>MTcJAAAAATBGNWDZQkDXCECmgiJDQNcIMENJUS5OQVNEQVFHUzpNU0ZULklRX1JFVFVSTl9DT01NT05fRVFVSVRZLkZZMjAxMQEAAABLVQAAAgAAAAc0NC44MzkxAQgAAAAFAAAAATEBAAAACjE2Mjg2MjQ3MDYDAAAAAzE2MAIAAAAFMzMzMjAEAAAAATAHAAAACTkvMjMvMjAxOQgAAAAJNi8zMC8yMDExCQAAAAEwj71Y1EJA1wiLh2IjQ0DXCCFDSVEuVFNFOjY1MDEuSVFfQ0FTSF9FUVVJVi5GWTIwMTIBAAAAmy0CAAIAAAAGNjE5NTc3AQgAAAAFAAAAATEBAAAACjE2ODU1MjE4MDIDAAAAAjc5AgAAAAQxMDk2BAAAAAEwBwAAAAk5LzIzLzIwMTkIAAAACTMvMzEvMjAxMgkAAAABMNrIptxCQNcIZDbKIUNA1wgjQ0lRLk5BU0RBUUdTOklOVEMuSVFfUkFXX0lOVi5GWTIwMDcBAAAAh1IAAAIAAAADNTA3AQgAAAAFAAAAATEBAAAACjEzMjg4NzEyNzUDAAAAAzE2MAIAAAAEMzE3MQQAAAABMAcAAAAJOS8yMy8yMDE5CAAAAAoxMi8yOS8yMDA3CQAAAAEww6Qc2kJA1wiSYxUiQ0DXCBlDSVEuVFNFOjY1MDMuSVFfQUQuRlkyMDEyAQAAAK5VDQACAAAACC0xNzUyNTUyAQgAAAAFAAAAATEBAAAACjE2ODg3NDUxODQDAAAAAjc5AgAAAAQxMDc1BAAAAAEwBwAAAAk5LzIzLzIwMTkIAAAACTMvMzEvMjAxMgkAAAABML6PHNtCQNcI7n7+IUNA1wgqQ0lRLlRTRTo2NTAxLklRX0lOQ19UQVhfUEFZX0NVUlJFTlQuRlky</t>
  </si>
  <si>
    <t>MDE1AQAAAJstAgADAAAAAABialDcQkDXCHQbeiFDQNcIGkNJUS5UU0U6Njc1OC5JUV9TR0EuRlkyMDE3AQAAAO1ZAAACAAAABzE0OTYxMDIBCAAAAAUAAAABMQEAAAAKMTk2NTA0NjUwNgMAAAACNzkCAAAAAjIzBAAAAAEwBwAAAAk5LzIzLzIwMTkIAAAACTMvMzEvMjAxNwkAAAABMHal9NNCQNcI2UWr9UJA1wgoQ0lRLlRTRTo2NTAxLklRX0VBUk5JTkdfQ09fTUFSR0lOLkZZMjAxNgEAAACbLQIAAgAAAAYzLjUwNjMBCAAAAAUAAAABMQEAAAAKMTc5NzU1NDQ1MQMAAAACNzkCAAAABDQxODEEAAAAATAHAAAACTkvMjMvMjAxOQgAAAAJMy8zMS8yMDE2CQAAAAEweX4x1UJA1whEmyAjQ0DXCCFDSVEuTkFTREFRR1M6TVNGVC5JUV9FQklUQS5GWTIwMDgBAAAAS1UAAAIAAAAFMjQ1NDMBCAAAAAUAAAABMQEAAAAKMTM4OTcwMDI0NQMAAAADMTYwAgAAAAYxMDA2ODkEAAAAATAHAAAACTkvMjMvMjAxOQgAAAAJNi8zMC8yMDA4CQAAAAEwLEn810JA1wioaqciQ0DXCA1DSVEuLklRX0xBTkQuBQAAAAEAAAAIAAAAFChJbnZhbGlkIElkZW50aWZpZXIp4HzdA0NA1wjgfN0DQ0DXCC1DSVEuTkFTREFRR1M6QUFQTC5JUV9NSU5PUklUWV9JTlRFUkVTVC5GWTIwMTMBAAAAaWEAAAMAAAAAAH4AWdhCQNcIJuSeIkNA1wgtQ0lRLk5BU0RBUUdTOk1TRlQuSVFfVE9UQUxfREVCVF9FUVVJVFkuRlkyMDE3AQAAAEtVAAAC</t>
  </si>
  <si>
    <t>AAAABzEwOC45MTEBCAAAAAUAAAABMQEAAAAKMTk3MzM4MDk1MQMAAAADMTYwAgAAAAQ0MDM0BAAAAAEwBwAAAAk5LzIzLzIwMTkIAAAACTYvMzAvMjAxNwkAAAABME9CGtRCQNcI7NpZI0NA1wgoQ0lRLk5BU0RBUUdTOkFBUEwuSVFfQkFTSUNfV0VJR0hULkZZMjAxMAEAAABpYQAAAgAAAAg2MzY2LjIyNwCoZFjYQkDXCOOvUyJDQNcIOkNJUS5OQVNEQVFHUzpHT09HLkwuSVFfQ0hBTkdFX09USEVSX05FVF9PUEVSX0FTU0VUUy5GWTIwMDgBAAAAqHEAAAIAAAADMjA2AQgAAAAFAAAAATEBAAAACjE0Mjk0MDIxMDADAAAAAzE2MAIAAAAEMjA0NQQAAAABMAcAAAAJOS8yMy8yMDE5CAAAAAoxMi8zMS8yMDA4CQAAAAEwjuH31kJA1whCrdoiQ0DXCCFDSVEuVFNFOjY1MDMuSVFfT1RIRVJfT1BFUi5GWTIwMTIBAAAArlUNAAIAAAAFMTk3MDgBCAAAAAUAAAABMQEAAAAKMTY4ODc0NTE4NAMAAAACNzkCAAAAAzI2MAQAAAABMAcAAAAJOS8yMy8yMDE5CAAAAAkzLzMxLzIwMTIJAAAAATC+jxzbQkDXCK5ABiJDQNcIKkNJUS5OQVNEQVFHUzpNU0ZULklRX0xUX0RFQlRfSVNTVUVELkZZMjAxNQEAAABLVQAAAgAAAAUxMDY4MAEIAAAABQAAAAExAQAAAAoxODUxNTI1OTEyAwAAAAMxNjACAAAABDIwMzQEAAAAATAHAAAACTkvMjMvMjAxOQgAAAAJNi8zMC8yMDE1CQAAAAEwUrZU10JA1wi4SLgiQ0DXCBxDSVEuVFNF</t>
  </si>
  <si>
    <t>OjY1MDMuSVFfRUJJVEEuRlkyMDE4AQAAAK5VDQACAAAABjM5MTgxMwEIAAAABQAAAAExAQAAAAoxOTEyNjEyMjY0AwAAAAI3OQIAAAAGMTAwNjg5BAAAAAEwBwAAAAk5LzIzLzIwMTkIAAAACTMvMzEvMjAxOAkAAAABMHA03NpCQNcIQnMsIkNA1wgmQ0lRLk5BU0RBUUdTOkdPT0cuTC5JUV9BUl9UVVJOUy5GWTIwMTYBAAAAqHEAAAIAAAAINy4wMjY5NzIBCAAAAAUAAAABMQEAAAAKMTk0MzczOTQ0NgMAAAADMTYwAgAAAAQ0MDAxBAAAAAEwBwAAAAk5LzIzLzIwMTkIAAAACjEyLzMxLzIwMTYJAAAAATA3kBrUQkDXCEoYZyNDQNcILENJUS5LT1NFOkEwMDU5MzAuSVFfQ1VSUkVOVF9QT1JUX0RFQlQuRlkyMDE2AQAAANxmAQACAAAABzEyMTQyMTgBCAAAAAUAAAABMQEAAAAKMTg3NjczNDczNgMAAAACODUCAAAABDEyOTcEAAAAATAHAAAACTkvMjMvMjAxOQgAAAAKMTIvMzEvMjAxNgkAAAABMB4IHNpCQNcIARNFIkNA1wgiQ0lRLktPU0U6QTAwNTkzMC5JUV9SQVdfSU5WLkZZMjAxNAEAAADcZgEAAgAAAAc3MzY2MTQwAQgAAAAFAAAAATEBAAAACjE3NzgxNDE4MjMDAAAAAjg1AgAAAAQzMTcxBAAAAAEwBwAAAAk5LzIzLzIwMTkIAAAACjEyLzMxLzIwMTQJAAAAATBMlBvaQkDXCMMjTSJDQNcIJ0NJUS5UU0U6Nzk3NC5JUV9DQVNIX09QRVIuRlkyMDE3Li4uLkpQWQEAAACkXQ0AAgAAAAUxOTEwMQEIAAAA</t>
  </si>
  <si>
    <t>BQAAAAExAQAAAAoxODQ5MDI2OTY0AwAAAAI3OQIAAAAEMjAwNgQAAAABMAcAAAAJOS8yMy8yMDE5CAAAAAkzLzMxLzIwMTcJAAAAATBAf/TTQkDXCHVqeiNDQNcIJkNJUS5UU0U6Nzk3NC5JUV9GSUxJTkdfQ1VSUkVOQ1kuRlkyMDEwAQAAAKRdDQADAAAAA0pQWQBGlkjdQkDXCPjTtiFDQNcIIENJUS5OWVNFOkRJUy5JUV9CVUlMRElOR1MuRlkyMDA5AQAAAEzsAgACAAAAAzY5MwEIAAAABQAAAAExAQAAAAoxNDgyOTc2MDY4AwAAAAMxNjACAAAABDMwMjMEAAAAATAHAAAACTkvMjMvMjAxOQgAAAAJMTAvMy8yMDA5CQAAAAEwqz4K2UJA1wjPIHoiQ0DXCClDSVEuVFNFOjc5NzQuSVFfSU5WRVNUX1NFQ1VSSVRZX0NGLkZZMjAwOQEAAACkXQ0AAgAAAActMTUzNjY1AQgAAAAFAAAAATEBAAAACjEzODI0MTgyNTkDAAAAAjc5AgAAAAQyMDI3BAAAAAEwBwAAAAk5LzIzLzIwMTkIAAAACTMvMzEvMjAwOQkAAAABMEaWSN1CQNcI8l62IUNA1wgqQ0lRLk5BU0RBUUdTOklOVEMuSVFfU1BFQ0lBTF9ESVZfQ0YuRlkyMDExAQAAAIdSAAADAAAAAAC74r7ZQkDXCHVQWSJDQNcIH0NJUS5UU0U6NjUwMy5JUV9ORVRfREVCVC5GWTIwMTkBAAAArlUNAAIAAAAHLTIxNTc4NgEIAAAABQAAAAExAQAAAAoxOTcwMDUxNTM1AwAAAAI3OQIAAAAENDM2NAQAAAABMAcAAAAJOS8yMy8yMDE5CAAAAAkzLzMxLzIwMTkJAAAAATBf</t>
  </si>
  <si>
    <t>W9zaQkDXCBNT4yFDQNcIJUNJUS5OWVNFOkRJUy5JUV9HV19JTlRBTl9BTU9SVC5GWTIwMTABAAAATOwCAAMAAAAAAKs+CtlCQNcICP/6IUNA1wggQ0lRLk5BU0RBUUdTOkdPT0cuTC5JUV9BUC5GWTIwMTABAAAAqHEAAAIAAAADNDgzAQgAAAAFAAAAATEBAAAACjE1ODU1NDU1MDcDAAAAAzE2MAIAAAAEMTAxOAQAAAABMAcAAAAJOS8yMy8yMDE5CAAAAAoxMi8zMS8yMDEwCQAAAAEwey/41kJA1wijPcoiQ0DXCChDSVEuVFNFOjY1MDEuSVFfR1dfSU5UQU5fQU1PUlRfQ0YuRlkyMDE4AQAAAJstAgACAAAABTI5Njg2AQgAAAAFAAAAATEBAAAACjE5Njk5MDMyOTEDAAAAAjc5AgAAAAQyMTgyBAAAAAEwBwAAAAk5LzIzLzIwMTkIAAAACTMvMzEvMjAxOAkAAAABMETfUNxCQNcISYXMIUNA1wgvQ0lRLk5BU0RBUUdTOkFBUEwuSVFfSU5URVJFU1RfSU5WRVNUX0lOQy5GWTIwMDEBAAAAaWEAAAIAAAADMjE4AQgAAAAFAAAAATEBAAAABzE4Nzg4OTgDAAAAAzE2MAIAAAACNjUEAAAAATAHAAAACTkvMjMvMjAxOQgAAAAJOS8yOS8yMDAxCQAAAAEwcb4o0kJA1wjH/oL1QkDXCB9DSVEuVFNFOjY3NTguSVFfTkVUX0RFQlQuRlkyMDEyAQAAAO1ZAAACAAAABjQ2OTIyNwEIAAAABQAAAAExAQAAAAoxNjg0NjI4NzQ2AwAAAAI3OQIAAAAENDM2NAQAAAABMAcAAAAJOS8yMy8yMDE5CAAAAAkzLzMxLzIwMTIJAAAAATDs</t>
  </si>
  <si>
    <t>uvDeQkDXCLt5WyFDQNcINUNJUS5OQVNEQVFHUzpJTlRDLklRX1RPVEFMX09VVFNUQU5ESU5HX0JTX0RBVEUuRlkyMDE0AQAAAIdSAAACAAAABDQ3NDgBBAAAAAUAAAABNQEAAAAKMTgyODE2ODA0MAIAAAAFMjQxNTIGAAAAATA3qF/ZQkDXCJDYOSJDQNcIJUNJUS5OQVNEQVFHUzpNU0ZULklRX0NBU0hfT1BFUi5GWTIwMTYBAAAAS1UAAAIAAAAFMzMzMjUBCAAAAAUAAAABMQEAAAAKMTg5ODQ4OTQ3MAMAAAADMTYwAgAAAAQyMDA2BAAAAAEwBwAAAAk5LzIzLzIwMTkIAAAACTYvMzAvMjAxNgkAAAABMEndVNdCQNcIJQGqIkNA1wgLQ0lRLi5JUV9SRS4FAAAAAQAAAAgAAAAUKEludmFsaWQgSWRlbnRpZmllcinqVd0DQ0DXCOpV3QNDQNcIKUNJUS5LT1NFOkEwMDU5MzAuSVFfTFRfREVCVF9FUVVJVFkuRlkyMDA4AQAAANxmAQACAAAABjkuNzk2OQEIAAAABQAAAAExAQAAAAoxMzYwODA2NjgzAwAAAAI4NQIAAAAENDA4NQQAAAABMAcAAAAJOS8yMy8yMDE5CAAAAAoxMi8zMS8yMDA4CQAAAAEwI/IO1UJA1wgh9kAjQ0DXCCNDSVEuVFNFOjY3NTguSVFfRklOSVNIRURfSU5WLkZZMjAxOAEAAADtWQAAAgAAAAY0MjI0NjEBCAAAAAUAAAABMQEAAAAKMTk2NTA0NjUwOAMAAAACNzkCAAAABDMwNzUEAAAAATAHAAAACTkvMjMvMjAxOQgAAAAJMy8zMS8yMDE4CQAAAAEwx0Zp3kJA1wgDNU4hQ0DXCCdDSVEuTkFT</t>
  </si>
  <si>
    <t>REFRR1M6SU5UQy5JUV9HQUlOX0FTU0VUUy5GWTIwMDkBAAAAh1IAAAMAAAAAAPJtvtlCQNcIrEBYIkNA1wglQ0lRLlRTRTo2NTAzLklRX0RJTFVUX0VQU19JTkNMLkZZMjAxMQEAAACuVQ0AAgAAAAk1OC4wMDA2MjkBCAAAAAUAAAABMQEAAAAKMTYzMTE2OTgxNgMAAAACNzkCAAAAATgEAAAAATAHAAAACTkvMjMvMjAxOQgAAAAJMy8zMS8yMDExCQAAAAEw0mgc20JA1widCPQhQ0DXCBlDSVEuVFNFOjY3NTguSVFfR1cuRlkyMDE0AQAAAO1ZAAACAAAABjY4OTQ4OQEIAAAABQAAAAExAQAAAAoxNzkzMTYxMTc3AwAAAAI3OQIAAAAEMTE3MQQAAAABMAcAAAAJOS8yMy8yMDE5CAAAAAkzLzMxLzIwMTQJAAAAATDg0WjeQkDXCJznViFDQNcIIUNJUS5OWVNFOkRJUy5JUV9DQVNIX0VRVUlWLkZZMjAxMQEAAABM7AIAAgAAAAQzMTg1AQgAAAAFAAAAATEBAAAACjE2NDY0ODQ3MzcDAAAAAzE2MAIAAAAEMTA5NgQAAAABMAcAAAAJOS8yMy8yMDE5CAAAAAkxMC8xLzIwMTEJAAAAATCeZQrZQkDXCJFqbSJDQNcIJENJUS5OQVNEQVFHUzpBQVBMLklRX1RPVEFMX0NMLkZZMjAxNAEAAABpYQAAAgAAAAU2MzQ0OAEIAAAABQAAAAExAQAAAAoxODE0NjY5MTg3AwAAAAMxNjACAAAABDEwMDkEAAAAATAHAAAACTkvMjMvMjAxOQgAAAAJOS8yNy8yMDE0CQAAAAEwUtT710JA1whf1KQiQ0DXCCNDSVEuVFNFOjY1MDMuSVFf</t>
  </si>
  <si>
    <t>T1RIRVJfRVFVSVRZLkZZMjAxOAEAAACuVQ0AAgAAAAUxNDQ3MgEIAAAABQAAAAExAQAAAAoxOTEyNjEyMjY0AwAAAAI3OQIAAAAEMTAyOAQAAAABMAcAAAAJOS8yMy8yMDE5CAAAAAkzLzMxLzIwMTgJAAAAATBwNNzaQkDXCF+bLCJDQNcIJkNJUS5OQVNEQVFHUzpNU0ZULklRX0VBUk5JTkdfQ08uRlkyMDA4AQAAAEtVAAACAAAABTE3NjgxAQgAAAAFAAAAATEBAAAACjEzODk3MDAyNDUDAAAAAzE2MAIAAAABNwQAAAABMAcAAAAJOS8yMy8yMDE5CAAAAAk2LzMwLzIwMDgJAAAAATAsSfzXQkDXCLlpoCJDQNcIJkNJUS5UU0U6NjUwMS5JUV9MVF9ERUJUX0NBUElUQUwuRlkyMDE1AQAAAJstAgACAAAABzI2LjczMjEBCAAAAAUAAAABMQEAAAAKMTc0NTI3MDY3MgMAAAACNzkCAAAABDQxODcEAAAAATAHAAAACTkvMjMvMjAxOQgAAAAJMy8zMS8yMDE1CQAAAAEweX4x1UJA1whRLjMjQ0DXCCFDSVEuVFNFOjc5NzQuSVFfTklfQ09NUEFOWS5GWTIwMDgBAAAApF0NAAIAAAAGMjU3MjQzAQgAAAAFAAAAATEBAAAACjEwNTc4ODkwMDMDAAAAAjc5AgAAAAU0MTU3MQQAAAABMAcAAAAJOS8yMy8yMDE5CAAAAAkzLzMxLzIwMDgJAAAAATDPaMLdQkDXCHJF4CFDQNcIJkNJUS5UU0U6NjUwMS5JUV9DQVNIX0NPTlZFUlNJT04uRlkyMDE2AQAAAJstAgACAAAACTEwOC42MTQxNgEIAAAABQAAAAExAQAAAAoxNzk3NTU0</t>
  </si>
  <si>
    <t>NDUxAwAAAAI3OQIAAAAENDE4NAQAAAABMAcAAAAJOS8yMy8yMDE5CAAAAAkzLzMxLzIwMTYJAAAAATB5fjHVQkDXCIAcKyNDQNcIJ0NJUS5UU0U6NjUwMS5JUV9ORVRfSU5URVJFU1RfRVhQLkZZMjAxNQEAAACbLQIAAgAAAAUtNzMzOAEIAAAABQAAAAExAQAAAAoxNzQ1MjcwNjcyAwAAAAI3OQIAAAADMzY4BAAAAAEwBwAAAAk5LzIzLzIwMTkIAAAACTMvMzEvMjAxNQkAAAABMGlDUNxCQNcI0q/BIUNA1wgdQ0lRLlRTRTo2NTAzLklRX0dBX0VYUC5GWTIwMDgBAAAArlUNAAMAAAAAAE3lhdtCQNcIA1gFIkNA1wgkQ0lRLk5ZU0U6RElTLklRX1BFUklPRERBVEVfSVMuRlkyMDEzAQAAAEzsAgAFAAAACjIwMTMvMDkvMjgAibMK2UJA1whlgU72QkDXCCJDSVEuVFNFOjc5NzQuSVFfU0FMRV9QUEVfQ0YuRlkyMDE5AQAAAKRdDQACAAAAAi0xAQgAAAAFAAAAATEBAAAACjE5NzAyMTI4ODADAAAAAjc5AgAAAAQyMDQyBAAAAAEwBwAAAAk5LzIzLzIwMTkIAAAACTMvMzEvMjAxOQkAAAABMDaGFt1CQNcIVNn3IUNA1wglQ0lRLlRTRTo2NzU4LklRX0NBU0hfU1RfSU5WRVNULkZZMjAwOAEAAADtWQAAAgAAAAY5NTE3MTABCAAAAAUAAAABMQEAAAAKMTM4MTYyMDQ0NQMAAAACNzkCAAAABDEwMDIEAAAAATAHAAAACTkvMjMvMjAxOQgAAAAJMy8zMS8yMDA4CQAAAAEwFkbw3kJA1whtU2QhQ0DXCCBDSVEuVFNFOjc5</t>
  </si>
  <si>
    <t>NzQuSVFfQ0hBTkdFX0FSLkZZMjAxMwEAAACkXQ0AAgAAAAQxNjkxAQgAAAAFAAAAATEBAAAACjE2MjU0NTc2ODcDAAAAAjc5AgAAAAQyMDE4BAAAAAEwBwAAAAk5LzIzLzIwMTkIAAAACTMvMzEvMjAxMwkAAAABMCULSd1CQNcIsMH7IUNA1wgmQ0lRLk5BU0RBUUdTOk1TRlQuSVFfRUJJVERBX0lOVC5GWTIwMTYBAAAAS1UAAAIAAAAJMjYuNjAxNzY5AQgAAAAFAAAAATEBAAAACjE4OTg0ODk0NzADAAAAAzE2MAIAAAAENDE5MAQAAAABMAcAAAAJOS8yMy8yMDE5CAAAAAk2LzMwLzIwMTYJAAAAATBPQhrUQkDXCGb8YiNDQNcIJENJUS5UU0U6NjUwMS5JUV9TQUxFX0lOVEFOX0NGLkZZMjAxNAEAAACbLQIAAgAAAActMTE5Mzg2AQgAAAAFAAAAATEBAAAACjE3NDUyNzA1NDQDAAAAAjc5AgAAAAQyMDI5BAAAAAEwBwAAAAk5LzIzLzIwMTkIAAAACTMvMzEvMjAxNAkAAAABMGlDUNxCQNcIKPvdIUNA1wgiQ0lRLk5BU0RBUUdTOk1TRlQuSVFfR0FfRVhQLkZZMjAxMQEAAABLVQAAAgAAAAQzNjk3AQgAAAAFAAAAATEBAAAACjE2Mjg2MjQ3MDYDAAAAAzE2MAIAAAAFMjE1NjIEAAAAATAHAAAACTkvMjMvMjAxOQgAAAAJNi8zMC8yMDExCQAAAAEwYbOB10JA1wh2t5IiQ0DXCDNDSVEuTkFTREFRR1M6SU5UQy5JUV9NSU5PUklUWV9JTlRFUkVTVF9UT1RBTC5GWTIwMTMBAAAAh1IAAAMAAAAAAKsJv9lCQNcIEBAe</t>
  </si>
  <si>
    <t>IkNA1wgjQ0lRLlRTRTo2NzU4LklRX0lOVEVSRVNUX0VYUC5GWTIwMTQBAAAA7VkAAAIAAAAGLTIzNDYwAQgAAAAFAAAAATEBAAAACjE3OTMxNjExNzcDAAAAAjc5AgAAAAI4MgQAAAABMAcAAAAJOS8yMy8yMDE5CAAAAAkzLzMxLzIwMTQJAAAAATD6qmjeQkDXCLaITCFDQNcIM0NJUS5OQVNEQVFHUzpBQVBMLklRX1RPVEFMX0RFQlRfRUJJVERBX0NBUEVYLkZZMjAxNwEAAABpYQAAAgAAAAgxLjk1OTAxNwEIAAAABQAAAAExAQAAAAoxOTE5MzM0NDgxAwAAAAMxNjACAAAABTIzMzEzBAAAAAEwBwAAAAk5LzIzLzIwMTkIAAAACTkvMzAvMjAxNwkAAAABMJGWWNRCQNcIrDliI0NA1wgqQ0lRLk5BU0RBUUdTOkFBUEwuSVFfR0FJTl9JTlZFU1RfQ0YuRlkyMDA5AQAAAGlhAAADAAAAAACoZFjYQkDXCFw4jyJDQNcIMUNJUS5OWVNFOkRJUy5JUV9DSEFOR0VfTkVUX1dPUktJTkdfQ0FQSVRBTC5GWTIwMDkBAAAATOwCAAIAAAADMTQxAQgAAAAFAAAAATEBAAAACjE0ODI5NzYwNjgDAAAAAzE2MAIAAAAENDQyMQQAAAABMAcAAAAJOS8yMy8yMDE5CAAAAAkxMC8zLzIwMDkJAAAAATCrPgrZQkDXCIif9iFDQNcIIENJUS5OQVNEQVFHUzpJTlRDLklRX05QUEUuRlkyMDEzAQAAAIdSAAACAAAABTMxNDI4AQgAAAAFAAAAATEBAAAACjE3NzU5MzAyNzQDAAAAAzE2MAIAAAAEMTAwNAQAAAABMAcAAAAJOS8yMy8yMDE5</t>
  </si>
  <si>
    <t>CAAAAAoxMi8yOC8yMDEzCQAAAAEwqwm/2UJA1wiNbiciQ0DXCCRDSVEuTkFTREFRR1M6TVNGVC5JUV9BUl9UVVJOUy5GWTIwMDkBAAAAS1UAAAIAAAAINC43MTYyNzQBCAAAAAUAAAABMQEAAAAKMTQ2NDAwNTY5MAMAAAADMTYwAgAAAAQ0MDAxBAAAAAEwBwAAAAk5LzIzLzIwMTkIAAAACTYvMzAvMjAwOQkAAAABMI+9WNRCQNcIJz9gI0NA1wgmQ0lRLlRTRTo2NzUyLklRX0xUX0RFQlRfQ0FQSVRBTC5GWTIwMDgBAAAAseMEAAIAAAAGNS4wMDE0AQgAAAAFAAAAATEBAAAACjE0NDU3MDY2NjcDAAAAAjc5AgAAAAQ0MTg3BAAAAAEwBwAAAAk5LzIzLzIwMTkIAAAACTMvMzEvMjAwOAkAAAABMI7qbdVCQNcIJtn5IkNA1wgyQ0lRLk5BU0RBUUdTOkFBUEwuSVFfREVGX1RBWF9BU1NFVFNfQ1VSUkVOVC5GWTIwMDcBAAAAaWEAAAIAAAADNzgyAQgAAAAFAAAAATEBAAAACjEzMTI0NjA3NDIDAAAAAzE2MAIAAAAEMTExNwQAAAABMAcAAAAJOS8yMy8yMDE5CAAAAAk5LzI5LzIwMDcJAAAAATAw76DYQkDXCFJYKCJDQNcIJUNJUS5OQVNEQVFHUzpJTlRDLklRX09USEVSX1JFVi5GWTIwMTcBAAAAh1IAAAMAAAAAAFYOYNlCQNcIc0x4IkNA1wgiQ0lRLk5ZU0U6RElTLklRX1FVSUNLX1JBVElPLkZZMjAwNwEAAABM7AIAAgAAAAgwLjc2MzkzNgEIAAAABQAAAAExAQAAAAoxMjc0MDQ0NzU3AwAAAAMxNjACAAAABDQx</t>
  </si>
  <si>
    <t>MjEEAAAAATAHAAAACTkvMjMvMjAxOQgAAAAJOS8yOS8yMDA3CQAAAAEwsp4Q1UJA1whUrlQjQ0DXCCpDSVEuTkFTREFRR1M6TVNGVC5JUV9DQVBJVEFMX0xFQVNFUy5GWTIwMTMBAAAAS1UAAAMAAAAAAEgBgtdCQNcItCaOIkNA1wgtQ0lRLk5BU0RBUUdTOk1TRlQuSVFfVE9UQUxfREVCVF9FUVVJVFkuRlkyMDExAQAAAEtVAAACAAAABzIzLjAxNTYBCAAAAAUAAAABMQEAAAAKMTYyODYyNDcwNgMAAAADMTYwAgAAAAQ0MDM0BAAAAAEwBwAAAAk5LzIzLzIwMTkIAAAACTYvMzAvMjAxMQkAAAABMI+9WNRCQNcIskReI0NA1wgmQ0lRLlRTRTo2NTAzLklRX1NBTEVTX01BUktFVElORy5GWTIwMDkBAAAArlUNAAIAAAAFMjE3MjABCAAAAAUAAAABMQEAAAAKMTQxODUxNjY1MgMAAAACNzkCAAAABTIxNTYxBAAAAAEwBwAAAAk5LzIzLzIwMTkIAAAACTMvMzEvMjAwOQkAAAABMNlBHNtCQNcIdkPZIUNA1wglQ0lRLlRTRTo2NzU4LklRX1NUX0RFQlRfUkVQQUlELkZZMjAxMgEAAADtWQAAAgAAAAYtMjYxNTgBCAAAAAUAAAABMQEAAAAKMTY4NDYyODc0NgMAAAACNzkCAAAABDIwNDQEAAAAATAHAAAACTkvMjMvMjAxOQgAAAAJMy8zMS8yMDEyCQAAAAEw7Lrw3kJA1wjWKGYhQ0DXCClDSVEuVFNFOjY3NTguSVFfREVCVF9FUVVJVl9ORVRfUEJPLkZZMjAxNwEAAADtWQAAAgAAAAYzOTg5MzMBCAAAAAUAAAABMQEA</t>
  </si>
  <si>
    <t>AAAKMTk2NTA0NjUwNgMAAAACNzkCAAAABTIxNjc5BAAAAAEwBwAAAAk5LzIzLzIwMTkIAAAACTMvMzEvMjAxNwkAAAABMMdGad5CQNcItLBDIUNA1wgnQ0lRLk5BU0RBUUdTOk1TRlQuSVFfRUJJVF9NQVJHSU4uRlkyMDEwAQAAAEtVAAACAAAABzM4LjU2NjYBCAAAAAUAAAABMQEAAAAKMTU1NjU2MDc5NQMAAAADMTYwAgAAAAQ0MDUzBAAAAAEwBwAAAAk5LzIzLzIwMTkIAAAACTYvMzAvMjAxMAkAAAABMI+9WNRCQNcIG2ZgI0NA1wgXQ0lRLi5JUV9CQVNJQ19FUFNfSU5DTC4FAAAAAQAAAAgAAAAUKEludmFsaWQgSWRlbnRpZmllcikQikMDQ0DXCBCKQwNDQNcIJENJUS5LT1NFOkEwMDU5MzAuSVFfRlVMTF9USU1FLkZZMjAwOAEAAADcZgEAAwAAAAAAAWV42kJA1wg51yQiQ0DXCCVDSVEuVFNFOjY1MDEuSVFfTFRfREVCVF9SRVBBSUQuRlkyMDEyAQAAAJstAgACAAAABy01NDQ4NDEBCAAAAAUAAAABMQEAAAAKMTY4NTUyMTgwMgMAAAACNzkCAAAABDIwMzYEAAAAATAHAAAACTkvMjMvMjAxOQgAAAAJMy8zMS8yMDEyCQAAAAEw2sim3EJA1wgzhuYhQ0DXCCBDSVEuTkFTREFRR1M6QUFQTC5JUV9BUElDLkZZMjAwOQEAAABpYQAAAwAAAAAAqGRY2EJA1wilx28iQ0DXCCNDSVEuS09TRTpBMDA1OTMwLklRX1RPVEFMX0NBLkZZMjAxMAEAAADcZgEAAgAAAAg2MTQwMjU4OQEIAAAABQAAAAExAQAAAAoxNTMz</t>
  </si>
  <si>
    <t>MjAzMjYyAwAAAAI4NQIAAAAEMTAwOAQAAAABMAcAAAAJOS8yMy8yMDE5CAAAAAoxMi8zMS8yMDEwCQAAAAEw2AB52kJA1wg/avUhQ0DXCC9DSVEuS09TRTpBMDA1OTMwLklRX1JFVFVSTl9DT01NT05fRVFVSVRZLkZZMjAxMAEAAADcZgEAAgAAAAcyMC4zNjU1AQgAAAAFAAAAATEBAAAACjE1MzMyMDMyNjIDAAAAAjg1AgAAAAUzMzMyMAQAAAABMAcAAAAJOS8yMy8yMDE5CAAAAAoxMi8zMS8yMDEwCQAAAAEwGhkP1UJA1wj4TjYjQ0DXCCdDSVEuVFNFOjY1MDMuSVFfTUFSS0VUQ0FQLjIwMDUvMy8zMS5KUFkBAAAArlUNAAIAAAANMTE5MTE3My4wNDEyNgEGAAAABQAAAAExAQAAAAkxMzYyOTQyNjQDAAAAAjc5AgAAAAYxMDAwNTQEAAAAATAHAAAACTMvMzEvMjAwNVsj0flCQNcInWj+MUNA1wglQ0lRLk5BU0RBUUdTOkdPT0cuTC5JUV9TVF9ERUJULkZZMjAxNwEAAACocQAAAwAAAAAAqkhr1kJA1wjVpewiQ0DXCBxDSVEuVFNFOjY1MDMuSVFfREFfQ0YuRlkyMDA5AQAAAK5VDQACAAAABjE0ODAxOAEIAAAABQAAAAExAQAAAAoxNDE4NTE2NjUyAwAAAAI3OQIAAAAEMjE2MAQAAAABMAcAAAAJOS8yMy8yMDE5CAAAAAkzLzMxLzIwMDkJAAAAATDZQRzbQkDXCJKrCiJDQNcIJUNJUS5OQVNEQVFHUzpBQVBMLklRX0NIQU5HRV9BUi5GWTIwMTMBAAAAaWEAAAIAAAAFLTIxNzIBCAAAAAUAAAABMQEAAAAKMTc2</t>
  </si>
  <si>
    <t>MTYyNTk5NgMAAAADMTYwAgAAAAQyMDE4BAAAAAEwBwAAAAk5LzIzLzIwMTkIAAAACTkvMjgvMjAxMwkAAAABMH4AWdhCQNcI9RaMIkNA1wglQ0lRLlRTRTo2NzU4LklRX0RJTFVUX0VQU19JTkNMLkZZMjAxNQEAAADtWQAAAgAAAAstMTEzLjA0NDk0NQEIAAAABQAAAAExAQAAAAoxODQ0NjE5MjA2AwAAAAI3OQIAAAABOAQAAAABMAcAAAAJOS8yMy8yMDE5CAAAAAkzLzMxLzIwMTUJAAAAATDg0WjeQkDXCNrjYSFDQNcILUNJUS5OQVNEQVFHUzpNU0ZULklRX0dXX0lOVEFOX0FNT1JUX0NGLkZZMjAxMgEAAABLVQAAAgAAAAM1NTgBCAAAAAUAAAABMQEAAAAKMTY4ODk1MDk4MgMAAAADMTYwAgAAAAQyMTgyBAAAAAEwBwAAAAk5LzIzLzIwMTkIAAAACTYvMzAvMjAxMgkAAAABMFPagddCQNcI1oW+IkNA1wgoQ0lRLlRTRTo3OTc0LklRX1RPVEFMX0RFQlRfRVFVSVRZLkZZMjAxMAEAAACkXQ0AAgAAAAYwLjAxNjYBCAAAAAUAAAABMQEAAAAKMTM4MjQxNzk5NgMAAAACNzkCAAAABDQwMzQEAAAAATAHAAAACTkvMjMvMjAxOQgAAAAJMy8zMS8yMDEwCQAAAAEw7NRu1UJA1wg2fDMjQ0DXCCpDSVEuVFNFOjY1MDMuSVFfSU5URVJFU1RfSU5WRVNUX0lOQy5GWTIwMDgBAAAArlUNAAIAAAAFMTQ1MzkBCAAAAAUAAAABMQEAAAAKMTQxODUxNjcwOAMAAAACNzkCAAAAAjY1BAAAAAEwBwAAAAk5LzIzLzIwMTkIAAAA</t>
  </si>
  <si>
    <t>CTMvMzEvMjAwOAkAAAABME3lhdtCQNcIGLv9IUNA1wguQ0lRLk5BU0RBUUdTOk1TRlQuSVFfVE9UQUxfREVCVF9DQVBJVEFMLkZZMjAxMAEAAABLVQAAAgAAAAcxMS43NjAyAQgAAAAFAAAAATEBAAAACjE1NTY1NjA3OTUDAAAAAzE2MAIAAAAENDE4NgQAAAABMAcAAAAJOS8yMy8yMDE5CAAAAAk2LzMwLzIwMTAJAAAAATCPvVjUQkDXCNoGSSNDQNcIJ0NJUS5UU0U6Nzk3NC5JUV9DQVNIX09QRVIuRlkyMDA5Li4uLkpQWQEAAACkXQ0AAgAAAAYyODc4MDABCAAAAAUAAAABMQEAAAAKMTM4MjQxODI1OQMAAAACNzkCAAAABDIwMDYEAAAAATAHAAAACTkvMjMvMjAxOQgAAAAJMy8zMS8yMDA5CQAAAAEwQH/000JA1wjli3wjQ0DXCCNDSVEuVFNFOjY1MDEuSVFfRElMVVRfV0VJR0hULkZZMjAwOAEAAACbLQIAAgAAAAo2NjQuOTM3MDA1AAusFt1CQNcIZv/kIUNA1wgfQ0lRLlRTRTo2NzUyLklRX05FVF9ERUJULkZZMjAwOQEAAACx4wQAAgAAAActNDE5NDg4AQgAAAAFAAAAATEBAAAACjE0NjAzMjE5OTEDAAAAAjc5AgAAAAQ0MzY0BAAAAAEwBwAAAAk5LzIzLzIwMTkIAAAACTMvMzEvMjAwOQkAAAABMAvKL95CQNcIDb2NIUNA1wgmQ0lRLk5BU0RBUUdTOklOVEMuSVFfQ09NTU9OX1JFUC5GWTIwMTgBAAAAh1IAAAIAAAAGLTEwNzMwAQgAAAAFAAAAATEBAAAACjE5NDM1MDUzNDEDAAAAAzE2MAIAAAAEMjE2</t>
  </si>
  <si>
    <t>NAQAAAABMAcAAAAJOS8yMy8yMDE5CAAAAAoxMi8yOS8yMDE4CQAAAAEwOlxg2UJA1wj1NnIiQ0DXCCxDSVEuTkFTREFRR1M6R09PRy5MLklRX1JFVFVSTl9DQVBJVEFMLkZZMjAwOQEAAACocQAAAgAAAAYxNi4xNzMBCAAAAAUAAAABMQEAAAAKMTQ5MTMyNDM3OAMAAAADMTYwAgAAAAQ0MzYzBAAAAAEwBwAAAAk5LzIzLzIwMTkIAAAACjEyLzMxLzIwMDkJAAAAATBEaRrUQkDXCHN8ZiNDQNcIKUNJUS5OWVNFOkRJUy5JUV9EQVlTX0lOVkVOVE9SWV9PVVQuRlkyMDA4AQAAAEzsAgACAAAACTE3LjE1MjA0NAEIAAAABQAAAAExAQAAAAoxNDM5Mjc4NzcyAwAAAAMxNjACAAAABDQwMzUEAAAAATAHAAAACTkvMjMvMjAxOQgAAAAJOS8yNy8yMDA4CQAAAAEwr8UQ1UJA1wiKs0ojQ0DXCCNDSVEuVFNFOjY3NTguSVFfSU5URVJFU1RfRVhQLkZZMjAwNwEAAADtWQAAAgAAAAYtMjcyNzgBCAAAAAUAAAABMQEAAAAKMTM4MjQ4NTYwNgMAAAACNzkCAAAAAjgyBAAAAAEwBwAAAAk5LzIzLzIwMTkIAAAACTMvMzEvMjAwNwkAAAABMHal9NNCQNcI8++p9UJA1wgnQ0lRLktPU0U6QTAwNTkzMC5JUV9HUk9TU19NQVJHSU4uRlkyMDExAQAAANxmAQACAAAABzMyLjAzMzkBCAAAAAUAAAABMQEAAAAKMTU5ODk5ODI1MAMAAAACODUCAAAABDQwNzQEAAAAATAHAAAACTkvMjMvMjAxOQgAAAAKMTIvMzEvMjAxMQkAAAABMBoZ</t>
  </si>
  <si>
    <t>D9VCQNcILihEI0NA1wgnQ0lRLlRTRTo2NTAxLklRX05FVF9JTlRFUkVTVF9FWFAuRlkyMDEzAQAAAJstAgACAAAABS03MDYzAQgAAAAFAAAAATEBAAAACjE2ODU1MjE3MjIDAAAAAjc5AgAAAAMzNjgEAAAAATAHAAAACTkvMjMvMjAxOQgAAAAJMy8zMS8yMDEzCQAAAAEwx++m3EJA1wj0usAhQ0DXCCpDSVEuTkFTREFRR1M6QUFQTC5JUV9TVF9ERUJUX1JFUEFJRC5GWTIwMDcBAAAAaWEAAAMAAAAAADDvoNhCQNcIOVzxIUNA1wgiQ0lRLlRTRTo2NTAxLklRX0FEVkVSVElTSU5HLkZZMjAxNwEAAACbLQIAAwAAAAAAWpFQ3EJA1wiXcsIhQ0DXCCtDSVEuTkFTREFRR1M6R09PRy5MLklRX0lOQ19FUVVJVFlfQ0YuRlkyMDA4AQAAAKhxAAADAAAAAACO4ffWQkDXCBK+xiJDQNcIJUNJUS5UU0U6Njc1Mi5JUV9QUkVGX0RJVl9PVEhFUi5GWTIwMTUBAAAAseMEAAMAAAAAAHalwd1CQNcIQlmqIUNA1wgwQ0lRLlRTRTo2NTAxLklRX1RPVEFMX09VVFNUQU5ESU5HX0JTX0RBVEUuRlkyMDE3AQAAAJstAgACAAAACjk2NS42MDA1NjMBBAAAAAUAAAABNQEAAAAKMTk2MzMxNTkwMAIAAAAFMjQxNTIGAAAAATBPuFDcQkDXCMpa6CFDQNcIH0NJUS5UU0U6Njc1OC5JUV9PUEVSX0lOQy5GWTIwMTUBAAAA7VkAAAIAAAAGMjk4NzY0AQgAAAAFAAAAATEBAAAACjE4NDQ2MTkyMDYDAAAAAjc5AgAAAAIyMQQAAAABMAcAAAAJ</t>
  </si>
  <si>
    <t>OS8yMy8yMDE5CAAAAAkzLzMxLzIwMTUJAAAAATDg0WjeQkDXCH7EZiFDQNcIIkNJUS5OQVNEQVFHUzpNU0ZULklRX0dBX0VYUC5GWTIwMTcBAAAAS1UAAAIAAAAENDQ4MQEIAAAABQAAAAExAQAAAAoxOTczMzgwOTUxAwAAAAMxNjACAAAABTIxNTYyBAAAAAEwBwAAAAk5LzIzLzIwMTkIAAAACTYvMzAvMjAxNwkAAAABMEndVNdCQNcIcB+uIkNA1wgjQ0lRLlRTRTo2NzU4LklRX1BFX0VYQ0wuLjIwMTAvMDMvMzEBAAAA7VkAAAMAAAACTk0BBwAAAAUAAAABMQEAAAAKMTMxNjg4NjQ2NwMAAAABMAIAAAAGMTAwMDI3BAAAAAEwBwAAAAkzLzMxLzIwMTAIAAAACTMvMzEvMjAxMFCY0flCQNcImMgoIUNA1wgZQ0lRLlRTRTo3OTc0LklRX0FSLkZZMjAxMQEAAACkXQ0AAgAAAAYxMzQ5MzMBCAAAAAUAAAABMQEAAAAKMTQ2MjcxMjI4NwMAAAACNzkCAAAABDEwMjEEAAAAATAHAAAACTkvMjMvMjAxOQgAAAAJMy8zMS8yMDExCQAAAAEwOr1I3UJA1wgxu8QhQ0DXCCZDSVEuVFNFOjY3NTIuSVFfTFRfREVCVF9DQVBJVEFMLkZZMjAxNwEAAACx4wQAAgAAAAczMi44MzU4AQgAAAAFAAAAATEBAAAACjE4OTQ5MTkxMDcDAAAAAjc5AgAAAAQ0MTg3BAAAAAEwBwAAAAk5LzIzLzIwMTkIAAAACTMvMzEvMjAxNwkAAAABMB2GbtVCQNcI1EgpI0NA1wgkQ0lRLlRTRTo2NzU4LklRX0VCSVREQS5GWTIwMTIuLi4uSlBZAQAA</t>
  </si>
  <si>
    <t>AO1ZAAACAAAABjM1NzY3MgEIAAAABQAAAAExAQAAAAoxNjg0NjI4NzQ2AwAAAAI3OQIAAAAENDA1MQQAAAABMAcAAAAJOS8yMy8yMDE5CAAAAAkzLzMxLzIwMTIJAAAAATAvtxrUQkDXCKrEWiNDQNcIFENJUS4wLklRX05FVF9ERUJULkZZBQAAAAAAAAAIAAAAFShJbnZhbGlkIFRpbWUgUGVyaW9kKRbVatZCQNcIEnUSI0NA1wglQ0lRLk5BU0RBUUdTOklOVEMuSVFfQlVJTERJTkdTLkZZMjAxOAEAAACHUgAAAwAAAAAARjVg2UJA1wiHKmciQ0DXCCFDSVEuVFNFOjc5NzQuSVFfQ09NTU9OX1JFUC5GWTIwMTEBAAAApF0NAAIAAAADLTc5AQgAAAAFAAAAATEBAAAACjE0NjI3MTIyODcDAAAAAjc5AgAAAAQyMTY0BAAAAAEwBwAAAAk5LzIzLzIwMTkIAAAACTMvMzEvMjAxMQkAAAABMDq9SN1CQNcIXX3hIUNA1wgoQ0lRLk5ZU0U6RElTLklRX1RPVEFMX0RFQlRfSVNTVUVELkZZMjAxNgEAAABM7AIAAgAAAAQ2MDY1AQgAAAAFAAAAATEBAAAACjE5MjUyOTU0MjkDAAAAAzE2MAIAAAAEMjE2MQQAAAABMAcAAAAJOS8yMy8yMDE5CAAAAAkxMC8xLzIwMTYJAAAAATBEe6DYQkDXCIBNhiJDQNcILkNJUS5OWVNFOkRJUy5JUV9PVEhFUl9GSU5BTkNFX0FDVF9TVVBQTC5GWTIwMTEBAAAATOwCAAIAAAAELTI1OQEIAAAABQAAAAExAQAAAAoxNjQ2NDg0NzM3AwAAAAMxNjACAAAABDIwNTAEAAAAATAHAAAACTkvMjMv</t>
  </si>
  <si>
    <t>MjAxOQgAAAAJMTAvMS8yMDExCQAAAAEwk4wK2UJA1whc7oQiQ0DXCCNDSVEuTkFTREFRR1M6TVNGVC5JUV9MVF9ERUJULkZZMjAxMAEAAABLVQAAAgAAAAQ0OTM5AQgAAAAFAAAAATEBAAAACjE1NTY1NjA3OTUDAAAAAzE2MAIAAAAEMTA0OQQAAAABMAcAAAAJOS8yMy8yMDE5CAAAAAk2LzMwLzIwMTAJAAAAATBtjIHXQkDXCCSBpiJDQNcIIENJUS5UU0U6Njc1OC5JUV9DSEFOR0VfQVAuRlkyMDA4AQAAAO1ZAAACAAAABy0yMzU0NTkBCAAAAAUAAAABMQEAAAAKMTM4MTYyMDQ0NQMAAAACNzkCAAAABDIwMTcEAAAAATAHAAAACTkvMjMvMjAxOQgAAAAJMy8zMS8yMDA4CQAAAAEwFkbw3kJA1wgYVUAhQ0DXCChDSVEuTkFTREFRR1M6TVNGVC5JUV9HUk9TU19NQVJHSU4uRlkyMDE2AQAAAEtVAAACAAAABzY0LjAzODgBCAAAAAUAAAABMQEAAAAKMTg5ODQ4OTQ3MAMAAAADMTYwAgAAAAQ0MDc0BAAAAAEwBwAAAAk5LzIzLzIwMTkIAAAACTYvMzAvMjAxNgkAAAABME9CGtRCQNcI8rNZI0NA1wgkQ0lRLktPU0U6QTAwNTkzMC5JUV9MVF9JTlZFU1QuRlkyMDEyAQAAANxmAQACAAAACDE0MDA4OTg3AQgAAAAFAAAAATEBAAAACjE2Njc1MzQwMTQDAAAAAjg1AgAAAAQxMDU0BAAAAAEwBwAAAAk5LzIzLzIwMTkIAAAACjEyLzMxLzIwMTIJAAAAATCNnXnaQkDXCGZcVSJDQNcIHENJUS5OWVNFOkRJUy5JUV9DQVBF</t>
  </si>
  <si>
    <t>WC5GWTIwMTUBAAAATOwCAAIAAAAFLTQyNjUBCAAAAAUAAAABMQEAAAAKMTg2NzI5ODAxOAMAAAADMTYwAgAAAAQyMDIxBAAAAAEwBwAAAAk5LzIzLzIwMTkIAAAACTEwLzMvMjAxNQkAAAABMFVUoNhCQNcIXi2hIkNA1wgpQ0lRLlRTRTo2NzUyLklRX1RPVEFMX0RFQlRfQ0FQSVRBTC5GWTIwMDgBAAAAseMEAAIAAAAGOC4zNjUxAQgAAAAFAAAAATEBAAAACjE0NDU3MDY2NjcDAAAAAjc5AgAAAAQ0MTg2BAAAAAEwBwAAAAk5LzIzLzIwMTkIAAAACTMvMzEvMjAwOAkAAAABMI7qbdVCQNcIohYRI0NA1wggQ0lRLk5BU0RBUUdTOkdPT0cuTC5JUV9HUC5GWTIwMDcBAAAAqHEAAAIAAAAIOTk0NC45MDEBCAAAAAUAAAABMQEAAAAKMTMyMTg3OTgzNgMAAAADMTYwAgAAAAIxMAQAAAABMAcAAAAJOS8yMy8yMDE5CAAAAAoxMi8zMS8yMDA3CQAAAAEwKlJV10JA1wjd79AiQ0DXCBtDSVEuTllTRTpESVMuSVFfRUJJVC5GWTIwMTQBAAAATOwCAAIAAAAFMTE1NDABCAAAAAUAAAABMQEAAAAKMTgyMDI2MjEyMQMAAAADMTYwAgAAAAM0MDAEAAAAATAHAAAACTkvMjMvMjAxOQgAAAAJOS8yNy8yMDE0CQAAAAEwaSyg2EJA1wiLsX4iQ0DXCB5DSVEuTkFTREFRR1M6QUFQTC5JUV9OSS5GWTIwMDEBAAAAaWEAAAIAAAADLTI1AQgAAAAFAAAAATEBAAAABzE4Nzg4OTgDAAAAAzE2MAIAAAACMTUEAAAAATAHAAAACTkvMjMv</t>
  </si>
  <si>
    <t>MjAxOQgAAAAJOS8yOS8yMDAxCQAAAAEwZ+Uo0kJA1wjzSrTyQkDXCClDSVEuVFNFOjY1MDEuSVFfVE9UQUxfREVCVF9DQVBJVEFMLkZZMjAwOAEAAACbLQIAAgAAAAc0My4zMTMzAQgAAAAFAAAAATEBAAAACjEzODEzODkyNDUDAAAAAjc5AgAAAAQ0MTg2BAAAAAEwBwAAAAk5LzIzLzIwMTkIAAAACTMvMzEvMjAwOAkAAAABMP1wb9VCQNcITpIyI0NA1wgtQ0lRLk5BU0RBUUdTOkFBUEwuSVFfVE9UQUxfRElWX1BBSURfQ0YuRlkyMDE0AQAAAGlhAAACAAAABi0xMTEyNgEIAAAABQAAAAExAQAAAAoxODE0NjY5MTg3AwAAAAMxNjACAAAABDIwMjIEAAAAATAHAAAACTkvMjMvMjAxOQgAAAAJOS8yNy8yMDE0CQAAAAEwUtT710JA1wgeIpciQ0DXCD9DSVEuTkFTREFRR1M6SU5UQy5JUV9DVVNUT01fQkVUQS4tMTA0Vy4yMDE2LzEyLzMxLi5eVE9QSVguSlBZLkgBAAAAh1IAAAIAAAARMC44MzEzNTU4Njc0OTA2NTUAcRdJ+0JA1wgkJhUhQ0DXCCJDSVEuTkFTREFRR1M6QUFQTC5JUV9HQV9FWFAuRlkyMDEyAQAAAGlhAAADAAAAAACksVjYQkDXCOOvUyJDQNcII0NJUS5OQVNEQVFHUzpJTlRDLklRX1pfU0NPUkUuRlkyMDE3AQAAAIdSAAACAAAABzMuNTY1MDQBCAAAAAUAAAABMQEAAAAKMTk0MzUwNTM0OQMAAAADMTYwAgAAAAYxMDAxMjMEAAAAATAHAAAACTkvMjMvMjAxOQgAAAAKMTIvMzAvMjAxNwkAAAAB</t>
  </si>
  <si>
    <t>MLKeENVCQNcIWIE5I0NA1wghQ0lRLk5ZU0U6RElTLklRX1RPVEFMX0RFQlQuRlkyMDE3AQAAAEzsAgACAAAABTI1MjkxAQgAAAAFAAAAATEBAAAACjE5MjUyOTUzODUDAAAAAzE2MAIAAAAENDE3MwQAAAABMAcAAAAJOS8yMy8yMDE5CAAAAAk5LzMwLzIwMTcJAAAAATA6oaDYQkDXCBWikyJDQNcIJkNJUS5UU0U6Nzk3NC5JUV9MVF9ERUJUX0NBUElUQUwuRlkyMDEyAQAAAKRdDQADAAAAAADd+27VQkDXCIGAHCNDQNcIJ0NJUS5UU0U6Njc1OC5JUV9NQVJLRVRDQVAuMjAxOC8zLzMxLkpQWQEAAADtWQAAAgAAAA02NTExMDY0LjM0MjIyAQYAAAAFAAAAATEBAAAACjE4NzM2ODk1ODMDAAAAAjc5AgAAAAYxMDAwNTQEAAAAATAHAAAACTMvMzEvMjAxOC57SPtCQNcI44j5MUNA1wgnQ0lRLktPU0U6QTAwNTkzMC5JUV9UT1RBTF9SRUNFSVYuRlkyMDExAQAAANxmAQACAAAACDI0MTUzMDI4AQgAAAAFAAAAATEBAAAACjE1OTg5OTgyNTADAAAAAjg1AgAAAAQxMDAxBAAAAAEwBwAAAAk5LzIzLzIwMTkIAAAACjEyLzMxLzIwMTEJAAAAATCbT3naQkDXCI/nVCJDQNcIGUNJUS5UU0U6Nzk3NC5JUV9OSS5GWTIwMDgBAAAApF0NAAIAAAAGMjU3MzQyAQgAAAAFAAAAATEBAAAACjEwNTc4ODkwMDMDAAAAAjc5AgAAAAIxNQQAAAABMAcAAAAJOS8yMy8yMDE5CAAAAAkzLzMxLzIwMDgJAAAAATBjSEjdQkDXCKcWuyFD</t>
  </si>
  <si>
    <t>QNcIKkNJUS5UU0U6Nzk3NC5JUV9UT1RBTF9BU1NFVFMuRlkyMDE3Li4uLkpQWQEAAACkXQ0AAgAAAAcxNDY4OTc4AQgAAAAFAAAAATEBAAAACjE4NDkwMjY5NjQDAAAAAjc5AgAAAAQxMDA3BAAAAAEwBwAAAAk5LzIzLzIwMTkIAAAACTMvMzEvMjAxNwkAAAABMKEJ9NNCQNcIMqGi+EJA1wgqQ0lRLk5BU0RBUUdTOk1TRlQuSVFfQkFTSUNfRVBTX0lOQ0wuRlkyMDA4AQAAAEtVAAACAAAACDEuODk1NDc1AQgAAAAFAAAAATEBAAAACjEzODk3MDAyNDUDAAAAAzE2MAIAAAABOQQAAAABMAcAAAAJOS8yMy8yMDE5CAAAAAk2LzMwLzIwMDgJAAAAATAsSfzXQkDXCLayjSJDQNcINUNJUS5OQVNEQVFHUzpNU0ZULklRX1RPVEFMX09VVFNUQU5ESU5HX0JTX0RBVEUuRlkyMDE5AQAAAEtVAAACAAAABDc2NDMBBAAAAAUAAAABNQEAAAAKMTk3MzM4MDkyMAIAAAAFMjQxNTIGAAAAATAtK1XXQkDXCFa4yCJDQNcIJUNJUS5OQVNEQVFHUzpHT09HLkwuSVFfU1RfREVCVC5GWTIwMTEBAAAAqHEAAAIAAAAEMzIyNQEIAAAABQAAAAExAQAAAAoxNjU3ODE1MTgyAwAAAAMxNjACAAAABDEwNDYEAAAAATAHAAAACTkvMjMvMjAxOQgAAAAKMTIvMzEvMjAxMQkAAAABMK9W+NZCQNcIEanqIkNA1wgZQ0lRLlRTRTo2NzU4LklRX0FFLkZZMjAxMgEAAADtWQAAAgAAAAQyMDAwAQgAAAAFAAAAATEBAAAACjE2ODQ2Mjg3NDYDAAAA</t>
  </si>
  <si>
    <t>Ajc5AgAAAAQxMDE2BAAAAAEwBwAAAAk5LzIzLzIwMTkIAAAACTMvMzEvMjAxMgkAAAABMOy68N5CQNcIvOJGIUNA1wgoQ0lRLk5BU0RBUUdTOklOVEMuSVFfRUJJVEFfTUFSR0lOLkZZMjAxMAEAAACHUgAAAgAAAAczNi4yODM2AQgAAAAFAAAAATEBAAAACjE1ODgxNTY5NjADAAAAAzE2MAIAAAAENDQxOQQAAAABMAcAAAAJOS8yMy8yMDE5CAAAAAoxMi8yNS8yMDEwCQAAAAEwHbQP1UJA1wjl5U4jQ0DXCB5DSVEuTkFTREFRR1M6QUFQTC5JUV9BRS5GWTIwMTQBAAAAaWEAAAIAAAAFMTgzNzIBCAAAAAUAAAABMQEAAAAKMTgxNDY2OTE4NwMAAAADMTYwAgAAAAQxMDE2BAAAAAEwBwAAAAk5LzIzLzIwMTkIAAAACTkvMjcvMjAxNAkAAAABMFLU+9dCQNcI1uSQIkNA1wgpQ0lRLk5BU0RBUUdTOkFBUEwuSVFfUEVSSU9EREFURV9JUy5GWTIwMTYBAAAAaWEAAAUAAAAKMjAxNi8wOS8yNABE+/vXQkDXCIjmHPdCQNcILENJUS5LT1NFOkEwMDU5MzAuSVFfVE9UQUxfREVCVF9FUVVJVFkuRlkyMDA3AQAAANxmAQACAAAABzI1LjkyODQBCAAAAAUAAAABMQEAAAAKMTM1Mjk0NTUzMAMAAAACODUCAAAABDQwMzQEAAAAATAHAAAACTkvMjMvMjAxOQgAAAAKMTIvMzEvMjAwNwkAAAABMCPyDtVCQNcIBCg2I0NA1wgiQ0lRLlRTRTo2NzUyLklRX0FEVkVSVElTSU5HLkZZMjAwOAEAAACx4wQAAgAAAAYyMDA4OTABCAAA</t>
  </si>
  <si>
    <t>AAUAAAABMQEAAAAKMTQ0NTcwNjY2NwMAAAACNzkCAAAABDMwMTMEAAAAATAHAAAACTkvMjMvMjAxOQgAAAAJMy8zMS8yMDA4CQAAAAEw4KEv3kJA1wg8t2MhQ0DXCDBDSVEuTkFTREFRR1M6R09PRy5MLklRX0RBWVNfSU5WRU5UT1JZX09VVC5GWTIwMDcBAAAAqHEAAAMAAAAAAE9CGtRCQNcIp3ZtI0NA1wgmQ0lRLk5BU0RBUUdTOk1TRlQuSVFfU0dBX01BUkdJTi5GWTIwMTcBAAAAS1UAAAIAAAAFMjAuNjUBCAAAAAUAAAABMQEAAAAKMTk3MzM4MDk1MQMAAAADMTYwAgAAAAQ0Mzc1BAAAAAEwBwAAAAk5LzIzLzIwMTkIAAAACTYvMzAvMjAxNwkAAAABME9CGtRCQNcInJJeI0NA1wgqQ0lRLk5BU0RBUUdTOkFBUEwuSVFfU1RfREVCVF9SRVBBSUQuRlkyMDE3AQAAAGlhAAADAAAAAAA2IvzXQkDXCGQtmiJDQNcIKkNJUS5OQVNEQVFHUzpJTlRDLklRX0xUX0RFQlRfRVFVSVRZLkZZMjAxNwEAAACHUgAAAgAAAAczNi4yNzU1AQgAAAAFAAAAATEBAAAACjE5NDM1MDUzNDkDAAAAAzE2MAIAAAAENDA4NQQAAAABMAcAAAAJOS8yMy8yMDE5CAAAAAoxMi8zMC8yMDE3CQAAAAEwsp4Q1UJA1wi2ODcjQ0DXCCJDSVEuVFNFOjY3NTIuSVFfQURWRVJUSVNJTkcuRlkyMDE2AQAAALHjBAACAAAABjEwNDIyMwEIAAAABQAAAAExAQAAAAoxNzk3NTIwNDM0AwAAAAI3OQIAAAAEMzAxMwQAAAABMAcAAAAJOS8yMy8yMDE5</t>
  </si>
  <si>
    <t>CAAAAAkzLzMxLzIwMTYJAAAAATBvzMHdQkDXCIgsdCFDQNcIGkNJUS5UU0U6NjUwMS5JUV9FQlQuRlkyMDEwAQAAAJstAgACAAAABTYzNTgwAQgAAAAFAAAAATEBAAAACjE0NTk0NzEwOTIDAAAAAjc5AgAAAAMxMzkEAAAAATAHAAAACTkvMjMvMjAxOQgAAAAJMy8zMS8yMDEwCQAAAAEwjlSm3EJA1whEm+UhQ0DXCBpDSVEuTllTRTpESVMuSVFfRUJULkZZMjAxNQEAAABM7AIAAgAAAAUxMzg2OAEIAAAABQAAAAExAQAAAAoxODY3Mjk4MDE4AwAAAAMxNjACAAAAAzEzOQQAAAABMAcAAAAJOS8yMy8yMDE5CAAAAAkxMC8zLzIwMTUJAAAAATBVVKDYQkDXCFAbfCJDQNcIH0NJUS5LT1NFOkEwMDU5MzAuSVFfQVBJQy5GWTIwMDgBAAAA3GYBAAIAAAAHNjU4ODg2MQEIAAAABQAAAAExAQAAAAoxMzYwODA2NjgzAwAAAAI4NQIAAAAEMTA4NAQAAAABMAcAAAAJOS8yMy8yMDE5CAAAAAoxMi8zMS8yMDA4CQAAAAEwAWV42kJA1wgOGzciQ0DXCCtDSVEuTkFTREFRR1M6QUFQTC5JUV9PVEhFUl9MVF9BU1NFVFMuRlkyMDE3AQAAAGlhAAACAAAABTE4MTc3AQgAAAAFAAAAATEBAAAACjE5MTkzMzQ0ODEDAAAAAzE2MAIAAAAEMTA2MAQAAAABMAcAAAAJOS8yMy8yMDE5CAAAAAk5LzMwLzIwMTcJAAAAATA2IvzXQkDXCKscoCJDQNcIJ0NJUS5LT1NFOkEwMDU5MzAuSVFfQkVUQV81WVIuMjAxOC8xMi8zMQEAAADcZgEA</t>
  </si>
  <si>
    <t>AgAAABAwLjc0MTU3NjU3MDg4NzYxAAgeLftCQNcITgsRIUNA1wgfQ0lRLlRTRTo2NzUyLklRX0RBX1NVUFBMLkZZMjAxOQEAAACx4wQAAwAAAAAASULC3UJA1wgMBW0hQ0DXCCRDSVEuVFNFOjc5NzQuSVFfUEVSSU9EREFURV9JUy5GWTIwMTUBAAAApF0NAAUAAAAKMjAxNS8wMy8zMQBR6hXdQkDXCPBLiPdCQNcIGkNJUS5UU0U6NjUwMS5JUV9TR0EuRlkyMDA5AQAAAJstAgACAAAABzIwNTcwNDMBCAAAAAUAAAABMQEAAAAKMTQ1OTQ3MTA4MwMAAAACNzkCAAAAAjIzBAAAAAEwBwAAAAk5LzIzLzIwMTkIAAAACTMvMzEvMjAwOQkAAAABMH6XKNJCQNcI9Smu9UJA1wgsQ0lRLktPU0U6QTAwNTkzMC5JUV9UT1RBTF9MSUFCX0VRVUlUWS5GWTIwMTEBAAAA3GYBAAIAAAAJMTU1ODAwMjYzAQgAAAAFAAAAATEBAAAACjE1OTg5OTgyNTADAAAAAjg1AgAAAAQxMDEzBAAAAAEwBwAAAAk5LzIzLzIwMTkIAAAACjEyLzMxLzIwMTEJAAAAATCbT3naQkDXCJ6kDCJDQNcIKkNJUS5UU0U6Nzk3NC5JUV9DVVJSRU5UX1BPUlRfTEVBU0VTLkZZMjAxMgEAAACkXQ0AAwAAAAAAMORI3UJA1wgXCcUhQ0DXCCRDSVEuS09TRTpBMDA1OTMwLklRX1NUX0lOVkVTVC5GWTIwMTcBAAAA3GYBAAIAAAAINTI2MDg2OTQBCAAAAAUAAAABMQEAAAAKMTk0NzU1MTU3OAMAAAACODUCAAAABDEwNjkEAAAAATAHAAAACTkvMjMvMjAxOQgA</t>
  </si>
  <si>
    <t>AAAKMTIvMzEvMjAxNwkAAAABMB0wHNpCQNcIsQovIkNA1wgnQ0lRLktPU0U6QTAwNTkzMC5JUV9CQVNJQ19XRUlHSFQuRlkyMDE1AQAAANxmAQACAAAABzc0MzUuNDUAM7ob2kJA1whgRlYiQ0DXCB9DSVEuTllTRTpESVMuSVFfRUJJVF9JTlQuRlkyMDEwAQAAAEzsAgACAAAABTE0Ljc1AQgAAAAFAAAAATEBAAAACjE1NzcyNjEyNTQDAAAAAzE2MAIAAAAENDE4OQQAAAABMAcAAAAJOS8yMy8yMDE5CAAAAAkxMC8yLzIwMTAJAAAAATC2IVjUQkDXCH3aSiNDQNcIKkNJUS5OQVNEQVFHUzpJTlRDLklRX1NUX0RFQlRfSVNTVUVELkZZMjAxNwEAAACHUgAAAgAAAAIxMgEIAAAABQAAAAExAQAAAAoxOTQzNTA1MzQ5AwAAAAMxNjACAAAABDIwNDMEAAAAATAHAAAACTkvMjMvMjAxOQgAAAAKMTIvMzAvMjAxNwkAAAABMEY1YNlCQNcI3eBBIkNA1wgmQ0lRLlRTRTo2NzUyLklRX0xUX0RFQlRfQ0FQSVRBTC5GWTIwMTEBAAAAseMEAAIAAAAHMjUuNTkxOQEIAAAABQAAAAExAQAAAAoxNTUzMzMwMzcxAwAAAAI3OQIAAAAENDE4NwQAAAABMAcAAAAJOS8yMy8yMDE5CAAAAAkzLzMxLzIwMTEJAAAAATBfEW7VQkDXCPZBCCNDQNcIJUNJUS5UU0U6Njc1OC5JUV9ORVRfUkVOVEFMX0VYUC5GWTIwMDkBAAAA7VkAAAMAAAAAANBs8N5CQNcIqsNUIUNA1wgeQ0lRLlRTRTo2NzU4LklRX1dJUF9JTlYuRlkyMDE1AQAAAO1Z</t>
  </si>
  <si>
    <t>AAACAAAABTk2NzAwAQgAAAAFAAAAATEBAAAACjE4NDQ2MTkyMDYDAAAAAjc5AgAAAAQzMjE5BAAAAAEwBwAAAAk5LzIzLzIwMTkIAAAACTMvMzEvMjAxNQkAAAABMNf4aN5CQNcIaBJnIUNA1wgoQ0lRLk5BU0RBUUdTOkdPT0cuTC5JUV9UT1RBTF9MSUFCLkZZMjAwOQEAAACocQAAAgAAAAQ0NDkzAQgAAAAFAAAAATEBAAAACjE0OTEzMjQzNzgDAAAAAzE2MAIAAAAEMTI3NgQAAAABMAcAAAAJOS8yMy8yMDE5CAAAAAoxMi8zMS8yMDA5CQAAAAEwgQj41kJA1wigCsciQ0DXCCpDSVEuTkFTREFRR1M6TVNGVC5JUV9DQVBJVEFMX0xFQVNFUy5GWTIwMDgBAAAAS1UAAAMAAAAAACxJ/NdCQNcIcya9IkNA1wgtQ0lRLlRTRTo3OTc0LklRX0NBU0hfQ09OVkVSU0lPTi5GWTIwMTMuLi4uSlBZAQAAAKRdDQACAAAACDYwLjMwMTY1AQgAAAAFAAAAATEBAAAACjE2MjU0NTc2ODcDAAAAAjc5AgAAAAQ0MTg0BAAAAAEwBwAAAAk5LzIzLzIwMTkIAAAACTMvMzEvMjAxMwkAAAABMIlX9NNCQNcIDT18I0NA1wggQ0lRLlRTRTo2NTAxLklRX0ZVTExfVElNRS5GWTIwMTQBAAAAmy0CAAIAAAAGMzIwNzI1AGlDUNxCQNcIu7xxIUNA1wgpQ0lRLk5BU0RBUUdTOklOVEMuSVFfRVFVSVRZX01FVEhPRC5GWTIwMTUBAAAAh1IAAAIAAAAEMTU5MAEIAAAABQAAAAExAQAAAAoxODc0NzczMjI2AwAAAAMxNjACAAAABDMwNjMEAAAA</t>
  </si>
  <si>
    <t>ATAHAAAACTkvMjMvMjAxOQgAAAAKMTIvMjYvMjAxNQkAAAABMGLnX9lCQNcIkNg5IkNA1wgqQ0lRLk5BU0RBUUdTOklOVEMuSVFfRElMVVRfRVBTX0lOQ0wuRlkyMDE0AQAAAIdSAAACAAAABDIuMzEBCAAAAAUAAAABMQEAAAAKMTgyODE2ODA0MAMAAAADMTYwAgAAAAE4BAAAAAEwBwAAAAk5LzIzLzIwMTkIAAAACjEyLzI3LzIwMTQJAAAAATA3qF/ZQkDXCJDYOSJDQNcIJENJUS5OQVNEQVFHUzpBQVBMLklRX0FSX1RVUk5TLkZZMjAxMwEAAABpYQAAAgAAAAkxNC4yMjM1MzUBCAAAAAUAAAABMQEAAAAKMTc2MTYyNTk5NgMAAAADMTYwAgAAAAQ0MDAxBAAAAAEwBwAAAAk5LzIzLzIwMTkIAAAACTkvMjgvMjAxMwkAAAABMJtvWNRCQNcIP6NYI0NA1wgqQ0lRLk5BU0RBUUdTOkdPT0cuTC5JUV9CRVRBXzJZUi4yMDA3LzEyLzMxAQAAAKhxAAACAAAAEDEuMjA4MzQyNDU2MjAwOTUA8mst+0JA1wjXtQQhQ0DXCB9DSVEuVFNFOjc5NzQuSVFfTkVUX0RFQlQuRlkyMDEzAQAAAKRdDQACAAAABy05MDMzMDEBCAAAAAUAAAABMQEAAAAKMTYyNTQ1NzY4NwMAAAACNzkCAAAABDQzNjQEAAAAATAHAAAACTkvMjMvMjAxOQgAAAAJMy8zMS8yMDEzCQAAAAEwJQtJ3UJA1wiPvbchQ0DXCCRDSVEuVFNFOjY3NTIuSVFfUEVSSU9EREFURV9JUy5GWTIwMDcBAAAAseMEAAUAAAAKMjAwNy8wMy8zMQAwDBPTQkDXCDKvuvJC</t>
  </si>
  <si>
    <t>QNcIKENJUS5OQVNEQVFHUzpHT09HLkwuSVFfQ0FTSF9GSU5BTi5GWTIwMDkBAAAAqHEAAAIAAAADMjMzAQgAAAAFAAAAATEBAAAACjE0OTEzMjQzNzgDAAAAAzE2MAIAAAAEMjAwNAQAAAABMAcAAAAJOS8yMy8yMDE5CAAAAAoxMi8zMS8yMDA5CQAAAAEwey/41kJA1wjvGLUiQ0DXCB9DSVEuVFNFOjY3NTguSVFfREFfU1VQUEwuRlkyMDE4AQAAAO1ZAAADAAAAAADHRmneQkDXCMrhSCFDQNcII0NJUS5LT1NFOkEwMDU5MzAuSVFfVFJFQVNVUlkuRlkyMDE3AQAAANxmAQACAAAACC02MjI4MTg3AQgAAAAFAAAAATEBAAAACjE5NDc1NTE1NzgDAAAAAjg1AgAAAAQxMjQ4BAAAAAEwBwAAAAk5LzIzLzIwMTkIAAAACjEyLzMxLzIwMTcJAAAAATDPVhzaQkDXCGPzPSJDQNcIJENJUS5UU0U6Njc1Mi5JUV9JTVBBSVJNRU5UX0dXLkZZMjAxNwEAAACx4wQAAgAAAAYtMTAwNjgBCAAAAAUAAAABMQEAAAAKMTg5NDkxOTEwNwMAAAACNzkCAAAAAzIwOQQAAAABMAcAAAAJOS8yMy8yMDE5CAAAAAkzLzMxLzIwMTcJAAAAATBf9MHdQkDXCHKhkCFDQNcINENJUS5UU0U6NjUwMy5JUV9UT1RBTF9PVVRTVEFORElOR19GSUxJTkdfREFURS5GWTIwMDgBAAAArlUNAAIAAAALMjE0Ni41Mjg4NDEBBAAAAAUAAAABNQEAAAAKMTQxODUxNjcwOAIAAAAFMjQxNTMGAAAAATDSGhzbQkDXCOAVMiJDQNcIL0NJUS5UU0U6NjUwMS5J</t>
  </si>
  <si>
    <t>UV9PVEhFUl9OT05fT1BFUl9FWFBfU1VQUEwuRlkyMDE5AQAAAJstAgACAAAABi03MzczNQEIAAAABQAAAAExAQAAAAoxOTY5OTAzMzA3AwAAAAI3OQIAAAACODUEAAAAATAHAAAACTkvMjMvMjAxOQgAAAAJMy8zMS8yMDE5CQAAAAEwRN9Q3EJA1whvqN8hQ0DXCBtDSVEuVFNFOjY1MDMuSVFfQ09HUy5GWTIwMTUBAAAArlUNAAIAAAAHMzAzMjE2MQEIAAAABQAAAAExAQAAAAoxNzQ2MDM1ODM3AwAAAAI3OQIAAAACMzQEAAAAATAHAAAACTkvMjMvMjAxOQgAAAAJMy8zMS8yMDE1CQAAAAEwlpjb2kJA1wie8/4hQ0DXCDJDSVEuTkFTREFRR1M6R09PRy5MLklRX01JTk9SSVRZX0lOVEVSRVNUX0lTLkZZMjAxNAEAAACocQAAAwAAAAAAf6X41kJA1wjnuesiQ0DXCChDSVEuTkFTREFRR1M6TVNGVC5JUV9CRVRBXzFZUi4yMDE4LzA2LzMwAQAAAEtVAAACAAAAEDEuMDk5NTY5NDk1OTc4ODQA8mst+0JA1wgFpgohQ0DXCD9DSVEuTkFTREFRR1M6QUFQTC5JUV9DVVNUT01fQkVUQS4tMTA0Vy4yMDE4LzA5LzI5Li5eVE9QSVguSlBZLkgBAAAAaWEAAAIAAAAQLTAuMTY0NDMxNTg0OTA2MgAIHi37QkDXCOyVECFDQNcIKUNJUS5OQVNEQVFHUzpBQVBMLklRX0NVUlJFTkNZX0dBSU4uRlkyMDExAQAAAGlhAAADAAAAAACfi1jYQkDXCGDUnSJDQNcII0NJUS5UU0U6Nzk3NC5JUV9FQklUQV9NQVJHSU4uRlkyMDE4AQAA</t>
  </si>
  <si>
    <t>AKRdDQACAAAABzE2LjgxOTIBCAAAAAUAAAABMQEAAAAKMTg5NTE4MzYyNQMAAAACNzkCAAAABDQ0MTkEAAAAATAHAAAACTkvMjMvMjAxOQgAAAAJMy8zMS8yMDE4CQAAAAEwy0lv1UJA1whhvj8jQ0DXCCpDSVEuS09TRTpBMDA1OTMwLklRX05FVF9ERUJUX0lTU1VFRC5GWTIwMDcBAAAA3GYBAAIAAAAGMzY2OTI3AQgAAAAFAAAAATEBAAAACjEzNTI5NDU1MzADAAAAAjg1AgAAAAQyMDAzBAAAAAEwBwAAAAk5LzIzLzIwMTkIAAAACjEyLzMxLzIwMDcJAAAAATAUPnjaQkDXCJq2/yFDQNcIKENJUS5OQVNEQVFHUzpBQVBMLklRX0lOVEVSRVNUX0VYUC5GWTIwMDQBAAAAaWEAAAIAAAACLTMBCAAAAAUAAAABMQEAAAAJMzE5MDI1MzEzAwAAAAMxNjACAAAAAjgyBAAAAAEwBwAAAAk5LzIzLzIwMTkIAAAACTkvMjUvMjAwNAkAAAABMJP7w9JCQNcIFbmh9UJA1wgqQ0lRLk5ZU0U6RElTLklRX0lOQ19UQVhfUEFZX0NVUlJFTlQuRlkyMDA5AQAAAEzsAgADAAAAAACrPgrZQkDXCLXObCJDQNcIMENJUS5UU0U6NjUwMy5JUV9UT1RBTF9PVVRTVEFORElOR19CU19EQVRFLkZZMjAxMgEAAACuVQ0AAgAAAAsyMTQ2LjkxNjE2MQEEAAAABQAAAAE1AQAAAAoxNjg4NzQ1MTg0AgAAAAUyNDE1MgYAAAABMKe2HNtCQNcIzCAYIkNA1wgjQ0lRLlRTRTo2NzU4LklRX1RPVEFMX0FTU0VUUy5GWTIwMTMBAAAA7VkAAAIAAAAI</t>
  </si>
  <si>
    <t>MTQyMTEwMzMBCAAAAAUAAAABMQEAAAAKMTc0NTU0NDk0NQMAAAACNzkCAAAABDEwMDcEAAAAATAHAAAACTkvMjMvMjAxOQgAAAAJMy8zMS8yMDEzCQAAAAEwC+Lw3kJA1wiZMUchQ0DXCDRDSVEuTllTRTpESVMuSVFfVE9UQUxfT1VUU1RBTkRJTkdfRklMSU5HX0RBVEUuRlkyMDExAQAAAEzsAgACAAAACzE3OTYuNTEzMTg3AQQAAAAFAAAAATUBAAAACjE2NDY0ODQ3MzcCAAAABTI0MTUzBgAAAAEwnmUK2UJA1wh1CnQiQ0DXCBlDSVEuVFNFOjc5NzQuSVFfRlguRlkyMDE0AQAAAKRdDQACAAAABTQyMjMzAQgAAAAFAAAAATEBAAAACjE2ODcwNDQ2MzUDAAAAAjc5AgAAAAQyMTQ0BAAAAAEwBwAAAAk5LzIzLzIwMTkIAAAACTMvMzEvMjAxNAkAAAABMFHqFd1CQNcIPqvxIUNA1wglQ0lRLk5ZU0U6RElTLklRX09USEVSX0NMX1NVUFBMLkZZMjAxOAEAAABM7AIAAgAAAAM3ODcBCAAAAAUAAAABMQEAAAAKMTkyNTI5NTQwNAMAAAADMTYwAgAAAAQxMDU3BAAAAAEwBwAAAAk5LzIzLzIwMTkIAAAACTkvMjkvMjAxOAkAAAABMDTJoNhCQNcIwViJIkNA1wgdQ0lRLlRTRTo2NTAxLklRX0NPTU1PTi5GWTIwMDkBAAAAmy0CAAIAAAAGMjgyMDMzAQgAAAAFAAAAATEBAAAACjE0NTk0NzEwODMDAAAAAjc5AgAAAAQxMTAzBAAAAAEwBwAAAAk5LzIzLzIwMTkIAAAACTMvMzEvMjAwOQkAAAABMOAtptxCQNcIKvWxIUNA</t>
  </si>
  <si>
    <t>1wgeQ0lRLk5BU0RBUUdTOkFBUEwuSVFfR1cuRlkyMDEzAQAAAGlhAAACAAAABDE1NzcBCAAAAAUAAAABMQEAAAAKMTc2MTYyNTk5NgMAAAADMTYwAgAAAAQxMTcxBAAAAAEwBwAAAAk5LzIzLzIwMTkIAAAACTkvMjgvMjAxMwkAAAABMKHZWNhCQNcI/8iLIkNA1wgdQ0lRLktPU0U6QTAwNTkzMC5JUV9HUC5GWTIwMDkBAAAA3GYBAAIAAAAINDE3Mjg4MDcBCAAAAAUAAAABMQEAAAAKMTQ2NTcxNDMwNwMAAAACODUCAAAAAjEwBAAAAAEwBwAAAAk5LzIzLzIwMTkIAAAACjEyLzMxLzIwMDkJAAAAATD/i3jaQkDXCLd5GyJDQNcIH0NJUS5OQVNEQVFHUzpBQVBMLklRX0VCVC5GWTIwMTABAAAAaWEAAAIAAAAFMTg1NDABCAAAAAUAAAABMQEAAAAKMTU3Mzg2NDY0NAMAAAADMTYwAgAAAAMxMzkEAAAAATAHAAAACTkvMjMvMjAxOQgAAAAJOS8yNS8yMDEwCQAAAAEwqGRY2EJA1whmhp0iQ0DXCCdDSVEuTkFTREFRR1M6QUFQTC5JUV9PVEhFUl9JTlRBTi5GWTIwMTUBAAAAaWEAAAIAAAAEMzg5MwEIAAAABQAAAAExAQAAAAoxODYzOTk2Njg0AwAAAAMxNjACAAAABDEwNDAEAAAAATAHAAAACTkvMjMvMjAxOQgAAAAJOS8yNi8yMDE1CQAAAAEwUtT710JA1whHSaUiQ0DXCDJDSVEuTkFTREFRR1M6QUFQTC5JUV9DQVNIX0NPTlZFUlNJT04uRlkyMDExLi4uLkpQWQEAAABpYQAAAgAAAAotNTIuMTQxOTA4AQgAAAAF</t>
  </si>
  <si>
    <t>AAAAATEBAAAACjE2NDI2Mzk3NzcDAAAAAzE2MAIAAAAENDE4NAQAAAABMAcAAAAJOS8yMy8yMDE5CAAAAAk5LzI0LzIwMTEJAAAAATCJV/TTQkDXCLjDfSNDQNcIJUNJUS5UU0U6Njc1OC5JUV9PVEhFUl9PUEVSX0FDVC5GWTIwMDgBAAAA7VkAAAIAAAAFLTk4NDABCAAAAAUAAAABMQEAAAAKMTM4MTYyMDQ0NQMAAAACNzkCAAAABDIwNDcEAAAAATAHAAAACTkvMjMvMjAxOQgAAAAJMy8zMS8yMDA4CQAAAAEwFkbw3kJA1whv9VkhQ0DXCClDSVEuTkFTREFRR1M6SU5UQy5JUV9PVEhFUl9MSUFCX0xULkZZMjAwOQEAAACHUgAAAgAAAAM2NTYBCAAAAAUAAAABMQEAAAAKMTUyMzM5NDgyOQMAAAADMTYwAgAAAAQxMDYyBAAAAAEwBwAAAAk5LzIzLzIwMTkIAAAACjEyLzI2LzIwMDkJAAAAATDybb7ZQkDXCMI8OSJDQNcII0NJUS5UU0U6Nzk3NC5JUV9PVEhFUl9FUVVJVFkuRlkyMDE5AQAAAKRdDQACAAAABi0xMjU0OAEIAAAABQAAAAExAQAAAAoxOTcwMjEyODgwAwAAAAI3OQIAAAAEMTAyOAQAAAABMAcAAAAJOS8yMy8yMDE5CAAAAAkzLzMxLzIwMTkJAAAAATA2hhbdQkDXCEJSDiJDQNcIJENJUS5UU0U6Nzk3NC5JUV9QRVJJT0REQVRFX0lTLkZZMjAwNAEAAACkXQ0ABQAAAAoyMDA0LzAzLzMxAMUzE9NCQNcID7688kJA1wgnQ0lRLlRTRTo2NTAxLklRX0RBWVNfUEFZQUJMRV9PVVQuRlkyMDE0AQAAAJst</t>
  </si>
  <si>
    <t>AgACAAAACTY2LjYwMDQ1NQEIAAAABQAAAAExAQAAAAoxNzQ1MjcwNTQ0AwAAAAI3OQIAAAAENDE4MwQAAAABMAcAAAAJOS8yMy8yMDE5CAAAAAkzLzMxLzIwMTQJAAAAATDGVjHVQkDXCDUbFiNDQNcIJENJUS5OQVNEQVFHUzpNU0ZULklRX05FVF9ERUJULkZZMjAxNwEAAABLVQAAAgAAAAYtMzczNzQBCAAAAAUAAAABMQEAAAAKMTk3MzM4MDk1MQMAAAADMTYwAgAAAAQ0MzY0BAAAAAEwBwAAAAk5LzIzLzIwMTkIAAAACTYvMzAvMjAxNwkAAAABMEIEVddCQNcIQQbQIkNA1wgnQ0lRLlRTRTo2NTAzLklRX0RBWVNfUEFZQUJMRV9PVVQuRlkyMDE5AQAAAK5VDQACAAAACDczLjUzODc0AQgAAAAFAAAAATEBAAAACjE5NzAwNTE1MzUDAAAAAjc5AgAAAAQ0MTgzBAAAAAEwBwAAAAk5LzIzLzIwMTkIAAAACTMvMzEvMjAxOQkAAAABMCPyDtVCQNcITs9AI0NA1wguQ0lRLktPU0U6QTAwNTkzMC5JUV9UT1RBTF9DT01NT05fRVFVSVRZLkZZMjAwOQEAAADcZgEAAgAAAAg2OTU2NTA1MwEIAAAABQAAAAExAQAAAAoxNDY1NzE0MzA3AwAAAAI4NQIAAAAEMTAwNgQAAAABMAcAAAAJOS8yMy8yMDE5CAAAAAoxMi8zMS8yMDA5CQAAAAEw7bJ42kJA1wj2SlQiQ0DXCCtDSVEuTkFTREFRR1M6QUFQTC5JUV9DVVNUT01fQkVUQS4yMDE2LzA5LzI0AQAAAGlhAAACAAAAEDEuMDkzMTE0NDkzOTYwODQA+EQt+0JA1wjQegwh</t>
  </si>
  <si>
    <t>Q0DXCCpDSVEuVFNFOjY3NTguSVFfSU5DX1RBWF9QQVlfQ1VSUkVOVC5GWTIwMTMBAAAA7VkAAAIAAAAFNzUwODABCAAAAAUAAAABMQEAAAAKMTc0NTU0NDk0NQMAAAACNzkCAAAABDEwOTQEAAAAATAHAAAACTkvMjMvMjAxOQgAAAAJMy8zMS8yMDEzCQAAAAEwC+Lw3kJA1wjXT2YhQ0DXCC5DSVEuTkFTREFRR1M6TVNGVC5JUV9ERUJUX0VRVUlWX05FVF9QQk8uRlkyMDA5AQAAAEtVAAADAAAAAAByZYHXQkDXCAFasiJDQNcIJUNJUS5UU0U6NjUwMy5JUV9EQVlTX1NBTEVTX09VVC5GWTIwMTMBAAAArlUNAAIAAAAIOTguNDk2NzEBCAAAAAUAAAABMQEAAAAKMTY4ODc0NTA5MwMAAAACNzkCAAAABDQwNDIEAAAAATAHAAAACTkvMjMvMjAxOQgAAAAJMy8zMS8yMDEzCQAAAAEwivIx1UJA1wg1WkAjQ0DXCCFDSVEuVFNFOjc5NzQuSVFfRUFSTklOR19DTy5GWTIwMTcBAAAApF0NAAIAAAAGMTAyNTgyAQgAAAAFAAAAATEBAAAACjE4NDkwMjY5NjQDAAAAAjc5AgAAAAE3BAAAAAEwBwAAAAk5LzIzLzIwMTkIAAAACTMvMzEvMjAxNwkAAAABMDU4Ft1CQNcIPm7yIUNA1wgeQ0lRLk5BU0RBUUdTOkFBUEwuSVFfR1AuRlkyMDE3AQAAAGlhAAACAAAABTg4MTg2AQgAAAAFAAAAATEBAAAACjE5MTkzMzQ0ODEDAAAAAzE2MAIAAAACMTAEAAAAATAHAAAACTkvMjMvMjAxOQgAAAAJOS8zMC8yMDE3CQAAAAEwNiL810JA</t>
  </si>
  <si>
    <t>1wjjIIEiQ0DXCCdDSVEuVFNFOjc5NzQuSVFfQ0ZPX0NVUlJFTlRfTElBQi5GWTIwMTkBAAAApF0NAAIAAAAIMC42OTYwMTEBCAAAAAUAAAABMQEAAAAKMTk3MDIxMjg4MAMAAAACNzkCAAAABDQxODUEAAAAATAHAAAACTkvMjMvMjAxOQgAAAAJMy8zMS8yMDE5CQAAAAEw/XBv1UJA1wilhjcjQ0DXCCtDSVEuTkFTREFRR1M6TVNGVC5JUV9ORVRfREVCVF9FQklUREEuRlkyMDE0AQAAAEtVAAADAAAAAk5NAQgAAAAFAAAAATEBAAAACjE4MDA4NjUyNTkDAAAAAzE2MAIAAAAENDE5MwQAAAABMAcAAAAJOS8yMy8yMDE5CAAAAAk2LzMwLzIwMTQJAAAAATB/5FjUQkDXCOJUNCNDQNcII0NJUS5UU0U6NjUwMy5JUV9CQVNJQ19XRUlHSFQuRlkyMDE1AQAAAK5VDQACAAAACzIxNDYuODM1NTgxAJ6/29pCQNcI1xHvIUNA1wglQ0lRLlRTRTo2NzU4LklRX1NQRUNJQUxfRElWX0NGLkZZMjAwOQEAAADtWQAAAgAAAAYtMTAwMzUBCAAAAAUAAAABMQEAAAAKMTQ1OTUyODc0OAMAAAACNzkCAAAABDIwNDEEAAAAATAHAAAACTkvMjMvMjAxOQgAAAAJMy8zMS8yMDA5CQAAAAEw0Gzw3kJA1wjX72QhQ0DXCClDSVEuVFNFOjY3NTIuSVFfT1RIRVJfTk9OX09QRVJfRVhQLkZZMjAwMwEAAACx4wQAAgAAAAUtNjY0NwEIAAAABQAAAAExAQAAAAkxNzgxOTA5MTIDAAAAAjc5AgAAAAMzNzEEAAAAATAHAAAACTkvMjMvMjAxOQgA</t>
  </si>
  <si>
    <t>AAAJMy8zMS8yMDAzCQAAAAEwRpbE0kJA1wjYd671QkDXCChDSVEuVFNFOjY1MDMuSVFfUFJPVl9CQURfREVCVFNfQ0YuRlkyMDEwAQAAAK5VDQADAAAAAADSaBzbQkDXCCJmDyJDQNcIJENJUS5OQVNEQVFHUzpBQVBMLklRX0VCVF9FWENMLkZZMjAxMwEAAABpYQAAAgAAAAU1MDE1NQEIAAAABQAAAAExAQAAAAoxNzYxNjI1OTk2AwAAAAMxNjACAAAAATQEAAAAATAHAAAACTkvMjMvMjAxOQgAAAAJOS8yOC8yMDEzCQAAAAEwodlY2EJA1whIhpYiQ0DXCCtDSVEuVFNFOjY3NTIuSVFfTUlOT1JJVFlfSU5URVJFU1RfQ0YuRlkyMDEzAQAAALHjBAADAAAAAAClPjDeQkDXCN3CoCFDQNcIHkNJUS5OWVNFOkRJUy5JUV9JTkNfVEFYLkZZMjAwOAEAAABM7AIAAgAAAAQyNjczAQgAAAAFAAAAATEBAAAACjE0MzkyNzg3NzIDAAAAAzE2MAIAAAACNzUEAAAAATAHAAAACTkvMjMvMjAxOQgAAAAJOS8yNy8yMDA4CQAAAAEwihgK2UJA1wiBRmQiQ0DXCCFDSVEuVFNFOjY3NTguSVFfTklfQ09NUEFOWS5GWTIwMDgBAAAA7VkAAAIAAAAGMzYzNjU2AQgAAAAFAAAAATEBAAAACjEzODE2MjA0NDUDAAAAAjc5AgAAAAU0MTU3MQQAAAABMAcAAAAJOS8yMy8yMDE5CAAAAAkzLzMxLzIwMDgJAAAAATAWRvDeQkDXCB6pWSFDQNcIHkNJUS5UU0U6NjUwMy5JUV9SQVdfSU5WLkZZMjAxOAEAAACuVQ0AAgAAAAYxMzI2MzcBCAAA</t>
  </si>
  <si>
    <t>AAUAAAABMQEAAAAKMTkxMjYxMjI2NAMAAAACNzkCAAAABDMxNzEEAAAAATAHAAAACTkvMjMvMjAxOQgAAAAJMy8zMS8yMDE4CQAAAAEwcDTc2kJA1wja8vQhQ0DXCClDSVEuVFNFOjY1MDEuSVFfT1RIRVJfTk9OX09QRVJfRVhQLkZZMjAwNgEAAACbLQIAAgAAAAUxNTY3NQEIAAAABQAAAAExAQAAAAk2Mzc5OTU3MDUDAAAAAjc5AgAAAAMzNzEEAAAAATAHAAAACTkvMjMvMjAxOQgAAAAJMy8zMS8yMDA2CQAAAAEwd6zD0kJA1wiy1oL1QkDXCBBDSVEuLklRX1NUX0RFQlQuBQAAAAEAAAAIAAAAFChJbnZhbGlkIElkZW50aWZpZXIp6lXdA0NA1wjqVd0DQ0DXCCFDSVEuVFNFOjc5NzQuSVFfT1RIRVJfT1BFUi5GWTIwMTYBAAAApF0NAAMAAAAAAFoRFt1CQNcISgjQIUNA1wgiQ0lRLlRTRTo3OTc0LklRX0FEVkVSVElTSU5HLkZZMjAxNgEAAACkXQ0AAgAAAAU0NjYzNgEIAAAABQAAAAExAQAAAAoxNzk5MjQzMjc3AwAAAAI3OQIAAAAEMzAxMwQAAAABMAcAAAAJOS8yMy8yMDE5CAAAAAkzLzMxLzIwMTYJAAAAATBaERbdQkDXCOIf8iFDQNcIJENJUS5UU0U6Njc1OC5JUV9DVVJSRU5UX1JBVElPLkZZMjAxMwEAAADtWQAAAgAAAAgwLjg0NTA2NQEIAAAABQAAAAExAQAAAAoxNzQ1NTQ0OTQ1AwAAAAI3OQIAAAAENDAzMAQAAAABMAcAAAAJOS8yMy8yMDE5CAAAAAkzLzMxLzIwMTMJAAAAATB33gHWQkDXCJHL</t>
  </si>
  <si>
    <t>LCNDQNcIHENJUS5UU0U6NjUwMS5JUV9OSV9DRi5GWTIwMTkBAAAAmy0CAAIAAAAGMjIyNTQ2AQgAAAAFAAAAATEBAAAACjE5Njk5MDMzMDcDAAAAAjc5AgAAAAQyMTUwBAAAAAEwBwAAAAk5LzIzLzIwMTkIAAAACTMvMzEvMjAxOQkAAAABMDYGUdxCQNcIOiDNIUNA1wgpQ0lRLlRTRTo2NTAzLklRX0FTU0VUX1dSSVRFRE9XTl9DRi5GWTIwMTEBAAAArlUNAAIAAAAEMzUzOAEIAAAABQAAAAExAQAAAAoxNjMxMTY5ODE2AwAAAAI3OQIAAAAEMjAxOQQAAAABMAcAAAAJOS8yMy8yMDE5CAAAAAkzLzMxLzIwMTEJAAAAATC+jxzbQkDXCJV1+CFDQNcIJUNJUS5OQVNEQVFHUzpBQVBMLklRX09USEVSX1JFVi5GWTIwMDkBAAAAaWEAAAMAAAAAAL89WNhCQNcIcumGIkNA1wgpQ0lRLktPU0U6QTAwNTkzMC5JUV9ESUxVVF9FUFNfRVhDTC5GWTIwMDkBAAAA3GYBAAIAAAALMTI5MS45MzA1MDMBCAAAAAUAAAABMQEAAAAKMTQ2NTcxNDMwNwMAAAACODUCAAAAAzE0MgQAAAABMAcAAAAJOS8yMy8yMDE5CAAAAAoxMi8zMS8yMDA5CQAAAAEw/4t42kJA1wglDzsiQ0DXCDpDSVEuVFNFOjY1MDMuSVFfQ1VTVE9NX0JFVEEuLTEwNFcuMjAxNS8wMy8zMS4uXlRPUElYLkpQWS5IAQAAAK5VDQACAAAAETAuODk4MTgyOTU0MDE3NDQ3AAfwSPtCQNcIBjMYIUNA1wgoQ0lRLlRTRTo3OTc0LklRX0VBUk5JTkdfQ09fTUFSR0lO</t>
  </si>
  <si>
    <t>LkZZMjAxNAEAAACkXQ0AAgAAAActNC4wNTgyAQgAAAAFAAAAATEBAAAACjE2ODcwNDQ2MzUDAAAAAjc5AgAAAAQ0MTgxBAAAAAEwBwAAAAk5LzIzLzIwMTkIAAAACTMvMzEvMjAxNAkAAAABMNkib9VCQNcIbJc/I0NA1wgnQ0lRLk5BU0RBUUdTOk1TRlQuSVFfUVVJQ0tfUkFUSU8uRlkyMDExAQAAAEtVAAACAAAACDIuMzA2MTc5AQgAAAAFAAAAATEBAAAACjE2Mjg2MjQ3MDYDAAAAAzE2MAIAAAAENDEyMQQAAAABMAcAAAAJOS8yMy8yMDE5CAAAAAk2LzMwLzIwMTEJAAAAATCPvVjUQkDXCHyuYiNDQNcIIkNJUS5UU0U6Nzk3NC5JUV9EQV9TVVBQTF9DRi5GWTIwMDgBAAAApF0NAAIAAAAENzM2MwEIAAAABQAAAAExAQAAAAoxMDU3ODg5MDAzAwAAAAI3OQIAAAAEMjE3MQQAAAABMAcAAAAJOS8yMy8yMDE5CAAAAAkzLzMxLzIwMDgJAAAAATBTb0jdQkDXCCDU1iFDQNcIHkNJUS5UU0U6Nzk3NC5JUV9QRU5TSU9OLkZZMjAwOQEAAACkXQ0AAgAAAAUxMDI0NwEIAAAABQAAAAExAQAAAAoxMzgyNDE4MjU5AwAAAAI3OQIAAAAEMTIxMwQAAAABMAcAAAAJOS8yMy8yMDE5CAAAAAkzLzMxLzIwMDkJAAAAATBTb0jdQkDXCKC66SFDQNcIJENJUS5OWVNFOkRJUy5JUV9DQVNIX0lOVEVSRVNULkZZMjAxNAEAAABM7AIAAgAAAAMzMTABCAAAAAUAAAABMQEAAAAKMTgyMDI2MjEyMQMAAAADMTYwAgAAAAQzMDI4BAAA</t>
  </si>
  <si>
    <t>AAEwBwAAAAk5LzIzLzIwMTkIAAAACTkvMjcvMjAxNAkAAAABMGksoNhCQNcITPR7IkNA1wgpQ0lRLk5BU0RBUUdTOklOVEMuSVFfQ09NTU9OX0RJVl9DRi5GWTIwMTEBAAAAh1IAAAIAAAAFLTQxMjcBCAAAAAUAAAABMQEAAAAKMTY1ODMxNTQ3OAMAAAADMTYwAgAAAAQyMDc0BAAAAAEwBwAAAAk5LzIzLzIwMTkIAAAACjEyLzMxLzIwMTEJAAAAATC74r7ZQkDXCPaJCCJDQNcIJENJUS5UU0U6NjUwMy5JUV9DVVJSRU5UX1JBVElPLkZZMjAxMAEAAACuVQ0AAgAAAAgxLjUyMTM5OAEIAAAABQAAAAExAQAAAAoxNDE4NTE2NTY1AwAAAAI3OQIAAAAENDAzMAQAAAABMAcAAAAJOS8yMy8yMDE5CAAAAAkzLzMxLzIwMTAJAAAAATCK8jHVQkDXCB4BPSNDQNcIMENJUS5OQVNEQVFHUzpBQVBMLklRX01JTk9SSVRZX0lOVEVSRVNUX0NGLkZZMjAxNAEAAABpYQAAAwAAAAAAUtT710JA1whZ+6QiQ0DXCB5DSVEuVFNFOjY1MDEuSVFfUkFXX0lOVi5GWTIwMDkBAAAAmy0CAAIAAAAGMjI4NDQ4AQgAAAAFAAAAATEBAAAACjE0NTk0NzEwODMDAAAAAjc5AgAAAAQzMTcxBAAAAAEwBwAAAAk5LzIzLzIwMTkIAAAACTMvMzEvMjAwOQkAAAABMOAtptxCQNcIVQ6/IUNA1wguQ0lRLktPU0U6QTAwNTkzMC5JUV9UT1RBTF9DT01NT05fRVFVSVRZLkZZMjAxNgEAAADcZgEAAgAAAAkxODY0MjQzMjgBCAAAAAUAAAABMQEAAAAK</t>
  </si>
  <si>
    <t>MTg3NjczNDczNgMAAAACODUCAAAABDEwMDYEAAAAATAHAAAACTkvMjMvMjAxOQgAAAAKMTIvMzEvMjAxNgkAAAABMB4IHNpCQNcId6U9IkNA1wglQ0lRLlRTRTo2NTAxLklRX0JBU0lDX0VQU19FWENMLkZZMjAxMgEAAACbLQIAAgAAAAozODQuMDM3NTk5AQgAAAAFAAAAATEBAAAACjE2ODU1MjE4MDIDAAAAAjc5AgAAAAQzMDY0BAAAAAEwBwAAAAk5LzIzLzIwMTkIAAAACTMvMzEvMjAxMgkAAAABMNrIptxCQNcI98jTIUNA1wgTQ0lRLi5JUV9OSV9DT01QQU5ZLgUAAAABAAAACAAAABQoSW52YWxpZCBJZGVudGlmaWVyKepV3QNDQNcI6lXdA0NA1wglQ0lRLktPU0U6QTAwNTkzMC5JUV9DQVNIX0ZJTkFOLkZZMjAwOQEAAADcZgEAAgAAAAgtMTM2MzYzOQEIAAAABQAAAAExAQAAAAoxNDY1NzE0MzA3AwAAAAI4NQIAAAAEMjAwNAQAAAABMAcAAAAJOS8yMy8yMDE5CAAAAAoxMi8zMS8yMDA5CQAAAAEw6tl42kJA1wgnXjsiQ0DXCA5DSVEuMC5JUV9BRC5GWQUAAAAAAAAACAAAABUoSW52YWxpZCBUaW1lIFBlcmlvZCkW1WrWQkDXCN63DyNDQNcIJkNJUS5UU0U6NjUwMS5JUV9ORVRfREVCVF9FQklUREEuRlkyMDE1AQAAAJstAgACAAAACDIuNzc0NDM1AQgAAAAFAAAAATEBAAAACjE3NDUyNzA2NzIDAAAAAjc5AgAAAAQ0MTkzBAAAAAEwBwAAAAk5LzIzLzIwMTkIAAAACTMvMzEvMjAxNQkAAAABMHl+MdVC</t>
  </si>
  <si>
    <t>QNcIgBwrI0NA1wgwQ0lRLlRTRTo3OTc0LklRX1RPVEFMX09VVFNUQU5ESU5HX0JTX0RBVEUuRlkyMDEyAQAAAKRdDQACAAAACjEyNy44Nzc3MTQBBAAAAAUAAAABNQEAAAAKMTU1NTcwNDU4MAIAAAAFMjQxNTIGAAAAATAw5EjdQkDXCMSaAiJDQNcIJENJUS5OQVNEQVFHUzpNU0ZULklRX05FVF9ERUJULkZZMjAxMQEAAABLVQAAAgAAAAYtMzgyMzMBCAAAAAUAAAABMQEAAAAKMTYyODYyNDcwNgMAAAADMTYwAgAAAAQ0MzY0BAAAAAEwBwAAAAk5LzIzLzIwMTkIAAAACTYvMzAvMjAxMQkAAAABMGGzgddCQNcIIuq2IkNA1wgrQ0lRLk5BU0RBUUdTOkFBUEwuSVFfRklMSU5HX0NVUlJFTkNZLkZZMjAxNwEAAABpYQAAAwAAAANVU0QANiL810JA1wijb7EiQ0DXCCNDSVEuVFNFOjY1MDEuSVFfRUJJVEFfTUFSR0lOLkZZMjAxNgEAAACbLQIAAgAAAAU2LjM0NAEIAAAABQAAAAExAQAAAAoxNzk3NTU0NDUxAwAAAAI3OQIAAAAENDQxOQQAAAABMAcAAAAJOS8yMy8yMDE5CAAAAAkzLzMxLzIwMTYJAAAAATB5fjHVQkDXCMCtLyNDQNcIH0NJUS5UU0U6Njc1Mi5JUV9PUEVSX0lOQy5GWTIwMDQBAAAAseMEAAIAAAAGMTk1NDkyAQgAAAAFAAAAATEBAAAACTI2MzQ3OTE3OQMAAAACNzkCAAAAAjIxBAAAAAEwBwAAAAk5LzIzLzIwMTkIAAAACTMvMzEvMjAwNAkAAAABMDzlEtNCQNcIiUOo9UJA1wgmQ0lRLlRTRTo2</t>
  </si>
  <si>
    <t>NTAzLklRX0NVU1RPTV9CRVRBLjIwMTEvMDMvMzEBAAAArlUNAAIAAAAQMS4wMDUwNDIyMTY2MTQ2OADyay37QkDXCFVuCSFDQNcIKENJUS5UU0U6NjUwMS5JUV9GSVhFRF9BU1NFVF9UVVJOUy5GWTIwMTIBAAAAmy0CAAIAAAAINC42NzMxMTEBCAAAAAUAAAABMQEAAAAKMTY4NTUyMTgwMgMAAAACNzkCAAAABDQwNjYEAAAAATAHAAAACTkvMjMvMjAxOQgAAAAJMy8zMS8yMDEyCQAAAAEwxlYx1UJA1whjYC8jQ0DXCCNDSVEuVFNFOjY1MDEuSVFfRklOSVNIRURfSU5WLkZZMjAxMAEAAACbLQIAAgAAAAY1MDU5MTgBCAAAAAUAAAABMQEAAAAKMTQ1OTQ3MTA5MgMAAAACNzkCAAAABDMwNzUEAAAAATAHAAAACTkvMjMvMjAxOQgAAAAJMy8zMS8yMDEwCQAAAAEwgHum3EJA1wgrqr8hQ0DXCB1DSVEuS09TRTpBMDA1OTMwLklRX05JLkZZMjAxNgEAAADcZgEAAgAAAAgyMjQxNTY1NQEIAAAABQAAAAExAQAAAAoxODc2NzM0NzM2AwAAAAI4NQIAAAACMTUEAAAAATAHAAAACTkvMjMvMjAxOQgAAAAKMTIvMzEvMjAxNgkAAAABMB4IHNpCQNcIR1I4IkNA1wgbQ0lRLlRTRTo2NzU4LklRX05QUEUuRlkyMDE3AQAAAO1ZAAACAAAABjc1ODE5OQEIAAAABQAAAAExAQAAAAoxOTY1MDQ2NTA2AwAAAAI3OQIAAAAEMTAwNAQAAAABMAcAAAAJOS8yMy8yMDE5CAAAAAkzLzMxLzIwMTcJAAAAATD7H2neQkDXCDvRVyFDQNcI</t>
  </si>
  <si>
    <t>JENJUS5UU0U6NjUwMS5JUV9PVEhFUl9MSUFCX0xULkZZMjAxMgEAAACbLQIAAgAAAAYxNTQ4MDYBCAAAAAUAAAABMQEAAAAKMTY4NTUyMTgwMgMAAAACNzkCAAAABDEwNjIEAAAAATAHAAAACTkvMjMvMjAxOQgAAAAJMy8zMS8yMDEyCQAAAAEw2sim3EJA1wh0X+YhQ0DXCDlDSVEuTkFTREFRR1M6SU5UQy5JUV9UT1RBTF9PVVRTVEFORElOR19GSUxJTkdfREFURS5GWTIwMTIBAAAAh1IAAAIAAAAENDk0NgEEAAAABQAAAAE1AQAAAAoxNzE4ODUwNjA1AgAAAAUyNDE1MwYAAAABMLvivtlCQNcIM/dHIkNA1wgvQ0lRLlRTRTo2NzU4LklRX0lNUFVUX09QRVJfTEVBU0VfSU5UX0VYUC5GWTIwMTgBAAAA7VkAAAIAAAAINjQ1MS44MjUBCAAAAAUAAAABMQEAAAAKMTk2NTA0NjUwOAMAAAACNzkCAAAABTIxNjcyBAAAAAEwBwAAAAk5LzIzLzIwMTkIAAAACTMvMzEvMjAxOAkAAAABMMdGad5CQNcI/OpdIUNA1wgmQ0lRLlRTRTo3OTc0LklRX1NBTEVTX01BUktFVElORy5GWTIwMTgBAAAApF0NAAIAAAAFNzI2MTYBCAAAAAUAAAABMQEAAAAKMTg5NTE4MzYyNQMAAAACNzkCAAAABTIxNTYxBAAAAAEwBwAAAAk5LzIzLzIwMTkIAAAACTMvMzEvMjAxOAkAAAABMC5fFt1CQNcIBIztIUNA1wgqQ0lRLktPU0U6QTAwNTkzMC5JUV9ERUZfVEFYX0xJQUJfTFQuRlkyMDE3AQAAANxmAQACAAAACDExNzEwNzgxAQgAAAAF</t>
  </si>
  <si>
    <t>AAAAATEBAAAACjE5NDc1NTE1NzgDAAAAAjg1AgAAAAQxMDI3BAAAAAEwBwAAAAk5LzIzLzIwMTkIAAAACjEyLzMxLzIwMTcJAAAAATAdMBzaQkDXCOhgRSJDQNcII0NJUS5UU0U6Njc1Mi5JUV9HUk9TU19NQVJHSU4uRlkyMDE1AQAAALHjBAACAAAABzI4LjM1NzkBCAAAAAUAAAABMQEAAAAKMTc5NzUyMDQyNwMAAAACNzkCAAAABDQwNzQEAAAAATAHAAAACTkvMjMvMjAxOQgAAAAJMy8zMS8yMDE1CQAAAAEwbV9u1UJA1wjM+iEjQ0DXCBtDSVEuVFNFOjY3NTIuSVFfQ09HUy5GWTIwMTMBAAAAseMEAAIAAAAHNTQxOTg4OAEIAAAABQAAAAExAQAAAAoxNzQ0MDM2Mzk4AwAAAAI3OQIAAAACMzQEAAAAATAHAAAACTkvMjMvMjAxOQgAAAAJMy8zMS8yMDEzCQAAAAEwpT4w3kJA1whXG3MhQ0DXCCpDSVEuTkFTREFRR1M6SU5UQy5JUV9TVF9ERUJUX1JFUEFJRC5GWTIwMTQBAAAAh1IAAAMAAAAAAHHAX9lCQNcIM4laIkNA1wgoQ0lRLk5BU0RBUUdTOkdPT0cuTC5JUV9FQklUREFfSU5ULkZZMjAwOAEAAACocQAAAwAAAAAARGka1EJA1wgmmFwjQ0DXCB9DSVEuVFNFOjc5NzQuSVFfT1BFUl9JTkMuRlkyMDE4AQAAAKRdDQACAAAABjE3NzU1OAEIAAAABQAAAAExAQAAAAoxODk1MTgzNjI1AwAAAAI3OQIAAAACMjEEAAAAATAHAAAACTkvMjMvMjAxOQgAAAAJMy8zMS8yMDE4CQAAAAEwLl8W3UJA1wjJ6AkiQ0DX</t>
  </si>
  <si>
    <t>CChDSVEuTkFTREFRR1M6SU5UQy5JUV9CRVRBXzVZUi4yMDE1LzEyLzI2AQAAAIdSAAACAAAAETAuODY4NjIzNzk4NjQ3NTMyAPJrLftCQNcISlEFIUNA1wghQ0lRLk5BU0RBUUdTOklOVEMuSVFfREFfQ0YuRlkyMDEwAQAAAIdSAAACAAAABDQ2MzgBCAAAAAUAAAABMQEAAAAKMTU4ODE1Njk2MAMAAAADMTYwAgAAAAQyMTYwBAAAAAEwBwAAAAk5LzIzLzIwMTkIAAAACjEyLzI1LzIwMTAJAAAAATC/u77ZQkDXCOVjOSJDQNcIMENJUS5OQVNEQVFHUzpBQVBMLklRX05JX0FWQUlMX0VYQ0xfTUFSR0lOLkZZMjAxNAEAAABpYQAAAgAAAAcyMS42MTQzAQgAAAAFAAAAATEBAAAACjE4MTQ2NjkxODcDAAAAAzE2MAIAAAAENDE4MgQAAAABMAcAAAAJOS8yMy8yMDE5CAAAAAk5LzI3LzIwMTQJAAAAATCbb1jUQkDXCAQTYiNDQNcIK0NJUS5OQVNEQVFHUzpHT09HLkwuSVFfT1RIRVJfTElBQl9MVC5GWTIwMDcBAAAAqHEAAAIAAAAHNTgwLjI3NgEIAAAABQAAAAExAQAAAAoxMzIxODc5ODM2AwAAAAMxNjACAAAABDEwNjIEAAAAATAHAAAACTkvMjMvMjAxOQgAAAAKMTIvMzEvMjAwNwkAAAABMCpSVddCQNcILwbJIkNA1wg1Q0lRLk5BU0RBUUdTOk1TRlQuSVFfQ1VTVE9NX0JFVEEuLTEwNFcuLi5eVE9QSVguSlBZLkgBAAAAS1UAAAIAAAAQMS4yNjEwMDk2OTM0NzQyNQBWokj7QkDXCFaiSPtCQNcIJkNJUS5OQVNE</t>
  </si>
  <si>
    <t>QVFHUzpNU0ZULklRX0NBU0hfRklOQU4uRlkyMDExAQAAAEtVAAACAAAABS04Mzc2AQgAAAAFAAAAATEBAAAACjE2Mjg2MjQ3MDYDAAAAAzE2MAIAAAAEMjAwNAQAAAABMAcAAAAJOS8yMy8yMDE5CAAAAAk2LzMwLzIwMTEJAAAAATBhs4HXQkDXCOBeviJDQNcIIkNJUS5UU0U6Nzk3NC5JUV9DQVNIX0lOVkVTVC5GWTIwMTIBAAAApF0NAAIAAAAHLTE2NDM5MgEIAAAABQAAAAExAQAAAAoxNTU1NzA0NTgwAwAAAAI3OQIAAAAEMjAwNQQAAAABMAcAAAAJOS8yMy8yMDE5CAAAAAkzLzMxLzIwMTIJAAAAATAw5EjdQkDXCN8QqCFDQNcIJkNJUS5UU0U6Nzk3NC5JUV9JTlZFU1RfTE9BTlNfQ0YuRlkyMDExAQAAAKRdDQADAAAAAAA6vUjdQkDXCF194SFDQNcIJUNJUS5UU0U6Njc1Mi5JUV9MVF9ERUJUX0VRVUlUWS5GWTIwMDkBAAAAseMEAAIAAAAHMjAuMjczNwEIAAAABQAAAAExAQAAAAoxNDYwMzIxOTkxAwAAAAI3OQIAAAAENDA4NQQAAAABMAcAAAAJOS8yMy8yMDE5CAAAAAkzLzMxLzIwMDkJAAAAATBfEW7VQkDXCCsRGiNDQNcILUNJUS5OQVNEQVFHUzpHT09HLkwuSVFfSU5WRU5UT1JZX1RVUk5TLkZZMjAxMAEAAACocQAAAwAAAAAARGka1EJA1wheDEcjQ0DXCCNDSVEuVFNFOjY3NTIuSVFfRUJJVEFfTUFSR0lOLkZZMjAxMAEAAACx4wQAAgAAAAYzLjE4OTkBCAAAAAUAAAABMQEAAAAKMTU1MzMzMDM5</t>
  </si>
  <si>
    <t>NwMAAAACNzkCAAAABDQ0MTkEAAAAATAHAAAACTkvMjMvMjAxOQgAAAAJMy8zMS8yMDEwCQAAAAEwXxFu1UJA1wgELR4jQ0DXCDFDSVEuVFNFOjY1MDMuSVFfQ0hBTkdFX05FVF9XT1JLSU5HX0NBUElUQUwuRlkyMDE5AQAAAK5VDQACAAAABjE0MDM0NgEIAAAABQAAAAExAQAAAAoxOTcwMDUxNTM1AwAAAAI3OQIAAAAENDQyMQQAAAABMAcAAAAJOS8yMy8yMDE5CAAAAAkzLzMxLzIwMTkJAAAAATBfW9zaQkDXCHzNEiJDQNcIJUNJUS5UU0U6Njc1OC5JUV9HQUlOX0FTU0VUU19DRi5GWTIwMDgBAAAA7VkAAAIAAAAHLTExODg4MQEIAAAABQAAAAExAQAAAAoxMzgxNjIwNDQ1AwAAAAI3OQIAAAAEMjAyNgQAAAABMAcAAAAJOS8yMy8yMDE5CAAAAAkzLzMxLzIwMDgJAAAAATAWRvDeQkDXCBxyXyFDQNcII0NJUS5OQVNEQVFHUzpJTlRDLklRX1dJUF9JTlYuRlkyMDE2AQAAAIdSAAACAAAABDMxOTABCAAAAAUAAAABMQEAAAAKMTk0MzUwNTM0NQMAAAADMTYwAgAAAAQzMjE5BAAAAAEwBwAAAAk5LzIzLzIwMTkIAAAACjEyLzMxLzIwMTYJAAAAATBWDmDZQkDXCKKpYyJDQNcIKkNJUS5OQVNEQVFHUzpJTlRDLklRX05FVF9SRU5UQUxfRVhQLkZZMjAxNgEAAACHUgAAAwAAAAAAVg5g2UJA1wgIlEEiQ0DXCChDSVEuVFNFOjY3NTguSVFfVE9UQUxfREVCVF9FQklUREEuRlkyMDE2AQAAAO1ZAAACAAAABzEuMzc5</t>
  </si>
  <si>
    <t>MTQBCAAAAAUAAAABMQEAAAAKMTg5MDI0OTkzNAMAAAACNzkCAAAABDQxOTIEAAAAATAHAAAACTkvMjMvMjAxOQgAAAAJMy8zMS8yMDE2CQAAAAEwd94B1kJA1whRFy0jQ0DXCBtDSVEuVFNFOjY1MDMuSVFfTEFORC5GWTIwMTgBAAAArlUNAAIAAAAGMTEyNjQ3AQgAAAAFAAAAATEBAAAACjE5MTI2MTIyNjQDAAAAAjc5AgAAAAQzMDk4BAAAAAEwBwAAAAk5LzIzLzIwMTkIAAAACTMvMzEvMjAxOAkAAAABMHA03NpCQNcIz2j/IUNA1wgZQ0lRLk5ZU0U6RElTLklRX0dQLkZZMjAwOQEAAABM7AIAAgAAAAQ1Njk3AQgAAAAFAAAAATEBAAAACjE0ODI5NzYwNjgDAAAAAzE2MAIAAAACMTAEAAAAATAHAAAACTkvMjMvMjAxOQgAAAAJMTAvMy8yMDA5CQAAAAEwqz4K2UJA1wiIn/YhQ0DXCChDSVEuTllTRTpESVMuSVFfQ1VSUkVOVF9QT1JUX0RFQlQuRlkyMDE0AQAAAEzsAgACAAAABDIxMTQBCAAAAAUAAAABMQEAAAAKMTgyMDI2MjEyMQMAAAADMTYwAgAAAAQxMjk3BAAAAAEwBwAAAAk5LzIzLzIwMTkIAAAACTkvMjcvMjAxNAkAAAABMGksoNhCQNcIZJs6IkNA1wgnQ0lRLk5BU0RBUUdTOkdPT0cuTC5JUV9OSV9NQVJHSU4uRlkyMDE0AQAAAKhxAAACAAAABzIxLjQxNzgBCAAAAAUAAAABMQEAAAAKMTgyNjM0NTY4NQMAAAADMTYwAgAAAAQ0MDk0BAAAAAEwBwAAAAk5LzIzLzIwMTkIAAAACjEyLzMxLzIwMTQJ</t>
  </si>
  <si>
    <t>AAAAATBEaRrUQkDXCF7KZiNDQNcIJENJUS5LT1NFOkEwMDU5MzAuSVFfUkRfRVhQX0ZOLkZZMjAwOQEAAADcZgEAAgAAAAc3NTQzODYxAQgAAAAFAAAAATEBAAAACjE0NjU3MTQzMDcDAAAAAjg1AgAAAAQzMTY4BAAAAAEwBwAAAAk5LzIzLzIwMTkIAAAACjEyLzMxLzIwMDkJAAAAATD/i3jaQkDXCD9q9SFDQNcIJkNJUS5OWVNFOkRJUy5JUV9BU1NFVF9XUklURURPV04uRlkyMDE2AQAAAEzsAgADAAAAAABEe6DYQkDXCNeViCJDQNcILkNJUS5OQVNEQVFHUzpHT09HLkwuSVFfQ0FTSF9PUEVSLkZZMjAxNi4uLi5KUFkBAAAAqHEAAAIAAAAHNDIwNzIwMwEIAAAABQAAAAExAQAAAAoxOTQzNzM5NDQ2AwAAAAI3OQIAAAAEMjAwNgQAAAABMAcAAAAJOS8yMy8yMDE5CAAAAAoxMi8zMS8yMDE2CQAAAAEwQH/000JA1wjdsnwjQ0DXCCVDSVEuVFNFOjY3NTIuSVFfU1BFQ0lBTF9ESVZfQ0YuRlkyMDE5AQAAALHjBAADAAAAAADPaMLdQkDXCAb7fiFDQNcII0NJUS5UU0U6NjUwMS5JUV9UT1RBTF9BU1NFVFMuRlkyMDEwAQAAAJstAgACAAAABzg5NjQ0NjQBCAAAAAUAAAABMQEAAAAKMTQ1OTQ3MTA5MgMAAAACNzkCAAAABDEwMDcEAAAAATAHAAAACTkvMjMvMjAxOQgAAAAJMy8zMS8yMDEwCQAAAAEwjlSm3EJA1wiiTtwhQ0DXCC5DSVEuTkFTREFRR1M6QUFQTC5JUV9BU1NFVF9XUklURURPV05fQ0YuRlkyMDE3</t>
  </si>
  <si>
    <t>AQAAAGlhAAADAAAAAAA2IvzXQkDXCGQtmiJDQNcIIUNJUS5UU0U6Njc1OC5JUV9JTkNfRVFVSVRZLkZZMjAwNQEAAADtWQAAAgAAAAUyOTAzOQEIAAAABQAAAAExAQAAAAk0MDc1NTIwNTkDAAAAAjc5AgAAAAI0NwQAAAABMAcAAAAJOS8yMy8yMDE5CAAAAAkzLzMxLzIwMDUJAAAAATBsJTvTQkDXCB9UqfVCQNcIJ0NJUS5LT1NFOkEwMDU5MzAuSVFfQkVUQV8yWVIuMjAxOC8xMi8zMQEAAADcZgEAAgAAABAxLjE3NTQ0NTkyMTgzNTQyAPhELftCQNcI7sEOIUNA1wgZQ0lRLlRTRTo2NTAxLklRX0FQLkZZMjAxNQEAAACbLQIAAgAAAAcxNDI2NTIzAQgAAAAFAAAAATEBAAAACjE3NDUyNzA2NzIDAAAAAjc5AgAAAAQxMDE4BAAAAAEwBwAAAAk5LzIzLzIwMTkIAAAACTMvMzEvMjAxNQkAAAABMGJqUNxCQNcI05nnIUNA1wgeQ0lRLk5BU0RBUUdTOk1TRlQuSVFfRE8uRlkyMDExAQAAAEtVAAADAAAAAABhs4HXQkDXCLpKrCJDQNcIJENJUS5UU0U6NjUwMy5JUV9JTVBBSVJNRU5UX0dXLkZZMjAwOQEAAACuVQ0AAwAAAAAA2UEc20JA1wgdKe4hQ0DXCCpDSVEuTkFTREFRR1M6QUFQTC5JUV9MVF9ERUJUX0VRVUlUWS5GWTIwMDcBAAAAaWEAAAMAAAAAAKZIWNRCQNcIHeBII0NA1wgsQ0lRLk5BU0RBUUdTOkdPT0cuTC5JUV9CQVNJQ19FUFNfSU5DTC5GWTIwMTUBAAAAqHEAAAIAAAAIMjMuODc4NzMBCAAAAAUA</t>
  </si>
  <si>
    <t>AAABMQEAAAAKMTg3MzIyNTIxNAMAAAADMTYwAgAAAAE5BAAAAAEwBwAAAAk5LzIzLzIwMTkIAAAACjEyLzMxLzIwMTUJAAAAATDH+mrWQkDXCGRP5yJDQNcIKkNJUS5UU0U6NjUwMy5JUV9JTkNfVEFYX1BBWV9DVVJSRU5ULkZZMjAxMwEAAACuVQ0AAgAAAAUxMTkxOQEIAAAABQAAAAExAQAAAAoxNjg4NzQ1MDkzAwAAAAI3OQIAAAAEMTA5NAQAAAABMAcAAAAJOS8yMy8yMDE5CAAAAAkzLzMxLzIwMTMJAAAAATCnthzbQkDXCG5T7CFDQNcIJ0NJUS5LT1NFOkEwMDU5MzAuSVFfT1RIRVJfRVFVSVRZLkZZMjAxMQEAAADcZgEAAgAAAAcxNzA1NjY1AQgAAAAFAAAAATEBAAAACjE1OTg5OTgyNTADAAAAAjg1AgAAAAQxMDI4BAAAAAEwBwAAAAk5LzIzLzIwMTkIAAAACjEyLzMxLzIwMTEJAAAAATCbT3naQkDXCH6UXSJDQNcILENJUS5OWVNFOkRJUy5JUV9ORVRfREVCVF9FQklUREFfQ0FQRVguRlkyMDEwAQAAAEzsAgACAAAACDEuNTc3MTg0AQgAAAAFAAAAATEBAAAACjE1NzcyNjEyNTQDAAAAAzE2MAIAAAAFMjMzMTQEAAAAATAHAAAACTkvMjMvMjAxOQgAAAAJMTAvMi8yMDEwCQAAAAEwtiFY1EJA1wioIkYjQ0DXCC1DSVEuTkFTREFRR1M6SU5UQy5JUV9UT1RBTF9ERUJUX1JFUEFJRC5GWTIwMDgBAAAAh1IAAAIAAAADLTQwAQgAAAAFAAAAATEBAAAACjE0MzA2MTQ0ODYDAAAAAzE2MAIAAAAEMjE2NgQA</t>
  </si>
  <si>
    <t>AAABMAcAAAAJOS8yMy8yMDE5CAAAAAoxMi8yNy8yMDA4CQAAAAEw8m2+2UJA1whwwEYiQ0DXCCBDSVEuTkFTREFRR1M6QUFQTC5JUV9DT0dTLkZZMjAwMAEAAABpYQAAAgAAAAQ1ODE3AQgAAAAFAAAAATEBAAAABzE4NTAzNzEDAAAAAzE2MAIAAAACMzQEAAAAATAHAAAACTkvMjMvMjAxOQgAAAAJOS8zMC8yMDAwCQAAAAEwcb4o0kJA1wi+rq/1QkDXCCdDSVEuTllTRTpESVMuSVFfVE9UQUxfUkVWLkZZMjAxMy4uLi5KUFkBAAAATOwCAAIAAAAKNDQyODg4MS41MwEIAAAABQAAAAExAQAAAAoxNzY2ODgwMTk5AwAAAAI3OQIAAAACMjgEAAAAATAHAAAACTkvMjMvMjAxOQgAAAAJOS8yOC8yMDEzCQAAAAEwL7ca1EJA1wg9Sm8jQ0DXCChDSVEuTkFTREFRR1M6SU5UQy5JUV9PVEhFUl9FUVVJVFkuRlkyMDE2AQAAAIdSAAACAAAAAzEwNgEIAAAABQAAAAExAQAAAAoxOTQzNTA1MzQ1AwAAAAMxNjACAAAABDEwMjgEAAAAATAHAAAACTkvMjMvMjAxOQgAAAAKMTIvMzEvMjAxNgkAAAABMFYOYNlCQNcIojGCIkNA1wggQ0lRLlRTRTo2NzUyLklRX0NIQU5HRV9BUC5GWTIwMTYBAAAAseMEAAIAAAAGLTE4NjYwAQgAAAAFAAAAATEBAAAACjE3OTc1MjA0MzQDAAAAAjc5AgAAAAQyMDE3BAAAAAEwBwAAAAk5LzIzLzIwMTkIAAAACTMvMzEvMjAxNgkAAAABMG/Mwd1CQNcI0liHIUNA1wggQ0lRLlRTRTo3OTc0LklR</t>
  </si>
  <si>
    <t>X0NBU0hfT1BFUi5GWTIwMTYBAAAApF0NAAIAAAAFNTUxOTABCAAAAAUAAAABMQEAAAAKMTc5OTI0MzI3NwMAAAACNzkCAAAABDIwMDYEAAAAATAHAAAACTkvMjMvMjAxOQgAAAAJMy8zMS8yMDE2CQAAAAEwNTgW3UJA1wg/R/IhQ0DXCCZDSVEuTllTRTpESVMuSVFfSU5WRU5UT1JZX1RVUk5TLkZZMjAxMQEAAABM7AIAAgAAAAgxNS4wODg2MwEIAAAABQAAAAExAQAAAAoxNjQ2NDg0NzM3AwAAAAMxNjACAAAABDQwODIEAAAAATAHAAAACTkvMjMvMjAxOQgAAAAJMTAvMS8yMDExCQAAAAEwtiFY1EJA1whA/FQjQ0DXCCNDSVEuVFNFOjY3NTIuSVFfR1JPU1NfTUFSR0lOLkZZMjAxMwEAAACx4wQAAgAAAAcyNS43ODU5AQgAAAAFAAAAATEBAAAACjE3NDQwMzYzOTgDAAAAAjc5AgAAAAQ0MDc0BAAAAAEwBwAAAAk5LzIzLzIwMTkIAAAACTMvMzEvMjAxMwkAAAABMFI4btVCQNcI7PooI0NA1wgpQ0lRLlRTRTo2NzUyLklRX0FTU0VUX1dSSVRFRE9XTl9DRi5GWTIwMTMBAAAAseMEAAIAAAAGMzg4NzIxAQgAAAAFAAAAATEBAAAACjE3NDQwMzYzOTgDAAAAAjc5AgAAAAQyMDE5BAAAAAEwBwAAAAk5LzIzLzIwMTkIAAAACTMvMzEvMjAxMwkAAAABMKU+MN5CQNcITUJzIUNA1wglQ0lRLk5BU0RBUUdTOkFBUEwuSVFfVE9UQUxfUkVWLkZZMjAwOAEAAABpYQAAAgAAAAUzNzQ5MQEIAAAABQAAAAExAQAAAAoxNDA3</t>
  </si>
  <si>
    <t>MTQ3MzU0AwAAAAMxNjACAAAAAjI4BAAAAAEwBwAAAAk5LzIzLzIwMTkIAAAACTkvMjcvMjAwOAkAAAABME8XodhCQNcI3it2IkNA1wguQ0lRLk5BU0RBUUdTOklOVEMuSVFfREVCVF9FUVVJVl9ORVRfUEJPLkZZMjAxMAEAAACHUgAAAgAAAAM0MzABCAAAAAUAAAABMQEAAAAKMTU4ODE1Njk2MAMAAAADMTYwAgAAAAUyMTY3OQQAAAABMAcAAAAJOS8yMy8yMDE5CAAAAAoxMi8yNS8yMDEwCQAAAAEwz5S+2UJA1wh5sRUiQ0DXCCVDSVEuTllTRTpESVMuSVFfQkFTSUNfRVBTX0VYQ0wuRlkyMDExAQAAAEzsAgACAAAACDIuNTU5NjM3AQgAAAAFAAAAATEBAAAACjE2NDY0ODQ3MzcDAAAAAzE2MAIAAAAEMzA2NAQAAAABMAcAAAAJOS8yMy8yMDE5CAAAAAkxMC8xLzIwMTEJAAAAATCeZQrZQkDXCOADMSJDQNcIH0NJUS5UU0U6NjUwMy5JUV9UUkVBU1VSWS5GWTIwMTYBAAAArlUNAAIAAAAELTM3NAEIAAAABQAAAAExAQAAAAoxOTEyNjEyMjQzAwAAAAI3OQIAAAAEMTI0OAQAAAABMAcAAAAJOS8yMy8yMDE5CAAAAAkzLzMxLzIwMTYJAAAAATCI5tvaQkDXCNWk9CFDQNcIKUNJUS5LT1NFOkEwMDU5MzAuSVFfR0FJTl9BU1NFVFNfQ0YuRlkyMDE1AQAAANxmAQACAAAABy0xODE4NTABCAAAAAUAAAABMQEAAAAKMTgyOTg0MzAxMQMAAAACODUCAAAABDIwMjYEAAAAATAHAAAACTkvMjMvMjAxOQgAAAAKMTIvMzEv</t>
  </si>
  <si>
    <t>MjAxNQkAAAABMPbhG9pCQNcI0KAUIkNA1wgvQ0lRLk5BU0RBUUdTOkdPT0cuTC5JUV9QUk9WX0JBRF9ERUJUU19DRi5GWTIwMTIBAAAAqHEAAAMAAAAAAGp9+NZCQNcIQCzXIkNA1wggQ0lRLlRTRTo2NTAxLklRX01BQ0hJTkVSWS5GWTIwMTUBAAAAmy0CAAIAAAAHMzQ0MjQ2MAEIAAAABQAAAAExAQAAAAoxNzQ1MjcwNjcyAwAAAAI3OQIAAAAEMzExNAQAAAABMAcAAAAJOS8yMy8yMDE5CAAAAAkzLzMxLzIwMTUJAAAAATBialDcQkDXCBCRuSFDQNcIMENJUS5OQVNEQVFHUzpNU0ZULklRX05JX0FWQUlMX0VYQ0xfTUFSR0lOLkZZMjAxMQEAAABLVQAAAgAAAAczMy4wOTgzAQgAAAAFAAAAATEBAAAACjE2Mjg2MjQ3MDYDAAAAAzE2MAIAAAAENDE4MgQAAAABMAcAAAAJOS8yMy8yMDE5CAAAAAk2LzMwLzIwMTEJAAAAATCPvVjUQkDXCKUdVyNDQNcIIUNJUS5UU0U6Njc1Mi5JUV9UT1RBTF9ERUJULkZZMjAwOQEAAACx4wQAAgAAAAY3NDU2NjUBCAAAAAUAAAABMQEAAAAKMTQ2MDMyMTk5MQMAAAACNzkCAAAABDQxNzMEAAAAATAHAAAACTkvMjMvMjAxOQgAAAAJMy8zMS8yMDA5CQAAAAEwC8ov3kJA1wjHXqghQ0DXCCRDSVEuTkFTREFRR1M6R09PRy5MLklRX0NPTU1PTi5GWTIwMTABAAAAqHEAAAIAAAAFMTgyMzUBCAAAAAUAAAABMQEAAAAKMTU4NTU0NTUwNwMAAAADMTYwAgAAAAQxMTAzBAAAAAEwBwAA</t>
  </si>
  <si>
    <t>AAk5LzIzLzIwMTkIAAAACjEyLzMxLzIwMTAJAAAAATB7L/jWQkDXCAynziJDQNcII0NJUS5OWVNFOkRJUy5JUV9PVEhFUl9FUVVJVFkuRlkyMDA3AQAAAEzsAgACAAAABC0xNTcBCAAAAAUAAAABMQEAAAAKMTI3NDA0NDc1NwMAAAADMTYwAgAAAAQxMDI4BAAAAAEwBwAAAAk5LzIzLzIwMTkIAAAACTkvMjkvMjAwNwkAAAABMDpcYNlCQNcIyEtbIkNA1wgiQ0lRLlRTRTo2NzU4LklRX09USEVSX0lOVEFOLkZZMjAxOQEAAADtWQAAAgAAAAY5MTc5NjYBCAAAAAUAAAABMQEAAAAKMTk2NTA0NjUxMgMAAAACNzkCAAAABDEwNDAEAAAAATAHAAAACTkvMjMvMjAxOQgAAAAJMy8zMS8yMDE5CQAAAAEwuW1p3kJA1wg5S2ghQ0DXCCtDSVEuTkFTREFRR1M6TVNGVC5JUV9MVF9ERUJUX0NBUElUQUwuRlkyMDEzAQAAAEtVAAACAAAABzEzLjIzMTYBCAAAAAUAAAABMQEAAAAKMTc0ODEzMTUwNQMAAAADMTYwAgAAAAQ0MTg3BAAAAAEwBwAAAAk5LzIzLzIwMTkIAAAACTYvMzAvMjAxMwkAAAABMI+9WNRCQNcIEY1gI0NA1wgpQ0lRLk5BU0RBUUdTOklOVEMuSVFfQ0FTSF9JTlRFUkVTVC5GWTIwMTEBAAAAh1IAAAMAAAAAALvivtlCQNcIu31QIkNA1wguQ0lRLk5BU0RBUUdTOkFBUEwuSVFfQVNTRVRfV1JJVEVET1dOX0NGLkZZMjAwNwEAAABpYQAAAwAAAAAAMO+g2EJA1wiaw5wiQ0DXCCJDSVEuVFNFOjY3NTguSVFf</t>
  </si>
  <si>
    <t>RUJJVF9NQVJHSU4uRlkyMDE4AQAAAO1ZAAACAAAABjguNjcwMwEIAAAABQAAAAExAQAAAAoxOTY1MDQ2NTA4AwAAAAI3OQIAAAAENDA1MwQAAAABMAcAAAAJOS8yMy8yMDE5CAAAAAkzLzMxLzIwMTgJAAAAATB7nG3VQkDXCEZZFSNDQNcIJUNJUS5UU0U6Njc1Mi5JUV9HV19JTlRBTl9BTU9SVC5GWTIwMTIBAAAAseMEAAMAAAAAAKoXMN5CQNcIToWFIUNA1wggQ0lRLlRTRTo2NzUyLklRX0ZVTExfVElNRS5GWTIwMTcBAAAAseMEAAMAAAAAAF/0wd1CQNcIHWpsIUNA1wgoQ0lRLk5BU0RBUUdTOklOVEMuSVFfRklOSVNIRURfSU5WLkZZMjAxNQEAAACHUgAAAgAAAAQxNzQyAQgAAAAFAAAAATEBAAAACjE4NzQ3NzMyMjYDAAAAAzE2MAIAAAAEMzA3NQQAAAABMAcAAAAJOS8yMy8yMDE5CAAAAAoxMi8yNi8yMDE1CQAAAAEwYudf2UJA1wgCGWYiQ0DXCB9DSVEuVFNFOjY1MDMuSVFfRUJJVF9JTlQuRlkyMDEwAQAAAK5VDQACAAAACTEyLjQ1MTM2NAEIAAAABQAAAAExAQAAAAoxNDE4NTE2NTY1AwAAAAI3OQIAAAAENDE4OQQAAAABMAcAAAAJOS8yMy8yMDE5CAAAAAkzLzMxLzIwMTAJAAAAATCK8jHVQkDXCG+5KyNDQNcIIENJUS5UU0U6NjUwMS5JUV9UT1RBTF9SRVYuRlkyMDA1AQAAAJstAgACAAAABzkwMjcwNDMBCAAAAAUAAAABMQEAAAAJNDA5Mjg0MTg3AwAAAAI3OQIAAAACMjgEAAAAATAHAAAACTkv</t>
  </si>
  <si>
    <t>MjMvMjAxOQgAAAAJMy8zMS8yMDA1CQAAAAEwfpco0kJA1wjRe431QkDXCCdDSVEuVFNFOjc5NzQuSVFfREFZU19QQVlBQkxFX09VVC5GWTIwMTMBAAAApF0NAAIAAAAINTkuMzkxMzQBCAAAAAUAAAABMQEAAAAKMTYyNTQ1NzY4NwMAAAACNzkCAAAABDQxODMEAAAAATAHAAAACTkvMjMvMjAxOQgAAAAJMy8zMS8yMDEzCQAAAAEw3ftu1UJA1whtyTQjQ0DXCBtDSVEuVFNFOjY1MDEuSVFfQ09HUy5GWTIwMDQBAAAAmy0CAAIAAAAHNTk2NjU3OAEIAAAABQAAAAExAQAAAAkyMzY4NzQwNTIDAAAAAjc5AgAAAAIzNAQAAAABMAcAAAAJOS8yMy8yMDE5CAAAAAkzLzMxLzIwMDQJAAAAATB+lyjSQkDXCJ8XjvVCQNcIG0NJUS5UU0U6Nzk3NC5JUV9BUElDLkZZMjAxMQEAAACkXQ0AAgAAAAUxMTczNAEIAAAABQAAAAExAQAAAAoxNDYyNzEyMjg3AwAAAAI3OQIAAAAEMTA4NAQAAAABMAcAAAAJOS8yMy8yMDE5CAAAAAkzLzMxLzIwMTEJAAAAATA6vUjdQkDXCCtW4SFDQNcIHUNJUS5OWVNFOkRJUy5JUV9FQklUREEuRlkyMDE3AQAAAEzsAgACAAAABTE2NzcwAQgAAAAFAAAAATEBAAAACjE5MjUyOTUzODUDAAAAAzE2MAIAAAAENDA1MQQAAAABMAcAAAAJOS8yMy8yMDE5CAAAAAk5LzMwLzIwMTcJAAAAATA6oaDYQkDXCCl7kyJDQNcIKkNJUS5OQVNEQVFHUzpJTlRDLklRX0JBU0lDX0VQU19JTkNMLkZZMjAxNgEA</t>
  </si>
  <si>
    <t>AACHUgAAAgAAAAgyLjE4MDk3MgEIAAAABQAAAAExAQAAAAoxOTQzNTA1MzQ1AwAAAAMxNjACAAAAATkEAAAAATAHAAAACTkvMjMvMjAxOQgAAAAKMTIvMzEvMjAxNgkAAAABMGLnX9lCQNcIknj2IUNA1wgmQ0lRLlRTRTo2NTAxLklRX0FTU0VUX1dSSVRFRE9XTi5GWTIwMDgBAAAAmy0CAAIAAAAGLTg3NTQ5AQgAAAAFAAAAATEBAAAACjEzODEzODkyNDUDAAAAAjc5AgAAAAIzMgQAAAABMAcAAAAJOS8yMy8yMDE5CAAAAAkzLzMxLzIwMDgJAAAAATALrBbdQkDXCFNZsSFDQNcIKENJUS5OQVNEQVFHUzpJTlRDLklRX0ZJTklTSEVEX0lOVi5GWTIwMDcBAAAAh1IAAAIAAAAEMTQwMwEIAAAABQAAAAExAQAAAAoxMzI4ODcxMjc1AwAAAAMxNjACAAAABDMwNzUEAAAAATAHAAAACTkvMjMvMjAxOQgAAAAKMTIvMjkvMjAwNwkAAAABMMOkHNpCQNcIQ/hOIkNA1wgmQ0lRLk5BU0RBUUdTOk1TRlQuSVFfVE9UQUxfREVCVC5GWTIwMTIBAAAAS1UAAAIAAAAFMTI3NzUBCAAAAAUAAAABMQEAAAAKMTY4ODk1MDk4MgMAAAADMTYwAgAAAAQ0MTczBAAAAAEwBwAAAAk5LzIzLzIwMTkIAAAACTYvMzAvMjAxMgkAAAABMFPagddCQNcI3JCzIkNA1wgvQ0lRLk5BU0RBUUdTOkdPT0cuTC5JUV9DVVJSRU5UX1BPUlRfREVCVC5GWTIwMTUBAAAAqHEAAAIAAAAEMTAwMAEIAAAABQAAAAExAQAAAAoxODczMjI1MjE0AwAAAAMx</t>
  </si>
  <si>
    <t>NjACAAAABDEyOTcEAAAAATAHAAAACTkvMjMvMjAxOQgAAAAKMTIvMzEvMjAxNQkAAAABMMf6atZCQNcIiT7fIkNA1wgmQ0lRLk5BU0RBUUdTOklOVEMuSVFfRUJJVERBX0lOVC5GWTIwMTQBAAAAh1IAAAIAAAAJMTI0LjA1NjQxAQgAAAAFAAAAATEBAAAACjE4MjgxNjgwNDADAAAAAzE2MAIAAAAENDE5MAQAAAABMAcAAAAJOS8yMy8yMDE5CAAAAAoxMi8yNy8yMDE0CQAAAAEwMNsP1UJA1wiWYFQjQ0DXCClDSVEuTkFTREFRR1M6TVNGVC5JUV9VTkxFVkVSRURfRkNGLkZZMjAxNgEAAABLVQAAAgAAAAcyMTExNC41AQgAAAAFAAAAATEBAAAACjE4OTg0ODk0NzADAAAAAzE2MAIAAAAENDQyMwQAAAABMAcAAAAJOS8yMy8yMDE5CAAAAAk2LzMwLzIwMTYJAAAAATBJ3VTXQkDXCMzkvyJDQNcIJUNJUS5UU0U6Njc1Mi5JUV9EQVlTX1NBTEVTX09VVC5GWTIwMTYBAAAAseMEAAIAAAAJNDMuOTg2NjEyAQgAAAAFAAAAATEBAAAACjE3OTc1MjA0MzQDAAAAAjc5AgAAAAQ0MDQyBAAAAAEwBwAAAAk5LzIzLzIwMTkIAAAACTMvMzEvMjAxNgkAAAABMB2GbtVCQNcI+6EeI0NA1wghQ0lRLjAuSVFfSU1QVVRfT1BFUl9MRUFTRV9ERVBSLkZZBQAAAAAAAAAIAAAAFShJbnZhbGlkIFRpbWUgUGVyaW9kKRbVatZCQNcI0iEUI0NA1wgtQ0lRLk5BU0RBUUdTOk1TRlQuSVFfRklYRURfQVNTRVRfVFVSTlMuRlkyMDE2AQAA</t>
  </si>
  <si>
    <t>AEtVAAACAAAACDUuNTA5OTU4AQgAAAAFAAAAATEBAAAACjE4OTg0ODk0NzADAAAAAzE2MAIAAAAENDA2NgQAAAABMAcAAAAJOS8yMy8yMDE5CAAAAAk2LzMwLzIwMTYJAAAAATBPQhrUQkDXCDpKXCNDQNcII0NJUS5UU0U6Njc1OC5JUV9CQVNJQ19XRUlHSFQuRlkyMDE4AQAAAO1ZAAACAAAACDEyNjMuODk1AMdGad5CQNcIJBdTIUNA1wgtQ0lRLk5BU0RBUUdTOkdPT0cuTC5JUV9BU1NFVF9XUklURURPV04uRlkyMDEyAQAAAKhxAAADAAAAAABqffjWQkDXCFYczyJDQNcIJUNJUS5UU0U6Njc1OC5JUV9CQVNJQ19FUFNfRVhDTC5GWTIwMTcBAAAA7VkAAAIAAAAJNTguMDcyNjM0AQgAAAAFAAAAATEBAAAACjE5NjUwNDY1MDYDAAAAAjc5AgAAAAQzMDY0BAAAAAEwBwAAAAk5LzIzLzIwMTkIAAAACTMvMzEvMjAxNwkAAAABMPsfad5CQNcItYlDIUNA1wgqQ0lRLlRTRTo2NzUyLklRX09USEVSX1VOVVNVQUxfU1VQUEwuRlkyMDExAQAAALHjBAACAAAABi0xNTQzMAEIAAAABQAAAAExAQAAAAoxNTUzMzMwMzcxAwAAAAI3OQIAAAACODcEAAAAATAHAAAACTkvMjMvMjAxOQgAAAAJMy8zMS8yMDExCQAAAAEwz/Av3kJA1wgnsp8hQ0DXCB1DSVEuVFNFOjY1MDEuSVFfRUJJVERBLkZZMjAxMgEAAACbLQIAAgAAAAY4OTE5NDYBCAAAAAUAAAABMQEAAAAKMTY4NTUyMTgwMgMAAAACNzkCAAAABDQwNTEEAAAAATAH</t>
  </si>
  <si>
    <t>AAAACTkvMjMvMjAxOQgAAAAJMy8zMS8yMDEyCQAAAAEw2sim3EJA1wjdBbMhQ0DXCBtDSVEuVFNFOjY1MDMuSVFfTlBQRS5GWTIwMDgBAAAArlUNAAIAAAAGNjAyMDIzAQgAAAAFAAAAATEBAAAACjE0MTg1MTY3MDgDAAAAAjc5AgAAAAQxMDA0BAAAAAEwBwAAAAk5LzIzLzIwMTkIAAAACTMvMzEvMjAwOAkAAAABME3lhdtCQNcIQHkOIkNA1wggQ0lRLktPU0U6QTAwNTkzMC5JUV9DQVBFWC5GWTIwMDcBAAAA3GYBAAIAAAAJLTEyMjUxNTM3AQgAAAAFAAAAATEBAAAACjEzNTI5NDU1MzADAAAAAjg1AgAAAAQyMDIxBAAAAAEwBwAAAAk5LzIzLzIwMTkIAAAACjEyLzMxLzIwMDcJAAAAATAaF3jaQkDXCE6JJCJDQNcIKkNJUS5OWVNFOkRJUy5JUV9UT1RBTF9DT01NT05fRVFVSVRZLkZZMjAxMgEAAABM7AIAAgAAAAUzOTc1OQEIAAAABQAAAAExAQAAAAoxNzA4MDA0MDQyAwAAAAMxNjACAAAABDEwMDYEAAAAATAHAAAACTkvMjMvMjAxOQgAAAAJOS8yOS8yMDEyCQAAAAEwk4wK2UJA1wh7MSgiQ0DXCCBDSVEuTkFTREFRR1M6R09PRy5MLklRX0dXLkZZMjAwOQEAAACocQAAAgAAAAQ0OTAzAQgAAAAFAAAAATEBAAAACjE0OTEzMjQzNzgDAAAAAzE2MAIAAAAEMTE3MQQAAAABMAcAAAAJOS8yMy8yMDE5CAAAAAoxMi8zMS8yMDA5CQAAAAEwgQj41kJA1wiPPcMiQ0DXCBxDSVEuTllTRTpESVMuSVFfREFfQ0Yu</t>
  </si>
  <si>
    <t>RlkyMDE3AQAAAEzsAgACAAAABDI3ODIBCAAAAAUAAAABMQEAAAAKMTkyNTI5NTM4NQMAAAADMTYwAgAAAAQyMTYwBAAAAAEwBwAAAAk5LzIzLzIwMTkIAAAACTkvMzAvMjAxNwkAAAABMDqhoNhCQNcICQGcIkNA1wgpQ0lRLk5BU0RBUUdTOkFBUEwuSVFfSU5DX0VRVUlUWV9DRi5GWTIwMTcBAAAAaWEAAAMAAAAAADYi/NdCQNcI6OSXIkNA1wgZQ0lRLlRTRTo2NzU4LklRX0FELkZZMjAxMgEAAADtWQAAAgAAAAgtMjAxODkyNwEIAAAABQAAAAExAQAAAAoxNjg0NjI4NzQ2AwAAAAI3OQIAAAAEMTA3NQQAAAABMAcAAAAJOS8yMy8yMDE5CAAAAAkzLzMxLzIwMTIJAAAAATDsuvDeQkDXCLziRiFDQNcIKENJUS5OQVNEQVFHUzpNU0ZULklRX1BFX0VYQ0wuLjIwMTcvMDMvMzEBAAAAS1UAAAIAAAAJMzAuOTk0MzI2AQcAAAAFAAAAATEBAAAACjE4MjU1MjIxNzcDAAAAATACAAAABjEwMDAyNwQAAAABMAcAAAAJMy8zMS8yMDE3CAAAAAkzLzMxLzIwMTcdDdL5QkDXCHtkIiFDQNcIJkNJUS5OWVNFOkRJUy5JUV9QRVJJT0RMRU5HVEhfSVMuRlkyMDE1AQAAAEzsAgABAAAAAjEyAER7oNhCQNcIZtxKIkNA1wgzQ0lRLk5BU0RBUUdTOk1TRlQuSVFfVE9UQUxfTElBQl9UT1RBTF9BU1NFVFMuRlkyMDExAQAAAEtVAAACAAAABzQ3LjQ4NzYBCAAAAAUAAAABMQEAAAAKMTYyODYyNDcwNgMAAAADMTYwAgAAAAQ0MTg4</t>
  </si>
  <si>
    <t>BAAAAAEwBwAAAAk5LzIzLzIwMTkIAAAACTYvMzAvMjAxMQkAAAABMI+9WNRCQNcIfK5iI0NA1wgtQ0lRLk5BU0RBUUdTOk1TRlQuSVFfVE9UQUxfTElBQl9FUVVJVFkuRlkyMDExAQAAAEtVAAACAAAABjEwODcwNAEIAAAABQAAAAExAQAAAAoxNjI4NjI0NzA2AwAAAAMxNjACAAAABDEwMTMEAAAAATAHAAAACTkvMjMvMjAxOQgAAAAJNi8zMC8yMDExCQAAAAEwYbOB10JA1whpp7kiQ0DXCCpDSVEuTkFTREFRR1M6R09PRy5MLklRX1RPVEFMX0VRVUlUWS5GWTIwMDkBAAAAqHEAAAIAAAAFMzYwMDQBCAAAAAUAAAABMQEAAAAKMTQ5MTMyNDM3OAMAAAADMTYwAgAAAAQxMjc1BAAAAAEwBwAAAAk5LzIzLzIwMTkIAAAACjEyLzMxLzIwMDkJAAAAATCBCPjWQkDXCIHjuCJDQNcII0NJUS5UU0U6Njc1Mi5JUV9CQVNJQ19XRUlHSFQuRlkyMDEwAQAAALHjBAACAAAACzIwNzAuNjIzNjE4AM/wL95CQNcIPWSfIUNA1wgrQ0lRLk5BU0RBUUdTOklOVEMuSVFfRklMSU5HX0NVUlJFTkNZLkZZMjAxMgEAAACHUgAAAwAAAANVU0QAqwm/2UJA1wiowGIiQ0DXCCFDSVEuVFNFOjc5NzQuSVFfQ0FTSF9GSU5BTi5GWTIwMDgBAAAApF0NAAIAAAAGLTk3ODQ0AQgAAAAFAAAAATEBAAAACjEwNTc4ODkwMDMDAAAAAjc5AgAAAAQyMDA0BAAAAAEwBwAAAAk5LzIzLzIwMTkIAAAACTMvMzEvMjAwOAkAAAABMFNvSN1CQNcIBUh/</t>
  </si>
  <si>
    <t>IUNA1wgsQ0lRLlRTRTo2NTAzLklRX0lNUFVUX09QRVJfTEVBU0VfREVQUi5GWTIwMTYBAAAArlUNAAIAAAAMNDUyODMuNTU1NDg4AQgAAAAFAAAAATEBAAAACjE5MTI2MTIyNDMDAAAAAjc5AgAAAAUyMTY3MwQAAAABMAcAAAAJOS8yMy8yMDE5CAAAAAkzLzMxLzIwMTYJAAAAATCI5tvaQkDXCF6wKyJDQNcIJUNJUS5UU0U6Nzk3NC5JUV9TVF9ERUJUX1JFUEFJRC5GWTIwMTkBAAAApF0NAAMAAAAAAAusFt1CQNcI0pUfIkNA1wgeQ0lRLk5BU0RBUUdTOk1TRlQuSVFfR1cuRlkyMDE1AQAAAEtVAAACAAAABTE2OTM5AQgAAAAFAAAAATEBAAAACjE4NTE1MjU5MTIDAAAAAzE2MAIAAAAEMTE3MQQAAAABMAcAAAAJOS8yMy8yMDE5CAAAAAk2LzMwLzIwMTUJAAAAATBgj1TXQkDXCOLCyyJDQNcIJ0NJUS5UU0U6Njc1Mi5JUV9FQklUREFfQ0FQRVhfSU5ULkZZMjAxOAEAAACx4wQAAgAAAAkxNC45MTcwODkBCAAAAAUAAAABMQEAAAAKMTk3MDAzODUyNgMAAAACNzkCAAAABDQxOTEEAAAAATAHAAAACTkvMjMvMjAxOQgAAAAJMy8zMS8yMDE4CQAAAAEwP65u1UJA1wjUSCkjQ0DXCCRDSVEuTkFTREFRR1M6SU5UQy5JUV9BUl9UVVJOUy5GWTIwMTABAAAAh1IAAAIAAAAJMTYuOTczOTI5AQgAAAAFAAAAATEBAAAACjE1ODgxNTY5NjADAAAAAzE2MAIAAAAENDAwMQQAAAABMAcAAAAJOS8yMy8yMDE5CAAAAAoxMi8y</t>
  </si>
  <si>
    <t>NS8yMDEwCQAAAAEwHbQP1UJA1wjA8EkjQ0DXCCRDSVEuVFNFOjY1MDMuSVFfRUJJVERBLkZZMjAxNy4uLi5KUFkBAAAArlUNAAIAAAAGNDI5NzM2AQgAAAAFAAAAATEBAAAACjE5MTI2MTIyNDYDAAAAAjc5AgAAAAQ0MDUxBAAAAAEwBwAAAAk5LzIzLzIwMTkIAAAACTMvMzEvMjAxNwkAAAABMKHi89NCQNcI9HF1I0NA1wgpQ0lRLk5BU0RBUUdTOk1TRlQuSVFfSU1QQUlSTUVOVF9HVy5GWTIwMTEBAAAAS1UAAAMAAAAAAGGzgddCQNcIOZy2IkNA1wgeQ0lRLlRTRTo2NTAxLklRX1BFTlNJT04uRlkyMDExAQAAAJstAgACAAAABjg5MTgxNQEIAAAABQAAAAExAQAAAAoxNjI1Nzk4NzcwAwAAAAI3OQIAAAAEMTIxMwQAAAABMAcAAAAJOS8yMy8yMDE5CAAAAAkzLzMxLzIwMTEJAAAAATCAe6bcQkDXCJIQ5iFDQNcIJkNJUS5UU0U6Njc1OC5JUV9JTlZFTlRPUllfVFVSTlMuRlkyMDEwAQAAAO1ZAAACAAAACDYuNjg5MjU2AQgAAAAFAAAAATEBAAAACjE1NzgxOTE1MTEDAAAAAjc5AgAAAAQ0MDgyBAAAAAEwBwAAAAk5LzIzLzIwMTkIAAAACTMvMzEvMjAxMAkAAAABMKK2AdZCQNcIUXUZI0NA1wgeQ0lRLktPU0U6QTAwNTkzMC5JUV9SRVYuRlkyMDE4AQAAANxmAQACAAAACTI0Mzc3MTQxNQEIAAAABQAAAAExAQAAAAoxOTQ3NTUxNTczAwAAAAI4NQIAAAADMTEyBAAAAAEwBwAAAAk5LzIzLzIwMTkIAAAACjEy</t>
  </si>
  <si>
    <t>LzMxLzIwMTgJAAAAATDPVhzaQkDXCPtVVyJDQNcII0NJUS5OQVNEQVFHUzpBQVBMLklRX1pfU0NPUkUuRlkyMDE4AQAAAGlhAAACAAAACDMuNzk4NDQ2AQgAAAAFAAAAATEBAAAACjE5MTkzMzQ0OTEDAAAAAzE2MAIAAAAGMTAwMTIzBAAAAAEwBwAAAAk5LzIzLzIwMTkIAAAACTkvMjkvMjAxOAkAAAABMJGWWNRCQNcIZq5bI0NA1wgjQ0lRLlRTRTo2NzU4LklRX1BFX0VYQ0wuLjIwMTgvMDMvMzEBAAAA7VkAAAIAAAAJMTIuNDEwNDQ5AQcAAAAFAAAAATEBAAAACjE4NzM2OTAxMTADAAAAATACAAAABjEwMDAyNwQAAAABMAcAAAAJMy8zMC8yMDE4CAAAAAkzLzMwLzIwMThCv9H5QkDXCEFqJyFDQNcIIENJUS5UU0U6Njc1Mi5JUV9DSEFOR0VfQVIuRlkyMDEzAQAAALHjBAACAAAABjEyODA4OAEIAAAABQAAAAExAQAAAAoxNzQ0MDM2Mzk4AwAAAAI3OQIAAAAEMjAxOAQAAAABMAcAAAAJOS8yMy8yMDE5CAAAAAkzLzMxLzIwMTMJAAAAATClPjDeQkDXCMUhhiFDQNcILUNJUS5OQVNEQVFHUzpBQVBMLklRX0NVUlJFTlRfUE9SVF9ERUJULkZZMjAxMQEAAABpYQAAAwAAAAAApLFY2EJA1wgi1I8iQ0DXCCRDSVEuVFNFOjY1MDMuSVFfRUJJVERBLkZZMjAxNC4uLi5KUFkBAAAArlUNAAIAAAAGMzQ5NjE1AQgAAAAFAAAAATEBAAAACjE2ODg3NDQ4NDcDAAAAAjc5AgAAAAQ0MDUxBAAAAAEwBwAAAAk5LzIzLzIw</t>
  </si>
  <si>
    <t>MTkIAAAACTMvMzEvMjAxNAkAAAABMKHi89NCQNcIMnFvI0NA1wgjQ0lRLlRTRTo2NTAxLklRX0JFVEFfNVlSLjIwMTMvMDMvMzEBAAAAmy0CAAIAAAARMC45NjQxMjY5MTYyOTUzMzUAcRdJ+0JA1wjmwhUhQ0DXCDJDSVEuTkFTREFRR1M6TVNGVC5JUV9PVEhFUl9JTlZFU1RfQUNUX1NVUFBMLkZZMjAxNwEAAABLVQAAAgAAAAQtMTk3AQgAAAAFAAAAATEBAAAACjE5NzMzODA5NTEDAAAAAzE2MAIAAAAEMjA1MQQAAAABMAcAAAAJOS8yMy8yMDE5CAAAAAk2LzMwLzIwMTcJAAAAATBCBFXXQkDXCB+QwSJDQNcILUNJUS5OQVNEQVFHUzpBQVBMLklRX1RPVEFMX0RFQlRfUkVQQUlELkZZMjAxMwEAAABpYQAAAwAAAAAAfgBZ2EJA1wgBl5AiQ0DXCCVDSVEuVFNFOjc5NzQuSVFfTFRfREVCVF9SRVBBSUQuRlkyMDA5AQAAAKRdDQADAAAAAABGlkjdQkDXCEcfxCFDQNcIHkNJUS5OQVNEQVFHUzpJTlRDLklRX1JFLkZZMjAwOQEAAACHUgAAAgAAAAUyNjMxOAEIAAAABQAAAAExAQAAAAoxNTIzMzk0ODI5AwAAAAMxNjACAAAABDEyMjIEAAAAATAHAAAACTkvMjMvMjAxOQgAAAAKMTIvMjYvMjAwOQkAAAABMPJtvtlCQNcILxy5IUNA1wgnQ0lRLk5BU0RBUUdTOkFBUEwuSVFfREFfU1VQUExfQ0YuRlkyMDE4AQAAAGlhAAACAAAABTEwOTAzAQgAAAAFAAAAATEBAAAACjE5MTkzMzQ0OTEDAAAAAzE2MAIAAAAEMjE3</t>
  </si>
  <si>
    <t>MQQAAAABMAcAAAAJOS8yMy8yMDE5CAAAAAk5LzI5LzIwMTgJAAAAATAsSfzXQkDXCI69sSJDQNcIG0NJUS5UU0U6Njc1OC5JUV9FQklULkZZMjAxNgEAAADtWQAAAgAAAAYzNjU4ODYBCAAAAAUAAAABMQEAAAAKMTg5MDI0OTkzNAMAAAACNzkCAAAAAzQwMAQAAAABMAcAAAAJOS8yMy8yMDE5CAAAAAkzLzMxLzIwMTYJAAAAATD7H2neQkDXCO9TUiFDQNcIHUNJUS5UU0U6Njc1Mi5JUV9DT01NT04uRlkyMDEzAQAAALHjBAACAAAABjI1ODc0MAEIAAAABQAAAAExAQAAAAoxNzQ0MDM2Mzk4AwAAAAI3OQIAAAAEMTEwMwQAAAABMAcAAAAJOS8yMy8yMDE5CAAAAAkzLzMxLzIwMTMJAAAAATClPjDeQkDXCDL6hSFDQNcIJUNJUS5OQVNEQVFHUzpBQVBMLklRX0RJVl9TSEFSRS5GWTIwMTUBAAAAaWEAAAIAAAAEMS45OAEIAAAABQAAAAExAQAAAAoxODYzOTk2Njg0AwAAAAMxNjACAAAABDMwNTgEAAAAATAHAAAACTkvMjMvMjAxOQgAAAAJOS8yNi8yMDE1CQAAAAEwUtT710JA1wggWZEiQ0DXCCRDSVEuVFNFOjc5NzQuSVFfRVFVSVRZX01FVEhPRC5GWTIwMTABAAAApF0NAAIAAAAENTk0MAEIAAAABQAAAAExAQAAAAoxMzgyNDE3OTk2AwAAAAI3OQIAAAAEMzA2MwQAAAABMAcAAAAJOS8yMy8yMDE5CAAAAAkzLzMxLzIwMTAJAAAAATBGlkjdQkDXCKOQliFDQNcII0NJUS5UU0U6Nzk3NC5JUV9QRV9FWENMLi4y</t>
  </si>
  <si>
    <t>MDA4LzAzLzMxAQAAAKRdDQACAAAACTIxLjgxODUwMQEHAAAABQAAAAExAQAAAAoxNDE5NzIyMTY0AwAAAAEwAgAAAAYxMDAwMjcEAAAAATAHAAAACTMvMzEvMjAwOAgAAAAJMy8zMS8yMDA4Qr/R+UJA1wgG3ychQ0DXCCVDSVEuVFNFOjY1MDMuSVFfR1dfSU5UQU5fQU1PUlQuRlkyMDExAQAAAK5VDQADAAAAAADSaBzbQkDXCBzeKSJDQNcIJUNJUS5OWVNFOkRJUy5JUV9QUk9WX0JBRF9ERUJUUy5GWTIwMTIBAAAATOwCAAMAAAAAAJOMCtlCQNcINhUBIkNA1wgvQ0lRLk5BU0RBUUdTOkFBUEwuSVFfVE9UQUxfQ09NTU9OX0VRVUlUWS5GWTIwMTEBAAAAaWEAAAIAAAAFNzY2MTUBCAAAAAUAAAABMQEAAAAKMTY0MjYzOTc3NwMAAAADMTYwAgAAAAQxMDA2BAAAAAEwBwAAAAk5LzIzLzIwMTkIAAAACTkvMjQvMjAxMQkAAAABMKSxWNhCQNcIwOqjIkNA1wglQ0lRLlRTRTo2NzUyLklRX0dXX0lOVEFOX0FNT1JULkZZMjAxNAEAAACx4wQAAwAAAAAApT4w3kJA1wggSIYhQ0DXCChDSVEuVFNFOjY3NTguSVFfVE9UQUxfREVCVC5GWTIwMTMuLi4uSlBZAQAAAO1ZAAACAAAABzEyMDU2NjABCAAAAAUAAAABMQEAAAAKMTc0NTU0NDk0NQMAAAACNzkCAAAABDQxNzMEAAAAATAHAAAACTkvMjMvMjAxOQgAAAAJMy8zMS8yMDEzCQAAAAEwjjD000JA1wi/p3kjQ0DXCChDSVEuVFNFOjY1MDMuSVFfVE9UQUxfTElBQl9F</t>
  </si>
  <si>
    <t>UVVJVFkuRlkyMDA4AQAAAK5VDQACAAAABzM0ODUwODABCAAAAAUAAAABMQEAAAAKMTQxODUxNjcwOAMAAAACNzkCAAAABDEwMTMEAAAAATAHAAAACTkvMjMvMjAxOQgAAAAJMy8zMS8yMDA4CQAAAAEwTeWF20JA1whBAPghQ0DXCCJDSVEuTkFTREFRR1M6SU5UQy5JUV9FQklUREEuRlkyMDE4AQAAAIdSAAACAAAABTMyMzI5AQgAAAAFAAAAATEBAAAACjE5NDM1MDUzNDEDAAAAAzE2MAIAAAAENDA1MQQAAAABMAcAAAAJOS8yMy8yMDE5CAAAAAoxMi8yOS8yMDE4CQAAAAEwRjVg2UJA1wjd4EEiQ0DXCDBDSVEuVFNFOjY3NTguSVFfVE9UQUxfT1VUU1RBTkRJTkdfQlNfREFURS5GWTIwMTQBAAAA7VkAAAIAAAALMTA0My42ODExNDkBBAAAAAUAAAABNQEAAAAKMTc5MzE2MTE3NwIAAAAFMjQxNTIGAAAAATDg0WjeQkDXCJ+vTCFDQNcIJENJUS5UU0U6Njc1Mi5JUV9VTkxFVkVSRURfRkNGLkZZMjAxMwEAAACx4wQAAgAAAAYyOTE0MjcBCAAAAAUAAAABMQEAAAAKMTc0NDAzNjM5OAMAAAACNzkCAAAABDQ0MjMEAAAAATAHAAAACTkvMjMvMjAxOQgAAAAJMy8zMS8yMDEzCQAAAAEwpT4w3kJA1wicaY8hQ0DXCCdDSVEuVFNFOjY3NTguSVFfQ0ZPX0NVUlJFTlRfTElBQi5GWTIwMTYBAAAA7VkAAAIAAAAIMC4xNTUwNjYBCAAAAAUAAAABMQEAAAAKMTg5MDI0OTkzNAMAAAACNzkCAAAABDQxODUEAAAAATAHAAAA</t>
  </si>
  <si>
    <t>CTkvMjMvMjAxOQgAAAAJMy8zMS8yMDE2CQAAAAEwd94B1kJA1wi+NwwjQ0DXCChDSVEuTkFTREFRR1M6TVNGVC5JUV9UT1RBTF9SRUNFSVYuRlkyMDA4AQAAAEtVAAACAAAABTEzNTg5AQgAAAAFAAAAATEBAAAACjEzODk3MDAyNDUDAAAAAzE2MAIAAAAEMTAwMQQAAAABMAcAAAAJOS8yMy8yMDE5CAAAAAk2LzMwLzIwMDgJAAAAATAsSfzXQkDXCHMmvSJDQNcII0NJUS5UU0U6NjUwMy5JUV9QRV9FWENMLi4yMDA5LzAzLzMxAQAAAK5VDQACAAAACTEyLjU4OTA5OQEHAAAABQAAAAExAQAAAAk3OTA1MDY2NzIDAAAAATACAAAABjEwMDAyNwQAAAABMAcAAAAJMy8zMS8yMDA5CAAAAAkzLzMxLzIwMDlQmNH5QkDXCPB5KCFDQNcIKkNJUS5UU0U6NjUwMy5JUV9JTkNfVEFYX1BBWV9DVVJSRU5ULkZZMjAwOAEAAACuVQ0AAgAAAAU2OTk3MwEIAAAABQAAAAExAQAAAAoxNDE4NTE2NzA4AwAAAAI3OQIAAAAEMTA5NAQAAAABMAcAAAAJOS8yMy8yMDE5CAAAAAkzLzMxLzIwMDgJAAAAATBN5YXbQkDXCMm8HyJDQNcIJ0NJUS5UU0U6NjUwMS5JUV9FQklUREFfQ0FQRVhfSU5ULkZZMjAxNQEAAACbLQIAAgAAAAg4LjI4NzYzNAEIAAAABQAAAAExAQAAAAoxNzQ1MjcwNjcyAwAAAAI3OQIAAAAENDE5MQQAAAABMAcAAAAJOS8yMy8yMDE5CAAAAAkzLzMxLzIwMTUJAAAAATB5fjHVQkDXCFEuMyNDQNcIH0NJUS5UU0U6</t>
  </si>
  <si>
    <t>NjUwMS5JUV9PUEVSX0lOQy5GWTIwMDcBAAAAmy0CAAIAAAAGMTgyNTEyAQgAAAAFAAAAATEBAAAACjExNjM0NTc5NTIDAAAAAjc5AgAAAAIyMQQAAAABMAcAAAAJOS8yMy8yMDE5CAAAAAkzLzMxLzIwMDcJAAAAATB3rMPSQkDXCLMksPVCQNcILENJUS5OQVNEQVFHUzpBQVBMLklRX01BUktFVENBUC4yMDA2LzMvMzEuSlBZAQAAAGlhAAACAAAADjYyNTI4NjkuMTQxNDg3AQYAAAAFAAAAATEBAAAACTIwODU2NzcxMwMAAAACNzkCAAAABjEwMDA1NAQAAAABMAcAAAAJMy8zMS8yMDA2LntI+0JA1widaP4xQ0DXCB9DSVEuTkFTREFRR1M6TVNGVC5JUV9SRVYuRlkyMDEyAQAAAEtVAAACAAAABTczNzIzAQgAAAAFAAAAATEBAAAACjE2ODg5NTA5ODIDAAAAAzE2MAIAAAADMTEyBAAAAAEwBwAAAAk5LzIzLzIwMTkIAAAACTYvMzAvMjAxMgkAAAABMFPagddCQNcIdreSIkNA1wgrQ0lRLk5BU0RBUUdTOk1TRlQuSVFfRUZGRUNUX1RBWF9SQVRFLkZZMjAxOAEAAABLVQAAAgAAAAc1NC41Njc2AQgAAAAFAAAAATEBAAAACjE5NzMzODA5MjIDAAAAAzE2MAIAAAAENDM3NgQAAAABMAcAAAAJOS8yMy8yMDE5CAAAAAk2LzMwLzIwMTgJAAAAATBCBFXXQkDXCLjk1CJDQNcILkNJUS5UU0U6NjUwMS5JUV9NSU5PUklUWV9JTlRFUkVTVF9UT1RBTC5GWTIwMTIBAAAAmy0CAAIAAAAHMTAwMjIxMwEIAAAABQAAAAExAQAA</t>
  </si>
  <si>
    <t>AAoxNjg1NTIxODAyAwAAAAI3OQIAAAAEMTMxMgQAAAABMAcAAAAJOS8yMy8yMDE5CAAAAAkzLzMxLzIwMTIJAAAAATDayKbcQkDXCN0FsyFDQNcIJkNJUS5LT1NFOkEwMDU5MzAuSVFfR0FJTl9JTlZFU1QuRlkyMDE3AQAAANxmAQACAAAABjE5OTMxMQEIAAAABQAAAAExAQAAAAoxOTQ3NTUxNTc4AwAAAAI4NQIAAAACNjIEAAAAATAHAAAACTkvMjMvMjAxOQgAAAAKMTIvMzEvMjAxNwkAAAABMB0wHNpCQNcIybVfIkNA1wggQ0lRLk5BU0RBUUdTOkdPT0cuTC5JUV9BUC5GWTIwMTYBAAAAqHEAAAIAAAAEMjA0MQEIAAAABQAAAAExAQAAAAoxOTQzNzM5NDQ2AwAAAAMxNjACAAAABDEwMTgEAAAAATAHAAAACTkvMjMvMjAxOQgAAAAKMTIvMzEvMjAxNgkAAAABMLsha9ZCQNcI+hzkIkNA1wgiQ0lRLlRTRTo2NzU4LklRX0dBSU5fSU5WRVNULkZZMjAxNgEAAADtWQAAAgAAAAU2Njg0NgEIAAAABQAAAAExAQAAAAoxODkwMjQ5OTM0AwAAAAI3OQIAAAACNjIEAAAAATAHAAAACTkvMjMvMjAxOQgAAAAJMy8zMS8yMDE2CQAAAAEw1/ho3kJA1whQXFchQ0DXCCdDSVEuTllTRTpESVMuSVFfRUJJVERBX0NBUEVYX0lOVC5GWTIwMTIBAAAATOwCAAIAAAAJMTUuMjI2Njk0AQgAAAAFAAAAATEBAAAACjE3MDgwMDQwNDIDAAAAAzE2MAIAAAAENDE5MQQAAAABMAcAAAAJOS8yMy8yMDE5CAAAAAk5LzI5LzIwMTIJAAAA</t>
  </si>
  <si>
    <t>ATC2IVjUQkDXCOqMUiNDQNcIKkNJUS5OWVNFOkRJUy5JUV9URVZfRUJJVERBLjIwMDAuMjAwNi8wMy8zMQEAAABM7AIAAgAAAAcxMS4wNTg0AQcAAAAFAAAAATEBAAAACTIwOTE0MDc5MAMAAAABMAIAAAAGMTAwMDMwBAAAAAEwBwAAAAkzLzMxLzIwMDYIAAAACTMvMzEvMjAwNkK/0flCQNcIu24lIUNA1wgnQ0lRLk5BU0RBUUdTOkdPT0cuTC5JUV9QQVJUX1RJTUUuRlkyMDA5AQAAAKhxAAADAAAAAACBCPjWQkDXCIpZziJDQNcIJkNJUS5UU0U6NjUwMy5JUV9FWFRSQV9BQ0NfSVRFTVMuRlkyMDA4AQAAAK5VDQADAAAAAABN5YXbQkDXCFTZ9yFDQNcIM0NJUS5UU0U6Nzk3NC5JUV9DSEFOR0VfT1RIRVJfTkVUX09QRVJfQVNTRVRTLkZZMjAxOQEAAACkXQ0AAgAAAAUxMTY3NwEIAAAABQAAAAExAQAAAAoxOTcwMjEyODgwAwAAAAI3OQIAAAAEMjA0NQQAAAABMAcAAAAJOS8yMy8yMDE5CAAAAAkzLzMxLzIwMTkJAAAAATA2hhbdQkDXCNJuHyJDQNcILENJUS5OQVNEQVFHUzpHT09HLkwuSVFfR1dfSU5UQU5fQU1PUlQuRlkyMDE1AQAAAKhxAAADAAAAAADH+mrWQkDXCN/g6yJDQNcILUNJUS5OQVNEQVFHUzpJTlRDLklRX1RPVEFMX0RFQlRfSVNTVUVELkZZMjAxNQEAAACHUgAAAgAAAAQ5NDc2AQgAAAAFAAAAATEBAAAACjE4NzQ3NzMyMjYDAAAAAzE2MAIAAAAEMjE2MQQAAAABMAcAAAAJOS8yMy8yMDE5</t>
  </si>
  <si>
    <t>CAAAAAoxMi8yNi8yMDE1CQAAAAEwYudf2UJA1wgCGWYiQ0DXCCpDSVEuTllTRTpESVMuSVFfVEVWX0VCSVREQS4yMDAwLjIwMTcvMDMvMzEBAAAATOwCAAIAAAAIMTEuNTEyODgBBwAAAAUAAAABMQEAAAAKMTgyNjY1NjExMwMAAAABMAIAAAAGMTAwMDMwBAAAAAEwBwAAAAkzLzMxLzIwMTcIAAAACTMvMzEvMjAxNyvm0flCQNcI99MkIUNA1wgnQ0lRLlRTRTo3OTc0LklRX1RPVEFMX1JFVi5GWTIwMTkuLi4uSlBZAQAAAKRdDQACAAAABzEyMDA1NjABCAAAAAUAAAABMQEAAAAKMTk3MDIxMjg4MAMAAAACNzkCAAAAAjI4BAAAAAEwBwAAAAk5LzIzLzIwMTkIAAAACTMvMzEvMjAxOQkAAAABMC+3GtRCQNcI1YxsI0NA1wgnQ0lRLlRTRTo2NzUyLklRX1RPVEFMX09USEVSX09QRVIuRlkyMDE1AQAAALHjBAACAAAABzE4MDU5MTEBCAAAAAUAAAABMQEAAAAKMTc5NzUyMDQyNwMAAAACNzkCAAAAAzM4MAQAAAABMAcAAAAJOS8yMy8yMDE5CAAAAAkzLzMxLzIwMTUJAAAAATCdfsHdQkDXCP68hiFDQNcIJUNJUS5UU0U6Njc1OC5JUV9DQVBJVEFMX0xFQVNFUy5GWTIwMTQBAAAA7VkAAAMAAAAAAODRaN5CQNcIEd5RIUNA1wgtQ0lRLk5BU0RBUUdTOk1TRlQuSVFfVE9UQUxfREVCVC5GWTIwMTYuLi4uSlBZAQAAAEtVAAACAAAACzU2MDEwODcuOTk1AQgAAAAFAAAAATEBAAAACjE4OTg0ODk0NzADAAAAAjc5AgAA</t>
  </si>
  <si>
    <t>AAQ0MTczBAAAAAEwBwAAAAk5LzIzLzIwMTkIAAAACTYvMzAvMjAxNgkAAAABMIlX9NNCQNcIvnR9I0NA1wgkQ0lRLk5BU0RBUUdTOkFBUEwuSVFfVE9UQUxfQ0wuRlkyMDEwAQAAAGlhAAACAAAABTIwNzIyAQgAAAAFAAAAATEBAAAACjE1NzM4NjQ2NDQDAAAAAzE2MAIAAAAEMTAwOQQAAAABMAcAAAAJOS8yMy8yMDE5CAAAAAk5LzI1LzIwMTAJAAAAATCfi1jYQkDXCPOcoyJDQNcIJENJUS5UU0U6NjUwMy5JUV9QRVJJT0REQVRFX0lTLkZZMjAwOAEAAACuVQ0ABQAAAAoyMDA4LzAzLzMxAE3lhdtCQNcI953J90JA1wgqQ0lRLk5BU0RBUUdTOklOVEMuSVFfUFJFRl9ESVZfT1RIRVIuRlkyMDE4AQAAAIdSAAADAAAAAABGNWDZQkDXCOMkWyJDQNcIJENJUS5UU0U6NjUwMS5JUV9DQVNIX0lOVEVSRVNULkZZMjAxMwEAAACbLQIAAgAAAAUyNjI4MwEIAAAABQAAAAExAQAAAAoxNjg1NTIxNzIyAwAAAAI3OQIAAAAEMzAyOAQAAAABMAcAAAAJOS8yMy8yMDE5CAAAAAkzLzMxLzIwMTMJAAAAATC3FqfcQkDXCE765iFDQNcIHkNJUS5OQVNEQVFHUzpNU0ZULklRX0dXLkZZMjAxMwEAAABLVQAAAgAAAAUxNDY1NQEIAAAABQAAAAExAQAAAAoxNzQ4MTMxNTA1AwAAAAMxNjACAAAABDExNzEEAAAAATAHAAAACTkvMjMvMjAxOQgAAAAJNi8zMC8yMDEzCQAAAAEwSAGC10JA1wjF3rMiQ0DXCDNDSVEuTkFTREFRR1M6</t>
  </si>
  <si>
    <t>TVNGVC5JUV9NSU5PUklUWV9JTlRFUkVTVF9UT1RBTC5GWTIwMTMBAAAAS1UAAAMAAAAAAEgBgtdCQNcIaz6pIkNA1wgpQ0lRLlRTRTo2NTAxLklRX09USEVSX05PTl9PUEVSX0VYUC5GWTIwMTMBAAAAmy0CAAIAAAAGLTMyMTk3AQgAAAAFAAAAATEBAAAACjE2ODU1MjE3MjIDAAAAAjc5AgAAAAMzNzEEAAAAATAHAAAACTkvMjMvMjAxOQgAAAAJMy8zMS8yMDEzCQAAAAEwadPD0kJA1wgOqJL1QkDXCC5DSVEuTkFTREFRR1M6R09PRy5MLklRX0RBWVNfUEFZQUJMRV9PVVQuRlkyMDEyAQAAAKhxAAACAAAACTI2Ljk2MzU4NgEIAAAABQAAAAExAQAAAAoxNzE4MTQ1MjcxAwAAAAMxNjACAAAABDQxODMEAAAAATAHAAAACTkvMjMvMjAxOQgAAAAKMTIvMzEvMjAxMgkAAAABMERpGtRCQNcIg+tzI0NA1wgjQ0lRLlRTRTo2NzU4LklRX1RPVEFMX0VRVUlUWS5GWTIwMTgBAAAA7VkAAAIAAAAHMzY1NjM2NwEIAAAABQAAAAExAQAAAAoxOTY1MDQ2NTA4AwAAAAI3OQIAAAAEMTI3NQQAAAABMAcAAAAJOS8yMy8yMDE5CAAAAAkzLzMxLzIwMTgJAAAAATDHRmneQkDXCDcjaCFDQNcILkNJUS5LT1NFOkEwMDU5MzAuSVFfSU5DX1RBWF9QQVlfQ1VSUkVOVC5GWTIwMTABAAAA3GYBAAIAAAAHMjA1MTQ1MgEIAAAABQAAAAExAQAAAAoxNTMzMjAzMjYyAwAAAAI4NQIAAAAEMTA5NAQAAAABMAcAAAAJOS8yMy8yMDE5CAAA</t>
  </si>
  <si>
    <t>AAoxMi8zMS8yMDEwCQAAAAEw2AB52kJA1wjshDsiQ0DXCDJDSVEuTkFTREFRR1M6R09PRy5MLklRX01JTk9SSVRZX0lOVEVSRVNUX0NGLkZZMjAxNQEAAACocQAAAwAAAAAAx/pq1kJA1whNneciQ0DXCCBDSVEuVFNFOjY3NTguSVFfQ0hBTkdFX0FQLkZZMjAxMAEAAADtWQAAAgAAAAYyNjIwMzIBCAAAAAUAAAABMQEAAAAKMTU3ODE5MTUxMQMAAAACNzkCAAAABDIwMTcEAAAAATAHAAAACTkvMjMvMjAxOQgAAAAJMy8zMS8yMDEwCQAAAAEw45Lw3kJA1wjj8EAhQ0DXCCRDSVEuVFNFOjY1MDEuSVFfU0FMRV9JTlRBTl9DRi5GWTIwMTABAAAAmy0CAAIAAAAGLTg1MDkyAQgAAAAFAAAAATEBAAAACjE0NTk0NzEwOTIDAAAAAjc5AgAAAAQyMDI5BAAAAAEwBwAAAAk5LzIzLzIwMTkIAAAACTMvMzEvMjAxMAkAAAABMIB7ptxCQNcIk3XcIUNA1wgkQ0lRLlRTRTo2NTAzLklRX09USEVSX0xJQUJfTFQuRlkyMDA4AQAAAK5VDQACAAAABTU1NzM3AQgAAAAFAAAAATEBAAAACjE0MTg1MTY3MDgDAAAAAjc5AgAAAAQxMDYyBAAAAAEwBwAAAAk5LzIzLzIwMTkIAAAACTMvMzEvMjAwOAkAAAABME3lhdtCQNcIoYQKIkNA1wgxQ0lRLk5BU0RBUUdTOk1TRlQuSVFfREVCVF9FUVVJVl9PUEVSX0xFQVNFLkZZMjAxMAEAAABLVQAAAgAAAAQ0MjQwAQgAAAAFAAAAATEBAAAACjE1NTY1NjA3OTUDAAAAAzE2MAIAAAAFMjE2</t>
  </si>
  <si>
    <t>NzEEAAAAATAHAAAACTkvMjMvMjAxOQgAAAAJNi8zMC8yMDEwCQAAAAEwbYyB10JA1wgB6r0iQ0DXCCBDSVEuVFNFOjc5NzQuSVFfRElWX1NIQVJFLkZZMjAxMgEAAACkXQ0AAgAAAAMxMDABCAAAAAUAAAABMQEAAAAKMTU1NTcwNDU4MAMAAAACNzkCAAAABDMwNTgEAAAAATAHAAAACTkvMjMvMjAxOQgAAAAJMy8zMS8yMDEyCQAAAAEwMORI3UJA1whdfeEhQ0DXCCNDSVEuVFNFOjY3NTIuSVFfSU5URVJFU1RfRVhQLkZZMjAxNAEAAACx4wQAAgAAAAYtMjE5MTEBCAAAAAUAAAABMQEAAAAKMTc0NDAzNjYyMAMAAAACNzkCAAAAAjgyBAAAAAEwBwAAAAk5LzIzLzIwMTkIAAAACTMvMzEvMjAxNAkAAAABMKU+MN5CQNcIXaGXIUNA1wgsQ0lRLlRTRTo2NzU4LklRX0RFQlRfRVFVSVZfT1BFUl9MRUFTRS5GWTIwMTUBAAAA7VkAAAIAAAAGNzMzMTg0AQgAAAAFAAAAATEBAAAACjE4NDQ2MTkyMDYDAAAAAjc5AgAAAAUyMTY3MQQAAAABMAcAAAAJOS8yMy8yMDE5CAAAAAkzLzMxLzIwMTUJAAAAATDX+GjeQkDXCGgSZyFDQNcIKkNJUS5OQVNEQVFHUzpBQVBMLklRX0JBU0lDX0VQU19FWENMLkZZMjAwOAEAAABpYQAAAgAAAAcwLjk5MTU1AQgAAAAFAAAAATEBAAAACjE0MDcxNDczNTQDAAAAAzE2MAIAAAAEMzA2NAQAAAABMAcAAAAJOS8yMy8yMDE5CAAAAAk5LzI3LzIwMDgJAAAAATDpFljYQkDXCAyLlCJDQNcI</t>
  </si>
  <si>
    <t>M0NJUS5OQVNEQVFHUzpHT09HLkwuSVFfTkVUX0RFQlRfRUJJVERBX0NBUEVYLkZZMjAwOAEAAACocQAAAwAAAAJOTQEIAAAABQAAAAExAQAAAAoxNDI5NDAyMTAwAwAAAAMxNjACAAAABTIzMzE0BAAAAAEwBwAAAAk5LzIzLzIwMTkIAAAACjEyLzMxLzIwMDgJAAAAATBEaRrUQkDXCJydbSNDQNcIIENJUS5UU0U6NjUwMy5JUV9GVUxMX1RJTUUuRlkyMDEyAQAAAK5VDQADAAAAAACnthzbQkDXCK5ABiJDQNcIKUNJUS5LT1NFOkEwMDU5MzAuSVFfRElMVVRfRVBTX0lOQ0wuRlkyMDEzAQAAANxmAQACAAAACzM5NTUuOTg2NDY5AQgAAAAFAAAAATEBAAAACjE3MjMyODgzODYDAAAAAjg1AgAAAAE4BAAAAAEwBwAAAAk5LzIzLzIwMTkIAAAACjEyLzMxLzIwMTMJAAAAATBu63naQkDXCAOJTCJDQNcIIUNJUS5UU0U6NjUwMS5JUV9DQVNIX0VRVUlWLkZZMjAxMAEAAACbLQIAAgAAAAY1Nzc1ODQBCAAAAAUAAAABMQEAAAAKMTQ1OTQ3MTA5MgMAAAACNzkCAAAABDEwOTYEAAAAATAHAAAACTkvMjMvMjAxOQgAAAAJMy8zMS8yMDEwCQAAAAEwjlSm3EJA1wiuTMkhQ0DXCCdDSVEuTkFTREFRR1M6SU5UQy5JUV9RVUlDS19SQVRJTy5GWTIwMTABAAAAh1IAAAIAAAAIMi42NjA4NzcBCAAAAAUAAAABMQEAAAAKMTU4ODE1Njk2MAMAAAADMTYwAgAAAAQ0MTIxBAAAAAEwBwAAAAk5LzIzLzIwMTkIAAAACjEyLzI1LzIw</t>
  </si>
  <si>
    <t>MTAJAAAAATAdtA/VQkDXCOAMTyNDQNcINENJUS5LT1NFOkEwMDU5MzAuSVFfVE9UQUxfT1VUU1RBTkRJTkdfQlNfREFURS5GWTIwMTUBAAAA3GYBAAIAAAAKNzI5Ny4yMzQwNQEEAAAABQAAAAE1AQAAAAoxODI5ODQzMDExAgAAAAUyNDE1MgYAAAABMPbhG9pCQNcIsHFNIkNA1wglQ0lRLlRTRTo3OTc0LklRX0JBU0lDX0VQU19FWENMLkZZMjAxNQEAAACkXQ0AAgAAAAozNTMuNDg0MzI0AQgAAAAFAAAAATEBAAAACjE3NDU5MTY2NTkDAAAAAjc5AgAAAAQzMDY0BAAAAAEwBwAAAAk5LzIzLzIwMTkIAAAACTMvMzEvMjAxNQkAAAABMFHqFd1CQNcIYDb8IUNA1wgjQ0lRLk5BU0RBUUdTOk1TRlQuSVFfUkFXX0lOVi5GWTIwMTkBAAAAS1UAAAIAAAADMzk5AQgAAAAFAAAAATEBAAAACjE5NzMzODA5MjADAAAAAzE2MAIAAAAEMzE3MQQAAAABMAcAAAAJOS8yMy8yMDE5CAAAAAk2LzMwLzIwMTkJAAAAATAtK1XXQkDXCLhZ1SJDQNcII0NJUS5OQVNEQVFHUzpBQVBMLklRX0xUX0RFQlQuRlkyMDE1AQAAAGlhAAACAAAABTUzMzI5AQgAAAAFAAAAATEBAAAACjE4NjM5OTY2ODQDAAAAAzE2MAIAAAAEMTA0OQQAAAABMAcAAAAJOS8yMy8yMDE5CAAAAAk5LzI2LzIwMTUJAAAAATBS1PvXQkDXCKWwcCJDQNcIKkNJUS5OQVNEQVFHUzpBQVBMLklRX0JBU0lDX0VQU19FWENMLkZZMjAxNgEAAABpYQAAAgAAAAg4LjM1</t>
  </si>
  <si>
    <t>MTAzMwEIAAAABQAAAAExAQAAAAoxOTE5MzM0NDg0AwAAAAMxNjACAAAABDMwNjQEAAAAATAHAAAACTkvMjMvMjAxOQgAAAAJOS8yNC8yMDE2CQAAAAEwRPv710JA1wjP07AiQ0DXCBdDSVEuLklRX0RBWVNfU0FMRVNfT1VULgUAAAABAAAACAAAABQoSW52YWxpZCBJZGVudGlmaWVyKX/v9ARDQNcIf+/0BENA1wgoQ0lRLlRTRTo2NzUyLklRX0VBUk5JTkdfQ09fTUFSR0lOLkZZMjAwOQEAAACx4wQAAgAAAActNS4yMDA0AQgAAAAFAAAAATEBAAAACjE0NjAzMjE5OTEDAAAAAjc5AgAAAAQ0MTgxBAAAAAEwBwAAAAk5LzIzLzIwMTkIAAAACTMvMzEvMjAwOQkAAAABMI7qbdVCQNcIOWUtI0NA1wgjQ0lRLlRTRTo2NTAxLklRX0lOVEVSRVNUX0VYUC5GWTIwMDQBAAAAmy0CAAIAAAAGLTMwODU1AQgAAAAFAAAAATEBAAAACTIzNjg3NDA1MgMAAAACNzkCAAAAAjgyBAAAAAEwBwAAAAk5LzIzLzIwMTkIAAAACTMvMzEvMjAwNAkAAAABMHesw9JCQNcIg6KU9UJA1wggQ0lRLlRTRTo2NzU4LklRX0JVSUxESU5HUy5GWTIwMTYBAAAA7VkAAAIAAAAGNjU1Mzc5AQgAAAAFAAAAATEBAAAACjE4OTAyNDk5MzQDAAAAAjc5AgAAAAQzMDIzBAAAAAEwBwAAAAk5LzIzLzIwMTkIAAAACTMvMzEvMjAxNgkAAAABMPsfad5CQNcIrn9iIUNA1wgbQ0lRLlRTRTo2NTAxLklRX05QUEUuRlkyMDExAQAAAJstAgACAAAABzIxMTEy</t>
  </si>
  <si>
    <t>NzABCAAAAAUAAAABMQEAAAAKMTYyNTc5ODc3MAMAAAACNzkCAAAABDEwMDQEAAAAATAHAAAACTkvMjMvMjAxOQgAAAAJMy8zMS8yMDExCQAAAAEwgHum3EJA1wgHe9MhQ0DXCCdDSVEuTkFTREFRR1M6R09PRy5MLklRX1JEX0VYUF9GTi5GWTIwMTQBAAAAqHEAAAIAAAAEOTgzMgEIAAAABQAAAAExAQAAAAoxODI2MzQ1Njg1AwAAAAMxNjACAAAABDMxNjgEAAAAATAHAAAACTkvMjMvMjAxOQgAAAAKMTIvMzEvMjAxNAkAAAABMH+l+NZCQNcIhqLeIkNA1wgjQ0lRLlRTRTo2NTAzLklRX0dST1NTX01BUkdJTi5GWTIwMTUBAAAArlUNAAIAAAAHMjkuODYwNAEIAAAABQAAAAExAQAAAAoxNzQ2MDM1ODM3AwAAAAI3OQIAAAAENDA3NAQAAAABMAcAAAAJOS8yMy8yMDE5CAAAAAkzLzMxLzIwMTUJAAAAATB+GTLVQkDXCApPPSNDQNcIKkNJUS5OQVNEQVFHUzpNU0ZULklRX05FVF9SRU5UQUxfRVhQLkZZMjAxNgEAAABLVQAAAwAAAAAAUrZU10JA1whQEMwiQ0DXCCtDSVEuTkFTREFRR1M6QUFQTC5JUV9MVF9ERUJUX0NBUElUQUwuRlkyMDExAQAAAGlhAAADAAAAAACbb1jUQkDXCB4NZCNDQNcIF0NJUS4uSVFfTkVUX1JFTlRBTF9FWFAuBQAAAAEAAAAIAAAAFChJbnZhbGlkIElkZW50aWZpZXIp6lXdA0NA1wjqVd0DQ0DXCCVDSVEuVFNFOjc5NzQuSVFfTkVUX1JFTlRBTF9FWFAuRlkyMDE1AQAAAKRdDQADAAAA</t>
  </si>
  <si>
    <t>AABR6hXdQkDXCCCP4iFDQNcIJUNJUS5UU0U6Njc1Mi5JUV9TUEVDSUFMX0RJVl9DRi5GWTIwMDkBAAAAseMEAAMAAAAAAAvKL95CQNcIPN56IUNA1wgkQ0lRLlRTRTo2NTAzLklRX1VOTEVWRVJFRF9GQ0YuRlkyMDE1AQAAAK5VDQACAAAABzc3OTE3LjUBCAAAAAUAAAABMQEAAAAKMTc0NjAzNTgzNwMAAAACNzkCAAAABDQ0MjMEAAAAATAHAAAACTkvMjMvMjAxOQgAAAAJMy8zMS8yMDE1CQAAAAEwiObb2kJA1wihkgsiQ0DXCCpDSVEuTkFTREFRR1M6R09PRy5MLklRX1RPVEFMX1JFQ0VJVi5GWTIwMTYBAAAAqHEAAAIAAAAFMTU2MzIBCAAAAAUAAAABMQEAAAAKMTk0MzczOTQ0NgMAAAADMTYwAgAAAAQxMDAxBAAAAAEwBwAAAAk5LzIzLzIwMTkIAAAACjEyLzMxLzIwMTYJAAAAATC7IWvWQkDXCETE5yJDQNcIIkNJUS5UU0U6NjUwMy5JUV9RVUlDS19SQVRJTy5GWTIwMTEBAAAArlUNAAMAAAAAAIryMdVCQNcIK4w1I0NA1wgeQ0lRLk5BU0RBUUdTOkFBUEwuSVFfRlguRlkyMDE4AQAAAGlhAAADAAAAAAAsSfzXQkDXCDgzpiJDQNcIJENJUS5LT1NFOkEwMDU5MzAuSVFfVE9UQUxfUkVWLkZZMjAxMAEAAADcZgEAAgAAAAkxNTQ2MzAzMjgBCAAAAAUAAAABMQEAAAAKMTUzMzIwMzI2MgMAAAACODUCAAAAAjI4BAAAAAEwBwAAAAk5LzIzLzIwMTkIAAAACjEyLzMxLzIwMTAJAAAAATDq2XjaQkDXCCdeOyJD</t>
  </si>
  <si>
    <t>QNcIKUNJUS5OQVNEQVFHUzpNU0ZULklRX0VCSVREQS5GWTIwMTEuLi4uSlBZAQAAAEtVAAACAAAACjIzOTQ5OTUuMjEBCAAAAAUAAAABMQEAAAAKMTYyODYyNDcwNgMAAAACNzkCAAAABDQwNTEEAAAAATAHAAAACTkvMjMvMjAxOQgAAAAJNi8zMC8yMDExCQAAAAEwoQn000JA1wiSnXMjQ0DXCCZDSVEuTkFTREFRR1M6SU5UQy5JUV9OSV9DT01QQU5ZLkZZMjAxNgEAAACHUgAAAgAAAAUxMDMxNgEIAAAABQAAAAExAQAAAAoxOTQzNTA1MzQ1AwAAAAMxNjACAAAABTQxNTcxBAAAAAEwBwAAAAk5LzIzLzIwMTkIAAAACjEyLzMxLzIwMTYJAAAAATBi51/ZQkDXCIb/OSJDQNcIHUNJUS4uSVFfTUlOT1JJVFlfSU5URVJFU1RfQ0YuBQAAAAEAAAAIAAAAFChJbnZhbGlkIElkZW50aWZpZXIp4HzdA0NA1wjgfN0DQ0DXCCVDSVEuVFNFOjc5NzQuSVFfU1BFQ0lBTF9ESVZfQ0YuRlkyMDEyAQAAAKRdDQADAAAAAAAw5EjdQkDXCHLksCFDQNcIJkNJUS5LT1NFOkEwMDU5MzAuSVFfUVVJQ0tfUkFUSU8uRlkyMDA3AQAAANxmAQACAAAACDAuOTQyNzIyAQgAAAAFAAAAATEBAAAACjEzNTI5NDU1MzADAAAAAjg1AgAAAAQ0MTIxBAAAAAEwBwAAAAk5LzIzLzIwMTkIAAAACjEyLzMxLzIwMDcJAAAAATAj8g7VQkDXCLXfOiNDQNcIH0NJUS5LT1NFOkEwMDU5MzAuSVFfQVBJQy5GWTIwMTABAAAA3GYBAAIAAAAHNDQwMzg5</t>
  </si>
  <si>
    <t>MwEIAAAABQAAAAExAQAAAAoxNTMzMjAzMjYyAwAAAAI4NQIAAAAEMTA4NAQAAAABMAcAAAAJOS8yMy8yMDE5CAAAAAoxMi8zMS8yMDEwCQAAAAEw2AB52kJA1wibIC4iQ0DXCD5DSVEuTkFTREFRR1M6SU5UQy5JUV9DVVNUT01fQkVUQS4tMTA0Vy4yMDA3LzEyLzI5Li5eTjIyNS5KUFkuSAEAAACHUgAAAgAAABEwLjc4NTAzODkzMzg0NjU3MQDyay37QkDXCEpRBSFDQNcIJkNJUS5UU0U6Njc1Mi5JUV9BU1NFVF9XUklURURPV04uRlkyMDEwAQAAALHjBAACAAAABi03OTI1OQEIAAAABQAAAAExAQAAAAoxNTUzMzMwMzk3AwAAAAI3OQIAAAACMzIEAAAAATAHAAAACTkvMjMvMjAxOQgAAAAJMy8zMS8yMDEwCQAAAAEwz/Av3kJA1wiJwoQhQ0DXCCRDSVEuTkFTREFRR1M6TVNGVC5JUV9FQlRfRVhDTC5GWTIwMTcBAAAAS1UAAAIAAAAFMjc4MTgBCAAAAAUAAAABMQEAAAAKMTk3MzM4MDk1MQMAAAADMTYwAgAAAAE0BAAAAAEwBwAAAAk5LzIzLzIwMTkIAAAACTYvMzAvMjAxNwkAAAABMEndVNdCQNcIEWrBIkNA1wgkQ0lRLk5BU0RBUUdTOkdPT0cuTC5JUV9HQV9FWFAuRlkyMDEyAQAAAKhxAAACAAAABDM0ODEBCAAAAAUAAAABMQEAAAAKMTcxODE0NTI3MQMAAAADMTYwAgAAAAUyMTU2MgQAAAABMAcAAAAJOS8yMy8yMDE5CAAAAAoxMi8zMS8yMDEyCQAAAAEwan341kJA1whZmOIiQ0DXCCpDSVEuTkFTREFR</t>
  </si>
  <si>
    <t>R1M6SU5UQy5JUV9HV19JTlRBTl9BTU9SVC5GWTIwMDkBAAAAh1IAAAIAAAACMzUBCAAAAAUAAAABMQEAAAAKMTUyMzM5NDgyOQMAAAADMTYwAgAAAAIzMQQAAAABMAcAAAAJOS8yMy8yMDE5CAAAAAoxMi8yNi8yMDA5CQAAAAEw8m2+2UJA1wgEihUiQ0DXCCdDSVEuVFNFOjY3NTguSVFfQ0hBTkdFX0lOVkVOVE9SWS5GWTIwMTQBAAAA7VkAAAIAAAAFMjAyNDgBCAAAAAUAAAABMQEAAAAKMTc5MzE2MTE3NwMAAAACNzkCAAAABDIwOTkEAAAAATAHAAAACTkvMjMvMjAxOQgAAAAJMy8zMS8yMDE0CQAAAAEw4NFo3kJA1wgR3lEhQ0DXCD5DSVEuTkFTREFRR1M6SU5UQy5JUV9DVVNUT01fQkVUQS4tMTA0Vy4yMDA5LzEyLzI2Li5eTjIyNS5KUFkuSAEAAACHUgAAAgAAABEwLjkzMjM0MzQzMTMyMDMxMgAH8Ej7QkDXCAYzGCFDQNcIMENJUS5OQVNEQVFHUzpNU0ZULklRX01JTk9SSVRZX0lOVEVSRVNUX0NGLkZZMjAxNgEAAABLVQAAAwAAAAAASd1U10JA1wi4b7giQ0DXCCFDSVEuVFNFOjc5NzQuSVFfU0dBX01BUkdJTi5GWTIwMTgBAAAApF0NAAIAAAAGMTQuODU3AQgAAAAFAAAAATEBAAAACjE4OTUxODM2MjUDAAAAAjc5AgAAAAQ0Mzc1BAAAAAEwBwAAAAk5LzIzLzIwMTkIAAAACTMvMzEvMjAxOAkAAAABMMtJb9VCQNcITRc1I0NA1wgmQ0lRLktPU0U6QTAwNTkzMC5JUV9BU1NFVF9UVVJOUy5GWTIwMTUB</t>
  </si>
  <si>
    <t>AAAA3GYBAAIAAAAIMC44NDkxNDIBCAAAAAUAAAABMQEAAAAKMTgyOTg0MzAxMQMAAAACODUCAAAABDQxNzcEAAAAATAHAAAACTkvMjMvMjAxOQgAAAAKMTIvMzEvMjAxNQkAAAABMAZnD9VCQNcItXtJI0NA1wgbQ0lRLlRTRTo2NzU4LklRX0dQUEUuRlkyMDE0AQAAAO1ZAAACAAAABzI1NDYyNzYBCAAAAAUAAAABMQEAAAAKMTc5MzE2MTE3NwMAAAACNzkCAAAABDExNjkEAAAAATAHAAAACTkvMjMvMjAxOQgAAAAJMy8zMS8yMDE0CQAAAAEw4NFo3kJA1wjBwFYhQ0DXCBtDSVEuTllTRTpESVMuSVFfR1BQRS5GWTIwMTABAAAATOwCAAIAAAAFMzYxNzkBCAAAAAUAAAABMQEAAAAKMTU3NzI2MTI1NAMAAAADMTYwAgAAAAQxMTY5BAAAAAEwBwAAAAk5LzIzLzIwMTkIAAAACTEwLzIvMjAxMAkAAAABMJ5lCtlCQNcIGiyEIkNA1wgjQ0lRLlRTRTo2NTAxLklRX1BFX0VYQ0wuLjIwMTUvMDMvMzEBAAAAmy0CAAIAAAAJMTIuNzIxNTY2AQcAAAAFAAAAATEBAAAACjE3MTk5ODYyNDEDAAAAATACAAAABjEwMDAyNwQAAAABMAcAAAAJMy8zMS8yMDE1CAAAAAkzLzMxLzIwMTVVStH5QkDXCMU/MCFDQNcILUNJUS5OQVNEQVFHUzpJTlRDLklRX1RPVEFMX0RFQlRfUkVQQUlELkZZMjAxOAEAAACHUgAAAgAAAAUtMzAyNgEIAAAABQAAAAExAQAAAAoxOTQzNTA1MzQxAwAAAAMxNjACAAAABDIxNjYEAAAAATAHAAAACTkv</t>
  </si>
  <si>
    <t>MjMvMjAxOQgAAAAKMTIvMjkvMjAxOAkAAAABMDpcYNlCQNcI2qRJIkNA1wgoQ0lRLk5BU0RBUUdTOklOVEMuSVFfQkVUQV8yWVIuMjAxNC8xMi8yNwEAAACHUgAAAgAAABEwLjkxODM5OTU0NTIyMDExNwD4RC37QkDXCO7BDiFDQNcIKENJUS5LT1NFOkEwMDU5MzAuSVFfRUJJVERBLkZZMjAxNC4uLi5KUFkBAAAA3GYBAAIAAAAONDY4NDg5OC40MTgyNTYBCAAAAAUAAAABMQEAAAAKMTc3ODE0MTgyMwMAAAACNzkCAAAABDQwNTEEAAAAATAHAAAACTkvMjMvMjAxOQgAAAAKMTIvMzEvMjAxNAkAAAABMKHi89NCQNcIn+taI0NA1wgrQ0lRLk5BU0RBUUdTOk1TRlQuSVFfTkVUX0RFQlRfSVNTVUVELkZZMjAwOQEAAABLVQAAAgAAAAQ1NzQ2AQgAAAAFAAAAATEBAAAACjE0NjQwMDU2OTADAAAAAzE2MAIAAAAEMjAwMwQAAAABMAcAAAAJOS8yMy8yMDE5CAAAAAk2LzMwLzIwMDkJAAAAATBtjIHXQkDXCN/VqyJDQNcIJUNJUS5OQVNEQVFHUzpJTlRDLklRX1BBUlRfVElNRS5GWTIwMTABAAAAh1IAAAMAAAAAAL+7vtlCQNcIL9ZhIkNA1wgtQ0lRLlRTRTo2NTAxLklRX0RFRl9UQVhfQVNTRVRTX0NVUlJFTlQuRlkyMDE1AQAAAJstAgADAAAAAABpQ1DcQkDXCCEi3iFDQNcIHUNJUS5UU0U6NjUwMy5JUV9FQklUREEuRlkyMDE4AQAAAK5VDQACAAAABjUyMjA0MgEIAAAABQAAAAExAQAAAAoxOTEyNjEyMjY0AwAA</t>
  </si>
  <si>
    <t>AAI3OQIAAAAENDA1MQQAAAABMAcAAAAJOS8yMy8yMDE5CAAAAAkzLzMxLzIwMTgJAAAAATB4DdzaQkDXCEoiEiJDQNcIKUNJUS5LT1NFOkEwMDU5MzAuSVFfT1RIRVJfQ0FfU1VQUEwuRlkyMDEwAQAAANxmAQACAAAABzIwOTQ5MDABCAAAAAUAAAABMQEAAAAKMTUzMzIwMzI2MgMAAAACODUCAAAABDEwNTUEAAAAATAHAAAACTkvMjMvMjAxOQgAAAAKMTIvMzEvMjAxMAkAAAABMNgAedpCQNcIEp9LIkNA1wgpQ0lRLktPU0U6QTAwNTkzMC5JUV9DQVNIX1NUX0lOVkVTVC5GWTIwMDgBAAAA3GYBAAIAAAAIMTMzMjcxNTIBCAAAAAUAAAABMQEAAAAKMTM2MDgwNjY4MwMAAAACODUCAAAABDEwMDIEAAAAATAHAAAACTkvMjMvMjAxOQgAAAAKMTIvMzEvMjAwOAkAAAABMBQ+eNpCQNcITokkIkNA1wg2Q0lRLk5BU0RBUUdTOkdPT0cuTC5JUV9JTVBVVF9PUEVSX0xFQVNFX0lOVF9FWFAuRlkyMDEyAQAAAKhxAAACAAAACTQyLjI1Mzc3NgEIAAAABQAAAAExAQAAAAoxNzE4MTQ1MjcxAwAAAAMxNjACAAAABTIxNjcyBAAAAAEwBwAAAAk5LzIzLzIwMTkIAAAACjEyLzMxLzIwMTIJAAAAATBqffjWQkDXCJaLyiJDQNcIJkNJUS5OQVNEQVFHUzpJTlRDLklRX1RPVEFMX0RFQlQuRlkyMDE0AQAAAIdSAAACAAAABTEzNjczAQgAAAAFAAAAATEBAAAACjE4MjgxNjgwNDADAAAAAzE2MAIAAAAENDE3MwQAAAABMAcAAAAJ</t>
  </si>
  <si>
    <t>OS8yMy8yMDE5CAAAAAoxMi8yNy8yMDE0CQAAAAEwN6hf2UJA1wigNWMiQ0DXCCVDSVEuTkFTREFRR1M6TVNGVC5JUV9ESVZFU1RfQ0YuRlkyMDE3AQAAAEtVAAADAAAAAABCBFXXQkDXCOO81CJDQNcIIkNJUS5UU0U6Njc1Mi5JUV9RVUlDS19SQVRJTy5GWTIwMTgBAAAAseMEAAIAAAAGMC43NTI4AQgAAAAFAAAAATEBAAAACjE5NzAwMzg1MjYDAAAAAjc5AgAAAAQ0MTIxBAAAAAEwBwAAAAk5LzIzLzIwMTkIAAAACTMvMzEvMjAxOAkAAAABMB2GbtVCQNcIxe8lI0NA1wgiQ0lRLk5ZU0U6RElTLklRX0RBX1NVUFBMX0NGLkZZMjAxNwEAAABM7AIAAgAAAAQyNTg2AQgAAAAFAAAAATEBAAAACjE5MjUyOTUzODUDAAAAAzE2MAIAAAAEMjE3MQQAAAABMAcAAAAJOS8yMy8yMDE5CAAAAAk5LzMwLzIwMTcJAAAAATA6oaDYQkDXCL0xiSJDQNcILENJUS5OQVNEQVFHUzpNU0ZULklRX1RPVEFMX1JFVi5GWTIwMDkuLi4uSlBZAQAAAEtVAAACAAAACzU2Mjg5NDQuMDI1AQgAAAAFAAAAATEBAAAACjE0NjQwMDU2OTADAAAAAjc5AgAAAAIyOAQAAAABMAcAAAAJOS8yMy8yMDE5CAAAAAk2LzMwLzIwMDkJAAAAATAvtxrUQkDXCKspcyNDQNcIM0NJUS5OQVNEQVFHUzpHT09HLkwuSVFfSU1QVVRfT1BFUl9MRUFTRV9ERVBSLkZZMjAxMAEAAACocQAAAwAAAAAAey/41kJA1wiggM4iQ0DXCBtDSVEuTllTRTpESVMuSVFf</t>
  </si>
  <si>
    <t>QVBJQy5GWTIwMTUBAAAATOwCAAMAAAAAAFVUoNhCQNcI4FxqIkNA1wgqQ0lRLk5BU0RBUUdTOk1TRlQuSVFfTkVUX1JFTlRBTF9FWFAuRlkyMDA5AQAAAEtVAAACAAAAAzQ3NQEIAAAABQAAAAExAQAAAAoxNDY0MDA1NjkwAwAAAAMxNjACAAAABTI0MjYxBAAAAAEwBwAAAAk5LzIzLzIwMTkIAAAACTYvMzAvMjAwOQkAAAABMHJlgddCQNcIkLinIkNA1wgsQ0lRLk5BU0RBUUdTOkFBUEwuSVFfTUFSS0VUQ0FQLjIwMDEvMy8zMS5KUFkBAAAAaWEAAAIAAAANOTU4NzMyLjIxMDQ5MgEGAAAABQAAAAExAQAAAAoxNDE5ODc4NDc0AwAAAAI3OQIAAAAGMTAwMDU0BAAAAAEwBwAAAAkzLzMxLzIwMDFbI9H5QkDXCDh4/zFDQNcIG0NJUS5UU0U6NjUwMS5JUV9OUFBFLkZZMjAxNwEAAACbLQIAAgAAAAcxOTk4NDExAQgAAAAFAAAAATEBAAAACjE5NjMzMTU5MDADAAAAAjc5AgAAAAQxMDA0BAAAAAEwBwAAAAk5LzIzLzIwMTkIAAAACTMvMzEvMjAxNwkAAAABMFqRUNxCQNcIasPVIUNA1wgsQ0lRLk5BU0RBUUdTOklOVEMuSVFfTkVUX0lOVEVSRVNUX0VYUC5GWTIwMTQBAAAAh1IAAAIAAAADLTU0AQgAAAAFAAAAATEBAAAACjE4MjgxNjgwNDADAAAAAzE2MAIAAAADMzY4BAAAAAEwBwAAAAk5LzIzLzIwMTkIAAAACjEyLzI3LzIwMTQJAAAAATCgmV/ZQkDXCIpAUSJDQNcIMENJUS5OQVNEQVFHUzpHT09HLkwuSVFf</t>
  </si>
  <si>
    <t>REFZU19JTlZFTlRPUllfT1VULkZZMjAxNgEAAACocQAAAgAAAAYzLjk1MjgBCAAAAAUAAAABMQEAAAAKMTk0MzczOTQ0NgMAAAADMTYwAgAAAAQ0MDM1BAAAAAEwBwAAAAk5LzIzLzIwMTkIAAAACjEyLzMxLzIwMTYJAAAAATA3kBrUQkDXCPE+ciNDQNcIJUNJUS5OWVNFOkRJUy5JUV9ORVRfUkVOVEFMX0VYUC5GWTIwMTUBAAAATOwCAAMAAAAAAFVUoNhCQNcIjv+FIkNA1wgrQ0lRLk5BU0RBUUdTOklOVEMuSVFfQ0FTSF9DT05WRVJTSU9OLkZZMjAxOAEAAACHUgAAAgAAAAk4Mi4zNTk3MzIBCAAAAAUAAAABMQEAAAAKMTk0MzUwNTM0MQMAAAADMTYwAgAAAAQ0MTg0BAAAAAEwBwAAAAk5LzIzLzIwMTkIAAAACjEyLzI5LzIwMTgJAAAAATCynhDVQkDXCL6tRSNDQNcIGUNJUS5UU0U6Nzk3NC5JUV9BRC5GWTIwMTABAAAApF0NAAIAAAAGLTUxNjM3AQgAAAAFAAAAATEBAAAACjEzODI0MTc5OTYDAAAAAjc5AgAAAAQxMDc1BAAAAAEwBwAAAAk5LzIzLzIwMTkIAAAACTMvMzEvMjAxMAkAAAABMEaWSN1CQNcIbgC8IUNA1wgeQ0lRLlRTRTo2NTAxLklRX1dJUF9JTlYuRlkyMDE3AQAAAJstAgACAAAABjQ5MjI4NAEIAAAABQAAAAExAQAAAAoxOTYzMzE1OTAwAwAAAAI3OQIAAAAEMzIxOQQAAAABMAcAAAAJOS8yMy8yMDE5CAAAAAkzLzMxLzIwMTcJAAAAATBPuFDcQkDXCPjCpyFDQNcILENJUS5UU0U6Njc1</t>
  </si>
  <si>
    <t>OC5JUV9JTVBVVF9PUEVSX0xFQVNFX0RFUFIuRlkyMDEyAQAAAO1ZAAACAAAACzYyMjgyLjgzMzcyAQgAAAAFAAAAATEBAAAACjE2ODQ2Mjg3NDYDAAAAAjc5AgAAAAUyMTY3MwQAAAABMAcAAAAJOS8yMy8yMDE5CAAAAAkzLzMxLzIwMTIJAAAAATDsuvDeQkDXCHD7VSFDQNcII0NJUS5UU0U6NjUwMy5JUV9GSU5JU0hFRF9JTlYuRlkyMDExAQAAAK5VDQADAAAAAAC+jxzbQkDXCFpoxiFDQNcIK0NJUS5OQVNEQVFHUzpHT09HLkwuSVFfQ0FTSF9JTlRFUkVTVC5GWTIwMTEBAAAAqHEAAAIAAAACNDABCAAAAAUAAAABMQEAAAAKMTY1NzgxNTE4MgMAAAADMTYwAgAAAAQzMDI4BAAAAAEwBwAAAAk5LzIzLzIwMTkIAAAACjEyLzMxLzIwMTEJAAAAATBqffjWQkDXCOJN8yJDQNcIIENJUS5OQVNEQVFHUzpHT09HLkwuSVFfRE8uRlkyMDA5AQAAAKhxAAADAAAAAACBCPjWQkDXCL6y0SJDQNcII0NJUS5OQVNEQVFHUzpNU0ZULklRX1NUX0RFQlQuRlkyMDA4AQAAAEtVAAACAAAABDI2MTQBCAAAAAUAAAABMQEAAAAKMTM4OTcwMDI0NQMAAAADMTYwAgAAAAQxMDQ2BAAAAAEwBwAAAAk5LzIzLzIwMTkIAAAACTYvMzAvMjAwOAkAAAABMCxJ/NdCQNcIf+SxIkNA1wgmQ0lRLlRTRTo2NTAzLklRX0ZJTElOR19DVVJSRU5DWS5GWTIwMTYBAAAArlUNAAMAAAADSlBZAIjm29pCQNcIoYYRIkNA1wgtQ0lRLk5BU0RBUUdT</t>
  </si>
  <si>
    <t>OkFBUEwuSVFfVE9UQUxfREVCVF9FQklUREEuRlkyMDE0AQAAAGlhAAACAAAABzAuNTgzODgBCAAAAAUAAAABMQEAAAAKMTgxNDY2OTE4NwMAAAADMTYwAgAAAAQ0MTkyBAAAAAEwBwAAAAk5LzIzLzIwMTkIAAAACTkvMjcvMjAxNAkAAAABMJGWWNRCQNcIi6ldI0NA1wggQ0lRLlRTRTo2NTAxLklRX0NBU0hfT1BFUi5GWTIwMTIBAAAAmy0CAAIAAAAGNDQ3MTU1AQgAAAAFAAAAATEBAAAACjE2ODU1MjE4MDIDAAAAAjc5AgAAAAQyMDA2BAAAAAEwBwAAAAk5LzIzLzIwMTkIAAAACTMvMzEvMjAxMgkAAAABMNrIptxCQNcIM4bmIUNA1wgcQ0lRLlRTRTo3OTc0LklRX0VCSVRBLkZZMjAxNAEAAACkXQ0AAgAAAAYtNDY0MjUBCAAAAAUAAAABMQEAAAAKMTY4NzA0NDYzNQMAAAACNzkCAAAABjEwMDY4OQQAAAABMAcAAAAJOS8yMy8yMDE5CAAAAAkzLzMxLzIwMTQJAAAAATBbwxXdQkDXCFRB6yFDQNcIGUNJUS5OWVNFOkRJUy5JUV9SRS5GWTIwMTQBAAAATOwCAAIAAAAFNTM3MzQBCAAAAAUAAAABMQEAAAAKMTgyMDI2MjEyMQMAAAADMTYwAgAAAAQxMjIyBAAAAAEwBwAAAAk5LzIzLzIwMTkIAAAACTkvMjcvMjAxNAkAAAABMGksoNhCQNcIdtwNIkNA1wgyQ0lRLk5BU0RBUUdTOk1TRlQuSVFfREVGX1RBWF9BU1NFVFNfQ1VSUkVOVC5GWTIwMTYBAAAAS1UAAAMAAAAAAFK2VNdCQNcIyyy7IkNA1wgmQ0lRLktP</t>
  </si>
  <si>
    <t>U0U6QTAwNTkzMC5JUV9HQUlOX0FTU0VUUy5GWTIwMTUBAAAA3GYBAAIAAAAGMTgxODUwAQgAAAAFAAAAATEBAAAACjE4Mjk4NDMwMTEDAAAAAjg1AgAAAAI1NgQAAAABMAcAAAAJOS8yMy8yMDE5CAAAAAoxMi8zMS8yMDE1CQAAAAEwM7ob2kJA1whqH1YiQ0DXCCNDSVEuTkFTREFRR1M6QUFQTC5JUV9TVF9ERUJULkZZMjAxNQEAAABpYQAAAgAAAAQ4NDk5AQgAAAAFAAAAATEBAAAACjE4NjM5OTY2ODQDAAAAAzE2MAIAAAAEMTA0NgQAAAABMAcAAAAJOS8yMy8yMDE5CAAAAAk5LzI2LzIwMTUJAAAAATBS1PvXQkDXCDZIlyJDQNcIJENJUS5OQVNEQVFHUzpNU0ZULklRX0JWX1NIQVJFLkZZMjAxOQEAAABLVQAAAgAAAAkxMy4zODg3MjEBCAAAAAUAAAABMQEAAAAKMTk3MzM4MDkyMAMAAAADMTYwAgAAAAQ0MDIwBAAAAAEwBwAAAAk5LzIzLzIwMTkIAAAACTYvMzAvMjAxOQkAAAABMC0rVddCQNcIDdTFIkNA1wgkQ0lRLlRTRTo2NzU4LklRX0VCSVREQV9NQVJHSU4uRlkyMDE0AQAAAO1ZAAACAAAABjYuMTAwOAEIAAAABQAAAAExAQAAAAoxNzkzMTYxMTc3AwAAAAI3OQIAAAAENDA0NwQAAAABMAcAAAAJOS8yMy8yMDE5CAAAAAkzLzMxLzIwMTQJAAAAATB33gHWQkDXCFScGSNDQNcIOkNJUS5UU0U6Njc1OC5JUV9DVVNUT01fQkVUQS4tMTA0Vy4yMDEwLzAzLzMxLi5eVE9QSVguSlBZLkgBAAAA7VkAAAIA</t>
  </si>
  <si>
    <t>AAAQMS42NDU2NTQxMjQ3OTg3MQAMfE/7QkDXCGLwOCFDQNcIIUNJUS5OQVNEQVFHUzpBQVBMLklRX05JX0NGLkZZMjAwOQEAAABpYQAAAgAAAAQ4MjM1AQgAAAAFAAAAATEBAAAACjE0Nzk1NTExOTkDAAAAAzE2MAIAAAAEMjE1MAQAAAABMAcAAAAJOS8yMy8yMDE5CAAAAAk5LzI2LzIwMDkJAAAAATCoZFjYQkDXCJ7ubyJDQNcIKkNJUS5OQVNEQVFHUzpNU0ZULklRX09USEVSX09QRVJfQUNULkZZMjAxNAEAAABLVQAAAgAAAAQzMDIyAQgAAAAFAAAAATEBAAAACjE4MDA4NjUyNTkDAAAAAzE2MAIAAAAEMjA0NwQAAAABMAcAAAAJOS8yMy8yMDE5CAAAAAk2LzMwLzIwMTQJAAAAATBAKILXQkDXCLQmjiJDQNcIIENJUS5OWVNFOkRJUy5JUV9DSEFOR0VfQVIuRlkyMDE4AQAAAEzsAgACAAAABC03MjABCAAAAAUAAAABMQEAAAAKMTkyNTI5NTQwNAMAAAADMTYwAgAAAAQyMDE4BAAAAAEwBwAAAAk5LzIzLzIwMTkIAAAACTkvMjkvMjAxOAkAAAABMDTJoNhCQNcIEhaUIkNA1wgiQ0lRLktPU0U6QTAwNTkzMC5JUV9aX1NDT1JFLkZZMjAwOQEAAADcZgEAAgAAAAg0LjAwOTA1NAEIAAAABQAAAAExAQAAAAoxNDY1NzE0MzA3AwAAAAI4NQIAAAAGMTAwMTIzBAAAAAEwBwAAAAk5LzIzLzIwMTkIAAAACjEyLzMxLzIwMDkJAAAAATAaGQ/VQkDXCKoGOyNDQNcIIENJUS5UU0U6Njc1OC5JUV9DSEFOR0VfQVIuRlky</t>
  </si>
  <si>
    <t>MDE1AQAAAO1ZAAACAAAABTMzODQzAQgAAAAFAAAAATEBAAAACjE4NDQ2MTkyMDYDAAAAAjc5AgAAAAQyMDE4BAAAAAEwBwAAAAk5LzIzLzIwMTkIAAAACTMvMzEvMjAxNQkAAAABMNf4aN5CQNcI0OxCIUNA1wgqQ0lRLk5BU0RBUUdTOkFBUEwuSVFfTFRfREVCVF9JU1NVRUQuRlkyMDEyAQAAAGlhAAADAAAAAACh2VjYQkDXCPLHfSJDQNcIKENJUS5OQVNEQVFHUzpJTlRDLklRX0JFVEFfNVlSLjIwMTIvMTIvMjkBAAAAh1IAAAIAAAAQMS4wNzU3Nzc0NzMxNzI3OQBxF0n7QkDXCCQmFSFDQNcIJkNJUS5OQVNEQVFHUzpBQVBMLklRX09USEVSX09QRVIuRlkyMDEwAQAAAGlhAAADAAAAAACoZFjYQkDXCNl0oyJDQNcIJkNJUS5LT1NFOkEwMDU5MzAuSVFfQVNTRVRfVFVSTlMuRlkyMDEzAQAAANxmAQACAAAACDEuMTU3NTA3AQgAAAAFAAAAATEBAAAACjE3MjMyODgzODYDAAAAAjg1AgAAAAQ0MTc3BAAAAAEwBwAAAAk5LzIzLzIwMTkIAAAACjEyLzMxLzIwMTMJAAAAATASQA/VQkDXCLABTCNDQNcIIUNJUS5OQVNEQVFHUzpBQVBMLklRX0NBUEVYLkZZMjAxMQEAAABpYQAAAgAAAAUtNDI2MAEIAAAABQAAAAExAQAAAAoxNjQyNjM5Nzc3AwAAAAMxNjACAAAABDIwMjEEAAAAATAHAAAACTkvMjMvMjAxOQgAAAAJOS8yNC8yMDExCQAAAAEwpLFY2EJA1wiZEaQiQ0DXCC9DSVEuTkFTREFRR1M6SU5UQy5JUV9U</t>
  </si>
  <si>
    <t>T1RBTF9FUVVJVFkuRlkyMDE5Li4uLkpQWQEAAACHUgAAAwAAAAAAjjD000JA1whtkXojQ0DXCB9DSVEuVFNFOjY1MDEuSVFfVE9UQUxfQ0EuRlkyMDE0AQAAAJstAgACAAAABzUyNjIwODMBCAAAAAUAAAABMQEAAAAKMTc0NTI3MDU0NAMAAAACNzkCAAAABDEwMDgEAAAAATAHAAAACTkvMjMvMjAxOQgAAAAJMy8zMS8yMDE0CQAAAAEwtxan3EJA1wgy1N0hQ0DXCCdDSVEuVFNFOjc5NzQuSVFfTkVUX0lOVEVSRVNUX0VYUC5GWTIwMTMBAAAApF0NAAIAAAAENTUyMwEIAAAABQAAAAExAQAAAAoxNjI1NDU3Njg3AwAAAAI3OQIAAAADMzY4BAAAAAEwBwAAAAk5LzIzLzIwMTkIAAAACTMvMzEvMjAxMwkAAAABMDDkSN1CQNcIwsECIkNA1wgYQ0lRLi5JUV9DQVNIX0NPTlZFUlNJT04uBQAAAAEAAAAIAAAAFChJbnZhbGlkIElkZW50aWZpZXIpZsj0BENA1whmyPQEQ0DXCCRDSVEuTkFTREFRR1M6QUFQTC5JUV9PUEVSX0lOQy5GWTIwMTgBAAAAaWEAAAIAAAAFNzA4OTgBCAAAAAUAAAABMQEAAAAKMTkxOTMzNDQ5MQMAAAADMTYwAgAAAAIyMQQAAAABMAcAAAAJOS8yMy8yMDE5CAAAAAk5LzI5LzIwMTgJAAAAATA2IvzXQkDXCJpDoCJDQNcIHkNJUS5OQVNEQVFHUzpBQVBMLklRX0RPLkZZMjAxNAEAAABpYQAAAwAAAAAAfgBZ2EJA1wjhvZAiQ0DXCC9DSVEuTkFTREFRR1M6SU5UQy5JUV9URVZfRUJJVERBLjIw</t>
  </si>
  <si>
    <t>MDAuMjAwNy8wMy8zMQEAAACHUgAAAgAAAAg5LjIwNDg0OAEHAAAABQAAAAExAQAAAAkzNTAxOTI2NjEDAAAAATACAAAABjEwMDAzMAQAAAABMAcAAAAJMy8zMC8yMDA3CAAAAAkzLzMwLzIwMDdCv9H5QkDXCIYxJiFDQNcIL0NJUS5OQVNEQVFHUzpNU0ZULklRX1RFVl9FQklUREEuMjAwMC4yMDA0LzAzLzMxAQAAAEtVAAACAAAACTE0LjkwNTc1NAEHAAAABQAAAAExAQAAAAcyOTEwNTE2AwAAAAEwAgAAAAYxMDAwMzAEAAAAATAHAAAACTMvMzEvMjAwNAgAAAAJMy8zMS8yMDA0ETTS+UJA1wga9R8hQ0DXCCFDSVEuVFNFOjY3NTIuSVFfRUFSTklOR19DTy5GWTIwMTUBAAAAseMEAAIAAAAGMTk2MzY2AQgAAAAFAAAAATEBAAAACjE3OTc1MjA0MjcDAAAAAjc5AgAAAAE3BAAAAAEwBwAAAAk5LzIzLzIwMTkIAAAACTMvMzEvMjAxNQkAAAABMHalwd1CQNcIMLdzIUNA1wgvQ0lRLk5BU0RBUUdTOk1TRlQuSVFfQ1VSUkVOVF9QT1JUX0xFQVNFUy5GWTIwMTcBAAAAS1UAAAIAAAAEMTUzNgEIAAAABQAAAAExAQAAAAoxOTczMzgwOTUxAwAAAAMxNjACAAAABDEwOTAEAAAAATAHAAAACTkvMjMvMjAxOQgAAAAJNi8zMC8yMDE3CQAAAAEwSd1U10JA1wg8hswiQ0DXCCFDSVEuTkFTREFRR1M6SU5UQy5JUV9FQklUQS5GWTIwMTUBAAAAh1IAAAIAAAAFMTUyNDYBCAAAAAUAAAABMQEAAAAKMTg3NDc3MzIyNgMAAAAD</t>
  </si>
  <si>
    <t>MTYwAgAAAAYxMDA2ODkEAAAAATAHAAAACTkvMjMvMjAxOQgAAAAKMTIvMjYvMjAxNQkAAAABMHHAX9lCQNcIclxjIkNA1wgpQ0lRLktPU0U6QTAwNTkzMC5JUV9ESUxVVF9FUFNfSU5DTC5GWTIwMDgBAAAA3GYBAAIAAAAKNzUyLjM4ODUxNwEIAAAABQAAAAExAQAAAAoxMzYwODA2NjgzAwAAAAI4NQIAAAABOAQAAAABMAcAAAAJOS8yMy8yMDE5CAAAAAoxMi8zMS8yMDA4CQAAAAEwFD542kJA1wip/e8hQ0DXCCZDSVEuTkFTREFRR1M6R09PRy5MLklRX0VCVF9FWENMLkZZMjAwNwEAAACocQAAAgAAAAg1NjIyLjc4MgEIAAAABQAAAAExAQAAAAoxMzIxODc5ODM2AwAAAAMxNjACAAAAATQEAAAAATAHAAAACTkvMjMvMjAxOQgAAAAKMTIvMzEvMjAwNwkAAAABMCpSVddCQNcI9m/NIkNA1wglQ0lRLlRTRTo2NTAzLklRX1BSRUZfRElWX09USEVSLkZZMjAxMwEAAACuVQ0AAwAAAAAAp7Yc20JA1wjooCoiQ0DXCBxDSVEuVFNFOjY3NTIuSVFfQ0FQRVguRlkyMDEyAQAAALHjBAACAAAABy00OTUzNDIBCAAAAAUAAAABMQEAAAAKMTczMzc3NDcwNAMAAAACNzkCAAAABDIwMjEEAAAAATAHAAAACTkvMjMvMjAxOQgAAAAJMy8zMS8yMDEyCQAAAAEwqhcw3kJA1wjudKAhQ0DXCC1DSVEuTkFTREFRR1M6TVNGVC5JUV9UT1RBTF9ERUJULkZZMjAxMy4uLi5KUFkBAAAAS1UAAAIAAAAKMTYxNjcwMS4wNQEIAAAABQAA</t>
  </si>
  <si>
    <t>AAExAQAAAAoxNzQ4MTMxNTA1AwAAAAI3OQIAAAAENDE3MwQAAAABMAcAAAAJOS8yMy8yMDE5CAAAAAk2LzMwLzIwMTMJAAAAATCJV/TTQkDXCK31eSNDQNcIKUNJUS5OQVNEQVFHUzpHT09HLkwuSVFfRUJJVF9NQVJHSU4uRlkyMDE0AQAAAKhxAAACAAAABzI1LjU2NjIBCAAAAAUAAAABMQEAAAAKMTgyNjM0NTY4NQMAAAADMTYwAgAAAAQ0MDUzBAAAAAEwBwAAAAk5LzIzLzIwMTkIAAAACjEyLzMxLzIwMTQJAAAAATBEaRrUQkDXCIfrbSNDQNcIJkNJUS5UU0U6Nzk3NC5JUV9FWFRSQV9BQ0NfSVRFTVMuRlkyMDE2AQAAAKRdDQADAAAAAABaERbdQkDXCOIf8iFDQNcIG0NJUS4uSVFfQ09NTU9OX1BSRUZfRElWX0NGLgUAAAABAAAACAAAABQoSW52YWxpZCBJZGVudGlmaWVyKRtjQwNDQNcIG2NDA0NA1wghQ0lRLlRTRTo2NzU4LklRX0VBUk5JTkdfQ08uRlkyMDE3AQAAAO1ZAAACAAAABjEyNzU2MQEIAAAABQAAAAExAQAAAAoxOTY1MDQ2NTA2AwAAAAI3OQIAAAABNwQAAAABMAcAAAAJOS8yMy8yMDE5CAAAAAkzLzMxLzIwMTcJAAAAATD7H2neQkDXCJGlYiFDQNcIG0NJUS5UU0U6NjUwMS5JUV9OUFBFLkZZMjAwOAEAAACbLQIAAgAAAAcyNjUzOTE4AQgAAAAFAAAAATEBAAAACjEzODEzODkyNDUDAAAAAjc5AgAAAAQxMDA0BAAAAAEwBwAAAAk5LzIzLzIwMTkIAAAACTMvMzEvMjAwOAkAAAABMPIFptxC</t>
  </si>
  <si>
    <t>QNcISYCxIUNA1wgqQ0lRLktPU0U6QTAwNTkzMC5JUV9ORVRfREVCVF9FQklUREEuRlkyMDE1AQAAANxmAQADAAAAAk5NAQgAAAAFAAAAATEBAAAACjE4Mjk4NDMwMTEDAAAAAjg1AgAAAAQ0MTkzBAAAAAEwBwAAAAk5LzIzLzIwMTkIAAAACjEyLzMxLzIwMTUJAAAAATAGZw/VQkDXCI17OyNDQNcIJUNJUS5UU0U6Nzk3NC5JUV9HV19JTlRBTl9BTU9SVC5GWTIwMTcBAAAApF0NAAMAAAAAADU4Ft1CQNcI8R7RIUNA1wgjQ0lRLk5BU0RBUUdTOkdPT0cuTC5JUV9DQVBFWC5GWTIwMTQBAAAAqHEAAAIAAAAGLTExMDE0AQgAAAAFAAAAATEBAAAACjE4MjYzNDU2ODUDAAAAAzE2MAIAAAAEMjAyMQQAAAABMAcAAAAJOS8yMy8yMDE5CAAAAAoxMi8zMS8yMDE0CQAAAAEwx/pq1kJA1whkT+ciQ0DXCCFDSVEuTkFTREFRR1M6TVNGVC5JUV9DQVBFWC5GWTIwMTQBAAAAS1UAAAIAAAAFLTU0ODUBCAAAAAUAAAABMQEAAAAKMTgwMDg2NTI1OQMAAAADMTYwAgAAAAQyMDIxBAAAAAEwBwAAAAk5LzIzLzIwMTkIAAAACTYvMzAvMjAxNAkAAAABMEAogtdCQNcIMe/XIkNA1wgoQ0lRLk5ZU0U6RElTLklRX0VBUk5JTkdfQ09fTUFSR0lOLkZZMjAxNAEAAABM7AIAAgAAAAcxNi4zOTcyAQgAAAAFAAAAATEBAAAACjE4MjAyNjIxMjEDAAAAAzE2MAIAAAAENDE4MQQAAAABMAcAAAAJOS8yMy8yMDE5CAAAAAk5LzI3LzIwMTQJ</t>
  </si>
  <si>
    <t>AAAAATC2IVjUQkDXCDBKVSNDQNcIHkNJUS5UU0U6NjUwMS5JUV9XSVBfSU5WLkZZMjAxMQEAAACbLQIAAgAAAAY1NjYxMjcBCAAAAAUAAAABMQEAAAAKMTYyNTc5ODc3MAMAAAACNzkCAAAABDMyMTkEAAAAATAHAAAACTkvMjMvMjAxOQgAAAAJMy8zMS8yMDExCQAAAAEwdaKm3EJA1whS04whQ0DXCBlDSVEuVFNFOjY1MDMuSVFfTkkuRlkyMDE1AQAAAK5VDQACAAAABjIzNDY5NAEIAAAABQAAAAExAQAAAAoxNzQ2MDM1ODM3AwAAAAI3OQIAAAACMTUEAAAAATAHAAAACTkvMjMvMjAxOQgAAAAJMy8zMS8yMDE1CQAAAAEwnr/b2kJA1wju0jQiQ0DXCDNDSVEuTkFTREFRR1M6SU5UQy5JUV9UT1RBTF9ERUJUX0VCSVREQV9DQVBFWC5GWTIwMTABAAAAh1IAAAIAAAAIMC4xNTEyMDgBCAAAAAUAAAABMQEAAAAKMTU4ODE1Njk2MAMAAAADMTYwAgAAAAUyMzMxMwQAAAABMAcAAAAJOS8yMy8yMDE5CAAAAAoxMi8yNS8yMDEwCQAAAAEwHbQP1UJA1wiu1D4jQ0DXCCFDSVEuVFNFOjY1MDEuSVFfVE9UQUxfREVCVC5GWTIwMTcBAAAAmy0CAAIAAAAHMTE3NjYwMwEIAAAABQAAAAExAQAAAAoxOTYzMzE1OTAwAwAAAAI3OQIAAAAENDE3MwQAAAABMAcAAAAJOS8yMy8yMDE5CAAAAAkzLzMxLzIwMTcJAAAAATBPuFDcQkDXCGrD1SFDQNcIKkNJUS5OQVNEQVFHUzpBQVBMLklRX1JFVFVSTl9DQVBJVEFMLkZZMjAxMQEA</t>
  </si>
  <si>
    <t>AABpYQAAAgAAAAczMy45NTEzAQgAAAAFAAAAATEBAAAACjE2NDI2Mzk3NzcDAAAAAzE2MAIAAAAENDM2MwQAAAABMAcAAAAJOS8yMy8yMDE5CAAAAAk5LzI0LzIwMTEJAAAAATCbb1jUQkDXCCjmYyNDQNcIJkNJUS5OQVNEQVFHUzpBQVBMLklRX0VBUk5JTkdfQ08uRlkyMDE1AQAAAGlhAAACAAAABTUzMzk0AQgAAAAFAAAAATEBAAAACjE4NjM5OTY2ODQDAAAAAzE2MAIAAAABNwQAAAABMAcAAAAJOS8yMy8yMDE5CAAAAAk5LzI2LzIwMTUJAAAAATBS1PvXQkDXCNOAnyJDQNcIJENJUS5UU0U6Njc1OC5JUV9DQVNIX0lOVEVSRVNULkZZMjAxMQEAAADtWQAAAgAAAAUyMDU4MwEIAAAABQAAAAExAQAAAAoxNjI0MTUzMzcwAwAAAAI3OQIAAAAEMzAyOAQAAAABMAcAAAAJOS8yMy8yMDE5CAAAAAkzLzMxLzIwMTEJAAAAATDsuvDeQkDXCBKqYCFDQNcIJkNJUS5OQVNEQVFHUzpBQVBMLklRX05FVF9DSEFOR0UuRlkyMDE0AQAAAGlhAAACAAAABC00MTUBCAAAAAUAAAABMQEAAAAKMTgxNDY2OTE4NwMAAAADMTYwAgAAAAQyMDkzBAAAAAEwBwAAAAk5LzIzLzIwMTkIAAAACTkvMjcvMjAxNAkAAAABMFLU+9dCQNcIw+59IkNA1wgxQ0lRLk5BU0RBUUdTOklOVEMuSVFfTkVUX0RFQlRfRUJJVERBX0NBUEVYLkZZMjAxNQEAAACHUgAAAwAAAAJOTQEIAAAABQAAAAExAQAAAAoxODc0NzczMjI2AwAAAAMxNjACAAAA</t>
  </si>
  <si>
    <t>BTIzMzE0BAAAAAEwBwAAAAk5LzIzLzIwMTkIAAAACjEyLzI2LzIwMTUJAAAAATDNdxDVQkDXCCLKUSNDQNcIJUNJUS5OQVNEQVFHUzpNU0ZULklRX1JEX0VYUF9GTi5GWTIwMTYBAAAAS1UAAAIAAAAFMTE5ODgBCAAAAAUAAAABMQEAAAAKMTg5ODQ4OTQ3MAMAAAADMTYwAgAAAAQzMTY4BAAAAAEwBwAAAAk5LzIzLzIwMTkIAAAACTYvMzAvMjAxNgkAAAABMFK2VNdCQNcI7A+wIkNA1wggQ0lRLlRTRTo2NzU4LklRX0NIQU5HRV9BUi5GWTIwMTMBAAAA7VkAAAIAAAAFNTU3MTIBCAAAAAUAAAABMQEAAAAKMTc0NTU0NDk0NQMAAAACNzkCAAAABDIwMTgEAAAAATAHAAAACTkvMjMvMjAxOQgAAAAJMy8zMS8yMDEzCQAAAAEwC+Lw3kJA1wgFKkIhQ0DXCCBDSVEuVFNFOjY1MDMuSVFfQlVJTERJTkdTLkZZMjAxMwEAAACuVQ0AAgAAAAY2NTk0MTEBCAAAAAUAAAABMQEAAAAKMTY4ODc0NTA5MwMAAAACNzkCAAAABDMwMjMEAAAAATAHAAAACTkvMjMvMjAxOQgAAAAJMy8zMS8yMDEzCQAAAAEwpt0c20JA1wiSbhgiQ0DXCCRDSVEuVFNFOjc5NzQuSVFfQ09NTU9OX0RJVl9DRi5GWTIwMTUBAAAApF0NAAMAAAAAAFoRFt1CQNcIArbiIUNA1wgoQ0lRLk5BU0RBUUdTOkFBUEwuSVFfRUJJVEFfTUFSR0lOLkZZMjAxMgEAAABpYQAAAgAAAAczNS42ODI1AQgAAAAFAAAAATEBAAAACjE3MDMzMjM1NzADAAAAAzE2MAIA</t>
  </si>
  <si>
    <t>AAAENDQxOQQAAAABMAcAAAAJOS8yMy8yMDE5CAAAAAk5LzI5LzIwMTIJAAAAATCbb1jUQkDXCL3EYSNDQNcIKENJUS5UU0U6Njc1OC5JUV9UT1RBTF9ERUJUX0lTU1VFRC5GWTIwMTUBAAAA7VkAAAIAAAAFMTg1MDcBCAAAAAUAAAABMQEAAAAKMTg0NDYxOTIwNgMAAAACNzkCAAAABDIxNjEEAAAAATAHAAAACTkvMjMvMjAxOQgAAAAJMy8zMS8yMDE1CQAAAAEw1/ho3kJA1wjAMWIhQ0DXCCpDSVEuVFNFOjc5NzQuSVFfVEVWX0VCSVREQS4yMDAwLjIwMTIvMDMvMzEBAAAApF0NAAIAAAAKMjIzLjcxMjUzNAEHAAAABQAAAAExAQAAAAoxNTE1MTk4MDMyAwAAAAEwAgAAAAYxMDAwMzAEAAAAATAHAAAACTMvMzAvMjAxMggAAAAJMy8zMC8yMDEyVnHR+UJA1wiGrSshQ0DXCB5DSVEuVFNFOjY1MDMuSVFfV0lQX0lOVi5GWTIwMTUBAAAArlUNAAIAAAAGMjc4Nzk0AQgAAAAFAAAAATEBAAAACjE3NDYwMzU4MzcDAAAAAjc5AgAAAAQzMjE5BAAAAAEwBwAAAAk5LzIzLzIwMTkIAAAACTMvMzEvMjAxNQkAAAABMJ6/29pCQNcInvP+IUNA1wgwQ0lRLk5BU0RBUUdTOklOVEMuSVFfTklfQVZBSUxfRVhDTF9NQVJHSU4uRlkyMDE3AQAAAIdSAAACAAAABzE1LjI5NzcBCAAAAAUAAAABMQEAAAAKMTk0MzUwNTM0OQMAAAADMTYwAgAAAAQ0MTgyBAAAAAEwBwAAAAk5LzIzLzIwMTkIAAAACjEyLzMwLzIwMTcJAAAAATCy</t>
  </si>
  <si>
    <t>nhDVQkDXCPPTKCNDQNcIK0NJUS5OQVNEQVFHUzpNU0ZULklRX0RFRl9UQVhfTElBQl9MVC5GWTIwMTEBAAAAS1UAAAIAAAAEMTQ1NgEIAAAABQAAAAExAQAAAAoxNjI4NjI0NzA2AwAAAAMxNjACAAAABDEwMjcEAAAAATAHAAAACTkvMjMvMjAxOQgAAAAJNi8zMC8yMDExCQAAAAEwYbOB10JA1wi6cawiQ0DXCCVDSVEuS09TRTpBMDA1OTMwLklRX0NBU0hfRVFVSVYuRlkyMDExAQAAANxmAQACAAAACDE0NjkxNzYxAQgAAAAFAAAAATEBAAAACjE1OTg5OTgyNTADAAAAAjg1AgAAAAQxMDk2BAAAAAEwBwAAAAk5LzIzLzIwMTkIAAAACjEyLzMxLzIwMTEJAAAAATCbT3naQkDXCI/nVCJDQNcII0NJUS5UU0U6Njc1OC5JUV9UT1RBTF9FUVVJVFkuRlkyMDA4AQAAAO1ZAAACAAAABzM3NDE5MzgBCAAAAAUAAAABMQEAAAAKMTM4MTYyMDQ0NQMAAAACNzkCAAAABDEyNzUEAAAAATAHAAAACTkvMjMvMjAxOQgAAAAJMy8zMS8yMDA4CQAAAAEwFkbw3kJA1wj9emQhQ0DXCClDSVEuS09TRTpBMDA1OTMwLklRX0xUX0RFQlRfSVNTVUVELkZZMjAxMQEAAADcZgEAAgAAAAczOTI1NDA2AQgAAAAFAAAAATEBAAAACjE1OTg5OTgyNTADAAAAAjg1AgAAAAQyMDM0BAAAAAEwBwAAAAk5LzIzLzIwMTkIAAAACjEyLzMxLzIwMTEJAAAAATCYdnnaQkDXCHw1VSJDQNcIJkNJUS5LT1NFOkEwMDU5MzAuSVFfRUJJVF9NQVJHSU4u</t>
  </si>
  <si>
    <t>RlkyMDA5AQAAANxmAQACAAAABjguMDA4NgEIAAAABQAAAAExAQAAAAoxNDY1NzE0MzA3AwAAAAI4NQIAAAAENDA1MwQAAAABMAcAAAAJOS8yMy8yMDE5CAAAAAoxMi8zMS8yMDA5CQAAAAEwGhkP1UJA1wgXGDQjQ0DXCChDSVEuVFNFOjY3NTIuSVFfVE9UQUxfTElBQl9FUVVJVFkuRlkyMDA4AQAAALHjBAACAAAABzc0NDM2MTQBCAAAAAUAAAABMQEAAAAKMTQ0NTcwNjY2NwMAAAACNzkCAAAABDEwMTMEAAAAATAHAAAACTkvMjMvMjAxOQgAAAAJMy8zMS8yMDA4CQAAAAEw4KEv3kJA1wgZ3mMhQ0DXCCxDSVEuTkFTREFRR1M6QUFQTC5JUV9DRk9fQ1VSUkVOVF9MSUFCLkZZMjAxNAEAAABpYQAAAgAAAAgwLjk0MTEzMgEIAAAABQAAAAExAQAAAAoxODE0NjY5MTg3AwAAAAMxNjACAAAABDQxODUEAAAAATAHAAAACTkvMjMvMjAxOQgAAAAJOS8yNy8yMDE0CQAAAAEwm29Y1EJA1wgwylgjQ0DXCBtDSVEuVFNFOjY1MDMuSVFfQVBJQy5GWTIwMTcBAAAArlUNAAIAAAAGMjEyNTMwAQgAAAAFAAAAATEBAAAACjE5MTI2MTIyNDYDAAAAAjc5AgAAAAQxMDg0BAAAAAEwBwAAAAk5LzIzLzIwMTkIAAAACTMvMzEvMjAxNwkAAAABMHgN3NpCQNcImpQ1IkNA1wgnQ0lRLk5BU0RBUUdTOkdPT0cuTC5JUV9DQVNIX09QRVIuRlkyMDExAQAAAKhxAAACAAAABTE0NTY1AQgAAAAFAAAAATEBAAAACjE2NTc4MTUxODIDAAAA</t>
  </si>
  <si>
    <t>AzE2MAIAAAAEMjAwNgQAAAABMAcAAAAJOS8yMy8yMDE5CAAAAAoxMi8zMS8yMDExCQAAAAEwr1b41kJA1whOSeIiQ0DXCBlDSVEuVFNFOjY1MDEuSVFfQUQuRlkyMDEzAQAAAJstAgACAAAACC01NTAzMzMzAQgAAAAFAAAAATEBAAAACjE2ODU1MjE3MjIDAAAAAjc5AgAAAAQxMDc1BAAAAAEwBwAAAAk5LzIzLzIwMTkIAAAACTMvMzEvMjAxMwkAAAABMMfvptxCQNcISYbdIUNA1wgnQ0lRLk5BU0RBUUdTOkFBUEwuSVFfQURWRVJUSVNJTkcuRlkyMDE0AQAAAGlhAAADAAAAAABfrfvXQkDXCAgMnyJDQNcIJENJUS5OWVNFOkRJUy5JUV9NQVJLRVRDQVAuMjAxMC8xMC8wMgEAAABM7AIAAgAAAAw2Mzc2Ni4zMTU4MTMBBgAAAAUAAAABMQEAAAAKMTM5MTcyMjU3OQMAAAADMTYwAgAAAAYxMDAwNTQEAAAAATAHAAAACTEwLzIvMjAxMFaiSPtCQNcIJCYVIUNA1wgjQ0lRLlRTRTo2NTAzLklRX1RPVEFMX0VRVUlUWS5GWTIwMTMBAAAArlUNAAIAAAAHMTM2Njk5MQEIAAAABQAAAAExAQAAAAoxNjg4NzQ1MDkzAwAAAAI3OQIAAAAEMTI3NQQAAAABMAcAAAAJOS8yMy8yMDE5CAAAAAkzLzMxLzIwMTMJAAAAATCm3RzbQkDXCBDMISJDQNcII0NJUS5UU0U6NjUwMy5JUV9GSU5JU0hFRF9JTlYuRlkyMDA4AQAAAK5VDQACAAAABjE5Njk1OQEIAAAABQAAAAExAQAAAAoxNDE4NTE2NzA4AwAAAAI3OQIAAAAEMzA3NQQA</t>
  </si>
  <si>
    <t>AAABMAcAAAAJOS8yMy8yMDE5CAAAAAkzLzMxLzIwMDgJAAAAATDSGhzbQkDXCKZY8yFDQNcILUNJUS5OQVNEQVFHUzpJTlRDLklRX1RPVEFMX0xJQUJfRVFVSVRZLkZZMjAxNwEAAACHUgAAAgAAAAYxMjMyNDkBCAAAAAUAAAABMQEAAAAKMTk0MzUwNTM0OQMAAAADMTYwAgAAAAQxMDEzBAAAAAEwBwAAAAk5LzIzLzIwMTkIAAAACjEyLzMwLzIwMTcJAAAAATBGNWDZQkDXCCadeCJDQNcIJUNJUS5OQVNEQVFHUzpBQVBMLklRX0xUX0lOVkVTVC5GWTIwMTIBAAAAaWEAAAIAAAAFOTIxMjIBCAAAAAUAAAABMQEAAAAKMTcwMzMyMzU3MAMAAAADMTYwAgAAAAQxMDU0BAAAAAEwBwAAAAk5LzIzLzIwMTkIAAAACTkvMjkvMjAxMgkAAAABMKSxWNhCQNcIijikIkNA1wgiQ0lRLk5BU0RBUUdTOkdPT0cuTC5JUV9HUFBFLkZZMjAxMgEAAACocQAAAgAAAAUxNzU5NwEIAAAABQAAAAExAQAAAAoxNzE4MTQ1MjcxAwAAAAMxNjACAAAABDExNjkEAAAAATAHAAAACTkvMjMvMjAxOQgAAAAKMTIvMzEvMjAxMgkAAAABMGp9+NZCQNcIByDrIkNA1wghQ0lRLlRTRTo2NTAzLklRX0lOQ19FUVVJVFkuRlkyMDEyAQAAAK5VDQACAAAABS0zMzY2AQgAAAAFAAAAATEBAAAACjE2ODg3NDUxODQDAAAAAjc5AgAAAAI0NwQAAAABMAcAAAAJOS8yMy8yMDE5CAAAAAkzLzMxLzIwMTIJAAAAATC+jxzbQkDXCMGaMyJDQNcINENJUS5U</t>
  </si>
  <si>
    <t>U0U6Nzk3NC5JUV9UT1RBTF9PVVRTVEFORElOR19GSUxJTkdfREFURS5GWTIwMTkBAAAApF0NAAIAAAAKMTE5LjEyNDQ1NwEEAAAABQAAAAE1AQAAAAoxOTcwMjEyODgwAgAAAAUyNDE1MwYAAAABMDaGFt1CQNcIPdvtIUNA1wgfQ0lRLk5ZU0U6RElTLklRX0FSX1RVUk5TLkZZMjAwNwEAAABM7AIAAgAAAAg3LjkzNzg1NgEIAAAABQAAAAExAQAAAAoxMjc0MDQ0NzU3AwAAAAMxNjACAAAABDQwMDEEAAAAATAHAAAACTkvMjMvMjAxOQgAAAAJOS8yOS8yMDA3CQAAAAEwsp4Q1UJA1whdOU0jQ0DXCCVDSVEuVFNFOjY1MDEuSVFfT1RIRVJfQ0FfU1VQUEwuRlkyMDA5AQAAAJstAgACAAAABjM0NzA0NgEIAAAABQAAAAExAQAAAAoxNDU5NDcxMDgzAwAAAAI3OQIAAAAEMTA1NQQAAAABMAcAAAAJOS8yMy8yMDE5CAAAAAkzLzMxLzIwMDkJAAAAATDgLabcQkDXCGHnviFDQNcIHkNJUS5OQVNEQVFHUzpJTlRDLklRX0ZYLkZZMjAxMAEAAACHUgAAAwAAAAAAv7u+2UJA1wjUL1AiQ0DXCCZDSVEuTllTRTpESVMuSVFfRklMSU5HX0NVUlJFTkNZLkZZMjAxNwEAAABM7AIAAwAAAANVU0QANMmg2EJA1wggyJMiQ0DXCCBDSVEuTllTRTpESVMuSVFfRElWX1NIQVJFLkZZMjAxMQEAAABM7AIAAgAAAAMwLjYBCAAAAAUAAAABMQEAAAAKMTY0NjQ4NDczNwMAAAADMTYwAgAAAAQzMDU4BAAAAAEwBwAAAAk5LzIzLzIwMTkI</t>
  </si>
  <si>
    <t>AAAACTEwLzEvMjAxMQkAAAABMJ5lCtlCQNcIkrxzIkNA1wgmQ0lRLk5BU0RBUUdTOkFBUEwuSVFfRUFSTklOR19DTy5GWTIwMTMBAAAAaWEAAAIAAAAFMzcwMzcBCAAAAAUAAAABMQEAAAAKMTc2MTYyNTk5NgMAAAADMTYwAgAAAAE3BAAAAAEwBwAAAAk5LzIzLzIwMTkIAAAACTkvMjgvMjAxMwkAAAABMKHZWNhCQNcIF76eIkNA1wglQ0lRLlRTRTo2NzU4LklRX0dBSU5fSU5WRVNUX0NGLkZZMjAxMgEAAADtWQAAAgAAAActMTE3NjU5AQgAAAAFAAAAATEBAAAACjE2ODQ2Mjg3NDYDAAAAAjc5AgAAAAQyMDkwBAAAAAEwBwAAAAk5LzIzLzIwMTkIAAAACTMvMzEvMjAxMgkAAAABMOy68N5CQNcIrqBbIUNA1wgtQ0lRLk5BU0RBUUdTOkdPT0cuTC5JUV9MT0FOU19SRUNFSVZfTFQuRlkyMDA3AQAAAKhxAAADAAAAAAAqUlXXQkDXCIen1SJDQNcIKUNJUS5OQVNEQVFHUzpBQVBMLklRX0NPTU1PTl9ESVZfQ0YuRlkyMDExAQAAAGlhAAADAAAAAACksVjYQkDXCGsRliJDQNcIHUNJUS5UU0U6Nzk3NC5JUV9DT01NT04uRlkyMDA4AQAAAKRdDQACAAAABTEwMDY1AQgAAAAFAAAAATEBAAAACjEwNTc4ODkwMDMDAAAAAjc5AgAAAAQxMTAzBAAAAAEwBwAAAAk5LzIzLzIwMTkIAAAACTMvMzEvMjAwOAkAAAABMGNISN1CQNcIINTWIUNA1wguQ0lRLk5BU0RBUUdTOklOVEMuSVFfQVNTRVRfV1JJVEVET1dOX0NGLkZZ</t>
  </si>
  <si>
    <t>MjAxMwEAAACHUgAAAgAAAAMyNDABCAAAAAUAAAABMQEAAAAKMTc3NTkzMDI3NAMAAAADMTYwAgAAAAQyMDE5BAAAAAEwBwAAAAk5LzIzLzIwMTkIAAAACjEyLzI4LzIwMTMJAAAAATCrCb/ZQkDXCLEYUSJDQNcIKENJUS5UU0U6NjUwMS5JUV9NSU5PUklUWV9JTlRFUkVTVC5GWTIwMTYBAAAAmy0CAAIAAAAHMTM5MDQ5MgEIAAAABQAAAAExAQAAAAoxNzk3NTU0NDUxAwAAAAI3OQIAAAAEMTA1MgQAAAABMAcAAAAJOS8yMy8yMDE5CAAAAAkzLzMxLzIwMTYJAAAAATBakVDcQkDXCKskwiFDQNcIJUNJUS5OQVNEQVFHUzpHT09HLkwuSVFfTFRfREVCVC5GWTIwMDkBAAAAqHEAAAMAAAAAAIEI+NZCQNcIDvDJIkNA1wgqQ0lRLlRTRTo2NTAzLklRX0NVUlJFTlRfUE9SVF9MRUFTRVMuRlkyMDE1AQAAAK5VDQADAAAAAACev9vaQkDXCJcRESJDQNcIJ0NJUS5UU0U6NjUwMy5JUV9DRk9fQ1VSUkVOVF9MSUFCLkZZMjAxMQEAAACuVQ0AAwAAAAAAivIx1UJA1wgbBSUjQ0DXCB1DSVEuVFNFOjY3NTguSVFfUkRfRVhQLkZZMjAxNgEAAADtWQAAAwAAAAAA1/ho3kJA1whQXFchQ0DXCCdDSVEuTkFTREFRR1M6SU5UQy5JUV9BRFZFUlRJU0lORy5GWTIwMTYBAAAAh1IAAAMAAAAAAFYOYNlCQNcI4WZmIkNA1wgrQ0lRLk5BU0RBUUdTOklOVEMuSVFfSU5WRVNUX0xPQU5TX0NGLkZZMjAxOAEAAACHUgAAAwAAAAAARjVg</t>
  </si>
  <si>
    <t>2UJA1wj1NnIiQ0DXCCpDSVEuTkFTREFRR1M6R09PRy5MLklRX1RPVEFMX0FTU0VUUy5GWTIwMTEBAAAAqHEAAAIAAAAFNzI1NzQBCAAAAAUAAAABMQEAAAAKMTY1NzgxNTE4MgMAAAADMTYwAgAAAAQxMDA3BAAAAAEwBwAAAAk5LzIzLzIwMTkIAAAACjEyLzMxLzIwMTEJAAAAATCvVvjWQkDXCBlr3SJDQNcILUNJUS5OQVNEQVFHUzpNU0ZULklRX0VBUk5JTkdfQ09fTUFSR0lOLkZZMjAxNgEAAABLVQAAAgAAAAcyMi41MzIxAQgAAAAFAAAAATEBAAAACjE4OTg0ODk0NzADAAAAAzE2MAIAAAAENDE4MQQAAAABMAcAAAAJOS8yMy8yMDE5CAAAAAk2LzMwLzIwMTYJAAAAATBPQhrUQkDXCJFrVyNDQNcIJENJUS5OWVNFOkRJUy5JUV9FQklUREFfTUFSR0lOLkZZMjAxNgEAAABM7AIAAgAAAAczMC41ODMxAQgAAAAFAAAAATEBAAAACjE5MjUyOTU0MjkDAAAAAzE2MAIAAAAENDA0NwQAAAABMAcAAAAJOS8yMy8yMDE5CAAAAAkxMC8xLzIwMTYJAAAAATCmSFjUQkDXCBsjTiNDQNcIJENJUS5UU0U6NjUwMy5JUV9FUVVJVFlfTUVUSE9ELkZZMjAxMQEAAACuVQ0AAwAAAAAAvo8c20JA1wh39CAiQ0DXCDVDSVEuTkFTREFRR1M6R09PRy5MLklRX09USEVSX0ZJTkFOQ0VfQUNUX1NVUFBMLkZZMjAwNwEAAACocQAAAgAAAAczNzkuMjA2AQgAAAAFAAAAATEBAAAACjEzMjE4Nzk4MzYDAAAAAzE2MAIAAAAEMjA1MAQA</t>
  </si>
  <si>
    <t>AAABMAcAAAAJOS8yMy8yMDE5CAAAAAoxMi8zMS8yMDA3CQAAAAEwKlJV10JA1wirvc0iQ0DXCC1DSVEuTkFTREFRR1M6R09PRy5MLklRX1BFUklPRExFTkdUSF9JUy5GWTIwMTMBAAAAqHEAAAEAAAACMTIAf6X41kJA1wh6AeciQ0DXCB5DSVEuVFNFOjY1MDMuSVFfV0lQX0lOVi5GWTIwMTMBAAAArlUNAAIAAAAGMjU4NDA4AQgAAAAFAAAAATEBAAAACjE2ODg3NDUwOTMDAAAAAjc5AgAAAAQzMjE5BAAAAAEwBwAAAAk5LzIzLzIwMTkIAAAACTMvMzEvMjAxMwkAAAABMKbdHNtCQNcIC+zuIUNA1wgnQ0lRLlRTRTo2NzUyLklRX0NGT19DVVJSRU5UX0xJQUIuRlkyMDE5AQAAALHjBAACAAAACDAuMDY4MTMxAQgAAAAFAAAAATEBAAAACjE5NzAwMzg1MjcDAAAAAjc5AgAAAAQ0MTg1BAAAAAEwBwAAAAk5LzIzLzIwMTkIAAAACTMvMzEvMjAxOQkAAAABMD+ubtVCQNcIeWMRI0NA1wglQ0lRLlRTRTo2NTAxLklRX0dBSU5fQVNTRVRTX0NGLkZZMjAxMgEAAACbLQIAAgAAAAYtMTg2MjcBCAAAAAUAAAABMQEAAAAKMTY4NTUyMTgwMgMAAAACNzkCAAAABDIwMjYEAAAAATAHAAAACTkvMjMvMjAxOQgAAAAJMy8zMS8yMDEyCQAAAAEw2sim3EJA1wh0X+YhQ0DXCCdDSVEuS09TRTpBMDA1OTMwLklRX0RJTFVUX1dFSUdIVC5GWTIwMTUBAAAA3GYBAAIAAAAHNzQzNS41NQAzuhvaQkDXCASxHCJDQNcIKENJUS5UU0U6</t>
  </si>
  <si>
    <t>NjUwMS5JUV9QUk9WX0JBRF9ERUJUU19DRi5GWTIwMTgBAAAAmy0CAAMAAAAAAETfUNxCQNcIOU61IUNA1wgtQ0lRLk5BU0RBUUdTOkFBUEwuSVFfRklYRURfQVNTRVRfVFVSTlMuRlkyMDE2AQAAAGlhAAACAAAACDguNzE2MDMyAQgAAAAFAAAAATEBAAAACjE5MTkzMzQ0ODQDAAAAAzE2MAIAAAAENDA2NgQAAAABMAcAAAAJOS8yMy8yMDE5CAAAAAk5LzI0LzIwMTYJAAAAATCRlljUQkDXCNCBViNDQNcIIUNJUS5UU0U6NjUwMS5JUV9UT1RBTF9MSUFCLkZZMjAxNgEAAACbLQIAAgAAAAc4NDI1NDM1AQgAAAAFAAAAATEBAAAACjE3OTc1NTQ0NTEDAAAAAjc5AgAAAAQxMjc2BAAAAAEwBwAAAAk5LzIzLzIwMTkIAAAACTMvMzEvMjAxNgkAAAABMFqRUNxCQNcIApfeIUNA1wgjQ0lRLk5ZU0U6RElTLklRX1BFX0VYQ0wuLjIwMDkvMDMvMzEBAAAATOwCAAIAAAAHOC42NTQwMQEHAAAABQAAAAExAQAAAAk3ODk0ODkzNzADAAAAATACAAAABjEwMDAyNwQAAAABMAcAAAAJMy8zMS8yMDA5CAAAAAkzLzMxLzIwMDkdDdL5QkDXCFLZIiFDQNcIKUNJUS5UU0U6NjUwMS5JUV9BU1NFVF9XUklURURPV05fQ0YuRlkyMDExAQAAAJstAgACAAAABTM1MTcwAQgAAAAFAAAAATEBAAAACjE2MjU3OTg3NzADAAAAAjc5AgAAAAQyMDE5BAAAAAEwBwAAAAk5LzIzLzIwMTkIAAAACTMvMzEvMjAxMQkAAAABMHWiptxCQNcINTjm</t>
  </si>
  <si>
    <t>IUNA1wgjQ0lRLlRTRTo3OTc0LklRX1BFX0VYQ0wuLjIwMTYvMDMvMzEBAAAApF0NAAIAAAAJODMuNjc0NzM1AQcAAAAFAAAAATEBAAAACjE3NzY1ODQwNDMDAAAAATACAAAABjEwMDAyNwQAAAABMAcAAAAJMy8zMS8yMDE2CAAAAAkzLzMxLzIwMTZCv9H5QkDXCM2LKSFDQNcIJkNJUS5OQVNEQVFHUzpNU0ZULklRX0NBU0hfRVFVSVYuRlkyMDA4AQAAAEtVAAACAAAABTEwMzM5AQgAAAAFAAAAATEBAAAACjEzODk3MDAyNDUDAAAAAzE2MAIAAAAEMTA5NgQAAAABMAcAAAAJOS8yMy8yMDE5CAAAAAk2LzMwLzIwMDgJAAAAATAsSfzXQkDXCHMmvSJDQNcIJUNJUS5OWVNFOkRJUy5JUV9MVF9ERUJUX0VRVUlUWS5GWTIwMDcBAAAATOwCAAIAAAAHMzcuOTYxOAEIAAAABQAAAAExAQAAAAoxMjc0MDQ0NzU3AwAAAAMxNjACAAAABDQwODUEAAAAATAHAAAACTkvMjMvMjAxOQgAAAAJOS8yOS8yMDA3CQAAAAEwsp4Q1UJA1wgf9kcjQ0DXCDRDSVEuTkFTREFRR1M6SU5UQy5JUV9PVEhFUl9OT05fT1BFUl9FWFBfU1VQUEwuRlkyMDA4AQAAAIdSAAACAAAABC0yMzcBCAAAAAUAAAABMQEAAAAKMTQzMDYxNDQ4NgMAAAADMTYwAgAAAAI4NQQAAAABMAcAAAAJOS8yMy8yMDE5CAAAAAoxMi8yNy8yMDA4CQAAAAEw6Ua+2UJA1wie7jgiQ0DXCChDSVEuTkFTREFRR1M6SU5UQy5JUV9CRVRBXzVZUi4yMDExLzEyLzMxAQAA</t>
  </si>
  <si>
    <t>AIdSAAACAAAAEDEuMDkxMDY2NzcyNTI4ODgA+EQt+0JA1whY2Q0hQ0DXCClDSVEuTkFTREFRR1M6TVNGVC5JUV9PVEhFUl9MSUFCX0xULkZZMjAxNgEAAABLVQAAAgAAAAUxMjg3OQEIAAAABQAAAAExAQAAAAoxODk4NDg5NDcwAwAAAAMxNjACAAAABDEwNjIEAAAAATAHAAAACTkvMjMvMjAxOQgAAAAJNi8zMC8yMDE2CQAAAAEwUrZU10JA1wizerQiQ0DXCCpDSVEuTkFTREFRR1M6SU5UQy5JUV9PVEhFUl9DQV9TVVBQTC5GWTIwMTcBAAAAh1IAAAIAAAAEMjgwNwEIAAAABQAAAAExAQAAAAoxOTQzNTA1MzQ5AwAAAAMxNjACAAAABDEwNTUEAAAAATAHAAAACTkvMjMvMjAxOQgAAAAKMTIvMzAvMjAxNwkAAAABMFYOYNlCQNcIJp14IkNA1wgoQ0lRLlRTRTo2NTAxLklRX1RPVEFMX0RFQlQuRlkyMDEwLi4uLkpQWQEAAACbLQIAAgAAAAcyMzcxOTIwAQgAAAAFAAAAATEBAAAACjE0NTk0NzEwOTIDAAAAAjc5AgAAAAQ0MTczBAAAAAEwBwAAAAk5LzIzLzIwMTkIAAAACTMvMzEvMjAxMAkAAAABMI4w9NNCQNcIfH54I0NA1wgfQ0lRLk5BU0RBUUdTOk1TRlQuSVFfRUJULkZZMjAxMQEAAABLVQAAAgAAAAUyODA3MQEIAAAABQAAAAExAQAAAAoxNjI4NjI0NzA2AwAAAAMxNjACAAAAAzEzOQQAAAABMAcAAAAJOS8yMy8yMDE5CAAAAAk2LzMwLzIwMTEJAAAAATBhs4HXQkDXCHKAuSJDQNcIJ0NJUS5UU0U6NjUw</t>
  </si>
  <si>
    <t>My5JUV9DSEFOR0VfSU5WRU5UT1JZLkZZMjAxMQEAAACuVQ0AAgAAAAYtNjU1MTIBCAAAAAUAAAABMQEAAAAKMTYzMTE2OTgxNgMAAAACNzkCAAAABDIwOTkEAAAAATAHAAAACTkvMjMvMjAxOQgAAAAJMy8zMS8yMDExCQAAAAEwvo8c20JA1wj6V/4hQ0DXCCdDSVEuTkFTREFRR1M6R09PRy5MLklRX0NBU0hfT1BFUi5GWTIwMTcBAAAAqHEAAAIAAAAFMzcwOTEBCAAAAAUAAAABMQEAAAAKMTk0MzczOTQ1OQMAAAADMTYwAgAAAAQyMDA2BAAAAAEwBwAAAAk5LzIzLzIwMTkIAAAACjEyLzMxLzIwMTcJAAAAATCqSGvWQkDXCNmR5CJDQNcIKUNJUS5OQVNEQVFHUzpHT09HLkwuSVFfQVNTRVRfVFVSTlMuRlkyMDA3AQAAAKhxAAACAAAACDAuNzU3NTU3AQgAAAAFAAAAATEBAAAACjEzMjE4Nzk4MzYDAAAAAzE2MAIAAAAENDE3NwQAAAABMAcAAAAJOS8yMy8yMDE5CAAAAAoxMi8zMS8yMDA3CQAAAAEwT0Ia1EJA1wiRuV4jQ0DXCChDSVEuTllTRTpESVMuSVFfUFJPVl9CQURfREVCVFNfQ0YuRlkyMDE3AQAAAEzsAgADAAAAAAA6oaDYQkDXCCDIkyJDQNcIKUNJUS5OQVNEQVFHUzpNU0ZULklRX0NBU0hfSU5URVJFU1QuRlkyMDE1AQAAAEtVAAACAAAAAzYyMAEIAAAABQAAAAExAQAAAAoxODUxNTI1OTEyAwAAAAMxNjACAAAABDMwMjgEAAAAATAHAAAACTkvMjMvMjAxOQgAAAAJNi8zMC8yMDE1CQAAAAEwUrZU</t>
  </si>
  <si>
    <t>10JA1wizerQiQ0DXCCBDSVEuVFNFOjY1MDMuSVFfSU5WRU5UT1JZLkZZMjAxMwEAAACuVQ0AAgAAAAY1OTA3MzUBCAAAAAUAAAABMQEAAAAKMTY4ODc0NTA5MwMAAAACNzkCAAAABDEwNDMEAAAAATAHAAAACTkvMjMvMjAxOQgAAAAJMy8zMS8yMDEzCQAAAAEwp7Yc20JA1wisZwYiQ0DXCCNDSVEuVFNFOjc5NzQuSVFfRUJJVEFfTUFSR0lOLkZZMjAxMAEAAACkXQ0AAgAAAAYyNC45NDMBCAAAAAUAAAABMQEAAAAKMTM4MjQxNzk5NgMAAAACNzkCAAAABDQ0MTkEAAAAATAHAAAACTkvMjMvMjAxOQgAAAAJMy8zMS8yMDEwCQAAAAEw7NRu1UJA1wjWIjAjQ0DXCBxDSVEuVFNFOjY3NTguSVFfREFfQ0YuRlkyMDA5AQAAAO1ZAAACAAAABjM0MDg0NAEIAAAABQAAAAExAQAAAAoxNDU5NTI4NzQ4AwAAAAI3OQIAAAAEMjE2MAQAAAABMAcAAAAJOS8yMy8yMDE5CAAAAAkzLzMxLzIwMDkJAAAAATDQbPDeQkDXCCfBXyFDQNcIIENJUS5UU0U6Nzk3NC5JUV9OSV9NQVJHSU4uRlkyMDE5AQAAAKRdDQACAAAABzE2LjE1OTgBCAAAAAUAAAABMQEAAAAKMTk3MDIxMjg4MAMAAAACNzkCAAAABDQwOTQEAAAAATAHAAAACTkvMjMvMjAxOQgAAAAJMy8zMS8yMDE5CQAAAAEw/XBv1UJA1wggyjMjQ0DXCClDSVEuVFNFOjc5NzQuSVFfT1RIRVJfTk9OX09QRVJfRVhQLkZZMjAxOQEAAACkXQ0AAgAAAAUxNDk2MQEIAAAABQAA</t>
  </si>
  <si>
    <t>AAExAQAAAAoxOTcwMjEyODgwAwAAAAI3OQIAAAADMzcxBAAAAAEwBwAAAAk5LzIzLzIwMTkIAAAACTMvMzEvMjAxOQkAAAABMHesw9JCQNcIY06d9UJA1wgfQ0lRLlRTRTo2NTAzLklRX0JWX1NIQVJFLkZZMjAxNwEAAACuVQ0AAgAAAAo5NTAuMzY5MjIyAQgAAAAFAAAAATEBAAAACjE5MTI2MTIyNDYDAAAAAjc5AgAAAAQ0MDIwBAAAAAEwBwAAAAk5LzIzLzIwMTkIAAAACTMvMzEvMjAxNwkAAAABMHgN3NpCQNcImpQ1IkNA1wglQ0lRLlRTRTo2NTAxLklRX09USEVSX0NBX1NVUFBMLkZZMjAxNgEAAACbLQIAAgAAAAY1NDE4NTcBCAAAAAUAAAABMQEAAAAKMTc5NzU1NDQ1MQMAAAACNzkCAAAABDEwNTUEAAAAATAHAAAACTkvMjMvMjAxOQgAAAAJMy8zMS8yMDE2CQAAAAEwWpFQ3EJA1wjn5echQ0DXCCBDSVEuVFNFOjY1MDMuSVFfVE9UQUxfUkVWLkZZMjAxMwEAAACuVQ0AAgAAAAczNTg0NTExAQgAAAAFAAAAATEBAAAACjE2ODg3NDUwOTMDAAAAAjc5AgAAAAIyOAQAAAABMAcAAAAJOS8yMy8yMDE5CAAAAAkzLzMxLzIwMTMJAAAAATCnthzbQkDXCOAv9CFDQNcIGkNJUS5UU0U6Nzk3NC5JUV9FQlQuRlkyMDEyAQAAAKRdDQACAAAABi02MDg3NgEIAAAABQAAAAExAQAAAAoxNTU1NzA0NTgwAwAAAAI3OQIAAAADMTM5BAAAAAEwBwAAAAk5LzIzLzIwMTkIAAAACTMvMzEvMjAxMgkAAAABMDq9SN1CQNcI</t>
  </si>
  <si>
    <t>o6TqIUNA1wglQ0lRLlRTRTo2NzUyLklRX0xUX0RFQlRfSVNTVUVELkZZMjAxNwEAAACx4wQAAgAAAAY0MDA1NDkBCAAAAAUAAAABMQEAAAAKMTg5NDkxOTEwNwMAAAACNzkCAAAABDIwMzQEAAAAATAHAAAACTkvMjMvMjAxOQgAAAAJMy8zMS8yMDE3CQAAAAEwUhvC3UJA1whcEH4hQ0DXCB5DSVEuTllTRTpESVMuSVFfU1RfREVCVC5GWTIwMTEBAAAATOwCAAIAAAAEMTU4MwEIAAAABQAAAAExAQAAAAoxNjQ2NDg0NzM3AwAAAAMxNjACAAAABDEwNDYEAAAAATAHAAAACTkvMjMvMjAxOQgAAAAJMTAvMS8yMDExCQAAAAEwnmUK2UJA1whAoIQiQ0DXCCpDSVEuTkFTREFRR1M6SU5UQy5JUV9PVEhFUl9PUEVSX0FDVC5GWTIwMTQBAAAAh1IAAAIAAAAELTcwMwEIAAAABQAAAAExAQAAAAoxODI4MTY4MDQwAwAAAAMxNjACAAAABDIwNDcEAAAAATAHAAAACTkvMjMvMjAxOQgAAAAKMTIvMjcvMjAxNAkAAAABMHHAX9lCQNcIT2kwIkNA1wgiQ0lRLk5ZU0U6RElTLklRX0xFVkVSRURfRkNGLkZZMjAxOAEAAABM7AIAAgAAAAg3NjI5Ljg3NQEIAAAABQAAAAExAQAAAAoxOTI1Mjk1NDA0AwAAAAMxNjACAAAABDQ0MjIEAAAAATAHAAAACTkvMjMvMjAxOQgAAAAJOS8yOS8yMDE4CQAAAAEwMO+g2EJA1wj8TpwiQ0DXCB9DSVEuVFNFOjY3NTguSVFfRUJUX0VYQ0wuRlkyMDE3AQAAAO1ZAAACAAAABjQxNzg3OAEIAAAA</t>
  </si>
  <si>
    <t>BQAAAAExAQAAAAoxOTY1MDQ2NTA2AwAAAAI3OQIAAAABNAQAAAABMAcAAAAJOS8yMy8yMDE5CAAAAAkzLzMxLzIwMTcJAAAAATD7H2neQkDXCGuqVyFDQNcIHkNJUS5UU0U6Nzk3NC5JUV9aX1NDT1JFLkZZMjAwOAEAAACkXQ0AAgAAAAkxMC43MDgzMTIBCAAAAAUAAAABMQEAAAAKMTA1Nzg4OTAwMwMAAAACNzkCAAAABjEwMDEyMwQAAAABMAcAAAAJOS8yMy8yMDE5CAAAAAkzLzMxLzIwMDgJAAAAATA/rm7VQkDXCPsiPyNDQNcIJUNJUS5UU0U6Nzk3NC5JUV9EQVlTX1NBTEVTX09VVC5GWTIwMTMBAAAApF0NAAIAAAAJMjQuODkxOTA1AQgAAAAFAAAAATEBAAAACjE2MjU0NTc2ODcDAAAAAjc5AgAAAAQ0MDQyBAAAAAEwBwAAAAk5LzIzLzIwMTkIAAAACTMvMzEvMjAxMwkAAAABMN37btVCQNcIbJc/I0NA1wgqQ0lRLk5BU0RBUUdTOk1TRlQuSVFfTFRfREVCVF9FUVVJVFkuRlkyMDE3AQAAAEtVAAACAAAABzk1LjYyMDgBCAAAAAUAAAABMQEAAAAKMTk3MzM4MDk1MQMAAAADMTYwAgAAAAQ0MDg1BAAAAAEwBwAAAAk5LzIzLzIwMTkIAAAACTYvMzAvMjAxNwkAAAABME9CGtRCQNcInJJeI0NA1wg3Q0lRLk5BU0RBUUdTOkdPT0cuTC5JUV9UT1RBTF9PVVRTVEFORElOR19CU19EQVRFLkZZMjAwOQEAAACocQAAAgAAAAc2MzUuNTQ0AQQAAAAFAAAAATUBAAAACjE0OTEzMjQzNzgCAAAABTI0MTUyBgAAAAEw</t>
  </si>
  <si>
    <t>gQj41kJA1wh3adYiQ0DXCCdDSVEuTkFTREFRR1M6QUFQTC5JUV9BU1NFVF9UVVJOUy5GWTIwMDgBAAAAaWEAAAIAAAAIMS4yMTg4NjIBCAAAAAUAAAABMQEAAAAKMTQwNzE0NzM1NAMAAAADMTYwAgAAAAQ0MTc3BAAAAAEwBwAAAAk5LzIzLzIwMTkIAAAACTkvMjcvMjAwOAkAAAABMKZIWNRCQNcIN79jI0NA1wgeQ0lRLlRTRTo2NzU4LklRX0xUX0RFQlQuRlkyMDA5AQAAAO1ZAAACAAAABjY2MDE0NwEIAAAABQAAAAExAQAAAAoxNDU5NTI4NzQ4AwAAAAI3OQIAAAAEMTA0OQQAAAABMAcAAAAJOS8yMy8yMDE5CAAAAAkzLzMxLzIwMDkJAAAAATDQbPDeQkDXCPnaSiFDQNcIKENJUS5OQVNEQVFHUzpNU0ZULklRX1RPVEFMX0VRVUlUWS5GWTIwMTkBAAAAS1UAAAIAAAAGMTAyMzMwAQgAAAAFAAAAATEBAAAACjE5NzMzODA5MjADAAAAAzE2MAIAAAAEMTI3NQQAAAABMAcAAAAJOS8yMy8yMDE5CAAAAAk2LzMwLzIwMTkJAAAAATAtK1XXQkDXCFDq2SJDQNcIF0NJUS4wLklRX0dBSU5fSU5WRVNULkZZBQAAAAAAAAAIAAAAFShJbnZhbGlkIFRpbWUgUGVyaW9kKd6satZCQNcI3PoTI0NA1wgkQ0lRLk5ZU0U6RElTLklRX0VRVUlUWV9NRVRIT0QuRlkyMDE2AQAAAEzsAgACAAAABDQwODIBCAAAAAUAAAABMQEAAAAKMTkyNTI5NTQyOQMAAAADMTYwAgAAAAQzMDYzBAAAAAEwBwAAAAk5LzIzLzIwMTkIAAAACTEw</t>
  </si>
  <si>
    <t>LzEvMjAxNgkAAAABMER7oNhCQNcISnuhIkNA1wglQ0lRLk5BU0RBUUdTOklOVEMuSVFfTklfTUFSR0lOLkZZMjAxNQEAAACHUgAAAgAAAAcyMC42MzA0AQgAAAAFAAAAATEBAAAACjE4NzQ3NzMyMjYDAAAAAzE2MAIAAAAENDA5NAQAAAABMAcAAAAJOS8yMy8yMDE5CAAAAAoxMi8yNi8yMDE1CQAAAAEwzXcQ1UJA1wgiylEjQ0DXCCZDSVEuVFNFOjY3NTguSVFfRklMSU5HX0NVUlJFTkNZLkZZMjAwOQEAAADtWQAAAwAAAANKUFkA0Gzw3kJA1wj2EVUhQ0DXCDJDSVEuS09TRTpBMDA1OTMwLklRX1RPVEFMX0xJQUJfVE9UQUxfQVNTRVRTLkZZMjAxNgEAAADcZgEAAgAAAAcyNi4zOTg5AQgAAAAFAAAAATEBAAAACjE4NzY3MzQ3MzYDAAAAAjg1AgAAAAQ0MTg4BAAAAAEwBwAAAAk5LzIzLzIwMTkIAAAACjEyLzMxLzIwMTYJAAAAATAGZw/VQkDXCDl2RCNDQNcIIUNJUS5UU0U6NjUwMS5JUV9ORVRfQ0hBTkdFLkZZMjAxMAEAAACbLQIAAgAAAActMjMwMzQyAQgAAAAFAAAAATEBAAAACjE0NTk0NzEwOTIDAAAAAjc5AgAAAAQyMDkzBAAAAAEwBwAAAAk5LzIzLzIwMTkIAAAACTMvMzEvMjAxMAkAAAABMIB7ptxCQNcIiMHJIUNA1wgrQ0lRLk5BU0RBUUdTOkFBUEwuSVFfTkVUX0RFQlRfSVNTVUVELkZZMjAxMgEAAABpYQAAAwAAAAAAodlY2EJA1wgQcJAiQ0DXCCVDSVEuVFNFOjY3NTIuSVFfRElMVVRfRVBT</t>
  </si>
  <si>
    <t>X0VYQ0wuRlkyMDE5AQAAALHjBAACAAAACjEyMS43NDk5OTkBCAAAAAUAAAABMQEAAAAKMTk3MDAzODUyNwMAAAACNzkCAAAAAzE0MgQAAAABMAcAAAAJOS8yMy8yMDE5CAAAAAkzLzMxLzIwMTkJAAAAATBJQsLdQkDXCFe9oiFDQNcIKUNJUS5OQVNEQVFHUzpHT09HLkwuSVFfQURWRVJUSVNJTkcuRlkyMDA3AQAAAKhxAAACAAAABTIzNi43AQgAAAAFAAAAATEBAAAACjEzMjE4Nzk4MzYDAAAAAzE2MAIAAAAEMzAxMwQAAAABMAcAAAAJOS8yMy8yMDE5CAAAAAoxMi8zMS8yMDA3CQAAAAEwKlJV10JA1wgvBskiQ0DXCCBDSVEuTkFTREFRR1M6QUFQTC5JUV9DT0dTLkZZMjAwNAEAAABpYQAAAgAAAAQ2MDIyAQgAAAAFAAAAATEBAAAACTMxOTAyNTMxMwMAAAADMTYwAgAAAAIzNAQAAAABMAcAAAAJOS8yMy8yMDE5CAAAAAk5LzI1LzIwMDQJAAAAATBxvijSQkDXCLqijfVCQNcIJENJUS5OQVNEQVFHUzpJTlRDLklRX0FSX1RVUk5TLkZZMjAwOAEAAACHUgAAAgAAAAkxNy41MzA3ODMBCAAAAAUAAAABMQEAAAAKMTQzMDYxNDQ4NgMAAAADMTYwAgAAAAQ0MDAxBAAAAAEwBwAAAAk5LzIzLzIwMTkIAAAACjEyLzI3LzIwMDgJAAAAATAGjg/VQkDXCIWdTCNDQNcIK0NJUS5UU0U6Njc1OC5JUV9ERUZfVEFYX0xJQUJfQ1VSUkVOVC5GWTIwMTgBAAAA7VkAAAMAAAAAABFNO9NCQNcI9iKf9UJA1wgrQ0lRLk5BU0RB</t>
  </si>
  <si>
    <t>UUdTOk1TRlQuSVFfQ1VTVE9NX0JFVEEuMjAxNS8wNi8zMAEAAABLVQAAAgAAABAxLjEyMjk0MzU2MDg0NzkzAPJrLftCQNcIf6oIIUNA1wgqQ0lRLk5BU0RBUUdTOkFBUEwuSVFfU1BFQ0lBTF9ESVZfQ0YuRlkyMDExAQAAAGlhAAADAAAAAACksVjYQkDXCJkRpCJDQNcILkNJUS5UU0U6Nzk3NC5JUV9PVEhFUl9GSU5BTkNFX0FDVF9TVVBQTC5GWTIwMDkBAAAApF0NAAIAAAADMTY4AQgAAAAFAAAAATEBAAAACjEzODI0MTgyNTkDAAAAAjc5AgAAAAQyMDUwBAAAAAEwBwAAAAk5LzIzLzIwMTkIAAAACTMvMzEvMjAwOQkAAAABMEaWSN1CQNcICyLXIUNA1wgdQ0lRLlRTRTo2NTAzLklRX1JEX0VYUC5GWTIwMTMBAAAArlUNAAIAAAAGMTU3NTIyAQgAAAAFAAAAATEBAAAACjE2ODg3NDUwOTMDAAAAAjc5AgAAAAMxMDAEAAAAATAHAAAACTkvMjMvMjAxOQgAAAAJMy8zMS8yMDEzCQAAAAEwp7Yc20JA1wj4JhAiQ0DXCCtDSVEuTkFTREFRR1M6R09PRy5MLklRX0VRVUlUWV9NRVRIT0QuRlkyMDE4AQAAAKhxAAACAAAABDEzMDABCAAAAAUAAAABMQEAAAAKMTk0MzczOTQ1MQMAAAADMTYwAgAAAAQzMDYzBAAAAAEwBwAAAAk5LzIzLzIwMTkIAAAACjEyLzMxLzIwMTgJAAAAATCqSGvWQkDXCAgz3CJDQNcIIkNJUS5UU0U6Njc1OC5JUV9DQVNIX0lOVkVTVC5GWTIwMTMBAAAA7VkAAAIAAAAHLTcwNTI4MAEIAAAA</t>
  </si>
  <si>
    <t>BQAAAAExAQAAAAoxNzQ1NTQ0OTQ1AwAAAAI3OQIAAAAEMjAwNQQAAAABMAcAAAAJOS8yMy8yMDE5CAAAAAkzLzMxLzIwMTMJAAAAATAL4vDeQkDXCCCQUSFDQNcIIkNJUS5UU0U6Njc1Mi5JUV9BU1NFVF9UVVJOUy5GWTIwMTIBAAAAseMEAAIAAAAIMS4wODc5NDQBCAAAAAUAAAABMQEAAAAKMTczMzc3NDcwNAMAAAACNzkCAAAABDQxNzcEAAAAATAHAAAACTkvMjMvMjAxOQgAAAAJMy8zMS8yMDEyCQAAAAEwUjhu1UJA1wig5TAjQ0DXCB9DSVEuVFNFOjY3NTguSVFfVE9UQUxfQ0EuRlkyMDE0AQAAAO1ZAAACAAAABzQyMDQ4ODYBCAAAAAUAAAABMQEAAAAKMTc5MzE2MTE3NwMAAAACNzkCAAAABDEwMDgEAAAAATAHAAAACTkvMjMvMjAxOQgAAAAJMy8zMS8yMDE0CQAAAAEw4NFo3kJA1wj/PFwhQ0DXCDpDSVEuVFNFOjY3NTguSVFfQ1VTVE9NX0JFVEEuLTEwNFcuMjAxMS8wMy8zMS4uXlRPUElYLkpQWS5IAQAAAO1ZAAACAAAAEDEuMjc5NjU4MzYxMzQzNjQADHxP+0JA1wh1yTghQ0DXCC9DSVEuS09TRTpBMDA1OTMwLklRX05JX0FWQUlMX0VYQ0xfTUFSR0lOLkZZMjAwOQEAAADcZgEAAgAAAAY3LjAyMTIBCAAAAAUAAAABMQEAAAAKMTQ2NTcxNDMwNwMAAAACODUCAAAABDQxODIEAAAAATAHAAAACTkvMjMvMjAxOQgAAAAKMTIvMzEvMjAwOQkAAAABMBoZD9VCQNcIqgY7I0NA1wghQ0lRLk5BU0RBUUdT</t>
  </si>
  <si>
    <t>OkdPT0cuTC5JUV9SRVYuRlkyMDEwAQAAAKhxAAACAAAABTI5MzIxAQgAAAAFAAAAATEBAAAACjE1ODU1NDU1MDcDAAAAAzE2MAIAAAADMTEyBAAAAAEwBwAAAAk5LzIzLzIwMTkIAAAACjEyLzMxLzIwMTAJAAAAATB7L/jWQkDXCCEi2yJDQNcIJENJUS5UU0U6NjUwMy5JUV9FQklUREFfTUFSR0lOLkZZMjAxNAEAAACuVQ0AAgAAAAY4LjU5MTcBCAAAAAUAAAABMQEAAAAKMTY4ODc0NDg0NwMAAAACNzkCAAAABDQwNDcEAAAAATAHAAAACTkvMjMvMjAxOQgAAAAJMy8zMS8yMDE0CQAAAAEwfhky1UJA1wh/+zcjQ0DXCCRDSVEuVFNFOjc5NzQuSVFfQ1VSUkVOVF9SQVRJTy5GWTIwMTMBAAAApF0NAAIAAAAINi4xMzA2MDgBCAAAAAUAAAABMQEAAAAKMTYyNTQ1NzY4NwMAAAACNzkCAAAABDQwMzAEAAAAATAHAAAACTkvMjMvMjAxOQgAAAAJMy8zMS8yMDEzCQAAAAEw3ftu1UJA1wifkisjQ0DXCCRDSVEuVFNFOjY3NTIuSVFfQ1VSUkVOVF9SQVRJTy5GWTIwMTMBAAAAseMEAAIAAAAIMC45NTk1NzMBCAAAAAUAAAABMQEAAAAKMTc0NDAzNjM5OAMAAAACNzkCAAAABDQwMzAEAAAAATAHAAAACTkvMjMvMjAxOQgAAAAJMy8zMS8yMDEzCQAAAAEwUjhu1UJA1whCkf4iQ0DXCCxDSVEuTkFTREFRR1M6SU5UQy5JUV9DSEFOR0VfSU5WRU5UT1JZLkZZMjAwOQEAAACHUgAAAgAAAAM3OTYBCAAAAAUAAAABMQEAAAAK</t>
  </si>
  <si>
    <t>MTUyMzM5NDgyOQMAAAADMTYwAgAAAAQyMDk5BAAAAAEwBwAAAAk5LzIzLzIwMTkIAAAACjEyLzI2LzIwMDkJAAAAATDPlL7ZQkDXCJGOWCJDQNcIIUNJUS5LT1NFOkEwMDU5MzAuSVFfQ09NTU9OLkZZMjAxNQEAAADcZgEAAgAAAAY4OTc1MTQBCAAAAAUAAAABMQEAAAAKMTgyOTg0MzAxMQMAAAACODUCAAAABDExMDMEAAAAATAHAAAACTkvMjMvMjAxOQgAAAAKMTIvMzEvMjAxNQkAAAABMPbhG9pCQNcIF/NeIkNA1wgiQ0lRLlRTRTo2NTAzLklRX0FEVkVSVElTSU5HLkZZMjAxMwEAAACuVQ0AAgAAAAUxODAyOQEIAAAABQAAAAExAQAAAAoxNjg4NzQ1MDkzAwAAAAI3OQIAAAAEMzAxMwQAAAABMAcAAAAJOS8yMy8yMDE5CAAAAAkzLzMxLzIwMTMJAAAAATCnthzbQkDXCM9HGCJDQNcILENJUS5OQVNEQVFHUzpJTlRDLklRX1RPVEFMX09USEVSX09QRVIuRlkyMDE3AQAAAIdSAAACAAAABTIwNzc4AQgAAAAFAAAAATEBAAAACjE5NDM1MDUzNDkDAAAAAzE2MAIAAAADMzgwBAAAAAEwBwAAAAk5LzIzLzIwMTkIAAAACjEyLzMwLzIwMTcJAAAAATBWDmDZQkDXCP26QSJDQNcII0NJUS5OWVNFOkRJUy5JUV9CRVRBXzJZUi4yMDA4LzA5LzI3AQAAAEzsAgACAAAAETAuODc5ODgxNzI3NzE2NjA2AAgeLftCQNcIzQUTIUNA1wgoQ0lRLk5ZU0U6RElTLklRX0RFRl9UQVhfQVNTRVRTX0xULkZZMjAwNwEAAABM7AIA</t>
  </si>
  <si>
    <t>AwAAAAAAOlxg2UJA1wjehB4iQ0DXCClDSVEuS09TRTpBMDA1OTMwLklRX0RBWVNfU0FMRVNfT1VULkZZMjAxOAEAAADcZgEAAgAAAAk0Ni4wODk2NDUBCAAAAAUAAAABMQEAAAAKMTk0NzU1MTU3MwMAAAACODUCAAAABDQwNDIEAAAAATAHAAAACTkvMjMvMjAxOQgAAAAKMTIvMzEvMjAxOAkAAAABMAaOD9VCQNcI9L5OI0NA1wglQ0lRLlRTRTo3OTc0LklRX09USEVSX09QRVJfQUNULkZZMjAxNQEAAACkXQ0AAgAAAAYtMjE2MzcBCAAAAAUAAAABMQEAAAAKMTc0NTkxNjY1OQMAAAACNzkCAAAABDIwNDcEAAAAATAHAAAACTkvMjMvMjAxOQgAAAAJMy8zMS8yMDE1CQAAAAEwWhEW3UJA1wiM9dghQ0DXCB9DSVEuS09TRTpBMDA1OTMwLklRX0dQUEUuRlkyMDA4AQAAANxmAQACAAAACDkyODYyOTk5AQgAAAAFAAAAATEBAAAACjEzNjA4MDY2ODMDAAAAAjg1AgAAAAQxMTY5BAAAAAEwBwAAAAk5LzIzLzIwMTkIAAAACjEyLzMxLzIwMDgJAAAAATAUPnjaQkDXCCVCEyJDQNcIJUNJUS5UU0U6Njc1Mi5JUV9MVF9ERUJUX0lTU1VFRC5GWTIwMTEBAAAAseMEAAIAAAAGNTA1MTIzAQgAAAAFAAAAATEBAAAACjE1NTMzMzAzNzEDAAAAAjc5AgAAAAQyMDM0BAAAAAEwBwAAAAk5LzIzLzIwMTkIAAAACTMvMzEvMjAxMQkAAAABMKoXMN5CQNcI+8d7IUNA1wgmQ0lRLlRTRTo2NzU4LklRX0NVU1RPTV9CRVRBLjIwMTIv</t>
  </si>
  <si>
    <t>MDMvMzEBAAAA7VkAAAIAAAAQMS4zNjI0NDA2Njk4ODA5NADyay37QkDXCJFcCCFDQNcIK0NJUS5OQVNEQVFHUzpNU0ZULklRX0NBU0hfQ09OVkVSU0lPTi5GWTIwMDkBAAAAS1UAAAIAAAAJLTEwLjAyMDcxAQgAAAAFAAAAATEBAAAACjE0NjQwMDU2OTADAAAAAzE2MAIAAAAENDE4NAQAAAABMAcAAAAJOS8yMy8yMDE5CAAAAAk2LzMwLzIwMDkJAAAAATCPvVjUQkDXCOjPZCNDQNcIHUNJUS5UU0U6Njc1OC5JUV9DT01NT04uRlkyMDE2AQAAAO1ZAAACAAAABjg1ODg2NwEIAAAABQAAAAExAQAAAAoxODkwMjQ5OTM0AwAAAAI3OQIAAAAEMTEwMwQAAAABMAcAAAAJOS8yMy8yMDE5CAAAAAkzLzMxLzIwMTYJAAAAATD7H2neQkDXCEeDVyFDQNcIJUNJUS5UU0U6NjUwMS5JUV9MVF9ERUJUX0VRVUlUWS5GWTIwMTUBAAAAmy0CAAIAAAAGNDguODk3AQgAAAAFAAAAATEBAAAACjE3NDUyNzA2NzIDAAAAAjc5AgAAAAQ0MDg1BAAAAAEwBwAAAAk5LzIzLzIwMTkIAAAACTMvMzEvMjAxNQkAAAABMHl+MdVCQNcIkNQaI0NA1wglQ0lRLlRTRTo2NzUyLklRX05FVF9SRU5UQUxfRVhQLkZZMjAxOQEAAACx4wQAAwAAAAAASULC3UJA1wjT3qshQ0DXCClDSVEuS09TRTpBMDA1OTMwLklRX09USEVSX09QRVJfQUNULkZZMjAxNwEAAADcZgEAAgAAAAc5NTA3MjcyAQgAAAAFAAAAATEBAAAACjE5NDc1NTE1NzgDAAAAAjg1</t>
  </si>
  <si>
    <t>AgAAAAQyMDQ3BAAAAAEwBwAAAAk5LzIzLzIwMTkIAAAACjEyLzMxLzIwMTcJAAAAATDPVhzaQkDXCNmfOCJDQNcIJkNJUS5UU0U6NjUwMy5JUV9FWFRSQV9BQ0NfSVRFTVMuRlkyMDEwAQAAAK5VDQADAAAAAADSaBzbQkDXCCPPCiJDQNcIHENJUS5UU0U6NjUwMS5JUV9EQV9DRi5GWTIwMTMBAAAAmy0CAAIAAAAGNDE4MDE5AQgAAAAFAAAAATEBAAAACjE2ODU1MjE3MjIDAAAAAjc5AgAAAAQyMTYwBAAAAAEwBwAAAAk5LzIzLzIwMTkIAAAACTMvMzEvMjAxMwkAAAABMMfvptxCQNcIcNTmIUNA1wgqQ0lRLk5BU0RBUUdTOk1TRlQuSVFfT1RIRVJfQ0FfU1VQUEwuRlkyMDE1AQAAAEtVAAACAAAABDU1OTYBCAAAAAUAAAABMQEAAAAKMTg1MTUyNTkxMgMAAAADMTYwAgAAAAQxMDU1BAAAAAEwBwAAAAk5LzIzLzIwMTkIAAAACTYvMzAvMjAxNQkAAAABMGCPVNdCQNcIM9PTIkNA1wgrQ0lRLk5BU0RBUUdTOk1TRlQuSVFfSU5WRVNUX0xPQU5TX0NGLkZZMjAxNgEAAABLVQAAAwAAAAAASd1U10JA1wjLLLsiQ0DXCCVDSVEuTkFTREFRR1M6QUFQTC5JUV9ESVZFU1RfQ0YuRlkyMDE3AQAAAGlhAAADAAAAAAA2IvzXQkDXCJpDoCJDQNcIIkNJUS5UU0U6Njc1OC5JUV9RVUlDS19SQVRJTy5GWTIwMDgBAAAA7VkAAAIAAAAIMC43MzQ5NTUBCAAAAAUAAAABMQEAAAAKMTM4MTYyMDQ0NQMAAAACNzkCAAAABDQxMjEE</t>
  </si>
  <si>
    <t>AAAAATAHAAAACTkvMjMvMjAxOQgAAAAJMy8zMS8yMDA4CQAAAAEworYB1kJA1whYehAjQ0DXCCRDSVEuTkFTREFRR1M6TVNGVC5JUV9FQklUX0lOVC5GWTIwMTkBAAAAS1UAAAIAAAAIMTUuOTkzNjcBCAAAAAUAAAABMQEAAAAKMTk3MzM4MDkyMAMAAAADMTYwAgAAAAQ0MTg5BAAAAAEwBwAAAAk5LzIzLzIwMTkIAAAACTYvMzAvMjAxOQkAAAABME9CGtRCQNcIe1VmI0NA1wggQ0lRLk5ZU0U6RElTLklRX09USEVSX1JFVi5GWTIwMTMBAAAATOwCAAMAAAAAAJOMCtlCQNcIjVh7IkNA1wg2Q0lRLk5BU0RBUUdTOkdPT0cuTC5JUV9PVEhFUl9OT05fT1BFUl9FWFBfU1VQUEwuRlkyMDE4AQAAAKhxAAACAAAAAzM3OAEIAAAABQAAAAExAQAAAAoxOTQzNzM5NDUxAwAAAAMxNjACAAAAAjg1BAAAAAEwBwAAAAk5LzIzLzIwMTkIAAAACjEyLzMxLzIwMTgJAAAAATCqSGvWQkDXCEko4CJDQNcIKENJUS5UU0U6NjUwMS5JUV9UT1RBTF9ERUJUX0lTU1VFRC5GWTIwMTcBAAAAmy0CAAIAAAAGNTEyODk4AQgAAAAFAAAAATEBAAAACjE5NjMzMTU5MDADAAAAAjc5AgAAAAQyMTYxBAAAAAEwBwAAAAk5LzIzLzIwMTkIAAAACTMvMzEvMjAxNwkAAAABME+4UNxCQNcIylroIUNA1wg0Q0lRLk5BU0RBUUdTOkFBUEwuSVFfT1RIRVJfTk9OX09QRVJfRVhQX1NVUFBMLkZZMjAxOAEAAABpYQAAAgAAAAQtMTE3AQgAAAAFAAAA</t>
  </si>
  <si>
    <t>ATEBAAAACjE5MTkzMzQ0OTEDAAAAAzE2MAIAAAACODUEAAAAATAHAAAACTkvMjMvMjAxOQgAAAAJOS8yOS8yMDE4CQAAAAEwNiL810JA1wjcwqoiQ0DXCCdDSVEuTkFTREFRR1M6SU5UQy5JUV9DQVNIX0lOVkVTVC5GWTIwMTYBAAAAh1IAAAIAAAAGLTI1ODE3AQgAAAAFAAAAATEBAAAACjE5NDM1MDUzNDUDAAAAAzE2MAIAAAAEMjAwNQQAAAABMAcAAAAJOS8yMy8yMDE5CAAAAAoxMi8zMS8yMDE2CQAAAAEwVg5g2UJA1wiH21EiQ0DXCCpDSVEuVFNFOjY1MDEuSVFfVEVWX0VCSVREQS4yMDAwLjIwMDgvMDMvMzEBAAAAmy0CAAIAAAAINS4zOTQ1NzIBBwAAAAUAAAABMQEAAAAKMTYyNTY2Mjg4OQMAAAABMAIAAAAGMTAwMDMwBAAAAAEwBwAAAAkzLzMxLzIwMDgIAAAACTMvMzEvMjAwOCEuT/tCQNcI1kwzIUNA1wg2Q0lRLk5BU0RBUUdTOklOVEMuSVFfQ0hBTkdFX05FVF9XT1JLSU5HX0NBUElUQUwuRlkyMDEyAQAAAIdSAAACAAAABDEzOTkBCAAAAAUAAAABMQEAAAAKMTcxODg1MDYwNQMAAAADMTYwAgAAAAQ0NDIxBAAAAAEwBwAAAAk5LzIzLzIwMTkIAAAACjEyLzI5LzIwMTIJAAAAATCrCb/ZQkDXCGYmFiJDQNcILkNJUS5OQVNEQVFHUzpBQVBMLklRX0lOVkVTVF9TRUNVUklUWV9DRi5GWTIwMTABAAAAaWEAAAIAAAAGLTExMDc1AQgAAAAFAAAAATEBAAAACjE1NzM4NjQ2NDQDAAAAAzE2MAIAAAAE</t>
  </si>
  <si>
    <t>MjAyNwQAAAABMAcAAAAJOS8yMy8yMDE5CAAAAAk5LzI1LzIwMTAJAAAAATCfi1jYQkDXCAzDlSJDQNcIIUNJUS4uSVFfT1RIRVJfTk9OX09QRVJfRVhQX1NVUFBMLgUAAAABAAAACAAAABQoSW52YWxpZCBJZGVudGlmaWVyKRCKQwNDQNcIEIpDA0NA1wgdQ0lRLlRTRTo2NTAxLklRX1JEX0VYUC5GWTIwMTYBAAAAmy0CAAMAAAAAAGJqUNxCQNcIjU7VIUNA1wgoQ0lRLk5BU0RBUUdTOk1TRlQuSVFfSU5URVJFU1RfRVhQLkZZMjAxNQEAAABLVQAAAgAAAAQtNzgxAQgAAAAFAAAAATEBAAAACjE4NTE1MjU5MTIDAAAAAzE2MAIAAAACODIEAAAAATAHAAAACTkvMjMvMjAxOQgAAAAJNi8zMC8yMDE1CQAAAAEwQCiC10JA1wieU7QiQ0DXCCZDSVEuVFNFOjY3NTIuSVFfQ0FTSF9DT05WRVJTSU9OLkZZMjAxNQEAAACx4wQAAgAAAAkzMy45OTg2NTUBCAAAAAUAAAABMQEAAAAKMTc5NzUyMDQyNwMAAAACNzkCAAAABDQxODQEAAAAATAHAAAACTkvMjMvMjAxOQgAAAAJMy8zMS8yMDE1CQAAAAEwbV9u1UJA1wjxISkjQ0DXCCRDSVEuVFNFOjY3NTIuSVFfQ1VSUkVOQ1lfR0FJTi5GWTIwMTABAAAAseMEAAIAAAAFLTM0ODYBCAAAAAUAAAABMQEAAAAKMTU1MzMzMDM5NwMAAAACNzkCAAAAAjM4BAAAAAEwBwAAAAk5LzIzLzIwMTkIAAAACTMvMzEvMjAxMAkAAAABMM/wL95CQNcIyUZPIUNA1wgjQ0lRLlRTRTo2NTAz</t>
  </si>
  <si>
    <t>LklRX0RJTFVUX1dFSUdIVC5GWTIwMTgBAAAArlUNAAIAAAALMjE0NS44MDg2NzkAeA3c2kJA1wjPy/QhQ0DXCBpDSVEuVFNFOjY1MDEuSVFfQ0lQLkZZMjAxMgEAAACbLQIAAgAAAAU5MDY4NwEIAAAABQAAAAExAQAAAAoxNjg1NTIxODAyAwAAAAI3OQIAAAAEMzAzMwQAAAABMAcAAAAJOS8yMy8yMDE5CAAAAAkzLzMxLzIwMTIJAAAAATDayKbcQkDXCOvv0yFDQNcIMUNJUS5OQVNEQVFHUzpBQVBMLklRX0RFQlRfRVFVSVZfT1BFUl9MRUFTRS5GWTIwMTcBAAAAaWEAAAIAAAAEODgwMAEIAAAABQAAAAExAQAAAAoxOTE5MzM0NDgxAwAAAAMxNjACAAAABTIxNjcxBAAAAAEwBwAAAAk5LzIzLzIwMTkIAAAACTkvMzAvMjAxNwkAAAABMDYi/NdCQNcIm2S8IkNA1wgsQ0lRLk5BU0RBUUdTOklOVEMuSVFfQ0hBTkdFX0lOVkVOVE9SWS5GWTIwMTYBAAAAh1IAAAIAAAADMTE5AQgAAAAFAAAAATEBAAAACjE5NDM1MDUzNDUDAAAAAzE2MAIAAAAEMjA5OQQAAAABMAcAAAAJOS8yMy8yMDE5CAAAAAoxMi8zMS8yMDE2CQAAAAEwVg5g2UJA1wiiqWMiQ0DXCBlDSVEuTllTRTpESVMuSVFfRlguRlkyMDA4AQAAAEzsAgADAAAAAACrPgrZQkDXCFLtZyJDQNcIJUNJUS5OQVNEQVFHUzpJTlRDLklRX1JEX0VYUF9GTi5GWTIwMTEBAAAAh1IAAAIAAAAEODM1MAEIAAAABQAAAAExAQAAAAoxNjU4MzE1NDc4AwAAAAMxNjAC</t>
  </si>
  <si>
    <t>AAAABDMxNjgEAAAAATAHAAAACTkvMjMvMjAxOQgAAAAKMTIvMzEvMjAxMQkAAAABML+7vtlCQNcIKKpHIkNA1wgoQ0lRLlRTRTo2NzUyLklRX0ZJWEVEX0FTU0VUX1RVUk5TLkZZMjAxMgEAAACx4wQAAgAAAAg0LjMzNzgxMQEIAAAABQAAAAExAQAAAAoxNzMzNzc0NzA0AwAAAAI3OQIAAAAENDA2NgQAAAABMAcAAAAJOS8yMy8yMDE5CAAAAAkzLzMxLzIwMTIJAAAAATBSOG7VQkDXCC+MLSNDQNcIG0NJUS5UU0U6NjUwMS5JUV9HUFBFLkZZMjAxOQEAAACbLQIAAgAAAAc2MDc2NDcwAQgAAAAFAAAAATEBAAAACjE5Njk5MDMzMDcDAAAAAjc5AgAAAAQxMTY5BAAAAAEwBwAAAAk5LzIzLzIwMTkIAAAACTMvMzEvMjAxOQkAAAABMETfUNxCQNcIM3W1IUNA1wghQ0lRLlRTRTo2NzU4LklRX05FVF9DSEFOR0UuRlkyMDE4AQAAAO1ZAAACAAAABjYyNDMxNQEIAAAABQAAAAExAQAAAAoxOTY1MDQ2NTA4AwAAAAI3OQIAAAAEMjA5MwQAAAABMAcAAAAJOS8yMy8yMDE5CAAAAAkzLzMxLzIwMTgJAAAAATC5bWneQkDXCNhlUyFDQNcIIUNJUS5UU0U6Njc1OC5JUV9OSV9DT01QQU5ZLkZZMjAxMQEAAADtWQAAAgAAAActMjIwMzI2AQgAAAAFAAAAATEBAAAACjE2MjQxNTMzNzADAAAAAjc5AgAAAAU0MTU3MQQAAAABMAcAAAAJOS8yMy8yMDE5CAAAAAkzLzMxLzIwMTEJAAAAATDjkvDeQkDXCBVIRiFDQNcILENJUS5U</t>
  </si>
  <si>
    <t>U0U6Nzk3NC5JUV9JTVBVVF9PUEVSX0xFQVNFX0RFUFIuRlkyMDE5AQAAAKRdDQADAAAAAAA2hhbdQkDXCFYrDiJDQNcIJkNJUS5OQVNEQVFHUzpNU0ZULklRX0NBU0hfVEFYRVMuRlkyMDEyAQAAAEtVAAACAAAABDM1MDABCAAAAAUAAAABMQEAAAAKMTY4ODk1MDk4MgMAAAADMTYwAgAAAAQzMDUzBAAAAAEwBwAAAAk5LzIzLzIwMTkIAAAACTYvMzAvMjAxMgkAAAABMFPagddCQNcIWV+3IkNA1wggQ0lRLlRTRTo3OTc0LklRX0lOVkVOVE9SWS5GWTIwMTQBAAAApF0NAAIAAAAGMTYwODAxAQgAAAAFAAAAATEBAAAACjE2ODcwNDQ2MzUDAAAAAjc5AgAAAAQxMDQzBAAAAAEwBwAAAAk5LzIzLzIwMTkIAAAACTMvMzEvMjAxNAkAAAABMFHqFd1CQNcIk1wDIkNA1wgnQ0lRLk5BU0RBUUdTOk1TRlQuSVFfQ0FTSF9JTlZFU1QuRlkyMDA4AQAAAEtVAAACAAAABS00NTg3AQgAAAAFAAAAATEBAAAACjEzODk3MDAyNDUDAAAAAzE2MAIAAAAEMjAwNQQAAAABMAcAAAAJOS8yMy8yMDE5CAAAAAk2LzMwLzIwMDgJAAAAATAsSfzXQkDXCCdapiJDQNcILENJUS5OQVNEQVFHUzpJTlRDLklRX0NGT19DVVJSRU5UX0xJQUIuRlkyMDE1AQAAAIdSAAACAAAACDEuMjE1NTE4AQgAAAAFAAAAATEBAAAACjE4NzQ3NzMyMjYDAAAAAzE2MAIAAAAENDE4NQQAAAABMAcAAAAJOS8yMy8yMDE5CAAAAAoxMi8yNi8yMDE1CQAAAAEw</t>
  </si>
  <si>
    <t>zXcQ1UJA1wjVX0UjQ0DXCCNDSVEuVFNFOjc5NzQuSVFfSU5URVJFU1RfRVhQLkZZMjAxMAEAAACkXQ0AAwAAAAAARpZI3UJA1whHH8QhQ0DXCB5DSVEuVFNFOjY3NTIuSVFfWl9TQ09SRS5GWTIwMTkBAAAAseMEAAIAAAAIMi4zNzAxNjMBCAAAAAUAAAABMQEAAAAKMTk3MDAzODUyNwMAAAACNzkCAAAABjEwMDEyMwQAAAABMAcAAAAJOS8yMy8yMDE5CAAAAAkzLzMxLzIwMTkJAAAAATA/rm7VQkDXCLEWJiNDQNcILUNJUS5UU0U6Nzk3NC5JUV9ERUZfVEFYX0FTU0VUU19DVVJSRU5ULkZZMjAxNwEAAACkXQ0AAgAAAAMzMzIBCAAAAAUAAAABMQEAAAAKMTg0OTAyNjk2NAMAAAACNzkCAAAABDExMTcEAAAAATAHAAAACTkvMjMvMjAxOQgAAAAJMy8zMS8yMDE3CQAAAAEwNTgW3UJA1wg0Pu0hQ0DXCCRDSVEuVFNFOjY3NTIuSVFfT1RIRVJfTElBQl9MVC5GWTIwMTcBAAAAseMEAAIAAAAFMzM3MTcBCAAAAAUAAAABMQEAAAAKMTg5NDkxOTEwNwMAAAACNzkCAAAABDEwNjIEAAAAATAHAAAACTkvMjMvMjAxOQgAAAAJMy8zMS8yMDE3CQAAAAEwX/TB3UJA1wj+/5ghQ0DXCCVDSVEuVFNFOjY1MDEuSVFfRElMVVRfRVBTX0lOQ0wuRlkyMDE1AQAAAJstAgACAAAACjIyNC45OTQwODIBCAAAAAUAAAABMQEAAAAKMTc0NTI3MDY3MgMAAAACNzkCAAAAATgEAAAAATAHAAAACTkvMjMvMjAxOQgAAAAJMy8zMS8yMDE1</t>
  </si>
  <si>
    <t>CQAAAAEwaUNQ3EJA1wgkcOchQ0DXCBxDSVEuVFNFOjc5NzQuSVFfQ1VTVE9NX0JFVEEuAQAAAKRdDQACAAAAEDEuNTM5NTc3NjMyNTY4NjgAB/BI+0JA1wgH8Ej7QkDXCCBDSVEuVFNFOjY3NTIuSVFfUkRfRVhQX0ZOLkZZMjAxNQEAAACx4wQAAgAAAAY0NTcyNTABCAAAAAUAAAABMQEAAAAKMTc5NzUyMDQyNwMAAAACNzkCAAAABDMxNjgEAAAAATAHAAAACTkvMjMvMjAxOQgAAAAJMy8zMS8yMDE1CQAAAAEwdqXB3UJA1whWf2shQ0DXCClDSVEuS09TRTpBMDA1OTMwLklRX0xUX0RFQlRfUkVQQUlELkZZMjAxNAEAAADcZgEAAgAAAAgtMzI5OTU5NQEIAAAABQAAAAExAQAAAAoxNzc4MTQxODIzAwAAAAI4NQIAAAAEMjAzNgQAAAABMAcAAAAJOS8yMy8yMDE5CAAAAAoxMi8zMS8yMDE0CQAAAAEwTJQb2kJA1wjDI00iQ0DXCB1DSVEuTllTRTpESVMuSVFfQ09NTU9OLkZZMjAwOQEAAABM7AIAAgAAAAUyNzAzOAEIAAAABQAAAAExAQAAAAoxNDgyOTc2MDY4AwAAAAMxNjACAAAABDExMDMEAAAAATAHAAAACTkvMjMvMjAxOQgAAAAJMTAvMy8yMDA5CQAAAAEwqz4K2UJA1wgr3zAiQ0DXCC5DSVEuVFNFOjY1MDMuSVFfTUlOT1JJVFlfSU5URVJFU1RfVE9UQUwuRlkyMDExAQAAAK5VDQADAAAAAAC+jxzbQkDXCM8rKiJDQNcIK0NJUS5OQVNEQVFHUzpNU0ZULklRX0VYVFJBX0FDQ19JVEVNUy5GWTIwMTEBAAAA</t>
  </si>
  <si>
    <t>S1UAAAMAAAAAAGGzgddCQNcIcoC5IkNA1wglQ0lRLk5BU0RBUUdTOkdPT0cuTC5JUV9aX1NDT1JFLkZZMjAwNwEAAACocQAAAgAAAAk0MC41MjA2MzkBCAAAAAUAAAABMQEAAAAKMTMyMTg3OTgzNgMAAAADMTYwAgAAAAYxMDAxMjMEAAAAATAHAAAACTkvMjMvMjAxOQgAAAAKMTIvMzEvMjAwNwkAAAABME9CGtRCQNcIsZJlI0NA1wgmQ0lRLlRTRTo3OTc0LklRX0VGRkVDVF9UQVhfUkFURS5GWTIwMDgBAAAApF0NAAIAAAAHNDAuNjk2NgEIAAAABQAAAAExAQAAAAoxMDU3ODg5MDAzAwAAAAI3OQIAAAAENDM3NgQAAAABMAcAAAAJOS8yMy8yMDE5CAAAAAkzLzMxLzIwMDgJAAAAATBjSEjdQkDXCImDwyFDQNcIJ0NJUS5UU0U6Njc1OC5JUV9UT1RBTF9PVEhFUl9PUEVSLkZZMjAxNwEAAADtWQAAAgAAAAcxNDk2MTAyAQgAAAAFAAAAATEBAAAACjE5NjUwNDY1MDYDAAAAAjc5AgAAAAMzODAEAAAAATAHAAAACTkvMjMvMjAxOQgAAAAJMy8zMS8yMDE3CQAAAAEw+x9p3kJA1wi1iUMhQ0DXCDFDSVEuTkFTREFRR1M6SU5UQy5JUV9JTVBVVF9PUEVSX0xFQVNFX0RFUFIuRlkyMDEyAQAAAIdSAAACAAAACjE2MC4xNTA3NTIBCAAAAAUAAAABMQEAAAAKMTcxODg1MDYwNQMAAAADMTYwAgAAAAUyMTY3MwQAAAABMAcAAAAJOS8yMy8yMDE5CAAAAAoxMi8yOS8yMDEyCQAAAAEwu+K+2UJA1whe6PAhQ0DXCB9DSVEu</t>
  </si>
  <si>
    <t>TkFTREFRR1M6QUFQTC5JUV9SRVYuRlkyMDEwAQAAAGlhAAACAAAABTY1MjI1AQgAAAAFAAAAATEBAAAACjE1NzM4NjQ2NDQDAAAAAzE2MAIAAAADMTEyBAAAAAEwBwAAAAk5LzIzLzIwMTkIAAAACTkvMjUvMjAxMAkAAAABMKhkWNhCQNcI2XSjIkNA1wgqQ0lRLlRTRTo3OTc0LklRX0lOQ19UQVhfUEFZX0NVUlJFTlQuRlkyMDA4AQAAAKRdDQACAAAABjExMjQ1MAEIAAAABQAAAAExAQAAAAoxMDU3ODg5MDAzAwAAAAI3OQIAAAAEMTA5NAQAAAABMAcAAAAJOS8yMy8yMDE5CAAAAAkzLzMxLzIwMDgJAAAAATBjSEjdQkDXCCBuzSFDQNcIJENJUS5UU0U6NjUwMS5JUV9QRVJJT0REQVRFX0lTLkZZMjAwNAEAAACbLQIABQAAAAoyMDA0LzAzLzMxAHesw9JCQNcIYxO68kJA1wgtQ0lRLlRTRTo2NzU4LklRX0RFRl9UQVhfQVNTRVRTX0NVUlJFTlQuRlkyMDA3AQAAAO1ZAAACAAAABjI0Mzc4MgEIAAAABQAAAAExAQAAAAoxMzgyNDg1NjA2AwAAAAI3OQIAAAAEMTExNwQAAAABMAcAAAAJOS8yMy8yMDE5CAAAAAkzLzMxLzIwMDcJAAAAATBsJTvTQkDXCB97qfVCQNcII0NJUS5OQVNEQVFHUzpBQVBMLklRX1JBV19JTlYuRlkyMDA4AQAAAGlhAAADAAAAAAC/PVjYQkDXCJ0RnSJDQNcIKkNJUS5OQVNEQVFHUzpBQVBMLklRX09USEVSX0NBX1NVUFBMLkZZMjAxNQEAAABpYQAAAgAAAAUxNDY5MQEIAAAABQAAAAEx</t>
  </si>
  <si>
    <t>AQAAAAoxODYzOTk2Njg0AwAAAAMxNjACAAAABDEwNTUEAAAAATAHAAAACTkvMjMvMjAxOQgAAAAJOS8yNi8yMDE1CQAAAAEwUtT710JA1wjjIIEiQ0DXCCpDSVEuTkFTREFRR1M6QUFQTC5JUV9MVF9ERUJUX1JFUEFJRC5GWTIwMTcBAAAAaWEAAAIAAAAFLTM1MDABCAAAAAUAAAABMQEAAAAKMTkxOTMzNDQ4MQMAAAADMTYwAgAAAAQyMDM2BAAAAAEwBwAAAAk5LzIzLzIwMTkIAAAACTkvMzAvMjAxNwkAAAABMDYi/NdCQNcI4AuYIkNA1wgjQ0lRLk5BU0RBUUdTOklOVEMuSVFfUEVOU0lPTi5GWTIwMTEBAAAAh1IAAAIAAAAEMTQ4MwEIAAAABQAAAAExAQAAAAoxNjU4MzE1NDc4AwAAAAMxNjACAAAABDEyMTMEAAAAATAHAAAACTkvMjMvMjAxOQgAAAAKMTIvMzEvMjAxMQkAAAABML+7vtlCQNcIzVZQIkNA1wgeQ0lRLk5BU0RBUUdTOkFBUEwuSVFfQUQuRlkyMDA5AQAAAGlhAAACAAAABS0xNzEzAQgAAAAFAAAAATEBAAAACjE0Nzk1NTExOTkDAAAAAzE2MAIAAAAEMTA3NQQAAAABMAcAAAAJOS8yMy8yMDE5CAAAAAk5LzI2LzIwMDkJAAAAATC/PVjYQkDXCARuayJDQNcILENJUS5OQVNEQVFHUzpHT09HLkwuSVFfT1RIRVJfQ0xfU1VQUEwuRlkyMDA4AQAAAKhxAAACAAAABzUzMy40MjQBCAAAAAUAAAABMQEAAAAKMTQyOTQwMjEwMAMAAAADMTYwAgAAAAQxMDU3BAAAAAEwBwAAAAk5LzIzLzIwMTkIAAAA</t>
  </si>
  <si>
    <t>CjEyLzMxLzIwMDgJAAAAATCO4ffWQkDXCKDvwiJDQNcIHENJUS5UU0U6Njc1OC5JUV9DQVBFWC5GWTIwMTQBAAAA7VkAAAIAAAAHLTI4MzQ1NwEIAAAABQAAAAExAQAAAAoxNzkzMTYxMTc3AwAAAAI3OQIAAAAEMjAyMQQAAAABMAcAAAAJOS8yMy8yMDE5CAAAAAkzLzMxLzIwMTQJAAAAATDg0WjeQkDXCIIFUiFDQNcIKENJUS5OQVNEQVFHUzpNU0ZULklRX0JBU0lDX1dFSUdIVC5GWTIwMTABAAAAS1UAAAIAAAAEODgxMwBtjIHXQkDXCEzDvSJDQNcIKkNJUS5UU0U6NjUwMy5JUV9UT1RBTF9DT01NT05fRVFVSVRZLkZZMjAwOAEAAACuVQ0AAgAAAAcxMDMxNDM4AQgAAAAFAAAAATEBAAAACjE0MTg1MTY3MDgDAAAAAjc5AgAAAAQxMDA2BAAAAAEwBwAAAAk5LzIzLzIwMTkIAAAACTMvMzEvMjAwOAkAAAABME3lhdtCQNcIybwfIkNA1wgmQ0lRLlRTRTo2NzU4LklRX0xPQU5TX1JFQ0VJVl9MVC5GWTIwMTcBAAAA7VkAAAMAAAAAAPsfad5CQNcIjsxiIUNA1wgrQ0lRLlRTRTo2NTAxLklRX01JTk9SSVRZX0lOVEVSRVNUX0NGLkZZMjAxNgEAAACbLQIAAwAAAAAAWpFQ3EJA1wg7IY0hQ0DXCBpDSVEuMC5JUV9QUkVGX0RJVl9PVEhFUi5GWQUAAAAAAAAACAAAABUoSW52YWxpZCBUaW1lIFBlcmlvZCkW1WrWQkDXCDwnGSNDQNcIHENJUS5UU0U6Nzk3NC5JUV9EQV9DRi5GWTIwMTYBAAAApF0NAAIAAAAEOTEz</t>
  </si>
  <si>
    <t>OQEIAAAABQAAAAExAQAAAAoxNzk5MjQzMjc3AwAAAAI3OQIAAAAEMjE2MAQAAAABMAcAAAAJOS8yMy8yMDE5CAAAAAkzLzMxLzIwMTYJAAAAATA1OBbdQkDXCCBHBCJDQNcILENJUS5OQVNEQVFHUzpBQVBMLklRX05FVF9JTlRFUkVTVF9FWFAuRlkyMDA4AQAAAGlhAAACAAAAAzY1MwEIAAAABQAAAAExAQAAAAoxNDA3MTQ3MzU0AwAAAAMxNjACAAAAAzM2OAQAAAABMAcAAAAJOS8yMy8yMDE5CAAAAAk5LzI3LzIwMDgJAAAAATBPF6HYQkDXCJrDnCJDQNcIIUNJUS5UU0U6Njc1OC5JUV9DT01NT05fUkVQLkZZMjAxMAEAAADtWQAAAwAAAAAA45Lw3kJA1wgVSEYhQ0DXCCZDSVEuTkFTREFRR1M6R09PRy5MLklRX1RSRUFTVVJZLkZZMjAxMQEAAACocQAAAwAAAAAAr1b41kJA1wiQgMciQ0DXCCxDSVEuTkFTREFRR1M6R09PRy5MLklRX09USEVSX0NMX1NVUFBMLkZZMjAxNgEAAACocQAAAgAAAAQ0MTk4AQgAAAAFAAAAATEBAAAACjE5NDM3Mzk0NDYDAAAAAzE2MAIAAAAEMTA1NwQAAAABMAcAAAAJOS8yMy8yMDE5CAAAAAoxMi8zMS8yMDE2CQAAAAEwuyFr1kJA1wi6dcQiQ0DXCB9DSVEuVFNFOjc5NzQuSVFfVFJFQVNVUlkuRlkyMDE2AQAAAKRdDQACAAAABy0yNTA1NjMBCAAAAAUAAAABMQEAAAAKMTc5OTI0MzI3NwMAAAACNzkCAAAABDEyNDgEAAAAATAHAAAACTkvMjMvMjAxOQgAAAAJMy8zMS8yMDE2</t>
  </si>
  <si>
    <t>CQAAAAEwWhEW3UJA1wiTx/YhQ0DXCCFDSVEuTkFTREFRR1M6SU5UQy5JUV9DQVBFWC5GWTIwMTUBAAAAh1IAAAIAAAAFLTczMjYBCAAAAAUAAAABMQEAAAAKMTg3NDc3MzIyNgMAAAADMTYwAgAAAAQyMDIxBAAAAAEwBwAAAAk5LzIzLzIwMTkIAAAACjEyLzI2LzIwMTUJAAAAATBi51/ZQkDXCP82HiJDQNcIHENJUS5UU0U6NjUwMy5JUV9EQV9DRi5GWTIwMTgBAAAArlUNAAIAAAAGMTU0NTU5AQgAAAAFAAAAATEBAAAACjE5MTI2MTIyNjQDAAAAAjc5AgAAAAQyMTYwBAAAAAEwBwAAAAk5LzIzLzIwMTkIAAAACTMvMzEvMjAxOAkAAAABMHA03NpCQNcIHWkaIkNA1wgoQ0lRLk5BU0RBUUdTOkdPT0cuTC5JUV9TR0FfTUFSR0lOLkZZMjAxNgEAAACocQAAAgAAAAcxOS4zNTI2AQgAAAAFAAAAATEBAAAACjE5NDM3Mzk0NDYDAAAAAzE2MAIAAAAENDM3NQQAAAABMAcAAAAJOS8yMy8yMDE5CAAAAAoxMi8zMS8yMDE2CQAAAAEwN5Aa1EJA1whKOnQjQ0DXCBlDSVEuVFNFOjY1MDEuSVFfTkkuRlkyMDA5AQAAAJstAgACAAAABy03ODczMzcBCAAAAAUAAAABMQEAAAAKMTQ1OTQ3MTA4MwMAAAACNzkCAAAAAjE1BAAAAAEwBwAAAAk5LzIzLzIwMTkIAAAACTMvMzEvMjAwOQkAAAABMOAtptxCQNcIydnbIUNA1wgrQ0lRLlRTRTo2NzUyLklRX1JFVFVSTl9DT01NT05fRVFVSVRZLkZZMjAxMgEAAACx4wQAAgAAAAgt</t>
  </si>
  <si>
    <t>MzQuNDA0NQEIAAAABQAAAAExAQAAAAoxNzMzNzc0NzA0AwAAAAI3OQIAAAAFMzMzMjAEAAAAATAHAAAACTkvMjMvMjAxOQgAAAAJMy8zMS8yMDEyCQAAAAEwUjhu1UJA1wgvjC0jQ0DXCCRDSVEuVFNFOjY1MDEuSVFfTUFSS0VUQ0FQLjIwMDkvMDMvMzEBAAAAmy0CAAIAAAAMODg0MjE1Ljg0ODE4AQYAAAAFAAAAATEBAAAACTgwMzgxMDQ1NgMAAAACNzkCAAAABjEwMDA1NAQAAAABMAcAAAAJMy8zMS8yMDA5DHxP+0JA1wgPgD4hQ0DXCDpDSVEuVFNFOjY1MDMuSVFfQ1VTVE9NX0JFVEEuLTEwNFcuMjAwOS8wMy8zMS4uXlRPUElYLkpQWS5IAQAAAK5VDQACAAAAEDEuNDIxNzU2NjY0NjE5MTUAcRdJ+0JA1wgadRUhQ0DXCDpDSVEuVFNFOjY3NTIuSVFfQ1VTVE9NX0JFVEEuLTEwNFcuMjAwOS8wMy8zMS4uXlRPUElYLkpQWS5IAQAAALHjBAACAAAAETAuODI5NDg1NTIwMTk0OTk5ACujT/tCQNcI1UM3IUNA1wggQ0lRLk5BU0RBUUdTOk1TRlQuSVFfTEFORC5GWTIwMTkBAAAAS1UAAAIAAAAEMTU0MAEIAAAABQAAAAExAQAAAAoxOTczMzgwOTIwAwAAAAMxNjACAAAABDMwOTgEAAAAATAHAAAACTkvMjMvMjAxOQgAAAAJNi8zMC8yMDE5CQAAAAEwLStV10JA1wgN1MUiQ0DXCB9DSVEuVFNFOjY3NTIuSVFfVE9UQUxfQ0EuRlkyMDE2AQAAALHjBAACAAAABzMwNTQzNTkBCAAAAAUAAAABMQEAAAAKMTc5NzUy</t>
  </si>
  <si>
    <t>MDQzNAMAAAACNzkCAAAABDEwMDgEAAAAATAHAAAACTkvMjMvMjAxOQgAAAAJMy8zMS8yMDE2CQAAAAEwb8zB3UJA1wjP9GshQ0DXCClDSVEuTkFTREFRR1M6QUFQTC5JUV9VTkxFVkVSRURfRkNGLkZZMjAxNwEAAABpYQAAAgAAAAU0MTA3NgEIAAAABQAAAAExAQAAAAoxOTE5MzM0NDgxAwAAAAMxNjACAAAABDQ0MjMEAAAAATAHAAAACTkvMjMvMjAxOQgAAAAJOS8zMC8yMDE3CQAAAAEwNiL810JA1wgAnaoiQ0DXCCZDSVEuVFNFOjc5NzQuSVFfSU5WRU5UT1JZX1RVUk5TLkZZMjAxOAEAAACkXQ0AAgAAAAg3LjIwOTAwNAEIAAAABQAAAAExAQAAAAoxODk1MTgzNjI1AwAAAAI3OQIAAAAENDA4MgQAAAABMAcAAAAJOS8yMy8yMDE5CAAAAAkzLzMxLzIwMTgJAAAAATD9cG/VQkDXCPPqLiNDQNcIJkNJUS5OQVNEQVFHUzpJTlRDLklRX0NPTU1PTl9SRVAuRlkyMDA5AQAAAIdSAAACAAAABS0xNzYyAQgAAAAFAAAAATEBAAAACjE1MjMzOTQ4MjkDAAAAAzE2MAIAAAAEMjE2NAQAAAABMAcAAAAJOS8yMy8yMDE5CAAAAAoxMi8yNi8yMDA5CQAAAAEwz5S+2UJA1whTDkciQ0DXCChDSVEuVFNFOjY3NTIuSVFfREVGX1RBWF9BU1NFVFNfTFQuRlkyMDE3AQAAALHjBAACAAAABjQwNzcyMAEIAAAABQAAAAExAQAAAAoxODk0OTE5MTA3AwAAAAI3OQIAAAAEMTAyNgQAAAABMAcAAAAJOS8yMy8yMDE5CAAAAAkzLzMx</t>
  </si>
  <si>
    <t>LzIwMTcJAAAAATBf9MHdQkDXCIT6oSFDQNcILkNJUS5UU0U6Nzk3NC5JUV9NSU5PUklUWV9JTlRFUkVTVF9UT1RBTC5GWTIwMTABAAAApF0NAAIAAAADMTc0AQgAAAAFAAAAATEBAAAACjEzODI0MTc5OTYDAAAAAjc5AgAAAAQxMzEyBAAAAAEwBwAAAAk5LzIzLzIwMTkIAAAACTMvMzEvMjAxMAkAAAABMEaWSN1CQNcI4Ky2IUNA1wgxQ0lRLlRTRTo2NTAxLklRX0NIQU5HRV9ORVRfV09SS0lOR19DQVBJVEFMLkZZMjAwOQEAAACbLQIAAgAAAAUyMTI0NQEIAAAABQAAAAExAQAAAAoxNDU5NDcxMDgzAwAAAAI3OQIAAAAENDQyMQQAAAABMAcAAAAJOS8yMy8yMDE5CAAAAAkzLzMxLzIwMDkJAAAAATCOVKbcQkDXCBVDsiFDQNcIGUNJUS5UU0U6Njc1OC5JUV9OSS5GWTIwMDEBAAAA7VkAAAIAAAAFMTY3NTQBCAAAAAUAAAABMQEAAAAGMjIyNjk1AwAAAAI3OQIAAAACMTUEAAAAATAHAAAACTkvMjMvMjAxOQgAAAAJMy8zMS8yMDAxCQAAAAEwdqX000JA1wiVrZD1QkDXCC5DSVEuTkFTREFRR1M6R09PRy5MLklRX1RPVEFMX1JFVi5GWTIwMTQuLi4uSlBZAQAAAKhxAAACAAAACzc5MDcyNDkuODA1AQgAAAAFAAAAATEBAAAACjE4MjYzNDU2ODUDAAAAAjc5AgAAAAIyOAQAAAABMAcAAAAJOS8yMy8yMDE5CAAAAAoxMi8zMS8yMDE0CQAAAAEwL7ca1EJA1wjDs2wjQ0DXCC1DSVEuTkFTREFRR1M6SU5UQy5JUV9U</t>
  </si>
  <si>
    <t>T1RBTF9ERUJULkZZMjAwOS4uLi5KUFkBAAAAh1IAAAIAAAAJMjE1ODM5LjUzAQgAAAAFAAAAATEBAAAACjE1MjMzOTQ4MjkDAAAAAjc5AgAAAAQ0MTczBAAAAAEwBwAAAAk5LzIzLzIwMTkIAAAACjEyLzI2LzIwMDkJAAAAATCJV/TTQkDXCIPrcyNDQNcIHkNJUS5UU0U6NjUwMy5JUV9TVF9ERUJULkZZMjAwOAEAAACuVQ0AAgAAAAU4Njg3OAEIAAAABQAAAAExAQAAAAoxNDE4NTE2NzA4AwAAAAI3OQIAAAAEMTA0NgQAAAABMAcAAAAJOS8yMy8yMDE5CAAAAAkzLzMxLzIwMDgJAAAAATBN5YXbQkDXCEB5DiJDQNcIKkNJUS5UU0U6Njc1OC5JUV9UT1RBTF9DT01NT05fRVFVSVRZLkZZMjAwOAEAAADtWQAAAgAAAAczNDY1MDg5AQgAAAAFAAAAATEBAAAACjEzODE2MjA0NDUDAAAAAjc5AgAAAAQxMDA2BAAAAAEwBwAAAAk5LzIzLzIwMTkIAAAACTMvMzEvMjAwOAkAAAABMBZG8N5CQNcIspRPIUNA1wgaQ0lRLlRTRTo2NTAxLklRX1JFVi5GWTIwMDgBAAAAmy0CAAIAAAAIMTAyNjI2OTABCAAAAAUAAAABMQEAAAAKMTM4MTM4OTI0NQMAAAACNzkCAAAAAzExMgQAAAABMAcAAAAJOS8yMy8yMDE5CAAAAAkzLzMxLzIwMDgJAAAAATALrBbdQkDXCLExeSFDQNcIFENJUS4wLklRX1RPVEFMX0NMLkZZBQAAAAAAAAAIAAAAFShJbnZhbGlkIFRpbWUgUGVyaW9kKRbVatZCQNcIpZYUI0NA1wgjQ0lRLlRTRTo2NzUy</t>
  </si>
  <si>
    <t>LklRX0VCSVRBX01BUkdJTi5GWTIwMTgBAAAAseMEAAIAAAAGNS41NjAzAQgAAAAFAAAAATEBAAAACjE5NzAwMzg1MjYDAAAAAjc5AgAAAAQ0NDE5BAAAAAEwBwAAAAk5LzIzLzIwMTkIAAAACTMvMzEvMjAxOAkAAAABMB2GbtVCQNcIxe8lI0NA1wggQ0lRLlRTRTo2NzU4LklRX0xUX0lOVkVTVC5GWTIwMDUBAAAA7VkAAAIAAAAHMjc0NTY4OQEIAAAABQAAAAExAQAAAAk0MDc1NTIwNTkDAAAAAjc5AgAAAAQxMDU0BAAAAAEwBwAAAAk5LzIzLzIwMTkIAAAACTMvMzEvMjAwNQkAAAABMAZ0O9NCQNcIbYuO9UJA1wgpQ0lRLk5BU0RBUUdTOkFBUEwuSVFfRUJJVERBX01BUkdJTi5GWTIwMDcBAAAAaWEAAAIAAAAHMTkuMjA4MgEIAAAABQAAAAExAQAAAAoxMzEyNDYwNzQyAwAAAAMxNjACAAAABDQwNDcEAAAAATAHAAAACTkvMjMvMjAxOQgAAAAJOS8yOS8yMDA3CQAAAAEwpkhY1EJA1wjPjEsjQ0DXCCdDSVEuVFNFOjc5NzQuSVFfVE9UQUxfT1RIRVJfT1BFUi5GWTIwMTQBAAAApF0NAAIAAAAGMjA5NjQ1AQgAAAAFAAAAATEBAAAACjE2ODcwNDQ2MzUDAAAAAjc5AgAAAAMzODAEAAAAATAHAAAACTkvMjMvMjAxOQgAAAAJMy8zMS8yMDE0CQAAAAEwJQtJ3UJA1wiPvbchQ0DXCCRDSVEuVFNFOjY3NTIuSVFfU0FMRV9JTlRBTl9DRi5GWTIwMTYBAAAAseMEAAMAAAAAAG/Mwd1CQNcIkRtsIUNA1wghQ0lRLlRT</t>
  </si>
  <si>
    <t>RTo2NTAzLklRX1RPVEFMX0xJQUIuRlkyMDA4AQAAAK5VDQACAAAABzIzOTM4NjABCAAAAAUAAAABMQEAAAAKMTQxODUxNjcwOAMAAAACNzkCAAAABDEyNzYEAAAAATAHAAAACTkvMjMvMjAxOQgAAAAJMy8zMS8yMDA4CQAAAAEwTeWF20JA1wjgFTIiQ0DXCCJDSVEuVFNFOjY3NTguSVFfTEVWRVJFRF9GQ0YuRlkyMDE1AQAAAO1ZAAACAAAACTE3Nzk0MzcuNQEIAAAABQAAAAExAQAAAAoxODQ0NjE5MjA2AwAAAAI3OQIAAAAENDQyMgQAAAABMAcAAAAJOS8yMy8yMDE5CAAAAAkzLzMxLzIwMTUJAAAAATDX+GjeQkDXCH4kTSFDQNcIJkNJUS5OQVNEQVFHUzpNU0ZULklRX0NBU0hfVEFYRVMuRlkyMDE0AQAAAEtVAAACAAAABDU1MDABCAAAAAUAAAABMQEAAAAKMTgwMDg2NTI1OQMAAAADMTYwAgAAAAQzMDUzBAAAAAEwBwAAAAk5LzIzLzIwMTkIAAAACTYvMzAvMjAxNAkAAAABMEAogtdCQNcIAsKvIkNA1wgkQ0lRLlRTRTo2NTAxLklRX0VCSVREQV9NQVJHSU4uRlkyMDE5AQAAAJstAgACAAAABzExLjE0NzMBCAAAAAUAAAABMQEAAAAKMTk2OTkwMzMwNwMAAAACNzkCAAAABDQwNDcEAAAAATAHAAAACTkvMjMvMjAxOQgAAAAJMy8zMS8yMDE5CQAAAAEweX4x1UJA1wg06icjQ0DXCC5DSVEuTkFTREFRR1M6QUFQTC5JUV9DT01NT05fUFJFRl9ESVZfQ0YuRlkyMDEzAQAAAGlhAAADAAAAAAB+AFnYQkDXCOG9</t>
  </si>
  <si>
    <t>kCJDQNcIIENJUS5UU0U6Nzk3NC5JUV9TR0FfU1VQUEwuRlkyMDE1AQAAAKRdDQACAAAABjEyMDM0OQEIAAAABQAAAAExAQAAAAoxNzQ1OTE2NjU5AwAAAAI3OQIAAAADMTAyBAAAAAEwBwAAAAk5LzIzLzIwMTkIAAAACTMvMzEvMjAxNQkAAAABMFHqFd1CQNcIYdEDIkNA1wggQ0lRLlRTRTo2NzU4LklRX0xUX0lOVkVTVC5GWTIwMTcBAAAA7VkAAAIAAAAHOTg0NTk0OQEIAAAABQAAAAExAQAAAAoxOTY1MDQ2NTA2AwAAAAI3OQIAAAAEMTA1NAQAAAABMAcAAAAJOS8yMy8yMDE5CAAAAAkzLzMxLzIwMTcJAAAAATD7H2neQkDXCC7JUiFDQNcIKkNJUS5OQVNEQVFHUzpBQVBMLklRX0RBWVNfU0FMRVNfT1VULkZZMjAxNwEAAABpYQAAAgAAAAkyNy4yMTIxMDgBCAAAAAUAAAABMQEAAAAKMTkxOTMzNDQ4MQMAAAADMTYwAgAAAAQ0MDQyBAAAAAEwBwAAAAk5LzIzLzIwMTkIAAAACTkvMzAvMjAxNwkAAAABMJGWWNRCQNcIlmBiI0NA1wglQ0lRLlRTRTo2NTAxLklRX0RJTFVUX0VQU19JTkNMLkZZMjAxMwEAAACbLQIAAgAAAAoxODEuNDU2NTY4AQgAAAAFAAAAATEBAAAACjE2ODU1MjE3MjIDAAAAAjc5AgAAAAE4BAAAAAEwBwAAAAk5LzIzLzIwMTkIAAAACTMvMzEvMjAxMwkAAAABMMfvptxCQNcIV63mIUNA1wglQ0lRLk5BU0RBUUdTOkdPT0cuTC5JUV9aX1NDT1JFLkZZMjAxNgEAAACocQAAAgAAAAkxMy40</t>
  </si>
  <si>
    <t>NDEzNjgBCAAAAAUAAAABMQEAAAAKMTk0MzczOTQ0NgMAAAADMTYwAgAAAAYxMDAxMjMEAAAAATAHAAAACTkvMjMvMjAxOQgAAAAKMTIvMzEvMjAxNgkAAAABMDeQGtRCQNcIFjRwI0NA1wgoQ0lRLk5BU0RBUUdTOkFBUEwuSVFfVE9UQUxfRVFVSVRZLkZZMjAxMwEAAABpYQAAAgAAAAYxMjM1NDkBCAAAAAUAAAABMQEAAAAKMTc2MTYyNTk5NgMAAAADMTYwAgAAAAQxMjc1BAAAAAEwBwAAAAk5LzIzLzIwMTkIAAAACTkvMjgvMjAxMwkAAAABMH4AWdhCQNcIMSJ/I0NA1wggQ0lRLlRTRTo3OTc0LklRX0JVSUxESU5HUy5GWTIwMTABAAAApF0NAAMAAAAAAEaWSN1CQNcIUy/qIUNA1wgaQ0lRLlRTRTo2NzUyLklRX0NJUC5GWTIwMTYBAAAAseMEAAIAAAAFNzQzNjABCAAAAAUAAAABMQEAAAAKMTc5NzUyMDQzNAMAAAACNzkCAAAABDMwMzMEAAAAATAHAAAACTkvMjMvMjAxOQgAAAAJMy8zMS8yMDE2CQAAAAEwb8zB3UJA1wgT9aohQ0DXCCZDSVEuVFNFOjY3NTIuSVFfTkVUX0RFQlRfRUJJVERBLkZZMjAxNQEAAACx4wQAAwAAAAJOTQEIAAAABQAAAAExAQAAAAoxNzk3NTIwNDI3AwAAAAI3OQIAAAAENDE5MwQAAAABMAcAAAAJOS8yMy8yMDE5CAAAAAkzLzMxLzIwMTUJAAAAATBtX27VQkDXCPEhKSNDQNcILUNJUS5OQVNEQVFHUzpJTlRDLklRX0VBUk5JTkdfQ09fTUFSR0lOLkZZMjAxNAEAAACHUgAAAgAA</t>
  </si>
  <si>
    <t>AAcyMC45NDg2AQgAAAAFAAAAATEBAAAACjE4MjgxNjgwNDADAAAAAzE2MAIAAAAENDE4MQQAAAABMAcAAAAJOS8yMy8yMDE5CAAAAAoxMi8yNy8yMDE0CQAAAAEwMNsP1UJA1wiWYFQjQ0DXCCVDSVEuVFNFOjc5NzQuSVFfUFJFRl9ESVZfT1RIRVIuRlkyMDE0AQAAAKRdDQADAAAAAAAlC0ndQkDXCKPo+yFDQNcIJENJUS5UU0U6Nzk3NC5JUV9FUVVJVFlfTUVUSE9ELkZZMjAxMgEAAACkXQ0AAwAAAAAAMORI3UJA1wgnb40hQ0DXCClDSVEuS09TRTpBMDA1OTMwLklRX0JBU0lDX0VQU19JTkNMLkZZMjAwOQEAAADcZgEAAgAAAAsxMjk3LjE1Nzg0MQEIAAAABQAAAAExAQAAAAoxNDY1NzE0MzA3AwAAAAI4NQIAAAABOQQAAAABMAcAAAAJOS8yMy8yMDE5CAAAAAoxMi8zMS8yMDA5CQAAAAEw/4t42kJA1wglDzsiQ0DXCCpDSVEuTkFTREFRR1M6TVNGVC5JUV9CQVNJQ19FUFNfSU5DTC5GWTIwMTABAAAAS1UAAAIAAAAIMi4xMjg2NzMBCAAAAAUAAAABMQEAAAAKMTU1NjU2MDc5NQMAAAADMTYwAgAAAAE5BAAAAAEwBwAAAAk5LzIzLzIwMTkIAAAACTYvMzAvMjAxMAkAAAABMG2MgddCQNcIzFmYIkNA1wgeQ0lRLlRTRTo2NzU4LklRX1BFTlNJT04uRlkyMDA4AQAAAO1ZAAACAAAABjIyMzIwMwEIAAAABQAAAAExAQAAAAoxMzgxNjIwNDQ1AwAAAAI3OQIAAAAEMTIxMwQAAAABMAcAAAAJOS8yMy8yMDE5CAAA</t>
  </si>
  <si>
    <t>AAkzLzMxLzIwMDgJAAAAATAWRvDeQkDXCAWMSiFDQNcIH0NJUS5UU0U6Njc1Mi5JUV9CVl9TSEFSRS5GWTIwMTkBAAAAseMEAAIAAAAKODIwLjQwODUxMwEIAAAABQAAAAExAQAAAAoxOTcwMDM4NTI3AwAAAAI3OQIAAAAENDAyMAQAAAABMAcAAAAJOS8yMy8yMDE5CAAAAAkzLzMxLzIwMTkJAAAAATDPaMLdQkDXCAAsbSFDQNcILENJUS5OQVNEQVFHUzpBQVBMLklRX05FVF9JTlRFUkVTVF9FWFAuRlkyMDE3AQAAAGlhAAACAAAABDI4NzgBCAAAAAUAAAABMQEAAAAKMTkxOTMzNDQ4MQMAAAADMTYwAgAAAAMzNjgEAAAAATAHAAAACTkvMjMvMjAxOQgAAAAJOS8zMC8yMDE3CQAAAAEwNiL810JA1wj6vZciQ0DXCCpDSVEuTkFTREFRR1M6QUFQTC5JUV9PVEhFUl9DQV9TVVBQTC5GWTIwMTMBAAAAaWEAAAIAAAAENjgzOAEIAAAABQAAAAExAQAAAAoxNzYxNjI1OTk2AwAAAAMxNjACAAAABDEwNTUEAAAAATAHAAAACTkvMjMvMjAxOQgAAAAJOS8yOC8yMDEzCQAAAAEwodlY2EJA1wjyx30iQ0DXCC5DSVEuTllTRTpESVMuSVFfTUlOT1JJVFlfSU5URVJFU1RfVE9UQUwuRlkyMDE0AQAAAEzsAgACAAAABDMyMjABCAAAAAUAAAABMQEAAAAKMTgyMDI2MjEyMQMAAAADMTYwAgAAAAQxMzEyBAAAAAEwBwAAAAk5LzIzLzIwMTkIAAAACTkvMjcvMjAxNAkAAAABMGksoNhCQNcIYjBlIkNA1wglQ0lRLlRTRTo3OTc0</t>
  </si>
  <si>
    <t>LklRX0NBUElUQUxfTEVBU0VTLkZZMjAxNQEAAACkXQ0AAwAAAAAAWhEW3UJA1wgelo0hQ0DXCB9DSVEuVFNFOjY1MDMuSVFfT1BFUl9JTkMuRlkyMDE1AQAAAK5VDQACAAAABjMxNzYwNAEIAAAABQAAAAExAQAAAAoxNzQ2MDM1ODM3AwAAAAI3OQIAAAACMjEEAAAAATAHAAAACTkvMjMvMjAxOQgAAAAJMy8zMS8yMDE1CQAAAAEwnr/b2kJA1wibdIQhQ0DXCCVDSVEuTkFTREFRR1M6SU5UQy5JUV9TVF9JTlZFU1QuRlkyMDE4AQAAAIdSAAACAAAABDI3ODgBCAAAAAUAAAABMQEAAAAKMTk0MzUwNTM0MQMAAAADMTYwAgAAAAQxMDY5BAAAAAEwBwAAAAk5LzIzLzIwMTkIAAAACjEyLzI5LzIwMTgJAAAAATBGNWDZQkDXCN3gQSJDQNcIGUNJUS5UU0U6Nzk3NC5JUV9OSS5GWTIwMTkBAAAApF0NAAIAAAAGMTk0MDA5AQgAAAAFAAAAATEBAAAACjE5NzAyMTI4ODADAAAAAjc5AgAAAAIxNQQAAAABMAcAAAAJOS8yMy8yMDE5CAAAAAkzLzMxLzIwMTkJAAAAATA2hhbdQkDXCCx6MSJDQNcIJkNJUS5UU0U6NjUwMS5JUV9FRkZFQ1RfVEFYX1JBVEUuRlkyMDE0AQAAAJstAgACAAAABzIxLjU5NzcBCAAAAAUAAAABMQEAAAAKMTc0NTI3MDU0NAMAAAACNzkCAAAABDQzNzYEAAAAATAHAAAACTkvMjMvMjAxOQgAAAAJMy8zMS8yMDE0CQAAAAEwtxan3EJA1wjXL8EhQ0DXCChDSVEuVFNFOjc5NzQuSVFfQ1VSUkVOVF9Q</t>
  </si>
  <si>
    <t>T1JUX0RFQlQuRlkyMDE2AQAAAKRdDQADAAAAAABaERbdQkDXCE7w7CFDQNcIKENJUS5UU0U6Nzk3NC5JUV9UT1RBTF9ERUJUX1JFUEFJRC5GWTIwMDkBAAAApF0NAAMAAAAAAEaWSN1CQNcIfbK7IUNA1wgmQ0lRLlRTRTo2NTAzLklRX0VGRkVDVF9UQVhfUkFURS5GWTIwMDgBAAAArlUNAAIAAAAHMzIuNDg1OAEIAAAABQAAAAExAQAAAAoxNDE4NTE2NzA4AwAAAAI3OQIAAAAENDM3NgQAAAABMAcAAAAJOS8yMy8yMDE5CAAAAAkzLzMxLzIwMDgJAAAAATBN5YXbQkDXCKZY8yFDQNcIIUNJUS5OWVNFOkRJUy5JUV9PVEhFUl9PUEVSLkZZMjAwOQEAAABM7AIAAwAAAAAAqz4K2UJA1wjehB4iQ0DXCC5DSVEuS09TRTpBMDA1OTMwLklRX1RPVEFMX0VRVUlUWS5GWTIwMTkuLi4uSlBZAQAAANxmAQADAAAAAACOMPTTQkDXCMsNdiNDQNcIMUNJUS5OQVNEQVFHUzpJTlRDLklRX0RFQlRfRVFVSVZfT1BFUl9MRUFTRS5GWTIwMDcBAAAAh1IAAAIAAAAEMTIzMgEIAAAABQAAAAExAQAAAAoxMzI4ODcxMjc1AwAAAAMxNjACAAAABTIxNjcxBAAAAAEwBwAAAAk5LzIzLzIwMTkIAAAACjEyLzI5LzIwMDcJAAAAATDDpBzaQkDXCMHLVyJDQNcILUNJUS5UU0U6NjUwMS5JUV9PVEhFUl9JTlZFU1RfQUNUX1NVUFBMLkZZMjAxMAEAAACbLQIAAgAAAAUyNTg1NgEIAAAABQAAAAExAQAAAAoxNDU5NDcxMDkyAwAAAAI3OQIA</t>
  </si>
  <si>
    <t>AAAEMjA1MQQAAAABMAcAAAAJOS8yMy8yMDE5CAAAAAkzLzMxLzIwMTAJAAAAATCAe6bcQkDXCAtqsiFDQNcILENJUS5OQVNEQVFHUzpHT09HLkwuSVFfQkFTSUNfRVBTX0VYQ0wuRlkyMDE0AQAAAKhxAAACAAAACTIwLjE0OTg2NgEIAAAABQAAAAExAQAAAAoxODI2MzQ1Njg1AwAAAAMxNjACAAAABDMwNjQEAAAAATAHAAAACTkvMjMvMjAxOQgAAAAKMTIvMzEvMjAxNAkAAAABMH+l+NZCQNcI8JLrIkNA1wgdQ0lRLk5ZU0U6RElTLklRX0dBX0VYUC5GWTIwMTYBAAAATOwCAAMAAAAAAER7oNhCQNcIQSwxIkNA1wggQ0lRLlRTRTo2NzUyLklRX1NUX0lOVkVTVC5GWTIwMTgBAAAAseMEAAIAAAAGMjAzNTU3AQgAAAAFAAAAATEBAAAACjE5NzAwMzg1MjYDAAAAAjc5AgAAAAQxMDY5BAAAAAEwBwAAAAk5LzIzLzIwMTkIAAAACTMvMzEvMjAxOAkAAAABMFIbwt1CQNcIss2HIUNA1wgpQ0lRLk5BU0RBUUdTOkFBUEwuSVFfQ1VSUkVOVF9SQVRJTy5GWTIwMTQBAAAAaWEAAAIAAAAIMS4wODAxMTIBCAAAAAUAAAABMQEAAAAKMTgxNDY2OTE4NwMAAAADMTYwAgAAAAQ0MDMwBAAAAAEwBwAAAAk5LzIzLzIwMTkIAAAACTkvMjcvMjAxNAkAAAABMJtvWNRCQNcIScpfI0NA1wgnQ0lRLktPU0U6QTAwNTkzMC5JUV9PVEhFUl9FUVVJVFkuRlkyMDA4AQAAANxmAQACAAAABzQxMjExOTgBCAAAAAUAAAABMQEAAAAKMTM2</t>
  </si>
  <si>
    <t>MDgwNjY4MwMAAAACODUCAAAABDEwMjgEAAAAATAHAAAACTkvMjMvMjAxOQgAAAAKMTIvMzEvMjAwOAkAAAABMAFleNpCQNcIXGkTIkNA1wgoQ0lRLlRTRTo3OTc0LklRX0NVUlJFTlRfUE9SVF9ERUJULkZZMjAwOAEAAACkXQ0AAwAAAAAAY0hI3UJA1whyReAhQ0DXCCNDSVEuTkFTREFRR1M6TVNGVC5JUV9JTkNfVEFYLkZZMjAxOQEAAABLVQAAAgAAAAQ0NDQ4AQgAAAAFAAAAATEBAAAACjE5NzMzODA5MjADAAAAAzE2MAIAAAACNzUEAAAAATAHAAAACTkvMjMvMjAxOQgAAAAJNi8zMC8yMDE5CQAAAAEwLStV10JA1wiEMcAiQ0DXCCNDSVEuVFNFOjY3NTIuSVFfVE9UQUxfUkVDRUlWLkZZMjAxOAEAAACx4wQAAgAAAAcxMDM4OTg0AQgAAAAFAAAAATEBAAAACjE5NzAwMzg1MjYDAAAAAjc5AgAAAAQxMDAxBAAAAAEwBwAAAAk5LzIzLzIwMTkIAAAACTMvMzEvMjAxOAkAAAABMFIbwt1CQNcIZ2+iIUNA1wgfQ0lRLlRTRTo2NTAxLklRX0FSX1RVUk5TLkZZMjAxOAEAAACbLQIAAgAAAAczLjc5NzE0AQgAAAAFAAAAATEBAAAACjE5Njk5MDMyOTEDAAAAAjc5AgAAAAQ0MDAxBAAAAAEwBwAAAAk5LzIzLzIwMTkIAAAACTMvMzEvMjAxOAkAAAABMHl+MdVCQNcIzwscI0NA1wgZQ0lRLlRTRTo2NTAzLklRX0FSLkZZMjAxMwEAAACuVQ0AAgAAAAY5NzQ1MDUBCAAAAAUAAAABMQEAAAAKMTY4ODc0NTA5MwMAAAAC</t>
  </si>
  <si>
    <t>NzkCAAAABDEwMjEEAAAAATAHAAAACTkvMjMvMjAxOQgAAAAJMy8zMS8yMDEzCQAAAAEwp7Yc20JA1wjPRxgiQ0DXCClDSVEuTkFTREFRR1M6R09PRy5MLklRX0xFVkVSRURfRkNGLkZZMjAwNwEAAACocQAAAgAAAAgyMDY3LjYzNwEIAAAABQAAAAExAQAAAAoxMzIxODc5ODM2AwAAAAMxNjACAAAABDQ0MjIEAAAAATAHAAAACTkvMjMvMjAxOQgAAAAKMTIvMzEvMjAwNwkAAAABMCpSVddCQNcIiSzJIkNA1wgmQ0lRLk5BU0RBUUdTOk1TRlQuSVFfTklfQ09NUEFOWS5GWTIwMTkBAAAAS1UAAAIAAAAFMzkyNDABCAAAAAUAAAABMQEAAAAKMTk3MzM4MDkyMAMAAAADMTYwAgAAAAU0MTU3MQQAAAABMAcAAAAJOS8yMy8yMDE5CAAAAAk2LzMwLzIwMTkJAAAAATAtK1XXQkDXCOKh0CJDQNcIM0NJUS5OQVNEQVFHUzpHT09HLkwuSVFfREVCVF9FUVVJVl9PUEVSX0xFQVNFLkZZMjAxNgEAAACocQAAAgAAAAQ3MTc2AQgAAAAFAAAAATEBAAAACjE5NDM3Mzk0NDYDAAAAAzE2MAIAAAAFMjE2NzEEAAAAATAHAAAACTkvMjMvMjAxOQgAAAAKMTIvMzEvMjAxNgkAAAABMLsha9ZCQNcIOevnIkNA1wggQ0lRLk5BU0RBUUdTOk1TRlQuSVFfQ09HUy5GWTIwMTIBAAAAS1UAAAIAAAAFMTc1MzABCAAAAAUAAAABMQEAAAAKMTY4ODk1MDk4MgMAAAADMTYwAgAAAAIzNAQAAAABMAcAAAAJOS8yMy8yMDE5CAAAAAk2LzMwLzIw</t>
  </si>
  <si>
    <t>MTIJAAAAATBT2oHXQkDXCE/OuSJDQNcIJENJUS5OQVNEQVFHUzpHT09HLkwuSVFfRUJJVERBLkZZMjAwOAEAAACocQAAAgAAAAQ4MTMyAQgAAAAFAAAAATEBAAAACjE0Mjk0MDIxMDADAAAAAzE2MAIAAAAENDA1MQQAAAABMAcAAAAJOS8yMy8yMDE5CAAAAAoxMi8zMS8yMDA4CQAAAAEwHHlV10JA1wig78IiQ0DXCCZDSVEuVFNFOjY3NTguSVFfQ1VTVE9NX0JFVEEuMjAxNS8wMy8zMQEAAADtWQAAAgAAABAxLjQzNzc1NDc0OTczMzk5APJrLftCQNcIIFcKIUNA1wgpQ0lRLlRTRTo2NzU4LklRX0RBWVNfSU5WRU5UT1JZX09VVC5GWTIwMTQBAAAA7VkAAAIAAAAJNTEuNTI0NDk1AQgAAAAFAAAAATEBAAAACjE3OTMxNjExNzcDAAAAAjc5AgAAAAQ0MDM1BAAAAAEwBwAAAAk5LzIzLzIwMTkIAAAACTMvMzEvMjAxNAkAAAABMHfeAdZCQNcI/s0HI0NA1wgkQ0lRLk5BU0RBUUdTOkFBUEwuSVFfT1BFUl9JTkMuRlkyMDAwAQAAAGlhAAACAAAAAzUzMAEIAAAABQAAAAExAQAAAAcxODUwMzcxAwAAAAMxNjACAAAAAjIxBAAAAAEwBwAAAAk5LzIzLzIwMTkIAAAACTkvMzAvMjAwMAkAAAABMHG+KNJCQNcIgReV9UJA1wgkQ0lRLk5ZU0U6RElTLklRX1BFUklPRERBVEVfSVMuRlkyMDA4AQAAAEzsAgAFAAAACjIwMDgvMDkvMjcAihgK2UJA1wikWwv2QkDXCCZDSVEuTkFTREFRR1M6TVNGVC5JUV9UT1RBTF9MSUFC</t>
  </si>
  <si>
    <t>LkZZMjAwOAEAAABLVQAAAgAAAAUzNjUwNwEIAAAABQAAAAExAQAAAAoxMzg5NzAwMjQ1AwAAAAMxNjACAAAABDEyNzYEAAAAATAHAAAACTkvMjMvMjAxOQgAAAAJNi8zMC8yMDA4CQAAAAEwLEn810JA1wg/YasiQ0DXCCpDSVEuS09TRTpBMDA1OTMwLklRX0lOVkVTVF9MT0FOU19DRi5GWTIwMTUBAAAA3GYBAAMAAAAAAPbhG9pCQNcI+sVEIkNA1wgpQ0lRLlRTRTo2NzUyLklRX0RBWVNfSU5WRU5UT1JZX09VVC5GWTIwMTMBAAAAseMEAAIAAAAJNTQuNDUxNzk1AQgAAAAFAAAAATEBAAAACjE3NDQwMzYzOTgDAAAAAjc5AgAAAAQ0MDM1BAAAAAEwBwAAAAk5LzIzLzIwMTkIAAAACTMvMzEvMjAxMwkAAAABMFI4btVCQNcI8BsII0NA1wgqQ0lRLlRTRTo2NTAxLklRX0lOQ19UQVhfUEFZX0NVUlJFTlQuRlkyMDExAQAAAJstAgACAAAABTczNTE0AQgAAAAFAAAAATEBAAAACjE2MjU3OTg3NzADAAAAAjc5AgAAAAQxMDk0BAAAAAEwBwAAAAk5LzIzLzIwMTkIAAAACTMvMzEvMjAxMQkAAAABMIB7ptxCQNcIUtOMIUNA1wgoQ0lRLlRTRTo2NzUyLklRX1RPVEFMX0RFQlRfSVNTVUVELkZZMjAxOQEAAACx4wQAAgAAAAM5NDABCAAAAAUAAAABMQEAAAAKMTk3MDAzODUyNwMAAAACNzkCAAAABDIxNjEEAAAAATAHAAAACTkvMjMvMjAxOQgAAAAJMy8zMS8yMDE5CQAAAAEwz2jC3UJA1wiyinUhQ0DXCCtDSVEuVFNF</t>
  </si>
  <si>
    <t>OjY3NTguSVFfREVGX1RBWF9MSUFCX0NVUlJFTlQuRlkyMDA4AQAAAO1ZAAADAAAAAABsJTvTQkDXCB97qfVCQNcINkNJUS5OQVNEQVFHUzpNU0ZULklRX0NIQU5HRV9ORVRfV09SS0lOR19DQVBJVEFMLkZZMjAxOAEAAABLVQAAAgAAAAUtMjYyNAEIAAAABQAAAAExAQAAAAoxOTczMzgwOTIyAwAAAAMxNjACAAAABDQ0MjEEAAAAATAHAAAACTkvMjMvMjAxOQgAAAAJNi8zMC8yMDE4CQAAAAEwLStV10JA1wjXLMIiQ0DXCCdDSVEuVFNFOjY1MDEuSVFfQ0ZPX0NVUlJFTlRfTElBQi5GWTIwMTEBAAAAmy0CAAIAAAAIMC4yMDU4MTgBCAAAAAUAAAABMQEAAAAKMTYyNTc5ODc3MAMAAAACNzkCAAAABDQxODUEAAAAATAHAAAACTkvMjMvMjAxOQgAAAAJMy8zMS8yMDExCQAAAAEwxlYx1UJA1whB4DIjQ0DXCCdDSVEuTkFTREFRR1M6QUFQTC5JUV9MRVZFUkVEX0ZDRi5GWTIwMTcBAAAAaWEAAAIAAAAJMzk2MjQuMTI1AQgAAAAFAAAAATEBAAAACjE5MTkzMzQ0ODEDAAAAAzE2MAIAAAAENDQyMgQAAAABMAcAAAAJOS8yMy8yMDE5CAAAAAk5LzMwLzIwMTcJAAAAATA2IvzXQkDXCGQtmiJDQNcIIkNJUS5UU0U6Njc1Mi5JUV9TQUxFX1BQRV9DRi5GWTIwMTQBAAAAseMEAAIAAAAFNTMzMjEBCAAAAAUAAAABMQEAAAAKMTc0NDAzNjYyMAMAAAACNzkCAAAABDIwNDIEAAAAATAHAAAACTkvMjMvMjAxOQgAAAAJMy8z</t>
  </si>
  <si>
    <t>MS8yMDE0CQAAAAEwnX7B3UJA1whOyJchQ0DXCB9DSVEuVFNFOjc5NzQuSVFfVE9UQUxfQ0wuRlkyMDE3AQAAAKRdDQACAAAABjE4NDEwOQEIAAAABQAAAAExAQAAAAoxODQ5MDI2OTY0AwAAAAI3OQIAAAAEMTAwOQQAAAABMAcAAAAJOS8yMy8yMDE5CAAAAAkzLzMxLzIwMTcJAAAAATA1OBbdQkDXCLXBCSJDQNcIJENJUS5UU0U6Nzk3NC5JUV9FQklUREFfTUFSR0lOLkZZMjAxNwEAAACkXQ0AAgAAAAU3LjcxNAEIAAAABQAAAAExAQAAAAoxODQ5MDI2OTY0AwAAAAI3OQIAAAAENDA0NwQAAAABMAcAAAAJOS8yMy8yMDE5CAAAAAkzLzMxLzIwMTcJAAAAATDLSW/VQkDXCFlrMiNDQNcIIkNJUS5OWVNFOkRJUy5JUV9FQklUX01BUkdJTi5GWTIwMTABAAAATOwCAAIAAAAHMTcuNjcwNwEIAAAABQAAAAExAQAAAAoxNTc3MjYxMjU0AwAAAAMxNjACAAAABDQwNTMEAAAAATAHAAAACTkvMjMvMjAxOQgAAAAJMTAvMi8yMDEwCQAAAAEwvPpX1EJA1wiLh00jQ0DXCCpDSVEuS09TRTpBMDA1OTMwLklRX0ZJTElOR19DVVJSRU5DWS5GWTIwMTEBAAAA3GYBAAMAAAADS1JXAJh2edpCQNcI3hUcIkNA1wghQ0lRLlRTRTo2NzUyLklRX05JX0NPTVBBTlkuRlkyMDE4AQAAALHjBAACAAAABjI1MjAyNwEIAAAABQAAAAExAQAAAAoxOTcwMDM4NTI2AwAAAAI3OQIAAAAFNDE1NzEEAAAAATAHAAAACTkvMjMvMjAxOQgAAAAJ</t>
  </si>
  <si>
    <t>My8zMS8yMDE4CQAAAAEwUhvC3UJA1wgQuGwhQ0DXCCRDSVEuVFNFOjY1MDMuSVFfQ1VSUkVOQ1lfR0FJTi5GWTIwMTEBAAAArlUNAAIAAAAGLTEwMTc0AQgAAAAFAAAAATEBAAAACjE2MzExNjk4MTYDAAAAAjc5AgAAAAIzOAQAAAABMAcAAAAJOS8yMy8yMDE5CAAAAAkzLzMxLzIwMTEJAAAAATDSaBzbQkDXCJV1+CFDQNcILENJUS5OQVNEQVFHUzpHT09HLkwuSVFfTFRfREVCVF9FUVVJVFkuRlkyMDA4AQAAAKhxAAADAAAAAABPQhrUQkDXCMJPWiNDQNcIIkNJUS5UU0U6NjUwMS5JUV9FQklUX01BUkdJTi5GWTIwMTEBAAAAmy0CAAIAAAAGNC43NzE1AQgAAAAFAAAAATEBAAAACjE2MjU3OTg3NzADAAAAAjc5AgAAAAQ0MDUzBAAAAAEwBwAAAAk5LzIzLzIwMTkIAAAACTMvMzEvMjAxMQkAAAABMMZWMdVCQNcIl+IyI0NA1wgkQ0lRLk5BU0RBUUdTOkFBUEwuSVFfTkVUX0RFQlQuRlkyMDEzAQAAAGlhAAACAAAABi0yMzYzMAEIAAAABQAAAAExAQAAAAoxNzYxNjI1OTk2AwAAAAMxNjACAAAABDQzNjQEAAAAATAHAAAACTkvMjMvMjAxOQgAAAAJOS8yOC8yMDEzCQAAAAEwfgBZ2EJA1wgBl5AiQ0DXCCpDSVEuVFNFOjY1MDMuSVFfVE9UQUxfRVFVSVRZLkZZMjAxOC4uLi5KUFkBAAAArlUNAAIAAAAHMjM2NDE0NQEIAAAABQAAAAExAQAAAAoxOTEyNjEyMjY0AwAAAAI3OQIAAAAEMTI3NQQAAAABMAcAAAAJ</t>
  </si>
  <si>
    <t>OS8yMy8yMDE5CAAAAAkzLzMxLzIwMTgJAAAAATCOMPTTQkDXCLKAeSNDQNcIKENJUS5OWVNFOkRJUy5JUV9UT1RBTF9ERUJUX1JFUEFJRC5GWTIwMDgBAAAATOwCAAIAAAAFLTExNzgBCAAAAAUAAAABMQEAAAAKMTQzOTI3ODc3MgMAAAADMTYwAgAAAAQyMTY2BAAAAAEwBwAAAAk5LzIzLzIwMTkIAAAACTkvMjcvMjAwOAkAAAABMKs+CtlCQNcIaU06IkNA1wgsQ0lRLk5BU0RBUUdTOkFBUEwuSVFfTkVUX0lOVEVSRVNUX0VYUC5GWTIwMTEBAAAAaWEAAAIAAAADNTE5AQgAAAAFAAAAATEBAAAACjE2NDI2Mzk3NzcDAAAAAzE2MAIAAAADMzY4BAAAAAEwBwAAAAk5LzIzLzIwMTkIAAAACTkvMjQvMjAxMQkAAAABMJ+LWNhCQNcIfI5DIkNA1wgpQ0lRLktPU0U6QTAwNTkzMC5JUV9TUEVDSUFMX0RJVl9DRi5GWTIwMTEBAAAA3GYBAAMAAAAAAJh2edpCQNcIfDVVIkNA1wgzQ0lRLk5BU0RBUUdTOkdPT0cuTC5JUV9JTVBVVF9PUEVSX0xFQVNFX0RFUFIuRlkyMDE0AQAAAKhxAAACAAAACTUwNy4wNTgzMgEIAAAABQAAAAExAQAAAAoxODI2MzQ1Njg1AwAAAAMxNjACAAAABTIxNjczBAAAAAEwBwAAAAk5LzIzLzIwMTkIAAAACjEyLzMxLzIwMTQJAAAAATB/pfjWQkDXCOe56yJDQNcILkNJUS5UU0U6NjUwMS5JUV9UT1RBTF9MSUFCX1RPVEFMX0FTU0VUUy5GWTIwMTUBAAAAmy0CAAIAAAAGNjUuNDQ2AQgAAAAF</t>
  </si>
  <si>
    <t>AAAAATEBAAAACjE3NDUyNzA2NzIDAAAAAjc5AgAAAAQ0MTg4BAAAAAEwBwAAAAk5LzIzLzIwMTkIAAAACTMvMzEvMjAxNQkAAAABMHl+MdVCQNcIlMInI0NA1wgoQ0lRLlRTRTo2NzUyLklRX1BST1ZfQkFEX0RFQlRTX0NGLkZZMjAxOQEAAACx4wQAAwAAAAAAz2jC3UJA1wjIBawhQ0DXCC9DSVEuTkFTREFRR1M6QUFQTC5JUV9JTkNfVEFYX1BBWV9DVVJSRU5ULkZZMjAxMAEAAABpYQAAAgAAAAM2NTgBCAAAAAUAAAABMQEAAAAKMTU3Mzg2NDY0NAMAAAADMTYwAgAAAAQxMDk0BAAAAAEwBwAAAAk5LzIzLzIwMTkIAAAACTkvMjUvMjAxMAkAAAABMKhkWNhCQNcItxVwIkNA1wgqQ0lRLlRTRTo2NTAxLklRX1RPVEFMX0FTU0VUUy5GWTIwMTguLi4uSlBZAQAAAJstAgACAAAACDEwMTA2NjAzAQgAAAAFAAAAATEBAAAACjE5Njk5MDMyOTEDAAAAAjc5AgAAAAQxMDA3BAAAAAEwBwAAAAk5LzIzLzIwMTkIAAAACTMvMzEvMjAxOAkAAAABMKEJ9NNCQNcIMJjQ9UJA1wgoQ0lRLlRTRTo2NzU4LklRX1RPVEFMX0RJVl9QQUlEX0NGLkZZMjAwOQEAAADtWQAAAgAAAAYtMzI1NTkBCAAAAAUAAAABMQEAAAAKMTQ1OTUyODc0OAMAAAACNzkCAAAABDIwMjIEAAAAATAHAAAACTkvMjMvMjAxOQgAAAAJMy8zMS8yMDA5CQAAAAEw0Gzw3kJA1wjtG1ohQ0DXCCVDSVEuTkFTREFRR1M6TVNGVC5JUV9DQVNIX09QRVIuRlky</t>
  </si>
  <si>
    <t>MDEyAQAAAEtVAAACAAAABTMxNjI2AQgAAAAFAAAAATEBAAAACjE2ODg5NTA5ODIDAAAAAzE2MAIAAAAEMjAwNgQAAAABMAcAAAAJOS8yMy8yMDE5CAAAAAk2LzMwLzIwMTIJAAAAATBT2oHXQkDXCPIvryJDQNcIMkNJUS5OQVNEQVFHUzpHT09HLkwuSVFfTklfQVZBSUxfRVhDTF9NQVJHSU4uRlkyMDA3AQAAAKhxAAACAAAABzI1LjMzMjcBCAAAAAUAAAABMQEAAAAKMTMyMTg3OTgzNgMAAAADMTYwAgAAAAQ0MTgyBAAAAAEwBwAAAAk5LzIzLzIwMTkIAAAACjEyLzMxLzIwMDcJAAAAATBPQhrUQkDXCPIBYSNDQNcIKUNJUS5LT1NFOkEwMDU5MzAuSVFfUFJFRl9ESVZfT1RIRVIuRlkyMDEyAQAAANxmAQADAAAAAACNnXnaQkDXCFu7XSJDQNcIJkNJUS5OWVNFOkRJUy5JUV9ERUZfVEFYX0xJQUJfTFQuRlkyMDE2AQAAAEzsAgACAAAABDM2NzkBCAAAAAUAAAABMQEAAAAKMTkyNTI5NTQyOQMAAAADMTYwAgAAAAQxMDI3BAAAAAEwBwAAAAk5LzIzLzIwMTkIAAAACTEwLzEvMjAxNgkAAAABMER7oNhCQNcI2ARvIkNA1wgfQ0lRLlRTRTo2NzU4LklRX0VCSVRfSU5ULkZZMjAxOQEAAADtWQAAAgAAAAg2OC4xMTAyMQEIAAAABQAAAAExAQAAAAoxOTY1MDQ2NTEyAwAAAAI3OQIAAAAENDE4OQQAAAABMAcAAAAJOS8yMy8yMDE5CAAAAAkzLzMxLzIwMTkJAAAAATB7w23VQkDXCDTqGSNDQNcIGUNJUS5UU0U6Nzk3</t>
  </si>
  <si>
    <t>NC5JUV9BRC5GWTIwMTQBAAAApF0NAAMAAAAAAFHqFd1CQNcIhLrPIUNA1wgoQ0lRLlRTRTo2NTAzLklRX01JTk9SSVRZX0lOVEVSRVNULkZZMjAwOAEAAACuVQ0AAgAAAAU1OTc4MgEIAAAABQAAAAExAQAAAAoxNDE4NTE2NzA4AwAAAAI3OQIAAAAEMTA1MgQAAAABMAcAAAAJOS8yMy8yMDE5CAAAAAkzLzMxLzIwMDgJAAAAATBN5YXbQkDXCKZY8yFDQNcIKkNJUS5OQVNEQVFHUzpJTlRDLklRX0dBSU5fQVNTRVRTX0NGLkZZMjAxMwEAAACHUgAAAwAAAAAAqwm/2UJA1whMDvEhQ0DXCB5DSVEuS09TRTpBMDA1OTMwLklRX0VCVC5GWTIwMTMBAAAA3GYBAAIAAAAIMzgzNjQyNzkBCAAAAAUAAAABMQEAAAAKMTcyMzI4ODM4NgMAAAACODUCAAAAAzEzOQQAAAABMAcAAAAJOS8yMy8yMDE5CAAAAAoxMi8zMS8yMDEzCQAAAAEwlcN52kJA1wiepAwiQ0DXCCpDSVEuTkFTREFRR1M6QUFQTC5JUV9TUEVDSUFMX0RJVl9DRi5GWTIwMDkBAAAAaWEAAAMAAAAAAKhkWNhCQNcIQE+jIkNA1wgpQ0lRLk5BU0RBUUdTOkdPT0cuTC5JUV9HQUlOX0FTU0VUUy5GWTIwMDcBAAAAqHEAAAMAAAAAACpSVddCQNcIRBHaIkNA1wgkQ0lRLk5ZU0U6RElTLklRX1BFUklPRERBVEVfSVMuRlkyMDE3AQAAAEzsAgAFAAAACjIwMTcvMDkvMzAAOqGg2EJA1whXqlr3QkDXCCRDSVEuS09TRTpBMDA1OTMwLklRX09USEVSX1JFVi5GWTIw</t>
  </si>
  <si>
    <t>MDgBAAAA3GYBAAMAAAAAABQ+eNpCQNcIzysbIkNA1wgbQ0lRLlRTRTo2NzUyLklRX0dQUEUuRlkyMDEyAQAAALHjBAACAAAABzQzOTM0NDMBCAAAAAUAAAABMQEAAAAKMTczMzc3NDcwNAMAAAACNzkCAAAABDExNjkEAAAAATAHAAAACTkvMjMvMjAxOQgAAAAJMy8zMS8yMDEyCQAAAAEwqhcw3kJA1wh6b6khQ0DXCC1DSVEuVFNFOjY3NTIuSVFfREVGX1RBWF9BU1NFVFNfQ1VSUkVOVC5GWTIwMDgBAAAAseMEAAIAAAAGMjMyMjQ4AQgAAAAFAAAAATEBAAAACjE0NDU3MDY2NjcDAAAAAjc5AgAAAAQxMTE3BAAAAAEwBwAAAAk5LzIzLzIwMTkIAAAACTMvMzEvMjAwOAkAAAABMOChL95CQNcISMpJIUNA1wggQ0lRLlRTRTo3OTc0LklRX0NIQU5HRV9BUi5GWTIwMTcBAAAApF0NAAIAAAAGLTY1NzA2AQgAAAAFAAAAATEBAAAACjE4NDkwMjY5NjQDAAAAAjc5AgAAAAQyMDE4BAAAAAEwBwAAAAk5LzIzLzIwMTkIAAAACTMvMzEvMjAxNwkAAAABMDU4Ft1CQNcItR/9IUNA1wglQ0lRLlRTRTo2NzUyLklRX05FVF9SRU5UQUxfRVhQLkZZMjAwOQEAAACx4wQAAwAAAAAAC8ov3kJA1wjHXqghQ0DXCCRDSVEuVFNFOjc5NzQuSVFfT1RIRVJfTElBQl9MVC5GWTIwMTMBAAAApF0NAAIAAAAEOTI5MQEIAAAABQAAAAExAQAAAAoxNjI1NDU3Njg3AwAAAAI3OQIAAAAEMTA2MgQAAAABMAcAAAAJOS8yMy8yMDE5CAAAAAkz</t>
  </si>
  <si>
    <t>LzMxLzIwMTMJAAAAATAlC0ndQkDXCL7nAiJDQNcIIUNJUS5UU0U6Njc1Mi5JUV9UT1RBTF9MSUFCLkZZMjAwOAEAAACx4wQAAgAAAAczMTg2NjY1AQgAAAAFAAAAATEBAAAACjE0NDU3MDY2NjcDAAAAAjc5AgAAAAQxMjc2BAAAAAEwBwAAAAk5LzIzLzIwMTkIAAAACTMvMzEvMjAwOAkAAAABMOChL95CQNcIMa9eIUNA1wgeQ0lRLk5BU0RBUUdTOklOVEMuSVFfQVAuRlkyMDExAQAAAIdSAAACAAAABDI5NTYBCAAAAAUAAAABMQEAAAAKMTY1ODMxNTQ3OAMAAAADMTYwAgAAAAQxMDE4BAAAAAEwBwAAAAk5LzIzLzIwMTkIAAAACjEyLzMxLzIwMTEJAAAAATC/u77ZQkDXCM1WUCJDQNcIJUNJUS5OWVNFOkRJUy5JUV9TUEVDSUFMX0RJVl9DRi5GWTIwMDkBAAAATOwCAAMAAAAAAKs+CtlCQNcIr/VsIkNA1wgqQ0lRLlRTRTo2NzUyLklRX1RFVl9FQklUREEuMjAwMC4yMDE2LzAzLzMxAQAAALHjBAACAAAACDMuMjg3MDA2AQcAAAAFAAAAATEBAAAACjE3NzcwNDE1MDcDAAAAATACAAAABjEwMDAzMAQAAAABMAcAAAAJMy8zMS8yMDE2CAAAAAkzLzMxLzIwMTYhLk/7QkDXCH4gNSFDQNcIGUNJUS5UU0U6NjUwMS5JUV9BRS5GWTIwMDgBAAAAmy0CAAIAAAAGOTAxNTQ2AQgAAAAFAAAAATEBAAAACjEzODEzODkyNDUDAAAAAjc5AgAAAAQxMDE2BAAAAAEwBwAAAAk5LzIzLzIwMTkIAAAACTMvMzEvMjAwOAkAAAAB</t>
  </si>
  <si>
    <t>MPIFptxCQNcIp96dIUNA1wggQ0lRLlRTRTo3OTc0LklRX0RJVl9TSEFSRS5GWTIwMTABAAAApF0NAAIAAAADOTMwAQgAAAAFAAAAATEBAAAACjEzODI0MTc5OTYDAAAAAjc5AgAAAAQzMDU4BAAAAAEwBwAAAAk5LzIzLzIwMTkIAAAACTMvMzEvMjAxMAkAAAABMEaWSN1CQNcITOHgIUNA1wgdQ0lRLktPU0U6QTAwNTkzMC5JUV9ETy5GWTIwMTcBAAAA3GYBAAMAAAAAAB0wHNpCQNcI6GBFIkNA1wgfQ0lRLk5ZU0U6RElTLklRX0RBX1NVUFBMLkZZMjAwNwEAAABM7AIAAwAAAAAAOlxg2UJA1wjVfUkiQ0DXCCBDSVEuVFNFOjc5NzQuSVFfVE9UQUxfUkVWLkZZMjAxMwEAAACkXQ0AAgAAAAY2MzU0MjIBCAAAAAUAAAABMQEAAAAKMTYyNTQ1NzY4NwMAAAACNzkCAAAAAjI4BAAAAAEwBwAAAAk5LzIzLzIwMTkIAAAACTMvMzEvMjAxMwkAAAABMDDkSN1CQNcIo6aAIUNA1wglQ0lRLlRTRTo2NTAxLklRX0dBSU5fSU5WRVNUX0NGLkZZMjAxNwEAAACbLQIAAwAAAAAAT7hQ3EJA1wjeU7ohQ0DXCClDSVEuS09TRTpBMDA1OTMwLklRX0NBUElUQUxfTEVBU0VTLkZZMjAxNAEAAADcZgEAAgAAAAU3NzY4MgEIAAAABQAAAAExAQAAAAoxNzc4MTQxODIzAwAAAAI4NQIAAAAEMTE4MwQAAAABMAcAAAAJOS8yMy8yMDE5CAAAAAoxMi8zMS8yMDE0CQAAAAEwTJQb2kJA1wiF4zwiQ0DXCCVDSVEuTkFTREFRR1M6TVNGVC5J</t>
  </si>
  <si>
    <t>UV9CVUlMRElOR1MuRlkyMDA5AQAAAEtVAAACAAAABDU4ODYBCAAAAAUAAAABMQEAAAAKMTQ2NDAwNTY5MAMAAAADMTYwAgAAAAQzMDIzBAAAAAEwBwAAAAk5LzIzLzIwMTkIAAAACTYvMzAvMjAwOQkAAAABMG2MgddCQNcI8EeIIkNA1wglQ0lRLk5BU0RBUUdTOk1TRlQuSVFfUEFSVF9USU1FLkZZMjAxOQEAAABLVQAAAwAAAAAALStV10JA1wjsUsIiQ0DXCB5DSVEuVFNFOjY3NTIuSVFfUkFXX0lOVi5GWTIwMTEBAAAAseMEAAIAAAAGMjY1ODM0AQgAAAAFAAAAATEBAAAACjE1NTMzMzAzNzEDAAAAAjc5AgAAAAQzMTcxBAAAAAEwBwAAAAk5LzIzLzIwMTkIAAAACTMvMzEvMjAxMQkAAAABMKoXMN5CQNcIEzZFIUNA1wgeQ0lRLlRTRTo2NzU4LklRX1NUX0RFQlQuRlkyMDE5AQAAAO1ZAAACAAAABjYxODYxOAEIAAAABQAAAAExAQAAAAoxOTY1MDQ2NTEyAwAAAAI3OQIAAAAEMTA0NgQAAAABMAcAAAAJOS8yMy8yMDE5CAAAAAkzLzMxLzIwMTkJAAAAATC5bWneQkDXCEK7WCFDQNcIH0NJUS5UU0U6NjUwMS5JUV9UT1RBTF9DQS5GWTIwMTABAAAAmy0CAAIAAAAHNDc3NTE5NwEIAAAABQAAAAExAQAAAAoxNDU5NDcxMDkyAwAAAAI3OQIAAAAEMTAwOAQAAAABMAcAAAAJOS8yMy8yMDE5CAAAAAkzLzMxLzIwMTAJAAAAATCOVKbcQkDXCKJO3CFDQNcIIkNJUS5OQVNEQVFHUzpNU0ZULklRX0VCSVREQS5GWTIw</t>
  </si>
  <si>
    <t>MDkBAAAAS1UAAAIAAAAFMjI5ODQBCAAAAAUAAAABMQEAAAAKMTQ2NDAwNTY5MAMAAAADMTYwAgAAAAQ0MDUxBAAAAAEwBwAAAAk5LzIzLzIwMTkIAAAACTYvMzAvMjAwOQkAAAABMHJlgddCQNcIkLinIkNA1wgaQ0lRLlRTRTo2NzU4LklRX1NHQS5GWTIwMTEBAAAA7VkAAAIAAAAHMTQ2ODYzNgEIAAAABQAAAAExAQAAAAoxNjI0MTUzMzcwAwAAAAI3OQIAAAACMjMEAAAAATAHAAAACTkvMjMvMjAxOQgAAAAJMy8zMS8yMDExCQAAAAEwdqX000JA1wjblIX1QkDXCChDSVEuVFNFOjY1MDEuSVFfRUFSTklOR19DT19NQVJHSU4uRlkyMDE0AQAAAJstAgACAAAABjUuNTAzMQEIAAAABQAAAAExAQAAAAoxNzQ1MjcwNTQ0AwAAAAI3OQIAAAAENDE4MQQAAAABMAcAAAAJOS8yMy8yMDE5CAAAAAkzLzMxLzIwMTQJAAAAATDGVjHVQkDXCGh0JyNDQNcII0NJUS5UU0U6Njc1OC5JUV9UT1RBTF9FUVVJVFkuRlkyMDEwAQAAAO1ZAAACAAAABzMyODU1NTUBCAAAAAUAAAABMQEAAAAKMTU3ODE5MTUxMQMAAAACNzkCAAAABDEyNzUEAAAAATAHAAAACTkvMjMvMjAxOQgAAAAJMy8zMS8yMDEwCQAAAAEw45Lw3kJA1whRhn4jQ0DXCDpDSVEuVFNFOjY1MDEuSVFfQ1VTVE9NX0JFVEEuLTEwNFcuMjAwOS8wMy8zMS4uXlRPUElYLkpQWS5IAQAAAJstAgACAAAADzEuMzMzNTg4MzAwMzA3MgAro0/7QkDXCNe3NyFDQNcILUNJ</t>
  </si>
  <si>
    <t>US5OQVNEQVFHUzpNU0ZULklRX1RPVEFMX0RFQlRfRVFVSVRZLkZZMjAxNQEAAABLVQAAAgAAAAc0NC4xODQxAQgAAAAFAAAAATEBAAAACjE4NTE1MjU5MTIDAAAAAzE2MAIAAAAENDAzNAQAAAABMAcAAAAJOS8yMy8yMDE5CAAAAAk2LzMwLzIwMTUJAAAAATBnGxrUQkDXCDpKXCNDQNcIKENJUS5UU0U6Njc1Mi5JUV9UT1RBTF9MSUFCX0VRVUlUWS5GWTIwMTABAAAAseMEAAIAAAAHODM1ODA1NwEIAAAABQAAAAExAQAAAAoxNTUzMzMwMzk3AwAAAAI3OQIAAAAEMTAxMwQAAAABMAcAAAAJOS8yMy8yMDE5CAAAAAkzLzMxLzIwMTAJAAAAATDP8C/eQkDXCBT9XiFDQNcIKkNJUS5OQVNEQVFHUzpNU0ZULklRX0xUX0RFQlRfSVNTVUVELkZZMjAxMwEAAABLVQAAAgAAAAQ0ODgzAQgAAAAFAAAAATEBAAAACjE3NDgxMzE1MDUDAAAAAzE2MAIAAAAEMjAzNAQAAAABMAcAAAAJOS8yMy8yMDE5CAAAAAk2LzMwLzIwMTMJAAAAATBIAYLXQkDXCCnPpiJDQNcIGUNJUS5UU0U6Njc1OC5JUV9BUi5GWTIwMTMBAAAA7VkAAAIAAAAGNzc2NDkyAQgAAAAFAAAAATEBAAAACjE3NDU1NDQ5NDUDAAAAAjc5AgAAAAQxMDIxBAAAAAEwBwAAAAk5LzIzLzIwMTkIAAAACTMvMzEvMjAxMwkAAAABMAvi8N5CQNcIrDlMIUNA1wgiQ0lRLk5BU0RBUUdTOkdPT0cuTC5JUV9OUFBFLkZZMjAwNwEAAACocQAAAgAAAAg0MDM5LjI2MQEI</t>
  </si>
  <si>
    <t>AAAABQAAAAExAQAAAAoxMzIxODc5ODM2AwAAAAMxNjACAAAABDEwMDQEAAAAATAHAAAACTkvMjMvMjAxOQgAAAAKMTIvMzEvMjAwNwkAAAABMCpSVddCQNcI9m/NIkNA1wgsQ0lRLktPU0U6QTAwNTkzMC5JUV9DVVJSRU5UX1BPUlRfREVCVC5GWTIwMTQBAAAA3GYBAAIAAAAHMTc2Mzg2MAEIAAAABQAAAAExAQAAAAoxNzc4MTQxODIzAwAAAAI4NQIAAAAEMTI5NwQAAAABMAcAAAAJOS8yMy8yMDE5CAAAAAoxMi8zMS8yMDE0CQAAAAEwTJQb2kJA1wgbKkQiQ0DXCCtDSVEuTkFTREFRR1M6SU5UQy5JUV9TQUxFU19NQVJLRVRJTkcuRlkyMDE4AQAAAIdSAAACAAAABDEyMDABCAAAAAUAAAABMQEAAAAKMTk0MzUwNTM0MQMAAAADMTYwAgAAAAUyMTU2MQQAAAABMAcAAAAJOS8yMy8yMDE5CAAAAAoxMi8yOS8yMDE4CQAAAAEwRjVg2UJA1wjVfUkiQ0DXCCJDSVEuS09TRTpBMDA1OTMwLklRX1JBV19JTlYuRlkyMDE2AQAAANxmAQACAAAABzg0NjMyMjIBCAAAAAUAAAABMQEAAAAKMTg3NjczNDczNgMAAAACODUCAAAABDMxNzEEAAAAATAHAAAACTkvMjMvMjAxOQgAAAAKMTIvMzEvMjAxNgkAAAABMB4IHNpCQNcIqr9NIkNA1wgsQ0lRLk5BU0RBUUdTOkdPT0cuTC5JUV9TVF9ERUJUX1JFUEFJRC5GWTIwMTABAAAAqHEAAAMAAAAAAK9W+NZCQNcI7xi1IkNA1wgrQ0lRLk5BU0RBUUdTOkFBUEwuSVFfRVhUUkFf</t>
  </si>
  <si>
    <t>QUNDX0lURU1TLkZZMjAwOAEAAABpYQAAAwAAAAAA6RZY2EJA1wiL6pwiQ0DXCCpDSVEuTkFTREFRR1M6SU5UQy5JUV9TUEVDSUFMX0RJVl9DRi5GWTIwMTcBAAAAh1IAAAMAAAAAAEY1YNlCQNcI2ClSIkNA1wgvQ0lRLlRTRTo2NTAxLklRX0NVU1RPTV9CRVRBLi0xMDRXLi4uXk4yMjUuSlBZLkgBAAAAmy0CAAIAAAARMC45NzI0MTIzMzg3NjM3MDUAVqJI+0JA1whWokj7QkDXCCVDSVEuVFNFOjc5NzQuSVFfT1RIRVJfQ0FfU1VQUEwuRlkyMDE1AQAAAKRdDQACAAAABTM0NDY3AQgAAAAFAAAAATEBAAAACjE3NDU5MTY2NTkDAAAAAjc5AgAAAAQxMDU1BAAAAAEwBwAAAAk5LzIzLzIwMTkIAAAACTMvMzEvMjAxNQkAAAABMFHqFd1CQNcIYdEDIkNA1wgzQ0lRLk5BU0RBUUdTOkdPT0cuTC5JUV9JTVBVVF9PUEVSX0xFQVNFX0RFUFIuRlkyMDEyAQAAAKhxAAACAAAACjM3NC43NDYyMjQBCAAAAAUAAAABMQEAAAAKMTcxODE0NTI3MQMAAAADMTYwAgAAAAUyMTY3MwQAAAABMAcAAAAJOS8yMy8yMDE5CAAAAAoxMi8zMS8yMDEyCQAAAAEwan341kJA1wjx9uoiQ0DXCBlDSVEuMC5JUV9FUVVJVFlfTUVUSE9ELkZZBQAAAAAAAAAIAAAAFShJbnZhbGlkIFRpbWUgUGVyaW9kKRbVatZCQNcIpZYUI0NA1wgyQ0lRLk5BU0RBUUdTOkdPT0cuTC5JUV9OSV9BVkFJTF9FWENMX01BUkdJTi5GWTIwMTYBAAAAqHEAAAIA</t>
  </si>
  <si>
    <t>AAAGMjEuNTc3AQgAAAAFAAAAATEBAAAACjE5NDM3Mzk0NDYDAAAAAzE2MAIAAAAENDE4MgQAAAABMAcAAAAJOS8yMy8yMDE5CAAAAAoxMi8zMS8yMDE2CQAAAAEwN5Aa1EJA1wgWNHAjQ0DXCClDSVEuVFNFOjY3NTguSVFfQVNTRVRfV1JJVEVET1dOX0NGLkZZMjAxOQEAAADtWQAAAgAAAAUyMjg2OQEIAAAABQAAAAExAQAAAAoxOTY1MDQ2NTEyAwAAAAI3OQIAAAAEMjAxOQQAAAABMAcAAAAJOS8yMy8yMDE5CAAAAAkzLzMxLzIwMTkJAAAAATC5bWneQkDXCDKQYyFDQNcIIUNJUS5OWVNFOkRJUy5JUV9DT01NT05fUkVQLkZZMjAxMAEAAABM7AIAAgAAAAUtMjY2OQEIAAAABQAAAAExAQAAAAoxNTc3MjYxMjU0AwAAAAMxNjACAAAABDIxNjQEAAAAATAHAAAACTkvMjMvMjAxOQgAAAAJMTAvMi8yMDEwCQAAAAEwnmUK2UJA1wiSvHMiQ0DXCCdDSVEuTkFTREFRR1M6SU5UQy5JUV9HQUlOX0lOVkVTVC5GWTIwMDkBAAAAh1IAAAIAAAAELTE3MAEIAAAABQAAAAExAQAAAAoxNTIzMzk0ODI5AwAAAAMxNjACAAAAAjYyBAAAAAEwBwAAAAk5LzIzLzIwMTkIAAAACjEyLzI2LzIwMDkJAAAAATDybb7ZQkDXCJk6YSJDQNcIJkNJUS5OQVNEQVFHUzpNU0ZULklRX0lOQ19FUVVJVFkuRlkyMDA5AQAAAEtVAAADAAAAAAAicPzXQkDXCFjYtSJDQNcIKUNJUS5OQVNEQVFHUzpBQVBMLklRX1BFUklPRERBVEVfSVMuRlky</t>
  </si>
  <si>
    <t>MDA0AQAAAGlhAAAFAAAACjIwMDQvMDkvMjUAk/vD0kJA1wiBFsDyQkDXCCFDSVEuTllTRTpESVMuSVFfQ0FTSF9FUVVJVi5GWTIwMTcBAAAATOwCAAIAAAAENDAxNwEIAAAABQAAAAExAQAAAAoxOTI1Mjk1Mzg1AwAAAAMxNjACAAAABDEwOTYEAAAAATAHAAAACTkvMjMvMjAxOQgAAAAJOS8zMC8yMDE3CQAAAAEwOqGg2EJA1whBoqEiQ0DXCCxDSVEuTkFTREFRR1M6R09PRy5MLklRX09USEVSX0NBX1NVUFBMLkZZMjAxNAEAAACocQAAAgAAAAM4NzUBCAAAAAUAAAABMQEAAAAKMTgyNjM0NTY4NQMAAAADMTYwAgAAAAQxMDU1BAAAAAEwBwAAAAk5LzIzLzIwMTkIAAAACjEyLzMxLzIwMTQJAAAAATA2zPjWQkDXCKM39CJDQNcIKkNJUS5OQVNEQVFHUzpHT09HLkwuSVFfRElMVVRfV0VJR0hULkZZMjAwOAEAAACocQAAAgAAAAc2MzUuMDI4ABx5VddCQNcIlPXVIkNA1wgbQ0lRLjAuSVFfTE9BTlNfUkVDRUlWX0xULkZZBQAAAAAAAAAIAAAAFShJbnZhbGlkIFRpbWUgUGVyaW9kKRbVatZCQNcIPCcZI0NA1wglQ0lRLlRTRTo2NzU4LklRX0xUX0RFQlRfRVFVSVRZLkZZMjAwOQEAAADtWQAAAgAAAAcyMC41MjMxAQgAAAAFAAAAATEBAAAACjE0NTk1Mjg3NDgDAAAAAjc5AgAAAAQ0MDg1BAAAAAEwBwAAAAk5LzIzLzIwMTkIAAAACTMvMzEvMjAwOQkAAAABMKK2AdZCQNcITVQsI0NA1wgkQ0lRLktPU0U6QTAw</t>
  </si>
  <si>
    <t>NTkzMC5JUV9CVUlMRElOR1MuRlkyMDEwAQAAANxmAQACAAAACDE1MDU1NzE1AQgAAAAFAAAAATEBAAAACjE1MzMyMDMyNjIDAAAAAjg1AgAAAAQzMDIzBAAAAAEwBwAAAAk5LzIzLzIwMTkIAAAACjEyLzMxLzIwMTAJAAAAATDYAHnaQkDXCBKfSyJDQNcILUNJUS5OQVNEQVFHUzpNU0ZULklRX1RPVEFMX0RFQlQuRlkyMDE1Li4uLkpQWQEAAABLVQAAAgAAAAk0MzI3NDYzLjIBCAAAAAUAAAABMQEAAAAKMTg1MTUyNTkxMgMAAAACNzkCAAAABDQxNzMEAAAAATAHAAAACTkvMjMvMjAxOQgAAAAJNi8zMC8yMDE1CQAAAAEwiVf000JA1wi5y3gjQ0DXCChDSVEuTkFTREFRR1M6SU5UQy5JUV9CRVRBXzJZUi4yMDE2LzEyLzMxAQAAAIdSAAACAAAAEDEuMjk1ODE4Mjg2ODczMzEA+EQt+0JA1wjloAwhQ0DXCCdDSVEuVFNFOjY1MDEuSVFfTkVUX0lOVEVSRVNUX0VYUC5GWTIwMTcBAAAAmy0CAAIAAAADODI4AQgAAAAFAAAAATEBAAAACjE5NjMzMTU5MDADAAAAAjc5AgAAAAMzNjgEAAAAATAHAAAACTkvMjMvMjAxOQgAAAAJMy8zMS8yMDE3CQAAAAEwWpFQ3EJA1wifS8IhQ0DXCCVDSVEuVFNFOjY1MDMuSVFfQ0FQSVRBTF9MRUFTRVMuRlkyMDE5AQAAAK5VDQACAAAABTE0MjYyAQgAAAAFAAAAATEBAAAACjE5NzAwNTE1MzUDAAAAAjc5AgAAAAQxMTgzBAAAAAEwBwAAAAk5LzIzLzIwMTkIAAAACTMvMzEvMjAx</t>
  </si>
  <si>
    <t>OQkAAAABMF9b3NpCQNcIlK/vIUNA1wguQ0lRLlRTRTo2NzUyLklRX1RPVEFMX0RFQlRfRUJJVERBX0NBUEVYLkZZMjAxNwEAAACx4wQAAgAAAAg0LjAxNDE4NQEIAAAABQAAAAExAQAAAAoxODk0OTE5MTA3AwAAAAI3OQIAAAAFMjMzMTMEAAAAATAHAAAACTkvMjMvMjAxOQgAAAAJMy8zMS8yMDE3CQAAAAEwHYZu1UJA1wjkyB4jQ0DXCCRDSVEuTllTRTpESVMuSVFfUEVSSU9EREFURV9JUy5GWTIwMTEBAAAATOwCAAUAAAAKMjAxMS8xMC8wMQCeZQrZQkDXCNWL2vdCQNcIIkNJUS5UU0U6Nzk3NC5JUV9TQUxFX1BQRV9DRi5GWTIwMTcBAAAApF0NAAIAAAADNTQ0AQgAAAAFAAAAATEBAAAACjE4NDkwMjY5NjQDAAAAAjc5AgAAAAQyMDQyBAAAAAEwBwAAAAk5LzIzLzIwMTkIAAAACTMvMzEvMjAxNwkAAAABMC5fFt1CQNcI3bvyIUNA1wgmQ0lRLk5BU0RBUUdTOk1TRlQuSVFfRUJJVERBX0lOVC5GWTIwMTQBAAAAS1UAAAIAAAAINTMuODIwNzcBCAAAAAUAAAABMQEAAAAKMTgwMDg2NTI1OQMAAAADMTYwAgAAAAQ0MTkwBAAAAAEwBwAAAAk5LzIzLzIwMTkIAAAACTYvMzAvMjAxNAkAAAABMH/kWNRCQNcInERXI0NA1wgfQ0lRLlRTRTo2NzU4LklRX09QRVJfSU5DLkZZMjAxMQEAAADtWQAAAgAAAAYyMDgyNzYBCAAAAAUAAAABMQEAAAAKMTYyNDE1MzM3MAMAAAACNzkCAAAAAjIxBAAAAAEwBwAAAAk5LzIz</t>
  </si>
  <si>
    <t>LzIwMTkIAAAACTMvMzEvMjAxMQkAAAABMOOS8N5CQNcI4mNlIUNA1wgjQ0lRLlRTRTo2NzU4LklRX0lOVEVSRVNUX0VYUC5GWTIwMTYBAAAA7VkAAAIAAAAGLTI1Mjg2AQgAAAAFAAAAATEBAAAACjE4OTAyNDk5MzQDAAAAAjc5AgAAAAI4MgQAAAABMAcAAAAJOS8yMy8yMDE5CAAAAAkzLzMxLzIwMTYJAAAAATDX+GjeQkDXCH5LTSFDQNcIM0NJUS5OQVNEQVFHUzpBQVBMLklRX1RPVEFMX0RFQlRfRUJJVERBX0NBUEVYLkZZMjAxNQEAAABpYQAAAgAAAAgwLjkwMzE1OAEIAAAABQAAAAExAQAAAAoxODYzOTk2Njg0AwAAAAMxNjACAAAABTIzMzEzBAAAAAEwBwAAAAk5LzIzLzIwMTkIAAAACTkvMjYvMjAxNQkAAAABMJGWWNRCQNcIxahWI0NA1wghQ0lRLk5ZU0U6RElTLklRX0NBU0hfVEFYRVMuRlkyMDExAQAAAEzsAgACAAAABDIzNDEBCAAAAAUAAAABMQEAAAAKMTY0NjQ4NDczNwMAAAADMTYwAgAAAAQzMDUzBAAAAAEwBwAAAAk5LzIzLzIwMTkIAAAACTEwLzEvMjAxMQkAAAABMJOMCtlCQNcIEBRTIkNA1wgjQ0lRLlRTRTo3OTc0LklRX0dST1NTX01BUkdJTi5GWTIwMTIBAAAApF0NAAIAAAAHMjMuNzI0OQEIAAAABQAAAAExAQAAAAoxNTU1NzA0NTgwAwAAAAI3OQIAAAAENDA3NAQAAAABMAcAAAAJOS8yMy8yMDE5CAAAAAkzLzMxLzIwMTIJAAAAATDd+27VQkDXCLgtQiNDQNcILkNJUS5UU0U6Njc1</t>
  </si>
  <si>
    <t>Mi5JUV9UT1RBTF9ERUJUX0VCSVREQV9DQVBFWC5GWTIwMDkBAAAAseMEAAMAAAACTk0BCAAAAAUAAAABMQEAAAAKMTQ2MDMyMTk5MQMAAAACNzkCAAAABTIzMzEzBAAAAAEwBwAAAAk5LzIzLzIwMTkIAAAACTMvMzEvMjAwOQkAAAABMF8RbtVCQNcIOWUtI0NA1wgpQ0lRLlRTRTo3OTc0LklRX0RBWVNfSU5WRU5UT1JZX09VVC5GWTIwMTABAAAApF0NAAIAAAAGNTcuMjMyAQgAAAAFAAAAATEBAAAACjEzODI0MTc5OTYDAAAAAjc5AgAAAAQ0MDM1BAAAAAEwBwAAAAk5LzIzLzIwMTkIAAAACTMvMzEvMjAxMAkAAAABMOzUbtVCQNcIVj48I0NA1wgeQ0lRLlRTRTo2NTAxLklRX0xUX0RFQlQuRlkyMDA4AQAAAJstAgACAAAABzE0MjE2MDcBCAAAAAUAAAABMQEAAAAKMTM4MTM4OTI0NQMAAAACNzkCAAAABDEwNDkEAAAAATAHAAAACTkvMjMvMjAxOQgAAAAJMy8zMS8yMDA4CQAAAAEw8gWm3EJA1whm/+QhQ0DXCCVDSVEuTkFTREFRR1M6TVNGVC5JUV9SRF9FWFBfRk4uRlkyMDEwAQAAAEtVAAACAAAABDg3MTQBCAAAAAUAAAABMQEAAAAKMTU1NjU2MDc5NQMAAAADMTYwAgAAAAQzMTY4BAAAAAEwBwAAAAk5LzIzLzIwMTkIAAAACTYvMzAvMjAxMAkAAAABMG2MgddCQNcIWHW2IkNA1wgyQ0lRLk5BU0RBUUdTOkdPT0cuTC5JUV9SRVRVUk5fQ09NTU9OX0VRVUlUWS5GWTIwMTEBAAAAqHEAAAIAAAAHMTguNjU1</t>
  </si>
  <si>
    <t>NwEIAAAABQAAAAExAQAAAAoxNjU3ODE1MTgyAwAAAAMxNjACAAAABTMzMzIwBAAAAAEwBwAAAAk5LzIzLzIwMTkIAAAACjEyLzMxLzIwMTEJAAAAATBEaRrUQkDXCEZxYyNDQNcIKENJUS5UU0U6NjUwMS5JUV9DVVJSRU5UX1BPUlRfREVCVC5GWTIwMTABAAAAmy0CAAIAAAAGMzA0NDMxAQgAAAAFAAAAATEBAAAACjE0NTk0NzEwOTIDAAAAAjc5AgAAAAQxMjk3BAAAAAEwBwAAAAk5LzIzLzIwMTkIAAAACTMvMzEvMjAxMAkAAAABMI5UptxCQNcIok7cIUNA1wgnQ0lRLlRTRTo2NzU4LklRX05FVF9JTlRFUkVTVF9FWFAuRlkyMDA4AQAAAO1ZAAACAAAABTExMzQxAQgAAAAFAAAAATEBAAAACjEzODE2MjA0NDUDAAAAAjc5AgAAAAMzNjgEAAAAATAHAAAACTkvMjMvMjAxOQgAAAAJMy8zMS8yMDA4CQAAAAEwFkbw3kJA1wgKS18hQ0DXCCdDSVEuTkFTREFRR1M6TVNGVC5JUV9HQUlOX0FTU0VUUy5GWTIwMTIBAAAAS1UAAAMAAAAAAFPagddCQNcI4F6+IkNA1wgyQ0lRLk5BU0RBUUdTOkFBUEwuSVFfREVGX1RBWF9BU1NFVFNfQ1VSUkVOVC5GWTIwMDkBAAAAaWEAAAIAAAAEMTEzNQEIAAAABQAAAAExAQAAAAoxNDc5NTUxMTk5AwAAAAMxNjACAAAABDExMTcEAAAAATAHAAAACTkvMjMvMjAxOQgAAAAJOS8yNi8yMDA5CQAAAAEwvz1Y2EJA1wilXoAiQ0DXCCVDSVEuTkFTREFRR1M6SU5UQy5JUV9PVEhFUl9S</t>
  </si>
  <si>
    <t>RVYuRlkyMDE1AQAAAIdSAAADAAAAAABxwF/ZQkDXCIaKdyJDQNcIGkNJUS5UU0U6Nzk3NC5JUV9TR0EuRlkyMDAyAQAAAKRdDQACAAAABjEwMDYxOQEIAAAABQAAAAExAQAAAAkxNTk4ODkyNDkDAAAAAjc5AgAAAAIyMwQAAAABMAcAAAAJOS8yMy8yMDE5CAAAAAkzLzMxLzIwMDIJAAAAATAq6ybSQkDXCLqijfVCQNcII0NJUS5OQVNEQVFHUzpJTlRDLklRX0xUX0RFQlQuRlkyMDEzAQAAAIdSAAACAAAABTEzMTk0AQgAAAAFAAAAATEBAAAACjE3NzU5MzAyNzQDAAAAAzE2MAIAAAAEMTA0OQQAAAABMAcAAAAJOS8yMy8yMDE5CAAAAAoxMi8yOC8yMDEzCQAAAAEwqwm/2UJA1whmJhYiQ0DXCCVDSVEuVFNFOjY1MDEuSVFfT1RIRVJfT1BFUl9BQ1QuRlkyMDE1AQAAAJstAgACAAAABTk1NjYzAQgAAAAFAAAAATEBAAAACjE3NDUyNzA2NzIDAAAAAjc5AgAAAAQyMDQ3BAAAAAEwBwAAAAk5LzIzLzIwMTkIAAAACTMvMzEvMjAxNQkAAAABMGJqUNxCQNcIEJG5IUNA1wggQ0lRLk5ZU0U6RElTLklRX0JVSUxESU5HUy5GWTIwMTQBAAAATOwCAAMAAAAAAGksoNhCQNcIDA9qIkNA1wgnQ0lRLktPU0U6QTAwNTkzMC5JUV9CRVRBXzVZUi4yMDA5LzEyLzMxAQAAANxmAQACAAAAETAuMzE2NzIzMDYyNzEzNTA5APhELftCQNcIqkELIUNA1wgpQ0lRLlRTRTo2NzU4LklRX0RFQlRfRVFVSVZfTkVUX1BCTy5GWTIwMTUB</t>
  </si>
  <si>
    <t>AAAA7VkAAAIAAAAGMjk0MzAxAQgAAAAFAAAAATEBAAAACjE4NDQ2MTkyMDYDAAAAAjc5AgAAAAUyMTY3OQQAAAABMAcAAAAJOS8yMy8yMDE5CAAAAAkzLzMxLzIwMTUJAAAAATDX+GjeQkDXCELIQiFDQNcIGUNJUS5UU0U6Nzk3NC5JUV9HVy5GWTIwMTUBAAAApF0NAAMAAAAAAFHqFd1CQNcIYDb8IUNA1wghQ0lRLlRTRTo2NTAzLklRX1RPVEFMX0xJQUIuRlkyMDE4AQAAAK5VDQACAAAABzE5MDA0MTQBCAAAAAUAAAABMQEAAAAKMTkxMjYxMjI2NAMAAAACNzkCAAAABDEyNzYEAAAAATAHAAAACTkvMjMvMjAxOQgAAAAJMy8zMS8yMDE4CQAAAAEwcDTc2kJA1wiR4jUiQ0DXCB5DSVEuTllTRTpESVMuSVFfUEVOU0lPTi5GWTIwMTUBAAAATOwCAAIAAAAEMzk0MAEIAAAABQAAAAExAQAAAAoxODY3Mjk4MDE4AwAAAAMxNjACAAAABDEyMTMEAAAAATAHAAAACTkvMjMvMjAxOQgAAAAJMTAvMy8yMDE1CQAAAAEwVVSg2EJA1wgEF5siQ0DXCClDSVEuS09TRTpBMDA1OTMwLklRX0JBU0lDX0VQU19FWENMLkZZMjAxNgEAAADcZgEAAgAAAAszMTU1LjY0NTU3NQEIAAAABQAAAAExAQAAAAoxODc2NzM0NzM2AwAAAAI4NQIAAAAEMzA2NAQAAAABMAcAAAAJOS8yMy8yMDE5CAAAAAoxMi8zMS8yMDE2CQAAAAEwHggc2kJA1wg1FAgiQ0DXCCVDSVEuTkFTREFRR1M6TVNGVC5JUV9GVUxMX1RJTUUuRlkyMDE3AQAAAEtV</t>
  </si>
  <si>
    <t>AAACAAAABjEyNDAwMABCBFXXQkDXCDM4xSJDQNcIIkNJUS5UU0U6Nzk3NC5JUV9BU1NFVF9UVVJOUy5GWTIwMDgBAAAApF0NAAIAAAAIMC45OTAxNTkBCAAAAAUAAAABMQEAAAAKMTA1Nzg4OTAwMwMAAAACNzkCAAAABDQxNzcEAAAAATAHAAAACTkvMjMvMjAxOQgAAAAJMy8zMS8yMDA4CQAAAAEwP65u1UJA1wh18DsjQ0DXCCRDSVEuTkFTREFRR1M6SU5UQy5JUV9EQV9TVVBQTC5GWTIwMTEBAAAAh1IAAAMAAAAAAL+7vtlCQNcIVIJHIkNA1wglQ0lRLk5BU0RBUUdTOkdPT0cuTC5JUV9TVF9ERUJULkZZMjAxNQEAAACocQAAAgAAAAQ0NDI4AQgAAAAFAAAAATEBAAAACjE4NzMyMjUyMTQDAAAAAzE2MAIAAAAEMTA0NgQAAAABMAcAAAAJOS8yMy8yMDE5CAAAAAoxMi8zMS8yMDE1CQAAAAEwx/pq1kJA1wjQB+wiQ0DXCCRDSVEuVFNFOjY3NTguSVFfUEVSSU9EREFURV9JUy5GWTIwMDQBAAAA7VkAAAUAAAAKMjAwNC8wMy8zMQBAf/TTQkDXCE6n1PJCQNcIJkNJUS5UU0U6NjUwMy5JUV9DVVNUT01fQkVUQS4yMDE4LzAzLzMxAQAAAK5VDQACAAAAEDEuODM1NDQ1OTI0MzE4NDYAcRdJ+0JA1wgadRUhQ0DXCCRDSVEuVFNFOjY3NTguSVFfQ09NTU9OX0RJVl9DRi5GWTIwMTABAAAA7VkAAAIAAAAGLTI1MDg1AQgAAAAFAAAAATEBAAAACjE1NzgxOTE1MTEDAAAAAjc5AgAAAAQyMDc0BAAAAAEwBwAAAAk5LzIz</t>
  </si>
  <si>
    <t>LzIwMTkIAAAACTMvMzEvMjAxMAkAAAABMOOS8N5CQNcI2BdBIUNA1wgpQ0lRLktPU0U6QTAwNTkzMC5JUV9CQVNJQ19FUFNfRVhDTC5GWTIwMDgBAAAA3GYBAAIAAAAKNzUyLjM4ODUxNwEIAAAABQAAAAExAQAAAAoxMzYwODA2NjgzAwAAAAI4NQIAAAAEMzA2NAQAAAABMAcAAAAJOS8yMy8yMDE5CAAAAAoxMi8zMS8yMDA4CQAAAAEwFD542kJA1wglQhMiQ0DXCBVDSVEuMC5JUV9DSEFOR0VfQVAuRlkFAAAAAAAAAAgAAAAVKEludmFsaWQgVGltZSBQZXJpb2QpFtVq1kJA1wgrThkjQ0DXCCdDSVEuTkFTREFRR1M6QUFQTC5JUV9BRFZFUlRJU0lORy5GWTIwMTABAAAAaWEAAAIAAAADNjkxAQgAAAAFAAAAATEBAAAACjE1NzM4NjQ2NDQDAAAAAzE2MAIAAAAEMzAxMwQAAAABMAcAAAAJOS8yMy8yMDE5CAAAAAk5LzI1LzIwMTAJAAAAATCoZFjYQkDXCGaGnSJDQNcIJENJUS5OWVNFOkRJUy5JUV9VTkxFVkVSRURfRkNGLkZZMjAxNQEAAABM7AIAAgAAAAQ2NjY3AQgAAAAFAAAAATEBAAAACjE4NjcyOTgwMTgDAAAAAzE2MAIAAAAENDQyMwQAAAABMAcAAAAJOS8yMy8yMDE5CAAAAAkxMC8zLzIwMTUJAAAAATBVVKDYQkDXCH8mfyJDQNcIH0NJUS5UU0U6Njc1Mi5JUV9CVl9TSEFSRS5GWTIwMDkBAAAAseMEAAIAAAALMTM0NC41MDA4ODQBCAAAAAUAAAABMQEAAAAKMTQ2MDMyMTk5MQMAAAACNzkCAAAABDQw</t>
  </si>
  <si>
    <t>MjAEAAAAATAHAAAACTkvMjMvMjAxOQgAAAAJMy8zMS8yMDA5CQAAAAEwC8ov3kJA1wjQXGkhQ0DXCClDSVEuVFNFOjY3NTIuSVFfSU5WRVNUX1NFQ1VSSVRZX0NGLkZZMjAxNQEAAACx4wQAAgAAAAQ1NTA4AQgAAAAFAAAAATEBAAAACjE3OTc1MjA0MjcDAAAAAjc5AgAAAAQyMDI3BAAAAAEwBwAAAAk5LzIzLzIwMTkIAAAACTMvMzEvMjAxNQkAAAABMHalwd1CQNcI4wqHIUNA1wgfQ0lRLlRTRTo2NTAxLklRX0VCVF9FWENMLkZZMjAxNAEAAACbLQIAAgAAAAY2MzQxNTEBCAAAAAUAAAABMQEAAAAKMTc0NTI3MDU0NAMAAAACNzkCAAAAATQEAAAAATAHAAAACTkvMjMvMjAxOQgAAAAJMy8zMS8yMDE0CQAAAAEwtxan3EJA1wi6erMhQ0DXCChDSVEuTkFTREFRR1M6R09PRy5MLklRX0NBU0hfRVFVSVYuRlkyMDE4AQAAAKhxAAACAAAABTE2NzAxAQgAAAAFAAAAATEBAAAACjE5NDM3Mzk0NTEDAAAAAzE2MAIAAAAEMTA5NgQAAAABMAcAAAAJOS8yMy8yMDE5CAAAAAoxMi8zMS8yMDE4CQAAAAEwqkhr1kJA1whprugiQ0DXCBtDSVEuTllTRTpESVMuSVFfR1BQRS5GWTIwMTgBAAAATOwCAAIAAAAFNjAzMDQBCAAAAAUAAAABMQEAAAAKMTkyNTI5NTQwNAMAAAADMTYwAgAAAAQxMTY5BAAAAAEwBwAAAAk5LzIzLzIwMTkIAAAACTkvMjkvMjAxOAkAAAABMDTJoNhCQNcIA/CTIkNA1wgZQ0lRLlRTRTo2NzU4LklR</t>
  </si>
  <si>
    <t>X0ZYLkZZMjAxOAEAAADtWQAAAgAAAAYtNTMwNDQBCAAAAAUAAAABMQEAAAAKMTk2NTA0NjUwOAMAAAACNzkCAAAABDIxNDQEAAAAATAHAAAACTkvMjMvMjAxOQgAAAAJMy8zMS8yMDE4CQAAAAEwuW1p3kJA1whHQmMhQ0DXCBtDSVEuTllTRTpESVMuSVFfTEFORC5GWTIwMDcBAAAATOwCAAIAAAAEMTE3MQEIAAAABQAAAAExAQAAAAoxMjc0MDQ0NzU3AwAAAAMxNjACAAAABDMwOTgEAAAAATAHAAAACTkvMjMvMjAxOQgAAAAJOS8yOS8yMDA3CQAAAAEwOlxg2UJA1wjapEkiQ0DXCCBDSVEuVFNFOjY3NTguSVFfSU5WRU5UT1JZLkZZMjAxMAEAAADtWQAAAgAAAAY2NDU0NTUBCAAAAAUAAAABMQEAAAAKMTU3ODE5MTUxMQMAAAACNzkCAAAABDEwNDMEAAAAATAHAAAACTkvMjMvMjAxOQgAAAAJMy8zMS8yMDEwCQAAAAEw45Lw3kJA1wjbKEshQ0DXCCNDSVEuVFNFOjc5NzQuSVFfRElMVVRfV0VJR0hULkZZMjAxOAEAAACkXQ0AAgAAAAcxMjAuMDk4AC5fFt1CQNcI0+LyIUNA1wgkQ0lRLlRTRTo3OTc0LklRX01BUktFVENBUC4yMDAyLzAzLzMxAQAAAKRdDQACAAAACjI3ODUyMTIuNTQBBgAAAAUAAAABMQEAAAAKMTI2Mjk4NDQ1OAMAAAACNzkCAAAABjEwMDA1NAQAAAABMAcAAAAJMy8zMS8yMDAyDHxP+0JA1wg9bj0hQ0DXCCtDSVEuVFNFOjc5NzQuSVFfTklfQVZBSUxfRVhDTF9NQVJHSU4uRlkyMDE1AQAA</t>
  </si>
  <si>
    <t>AKRdDQACAAAABjcuNjEwOAEIAAAABQAAAAExAQAAAAoxNzQ1OTE2NjU5AwAAAAI3OQIAAAAENDE4MgQAAAABMAcAAAAJOS8yMy8yMDE5CAAAAAkzLzMxLzIwMTUJAAAAATDZIm/VQkDXCFjwNCNDQNcIJ0NJUS5UU0U6Njc1Mi5JUV9UT1RBTF9SRVYuRlkyMDE2Li4uLkpQWQEAAACx4wQAAgAAAAc3NTUzNzE3AQgAAAAFAAAAATEBAAAACjE3OTc1MjA0MzQDAAAAAjc5AgAAAAIyOAQAAAABMAcAAAAJOS8yMy8yMDE5CAAAAAkzLzMxLzIwMTYJAAAAATA3kBrUQkDXCKspcyNDQNcII0NJUS5UU0U6Njc1OC5JUV9JTlRFUkVTVF9FWFAuRlkyMDA5AQAAAO1ZAAACAAAABi0yNDM3NgEIAAAABQAAAAExAQAAAAoxNDU5NTI4NzQ4AwAAAAI3OQIAAAACODIEAAAAATAHAAAACTkvMjMvMjAxOQgAAAAJMy8zMS8yMDA5CQAAAAEw0Gzw3kJA1wj0mF8hQ0DXCCdDSVEuS09TRTpBMDA1OTMwLklRX0dST1NTX01BUkdJTi5GWTIwMTMBAAAA3GYBAAIAAAAHMzkuNzg5OAEIAAAABQAAAAExAQAAAAoxNzIzMjg4Mzg2AwAAAAI4NQIAAAAENDA3NAQAAAABMAcAAAAJOS8yMy8yMDE5CAAAAAoxMi8zMS8yMDEzCQAAAAEwEkAP1UJA1wiTVDsjQ0DXCCtDSVEuTkFTREFRR1M6SU5UQy5JUV9FWFRSQV9BQ0NfSVRFTVMuRlkyMDE4AQAAAIdSAAADAAAAAABGNWDZQkDXCJYDZyJDQNcIIkNJUS5UU0U6NjUwMS5JUV9BRFZFUlRJU0lO</t>
  </si>
  <si>
    <t>Ry5GWTIwMTUBAAAAmy0CAAMAAAAAAGlDUNxCQNcI0q/BIUNA1wgfQ0lRLlRTRTo2NzU4LklRX09QRVJfSU5DLkZZMjAxNwEAAADtWQAAAgAAAAY0NDAzOTMBCAAAAAUAAAABMQEAAAAKMTk2NTA0NjUwNgMAAAACNzkCAAAAAjIxBAAAAAEwBwAAAAk5LzIzLzIwMTkIAAAACTMvMzEvMjAxNwkAAAABMPsfad5CQNcIZ4hnIUNA1wg6Q0lRLlRTRTo2NTAzLklRX0NVU1RPTV9CRVRBLi0xMDRXLjIwMTYvMDMvMzEuLl5UT1BJWC5KUFkuSAEAAACuVQ0AAgAAABAxLjA2MzUzNTczNTY0ODg0APJrLftCQNcILp8FIUNA1wgZQ0lRLlRTRTo3OTc0LklRX0FSLkZZMjAxNwEAAACkXQ0AAgAAAAYxMDU2NzUBCAAAAAUAAAABMQEAAAAKMTg0OTAyNjk2NAMAAAACNzkCAAAABDEwMjEEAAAAATAHAAAACTkvMjMvMjAxOQgAAAAJMy8zMS8yMDE3CQAAAAEwNTgW3UJA1wgTbgQiQ0DXCCZDSVEuVFNFOjY3NTIuSVFfTFRfREVCVF9DQVBJVEFMLkZZMjAxNQEAAACx4wQAAgAAAAcyNC4wMjI2AQgAAAAFAAAAATEBAAAACjE3OTc1MjA0MjcDAAAAAjc5AgAAAAQ0MTg3BAAAAAEwBwAAAAk5LzIzLzIwMTkIAAAACTMvMzEvMjAxNQkAAAABMG1fbtVCQNcIiTMxI0NA1wgUQ0lRLi5JUV9BU1NFVF9UVVJOUy4FAAAAAQAAAAgAAAAUKEludmFsaWQgSWRlbnRpZmllcilmyPQEQ0DXCGbI9ARDQNcIKENJUS5OQVNEQVFHUzpBQVBMLklR</t>
  </si>
  <si>
    <t>X0JFVEFfNVlSLjIwMTMvMDkvMjgBAAAAaWEAAAIAAAARMC44MTc5NjU4NjEwOTI4MTcA8mst+0JA1wj/zAohQ0DXCC5DSVEuTkFTREFRR1M6R09PRy5MLklRX0VCSVREQV9DQVBFWF9JTlQuRlkyMDA3AQAAAKhxAAADAAAAAABPQhrUQkDXCKd2bSNDQNcIIUNJUS5UU0U6Nzk3NC5JUV9DT01NT05fUkVQLkZZMjAxNwEAAACkXQ0AAgAAAAMtMzgBCAAAAAUAAAABMQEAAAAKMTg0OTAyNjk2NAMAAAACNzkCAAAABDIxNjQEAAAAATAHAAAACTkvMjMvMjAxOQgAAAAJMy8zMS8yMDE3CQAAAAEwLl8W3UJA1wgqZe0hQ0DXCCxDSVEuTkFTREFRR1M6R09PRy5MLklRX0NBU0hfU1RfSU5WRVNULkZZMjAwOQEAAACocQAAAgAAAAUyNDQ4NQEIAAAABQAAAAExAQAAAAoxNDkxMzI0Mzc4AwAAAAMxNjACAAAABDEwMDIEAAAAATAHAAAACTkvMjMvMjAxOQgAAAAKMTIvMzEvMjAwOQkAAAABMIEI+NZCQNcII3aqIkNA1wg5Q0lRLlRTRTo2NzU4LklRX0NVU1RPTV9CRVRBLi0xMDRXLjIwMTQvMDMvMzEuLl5OMjI1LkpQWS5IAQAAAO1ZAAACAAAADzEuMTk4MDc5NjA2MzgzMgAH8Ej7QkDXCBqnGCFDQNcILkNJUS5OWVNFOkRJUy5JUV9PVEhFUl9GSU5BTkNFX0FDVF9TVVBQTC5GWTIwMTMBAAAATOwCAAIAAAADMjMxAQgAAAAFAAAAATEBAAAACjE3NjY4ODAxOTkDAAAAAzE2MAIAAAAEMjA1MAQAAAABMAcAAAAJOS8yMy8y</t>
  </si>
  <si>
    <t>MDE5CAAAAAk5LzI4LzIwMTMJAAAAATCJswrZQkDXCK+KhSJDQNcIJUNJUS5LT1NFOkEwMDU5MzAuSVFfTkVUX0NIQU5HRS5GWTIwMTABAAAA3GYBAAIAAAAHLTM1ODUxMQEIAAAABQAAAAExAQAAAAoxNTMzMjAzMjYyAwAAAAI4NQIAAAAEMjA5MwQAAAABMAcAAAAJOS8yMy8yMDE5CAAAAAoxMi8zMS8yMDEwCQAAAAEwzSd52kJA1wj+qzsiQ0DXCCBDSVEuTkFTREFRR1M6R09PRy5MLklRX0FFLkZZMjAxNAEAAACocQAAAgAAAAQ3NDc0AQgAAAAFAAAAATEBAAAACjE4MjYzNDU2ODUDAAAAAzE2MAIAAAAEMTAxNgQAAAABMAcAAAAJOS8yMy8yMDE5CAAAAAoxMi8zMS8yMDE0CQAAAAEwFtVq1kJA1wiRyd4iQ0DXCB5DSVEuVFNFOjc5NzQuSVFfU1RfREVCVC5GWTIwMTgBAAAApF0NAAMAAAAAAC5fFt1CQNcIOkf9IUNA1wglQ0lRLlRTRTo2NzU4LklRX1NUX0RFQlRfUkVQQUlELkZZMjAwOAEAAADtWQAAAwAAAAAA0Gzw3kJA1wj9emQhQ0DXCCBDSVEuTllTRTpESVMuSVFfU1RfSU5WRVNULkZZMjAxMAEAAABM7AIAAwAAAAAAnmUK2UJA1whqwhYiQ0DXCCRDSVEuVFNFOjY3NTguSVFfT1RIRVJfTElBQl9MVC5GWTIwMTIBAAAA7VkAAAIAAAAGMjM5Nzk0AQgAAAAFAAAAATEBAAAACjE2ODQ2Mjg3NDYDAAAAAjc5AgAAAAQxMDYyBAAAAAEwBwAAAAk5LzIzLzIwMTkIAAAACTMvMzEvMjAxMgkAAAABMOy68N5C</t>
  </si>
  <si>
    <t>QNcI6fhgIUNA1wgmQ0lRLk5BU0RBUUdTOklOVEMuSVFfQ0FTSF9UQVhFUy5GWTIwMTUBAAAAh1IAAAIAAAAEMzQzOQEIAAAABQAAAAExAQAAAAoxODc0NzczMjI2AwAAAAMxNjACAAAABDMwNTMEAAAAATAHAAAACTkvMjMvMjAxOQgAAAAKMTIvMjYvMjAxNQkAAAABMGLnX9lCQNcI+whJIkNA1wgjQ0lRLlRTRTo3OTc0LklRX0JFVEFfMVlSLjIwMTkvMDMvMzEBAAAApF0NAAIAAAAQMS43ODQ1ODcyMjYwMzIzMgD4RC37QkDXCOcPDyFDQNcIJkNJUS5OQVNEQVFHUzpHT09HLkwuSVFfREFfU1VQUEwuRlkyMDE2AQAAAKhxAAADAAAAAADH+mrWQkDXCHxl3yJDQNcILENJUS5OQVNEQVFHUzpJTlRDLklRX0RBWVNfUEFZQUJMRV9PVVQuRlkyMDE4AQAAAIdSAAACAAAACTQ0Ljg4MDEwOAEIAAAABQAAAAExAQAAAAoxOTQzNTA1MzQxAwAAAAMxNjACAAAABDQxODMEAAAAATAHAAAACTkvMjMvMjAxOQgAAAAKMTIvMjkvMjAxOAkAAAABMLKeENVCQNcIKs9HI0NA1wgqQ0lRLlRTRTo2NTAxLklRX1RPVEFMX0VRVUlUWS5GWTIwMTcuLi4uSlBZAQAAAJstAgACAAAABzQwOTY5OTUBCAAAAAUAAAABMQEAAAAKMTk2MzMxNTkwMAMAAAACNzkCAAAABDEyNzUEAAAAATAHAAAACTkvMjMvMjAxOQgAAAAJMy8zMS8yMDE3CQAAAAEwjjD000JA1wgMmXUjQ0DXCCBDSVEuTllTRTpESVMuSVFfQlVJTERJTkdTLkZZMjAxMgEA</t>
  </si>
  <si>
    <t>AABM7AIAAwAAAAAAk4wK2UJA1wgkc2kiQ0DXCCRDSVEuS09TRTpBMDA1OTMwLklRX0NIQU5HRV9BUC5GWTIwMTgBAAAA3GYBAAIAAAAHLTUzMzYwOQEIAAAABQAAAAExAQAAAAoxOTQ3NTUxNTczAwAAAAI4NQIAAAAEMjAxNwQAAAABMAcAAAAJOS8yMy8yMDE5CAAAAAoxMi8zMS8yMDE4CQAAAAEw/Xwc2kJA1wimKmAiQ0DXCC1DSVEuTkFTREFRR1M6QUFQTC5JUV9UT1RBTF9ESVZfUEFJRF9DRi5GWTIwMTYBAAAAaWEAAAIAAAAGLTEyMTUwAQgAAAAFAAAAATEBAAAACjE5MTkzMzQ0ODQDAAAAAzE2MAIAAAAEMjAyMgQAAAABMAcAAAAJOS8yMy8yMDE5CAAAAAk5LzI0LzIwMTYJAAAAATBE+/vXQkDXCLghsSJDQNcIGkNJUS5UU0U6NjUwMy5JUV9DSVAuRlkyMDA4AQAAAK5VDQACAAAABTI1NzMzAQgAAAAFAAAAATEBAAAACjE0MTg1MTY3MDgDAAAAAjc5AgAAAAQzMDMzBAAAAAEwBwAAAAk5LzIzLzIwMTkIAAAACTMvMzEvMjAwOAkAAAABMNIaHNtCQNcIK/QoIkNA1wgyQ0lRLk5BU0RBUUdTOkFBUEwuSVFfT1RIRVJfSU5WRVNUX0FDVF9TVVBQTC5GWTIwMDkBAAAAaWEAAAIAAAAELTE3NQEIAAAABQAAAAExAQAAAAoxNDc5NTUxMTk5AwAAAAMxNjACAAAABDIwNTEEAAAAATAHAAAACTkvMjMvMjAxOQgAAAAJOS8yNi8yMDA5CQAAAAEwqGRY2EJA1wgHKJUiQ0DXCCRDSVEuVFNFOjY3NTIuSVFfUEVSSU9E</t>
  </si>
  <si>
    <t>REFURV9JUy5GWTIwMTUBAAAAseMEAAUAAAAKMjAxNS8wMy8zMQB2pcHdQkDXCINpdfZCQNcIH0NJUS5OWVNFOkRJUy5JUV9PUEVSX0lOQy5GWTIwMDkBAAAATOwCAAIAAAAENTY5NwEIAAAABQAAAAExAQAAAAoxNDgyOTc2MDY4AwAAAAMxNjACAAAAAjIxBAAAAAEwBwAAAAk5LzIzLzIwMTkIAAAACTEwLzMvMjAwOQkAAAABMKs+CtlCQNcIvKdsIkNA1wgiQ0lRLlRTRTo2NzUyLklRX09USEVSX0lOVEFOLkZZMjAxNgEAAACx4wQAAgAAAAYxNTU3MDABCAAAAAUAAAABMQEAAAAKMTc5NzUyMDQzNAMAAAACNzkCAAAABDEwNDAEAAAAATAHAAAACTkvMjMvMjAxOQgAAAAJMy8zMS8yMDE2CQAAAAEwb8zB3UJA1widrKEhQ0DXCB5DSVEuTllTRTpESVMuSVFfUEVOU0lPTi5GWTIwMTMBAAAATOwCAAIAAAAEMjA5MQEIAAAABQAAAAExAQAAAAoxNzY2ODgwMTk5AwAAAAMxNjACAAAABDEyMTMEAAAAATAHAAAACTkvMjMvMjAxOQgAAAAJOS8yOC8yMDEzCQAAAAEwibMK2UJA1wgnmmkiQ0DXCCdDSVEuS09TRTpBMDA1OTMwLklRX1RPVEFMX1JFQ0VJVi5GWTIwMTMBAAAA3GYBAAIAAAAIMjc4OTEzODMBCAAAAAUAAAABMQEAAAAKMTcyMzI4ODM4NgMAAAACODUCAAAABDEwMDEEAAAAATAHAAAACTkvMjMvMjAxOQgAAAAKMTIvMzEvMjAxMwkAAAABMG7redpCQNcIdqlVIkNA1wglQ0lRLlRTRTo2NTAzLklRX1JFVFVS</t>
  </si>
  <si>
    <t>Tl9DQVBJVEFMLkZZMjAxNwEAAACuVQ0AAgAAAAY3LjQ1MDYBCAAAAAUAAAABMQEAAAAKMTkxMjYxMjI0NgMAAAACNzkCAAAABDQzNjMEAAAAATAHAAAACTkvMjMvMjAxOQgAAAAJMy8zMS8yMDE3CQAAAAEwrcsO1UJA1whcjEMjQ0DXCDNDSVEuVFNFOjY3NTguSVFfQ0hBTkdFX09USEVSX05FVF9PUEVSX0FTU0VUUy5GWTIwMTYBAAAA7VkAAAIAAAAFLTMyMjUBCAAAAAUAAAABMQEAAAAKMTg5MDI0OTkzNAMAAAACNzkCAAAABDIwNDUEAAAAATAHAAAACTkvMjMvMjAxOQgAAAAJMy8zMS8yMDE2CQAAAAEw+x9p3kJA1wgBYWchQ0DXCCtDSVEuVFNFOjY1MDEuSVFfTUlOT1JJVFlfSU5URVJFU1RfSVMuRlkyMDE1AQAAAJstAgACAAAABy0xMjU5MzYBCAAAAAUAAAABMQEAAAAKMTc0NTI3MDY3MgMAAAACNzkCAAAAAjgzBAAAAAEwBwAAAAk5LzIzLzIwMTkIAAAACTMvMzEvMjAxNQkAAAABMGlDUNxCQNcIqu+zIUNA1wgmQ0lRLlRTRTo3OTc0LklRX0NBU0hfQ09OVkVSU0lPTi5GWTIwMTgBAAAApF0NAAIAAAAIMjIuMzk3MTMBCAAAAAUAAAABMQEAAAAKMTg5NTE4MzYyNQMAAAACNzkCAAAABDQxODQEAAAAATAHAAAACTkvMjMvMjAxOQgAAAAJMy8zMS8yMDE4CQAAAAEw/XBv1UJA1wg2szwjQ0DXCBRDSVEuLklRX1NBTEVfUFBFX0NGLgUAAAABAAAACAAAABQoSW52YWxpZCBJZGVudGlmaWVyKRtjQwNDQNcI</t>
  </si>
  <si>
    <t>G2NDA0NA1wgkQ0lRLlRTRTo2NzU4LklRX1BFUklPRERBVEVfSVMuRlkyMDAyAQAAAO1ZAAAFAAAACjIwMDIvMDMvMzEAQH/000JA1wgFEdLyQkDXCCdDSVEuTllTRTpESVMuSVFfQ0FTSF9PUEVSLkZZMjAxNy4uLi5KUFkBAAAATOwCAAIAAAALMTM4OTg4My41MTUBCAAAAAUAAAABMQEAAAAKMTkyNTI5NTM4NQMAAAACNzkCAAAABDIwMDYEAAAAATAHAAAACTkvMjMvMjAxOQgAAAAJOS8zMC8yMDE3CQAAAAEwQH/000JA1wi8WXkjQ0DXCCtDSVEuTkFTREFRR1M6R09PRy5MLklRX0VCSVREQV9NQVJHSU4uRlkyMDA3AQAAAKhxAAACAAAABzM2LjQ3MTMBCAAAAAUAAAABMQEAAAAKMTMyMTg3OTgzNgMAAAADMTYwAgAAAAQ0MDQ3BAAAAAEwBwAAAAk5LzIzLzIwMTkIAAAACjEyLzMxLzIwMDcJAAAAATBPQhrUQkDXCKd2bSNDQNcIKkNJUS5OQVNEQVFHUzpNU0ZULklRX0dBSU5fQVNTRVRTX0NGLkZZMjAxMwEAAABLVQAAAwAAAAAASAGC10JA1wgvkboiQ0DXCCZDSVEuTkFTREFRR1M6TVNGVC5JUV9TR0FfTUFSR0lOLkZZMjAxNQEAAABLVQAAAgAAAAcyMS43MTgzAQgAAAAFAAAAATEBAAAACjE4NTE1MjU5MTIDAAAAAzE2MAIAAAAENDM3NQQAAAABMAcAAAAJOS8yMy8yMDE5CAAAAAk2LzMwLzIwMTUJAAAAATB/5FjUQkDXCJxEVyNDQNcILUNJUS5LT1NFOkEwMDU5MzAuSVFfQ09NTU9OX1BSRUZfRElWX0NG</t>
  </si>
  <si>
    <t>LkZZMjAxMAEAAADcZgEAAwAAAAAAzSd52kJA1wj9TCUiQ0DXCCNDSVEuVFNFOjY3NTIuSVFfRklOSVNIRURfSU5WLkZZMjAxNQEAAACx4wQAAgAAAAY0NzM2NDABCAAAAAUAAAABMQEAAAAKMTc5NzUyMDQyNwMAAAACNzkCAAAABDMwNzUEAAAAATAHAAAACTkvMjMvMjAxOQgAAAAJMy8zMS8yMDE1CQAAAAEwdqXB3UJA1wgbBXQhQ0DXCCRDSVEuVFNFOjY1MDEuSVFfSU1QQUlSTUVOVF9HVy5GWTIwMDgBAAAAmy0CAAMAAAAAAAusFt1CQNcI6j3bIUNA1wgoQ0lRLktPU0U6QTAwNTkzMC5JUV9DVVJSRU5UX1JBVElPLkZZMjAxNwEAAADcZgEAAgAAAAgyLjE4ODA0OQEIAAAABQAAAAExAQAAAAoxOTQ3NTUxNTc4AwAAAAI4NQIAAAAENDAzMAQAAAABMAcAAAAJOS8yMy8yMDE5CAAAAAoxMi8zMS8yMDE3CQAAAAEwBmcP1UJA1wipokkjQ0DXCCRDSVEuTkFTREFRR1M6SU5UQy5JUV9UT1RBTF9DTC5GWTIwMTUBAAAAh1IAAAIAAAAFMTU2NDYBCAAAAAUAAAABMQEAAAAKMTg3NDc3MzIyNgMAAAADMTYwAgAAAAQxMDA5BAAAAAEwBwAAAAk5LzIzLzIwMTkIAAAACjEyLzI2LzIwMTUJAAAAATBi51/ZQkDXCKWOUSJDQNcIH0NJUS5UU0U6NjUwMS5JUV9EQV9TVVBQTC5GWTIwMTEBAAAAmy0CAAMAAAAAAIB7ptxCQNcIk3XcIUNA1wgiQ0lRLlRTRTo2NzUyLklRX0FEVkVSVElTSU5HLkZZMjAxNAEAAACx4wQAAgAA</t>
  </si>
  <si>
    <t>AAYxMDUwOTEBCAAAAAUAAAABMQEAAAAKMTc0NDAzNjYyMAMAAAACNzkCAAAABDMwMTMEAAAAATAHAAAACTkvMjMvMjAxOQgAAAAJMy8zMS8yMDE0CQAAAAEws1jB3UJA1whFaXMhQ0DXCDFDSVEuS09TRTpBMDA1OTMwLklRX09USEVSX0lOVkVTVF9BQ1RfU1VQUEwuRlkyMDE4AQAAANxmAQACAAAABS0yMjg5AQgAAAAFAAAAATEBAAAACjE5NDc1NTE1NzMDAAAAAjg1AgAAAAQyMDUxBAAAAAEwBwAAAAk5LzIzLzIwMTkIAAAACjEyLzMxLzIwMTgJAAAAATD9fBzaQkDXCKYqYCJDQNcIJkNJUS5UU0U6NjUwMy5JUV9ORVRfREVCVF9FQklUREEuRlkyMDE1AQAAAK5VDQADAAAAAk5NAQgAAAAFAAAAATEBAAAACjE3NDYwMzU4MzcDAAAAAjc5AgAAAAQ0MTkzBAAAAAEwBwAAAAk5LzIzLzIwMTkIAAAACTMvMzEvMjAxNQkAAAABMH4ZMtVCQNcIZWVDI0NA1wgdQ0lRLlRTRTo2NTAzLklRX0dBX0VYUC5GWTIwMTkBAAAArlUNAAMAAAAAAHA03NpCQNcIz2j/IUNA1wggQ0lRLlRTRTo2NzUyLklRX1NHQV9TVVBQTC5GWTIwMTgBAAAAseMEAAIAAAAHMTk0MTI2NwEIAAAABQAAAAExAQAAAAoxOTcwMDM4NTI2AwAAAAI3OQIAAAADMTAyBAAAAAEwBwAAAAk5LzIzLzIwMTkIAAAACTMvMzEvMjAxOAkAAAABMFIbwt1CQNcIhu90IUNA1wgaQ0lRLlRTRTo3OTc0LklRX0VCVC5GWTIwMTABAAAApF0NAAIAAAAGMzY3NDQx</t>
  </si>
  <si>
    <t>AQgAAAAFAAAAATEBAAAACjEzODI0MTc5OTYDAAAAAjc5AgAAAAMxMzkEAAAAATAHAAAACTkvMjMvMjAxOQgAAAAJMy8zMS8yMDEwCQAAAAEwRpZI3UJA1wiJCOohQ0DXCCVDSVEuTkFTREFRR1M6QUFQTC5JUV9DSEFOR0VfQVIuRlkyMDA5AQAAAGlhAAACAAAABC05MzkBCAAAAAUAAAABMQEAAAAKMTQ3OTU1MTE5OQMAAAADMTYwAgAAAAQyMDE4BAAAAAEwBwAAAAk5LzIzLzIwMTkIAAAACTkvMjYvMjAwOQkAAAABMKhkWNhCQNcIU5CKIkNA1wguQ0lRLk5BU0RBUUdTOkdPT0cuTC5JUV9UT1RBTF9SRVYuRlkyMDEwLi4uLkpQWQEAAACocQAAAgAAAAsyMzc4OTU5LjMzNQEIAAAABQAAAAExAQAAAAoxNTg1NTQ1NTA3AwAAAAI3OQIAAAACMjgEAAAAATAHAAAACTkvMjMvMjAxOQgAAAAKMTIvMzEvMjAxMAkAAAABMC+3GtRCQNcIw7NsI0NA1wgmQ0lRLlRTRTo3OTc0LklRX05FVF9ERUJUX0lTU1VFRC5GWTIwMTQBAAAApF0NAAMAAAAAAFHqFd1CQNcIXe+eIUNA1wgqQ0lRLk5BU0RBUUdTOkFBUEwuSVFfT1RIRVJfT1BFUl9BQ1QuRlkyMDA4AQAAAGlhAAACAAAAAzM5OAEIAAAABQAAAAExAQAAAAoxNDA3MTQ3MzU0AwAAAAMxNjACAAAABDIwNDcEAAAAATAHAAAACTkvMjMvMjAxOQgAAAAJOS8yNy8yMDA4CQAAAAEwvz1Y2EJA1wilx28iQ0DXCCRDSVEuS09TRTpBMDA1OTMwLklRX1NUX0lOVkVTVC5GWTIw</t>
  </si>
  <si>
    <t>MTUBAAAA3GYBAAIAAAAINDg4NDIyOTgBCAAAAAUAAAABMQEAAAAKMTgyOTg0MzAxMQMAAAACODUCAAAABDEwNjkEAAAAATAHAAAACTkvMjMvMjAxOQgAAAAKMTIvMzEvMjAxNQkAAAABMDO6G9pCQNcI37b1IUNA1wgjQ0lRLlRTRTo2NTAxLklRX0RJTFVUX1dFSUdIVC5GWTIwMTIBAAAAmy0CAAIAAAAKOTY2LjE3NzkxNQDayKbcQkDXCHRf5iFDQNcII0NJUS5OWVNFOkRJUy5JUV9GSU5JU0hFRF9JTlYuRlkyMDEwAQAAAEzsAgADAAAAAACeZQrZQkDXCNeUeiJDQNcIJUNJUS5UU0U6Njc1Mi5JUV9QUk9WX0JBRF9ERUJUUy5GWTIwMTkBAAAAseMEAAMAAAAAAElCwt1CQNcIEmSRIUNA1wggQ0lRLlRTRTo2NTAzLklRX1BBUlRfVElNRS5GWTIwMTkBAAAArlUNAAMAAAAAAF9b3NpCQNcI5ugsIkNA1wguQ0lRLk5BU0RBUUdTOkFBUEwuSVFfSU5WRVNUX1NFQ1VSSVRZX0NGLkZZMjAwOAEAAABpYQAAAgAAAAUtNjc2MAEIAAAABQAAAAExAQAAAAoxNDA3MTQ3MzU0AwAAAAMxNjACAAAABDIwMjcEAAAAATAHAAAACTkvMjMvMjAxOQgAAAAJOS8yNy8yMDA4CQAAAAEwvz1Y2EJA1whC2pQiQ0DXCClDSVEuTllTRTpESVMuSVFfREFZU19JTlZFTlRPUllfT1VULkZZMjAxMgEAAABM7AIAAgAAAAkzNC45Mzg5MDQBCAAAAAUAAAABMQEAAAAKMTcwODAwNDA0MgMAAAADMTYwAgAAAAQ0MDM1BAAAAAEwBwAAAAk5LzIz</t>
  </si>
  <si>
    <t>LzIwMTkIAAAACTkvMjkvMjAxMgkAAAABMLYhWNRCQNcI6oxSI0NA1wgeQ0lRLlRTRTo2NzU4LklRX1dJUF9JTlYuRlkyMDE3AQAAAO1ZAAACAAAABjE0MDcxOAEIAAAABQAAAAExAQAAAAoxOTY1MDQ2NTA2AwAAAAI3OQIAAAAEMzIxOQQAAAABMAcAAAAJOS8yMy8yMDE5CAAAAAkzLzMxLzIwMTcJAAAAATDHRmneQkDXCFKuZyFDQNcIP0NJUS5OQVNEQVFHUzpNU0ZULklRX0NVU1RPTV9CRVRBLi0xMDRXLjIwMTUvMDYvMzAuLl5UT1BJWC5KUFkuSAEAAABLVQAAAgAAABEwLjY3NDkwODE2NTUzMjE0MgAIHi37QkDXCGJIECFDQNcIIENJUS5UU0U6Njc1OC5JUV9GVUxMX1RJTUUuRlkyMDE4AQAAAO1ZAAADAAAAAADHRmneQkDXCFUtSSFDQNcIIENJUS5OQVNEQVFHUzpHT09HLkwuSVFfQkVUQV8xWVIuAQAAAKhxAAACAAAAETAuOTE0MzU3NjkyNjE5MDM5AHEXSftCQNcIcRdJ+0JA1wggQ0lRLlRTRTo2NTAxLklRX0ZVTExfVElNRS5GWTIwMTYBAAAAmy0CAAIAAAAGMzM1MjQ0AFqRUNxCQNcIAN+5IUNA1wgkQ0lRLk5BU0RBUUdTOkFBUEwuSVFfQVJfVFVSTlMuRlkyMDExAQAAAGlhAAACAAAACTE5LjkwMDU0MgEIAAAABQAAAAExAQAAAAoxNjQyNjM5Nzc3AwAAAAMxNjACAAAABDQwMDEEAAAAATAHAAAACTkvMjMvMjAxOQgAAAAJOS8yNC8yMDExCQAAAAEwm29Y1EJA1whc4FAjQ0DXCChDSVEuS09TRTpB</t>
  </si>
  <si>
    <t>MDA1OTMwLklRX0VCSVREQV9NQVJHSU4uRlkyMDExAQAAANxmAQACAAAABzE3LjYwMTcBCAAAAAUAAAABMQEAAAAKMTU5ODk5ODI1MAMAAAACODUCAAAABDQwNDcEAAAAATAHAAAACTkvMjMvMjAxOQgAAAAKMTIvMzEvMjAxMQkAAAABMBoZD9VCQNcISb44I0NA1wghQ0lRLlRTRTo3OTc0LklRX0NBU0hfRklOQU4uRlkyMDE5AQAAAKRdDQACAAAABy0xMDkwMzcBCAAAAAUAAAABMQEAAAAKMTk3MDIxMjg4MAMAAAACNzkCAAAABDIwMDQEAAAAATAHAAAACTkvMjMvMjAxOQgAAAAJMy8zMS8yMDE5CQAAAAEwC6wW3UJA1wjSlR8iQ0DXCCRDSVEuVFNFOjY3NTIuSVFfUEVSSU9EREFURV9JUy5GWTIwMDUBAAAAseMEAAUAAAAKMjAwNS8wMy8zMQA85RLTQkDXCDqnzfJCQNcIKENJUS5OQVNEQVFHUzpHT09HLkwuSVFfSU5DX0VRVUlUWS5GWTIwMTgBAAAAqHEAAAMAAAAAAKpIa9ZCQNcInAvxIkNA1wgkQ0lRLlRTRTo2NzUyLklRX0lNUEFJUk1FTlRfR1cuRlkyMDE5AQAAALHjBAADAAAAAABJQsLdQkDXCBJkkSFDQNcIJkNJUS5UU0U6Njc1Mi5JUV9ORVRfREVCVF9JU1NVRUQuRlkyMDExAQAAALHjBAACAAAABjI2OTE4MwEIAAAABQAAAAExAQAAAAoxNTUzMzMwMzcxAwAAAAI3OQIAAAAEMjAwMwQAAAABMAcAAAAJOS8yMy8yMDE5CAAAAAkzLzMxLzIwMTEJAAAAATCqFzDeQkDXCJ9GaiFDQNcIKENJUS5UU0U6</t>
  </si>
  <si>
    <t>Njc1OC5JUV9DVVJSRU5UX1BPUlRfREVCVC5GWTIwMTMBAAAA7VkAAAIAAAAGMTU3NjYyAQgAAAAFAAAAATEBAAAACjE3NDU1NDQ5NDUDAAAAAjc5AgAAAAQxMjk3BAAAAAEwBwAAAAk5LzIzLzIwMTkIAAAACTMvMzEvMjAxMwkAAAABMAvi8N5CQNcImTFHIUNA1wgkQ0lRLktPU0U6QTAwNTkzMC5JUV9GVUxMX1RJTUUuRlkyMDE3AQAAANxmAQADAAAAAADPVhzaQkDXCPGIRSJDQNcIKENJUS5OQVNEQVFHUzpBQVBMLklRX0lOVEVSRVNUX0VYUC5GWTIwMDYBAAAAaWEAAAMAAAAAAFQhxNJCQNcIeQuS9UJA1wgmQ0lRLlRTRTo2NzUyLklRX0xPQU5TX1JFQ0VJVl9MVC5GWTIwMTIBAAAAseMEAAMAAAAAAKoXMN5CQNcIiAWXIUNA1wgqQ0lRLk5ZU0U6RElTLklRX0lOQ19UQVhfUEFZX0NVUlJFTlQuRlkyMDA3AQAAAEzsAgADAAAAAAA6XGDZQkDXCHB4UiJDQNcII0NJUS5UU0U6Njc1OC5JUV9UT1RBTF9BU1NFVFMuRlkyMDExAQAAAO1ZAAACAAAACDEyOTExMTIyAQgAAAAFAAAAATEBAAAACjE2MjQxNTMzNzADAAAAAjc5AgAAAAQxMDA3BAAAAAEwBwAAAAk5LzIzLzIwMTkIAAAACTMvMzEvMjAxMQkAAAABMOOS8N5CQNcItm5GIUNA1wgZQ0lRLlRTRTo3OTc0LklRX0ZYLkZZMjAxNgEAAACkXQ0AAgAAAAUtMzg5OAEIAAAABQAAAAExAQAAAAoxNzk5MjQzMjc3AwAAAAI3OQIAAAAEMjE0NAQAAAABMAcAAAAJ</t>
  </si>
  <si>
    <t>OS8yMy8yMDE5CAAAAAkzLzMxLzIwMTYJAAAAATA1OBbdQkDXCD5u8iFDQNcIHkNJUS5OQVNEQVFHUzpBQVBMLklRX0dXLkZZMjAxMQEAAABpYQAAAgAAAAM4OTYBCAAAAAUAAAABMQEAAAAKMTY0MjYzOTc3NwMAAAADMTYwAgAAAAQxMTcxBAAAAAEwBwAAAAk5LzIzLzIwMTkIAAAACTkvMjQvMjAxMQkAAAABMJ+LWNhCQNcIJC2LIkNA1wgnQ0lRLk5BU0RBUUdTOk1TRlQuSVFfUVVJQ0tfUkFUSU8uRlkyMDE1AQAAAEtVAAACAAAACDIuMzAyMjMzAQgAAAAFAAAAATEBAAAACjE4NTE1MjU5MTIDAAAAAzE2MAIAAAAENDEyMQQAAAABMAcAAAAJOS8yMy8yMDE5CAAAAAk2LzMwLzIwMTUJAAAAATBnGxrUQkDXCKhrXiNDQNcIL0NJUS5OQVNEQVFHUzpJTlRDLklRX09USEVSX1VOVVNVQUxfU1VQUEwuRlkyMDE2AQAAAIdSAAACAAAAAy02MwEIAAAABQAAAAExAQAAAAoxOTQzNTA1MzQ1AwAAAAMxNjACAAAAAjg3BAAAAAEwBwAAAAk5LzIzLzIwMTkIAAAACjEyLzMxLzIwMTYJAAAAATBi51/ZQkDXCIfbUSJDQNcIGUNJUS5UU0U6Njc1Mi5JUV9BRC5GWTIwMTEBAAAAseMEAAIAAAAILTI2NTY5NTgBCAAAAAUAAAABMQEAAAAKMTU1MzMzMDM3MQMAAAACNzkCAAAABDEwNzUEAAAAATAHAAAACTkvMjMvMjAxOQgAAAAJMy8zMS8yMDExCQAAAAEwz/Av3kJA1wim+GkhQ0DXCCNDSVEuVFNFOjY1MDMuSVFfQkVUQV81</t>
  </si>
  <si>
    <t>WVIuMjAxNi8wMy8zMQEAAACuVQ0AAgAAABEwLjg5NzY1OTY4NjI2NzY0MwDyay37QkDXCC6fBSFDQNcIL0NJUS5OWVNFOkRJUy5JUV9PVEhFUl9OT05fT1BFUl9FWFBfU1VQUEwuRlkyMDE4AQAAAEzsAgADAAAAAAA0yaDYQkDXCFPofyJDQNcIHkNJUS5OQVNEQVFHUzpNU0ZULklRX1JFLkZZMjAxOAEAAABLVQAAAgAAAAUxMzY4MgEIAAAABQAAAAExAQAAAAoxOTczMzgwOTIyAwAAAAMxNjACAAAABDEyMjIEAAAAATAHAAAACTkvMjMvMjAxOQgAAAAJNi8zMC8yMDE4CQAAAAEwQgRV10JA1wgI1MwiQ0DXCDFDSVEuTkFTREFRR1M6R09PRy5MLklRX0lOVEVSRVNUX0lOVkVTVF9JTkMuRlkyMDEzAQAAAKhxAAACAAAAAzc2NgEIAAAABQAAAAExAQAAAAoxNzc1NzU2ODc4AwAAAAMxNjACAAAAAjY1BAAAAAEwBwAAAAk5LzIzLzIwMTkIAAAACjEyLzMxLzIwMTMJAAAAATB/pfjWQkDXCI6z5iJDQNcIIkNJUS5OWVNFOkRJUy5JUV9PVEhFUl9JTlRBTi5GWTIwMTABAAAATOwCAAIAAAAENTA4MQEIAAAABQAAAAExAQAAAAoxNTc3MjYxMjU0AwAAAAMxNjACAAAABDEwNDAEAAAAATAHAAAACTkvMjMvMjAxOQgAAAAJMTAvMi8yMDEwCQAAAAEwnmUK2UJA1whzlGQiQ0DXCCpDSVEuVFNFOjY3NTIuSVFfSU5DX1RBWF9QQVlfQ1VSUkVOVC5GWTIwMTkBAAAAseMEAAIAAAAFNTUzNTUBCAAAAAUAAAABMQEAAAAKMTk3</t>
  </si>
  <si>
    <t>MDAzODUyNwMAAAACNzkCAAAABDEwOTQEAAAAATAHAAAACTkvMjMvMjAxOQgAAAAJMy8zMS8yMDE5CQAAAAEwSULC3UJA1wh8034hQ0DXCCZDSVEuVFNFOjc5NzQuSVFfTFRfREVCVF9DQVBJVEFMLkZZMjAwOAEAAACkXQ0AAwAAAAAAP65u1UJA1wh18DsjQ0DXCDBDSVEuTkFTREFRR1M6SU5UQy5JUV9NSU5PUklUWV9JTlRFUkVTVF9JUy5GWTIwMDcBAAAAh1IAAAMAAAAAAMOkHNpCQNcIEVFgIkNA1wghQ0lRLlRTRTo2NTAxLklRX09USEVSX09QRVIuRlkyMDEwAQAAAJstAgADAAAAAACOVKbcQkDXCJt/eSFDQNcIIUNJUS5UU0U6NjUwMS5JUV9DT01NT05fUkVQLkZZMjAxNAEAAACbLQIAAgAAAAUtNDQzMQEIAAAABQAAAAExAQAAAAoxNzQ1MjcwNTQ0AwAAAAI3OQIAAAAEMjE2NAQAAAABMAcAAAAJOS8yMy8yMDE5CAAAAAkzLzMxLzIwMTQJAAAAATBpQ1DcQkDXCG5DuSFDQNcIKUNJUS5OQVNEQVFHUzpHT09HLkwuSVFfT1RIRVJfSU5UQU4uRlkyMDE2AQAAAKhxAAACAAAABDMzMDcBCAAAAAUAAAABMQEAAAAKMTk0MzczOTQ0NgMAAAADMTYwAgAAAAQxMDQwBAAAAAEwBwAAAAk5LzIzLzIwMTkIAAAACjEyLzMxLzIwMTYJAAAAATC7IWvWQkDXCETE5yJDQNcIKENJUS5OQVNEQVFHUzpNU0ZULklRX0JFVEFfMllSLjIwMTMvMDYvMzABAAAAS1UAAAIAAAARMC44NjYwODAzNzg2MjAwODYA+EQt+0JA1wi3</t>
  </si>
  <si>
    <t>VAwhQ0DXCCZDSVEuVFNFOjY3NTIuSVFfQ1VTVE9NX0JFVEEuMjAxMS8wMy8zMQEAAACx4wQAAgAAAA8xLjI5NzYwMzc2MDU4OTMA8mst+0JA1whUMQohQ0DXCCtDSVEuTkFTREFRR1M6QUFQTC5JUV9GSUxJTkdfQ1VSUkVOQ1kuRlkyMDEzAQAAAGlhAAADAAAAA1VTRAB+AFnYQkDXCDrUliJDQNcILkNJUS5LT1NFOkEwMDU5MzAuSVFfVE9UQUxfQ09NTU9OX0VRVUlUWS5GWTIwMDcBAAAA3GYBAAIAAAAINTE2NjU2ODcBCAAAAAUAAAABMQEAAAAKMTM1Mjk0NTUzMAMAAAACODUCAAAABDEwMDYEAAAAATAHAAAACTkvMjMvMjAxOQgAAAAKMTIvMzEvMjAwNwkAAAABMF9b3NpCQNcIcjskIkNA1wgfQ0lRLlRTRTo3OTc0LklRX0JWX1NIQVJFLkZZMjAxNwEAAACkXQ0AAgAAAAwxMDQxMi41ODk0OTMBCAAAAAUAAAABMQEAAAAKMTg0OTAyNjk2NAMAAAACNzkCAAAABDQwMjAEAAAAATAHAAAACTkvMjMvMjAxOQgAAAAJMy8zMS8yMDE3CQAAAAEwNTgW3UJA1wg0Pu0hQ0DXCB9DSVEuVFNFOjc5NzQuSVFfVE9UQUxfQ0EuRlkyMDE4AQAAAKRdDQACAAAABzEyNzY3NjQBCAAAAAUAAAABMQEAAAAKMTg5NTE4MzYyNQMAAAACNzkCAAAABDEwMDgEAAAAATAHAAAACTkvMjMvMjAxOQgAAAAJMy8zMS8yMDE4CQAAAAEwLl8W3UJA1wgEjO0hQ0DXCCVDSVEuVFNFOjY3NTIuSVFfTFRfREVCVF9SRVBBSUQuRlkyMDEzAQAA</t>
  </si>
  <si>
    <t>ALHjBAACAAAABy0yMjYzMjABCAAAAAUAAAABMQEAAAAKMTc0NDAzNjM5OAMAAAACNzkCAAAABDIwMzYEAAAAATAHAAAACTkvMjMvMjAxOQgAAAAJMy8zMS8yMDEzCQAAAAEwpT4w3kJA1whdoZchQ0DXCCdDSVEuTkFTREFRR1M6R09PRy5MLklRX01BQ0hJTkVSWS5GWTIwMTgBAAAAqHEAAAIAAAACNjEBCAAAAAUAAAABMQEAAAAKMTk0MzczOTQ1MQMAAAADMTYwAgAAAAQzMTE0BAAAAAEwBwAAAAk5LzIzLzIwMTkIAAAACjEyLzMxLzIwMTgJAAAAATCqSGvWQkDXCBk18SJDQNcIKUNJUS5LT1NFOkEwMDU5MzAuSVFfT1RIRVJfQ0xfU1VQUEwuRlkyMDEwAQAAANxmAQACAAAABzUxODczODcBCAAAAAUAAAABMQEAAAAKMTUzMzIwMzI2MgMAAAACODUCAAAABDEwNTcEAAAAATAHAAAACTkvMjMvMjAxOQgAAAAKMTIvMzEvMjAxMAkAAAABMNgAedpCQNcIYEVdIkNA1wglQ0lRLk5BU0RBUUdTOklOVEMuSVFfQlVJTERJTkdTLkZZMjAwNwEAAACHUgAAAwAAAAAAw6Qc2kJA1wjEgyYiQ0DXCCVDSVEuVFNFOjY1MDMuSVFfQkFTSUNfRVBTX0lOQ0wuRlkyMDEzAQAAAK5VDQACAAAACTMyLjM4MDA4MgEIAAAABQAAAAExAQAAAAoxNjg4NzQ1MDkzAwAAAAI3OQIAAAABOQQAAAABMAcAAAAJOS8yMy8yMDE5CAAAAAkzLzMxLzIwMTMJAAAAATCnthzbQkDXCHCPISJDQNcII0NJUS5OWVNFOkRJUy5JUV9HUk9TU19NQVJH</t>
  </si>
  <si>
    <t>SU4uRlkyMDA3AQAAAEzsAgACAAAABzE5LjMwNDQBCAAAAAUAAAABMQEAAAAKMTI3NDA0NDc1NwMAAAADMTYwAgAAAAQ0MDc0BAAAAAEwBwAAAAk5LzIzLzIwMTkIAAAACTkvMjkvMjAwNwkAAAABMLKeENVCQNcIXTlNI0NA1wgiQ0lRLlRTRTo2NTAzLklRX0VCSVRfTUFSR0lOLkZZMjAwOAEAAACuVQ0AAgAAAAQ2LjYxAQgAAAAFAAAAATEBAAAACjE0MTg1MTY3MDgDAAAAAjc5AgAAAAQ0MDUzBAAAAAEwBwAAAAk5LzIzLzIwMTkIAAAACTMvMzEvMjAwOAkAAAABMJXLMdVCQNcIlK03I0NA1wgrQ0lRLk5BU0RBUUdTOk1TRlQuSVFfTkVUX0RFQlRfRUJJVERBLkZZMjAxNgEAAABLVQAAAwAAAAJOTQEIAAAABQAAAAExAQAAAAoxODk4NDg5NDcwAwAAAAMxNjACAAAABDQxOTMEAAAAATAHAAAACTkvMjMvMjAxOQgAAAAJNi8zMC8yMDE2CQAAAAEwT0Ia1EJA1wiRa1cjQ0DXCCpDSVEuTkFTREFRR1M6SU5UQy5JUV9HQUlOX0lOVkVTVF9DRi5GWTIwMTMBAAAAh1IAAAIAAAAELTM5MgEIAAAABQAAAAExAQAAAAoxNzc1OTMwMjc0AwAAAAMxNjACAAAABDIwOTAEAAAAATAHAAAACTkvMjMvMjAxOQgAAAAKMTIvMjgvMjAxMwkAAAABMKsJv9lCQNcITN/ZIUNA1wgoQ0lRLlRTRTo2NzU4LklRX1BST1ZfQkFEX0RFQlRTX0NGLkZZMjAxNAEAAADtWQAAAwAAAAAA4NFo3kJA1wi0d0IhQ0DXCCRDSVEuVFNFOjY1MDEu</t>
  </si>
  <si>
    <t>SVFfRVFVSVRZX01FVEhPRC5GWTIwMTgBAAAAmy0CAAIAAAAGNzQzNDA3AQgAAAAFAAAAATEBAAAACjE5Njk5MDMyOTEDAAAAAjc5AgAAAAQzMDYzBAAAAAEwBwAAAAk5LzIzLzIwMTkIAAAACTMvMzEvMjAxOAkAAAABMETfUNxCQNcI5diDIUNA1wgoQ0lRLk5BU0RBUUdTOkFBUEwuSVFfQkVUQV8yWVIuMjAxMi8wOS8yOQEAAABpYQAAAgAAABEwLjk2ODU1Mzc4OTIzMzU0OQAMfE/7QkDXCE1lOSFDQNcIJENJUS5OQVNEQVFHUzpBQVBMLklRX0VCVF9FWENMLkZZMjAxMQEAAABpYQAAAgAAAAUzNDIwNQEIAAAABQAAAAExAQAAAAoxNjQyNjM5Nzc3AwAAAAMxNjACAAAAATQEAAAAATAHAAAACTkvMjMvMjAxOQgAAAAJOS8yNC8yMDExCQAAAAEwn4tY2EJA1wgMw5UiQ0DXCCNDSVEuVFNFOjY3NTIuSVFfQkVUQV8yWVIuMjAxMS8wMy8zMQEAAACx4wQAAgAAABEwLjc3NDU2NjI3MTgwNzA0MwDyay37QkDXCCBXCiFDQNcIJENJUS5UU0U6NjUwMy5JUV9PVEhFUl9MSUFCX0xULkZZMjAxMAEAAACuVQ0AAgAAAAU1NTc4NwEIAAAABQAAAAExAQAAAAoxNDE4NTE2NTY1AwAAAAI3OQIAAAAEMTA2MgQAAAABMAcAAAAJOS8yMy8yMDE5CAAAAAkzLzMxLzIwMTAJAAAAATDSaBzbQkDXCCxO+CFDQNcII0NJUS5OWVNFOkRJUy5JUV9UT1RBTF9SRUNFSVYuRlkyMDA3AQAAAEzsAgACAAAABDUwMzIBCAAAAAUAAAABMQEA</t>
  </si>
  <si>
    <t>AAAKMTI3NDA0NDc1NwMAAAADMTYwAgAAAAQxMDAxBAAAAAEwBwAAAAk5LzIzLzIwMTkIAAAACTkvMjkvMjAwNwkAAAABMDpcYNlCQNcIb1FSIkNA1wghQ0lRLk5ZU0U6RElTLklRX0VCSVREQV9JTlQuRlkyMDE4AQAAAEzsAgACAAAACTI2LjE3MDA4NwEIAAAABQAAAAExAQAAAAoxOTI1Mjk1NDA0AwAAAAMxNjACAAAABDQxOTAEAAAAATAHAAAACTkvMjMvMjAxOQgAAAAJOS8yOS8yMDE4CQAAAAEwpkhY1EJA1wi2ODcjQ0DXCCBDSVEuTllTRTpESVMuSVFfU0dBX1NVUFBMLkZZMjAxMwEAAABM7AIAAgAAAAQ4MzY1AQgAAAAFAAAAATEBAAAACjE3NjY4ODAxOTkDAAAAAzE2MAIAAAADMTAyBAAAAAEwBwAAAAk5LzIzLzIwMTkIAAAACTkvMjgvMjAxMwkAAAABMImzCtlCQNcIjVh7IkNA1wgnQ0lRLlRTRTo2NzU4LklRX0NBU0hfT1BFUi5GWTIwMTEuLi4uSlBZAQAAAO1ZAAACAAAABjYxNjI0NQEIAAAABQAAAAExAQAAAAoxNjI0MTUzMzcwAwAAAAI3OQIAAAAEMjAwNgQAAAABMAcAAAAJOS8yMy8yMDE5CAAAAAkzLzMxLzIwMTEJAAAAATBAf/TTQkDXCNTQdiNDQNcIJkNJUS5OQVNEQVFHUzpNU0ZULklRX0NBU0hfRklOQU4uRlkyMDE1AQAAAEtVAAACAAAABS05NjY4AQgAAAAFAAAAATEBAAAACjE4NTE1MjU5MTIDAAAAAzE2MAIAAAAEMjAwNAQAAAABMAcAAAAJOS8yMy8yMDE5CAAAAAk2LzMwLzIwMTUJ</t>
  </si>
  <si>
    <t>AAAAATBStlTXQkDXCBCL2CJDQNcIIUNJUS5UU0U6Nzk3NC5JUV9PVEhFUl9PUEVSLkZZMjAxOAEAAACkXQ0AAwAAAAAALl8W3UJA1wijZPchQ0DXCC9DSVEuVFNFOjc5NzQuSVFfT1RIRVJfTk9OX09QRVJfRVhQX1NVUFBMLkZZMjAxNgEAAACkXQ0AAgAAAAM4ODMBCAAAAAUAAAABMQEAAAAKMTc5OTI0MzI3NwMAAAACNzkCAAAAAjg1BAAAAAEwBwAAAAk5LzIzLzIwMTkIAAAACTMvMzEvMjAxNgkAAAABMFoRFt1CQNcII72UIUNA1wgoQ0lRLlRTRTo2NTAzLklRX1RPVEFMX0RFQlRfUkVQQUlELkZZMjAxNQEAAACuVQ0AAgAAAActMTAzNDk3AQgAAAAFAAAAATEBAAAACjE3NDYwMzU4MzcDAAAAAjc5AgAAAAQyMTY2BAAAAAEwBwAAAAk5LzIzLzIwMTkIAAAACTMvMzEvMjAxNQkAAAABMJ6/29pCQNcIVjvvIUNA1wgjQ0lRLlRTRTo2NTAzLklRX0JFVEFfNVlSLjIwMDkvMDMvMzEBAAAArlUNAAIAAAAPMS4yNjc3NTk3NTM1ODU1APhELftCQNcIhu8MIUNA1wgpQ0lRLlRTRTo3OTc0LklRX0lOVkVTVF9TRUNVUklUWV9DRi5GWTIwMTkBAAAApF0NAAIAAAAFNTY1NTABCAAAAAUAAAABMQEAAAAKMTk3MDIxMjg4MAMAAAACNzkCAAAABDIwMjcEAAAAATAHAAAACTkvMjMvMjAxOQgAAAAJMy8zMS8yMDE5CQAAAAEwNoYW3UJA1whCUg4iQ0DXCChDSVEuTkFTREFRR1M6TVNGVC5JUV9GSU5JU0hFRF9JTlYuRlky</t>
  </si>
  <si>
    <t>MDA5AQAAAEtVAAACAAAAAzUwMgEIAAAABQAAAAExAQAAAAoxNDY0MDA1NjkwAwAAAAMxNjACAAAABDMwNzUEAAAAATAHAAAACTkvMjMvMjAxOQgAAAAJNi8zMC8yMDA5CQAAAAEwbYyB10JA1whZkZIiQ0DXCChDSVEuVFNFOjc5NzQuSVFfRUFSTklOR19DT19NQVJHSU4uRlkyMDE2AQAAAKRdDQACAAAABjMuMjc0MwEIAAAABQAAAAExAQAAAAoxNzk5MjQzMjc3AwAAAAI3OQIAAAAENDE4MQQAAAABMAcAAAAJOS8yMy8yMDE5CAAAAAkzLzMxLzIwMTYJAAAAATDLSW/VQkDXCAuoOSNDQNcIJUNJUS5UU0U6Njc1OC5JUV9MVF9ERUJUX1JFUEFJRC5GWTIwMDgBAAAA7VkAAAIAAAAGLTM0NzAxAQgAAAAFAAAAATEBAAAACjEzODE2MjA0NDUDAAAAAjc5AgAAAAQyMDM2BAAAAAEwBwAAAAk5LzIzLzIwMTkIAAAACTMvMzEvMjAwOAkAAAABMNBs8N5CQNcIHHJfIUNA1wgsQ0lRLk5BU0RBUUdTOk1TRlQuSVFfQ0ZPX0NVUlJFTlRfTElBQi5GWTIwMTUBAAAAS1UAAAIAAAAIMC41OTc1NzgBCAAAAAUAAAABMQEAAAAKMTg1MTUyNTkxMgMAAAADMTYwAgAAAAQ0MTg1BAAAAAEwBwAAAAk5LzIzLzIwMTkIAAAACTYvMzAvMjAxNQkAAAABMGcbGtRCQNcI8rNZI0NA1wgkQ0lRLlRTRTo2NzUyLklRX01BUktFVENBUC4yMDAzLzAzLzMxAQAAALHjBAACAAAADjIxNjYzMTYuNTQyODgxAQYAAAAFAAAAATEBAAAABjEzOTE5</t>
  </si>
  <si>
    <t>MwMAAAACNzkCAAAABjEwMDA1NAQAAAABMAcAAAAJMy8zMS8yMDAzDHxP+0JA1wg4vTUhQ0DXCCdDSVEuTkFTREFRR1M6TVNGVC5JUV9RVUlDS19SQVRJTy5GWTIwMTMBAAAAS1UAAAIAAAAIMi41MDk0NDcBCAAAAAUAAAABMQEAAAAKMTc0ODEzMTUwNQMAAAADMTYwAgAAAAQ0MTIxBAAAAAEwBwAAAAk5LzIzLzIwMTkIAAAACTYvMzAvMjAxMwkAAAABMI+9WNRCQNcIqGteI0NA1wgtQ0lRLk5BU0RBUUdTOkdPT0cuTC5JUV9GSUxJTkdfQ1VSUkVOQ1kuRlkyMDEwAQAAAKhxAAADAAAAA1VTRACvVvjWQkDXCLHOziJDQNcIJUNJUS5UU0U6Njc1Mi5JUV9SRVRVUk5fQ0FQSVRBTC5GWTIwMTkBAAAAseMEAAIAAAAGNi40NzE1AQgAAAAFAAAAATEBAAAACjE5NzAwMzg1MjcDAAAAAjc5AgAAAAQ0MzYzBAAAAAEwBwAAAAk5LzIzLzIwMTkIAAAACTMvMzEvMjAxOQkAAAABMD+ubtVCQNcIzm4iI0NA1wgqQ0lRLk5BU0RBUUdTOk1TRlQuSVFfQ0FTSF9TVF9JTlZFU1QuRlkyMDE2AQAAAEtVAAACAAAABjExMzA0MQEIAAAABQAAAAExAQAAAAoxODk4NDg5NDcwAwAAAAMxNjACAAAABDEwMDIEAAAAATAHAAAACTkvMjMvMjAxOQgAAAAJNi8zMC8yMDE2CQAAAAEwUrZU10JA1wi4b7giQ0DXCCJDSVEuTllTRTpESVMuSVFfU0FMRV9QUEVfQ0YuRlkyMDE0AQAAAEzsAgADAAAAAABpLKDYQkDXCEz0eyJDQNcIJENJUS5O</t>
  </si>
  <si>
    <t>WVNFOkRJUy5JUV9DQVNIX0lOVEVSRVNULkZZMjAxNgEAAABM7AIAAgAAAAMzOTUBCAAAAAUAAAABMQEAAAAKMTkyNTI5NTQyOQMAAAADMTYwAgAAAAQzMDI4BAAAAAEwBwAAAAk5LzIzLzIwMTkIAAAACTEwLzEvMjAxNgkAAAABMDqhoNhCQNcIgE2GIkNA1wgpQ0lRLk5BU0RBUUdTOklOVEMuSVFfQ09NTU9OX0RJVl9DRi5GWTIwMTMBAAAAh1IAAAIAAAAFLTQ0NzkBCAAAAAUAAAABMQEAAAAKMTc3NTkzMDI3NAMAAAADMTYwAgAAAAQyMDc0BAAAAAEwBwAAAAk5LzIzLzIwMTkIAAAACjEyLzI4LzIwMTMJAAAAATCrCb/ZQkDXCOglAiJDQNcILkNJUS5LT1NFOkEwMDU5MzAuSVFfVE9UQUxfQ09NTU9OX0VRVUlUWS5GWTIwMTQBAAAA3GYBAAIAAAAJMTYyMTgxNzI1AQgAAAAFAAAAATEBAAAACjE3NzgxNDE4MjMDAAAAAjg1AgAAAAQxMDA2BAAAAAEwBwAAAAk5LzIzLzIwMTkIAAAACjEyLzMxLzIwMTQJAAAAATBMlBvaQkDXCIXjPCJDQNcIKENJUS5UU0U6Njc1Mi5JUV9FQVJOSU5HX0NPX01BUkdJTi5GWTIwMTgBAAAAseMEAAIAAAAGMy4xNTczAQgAAAAFAAAAATEBAAAACjE5NzAwMzg1MjYDAAAAAjc5AgAAAAQ0MTgxBAAAAAEwBwAAAAk5LzIzLzIwMTkIAAAACTMvMzEvMjAxOAkAAAABMB2GbtVCQNcIRb4DI0NA1wgeQ0lRLlRTRTo3OTc0LklRX0lOQ19UQVguRlkyMDA0AQAAAKRdDQACAAAABTE5Njkz</t>
  </si>
  <si>
    <t>AQgAAAAFAAAAATEBAAAACTE4MDAyOTgwNgMAAAACNzkCAAAAAjc1BAAAAAEwBwAAAAk5LzIzLzIwMTkIAAAACTMvMzEvMjAwNAkAAAABMMUzE9NCQNcI+oWX9UJA1wgrQ0lRLk5BU0RBUUdTOkFBUEwuSVFfRUZGRUNUX1RBWF9SQVRFLkZZMjAwOQEAAABpYQAAAgAAAAczMS43NTAzAQgAAAAFAAAAATEBAAAACjE0Nzk1NTExOTkDAAAAAzE2MAIAAAAENDM3NgQAAAABMAcAAAAJOS8yMy8yMDE5CAAAAAk5LzI2LzIwMDkJAAAAATC/PVjYQkDXCHg4nSJDQNcIGUNJUS5UU0U6Njc1Mi5JUV9HVy5GWTIwMTkBAAAAseMEAAIAAAAGMzk1NzQ3AQgAAAAFAAAAATEBAAAACjE5NzAwMzg1MjcDAAAAAjc5AgAAAAQxMTcxBAAAAAEwBwAAAAk5LzIzLzIwMTkIAAAACTMvMzEvMjAxOQkAAAABMElCwt1CQNcIkUKIIUNA1wgZQ0lRLlRTRTo2NzUyLklRX0FQLkZZMjAxMwEAAACx4wQAAgAAAAY3OTE3ODYBCAAAAAUAAAABMQEAAAAKMTc0NDAzNjM5OAMAAAACNzkCAAAABDEwMTgEAAAAATAHAAAACTkvMjMvMjAxOQgAAAAJMy8zMS8yMDEzCQAAAAEwpT4w3kJA1whNQnMhQ0DXCCZDSVEuTkFTREFRR1M6TVNGVC5JUV9FQVJOSU5HX0NPLkZZMjAxNwEAAABLVQAAAgAAAAUyNTQ4OQEIAAAABQAAAAExAQAAAAoxOTczMzgwOTUxAwAAAAMxNjACAAAAATcEAAAAATAHAAAACTkvMjMvMjAxOQgAAAAJNi8zMC8yMDE3CQAAAAEw</t>
  </si>
  <si>
    <t>Sd1U10JA1wgZKKoiQ0DXCCZDSVEuVFNFOjY1MDEuSVFfTkVUX0RFQlRfRUJJVERBLkZZMjAxNwEAAACbLQIAAgAAAAgwLjAzMTk1MgEIAAAABQAAAAExAQAAAAoxOTYzMzE1OTAwAwAAAAI3OQIAAAAENDE5MwQAAAABMAcAAAAJOS8yMy8yMDE5CAAAAAkzLzMxLzIwMTcJAAAAATB5fjHVQkDXCCVqJCNDQNcIIENJUS5OQVNEQVFHUzpHT09HLkwuSVFfRlguRlkyMDA4AQAAAKhxAAACAAAAAy00NgEIAAAABQAAAAExAQAAAAoxNDI5NDAyMTAwAwAAAAMxNjACAAAABDIxNDQEAAAAATAHAAAACTkvMjMvMjAxOQgAAAAKMTIvMzEvMjAwOAkAAAABMI7h99ZCQNcI4BzWIkNA1wgvQ0lRLk5BU0RBUUdTOk1TRlQuSVFfVE9UQUxfQVNTRVRTLkZZMjAxMC4uLi5KUFkBAAAAS1UAAAIAAAALNzYyNDAxNC40NTUBCAAAAAUAAAABMQEAAAAKMTU1NjU2MDc5NQMAAAACNzkCAAAABDEwMDcEAAAAATAHAAAACTkvMjMvMjAxOQgAAAAJNi8zMC8yMDEwCQAAAAEwoQn000JA1whtUgD5QkDXCCxDSVEuVFNFOjY1MDEuSVFfSU1QVVRfT1BFUl9MRUFTRV9ERVBSLkZZMjAxNAEAAACbLQIAAgAAAA0xMzM0NzYuMTY4MjMyAQgAAAAFAAAAATEBAAAACjE3NDUyNzA1NDQDAAAAAjc5AgAAAAUyMTY3MwQAAAABMAcAAAAJOS8yMy8yMDE5CAAAAAkzLzMxLzIwMTQJAAAAATC3FqfcQkDXCL2L1CFDQNcINENJUS5OQVNEQVFHUzpHT09H</t>
  </si>
  <si>
    <t>LkwuSVFfT1RIRVJfSU5WRVNUX0FDVF9TVVBQTC5GWTIwMTUBAAAAqHEAAAIAAAACNzUBCAAAAAUAAAABMQEAAAAKMTg3MzIyNTIxNAMAAAADMTYwAgAAAAQyMDUxBAAAAAEwBwAAAAk5LzIzLzIwMTkIAAAACjEyLzMxLzIwMTUJAAAAATDH+mrWQkDXCMYu7CJDQNcIJkNJUS5LT1NFOkEwMDU5MzAuSVFfQURWRVJUSVNJTkcuRlkyMDA4AQAAANxmAQADAAAAAAAUPnjaQkDXCL5SGyJDQNcIJENJUS5OQVNEQVFHUzpBQVBMLklRX1RSRUFTVVJZLkZZMjAxMgEAAABpYQAAAwAAAAAAodlY2EJA1wiKOKQiQ0DXCCNDSVEuVFNFOjY1MDEuSVFfRUJJVEFfTUFSR0lOLkZZMjAxOAEAAACbLQIAAgAAAAY3Ljk0NDcBCAAAAAUAAAABMQEAAAAKMTk2OTkwMzI5MQMAAAACNzkCAAAABDQ0MTkEAAAAATAHAAAACTkvMjMvMjAxOQgAAAAJMy8zMS8yMDE4CQAAAAEweX4x1UJA1wg06icjQ0DXCCpDSVEuTkFTREFRR1M6QUFQTC5JUV9PVEhFUl9PUEVSX0FDVC5GWTIwMTUBAAAAaWEAAAIAAAAEMTc2NwEIAAAABQAAAAExAQAAAAoxODYzOTk2Njg0AwAAAAMxNjACAAAABDIwNDcEAAAAATAHAAAACTkvMjMvMjAxOQgAAAAJOS8yNi8yMDE1CQAAAAEwRPv710JA1whHg5EiQ0DXCB5DSVEuVFNFOjY3NTIuSVFfTUFSS0VUQ0FQLi5KUFkBAAAAseMEAAIAAAAOMjA4NzAyOS4xODU5NjUBBgAAAAUAAAABMQEAAAAKMTk3NDg3OTI0</t>
  </si>
  <si>
    <t>NwMAAAACNzkCAAAABjEwMDA1NAQAAAABMAcAAAAJOS8yMC8yMDE5LntI+0JA1wh8jvcxQ0DXCCpDSVEuTkFTREFRR1M6QUFQTC5JUV9MVF9ERUJUX0VRVUlUWS5GWTIwMTUBAAAAaWEAAAIAAAAHNDQuNjgwOQEIAAAABQAAAAExAQAAAAoxODYzOTk2Njg0AwAAAAMxNjACAAAABDQwODUEAAAAATAHAAAACTkvMjMvMjAxOQgAAAAJOS8yNi8yMDE1CQAAAAEwkZZY1EJA1wgEE2IjQ0DXCBxDSVEuVFNFOjc5NzQuSVFfREFfQ0YuRlkyMDEwAQAAAKRdDQACAAAABDcwOTgBCAAAAAUAAAABMQEAAAAKMTM4MjQxNzk5NgMAAAACNzkCAAAABDIxNjAEAAAAATAHAAAACTkvMjMvMjAxOQgAAAAJMy8zMS8yMDEwCQAAAAEwRpZI3UJA1wiKbcQhQ0DXCC9DSVEuTkFTREFRR1M6TVNGVC5JUV9JTkNfVEFYX1BBWV9DVVJSRU5ULkZZMjAxOAEAAABLVQAAAgAAAAQyMTIxAQgAAAAFAAAAATEBAAAACjE5NzMzODA5MjIDAAAAAzE2MAIAAAAEMTA5NAQAAAABMAcAAAAJOS8yMy8yMDE5CAAAAAk2LzMwLzIwMTgJAAAAATBCBFXXQkDXCHJ12SJDQNcII0NJUS5OQVNEQVFHUzpJTlRDLklRX01BUktFVENBUC4uSlBZAQAAAIdSAAACAAAADTI0MjUyMzIxLjM1NTIBBgAAAAUAAAABMQEAAAAKMTk3MjUyNDcyMwMAAAACNzkCAAAABjEwMDA1NAQAAAABMAcAAAAJOS8yMC8yMDE5LntI+0JA1wiAGfcxQ0DXCB1DSVEuS09TRTpBMDA1</t>
  </si>
  <si>
    <t>OTMwLklRX05JLkZZMjAxOAEAAADcZgEAAgAAAAg0Mzg5MDg3NwEIAAAABQAAAAExAQAAAAoxOTQ3NTUxNTczAwAAAAI4NQIAAAACMTUEAAAAATAHAAAACTkvMjMvMjAxOQgAAAAKMTIvMzEvMjAxOAkAAAABMM9WHNpCQNcIy1wmIkNA1wgbQ0lRLlRTRTo2NzU4LklRX05QUEUuRlkyMDE1AQAAAO1ZAAACAAAABjczOTI4NQEIAAAABQAAAAExAQAAAAoxODQ0NjE5MjA2AwAAAAI3OQIAAAAEMTAwNAQAAAABMAcAAAAJOS8yMy8yMDE5CAAAAAkzLzMxLzIwMTUJAAAAATDX+GjeQkDXCK4OVyFDQNcIHkNJUS5OQVNEQVFHUzpJTlRDLklRX0FFLkZZMjAwOAEAAACHUgAAAgAAAAQzNjA0AQgAAAAFAAAAATEBAAAACjE0MzA2MTQ0ODYDAAAAAzE2MAIAAAAEMTAxNgQAAAABMAcAAAAJOS8yMy8yMDE5CAAAAAoxMi8yNy8yMDA4CQAAAAEw6Ua+2UJA1whodB0iQ0DXCBlDSVEuVFNFOjY3NTIuSVFfRE8uRlkyMDA4AQAAALHjBAADAAAAAADgoS/eQkDXCEjKSSFDQNcIKENJUS5UU0U6NjUwMy5JUV9GSVhFRF9BU1NFVF9UVVJOUy5GWTIwMTEBAAAArlUNAAMAAAAAAIryMdVCQNcIATghI0NA1wgsQ0lRLk5BU0RBUUdTOkFBUEwuSVFfVE9UQUxfUkVWLkZZMjAxMC4uLi5KUFkBAAAAaWEAAAIAAAALNTQ5NjgzNi44NzUBCAAAAAUAAAABMQEAAAAKMTU3Mzg2NDY0NAMAAAACNzkCAAAAAjI4BAAAAAEwBwAAAAk5LzIzLzIw</t>
  </si>
  <si>
    <t>MTkIAAAACTkvMjUvMjAxMAkAAAABMC+3GtRCQNcIqylzI0NA1wgmQ0lRLlRTRTo2NzU4LklRX1BFUklPRExFTkdUSF9JUy5GWTIwMTEBAAAA7VkAAAEAAAACMTIA7Lrw3kJA1whuzFAhQ0DXCCVDSVEuTkFTREFRR1M6TVNGVC5JUV9OSV9NQVJHSU4uRlkyMDEyAQAAAEtVAAACAAAABzIzLjAyOTQBCAAAAAUAAAABMQEAAAAKMTY4ODk1MDk4MgMAAAADMTYwAgAAAAQ0MDk0BAAAAAEwBwAAAAk5LzIzLzIwMTkIAAAACTYvMzAvMjAxMgkAAAABMI+9WNRCQNcICWZZI0NA1wgnQ0lRLk5BU0RBUUdTOkFBUEwuSVFfR0FJTl9BU1NFVFMuRlkyMDEwAQAAAGlhAAADAAAAAACoZFjYQkDXCB1SfSJDQNcIKENJUS5OQVNEQVFHUzpBQVBMLklRX0JFVEFfMllSLjIwMDQvMDkvMjUBAAAAaWEAAAIAAAARMC44NTM5MzI5ODI0NDczMjMAK6NP+0JA1wiOSDUhQ0DXCC5DSVEuVFNFOjY3NTIuSVFfVE9UQUxfTElBQl9UT1RBTF9BU1NFVFMuRlkyMDA5AQAAALHjBAACAAAABzQ5LjgyOTQBCAAAAAUAAAABMQEAAAAKMTQ2MDMyMTk5MQMAAAACNzkCAAAABDQxODgEAAAAATAHAAAACTkvMjMvMjAxOQgAAAAJMy8zMS8yMDA5CQAAAAEwXxFu1UJA1wjOaf4iQ0DXCC5DSVEuVFNFOjc5NzQuSVFfVE9UQUxfREVCVF9FQklUREFfQ0FQRVguRlkyMDA5AQAAAKRdDQACAAAABzQuNEUtMDUBCAAAAAUAAAABMQEAAAAKMTM4MjQxODI1</t>
  </si>
  <si>
    <t>OQMAAAACNzkCAAAABTIzMzEzBAAAAAEwBwAAAAk5LzIzLzIwMTkIAAAACTMvMzEvMjAwOQkAAAABMOzUbtVCQNcIAyguI0NA1wgmQ0lRLlRTRTo2NTAxLklRX1BFUklPRExFTkdUSF9JUy5GWTIwMTYBAAAAmy0CAAEAAAACMTIAWpFQ3EJA1wi043EhQ0DXCCtDSVEuVFNFOjY3NTguSVFfREVGX1RBWF9MSUFCX0NVUlJFTlQuRlkyMDEwAQAAAO1ZAAACAAAABTI4MjEyAQgAAAAFAAAAATEBAAAACjE1NzgxOTE1MTEDAAAAAjc5AgAAAAQxMTE5BAAAAAEwBwAAAAk5LzIzLzIwMTkIAAAACTMvMzEvMjAxMAkAAAABMGwlO9NCQNcI2LKq9UJA1wgmQ0lRLk5BU0RBUUdTOk1TRlQuSVFfQ0FTSF9GSU5BTi5GWTIwMTMBAAAAS1UAAAIAAAAFLTgxNDgBCAAAAAUAAAABMQEAAAAKMTc0ODEzMTUwNQMAAAADMTYwAgAAAAQyMDA0BAAAAAEwBwAAAAk5LzIzLzIwMTkIAAAACTYvMzAvMjAxMwkAAAABMEgBgtdCQNcI0CC/IkNA1wgiQ0lRLk5BU0RBUUdTOkFBUEwuSVFfUkRfRVhQLkZZMjAxNAEAAABpYQAAAgAAAAQ2MDQxAQgAAAAFAAAAATEBAAAACjE4MTQ2NjkxODcDAAAAAzE2MAIAAAADMTAwBAAAAAEwBwAAAAk5LzIzLzIwMTkIAAAACTkvMjcvMjAxNAkAAAABMH4AWdhCQNcIOtSWIkNA1wgmQ0lRLlRTRTo3OTc0LklRX0lOVkVTVF9MT0FOU19DRi5GWTIwMTMBAAAApF0NAAMAAAAAACULSd1CQNcIdWzPIUNA1wgt</t>
  </si>
  <si>
    <t>Q0lRLk5BU0RBUUdTOklOVEMuSVFfVE9UQUxfREVCVF9FQklUREEuRlkyMDEzAQAAAIdSAAACAAAACDAuNjY0NTkxAQgAAAAFAAAAATEBAAAACjE3NzU5MzAyNzQDAAAAAzE2MAIAAAAENDE5MgQAAAABMAcAAAAJOS8yMy8yMDE5CAAAAAoxMi8yOC8yMDEzCQAAAAEwMNsP1UJA1wj9ETcjQ0DXCBlDSVEuVFNFOjY3NTIuSVFfUkUuRlkyMDExAQAAALHjBAACAAAABzI0OTYxMDcBCAAAAAUAAAABMQEAAAAKMTU1MzMzMDM3MQMAAAACNzkCAAAABDEyMjIEAAAAATAHAAAACTkvMjMvMjAxOQgAAAAJMy8zMS8yMDExCQAAAAEwqhcw3kJA1wiTIakhQ0DXCCNDSVEuVFNFOjY1MDEuSVFfT1RIRVJfRVFVSVRZLkZZMjAxMAEAAACbLQIAAgAAAActNDMyMDU3AQgAAAAFAAAAATEBAAAACjE0NTk0NzEwOTIDAAAAAjc5AgAAAAQxMDI4BAAAAAEwBwAAAAk5LzIzLzIwMTkIAAAACTMvMzEvMjAxMAkAAAABMI5UptxCQNcIIC3TIUNA1wgpQ0lRLlRTRTo2NzUyLklRX0NPTU1PTl9QUkVGX0RJVl9DRi5GWTIwMDkBAAAAseMEAAMAAAAAAAvKL95CQNcICeSNIUNA1wglQ0lRLk5ZU0U6RElTLklRX0NBU0hfU1RfSU5WRVNULkZZMjAxMwEAAABM7AIAAgAAAAQzOTMxAQgAAAAFAAAAATEBAAAACjE3NjY4ODAxOTkDAAAAAzE2MAIAAAAEMTAwMgQAAAABMAcAAAAJOS8yMy8yMDE5CAAAAAk5LzI4LzIwMTMJAAAAATCJswrZQkDX</t>
  </si>
  <si>
    <t>CKs8fiJDQNcIKkNJUS5OQVNEQVFHUzpJTlRDLklRX05FVF9SRU5UQUxfRVhQLkZZMjAxOAEAAACHUgAAAwAAAAAARjVg2UJA1wjjJFsiQ0DXCCdDSVEuVFNFOjY3NTguSVFfRUJJVERBX0NBUEVYX0lOVC5GWTIwMTABAAAA7VkAAAIAAAAIOS4xOTk1NTUBCAAAAAUAAAABMQEAAAAKMTU3ODE5MTUxMQMAAAACNzkCAAAABDQxOTEEAAAAATAHAAAACTkvMjMvMjAxOQgAAAAJMy8zMS8yMDEwCQAAAAEworYB1kJA1wjl6QsjQ0DXCCZDSVEuVFNFOjY3NTguSVFfREVGX1RBWF9MSUFCX0xULkZZMjAxOAEAAADtWQAAAgAAAAY0NDk4NjMBCAAAAAUAAAABMQEAAAAKMTk2NTA0NjUwOAMAAAACNzkCAAAABDEwMjcEAAAAATAHAAAACTkvMjMvMjAxOQgAAAAJMy8zMS8yMDE4CQAAAAEwx0Zp3kJA1wiRB0khQ0DXCBNDSVEuLklRX0NPTU1PTl9SRVAuBQAAAAEAAAAIAAAAFChJbnZhbGlkIElkZW50aWZpZXIp4HzdA0NA1wjgfN0DQ0DXCCtDSVEuTllTRTpESVMuSVFfUkVUVVJOX0NPTU1PTl9FUVVJVFkuRlkyMDE1AQAAAEzsAgACAAAABzE4LjczNDIBCAAAAAUAAAABMQEAAAAKMTg2NzI5ODAxOAMAAAADMTYwAgAAAAUzMzMyMAQAAAABMAcAAAAJOS8yMy8yMDE5CAAAAAkxMC8zLzIwMTUJAAAAATC2IVjUQkDXCP5qSCNDQNcIIUNJUS5UU0U6Njc1OC5JUV9UT1RBTF9MSUFCLkZZMjAxMAEAAADtWQAAAgAAAAc5NTgw</t>
  </si>
  <si>
    <t>NTU5AQgAAAAFAAAAATEBAAAACjE1NzgxOTE1MTEDAAAAAjc5AgAAAAQxMjc2BAAAAAEwBwAAAAk5LzIzLzIwMTkIAAAACTMvMzEvMjAxMAkAAAABMOOS8N5CQNcI0pBaIUNA1wgiQ0lRLlRTRTo2NTAzLklRX09USEVSX0lOVEFOLkZZMjAxNAEAAACuVQ0AAwAAAAAApt0c20JA1wj6GiIiQ0DXCCVDSVEuTllTRTpESVMuSVFfTFRfREVCVF9JU1NVRUQuRlkyMDEwAQAAAEzsAgADAAAAAACeZQrZQkDXCKDKQiJDQNcIHkNJUS5UU0U6NjUwMS5JUV9SQVdfSU5WLkZZMjAxNAEAAACbLQIAAgAAAAYyNDUwODQBCAAAAAUAAAABMQEAAAAKMTc0NTI3MDU0NAMAAAACNzkCAAAABDMxNzEEAAAAATAHAAAACTkvMjMvMjAxOQgAAAAJMy8zMS8yMDE0CQAAAAEwaUNQ3EJA1whqSOchQ0DXCClDSVEuTkFTREFRR1M6R09PRy5MLklRX0RBX1NVUFBMX0NGLkZZMjAxMAEAAACocQAAAgAAAAQxMDY3AQgAAAAFAAAAATEBAAAACjE1ODU1NDU1MDcDAAAAAzE2MAIAAAAEMjE3MQQAAAABMAcAAAAJOS8yMy8yMDE5CAAAAAoxMi8zMS8yMDEwCQAAAAEwey/41kJA1wgMguoiQ0DXCCVDSVEuVFNFOjY1MDEuSVFfQkFTSUNfRVBTX0VYQ0wuRlkyMDA4AQAAAJstAgACAAAACS04Ny40MTc1MQEIAAAABQAAAAExAQAAAAoxMzgxMzg5MjQ1AwAAAAI3OQIAAAAEMzA2NAQAAAABMAcAAAAJOS8yMy8yMDE5CAAAAAkzLzMxLzIwMDgJAAAA</t>
  </si>
  <si>
    <t>ATALrBbdQkDXCF1F0iFDQNcIJkNJUS5UU0U6NjUwMS5JUV9TQUxFU19NQVJLRVRJTkcuRlkyMDE1AQAAAJstAgADAAAAAABpQ1DcQkDXCCBquSFDQNcIJ0NJUS5OQVNEQVFHUzpHT09HLkwuSVFfRElWRVNUX0NGLkZZMjAwOAEAAACocQAAAwAAAAAAjuH31kJA1wiDQtYiQ0DXCC1DSVEuTkFTREFRR1M6TVNGVC5JUV9HV19JTlRBTl9BTU9SVF9DRi5GWTIwMDkBAAAAS1UAAAIAAAADNTkxAQgAAAAFAAAAATEBAAAACjE0NjQwMDU2OTADAAAAAzE2MAIAAAAEMjE4MgQAAAABMAcAAAAJOS8yMy8yMDE5CAAAAAk2LzMwLzIwMDkJAAAAATBtjIHXQkDXCDKimiJDQNcIIUNJUS5OQVNEQVFHUzpNU0ZULklRX05JX0NGLkZZMjAxNgEAAABLVQAAAgAAAAUyMDUzOQEIAAAABQAAAAExAQAAAAoxODk4NDg5NDcwAwAAAAMxNjACAAAABDIxNTAEAAAAATAHAAAACTkvMjMvMjAxOQgAAAAJNi8zMC8yMDE2CQAAAAEwSd1U10JA1wiA+K0iQ0DXCCNDSVEuVFNFOjY1MDEuSVFfVE9UQUxfRVFVSVRZLkZZMjAwNQEAAACbLQIAAgAAAAczMjI4ODgzAQgAAAAFAAAAATEBAAAACTQwOTI4NDE4NwMAAAACNzkCAAAABDEyNzUEAAAAATAHAAAACTkvMjMvMjAxOQgAAAAJMy8zMS8yMDA1CQAAAAEwd6zD0kJA1wh++DwhQ0DXCCFDSVEuVFNFOjY3NTguSVFfSU5DX0VRVUlUWS5GWTIwMDcBAAAA7VkAAAIAAAAFNzg2NTQBCAAAAAUA</t>
  </si>
  <si>
    <t>AAABMQEAAAAKMTM4MjQ4NTYwNgMAAAACNzkCAAAAAjQ3BAAAAAEwBwAAAAk5LzIzLzIwMTkIAAAACTMvMzEvMjAwNwkAAAABMGwlO9NCQNcIvSGR9UJA1wgiQ0lRLk5ZU0U6RElTLklRX0FTU0VUX1RVUk5TLkZZMjAxMgEAAABM7AIAAgAAAAgwLjU3NTEyNAEIAAAABQAAAAExAQAAAAoxNzA4MDA0MDQyAwAAAAMxNjACAAAABDQxNzcEAAAAATAHAAAACTkvMjMvMjAxOQgAAAAJOS8yOS8yMDEyCQAAAAEwtiFY1EJA1wg/rk0jQ0DXCCxDSVEuTkFTREFRR1M6R09PRy5MLklRX0RJTFVUX0VQU19JTkNMLkZZMjAxMQEAAACocQAAAgAAAAUxNC44OAEIAAAABQAAAAExAQAAAAoxNjU3ODE1MTgyAwAAAAMxNjACAAAAATgEAAAAATAHAAAACTkvMjMvMjAxOQgAAAAKMTIvMzEvMjAxMQkAAAABMK9W+NZCQNcI+f/yIkNA1wgcQ0lRLlRTRTo2NzU4LklRX05JX0NGLkZZMjAxMgEAAADtWQAAAgAAAActNDU1MDM4AQgAAAAFAAAAATEBAAAACjE2ODQ2Mjg3NDYDAAAAAjc5AgAAAAQyMTUwBAAAAAEwBwAAAAk5LzIzLzIwMTkIAAAACTMvMzEvMjAxMgkAAAABMOy68N5CQNcIHwJmIUNA1wgtQ0lRLk5BU0RBUUdTOk1TRlQuSVFfRklYRURfQVNTRVRfVFVSTlMuRlkyMDEyAQAAAEtVAAACAAAACDguOTczNjQ3AQgAAAAFAAAAATEBAAAACjE2ODg5NTA5ODIDAAAAAzE2MAIAAAAENDA2NgQAAAABMAcAAAAJOS8yMy8yMDE5</t>
  </si>
  <si>
    <t>CAAAAAk2LzMwLzIwMTIJAAAAATCPvVjUQkDXCLJEXiNDQNcIHENJUS5UU0U6Njc1Mi5JUV9FQklUQS5GWTIwMDkBAAAAseMEAAIAAAAGMTExNzc2AQgAAAAFAAAAATEBAAAACjE0NjAzMjE5OTEDAAAAAjc5AgAAAAYxMDA2ODkEAAAAATAHAAAACTkvMjMvMjAxOQgAAAAJMy8zMS8yMDA5CQAAAAEwC8ov3kJA1wiRm4QhQ0DXCCZDSVEuTkFTREFRR1M6SU5UQy5JUV9DQVNIX0ZJTkFOLkZZMjAwOQEAAACHUgAAAgAAAAUtMjU2OAEIAAAABQAAAAExAQAAAAoxNTIzMzk0ODI5AwAAAAMxNjACAAAABDIwMDQEAAAAATAHAAAACTkvMjMvMjAxOQgAAAAKMTIvMjYvMjAwOQkAAAABMM+UvtlCQNcIAHo/IkNA1wguQ0lRLlRTRTo2NzU4LklRX01JTk9SSVRZX0lOVEVSRVNUX1RPVEFMLkZZMjAxNAEAAADtWQAAAgAAAAY1MjkxMTkBCAAAAAUAAAABMQEAAAAKMTc5MzE2MTE3NwMAAAACNzkCAAAABDEzMTIEAAAAATAHAAAACTkvMjMvMjAxOQgAAAAJMy8zMS8yMDE0CQAAAAEw4NFo3kJA1wi0d0IhQ0DXCCZDSVEuVFNFOjY3NTguSVFfTFRfREVCVF9DQVBJVEFMLkZZMjAxOAEAAADtWQAAAgAAAAcxMi43MDY3AQgAAAAFAAAAATEBAAAACjE5NjUwNDY1MDgDAAAAAjc5AgAAAAQ0MTg3BAAAAAEwBwAAAAk5LzIzLzIwMTkIAAAACTMvMzEvMjAxOAkAAAABMHvDbdVCQNcIvjcMI0NA1wgoQ0lRLk5BU0RBUUdTOkFBUEwu</t>
  </si>
  <si>
    <t>SVFfR1JPU1NfTUFSR0lOLkZZMjAxMgEAAABpYQAAAgAAAAc0My44NzEyAQgAAAAFAAAAATEBAAAACjE3MDMzMjM1NzADAAAAAzE2MAIAAAAENDA3NAQAAAABMAcAAAAJOS8yMy8yMDE5CAAAAAk5LzI5LzIwMTIJAAAAATCbb1jUQkDXCHm+RiNDQNcIJ0NJUS5OQVNEQVFHUzpHT09HLkwuSVFfQlVJTERJTkdTLkZZMjAxMAEAAACocQAAAwAAAAAAey/41kJA1wib2fIiQ0DXCCtDSVEuVFNFOjY3NTIuSVFfTklfQVZBSUxfRVhDTF9NQVJHSU4uRlkyMDE5AQAAALHjBAACAAAABjMuNTUwNgEIAAAABQAAAAExAQAAAAoxOTcwMDM4NTI3AwAAAAI3OQIAAAAENDE4MgQAAAABMAcAAAAJOS8yMy8yMDE5CAAAAAkzLzMxLzIwMTkJAAAAATA/rm7VQkDXCLEWJiNDQNcIKENJUS5UU0U6Njc1OC5JUV9UT1RBTF9ERUJUX0VRVUlUWS5GWTIwMDkBAAAA7VkAAAIAAAAHMzQuNTQ4OQEIAAAABQAAAAExAQAAAAoxNDU5NTI4NzQ4AwAAAAI3OQIAAAAENDAzNAQAAAABMAcAAAAJOS8yMy8yMDE5CAAAAAkzLzMxLzIwMDkJAAAAATCitgHWQkDXCBhDHSNDQNcIJkNJUS5UU0U6NjUwMS5JUV9FRkZFQ1RfVEFYX1JBVEUuRlkyMDEwAQAAAJstAgACAAAACDIzMi43MzE5AQgAAAAFAAAAATEBAAAACjE0NTk0NzEwOTIDAAAAAjc5AgAAAAQ0Mzc2BAAAAAEwBwAAAAk5LzIzLzIwMTkIAAAACTMvMzEvMjAxMAkAAAABMI5UptxCQNcI</t>
  </si>
  <si>
    <t>SYO/IUNA1wgoQ0lRLk5BU0RBUUdTOklOVEMuSVFfT1RIRVJfRVFVSVRZLkZZMjAxNAEAAACHUgAAAgAAAAM2NjYBCAAAAAUAAAABMQEAAAAKMTgyODE2ODA0MAMAAAADMTYwAgAAAAQxMDI4BAAAAAEwBwAAAAk5LzIzLzIwMTkIAAAACjEyLzI3LzIwMTQJAAAAATA3qF/ZQkDXCF2VJyJDQNcIJENJUS5UU0U6NjUwMS5JUV9NQVJLRVRDQVAuMjAxMC8wMy8zMQEAAACbLQIAAgAAAA4xNTYxNDc5LjIyNzczNQEGAAAABQAAAAExAQAAAAoxMzMyNzAzODc5AwAAAAI3OQIAAAAGMTAwMDU0BAAAAAEwBwAAAAkzLzMxLzIwMTAMfE/7QkDXCBvjPSFDQNcIIENJUS5UU0U6Njc1Mi5JUV9DSEFOR0VfQVAuRlkyMDE4AQAAALHjBAACAAAABjE0MzAyMwEIAAAABQAAAAExAQAAAAoxOTcwMDM4NTI2AwAAAAI3OQIAAAAEMjAxNwQAAAABMAcAAAAJOS8yMy8yMDE5CAAAAAkzLzMxLzIwMTgJAAAAATBJQsLdQkDXCKf0hyFDQNcIJkNJUS5OWVNFOkRJUy5JUV9JTlZFTlRPUllfVFVSTlMuRlkyMDEzAQAAAEzsAgACAAAACTExLjU1MjM3NgEIAAAABQAAAAExAQAAAAoxNzY2ODgwMTk5AwAAAAMxNjACAAAABDQwODIEAAAAATAHAAAACTkvMjMvMjAxOQgAAAAJOS8yOC8yMDEzCQAAAAEwtiFY1EJA1wgyI1UjQ0DXCBlDSVEuVFNFOjY1MDMuSVFfRE8uRlkyMDE5AQAAAK5VDQADAAAAAABwNNzaQkDXCIEwNiJDQNcIH0NJUS5U</t>
  </si>
  <si>
    <t>U0U6Nzk3NC5JUV9FQklUX0lOVC5GWTIwMTUBAAAApF0NAAMAAAAAANkib9VCQNcIQIw8I0NA1wgpQ0lRLlRTRTo2NzUyLklRX0FTU0VUX1dSSVRFRE9XTl9DRi5GWTIwMTEBAAAAseMEAAIAAAAFMzQ2OTIBCAAAAAUAAAABMQEAAAAKMTU1MzMzMDM3MQMAAAACNzkCAAAABDIwMTkEAAAAATAHAAAACTkvMjMvMjAxOQgAAAAJMy8zMS8yMDExCQAAAAEwqhcw3kJA1wh6pnIhQ0DXCCVDSVEuTkFTREFRR1M6QUFQTC5JUV9CVUlMRElOR1MuRlkyMDA3AQAAAGlhAAADAAAAAAAw76DYQkDXCHgQgCJDQNcIIENJUS5UU0U6NjUwMy5JUV9DSEFOR0VfQVAuRlkyMDA4AQAAAK5VDQACAAAABTI2ODkwAQgAAAAFAAAAATEBAAAACjE0MTg1MTY3MDgDAAAAAjc5AgAAAAQyMDE3BAAAAAEwBwAAAAk5LzIzLzIwMTkIAAAACTMvMzEvMjAwOAkAAAABMNIaHNtCQNcIUaAOIkNA1wglQ0lRLk5ZU0U6RElTLklRX0JBU0lDX0VQU19FWENMLkZZMjAxMwEAAABM7AIAAgAAAAgzLjQyNDEwNwEIAAAABQAAAAExAQAAAAoxNzY2ODgwMTk5AwAAAAMxNjACAAAABDMwNjQEAAAAATAHAAAACTkvMjMvMjAxOQgAAAAJOS8yOC8yMDEzCQAAAAEwibMK2UJA1wgxtUoiQ0DXCB9DSVEuVFNFOjY1MDMuSVFfVFJFQVNVUlkuRlkyMDE0AQAAAK5VDQACAAAABC0yODIBCAAAAAUAAAABMQEAAAAKMTY4ODc0NDg0NwMAAAACNzkCAAAABDEyNDgE</t>
  </si>
  <si>
    <t>AAAAATAHAAAACTkvMjMvMjAxOQgAAAAJMy8zMS8yMDE0CQAAAAEwpt0c20JA1wihkgsiQ0DXCDhDSVEuTkFTREFRR1M6TVNGVC5JUV9DSEFOR0VfT1RIRVJfTkVUX09QRVJfQVNTRVRTLkZZMjAxNgEAAABLVQAAAgAAAAUtMjkwNwEIAAAABQAAAAExAQAAAAoxODk4NDg5NDcwAwAAAAMxNjACAAAABDIwNDUEAAAAATAHAAAACTkvMjMvMjAxOQgAAAAJNi8zMC8yMDE2CQAAAAEwSd1U10JA1wiA+K0iQ0DXCDRDSVEuTkFTREFRR1M6TVNGVC5JUV9JTVBVVF9PUEVSX0xFQVNFX0lOVF9FWFAuRlkyMDEyAQAAAEtVAAACAAAACjE0OS45MjQ3MzYBCAAAAAUAAAABMQEAAAAKMTY4ODk1MDk4MgMAAAADMTYwAgAAAAUyMTY3MgQAAAABMAcAAAAJOS8yMy8yMDE5CAAAAAk2LzMwLzIwMTIJAAAAATBT2oHXQkDXCJ/ArCJDQNcIJkNJUS5UU0U6Njc1OC5JUV9FRkZFQ1RfVEFYX1JBVEUuRlkyMDE0AQAAAO1ZAAACAAAACDM2Ny40MzcxAQgAAAAFAAAAATEBAAAACjE3OTMxNjExNzcDAAAAAjc5AgAAAAQ0Mzc2BAAAAAEwBwAAAAk5LzIzLzIwMTkIAAAACTMvMzEvMjAxNAkAAAABMODRaN5CQNcItohMIUNA1wggQ0lRLlRTRTo2NTAxLklRX01BQ0hJTkVSWS5GWTIwMTcBAAAAmy0CAAIAAAAHMzMyODU4NwEIAAAABQAAAAExAQAAAAoxOTYzMzE1OTAwAwAAAAI3OQIAAAAEMzExNAQAAAABMAcAAAAJOS8yMy8yMDE5CAAA</t>
  </si>
  <si>
    <t>AAkzLzMxLzIwMTcJAAAAATBPuFDcQkDXCN5TuiFDQNcIMkNJUS5OQVNEQVFHUzpNU0ZULklRX09USEVSX0lOVkVTVF9BQ1RfU1VQUEwuRlkyMDEzAQAAAEtVAAACAAAABC0xNjgBCAAAAAUAAAABMQEAAAAKMTc0ODEzMTUwNQMAAAADMTYwAgAAAAQyMDUxBAAAAAEwBwAAAAk5LzIzLzIwMTkIAAAACTYvMzAvMjAxMwkAAAABMEgBgtdCQNcIVWWpIkNA1wgeQ0lRLlRTRTo3OTc0LklRX1dJUF9JTlYuRlkyMDE4AQAAAKRdDQACAAAAAjYzAQgAAAAFAAAAATEBAAAACjE4OTUxODM2MjUDAAAAAjc5AgAAAAQzMjE5BAAAAAEwBwAAAAk5LzIzLzIwMTkIAAAACTMvMzEvMjAxOAkAAAABMC5fFt1CQNcIyA8KIkNA1wgtQ0lRLk5BU0RBUUdTOklOVEMuSVFfVE9UQUxfREVCVC5GWTIwMTguLi4uSlBZAQAAAIdSAAACAAAACjI5MDkyNDIuODMBCAAAAAUAAAABMQEAAAAKMTk0MzUwNTM0MQMAAAACNzkCAAAABDQxNzMEAAAAATAHAAAACTkvMjMvMjAxOQgAAAAKMTIvMjkvMjAxOAkAAAABMIlX9NNCQNcIrfV5I0NA1wglQ0lRLlRTRTo3OTc0LklRX09USEVSX0NMX1NVUFBMLkZZMjAwOAEAAACkXQ0AAgAAAAYxMTcxMDQBCAAAAAUAAAABMQEAAAAKMTA1Nzg4OTAwMwMAAAACNzkCAAAABDEwNTcEAAAAATAHAAAACTkvMjMvMjAxOQgAAAAJMy8zMS8yMDA4CQAAAAEwY0hI3UJA1wgT6rUhQ0DXCCJDSVEuTkFTREFRR1M6</t>
  </si>
  <si>
    <t>QUFQTC5JUV9SRF9FWFAuRlkyMDEyAQAAAGlhAAACAAAABDMzODEBCAAAAAUAAAABMQEAAAAKMTcwMzMyMzU3MAMAAAADMTYwAgAAAAMxMDAEAAAAATAHAAAACTkvMjMvMjAxOQgAAAAJOS8yOS8yMDEyCQAAAAEwpLFY2EJA1whrEZYiQ0DXCCBDSVEuVFNFOjY3NTIuSVFfT1RIRVJfUkVWLkZZMjAxMAEAAACx4wQAAwAAAAAAC8ov3kJA1wgU/V4hQ0DXCCtDSVEuTkFTREFRR1M6TVNGVC5JUV9MVF9ERUJUX0NBUElUQUwuRlkyMDExAQAAAEtVAAACAAAABzE2Ljk3NjQBCAAAAAUAAAABMQEAAAAKMTYyODYyNDcwNgMAAAADMTYwAgAAAAQ0MTg3BAAAAAEwBwAAAAk5LzIzLzIwMTkIAAAACTYvMzAvMjAxMQkAAAABMI+9WNRCQNcI3fZkI0NA1wgoQ0lRLk5BU0RBUUdTOkFBUEwuSVFfQkFTSUNfV0VJR0hULkZZMjAwOAEAAABpYQAAAgAAAAg2MTcxLjE0NADpFljYQkDXCKiDXCJDQNcIKUNJUS5OQVNEQVFHUzpJTlRDLklRX0NBU0hfSU5URVJFU1QuRlkyMDEzAQAAAIdSAAACAAAAAzIwNAEIAAAABQAAAAExAQAAAAoxNzc1OTMwMjc0AwAAAAMxNjACAAAABDMwMjgEAAAAATAHAAAACTkvMjMvMjAxOQgAAAAKMTIvMjgvMjAxMwkAAAABMI1yX9lCQNcIsRhRIkNA1wgsQ0lRLk5BU0RBUUdTOk1TRlQuSVFfTUFSS0VUQ0FQLjIwMDYvMy8zMS5KUFkBAAAAS1UAAAIAAAAPMzMwMzE5NjUuNjEzMTY1AQYAAAAFAAAA</t>
  </si>
  <si>
    <t>ATEBAAAACTIwNzczODYwNwMAAAACNzkCAAAABjEwMDA1NAQAAAABMAcAAAAJMy8zMS8yMDA2WyPR+UJA1wipQf4xQ0DXCChDSVEuTkFTREFRR1M6SU5UQy5JUV9GSU5JU0hFRF9JTlYuRlkyMDE3AQAAAIdSAAACAAAABDIwMzIBCAAAAAUAAAABMQEAAAAKMTk0MzUwNTM0OQMAAAADMTYwAgAAAAQzMDc1BAAAAAEwBwAAAAk5LzIzLzIwMTkIAAAACjEyLzMwLzIwMTcJAAAAATBGNWDZQkDXCJ7cZiJDQNcIJ0NJUS5UU0U6NjUwMS5JUV9UT1RBTF9PVEhFUl9PUEVSLkZZMjAwOAEAAACbLQIAAgAAAAcyMTAzNTYyAQgAAAAFAAAAATEBAAAACjEzODEzODkyNDUDAAAAAjc5AgAAAAMzODAEAAAAATAHAAAACTkvMjMvMjAxOQgAAAAJMy8zMS8yMDA4CQAAAAEwC6wW3UJA1whdRdIhQ0DXCCtDSVEuVFNFOjY3NTguSVFfUkVUVVJOX0NPTU1PTl9FUVVJVFkuRlkyMDEyAQAAAO1ZAAACAAAACC0xOS44ODQyAQgAAAAFAAAAATEBAAAACjE2ODQ2Mjg3NDYDAAAAAjc5AgAAAAUzMzMyMAQAAAABMAcAAAAJOS8yMy8yMDE5CAAAAAkzLzMxLzIwMTIJAAAAATCitgHWQkDXCLTHECNDQNcIJENJUS5UU0U6Njc1Mi5JUV9JTVBBSVJNRU5UX0dXLkZZMjAwOQEAAACx4wQAAwAAAAAAC8ov3kJA1wgt52ghQ0DXCCZDSVEuVFNFOjY3NTIuSVFfRklMSU5HX0NVUlJFTkNZLkZZMjAwOAEAAACx4wQAAwAAAANKUFkAC8ov3kJA1wib</t>
  </si>
  <si>
    <t>dIQhQ0DXCCBDSVEuVFNFOjY1MDEuSVFfVE9UQUxfUkVWLkZZMjAwNwEAAACbLQIAAgAAAAgxMDI0NzkwMwEIAAAABQAAAAExAQAAAAoxMTYzNDU3OTUyAwAAAAI3OQIAAAACMjgEAAAAATAHAAAACTkvMjMvMjAxOQgAAAAJMy8zMS8yMDA3CQAAAAEwfpco0kJA1whG3Yf1QkDXCCVDSVEuTkFTREFRR1M6TVNGVC5JUV9JTlZFTlRPUlkuRlkyMDEwAQAAAEtVAAACAAAAAzc0MAEIAAAABQAAAAExAQAAAAoxNTU2NTYwNzk1AwAAAAMxNjACAAAABDEwNDMEAAAAATAHAAAACTkvMjMvMjAxOQgAAAAJNi8zMC8yMDEwCQAAAAEwbYyB10JA1whgWbkiQ0DXCCxDSVEuVFNFOjc5NzQuSVFfTkVUX0RFQlRfRUJJVERBX0NBUEVYLkZZMjAxMAEAAACkXQ0AAwAAAAJOTQEIAAAABQAAAAExAQAAAAoxMzgyNDE3OTk2AwAAAAI3OQIAAAAFMjMzMTQEAAAAATAHAAAACTkvMjMvMjAxOQgAAAAJMy8zMS8yMDEwCQAAAAEw7NRu1UJA1wi4LUIjQ0DXCC5DSVEuVFNFOjc5NzQuSVFfVE9UQUxfTElBQl9UT1RBTF9BU1NFVFMuRlkyMDEwAQAAAKRdDQACAAAABzI0LjEwMDEBCAAAAAUAAAABMQEAAAAKMTM4MjQxNzk5NgMAAAACNzkCAAAABDQxODgEAAAAATAHAAAACTkvMjMvMjAxOQgAAAAJMy8zMS8yMDEwCQAAAAEw7NRu1UJA1wiSezQjQ0DXCBtDSVEuVFNFOjY1MDEuSVFfQ09HUy5GWTIwMDYBAAAAmy0CAAIAAAAHNjY4Mzc1</t>
  </si>
  <si>
    <t>OQEIAAAABQAAAAExAQAAAAk2Mzc5OTU3MDUDAAAAAjc5AgAAAAIzNAQAAAABMAcAAAAJOS8yMy8yMDE5CAAAAAkzLzMxLzIwMDYJAAAAATB+lyjSQkDXCBd5iPVCQNcIHkNJUS5UU0U6NjUwMS5JUV9SQVdfSU5WLkZZMjAxMgEAAACbLQIAAgAAAAYyNjgzOTABCAAAAAUAAAABMQEAAAAKMTY4NTUyMTgwMgMAAAACNzkCAAAABDMxNzEEAAAAATAHAAAACTkvMjMvMjAxOQgAAAAJMy8zMS8yMDEyCQAAAAEw2sim3EJA1wgzhuYhQ0DXCBtDSVEuVFNFOjc5NzQuSVFfQVBJQy5GWTIwMTMBAAAApF0NAAIAAAAFMTE3MzQBCAAAAAUAAAABMQEAAAAKMTYyNTQ1NzY4NwMAAAACNzkCAAAABDEwODQEAAAAATAHAAAACTkvMjMvMjAxOQgAAAAJMy8zMS8yMDEzCQAAAAEwJQtJ3UJA1whRkHohQ0DXCCpDSVEuVFNFOjc5NzQuSVFfVEVWX0VCSVREQS4yMDAwLjIwMTYvMDMvMzEBAAAApF0NAAIAAAAIMjMuMTQ2NzcBBwAAAAUAAAABMQEAAAAKMTc3NjU4NDA0MwMAAAABMAIAAAAGMTAwMDMwBAAAAAEwBwAAAAkzLzMxLzIwMTYIAAAACTMvMzEvMjAxNlZx0flCQNcIXoYrIUNA1wgjQ0lRLlRTRTo3OTc0LklRX0lOVEVSRVNUX0VYUC5GWTIwMTgBAAAApF0NAAMAAAAAAC5fFt1CQNcId7wEIkNA1wglQ0lRLlRTRTo2NTAzLklRX0xUX0RFQlRfRVFVSVRZLkZZMjAxOQEAAACuVQ0AAgAAAAY3LjcwNDMBCAAAAAUAAAABMQEA</t>
  </si>
  <si>
    <t>AAAKMTk3MDA1MTUzNQMAAAACNzkCAAAABDQwODUEAAAAATAHAAAACTkvMjMvMjAxOQgAAAAJMy8zMS8yMDE5CQAAAAEwI/IO1UJA1wjIvRsjQ0DXCClDSVEuTkFTREFRR1M6QUFQTC5JUV9NQVJLRVRDQVAuMjAwMi8wOS8yOAEAAABpYQAAAgAAAAs1MjgyLjc5NzY1MQEGAAAABQAAAAExAQAAAAcxNzc3ODE1AwAAAAMxNjACAAAABjEwMDA1NAQAAAABMAcAAAAJOS8yOC8yMDAyG1VP+0JA1wjS/TshQ0DXCBpDSVEuVFNFOjY3NTIuSVFfUkVWLkZZMjAxNAEAAACx4wQAAgAAAAc3NzM2NTQxAQgAAAAFAAAAATEBAAAACjE3NDQwMzY2MjADAAAAAjc5AgAAAAMxMTIEAAAAATAHAAAACTkvMjMvMjAxOQgAAAAJMy8zMS8yMDE0CQAAAAEwpT4w3kJA1wi/sXwhQ0DXCCVDSVEuTllTRTpESVMuSVFfUFJFRl9ESVZfT1RIRVIuRlkyMDE2AQAAAEzsAgADAAAAAABEe6DYQkDXCNeViCJDQNcIJUNJUS5UU0U6Njc1Mi5JUV9EQVlTX1NBTEVTX09VVC5GWTIwMTQBAAAAseMEAAIAAAAJNDUuOTIyNDc1AQgAAAAFAAAAATEBAAAACjE3NDQwMzY2MjADAAAAAjc5AgAAAAQ0MDQyBAAAAAEwBwAAAAk5LzIzLzIwMTkIAAAACTMvMzEvMjAxNAkAAAABMG1fbtVCQNcI+6EeI0NA1wgjQ0lRLlRTRTo2NzU4LklRX0JBU0lDX1dFSUdIVC5GWTIwMTYBAAAA7VkAAAIAAAAIMTIzNy44MDIA1/ho3kJA1wjqelIhQ0DXCCVDSVEuVFNF</t>
  </si>
  <si>
    <t>OjY3NTguSVFfQkFTSUNfRVBTX0VYQ0wuRlkyMDE1AQAAAO1ZAAACAAAACy0xMTMuMDQ0OTQ1AQgAAAAFAAAAATEBAAAACjE4NDQ2MTkyMDYDAAAAAjc5AgAAAAQzMDY0BAAAAAEwBwAAAAk5LzIzLzIwMTkIAAAACTMvMzEvMjAxNQkAAAABMODRaN5CQNcIQshCIUNA1wgqQ0lRLlRTRTo2NzUyLklRX09USEVSX1VOVVNVQUxfU1VQUEwuRlkyMDEzAQAAALHjBAACAAAABS0yNzEyAQgAAAAFAAAAATEBAAAACjE3NDQwMzYzOTgDAAAAAjc5AgAAAAI4NwQAAAABMAcAAAAJOS8yMy8yMDE5CAAAAAkzLzMxLzIwMTMJAAAAATClPjDeQkDXCOmboCFDQNcIHUNJUS5UU0U6NjUwMS5JUV9FQklUREEuRlkyMDE0AQAAAJstAgACAAAABjk3ODM3MAEIAAAABQAAAAExAQAAAAoxNzQ1MjcwNTQ0AwAAAAI3OQIAAAAENDA1MQQAAAABMAcAAAAJOS8yMy8yMDE5CAAAAAkzLzMxLzIwMTQJAAAAATC3FqfcQkDXCLShsyFDQNcIJ0NJUS5OQVNEQVFHUzpHT09HLkwuSVFfRElWX1NIQVJFLkZZMjAxMwEAAACocQAAAwAAAAAAf6X41kJA1wivLd4iQ0DXCCdDSVEuVFNFOjY1MDMuSVFfRUJJVERBX0NBUEVYX0lOVC5GWTIwMTABAAAArlUNAAIAAAAJMTMuNTk1NjEyAQgAAAAFAAAAATEBAAAACjE0MTg1MTY1NjUDAAAAAjc5AgAAAAQ0MTkxBAAAAAEwBwAAAAk5LzIzLzIwMTkIAAAACTMvMzEvMjAxMAkAAAABMIryMdVCQNcIHgE9</t>
  </si>
  <si>
    <t>I0NA1wgjQ0lRLk5ZU0U6RElTLklRX0VCSVRBX01BUkdJTi5GWTIwMTIBAAAATOwCAAIAAAAHMjEuNzI5OQEIAAAABQAAAAExAQAAAAoxNzA4MDA0MDQyAwAAAAMxNjACAAAABDQ0MTkEAAAAATAHAAAACTkvMjMvMjAxOQgAAAAJOS8yOS8yMDEyCQAAAAEwtiFY1EJA1wiXHVAjQ0DXCCpDSVEuTkFTREFRR1M6QUFQTC5JUV9HQUlOX0FTU0VUU19DRi5GWTIwMTgBAAAAaWEAAAMAAAAAACxJ/NdCQNcIp1hsIkNA1wg6Q0lRLlRTRTo3OTc0LklRX0NVU1RPTV9CRVRBLi0xMDRXLjIwMTQvMDMvMzEuLl5UT1BJWC5KUFkuSAEAAACkXQ0AAgAAABEwLjY5MzY5NDMzNDkxMjI3NgAro0/7QkDXCMWFNCFDQNcIJkNJUS5OWVNFOkRJUy5JUV9QRVJJT0RMRU5HVEhfSVMuRlkyMDEzAQAAAEzsAgABAAAAAjEyAImzCtlCQNcIrYp+IkNA1wguQ0lRLk5BU0RBUUdTOkFBUEwuSVFfREFZU19JTlZFTlRPUllfT1VULkZZMjAxNgEAAABpYQAAAgAAAAg2LjIwNzY1NgEIAAAABQAAAAExAQAAAAoxOTE5MzM0NDg0AwAAAAMxNjACAAAABDQwMzUEAAAAATAHAAAACTkvMjMvMjAxOQgAAAAJOS8yNC8yMDE2CQAAAAEwkZZY1EJA1wg88V8jQ0DXCCRDSVEuVFNFOjY3NTIuSVFfSU5DX0VRVUlUWV9DRi5GWTIwMDgBAAAAseMEAAMAAAAAAAvKL95CQNcIMvFJIUNA1wgsQ0lRLk5BU0RBUUdTOkFBUEwuSVFfQ0FTSF9PUEVSLkZZMjAx</t>
  </si>
  <si>
    <t>MS4uLi5KUFkBAAAAaWEAAAIAAAALMjg2MjE0OS4xODUBCAAAAAUAAAABMQEAAAAKMTY0MjYzOTc3NwMAAAACNzkCAAAABDIwMDYEAAAAATAHAAAACTkvMjMvMjAxOQgAAAAJOS8yNC8yMDExCQAAAAEwQH/000JA1wjBKG0jQ0DXCBlDSVEuTllTRTpESVMuSVFfQUQuRlkyMDE0AQAAAEzsAgACAAAABi0yMzcyMgEIAAAABQAAAAExAQAAAAoxODIwMjYyMTIxAwAAAAMxNjACAAAABDEwNzUEAAAAATAHAAAACTkvMjMvMjAxOQgAAAAJOS8yNy8yMDE0CQAAAAEwaSyg2EJA1wgj9HQiQ0DXCDhDSVEuTkFTREFRR1M6QUFQTC5JUV9DSEFOR0VfT1RIRVJfTkVUX09QRVJfQVNTRVRTLkZZMjAxNwEAAABpYQAAAgAAAAUtODQ0NwEIAAAABQAAAAExAQAAAAoxOTE5MzM0NDgxAwAAAAMxNjACAAAABDIwNDUEAAAAATAHAAAACTkvMjMvMjAxOQgAAAAJOS8zMC8yMDE3CQAAAAEwNiL810JA1wibHJIiQ0DXCCVDSVEuTkFTREFRR1M6SU5UQy5JUV9DSEFOR0VfQVAuRlkyMDE4AQAAAIdSAAACAAAAAzIxMQEIAAAABQAAAAExAQAAAAoxOTQzNTA1MzQxAwAAAAMxNjACAAAABDIwMTcEAAAAATAHAAAACTkvMjMvMjAxOQgAAAAKMTIvMjkvMjAxOAkAAAABMEY1YNlCQNcI4yRbIkNA1wgmQ0lRLk5ZU0U6RElTLklRX0VGRkVDVF9UQVhfUkFURS5GWTIwMDgBAAAATOwCAAIAAAAHMzYuMTExOAEIAAAABQAAAAExAQAAAAoxNDM5</t>
  </si>
  <si>
    <t>Mjc4NzcyAwAAAAMxNjACAAAABDQzNzYEAAAAATAHAAAACTkvMjMvMjAxOQgAAAAJOS8yNy8yMDA4CQAAAAEwihgK2UJA1wjYq3kiQ0DXCB5DSVEuTkFTREFRR1M6TVNGVC5JUV9HVy5GWTIwMTcBAAAAS1UAAAIAAAAFMzUxMjIBCAAAAAUAAAABMQEAAAAKMTk3MzM4MDk1MQMAAAADMTYwAgAAAAQxMTcxBAAAAAEwBwAAAAk5LzIzLzIwMTkIAAAACTYvMzAvMjAxNwkAAAABMEndVNdCQNcIPIbMIkNA1wgvQ0lRLk5BU0RBUUdTOkdPT0cuTC5JUV9UT1RBTF9ERUJUX1JFUEFJRC5GWTIwMTUBAAAAqHEAAAIAAAAGLTEzNzI4AQgAAAAFAAAAATEBAAAACjE4NzMyMjUyMTQDAAAAAzE2MAIAAAAEMjE2NgQAAAABMAcAAAAJOS8yMy8yMDE5CAAAAAoxMi8zMS8yMDE1CQAAAAEwx/pq1kJA1wiJPt8iQ0DXCClDSVEuTkFTREFRR1M6TVNGVC5JUV9JTVBBSVJNRU5UX0dXLkZZMjAxMwEAAABLVQAAAwAAAAAAU9qB10JA1whZX7ciQ0DXCB5DSVEuVFNFOjY1MDEuSVFfUEVOU0lPTi5GWTIwMTMBAAAAmy0CAAIAAAAGOTEzMjExAQgAAAAFAAAAATEBAAAACjE2ODU1MjE3MjIDAAAAAjc5AgAAAAQxMjEzBAAAAAEwBwAAAAk5LzIzLzIwMTkIAAAACTMvMzEvMjAxMwkAAAABMMfvptxCQNcIcNTmIUNA1wgmQ0lRLlRTRTo2NzU4LklRX0VGRkVDVF9UQVhfUkFURS5GWTIwMTIBAAAA7VkAAAMAAAACTk0BCAAAAAUAAAABMQEA</t>
  </si>
  <si>
    <t>AAAKMTY4NDYyODc0NgMAAAACNzkCAAAABDQzNzYEAAAAATAHAAAACTkvMjMvMjAxOQgAAAAJMy8zMS8yMDEyCQAAAAEw7Lrw3kJA1wgV7EshQ0DXCDJDSVEuTkFTREFRR1M6R09PRy5MLklRX01JTk9SSVRZX0lOVEVSRVNUX0NGLkZZMjAxMQEAAACocQAAAwAAAAAAr1b41kJA1wiQp8ciQ0DXCB1DSVEuVFNFOjY3NTIuSVFfRUJJVERBLkZZMjAxNAEAAACx4wQAAgAAAAY2MzYxOTcBCAAAAAUAAAABMQEAAAAKMTc0NDAzNjYyMAMAAAACNzkCAAAABDQwNTEEAAAAATAHAAAACTkvMjMvMjAxOQgAAAAJMy8zMS8yMDE0CQAAAAEws1jB3UJA1wggSIYhQ0DXCCBDSVEuVFNFOjY3NTIuSVFfQ0hBTkdFX0FSLkZZMjAxMQEAAACx4wQAAgAAAAU4MzMzMwEIAAAABQAAAAExAQAAAAoxNTUzMzMwMzcxAwAAAAI3OQIAAAAEMjAxOAQAAAABMAcAAAAJOS8yMy8yMDE5CAAAAAkzLzMxLzIwMTEJAAAAATCqFzDeQkDXCF1ehSFDQNcILUNJUS5OQVNEQVFHUzpBQVBMLklRX0NVUlJFTlRfUE9SVF9ERUJULkZZMjAxMwEAAABpYQAAAwAAAAAAfgBZ2EJA1wgBl5AiQ0DXCDpDSVEuVFNFOjY3NTIuSVFfQ1VTVE9NX0JFVEEuLTEwNFcuMjAxNy8wMy8zMS4uXlRPUElYLkpQWS5IAQAAALHjBAACAAAAEDEuNTEzNTM2NTc1OTgxMjcAK6NP+0JA1wjXtzchQ0DXCC1DSVEuTkFTREFRR1M6QUFQTC5JUV9UT1RBTF9ERUJUX1JFUEFJ</t>
  </si>
  <si>
    <t>RC5GWTIwMTEBAAAAaWEAAAMAAAAAAKSxWNhCQNcIH/uPIkNA1wgbQ0lRLlRTRTo2NzU4LklRX0VCSVQuRlkyMDE0AQAAAO1ZAAACAAAABjE0NzQyOQEIAAAABQAAAAExAQAAAAoxNzkzMTYxMTc3AwAAAAI3OQIAAAADNDAwBAAAAAEwBwAAAAk5LzIzLzIwMTkIAAAACTMvMzEvMjAxNAkAAAABMODRaN5CQNcIGLdRIUNA1wgkQ0lRLlRTRTo3OTc0LklRX0NPTU1PTl9JU1NVRUQuRlkyMDEzAQAAAKRdDQADAAAAAAAlC0ndQkDXCPp9xSFDQNcIJENJUS5UU0U6NjUwMS5JUV9FUVVJVFlfTUVUSE9ELkZZMjAwOAEAAACbLQIAAgAAAAY1NTU0NzABCAAAAAUAAAABMQEAAAAKMTM4MTM4OTI0NQMAAAACNzkCAAAABDMwNjMEAAAAATAHAAAACTkvMjMvMjAxOQgAAAAJMy8zMS8yMDA4CQAAAAEw8gWm3EJA1wjXR3EhQ0DXCCpDSVEuS09TRTpBMDA1OTMwLklRX05FVF9ERUJUX0lTU1VFRC5GWTIwMTIBAAAA3GYBAAIAAAAGNTM4Nzc4AQgAAAAFAAAAATEBAAAACjE2Njc1MzQwMTQDAAAAAjg1AgAAAAQyMDAzBAAAAAEwBwAAAAk5LzIzLzIwMTkIAAAACjEyLzMxLzIwMTIJAAAAATCVw3naQkDXCJCULiJDQNcILkNJUS5UU0U6Njc1OC5JUV9UT1RBTF9ERUJUX0VCSVREQV9DQVBFWC5GWTIwMTgBAAAA7VkAAAIAAAAIMS43NjQ4NDcBCAAAAAUAAAABMQEAAAAKMTk2NTA0NjUwOAMAAAACNzkCAAAABTIzMzEzBAAAAAEw</t>
  </si>
  <si>
    <t>BwAAAAk5LzIzLzIwMTkIAAAACTMvMzEvMjAxOAkAAAABMHvDbdVCQNcIxl4MI0NA1wgkQ0lRLk5BU0RBUUdTOk1TRlQuSVFfREFfU1VQUEwuRlkyMDEyAQAAAEtVAAADAAAAAABT2oHXQkDXCBQRtyJDQNcILkNJUS5UU0U6Njc1OC5JUV9PVEhFUl9GSU5BTkNFX0FDVF9TVVBQTC5GWTIwMTYBAAAA7VkAAAIAAAAGMTMwNjA1AQgAAAAFAAAAATEBAAAACjE4OTAyNDk5MzQDAAAAAjc5AgAAAAQyMDUwBAAAAAEwBwAAAAk5LzIzLzIwMTkIAAAACTMvMzEvMjAxNgkAAAABMPsfad5CQNcItYlDIUNA1wglQ0lRLlRTRTo2NTAzLklRX0dXX0lOVEFOX0FNT1JULkZZMjAxMwEAAACuVQ0AAwAAAAAAp7Yc20JA1wjxeSoiQ0DXCBNDSVEuLklRX1RPVEFMX0RFQlQuBQAAAAEAAAAIAAAAFChJbnZhbGlkIElkZW50aWZpZXIp6lXdA0NA1wjqVd0DQ0DXCDBDSVEuVFNFOjY3NTguSVFfVE9UQUxfT1VUU1RBTkRJTkdfQlNfREFURS5GWTIwMTYBAAAA7VkAAAIAAAALMTI2MS40NDYwMTUBBAAAAAUAAAABNQEAAAAKMTg5MDI0OTkzNAIAAAAFMjQxNTIGAAAAATD7H2neQkDXCH5LTSFDQNcIJENJUS5UU0U6Njc1Mi5JUV9VTkxFVkVSRURfRkNGLkZZMjAxNQEAAACx4wQAAgAAAAozNjgwOTIuNjI1AQgAAAAFAAAAATEBAAAACjE3OTc1MjA0MjcDAAAAAjc5AgAAAAQ0NDIzBAAAAAEwBwAAAAk5LzIzLzIwMTkIAAAACTMvMzEv</t>
  </si>
  <si>
    <t>MjAxNQkAAAABMG/Mwd1CQNcIZyyQIUNA1wghQ0lRLlRTRTo3OTc0LklRX09USEVSX09QRVIuRlkyMDA4AQAAAKRdDQADAAAAAADPaMLdQkDXCIeWsCFDQNcIIENJUS5UU0U6Njc1OC5JUV9CVUlMRElOR1MuRlkyMDEyAQAAAO1ZAAACAAAABjgxNzczMAEIAAAABQAAAAExAQAAAAoxNjg0NjI4NzQ2AwAAAAI3OQIAAAAEMzAyMwQAAAABMAcAAAAJOS8yMy8yMDE5CAAAAAkzLzMxLzIwMTIJAAAAATDsuvDeQkDXCOn4YCFDQNcIJ0NJUS5UU0U6NjUwMS5JUV9FQklUREFfQ0FQRVhfSU5ULkZZMjAxNwEAAACbLQIAAgAAAAkxNi42MDk0NDUBCAAAAAUAAAABMQEAAAAKMTk2MzMxNTkwMAMAAAACNzkCAAAABDQxOTEEAAAAATAHAAAACTkvMjMvMjAxOQgAAAAJMy8zMS8yMDE3CQAAAAEweX4x1UJA1whDVTMjQ0DXCB9DSVEuVFNFOjY1MDEuSVFfT1BFUl9JTkMuRlkyMDA1AQAAAJstAgACAAAABjI3OTA1NQEIAAAABQAAAAExAQAAAAk0MDkyODQxODcDAAAAAjc5AgAAAAIyMQQAAAABMAcAAAAJOS8yMy8yMDE5CAAAAAkzLzMxLzIwMDUJAAAAATB3rMPSQkDXCB6BkvVCQNcIGkNJUS5UU0U6Njc1Mi5JUV9SRVYuRlkyMDEyAQAAALHjBAACAAAABzc4NDYyMTYBCAAAAAUAAAABMQEAAAAKMTczMzc3NDcwNAMAAAACNzkCAAAAAzExMgQAAAABMAcAAAAJOS8yMy8yMDE5CAAAAAkzLzMxLzIwMTIJAAAAATCqFzDeQkDX</t>
  </si>
  <si>
    <t>CPvHeyFDQNcIKENJUS5UU0U6Njc1OC5JUV9UT1RBTF9ERUJULkZZMjAxNi4uLi5KUFkBAAAA7VkAAAIAAAAGOTIyNzAzAQgAAAAFAAAAATEBAAAACjE4OTAyNDk5MzQDAAAAAjc5AgAAAAQ0MTczBAAAAAEwBwAAAAk5LzIzLzIwMTkIAAAACTMvMzEvMjAxNgkAAAABMI4w9NNCQNcI1SZ9I0NA1wglQ0lRLktPU0U6QTAwNTkzMC5JUV9FQklUREFfSU5ULkZZMjAxMwEAAADcZgEAAgAAAAoxMDMuODMzOTI1AQgAAAAFAAAAATEBAAAACjE3MjMyODgzODYDAAAAAjg1AgAAAAQ0MTkwBAAAAAEwBwAAAAk5LzIzLzIwMTkIAAAACjEyLzMxLzIwMTMJAAAAATASQA/VQkDXCO9fPiNDQNcIHkNJUS5UU0U6Njc1OC5JUV9aX1NDT1JFLkZZMjAwOAEAAADtWQAAAgAAAAcxLjUxNzQ2AQgAAAAFAAAAATEBAAAACjEzODE2MjA0NDUDAAAAAjc5AgAAAAYxMDAxMjMEAAAAATAHAAAACTkvMjMvMjAxOQgAAAAJMy8zMS8yMDA4CQAAAAEworYB1kJA1wgKwgsjQ0DXCCFDSVEuVFNFOjY3NTIuSVFfT1RIRVJfT1BFUi5GWTIwMTQBAAAAseMEAAMAAAAAAKU+MN5CQNcIv7F8IUNA1wggQ0lRLlRTRTo3OTc0LklRX0JVSUxESU5HUy5GWTIwMTgBAAAApF0NAAMAAAAAAC5fFt1CQNcIBgrzIUNA1wgdQ0lRLi5JUV9SRVRVUk5fQ09NTU9OX0VRVUlUWS4FAAAAAQAAAAgAAAAUKEludmFsaWQgSWRlbnRpZmllcil/7/QEQ0DXCH/v9ARD</t>
  </si>
  <si>
    <t>QNcIJ0NJUS5UU0U6NjUwMy5JUV9EQVlTX1BBWUFCTEVfT1VULkZZMjAwOQEAAACuVQ0AAgAAAAg5MS45NTY2NAEIAAAABQAAAAExAQAAAAoxNDE4NTE2NjUyAwAAAAI3OQIAAAAENDE4MwQAAAABMAcAAAAJOS8yMy8yMDE5CAAAAAkzLzMxLzIwMDkJAAAAATCK8jHVQkDXCOocOiNDQNcIK0NJUS5OQVNEQVFHUzpNU0ZULklRX0VGRkVDVF9UQVhfUkFURS5GWTIwMTYBAAAAS1UAAAIAAAAHMTkuODkxNQEIAAAABQAAAAExAQAAAAoxODk4NDg5NDcwAwAAAAMxNjACAAAABDQzNzYEAAAAATAHAAAACTkvMjMvMjAxOQgAAAAJNi8zMC8yMDE2CQAAAAEwUrZU10JA1wgdItQiQ0DXCCpDSVEuTkFTREFRR1M6TVNGVC5JUV9ORVRfUkVOVEFMX0VYUC5GWTIwMTIBAAAAS1UAAAIAAAADNjM5AQgAAAAFAAAAATEBAAAACjE2ODg5NTA5ODIDAAAAAzE2MAIAAAAFMjQyNjEEAAAAATAHAAAACTkvMjMvMjAxOQgAAAAJNi8zMC8yMDEyCQAAAAEwU9qB10JA1wjjabMiQ0DXCCtDSVEuTkFTREFRR1M6QUFQTC5JUV9MVF9ERUJUX0NBUElUQUwuRlkyMDE1AQAAAGlhAAACAAAABzI5LjAzMTEBCAAAAAUAAAABMQEAAAAKMTg2Mzk5NjY4NAMAAAADMTYwAgAAAAQ0MTg3BAAAAAEwBwAAAAk5LzIzLzIwMTkIAAAACTkvMjYvMjAxNQkAAAABMJGWWNRCQNcIaeVGI0NA1wgwQ0lRLk5BU0RBUUdTOklOVEMuSVFfTUlOT1JJVFlfSU5U</t>
  </si>
  <si>
    <t>RVJFU1RfQ0YuRlkyMDEzAQAAAIdSAAADAAAAAACrCb/ZQkDXCCr4QCJDQNcIIENJUS5OQVNEQVFHUzpHT09HLkwuSVFfQVAuRlkyMDE0AQAAAKhxAAACAAAABDE3MTUBCAAAAAUAAAABMQEAAAAKMTgyNjM0NTY4NQMAAAADMTYwAgAAAAQxMDE4BAAAAAEwBwAAAAk5LzIzLzIwMTkIAAAACjEyLzMxLzIwMTQJAAAAATA2zPjWQkDXCAJa4yJDQNcIMENJUS5OWVNFOkRJUy5JUV9UT1RBTF9PVVRTVEFORElOR19CU19EQVRFLkZZMjAxMQEAAABM7AIAAgAAAAQxODA4AQQAAAAFAAAAATUBAAAACjE2NDY0ODQ3MzcCAAAABTI0MTUyBgAAAAEwnmUK2UJA1wg4/WgiQ0DXCCdDSVEuTllTRTpESVMuSVFfRUJJVERBX0NBUEVYX0lOVC5GWTIwMTQBAAAATOwCAAIAAAAJMzUuNzcyMTA4AQgAAAAFAAAAATEBAAAACjE4MjAyNjIxMjEDAAAAAzE2MAIAAAAENDE5MQQAAAABMAcAAAAJOS8yMy8yMDE5CAAAAAk5LzI3LzIwMTQJAAAAATC2IVjUQkDXCCn8TSNDQNcIHkNJUS5OQVNEQVFHUzpBQVBMLklRX0FQLkZZMjAwOQEAAABpYQAAAgAAAAQ1NjAxAQgAAAAFAAAAATEBAAAACjE0Nzk1NTExOTkDAAAAAzE2MAIAAAAEMTAxOAQAAAABMAcAAAAJOS8yMy8yMDE5CAAAAAk5LzI2LzIwMDkJAAAAATC/PVjYQkDXCHg4nSJDQNcIGUNJUS5UU0U6Njc1OC5JUV9ETy5GWTIwMTgBAAAA7VkAAAMAAAAAAMdGad5CQNcIyuFIIUNA</t>
  </si>
  <si>
    <t>1wgqQ0lRLlRTRTo2NTAzLklRX0lOVEVSRVNUX0lOVkVTVF9JTkMuRlkyMDEwAQAAAK5VDQACAAAABDg5MjEBCAAAAAUAAAABMQEAAAAKMTQxODUxNjU2NQMAAAACNzkCAAAAAjY1BAAAAAEwBwAAAAk5LzIzLzIwMTkIAAAACTMvMzEvMjAxMAkAAAABMNlBHNtCQNcI+AbjIUNA1wgwQ0lRLk5BU0RBUUdTOkdPT0cuTC5JUV9ERUJUX0VRVUlWX05FVF9QQk8uRlkyMDEyAQAAAKhxAAADAAAAAABqffjWQkDXCAcg6yJDQNcIJUNJUS5UU0U6Njc1Mi5JUV9TVF9ERUJUX1JFUEFJRC5GWTIwMTkBAAAAseMEAAIAAAAHLTEzMjQxNwEIAAAABQAAAAExAQAAAAoxOTcwMDM4NTI3AwAAAAI3OQIAAAAEMjA0NAQAAAABMAcAAAAJOS8yMy8yMDE5CAAAAAkzLzMxLzIwMTkJAAAAATDPaMLdQkDXCEjkoiFDQNcIJkNJUS5OWVNFOkRJUy5JUV9DQVNIX0NPTlZFUlNJT04uRlkyMDA3AQAAAEzsAgACAAAACDIuNzk4Nzk2AQgAAAAFAAAAATEBAAAACjEyNzQwNDQ3NTcDAAAAAzE2MAIAAAAENDE4NAQAAAABMAcAAAAJOS8yMy8yMDE5CAAAAAk5LzI5LzIwMDcJAAAAATCynhDVQkDXCP0+UiNDQNcIJUNJUS5OQVNEQVFHUzpNU0ZULklRX1NUX0lOVkVTVC5GWTIwMDkBAAAAS1UAAAIAAAAFMjM2NjUBCAAAAAUAAAABMQEAAAAKMTQ2NDAwNTY5MAMAAAADMTYwAgAAAAQxMDY5BAAAAAEwBwAAAAk5LzIzLzIwMTkIAAAACTYvMzAv</t>
  </si>
  <si>
    <t>MjAwOQkAAAABMHJlgddCQNcIkLinIkNA1wgtQ0lRLk5BU0RBUUdTOklOVEMuSVFfVE9UQUxfREVCVF9JU1NVRUQuRlkyMDE3AQAAAIdSAAACAAAABDc3MjgBCAAAAAUAAAABMQEAAAAKMTk0MzUwNTM0OQMAAAADMTYwAgAAAAQyMTYxBAAAAAEwBwAAAAk5LzIzLzIwMTkIAAAACjEyLzMwLzIwMTcJAAAAATBGNWDZQkDXCJ7cZiJDQNcIKUNJUS5OQVNEQVFHUzpNU0ZULklRX0lOQ19FUVVJVFlfQ0YuRlkyMDEzAQAAAEtVAAADAAAAAABIAYLXQkDXCMU1rSJDQNcIIENJUS5UU0U6NjUwMy5JUV9DSEFOR0VfQVAuRlkyMDEzAQAAAK5VDQACAAAABi02MjU0OQEIAAAABQAAAAExAQAAAAoxNjg4NzQ1MDkzAwAAAAI3OQIAAAAEMjAxNwQAAAABMAcAAAAJOS8yMy8yMDE5CAAAAAkzLzMxLzIwMTMJAAAAATCm3RzbQkDXCNvHKiJDQNcIK0NJUS5OWVNFOkRJUy5JUV9NSU5PUklUWV9JTlRFUkVTVF9DRi5GWTIwMDgBAAAATOwCAAMAAAAAAIoYCtlCQNcIuJ5SIkNA1wgaQ0lRLjAuSVFfTFRfREVCVF9JU1NVRUQuRlkFAAAAAAAAAAgAAAAVKEludmFsaWQgVGltZSBQZXJpb2QpFtVq1kJA1wjOGx0jQ0DXCCRDSVEuTllTRTpESVMuSVFfQ1VSUkVOQ1lfR0FJTi5GWTIwMTIBAAAATOwCAAMAAAAAAJOMCtlCQNcIkwp7IkNA1wgqQ0lRLk5BU0RBUUdTOkFBUEwuSVFfTkVUX1JFTlRBTF9FWFAuRlkyMDExAQAAAGlhAAAD</t>
  </si>
  <si>
    <t>AAAAAACfi1jYQkDXCHXqlSJDQNcIJUNJUS5OQVNEQVFHUzpNU0ZULklRX1NUX0lOVkVTVC5GWTIwMTcBAAAAS1UAAAIAAAAGMTI1MjM4AQgAAAAFAAAAATEBAAAACjE5NzMzODA5NTEDAAAAAzE2MAIAAAAEMTA2OQQAAAABMAcAAAAJOS8yMy8yMDE5CAAAAAk2LzMwLzIwMTcJAAAAATBJ3VTXQkDXCBFqwSJDQNcIKkNJUS5OQVNEQVFHUzpBQVBMLklRX09USEVSX0NMX1NVUFBMLkZZMjAxNQEAAABpYQAAAgAAAAQxOTk5AQgAAAAFAAAAATEBAAAACjE4NjM5OTY2ODQDAAAAAzE2MAIAAAAEMTA1NwQAAAABMAcAAAAJOS8yMy8yMDE5CAAAAAk5LzI2LzIwMTUJAAAAATBS1PvXQkDXCAhwlyJDQNcIKUNJUS5OQVNEQVFHUzpHT09HLkwuSVFfR0FJTl9JTlZFU1QuRlkyMDE2AQAAAKhxAAACAAAABC0yNzUBCAAAAAUAAAABMQEAAAAKMTk0MzczOTQ0NgMAAAADMTYwAgAAAAI2MgQAAAABMAcAAAAJOS8yMy8yMDE5CAAAAAoxMi8zMS8yMDE2CQAAAAEwuyFr1kJA1wi7VewiQ0DXCBZDSVEuMC5JUV9TR0FfTUFSR0lOLkZZBQAAAAAAAAAIAAAAFShJbnZhbGlkIFRpbWUgUGVyaW9kKWcbGtRCQNcIA4JwI0NA1wgtQ0lRLk5BU0RBUUdTOkdPT0cuTC5JUV9JTlZFU1RfTE9BTlNfQ0YuRlkyMDA5AQAAAKhxAAADAAAAAACBCPjWQkDXCLsA0iJDQNcIIkNJUS5UU0U6NjUwMS5JUV9BU1NFVF9UVVJOUy5GWTIwMDgBAAAA</t>
  </si>
  <si>
    <t>my0CAAIAAAAIMS4wNjAzNzEBCAAAAAUAAAABMQEAAAAKMTM4MTM4OTI0NQMAAAACNzkCAAAABDQxNzcEAAAAATAHAAAACTkvMjMvMjAxOQgAAAAJMy8zMS8yMDA4CQAAAAEw/XBv1UJA1wh9fyMjQ0DXCCRDSVEuS09TRTpBMDA1OTMwLklRX0RJVl9TSEFSRS5GWTIwMTUBAAAA3GYBAAIAAAADNDIwAQgAAAAFAAAAATEBAAAACjE4Mjk4NDMwMTEDAAAAAjg1AgAAAAQzMDU4BAAAAAEwBwAAAAk5LzIzLzIwMTkIAAAACjEyLzMxLzIwMTUJAAAAATAzuhvaQkDXCFnLDCJDQNcIM0NJUS5OQVNEQVFHUzpNU0ZULklRX01JTk9SSVRZX0lOVEVSRVNUX1RPVEFMLkZZMjAxMQEAAABLVQAAAwAAAAAAYbOB10JA1whsoagiQ0DXCCRDSVEuS09TRTpBMDA1OTMwLklRX0JVSUxESU5HUy5GWTIwMTIBAAAA3GYBAAIAAAAIMTk2MjQwMzABCAAAAAUAAAABMQEAAAAKMTY2NzUzNDAxNAMAAAACODUCAAAABDMwMjMEAAAAATAHAAAACTkvMjMvMjAxOQgAAAAKMTIvMzEvMjAxMgkAAAABMJXDedpCQNcI8TpMIkNA1wgyQ0lRLk5BU0RBUUdTOkdPT0cuTC5JUV9NSU5PUklUWV9JTlRFUkVTVF9DRi5GWTIwMTcBAAAAqHEAAAMAAAAAAKpIa9ZCQNcI7mDoIkNA1wgnQ0lRLlRTRTo2NzU4LklRX0NIQU5HRV9JTlZFTlRPUlkuRlkyMDA2AQAAAO1ZAAACAAAABy0xNjQ3NzIBCAAAAAUAAAABMQEAAAAKMTM4MjQ4NTU4NwMAAAACNzkC</t>
  </si>
  <si>
    <t>AAAABDIwOTkEAAAAATAHAAAACTkvMjMvMjAxOQgAAAAJMy8zMS8yMDA2CQAAAAEwbCU700JA1whRJYr1QkDXCC1DSVEuTkFTREFRR1M6TVNGVC5JUV9UT1RBTF9ERUJUX0VCSVREQS5GWTIwMTMBAAAAS1UAAAIAAAAIMC41MjgyNzgBCAAAAAUAAAABMQEAAAAKMTc0ODEzMTUwNQMAAAADMTYwAgAAAAQ0MTkyBAAAAAEwBwAAAAk5LzIzLzIwMTkIAAAACTYvMzAvMjAxMwkAAAABMI+9WNRCQNcIcdViI0NA1wgmQ0lRLk5BU0RBUUdTOk1TRlQuSVFfRUJJVERBX0lOVC5GWTIwMTABAAAAS1UAAAIAAAAKMTc2LjE5MjA1MgEIAAAABQAAAAExAQAAAAoxNTU2NTYwNzk1AwAAAAMxNjACAAAABDQxOTAEAAAAATAHAAAACTkvMjMvMjAxOQgAAAAJNi8zMC8yMDEwCQAAAAEwj71Y1EJA1whc1VsjQ0DXCCdDSVEuVFNFOjY1MDMuSVFfTUFSS0VUQ0FQLjIwMTcvMy8zMS5KUFkBAAAArlUNAAIAAAAOMzQyNzM4OS4xOTU2MDgBBgAAAAUAAAABMQEAAAAKMTgyNjgzNzY1MwMAAAACNzkCAAAABjEwMDA1NAQAAAABMAcAAAAJMy8zMS8yMDE3OFRI+0JA1wjAJPoxQ0DXCCVDSVEuVFNFOjY1MDMuSVFfU1RfREVCVF9SRVBBSUQuRlkyMDEyAQAAAK5VDQADAAAAAACnthzbQkDXCOrD7iFDQNcIHENJUS5UU0U6NjUwMS5JUV9OSV9DRi5GWTIwMDkBAAAAmy0CAAIAAAAHLTc4NzMzNwEIAAAABQAAAAExAQAAAAoxNDU5NDcxMDgz</t>
  </si>
  <si>
    <t>AwAAAAI3OQIAAAAEMjE1MAQAAAABMAcAAAAJOS8yMy8yMDE5CAAAAAkzLzMxLzIwMDkJAAAAATCOVKbcQkDXCO/+yCFDQNcIJUNJUS5OQVNEQVFHUzpNU0ZULklRX0RJVl9TSEFSRS5GWTIwMTgBAAAAS1UAAAIAAAAEMS42OAEIAAAABQAAAAExAQAAAAoxOTczMzgwOTIyAwAAAAMxNjACAAAABDMwNTgEAAAAATAHAAAACTkvMjMvMjAxOQgAAAAJNi8zMC8yMDE4CQAAAAEwQgRV10JA1wgvX8UiQ0DXCCVDSVEuTllTRTpESVMuSVFfUFJPVl9CQURfREVCVFMuRlkyMDA4AQAAAEzsAgADAAAAAACKGArZQkDXCMXLSSJDQNcIJUNJUS5UU0U6Njc1Mi5JUV9HV19JTlRBTl9BTU9SVC5GWTIwMDkBAAAAseMEAAMAAAAAAAvKL95CQNcI0zeoIUNA1wg0Q0lRLk5BU0RBUUdTOklOVEMuSVFfSU1QVVRfT1BFUl9MRUFTRV9JTlRfRVhQLkZZMjAwOAEAAACHUgAAAgAAAAc2MC42NTgyAQgAAAAFAAAAATEBAAAACjE0MzA2MTQ0ODYDAAAAAzE2MAIAAAAFMjE2NzIEAAAAATAHAAAACTkvMjMvMjAxOQgAAAAKMTIvMjcvMjAwOAkAAAABMOlGvtlCQNcIzXJGIkNA1wgmQ0lRLktPU0U6QTAwNTkzMC5JUV9DQVNIX0lOVkVTVC5GWTIwMTEBAAAA3GYBAAIAAAAJLTIxMTEyNTY0AQgAAAAFAAAAATEBAAAACjE1OTg5OTgyNTADAAAAAjg1AgAAAAQyMDA1BAAAAAEwBwAAAAk5LzIzLzIwMTkIAAAACjEyLzMxLzIwMTEJAAAAATCY</t>
  </si>
  <si>
    <t>dnnaQkDXCBb6OyJDQNcIJkNJUS5OQVNEQVFHUzpHT09HLkwuSVFfRUJUX0VYQ0wuRlkyMDE1AQAAAKhxAAACAAAABTE5OTg1AQgAAAAFAAAAATEBAAAACjE4NzMyMjUyMTQDAAAAAzE2MAIAAAABNAQAAAABMAcAAAAJOS8yMy8yMDE5CAAAAAoxMi8zMS8yMDE1CQAAAAEwx/pq1kJA1wjQB+wiQ0DXCCNDSVEuTkFTREFRR1M6QUFQTC5JUV9MVF9ERUJULkZZMjAxNwEAAABpYQAAAgAAAAU5NzIwNwEIAAAABQAAAAExAQAAAAoxOTE5MzM0NDgxAwAAAAMxNjACAAAABDEwNDkEAAAAATAHAAAACTkvMjMvMjAxOQgAAAAJOS8zMC8yMDE3CQAAAAEwNiL810JA1wjo5JciQ0DXCCpDSVEuTkFTREFRR1M6TVNGVC5JUV9ESUxVVF9FUFNfSU5DTC5GWTIwMTIBAAAAS1UAAAIAAAABMgEIAAAABQAAAAExAQAAAAoxNjg4OTUwOTgyAwAAAAMxNjACAAAAATgEAAAAATAHAAAACTkvMjMvMjAxOQgAAAAJNi8zMC8yMDEyCQAAAAEwU9qB10JA1whPzrkiQ0DXCC5DSVEuTkFTREFRR1M6R09PRy5MLklRX0NBU0hfT1BFUi5GWTIwMTUuLi4uSlBZAQAAAKhxAAACAAAACTMxOTM5NTQuNAEIAAAABQAAAAExAQAAAAoxODczMjI1MjE0AwAAAAI3OQIAAAAEMjAwNgQAAAABMAcAAAAJOS8yMy8yMDE5CAAAAAoxMi8zMS8yMDE1CQAAAAEwQH/000JA1wiKN34jQ0DXCC1DSVEuTkFTREFRR1M6TVNGVC5JUV9UT1RBTF9ERUJUX0lTU1VF</t>
  </si>
  <si>
    <t>RC5GWTIwMTIBAAAAS1UAAAMAAAAAAFPagddCQNcIHkW6IkNA1wgkQ0lRLk5BU0RBUUdTOklOVEMuSVFfREFfU1VQUEwuRlkyMDA4AQAAAIdSAAADAAAAAADpRr7ZQkDXCGlNHSJDQNcIIENJUS5UU0U6Njc1OC5JUV9CVUlMRElOR1MuRlkyMDE0AQAAAO1ZAAACAAAABjY3NDg0MQEIAAAABQAAAAExAQAAAAoxNzkzMTYxMTc3AwAAAAI3OQIAAAAEMzAyMwQAAAABMAcAAAAJOS8yMy8yMDE5CAAAAAkzLzMxLzIwMTQJAAAAATDg0WjeQkDXCO68YSFDQNcIKkNJUS5LT1NFOkEwMDU5MzAuSVFfSU5WRU5UT1JZX1RVUk5TLkZZMjAxNQEAAADcZgEAAgAAAAg2LjgzNTU2NgEIAAAABQAAAAExAQAAAAoxODI5ODQzMDExAwAAAAI4NQIAAAAENDA4MgQAAAABMAcAAAAJOS8yMy8yMDE5CAAAAAoxMi8zMS8yMDE1CQAAAAEwBmcP1UJA1wi5hj4jQ0DXCC5DSVEuTkFTREFRR1M6R09PRy5MLklRX1RPVEFMX09USEVSX09QRVIuRlkyMDA4AQAAAKhxAAACAAAABDY1NDIBCAAAAAUAAAABMQEAAAAKMTQyOTQwMjEwMAMAAAADMTYwAgAAAAMzODAEAAAAATAHAAAACTkvMjMvMjAxOQgAAAAKMTIvMzEvMjAwOAkAAAABMCpSVddCQNcIq73NIkNA1wgpQ0lRLk5BU0RBUUdTOklOVEMuSVFfQ1VSUkVOVF9SQVRJTy5GWTIwMDkBAAAAh1IAAAIAAAAIMi43ODcxMTYBCAAAAAUAAAABMQEAAAAKMTUyMzM5NDgyOQMAAAADMTYwAgAA</t>
  </si>
  <si>
    <t>AAQ0MDMwBAAAAAEwBwAAAAk5LzIzLzIwMTkIAAAACjEyLzI2LzIwMDkJAAAAATAdtA/VQkDXCPXqRCNDQNcIIENJUS5OWVNFOkRJUy5JUV9OSV9NQVJHSU4uRlkyMDA3AQAAAEzsAgACAAAABjEzLjE5OQEIAAAABQAAAAExAQAAAAoxMjc0MDQ0NzU3AwAAAAMxNjACAAAABDQwOTQEAAAAATAHAAAACTkvMjMvMjAxOQgAAAAJOS8yOS8yMDA3CQAAAAEwsp4Q1UJA1wiUjEojQ0DXCCpDSVEuTkFTREFRR1M6SU5UQy5JUV9ORVRfUkVOVEFMX0VYUC5GWTIwMDgBAAAAh1IAAAMAAAAAAOlGvtlCQNcIfsZgIkNA1wgiQ0lRLk5ZU0U6RElTLklRX0VCSVRfTUFSR0lOLkZZMjAxOAEAAABM7AIAAgAAAAcyNC45NjM4AQgAAAAFAAAAATEBAAAACjE5MjUyOTU0MDQDAAAAAzE2MAIAAAAENDA1MwQAAAABMAcAAAAJOS8yMy8yMDE5CAAAAAk5LzI5LzIwMTgJAAAAATCmSFjUQkDXCMkoUyNDQNcIJENJUS5UU0U6NjUwMS5JUV9QRVJJT0REQVRFX0lTLkZZMjAxMAEAAACbLQIABQAAAAoyMDEwLzAzLzMxAI5UptxCQNcIZNQx9kJA1wglQ0lRLk5ZU0U6RElTLklRX05FVF9SRU5UQUxfRVhQLkZZMjAxMQEAAABM7AIAAwAAAAAAnmUK2UJA1whAoIQiQ0DXCCtDSVEuTkFTREFRR1M6QUFQTC5JUV9MVF9ERUJUX0NBUElUQUwuRlkyMDEzAQAAAGlhAAACAAAABzEyLjA3MDQBCAAAAAUAAAABMQEAAAAKMTc2MTYyNTk5NgMAAAAD</t>
  </si>
  <si>
    <t>MTYwAgAAAAQ0MTg3BAAAAAEwBwAAAAk5LzIzLzIwMTkIAAAACTkvMjgvMjAxMwkAAAABMJtvWNRCQNcIScpfI0NA1wgkQ0lRLlRTRTo2NTAxLklRX0NPTU1PTl9JU1NVRUQuRlkyMDEwAQAAAJstAgACAAAABjI1MjQ4NQEIAAAABQAAAAExAQAAAAoxNDU5NDcxMDkyAwAAAAI3OQIAAAAEMjE2OQQAAAABMAcAAAAJOS8yMy8yMDE5CAAAAAkzLzMxLzIwMTAJAAAAATCAe6bcQkDXCLPSvyFDQNcIH0NJUS5OWVNFOkRJUy5JUV9UUkVBU1VSWS5GWTIwMTEBAAAATOwCAAIAAAAGLTI4NjU2AQgAAAAFAAAAATEBAAAACjE2NDY0ODQ3MzcDAAAAAzE2MAIAAAAEMTI0OAQAAAABMAcAAAAJOS8yMy8yMDE5CAAAAAkxMC8xLzIwMTEJAAAAATCeZQrZQkDXCKZASiJDQNcIJUNJUS5OQVNEQVFHUzpBQVBMLklRX0NIQU5HRV9BUC5GWTIwMTQBAAAAaWEAAAIAAAAENTkzOAEIAAAABQAAAAExAQAAAAoxODE0NjY5MTg3AwAAAAMxNjACAAAABDIwMTcEAAAAATAHAAAACTkvMjMvMjAxOQgAAAAJOS8yNy8yMDE0CQAAAAEwUtT710JA1wj0Y4wiQ0DXCCpDSVEuTkFTREFRR1M6R09PRy5MLklRX1RPVEFMX1JFQ0VJVi5GWTIwMTgBAAAAqHEAAAIAAAAFMjExOTMBCAAAAAUAAAABMQEAAAAKMTk0MzczOTQ1MQMAAAADMTYwAgAAAAQxMDAxBAAAAAEwBwAAAAk5LzIzLzIwMTkIAAAACjEyLzMxLzIwMTgJAAAAATCqSGvWQkDXCHeH</t>
  </si>
  <si>
    <t>6CJDQNcIJENJUS5UU0U6NjUwMS5JUV9DVVJSRU5DWV9HQUlOLkZZMjAxOAEAAACbLQIAAgAAAAYtMTA1ODcBCAAAAAUAAAABMQEAAAAKMTk2OTkwMzI5MQMAAAACNzkCAAAAAjM4BAAAAAEwBwAAAAk5LzIzLzIwMTkIAAAACTMvMzEvMjAxOAkAAAABME+4UNxCQNcIipnCIUNA1wgkQ0lRLlRTRTo2NTAzLklRX01BUktFVENBUC4yMDE2LzAzLzMxAQAAAK5VDQACAAAADTI1MzIxNDAuMzE1OTQBBgAAAAUAAAABMQEAAAAKMTc3NTQ5OTQ0NAMAAAACNzkCAAAABjEwMDA1NAQAAAABMAcAAAAJMy8zMS8yMDE2Ifcs+0JA1wgunwUhQ0DXCCNDSVEuS09TRTpBMDA1OTMwLklRX1RPVEFMX0NBLkZZMjAxNgEAAADcZgEAAgAAAAkxNDE0Mjk3MDQBCAAAAAUAAAABMQEAAAAKMTg3NjczNDczNgMAAAACODUCAAAABDEwMDgEAAAAATAHAAAACTkvMjMvMjAxOQgAAAAKMTIvMzEvMjAxNgkAAAABMB4IHNpCQNcIn+xEIkNA1wgrQ0lRLlRTRTo2NTAzLklRX1JFVFVSTl9DT01NT05fRVFVSVRZLkZZMjAxNQEAAACuVQ0AAgAAAAcxMy45NDI4AQgAAAAFAAAAATEBAAAACjE3NDYwMzU4MzcDAAAAAjc5AgAAAAUzMzMyMAQAAAABMAcAAAAJOS8yMy8yMDE5CAAAAAkzLzMxLzIwMTUJAAAAATB+GTLVQkDXCCmBQCNDQNcIJ0NJUS5OQVNEQVFHUzpNU0ZULklRX0xFVkVSRURfRkNGLkZZMjAxNgEAAABLVQAAAgAAAAkyMDMzNy42</t>
  </si>
  <si>
    <t>MjUBCAAAAAUAAAABMQEAAAAKMTg5ODQ4OTQ3MAMAAAADMTYwAgAAAAQ0NDIyBAAAAAEwBwAAAAk5LzIzLzIwMTkIAAAACTYvMzAvMjAxNgkAAAABMEndVNdCQNcIGSiqIkNA1wgaQ0lRLlRTRTo3OTc0LklRX0VCVC5GWTIwMDgBAAAApF0NAAIAAAAGNDMzNzc1AQgAAAAFAAAAATEBAAAACjEwNTc4ODkwMDMDAAAAAjc5AgAAAAMxMzkEAAAAATAHAAAACTkvMjMvMjAxOQgAAAAJMy8zMS8yMDA4CQAAAAEwz2jC3UJA1wiORekhQ0DXCC9DSVEuTkFTREFRR1M6QUFQTC5JUV9JTkNfVEFYX1BBWV9DVVJSRU5ULkZZMjAxOAEAAABpYQAAAwAAAAAALEn810JA1wirPH4iQ0DXCCxDSVEuS09TRTpBMDA1OTMwLklRX0VBUk5JTkdfQ09fTUFSR0lOLkZZMjAwOQEAAADcZgEAAgAAAAY3LjE1OTgBCAAAAAUAAAABMQEAAAAKMTQ2NTcxNDMwNwMAAAACODUCAAAABDQxODEEAAAAATAHAAAACTkvMjMvMjAxOQgAAAAKMTIvMzEvMjAwOQkAAAABMBoZD9VCQNcItZcwI0NA1wgUQ0lRLi5JUV9DQVNIX0lOVkVTVC4FAAAAAQAAAAgAAAAUKEludmFsaWQgSWRlbnRpZmllcingfN0DQ0DXCOB83QNDQNcIJENJUS5OQVNEQVFHUzpNU0ZULklRX0VCVF9FWENMLkZZMjAxOQEAAABLVQAAAgAAAAU0MzAzNwEIAAAABQAAAAExAQAAAAoxOTczMzgwOTIwAwAAAAMxNjACAAAAATQEAAAAATAHAAAACTkvMjMvMjAxOQgAAAAJNi8zMC8y</t>
  </si>
  <si>
    <t>MDE5CQAAAAEwLStV10JA1wjXLMIiQ0DXCCFDSVEuVFNFOjc5NzQuSVFfSU5DX0VRVUlUWS5GWTIwMDIBAAAApF0NAAMAAAAAACrrJtJCQNcI/M6S9UJA1wgbQ0lRLlRTRTo3OTc0LklRX0NPR1MuRlkyMDE5AQAAAKRdDQACAAAABjY5OTM3MAEIAAAABQAAAAExAQAAAAoxOTcwMjEyODgwAwAAAAI3OQIAAAACMzQEAAAAATAHAAAACTkvMjMvMjAxOQgAAAAJMy8zMS8yMDE5CQAAAAEwNoYW3UJA1wi6MPMhQ0DXCCNDSVEuTllTRTpESVMuSVFfSU5URVJFU1RfRVhQLkZZMjAwOAEAAABM7AIAAgAAAAQtNzEyAQgAAAAFAAAAATEBAAAACjE0MzkyNzg3NzIDAAAAAzE2MAIAAAACODIEAAAAATAHAAAACTkvMjMvMjAxOQgAAAAJOS8yNy8yMDA4CQAAAAEwihgK2UJA1wgUhHkiQ0DXCCdDSVEuVFNFOjY3NTguSVFfQ0hBTkdFX0lOVkVOVE9SWS5GWTIwMTYBAAAA7VkAAAIAAAAGLTU3ODA0AQgAAAAFAAAAATEBAAAACjE4OTAyNDk5MzQDAAAAAjc5AgAAAAQyMDk5BAAAAAEwBwAAAAk5LzIzLzIwMTkIAAAACTMvMzEvMjAxNgkAAAABMPsfad5CQNcIRKJSIUNA1wgmQ0lRLktPU0U6QTAwNTkzMC5JUV9BU1NFVF9UVVJOUy5GWTIwMTcBAAAA3GYBAAIAAAAIMC44NDk2NjgBCAAAAAUAAAABMQEAAAAKMTk0NzU1MTU3OAMAAAACODUCAAAABDQxNzcEAAAAATAHAAAACTkvMjMvMjAxOQgAAAAKMTIvMzEvMjAxNwkAAAAB</t>
  </si>
  <si>
    <t>MAZnD9VCQNcIseQbI0NA1wgbQ0lRLlRTRTo2NzU4LklRX0dQUEUuRlkyMDE2AQAAAO1ZAAACAAAABzI2NDIzNjMBCAAAAAUAAAABMQEAAAAKMTg5MDI0OTkzNAMAAAACNzkCAAAABDExNjkEAAAAATAHAAAACTkvMjMvMjAxOQgAAAAJMy8zMS8yMDE2CQAAAAEw+x9p3kJA1whHg1chQ0DXCDNDSVEuS09TRTpBMDA1OTMwLklRX09USEVSX05PTl9PUEVSX0VYUF9TVVBQTC5GWTIwMTYBAAAA3GYBAAIAAAAHLTgyODEwNwEIAAAABQAAAAExAQAAAAoxODc2NzM0NzM2AwAAAAI4NQIAAAACODUEAAAAATAHAAAACTkvMjMvMjAxOQgAAAAKMTIvMzEvMjAxNgkAAAABMPbhG9pCQNcI7mL6IUNA1wgjQ0lRLk5BU0RBUUdTOkFBUEwuSVFfWl9TQ09SRS5GWTIwMDkBAAAAaWEAAAIAAAAINi45NjA0NDYBCAAAAAUAAAABMQEAAAAKMTQ3OTU1MTE5OQMAAAADMTYwAgAAAAYxMDAxMjMEAAAAATAHAAAACTkvMjMvMjAxOQgAAAAJOS8yNi8yMDA5CQAAAAEwm29Y1EJA1wj3DFYjQ0DXCBpDSVEuVFNFOjc5NzQuSVFfUkVWLkZZMjAwOAEAAACkXQ0AAgAAAAcxNjcyNDIzAQgAAAAFAAAAATEBAAAACjEwNTc4ODkwMDMDAAAAAjc5AgAAAAMxMTIEAAAAATAHAAAACTkvMjMvMjAxOQgAAAAJMy8zMS8yMDA4CQAAAAEwz2jC3UJA1wj4wqchQ0DXCCxDSVEuTkFTREFRR1M6R09PRy5MLklRX0dBSU5fQVNTRVRTX0NGLkZZMjAxMgEA</t>
  </si>
  <si>
    <t>AACocQAAAgAAAAQtMTg4AQgAAAAFAAAAATEBAAAACjE3MTgxNDUyNzEDAAAAAzE2MAIAAAAEMjAyNgQAAAABMAcAAAAJOS8yMy8yMDE5CAAAAAoxMi8zMS8yMDEyCQAAAAEwan341kJA1wjOm/MiQ0DXCClDSVEuVFNFOjY3NTguSVFfT1RIRVJfTk9OX09QRVJfRVhQLkZZMjAxMQEAAADtWQAAAgAAAAUyNjY4NQEIAAAABQAAAAExAQAAAAoxNjI0MTUzMzcwAwAAAAI3OQIAAAADMzcxBAAAAAEwBwAAAAk5LzIzLzIwMTkIAAAACTMvMzEvMjAxMQkAAAABMCfN9NNCQNcIrOGr9UJA1wgeQ0lRLlRTRTo2NzUyLklRX1NUX0RFQlQuRlkyMDE4AQAAALHjBAACAAAABjI1OTMxNQEIAAAABQAAAAExAQAAAAoxOTcwMDM4NTI2AwAAAAI3OQIAAAAEMTA0NgQAAAABMAcAAAAJOS8yMy8yMDE5CAAAAAkzLzMxLzIwMTgJAAAAATBSG8LdQkDXCKf0hyFDQNcIK0NJUS5OQVNEQVFHUzpBQVBMLklRX0xPQU5TX1JFQ0VJVl9MVC5GWTIwMTEBAAAAaWEAAAMAAAAAAJ+LWNhCQNcIu/qdIkNA1wgvQ0lRLk5BU0RBUUdTOkFBUEwuSVFfQ1VSUkVOVF9QT1JUX0xFQVNFUy5GWTIwMTIBAAAAaWEAAAMAAAAAAKHZWNhCQNcIZjiWIkNA1wgoQ0lRLlRTRTo2NTAzLklRX1RPVEFMX0xJQUJfRVFVSVRZLkZZMjAxNwEAAACuVQ0AAgAAAAc0MTcyMjcwAQgAAAAFAAAAATEBAAAACjE5MTI2MTIyNDYDAAAAAjc5AgAAAAQxMDEzBAAAAAEw</t>
  </si>
  <si>
    <t>BwAAAAk5LzIzLzIwMTkIAAAACTMvMzEvMjAxNwkAAAABMHgN3NpCQNcIQvMZIkNA1wgmQ0lRLk5BU0RBUUdTOklOVEMuSVFfVE9UQUxfREVCVC5GWTIwMTYBAAAAh1IAAAIAAAAFMjUyODMBCAAAAAUAAAABMQEAAAAKMTk0MzUwNTM0NQMAAAADMTYwAgAAAAQ0MTczBAAAAAEwBwAAAAk5LzIzLzIwMTkIAAAACjEyLzMxLzIwMTYJAAAAATBWDmDZQkDXCAiUQSJDQNcIJUNJUS5OQVNEQVFHUzpNU0ZULklRX0RJVkVTVF9DRi5GWTIwMTUBAAAAS1UAAAMAAAAAAFK2VNdCQNcIJ/vTIkNA1wgjQ0lRLlRTRTo2NzUyLklRX09USEVSX0VRVUlUWS5GWTIwMTkBAAAAseMEAAIAAAAHLTE2NDQxNwEIAAAABQAAAAExAQAAAAoxOTcwMDM4NTI3AwAAAAI3OQIAAAAEMTAyOAQAAAABMAcAAAAJOS8yMy8yMDE5CAAAAAkzLzMxLzIwMTkJAAAAATDPaMLdQkDXCJFCiCFDQNcILUNJUS5OQVNEQVFHUzpNU0ZULklRX0NVUlJFTlRfUE9SVF9ERUJULkZZMjAxOAEAAABLVQAAAgAAAAQzOTk4AQgAAAAFAAAAATEBAAAACjE5NzMzODA5MjIDAAAAAzE2MAIAAAAEMTI5NwQAAAABMAcAAAAJOS8yMy8yMDE5CAAAAAk2LzMwLzIwMTgJAAAAATBCBFXXQkDXCC9fxSJDQNcIKkNJUS5OWVNFOkRJUy5JUV9PVEhFUl9VTlVTVUFMX1NVUFBMLkZZMjAxMgEAAABM7AIAAgAAAAI1NQEIAAAABQAAAAExAQAAAAoxNzA4MDA0MDQyAwAAAAMx</t>
  </si>
  <si>
    <t>NjACAAAAAjg3BAAAAAEwBwAAAAk5LzIzLzIwMTkIAAAACTkvMjkvMjAxMgkAAAABMJOMCtlCQNcIcrhtIkNA1wghQ0lRLlRTRTo2NzU4LklRX1RPVEFMX0RFQlQuRlkyMDA2AQAAAO1ZAAACAAAABzExMDEyMTkBCAAAAAUAAAABMQEAAAAKMTM4MjQ4NTU4NwMAAAACNzkCAAAABDQxNzMEAAAAATAHAAAACTkvMjMvMjAxOQgAAAAJMy8zMS8yMDA2CQAAAAEwEU0700JA1wh2daT1QkDXCCdDSVEuS09TRTpBMDA1OTMwLklRX0JFVEFfMVlSLjIwMDkvMTIvMzEBAAAA3GYBAAIAAAARMC41MDYzOTE3OTQ2NTI3NDgA+EQt+0JA1wiqQQshQ0DXCChDSVEuTkFTREFRR1M6QUFQTC5JUV9CQVNJQ19XRUlHSFQuRlkyMDE4AQAAAGlhAAACAAAACDQ5NTUuMzc3ADYi/NdCQNcISbVDIkNA1wgoQ0lRLk5BU0RBUUdTOk1TRlQuSVFfRUJJVEFfTUFSR0lOLkZZMjAxOQEAAABLVQAAAgAAAAczNS42NDY3AQgAAAAFAAAAATEBAAAACjE5NzMzODA5MjADAAAAAzE2MAIAAAAENDQxOQQAAAABMAcAAAAJOS8yMy8yMDE5CAAAAAk2LzMwLzIwMTkJAAAAATBPQhrUQkDXCLGSZSNDQNcIJ0NJUS5UU0U6Njc1Mi5JUV9EQVlTX1BBWUFCTEVfT1VULkZZMjAxOQEAAACx4wQAAgAAAAg3Mi45NjU2OQEIAAAABQAAAAExAQAAAAoxOTcwMDM4NTI3AwAAAAI3OQIAAAAENDE4MwQAAAABMAcAAAAJOS8yMy8yMDE5CAAAAAkzLzMxLzIwMTkJ</t>
  </si>
  <si>
    <t>AAAAATA/rm7VQkDXCLEWJiNDQNcIIUNJUS5LT1NFOkEwMDU5MzAuSVFfRUJJVERBLkZZMjAxOAEAAADcZgEAAgAAAAg4NDk0Njc1MgEIAAAABQAAAAExAQAAAAoxOTQ3NTUxNTczAwAAAAI4NQIAAAAENDA1MQQAAAABMAcAAAAJOS8yMy8yMDE5CAAAAAoxMi8zMS8yMDE4CQAAAAEwz1Yc2kJA1wguBGAiQ0DXCCxDSVEuTkFTREFRR1M6SU5UQy5JUV9ORVRfSU5URVJFU1RfRVhQLkZZMjAxNgEAAACHUgAAAgAAAAQtNTAzAQgAAAAFAAAAATEBAAAACjE5NDM1MDUzNDUDAAAAAzE2MAIAAAADMzY4BAAAAAEwBwAAAAk5LzIzLzIwMTkIAAAACjEyLzMxLzIwMTYJAAAAATBi51/ZQkDXCAVBZiJDQNcIJkNJUS5OWVNFOkRJUy5JUV9FWFRSQV9BQ0NfSVRFTVMuRlkyMDE2AQAAAEzsAgADAAAAAABEe6DYQkDXCA4+myJDQNcIK0NJUS5LT1NFOkEwMDU5MzAuSVFfTkVUX0lOVEVSRVNUX0VYUC5GWTIwMTUBAAAA3GYBAAIAAAAHMTE2ODM3NgEIAAAABQAAAAExAQAAAAoxODI5ODQzMDExAwAAAAI4NQIAAAADMzY4BAAAAAEwBwAAAAk5LzIzLzIwMTkIAAAACjEyLzMxLzIwMTUJAAAAATAzuhvaQkDXCFZRACJDQNcIMENJUS5OQVNEQVFHUzpHT09HLkwuSVFfREFZU19JTlZFTlRPUllfT1VULkZZMjAxNAEAAACocQAAAwAAAAAARGka1EJA1whV8WYjQ0DXCChDSVEuVFNFOjY3NTIuSVFfVE9UQUxfREVCVF9FUVVJVFku</t>
  </si>
  <si>
    <t>RlkyMDE5AQAAALHjBAACAAAABzQ3LjkwOTEBCAAAAAUAAAABMQEAAAAKMTk3MDAzODUyNwMAAAACNzkCAAAABDQwMzQEAAAAATAHAAAACTkvMjMvMjAxOQgAAAAJMy8zMS8yMDE5CQAAAAEwP65u1UJA1wg0pxUjQ0DXCCZDSVEuTkFTREFRR1M6R09PRy5MLklRX0FSX1RVUk5TLkZZMjAxMAEAAACocQAAAgAAAAg3Ljg5MjU5NwEIAAAABQAAAAExAQAAAAoxNTg1NTQ1NTA3AwAAAAMxNjACAAAABDQwMDEEAAAAATAHAAAACTkvMjMvMjAxOQgAAAAKMTIvMzEvMjAxMAkAAAABMERpGtRCQNcIlcRtI0NA1wgeQ0lRLk5BU0RBUUdTOkFBUEwuSVFfQVAuRlkyMDE0AQAAAGlhAAACAAAABTMwMTk2AQgAAAAFAAAAATEBAAAACjE4MTQ2NjkxODcDAAAAAzE2MAIAAAAEMTAxOAQAAAABMAcAAAAJOS8yMy8yMDE5CAAAAAk5LzI3LzIwMTQJAAAAATBfrfvXQkDXCEm1QyJDQNcIMENJUS5OQVNEQVFHUzpJTlRDLklRX1JFVFVSTl9DT01NT05fRVFVSVRZLkZZMjAwOQEAAACHUgAAAgAAAAcxMC43NTQ0AQgAAAAFAAAAATEBAAAACjE1MjMzOTQ4MjkDAAAAAzE2MAIAAAAFMzMzMjAEAAAAATAHAAAACTkvMjMvMjAxOQgAAAAKMTIvMjYvMjAwOQkAAAABMB20D9VCQNcI5eVOI0NA1wglQ0lRLlRTRTo2NzU4LklRX1BSRUZfRElWX09USEVSLkZZMjAxMwEAAADtWQAAAwAAAAAAC+Lw3kJA1wixSVYhQ0DXCB5DSVEuVFNFOjY1</t>
  </si>
  <si>
    <t>MDEuSVFfV0lQX0lOVi5GWTIwMTUBAAAAmy0CAAIAAAAGNTYyNjQ1AQgAAAAFAAAAATEBAAAACjE3NDUyNzA2NzIDAAAAAjc5AgAAAAQzMjE5BAAAAAEwBwAAAAk5LzIzLzIwMTkIAAAACTMvMzEvMjAxNQkAAAABMGJqUNxCQNcIiFOeIUNA1wgtQ0lRLktPU0U6QTAwNTkzMC5JUV9UT1RBTF9ERUJUX0NBUElUQUwuRlkyMDExAQAAANxmAQACAAAABzEyLjYzMDcBCAAAAAUAAAABMQEAAAAKMTU5ODk5ODI1MAMAAAACODUCAAAABDQxODYEAAAAATAHAAAACTkvMjMvMjAxOQgAAAAKMTIvMzEvMjAxMQkAAAABMBoZD9VCQNcIzDg+I0NA1wggQ0lRLk5BU0RBUUdTOkdPT0cuTC5JUV9ETy5GWTIwMDcBAAAAqHEAAAMAAAAAACpSVddCQNcI7RXRIkNA1wgrQ0lRLk5BU0RBUUdTOkdPT0cuTC5JUV9DQVNIX0lOVEVSRVNULkZZMjAxMwEAAACocQAAAgAAAAI3MgEIAAAABQAAAAExAQAAAAoxNzc1NzU2ODc4AwAAAAMxNjACAAAABDMwMjgEAAAAATAHAAAACTkvMjMvMjAxOQgAAAAKMTIvMzEvMjAxMwkAAAABMH+l+NZCQNcIsBD0IkNA1wghQ0lRLlRTRTo2NzUyLklRX0lOQ19FUVVJVFkuRlkyMDA4AQAAALHjBAACAAAABS05OTA2AQgAAAAFAAAAATEBAAAACjE0NDU3MDY2NjcDAAAAAjc5AgAAAAI0NwQAAAABMAcAAAAJOS8yMy8yMDE5CAAAAAkzLzMxLzIwMDgJAAAAATDgoS/eQkDXCG+IXiFDQNcIJUNJUS5OQVNE</t>
  </si>
  <si>
    <t>QVFHUzpBQVBMLklRX0NBU0hfT1BFUi5GWTIwMTUBAAAAaWEAAAIAAAAFODEyNjYBCAAAAAUAAAABMQEAAAAKMTg2Mzk5NjY4NAMAAAADMTYwAgAAAAQyMDA2BAAAAAEwBwAAAAk5LzIzLzIwMTkIAAAACTkvMjYvMjAxNQkAAAABMET7+9dCQNcI4yCBIkNA1wgvQ0lRLk5BU0RBUUdTOklOVEMuSVFfVE9UQUxfRVFVSVRZLkZZMjAwOS4uLi5KUFkBAAAAh1IAAAIAAAAKMzgxNzM3NS42NAEIAAAABQAAAAExAQAAAAoxNTIzMzk0ODI5AwAAAAI3OQIAAAAEMTI3NQQAAAABMAcAAAAJOS8yMy8yMDE5CAAAAAoxMi8yNi8yMDA5CQAAAAEwjjD000JA1wjg/3wjQ0DXCBtDSVEuVFNFOjY3NTguSVFfR1BQRS5GWTIwMDkBAAAA7VkAAAIAAAAHMzUxMDgwMAEIAAAABQAAAAExAQAAAAoxNDU5NTI4NzQ4AwAAAAI3OQIAAAAEMTE2OQQAAAABMAcAAAAJOS8yMy8yMDE5CAAAAAkzLzMxLzIwMDkJAAAAATDQbPDeQkDXCAyjQCFDQNcIM0NJUS5LT1NFOkEwMDU5MzAuSVFfT1RIRVJfTk9OX09QRVJfRVhQX1NVUFBMLkZZMjAwOQEAAADcZgEAAgAAAAYtODYxNzMBCAAAAAUAAAABMQEAAAAKMTQ2NTcxNDMwNwMAAAACODUCAAAAAjg1BAAAAAEwBwAAAAk5LzIzLzIwMTkIAAAACjEyLzMxLzIwMDkJAAAAATD/i3jaQkDXCKn97yFDQNcIGUNJUS5OWVNFOkRJUy5JUV9SRS5GWTIwMTYBAAAATOwCAAIAAAAFNjYwODgBCAAAAAUA</t>
  </si>
  <si>
    <t>AAABMQEAAAAKMTkyNTI5NTQyOQMAAAADMTYwAgAAAAQxMjIyBAAAAAEwBwAAAAk5LzIzLzIwMTkIAAAACTEwLzEvMjAxNgkAAAABMER7oNhCQNcI0byIIkNA1wgyQ0lRLk5BU0RBUUdTOk1TRlQuSVFfREVGX1RBWF9BU1NFVFNfQ1VSUkVOVC5GWTIwMTQBAAAAS1UAAAIAAAAEMTk0MQEIAAAABQAAAAExAQAAAAoxODAwODY1MjU5AwAAAAMxNjACAAAABDExMTcEAAAAATAHAAAACTkvMjMvMjAxOQgAAAAJNi8zMC8yMDE0CQAAAAEwSAGC10JA1wjh+rciQ0DXCCZDSVEuS09TRTpBMDA1OTMwLklRX0dBSU5fQVNTRVRTLkZZMjAxNwEAAADcZgEAAgAAAAUtNzU0NwEIAAAABQAAAAExAQAAAAoxOTQ3NTUxNTc4AwAAAAI4NQIAAAACNTYEAAAAATAHAAAACTkvMjMvMjAxOQgAAAAKMTIvMzEvMjAxNwkAAAABMB0wHNpCQNcIUghXIkNA1wgjQ0lRLk5BU0RBUUdTOkFBUEwuSVFfU1RfREVCVC5GWTIwMTcBAAAAaWEAAAIAAAAFMTE5NzcBCAAAAAUAAAABMQEAAAAKMTkxOTMzNDQ4MQMAAAADMTYwAgAAAAQxMDQ2BAAAAAEwBwAAAAk5LzIzLzIwMTkIAAAACTkvMzAvMjAxNwkAAAABMDYi/NdCQNcI0UixIkNA1wgoQ0lRLlRTRTo3OTc0LklRX0RFRl9UQVhfQVNTRVRTX0xULkZZMjAxOQEAAACkXQ0AAgAAAAU1Nzk5MgEIAAAABQAAAAExAQAAAAoxOTcwMjEyODgwAwAAAAI3OQIAAAAEMTAyNgQAAAABMAcAAAAJOS8y</t>
  </si>
  <si>
    <t>My8yMDE5CAAAAAkzLzMxLzIwMTkJAAAAATA2hhbdQkDXCNJuHyJDQNcILENJUS5LT1NFOkEwMDU5MzAuSVFfR1dfSU5UQU5fQU1PUlRfQ0YuRlkyMDE0AQAAANxmAQACAAAABjc0NzMxNwEIAAAABQAAAAExAQAAAAoxNzc4MTQxODIzAwAAAAI4NQIAAAAEMjE4MgQAAAABMAcAAAAJOS8yMy8yMDE5CAAAAAoxMi8zMS8yMDE0CQAAAAEwTJQb2kJA1wiF4zwiQ0DXCBRDSVEuLklRX0VCSVRfTUFSR0lOLgUAAAABAAAACAAAABQoSW52YWxpZCBJZGVudGlmaWVyKWbI9ARDQNcIZsj0BENA1wgbQ0lRLlRTRTo2NzU4LklRX0NPR1MuRlkyMDEyAQAAAO1ZAAACAAAABzQzODY0NDcBCAAAAAUAAAABMQEAAAAKMTY4NDYyODc0NgMAAAACNzkCAAAAAjM0BAAAAAEwBwAAAAk5LzIzLzIwMTkIAAAACTMvMzEvMjAxMgkAAAABMOy68N5CQNcIr8RLIUNA1wgqQ0lRLk5BU0RBUUdTOk1TRlQuSVFfT1RIRVJfT1BFUl9BQ1QuRlkyMDE2AQAAAEtVAAACAAAABDMxNTQBCAAAAAUAAAABMQEAAAAKMTg5ODQ4OTQ3MAMAAAADMTYwAgAAAAQyMDQ3BAAAAAEwBwAAAAk5LzIzLzIwMTkIAAAACTYvMzAvMjAxNgkAAAABMEndVNdCQNcIt72/IkNA1wglQ0lRLk5BU0RBUUdTOk1TRlQuSVFfUkRfRVhQX0ZOLkZZMjAxMgEAAABLVQAAAgAAAAQ5ODExAQgAAAAFAAAAATEBAAAACjE2ODg5NTA5ODIDAAAAAzE2MAIAAAAEMzE2OAQAAAAB</t>
  </si>
  <si>
    <t>MAcAAAAJOS8yMy8yMDE5CAAAAAk2LzMwLzIwMTIJAAAAATBT2oHXQkDXCBQRtyJDQNcIK0NJUS5OQVNEQVFHUzpNU0ZULklRX0NBU0hfQ09OVkVSU0lPTi5GWTIwMTMBAAAAS1UAAAIAAAAJMjcuOTYwODI1AQgAAAAFAAAAATEBAAAACjE3NDgxMzE1MDUDAAAAAzE2MAIAAAAENDE4NAQAAAABMAcAAAAJOS8yMy8yMDE5CAAAAAk2LzMwLzIwMTMJAAAAATCPvVjUQkDXCBGNYCNDQNcIHENJUS5UU0U6Nzk3NC5JUV9FQklUQS5GWTIwMDgBAAAApF0NAAIAAAAGNDg3Mzk3AQgAAAAFAAAAATEBAAAACjEwNTc4ODkwMDMDAAAAAjc5AgAAAAYxMDA2ODkEAAAAATAHAAAACTkvMjMvMjAxOQgAAAAJMy8zMS8yMDA4CQAAAAEwY0hI3UJA1wgrrdYhQ0DXCC5DSVEuTkFTREFRR1M6R09PRy5MLklRX05FVF9JTlRFUkVTVF9FWFAuRlkyMDE1AQAAAKhxAAACAAAAAzg5NQEIAAAABQAAAAExAQAAAAoxODczMjI1MjE0AwAAAAMxNjACAAAAAzM2OAQAAAABMAcAAAAJOS8yMy8yMDE5CAAAAAoxMi8zMS8yMDE1CQAAAAEwx/pq1kJA1wgbqOMiQ0DXCCFDSVEuVFNFOjY1MDEuSVFfRUFSTklOR19DTy5GWTIwMTgBAAAAmy0CAAIAAAAGNTA2OTM4AQgAAAAFAAAAATEBAAAACjE5Njk5MDMyOTEDAAAAAjc5AgAAAAE3BAAAAAEwBwAAAAk5LzIzLzIwMTkIAAAACTMvMzEvMjAxOAkAAAABME+4UNxCQNcIgcDCIUNA1wgjQ0lRLk5B</t>
  </si>
  <si>
    <t>U0RBUUdTOkFBUEwuSVFfUEVOU0lPTi5GWTIwMTABAAAAaWEAAAMAAAAAAJ+LWNhCQNcIy3l2IkNA1wgnQ0lRLlRTRTo3OTc0LklRX05FVF9JTlRFUkVTVF9FWFAuRlkyMDExAQAAAKRdDQACAAAABDY4NzABCAAAAAUAAAABMQEAAAAKMTQ2MjcxMjI4NwMAAAACNzkCAAAAAzM2OAQAAAABMAcAAAAJOS8yMy8yMDE5CAAAAAkzLzMxLzIwMTEJAAAAATA6vUjdQkDXCDuUxCFDQNcIIkNJUS5OQVNEQVFHUzpJTlRDLklRX1JEX0VYUC5GWTIwMTYBAAAAh1IAAAIAAAAFMTI2ODUBCAAAAAUAAAABMQEAAAAKMTk0MzUwNTM0NQMAAAADMTYwAgAAAAMxMDAEAAAAATAHAAAACTkvMjMvMjAxOQgAAAAKMTIvMzEvMjAxNgkAAAABMGLnX9lCQNcIwOOBIkNA1wgoQ0lRLk5BU0RBUUdTOkdPT0cuTC5JUV9DT01NT05fUkVQLkZZMjAxNgEAAACocQAAAgAAAAUtMzY5MwEIAAAABQAAAAExAQAAAAoxOTQzNzM5NDQ2AwAAAAMxNjACAAAABDIxNjQEAAAAATAHAAAACTkvMjMvMjAxOQgAAAAKMTIvMzEvMjAxNgkAAAABMLsha9ZCQNcIZrPfIkNA1wgkQ0lRLktPU0U6QTAwNTkzMC5JUV9TR0FfU1VQUEwuRlkyMDA5AQAAANxmAQACAAAACDIzMzYyMDg2AQgAAAAFAAAAATEBAAAACjE0NjU3MTQzMDcDAAAAAjg1AgAAAAMxMDIEAAAAATAHAAAACTkvMjMvMjAxOQgAAAAKMTIvMzEvMjAwOQkAAAABMP+LeNpCQNcINKAHIkNA1wgj</t>
  </si>
  <si>
    <t>Q0lRLk5BU0RBUUdTOklOVEMuSVFfSU5DX1RBWC5GWTIwMTgBAAAAh1IAAAIAAAAEMjI2NAEIAAAABQAAAAExAQAAAAoxOTQzNTA1MzQxAwAAAAMxNjACAAAAAjc1BAAAAAEwBwAAAAk5LzIzLzIwMTkIAAAACjEyLzI5LzIwMTgJAAAAATBGNWDZQkDXCFG8JyJDQNcIL0NJUS5OQVNEQVFHUzpNU0ZULklRX0NVUlJFTlRfUE9SVF9MRUFTRVMuRlkyMDE1AQAAAEtVAAADAAAAAABStlTXQkDXCOLCyyJDQNcIJUNJUS5OQVNEQVFHUzpBQVBMLklRX1JEX0VYUF9GTi5GWTIwMTYBAAAAaWEAAAIAAAAFMTAwNDUBCAAAAAUAAAABMQEAAAAKMTkxOTMzNDQ4NAMAAAADMTYwAgAAAAQzMTY4BAAAAAEwBwAAAAk5LzIzLzIwMTkIAAAACTkvMjQvMjAxNgkAAAABMET7+9dCQNcIp1hsIkNA1wgtQ0lRLk5BU0RBUUdTOkdPT0cuTC5JUV9TQUxFU19NQVJLRVRJTkcuRlkyMDA3AQAAAKhxAAACAAAACDE0NjEuMjY2AQgAAAAFAAAAATEBAAAACjEzMjE4Nzk4MzYDAAAAAzE2MAIAAAAFMjE1NjEEAAAAATAHAAAACTkvMjMvMjAxOQgAAAAKMTIvMzEvMjAwNwkAAAABMCpSVddCQNcIACLGIkNA1wgnQ0lRLktPU0U6QTAwNTkzMC5JUV9GSU5JU0hFRF9JTlYuRlkyMDE0AQAAANxmAQACAAAABzYwMTEwNzgBCAAAAAUAAAABMQEAAAAKMTc3ODE0MTgyMwMAAAACODUCAAAABDMwNzUEAAAAATAHAAAACTkvMjMvMjAxOQgAAAAKMTIv</t>
  </si>
  <si>
    <t>MzEvMjAxNAkAAAABMEyUG9pCQNcIknLwIUNA1wgtQ0lRLk5BU0RBUUdTOkFBUEwuSVFfREVGX1RBWF9BU1NFVFNfTFQuRlkyMDEyAQAAAGlhAAADAAAAAACksVjYQkDXCIo4pCJDQNcIKENJUS5OQVNEQVFHUzpBQVBMLklRX0JFVEFfMllSLjIwMDMvMDkvMjcBAAAAaWEAAAIAAAAQMS4wNjQ4MDkxNTkxNjE5MgAro0/7QkDXCEWWNSFDQNcIIUNJUS5UU0U6Njc1OC5JUV9UT1RBTF9ERUJULkZZMjAxNQEAAADtWQAAAgAAAAY5NTk2NDMBCAAAAAUAAAABMQEAAAAKMTg0NDYxOTIwNgMAAAACNzkCAAAABDQxNzMEAAAAATAHAAAACTkvMjMvMjAxOQgAAAAJMy8zMS8yMDE1CQAAAAEw1/ho3kJA1whlNVchQ0DXCCpDSVEuS09TRTpBMDA1OTMwLklRX0VYVFJBX0FDQ19JVEVNUy5GWTIwMTABAAAA3GYBAAMAAAAAAOrZeNpCQNcIPXhLIkNA1wgoQ0lRLk5BU0RBUUdTOkFBUEwuSVFfSU5URVJFU1RfRVhQLkZZMjAxMQEAAABpYQAAAwAAAAAAn4tY2EJA1whg1J0iQ0DXCClDSVEuTkFTREFRR1M6R09PRy5MLklRX0VCSVRfTUFSR0lOLkZZMjAxNgEAAACocQAAAgAAAAcyNi4yNzE3AQgAAAAFAAAAATEBAAAACjE5NDM3Mzk0NDYDAAAAAzE2MAIAAAAENDA1MwQAAAABMAcAAAAJOS8yMy8yMDE5CAAAAAoxMi8zMS8yMDE2CQAAAAEwN5Aa1EJA1wgbfGsjQ0DXCCZDSVEuVFNFOjc5NzQuSVFfRVhUUkFfQUNDX0lURU1T</t>
  </si>
  <si>
    <t>LkZZMjAxOAEAAACkXQ0AAwAAAAAALl8W3UJA1wjT4vIhQ0DXCCZDSVEuVFNFOjc5NzQuSVFfRklMSU5HX0NVUlJFTkNZLkZZMjAxOQEAAACkXQ0AAwAAAANKUFkAC6wW3UJA1wg+zSgiQ0DXCBpDSVEuVFNFOjY1MDEuSVFfQ0lQLkZZMjAwOAEAAACbLQIAAgAAAAU5MzEzNwEIAAAABQAAAAExAQAAAAoxMzgxMzg5MjQ1AwAAAAI3OQIAAAAEMzAzMwQAAAABMAcAAAAJOS8yMy8yMDE5CAAAAAkzLzMxLzIwMDgJAAAAATDyBabcQkDXCFZq0iFDQNcIJENJUS5UU0U6Njc1Mi5JUV9FQklUREFfTUFSR0lOLkZZMjAwOAEAAACx4wQAAgAAAAY5LjI2MjUBCAAAAAUAAAABMQEAAAAKMTQ0NTcwNjY2NwMAAAACNzkCAAAABDQwNDcEAAAAATAHAAAACTkvMjMvMjAxOQgAAAAJMy8zMS8yMDA4CQAAAAEwjupt1UJA1wgm2fkiQ0DXCCpDSVEuS09TRTpBMDA1OTMwLklRX05FVF9ERUJUX0VCSVREQS5GWTIwMTcBAAAA3GYBAAMAAAACTk0BCAAAAAUAAAABMQEAAAAKMTk0NzU1MTU3OAMAAAACODUCAAAABDQxOTMEAAAAATAHAAAACTkvMjMvMjAxOQgAAAAKMTIvMzEvMjAxNwkAAAABMAaOD9VCQNcINDM5I0NA1wgqQ0lRLlRTRTo3OTc0LklRX1RPVEFMX0FTU0VUUy5GWTIwMTEuLi4uSlBZAQAAAKRdDQACAAAABzE2MzQyOTcBCAAAAAUAAAABMQEAAAAKMTQ2MjcxMjI4NwMAAAACNzkCAAAABDEwMDcEAAAAATAHAAAACTkv</t>
  </si>
  <si>
    <t>MjMvMjAxOQgAAAAJMy8zMS8yMDExCQAAAAEwoQn000JA1wgPHP/4QkDXCDJDSVEuTkFTREFRR1M6R09PRy5MLklRX01JTk9SSVRZX0lOVEVSRVNUX0lTLkZZMjAxMAEAAACocQAAAwAAAAAAey/41kJA1wiggM4iQ0DXCBtDSVEuVFNFOjY3NTIuSVFfTEFORC5GWTIwMTYBAAAAseMEAAIAAAAGMjUyNjYxAQgAAAAFAAAAATEBAAAACjE3OTc1MjA0MzQDAAAAAjc5AgAAAAQzMDk4BAAAAAEwBwAAAAk5LzIzLzIwMTkIAAAACTMvMzEvMjAxNgkAAAABMG/Mwd1CQNcId3qQIUNA1wgjQ0lRLk5BU0RBUUdTOkdPT0cuTC5JUV9DQVBFWC5GWTIwMTYBAAAAqHEAAAIAAAAGLTEwMjEyAQgAAAAFAAAAATEBAAAACjE5NDM3Mzk0NDYDAAAAAzE2MAIAAAAEMjAyMQQAAAABMAcAAAAJOS8yMy8yMDE5CAAAAAoxMi8zMS8yMDE2CQAAAAEwuyFr1kJA1wjYEugiQ0DXCCBDSVEuVFNFOjY1MDMuSVFfQ0hBTkdFX0FSLkZZMjAxNQEAAACuVQ0AAgAAAAYtNDIwNDQBCAAAAAUAAAABMQEAAAAKMTc0NjAzNTgzNwMAAAACNzkCAAAABDIwMTgEAAAAATAHAAAACTkvMjMvMjAxOQgAAAAJMy8zMS8yMDE1CQAAAAEwnr/b2kJA1wiXEREiQ0DXCCNDSVEuVFNFOjY1MDMuSVFfVE9UQUxfRVFVSVRZLkZZMjAxNwEAAACuVQ0AAgAAAAcyMTQwNzA4AQgAAAAFAAAAATEBAAAACjE5MTI2MTIyNDYDAAAAAjc5AgAAAAQxMjc1BAAAAAEwBwAA</t>
  </si>
  <si>
    <t>AAk5LzIzLzIwMTkIAAAACTMvMzEvMjAxNwkAAAABMHgN3NpCQNcIkisjIkNA1wgnQ0lRLk5BU0RBUUdTOk1TRlQuSVFfRUJJVF9NQVJHSU4uRlkyMDE4AQAAAEtVAAACAAAABzMxLjc2NjkBCAAAAAUAAAABMQEAAAAKMTk3MzM4MDkyMgMAAAADMTYwAgAAAAQ0MDUzBAAAAAEwBwAAAAk5LzIzLzIwMTkIAAAACTYvMzAvMjAxOAkAAAABME9CGtRCQNcIXiNjI0NA1wgiQ0lRLk5BU0RBUUdTOkdPT0cuTC5JUV9HUFBFLkZZMjAxNgEAAACocQAAAgAAAAU0NzUyNwEIAAAABQAAAAExAQAAAAoxOTQzNzM5NDQ2AwAAAAMxNjACAAAABDExNjkEAAAAATAHAAAACTkvMjMvMjAxOQgAAAAKMTIvMzEvMjAxNgkAAAABMLsha9ZCQNcIu1XsIkNA1wgtQ0lRLlRTRTo2NTAzLklRX0RFRl9UQVhfQVNTRVRTX0NVUlJFTlQuRlkyMDE4AQAAAK5VDQADAAAAAABwNNzaQkDXCM/L9CFDQNcIIENJUS5UU0U6Nzk3NC5JUV9TVF9JTlZFU1QuRlkyMDE0AQAAAKRdDQACAAAABjMyMDkxOAEIAAAABQAAAAExAQAAAAoxNjg3MDQ0NjM1AwAAAAI3OQIAAAAEMTA2OQQAAAABMAcAAAAJOS8yMy8yMDE5CAAAAAkzLzMxLzIwMTQJAAAAATBbwxXdQkDXCKPo+yFDQNcIK0NJUS5OQVNEQVFHUzpHT09HLkwuSVFfVU5MRVZFUkVEX0ZDRi5GWTIwMTABAAAAqHEAAAIAAAAIMzE0OS4xMjUBCAAAAAUAAAABMQEAAAAKMTU4NTU0NTUwNwMAAAAD</t>
  </si>
  <si>
    <t>MTYwAgAAAAQ0NDIzBAAAAAEwBwAAAAk5LzIzLzIwMTkIAAAACjEyLzMxLzIwMTAJAAAAATCvVvjWQkDXCKM9yiJDQNcIIUNJUS5UU0U6NjUwMS5JUV9UT1RBTF9ERUJULkZZMjAxOQEAAACbLQIAAgAAAAcxMDA0NzcxAQgAAAAFAAAAATEBAAAACjE5Njk5MDMzMDcDAAAAAjc5AgAAAAQ0MTczBAAAAAEwBwAAAAk5LzIzLzIwMTkIAAAACTMvMzEvMjAxOQkAAAABMETfUNxCQNcIPV/WIUNA1wgbQ0lRLlRTRTo3OTc0LklRX0NPR1MuRlkyMDAyAQAAAKRdDQACAAAABjMzNDE4NwEIAAAABQAAAAExAQAAAAkxNTk4ODkyNDkDAAAAAjc5AgAAAAIzNAQAAAABMAcAAAAJOS8yMy8yMDE5CAAAAAkzLzMxLzIwMDIJAAAAATAq6ybSQkDXCBIrgfVCQNcIGUNJUS5UU0U6Njc1OC5JUV9BRS5GWTIwMTABAAAA7VkAAAMAAAAAAOOS8N5CQNcI/SBGIUNA1wgqQ0lRLk5BU0RBUUdTOkFBUEwuSVFfUkVUVVJOX0NBUElUQUwuRlkyMDEzAQAAAGlhAAACAAAABzIzLjY3MzgBCAAAAAUAAAABMQEAAAAKMTc2MTYyNTk5NgMAAAADMTYwAgAAAAQ0MzYzBAAAAAEwBwAAAAk5LzIzLzIwMTkIAAAACTkvMjgvMjAxMwkAAAABMJtvWNRCQNcIScpfI0NA1wgmQ0lRLk5BU0RBUUdTOkFBUEwuSVFfRUFSTklOR19DTy5GWTIwMTcBAAAAaWEAAAIAAAAFNDgzNTEBCAAAAAUAAAABMQEAAAAKMTkxOTMzNDQ4MQMAAAADMTYwAgAAAAE3BAAA</t>
  </si>
  <si>
    <t>AAEwBwAAAAk5LzIzLzIwMTkIAAAACTkvMzAvMjAxNwkAAAABMDYi/NdCQNcIVwaaIkNA1wgqQ0lRLlRTRTo2NTAzLklRX1RPVEFMX0NPTU1PTl9FUVVJVFkuRlkyMDE5AQAAAK5VDQACAAAABzIzOTk5NDYBCAAAAAUAAAABMQEAAAAKMTk3MDA1MTUzNQMAAAACNzkCAAAABDEwMDYEAAAAATAHAAAACTkvMjMvMjAxOQgAAAAJMy8zMS8yMDE5CQAAAAEwX1vc2kJA1wjPaP8hQ0DXCCZDSVEuVFNFOjY3NTguSVFfQ0FTSF9DT05WRVJTSU9OLkZZMjAxMgEAAADtWQAAAgAAAAotNDIuNjQ4NTE2AQgAAAAFAAAAATEBAAAACjE2ODQ2Mjg3NDYDAAAAAjc5AgAAAAQ0MTg0BAAAAAEwBwAAAAk5LzIzLzIwMTkIAAAACTMvMzEvMjAxMgkAAAABMKK2AdZCQNcIA6cHI0NA1wgkQ0lRLlRTRTo2NzU4LklRX0NBU0hfSU5URVJFU1QuRlkyMDE3AQAAAO1ZAAACAAAABTEzODc3AQgAAAAFAAAAATEBAAAACjE5NjUwNDY1MDYDAAAAAjc5AgAAAAQzMDI4BAAAAAEwBwAAAAk5LzIzLzIwMTkIAAAACTMvMzEvMjAxNwkAAAABMMdGad5CQNcIpvNiIUNA1wgmQ0lRLlRTRTo2NzU4LklRX0FTU0VUX1dSSVRFRE9XTi5GWTIwMTgBAAAA7VkAAAIAAAAGLTMxMzQxAQgAAAAFAAAAATEBAAAACjE5NjUwNDY1MDgDAAAAAjc5AgAAAAIzMgQAAAABMAcAAAAJOS8yMy8yMDE5CAAAAAkzLzMxLzIwMTgJAAAAATDHRmneQkDXCKPXQyFDQNcI</t>
  </si>
  <si>
    <t>LENJUS5OQVNEQVFHUzpHT09HLkwuSVFfTFRfREVCVF9SRVBBSUQuRlkyMDA5AQAAAKhxAAADAAAAAACBCPjWQkDXCA7wySJDQNcIG0NJUS5UU0U6Njc1OC5JUV9DT0dTLkZZMjAxNAEAAADtWQAAAgAAAAc1MTE0NjQzAQgAAAAFAAAAATEBAAAACjE3OTMxNjExNzcDAAAAAjc5AgAAAAIzNAQAAAABMAcAAAAJOS8yMy8yMDE5CAAAAAkzLzMxLzIwMTQJAAAAATD6qmjeQkDXCLaITCFDQNcIJkNJUS5UU0U6NjUwMS5JUV9DVVNUT01fQkVUQS4yMDE3LzAzLzMxAQAAAJstAgACAAAAEDEuNDEzMDA4OTEwMTYzMDkA+EQt+0JA1wh6Fg0hQ0DXCChDSVEuVFNFOjc5NzQuSVFfVE9UQUxfREVCVF9FUVVJVFkuRlkyMDE4AQAAAKRdDQADAAAAAAD9cG/VQkDXCPP1OSNDQNcILkNJUS5OQVNEQVFHUzpBQVBMLklRX09USEVSX05PTl9PUEVSX0VYUC5GWTIwMDkBAAAAaWEAAAIAAAADLTgxAQgAAAAFAAAAATEBAAAACjE0Nzk1NTExOTkDAAAAAzE2MAIAAAADMzcxBAAAAAEwBwAAAAk5LzIzLzIwMTkIAAAACTkvMjYvMjAwOQkAAAABMFQhxNJCQNcIoEmY9UJA1wggQ0lRLlRTRTo2NTAzLklRX0JVSUxESU5HUy5GWTIwMTEBAAAArlUNAAMAAAAAAL6PHNtCQNcIBqsXIkNA1wggQ0lRLlRTRTo2NTAxLklRX0NBU0hfT1BFUi5GWTIwMDgBAAAAmy0CAAIAAAAGNzkxODM3AQgAAAAFAAAAATEBAAAACjEzODEzODkyNDUDAAAA</t>
  </si>
  <si>
    <t>Ajc5AgAAAAQyMDA2BAAAAAEwBwAAAAk5LzIzLzIwMTkIAAAACTMvMzEvMjAwOAkAAAABMOAtptxCQNcIZv/kIUNA1wgnQ0lRLk5BU0RBUUdTOkFBUEwuSVFfUVVJQ0tfUkFUSU8uRlkyMDA3AQAAAGlhAAACAAAACDIuMDkyMTMzAQgAAAAFAAAAATEBAAAACjEzMTI0NjA3NDIDAAAAAzE2MAIAAAAENDEyMQQAAAABMAcAAAAJOS8yMy8yMDE5CAAAAAk5LzI5LzIwMDcJAAAAATCmSFjUQkDXCBaYVSNDQNcIKkNJUS5UU0U6Njc1OC5JUV9URVZfRUJJVERBLjIwMDAuMjAxMy8wMy8zMQEAAADtWQAAAgAAAAg2LjU2MjcyNAEHAAAABQAAAAExAQAAAAoxNTg3NzUxODQxAwAAAAEwAgAAAAYxMDAwMzAEAAAAATAHAAAACTMvMjkvMjAxMwgAAAAJMy8yOS8yMDEzIS5P+0JA1wj4wjMhQ0DXCCVDSVEuVFNFOjc5NzQuSVFfTFRfREVCVF9SRVBBSUQuRlkyMDE5AQAAAKRdDQADAAAAAAALrBbdQkDXCKZY8yFDQNcIP0NJUS5OQVNEQVFHUzpBQVBMLklRX0NVU1RPTV9CRVRBLi0xMDRXLjIwMDcvMDkvMjkuLl5UT1BJWC5KUFkuSAEAAABpYQAAAgAAABEwLjY5MTI0NjYwMTE5MzQ2MwDyay37QkDXCGgDBSFDQNcIHkNJUS5UU0U6NjUwMy5JUV9XSVBfSU5WLkZZMjAxNwEAAACuVQ0AAgAAAAYyNTM1MjkBCAAAAAUAAAABMQEAAAAKMTkxMjYxMjI0NgMAAAACNzkCAAAABDMyMTkEAAAAATAHAAAACTkvMjMvMjAxOQgAAAAJ</t>
  </si>
  <si>
    <t>My8zMS8yMDE3CQAAAAEweA3c2kJA1wih4AsiQ0DXCC1DSVEuTllTRTpESVMuSVFfQ0FTSF9DT05WRVJTSU9OLkZZMjAxNy4uLi5KUFkBAAAATOwCAAIAAAAINC4zMzgxNTIBCAAAAAUAAAABMQEAAAAKMTkyNTI5NTM4NQMAAAADMTYwAgAAAAQ0MTg0BAAAAAEwBwAAAAk5LzIzLzIwMTkIAAAACTkvMzAvMjAxNwkAAAABMIlX9NNCQNcIQWV8I0NA1wgpQ0lRLk5BU0RBUUdTOkFBUEwuSVFfRVFVSVRZX01FVEhPRC5GWTIwMTYBAAAAaWEAAAMAAAAAAET7+9dCQNcIgRa8IkNA1wgvQ0lRLk5BU0RBUUdTOkdPT0cuTC5JUV9GSVhFRF9BU1NFVF9UVVJOUy5GWTIwMTABAAAAqHEAAAIAAAAINC42NTI2NDkBCAAAAAUAAAABMQEAAAAKMTU4NTU0NTUwNwMAAAADMTYwAgAAAAQ0MDY2BAAAAAEwBwAAAAk5LzIzLzIwMTkIAAAACjEyLzMxLzIwMTAJAAAAATBEaRrUQkDXCIfgXiNDQNcIGUNJUS5UU0U6Njc1Mi5JUV9BUi5GWTIwMTABAAAAseMEAAIAAAAHMTE4NTA0MAEIAAAABQAAAAExAQAAAAoxNTUzMzMwMzk3AwAAAAI3OQIAAAAEMTAyMQQAAAABMAcAAAAJOS8yMy8yMDE5CAAAAAkzLzMxLzIwMTAJAAAAATDP8C/eQkDXCMROVCFDQNcIJUNJUS5UU0U6NjUwMy5JUV9MVF9ERUJUX1JFUEFJRC5GWTIwMTIBAAAArlUNAAIAAAAHLTEzOTc3NQEIAAAABQAAAAExAQAAAAoxNjg4NzQ1MTg0AwAAAAI3OQIAAAAEMjAz</t>
  </si>
  <si>
    <t>NgQAAAABMAcAAAAJOS8yMy8yMDE5CAAAAAkzLzMxLzIwMTIJAAAAATCnthzbQkDXCL0r4yFDQNcIJUNJUS5UU0U6NjUwMy5JUV9HQUlOX0FTU0VUU19DRi5GWTIwMTEBAAAArlUNAAIAAAAELTQ2MwEIAAAABQAAAAExAQAAAAoxNjMxMTY5ODE2AwAAAAI3OQIAAAAEMjAyNgQAAAABMAcAAAAJOS8yMy8yMDE5CAAAAAkzLzMxLzIwMTEJAAAAATC+jxzbQkDXCN3RFyJDQNcILkNJUS5LT1NFOkEwMDU5MzAuSVFfT1RIRVJfVU5VU1VBTF9TVVBQTC5GWTIwMTEBAAAA3GYBAAMAAAAAAM0nedpCQNcI/qs7IkNA1wgjQ0lRLlRTRTo2NzUyLklRX1BFX0VYQ0wuLjIwMTYvMDMvMzEBAAAAseMEAAIAAAAJMTIuMDA2MzM2AQcAAAAFAAAAATEBAAAACjE3NzcwNDE1MDcDAAAAATACAAAABjEwMDAyNwQAAAABMAcAAAAJMy8zMS8yMDE2CAAAAAkzLzMxLzIwMTYhLk/7QkDXCNmQNyFDQNcIIENJUS5UU0U6Nzk3NC5JUV9SRF9FWFBfRk4uRlkyMDEyAQAAAKRdDQACAAAABTUyNjc1AQgAAAAFAAAAATEBAAAACjE1NTU3MDQ1ODADAAAAAjc5AgAAAAQzMTY4BAAAAAEwBwAAAAk5LzIzLzIwMTkIAAAACTMvMzEvMjAxMgkAAAABMDDkSN1CQNcIcszqIUNA1wgfQ0lRLk5ZU0U6RElTLklRX05FVF9ERUJULkZZMjAxNQEAAABM7AIAAgAAAAUxMzA2NwEIAAAABQAAAAExAQAAAAoxODY3Mjk4MDE4AwAAAAMxNjACAAAABDQzNjQE</t>
  </si>
  <si>
    <t>AAAAATAHAAAACTkvMjMvMjAxOQgAAAAJMTAvMy8yMDE1CQAAAAEwVVSg2EJA1whm3EoiQ0DXCChDSVEuTkFTREFRR1M6R09PRy5MLklRX05JX0NPTVBBTlkuRlkyMDE2AQAAAKhxAAACAAAABTE5NDc4AQgAAAAFAAAAATEBAAAACjE5NDM3Mzk0NDYDAAAAAzE2MAIAAAAFNDE1NzEEAAAAATAHAAAACTkvMjMvMjAxOQgAAAAKMTIvMzEvMjAxNgkAAAABMLsha9ZCQNcI0UjwIkNA1wgvQ0lRLlRTRTo2NzU4LklRX09USEVSX05PTl9PUEVSX0VYUF9TVVBQTC5GWTIwMTMBAAAA7VkAAAIAAAAGLTExMTcwAQgAAAAFAAAAATEBAAAACjE3NDU1NDQ5NDUDAAAAAjc5AgAAAAI4NQQAAAABMAcAAAAJOS8yMy8yMDE5CAAAAAkzLzMxLzIwMTMJAAAAATDsuvDeQkDXCK6gWyFDQNcIG0NJUS5UU0U6Njc1OC5JUV9MQU5ELkZZMjAxMAEAAADtWQAAAgAAAAYxNTMwNjcBCAAAAAUAAAABMQEAAAAKMTU3ODE5MTUxMQMAAAACNzkCAAAABDMwOTgEAAAAATAHAAAACTkvMjMvMjAxOQgAAAAJMy8zMS8yMDEwCQAAAAEw45Lw3kJA1wj9IEYhQ0DXCCJDSVEuVFNFOjY1MDMuSVFfQ0FTSF9JTlZFU1QuRlkyMDEzAQAAAK5VDQACAAAABy0xNTM3MDEBCAAAAAUAAAABMQEAAAAKMTY4ODc0NTA5MwMAAAACNzkCAAAABDIwMDUEAAAAATAHAAAACTkvMjMvMjAxOQgAAAAJMy8zMS8yMDEzCQAAAAEwpt0c20JA1wgQzCEiQ0DXCCxDSVEu</t>
  </si>
  <si>
    <t>VFNFOjY1MDEuSVFfTkVUX0RFQlRfRUJJVERBX0NBUEVYLkZZMjAxNgEAAACbLQIAAgAAAAkyNC40MDg0MjgBCAAAAAUAAAABMQEAAAAKMTc5NzU1NDQ1MQMAAAACNzkCAAAABTIzMzE0BAAAAAEwBwAAAAk5LzIzLzIwMTkIAAAACTMvMzEvMjAxNgkAAAABMHl+MdVCQNcIzwscI0NA1wgaQ0lRLlRTRTo2NTAzLklRX1JFVi5GWTIwMTIBAAAArlUNAAIAAAAHMzYzOTQ2OAEIAAAABQAAAAExAQAAAAoxNjg4NzQ1MTg0AwAAAAI3OQIAAAADMTEyBAAAAAEwBwAAAAk5LzIzLzIwMTkIAAAACTMvMzEvMjAxMgkAAAABML6PHNtCQNcIlXX4IUNA1wgjQ0lRLlRTRTo2NzU4LklRX1RPVEFMX0VRVUlUWS5GWTIwMDYBAAAA7VkAAAIAAAAHMzI0MDk1MwEIAAAABQAAAAExAQAAAAoxMzgyNDg1NTg3AwAAAAI3OQIAAAAEMTI3NQQAAAABMAcAAAAJOS8yMy8yMDE5CAAAAAkzLzMxLzIwMDYJAAAAATARTTvTQkDXCOY6OyFDQNcIJUNJUS5UU0U6Njc1Mi5JUV9CQVNJQ19FUFNfSU5DTC5GWTIwMTMBAAAAseMEAAIAAAALLTMyNi4yNzczODUBCAAAAAUAAAABMQEAAAAKMTc0NDAzNjM5OAMAAAACNzkCAAAAATkEAAAAATAHAAAACTkvMjMvMjAxOQgAAAAJMy8zMS8yMDEzCQAAAAEwpT4w3kJA1wjpm6AhQ0DXCCBDSVEuVFNFOjY1MDMuSVFfRElWX1NIQVJFLkZZMjAxMgEAAACuVQ0AAgAAAAIxMgEIAAAABQAAAAExAQAAAAox</t>
  </si>
  <si>
    <t>Njg4NzQ1MTg0AwAAAAI3OQIAAAAEMzA1OAQAAAABMAcAAAAJOS8yMy8yMDE5CAAAAAkzLzMxLzIwMTIJAAAAATC+jxzbQkDXCMGaMyJDQNcIJENJUS5OQVNEQVFHUzpJTlRDLklRX0JWX1NIQVJFLkZZMjAxNAEAAACHUgAAAgAAAAkxMS43NjYwMDYBCAAAAAUAAAABMQEAAAAKMTgyODE2ODA0MAMAAAADMTYwAgAAAAQ0MDIwBAAAAAEwBwAAAAk5LzIzLzIwMTkIAAAACjEyLzI3LzIwMTQJAAAAATA3qF/ZQkDXCE9pMCJDQNcIH0NJUS5UU0U6NjUwMS5JUV9ORVRfREVCVC5GWTIwMTcBAAAAmy0CAAIAAAAFMjk1NTIBCAAAAAUAAAABMQEAAAAKMTk2MzMxNTkwMAMAAAACNzkCAAAABDQzNjQEAAAAATAHAAAACTkvMjMvMjAxOQgAAAAJMy8zMS8yMDE3CQAAAAEwT7hQ3EJA1wjlLLohQ0DXCCNDSVEuVFNFOjY1MDEuSVFfUEVfRVhDTC4uMjAxOC8wMy8zMQEAAACbLQIAAgAAAAkxMi4yNjc3MjEBBwAAAAUAAAABMQEAAAAKMTg3MzQ0ODk1OQMAAAABMAIAAAAGMTAwMDI3BAAAAAEwBwAAAAkzLzMwLzIwMTgIAAAACTMvMzAvMjAxOFsj0flCQNcI9O4xIUNA1wgsQ0lRLk5BU0RBUUdTOk1TRlQuSVFfVE9UQUxfUkVWLkZZMjAxMi4uLi5KUFkBAAAAS1UAAAIAAAAKNTg5MjY3OS4zOQEIAAAABQAAAAExAQAAAAoxNjg4OTUwOTgyAwAAAAI3OQIAAAACMjgEAAAAATAHAAAACTkvMjMvMjAxOQgAAAAJNi8zMC8yMDEy</t>
  </si>
  <si>
    <t>CQAAAAEwL7ca1EJA1wiEcWojQ0DXCCZDSVEuVFNFOjY3NTIuSVFfT1RIRVJfTFRfQVNTRVRTLkZZMjAxNAEAAACx4wQAAgAAAAYxMTAxODIBCAAAAAUAAAABMQEAAAAKMTc0NDAzNjYyMAMAAAACNzkCAAAABDEwNjAEAAAAATAHAAAACTkvMjMvMjAxOQgAAAAJMy8zMS8yMDE0CQAAAAEwnX7B3UJA1wg7kHMhQ0DXCCBDSVEuVFNFOjY1MDMuSVFfT1RIRVJfUkVWLkZZMjAxNQEAAACuVQ0AAwAAAAAAlpjb2kJA1wiW4xgiQ0DXCCVDSVEuTkFTREFRR1M6R09PRy5MLklRX1JBV19JTlYuRlkyMDA4AQAAAKhxAAADAAAAAACO4ffWQkDXCOAc1iJDQNcIKkNJUS5OQVNEQVFHUzpHT09HLkwuSVFfT1RIRVJfRVFVSVRZLkZZMjAwOQEAAACocQAAAgAAAAMxMDUBCAAAAAUAAAABMQEAAAAKMTQ5MTMyNDM3OAMAAAADMTYwAgAAAAQxMDI4BAAAAAEwBwAAAAk5LzIzLzIwMTkIAAAACjEyLzMxLzIwMDkJAAAAATCBCPjWQkDXCI89wyJDQNcIJ0NJUS5OQVNEQVFHUzpHT09HLkwuSVFfQ0FTSF9PUEVSLkZZMjAxMwEAAACocQAAAgAAAAUxODY1OQEIAAAABQAAAAExAQAAAAoxNzc1NzU2ODc4AwAAAAMxNjACAAAABDIwMDYEAAAAATAHAAAACTkvMjMvMjAxOQgAAAAKMTIvMzEvMjAxMwkAAAABMH+l+NZCQNcIEjPjIkNA1wglQ0lRLlRTRTo2NzU4LklRX1NUX0RFQlRfSVNTVUVELkZZMjAxOQEAAADtWQAAAgAAAAYxMjM5</t>
  </si>
  <si>
    <t>NzkBCAAAAAUAAAABMQEAAAAKMTk2NTA0NjUxMgMAAAACNzkCAAAABDIwNDMEAAAAATAHAAAACTkvMjMvMjAxOQgAAAAJMy8zMS8yMDE5CQAAAAEwuW1p3kJA1whvmkQhQ0DXCDRDSVEuVFNFOjY1MDEuSVFfVE9UQUxfT1VUU1RBTkRJTkdfRklMSU5HX0RBVEUuRlkyMDE5AQAAAJstAgACAAAACjk2Ni4xOTM4NzcBBAAAAAUAAAABNQEAAAAKMTk2OTkwMzMwNwIAAAAFMjQxNTMGAAAAATBE31DcQkDXCLPvuiFDQNcIH0NJUS4uSVFfREVGX1RBWF9BU1NFVFNfQ1VSUkVOVC4FAAAAAQAAAAgAAAAUKEludmFsaWQgSWRlbnRpZmllcingfN0DQ0DXCOB83QNDQNcIMUNJUS5OQVNEQVFHUzpHT09HLkwuSVFfVE9UQUxfRVFVSVRZLkZZMjAxMy4uLi5KUFkBAAAAqHEAAAIAAAAKOTE4MDU0MS4zNQEIAAAABQAAAAExAQAAAAoxNzc1NzU2ODc4AwAAAAI3OQIAAAAEMTI3NQQAAAABMAcAAAAJOS8yMy8yMDE5CAAAAAoxMi8zMS8yMDEzCQAAAAEwjjD000JA1wjVJn0jQ0DXCCJDSVEuTkFTREFRR1M6R09PRy5MLklRX0NPR1MuRlkyMDE0AQAAAKhxAAACAAAABTI1MzEzAQgAAAAFAAAAATEBAAAACjE4MjYzNDU2ODUDAAAAAzE2MAIAAAACMzQEAAAAATAHAAAACTkvMjMvMjAxOQgAAAAKMTIvMzEvMjAxNAkAAAABMH+l+NZCQNcIEjPjIkNA1wguQ0lRLk5BU0RBUUdTOklOVEMuSVFfVE9UQUxfREVCVF9DQVBJVEFMLkZZ</t>
  </si>
  <si>
    <t>MjAxMQEAAACHUgAAAgAAAAYxMy45MDUBCAAAAAUAAAABMQEAAAAKMTY1ODMxNTQ3OAMAAAADMTYwAgAAAAQ0MTg2BAAAAAEwBwAAAAk5LzIzLzIwMTkIAAAACjEyLzMxLzIwMTEJAAAAATAdtA/VQkDXCOM4RSNDQNcIPUNJUS5LT1NFOkEwMDU5MzAuSVFfQ1VTVE9NX0JFVEEuLTEwNFcuMjAxMC8xMi8zMS4uXk4yMjUuSlBZLkgBAAAA3GYBAAIAAAAQMS40NjU0NTUwMDE2NjM4NgAH8Ej7QkDXCLrSFiFDQNcIJUNJUS5UU0U6Njc1OC5JUV9PVEhFUl9DQV9TVVBQTC5GWTIwMDgBAAAA7VkAAAMAAAAAABZG8N5CQNcICktfIUNA1wgeQ0lRLk5ZU0U6RElTLklRX1NUX0RFQlQuRlkyMDE1AQAAAEzsAgACAAAABDI0MzABCAAAAAUAAAABMQEAAAAKMTg2NzI5ODAxOAMAAAADMTYwAgAAAAQxMDQ2BAAAAAEwBwAAAAk5LzIzLzIwMTkIAAAACTEwLzMvMjAxNQkAAAABMFVUoNhCQNcIUt+SIkNA1wg0Q0lRLlRTRTo3OTc0LklRX1RPVEFMX09VVFNUQU5ESU5HX0ZJTElOR19EQVRFLkZZMjAxNwEAAACkXQ0AAgAAAAoxMjAuMTI3NTI4AQQAAAAFAAAAATUBAAAACjE4NDkwMjY5NjQCAAAABTI0MTUzBgAAAAEwNTgW3UJA1wiFHNkhQ0DXCCJDSVEuTllTRTpESVMuSVFfU0FMRV9QUEVfQ0YuRlkyMDEwAQAAAEzsAgACAAAAAjY1AQgAAAAFAAAAATEBAAAACjE1NzcyNjEyNTQDAAAAAzE2MAIAAAAEMjA0MgQAAAABMAcA</t>
  </si>
  <si>
    <t>AAAJOS8yMy8yMDE5CAAAAAkxMC8yLzIwMTAJAAAAATCeZQrZQkDXCNeUeiJDQNcIG0NJUS5UU0U6Njc1OC5JUV9DT0dTLkZZMjAwNQEAAADtWQAAAgAAAAc1MDAwMTEyAQgAAAAFAAAAATEBAAAACTQwNzU1MjA1OQMAAAACNzkCAAAAAjM0BAAAAAEwBwAAAAk5LzIzLzIwMTkIAAAACTMvMzEvMjAwNQkAAAABMHal9NNCQNcIO+qd9UJA1wgqQ0lRLk5BU0RBUUdTOkFBUEwuSVFfTkVUX1JFTlRBTF9FWFAuRlkyMDA5AQAAAGlhAAADAAAAAAC/PVjYQkDXCA8BlSJDQNcIHkNJUS5UU0U6Njc1OC5JUV9JTkNfVEFYLkZZMjAwMgEAAADtWQAAAgAAAAU2NTIxMQEIAAAABQAAAAExAQAAAAYxOTM1MTYDAAAAAjc5AgAAAAI3NQQAAAABMAcAAAAJOS8yMy8yMDE5CAAAAAkzLzMxLzIwMDIJAAAAATB2pfTTQkDXCH6noPVCQNcIIUNJUS5OQVNEQVFHUzpBQVBMLklRX0NBUEVYLkZZMjAwOAEAAABpYQAAAgAAAAUtMTA5MQEIAAAABQAAAAExAQAAAAoxNDA3MTQ3MzU0AwAAAAMxNjACAAAABDIwMjEEAAAAATAHAAAACTkvMjMvMjAxOQgAAAAJOS8yNy8yMDA4CQAAAAEwvz1Y2EJA1wjXUnYiQ0DXCClDSVEuTkFTREFRR1M6QUFQTC5JUV9DT01NT05fRElWX0NGLkZZMjAxNwEAAABpYQAAAgAAAAYtMTI3NjkBCAAAAAUAAAABMQEAAAAKMTkxOTMzNDQ4MQMAAAADMTYwAgAAAAQyMDc0BAAAAAEwBwAAAAk5LzIzLzIwMTkI</t>
  </si>
  <si>
    <t>AAAACTkvMzAvMjAxNwkAAAABMDYi/NdCQNcIo2+xIkNA1wgsQ0lRLktPU0U6QTAwNTkzMC5JUV9ERUZfVEFYX0FTU0VUU19MVC5GWTIwMTQBAAAA3GYBAAIAAAAHNDUyNjU5NQEIAAAABQAAAAExAQAAAAoxNzc4MTQxODIzAwAAAAI4NQIAAAAEMTAyNgQAAAABMAcAAAAJOS8yMy8yMDE5CAAAAAoxMi8zMS8yMDE0CQAAAAEwTJQb2kJA1wh4+FUiQ0DXCB9DSVEuVFNFOjY1MDEuSVFfRUJJVF9JTlQuRlkyMDA5AQAAAJstAgACAAAACDMuNzYwNzE0AQgAAAAFAAAAATEBAAAACjE0NTk0NzEwODMDAAAAAjc5AgAAAAQ0MTg5BAAAAAEwBwAAAAk5LzIzLzIwMTkIAAAACTMvMzEvMjAwOQkAAAABMO2Xb9VCQNcIQ7kyI0NA1wgmQ0lRLlRTRTo2NTAzLklRX0lOVkVOVE9SWV9UVVJOUy5GWTIwMDkBAAAArlUNAAIAAAAINS4xMzU1NjcBCAAAAAUAAAABMQEAAAAKMTQxODUxNjY1MgMAAAACNzkCAAAABDQwODIEAAAAATAHAAAACTkvMjMvMjAxOQgAAAAJMy8zMS8yMDA5CQAAAAEwivIx1UJA1whKDEAjQ0DXCB5DSVEuTkFTREFRR1M6TVNGVC5JUV9OSS5GWTIwMDkBAAAAS1UAAAIAAAAFMTQ1NjkBCAAAAAUAAAABMQEAAAAKMTQ2NDAwNTY5MAMAAAADMTYwAgAAAAIxNQQAAAABMAcAAAAJOS8yMy8yMDE5CAAAAAk2LzMwLzIwMDkJAAAAATAicPzXQkDXCACvqyJDQNcIKENJUS5OWVNFOkRJUy5JUV9UT1RBTF9MSUFC</t>
  </si>
  <si>
    <t>X0VRVUlUWS5GWTIwMTcBAAAATOwCAAIAAAAFOTU3ODkBCAAAAAUAAAABMQEAAAAKMTkyNTI5NTM4NQMAAAADMTYwAgAAAAQxMDEzBAAAAAEwBwAAAAk5LzIzLzIwMTkIAAAACTkvMzAvMjAxNwkAAAABMDqhoNhCQNcI9IhTIkNA1wgsQ0lRLlRTRTo2NzUyLklRX0RFQlRfRVFVSVZfT1BFUl9MRUFTRS5GWTIwMTIBAAAAseMEAAIAAAAGNjcyNDk2AQgAAAAFAAAAATEBAAAACjE3MzM3NzQ3MDQDAAAAAjc5AgAAAAUyMTY3MQQAAAABMAcAAAAJOS8yMy8yMDE5CAAAAAkzLzMxLzIwMTIJAAAAATCqFzDeQkDXCO50oCFDQNcIIENJUS5OQVNEQVFHUzpNU0ZULklRX05QUEUuRlkyMDA5AQAAAEtVAAACAAAABDc1MzUBCAAAAAUAAAABMQEAAAAKMTQ2NDAwNTY5MAMAAAADMTYwAgAAAAQxMDA0BAAAAAEwBwAAAAk5LzIzLzIwMTkIAAAACTYvMzAvMjAwOQkAAAABMHJlgddCQNcIkLinIkNA1wgjQ0lRLlRTRTo2NzU4LklRX0ZJTklTSEVEX0lOVi5GWTIwMDgBAAAA7VkAAAIAAAAGNjg3MDk1AQgAAAAFAAAAATEBAAAACjEzODE2MjA0NDUDAAAAAjc5AgAAAAQzMDc1BAAAAAEwBwAAAAk5LzIzLzIwMTkIAAAACTMvMzEvMjAwOAkAAAABMBZG8N5CQNcIBYxKIUNA1wgoQ0lRLlRTRTo2NTAxLklRX01JTk9SSVRZX0lOVEVSRVNULkZZMjAxNAEAAACbLQIAAgAAAAcxMjAwMTc0AQgAAAAFAAAAATEBAAAACjE3NDUyNzA1</t>
  </si>
  <si>
    <t>NDQDAAAAAjc5AgAAAAQxMDUyBAAAAAEwBwAAAAk5LzIzLzIwMTkIAAAACTMvMzEvMjAxNAkAAAABMGlDUNxCQNcIx2PBIUNA1wgvQ0lRLk5BU0RBUUdTOkdPT0cuTC5JUV9UT1RBTF9ERUJUX0lTU1VFRC5GWTIwMTUBAAAAqHEAAAIAAAAFMTM3MDUBCAAAAAUAAAABMQEAAAAKMTg3MzIyNTIxNAMAAAADMTYwAgAAAAQyMTYxBAAAAAEwBwAAAAk5LzIzLzIwMTkIAAAACjEyLzMxLzIwMTUJAAAAATDH+mrWQkDXCHnT9CJDQNcIHUNJUS5UU0U6Njc1OC5JUV9SRF9FWFAuRlkyMDE4AQAAAO1ZAAADAAAAAADHRmneQkDXCNQfWCFDQNcIJ0NJUS5OQVNEQVFHUzpJTlRDLklRX0FEVkVSVElTSU5HLkZZMjAxNAEAAACHUgAAAwAAAAAAN6hf2UJA1wiKQFEiQ0DXCCtDSVEuTkFTREFRR1M6SU5UQy5JUV9JTlZFU1RfTE9BTlNfQ0YuRlkyMDE2AQAAAIdSAAADAAAAAABWDmDZQkDXCCSbcSJDQNcIIUNJUS5OQVNEQVFHUzpBQVBMLklRX0RBX0NGLkZZMjAxMgEAAABpYQAAAgAAAAQzMjc3AQgAAAAFAAAAATEBAAAACjE3MDMzMjM1NzADAAAAAzE2MAIAAAAEMjE2MAQAAAABMAcAAAAJOS8yMy8yMDE5CAAAAAk5LzI5LzIwMTIJAAAAATCh2VjYQkDXCOz4HiJDQNcIKkNJUS5OQVNEQVFHUzpHT09HLkwuSVFfVE9UQUxfQVNTRVRTLkZZMjAxMwEAAACocQAAAgAAAAYxMTA5MjABCAAAAAUAAAABMQEAAAAKMTc3NTc1Njg3</t>
  </si>
  <si>
    <t>OAMAAAADMTYwAgAAAAQxMDA3BAAAAAEwBwAAAAk5LzIzLzIwMTkIAAAACjEyLzMxLzIwMTMJAAAAATB/pfjWQkDXCJpU3iJDQNcIJkNJUS5UU0U6NjUwMy5JUV9MT0FOU19SRUNFSVZfTFQuRlkyMDEyAQAAAK5VDQADAAAAAAC+jxzbQkDXCLr5FyJDQNcILUNJUS5OQVNEQVFHUzpHT09HLkwuSVFfUEVSSU9ETEVOR1RIX0lTLkZZMjAxMQEAAACocQAAAQAAAAIxMgBqffjWQkDXCLF10iJDQNcINUNJUS5OQVNEQVFHUzpHT09HLkwuSVFfT1RIRVJfRklOQU5DRV9BQ1RfU1VQUEwuRlkyMDA5AQAAAKhxAAACAAAAAjkwAQgAAAAFAAAAATEBAAAACjE0OTEzMjQzNzgDAAAAAzE2MAIAAAAEMjA1MAQAAAABMAcAAAAJOS8yMy8yMDE5CAAAAAoxMi8zMS8yMDA5CQAAAAEwey/41kJA1wiKWc4iQ0DXCCRDSVEuTkFTREFRR1M6TVNGVC5JUV9FQlRfRVhDTC5GWTIwMDkBAAAAS1UAAAIAAAAFMjA0MjcBCAAAAAUAAAABMQEAAAAKMTQ2NDAwNTY5MAMAAAADMTYwAgAAAAE0BAAAAAEwBwAAAAk5LzIzLzIwMTkIAAAACTYvMzAvMjAwOQkAAAABMCJw/NdCQNcIupCnIkNA1wgqQ0lRLktPU0U6QTAwNTkzMC5JUV9BU1NFVF9XUklURURPV04uRlkyMDE4AQAAANxmAQACAAAABS0xNTc1AQgAAAAFAAAAATEBAAAACjE5NDc1NTE1NzMDAAAAAjg1AgAAAAIzMgQAAAABMAcAAAAJOS8yMy8yMDE5CAAAAAoxMi8zMS8yMDE4CQAA</t>
  </si>
  <si>
    <t>AAEwz1Yc2kJA1wguBGAiQ0DXCCZDSVEuTkFTREFRR1M6QUFQTC5JUV9UT1RBTF9MSUFCLkZZMjAxMAEAAABpYQAAAgAAAAUyNzM5MgEIAAAABQAAAAExAQAAAAoxNTczODY0NjQ0AwAAAAMxNjACAAAABDEyNzYEAAAAATAHAAAACTkvMjMvMjAxOQgAAAAJOS8yNS8yMDEwCQAAAAEwn4tY2EJA1wg+hYAiQ0DXCB1DSVEuVFNFOjY1MDMuSVFfUkRfRVhQLkZZMjAxNwEAAACuVQ0AAgAAAAYxODQ5NjQBCAAAAAUAAAABMQEAAAAKMTkxMjYxMjI0NgMAAAACNzkCAAAAAzEwMAQAAAABMAcAAAAJOS8yMy8yMDE5CAAAAAkzLzMxLzIwMTcJAAAAATCI5tvaQkDXCIGsESJDQNcILENJUS5OQVNEQVFHUzpHT09HLkwuSVFfU1BFQ0lBTF9ESVZfQ0YuRlkyMDA4AQAAAKhxAAADAAAAAACO4ffWQkDXCIQxwCJDQNcIIUNJUS5UU0U6NjUwMS5JUV9FQklUREFfSU5ULkZZMjAxMwEAAACbLQIAAgAAAAkzMS40NTQxODgBCAAAAAUAAAABMQEAAAAKMTY4NTUyMTcyMgMAAAACNzkCAAAABDQxOTAEAAAAATAHAAAACTkvMjMvMjAxOQgAAAAJMy8zMS8yMDEzCQAAAAEwxlYx1UJA1whpdSAjQ0DXCCZDSVEuVFNFOjY1MDEuSVFfSU5WRVNUX0xPQU5TX0NGLkZZMjAxOQEAAACbLQIAAwAAAAAANgZR3EJA1whA+d8hQ0DXCCVDSVEuVFNFOjY1MDMuSVFfU1BFQ0lBTF9ESVZfQ0YuRlkyMDE2AQAAAK5VDQADAAAAAACI5tvaQkDXCJkE</t>
  </si>
  <si>
    <t>IyJDQNcIJENJUS5LT1NFOkEwMDU5MzAuSVFfQ0hBTkdFX0FQLkZZMjAxMAEAAADcZgEAAgAAAAcxMTM0NzgxAQgAAAAFAAAAATEBAAAACjE1MzMyMDMyNjIDAAAAAjg1AgAAAAQyMDE3BAAAAAEwBwAAAAk5LzIzLzIwMTkIAAAACjEyLzMxLzIwMTAJAAAAATDNJ3naQkDXCGBFXSJDQNcILUNJUS5OQVNEQVFHUzpBQVBMLklRX0ZJWEVEX0FTU0VUX1RVUk5TLkZZMjAxNAEAAABpYQAAAgAAAAg5LjgyMjE0MwEIAAAABQAAAAExAQAAAAoxODE0NjY5MTg3AwAAAAMxNjACAAAABDQwNjYEAAAAATAHAAAACTkvMjMvMjAxOQgAAAAJOS8yNy8yMDE0CQAAAAEwm29Y1EJA1wiHOVsjQ0DXCCJDSVEuVFNFOjc5NzQuSVFfR0FJTl9BU1NFVFMuRlkyMDA5AQAAAKRdDQACAAAAAy01NgEIAAAABQAAAAExAQAAAAoxMzgyNDE4MjU5AwAAAAI3OQIAAAACNTYEAAAAATAHAAAACTkvMjMvMjAxOQgAAAAJMy8zMS8yMDA5CQAAAAEwU29I3UJA1whxoZ4hQ0DXCBlDSVEuVFNFOjY3NTguSVFfTkkuRlkyMDEyAQAAAO1ZAAACAAAABy00NTUwMzgBCAAAAAUAAAABMQEAAAAKMTY4NDYyODc0NgMAAAACNzkCAAAAAjE1BAAAAAEwBwAAAAk5LzIzLzIwMTkIAAAACTMvMzEvMjAxMgkAAAABMOy68N5CQNcIyrtGIUNA1wgzQ0lRLk5BU0RBUUdTOkdPT0cuTC5JUV9ORVRfREVCVF9FQklUREFfQ0FQRVguRlkyMDE3AQAAAKhxAAADAAAA</t>
  </si>
  <si>
    <t>Ak5NAQgAAAAFAAAAATEBAAAACjE5NDM3Mzk0NTkDAAAAAzE2MAIAAAAFMjMzMTQEAAAAATAHAAAACTkvMjMvMjAxOQgAAAAKMTIvMzEvMjAxNwkAAAABMDeQGtRCQNcI8T5yI0NA1wgZQ0lRLlRTRTo2NTAxLklRX0dXLkZZMjAxNQEAAACbLQIAAgAAAAY0MzgxMzEBCAAAAAUAAAABMQEAAAAKMTc0NTI3MDY3MgMAAAACNzkCAAAABDExNzEEAAAAATAHAAAACTkvMjMvMjAxOQgAAAAJMy8zMS8yMDE1CQAAAAEwYmpQ3EJA1wiYFrQhQ0DXCCpDSVEuTkFTREFRR1M6SU5UQy5JUV9PVEhFUl9DQV9TVVBQTC5GWTIwMDcBAAAAh1IAAAIAAAAEMTM5MAEIAAAABQAAAAExAQAAAAoxMzI4ODcxMjc1AwAAAAMxNjACAAAABDEwNTUEAAAAATAHAAAACTkvMjMvMjAxOQgAAAAKMTIvMjkvMjAwNwkAAAABMMOkHNpCQNcIdhgNIkNA1wgqQ0lRLlRTRTo2NTAxLklRX1RPVEFMX0VRVUlUWS5GWTIwMTQuLi4uSlBZAQAAAJstAgACAAAABzM4Njg4MzEBCAAAAAUAAAABMQEAAAAKMTc0NTI3MDU0NAMAAAACNzkCAAAABDEyNzUEAAAAATAHAAAACTkvMjMvMjAxOQgAAAAJMy8zMS8yMDE0CQAAAAEwjjD000JA1wjQ5nUjQ0DXCCBDSVEuVFNFOjY1MDMuSVFfTFRfSU5WRVNULkZZMjAxMgEAAACuVQ0AAgAAAAY0MTk1MDIBCAAAAAUAAAABMQEAAAAKMTY4ODc0NTE4NAMAAAACNzkCAAAABDEwNTQEAAAAATAHAAAACTkvMjMvMjAx</t>
  </si>
  <si>
    <t>OQgAAAAJMy8zMS8yMDEyCQAAAAEwvo8c20JA1wgenfghQ0DXCDhDSVEuS09TRTpBMDA1OTMwLklRX1RPVEFMX09VVFNUQU5ESU5HX0ZJTElOR19EQVRFLkZZMjAxMQEAAADcZgEAAgAAAAo3NTEyLjAyMjg1AQQAAAAFAAAAATUBAAAACjE1OTg5OTgyNTACAAAABTI0MTUzBgAAAAEwm0952kJA1wjdAxQiQ0DXCCpDSVEuVFNFOjc5NzQuSVFfSU5URVJFU1RfSU5WRVNUX0lOQy5GWTIwMDkBAAAApF0NAAIAAAAFMzAxODEBCAAAAAUAAAABMQEAAAAKMTM4MjQxODI1OQMAAAACNzkCAAAAAjY1BAAAAAEwBwAAAAk5LzIzLzIwMTkIAAAACTMvMzEvMjAwOQkAAAABMFNvSN1CQNcIILzNIUNA1wgjQ0lRLk5ZU0U6RElTLklRX0JFVEFfMVlSLjIwMTgvMDkvMjkBAAAATOwCAAIAAAARMC44MTA4NTY4MzQ3ODAyMTMA+EQt+0JA1wjuwQ4hQ0DXCCJDSVEuTllTRTpESVMuSVFfR0FJTl9BU1NFVFMuRlkyMDA5AQAAAEzsAgADAAAAAACrPgrZQkDXCLynbCJDQNcIKUNJUS5OQVNEQVFHUzpNU0ZULklRX09USEVSX0xJQUJfTFQuRlkyMDE4AQAAAEtVAAACAAAABTMxMzUxAQgAAAAFAAAAATEBAAAACjE5NzMzODA5MjIDAAAAAzE2MAIAAAAEMTA2MgQAAAABMAcAAAAJOS8yMy8yMDE5CAAAAAk2LzMwLzIwMTgJAAAAATBCBFXXQkDXCKyWuCJDQNcIKkNJUS5OQVNEQVFHUzpJTlRDLklRX09USEVSX0NBX1NVUFBMLkZZMjAx</t>
  </si>
  <si>
    <t>NQEAAACHUgAAAgAAAAQyNDQ4AQgAAAAFAAAAATEBAAAACjE4NzQ3NzMyMjYDAAAAAzE2MAIAAAAEMTA1NQQAAAABMAcAAAAJOS8yMy8yMDE5CAAAAAoxMi8yNi8yMDE1CQAAAAEwccBf2UJA1wilsXciQ0DXCChDSVEuVFNFOjY3NTIuSVFfVE9UQUxfREVCVF9JU1NVRUQuRlkyMDA4AQAAALHjBAACAAAABDEzNDQBCAAAAAUAAAABMQEAAAAKMTQ0NTcwNjY2NwMAAAACNzkCAAAABDIxNjEEAAAAATAHAAAACTkvMjMvMjAxOQgAAAAJMy8zMS8yMDA4CQAAAAEwC8ov3kJA1wjOH08hQ0DXCChDSVEuS09TRTpBMDA1OTMwLklRX0NPTU1PTl9JU1NVRUQuRlkyMDA4AQAAANxmAQADAAAAAAABZXjaQkDXCLKrLSJDQNcILUNJUS5OWVNFOkRJUy5JUV9PVEhFUl9JTlZFU1RfQUNUX1NVUFBMLkZZMjAxNAEAAABM7AIAAgAAAAMtMjcBCAAAAAUAAAABMQEAAAAKMTgyMDI2MjEyMQMAAAADMTYwAgAAAAQyMDUxBAAAAAEwBwAAAAk5LzIzLzIwMTkIAAAACTkvMjcvMjAxNAkAAAABMGksoNhCQNcIYjBlIkNA1wgnQ0lRLlRTRTo2NTAzLklRX0NIQU5HRV9JTlZFTlRPUlkuRlkyMDEzAQAAAK5VDQACAAAABTE2NzA2AQgAAAAFAAAAATEBAAAACjE2ODg3NDUwOTMDAAAAAjc5AgAAAAQyMDk5BAAAAAEwBwAAAAk5LzIzLzIwMTkIAAAACTMvMzEvMjAxMwkAAAABMKbdHNtCQNcI4GsLIkNA1wgoQ0lRLk5ZU0U6RElTLklRX1RP</t>
  </si>
  <si>
    <t>VEFMX0RFQlRfRVFVSVRZLkZZMjAxMAEAAABM7AIAAgAAAAczMi4yOTExAQgAAAAFAAAAATEBAAAACjE1NzcyNjEyNTQDAAAAAzE2MAIAAAAENDAzNAQAAAABMAcAAAAJOS8yMy8yMDE5CAAAAAkxMC8yLzIwMTAJAAAAATC2IVjUQkDXCADERCNDQNcIKkNJUS5UU0U6Nzk3NC5JUV9JTlRFUkVTVF9JTlZFU1RfSU5DLkZZMjAxNwEAAACkXQ0AAgAAAAQ2MjM3AQgAAAAFAAAAATEBAAAACjE4NDkwMjY5NjQDAAAAAjc5AgAAAAI2NQQAAAABMAcAAAAJOS8yMy8yMDE5CAAAAAkzLzMxLzIwMTcJAAAAATA1OBbdQkDXCMFzCSJDQNcIKENJUS5OWVNFOkRJUy5JUV9QUk9WX0JBRF9ERUJUU19DRi5GWTIwMTUBAAAATOwCAAMAAAAAAFVUoNhCQNcIWwaTIkNA1wgiQ0lRLlRTRTo3OTc0LklRX09USEVSX0lOVEFOLkZZMjAxMgEAAACkXQ0AAgAAAAQ3NzA2AQgAAAAFAAAAATEBAAAACjE1NTU3MDQ1ODADAAAAAjc5AgAAAAQxMDQwBAAAAAEwBwAAAAk5LzIzLzIwMTkIAAAACTMvMzEvMjAxMgkAAAABMDDkSN1CQNcIOjDPIUNA1wghQ0lRLlRTRTo2NTAzLklRX0NBU0hfRklOQU4uRlkyMDEyAQAAAK5VDQACAAAABDcwMjgBCAAAAAUAAAABMQEAAAAKMTY4ODc0NTE4NAMAAAACNzkCAAAABDIwMDQEAAAAATAHAAAACTkvMjMvMjAxOQgAAAAJMy8zMS8yMDEyCQAAAAEwp7Yc20JA1wjufv4hQ0DXCC9DSVEuTkFTREFRR1M6</t>
  </si>
  <si>
    <t>TVNGVC5JUV9URVZfRUJJVERBLjIwMDAuMjAwOS8wMy8zMQEAAABLVQAAAgAAAAg1LjUwNDkyMQEHAAAABQAAAAExAQAAAAk3ODE2NjI3NjIDAAAAATACAAAABjEwMDAzMAQAAAABMAcAAAAJMy8zMS8yMDA5CAAAAAkzLzMxLzIwMDkr5tH5QkDXCAnqIyFDQNcII0NJUS5OQVNEQVFHUzpHT09HLkwuSVFfTklfQ0YuRlkyMDE3AQAAAKhxAAACAAAABTEyNjYyAQgAAAAFAAAAATEBAAAACjE5NDM3Mzk0NTkDAAAAAzE2MAIAAAAEMjE1MAQAAAABMAcAAAAJOS8yMy8yMDE5CAAAAAoxMi8zMS8yMDE3CQAAAAEwqkhr1kJA1wjuYOgiQ0DXCChDSVEuTkFTREFRR1M6QUFQTC5JUV9CRVRBXzVZUi4yMDEyLzA5LzI5AQAAAGlhAAACAAAAEDEuMjI5NjA4NTAzNDE5NDgAcRdJ+0JA1wg72BQhQ0DXCCBDSVEuVFNFOjY1MDMuSVFfSU5WRU5UT1JZLkZZMjAxMQEAAACuVQ0AAwAAAAAAvo8c20JA1wgsTvghQ0DXCChDSVEuVFNFOjY3NTguSVFfTUlOT1JJVFlfSU5URVJFU1QuRlkyMDA4AQAAAO1ZAAACAAAABjI3Njg0OQEIAAAABQAAAAExAQAAAAoxMzgxNjIwNDQ1AwAAAAI3OQIAAAAEMTA1MgQAAAABMAcAAAAJOS8yMy8yMDE5CAAAAAkzLzMxLzIwMDgJAAAAATAWRvDeQkDXCAWMSiFDQNcIIkNJUS5OQVNEQVFHUzpHT09HLkwuSVFfQ09HUy5GWTIwMTIBAAAAqHEAAAIAAAAFMTcxNzYBCAAAAAUAAAABMQEAAAAKMTcx</t>
  </si>
  <si>
    <t>ODE0NTI3MQMAAAADMTYwAgAAAAIzNAQAAAABMAcAAAAJOS8yMy8yMDE5CAAAAAoxMi8zMS8yMDEyCQAAAAEwan341kJA1wg/cOIiQ0DXCCpDSVEuTllTRTpESVMuSVFfVEVWX0VCSVREQS4yMDAwLjIwMTYvMDMvMzEBAAAATOwCAAIAAAAJMTAuMzI3NDQ2AQcAAAAFAAAAATEBAAAACjE3NzU0MDI4ODMDAAAAATACAAAABjEwMDAzMAQAAAABMAcAAAAJMy8zMS8yMDE2CAAAAAkzLzMxLzIwMTYr5tH5QkDXCLr6JCFDQNcIKENJUS5OQVNEQVFHUzpBQVBMLklRX0JFVEFfMVlSLjIwMTYvMDkvMjQBAAAAaWEAAAIAAAAQMS4zOTIxODMyODg1ODY4NgD4RC37QkDXCOWgDCFDQNcIIENJUS5OQVNEQVFHUzpBQVBMLklRX0xBTkQuRlkyMDA3AQAAAGlhAAACAAAAAzc2MgEIAAAABQAAAAExAQAAAAoxMzEyNDYwNzQyAwAAAAMxNjACAAAABDMwOTgEAAAAATAHAAAACTkvMjMvMjAxOQgAAAAJOS8yOS8yMDA3CQAAAAEwMO+g2EJA1whtBH0iQ0DXCCtDSVEuTkFTREFRR1M6R09PRy5MLklRX0NVUlJFTlRfUkFUSU8uRlkyMDEwAQAAAKhxAAACAAAACDQuMTU3ODYzAQgAAAAFAAAAATEBAAAACjE1ODU1NDU1MDcDAAAAAzE2MAIAAAAENDAzMAQAAAABMAcAAAAJOS8yMy8yMDE5CAAAAAoxMi8zMS8yMDEwCQAAAAEwRGka1EJA1whno2YjQ0DXCCVDSVEuVFNFOjY3NTIuSVFfT1RIRVJfQ0FfU1VQUEwuRlkyMDE4AQAAALHj</t>
  </si>
  <si>
    <t>BAACAAAABjE2NTIyMwEIAAAABQAAAAExAQAAAAoxOTcwMDM4NTI2AwAAAAI3OQIAAAAEMTA1NQQAAAABMAcAAAAJOS8yMy8yMDE5CAAAAAkzLzMxLzIwMTgJAAAAATBSG8LdQkDXCIbvdCFDQNcIJUNJUS5UU0U6NjUwMy5JUV9SRVRVUk5fQ0FQSVRBTC5GWTIwMDgBAAAArlUNAAIAAAAGOS44NzE5AQgAAAAFAAAAATEBAAAACjE0MTg1MTY3MDgDAAAAAjc5AgAAAAQ0MzYzBAAAAAEwBwAAAAk5LzIzLzIwMTkIAAAACTMvMzEvMjAwOAkAAAABMJXLMdVCQNcIKto8I0NA1wglQ0lRLlRTRTo2NTAxLklRX09USEVSX0NBX1NVUFBMLkZZMjAxNAEAAACbLQIAAgAAAAY0MjM0OTEBCAAAAAUAAAABMQEAAAAKMTc0NTI3MDU0NAMAAAACNzkCAAAABDEwNTUEAAAAATAHAAAACTkvMjMvMjAxOQgAAAAJMy8zMS8yMDE0CQAAAAEwtxan3EJA1whqSOchQ0DXCCBDSVEuVFNFOjY1MDMuSVFfVE9UQUxfUkVWLkZZMjAxMQEAAACuVQ0AAgAAAAczNjczMzY2AQgAAAAFAAAAATEBAAAACjE2MzExNjk4MTYDAAAAAjc5AgAAAAIyOAQAAAABMAcAAAAJOS8yMy8yMDE5CAAAAAkzLzMxLzIwMTEJAAAAATDSaBzbQkDXCPpX/iFDQNcIIUNJUS5UU0U6NjUwMS5JUV9DQVNIX1RBWEVTLkZZMjAxOQEAAACbLQIAAgAAAAYxODgyNjcBCAAAAAUAAAABMQEAAAAKMTk2OTkwMzMwNwMAAAACNzkCAAAABDMwNTMEAAAAATAHAAAACTkvMjMv</t>
  </si>
  <si>
    <t>MjAxOQgAAAAJMy8zMS8yMDE5CQAAAAEwNgZR3EJA1wjRHuAhQ0DXCCVDSVEuVFNFOjY3NTIuSVFfTFRfREVCVF9JU1NVRUQuRlkyMDE1AQAAALHjBAACAAAABjQwMjI0OAEIAAAABQAAAAExAQAAAAoxNzk3NTIwNDI3AwAAAAI3OQIAAAAEMjAzNAQAAAABMAcAAAAJOS8yMy8yMDE5CAAAAAkzLzMxLzIwMTUJAAAAATB2pcHdQkDXCJFNfSFDQNcIKkNJUS5OQVNEQVFHUzpJTlRDLklRX09USEVSX09QRVJfQUNULkZZMjAxNgEAAACHUgAAAgAAAAMyNTcBCAAAAAUAAAABMQEAAAAKMTk0MzUwNTM0NQMAAAADMTYwAgAAAAQyMDQ3BAAAAAEwBwAAAAk5LzIzLzIwMTkIAAAACjEyLzMxLzIwMTYJAAAAATBWDmDZQkDXCEwO8SFDQNcIH0NJUS5OQVNEQVFHUzpBQVBMLklRX0VCVC5GWTIwMTgBAAAAaWEAAAIAAAAFNzI5MDMBCAAAAAUAAAABMQEAAAAKMTkxOTMzNDQ5MQMAAAADMTYwAgAAAAMxMzkEAAAAATAHAAAACTkvMjMvMjAxOQgAAAAJOS8yOS8yMDE4CQAAAAEwNiL810JA1wjgC5giQ0DXCCxDSVEuTkFTREFRR1M6R09PRy5MLklRX0xUX0RFQlRfUkVQQUlELkZZMjAxMgEAAACocQAAAgAAAAYtMTQ3ODEBCAAAAAUAAAABMQEAAAAKMTcxODE0NTI3MQMAAAADMTYwAgAAAAQyMDM2BAAAAAEwBwAAAAk5LzIzLzIwMTkIAAAACjEyLzMxLzIwMTIJAAAAATBqffjWQkDXCM6b8yJDQNcILENJUS5OQVNEQVFHUzpJ</t>
  </si>
  <si>
    <t>TlRDLklRX0VCSVREQV9DQVBFWF9JTlQuRlkyMDE1AQAAAIdSAAACAAAACTQ1LjYyNjA4NgEIAAAABQAAAAExAQAAAAoxODc0NzczMjI2AwAAAAMxNjACAAAABDQxOTEEAAAAATAHAAAACTkvMjMvMjAxOQgAAAAKMTIvMjYvMjAxNQkAAAABMM13ENVCQNcIZxJNI0NA1wguQ0lRLk5BU0RBUUdTOkdPT0cuTC5JUV9NQVJLRVRDQVAuMjAxMy8zLzMxLkpQWQEAAACocQAAAgAAAA8yNDY2MTYyMy4xMzk2OTUBBgAAAAUAAAABMQEAAAAKMTU4NTU0NTU0MQMAAAACNzkCAAAABjEwMDA1NAQAAAABMAcAAAAJMy8zMS8yMDEzOFRI+0JA1wgx+fsxQ0DXCChDSVEuTllTRTpESVMuSVFfREVGX1RBWF9BU1NFVFNfTFQuRlkyMDE2AQAAAEzsAgADAAAAAABEe6DYQkDXCGJUoSJDQNcIIENJUS5OQVNEQVFHUzpHT09HLkwuSVFfTkkuRlkyMDE1AQAAAKhxAAACAAAABTE2MzQ4AQgAAAAFAAAAATEBAAAACjE4NzMyMjUyMTQDAAAAAzE2MAIAAAACMTUEAAAAATAHAAAACTkvMjMvMjAxOQgAAAAKMTIvMzEvMjAxNQkAAAABMMf6atZCQNcI5/rvIkNA1wgcQ0lRLlRTRTo2NzU4LklRX0NBUEVYLkZZMjAwNgEAAADtWQAAAgAAAActNDYyNDczAQgAAAAFAAAAATEBAAAACjEzODI0ODU1ODcDAAAAAjc5AgAAAAQyMDIxBAAAAAEwBwAAAAk5LzIzLzIwMTkIAAAACTMvMzEvMjAwNgkAAAABMBFNO9NCQNcIWGCe9UJA1wgxQ0lRLk5B</t>
  </si>
  <si>
    <t>U0RBUUdTOkdPT0cuTC5JUV9PVEhFUl9VTlVTVUFMX1NVUFBMLkZZMjAxNQEAAACocQAAAwAAAAAAx/pq1kJA1whYduciQ0DXCB5DSVEuTkFTREFRR1M6SU5UQy5JUV9HVy5GWTIwMTQBAAAAh1IAAAIAAAAFMTA4NjEBCAAAAAUAAAABMQEAAAAKMTgyODE2ODA0MAMAAAADMTYwAgAAAAQxMTcxBAAAAAEwBwAAAAk5LzIzLzIwMTkIAAAACjEyLzI3LzIwMTQJAAAAATA3qF/ZQkDXCBAQHiJDQNcIJENJUS5OWVNFOkRJUy5JUV9FUVVJVFlfTUVUSE9ELkZZMjAxNAEAAABM7AIAAgAAAAQyNDc2AQgAAAAFAAAAATEBAAAACjE4MjAyNjIxMjEDAAAAAzE2MAIAAAAEMzA2MwQAAAABMAcAAAAJOS8yMy8yMDE5CAAAAAk5LzI3LzIwMTQJAAAAATBpLKDYQkDXCPG2biJDQNcIJUNJUS5OQVNEQVFHUzpJTlRDLklRX05JX01BUkdJTi5GWTIwMTcBAAAAh1IAAAIAAAAHMTUuMjk3NwEIAAAABQAAAAExAQAAAAoxOTQzNTA1MzQ5AwAAAAMxNjACAAAABDQwOTQEAAAAATAHAAAACTkvMjMvMjAxOQgAAAAKMTIvMzAvMjAxNwkAAAABMLKeENVCQNcIZxJNI0NA1wgoQ0lRLlRTRTo2NzUyLklRX1RPVEFMX0RFQlRfUkVQQUlELkZZMjAxMAEAAACx4wQAAgAAAAYtNTgxNDABCAAAAAUAAAABMQEAAAAKMTU1MzMzMDM5NwMAAAACNzkCAAAABDIxNjYEAAAAATAHAAAACTkvMjMvMjAxOQgAAAAJMy8zMS8yMDEwCQAAAAEwz/Av3kJA</t>
  </si>
  <si>
    <t>1wim+GkhQ0DXCCNDSVEuVFNFOjY3NTIuSVFfQkFTSUNfV0VJR0hULkZZMjAwOAEAAACx4wQAAgAAAAsyMTIwLjk4NjA1MgDgoS/eQkDXCN8AVCFDQNcIKUNJUS5UU0U6Njc1OC5JUV9PVEhFUl9OT05fT1BFUl9FWFAuRlkyMDA5AQAAAO1ZAAACAAAABTM0NzIwAQgAAAAFAAAAATEBAAAACjE0NTk1Mjg3NDgDAAAAAjc5AgAAAAMzNzEEAAAAATAHAAAACTkvMjMvMjAxOQgAAAAJMy8zMS8yMDA5CQAAAAEwdqX000JA1wiOPpz1QkDXCDJDSVEuS09TRTpBMDA1OTMwLklRX1RPVEFMX0xJQUJfVE9UQUxfQVNTRVRTLkZZMjAxNAEAAADcZgEAAgAAAAcyNy4wNTIzAQgAAAAFAAAAATEBAAAACjE3NzgxNDE4MjMDAAAAAjg1AgAAAAQ0MTg4BAAAAAEwBwAAAAk5LzIzLzIwMTkIAAAACjEyLzMxLzIwMTQJAAAAATAGZw/VQkDXCCpPRCNDQNcILUNJUS5OQVNEQVFHUzpBQVBMLklRX1RPVEFMX0RFQlQuRlkyMDEyLi4uLkpQWQEAAABpYQAAAgAAAAEwAQgAAAAFAAAAATEBAAAACjE3MDMzMjM1NzADAAAAAjc5AgAAAAQ0MTczBAAAAAEwBwAAAAk5LzIzLzIwMTkIAAAACTkvMjkvMjAxMgkAAAABMIlX9NNCQNcI1Vp2I0NA1wgeQ0lRLlRTRTo2NzUyLklRX0lOQ19UQVguRlkyMDAxAQAAALHjBAACAAAABTU0OTY5AQgAAAAFAAAAATEBAAAABjIyMTk5MgMAAAACNzkCAAAAAjc1BAAAAAEwBwAAAAk5LzIzLzIwMTkIAAAA</t>
  </si>
  <si>
    <t>CTMvMzEvMjAwMQkAAAABMN+9xNJCQNcImC+s9UJA1wgcQ0lRLlRTRTo3OTc0LklRX05JX0NGLkZZMjAxMAEAAACkXQ0AAgAAAAYyMjg2MzUBCAAAAAUAAAABMQEAAAAKMTM4MjQxNzk5NgMAAAACNzkCAAAABDIxNTAEAAAAATAHAAAACTkvMjMvMjAxOQgAAAAJMy8zMS8yMDEwCQAAAAEwRpZI3UJA1whnyJ4hQ0DXCCZDSVEuVFNFOjc5NzQuSVFfQ0FTSF9BQ1FVSVJFX0NGLkZZMjAwOQEAAACkXQ0AAwAAAAAARpZI3UJA1whXuuAhQ0DXCC1DSVEuS09TRTpBMDA1OTMwLklRX0RFQlRfRVFVSVZfTkVUX1BCTy5GWTIwMTIBAAAA3GYBAAIAAAAHMTcyOTkzOQEIAAAABQAAAAExAQAAAAoxNjY3NTM0MDE0AwAAAAI4NQIAAAAFMjE2NzkEAAAAATAHAAAACTkvMjMvMjAxOQgAAAAKMTIvMzEvMjAxMgkAAAABMI2dedpCQNcIIO4HIkNA1wgkQ0lRLlRTRTo2NTAzLklRX0NBU0hfSU5URVJFU1QuRlkyMDE2AQAAAK5VDQADAAAAAACI5tvaQkDXCHB/GSJDQNcIKkNJUS5OQVNEQVFHUzpBQVBMLklRX1NQRUNJQUxfRElWX0NGLkZZMjAxMwEAAABpYQAAAwAAAAAAfgBZ2EJA1whf1KQiQ0DXCCtDSVEuTkFTREFRR1M6R09PRy5MLklRX0VRVUlUWV9NRVRIT0QuRlkyMDE2AQAAAKhxAAACAAAABDE3MDABCAAAAAUAAAABMQEAAAAKMTk0MzczOTQ0NgMAAAADMTYwAgAAAAQzMDYzBAAAAAEwBwAAAAk5LzIzLzIwMTkIAAAA</t>
  </si>
  <si>
    <t>CjEyLzMxLzIwMTYJAAAAATC7IWvWQkDXCHLq0iJDQNcIIkNJUS5UU0U6Njc1OC5JUV9DQVNIX0lOVkVTVC5GWTIwMTEBAAAA7VkAAAIAAAAHLTcxNDQzOQEIAAAABQAAAAExAQAAAAoxNjI0MTUzMzcwAwAAAAI3OQIAAAAEMjAwNQQAAAABMAcAAAAJOS8yMy8yMDE5CAAAAAkzLzMxLzIwMTEJAAAAATDsuvDeQkDXCG7MUCFDQNcIIENJUS5UU0U6Nzk3NC5JUV9PVEhFUl9SRVYuRlkyMDEyAQAAAKRdDQADAAAAAAA6vUjdQkDXCKOk6iFDQNcIJkNJUS5UU0U6Njc1Mi5JUV9DQVNIX0NPTlZFUlNJT04uRlkyMDExAQAAALHjBAACAAAACTM5LjQ1MzIxNQEIAAAABQAAAAExAQAAAAoxNTUzMzMwMzcxAwAAAAI3OQIAAAAENDE4NAQAAAABMAcAAAAJOS8yMy8yMDE5CAAAAAkzLzMxLzIwMTEJAAAAATBfEW7VQkDXCKDlMCNDQNcIL0NJUS5OQVNEQVFHUzpNU0ZULklRX0lOVEVSRVNUX0lOVkVTVF9JTkMuRlkyMDEzAQAAAEtVAAACAAAAAzY3NwEIAAAABQAAAAExAQAAAAoxNzQ4MTMxNTA1AwAAAAMxNjACAAAAAjY1BAAAAAEwBwAAAAk5LzIzLzIwMTkIAAAACTYvMzAvMjAxMwkAAAABMFPagddCQNcI1ay+IkNA1wgvQ0lRLktPU0U6QTAwNTkzMC5JUV9OSV9BVkFJTF9FWENMX01BUkdJTi5GWTIwMDcBAAAA3GYBAAIAAAAGNy41MzI5AQgAAAAFAAAAATEBAAAACjEzNTI5NDU1MzADAAAAAjg1AgAAAAQ0MTgyBAAA</t>
  </si>
  <si>
    <t>AAEwBwAAAAk5LzIzLzIwMTkIAAAACjEyLzMxLzIwMDcJAAAAATAj8g7VQkDXCE7PQCNDQNcIJ0NJUS5OQVNEQVFHUzpHT09HLkwuSVFfQ0FTSF9PUEVSLkZZMjAwOAEAAACocQAAAgAAAAQ3ODUzAQgAAAAFAAAAATEBAAAACjE0Mjk0MDIxMDADAAAAAzE2MAIAAAAEMjAwNgQAAAABMAcAAAAJOS8yMy8yMDE5CAAAAAoxMi8zMS8yMDA4CQAAAAEwjuH31kJA1wjgHNYiQ0DXCCRDSVEuS09TRTpBMDA1OTMwLklRX0NBU0hfT1BFUi5GWTIwMTABAAAA3GYBAAIAAAAIMjM4MjY3NzkBCAAAAAUAAAABMQEAAAAKMTUzMzIwMzI2MgMAAAACODUCAAAABDIwMDYEAAAAATAHAAAACTkvMjMvMjAxOQgAAAAKMTIvMzEvMjAxMAkAAAABMM0nedpCQNcIEp9LIkNA1wgmQ0lRLlRTRTo2NTAzLklRX0NBU0hfQUNRVUlSRV9DRi5GWTIwMTcBAAAArlUNAAMAAAAAAHgN3NpCQNcImpQ1IkNA1wgzQ0lRLk5ZU0U6RElTLklRX0NIQU5HRV9PVEhFUl9ORVRfT1BFUl9BU1NFVFMuRlkyMDA4AQAAAEzsAgACAAAAAy02NAEIAAAABQAAAAExAQAAAAoxNDM5Mjc4NzcyAwAAAAMxNjACAAAABDIwNDUEAAAAATAHAAAACTkvMjMvMjAxOQgAAAAJOS8yNy8yMDA4CQAAAAEwihgK2UJA1whk4iciQ0DXCCVDSVEuTkFTREFRR1M6QUFQTC5JUV9TR0FfU1VQUEwuRlkyMDE0AQAAAGlhAAACAAAABTExOTkzAQgAAAAFAAAAATEBAAAACjE4MTQ2</t>
  </si>
  <si>
    <t>NjkxODcDAAAAAzE2MAIAAAADMTAyBAAAAAEwBwAAAAk5LzIzLzIwMTkIAAAACTkvMjcvMjAxNAkAAAABMH4AWdhCQNcICAyfIkNA1wgkQ0lRLlRTRTo2NzUyLklRX0NVUlJFTlRfUkFUSU8uRlkyMDExAQAAALHjBAACAAAACDEuMjI1Nzc3AQgAAAAFAAAAATEBAAAACjE1NTMzMzAzNzEDAAAAAjc5AgAAAAQ0MDMwBAAAAAEwBwAAAAk5LzIzLzIwMTkIAAAACTMvMzEvMjAxMQkAAAABMF8RbtVCQNcIQpH+IkNA1wgpQ0lRLk5BU0RBUUdTOkdPT0cuTC5JUV9DQVNIX0lOVkVTVC5GWTIwMTIBAAAAqHEAAAIAAAAGLTEzMDU2AQgAAAAFAAAAATEBAAAACjE3MTgxNDUyNzEDAAAAAzE2MAIAAAAEMjAwNQQAAAABMAcAAAAJOS8yMy8yMDE5CAAAAAoxMi8zMS8yMDEyCQAAAAEwan341kJA1wiEzsciQ0DXCCZDSVEuVFNFOjY3NTguSVFfRVhUUkFfQUNDX0lURU1TLkZZMjAxMwEAAADtWQAAAwAAAAAAC+Lw3kJA1wisOUwhQ0DXCB5DSVEuVFNFOjY1MDMuSVFfUkFXX0lOVi5GWTIwMTABAAAArlUNAAIAAAAFNzU2NjQBCAAAAAUAAAABMQEAAAAKMTQxODUxNjU2NQMAAAACNzkCAAAABDMxNzEEAAAAATAHAAAACTkvMjMvMjAxOQgAAAAJMy8zMS8yMDEwCQAAAAEw0mgc20JA1wgsTvghQ0DXCCJDSVEuTkFTREFRR1M6TVNGVC5JUV9FQklUREEuRlkyMDE4AQAAAEtVAAACAAAABTQ0OTU4AQgAAAAFAAAAATEBAAAACjE5</t>
  </si>
  <si>
    <t>NzMzODA5MjIDAAAAAzE2MAIAAAAENDA1MQQAAAABMAcAAAAJOS8yMy8yMDE5CAAAAAk2LzMwLzIwMTgJAAAAATBCBFXXQkDXCAjUzCJDQNcIGUNJUS4wLklRX0VCSVREQV9NQVJHSU4uRlkFAAAAAAAAAAgAAAAVKEludmFsaWQgVGltZSBQZXJpb2QpZxsa1EJA1wgH23IjQ0DXCCFDSVEuVFNFOjc5NzQuSVFfT1RIRVJfT1BFUi5GWTIwMTABAAAApF0NAAMAAAAAAEaWSN1CQNcI8pV/IUNA1wgnQ0lRLktPU0U6QTAwNTkzMC5JUV9CRVRBXzFZUi4yMDE4LzEyLzMxAQAAANxmAQACAAAAEDEuMTExMzA5NDc0MTMxMjQA+EQt+0JA1wjuwQ4hQ0DXCCpDSVEuVFNFOjY1MDEuSVFfVE9UQUxfQ09NTU9OX0VRVUlUWS5GWTIwMDkBAAAAmy0CAAIAAAAHMTA0OTk1MQEIAAAABQAAAAExAQAAAAoxNDU5NDcxMDgzAwAAAAI3OQIAAAAEMTAwNgQAAAABMAcAAAAJOS8yMy8yMDE5CAAAAAkzLzMxLzIwMDkJAAAAATDgLabcQkDXCJwFniFDQNcILENJUS5OQVNEQVFHUzpJTlRDLklRX1RPVEFMX09USEVSX09QRVIuRlkyMDE1AQAAAIdSAAACAAAABTIwMzIzAQgAAAAFAAAAATEBAAAACjE4NzQ3NzMyMjYDAAAAAzE2MAIAAAADMzgwBAAAAAEwBwAAAAk5LzIzLzIwMTkIAAAACjEyLzI2LzIwMTUJAAAAATBxwF/ZQkDXCKZMFiJDQNcIJkNJUS5UU0U6Njc1Mi5JUV9FRkZFQ1RfVEFYX1JBVEUuRlkyMDE4AQAAALHjBAACAAAA</t>
  </si>
  <si>
    <t>BTMzLjQzAQgAAAAFAAAAATEBAAAACjE5NzAwMzg1MjYDAAAAAjc5AgAAAAQ0Mzc2BAAAAAEwBwAAAAk5LzIzLzIwMTkIAAAACTMvMzEvMjAxOAkAAAABMFIbwt1CQNcI8iaZIUNA1wglQ0lRLk5ZU0U6RElTLklRX1NUX0RFQlRfUkVQQUlELkZZMjAxNwEAAABM7AIAAwAAAAAAOqGg2EJA1wj93XUiQ0DXCB9DSVEuTkFTREFRR1M6QUFQTC5JUV9FQlQuRlkyMDA3AQAAAGlhAAACAAAABDUwMDYBCAAAAAUAAAABMQEAAAAKMTMxMjQ2MDc0MgMAAAADMTYwAgAAAAMxMzkEAAAAATAHAAAACTkvMjMvMjAxOQgAAAAJOS8yOS8yMDA3CQAAAAEwMO+g2EJA1wj0iFMiQ0DXCCZDSVEuVFNFOjc5NzQuSVFfTkVUX0RFQlRfRUJJVERBLkZZMjAxOAEAAACkXQ0AAwAAAAJOTQEIAAAABQAAAAExAQAAAAoxODk1MTgzNjI1AwAAAAI3OQIAAAAENDE5MwQAAAABMAcAAAAJOS8yMy8yMDE5CAAAAAkzLzMxLzIwMTgJAAAAATD9cG/VQkDXCDazPCNDQNcIJkNJUS5OQVNEQVFHUzpNU0ZULklRX0NPTU1PTl9SRVAuRlkyMDA5AQAAAEtVAAACAAAABS05MzUzAQgAAAAFAAAAATEBAAAACjE0NjQwMDU2OTADAAAAAzE2MAIAAAAEMjE2NAQAAAABMAcAAAAJOS8yMy8yMDE5CAAAAAk2LzMwLzIwMDkJAAAAATBtjIHXQkDXCN/VqyJDQNcIKENJUS5OWVNFOkRJUy5JUV9ERUZfVEFYX0FTU0VUU19MVC5GWTIwMDkBAAAATOwCAAMAAAAA</t>
  </si>
  <si>
    <t>AKs+CtlCQNcIbAooIkNA1wgpQ0lRLktPU0U6QTAwNTkzMC5JUV9EQVlTX1NBTEVTX09VVC5GWTIwMTYBAAAA3GYBAAIAAAAJNDQuODI1NDg0AQgAAAAFAAAAATEBAAAACjE4NzY3MzQ3MzYDAAAAAjg1AgAAAAQ0MDQyBAAAAAEwBwAAAAk5LzIzLzIwMTkIAAAACjEyLzMxLzIwMTYJAAAAATAGZw/VQkDXCDQzOSNDQNcIKENJUS5UU0U6Njc1OC5JUV9HV19JTlRBTl9BTU9SVF9DRi5GWTIwMTcBAAAA7VkAAAIAAAAGMTIxNjM0AQgAAAAFAAAAATEBAAAACjE5NjUwNDY1MDYDAAAAAjc5AgAAAAQyMTgyBAAAAAEwBwAAAAk5LzIzLzIwMTkIAAAACTMvMzEvMjAxNwkAAAABMMdGad5CQNcIUq5nIUNA1wgiQ0lRLlRTRTo2NTAzLklRX0dBSU5fQVNTRVRTLkZZMjAxMwEAAACuVQ0AAwAAAAAAp7Yc20JA1wjOSL4hQ0DXCChDSVEuTllTRTpESVMuSVFfVE9UQUxfRElWX1BBSURfQ0YuRlkyMDEwAQAAAEzsAgACAAAABC02NTMBCAAAAAUAAAABMQEAAAAKMTU3NzI2MTI1NAMAAAADMTYwAgAAAAQyMDIyBAAAAAEwBwAAAAk5LzIzLzIwMTkIAAAACTEwLzIvMjAxMAkAAAABMJ5lCtlCQNcIJHqEIkNA1wgfQ0lRLlRTRTo2NzU4LklRX0FSX1RVUk5TLkZZMjAxMAEAAADtWQAAAgAAAAg3LjIxMjI4NgEIAAAABQAAAAExAQAAAAoxNTc4MTkxNTExAwAAAAI3OQIAAAAENDAwMQQAAAABMAcAAAAJOS8yMy8yMDE5CAAAAAkz</t>
  </si>
  <si>
    <t>LzMxLzIwMTAJAAAAATCitgHWQkDXCEdpHSNDQNcIK0NJUS5UU0U6NjUwMy5JUV9OSV9BVkFJTF9FWENMX01BUkdJTi5GWTIwMTQBAAAArlUNAAIAAAAGMy43NzE1AQgAAAAFAAAAATEBAAAACjE2ODg3NDQ4NDcDAAAAAjc5AgAAAAQ0MTgyBAAAAAEwBwAAAAk5LzIzLzIwMTkIAAAACTMvMzEvMjAxNAkAAAABMH4ZMtVCQNcIIbM1I0NA1wgoQ0lRLlRTRTo3OTc0LklRX1RPVEFMX0RJVl9QQUlEX0NGLkZZMjAxNQEAAACkXQ0AAgAAAAYtMTE4MzUBCAAAAAUAAAABMQEAAAAKMTc0NTkxNjY1OQMAAAACNzkCAAAABDIwMjIEAAAAATAHAAAACTkvMjMvMjAxOQgAAAAJMy8zMS8yMDE1CQAAAAEwWhEW3UJA1wh2hPwhQ0DXCCRDSVEuVFNFOjY1MDMuSVFfQ09NTU9OX0RJVl9DRi5GWTIwMTABAAAArlUNAAMAAAAAANJoHNtCQNcIImYPIkNA1wgdQ0lRLktPU0U6QTAwNTkzMC5JUV9HVy5GWTIwMTQBAAAA3GYBAAIAAAAGNzM5NTc2AQgAAAAFAAAAATEBAAAACjE3NzgxNDE4MjMDAAAAAjg1AgAAAAQxMTcxBAAAAAEwBwAAAAk5LzIzLzIwMTkIAAAACjEyLzMxLzIwMTQJAAAAATBMlBvaQkDXCPt5FCJDQNcIHUNJUS5UU0U6Njc1OC5JUV9DT01NT04uRlkyMDE0AQAAAO1ZAAACAAAABjY0NjY1NAEIAAAABQAAAAExAQAAAAoxNzkzMTYxMTc3AwAAAAI3OQIAAAAEMTEwMwQAAAABMAcAAAAJOS8yMy8yMDE5CAAAAAkz</t>
  </si>
  <si>
    <t>LzMxLzIwMTQJAAAAATDg0WjeQkDXCMHAViFDQNcIJUNJUS5UU0U6NjUwMS5JUV9MVF9ERUJUX0VRVUlUWS5GWTIwMTcBAAAAmy0CAAIAAAAHMTkuMjgyNwEIAAAABQAAAAExAQAAAAoxOTYzMzE1OTAwAwAAAAI3OQIAAAAENDA4NQQAAAABMAcAAAAJOS8yMy8yMDE5CAAAAAkzLzMxLzIwMTcJAAAAATB5fjHVQkDXCOHWLyNDQNcIIUNJUS5OQVNEQVFHUzpJTlRDLklRX0NBUEVYLkZZMjAxMQEAAACHUgAAAgAAAAYtMTA3NjQBCAAAAAUAAAABMQEAAAAKMTY1ODMxNTQ3OAMAAAADMTYwAgAAAAQyMDIxBAAAAAEwBwAAAAk5LzIzLzIwMTkIAAAACjEyLzMxLzIwMTEJAAAAATC74r7ZQkDXCHVQWSJDQNcIKkNJUS5OQVNEQVFHUzpHT09HLkwuSVFfVE9UQUxfRVFVSVRZLkZZMjAxMgEAAACocQAAAgAAAAU3MTcxNQEIAAAABQAAAAExAQAAAAoxNzE4MTQ1MjcxAwAAAAMxNjACAAAABDEyNzUEAAAAATAHAAAACTkvMjMvMjAxOQgAAAAKMTIvMzEvMjAxMgkAAAABMGp9+NZCQNcISQXXIkNA1wggQ0lRLk5BU0RBUUdTOk1TRlQuSVFfR1BQRS5GWTIwMTkBAAAAS1UAAAIAAAAFNzkxODYBCAAAAAUAAAABMQEAAAAKMTk3MzM4MDkyMAMAAAADMTYwAgAAAAQxMTY5BAAAAAEwBwAAAAk5LzIzLzIwMTkIAAAACTYvMzAvMjAxOQkAAAABMC0rVddCQNcIAknNIkNA1wgfQ0lRLk5BU0RBUUdTOkFBUEwuSVFfQ0lQLkZZMjAx</t>
  </si>
  <si>
    <t>MgEAAABpYQAAAwAAAAAAodlY2EJA1whRX5YiQ0DXCBxDSVEuVFNFOjY1MDEuSVFfREFfQ0YuRlkyMDExAQAAAJstAgACAAAABjQ5Nzc2OQEIAAAABQAAAAExAQAAAAoxNjI1Nzk4NzcwAwAAAAI3OQIAAAAEMjE2MAQAAAABMAcAAAAJOS8yMy8yMDE5CAAAAAkzLzMxLzIwMTEJAAAAATB1oqbcQkDXCJIQ5iFDQNcIK0NJUS5OQVNEQVFHUzpNU0ZULklRX0lOVkVTVF9MT0FOU19DRi5GWTIwMTQBAAAAS1UAAAMAAAAAAEAogtdCQNcIAsKvIkNA1wggQ0lRLk5ZU0U6RElTLklRX09USEVSX1JFVi5GWTIwMTEBAAAATOwCAAMAAAAAAJ5lCtlCQNcI15R6IkNA1wgqQ0lRLk5BU0RBUUdTOkdPT0cuTC5JUV9GSU5JU0hFRF9JTlYuRlkyMDA3AQAAAKhxAAADAAAAAAAqUlXXQkDXCIen1SJDQNcIJ0NJUS5UU0U6NjUwMy5JUV9FQklUREFfQ0FQRVhfSU5ULkZZMjAxNAEAAACuVQ0AAgAAAAk0My41NzIzNzIBCAAAAAUAAAABMQEAAAAKMTY4ODc0NDg0NwMAAAACNzkCAAAABDQxOTEEAAAAATAHAAAACTkvMjMvMjAxOQgAAAAJMy8zMS8yMDE0CQAAAAEwfhky1UJA1wh/+zcjQ0DXCCNDSVEuVFNFOjY3NTguSVFfRUJJVEFfTUFSR0lOLkZZMjAxNwEAAADtWQAAAgAAAAY3LjM5MTkBCAAAAAUAAAABMQEAAAAKMTk2NTA0NjUwNgMAAAACNzkCAAAABDQ0MTkEAAAAATAHAAAACTkvMjMvMjAxOQgAAAAJMy8zMS8yMDE3CQAA</t>
  </si>
  <si>
    <t>AAEwd94B1kJA1wg06hkjQ0DXCC1DSVEuVFNFOjY1MDMuSVFfT1RIRVJfSU5WRVNUX0FDVF9TVVBQTC5GWTIwMDkBAAAArlUNAAIAAAAFLTQ5MzUBCAAAAAUAAAABMQEAAAAKMTQxODUxNjY1MgMAAAACNzkCAAAABDIwNTEEAAAAATAHAAAACTkvMjMvMjAxOQgAAAAJMy8zMS8yMDA5CQAAAAEw2UEc20JA1wj9ZykiQ0DXCCdDSVEuTkFTREFRR1M6SU5UQy5JUV9DQVNIX0lOVkVTVC5GWTIwMTgBAAAAh1IAAAIAAAAGLTExMjM5AQgAAAAFAAAAATEBAAAACjE5NDM1MDUzNDEDAAAAAzE2MAIAAAAEMjAwNQQAAAABMAcAAAAJOS8yMy8yMDE5CAAAAAoxMi8yOS8yMDE4CQAAAAEwRjVg2UJA1whRNvEhQ0DXCChDSVEuVFNFOjc5NzQuSVFfRklYRURfQVNTRVRfVFVSTlMuRlkyMDE4AQAAAKRdDQACAAAACTEyLjM4NDUyOAEIAAAABQAAAAExAQAAAAoxODk1MTgzNjI1AwAAAAI3OQIAAAAENDA2NgQAAAABMAcAAAAJOS8yMy8yMDE5CAAAAAkzLzMxLzIwMTgJAAAAATDLSW/VQkDXCP7OOSNDQNcIJENJUS5UU0U6NjUwMS5JUV9FQklUREEuRlkyMDE3Li4uLkpQWQEAAACbLQIAAgAAAAY5MjQ4NzEBCAAAAAUAAAABMQEAAAAKMTk2MzMxNTkwMAMAAAACNzkCAAAABDQwNTEEAAAAATAHAAAACTkvMjMvMjAxOQgAAAAJMy8zMS8yMDE3CQAAAAEwoeLz00JA1wgyfXEjQ0DXCB1DSVEuVFNFOjY1MDEuSVFfUkRfRVhQLkZZ</t>
  </si>
  <si>
    <t>MjAxNAEAAACbLQIAAwAAAAAAtxan3EJA1wjMZNQhQ0DXCCZDSVEuVFNFOjY3NTIuSVFfQ0FTSF9DT05WRVJTSU9OLkZZMjAxNwEAAACx4wQAAgAAAAczMC4yODc3AQgAAAAFAAAAATEBAAAACjE4OTQ5MTkxMDcDAAAAAjc5AgAAAAQ0MTg0BAAAAAEwBwAAAAk5LzIzLzIwMTkIAAAACTMvMzEvMjAxNwkAAAABMB2GbtVCQNcI2EciI0NA1wgqQ0lRLk5BU0RBUUdTOk1TRlQuSVFfRElMVVRfRVBTX0VYQ0wuRlkyMDA5AQAAAEtVAAACAAAABDEuNjIBCAAAAAUAAAABMQEAAAAKMTQ2NDAwNTY5MAMAAAADMTYwAgAAAAMxNDIEAAAAATAHAAAACTkvMjMvMjAxOQgAAAAJNi8zMC8yMDA5CQAAAAEwInD810JA1whCdL0iQ0DXCBxDSVEuVFNFOjY1MDMuSVFfQ0FQRVguRlkyMDA5AQAAAK5VDQACAAAABy0xNDE0MzQBCAAAAAUAAAABMQEAAAAKMTQxODUxNjY1MgMAAAACNzkCAAAABDIwMjEEAAAAATAHAAAACTkvMjMvMjAxOQgAAAAJMy8zMS8yMDA5CQAAAAEw2UEc20JA1whoC7EhQ0DXCDFDSVEuTkFTREFRR1M6QUFQTC5JUV9ERUJUX0VRVUlWX09QRVJfTEVBU0UuRlkyMDE1AQAAAGlhAAACAAAABDYzNTIBCAAAAAUAAAABMQEAAAAKMTg2Mzk5NjY4NAMAAAADMTYwAgAAAAUyMTY3MQQAAAABMAcAAAAJOS8yMy8yMDE5CAAAAAk5LzI2LzIwMTUJAAAAATBE+/vXQkDXCEdJpSJDQNcIKUNJUS5UU0U6NjUwMy5JUV9B</t>
  </si>
  <si>
    <t>U1NFVF9XUklURURPV05fQ0YuRlkyMDEwAQAAAK5VDQACAAAABTE2NDI1AQgAAAAFAAAAATEBAAAACjE0MTg1MTY1NjUDAAAAAjc5AgAAAAQyMDE5BAAAAAEwBwAAAAk5LzIzLzIwMTkIAAAACTMvMzEvMjAxMAkAAAABMNJoHNtCQNcI1vIFIkNA1wgnQ0lRLk5BU0RBUUdTOk1TRlQuSVFfQVNTRVRfVFVSTlMuRlkyMDA5AQAAAEtVAAACAAAACDAuNzc1NjM4AQgAAAAFAAAAATEBAAAACjE0NjQwMDU2OTADAAAAAzE2MAIAAAAENDE3NwQAAAABMAcAAAAJOS8yMy8yMDE5CAAAAAk2LzMwLzIwMDkJAAAAATCPvVjUQkDXCOjPZCNDQNcII0NJUS5UU0U6NjUwMy5JUV9UT1RBTF9SRUNFSVYuRlkyMDE1AQAAAK5VDQACAAAABzEwNDg1NDIBCAAAAAUAAAABMQEAAAAKMTc0NjAzNTgzNwMAAAACNzkCAAAABDEwMDEEAAAAATAHAAAACTkvMjMvMjAxOQgAAAAJMy8zMS8yMDE1CQAAAAEwnr/b2kJA1wjdffQhQ0DXCCVDSVEuTkFTREFRR1M6SU5UQy5JUV9SRF9FWFBfRk4uRlkyMDEzAQAAAIdSAAACAAAABTEwNjExAQgAAAAFAAAAATEBAAAACjE3NzU5MzAyNzQDAAAAAzE2MAIAAAAEMzE2OAQAAAABMAcAAAAJOS8yMy8yMDE5CAAAAAoxMi8yOC8yMDEzCQAAAAEwqwm/2UJA1wgDRkgiQ0DXCC5DSVEuTkFTREFRR1M6QUFQTC5JUV9DT01NT05fUFJFRl9ESVZfQ0YuRlkyMDE3AQAAAGlhAAADAAAAAAA2IvzXQkDXCNzC</t>
  </si>
  <si>
    <t>qiJDQNcILENJUS5OQVNEQVFHUzpHT09HLkwuSVFfR0FJTl9JTlZFU1RfQ0YuRlkyMDExAQAAAKhxAAACAAAAAzExMAEIAAAABQAAAAExAQAAAAoxNjU3ODE1MTgyAwAAAAMxNjACAAAABDIwOTAEAAAAATAHAAAACTkvMjMvMjAxOQgAAAAKMTIvMzEvMjAxMQkAAAABMK9W+NZCQNcIzJHdIkNA1wgjQ0lRLktPU0U6QTAwNTkzMC5JUV9FQklUX0lOVC5GWTIwMTgBAAAA3GYBAAIAAAAJODcuMjg5MDM4AQgAAAAFAAAAATEBAAAACjE5NDc1NTE1NzMDAAAAAjg1AgAAAAQ0MTg5BAAAAAEwBwAAAAk5LzIzLzIwMTkIAAAACjEyLzMxLzIwMTgJAAAAATAGjg/VQkDXCFIHUSNDQNcILENJUS5OQVNEQVFHUzpJTlRDLklRX0NGT19DVVJSRU5UX0xJQUIuRlkyMDE3AQAAAIdSAAACAAAACDEuMjY5MTU3AQgAAAAFAAAAATEBAAAACjE5NDM1MDUzNDkDAAAAAzE2MAIAAAAENDE4NQQAAAABMAcAAAAJOS8yMy8yMDE5CAAAAAoxMi8zMC8yMDE3CQAAAAEwsp4Q1UJA1wgV8VEjQ0DXCCdDSVEuTkFTREFRR1M6SU5UQy5JUV9RVUlDS19SQVRJTy5GWTIwMDgBAAAAh1IAAAIAAAAIMS43Mzg2NzkBCAAAAAUAAAABMQEAAAAKMTQzMDYxNDQ4NgMAAAADMTYwAgAAAAQ0MTIxBAAAAAEwBwAAAAk5LzIzLzIwMTkIAAAACjEyLzI3LzIwMDgJAAAAATAGjg/VQkDXCJHrUyNDQNcIL0NJUS5OWVNFOkRJUy5JUV9JTVBVVF9PUEVSX0xF</t>
  </si>
  <si>
    <t>QVNFX0lOVF9FWFAuRlkyMDA3AQAAAEzsAgACAAAACjIwNi4zNDk5ODQBCAAAAAUAAAABMQEAAAAKMTI3NDA0NDc1NwMAAAADMTYwAgAAAAUyMTY3MgQAAAABMAcAAAAJOS8yMy8yMDE5CAAAAAk5LzI5LzIwMDcJAAAAATA6XGDZQkDXCPVdciJDQNcIMkNJUS5OQVNEQVFHUzpBQVBMLklRX0RFRl9UQVhfQVNTRVRTX0NVUlJFTlQuRlkyMDE4AQAAAGlhAAADAAAAAAAsSfzXQkDXCN3pqiJDQNcIJENJUS5UU0U6Njc1Mi5JUV9PVEhFUl9MSUFCX0xULkZZMjAxMQEAAACx4wQAAgAAAAYxMjUzNTkBCAAAAAUAAAABMQEAAAAKMTU1MzMzMDM3MQMAAAACNzkCAAAABDEwNjIEAAAAATAHAAAACTkvMjMvMjAxOQgAAAAJMy8zMS8yMDExCQAAAAEwz/Av3kJA1wglf1khQ0DXCCVDSVEuTllTRTpESVMuSVFfRElMVVRfRVBTX0VYQ0wuRlkyMDE3AQAAAEzsAgACAAAABDUuNjkBCAAAAAUAAAABMQEAAAAKMTkyNTI5NTM4NQMAAAADMTYwAgAAAAMxNDIEAAAAATAHAAAACTkvMjMvMjAxOQgAAAAJOS8zMC8yMDE3CQAAAAEwOqGg2EJA1wiog1wiQ0DXCChDSVEuTkFTREFRR1M6QUFQTC5JUV9UT1RBTF9FUVVJVFkuRlkyMDE3AQAAAGlhAAACAAAABjEzNDA0NwEIAAAABQAAAAExAQAAAAoxOTE5MzM0NDgxAwAAAAMxNjACAAAABDEyNzUEAAAAATAHAAAACTkvMjMvMjAxOQgAAAAJOS8zMC8yMDE3CQAAAAEwNiL810JA1whF</t>
  </si>
  <si>
    <t>cH8jQ0DXCCFDSVEuVFNFOjc5NzQuSVFfQ0FTSF9UQVhFUy5GWTIwMTcBAAAApF0NAAIAAAAFMTY2ODABCAAAAAUAAAABMQEAAAAKMTg0OTAyNjk2NAMAAAACNzkCAAAABDMwNTMEAAAAATAHAAAACTkvMjMvMjAxOQgAAAAJMy8zMS8yMDE3CQAAAAEwLl8W3UJA1wgqZe0hQ0DXCCtDSVEuTkFTREFRR1M6SU5UQy5JUV9PVEhFUl9MVF9BU1NFVFMuRlkyMDE2AQAAAIdSAAACAAAABDE1OTABCAAAAAUAAAABMQEAAAAKMTk0MzUwNTM0NQMAAAADMTYwAgAAAAQxMDYwBAAAAAEwBwAAAAk5LzIzLzIwMTkIAAAACjEyLzMxLzIwMTYJAAAAATBWDmDZQkDXCOFmZiJDQNcIIENJUS5UU0U6Njc1Mi5JUV9SRF9FWFBfRk4uRlkyMDE3AQAAALHjBAACAAAABjQ2MDM3NwEIAAAABQAAAAExAQAAAAoxODk0OTE5MTA3AwAAAAI3OQIAAAAEMzE2OAQAAAABMAcAAAAJOS8yMy8yMDE5CAAAAAkzLzMxLzIwMTcJAAAAATBf9MHdQkDXCB1qbCFDQNcIL0NJUS5UU0U6Nzk3NC5JUV9JTVBVVF9PUEVSX0xFQVNFX0lOVF9FWFAuRlkyMDE3AQAAAKRdDQADAAAAAAA1OBbdQkDXCP1AxiFDQNcIIENJUS5LT1NFOkEwMDU5MzAuSVFfTklfQ0YuRlkyMDE2AQAAANxmAQACAAAACDIyNDE1NjU1AQgAAAAFAAAAATEBAAAACjE4NzY3MzQ3MzYDAAAAAjg1AgAAAAQyMTUwBAAAAAEwBwAAAAk5LzIzLzIwMTkIAAAACjEyLzMxLzIwMTYJAAAA</t>
  </si>
  <si>
    <t>ATAeCBzaQkDXCHC7ViJDQNcIKENJUS5OQVNEQVFHUzpBQVBMLklRX0JFVEFfMllSLjIwMTMvMDkvMjgBAAAAaWEAAAIAAAAQMS4wMTA2MDU3MzMzNzc5OQAMfE/7QkDXCHYoOiFDQNcILkNJUS5UU0U6NjUwMy5JUV9NSU5PUklUWV9JTlRFUkVTVF9UT1RBTC5GWTIwMTMBAAAArlUNAAIAAAAFNjY5MjEBCAAAAAUAAAABMQEAAAAKMTY4ODc0NTA5MwMAAAACNzkCAAAABDEzMTIEAAAAATAHAAAACTkvMjMvMjAxOQgAAAAJMy8zMS8yMDEzCQAAAAEwpt0c20JA1wjbxyoiQ0DXCCJDSVEuVFNFOjY1MDMuSVFfREFfU1VQUExfQ0YuRlkyMDE2AQAAAK5VDQACAAAABjEyNjI0MwEIAAAABQAAAAExAQAAAAoxOTEyNjEyMjQzAwAAAAI3OQIAAAAEMjE3MQQAAAABMAcAAAAJOS8yMy8yMDE5CAAAAAkzLzMxLzIwMTYJAAAAATCI5tvaQkDXCE3+KyJDQNcIJ0NJUS5UU0U6Njc1OC5JUV9EQVlTX1BBWUFCTEVfT1VULkZZMjAxOQEAAADtWQAAAgAAAAkxNDIuOTAzMzQBCAAAAAUAAAABMQEAAAAKMTk2NTA0NjUxMgMAAAACNzkCAAAABDQxODMEAAAAATAHAAAACTkvMjMvMjAxOQgAAAAJMy8zMS8yMDE5CQAAAAEwe8Nt1UJA1wjx9AcjQ0DXCCJDSVEuVFNFOjc5NzQuSVFfQVNTRVRfVFVSTlMuRlkyMDEwAQAAAKRdDQACAAAACDAuODAzMTcxAQgAAAAFAAAAATEBAAAACjEzODI0MTc5OTYDAAAAAjc5AgAAAAQ0MTc3BAAA</t>
  </si>
  <si>
    <t>AAEwBwAAAAk5LzIzLzIwMTkIAAAACTMvMzEvMjAxMAkAAAABMOzUbtVCQNcIjVkcI0NA1wggQ0lRLk5BU0RBUUdTOkdPT0cuTC5JUV9SRS5GWTIwMTYBAAAAqHEAAAIAAAAGMTA1MTMxAQgAAAAFAAAAATEBAAAACjE5NDM3Mzk0NDYDAAAAAzE2MAIAAAAEMTIyMgQAAAABMAcAAAAJOS8yMy8yMDE5CAAAAAoxMi8zMS8yMDE2CQAAAAEwuyFr1kJA1wik2coiQ0DXCCNDSVEuS09TRTpBMDA1OTMwLklRX0JWX1NIQVJFLkZZMjAxMwEAAADcZgEAAgAAAAwxOTE2MC44MDI5MzkBCAAAAAUAAAABMQEAAAAKMTcyMzI4ODM4NgMAAAACODUCAAAABDQwMjAEAAAAATAHAAAACTkvMjMvMjAxOQgAAAAKMTIvMzEvMjAxMwkAAAABMMkRetpCQNcINdxDIkNA1wgtQ0lRLlRTRTo2NzU4LklRX0RFRl9UQVhfQVNTRVRTX0NVUlJFTlQuRlkyMDA5AQAAAO1ZAAACAAAABjE4OTcwMwEIAAAABQAAAAExAQAAAAoxNDU5NTI4NzQ4AwAAAAI3OQIAAAAEMTExNwQAAAABMAcAAAAJOS8yMy8yMDE5CAAAAAkzLzMxLzIwMDkJAAAAATDQbPDeQkDXCO0bWiFDQNcIMENJUS5UU0U6Njc1OC5JUV9UT1RBTF9PVVRTVEFORElOR19CU19EQVRFLkZZMjAxMAEAAADtWQAAAgAAAAsxMDAzLjUzMTgwOAEEAAAABQAAAAE1AQAAAAoxNTc4MTkxNTExAgAAAAUyNDE1MgYAAAABMOOS8N5CQNcI2yhLIUNA1wgfQ0lRLlRTRTo2NzU4LklRX0VCVF9F</t>
  </si>
  <si>
    <t>WENMLkZZMjAwOAEAAADtWQAAAgAAAAY0NzQ1NzgBCAAAAAUAAAABMQEAAAAKMTM4MTYyMDQ0NQMAAAACNzkCAAAAATQEAAAAATAHAAAACTkvMjMvMjAxOQgAAAAJMy8zMS8yMDA4CQAAAAEwFkbw3kJA1wglB0AhQ0DXCCJDSVEuVFNFOjc5NzQuSVFfTEVWRVJFRF9GQ0YuRlkyMDE0AQAAAKRdDQACAAAACi0xNzQzMi42MjUBCAAAAAUAAAABMQEAAAAKMTY4NzA0NDYzNQMAAAACNzkCAAAABDQ0MjIEAAAAATAHAAAACTkvMjMvMjAxOQgAAAAJMy8zMS8yMDE0CQAAAAEwUeoV3UJA1wg+q/EhQ0DXCCpDSVEuTkFTREFRR1M6QUFQTC5JUV9MVF9ERUJUX1JFUEFJRC5GWTIwMTEBAAAAaWEAAAMAAAAAAKSxWNhCQNcIk9FcIkNA1wgtQ0lRLlRTRTo2NzUyLklRX0NBU0hfQ09OVkVSU0lPTi5GWTIwMTAuLi4uSlBZAQAAALHjBAACAAAACTQ3LjI3NzM1NQEIAAAABQAAAAExAQAAAAoxNTUzMzMwMzk3AwAAAAI3OQIAAAAENDE4NAQAAAABMAcAAAAJOS8yMy8yMDE5CAAAAAkzLzMxLzIwMTAJAAAAATCJV/TTQkDXCLnLeCNDQNcIJENJUS5OQVNEQVFHUzpNU0ZULklRX1RSRUFTVVJZLkZZMjAxMgEAAABLVQAAAwAAAAAAU9qB10JA1wi/gJgiQ0DXCCNDSVEuTkFTREFRR1M6SU5UQy5JUV9QRU5TSU9OLkZZMjAxMwEAAACHUgAAAgAAAAQxMzA4AQgAAAAFAAAAATEBAAAACjE3NzU5MzAyNzQDAAAAAzE2MAIAAAAEMTIx</t>
  </si>
  <si>
    <t>MwQAAAABMAcAAAAJOS8yMy8yMDE5CAAAAAoxMi8yOC8yMDEzCQAAAAEwqwm/2UJA1wi48lAiQ0DXCB5DSVEuTkFTREFRR1M6QUFQTC5JUV9BRC5GWTIwMDcBAAAAaWEAAAIAAAAFLTEwMDkBCAAAAAUAAAABMQEAAAAKMTMxMjQ2MDc0MgMAAAADMTYwAgAAAAQxMDc1BAAAAAEwBwAAAAk5LzIzLzIwMTkIAAAACTkvMjkvMjAwNwkAAAABMDDvoNhCQNcIeBCAIkNA1wgrQ0lRLktPU0U6QTAwNTkzMC5JUV9DQVNIX09QRVIuRlkyMDE3Li4uLkpQWQEAAADcZgEAAgAAAA02NTU0MjI5Ljc3ODk4AQgAAAAFAAAAATEBAAAACjE5NDc1NTE1NzgDAAAAAjc5AgAAAAQyMDA2BAAAAAEwBwAAAAk5LzIzLzIwMTkIAAAACjEyLzMxLzIwMTcJAAAAATBAf/TTQkDXCMT3diNDQNcIJkNJUS5UU0U6Njc1OC5JUV9MT0FOU19SRUNFSVZfTFQuRlkyMDExAQAAAO1ZAAADAAAAAADjkvDeQkDXCOyCYCFDQNcIK0NJUS5UU0U6NjUwMS5JUV9NSU5PUklUWV9JTlRFUkVTVF9DRi5GWTIwMTgBAAAAmy0CAAMAAAAAAETfUNxCQNcIsWmWIUNA1wgkQ0lRLlRTRTo2NzUyLklRX0NPTU1PTl9JU1NVRUQuRlkyMDE2AQAAALHjBAACAAAAATgBCAAAAAUAAAABMQEAAAAKMTc5NzUyMDQzNAMAAAACNzkCAAAABDIxNjkEAAAAATAHAAAACTkvMjMvMjAxOQgAAAAJMy8zMS8yMDE2CQAAAAEwX/TB3UJA1wgTspghQ0DXCCxDSVEuTkFTREFRR1M6</t>
  </si>
  <si>
    <t>R09PRy5MLklRX09USEVSX0NMX1NVUFBMLkZZMjAxNAEAAACocQAAAgAAAAQxOTU1AQgAAAAFAAAAATEBAAAACjE4MjYzNDU2ODUDAAAAAzE2MAIAAAAEMTA1NwQAAAABMAcAAAAJOS8yMy8yMDE5CAAAAAoxMi8zMS8yMDE0CQAAAAEwFtVq1kJA1wi4U9ciQ0DXCB9DSVEuLklRX0NBU0hfQ09OVkVSU0lPTi4uLi4uSlBZBQAAAAEAAAAIAAAAFChJbnZhbGlkIElkZW50aWZpZXIpf+/0BENA1wh/7/QEQ0DXCCFDSVEuTkFTREFRR1M6SU5UQy5JUV9DQVBFWC5GWTIwMTcBAAAAh1IAAAIAAAAGLTExNzc4AQgAAAAFAAAAATEBAAAACjE5NDM1MDUzNDkDAAAAAzE2MAIAAAAEMjAyMQQAAAABMAcAAAAJOS8yMy8yMDE5CAAAAAoxMi8zMC8yMDE3CQAAAAEwRjVg2UJA1wjYKVIiQ0DXCCtDSVEuVFNFOjY1MDEuSVFfTklfQVZBSUxfRVhDTF9NQVJHSU4uRlkyMDE1AQAAAJstAgACAAAABjIuNzcyMgEIAAAABQAAAAExAQAAAAoxNzQ1MjcwNjcyAwAAAAI3OQIAAAAENDE4MgQAAAABMAcAAAAJOS8yMy8yMDE5CAAAAAkzLzMxLzIwMTUJAAAAATDGVjHVQkDXCJDUGiNDQNcIJkNJUS5UU0U6Nzk3NC5JUV9DQVNIX0FDUVVJUkVfQ0YuRlkyMDEyAQAAAKRdDQADAAAAAAAw5EjdQkDXCBcJxSFDQNcIHUNJUS5OWVNFOkRJUy5JUV9HQV9FWFAuRlkyMDEyAQAAAEzsAgADAAAAAACTjArZQkDXCIQxeyJDQNcIJUNJUS5UU0U6</t>
  </si>
  <si>
    <t>Nzk3NC5JUV9ESUxVVF9FUFNfSU5DTC5GWTIwMTIBAAAApF0NAAIAAAALLTMzNy44NTMyNjYBCAAAAAUAAAABMQEAAAAKMTU1NTcwNDU4MAMAAAACNzkCAAAAATgEAAAAATAHAAAACTkvMjMvMjAxOQgAAAAJMy8zMS8yMDEyCQAAAAEwOr1I3UJA1wgk4sQhQ0DXCCZDSVEuVFNFOjY3NTguSVFfSU5WRVNUX0xPQU5TX0NGLkZZMjAxMQEAAADtWQAAAwAAAAAA7Lrw3kJA1wjMK1shQ0DXCC9DSVEuTkFTREFRR1M6TVNGVC5JUV9URVZfRUJJVERBLjIwMDAuMjAxNC8wMy8zMQEAAABLVQAAAgAAAAg4LjYyNDkwOQEHAAAABQAAAAExAQAAAAoxNjU0NzczMTUyAwAAAAEwAgAAAAYxMDAwMzAEAAAAATAHAAAACTMvMzEvMjAxNAgAAAAJMy8zMS8yMDE0K+bR+UJA1wgJ6iMhQ0DXCChDSVEuVFNFOjY1MDEuSVFfVE9UQUxfTElBQl9FUVVJVFkuRlkyMDE5AQAAAJstAgACAAAABzk2MjY1OTIBCAAAAAUAAAABMQEAAAAKMTk2OTkwMzMwNwMAAAACNzkCAAAABDEwMTMEAAAAATAHAAAACTkvMjMvMjAxOQgAAAAJMy8zMS8yMDE5CQAAAAEwRN9Q3EJA1wiONcMhQ0DXCDZDSVEuTkFTREFRR1M6SU5UQy5JUV9DSEFOR0VfTkVUX1dPUktJTkdfQ0FQSVRBTC5GWTIwMDgBAAAAh1IAAAIAAAADMjY4AQgAAAAFAAAAATEBAAAACjE0MzA2MTQ0ODYDAAAAAzE2MAIAAAAENDQyMQQAAAABMAcAAAAJOS8yMy8yMDE5CAAAAAoxMi8y</t>
  </si>
  <si>
    <t>Ny8yMDA4CQAAAAEw8m2+2UJA1whodB0iQ0DXCC5DSVEuVFNFOjc5NzQuSVFfT1RIRVJfRklOQU5DRV9BQ1RfU1VQUEwuRlkyMDE4AQAAAKRdDQACAAAAAy0xMwEIAAAABQAAAAExAQAAAAoxODk1MTgzNjI1AwAAAAI3OQIAAAAEMjA1MAQAAAABMAcAAAAJOS8yMy8yMDE5CAAAAAkzLzMxLzIwMTgJAAAAATAuXxbdQkDXCGAEDiJDQNcIKUNJUS5OQVNEQVFHUzpBQVBMLklRX1VOTEVWRVJFRF9GQ0YuRlkyMDE1AQAAAGlhAAACAAAACDU2MzIxLjc1AQgAAAAFAAAAATEBAAAACjE4NjM5OTY2ODQDAAAAAzE2MAIAAAAENDQyMwQAAAABMAcAAAAJOS8yMy8yMDE5CAAAAAk5LzI2LzIwMTUJAAAAATBE+/vXQkDXCMymkSJDQNcIGUNJUS5UU0U6NjUwMy5JUV9BUi5GWTIwMTcBAAAArlUNAAIAAAAHMTAzNzIwMQEIAAAABQAAAAExAQAAAAoxOTEyNjEyMjQ2AwAAAAI3OQIAAAAEMTAyMQQAAAABMAcAAAAJOS8yMy8yMDE5CAAAAAkzLzMxLzIwMTcJAAAAATB4DdzaQkDXCEzMGSJDQNcII0NJUS5UU0U6Njc1OC5JUV9FQklUQV9NQVJHSU4uRlkyMDExAQAAAO1ZAAACAAAABjIuOTAwMgEIAAAABQAAAAExAQAAAAoxNjI0MTUzMzcwAwAAAAI3OQIAAAAENDQxOQQAAAABMAcAAAAJOS8yMy8yMDE5CAAAAAkzLzMxLzIwMTEJAAAAATCitgHWQkDXCOXpCyNDQNcIKENJUS5UU0U6Njc1Mi5JUV9ERUZfVEFYX0FTU0VUU19M</t>
  </si>
  <si>
    <t>VC5GWTIwMTkBAAAAseMEAAIAAAAGMjg4NTM4AQgAAAAFAAAAATEBAAAACjE5NzAwMzg1MjcDAAAAAjc5AgAAAAQxMDI2BAAAAAEwBwAAAAk5LzIzLzIwMTkIAAAACTMvMzEvMjAxOQkAAAABMElCwt1CQNcIV72iIUNA1wgjQ0lRLlRTRTo2NTAzLklRX0VCSVRBX01BUkdJTi5GWTIwMDkBAAAArlUNAAIAAAAGNC40NTUyAQgAAAAFAAAAATEBAAAACjE0MTg1MTY2NTIDAAAAAjc5AgAAAAQ0NDE5BAAAAAEwBwAAAAk5LzIzLzIwMTkIAAAACTMvMzEvMjAwOQkAAAABMIryMdVCQNcI6hw6I0NA1wgOQ0lRLjAuSVFfQVIuRlkFAAAAAAAAAAgAAAAVKEludmFsaWQgVGltZSBQZXJpb2QpFtVq1kJA1wj+Gw8jQ0DXCCZDSVEuTkFTREFRR1M6QUFQTC5JUV9TR0FfTUFSR0lOLkZZMjAxNwEAAABpYQAAAgAAAAY2LjY1NzMBCAAAAAUAAAABMQEAAAAKMTkxOTMzNDQ4MQMAAAADMTYwAgAAAAQ0Mzc1BAAAAAEwBwAAAAk5LzIzLzIwMTkIAAAACTkvMzAvMjAxNwkAAAABMJGWWNRCQNcIrDliI0NA1wgdQ0lRLktPU0U6QTAwNTkzMC5JUV9SRS5GWTIwMTUBAAAA3GYBAAIAAAAJMTg1MTMyMDE0AQgAAAAFAAAAATEBAAAACjE4Mjk4NDMwMTEDAAAAAjg1AgAAAAQxMjIyBAAAAAEwBwAAAAk5LzIzLzIwMTkIAAAACjEyLzMxLzIwMTUJAAAAATD24RvaQkDXCEdSOCJDQNcIIkNJUS5UU0U6NjUwMy5JUV9HQUlOX0lOVkVTVC5G</t>
  </si>
  <si>
    <t>WTIwMTQBAAAArlUNAAMAAAAAAKbdHNtCQNcIkO0qIkNA1wgkQ0lRLlRTRTo3OTc0LklRX1NBTEVfSU5UQU5fQ0YuRlkyMDE4AQAAAKRdDQADAAAAAAAuXxbdQkDXCCC27SFDQNcIJ0NJUS5UU0U6Nzk3NC5JUV9DSEFOR0VfSU5WRU5UT1JZLkZZMjAwOAEAAACkXQ0AAgAAAAYtMjQ1MTkBCAAAAAUAAAABMQEAAAAKMTA1Nzg4OTAwMwMAAAACNzkCAAAABDIwOTkEAAAAATAHAAAACTkvMjMvMjAxOQgAAAAJMy8zMS8yMDA4CQAAAAEwU29I3UJA1whVlc0hQ0DXCCVDSVEuTllTRTpESVMuSVFfRElMVVRfRVBTX0VYQ0wuRlkyMDA3AQAAAEzsAgACAAAACDIuMjQ0MjYzAQgAAAAFAAAAATEBAAAACjEyNzQwNDQ3NTcDAAAAAzE2MAIAAAADMTQyBAAAAAEwBwAAAAk5LzIzLzIwMTkIAAAACTkvMjkvMjAwNwkAAAABMDpcYNlCQNcILLYwIkNA1wggQ0lRLlRTRTo2NzU4LklRX0xUX0lOVkVTVC5GWTIwMDcBAAAA7VkAAAIAAAAHMzg4ODczNgEIAAAABQAAAAExAQAAAAoxMzgyNDg1NjA2AwAAAAI3OQIAAAAEMTA1NAQAAAABMAcAAAAJOS8yMy8yMDE5CAAAAAkzLzMxLzIwMDcJAAAAATAGdDvTQkDXCFDgmvVCQNcIJENJUS5UU0U6Njc1OC5JUV9DVVJSRU5UX1JBVElPLkZZMjAxMAEAAADtWQAAAgAAAAgxLjAxNzk2NwEIAAAABQAAAAExAQAAAAoxNTc4MTkxNTExAwAAAAI3OQIAAAAENDAzMAQAAAABMAcAAAAJOS8y</t>
  </si>
  <si>
    <t>My8yMDE5CAAAAAkzLzMxLzIwMTAJAAAAATCitgHWQkDXCOXpCyNDQNcILkNJUS5OQVNEQVFHUzpHT09HLkwuSVFfVE9UQUxfUkVWLkZZMjAxMS4uLi5KUFkBAAAAqHEAAAIAAAAJMjkxNjQxMC43AQgAAAAFAAAAATEBAAAACjE2NTc4MTUxODIDAAAAAjc5AgAAAAIyOAQAAAABMAcAAAAJOS8yMy8yMDE5CAAAAAoxMi8zMS8yMDExCQAAAAEwL7ca1EJA1wgJS3UjQ0DXCChDSVEuTkFTREFRR1M6TVNGVC5JUV9CRVRBXzJZUi4yMDA4LzA2LzMwAQAAAEtVAAACAAAAETAuNzk5MjQwOTk3NjI0Mzg4APhELftCQNcIS7INIUNA1wghQ0lRLk5BU0RBUUdTOklOVEMuSVFfREFfQ0YuRlkyMDA3AQAAAIdSAAACAAAABDQ3OTgBCAAAAAUAAAABMQEAAAAKMTMyODg3MTI3NQMAAAADMTYwAgAAAAQyMTYwBAAAAAEwBwAAAAk5LzIzLzIwMTkIAAAACjEyLzI5LzIwMDcJAAAAATDDpBzaQkDXCEP4TiJDQNcIJ0NJUS5UU0U6Nzk3NC5JUV9UT1RBTF9PVEhFUl9PUEVSLkZZMjAxNgEAAACkXQ0AAgAAAAYxODgwODMBCAAAAAUAAAABMQEAAAAKMTc5OTI0MzI3NwMAAAACNzkCAAAAAzM4MAQAAAABMAcAAAAJOS8yMy8yMDE5CAAAAAkzLzMxLzIwMTYJAAAAATBaERbdQkDXCCCP4iFDQNcIJENJUS5UU0U6Njc1Mi5JUV9TQUxFX0lOVEFOX0NGLkZZMjAxOAEAAACx4wQAAgAAAAYtODExMTgBCAAAAAUAAAABMQEAAAAKMTk3MDAz</t>
  </si>
  <si>
    <t>ODUyNgMAAAACNzkCAAAABDIwMjkEAAAAATAHAAAACTkvMjMvMjAxOQgAAAAJMy8zMS8yMDE4CQAAAAEwSULC3UJA1wj63mwhQ0DXCCBDSVEuVFNFOjc5NzQuSVFfVE9UQUxfUkVWLkZZMjAwOAEAAACkXQ0AAgAAAAcxNjcyNDIzAQgAAAAFAAAAATEBAAAACjEwNTc4ODkwMDMDAAAAAjc5AgAAAAIyOAQAAAABMAcAAAAJOS8yMy8yMDE5CAAAAAkzLzMxLzIwMDgJAAAAATDPaMLdQkDXCDogzSFDQNcIKUNJUS5UU0U6Nzk3NC5JUV9ERUJUX0VRVUlWX05FVF9QQk8uRlkyMDE1AQAAAKRdDQACAAAABTE2MjQxAQgAAAAFAAAAATEBAAAACjE3NDU5MTY2NTkDAAAAAjc5AgAAAAUyMTY3OQQAAAABMAcAAAAJOS8yMy8yMDE5CAAAAAkzLzMxLzIwMTUJAAAAATBaERbdQkDXCGZd/CFDQNcIK0NJUS5OQVNEQVFHUzpHT09HLkwuSVFfT1RIRVJfTElBQl9MVC5GWTIwMTABAAAAqHEAAAIAAAAEMTU3OQEIAAAABQAAAAExAQAAAAoxNTg1NTQ1NTA3AwAAAAMxNjACAAAABDEwNjIEAAAAATAHAAAACTkvMjMvMjAxOQgAAAAKMTIvMzEvMjAxMAkAAAABMHsv+NZCQNcIm9nyIkNA1wgiQ0lRLlRTRTo2NzU4LklRX0xFVkVSRURfRkNGLkZZMjAxNwEAAADtWQAAAgAAAAo2OTE4NzguNjI1AQgAAAAFAAAAATEBAAAACjE5NjUwNDY1MDYDAAAAAjc5AgAAAAQ0NDIyBAAAAAEwBwAAAAk5LzIzLzIwMTkIAAAACTMvMzEvMjAxNwkA</t>
  </si>
  <si>
    <t>AAABMMdGad5CQNcIOQ5OIUNA1wgjQ0lRLlRTRTo2NTAxLklRX0JFVEFfMllSLjIwMDkvMDMvMzEBAAAAmy0CAAIAAAARMC42Mzg2MDQwMjg1NTkxMjEA+EQt+0JA1wg/PQ0hQ0DXCC5DSVEuTkFTREFRR1M6QUFQTC5JUV9DT01NT05fUFJFRl9ESVZfQ0YuRlkyMDExAQAAAGlhAAADAAAAAACksVjYQkDXCB/7jyJDQNcID0NJUS4wLklRX0VCVC5GWQUAAAAAAAAACAAAABUoSW52YWxpZCBUaW1lIFBlcmlvZCkW1WrWQkDXCP4bDyNDQNcIIENJUS5UU0U6Nzk3NC5JUV9TR0FfU1VQUEwuRlkyMDE3AQAAAKRdDQACAAAABjEwNTEzMwEIAAAABQAAAAExAQAAAAoxODQ5MDI2OTY0AwAAAAI3OQIAAAADMTAyBAAAAAEwBwAAAAk5LzIzLzIwMTkIAAAACTMvMzEvMjAxNwkAAAABMDU4Ft1CQNcIE24EIkNA1wgvQ0lRLk5BU0RBUUdTOkFBUEwuSVFfVE9UQUxfRVFVSVRZLkZZMjAxNC4uLi5KUFkBAAAAaWEAAAIAAAAMMTIxODM3MjEuMDc1AQgAAAAFAAAAATEBAAAACjE4MTQ2NjkxODcDAAAAAjc5AgAAAAQxMjc1BAAAAAEwBwAAAAk5LzIzLzIwMTkIAAAACTkvMjcvMjAxNAkAAAABMI4w9NNCQNcIi1d4I0NA1wgiQ0lRLlRTRTo2NTAzLklRX0RBX1NVUFBMX0NGLkZZMjAwOQEAAACuVQ0AAgAAAAYxNDgwMTgBCAAAAAUAAAABMQEAAAAKMTQxODUxNjY1MgMAAAACNzkCAAAABDIxNzEEAAAAATAHAAAACTkvMjMvMjAx</t>
  </si>
  <si>
    <t>OQgAAAAJMy8zMS8yMDA5CQAAAAEw2UEc20JA1wgW7g4iQ0DXCC9DSVEuTkFTREFRR1M6R09PRy5MLklRX1RPVEFMX0RJVl9QQUlEX0NGLkZZMjAxMwEAAACocQAAAwAAAAAAf6X41kJA1whFOu8iQ0DXCCtDSVEuTkFTREFRR1M6TVNGVC5JUV9MT0FOU19SRUNFSVZfTFQuRlkyMDEyAQAAAEtVAAADAAAAAABT2oHXQkDXCDAbuiJDQNcII0NJUS5OQVNEQVFHUzpJTlRDLklRX1JBV19JTlYuRlkyMDE4AQAAAIdSAAACAAAAAzgxMwEIAAAABQAAAAExAQAAAAoxOTQzNTA1MzQxAwAAAAMxNjACAAAABDMxNzEEAAAAATAHAAAACTkvMjMvMjAxOQgAAAAKMTIvMjkvMjAxOAkAAAABMEY1YNlCQNcIhypnIkNA1wghQ0lRLk5BU0RBUUdTOk1TRlQuSVFfTklfQ0YuRlkyMDEwAQAAAEtVAAACAAAABTE4NzYwAQgAAAAFAAAAATEBAAAACjE1NTY1NjA3OTUDAAAAAzE2MAIAAAAEMjE1MAQAAAABMAcAAAAJOS8yMy8yMDE5CAAAAAk2LzMwLzIwMTAJAAAAATBtjIHXQkDXCJ4AjiJDQNcIKUNJUS5OQVNEQVFHUzpHT09HLkwuSVFfREFfU1VQUExfQ0YuRlkyMDEzAQAAAKhxAAACAAAABDI3ODEBCAAAAAUAAAABMQEAAAAKMTc3NTc1Njg3OAMAAAADMTYwAgAAAAQyMTcxBAAAAAEwBwAAAAk5LzIzLzIwMTkIAAAACjEyLzMxLzIwMTMJAAAAATB/pfjWQkDXCEAs1yJDQNcIKENJUS5OQVNEQVFHUzpBQVBMLklRX1RPVEFMX0VR</t>
  </si>
  <si>
    <t>VUlUWS5GWTIwMTEBAAAAaWEAAAIAAAAFNzY2MTUBCAAAAAUAAAABMQEAAAAKMTY0MjYzOTc3NwMAAAADMTYwAgAAAAQxMjc1BAAAAAEwBwAAAAk5LzIzLzIwMTkIAAAACTkvMjQvMjAxMQkAAAABMKSxWNhCQNcIV4SHIkNA1wggQ0lRLlRTRTo2NzU4LklRX01BQ0hJTkVSWS5GWTIwMTkBAAAA7VkAAAIAAAAHMTU4NTM4MgEIAAAABQAAAAExAQAAAAoxOTY1MDQ2NTEyAwAAAAI3OQIAAAAEMzExNAQAAAABMAcAAAAJOS8yMy8yMDE5CAAAAAkzLzMxLzIwMTkJAAAAATC5bWneQkDXCDaiSSFDQNcILENJUS5LT1NFOkEwMDU5MzAuSVFfVE9UQUxfREVCVF9JU1NVRUQuRlkyMDA4AQAAANxmAQACAAAABzUwMTQ3ODcBCAAAAAUAAAABMQEAAAAKMTM2MDgwNjY4MwMAAAACODUCAAAABDIxNjEEAAAAATAHAAAACTkvMjMvMjAxOQgAAAAKMTIvMzEvMjAwOAkAAAABMAFleNpCQNcINhUBIkNA1wgiQ0lRLlRTRTo2NzU4LklRX0dBSU5fQVNTRVRTLkZZMjAxNwEAAADtWQAAAgAAAAYtNTAyMzkBCAAAAAUAAAABMQEAAAAKMTk2NTA0NjUwNgMAAAACNzkCAAAAAjU2BAAAAAEwBwAAAAk5LzIzLzIwMTkIAAAACTMvMzEvMjAxNwkAAAABMPsfad5CQNcIZ4hnIUNA1wgaQ0lRLlRTRTo2NzUyLklRX0NJUC5GWTIwMTQBAAAAseMEAAIAAAAFNDQyMjABCAAAAAUAAAABMQEAAAAKMTc0NDAzNjYyMAMAAAACNzkCAAAABDMwMzME</t>
  </si>
  <si>
    <t>AAAAATAHAAAACTkvMjMvMjAxOQgAAAAJMy8zMS8yMDE0CQAAAAEwnX7B3UJA1whTMqohQ0DXCCZDSVEuVFNFOjY3NTIuSVFfTkVUX0RFQlRfRUJJVERBLkZZMjAxNwEAAACx4wQAAwAAAAJOTQEIAAAABQAAAAExAQAAAAoxODk0OTE5MTA3AwAAAAI3OQIAAAAENDE5MwQAAAABMAcAAAAJOS8yMy8yMDE5CAAAAAkzLzMxLzIwMTcJAAAAATAdhm7VQkDXCNhHIiNDQNcIJUNJUS5UU0U6Nzk3NC5JUV9QUkVGX0RJVl9PVEhFUi5GWTIwMTYBAAAApF0NAAMAAAAAAFoRFt1CQNcIdoT8IUNA1wgoQ0lRLk5BU0RBUUdTOkFBUEwuSVFfVE9UQUxfUkVDRUlWLkZZMjAwNwEAAABpYQAAAgAAAAQ0MDI5AQgAAAAFAAAAATEBAAAACjEzMTI0NjA3NDIDAAAAAzE2MAIAAAAEMTAwMQQAAAABMAcAAAAJOS8yMy8yMDE5CAAAAAk5LzI5LzIwMDcJAAAAATAw76DYQkDXCAxloiJDQNcIIENJUS5UU0U6Njc1Mi5JUV9DQVNIX09QRVIuRlkyMDE1AQAAALHjBAACAAAABjQ5MTQ2MwEIAAAABQAAAAExAQAAAAoxNzk3NTIwNDI3AwAAAAI3OQIAAAAEMjAwNgQAAAABMAcAAAAJOS8yMy8yMDE5CAAAAAkzLzMxLzIwMTUJAAAAATB2pcHdQkDXCDI9mCFDQNcIJUNJUS5UU0U6Njc1OC5JUV9MVF9ERUJUX0lTU1VFRC5GWTIwMTcBAAAA7VkAAAIAAAAGMjU0Njk1AQgAAAAFAAAAATEBAAAACjE5NjUwNDY1MDYDAAAAAjc5AgAAAAQyMDM0</t>
  </si>
  <si>
    <t>BAAAAAEwBwAAAAk5LzIzLzIwMTkIAAAACTMvMzEvMjAxNwkAAAABMMdGad5CQNcIPdZnIUNA1wgmQ0lRLktPU0U6QTAwNTkzMC5JUV9TQUxFX1BQRV9DRi5GWTIwMDcBAAAA3GYBAAIAAAAGNDkxNzAxAQgAAAAFAAAAATEBAAAACjEzNTI5NDU1MzADAAAAAjg1AgAAAAQyMDQyBAAAAAEwBwAAAAk5LzIzLzIwMTkIAAAACjEyLzMxLzIwMDcJAAAAATAaF3jaQkDXCM8rGyJDQNcIMUNJUS5OQVNEQVFHUzpBQVBMLklRX05FVF9ERUJUX0VCSVREQV9DQVBFWC5GWTIwMDcBAAAAaWEAAAMAAAACTk0BCAAAAAUAAAABMQEAAAAKMTMxMjQ2MDc0MgMAAAADMTYwAgAAAAUyMzMxNAQAAAABMAcAAAAJOS8yMy8yMDE5CAAAAAk5LzI5LzIwMDcJAAAAATCmSFjUQkDXCOazSyNDQNcIJUNJUS5OQVNEQVFHUzpBQVBMLklRX0ZVTExfVElNRS5GWTIwMTUBAAAAaWEAAAIAAAAGMTEwMDAwAET7+9dCQNcIepGZIkNA1wglQ0lRLk5BU0RBUUdTOklOVEMuSVFfU1RfSU5WRVNULkZZMjAxNgEAAACHUgAAAgAAAAQzMjI1AQgAAAAFAAAAATEBAAAACjE5NDM1MDUzNDUDAAAAAzE2MAIAAAAEMTA2OQQAAAABMAcAAAAJOS8yMy8yMDE5CAAAAAoxMi8zMS8yMDE2CQAAAAEwVg5g2UJA1wjq1loiQ0DXCBlDSVEuVFNFOjc5NzQuSVFfTkkuRlkyMDE3AQAAAKRdDQACAAAABjEwMjU3NAEIAAAABQAAAAExAQAAAAoxODQ5MDI2OTY0AwAA</t>
  </si>
  <si>
    <t>AAI3OQIAAAACMTUEAAAAATAHAAAACTkvMjMvMjAxOQgAAAAJMy8zMS8yMDE3CQAAAAEwNTgW3UJA1wg0Pu0hQ0DXCCtDSVEuS09TRTpBMDA1OTMwLklRX0RBWVNfUEFZQUJMRV9PVVQuRlkyMDExAQAAANxmAQACAAAACTU1LjA4NDcwNQEIAAAABQAAAAExAQAAAAoxNTk4OTk4MjUwAwAAAAI4NQIAAAAENDE4MwQAAAABMAcAAAAJOS8yMy8yMDE5CAAAAAoxMi8zMS8yMDExCQAAAAEwGhkP1UJA1wjqdTYjQ0DXCCVDSVEuTkFTREFRR1M6SU5UQy5JUV9DQVNIX09QRVIuRlkyMDE1AQAAAIdSAAACAAAABTE5MDE4AQgAAAAFAAAAATEBAAAACjE4NzQ3NzMyMjYDAAAAAzE2MAIAAAAEMjAwNgQAAAABMAcAAAAJOS8yMy8yMDE5CAAAAAoxMi8yNi8yMDE1CQAAAAEwYudf2UJA1wie2HciQ0DXCCFDSVEuVFNFOjc5NzQuSVFfSU5DX0VRVUlUWS5GWTIwMTUBAAAApF0NAAMAAAAAAFHqFd1CQNcIBF+9IUNA1wglQ0lRLlRTRTo2NTAxLklRX1BSRUZfRElWX09USEVSLkZZMjAxMgEAAACbLQIAAwAAAAAA2sim3EJA1wjp3rIhQ0DXCCFDSVEuTkFTREFRR1M6QUFQTC5JUV9EQV9DRi5GWTIwMDcBAAAAaWEAAAIAAAADMzE0AQgAAAAFAAAAATEBAAAACjEzMTI0NjA3NDIDAAAAAzE2MAIAAAAEMjE2MAQAAAABMAcAAAAJOS8yMy8yMDE5CAAAAAk5LzI5LzIwMDcJAAAAATAw76DYQkDXCLKcnCJDQNcILENJUS5OQVNEQVFH</t>
  </si>
  <si>
    <t>UzpHT09HLkwuSVFfQkFTSUNfRVBTX0VYQ0wuRlkyMDE2AQAAAKhxAAACAAAACTI4LjMyMDE4NAEIAAAABQAAAAExAQAAAAoxOTQzNzM5NDQ2AwAAAAMxNjACAAAABDMwNjQEAAAAATAHAAAACTkvMjMvMjAxOQgAAAAKMTIvMzEvMjAxNgkAAAABMLsha9ZCQNcIu1XsIkNA1wgxQ0lRLlRTRTo2NTAxLklRX0NIQU5HRV9ORVRfV09SS0lOR19DQVBJVEFMLkZZMjAxNAEAAACbLQIAAgAAAAU2OTc2MQEIAAAABQAAAAExAQAAAAoxNzQ1MjcwNTQ0AwAAAAI3OQIAAAAENDQyMQQAAAABMAcAAAAJOS8yMy8yMDE5CAAAAAkzLzMxLzIwMTQJAAAAATBpQ1DcQkDXCKvZ1CFDQNcIIENJUS5UU0U6Njc1Mi5JUV9TVF9JTlZFU1QuRlkyMDE2AQAAALHjBAACAAAAAzE0NgEIAAAABQAAAAExAQAAAAoxNzk3NTIwNDM0AwAAAAI3OQIAAAAEMTA2OQQAAAABMAcAAAAJOS8yMy8yMDE5CAAAAAkzLzMxLzIwMTYJAAAAATBvzMHdQkDXCNwxhyFDQNcIKUNJUS5OQVNEQVFHUzpBQVBMLklRX0NVUlJFTlRfUkFUSU8uRlkyMDE2AQAAAGlhAAACAAAACDEuMzUyNjY5AQgAAAAFAAAAATEBAAAACjE5MTkzMzQ0ODQDAAAAAzE2MAIAAAAENDAzMAQAAAABMAcAAAAJOS8yMy8yMDE5CAAAAAk5LzI0LzIwMTYJAAAAATCRlljUQkDXCHXwOyNDQNcIJ0NJUS5OQVNEQVFHUzpHT09HLkwuSVFfU0dBX1NVUFBMLkZZMjAxNgEAAACocQAAAgAA</t>
  </si>
  <si>
    <t>AAUxNzQ3MAEIAAAABQAAAAExAQAAAAoxOTQzNzM5NDQ2AwAAAAMxNjACAAAAAzEwMgQAAAABMAcAAAAJOS8yMy8yMDE5CAAAAAoxMi8zMS8yMDE2CQAAAAEwx/pq1kJA1wh50/QiQ0DXCCdDSVEuTkFTREFRR1M6R09PRy5MLklRX09USEVSX1JFVi5GWTIwMTYBAAAAqHEAAAMAAAAAAMf6atZCQNcIedP0IkNA1wgZQ0lRLlRTRTo2NTAzLklRX0ZYLkZZMjAxMAEAAACuVQ0AAgAAAAQxOTU5AQgAAAAFAAAAATEBAAAACjE0MTg1MTY1NjUDAAAAAjc5AgAAAAQyMTQ0BAAAAAEwBwAAAAk5LzIzLzIwMTkIAAAACTMvMzEvMjAxMAkAAAABMNJoHNtCQNcILE74IUNA1wgvQ0lRLlRTRTo2NzUyLklRX09USEVSX05PTl9PUEVSX0VYUF9TVVBQTC5GWTIwMTEBAAAAseMEAAIAAAAFLTUxMzIBCAAAAAUAAAABMQEAAAAKMTU1MzMzMDM3MQMAAAACNzkCAAAAAjg1BAAAAAEwBwAAAAk5LzIzLzIwMTkIAAAACTMvMzEvMjAxMQkAAAABMM/wL95CQNcIpvhpIUNA1wgZQ0lRLlRTRTo2NTAzLklRX0FSLkZZMjAxMQEAAACuVQ0AAwAAAAAAvo8c20JA1whjhBciQ0DXCCFDSVEuTllTRTpESVMuSVFfVE9UQUxfTElBQi5GWTIwMTUBAAAATOwCAAIAAAAFMzk1MjcBCAAAAAUAAAABMQEAAAAKMTg2NzI5ODAxOAMAAAADMTYwAgAAAAQxMjc2BAAAAAEwBwAAAAk5LzIzLzIwMTkIAAAACTEwLzMvMjAxNQkAAAABMFVUoNhCQNcIfyZ/</t>
  </si>
  <si>
    <t>IkNA1wggQ0lRLlRTRTo2NzUyLklRX0JVSUxESU5HUy5GWTIwMTIBAAAAseMEAAIAAAAHMTY3OTY2NQEIAAAABQAAAAExAQAAAAoxNzMzNzc0NzA0AwAAAAI3OQIAAAAEMzAyMwQAAAABMAcAAAAJOS8yMy8yMDE5CAAAAAkzLzMxLzIwMTIJAAAAATCqFzDeQkDXCGX0ciFDQNcIJENJUS5UU0U6Njc1Mi5JUV9DQVNIX0lOVEVSRVNULkZZMjAxMAEAAACx4wQAAgAAAAUyNjMwMQEIAAAABQAAAAExAQAAAAoxNTUzMzMwMzk3AwAAAAI3OQIAAAAEMzAyOAQAAAABMAcAAAAJOS8yMy8yMDE5CAAAAAkzLzMxLzIwMTAJAAAAATDP8C/eQkDXCCV/WSFDQNcIJkNJUS5UU0U6Njc1Mi5JUV9BU1NFVF9XUklURURPV04uRlkyMDE0AQAAALHjBAACAAAABy0xMDM3NjMBCAAAAAUAAAABMQEAAAAKMTc0NDAzNjYyMAMAAAACNzkCAAAAAjMyBAAAAAEwBwAAAAk5LzIzLzIwMTkIAAAACTMvMzEvMjAxNAkAAAABMLNYwd1CQNcIIEiGIUNA1wg7Q0lRLk5BU0RBUUdTOkdPT0cuTC5JUV9UT1RBTF9PVVRTVEFORElOR19GSUxJTkdfREFURS5GWTIwMTUBAAAAqHEAAAIAAAAKNjg4LjMxOTc2NwEEAAAABQAAAAE1AQAAAAoxODczMjI1MjE0AgAAAAUyNDE1MwYAAAABMMf6atZCQNcIlxffIkNA1wggQ0lRLlRTRTo3OTc0LklRX1RPVEFMX1JFVi5GWTIwMTcBAAAApF0NAAIAAAAGNDg5MDk1AQgAAAAFAAAAATEBAAAACjE4NDkwMjY5</t>
  </si>
  <si>
    <t>NjQDAAAAAjc5AgAAAAIyOAQAAAABMAcAAAAJOS8yMy8yMDE5CAAAAAkzLzMxLzIwMTcJAAAAATA1OBbdQkDXCLMW9yFDQNcILkNJUS5OQVNEQVFHUzpNU0ZULklRX0NPTU1PTl9QUkVGX0RJVl9DRi5GWTIwMTIBAAAAS1UAAAMAAAAAAFPagddCQNcIkOesIkNA1wgkQ0lRLlRTRTo3OTc0LklRX0NBU0hfSU5URVJFU1QuRlkyMDE3AQAAAKRdDQACAAAAATEBCAAAAAUAAAABMQEAAAAKMTg0OTAyNjk2NAMAAAACNzkCAAAABDMwMjgEAAAAATAHAAAACTkvMjMvMjAxOQgAAAAJMy8zMS8yMDE3CQAAAAEwLl8W3UJA1wjT4vIhQ0DXCC5DSVEuS09TRTpBMDA1OTMwLklRX0NVUlJFTlRfUE9SVF9MRUFTRVMuRlkyMDA4AQAAANxmAQADAAAAAAABZXjaQkDXCCVCEyJDQNcIIkNJUS5OWVNFOkRJUy5JUV9HQUlOX0FTU0VUUy5GWTIwMTEBAAAATOwCAAIAAAACNzUBCAAAAAUAAAABMQEAAAAKMTY0NjQ4NDczNwMAAAADMTYwAgAAAAI1NgQAAAABMAcAAAAJOS8yMy8yMDE5CAAAAAkxMC8xLzIwMTEJAAAAATCeZQrZQkDXCJFqbSJDQNcIHkNJUS5UU0U6Njc1Mi5JUV9SQVdfSU5WLkZZMjAxNQEAAACx4wQAAgAAAAYxNjc4NDcBCAAAAAUAAAABMQEAAAAKMTc5NzUyMDQyNwMAAAACNzkCAAAABDMxNzEEAAAAATAHAAAACTkvMjMvMjAxOQgAAAAJMy8zMS8yMDE1CQAAAAEwdqXB3UJA1wgyPZghQ0DXCClDSVEuVFNFOjY3</t>
  </si>
  <si>
    <t>NTIuSVFfREFZU19JTlZFTlRPUllfT1VULkZZMjAxMQEAAACx4wQAAgAAAAk1MS43MDI2MTUBCAAAAAUAAAABMQEAAAAKMTU1MzMzMDM3MQMAAAACNzkCAAAABDQwMzUEAAAAATAHAAAACTkvMjMvMjAxOQgAAAAJMy8zMS8yMDExCQAAAAEwXxFu1UJA1wja0yEjQ0DXCBFDSVEuLklRX0JWX1NIQVJFLgUAAAABAAAACAAAABQoSW52YWxpZCBJZGVudGlmaWVyKRCKQwNDQNcIEIpDA0NA1wgpQ0lRLk5BU0RBUUdTOklOVEMuSVFfVU5MRVZFUkVEX0ZDRi5GWTIwMTUBAAAAh1IAAAIAAAAHMTA1OTkuNQEIAAAABQAAAAExAQAAAAoxODc0NzczMjI2AwAAAAMxNjACAAAABDQ0MjMEAAAAATAHAAAACTkvMjMvMjAxOQgAAAAKMTIvMjYvMjAxNQkAAAABMGLnX9lCQNcIc01xIkNA1wg+Q0lRLktPU0U6QTAwNTkzMC5JUV9DVVNUT01fQkVUQS4tMTA0Vy4yMDEwLzEyLzMxLi5eVE9QSVguSlBZLkgBAAAA3GYBAAIAAAAQMS41MTY4OTg4MDU2NDU4MwAH8Ej7QkDXCAYzGCFDQNcIKENJUS5OQVNEQVFHUzpJTlRDLklRX0RJTFVUX1dFSUdIVC5GWTIwMDgBAAAAh1IAAAIAAAAENTc0OADpRr7ZQkDXCHVFTyJDQNcIJ0NJUS5UU0U6NjUwMS5JUV9DRk9fQ1VSUkVOVF9MSUFCLkZZMjAxMwEAAACbLQIAAgAAAAgwLjE0NzE5NgEIAAAABQAAAAExAQAAAAoxNjg1NTIxNzIyAwAAAAI3OQIAAAAENDE4NQQAAAABMAcAAAAJOS8y</t>
  </si>
  <si>
    <t>My8yMDE5CAAAAAkzLzMxLzIwMTMJAAAAATDGVjHVQkDXCJXOKiNDQNcILENJUS5LT1NFOkEwMDU5MzAuSVFfVE9UQUxfREVCVF9SRVBBSUQuRlkyMDE2AQAAANxmAQACAAAABy0yNTI4NDYBCAAAAAUAAAABMQEAAAAKMTg3NjczNDczNgMAAAACODUCAAAABDIxNjYEAAAAATAHAAAACTkvMjMvMjAxOQgAAAAKMTIvMzEvMjAxNgkAAAABMB0wHNpCQNcIIjtFIkNA1wgfQ0lRLlRTRTo2NTAzLklRX0VCSVRfSU5ULkZZMjAxMQEAAACuVQ0AAgAAAAkzMi41NTE5NDIBCAAAAAUAAAABMQEAAAAKMTYzMTE2OTgxNgMAAAACNzkCAAAABDQxODkEAAAAATAHAAAACTkvMjMvMjAxOQgAAAAJMy8zMS8yMDExCQAAAAEwivIx1UJA1wh0F0MjQ0DXCCVDSVEuTkFTREFRR1M6SU5UQy5JUV9QQVJUX1RJTUUuRlkyMDE2AQAAAIdSAAADAAAAAABWDmDZQkDXCP26QSJDQNcIJENJUS5UU0U6Nzk3NC5JUV9FUVVJVFlfTUVUSE9ELkZZMjAwOAEAAACkXQ0AAgAAAAQ2ODg2AQgAAAAFAAAAATEBAAAACjEwNTc4ODkwMDMDAAAAAjc5AgAAAAQzMDYzBAAAAAEwBwAAAAk5LzIzLzIwMTkIAAAACTMvMzEvMjAwOAkAAAABMFNvSN1CQNcIMkiNIUNA1wgiQ0lRLlRTRTo2NzUyLklRX1NBTEVfUFBFX0NGLkZZMjAxNgEAAACx4wQAAgAAAAUyNzU2NgEIAAAABQAAAAExAQAAAAoxNzk3NTIwNDM0AwAAAAI3OQIAAAAEMjA0MgQAAAABMAcA</t>
  </si>
  <si>
    <t>AAAJOS8yMy8yMDE5CAAAAAkzLzMxLzIwMTYJAAAAATBvzMHdQkDXCBOymCFDQNcIKkNJUS5LT1NFOkEwMDU5MzAuSVFfRklMSU5HX0NVUlJFTkNZLkZZMjAxMwEAAADcZgEAAwAAAANLUlcAmGwb2kJA1wieLDgiQ0DXCCJDSVEuVFNFOjY3NTguSVFfU0FMRV9QUEVfQ0YuRlkyMDE4AQAAAO1ZAAACAAAABTYwNTk5AQgAAAAFAAAAATEBAAAACjE5NjUwNDY1MDgDAAAAAjc5AgAAAAQyMDQyBAAAAAEwBwAAAAk5LzIzLzIwMTkIAAAACTMvMzEvMjAxOAkAAAABMLltad5CQNcIV1tOIUNA1wgmQ0lRLk5BU0RBUUdTOklOVEMuSVFfVE9UQUxfREVCVC5GWTIwMTABAAAAh1IAAAIAAAAEMjI3MQEIAAAABQAAAAExAQAAAAoxNTg4MTU2OTYwAwAAAAMxNjACAAAABDQxNzMEAAAAATAHAAAACTkvMjMvMjAxOQgAAAAKMTIvMjUvMjAxMAkAAAABMM+UvtlCQNcIL9ZhIkNA1wgpQ0lRLk5ZU0U6RElTLklRX1RPVEFMX0RFQlRfQ0FQSVRBTC5GWTIwMTgBAAAATOwCAAIAAAAHMjcuODk1NgEIAAAABQAAAAExAQAAAAoxOTI1Mjk1NDA0AwAAAAMxNjACAAAABDQxODYEAAAAATAHAAAACTkvMjMvMjAxOQgAAAAJOS8yOS8yMDE4CQAAAAEwpkhY1EJA1wgRSk4jQ0DXCC9DSVEuS09TRTpBMDA1OTMwLklRX01JTk9SSVRZX0lOVEVSRVNUX0NGLkZZMjAxOAEAAADcZgEAAwAAAAAA/Xwc2kJA1wgkflciQ0DXCC9DSVEuTkFTREFR</t>
  </si>
  <si>
    <t>R1M6TVNGVC5JUV9UT1RBTF9FUVVJVFkuRlkyMDEzLi4uLkpQWQEAAABLVQAAAgAAAAo3ODM0Nzk3LjI4AQgAAAAFAAAAATEBAAAACjE3NDgxMzE1MDUDAAAAAjc5AgAAAAQxMjc1BAAAAAEwBwAAAAk5LzIzLzIwMTkIAAAACTYvMzAvMjAxMwkAAAABMI4w9NNCQNcIyw12I0NA1wgiQ0lRLlRTRTo2NTAxLklRX0VCSVRfTUFSR0lOLkZZMjAxMwEAAACbLQIAAgAAAAY0LjY2NzgBCAAAAAUAAAABMQEAAAAKMTY4NTUyMTcyMgMAAAACNzkCAAAABDQwNTMEAAAAATAHAAAACTkvMjMvMjAxOQgAAAAJMy8zMS8yMDEzCQAAAAEwxlYx1UJA1wiVziojQ0DXCClDSVEuTllTRTpESVMuSVFfQ09NTU9OX1BSRUZfRElWX0NGLkZZMjAxMQEAAABM7AIAAwAAAAAAk4wK2UJA1wh1CnQiQ0DXCBtDSVEuVFNFOjY1MDMuSVFfTEFORC5GWTIwMDgBAAAArlUNAAIAAAAGMTAyNjE3AQgAAAAFAAAAATEBAAAACjE0MTg1MTY3MDgDAAAAAjc5AgAAAAQzMDk4BAAAAAEwBwAAAAk5LzIzLzIwMTkIAAAACTMvMzEvMjAwOAkAAAABMNIaHNtCQNcI9QHuIUNA1wgsQ0lRLk5BU0RBUUdTOkdPT0cuTC5JUV9TVF9ERUJUX0lTU1VFRC5GWTIwMTcBAAAAqHEAAAMAAAAAAKpIa9ZCQNcIEZzEIkNA1wgzQ0lRLk5BU0RBUUdTOkdPT0cuTC5JUV9JTVBVVF9PUEVSX0xFQVNFX0RFUFIuRlkyMDE2AQAAAKhxAAACAAAACTc0My4zNjE4NAEIAAAA</t>
  </si>
  <si>
    <t>BQAAAAExAQAAAAoxOTQzNzM5NDQ2AwAAAAMxNjACAAAABTIxNjczBAAAAAEwBwAAAAk5LzIzLzIwMTkIAAAACjEyLzMxLzIwMTYJAAAAATC7IWvWQkDXCLtV7CJDQNcIHkNJUS5UU0U6Nzk3NC5JUV9aX1NDT1JFLkZZMjAxOAEAAACkXQ0AAgAAAAkxMi4yOTg1NDMBCAAAAAUAAAABMQEAAAAKMTg5NTE4MzYyNQMAAAACNzkCAAAABjEwMDEyMwQAAAABMAcAAAAJOS8yMy8yMDE5CAAAAAkzLzMxLzIwMTgJAAAAATD9cG/VQkDXCPPqLiNDQNcIOkNJUS5UU0U6NjUwMy5JUV9DVVNUT01fQkVUQS4tMTA0Vy4yMDE0LzAzLzMxLi5eVE9QSVguSlBZLkgBAAAArlUNAAIAAAAQMS4xMzY0MzE1MDgyNjQzNAAIHi37QkDXCIp6EyFDQNcIJkNJUS5UU0U6NjUwMS5JUV9GSUxJTkdfQ1VSUkVOQ1kuRlkyMDE5AQAAAJstAgADAAAAA0pQWQA2BlHcQkDXCDSG1iFDQNcIJkNJUS5OQVNEQVFHUzpBQVBMLklRX1RPVEFMX0RFQlQuRlkyMDE1AQAAAGlhAAACAAAABTY0MzQxAQgAAAAFAAAAATEBAAAACjE4NjM5OTY2ODQDAAAAAzE2MAIAAAAENDE3MwQAAAABMAcAAAAJOS8yMy8yMDE5CAAAAAk5LzI2LzIwMTUJAAAAATBE+/vXQkDXCDZIlyJDQNcIJENJUS5UU0U6NjUwMS5JUV9NQVJLRVRDQVAuMjAxMS8wMy8zMQEAAACbLQIAAgAAAA4xOTU1MzcyLjUyNjIwNQEGAAAABQAAAAExAQAAAAoxNDM0MDU2NDAxAwAAAAI3OQIA</t>
  </si>
  <si>
    <t>AAAGMTAwMDU0BAAAAAEwBwAAAAkzLzMxLzIwMTEMfE/7QkDXCH74PCFDQNcII0NJUS5OWVNFOkRJUy5JUV9QRV9FWENMLi4yMDA4LzAzLzMxAQAAAEzsAgACAAAACTE1LjA4NTQxNAEHAAAABQAAAAExAQAAAAk1MTM3NDExMDYDAAAAATACAAAABjEwMDAyNwQAAAABMAcAAAAJMy8zMS8yMDA4CAAAAAkzLzMxLzIwMDgRNNL5QkDXCPqQICFDQNcIMUNJUS5UU0U6NjUwMS5JUV9DSEFOR0VfTkVUX1dPUktJTkdfQ0FQSVRBTC5GWTIwMTIBAAAAmy0CAAIAAAAGMTkxNjMyAQgAAAAFAAAAATEBAAAACjE2ODU1MjE4MDIDAAAAAjc5AgAAAAQ0NDIxBAAAAAEwBwAAAAk5LzIzLzIwMTkIAAAACTMvMzEvMjAxMgkAAAABMMfvptxCQNcI5BbUIUNA1wgqQ0lRLk5BU0RBUUdTOklOVEMuSVFfREFZU19TQUxFU19PVVQuRlkyMDA5AQAAAIdSAAACAAAACTIwLjY0NjgwOAEIAAAABQAAAAExAQAAAAoxNTIzMzk0ODI5AwAAAAMxNjACAAAABDQwNDIEAAAAATAHAAAACTkvMjMvMjAxOQgAAAAKMTIvMjYvMjAwOQkAAAABMB20D9VCQNcICZ1EI0NA1wgoQ0lRLlRTRTo3OTc0LklRX1RPVEFMX0RFQlRfRUJJVERBLkZZMjAxOAEAAACkXQ0AAwAAAAAA/XBv1UJA1whU5T8jQ0DXCCVDSVEuTkFTREFRR1M6QUFQTC5JUV9JTlZFTlRPUlkuRlkyMDE3AQAAAGlhAAACAAAABDQ4NTUBCAAAAAUAAAABMQEAAAAKMTkxOTMzNDQ4MQMA</t>
  </si>
  <si>
    <t>AAADMTYwAgAAAAQxMDQzBAAAAAEwBwAAAAk5LzIzLzIwMTkIAAAACTkvMzAvMjAxNwkAAAABMDYi/NdCQNcIVwaaIkNA1wgrQ0lRLk5BU0RBUUdTOk1TRlQuSVFfQ1VTVE9NX0JFVEEuMjAwOS8wNi8zMAEAAABLVQAAAgAAABAxLjAzMzUwMjcxODk5NTc5AAfwSPtCQNcIyV4WIUNA1wgoQ0lRLk5BU0RBUUdTOkdPT0cuTC5JUV9PVEhFUl9PUEVSLkZZMjAwNwEAAACocQAAAwAAAAAAKlJV10JA1wh4Rq4iQ0DXCClDSVEuTkFTREFRR1M6R09PRy5MLklRX0dBSU5fQVNTRVRTLkZZMjAwOQEAAACocQAAAwAAAAAAgQj41kJA1wg21NoiQ0DXCC1DSVEuTkFTREFRR1M6QUFQTC5JUV9UT1RBTF9ERUJUX0VCSVREQS5GWTIwMTABAAAAaWEAAAMAAAAAAJtvWNRCQNcIyJ1hI0NA1wghQ0lRLk5ZU0U6RElTLklRX09USEVSX09QRVIuRlkyMDEzAQAAAEzsAgADAAAAAACJswrZQkDXCDYVASJDQNcIJ0NJUS5OQVNEQVFHUzpHT09HLkwuSVFfQ0hBTkdFX0FQLkZZMjAwNwEAAACocQAAAgAAAAY3MC4xMzUBCAAAAAUAAAABMQEAAAAKMTMyMTg3OTgzNgMAAAADMTYwAgAAAAQyMDE3BAAAAAEwBwAAAAk5LzIzLzIwMTkIAAAACjEyLzMxLzIwMDcJAAAAATAqUlXXQkDXCMaWzSJDQNcIJENJUS5UU0U6Nzk3NC5JUV9PVEhFUl9MSUFCX0xULkZZMjAxMQEAAACkXQ0AAgAAAAQ3NDg3AQgAAAAFAAAAATEBAAAACjE0NjI3MTIy</t>
  </si>
  <si>
    <t>ODcDAAAAAjc5AgAAAAQxMDYyBAAAAAEwBwAAAAk5LzIzLzIwMTkIAAAACTMvMzEvMjAxMQkAAAABMDq9SN1CQNcIMbvEIUNA1wgeQ0lRLk5BU0RBUUdTOklOVEMuSVFfQVAuRlkyMDE3AQAAAIdSAAACAAAABDI5MjgBCAAAAAUAAAABMQEAAAAKMTk0MzUwNTM0OQMAAAADMTYwAgAAAAQxMDE4BAAAAAEwBwAAAAk5LzIzLzIwMTkIAAAACjEyLzMwLzIwMTcJAAAAATBWDmDZQkDXCNe1ZiJDQNcIJENJUS5UU0U6Njc1Mi5JUV9JTkNfRVFVSVRZX0NGLkZZMjAxMQEAAACx4wQAAwAAAAAAqhcw3kJA1wifRmohQ0DXCCRDSVEuVFNFOjc5NzQuSVFfSU1QQUlSTUVOVF9HVy5GWTIwMTABAAAApF0NAAMAAAAAAEaWSN1CQNcITOHgIUNA1wggQ0lRLlRTRTo2NTAxLklRX1JEX0VYUF9GTi5GWTIwMTIBAAAAmy0CAAIAAAAGNDEyNTE0AQgAAAAFAAAAATEBAAAACjE2ODU1MjE4MDIDAAAAAjc5AgAAAAQzMTY4BAAAAAEwBwAAAAk5LzIzLzIwMTkIAAAACTMvMzEvMjAxMgkAAAABMNrIptxCQNcIKienIUNA1wgjQ0lRLlRTRTo2NzU4LklRX0lOVEVSRVNUX0VYUC5GWTIwMTIBAAAA7VkAAAIAAAAGLTIyNzY5AQgAAAAFAAAAATEBAAAACjE2ODQ2Mjg3NDYDAAAAAjc5AgAAAAI4MgQAAAABMAcAAAAJOS8yMy8yMDE5CAAAAAkzLzMxLzIwMTIJAAAAATDsuvDeQkDXCK/ESyFDQNcIJ0NJUS5UU0U6Nzk3NC5JUV9DSEFOR0Vf</t>
  </si>
  <si>
    <t>SU5WRU5UT1JZLkZZMjAxNQEAAACkXQ0AAgAAAAU4ODIwNAEIAAAABQAAAAExAQAAAAoxNzQ1OTE2NjU5AwAAAAI3OQIAAAAEMjA5OQQAAAABMAcAAAAJOS8yMy8yMDE5CAAAAAkzLzMxLzIwMTUJAAAAATBaERbdQkDXCGHhzyFDQNcIJkNJUS5UU0U6Njc1Mi5JUV9BU1NFVF9XUklURURPV04uRlkyMDEyAQAAALHjBAACAAAABy0zOTkyNTkBCAAAAAUAAAABMQEAAAAKMTczMzc3NDcwNAMAAAACNzkCAAAAAjMyBAAAAAEwBwAAAAk5LzIzLzIwMTkIAAAACTMvMzEvMjAxMgkAAAABMKoXMN5CQNcIToWFIUNA1wgdQ0lRLktPU0U6QTAwNTkzMC5JUV9ETy5GWTIwMTUBAAAA3GYBAAMAAAAAADO6G9pCQNcIA3hEIkNA1wggQ0lRLlRTRTo3OTc0LklRX1RPVEFMX1JFVi5GWTIwMTEBAAAApF0NAAIAAAAHMTAxNDM0NQEIAAAABQAAAAExAQAAAAoxNDYyNzEyMjg3AwAAAAI3OQIAAAACMjgEAAAAATAHAAAACTkvMjMvMjAxOQgAAAAJMy8zMS8yMDExCQAAAAEwOr1I3UJA1wijkJYhQ0DXCCpDSVEuTkFTREFRR1M6TVNGVC5JUV9PVEhFUl9PUEVSX0FDVC5GWTIwMTABAAAAS1UAAAIAAAADNDEwAQgAAAAFAAAAATEBAAAACjE1NTY1NjA3OTUDAAAAAzE2MAIAAAAEMjA0NwQAAAABMAcAAAAJOS8yMy8yMDE5CAAAAAk2LzMwLzIwMTAJAAAAATBhs4HXQkDXCMUjrCJDQNcIGkNJUS5UU0U6Njc1OC5JUV9SRVYuRlkyMDE5</t>
  </si>
  <si>
    <t>AQAAAO1ZAAACAAAABzczMDYyMzUBCAAAAAUAAAABMQEAAAAKMTk2NTA0NjUxMgMAAAACNzkCAAAAAzExMgQAAAABMAcAAAAJOS8yMy8yMDE5CAAAAAkzLzMxLzIwMTkJAAAAATC5bWneQkDXCMeKUyFDQNcIJUNJUS5UU0U6NjUwMS5JUV9HQUlOX0lOVkVTVF9DRi5GWTIwMTUBAAAAmy0CAAMAAAAAAGJqUNxCQNcIEJG5IUNA1wgkQ0lRLk5ZU0U6RElTLklRX1NBTEVfSU5UQU5fQ0YuRlkyMDE0AQAAAEzsAgADAAAAAABpLKDYQkDXCLpbXCJDQNcIJkNJUS5OQVNEQVFHUzpBQVBMLklRX09USEVSX09QRVIuRlkyMDE2AQAAAGlhAAADAAAAAABE+/vXQkDXCKruuyJDQNcIJENJUS5OWVNFOkRJUy5JUV9JTkNfRVFVSVRZX0NGLkZZMjAwNwEAAABM7AIAAgAAAAMtNjUBCAAAAAUAAAABMQEAAAAKMTI3NDA0NDc1NwMAAAADMTYwAgAAAAQyMDg2BAAAAAEwBwAAAAk5LzIzLzIwMTkIAAAACTkvMjkvMjAwNwkAAAABMDpcYNlCQNcIxctJIkNA1wgZQ0lRLlRTRTo2NTAzLklRX0FELkZZMjAxNgEAAACuVQ0AAwAAAAAAiObb2kJA1wjVpPQhQ0DXCB5DSVEuVFNFOjY3NTIuSVFfUkFXX0lOVi5GWTIwMTMBAAAAseMEAAIAAAAGMTk4MDk3AQgAAAAFAAAAATEBAAAACjE3NDQwMzYzOTgDAAAAAjc5AgAAAAQzMTcxBAAAAAEwBwAAAAk5LzIzLzIwMTkIAAAACTMvMzEvMjAxMwkAAAABMKU+MN5CQNcIZ3qXIUNA1wgqQ0lR</t>
  </si>
  <si>
    <t>Lk5BU0RBUUdTOk1TRlQuSVFfQkFTSUNfRVBTX0VYQ0wuRlkyMDEyAQAAAEtVAAACAAAACDIuMDIyMTUzAQgAAAAFAAAAATEBAAAACjE2ODg5NTA5ODIDAAAAAzE2MAIAAAAEMzA2NAQAAAABMAcAAAAJOS8yMy8yMDE5CAAAAAk2LzMwLzIwMTIJAAAAATBT2oHXQkDXCGDIqCJDQNcIK0NJUS5OQVNEQVFHUzpHT09HLkwuSVFfTUFSS0VUQ0FQLjIwMTQvMTIvMzEBAAAAqHEAAAIAAAANMzU4NTM2LjczMzk4NAEGAAAABQAAAAExAQAAAAoxNzAyOTY4MjA5AwAAAAMxNjACAAAABjEwMDA1NAQAAAABMAcAAAAKMTIvMzEvMjAxNFaiSPtCQNcIR7EUIUNA1wgoQ0lRLk5BU0RBUUdTOklOVEMuSVFfVE9UQUxfRVFVSVRZLkZZMjAxNAEAAACHUgAAAgAAAAU1NTg2NQEIAAAABQAAAAExAQAAAAoxODI4MTY4MDQwAwAAAAMxNjACAAAABDEyNzUEAAAAATAHAAAACTkvMjMvMjAxOQgAAAAKMTIvMjcvMjAxNAkAAAABMDeoX9lCQNcIFGJaIkNA1wgeQ0lRLktPU0U6QTAwNTkzMC5JUV9DSVAuRlkyMDEzAQAAANxmAQACAAAACDEzODQwMTcyAQgAAAAFAAAAATEBAAAACjE3MjMyODgzODYDAAAAAjg1AgAAAAQzMDMzBAAAAAEwBwAAAAk5LzIzLzIwMTkIAAAACjEyLzMxLzIwMTMJAAAAATDJEXraQkDXCDEwXiJDQNcIKUNJUS5OQVNEQVFHUzpHT09HLkwuSVFfQ0FTSF9JTlZFU1QuRlkyMDA3AQAAAKhxAAACAAAACS0zNjgx</t>
  </si>
  <si>
    <t>LjU4OQEIAAAABQAAAAExAQAAAAoxMzIxODc5ODM2AwAAAAMxNjACAAAABDIwMDUEAAAAATAHAAAACTkvMjMvMjAxOQgAAAAKMTIvMzEvMjAwNwkAAAABMCpSVddCQNcIeEauIkNA1wgiQ0lRLk5BU0RBUUdTOk1TRlQuSVFfR0FfRVhQLkZZMjAwOAEAAABLVQAAAgAAAAQyOTI5AQgAAAAFAAAAATEBAAAACjEzODk3MDAyNDUDAAAAAzE2MAIAAAAFMjE1NjIEAAAAATAHAAAACTkvMjMvMjAxOQgAAAAJNi8zMC8yMDA4CQAAAAEwLEn810JA1wg4M6YiQ0DXCCBDSVEuVFNFOjY3NTguSVFfT1RIRVJfUkVWLkZZMjAxMgEAAADtWQAAAgAAAAY5MzkyNjcBCAAAAAUAAAABMQEAAAAKMTY4NDYyODc0NgMAAAACNzkCAAAAAzM1NwQAAAABMAcAAAAJOS8yMy8yMDE5CAAAAAkzLzMxLzIwMTIJAAAAATDsuvDeQkDXCLrRYCFDQNcILENJUS5OQVNEQVFHUzpNU0ZULklRX1RPVEFMX1JFVi5GWTIwMTAuLi4uSlBZAQAAAEtVAAACAAAACjU1MzIwMjAuOTQBCAAAAAUAAAABMQEAAAAKMTU1NjU2MDc5NQMAAAACNzkCAAAAAjI4BAAAAAEwBwAAAAk5LzIzLzIwMTkIAAAACTYvMzAvMjAxMAkAAAABMC+3GtRCQNcIPJhjI0NA1wgaQ0lRLlRTRTo2NzU4LklRX1NHQS5GWTIwMTMBAAAA7VkAAAIAAAAHMTM5NDg3NAEIAAAABQAAAAExAQAAAAoxNzQ1NTQ0OTQ1AwAAAAI3OQIAAAACMjMEAAAAATAHAAAACTkvMjMvMjAxOQgAAAAJ</t>
  </si>
  <si>
    <t>My8zMS8yMDEzCQAAAAEwdqX000JA1whYYJ71QkDXCCpDSVEuTkFTREFRR1M6QUFQTC5JUV9CQVNJQ19FUFNfSU5DTC5GWTIwMTEBAAAAaWEAAAIAAAAINC4wMDY2MTEBCAAAAAUAAAABMQEAAAAKMTY0MjYzOTc3NwMAAAADMTYwAgAAAAE5BAAAAAEwBwAAAAk5LzIzLzIwMTkIAAAACTkvMjQvMjAxMQkAAAABMJ+LWNhCQNcITl2HIkNA1wgmQ0lRLktPU0U6QTAwNTkzMC5JUV9EQV9TVVBQTF9DRi5GWTIwMTMBAAAA3GYBAAIAAAAIMTU0NzAwMTIBCAAAAAUAAAABMQEAAAAKMTcyMzI4ODM4NgMAAAACODUCAAAABDIxNzEEAAAAATAHAAAACTkvMjMvMjAxOQgAAAAKMTIvMzEvMjAxMwkAAAABMMkRetpCQNcIMTBeIkNA1wgeQ0lRLk5BU0RBUUdTOkFBUEwuSVFfRE8uRlkyMDEwAQAAAGlhAAADAAAAAACoZFjYQkDXCEJfjyJDQNcIJUNJUS5LT1NFOkEwMDU5MzAuSVFfU0dBX01BUkdJTi5GWTIwMTYBAAAA3GYBAAIAAAAHMTguNDQ1NAEIAAAABQAAAAExAQAAAAoxODc2NzM0NzM2AwAAAAI4NQIAAAAENDM3NQQAAAABMAcAAAAJOS8yMy8yMDE5CAAAAAoxMi8zMS8yMDE2CQAAAAEwBmcP1UJA1wg5dkQjQ0DXCC1DSVEuTkFTREFRR1M6R09PRy5MLklRX09USEVSX0xUX0FTU0VUUy5GWTIwMDkBAAAAqHEAAAIAAAADNDE1AQgAAAAFAAAAATEBAAAACjE0OTEzMjQzNzgDAAAAAzE2MAIAAAAEMTA2MAQAAAABMAcA</t>
  </si>
  <si>
    <t>AAAJOS8yMy8yMDE5CAAAAAoxMi8zMS8yMDA5CQAAAAEwgQj41kJA1wj2yMkiQ0DXCCNDSVEuVFNFOjc5NzQuSVFfQkVUQV81WVIuMjAwOS8wMy8zMQEAAACkXQ0AAgAAABAxLjIyNTU0MTU1Njk0MTc1AHEXSftCQNcI3OkVIUNA1wguQ0lRLlRTRTo2NzU4LklRX1RPVEFMX0xJQUJfVE9UQUxfQVNTRVRTLkZZMjAxMAEAAADtWQAAAgAAAAc3NC40NjM1AQgAAAAFAAAAATEBAAAACjE1NzgxOTE1MTEDAAAAAjc5AgAAAAQ0MTg4BAAAAAEwBwAAAAk5LzIzLzIwMTkIAAAACTMvMzEvMjAxMAkAAAABMKK2AdZCQNcIiPsCI0NA1wgjQ0lRLlRTRTo2NTAzLklRX1RPVEFMX0FTU0VUUy5GWTIwMTkBAAAArlUNAAIAAAAHNDM1NjIxMQEIAAAABQAAAAExAQAAAAoxOTcwMDUxNTM1AwAAAAI3OQIAAAAEMTAwNwQAAAABMAcAAAAJOS8yMy8yMDE5CAAAAAkzLzMxLzIwMTkJAAAAATBfW9zaQkDXCM9o/yFDQNcIJkNJUS5UU0U6Njc1OC5JUV9ORVRfREVCVF9JU1NVRUQuRlkyMDEzAQAAAO1ZAAACAAAABi00NjA2NgEIAAAABQAAAAExAQAAAAoxNzQ1NTQ0OTQ1AwAAAAI3OQIAAAAEMjAwMwQAAAABMAcAAAAJOS8yMy8yMDE5CAAAAAkzLzMxLzIwMTMJAAAAATAL4vDeQkDXCG8WXCFDQNcIIENJUS5UU0U6Njc1Mi5JUV9MVF9JTlZFU1QuRlkyMDA5AQAAALHjBAACAAAABjQxODIyNQEIAAAABQAAAAExAQAAAAoxNDYwMzIx</t>
  </si>
  <si>
    <t>OTkxAwAAAAI3OQIAAAAEMTA1NAQAAAABMAcAAAAJOS8yMy8yMDE5CAAAAAkzLzMxLzIwMDkJAAAAATALyi/eQkDXCFIWnyFDQNcIKUNJUS5UU0U6NjUwMy5JUV9ERUJUX0VRVUlWX05FVF9QQk8uRlkyMDE2AQAAAK5VDQADAAAAAACI5tvaQkDXCMzYKyJDQNcILUNJUS5OQVNEQVFHUzpJTlRDLklRX1BST1ZfQkFEX0RFQlRTX0NGLkZZMjAxMgEAAACHUgAAAwAAAAAAu+K+2UJA1wh4mWIiQ0DXCCVDSVEuVFNFOjc5NzQuSVFfT1RIRVJfQ0FfU1VQUEwuRlkyMDE3AQAAAKRdDQACAAAABTQ5NTM2AQgAAAAFAAAAATEBAAAACjE4NDkwMjY5NjQDAAAAAjc5AgAAAAQxMDU1BAAAAAEwBwAAAAk5LzIzLzIwMTkIAAAACTMvMzEvMjAxNwkAAAABMDU4Ft1CQNcICJUEIkNA1wgoQ0lRLk5BU0RBUUdTOk1TRlQuSVFfRklOSVNIRURfSU5WLkZZMjAxMwEAAABLVQAAAgAAAAQxNDA5AQgAAAAFAAAAATEBAAAACjE3NDgxMzE1MDUDAAAAAzE2MAIAAAAEMzA3NQQAAAABMAcAAAAJOS8yMy8yMDE5CAAAAAk2LzMwLzIwMTMJAAAAATBIAYLXQkDXCOhWryJDQNcINUNJUS5LT1NFOkEwMDU5MzAuSVFfQ0hBTkdFX05FVF9XT1JLSU5HX0NBUElUQUwuRlkyMDE0AQAAANxmAQACAAAACC0yNzE1ODQyAQgAAAAFAAAAATEBAAAACjE3NzgxNDE4MjMDAAAAAjg1AgAAAAQ0NDIxBAAAAAEwBwAAAAk5LzIzLzIwMTkIAAAACjEyLzMx</t>
  </si>
  <si>
    <t>LzIwMTQJAAAAATAzuhvaQkDXCJJy8CFDQNcIIUNJUS5UU0U6NjUwMS5JUV9UT1RBTF9ERUJULkZZMjAwMgEAAACbLQIAAgAAAAcyOTk4MjI0AQgAAAAFAAAAATEBAAAABzIzMDAzOTkDAAAAAjc5AgAAAAQ0MTczBAAAAAEwBwAAAAk5LzIzLzIwMTkIAAAACTMvMzEvMjAwMgkAAAABMHesw9JCQNcIrEuw9UJA1wgjQ0lRLk5BU0RBUUdTOklOVEMuSVFfWl9TQ09SRS5GWTIwMDcBAAAAh1IAAAIAAAAHOC42NDM4NQEIAAAABQAAAAExAQAAAAoxMzI4ODcxMjc1AwAAAAMxNjACAAAABjEwMDEyMwQAAAABMAcAAAAJOS8yMy8yMDE5CAAAAAoxMi8yOS8yMDA3CQAAAAEwBo4P1UJA1wj2hSEjQ0DXCDJDSVEuTkFTREFRR1M6R09PRy5MLklRX05JX0FWQUlMX0VYQ0xfTUFSR0lOLkZZMjAxNAEAAACocQAAAgAAAAYyMC42MzYBCAAAAAUAAAABMQEAAAAKMTgyNjM0NTY4NQMAAAADMTYwAgAAAAQ0MTgyBAAAAAEwBwAAAAk5LzIzLzIwMTkIAAAACjEyLzMxLzIwMTQJAAAAATBEaRrUQkDXCHESdCNDQNcIJkNJUS5OQVNEQVFHUzpJTlRDLklRX0VBUk5JTkdfQ08uRlkyMDA4AQAAAIdSAAACAAAABDUyOTIBCAAAAAUAAAABMQEAAAAKMTQzMDYxNDQ4NgMAAAADMTYwAgAAAAE3BAAAAAEwBwAAAAk5LzIzLzIwMTkIAAAACjEyLzI3LzIwMDgJAAAAATDpRr7ZQkDXCICZ8CFDQNcIJ0NJUS5OQVNEQVFHUzpBQVBMLklRX0VC</t>
  </si>
  <si>
    <t>SVRfTUFSR0lOLkZZMjAxMgEAAABpYQAAAgAAAAczNS4yOTU5AQgAAAAFAAAAATEBAAAACjE3MDMzMjM1NzADAAAAAzE2MAIAAAAENDA1MwQAAAABMAcAAAAJOS8yMy8yMDE5CAAAAAk5LzI5LzIwMTIJAAAAATCbb1jUQkDXCB3gSCNDQNcIF0NJUS4uSVFfT1RIRVJfT1BFUl9BQ1QuBQAAAAEAAAAIAAAAFChJbnZhbGlkIElkZW50aWZpZXIpG2NDA0NA1wgbY0MDQ0DXCDRDSVEuTkFTREFRR1M6TVNGVC5JUV9PVEhFUl9OT05fT1BFUl9FWFBfU1VQUEwuRlkyMDA5AQAAAEtVAAACAAAAAjg0AQgAAAAFAAAAATEBAAAACjE0NjQwMDU2OTADAAAAAzE2MAIAAAACODUEAAAAATAHAAAACTkvMjMvMjAxOQgAAAAJNi8zMC8yMDA5CQAAAAEwInD810JA1wj6h6siQ0DXCCJDSVEuVFNFOjY3NTguSVFfUVVJQ0tfUkFUSU8uRlkyMDE4AQAAAO1ZAAACAAAACDAuNzA1NzA0AQgAAAAFAAAAATEBAAAACjE5NjUwNDY1MDgDAAAAAjc5AgAAAAQ0MTIxBAAAAAEwBwAAAAk5LzIzLzIwMTkIAAAACTMvMzEvMjAxOAkAAAABMHucbdVCQNcIohYRI0NA1wgkQ0lRLlRTRTo2NzU4LklRX1BFUklPRERBVEVfSVMuRlkyMDE1AQAAAO1ZAAAFAAAACjIwMTUvMDMvMzEA1/ho3kJA1wil1XP3QkDXCClDSVEuVFNFOjc5NzQuSVFfQ09NTU9OX1BSRUZfRElWX0NGLkZZMjAxMwEAAACkXQ0AAgAAAAYtMTI4MDEBCAAAAAUAAAABMQEAAAAK</t>
  </si>
  <si>
    <t>MTYyNTQ1NzY4NwMAAAACNzkCAAAABDIwNzIEAAAAATAHAAAACTkvMjMvMjAxOQgAAAAJMy8zMS8yMDEzCQAAAAEwJQtJ3UJA1wirgNghQ0DXCClDSVEuTkFTREFRR1M6QUFQTC5JUV9QRVJJT0REQVRFX0lTLkZZMjAwNgEAAABpYQAABQAAAAoyMDA2LzA5LzMwAJP7w9JCQNcIRADB8kJA1wghQ0lRLk5ZU0U6RElTLklRX0NBU0hfRVFVSVYuRlkyMDE1AQAAAEzsAgACAAAABDQyNjkBCAAAAAUAAAABMQEAAAAKMTg2NzI5ODAxOAMAAAADMTYwAgAAAAQxMDk2BAAAAAEwBwAAAAk5LzIzLzIwMTkIAAAACTEwLzMvMjAxNQkAAAABMFVUoNhCQNcI5t1uIkNA1wgsQ0lRLk5BU0RBUUdTOkdPT0cuTC5JUV9PVEhFUl9DQV9TVVBQTC5GWTIwMTIBAAAAqHEAAAIAAAADNzAwAQgAAAAFAAAAATEBAAAACjE3MTgxNDUyNzEDAAAAAzE2MAIAAAAEMTA1NQQAAAABMAcAAAAJOS8yMy8yMDE5CAAAAAoxMi8zMS8yMDEyCQAAAAEwan341kJA1wjadPMiQ0DXCCFDSVEuVFNFOjY3NTguSVFfRUJJVERBX0lOVC5GWTIwMTQBAAAA7VkAAAIAAAAJMjAuMTk5MDE5AQgAAAAFAAAAATEBAAAACjE3OTMxNjExNzcDAAAAAjc5AgAAAAQ0MTkwBAAAAAEwBwAAAAk5LzIzLzIwMTkIAAAACTMvMzEvMjAxNAkAAAABMHfeAdZCQNcIObgdI0NA1wghQ0lRLk5ZU0U6RElTLklRX05FVF9DSEFOR0UuRlkyMDA4AQAAAEzsAgACAAAABC02NjkB</t>
  </si>
  <si>
    <t>CAAAAAUAAAABMQEAAAAKMTQzOTI3ODc3MgMAAAADMTYwAgAAAAQyMDkzBAAAAAEwBwAAAAk5LzIzLzIwMTkIAAAACTkvMjcvMjAwOAkAAAABMKs+CtlCQNcIuJ5SIkNA1wglQ0lRLk5BU0RBUUdTOkFBUEwuSVFfU1RfSU5WRVNULkZZMjAxNAEAAABpYQAAAgAAAAUxMTIzMwEIAAAABQAAAAExAQAAAAoxODE0NjY5MTg3AwAAAAMxNjACAAAABDEwNjkEAAAAATAHAAAACTkvMjMvMjAxOQgAAAAJOS8yNy8yMDE0CQAAAAEwX63710JA1wj1FowiQ0DXCCdDSVEuVFNFOjY1MDEuSVFfTkVUX0lOVEVSRVNUX0VYUC5GWTIwMTkBAAAAmy0CAAIAAAAEODY1MAEIAAAABQAAAAExAQAAAAoxOTY5OTAzMzA3AwAAAAI3OQIAAAADMzY4BAAAAAEwBwAAAAk5LzIzLzIwMTkIAAAACTMvMzEvMjAxOQkAAAABMETfUNxCQNcIkw7DIUNA1wgoQ0lRLk5BU0RBUUdTOkFBUEwuSVFfRUJJVEFfTUFSR0lOLkZZMjAwOQEAAABpYQAAAgAAAAcyNy40ODYzAQgAAAAFAAAAATEBAAAACjE0Nzk1NTExOTkDAAAAAzE2MAIAAAAENDQxOQQAAAABMAcAAAAJOS8yMy8yMDE5CAAAAAk5LzI2LzIwMDkJAAAAATCmSFjUQkDXCPcMViNDQNcIKENJUS5OQVNEQVFHUzpJTlRDLklRX1RPVEFMX0FTU0VUUy5GWTIwMTIBAAAAh1IAAAIAAAAFODQzNTEBCAAAAAUAAAABMQEAAAAKMTcxODg1MDYwNQMAAAADMTYwAgAAAAQxMDA3BAAAAAEwBwAAAAk5</t>
  </si>
  <si>
    <t>LzIzLzIwMTkIAAAACjEyLzI5LzIwMTIJAAAAATC74r7ZQkDXCDP3RyJDQNcIJENJUS5UU0U6Njc1OC5JUV9DVVJSRU5DWV9HQUlOLkZZMjAxMQEAAADtWQAAAgAAAAQ5Mjk3AQgAAAAFAAAAATEBAAAACjE2MjQxNTMzNzADAAAAAjc5AgAAAAIzOAQAAAABMAcAAAAJOS8yMy8yMDE5CAAAAAkzLzMxLzIwMTEJAAAAATDjkvDeQkDXCAFcYCFDQNcILUNJUS5OQVNEQVFHUzpBQVBMLklRX0VBUk5JTkdfQ09fTUFSR0lOLkZZMjAxMwEAAABpYQAAAgAAAAcyMS42NzA0AQgAAAAFAAAAATEBAAAACjE3NjE2MjU5OTYDAAAAAzE2MAIAAAAENDE4MQQAAAABMAcAAAAJOS8yMy8yMDE5CAAAAAk5LzI4LzIwMTMJAAAAATCbb1jUQkDXCIc5WyNDQNcIKENJUS5OWVNFOkRJUy5JUV9UT1RBTF9ERUJUX0lTU1VFRC5GWTIwMDcBAAAATOwCAAIAAAAENDk5MAEIAAAABQAAAAExAQAAAAoxMjc0MDQ0NzU3AwAAAAMxNjACAAAABDIxNjEEAAAAATAHAAAACTkvMjMvMjAxOQgAAAAJOS8yOS8yMDA3CQAAAAEwOlxg2UJA1whun2ciQ0DXCClDSVEuVFNFOjc5NzQuSVFfVE9UQUxfREVCVF9DQVBJVEFMLkZZMjAwOAEAAACkXQ0AAwAAAAAAP65u1UJA1witqDEjQ0DXCC1DSVEuTkFTREFRR1M6R09PRy5MLklRX0VYVFJBX0FDQ19JVEVNUy5GWTIwMTIBAAAAqHEAAAMAAAAAAGp9+NZCQNcI4k3zIkNA1wgfQ0lRLlRTRTo2NzU4LklR</t>
  </si>
  <si>
    <t>X09QRVJfSU5DLkZZMjAxMwEAAADtWQAAAgAAAAUzMDY0OQEIAAAABQAAAAExAQAAAAoxNzQ1NTQ0OTQ1AwAAAAI3OQIAAAACMjEEAAAAATAHAAAACTkvMjMvMjAxOQgAAAAJMy8zMS8yMDEzCQAAAAEw7Lrw3kJA1wjWKGYhQ0DXCCxDSVEuTkFTREFRR1M6R09PRy5MLklRX1JFVFVSTl9DQVBJVEFMLkZZMjAxMgEAAACocQAAAgAAAAcxMi4wNjg5AQgAAAAFAAAAATEBAAAACjE3MTgxNDUyNzEDAAAAAzE2MAIAAAAENDM2MwQAAAABMAcAAAAJOS8yMy8yMDE5CAAAAAoxMi8zMS8yMDEyCQAAAAEwRGka1EJA1wimuWUjQ0DXCCZDSVEuTkFTREFRR1M6QUFQTC5JUV9UT1RBTF9MSUFCLkZZMjAwOAEAAABpYQAAAgAAAAUxMzg3NAEIAAAABQAAAAExAQAAAAoxNDA3MTQ3MzU0AwAAAAMxNjACAAAABDEyNzYEAAAAATAHAAAACTkvMjMvMjAxOQgAAAAJOS8yNy8yMDA4CQAAAAEwvz1Y2EJA1wjs+B4iQ0DXCBtDSVEuLklRX0lOVkVTVF9TRUNVUklUWV9DRi4FAAAAAQAAAAgAAAAUKEludmFsaWQgSWRlbnRpZmllcingfN0DQ0DXCOB83QNDQNcIMUNJUS5OQVNEQVFHUzpNU0ZULklRX0RFQlRfRVFVSVZfT1BFUl9MRUFTRS5GWTIwMTkBAAAAS1UAAAIAAAAFMTM2NTYBCAAAAAUAAAABMQEAAAAKMTk3MzM4MDkyMAMAAAADMTYwAgAAAAUyMTY3MQQAAAABMAcAAAAJOS8yMy8yMDE5CAAAAAk2LzMwLzIwMTkJAAAAATAt</t>
  </si>
  <si>
    <t>K1XXQkDXCBlPqiJDQNcILkNJUS5OWVNFOkRJUy5JUV9UT1RBTF9MSUFCX1RPVEFMX0FTU0VUUy5GWTIwMTIBAAAATOwCAAIAAAAHNDMuOTc5OAEIAAAABQAAAAExAQAAAAoxNzA4MDA0MDQyAwAAAAMxNjACAAAABDQxODgEAAAAATAHAAAACTkvMjMvMjAxOQgAAAAJOS8yOS8yMDEyCQAAAAEwtiFY1EJA1wjz0ygjQ0DXCB1DSVEuVFNFOjY3NTguSVFfRUJJVERBLkZZMjAwOQEAAADtWQAAAgAAAAYyMzEwMDcBCAAAAAUAAAABMQEAAAAKMTQ1OTUyODc0OAMAAAACNzkCAAAABDQwNTEEAAAAATAHAAAACTkvMjMvMjAxOQgAAAAJMy8zMS8yMDA5CQAAAAEw0Gzw3kJA1wig6lQhQ0DXCDJDSVEuTkFTREFRR1M6R09PRy5MLklRX1JFVFVSTl9DT01NT05fRVFVSVRZLkZZMjAxNwEAAACocQAAAgAAAAY4LjY4NjMBCAAAAAUAAAABMQEAAAAKMTk0MzczOTQ1OQMAAAADMTYwAgAAAAUzMzMyMAQAAAABMAcAAAAJOS8yMy8yMDE5CAAAAAoxMi8zMS8yMDE3CQAAAAEwN5Aa1EJA1wjjEmkjQ0DXCC1DSVEuTkFTREFRR1M6SU5UQy5JUV9HV19JTlRBTl9BTU9SVF9DRi5GWTIwMTcBAAAAh1IAAAIAAAAEMTM3NwEIAAAABQAAAAExAQAAAAoxOTQzNTA1MzQ5AwAAAAMxNjACAAAABDIxODIEAAAAATAHAAAACTkvMjMvMjAxOQgAAAAKMTIvMzAvMjAxNwkAAAABMEY1YNlCQNcI2ClSIkNA1wggQ0lRLk5BU0RBUUdTOkFBUEwu</t>
  </si>
  <si>
    <t>SVFfR1BQRS5GWTIwMDcBAAAAaWEAAAIAAAAEMjg0MQEIAAAABQAAAAExAQAAAAoxMzEyNDYwNzQyAwAAAAMxNjACAAAABDExNjkEAAAAATAHAAAACTkvMjMvMjAxOQgAAAAJOS8yOS8yMDA3CQAAAAEwMO+g2EJA1wi0zIkiQ0DXCCFDSVEuVFNFOjY3NTguSVFfTkVUX0NIQU5HRS5GWTIwMDgBAAAA7VkAAAIAAAAGMjg2NTMyAQgAAAAFAAAAATEBAAAACjEzODE2MjA0NDUDAAAAAjc5AgAAAAQyMDkzBAAAAAEwBwAAAAk5LzIzLzIwMTkIAAAACTMvMzEvMjAwOAkAAAABMNBs8N5CQNcIl+JPIUNA1wgvQ0lRLlRTRTo2NTAzLklRX0lNUFVUX09QRVJfTEVBU0VfSU5UX0VYUC5GWTIwMTIBAAAArlUNAAMAAAAAAL6PHNtCQNcIPcIzIkNA1wglQ0lRLlRTRTo3OTc0LklRX0NBU0hfU1RfSU5WRVNULkZZMjAxNQEAAACkXQ0AAgAAAAY5MTUyOTMBCAAAAAUAAAABMQEAAAAKMTc0NTkxNjY1OQMAAAACNzkCAAAABDEwMDIEAAAAATAHAAAACTkvMjMvMjAxOQgAAAAJMy8zMS8yMDE1CQAAAAEwUeoV3UJA1wjf1wgiQ0DXCCpDSVEuTkFTREFRR1M6SU5UQy5JUV9MVF9ERUJUX1JFUEFJRC5GWTIwMTIBAAAAh1IAAAMAAAAAAKsJv9lCQNcIqctQIkNA1wgXQ0lRLi5JUV9DQVNIX1NUX0lOVkVTVC4FAAAAAQAAAAgAAAAUKEludmFsaWQgSWRlbnRpZmllcingfN0DQ0DXCOB83QNDQNcIJkNJUS5LT1NFOkEwMDU5MzAuSVFf</t>
  </si>
  <si>
    <t>RUJJVF9NQVJHSU4uRlkyMDEyAQAAANxmAQACAAAABzE0LjQ0NDkBCAAAAAUAAAABMQEAAAAKMTY2NzUzNDAxNAMAAAACODUCAAAABDQwNTMEAAAAATAHAAAACTkvMjMvMjAxOQgAAAAKMTIvMzEvMjAxMgkAAAABMBJAD9VCQNcIzS1JI0NA1wglQ0lRLk5BU0RBUUdTOkdPT0cuTC5JUV9QRU5TSU9OLkZZMjAxNAEAAACocQAAAwAAAAAAFtVq1kJA1whSg+MiQ0DXCB1DSVEuS09TRTpBMDA1OTMwLklRX0FQLkZZMjAxMwEAAADcZgEAAgAAAAc4NDM3MTM5AQgAAAAFAAAAATEBAAAACjE3MjMyODgzODYDAAAAAjg1AgAAAAQxMDE4BAAAAAEwBwAAAAk5LzIzLzIwMTkIAAAACjEyLzMxLzIwMTMJAAAAATBu63naQkDXCPGuTCJDQNcIJUNJUS5UU0U6NjUwMS5JUV9PVEhFUl9PUEVSX0FDVC5GWTIwMTcBAAAAmy0CAAIAAAAFOTc1ODUBCAAAAAUAAAABMQEAAAAKMTk2MzMxNTkwMAMAAAACNzkCAAAABDIwNDcEAAAAATAHAAAACTkvMjMvMjAxOQgAAAAJMy8zMS8yMDE3CQAAAAEwT7hQ3EJA1wjlLLohQ0DXCCNDSVEuVFNFOjc5NzQuSVFfVE9UQUxfQVNTRVRTLkZZMjAxNwEAAACkXQ0AAgAAAAcxNDY4OTc4AQgAAAAFAAAAATEBAAAACjE4NDkwMjY5NjQDAAAAAjc5AgAAAAQxMDA3BAAAAAEwBwAAAAk5LzIzLzIwMTkIAAAACTMvMzEvMjAxNwkAAAABMDU4Ft1CQNcIHLbrIUNA1wggQ0lRLk5ZU0U6RElTLklRX0JV</t>
  </si>
  <si>
    <t>SUxESU5HUy5GWTIwMTYBAAAATOwCAAMAAAAAAER7oNhCQNcIDIubIkNA1wgwQ0lRLk5BU0RBUUdTOk1TRlQuSVFfUkVUVVJOX0NPTU1PTl9FUVVJVFkuRlkyMDA5AQAAAEtVAAACAAAABzM4LjQxODMBCAAAAAUAAAABMQEAAAAKMTQ2NDAwNTY5MAMAAAADMTYwAgAAAAUzMzMyMAQAAAABMAcAAAAJOS8yMy8yMDE5CAAAAAk2LzMwLzIwMDkJAAAAATCPvVjUQkDXCJZgYiNDQNcII0NJUS5UU0U6NjUwMS5JUV9PVEhFUl9FUVVJVFkuRlkyMDA4AQAAAJstAgACAAAABy0yNjcxOTgBCAAAAAUAAAABMQEAAAAKMTM4MTM4OTI0NQMAAAACNzkCAAAABDEwMjgEAAAAATAHAAAACTkvMjMvMjAxOQgAAAAJMy8zMS8yMDA4CQAAAAEw8gWm3EJA1whWatIhQ0DXCCpDSVEuTkFTREFRR1M6TVNGVC5JUV9SRVRVUk5fQ0FQSVRBTC5GWTIwMTYBAAAAS1UAAAIAAAAGMTQuMDQzAQgAAAAFAAAAATEBAAAACjE4OTg0ODk0NzADAAAAAzE2MAIAAAAENDM2MwQAAAABMAcAAAAJOS8yMy8yMDE5CAAAAAk2LzMwLzIwMTYJAAAAATBnGxrUQkDXCGnlRiNDQNcIFkNJUS4wLklRX1RPVEFMX0xJQUIuRlkFAAAAAAAAAAgAAAAVKEludmFsaWQgVGltZSBQZXJpb2QpFtVq1kJA1whXshgjQ0DXCDVDSVEuS09TRTpBMDA1OTMwLklRX0NIQU5HRV9ORVRfV09SS0lOR19DQVBJVEFMLkZZMjAwNwEAAADcZgEAAgAAAAY5MDQ3NzkBCAAAAAUA</t>
  </si>
  <si>
    <t>AAABMQEAAAAKMTM1Mjk0NTUzMAMAAAACODUCAAAABDQ0MjEEAAAAATAHAAAACTkvMjMvMjAxOQgAAAAKMTIvMzEvMjAwNwkAAAABMBQ+eNpCQNcIx10tIkNA1wgpQ0lRLktPU0U6QTAwNTkzMC5JUV9PVEhFUl9DQV9TVVBQTC5GWTIwMTgBAAAA3GYBAAIAAAAHMzc1MTIwOAEIAAAABQAAAAExAQAAAAoxOTQ3NTUxNTczAwAAAAI4NQIAAAAEMTA1NQQAAAABMAcAAAAJOS8yMy8yMDE5CAAAAAoxMi8zMS8yMDE4CQAAAAEw/Xwc2kJA1wjqgk4iQ0DXCCFDSVEuVFNFOjY3NTIuSVFfQ0FTSF9GSU5BTi5GWTIwMTUBAAAAseMEAAIAAAAGMjU3NjE1AQgAAAAFAAAAATEBAAAACjE3OTc1MjA0MjcDAAAAAjc5AgAAAAQyMDA0BAAAAAEwBwAAAAk5LzIzLzIwMTkIAAAACTMvMzEvMjAxNQkAAAABMG/Mwd1CQNcIqIWhIUNA1wghQ0lRLlRTRTo2NTAzLklRX1RPVEFMX0xJQUIuRlkyMDE2AQAAAK5VDQACAAAABzIxMjI0MzgBCAAAAAUAAAABMQEAAAAKMTkxMjYxMjI0MwMAAAACNzkCAAAABDEyNzYEAAAAATAHAAAACTkvMjMvMjAxOQgAAAAJMy8zMS8yMDE2CQAAAAEwiObb2kJA1wjRIDUiQ0DXCCtDSVEuVFNFOjY1MDEuSVFfUkVUVVJOX0NPTU1PTl9FUVVJVFkuRlkyMDEyAQAAAJstAgACAAAABzIxLjYxOTkBCAAAAAUAAAABMQEAAAAKMTY4NTUyMTgwMgMAAAACNzkCAAAABTMzMzIwBAAAAAEwBwAAAAk5LzIzLzIw</t>
  </si>
  <si>
    <t>MTkIAAAACTMvMzEvMjAxMgkAAAABMMZWMdVCQNcIY2AvI0NA1wgjQ0lRLlRTRTo2NTAzLklRX0JFVEFfMllSLjIwMTEvMDMvMzEBAAAArlUNAAIAAAAPMS4wMDMyOTA5ODM5NTEyAPJrLftCQNcISJQJIUNA1wgbQ0lRLjAuSVFfQVNTRVRfV1JJVEVET1dOLkZZBQAAAAAAAAAIAAAAFShJbnZhbGlkIFRpbWUgUGVyaW9kKd6satZCQNcIPCcZI0NA1wgkQ0lRLk5ZU0U6RElTLklRX0VCSVREQS5GWTIwMTEuLi4uSlBZAQAAAEzsAgACAAAACDc0MTg1Ni4yAQgAAAAFAAAAATEBAAAACjE2NDY0ODQ3MzcDAAAAAjc5AgAAAAQ0MDUxBAAAAAEwBwAAAAk5LzIzLzIwMTkIAAAACTEwLzEvMjAxMQkAAAABMKHi89NCQNcI69psI0NA1wgeQ0lRLk5ZU0U6RElTLklRX1BFTlNJT04uRlkyMDE3AQAAAEzsAgACAAAABDMyODEBCAAAAAUAAAABMQEAAAAKMTkyNTI5NTM4NQMAAAADMTYwAgAAAAQxMjEzBAAAAAEwBwAAAAk5LzIzLzIwMTkIAAAACTkvMzAvMjAxNwkAAAABMDqhoNhCQNcI89ibIkNA1wgZQ0lRLlRTRTo3OTc0LklRX0dXLkZZMjAwOQEAAACkXQ0AAwAAAAAAU29I3UJA1wj+N7YhQ0DXCCVDSVEuTkFTREFRR1M6TVNGVC5JUV9GVUxMX1RJTUUuRlkyMDE5AQAAAEtVAAACAAAABjE0NDAwMAAtK1XXQkDXCCn7xSJDQNcIG0NJUS5UU0U6Njc1Mi5JUV9OUFBFLkZZMjAwOQEAAACx4wQAAgAAAAcxNTc0ODMwAQgA</t>
  </si>
  <si>
    <t>AAAFAAAAATEBAAAACjE0NjAzMjE5OTEDAAAAAjc5AgAAAAQxMDA0BAAAAAEwBwAAAAk5LzIzLzIwMTkIAAAACTMvMzEvMjAwOQkAAAABMAvKL95CQNcIx16oIUNA1wgZQ0lRLk5ZU0U6RElTLklRX0dQLkZZMjAxOAEAAABM7AIAAgAAAAUyNjcwOAEIAAAABQAAAAExAQAAAAoxOTI1Mjk1NDA0AwAAAAMxNjACAAAAAjEwBAAAAAEwBwAAAAk5LzIzLzIwMTkIAAAACTkvMjkvMjAxOAkAAAABMDTJoNhCQNcIlMJ/IkNA1wgkQ0lRLk5ZU0U6RElTLklRX0VCSVREQS5GWTIwMTIuLi4uSlBZAQAAAEzsAgACAAAACTg1NDUzMS4xOQEIAAAABQAAAAExAQAAAAoxNzA4MDA0MDQyAwAAAAI3OQIAAAAENDA1MQQAAAABMAcAAAAJOS8yMy8yMDE5CAAAAAk5LzI5LzIwMTIJAAAAATCh4vPTQkDXCHC/aiNDQNcIJENJUS5OQVNEQVFHUzpJTlRDLklRX05FVF9ERUJULkZZMjAwOAEAAACHUgAAAgAAAAYtMTA1MDcBCAAAAAUAAAABMQEAAAAKMTQzMDYxNDQ4NgMAAAADMTYwAgAAAAQ0MzY0BAAAAAEwBwAAAAk5LzIzLzIwMTkIAAAACjEyLzI3LzIwMDgJAAAAATDybb7ZQkDXCKuZRiJDQNcII0NJUS5LT1NFOkEwMDU5MzAuSVFfREFfU1VQUEwuRlkyMDE3AQAAANxmAQACAAAABjk0ODM5MwEIAAAABQAAAAExAQAAAAoxOTQ3NTUxNTc4AwAAAAI4NQIAAAACNDEEAAAAATAHAAAACTkvMjMvMjAxOQgAAAAKMTIvMzEvMjAxNwkA</t>
  </si>
  <si>
    <t>AAABMB0wHNpCQNcIIjtFIkNA1wgkQ0lRLk5BU0RBUUdTOklOVEMuSVFfREFfU1VQUEwuRlkyMDEzAQAAAIdSAAADAAAAAACrCb/ZQkDXCANGSCJDQNcIIENJUS5UU0U6Njc1OC5JUV9TVF9JTlZFU1QuRlkyMDE3AQAAAO1ZAAACAAAABzEwNTE0NDEBCAAAAAUAAAABMQEAAAAKMTk2NTA0NjUwNgMAAAACNzkCAAAABDEwNjkEAAAAATAHAAAACTkvMjMvMjAxOQgAAAAJMy8zMS8yMDE3CQAAAAEw+x9p3kJA1wg70VchQ0DXCCRDSVEuVFNFOjY3NTguSVFfUEVSSU9EREFURV9JUy5GWTIwMDYBAAAA7VkAAAUAAAAKMjAwNi8wMy8zMQBAf/TTQkDXCBt71vJCQNcIK0NJUS5UU0U6Njc1OC5JUV9OSV9BVkFJTF9FWENMX01BUkdJTi5GWTIwMTUBAAAA7VkAAAIAAAAHLTEuNTMzMwEIAAAABQAAAAExAQAAAAoxODQ0NjE5MjA2AwAAAAI3OQIAAAAENDE4MgQAAAABMAcAAAAJOS8yMy8yMDE5CAAAAAkzLzMxLzIwMTUJAAAAATB33gHWQkDXCL43DCNDQNcII0NJUS5OWVNFOkRJUy5JUV9UT1RBTF9FUVVJVFkuRlkyMDA3AQAAAEzsAgACAAAABTMyMDQ4AQgAAAAFAAAAATEBAAAACjEyNzQwNDQ3NTcDAAAAAzE2MAIAAAAEMTI3NQQAAAABMAcAAAAJOS8yMy8yMDE5CAAAAAk5LzI5LzIwMDcJAAAAATA6XGDZQkDXCIFGZCJDQNcIJUNJUS5UU0U6Njc1OC5JUV9ESUxVVF9FUFNfSU5DTC5GWTIwMTkBAAAA7VkAAAIAAAAG</t>
  </si>
  <si>
    <t>NzA3Ljc0AQgAAAAFAAAAATEBAAAACjE5NjUwNDY1MTIDAAAAAjc5AgAAAAE4BAAAAAEwBwAAAAk5LzIzLzIwMTkIAAAACTMvMzEvMjAxOQkAAAABMLltad5CQNcIOWljIUNA1wgoQ0lRLktPU0U6QTAwNTkzMC5JUV9DQVNIX0lOVEVSRVNULkZZMjAwNwEAAADcZgEAAwAAAAAAGhd42kJA1wjPKxsiQ0DXCDNDSVEuTkFTREFRR1M6TVNGVC5JUV9PVEhFUl9GSU5BTkNFX0FDVF9TVVBQTC5GWTIwMTABAAAAS1UAAAIAAAACNTUBCAAAAAUAAAABMQEAAAAKMTU1NjU2MDc5NQMAAAADMTYwAgAAAAQyMDUwBAAAAAEwBwAAAAk5LzIzLzIwMTkIAAAACTYvMzAvMjAxMAkAAAABMGGzgddCQNcIOfWyIkNA1wgjQ0lRLlRTRTo2NzU4LklRX0dST1NTX01BUkdJTi5GWTIwMTcBAAAA7VkAAAIAAAAHMjUuNDY5MwEIAAAABQAAAAExAQAAAAoxOTY1MDQ2NTA2AwAAAAI3OQIAAAAENDA3NAQAAAABMAcAAAAJOS8yMy8yMDE5CAAAAAkzLzMxLzIwMTcJAAAAATB33gHWQkDXCKIWESNDQNcIJENJUS5OWVNFOkRJUy5JUV9VTkxFVkVSRURfRkNGLkZZMjAxNwEAAABM7AIAAgAAAAY5MDE3LjUBCAAAAAUAAAABMQEAAAAKMTkyNTI5NTM4NQMAAAADMTYwAgAAAAQ0NDIzBAAAAAEwBwAAAAk5LzIzLzIwMTkIAAAACTkvMzAvMjAxNwkAAAABMDqhoNhCQNcIwVJvIkNA1wgZQ0lRLlRTRTo2NzUyLklRX0FFLkZZMjAxOQEAAACx4wQA</t>
  </si>
  <si>
    <t>AwAAAAAASULC3UJA1wgALG0hQ0DXCChDSVEuVFNFOjY1MDMuSVFfR1dfSU5UQU5fQU1PUlRfQ0YuRlkyMDEwAQAAAK5VDQADAAAAAADSaBzbQkDXCIWmICJDQNcINENJUS5OQVNEQVFHUzpHT09HLkwuSVFfREVGX1RBWF9BU1NFVFNfQ1VSUkVOVC5GWTIwMTcBAAAAqHEAAAMAAAAAALsha9ZCQNcIsb3wIkNA1wgpQ0lRLlRTRTo2NzUyLklRX0lOVkVTVF9TRUNVUklUWV9DRi5GWTIwMTcBAAAAseMEAAIAAAAEMjA0NAEIAAAABQAAAAExAQAAAAoxODk0OTE5MTA3AwAAAAI3OQIAAAAEMjAyNwQAAAABMAcAAAAJOS8yMy8yMDE5CAAAAAkzLzMxLzIwMTcJAAAAATBSG8LdQkDXCL2mhyFDQNcIJUNJUS5UU0U6Njc1OC5JUV9MVF9ERUJUX0VRVUlUWS5GWTIwMTMBAAAA7VkAAAIAAAAHMzUuODkxNwEIAAAABQAAAAExAQAAAAoxNzQ1NTQ0OTQ1AwAAAAI3OQIAAAAENDA4NQQAAAABMAcAAAAJOS8yMy8yMDE5CAAAAAkzLzMxLzIwMTMJAAAAATB33gHWQkDXCGyRHSNDQNcIGUNJUS5UU0U6NjUwMS5JUV9OSS5GWTIwMTgBAAAAmy0CAAIAAAAGMzYyOTg4AQgAAAAFAAAAATEBAAAACjE5Njk5MDMyOTEDAAAAAjc5AgAAAAIxNQQAAAABMAcAAAAJOS8yMy8yMDE5CAAAAAkzLzMxLzIwMTgJAAAAATBPuFDcQkDXCNN6uiFDQNcIIENJUS5UU0U6Njc1OC5JUV9TVF9JTlZFU1QuRlkyMDA5AQAAAO1ZAAACAAAABDM3NDMB</t>
  </si>
  <si>
    <t>CAAAAAUAAAABMQEAAAAKMTQ1OTUyODc0OAMAAAACNzkCAAAABDEwNjkEAAAAATAHAAAACTkvMjMvMjAxOQgAAAAJMy8zMS8yMDA5CQAAAAEw0Gzw3kJA1wig6lQhQ0DXCC9DSVEuTkFTREFRR1M6SU5UQy5JUV9JTkNfVEFYX1BBWV9DVVJSRU5ULkZZMjAwNwEAAACHUgAAAwAAAAAAw6Qc2kJA1wjBy1ciQ0DXCB9DSVEuVFNFOjY1MDEuSVFfRUJUX0VYQ0wuRlkyMDE2AQAAAJstAgACAAAABjYwMzA5NwEIAAAABQAAAAExAQAAAAoxNzk3NTU0NDUxAwAAAAI3OQIAAAABNAQAAAABMAcAAAAJOS8yMy8yMDE5CAAAAAkzLzMxLzIwMTYJAAAAATBialDcQkDXCIs9tCFDQNcIGUNJUS5UU0U6Nzk3NC5JUV9BUC5GWTIwMTIBAAAApF0NAAIAAAAFODY3MDABCAAAAAUAAAABMQEAAAAKMTU1NTcwNDU4MAMAAAACNzkCAAAABDEwMTgEAAAAATAHAAAACTkvMjMvMjAxOQgAAAAJMy8zMS8yMDEyCQAAAAEwMORI3UJA1wjQcwIiQ0DXCCVDSVEuTkFTREFRR1M6TVNGVC5JUV9TR0FfU1VQUEwuRlkyMDA4AQAAAEtVAAACAAAABTE2NTg3AQgAAAAFAAAAATEBAAAACjEzODk3MDAyNDUDAAAAAzE2MAIAAAADMTAyBAAAAAEwBwAAAAk5LzIzLzIwMTkIAAAACTYvMzAvMjAwOAkAAAABMCxJ/NdCQNcIuWmgIkNA1wglQ0lRLk5BU0RBUUdTOk1TRlQuSVFfVE9UQUxfUkVWLkZZMjAxMAEAAABLVQAAAgAAAAU2MjQ4NAEIAAAABQAA</t>
  </si>
  <si>
    <t>AAExAQAAAAoxNTU2NTYwNzk1AwAAAAMxNjACAAAAAjI4BAAAAAEwBwAAAAk5LzIzLzIwMTkIAAAACTYvMzAvMjAxMAkAAAABMG2MgddCQNcITMO9IkNA1wgkQ0lRLk5BU0RBUUdTOkFBUEwuSVFfREFfU1VQUEwuRlkyMDE3AQAAAGlhAAADAAAAAAA2IvzXQkDXCM49jSJDQNcIHUNJUS5UU0U6Njc1OC5JUV9FQklUREEuRlkyMDE2AQAAAO1ZAAACAAAABjY2OTA0MgEIAAAABQAAAAExAQAAAAoxODkwMjQ5OTM0AwAAAAI3OQIAAAAENDA1MQQAAAABMAcAAAAJOS8yMy8yMDE5CAAAAAkzLzMxLzIwMTYJAAAAATD7H2neQkDXCLc6QyFDQNcIKENJUS5UU0U6Njc1Mi5JUV9UT1RBTF9ERUJUX1JFUEFJRC5GWTIwMDgBAAAAseMEAAIAAAAGLTUyNTY1AQgAAAAFAAAAATEBAAAACjE0NDU3MDY2NjcDAAAAAjc5AgAAAAQyMTY2BAAAAAEwBwAAAAk5LzIzLzIwMTkIAAAACTMvMzEvMjAwOAkAAAABMAvKL95CQNcIL9ZeIUNA1wguQ0lRLktPU0U6QTAwNTkzMC5JUV9JTkNfVEFYX1BBWV9DVVJSRU5ULkZZMjAxMwEAAADcZgEAAgAAAAczMzg2MDE4AQgAAAAFAAAAATEBAAAACjE3MjMyODgzODYDAAAAAjg1AgAAAAQxMDk0BAAAAAEwBwAAAAk5LzIzLzIwMTkIAAAACjEyLzMxLzIwMTMJAAAAATBu63naQkDXCHapVSJDQNcIKENJUS5LT1NFOkEwMDU5MzAuSVFfSU5DX0VRVUlUWV9DRi5GWTIwMDgBAAAA3GYBAAMAAAAA</t>
  </si>
  <si>
    <t>AAFleNpCQNcIqf3vIUNA1wgkQ0lRLlRTRTo3OTc0LklRX01BUktFVENBUC4yMDExLzAzLzMxAQAAAKRdDQACAAAADTI4NzM0NTIuNjEyMTcBBgAAAAUAAAABMQEAAAAKMTQyOTMyNzUzMAMAAAACNzkCAAAABjEwMDA1NAQAAAABMAcAAAAJMy8zMS8yMDExf+/0BENA1wg5+34jQ0DXCC5DSVEuTllTRTpESVMuSVFfVE9UQUxfTElBQl9UT1RBTF9BU1NFVFMuRlkyMDE0AQAAAEzsAgACAAAABzQyLjc0MTMBCAAAAAUAAAABMQEAAAAKMTgyMDI2MjEyMQMAAAADMTYwAgAAAAQ0MTg4BAAAAAEwBwAAAAk5LzIzLzIwMTkIAAAACTkvMjcvMjAxNAkAAAABMLYhWNRCQNcI/mpII0NA1wgsQ0lRLk5BU0RBUUdTOkdPT0cuTC5JUV9DQVNIX1NUX0lOVkVTVC5GWTIwMDcBAAAAqHEAAAIAAAAJMTQyMTguNjEzAQgAAAAFAAAAATEBAAAACjEzMjE4Nzk4MzYDAAAAAzE2MAIAAAAEMTAwMgQAAAABMAcAAAAJOS8yMy8yMDE5CAAAAAoxMi8zMS8yMDA3CQAAAAEwKlJV10JA1wiEMcAiQ0DXCCxDSVEuVFNFOjc5NzQuSVFfREVCVF9FUVVJVl9PUEVSX0xFQVNFLkZZMjAxNAEAAACkXQ0AAwAAAAAAUeoV3UJA1wiF5LchQ0DXCCFDSVEuVFNFOjY3NTguSVFfQ0FTSF9UQVhFUy5GWTIwMTQBAAAA7VkAAAIAAAAGMTAxMDkxAQgAAAAFAAAAATEBAAAACjE3OTMxNjExNzcDAAAAAjc5AgAAAAQzMDUzBAAAAAEwBwAAAAk5LzIzLzIw</t>
  </si>
  <si>
    <t>MTkIAAAACTMvMzEvMjAxNAkAAAABMODRaN5CQNcIoc5HIUNA1wgkQ0lRLk5BU0RBUUdTOkdPT0cuTC5JUV9SRF9FWFAuRlkyMDA3AQAAAKhxAAACAAAACDIxMTkuOTg1AQgAAAAFAAAAATEBAAAACjEzMjE4Nzk4MzYDAAAAAzE2MAIAAAADMTAwBAAAAAEwBwAAAAk5LzIzLzIwMTkIAAAACjEyLzMxLzIwMDcJAAAAATAqUlXXQkDXCN95wiJDQNcIIENJUS5OQVNEQVFHUzpHT09HLkwuSVFfQUUuRlkyMDE2AQAAAKhxAAACAAAABDg4NjQBCAAAAAUAAAABMQEAAAAKMTk0MzczOTQ0NgMAAAADMTYwAgAAAAQxMDE2BAAAAAEwBwAAAAk5LzIzLzIwMTkIAAAACjEyLzMxLzIwMTYJAAAAATC7IWvWQkDXCHGM3yJDQNcIKkNJUS5OQVNEQVFHUzpJTlRDLklRX1BST1ZfQkFEX0RFQlRTLkZZMjAxNwEAAACHUgAAAwAAAAAAVg5g2UJA1wgkm3EiQ0DXCCFDSVEuVFNFOjY3NTIuSVFfQ0FTSF9FUVVJVi5GWTIwMTABAAAAseMEAAIAAAAHMTEwOTkxMgEIAAAABQAAAAExAQAAAAoxNTUzMzMwMzk3AwAAAAI3OQIAAAAEMTA5NgQAAAABMAcAAAAJOS8yMy8yMDE5CAAAAAkzLzMxLzIwMTAJAAAAATDP8C/eQkDXCDGLnyFDQNcIJUNJUS5OQVNEQVFHUzpHT09HLkwuSVFfUEVOU0lPTi5GWTIwMTIBAAAAqHEAAAMAAAAAAGp9+NZCQNcIWZjiIkNA1wgpQ0lRLktPU0U6QTAwNTkzMC5JUV9PVEhFUl9DQV9TVVBQTC5GWTIwMDcB</t>
  </si>
  <si>
    <t>AAAA3GYBAAIAAAAGMjExNDA4AQgAAAAFAAAAATEBAAAACjEzNTI5NDU1MzADAAAAAjg1AgAAAAQxMDU1BAAAAAEwBwAAAAk5LzIzLzIwMTkIAAAACjEyLzMxLzIwMDcJAAAAATBfW9zaQkDXCEN5ByJDQNcIKkNJUS5OQVNEQVFHUzpBQVBMLklRX0dBSU5fSU5WRVNUX0NGLkZZMjAxMQEAAABpYQAAAwAAAAAApLFY2EJA1wgf+48iQ0DXCCFDSVEuTkFTREFRR1M6R09PRy5MLklRX1JFVi5GWTIwMDgBAAAAqHEAAAIAAAAFMjE3OTYBCAAAAAUAAAABMQEAAAAKMTQyOTQwMjEwMAMAAAADMTYwAgAAAAMxMTIEAAAAATAHAAAACTkvMjMvMjAxOQgAAAAKMTIvMzEvMjAwOAkAAAABMCpSVddCQNcIq1/aIkNA1wgnQ0lRLlRTRTo2NzU4LklRX0NBU0hfT1BFUi5GWTIwMTcuLi4uSlBZAQAAAO1ZAAACAAAABjgwNzUzMAEIAAAABQAAAAExAQAAAAoxOTY1MDQ2NTA2AwAAAAI3OQIAAAAEMjAwNgQAAAABMAcAAAAJOS8yMy8yMDE5CAAAAAkzLzMxLzIwMTcJAAAAATBAf/TTQkDXCEFlfCNDQNcILENJUS5UU0U6Njc1OC5JUV9ORVRfREVCVF9FQklUREFfQ0FQRVguRlkyMDE1AQAAAO1ZAAADAAAAAk5NAQgAAAAFAAAAATEBAAAACjE4NDQ2MTkyMDYDAAAAAjc5AgAAAAUyMzMxNAQAAAABMAcAAAAJOS8yMy8yMDE5CAAAAAkzLzMxLzIwMTUJAAAAATB33gHWQkDXCFHDGSNDQNcIH0NJUS5UU0U6Nzk3NC5JUV9EQV9TVVBQ</t>
  </si>
  <si>
    <t>TC5GWTIwMTgBAAAApF0NAAIAAAAENTE0NgEIAAAABQAAAAExAQAAAAoxODk1MTgzNjI1AwAAAAI3OQIAAAACNDEEAAAAATAHAAAACTkvMjMvMjAxOQgAAAAJMy8zMS8yMDE4CQAAAAEwLl8W3UJA1whpWbghQ0DXCCdDSVEuVFNFOjY3NTguSVFfQ0FTSF9PUEVSLkZZMjAxNC4uLi5KUFkBAAAA7VkAAAIAAAAGNjY0MTE2AQgAAAAFAAAAATEBAAAACjE3OTMxNjExNzcDAAAAAjc5AgAAAAQyMDA2BAAAAAEwBwAAAAk5LzIzLzIwMTkIAAAACTMvMzEvMjAxNAkAAAABMEB/9NNCQNcIg+tzI0NA1wgfQ0lRLlRTRTo2NTAzLklRX05FVF9ERUJULkZZMjAwOAEAAACuVQ0AAgAAAAYyMDY5ODABCAAAAAUAAAABMQEAAAAKMTQxODUxNjcwOAMAAAACNzkCAAAABDQzNjQEAAAAATAHAAAACTkvMjMvMjAxOQgAAAAJMy8zMS8yMDA4CQAAAAEw0hoc20JA1wgB7zEiQ0DXCCNDSVEuS09TRTpBMDA1OTMwLklRX0RBX1NVUFBMLkZZMjAwNwEAAADcZgEAAwAAAAAAX1vc2kJA1wjthvkhQ0DXCCtDSVEuTkFTREFRR1M6TVNGVC5JUV9DVVNUT01fQkVUQS4yMDE2LzA2LzMwAQAAAEtVAAACAAAAEDAuOTk5MDUyNTQwMjc2NDQACB4t+0JA1whiSBAhQ0DXCCVDSVEuVFNFOjc5NzQuSVFfT1RIRVJfQ0xfU1VQUEwuRlkyMDE5AQAAAKRdDQACAAAABjExODc4MwEIAAAABQAAAAExAQAAAAoxOTcwMjEyODgwAwAAAAI3OQIAAAAEMTA1</t>
  </si>
  <si>
    <t>NwQAAAABMAcAAAAJOS8yMy8yMDE5CAAAAAkzLzMxLzIwMTkJAAAAATA2hhbdQkDXCFN/KCJDQNcIK0NJUS5UU0U6NjUwMS5JUV9SRVRVUk5fQ09NTU9OX0VRVUlUWS5GWTIwMTQBAAAAmy0CAAIAAAAHMTcuNzE0NwEIAAAABQAAAAExAQAAAAoxNzQ1MjcwNTQ0AwAAAAI3OQIAAAAFMzMzMjAEAAAAATAHAAAACTkvMjMvMjAxOQgAAAAJMy8zMS8yMDE0CQAAAAEwxlYx1UJA1wjMhi8jQ0DXCB9DSVEuTllTRTpESVMuSVFfT1BFUl9JTkMuRlkyMDA3AQAAAEzsAgACAAAABDY4MDcBCAAAAAUAAAABMQEAAAAKMTI3NDA0NDc1NwMAAAADMTYwAgAAAAIyMQQAAAABMAcAAAAJOS8yMy8yMDE5CAAAAAk5LzI5LzIwMDcJAAAAATA6XGDZQkDXCG9RUiJDQNcIHENJUS5UU0U6Njc1OC5JUV9EQV9DRi5GWTIwMTIBAAAA7VkAAAIAAAAGMzY0MTU1AQgAAAAFAAAAATEBAAAACjE2ODQ2Mjg3NDYDAAAAAjc5AgAAAAQyMTYwBAAAAAEwBwAAAAk5LzIzLzIwMTkIAAAACTMvMzEvMjAxMgkAAAABMOy68N5CQNcIthJMIUNA1wgZQ0lRLlRTRTo2NzU4LklRX0FQLkZZMjAxMwEAAADtWQAAAgAAAAcxNjY5MzU1AQgAAAAFAAAAATEBAAAACjE3NDU1NDQ5NDUDAAAAAjc5AgAAAAQxMDE4BAAAAAEwBwAAAAk5LzIzLzIwMTkIAAAACTMvMzEvMjAxMwkAAAABMAvi8N5CQNcI3UlhIUNA1wggQ0lRLk5BU0RBUUdTOkFBUEwuSVFfTEFO</t>
  </si>
  <si>
    <t>RC5GWTIwMTYBAAAAaWEAAAIAAAAFMTAxODUBCAAAAAUAAAABMQEAAAAKMTkxOTMzNDQ4NAMAAAADMTYwAgAAAAQzMDk4BAAAAAEwBwAAAAk5LzIzLzIwMTkIAAAACTkvMjQvMjAxNgkAAAABMET7+9dCQNcIh9+ZIkNA1wgmQ0lRLk5BU0RBUUdTOkFBUEwuSVFfSU5DX0VRVUlUWS5GWTIwMTIBAAAAaWEAAAMAAAAAAKSxWNhCQNcIBqyAIkNA1wglQ0lRLlRTRTo2NTAzLklRX1JFVFVSTl9DQVBJVEFMLkZZMjAxMQEAAACuVQ0AAwAAAAAAivIx1UJA1wiK1DcjQ0DXCCtDSVEuTkFTREFRR1M6TVNGVC5JUV9BU1NFVF9XUklURURPV04uRlkyMDE2AQAAAEtVAAACAAAABC02MzABCAAAAAUAAAABMQEAAAAKMTg5ODQ4OTQ3MAMAAAADMTYwAgAAAAIzMgQAAAABMAcAAAAJOS8yMy8yMDE5CAAAAAk2LzMwLzIwMTYJAAAAATBStlTXQkDXCFAQzCJDQNcII0NJUS5UU0U6NjUwMy5JUV9JTlRFUkVTVF9FWFAuRlkyMDEyAQAAAK5VDQACAAAABS02ODE4AQgAAAAFAAAAATEBAAAACjE2ODg3NDUxODQDAAAAAjc5AgAAAAI4MgQAAAABMAcAAAAJOS8yMy8yMDE5CAAAAAkzLzMxLzIwMTIJAAAAATC+jxzbQkDXCN3RFyJDQNcIM0NJUS5UU0U6Njc1OC5JUV9DSEFOR0VfT1RIRVJfTkVUX09QRVJfQVNTRVRTLkZZMjAxNAEAAADtWQAAAgAAAAU3MTcwMwEIAAAABQAAAAExAQAAAAoxNzkzMTYxMTc3AwAAAAI3OQIAAAAEMjA0</t>
  </si>
  <si>
    <t>NQQAAAABMAcAAAAJOS8yMy8yMDE5CAAAAAkzLzMxLzIwMTQJAAAAATDg0WjeQkDXCH7EZiFDQNcIKUNJUS5OQVNEQVFHUzpNU0ZULklRX0NPTU1PTl9ESVZfQ0YuRlkyMDA5AQAAAEtVAAACAAAABS00NDY4AQgAAAAFAAAAATEBAAAACjE0NjQwMDU2OTADAAAAAzE2MAIAAAAEMjA3NAQAAAABMAcAAAAJOS8yMy8yMDE5CAAAAAk2LzMwLzIwMDkJAAAAATBtjIHXQkDXCKPepyJDQNcIK0NJUS5UU0U6NjUwMS5JUV9NSU5PUklUWV9JTlRFUkVTVF9JUy5GWTIwMTcBAAAAmy0CAAIAAAAHLTEwNjc2OAEIAAAABQAAAAExAQAAAAoxOTYzMzE1OTAwAwAAAAI3OQIAAAACODMEAAAAATAHAAAACTkvMjMvMjAxOQgAAAAJMy8zMS8yMDE3CQAAAAEwWpFQ3EJA1whpsrQhQ0DXCCtDSVEuTkFTREFRR1M6R09PRy5MLklRX0NBU0hfSU5URVJFU1QuRlkyMDEwAQAAAKhxAAADAAAAAACvVvjWQkDXCID94SJDQNcIL0NJUS5FTlhUQlI6U09MQi5JUV9URVZfRUJJVERBLjIwMDAuI0NJUUlOQUNUSVZFBQAAAAAAAAAIAAAAGyhJbnZhbGlkIEFzIE9mIFRpbWUgUGVyaW9kKdaAcoeZP9cIMf7rLyZA1wgmQ0lRLlRTRTo3OTc0LklRX0NBU0hfQ09OVkVSU0lPTi5GWTIwMTYBAAAApF0NAAIAAAAJNDIuODIxMjY4AQgAAAAFAAAAATEBAAAACjE3OTkyNDMyNzcDAAAAAjc5AgAAAAQ0MTg0BAAAAAEwBwAAAAk5LzIzLzIwMTkIAAAA</t>
  </si>
  <si>
    <t>CTMvMzEvMjAxNgkAAAABMMtJb9VCQNcIoHtCI0NA1wgnQ0lRLk5BU0RBUUdTOkFBUEwuSVFfR0FJTl9JTlZFU1QuRlkyMDEyAQAAAGlhAAADAAAAAACksVjYQkDXCGsRliJDQNcII0NJUS5UU0U6Njc1Mi5JUV9GSU5JU0hFRF9JTlYuRlkyMDE3AQAAALHjBAACAAAABjQ5MjUyMQEIAAAABQAAAAExAQAAAAoxODk0OTE5MTA3AwAAAAI3OQIAAAAEMzA3NQQAAAABMAcAAAAJOS8yMy8yMDE5CAAAAAkzLzMxLzIwMTcJAAAAATBf9MHdQkDXCO2gdCFDQNcIJENJUS5OQVNEQVFHUzpJTlRDLklRX1RPVEFMX0NMLkZZMjAxNwEAAACHUgAAAgAAAAUxNzQyMQEIAAAABQAAAAExAQAAAAoxOTQzNTA1MzQ5AwAAAAMxNjACAAAABDEwMDkEAAAAATAHAAAACTkvMjMvMjAxOQgAAAAKMTIvMzAvMjAxNwkAAAABMFYOYNlCQNcITA7xIUNA1wgfQ0lRLlRTRTo2NTAxLklRX0RBX1NVUFBMLkZZMjAxMwEAAACbLQIAAwAAAAAAx++m3EJA1whTX90hQ0DXCCJDSVEuVFNFOjc5NzQuSVFfU0FMRV9QUEVfQ0YuRlkyMDA4AQAAAKRdDQACAAAABDUxMzQBCAAAAAUAAAABMQEAAAAKMTA1Nzg4OTAwMwMAAAACNzkCAAAABDIwNDIEAAAAATAHAAAACTkvMjMvMjAxOQgAAAAJMy8zMS8yMDA4CQAAAAEwU29I3UJA1whm0cMhQ0DXCCVDSVEuVFNFOjY1MDEuSVFfTFRfREVCVF9JU1NVRUQuRlkyMDEwAQAAAJstAgACAAAABjY1Njc2OAEI</t>
  </si>
  <si>
    <t>AAAABQAAAAExAQAAAAoxNDU5NDcxMDkyAwAAAAI3OQIAAAAEMjAzNAQAAAABMAcAAAAJOS8yMy8yMDE5CAAAAAkzLzMxLzIwMTAJAAAAATCAe6bcQkDXCJeaySFDQNcIHkNJUS5OWVNFOkRJUy5JUV9SQVdfSU5WLkZZMjAxNQEAAABM7AIAAwAAAAAAVVSg2EJA1wjgXGoiQ0DXCCRDSVEuTkFTREFRR1M6R09PRy5MLklRX0VCSVREQS5GWTIwMTgBAAAAqHEAAAIAAAAFNDA0MjEBCAAAAAUAAAABMQEAAAAKMTk0MzczOTQ1MQMAAAADMTYwAgAAAAQ0MDUxBAAAAAEwBwAAAAk5LzIzLzIwMTkIAAAACjEyLzMxLzIwMTgJAAAAATCqSGvWQkDXCBGcxCJDQNcIL0NJUS5OQVNEQVFHUzpBQVBMLklRX09USEVSX1VOVVNVQUxfU1VQUEwuRlkyMDE0AQAAAGlhAAADAAAAAAB+AFnYQkDXCF/UpCJDQNcIIkNJUS5OQVNEQVFHUzpHT09HLkwuSVFfQVBJQy5GWTIwMTIBAAAAqHEAAAMAAAAAAGp9+NZCQNcIuwbeIkNA1wgmQ0lRLlRTRTo3OTc0LklRX05FVF9ERUJUX0lTU1VFRC5GWTIwMTYBAAAApF0NAAMAAAAAADU4Ft1CQNcIhRzZIUNA1wgfQ0lRLlRTRTo2NzUyLklRX0VCSVRfSU5ULkZZMjAxNQEAAACx4wQAAgAAAAkyMS43NDE2MDMBCAAAAAUAAAABMQEAAAAKMTc5NzUyMDQyNwMAAAACNzkCAAAABDQxODkEAAAAATAHAAAACTkvMjMvMjAxOQgAAAAJMy8zMS8yMDE1CQAAAAEwbV9u1UJA1wjeICIjQ0DXCC9DSVEu</t>
  </si>
  <si>
    <t>TkFTREFRR1M6QUFQTC5JUV9URVZfRUJJVERBLjIwMDAuMjAwNy8wMy8zMQEAAABpYQAAAgAAAAkyMC45NTk5MjcBBwAAAAUAAAABMQEAAAAJMzM3MTkwMzg2AwAAAAEwAgAAAAYxMDAwMzAEAAAAATAHAAAACTMvMzAvMjAwNwgAAAAJMy8zMC8yMDA3K+bR+UJA1wgMrSQhQ0DXCCBDSVEuVFNFOjY1MDEuSVFfQ0hBTkdFX0FSLkZZMjAwOAEAAACbLQIAAgAAAAU0Nzg0MwEIAAAABQAAAAExAQAAAAoxMzgxMzg5MjQ1AwAAAAI3OQIAAAAEMjAxOAQAAAABMAcAAAAJOS8yMy8yMDE5CAAAAAkzLzMxLzIwMDgJAAAAATDgLabcQkDXCFZq0iFDQNcIK0NJUS5OQVNEQVFHUzpNU0ZULklRX05FVF9ERUJUX0VCSVREQS5GWTIwMTIBAAAAS1UAAAMAAAACTk0BCAAAAAUAAAABMQEAAAAKMTY4ODk1MDk4MgMAAAADMTYwAgAAAAQ0MTkzBAAAAAEwBwAAAAk5LzIzLzIwMTkIAAAACTYvMzAvMjAxMgkAAAABMI+9WNRCQNcIEY1gI0NA1wgqQ0lRLlRTRTo2NTAxLklRX1RPVEFMX0FTU0VUUy5GWTIwMTEuLi4uSlBZAQAAAJstAgACAAAABzkxODU2MjkBCAAAAAUAAAABMQEAAAAKMTYyNTc5ODc3MAMAAAACNzkCAAAABDEwMDcEAAAAATAHAAAACTkvMjMvMjAxOQgAAAAJMy8zMS8yMDExCQAAAAEwoQn000JA1wi7af/4QkDXCCBDSVEuVFNFOjY1MDMuSVFfUEFSVF9USU1FLkZZMjAxNwEAAACuVQ0AAwAAAAAAeA3c2kJA1whv</t>
  </si>
  <si>
    <t>TSwiQ0DXCB5DSVEuVFNFOjY3NTguSVFfV0lQX0lOVi5GWTIwMTkBAAAA7VkAAAIAAAAGMTU0MTc4AQgAAAAFAAAAATEBAAAACjE5NjUwNDY1MTIDAAAAAjc5AgAAAAQzMjE5BAAAAAEwBwAAAAk5LzIzLzIwMTkIAAAACTMvMzEvMjAxOQkAAAABMLltad5CQNcICXJoIUNA1wgfQ0lRLlRTRTo2NTAxLklRX1RSRUFTVVJZLkZZMjAxNwEAAACbLQIAAgAAAAUtMzkxNgEIAAAABQAAAAExAQAAAAoxOTYzMzE1OTAwAwAAAAI3OQIAAAAEMTI0OAQAAAABMAcAAAAJOS8yMy8yMDE5CAAAAAkzLzMxLzIwMTcJAAAAATBPuFDcQkDXCMMhzCFDQNcIJENJUS5LT1NFOkEwMDU5MzAuSVFfTFRfSU5WRVNULkZZMjAwNwEAAADcZgEAAgAAAAc3NjQyMDIyAQgAAAAFAAAAATEBAAAACjEzNTI5NDU1MzADAAAAAjg1AgAAAAQxMDU0BAAAAAEwBwAAAAk5LzIzLzIwMTkIAAAACjEyLzMxLzIwMDcJAAAAATBfW9zaQkDXCDBYDCJDQNcIKENJUS5LT1NFOkEwMDU5MzAuSVFfRUJJVERBX01BUkdJTi5GWTIwMTMBAAAA3GYBAAIAAAAHMjMuMTQwMQEIAAAABQAAAAExAQAAAAoxNzIzMjg4Mzg2AwAAAAI4NQIAAAAENDA0NwQAAAABMAcAAAAJOS8yMy8yMDE5CAAAAAoxMi8zMS8yMDEzCQAAAAEwEkAP1UJA1wjhnDYjQ0DXCCFDSVEuVFNFOjc5NzQuSVFfQ0FTSF9GSU5BTi5GWTIwMTcBAAAApF0NAAIAAAAGLTE0NDM1AQgAAAAFAAAA</t>
  </si>
  <si>
    <t>ATEBAAAACjE4NDkwMjY5NjQDAAAAAjc5AgAAAAQyMDA0BAAAAAEwBwAAAAk5LzIzLzIwMTkIAAAACTMvMzEvMjAxNwkAAAABMC5fFt1CQNcIyegJIkNA1wgqQ0lRLk5BU0RBUUdTOk1TRlQuSVFfUFJPVl9CQURfREVCVFMuRlkyMDEwAQAAAEtVAAADAAAAAABtjIHXQkDXCN/VqyJDQNcIIUNJUS5UU0U6NjUwMS5JUV9TR0FfTUFSR0lOLkZZMjAxOAEAAACbLQIAAgAAAAcxOS4wNzkyAQgAAAAFAAAAATEBAAAACjE5Njk5MDMyOTEDAAAAAjc5AgAAAAQ0Mzc1BAAAAAEwBwAAAAk5LzIzLzIwMTkIAAAACTMvMzEvMjAxOAkAAAABMHl+MdVCQNcI4yEbI0NA1wgyQ0lRLk5BU0RBUUdTOk1TRlQuSVFfQ0FTSF9DT05WRVJTSU9OLkZZMjAxNC4uLi5KUFkBAAAAS1UAAAIAAAAIMjguMzMyNzYBCAAAAAUAAAABMQEAAAAKMTgwMDg2NTI1OQMAAAADMTYwAgAAAAQ0MTg0BAAAAAEwBwAAAAk5LzIzLzIwMTkIAAAACTYvMzAvMjAxNAkAAAABMEB/9NNCQNcIlJx9I0NA1wgjQ0lRLk5BU0RBUUdTOkdPT0cuTC5JUV9EQV9DRi5GWTIwMTIBAAAAqHEAAAIAAAAEMjk2MgEIAAAABQAAAAExAQAAAAoxNzE4MTQ1MjcxAwAAAAMxNjACAAAABDIxNjAEAAAAATAHAAAACTkvMjMvMjAxOQgAAAAKMTIvMzEvMjAxMgkAAAABMGp9+NZCQNcI5r7iIkNA1wgxQ0lRLk5BU0RBUUdTOk1TRlQuSVFfTkVUX0RFQlRfRUJJVERBX0NBUEVY</t>
  </si>
  <si>
    <t>LkZZMjAxNwEAAABLVQAAAwAAAAJOTQEIAAAABQAAAAExAQAAAAoxOTczMzgwOTUxAwAAAAMxNjACAAAABTIzMzE0BAAAAAEwBwAAAAk5LzIzLzIwMTkIAAAACTYvMzAvMjAxNwkAAAABME9CGtRCQNcI/OVVI0NA1wglQ0lRLlRTRTo2NTAzLklRX09USEVSX09QRVJfQUNULkZZMjAxNgEAAACuVQ0AAgAAAAU4MDk5MgEIAAAABQAAAAExAQAAAAoxOTEyNjEyMjQzAwAAAAI3OQIAAAAEMjA0NwQAAAABMAcAAAAJOS8yMy8yMDE5CAAAAAkzLzMxLzIwMTYJAAAAATCI5tvaQkDXCMhHNSJDQNcIKENJUS5OQVNEQVFHUzpJTlRDLklRX1RPVEFMX1JFQ0VJVi5GWTIwMDgBAAAAh1IAAAIAAAAEMTcxMgEIAAAABQAAAAExAQAAAAoxNDMwNjE0NDg2AwAAAAMxNjACAAAABDEwMDEEAAAAATAHAAAACTkvMjMvMjAxOQgAAAAKMTIvMjcvMjAwOAkAAAABMOlGvtlCQNcIPAU/IkNA1wgtQ0lRLlRTRTo2NzUyLklRX0NBU0hfQ09OVkVSU0lPTi5GWTIwMTguLi4uSlBZAQAAALHjBAACAAAACDM1LjMwMjA3AQgAAAAFAAAAATEBAAAACjE5NzAwMzg1MjYDAAAAAjc5AgAAAAQ0MTg0BAAAAAEwBwAAAAk5LzIzLzIwMTkIAAAACTMvMzEvMjAxOAkAAAABMIlX9NNCQNcIDT18I0NA1wgwQ0lRLlRTRTo2NTAxLklRX0NVU1RPTV9CRVRBLi0xMDRXLi4uXlRPUElYLkpQWS5IAQAAAJstAgACAAAAEDEuMjA3NzE1MzExODg0OTEAVqJI</t>
  </si>
  <si>
    <t>+0JA1whWokj7QkDXCCdDSVEuTkFTREFRR1M6TVNGVC5JUV9RVUlDS19SQVRJTy5GWTIwMTcBAAAAS1UAAAIAAAAIMi43ODY0NzQBCAAAAAUAAAABMQEAAAAKMTk3MzM4MDk1MQMAAAADMTYwAgAAAAQ0MTIxBAAAAAEwBwAAAAk5LzIzLzIwMTkIAAAACTYvMzAvMjAxNwkAAAABME9CGtRCQNcI+9pgI0NA1wgeQ0lRLk5ZU0U6RElTLklRX0xUX0RFQlQuRlkyMDA4AQAAAEzsAgACAAAABTExMTEwAQgAAAAFAAAAATEBAAAACjE0MzkyNzg3NzIDAAAAAzE2MAIAAAAEMTA0OQQAAAABMAcAAAAJOS8yMy8yMDE5CAAAAAk5LzI3LzIwMDgJAAAAATCKGArZQkDXCGDGZyJDQNcIKENJUS5UU0U6Njc1Mi5JUV9QUk9WX0JBRF9ERUJUU19DRi5GWTIwMDkBAAAAseMEAAIAAAAFMTA1MzgBCAAAAAUAAAABMQEAAAAKMTQ2MDMyMTk5MQMAAAACNzkCAAAABDIxMTEEAAAAATAHAAAACTkvMjMvMjAxOQgAAAAJMy8zMS8yMDA5CQAAAAEwC8ov3kJA1wi+haghQ0DXCChDSVEuVFNFOjc5NzQuSVFfTUlOT1JJVFlfSU5URVJFU1QuRlkyMDExAQAAAKRdDQACAAAAAzIyNAEIAAAABQAAAAExAQAAAAoxNDYyNzEyMjg3AwAAAAI3OQIAAAAEMTA1MgQAAAABMAcAAAAJOS8yMy8yMDE5CAAAAAkzLzMxLzIwMTEJAAAAATA6vUjdQkDXCDp96iFDQNcIGUNJUS5UU0U6Njc1Mi5JUV9BRC5GWTIwMTMBAAAAseMEAAIAAAAILTMwNjE3MDMB</t>
  </si>
  <si>
    <t>CAAAAAUAAAABMQEAAAAKMTc0NDAzNjM5OAMAAAACNzkCAAAABDEwNzUEAAAAATAHAAAACTkvMjMvMjAxOQgAAAAJMy8zMS8yMDEzCQAAAAEwpT4w3kJA1wi04mohQ0DXCCRDSVEuS09TRTpBMDA1OTMwLklRX0RJVkVTVF9DRi5GWTIwMTcBAAAA3GYBAAIAAAAHMTI0ODgzNAEIAAAABQAAAAExAQAAAAoxOTQ3NTUxNTc4AwAAAAI4NQIAAAAEMjA3NwQAAAABMAcAAAAJOS8yMy8yMDE5CAAAAAoxMi8zMS8yMDE3CQAAAAEwz1Yc2kJA1wjuYvohQ0DXCCVDSVEuTkFTREFRR1M6QUFQTC5JUV9TR0FfU1VQUEwuRlkyMDEwAQAAAGlhAAACAAAABDU1MTcBCAAAAAUAAAABMQEAAAAKMTU3Mzg2NDY0NAMAAAADMTYwAgAAAAMxMDIEAAAAATAHAAAACTkvMjMvMjAxOQgAAAAJOS8yNS8yMDEwCQAAAAEwqGRY2EJA1wiGXp0iQ0DXCCVDSVEuVFNFOjY3NTguSVFfRElMVVRfRVBTX0VYQ0wuRlkyMDEzAQAAAO1ZAAACAAAABTM4Ljc5AQgAAAAFAAAAATEBAAAACjE3NDU1NDQ5NDUDAAAAAjc5AgAAAAMxNDIEAAAAATAHAAAACTkvMjMvMjAxOQgAAAAJMy8zMS8yMDEzCQAAAAEwC+Lw3kJA1wg+aVEhQ0DXCB5DSVEuVFNFOjY3NTIuSVFfTFRfREVCVC5GWTIwMTIBAAAAseMEAAIAAAAGODg0NDI2AQgAAAAFAAAAATEBAAAACjE3MzM3NzQ3MDQDAAAAAjc5AgAAAAQxMDQ5BAAAAAEwBwAAAAk5LzIzLzIwMTkIAAAACTMvMzEv</t>
  </si>
  <si>
    <t>MjAxMgkAAAABMKoXMN5CQNcIcc1yIUNA1wgiQ0lRLk5BU0RBUUdTOklOVEMuSVFfQ09NTU9OLkZZMjAwOQEAAACHUgAAAgAAAAUxNDk5MwEIAAAABQAAAAExAQAAAAoxNTIzMzk0ODI5AwAAAAMxNjACAAAABDExMDMEAAAAATAHAAAACTkvMjMvMjAxOQgAAAAKMTIvMjYvMjAwOQkAAAABMPJtvtlCQNcImTphIkNA1wgnQ0lRLk5BU0RBUUdTOk1TRlQuSVFfR0FJTl9JTlZFU1QuRlkyMDE2AQAAAEtVAAACAAAAAzYzNwEIAAAABQAAAAExAQAAAAoxODk4NDg5NDcwAwAAAAMxNjACAAAAAjYyBAAAAAEwBwAAAAk5LzIzLzIwMTkIAAAACTYvMzAvMjAxNgkAAAABMFK2VNdCQNcITxzBIkNA1wgqQ0lRLlRTRTo2NzUyLklRX0lOQ19UQVhfUEFZX0NVUlJFTlQuRlkyMDE3AQAAALHjBAACAAAABTY2Nzg1AQgAAAAFAAAAATEBAAAACjE4OTQ5MTkxMDcDAAAAAjc5AgAAAAQxMDk0BAAAAAEwBwAAAAk5LzIzLzIwMTkIAAAACTMvMzEvMjAxNwkAAAABMF/0wd1CQNcIZ+l9IUNA1wgaQ0lRLjAuSVFfU1RfREVCVF9SRVBBSUQuRlkFAAAAAAAAAAgAAAAVKEludmFsaWQgVGltZSBQZXJpb2QpFtVq1kJA1wh4LiwjQ0DXCChDSVEuS09TRTpBMDA1OTMwLklRX09USEVSX0xJQUJfTFQuRlkyMDA3AQAAANxmAQACAAAABzIwNjkzMTEBCAAAAAUAAAABMQEAAAAKMTM1Mjk0NTUzMAMAAAACODUCAAAABDEwNjIEAAAAATAHAAAA</t>
  </si>
  <si>
    <t>CTkvMjMvMjAxOQgAAAAKMTIvMzEvMjAwNwkAAAABMF9b3NpCQNcIjy4MIkNA1wgZQ0lRLlRTRTo2NTAxLklRX0RPLkZZMjAxOQEAAACbLQIAAgAAAAUtOTEzNgEIAAAABQAAAAExAQAAAAoxOTY5OTAzMzA3AwAAAAI3OQIAAAACNDAEAAAAATAHAAAACTkvMjMvMjAxOQgAAAAJMy8zMS8yMDE5CQAAAAEwRN9Q3EJA1wiqz98hQ0DXCB5DSVEuTkFTREFRR1M6TVNGVC5JUV9BRC5GWTIwMTIBAAAAS1UAAAIAAAAGLTEwOTYyAQgAAAAFAAAAATEBAAAACjE2ODg5NTA5ODIDAAAAAzE2MAIAAAAEMTA3NQQAAAABMAcAAAAJOS8yMy8yMDE5CAAAAAk2LzMwLzIwMTIJAAAAATBT2oHXQkDXCBQRtyJDQNcIHUNJUS5UU0U6NjUwMS5JUV9HQV9FWFAuRlkyMDE0AQAAAJstAgADAAAAAAC3FqfcQkDXCNcvwSFDQNcIKUNJUS5OQVNEQVFHUzpHT09HLkwuSVFfT1RIRVJfSU5UQU4uRlkyMDE0AQAAAKhxAAACAAAABDQ2MDcBCAAAAAUAAAABMQEAAAAKMTgyNjM0NTY4NQMAAAADMTYwAgAAAAQxMDQwBAAAAAEwBwAAAAk5LzIzLzIwMTkIAAAACjEyLzMxLzIwMTQJAAAAATA2zPjWQkDXCG0o5yJDQNcIP0NJUS5OQVNEQVFHUzpBQVBMLklRX0NVU1RPTV9CRVRBLi0xMDRXLjIwMDgvMDkvMjcuLl5UT1BJWC5KUFkuSAEAAABpYQAAAgAAABAxLjU0OTAwMTUwODI1NTg4AHEXSftCQNcIL/8UIUNA1wgbQ0lRLk5ZU0U6RElTLklR</t>
  </si>
  <si>
    <t>X0NPR1MuRlkyMDE3AQAAAEzsAgACAAAABTMwMTkxAQgAAAAFAAAAATEBAAAACjE5MjUyOTUzODUDAAAAAzE2MAIAAAACMzQEAAAAATAHAAAACTkvMjMvMjAxOQgAAAAJOS8zMC8yMDE3CQAAAAEwOqGg2EJA1wgPspsiQ0DXCBpDSVEuVFNFOjY1MDEuSVFfU0dBLkZZMjAxMQEAAACbLQIAAgAAAAcxOTAzODY2AQgAAAAFAAAAATEBAAAACjE2MjU3OTg3NzADAAAAAjc5AgAAAAIyMwQAAAABMAcAAAAJOS8yMy8yMDE5CAAAAAkzLzMxLzIwMTEJAAAAATB+lyjSQkDXCDiRofVCQNcIK0NJUS5UU0U6Nzk3NC5JUV9NSU5PUklUWV9JTlRFUkVTVF9JUy5GWTIwMTIBAAAApF0NAAIAAAACMTMBCAAAAAUAAAABMQEAAAAKMTU1NTcwNDU4MAMAAAACNzkCAAAAAjgzBAAAAAEwBwAAAAk5LzIzLzIwMTkIAAAACTMvMzEvMjAxMgkAAAABMDq9SN1CQNcILwzYIUNA1wgkQ0lRLktPU0U6QTAwNTkzMC5JUV9PVEhFUl9SRVYuRlkyMDE4AQAAANxmAQADAAAAAADPVhzaQkDXCOqCTiJDQNcILUNJUS5UU0U6Njc1Mi5JUV9ERUZfVEFYX0FTU0VUU19DVVJSRU5ULkZZMjAxOAEAAACx4wQAAwAAAAAAUhvC3UJA1whHPZEhQ0DXCCNDSVEuTllTRTpESVMuSVFfUEVfRVhDTC4uMjAxMC8wMy8zMQEAAABM7AIAAgAAAAkxOS45NDc5MjEBBwAAAAUAAAABMQEAAAAKMTMxOTkwOTU2MAMAAAABMAIAAAAGMTAwMDI3BAAAAAEwBwAAAAkz</t>
  </si>
  <si>
    <t>LzMxLzIwMTAIAAAACTMvMzEvMjAxMB0N0vlCQNcIXbIiIUNA1wgfQ0lRLlRTRTo3OTc0LklRX0JWX1NIQVJFLkZZMjAxNQEAAACkXQ0AAgAAAAs5ODYyLjUwMTY4MwEIAAAABQAAAAExAQAAAAoxNzQ1OTE2NjU5AwAAAAI3OQIAAAAENDAyMAQAAAABMAcAAAAJOS8yMy8yMDE5CAAAAAkzLzMxLzIwMTUJAAAAATBaERbdQkDXCEuP6yFDQNcILUNJUS5OWVNFOkRJUy5JUV9DQVNIX0NPTlZFUlNJT04uRlkyMDEyLi4uLkpQWQEAAABM7AIAAgAAAAkxNC4yODI2MzIBCAAAAAUAAAABMQEAAAAKMTcwODAwNDA0MgMAAAADMTYwAgAAAAQ0MTg0BAAAAAEwBwAAAAk5LzIzLzIwMTkIAAAACTkvMjkvMjAxMgkAAAABMIlX9NNCQNcIlJx9I0NA1wglQ0lRLlRTRTo2NzUyLklRX0xUX0RFQlRfUkVQQUlELkZZMjAxMQEAAACx4wQAAgAAAActMjAxOTA2AQgAAAAFAAAAATEBAAAACjE1NTMzMzAzNzEDAAAAAjc5AgAAAAQyMDM2BAAAAAEwBwAAAAk5LzIzLzIwMTkIAAAACTMvMzEvMjAxMQkAAAABMKoXMN5CQNcIBixkIUNA1wgvQ0lRLk5BU0RBUUdTOkFBUEwuSVFfVE9UQUxfQVNTRVRTLkZZMjAxOS4uLi5KUFkBAAAAaWEAAAMAAAAAAKEJ9NNCQNcInlbI9UJA1wgeQ0lRLlRTRTo2NTAxLklRX1NUX0RFQlQuRlkyMDEwAQAAAJstAgACAAAABjQ1MTQ1MQEIAAAABQAAAAExAQAAAAoxNDU5NDcxMDkyAwAAAAI3OQIAAAAE</t>
  </si>
  <si>
    <t>MTA0NgQAAAABMAcAAAAJOS8yMy8yMDE5CAAAAAkzLzMxLzIwMTAJAAAAATCOVKbcQkDXCAtqsiFDQNcIKENJUS5UU0U6Nzk3NC5JUV9UT1RBTF9ERUJUX0lTU1VFRC5GWTIwMTMBAAAApF0NAAMAAAAAACULSd1CQNcIq4DYIUNA1wglQ0lRLk5BU0RBUUdTOklOVEMuSVFfQlVJTERJTkdTLkZZMjAwOQEAAACHUgAAAwAAAAAAz5S+2UJA1wj7ifohQ0DXCC9DSVEuVFNFOjY3NTguSVFfSU1QVVRfT1BFUl9MRUFTRV9JTlRfRVhQLkZZMjAxMgEAAADtWQAAAgAAAAsxMjQ4Mi4xNjYyOAEIAAAABQAAAAExAQAAAAoxNjg0NjI4NzQ2AwAAAAI3OQIAAAAFMjE2NzIEAAAAATAHAAAACTkvMjMvMjAxOQgAAAAJMy8zMS8yMDEyCQAAAAEw7Lrw3kJA1wioU1shQ0DXCCNDSVEuTllTRTpESVMuSVFfR1JPU1NfTUFSR0lOLkZZMjAwOQEAAABM7AIAAgAAAAcxNS43NTk3AQgAAAAFAAAAATEBAAAACjE0ODI5NzYwNjgDAAAAAzE2MAIAAAAENDA3NAQAAAABMAcAAAAJOS8yMy8yMDE5CAAAAAkxMC8zLzIwMDkJAAAAATC8+lfUQkDXCIuHTSNDQNcIJkNJUS5UU0U6NjUwMy5JUV9DVVNUT01fQkVUQS4yMDE1LzAzLzMxAQAAAK5VDQACAAAAEDEuMzUyNTMyNzk0NjIxNDEACB4t+0JA1wiKehMhQ0DXCCpDSVEuTkFTREFRR1M6SU5UQy5JUV9HQUlOX0lOVkVTVF9DRi5GWTIwMTEBAAAAh1IAAAIAAAAELTE3MQEIAAAABQAAAAEx</t>
  </si>
  <si>
    <t>AQAAAAoxNjU4MzE1NDc4AwAAAAMxNjACAAAABDIwOTAEAAAAATAHAAAACTkvMjMvMjAxOQgAAAAKMTIvMzEvMjAxMQkAAAABML+7vtlCQNcIlB8nIkNA1wgpQ0lRLk5BU0RBUUdTOklOVEMuSVFfRUJJVERBX01BUkdJTi5GWTIwMTgBAAAAh1IAAAIAAAAHNDUuNjMxNAEIAAAABQAAAAExAQAAAAoxOTQzNTA1MzQxAwAAAAMxNjACAAAABDQwNDcEAAAAATAHAAAACTkvMjMvMjAxOQgAAAAKMTIvMjkvMjAxOAkAAAABMLKeENVCQNcIlIxKI0NA1wglQ0lRLlRTRTo2NzUyLklRX0dBSU5fQVNTRVRTX0NGLkZZMjAxMgEAAACx4wQAAwAAAAAAqhcw3kJA1whl9HIhQ0DXCCJDSVEuVFNFOjY1MDEuSVFfQVNTRVRfVFVSTlMuRlkyMDE5AQAAAJstAgACAAAABzAuOTYwODgBCAAAAAUAAAABMQEAAAAKMTk2OTkwMzMwNwMAAAACNzkCAAAABDQxNzcEAAAAATAHAAAACTkvMjMvMjAxOQgAAAAJMy8zMS8yMDE5CQAAAAEweX4x1UJA1wgjwyAjQ0DXCCpDSVEuTkFTREFRR1M6R09PRy5MLklRX0dST1NTX01BUkdJTi5GWTIwMTEBAAAAqHEAAAIAAAAHNjUuMjA3NwEIAAAABQAAAAExAQAAAAoxNjU3ODE1MTgyAwAAAAMxNjACAAAABDQwNzQEAAAAATAHAAAACTkvMjMvMjAxOQgAAAAKMTIvMzEvMjAxMQkAAAABMERpGtRCQNcIlcRtI0NA1wgeQ0lRLk5BU0RBUUdTOklOVEMuSVFfQVIuRlkyMDExAQAAAIdSAAACAAAABDM2</t>
  </si>
  <si>
    <t>NTABCAAAAAUAAAABMQEAAAAKMTY1ODMxNTQ3OAMAAAADMTYwAgAAAAQxMDIxBAAAAAEwBwAAAAk5LzIzLzIwMTkIAAAACjEyLzMxLzIwMTEJAAAAATC/u77ZQkDXCKD0LyJDQNcIJ0NJUS5OQVNEQVFHUzpHT09HLkwuSVFfVE9UQUxfUkVWLkZZMjAxMgEAAACocQAAAgAAAAU0NjAzOQEIAAAABQAAAAExAQAAAAoxNzE4MTQ1MjcxAwAAAAMxNjACAAAAAjI4BAAAAAEwBwAAAAk5LzIzLzIwMTkIAAAACjEyLzMxLzIwMTIJAAAAATBqffjWQkDXCJCnxyJDQNcIKkNJUS5UU0U6Njc1OC5JUV9JTlRFUkVTVF9JTlZFU1RfSU5DLkZZMjAwMQEAAADtWQAAAgAAAAUxODU0MQEIAAAABQAAAAExAQAAAAYyMjI2OTUDAAAAAjc5AgAAAAI2NQQAAAABMAcAAAAJOS8yMy8yMDE5CAAAAAkzLzMxLzIwMDEJAAAAATB2pfTTQkDXCET2oPVCQNcIIkNJUS5UU0U6Njc1OC5JUV9EQV9TVVBQTF9DRi5GWTIwMTMBAAAA7VkAAAIAAAAGMzczNjE0AQgAAAAFAAAAATEBAAAACjE3NDU1NDQ5NDUDAAAAAjc5AgAAAAQyMTcxBAAAAAEwBwAAAAk5LzIzLzIwMTkIAAAACTMvMzEvMjAxMwkAAAABMAvi8N5CQNcIBSpCIUNA1wgrQ0lRLlRTRTo2NzUyLklRX01JTk9SSVRZX0lOVEVSRVNUX0lTLkZZMjAxNAEAAACx4wQAAgAAAAUtMTIwMwEIAAAABQAAAAExAQAAAAoxNzQ0MDM2NjIwAwAAAAI3OQIAAAACODMEAAAAATAHAAAACTkvMjMv</t>
  </si>
  <si>
    <t>MjAxOQgAAAAJMy8zMS8yMDE0CQAAAAEws1jB3UJA1whSC6ohQ0DXCCBDSVEuTllTRTpESVMuSVFfU0dBX1NVUFBMLkZZMjAxMQEAAABM7AIAAwAAAAAAnmUK2UJA1wjXlHoiQ0DXCCZDSVEuTkFTREFRR1M6QUFQTC5JUV9UT1RBTF9MSUFCLkZZMjAxOAEAAABpYQAAAgAAAAYyNTg1NzgBCAAAAAUAAAABMQEAAAAKMTkxOTMzNDQ5MQMAAAADMTYwAgAAAAQxMjc2BAAAAAEwBwAAAAk5LzIzLzIwMTkIAAAACTkvMjkvMjAxOAkAAAABMCxJ/NdCQNcIlGS1IkNA1wgmQ0lRLk5BU0RBUUdTOk1TRlQuSVFfQ0FTSF9GSU5BTi5GWTIwMTcBAAAAS1UAAAIAAAAEODQwOAEIAAAABQAAAAExAQAAAAoxOTczMzgwOTUxAwAAAAMxNjACAAAABDIwMDQEAAAAATAHAAAACTkvMjMvMjAxOQgAAAAJNi8zMC8yMDE3CQAAAAEwQgRV10JA1wh/TtkiQ0DXCCNDSVEuTllTRTpESVMuSVFfVE9UQUxfQVNTRVRTLkZZMjAxNQEAAABM7AIAAgAAAAU4ODE4MgEIAAAABQAAAAExAQAAAAoxODY3Mjk4MDE4AwAAAAMxNjACAAAABDEwMDcEAAAAATAHAAAACTkvMjMvMjAxOQgAAAAJMTAvMy8yMDE1CQAAAAEwVVSg2EJA1wiXaHUiQ0DXCCxDSVEuTkFTREFRR1M6QUFQTC5JUV9NQVJLRVRDQVAuMjAxNS8zLzMxLkpQWQEAAABpYQAAAgAAAA84Njk2NTU1OS41MDI4NjQBBgAAAAUAAAABMQEAAAAKMTcxNjc0ODM1MwMAAAACNzkCAAAABjEw</t>
  </si>
  <si>
    <t>MDA1NAQAAAABMAcAAAAJMy8zMS8yMDE1LntI+0JA1whTD/sxQ0DXCB9DSVEuTkFTREFRR1M6SU5UQy5JUV9FQlQuRlkyMDA4AQAAAIdSAAACAAAABDc2ODYBCAAAAAUAAAABMQEAAAAKMTQzMDYxNDQ4NgMAAAADMTYwAgAAAAMxMzkEAAAAATAHAAAACTkvMjMvMjAxOQgAAAAKMTIvMjcvMjAwOAkAAAABMOlGvtlCQNcIPR5PIkNA1wgkQ0lRLlRTRTo2NzUyLklRX0VCSVREQS5GWTIwMTIuLi4uSlBZAQAAALHjBAACAAAABjQxODUxMAEIAAAABQAAAAExAQAAAAoxNzMzNzc0NzA0AwAAAAI3OQIAAAAENDA1MQQAAAABMAcAAAAJOS8yMy8yMDE5CAAAAAkzLzMxLzIwMTIJAAAAATAvtxrUQkDXCMOzbCNDQNcIL0NJUS5UU0U6Nzk3NC5JUV9PVEhFUl9OT05fT1BFUl9FWFBfU1VQUEwuRlkyMDE0AQAAAKRdDQACAAAABDc5NDYBCAAAAAUAAAABMQEAAAAKMTY4NzA0NDYzNQMAAAACNzkCAAAAAjg1BAAAAAEwBwAAAAk5LzIzLzIwMTkIAAAACTMvMzEvMjAxNAkAAAABMCULSd1CQNcIn6fYIUNA1wgoQ0lRLlRTRTo2NTAzLklRX1RPVEFMX0RFQlRfUkVQQUlELkZZMjAxMwEAAACuVQ0AAgAAAAYtOTA3ODYBCAAAAAUAAAABMQEAAAAKMTY4ODc0NTA5MwMAAAACNzkCAAAABDIxNjYEAAAAATAHAAAACTkvMjMvMjAxOQgAAAAJMy8zMS8yMDEzCQAAAAEwpt0c20JA1wiqjgYiQ0DXCCZDSVEuTkFTREFRR1M6QUFQTC5J</t>
  </si>
  <si>
    <t>UV9JTkNfRVFVSVRZLkZZMjAwOQEAAABpYQAAAwAAAAAAvz1Y2EJA1wh4EI8iQ0DXCChDSVEuVFNFOjY1MDEuSVFfUFJPVl9CQURfREVCVFNfQ0YuRlkyMDEwAQAAAJstAgADAAAAAACAe6bcQkDXCAtqsiFDQNcIIENJUS5UU0U6Njc1OC5JUV9GVUxMX1RJTUUuRlkyMDA5AQAAAO1ZAAACAAAABjE3MTMwMADQbPDeQkDXCAVDWiFDQNcII0NJUS5UU0U6Njc1Mi5JUV9CRVRBXzVZUi4yMDE2LzAzLzMxAQAAALHjBAACAAAAEDEuMzIzMTkzMTA2MzA4MjMA8mst+0JA1wiNDgghQ0DXCB9DSVEuVFNFOjY1MDMuSVFfQVJfVFVSTlMuRlkyMDEwAQAAAK5VDQACAAAACDQuNTkxMTA5AQgAAAAFAAAAATEBAAAACjE0MTg1MTY1NjUDAAAAAjc5AgAAAAQ0MDAxBAAAAAEwBwAAAAk5LzIzLzIwMTkIAAAACTMvMzEvMjAxMAkAAAABMIryMdVCQNcIf/BCI0NA1wgpQ0lRLlRTRTo3OTc0LklRX0lOVkVTVF9TRUNVUklUWV9DRi5GWTIwMTcBAAAApF0NAAIAAAAFODc0MjUBCAAAAAUAAAABMQEAAAAKMTg0OTAyNjk2NAMAAAACNzkCAAAABDIwMjcEAAAAATAHAAAACTkvMjMvMjAxOQgAAAAJMy8zMS8yMDE3CQAAAAEwLl8W3UJA1wi1H/0hQ0DXCCtDSVEuTkFTREFRR1M6SU5UQy5JUV9ORVRfREVCVF9JU1NVRUQuRlkyMDA3AQAAAIdSAAACAAAAAjg2AQgAAAAFAAAAATEBAAAACjEzMjg4NzEyNzUDAAAAAzE2MAIAAAAEMjAw</t>
  </si>
  <si>
    <t>MwQAAAABMAcAAAAJOS8yMy8yMDE5CAAAAAoxMi8yOS8yMDA3CQAAAAEw6Ua+2UJA1wjNckYiQ0DXCB5DSVEuTkFTREFRR1M6TVNGVC5JUV9CRVRBXzFZUi4BAAAAS1UAAAIAAAAQMS4wMTY5MDU4NzUzODk2OQBxF0n7QkDXCHEXSftCQNcIJkNJUS5UU0U6NjUwMy5JUV9BU1NFVF9XUklURURPV04uRlkyMDE0AQAAAK5VDQACAAAABS0zNzkxAQgAAAAFAAAAATEBAAAACjE2ODg3NDQ4NDcDAAAAAjc5AgAAAAIzMgQAAAABMAcAAAAJOS8yMy8yMDE5CAAAAAkzLzMxLzIwMTQJAAAAATCm3RzbQkDXCN6bECJDQNcIKkNJUS5UU0U6Njc1OC5JUV9DVVJSRU5UX1BPUlRfTEVBU0VTLkZZMjAxMAEAAADtWQAAAwAAAAAA45Lw3kJA1wjoOVUhQ0DXCCVDSVEuTllTRTpESVMuSVFfU1RfREVCVF9JU1NVRUQuRlkyMDEzAQAAAEzsAgADAAAAAACJswrZQkDXCFUJZSJDQNcIIENJUS5UU0U6Nzk3NC5JUV9JTlZFTlRPUlkuRlkyMDEwAQAAAKRdDQACAAAABjEyNDY3MwEIAAAABQAAAAExAQAAAAoxMzgyNDE3OTk2AwAAAAI3OQIAAAAEMTA0MwQAAAABMAcAAAAJOS8yMy8yMDE5CAAAAAkzLzMxLzIwMTAJAAAAATBGlkjdQkDXCD9GxCFDQNcILENJUS5OQVNEQVFHUzpHT09HLkwuSVFfTkVUX1JFTlRBTF9FWFAuRlkyMDEyAQAAAKhxAAADAAAAAABqffjWQkDXCF4AxCJDQNcIJUNJUS5UU0U6Njc1Mi5JUV9SRVRVUk5fQ0FQ</t>
  </si>
  <si>
    <t>SVRBTC5GWTIwMTcBAAAAseMEAAIAAAAGNy4xNjA5AQgAAAAFAAAAATEBAAAACjE4OTQ5MTkxMDcDAAAAAjc5AgAAAAQ0MzYzBAAAAAEwBwAAAAk5LzIzLzIwMTkIAAAACTMvMzEvMjAxNwkAAAABMB2GbtVCQNcI8SEpI0NA1wgnQ0lRLlRTRTo3OTc0LklRX1RPVEFMX1JFVi5GWTIwMTYuLi4uSlBZAQAAAKRdDQACAAAABjUwNDQ1OQEIAAAABQAAAAExAQAAAAoxNzk5MjQzMjc3AwAAAAI3OQIAAAACMjgEAAAAATAHAAAACTkvMjMvMjAxOQgAAAAJMy8zMS8yMDE2CQAAAAEwN5Aa1EJA1wgDJHUjQ0DXCCpDSVEuTkFTREFRR1M6TVNGVC5JUV9DQVNIX1NUX0lOVkVTVC5GWTIwMTQBAAAAS1UAAAIAAAAFODUxNDYBCAAAAAUAAAABMQEAAAAKMTgwMDg2NTI1OQMAAAADMTYwAgAAAAQxMDAyBAAAAAEwBwAAAAk5LzIzLzIwMTkIAAAACTYvMzAvMjAxNAkAAAABMEgBgtdCQNcIUt+SIkNA1wggQ0lRLk5BU0RBUUdTOkFBUEwuSVFfRUJJVC5GWTIwMDcBAAAAaWEAAAIAAAAENDQwNwEIAAAABQAAAAExAQAAAAoxMzEyNDYwNzQyAwAAAAMxNjACAAAAAzQwMAQAAAABMAcAAAAJOS8yMy8yMDE5CAAAAAk5LzI5LzIwMDcJAAAAATAw76DYQkDXCCc+oiJDQNcIIkNJUS5OWVNFOkRJUy5JUV9TQUxFX1BQRV9DRi5GWTIwMTYBAAAATOwCAAMAAAAAAER7oNhCQNcI92FTIkNA1wgtQ0lRLk5BU0RBUUdTOk1TRlQuSVFfVE9U</t>
  </si>
  <si>
    <t>QUxfRElWX1BBSURfQ0YuRlkyMDE5AQAAAEtVAAACAAAABi0xMzgxMQEIAAAABQAAAAExAQAAAAoxOTczMzgwOTIwAwAAAAMxNjACAAAABDIwMjIEAAAAATAHAAAACTkvMjMvMjAxOQgAAAAJNi8zMC8yMDE5CQAAAAEwKlJV10JA1wgCSc0iQ0DXCCpDSVEuTkFTREFRR1M6R09PRy5MLklRX0JFVEFfMVlSLjIwMTcvMTIvMzEBAAAAqHEAAAIAAAAQMS43ODA2MTE0MjUyNzQxNQD4RC37QkDXCNNdDyFDQNcIJUNJUS5UU0U6NjUwMy5JUV9CQVNJQ19FUFNfRVhDTC5GWTIwMTgBAAAArlUNAAIAAAAKMTI2LjcwMjgxNAEIAAAABQAAAAExAQAAAAoxOTEyNjEyMjY0AwAAAAI3OQIAAAAEMzA2NAQAAAABMAcAAAAJOS8yMy8yMDE5CAAAAAkzLzMxLzIwMTgJAAAAATB4DdzaQkDXCEJzLCJDQNcIKUNJUS5OQVNEQVFHUzpJTlRDLklRX0NPTU1PTl9ESVZfQ0YuRlkyMDE1AQAAAIdSAAACAAAABS00NTU2AQgAAAAFAAAAATEBAAAACjE4NzQ3NzMyMjYDAAAAAzE2MAIAAAAEMjA3NAQAAAABMAcAAAAJOS8yMy8yMDE5CAAAAAoxMi8yNi8yMDE1CQAAAAEwYudf2UJA1wjA44EiQ0DXCDRDSVEuTkFTREFRR1M6TVNGVC5JUV9PVEhFUl9OT05fT1BFUl9FWFBfU1VQUEwuRlkyMDExAQAAAEtVAAACAAAAAzE2NwEIAAAABQAAAAExAQAAAAoxNjI4NjI0NzA2AwAAAAMxNjACAAAAAjg1BAAAAAEwBwAAAAk5LzIzLzIwMTkIAAAA</t>
  </si>
  <si>
    <t>CTYvMzAvMjAxMQkAAAABMGGzgddCQNcIukqsIkNA1wgjQ0lRLlRTRTo2NTAxLklRX1RPVEFMX0VRVUlUWS5GWTIwMDEBAAAAmy0CAAIAAAAHMzY4NjY2MAEIAAAABQAAAAExAQAAAAkzNDE3MTE0OTMDAAAAAjc5AgAAAAQxMjc1BAAAAAEwBwAAAAk5LzIzLzIwMTkIAAAACTMvMzEvMjAwMQkAAAABMH6XKNJCQNcIhH2s9UJA1wggQ0lRLlRTRTo2NTAxLklRX1RPVEFMX1JFVi5GWTIwMTUBAAAAmy0CAAIAAAAHOTc3NDkzMAEIAAAABQAAAAExAQAAAAoxNzQ1MjcwNjcyAwAAAAI3OQIAAAACMjgEAAAAATAHAAAACTkvMjMvMjAxOQgAAAAJMy8zMS8yMDE1CQAAAAEwaUNQ3EJA1wi7vHEhQ0DXCDBDSVEuTkFTREFRR1M6QUFQTC5JUV9NSU5PUklUWV9JTlRFUkVTVF9DRi5GWTIwMTgBAAAAaWEAAAMAAAAAACxJ/NdCQNcIc9i8IkNA1wgjQ0lRLlRTRTo3OTc0LklRX0JFVEFfMVlSLjIwMTQvMDMvMzEBAAAApF0NAAIAAAAQMS4wNDA2MzczNjEzNTE3NQD4RC37QkDXCLOFDyFDQNcIKkNJUS5OQVNEQVFHUzpHT09HLkwuSVFfRElMVVRfV0VJR0hULkZZMjAxMwEAAACocQAAAgAAAAc2NzcuNjE4AH+l+NZCQNcIJ+XiIkNA1wgqQ0lRLlRTRTo2NzUyLklRX1RFVl9FQklUREEuMjAwMC4yMDE3LzAzLzMxAQAAALHjBAACAAAACDQuOTkyMzAzAQcAAAAFAAAAATEBAAAACjE4Mjc1MDc0OTEDAAAAATACAAAABjEwMDAz</t>
  </si>
  <si>
    <t>MAQAAAABMAcAAAAJMy8zMS8yMDE3CAAAAAkzLzMxLzIwMTchLk/7QkDXCF0XOSFDQNcIMUNJUS5UU0U6Njc1OC5JUV9DSEFOR0VfTkVUX1dPUktJTkdfQ0FQSVRBTC5GWTIwMTMBAAAA7VkAAAIAAAAFMTc5MjIBCAAAAAUAAAABMQEAAAAKMTc0NTU0NDk0NQMAAAACNzkCAAAABDQ0MjEEAAAAATAHAAAACTkvMjMvMjAxOQgAAAAJMy8zMS8yMDEzCQAAAAEwC+Lw3kJA1wgFKkIhQ0DXCB5DSVEuVFNFOjY1MDEuSVFfWl9TQ09SRS5GWTIwMTcBAAAAmy0CAAIAAAAIMS44NTA2MTQBCAAAAAUAAAABMQEAAAAKMTk2MzMxNTkwMAMAAAACNzkCAAAABjEwMDEyMwQAAAABMAcAAAAJOS8yMy8yMDE5CAAAAAkzLzMxLzIwMTcJAAAAATB5fjHVQkDXCOHWLyNDQNcIJkNJUS5OQVNEQVFHUzpNU0ZULklRX0VBUk5JTkdfQ08uRlkyMDE1AQAAAEtVAAACAAAABTEyMTkzAQgAAAAFAAAAATEBAAAACjE4NTE1MjU5MTIDAAAAAzE2MAIAAAABNwQAAAABMAcAAAAJOS8yMy8yMDE5CAAAAAk2LzMwLzIwMTUJAAAAATBAKILXQkDXCJ5TtCJDQNcIH0NJUS5OWVNFOkRJUy5JUV9BUl9UVVJOUy5GWTIwMTABAAAATOwCAAIAAAAINy45NDEzNzIBCAAAAAUAAAABMQEAAAAKMTU3NzI2MTI1NAMAAAADMTYwAgAAAAQ0MDAxBAAAAAEwBwAAAAk5LzIzLzIwMTkIAAAACTEwLzIvMjAxMAkAAAABMLz6V9RCQNcIfdpKI0NA1wg0Q0lRLk5B</t>
  </si>
  <si>
    <t>U0RBUUdTOkdPT0cuTC5JUV9PVEhFUl9JTlZFU1RfQUNUX1NVUFBMLkZZMjAxNwEAAACocQAAAgAAAAQxNDE5AQgAAAAFAAAAATEBAAAACjE5NDM3Mzk0NTkDAAAAAzE2MAIAAAAEMjA1MQQAAAABMAcAAAAJOS8yMy8yMDE5CAAAAAoxMi8zMS8yMDE3CQAAAAEwqkhr1kJA1whj8uwiQ0DXCB9DSVEuTkFTREFRR1M6QUFQTC5JUV9SRVYuRlkyMDE0AQAAAGlhAAACAAAABjE4Mjc5NQEIAAAABQAAAAExAQAAAAoxODE0NjY5MTg3AwAAAAMxNjACAAAAAzExMgQAAAABMAcAAAAJOS8yMy8yMDE5CAAAAAk5LzI3LzIwMTQJAAAAATB+AFnYQkDXCGytpCJDQNcIJUNJUS5OQVNEQVFHUzpNU0ZULklRX0NIQU5HRV9BUC5GWTIwMDkBAAAAS1UAAAIAAAAELTY3MQEIAAAABQAAAAExAQAAAAoxNDY0MDA1NjkwAwAAAAMxNjACAAAABDIwMTcEAAAAATAHAAAACTkvMjMvMjAxOQgAAAAJNi8zMC8yMDA5CQAAAAEwbYyB10JA1wij3qciQ0DXCC5DSVEuS09TRTpBMDA1OTMwLklRX1RPVEFMX0FTU0VUUy5GWTIwMTAuLi4uSlBZAQAAANxmAQACAAAADjk3MjAwNjUuMjYyMDQxAQgAAAAFAAAAATEBAAAACjE1MzMyMDMyNjIDAAAAAjc5AgAAAAQxMDA3BAAAAAEwBwAAAAk5LzIzLzIwMTkIAAAACjEyLzMxLzIwMTAJAAAAATChCfTTQkDXCDmhAPlCQNcIIkNJUS5UU0U6NjUwMS5JUV9MRVZFUkVEX0ZDRi5GWTIwMTkBAAAAmy0C</t>
  </si>
  <si>
    <t>AAIAAAAJMjQ2ODMwLjI1AQgAAAAFAAAAATEBAAAACjE5Njk5MDMzMDcDAAAAAjc5AgAAAAQ0NDIyBAAAAAEwBwAAAAk5LzIzLzIwMTkIAAAACTMvMzEvMjAxOQkAAAABMDYGUdxCQNcIf1zDIUNA1wggQ0lRLk5ZU0U6RElTLklRX01BQ0hJTkVSWS5GWTIwMDgBAAAATOwCAAIAAAAFMTE3MzkBCAAAAAUAAAABMQEAAAAKMTQzOTI3ODc3MgMAAAADMTYwAgAAAAQzMTE0BAAAAAEwBwAAAAk5LzIzLzIwMTkIAAAACTkvMjcvMjAwOAkAAAABMIoYCtlCQNcI39cIIkNA1wglQ0lRLktPU0U6QTAwNTkzMC5JUV9DT01NT05fUkVQLkZZMjAxNQEAAADcZgEAAgAAAAgtNTAxNTExMgEIAAAABQAAAAExAQAAAAoxODI5ODQzMDExAwAAAAI4NQIAAAAEMjE2NAQAAAABMAcAAAAJOS8yMy8yMDE5CAAAAAoxMi8zMS8yMDE1CQAAAAEw9uEb2kJA1wj6xUQiQ0DXCBtDSVEuVFNFOjY3NTguSVFfTlBQRS5GWTIwMTMBAAAA7VkAAAIAAAAGODYxNTUwAQgAAAAFAAAAATEBAAAACjE3NDU1NDQ5NDUDAAAAAjc5AgAAAAQxMDA0BAAAAAEwBwAAAAk5LzIzLzIwMTkIAAAACTMvMzEvMjAxMwkAAAABMAvi8N5CQNcIX3FWIUNA1wgjQ0lRLlRTRTo3OTc0LklRX1RPVEFMX1JFQ0VJVi5GWTIwMTIBAAAApF0NAAIAAAAFNDEyMjkBCAAAAAUAAAABMQEAAAAKMTU1NTcwNDU4MAMAAAACNzkCAAAABDEwMDEEAAAAATAHAAAACTkvMjMvMjAx</t>
  </si>
  <si>
    <t>OQgAAAAJMy8zMS8yMDEyCQAAAAEwMORI3UJA1wg6puEhQ0DXCDFDSVEuTllTRTpESVMuSVFfQ0hBTkdFX05FVF9XT1JLSU5HX0NBUElUQUwuRlkyMDE0AQAAAEzsAgACAAAAAzU0MAEIAAAABQAAAAExAQAAAAoxODIwMjYyMTIxAwAAAAMxNjACAAAABDQ0MjEEAAAAATAHAAAACTkvMjMvMjAxOQgAAAAJOS8yNy8yMDE0CQAAAAEwaSyg2EJA1wiO/4UiQ0DXCCtDSVEuVFNFOjY3NTguSVFfTUlOT1JJVFlfSU5URVJFU1RfQ0YuRlkyMDEzAQAAAO1ZAAADAAAAAAAL4vDeQkDXCCCQUSFDQNcIJkNJUS5UU0U6Njc1OC5JUV9QRVJJT0RMRU5HVEhfSVMuRlkyMDEzAQAAAO1ZAAABAAAAAjEyAPqqaN5CQNcIIJBRIUNA1wgnQ0lRLlRTRTo2NzUyLklRX0NIQU5HRV9JTlZFTlRPUlkuRlkyMDEzAQAAALHjBAACAAAABTY0NjI1AQgAAAAFAAAAATEBAAAACjE3NDQwMzYzOTgDAAAAAjc5AgAAAAQyMDk5BAAAAAEwBwAAAAk5LzIzLzIwMTkIAAAACTMvMzEvMjAxMwkAAAABMKU+MN5CQNcIw4p8IUNA1wgyQ0lRLktPU0U6QTAwNTkzMC5JUV9NSU5PUklUWV9JTlRFUkVTVF9UT1RBTC5GWTIwMTQBAAAA3GYBAAIAAAAHNTkwNjQ2MwEIAAAABQAAAAExAQAAAAoxNzc4MTQxODIzAwAAAAI4NQIAAAAEMTMxMgQAAAABMAcAAAAJOS8yMy8yMDE5CAAAAAoxMi8zMS8yMDE0CQAAAAEwTJQb2kJA1wgApF4iQ0DXCCpDSVEuTkFT</t>
  </si>
  <si>
    <t>REFRR1M6SU5UQy5JUV9TVF9ERUJUX1JFUEFJRC5GWTIwMTgBAAAAh1IAAAMAAAAAADpcYNlCQNcIb1FSIkNA1wgpQ0lRLlRTRTo2NTAxLklRX0FTU0VUX1dSSVRFRE9XTl9DRi5GWTIwMTABAAAAmy0CAAIAAAAFMjUxOTYBCAAAAAUAAAABMQEAAAAKMTQ1OTQ3MTA5MgMAAAACNzkCAAAABDIwMTkEAAAAATAHAAAACTkvMjMvMjAxOQgAAAAJMy8zMS8yMDEwCQAAAAEwgHum3EJA1wgj0b8hQ0DXCDhDSVEuTkFTREFRR1M6TVNGVC5JUV9DSEFOR0VfT1RIRVJfTkVUX09QRVJfQVNTRVRTLkZZMjAxMgEAAABLVQAAAgAAAAM4MjkBCAAAAAUAAAABMQEAAAAKMTY4ODk1MDk4MgMAAAADMTYwAgAAAAQyMDQ1BAAAAAEwBwAAAAk5LzIzLzIwMTkIAAAACTYvMzAvMjAxMgkAAAABMFPagddCQNcIdreSIkNA1wgoQ0lRLlRTRTo2NzUyLklRX1RPVEFMX0RFQlRfUkVQQUlELkZZMjAxOAEAAACx4wQAAgAAAActMTYzNDI5AQgAAAAFAAAAATEBAAAACjE5NzAwMzg1MjYDAAAAAjc5AgAAAAQyMTY2BAAAAAEwBwAAAAk5LzIzLzIwMTkIAAAACTMvMzEvMjAxOAkAAAABMElCwt1CQNcI+t5sIUNA1wgrQ0lRLk5BU0RBUUdTOklOVEMuSVFfQVNTRVRfV1JJVEVET1dOLkZZMjAwNwEAAACHUgAAAwAAAAAAw6Qc2kJA1wjEgyYiQ0DXCClDSVEuVFNFOjY1MDMuSVFfSU5WRVNUX1NFQ1VSSVRZX0NGLkZZMjAxOQEAAACuVQ0AAgAA</t>
  </si>
  <si>
    <t>AAUtMTQ4MAEIAAAABQAAAAExAQAAAAoxOTcwMDUxNTM1AwAAAAI3OQIAAAAEMjAyNwQAAAABMAcAAAAJOS8yMy8yMDE5CAAAAAkzLzMxLzIwMTkJAAAAATBfW9zaQkDXCHzNEiJDQNcIKENJUS5UU0U6Njc1OC5JUV9FQVJOSU5HX0NPX01BUkdJTi5GWTIwMTgBAAAA7VkAAAIAAAAGNi40MTI0AQgAAAAFAAAAATEBAAAACjE5NjUwNDY1MDgDAAAAAjc5AgAAAAQ0MTgxBAAAAAEwBwAAAAk5LzIzLzIwMTkIAAAACTMvMzEvMjAxOAkAAAABMHucbdVCQNcIW0kDI0NA1wgkQ0lRLlRTRTo3OTc0LklRX0VCSVREQS5GWTIwMTQuLi4uSlBZAQAAAKRdDQACAAAABi0zNjUwNwEIAAAABQAAAAExAQAAAAoxNjg3MDQ0NjM1AwAAAAI3OQIAAAAENDA1MQQAAAABMAcAAAAJOS8yMy8yMDE5CAAAAAkzLzMxLzIwMTQJAAAAATCh4vPTQkDXCPRxdSNDQNcILkNJUS5UU0U6Nzk3NC5JUV9NSU5PUklUWV9JTlRFUkVTVF9UT1RBTC5GWTIwMTQBAAAApF0NAAIAAAADMTU3AQgAAAAFAAAAATEBAAAACjE2ODcwNDQ2MzUDAAAAAjc5AgAAAAQxMzEyBAAAAAEwBwAAAAk5LzIzLzIwMTkIAAAACTMvMzEvMjAxNAkAAAABMFHqFd1CQNcIkw/8IUNA1wgsQ0lRLk5BU0RBUUdTOkdPT0cuTC5JUV9EQVlTX1NBTEVTX09VVC5GWTIwMTgBAAAAqHEAAAIAAAAJNTIuMjUzMDM1AQgAAAAFAAAAATEBAAAACjE5NDM3Mzk0NTEDAAAAAzE2MAIA</t>
  </si>
  <si>
    <t>AAAENDA0MgQAAAABMAcAAAAJOS8yMy8yMDE5CAAAAAoxMi8zMS8yMDE4CQAAAAEwN5Aa1EJA1wg/YXQjQ0DXCCBDSVEuVFNFOjY3NTguSVFfQ0hBTkdFX0FQLkZZMjAwMwEAAADtWQAAAgAAAAYtNTgzODQBCAAAAAUAAAABMQEAAAAJMTU3MjQyNjkzAwAAAAI3OQIAAAAEMjAxNwQAAAABMAcAAAAJOS8yMy8yMDE5CAAAAAkzLzMxLzIwMDMJAAAAATBsJTvTQkDXCNW9pvVCQNcIJkNJUS5UU0U6NjUwMS5JUV9QRVJJT0RMRU5HVEhfSVMuRlkyMDE0AQAAAJstAgABAAAAAjEyAGlDUNxCQNcIj2+wIUNA1wgeQ0lRLlRTRTo2NTAxLklRX0lOQ19UQVguRlkyMDAxAQAAAJstAgACAAAABjE2NDg2MQEIAAAABQAAAAExAQAAAAkzNDE3MTE0OTMDAAAAAjc5AgAAAAI3NQQAAAABMAcAAAAJOS8yMy8yMDE5CAAAAAkzLzMxLzIwMDEJAAAAATB+lyjSQkDXCCndgPVCQNcIEUNJUS4uSVFfQVJfVFVSTlMuBQAAAAEAAAAIAAAAFChJbnZhbGlkIElkZW50aWZpZXIpZsj0BENA1whmyPQEQ0DXCCBDSVEuVFNFOjc5NzQuSVFfQ0hBTkdFX0FQLkZZMjAxOAEAAACkXQ0AAgAAAAQ5MDE0AQgAAAAFAAAAATEBAAAACjE4OTUxODM2MjUDAAAAAjc5AgAAAAQyMDE3BAAAAAEwBwAAAAk5LzIzLzIwMTkIAAAACTMvMzEvMjAxOAkAAAABMC5fFt1CQNcINm79IUNA1wgdQ0lRLlRTRTo2NzUyLklRX1JEX0VYUC5GWTIwMTEBAAAAseME</t>
  </si>
  <si>
    <t>AAMAAAAAAM/wL95CQNcIcxCFIUNA1wgiQ0lRLk5BU0RBUUdTOkFBUEwuSVFfUkRfRVhQLkZZMjAxNgEAAABpYQAAAgAAAAUxMDA0NQEIAAAABQAAAAExAQAAAAoxOTE5MzM0NDg0AwAAAAMxNjACAAAAAzEwMAQAAAABMAcAAAAJOS8yMy8yMDE5CAAAAAk5LzI0LzIwMTYJAAAAATBE+/vXQkDXCM/TsCJDQNcILUNJUS5OQVNEQVFHUzpJTlRDLklRX1RPVEFMX0RFQlRfRUJJVERBLkZZMjAxMQEAAACHUgAAAgAAAAgwLjMxNDk4MgEIAAAABQAAAAExAQAAAAoxNjU4MzE1NDc4AwAAAAMxNjACAAAABDQxOTIEAAAAATAHAAAACTkvMjMvMjAxOQgAAAAKMTIvMzEvMjAxMQkAAAABMDDbD9VCQNcI0TNPI0NA1wgZQ0lRLlRTRTo2NzUyLklRX1JFLkZZMjAxMwEAAACx4wQAAgAAAAY3Njk4NjMBCAAAAAUAAAABMQEAAAAKMTc0NDAzNjM5OAMAAAACNzkCAAAABDEyMjIEAAAAATAHAAAACTkvMjMvMjAxOQgAAAAJMy8zMS8yMDEzCQAAAAEwpT4w3kJA1whnvakhQ0DXCClDSVEuS09TRTpBMDA1OTMwLklRX0dBSU5fSU5WRVNUX0NGLkZZMjAwOAEAAADcZgEAAgAAAActNTM5MDQxAQgAAAAFAAAAATEBAAAACjEzNjA4MDY2ODMDAAAAAjg1AgAAAAQyMDkwBAAAAAEwBwAAAAk5LzIzLzIwMTkIAAAACjEyLzMxLzIwMDgJAAAAATABZXjaQkDXCDBYDCJDQNcIJENJUS5UU0U6Njc1Mi5JUV9DVVJSRU5DWV9HQUlOLkZZMjAx</t>
  </si>
  <si>
    <t>MgEAAACx4wQAAgAAAAUtMTYwMgEIAAAABQAAAAExAQAAAAoxNzMzNzc0NzA0AwAAAAI3OQIAAAACMzgEAAAAATAHAAAACTkvMjMvMjAxOQgAAAAJMy8zMS8yMDEyCQAAAAEwqhcw3kJA1wiIBZchQ0DXCCdDSVEuVFNFOjc5NzQuSVFfVE9UQUxfT1RIRVJfT1BFUi5GWTIwMTABAAAApF0NAAIAAAAGMjE3NDU5AQgAAAAFAAAAATEBAAAACjEzODI0MTc5OTYDAAAAAjc5AgAAAAMzODAEAAAAATAHAAAACTkvMjMvMjAxOQgAAAAJMy8zMS8yMDEwCQAAAAEwRpZI3UJA1wgCSdchQ0DXCClDSVEuTkFTREFRR1M6SU5UQy5JUV9JTkNfRVFVSVRZX0NGLkZZMjAxMQEAAACHUgAAAgAAAAI1OQEIAAAABQAAAAExAQAAAAoxNjU4MzE1NDc4AwAAAAMxNjACAAAABDIwODYEAAAAATAHAAAACTkvMjMvMjAxOQgAAAAKMTIvMzEvMjAxMQkAAAABML+7vtlCQNcIRNBHIkNA1wgtQ0lRLk5ZU0U6RElTLklRX0RFRl9UQVhfQVNTRVRTX0NVUlJFTlQuRlkyMDA5AQAAAEzsAgACAAAABDExNDABCAAAAAUAAAABMQEAAAAKMTQ4Mjk3NjA2OAMAAAADMTYwAgAAAAQxMTE3BAAAAAEwBwAAAAk5LzIzLzIwMTkIAAAACTEwLzMvMjAwOQkAAAABMKs+CtlCQNcIsplbIkNA1wgiQ0lRLlRTRTo2NTAzLklRX09USEVSX0lOVEFOLkZZMjAxNgEAAACuVQ0AAwAAAAAAiObb2kJA1wim3SIiQ0DXCChDSVEuTkFTREFRR1M6R09PRy5MLklRX0NB</t>
  </si>
  <si>
    <t>U0hfVEFYRVMuRlkyMDEwAQAAAKhxAAACAAAABDIxNzUBCAAAAAUAAAABMQEAAAAKMTU4NTU0NTUwNwMAAAADMTYwAgAAAAQzMDUzBAAAAAEwBwAAAAk5LzIzLzIwMTkIAAAACjEyLzMxLzIwMTAJAAAAATCvVvjWQkDXCNJD3SJDQNcIJkNJUS5UU0U6Nzk3NC5JUV9MVF9ERUJUX0NBUElUQUwuRlkyMDE3AQAAAKRdDQADAAAAAADLSW/VQkDXCKmiQiNDQNcIIUNJUS5OQVNEQVFHUzpNU0ZULklRX05JX0NGLkZZMjAxNAEAAABLVQAAAgAAAAUyMjA3NAEIAAAABQAAAAExAQAAAAoxODAwODY1MjU5AwAAAAMxNjACAAAABDIxNTAEAAAAATAHAAAACTkvMjMvMjAxOQgAAAAJNi8zMC8yMDE0CQAAAAEwSAGC10JA1wi3IbgiQ0DXCCNDSVEuVFNFOjY1MDEuSVFfVE9UQUxfRVFVSVRZLkZZMjAwNwEAAACbLQIAAgAAAAczNTE2NTQ2AQgAAAAFAAAAATEBAAAACjExNjM0NTc5NTIDAAAAAjc5AgAAAAQxMjc1BAAAAAEwBwAAAAk5LzIzLzIwMTkIAAAACTMvMzEvMjAwNwkAAAABMHesw9JCQNcIBKc+IUNA1wglQ0lRLktPU0U6QTAwNTkzMC5JUV9OSV9DT01QQU5ZLkZZMjAxOAEAAADcZgEAAgAAAAg0NDM0NDg1NwEIAAAABQAAAAExAQAAAAoxOTQ3NTUxNTczAwAAAAI4NQIAAAAFNDE1NzEEAAAAATAHAAAACTkvMjMvMjAxOQgAAAAKMTIvMzEvMjAxOAkAAAABMM9WHNpCQNcI5q9FIkNA1wgsQ0lRLk5BU0RBUUdTOkdP</t>
  </si>
  <si>
    <t>T0cuTC5JUV9ESUxVVF9FUFNfSU5DTC5GWTIwMTMBAAAAqHEAAAIAAAAJMTguNzkwODIzAQgAAAAFAAAAATEBAAAACjE3NzU3NTY4NzgDAAAAAzE2MAIAAAABOAQAAAABMAcAAAAJOS8yMy8yMDE5CAAAAAoxMi8zMS8yMDEzCQAAAAEwf6X41kJA1wgdw/MiQ0DXCCVDSVEuTllTRTpESVMuSVFfUFJFRl9ESVZfT1RIRVIuRlkyMDEyAQAAAEzsAgADAAAAAACTjArZQkDXCBAUUyJDQNcII0NJUS5UU0U6Njc1OC5JUV9CQVNJQ19XRUlHSFQuRlkyMDEyAQAAAO1ZAAACAAAACDEwMDMuNTc4AOy68N5CQNcIUPRQIUNA1wgtQ0lRLk5BU0RBUUdTOkdPT0cuTC5JUV9BU1NFVF9XUklURURPV04uRlkyMDE4AQAAAKhxAAADAAAAAACqSGvWQkDXCCiRzyJDQNcIKENJUS5OQVNEQVFHUzpHT09HLkwuSVFfQ0FTSF9FUVVJVi5GWTIwMDkBAAAAqHEAAAIAAAAFMTAxOTgBCAAAAAUAAAABMQEAAAAKMTQ5MTMyNDM3OAMAAAADMTYwAgAAAAQxMDk2BAAAAAEwBwAAAAk5LzIzLzIwMTkIAAAACjEyLzMxLzIwMDkJAAAAATCBCPjWQkDXCDbU2iJDQNcIIENJUS5UU0U6NjUwMS5JUV9OSV9NQVJHSU4uRlkyMDEyAQAAAJstAgACAAAABjMuNTkxNwEIAAAABQAAAAExAQAAAAoxNjg1NTIxODAyAwAAAAI3OQIAAAAENDA5NAQAAAABMAcAAAAJOS8yMy8yMDE5CAAAAAkzLzMxLzIwMTIJAAAAATDGVjHVQkDXCGH0IyNDQNcIIENJUS5U</t>
  </si>
  <si>
    <t>U0U6Njc1OC5JUV9OSV9NQVJHSU4uRlkyMDA4AQAAAO1ZAAACAAAABjQuMTY0MwEIAAAABQAAAAExAQAAAAoxMzgxNjIwNDQ1AwAAAAI3OQIAAAAENDA5NAQAAAABMAcAAAAJOS8yMy8yMDE5CAAAAAkzLzMxLzIwMDgJAAAAATCitgHWQkDXCE1ULCNDQNcIJENJUS5UU0U6Njc1OC5JUV9NQVJLRVRDQVAuMjAwMS8wMy8zMQEAAADtWQAAAgAAAAw4MTM3OTc5Ljc0ODMBBgAAAAUAAAABMQEAAAAKMTQ3MjQzNTAxOAMAAAACNzkCAAAABjEwMDA1NAQAAAABMAcAAAAJMy8zMS8yMDAxDHxP+0JA1wgOdzohQ0DXCB9DSVEuVFNFOjc5NzQuSVFfQVJfVFVSTlMuRlkyMDExAQAAAKRdDQACAAAACDcuNjM0MDU4AQgAAAAFAAAAATEBAAAACjE0NjI3MTIyODcDAAAAAjc5AgAAAAQ0MDAxBAAAAAEwBwAAAAk5LzIzLzIwMTkIAAAACTMvMzEvMjAxMQkAAAABMOzUbtVCQNcIuC1CI0NA1wgvQ0lRLk5BU0RBUUdTOkdPT0cuTC5JUV9UT1RBTF9ERUJULkZZMjAxOS4uLi5KUFkBAAAAqHEAAAMAAAAAAIlX9NNCQNcII5Z3I0NA1wgbQ0lRLlRTRTo2NzUyLklRX0NPR1MuRlkyMDA2AQAAALHjBAACAAAABzYxNTUyOTcBCAAAAAUAAAABMQEAAAAJNjQxNTI3OTc0AwAAAAI3OQIAAAACMzQEAAAAATAHAAAACTkvMjMvMjAxOQgAAAAJMy8zMS8yMDA2CQAAAAEwMG/E0kJA1wjbBY31QkDXCCFDSVEuVFNFOjY1MDEuSVFfTkVUX0NI</t>
  </si>
  <si>
    <t>QU5HRS5GWTIwMTEBAAAAmy0CAAIAAAAGLTIyNzc0AQgAAAAFAAAAATEBAAAACjE2MjU3OTg3NzADAAAAAjc5AgAAAAQyMDkzBAAAAAEwBwAAAAk5LzIzLzIwMTkIAAAACTMvMzEvMjAxMQkAAAABMHWiptxCQNcIryGwIUNA1wglQ0lRLlRTRTo2NzUyLklRX0JBU0lDX0VQU19FWENMLkZZMjAxOAEAAACx4wQAAgAAAAoxMDEuMjAxOTQ0AQgAAAAFAAAAATEBAAAACjE5NzAwMzg1MjYDAAAAAjc5AgAAAAQzMDY0BAAAAAEwBwAAAAk5LzIzLzIwMTkIAAAACTMvMzEvMjAxOAkAAAABMFIbwt1CQNcI6pCrIUNA1wgjQ0lRLlRTRTo3OTc0LklRX1RPVEFMX1JFQ0VJVi5GWTIwMTQBAAAApF0NAAIAAAAFMjg2NDABCAAAAAUAAAABMQEAAAAKMTY4NzA0NDYzNQMAAAACNzkCAAAABDEwMDEEAAAAATAHAAAACTkvMjMvMjAxOQgAAAAJMy8zMS8yMDE0CQAAAAEwUeoV3UJA1wiZU6UhQ0DXCCZDSVEuTllTRTpESVMuSVFfQ0FTSF9DT05WRVJTSU9OLkZZMjAxNQEAAABM7AIAAgAAAAkxNi4zODIyNDcBCAAAAAUAAAABMQEAAAAKMTg2NzI5ODAxOAMAAAADMTYwAgAAAAQ0MTg0BAAAAAEwBwAAAAk5LzIzLzIwMTkIAAAACTEwLzMvMjAxNQkAAAABMLYhWNRCQNcI3WVLI0NA1wgfQ0lRLlRTRTo3OTc0LklRX0VCSVRfSU5ULkZZMjAxNwEAAACkXQ0AAwAAAAAAy0lv1UJA1wilhjcjQ0DXCCRDSVEuTkFTREFRR1M6QUFQTC5J</t>
  </si>
  <si>
    <t>UV9FQklUX0lOVC5GWTIwMTQBAAAAaWEAAAIAAAAKMTM2LjcyNjU2MgEIAAAABQAAAAExAQAAAAoxODE0NjY5MTg3AwAAAAMxNjACAAAABDQxODkEAAAAATAHAAAACTkvMjMvMjAxOQgAAAAJOS8yNy8yMDE0CQAAAAEwkZZY1EJA1wgwylgjQ0DXCBlDSVEuVFNFOjY1MDEuSVFfQkVUQV8xWVIuAQAAAJstAgACAAAAEDEuNjk1ODQ0MTU4MTk5ODcAcRdJ+0JA1whxF0n7QkDXCCZDSVEuVFNFOjY3NTguSVFfRUZGRUNUX1RBWF9SQVRFLkZZMjAxNgEAAADtWQAAAgAAAAczMS4xMjg5AQgAAAAFAAAAATEBAAAACjE4OTAyNDk5MzQDAAAAAjc5AgAAAAQ0Mzc2BAAAAAEwBwAAAAk5LzIzLzIwMTkIAAAACTMvMzEvMjAxNgkAAAABMPsfad5CQNcIfktNIUNA1wgZQ0lRLlRTRTo2NzUyLklRX0RPLkZZMjAxMgEAAACx4wQAAwAAAAAAqhcw3kJA1wjJzY4hQ0DXCBxDSVEuTllTRTpESVMuSVFfQ0FQRVguRlkyMDA4AQAAAEzsAgACAAAABS0xNTc4AQgAAAAFAAAAATEBAAAACjE0MzkyNzg3NzIDAAAAAzE2MAIAAAAEMjAyMQQAAAABMAcAAAAJOS8yMy8yMDE5CAAAAAk5LzI3LzIwMDgJAAAAATCKGArZQkDXCCvfMCJDQNcIIkNJUS5OQVNEQVFHUzpBQVBMLklRX0NPTU1PTi5GWTIwMTMBAAAAaWEAAAIAAAAFMTk3NjQBCAAAAAUAAAABMQEAAAAKMTc2MTYyNTk5NgMAAAADMTYwAgAAAAQxMTAzBAAAAAEwBwAAAAk5LzIz</t>
  </si>
  <si>
    <t>LzIwMTkIAAAACTkvMjgvMjAxMwkAAAABMH4AWdhCQNcI8++LIkNA1wgiQ0lRLlRTRTo2NTAxLklRX1FVSUNLX1JBVElPLkZZMjAxNgEAAACbLQIAAgAAAAgwLjgwNzEwMgEIAAAABQAAAAExAQAAAAoxNzk3NTU0NDUxAwAAAAI3OQIAAAAENDEyMQQAAAABMAcAAAAJOS8yMy8yMDE5CAAAAAkzLzMxLzIwMTYJAAAAATB5fjHVQkDXCJTCJyNDQNcIEkNJUS4wLklRX0JFVEFfNVlSLgUAAAAAAAAACAAAABQoSW52YWxpZCBJZGVudGlmaWVyKQgeLftCQNcICB4t+0JA1wgnQ0lRLktPU0U6QTAwNTkzMC5JUV9CQVNJQ19XRUlHSFQuRlkyMDA5AQAAANxmAQACAAAABjczNzguOQD/i3jaQkDXCN8jVCJDQNcIKENJUS5OQVNEQVFHUzpJTlRDLklRX0RJTFVUX1dFSUdIVC5GWTIwMTEBAAAAh1IAAAIAAAAENTQxMQC/u77ZQkDXCP5mDSJDQNcIJUNJUS5UU0U6Njc1Mi5JUV9DQVBJVEFMX0xFQVNFUy5GWTIwMTcBAAAAseMEAAIAAAAFMTgzNTEBCAAAAAUAAAABMQEAAAAKMTg5NDkxOTEwNwMAAAACNzkCAAAABDExODMEAAAAATAHAAAACTkvMjMvMjAxOQgAAAAJMy8zMS8yMDE3CQAAAAEwX/TB3UJA1whn6X0hQ0DXCBpDSVEuMC5JUV9CQVNJQ19FUFNfSU5DTC5GWQUAAAAAAAAACAAAABUoSW52YWxpZCBUaW1lIFBlcmlvZCkW1WrWQkDXCPuFEyNDQNcIJUNJUS5OWVNFOkRJUy5JUV9ESUxVVF9FUFNfSU5DTC5GWTIw</t>
  </si>
  <si>
    <t>MTEBAAAATOwCAAIAAAAEMi41MgEIAAAABQAAAAExAQAAAAoxNjQ2NDg0NzM3AwAAAAMxNjACAAAAATgEAAAAATAHAAAACTkvMjMvMjAxOQgAAAAJMTAvMS8yMDExCQAAAAEwnmUK2UJA1wg61mgiQ0DXCCBDSVEuTllTRTpESVMuSVFfQ0FTSF9PUEVSLkZZMjAxNAEAAABM7AIAAgAAAAQ5NzgwAQgAAAAFAAAAATEBAAAACjE4MjAyNjIxMjEDAAAAAzE2MAIAAAAEMjAwNgQAAAABMAcAAAAJOS8yMy8yMDE5CAAAAAk5LzI3LzIwMTQJAAAAATBpLKDYQkDXCAwPaiJDQNcIK0NJUS5UU0U6Nzk3NC5JUV9NSU5PUklUWV9JTlRFUkVTVF9DRi5GWTIwMTkBAAAApF0NAAMAAAAAADaGFt1CQNcI0m4fIkNA1wgqQ0lRLlRTRTo2NTAxLklRX0NVUlJFTlRfUE9SVF9MRUFTRVMuRlkyMDE5AQAAAJstAgACAAAABTE3OTMzAQgAAAAFAAAAATEBAAAACjE5Njk5MDMzMDcDAAAAAjc5AgAAAAQxMDkwBAAAAAEwBwAAAAk5LzIzLzIwMTkIAAAACTMvMzEvMjAxOQkAAAABMETfUNxCQNcIM3W1IUNA1wgjQ0lRLktPU0U6QTAwNTkzMC5JUV9BUl9UVVJOUy5GWTIwMTIBAAAA3GYBAAIAAAAHOC43OTI2OQEIAAAABQAAAAExAQAAAAoxNjY3NTM0MDE0AwAAAAI4NQIAAAAENDAwMQQAAAABMAcAAAAJOS8yMy8yMDE5CAAAAAoxMi8zMS8yMDEyCQAAAAEwEkAP1UJA1wjqdTYjQ0DXCCBDSVEuVFNFOjY1MDEuSVFfRElWRVNUX0NGLkZZ</t>
  </si>
  <si>
    <t>MjAxOAEAAACbLQIAAwAAAAAARN9Q3EJA1wisz+ghQ0DXCB5DSVEuVFNFOjc5NzQuSVFfTFRfREVCVC5GWTIwMTEBAAAApF0NAAMAAAAAADq9SN1CQNcIMbvEIUNA1wgkQ0lRLlRTRTo2NzUyLklRX0VCSVREQV9NQVJHSU4uRlkyMDEwAQAAALHjBAACAAAABjYuNTg4MwEIAAAABQAAAAExAQAAAAoxNTUzMzMwMzk3AwAAAAI3OQIAAAAENDA0NwQAAAABMAcAAAAJOS8yMy8yMDE5CAAAAAkzLzMxLzIwMTAJAAAAATBfEW7VQkDXCOOsISNDQNcIM0NJUS5UU0U6NjUwMS5JUV9DSEFOR0VfT1RIRVJfTkVUX09QRVJfQVNTRVRTLkZZMjAxNAEAAACbLQIAAgAAAActMTE4OTUzAQgAAAAFAAAAATEBAAAACjE3NDUyNzA1NDQDAAAAAjc5AgAAAAQyMDQ1BAAAAAEwBwAAAAk5LzIzLzIwMTkIAAAACTMvMzEvMjAxNAkAAAABMGlDUNxCQNcIQ/qMIUNA1wgkQ0lRLk5BU0RBUUdTOkFBUEwuSVFfVE9UQUxfQ0EuRlkyMDE2AQAAAGlhAAACAAAABjEwNjg2OQEIAAAABQAAAAExAQAAAAoxOTE5MzM0NDg0AwAAAAMxNjACAAAABDEwMDgEAAAAATAHAAAACTkvMjMvMjAxOQgAAAAJOS8yNC8yMDE2CQAAAAEwRPv710JA1wgCl5ciQ0DXCBtDSVEuVFNFOjY1MDEuSVFfQ09HUy5GWTIwMDgBAAAAmy0CAAIAAAAHODA4MDcyOAEIAAAABQAAAAExAQAAAAoxMzgxMzg5MjQ1AwAAAAI3OQIAAAACMzQEAAAAATAHAAAACTkvMjMvMjAx</t>
  </si>
  <si>
    <t>OQgAAAAJMy8zMS8yMDA4CQAAAAEwC6wW3UJA1witXowhQ0DXCCNDSVEuVFNFOjY1MDEuSVFfVE9UQUxfUkVDRUlWLkZZMjAxNAEAAACbLQIAAgAAAAcyNjE3NDk2AQgAAAAFAAAAATEBAAAACjE3NDUyNzA1NDQDAAAAAjc5AgAAAAQxMDAxBAAAAAEwBwAAAAk5LzIzLzIwMTkIAAAACTMvMzEvMjAxNAkAAAABMLcWp9xCQNcIO/nKIUNA1wgrQ0lRLk5BU0RBUUdTOkdPT0cuTC5JUV9FQklUREFfTUFSR0lOLkZZMjAxMgEAAACocQAAAgAAAAczNi40ODIxAQgAAAAFAAAAATEBAAAACjE3MTgxNDUyNzEDAAAAAzE2MAIAAAAENDA0NwQAAAABMAcAAAAJOS8yMy8yMDE5CAAAAAoxMi8zMS8yMDEyCQAAAAEwRGka1EJA1whno2YjQ0DXCDdDSVEuS09TRTpBMDA1OTMwLklRX0NIQU5HRV9PVEhFUl9ORVRfT1BFUl9BU1NFVFMuRlkyMDEzAQAAANxmAQACAAAABzQ3NDM4OTkBCAAAAAUAAAABMQEAAAAKMTcyMzI4ODM4NgMAAAACODUCAAAABDIwNDUEAAAAATAHAAAACTkvMjMvMjAxOQgAAAAKMTIvMzEvMjAxMwkAAAABMMkRetpCQNcImZU8IkNA1wg0Q0lRLk5ZU0U6RElTLklRX1RPVEFMX09VVFNUQU5ESU5HX0ZJTElOR19EQVRFLkZZMjAxNgEAAABM7AIAAgAAAAsxNTkxLjQ2MDk4MgEEAAAABQAAAAE1AQAAAAoxOTI1Mjk1NDI5AgAAAAUyNDE1MwYAAAABMER7oNhCQNcIzYNqIkNA1wglQ0lRLlRTRTo2NTAzLklR</t>
  </si>
  <si>
    <t>X0xUX0RFQlRfRVFVSVRZLkZZMjAxNwEAAACuVQ0AAgAAAAcxMC42MzkyAQgAAAAFAAAAATEBAAAACjE5MTI2MTIyNDYDAAAAAjc5AgAAAAQ0MDg1BAAAAAEwBwAAAAk5LzIzLzIwMTkIAAAACTMvMzEvMjAxNwkAAAABMK3LDtVCQNcIyL0bI0NA1wgaQ0lRLlRTRTo2NzUyLklRX1JFVi5GWTIwMTYBAAAAseMEAAIAAAAHNzU1MzcxNwEIAAAABQAAAAExAQAAAAoxNzk3NTIwNDM0AwAAAAI3OQIAAAADMTEyBAAAAAEwBwAAAAk5LzIzLzIwMTkIAAAACTMvMzEvMjAxNgkAAAABMG/Mwd1CQNcIkU19IUNA1wgrQ0lRLk5BU0RBUUdTOkFBUEwuSVFfRUZGRUNUX1RBWF9SQVRFLkZZMjAxOAEAAABpYQAAAgAAAAcxOC4zNDIxAQgAAAAFAAAAATEBAAAACjE5MTkzMzQ0OTEDAAAAAzE2MAIAAAAENDM3NgQAAAABMAcAAAAJOS8yMy8yMDE5CAAAAAk5LzI5LzIwMTgJAAAAATA2IvzXQkDXCFNUmiJDQNcIK0NJUS5LT1NFOkEwMDU5MzAuSVFfTUFSS0VUQ0FQLjIwMTAvMy8zMS5KUFkBAAAA3GYBAAIAAAAOOTU1MDMyNy4yNDIxNTkBBgAAAAUAAAABMQEAAAAKMTM0NzMwMDgyMgMAAAACNzkCAAAABjEwMDA1NAQAAAABMAcAAAAJMy8zMS8yMDEwIfcs+0JA1wjoV/0xQ0DXCCVDSVEuTllTRTpESVMuSVFfUFJFRl9ESVZfT1RIRVIuRlkyMDE0AQAAAEzsAgADAAAAAABpLKDYQkDXCP06UyJDQNcIK0NJUS5OQVNEQVFHUzpN</t>
  </si>
  <si>
    <t>U0ZULklRX0VGRkVDVF9UQVhfUkFURS5GWTIwMTIBAAAAS1UAAAIAAAAHMjMuNzUyNgEIAAAABQAAAAExAQAAAAoxNjg4OTUwOTgyAwAAAAMxNjACAAAABDQzNzYEAAAAATAHAAAACTkvMjMvMjAxOQgAAAAJNi8zMC8yMDEyCQAAAAEwU9qB10JA1whH9bkiQ0DXCB9DSVEuTkFTREFRR1M6TVNGVC5JUV9SRVYuRlkyMDE4AQAAAEtVAAACAAAABjExMDM2MAEIAAAABQAAAAExAQAAAAoxOTczMzgwOTIyAwAAAAMxNjACAAAAAzExMgQAAAABMAcAAAAJOS8yMy8yMDE5CAAAAAk2LzMwLzIwMTgJAAAAATBCBFXXQkDXCBkoqiJDQNcIHkNJUS5OQVNEQVFHUzpNU0ZULklRX0RPLkZZMjAxNwEAAABLVQAAAwAAAAAASd1U10JA1wjM5L8iQ0DXCCZDSVEuVFNFOjY1MDEuSVFfREVGX1RBWF9MSUFCX0xULkZZMjAxNQEAAACbLQIAAgAAAAU5MDI4NAEIAAAABQAAAAExAQAAAAoxNzQ1MjcwNjcyAwAAAAI3OQIAAAAEMTAyNwQAAAABMAcAAAAJOS8yMy8yMDE5CAAAAAkzLzMxLzIwMTUJAAAAATBialDcQkDXCBJJ3iFDQNcIK0NJUS5OQVNEQVFHUzpHT09HLkwuSVFfUEVSSU9EREFURV9JUy5GWTIwMTMBAAAAqHEAAAUAAAAKMjAxMy8xMi8zMQB/pfjWQkDXCN6VafdCQNcII0NJUS5UU0U6Njc1OC5JUV9CQVNJQ19XRUlHSFQuRlkyMDE0AQAAAO1ZAAACAAAACDEwMjcuMDI0APqqaN5CQNcIGLdRIUNA1wgiQ0lRLk5ZU0U6</t>
  </si>
  <si>
    <t>RElTLklRX0NBU0hfSU5WRVNULkZZMjAxNQEAAABM7AIAAgAAAAUtNDI0NQEIAAAABQAAAAExAQAAAAoxODY3Mjk4MDE4AwAAAAMxNjACAAAABDIwMDUEAAAAATAHAAAACTkvMjMvMjAxOQgAAAAJMTAvMy8yMDE1CQAAAAEwVVSg2EJA1wgzj3UiQ0DXCCZDSVEuVFNFOjY1MDMuSVFfRVhUUkFfQUNDX0lURU1TLkZZMjAxMQEAAACuVQ0AAwAAAAAA0mgc20JA1whjhBciQ0DXCB1DSVEuVFNFOjY1MDEuSVFfRUJJVERBLkZZMjAxNgEAAACbLQIAAgAAAAcxMTQ0Mzc0AQgAAAAFAAAAATEBAAAACjE3OTc1NTQ0NTEDAAAAAjc5AgAAAAQ0MDUxBAAAAAEwBwAAAAk5LzIzLzIwMTkIAAAACTMvMzEvMjAxNgkAAAABMGJqUNxCQNcI5GS0IUNA1wgaQ0lRLk5ZU0U6RElTLklRX0VCVC5GWTIwMDgBAAAATOwCAAIAAAAENzQwMgEIAAAABQAAAAExAQAAAAoxNDM5Mjc4NzcyAwAAAAMxNjACAAAAAzEzOQQAAAABMAcAAAAJOS8yMy8yMDE5CAAAAAk5LzI3LzIwMDgJAAAAATCKGArZQkDXCGDGZyJDQNcIJ0NJUS5OQVNEQVFHUzpHT09HLkwuSVFfRElWRVNUX0NGLkZZMjAxMgEAAACocQAAAwAAAAAAan341kJA1wjOm/MiQ0DXCCpDSVEuTllTRTpESVMuSVFfVE9UQUxfQ09NTU9OX0VRVUlUWS5GWTIwMTYBAAAATOwCAAIAAAAFNDMyNjUBCAAAAAUAAAABMQEAAAAKMTkyNTI5NTQyOQMAAAADMTYwAgAAAAQxMDA2BAAAAAEw</t>
  </si>
  <si>
    <t>BwAAAAk5LzIzLzIwMTkIAAAACTEwLzEvMjAxNgkAAAABMER7oNhCQNcIZJs6IkNA1wgcQ0lRLk5ZU0U6RElTLklRX05JX0NGLkZZMjAxMgEAAABM7AIAAgAAAAQ1NjgyAQgAAAAFAAAAATEBAAAACjE3MDgwMDQwNDIDAAAAAzE2MAIAAAAEMjE1MAQAAAABMAcAAAAJOS8yMy8yMDE5CAAAAAk5LzI5LzIwMTIJAAAAATCTjArZQkDXCGrzbSJDQNcIIUNJUS5UU0U6NjUwMy5JUV9TR0FfTUFSR0lOLkZZMjAxOQEAAACuVQ0AAgAAAAcyMy4wODIxAQgAAAAFAAAAATEBAAAACjE5NzAwNTE1MzUDAAAAAjc5AgAAAAQ0Mzc1BAAAAAEwBwAAAAk5LzIzLzIwMTkIAAAACTMvMzEvMjAxOQkAAAABMCPyDtVCQNcICIYoI0NA1wgkQ0lRLlRTRTo2NTAxLklRX0NPTU1PTl9ESVZfQ0YuRlkyMDA5AQAAAJstAgACAAAABi0xOTgyNgEIAAAABQAAAAExAQAAAAoxNDU5NDcxMDgzAwAAAAI3OQIAAAAEMjA3NAQAAAABMAcAAAAJOS8yMy8yMDE5CAAAAAkzLzMxLzIwMDkJAAAAATCOVKbcQkDXCDnf0iFDQNcIMENJUS5OQVNEQVFHUzpBQVBMLklRX01JTk9SSVRZX0lOVEVSRVNUX0lTLkZZMjAxMAEAAABpYQAAAwAAAAAAqGRY2EJA1wi8TZUiQ0DXCCZDSVEuTllTRTpESVMuSVFfSU5WRVNUX0xPQU5TX0NGLkZZMjAxNgEAAABM7AIAAwAAAAAARHug2EJA1wjNc38iQ0DXCCNDSVEuTkFTREFRR1M6TVNGVC5JUV9XSVBfSU5WLkZZ</t>
  </si>
  <si>
    <t>MjAxMAEAAABLVQAAAgAAAAIxNgEIAAAABQAAAAExAQAAAAoxNTU2NTYwNzk1AwAAAAMxNjACAAAABDMyMTkEAAAAATAHAAAACTkvMjMvMjAxOQgAAAAJNi8zMC8yMDEwCQAAAAEwbYyB10JA1wgB6r0iQ0DXCCJDSVEuTllTRTpESVMuSVFfQ0FTSF9JTlZFU1QuRlkyMDA3AQAAAEzsAgACAAAABC02MjEBCAAAAAUAAAABMQEAAAAKMTI3NDA0NDc1NwMAAAADMTYwAgAAAAQyMDA1BAAAAAEwBwAAAAk5LzIzLzIwMTkIAAAACTkvMjkvMjAwNwkAAAABMDpcYNlCQNcIN+4AIkNA1wgpQ0lRLk5BU0RBUUdTOklOVEMuSVFfT1RIRVJfTElBQl9MVC5GWTIwMTUBAAAAh1IAAAIAAAAEMTU1MQEIAAAABQAAAAExAQAAAAoxODc0NzczMjI2AwAAAAMxNjACAAAABDEwNjIEAAAAATAHAAAACTkvMjMvMjAxOQgAAAAKMTIvMjYvMjAxNQkAAAABMGLnX9lCQNcIpbF3IkNA1wgnQ0lRLk5BU0RBUUdTOkdPT0cuTC5JUV9GVUxMX1RJTUUuRlkyMDE0AQAAAKhxAAACAAAABTUzNjAwAMf6atZCQNcIkcneIkNA1wgcQ0lRLlRTRTo2NzU4LklRX05JX0NGLkZZMjAwOAEAAADtWQAAAgAAAAYzNjk0MzUBCAAAAAUAAAABMQEAAAAKMTM4MTYyMDQ0NQMAAAACNzkCAAAABDIxNTAEAAAAATAHAAAACTkvMjMvMjAxOQgAAAAJMy8zMS8yMDA4CQAAAAEwFkbw3kJA1wj9emQhQ0DXCC1DSVEuS09TRTpBMDA1OTMwLklRX0FTU0VUX1dSSVRF</t>
  </si>
  <si>
    <t>RE9XTl9DRi5GWTIwMTcBAAAA3GYBAAMAAAAAAM9WHNpCQNcIdDROIkNA1wguQ0lRLk5BU0RBUUdTOkFBUEwuSVFfREFZU19JTlZFTlRPUllfT1VULkZZMjAxOAEAAABpYQAAAgAAAAg5Ljc5MjMyOAEIAAAABQAAAAExAQAAAAoxOTE5MzM0NDkxAwAAAAMxNjACAAAABDQwMzUEAAAAATAHAAAACTkvMjMvMjAxOQgAAAAJOS8yOS8yMDE4CQAAAAEwkZZY1EJA1wgNcU4jQ0DXCCBDSVEuVFNFOjY1MDMuSVFfQ0hBTkdFX0FQLkZZMjAxNwEAAACuVQ0AAgAAAAUyMDg1MwEIAAAABQAAAAExAQAAAAoxOTEyNjEyMjQ2AwAAAAI3OQIAAAAEMjAxNwQAAAABMAcAAAAJOS8yMy8yMDE5CAAAAAkzLzMxLzIwMTcJAAAAATB4DdzaQkDXCG9NLCJDQNcIJ0NJUS5UU0U6Njc1Mi5JUV9DQVNIX09QRVIuRlkyMDE2Li4uLkpQWQEAAACx4wQAAgAAAAYzOTg2ODABCAAAAAUAAAABMQEAAAAKMTc5NzUyMDQzNAMAAAACNzkCAAAABDIwMDYEAAAAATAHAAAACTkvMjMvMjAxOQgAAAAJMy8zMS8yMDE2CQAAAAEwQH/000JA1wh7Q3ojQ0DXCBlDSVEuTllTRTpESVMuSVFfQUQuRlkyMDE2AQAAAEzsAgACAAAABi0yNjg0OQEIAAAABQAAAAExAQAAAAoxOTI1Mjk1NDI5AwAAAAMxNjACAAAABDEwNzUEAAAAATAHAAAACTkvMjMvMjAxOQgAAAAJMTAvMS8yMDE2CQAAAAEwRHug2EJA1wjXK28iQ0DXCC9DSVEuTkFTREFRR1M6R09PRy5M</t>
  </si>
  <si>
    <t>LklRX1BST1ZfQkFEX0RFQlRTX0NGLkZZMjAwNwEAAACocQAAAwAAAAAAKlJV10JA1wirvc0iQ0DXCClDSVEuVFNFOjc5NzQuSVFfVE9UQUxfREVCVF9DQVBJVEFMLkZZMjAxMAEAAACkXQ0AAgAAAAYwLjAxNjYBCAAAAAUAAAABMQEAAAAKMTM4MjQxNzk5NgMAAAACNzkCAAAABDQxODYEAAAAATAHAAAACTkvMjMvMjAxOQgAAAAJMy8zMS8yMDEwCQAAAAEw7NRu1UJA1wi4LUIjQ0DXCCVDSVEuVFNFOjY1MDMuSVFfREFZU19TQUxFU19PVVQuRlkyMDE2AQAAAK5VDQACAAAACTg2Ljc3NDU3NAEIAAAABQAAAAExAQAAAAoxOTEyNjEyMjQzAwAAAAI3OQIAAAAENDA0MgQAAAABMAcAAAAJOS8yMy8yMDE5CAAAAAkzLzMxLzIwMTYJAAAAATCtyw7VQkDXCL+4OiNDQNcIJENJUS5UU0U6Njc1OC5JUV9JTkNfRVFVSVRZX0NGLkZZMjAxNQEAAADtWQAAAgAAAAQyMjY5AQgAAAAFAAAAATEBAAAACjE4NDQ2MTkyMDYDAAAAAjc5AgAAAAQyMDg2BAAAAAEwBwAAAAk5LzIzLzIwMTkIAAAACTMvMzEvMjAxNQkAAAABMNf4aN5CQNcIRNpcIUNA1wglQ0lRLlRTRTo2NTAxLklRX1NQRUNJQUxfRElWX0NGLkZZMjAxOAEAAACbLQIAAwAAAAAARN9Q3EJA1wjRq8whQ0DXCCZDSVEuVFNFOjY3NTguSVFfQ0FTSF9DT05WRVJTSU9OLkZZMjAwOAEAAADtWQAAAgAAAAgxLjE3OTYxOAEIAAAABQAAAAExAQAAAAoxMzgxNjIwNDQ1</t>
  </si>
  <si>
    <t>AwAAAAI3OQIAAAAENDE4NAQAAAABMAcAAAAJOS8yMy8yMDE5CAAAAAkzLzMxLzIwMDgJAAAAATCitgHWQkDXCBuAByNDQNcIKkNJUS5OQVNEQVFHUzpJTlRDLklRX0NBU0hfU1RfSU5WRVNULkZZMjAwOQEAAACHUgAAAgAAAAUxMzkyNQEIAAAABQAAAAExAQAAAAoxNTIzMzk0ODI5AwAAAAMxNjACAAAABDEwMDIEAAAAATAHAAAACTkvMjMvMjAxOQgAAAAKMTIvMjYvMjAwOQkAAAABMPJtvtlCQNcI4FI/IkNA1wgwQ0lRLk5BU0RBUUdTOk1TRlQuSVFfTklfQVZBSUxfRVhDTF9NQVJHSU4uRlkyMDA5AQAAAEtVAAACAAAABzI0LjkzMTEBCAAAAAUAAAABMQEAAAAKMTQ2NDAwNTY5MAMAAAADMTYwAgAAAAQ0MTgyBAAAAAEwBwAAAAk5LzIzLzIwMTkIAAAACTYvMzAvMjAwOQkAAAABMI+9WNRCQNcIXNVbI0NA1wgeQ0lRLk5BU0RBUUdTOk1TRlQuSVFfR1cuRlkyMDE5AQAAAEtVAAACAAAABTQyMDI2AQgAAAAFAAAAATEBAAAACjE5NzMzODA5MjADAAAAAzE2MAIAAAAEMTE3MQQAAAABMAcAAAAJOS8yMy8yMDE5CAAAAAk2LzMwLzIwMTkJAAAAATAtK1XXQkDXCOUhzSJDQNcIL0NJUS5OQVNEQVFHUzpHT09HLkwuSVFfVE9UQUxfREVCVF9SRVBBSUQuRlkyMDE3AQAAAKhxAAACAAAABS00Mzc3AQgAAAAFAAAAATEBAAAACjE5NDM3Mzk0NTkDAAAAAzE2MAIAAAAEMjE2NgQAAAABMAcAAAAJOS8yMy8yMDE5CAAA</t>
  </si>
  <si>
    <t>AAoxMi8zMS8yMDE3CQAAAAEwqkhr1kJA1whSAeAiQ0DXCCxDSVEuTkFTREFRR1M6QUFQTC5JUV9FQklUREFfQ0FQRVhfSU5ULkZZMjAxMgEAAABpYQAAAwAAAAAAm29Y1EJA1wgeDWQjQ0DXCCdDSVEuVFNFOjY3NTIuSVFfRUJJVERBX0NBUEVYX0lOVC5GWTIwMTQBAAAAseMEAAIAAAAJMTkuODI4NDg3AQgAAAAFAAAAATEBAAAACjE3NDQwMzY2MjADAAAAAjc5AgAAAAQ0MTkxBAAAAAEwBwAAAAk5LzIzLzIwMTkIAAAACTMvMzEvMjAxNAkAAAABMG1fbtVCQNcIeWMRI0NA1wguQ0lRLk5BU0RBUUdTOk1TRlQuSVFfREVCVF9FUVVJVl9ORVRfUEJPLkZZMjAxNQEAAABLVQAAAwAAAAAAUrZU10JA1whn6ssiQ0DXCBlDSVEuTllTRTpESVMuSVFfQUQuRlkyMDA4AQAAAEzsAgACAAAABi0xNjMxMAEIAAAABQAAAAExAQAAAAoxNDM5Mjc4NzcyAwAAAAMxNjACAAAABDEwNzUEAAAAATAHAAAACTkvMjMvMjAxOQgAAAAJOS8yNy8yMDA4CQAAAAEwihgK2UJA1wjw0XIiQ0DXCCFDSVEuVFNFOjY3NTguSVFfQ0FTSF9FUVVJVi5GWTIwMTABAAAA7VkAAAIAAAAGOTg0ODY2AQgAAAAFAAAAATEBAAAACjE1NzgxOTE1MTEDAAAAAjc5AgAAAAQxMDk2BAAAAAEwBwAAAAk5LzIzLzIwMTkIAAAACTMvMzEvMjAxMAkAAAABMOOS8N5CQNcIeldQIUNA1wgyQ0lRLk5BU0RBUUdTOkdPT0cuTC5JUV9NSU5PUklUWV9JTlRFUkVT</t>
  </si>
  <si>
    <t>VF9DRi5GWTIwMTMBAAAAqHEAAAMAAAAAAH+l+NZCQNcIhtrmIkNA1wgkQ0lRLk5BU0RBUUdTOkFBUEwuSVFfQlZfU0hBUkUuRlkyMDE0AQAAAGlhAAACAAAACTE5LjAxNTMzMgEIAAAABQAAAAExAQAAAAoxODE0NjY5MTg3AwAAAAMxNjACAAAABDQwMjAEAAAAATAHAAAACTkvMjMvMjAxOQgAAAAJOS8yNy8yMDE0CQAAAAEwUtT710JA1wjW5JAiQ0DXCBlDSVEuVFNFOjY3NTIuSVFfTkkuRlkyMDAxAQAAALHjBAACAAAABTQxNTAzAQgAAAAFAAAAATEBAAAABjIyMTk5MgMAAAACNzkCAAAAAjE1BAAAAAEwBwAAAAk5LzIzLzIwMTkIAAAACTMvMzEvMjAwMQkAAAABMN+9xNJCQNcI7aOw8kJA1wgmQ0lRLk5ZU0U6RElTLklRX0lOVkVOVE9SWV9UVVJOUy5GWTIwMDkBAAAATOwCAAIAAAAJMTcuMDc0MjkyAQgAAAAFAAAAATEBAAAACjE0ODI5NzYwNjgDAAAAAzE2MAIAAAAENDA4MgQAAAABMAcAAAAJOS8yMy8yMDE5CAAAAAkxMC8zLzIwMDkJAAAAATC8+lfUQkDXCB/2RyNDQNcIKUNJUS5OQVNEQVFHUzpJTlRDLklRX0NBU0hfSU5URVJFU1QuRlkyMDA5AQAAAIdSAAACAAAAATQBCAAAAAUAAAABMQEAAAAKMTUyMzM5NDgyOQMAAAADMTYwAgAAAAQzMDI4BAAAAAEwBwAAAAk5LzIzLzIwMTkIAAAACjEyLzI2LzIwMDkJAAAAATDPlL7ZQkDXCBPiTyJDQNcIKUNJUS5LT1NFOkEwMDU5MzAuSVFfUkVUVVJOX0NB</t>
  </si>
  <si>
    <t>UElUQUwuRlkyMDEzAQAAANxmAQACAAAABzE1LjQ1MzEBCAAAAAUAAAABMQEAAAAKMTcyMzI4ODM4NgMAAAACODUCAAAABDQzNjMEAAAAATAHAAAACTkvMjMvMjAxOQgAAAAKMTIvMzEvMjAxMwkAAAABMBJAD9VCQNcIsAFMI0NA1wgnQ0lRLk5BU0RBUUdTOkFBUEwuSVFfREFfU1VQUExfQ0YuRlkyMDE0AQAAAGlhAAACAAAABDY4NDYBCAAAAAUAAAABMQEAAAAKMTgxNDY2OTE4NwMAAAADMTYwAgAAAAQyMTcxBAAAAAEwBwAAAAk5LzIzLzIwMTkIAAAACTkvMjcvMjAxNAkAAAABMFLU+9dCQNcIHiKXIkNA1wgkQ0lRLlRTRTo3OTc0LklRX0NPTU1PTl9JU1NVRUQuRlkyMDExAQAAAKRdDQADAAAAAAA6vUjdQkDXCKOk6iFDQNcIEENJUS4uSVFfWl9TQ09SRS4FAAAAAQAAAAgAAAAUKEludmFsaWQgSWRlbnRpZmllcil/7/QEQ0DXCH/v9ARDQNcILkNJUS5UU0U6Njc1OC5JUV9UT1RBTF9ERUJUX0VCSVREQV9DQVBFWC5GWTIwMTYBAAAA7VkAAAIAAAAIMy4xNDIzODkBCAAAAAUAAAABMQEAAAAKMTg5MDI0OTkzNAMAAAACNzkCAAAABTIzMzEzBAAAAAEwBwAAAAk5LzIzLzIwMTkIAAAACTMvMzEvMjAxNgkAAAABMHfeAdZCQNcILt8dI0NA1wgZQ0lRLlRTRTo2NzU4LklRX0FSLkZZMjAwOAEAAADtWQAAAgAAAAcxMDkwMjg1AQgAAAAFAAAAATEBAAAACjEzODE2MjA0NDUDAAAAAjc5AgAAAAQxMDIxBAAAAAEw</t>
  </si>
  <si>
    <t>BwAAAAk5LzIzLzIwMTkIAAAACTMvMzEvMjAwOAkAAAABMBZG8N5CQNcICktfIUNA1wg0Q0lRLk5BU0RBUUdTOkdPT0cuTC5JUV9DQVNIX0NPTlZFUlNJT04uRlkyMDEwLi4uLkpQWQEAAACocQAAAwAAAAAAQH/000JA1wh7Q3ojQ0DXCCVDSVEuVFNFOjY1MDMuSVFfT1RIRVJfQ0FfU1VQUEwuRlkyMDEzAQAAAK5VDQACAAAABS03ODUwAQgAAAAFAAAAATEBAAAACjE2ODg3NDUwOTMDAAAAAjc5AgAAAAQxMDU1BAAAAAEwBwAAAAk5LzIzLzIwMTkIAAAACTMvMzEvMjAxMwkAAAABMKe2HNtCQNcIz0cYIkNA1wgjQ0lRLk5ZU0U6RElTLklRX0JFVEFfMllSLjIwMDkvMTAvMDMBAAAATOwCAAIAAAAQMS4wNTg2NjYwMzE3NTc4OAD4RC37QkDXCMHzCiFDQNcIIkNJUS5OQVNEQVFHUzpHT09HLkwuSVFfRUJJVC5GWTIwMDkBAAAAqHEAAAIAAAAEODMxMgEIAAAABQAAAAExAQAAAAoxNDkxMzI0Mzc4AwAAAAMxNjACAAAAAzQwMAQAAAABMAcAAAAJOS8yMy8yMDE5CAAAAAoxMi8zMS8yMDA5CQAAAAEwgQj41kJA1wg21NoiQ0DXCChDSVEuVFNFOjY1MDMuSVFfRUFSTklOR19DT19NQVJHSU4uRlkyMDE2AQAAAK5VDQACAAAABjUuNDY2MwEIAAAABQAAAAExAQAAAAoxOTEyNjEyMjQzAwAAAAI3OQIAAAAENDE4MQQAAAABMAcAAAAJOS8yMy8yMDE5CAAAAAkzLzMxLzIwMTYJAAAAATB+GTLVQkDXCCySOiNDQNcIJENJ</t>
  </si>
  <si>
    <t>US5UU0U6Njc1Mi5JUV9VTkxFVkVSRURfRkNGLkZZMjAxNwEAAACx4wQAAgAAAAo1NTAzMDAuMzc1AQgAAAAFAAAAATEBAAAACjE4OTQ5MTkxMDcDAAAAAjc5AgAAAAQ0NDIzBAAAAAEwBwAAAAk5LzIzLzIwMTkIAAAACTMvMzEvMjAxNwkAAAABMFIbwt1CQNcIL++QIUNA1wguQ0lRLlRTRTo2NzU4LklRX1RPVEFMX0xJQUJfVE9UQUxfQVNTRVRTLkZZMjAxNAEAAADtWQAAAgAAAAc4MS44MjI3AQgAAAAFAAAAATEBAAAACjE3OTMxNjExNzcDAAAAAjc5AgAAAAQ0MTg4BAAAAAEwBwAAAAk5LzIzLzIwMTkIAAAACTMvMzEvMjAxNAkAAAABMHfeAdZCQNcIXPAsI0NA1wgjQ0lRLk5BU0RBUUdTOklOVEMuSVFfUEVOU0lPTi5GWTIwMTABAAAAh1IAAAIAAAADNjk3AQgAAAAFAAAAATEBAAAACjE1ODgxNTY5NjADAAAAAzE2MAIAAAAEMTIxMwQAAAABMAcAAAAJOS8yMy8yMDE5CAAAAAoxMi8yNS8yMDEwCQAAAAEwz5S+2UJA1wgBQA0iQ0DXCChDSVEuVFNFOjY1MDMuSVFfRUFSTklOR19DT19NQVJHSU4uRlkyMDA4AQAAAK5VDQACAAAABjQuMDU0MwEIAAAABQAAAAExAQAAAAoxNDE4NTE2NzA4AwAAAAI3OQIAAAAENDE4MQQAAAABMAcAAAAJOS8yMy8yMDE5CAAAAAkzLzMxLzIwMDgJAAAAATCVyzHVQkDXCEA+NSNDQNcIMUNJUS5OQVNEQVFHUzpHT09HLkwuSVFfVEVWX0VCSVREQS4yMDAwLjIwMDkvMDMvMzEB</t>
  </si>
  <si>
    <t>AAAAqHEAAAIAAAAJMTEuNTY0MTQzAQcAAAAFAAAAATEBAAAACTc5MDUwNTc0MAMAAAABMAIAAAAGMTAwMDMwBAAAAAEwBwAAAAkzLzMxLzIwMDkIAAAACTMvMzEvMjAwOSvm0flCQNcIUnQjIUNA1wgeQ0lRLlRTRTo2NzU4LklRX1BFTlNJT04uRlkyMDEwAQAAAO1ZAAACAAAABjI4MzM4MgEIAAAABQAAAAExAQAAAAoxNTc4MTkxNTExAwAAAAI3OQIAAAAEMTIxMwQAAAABMAcAAAAJOS8yMy8yMDE5CAAAAAkzLzMxLzIwMTAJAAAAATDjkvDeQkDXCNFPSyFDQNcIJUNJUS5OQVNEQVFHUzpHT09HLkwuSVFfWl9TQ09SRS5GWTIwMTABAAAAqHEAAAIAAAAJMTEuMjQ3ODU0AQgAAAAFAAAAATEBAAAACjE1ODU1NDU1MDcDAAAAAzE2MAIAAAAGMTAwMTIzBAAAAAEwBwAAAAk5LzIzLzIwMTkIAAAACjEyLzMxLzIwMTAJAAAAATBEaRrUQkDXCLvaSyNDQNcIIENJUS5UU0U6Nzk3NC5JUV9CVUlMRElOR1MuRlkyMDE2AQAAAKRdDQADAAAAAAA1OBbdQkDXCD9H8iFDQNcIKUNJUS5OQVNEQVFHUzpNU0ZULklRX0VCSVREQS5GWTIwMTQuLi4uSlBZAQAAAEtVAAACAAAACzMyNTQzODguMzM1AQgAAAAFAAAAATEBAAAACjE4MDA4NjUyNTkDAAAAAjc5AgAAAAQ0MDUxBAAAAAEwBwAAAAk5LzIzLzIwMTkIAAAACTYvMzAvMjAxNAkAAAABMKEJ9NNCQNcIcL9qI0NA1wggQ0lRLlRTRTo2NzU4LklRX1NHQV9TVVBQTC5GWTIw</t>
  </si>
  <si>
    <t>MTUBAAAA7VkAAAIAAAAHMTc1ODIwMAEIAAAABQAAAAExAQAAAAoxODQ0NjE5MjA2AwAAAAI3OQIAAAADMTAyBAAAAAEwBwAAAAk5LzIzLzIwMTkIAAAACTMvMzEvMjAxNQkAAAABMODRaN5CQNcIW9ZMIUNA1wgsQ0lRLktPU0U6QTAwNTkzMC5JUV9DVVJSRU5UX1BPUlRfREVCVC5GWTIwMTABAAAA3GYBAAIAAAAHMTExNDM0MwEIAAAABQAAAAExAQAAAAoxNTMzMjAzMjYyAwAAAAI4NQIAAAAEMTI5NwQAAAABMAcAAAAJOS8yMy8yMDE5CAAAAAoxMi8zMS8yMDEwCQAAAAEw2AB52kJA1wgoYwEiQ0DXCCtDSVEuTkFTREFRR1M6TVNGVC5JUV9FRkZFQ1RfVEFYX1JBVEUuRlkyMDE0AQAAAEtVAAACAAAABzIwLjY1NDIBCAAAAAUAAAABMQEAAAAKMTgwMDg2NTI1OQMAAAADMTYwAgAAAAQ0Mzc2BAAAAAEwBwAAAAk5LzIzLzIwMTkIAAAACTYvMzAvMjAxNAkAAAABMEgBgtdCQNcI6be6IkNA1wgsQ0lRLk5BU0RBUUdTOkdPT0cuTC5JUV9TVF9ERUJUX1JFUEFJRC5GWTIwMTQBAAAAqHEAAAMAAAAAAMf6atZCQNcIg8PSIkNA1wghQ0lRLlRTRTo2NzU4LklRX0NPTU1PTl9SRVAuRlkyMDExAQAAAO1ZAAADAAAAAADsuvDeQkDXCOgFWyFDQNcIKUNJUS5OQVNEQVFHUzpNU0ZULklRX0VCSVREQS5GWTIwMTcuLi4uSlBZAQAAAEtVAAACAAAACzQxNzExMTAuODg1AQgAAAAFAAAAATEBAAAACjE5NzMzODA5NTEDAAAA</t>
  </si>
  <si>
    <t>Ajc5AgAAAAQ0MDUxBAAAAAEwBwAAAAk5LzIzLzIwMTkIAAAACTYvMzAvMjAxNwkAAAABMKEJ9NNCQNcIJ5hvI0NA1wgjQ0lRLk5ZU0U6RElTLklRX0JFVEFfNVlSLjIwMTQvMDkvMjcBAAAATOwCAAIAAAAQMS4yMTAzMjQ0OTc1MTE1NADyay37QkDXCGD5CCFDQNcIMENJUS5OWVNFOkRJUy5JUV9UT1RBTF9PVVRTVEFORElOR19CU19EQVRFLkZZMjAxNwEAAABM7AIAAgAAAAQxNTE3AQQAAAAFAAAAATUBAAAACjE5MjUyOTUzODUCAAAABTI0MTUyBgAAAAEwOqGg2EJA1wjz2JsiQ0DXCBtDSVEuTllTRTpESVMuSVFfTEFORC5GWTIwMTcBAAAATOwCAAIAAAAEMTI1NQEIAAAABQAAAAExAQAAAAoxOTI1Mjk1Mzg1AwAAAAMxNjACAAAABDMwOTgEAAAAATAHAAAACTkvMjMvMjAxOQgAAAAJOS8zMC8yMDE3CQAAAAEwOqGg2EJA1wjGqmoiQ0DXCDFDSVEuTkFTREFRR1M6R09PRy5MLklRX0lOQ19UQVhfUEFZX0NVUlJFTlQuRlkyMDEzAQAAAKhxAAACAAAAAjI0AQgAAAAFAAAAATEBAAAACjE3NzU3NTY4NzgDAAAAAzE2MAIAAAAEMTA5NAQAAAABMAcAAAAJOS8yMy8yMDE5CAAAAAoxMi8zMS8yMDEzCQAAAAEwf6X41kJA1wjyrLAiQ0DXCCtDSVEuS09TRTpBMDA1OTMwLklRX1RPVEFMX1JFVi5GWTIwMTAuLi4uSlBZAQAAANxmAQACAAAADzExMTkyNDI2LjM3MDgyNwEIAAAABQAAAAExAQAAAAoxNTMzMjAzMjYy</t>
  </si>
  <si>
    <t>AwAAAAI3OQIAAAACMjgEAAAAATAHAAAACTkvMjMvMjAxOQgAAAAKMTIvMzEvMjAxMAkAAAABMC+3GtRCQNcI2B1xI0NA1wgrQ0lRLk5BU0RBUUdTOkFBUEwuSVFfREVGX1RBWF9MSUFCX0xULkZZMjAwNwEAAABpYQAAAgAAAAM2MTkBCAAAAAUAAAABMQEAAAAKMTMxMjQ2MDc0MgMAAAADMTYwAgAAAAQxMDI3BAAAAAEwBwAAAAk5LzIzLzIwMTkIAAAACTkvMjkvMjAwNwkAAAABMDDvoNhCQNcI3it2IkNA1wgoQ0lRLk5BU0RBUUdTOklOVEMuSVFfR1JPU1NfTUFSR0lOLkZZMjAwOAEAAACHUgAAAgAAAAc1NS40NTY4AQgAAAAFAAAAATEBAAAACjE0MzA2MTQ0ODYDAAAAAzE2MAIAAAAENDA3NAQAAAABMAcAAAAJOS8yMy8yMDE5CAAAAAoxMi8yNy8yMDA4CQAAAAEwBo4P1UJA1wiSdkwjQ0DXCBhDSVEuMC5JUV9CQVNJQ19XRUlHSFQuRlkFAAAAAAAAAAgAAAAVKEludmFsaWQgVGltZSBQZXJpb2QpFtVq1kJA1wjKeRcjQ0DXCB9DSVEuS09TRTpBMDA1OTMwLklRX0dQUEUuRlkyMDE4AQAAANxmAQACAAAACTI3OTE1ODE2NgEIAAAABQAAAAExAQAAAAoxOTQ3NTUxNTczAwAAAAI4NQIAAAAEMTE2OQQAAAABMAcAAAAJOS8yMy8yMDE5CAAAAAoxMi8zMS8yMDE4CQAAAAEw/Xwc2kJA1wjLXCYiQ0DXCCtDSVEuVFNFOjY1MDMuSVFfUkVUVVJOX0NPTU1PTl9FUVVJVFkuRlkyMDExAQAAAK5VDQADAAAAAACK8jHV</t>
  </si>
  <si>
    <t>QkDXCCuMNSNDQNcIMUNJUS5UU0U6Nzk3NC5JUV9DSEFOR0VfTkVUX1dPUktJTkdfQ0FQSVRBTC5GWTIwMTABAAAApF0NAAIAAAAFNDM5MjMBCAAAAAUAAAABMQEAAAAKMTM4MjQxNzk5NgMAAAACNzkCAAAABDQ0MjEEAAAAATAHAAAACTkvMjMvMjAxOQgAAAAJMy8zMS8yMDEwCQAAAAEwRpZI3UJA1wjsltchQ0DXCCBDSVEuVFNFOjY1MDMuSVFfQ0hBTkdFX0FQLkZZMjAxMQEAAACuVQ0AAgAAAAU2NjE3NwEIAAAABQAAAAExAQAAAAoxNjMxMTY5ODE2AwAAAAI3OQIAAAAEMjAxNwQAAAABMAcAAAAJOS8yMy8yMDE5CAAAAAkzLzMxLzIwMTEJAAAAATC+jxzbQkDXCM8rKiJDQNcIIUNJUS5OWVNFOkRJUy5JUV9DT01NT05fUkVQLkZZMjAxNAEAAABM7AIAAgAAAAUtNjUyNwEIAAAABQAAAAExAQAAAAoxODIwMjYyMTIxAwAAAAMxNjACAAAABDIxNjQEAAAAATAHAAAACTkvMjMvMjAxOQgAAAAJOS8yNy8yMDE0CQAAAAEwaSyg2EJA1wg4G3UiQ0DXCB1DSVEuMC5JUV9DVVJSRU5UX1BPUlRfREVCVC5GWQUAAAAAAAAACAAAABUoSW52YWxpZCBUaW1lIFBlcmlvZCkW1WrWQkDXCBJ1EiNDQNcIJkNJUS5UU0U6Nzk3NC5JUV9MT0FOU19SRUNFSVZfTFQuRlkyMDA5AQAAAKRdDQADAAAAAABTb0jdQkDXCKC66SFDQNcII0NJUS5UU0U6Njc1OC5JUV9GSU5JU0hFRF9JTlYuRlkyMDEwAQAAAO1ZAAACAAAABjQ1NjY5</t>
  </si>
  <si>
    <t>OAEIAAAABQAAAAExAQAAAAoxNTc4MTkxNTExAwAAAAI3OQIAAAAEMzA3NQQAAAABMAcAAAAJOS8yMy8yMDE5CAAAAAkzLzMxLzIwMTAJAAAAATDjkvDeQkDXCNFPSyFDQNcIJUNJUS5UU0U6Njc1OC5JUV9DQVBJVEFMX0xFQVNFUy5GWTIwMTgBAAAA7VkAAAMAAAAAAMdGad5CQNcIJBdTIUNA1wggQ0lRLlRTRTo2NTAxLklRX09USEVSX1JFVi5GWTIwMTgBAAAAmy0CAAMAAAAAAE+4UNxCQNcIxIHoIUNA1wgoQ0lRLlRTRTo3OTc0LklRX0NVUlJFTlRfUE9SVF9ERUJULkZZMjAxMAEAAACkXQ0AAwAAAAAARpZI3UJA1whM4eAhQ0DXCC9DSVEuS09TRTpBMDA1OTMwLklRX01JTk9SSVRZX0lOVEVSRVNUX0lTLkZZMjAxMgEAAADcZgEAAgAAAActNjU5OTEwAQgAAAAFAAAAATEBAAAACjE2Njc1MzQwMTQDAAAAAjg1AgAAAAI4MwQAAAABMAcAAAAJOS8yMy8yMDE5CAAAAAoxMi8zMS8yMDEyCQAAAAEwmHZ52kJA1wjeFRwiQ0DXCCZDSVEuTkFTREFRR1M6SU5UQy5JUV9TR0FfTUFSR0lOLkZZMjAxOAEAAACHUgAAAgAAAAY5LjUyNzQBCAAAAAUAAAABMQEAAAAKMTk0MzUwNTM0MQMAAAADMTYwAgAAAAQ0Mzc1BAAAAAEwBwAAAAk5LzIzLzIwMTkIAAAACjEyLzI5LzIwMTgJAAAAATCynhDVQkDXCIXJOyNDQNcIG0NJUS5UU0U6Njc1OC5JUV9HUFBFLkZZMjAxMgEAAADtWQAAAgAAAAcyOTQ5OTI1AQgAAAAFAAAA</t>
  </si>
  <si>
    <t>ATEBAAAACjE2ODQ2Mjg3NDYDAAAAAjc5AgAAAAQxMTY5BAAAAAEwBwAAAAk5LzIzLzIwMTkIAAAACTMvMzEvMjAxMgkAAAABMOy68N5CQNcIcPtVIUNA1wgzQ0lRLktPU0U6QTAwNTkzMC5JUV9PVEhFUl9OT05fT1BFUl9FWFBfU1VQUEwuRlkyMDEyAQAAANxmAQACAAAABi00Nzk5MwEIAAAABQAAAAExAQAAAAoxNjY3NTM0MDE0AwAAAAI4NQIAAAACODUEAAAAATAHAAAACTkvMjMvMjAxOQgAAAAKMTIvMzEvMjAxMgkAAAABMJh2edpCQNcI6kYuIkNA1wgrQ0lRLlRTRTo2NzU4LklRX01JTk9SSVRZX0lOVEVSRVNUX0lTLkZZMjAxOAEAAADtWQAAAgAAAAYtNTY0ODUBCAAAAAUAAAABMQEAAAAKMTk2NTA0NjUwOAMAAAACNzkCAAAAAjgzBAAAAAEwBwAAAAk5LzIzLzIwMTkIAAAACTMvMzEvMjAxOAkAAAABMMdGad5CQNcI1B9YIUNA1wggQ0lRLk5BU0RBUUdTOkFBUEwuSVFfR1BQRS5GWTIwMTYBAAAAaWEAAAIAAAAFNjEyNDUBCAAAAAUAAAABMQEAAAAKMTkxOTMzNDQ4NAMAAAADMTYwAgAAAAQxMTY5BAAAAAEwBwAAAAk5LzIzLzIwMTkIAAAACTkvMjQvMjAxNgkAAAABMET7+9dCQNcI0vqwIkNA1wgjQ0lRLk5ZU0U6RElTLklRX1RPVEFMX1JFQ0VJVi5GWTIwMTIBAAAATOwCAAIAAAAENjU0MAEIAAAABQAAAAExAQAAAAoxNzA4MDA0MDQyAwAAAAMxNjACAAAABDEwMDEEAAAAATAHAAAACTkvMjMvMjAx</t>
  </si>
  <si>
    <t>OQgAAAAJOS8yOS8yMDEyCQAAAAEwk4wK2UJA1whp4mQiQ0DXCC1DSVEuTkFTREFRR1M6R09PRy5MLklRX0lOVkVTVF9MT0FOU19DRi5GWTIwMDcBAAAAqHEAAAMAAAAAACpSVddCQNcI2jzRIkNA1wgkQ0lRLktPU0U6QTAwNTkzMC5JUV9ESVZfU0hBUkUuRlkyMDE3AQAAANxmAQACAAAAAzg1MAEIAAAABQAAAAExAQAAAAoxOTQ3NTUxNTc4AwAAAAI4NQIAAAAEMzA1OAQAAAABMAcAAAAJOS8yMy8yMDE5CAAAAAoxMi8zMS8yMDE3CQAAAAEwHTAc2kJA1wixCi8iQ0DXCCRDSVEuS09TRTpBMDA1OTMwLklRX0JVSUxESU5HUy5GWTIwMTQBAAAA3GYBAAIAAAAIMjY0NzQ5MzcBCAAAAAUAAAABMQEAAAAKMTc3ODE0MTgyMwMAAAACODUCAAAABDMwMjMEAAAAATAHAAAACTkvMjMvMjAxOQgAAAAKMTIvMzEvMjAxNAkAAAABMEyUG9pCQNcIwyNNIkNA1wghQ0lRLlRTRTo2NzUyLklRX1RPVEFMX0RFQlQuRlkyMDE4AQAAALHjBAACAAAABzEyMzk0NDQBCAAAAAUAAAABMQEAAAAKMTk3MDAzODUyNgMAAAACNzkCAAAABDQxNzMEAAAAATAHAAAACTkvMjMvMjAxOQgAAAAJMy8zMS8yMDE4CQAAAAEwUhvC3UJA1win9IchQ0DXCCdDSVEuVFNFOjY1MDMuSVFfTkVUX0lOVEVSRVNUX0VYUC5GWTIwMTUBAAAArlUNAAIAAAAEMzM0MgEIAAAABQAAAAExAQAAAAoxNzQ2MDM1ODM3AwAAAAI3OQIAAAADMzY4BAAAAAEwBwAA</t>
  </si>
  <si>
    <t>AAk5LzIzLzIwMTkIAAAACTMvMzEvMjAxNQkAAAABMJ6/29pCQNcInQoZIkNA1wggQ0lRLk5BU0RBUUdTOk1TRlQuSVFfTlBQRS5GWTIwMTMBAAAAS1UAAAIAAAAEOTk5MQEIAAAABQAAAAExAQAAAAoxNzQ4MTMxNTA1AwAAAAMxNjACAAAABDEwMDQEAAAAATAHAAAACTkvMjMvMjAxOQgAAAAJNi8zMC8yMDEzCQAAAAEwSAGC10JA1whrPqkiQ0DXCCVDSVEuS09TRTpBMDA1OTMwLklRX05FVF9DSEFOR0UuRlkyMDA4AQAAANxmAQACAAAABzI5ODI2NDkBCAAAAAUAAAABMQEAAAAKMTM2MDgwNjY4MwMAAAACODUCAAAABDIwOTMEAAAAATAHAAAACTkvMjMvMjAxOQgAAAAKMTIvMzEvMjAwOAkAAAABMP+LeNpCQNcIK+g6IkNA1wguQ0lRLk5BU0RBUUdTOkdPT0cuTC5JUV9DSEFOR0VfSU5WRU5UT1JZLkZZMjAxMgEAAACocQAAAwAAAAAAan341kJA1wisjuYiQ0DXCCVDSVEuVFNFOjY1MDMuSVFfQ0FTSF9TVF9JTlZFU1QuRlkyMDEwAQAAAK5VDQACAAAABjQwMDY2MAEIAAAABQAAAAExAQAAAAoxNDE4NTE2NTY1AwAAAAI3OQIAAAAEMTAwMgQAAAABMAcAAAAJOS8yMy8yMDE5CAAAAAkzLzMxLzIwMTAJAAAAATDSaBzbQkDXCPgv/iFDQNcIKENJUS5OQVNEQVFHUzpBQVBMLklRX1BFX0VYQ0wuLjIwMDQvMDMvMzEBAAAAaWEAAAIAAAAJNzEuMzQ2NzU0AQcAAAAFAAAAATEBAAAACDEwNDI3MzAwAwAAAAEwAgAA</t>
  </si>
  <si>
    <t>AAYxMDAwMjcEAAAAATAHAAAACTMvMzEvMjAwNAgAAAAJMy8zMS8yMDA0ETTS+UJA1wjFrB0hQ0DXCCpDSVEuVFNFOjY3NTguSVFfVE9UQUxfQVNTRVRTLkZZMjAxOS4uLi5KUFkBAAAA7VkAAAIAAAAIMjA5ODE1ODYBCAAAAAUAAAABMQEAAAAKMTk2NTA0NjUxMgMAAAACNzkCAAAABDEwMDcEAAAAATAHAAAACTkvMjMvMjAxOQgAAAAJMy8zMS8yMDE5CQAAAAEwoQn000JA1wh8fMj1QkDXCCVDSVEuVFNFOjY3NTguSVFfTFRfREVCVF9SRVBBSUQuRlkyMDE4AQAAAO1ZAAACAAAABi00NDU2MQEIAAAABQAAAAExAQAAAAoxOTY1MDQ2NTA4AwAAAAI3OQIAAAAEMjAzNgQAAAABMAcAAAAJOS8yMy8yMDE5CAAAAAkzLzMxLzIwMTgJAAAAATC5bWneQkDXCEdCYyFDQNcIJENJUS5OQVNEQVFHUzpNU0ZULklRX09QRVJfSU5DLkZZMjAwOAEAAABLVQAAAgAAAAUyNDA3MQEIAAAABQAAAAExAQAAAAoxMzg5NzAwMjQ1AwAAAAMxNjACAAAAAjIxBAAAAAEwBwAAAAk5LzIzLzIwMTkIAAAACTYvMzAvMjAwOAkAAAABMCxJ/NdCQNcIjv+8IkNA1wgsQ0lRLlRTRTo2NzU4LklRX0RFQlRfRVFVSVZfT1BFUl9MRUFTRS5GWTIwMTkBAAAA7VkAAAIAAAAGNTY0MDI0AQgAAAAFAAAAATEBAAAACjE5NjUwNDY1MTIDAAAAAjc5AgAAAAUyMTY3MQQAAAABMAcAAAAJOS8yMy8yMDE5CAAAAAkzLzMxLzIwMTkJAAAAATC5bWneQkDX</t>
  </si>
  <si>
    <t>CAlyaCFDQNcIL0NJUS5OQVNEQVFHUzpBQVBMLklRX1RPVEFMX0VRVUlUWS5GWTIwMTcuLi4uSlBZAQAAAGlhAAACAAAADDE1MDk0MzYyLjQzNQEIAAAABQAAAAExAQAAAAoxOTE5MzM0NDgxAwAAAAI3OQIAAAAEMTI3NQQAAAABMAcAAAAJOS8yMy8yMDE5CAAAAAk5LzMwLzIwMTcJAAAAATCOMPTTQkDXCG2ReiNDQNcIIkNJUS5UU0U6NjUwMS5JUV9EQV9TVVBQTF9DRi5GWTIwMTYBAAAAmy0CAAIAAAAGNTA3NzkwAQgAAAAFAAAAATEBAAAACjE3OTc1NTQ0NTEDAAAAAjc5AgAAAAQyMTcxBAAAAAEwBwAAAAk5LzIzLzIwMTkIAAAACTMvMzEvMjAxNgkAAAABMFqRUNxCQNcIjHXVIUNA1wghQ0lRLk5ZU0U6RElTLklRX1RPVEFMX0RFQlQuRlkyMDA5AQAAAEzsAgACAAAABTEyOTI3AQgAAAAFAAAAATEBAAAACjE0ODI5NzYwNjgDAAAAAzE2MAIAAAAENDE3MwQAAAABMAcAAAAJOS8yMy8yMDE5CAAAAAkxMC8zLzIwMDkJAAAAATCrPgrZQkDXCBcFhCJDQNcII0NJUS5UU0U6Nzk3NC5JUV9JTlRFUkVTVF9FWFAuRlkyMDAxAQAAAKRdDQADAAAAAAD1ESfSQkDXCPahovVCQNcIJ0NJUS5OQVNEQVFHUzpNU0ZULklRX1NBTEVfUFBFX0NGLkZZMjAxMwEAAABLVQAAAwAAAAAASAGC10JA1wjqfa8iQ0DXCCZDSVEuTkFTREFRR1M6R09PRy5MLklRX0VCVF9FWENMLkZZMjAxNwEAAACocQAAAgAAAAUzMDEyMgEIAAAA</t>
  </si>
  <si>
    <t>BQAAAAExAQAAAAoxOTQzNzM5NDU5AwAAAAMxNjACAAAAATQEAAAAATAHAAAACTkvMjMvMjAxOQgAAAAKMTIvMzEvMjAxNwkAAAABMLsha9ZCQNcI1aXsIkNA1wgxQ0lRLktPU0U6QTAwNTkzMC5JUV9DQVNIX0NPTlZFUlNJT04uRlkyMDE5Li4uLkpQWQEAAADcZgEAAwAAAAAAiVf000JA1wjYqXYjQ0DXCCNDSVEuVFNFOjY1MDEuSVFfUEVfRVhDTC4uMjAxMS8wMy8zMQEAAACbLQIAAgAAAAg5LjE0NjQ0NwEHAAAABQAAAAExAQAAAAoxNDM0MDU3MDQzAwAAAAEwAgAAAAYxMDAwMjcEAAAAATAHAAAACTMvMzEvMjAxMQgAAAAJMy8zMS8yMDExWyPR+UJA1wgTxjEhQ0DXCCJDSVEuVFNFOjc5NzQuSVFfREFfU1VQUExfQ0YuRlkyMDE1AQAAAKRdDQACAAAABDkwMTEBCAAAAAUAAAABMQEAAAAKMTc0NTkxNjY1OQMAAAACNzkCAAAABDIxNzEEAAAAATAHAAAACTkvMjMvMjAxOQgAAAAJMy8zMS8yMDE1CQAAAAEwWhEW3UJA1whmXfwhQ0DXCCpDSVEuVFNFOjY1MDMuSVFfVE9UQUxfRVFVSVRZLkZZMjAxMC4uLi5KUFkBAAAArlUNAAIAAAAHMTAyMTE5NAEIAAAABQAAAAExAQAAAAoxNDE4NTE2NTY1AwAAAAI3OQIAAAAEMTI3NQQAAAABMAcAAAAJOS8yMy8yMDE5CAAAAAkzLzMxLzIwMTAJAAAAATCOMPTTQkDXCItXeCNDQNcIIUNJUS5UU0U6Njc1OC5JUV9UT1RBTF9ERUJULkZZMjAwMgEAAADtWQAAAgAAAAcx</t>
  </si>
  <si>
    <t>MTkyNjgwAQgAAAAFAAAAATEBAAAABjE5MzUxNgMAAAACNzkCAAAABDQxNzMEAAAAATAHAAAACTkvMjMvMjAxOQgAAAAJMy8zMS8yMDAyCQAAAAEwEU0700JA1wjAF5z1QkDXCBtDSVEuVFNFOjY1MDEuSVFfR1BQRS5GWTIwMDkBAAAAmy0CAAIAAAAHODEwODM5MgEIAAAABQAAAAExAQAAAAoxNDU5NDcxMDgzAwAAAAI3OQIAAAAEMTE2OQQAAAABMAcAAAAJOS8yMy8yMDE5CAAAAAkzLzMxLzIwMDkJAAAAATDgLabcQkDXCCr1sSFDQNcII0NJUS5UU0U6NjUwMS5JUV9JTlRFUkVTVF9FWFAuRlkyMDA4AQAAAJstAgACAAAABi00MjQ0OAEIAAAABQAAAAExAQAAAAoxMzgxMzg5MjQ1AwAAAAI3OQIAAAACODIEAAAAATAHAAAACTkvMjMvMjAxOQgAAAAJMy8zMS8yMDA4CQAAAAEwC6wW3UJA1wg9sqYhQ0DXCCZDSVEuTllTRTpESVMuSVFfQVNTRVRfV1JJVEVET1dOLkZZMjAxMwEAAABM7AIAAwAAAAAAibMK2UJA1wi6Y4UiQ0DXCCpDSVEuS09TRTpBMDA1OTMwLklRX0lOVkVOVE9SWV9UVVJOUy5GWTIwMTcBAAAA3GYBAAIAAAAINS45NjY3NzUBCAAAAAUAAAABMQEAAAAKMTk0NzU1MTU3OAMAAAACODUCAAAABDQwODIEAAAAATAHAAAACTkvMjMvMjAxOQgAAAAKMTIvMzEvMjAxNwkAAAABMAZnD9VCQNcI1sM2I0NA1wguQ0lRLlRTRTo2NzU4LklRX1RPVEFMX0xJQUJfVE9UQUxfQVNTRVRTLkZZMjAxMgEAAADt</t>
  </si>
  <si>
    <t>WQAAAgAAAAc4MS4xMjA3AQgAAAAFAAAAATEBAAAACjE2ODQ2Mjg3NDYDAAAAAjc5AgAAAAQ0MTg4BAAAAAEwBwAAAAk5LzIzLzIwMTkIAAAACTMvMzEvMjAxMgkAAAABMKK2AdZCQNcIbJEdI0NA1wgrQ0lRLktPU0U6QTAwNTkzMC5JUV9ORVRfSU5URVJFU1RfRVhQLkZZMjAxMQEAAADcZgEAAgAAAAU5NTk0MwEIAAAABQAAAAExAQAAAAoxNTk4OTk4MjUwAwAAAAI4NQIAAAADMzY4BAAAAAEwBwAAAAk5LzIzLzIwMTkIAAAACjEyLzMxLzIwMTEJAAAAATDNJ3naQkDXCD71uCFDQNcIJUNJUS5OWVNFOkRJUy5JUV9DQVBJVEFMX0xFQVNFUy5GWTIwMTgBAAAATOwCAAMAAAAAADTJoNhCQNcID1MxIkNA1wggQ0lRLk5ZU0U6RElTLklRX05JX01BUkdJTi5GWTIwMDkBAAAATOwCAAIAAAAGOS4xNDgyAQgAAAAFAAAAATEBAAAACjE0ODI5NzYwNjgDAAAAAzE2MAIAAAAENDA5NAQAAAABMAcAAAAJOS8yMy8yMDE5CAAAAAkxMC8zLzIwMDkJAAAAATC8+lfUQkDXCIqzSiNDQNcIJUNJUS5OQVNEQVFHUzpNU0ZULklRX0NIQU5HRV9BUC5GWTIwMTEBAAAAS1UAAAIAAAACNTgBCAAAAAUAAAABMQEAAAAKMTYyODYyNDcwNgMAAAADMTYwAgAAAAQyMDE3BAAAAAEwBwAAAAk5LzIzLzIwMTkIAAAACTYvMzAvMjAxMQkAAAABMGGzgddCQNcIbKGoIkNA1wgmQ0lRLktPU0U6QTAwNTkzMC5JUV9HQUlOX0lOVkVTVC5GWTIw</t>
  </si>
  <si>
    <t>MTEBAAAA3GYBAAIAAAAGMjIzNDk2AQgAAAAFAAAAATEBAAAACjE1OTg5OTgyNTADAAAAAjg1AgAAAAI2MgQAAAABMAcAAAAJOS8yMy8yMDE5CAAAAAoxMi8zMS8yMDExCQAAAAEwzSd52kJA1whjbV0iQ0DXCCpDSVEuTkFTREFRR1M6QUFQTC5JUV9HQUlOX0FTU0VUU19DRi5GWTIwMDcBAAAAaWEAAAIAAAACMTIBCAAAAAUAAAABMQEAAAAKMTMxMjQ2MDc0MgMAAAADMTYwAgAAAAQyMDI2BAAAAAEwBwAAAAk5LzIzLzIwMTkIAAAACTkvMjkvMjAwNwkAAAABMDDvoNhCQNcI3B9rIkNA1wgfQ0lRLk5ZU0U6RElTLklRX1RSRUFTVVJZLkZZMjAxMwEAAABM7AIAAgAAAAYtMzQ1ODIBCAAAAAUAAAABMQEAAAAKMTc2Njg4MDE5OQMAAAADMTYwAgAAAAQxMjQ4BAAAAAEwBwAAAAk5LzIzLzIwMTkIAAAACTkvMjgvMjAxMwkAAAABMImzCtlCQNcIomN+IkNA1wgqQ0lRLk5BU0RBUUdTOk1TRlQuSVFfTFRfREVCVF9SRVBBSUQuRlkyMDE1AQAAAEtVAAACAAAABS0xNTAwAQgAAAAFAAAAATEBAAAACjE4NTE1MjU5MTIDAAAAAzE2MAIAAAAEMjAzNgQAAAABMAcAAAAJOS8yMy8yMDE5CAAAAAk2LzMwLzIwMTUJAAAAATBStlTXQkDXCCf70yJDQNcIJUNJUS5UU0U6NjUwMS5JUV9TVF9ERUJUX1JFUEFJRC5GWTIwMDgBAAAAmy0CAAIAAAAHLTIwMDAxOAEIAAAABQAAAAExAQAAAAoxMzgxMzg5MjQ1AwAAAAI3OQIAAAAE</t>
  </si>
  <si>
    <t>MjA0NAQAAAABMAcAAAAJOS8yMy8yMDE5CAAAAAkzLzMxLzIwMDgJAAAAATDgLabcQkDXCLP6ryFDQNcIH0NJUS5UU0U6Njc1Mi5JUV9PUEVSX0lOQy5GWTIwMTkBAAAAseMEAAIAAAAGMzIxMjQ5AQgAAAAFAAAAATEBAAAACjE5NzAwMzg1MjcDAAAAAjc5AgAAAAIyMQQAAAABMAcAAAAJOS8yMy8yMDE5CAAAAAkzLzMxLzIwMTkJAAAAATBJQsLdQkDXCGWFfiFDQNcIJkNJUS5UU0U6NjUwMS5JUV9PVEhFUl9MVF9BU1NFVFMuRlkyMDEyAQAAAJstAgACAAAABjMzODI5OQEIAAAABQAAAAExAQAAAAoxNjg1NTIxODAyAwAAAAI3OQIAAAAEMTA2MAQAAAABMAcAAAAJOS8yMy8yMDE5CAAAAAkzLzMxLzIwMTIJAAAAATDayKbcQkDXCHRf5iFDQNcILUNJUS5UU0U6NjUwMS5JUV9PVEhFUl9JTlZFU1RfQUNUX1NVUFBMLkZZMjAxMQEAAACbLQIAAgAAAAQtOTc1AQgAAAAFAAAAATEBAAAACjE2MjU3OTg3NzADAAAAAjc5AgAAAAQyMDUxBAAAAAEwBwAAAAk5LzIzLzIwMTkIAAAACTMvMzEvMjAxMQkAAAABMHWiptxCQNcIAaLTIUNA1wgoQ0lRLlRTRTo2NzUyLklRX1RPVEFMX0RFQlRfRUJJVERBLkZZMjAxOQEAAACx4wQAAgAAAAgxLjcwMzQ2NAEIAAAABQAAAAExAQAAAAoxOTcwMDM4NTI3AwAAAAI3OQIAAAAENDE5MgQAAAABMAcAAAAJOS8yMy8yMDE5CAAAAAkzLzMxLzIwMTkJAAAAATA/rm7VQkDXCLEWJiND</t>
  </si>
  <si>
    <t>QNcIL0NJUS5LT1NFOkEwMDU5MzAuSVFfUkVUVVJOX0NPTU1PTl9FUVVJVFkuRlkyMDE4AQAAANxmAQACAAAABzE5LjYyNTUBCAAAAAUAAAABMQEAAAAKMTk0NzU1MTU3MwMAAAACODUCAAAABTMzMzIwBAAAAAEwBwAAAAk5LzIzLzIwMTkIAAAACjEyLzMxLzIwMTgJAAAAATAGjg/VQkDXCKSdUyNDQNcIJ0NJUS5OQVNEQVFHUzpJTlRDLklRX0dBSU5fQVNTRVRTLkZZMjAxMAEAAACHUgAAAwAAAAAAz5S+2UJA1wj7oD8iQ0DXCCtDSVEuVFNFOjY1MDMuSVFfUkVUVVJOX0NPTU1PTl9FUVVJVFkuRlkyMDE3AQAAAK5VDQACAAAABzEwLjg1NDYBCAAAAAUAAAABMQEAAAAKMTkxMjYxMjI0NgMAAAACNzkCAAAABTMzMzIwBAAAAAEwBwAAAAk5LzIzLzIwMTkIAAAACTMvMzEvMjAxNwkAAAABMK3LDtVCQNcIhqhAI0NA1wgvQ0lRLk5BU0RBUUdTOk1TRlQuSVFfSU5DX1RBWF9QQVlfQ1VSUkVOVC5GWTIwMDkBAAAAS1UAAAIAAAADNzI1AQgAAAAFAAAAATEBAAAACjE0NjQwMDU2OTADAAAAAzE2MAIAAAAEMTA5NAQAAAABMAcAAAAJOS8yMy8yMDE5CAAAAAk2LzMwLzIwMDkJAAAAATByZYHXQkDXCIaRoCJDQNcIHUNJUS5LT1NFOkEwMDU5MzAuSVFfTkkuRlkyMDA5AQAAANxmAQACAAAABzk1NzE1OTgBCAAAAAUAAAABMQEAAAAKMTQ2NTcxNDMwNwMAAAACODUCAAAAAjE1BAAAAAEwBwAAAAk5LzIzLzIwMTkIAAAA</t>
  </si>
  <si>
    <t>CjEyLzMxLzIwMDkJAAAAATD/i3jaQkDXCLd5GyJDQNcIJ0NJUS5OQVNEQVFHUzpNU0ZULklRX0xFVkVSRURfRkNGLkZZMjAxNAEAAABLVQAAAgAAAAkyMzc1Ni42MjUBCAAAAAUAAAABMQEAAAAKMTgwMDg2NTI1OQMAAAADMTYwAgAAAAQ0NDIyBAAAAAEwBwAAAAk5LzIzLzIwMTkIAAAACTYvMzAvMjAxNAkAAAABMEAogtdCQNcInlO0IkNA1wgoQ0lRLlRTRTo2NTAxLklRX1RPVEFMX0RFQlRfRVFVSVRZLkZZMjAxMAEAAACbLQIAAgAAAAgxMDQuNTg5MQEIAAAABQAAAAExAQAAAAoxNDU5NDcxMDkyAwAAAAI3OQIAAAAENDAzNAQAAAABMAcAAAAJOS8yMy8yMDE5CAAAAAkzLzMxLzIwMTAJAAAAATDtl2/VQkDXCB45LyNDQNcILENJUS5LT1NFOkEwMDU5MzAuSVFfRUFSTklOR19DT19NQVJHSU4uRlkyMDA3AQAAANxmAQACAAAABjguMDQyOQEIAAAABQAAAAExAQAAAAoxMzUyOTQ1NTMwAwAAAAI4NQIAAAAENDE4MQQAAAABMAcAAAAJOS8yMy8yMDE5CAAAAAoxMi8zMS8yMDA3CQAAAAEwI/IO1UJA1wgEKDYjQ0DXCBtDSVEuVFNFOjc5NzQuSVFfQ09HUy5GWTIwMTcBAAAApF0NAAIAAAAGMjkwMTk3AQgAAAAFAAAAATEBAAAACjE4NDkwMjY5NjQDAAAAAjc5AgAAAAIzNAQAAAABMAcAAAAJOS8yMy8yMDE5CAAAAAkzLzMxLzIwMTcJAAAAATA1OBbdQkDXCD9H8iFDQNcIKENJUS5UU0U6NjUwMy5JUV9HV19J</t>
  </si>
  <si>
    <t>TlRBTl9BTU9SVF9DRi5GWTIwMTQBAAAArlUNAAMAAAAAAJaY29pCQNcI+hoiIkNA1wgqQ0lRLk5BU0RBUUdTOk1TRlQuSVFfT1RIRVJfT1BFUl9BQ1QuRlkyMDEyAQAAAEtVAAACAAAABDM4MDMBCAAAAAUAAAABMQEAAAAKMTY4ODk1MDk4MgMAAAADMTYwAgAAAAQyMDQ3BAAAAAEwBwAAAAk5LzIzLzIwMTkIAAAACTYvMzAvMjAxMgkAAAABMFPagddCQNcIkOesIkNA1wgkQ0lRLk5BU0RBUUdTOkFBUEwuSVFfT1BFUl9JTkMuRlkyMDAxAQAAAGlhAAACAAAABC0zMzMBCAAAAAUAAAABMQEAAAAHMTg3ODg5OAMAAAADMTYwAgAAAAIyMQQAAAABMAcAAAAJOS8yMy8yMDE5CAAAAAk5LzI5LzIwMDEJAAAAATBxvijSQkDXCHfJlPVCQNcILUNJUS5UU0U6Nzk3NC5JUV9PVEhFUl9JTlZFU1RfQUNUX1NVUFBMLkZZMjAxNQEAAACkXQ0AAgAAAAMzMzUBCAAAAAUAAAABMQEAAAAKMTc0NTkxNjY1OQMAAAACNzkCAAAABDIwNTEEAAAAATAHAAAACTkvMjMvMjAxOQgAAAAJMy8zMS8yMDE1CQAAAAEwWhEW3UJA1wjzrL0hQ0DXCCVDSVEuVFNFOjY1MDEuSVFfREFZU19TQUxFU19PVVQuRlkyMDEyAQAAAJstAgACAAAACTk1LjE1MzA0NgEIAAAABQAAAAExAQAAAAoxNjg1NTIxODAyAwAAAAI3OQIAAAAENDA0MgQAAAABMAcAAAAJOS8yMy8yMDE5CAAAAAkzLzMxLzIwMTIJAAAAATDGVjHVQkDXCHlNJyNDQNcILUNJUS5O</t>
  </si>
  <si>
    <t>QVNEQVFHUzpJTlRDLklRX1RPVEFMX0RFQlRfUkVQQUlELkZZMjAxNAEAAACHUgAAAwAAAAAAccBf2UJA1wiljlEiQ0DXCD9DSVEuTkFTREFRR1M6QUFQTC5JUV9DVVNUT01fQkVUQS4tMTA0Vy4yMDEwLzA5LzI1Li5eVE9QSVguSlBZLkgBAAAAaWEAAAIAAAARMC45MzQ0OTg3Mzg4ODkxOTkACB4t+0JA1wjslRAhQ0DXCCBDSVEuVFNFOjY3NTIuSVFfRElWX1NIQVJFLkZZMjAxMAEAAACx4wQAAgAAAAIxMAEIAAAABQAAAAExAQAAAAoxNTUzMzMwMzk3AwAAAAI3OQIAAAAEMzA1OAQAAAABMAcAAAAJOS8yMy8yMDE5CAAAAAkzLzMxLzIwMTAJAAAAATDP8C/eQkDXCLWqaSFDQNcIJ0NJUS5UU0U6NjUwMS5JUV9DQVNIX09QRVIuRlkyMDE1Li4uLkpQWQEAAACbLQIAAgAAAAY0NTE4MjUBCAAAAAUAAAABMQEAAAAKMTc0NTI3MDY3MgMAAAACNzkCAAAABDIwMDYEAAAAATAHAAAACTkvMjMvMjAxOQgAAAAJMy8zMS8yMDE1CQAAAAEwQH/000JA1wijCXgjQ0DXCCNDSVEuVFNFOjY3NTIuSVFfSU5URVJFU1RfRVhQLkZZMjAwMQEAAACx4wQAAgAAAAYtNDgwMzgBCAAAAAUAAAABMQEAAAAGMjIxOTkyAwAAAAI3OQIAAAACODIEAAAAATAHAAAACTkvMjMvMjAxOQgAAAAJMy8zMS8yMDAxCQAAAAEwRpbE0kJA1wiYL6z1QkDXCBlDSVEuVFNFOjc5NzQuSVFfQUUuRlkyMDE5AQAAAKRdDQACAAAABDM4OTEBCAAAAAUA</t>
  </si>
  <si>
    <t>AAABMQEAAAAKMTk3MDIxMjg4MAMAAAACNzkCAAAABDEwMTYEAAAAATAHAAAACTkvMjMvMjAxOQgAAAAJMy8zMS8yMDE5CQAAAAEwNoYW3UJA1wj4oDEiQ0DXCB5DSVEuVFNFOjY3NTIuSVFfU1RfREVCVC5GWTIwMTYBAAAAseMEAAIAAAAFMTIyNzcBCAAAAAUAAAABMQEAAAAKMTc5NzUyMDQzNAMAAAACNzkCAAAABDEwNDYEAAAAATAHAAAACTkvMjMvMjAxOQgAAAAJMy8zMS8yMDE2CQAAAAEwb8zB3UJA1wjcMYchQ0DXCB5DSVEuTkFTREFRR1M6QUFQTC5JUV9OSS5GWTIwMTIBAAAAaWEAAAIAAAAFNDE3MzMBCAAAAAUAAAABMQEAAAAKMTcwMzMyMzU3MAMAAAADMTYwAgAAAAIxNQQAAAABMAcAAAAJOS8yMy8yMDE5CAAAAAk5LzI5LzIwMTIJAAAAATCksVjYQkDXCAsikCJDQNcIJUNJUS5UU0U6Njc1Mi5JUV9ESUxVVF9FUFNfRVhDTC5GWTIwMDgBAAAAseMEAAIAAAAKMTMyLjg5OTAzNQEIAAAABQAAAAExAQAAAAoxNDQ1NzA2NjY3AwAAAAI3OQIAAAADMTQyBAAAAAEwBwAAAAk5LzIzLzIwMTkIAAAACTMvMzEvMjAwOAkAAAABMOChL95CQNcIF8BoIUNA1wgZQ0lRLlRTRTo2NTAzLklRX0FFLkZZMjAxOQEAAACuVQ0AAgAAAAYyNjg2NTEBCAAAAAUAAAABMQEAAAAKMTk3MDA1MTUzNQMAAAACNzkCAAAABDEwMTYEAAAAATAHAAAACTkvMjMvMjAxOQgAAAAJMy8zMS8yMDE5CQAAAAEwX1vc2kJA1wiBMDYi</t>
  </si>
  <si>
    <t>Q0DXCCtDSVEuTkFTREFRR1M6QUFQTC5JUV9MT0FOU19SRUNFSVZfTFQuRlkyMDEzAQAAAGlhAAADAAAAAACh2VjYQkDXCBe+niJDQNcIKENJUS5UU0U6NjUwMy5JUV9UT1RBTF9MSUFCX0VRVUlUWS5GWTIwMTkBAAAArlUNAAIAAAAHNDM1NjIxMQEIAAAABQAAAAExAQAAAAoxOTcwMDUxNTM1AwAAAAI3OQIAAAAEMTAxMwQAAAABMAcAAAAJOS8yMy8yMDE5CAAAAAkzLzMxLzIwMTkJAAAAATBfW9zaQkDXCAm2GiJDQNcIM0NJUS5UU0U6Njc1Mi5JUV9DSEFOR0VfT1RIRVJfTkVUX09QRVJfQVNTRVRTLkZZMjAxMAEAAACx4wQAAgAAAAYxMTA4NzEBCAAAAAUAAAABMQEAAAAKMTU1MzMzMDM5NwMAAAACNzkCAAAABDIwNDUEAAAAATAHAAAACTkvMjMvMjAxOQgAAAAJMy8zMS8yMDEwCQAAAAEwz/Av3kJA1wgaU3shQ0DXCCZDSVEuTkFTREFRR1M6SU5UQy5JUV9UT1RBTF9ERUJULkZZMjAxOAEAAACHUgAAAgAAAAUyNjM1OQEIAAAABQAAAAExAQAAAAoxOTQzNTA1MzQxAwAAAAMxNjACAAAABDQxNzMEAAAAATAHAAAACTkvMjMvMjAxOQgAAAAKMTIvMjkvMjAxOAkAAAABMEY1YNlCQNcI4yRbIkNA1wggQ0lRLlRTRTo2NzU4LklRX0JVSUxESU5HUy5GWTIwMDkBAAAA7VkAAAIAAAAGOTExMjY5AQgAAAAFAAAAATEBAAAACjE0NTk1Mjg3NDgDAAAAAjc5AgAAAAQzMDIzBAAAAAEwBwAAAAk5LzIzLzIwMTkIAAAA</t>
  </si>
  <si>
    <t>CTMvMzEvMjAwOQkAAAABMNBs8N5CQNcI+dpKIUNA1wgpQ0lRLk5BU0RBUUdTOkdPT0cuTC5JUV9FQklUX01BUkdJTi5GWTIwMTIBAAAAqHEAAAIAAAAHMzAuMDQ4NAEIAAAABQAAAAExAQAAAAoxNzE4MTQ1MjcxAwAAAAMxNjACAAAABDQwNTMEAAAAATAHAAAACTkvMjMvMjAxOQgAAAAKMTIvMzEvMjAxMgkAAAABMERpGtRCQNcIh+ttI0NA1wgiQ0lRLlRTRTo2NzUyLklRX1FVSUNLX1JBVElPLkZZMjAxNAEAAACx4wQAAgAAAAgwLjY1NjI3MgEIAAAABQAAAAExAQAAAAoxNzQ0MDM2NjIwAwAAAAI3OQIAAAAENDEyMQQAAAABMAcAAAAJOS8yMy8yMDE5CAAAAAkzLzMxLzIwMTQJAAAAATBtX27VQkDXCCSzLSNDQNcIJkNJUS5UU0U6Nzk3NC5JUV9ERUZfVEFYX0xJQUJfTFQuRlkyMDE3AQAAAKRdDQADAAAAAAA1OBbdQkDXCDQ+7SFDQNcIJ0NJUS5OQVNEQVFHUzpHT09HLkwuSVFfU1RfSU5WRVNULkZZMjAxMgEAAACocQAAAgAAAAUzMzMxMAEIAAAABQAAAAExAQAAAAoxNzE4MTQ1MjcxAwAAAAMxNjACAAAABDEwNjkEAAAAATAHAAAACTkvMjMvMjAxOQgAAAAKMTIvMzEvMjAxMgkAAAABMGp9+NZCQNcIVhzPIkNA1wggQ0lRLk5BU0RBUUdTOkdPT0cuTC5JUV9BRS5GWTIwMTABAAAAqHEAAAIAAAAEMjM2MwEIAAAABQAAAAExAQAAAAoxNTg1NTQ1NTA3AwAAAAMxNjACAAAABDEwMTYEAAAAATAHAAAACTkv</t>
  </si>
  <si>
    <t>MjMvMjAxOQgAAAAKMTIvMzEvMjAxMAkAAAABMHsv+NZCQNcIq1nHIkNA1wgwQ0lRLk5BU0RBUUdTOklOVEMuSVFfTklfQVZBSUxfRVhDTF9NQVJHSU4uRlkyMDA3AQAAAIdSAAACAAAABzE4LjE5NzkBCAAAAAUAAAABMQEAAAAKMTMyODg3MTI3NQMAAAADMTYwAgAAAAQ0MTgyBAAAAAEwBwAAAAk5LzIzLzIwMTkIAAAACjEyLzI5LzIwMDcJAAAAATAGjg/VQkDXCLHkGyNDQNcILkNJUS5OQVNEQVFHUzpHT09HLkwuSVFfVE9UQUxfT1RIRVJfT1BFUi5GWTIwMTIBAAAAqHEAAAIAAAAFMTUwMjkBCAAAAAUAAAABMQEAAAAKMTcxODE0NTI3MQMAAAADMTYwAgAAAAMzODAEAAAAATAHAAAACTkvMjMvMjAxOQgAAAAKMTIvMzEvMjAxMgkAAAABMGp9+NZCQNcI8fbqIkNA1wglQ0lRLlRTRTo2NTAzLklRX1NUX0RFQlRfUkVQQUlELkZZMjAwOAEAAACuVQ0AAgAAAAYtNTA1MzABCAAAAAUAAAABMQEAAAAKMTQxODUxNjcwOAMAAAACNzkCAAAABDIwNDQEAAAAATAHAAAACTkvMjMvMjAxOQgAAAAJMy8zMS8yMDA4CQAAAAEw0hoc20JA1wgH4v0hQ0DXCCpDSVEuTllTRTpESVMuSVFfT1RIRVJfVU5VU1VBTF9TVVBQTC5GWTIwMTQBAAAATOwCAAIAAAACMjkBCAAAAAUAAAABMQEAAAAKMTgyMDI2MjEyMQMAAAADMTYwAgAAAAI4NwQAAAABMAcAAAAJOS8yMy8yMDE5CAAAAAk5LzI3LzIwMTQJAAAAATBpLKDYQkDXCPqP</t>
  </si>
  <si>
    <t>biJDQNcIM0NJUS5OQVNEQVFHUzpBQVBMLklRX1RPVEFMX0xJQUJfVE9UQUxfQVNTRVRTLkZZMjAxMwEAAABpYQAAAgAAAAc0MC4zMTQ0AQgAAAAFAAAAATEBAAAACjE3NjE2MjU5OTYDAAAAAzE2MAIAAAAENDE4OAQAAAABMAcAAAAJOS8yMy8yMDE5CAAAAAk5LzI4LzIwMTMJAAAAATCbb1jUQkDXCOuBXSNDQNcIIENJUS5UU0U6Njc1OC5JUV9ESVZfU0hBUkUuRlkyMDA5AQAAAO1ZAAACAAAABDMyLjUBCAAAAAUAAAABMQEAAAAKMTQ1OTUyODc0OAMAAAACNzkCAAAABDMwNTgEAAAAATAHAAAACTkvMjMvMjAxOQgAAAAJMy8zMS8yMDA5CQAAAAEw0Gzw3kJA1wgeq0UhQ0DXCCVDSVEuTkFTREFRR1M6QUFQTC5JUV9NQUNISU5FUlkuRlkyMDEwAQAAAGlhAAACAAAABDM3MzMBCAAAAAUAAAABMQEAAAAKMTU3Mzg2NDY0NAMAAAADMTYwAgAAAAQzMTE0BAAAAAEwBwAAAAk5LzIzLzIwMTkIAAAACTkvMjUvMjAxMAkAAAABMJ+LWNhCQNcITl2HIkNA1wghQ0lRLlRTRTo2NzU4LklRX1RPVEFMX0RFQlQuRlkyMDA0AQAAAO1ZAAACAAAABzEyNTI2NjYBCAAAAAUAAAABMQEAAAAJMjMyMzI2OTg4AwAAAAI3OQIAAAAENDE3MwQAAAABMAcAAAAJOS8yMy8yMDE5CAAAAAkzLzMxLzIwMDQJAAAAATARTTvTQkDXCMxkqvVCQNcIJ0NJUS5LT1NFOkEwMDU5MzAuSVFfUEVfRVhDTC4uMjAwNy8wMy8zMQEAAADcZgEAAgAA</t>
  </si>
  <si>
    <t>AAkxMC41ODQ1MzgBBwAAAAUAAAABMQEAAAAKMTM1NDA4MjAwMwMAAAABMAIAAAAGMTAwMDI3BAAAAAEwBwAAAAkzLzMwLzIwMDcIAAAACTMvMzAvMjAwN1VK0flCQNcIuPsrIUNA1wgoQ0lRLlRTRTo2NTAzLklRX0NVUlJFTlRfUE9SVF9ERUJULkZZMjAxNgEAAACuVQ0AAwAAAAAAiObb2kJA1wjRIDUiQ0DXCChDSVEuTkFTREFRR1M6QUFQTC5JUV9CQVNJQ19XRUlHSFQuRlkyMDE2AQAAAGlhAAACAAAABzU0NzAuODIARPv710JA1wjMppEiQ0DXCCBDSVEuVFNFOjY3NTguSVFfRElWX1NIQVJFLkZZMjAxNwEAAADtWQAAAgAAAAIyMAEIAAAABQAAAAExAQAAAAoxOTY1MDQ2NTA2AwAAAAI3OQIAAAAEMzA1OAQAAAABMAcAAAAJOS8yMy8yMDE5CAAAAAkzLzMxLzIwMTcJAAAAATD7H2neQkDXCGeRSCFDQNcILENJUS5OQVNEQVFHUzpJTlRDLklRX05FVF9JTlRFUkVTVF9FWFAuRlkyMDE4AQAAAIdSAAACAAAAAy0yMQEIAAAABQAAAAExAQAAAAoxOTQzNTA1MzQxAwAAAAMxNjACAAAAAzM2OAQAAAABMAcAAAAJOS8yMy8yMDE5CAAAAAoxMi8yOS8yMDE4CQAAAAEwRjVg2UJA1wiWA2ciQ0DXCCZDSVEuTllTRTpESVMuSVFfRVhUUkFfQUNDX0lURU1TLkZZMjAxNAEAAABM7AIAAwAAAAAAaSyg2EJA1wgA6GkiQ0DXCCtDSVEuS09TRTpBMDA1OTMwLklRX05FVF9JTlRFUkVTVF9FWFAuRlkyMDE3AQAAANxmAQAC</t>
  </si>
  <si>
    <t>AAAABzEwODc3NjcBCAAAAAUAAAABMQEAAAAKMTk0NzU1MTU3OAMAAAACODUCAAAAAzM2OAQAAAABMAcAAAAJOS8yMy8yMDE5CAAAAAoxMi8zMS8yMDE3CQAAAAEwHTAc2kJA1wijMS8iQ0DXCDBDSVEuTkFTREFRR1M6R09PRy5MLklRX0RBWVNfSU5WRU5UT1JZX09VVC5GWTIwMTIBAAAAqHEAAAIAAAAINS43NTMxNTQBCAAAAAUAAAABMQEAAAAKMTcxODE0NTI3MQMAAAADMTYwAgAAAAQ0MDM1BAAAAAEwBwAAAAk5LzIzLzIwMTkIAAAACjEyLzMxLzIwMTIJAAAAATBEaRrUQkDXCF7KZiNDQNcIKENJUS5UU0U6Njc1Mi5JUV9UT1RBTF9ERUJUX0VRVUlUWS5GWTIwMTcBAAAAseMEAAIAAAAHNjMuODY2MgEIAAAABQAAAAExAQAAAAoxODk0OTE5MTA3AwAAAAI3OQIAAAAENDAzNAQAAAABMAcAAAAJOS8yMy8yMDE5CAAAAAkzLzMxLzIwMTcJAAAAATAdhm7VQkDXCOTIHiNDQNcIL0NJUS5OQVNEQVFHUzpBQVBMLklRX1RPVEFMX0VRVUlUWS5GWTIwMDkuLi4uSlBZAQAAAGlhAAACAAAACTI4MzI4ODcuNAEIAAAABQAAAAExAQAAAAoxNDc5NTUxMTk5AwAAAAI3OQIAAAAEMTI3NQQAAAABMAcAAAAJOS8yMy8yMDE5CAAAAAk5LzI2LzIwMDkJAAAAATCOMPTTQkDXCJREdyNDQNcIHkNJUS5OQVNEQVFHUzpBQVBMLklRX0FQLkZZMjAxNgEAAABpYQAAAgAAAAUzNzI5NAEIAAAABQAAAAExAQAAAAoxOTE5MzM0NDg0</t>
  </si>
  <si>
    <t>AwAAAAMxNjACAAAABDEwMTgEAAAAATAHAAAACTkvMjMvMjAxOQgAAAAJOS8yNC8yMDE2CQAAAAEwRPv710JA1wiv9Z8iQ0DXCCJDSVEuTllTRTpESVMuSVFfT1RIRVJfSU5UQU4uRlkyMDA4AQAAAEzsAgACAAAABDI0MjgBCAAAAAUAAAABMQEAAAAKMTQzOTI3ODc3MgMAAAADMTYwAgAAAAQxMDQwBAAAAAEwBwAAAAk5LzIzLzIwMTkIAAAACTkvMjcvMjAwOAkAAAABMIoYCtlCQNcIQJsWIkNA1wgpQ0lRLlRTRTo2NTAxLklRX0lOVkVTVF9TRUNVUklUWV9DRi5GWTIwMTQBAAAAmy0CAAIAAAAFMzQxNjgBCAAAAAUAAAABMQEAAAAKMTc0NTI3MDU0NAMAAAACNzkCAAAABDIwMjcEAAAAATAHAAAACTkvMjMvMjAxOQgAAAAJMy8zMS8yMDE0CQAAAAEwaUNQ3EJA1wizstQhQ0DXCDNDSVEuS09TRTpBMDA1OTMwLklRX0lNUFVUX09QRVJfTEVBU0VfSU5UX0VYUC5GWTIwMTUBAAAA3GYBAAMAAAAAADO6G9pCQNcIknLwIUNA1wgfQ0lRLlRTRTo2NzU4LklRX0VCSVRfSU5ULkZZMjAxMAEAAADtWQAAAgAAAAg4LjA4NDExNAEIAAAABQAAAAExAQAAAAoxNTc4MTkxNTExAwAAAAI3OQIAAAAENDE4OQQAAAABMAcAAAAJOS8yMy8yMDE5CAAAAAkzLzMxLzIwMTAJAAAAATCitgHWQkDXCA+n/SJDQNcIH0NJUS5UU0U6Njc1OC5JUV9UUkVBU1VSWS5GWTIwMTgBAAAA7VkAAAIAAAAFLTQ1MzABCAAAAAUAAAABMQEAAAAK</t>
  </si>
  <si>
    <t>MTk2NTA0NjUwOAMAAAACNzkCAAAABDEyNDgEAAAAATAHAAAACTkvMjMvMjAxOQgAAAAJMy8zMS8yMDE4CQAAAAEwx0Zp3kJA1whN/GchQ0DXCCRDSVEuVFNFOjY1MDMuSVFfQ09NTU9OX0RJVl9DRi5GWTIwMDgBAAAArlUNAAIAAAAGLTI1NzU4AQgAAAAFAAAAATEBAAAACjE0MTg1MTY3MDgDAAAAAjc5AgAAAAQyMDc0BAAAAAEwBwAAAAk5LzIzLzIwMTkIAAAACTMvMzEvMjAwOAkAAAABMNIaHNtCQNcIUaAOIkNA1wgbQ0lRLlRTRTo3OTc0LklRX0NPR1MuRlkyMDA2AQAAAKRdDQACAAAABjI5NDEzMwEIAAAABQAAAAExAQAAAAk0MjQ5Mjk2OTMDAAAAAjc5AgAAAAIzNAQAAAABMAcAAAAJOS8yMy8yMDE5CAAAAAkzLzMxLzIwMDYJAAAAATAq6ybSQkDXCFmPh/VCQNcIJENJUS5LT1NFOkEwMDU5MzAuSVFfTUFDSElORVJZLkZZMjAxNwEAAADcZgEAAgAAAAkxODQzOTI5OTkBCAAAAAUAAAABMQEAAAAKMTk0NzU1MTU3OAMAAAACODUCAAAABDMxMTQEAAAAATAHAAAACTkvMjMvMjAxOQgAAAAKMTIvMzEvMjAxNwkAAAABMM9WHNpCQNcIdhgNIkNA1wggQ0lRLlRTRTo2NTAzLklRX0NBU0hfT1BFUi5GWTIwMTMBAAAArlUNAAIAAAAFODI3NTIBCAAAAAUAAAABMQEAAAAKMTY4ODc0NTA5MwMAAAACNzkCAAAABDIwMDYEAAAAATAHAAAACTkvMjMvMjAxOQgAAAAJMy8zMS8yMDEzCQAAAAEwpt0c20JA1wiSbhgi</t>
  </si>
  <si>
    <t>Q0DXCCBDSVEuVFNFOjY3NTIuSVFfQ0hBTkdFX0FQLkZZMjAwOAEAAACx4wQAAgAAAAYtNDE1NjgBCAAAAAUAAAABMQEAAAAKMTQ0NTcwNjY2NwMAAAACNzkCAAAABDIwMTcEAAAAATAHAAAACTkvMjMvMjAxOQgAAAAJMy8zMS8yMDA4CQAAAAEwC8ov3kJA1whJ6EQhQ0DXCCVDSVEuVFNFOjc5NzQuSVFfU1BFQ0lBTF9ESVZfQ0YuRlkyMDE0AQAAAKRdDQADAAAAAABR6hXdQkDXCC5o6yFDQNcIHUNJUS5LT1NFOkEwMDU5MzAuSVFfRlguRlkyMDA4AQAAANxmAQACAAAABjgxMzUxNAEIAAAABQAAAAExAQAAAAoxMzYwODA2NjgzAwAAAAI4NQIAAAAEMjE0NAQAAAABMAcAAAAJOS8yMy8yMDE5CAAAAAoxMi8zMS8yMDA4CQAAAAEw/4t42kJA1wi9JPAhQ0DXCCFDSVEuVFNFOjY3NTguSVFfQ0FTSF9GSU5BTi5GWTIwMTABAAAA7VkAAAIAAAAGMzY1MDE0AQgAAAAFAAAAATEBAAAACjE1NzgxOTE1MTEDAAAAAjc5AgAAAAQyMDA0BAAAAAEwBwAAAAk5LzIzLzIwMTkIAAAACTMvMzEvMjAxMAkAAAABMOOS8N5CQNcI4mNlIUNA1wgkQ0lRLk5BU0RBUUdTOk1TRlQuSVFfQlZfU0hBUkUuRlkyMDE1AQAAAEtVAAACAAAACDkuOTc2NzAzAQgAAAAFAAAAATEBAAAACjE4NTE1MjU5MTIDAAAAAzE2MAIAAAAENDAyMAQAAAABMAcAAAAJOS8yMy8yMDE5CAAAAAk2LzMwLzIwMTUJAAAAATBStlTXQkDXCMOWvyJDQNcILENJ</t>
  </si>
  <si>
    <t>US5LT1NFOkEwMDU5MzAuSVFfR1dfSU5UQU5fQU1PUlRfQ0YuRlkyMDE2AQAAANxmAQACAAAABjY1MTg3MgEIAAAABQAAAAExAQAAAAoxODc2NzM0NzM2AwAAAAI4NQIAAAAEMjE4MgQAAAABMAcAAAAJOS8yMy8yMDE5CAAAAAoxMi8zMS8yMDE2CQAAAAEwHggc2kJA1wh3pT0iQ0DXCDVDSVEuTkFTREFRR1M6SU5UQy5JUV9UT1RBTF9PVVRTVEFORElOR19CU19EQVRFLkZZMjAxMAEAAACHUgAAAgAAAAQ1NTExAQQAAAAFAAAAATUBAAAACjE1ODgxNTY5NjACAAAABTI0MTUyBgAAAAEwz5S+2UJA1whe6PAhQ0DXCClDSVEuTkFTREFRR1M6QUFQTC5JUV9NQVJLRVRDQVAuMjAxNi8wOS8yNAEAAABpYQAAAgAAAAs2MDczMzEuMDcyNAEGAAAABQAAAAExAQAAAAoxODAwNTY3MTU4AwAAAAMxNjACAAAABjEwMDA1NAQAAAABMAcAAAAJOS8yNC8yMDE2f+/0BENA1wgxIn8jQ0DXCBlDSVEuVFNFOjY3NTguSVFfR1cuRlkyMDEwAQAAAO1ZAAACAAAABjQzNjU1NQEIAAAABQAAAAExAQAAAAoxNTc4MTkxNTExAwAAAAI3OQIAAAAEMTE3MQQAAAABMAcAAAAJOS8yMy8yMDE5CAAAAAkzLzMxLzIwMTAJAAAAATDjkvDeQkDXCOg5VSFDQNcIOkNJUS5UU0U6NjUwMS5JUV9DVVNUT01fQkVUQS4tMTA0Vy4yMDA1LzAzLzMxLi5eVE9QSVguSlBZLkgBAAAAmy0CAAIAAAAQMS4zOTAxOTczMzMwMzE2NQAMfE/7QkDXCISPOSFD</t>
  </si>
  <si>
    <t>QNcILkNJUS5OQVNEQVFHUzpHT09HLkwuSVFfTkVUX0lOVEVSRVNUX0VYUC5GWTIwMTcBAAAAqHEAAAIAAAAEMTIwMwEIAAAABQAAAAExAQAAAAoxOTQzNzM5NDU5AwAAAAMxNjACAAAAAzM2OAQAAAABMAcAAAAJOS8yMy8yMDE5CAAAAAoxMi8zMS8yMDE3CQAAAAEwuyFr1kJA1wjuQ+QiQ0DXCCJDSVEuVFNFOjY1MDMuSVFfRUJJVF9NQVJHSU4uRlkyMDEwAQAAAK5VDQACAAAABjMuNDUxMgEIAAAABQAAAAExAQAAAAoxNDE4NTE2NTY1AwAAAAI3OQIAAAAENDA1MwQAAAABMAcAAAAJOS8yMy8yMDE5CAAAAAkzLzMxLzIwMTAJAAAAATCK8jHVQkDXCHunHCNDQNcIJENJUS5UU0U6Nzk3NC5JUV9FQklUREEuRlkyMDA5Li4uLkpQWQEAAACkXQ0AAgAAAAY1NjM2MTIBCAAAAAUAAAABMQEAAAAKMTM4MjQxODI1OQMAAAACNzkCAAAABDQwNTEEAAAAATAHAAAACTkvMjMvMjAxOQgAAAAJMy8zMS8yMDA5CQAAAAEwL7ca1EJA1wg9Sm8jQ0DXCCNDSVEuVFNFOjY3NTIuSVFfUEVfRVhDTC4uMjAwNC8wMy8zMQEAAACx4wQAAwAAAAJOTQEHAAAABQAAAAExAQAAAAcyOTkxMDQ4AwAAAAEwAgAAAAYxMDAwMjcEAAAAATAHAAAACTMvMzEvMjAwNAgAAAAJMy8zMS8yMDA0ETTS+UJA1wga9R8hQ0DXCCdDSVEuVFNFOjc5NzQuSVFfTkVUX0lOVEVSRVNUX0VYUC5GWTIwMTcBAAAApF0NAAIAAAAENjIzNwEIAAAABQAAAAEx</t>
  </si>
  <si>
    <t>AQAAAAoxODQ5MDI2OTY0AwAAAAI3OQIAAAADMzY4BAAAAAEwBwAAAAk5LzIzLzIwMTkIAAAACTMvMzEvMjAxNwkAAAABMDU4Ft1CQNcIE24EIkNA1wgiQ0lRLk5BU0RBUUdTOklOVEMuSVFfUkRfRVhQLkZZMjAxNAEAAACHUgAAAgAAAAUxMTUzNwEIAAAABQAAAAExAQAAAAoxODI4MTY4MDQwAwAAAAMxNjACAAAAAzEwMAQAAAABMAcAAAAJOS8yMy8yMDE5CAAAAAoxMi8yNy8yMDE0CQAAAAEwjXJf2UJA1wgQEB4iQ0DXCCRDSVEuTkFTREFRR1M6SU5UQy5JUV9UUkVBU1VSWS5GWTIwMDgBAAAAh1IAAAMAAAAAAPJtvtlCQNcIqhlYIkNA1wgsQ0lRLlRTRTo2NTAzLklRX0lNUFVUX09QRVJfTEVBU0VfREVQUi5GWTIwMTEBAAAArlUNAAMAAAAAANJoHNtCQNcIoIoPIkNA1wgYQ0lRLi5JUV9MT0FOU19SRUNFSVZfTFQuBQAAAAEAAAAIAAAAFChJbnZhbGlkIElkZW50aWZpZXIp6lXdA0NA1wjqVd0DQ0DXCB9DSVEuMC5JUV9PVEhFUl9VTlVTVUFMX1NVUFBMLkZZBQAAAAAAAAAIAAAAFShJbnZhbGlkIFRpbWUgUGVyaW9kKd6satZCQNcIo24UI0NA1wgjQ0lRLk5BU0RBUUdTOk1TRlQuSVFfTFRfREVCVC5GWTIwMDkBAAAAS1UAAAIAAAAEMzc0NgEIAAAABQAAAAExAQAAAAoxNDY0MDA1NjkwAwAAAAMxNjACAAAABDEwNDkEAAAAATAHAAAACTkvMjMvMjAxOQgAAAAJNi8zMC8yMDA5CQAAAAEwcmWB10JA1wgn</t>
  </si>
  <si>
    <t>WqYiQ0DXCChDSVEuTkFTREFRR1M6SU5UQy5JUV9CRVRBXzJZUi4yMDA5LzEyLzI2AQAAAIdSAAACAAAAEDEuMDE4ODg2MDUyOTI2NDQACB4t+0JA1whOCxEhQ0DXCC5DSVEuS09TRTpBMDA1OTMwLklRX09USEVSX1VOVVNVQUxfU1VQUEwuRlkyMDE1AQAAANxmAQADAAAAAAAzuhvaQkDXCHoKPSJDQNcIIENJUS5UU0U6Nzk3NC5JUV9SRF9FWFBfRk4uRlkyMDE2AQAAAKRdDQACAAAABTY5MDY2AQgAAAAFAAAAATEBAAAACjE3OTkyNDMyNzcDAAAAAjc5AgAAAAQzMTY4BAAAAAEwBwAAAAk5LzIzLzIwMTkIAAAACTMvMzEvMjAxNgkAAAABMFoRFt1CQNcIdDK4IUNA1wgjQ0lRLk5BU0RBUUdTOkFBUEwuSVFfWl9TQ09SRS5GWTIwMTMBAAAAaWEAAAIAAAAINS43MzY5ODEBCAAAAAUAAAABMQEAAAAKMTc2MTYyNTk5NgMAAAADMTYwAgAAAAYxMDAxMjMEAAAAATAHAAAACTkvMjMvMjAxOQgAAAAJOS8yOC8yMDEzCQAAAAEwm29Y1EJA1wgEE2IjQ0DXCB9DSVEuVFNFOjY3NTguSVFfQlZfU0hBUkUuRlkyMDE2AQAAAO1ZAAACAAAACzE5NTIuNzkwNjYzAQgAAAAFAAAAATEBAAAACjE4OTAyNDk5MzQDAAAAAjc5AgAAAAQ0MDIwBAAAAAEwBwAAAAk5LzIzLzIwMTkIAAAACTMvMzEvMjAxNgkAAAABMPsfad5CQNcIZ2pIIUNA1wgtQ0lRLk5BU0RBUUdTOklOVEMuSVFfQ1VSUkVOVF9QT1JUX0RFQlQuRlkyMDA4AQAA</t>
  </si>
  <si>
    <t>AIdSAAACAAAAAjg5AQgAAAAFAAAAATEBAAAACjE0MzA2MTQ0ODYDAAAAAzE2MAIAAAAEMTI5NwQAAAABMAcAAAAJOS8yMy8yMDE5CAAAAAoxMi8yNy8yMDA4CQAAAAEw6Ua+2UJA1wirmUYiQ0DXCCBDSVEuVFNFOjY1MDEuSVFfU0dBX1NVUFBMLkZZMjAxNgEAAACbLQIAAgAAAAcxOTQwMzYzAQgAAAAFAAAAATEBAAAACjE3OTc1NTQ0NTEDAAAAAjc5AgAAAAMxMDIEAAAAATAHAAAACTkvMjMvMjAxOQgAAAAJMy8zMS8yMDE2CQAAAAEwYmpQ3EJA1whFv+chQ0DXCCZDSVEuVFNFOjY3NTIuSVFfRklMSU5HX0NVUlJFTkNZLkZZMjAxOAEAAACx4wQAAwAAAANKUFkASULC3UJA1wicG4ghQ0DXCBpDSVEuVFNFOjY1MDMuSVFfUkVWLkZZMjAxNgEAAACuVQ0AAgAAAAc0Mzk0MzUzAQgAAAAFAAAAATEBAAAACjE5MTI2MTIyNDMDAAAAAjc5AgAAAAMxMTIEAAAAATAHAAAACTkvMjMvMjAxOQgAAAAJMy8zMS8yMDE2CQAAAAEwiObb2kJA1whWO+8hQ0DXCCVDSVEuVFNFOjY3NTIuSVFfQkFTSUNfRVBTX0lOQ0wuRlkyMDE3AQAAALHjBAACAAAACTY0LjMyNzgzNgEIAAAABQAAAAExAQAAAAoxODk0OTE5MTA3AwAAAAI3OQIAAAABOQQAAAABMAcAAAAJOS8yMy8yMDE5CAAAAAkzLzMxLzIwMTcJAAAAATBf9MHdQkDXCIT6oSFDQNcIKENJUS5OQVNEQVFHUzpBQVBMLklRX0lOVEVSRVNUX0VYUC5GWTIwMTMBAAAAaWEA</t>
  </si>
  <si>
    <t>AAIAAAAELTEzNgEIAAAABQAAAAExAQAAAAoxNzYxNjI1OTk2AwAAAAMxNjACAAAAAjgyBAAAAAEwBwAAAAk5LzIzLzIwMTkIAAAACTkvMjgvMjAxMwkAAAABMKHZWNhCQNcIF76eIkNA1wgoQ0lRLlRTRTo2NTAxLklRX0NVUlJFTlRfUE9SVF9ERUJULkZZMjAxOAEAAACbLQIAAgAAAAYxMDE2NTQBCAAAAAUAAAABMQEAAAAKMTk2OTkwMzI5MQMAAAACNzkCAAAABDEyOTcEAAAAATAHAAAACTkvMjMvMjAxOQgAAAAJMy8zMS8yMDE4CQAAAAEwRN9Q3EJA1wjMWd8hQ0DXCB9DSVEuVFNFOjY1MDMuSVFfQVJfVFVSTlMuRlkyMDA4AQAAAK5VDQACAAAACDQuNDkxMjA5AQgAAAAFAAAAATEBAAAACjE0MTg1MTY3MDgDAAAAAjc5AgAAAAQ0MDAxBAAAAAEwBwAAAAk5LzIzLzIwMTkIAAAACTMvMzEvMjAwOAkAAAABMIryMdVCQNcIe6ccI0NA1wgmQ0lRLlRTRTo3OTc0LklRX0ZJTElOR19DVVJSRU5DWS5GWTIwMTcBAAAApF0NAAMAAAADSlBZAC5fFt1CQNcIArbiIUNA1wglQ0lRLlRTRTo2NTAxLklRX0dXX0lOVEFOX0FNT1JULkZZMjAxOAEAAACbLQIAAwAAAAAAT7hQ3EJA1whSALUhQ0DXCCVDSVEuTllTRTpESVMuSVFfR1dfSU5UQU5fQU1PUlQuRlkyMDE3AQAAAEzsAgADAAAAAAA6oaDYQkDXCCl7kyJDQNcIJUNJUS5UU0U6Nzk3NC5JUV9HQUlOX0FTU0VUU19DRi5GWTIwMTkBAAAApF0NAAIAAAAENDYyMgEI</t>
  </si>
  <si>
    <t>AAAABQAAAAExAQAAAAoxOTcwMjEyODgwAwAAAAI3OQIAAAAEMjAyNgQAAAABMAcAAAAJOS8yMy8yMDE5CAAAAAkzLzMxLzIwMTkJAAAAATA2hhbdQkDXCBQxBSJDQNcIIkNJUS5OQVNEQVFHUzpNU0ZULklRX0NPTU1PTi5GWTIwMTIBAAAAS1UAAAIAAAAFNjU3OTcBCAAAAAUAAAABMQEAAAAKMTY4ODk1MDk4MgMAAAADMTYwAgAAAAQxMTAzBAAAAAEwBwAAAAk5LzIzLzIwMTkIAAAACTYvMzAvMjAxMgkAAAABMFPagddCQNcIVO+oIkNA1wgfQ0lRLlRTRTo3OTc0LklRX0VCVF9FWENMLkZZMjAxNwEAAACkXQ0AAgAAAAU1MjU2MgEIAAAABQAAAAExAQAAAAoxODQ5MDI2OTY0AwAAAAI3OQIAAAABNAQAAAABMAcAAAAJOS8yMy8yMDE5CAAAAAkzLzMxLzIwMTcJAAAAATA1OBbdQkDXCOpF0SFDQNcIKENJUS5UU0U6NjUwMS5JUV9UT1RBTF9ERUJUX1JFUEFJRC5GWTIwMTgBAAAAmy0CAAIAAAAHLTM2MTc2MwEIAAAABQAAAAExAQAAAAoxOTY5OTAzMjkxAwAAAAI3OQIAAAAEMjE2NgQAAAABMAcAAAAJOS8yMy8yMDE5CAAAAAkzLzMxLzIwMTgJAAAAATBE31DcQkDXCG+o3yFDQNcIHkNJUS5UU0U6Nzk3NC5JUV9SQVdfSU5WLkZZMjAxNwEAAACkXQ0AAgAAAAQzMTg3AQgAAAAFAAAAATEBAAAACjE4NDkwMjY5NjQDAAAAAjc5AgAAAAQzMTcxBAAAAAEwBwAAAAk5LzIzLzIwMTkIAAAACTMvMzEvMjAxNwkAAAAB</t>
  </si>
  <si>
    <t>MDU4Ft1CQNcICJUEIkNA1wglQ0lRLk5BU0RBUUdTOkFBUEwuSVFfRElWX1NIQVJFLkZZMjAwOQEAAABpYQAAAwAAAAAAvz1Y2EJA1wh4EI8iQ0DXCCZDSVEuLklRX1RPVEFMX09VVFNUQU5ESU5HX0ZJTElOR19EQVRFLgUAAAABAAAACAAAABQoSW52YWxpZCBJZGVudGlmaWVyKepV3QNDQNcI6lXdA0NA1wgjQ0lRLk5BU0RBUUdTOkdPT0cuTC5JUV9DQVBFWC5GWTIwMTgBAAAAqHEAAAIAAAAGLTI1MTM5AQgAAAAFAAAAATEBAAAACjE5NDM3Mzk0NTEDAAAAAzE2MAIAAAAEMjAyMQQAAAABMAcAAAAJOS8yMy8yMDE5CAAAAAoxMi8zMS8yMDE4CQAAAAEwp29r1kJA1whprugiQ0DXCCVDSVEuVFNFOjY3NTguSVFfUFJFRl9ESVZfT1RIRVIuRlkyMDA5AQAAAO1ZAAADAAAAAADQbPDeQkDXCKDqVCFDQNcIGUNJUS5UU0U6NjUwMy5JUV9HUC5GWTIwMTIBAAAArlUNAAIAAAAHMTAzMjcwMAEIAAAABQAAAAExAQAAAAoxNjg4NzQ1MTg0AwAAAAI3OQIAAAACMTAEAAAAATAHAAAACTkvMjMvMjAxOQgAAAAJMy8zMS8yMDEyCQAAAAEwvo8c20JA1wjufv4hQ0DXCCFDSVEuVFNFOjY3NTIuSVFfSU5DX0VRVUlUWS5GWTIwMTIBAAAAseMEAAIAAAAENjQ2NwEIAAAABQAAAAExAQAAAAoxNzMzNzc0NzA0AwAAAAI3OQIAAAACNDcEAAAAATAHAAAACTkvMjMvMjAxOQgAAAAJMy8zMS8yMDEyCQAAAAEwqhcw3kJA1wifRmoh</t>
  </si>
  <si>
    <t>Q0DXCCdDSVEuTkFTREFRR1M6R09PRy5MLklRX0RJVl9TSEFSRS5GWTIwMDgBAAAAqHEAAAMAAAAAABx5VddCQNcIs2TRIkNA1wgoQ0lRLk5BU0RBUUdTOkFBUEwuSVFfQkVUQV8yWVIuMjAxMC8wOS8yNQEAAABpYQAAAgAAABEwLjk0ODQzMDQwODMwMjYwMQAMfE/7QkDXCICiOCFDQNcIIkNJUS5OQVNEQVFHUzpHT09HLkwuSVFfR1BQRS5GWTIwMTQBAAAAqHEAAAIAAAAFMzI3NDYBCAAAAAUAAAABMQEAAAAKMTgyNjM0NTY4NQMAAAADMTYwAgAAAAQxMTY5BAAAAAEwBwAAAAk5LzIzLzIwMTkIAAAACjEyLzMxLzIwMTQJAAAAATA2zPjWQkDXCOe56yJDQNcIKENJUS5OWVNFOkRJUy5JUV9QUk9WX0JBRF9ERUJUU19DRi5GWTIwMDcBAAAATOwCAAMAAAAAADpcYNlCQNcI02mDIkNA1wgiQ0lRLk5BU0RBUUdTOkdPT0cuTC5JUV9MQU5ELkZZMjAxMQEAAACocQAAAgAAAAQ1MjI4AQgAAAAFAAAAATEBAAAACjE2NTc4MTUxODIDAAAAAzE2MAIAAAAEMzA5OAQAAAABMAcAAAAJOS8yMy8yMDE5CAAAAAoxMi8zMS8yMDExCQAAAAEwr1b41kJA1wiWi8oiQ0DXCCBDSVEuVFNFOjc5NzQuSVFfU1RfSU5WRVNULkZZMjAxNgEAAACkXQ0AAgAAAAYzMzg4OTIBCAAAAAUAAAABMQEAAAAKMTc5OTI0MzI3NwMAAAACNzkCAAAABDEwNjkEAAAAATAHAAAACTkvMjMvMjAxOQgAAAAJMy8zMS8yMDE2CQAAAAEwWhEW3UJA1wh2</t>
  </si>
  <si>
    <t>hPwhQ0DXCChDSVEuVFNFOjY3NTIuSVFfVE9UQUxfRElWX1BBSURfQ0YuRlkyMDE4AQAAALHjBAACAAAABi01ODMxMAEIAAAABQAAAAExAQAAAAoxOTcwMDM4NTI2AwAAAAI3OQIAAAAEMjAyMgQAAAABMAcAAAAJOS8yMy8yMDE5CAAAAAkzLzMxLzIwMTgJAAAAATBJQsLdQkDXCN23qyFDQNcIK0NJUS5LT1NFOkEwMDU5MzAuSVFfVE9UQUxfUkVWLkZZMjAxMy4uLi5KUFkBAAAA3GYBAAIAAAAPMjI3NzgyODMuNjA5MzYxAQgAAAAFAAAAATEBAAAACjE3MjMyODgzODYDAAAAAjc5AgAAAAIyOAQAAAABMAcAAAAJOS8yMy8yMDE5CAAAAAoxMi8zMS8yMDEzCQAAAAEwL7ca1EJA1wj9KGgjQ0DXCCZDSVEuTkFTREFRR1M6R09PRy5MLklRX1RPVEFMX0NMLkZZMjAxMgEAAACocQAAAgAAAAUxNDMzNwEIAAAABQAAAAExAQAAAAoxNzE4MTQ1MjcxAwAAAAMxNjACAAAABDEwMDkEAAAAATAHAAAACTkvMjMvMjAxOQgAAAAKMTIvMzEvMjAxMgkAAAABMGp9+NZCQNcIBpfbIkNA1wgtQ0lRLktPU0U6QTAwNTkzMC5JUV9DT01NT05fUFJFRl9ESVZfQ0YuRlkyMDA3AQAAANxmAQADAAAAAAAaF3jaQkDXCHzNNiJDQNcIK0NJUS5OWVNFOkRJUy5JUV9NSU5PUklUWV9JTlRFUkVTVF9JUy5GWTIwMDkBAAAATOwCAAIAAAAELTMwMgEIAAAABQAAAAExAQAAAAoxNDgyOTc2MDY4AwAAAAMxNjACAAAAAjgzBAAAAAEwBwAAAAk5</t>
  </si>
  <si>
    <t>LzIzLzIwMTkIAAAACTEwLzMvMjAwOQkAAAABMKs+CtlCQNcIaU06IkNA1wgfQ0lRLlRTRTo2NTAzLklRX1RPVEFMX0NBLkZZMjAxNwEAAACuVQ0AAgAAAAcyNTAwNjg1AQgAAAAFAAAAATEBAAAACjE5MTI2MTIyNDYDAAAAAjc5AgAAAAQxMDA4BAAAAAEwBwAAAAk5LzIzLzIwMTkIAAAACTMvMzEvMjAxNwkAAAABMHgN3NpCQNcIfAMHIkNA1wgcQ0lRLlRTRTo2NzU4LklRX0VCSVRBLkZZMjAxOAEAAADtWQAAAgAAAAY4NjM0MzMBCAAAAAUAAAABMQEAAAAKMTk2NTA0NjUwOAMAAAACNzkCAAAABjEwMDY4OQQAAAABMAcAAAAJOS8yMy8yMDE5CAAAAAkzLzMxLzIwMTgJAAAAATDHRmneQkDXCNQfWCFDQNcIJUNJUS5OQVNEQVFHUzpJTlRDLklRX0NIQU5HRV9BUC5GWTIwMDgBAAAAh1IAAAIAAAACMjkBCAAAAAUAAAABMQEAAAAKMTQzMDYxNDQ4NgMAAAADMTYwAgAAAAQyMDE3BAAAAAEwBwAAAAk5LzIzLzIwMTkIAAAACjEyLzI3LzIwMDgJAAAAATDybb7ZQkDXCOXsYCJDQNcIHENJUS5UU0U6Nzk3NC5JUV9FQklUQS5GWTIwMTIBAAAApF0NAAIAAAAGLTM3MzIwAQgAAAAFAAAAATEBAAAACjE1NTU3MDQ1ODADAAAAAjc5AgAAAAYxMDA2ODkEAAAAATAHAAAACTkvMjMvMjAxOQgAAAAJMy8zMS8yMDEyCQAAAAEwMORI3UJA1wgk4sQhQ0DXCCZDSVEuTllTRTpESVMuSVFfRUZGRUNUX1RBWF9SQVRFLkZZMjAx</t>
  </si>
  <si>
    <t>OAEAAABM7AIAAgAAAAcxMS4yOTA2AQgAAAAFAAAAATEBAAAACjE5MjUyOTU0MDQDAAAAAzE2MAIAAAAENDM3NgQAAAABMAcAAAAJOS8yMy8yMDE5CAAAAAk5LzI5LzIwMTgJAAAAATA0yaDYQkDXCFJYKCJDQNcIJENJUS5UU0U6Njc1OC5JUV9DQVNIX0lOVEVSRVNULkZZMjAxNQEAAADtWQAAAgAAAAUyMTk4MgEIAAAABQAAAAExAQAAAAoxODQ0NjE5MjA2AwAAAAI3OQIAAAAEMzAyOAQAAAABMAcAAAAJOS8yMy8yMDE5CAAAAAkzLzMxLzIwMTUJAAAAATDX+GjeQkDXCMAxYiFDQNcIKENJUS5UU0U6NjUwMS5JUV9UT1RBTF9ERUJUX0VCSVREQS5GWTIwMTkBAAAAmy0CAAIAAAAIMC45NTA3MjkBCAAAAAUAAAABMQEAAAAKMTk2OTkwMzMwNwMAAAACNzkCAAAABDQxOTIEAAAAATAHAAAACTkvMjMvMjAxOQgAAAAJMy8zMS8yMDE5CQAAAAEweX4x1UJA1wj7Ij8jQ0DXCCBDSVEuVFNFOjY1MDEuSVFfSU5WRU5UT1JZLkZZMjAxMwEAAACbLQIAAgAAAAcxNDM3Mzk5AQgAAAAFAAAAATEBAAAACjE2ODU1MjE3MjIDAAAAAjc5AgAAAAQxMDQzBAAAAAEwBwAAAAk5LzIzLzIwMTkIAAAACTMvMzEvMjAxMwkAAAABMMfvptxCQNcIV63mIUNA1wghQ0lRLlRTRTo2NTAxLklRX09USEVSX09QRVIuRlkyMDE0AQAAAJstAgADAAAAAAC3FqfcQkDXCIhTniFDQNcILENJUS5OQVNEQVFHUzpHT09HLkwuSVFfTFRfREVCVF9S</t>
  </si>
  <si>
    <t>RVBBSUQuRlkyMDA3AQAAAKhxAAADAAAAAAAqUlXXQkDXCANTySJDQNcILENJUS5OQVNEQVFHUzpBQVBMLklRX0VCSVREQV9DQVBFWF9JTlQuRlkyMDA3AQAAAGlhAAADAAAAAACmSFjUQkDXCOazSyNDQNcIM0NJUS5OQVNEQVFHUzpJTlRDLklRX01JTk9SSVRZX0lOVEVSRVNUX1RPVEFMLkZZMjAxMAEAAACHUgAAAwAAAAAAz5S+2UJA1wgv1mEiQ0DXCChDSVEuTllTRTpESVMuSVFfVE9UQUxfTElBQl9FUVVJVFkuRlkyMDEzAQAAAEzsAgACAAAABTgxMjQxAQgAAAAFAAAAATEBAAAACjE3NjY4ODAxOTkDAAAAAzE2MAIAAAAEMTAxMwQAAAABMAcAAAAJOS8yMy8yMDE5CAAAAAk5LzI4LzIwMTMJAAAAATCJswrZQkDXCGKmeyJDQNcIHUNJUS5UU0U6NjUwMS5JUV9HQV9FWFAuRlkyMDEwAQAAAJstAgADAAAAAACOVKbcQkDXCEmDvyFDQNcIHkNJUS5OQVNEQVFHUzpJTlRDLklRX05JLkZZMjAwOQEAAACHUgAAAgAAAAQ0MzY5AQgAAAAFAAAAATEBAAAACjE1MjMzOTQ4MjkDAAAAAzE2MAIAAAACMTUEAAAAATAHAAAACTkvMjMvMjAxOQgAAAAKMTIvMjYvMjAwOQkAAAABMPJtvtlCQNcIXedGIkNA1wguQ0lRLk5BU0RBUUdTOkFBUEwuSVFfT1RIRVJfTk9OX09QRVJfRVhQLkZZMjAwNwEAAABpYQAAAgAAAAMtNDgBCAAAAAUAAAABMQEAAAAKMTMxMjQ2MDc0MgMAAAADMTYwAgAAAAMzNzEEAAAAATAHAAAACTkv</t>
  </si>
  <si>
    <t>MjMvMjAxOQgAAAAJOS8yOS8yMDA3CQAAAAEwVCHE0kJA1whOOKX1QkDXCCdDSVEuVFNFOjY1MDEuSVFfQ0FTSF9PUEVSLkZZMjAxMy4uLi5KUFkBAAAAmy0CAAIAAAAGNTgzNTA4AQgAAAAFAAAAATEBAAAACjE2ODU1MjE3MjIDAAAAAjc5AgAAAAQyMDA2BAAAAAEwBwAAAAk5LzIzLzIwMTkIAAAACTMvMzEvMjAxMwkAAAABMEB/9NNCQNcISnp7I0NA1wgpQ0lRLlRTRTo3OTc0LklRX0RBWVNfSU5WRU5UT1JZX09VVC5GWTIwMTEBAAAApF0NAAIAAAAJNjMuMzM2NjI1AQgAAAAFAAAAATEBAAAACjE0NjI3MTIyODcDAAAAAjc5AgAAAAQ0MDM1BAAAAAEwBwAAAAk5LzIzLzIwMTkIAAAACTMvMzEvMjAxMQkAAAABMN37btVCQNcIVj48I0NA1wgiQ0lRLlRTRTo2NzUyLklRX0dBSU5fQVNTRVRTLkZZMjAxMQEAAACx4wQAAwAAAAAAz/Av3kJA1wgRenshQ0DXCCVDSVEuTkFTREFRR1M6TVNGVC5JUV9UT1RBTF9SRVYuRlkyMDE4AQAAAEtVAAACAAAABjExMDM2MAEIAAAABQAAAAExAQAAAAoxOTczMzgwOTIyAwAAAAMxNjACAAAAAjI4BAAAAAEwBwAAAAk5LzIzLzIwMTkIAAAACTYvMzAvMjAxOAkAAAABMEIEVddCQNcIf07ZIkNA1wgoQ0lRLlRTRTo2NzU4LklRX1RPVEFMX0RFQlRfSVNTVUVELkZZMjAxOQEAAADtWQAAAgAAAAYyMTgzMzABCAAAAAUAAAABMQEAAAAKMTk2NTA0NjUxMgMAAAACNzkCAAAABDIx</t>
  </si>
  <si>
    <t>NjEEAAAAATAHAAAACTkvMjMvMjAxOQgAAAAJMy8zMS8yMDE5CQAAAAEwuW1p3kJA1wgykGMhQ0DXCB9DSVEuTllTRTpESVMuSVFfRUJJVF9JTlQuRlkyMDA5AQAAAEzsAgACAAAACDkuNjg4Nzc1AQgAAAAFAAAAATEBAAAACjE0ODI5NzYwNjgDAAAAAzE2MAIAAAAENDE4OQQAAAABMAcAAAAJOS8yMy8yMDE5CAAAAAkxMC8zLzIwMDkJAAAAATC8+lfUQkDXCD+uTSNDQNcIHkNJUS5UU0U6NjUwMS5JUV9TVF9ERUJULkZZMjAxNgEAAACbLQIAAgAAAAY4NzE0MTcBCAAAAAUAAAABMQEAAAAKMTc5NzU1NDQ1MQMAAAACNzkCAAAABDEwNDYEAAAAATAHAAAACTkvMjMvMjAxOQgAAAAJMy8zMS8yMDE2CQAAAAEwWpFQ3EJA1whwi7QhQ0DXCCNDSVEuS09TRTpBMDA1OTMwLklRX05FVF9ERUJULkZZMjAxNgEAAADcZgEAAgAAAAktNzI4NzgzODYBCAAAAAUAAAABMQEAAAAKMTg3NjczNDczNgMAAAACODUCAAAABDQzNjQEAAAAATAHAAAACTkvMjMvMjAxOQgAAAAKMTIvMzEvMjAxNgkAAAABMB4IHNpCQNcIARNFIkNA1wgeQ0lRLlRTRTo2NTAzLklRX1dJUF9JTlYuRlkyMDE5AQAAAK5VDQACAAAABjE5OTM2MAEIAAAABQAAAAExAQAAAAoxOTcwMDUxNTM1AwAAAAI3OQIAAAAEMzIxOQQAAAABMAcAAAAJOS8yMy8yMDE5CAAAAAkzLzMxLzIwMTkJAAAAATBfW9zaQkDXCLMZ9SFDQNcIKkNJUS5UU0U6Njc1OC5JUV9U</t>
  </si>
  <si>
    <t>T1RBTF9DT01NT05fRVFVSVRZLkZZMjAxMAEAAADtWQAAAgAAAAcyOTY1OTA1AQgAAAAFAAAAATEBAAAACjE1NzgxOTE1MTEDAAAAAjc5AgAAAAQxMDA2BAAAAAEwBwAAAAk5LzIzLzIwMTkIAAAACTMvMzEvMjAxMAkAAAABMOOS8N5CQNcIeldQIUNA1wgmQ0lRLlRTRTo3OTc0LklRX0xPQU5TX1JFQ0VJVl9MVC5GWTIwMTkBAAAApF0NAAMAAAAAADaGFt1CQNcIVrL3IUNA1wggQ0lRLk5BU0RBUUdTOk1TRlQuSVFfTEFORC5GWTIwMDgBAAAAS1UAAAIAAAADNTE4AQgAAAAFAAAAATEBAAAACjEzODk3MDAyNDUDAAAAAzE2MAIAAAAEMzA5OAQAAAABMAcAAAAJOS8yMy8yMDE5CAAAAAk2LzMwLzIwMDgJAAAAATAsSfzXQkDXCIeytSJDQNcIKUNJUS5OQVNEQVFHUzpBQVBMLklRX0VRVUlUWV9NRVRIT0QuRlkyMDE4AQAAAGlhAAADAAAAAAAsSfzXQkDXCHPYvCJDQNcILkNJUS5LT1NFOkEwMDU5MzAuSVFfT1RIRVJfVU5VU1VBTF9TVVBQTC5GWTIwMTMBAAAA3GYBAAMAAAAAAJXDedpCQNcIsG48IkNA1wgqQ0lRLk5ZU0U6RElTLklRX1RPVEFMX0VRVUlUWS5GWTIwMTIuLi4uSlBZAQAAAEzsAgACAAAACjMyNjgxMDguNjIBCAAAAAUAAAABMQEAAAAKMTcwODAwNDA0MgMAAAACNzkCAAAABDEyNzUEAAAAATAHAAAACTkvMjMvMjAxOQgAAAAJOS8yOS8yMDEyCQAAAAEwjjD000JA1wjg/3wjQ0DXCCZDSVEuTkFT</t>
  </si>
  <si>
    <t>REFRR1M6TVNGVC5JUV9DQVNIX0VRVUlWLkZZMjAxMwEAAABLVQAAAgAAAAQzODA0AQgAAAAFAAAAATEBAAAACjE3NDgxMzE1MDUDAAAAAzE2MAIAAAAEMTA5NgQAAAABMAcAAAAJOS8yMy8yMDE5CAAAAAk2LzMwLzIwMTMJAAAAATBT2oHXQkDXCLOnmCJDQNcIKkNJUS5UU0U6NjUwMy5JUV9URVZfRUJJVERBLjIwMDAuMjAwNi8wMy8zMQEAAACuVQ0AAgAAAAg4Ljk3ODMzMgEHAAAABQAAAAExAQAAAAkyMDg2Mjg3NDYDAAAAATACAAAABjEwMDAzMAQAAAABMAcAAAAJMy8zMS8yMDA2CAAAAAkzLzMxLzIwMDZQmNH5QkDXCFdRKiFDQNcIIkNJUS5UU0U6NjUwMy5JUV9DQVNIX0lOVkVTVC5GWTIwMTEBAAAArlUNAAIAAAAHLTE0NTYzMAEIAAAABQAAAAExAQAAAAoxNjMxMTY5ODE2AwAAAAI3OQIAAAAEMjAwNQQAAAABMAcAAAAJOS8yMy8yMDE5CAAAAAkzLzMxLzIwMTEJAAAAATC+jxzbQkDXCHf0ICJDQNcILENJUS5UU0U6NjUwMS5JUV9ORVRfREVCVF9FQklUREFfQ0FQRVguRlkyMDE0AQAAAJstAgACAAAACTE2LjA4MzgzOQEIAAAABQAAAAExAQAAAAoxNzQ1MjcwNTQ0AwAAAAI3OQIAAAAFMjMzMTQEAAAAATAHAAAACTkvMjMvMjAxOQgAAAAJMy8zMS8yMDE0CQAAAAEwxlYx1UJA1wgTuAgjQ0DXCCNDSVEuVFNFOjY3NTguSVFfVE9UQUxfRVFVSVRZLkZZMjAwNAEAAADtWQAAAgAAAAcyNDAwODYwAQgA</t>
  </si>
  <si>
    <t>AAAFAAAAATEBAAAACTIzMjMyNjk4OAMAAAACNzkCAAAABDEyNzUEAAAAATAHAAAACTkvMjMvMjAxOQgAAAAJMy8zMS8yMDA0CQAAAAEwEU0700JA1whiX34jQ0DXCCpDSVEuVFNFOjc5NzQuSVFfVEVWX0VCSVREQS4yMDAwLjIwMDYvMDMvMzEBAAAApF0NAAIAAAAJMTUuMjA3MjA2AQcAAAAFAAAAATEBAAAACTIxOTM1NDk0NAMAAAABMAIAAAAGMTAwMDMwBAAAAAEwBwAAAAkzLzMxLzIwMDYIAAAACTMvMzEvMjAwNlZx0flCQNcIwdUrIUNA1wggQ0lRLk5ZU0U6RElTLklRX1NUX0lOVkVTVC5GWTIwMDgBAAAATOwCAAMAAAAAAIoYCtlCQNcIwHJbIkNA1wgoQ0lRLlRTRTo2NzU4LklRX1RPVEFMX0RFQlRfRUJJVERBLkZZMjAwOAEAAADtWQAAAgAAAAgxLjQ5ODU3NgEIAAAABQAAAAExAQAAAAoxMzgxNjIwNDQ1AwAAAAI3OQIAAAAENDE5MgQAAAABMAcAAAAJOS8yMy8yMDE5CAAAAAkzLzMxLzIwMDgJAAAAATCitgHWQkDXCIPUAiNDQNcIJUNJUS5UU0U6Njc1Mi5JUV9CQVNJQ19FUFNfSU5DTC5GWTIwMTEBAAAAseMEAAIAAAAJMzUuNzUxMDk4AQgAAAAFAAAAATEBAAAACjE1NTMzMzAzNzEDAAAAAjc5AgAAAAE5BAAAAAEwBwAAAAk5LzIzLzIwMTkIAAAACTMvMzEvMjAxMQkAAAABMM/wL95CQNcIHdmfIUNA1wgbQ0lRLjAuSVFfSU5WRVNUX0xPQU5TX0NGLkZZBQAAAAAAAAAIAAAAFShJbnZhbGlkIFRp</t>
  </si>
  <si>
    <t>bWUgUGVyaW9kKRbVatZCQNcIzd4PI0NA1wgkQ0lRLk5BU0RBUUdTOklOVEMuSVFfQlZfU0hBUkUuRlkyMDE2AQAAAIdSAAACAAAACTE0LjAwMTI2OAEIAAAABQAAAAExAQAAAAoxOTQzNTA1MzQ1AwAAAAMxNjACAAAABDQwMjAEAAAAATAHAAAACTkvMjMvMjAxOQgAAAAKMTIvMzEvMjAxNgkAAAABMFYOYNlCQNcIcnRxIkNA1wgfQ0lRLlRTRTo2NTAxLklRX05FVF9ERUJULkZZMjAxNQEAAACbLQIAAgAAAAcyODYwNTkwAQgAAAAFAAAAATEBAAAACjE3NDUyNzA2NzIDAAAAAjc5AgAAAAQ0MzY0BAAAAAEwBwAAAAk5LzIzLzIwMTkIAAAACTMvMzEvMjAxNQkAAAABMGJqUNxCQNcIEJG5IUNA1wglQ0lRLktPU0U6QTAwNTkzMC5JUV9ORVRfQ0hBTkdFLkZZMjAxOAEAAADcZgEAAgAAAActMjA0NjI1AQgAAAAFAAAAATEBAAAACjE5NDc1NTE1NzMDAAAAAjg1AgAAAAQyMDkzBAAAAAEwBwAAAAk5LzIzLzIwMTkIAAAACjEyLzMxLzIwMTgJAAAAATD9fBzaQkDXCEGQPiJDQNcIJkNJUS5OWVNFOkRJUy5JUV9DVVNUT01fQkVUQS4yMDA3LzA5LzI5AQAAAEzsAgACAAAAEDEuMTM3NDQ3MzA3Nzk1MDcACB4t+0JA1wg55BAhQ0DXCCdDSVEuVFNFOjY3NTguSVFfRUJJVERBX0NBUEVYX0lOVC5GWTIwMDgBAAAA7VkAAAIAAAAJMTAuODU0Njk0AQgAAAAFAAAAATEBAAAACjEzODE2MjA0NDUDAAAAAjc5AgAAAAQ0MTkx</t>
  </si>
  <si>
    <t>BAAAAAEwBwAAAAk5LzIzLzIwMTkIAAAACTMvMzEvMjAwOAkAAAABMKK2AdZCQNcIHVkHI0NA1wgmQ0lRLlRTRTo2NzUyLklRX09USEVSX0xUX0FTU0VUUy5GWTIwMTYBAAAAseMEAAIAAAAGMTE5ODAyAQgAAAAFAAAAATEBAAAACjE3OTc1MjA0MzQDAAAAAjc5AgAAAAQxMDYwBAAAAAEwBwAAAAk5LzIzLzIwMTkIAAAACTMvMzEvMjAxNgkAAAABMG/Mwd1CQNcIiCx0IUNA1wggQ0lRLlRTRTo2NTAzLklRX09USEVSX1JFVi5GWTIwMTcBAAAArlUNAAIAAAAFMTQ2MDQBCAAAAAUAAAABMQEAAAAKMTkxMjYxMjI0NgMAAAACNzkCAAAAAzM1NwQAAAABMAcAAAAJOS8yMy8yMDE5CAAAAAkzLzMxLzIwMTcJAAAAATCI5tvaQkDXCGWmGSJDQNcIEUNJUS4uSVFfVE9UQUxfQ0wuBQAAAAEAAAAIAAAAFChJbnZhbGlkIElkZW50aWZpZXIp4HzdA0NA1wjgfN0DQ0DXCCFDSVEuVFNFOjY3NTIuSVFfQ0FTSF9FUVVJVi5GWTIwMTgBAAAAseMEAAIAAAAHMTA4OTU4NQEIAAAABQAAAAExAQAAAAoxOTcwMDM4NTI2AwAAAAI3OQIAAAAEMTA5NgQAAAABMAcAAAAJOS8yMy8yMDE5CAAAAAkzLzMxLzIwMTgJAAAAATBSG8LdQkDXCGdvoiFDQNcIH0NJUS5LT1NFOkEwMDU5MzAuSVFfQ09HUy5GWTIwMTABAAAA3GYBAAIAAAAJMTAyNjY2ODI0AQgAAAAFAAAAATEBAAAACjE1MzMyMDMyNjIDAAAAAjg1AgAAAAIzNAQAAAABMAcA</t>
  </si>
  <si>
    <t>AAAJOS8yMy8yMDE5CAAAAAoxMi8zMS8yMDEwCQAAAAEw6tl42kJA1wi3fQwiQ0DXCCJDSVEuTkFTREFRR1M6TVNGVC5JUV9SRF9FWFAuRlkyMDE4AQAAAEtVAAACAAAABTE0NzI2AQgAAAAFAAAAATEBAAAACjE5NzMzODA5MjIDAAAAAzE2MAIAAAADMTAwBAAAAAEwBwAAAAk5LzIzLzIwMTkIAAAACTYvMzAvMjAxOAkAAAABMEIEVddCQNcI+7fBIkNA1wglQ0lRLk5ZU0U6RElTLklRX09USEVSX0NBX1NVUFBMLkZZMjAxOAEAAABM7AIAAgAAAAMxNTgBCAAAAAUAAAABMQEAAAAKMTkyNTI5NTQwNAMAAAADMTYwAgAAAAQxMDU1BAAAAAEwBwAAAAk5LzIzLzIwMTkIAAAACTkvMjkvMjAxOAkAAAABMDTJoNhCQNcIRiicIkNA1wggQ0lRLk5ZU0U6RElTLklRX1NUX0lOVkVTVC5GWTIwMTYBAAAATOwCAAMAAAAAAER7oNhCQNcI0byIIkNA1wgsQ0lRLk5BU0RBUUdTOkdPT0cuTC5JUV9PVEhFUl9PUEVSX0FDVC5GWTIwMTEBAAAAqHEAAAIAAAADMzQ5AQgAAAAFAAAAATEBAAAACjE2NTc4MTUxODIDAAAAAzE2MAIAAAAEMjA0NwQAAAABMAcAAAAJOS8yMy8yMDE5CAAAAAoxMi8zMS8yMDExCQAAAAEwr1b41kJA1wjMkd0iQ0DXCCpDSVEuVFNFOjY1MDEuSVFfSU5URVJFU1RfSU5WRVNUX0lOQy5GWTIwMDcBAAAAmy0CAAIAAAAFMzE5NzcBCAAAAAUAAAABMQEAAAAKMTE2MzQ1Nzk1MgMAAAACNzkCAAAAAjY1BAAA</t>
  </si>
  <si>
    <t>AAEwBwAAAAk5LzIzLzIwMTkIAAAACTMvMzEvMjAwNwkAAAABMHesw9JCQNcI9Smu9UJA1wgeQ0lRLlRTRTo3OTc0LklRX0lOQ19UQVguRlkyMDEzAQAAAKRdDQACAAAABDMwMjkBCAAAAAUAAAABMQEAAAAKMTYyNTQ1NzY4NwMAAAACNzkCAAAAAjc1BAAAAAEwBwAAAAk5LzIzLzIwMTkIAAAACTMvMzEvMjAxMwkAAAABMDDkSN1CQNcIKeq8IUNA1wggQ0lRLlRTRTo2NzU4LklRX01BQ0hJTkVSWS5GWTIwMDgBAAAA7VkAAAIAAAAHMjQ4MzAxNgEIAAAABQAAAAExAQAAAAoxMzgxNjIwNDQ1AwAAAAI3OQIAAAAEMzExNAQAAAABMAcAAAAJOS8yMy8yMDE5CAAAAAkzLzMxLzIwMDgJAAAAATAWRvDeQkDXCAPOWSFDQNcIKUNJUS5UU0U6Nzk3NC5JUV9PVEhFUl9OT05fT1BFUl9FWFAuRlkyMDEzAQAAAKRdDQACAAAABTQyMTkzAQgAAAAFAAAAATEBAAAACjE2MjU0NTc2ODcDAAAAAjc5AgAAAAMzNzEEAAAAATAHAAAACTkvMjMvMjAxOQgAAAAJMy8zMS8yMDEzCQAAAAEwcIXD0kJA1whCz5n1QkDXCBlDSVEuVFNFOjY3NTIuSVFfQVAuRlkyMDA4AQAAALHjBAACAAAABjk0MDU1NAEIAAAABQAAAAExAQAAAAoxNDQ1NzA2NjY3AwAAAAI3OQIAAAAEMTAxOAQAAAABMAcAAAAJOS8yMy8yMDE5CAAAAAkzLzMxLzIwMDgJAAAAATDgoS/eQkDXCM4fTyFDQNcIKUNJUS5OQVNEQVFHUzpNU0ZULklRX1NBTEVfSU5UQU5f</t>
  </si>
  <si>
    <t>Q0YuRlkyMDE0AQAAAEtVAAADAAAAAABAKILXQkDXCMJuvyJDQNcIKUNJUS5LT1NFOkEwMDU5MzAuSVFfQkFTSUNfRVBTX0lOQ0wuRlkyMDE4AQAAANxmAQACAAAACjY0NjAuNzI1OTMBCAAAAAUAAAABMQEAAAAKMTk0NzU1MTU3MwMAAAACODUCAAAAATkEAAAAATAHAAAACTkvMjMvMjAxOQgAAAAKMTIvMzEvMjAxOAkAAAABMM9WHNpCQNcI+1VXIkNA1wg0Q0lRLlRTRTo3OTc0LklRX1RPVEFMX09VVFNUQU5ESU5HX0ZJTElOR19EQVRFLkZZMjAxNQEAAACkXQ0AAgAAAAoxMjAuMTMxMTc1AQQAAAAFAAAAATUBAAAACjE3NDU5MTY2NTkCAAAABTI0MTUzBgAAAAEwWhEW3UJA1wiM9dghQ0DXCClDSVEuTkFTREFRR1M6SU5UQy5JUV9DVVJSRU5UX1JBVElPLkZZMjAxNwEAAACHUgAAAgAAAAgxLjY5MzM1OAEIAAAABQAAAAExAQAAAAoxOTQzNTA1MzQ5AwAAAAMxNjACAAAABDQwMzAEAAAAATAHAAAACTkvMjMvMjAxOQgAAAAKMTIvMzAvMjAxNwkAAAABMLKeENVCQNcIlIxKI0NA1wgvQ0lRLk5BU0RBUUdTOklOVEMuSVFfSU5URVJFU1RfSU5WRVNUX0lOQy5GWTIwMDkBAAAAh1IAAAIAAAADMTY4AQgAAAAFAAAAATEBAAAACjE1MjMzOTQ4MjkDAAAAAzE2MAIAAAACNjUEAAAAATAHAAAACTkvMjMvMjAxOQgAAAAKMTIvMjYvMjAwOQkAAAABMPJtvtlCQNcIGCw/IkNA1wgsQ0lRLk5BU0RBUUdTOklOVEMuSVFf</t>
  </si>
  <si>
    <t>RUJJVERBX0NBUEVYX0lOVC5GWTIwMTEBAAAAh1IAAAIAAAAKMzExLjYzNDE0NgEIAAAABQAAAAExAQAAAAoxNjU4MzE1NDc4AwAAAAMxNjACAAAABDQxOTEEAAAAATAHAAAACTkvMjMvMjAxOQgAAAAKMTIvMzEvMjAxMQkAAAABMDDbD9VCQNcILKNRI0NA1wgoQ0lRLk5ZU0U6RElTLklRX0RFRl9UQVhfQVNTRVRTX0xULkZZMjAxMgEAAABM7AIAAwAAAAAAk4wK2UJA1whyuG0iQ0DXCCNDSVEuLklRX0NIQU5HRV9ORVRfV09SS0lOR19DQVBJVEFMLgUAAAABAAAACAAAABQoSW52YWxpZCBJZGVudGlmaWVyKeB83QNDQNcI4HzdA0NA1wgpQ0lRLk5BU0RBUUdTOk1TRlQuSVFfRVFVSVRZX01FVEhPRC5GWTIwMDkBAAAAS1UAAAMAAAAAAG2MgddCQNcIQnS9IkNA1wgjQ0lRLlRTRTo3OTc0LklRX0ZJTklTSEVEX0lOVi5GWTIwMTMBAAAApF0NAAIAAAAGMTY1MTM3AQgAAAAFAAAAATEBAAAACjE2MjU0NTc2ODcDAAAAAjc5AgAAAAQzMDc1BAAAAAEwBwAAAAk5LzIzLzIwMTkIAAAACTMvMzEvMjAxMwkAAAABMCULSd1CQNcIq4DYIUNA1wgpQ0lRLk5BU0RBUUdTOkFBUEwuSVFfQ09NTU9OX0RJVl9DRi5GWTIwMTUBAAAAaWEAAAIAAAAGLTExNTYxAQgAAAAFAAAAATEBAAAACjE4NjM5OTY2ODQDAAAAAzE2MAIAAAAEMjA3NAQAAAABMAcAAAAJOS8yMy8yMDE5CAAAAAk5LzI2LzIwMTUJAAAAATBE+/vXQkDXCAhw</t>
  </si>
  <si>
    <t>lyJDQNcIJkNJUS5UU0U6Nzk3NC5JUV9BU1NFVF9XUklURURPV04uRlkyMDE4AQAAAKRdDQADAAAAAAAuXxbdQkDXCLUf/SFDQNcIJUNJUS5OQVNEQVFHUzpJTlRDLklRX0ZVTExfVElNRS5GWTIwMTgBAAAAh1IAAAIAAAAGMTA3NDAwAEY1YNlCQNcI9TZyIkNA1wgsQ0lRLktPU0U6QTAwNTkzMC5JUV9ERUZfVEFYX0FTU0VUU19MVC5GWTIwMTYBAAAA3GYBAAIAAAAHNTMyMTQ1MAEIAAAABQAAAAExAQAAAAoxODc2NzM0NzM2AwAAAAI4NQIAAAAEMTAyNgQAAAABMAcAAAAJOS8yMy8yMDE5CAAAAAoxMi8zMS8yMDE2CQAAAAEwHggc2kJA1whslFYiQ0DXCCRDSVEuVFNFOjY1MDMuSVFfUEVSSU9EREFURV9JUy5GWTIwMTUBAAAArlUNAAUAAAAKMjAxNS8wMy8zMQCev9vaQkDXCEKVifZCQNcIK0NJUS5UU0U6Nzk3NC5JUV9SRVRVUk5fQ09NTU9OX0VRVUlUWS5GWTIwMTcBAAAApF0NAAIAAAAGOC41MDY2AQgAAAAFAAAAATEBAAAACjE4NDkwMjY5NjQDAAAAAjc5AgAAAAUzMzMyMAQAAAABMAcAAAAJOS8yMy8yMDE5CAAAAAkzLzMxLzIwMTcJAAAAATDLSW/VQkDXCGG+PyNDQNcIJENJUS5UU0U6NjUwMy5JUV9VTkxFVkVSRURfRkNGLkZZMjAwOQEAAACuVQ0AAgAAAAk0OTI5Ni44NzUBCAAAAAUAAAABMQEAAAAKMTQxODUxNjY1MgMAAAACNzkCAAAABDQ0MjMEAAAAATAHAAAACTkvMjMvMjAxOQgAAAAJMy8z</t>
  </si>
  <si>
    <t>MS8yMDA5CQAAAAEw2UEc20JA1whaaMYhQ0DXCChDSVEuTllTRTpESVMuSVFfVE9UQUxfTElBQl9FUVVJVFkuRlkyMDE1AQAAAEzsAgACAAAABTg4MTgyAQgAAAAFAAAAATEBAAAACjE4NjcyOTgwMTgDAAAAAzE2MAIAAAAEMTAxMwQAAAABMAcAAAAJOS8yMy8yMDE5CAAAAAkxMC8zLzIwMTUJAAAAATBVVKDYQkDXCDOPdSJDQNcILENJUS5UU0U6Njc1Mi5JUV9ERUJUX0VRVUlWX09QRVJfTEVBU0UuRlkyMDE0AQAAALHjBAACAAAABjMzMjI4OAEIAAAABQAAAAExAQAAAAoxNzQ0MDM2NjIwAwAAAAI3OQIAAAAFMjE2NzEEAAAAATAHAAAACTkvMjMvMjAxOQgAAAAJMy8zMS8yMDE0CQAAAAEwnX7B3UJA1wjIEKEhQ0DXCChDSVEuVFNFOjc5NzQuSVFfVE9UQUxfREVCVF9SRVBBSUQuRlkyMDE4AQAAAKRdDQADAAAAAAAuXxbdQkDXCCC27SFDQNcII0NJUS5UU0U6Njc1OC5JUV9ESUxVVF9XRUlHSFQuRlkyMDA5AQAAAO1ZAAACAAAACDEwMDMuNDk5ANBs8N5CQNcI+dpKIUNA1wgaQ0lRLlRTRTo2NTAxLklRX0VCVC5GWTIwMTQBAAAAmy0CAAIAAAAGNjc4NDk4AQgAAAAFAAAAATEBAAAACjE3NDUyNzA1NDQDAAAAAjc5AgAAAAMxMzkEAAAAATAHAAAACTkvMjMvMjAxOQgAAAAJMy8zMS8yMDE0CQAAAAEwtxan3EJA1wjWIechQ0DXCB1DSVEuVFNFOjY1MDMuSVFfUkRfRVhQLkZZMjAxOQEAAACuVQ0AAwAAAAAA</t>
  </si>
  <si>
    <t>cDTc2kJA1wiFfxIiQ0DXCCFDSVEuVFNFOjY1MDEuSVFfRUJJVERBX0lOVC5GWTIwMTEBAAAAmy0CAAIAAAAJMzcuODc1OTE0AQgAAAAFAAAAATEBAAAACjE2MjU3OTg3NzADAAAAAjc5AgAAAAQ0MTkwBAAAAAEwBwAAAAk5LzIzLzIwMTkIAAAACTMvMzEvMjAxMQkAAAABMMZWMdVCQNcIeU0nI0NA1wgmQ0lRLlRTRTo2NTAxLklRX0lOVkVTVF9MT0FOU19DRi5GWTIwMTcBAAAAmy0CAAIAAAAGMTgwNzI2AQgAAAAFAAAAATEBAAAACjE5NjMzMTU5MDADAAAAAjc5AgAAAAQyMDMyBAAAAAEwBwAAAAk5LzIzLzIwMTkIAAAACTMvMzEvMjAxNwkAAAABME+4UNxCQNcI4QvfIUNA1wglQ0lRLktPU0U6QTAwNTkzMC5JUV9DQVNIX0VRVUlWLkZZMjAwOQEAAADcZgEAAgAAAAgxMDE0OTkzMAEIAAAABQAAAAExAQAAAAoxNDY1NzE0MzA3AwAAAAI4NQIAAAAEMTA5NgQAAAABMAcAAAAJOS8yMy8yMDE5CAAAAAoxMi8zMS8yMDA5CQAAAAEw/4t42kJA1wj2SlQiQ0DXCCVDSVEuVFNFOjY1MDMuSVFfU1BFQ0lBTF9ESVZfQ0YuRlkyMDE4AQAAAK5VDQADAAAAAABwNNzaQkDXCHGgIyJDQNcIIUNJUS5UU0U6NjUwMS5JUV9UT1RBTF9MSUFCLkZZMjAxMgEAAACbLQIAAgAAAAc2NjQ0NTMxAQgAAAAFAAAAATEBAAAACjE2ODU1MjE4MDIDAAAAAjc5AgAAAAQxMjc2BAAAAAEwBwAAAAk5LzIzLzIwMTkIAAAACTMvMzEvMjAx</t>
  </si>
  <si>
    <t>MgkAAAABMNrIptxCQNcIYjjdIUNA1wgzQ0lRLk5BU0RBUUdTOkdPT0cuTC5JUV9ORVRfREVCVF9FQklUREFfQ0FQRVguRlkyMDE1AQAAAKhxAAADAAAAAk5NAQgAAAAFAAAAATEBAAAACjE4NzMyMjUyMTQDAAAAAzE2MAIAAAAFMjMzMTQEAAAAATAHAAAACTkvMjMvMjAxOQgAAAAKMTIvMzEvMjAxNQkAAAABMDeQGtRCQNcIShhnI0NA1wglQ0lRLlRTRTo2NTAzLklRX09USEVSX0NMX1NVUFBMLkZZMjAxMgEAAACuVQ0AAgAAAAYxNjA1ODkBCAAAAAUAAAABMQEAAAAKMTY4ODc0NTE4NAMAAAACNzkCAAAABDEwNTcEAAAAATAHAAAACTkvMjMvMjAxOQgAAAAJMy8zMS8yMDEyCQAAAAEwvo8c20JA1wj1/g8iQ0DXCCxDSVEuTkFTREFRR1M6R09PRy5MLklRX1BST1ZfQkFEX0RFQlRTLkZZMjAxNQEAAACocQAAAwAAAAAAx/pq1kJA1wiXF98iQ0DXCBtDSVEuVFNFOjY3NTguSVFfQVBJQy5GWTIwMTEBAAAA7VkAAAIAAAAHMTE1OTY2NgEIAAAABQAAAAExAQAAAAoxNjI0MTUzMzcwAwAAAAI3OQIAAAAEMTA4NAQAAAABMAcAAAAJOS8yMy8yMDE5CAAAAAkzLzMxLzIwMTEJAAAAATDjkvDeQkDXCOgFWyFDQNcIJkNJUS5UU0U6NjUwMS5JUV9DQVNIX0FDUVVJUkVfQ0YuRlkyMDEyAQAAAJstAgACAAAABi00MjkyMwEIAAAABQAAAAExAQAAAAoxNjg1NTIxODAyAwAAAAI3OQIAAAAEMjA1NwQAAAABMAcAAAAJOS8y</t>
  </si>
  <si>
    <t>My8yMDE5CAAAAAkzLzMxLzIwMTIJAAAAATDayKbcQkDXCN2KgyFDQNcIIENJUS5UU0U6NjUwMy5JUV9MVF9JTlZFU1QuRlkyMDE0AQAAAK5VDQACAAAABjQ5NzUxMAEIAAAABQAAAAExAQAAAAoxNjg4NzQ0ODQ3AwAAAAI3OQIAAAAEMTA1NAQAAAABMAcAAAAJOS8yMy8yMDE5CAAAAAkzLzMxLzIwMTQJAAAAATCm3RzbQkDXCKqOBiJDQNcIOENJUS5LT1NFOkEwMDU5MzAuSVFfVE9UQUxfT1VUU1RBTkRJTkdfRklMSU5HX0RBVEUuRlkyMDEzAQAAANxmAQACAAAACjc1MzguNDQyNzUBBAAAAAUAAAABNQEAAAAKMTcyMzI4ODM4NgIAAAAFMjQxNTMGAAAAATBu63naQkDXCNjBJSJDQNcIKkNJUS5UU0U6Nzk3NC5JUV9JTlRFUkVTVF9JTlZFU1RfSU5DLkZZMjAwNwEAAACkXQ0AAgAAAAUzMzk4NwEIAAAABQAAAAExAQAAAAk2NDE5ODU4OTcDAAAAAjc5AgAAAAI2NQQAAAABMAcAAAAJOS8yMy8yMDE5CAAAAAkzLzMxLzIwMDcJAAAAATDFMxPTQkDXCCISl/VCQNcIJkNJUS5OWVNFOkRJUy5JUV9MVF9ERUJUX0NBUElUQUwuRlkyMDA4AQAAAEzsAgACAAAABzIzLjM4MTQBCAAAAAUAAAABMQEAAAAKMTQzOTI3ODc3MgMAAAADMTYwAgAAAAQ0MTg3BAAAAAEwBwAAAAk5LzIzLzIwMTkIAAAACTkvMjcvMjAwOAkAAAABMLz6V9RCQNcIuNRFI0NA1wgnQ0lRLlRTRTo2NzU4LklRX05FVF9JTlRFUkVTVF9FWFAuRlky</t>
  </si>
  <si>
    <t>MDE4AQAAAO1ZAAACAAAABDYyMTgBCAAAAAUAAAABMQEAAAAKMTk2NTA0NjUwOAMAAAACNzkCAAAAAzM2OAQAAAABMAcAAAAJOS8yMy8yMDE5CAAAAAkzLzMxLzIwMTgJAAAAATDHRmneQkDXCKbzYiFDQNcIKUNJUS5OQVNEQVFHUzpJTlRDLklRX0lOQ19FUVVJVFlfQ0YuRlkyMDA4AQAAAIdSAAACAAAAAzMxNgEIAAAABQAAAAExAQAAAAoxNDMwNjE0NDg2AwAAAAMxNjACAAAABDIwODYEAAAAATAHAAAACTkvMjMvMjAxOQgAAAAKMTIvMjcvMjAwOAkAAAABMPJtvtlCQNcIgKYvIkNA1wggQ0lRLlRTRTo2NTAzLklRX0RJVkVTVF9DRi5GWTIwMTgBAAAArlUNAAIAAAAELTg3OAEIAAAABQAAAAExAQAAAAoxOTEyNjEyMjY0AwAAAAI3OQIAAAAEMjA3NwQAAAABMAcAAAAJOS8yMy8yMDE5CAAAAAkzLzMxLzIwMTgJAAAAATBwNNzaQkDXCF8rByJDQNcIJkNJUS5OQVNEQVFHUzpBQVBMLklRX0NBU0hfRVFVSVYuRlkyMDA3AQAAAGlhAAACAAAABDkzNTIBCAAAAAUAAAABMQEAAAAKMTMxMjQ2MDc0MgMAAAADMTYwAgAAAAQxMDk2BAAAAAEwBwAAAAk5LzIzLzIwMTkIAAAACTkvMjkvMjAwNwkAAAABMDDvoNhCQNcIDGWiIkNA1wgtQ0lRLk5BU0RBUUdTOklOVEMuSVFfTUlOT1JJVFlfSU5URVJFU1QuRlkyMDExAQAAAIdSAAADAAAAAAC/u77ZQkDXCM1WUCJDQNcIKENJUS5OQVNEQVFHUzpHT09HLkwuSVFfSU5D</t>
  </si>
  <si>
    <t>X0VRVUlUWS5GWTIwMTABAAAAqHEAAAMAAAAAAHsv+NZCQNcItifSIkNA1wgnQ0lRLlRTRTo2NTAxLklRX1RPVEFMX09USEVSX09QRVIuRlkyMDEwAQAAAJstAgACAAAABzE5MTcxMzIBCAAAAAUAAAABMQEAAAAKMTQ1OTQ3MTA5MgMAAAACNzkCAAAAAzM4MAQAAAABMAcAAAAJOS8yMy8yMDE5CAAAAAkzLzMxLzIwMTAJAAAAATCOVKbcQkDXCCoG0yFDQNcILUNJUS5OWVNFOkRJUy5JUV9PVEhFUl9JTlZFU1RfQUNUX1NVUFBMLkZZMjAxNgEAAABM7AIAAgAAAAQtMTM1AQgAAAAFAAAAATEBAAAACjE5MjUyOTU0MjkDAAAAAzE2MAIAAAAEMjA1MQQAAAABMAcAAAAJOS8yMy8yMDE5CAAAAAkxMC8xLzIwMTYJAAAAATBEe6DYQkDXCNTjiCJDQNcIIkNJUS5UU0U6Nzk3NC5JUV9PVEhFUl9JTlRBTi5GWTIwMTQBAAAApF0NAAIAAAAFMTI0NjcBCAAAAAUAAAABMQEAAAAKMTY4NzA0NDYzNQMAAAACNzkCAAAABDEwNDAEAAAAATAHAAAACTkvMjMvMjAxOQgAAAAJMy8zMS8yMDE0CQAAAAEwUeoV3UJA1wifp9ghQ0DXCChDSVEuTkFTREFRR1M6SU5UQy5JUV9FQklUQV9NQVJHSU4uRlkyMDEzAQAAAIdSAAACAAAABzI2LjEzMDcBCAAAAAUAAAABMQEAAAAKMTc3NTkzMDI3NAMAAAADMTYwAgAAAAQ0NDE5BAAAAAEwBwAAAAk5LzIzLzIwMTkIAAAACjEyLzI4LzIwMTMJAAAAATAw2w/VQkDXCAmdRCNDQNcIIUNJUS5U</t>
  </si>
  <si>
    <t>U0U6Njc1OC5JUV9JTkNfRVFVSVRZLkZZMjAxMgEAAADtWQAAAgAAAActMTIwNDQ1AQgAAAAFAAAAATEBAAAACjE2ODQ2Mjg3NDYDAAAAAjc5AgAAAAI0NwQAAAABMAcAAAAJOS8yMy8yMDE5CAAAAAkzLzMxLzIwMTIJAAAAATDsuvDeQkDXCMwrWyFDQNcIHkNJUS5UU0U6Njc1OC5JUV9SQVdfSU5WLkZZMjAxNwEAAADtWQAAAgAAAAYxMDAyNjcBCAAAAAUAAAABMQEAAAAKMTk2NTA0NjUwNgMAAAACNzkCAAAABDMxNzEEAAAAATAHAAAACTkvMjMvMjAxOQgAAAAJMy8zMS8yMDE3CQAAAAEwx0Zp3kJA1wg8v00hQ0DXCCNDSVEuTkFTREFRR1M6R09PRy5MLklRX05JX0NGLkZZMjAxNQEAAACocQAAAgAAAAUxNjM0OAEIAAAABQAAAAExAQAAAAoxODczMjI1MjE0AwAAAAMxNjACAAAABDIxNTAEAAAAATAHAAAACTkvMjMvMjAxOQgAAAAKMTIvMzEvMjAxNQkAAAABMMf6atZCQNcITZ3nIkNA1wgiQ0lRLk5ZU0U6RElTLklRX0FTU0VUX1RVUk5TLkZZMjAwNwEAAABM7AIAAgAAAAgwLjU4NzMwMQEIAAAABQAAAAExAQAAAAoxMjc0MDQ0NzU3AwAAAAMxNjACAAAABDQxNzcEAAAAATAHAAAACTkvMjMvMjAxOQgAAAAJOS8yOS8yMDA3CQAAAAEwsp4Q1UJA1wi+rUUjQ0DXCCBDSVEuVFNFOjY1MDMuSVFfSU5WRU5UT1JZLkZZMjAxNwEAAACuVQ0AAgAAAAY2NDMwNDABCAAAAAUAAAABMQEAAAAKMTkxMjYxMjI0NgMA</t>
  </si>
  <si>
    <t>AAACNzkCAAAABDEwNDMEAAAAATAHAAAACTkvMjMvMjAxOQgAAAAJMy8zMS8yMDE3CQAAAAEweA3c2kJA1wjHQf8hQ0DXCCVDSVEuTllTRTpESVMuSVFfU1RfREVCVF9SRVBBSUQuRlkyMDEzAQAAAEzsAgACAAAABS0yMDUwAQgAAAAFAAAAATEBAAAACjE3NjY4ODAxOTkDAAAAAzE2MAIAAAAEMjA0NAQAAAABMAcAAAAJOS8yMy8yMDE5CAAAAAk5LzI4LzIwMTMJAAAAATCJswrZQkDXCK2KfiJDQNcIKkNJUS5OQVNEQVFHUzpHT09HLkwuSVFfVE9UQUxfUkVDRUlWLkZZMjAwOAEAAACocQAAAgAAAAgyNjQyLjE5MgEIAAAABQAAAAExAQAAAAoxNDI5NDAyMTAwAwAAAAMxNjACAAAABDEwMDEEAAAAATAHAAAACTkvMjMvMjAxOQgAAAAKMTIvMzEvMjAwOAkAAAABMBx5VddCQNcIm+60IkNA1wgkQ0lRLlRTRTo2NzUyLklRX0VCSVREQS5GWTIwMTcuLi4uSlBZAQAAALHjBAACAAAABjU1ODYwMgEIAAAABQAAAAExAQAAAAoxODk0OTE5MTA3AwAAAAI3OQIAAAAENDA1MQQAAAABMAcAAAAJOS8yMy8yMDE5CAAAAAkzLzMxLzIwMTcJAAAAATAvtxrUQkDXCIRxaiNDQNcIJENJUS5UU0U6Njc1OC5JUV9DT01NT05fRElWX0NGLkZZMjAxMwEAAADtWQAAAgAAAAYtMjUwNTcBCAAAAAUAAAABMQEAAAAKMTc0NTU0NDk0NQMAAAACNzkCAAAABDIwNzQEAAAAATAHAAAACTkvMjMvMjAxOQgAAAAJMy8zMS8yMDEzCQAAAAEw</t>
  </si>
  <si>
    <t>C+Lw3kJA1wjgmFYhQ0DXCCxDSVEuS09TRTpBMDA1OTMwLklRX1RPVEFMX0RFQlRfRUJJVERBLkZZMjAxNQEAAADcZgEAAgAAAAgwLjI3NTQ1NgEIAAAABQAAAAExAQAAAAoxODI5ODQzMDExAwAAAAI4NQIAAAAENDE5MgQAAAABMAcAAAAJOS8yMy8yMDE5CAAAAAoxMi8zMS8yMDE1CQAAAAEwBmcP1UJA1wiqvjAjQ0DXCBxDSVEuVFNFOjY3NTIuSVFfRUJJVEEuRlkyMDEyAQAAALHjBAACAAAABjEyMjE4MAEIAAAABQAAAAExAQAAAAoxNzMzNzc0NzA0AwAAAAI3OQIAAAAGMTAwNjg5BAAAAAEwBwAAAAk5LzIzLzIwMTkIAAAACTMvMzEvMjAxMgkAAAABMKoXMN5CQNcIhUipIUNA1wgjQ0lRLlRTRTo2NzU4LklRX0JFVEFfMVlSLjIwMTEvMDMvMzEBAAAA7VkAAAIAAAARMC43MjIyMDUxNDg0NDM3MzYA+EQt+0JA1whjOg8hQ0DXCCtDSVEuTkFTREFRR1M6R09PRy5MLklRX01BUktFVENBUC4yMDA5LzEyLzMxAQAAAKhxAAACAAAADTE5NjcwMS4yNzQ2OTMBBgAAAAUAAAABMQEAAAAKMTI0MDY0MTU2MwMAAAADMTYwAgAAAAYxMDAwNTQEAAAAATAHAAAACjEyLzMxLzIwMDkue0j7QkDXCMg3FiFDQNcILENJUS5LT1NFOkEwMDU5MzAuSVFfRklYRURfQVNTRVRfVFVSTlMuRlkyMDA3AQAAANxmAQACAAAACDIuNzE0MDU5AQgAAAAFAAAAATEBAAAACjEzNTI5NDU1MzADAAAAAjg1AgAAAAQ0MDY2BAAAAAEwBwAA</t>
  </si>
  <si>
    <t>AAk5LzIzLzIwMTkIAAAACjEyLzMxLzIwMDcJAAAAATAj8g7VQkDXCAQoNiNDQNcIKkNJUS5OQVNEQVFHUzpJTlRDLklRX09USEVSX09QRVJfQUNULkZZMjAxOAEAAACHUgAAAgAAAAUtMTQ4OQEIAAAABQAAAAExAQAAAAoxOTQzNTA1MzQxAwAAAAMxNjACAAAABDIwNDcEAAAAATAHAAAACTkvMjMvMjAxOQgAAAAKMTIvMjkvMjAxOAkAAAABMEY1YNlCQNcI1X1JIkNA1wggQ0lRLlRTRTo2NzU4LklRX0lOVkVOVE9SWS5GWTIwMTMBAAAA7VkAAAIAAAAGNzEwMDU0AQgAAAAFAAAAATEBAAAACjE3NDU1NDQ5NDUDAAAAAjc5AgAAAAQxMDQzBAAAAAEwBwAAAAk5LzIzLzIwMTkIAAAACTMvMzEvMjAxMwkAAAABMAvi8N5CQNcI3UlhIUNA1wghQ0lRLktPU0U6QTAwNTkzMC5JUV9SRF9FWFAuRlkyMDE0AQAAANxmAQACAAAACDE0Mzg1NTA2AQgAAAAFAAAAATEBAAAACjE3NzgxNDE4MjMDAAAAAjg1AgAAAAMxMDAEAAAAATAHAAAACTkvMjMvMjAxOQgAAAAKMTIvMzEvMjAxNAkAAAABMJhsG9pCQNcIvVIUIkNA1wgfQ0lRLk5BU0RBUUdTOkFBUEwuSVFfRUJULkZZMjAxNgEAAABpYQAAAgAAAAU2MTM3MgEIAAAABQAAAAExAQAAAAoxOTE5MzM0NDg0AwAAAAMxNjACAAAAAzEzOQQAAAABMAcAAAAJOS8yMy8yMDE5CAAAAAk5LzI0LzIwMTYJAAAAATBE+/vXQkDXCH5wpSJDQNcILENJUS5OQVNEQVFHUzpJTlRDLklR</t>
  </si>
  <si>
    <t>X0VCSVREQV9DQVBFWF9JTlQuRlkyMDE3AQAAAIdSAAACAAAACTIzLjExNzczOQEIAAAABQAAAAExAQAAAAoxOTQzNTA1MzQ5AwAAAAMxNjACAAAABDQxOTEEAAAAATAHAAAACTkvMjMvMjAxOQgAAAAKMTIvMzAvMjAxNwkAAAABMLKeENVCQNcIoGVKI0NA1wgeQ0lRLk5BU0RBUUdTOk1TRlQuSVFfTkkuRlkyMDE0AQAAAEtVAAACAAAABTIyMDc0AQgAAAAFAAAAATEBAAAACjE4MDA4NjUyNTkDAAAAAzE2MAIAAAACMTUEAAAAATAHAAAACTkvMjMvMjAxOQgAAAAJNi8zMC8yMDE0CQAAAAEwSAGC10JA1wjh+rciQ0DXCCBDSVEuTkFTREFRR1M6R09PRy5MLklRX05JLkZZMjAxNwEAAACocQAAAgAAAAUxMjY2MgEIAAAABQAAAAExAQAAAAoxOTQzNzM5NDU5AwAAAAMxNjACAAAAAjE1BAAAAAEwBwAAAAk5LzIzLzIwMTkIAAAACjEyLzMxLzIwMTcJAAAAATC7IWvWQkDXCLG98CJDQNcINENJUS5OQVNEQVFHUzpBQVBMLklRX0lNUFVUX09QRVJfTEVBU0VfSU5UX0VYUC5GWTIwMTMBAAAAaWEAAAMAAAAAAKHZWNhCQNcIAZeQIkNA1wgoQ0lRLktPU0U6QTAwNTkzMC5JUV9VTkxFVkVSRURfRkNGLkZZMjAxNQEAAADcZgEAAgAAAAo2OTg1MTQ5LjI1AQgAAAAFAAAAATEBAAAACjE4Mjk4NDMwMTEDAAAAAjg1AgAAAAQ0NDIzBAAAAAEwBwAAAAk5LzIzLzIwMTkIAAAACjEyLzMxLzIwMTUJAAAAATD24RvaQkDXCFnL</t>
  </si>
  <si>
    <t>DCJDQNcIJ0NJUS5UU0U6Nzk3NC5JUV9DQVNIX09QRVIuRlkyMDEwLi4uLkpQWQEAAACkXQ0AAgAAAAYxNjAzMzcBCAAAAAUAAAABMQEAAAAKMTM4MjQxNzk5NgMAAAACNzkCAAAABDIwMDYEAAAAATAHAAAACTkvMjMvMjAxOQgAAAAJMy8zMS8yMDEwCQAAAAEwQH/000JA1whR6n0jQ0DXCD5DSVEuTkFTREFRR1M6QUFQTC5JUV9DVVNUT01fQkVUQS4tMTA0Vy4yMDEwLzA5LzI1Li5eTjIyNS5KUFkuSAEAAABpYQAAAgAAABEwLjc5MzU2NTgzMDg5NjA5MQDyay37QkDXCFPSCCFDQNcIIkNJUS5OWVNFOkRJUy5JUV9PVEhFUl9JTlRBTi5GWTIwMTgBAAAATOwCAAIAAAAENjgxMgEIAAAABQAAAAExAQAAAAoxOTI1Mjk1NDA0AwAAAAMxNjACAAAABDEwNDAEAAAAATAHAAAACTkvMjMvMjAxOQgAAAAJOS8yOS8yMDE4CQAAAAEwNMmg2EJA1wiog1wiQ0DXCCVDSVEuVFNFOjY1MDMuSVFfUFJPVl9CQURfREVCVFMuRlkyMDEwAQAAAK5VDQADAAAAAADZQRzbQkDXCIGxMiJDQNcIHENJUS5UU0U6Njc1OC5JUV9DQVBFWC5GWTIwMDQBAAAA7VkAAAIAAAAHLTQyNzM0NAEIAAAABQAAAAExAQAAAAkyMzIzMjY5ODgDAAAAAjc5AgAAAAQyMDIxBAAAAAEwBwAAAAk5LzIzLzIwMTkIAAAACTMvMzEvMjAwNAkAAAABMBFNO9NCQNcIlEyK9UJA1wgxQ0lRLk5BU0RBUUdTOkdPT0cuTC5JUV9PVEhFUl9VTlVTVUFMX1NVUFBM</t>
  </si>
  <si>
    <t>LkZZMjAxNwEAAACocQAAAgAAAAUtMjczNgEIAAAABQAAAAExAQAAAAoxOTQzNzM5NDU5AwAAAAMxNjACAAAAAjg3BAAAAAEwBwAAAAk5LzIzLzIwMTkIAAAACjEyLzMxLzIwMTcJAAAAATC7IWvWQkDXCI856CJDQNcIFkNJUS4uSVFfRVFVSVRZX01FVEhPRC4FAAAAAQAAAAgAAAAUKEludmFsaWQgSWRlbnRpZmllcingfN0DQ0DXCOB83QNDQNcIIkNJUS5UU0U6Nzk3NC5JUV9FQklUX01BUkdJTi5GWTIwMDkBAAAApF0NAAIAAAAHMzAuMjEzMwEIAAAABQAAAAExAQAAAAoxMzgyNDE4MjU5AwAAAAI3OQIAAAAENDA1MwQAAAABMAcAAAAJOS8yMy8yMDE5CAAAAAkzLzMxLzIwMDkJAAAAATDs1G7VQkDXCKJrKyNDQNcIHkNJUS5OQVNEQVFHUzpJTlRDLklRX0dXLkZZMjAxNgEAAACHUgAAAgAAAAUxNDA5OQEIAAAABQAAAAExAQAAAAoxOTQzNTA1MzQ1AwAAAAMxNjACAAAABDExNzEEAAAAATAHAAAACTkvMjMvMjAxOQgAAAAKMTIvMzEvMjAxNgkAAAABMFYOYNlCQNcIogqCIkNA1wgsQ0lRLk5BU0RBUUdTOkdPT0cuTC5JUV9TUEVDSUFMX0RJVl9DRi5GWTIwMTIBAAAAqHEAAAMAAAAAAGp9+NZCQNcIjrPmIkNA1wgyQ0lRLktPU0U6QTAwNTkzMC5JUV9UT1RBTF9MSUFCX1RPVEFMX0FTU0VUUy5GWTIwMTIBAAAA3GYBAAIAAAAHMzIuOTEwMwEIAAAABQAAAAExAQAAAAoxNjY3NTM0MDE0AwAAAAI4NQIAAAAE</t>
  </si>
  <si>
    <t>NDE4OAQAAAABMAcAAAAJOS8yMy8yMDE5CAAAAAoxMi8zMS8yMDEyCQAAAAEwEkAP1UJA1wjqdTYjQ0DXCB5DSVEuVFNFOjY3NTIuSVFfSU5DX1RBWC5GWTIwMDMBAAAAseMEAAIAAAAFNzEyNzYBCAAAAAUAAAABMQEAAAAJMTc4MTkwOTEyAwAAAAI3OQIAAAACNzUEAAAAATAHAAAACTkvMjMvMjAxOQgAAAAJMy8zMS8yMDAzCQAAAAEw373E0kJA1wjYd671QkDXCD5DSVEuS09TRTpBMDA1OTMwLklRX0NVU1RPTV9CRVRBLi0xMDRXLjIwMTMvMTIvMzEuLl5UT1BJWC5KUFkuSAEAAADcZgEAAgAAABAwLjY1NzY1ODQwNTU3OTA3AGPKSPtCQNcIFUMZIUNA1wgnQ0lRLk5BU0RBUUdTOkdPT0cuTC5JUV9CVUlMRElOR1MuRlkyMDE0AQAAAKhxAAADAAAAAADH+mrWQkDXCKM39CJDQNcILENJUS5OQVNEQVFHUzpBQVBMLklRX0NBU0hfT1BFUi5GWTIwMTQuLi4uSlBZAQAAAGlhAAACAAAACzY1MjIxNTIuNDI1AQgAAAAFAAAAATEBAAAACjE4MTQ2NjkxODcDAAAAAjc5AgAAAAQyMDA2BAAAAAEwBwAAAAk5LzIzLzIwMTkIAAAACTkvMjcvMjAxNAkAAAABMEB/9NNCQNcI3bJ8I0NA1wggQ0lRLk5BU0RBUUdTOkFBUEwuSVFfQ09HUy5GWTIwMDgBAAAAaWEAAAIAAAAFMjQyOTQBCAAAAAUAAAABMQEAAAAKMTQwNzE0NzM1NAMAAAADMTYwAgAAAAIzNAQAAAABMAcAAAAJOS8yMy8yMDE5CAAAAAk5LzI3LzIwMDgJAAAA</t>
  </si>
  <si>
    <t>ATBPF6HYQkDXCHbcDSJDQNcIJENJUS5OQVNEQVFHUzpBQVBMLklRX0FSX1RVUk5TLkZZMjAxMAEAAABpYQAAAgAAAAkxNC43MDUyMTkBCAAAAAUAAAABMQEAAAAKMTU3Mzg2NDY0NAMAAAADMTYwAgAAAAQ0MDAxBAAAAAEwBwAAAAk5LzIzLzIwMTkIAAAACTkvMjUvMjAxMAkAAAABMJtvWNRCQNcIHeBII0NA1wgkQ0lRLlRTRTo2NTAzLklRX0NBU0hfSU5URVJFU1QuRlkyMDE0AQAAAK5VDQACAAAABDQ3OTUBCAAAAAUAAAABMQEAAAAKMTY4ODc0NDg0NwMAAAACNzkCAAAABDMwMjgEAAAAATAHAAAACTkvMjMvMjAxOQgAAAAJMy8zMS8yMDE0CQAAAAEwlpjb2kJA1wiW4xgiQ0DXCClDSVEuS09TRTpBMDA1OTMwLklRX09USEVSX0NMX1NVUFBMLkZZMjAxNgEAAADcZgEAAgAAAAgxODg3NDc5NwEIAAAABQAAAAExAQAAAAoxODc2NzM0NzM2AwAAAAI4NQIAAAAEMTA1NwQAAAABMAcAAAAJOS8yMy8yMDE5CAAAAAoxMi8zMS8yMDE2CQAAAAEwHggc2kJA1wirZ18iQ0DXCChDSVEuTkFTREFRR1M6SU5UQy5JUV9PVEhFUl9FUVVJVFkuRlkyMDEwAQAAAIdSAAACAAAAAzMzMwEIAAAABQAAAAExAQAAAAoxNTg4MTU2OTYwAwAAAAMxNjACAAAABDEwMjgEAAAAATAHAAAACTkvMjMvMjAxOQgAAAAKMTIvMjUvMjAxMAkAAAABMM+UvtlCQNcIwjw5IkNA1wggQ0lRLlRTRTo3OTc0LklRX09USEVSX1JFVi5GWTIwMTQB</t>
  </si>
  <si>
    <t>AAAApF0NAAMAAAAAACULSd1CQNcIVEHrIUNA1wguQ0lRLk5BU0RBUUdTOkFBUEwuSVFfVE9UQUxfREVCVF9DQVBJVEFMLkZZMjAxMgEAAABpYQAAAwAAAAAAm29Y1EJA1wg/o1gjQ0DXCB9DSVEuVFNFOjY3NTguSVFfVE9UQUxfQ0EuRlkyMDE4AQAAAO1ZAAACAAAABzUxNzYwOTYBCAAAAAUAAAABMQEAAAAKMTk2NTA0NjUwOAMAAAACNzkCAAAABDEwMDgEAAAAATAHAAAACTkvMjMvMjAxOQgAAAAJMy8zMS8yMDE4CQAAAAEwx0Zp3kJA1wj86l0hQ0DXCBlDSVEuVFNFOjY3NTguSVFfUkUuRlkyMDEzAQAAAO1ZAAACAAAABzEwOTQ3NzUBCAAAAAUAAAABMQEAAAAKMTc0NTU0NDk0NQMAAAACNzkCAAAABDEyMjIEAAAAATAHAAAACTkvMjMvMjAxOQgAAAAJMy8zMS8yMDEzCQAAAAEwC+Lw3kJA1whfcVYhQ0DXCCBDSVEuVFNFOjY1MDMuSVFfUkRfRVhQX0ZOLkZZMjAxNwEAAACuVQ0AAgAAAAYyMDEzMzABCAAAAAUAAAABMQEAAAAKMTkxMjYxMjI0NgMAAAACNzkCAAAABDMxNjgEAAAAATAHAAAACTkvMjMvMjAxOQgAAAAJMy8zMS8yMDE3CQAAAAEweA3c2kJA1wjBbjUiQ0DXCCZDSVEuVFNFOjY3NTIuSVFfQ0FTSF9DT05WRVJTSU9OLkZZMjAxMwEAAACx4wQAAgAAAAg0Ny4zOTIzMwEIAAAABQAAAAExAQAAAAoxNzQ0MDM2Mzk4AwAAAAI3OQIAAAAENDE4NAQAAAABMAcAAAAJOS8yMy8yMDE5CAAAAAkzLzMx</t>
  </si>
  <si>
    <t>LzIwMTMJAAAAATBSOG7VQkDXCJYMMSNDQNcIJUNJUS5UU0U6NjUwMS5JUV9CQVNJQ19FUFNfSU5DTC5GWTIwMTcBAAAAmy0CAAIAAAAJMjM5LjQ5MzQ2AQgAAAAFAAAAATEBAAAACjE5NjMzMTU5MDADAAAAAjc5AgAAAAE5BAAAAAEwBwAAAAk5LzIzLzIwMTkIAAAACTMvMzEvMjAxNwkAAAABMFqRUNxCQNcI0+PLIUNA1wgcQ0lRLjAuSVFfREFZU19QQVlBQkxFX09VVC5GWQUAAAAAAAAACAAAABUoSW52YWxpZCBUaW1lIFBlcmlvZClnGxrUQkDXCCPWdCNDQNcIJENJUS5UU0U6NjUwMS5JUV9FUVVJVFlfTUVUSE9ELkZZMjAxMAEAAACbLQIAAgAAAAYzMDA5NTYBCAAAAAUAAAABMQEAAAAKMTQ1OTQ3MTA5MgMAAAACNzkCAAAABDMwNjMEAAAAATAHAAAACTkvMjMvMjAxOQgAAAAJMy8zMS8yMDEwCQAAAAEwgHum3EJA1wjOpnkhQ0DXCCxDSVEuTkFTREFRR1M6R09PRy5MLklRX1BST1ZfQkFEX0RFQlRTLkZZMjAxMwEAAACocQAAAwAAAAAAf6X41kJA1wivLd4iQ0DXCCdDSVEuVFNFOjY1MDMuSVFfQ0hBTkdFX0lOVkVOVE9SWS5GWTIwMDkBAAAArlUNAAIAAAAGLTM3NzI2AQgAAAAFAAAAATEBAAAACjE0MTg1MTY2NTIDAAAAAjc5AgAAAAQyMDk5BAAAAAEwBwAAAAk5LzIzLzIwMTkIAAAACTMvMzEvMjAwOQkAAAABMNlBHNtCQNcIfgn+IUNA1wgrQ0lRLk5BU0RBUUdTOk1TRlQuSVFfREVGX1RBWF9MSUFC</t>
  </si>
  <si>
    <t>X0xULkZZMjAxNgEAAABLVQAAAgAAAAQxNDc2AQgAAAAFAAAAATEBAAAACjE4OTg0ODk0NzADAAAAAzE2MAIAAAAEMTAyNwQAAAABMAcAAAAJOS8yMy8yMDE5CAAAAAk2LzMwLzIwMTYJAAAAATBStlTXQkDXCOwPsCJDQNcIJ0NJUS5LT1NFOkEwMDU5MzAuSVFfVE9UQUxfQVNTRVRTLkZZMjAwOAEAAADcZgEAAgAAAAkxMDUzMDA2NTABCAAAAAUAAAABMQEAAAAKMTM2MDgwNjY4MwMAAAACODUCAAAABDEwMDcEAAAAATAHAAAACTkvMjMvMjAxOQgAAAAKMTIvMzEvMjAwOAkAAAABMAFleNpCQNcIMFgMIkNA1wgbQ0lRLlRTRTo2NTAxLklRX0NPR1MuRlkyMDEzAQAAAJstAgACAAAABzU4NTk5MTIBCAAAAAUAAAABMQEAAAAKMTY4NTUyMTcyMgMAAAACNzkCAAAAAjM0BAAAAAEwBwAAAAk5LzIzLzIwMTkIAAAACTMvMzEvMjAxMwkAAAABMMfvptxCQNcIM4bmIUNA1wgeQ0lRLlRTRTo2NTAzLklRX1BFTlNJT04uRlkyMDEyAQAAAK5VDQACAAAABjM3MjA4MgEIAAAABQAAAAExAQAAAAoxNjg4NzQ1MTg0AwAAAAI3OQIAAAAEMTIxMwQAAAABMAcAAAAJOS8yMy8yMDE5CAAAAAkzLzMxLzIwMTIJAAAAATC+jxzbQkDXCLr5FyJDQNcIHkNJUS5OQVNEQVFHUzpBQVBMLklRX0dXLkZZMjAxMAEAAABpYQAAAgAAAAM3NDEBCAAAAAUAAAABMQEAAAAKMTU3Mzg2NDY0NAMAAAADMTYwAgAAAAQxMTcxBAAAAAEwBwAAAAk5</t>
  </si>
  <si>
    <t>LzIzLzIwMTkIAAAACTkvMjUvMjAxMAkAAAABMKhkWNhCQNcIsXSVIkNA1wgtQ0lRLlRTRTo2NTAxLklRX0NBU0hfQ09OVkVSU0lPTi5GWTIwMTIuLi4uSlBZAQAAAJstAgACAAAACjEwMC44NDA2ODYBCAAAAAUAAAABMQEAAAAKMTY4NTUyMTgwMgMAAAACNzkCAAAABDQxODQEAAAAATAHAAAACTkvMjMvMjAxOQgAAAAJMy8zMS8yMDEyCQAAAAEwiVf000JA1wiK8ngjQ0DXCBxDSVEuVFNFOjY1MDEuSVFfQ0FQRVguRlkyMDE4AQAAAJstAgACAAAABy0zNTIwNDcBCAAAAAUAAAABMQEAAAAKMTk2OTkwMzI5MQMAAAACNzkCAAAABDIwMjEEAAAAATAHAAAACTkvMjMvMjAxOQgAAAAJMy8zMS8yMDE4CQAAAAEwRN9Q3EJA1wjRq8whQ0DXCB1DSVEuVFNFOjY3NTIuSVFfR0FfRVhQLkZZMjAwOQEAAACx4wQAAwAAAAAAC8ov3kJA1wgtGEohQ0DXCCpDSVEuVFNFOjc5NzQuSVFfVE9UQUxfQVNTRVRTLkZZMjAxMi4uLi5KUFkBAAAApF0NAAIAAAAHMTM2ODQwMQEIAAAABQAAAAExAQAAAAoxNTU1NzA0NTgwAwAAAAI3OQIAAAAEMTAwNwQAAAABMAcAAAAJOS8yMy8yMDE5CAAAAAkzLzMxLzIwMTIJAAAAATChCfTTQkDXCFvI/PhCQNcIOkNJUS5OQVNEQVFHUzpHT09HLkwuSVFfQ0hBTkdFX09USEVSX05FVF9PUEVSX0FTU0VUUy5GWTIwMTUBAAAAqHEAAAIAAAAEMTYxOAEIAAAABQAAAAExAQAAAAoxODczMjI1MjE0</t>
  </si>
  <si>
    <t>AwAAAAMxNjACAAAABDIwNDUEAAAAATAHAAAACTkvMjMvMjAxOQgAAAAKMTIvMzEvMjAxNQkAAAABMMf6atZCQNcITZ3nIkNA1wgiQ0lRLlRTRTo2NTAzLklRX0RBX1NVUFBMX0NGLkZZMjAxMgEAAACuVQ0AAgAAAAYxMjcyNDQBCAAAAAUAAAABMQEAAAAKMTY4ODc0NTE4NAMAAAACNzkCAAAABDIxNzEEAAAAATAHAAAACTkvMjMvMjAxOQgAAAAJMy8zMS8yMDEyCQAAAAEwp7Yc20JA1wjxeSoiQ0DXCB9DSVEuVFNFOjY1MDMuSVFfQVJfVFVSTlMuRlkyMDE4AQAAAK5VDQACAAAACDQuMTcwOTQzAQgAAAAFAAAAATEBAAAACjE5MTI2MTIyNjQDAAAAAjc5AgAAAAQ0MDAxBAAAAAEwBwAAAAk5LzIzLzIwMTkIAAAACTMvMzEvMjAxOAkAAAABMK3LDtVCQNcIaUk4I0NA1wglQ0lRLk5ZU0U6RElTLklRX1NUX0RFQlRfUkVQQUlELkZZMjAxNQEAAABM7AIAAwAAAAAAVVSg2EJA1wiRQEMiQ0DXCDFDSVEuTkFTREFRR1M6SU5UQy5JUV9JTVBVVF9PUEVSX0xFQVNFX0RFUFIuRlkyMDE4AQAAAIdSAAACAAAACjE2NC42MTc5OTIBCAAAAAUAAAABMQEAAAAKMTk0MzUwNTM0MQMAAAADMTYwAgAAAAUyMTY3MwQAAAABMAcAAAAJOS8yMy8yMDE5CAAAAAoxMi8yOS8yMDE4CQAAAAEwRjVg2UJA1wilzYIiQ0DXCCVDSVEuVFNFOjc5NzQuSVFfT1RIRVJfT1BFUl9BQ1QuRlkyMDE5AQAAAKRdDQACAAAABi03MDg0OAEIAAAA</t>
  </si>
  <si>
    <t>BQAAAAExAQAAAAoxOTcwMjEyODgwAwAAAAI3OQIAAAAEMjA0NwQAAAABMAcAAAAJOS8yMy8yMDE5CAAAAAkzLzMxLzIwMTkJAAAAATA2hhbdQkDXCD3b7SFDQNcIJUNJUS5OQVNEQVFHUzpNU0ZULklRX0lOVkVOVE9SWS5GWTIwMTQBAAAAS1UAAAIAAAAEMjY2MAEIAAAABQAAAAExAQAAAAoxODAwODY1MjU5AwAAAAMxNjACAAAABDEwNDMEAAAAATAHAAAACTkvMjMvMjAxOQgAAAAJNi8zMC8yMDE0CQAAAAEwSAGC10JA1wjV3roiQ0DXCCdDSVEuVFNFOjc5NzQuSVFfRUJJVERBX0NBUEVYX0lOVC5GWTIwMTABAAAApF0NAAMAAAAAAOzUbtVCQNcIVxc8I0NA1wguQ0lRLlRTRTo3OTc0LklRX1RPVEFMX0xJQUJfVE9UQUxfQVNTRVRTLkZZMjAxNAEAAACkXQ0AAgAAAAcxNC4zODgzAQgAAAAFAAAAATEBAAAACjE2ODcwNDQ2MzUDAAAAAjc5AgAAAAQ0MTg4BAAAAAEwBwAAAAk5LzIzLzIwMTkIAAAACTMvMzEvMjAxNAkAAAABMNkib9VCQNcIDJ0uI0NA1wgtQ0lRLk5BU0RBUUdTOklOVEMuSVFfVE9UQUxfREVCVC5GWTIwMTAuLi4uSlBZAQAAAIdSAAACAAAACjE4ODI5OS45NjUBCAAAAAUAAAABMQEAAAAKMTU4ODE1Njk2MAMAAAACNzkCAAAABDQxNzMEAAAAATAHAAAACTkvMjMvMjAxOQgAAAAKMTIvMjUvMjAxMAkAAAABMIlX9NNCQNcI1Vp2I0NA1wgoQ0lRLk5BU0RBUUdTOkdPT0cuTC5JUV9TR0FfTUFS</t>
  </si>
  <si>
    <t>R0lOLkZZMjAwNwEAAACocQAAAgAAAAcxNi41MTUxAQgAAAAFAAAAATEBAAAACjEzMjE4Nzk4MzYDAAAAAzE2MAIAAAAENDM3NQQAAAABMAcAAAAJOS8yMy8yMDE5CAAAAAoxMi8zMS8yMDA3CQAAAAEwT0Ia1EJA1wiLklcjQ0DXCChDSVEuVFNFOjc5NzQuSVFfVE9UQUxfRElWX1BBSURfQ0YuRlkyMDE3AQAAAKRdDQACAAAABi0xNDM4NAEIAAAABQAAAAExAQAAAAoxODQ5MDI2OTY0AwAAAAI3OQIAAAAEMjAyMgQAAAABMAcAAAAJOS8yMy8yMDE5CAAAAAkzLzMxLzIwMTcJAAAAATAuXxbdQkDXCLUf/SFDQNcIHUNJUS5LT1NFOkEwMDU5MzAuSVFfR1cuRlkyMDE2AQAAANxmAQACAAAABzEzNDM1ODABCAAAAAUAAAABMQEAAAAKMTg3NjczNDczNgMAAAACODUCAAAABDExNzEEAAAAATAHAAAACTkvMjMvMjAxOQgAAAAKMTIvMzEvMjAxNgkAAAABMB4IHNpCQNcI3w4mIkNA1wgiQ0lRLlRTRTo3OTc0LklRX0VCSVRfTUFSR0lOLkZZMjAxNgEAAACkXQ0AAgAAAAY2LjUxODIBCAAAAAUAAAABMQEAAAAKMTc5OTI0MzI3NwMAAAACNzkCAAAABDQwNTMEAAAAATAHAAAACTkvMjMvMjAxOQgAAAAJMy8zMS8yMDE2CQAAAAEwy0lv1UJA1whAjDwjQ0DXCB9DSVEuVFNFOjY1MDEuSVFfRUJJVF9JTlQuRlkyMDE4AQAAAJstAgACAAAACTM0Ljc5MzgwNgEIAAAABQAAAAExAQAAAAoxOTY5OTAzMjkxAwAAAAI3OQIAAAAE</t>
  </si>
  <si>
    <t>NDE4OQQAAAABMAcAAAAJOS8yMy8yMDE5CAAAAAkzLzMxLzIwMTgJAAAAATB5fjHVQkDXCJ0yHCNDQNcILUNJUS5UU0U6Njc1OC5JUV9DQVNIX0NPTlZFUlNJT04uRlkyMDA5Li4uLkpQWQEAAADtWQAAAgAAAAktMS41MjY3OTUBCAAAAAUAAAABMQEAAAAKMTQ1OTUyODc0OAMAAAACNzkCAAAABDQxODQEAAAAATAHAAAACTkvMjMvMjAxOQgAAAAJMy8zMS8yMDA5CQAAAAEwiVf000JA1wgNPXwjQ0DXCCZDSVEuVFNFOjc5NzQuSVFfQ0FTSF9BQ1FVSVJFX0NGLkZZMjAxNgEAAACkXQ0AAwAAAAAANTgW3UJA1wiFHNkhQ0DXCCNDSVEuVFNFOjY3NTguSVFfQkFTSUNfV0VJR0hULkZZMjAxMAEAAADtWQAAAgAAAAcxMDAzLjUyANBs8N5CQNcIiDBQIUNA1wgoQ0lRLlRTRTo3OTc0LklRX1RPVEFMX0RJVl9QQUlEX0NGLkZZMjAwOQEAAACkXQ0AAgAAAActMjI3NDU4AQgAAAAFAAAAATEBAAAACjEzODI0MTgyNTkDAAAAAjc5AgAAAAQyMDIyBAAAAAEwBwAAAAk5LzIzLzIwMTkIAAAACTMvMzEvMjAwOQkAAAABMEaWSN1CQNcIYJPgIUNA1wgjQ0lRLlRTRTo2NTAxLklRX0dST1NTX01BUkdJTi5GWTIwMTEBAAAAmy0CAAIAAAAHMjUuMjA4NAEIAAAABQAAAAExAQAAAAoxNjI1Nzk4NzcwAwAAAAI3OQIAAAAENDA3NAQAAAABMAcAAAAJOS8yMy8yMDE5CAAAAAkzLzMxLzIwMTEJAAAAATDGVjHVQkDXCMOnKiNDQNcI</t>
  </si>
  <si>
    <t>JENJUS5UU0U6NjUwMS5JUV9JTVBBSVJNRU5UX0dXLkZZMjAxOAEAAACbLQIAAwAAAAAAT7hQ3EJA1wgZM98hQ0DXCCNDSVEuVFNFOjY1MDMuSVFfQkVUQV81WVIuMjAxMS8wMy8zMQEAAACuVQ0AAgAAABAxLjExMDU5NTQzMTgzMTI2APJrLftCQNcISJQJIUNA1wgjQ0lRLlRTRTo2NzU4LklRX0VCSVRBX01BUkdJTi5GWTIwMTUBAAAA7VkAAAIAAAAGNS4yNDU4AQgAAAAFAAAAATEBAAAACjE4NDQ2MTkyMDYDAAAAAjc5AgAAAAQ0NDE5BAAAAAEwBwAAAAk5LzIzLzIwMTkIAAAACTMvMzEvMjAxNQkAAAABMHfeAdZCQNcIkcssI0NA1wgwQ0lRLk5BU0RBUUdTOkFBUEwuSVFfTUlOT1JJVFlfSU5URVJFU1RfSVMuRlkyMDE0AQAAAGlhAAADAAAAAABfrfvXQkDXCDrUliJDQNcIJ0NJUS5OQVNEQVFHUzpHT09HLkwuSVFfQlVJTERJTkdTLkZZMjAxMgEAAACocQAAAwAAAAAAan341kJA1wjadPMiQ0DXCChDSVEuVFNFOjY1MDMuSVFfVE9UQUxfREVCVF9JU1NVRUQuRlkyMDE4AQAAAK5VDQACAAAABTIwMTgwAQgAAAAFAAAAATEBAAAACjE5MTI2MTIyNjQDAAAAAjc5AgAAAAQyMTYxBAAAAAEwBwAAAAk5LzIzLzIwMTkIAAAACTMvMzEvMjAxOAkAAAABMHA03NpCQNcIHWkaIkNA1wgjQ0lRLlRTRTo2NTAxLklRX0ZJTklTSEVEX0lOVi5GWTIwMTQBAAAAmy0CAAIAAAAGNTcwODg2AQgAAAAFAAAAATEBAAAACjE3</t>
  </si>
  <si>
    <t>NDUyNzA1NDQDAAAAAjc5AgAAAAQzMDc1BAAAAAEwBwAAAAk5LzIzLzIwMTkIAAAACTMvMzEvMjAxNAkAAAABMGlDUNxCQNcI1YjBIUNA1wgoQ0lRLktPU0U6QTAwNTkzMC5JUV9QRVJJT0REQVRFX0lTLkZZMjAxMgEAAADcZgEABQAAAAoyMDEyLzEyLzMxAI2dedpCQNcIAEsN90JA1wgtQ0lRLk5ZU0U6RElTLklRX0NBU0hfQ09OVkVSU0lPTi5GWTIwMTQuLi4uSlBZAQAAAEzsAgACAAAACTE0Ljg2NzIxNgEIAAAABQAAAAExAQAAAAoxODIwMjYyMTIxAwAAAAMxNjACAAAABDQxODQEAAAAATAHAAAACTkvMjMvMjAxOQgAAAAJOS8yNy8yMDE0CQAAAAEwiVf000JA1wjGNGsjQ0DXCB1DSVEuS09TRTpBMDA1OTMwLklRX1JFLkZZMjAxMQEAAADcZgEAAgAAAAg5NzYyMjg3MgEIAAAABQAAAAExAQAAAAoxNTk4OTk4MjUwAwAAAAI4NQIAAAAEMTIyMgQAAAABMAcAAAAJOS8yMy8yMDE5CAAAAAoxMi8zMS8yMDExCQAAAAEwm0952kJA1wgoYwEiQ0DXCCdDSVEuTkFTREFRR1M6QUFQTC5JUV9HQUlOX0FTU0VUUy5GWTIwMDgBAAAAaWEAAAMAAAAAAOkWWNhCQNcIpcdvIkNA1wgfQ0lRLlRTRTo2NTAzLklRX1RPVEFMX0NMLkZZMjAwOQEAAACuVQ0AAgAAAAcxNDEzMDE1AQgAAAAFAAAAATEBAAAACjE0MTg1MTY2NTIDAAAAAjc5AgAAAAQxMDA5BAAAAAEwBwAAAAk5LzIzLzIwMTkIAAAACTMvMzEvMjAwOQkAAAAB</t>
  </si>
  <si>
    <t>MNlBHNtCQNcInjEgIkNA1wgoQ0lRLlRTRTo2NzU4LklRX1RPVEFMX0RFQlRfSVNTVUVELkZZMjAwOQEAAADtWQAAAgAAAAYzMTY3NzIBCAAAAAUAAAABMQEAAAAKMTQ1OTUyODc0OAMAAAACNzkCAAAABDIxNjEEAAAAATAHAAAACTkvMjMvMjAxOQgAAAAJMy8zMS8yMDA5CQAAAAEw0Gzw3kJA1wg/6F8hQ0DXCCNDSVEuVFNFOjY1MDMuSVFfVE9UQUxfUkVDRUlWLkZZMjAxMwEAAACuVQ0AAgAAAAY5NzQ1MDUBCAAAAAUAAAABMQEAAAAKMTY4ODc0NTA5MwMAAAACNzkCAAAABDEwMDEEAAAAATAHAAAACTkvMjMvMjAxOQgAAAAJMy8zMS8yMDEzCQAAAAEwp7Yc20JA1wjgawsiQ0DXCCdDSVEuVFNFOjY3NTIuSVFfRUJJVERBX0NBUEVYX0lOVC5GWTIwMTABAAAAseMEAAIAAAAINC4zOTY3MjYBCAAAAAUAAAABMQEAAAAKMTU1MzMzMDM5NwMAAAACNzkCAAAABDQxOTEEAAAAATAHAAAACTkvMjMvMjAxOQgAAAAJMy8zMS8yMDEwCQAAAAEwXxFu1UJA1wjjrCEjQ0DXCCZDSVEuVFNFOjY3NTguSVFfRVhUUkFfQUNDX0lURU1TLkZZMjAwOQEAAADtWQAAAwAAAAAA0Gzw3kJA1wj52kohQ0DXCCBDSVEuVFNFOjY1MDMuSVFfTklfTUFSR0lOLkZZMjAxMgEAAACuVQ0AAgAAAAYzLjA2MDQBCAAAAAUAAAABMQEAAAAKMTY4ODc0NTE4NAMAAAACNzkCAAAABDQwOTQEAAAAATAHAAAACTkvMjMvMjAxOQgAAAAJMy8zMS8y</t>
  </si>
  <si>
    <t>MDEyCQAAAAEwivIx1UJA1wgUKD0jQ0DXCClDSVEuTkFTREFRR1M6QUFQTC5JUV9FUVVJVFlfTUVUSE9ELkZZMjAwOAEAAABpYQAAAwAAAAAAvz1Y2EJA1wgQs6IiQ0DXCCFDSVEuVFNFOjY3NTguSVFfQ0FTSF9FUVVJVi5GWTIwMTQBAAAA7VkAAAIAAAAGODA2MTM0AQgAAAAFAAAAATEBAAAACjE3OTMxNjExNzcDAAAAAjc5AgAAAAQxMDk2BAAAAAEwBwAAAAk5LzIzLzIwMTkIAAAACTMvMzEvMjAxNAkAAAABMODRaN5CQNcIGLdRIUNA1wgtQ0lRLk5BU0RBUUdTOk1TRlQuSVFfTUlOT1JJVFlfSU5URVJFU1QuRlkyMDE5AQAAAEtVAAADAAAAAAAtK1XXQkDXCFa4yCJDQNcILkNJUS5OQVNEQVFHUzpBQVBMLklRX0NPTU1PTl9QUkVGX0RJVl9DRi5GWTIwMTUBAAAAaWEAAAMAAAAAAET7+9dCQNcIR4ORIkNA1wgqQ0lRLk5BU0RBUUdTOkdPT0cuTC5JUV9FQklUQV9NQVJHSU4uRlkyMDE1AQAAAKhxAAACAAAABzI3LjAwNjYBCAAAAAUAAAABMQEAAAAKMTg3MzIyNTIxNAMAAAADMTYwAgAAAAQ0NDE5BAAAAAEwBwAAAAk5LzIzLzIwMTkIAAAACjEyLzMxLzIwMTUJAAAAATA3kBrUQkDXCBY0cCNDQNcII0NJUS5LT1NFOkEwMDU5MzAuSVFfRUJJVF9JTlQuRlkyMDE2AQAAANxmAQACAAAACDQ5Ljc0MzMzAQgAAAAFAAAAATEBAAAACjE4NzY3MzQ3MzYDAAAAAjg1AgAAAAQ0MTg5BAAAAAEwBwAAAAk5LzIzLzIw</t>
  </si>
  <si>
    <t>MTkIAAAACjEyLzMxLzIwMTYJAAAAATAGZw/VQkDXCMvqNiNDQNcIHUNJUS5UU0U6Njc1Mi5JUV9FQklUREEuRlkyMDEwAQAAALHjBAACAAAABjQ4ODcyMwEIAAAABQAAAAExAQAAAAoxNTUzMzMwMzk3AwAAAAI3OQIAAAAENDA1MQQAAAABMAcAAAAJOS8yMy8yMDE5CAAAAAkzLzMxLzIwMTAJAAAAATDP8C/eQkDXCH3phCFDQNcIL0NJUS5OWVNFOkRJUy5JUV9JTVBVVF9PUEVSX0xFQVNFX0lOVF9FWFAuRlkyMDA5AQAAAEzsAgACAAAACjI1Ny41NjI4MzIBCAAAAAUAAAABMQEAAAAKMTQ4Mjk3NjA2OAMAAAADMTYwAgAAAAUyMTY3MgQAAAABMAcAAAAJOS8yMy8yMDE5CAAAAAkxMC8zLzIwMDkJAAAAATCrPgrZQkDXCN8fcyJDQNcIKkNJUS5UU0U6Njc1OC5JUV9UT1RBTF9FUVVJVFkuRlkyMDExLi4uLkpQWQEAAADtWQAAAgAAAAcyOTU1OTAyAQgAAAAFAAAAATEBAAAACjE2MjQxNTMzNzADAAAAAjc5AgAAAAQxMjc1BAAAAAEwBwAAAAk5LzIzLzIwMTkIAAAACTMvMzEvMjAxMQkAAAABMKEJ9NNCQNcIsoB5I0NA1wgkQ0lRLlRTRTo2NzUyLklRX09USEVSX0xJQUJfTFQuRlkyMDEzAQAAALHjBAACAAAABjExOTMwNAEIAAAABQAAAAExAQAAAAoxNzQ0MDM2Mzk4AwAAAAI3OQIAAAAEMTA2MgQAAAABMAcAAAAJOS8yMy8yMDE5CAAAAAkzLzMxLzIwMTMJAAAAATClPjDeQkDXCHFTlyFDQNcIJUNJUS5OWVNF</t>
  </si>
  <si>
    <t>OkRJUy5JUV9ESUxVVF9FUFNfRVhDTC5GWTIwMTUBAAAATOwCAAIAAAADNC45AQgAAAAFAAAAATEBAAAACjE4NjcyOTgwMTgDAAAAAzE2MAIAAAADMTQyBAAAAAEwBwAAAAk5LzIzLzIwMTkIAAAACTEwLzMvMjAxNQkAAAABMFVUoNhCQNcIc/9+IkNA1wgtQ0lRLk5BU0RBUUdTOkdPT0cuTC5JUV9GSUxJTkdfQ1VSUkVOQ1kuRlkyMDExAQAAAKhxAAADAAAAA1VTRABqffjWQkDXCPH26iJDQNcIJUNJUS5UU0U6Njc1OC5JUV9EQVlTX1NBTEVTX09VVC5GWTIwMTcBAAAA7VkAAAIAAAAJNTEuMTkyMzQ1AQgAAAAFAAAAATEBAAAACjE5NjUwNDY1MDYDAAAAAjc5AgAAAAQ0MDQyBAAAAAEwBwAAAAk5LzIzLzIwMTkIAAAACTMvMzEvMjAxNwkAAAABMHucbdVCQNcILIv5IkNA1wgoQ0lRLk5BU0RBUUdTOkFBUEwuSVFfVE9UQUxfRVFVSVRZLkZZMjAxNQEAAABpYQAAAgAAAAYxMTkzNTUBCAAAAAUAAAABMQEAAAAKMTg2Mzk5NjY4NAMAAAADMTYwAgAAAAQxMjc1BAAAAAEwBwAAAAk5LzIzLzIwMTkIAAAACTkvMjYvMjAxNQkAAAABMFLU+9dCQNcIGkl/I0NA1wggQ0lRLlRTRTo2NzU4LklRX1JEX0VYUF9GTi5GWTIwMTIBAAAA7VkAAAIAAAAGNDMzNDc3AQgAAAAFAAAAATEBAAAACjE2ODQ2Mjg3NDYDAAAAAjc5AgAAAAQzMTY4BAAAAAEwBwAAAAk5LzIzLzIwMTkIAAAACTMvMzEvMjAxMgkAAAABMOy68N5CQNcI</t>
  </si>
  <si>
    <t>yrtGIUNA1wglQ0lRLlRTRTo2NzU4LklRX0dBSU5fQVNTRVRTX0NGLkZZMjAxMAEAAADtWQAAAgAAAAU0NTk0NQEIAAAABQAAAAExAQAAAAoxNTc4MTkxNTExAwAAAAI3OQIAAAAEMjAyNgQAAAABMAcAAAAJOS8yMy8yMDE5CAAAAAkzLzMxLzIwMTAJAAAAATDjkvDeQkDXCBU2YCFDQNcIIUNJUS5UU0U6Nzk3NC5JUV9DQVNIX1RBWEVTLkZZMjAxOQEAAACkXQ0AAgAAAAU2OTAwMAEIAAAABQAAAAExAQAAAAoxOTcwMjEyODgwAwAAAAI3OQIAAAAEMzA1MwQAAAABMAcAAAAJOS8yMy8yMDE5CAAAAAkzLzMxLzIwMTkJAAAAATALrBbdQkDXCO3HMSJDQNcIK0NJUS5OQVNEQVFHUzpJTlRDLklRX09USEVSX0xUX0FTU0VUUy5GWTIwMTgBAAAAh1IAAAIAAAAEMjgyMAEIAAAABQAAAAExAQAAAAoxOTQzNTA1MzQxAwAAAAMxNjACAAAABDEwNjAEAAAAATAHAAAACTkvMjMvMjAxOQgAAAAKMTIvMjkvMjAxOAkAAAABMEY1YNlCQNcIhypnIkNA1wggQ0lRLlRTRTo2NzUyLklRX1JEX0VYUF9GTi5GWTIwMTkBAAAAseMEAAIAAAAGNTMzMjAzAQgAAAAFAAAAATEBAAAACjE5NzAwMzg1MjcDAAAAAjc5AgAAAAQzMTY4BAAAAAEwBwAAAAk5LzIzLzIwMTkIAAAACTMvMzEvMjAxOQkAAAABMElCwt1CQNcIDAVtIUNA1wglQ0lRLktPU0U6QTAwNTkzMC5JUV9FQklUREFfSU5ULkZZMjAwOAEAAADcZgEAAgAAAAkyNC4wNjA0</t>
  </si>
  <si>
    <t>OTcBCAAAAAUAAAABMQEAAAAKMTM2MDgwNjY4MwMAAAACODUCAAAABDQxOTAEAAAAATAHAAAACTkvMjMvMjAxOQgAAAAKMTIvMzEvMjAwOAkAAAABMCPyDtVCQNcI/14hI0NA1wglQ0lRLlRTRTo2NzUyLklRX1NUX0RFQlRfSVNTVUVELkZZMjAxNAEAAACx4wQAAgAAAAUxMTQ2OQEIAAAABQAAAAExAQAAAAoxNzQ0MDM2NjIwAwAAAAI3OQIAAAAEMjA0MwQAAAABMAcAAAAJOS8yMy8yMDE5CAAAAAkzLzMxLzIwMTQJAAAAATCdfsHdQkDXCFMyqiFDQNcIL0NJUS5UU0U6Nzk3NC5JUV9JTVBVVF9PUEVSX0xFQVNFX0lOVF9FWFAuRlkyMDE1AQAAAKRdDQADAAAAAABR6hXdQkDXCH4LuCFDQNcIIENJUS5LT1NFOkEwMDU5MzAuSVFfTklfQ0YuRlkyMDE0AQAAANxmAQACAAAACDIzMDgyNDk5AQgAAAAFAAAAATEBAAAACjE3NzgxNDE4MjMDAAAAAjg1AgAAAAQyMTUwBAAAAAEwBwAAAAk5LzIzLzIwMTkIAAAACjEyLzMxLzIwMTQJAAAAATBMlBvaQkDXCHj4VSJDQNcILUNJUS5OQVNEQVFHUzpHT09HLkwuSVFfRUZGRUNUX1RBWF9SQVRFLkZZMjAxNAEAAACocQAAAgAAAAcyMS4wODQ2AQgAAAAFAAAAATEBAAAACjE4MjYzNDU2ODUDAAAAAzE2MAIAAAAENDM3NgQAAAABMAcAAAAJOS8yMy8yMDE5CAAAAAoxMi8zMS8yMDE0CQAAAAEwf6X41kJA1wgCWuMiQ0DXCClDSVEuTkFTREFRR1M6R09PRy5MLklRX1NBTEVf</t>
  </si>
  <si>
    <t>UFBFX0NGLkZZMjAwNwEAAACocQAAAwAAAAAAKlJV10JA1wh4ztUiQ0DXCC5DSVEuVFNFOjY3NTguSVFfT1RIRVJfRklOQU5DRV9BQ1RfU1VQUEwuRlkyMDEwAQAAAO1ZAAACAAAABjI3NDMyOAEIAAAABQAAAAExAQAAAAoxNTc4MTkxNTExAwAAAAI3OQIAAAAEMjA1MAQAAAABMAcAAAAJOS8yMy8yMDE5CAAAAAkzLzMxLzIwMTAJAAAAATDjkvDeQkDXCNgXQSFDQNcIIENJUS5UU0U6Nzk3NC5JUV9GVUxMX1RJTUUuRlkyMDE0AQAAAKRdDQACAAAABDUyMTMAUeoV3UJA1wgEX70hQ0DXCCFDSVEuTkFTREFRR1M6TVNGVC5JUV9DQVBFWC5GWTIwMDkBAAAAS1UAAAIAAAAFLTMxMTkBCAAAAAUAAAABMQEAAAAKMTQ2NDAwNTY5MAMAAAADMTYwAgAAAAQyMDIxBAAAAAEwBwAAAAk5LzIzLzIwMTkIAAAACTYvMzAvMjAwOQkAAAABMG2MgddCQNcI84BsIkNA1wgqQ0lRLk5BU0RBUUdTOklOVEMuSVFfTkVUX1JFTlRBTF9FWFAuRlkyMDEwAQAAAIdSAAADAAAAAADPlL7ZQkDXCCOvYSJDQNcILENJUS5OWVNFOkRJUy5JUV9JTVBVVF9PUEVSX0xFQVNFX0RFUFIuRlkyMDA5AQAAAEzsAgACAAAACjQzNi40MzcxNjgBCAAAAAUAAAABMQEAAAAKMTQ4Mjk3NjA2OAMAAAADMTYwAgAAAAUyMTY3MwQAAAABMAcAAAAJOS8yMy8yMDE5CAAAAAkxMC8zLzIwMDkJAAAAATCrPgrZQkDXCMgZSiJDQNcII0NJUS5UU0U6Nzk3NC5J</t>
  </si>
  <si>
    <t>UV9UT1RBTF9FUVVJVFkuRlkyMDE5AQAAAKRdDQACAAAABzE0MTQ3OTgBCAAAAAUAAAABMQEAAAAKMTk3MDIxMjg4MAMAAAACNzkCAAAABDEyNzUEAAAAATAHAAAACTkvMjMvMjAxOQgAAAAJMy8zMS8yMDE5CQAAAAEwNoYW3UJA1wgxIn8jQ0DXCCdDSVEuTllTRTpESVMuSVFfRUJJVERBX0NBUEVYX0lOVC5GWTIwMDcBAAAATOwCAAIAAAAIOS4wMjQxMjgBCAAAAAUAAAABMQEAAAAKMTI3NDA0NDc1NwMAAAADMTYwAgAAAAQ0MTkxBAAAAAEwBwAAAAk5LzIzLzIwMTkIAAAACTkvMjkvMjAwNwkAAAABMLKeENVCQNcIlIxKI0NA1wgiQ0lRLlRTRTo3OTc0LklRX0xFVkVSRURfRkNGLkZZMjAxNgEAAACkXQ0AAgAAAAg0OTczNC4yNQEIAAAABQAAAAExAQAAAAoxNzk5MjQzMjc3AwAAAAI3OQIAAAAENDQyMgQAAAABMAcAAAAJOS8yMy8yMDE5CAAAAAkzLzMxLzIwMTYJAAAAATA1OBbdQkDXCD9H8iFDQNcIJENJUS5OQVNEQVFHUzpNU0ZULklRX1RSRUFTVVJZLkZZMjAxNAEAAABLVQAAAwAAAAAASAGC10JA1wgv8JoiQ0DXCC5DSVEuVFNFOjc5NzQuSVFfVE9UQUxfTElBQl9UT1RBTF9BU1NFVFMuRlkyMDEyAQAAAKRdDQACAAAABzEyLjk2MjIBCAAAAAUAAAABMQEAAAAKMTU1NTcwNDU4MAMAAAACNzkCAAAABDQxODgEAAAAATAHAAAACTkvMjMvMjAxOQgAAAAJMy8zMS8yMDEyCQAAAAEw3ftu1UJA1wgUdi4j</t>
  </si>
  <si>
    <t>Q0DXCCNDSVEuTkFTREFRR1M6QUFQTC5JUV9JTkNfVEFYLkZZMjAwMgEAAABpYQAAAgAAAAIyMgEIAAAABQAAAAExAQAAAAcxODQ5NDgyAwAAAAMxNjACAAAAAjc1BAAAAAEwBwAAAAk5LzIzLzIwMTkIAAAACTkvMjgvMjAwMgkAAAABMGflKNJCQNcIkb2R9UJA1wglQ0lRLlRTRTo2NzU4LklRX0JBU0lDX0VQU19JTkNMLkZZMjAxNwEAAADtWQAAAgAAAAk1OC4wNzI2MzQBCAAAAAUAAAABMQEAAAAKMTk2NTA0NjUwNgMAAAACNzkCAAAAATkEAAAAATAHAAAACTkvMjMvMjAxOQgAAAAJMy8zMS8yMDE3CQAAAAEw+x9p3kJA1wguyVIhQ0DXCCNDSVEuVFNFOjY1MDEuSVFfVE9UQUxfQVNTRVRTLkZZMjAxNAEAAACbLQIAAgAAAAgxMTA5ODE5MQEIAAAABQAAAAExAQAAAAoxNzQ1MjcwNTQ0AwAAAAI3OQIAAAAEMTAwNwQAAAABMAcAAAAJOS8yMy8yMDE5CAAAAAkzLzMxLzIwMTQJAAAAATB3HFDcQkDXCDLU3SFDQNcIKkNJUS5OQVNEQVFHUzpNU0ZULklRX1NUX0RFQlRfSVNTVUVELkZZMjAxMwEAAABLVQAAAwAAAAAASAGC10JA1wi6BbQiQ0DXCCFDSVEuVFNFOjY1MDMuSVFfSU5DX0VRVUlUWS5GWTIwMTkBAAAArlUNAAIAAAAFMjAxMTYBCAAAAAUAAAABMQEAAAAKMTk3MDA1MTUzNQMAAAACNzkCAAAAAjQ3BAAAAAEwBwAAAAk5LzIzLzIwMTkIAAAACTMvMzEvMjAxOQkAAAABMHA03NpCQNcIlAcMIkNA1wgo</t>
  </si>
  <si>
    <t>Q0lRLktPU0U6QTAwNTkzMC5JUV9TQUxFX0lOVEFOX0NGLkZZMjAxNQEAAADcZgEAAgAAAAgtMTUwMDc5OAEIAAAABQAAAAExAQAAAAoxODI5ODQzMDExAwAAAAI4NQIAAAAEMjAyOQQAAAABMAcAAAAJOS8yMy8yMDE5CAAAAAoxMi8zMS8yMDE1CQAAAAEw9uEb2kJA1whHUjgiQ0DXCC5DSVEuTkFTREFRR1M6QUFQTC5JUV9PVEhFUl9OT05fT1BFUl9FWFAuRlkyMDEyAQAAAGlhAAACAAAABC01NjYBCAAAAAUAAAABMQEAAAAKMTcwMzMyMzU3MAMAAAADMTYwAgAAAAMzNzEEAAAAATAHAAAACTkvMjMvMjAxOQgAAAAJOS8yOS8yMDEyCQAAAAEwRkjE0kJA1wiYPo71QkDXCCRDSVEuVFNFOjY3NTIuSVFfQ09NTU9OX0lTU1VFRC5GWTIwMTgBAAAAseMEAAIAAAACMTEBCAAAAAUAAAABMQEAAAAKMTk3MDAzODUyNgMAAAACNzkCAAAABDIxNjkEAAAAATAHAAAACTkvMjMvMjAxOQgAAAAJMy8zMS8yMDE4CQAAAAEwSULC3UJA1wjpTZkhQ0DXCChDSVEuTkFTREFRR1M6TVNGVC5JUV9UT1RBTF9FUVVJVFkuRlkyMDA4AQAAAEtVAAACAAAABTM2Mjg2AQgAAAAFAAAAATEBAAAACjEzODk3MDAyNDUDAAAAAzE2MAIAAAAEMTI3NQQAAAABMAcAAAAJOS8yMy8yMDE5CAAAAAk2LzMwLzIwMDgJAAAAATAsSfzXQkDXCLayjSJDQNcIHENJUS5UU0U6Njc1Mi5JUV9EQV9DRi5GWTIwMDgBAAAAseMEAAIAAAAGMzIwNTM0AQgA</t>
  </si>
  <si>
    <t>AAAFAAAAATEBAAAACjE0NDU3MDY2NjcDAAAAAjc5AgAAAAQyMTYwBAAAAAEwBwAAAAk5LzIzLzIwMTkIAAAACTMvMzEvMjAwOAkAAAABMAvKL95CQNcIzh9PIUNA1wguQ0lRLk5BU0RBUUdTOkdPT0cuTC5JUV9NQVJLRVRDQVAuMjAwNy8zLzMxLkpQWQEAAACocQAAAgAAAA8xNjYzMzc3NC44NDgyNzIBBgAAAAUAAAABMQEAAAAJMzU0MzIzNTc2AwAAAAI3OQIAAAAGMTAwMDU0BAAAAAEwBwAAAAkzLzMxLzIwMDc4VEj7QkDXCL8a/jFDQNcIK0NJUS5UU0U6NjUwMS5JUV9OSV9BVkFJTF9FWENMX01BUkdJTi5GWTIwMTMBAAAAmy0CAAIAAAAGMS45MzkyAQgAAAAFAAAAATEBAAAACjE2ODU1MjE3MjIDAAAAAjc5AgAAAAQ0MTgyBAAAAAEwBwAAAAk5LzIzLzIwMTkIAAAACTMvMzEvMjAxMwkAAAABMMZWMdVCQNcIoEcNI0NA1wgkQ0lRLlRTRTo2NTAzLklRX1NBTEVfSU5UQU5fQ0YuRlkyMDEzAQAAAK5VDQADAAAAAACm3RzbQkDXCCTq+CFDQNcIKENJUS5UU0U6Njc1Mi5JUV9DVVJSRU5UX1BPUlRfREVCVC5GWTIwMTUBAAAAseMEAAIAAAAGMjQ5NjQ0AQgAAAAFAAAAATEBAAAACjE3OTc1MjA0MjcDAAAAAjc5AgAAAAQxMjk3BAAAAAEwBwAAAAk5LzIzLzIwMTkIAAAACTMvMzEvMjAxNQkAAAABMHalwd1CQNcIbgWQIUNA1wgmQ0lRLlRTRTo2NzU4LklRX0lOVkVTVF9MT0FOU19DRi5GWTIwMTMBAAAA7VkA</t>
  </si>
  <si>
    <t>AAMAAAAAAAvi8N5CQNcIdO9bIUNA1wgkQ0lRLktPU0U6QTAwNTkzMC5JUV9CVUlMRElOR1MuRlkyMDA3AQAAANxmAQACAAAACDEwNDM3NzE0AQgAAAAFAAAAATEBAAAACjEzNTI5NDU1MzADAAAAAjg1AgAAAAQzMDIzBAAAAAEwBwAAAAk5LzIzLzIwMTkIAAAACjEyLzMxLzIwMDcJAAAAATBMgtzaQkDXCCB64yFDQNcIGUNJUS5UU0U6NjUwMy5JUV9BUi5GWTIwMTUBAAAArlUNAAIAAAAHMTA0ODU0MgEIAAAABQAAAAExAQAAAAoxNzQ2MDM1ODM3AwAAAAI3OQIAAAAEMTAyMQQAAAABMAcAAAAJOS8yMy8yMDE5CAAAAAkzLzMxLzIwMTUJAAAAATCev9vaQkDXCJ0KGSJDQNcIJENJUS5UU0U6Njc1OC5JUV9FQklUREEuRlkyMDA5Li4uLkpQWQEAAADtWQAAAgAAAAYyMzEwMDcBCAAAAAUAAAABMQEAAAAKMTQ1OTUyODc0OAMAAAACNzkCAAAABDQwNTEEAAAAATAHAAAACTkvMjMvMjAxOQgAAAAJMy8zMS8yMDA5CQAAAAEwL7ca1EJA1wiDUmgjQ0DXCCdDSVEuVFNFOjY1MDMuSVFfVE9UQUxfUkVWLkZZMjAxMi4uLi5KUFkBAAAArlUNAAIAAAAHMzY2MTY2NAEIAAAABQAAAAExAQAAAAoxNjg4NzQ1MTg0AwAAAAI3OQIAAAACMjgEAAAAATAHAAAACTkvMjMvMjAxOQgAAAAJMy8zMS8yMDEyCQAAAAEwL7ca1EJA1whTI28jQ0DXCB1DSVEuS09TRTpBMDA1OTMwLklRX1JFLkZZMjAxNwEAAADcZgEAAgAAAAkyMTU4</t>
  </si>
  <si>
    <t>MTEyMDABCAAAAAUAAAABMQEAAAAKMTk0NzU1MTU3OAMAAAACODUCAAAABDEyMjIEAAAAATAHAAAACTkvMjMvMjAxOQgAAAAKMTIvMzEvMjAxNwkAAAABMM9WHNpCQNcIsBUVIkNA1wguQ0lRLk5BU0RBUUdTOkdPT0cuTC5JUV9NQVJLRVRDQVAuMjAxNS8zLzMxLkpQWQEAAACocQAAAgAAAA80NTAyNzQwNC4yNTAyNzYBBgAAAAUAAAABMQEAAAAKMTcxODE1MTk2NwMAAAACNzkCAAAABjEwMDA1NAQAAAABMAcAAAAJMy8zMS8yMDE1OFRI+0JA1wiN6PoxQ0DXCCFDSVEuTkFTREFRR1M6SU5UQy5JUV9EQV9DRi5GWTIwMTcBAAAAh1IAAAIAAAAEODEyOQEIAAAABQAAAAExAQAAAAoxOTQzNTA1MzQ5AwAAAAMxNjACAAAABDIxNjAEAAAAATAHAAAACTkvMjMvMjAxOQgAAAAKMTIvMzAvMjAxNwkAAAABMEY1YNlCQNcIntxmIkNA1wglQ0lRLk5BU0RBUUdTOklOVEMuSVFfTFRfSU5WRVNULkZZMjAxNgEAAACHUgAAAgAAAAUxNTMyMgEIAAAABQAAAAExAQAAAAoxOTQzNTA1MzQ1AwAAAAMxNjACAAAABDEwNTQEAAAAATAHAAAACTkvMjMvMjAxOQgAAAAKMTIvMzEvMjAxNgkAAAABMFYOYNlCQNcIWZAwIkNA1wguQ0lRLk5BU0RBUUdTOklOVEMuSVFfREVCVF9FUVVJVl9ORVRfUEJPLkZZMjAwOAEAAACHUgAAAgAAAAM0NzMBCAAAAAUAAAABMQEAAAAKMTQzMDYxNDQ4NgMAAAADMTYwAgAAAAUyMTY3OQQAAAABMAcA</t>
  </si>
  <si>
    <t>AAAJOS8yMy8yMDE5CAAAAAoxMi8yNy8yMDA4CQAAAAEw8m2+2UJA1wi/FTkiQ0DXCCRDSVEuVFNFOjc5NzQuSVFfRUJJVERBLkZZMjAxNy4uLi5KUFkBAAAApF0NAAIAAAAFMzc3MjkBCAAAAAUAAAABMQEAAAAKMTg0OTAyNjk2NAMAAAACNzkCAAAABDQwNTEEAAAAATAHAAAACTkvMjMvMjAxOQgAAAAJMy8zMS8yMDE3CQAAAAEwoeLz00JA1wh9d3MjQ0DXCCVDSVEuVFNFOjc5NzQuSVFfR0FJTl9JTlZFU1RfQ0YuRlkyMDE0AQAAAKRdDQADAAAAAABR6hXdQkDXCJ+n2CFDQNcIMUNJUS5LT1NFOkEwMDU5MzAuSVFfREVGX1RBWF9BU1NFVFNfQ1VSUkVOVC5GWTIwMTYBAAAA3GYBAAMAAAAAAB4IHNpCQNcIbMC+IUNA1wggQ0lRLlRTRTo3OTc0LklRX1RPVEFMX1JFVi5GWTIwMDYBAAAApF0NAAIAAAAGNTA5MjQ5AQgAAAAFAAAAATEBAAAACTQyNDkyOTY5MwMAAAACNzkCAAAAAjI4BAAAAAEwBwAAAAk5LzIzLzIwMTkIAAAACTMvMzEvMjAwNgkAAAABMCrrJtJCQNcIR4GZ9UJA1wglQ0lRLk5ZU0U6RElTLklRX0dBSU5fQVNTRVRTX0NGLkZZMjAwOQEAAABM7AIAAwAAAAAAqz4K2UJA1wjPIHoiQ0DXCBxDSVEuLklRX1BFUklPRERBVEVfSVMuRlkyMDAzBQAAAAEAAAAIAAAAFChJbnZhbGlkIElkZW50aWZpZXIpil7D0kJA1wiKXsPSQkDXCDtDSVEuTkFTREFRR1M6R09PRy5MLklRX1RPVEFMX09VVFNUQU5E</t>
  </si>
  <si>
    <t>SU5HX0ZJTElOR19EQVRFLkZZMjAwNwEAAACocQAAAgAAAAo2MjYuNzU3Nzc2AQQAAAAFAAAAATUBAAAACjEzMjE4Nzk4MzYCAAAABTI0MTUzBgAAAAEwKlJV10JA1wj+SMYiQ0DXCB1DSVEuTllTRTpESVMuSVFfQ09NTU9OLkZZMjAxMQEAAABM7AIAAgAAAAUzMDI5NgEIAAAABQAAAAExAQAAAAoxNjQ2NDg0NzM3AwAAAAMxNjACAAAABDExMDMEAAAAATAHAAAACTkvMjMvMjAxOQgAAAAJMTAvMS8yMDExCQAAAAEwnmUK2UJA1whsCigiQ0DXCCJDSVEuVFNFOjY3NTguSVFfTEVWRVJFRF9GQ0YuRlkyMDExAQAAAO1ZAAACAAAACjc3OTY0OS4zNzUBCAAAAAUAAAABMQEAAAAKMTYyNDE1MzM3MAMAAAACNzkCAAAABDQ0MjIEAAAAATAHAAAACTkvMjMvMjAxOQgAAAAJMy8zMS8yMDExCQAAAAEw7Lrw3kJA1wivxEshQ0DXCC9DSVEuTkFTREFRR1M6R09PRy5MLklRX1RPVEFMX0RJVl9QQUlEX0NGLkZZMjAxMQEAAACocQAAAwAAAAAAan341kJA1wicZMoiQ0DXCChDSVEuTkFTREFRR1M6R09PRy5MLklRX0VBUk5JTkdfQ08uRlkyMDA5AQAAAKhxAAACAAAABDY1MjABCAAAAAUAAAABMQEAAAAKMTQ5MTMyNDM3OAMAAAADMTYwAgAAAAE3BAAAAAEwBwAAAAk5LzIzLzIwMTkIAAAACjEyLzMxLzIwMDkJAAAAATCBCPjWQkDXCINC1iJDQNcIK0NJUS5OQVNEQVFHUzpBQVBMLklRX0NBU0hfQUNRVUlSRV9DRi5GWTIw</t>
  </si>
  <si>
    <t>MTMBAAAAaWEAAAIAAAAELTQ5NgEIAAAABQAAAAExAQAAAAoxNzYxNjI1OTk2AwAAAAMxNjACAAAABDIwNTcEAAAAATAHAAAACTkvMjMvMjAxOQgAAAAJOS8yOC8yMDEzCQAAAAEwfgBZ2EJA1wjJzZgiQ0DXCCNDSVEuVFNFOjY1MDEuSVFfSU5URVJFU1RfRVhQLkZZMjAxMQEAAACbLQIAAgAAAAYtMjQ4NzgBCAAAAAUAAAABMQEAAAAKMTYyNTc5ODc3MAMAAAACNzkCAAAAAjgyBAAAAAEwBwAAAAk5LzIzLzIwMTkIAAAACTMvMzEvMjAxMQkAAAABMIB7ptxCQNcIKOnlIUNA1wgiQ0lRLlRTRTo2NzUyLklRX1NBTEVfUFBFX0NGLkZZMjAxMgEAAACx4wQAAgAAAAU1MzMzMwEIAAAABQAAAAExAQAAAAoxNzMzNzc0NzA0AwAAAAI3OQIAAAAEMjA0MgQAAAABMAcAAAAJOS8yMy8yMDE5CAAAAAkzLzMxLzIwMTIJAAAAATCqFzDeQkDXCHkslyFDQNcIKkNJUS5OQVNEQVFHUzpNU0ZULklRX0RJTFVUX0VQU19FWENMLkZZMjAxMwEAAABLVQAAAgAAAAQyLjU4AQgAAAAFAAAAATEBAAAACjE3NDgxMzE1MDUDAAAAAzE2MAIAAAADMTQyBAAAAAEwBwAAAAk5LzIzLzIwMTkIAAAACTYvMzAvMjAxMwkAAAABMFPagddCQNcIwNO+IkNA1wgpQ0lRLk5BU0RBUUdTOkdPT0cuTC5JUV9EQV9TVVBQTF9DRi5GWTIwMTEBAAAAqHEAAAIAAAAEMTM5NgEIAAAABQAAAAExAQAAAAoxNjU3ODE1MTgyAwAAAAMxNjACAAAABDIxNzEE</t>
  </si>
  <si>
    <t>AAAAATAHAAAACTkvMjMvMjAxOQgAAAAKMTIvMzEvMjAxMQkAAAABMK9W+NZCQNcIkNnDIkNA1wglQ0lRLktPU0U6QTAwNTkzMC5JUV9UT1RBTF9ERUJULkZZMjAwOAEAAADcZgEAAgAAAAgxNzQ1NDY2MAEIAAAABQAAAAExAQAAAAoxMzYwODA2NjgzAwAAAAI4NQIAAAAENDE3MwQAAAABMAcAAAAJOS8yMy8yMDE5CAAAAAoxMi8zMS8yMDA4CQAAAAEwAWV42kJA1wi3hC0iQ0DXCChDSVEuVFNFOjc5NzQuSVFfR1dfSU5UQU5fQU1PUlRfQ0YuRlkyMDE2AQAAAKRdDQADAAAAAAA1OBbdQkDXCMFzCSJDQNcIK0NJUS5OQVNEQVFHUzpJTlRDLklRX0VGRkVDVF9UQVhfUkFURS5GWTIwMTMBAAAAh1IAAAIAAAAHMjMuNzE3MwEIAAAABQAAAAExAQAAAAoxNzc1OTMwMjc0AwAAAAMxNjACAAAABDQzNzYEAAAAATAHAAAACTkvMjMvMjAxOQgAAAAKMTIvMjgvMjAxMwkAAAABMKsJv9lCQNcIuPJQIkNA1wgkQ0lRLk5BU0RBUUdTOkdPT0cuTC5JUV9DT01NT04uRlkyMDE0AQAAAKhxAAACAAAABTI4NzY3AQgAAAAFAAAAATEBAAAACjE4MjYzNDU2ODUDAAAAAzE2MAIAAAAEMTEwMwQAAAABMAcAAAAJOS8yMy8yMDE5CAAAAAoxMi8zMS8yMDE0CQAAAAEwFtVq1kJA1wjnuesiQ0DXCDBDSVEuS09TRTpBMDA1OTMwLklRX0RFQlRfRVFVSVZfT1BFUl9MRUFTRS5GWTIwMTABAAAA3GYBAAMAAAAAANgAedpCQNcI7IQ7IkNA</t>
  </si>
  <si>
    <t>1wgxQ0lRLk5BU0RBUUdTOklOVEMuSVFfSU1QVVRfT1BFUl9MRUFTRV9ERVBSLkZZMjAwNwEAAACHUgAAAgAAAAoxMTEuMjUyMDY0AQgAAAAFAAAAATEBAAAACjEzMjg4NzEyNzUDAAAAAzE2MAIAAAAFMjE2NzMEAAAAATAHAAAACTkvMjMvMjAxOQgAAAAKMTIvMjkvMjAwNwkAAAABMMOkHNpCQNcIjnhgIkNA1wgmQ0lRLlRTRTo2NzUyLklRX05FVF9ERUJUX0VCSVREQS5GWTIwMTkBAAAAseMEAAIAAAAIMC4xNjIyOTUBCAAAAAUAAAABMQEAAAAKMTk3MDAzODUyNwMAAAACNzkCAAAABDQxOTMEAAAAATAHAAAACTkvMjMvMjAxOQgAAAAJMy8zMS8yMDE5CQAAAAEwP65u1UJA1wix3v4iQ0DXCCVDSVEuVFNFOjc5NzQuSVFfUFJFRl9ESVZfT1RIRVIuRlkyMDE4AQAAAKRdDQADAAAAAAAuXxbdQkDXCDpH/SFDQNcILENJUS5UU0U6NjUwMS5JUV9ERUJUX0VRVUlWX09QRVJfTEVBU0UuRlkyMDE0AQAAAJstAgACAAAABzExNjAxNjgBCAAAAAUAAAABMQEAAAAKMTc0NTI3MDU0NAMAAAACNzkCAAAABTIxNjcxBAAAAAEwBwAAAAk5LzIzLzIwMTkIAAAACTMvMzEvMjAxNAkAAAABMGlDUNxCQNcIHyHLIUNA1wgrQ0lRLk5BU0RBUUdTOklOVEMuSVFfTE9BTlNfUkVDRUlWX0xULkZZMjAwOQEAAACHUgAAAgAAAAMyNDkBCAAAAAUAAAABMQEAAAAKMTUyMzM5NDgyOQMAAAADMTYwAgAAAAQxMDUwBAAAAAEwBwAAAAk5</t>
  </si>
  <si>
    <t>LzIzLzIwMTkIAAAACjEyLzI2LzIwMDkJAAAAATDybb7ZQkDXCMaTTyJDQNcILUNJUS5OQVNEQVFHUzpHT09HLkwuSVFfT1RIRVJfTFRfQVNTRVRTLkZZMjAxMgEAAACocQAAAgAAAAQyMDExAQgAAAAFAAAAATEBAAAACjE3MTgxNDUyNzEDAAAAAzE2MAIAAAAEMTA2MAQAAAABMAcAAAAJOS8yMy8yMDE5CAAAAAoxMi8zMS8yMDEyCQAAAAEwan341kJA1wjadPMiQ0DXCBlDSVEuVFNFOjc5NzQuSVFfR1AuRlkyMDA5AQAAAKRdDQACAAAABjc5MzY0MQEIAAAABQAAAAExAQAAAAoxMzgyNDE4MjU5AwAAAAI3OQIAAAACMTAEAAAAATAHAAAACTkvMjMvMjAxOQgAAAAJMy8zMS8yMDA5CQAAAAEwU29I3UJA1wiEbOAhQ0DXCCdDSVEuTkFTREFRR1M6TVNGVC5JUV9EQV9TVVBQTF9DRi5GWTIwMTEBAAAAS1UAAAIAAAAEMjAwMAEIAAAABQAAAAExAQAAAAoxNjI4NjI0NzA2AwAAAAMxNjACAAAABDIxNzEEAAAAATAHAAAACTkvMjMvMjAxOQgAAAAJNi8zMC8yMDExCQAAAAEwYbOB10JA1wgIQ7MiQ0DXCCxDSVEuTkFTREFRR1M6SU5UQy5JUV9EQVlTX1BBWUFCTEVfT1VULkZZMjAwOQEAAACHUgAAAgAAAAk1Mi42OTkxOTIBCAAAAAUAAAABMQEAAAAKMTUyMzM5NDgyOQMAAAADMTYwAgAAAAQ0MTgzBAAAAAEwBwAAAAk5LzIzLzIwMTkIAAAACjEyLzI2LzIwMDkJAAAAATAdtA/VQkDXCJHrUyNDQNcII0NJUS5UU0U6</t>
  </si>
  <si>
    <t>Nzk3NC5JUV9CRVRBXzFZUi4yMDA4LzAzLzMxAQAAAKRdDQACAAAAEDEuNDEzMjg4NjUzMTIyNTkA+EQt+0JA1wgnTg4hQ0DXCBlDSVEuVFNFOjY1MDMuSVFfR1cuRlkyMDEyAQAAAK5VDQADAAAAAAC+jxzbQkDXCP1SKiJDQNcIIENJUS5UU0U6Njc1Mi5JUV9DQVNIX09QRVIuRlkyMDE3AQAAALHjBAACAAAABjM4NTQxMAEIAAAABQAAAAExAQAAAAoxODk0OTE5MTA3AwAAAAI3OQIAAAAEMjAwNgQAAAABMAcAAAAJOS8yMy8yMDE5CAAAAAkzLzMxLzIwMTcJAAAAATBSG8LdQkDXCP7/mCFDQNcIJUNJUS5UU0U6Njc1OC5JUV9MVF9ERUJUX0lTU1VFRC5GWTIwMTkBAAAA7VkAAAIAAAAFOTQzNTEBCAAAAAUAAAABMQEAAAAKMTk2NTA0NjUxMgMAAAACNzkCAAAABDIwMzQEAAAAATAHAAAACTkvMjMvMjAxOQgAAAAJMy8zMS8yMDE5CQAAAAEwuW1p3kJA1wgJcmghQ0DXCBpDSVEuVFNFOjY3NTIuSVFfU0dBLkZZMjAxMwEAAACx4wQAAgAAAAcxNzIyMjIxAQgAAAAFAAAAATEBAAAACjE3NDQwMzYzOTgDAAAAAjc5AgAAAAIyMwQAAAABMAcAAAAJOS8yMy8yMDE5CAAAAAkzLzMxLzIwMTMJAAAAATAwb8TSQkDXCKXOp/VCQNcILkNJUS5OWVNFOkRJUy5JUV9NSU5PUklUWV9JTlRFUkVTVF9UT1RBTC5GWTIwMTgBAAAATOwCAAIAAAAENTE4MgEIAAAABQAAAAExAQAAAAoxOTI1Mjk1NDA0AwAAAAMxNjACAAAABDEz</t>
  </si>
  <si>
    <t>MTIEAAAAATAHAAAACTkvMjMvMjAxOQgAAAAJOS8yOS8yMDE4CQAAAAEwNMmg2EJA1wibf4kiQ0DXCCtDSVEuTkFTREFRR1M6TVNGVC5JUV9JTlZFTlRPUllfVFVSTlMuRlkyMDEyAQAAAEtVAAACAAAACTEzLjk3MzY5NAEIAAAABQAAAAExAQAAAAoxNjg4OTUwOTgyAwAAAAMxNjACAAAABDQwODIEAAAAATAHAAAACTkvMjMvMjAxOQgAAAAJNi8zMC8yMDEyCQAAAAEwj71Y1EJA1wilHVcjQ0DXCCFDSVEuS09TRTpBMDA1OTMwLklRX0dBX0VYUC5GWTIwMTgBAAAA3GYBAAMAAAAAAP18HNpCQNcITTwIIkNA1wglQ0lRLk5BU0RBUUdTOkFBUEwuSVFfRlVMTF9USU1FLkZZMjAxMwEAAABpYQAAAgAAAAU4MDMwMAB+AFnYQkDXCLUKbCJDQNcIGUNJUS5UU0U6Nzk3NC5JUV9OSS5GWTIwMTUBAAAApF0NAAIAAAAFNDE4NDMBCAAAAAUAAAABMQEAAAAKMTc0NTkxNjY1OQMAAAACNzkCAAAAAjE1BAAAAAEwBwAAAAk5LzIzLzIwMTkIAAAACTMvMzEvMjAxNQkAAAABMFHqFd1CQNcILmjrIUNA1wgoQ0lRLk5BU0RBUUdTOk1TRlQuSVFfT1RIRVJfRVFVSVRZLkZZMjAxMgEAAABLVQAAAgAAAAQxNDIyAQgAAAAFAAAAATEBAAAACjE2ODg5NTA5ODIDAAAAAzE2MAIAAAAEMTAyOAQAAAABMAcAAAAJOS8yMy8yMDE5CAAAAAk2LzMwLzIwMTIJAAAAATBT2oHXQkDXCFTvqCJDQNcIJkNJUS5UU0U6NjUwMy5JUV9JTlZFTlRP</t>
  </si>
  <si>
    <t>UllfVFVSTlMuRlkyMDE5AQAAAK5VDQACAAAACDQuMzMzMjgyAQgAAAAFAAAAATEBAAAACjE5NzAwNTE1MzUDAAAAAjc5AgAAAAQ0MDgyBAAAAAEwBwAAAAk5LzIzLzIwMTkIAAAACTMvMzEvMjAxOQkAAAABMCPyDtVCQNcItZcwI0NA1wglQ0lRLk5ZU0U6RElTLklRX09USEVSX09QRVJfQUNULkZZMjAwOAEAAABM7AIAAgAAAAQtMTYzAQgAAAAFAAAAATEBAAAACjE0MzkyNzg3NzIDAAAAAzE2MAIAAAAEMjA0NwQAAAABMAcAAAAJOS8yMy8yMDE5CAAAAAk5LzI3LzIwMDgJAAAAATCKGArZQkDXCN6EHiJDQNcIHUNJUS5UU0U6Njc1OC5JUV9HQV9FWFAuRlkyMDEzAQAAAO1ZAAADAAAAAAAL4vDeQkDXCN1JYSFDQNcIIUNJUS5UU0U6Nzk3NC5JUV9JTkNfRVFVSVRZLkZZMjAxNwEAAACkXQ0AAgAAAAUyMDI3MQEIAAAABQAAAAExAQAAAAoxODQ5MDI2OTY0AwAAAAI3OQIAAAACNDcEAAAAATAHAAAACTkvMjMvMjAxOQgAAAAJMy8zMS8yMDE3CQAAAAEwNTgW3UJA1wh0MrghQ0DXCClDSVEuTkFTREFRR1M6TVNGVC5JUV9VTkxFVkVSRURfRkNGLkZZMjAxMAEAAABLVQAAAgAAAAgxOTU1OS4yNQEIAAAABQAAAAExAQAAAAoxNTU2NTYwNzk1AwAAAAMxNjACAAAABDQ0MjMEAAAAATAHAAAACTkvMjMvMjAxOQgAAAAJNi8zMC8yMDEwCQAAAAEwYbOB10JA1wi6SqwiQ0DXCCNDSVEuVFNFOjY3NTIuSVFfRElMVVRf</t>
  </si>
  <si>
    <t>V0VJR0hULkZZMjAxMgEAAACx4wQAAgAAAAsyMzEyLjE2Nzc3MgCqFzDeQkDXCHHNciFDQNcIIUNJUS5OQVNEQVFHUzpBQVBMLklRX0RBX0NGLkZZMjAwOQEAAABpYQAAAgAAAAM3MDkBCAAAAAUAAAABMQEAAAAKMTQ3OTU1MTE5OQMAAAADMTYwAgAAAAQyMTYwBAAAAAEwBwAAAAk5LzIzLzIwMTkIAAAACTkvMjYvMjAwOQkAAAABMKhkWNhCQNcIhl6dIkNA1wgZQ0lRLlRTRTo2NzUyLklRX0dQLkZZMjAxNAEAAACx4wQAAgAAAAcyMDk3NjcyAQgAAAAFAAAAATEBAAAACjE3NDQwMzY2MjADAAAAAjc5AgAAAAIxMAQAAAABMAcAAAAJOS8yMy8yMDE5CAAAAAkzLzMxLzIwMTQJAAAAATClPjDeQkDXCJxpjyFDQNcIMUNJUS5UU0U6NjUwMS5JUV9DSEFOR0VfTkVUX1dPUktJTkdfQ0FQSVRBTC5GWTIwMTYBAAAAmy0CAAIAAAAHLTE2MDc4MAEIAAAABQAAAAExAQAAAAoxNzk3NTU0NDUxAwAAAAI3OQIAAAAENDQyMQQAAAABMAcAAAAJOS8yMy8yMDE5CAAAAAkzLzMxLzIwMTYJAAAAATBakVDcQkDXCJac1SFDQNcIKENJUS5UU0U6Nzk3NC5JUV9UT1RBTF9ERUJULkZZMjAxOC4uLi5KUFkBAAAApF0NAAIAAAABMAEIAAAABQAAAAExAQAAAAoxODk1MTgzNjI1AwAAAAI3OQIAAAAENDE3MwQAAAABMAcAAAAJOS8yMy8yMDE5CAAAAAkzLzMxLzIwMTgJAAAAATCJV/TTQkDXCNUmfSNDQNcIIENJUS5UU0U6Njc1Mi5J</t>
  </si>
  <si>
    <t>UV9TVF9JTlZFU1QuRlkyMDE0AQAAALHjBAADAAAAAACdfsHdQkDXCCBIhiFDQNcIGUNJUS5UU0U6Njc1Mi5JUV9HVy5GWTIwMDkBAAAAseMEAAIAAAAGNDEwNzkyAQgAAAAFAAAAATEBAAAACjE0NjAzMjE5OTEDAAAAAjc5AgAAAAQxMTcxBAAAAAEwBwAAAAk5LzIzLzIwMTkIAAAACTMvMzEvMjAwOQkAAAABMAvKL95CQNcIkZuEIUNA1wgnQ0lRLk5BU0RBUUdTOkdPT0cuTC5JUV9TR0FfU1VQUEwuRlkyMDE0AQAAAKhxAAACAAAABTEzOTgyAQgAAAAFAAAAATEBAAAACjE4MjYzNDU2ODUDAAAAAzE2MAIAAAADMTAyBAAAAAEwBwAAAAk5LzIzLzIwMTkIAAAACjEyLzMxLzIwMTQJAAAAATB/pfjWQkDXCLAQ9CJDQNcIJ0NJUS5OQVNEQVFHUzpHT09HLkwuSVFfT1RIRVJfUkVWLkZZMjAxNAEAAACocQAAAwAAAAAAf6X41kJA1wiwEPQiQ0DXCDFDSVEuVFNFOjY3NTIuSVFfQ0hBTkdFX05FVF9XT1JLSU5HX0NBUElUQUwuRlkyMDExAQAAALHjBAACAAAABi01NjIyNAEIAAAABQAAAAExAQAAAAoxNTUzMzMwMzcxAwAAAAI3OQIAAAAENDQyMQQAAAABMAcAAAAJOS8yMy8yMDE5CAAAAAkzLzMxLzIwMTEJAAAAATCqFzDeQkDXCE6FhSFDQNcII0NJUS5UU0U6Njc1Mi5JUV9UT1RBTF9SRUNFSVYuRlkyMDE0AQAAALHjBAACAAAABzEwMDc0MzMBCAAAAAUAAAABMQEAAAAKMTc0NDAzNjYyMAMAAAACNzkCAAAABDEw</t>
  </si>
  <si>
    <t>MDEEAAAAATAHAAAACTkvMjMvMjAxOQgAAAAJMy8zMS8yMDE0CQAAAAEwnX7B3UJA1wjIEKEhQ0DXCCdDSVEuTkFTREFRR1M6QUFQTC5JUV9HQUlOX0FTU0VUUy5GWTIwMTMBAAAAaWEAAAMAAAAAAKHZWNhCQNcIgl+kIkNA1wgvQ0lRLlRTRTo2NzUyLklRX09USEVSX05PTl9PUEVSX0VYUF9TVVBQTC5GWTIwMTMBAAAAseMEAAIAAAAFMjk5MTEBCAAAAAUAAAABMQEAAAAKMTc0NDAzNjM5OAMAAAACNzkCAAAAAjg1BAAAAAEwBwAAAAk5LzIzLzIwMTkIAAAACTMvMzEvMjAxMwkAAAABMKU+MN5CQNcIr7tqIUNA1wgpQ0lRLlRTRTo2NTAxLklRX0RFQlRfRVFVSVZfTkVUX1BCTy5GWTIwMTUBAAAAmy0CAAIAAAAGNjgwOTcyAQgAAAAFAAAAATEBAAAACjE3NDUyNzA2NzIDAAAAAjc5AgAAAAUyMTY3OQQAAAABMAcAAAAJOS8yMy8yMDE5CAAAAAkzLzMxLzIwMTUJAAAAATBialDcQkDXCJgWtCFDQNcINUNJUS5OQVNEQVFHUzpHT09HLkwuSVFfT1RIRVJfRklOQU5DRV9BQ1RfU1VQUEwuRlkyMDE4AQAAAKhxAAACAAAABS00MDQzAQgAAAAFAAAAATEBAAAACjE5NDM3Mzk0NTEDAAAAAzE2MAIAAAAEMjA1MAQAAAABMAcAAAAJOS8yMy8yMDE5CAAAAAoxMi8zMS8yMDE4CQAAAAEwp29r1kJA1wjFuM8iQ0DXCCZDSVEuTkFTREFRR1M6TVNGVC5JUV9OSV9DT01QQU5ZLkZZMjAxNQEAAABLVQAAAgAAAAUxMjE5MwEI</t>
  </si>
  <si>
    <t>AAAABQAAAAExAQAAAAoxODUxNTI1OTEyAwAAAAMxNjACAAAABTQxNTcxBAAAAAEwBwAAAAk5LzIzLzIwMTkIAAAACTYvMzAvMjAxNQkAAAABMEAogtdCQNcI8wW7IkNA1wgmQ0lRLk5BU0RBUUdTOkdPT0cuTC5JUV9UUkVBU1VSWS5GWTIwMDkBAAAAqHEAAAMAAAAAAIEI+NZCQNcIm+60IkNA1wghQ0lRLk5ZU0U6RElTLklRX1RPVEFMX0xJQUIuRlkyMDE3AQAAAEzsAgACAAAABTQ5NjM3AQgAAAAFAAAAATEBAAAACjE5MjUyOTUzODUDAAAAAzE2MAIAAAAEMTI3NgQAAAABMAcAAAAJOS8yMy8yMDE5CAAAAAk5LzMwLzIwMTcJAAAAATA6oaDYQkDXCJTCfyJDQNcIJENJUS5OQVNEQVFHUzpBQVBMLklRX1RPVEFMX0NMLkZZMjAwOQEAAABpYQAAAgAAAAUxMTUwNgEIAAAABQAAAAExAQAAAAoxNDc5NTUxMTk5AwAAAAMxNjACAAAABDEwMDkEAAAAATAHAAAACTkvMjMvMjAxOQgAAAAJOS8yNi8yMDA5CQAAAAEwvz1Y2EJA1wilXoAiQ0DXCCRDSVEuVFNFOjc5NzQuSVFfVU5MRVZFUkVEX0ZDRi5GWTIwMTcBAAAApF0NAAIAAAAJMTkwNTQuODc1AQgAAAAFAAAAATEBAAAACjE4NDkwMjY5NjQDAAAAAjc5AgAAAAQ0NDIzBAAAAAEwBwAAAAk5LzIzLzIwMTkIAAAACTMvMzEvMjAxNwkAAAABMC5fFt1CQNcIhRzZIUNA1wgaQ0lRLlRTRTo3OTc0LklRX0NJUC5GWTIwMTQBAAAApF0NAAMAAAAAAFHqFd1CQNcILmjr</t>
  </si>
  <si>
    <t>IUNA1wgmQ0lRLlRTRTo2NzUyLklRX0FTU0VUX1dSSVRFRE9XTi5GWTIwMTYBAAAAseMEAAIAAAAGLTM2NjkwAQgAAAAFAAAAATEBAAAACjE3OTc1MjA0MzQDAAAAAjc5AgAAAAIzMgQAAAABMAcAAAAJOS8yMy8yMDE5CAAAAAkzLzMxLzIwMTYJAAAAATBvzMHdQkDXCOMKhyFDQNcII0NJUS5UU0U6NjUwMy5JUV9ESUxVVF9XRUlHSFQuRlkyMDA5AQAAAK5VDQACAAAACzIxNDYuNDQzNjE0ANlBHNtCQNcIu3/zIUNA1wg7Q0lRLk5BU0RBUUdTOkdPT0cuTC5JUV9UT1RBTF9PVVRTVEFORElOR19GSUxJTkdfREFURS5GWTIwMTcBAAAAqHEAAAIAAAAHNjk0Ljc4MwEEAAAABQAAAAE1AQAAAAoxOTQzNzM5NDU5AgAAAAUyNDE1MwYAAAABMKpIa9ZCQNcIW9rfIkNA1wggQ0lRLlRTRTo3OTc0LklRX1RPVEFMX1JFVi5GWTIwMTUBAAAApF0NAAIAAAAGNTQ5NzgwAQgAAAAFAAAAATEBAAAACjE3NDU5MTY2NTkDAAAAAjc5AgAAAAIyOAQAAAABMAcAAAAJOS8yMy8yMDE5CAAAAAkzLzMxLzIwMTUJAAAAATBR6hXdQkDXCGHhzyFDQNcILUNJUS5OQVNEQVFHUzpNU0ZULklRX01BUktFVENBUC4yMDE5LzAzLzMxLkpQWQEAAABLVQAAAgAAABAxMDAyNjc2MzEuMjExOTA1AQYAAAAFAAAAATEBAAAACjE5NDMyMzIzNDEDAAAAAjc5AgAAAAYxMDAwNTQEAAAAATAHAAAACTMvMzEvMjAxOS57SPtCQNcIOlH4MUNA1wgkQ0lR</t>
  </si>
  <si>
    <t>LlRTRTo3OTc0LklRX0NBU0hfSU5URVJFU1QuRlkyMDE1AQAAAKRdDQACAAAAATMBCAAAAAUAAAABMQEAAAAKMTc0NTkxNjY1OQMAAAACNzkCAAAABDMwMjgEAAAAATAHAAAACTkvMjMvMjAxOQgAAAAJMy8zMS8yMDE1CQAAAAEwWhEW3UJA1wgN+fEhQ0DXCC9DSVEuTkFTREFRR1M6R09PRy5MLklRX0dXX0lOVEFOX0FNT1JUX0NGLkZZMjAxNgEAAACocQAAAgAAAAM4MzMBCAAAAAUAAAABMQEAAAAKMTk0MzczOTQ0NgMAAAADMTYwAgAAAAQyMTgyBAAAAAEwBwAAAAk5LzIzLzIwMTkIAAAACjEyLzMxLzIwMTYJAAAAATC7IWvWQkDXCDnr5yJDQNcIHkNJUS5UU0U6Njc1Mi5JUV9SQVdfSU5WLkZZMjAxNwEAAACx4wQAAgAAAAYxOTgxMjMBCAAAAAUAAAABMQEAAAAKMTg5NDkxOTEwNwMAAAACNzkCAAAABDMxNzEEAAAAATAHAAAACTkvMjMvMjAxOQgAAAAJMy8zMS8yMDE3CQAAAAEwX/TB3UJA1wj+/5ghQ0DXCCtDSVEuVFNFOjY3NTguSVFfREVGX1RBWF9MSUFCX0NVUlJFTlQuRlkyMDA0AQAAAO1ZAAADAAAAAABsJTvTQkDXCFlUm/VCQNcIL0NJUS5OQVNEQVFHUzpHT09HLkwuSVFfR1dfSU5UQU5fQU1PUlRfQ0YuRlkyMDA4AQAAAKhxAAACAAAAAzI4OAEIAAAABQAAAAExAQAAAAoxNDI5NDAyMTAwAwAAAAMxNjACAAAABDIxODIEAAAAATAHAAAACTkvMjMvMjAxOQgAAAAKMTIvMzEvMjAwOAkAAAABMI7h</t>
  </si>
  <si>
    <t>99ZCQNcIhop3IkNA1wgpQ0lRLk5BU0RBUUdTOklOVEMuSVFfVU5MRVZFUkVEX0ZDRi5GWTIwMTcBAAAAh1IAAAIAAAAJMTIwODEuMzc1AQgAAAAFAAAAATEBAAAACjE5NDM1MDUzNDkDAAAAAzE2MAIAAAAENDQyMwQAAAABMAcAAAAJOS8yMy8yMDE5CAAAAAoxMi8zMC8yMDE3CQAAAAEwRjVg2UJA1wgJ6XEiQ0DXCDZDSVEuTkFTREFRR1M6TVNGVC5JUV9DSEFOR0VfTkVUX1dPUktJTkdfQ0FQSVRBTC5GWTIwMTQBAAAAS1UAAAIAAAAFLTUyOTUBCAAAAAUAAAABMQEAAAAKMTgwMDg2NTI1OQMAAAADMTYwAgAAAAQ0NDIxBAAAAAEwBwAAAAk5LzIzLzIwMTkIAAAACTYvMzAvMjAxNAkAAAABMEAogtdCQNcIK6fAIkNA1wggQ0lRLlRTRTo2NzUyLklRX0RJVl9TSEFSRS5GWTIwMTQBAAAAseMEAAIAAAACMTMBCAAAAAUAAAABMQEAAAAKMTc0NDAzNjYyMAMAAAACNzkCAAAABDMwNTgEAAAAATAHAAAACTkvMjMvMjAxOQgAAAAJMy8zMS8yMDE0CQAAAAEws1jB3UJA1whcMWshQ0DXCCJDSVEuTkFTREFRR1M6R09PRy5MLklRX05QUEUuRlkyMDE0AQAAAKhxAAACAAAABTIzODgzAQgAAAAFAAAAATEBAAAACjE4MjYzNDU2ODUDAAAAAzE2MAIAAAAEMTAwNAQAAAABMAcAAAAJOS8yMy8yMDE5CAAAAAoxMi8zMS8yMDE0CQAAAAEwNsz41kJA1wik2coiQ0DXCCVDSVEuVFNFOjY3NTIuSVFfT1RIRVJfT1BFUl9BQ1Qu</t>
  </si>
  <si>
    <t>RlkyMDEzAQAAALHjBAACAAAABjMyNTYyNQEIAAAABQAAAAExAQAAAAoxNzQ0MDM2Mzk4AwAAAAI3OQIAAAAEMjA0NwQAAAABMAcAAAAJOS8yMy8yMDE5CAAAAAkzLzMxLzIwMTMJAAAAATClPjDeQkDXCJxpjyFDQNcIJ0NJUS5UU0U6NjUwMS5JUV9DRk9fQ1VSUkVOVF9MSUFCLkZZMjAxNQEAAACbLQIAAgAAAAgwLjA5NDUzNAEIAAAABQAAAAExAQAAAAoxNzQ1MjcwNjcyAwAAAAI3OQIAAAAENDE4NQQAAAABMAcAAAAJOS8yMy8yMDE5CAAAAAkzLzMxLzIwMTUJAAAAATDGVjHVQkDXCDZDJCNDQNcIJUNJUS5LT1NFOkEwMDU5MzAuSVFfU0dBX01BUkdJTi5GWTIwMTIBAAAA3GYBAAIAAAAGMTYuNDQ2AQgAAAAFAAAAATEBAAAACjE2Njc1MzQwMTQDAAAAAjg1AgAAAAQ0Mzc1BAAAAAEwBwAAAAk5LzIzLzIwMTkIAAAACjEyLzMxLzIwMTIJAAAAATASQA/VQkDXCD/lOCNDQNcILENJUS5LT1NFOkEwMDU5MzAuSVFfVE9UQUxfREVCVF9SRVBBSUQuRlkyMDE4AQAAANxmAQACAAAACC00MDMzMDY3AQgAAAAFAAAAATEBAAAACjE5NDc1NTE1NzMDAAAAAjg1AgAAAAQyMTY2BAAAAAEwBwAAAAk5LzIzLzIwMTkIAAAACjEyLzMxLzIwMTgJAAAAATD9fBzaQkDXCLT8RSJDQNcIH0NJUS5UU0U6NjUwMy5JUV9FQklUX0lOVC5GWTIwMTMBAAAArlUNAAIAAAAJMTEuNDk2NTQyAQgAAAAFAAAAATEBAAAACjE2ODg3NDUw</t>
  </si>
  <si>
    <t>OTMDAAAAAjc5AgAAAAQ0MTg5BAAAAAEwBwAAAAk5LzIzLzIwMTkIAAAACTMvMzEvMjAxMwkAAAABMIryMdVCQNcIaj5DI0NA1wgsQ0lRLlRTRTo3OTc0LklRX05FVF9ERUJUX0VCSVREQV9DQVBFWC5GWTIwMTEBAAAApF0NAAMAAAACTk0BCAAAAAUAAAABMQEAAAAKMTQ2MjcxMjI4NwMAAAACNzkCAAAABTIzMzE0BAAAAAEwBwAAAAk5LzIzLzIwMTkIAAAACTMvMzEvMjAxMQkAAAABMN37btVCQNcIVj48I0NA1wg/Q0lRLk5BU0RBUUdTOk1TRlQuSVFfQ1VTVE9NX0JFVEEuLTEwNFcuMjAxMy8wNi8zMC4uXlRPUElYLkpQWS5IAQAAAEtVAAACAAAAETAuOTMxNDU5MjA5MDk0MDczAHEXSftCQNcIO9gUIUNA1wgeQ0lRLk5BU0RBUUdTOkFBUEwuSVFfTkkuRlkyMDEwAQAAAGlhAAACAAAABTE0MDEzAQgAAAAFAAAAATEBAAAACjE1NzM4NjQ2NDQDAAAAAzE2MAIAAAACMTUEAAAAATAHAAAACTkvMjMvMjAxOQgAAAAJOS8yNS8yMDEwCQAAAAEwqGRY2EJA1wg3ho8iQ0DXCDJDSVEuTkFTREFRR1M6SU5UQy5JUV9DQVNIX0NPTlZFUlNJT04uRlkyMDE0Li4uLkpQWQEAAACHUgAAAgAAAAk1MC44NDkzNDQBCAAAAAUAAAABMQEAAAAKMTgyODE2ODA0MAMAAAADMTYwAgAAAAQ0MTg0BAAAAAEwBwAAAAk5LzIzLzIwMTkIAAAACjEyLzI3LzIwMTQJAAAAATCJV/TTQkDXCEFlfCNDQNcIKkNJUS5UU0U6Nzk3NC5JUV9U</t>
  </si>
  <si>
    <t>T1RBTF9FUVVJVFkuRlkyMDE0Li4uLkpQWQEAAACkXQ0AAgAAAAcxMTE4NDM5AQgAAAAFAAAAATEBAAAACjE2ODcwNDQ2MzUDAAAAAjc5AgAAAAQxMjc1BAAAAAEwBwAAAAk5LzIzLzIwMTkIAAAACTMvMzEvMjAxNAkAAAABMI4w9NNCQNcIDJl1I0NA1wgpQ0lRLlRTRTo3OTc0LklRX09USEVSX05PTl9PUEVSX0VYUC5GWTIwMDYBAAAApF0NAAIAAAAFNDc5MTIBCAAAAAUAAAABMQEAAAAJNDI0OTI5NjkzAwAAAAI3OQIAAAADMzcxBAAAAAEwBwAAAAk5LzIzLzIwMTkIAAAACTMvMzEvMjAwNgkAAAABMMUzE9NCQNcIC7iT9UJA1wgqQ0lRLlRTRTo2NTAxLklRX09USEVSX1VOVVNVQUxfU1VQUEwuRlkyMDE0AQAAAJstAgACAAAABTY2MTgzAQgAAAAFAAAAATEBAAAACjE3NDUyNzA1NDQDAAAAAjc5AgAAAAI4NwQAAAABMAcAAAAJOS8yMy8yMDE5CAAAAAkzLzMxLzIwMTQJAAAAATC3FqfcQkDXCHQbeiFDQNcIIkNJUS5UU0U6Njc1OC5JUV9TQUxFX1BQRV9DRi5GWTIwMTYBAAAA7VkAAAIAAAAFMjY0NzIBCAAAAAUAAAABMQEAAAAKMTg5MDI0OTkzNAMAAAACNzkCAAAABDIwNDIEAAAAATAHAAAACTkvMjMvMjAxOQgAAAAJMy8zMS8yMDE2CQAAAAEw+x9p3kJA1whCmE0hQ0DXCCZDSVEuVFNFOjY3NTIuSVFfQ1VTVE9NX0JFVEEuMjAxMC8wMy8zMQEAAACx4wQAAgAAABAxLjE0MDU2NDIyOTYwMjQ3AHEXSftC</t>
  </si>
  <si>
    <t>QNcI0BAWIUNA1wgtQ0lRLk5BU0RBUUdTOklOVEMuSVFfUFJPVl9CQURfREVCVFNfQ0YuRlkyMDE2AQAAAIdSAAADAAAAAABWDmDZQkDXCOrWWiJDQNcIL0NJUS5OQVNEQVFHUzpBQVBMLklRX0lOVEVSRVNUX0lOVkVTVF9JTkMuRlkyMDE4AQAAAGlhAAACAAAABDU2ODYBCAAAAAUAAAABMQEAAAAKMTkxOTMzNDQ5MQMAAAADMTYwAgAAAAI2NQQAAAABMAcAAAAJOS8yMy8yMDE5CAAAAAk5LzI5LzIwMTgJAAAAATA2IvzXQkDXCKaLvCJDQNcILENJUS5OQVNEQVFHUzpHT09HLkwuSVFfU1RfREVCVF9JU1NVRUQuRlkyMDE1AQAAAKhxAAADAAAAAADH+mrWQkDXCFV61yJDQNcIJUNJUS5OQVNEQVFHUzpBQVBMLklRX01BQ0hJTkVSWS5GWTIwMTQBAAAAaWEAAAIAAAAFMjk2MzkBCAAAAAUAAAABMQEAAAAKMTgxNDY2OTE4NwMAAAADMTYwAgAAAAQzMTE0BAAAAAEwBwAAAAk5LzIzLzIwMTkIAAAACTkvMjcvMjAxNAkAAAABMFLU+9dCQNcIrEKZIkNA1wgzQ0lRLk5BU0RBUUdTOkdPT0cuTC5JUV9JTVBVVF9PUEVSX0xFQVNFX0RFUFIuRlkyMDE4AQAAAKhxAAACAAAACDc2My4xMzEyAQgAAAAFAAAAATEBAAAACjE5NDM3Mzk0NTEDAAAAAzE2MAIAAAAFMjE2NzMEAAAAATAHAAAACTkvMjMvMjAxOQgAAAAKMTIvMzEvMjAxOAkAAAABMKpIa9ZCQNcIShntIkNA1wgeQ0lRLlRTRTo3OTc0LklRX1pfU0NPUkUuRlky</t>
  </si>
  <si>
    <t>MDE2AQAAAKRdDQACAAAACTEzLjIwNDIwMQEIAAAABQAAAAExAQAAAAoxNzk5MjQzMjc3AwAAAAI3OQIAAAAGMTAwMTIzBAAAAAEwBwAAAAk5LzIzLzIwMTkIAAAACTMvMzEvMjAxNgkAAAABMMtJb9VCQNcI/sMuI0NA1wgmQ0lRLk5ZU0U6RElTLklRX0NVU1RPTV9CRVRBLjIwMTcvMDkvMzABAAAATOwCAAIAAAARMC43NDQwNDIwNzcwNTMwNjkA+EQt+0JA1wjB8wohQ0DXCCRDSVEuVFNFOjY3NTguSVFfUEVSSU9EREFURV9JUy5GWTIwMTEBAAAA7VkAAAUAAAAKMjAxMS8wMy8zMQDjkvDeQkDXCLsxbfZCQNcIIkNJUS5OQVNEQVFHUzpJTlRDLklRX0NPTU1PTi5GWTIwMTMBAAAAh1IAAAIAAAAFMjE1MzYBCAAAAAUAAAABMQEAAAAKMTc3NTkzMDI3NAMAAAADMTYwAgAAAAQxMTAzBAAAAAEwBwAAAAk5LzIzLzIwMTkIAAAACjEyLzI4LzIwMTMJAAAAATCrCb/ZQkDXCJfnYiJDQNcIGUNJUS5UU0U6Nzk3NC5JUV9BRC5GWTIwMTgBAAAApF0NAAMAAAAAAC5fFt1CQNcID93rIUNA1wgnQ0lRLlRTRTo2NTAxLklRX1RPVEFMX1JFVi5GWTIwMTUuLi4uSlBZAQAAAJstAgACAAAABzk3NzQ5MzABCAAAAAUAAAABMQEAAAAKMTc0NTI3MDY3MgMAAAACNzkCAAAAAjI4BAAAAAEwBwAAAAk5LzIzLzIwMTkIAAAACTMvMzEvMjAxNQkAAAABMDeQGtRCQNcI0XZhI0NA1wgmQ0lRLlRTRTo3OTc0LklRX0lOVkVOVE9SWV9U</t>
  </si>
  <si>
    <t>VVJOUy5GWTIwMDkBAAAApF0NAAIAAAAIOC4zNzM0NDYBCAAAAAUAAAABMQEAAAAKMTM4MjQxODI1OQMAAAACNzkCAAAABDQwODIEAAAAATAHAAAACTkvMjMvMjAxOQgAAAAJMy8zMS8yMDA5CQAAAAEw7NRu1UJA1wiHST8jQ0DXCCxDSVEuTkFTREFRR1M6SU5UQy5JUV9DQVNIX09QRVIuRlkyMDExLi4uLkpQWQEAAACHUgAAAgAAAAoxNjEyODkzLjIyAQgAAAAFAAAAATEBAAAACjE2NTgzMTU0NzgDAAAAAjc5AgAAAAQyMDA2BAAAAAEwBwAAAAk5LzIzLzIwMTkIAAAACjEyLzMxLzIwMTEJAAAAATBAf/TTQkDXCAYRfiNDQNcIJUNJUS5UU0U6Nzk3NC5JUV9CQVNJQ19FUFNfSU5DTC5GWTIwMDgBAAAApF0NAAIAAAALMjAxMi4xMzQ5NTQBCAAAAAUAAAABMQEAAAAKMTA1Nzg4OTAwMwMAAAACNzkCAAAAATkEAAAAATAHAAAACTkvMjMvMjAxOQgAAAAJMy8zMS8yMDA4CQAAAAEwY0hI3UJA1wjC/4MhQ0DXCCpDSVEuTkFTREFRR1M6QUFQTC5JUV9QUk9WX0JBRF9ERUJUUy5GWTIwMDcBAAAAaWEAAAMAAAAAADDvoNhCQNcIzJ9vIkNA1wgnQ0lRLlRTRTo2NzUyLklRX0NBU0hfT1BFUi5GWTIwMTUuLi4uSlBZAQAAALHjBAACAAAABjQ5MTQ2MwEIAAAABQAAAAExAQAAAAoxNzk3NTIwNDI3AwAAAAI3OQIAAAAEMjAwNgQAAAABMAcAAAAJOS8yMy8yMDE5CAAAAAkzLzMxLzIwMTUJAAAAATBAf/TTQkDXCFHqfSND</t>
  </si>
  <si>
    <t>QNcIJUNJUS5UU0U6NjUwMy5JUV9DQVBJVEFMX0xFQVNFUy5GWTIwMTMBAAAArlUNAAMAAAAAAKe2HNtCQNcIcuSwIUNA1wglQ0lRLk5BU0RBUUdTOkFBUEwuSVFfSU5WRU5UT1JZLkZZMjAxNQEAAABpYQAAAgAAAAQyMzQ5AQgAAAAFAAAAATEBAAAACjE4NjM5OTY2ODQDAAAAAzE2MAIAAAAEMTA0MwQAAAABMAcAAAAJOS8yMy8yMDE5CAAAAAk5LzI2LzIwMTUJAAAAATBS1PvXQkDXCMinnyJDQNcIIENJUS5UU0U6Njc1Mi5JUV9OSV9NQVJHSU4uRlkyMDExAQAAALHjBAACAAAABjAuODUxNAEIAAAABQAAAAExAQAAAAoxNTUzMzMwMzcxAwAAAAI3OQIAAAAENDA5NAQAAAABMAcAAAAJOS8yMy8yMDE5CAAAAAkzLzMxLzIwMTEJAAAAATBfEW7VQkDXCNrTISNDQNcILkNJUS5OQVNEQVFHUzpJTlRDLklRX0RFQlRfRVFVSVZfTkVUX1BCTy5GWTIwMTEBAAAAh1IAAAIAAAAEMTIzMQEIAAAABQAAAAExAQAAAAoxNjU4MzE1NDc4AwAAAAMxNjACAAAABTIxNjc5BAAAAAEwBwAAAAk5LzIzLzIwMTkIAAAACjEyLzMxLzIwMTEJAAAAATC/u77ZQkDXCMBLYiJDQNcIJUNJUS5UU0U6NjUwMS5JUV9SRVRVUk5fQ0FQSVRBTC5GWTIwMTkBAAAAmy0CAAIAAAAFOC41OTQBCAAAAAUAAAABMQEAAAAKMTk2OTkwMzMwNwMAAAACNzkCAAAABDQzNjMEAAAAATAHAAAACTkvMjMvMjAxOQgAAAAJMy8zMS8yMDE5CQAAAAEweX4x</t>
  </si>
  <si>
    <t>1UJA1wglaiQjQ0DXCCtDSVEuVFNFOjc5NzQuSVFfTUlOT1JJVFlfSU5URVJFU1RfSVMuRlkyMDA4AQAAAKRdDQACAAAAAjk5AQgAAAAFAAAAATEBAAAACjEwNTc4ODkwMDMDAAAAAjc5AgAAAAI4MwQAAAABMAcAAAAJOS8yMy8yMDE5CAAAAAkzLzMxLzIwMDgJAAAAATBjSEjdQkDXCDSG1iFDQNcIHUNJUS5UU0U6Nzk3NC5JUV9HQV9FWFAuRlkyMDA5AQAAAKRdDQADAAAAAABTb0jdQkDXCKC66SFDQNcIIUNJUS5OWVNFOkRJUy5JUV9PVEhFUl9PUEVSLkZZMjAxMQEAAABM7AIAAwAAAAAAnmUK2UJA1wgIwFsiQ0DXCCBDSVEuTkFTREFRR1M6TVNGVC5JUV9DT0dTLkZZMjAxNAEAAABLVQAAAgAAAAUyNzA3OAEIAAAABQAAAAExAQAAAAoxODAwODY1MjU5AwAAAAMxNjACAAAAAjM0BAAAAAEwBwAAAAk5LzIzLzIwMTkIAAAACTYvMzAvMjAxNAkAAAABMEgBgtdCQNcI6be6IkNA1wgnQ0lRLk5BU0RBUUdTOkdPT0cuTC5JUV9DSEFOR0VfQVAuRlkyMDA5AQAAAKhxAAACAAAAAjM0AQgAAAAFAAAAATEBAAAACjE0OTEzMjQzNzgDAAAAAzE2MAIAAAAEMjAxNwQAAAABMAcAAAAJOS8yMy8yMDE5CAAAAAoxMi8zMS8yMDA5CQAAAAEwgQj41kJA1wiKWc4iQ0DXCCVDSVEuVFNFOjY1MDMuSVFfQ0FTSF9TVF9JTlZFU1QuRlkyMDEyAQAAAK5VDQACAAAABjM5NTE3NgEIAAAABQAAAAExAQAAAAoxNjg4NzQ1MTg0AwAA</t>
  </si>
  <si>
    <t>AAI3OQIAAAAEMTAwMgQAAAABMAcAAAAJOS8yMy8yMDE5CAAAAAkzLzMxLzIwMTIJAAAAATC+jxzbQkDXCPgG4yFDQNcIHkNJUS5OQVNEQVFHUzpBQVBMLklRX1JFLkZZMjAwNwEAAABpYQAAAgAAAAQ5MTAxAQgAAAAFAAAAATEBAAAACjEzMTI0NjA3NDIDAAAAAzE2MAIAAAAEMTIyMgQAAAABMAcAAAAJOS8yMy8yMDE5CAAAAAk5LzI5LzIwMDcJAAAAATAw76DYQkDXCP5jlCJDQNcIJUNJUS5UU0U6Nzk3NC5JUV9TUEVDSUFMX0RJVl9DRi5GWTIwMTABAAAApF0NAAMAAAAAAEaWSN1CQNcI6X7OIUNA1wgrQ0lRLk5BU0RBUUdTOk1TRlQuSVFfUEVSSU9ETEVOR1RIX0lTLkZZMjAxMgEAAABLVQAAAQAAAAIxMgBT2oHXQkDXCCnJmiJDQNcIIUNJUS5UU0U6Njc1OC5JUV9DQVNIX0ZJTkFOLkZZMjAxNAEAAADtWQAAAgAAAAYyMDc4NzcBCAAAAAUAAAABMQEAAAAKMTc5MzE2MTE3NwMAAAACNzkCAAAABDIwMDQEAAAAATAHAAAACTkvMjMvMjAxOQgAAAAJMy8zMS8yMDE0CQAAAAEw4NFo3kJA1wh+xGYhQ0DXCCtDSVEuS09TRTpBMDA1OTMwLklRX01BUktFVENBUC4yMDAzLzMvMzEuSlBZAQAAANxmAQACAAAADjQxMjk3MDEuMTY1OTA1AQYAAAAFAAAAATEBAAAACTMxNTk2MDI4OQMAAAACNzkCAAAABjEwMDA1NAQAAAABMAcAAAAJMy8zMS8yMDAzWyPR+UJA1whcA/8xQ0DXCCdDSVEuVFNFOjc5NzQuSVFfQ0hB</t>
  </si>
  <si>
    <t>TkdFX0lOVkVOVE9SWS5GWTIwMTcBAAAApF0NAAIAAAAELTE1NQEIAAAABQAAAAExAQAAAAoxODQ5MDI2OTY0AwAAAAI3OQIAAAAEMjA5OQQAAAABMAcAAAAJOS8yMy8yMDE5CAAAAAkzLzMxLzIwMTcJAAAAATA1OBbdQkDXCMc99yFDQNcIJ0NJUS5OWVNFOkRJUy5JUV9DSEFOR0VfSU5WRU5UT1JZLkZZMjAxMwEAAABM7AIAAgAAAAI1MQEIAAAABQAAAAExAQAAAAoxNzY2ODgwMTk5AwAAAAMxNjACAAAABDIwOTkEAAAAATAHAAAACTkvMjMvMjAxOQgAAAAJOS8yOC8yMDEzCQAAAAEwibMK2UJA1wjjQm4iQ0DXCCxDSVEuTkFTREFRR1M6R09PRy5MLklRX1JFVFVSTl9DQVBJVEFMLkZZMjAxNgEAAACocQAAAgAAAAcxMC45NDExAQgAAAAFAAAAATEBAAAACjE5NDM3Mzk0NDYDAAAAAzE2MAIAAAAENDM2MwQAAAABMAcAAAAJOS8yMy8yMDE5CAAAAAoxMi8zMS8yMDE2CQAAAAEwN5Aa1EJA1wh8Em4jQ0DXCB1DSVEuVFNFOjc5NzQuSVFfR0FfRVhQLkZZMjAxNwEAAACkXQ0AAwAAAAAANTgW3UJA1wg+bvIhQ0DXCCRDSVEuTllTRTpESVMuSVFfU0FMRV9JTlRBTl9DRi5GWTIwMTYBAAAATOwCAAMAAAAAAER7oNhCQNcIeWl8IkNA1wgzQ0lRLlRTRTo2NTAzLklRX0NIQU5HRV9PVEhFUl9ORVRfT1BFUl9BU1NFVFMuRlkyMDE3AQAAAK5VDQACAAAABi0xODYwNAEIAAAABQAAAAExAQAAAAoxOTEyNjEyMjQ2AwAA</t>
  </si>
  <si>
    <t>AAI3OQIAAAAEMjA0NQQAAAABMAcAAAAJOS8yMy8yMDE5CAAAAAkzLzMxLzIwMTcJAAAAATB4DdzaQkDXCLxSIyJDQNcIJkNJUS5OQVNEQVFHUzpBQVBMLklRX09USEVSX09QRVIuRlkyMDE4AQAAAGlhAAADAAAAAAA2IvzXQkDXCKaLvCJDQNcIJENJUS5OWVNFOkRJUy5JUV9JTkNfRVFVSVRZX0NGLkZZMjAwOQEAAABM7AIAAgAAAAMtNzIBCAAAAAUAAAABMQEAAAAKMTQ4Mjk3NjA2OAMAAAADMTYwAgAAAAQyMDg2BAAAAAEwBwAAAAk5LzIzLzIwMTkIAAAACTEwLzMvMjAwOQkAAAABMKs+CtlCQNcIsplbIkNA1wgnQ0lRLk5BU0RBUUdTOk1TRlQuSVFfR0FJTl9BU1NFVFMuRlkyMDE4AQAAAEtVAAADAAAAAABCBFXXQkDXCH9O2SJDQNcIM0NJUS5OWVNFOkRJUy5JUV9DSEFOR0VfT1RIRVJfTkVUX09QRVJfQVNTRVRTLkZZMjAxOAEAAABM7AIAAgAAAAQtOTI3AQgAAAAFAAAAATEBAAAACjE5MjUyOTU0MDQDAAAAAzE2MAIAAAAEMjA0NQQAAAABMAcAAAAJOS8yMy8yMDE5CAAAAAk5LzI5LzIwMTgJAAAAATA0yaDYQkDXCCc+oiJDQNcIHkNJUS5LT1NFOkEwMDU5MzAuSVFfQ0lQLkZZMjAxMQEAAADcZgEAAgAAAAc2OTgyNDczAQgAAAAFAAAAATEBAAAACjE1OTg5OTgyNTADAAAAAjg1AgAAAAQzMDMzBAAAAAEwBwAAAAk5LzIzLzIwMTkIAAAACjEyLzMxLzIwMTEJAAAAATCbT3naQkDXCH6UXSJDQNcIHENJ</t>
  </si>
  <si>
    <t>US4wLklRX1RPVEFMX09USEVSX09QRVIuRlkFAAAAAAAAAAgAAAAVKEludmFsaWQgVGltZSBQZXJpb2Qp3qxq1kJA1whs4w0jQ0DXCCJDSVEuVFNFOjY3NTIuSVFfU0FMRV9QUEVfQ0YuRlkyMDA5AQAAALHjBAACAAAABTQwNDc2AQgAAAAFAAAAATEBAAAACjE0NjAzMjE5OTEDAAAAAjc5AgAAAAQyMDQyBAAAAAEwBwAAAAk5LzIzLzIwMTkIAAAACTMvMzEvMjAwOQkAAAABMAvKL95CQNcIFP1eIUNA1wgpQ0lRLk5BU0RBUUdTOkdPT0cuTC5JUV9DQVNIX0lOVkVTVC5GWTIwMDkBAAAAqHEAAAIAAAAFLTgwMTkBCAAAAAUAAAABMQEAAAAKMTQ5MTMyNDM3OAMAAAADMTYwAgAAAAQyMDA1BAAAAAEwBwAAAAk5LzIzLzIwMTkIAAAACjEyLzMxLzIwMDkJAAAAATCBCPjWQkDXCPKssCJDQNcILUNJUS5OQVNEQVFHUzpHT09HLkwuSVFfREVGX1RBWF9MSUFCX0xULkZZMjAxMgEAAACocQAAAgAAAAQxODcyAQgAAAAFAAAAATEBAAAACjE3MTgxNDUyNzEDAAAAAzE2MAIAAAAEMTAyNwQAAAABMAcAAAAJOS8yMy8yMDE5CAAAAAoxMi8zMS8yMDEyCQAAAAEwan341kJA1wjI390iQ0DXCCZDSVEuS09TRTpBMDA1OTMwLklRX0RBX1NVUFBMX0NGLkZZMjAxMQEAAADcZgEAAgAAAAgxMjkzNDI3NAEIAAAABQAAAAExAQAAAAoxNTk4OTk4MjUwAwAAAAI4NQIAAAAEMjE3MQQAAAABMAcAAAAJOS8yMy8yMDE5CAAAAAoxMi8z</t>
  </si>
  <si>
    <t>MS8yMDExCQAAAAEwm0952kJA1wh+lF0iQ0DXCCVDSVEuS09TRTpBMDA1OTMwLklRX1NHQV9NQVJHSU4uRlkyMDE0AQAAANxmAQACAAAABzE4LjE1OTYBCAAAAAUAAAABMQEAAAAKMTc3ODE0MTgyMwMAAAACODUCAAAABDQzNzUEAAAAATAHAAAACTkvMjMvMjAxOQgAAAAKMTIvMzEvMjAxNAkAAAABMBJAD9VCQNcIP+U4I0NA1wgkQ0lRLlRTRTo2NzU4LklRX01BUktFVENBUC4yMDEzLzAzLzMxAQAAAO1ZAAACAAAADjE2NTk5MjUuOTgxNjQ2AQYAAAAFAAAAATEBAAAACjE1ODc3NDQyNDMDAAAAAjc5AgAAAAYxMDAwNTQEAAAAATAHAAAACTMvMzEvMjAxMwx8T/tCQNcI8MQ6IUNA1wgpQ0lRLk5BU0RBUUdTOklOVEMuSVFfU0FMRV9JTlRBTl9DRi5GWTIwMDcBAAAAh1IAAAMAAAAAALPLHNpCQNcIvqomIkNA1wgnQ0lRLk5BU0RBUUdTOkFBUEwuSVFfTEVWRVJFRF9GQ0YuRlkyMDExAQAAAGlhAAACAAAACDIwOTE4Ljc1AQgAAAAFAAAAATEBAAAACjE2NDI2Mzk3NzcDAAAAAzE2MAIAAAAENDQyMgQAAAABMAcAAAAJOS8yMy8yMDE5CAAAAAk5LzI0LzIwMTEJAAAAATCksVjYQkDXCAasgCJDQNcIGUNJUS5UU0U6Nzk3NC5JUV9HUC5GWTIwMTIBAAAApF0NAAIAAAAGMTUzNjU1AQgAAAAFAAAAATEBAAAACjE1NTU3MDQ1ODADAAAAAjc5AgAAAAIxMAQAAAABMAcAAAAJOS8yMy8yMDE5CAAAAAkzLzMxLzIwMTIJ</t>
  </si>
  <si>
    <t>AAAAATA6vUjdQkDXCD6cvCFDQNcILkNJUS5UU0U6NjUwMy5JUV9UT1RBTF9ERUJUX0VCSVREQV9DQVBFWC5GWTIwMTMBAAAArlUNAAIAAAAJMTAuMzMyMjEyAQgAAAAFAAAAATEBAAAACjE2ODg3NDUwOTMDAAAAAjc5AgAAAAUyMzMxMwQAAAABMAcAAAAJOS8yMy8yMDE5CAAAAAkzLzMxLzIwMTMJAAAAATB+GTLVQkDXCDVaQCNDQNcIG0NJUS5UU0U6Nzk3NC5JUV9BUElDLkZZMjAxMAEAAACkXQ0AAgAAAAUxMTczMwEIAAAABQAAAAExAQAAAAoxMzgyNDE3OTk2AwAAAAI3OQIAAAAEMTA4NAQAAAABMAcAAAAJOS8yMy8yMDE5CAAAAAkzLzMxLzIwMTAJAAAAATBGlkjdQkDXCG4AvCFDQNcIIUNJUS5OWVNFOkRJUy5JUV9FQklUREFfSU5ULkZZMjAwOQEAAABM7AIAAgAAAAkxMi40NjI1ODUBCAAAAAUAAAABMQEAAAAKMTQ4Mjk3NjA2OAMAAAADMTYwAgAAAAQ0MTkwBAAAAAEwBwAAAAk5LzIzLzIwMTkIAAAACTEwLzMvMjAwOQkAAAABMLz6V9RCQNcIFB1II0NA1wgjQ0lRLk5ZU0U6RElTLklRX0JFVEFfMVlSLjIwMTAvMTAvMDIBAAAATOwCAAIAAAAQMS4xMzMyMzM5NzE0ODI1MgD4RC37QkDXCO7BDiFDQNcIKUNJUS5OQVNEQVFHUzpNU0ZULklRX0NVUlJFTkNZX0dBSU4uRlkyMDE5AQAAAEtVAAACAAAAAy03NQEIAAAABQAAAAExAQAAAAoxOTczMzgwOTIwAwAAAAMxNjACAAAAAjM4BAAAAAEwBwAAAAk5</t>
  </si>
  <si>
    <t>LzIzLzIwMTkIAAAACTYvMzAvMjAxOQkAAAABMC0rVddCQNcIob24IkNA1wgZQ0lRLlRTRTo2NTAzLklRX0dQLkZZMjAwOQEAAACuVQ0AAgAAAAY5NzUxNTgBCAAAAAUAAAABMQEAAAAKMTQxODUxNjY1MgMAAAACNzkCAAAAAjEwBAAAAAEwBwAAAAk5LzIzLzIwMTkIAAAACTMvMzEvMjAwOQkAAAABMNlBHNtCQNcImTsyIkNA1wgmQ0lRLlRTRTo3OTc0LklRX05FVF9ERUJUX0VCSVREQS5GWTIwMDgBAAAApF0NAAMAAAACTk0BCAAAAAUAAAABMQEAAAAKMTA1Nzg4OTAwMwMAAAACNzkCAAAABDQxOTMEAAAAATAHAAAACTkvMjMvMjAxOQgAAAAJMy8zMS8yMDA4CQAAAAEwP65u1UJA1widMhwjQ0DXCCRDSVEuVFNFOjY1MDEuSVFfQ1VSUkVOVF9SQVRJTy5GWTIwMTUBAAAAmy0CAAIAAAAIMS4yMzA3NjQBCAAAAAUAAAABMQEAAAAKMTc0NTI3MDY3MgMAAAACNzkCAAAABDQwMzAEAAAAATAHAAAACTkvMjMvMjAxOQgAAAAJMy8zMS8yMDE1CQAAAAEwxlYx1UJA1whRLjMjQ0DXCCxDSVEuS09TRTpBMDA1OTMwLklRX0NVUlJFTlRfUE9SVF9ERUJULkZZMjAxOAEAAADcZgEAAgAAAAUyMjMxOQEIAAAABQAAAAExAQAAAAoxOTQ3NTUxNTczAwAAAAI4NQIAAAAEMTI5NwQAAAABMAcAAAAJOS8yMy8yMDE5CAAAAAoxMi8zMS8yMDE4CQAAAAEw/Xwc2kJA1wgF10UiQ0DXCCBDSVEuVFNFOjY1MDEuSVFfQlVJTERJTkdT</t>
  </si>
  <si>
    <t>LkZZMjAxMgEAAACbLQIAAgAAAAcxODQ3MjkyAQgAAAAFAAAAATEBAAAACjE2ODU1MjE4MDIDAAAAAjc5AgAAAAQzMDIzBAAAAAEwBwAAAAk5LzIzLzIwMTkIAAAACTMvMzEvMjAxMgkAAAABMNrIptxCQNcIdF/mIUNA1wgbQ0lRLlRTRTo2NTAxLklRX0FQSUMuRlkyMDEyAQAAAJstAgACAAAABjYwMDI0MwEIAAAABQAAAAExAQAAAAoxNjg1NTIxODAyAwAAAAI3OQIAAAAEMTA4NAQAAAABMAcAAAAJOS8yMy8yMDE5CAAAAAkzLzMxLzIwMTIJAAAAATDayKbcQkDXCMWVcSFDQNcIJkNJUS5UU0U6Njc1Mi5JUV9FRkZFQ1RfVEFYX1JBVEUuRlkyMDA5AQAAALHjBAADAAAAAk5NAQgAAAAFAAAAATEBAAAACjE0NjAzMjE5OTEDAAAAAjc5AgAAAAQ0Mzc2BAAAAAEwBwAAAAk5LzIzLzIwMTkIAAAACTMvMzEvMjAwOQkAAAABMAvKL95CQNcILedoIUNA1wgpQ0lRLlRTRTo2NTAzLklRX0RFQlRfRVFVSVZfTkVUX1BCTy5GWTIwMTQBAAAArlUNAAIAAAAGMjA5MjA3AQgAAAAFAAAAATEBAAAACjE2ODg3NDQ4NDcDAAAAAjc5AgAAAAUyMTY3OQQAAAABMAcAAAAJOS8yMy8yMDE5CAAAAAkzLzMxLzIwMTQJAAAAATCaBB3bQkDXCMUVKyJDQNcIIENJUS5UU0U6Nzk3NC5JUV9MVF9JTlZFU1QuRlkyMDE0AQAAAKRdDQACAAAABjE0MTQwMgEIAAAABQAAAAExAQAAAAoxNjg3MDQ0NjM1AwAAAAI3OQIAAAAEMTA1NAQAAAAB</t>
  </si>
  <si>
    <t>MAcAAAAJOS8yMy8yMDE5CAAAAAkzLzMxLzIwMTQJAAAAATBR6hXdQkDXCPp9xSFDQNcILUNJUS5OQVNEQVFHUzpNU0ZULklRX01JTk9SSVRZX0lOVEVSRVNULkZZMjAwOQEAAABLVQAAAwAAAAAAcmWB10JA1wirPH4iQ0DXCCRDSVEuVFNFOjY1MDMuSVFfQ1VSUkVOQ1lfR0FJTi5GWTIwMTcBAAAArlUNAAIAAAAFLTcyODEBCAAAAAUAAAABMQEAAAAKMTkxMjYxMjI0NgMAAAACNzkCAAAAAjM4BAAAAAEwBwAAAAk5LzIzLzIwMTkIAAAACTMvMzEvMjAxNwkAAAABMIjm29pCQNcIYXrsIUNA1wglQ0lRLlRTRTo3OTc0LklRX09USEVSX0NBX1NVUFBMLkZZMjAxOQEAAACkXQ0AAgAAAAU0ODQ1NQEIAAAABQAAAAExAQAAAAoxOTcwMjEyODgwAwAAAAI3OQIAAAAEMTA1NQQAAAABMAcAAAAJOS8yMy8yMDE5CAAAAAkzLzMxLzIwMTkJAAAAATA2hhbdQkDXCLow8yFDQNcIPUNJUS5LT1NFOkEwMDU5MzAuSVFfQ1VTVE9NX0JFVEEuLTEwNFcuMjAwOS8xMi8zMS4uXk4yMjUuSlBZLkgBAAAA3GYBAAIAAAARMC45OTAyOTE0NDg4NTQyNTQACB4t+0JA1whWMhEhQ0DXCCRDSVEuVFNFOjY3NTIuSVFfRVFVSVRZX01FVEhPRC5GWTIwMTEBAAAAseMEAAIAAAAGMTU2ODQ1AQgAAAAFAAAAATEBAAAACjE1NTMzMzAzNzEDAAAAAjc5AgAAAAQzMDYzBAAAAAEwBwAAAAk5LzIzLzIwMTkIAAAACTMvMzEvMjAxMQkAAAABMKoX</t>
  </si>
  <si>
    <t>MN5CQNcIGACgIUNA1wgoQ0lRLlRTRTo2NzU4LklRX1RPVEFMX0RJVl9QQUlEX0NGLkZZMjAxMQEAAADtWQAAAgAAAAYtMjUwOTgBCAAAAAUAAAABMQEAAAAKMTYyNDE1MzM3MAMAAAACNzkCAAAABDIwMjIEAAAAATAHAAAACTkvMjMvMjAxOQgAAAAJMy8zMS8yMDExCQAAAAEw7Lrw3kJA1wi+3lohQ0DXCDVDSVEuS09TRTpBMDA1OTMwLklRX0NIQU5HRV9ORVRfV09SS0lOR19DQVBJVEFMLkZZMjAxNgEAAADcZgEAAgAAAAgtMTY2NTMwNAEIAAAABQAAAAExAQAAAAoxODc2NzM0NzM2AwAAAAI4NQIAAAAENDQyMQQAAAABMAcAAAAJOS8yMy8yMDE5CAAAAAoxMi8zMS8yMDE2CQAAAAEwHTAc2kJA1wixCi8iQ0DXCCZDSVEuTkFTREFRR1M6R09PRy5MLklRX05FVF9ERUJULkZZMjAxOAEAAACocQAAAgAAAActMTA1MTI4AQgAAAAFAAAAATEBAAAACjE5NDM3Mzk0NTEDAAAAAzE2MAIAAAAENDM2NAQAAAABMAcAAAAJOS8yMy8yMDE5CAAAAAoxMi8zMS8yMDE4CQAAAAEwqkhr1kJA1wicC/EiQ0DXCCpDSVEuVFNFOjY3NTIuSVFfT1RIRVJfVU5VU1VBTF9TVVBQTC5GWTIwMTABAAAAseMEAAMAAAAAAM/wL95CQNcIMQV7IUNA1wgrQ0lRLlRTRTo2NzU4LklRX05JX0FWQUlMX0VYQ0xfTUFSR0lOLkZZMjAxMQEAAADtWQAAAgAAAActMy42MTQ3AQgAAAAFAAAAATEBAAAACjE2MjQxNTMzNzADAAAAAjc5AgAAAAQ0</t>
  </si>
  <si>
    <t>MTgyBAAAAAEwBwAAAAk5LzIzLzIwMTkIAAAACTMvMzEvMjAxMQkAAAABMKK2AdZCQNcIVJwZI0NA1wgfQ0lRLktPU0U6QTAwNTkzMC5JUV9FQklULkZZMjAxNQEAAADcZgEAAgAAAAgyNjQxMzQ0MgEIAAAABQAAAAExAQAAAAoxODI5ODQzMDExAwAAAAI4NQIAAAADNDAwBAAAAAEwBwAAAAk5LzIzLzIwMTkIAAAACjEyLzMxLzIwMTUJAAAAATAzuhvaQkDXCGBGViJDQNcIIENJUS5OQVNEQVFHUzpHT09HLkwuSVFfRE8uRlkyMDEwAQAAAKhxAAADAAAAAAB7L/jWQkDXCLUyxyJDQNcILUNJUS5OQVNEQVFHUzpHT09HLkwuSVFfTFRfREVCVF9DQVBJVEFMLkZZMjAxMAEAAACocQAAAwAAAAAARGka1EJA1whzfGYjQ0DXCCNDSVEuVFNFOjc5NzQuSVFfVE9UQUxfRVFVSVRZLkZZMjAwOQEAAACkXQ0AAgAAAAcxMjUzOTMwAQgAAAAFAAAAATEBAAAACjEzODI0MTgyNTkDAAAAAjc5AgAAAAQxMjc1BAAAAAEwBwAAAAk5LzIzLzIwMTkIAAAACTMvMzEvMjAwOQkAAAABMFNvSN1CQNcIEuPNIUNA1wgiQ0lRLlRTRTo2NzU4LklRX1FVSUNLX1JBVElPLkZZMjAxNgEAAADtWQAAAgAAAAgwLjYxODg4NAEIAAAABQAAAAExAQAAAAoxODkwMjQ5OTM0AwAAAAI3OQIAAAAENDEyMQQAAAABMAcAAAAJOS8yMy8yMDE5CAAAAAkzLzMxLzIwMTYJAAAAATB33gHWQkDXCLPvECNDQNcIJENJUS5UU0U6Njc1OC5JUV9QRVJJT0RE</t>
  </si>
  <si>
    <t>QVRFX0lTLkZZMjAxNwEAAADtWQAABQAAAAoyMDE3LzAzLzMxAPsfad5CQNcIri7l9UJA1wgpQ0lRLlRTRTo3OTc0LklRX0NPTU1PTl9QUkVGX0RJVl9DRi5GWTIwMTEBAAAApF0NAAIAAAAHLTEwMjMxNAEIAAAABQAAAAExAQAAAAoxNDYyNzEyMjg3AwAAAAI3OQIAAAAEMjA3MgQAAAABMAcAAAAJOS8yMy8yMDE5CAAAAAkzLzMxLzIwMTEJAAAAATA6vUjdQkDXCD6cvCFDQNcIHUNJUS5OWVNFOkRJUy5JUV9SRF9FWFAuRlkyMDA3AQAAAEzsAgADAAAAAAA6XGDZQkDXCOIIQiJDQNcIIUNJUS5UU0U6Njc1OC5JUV9FQklUREFfSU5ULkZZMjAxNgEAAADtWQAAAgAAAAkyNi40NTg5ODkBCAAAAAUAAAABMQEAAAAKMTg5MDI0OTkzNAMAAAACNzkCAAAABDQxOTAEAAAAATAHAAAACTkvMjMvMjAxOQgAAAAJMy8zMS8yMDE2CQAAAAEwd94B1kJA1whKMhUjQ0DXCCdDSVEuTkFTREFRR1M6QUFQTC5JUV9HQUlOX0lOVkVTVC5GWTIwMDcBAAAAaWEAAAMAAAAAADDvoNhCQNcIraWJIkNA1wgoQ0lRLktPU0U6QTAwNTkzMC5JUV9DQVNIX0lOVEVSRVNULkZZMjAxNgEAAADcZgEAAgAAAAY0NDM4MzgBCAAAAAUAAAABMQEAAAAKMTg3NjczNDczNgMAAAACODUCAAAABDMwMjgEAAAAATAHAAAACTkvMjMvMjAxOQgAAAAKMTIvMzEvMjAxNgkAAAABMB0wHNpCQNcI3w4mIkNA1wglQ0lRLk5BU0RBUUdTOkFBUEwuSVFfU1Rf</t>
  </si>
  <si>
    <t>SU5WRVNULkZZMjAxNgEAAABpYQAAAgAAAAU0NjY3MQEIAAAABQAAAAExAQAAAAoxOTE5MzM0NDg0AwAAAAMxNjACAAAABDEwNjkEAAAAATAHAAAACTkvMjMvMjAxOQgAAAAJOS8yNC8yMDE2CQAAAAEwRPv710JA1wi7Fo0iQ0DXCCtDSVEuTkFTREFRR1M6QUFQTC5JUV9ORVRfREVCVF9FQklUREEuRlkyMDEzAQAAAGlhAAADAAAAAk5NAQgAAAAFAAAAATEBAAAACjE3NjE2MjU5OTYDAAAAAzE2MAIAAAAENDE5MwQAAAABMAcAAAAJOS8yMy8yMDE5CAAAAAk5LzI4LzIwMTMJAAAAATCbb1jUQkDXCGnlRiNDQNcIE0NJUS4uSVFfQ0FTSF9FUVVJVi4FAAAAAQAAAAgAAAAUKEludmFsaWQgSWRlbnRpZmllcingfN0DQ0DXCOB83QNDQNcIK0NJUS5OQVNEQVFHUzpHT09HLkwuSVFfVU5MRVZFUkVEX0ZDRi5GWTIwMTYBAAAAqHEAAAIAAAAHMTk4MjIuNQEIAAAABQAAAAExAQAAAAoxOTQzNzM5NDQ2AwAAAAMxNjACAAAABDQ0MjMEAAAAATAHAAAACTkvMjMvMjAxOQgAAAAKMTIvMzEvMjAxNgkAAAABMLsha9ZCQNcIu5bwIkNA1wgoQ0lRLk5BU0RBUUdTOkFBUEwuSVFfRUJJVEFfTUFSR0lOLkZZMjAwNwEAAABpYQAAAgAAAAYxOC4wNzMBCAAAAAUAAAABMQEAAAAKMTMxMjQ2MDc0MgMAAAADMTYwAgAAAAQ0NDE5BAAAAAEwBwAAAAk5LzIzLzIwMTkIAAAACTkvMjkvMjAwNwkAAAABMKZIWNRCQNcIFphVI0NA1wgo</t>
  </si>
  <si>
    <t>Q0lRLk5BU0RBUUdTOklOVEMuSVFfVE9UQUxfQVNTRVRTLkZZMjAxNAEAAACHUgAAAgAAAAU5MTkwMAEIAAAABQAAAAExAQAAAAoxODI4MTY4MDQwAwAAAAMxNjACAAAABDEwMDcEAAAAATAHAAAACTkvMjMvMjAxOQgAAAAKMTIvMjcvMjAxNAkAAAABMDeoX9lCQNcID7tIIkNA1wgkQ0lRLlRTRTo2NzU4LklRX0NVUlJFTkNZX0dBSU4uRlkyMDE3AQAAAO1ZAAACAAAABi0yMjE4MQEIAAAABQAAAAExAQAAAAoxOTY1MDQ2NTA2AwAAAAI3OQIAAAACMzgEAAAAATAHAAAACTkvMjMvMjAxOQgAAAAJMy8zMS8yMDE3CQAAAAEw+x9p3kJA1wiRpWIhQ0DXCCFDSVEuTkFTREFRR1M6QUFQTC5JUV9OSV9DRi5GWTIwMTABAAAAaWEAAAIAAAAFMTQwMTMBCAAAAAUAAAABMQEAAAAKMTU3Mzg2NDY0NAMAAAADMTYwAgAAAAQyMTUwBAAAAAEwBwAAAAk5LzIzLzIwMTkIAAAACTkvMjUvMjAxMAkAAAABMJ+LWNhCQNcI85yjIkNA1wgpQ0lRLk5BU0RBUUdTOk1TRlQuSVFfSU1QQUlSTUVOVF9HVy5GWTIwMTABAAAAS1UAAAMAAAAAAG2MgddCQNcI0vyrIkNA1wgoQ0lRLk5ZU0U6RElTLklRX1RPVEFMX0RFQlRfSVNTVUVELkZZMjAwOQEAAABM7AIAAgAAAAQxNzUwAQgAAAAFAAAAATEBAAAACjE0ODI5NzYwNjgDAAAAAzE2MAIAAAAEMjE2MQQAAAABMAcAAAAJOS8yMy8yMDE5CAAAAAkxMC8zLzIwMDkJAAAAATCrPgrZQkDX</t>
  </si>
  <si>
    <t>CEc7aCJDQNcIJUNJUS5OQVNEQVFHUzpNU0ZULklRX0JVSUxESU5HUy5GWTIwMTQBAAAAS1UAAAIAAAAEODg2NwEIAAAABQAAAAExAQAAAAoxODAwODY1MjU5AwAAAAMxNjACAAAABDMwMjMEAAAAATAHAAAACTkvMjMvMjAxOQgAAAAJNi8zMC8yMDE0CQAAAAEwSAGC10JA1wipLLQiQ0DXCB9DSVEuS09TRTpBMDA1OTMwLklRX0FQSUMuRlkyMDE2AQAAANxmAQACAAAABzQ0MDM4OTMBCAAAAAUAAAABMQEAAAAKMTg3NjczNDczNgMAAAACODUCAAAABDEwODQEAAAAATAHAAAACTkvMjMvMjAxOQgAAAAKMTIvMzEvMjAxNgkAAAABMB4IHNpCQNcIadgcIkNA1wgvQ0lRLlRTRTo2NzU4LklRX09USEVSX05PTl9PUEVSX0VYUF9TVVBQTC5GWTIwMDgBAAAA7VkAAAIAAAAEMTQ2NgEIAAAABQAAAAExAQAAAAoxMzgxNjIwNDQ1AwAAAAI3OQIAAAACODUEAAAAATAHAAAACTkvMjMvMjAxOQgAAAAJMy8zMS8yMDA4CQAAAAEwFkbw3kJA1wgTNkUhQ0DXCCpDSVEuTkFTREFRR1M6QUFQTC5JUV9QUkVGX0RJVl9PVEhFUi5GWTIwMTUBAAAAaWEAAAMAAAAAAFLU+9dCQNcINkiXIkNA1wgdQ0lRLlRTRTo2NzU4LklRX0VCSVREQS5GWTIwMDcBAAAA7VkAAAIAAAAGNDQxMzY3AQgAAAAFAAAAATEBAAAACjEzODI0ODU2MDYDAAAAAjc5AgAAAAQ0MDUxBAAAAAEwBwAAAAk5LzIzLzIwMTkIAAAACTMvMzEvMjAwNwkAAAABMAZ0</t>
  </si>
  <si>
    <t>O9NCQNcIIF199UJA1wgvQ0lRLlRTRTo2NzUyLklRX0lNUFVUX09QRVJfTEVBU0VfSU5UX0VYUC5GWTIwMTQBAAAAseMEAAIAAAALODE1NS4zNDQzODQBCAAAAAUAAAABMQEAAAAKMTc0NDAzNjYyMAMAAAACNzkCAAAABTIxNjcyBAAAAAEwBwAAAAk5LzIzLzIwMTkIAAAACTMvMzEvMjAxNAkAAAABMJ1+wd1CQNcIXDFrIUNA1wgyQ0lRLk5BU0RBUUdTOkdPT0cuTC5JUV9SRVRVUk5fQ09NTU9OX0VRVUlUWS5GWTIwMTUBAAAAqHEAAAIAAAAHMTQuNTgzOQEIAAAABQAAAAExAQAAAAoxODczMjI1MjE0AwAAAAMxNjACAAAABTMzMzIwBAAAAAEwBwAAAAk5LzIzLzIwMTkIAAAACjEyLzMxLzIwMTUJAAAAATA3kBrUQkDXCNxPYSNDQNcIKENJUS5OQVNEQVFHUzpNU0ZULklRX0dST1NTX01BUkdJTi5GWTIwMDkBAAAAS1UAAAIAAAAHNzkuMTk5OAEIAAAABQAAAAExAQAAAAoxNDY0MDA1NjkwAwAAAAMxNjACAAAABDQwNzQEAAAAATAHAAAACTkvMjMvMjAxOQgAAAAJNi8zMC8yMDA5CQAAAAEwj71Y1EJA1wgnP2AjQ0DXCCtDSVEuS09TRTpBMDA1OTMwLklRX0NBU0hfT1BFUi5GWTIwMTMuLi4uSlBZAQAAANxmAQACAAAADTQ2NTIxNjEuOTEyMDcBCAAAAAUAAAABMQEAAAAKMTcyMzI4ODM4NgMAAAACNzkCAAAABDIwMDYEAAAAATAHAAAACTkvMjMvMjAxOQgAAAAKMTIvMzEvMjAxMwkAAAABMEB/9NNCQNcI3bJ8</t>
  </si>
  <si>
    <t>I0NA1wgaQ0lRLi5JUV9ERUZfVEFYX0FTU0VUU19MVC4FAAAAAQAAAAgAAAAUKEludmFsaWQgSWRlbnRpZmllcingfN0DQ0DXCOB83QNDQNcIJUNJUS5UU0U6Nzk3NC5JUV9DQVNIX1NUX0lOVkVTVC5GWTIwMTcBAAAApF0NAAIAAAAGOTQ2MDcwAQgAAAAFAAAAATEBAAAACjE4NDkwMjY5NjQDAAAAAjc5AgAAAAQxMDAyBAAAAAEwBwAAAAk5LzIzLzIwMTkIAAAACTMvMzEvMjAxNwkAAAABMDU4Ft1CQNcIrJoJIkNA1wggQ0lRLk5BU0RBUUdTOklOVEMuSVFfQ09HUy5GWTIwMTIBAAAAh1IAAAIAAAAFMjAxOTABCAAAAAUAAAABMQEAAAAKMTcxODg1MDYwNQMAAAADMTYwAgAAAAIzNAQAAAABMAcAAAAJOS8yMy8yMDE5CAAAAAoxMi8yOS8yMDEyCQAAAAEwu+K+2UJA1whe6PAhQ0DXCCZDSVEuS09TRTpBMDA1OTMwLklRX0NBU0hfSU5WRVNULkZZMjAxMAEAAADcZgEAAgAAAAktMjM5ODQ4NzcBCAAAAAUAAAABMQEAAAAKMTUzMzIwMzI2MgMAAAACODUCAAAABDIwMDUEAAAAATAHAAAACTkvMjMvMjAxOQgAAAAKMTIvMzEvMjAxMAkAAAABMM0nedpCQNcImMBUIkNA1wgtQ0lRLk5BU0RBUUdTOkFBUEwuSVFfVE9UQUxfRElWX1BBSURfQ0YuRlkyMDA3AQAAAGlhAAADAAAAAAAw76DYQkDXCIAbiiJDQNcIKENJUS5UU0U6Njc1OC5JUV9UT1RBTF9ERUJUX1JFUEFJRC5GWTIwMTMBAAAA7VkAAAIAAAAHLTM1NTg0</t>
  </si>
  <si>
    <t>NwEIAAAABQAAAAExAQAAAAoxNzQ1NTQ0OTQ1AwAAAAI3OQIAAAAEMjE2NgQAAAABMAcAAAAJOS8yMy8yMDE5CAAAAAkzLzMxLzIwMTMJAAAAATAL4vDeQkDXCNdYRyFDQNcIIUNJUS5UU0U6NjUwMS5JUV9DQVNIX0VRVUlWLkZZMjAxNwEAAACbLQIAAgAAAAY3NjUyNDIBCAAAAAUAAAABMQEAAAAKMTk2MzMxNTkwMAMAAAACNzkCAAAABDEwOTYEAAAAATAHAAAACTkvMjMvMjAxOQgAAAAJMy8zMS8yMDE3CQAAAAEwWpFQ3EJA1wiPb7AhQ0DXCCBDSVEuVFNFOjY1MDEuSVFfUkRfRVhQX0ZOLkZZMjAwOAEAAACbLQIAAgAAAAY0MjgxNzEBCAAAAAUAAAABMQEAAAAKMTM4MTM4OTI0NQMAAAACNzkCAAAABDMxNjgEAAAAATAHAAAACTkvMjMvMjAxOQgAAAAJMy8zMS8yMDA4CQAAAAEwC6wW3UJA1wjyf5UhQ0DXCC9DSVEuTkFTREFRR1M6QUFQTC5JUV9UT1RBTF9DT01NT05fRVFVSVRZLkZZMjAxMAEAAABpYQAAAgAAAAU0Nzc5MQEIAAAABQAAAAExAQAAAAoxNTczODY0NjQ0AwAAAAMxNjACAAAABDEwMDYEAAAAATAHAAAACTkvMjMvMjAxOQgAAAAJOS8yNS8yMDEwCQAAAAEwn4tY2EJA1wh8jkMiQ0DXCCtDSVEuS09TRTpBMDA1OTMwLklRX0NBU0hfT1BFUi5GWTIwMTguLi4uSlBZAQAAANxmAQACAAAADTY2MDYyNDMuNzQ3MjIBCAAAAAUAAAABMQEAAAAKMTk0NzU1MTU3MwMAAAACNzkCAAAABDIwMDYEAAAA</t>
  </si>
  <si>
    <t>ATAHAAAACTkvMjMvMjAxOQgAAAAKMTIvMzEvMjAxOAkAAAABMEB/9NNCQNcISnp7I0NA1wglQ0lRLk5BU0RBUUdTOklOVEMuSVFfSU5WRU5UT1JZLkZZMjAxNQEAAACHUgAAAgAAAAQ1MTY3AQgAAAAFAAAAATEBAAAACjE4NzQ3NzMyMjYDAAAAAzE2MAIAAAAEMTA0MwQAAAABMAcAAAAJOS8yMy8yMDE5CAAAAAoxMi8yNi8yMDE1CQAAAAEwccBf2UJA1whC82UiQ0DXCCNDSVEuTkFTREFRR1M6R09PRy5MLklRX0VCSVRBLkZZMjAxOAEAAACocQAAAgAAAAUzMjI1NwEIAAAABQAAAAExAQAAAAoxOTQzNzM5NDUxAwAAAAMxNjACAAAABjEwMDY4OQQAAAABMAcAAAAJOS8yMy8yMDE5CAAAAAoxMi8zMS8yMDE4CQAAAAEwqkhr1kJA1whKGe0iQ0DXCCFDSVEuVFNFOjY1MDMuSVFfRUJJVERBX0lOVC5GWTIwMTkBAAAArlUNAAIAAAAKMTc3LjY2NDI1NQEIAAAABQAAAAExAQAAAAoxOTcwMDUxNTM1AwAAAAI3OQIAAAAENDE5MAQAAAABMAcAAAAJOS8yMy8yMDE5CAAAAAkzLzMxLzIwMTkJAAAAATAj8g7VQkDXCP9eISNDQNcII0NJUS5UU0U6Nzk3NC5JUV9UT1RBTF9BU1NFVFMuRlkyMDE1AQAAAKRdDQACAAAABzEzNTI5NDQBCAAAAAUAAAABMQEAAAAKMTc0NTkxNjY1OQMAAAACNzkCAAAABDEwMDcEAAAAATAHAAAACTkvMjMvMjAxOQgAAAAJMy8zMS8yMDE1CQAAAAEwUeoV3UJA1wh+C7ghQ0DXCB5DSVEuVFNF</t>
  </si>
  <si>
    <t>OjY1MDMuSVFfSU5DX1RBWC5GWTIwMDgBAAAArlUNAAIAAAAFNzkzMTABCAAAAAUAAAABMQEAAAAKMTQxODUxNjcwOAMAAAACNzkCAAAAAjc1BAAAAAEwBwAAAAk5LzIzLzIwMTkIAAAACTMvMzEvMjAwOAkAAAABME3lhdtCQNcI0pUfIkNA1wgqQ0lRLk5BU0RBUUdTOk1TRlQuSVFfUkVUVVJOX0NBUElUQUwuRlkyMDE0AQAAAEtVAAACAAAABzE2Ljc0MDYBCAAAAAUAAAABMQEAAAAKMTgwMDg2NTI1OQMAAAADMTYwAgAAAAQ0MzYzBAAAAAEwBwAAAAk5LzIzLzIwMTkIAAAACTYvMzAvMjAxNAkAAAABMI+9WNRCQNcIEY1gI0NA1wg1Q0lRLktPU0U6QTAwNTkzMC5JUV9DSEFOR0VfTkVUX1dPUktJTkdfQ0FQSVRBTC5GWTIwMDkBAAAA3GYBAAIAAAAILTc1MDg3NjUBCAAAAAUAAAABMQEAAAAKMTQ2NTcxNDMwNwMAAAACODUCAAAABDQ0MjEEAAAAATAHAAAACTkvMjMvMjAxOQgAAAAKMTIvMzEvMjAwOQkAAAABMOrZeNpCQNcIWvhcIkNA1wgpQ0lRLktPU0U6QTAwNTkzMC5JUV9PVEhFUl9DQV9TVVBQTC5GWTIwMTYBAAAA3GYBAAIAAAAHMzYxMjkzOAEIAAAABQAAAAExAQAAAAoxODc2NzM0NzM2AwAAAAI4NQIAAAAEMTA1NQQAAAABMAcAAAAJOS8yMy8yMDE5CAAAAAoxMi8zMS8yMDE2CQAAAAEwHggc2kJA1wiqv00iQ0DXCCFDSVEuVFNFOjY3NTIuSVFfQ0FTSF9GSU5BTi5GWTIwMTcBAAAAseMEAAIAAAAG</t>
  </si>
  <si>
    <t>Mjk0NTk4AQgAAAAFAAAAATEBAAAACjE4OTQ5MTkxMDcDAAAAAjc5AgAAAAQyMDA0BAAAAAEwBwAAAAk5LzIzLzIwMTkIAAAACTMvMzEvMjAxNwkAAAABMFIbwt1CQNcIfSGiIUNA1wgjQ0lRLlRTRTo2NTAxLklRX0JBU0lDX1dFSUdIVC5GWTIwMTkBAAAAmy0CAAIAAAAKOTY1LjYzMDQ4OQBE31DcQkDXCPjCpyFDQNcIIUNJUS5UU0U6NjUwMy5JUV9UT1RBTF9MSUFCLkZZMjAxNAEAAACuVQ0AAgAAAAcyMDEyNjE1AQgAAAAFAAAAATEBAAAACjE2ODg3NDQ4NDcDAAAAAjc5AgAAAAQxMjc2BAAAAAEwBwAAAAk5LzIzLzIwMTkIAAAACTMvMzEvMjAxNAkAAAABMKbdHNtCQNcIjIU0IkNA1wgqQ0lRLlRTRTo2NzU4LklRX1RPVEFMX0VRVUlUWS5GWTIwMTAuLi4uSlBZAQAAAO1ZAAACAAAABzMyODU1NTUBCAAAAAUAAAABMQEAAAAKMTU3ODE5MTUxMQMAAAACNzkCAAAABDEyNzUEAAAAATAHAAAACTkvMjMvMjAxOQgAAAAJMy8zMS8yMDEwCQAAAAEwoQn000JA1wjMAW0jQ0DXCClDSVEuVFNFOjY3NTIuSVFfVE9UQUxfREVCVF9DQVBJVEFMLkZZMjAxMQEAAACx4wQAAgAAAAczNS4xMjU2AQgAAAAFAAAAATEBAAAACjE1NTMzMzAzNzEDAAAAAjc5AgAAAAQ0MTg2BAAAAAEwBwAAAAk5LzIzLzIwMTkIAAAACTMvMzEvMjAxMQkAAAABMF8RbtVCQNcI89MoI0NA1wgoQ0lRLlRTRTo2NTAxLklRX0RFRl9UQVhfQVNT</t>
  </si>
  <si>
    <t>RVRTX0xULkZZMjAxMQEAAACbLQIAAgAAAAYxMzA4NjIBCAAAAAUAAAABMQEAAAAKMTYyNTc5ODc3MAMAAAACNzkCAAAABDEwMjYEAAAAATAHAAAACTkvMjMvMjAxOQgAAAAJMy8zMS8yMDExCQAAAAEwgHum3EJA1wiF6MkhQ0DXCCpDSVEuVFNFOjc5NzQuSVFfSU5DX1RBWF9QQVlfQ1VSUkVOVC5GWTIwMTUBAAAApF0NAAIAAAAFMTY1MjkBCAAAAAUAAAABMQEAAAAKMTc0NTkxNjY1OQMAAAACNzkCAAAABDEwOTQEAAAAATAHAAAACTkvMjMvMjAxOQgAAAAJMy8zMS8yMDE1CQAAAAEwUeoV3UJA1whh4c8hQ0DXCCRDSVEuVFNFOjY1MDEuSVFfUEVSSU9EREFURV9JUy5GWTIwMTkBAAAAmy0CAAUAAAAKMjAxOS8wMy8zMQAWRvDeQkDXCDp8hPdCQNcIKkNJUS5OWVNFOkRJUy5JUV9JTkNfVEFYX1BBWV9DVVJSRU5ULkZZMjAxNwEAAABM7AIAAwAAAAAAOqGg2EJA1whBoqEiQ0DXCCRDSVEuVFNFOjY3NTguSVFfUEVSSU9EREFURV9JUy5GWTIwMDgBAAAA7VkAAAUAAAAKMjAwOC8wMy8zMQAWRvDeQkDXCAoqsPZCQNcIKkNJUS5UU0U6Nzk3NC5JUV9UT1RBTF9BU1NFVFMuRlkyMDE0Li4uLkpQWQEAAACkXQ0AAgAAAAcxMzA2NDEwAQgAAAAFAAAAATEBAAAACjE2ODcwNDQ2MzUDAAAAAjc5AgAAAAQxMDA3BAAAAAEwBwAAAAk5LzIzLzIwMTkIAAAACTMvMzEvMjAxNAkAAAABMKEJ9NNCQNcIPJb5+EJA1wgrQ0lR</t>
  </si>
  <si>
    <t>LlRTRTo2NzU4LklRX05JX0FWQUlMX0VYQ0xfTUFSR0lOLkZZMjAxNwEAAADtWQAAAgAAAAYwLjk2MzkBCAAAAAUAAAABMQEAAAAKMTk2NTA0NjUwNgMAAAACNzkCAAAABDQxODIEAAAAATAHAAAACTkvMjMvMjAxOQgAAAAJMy8zMS8yMDE3CQAAAAEwd94B1kJA1whc8CwjQ0DXCB5DSVEuTkFTREFRR1M6SU5UQy5JUV9BRC5GWTIwMDgBAAAAh1IAAAIAAAAGLTMwNTQ0AQgAAAAFAAAAATEBAAAACjE0MzA2MTQ0ODYDAAAAAzE2MAIAAAAEMTA3NQQAAAABMAcAAAAJOS8yMy8yMDE5CAAAAAoxMi8yNy8yMDA4CQAAAAEw6Ua+2UJA1wgoYwgiQ0DXCCNDSVEuTllTRTpESVMuSVFfVE9UQUxfRVFVSVRZLkZZMjAwOQEAAABM7AIAAgAAAAUzNTQyNQEIAAAABQAAAAExAQAAAAoxNDgyOTc2MDY4AwAAAAMxNjACAAAABDEyNzUEAAAAATAHAAAACTkvMjMvMjAxOQgAAAAJMTAvMy8yMDA5CQAAAAEwqz4K2UJA1wi+8kkiQ0DXCCFDSVEuVFNFOjY3NTguSVFfRUJJVERBX0lOVC5GWTIwMDkBAAAA7VkAAAIAAAAIOS40NzY4MjEBCAAAAAUAAAABMQEAAAAKMTQ1OTUyODc0OAMAAAACNzkCAAAABDQxOTAEAAAAATAHAAAACTkvMjMvMjAxOQgAAAAJMy8zMS8yMDA5CQAAAAEworYB1kJA1wiD1AIjQ0DXCCdDSVEuTkFTREFRR1M6QUFQTC5JUV9HQUlOX0lOVkVTVC5GWTIwMTYBAAAAaWEAAAMAAAAAAET7+9dCQNcIz9OwIkNA</t>
  </si>
  <si>
    <t>1wghQ0lRLk5ZU0U6RElTLklRX05FVF9DSEFOR0UuRlkyMDEyAQAAAEzsAgACAAAAAzIwMgEIAAAABQAAAAExAQAAAAoxNzA4MDA0MDQyAwAAAAMxNjACAAAABDIwOTMEAAAAATAHAAAACTkvMjMvMjAxOQgAAAAJOS8yOS8yMDEyCQAAAAEwk4wK2UJA1wjgAzEiQ0DXCB5DSVEuVFNFOjY3NTguSVFfSU5DX1RBWC5GWTIwMTcBAAAA7VkAAAIAAAAGMTI0MDU4AQgAAAAFAAAAATEBAAAACjE5NjUwNDY1MDYDAAAAAjc5AgAAAAI3NQQAAAABMAcAAAAJOS8yMy8yMDE5CAAAAAkzLzMxLzIwMTcJAAAAATD7H2neQkDXCGeIZyFDQNcIKENJUS5LT1NFOkEwMDU5MzAuSVFfQ0FTSF9JTlRFUkVTVC5GWTIwMDkBAAAA3GYBAAIAAAAGNTQ2MDAwAQgAAAAFAAAAATEBAAAACjE0NjU3MTQzMDcDAAAAAjg1AgAAAAQzMDI4BAAAAAEwBwAAAAk5LzIzLzIwMTkIAAAACjEyLzMxLzIwMDkJAAAAATDq2XjaQkDXCD14SyJDQNcII0NJUS5UU0U6Njc1OC5JUV9HUk9TU19NQVJHSU4uRlkyMDE1AQAAAO1ZAAACAAAABzI1LjAzNjQBCAAAAAUAAAABMQEAAAAKMTg0NDYxOTIwNgMAAAACNzkCAAAABDQwNzQEAAAAATAHAAAACTkvMjMvMjAxOQgAAAAJMy8zMS8yMDE1CQAAAAEwd94B1kJA1wgsi/kiQ0DXCCVDSVEuVFNFOjY1MDEuSVFfRElMVVRfRVBTX0VYQ0wuRlkyMDEzAQAAAJstAgACAAAACjE4MS40NTY1NjgBCAAAAAUAAAAB</t>
  </si>
  <si>
    <t>MQEAAAAKMTY4NTUyMTcyMgMAAAACNzkCAAAAAzE0MgQAAAABMAcAAAAJOS8yMy8yMDE5CAAAAAkzLzMxLzIwMTMJAAAAATDH76bcQkDXCFaEyiFDQNcINENJUS5OQVNEQVFHUzpHT09HLkwuSVFfREVGX1RBWF9BU1NFVFNfQ1VSUkVOVC5GWTIwMTUBAAAAqHEAAAMAAAAAAMf6atZCQNcI5/rvIkNA1wgtQ0lRLk5BU0RBUUdTOk1TRlQuSVFfR1dfSU5UQU5fQU1PUlRfQ0YuRlkyMDE4AQAAAEtVAAACAAAABDIyMDABCAAAAAUAAAABMQEAAAAKMTk3MzM4MDkyMgMAAAADMTYwAgAAAAQyMTgyBAAAAAEwBwAAAAk5LzIzLzIwMTkIAAAACTYvMzAvMjAxOAkAAAABMEIEVddCQNcIZZzZIkNA1wglQ0lRLlRTRTo2NzU4LklRX0xUX0RFQlRfRVFVSVRZLkZZMjAxMQEAAADtWQAAAgAAAAcyNy41MzQ2AQgAAAAFAAAAATEBAAAACjE2MjQxNTMzNzADAAAAAjc5AgAAAAQ0MDg1BAAAAAEwBwAAAAk5LzIzLzIwMTkIAAAACTMvMzEvMjAxMQkAAAABMKK2AdZCQNcIiPsCI0NA1wguQ0lRLk5BU0RBUUdTOklOVEMuSVFfQ09NTU9OX1BSRUZfRElWX0NGLkZZMjAxNAEAAACHUgAAAwAAAAAAccBf2UJA1wglRkEiQ0DXCCxDSVEuS09TRTpBMDA1OTMwLklRX1RPVEFMX0xJQUJfRVFVSVRZLkZZMjAwOAEAAADcZgEAAgAAAAkxMDUzMDA2NTABCAAAAAUAAAABMQEAAAAKMTM2MDgwNjY4MwMAAAACODUCAAAABDEwMTMEAAAAATAH</t>
  </si>
  <si>
    <t>AAAACTkvMjMvMjAxOQgAAAAKMTIvMzEvMjAwOAkAAAABMAFleNpCQNcIvlIbIkNA1wgdQ0lRLlRTRTo2NTAzLklRX0dBX0VYUC5GWTIwMTMBAAAArlUNAAMAAAAAAKe2HNtCQNcIdcP4IUNA1wglQ0lRLlRTRTo2NTAzLklRX1BST1ZfQkFEX0RFQlRTLkZZMjAwOAEAAACuVQ0AAwAAAAAATeWF20JA1wjtxzEiQ0DXCCNDSVEuVFNFOjc5NzQuSVFfRElMVVRfV0VJR0hULkZZMjAxNAEAAACkXQ0AAgAAAAcxMjYuNDk2ACULSd1CQNcIOVzxIUNA1wgqQ0lRLk5BU0RBUUdTOk1TRlQuSVFfR1dfSU5UQU5fQU1PUlQuRlkyMDE5AQAAAEtVAAADAAAAAAAtK1XXQkDXCP8EwiJDQNcIL0NJUS5OQVNEQVFHUzpHT09HLkwuSVFfVE9UQUxfREVCVF9FUVVJVFkuRlkyMDEzAQAAAKhxAAACAAAABjcuNTgxMQEIAAAABQAAAAExAQAAAAoxNzc1NzU2ODc4AwAAAAMxNjACAAAABDQwMzQEAAAAATAHAAAACTkvMjMvMjAxOQgAAAAKMTIvMzEvMjAxMwkAAAABMERpGtRCQNcIRnFjI0NA1wgkQ0lRLk5BU0RBUUdTOkFBUEwuSVFfREFfU1VQUEwuRlkyMDE1AQAAAGlhAAADAAAAAABS1PvXQkDXCINqmSJDQNcIKENJUS5LT1NFOkEwMDU5MzAuSVFfT1RIRVJfTElBQl9MVC5GWTIwMTUBAAAA3GYBAAIAAAAHNTYwNjIwNQEIAAAABQAAAAExAQAAAAoxODI5ODQzMDExAwAAAAI4NQIAAAAEMTA2MgQAAAABMAcAAAAJOS8yMy8yMDE5</t>
  </si>
  <si>
    <t>CAAAAAoxMi8zMS8yMDE1CQAAAAEw9uEb2kJA1wi14y4iQ0DXCCdDSVEuVFNFOjY1MDEuSVFfTUFSS0VUQ0FQLjIwMDgvMy8zMS5KUFkBAAAAmy0CAAIAAAAOMTk2NDg3NS40NjM2MjUBBgAAAAUAAAABMQEAAAAKMTYyNTY1MDY0MwMAAAACNzkCAAAABjEwMDA1NAQAAAABMAcAAAAJMy8zMS8yMDA4OFRI+0JA1wih8/0xQ0DXCC5DSVEuVFNFOjY3NTIuSVFfVE9UQUxfREVCVF9FQklUREFfQ0FQRVguRlkyMDExAQAAALHjBAACAAAACDYuMzQwNTk3AQgAAAAFAAAAATEBAAAACjE1NTMzMzAzNzEDAAAAAjc5AgAAAAUyMzMxMwQAAAABMAcAAAAJOS8yMy8yMDE5CAAAAAkzLzMxLzIwMTEJAAAAATBSOG7VQkDXCC+MLSNDQNcIHUNJUS5UU0U6Njc1OC5JUV9FQklUREEuRlkyMDE0AQAAAO1ZAAACAAAABjQ3Mzg2OQEIAAAABQAAAAExAQAAAAoxNzkzMTYxMTc3AwAAAAI3OQIAAAAENDA1MQQAAAABMAcAAAAJOS8yMy8yMDE5CAAAAAkzLzMxLzIwMTQJAAAAATDg0WjeQkDXCL1QQiFDQNcILkNJUS5LT1NFOkEwMDU5MzAuSVFfSU5DX1RBWF9QQVlfQ1VSUkVOVC5GWTIwMTEBAAAA3GYBAAIAAAAHMTI2Mjc5OAEIAAAABQAAAAExAQAAAAoxNTk4OTk4MjUwAwAAAAI4NQIAAAAEMTA5NAQAAAABMAcAAAAJOS8yMy8yMDE5CAAAAAoxMi8zMS8yMDExCQAAAAEwm0952kJA1wh7DlUiQ0DXCCRDSVEuVFNFOjc5NzQuSVFf</t>
  </si>
  <si>
    <t>U0FMRV9JTlRBTl9DRi5GWTIwMDgBAAAApF0NAAMAAAAAAFNvSN1CQNcIhGzgIUNA1wgZQ0lRLlRTRTo3OTc0LklRX0JFVEFfMllSLgEAAACkXQ0AAgAAAA8xLjM1ODA1OTc2MDQ2NzIAcRdJ+0JA1whxF0n7QkDXCB9DSVEuVFNFOjY3NTIuSVFfRUJUX0VYQ0wuRlkyMDE5AQAAALHjBAACAAAABjMzOTM2MgEIAAAABQAAAAExAQAAAAoxOTcwMDM4NTI3AwAAAAI3OQIAAAABNAQAAAABMAcAAAAJOS8yMy8yMDE5CAAAAAkzLzMxLzIwMTkJAAAAATBJQsLdQkDXCN23qyFDQNcILENJUS5LT1NFOkEwMDU5MzAuSVFfREVGX1RBWF9BU1NFVFNfTFQuRlkyMDEwAQAAANxmAQACAAAABzExMjQwMDkBCAAAAAUAAAABMQEAAAAKMTUzMzIwMzI2MgMAAAACODUCAAAABDEwMjYEAAAAATAHAAAACTkvMjMvMjAxOQgAAAAKMTIvMzEvMjAxMAkAAAABMNgAedpCQNcIxJhUIkNA1wgrQ0lRLk5BU0RBUUdTOkdPT0cuTC5JUV9DT01NT05fSVNTVUVELkZZMjAxNQEAAACocQAAAwAAAAAAx/pq1kJA1wh50/QiQ0DXCC9DSVEuVFNFOjY3NTIuSVFfSU1QVVRfT1BFUl9MRUFTRV9JTlRfRVhQLkZZMjAxMgEAAACx4wQAAgAAAAsxMjA0Ny43NjU4NAEIAAAABQAAAAExAQAAAAoxNzMzNzc0NzA0AwAAAAI3OQIAAAAFMjE2NzIEAAAAATAHAAAACTkvMjMvMjAxOQgAAAAJMy8zMS8yMDEyCQAAAAEwqhcw3kJA1wjnbmohQ0DXCCZDSVEu</t>
  </si>
  <si>
    <t>TkFTREFRR1M6SU5UQy5JUV9UT1RBTF9MSUFCLkZZMjAxNwEAAACHUgAAAgAAAAU1NDIzMAEIAAAABQAAAAExAQAAAAoxOTQzNTA1MzQ5AwAAAAMxNjACAAAABDEyNzYEAAAAATAHAAAACTkvMjMvMjAxOQgAAAAKMTIvMzAvMjAxNwkAAAABMEY1YNlCQNcII8JxIkNA1wgkQ0lRLlRTRTo2NzUyLklRX1NBTEVfSU5UQU5fQ0YuRlkyMDA5AQAAALHjBAADAAAAAAALyi/eQkDXCAnkjSFDQNcIJUNJUS5UU0U6Njc1OC5JUV9DQVNIX1NUX0lOVkVTVC5GWTIwMTIBAAAA7VkAAAIAAAAGNzIyOTUxAQgAAAAFAAAAATEBAAAACjE2ODQ2Mjg3NDYDAAAAAjc5AgAAAAQxMDAyBAAAAAEwBwAAAAk5LzIzLzIwMTkIAAAACTMvMzEvMjAxMgkAAAABMOy68N5CQNcIFttlIUNA1wgvQ0lRLk5BU0RBUUdTOkdPT0cuTC5JUV9GSVhFRF9BU1NFVF9UVVJOUy5GWTIwMDcBAAAAqHEAAAIAAAAINS4xNTc4MTYBCAAAAAUAAAABMQEAAAAKMTMyMTg3OTgzNgMAAAADMTYwAgAAAAQ0MDY2BAAAAAEwBwAAAAk5LzIzLzIwMTkIAAAACjEyLzMxLzIwMDcJAAAAATBPQhrUQkDXCIuSVyNDQNcIIUNJUS5UU0U6Njc1OC5JUV9DQVNIX1RBWEVTLkZZMjAxNgEAAADtWQAAAgAAAAYxMzg3NzABCAAAAAUAAAABMQEAAAAKMTg5MDI0OTkzNAMAAAACNzkCAAAABDMwNTMEAAAAATAHAAAACTkvMjMvMjAxOQgAAAAJMy8zMS8yMDE2CQAAAAEw+x9p</t>
  </si>
  <si>
    <t>3kJA1whnkUghQ0DXCCBDSVEuTkFTREFRR1M6R09PRy5MLklRX0FFLkZZMjAxOAEAAACocQAAAgAAAAUxNDIzMwEIAAAABQAAAAExAQAAAAoxOTQzNzM5NDUxAwAAAAMxNjACAAAABDEwMTYEAAAAATAHAAAACTkvMjMvMjAxOQgAAAAKMTIvMzEvMjAxOAkAAAABMKpIa9ZCQNcIR0/gIkNA1wgrQ0lRLk5BU0RBUUdTOklOVEMuSVFfSU5WRVNUX0xPQU5TX0NGLkZZMjAxMAEAAACHUgAAAgAAAAQtNDk4AQgAAAAFAAAAATEBAAAACjE1ODgxNTY5NjADAAAAAzE2MAIAAAAEMjAzMgQAAAABMAcAAAAJOS8yMy8yMDE5CAAAAAoxMi8yNS8yMDEwCQAAAAEwv7u+2UJA1wjlYzkiQ0DXCCFDSVEuVFNFOjY1MDEuSVFfRUFSTklOR19DTy5GWTIwMTABAAAAmy0CAAIAAAAGLTg0MzkxAQgAAAAFAAAAATEBAAAACjE0NTk0NzEwOTIDAAAAAjc5AgAAAAE3BAAAAAEwBwAAAAk5LzIzLzIwMTkIAAAACTMvMzEvMjAxMAkAAAABMI5UptxCQNcIPly/IUNA1wgpQ0lRLlRTRTo2NzU4LklRX0RBWVNfSU5WRU5UT1JZX09VVC5GWTIwMDgBAAAA7VkAAAIAAAAINTcuMjAzOTcBCAAAAAUAAAABMQEAAAAKMTM4MTYyMDQ0NQMAAAACNzkCAAAABDQwMzUEAAAAATAHAAAACTkvMjMvMjAxOQgAAAAJMy8zMS8yMDA4CQAAAAEworYB1kJA1whLFvkiQ0DXCCNDSVEuTkFTREFRR1M6SU5UQy5JUV9SQVdfSU5WLkZZMjAwOAEAAACHUgAAAgAA</t>
  </si>
  <si>
    <t>AAM2MDgBCAAAAAUAAAABMQEAAAAKMTQzMDYxNDQ4NgMAAAADMTYwAgAAAAQzMTcxBAAAAAEwBwAAAAk5LzIzLzIwMTkIAAAACjEyLzI3LzIwMDgJAAAAATDybb7ZQkDXCBBtTyJDQNcILENJUS5LT1NFOkEwMDU5MzAuSVFfVE9UQUxfREVCVF9JU1NVRUQuRlkyMDE4AQAAANxmAQACAAAABDM1ODABCAAAAAUAAAABMQEAAAAKMTk0NzU1MTU3MwMAAAACODUCAAAABDIxNjEEAAAAATAHAAAACTkvMjMvMjAxOQgAAAAKMTIvMzEvMjAxOAkAAAABMP18HNpCQNcImzsVIkNA1wgpQ0lRLk5ZU0U6RElTLklRX0RFQlRfRVFVSVZfTkVUX1BCTy5GWTIwMTcBAAAATOwCAAIAAAAEMjIwNwEIAAAABQAAAAExAQAAAAoxOTI1Mjk1Mzg1AwAAAAMxNjACAAAABTIxNjc5BAAAAAEwBwAAAAk5LzIzLzIwMTkIAAAACTkvMzAvMjAxNwkAAAABMDqhoNhCQNcIvwqJIkNA1wggQ0lRLk5ZU0U6RElTLklRX0ZVTExfVElNRS5GWTIwMTEBAAAATOwCAAIAAAAGMTU2MDAwAJOMCtlCQNcIsedbIkNA1wgqQ0lRLk5BU0RBUUdTOkFBUEwuSVFfR0FJTl9JTlZFU1RfQ0YuRlkyMDEzAQAAAGlhAAADAAAAAAB+AFnYQkDXCAGXkCJDQNcILUNJUS5UU0U6NjUwMS5JUV9DQVNIX0NPTlZFUlNJT04uRlkyMDEwLi4uLkpQWQEAAACbLQIAAgAAAAkxMDMuNjUxMjQBCAAAAAUAAAABMQEAAAAKMTQ1OTQ3MTA5MgMAAAACNzkCAAAABDQxODQEAAAA</t>
  </si>
  <si>
    <t>ATAHAAAACTkvMjMvMjAxOQgAAAAJMy8zMS8yMDEwCQAAAAEwiVf000JA1wgNPXwjQ0DXCCJDSVEuVFNFOjY1MDEuSVFfT1RIRVJfSU5UQU4uRlkyMDEyAQAAAJstAgACAAAABjM5NTI1NQEIAAAABQAAAAExAQAAAAoxNjg1NTIxODAyAwAAAAI3OQIAAAAEMTA0MAQAAAABMAcAAAAJOS8yMy8yMDE5CAAAAAkzLzMxLzIwMTIJAAAAATDayKbcQkDXCGQ2yiFDQNcIKENJUS5UU0U6Nzk3NC5JUV9UT1RBTF9ERUJULkZZMjAxMi4uLi5KUFkBAAAApF0NAAIAAAABMAEIAAAABQAAAAExAQAAAAoxNTU1NzA0NTgwAwAAAAI3OQIAAAAENDE3MwQAAAABMAcAAAAJOS8yMy8yMDE5CAAAAAkzLzMxLzIwMTIJAAAAATCJV/TTQkDXCFm4eiNDQNcIHENJUS5OWVNFOkRJUy5JUV9DQVBFWC5GWTIwMTIBAAAATOwCAAIAAAAFLTM3ODQBCAAAAAUAAAABMQEAAAAKMTcwODAwNDA0MgMAAAADMTYwAgAAAAQyMDIxBAAAAAEwBwAAAAk5LzIzLzIwMTkIAAAACTkvMjkvMjAxMgkAAAABMJOMCtlCQNcIs/JCIkNA1wgZQ0lRLlRTRTo2NzUyLklRX0FSLkZZMjAxMgEAAACx4wQAAgAAAAcxMDA5NjQyAQgAAAAFAAAAATEBAAAACjE3MzM3NzQ3MDQDAAAAAjc5AgAAAAQxMDIxBAAAAAEwBwAAAAk5LzIzLzIwMTkIAAAACTMvMzEvMjAxMgkAAAABMKoXMN5CQNcIcc1yIUNA1wgkQ0lRLktPU0U6QTAwNTkzMC5JUV9DSEFOR0VfQVAuRlky</t>
  </si>
  <si>
    <t>MDE0AQAAANxmAQACAAAABy0yNjU4OTgBCAAAAAUAAAABMQEAAAAKMTc3ODE0MTgyMwMAAAACODUCAAAABDIwMTcEAAAAATAHAAAACTkvMjMvMjAxOQgAAAAKMTIvMzEvMjAxNAkAAAABMEyUG9pCQNcIAKReIkNA1wgoQ0lRLlRTRTo3OTc0LklRX1RPVEFMX0RFQlQuRlkyMDExLi4uLkpQWQEAAACkXQ0AAgAAAAEwAQgAAAAFAAAAATEBAAAACjE0NjI3MTIyODcDAAAAAjc5AgAAAAQ0MTczBAAAAAEwBwAAAAk5LzIzLzIwMTkIAAAACTMvMzEvMjAxMQkAAAABMIlX9NNCQNcI8e97I0NA1wggQ0lRLk5BU0RBUUdTOklOVEMuSVFfTlBQRS5GWTIwMDgBAAAAh1IAAAIAAAAFMTc1NzQBCAAAAAUAAAABMQEAAAAKMTQzMDYxNDQ4NgMAAAADMTYwAgAAAAQxMDA0BAAAAAEwBwAAAAk5LzIzLzIwMTkIAAAACjEyLzI3LzIwMDgJAAAAATDpRr7ZQkDXCH7GYCJDQNcIM0NJUS5UU0U6Njc1OC5JUV9DSEFOR0VfT1RIRVJfTkVUX09QRVJfQVNTRVRTLkZZMjAwNAEAAADtWQAAAgAAAAYtNjk4MjcBCAAAAAUAAAABMQEAAAAJMjMyMzI2OTg4AwAAAAI3OQIAAAAEMjA0NQQAAAABMAcAAAAJOS8yMy8yMDE5CAAAAAkzLzMxLzIwMDQJAAAAATBsJTvTQkDXCJ5yivVCQNcIGUNJUS5UU0U6Nzk3NC5JUV9HVy5GWTIwMTMBAAAApF0NAAMAAAAAADDkSN1CQNcIn5n7IUNA1wgfQ0lRLjAuSVFfSU5URVJFU1RfSU5WRVNUX0lOQy5G</t>
  </si>
  <si>
    <t>WQUAAAAAAAAACAAAABUoSW52YWxpZCBUaW1lIFBlcmlvZCnerGrWQkDXCKNuFCNDQNcIGkNJUS5UU0U6Njc1Mi5JUV9TR0EuRlkyMDA2AQAAALHjBAACAAAABzIzMjQ3NTkBCAAAAAUAAAABMQEAAAAJNjQxNTI3OTc0AwAAAAI3OQIAAAACMjMEAAAAATAHAAAACTkvMjMvMjAxOQgAAAAJMy8zMS8yMDA2CQAAAAEwMG/E0kJA1wiKVqz1QkDXCBtDSVEuVFNFOjY1MDEuSVFfTlBQRS5GWTIwMTABAAAAmy0CAAIAAAAHMjIxOTgwNAEIAAAABQAAAAExAQAAAAoxNDU5NDcxMDkyAwAAAAI3OQIAAAAEMTAwNAQAAAABMAcAAAAJOS8yMy8yMDE5CAAAAAkzLzMxLzIwMTAJAAAAATCOVKbcQkDXCBVDsiFDQNcILUNJUS5UU0U6Njc1OC5JUV9PVEhFUl9JTlZFU1RfQUNUX1NVUFBMLkZZMjAwOQEAAADtWQAAAgAAAAQxNjI5AQgAAAAFAAAAATEBAAAACjE0NTk1Mjg3NDgDAAAAAjc5AgAAAAQyMDUxBAAAAAEwBwAAAAk5LzIzLzIwMTkIAAAACTMvMzEvMjAwOQkAAAABMNBs8N5CQNcI9hFVIUNA1wggQ0lRLk5BU0RBUUdTOkFBUEwuSVFfTEFORC5GWTIwMTQBAAAAaWEAAAIAAAAENDg2MwEIAAAABQAAAAExAQAAAAoxODE0NjY5MTg3AwAAAAMxNjACAAAABDMwOTgEAAAAATAHAAAACTkvMjMvMjAxOQgAAAAJOS8yNy8yMDE0CQAAAAEwUtT710JA1wjJC5EiQ0DXCCFDSVEuVFNFOjY3NTIuSVFfTkVUX0NIQU5HRS5GWTIw</t>
  </si>
  <si>
    <t>MTIBAAAAseMEAAIAAAAHLTQwMDQxNQEIAAAABQAAAAExAQAAAAoxNzMzNzc0NzA0AwAAAAI3OQIAAAAEMjA5MwQAAAABMAcAAAAJOS8yMy8yMDE5CAAAAAkzLzMxLzIwMTIJAAAAATClPjDeQkDXCO50oCFDQNcIJUNJUS5UU0U6NjUwMy5JUV9SRVRVUk5fQ0FQSVRBTC5GWTIwMTMBAAAArlUNAAIAAAAGMi41NjgyAQgAAAAFAAAAATEBAAAACjE2ODg3NDUwOTMDAAAAAjc5AgAAAAQ0MzYzBAAAAAEwBwAAAAk5LzIzLzIwMTkIAAAACTMvMzEvMjAxMwkAAAABMIryMdVCQNcIe6ccI0NA1wgtQ0lRLlRTRTo2NzU4LklRX09USEVSX0lOVkVTVF9BQ1RfU1VQUEwuRlkyMDE3AQAAAO1ZAAACAAAABDY2NDYBCAAAAAUAAAABMQEAAAAKMTk2NTA0NjUwNgMAAAACNzkCAAAABDIwNTEEAAAAATAHAAAACTkvMjMvMjAxOQgAAAAJMy8zMS8yMDE3CQAAAAEwx0Zp3kJA1wgq+FchQ0DXCCZDSVEuVFNFOjc5NzQuSVFfQ0FTSF9DT05WRVJTSU9OLkZZMjAxNAEAAACkXQ0AAgAAAAkxMDMuMDQwMjMBCAAAAAUAAAABMQEAAAAKMTY4NzA0NDYzNQMAAAACNzkCAAAABDQxODQEAAAAATAHAAAACTkvMjMvMjAxOQgAAAAJMy8zMS8yMDE0CQAAAAEw2SJv1UJA1wige0IjQ0DXCCdDSVEuVFNFOjc5NzQuSVFfRUJJVERBX0NBUEVYX0lOVC5GWTIwMDgBAAAApF0NAAMAAAAAAD+ubtVCQNcIvgZCI0NA1wgZQ0lRLlRTRTo3OTc0LklR</t>
  </si>
  <si>
    <t>X0FQLkZZMjAwOAEAAACkXQ0AAgAAAAYzMzU4MjABCAAAAAUAAAABMQEAAAAKMTA1Nzg4OTAwMwMAAAACNzkCAAAABDEwMTgEAAAAATAHAAAACTkvMjMvMjAxOQgAAAAJMy8zMS8yMDA4CQAAAAEwY0hI3UJA1wiJg8MhQ0DXCCpDSVEuVFNFOjY3NTIuSVFfSU5DX1RBWF9QQVlfQ1VSUkVOVC5GWTIwMTMBAAAAseMEAAIAAAAFMzIxNjIBCAAAAAUAAAABMQEAAAAKMTc0NDAzNjM5OAMAAAACNzkCAAAABDEwOTQEAAAAATAHAAAACTkvMjMvMjAxOQgAAAAJMy8zMS8yMDEzCQAAAAEwpT4w3kJA1wjVY3whQ0DXCChDSVEuVFNFOjY1MDEuSVFfR1dfSU5UQU5fQU1PUlRfQ0YuRlkyMDExAQAAAJstAgACAAAABjExNTAzNwEIAAAABQAAAAExAQAAAAoxNjI1Nzk4NzcwAwAAAAI3OQIAAAAEMjE4MgQAAAABMAcAAAAJOS8yMy8yMDE5CAAAAAkzLzMxLzIwMTEJAAAAATB1oqbcQkDXCJIsniFDQNcIKkNJUS5OQVNEQVFHUzpBQVBMLklRX1NUX0RFQlRfUkVQQUlELkZZMjAxMgEAAABpYQAAAwAAAAAAodlY2EJA1wiCX6QiQ0DXCCZDSVEuVFNFOjY1MDMuSVFfTkVUX0RFQlRfRUJJVERBLkZZMjAxOQEAAACuVQ0AAwAAAAJOTQEIAAAABQAAAAExAQAAAAoxOTcwMDUxNTM1AwAAAAI3OQIAAAAENDE5MwQAAAABMAcAAAAJOS8yMy8yMDE5CAAAAAkzLzMxLzIwMTkJAAAAATAj8g7VQkDXCF5wOCNDQNcIM0NJUS5OQVNEQVFH</t>
  </si>
  <si>
    <t>UzpJTlRDLklRX1RPVEFMX0xJQUJfVE9UQUxfQVNTRVRTLkZZMjAwOAEAAACHUgAAAgAAAAcyMS42NDc2AQgAAAAFAAAAATEBAAAACjE0MzA2MTQ0ODYDAAAAAzE2MAIAAAAENDE4OAQAAAABMAcAAAAJOS8yMy8yMDE5CAAAAAoxMi8yNy8yMDA4CQAAAAEwBo4P1UJA1wjl5U4jQ0DXCB5DSVEuTllTRTpESVMuSVFfUkFXX0lOVi5GWTIwMTcBAAAATOwCAAMAAAAAADqhoNhCQNcIYJuGIkNA1wgkQ0lRLlRTRTo2NzU4LklRX0VRVUlUWV9NRVRIT0QuRlkyMDExAQAAAO1ZAAACAAAABjIyMTk5MwEIAAAABQAAAAExAQAAAAoxNjI0MTUzMzcwAwAAAAI3OQIAAAAEMzA2MwQAAAABMAcAAAAJOS8yMy8yMDE5CAAAAAkzLzMxLzIwMTEJAAAAATDjkvDeQkDXCGimUCFDQNcIEkNJUS4uSVFfQlVJTERJTkdTLgUAAAABAAAACAAAABQoSW52YWxpZCBJZGVudGlmaWVyKepV3QNDQNcI6lXdA0NA1wgjQ0lRLlRTRTo2NTAzLklRX09USEVSX0VRVUlUWS5GWTIwMTEBAAAArlUNAAMAAAAAAL6PHNtCQNcIGLEPIkNA1wgsQ0lRLk5BU0RBUUdTOk1TRlQuSVFfVE9UQUxfUkVWLkZZMjAxOC4uLi5KUFkBAAAAS1UAAAIAAAAKMTIyMzIzMDIuNAEIAAAABQAAAAExAQAAAAoxOTczMzgwOTIyAwAAAAI3OQIAAAACMjgEAAAAATAHAAAACTkvMjMvMjAxOQgAAAAJNi8zMC8yMDE4CQAAAAEwL7ca1EJA1wgJS3UjQ0DXCBpDSVEuTllT</t>
  </si>
  <si>
    <t>RTpESVMuSVFfRUJULkZZMjAxMgEAAABM7AIAAgAAAAQ5MjYwAQgAAAAFAAAAATEBAAAACjE3MDgwMDQwNDIDAAAAAzE2MAIAAAADMTM5BAAAAAEwBwAAAAk5LzIzLzIwMTkIAAAACTkvMjkvMjAxMgkAAAABMJOMCtlCQNcINiVpIkNA1wggQ0lRLk5BU0RBUUdTOkFBUEwuSVFfQ09HUy5GWTIwMTEBAAAAaWEAAAIAAAAFNjQ0MzEBCAAAAAUAAAABMQEAAAAKMTY0MjYzOTc3NwMAAAADMTYwAgAAAAIzNAQAAAABMAcAAAAJOS8yMy8yMDE5CAAAAAk5LzI0LzIwMTEJAAAAATCfi1jYQkDXCGDUnSJDQNcIJUNJUS5LT1NFOkEwMDU5MzAuSVFfT1RIRVJfT1BFUi5GWTIwMTYBAAAA3GYBAAMAAAAAAPbhG9pCQNcIbJRWIkNA1wggQ0lRLlRTRTo2NzUyLklRX1BBUlRfVElNRS5GWTIwMTYBAAAAseMEAAMAAAAAAG/Mwd1CQNcI0liHIUNA1wgZQ0lRLlRTRTo2NTAxLklRX0dQLkZZMjAxMAEAAACbLQIAAgAAAAcyMTE5MjkxAQgAAAAFAAAAATEBAAAACjE0NTk0NzEwOTIDAAAAAjc5AgAAAAIxMAQAAAABMAcAAAAJOS8yMy8yMDE5CAAAAAkzLzMxLzIwMTAJAAAAATCOVKbcQkDXCNFucSFDQNcIKUNJUS5LT1NFOkEwMDU5MzAuSVFfR1dfSU5UQU5fQU1PUlQuRlkyMDE0AQAAANxmAQACAAAABjM5OTcxNwEIAAAABQAAAAExAQAAAAoxNzc4MTQxODIzAwAAAAI4NQIAAAACMzEEAAAAATAHAAAACTkvMjMvMjAxOQgAAAAK</t>
  </si>
  <si>
    <t>MTIvMzEvMjAxNAkAAAABMJhsG9pCQNcIdFdeIkNA1wggQ0lRLlRTRTo2NTAzLklRX1BBUlRfVElNRS5GWTIwMTUBAAAArlUNAAMAAAAAAJ6/29pCQNcIroorIkNA1wghQ0lRLlRTRTo2NTAzLklRX05JX0NPTVBBTlkuRlkyMDE0AQAAAK5VDQACAAAABjE2Mjc5MgEIAAAABQAAAAExAQAAAAoxNjg4NzQ0ODQ3AwAAAAI3OQIAAAAFNDE1NzEEAAAAATAHAAAACTkvMjMvMjAxOQgAAAAJMy8zMS8yMDE0CQAAAAEwpt0c20JA1wgOXjQiQ0DXCCRDSVEuVFNFOjY3NTguSVFfRUJJVERBLkZZMjAxNy4uLi5KUFkBAAAA7VkAAAIAAAAGNzMwODA5AQgAAAAFAAAAATEBAAAACjE5NjUwNDY1MDYDAAAAAjc5AgAAAAQ0MDUxBAAAAAEwBwAAAAk5LzIzLzIwMTkIAAAACTMvMzEvMjAxNwkAAAABMC+3GtRCQNcIPUpvI0NA1wgeQ0lRLk5BU0RBUUdTOklOVEMuSVFfR1cuRlkyMDEwAQAAAIdSAAACAAAABDQ1MzEBCAAAAAUAAAABMQEAAAAKMTU4ODE1Njk2MAMAAAADMTYwAgAAAAQxMTcxBAAAAAEwBwAAAAk5LzIzLzIwMTkIAAAACjEyLzI1LzIwMTAJAAAAATDPlL7ZQkDXCHvNLyJDQNcIK0NJUS5UU0U6Njc1OC5JUV9NSU5PUklUWV9JTlRFUkVTVF9DRi5GWTIwMDgBAAAA7VkAAAMAAAAAABZG8N5CQNcI/XpkIUNA1wgfQ0lRLlRTRTo2NzU4LklRX1RPVEFMX0NMLkZZMjAxOQEAAADtWQAAAgAAAAc2MDc5ODE1AQgAAAAF</t>
  </si>
  <si>
    <t>AAAAATEBAAAACjE5NjUwNDY1MTIDAAAAAjc5AgAAAAQxMDA5BAAAAAEwBwAAAAk5LzIzLzIwMTkIAAAACTMvMzEvMjAxOQkAAAABMLltad5CQNcI4bJTIUNA1wgwQ0lRLk5BU0RBUUdTOk1TRlQuSVFfUkVUVVJOX0NPTU1PTl9FUVVJVFkuRlkyMDE4AQAAAEtVAAACAAAABzE5LjQ0NjIBCAAAAAUAAAABMQEAAAAKMTk3MzM4MDkyMgMAAAADMTYwAgAAAAUzMzMyMAQAAAABMAcAAAAJOS8yMy8yMDE5CAAAAAk2LzMwLzIwMTgJAAAAATBPQhrUQkDXCPIBYSNDQNcIJ0NJUS5UU0U6Njc1Mi5JUV9DSEFOR0VfSU5WRU5UT1JZLkZZMjAwOAEAAACx4wQAAgAAAAYtMzczNzIBCAAAAAUAAAABMQEAAAAKMTQ0NTcwNjY2NwMAAAACNzkCAAAABDIwOTkEAAAAATAHAAAACTkvMjMvMjAxOQgAAAAJMy8zMS8yMDA4CQAAAAEwC8ov3kJA1wjfAFQhQ0DXCCFDSVEuTllTRTpESVMuSVFfTklfQ09NUEFOWS5GWTIwMTIBAAAATOwCAAIAAAAENjE3MwEIAAAABQAAAAExAQAAAAoxNzA4MDA0MDQyAwAAAAMxNjACAAAABTQxNTcxBAAAAAEwBwAAAAk5LzIzLzIwMTkIAAAACTkvMjkvMjAxMgkAAAABMJOMCtlCQNcIlGZKIkNA1wggQ0lRLk5ZU0U6RElTLklRX0xUX0lOVkVTVC5GWTIwMDgBAAAATOwCAAIAAAAEMjIwNwEIAAAABQAAAAExAQAAAAoxNDM5Mjc4NzcyAwAAAAMxNjACAAAABDEwNTQEAAAAATAHAAAACTkvMjMvMjAx</t>
  </si>
  <si>
    <t>OQgAAAAJOS8yNy8yMDA4CQAAAAEwihgK2UJA1wgI//ohQ0DXCCNDSVEuTllTRTpESVMuSVFfVE9UQUxfQVNTRVRTLkZZMjAxMQEAAABM7AIAAgAAAAU3MjEyNAEIAAAABQAAAAExAQAAAAoxNjQ2NDg0NzM3AwAAAAMxNjACAAAABDEwMDcEAAAAATAHAAAACTkvMjMvMjAxOQgAAAAJMTAvMS8yMDExCQAAAAEwnmUK2UJA1wiB43MiQ0DXCBpDSVEuVFNFOjY1MDMuSVFfRUJULkZZMjAxOAEAAACuVQ0AAgAAAAYzNjQ1NzgBCAAAAAUAAAABMQEAAAAKMTkxMjYxMjI2NAMAAAACNzkCAAAAAzEzOQQAAAABMAcAAAAJOS8yMy8yMDE5CAAAAAkzLzMxLzIwMTgJAAAAATB4DdzaQkDXCMdB/yFDQNcIKUNJUS5OQVNEQVFHUzpBQVBMLklRX0VRVUlUWV9NRVRIT0QuRlkyMDEwAQAAAGlhAAADAAAAAACfi1jYQkDXCPOcoyJDQNcIJkNJUS5UU0U6NjUwMS5JUV9JTlZFTlRPUllfVFVSTlMuRlkyMDE0AQAAAJstAgACAAAABzUuMTY3NjYBCAAAAAUAAAABMQEAAAAKMTc0NTI3MDU0NAMAAAACNzkCAAAABDQwODIEAAAAATAHAAAACTkvMjMvMjAxOQgAAAAJMy8zMS8yMDE0CQAAAAEwxlYx1UJA1whpdSAjQ0DXCDFDSVEuTkFTREFRR1M6TVNGVC5JUV9ORVRfREVCVF9FQklUREFfQ0FQRVguRlkyMDE1AQAAAEtVAAADAAAAAk5NAQgAAAAFAAAAATEBAAAACjE4NTE1MjU5MTIDAAAAAzE2MAIAAAAFMjMzMTQEAAAAATAHAAAA</t>
  </si>
  <si>
    <t>CTkvMjMvMjAxOQgAAAAJNi8zMC8yMDE1CQAAAAEwZxsa1EJA1wjKRGUjQ0DXCBtDSVEuVFNFOjY1MDEuSVFfTEFORC5GWTIwMTYBAAAAmy0CAAMAAAAAAFqRUNxCQNcIAN+5IUNA1wgqQ0lRLlRTRTo2NzU4LklRX0lOVEVSRVNUX0lOVkVTVF9JTkMuRlkyMDEzAQAAAO1ZAAACAAAABTIxOTg3AQgAAAAFAAAAATEBAAAACjE3NDU1NDQ5NDUDAAAAAjc5AgAAAAI2NQQAAAABMAcAAAAJOS8yMy8yMDE5CAAAAAkzLzMxLzIwMTMJAAAAATDsuvDeQkDXCFdBUSFDQNcIHkNJUS5OWVNFOkRJUy5JUV9aX1NDT1JFLkZZMjAwNwEAAABM7AIAAgAAAAgyLjk1MzU0NAEIAAAABQAAAAExAQAAAAoxMjc0MDQ0NzU3AwAAAAMxNjACAAAABjEwMDEyMwQAAAABMAcAAAAJOS8yMy8yMDE5CAAAAAk5LzI5LzIwMDcJAAAAATCynhDVQkDXCCrPRyNDQNcIG0NJUS5UU0U6Njc1OC5JUV9MQU5ELkZZMjAxOAEAAADtWQAAAgAAAAU4NDM1OAEIAAAABQAAAAExAQAAAAoxOTY1MDQ2NTA4AwAAAAI3OQIAAAAEMzA5OAQAAAABMAcAAAAJOS8yMy8yMDE5CAAAAAkzLzMxLzIwMTgJAAAAATDHRmneQkDXCFUtSSFDQNcIIENJUS5UU0U6NjUwMS5JUV9ESVZfU0hBUkUuRlkyMDE1AQAAAJstAgACAAAAAjYwAQgAAAAFAAAAATEBAAAACjE3NDUyNzA2NzIDAAAAAjc5AgAAAAQzMDU4BAAAAAEwBwAAAAk5LzIzLzIwMTkIAAAACTMvMzEvMjAx</t>
  </si>
  <si>
    <t>NQkAAAABMGlDUNxCQNcIIGq5IUNA1wgnQ0lRLk5BU0RBUUdTOk1TRlQuSVFfUVVJQ0tfUkFUSU8uRlkyMDE5AQAAAEtVAAACAAAACDIuMzUzMTU0AQgAAAAFAAAAATEBAAAACjE5NzMzODA5MjADAAAAAzE2MAIAAAAENDEyMQQAAAABMAcAAAAJOS8yMy8yMDE5CAAAAAk2LzMwLzIwMTkJAAAAATBPQhrUQkDXCN4BWiNDQNcIKENJUS5UU0U6Nzk3NC5JUV9NSU5PUklUWV9JTlRFUkVTVC5GWTIwMTMBAAAApF0NAAIAAAADMTMxAQgAAAAFAAAAATEBAAAACjE2MjU0NTc2ODcDAAAAAjc5AgAAAAQxMDUyBAAAAAEwBwAAAAk5LzIzLzIwMTkIAAAACTMvMzEvMjAxMwkAAAABMCULSd1CQNcInpa3IUNA1wgjQ0lRLlRTRTo3OTc0LklRX1BFX0VYQ0wuLjIwMDUvMDMvMzEBAAAApF0NAAIAAAAJMjMuNDA0MjM5AQcAAAAFAAAAATEBAAAACTExNjk1MTkzNAMAAAABMAIAAAAGMTAwMDI3BAAAAAEwBwAAAAkzLzMxLzIwMDUIAAAACTMvMzEvMjAwNUK/0flCQNcIyVMoIUNA1wgLQ0lRLi5JUV9OSS4FAAAAAQAAAAgAAAAUKEludmFsaWQgSWRlbnRpZmllcikpPEMDQ0DXCCk8QwNDQNcIHkNJUS5UU0U6NjUwMy5JUV9QRU5TSU9OLkZZMjAxMAEAAACuVQ0AAgAAAAY0NTg3NjMBCAAAAAUAAAABMQEAAAAKMTQxODUxNjU2NQMAAAACNzkCAAAABDEyMTMEAAAAATAHAAAACTkvMjMvMjAxOQgAAAAJMy8zMS8yMDEwCQAAAAEw</t>
  </si>
  <si>
    <t>0mgc20JA1wiSzPMhQ0DXCC5DSVEuVFNFOjY1MDMuSVFfVE9UQUxfTElBQl9UT1RBTF9BU1NFVFMuRlkyMDE0AQAAAK5VDQACAAAABzU1LjcwNTMBCAAAAAUAAAABMQEAAAAKMTY4ODc0NDg0NwMAAAACNzkCAAAABDQxODgEAAAAATAHAAAACTkvMjMvMjAxOQgAAAAJMy8zMS8yMDE0CQAAAAEwfhky1UJA1wjBcDAjQ0DXCCVDSVEuVFNFOjY3NTguSVFfRElMVVRfRVBTX0VYQ0wuRlkyMDE1AQAAAO1ZAAACAAAACy0xMTMuMDQ0OTQ1AQgAAAAFAAAAATEBAAAACjE4NDQ2MTkyMDYDAAAAAjc5AgAAAAMxNDIEAAAAATAHAAAACTkvMjMvMjAxOQgAAAAJMy8zMS8yMDE1CQAAAAEw4NFo3kJA1wj/LFIhQ0DXCCdDSVEuS09TRTpBMDA1OTMwLklRX1BFX0VYQ0wuLjIwMTEvMDMvMzEBAAAA3GYBAAIAAAAIOC44MjA2MzkBBwAAAAUAAAABMQEAAAAKMTQ2NTcyMDg5NgMAAAABMAIAAAAGMTAwMDI3BAAAAAEwBwAAAAkzLzMxLzIwMTEIAAAACTMvMzEvMjAxMVVK0flCQNcIpUksIUNA1wgjQ0lRLlRTRTo2NTAzLklRX0ZJTklTSEVEX0lOVi5GWTIwMTABAAAArlUNAAIAAAAGMTcyOTMwAQgAAAAFAAAAATEBAAAACjE0MTg1MTY1NjUDAAAAAjc5AgAAAAQzMDc1BAAAAAEwBwAAAAk5LzIzLzIwMTkIAAAACTMvMzEvMjAxMAkAAAABMNJoHNtCQNcI1vIFIkNA1wgvQ0lRLk5ZU0U6RElTLklRX09USEVSX05PTl9PUEVSX0VY</t>
  </si>
  <si>
    <t>UF9TVVBQTC5GWTIwMTQBAAAATOwCAAIAAAABNgEIAAAABQAAAAExAQAAAAoxODIwMjYyMTIxAwAAAAMxNjACAAAAAjg1BAAAAAEwBwAAAAk5LzIzLzIwMTkIAAAACTkvMjcvMjAxNAkAAAABMGksoNhCQNcII/R0IkNA1wgiQ0lRLk5BU0RBUUdTOkFBUEwuSVFfR0FfRVhQLkZZMjAwOAEAAABpYQAAAwAAAAAA6RZY2EJA1whtBH0iQ0DXCCpDSVEuVFNFOjY3NTIuSVFfSU5DX1RBWF9QQVlfQ1VSUkVOVC5GWTIwMTUBAAAAseMEAAIAAAAFMzk3MzMBCAAAAAUAAAABMQEAAAAKMTc5NzUyMDQyNwMAAAACNzkCAAAABDEwOTQEAAAAATAHAAAACTkvMjMvMjAxOQgAAAAJMy8zMS8yMDE1CQAAAAEwdqXB3UJA1wiYJn0hQ0DXCBlDSVEuVFNFOjY3NTguSVFfQUUuRlkyMDE5AQAAAO1ZAAADAAAAAAC5bWneQkDXCDthXiFDQNcIKENJUS5OQVNEQVFHUzpHT09HLkwuSVFfVE9UQUxfREVCVC5GWTIwMTMBAAAAqHEAAAIAAAAENjYxOQEIAAAABQAAAAExAQAAAAoxNzc1NzU2ODc4AwAAAAMxNjACAAAABDQxNzMEAAAAATAHAAAACTkvMjMvMjAxOQgAAAAKMTIvMzEvMjAxMwkAAAABMH+l+NZCQNcI/GvrIkNA1wghQ0lRLktPU0U6QTAwNTkzMC5JUV9FQklUREEuRlkyMDA4AQAAANxmAQACAAAACDE2MTI3MDU0AQgAAAAFAAAAATEBAAAACjEzNjA4MDY2ODMDAAAAAjg1AgAAAAQ0MDUxBAAAAAEwBwAAAAk5LzIzLzIwMTkI</t>
  </si>
  <si>
    <t>AAAACjEyLzMxLzIwMDgJAAAAATAUPnjaQkDXCLeELSJDQNcIH0NJUS5OQVNEQVFHUzpJTlRDLklRX0NJUC5GWTIwMTcBAAAAh1IAAAIAAAAFMTU4MTIBCAAAAAUAAAABMQEAAAAKMTk0MzUwNTM0OQMAAAADMTYwAgAAAAQzMDMzBAAAAAEwBwAAAAk5LzIzLzIwMTkIAAAACjEyLzMwLzIwMTcJAAAAATBGNWDZQkDXCN3gQSJDQNcIKUNJUS5OQVNEQVFHUzpJTlRDLklRX01BUktFVENBUC4yMDE2LzEyLzMxAQAAAIdSAAACAAAACTE3MTg4My41MwEGAAAABQAAAAExAQAAAAoxODE1NTQzODUwAwAAAAMxNjACAAAABjEwMDA1NAQAAAABMAcAAAAKMTIvMzEvMjAxNiH3LPtCQNcIOeQQIUNA1wggQ0lRLk5BU0RBUUdTOkFBUEwuSVFfRUJJVC5GWTIwMTUBAAAAaWEAAAIAAAAFNzEyMzABCAAAAAUAAAABMQEAAAAKMTg2Mzk5NjY4NAMAAAADMTYwAgAAAAM0MDAEAAAAATAHAAAACTkvMjMvMjAxOQgAAAAJOS8yNi8yMDE1CQAAAAEwUtT710JA1whHSaUiQ0DXCClDSVEuTkFTREFRR1M6R09PRy5MLklRX09USEVSX0lOVEFOLkZZMjAxMgEAAACocQAAAgAAAAQ3NDczAQgAAAAFAAAAATEBAAAACjE3MTgxNDUyNzEDAAAAAzE2MAIAAAAEMTA0MAQAAAABMAcAAAAJOS8yMy8yMDE5CAAAAAoxMi8zMS8yMDEyCQAAAAEwan341kJA1wiQp8ciQ0DXCCRDSVEuS09TRTpBMDA1OTMwLklRX09USEVSX1JFVi5GWTIwMTYBAAAA</t>
  </si>
  <si>
    <t>3GYBAAMAAAAAAPbhG9pCQNcIpJhNIkNA1wgtQ0lRLlRTRTo2NzUyLklRX0RFRl9UQVhfQVNTRVRTX0NVUlJFTlQuRlkyMDE2AQAAALHjBAACAAAABjIyMDkzOAEIAAAABQAAAAExAQAAAAoxNzk3NTIwNDM0AwAAAAI3OQIAAAAEMTExNwQAAAABMAcAAAAJOS8yMy8yMDE5CAAAAAkzLzMxLzIwMTYJAAAAATBvzMHdQkDXCF1TkCFDQNcIMUNJUS5UU0U6Nzk3NC5JUV9DSEFOR0VfTkVUX1dPUktJTkdfQ0FQSVRBTC5GWTIwMDgBAAAApF0NAAIAAAAGLTIwNzc4AQgAAAAFAAAAATEBAAAACjEwNTc4ODkwMDMDAAAAAjc5AgAAAAQ0NDIxBAAAAAEwBwAAAAk5LzIzLzIwMTkIAAAACTMvMzEvMjAwOAkAAAABMFNvSN1CQNcIFfvWIUNA1wghQ0lRLk5BU0RBUUdTOkFBUEwuSVFfQ0FQRVguRlkyMDEwAQAAAGlhAAACAAAABS0yMDA1AQgAAAAFAAAAATEBAAAACjE1NzM4NjQ2NDQDAAAAAzE2MAIAAAAEMjAyMQQAAAABMAcAAAAJOS8yMy8yMDE5CAAAAAk5LzI1LzIwMTAJAAAAATCfi1jYQkDXCE5dhyJDQNcIJkNJUS5UU0U6Njc1Mi5JUV9FWFRSQV9BQ0NfSVRFTVMuRlkyMDE2AQAAALHjBAADAAAAAABvzMHdQkDXCIgsdCFDQNcIKENJUS5UU0U6Nzk3NC5JUV9UT1RBTF9ERUJUX0lTU1VFRC5GWTIwMTEBAAAApF0NAAMAAAAAADq9SN1CQNcIo6TqIUNA1wglQ0lRLktPU0U6QTAwNTkzMC5JUV9DT01NT05fUkVQLkZZ</t>
  </si>
  <si>
    <t>MjAxMQEAAADcZgEAAwAAAAAAmHZ52kJA1wj3cyUiQ0DXCB5DSVEuVFNFOjY3NTguSVFfTFRfREVCVC5GWTIwMTABAAAA7VkAAAIAAAAGOTI2MjYxAQgAAAAFAAAAATEBAAAACjE1NzgxOTE1MTEDAAAAAjc5AgAAAAQxMDQ5BAAAAAEwBwAAAAk5LzIzLzIwMTkIAAAACTMvMzEvMjAxMAkAAAABMOOS8N5CQNcIaw5gIUNA1wgoQ0lRLlRTRTo2NTAzLklRX1RPVEFMX0RJVl9QQUlEX0NGLkZZMjAxMAEAAACuVQ0AAwAAAAAA0mgc20JA1wgc3ikiQ0DXCB9DSVEuVFNFOjY1MDEuSVFfREFfU1VQUEwuRlkyMDA5AQAAAJstAgADAAAAAADgLabcQkDXCMnZ2yFDQNcIK0NJUS5UU0U6Njc1OC5JUV9NSU5PUklUWV9JTlRFUkVTVF9DRi5GWTIwMTcBAAAA7VkAAAMAAAAAAMdGad5CQNcIQPBSIUNA1wgkQ0lRLktPU0U6QTAwNTkzMC5JUV9OSV9NQVJHSU4uRlkyMDA3AQAAANxmAQACAAAABjcuNTMyOQEIAAAABQAAAAExAQAAAAoxMzUyOTQ1NTMwAwAAAAI4NQIAAAAENDA5NAQAAAABMAcAAAAJOS8yMy8yMDE5CAAAAAoxMi8zMS8yMDA3CQAAAAEwI/IO1UJA1whD2kMjQ0DXCChDSVEuTkFTREFRR1M6TVNGVC5JUV9ESUxVVF9XRUlHSFQuRlkyMDEzAQAAAEtVAAACAAAABDg0NzAAU9qB10JA1wjZaboiQ0DXCCdDSVEuVFNFOjY3NTIuSVFfQ0hBTkdFX0lOVkVOVE9SWS5GWTIwMTcBAAAAseMEAAIAAAAGLTM2NjEyAQgA</t>
  </si>
  <si>
    <t>AAAFAAAAATEBAAAACjE4OTQ5MTkxMDcDAAAAAjc5AgAAAAQyMDk5BAAAAAEwBwAAAAk5LzIzLzIwMTkIAAAACTMvMzEvMjAxNwkAAAABMFIbwt1CQNcIXBB+IUNA1wglQ0lRLlRTRTo2NTAzLklRX0dBSU5fQVNTRVRTX0NGLkZZMjAxMAEAAACuVQ0AAgAAAAUtMTA1NgEIAAAABQAAAAExAQAAAAoxNDE4NTE2NTY1AwAAAAI3OQIAAAAEMjAyNgQAAAABMAcAAAAJOS8yMy8yMDE5CAAAAAkzLzMxLzIwMTAJAAAAATDSaBzbQkDXCCxO+CFDQNcIIkNJUS5OQVNEQVFHUzpNU0ZULklRX0dBX0VYUC5GWTIwMTgBAAAAS1UAAAIAAAAENDc1NAEIAAAABQAAAAExAQAAAAoxOTczMzgwOTIyAwAAAAMxNjACAAAABTIxNTYyBAAAAAEwBwAAAAk5LzIzLzIwMTkIAAAACTYvMzAvMjAxOAkAAAABMEIEVddCQNcIuOTUIkNA1wgvQ0lRLk5BU0RBUUdTOk1TRlQuSVFfVEVWX0VCSVREQS4yMDAwLjIwMTAvMDMvMzEBAAAAS1UAAAIAAAAIOS41MjEzMDMBBwAAAAUAAAABMQEAAAAKMTMxMzM1MjI2NQMAAAABMAIAAAAGMTAwMDMwBAAAAAEwBwAAAAkzLzMxLzIwMTAIAAAACTMvMzEvMjAxMCvm0flCQNcICeojIUNA1wglQ0lRLlRTRTo2NzU4LklRX0NBUElUQUxfTEVBU0VTLkZZMjAwOQEAAADtWQAAAwAAAAAA0Gzw3kJA1wjtyGQhQ0DXCC5DSVEuS09TRTpBMDA1OTMwLklRX1RFVl9FQklUREEuMjAwMC4yMDA5LzAzLzMxAQAA</t>
  </si>
  <si>
    <t>ANxmAQACAAAACDUuMTQ5MTI3AQcAAAAFAAAAATEBAAAACjEzNTI5NzE4NjkDAAAAATACAAAABjEwMDAzMAQAAAABMAcAAAAJMy8zMS8yMDA5CAAAAAkzLzMxLzIwMDlVStH5QkDXCIe+LCFDQNcIMENJUS5OQVNEQVFHUzpBQVBMLklRX05JX0FWQUlMX0VYQ0xfTUFSR0lOLkZZMjAwNwEAAABpYQAAAgAAAAUxNC4yMgEIAAAABQAAAAExAQAAAAoxMzEyNDYwNzQyAwAAAAMxNjACAAAABDQxODIEAAAAATAHAAAACTkvMjMvMjAxOQgAAAAJOS8yOS8yMDA3CQAAAAEwpkhY1EJA1wgzuUgjQ0DXCCtDSVEuS09TRTpBMDA1OTMwLklRX01BUktFVENBUC4yMDA1LzMvMzEuSlBZAQAAANxmAQACAAAADjgxNDYxNDguODYwNzAxAQYAAAAFAAAAATEBAAAACTE1NDA0OTM3OAMAAAACNzkCAAAABjEwMDA1NAQAAAABMAcAAAAJMy8zMS8yMDA1OFRI+0JA1wiNj/4xQ0DXCCdDSVEuVFNFOjY1MDEuSVFfTUFSS0VUQ0FQLjIwMDQvMy8zMS5KUFkBAAAAmy0CAAIAAAANMjcxNTQ4MC45MjU0NwEGAAAABQAAAAExAQAAAAcyNTg3NDIzAwAAAAI3OQIAAAAGMTAwMDU0BAAAAAEwBwAAAAkzLzMxLzIwMDRbI9H5QkDXCHO1/jFDQNcIJENJUS5UU0U6Njc1OC5JUV9JTVBBSVJNRU5UX0dXLkZZMjAxMgEAAADtWQAAAwAAAAAA7Lrw3kJA1wjMK1shQ0DXCCVDSVEuTkFTREFRR1M6SU5UQy5JUV9DSEFOR0VfQVIuRlkyMDEwAQAAAIdS</t>
  </si>
  <si>
    <t>AAACAAAABC01ODQBCAAAAAUAAAABMQEAAAAKMTU4ODE1Njk2MAMAAAADMTYwAgAAAAQyMDE4BAAAAAEwBwAAAAk5LzIzLzIwMTkIAAAACjEyLzI1LzIwMTAJAAAAATC/u77ZQkDXCBT/ASJDQNcIMkNJUS5OQVNEQVFHUzpJTlRDLklRX0NBU0hfQ09OVkVSU0lPTi5GWTIwMTAuLi4uSlBZAQAAAIdSAAACAAAACTU0LjMyNzM2NAEIAAAABQAAAAExAQAAAAoxNTg4MTU2OTYwAwAAAAMxNjACAAAABDQxODQEAAAAATAHAAAACTkvMjMvMjAxOQgAAAAKMTIvMjUvMjAxMAkAAAABMIlX9NNCQNcIhRx6I0NA1wgqQ0lRLk5BU0RBUUdTOkdPT0cuTC5JUV9HUk9TU19NQVJHSU4uRlkyMDEzAQAAAKhxAAACAAAABzYwLjM4NjUBCAAAAAUAAAABMQEAAAAKMTc3NTc1Njg3OAMAAAADMTYwAgAAAAQ0MDc0BAAAAAEwBwAAAAk5LzIzLzIwMTkIAAAACjEyLzMxLzIwMTMJAAAAATBEaRrUQkDXCGlVayNDQNcIHkNJUS5OQVNEQVFHUzpJTlRDLklRX0FSLkZZMjAxMwEAAACHUgAAAgAAAAQzNTgyAQgAAAAFAAAAATEBAAAACjE3NzU5MzAyNzQDAAAAAzE2MAIAAAAEMTAyMQQAAAABMAcAAAAJOS8yMy8yMDE5CAAAAAoxMi8yOC8yMDEzCQAAAAEwqwm/2UJA1wjh+NAhQ0DXCCtDSVEuTkFTREFRR1M6R09PRy5MLklRX0VCSVREQS5GWTIwMTUuLi4uSlBZAQAAAKhxAAACAAAACTI5MzA5NTYuOAEIAAAABQAAAAExAQAAAAoxODcz</t>
  </si>
  <si>
    <t>MjI1MjE0AwAAAAI3OQIAAAAENDA1MQQAAAABMAcAAAAJOS8yMy8yMDE5CAAAAAoxMi8zMS8yMDE1CQAAAAEwoQn000JA1wgaynEjQ0DXCDJDSVEuTkFTREFRR1M6QUFQTC5JUV9PVEhFUl9JTlZFU1RfQUNUX1NVUFBMLkZZMjAxOAEAAABpYQAAAgAAAAQtNzQ1AQgAAAAFAAAAATEBAAAACjE5MTkzMzQ0OTEDAAAAAzE2MAIAAAAEMjA1MQQAAAABMAcAAAAJOS8yMy8yMDE5CAAAAAk5LzI5LzIwMTgJAAAAATAsSfzXQkDXCLRDpyJDQNcIK0NJUS5UU0U6Njc1Mi5JUV9NSU5PUklUWV9JTlRFUkVTVF9JUy5GWTIwMTYBAAAAseMEAAIAAAAGLTIxODEwAQgAAAAFAAAAATEBAAAACjE3OTc1MjA0MzQDAAAAAjc5AgAAAAI4MwQAAAABMAcAAAAJOS8yMy8yMDE5CAAAAAkzLzMxLzIwMTYJAAAAATBvzMHdQkDXCB3OqiFDQNcIH0NJUS5UU0U6Nzk3NC5JUV9ORVRfREVCVC5GWTIwMTQBAAAApF0NAAIAAAAHLTc5NTIxNQEIAAAABQAAAAExAQAAAAoxNjg3MDQ0NjM1AwAAAAI3OQIAAAAENDM2NAQAAAABMAcAAAAJOS8yMy8yMDE5CAAAAAkzLzMxLzIwMTQJAAAAATBR6hXdQkDXCPp9xSFDQNcIJkNJUS5OQVNEQVFHUzpBQVBMLklRX1RPVEFMX0xJQUIuRlkyMDE2AQAAAGlhAAACAAAABjE5MzQzNwEIAAAABQAAAAExAQAAAAoxOTE5MzM0NDg0AwAAAAMxNjACAAAABDEyNzYEAAAAATAHAAAACTkvMjMvMjAxOQgAAAAJ</t>
  </si>
  <si>
    <t>OS8yNC8yMDE2CQAAAAEwRPv710JA1wi/zp8iQ0DXCCNDSVEuTllTRTpESVMuSVFfVE9UQUxfQVNTRVRTLkZZMjAxNwEAAABM7AIAAgAAAAU5NTc4OQEIAAAABQAAAAExAQAAAAoxOTI1Mjk1Mzg1AwAAAAMxNjACAAAABDEwMDcEAAAAATAHAAAACTkvMjMvMjAxOQgAAAAJOS8zMC8yMDE3CQAAAAEwOqGg2EJA1wh6mn8iQ0DXCCNDSVEuS09TRTpBMDA1OTMwLklRX1RSRUFTVVJZLkZZMjAxMgEAAADcZgEAAgAAAAgtNzM1MDkyNwEIAAAABQAAAAExAQAAAAoxNjY3NTM0MDE0AwAAAAI4NQIAAAAEMTI0OAQAAAABMAcAAAAJOS8yMy8yMDE5CAAAAAoxMi8zMS8yMDEyCQAAAAEwjZ152kJA1whmXFUiQ0DXCChDSVEuTkFTREFRR1M6TVNGVC5JUV9HUk9TU19NQVJHSU4uRlkyMDE5AQAAAEtVAAACAAAABzY1LjkwMTkBCAAAAAUAAAABMQEAAAAKMTk3MzM4MDkyMAMAAAADMTYwAgAAAAQ0MDc0BAAAAAEwBwAAAAk5LzIzLzIwMTkIAAAACTYvMzAvMjAxOQkAAAABME9CGtRCQNcIe1VmI0NA1wgoQ0lRLlRTRTo2NTAzLklRX1RPVEFMX0RFQlRfUkVQQUlELkZZMjAxMQEAAACuVQ0AAgAAAAYtNjczNjIBCAAAAAUAAAABMQEAAAAKMTYzMTE2OTgxNgMAAAACNzkCAAAABDIxNjYEAAAAATAHAAAACTkvMjMvMjAxOQgAAAAJMy8zMS8yMDExCQAAAAEwvo8c20JA1wiVdfghQ0DXCC5DSVEuTkFTREFRR1M6R09PRy5MLklR</t>
  </si>
  <si>
    <t>X0NIQU5HRV9JTlZFTlRPUlkuRlkyMDA4AQAAAKhxAAADAAAAAACO4ffWQkDXCO8YtSJDQNcIH0NJUS5UU0U6Nzk3NC5JUV9PUEVSX0lOQy5GWTIwMDEBAAAApF0NAAIAAAAFODQ5MTYBCAAAAAUAAAABMQEAAAAJMjIwODk1NjI4AwAAAAI3OQIAAAACMjEEAAAAATAHAAAACTkvMjMvMjAxOQgAAAAJMy8zMS8yMDAxCQAAAAEwKusm0kJA1whHgZn1QkDXCChDSVEuS09TRTpBMDA1OTMwLklRX0VCSVREQV9NQVJHSU4uRlkyMDA5AQAAANxmAQACAAAABzE2LjA2MzQBCAAAAAUAAAABMQEAAAAKMTQ2NTcxNDMwNwMAAAACODUCAAAABDQwNDcEAAAAATAHAAAACTkvMjMvMjAxOQgAAAAKMTIvMzEvMjAwOQkAAAABMBoZD9VCQNcI6sM9I0NA1wgmQ0lRLlRTRTo2NTAzLklRX1BFUklPRExFTkdUSF9JUy5GWTIwMTEBAAAArlUNAAEAAAACMTIAvo8c20JA1whgGyEiQ0DXCClDSVEuVFNFOjY1MDMuSVFfQVNTRVRfV1JJVEVET1dOX0NGLkZZMjAxNgEAAACuVQ0AAgAAAAQ1NzY2AQgAAAAFAAAAATEBAAAACjE5MTI2MTIyNDMDAAAAAjc5AgAAAAQyMDE5BAAAAAEwBwAAAAk5LzIzLzIwMTkIAAAACTMvMzEvMjAxNgkAAAABMIjm29pCQNcIcH8ZIkNA1wglQ0lRLk5BU0RBUUdTOkdPT0cuTC5JUV9XSVBfSU5WLkZZMjAwOQEAAACocQAAAwAAAAAAgQj41kJA1wgv+9oiQ0DXCCVDSVEuTllTRTpESVMuSVFfU1RfREVCVF9J</t>
  </si>
  <si>
    <t>U1NVRUQuRlkyMDExAQAAAEzsAgACAAAAAzM5MwEIAAAABQAAAAExAQAAAAoxNjQ2NDg0NzM3AwAAAAMxNjACAAAABDIwNDMEAAAAATAHAAAACTkvMjMvMjAxOQgAAAAJMTAvMS8yMDExCQAAAAEwk4wK2UJA1wgR0x4iQ0DXCC1DSVEuTkFTREFRR1M6QUFQTC5JUV9UT1RBTF9ERUJUX0lTU1VFRC5GWTIwMTcBAAAAaWEAAAIAAAAFMzI1MTQBCAAAAAUAAAABMQEAAAAKMTkxOTMzNDQ4MQMAAAADMTYwAgAAAAQyMTYxBAAAAAEwBwAAAAk5LzIzLzIwMTkIAAAACTkvMzAvMjAxNwkAAAABMDYi/NdCQNcImxySIkNA1wgvQ0lRLlRTRTo2NTAxLklRX09USEVSX05PTl9PUEVSX0VYUF9TVVBQTC5GWTIwMDkBAAAAmy0CAAIAAAAELTMzMgEIAAAABQAAAAExAQAAAAoxNDU5NDcxMDgzAwAAAAI3OQIAAAACODUEAAAAATAHAAAACTkvMjMvMjAxOQgAAAAJMy8zMS8yMDA5CQAAAAEw4C2m3EJA1wjJ2dshQ0DXCCNDSVEuTkFTREFRR1M6SU5UQy5JUV9aX1NDT1JFLkZZMjAxOAEAAACHUgAAAgAAAAg0LjM3MjE1MwEIAAAABQAAAAExAQAAAAoxOTQzNTA1MzQxAwAAAAMxNjACAAAABjEwMDEyMwQAAAABMAcAAAAJOS8yMy8yMDE5CAAAAAoxMi8yOS8yMDE4CQAAAAEwsp4Q1UJA1wgqz0cjQ0DXCCFDSVEuTllTRTpESVMuSVFfVE9UQUxfREVCVC5GWTIwMTgBAAAATOwCAAIAAAAFMjA4NzQBCAAAAAUAAAABMQEAAAAKMTky</t>
  </si>
  <si>
    <t>NTI5NTQwNAMAAAADMTYwAgAAAAQ0MTczBAAAAAEwBwAAAAk5LzIzLzIwMTkIAAAACTkvMjkvMjAxOAkAAAABMDTJoNhCQNcIm3+JIkNA1wglQ0lRLlRTRTo2NzUyLklRX1JFVFVSTl9DQVBJVEFMLkZZMjAxNQEAAACx4wQAAgAAAAY5LjE5MTEBCAAAAAUAAAABMQEAAAAKMTc5NzUyMDQyNwMAAAACNzkCAAAABDQzNjMEAAAAATAHAAAACTkvMjMvMjAxOQgAAAAJMy8zMS8yMDE1CQAAAAEwbV9u1UJA1wiJMzEjQ0DXCCdDSVEuTllTRTpESVMuSVFfTUFSS0VUQ0FQLjIwMDYvMy8zMS5KUFkBAAAATOwCAAIAAAAONjMxMDAzNS45ODA5MDQBBgAAAAUAAAABMQEAAAAJMjA5MTMzMTk5AwAAAAI3OQIAAAAGMTAwMDU0BAAAAAEwBwAAAAkzLzMxLzIwMDY4VEj7QkDXCKlB/jFDQNcIMENJUS5UU0U6NjUwMy5JUV9UT1RBTF9PVVRTVEFORElOR19CU19EQVRFLkZZMjAxNwEAAACuVQ0AAgAAAAsyMTQ2LjE0MTY4MQEEAAAABQAAAAE1AQAAAAoxOTEyNjEyMjQ2AgAAAAUyNDE1MgYAAAABMHgN3NpCQNcI5F/5IUNA1wgjQ0lRLlRTRTo2NTAxLklRX1RPVEFMX0VRVUlUWS5GWTIwMDMBAAAAmy0CAAIAAAAHMjYwNDc5MAEIAAAABQAAAAExAQAAAAkxNzA5MzMxODcDAAAAAjc5AgAAAAQxMjc1BAAAAAEwBwAAAAk5LzIzLzIwMTkIAAAACTMvMzEvMjAwMwkAAAABMHesw9JCQNcIB6w8IUNA1wggQ0lRLktPU0U6QTAwNTkz</t>
  </si>
  <si>
    <t>MC5JUV9FQklUQS5GWTIwMTUBAAAA3GYBAAIAAAAIMjcwNzQyMzIBCAAAAAUAAAABMQEAAAAKMTgyOTg0MzAxMQMAAAACODUCAAAABjEwMDY4OQQAAAABMAcAAAAJOS8yMy8yMDE5CAAAAAoxMi8zMS8yMDE1CQAAAAEwM7ob2kJA1wgX814iQ0DXCCBDSVEuVFNFOjY1MDEuSVFfVE9UQUxfUkVWLkZZMjAxNwEAAACbLQIAAgAAAAc5MTYyMjY0AQgAAAAFAAAAATEBAAAACjE5NjMzMTU5MDADAAAAAjc5AgAAAAIyOAQAAAABMAcAAAAJOS8yMy8yMDE5CAAAAAkzLzMxLzIwMTcJAAAAATBakVDcQkDXCHQbeiFDQNcIK0NJUS5OQVNEQVFHUzpHT09HLkwuSVFfQ1VSUkVOVF9SQVRJTy5GWTIwMDgBAAAAqHEAAAIAAAAIOC43NjUxNTcBCAAAAAUAAAABMQEAAAAKMTQyOTQwMjEwMAMAAAADMTYwAgAAAAQ0MDMwBAAAAAEwBwAAAAk5LzIzLzIwMTkIAAAACjEyLzMxLzIwMDgJAAAAATBPQhrUQkDXCDRxXCNDQNcIJkNJUS5OQVNEQVFHUzpHT09HLkwuSVFfT1BFUl9JTkMuRlkyMDE4AQAAAKhxAAACAAAABTMxMzkyAQgAAAAFAAAAATEBAAAACjE5NDM3Mzk0NTEDAAAAAzE2MAIAAAACMjEEAAAAATAHAAAACTkvMjMvMjAxOQgAAAAKMTIvMzEvMjAxOAkAAAABMKpIa9ZCQNcId4foIkNA1wglQ0lRLlRTRTo2NTAxLklRX0NBUElUQUxfTEVBU0VTLkZZMjAxNQEAAACbLQIAAgAAAAUzODcyMgEIAAAABQAAAAExAQAAAAox</t>
  </si>
  <si>
    <t>NzQ1MjcwNjcyAwAAAAI3OQIAAAAEMTE4MwQAAAABMAcAAAAJOS8yMy8yMDE5CAAAAAkzLzMxLzIwMTUJAAAAATBialDcQkDXCPyxgyFDQNcIHkNJUS5UU0U6Nzk3NC5JUV9JTkNfVEFYLkZZMjAwOAEAAACkXQ0AAgAAAAYxNzY1MzIBCAAAAAUAAAABMQEAAAAKMTA1Nzg4OTAwMwMAAAACNzkCAAAAAjc1BAAAAAEwBwAAAAk5LzIzLzIwMTkIAAAACTMvMzEvMjAwOAkAAAABMM9owt1CQNcIUkfNIUNA1wgeQ0lRLk5ZU0U6RElTLklRX1dJUF9JTlYuRlkyMDEwAQAAAEzsAgADAAAAAACeZQrZQkDXCAjAWyJDQNcIJUNJUS5OQVNEQVFHUzpBQVBMLklRX0NIQU5HRV9BUi5GWTIwMTgBAAAAaWEAAAIAAAAFLTUzMjIBCAAAAAUAAAABMQEAAAAKMTkxOTMzNDQ5MQMAAAADMTYwAgAAAAQyMDE4BAAAAAEwBwAAAAk5LzIzLzIwMTkIAAAACTkvMjkvMjAxOAkAAAABMCxJ/NdCQNcIjr2xIkNA1wglQ0lRLlRTRTo3OTc0LklRX0RJTFVUX0VQU19JTkNMLkZZMjAwOQEAAACkXQ0AAgAAAAsyMTgyLjMyNjQ0NgEIAAAABQAAAAExAQAAAAoxMzgyNDE4MjU5AwAAAAI3OQIAAAABOAQAAAABMAcAAAAJOS8yMy8yMDE5CAAAAAkzLzMxLzIwMDkJAAAAATBTb0jdQkDXCCWT6SFDQNcIK0NJUS5OQVNEQVFHUzpHT09HLkwuSVFfQ1VSUkVOVF9SQVRJTy5GWTIwMTYBAAAAqHEAAAIAAAAINi4yOTA3NjEBCAAAAAUAAAABMQEAAAAK</t>
  </si>
  <si>
    <t>MTk0MzczOTQ0NgMAAAADMTYwAgAAAAQ0MDMwBAAAAAEwBwAAAAk5LzIzLzIwMTkIAAAACjEyLzMxLzIwMTYJAAAAATA3kBrUQkDXCHM5biNDQNcIIkNJUS5UU0U6Nzk3NC5JUV9MRVZFUkVEX0ZDRi5GWTIwMTABAAAApF0NAAIAAAAKMTY5NjU3LjM3NQEIAAAABQAAAAExAQAAAAoxMzgyNDE3OTk2AwAAAAI3OQIAAAAENDQyMgQAAAABMAcAAAAJOS8yMy8yMDE5CAAAAAkzLzMxLzIwMTAJAAAAATBGlkjdQkDXCEJW6iFDQNcIGkNJUS4uSVFfVE9UQUxfREVCVF9JU1NVRUQuBQAAAAEAAAAIAAAAFChJbnZhbGlkIElkZW50aWZpZXIpG2NDA0NA1wgbY0MDQ0DXCCJDSVEuVFNFOjY1MDEuSVFfTEVWRVJFRF9GQ0YuRlkyMDE3AQAAAJstAgACAAAACzEyNDEzNDguMzc1AQgAAAAFAAAAATEBAAAACjE5NjMzMTU5MDADAAAAAjc5AgAAAAQ0NDIyBAAAAAEwBwAAAAk5LzIzLzIwMTkIAAAACTMvMzEvMjAxNwkAAAABME+4UNxCQNcIipnCIUNA1wgwQ0lRLk5BU0RBUUdTOkdPT0cuTC5JUV9BU1NFVF9XUklURURPV05fQ0YuRlkyMDE2AQAAAKhxAAACAAAAAjQ0AQgAAAAFAAAAATEBAAAACjE5NDM3Mzk0NDYDAAAAAzE2MAIAAAAEMjAxOQQAAAABMAcAAAAJOS8yMy8yMDE5CAAAAAoxMi8zMS8yMDE2CQAAAAEwuyFr1kJA1wjuQ+QiQ0DXCCJDSVEuVFNFOjY1MDMuSVFfQVNTRVRfVFVSTlMuRlkyMDA4AQAAAK5VDQAC</t>
  </si>
  <si>
    <t>AAAACDEuMTcyMDQzAQgAAAAFAAAAATEBAAAACjE0MTg1MTY3MDgDAAAAAjc5AgAAAAQ0MTc3BAAAAAEwBwAAAAk5LzIzLzIwMTkIAAAACTMvMzEvMjAwOAkAAAABMIryMdVCQNcIKto8I0NA1wgqQ0lRLk5BU0RBUUdTOklOVEMuSVFfTFRfREVCVF9FUVVJVFkuRlkyMDE4AQAAAIdSAAACAAAABzMzLjY2MDEBCAAAAAUAAAABMQEAAAAKMTk0MzUwNTM0MQMAAAADMTYwAgAAAAQ0MDg1BAAAAAEwBwAAAAk5LzIzLzIwMTkIAAAACjEyLzI5LzIwMTgJAAAAATCynhDVQkDXCNW4QSNDQNcIOkNJUS5UU0U6Njc1Mi5JUV9DVVNUT01fQkVUQS4tMTA0Vy4yMDEyLzAzLzMxLi5eVE9QSVguSlBZLkgBAAAAseMEAAIAAAAQMS4xMjU5NTk2OTQ4Njk1OAAMfE/7QkDXCDFPOiFDQNcIJ0NJUS5UU0U6Njc1Mi5JUV9NQVJLRVRDQVAuMjAxMS8zLzMxLkpQWQEAAACx4wQAAgAAAA4yMTkwMzgyLjEwNzA0MgEGAAAABQAAAAExAQAAAAoxNDMwMzM1NzI3AwAAAAI3OQIAAAAGMTAwMDU0BAAAAAEwBwAAAAkzLzMxLzIwMTEh9yz7QkDXCM/i/DFDQNcII0NJUS5UU0U6Nzk3NC5JUV9PVEhFUl9FUVVJVFkuRlkyMDA5AQAAAKRdDQACAAAABi00NDMyOAEIAAAABQAAAAExAQAAAAoxMzgyNDE4MjU5AwAAAAI3OQIAAAAEMTAyOAQAAAABMAcAAAAJOS8yMy8yMDE5CAAAAAkzLzMxLzIwMDkJAAAAATBTb0jdQkDXCP43tiFDQNcIM0NJ</t>
  </si>
  <si>
    <t>US5OQVNEQVFHUzpHT09HLkwuSVFfREVCVF9FUVVJVl9PUEVSX0xFQVNFLkZZMjAwOAEAAACocQAAAgAAAAQyNTEyAQgAAAAFAAAAATEBAAAACjE0Mjk0MDIxMDADAAAAAzE2MAIAAAAFMjE2NzEEAAAAATAHAAAACTkvMjMvMjAxOQgAAAAKMTIvMzEvMjAwOAkAAAABMI7h99ZCQNcIXG2uIkNA1wgmQ0lRLk5BU0RBUUdTOklOVEMuSVFfTkVUX0NIQU5HRS5GWTIwMTMBAAAAh1IAAAIAAAAFLTI4MDQBCAAAAAUAAAABMQEAAAAKMTc3NTkzMDI3NAMAAAADMTYwAgAAAAQyMDkzBAAAAAEwBwAAAAk5LzIzLzIwMTkIAAAACjEyLzI4LzIwMTMJAAAAATCNcl/ZQkDXCDM6WiJDQNcIJENJUS5UU0U6NjUwMS5JUV9DVVJSRU5DWV9HQUlOLkZZMjAwOQEAAACbLQIAAgAAAAYtMzcyNTkBCAAAAAUAAAABMQEAAAAKMTQ1OTQ3MTA4MwMAAAACNzkCAAAAAjM4BAAAAAEwBwAAAAk5LzIzLzIwMTkIAAAACTMvMzEvMjAwOQkAAAABMOAtptxCQNcIYU3lIUNA1wglQ0lRLktPU0U6QTAwNTkzMC5JUV9DT01NT05fUkVQLkZZMjAxNwEAAADcZgEAAgAAAAgtODM1MDQyNAEIAAAABQAAAAExAQAAAAoxOTQ3NTUxNTc4AwAAAAI4NQIAAAAEMjE2NAQAAAABMAcAAAAJOS8yMy8yMDE5CAAAAAoxMi8zMS8yMDE3CQAAAAEwz1Yc2kJA1wjxiEUiQ0DXCB9DSVEuVFNFOjY3NTIuSVFfREFfU1VQUEwuRlkyMDEyAQAAALHjBAADAAAAAACq</t>
  </si>
  <si>
    <t>FzDeQkDXCMnNjiFDQNcIJkNJUS5UU0U6Njc1Mi5JUV9ERUZfVEFYX0xJQUJfTFQuRlkyMDE4AQAAALHjBAACAAAABTU2NDQ3AQgAAAAFAAAAATEBAAAACjE5NzAwMzg1MjYDAAAAAjc5AgAAAAQxMDI3BAAAAAEwBwAAAAk5LzIzLzIwMTkIAAAACTMvMzEvMjAxOAkAAAABMFIbwt1CQNcIRz2RIUNA1wgjQ0lRLlRTRTo3OTc0LklRX0JFVEFfNVlSLjIwMDgvMDMvMzEBAAAApF0NAAIAAAARMC42NTQ0MzEwNDAwNTIwMTIA+EQt+0JA1wgnTg4hQ0DXCChDSVEuTkFTREFRR1M6QUFQTC5JUV9CRVRBXzVZUi4yMDE0LzA5LzI3AQAAAGlhAAACAAAAEDAuODg2NTY4Nzg2ODQ1MDQACB4t+0JA1wjslRAhQ0DXCCVDSVEuVFNFOjY1MDMuSVFfQkFTSUNfRVBTX0lOQ0wuRlkyMDE1AQAAAK5VDQACAAAACDEwOS4zMjA5AQgAAAAFAAAAATEBAAAACjE3NDYwMzU4MzcDAAAAAjc5AgAAAAE5BAAAAAEwBwAAAAk5LzIzLzIwMTkIAAAACTMvMzEvMjAxNQkAAAABMJ6/29pCQNcIwWgiIkNA1wgxQ0lRLk5ZU0U6RElTLklRX0NIQU5HRV9ORVRfV09SS0lOR19DQVBJVEFMLkZZMjAxNgEAAABM7AIAAgAAAAUtMTUxNwEIAAAABQAAAAExAQAAAAoxOTI1Mjk1NDI5AwAAAAMxNjACAAAABDQ0MjEEAAAAATAHAAAACTkvMjMvMjAxOQgAAAAJMTAvMS8yMDE2CQAAAAEwOqGg2EJA1wgpe5MiQ0DXCCVDSVEuVFNFOjY1MDMuSVFfUFJP</t>
  </si>
  <si>
    <t>Vl9CQURfREVCVFMuRlkyMDE4AQAAAK5VDQADAAAAAAB4DdzaQkDXCK28NSJDQNcIK0NJUS5UU0U6Njc1OC5JUV9NSU5PUklUWV9JTlRFUkVTVF9DRi5GWTIwMTEBAAAA7VkAAAMAAAAAAOy68N5CQNcIbsxQIUNA1wgWQ0lRLjAuSVFfTUFSS0VUQ0FQLiNOQQUAAAAAAAAACAAAAA4oSW52YWxpZCBEYXRlKRbVatZCQNcIY/8YI0NA1wgnQ0lRLlRTRTo2NzUyLklRX0NIQU5HRV9JTlZFTlRPUlkuRlkyMDExAQAAALHjBAACAAAABi01NDY1OQEIAAAABQAAAAExAQAAAAoxNTUzMzMwMzcxAwAAAAI3OQIAAAAEMjA5OQQAAAABMAcAAAAJOS8yMy8yMDE5CAAAAAkzLzMxLzIwMTEJAAAAATCqFzDeQkDXCPvHeyFDQNcII0NJUS5OWVNFOkRJUy5JUV9UT1RBTF9BU1NFVFMuRlkyMDA4AQAAAEzsAgACAAAABTYyNDk3AQgAAAAFAAAAATEBAAAACjE0MzkyNzg3NzIDAAAAAzE2MAIAAAAEMTAwNwQAAAABMAcAAAAJOS8yMy8yMDE5CAAAAAk5LzI3LzIwMDgJAAAAATCKGArZQkDXCMXLSSJDQNcILUNJUS5OQVNEQVFHUzpNU0ZULklRX0RFRl9UQVhfQVNTRVRTX0xULkZZMjAxMwEAAABLVQAAAwAAAAAASAGC10JA1wjU+b4iQ0DXCClDSVEuVFNFOjY1MDMuSVFfSU5WRVNUX1NFQ1VSSVRZX0NGLkZZMjAxNwEAAACuVQ0AAgAAAAQ0NzY3AQgAAAAFAAAAATEBAAAACjE5MTI2MTIyNDYDAAAAAjc5AgAAAAQyMDI3BAAAAAEw</t>
  </si>
  <si>
    <t>BwAAAAk5LzIzLzIwMTkIAAAACTMvMzEvMjAxNwkAAAABMHgN3NpCQNcIc/oRIkNA1wguQ0lRLlRTRTo3OTc0LklRX01JTk9SSVRZX0lOVEVSRVNUX1RPVEFMLkZZMjAxNgEAAACkXQ0AAgAAAAMxMjQBCAAAAAUAAAABMQEAAAAKMTc5OTI0MzI3NwMAAAACNzkCAAAABDEzMTIEAAAAATAHAAAACTkvMjMvMjAxOQgAAAAJMy8zMS8yMDE2CQAAAAEwWhEW3UJA1wg6q/whQ0DXCCBDSVEuVFNFOjY3NTguSVFfQ0hBTkdFX0FQLkZZMjAwMQEAAADtWQAAAgAAAAU5NTIxMwEIAAAABQAAAAExAQAAAAYyMjI2OTUDAAAAAjc5AgAAAAQyMDE3BAAAAAEwBwAAAAk5LzIzLzIwMTkIAAAACTMvMzEvMjAwMQkAAAABMGwlO9NCQNcIW4OL9UJA1wgpQ0lRLktPU0U6QTAwNTkzMC5JUV9MVF9ERUJUX0lTU1VFRC5GWTIwMTABAAAA3GYBAAIAAAAHMTEzNzY0NgEIAAAABQAAAAExAQAAAAoxNTMzMjAzMjYyAwAAAAI4NQIAAAAEMjAzNAQAAAABMAcAAAAJOS8yMy8yMDE5CAAAAAoxMi8zMS8yMDEwCQAAAAEwzSd52kJA1wj+qzsiQ0DXCB5DSVEuVFNFOjY1MDEuSVFfSU5DX1RBWC5GWTIwMDMBAAAAmy0CAAIAAAAFNTI2NjIBCAAAAAUAAAABMQEAAAAJMTcwOTMzMTg3AwAAAAI3OQIAAAACNzUEAAAAATAHAAAACTkvMjMvMjAxOQgAAAAJMy8zMS8yMDAzCQAAAAEwd6zD0kJA1whfaIf1QkDXCCpDSVEuTkFTREFRR1M6R09PRy5M</t>
  </si>
  <si>
    <t>LklRX0JBU0lDX1dFSUdIVC5GWTIwMTQBAAAAqHEAAAIAAAAHNjc1LjkzNQB/pfjWQkDXCG0o5yJDQNcIJUNJUS5LT1NFOkEwMDU5MzAuSVFfVE9UQUxfREVCVC5GWTIwMTMBAAAA3GYBAAIAAAAIMTExNjA1MzMBCAAAAAUAAAABMQEAAAAKMTcyMzI4ODM4NgMAAAACODUCAAAABDQxNzMEAAAAATAHAAAACTkvMjMvMjAxOQgAAAAKMTIvMzEvMjAxMwkAAAABMMkRetpCQNcIFwU4IkNA1wgrQ0lRLktPU0U6QTAwNTkzMC5JUV9FQklUREFfQ0FQRVhfSU5ULkZZMjAxNQEAAADcZgEAAgAAAAkyNi44NTkzMTEBCAAAAAUAAAABMQEAAAAKMTgyOTg0MzAxMQMAAAACODUCAAAABDQxOTEEAAAAATAHAAAACTkvMjMvMjAxOQgAAAAKMTIvMzEvMjAxNQkAAAABMAZnD9VCQNcIpyhMI0NA1wgrQ0lRLlRTRTo2NzU4LklRX1JFVFVSTl9DT01NT05fRVFVSVRZLkZZMjAwOQEAAADtWQAAAgAAAActMy4wNzc1AQgAAAAFAAAAATEBAAAACjE0NTk1Mjg3NDgDAAAAAjc5AgAAAAUzMzMyMAQAAAABMAcAAAAJOS8yMy8yMDE5CAAAAAkzLzMxLzIwMDkJAAAAATCitgHWQkDXCA+n/SJDQNcIIkNJUS5OQVNEQVFHUzpJTlRDLklRX0dBX0VYUC5GWTIwMTABAAAAh1IAAAMAAAAAAM+UvtlCQNcIwjw5IkNA1wgnQ0lRLk5BU0RBUUdTOkdPT0cuTC5JUV9DQVNIX09QRVIuRlkyMDEwAQAAAKhxAAACAAAABTExMDgxAQgAAAAFAAAAATEB</t>
  </si>
  <si>
    <t>AAAACjE1ODU1NDU1MDcDAAAAAzE2MAIAAAAEMjAwNgQAAAABMAcAAAAJOS8yMy8yMDE5CAAAAAoxMi8zMS8yMDEwCQAAAAEwr1b41kJA1wib2fIiQ0DXCChDSVEuTkFTREFRR1M6QUFQTC5JUV9UT1RBTF9SRUNFSVYuRlkyMDEyAQAAAGlhAAACAAAABTE4NjkyAQgAAAAFAAAAATEBAAAACjE3MDMzMjM1NzADAAAAAzE2MAIAAAAEMTAwMQQAAAABMAcAAAAJOS8yMy8yMDE5CAAAAAk5LzI5LzIwMTIJAAAAATCksVjYQkDXCB+shyJDQNcIHkNJUS5OQVNEQVFHUzpBQVBMLklRX05JLkZZMjAwOAEAAABpYQAAAgAAAAQ2MTE5AQgAAAAFAAAAATEBAAAACjE0MDcxNDczNTQDAAAAAzE2MAIAAAACMTUEAAAAATAHAAAACTkvMjMvMjAxOQgAAAAJOS8yNy8yMDA4CQAAAAEw6RZY2EJA1whynI4iQ0DXCCVDSVEuTkFTREFRR1M6TVNGVC5JUV9MVF9JTlZFU1QuRlkyMDE5AQAAAEtVAAACAAAABDI2NDkBCAAAAAUAAAABMQEAAAAKMTk3MzM4MDkyMAMAAAADMTYwAgAAAAQxMDU0BAAAAAEwBwAAAAk5LzIzLzIwMTkIAAAACTYvMzAvMjAxOQkAAAABMC0rVddCQNcIUOrZIkNA1wgeQ0lRLlRTRTo3OTc0LklRX0xUX0RFQlQuRlkyMDE1AQAAAKRdDQADAAAAAABaERbdQkDXCGj5AyJDQNcII0NJUS5UU0U6Nzk3NC5JUV9FQklUQV9NQVJHSU4uRlkyMDE3AQAAAKRdDQACAAAABjYuMDAzNQEIAAAABQAAAAExAQAAAAoxODQ5</t>
  </si>
  <si>
    <t>MDI2OTY0AwAAAAI3OQIAAAAENDQxOQQAAAABMAcAAAAJOS8yMy8yMDE5CAAAAAkzLzMxLzIwMTcJAAAAATDLSW/VQkDXCGG+PyNDQNcILUNJUS5OWVNFOkRJUy5JUV9ERUZfVEFYX0FTU0VUU19DVVJSRU5ULkZZMjAwNwEAAABM7AIAAgAAAAM4NjIBCAAAAAUAAAABMQEAAAAKMTI3NDA0NDc1NwMAAAADMTYwAgAAAAQxMTE3BAAAAAEwBwAAAAk5LzIzLzIwMTkIAAAACTkvMjkvMjAwNwkAAAABMDpcYNlCQNcI2qRJIkNA1wggQ0lRLk5BU0RBUUdTOkFBUEwuSVFfQVBJQy5GWTIwMTQBAAAAaWEAAAMAAAAAAFLU+9dCQNcI1uSQIkNA1wgkQ0lRLktPU0U6QTAwNTkzMC5JUV9DQVNIX09QRVIuRlkyMDE4AQAAANxmAQACAAAACDY3MDMxODYzAQgAAAAFAAAAATEBAAAACjE5NDc1NTE1NzMDAAAAAjg1AgAAAAQyMDA2BAAAAAEwBwAAAAk5LzIzLzIwMTkIAAAACjEyLzMxLzIwMTgJAAAAATD9fBzaQkDXCD6qTiJDQNcIHkNJUS5OQVNEQVFHUzpNU0ZULklRX1JFLkZZMjAwOQEAAABLVQAAAgAAAAYtMjM3OTMBCAAAAAUAAAABMQEAAAAKMTQ2NDAwNTY5MAMAAAADMTYwAgAAAAQxMjIyBAAAAAEwBwAAAAk5LzIzLzIwMTkIAAAACTYvMzAvMjAwOQkAAAABMHJlgddCQNcIo96nIkNA1wgmQ0lRLlRTRTo2NTAxLklRX05FVF9ERUJUX0lTU1VFRC5GWTIwMTgBAAAAmy0CAAIAAAAHLTIxODQwOQEIAAAABQAAAAExAQAA</t>
  </si>
  <si>
    <t>AAoxOTY5OTAzMjkxAwAAAAI3OQIAAAAEMjAwMwQAAAABMAcAAAAJOS8yMy8yMDE5CAAAAAkzLzMxLzIwMTgJAAAAATBE31DcQkDXCL3IuiFDQNcIJENJUS5UU0U6Njc1Mi5JUV9FQklUREEuRlkyMDE0Li4uLkpQWQEAAACx4wQAAgAAAAY2MzYxOTcBCAAAAAUAAAABMQEAAAAKMTc0NDAzNjYyMAMAAAACNzkCAAAABDQwNTEEAAAAATAHAAAACTkvMjMvMjAxOQgAAAAJMy8zMS8yMDE0CQAAAAEwL7ca1EJA1wiIUHMjQ0DXCCZDSVEuVFNFOjc5NzQuSVFfTFRfREVCVF9DQVBJVEFMLkZZMjAxOQEAAACkXQ0AAwAAAAAA/XBv1UJA1wgq2jwjQ0DXCCZDSVEuVFNFOjY1MDEuSVFfU0FMRVNfTUFSS0VUSU5HLkZZMjAxOQEAAACbLQIAAwAAAAAARN9Q3EJA1wi9yLohQ0DXCCZDSVEuTkFTREFRR1M6R09PRy5MLklRX0JWX1NIQVJFLkZZMjAxNAEAAACocQAAAgAAAAoxNTIuNDg2ODA4AQgAAAAFAAAAATEBAAAACjE4MjYzNDU2ODUDAAAAAzE2MAIAAAAENDAyMAQAAAABMAcAAAAJOS8yMy8yMDE5CAAAAAoxMi8zMS8yMDE0CQAAAAEwFtVq1kJA1wiRyd4iQ0DXCDBDSVEuS09TRTpBMDA1OTMwLklRX0RFQlRfRVFVSVZfT1BFUl9MRUFTRS5GWTIwMTQBAAAA3GYBAAMAAAAAAEyUG9pCQNcIheM8IkNA1wghQ0lRLlRTRTo2NzUyLklRX1NHQV9NQVJHSU4uRlkyMDE2AQAAALHjBAACAAAABzIzLjgwMjkBCAAAAAUAAAAB</t>
  </si>
  <si>
    <t>MQEAAAAKMTc5NzUyMDQzNAMAAAACNzkCAAAABDQzNzUEAAAAATAHAAAACTkvMjMvMjAxOQgAAAAJMy8zMS8yMDE2CQAAAAEwHYZu1UJA1wgAJ/oiQ0DXCChDSVEuTkFTREFRR1M6R09PRy5MLklRX0NBU0hfRVFVSVYuRlkyMDA3AQAAAKhxAAACAAAACDYwODEuNTkzAQgAAAAFAAAAATEBAAAACjEzMjE4Nzk4MzYDAAAAAzE2MAIAAAAEMTA5NgQAAAABMAcAAAAJOS8yMy8yMDE5CAAAAAoxMi8zMS8yMDA3CQAAAAEwKlJV10JA1wg7ONoiQ0DXCCdDSVEuVFNFOjY3NTIuSVFfREFZU19QQVlBQkxFX09VVC5GWTIwMDgBAAAAseMEAAIAAAAJNTQuNTQ3OTA4AQgAAAAFAAAAATEBAAAACjE0NDU3MDY2NjcDAAAAAjc5AgAAAAQ0MTgzBAAAAAEwBwAAAAk5LzIzLzIwMTkIAAAACTMvMzEvMjAwOAkAAAABMI7qbdVCQNcI8fQHI0NA1wgoQ0lRLlRTRTo2NTAzLklRX0RFRl9UQVhfQVNTRVRTX0xULkZZMjAxOQEAAACuVQ0AAgAAAAYyMzMwODcBCAAAAAUAAAABMQEAAAAKMTk3MDA1MTUzNQMAAAACNzkCAAAABDEwMjYEAAAAATAHAAAACTkvMjMvMjAxOQgAAAAJMy8zMS8yMDE5CQAAAAEwX1vc2kJA1wh57SMiQ0DXCCBDSVEuVFNFOjY1MDEuSVFfTklfTUFSR0lOLkZZMjAxNAEAAACbLQIAAgAAAAY0LjI4MTUBCAAAAAUAAAABMQEAAAAKMTc0NTI3MDU0NAMAAAACNzkCAAAABDQwOTQEAAAAATAHAAAACTkvMjMvMjAx</t>
  </si>
  <si>
    <t>OQgAAAAJMy8zMS8yMDE0CQAAAAEwxlYx1UJA1whB2REjQ0DXCDBDSVEuTkFTREFRR1M6SU5UQy5JUV9SRVRVUk5fQ09NTU9OX0VRVUlUWS5GWTIwMTgBAAAAh1IAAAIAAAAHMjkuMzI1NAEIAAAABQAAAAExAQAAAAoxOTQzNTA1MzQxAwAAAAMxNjACAAAABTMzMzIwBAAAAAEwBwAAAAk5LzIzLzIwMTkIAAAACjEyLzI5LzIwMTgJAAAAATCynhDVQkDXCGaHVCNDQNcIJUNJUS5UU0U6Njc1OC5JUV9PVEhFUl9DQV9TVVBQTC5GWTIwMTgBAAAA7VkAAAIAAAAFMzY5NzkBCAAAAAUAAAABMQEAAAAKMTk2NTA0NjUwOAMAAAACNzkCAAAABDEwNTUEAAAAATAHAAAACTkvMjMvMjAxOQgAAAAJMy8zMS8yMDE4CQAAAAEwx0Zp3kJA1whxGmMhQ0DXCCVDSVEuTllTRTpESVMuSVFfTFRfREVCVF9SRVBBSUQuRlkyMDEyAQAAAEzsAgACAAAABS0zODIyAQgAAAAFAAAAATEBAAAACjE3MDgwMDQwNDIDAAAAAzE2MAIAAAAEMjAzNgQAAAABMAcAAAAJOS8yMy8yMDE5CAAAAAk5LzI5LzIwMTIJAAAAATCTjArZQkDXCCRzaSJDQNcIKENJUS5OWVNFOkRJUy5JUV9UT1RBTF9ESVZfUEFJRF9DRi5GWTIwMTYBAAAATOwCAAIAAAAFLTIzMTMBCAAAAAUAAAABMQEAAAAKMTkyNTI5NTQyOQMAAAADMTYwAgAAAAQyMDIyBAAAAAEwBwAAAAk5LzIzLzIwMTkIAAAACTEwLzEvMjAxNgkAAAABMDqhoNhCQNcIS1STIkNA1wgcQ0lRLlRT</t>
  </si>
  <si>
    <t>RTo3OTc0LklRX05JX0NGLkZZMjAxMQEAAACkXQ0AAgAAAAYxMjc5MzQBCAAAAAUAAAABMQEAAAAKMTQ2MjcxMjI4NwMAAAACNzkCAAAABDIxNTAEAAAAATAHAAAACTkvMjMvMjAxOQgAAAAJMy8zMS8yMDExCQAAAAEwOr1I3UJA1wi9zc4hQ0DXCBtDSVEuVFNFOjY3NTIuSVFfQ09HUy5GWTIwMDgBAAAAseMEAAIAAAAHNjM3NzI0MAEIAAAABQAAAAExAQAAAAoxNDQ1NzA2NjY3AwAAAAI3OQIAAAACMzQEAAAAATAHAAAACTkvMjMvMjAxOQgAAAAJMy8zMS8yMDA4CQAAAAEwuW1p3kJA1wjX0E4hQ0DXCCFDSVEuVFNFOjY1MDEuSVFfTkVUX0NIQU5HRS5GWTIwMTcBAAAAmy0CAAIAAAAFNjU5MjcBCAAAAAUAAAABMQEAAAAKMTk2MzMxNTkwMAMAAAACNzkCAAAABDIwOTMEAAAAATAHAAAACTkvMjMvMjAxOQgAAAAJMy8zMS8yMDE3CQAAAAEwT7hQ3EJA1wixaZYhQ0DXCCBDSVEuVFNFOjY1MDMuSVFfU0dBX1NVUFBMLkZZMjAxNgEAAACuVQ0AAgAAAAY4MjYyMzIBCAAAAAUAAAABMQEAAAAKMTkxMjYxMjI0MwMAAAACNzkCAAAAAzEwMgQAAAABMAcAAAAJOS8yMy8yMDE5CAAAAAkzLzMxLzIwMTYJAAAAATCI5tvaQkDXCCER+SFDQNcIJkNJUS5OWVNFOkRJUy5JUV9DQVNIX0NPTlZFUlNJT04uRlkyMDE3AQAAAEzsAgACAAAACDQuMzM4MTUyAQgAAAAFAAAAATEBAAAACjE5MjUyOTUzODUDAAAAAzE2MAIAAAAE</t>
  </si>
  <si>
    <t>NDE4NAQAAAABMAcAAAAJOS8yMy8yMDE5CAAAAAk5LzMwLzIwMTcJAAAAATCmSFjUQkDXCH6XRiNDQNcIHkNJUS5OQVNEQVFHUzpBQVBMLklRX0FSLkZZMjAxNAEAAABpYQAAAgAAAAUxNzQ2MAEIAAAABQAAAAExAQAAAAoxODE0NjY5MTg3AwAAAAMxNjACAAAABDEwMjEEAAAAATAHAAAACTkvMjMvMjAxOQgAAAAJOS8yNy8yMDE0CQAAAAEwX63710JA1wjqMp8iQ0DXCCZDSVEuS09TRTpBMDA1OTMwLklRX09USEVSX0lOVEFOLkZZMjAxMQEAAADcZgEAAgAAAAcyMzU4ODAzAQgAAAAFAAAAATEBAAAACjE1OTg5OTgyNTADAAAAAjg1AgAAAAQxMDQwBAAAAAEwBwAAAAk5LzIzLzIwMTkIAAAACjEyLzMxLzIwMTEJAAAAATCbT3naQkDXCHsOVSJDQNcIGUNJUS5UU0U6NjUwMy5JUV9ETy5GWTIwMTUBAAAArlUNAAMAAAAAAJ6/29pCQNcIRqw0IkNA1wgfQ0lRLlRTRTo3OTc0LklRX0VCSVRfSU5ULkZZMjAxOQEAAACkXQ0AAwAAAAAA/XBv1UJA1wilhjcjQ0DXCCBDSVEuVFNFOjY3NTIuSVFfU1RfSU5WRVNULkZZMjAxMAEAAACx4wQAAgAAAAU5MjAzMgEIAAAABQAAAAExAQAAAAoxNTUzMzMwMzk3AwAAAAI3OQIAAAAEMTA2OQQAAAABMAcAAAAJOS8yMy8yMDE5CAAAAAkzLzMxLzIwMTAJAAAAATDP8C/eQkDXCH3phCFDQNcIJENJUS5OQVNEQVFHUzpBQVBMLklRX0VCSVRfSU5ULkZZMjAxNgEAAABpYQAAAgAA</t>
  </si>
  <si>
    <t>AAk0MS4yMjUyNzQBCAAAAAUAAAABMQEAAAAKMTkxOTMzNDQ4NAMAAAADMTYwAgAAAAQ0MTg5BAAAAAEwBwAAAAk5LzIzLzIwMTkIAAAACTkvMjQvMjAxNgkAAAABMJGWWNRCQNcIEIJkI0NA1wgZQ0lRLlRTRTo2NTAzLklRX0ZYLkZZMjAxNgEAAACuVQ0AAgAAAAYtMjM0MzcBCAAAAAUAAAABMQEAAAAKMTkxMjYxMjI0MwMAAAACNzkCAAAABDIxNDQEAAAAATAHAAAACTkvMjMvMjAxOQgAAAAJMy8zMS8yMDE2CQAAAAEwiObb2kJA1wi3Ye8hQ0DXCCVDSVEuVFNFOjY1MDMuSVFfR0FJTl9JTlZFU1RfQ0YuRlkyMDE5AQAAAK5VDQADAAAAAABfW9zaQkDXCEdSByJDQNcIJkNJUS5OWVNFOkRJUy5JUV9DVVNUT01fQkVUQS4yMDExLzEwLzAxAQAAAEzsAgACAAAAETAuOTk2Nzk1NTcwOTI5NjM3APJrLftCQNcIUyoFIUNA1wgiQ0lRLk5BU0RBUUdTOkFBUEwuSVFfQ09NTU9OLkZZMjAxMQEAAABpYQAAAgAAAAUxMzMzMQEIAAAABQAAAAExAQAAAAoxNjQyNjM5Nzc3AwAAAAMxNjACAAAABDExMDMEAAAAATAHAAAACTkvMjMvMjAxOQgAAAAJOS8yNC8yMDExCQAAAAEwpLFY2EJA1wgeVIsiQ0DXCCVDSVEuVFNFOjY3NTIuSVFfQ0FQSVRBTF9MRUFTRVMuRlkyMDE5AQAAALHjBAACAAAABDgwMTYBCAAAAAUAAAABMQEAAAAKMTk3MDAzODUyNwMAAAACNzkCAAAABDExODMEAAAAATAHAAAACTkvMjMvMjAxOQgAAAAJ</t>
  </si>
  <si>
    <t>My8zMS8yMDE5CQAAAAEwz2jC3UJA1wh8034hQ0DXCCVDSVEuVFNFOjY3NTguSVFfR0FJTl9BU1NFVFNfQ0YuRlkyMDEyAQAAAO1ZAAACAAAABTIzNTUwAQgAAAAFAAAAATEBAAAACjE2ODQ2Mjg3NDYDAAAAAjc5AgAAAAQyMDI2BAAAAAEwBwAAAAk5LzIzLzIwMTkIAAAACTMvMzEvMjAxMgkAAAABMOy68N5CQNcIAiBhIUNA1wgkQ0lRLlRTRTo2NzUyLklRX0NVUlJFTkNZX0dBSU4uRlkyMDA4AQAAALHjBAACAAAABi0xMTQ5MgEIAAAABQAAAAExAQAAAAoxNDQ1NzA2NjY3AwAAAAI3OQIAAAACMzgEAAAAATAHAAAACTkvMjMvMjAxOQgAAAAJMy8zMS8yMDA4CQAAAAEw4KEv3kJA1wjX0E4hQ0DXCCVDSVEuTllTRTpESVMuSVFfRElMVVRfRVBTX0lOQ0wuRlkyMDEzAQAAAEzsAgACAAAABDMuMzgBCAAAAAUAAAABMQEAAAAKMTc2Njg4MDE5OQMAAAADMTYwAgAAAAE4BAAAAAEwBwAAAAk5LzIzLzIwMTkIAAAACTkvMjgvMjAxMwkAAAABMImzCtlCQNcIJ5ppIkNA1wguQ0lRLk5BU0RBUUdTOkFBUEwuSVFfSU5WRVNUX1NFQ1VSSVRZX0NGLkZZMjAxNAEAAABpYQAAAgAAAAUtOTAyNwEIAAAABQAAAAExAQAAAAoxODE0NjY5MTg3AwAAAAMxNjACAAAABDIwMjcEAAAAATAHAAAACTkvMjMvMjAxOQgAAAAJOS8yNy8yMDE0CQAAAAEwUtT710JA1wgeIpciQ0DXCCpDSVEuTkFTREFRR1M6R09PRy5MLklRX0JBU0lD</t>
  </si>
  <si>
    <t>X1dFSUdIVC5GWTIwMTIBAAAAqHEAAAIAAAAHNjU0LjQyNgBqffjWQkDXCJCnxyJDQNcIIENJUS5UU0U6Njc1Mi5JUV9UT1RBTF9SRVYuRlkyMDA1AQAAALHjBAACAAAABzg3MTM2MzYBCAAAAAUAAAABMQEAAAAJNDQwNjAzMTE1AwAAAAI3OQIAAAACMjgEAAAAATAHAAAACTkvMjMvMjAxOQgAAAAJMy8zMS8yMDA1CQAAAAEwMG/E0kJA1wiMWaD1QkDXCCBDSVEuTllTRTpESVMuSVFfQ0FTSF9PUEVSLkZZMjAxNgEAAABM7AIAAgAAAAUxMzEzNgEIAAAABQAAAAExAQAAAAoxOTI1Mjk1NDI5AwAAAAMxNjACAAAABDIwMDYEAAAAATAHAAAACTkvMjMvMjAxOQgAAAAJMTAvMS8yMDE2CQAAAAEwRHug2EJA1wgUZJsiQ0DXCCVDSVEuVFNFOjY1MDMuSVFfT1RIRVJfQ0FfU1VQUEwuRlkyMDE3AQAAAK5VDQACAAAABDE2MDIBCAAAAAUAAAABMQEAAAAKMTkxMjYxMjI0NgMAAAACNzkCAAAABDEwNTUEAAAAATAHAAAACTkvMjMvMjAxOQgAAAAJMy8zMS8yMDE3CQAAAAEweA3c2kJA1whMzBkiQ0DXCChDSVEuTllTRTpESVMuSVFfVE9UQUxfREVCVF9FUVVJVFkuRlkyMDEzAQAAAEzsAgACAAAABzI5Ljg2OTEBCAAAAAUAAAABMQEAAAAKMTc2Njg4MDE5OQMAAAADMTYwAgAAAAQ0MDM0BAAAAAEwBwAAAAk5LzIzLzIwMTkIAAAACTkvMjgvMjAxMwkAAAABMLYhWNRCQNcIDkRII0NA1wgiQ0lRLktPU0U6QTAwNTkzMC5J</t>
  </si>
  <si>
    <t>UV9SQVdfSU5WLkZZMjAwOAEAAADcZgEAAgAAAAc0Mzc0ODM4AQgAAAAFAAAAATEBAAAACjEzNjA4MDY2ODMDAAAAAjg1AgAAAAQzMTcxBAAAAAEwBwAAAAk5LzIzLzIwMTkIAAAACjEyLzMxLzIwMDgJAAAAATABZXjaQkDXCL5SGyJDQNcIKkNJUS5UU0U6NjUwMS5JUV9DVVJSRU5UX1BPUlRfTEVBU0VTLkZZMjAxNwEAAACbLQIAAgAAAAUxNTE5OAEIAAAABQAAAAExAQAAAAoxOTYzMzE1OTAwAwAAAAI3OQIAAAAEMTA5MAQAAAABMAcAAAAJOS8yMy8yMDE5CAAAAAkzLzMxLzIwMTcJAAAAATBPuFDcQkDXCF7ZtCFDQNcILENJUS5OWVNFOkRJUy5JUV9ERUJUX0VRVUlWX09QRVJfTEVBU0UuRlkyMDA4AQAAAEzsAgACAAAABDQ0MDABCAAAAAUAAAABMQEAAAAKMTQzOTI3ODc3MgMAAAADMTYwAgAAAAUyMTY3MQQAAAABMAcAAAAJOS8yMy8yMDE5CAAAAAk5LzI3LzIwMDgJAAAAATCKGArZQkDXCOZMAiJDQNcILENJUS5OQVNEQVFHUzpHT09HLkwuSVFfREFZU19TQUxFU19PVVQuRlkyMDA5AQAAAKhxAAACAAAACTQ0LjkxMDY5NQEIAAAABQAAAAExAQAAAAoxNDkxMzI0Mzc4AwAAAAMxNjACAAAABDQwNDIEAAAAATAHAAAACTkvMjMvMjAxOQgAAAAKMTIvMzEvMjAwOQkAAAABMERpGtRCQNcIh+BeI0NA1wgtQ0lRLk5BU0RBUUdTOk1TRlQuSVFfVE9UQUxfREVCVF9SRVBBSUQuRlkyMDEwAQAAAEtVAAACAAAA</t>
  </si>
  <si>
    <t>BS0zOTc3AQgAAAAFAAAAATEBAAAACjE1NTY1NjA3OTUDAAAAAzE2MAIAAAAEMjE2NgQAAAABMAcAAAAJOS8yMy8yMDE5CAAAAAk2LzMwLzIwMTAJAAAAATBhs4HXQkDXCMUjrCJDQNcII0NJUS5UU0U6Nzk3NC5JUV9FQklUQV9NQVJHSU4uRlkyMDExAQAAAKRdDQACAAAABzE2Ljg3MTIBCAAAAAUAAAABMQEAAAAKMTQ2MjcxMjI4NwMAAAACNzkCAAAABDQ0MTkEAAAAATAHAAAACTkvMjMvMjAxOQgAAAAJMy8zMS8yMDExCQAAAAEw7NRu1UJA1wh9ojQjQ0DXCCRDSVEuTkFTREFRR1M6QUFQTC5JUV9UT1RBTF9DQS5GWTIwMTQBAAAAaWEAAAIAAAAFNjg1MzEBCAAAAAUAAAABMQEAAAAKMTgxNDY2OTE4NwMAAAADMTYwAgAAAAQxMDA4BAAAAAEwBwAAAAk5LzIzLzIwMTkIAAAACTkvMjcvMjAxNAkAAAABMF+t+9dCQNcIthuZIkNA1wgvQ0lRLk5BU0RBUUdTOkFBUEwuSVFfVE9UQUxfQVNTRVRTLkZZMjAxNS4uLi5KUFkBAAAAaWEAAAIAAAALMzUwNzY1NzkuNDUBCAAAAAUAAAABMQEAAAAKMTg2Mzk5NjY4NAMAAAACNzkCAAAABDEwMDcEAAAAATAHAAAACTkvMjMvMjAxOQgAAAAJOS8yNi8yMDE1CQAAAAEwoQn000JA1wjcWYAjQ0DXCCNDSVEuVFNFOjY1MDEuSVFfVE9UQUxfUkVDRUlWLkZZMjAxNgEAAACbLQIAAgAAAAczMzMxNTI4AQgAAAAFAAAAATEBAAAACjE3OTc1NTQ0NTEDAAAAAjc5AgAAAAQxMDAx</t>
  </si>
  <si>
    <t>BAAAAAEwBwAAAAk5LzIzLzIwMTkIAAAACTMvMzEvMjAxNgkAAAABMFqRUNxCQNcIC73LIUNA1wgsQ0lRLktPU0U6QTAwNTkzMC5JUV9UT1RBTF9ERUJULkZZMjAxNi4uLi5KUFkBAAAA3GYBAAIAAAAOMTQ4MjA0NC41MTY1NTUBCAAAAAUAAAABMQEAAAAKMTg3NjczNDczNgMAAAACNzkCAAAABDQxNzMEAAAAATAHAAAACTkvMjMvMjAxOQgAAAAKMTIvMzEvMjAxNgkAAAABMIlX9NNCQNcIj2t3I0NA1wg0Q0lRLk5ZU0U6RElTLklRX1RPVEFMX09VVFNUQU5ESU5HX0ZJTElOR19EQVRFLkZZMjAxOAEAAABM7AIAAgAAAAsxNDg4LjY3MDk2NAEEAAAABQAAAAE1AQAAAAoxOTI1Mjk1NDA0AgAAAAUyNDE1MwYAAAABMDTJoNhCQNcIT7d8IkNA1wgtQ0lRLlRTRTo3OTc0LklRX0NBU0hfQ09OVkVSU0lPTi5GWTIwMTcuLi4uSlBZAQAAAKRdDQACAAAACTE3Ljg0MjI5NQEIAAAABQAAAAExAQAAAAoxODQ5MDI2OTY0AwAAAAI3OQIAAAAENDE4NAQAAAABMAcAAAAJOS8yMy8yMDE5CAAAAAkzLzMxLzIwMTcJAAAAATCJV/TTQkDXCIUceiNDQNcIGkNJUS5UU0U6Njc1Mi5JUV9SRVYuRlkyMDE4AQAAALHjBAACAAAABzc5ODIxNjQBCAAAAAUAAAABMQEAAAAKMTk3MDAzODUyNgMAAAACNzkCAAAAAzExMgQAAAABMAcAAAAJOS8yMy8yMDE5CAAAAAkzLzMxLzIwMTgJAAAAATBSG8LdQkDXCFwQfiFDQNcIKUNJUS5OQVNE</t>
  </si>
  <si>
    <t>QVFHUzpBQVBMLklRX0lNUEFJUk1FTlRfR1cuRlkyMDE2AQAAAGlhAAADAAAAAABE+/vXQkDXCL/OnyJDQNcIIENJUS5UU0U6Nzk3NC5JUV9CVUlMRElOR1MuRlkyMDEyAQAAAKRdDQADAAAAAAAw5EjdQkDXCMAy2CFDQNcIJkNJUS5UU0U6NjUwMS5JUV9ERUZfVEFYX0xJQUJfTFQuRlkyMDE3AQAAAJstAgACAAAABTU2ODAxAQgAAAAFAAAAATEBAAAACjE5NjMzMTU5MDADAAAAAjc5AgAAAAQxMDI3BAAAAAEwBwAAAAk5LzIzLzIwMTkIAAAACTMvMzEvMjAxNwkAAAABME+4UNxCQNcI7OTeIUNA1wgeQ0lRLi5JUV9DQVNIX0NPTlZFUlNJT04uRlkyMDA5BQAAAAEAAAAIAAAAFChJbnZhbGlkIElkZW50aWZpZXIpbfzQ+UJA1wht/ND5QkDXCCJDSVEuTllTRTpESVMuSVFfQ0FTSF9JTlZFU1QuRlkyMDE3AQAAAEzsAgACAAAABS00MTExAQgAAAAFAAAAATEBAAAACjE5MjUyOTUzODUDAAAAAzE2MAIAAAAEMjAwNQQAAAABMAcAAAAJOS8yMy8yMDE5CAAAAAk5LzMwLzIwMTcJAAAAATA6oaDYQkDXCIdnQyJDQNcIJkNJUS5UU0U6NjUwMy5JUV9FWFRSQV9BQ0NfSVRFTVMuRlkyMDEzAQAAAK5VDQADAAAAAACnthzbQkDXCM9HGCJDQNcIP0NJUS5OQVNEQVFHUzpJTlRDLklRX0NVU1RPTV9CRVRBLi0xMDRXLjIwMTIvMTIvMjkuLl5UT1BJWC5KUFkuSAEAAACHUgAAAgAAABEwLjY3NTU4OTAxNDY0MjE0OQBWokj7</t>
  </si>
  <si>
    <t>QkDXCCy4GSFDQNcIKUNJUS5OQVNEQVFHUzpBQVBMLklRX09USEVSX0xJQUJfTFQuRlkyMDE3AQAAAGlhAAACAAAABDg5MTEBCAAAAAUAAAABMQEAAAAKMTkxOTMzNDQ4MQMAAAADMTYwAgAAAAQxMDYyBAAAAAEwBwAAAAk5LzIzLzIwMTkIAAAACTkvMzAvMjAxNwkAAAABMDYi/NdCQNcI1UeBIkNA1wghQ0lRLk5BU0RBUUdTOklOVEMuSVFfTklfQ0YuRlkyMDA5AQAAAIdSAAACAAAABDQzNjkBCAAAAAUAAAABMQEAAAAKMTUyMzM5NDgyOQMAAAADMTYwAgAAAAQyMTUwBAAAAAEwBwAAAAk5LzIzLzIwMTkIAAAACjEyLzI2LzIwMDkJAAAAATDPlL7ZQkDXCAB6PyJDQNcIHUNJUS5LT1NFOkEwMDU5MzAuSVFfQUUuRlkyMDA3AQAAANxmAQACAAAABzY3Nzc5MzYBCAAAAAUAAAABMQEAAAAKMTM1Mjk0NTUzMAMAAAACODUCAAAABDEwMTYEAAAAATAHAAAACTkvMjMvMjAxOQgAAAAKMTIvMzEvMjAwNwkAAAABMF9b3NpCQNcI2q35IUNA1wgmQ0lRLlRTRTo2NTAzLklRX0VGRkVDVF9UQVhfUkFURS5GWTIwMTABAAAArlUNAAIAAAAHNDguODQ5MQEIAAAABQAAAAExAQAAAAoxNDE4NTE2NTY1AwAAAAI3OQIAAAAENDM3NgQAAAABMAcAAAAJOS8yMy8yMDE5CAAAAAkzLzMxLzIwMTAJAAAAATDSaBzbQkDXCNbyBSJDQNcII0NJUS5UU0U6Nzk3NC5JUV9UT1RBTF9SRUNFSVYuRlkyMDA5AQAAAKRdDQACAAAABjEzNTE0</t>
  </si>
  <si>
    <t>OQEIAAAABQAAAAExAQAAAAoxMzgyNDE4MjU5AwAAAAI3OQIAAAAEMTAwMQQAAAABMAcAAAAJOS8yMy8yMDE5CAAAAAkzLzMxLzIwMDkJAAAAATBTb0jdQkDXCML/gyFDQNcIIENJUS5UU0U6Njc1Mi5JUV9OSV9NQVJHSU4uRlkyMDA4AQAAALHjBAACAAAABjMuMTA4MQEIAAAABQAAAAExAQAAAAoxNDQ1NzA2NjY3AwAAAAI3OQIAAAAENDA5NAQAAAABMAcAAAAJOS8yMy8yMDE5CAAAAAkzLzMxLzIwMDgJAAAAATCO6m3VQkDXCD+AFSNDQNcIIENJUS5OWVNFOkRJUy5JUV9PVEhFUl9SRVYuRlkyMDEwAQAAAEzsAgADAAAAAACrPgrZQkDXCEc7aCJDQNcIMENJUS5UU0U6Nzk3NC5JUV9UT1RBTF9PVVRTVEFORElOR19CU19EQVRFLkZZMjAxNQEAAACkXQ0AAgAAAAoxMTguMzcxOTk1AQQAAAAFAAAAATUBAAAACjE3NDU5MTY2NTkCAAAABTI0MTUyBgAAAAEwWhEW3UJA1wgN+fEhQ0DXCCdDSVEuTkFTREFRR1M6R09PRy5MLklRX0ZVTExfVElNRS5GWTIwMTYBAAAAqHEAAAIAAAAFNzIwNTMAuyFr1kJA1whxjN8iQ0DXCC1DSVEuS09TRTpBMDA1OTMwLklRX0FTU0VUX1dSSVRFRE9XTl9DRi5GWTIwMTUBAAAA3GYBAAIAAAAGMjg0NjMxAQgAAAAFAAAAATEBAAAACjE4Mjk4NDMwMTEDAAAAAjg1AgAAAAQyMDE5BAAAAAEwBwAAAAk5LzIzLzIwMTkIAAAACjEyLzMxLzIwMTUJAAAAATD24RvaQkDXCLBxTSJDQNcI</t>
  </si>
  <si>
    <t>KENJUS5UU0U6NjUwMS5JUV9UT1RBTF9ERUJUX0lTU1VFRC5GWTIwMTABAAAAmy0CAAIAAAAGNjU2NzY4AQgAAAAFAAAAATEBAAAACjE0NTk0NzEwOTIDAAAAAjc5AgAAAAQyMTYxBAAAAAEwBwAAAAk5LzIzLzIwMTkIAAAACTMvMzEvMjAxMAkAAAABMIB7ptxCQNcIs9K/IUNA1wggQ0lRLlRTRTo2NTAzLklRX0NIQU5HRV9BUC5GWTIwMTUBAAAArlUNAAIAAAAFMjkxNzYBCAAAAAUAAAABMQEAAAAKMTc0NjAzNTgzNwMAAAACNzkCAAAABDIwMTcEAAAAATAHAAAACTkvMjMvMjAxOQgAAAAJMy8zMS8yMDE1CQAAAAEwnr/b2kJA1wiuiisiQ0DXCCNDSVEuVFNFOjY1MDEuSVFfQkVUQV8yWVIuMjAxMC8wMy8zMQEAAACbLQIAAgAAABAwLjY4MDYzODkyNzA3MTIzAAgeLftCQNcIK84RIUNA1wgvQ0lRLk5BU0RBUUdTOkdPT0cuTC5JUV9UT1RBTF9ERUJUX1JFUEFJRC5GWTIwMDcBAAAAqHEAAAMAAAAAACpSVddCQNcI/kjGIkNA1wgeQ0lRLlRTRTo2NzU4LklRX1dJUF9JTlYuRlkyMDA4AQAAAO1ZAAACAAAABjExOTY1NgEIAAAABQAAAAExAQAAAAoxMzgxNjIwNDQ1AwAAAAI3OQIAAAAEMzIxOQQAAAABMAcAAAAJOS8yMy8yMDE5CAAAAAkzLzMxLzIwMDgJAAAAATAWRvDeQkDXCLK7TyFDQNcIJUNJUS5UU0U6NjUwMy5JUV9EQVlTX1NBTEVTX09VVC5GWTIwMTgBAAAArlUNAAIAAAAJODcuNTA5ODQ1AQgAAAAF</t>
  </si>
  <si>
    <t>AAAAATEBAAAACjE5MTI2MTIyNjQDAAAAAjc5AgAAAAQ0MDQyBAAAAAEwBwAAAAk5LzIzLzIwMTkIAAAACTMvMzEvMjAxOAkAAAABMK3LDtVCQNcIEQE2I0NA1wguQ0lRLk5BU0RBUUdTOk1TRlQuSVFfREVCVF9FUVVJVl9ORVRfUEJPLkZZMjAxNwEAAABLVQAAAwAAAAAAQgRV10JA1wg8hswiQ0DXCCxDSVEuTkFTREFRR1M6R09PRy5MLklRX0RJTFVUX0VQU19FWENMLkZZMjAxNwEAAACocQAAAgAAAAkxNy45OTY0MjkBCAAAAAUAAAABMQEAAAAKMTk0MzczOTQ1OQMAAAADMTYwAgAAAAMxNDIEAAAAATAHAAAACTkvMjMvMjAxOQgAAAAKMTIvMzEvMjAxNwkAAAABMLsha9ZCQNcIjznoIkNA1wglQ0lRLk5ZU0U6RElTLklRX0JBU0lDX0VQU19JTkNMLkZZMjAxNwEAAABM7AIAAgAAAAc1LjcyNzA0AQgAAAAFAAAAATEBAAAACjE5MjUyOTUzODUDAAAAAzE2MAIAAAABOQQAAAABMAcAAAAJOS8yMy8yMDE5CAAAAAk5LzMwLzIwMTcJAAAAATA6oaDYQkDXCCK2dSJDQNcIKkNJUS5UU0U6Nzk3NC5JUV9PVEhFUl9VTlVTVUFMX1NVUFBMLkZZMjAxMwEAAACkXQ0AAgAAAAQyNTY2AQgAAAAFAAAAATEBAAAACjE2MjU0NTc2ODcDAAAAAjc5AgAAAAI4NwQAAAABMAcAAAAJOS8yMy8yMDE5CAAAAAkzLzMxLzIwMTMJAAAAATAw5EjdQkDXCAjz4SFDQNcIGUNJUS5UU0U6Njc1Mi5JUV9OSS5GWTIwMDMBAAAAseMEAAIA</t>
  </si>
  <si>
    <t>AAAGLTE5NDUzAQgAAAAFAAAAATEBAAAACTE3ODE5MDkxMgMAAAACNzkCAAAAAjE1BAAAAAEwBwAAAAk5LzIzLzIwMTkIAAAACTMvMzEvMjAwMwkAAAABMN+9xNJCQNcIGEC48kJA1wgvQ0lRLk5BU0RBUUdTOkdPT0cuTC5JUV9FQVJOSU5HX0NPX01BUkdJTi5GWTIwMTABAAAAqHEAAAIAAAAHMjkuMDA2NQEIAAAABQAAAAExAQAAAAoxNTg1NTQ1NTA3AwAAAAMxNjACAAAABDQxODEEAAAAATAHAAAACTkvMjMvMjAxOQgAAAAKMTIvMzEvMjAxMAkAAAABMERpGtRCQNcIUEpjI0NA1wgkQ0lRLlRTRTo2NzUyLklRX0NBU0hfSU5URVJFU1QuRlkyMDEyAQAAALHjBAACAAAABTI4NjM2AQgAAAAFAAAAATEBAAAACjE3MzM3NzQ3MDQDAAAAAjc5AgAAAAQzMDI4BAAAAAEwBwAAAAk5LzIzLzIwMTkIAAAACTMvMzEvMjAxMgkAAAABMKU+MN5CQNcIeSyXIUNA1wgqQ0lRLk5BU0RBUUdTOkFBUEwuSVFfU1RfREVCVF9JU1NVRUQuRlkyMDE1AQAAAGlhAAACAAAABDIxOTEBCAAAAAUAAAABMQEAAAAKMTg2Mzk5NjY4NAMAAAADMTYwAgAAAAQyMDQzBAAAAAEwBwAAAAk5LzIzLzIwMTkIAAAACTkvMjYvMjAxNQkAAAABMET7+9dCQNcIuxaNIkNA1wguQ0lRLlRTRTo2NzU4LklRX1RPVEFMX0RFQlRfRUJJVERBX0NBUEVYLkZZMjAxNAEAAADtWQAAAgAAAAg2Ljg4NTEyOAEIAAAABQAAAAExAQAAAAoxNzkzMTYxMTc3AwAA</t>
  </si>
  <si>
    <t>AAI3OQIAAAAFMjMzMTMEAAAAATAHAAAACTkvMjMvMjAxOQgAAAAJMy8zMS8yMDE0CQAAAAEwd94B1kJA1wgDpwcjQ0DXCCRDSVEuVFNFOjY3NTIuSVFfT1RIRVJfTElBQl9MVC5GWTIwMTABAAAAseMEAAIAAAAGMTE5OTM2AQgAAAAFAAAAATEBAAAACjE1NTMzMzAzOTcDAAAAAjc5AgAAAAQxMDYyBAAAAAEwBwAAAAk5LzIzLzIwMTkIAAAACTMvMzEvMjAxMAkAAAABMM/wL95CQNcIxE5UIUNA1wgrQ0lRLk5BU0RBUUdTOk1TRlQuSVFfTkVUX0RFQlRfSVNTVUVELkZZMjAxNwEAAABLVQAAAgAAAAUzMTQ1OQEIAAAABQAAAAExAQAAAAoxOTczMzgwOTUxAwAAAAMxNjACAAAABDIwMDMEAAAAATAHAAAACTkvMjMvMjAxOQgAAAAJNi8zMC8yMDE3CQAAAAEwQgRV10JA1wgzOMUiQ0DXCCJDSVEuVFNFOjY1MDEuSVFfREFfU1VQUExfQ0YuRlkyMDEyAQAAAJstAgACAAAABjM2MDM1OAEIAAAABQAAAAExAQAAAAoxNjg1NTIxODAyAwAAAAI3OQIAAAAEMjE3MQQAAAABMAcAAAAJOS8yMy8yMDE5CAAAAAkzLzMxLzIwMTIJAAAAATDayKbcQkDXCOQW1CFDQNcIKkNJUS5UU0U6Njc1Mi5JUV9JTlRFUkVTVF9JTlZFU1RfSU5DLkZZMjAwOQEAAACx4wQAAgAAAAUzNDk2MwEIAAAABQAAAAExAQAAAAoxNDYwMzIxOTkxAwAAAAI3OQIAAAACNjUEAAAAATAHAAAACTkvMjMvMjAxOQgAAAAJMy8zMS8yMDA5CQAAAAEwC8ov</t>
  </si>
  <si>
    <t>3kJA1whSFp8hQ0DXCB5DSVEuTllTRTpESVMuSVFfTFRfREVCVC5GWTIwMTgBAAAATOwCAAIAAAAFMTcwODQBCAAAAAUAAAABMQEAAAAKMTkyNTI5NTQwNAMAAAADMTYwAgAAAAQxMDQ5BAAAAAEwBwAAAAk5LzIzLzIwMTkIAAAACTkvMjkvMjAxOAkAAAABMDTJoNhCQNcIRiicIkNA1wgoQ0lRLk5BU0RBUUdTOklOVEMuSVFfVE9UQUxfRVFVSVRZLkZZMjAxMAEAAACHUgAAAgAAAAU0OTQzMAEIAAAABQAAAAExAQAAAAoxNTg4MTU2OTYwAwAAAAMxNjACAAAABDEyNzUEAAAAATAHAAAACTkvMjMvMjAxOQgAAAAKMTIvMjUvMjAxMAkAAAABMM+UvtlCQNcIe9xYIkNA1wgcQ0lRLlRTRTo2NTAxLklRX05JX0NGLkZZMjAxMgEAAACbLQIAAgAAAAYzNDcxNzkBCAAAAAUAAAABMQEAAAAKMTY4NTUyMTgwMgMAAAACNzkCAAAABDIxNTAEAAAAATAHAAAACTkvMjMvMjAxOQgAAAAJMy8zMS8yMDEyCQAAAAEw2sim3EJA1wiSLJ4hQ0DXCB9DSVEuS09TRTpBMDA1OTMwLklRX0NPR1MuRlkyMDA4AQAAANxmAQACAAAACDg5NzYyMzU1AQgAAAAFAAAAATEBAAAACjEzNjA4MDY2ODMDAAAAAjg1AgAAAAIzNAQAAAABMAcAAAAJOS8yMy8yMDE5CAAAAAoxMi8zMS8yMDA4CQAAAAEwFD542kJA1whBtsYhQ0DXCCpDSVEuS09TRTpBMDA1OTMwLklRX1NBTEVTX01BUktFVElORy5GWTIwMTgBAAAA3GYBAAIAAAAIMTk2NDI5MzIB</t>
  </si>
  <si>
    <t>CAAAAAUAAAABMQEAAAAKMTk0NzU1MTU3MwMAAAACODUCAAAABTIxNTYxBAAAAAEwBwAAAAk5LzIzLzIwMTkIAAAACjEyLzMxLzIwMTgJAAAAATD9fBzaQkDXCOavRSJDQNcIKkNJUS5OQVNEQVFHUzpNU0ZULklRX0RJTFVUX0VQU19JTkNMLkZZMjAxOAEAAABLVQAAAgAAAAQyLjEzAQgAAAAFAAAAATEBAAAACjE5NzMzODA5MjIDAAAAAzE2MAIAAAABOAQAAAABMAcAAAAJOS8yMy8yMDE5CAAAAAk2LzMwLzIwMTgJAAAAATBCBFXXQkDXCLjk1CJDQNcIMUNJUS5OQVNEQVFHUzpHT09HLkwuSVFfQ1VSUkVOVF9QT1JUX0xFQVNFUy5GWTIwMTMBAAAAqHEAAAIAAAABOQEIAAAABQAAAAExAQAAAAoxNzc1NzU2ODc4AwAAAAMxNjACAAAABDEwOTAEAAAAATAHAAAACTkvMjMvMjAxOQgAAAAKMTIvMzEvMjAxMwkAAAABMH+l+NZCQNcIeUPPIkNA1wgqQ0lRLk5BU0RBUUdTOkFBUEwuSVFfTFRfREVCVF9SRVBBSUQuRlkyMDEwAQAAAGlhAAADAAAAAACfi1jYQkDXCGDUnSJDQNcIIUNJUS5UU0U6Nzk3NC5JUV9FQklUREFfSU5ULkZZMjAxMgEAAACkXQ0AAwAAAAAA3ftu1UJA1wh3cD8jQ0DXCC5DSVEuVFNFOjY3NTguSVFfVE9UQUxfTElBQl9UT1RBTF9BU1NFVFMuRlkyMDE2AQAAAO1ZAAACAAAABzgxLjIxNjIBCAAAAAUAAAABMQEAAAAKMTg5MDI0OTkzNAMAAAACNzkCAAAABDQxODgEAAAAATAHAAAACTkvMjMv</t>
  </si>
  <si>
    <t>MjAxOQgAAAAJMy8zMS8yMDE2CQAAAAEwd94B1kJA1wj+zQcjQ0DXCCpDSVEuVFNFOjY3NTIuSVFfQ1VSUkVOVF9QT1JUX0xFQVNFUy5GWTIwMTUBAAAAseMEAAMAAAAAAHalwd1CQNcI8+OGIUNA1wgtQ0lRLk5BU0RBUUdTOkdPT0cuTC5JUV9BU1NFVF9XUklURURPV04uRlkyMDA5AQAAAKhxAAADAAAAAACBCPjWQkDXCKELziJDQNcIJkNJUS5UU0U6Njc1OC5JUV9MT0FOU19SRUNFSVZfTFQuRlkyMDEwAQAAAO1ZAAADAAAAAADjkvDeQkDXCNsoSyFDQNcIIUNJUS5UU0U6Njc1Mi5JUV9PVEhFUl9PUEVSLkZZMjAxOAEAAACx4wQAAgAAAAYtMTMwMjEBCAAAAAUAAAABMQEAAAAKMTk3MDAzODUyNgMAAAACNzkCAAAAAzI2MAQAAAABMAcAAAAJOS8yMy8yMDE5CAAAAAkzLzMxLzIwMTgJAAAAATBSG8LdQkDXCFA3fiFDQNcIIENJUS5UU0U6Nzk3NC5JUV9CVUlMRElOR1MuRlkyMDE0AQAAAKRdDQADAAAAAABR6hXdQkDXCGaD8SFDQNcIIENJUS5UU0U6Njc1OC5JUV9TR0FfU1VQUEwuRlkyMDE3AQAAAO1ZAAACAAAABzE0OTYxMDIBCAAAAAUAAAABMQEAAAAKMTk2NTA0NjUwNgMAAAACNzkCAAAAAzEwMgQAAAABMAcAAAAJOS8yMy8yMDE5CAAAAAkzLzMxLzIwMTcJAAAAATD7H2neQkDXCEKYTSFDQNcIJkNJUS5OQVNEQVFHUzpNU0ZULklRX1RPVEFMX0RFQlQuRlkyMDE3AQAAAEtVAAACAAAABTk1NTI3AQgA</t>
  </si>
  <si>
    <t>AAAFAAAAATEBAAAACjE5NzMzODA5NTEDAAAAAzE2MAIAAAAENDE3MwQAAAABMAcAAAAJOS8yMy8yMDE5CAAAAAk2LzMwLzIwMTcJAAAAATBCBFXXQkDXCB+QwSJDQNcIG0NJUS5UU0U6NjUwMS5JUV9BUElDLkZZMjAxMAEAAACbLQIAAgAAAAY2MjA1NzcBCAAAAAUAAAABMQEAAAAKMTQ1OTQ3MTA5MgMAAAACNzkCAAAABDEwODQEAAAAATAHAAAACTkvMjMvMjAxOQgAAAAJMy8zMS8yMDEwCQAAAAEwjlSm3EJA1wg/AKchQ0DXCC5DSVEuS09TRTpBMDA1OTMwLklRX1RFVl9FQklUREEuMjAwMC4yMDE4LzAzLzMxAQAAANxmAQACAAAACDMuNTc0Nzk3AQcAAAAFAAAAATEBAAAACjE4NzY3NTUwNzEDAAAAATACAAAABjEwMDAzMAQAAAABMAcAAAAJMy8zMC8yMDE4CAAAAAkzLzMwLzIwMThVStH5QkDXCIuXLCFDQNcIIUNJUS5UU0U6Njc1OC5JUV9DT01NT05fUkVQLkZZMjAxNwEAAADtWQAAAgAAAAQtMTE0AQgAAAAFAAAAATEBAAAACjE5NjUwNDY1MDYDAAAAAjc5AgAAAAQyMTY0BAAAAAEwBwAAAAk5LzIzLzIwMTkIAAAACTMvMzEvMjAxNwkAAAABMMdGad5CQNcIO8NdIUNA1wgqQ0lRLk5BU0RBUUdTOklOVEMuSVFfUkVUVVJOX0NBUElUQUwuRlkyMDE4AQAAAIdSAAACAAAABzE0Ljc2NzEBCAAAAAUAAAABMQEAAAAKMTk0MzUwNTM0MQMAAAADMTYwAgAAAAQ0MzYzBAAAAAEwBwAAAAk5LzIzLzIwMTkIAAAA</t>
  </si>
  <si>
    <t>CjEyLzI5LzIwMTgJAAAAATCynhDVQkDXCL6tRSNDQNcIIUNJUS5UU0U6Nzk3NC5JUV9DQVNIX0VRVUlWLkZZMjAxNQEAAACkXQ0AAgAAAAY1MzQ3MDYBCAAAAAUAAAABMQEAAAAKMTc0NTkxNjY1OQMAAAACNzkCAAAABDEwOTYEAAAAATAHAAAACTkvMjMvMjAxOQgAAAAJMy8zMS8yMDE1CQAAAAEwUeoV3UJA1wijkIEhQ0DXCDBDSVEuTllTRTpESVMuSVFfVE9UQUxfT1VUU1RBTkRJTkdfQlNfREFURS5GWTIwMTUBAAAATOwCAAIAAAAEMTY2MQEEAAAABQAAAAE1AQAAAAoxODY3Mjk4MDE4AgAAAAUyNDE1MgYAAAABMFVUoNhCQNcIBBebIkNA1wgmQ0lRLktPU0U6QTAwNTkzMC5JUV9RVUlDS19SQVRJTy5GWTIwMTgBAAAA3GYBAAIAAAAIMS45OTUxMTEBCAAAAAUAAAABMQEAAAAKMTk0NzU1MTU3MwMAAAACODUCAAAABDQxMjEEAAAAATAHAAAACTkvMjMvMjAxOQgAAAAKMTIvMzEvMjAxOAkAAAABMAaOD9VCQNcIpJ1TI0NA1wgxQ0lRLk5BU0RBUUdTOkdPT0cuTC5JUV9JTkNfVEFYX1BBWV9DVVJSRU5ULkZZMjAxMQEAAACocQAAAgAAAAMxOTcBCAAAAAUAAAABMQEAAAAKMTY1NzgxNTE4MgMAAAADMTYwAgAAAAQxMDk0BAAAAAEwBwAAAAk5LzIzLzIwMTkIAAAACjEyLzMxLzIwMTEJAAAAATCvVvjWQkDXCPKssCJDQNcIJUNJUS5UU0U6Njc1Mi5JUV9PVEhFUl9DTF9TVVBQTC5GWTIwMDkBAAAAseMEAAIA</t>
  </si>
  <si>
    <t>AAAGNDQ4MjcxAQgAAAAFAAAAATEBAAAACjE0NjAzMjE5OTEDAAAAAjc5AgAAAAQxMDU3BAAAAAEwBwAAAAk5LzIzLzIwMTkIAAAACTMvMzEvMjAwOQkAAAABMAvKL95CQNcIx16oIUNA1wgrQ0lRLlRTRTo2NTAzLklRX1JFVFVSTl9DT01NT05fRVFVSVRZLkZZMjAxMwEAAACuVQ0AAgAAAAY1LjcxNTYBCAAAAAUAAAABMQEAAAAKMTY4ODc0NTA5MwMAAAACNzkCAAAABTMzMzIwBAAAAAEwBwAAAAk5LzIzLzIwMTkIAAAACTMvMzEvMjAxMwkAAAABMIryMdVCQNcIu5YbI0NA1wgwQ0lRLk5BU0RBUUdTOk1TRlQuSVFfTUlOT1JJVFlfSU5URVJFU1RfSVMuRlkyMDEyAQAAAEtVAAADAAAAAABT2oHXQkDXCFTvqCJDQNcIIUNJUS5OWVNFOkRJUy5JUV9DT01NT05fUkVQLkZZMjAxNgEAAABM7AIAAgAAAAUtNzQ5OQEIAAAABQAAAAExAQAAAAoxOTI1Mjk1NDI5AwAAAAMxNjACAAAABDIxNjQEAAAAATAHAAAACTkvMjMvMjAxOQgAAAAJMTAvMS8yMDE2CQAAAAEwOqGg2EJA1wjXK28iQ0DXCBtDSVEuVFNFOjc5NzQuSVFfQ09HUy5GWTIwMTMBAAAApF0NAAIAAAAGNDk1MDY4AQgAAAAFAAAAATEBAAAACjE2MjU0NTc2ODcDAAAAAjc5AgAAAAIzNAQAAAABMAcAAAAJOS8yMy8yMDE5CAAAAAkzLzMxLzIwMTMJAAAAATAw5EjdQkDXCHHz6iFDQNcIIENJUS5OQVNEQVFHUzpHT09HLkwuSVFfRE8uRlkyMDE0AQAAAKhx</t>
  </si>
  <si>
    <t>AAACAAAAAzUxNgEIAAAABQAAAAExAQAAAAoxODI2MzQ1Njg1AwAAAAMxNjACAAAAAjQwBAAAAAEwBwAAAAk5LzIzLzIwMTkIAAAACjEyLzMxLzIwMTQJAAAAATB/pfjWQkDXCJB73iJDQNcII0NJUS5OQVNEQVFHUzpNU0ZULklRX1NUX0RFQlQuRlkyMDE3AQAAAEtVAAACAAAABDkwNzIBCAAAAAUAAAABMQEAAAAKMTk3MzM4MDk1MQMAAAADMTYwAgAAAAQxMDQ2BAAAAAEwBwAAAAk5LzIzLzIwMTkIAAAACTYvMzAvMjAxNwkAAAABMEndVNdCQNcIH5DBIkNA1wgoQ0lRLlRTRTo2NzU4LklRX1BST1ZfQkFEX0RFQlRTX0NGLkZZMjAwOQEAAADtWQAAAwAAAAAA0Gzw3kJA1wig6lQhQ0DXCC1DSVEuVFNFOjY1MDMuSVFfQ0FTSF9DT05WRVJTSU9OLkZZMjAxOS4uLi5KUFkBAAAArlUNAAIAAAAIOTIuNDkwMjcBCAAAAAUAAAABMQEAAAAKMTk3MDA1MTUzNQMAAAACNzkCAAAABDQxODQEAAAAATAHAAAACTkvMjMvMjAxOQgAAAAJMy8zMS8yMDE5CQAAAAEwiVf000JA1wgaynEjQ0DXCCZDSVEuTkFTREFRR1M6SU5UQy5JUV9JTkNfRVFVSVRZLkZZMjAwOQEAAACHUgAAAwAAAAAA8m2+2UJA1wgoYwgiQ0DXCClDSVEuVFNFOjc5NzQuSVFfQVNTRVRfV1JJVEVET1dOX0NGLkZZMjAxOQEAAACkXQ0AAwAAAAAANoYW3UJA1wh6NgoiQ0DXCDlDSVEuTkFTREFRR1M6QUFQTC5JUV9UT1RBTF9PVVRTVEFORElOR19GSUxJ</t>
  </si>
  <si>
    <t>TkdfREFURS5GWTIwMDgBAAAAaWEAAAIAAAALNjIyMi41NDU4NjEBBAAAAAUAAAABNQEAAAAKMTQwNzE0NzM1NAIAAAAFMjQxNTMGAAAAATC/PVjYQkDXCFg3gCJDQNcIK0NJUS5UU0U6Njc1OC5JUV9NSU5PUklUWV9JTlRFUkVTVF9JUy5GWTIwMTYBAAAA7VkAAAIAAAAGLTYxOTI0AQgAAAAFAAAAATEBAAAACjE4OTAyNDk5MzQDAAAAAjc5AgAAAAI4MwQAAAABMAcAAAAJOS8yMy8yMDE5CAAAAAkzLzMxLzIwMTYJAAAAATDX+GjeQkDXCFBcVyFDQNcILENJUS5OQVNEQVFHUzpHT09HLkwuSVFfQkFTSUNfRVBTX0VYQ0wuRlkyMDEwAQAAAKhxAAACAAAACTEzLjM0MzE4NQEIAAAABQAAAAExAQAAAAoxNTg1NTQ1NTA3AwAAAAMxNjACAAAABDMwNjQEAAAAATAHAAAACTkvMjMvMjAxOQgAAAAKMTIvMzEvMjAxMAkAAAABMHsv+NZCQNcIoIDOIkNA1wgjQ0lRLlRTRTo2NzU4LklRX0JFVEFfNVlSLjIwMTQvMDMvMzEBAAAA7VkAAAIAAAAPMS4xMTAyNjM4MzcxMDM5ACH3LPtCQNcIXmQUIUNA1wghQ0lRLk5BU0RBUUdTOkFBUEwuSVFfTklfQ0YuRlkyMDE0AQAAAGlhAAACAAAABTM5NTEwAQgAAAAFAAAAATEBAAAACjE4MTQ2NjkxODcDAAAAAzE2MAIAAAAEMjE1MAQAAAABMAcAAAAJOS8yMy8yMDE5CAAAAAk5LzI3LzIwMTQJAAAAATBS1PvXQkDXCFn7pCJDQNcIIENJUS5OWVNFOkRJUy5JUV9DSEFOR0VfQVIu</t>
  </si>
  <si>
    <t>RlkyMDA3AQAAAEzsAgACAAAABC0zNTUBCAAAAAUAAAABMQEAAAAKMTI3NDA0NDc1NwMAAAADMTYwAgAAAAQyMDE4BAAAAAEwBwAAAAk5LzIzLzIwMTkIAAAACTkvMjkvMjAwNwkAAAABMDpcYNlCQNcIyEtbIkNA1wgfQ0lRLk5BU0RBUUdTOklOVEMuSVFfRUJULkZZMjAxOAEAAACHUgAAAgAAAAUyMzMxNwEIAAAABQAAAAExAQAAAAoxOTQzNTA1MzQxAwAAAAMxNjACAAAAAzEzOQQAAAABMAcAAAAJOS8yMy8yMDE5CAAAAAoxMi8yOS8yMDE4CQAAAAEwRjVg2UJA1wiWA2ciQ0DXCCJDSVEuVFNFOjY3NTIuSVFfTEVWRVJFRF9GQ0YuRlkyMDE4AQAAALHjBAACAAAABy0xNTY5NTcBCAAAAAUAAAABMQEAAAAKMTk3MDAzODUyNgMAAAACNzkCAAAABDQ0MjIEAAAAATAHAAAACTkvMjMvMjAxOQgAAAAJMy8zMS8yMDE4CQAAAAEwSULC3UJA1wjEPHUhQ0DXCCVDSVEuTkFTREFRR1M6TVNGVC5JUV9ESVZfU0hBUkUuRlkyMDE0AQAAAEtVAAACAAAABDEuMTIBCAAAAAUAAAABMQEAAAAKMTgwMDg2NTI1OQMAAAADMTYwAgAAAAQzMDU4BAAAAAEwBwAAAAk5LzIzLzIwMTkIAAAACTYvMzAvMjAxNAkAAAABMEgBgtdCQNcIkYKtIkNA1wgpQ0lRLlRTRTo2NzU4LklRX0RBWVNfSU5WRU5UT1JZX09VVC5GWTIwMTABAAAA7VkAAAIAAAAJNTQuNTY0OTQ1AQgAAAAFAAAAATEBAAAACjE1NzgxOTE1MTEDAAAAAjc5AgAAAAQ0</t>
  </si>
  <si>
    <t>MDM1BAAAAAEwBwAAAAk5LzIzLzIwMTkIAAAACTMvMzEvMjAxMAkAAAABMKK2AdZCQNcIWAsVI0NA1wgpQ0lRLlRTRTo2NTAxLklRX1RPVEFMX0RFQlRfQ0FQSVRBTC5GWTIwMTQBAAAAmy0CAAIAAAAGNDMuOTY5AQgAAAAFAAAAATEBAAAACjE3NDUyNzA1NDQDAAAAAjc5AgAAAAQ0MTg2BAAAAAEwBwAAAAk5LzIzLzIwMTkIAAAACTMvMzEvMjAxNAkAAAABMMZWMdVCQNcIPxwkI0NA1wggQ0lRLlRTRTo2NzU4LklRX0xUX0lOVkVTVC5GWTIwMTABAAAA7VkAAAIAAAAHNTI5OTM5MwEIAAAABQAAAAExAQAAAAoxNTc4MTkxNTExAwAAAAI3OQIAAAAEMTA1NAQAAAABMAcAAAAJOS8yMy8yMDE5CAAAAAkzLzMxLzIwMTAJAAAAATDjkvDeQkDXCAMXZSFDQNcIMENJUS5LT1NFOkEwMDU5MzAuSVFfSU1QVVRfT1BFUl9MRUFTRV9ERVBSLkZZMjAxMgEAAADcZgEAAwAAAAAAjZ152kJA1wgoYwEiQ0DXCCdDSVEuTllTRTpESVMuSVFfQ0FTSF9PUEVSLkZZMjAxOC4uLi5KUFkBAAAATOwCAAIAAAALMTYyMjI2OC4wNzUBCAAAAAUAAAABMQEAAAAKMTkyNTI5NTQwNAMAAAACNzkCAAAABDIwMDYEAAAAATAHAAAACTkvMjMvMjAxOQgAAAAJOS8yOS8yMDE4CQAAAAEwQH/000JA1wilMHgjQ0DXCDBDSVEuTkFTREFRR1M6TVNGVC5JUV9OSV9BVkFJTF9FWENMX01BUkdJTi5GWTIwMTgBAAAAS1UAAAIAAAAHMTUuMDE1NAEI</t>
  </si>
  <si>
    <t>AAAABQAAAAExAQAAAAoxOTczMzgwOTIyAwAAAAMxNjACAAAABDQxODIEAAAAATAHAAAACTkvMjMvMjAxOQgAAAAJNi8zMC8yMDE4CQAAAAEwT0Ia1EJA1wiRa1cjQ0DXCCpDSVEuS09TRTpBMDA1OTMwLklRX0NVU1RPTV9CRVRBLjIwMTEvMTIvMzEBAAAA3GYBAAIAAAARMC44ODgwODkzODcwNzY3NTUA8mst+0JA1wg5eAUhQ0DXCCdDSVEuTkFTREFRR1M6R09PRy5MLklRX0lOVkVOVE9SWS5GWTIwMDgBAAAAqHEAAAMAAAAAABx5VddCQNcItXrJIkNA1wgiQ0lRLlRTRTo2NTAxLklRX0RBX1NVUFBMX0NGLkZZMjAxNAEAAACbLQIAAgAAAAYzMzEyMjgBCAAAAAUAAAABMQEAAAAKMTc0NTI3MDU0NAMAAAACNzkCAAAABDIxNzEEAAAAATAHAAAACTkvMjMvMjAxOQgAAAAJMy8zMS8yMDE0CQAAAAEwaUNQ3EJA1wizstQhQ0DXCCVDSVEuTllTRTpESVMuSVFfR0FJTl9JTlZFU1RfQ0YuRlkyMDA5AQAAAEzsAgACAAAABC0zNDIBCAAAAAUAAAABMQEAAAAKMTQ4Mjk3NjA2OAMAAAADMTYwAgAAAAQyMDkwBAAAAAEwBwAAAAk5LzIzLzIwMTkIAAAACTEwLzMvMjAwOQkAAAABMKs+CtlCQNcIrUdzIkNA1wgqQ0lRLktPU0U6QTAwNTkzMC5JUV9JTlZFTlRPUllfVFVSTlMuRlkyMDA3AQAAANxmAQACAAAACDkuNjI5MDg4AQgAAAAFAAAAATEBAAAACjEzNTI5NDU1MzADAAAAAjg1AgAAAAQ0MDgyBAAAAAEwBwAAAAk5</t>
  </si>
  <si>
    <t>LzIzLzIwMTkIAAAACjEyLzMxLzIwMDcJAAAAATAj8g7VQkDXCMFwMCNDQNcII0NJUS5UU0U6Njc1Mi5JUV9PVEhFUl9FUVVJVFkuRlkyMDEzAQAAALHjBAACAAAABy02MjgyMjkBCAAAAAUAAAABMQEAAAAKMTc0NDAzNjM5OAMAAAACNzkCAAAABDEwMjgEAAAAATAHAAAACTkvMjMvMjAxOQgAAAAJMy8zMS8yMDEzCQAAAAEwpT4w3kJA1wgy+oUhQ0DXCCNDSVEuVFNFOjY3NTguSVFfVE9UQUxfUkVDRUlWLkZZMjAxMwEAAADtWQAAAgAAAAY5MjcxMTYBCAAAAAUAAAABMQEAAAAKMTc0NTU0NDk0NQMAAAACNzkCAAAABDEwMDEEAAAAATAHAAAACTkvMjMvMjAxOQgAAAAJMy8zMS8yMDEzCQAAAAEwC+Lw3kJA1wjXT2YhQ0DXCCJDSVEuVFNFOjc5NzQuSVFfREFfU1VQUExfQ0YuRlkyMDE3AQAAAKRdDQACAAAABDgzNjYBCAAAAAUAAAABMQEAAAAKMTg0OTAyNjk2NAMAAAACNzkCAAAABDIxNzEEAAAAATAHAAAACTkvMjMvMjAxOQgAAAAJMy8zMS8yMDE3CQAAAAEwNTgW3UJA1wi1H/0hQ0DXCC9DSVEuTkFTREFRR1M6QUFQTC5JUV9UT1RBTF9DT01NT05fRVFVSVRZLkZZMjAxNAEAAABpYQAAAgAAAAYxMTE1NDcBCAAAAAUAAAABMQEAAAAKMTgxNDY2OTE4NwMAAAADMTYwAgAAAAQxMDA2BAAAAAEwBwAAAAk5LzIzLzIwMTkIAAAACTkvMjcvMjAxNAkAAAABMFLU+9dCQNcIw+59IkNA1wgnQ0lRLk5BU0RBUUdT</t>
  </si>
  <si>
    <t>Ok1TRlQuSVFfQVNTRVRfVFVSTlMuRlkyMDE5AQAAAEtVAAACAAAACDAuNDYxNDY3AQgAAAAFAAAAATEBAAAACjE5NzMzODA5MjADAAAAAzE2MAIAAAAENDE3NwQAAAABMAcAAAAJOS8yMy8yMDE5CAAAAAk2LzMwLzIwMTkJAAAAATBPQhrUQkDXCJG5XiNDQNcILUNJUS5UU0U6Njc1Mi5JUV9PVEhFUl9JTlZFU1RfQUNUX1NVUFBMLkZZMjAxMQEAAACx4wQAAgAAAAYtMzIwNDgBCAAAAAUAAAABMQEAAAAKMTU1MzMzMDM3MQMAAAACNzkCAAAABDIwNTEEAAAAATAHAAAACTkvMjMvMjAxOQgAAAAJMy8zMS8yMDExCQAAAAEwqhcw3kJA1wiTIakhQ0DXCCBDSVEuVFNFOjY3NTIuSVFfRlVMTF9USU1FLkZZMjAxOAEAAACx4wQAAgAAAAYyNzQxNDMASULC3UJA1whHPZEhQ0DXCCdDSVEuVFNFOjY1MDEuSVFfQ0hBTkdFX0lOVkVOVE9SWS5GWTIwMTgBAAAAmy0CAAIAAAAHLTE4MTIwNwEIAAAABQAAAAExAQAAAAoxOTY5OTAzMjkxAwAAAAI3OQIAAAAEMjA5OQQAAAABMAcAAAAJOS8yMy8yMDE5CAAAAAkzLzMxLzIwMTgJAAAAATBE31DcQkDXCNGrzCFDQNcIKUNJUS5OQVNEQVFHUzpNU0ZULklRX09USEVSX0xJQUJfTFQuRlkyMDA5AQAAAEtVAAACAAAABDYyNjkBCAAAAAUAAAABMQEAAAAKMTQ2NDAwNTY5MAMAAAADMTYwAgAAAAQxMDYyBAAAAAEwBwAAAAk5LzIzLzIwMTkIAAAACTYvMzAvMjAwOQkAAAABMHJl</t>
  </si>
  <si>
    <t>gddCQNcIjGN3IkNA1wgqQ0lRLk5BU0RBUUdTOk1TRlQuSVFfUkVUVVJOX0NBUElUQUwuRlkyMDEwAQAAAEtVAAACAAAABzMwLjMyMzUBCAAAAAUAAAABMQEAAAAKMTU1NjU2MDc5NQMAAAADMTYwAgAAAAQ0MzYzBAAAAAEwBwAAAAk5LzIzLzIwMTkIAAAACTYvMzAvMjAxMAkAAAABMI+9WNRCQNcI3fZkI0NA1wgrQ0lRLktPU0U6QTAwNTkzMC5JUV9ORVRfSU5URVJFU1RfRVhQLkZZMjAxMwEAAADcZgEAAgAAAAY5NTQxMTABCAAAAAUAAAABMQEAAAAKMTcyMzI4ODM4NgMAAAACODUCAAAAAzM2OAQAAAABMAcAAAAJOS8yMy8yMDE5CAAAAAoxMi8zMS8yMDEzCQAAAAEwlcN52kJA1wgX3jciQ0DXCCtDSVEuTkFTREFRR1M6R09PRy5MLklRX0NBU0hfSU5URVJFU1QuRlkyMDA4AQAAAKhxAAADAAAAAACO4ffWQkDXCOqgySJDQNcII0NJUS5UU0U6Njc1OC5JUV9QRV9FWENMLi4yMDA4LzAzLzMxAQAAAO1ZAAACAAAACTE1LjMxNzk0NgEHAAAABQAAAAExAQAAAAk1MTI0Mzk3NzcDAAAAATACAAAABjEwMDAyNwQAAAABMAcAAAAJMy8zMS8yMDA4CAAAAAkzLzMxLzIwMDhCv9H5QkDXCGkcJyFDQNcIIUNJUS5OQVNEQVFHUzpJTlRDLklRX05JX0NGLkZZMjAxMgEAAACHUgAAAgAAAAUxMTAwNQEIAAAABQAAAAExAQAAAAoxNzE4ODUwNjA1AwAAAAMxNjACAAAABDIxNTAEAAAAATAHAAAACTkvMjMvMjAxOQgAAAAK</t>
  </si>
  <si>
    <t>MTIvMjkvMjAxMgkAAAABMLvivtlCQNcIp8VZIkNA1wgeQ0lRLlRTRTo2NTAzLklRX1pfU0NPUkUuRlkyMDE5AQAAAK5VDQACAAAACDMuMjQ0ODA5AQgAAAAFAAAAATEBAAAACjE5NzAwNTE1MzUDAAAAAjc5AgAAAAYxMDAxMjMEAAAAATAHAAAACTkvMjMvMjAxOQgAAAAJMy8zMS8yMDE5CQAAAAEwI/IO1UJA1whOz0AjQ0DXCCtDSVEuTkFTREFRR1M6QUFQTC5JUV9DVVNUT01fQkVUQS4yMDA5LzA5LzI2AQAAAGlhAAACAAAAEDEuMDQxNDYzMTM1MzQwMjUAcRdJ+0JA1wgv/xQhQ0DXCCZDSVEuS09TRTpBMDA1OTMwLklRX1NBTEVfUFBFX0NGLkZZMjAxMAEAAADcZgEAAgAAAAcxMjI4MDA3AQgAAAAFAAAAATEBAAAACjE1MzMyMDMyNjIDAAAAAjg1AgAAAAQyMDQyBAAAAAEwBwAAAAk5LzIzLzIwMTkIAAAACjEyLzMxLzIwMTAJAAAAATDNJ3naQkDXCLd9DCJDQNcIKENJUS5LT1NFOkEwMDU5MzAuSVFfSU1QQUlSTUVOVF9HVy5GWTIwMTABAAAA3GYBAAIAAAAHLTE1Mzk0MAEIAAAABQAAAAExAQAAAAoxNTMzMjAzMjYyAwAAAAI4NQIAAAADMjA5BAAAAAEwBwAAAAk5LzIzLzIwMTkIAAAACjEyLzMxLzIwMTAJAAAAATDq2XjaQkDXCDkmJSJDQNcIKkNJUS5OQVNEQVFHUzpBQVBMLklRX0dBSU5fQVNTRVRTX0NGLkZZMjAwOQEAAABpYQAAAwAAAAAAqGRY2EJA1wjLeXYiQ0DXCCRDSVEuTkFTREFRR1M6SU5U</t>
  </si>
  <si>
    <t>Qy5JUV9UT1RBTF9DTC5GWTIwMDcBAAAAh1IAAAIAAAAEODU3MQEIAAAABQAAAAExAQAAAAoxMzI4ODcxMjc1AwAAAAMxNjACAAAABDEwMDkEAAAAATAHAAAACTkvMjMvMjAxOQgAAAAKMTIvMjkvMjAwNwkAAAABMMOkHNpCQNcIQZA+IkNA1wgfQ0lRLlRTRTo2NzUyLklRX09QRVJfSU5DLkZZMjAxNwEAAACx4wQAAgAAAAYzMTMwMzEBCAAAAAUAAAABMQEAAAAKMTg5NDkxOTEwNwMAAAACNzkCAAAAAjIxBAAAAAEwBwAAAAk5LzIzLzIwMTkIAAAACTMvMzEvMjAxNwkAAAABMF/0wd1CQNcIccJ9IUNA1wglQ0lRLk5BU0RBUUdTOkFBUEwuSVFfQ0hBTkdFX0FQLkZZMjAxOAEAAABpYQAAAgAAAAQ5MTc1AQgAAAAFAAAAATEBAAAACjE5MTkzMzQ0OTEDAAAAAzE2MAIAAAAEMjAxNwQAAAABMAcAAAAJOS8yMy8yMDE5CAAAAAk5LzI5LzIwMTgJAAAAATAsSfzXQkDXCOccpyJDQNcILUNJUS5UU0U6NjUwMS5JUV9PVEhFUl9JTlZFU1RfQUNUX1NVUFBMLkZZMjAxMwEAAACbLQIAAgAAAAUyNTk2OAEIAAAABQAAAAExAQAAAAoxNjg1NTIxNzIyAwAAAAI3OQIAAAAEMjA1MQQAAAABMAcAAAAJOS8yMy8yMDE5CAAAAAkzLzMxLzIwMTMJAAAAATDH76bcQkDXCMxk1CFDQNcIJ0NJUS5OWVNFOkRJUy5JUV9UT1RBTF9PVEhFUl9PUEVSLkZZMjAxNwEAAABM7AIAAgAAAAUxMDk1OAEIAAAABQAAAAExAQAAAAoxOTI1Mjk1</t>
  </si>
  <si>
    <t>Mzg1AwAAAAMxNjACAAAAAzM4MAQAAAABMAcAAAAJOS8yMy8yMDE5CAAAAAk5LzMwLzIwMTcJAAAAATA6oaDYQkDXCNTjiCJDQNcIIENJUS5UU0U6Nzk3NC5JUV9ESVZFU1RfQ0YuRlkyMDE5AQAAAKRdDQADAAAAAAA2hhbdQkDXCBQxBSJDQNcIJ0NJUS5OQVNEQVFHUzpJTlRDLklRX0dBSU5fSU5WRVNULkZZMjAxMAEAAACHUgAAAgAAAAMzNDgBCAAAAAUAAAABMQEAAAAKMTU4ODE1Njk2MAMAAAADMTYwAgAAAAI2MgQAAAABMAcAAAAJOS8yMy8yMDE5CAAAAAoxMi8yNS8yMDEwCQAAAAEwz5S+2UJA1wglmx0iQ0DXCCFDSVEuTllTRTpESVMuSVFfU0dBX01BUkdJTi5GWTIwMTMBAAAATOwCAAIAAAAHMTguNTcxOQEIAAAABQAAAAExAQAAAAoxNzY2ODgwMTk5AwAAAAMxNjACAAAABDQzNzUEAAAAATAHAAAACTkvMjMvMjAxOQgAAAAJOS8yOC8yMDEzCQAAAAEwtiFY1EJA1wgyI1UjQ0DXCCRDSVEuVFNFOjY1MDMuSVFfQ09NTU9OX0lTU1VFRC5GWTIwMDgBAAAArlUNAAIAAAACNjgBCAAAAAUAAAABMQEAAAAKMTQxODUxNjcwOAMAAAACNzkCAAAABDIxNjkEAAAAATAHAAAACTkvMjMvMjAxOQgAAAAJMy8zMS8yMDA4CQAAAAEw0hoc20JA1whWfgUiQ0DXCChDSVEuVFNFOjY1MDMuSVFfVE9UQUxfREVCVF9FQklUREEuRlkyMDA4AQAAAK5VDQACAAAACDEuMzU5OTU5AQgAAAAFAAAAATEBAAAACjE0MTg1MTY3</t>
  </si>
  <si>
    <t>MDgDAAAAAjc5AgAAAAQ0MTkyBAAAAAEwBwAAAAk5LzIzLzIwMTkIAAAACTMvMzEvMjAwOAkAAAABMIryMdVCQNcI6hw6I0NA1wgzQ0lRLk5BU0RBUUdTOklOVEMuSVFfVE9UQUxfTElBQl9UT1RBTF9BU1NFVFMuRlkyMDEwAQAAAIdSAAACAAAABzIxLjc3MDYBCAAAAAUAAAABMQEAAAAKMTU4ODE1Njk2MAMAAAADMTYwAgAAAAQ0MTg4BAAAAAEwBwAAAAk5LzIzLzIwMTkIAAAACjEyLzI1LzIwMTAJAAAAATAdtA/VQkDXCOAMTyNDQNcIJ0NJUS5OQVNEQVFHUzpHT09HLkwuSVFfTFRfSU5WRVNULkZZMjAwOQEAAACocQAAAgAAAAMxMjkBCAAAAAUAAAABMQEAAAAKMTQ5MTMyNDM3OAMAAAADMTYwAgAAAAQxMDU0BAAAAAEwBwAAAAk5LzIzLzIwMTkIAAAACjEyLzMxLzIwMDkJAAAAATCBCPjWQkDXCFxtriJDQNcIJENJUS5OQVNEQVFHUzpNU0ZULklRX0JWX1NIQVJFLkZZMjAxMQEAAABLVQAAAgAAAAg2LjgxNTA2NgEIAAAABQAAAAExAQAAAAoxNjI4NjI0NzA2AwAAAAMxNjACAAAABDQwMjAEAAAAATAHAAAACTkvMjMvMjAxOQgAAAAJNi8zMC8yMDExCQAAAAEwYbOB10JA1wi6cawiQ0DXCDNDSVEuTkFTREFRR1M6TVNGVC5JUV9PVEhFUl9GSU5BTkNFX0FDVF9TVVBQTC5GWTIwMTQBAAAAS1UAAAIAAAADLTM5AQgAAAAFAAAAATEBAAAACjE4MDA4NjUyNTkDAAAAAzE2MAIAAAAEMjA1MAQAAAABMAcAAAAJ</t>
  </si>
  <si>
    <t>OS8yMy8yMDE5CAAAAAk2LzMwLzIwMTQJAAAAATBAKILXQkDXCGCcyyJDQNcIJUNJUS5UU0U6Njc1OC5JUV9SRVRVUk5fQ0FQSVRBTC5GWTIwMTQBAAAA7VkAAAIAAAAGMi4zMDk2AQgAAAAFAAAAATEBAAAACjE3OTMxNjExNzcDAAAAAjc5AgAAAAQ0MzYzBAAAAAEwBwAAAAk5LzIzLzIwMTkIAAAACTMvMzEvMjAxNAkAAAABMHfeAdZCQNcItMcQI0NA1wgbQ0lRLlRTRTo3OTc0LklRX0NPR1MuRlkyMDE1AQAAAKRdDQACAAAABjMzNTE5NgEIAAAABQAAAAExAQAAAAoxNzQ1OTE2NjU5AwAAAAI3OQIAAAACMzQEAAAAATAHAAAACTkvMjMvMjAxOQgAAAAJMy8zMS8yMDE1CQAAAAEwUeoV3UJA1wg+q/EhQ0DXCCZDSVEuTkFTREFRR1M6SU5UQy5JUV9DQVNIX0ZJTkFOLkZZMjAxNQEAAACHUgAAAgAAAAQxOTEyAQgAAAAFAAAAATEBAAAACjE4NzQ3NzMyMjYDAAAAAzE2MAIAAAAEMjAwNAQAAAABMAcAAAAJOS8yMy8yMDE5CAAAAAoxMi8yNi8yMDE1CQAAAAEwYudf2UJA1whhjg0iQ0DXCCNDSVEuTkFTREFRR1M6TVNGVC5JUV9TVF9ERUJULkZZMjAxMQEAAABLVQAAAgAAAAQxMjA4AQgAAAAFAAAAATEBAAAACjE2Mjg2MjQ3MDYDAAAAAzE2MAIAAAAEMTA0NgQAAAABMAcAAAAJOS8yMy8yMDE5CAAAAAk2LzMwLzIwMTEJAAAAATBhs4HXQkDXCGyhqCJDQNcII0NJUS5OWVNFOkRJUy5JUV9ESUxVVF9XRUlHSFQu</t>
  </si>
  <si>
    <t>RlkyMDA5AQAAAEzsAgACAAAABDE4NzUAqz4K2UJA1wjV+XkiQ0DXCCRDSVEuTkFTREFRR1M6QUFQTC5JUV9PUEVSX0lOQy5GWTIwMDMBAAAAaWEAAAIAAAACMjUBCAAAAAUAAAABMQEAAAAJMTk0ODU2MDgyAwAAAAMxNjACAAAAAjIxBAAAAAEwBwAAAAk5LzIzLzIwMTkIAAAACTkvMjcvMjAwMwkAAAABMHG+KNJCQNcI7wWU9UJA1wgjQ0lRLlRTRTo2NzUyLklRX0JFVEFfNVlSLjIwMTcvMDMvMzEBAAAAseMEAAIAAAAQMS4zOTIwMTE1MTI4MTM0NAD4RC37QkDXCGhkDSFDQNcIIENJUS5OWVNFOkRJUy5JUV9ESVZFU1RfQ0YuRlkyMDE3AQAAAEzsAgADAAAAAAA6oaDYQkDXCG50hiJDQNcIGUNJUS5OWVNFOkRJUy5JUV9ETy5GWTIwMDgBAAAATOwCAAMAAAAAAIoYCtlCQNcI+KpyIkNA1wgkQ0lRLk5BU0RBUUdTOkdPT0cuTC5JUV9SRF9FWFAuRlkyMDE0AQAAAKhxAAACAAAABDk4MzIBCAAAAAUAAAABMQEAAAAKMTgyNjM0NTY4NQMAAAADMTYwAgAAAAMxMDAEAAAAATAHAAAACTkvMjMvMjAxOQgAAAAKMTIvMzEvMjAxNAkAAAABMH+l+NZCQNcI8JLrIkNA1wg6Q0lRLlRTRTo2NTAxLklRX0NVU1RPTV9CRVRBLi0xMDRXLjIwMDgvMDMvMzEuLl5UT1BJWC5KUFkuSAEAAACbLQIAAgAAABAxLjE4NzQ2MDA2Mjc3MjAzAAx8T/tCQNcIMU86IUNA1wgnQ0lRLk5BU0RBUUdTOkFBUEwuSVFfQVNTRVRfVFVSTlMu</t>
  </si>
  <si>
    <t>RlkyMDE3AQAAAGlhAAACAAAACDAuNjU3NzY4AQgAAAAFAAAAATEBAAAACjE5MTkzMzQ0ODEDAAAAAzE2MAIAAAAENDE3NwQAAAABMAcAAAAJOS8yMy8yMDE5CAAAAAk5LzMwLzIwMTcJAAAAATCRlljUQkDXCCbxWCNDQNcIIENJUS5UU0U6Nzk3NC5JUV9ESVZfU0hBUkUuRlkyMDA4AQAAAKRdDQACAAAABDEyNjABCAAAAAUAAAABMQEAAAAKMTA1Nzg4OTAwMwMAAAACNzkCAAAABDMwNTgEAAAAATAHAAAACTkvMjMvMjAxOQgAAAAJMy8zMS8yMDA4CQAAAAEwY0hI3UJA1whyReAhQ0DXCCxDSVEuTkFTREFRR1M6TVNGVC5JUV9DSEFOR0VfSU5WRU5UT1JZLkZZMjAxNQEAAABLVQAAAgAAAAQtMjcyAQgAAAAFAAAAATEBAAAACjE4NTE1MjU5MTIDAAAAAzE2MAIAAAAEMjA5OQQAAAABMAcAAAAJOS8yMy8yMDE5CAAAAAk2LzMwLzIwMTUJAAAAATBStlTXQkDXCLhIuCJDQNcIJUNJUS5OQVNEQVFHUzpBQVBMLklRX1RPVEFMX1JFVi5GWTIwMDMBAAAAaWEAAAIAAAAENjIwNwEIAAAABQAAAAExAQAAAAkxOTQ4NTYwODIDAAAAAzE2MAIAAAACMjgEAAAAATAHAAAACTkvMjMvMjAxOQgAAAAJOS8yNy8yMDAzCQAAAAEwcb4o0kJA1whFqJn1QkDXCCtDSVEuTllTRTpESVMuSVFfTklfQVZBSUxfRVhDTF9NQVJHSU4uRlkyMDEzAQAAAEzsAgACAAAABzEzLjYyMzEBCAAAAAUAAAABMQEAAAAKMTc2Njg4MDE5OQMAAAAD</t>
  </si>
  <si>
    <t>MTYwAgAAAAQ0MTgyBAAAAAEwBwAAAAk5LzIzLzIwMTkIAAAACTkvMjgvMjAxMwkAAAABMLYhWNRCQNcIjERQI0NA1wgtQ0lRLk5BU0RBUUdTOklOVEMuSVFfVE9UQUxfRElWX1BBSURfQ0YuRlkyMDE4AQAAAIdSAAACAAAABS01NTQxAQgAAAAFAAAAATEBAAAACjE5NDM1MDUzNDEDAAAAAzE2MAIAAAAEMjAyMgQAAAABMAcAAAAJOS8yMy8yMDE5CAAAAAoxMi8yOS8yMDE4CQAAAAEwOlxg2UJA1wiNG4MiQ0DXCCFDSVEuTkFTREFRR1M6QUFQTC5JUV9OSV9DRi5GWTIwMTIBAAAAaWEAAAIAAAAFNDE3MzMBCAAAAAUAAAABMQEAAAAKMTcwMzMyMzU3MAMAAAADMTYwAgAAAAQyMTUwBAAAAAEwBwAAAAk5LzIzLzIwMTkIAAAACTkvMjkvMjAxMgkAAAABMKHZWNhCQNcIijikIkNA1wgeQ0lRLlRTRTo2NzUyLklRX1BFTlNJT04uRlkyMDE1AQAAALHjBAACAAAABjMzMjY2MQEIAAAABQAAAAExAQAAAAoxNzk3NTIwNDI3AwAAAAI3OQIAAAAEMTIxMwQAAAABMAcAAAAJOS8yMy8yMDE5CAAAAAkzLzMxLzIwMTUJAAAAATB2pcHdQkDXCCbecyFDQNcII0NJUS5OQVNEQVFHUzpBQVBMLklRX1BFUklPRERBVEVfSVMuAQAAAGlhAAAFAAAACjIwMTkvMDYvMjkAk/vD0kJA1wiT+8PSQkDXCCVDSVEuTkFTREFRR1M6TVNGVC5JUV9SRF9FWFBfRk4uRlkyMDA5AQAAAEtVAAACAAAABDkwMTABCAAAAAUAAAABMQEAAAAKMTQ2</t>
  </si>
  <si>
    <t>NDAwNTY5MAMAAAADMTYwAgAAAAQzMTY4BAAAAAEwBwAAAAk5LzIzLzIwMTkIAAAACTYvMzAvMjAwOQkAAAABMHJlgddCQNcIAK+rIkNA1wgbQ0lRLlRTRTo2NTAzLklRX0dQUEUuRlkyMDE5AQAAAK5VDQADAAAAAABfW9zaQkDXCFOlEiJDQNcILUNJUS5OQVNEQVFHUzpBQVBMLklRX1BST1ZfQkFEX0RFQlRTX0NGLkZZMjAxNAEAAABpYQAAAwAAAAAAUtT710JA1wj0Y4wiQ0DXCBlDSVEuVFNFOjY1MDMuSVFfQUUuRlkyMDE3AQAAAK5VDQACAAAABjM2NzMwNAEIAAAABQAAAAExAQAAAAoxOTEyNjEyMjQ2AwAAAAI3OQIAAAAEMTAxNgQAAAABMAcAAAAJOS8yMy8yMDE5CAAAAAkzLzMxLzIwMTcJAAAAATB4DdzaQkDXCJqUNSJDQNcIHkNJUS5LT1NFOkEwMDU5MzAuSVFfUkVWLkZZMjAxMwEAAADcZgEAAgAAAAkyMjg2OTI2NjcBCAAAAAUAAAABMQEAAAAKMTcyMzI4ODM4NgMAAAACODUCAAAAAzExMgQAAAABMAcAAAAJOS8yMy8yMDE5CAAAAAoxMi8zMS8yMDEzCQAAAAEwlcN52kJA1wi0RzwiQ0DXCCNDSVEuVFNFOjY1MDMuSVFfRUJJVEFfTUFSR0lOLkZZMjAxOQEAAACuVQ0AAgAAAAY2LjQyNjUBCAAAAAUAAAABMQEAAAAKMTk3MDA1MTUzNQMAAAACNzkCAAAABDQ0MTkEAAAAATAHAAAACTkvMjMvMjAxOQgAAAAJMy8zMS8yMDE5CQAAAAEwI/IO1UJA1whOz0AjQ0DXCCxDSVEuVFNFOjY3NTIuSVFfSU1Q</t>
  </si>
  <si>
    <t>VVRfT1BFUl9MRUFTRV9ERVBSLkZZMjAxOAEAAACx4wQAAgAAAAwxNTI4Ni44NTM3MzYBCAAAAAUAAAABMQEAAAAKMTk3MDAzODUyNgMAAAACNzkCAAAABTIxNjczBAAAAAEwBwAAAAk5LzIzLzIwMTkIAAAACTMvMzEvMjAxOAkAAAABMFIbwt1CQNcI72mrIUNA1wggQ0lRLlRTRTo2NTAxLklRX1NHQV9TVVBQTC5GWTIwMTIBAAAAmy0CAAIAAAAHMTk3NDYzMgEIAAAABQAAAAExAQAAAAoxNjg1NTIxODAyAwAAAAI3OQIAAAADMTAyBAAAAAEwBwAAAAk5LzIzLzIwMTkIAAAACTMvMzEvMjAxMgkAAAABMHWiptxCQNcINTjmIUNA1wgeQ0lRLk5BU0RBUUdTOk1TRlQuSVFfQUUuRlkyMDE5AQAAAEtVAAACAAAABDY4MzABCAAAAAUAAAABMQEAAAAKMTk3MzM4MDkyMAMAAAADMTYwAgAAAAQxMDE2BAAAAAEwBwAAAAk5LzIzLzIwMTkIAAAACTYvMzAvMjAxOQkAAAABMC0rVddCQNcIDdTFIkNA1wglQ0lRLk5BU0RBUUdTOkFBUEwuSVFfRElWX1NIQVJFLkZZMjAxMgEAAABpYQAAAgAAAAQwLjM4AQgAAAAFAAAAATEBAAAACjE3MDMzMjM1NzADAAAAAzE2MAIAAAAEMzA1OAQAAAABMAcAAAAJOS8yMy8yMDE5CAAAAAk5LzI5LzIwMTIJAAAAATCksVjYQkDXCB+shyJDQNcIIUNJUS5UU0U6Nzk3NC5JUV9FQklUREFfSU5ULkZZMjAwOQEAAACkXQ0AAgAAAAY1NjM2MTIBCAAAAAUAAAABMQEAAAAKMTM4MjQxODI1OQMA</t>
  </si>
  <si>
    <t>AAACNzkCAAAABDQxOTAEAAAAATAHAAAACTkvMjMvMjAxOQgAAAAJMy8zMS8yMDA5CQAAAAEw7NRu1UJA1wg2fDMjQ0DXCD5DSVEuS09TRTpBMDA1OTMwLklRX0NVU1RPTV9CRVRBLi0xMDRXLjIwMDkvMTIvMzEuLl5UT1BJWC5KUFkuSAEAAADcZgEAAgAAABAxLjA3MjA4NzUwNjY3MDc2AAgeLftCQNcIinoTIUNA1wgmQ0lRLlRTRTo3OTc0LklRX0RFRl9UQVhfTElBQl9MVC5GWTIwMTUBAAAApF0NAAMAAAAAAFoRFt1CQNcIS4/rIUNA1wglQ0lRLlRTRTo2NzUyLklRX0NBUElUQUxfTEVBU0VTLkZZMjAwOQEAAACx4wQAAwAAAAAAC8ov3kJA1wg83nohQ0DXCCNDSVEuVFNFOjY3NTguSVFfVE9UQUxfUkVDRUlWLkZZMjAxNQEAAADtWQAAAgAAAAcxMTMxODQ5AQgAAAAFAAAAATEBAAAACjE4NDQ2MTkyMDYDAAAAAjc5AgAAAAQxMDAxBAAAAAEwBwAAAAk5LzIzLzIwMTkIAAAACTMvMzEvMjAxNQkAAAABMNf4aN5CQNcIeutmIUNA1wgeQ0lRLlRTRTo3OTc0LklRX1NUX0RFQlQuRlkyMDEwAQAAAKRdDQADAAAAAABGlkjdQkDXCOaFtiFDQNcIKENJUS5OQVNEQVFHUzpNU0ZULklRX0JFVEFfNVlSLjIwMDkvMDYvMzABAAAAS1UAAAIAAAARMC45NzI1NzQ2MzE3MjEzNTgAcRdJ+0JA1wg72BQhQ0DXCChDSVEuVFNFOjY1MDEuSVFfRUFSTklOR19DT19NQVJHSU4uRlkyMDEwAQAAAJstAgACAAAABy0wLjk0MDkB</t>
  </si>
  <si>
    <t>CAAAAAUAAAABMQEAAAAKMTQ1OTQ3MTA5MgMAAAACNzkCAAAABDQxODEEAAAAATAHAAAACTkvMjMvMjAxOQgAAAAJMy8zMS8yMDEwCQAAAAEw7Zdv1UJA1wgeOS8jQ0DXCC5DSVEuS09TRTpBMDA1OTMwLklRX1RFVl9FQklUREEuMjAwMC4yMDEzLzAzLzMxAQAAANxmAQACAAAACDQuNzE2NTQ2AQcAAAAFAAAAATEBAAAACjE1NzY5ODMwNzADAAAAATACAAAABjEwMDAzMAQAAAABMAcAAAAJMy8yOS8yMDEzCAAAAAkzLzI5LzIwMTNVStH5QkDXCIuXLCFDQNcIKUNJUS5OWVNFOkRJUy5JUV9DT01NT05fUFJFRl9ESVZfQ0YuRlkyMDEwAQAAAEzsAgADAAAAAACeZQrZQkDXCAjAWyJDQNcILUNJUS5OQVNEQVFHUzpBQVBMLklRX1RPVEFMX0RFQlQuRlkyMDE2Li4uLkpQWQEAAABpYQAAAgAAAAo4Nzg4OTI2LjUyAQgAAAAFAAAAATEBAAAACjE5MTkzMzQ0ODQDAAAAAjc5AgAAAAQ0MTczBAAAAAEwBwAAAAk5LzIzLzIwMTkIAAAACTkvMjQvMjAxNgkAAAABMIlX9NNCQNcIk6R4I0NA1wgqQ0lRLk5BU0RBUUdTOkFBUEwuSVFfQkFTSUNfRVBTX0VYQ0wuRlkyMDEzAQAAAGlhAAACAAAACDUuNzE3OTUxAQgAAAAFAAAAATEBAAAACjE3NjE2MjU5OTYDAAAAAzE2MAIAAAAEMzA2NAQAAAABMAcAAAAJOS8yMy8yMDE5CAAAAAk5LzI4LzIwMTMJAAAAATCh2VjYQkDXCP/IiyJDQNcIKENJUS5OQVNEQVFHUzpNU0ZULklR</t>
  </si>
  <si>
    <t>X0VCSVRBX01BUkdJTi5GWTIwMTUBAAAAS1UAAAIAAAAHMzEuNDkzOQEIAAAABQAAAAExAQAAAAoxODUxNTI1OTEyAwAAAAMxNjACAAAABDQ0MTkEAAAAATAHAAAACTkvMjMvMjAxOQgAAAAJNi8zMC8yMDE1CQAAAAEwZxsa1EJA1wioa14jQ0DXCChDSVEuVFNFOjY3NTIuSVFfVE9UQUxfTElBQl9FUVVJVFkuRlkyMDE2AQAAALHjBAACAAAABzU1OTY5ODIBCAAAAAUAAAABMQEAAAAKMTc5NzUyMDQzNAMAAAACNzkCAAAABDEwMTMEAAAAATAHAAAACTkvMjMvMjAxOQgAAAAJMy8zMS8yMDE2CQAAAAEwb8zB3UJA1wgFU3QhQ0DXCCBDSVEuVFNFOjY3NTguSVFfRElWX1NIQVJFLkZZMjAxNQEAAADtWQAAAwAAAAAA1/ho3kJA1wihzkchQ0DXCB5DSVEuVFNFOjY1MDMuSVFfUEVOU0lPTi5GWTIwMDgBAAAArlUNAAIAAAAGNDc2MjI0AQgAAAAFAAAAATEBAAAACjE0MTg1MTY3MDgDAAAAAjc5AgAAAAQxMjEzBAAAAAEwBwAAAAk5LzIzLzIwMTkIAAAACTMvMzEvMjAwOAkAAAABME3lhdtCQNcIVn4FIkNA1wgbQ0lRLlRTRTo2NTAzLklRX0FQSUMuRlkyMDA5AQAAAK5VDQACAAAABjIxMDg4MQEIAAAABQAAAAExAQAAAAoxNDE4NTE2NjUyAwAAAAI3OQIAAAAEMTA4NAQAAAABMAcAAAAJOS8yMy8yMDE5CAAAAAkzLzMxLzIwMDkJAAAAATDZQRzbQkDXCIiJMiJDQNcIHkNJUS5OQVNEQVFHUzpBQVBMLklRX0FQLkZZ</t>
  </si>
  <si>
    <t>MjAxOAEAAABpYQAAAgAAAAU1NTg4OAEIAAAABQAAAAExAQAAAAoxOTE5MzM0NDkxAwAAAAMxNjACAAAABDEwMTgEAAAAATAHAAAACTkvMjMvMjAxOQgAAAAJOS8yOS8yMDE4CQAAAAEwLEn810JA1wi3O3ciQ0DXCCdDSVEuVFNFOjc5NzQuSVFfQ0FTSF9PUEVSLkZZMjAxNC4uLi5KUFkBAAAApF0NAAIAAAAGLTIzMTE0AQgAAAAFAAAAATEBAAAACjE2ODcwNDQ2MzUDAAAAAjc5AgAAAAQyMDA2BAAAAAEwBwAAAAk5LzIzLzIwMTkIAAAACTMvMzEvMjAxNAkAAAABMEB/9NNCQNcIXlN7I0NA1wgiQ0lRLlRTRTo2NzUyLklRX09USEVSX0lOVEFOLkZZMjAxMAEAAACx4wQAAgAAAAY2MDQ4NjUBCAAAAAUAAAABMQEAAAAKMTU1MzMzMDM5NwMAAAACNzkCAAAABDEwNDAEAAAAATAHAAAACTkvMjMvMjAxOQgAAAAJMy8zMS8yMDEwCQAAAAEwz/Av3kJA1wgxi58hQ0DXCCJDSVEuTkFTREFRR1M6R09PRy5MLklRX0xBTkQuRlkyMDE1AQAAAKhxAAACAAAABTE2NTE4AQgAAAAFAAAAATEBAAAACjE4NzMyMjUyMTQDAAAAAzE2MAIAAAAEMzA5OAQAAAABMAcAAAAJOS8yMy8yMDE5CAAAAAoxMi8zMS8yMDE1CQAAAAEwx/pq1kJA1wjcIfAiQ0DXCClDSVEuVFNFOjY1MDEuSVFfSU5WRVNUX1NFQ1VSSVRZX0NGLkZZMjAxNgEAAACbLQIAAgAAAAYtNTg3NTYBCAAAAAUAAAABMQEAAAAKMTc5NzU1NDQ1MQMAAAACNzkCAAAA</t>
  </si>
  <si>
    <t>BDIwMjcEAAAAATAHAAAACTkvMjMvMjAxOQgAAAAJMy8zMS8yMDE2CQAAAAEwWpFQ3EJA1wiMddUhQ0DXCCBDSVEuTkFTREFRR1M6QUFQTC5JUV9MQU5ELkZZMjAxMAEAAABpYQAAAgAAAAQxNDcxAQgAAAAFAAAAATEBAAAACjE1NzM4NjQ2NDQDAAAAAzE2MAIAAAAEMzA5OAQAAAABMAcAAAAJOS8yMy8yMDE5CAAAAAk5LzI1LzIwMTAJAAAAATCfi1jYQkDXCDeGjyJDQNcIKkNJUS5OQVNEQVFHUzpHT09HLkwuSVFfQkVUQV81WVIuMjAxNi8xMi8zMQEAAACocQAAAgAAABEwLjk4ODI1OTI4MTI3ODM1NgD4RC37QkDXCK0EDCFDQNcIM0NJUS5LT1NFOkEwMDU5MzAuSVFfSU1QVVRfT1BFUl9MRUFTRV9JTlRfRVhQLkZZMjAxNwEAAADcZgEAAwAAAAAAHTAc2kJA1wh4/xwiQ0DXCC5DSVEuVFNFOjY1MDEuSVFfTUlOT1JJVFlfSU5URVJFU1RfVE9UQUwuRlkyMDE5AQAAAJstAgACAAAABzExNTE4MDABCAAAAAUAAAABMQEAAAAKMTk2OTkwMzMwNwMAAAACNzkCAAAABDEzMTIEAAAAATAHAAAACTkvMjMvMjAxOQgAAAAJMy8zMS8yMDE5CQAAAAEwRN9Q3EJA1wg0htYhQ0DXCB9DSVEuTkFTREFRR1M6SU5UQy5JUV9SRVYuRlkyMDE1AQAAAIdSAAACAAAABTU1MzU1AQgAAAAFAAAAATEBAAAACjE4NzQ3NzMyMjYDAAAAAzE2MAIAAAADMTEyBAAAAAEwBwAAAAk5LzIzLzIwMTkIAAAACjEyLzI2LzIwMTUJAAAAATBx</t>
  </si>
  <si>
    <t>wF/ZQkDXCJDYOSJDQNcIIENJUS5UU0U6NjUwMy5JUV9DQVNIX09QRVIuRlkyMDExAQAAAK5VDQACAAAABjMyNzY0MQEIAAAABQAAAAExAQAAAAoxNjMxMTY5ODE2AwAAAAI3OQIAAAAEMjAwNgQAAAABMAcAAAAJOS8yMy8yMDE5CAAAAAkzLzMxLzIwMTEJAAAAATC+jxzbQkDXCAarFyJDQNcIIUNJUS5OQVNEQVFHUzpHT09HLkwuSVFfRUJULkZZMjAxMQEAAACocQAAAgAAAAUxMjMyNgEIAAAABQAAAAExAQAAAAoxNjU3ODE1MTgyAwAAAAMxNjACAAAAAzEzOQQAAAABMAcAAAAJOS8yMy8yMDE5CAAAAAoxMi8zMS8yMDExCQAAAAEwr1b41kJA1whWIuIiQ0DXCCxDSVEuTkFTREFRR1M6TVNGVC5JUV9NQVJLRVRDQVAuMjAwMC8zLzMxLkpQWQEAAABLVQAAAgAAAA81NjgxMTI5Mi45MTY3MzYBBgAAAAUAAAABMQEAAAAJMjkzNzc4Mjk5AwAAAAI3OQIAAAAGMTAwMDU0BAAAAAEwBwAAAAkzLzMxLzIwMDA4VEj7QkDXCC/G/zFDQNcIJUNJUS5UU0U6Njc1Mi5JUV9EQVlTX1NBTEVTX09VVC5GWTIwMDgBAAAAseMEAAIAAAAJNDQuOTIxNzQyAQgAAAAFAAAAATEBAAAACjE0NDU3MDY2NjcDAAAAAjc5AgAAAAQ0MDQyBAAAAAEwBwAAAAk5LzIzLzIwMTkIAAAACTMvMzEvMjAwOAkAAAABMI7qbdVCQNcIRT4tI0NA1wghQ0lRLlRTRTo3OTc0LklRX1RPVEFMX0RFQlQuRlkyMDEyAQAAAKRdDQACAAAAATABCAAAAAUA</t>
  </si>
  <si>
    <t>AAABMQEAAAAKMTU1NTcwNDU4MAMAAAACNzkCAAAABDQxNzMEAAAAATAHAAAACTkvMjMvMjAxOQgAAAAJMy8zMS8yMDEyCQAAAAEwMORI3UJA1wjrJfshQ0DXCCZDSVEuTkFTREFRR1M6SU5UQy5JUV9OSV9DT01QQU5ZLkZZMjAxMwEAAACHUgAAAgAAAAQ5NjIwAQgAAAAFAAAAATEBAAAACjE3NzU5MzAyNzQDAAAAAzE2MAIAAAAFNDE1NzEEAAAAATAHAAAACTkvMjMvMjAxOQgAAAAKMTIvMjgvMjAxMwkAAAABMKsJv9lCQNcInbE5IkNA1wgsQ0lRLk5BU0RBUUdTOk1TRlQuSVFfQ0FTSF9PUEVSLkZZMjAxNS4uLi5KUFkBAAAAS1UAAAIAAAAJMzYyODM5Ni40AQgAAAAFAAAAATEBAAAACjE4NTE1MjU5MTIDAAAAAjc5AgAAAAQyMDA2BAAAAAEwBwAAAAk5LzIzLzIwMTkIAAAACTYvMzAvMjAxNQkAAAABMEB/9NNCQNcIsoB5I0NA1wgmQ0lRLlRTRTo2NzU4LklRX0FTU0VUX1dSSVRFRE9XTi5GWTIwMTIBAAAA7VkAAAMAAAAAAOy68N5CQNcI34xBIUNA1wgmQ0lRLlRTRTo2NTAxLklRX09USEVSX0xUX0FTU0VUUy5GWTIwMDgBAAAAmy0CAAIAAAAGMzgxMDg2AQgAAAAFAAAAATEBAAAACjEzODEzODkyNDUDAAAAAjc5AgAAAAQxMDYwBAAAAAEwBwAAAAk5LzIzLzIwMTkIAAAACTMvMzEvMjAwOAkAAAABMPIFptxCQNcIZv/kIUNA1wglQ0lRLk5BU0RBUUdTOklOVEMuSVFfRElWX1NIQVJFLkZZMjAwNwEAAACH</t>
  </si>
  <si>
    <t>UgAAAgAAAAQwLjQ1AQgAAAAFAAAAATEBAAAACjEzMjg4NzEyNzUDAAAAAzE2MAIAAAAEMzA1OAQAAAABMAcAAAAJOS8yMy8yMDE5CAAAAAoxMi8yOS8yMDA3CQAAAAEww6Qc2kJA1wj7ifohQ0DXCChDSVEuVFNFOjY1MDMuSVFfVE9UQUxfRElWX1BBSURfQ0YuRlkyMDA4AQAAAK5VDQACAAAABi0yNTc1OAEIAAAABQAAAAExAQAAAAoxNDE4NTE2NzA4AwAAAAI3OQIAAAAEMjAyMgQAAAABMAcAAAAJOS8yMy8yMDE5CAAAAAkzLzMxLzIwMDgJAAAAATBN5YXbQkDXCBwaKSJDQNcIL0NJUS5OQVNEQVFHUzpBQVBMLklRX1RPVEFMX0FTU0VUUy5GWTIwMDguLi4uSlBZAQAAAGlhAAACAAAACzM4MzQ2NjguNTY1AQgAAAAFAAAAATEBAAAACjE0MDcxNDczNTQDAAAAAjc5AgAAAAQxMDA3BAAAAAEwBwAAAAk5LzIzLzIwMTkIAAAACTkvMjcvMjAwOAkAAAABMFQhxNJCQNcI+H+AI0NA1wgjQ0lRLk5BU0RBUUdTOklOVEMuSVFfU1RfREVCVC5GWTIwMTIBAAAAh1IAAAIAAAADMzEyAQgAAAAFAAAAATEBAAAACjE3MTg4NTA2MDUDAAAAAzE2MAIAAAAEMTA0NgQAAAABMAcAAAAJOS8yMy8yMDE5CAAAAAoxMi8yOS8yMDEyCQAAAAEwu+K+2UJA1wh4mWIiQ0DXCC5DSVEuTkFTREFRR1M6R09PRy5MLklRX05FVF9JTlRFUkVTVF9FWFAuRlkyMDExAQAAAKhxAAACAAAAAzc1NAEIAAAABQAAAAExAQAAAAoxNjU3ODE1MTgy</t>
  </si>
  <si>
    <t>AwAAAAMxNjACAAAAAzM2OAQAAAABMAcAAAAJOS8yMy8yMDE5CAAAAAoxMi8zMS8yMDExCQAAAAEwr1b41kJA1whWIuIiQ0DXCCRDSVEuTkFTREFRR1M6R09PRy5MLklRX0dBX0VYUC5GWTIwMTUBAAAAqHEAAAIAAAAENjEzNgEIAAAABQAAAAExAQAAAAoxODczMjI1MjE0AwAAAAMxNjACAAAABTIxNTYyBAAAAAEwBwAAAAk5LzIzLzIwMTkIAAAACjEyLzMxLzIwMTUJAAAAATDH+mrWQkDXCP6F9CJDQNcIIENJUS5OQVNEQVFHUzpNU0ZULklRX0dQUEUuRlkyMDA4AQAAAEtVAAACAAAABTEyNTQ0AQgAAAAFAAAAATEBAAAACjEzODk3MDAyNDUDAAAAAzE2MAIAAAAEMTE2OQQAAAABMAcAAAAJOS8yMy8yMDE5CAAAAAk2LzMwLzIwMDgJAAAAATAsSfzXQkDXCLRDpyJDQNcIJUNJUS5UU0U6NjUwMy5JUV9MVF9ERUJUX1JFUEFJRC5GWTIwMDkBAAAArlUNAAIAAAAHLTExMjAyMQEIAAAABQAAAAExAQAAAAoxNDE4NTE2NjUyAwAAAAI3OQIAAAAEMjAzNgQAAAABMAcAAAAJOS8yMy8yMDE5CAAAAAkzLzMxLzIwMDkJAAAAATDZQRzbQkDXCOKkBSJDQNcIJENJUS5OWVNFOkRJUy5JUV9DVVJSRU5UX1JBVElPLkZZMjAxOAEAAABM7AIAAgAAAAgwLjk0MjA0OQEIAAAABQAAAAExAQAAAAoxOTI1Mjk1NDA0AwAAAAMxNjACAAAABDQwMzAEAAAAATAHAAAACTkvMjMvMjAxOQgAAAAJOS8yOS8yMDE4CQAAAAEwpkhY1EJA</t>
  </si>
  <si>
    <t>1wjPjEsjQ0DXCChDSVEuTkFTREFRR1M6R09PRy5MLklRX0NPTU1PTl9SRVAuRlkyMDEyAQAAAKhxAAADAAAAAABqffjWQkDXCLsG3iJDQNcIJkNJUS5UU0U6Njc1Mi5JUV9TQUxFU19NQVJLRVRJTkcuRlkyMDE3AQAAALHjBAACAAAABjEwNTI4NQEIAAAABQAAAAExAQAAAAoxODk0OTE5MTA3AwAAAAI3OQIAAAAFMjE1NjEEAAAAATAHAAAACTkvMjMvMjAxOQgAAAAJMy8zMS8yMDE3CQAAAAEwX/TB3UJA1wjlyJAhQ0DXCBtDSVEuVFNFOjY3NTIuSVFfRUJJVC5GWTIwMTcBAAAAseMEAAIAAAAGMzEzMDMxAQgAAAAFAAAAATEBAAAACjE4OTQ5MTkxMDcDAAAAAjc5AgAAAAM0MDAEAAAAATAHAAAACTkvMjMvMjAxOQgAAAAJMy8zMS8yMDE3CQAAAAEwX/TB3UJA1whxwn0hQ0DXCB1DSVEuVFNFOjc5NzQuSVFfQ09NTU9OLkZZMjAxNQEAAACkXQ0AAgAAAAUxMDA2NQEIAAAABQAAAAExAQAAAAoxNzQ1OTE2NjU5AwAAAAI3OQIAAAAEMTEwMwQAAAABMAcAAAAJOS8yMy8yMDE5CAAAAAkzLzMxLzIwMTUJAAAAATBaERbdQkDXCGZd/CFDQNcIKkNJUS5UU0U6NjUwMS5JUV9JTkNfVEFYX1BBWV9DVVJSRU5ULkZZMjAxMAEAAACbLQIAAgAAAAU1MDQ0NgEIAAAABQAAAAExAQAAAAoxNDU5NDcxMDkyAwAAAAI3OQIAAAAEMTA5NAQAAAABMAcAAAAJOS8yMy8yMDE5CAAAAAkzLzMxLzIwMTAJAAAAATCOVKbcQkDXCK5M</t>
  </si>
  <si>
    <t>ySFDQNcII0NJUS5OQVNEQVFHUzpJTlRDLklRX0lOQ19UQVguRlkyMDE0AQAAAIdSAAACAAAABDQwOTcBCAAAAAUAAAABMQEAAAAKMTgyODE2ODA0MAMAAAADMTYwAgAAAAI3NQQAAAABMAcAAAAJOS8yMy8yMDE5CAAAAAoxMi8yNy8yMDE0CQAAAAEwoJlf2UJA1wgRH0EiQ0DXCB9DSVEuVFNFOjY1MDEuSVFfVE9UQUxfQ0EuRlkyMDEzAQAAAJstAgACAAAABzUxOTAxMzgBCAAAAAUAAAABMQEAAAAKMTY4NTUyMTcyMgMAAAACNzkCAAAABDEwMDgEAAAAATAHAAAACTkvMjMvMjAxOQgAAAAJMy8zMS8yMDEzCQAAAAEwx++m3EJA1wjdioMhQ0DXCBtDSVEuVFNFOjc5NzQuSVFfRUJJVC5GWTIwMDgBAAAApF0NAAIAAAAGNDg3Mzk3AQgAAAAFAAAAATEBAAAACjEwNTc4ODkwMDMDAAAAAjc5AgAAAAM0MDAEAAAAATAHAAAACTkvMjMvMjAxOQgAAAAJMy8zMS8yMDA4CQAAAAEwY0hI3UJA1wggbs0hQ0DXCC1DSVEuTkFTREFRR1M6QUFQTC5JUV9QUk9WX0JBRF9ERUJUU19DRi5GWTIwMTIBAAAAaWEAAAMAAAAAAKHZWNhCQNcIC6KLIkNA1wgjQ0lRLlRTRTo2NzU4LklRX1RPVEFMX0VRVUlUWS5GWTIwMTcBAAAA7VkAAAIAAAAHMzE0NzQ4MAEIAAAABQAAAAExAQAAAAoxOTY1MDQ2NTA2AwAAAAI3OQIAAAAEMTI3NQQAAAABMAcAAAAJOS8yMy8yMDE5CAAAAAkzLzMxLzIwMTcJAAAAATDHRmneQkDXCEDwUiFDQNcI</t>
  </si>
  <si>
    <t>LkNJUS5LT1NFOkEwMDU5MzAuSVFfT1RIRVJfVU5VU1VBTF9TVVBQTC5GWTIwMTcBAAAA3GYBAAMAAAAAAB0wHNpCQNcIY/M9IkNA1wgjQ0lRLk5BU0RBUUdTOkFBUEwuSVFfWl9TQ09SRS5GWTIwMTEBAAAAaWEAAAIAAAAINy41Nzg0MTkBCAAAAAUAAAABMQEAAAAKMTY0MjYzOTc3NwMAAAADMTYwAgAAAAYxMDAxMjMEAAAAATAHAAAACTkvMjMvMjAxOQgAAAAJOS8yNC8yMDExCQAAAAEwm29Y1EJA1wjeWlYjQ0DXCCpDSVEuVFNFOjY1MDEuSVFfVEVWX0VCSVREQS4yMDAwLjIwMDUvMDMvMzEBAAAAmy0CAAIAAAAINi4wNzkzODcBBwAAAAUAAAABMQEAAAAJMTEyNTE5MjE5AwAAAAEwAgAAAAYxMDAwMzAEAAAAATAHAAAACTMvMzEvMjAwNQgAAAAJMy8zMS8yMDA1IS5P+0JA1whidzMhQ0DXCCBDSVEuVFNFOjY1MDEuSVFfU0dBX1NVUFBMLkZZMjAxNAEAAACbLQIAAgAAAAcxODg3OTAxAQgAAAAFAAAAATEBAAAACjE3NDUyNzA1NDQDAAAAAjc5AgAAAAMxMDIEAAAAATAHAAAACTkvMjMvMjAxOQgAAAAJMy8zMS8yMDE0CQAAAAEwtxan3EJA1whO+uYhQ0DXCBpDSVEuVFNFOjY1MDMuSVFfUkVWLkZZMjAxNAEAAACuVQ0AAgAAAAc0MDU0MzU5AQgAAAAFAAAAATEBAAAACjE2ODg3NDQ4NDcDAAAAAjc5AgAAAAMxMTIEAAAAATAHAAAACTkvMjMvMjAxOQgAAAAJMy8zMS8yMDE0CQAAAAEwpt0c20JA1wisZwYi</t>
  </si>
  <si>
    <t>Q0DXCCFDSVEuVFNFOjY3NTguSVFfVE9UQUxfREVCVC5GWTIwMTkBAAAA7VkAAAIAAAAHMTM3MTg0NwEIAAAABQAAAAExAQAAAAoxOTY1MDQ2NTEyAwAAAAI3OQIAAAAENDE3MwQAAAABMAcAAAAJOS8yMy8yMDE5CAAAAAkzLzMxLzIwMTkJAAAAATC5bWneQkDXCEK7WCFDQNcIGUNJUS5UU0U6Nzk3NC5JUV9BRS5GWTIwMDgBAAAApF0NAAIAAAAEMTg0OAEIAAAABQAAAAExAQAAAAoxMDU3ODg5MDAzAwAAAAI3OQIAAAAEMTAxNgQAAAABMAcAAAAJOS8yMy8yMDE5CAAAAAkzLzMxLzIwMDgJAAAAATBjSEjdQkDXCJ09uyFDQNcIJkNJUS5UU0U6Nzk3NC5JUV9GSUxJTkdfQ1VSUkVOQ1kuRlkyMDE1AQAAAKRdDQADAAAAA0pQWQBaERbdQkDXCCCP4iFDQNcIK0NJUS5LT1NFOkEwMDU5MzAuSVFfTkVUX0lOVEVSRVNUX0VYUC5GWTIwMDgBAAAA3GYBAAIAAAAGLTMwODMyAQgAAAAFAAAAATEBAAAACjEzNjA4MDY2ODMDAAAAAjg1AgAAAAMzNjgEAAAAATAHAAAACTkvMjMvMjAxOQgAAAAKMTIvMzEvMjAwOAkAAAABMBQ+eNpCQNcIzysbIkNA1wglQ0lRLk5ZU0U6RElTLklRX0dXX0lOVEFOX0FNT1JULkZZMjAxNQEAAABM7AIAAwAAAAAAVVSg2EJA1wid2IUiQ0DXCD9DSVEuTkFTREFRR1M6SU5UQy5JUV9DVVNUT01fQkVUQS4tMTA0Vy4yMDA4LzEyLzI3Li5eVE9QSVguSlBZLkgBAAAAh1IAAAIAAAAPMS4xMzAz</t>
  </si>
  <si>
    <t>NDg1NDkxMjk5AHEXSftCQNcIBk4VIUNA1wgfQ0lRLlRTRTo3OTc0LklRX0VCVF9FWENMLkZZMjAxNQEAAACkXQ0AAgAAAAU2NTI5NQEIAAAABQAAAAExAQAAAAoxNzQ1OTE2NjU5AwAAAAI3OQIAAAABNAQAAAABMAcAAAAJOS8yMy8yMDE5CAAAAAkzLzMxLzIwMTUJAAAAATBR6hXdQkDXCGHhzyFDQNcINENJUS5UU0U6Njc1OC5JUV9UT1RBTF9PVVRTVEFORElOR19GSUxJTkdfREFURS5GWTIwMTIBAAAA7VkAAAIAAAALMTAwMy41NzYzNjEBBAAAAAUAAAABNQEAAAAKMTY4NDYyODc0NgIAAAAFMjQxNTMGAAAAATDsuvDeQkDXCLt5WyFDQNcIKUNJUS5LT1NFOkEwMDU5MzAuSVFfQ0FTSF9TVF9JTlZFU1QuRlkyMDEzAQAAANxmAQACAAAACDU0NDU2NzEwAQgAAAAFAAAAATEBAAAACjE3MjMyODgzODYDAAAAAjg1AgAAAAQxMDAyBAAAAAEwBwAAAAk5LzIzLzIwMTkIAAAACjEyLzMxLzIwMTMJAAAAATBu63naQkDXCLBuPCJDQNcIJUNJUS5UU0U6NjUwMy5JUV9PVEhFUl9PUEVSX0FDVC5GWTIwMTABAAAArlUNAAIAAAAFMTIwMjMBCAAAAAUAAAABMQEAAAAKMTQxODUxNjU2NQMAAAACNzkCAAAABDIwNDcEAAAAATAHAAAACTkvMjMvMjAxOQgAAAAJMy8zMS8yMDEwCQAAAAEw0mgc20JA1whv/jIiQ0DXCC1DSVEuTkFTREFRR1M6R09PRy5MLklRX0xUX0RFQlRfQ0FQSVRBTC5GWTIwMTIBAAAAqHEAAAIAAAAG</t>
  </si>
  <si>
    <t>My43ODU4AQgAAAAFAAAAATEBAAAACjE3MTgxNDUyNzEDAAAAAzE2MAIAAAAENDE4NwQAAAABMAcAAAAJOS8yMy8yMDE5CAAAAAoxMi8zMS8yMDEyCQAAAAEwRGka1EJA1wjcT2EjQ0DXCCJDSVEuTkFTREFRR1M6R09PRy5MLklRX0xBTkQuRlkyMDEzAQAAAKhxAAACAAAABDc0ODgBCAAAAAUAAAABMQEAAAAKMTc3NTc1Njg3OAMAAAADMTYwAgAAAAQzMDk4BAAAAAEwBwAAAAk5LzIzLzIwMTkIAAAACjEyLzMxLzIwMTMJAAAAATB/pfjWQkDXCEU67yJDQNcIJENJUS5UU0U6NjUwMy5JUV9DT01NT05fSVNTVUVELkZZMjAxMwEAAACuVQ0AAgAAAAEyAQgAAAAFAAAAATEBAAAACjE2ODg3NDUwOTMDAAAAAjc5AgAAAAQyMTY5BAAAAAEwBwAAAAk5LzIzLzIwMTkIAAAACTMvMzEvMjAxMwkAAAABMKbdHNtCQNcI4GsLIkNA1wglQ0lRLlRTRTo2NzU4LklRX1BSRUZfRElWX09USEVSLkZZMjAxNQEAAADtWQAAAwAAAAAA4NFo3kJA1wiuDlchQ0DXCChDSVEuVFNFOjY3NTIuSVFfVE9UQUxfRElWX1BBSURfQ0YuRlkyMDE2AQAAALHjBAACAAAABi00NjMyMgEIAAAABQAAAAExAQAAAAoxNzk3NTIwNDM0AwAAAAI3OQIAAAAEMjAyMgQAAAABMAcAAAAJOS8yMy8yMDE5CAAAAAkzLzMxLzIwMTYJAAAAATBf9MHdQkDXCC8cqyFDQNcII0NJUS5OQVNEQVFHUzpHT09HLkwuSVFfTklfQ0YuRlkyMDA3AQAAAKhxAAACAAAA</t>
  </si>
  <si>
    <t>BzQyMDMuNzIBCAAAAAUAAAABMQEAAAAKMTMyMTg3OTgzNgMAAAADMTYwAgAAAAQyMTUwBAAAAAEwBwAAAAk5LzIzLzIwMTkIAAAACjEyLzMxLzIwMDcJAAAAATAqUlXXQkDXCKKhuyJDQNcIJENJUS5UU0U6Njc1OC5JUV9DT01NT05fSVNTVUVELkZZMjAxOAEAAADtWQAAAwAAAAAAuW1p3kJA1wgOgk4hQ0DXCCBDSVEuVFNFOjY3NTguSVFfRElWRVNUX0NGLkZZMjAwNwEAAADtWQAAAgAAAAU0MzE1NwEIAAAABQAAAAExAQAAAAoxMzgyNDg1NjA2AwAAAAI3OQIAAAAEMjA3NwQAAAABMAcAAAAJOS8yMy8yMDE5CAAAAAkzLzMxLzIwMDcJAAAAATARTTvTQkDXCBqEffVCQNcIL0NJUS5LT1NFOkEwMDU5MzAuSVFfTUlOT1JJVFlfSU5URVJFU1RfQ0YuRlkyMDA4AQAAANxmAQADAAAAAAABZXjaQkDXCMj9UyJDQNcIHkNJUS5OWVNFOkRJUy5JUV9XSVBfSU5WLkZZMjAwOAEAAABM7AIAAwAAAAAAihgK2UJA1whibWQiQ0DXCC5DSVEuTkFTREFRR1M6QUFQTC5JUV9EQVlTX0lOVkVOVE9SWV9PVVQuRlkyMDA4AQAAAGlhAAACAAAACDYuNDA0OTQ0AQgAAAAFAAAAATEBAAAACjE0MDcxNDczNTQDAAAAAzE2MAIAAAAENDAzNQQAAAABMAcAAAAJOS8yMy8yMDE5CAAAAAk5LzI3LzIwMDgJAAAAATCmSFjUQkDXCHm+RiNDQNcII0NJUS5UU0U6NjUwMS5JUV9CRVRBXzJZUi4yMDE5LzAzLzMxAQAAAJstAgACAAAAEDEu</t>
  </si>
  <si>
    <t>NTQxNzQ4OTIyOTk3NzcA8mst+0JA1wjU4gkhQ0DXCC1DSVEuS09TRTpBMDA1OTMwLklRX0NPTU1PTl9QUkVGX0RJVl9DRi5GWTIwMDkBAAAA3GYBAAMAAAAAAOrZeNpCQNcI1bYTIkNA1wgfQ0lRLk5BU0RBUUdTOklOVEMuSVFfUkVWLkZZMjAxMwEAAACHUgAAAgAAAAU1MjcwOAEIAAAABQAAAAExAQAAAAoxNzc1OTMwMjc0AwAAAAMxNjACAAAAAzExMgQAAAABMAcAAAAJOS8yMy8yMDE5CAAAAAoxMi8yOC8yMDEzCQAAAAEwqwm/2UJA1wgQqkAiQ0DXCCFDSVEuTkFTREFRR1M6TVNGVC5JUV9EQV9DRi5GWTIwMTABAAAAS1UAAAIAAAAEMjUwNwEIAAAABQAAAAExAQAAAAoxNTU2NTYwNzk1AwAAAAMxNjACAAAABDIxNjAEAAAAATAHAAAACTkvMjMvMjAxOQgAAAAJNi8zMC8yMDEwCQAAAAEwbYyB10JA1whgWbkiQ0DXCCNDSVEuVFNFOjY1MDEuSVFfQkVUQV8xWVIuMjAxNi8wMy8zMQEAAACbLQIAAgAAABAxLjUzMTk0OTY2OTY0NDY3APJrLftCQNcIExQGIUNA1wgmQ0lRLk5BU0RBUUdTOklOVEMuSVFfT1RIRVJfT1BFUi5GWTIwMDgBAAAAh1IAAAMAAAAAAOlGvtlCQNcIsfJXIkNA1wgcQ0lRLlRTRTo2NzU4LklRX0VCSVRBLkZZMjAxNgEAAADtWQAAAgAAAAY0OTE1MDIBCAAAAAUAAAABMQEAAAAKMTg5MDI0OTkzNAMAAAACNzkCAAAABjEwMDY4OQQAAAABMAcAAAAJOS8yMy8yMDE5CAAAAAkzLzMxLzIw</t>
  </si>
  <si>
    <t>MTYJAAAAATD7H2neQkDXCFBcVyFDQNcIJkNJUS5OWVNFOkRJUy5JUV9FRkZFQ1RfVEFYX1JBVEUuRlkyMDE2AQAAAEzsAgACAAAABzM0LjE1MzgBCAAAAAUAAAABMQEAAAAKMTkyNTI5NTQyOQMAAAADMTYwAgAAAAQ0Mzc2BAAAAAEwBwAAAAk5LzIzLzIwMTkIAAAACTEwLzEvMjAxNgkAAAABMER7oNhCQNcIgE2GIkNA1wggQ0lRLlRTRTo2NTAxLklRX0lOVkVOVE9SWS5GWTIwMTUBAAAAmy0CAAIAAAAHMTQ1ODExOQEIAAAABQAAAAExAQAAAAoxNzQ1MjcwNjcyAwAAAAI3OQIAAAAEMTA0MwQAAAABMAcAAAAJOS8yMy8yMDE5CAAAAAkzLzMxLzIwMTUJAAAAATBpQ1DcQkDXCNOZ5yFDQNcIJkNJUS5UU0U6NjUwMy5JUV9ERUZfVEFYX0xJQUJfTFQuRlkyMDE5AQAAAK5VDQACAAAABTEwMTY0AQgAAAAFAAAAATEBAAAACjE5NzAwNTE1MzUDAAAAAjc5AgAAAAQxMDI3BAAAAAEwBwAAAAk5LzIzLzIwMTkIAAAACTMvMzEvMjAxOQkAAAABMF9b3NpCQNcIxVg2IkNA1wgkQ0lRLlRTRTo3OTc0LklRX0lNUEFJUk1FTlRfR1cuRlkyMDEzAQAAAKRdDQADAAAAAAAw5EjdQkDXCLdZ2CFDQNcIKUNJUS5LT1NFOkEwMDU5MzAuSVFfU1RfREVCVF9JU1NVRUQuRlkyMDEzAQAAANxmAQADAAAAAACYbBvaQkDXCHRXXiJDQNcIGkNJUS5UU0U6Nzk3NC5JUV9SRVYuRlkyMDE5AQAAAKRdDQACAAAABzEyMDA1NjABCAAAAAUA</t>
  </si>
  <si>
    <t>AAABMQEAAAAKMTk3MDIxMjg4MAMAAAACNzkCAAAAAzExMgQAAAABMAcAAAAJOS8yMy8yMDE5CAAAAAkzLzMxLzIwMTkJAAAAATA2hhbdQkDXCOQfHyJDQNcIIENJUS5OQVNEQVFHUzpJTlRDLklRX0dQUEUuRlkyMDA4AQAAAIdSAAACAAAABTQ4MTE4AQgAAAAFAAAAATEBAAAACjE0MzA2MTQ0ODYDAAAAAzE2MAIAAAAEMTE2OQQAAAABMAcAAAAJOS8yMy8yMDE5CAAAAAoxMi8yNy8yMDA4CQAAAAEw6Ua+2UJA1wj91wEiQ0DXCChDSVEuTllTRTpESVMuSVFfVE9UQUxfTElBQl9FUVVJVFkuRlkyMDExAQAAAEzsAgACAAAABTcyMTI0AQgAAAAFAAAAATEBAAAACjE2NDY0ODQ3MzcDAAAAAzE2MAIAAAAEMTAxMwQAAAABMAcAAAAJOS8yMy8yMDE5CAAAAAkxMC8xLzIwMTEJAAAAATCeZQrZQkDXCLfieiJDQNcIKENJUS5UU0U6NjUwMy5JUV9UT1RBTF9ERUJUX0VRVUlUWS5GWTIwMDkBAAAArlUNAAIAAAAHNzUuMTcxOQEIAAAABQAAAAExAQAAAAoxNDE4NTE2NjUyAwAAAAI3OQIAAAAENDAzNAQAAAABMAcAAAAJOS8yMy8yMDE5CAAAAAkzLzMxLzIwMDkJAAAAATCK8jHVQkDXCDZlNSNDQNcILkNJUS5OQVNEQVFHUzpBQVBMLklRX09USEVSX05PTl9PUEVSX0VYUC5GWTIwMDUBAAAAaWEAAAIAAAADLTE4AQgAAAAFAAAAATEBAAAACTQ4MjE4NzI5NAMAAAADMTYwAgAAAAMzNzEEAAAAATAHAAAACTkvMjMvMjAx</t>
  </si>
  <si>
    <t>OQgAAAAJOS8yNC8yMDA1CQAAAAEwk/vD0kJA1whkBIj1QkDXCClDSVEuTkFTREFRR1M6R09PRy5MLklRX09USEVSX0lOVEFOLkZZMjAxMAEAAACocQAAAgAAAAQxMDQ0AQgAAAAFAAAAATEBAAAACjE1ODU1NDU1MDcDAAAAAzE2MAIAAAAEMTA0MAQAAAABMAcAAAAJOS8yMy8yMDE5CAAAAAoxMi8zMS8yMDEwCQAAAAEwey/41kJA1wiiobsiQ0DXCCRDSVEuVFNFOjY1MDEuSVFfVU5MRVZFUkVEX0ZDRi5GWTIwMTYBAAAAmy0CAAIAAAAFNDEwODMBCAAAAAUAAAABMQEAAAAKMTc5NzU1NDQ1MQMAAAACNzkCAAAABDQ0MjMEAAAAATAHAAAACTkvMjMvMjAxOQgAAAAJMy8zMS8yMDE2CQAAAAEwWpFQ3EJA1wj2vd4hQ0DXCClDSVEuVFNFOjc5NzQuSVFfREFZU19JTlZFTlRPUllfT1VULkZZMjAxMwEAAACkXQ0AAgAAAAk5NC44MDEwODUBCAAAAAUAAAABMQEAAAAKMTYyNTQ1NzY4NwMAAAACNzkCAAAABDQwMzUEAAAAATAHAAAACTkvMjMvMjAxOQgAAAAJMy8zMS8yMDEzCQAAAAEw3ftu1UJA1wiBgBwjQ0DXCCtDSVEuTkFTREFRR1M6QUFQTC5JUV9DQVNIX0NPTlZFUlNJT04uRlkyMDE3AQAAAGlhAAACAAAACi02OC44MDA0NjYBCAAAAAUAAAABMQEAAAAKMTkxOTMzNDQ4MQMAAAADMTYwAgAAAAQ0MTg0BAAAAAEwBwAAAAk5LzIzLzIwMTkIAAAACTkvMzAvMjAxNwkAAAABMJGWWNRCQNcIJvFYI0NA1wgmQ0lR</t>
  </si>
  <si>
    <t>Lk5BU0RBUUdTOk1TRlQuSVFfT1RIRVJfT1BFUi5GWTIwMTgBAAAAS1UAAAMAAAAAAEIEVddCQNcIU16wIkNA1wgeQ0lRLlRTRTo2NTAxLklRX1NUX0RFQlQuRlkyMDE0AQAAAJstAgACAAAABjc3NTUxNgEIAAAABQAAAAExAQAAAAoxNzQ1MjcwNTQ0AwAAAAI3OQIAAAAEMTA0NgQAAAABMAcAAAAJOS8yMy8yMDE5CAAAAAkzLzMxLzIwMTQJAAAAATBpQ1DcQkDXCLShsyFDQNcIJ0NJUS5UU0U6Njc1Mi5JUV9DRk9fQ1VSUkVOVF9MSUFCLkZZMjAxMQEAAACx4wQAAgAAAAYwLjE2NDgBCAAAAAUAAAABMQEAAAAKMTU1MzMzMDM3MQMAAAACNzkCAAAABDQxODUEAAAAATAHAAAACTkvMjMvMjAxOQgAAAAJMy8zMS8yMDExCQAAAAEwXxFu1UJA1wig5TAjQ0DXCBxDSVEuVFNFOjY1MDMuSVFfTklfQ0YuRlkyMDA5AQAAAK5VDQACAAAABTEyMTY3AQgAAAAFAAAAATEBAAAACjE0MTg1MTY2NTIDAAAAAjc5AgAAAAQyMTUwBAAAAAEwBwAAAAk5LzIzLzIwMTkIAAAACTMvMzEvMjAwOQkAAAABMNlBHNtCQNcInVggIkNA1wgoQ0lRLk5BU0RBUUdTOkdPT0cuTC5JUV9OSV9DT01QQU5ZLkZZMjAxMgEAAACocQAAAgAAAAUxMDczNwEIAAAABQAAAAExAQAAAAoxNzE4MTQ1MjcxAwAAAAMxNjACAAAABTQxNTcxBAAAAAEwBwAAAAk5LzIzLzIwMTkIAAAACjEyLzMxLzIwMTIJAAAAATBqffjWQkDXCEkF1yJDQNcIIUNJUS5U</t>
  </si>
  <si>
    <t>U0U6Njc1Mi5JUV9FQVJOSU5HX0NPLkZZMjAxMgEAAACx4wQAAgAAAActODE2MTQ0AQgAAAAFAAAAATEBAAAACjE3MzM3NzQ3MDQDAAAAAjc5AgAAAAE3BAAAAAEwBwAAAAk5LzIzLzIwMTkIAAAACTMvMzEvMjAxMgkAAAABMKoXMN5CQNcIiAWXIUNA1wgoQ0lRLlRTRTo2NzU4LklRX0ZJWEVEX0FTU0VUX1RVUk5TLkZZMjAxOAEAAADtWQAAAgAAAAkxMS4zOTcyNjMBCAAAAAUAAAABMQEAAAAKMTk2NTA0NjUwOAMAAAACNzkCAAAABDQwNjYEAAAAATAHAAAACTkvMjMvMjAxOQgAAAAJMy8zMS8yMDE4CQAAAAEwe5xt1UJA1wgYBh4jQ0DXCCZDSVEuTkFTREFRR1M6TVNGVC5JUV9DQVNIX0VRVUlWLkZZMjAxMQEAAABLVQAAAgAAAAQ5NjEwAQgAAAAFAAAAATEBAAAACjE2Mjg2MjQ3MDYDAAAAAzE2MAIAAAAEMTA5NgQAAAABMAcAAAAJOS8yMy8yMDE5CAAAAAk2LzMwLzIwMTEJAAAAATBhs4HXQkDXCFJYKCJDQNcIIENJUS5UU0U6Nzk3NC5JUV9NQUNISU5FUlkuRlkyMDEwAQAAAKRdDQADAAAAAABGlkjdQkDXCDsI4SFDQNcIKkNJUS5UU0U6Nzk3NC5JUV9UT1RBTF9DT01NT05fRVFVSVRZLkZZMjAxNwEAAACkXQ0AAgAAAAcxMjUwODQwAQgAAAAFAAAAATEBAAAACjE4NDkwMjY5NjQDAAAAAjc5AgAAAAQxMDA2BAAAAAEwBwAAAAk5LzIzLzIwMTkIAAAACTMvMzEvMjAxNwkAAAABMDU4Ft1CQNcIxz33IUNA</t>
  </si>
  <si>
    <t>1wgkQ0lRLk5BU0RBUUdTOklOVEMuSVFfQlZfU0hBUkUuRlkyMDE4AQAAAIdSAAACAAAACDE2LjUxMDg1AQgAAAAFAAAAATEBAAAACjE5NDM1MDUzNDEDAAAAAzE2MAIAAAAENDAyMAQAAAABMAcAAAAJOS8yMy8yMDE5CAAAAAoxMi8yOS8yMDE4CQAAAAEwRjVg2UJA1wj1NnIiQ0DXCCdDSVEuTkFTREFRR1M6R09PRy5MLklRX05JX01BUkdJTi5GWTIwMDgBAAAAqHEAAAIAAAAHMTkuMzkzNAEIAAAABQAAAAExAQAAAAoxNDI5NDAyMTAwAwAAAAMxNjACAAAABDQwOTQEAAAAATAHAAAACTkvMjMvMjAxOQgAAAAKMTIvMzEvMjAwOAkAAAABME9CGtRCQNcInJ1tI0NA1wgpQ0lRLk5BU0RBUUdTOkdPT0cuTC5JUV9BU1NFVF9UVVJOUy5GWTIwMTgBAAAAqHEAAAIAAAAIMC42MzYyMzgBCAAAAAUAAAABMQEAAAAKMTk0MzczOTQ1MQMAAAADMTYwAgAAAAQ0MTc3BAAAAAEwBwAAAAk5LzIzLzIwMTkIAAAACjEyLzMxLzIwMTgJAAAAATA3kBrUQkDXCA+jayNDQNcIJUNJUS5LT1NFOkEwMDU5MzAuSVFfTkVUX0NIQU5HRS5GWTIwMTYBAAAA3GYBAAIAAAAHOTQ3NDY5OAEIAAAABQAAAAExAQAAAAoxODc2NzM0NzM2AwAAAAI4NQIAAAAEMjA5MwQAAAABMAcAAAAJOS8yMy8yMDE5CAAAAAoxMi8zMS8yMDE2CQAAAAEwHTAc2kJA1whizD0iQ0DXCCBDSVEuVFNFOjY1MDMuSVFfT1RIRVJfUkVWLkZZMjAxOQEAAACuVQ0A</t>
  </si>
  <si>
    <t>AwAAAAAAcDTc2kJA1wgdaRoiQ0DXCCdDSVEuVFNFOjY1MDEuSVFfTUFSS0VUQ0FQLjIwMTIvMy8zMS5KUFkBAAAAmy0CAAIAAAANMjM5ODgzNS4zNjc2MwEGAAAABQAAAAExAQAAAAoxNTE3NzQyOTY0AwAAAAI3OQIAAAAGMTAwMDU0BAAAAAEwBwAAAAkzLzMxLzIwMTIh9yz7QkDXCBtt/DFDQNcIF0NJUS4wLklRX1NBTEVfUFBFX0NGLkZZBQAAAAAAAAAIAAAAFShJbnZhbGlkIFRpbWUgUGVyaW9kKRbVatZCQNcIExATI0NA1wgpQ0lRLlRTRTo2NTAzLklRX1RPVEFMX0RFQlRfQ0FQSVRBTC5GWTIwMTcBAAAArlUNAAIAAAAHMTQuMTI1NAEIAAAABQAAAAExAQAAAAoxOTEyNjEyMjQ2AwAAAAI3OQIAAAAENDE4NgQAAAABMAcAAAAJOS8yMy8yMDE5CAAAAAkzLzMxLzIwMTcJAAAAATCtyw7VQkDXCGlJOCNDQNcILUNJUS5OWVNFOkRJUy5JUV9PVEhFUl9JTlZFU1RfQUNUX1NVUFBMLkZZMjAxMgEAAABM7AIAAgAAAAEzAQgAAAAFAAAAATEBAAAACjE3MDgwMDQwNDIDAAAAAzE2MAIAAAAEMjA1MQQAAAABMAcAAAAJOS8yMy8yMDE5CAAAAAk5LzI5LzIwMTIJAAAAATCTjArZQkDXCH+NSiJDQNcIIUNJUS5UU0U6Njc1Mi5JUV9DQVNIX0VRVUlWLkZZMjAxNgEAAACx4wQAAgAAAAcxMDE0MjY0AQgAAAAFAAAAATEBAAAACjE3OTc1MjA0MzQDAAAAAjc5AgAAAAQxMDk2BAAAAAEwBwAAAAk5LzIzLzIwMTkIAAAA</t>
  </si>
  <si>
    <t>CTMvMzEvMjAxNgkAAAABMG/Mwd1CQNcInayhIUNA1wgqQ0lRLk5BU0RBUUdTOk1TRlQuSVFfUFJPVl9CQURfREVCVFMuRlkyMDEyAQAAAEtVAAADAAAAAABT2oHXQkDXCOWYrCJDQNcIIkNJUS5OQVNEQVFHUzpNU0ZULklRX1JEX0VYUC5GWTIwMTYBAAAAS1UAAAIAAAAFMTE5ODgBCAAAAAUAAAABMQEAAAAKMTg5ODQ4OTQ3MAMAAAADMTYwAgAAAAMxMDAEAAAAATAHAAAACTkvMjMvMjAxOQgAAAAJNi8zMC8yMDE2CQAAAAEwUrZU10JA1wg59cAiQ0DXCCVDSVEuTllTRTpESVMuSVFfT1RIRVJfQ0FfU1VQUEwuRlkyMDE2AQAAAEzsAgACAAAAAzE0OAEIAAAABQAAAAExAQAAAAoxOTI1Mjk1NDI5AwAAAAMxNjACAAAABDEwNTUEAAAAATAHAAAACTkvMjMvMjAxOQgAAAAJMTAvMS8yMDE2CQAAAAEwRHug2EJA1wgUZJsiQ0DXCCtDSVEuVFNFOjY3NTIuSVFfTUlOT1JJVFlfSU5URVJFU1RfSVMuRlkyMDEwAQAAALHjBAACAAAABTY3MjAyAQgAAAAFAAAAATEBAAAACjE1NTMzMzAzOTcDAAAAAjc5AgAAAAI4MwQAAAABMAcAAAAJOS8yMy8yMDE5CAAAAAkzLzMxLzIwMTAJAAAAATDP8C/eQkDXCLKsqCFDQNcIJUNJUS5UU0U6Njc1OC5JUV9TVF9ERUJUX0lTU1VFRC5GWTIwMTUBAAAA7VkAAAMAAAAAANf4aN5CQNcI0hNDIUNA1wgsQ0lRLk5BU0RBUUdTOkdPT0cuTC5JUV9PVEhFUl9PUEVSX0FDVC5GWTIwMTMB</t>
  </si>
  <si>
    <t>AAAAqHEAAAIAAAAELTE2NQEIAAAABQAAAAExAQAAAAoxNzc1NzU2ODc4AwAAAAMxNjACAAAABDIwNDcEAAAAATAHAAAACTkvMjMvMjAxOQgAAAAKMTIvMzEvMjAxMwkAAAABMH+l+NZCQNcImlTeIkNA1wgqQ0lRLlRTRTo2NTAxLklRX0lOVEVSRVNUX0lOVkVTVF9JTkMuRlkyMDAxAQAAAJstAgACAAAABTQyMDY5AQgAAAAFAAAAATEBAAAACTM0MTcxMTQ5MwMAAAACNzkCAAAAAjY1BAAAAAEwBwAAAAk5LzIzLzIwMTkIAAAACTMvMzEvMjAwMQkAAAABMH6XKNJCQNcIKd2A9UJA1wgoQ0lRLk5ZU0U6RElTLklRX01JTk9SSVRZX0lOVEVSRVNULkZZMjAwNwEAAABM7AIAAgAAAAQxMjk1AQgAAAAFAAAAATEBAAAACjEyNzQwNDQ3NTcDAAAAAzE2MAIAAAAEMTA1MgQAAAABMAcAAAAJOS8yMy8yMDE5CAAAAAk5LzI5LzIwMDcJAAAAATA6XGDZQkDXCHF4ZyJDQNcIJENJUS5UU0U6NjUwMS5JUV9JTkNfRVFVSVRZX0NGLkZZMjAxNgEAAACbLQIAAgAAAAM2MDQBCAAAAAUAAAABMQEAAAAKMTc5NzU1NDQ1MQMAAAACNzkCAAAABDIwODYEAAAAATAHAAAACTkvMjMvMjAxOQgAAAAJMy8zMS8yMDE2CQAAAAEwWpFQ3EJA1wgA37khQ0DXCBtDSVEuVFNFOjc5NzQuSVFfTEFORC5GWTIwMTkBAAAApF0NAAMAAAAAADaGFt1CQNcI+KAxIkNA1wgeQ0lRLlRTRTo3OTc0LklRX0lOQ19UQVguRlkyMDExAQAAAKRdDQACAAAA</t>
  </si>
  <si>
    <t>BTUwMjYyAQgAAAAFAAAAATEBAAAACjE0NjI3MTIyODcDAAAAAjc5AgAAAAI3NQQAAAABMAcAAAAJOS8yMy8yMDE5CAAAAAkzLzMxLzIwMTEJAAAAATA6vUjdQkDXCHq9sCFDQNcIMUNJUS5UU0U6Njc1OC5JUV9DSEFOR0VfTkVUX1dPUktJTkdfQ0FQSVRBTC5GWTIwMDgBAAAA7VkAAAIAAAAHLTE3NDcxNAEIAAAABQAAAAExAQAAAAoxMzgxNjIwNDQ1AwAAAAI3OQIAAAAENDQyMQQAAAABMAcAAAAJOS8yMy8yMDE5CAAAAAkzLzMxLzIwMDgJAAAAATDQbPDeQkDXCKrDVCFDQNcIJUNJUS5OQVNEQVFHUzpBQVBMLklRX1NHQV9TVVBQTC5GWTIwMDcBAAAAaWEAAAIAAAAEMjk2MwEIAAAABQAAAAExAQAAAAoxMzEyNDYwNzQyAwAAAAMxNjACAAAAAzEwMgQAAAABMAcAAAAJOS8yMy8yMDE5CAAAAAk5LzI5LzIwMDcJAAAAATAw76DYQkDXCEk2FyJDQNcIIkNJUS5UU0U6Njc1OC5JUV9HQUlOX0lOVkVTVC5GWTIwMDkBAAAA7VkAAAIAAAAFLTMxNDYBCAAAAAUAAAABMQEAAAAKMTQ1OTUyODc0OAMAAAACNzkCAAAAAjYyBAAAAAEwBwAAAAk5LzIzLzIwMTkIAAAACTMvMzEvMjAwOQkAAAABMNBs8N5CQNcI/XtAIUNA1wgqQ0lRLlRTRTo2NzU4LklRX0NVUlJFTlRfUE9SVF9MRUFTRVMuRlkyMDE2AQAAAO1ZAAADAAAAAAD7H2neQkDXCEeDVyFDQNcIG0NJUS5UU0U6NjUwMS5JUV9OUFBFLkZZMjAxOAEAAACbLQIA</t>
  </si>
  <si>
    <t>AgAAAAcyMTI0ODI3AQgAAAAFAAAAATEBAAAACjE5Njk5MDMyOTEDAAAAAjc5AgAAAAQxMDA0BAAAAAEwBwAAAAk5LzIzLzIwMTkIAAAACTMvMzEvMjAxOAkAAAABMETfUNxCQNcIRCe1IUNA1wglQ0lRLlRTRTo3OTc0LklRX0dBSU5fQVNTRVRTX0NGLkZZMjAwOAEAAACkXQ0AAwAAAAAAU29I3UJA1wizbOkhQ0DXCClDSVEuTkFTREFRR1M6TVNGVC5JUV9TQUxFX0lOVEFOX0NGLkZZMjAxNgEAAABLVQAAAwAAAAAASd1U10JA1wgv8JoiQ0DXCCBDSVEuVFNFOjY3NTIuSVFfTFRfSU5WRVNULkZZMjAxOQEAAACx4wQAAgAAAAYzNTI3MTEBCAAAAAUAAAABMQEAAAAKMTk3MDAzODUyNwMAAAACNzkCAAAABDEwNTQEAAAAATAHAAAACTkvMjMvMjAxOQgAAAAJMy8zMS8yMDE5CQAAAAEwSULC3UJA1whXvaIhQ0DXCCFDSVEuVFNFOjY1MDEuSVFfQ0FTSF9UQVhFUy5GWTIwMTMBAAAAmy0CAAIAAAAGMTMwMTE5AQgAAAAFAAAAATEBAAAACjE2ODU1MjE3MjIDAAAAAjc5AgAAAAQzMDUzBAAAAAEwBwAAAAk5LzIzLzIwMTkIAAAACTMvMzEvMjAxMwkAAAABMLcWp9xCQNcIQa3dIUNA1wgrQ0lRLk5BU0RBUUdTOk1TRlQuSVFfQVNTRVRfV1JJVEVET1dOLkZZMjAxMAEAAABLVQAAAwAAAAAAbYyB10JA1whhprIiQ0DXCClDSVEuTkFTREFRR1M6SU5UQy5JUV9DVVJSRU5UX1JBVElPLkZZMjAxNQEAAACHUgAAAgAAAAgy</t>
  </si>
  <si>
    <t>LjQ0OTE4OAEIAAAABQAAAAExAQAAAAoxODc0NzczMjI2AwAAAAMxNjACAAAABDQwMzAEAAAAATAHAAAACTkvMjMvMjAxOQgAAAAKMTIvMjYvMjAxNQkAAAABMM13ENVCQNcIZxJNI0NA1wg3Q0lRLk5BU0RBUUdTOkdPT0cuTC5JUV9UT1RBTF9PVVRTVEFORElOR19CU19EQVRFLkZZMjAxNgEAAACocQAAAgAAAAc2OTEuMjkzAQQAAAAFAAAAATUBAAAACjE5NDM3Mzk0NDYCAAAABTI0MTUyBgAAAAEwuyFr1kJA1wjuQ+QiQ0DXCCVDSVEuVFNFOjY1MDEuSVFfTkVUX1JFTlRBTF9FWFAuRlkyMDE3AQAAAJstAgADAAAAAABakVDcQkDXCJac1SFDQNcILENJUS5OQVNEQVFHUzpHT09HLkwuSVFfR1dfSU5UQU5fQU1PUlQuRlkyMDA4AQAAAKhxAAADAAAAAAAqUlXXQkDXCLDIwiJDQNcIG0NJUS5UU0U6Njc1OC5JUV9DT0dTLkZZMjAwOQEAAADtWQAAAgAAAAc1NjYwNTA0AQgAAAAFAAAAATEBAAAACjE0NTk1Mjg3NDgDAAAAAjc5AgAAAAIzNAQAAAABMAcAAAAJOS8yMy8yMDE5CAAAAAkzLzMxLzIwMDkJAAAAATDQbPDeQkDXCBxyXyFDQNcILkNJUS5OWVNFOkRJUy5JUV9NSU5PUklUWV9JTlRFUkVTVF9UT1RBTC5GWTIwMDkBAAAATOwCAAIAAAAEMTY5MQEIAAAABQAAAAExAQAAAAoxNDgyOTc2MDY4AwAAAAMxNjACAAAABDEzMTIEAAAAATAHAAAACTkvMjMvMjAxOQgAAAAJMTAvMy8yMDA5CQAAAAEwqz4K2UJA</t>
  </si>
  <si>
    <t>1wgXBYQiQ0DXCCNDSVEuVFNFOjY1MDMuSVFfQkVUQV8yWVIuMjAxNi8wMy8zMQEAAACuVQ0AAgAAABAxLjU1NDc4NjE1ODUzMjM3APJrLftCQNcILp8FIUNA1wgjQ0lRLlRTRTo3OTc0LklRX0ZJTklTSEVEX0lOVi5GWTIwMTEBAAAApF0NAAIAAAAFODUyMDUBCAAAAAUAAAABMQEAAAAKMTQ2MjcxMjI4NwMAAAACNzkCAAAABDMwNzUEAAAAATAHAAAACTkvMjMvMjAxOQgAAAAJMy8zMS8yMDExCQAAAAEwOr1I3UJA1wg6feohQ0DXCCRDSVEuVFNFOjY1MDMuSVFfUEVSSU9EREFURV9JUy5GWTIwMTcBAAAArlUNAAUAAAAKMjAxNy8wMy8zMQB4DdzaQkDXCAHuCfdCQNcIK0NJUS5UU0U6Nzk3NC5JUV9SRVRVUk5fQ09NTU9OX0VRVUlUWS5GWTIwMTEBAAAApF0NAAIAAAAGNS45Mjk2AQgAAAAFAAAAATEBAAAACjE0NjI3MTIyODcDAAAAAjc5AgAAAAUzMzMyMAQAAAABMAcAAAAJOS8yMy8yMDE5CAAAAAkzLzMxLzIwMTEJAAAAATDs1G7VQkDXCH2iNCNDQNcIGkNJUS5UU0U6NjUwMS5JUV9FQlQuRlkyMDE2AQAAAJstAgACAAAABjUxNzA0MAEIAAAABQAAAAExAQAAAAoxNzk3NTU0NDUxAwAAAAI3OQIAAAADMTM5BAAAAAEwBwAAAAk5LzIzLzIwMTkIAAAACTMvMzEvMjAxNgkAAAABMGJqUNxCQNcI5+XnIUNA1wgmQ0lRLlRTRTo2NTAzLklRX09USEVSX0xUX0FTU0VUUy5GWTIwMTcBAAAArlUNAAIAAAAGMTQ1</t>
  </si>
  <si>
    <t>ODE5AQgAAAAFAAAAATEBAAAACjE5MTI2MTIyNDYDAAAAAjc5AgAAAAQxMDYwBAAAAAEwBwAAAAk5LzIzLzIwMTkIAAAACTMvMzEvMjAxNwkAAAABMHgN3NpCQNcIQvMZIkNA1wgnQ0lRLk5BU0RBUUdTOk1TRlQuSVFfT1RIRVJfSU5UQU4uRlkyMDE5AQAAAEtVAAACAAAABDc3NTABCAAAAAUAAAABMQEAAAAKMTk3MzM4MDkyMAMAAAADMTYwAgAAAAQxMDQwBAAAAAEwBwAAAAk5LzIzLzIwMTkIAAAACTYvMzAvMjAxOQkAAAABMC0rVddCQNcIm+60IkNA1wgqQ0lRLktPU0U6QTAwNTkzMC5JUV9BU1NFVF9XUklURURPV04uRlkyMDE0AQAAANxmAQACAAAABi01ODA1MQEIAAAABQAAAAExAQAAAAoxNzc4MTQxODIzAwAAAAI4NQIAAAACMzIEAAAAATAHAAAACTkvMjMvMjAxOQgAAAAKMTIvMzEvMjAxNAkAAAABMJhsG9pCQNcIEX1eIkNA1wgjQ0lRLk5ZU0U6RElTLklRX0ZJTklTSEVEX0lOVi5GWTIwMTQBAAAATOwCAAMAAAAAAGksoNhCQNcITPR7IkNA1wglQ0lRLlRTRTo2NTAxLklRX0dBSU5fQVNTRVRTX0NGLkZZMjAxNQEAAACbLQIAAgAAAAUxNjM1NQEIAAAABQAAAAExAQAAAAoxNzQ1MjcwNjcyAwAAAAI3OQIAAAAEMjAyNgQAAAABMAcAAAAJOS8yMy8yMDE5CAAAAAkzLzMxLzIwMTUJAAAAATBialDcQkDXCMHWwSFDQNcIJUNJUS5OQVNEQVFHUzpNU0ZULklRX09USEVSX1JFVi5GWTIwMTIBAAAAS1UA</t>
  </si>
  <si>
    <t>AAMAAAAAAFPagddCQNcIGLuuIkNA1wgmQ0lRLk5BU0RBUUdTOkFBUEwuSVFfQ0FTSF9FUVVJVi5GWTIwMTcBAAAAaWEAAAIAAAAFMjAyODkBCAAAAAUAAAABMQEAAAAKMTkxOTMzNDQ4MQMAAAADMTYwAgAAAAQxMDk2BAAAAAEwBwAAAAk5LzIzLzIwMTkIAAAACTkvMzAvMjAxNwkAAAABMDYi/NdCQNcIoD28IkNA1wgpQ0lRLk5BU0RBUUdTOklOVEMuSVFfSU1QQUlSTUVOVF9HVy5GWTIwMTEBAAAAh1IAAAMAAAAAAL+7vtlCQNcIFP8BIkNA1wglQ0lRLlRTRTo3OTc0LklRX0xUX0RFQlRfRVFVSVRZLkZZMjAxNQEAAACkXQ0AAwAAAAAA2SJv1UJA1whY8DQjQ0DXCCtDSVEuTkFTREFRR1M6SU5UQy5JUV9ERUZfVEFYX0xJQUJfTFQuRlkyMDA3AQAAAIdSAAACAAAAAzQxMQEIAAAABQAAAAExAQAAAAoxMzI4ODcxMjc1AwAAAAMxNjACAAAABDEwMjcEAAAAATAHAAAACTkvMjMvMjAxOQgAAAAKMTIvMjkvMjAwNwkAAAABMMOkHNpCQNcI5EtGIkNA1wgsQ0lRLk5BU0RBUUdTOkdPT0cuTC5JUV9QUk9WX0JBRF9ERUJUUy5GWTIwMTcBAAAAqHEAAAMAAAAAALsha9ZCQNcIZrPfIkNA1wgbQ0lRLlRTRTo2NzU4LklRX0FQSUMuRlkyMDEzAQAAAO1ZAAACAAAABzExMTA1MzEBCAAAAAUAAAABMQEAAAAKMTc0NTU0NDk0NQMAAAACNzkCAAAABDEwODQEAAAAATAHAAAACTkvMjMvMjAxOQgAAAAJMy8zMS8yMDEzCQAA</t>
  </si>
  <si>
    <t>AAEwC+Lw3kJA1wh071shQ0DXCCRDSVEuVFNFOjc5NzQuSVFfSU5DX0VRVUlUWV9DRi5GWTIwMTgBAAAApF0NAAIAAAAGLTEwMzE4AQgAAAAFAAAAATEBAAAACjE4OTUxODM2MjUDAAAAAjc5AgAAAAQyMDg2BAAAAAEwBwAAAAk5LzIzLzIwMTkIAAAACTMvMzEvMjAxOAkAAAABMC5fFt1CQNcIdkPZIUNA1wgqQ0lRLlRTRTo3OTc0LklRX0lOVEVSRVNUX0lOVkVTVF9JTkMuRlkyMDA1AQAAAKRdDQACAAAABTEzNTExAQgAAAAFAAAAATEBAAAACTI1MTU1OTc4OAMAAAACNzkCAAAAAjY1BAAAAAEwBwAAAAk5LzIzLzIwMTkIAAAACTMvMzEvMjAwNQkAAAABMMUzE9NCQNcIqrKj9UJA1wgpQ0lRLktPU0U6QTAwNTkzMC5JUV9TVF9ERUJUX1JFUEFJRC5GWTIwMTgBAAAA3GYBAAIAAAAILTIwNDY0NzABCAAAAAUAAAABMQEAAAAKMTk0NzU1MTU3MwMAAAACODUCAAAABDIwNDQEAAAAATAHAAAACTkvMjMvMjAxOQgAAAAKMTIvMzEvMjAxOAkAAAABMP18HNpCQNcI2aRXIkNA1wgfQ0lRLlRTRTo3OTc0LklRX09QRVJfSU5DLkZZMjAxMAEAAACkXQ0AAgAAAAYzNTc3NzUBCAAAAAUAAAABMQEAAAAKMTM4MjQxNzk5NgMAAAACNzkCAAAAAjIxBAAAAAEwBwAAAAk5LzIzLzIwMTkIAAAACTMvMzEvMjAxMAkAAAABMEaWSN1CQNcIBTHOIUNA1wgmQ0lRLk5BU0RBUUdTOkFBUEwuSVFfQ0FTSF9FUVVJVi5GWTIwMDkBAAAA</t>
  </si>
  <si>
    <t>aWEAAAIAAAAENTI2MwEIAAAABQAAAAExAQAAAAoxNDc5NTUxMTk5AwAAAAMxNjACAAAABDEwOTYEAAAAATAHAAAACTkvMjMvMjAxOQgAAAAJOS8yNi8yMDA5CQAAAAEwvz1Y2EJA1wiBKKMiQ0DXCCFDSVEuVFNFOjY1MDEuSVFfU0dBX01BUkdJTi5GWTIwMTABAAAAmy0CAAIAAAAHMjEuMzc2MQEIAAAABQAAAAExAQAAAAoxNDU5NDcxMDkyAwAAAAI3OQIAAAAENDM3NQQAAAABMAcAAAAJOS8yMy8yMDE5CAAAAAkzLzMxLzIwMTAJAAAAATDtl2/VQkDXCHlNJyNDQNcIJkNJUS5UU0U6NjUwMy5JUV9DVVNUT01fQkVUQS4yMDA4LzAzLzMxAQAAAK5VDQACAAAAEDEuMDY0ODU1ODA2NjQ2NDgA8mst+0JA1wgrxgUhQ0DXCCZDSVEuTkFTREFRR1M6QUFQTC5JUV9FQklUREFfSU5ULkZZMjAwNwEAAABpYQAAAwAAAAAApkhY1EJA1wjP30EjQ0DXCCBDSVEuTkFTREFRR1M6TVNGVC5JUV9FQklULkZZMjAxNAEAAABLVQAAAgAAAAUyNzg4NgEIAAAABQAAAAExAQAAAAoxODAwODY1MjU5AwAAAAMxNjACAAAAAzQwMAQAAAABMAcAAAAJOS8yMy8yMDE5CAAAAAk2LzMwLzIwMTQJAAAAATBIAYLXQkDXCKpIvyJDQNcIJ0NJUS5OQVNEQVFHUzpBQVBMLklRX1NBTEVfUFBFX0NGLkZZMjAxNgEAAABpYQAAAwAAAAAARPv710JA1wjOPY0iQ0DXCCJDSVEuTkFTREFRR1M6SU5UQy5JUV9HQV9FWFAuRlkyMDEyAQAAAIdSAAAD</t>
  </si>
  <si>
    <t>AAAAAAC74r7ZQkDXCHn/FSJDQNcII0NJUS5UU0U6NjUwMS5JUV9PVEhFUl9FUVVJVFkuRlkyMDE4AQAAAJstAgACAAAABjE0MjE2NwEIAAAABQAAAAExAQAAAAoxOTY5OTAzMjkxAwAAAAI3OQIAAAAEMTAyOAQAAAABMAcAAAAJOS8yMy8yMDE5CAAAAAkzLzMxLzIwMTgJAAAAATBE31DcQkDXCFIR1iFDQNcIJkNJUS5UU0U6Nzk3NC5JUV9QRVJJT0RMRU5HVEhfSVMuRlkyMDEyAQAAAKRdDQABAAAAAjEyADDkSN1CQNcIKeq8IUNA1wgkQ0lRLlRTRTo2NzU4LklRX0NPTU1PTl9ESVZfQ0YuRlkyMDExAQAAAO1ZAAACAAAABi0yNTA5OAEIAAAABQAAAAExAQAAAAoxNjI0MTUzMzcwAwAAAAI3OQIAAAAEMjA3NAQAAAABMAcAAAAJOS8yMy8yMDE5CAAAAAkzLzMxLzIwMTEJAAAAATDsuvDeQkDXCNLVVSFDQNcII0NJUS5LT1NFOkEwMDU5MzAuSVFfT1BFUl9JTkMuRlkyMDEyAQAAANxmAQACAAAACDI5MDQ5MzM4AQgAAAAFAAAAATEBAAAACjE2Njc1MzQwMTQDAAAAAjg1AgAAAAIyMQQAAAABMAcAAAAJOS8yMy8yMDE5CAAAAAoxMi8zMS8yMDEyCQAAAAEwmHZ52kJA1wgW+jsiQ0DXCCtDSVEuTllTRTpERC5JUV9URVZfRUJJVERBLjIwMDAuI0NJUUlOQUNUSVZFBQAAAAAAAAAIAAAAGyhJbnZhbGlkIEFzIE9mIFRpbWUgUGVyaW9kKdaAcoeZP9cIR7DrLyZA1wgfQ0lRLlRTRTo2NTAzLklRX0VCVF9FWENMLkZZ</t>
  </si>
  <si>
    <t>MjAwOQEAAACuVQ0AAgAAAAU3ODI0NwEIAAAABQAAAAExAQAAAAoxNDE4NTE2NjUyAwAAAAI3OQIAAAABNAQAAAABMAcAAAAJOS8yMy8yMDE5CAAAAAkzLzMxLzIwMDkJAAAAATDZQRzbQkDXCBwaKSJDQNcIIENJUS5OQVNEQVFHUzpHT09HLkwuSVFfTkkuRlkyMDA3AQAAAKhxAAACAAAABzQyMDMuNzIBCAAAAAUAAAABMQEAAAAKMTMyMTg3OTgzNgMAAAADMTYwAgAAAAIxNQQAAAABMAcAAAAJOS8yMy8yMDE5CAAAAAoxMi8zMS8yMDA3CQAAAAEwKlJV10JA1wjtFdEiQ0DXCC9DSVEuS09TRTpBMDA1OTMwLklRX1JFVFVSTl9DT01NT05fRVFVSVRZLkZZMjAwOAEAAADcZgEAAgAAAAcxMC4wNjY5AQgAAAAFAAAAATEBAAAACjEzNjA4MDY2ODMDAAAAAjg1AgAAAAUzMzMyMAQAAAABMAcAAAAJOS8yMy8yMDE5CAAAAAoxMi8zMS8yMDA4CQAAAAEwI/IO1UJA1wgEKDYjQ0DXCCxDSVEuTkFTREFRR1M6R09PRy5MLklRX0NBUElUQUxfTEVBU0VTLkZZMjAxOAEAAACocQAAAgAAAAI2MgEIAAAABQAAAAExAQAAAAoxOTQzNzM5NDUxAwAAAAMxNjACAAAABDExODMEAAAAATAHAAAACTkvMjMvMjAxOQgAAAAKMTIvMzEvMjAxOAkAAAABMKpIa9ZCQNcIaa7oIkNA1wgZQ0lRLlRTRTo3OTc0LklRX0ZYLkZZMjAxMAEAAACkXQ0AAgAAAAUyMzQ0MgEIAAAABQAAAAExAQAAAAoxMzgyNDE3OTk2AwAAAAI3OQIAAAAEMjE0</t>
  </si>
  <si>
    <t>NAQAAAABMAcAAAAJOS8yMy8yMDE5CAAAAAkzLzMxLzIwMTAJAAAAATBGlkjdQkDXCEJW6iFDQNcILENJUS5OQVNEQVFHUzpHT09HLkwuSVFfUFJFRl9ESVZfT1RIRVIuRlkyMDE3AQAAAKhxAAADAAAAAAC7IWvWQkDXCNWl7CJDQNcIKUNJUS5OQVNEQVFHUzpHT09HLkwuSVFfU0FMRV9QUEVfQ0YuRlkyMDE1AQAAAKhxAAACAAAAAjM1AQgAAAAFAAAAATEBAAAACjE4NzMyMjUyMTQDAAAAAzE2MAIAAAAEMjA0MgQAAAABMAcAAAAJOS8yMy8yMDE5CAAAAAoxMi8zMS8yMDE1CQAAAAEwx/pq1kJA1wh50/QiQ0DXCCBDSVEuTkFTREFRR1M6R09PRy5MLklRX0dXLkZZMjAxNQEAAACocQAAAgAAAAUxNTg2OQEIAAAABQAAAAExAQAAAAoxODczMjI1MjE0AwAAAAMxNjACAAAABDExNzEEAAAAATAHAAAACTkvMjMvMjAxOQgAAAAKMTIvMzEvMjAxNQkAAAABMMf6atZCQNcIeUPPIkNA1wgoQ0lRLk5BU0RBUUdTOkdPT0cuTC5JUV9DQVNIX1RBWEVTLkZZMjAxNAEAAACocQAAAgAAAAQzMTM4AQgAAAAFAAAAATEBAAAACjE4MjYzNDU2ODUDAAAAAzE2MAIAAAAEMzA1MwQAAAABMAcAAAAJOS8yMy8yMDE5CAAAAAoxMi8zMS8yMDE0CQAAAAEwx/pq1kJA1whr8d4iQ0DXCC5DSVEuS09TRTpBMDA1OTMwLklRX1RPVEFMX0VRVUlUWS5GWTIwMTQuLi4uSlBZAQAAANxmAQACAAAADzE4NDQ5NjYxLjQwMTI2NgEIAAAABQAA</t>
  </si>
  <si>
    <t>AAExAQAAAAoxNzc4MTQxODIzAwAAAAI3OQIAAAAEMTI3NQQAAAABMAcAAAAJOS8yMy8yMDE5CAAAAAoxMi8zMS8yMDE0CQAAAAEwjjD000JA1whtxXMjQ0DXCB9DSVEuVFNFOjY1MDMuSVFfQlZfU0hBUkUuRlkyMDEyAQAAAK5VDQACAAAACjUyNy40ODQ1MDEBCAAAAAUAAAABMQEAAAAKMTY4ODc0NTE4NAMAAAACNzkCAAAABDQwMjAEAAAAATAHAAAACTkvMjMvMjAxOQgAAAAJMy8zMS8yMDEyCQAAAAEwp7Yc20JA1wjOSL4hQ0DXCClDSVEuTkFTREFRR1M6TVNGVC5JUV9FUVVJVFlfTUVUSE9ELkZZMjAxMwEAAABLVQAAAwAAAAAASAGC10JA1wjU+b4iQ0DXCCBDSVEuVFNFOjY3NTguSVFfSU5WRU5UT1JZLkZZMjAxMQEAAADtWQAAAgAAAAY3MDQwNDMBCAAAAAUAAAABMQEAAAAKMTYyNDE1MzM3MAMAAAACNzkCAAAABDEwNDMEAAAAATAHAAAACTkvMjMvMjAxOQgAAAAJMy8zMS8yMDExCQAAAAEw45Lw3kJA1wjsgmAhQ0DXCChDSVEuTllTRTpESVMuSVFfRUFSTklOR19DT19NQVJHSU4uRlkyMDEzAQAAAEzsAgACAAAABzE0LjczMzIBCAAAAAUAAAABMQEAAAAKMTc2Njg4MDE5OQMAAAADMTYwAgAAAAQ0MTgxBAAAAAEwBwAAAAk5LzIzLzIwMTkIAAAACTkvMjgvMjAxMwkAAAABMLYhWNRCQNcIDkRII0NA1wgmQ0lRLlRTRTo2NzUyLklRX1BFUklPRExFTkdUSF9JUy5GWTIwMDkBAAAAseMEAAEAAAACMTIA</t>
  </si>
  <si>
    <t>C8ov3kJA1wg9ZJ8hQ0DXCCRDSVEuVFNFOjc5NzQuSVFfUEVSSU9EREFURV9JUy5GWTIwMTABAAAApF0NAAUAAAAKMjAxMC8wMy8zMQBGlkjdQkDXCAzcQvdCQNcINENJUS5OQVNEQVFHUzpBQVBMLklRX0lNUFVUX09QRVJfTEVBU0VfSU5UX0VYUC5GWTIwMTEBAAAAaWEAAAMAAAAAAJ+LWNhCQNcIItSPIkNA1wgoQ0lRLktPU0U6QTAwNTkzMC5JUV9VTkxFVkVSRURfRkNGLkZZMjAxNwEAAADcZgEAAgAAAAsxMTcxNDk3OC43NQEIAAAABQAAAAExAQAAAAoxOTQ3NTUxNTc4AwAAAAI4NQIAAAAENDQyMwQAAAABMAcAAAAJOS8yMy8yMDE5CAAAAAoxMi8zMS8yMDE3CQAAAAEwz1Yc2kJA1whNPAgiQ0DXCCNDSVEuTkFTREFRR1M6TVNGVC5JUV9XSVBfSU5WLkZZMjAwOAEAAABLVQAAAgAAAAIzMQEIAAAABQAAAAExAQAAAAoxMzg5NzAwMjQ1AwAAAAMxNjACAAAABDMyMTkEAAAAATAHAAAACTkvMjMvMjAxOQgAAAAJNi8zMC8yMDA4CQAAAAEwLEn810JA1whzJr0iQ0DXCCdDSVEuTkFTREFRR1M6TVNGVC5JUV9HQUlOX0lOVkVTVC5GWTIwMTABAAAAS1UAAAIAAAADMzYwAQgAAAAFAAAAATEBAAAACjE1NTY1NjA3OTUDAAAAAzE2MAIAAAACNjIEAAAAATAHAAAACTkvMjMvMjAxOQgAAAAJNi8zMC8yMDEwCQAAAAEwbYyB10JA1wiVBagiQ0DXCCJDSVEuTllTRTpESVMuSVFfT1RIRVJfSU5UQU4uRlkyMDE2AQAA</t>
  </si>
  <si>
    <t>AEzsAgACAAAABDY5NDkBCAAAAAUAAAABMQEAAAAKMTkyNTI5NTQyOQMAAAADMTYwAgAAAAQxMDQwBAAAAAEwBwAAAAk5LzIzLzIwMTkIAAAACTEwLzEvMjAxNgkAAAABMER7oNhCQNcIIrZ1IkNA1wgpQ0lRLk5BU0RBUUdTOk1TRlQuSVFfQ1VSUkVOVF9SQVRJTy5GWTIwMTIBAAAAS1UAAAIAAAAIMi42MDI5MTIBCAAAAAUAAAABMQEAAAAKMTY4ODk1MDk4MgMAAAADMTYwAgAAAAQ0MDMwBAAAAAEwBwAAAAk5LzIzLzIwMTkIAAAACTYvMzAvMjAxMgkAAAABMI+9WNRCQNcI3fZkI0NA1wghQ0lRLk5ZU0U6RElTLklRX0VBUk5JTkdfQ08uRlkyMDEyAQAAAEzsAgACAAAABDYxNzMBCAAAAAUAAAABMQEAAAAKMTcwODAwNDA0MgMAAAADMTYwAgAAAAE3BAAAAAEwBwAAAAk5LzIzLzIwMTkIAAAACTkvMjkvMjAxMgkAAAABMJOMCtlCQNcIkwp7IkNA1wggQ0lRLlRTRTo2NTAxLklRX0NBU0hfT1BFUi5GWTIwMTkBAAAAmy0CAAIAAAAGNjEwMDI1AQgAAAAFAAAAATEBAAAACjE5Njk5MDMzMDcDAAAAAjc5AgAAAAQyMDA2BAAAAAEwBwAAAAk5LzIzLzIwMTkIAAAACTMvMzEvMjAxOQkAAAABMDYGUdxCQNcIf1zDIUNA1wgfQ0lRLk5BU0RBUUdTOkFBUEwuSVFfQ0lQLkZZMjAxOAEAAABpYQAAAwAAAAAALEn810JA1wiwlrEiQ0DXCCVDSVEuVFNFOjY3NTguSVFfR0FJTl9JTlZFU1RfQ0YuRlkyMDE3AQAAAO1ZAAAC</t>
  </si>
  <si>
    <t>AAAABi04NTUwNQEIAAAABQAAAAExAQAAAAoxOTY1MDQ2NTA2AwAAAAI3OQIAAAAEMjA5MAQAAAABMAcAAAAJOS8yMy8yMDE5CAAAAAkzLzMxLzIwMTcJAAAAATDHRmneQkDXCFK4SCFDQNcIIUNJUS5UU0U6Njc1Mi5JUV9DQVNIX1RBWEVTLkZZMjAxMQEAAACx4wQAAgAAAAU3NTg3MgEIAAAABQAAAAExAQAAAAoxNTUzMzMwMzcxAwAAAAI3OQIAAAAEMzA1MwQAAAABMAcAAAAJOS8yMy8yMDE5CAAAAAkzLzMxLzIwMTEJAAAAATCqFzDeQkDXCJ9GaiFDQNcIHkNJUS5UU0U6Njc1OC5JUV9XSVBfSU5WLkZZMjAxMAEAAADtWQAAAgAAAAU2OTc1NwEIAAAABQAAAAExAQAAAAoxNTc4MTkxNTExAwAAAAI3OQIAAAAEMzIxOQQAAAABMAcAAAAJOS8yMy8yMDE5CAAAAAkzLzMxLzIwMTAJAAAAATDjkvDeQkDXCHpXUCFDQNcIJ0NJUS5OQVNEQVFHUzpHT09HLkwuSVFfQlVJTERJTkdTLkZZMjAxNgEAAACocQAAAwAAAAAAuyFr1kJA1whiIfUiQ0DXCCVDSVEuVFNFOjY3NTIuSVFfRElMVVRfRVBTX0VYQ0wuRlkyMDEzAQAAALHjBAACAAAACy0zMjYuMjc3Mzg1AQgAAAAFAAAAATEBAAAACjE3NDQwMzYzOTgDAAAAAjc5AgAAAAMxNDIEAAAAATAHAAAACTkvMjMvMjAxOQgAAAAJMy8zMS8yMDEzCQAAAAEwpT4w3kJA1wjpm6AhQ0DXCChDSVEuVFNFOjY3NTguSVFfVE9UQUxfTElBQl9FUVVJVFkuRlkyMDExAQAAAO1Z</t>
  </si>
  <si>
    <t>AAACAAAACDEyOTExMTIyAQgAAAAFAAAAATEBAAAACjE2MjQxNTMzNzADAAAAAjc5AgAAAAQxMDEzBAAAAAEwBwAAAAk5LzIzLzIwMTkIAAAACTMvMzEvMjAxMQkAAAABMOOS8N5CQNcIt51LIUNA1wghQ0lRLk5BU0RBUUdTOklOVEMuSVFfQ0FQRVguRlkyMDA4AQAAAIdSAAACAAAABS01MTk3AQgAAAAFAAAAATEBAAAACjE0MzA2MTQ0ODYDAAAAAzE2MAIAAAAEMjAyMQQAAAABMAcAAAAJOS8yMy8yMDE5CAAAAAoxMi8yNy8yMDA4CQAAAAEw8m2+2UJA1wgYLD8iQ0DXCCNDSVEuVFNFOjY1MDMuSVFfQkVUQV8xWVIuMjAxNi8wMy8zMQEAAACuVQ0AAgAAABAxLjYzOTUyOTU4NDgxNjA0APJrLftCQNcIK8YFIUNA1wgtQ0lRLk5BU0RBUUdTOkFBUEwuSVFfR1dfSU5UQU5fQU1PUlRfQ0YuRlkyMDExAQAAAGlhAAACAAAAAzE5MgEIAAAABQAAAAExAQAAAAoxNjQyNjM5Nzc3AwAAAAMxNjACAAAABDIxODIEAAAAATAHAAAACTkvMjMvMjAxOQgAAAAJOS8yNC8yMDExCQAAAAEwpLFY2EJA1wiZEaQiQ0DXCCVDSVEuVFNFOjc5NzQuSVFfQkFTSUNfRVBTX0lOQ0wuRlkyMDEyAQAAAKRdDQACAAAACy0zMzcuODUzMjY2AQgAAAAFAAAAATEBAAAACjE1NTU3MDQ1ODADAAAAAjc5AgAAAAE5BAAAAAEwBwAAAAk5LzIzLzIwMTkIAAAACTMvMzEvMjAxMgkAAAABMDq9SN1CQNcImLeWIUNA1wglQ0lRLlRTRTo2NzU4LklR</t>
  </si>
  <si>
    <t>X0dBSU5fSU5WRVNUX0NGLkZZMjAwOQEAAADtWQAAAgAAAAYxODIyMTIBCAAAAAUAAAABMQEAAAAKMTQ1OTUyODc0OAMAAAACNzkCAAAABDIwOTAEAAAAATAHAAAACTkvMjMvMjAxOQgAAAAJMy8zMS8yMDA5CQAAAAEw0Gzw3kJA1wgf1EUhQ0DXCClDSVEuS09TRTpBMDA1OTMwLklRX09USEVSX0NMX1NVUFBMLkZZMjAxNAEAAADcZgEAAgAAAAgxOTI1MzM1NwEIAAAABQAAAAExAQAAAAoxNzc4MTQxODIzAwAAAAI4NQIAAAAEMTA1NwQAAAABMAcAAAAJOS8yMy8yMDE5CAAAAAoxMi8zMS8yMDE0CQAAAAEwTJQb2kJA1wgRfV4iQ0DXCC9DSVEuTkFTREFRR1M6R09PRy5MLklRX1RPVEFMX0RFQlRfRUJJVERBLkZZMjAxMgEAAACocQAAAgAAAAgwLjQyOTI2OAEIAAAABQAAAAExAQAAAAoxNzE4MTQ1MjcxAwAAAAMxNjACAAAABDQxOTIEAAAAATAHAAAACTkvMjMvMjAxOQgAAAAKMTIvMzEvMjAxMgkAAAABMERpGtRCQNcIg+tzI0NA1wgeQ0lRLk5BU0RBUUdTOklOVEMuSVFfUkUuRlkyMDE1AQAAAIdSAAACAAAABTM3NjE0AQgAAAAFAAAAATEBAAAACjE4NzQ3NzMyMjYDAAAAAzE2MAIAAAAEMTIyMgQAAAABMAcAAAAJOS8yMy8yMDE5CAAAAAoxMi8yNi8yMDE1CQAAAAEwYudf2UJA1wjhvIEiQ0DXCChDSVEuVFNFOjY1MDMuSVFfVE9UQUxfRElWX1BBSURfQ0YuRlkyMDE4AQAAAK5VDQACAAAABi02ODY5NgEI</t>
  </si>
  <si>
    <t>AAAABQAAAAExAQAAAAoxOTEyNjEyMjY0AwAAAAI3OQIAAAAEMjAyMgQAAAABMAcAAAAJOS8yMy8yMDE5CAAAAAkzLzMxLzIwMTgJAAAAATBwNNzaQkDXCFXCLCJDQNcIIENJUS5UU0U6NjUwMy5JUV9SRF9FWFBfRk4uRlkyMDE1AQAAAK5VDQACAAAABjE5NTMwMAEIAAAABQAAAAExAQAAAAoxNzQ2MDM1ODM3AwAAAAI3OQIAAAAEMzE2OAQAAAABMAcAAAAJOS8yMy8yMDE5CAAAAAkzLzMxLzIwMTUJAAAAATCev9vaQkDXCO7SNCJDQNcIJUNJUS5LT1NFOkEwMDU5MzAuSVFfQ0FTSF9UQVhFUy5GWTIwMTgBAAAA3GYBAAIAAAAIMTI0NDk0NDEBCAAAAAUAAAABMQEAAAAKMTk0NzU1MTU3MwMAAAACODUCAAAABDMwNTMEAAAAATAHAAAACTkvMjMvMjAxOQgAAAAKMTIvMzEvMjAxOAkAAAABMP18HNpCQNcI18c4IkNA1wglQ0lRLlRTRTo2NTAzLklRX0xUX0RFQlRfUkVQQUlELkZZMjAxOQEAAACuVQ0AAgAAAActMTAwNDk2AQgAAAAFAAAAATEBAAAACjE5NzAwNTE1MzUDAAAAAjc5AgAAAAQyMDM2BAAAAAEwBwAAAAk5LzIzLzIwMTkIAAAACTMvMzEvMjAxOQkAAAABMF9b3NpCQNcICbYaIkNA1wgkQ0lRLlRTRTo2NzUyLklRX09USEVSX0xJQUJfTFQuRlkyMDA4AQAAALHjBAACAAAABjEyMjg1MgEIAAAABQAAAAExAQAAAAoxNDQ1NzA2NjY3AwAAAAI3OQIAAAAEMTA2MgQAAAABMAcAAAAJOS8yMy8yMDE5CAAA</t>
  </si>
  <si>
    <t>AAkzLzMxLzIwMDgJAAAAATDgoS/eQkDXCBneYyFDQNcILUNJUS5OQVNEQVFHUzpJTlRDLklRX0RFRl9UQVhfQVNTRVRTX0xULkZZMjAxNAEAAACHUgAAAgAAAAM2MjIBCAAAAAUAAAABMQEAAAAKMTgyODE2ODA0MAMAAAADMTYwAgAAAAQxMDI2BAAAAAEwBwAAAAk5LzIzLzIwMTkIAAAACjEyLzI3LzIwMTQJAAAAATA3qF/ZQkDXCBRiWiJDQNcIJkNJUS5UU0U6Nzk3NC5JUV9DVVNUT01fQkVUQS4yMDEwLzAzLzMxAQAAAKRdDQACAAAAETAuNjk1MzY0NzQ2MjMzMjQzAPhELftCQNcIErcLIUNA1wgrQ0lRLk5BU0RBUUdTOk1TRlQuSVFfREVGX1RBWF9MSUFCX0xULkZZMjAxOAEAAABLVQAAAgAAAAM1NDEBCAAAAAUAAAABMQEAAAAKMTk3MzM4MDkyMgMAAAADMTYwAgAAAAQxMDI3BAAAAAEwBwAAAAk5LzIzLzIwMTkIAAAACTYvMzAvMjAxOAkAAAABMEIEVddCQNcI/1PQIkNA1wgqQ0lRLlRTRTo2NzUyLklRX1RPVEFMX0NPTU1PTl9FUVVJVFkuRlkyMDA5AQAAALHjBAACAAAABzI3ODM5ODABCAAAAAUAAAABMQEAAAAKMTQ2MDMyMTk5MQMAAAACNzkCAAAABDEwMDYEAAAAATAHAAAACTkvMjMvMjAxOQgAAAAJMy8zMS8yMDA5CQAAAAEwC8ov3kJA1wg83nohQ0DXCCpDSVEuTkFTREFRR1M6R09PRy5MLklRX0VCSVRBX01BUkdJTi5GWTIwMTEBAAAAqHEAAAIAAAAHMzMuNDk2OQEIAAAABQAAAAExAQAAAAox</t>
  </si>
  <si>
    <t>NjU3ODE1MTgyAwAAAAMxNjACAAAABDQ0MTkEAAAAATAHAAAACTkvMjMvMjAxOQgAAAAKMTIvMzEvMjAxMQkAAAABMERpGtRCQNcIOOFXI0NA1wgZQ0lRLlRTRTo2NTAzLklRX1JFLkZZMjAwOQEAAACuVQ0AAgAAAAY3NDg0ODUBCAAAAAUAAAABMQEAAAAKMTQxODUxNjY1MgMAAAACNzkCAAAABDEyMjIEAAAAATAHAAAACTkvMjMvMjAxOQgAAAAJMy8zMS8yMDA5CQAAAAEw2UEc20JA1wj9ZykiQ0DXCC9DSVEuTkFTREFRR1M6QUFQTC5JUV9UT1RBTF9BU1NFVFMuRlkyMDAyLi4uLkpQWQEAAABpYQAAAgAAAAk3NzM3NzIuMjgBCAAAAAUAAAABMQEAAAAHMTg0OTQ4MgMAAAACNzkCAAAABDEwMDcEAAAAATAHAAAACTkvMjMvMjAxOQgAAAAJOS8yOC8yMDAyCQAAAAEwZ+Uo0kJA1wgBDIAjQ0DXCCBDSVEuVFNFOjY3NTguSVFfUkRfRVhQX0ZOLkZZMjAxNgEAAADtWQAAAgAAAAY0NjgxODMBCAAAAAUAAAABMQEAAAAKMTg5MDI0OTkzNAMAAAACNzkCAAAABDMxNjgEAAAAATAHAAAACTkvMjMvMjAxOQgAAAAJMy8zMS8yMDE2CQAAAAEw+x9p3kJA1whBQ0ghQ0DXCChDSVEuTkFTREFRR1M6TVNGVC5JUV9UT1RBTF9SRUNFSVYuRlkyMDE0AQAAAEtVAAACAAAABTE5NTQ0AQgAAAAFAAAAATEBAAAACjE4MDA4NjUyNTkDAAAAAzE2MAIAAAAEMTAwMQQAAAABMAcAAAAJOS8yMy8yMDE5CAAAAAk2LzMwLzIwMTQJAAAA</t>
  </si>
  <si>
    <t>ATBIAYLXQkDXCKpIvyJDQNcIJ0NJUS5UU0U6NjUwMS5JUV9FQklUREFfQ0FQRVhfSU5ULkZZMjAwOQEAAACbLQIAAgAAAAgwLjE0NDM2OQEIAAAABQAAAAExAQAAAAoxNDU5NDcxMDgzAwAAAAI3OQIAAAAENDE5MQQAAAABMAcAAAAJOS8yMy8yMDE5CAAAAAkzLzMxLzIwMDkJAAAAATDtl2/VQkDXCHjNIyNDQNcIGUNJUS5UU0U6Njc1Mi5JUV9GWC5GWTIwMTEBAAAAseMEAAIAAAAGLTQ2NzA5AQgAAAAFAAAAATEBAAAACjE1NTMzMzAzNzEDAAAAAjc5AgAAAAQyMTQ0BAAAAAEwBwAAAAk5LzIzLzIwMTkIAAAACTMvMzEvMjAxMQkAAAABMKoXMN5CQNcI6TVpIUNA1wgpQ0lRLk5BU0RBUUdTOkFBUEwuSVFfSU1QQUlSTUVOVF9HVy5GWTIwMDcBAAAAaWEAAAMAAAAAADDvoNhCQNcIzJ9vIkNA1wghQ0lRLlRTRTo2NTAxLklRX0NBU0hfRklOQU4uRlkyMDEyAQAAAJstAgACAAAABy0xNjc4MzgBCAAAAAUAAAABMQEAAAAKMTY4NTUyMTgwMgMAAAACNzkCAAAABDIwMDQEAAAAATAHAAAACTkvMjMvMjAxOQgAAAAJMy8zMS8yMDEyCQAAAAEw2sim3EJA1wieSLAhQ0DXCCFDSVEuVFNFOjY3NTguSVFfVE9UQUxfTElBQi5GWTIwMDkBAAAA7VkAAAIAAAAHODc5NjkwOQEIAAAABQAAAAExAQAAAAoxNDU5NTI4NzQ4AwAAAAI3OQIAAAAEMTI3NgQAAAABMAcAAAAJOS8yMy8yMDE5CAAAAAkzLzMxLzIwMDkJAAAAATDQ</t>
  </si>
  <si>
    <t>bPDeQkDXCB6rRSFDQNcIIENJUS5OWVNFOkRJUy5JUV9DQVNIX09QRVIuRlkyMDEwAQAAAEzsAgACAAAABDY1NzgBCAAAAAUAAAABMQEAAAAKMTU3NzI2MTI1NAMAAAADMTYwAgAAAAQyMDA2BAAAAAEwBwAAAAk5LzIzLzIwMTkIAAAACTEwLzIvMjAxMAkAAAABMJ5lCtlCQNcIWq9oIkNA1wggQ0lRLk5BU0RBUUdTOk1TRlQuSVFfRUJJVC5GWTIwMTIBAAAAS1UAAAIAAAAFMjc5NTYBCAAAAAUAAAABMQEAAAAKMTY4ODk1MDk4MgMAAAADMTYwAgAAAAM0MDAEAAAAATAHAAAACTkvMjMvMjAxOQgAAAAJNi8zMC8yMDEyCQAAAAEwU9qB10JA1wjgXr4iQ0DXCBtDSVEuVFNFOjY1MDMuSVFfQVBJQy5GWTIwMTgBAAAArlUNAAIAAAAGMjEzMjUwAQgAAAAFAAAAATEBAAAACjE5MTI2MTIyNjQDAAAAAjc5AgAAAAQxMDg0BAAAAAEwBwAAAAk5LzIzLzIwMTkIAAAACTMvMzEvMjAxOAkAAAABMHA03NpCQNcIXysHIkNA1wglQ0lRLk5BU0RBUUdTOk1TRlQuSVFfTUFDSElORVJZLkZZMjAxMgEAAABLVQAAAgAAAAQ5Mzg1AQgAAAAFAAAAATEBAAAACjE2ODg5NTA5ODIDAAAAAzE2MAIAAAAEMzExNAQAAAABMAcAAAAJOS8yMy8yMDE5CAAAAAk2LzMwLzIwMTIJAAAAATBT2oHXQkDXCJ/ArCJDQNcIMENJUS5OQVNEQVFHUzpHT09HLkwuSVFfQ09NTU9OX1BSRUZfRElWX0NGLkZZMjAwNwEAAACocQAAAwAAAAAAKlJV10JA</t>
  </si>
  <si>
    <t>1wj+SMYiQ0DXCCZDSVEuTllTRTpESVMuSVFfTFRfREVCVF9DQVBJVEFMLkZZMjAxMgEAAABM7AIAAgAAAAcxOS40MTcxAQgAAAAFAAAAATEBAAAACjE3MDgwMDQwNDIDAAAAAzE2MAIAAAAENDE4NwQAAAABMAcAAAAJOS8yMy8yMDE5CAAAAAk5LzI5LzIwMTIJAAAAATC2IVjUQkDXCN/VTSNDQNcII0NJUS5UU0U6Njc1OC5JUV9QRV9FWENMLi4yMDE2LzAzLzMxAQAAAO1ZAAACAAAACTI3LjQ3MzI3NAEHAAAABQAAAAExAQAAAAoxNzc0MDgyMzk5AwAAAAEwAgAAAAYxMDAwMjcEAAAAATAHAAAACTMvMzEvMjAxNggAAAAJMy8zMS8yMDE2Qr/R+UJA1whpHCchQ0DXCC5DSVEuS09TRTpBMDA1OTMwLklRX1RPVEFMX0FTU0VUUy5GWTIwMTMuLi4uSlBZAQAAANxmAQACAAAADzIxMzIyMzM0LjE5NDgzOQEIAAAABQAAAAExAQAAAAoxNzIzMjg4Mzg2AwAAAAI3OQIAAAAEMTAwNwQAAAABMAcAAAAJOS8yMy8yMDE5CAAAAAoxMi8zMS8yMDEzCQAAAAEwoQn000JA1wiz9fr4QkDXCB9DSVEuVFNFOjY1MDMuSVFfQVJfVFVSTlMuRlkyMDE2AQAAAK5VDQACAAAACDQuMjE3ODE2AQgAAAAFAAAAATEBAAAACjE5MTI2MTIyNDMDAAAAAjc5AgAAAAQ0MDAxBAAAAAEwBwAAAAk5LzIzLzIwMTkIAAAACTMvMzEvMjAxNgkAAAABMK3LDtVCQNcIaUk4I0NA1wgfQ0lRLktPU0U6QTAwNTkzMC5JUV9MQU5ELkZZMjAwOQEAAADc</t>
  </si>
  <si>
    <t>ZgEAAgAAAAc3MDE3NzMxAQgAAAAFAAAAATEBAAAACjE0NjU3MTQzMDcDAAAAAjg1AgAAAAQzMDk4BAAAAAEwBwAAAAk5LzIzLzIwMTkIAAAACjEyLzMxLzIwMDkJAAAAATDtsnjaQkDXCNW2EyJDQNcIKENJUS5UU0U6NjUwMy5JUV9UT1RBTF9ERUJULkZZMjAxNy4uLi5KUFkBAAAArlUNAAIAAAAGMzUyMTI0AQgAAAAFAAAAATEBAAAACjE5MTI2MTIyNDYDAAAAAjc5AgAAAAQ0MTczBAAAAAEwBwAAAAk5LzIzLzIwMTkIAAAACTMvMzEvMjAxNwkAAAABMIlX9NNCQNcII5Z3I0NA1wgkQ0lRLlRTRTo2NzUyLklRX01BUktFVENBUC4yMDE2LzAzLzMxAQAAALHjBAACAAAADjIzOTg2MTkuMzI2ODk2AQYAAAAFAAAAATEBAAAACjE3NzcwMzcwODIDAAAAAjc5AgAAAAYxMDAwNTQEAAAAATAHAAAACTMvMzEvMjAxNgx8T/tCQNcIv0s8IUNA1wgmQ0lRLlRTRTo2NzU4LklRX0xPQU5TX1JFQ0VJVl9MVC5GWTIwMDgBAAAA7VkAAAMAAAAAABZG8N5CQNcI+2RKIUNA1wgkQ0lRLk5ZU0U6RElTLklRX09USEVSX0xJQUJfTFQuRlkyMDEyAQAAAEzsAgACAAAABDE3OTIBCAAAAAUAAAABMQEAAAAKMTcwODAwNDA0MgMAAAADMTYwAgAAAAQxMDYyBAAAAAEwBwAAAAk5LzIzLzIwMTkIAAAACTkvMjkvMjAxMgkAAAABMJOMCtlCQNcIGUxpIkNA1wgbQ0lRLlRTRTo2NTAxLklRX0FQSUMuRlkyMDA4AQAAAJstAgACAAAABjU1</t>
  </si>
  <si>
    <t>NTQxMAEIAAAABQAAAAExAQAAAAoxMzgxMzg5MjQ1AwAAAAI3OQIAAAAEMTA4NAQAAAABMAcAAAAJOS8yMy8yMDE5CAAAAAkzLzMxLzIwMDgJAAAAATDyBabcQkDXCGeFjCFDQNcIJUNJUS5OQVNEQVFHUzpNU0ZULklRX0lOVkVOVE9SWS5GWTIwMTYBAAAAS1UAAAIAAAAEMjI1MQEIAAAABQAAAAExAQAAAAoxODk4NDg5NDcwAwAAAAMxNjACAAAABDEwNDMEAAAAATAHAAAACTkvMjMvMjAxOQgAAAAJNi8zMC8yMDE2CQAAAAEwUrZU10JA1wgdItQiQ0DXCC5DSVEuTkFTREFRR1M6TVNGVC5JUV9UT1RBTF9ERUJUX0NBUElUQUwuRlkyMDE5AQAAAEtVAAACAAAABzQ1Ljc5NTQBCAAAAAUAAAABMQEAAAAKMTk3MzM4MDkyMAMAAAADMTYwAgAAAAQ0MTg2BAAAAAEwBwAAAAk5LzIzLzIwMTkIAAAACTYvMzAvMjAxOQkAAAABME9CGtRCQNcI8gFhI0NA1wgzQ0lRLlRTRTo2NTAxLklRX0NIQU5HRV9PVEhFUl9ORVRfT1BFUl9BU1NFVFMuRlkyMDEwAQAAAJstAgACAAAABDgzMDUBCAAAAAUAAAABMQEAAAAKMTQ1OTQ3MTA5MgMAAAACNzkCAAAABDIwNDUEAAAAATAHAAAACTkvMjMvMjAxOQgAAAAJMy8zMS8yMDEwCQAAAAEwgHum3EJA1wiz+q8hQ0DXCClDSVEuTkFTREFRR1M6TVNGVC5JUV9FQklUREFfTUFSR0lOLkZZMjAxNQEAAABLVQAAAgAAAAczNS44NzUxAQgAAAAFAAAAATEBAAAACjE4NTE1MjU5MTIDAAAA</t>
  </si>
  <si>
    <t>AzE2MAIAAAAENDA0NwQAAAABMAcAAAAJOS8yMy8yMDE5CAAAAAk2LzMwLzIwMTUJAAAAATBnGxrUQkDXCFy0YCNDQNcILkNJUS5UU0U6Nzk3NC5JUV9UT1RBTF9MSUFCX1RPVEFMX0FTU0VUUy5GWTIwMTYBAAAApF0NAAIAAAAHMTAuNDg2NgEIAAAABQAAAAExAQAAAAoxNzk5MjQzMjc3AwAAAAI3OQIAAAAENDE4OAQAAAABMAcAAAAJOS8yMy8yMDE5CAAAAAkzLzMxLzIwMTYJAAAAATDLSW/VQkDXCGG+PyNDQNcIJUNJUS5UU0U6NjUwMS5JUV9MVF9ERUJUX0lTU1VFRC5GWTIwMTMBAAAAmy0CAAIAAAAGMzUyODQwAQgAAAAFAAAAATEBAAAACjE2ODU1MjE3MjIDAAAAAjc5AgAAAAQyMDM0BAAAAAEwBwAAAAk5LzIzLzIwMTkIAAAACTMvMzEvMjAxMwkAAAABMMfvptxCQNcIiFOeIUNA1wgwQ0lRLk5BU0RBUUdTOkFBUEwuSVFfUkVUVVJOX0NPTU1PTl9FUVVJVFkuRlkyMDE1AQAAAGlhAAACAAAABzQ2LjI0ODEBCAAAAAUAAAABMQEAAAAKMTg2Mzk5NjY4NAMAAAADMTYwAgAAAAUzMzMyMAQAAAABMAcAAAAJOS8yMy8yMDE5CAAAAAk5LzI2LzIwMTUJAAAAATCRlljUQkDXCHpgWyNDQNcIHUNJUS5LT1NFOkEwMDU5MzAuSVFfR1cuRlkyMDE4AQAAANxmAQACAAAABzU4MzM2NzgBCAAAAAUAAAABMQEAAAAKMTk0NzU1MTU3MwMAAAACODUCAAAABDExNzEEAAAAATAHAAAACTkvMjMvMjAxOQgAAAAKMTIvMzEv</t>
  </si>
  <si>
    <t>MjAxOAkAAAABMP18HNpCQNcIHpaNIUNA1wgiQ0lRLlRTRTo3OTc0LklRX0VCSVRfTUFSR0lOLkZZMjAxNAEAAACkXQ0AAgAAAActOC4xMjAxAQgAAAAFAAAAATEBAAAACjE2ODcwNDQ2MzUDAAAAAjc5AgAAAAQ0MDUzBAAAAAEwBwAAAAk5LzIzLzIwMTkIAAAACTMvMzEvMjAxNAkAAAABMNkib9VCQNcIqVRCI0NA1wghQ0lRLk5BU0RBUUdTOkdPT0cuTC5JUV9DSVAuRlkyMDEyAQAAAKhxAAACAAAABDIyNDABCAAAAAUAAAABMQEAAAAKMTcxODE0NTI3MQMAAAADMTYwAgAAAAQzMDMzBAAAAAEwBwAAAAk5LzIzLzIwMTkIAAAACjEyLzMxLzIwMTIJAAAAATBqffjWQkDXCAcg6yJDQNcIJkNJUS5UU0U6Nzk3NC5JUV9FRkZFQ1RfVEFYX1JBVEUuRlkyMDEzAQAAAKRdDQACAAAABzI5LjcwNzcBCAAAAAUAAAABMQEAAAAKMTYyNTQ1NzY4NwMAAAACNzkCAAAABDQzNzYEAAAAATAHAAAACTkvMjMvMjAxOQgAAAAJMy8zMS8yMDEzCQAAAAEwMORI3UJA1wi3WdghQ0DXCB5DSVEuVFNFOjY3NTIuSVFfSU5DX1RBWC5GWTIwMTkBAAAAseMEAAIAAAAGMTEzNzE5AQgAAAAFAAAAATEBAAAACjE5NzAwMzg1MjcDAAAAAjc5AgAAAAI3NQQAAAABMAcAAAAJOS8yMy8yMDE5CAAAAAkzLzMxLzIwMTkJAAAAATBJQsLdQkDXCD+sfiFDQNcIKENJUS5UU0U6NjUwMS5JUV9UT1RBTF9MSUFCX0VRVUlUWS5GWTIwMTMBAAAAmy0C</t>
  </si>
  <si>
    <t>AAIAAAAHOTgwOTIzMAEIAAAABQAAAAExAQAAAAoxNjg1NTIxNzIyAwAAAAI3OQIAAAAEMTAxMwQAAAABMAcAAAAJOS8yMy8yMDE5CAAAAAkzLzMxLzIwMTMJAAAAATDH76bcQkDXCObhwCFDQNcILENJUS5UU0U6NjUwMS5JUV9JTVBVVF9PUEVSX0xFQVNFX0RFUFIuRlkyMDEwAQAAAJstAgACAAAADDEzMDU5MS40OTUzMgEIAAAABQAAAAExAQAAAAoxNDU5NDcxMDkyAwAAAAI3OQIAAAAFMjE2NzMEAAAAATAHAAAACTkvMjMvMjAxOQgAAAAJMy8zMS8yMDEwCQAAAAEwjlSm3EJA1wggLdMhQ0DXCC5DSVEuTkFTREFRR1M6SU5UQy5JUV9BU1NFVF9XUklURURPV05fQ0YuRlkyMDE4AQAAAIdSAAADAAAAAABGNWDZQkDXCDQPeSJDQNcILkNJUS5OQVNEQVFHUzpJTlRDLklRX0lOVkVTVF9TRUNVUklUWV9DRi5GWTIwMDgBAAAAh1IAAAIAAAAELTc3MQEIAAAABQAAAAExAQAAAAoxNDMwNjE0NDg2AwAAAAMxNjACAAAABDIwMjcEAAAAATAHAAAACTkvMjMvMjAxOQgAAAAKMTIvMjcvMjAwOAkAAAABMPJtvtlCQNcIVqLsIUNA1wguQ0lRLlRTRTo3OTc0LklRX09USEVSX0ZJTkFOQ0VfQUNUX1NVUFBMLkZZMjAxMgEAAACkXQ0AAgAAAAQtMTc5AQgAAAAFAAAAATEBAAAACjE1NTU3MDQ1ODADAAAAAjc5AgAAAAQyMDUwBAAAAAEwBwAAAAk5LzIzLzIwMTkIAAAACTMvMzEvMjAxMgkAAAABMDDkSN1CQNcIunL7IUNA</t>
  </si>
  <si>
    <t>1wgiQ0lRLlRTRTo2NzU4LklRX0NBU0hfSU5WRVNULkZZMjAwOQEAAADtWQAAAgAAAAgtMTA4MTM0MgEIAAAABQAAAAExAQAAAAoxNDU5NTI4NzQ4AwAAAAI3OQIAAAAEMjAwNQQAAAABMAcAAAAJOS8yMy8yMDE5CAAAAAkzLzMxLzIwMDkJAAAAATDQbPDeQkDXCLUJUCFDQNcIKENJUS5UU0U6NjUwMy5JUV9QUk9WX0JBRF9ERUJUU19DRi5GWTIwMTUBAAAArlUNAAMAAAAAAJ6/29pCQNcIroorIkNA1wgjQ0lRLk5BU0RBUUdTOk1TRlQuSVFfTFRfREVCVC5GWTIwMTkBAAAAS1UAAAIAAAAFNjY2NjIBCAAAAAUAAAABMQEAAAAKMTk3MzM4MDkyMAMAAAADMTYwAgAAAAQxMDQ5BAAAAAEwBwAAAAk5LzIzLzIwMTkIAAAACTYvMzAvMjAxOQkAAAABMC0rVddCQNcIuFnVIkNA1wglQ0lRLlRTRTo2NTAzLklRX0RJTFVUX0VQU19FWENMLkZZMjAxNAEAAACuVQ0AAgAAAAk3MS40ODY4MDYBCAAAAAUAAAABMQEAAAAKMTY4ODc0NDg0NwMAAAACNzkCAAAAAzE0MgQAAAABMAcAAAAJOS8yMy8yMDE5CAAAAAkzLzMxLzIwMTQJAAAAATCm3RzbQkDXCEmPxiFDQNcIJENJUS5LT1NFOkEwMDU5MzAuSVFfQ0hBTkdFX0FSLkZZMjAwOQEAAADcZgEAAgAAAAgtNTU0MzE5NwEIAAAABQAAAAExAQAAAAoxNDY1NzE0MzA3AwAAAAI4NQIAAAAEMjAxOAQAAAABMAcAAAAJOS8yMy8yMDE5CAAAAAoxMi8zMS8yMDA5CQAAAAEw7bJ4</t>
  </si>
  <si>
    <t>2kJA1wha+FwiQ0DXCCNDSVEuVFNFOjY1MDEuSVFfRklOSVNIRURfSU5WLkZZMjAxNgEAAACbLQIAAgAAAAY1ODc0MzEBCAAAAAUAAAABMQEAAAAKMTc5NzU1NDQ1MQMAAAACNzkCAAAABDMwNzUEAAAAATAHAAAACTkvMjMvMjAxOQgAAAAJMy8zMS8yMDE2CQAAAAEwWpFQ3EJA1wirJMIhQ0DXCB1DSVEuS09TRTpBMDA1OTMwLklRX1JFLkZZMjAxMwEAAADcZgEAAgAAAAkxNDg2MDAyODIBCAAAAAUAAAABMQEAAAAKMTcyMzI4ODM4NgMAAAACODUCAAAABDEyMjIEAAAAATAHAAAACTkvMjMvMjAxOQgAAAAKMTIvMzEvMjAxMwkAAAABMG7redpCQNcIlmIcIkNA1wgkQ0lRLk5BU0RBUUdTOk1TRlQuSVFfVE9UQUxfQ0wuRlkyMDA4AQAAAEtVAAACAAAABTI5ODg2AQgAAAAFAAAAATEBAAAACjEzODk3MDAyNDUDAAAAAzE2MAIAAAAEMTAwOQQAAAABMAcAAAAJOS8yMy8yMDE5CAAAAAk2LzMwLzIwMDgJAAAAATAsSfzXQkDXCLc7dyJDQNcIKUNJUS5LT1NFOkEwMDU5MzAuSVFfUkVUVVJOX0NBUElUQUwuRlkyMDA4AQAAANxmAQACAAAABjQuOTk3NwEIAAAABQAAAAExAQAAAAoxMzYwODA2NjgzAwAAAAI4NQIAAAAENDM2MwQAAAABMAcAAAAJOS8yMy8yMDE5CAAAAAoxMi8zMS8yMDA4CQAAAAEwI/IO1UJA1wjqwz0jQ0DXCCNDSVEuVFNFOjY3NTIuSVFfVE9UQUxfRVFVSVRZLkZZMjAwNQEAAACx4wQAAgAAAAc0</t>
  </si>
  <si>
    <t>MDQwMTkzAQgAAAAFAAAAATEBAAAACTQ0MDYwMzExNQMAAAACNzkCAAAABDEyNzUEAAAAATAHAAAACTkvMjMvMjAxOQgAAAAJMy8zMS8yMDA1CQAAAAEwMAwT00JA1wjLYTshQ0DXCC9DSVEuTkFTREFRR1M6R09PRy5MLklRX0RFRl9UQVhfQVNTRVRTX0xULkZZMjAxNAEAAACocQAAAgAAAAMxNzYBCAAAAAUAAAABMQEAAAAKMTgyNjM0NTY4NQMAAAADMTYwAgAAAAQxMDI2BAAAAAEwBwAAAAk5LzIzLzIwMTkIAAAACjEyLzMxLzIwMTQJAAAAATA2zPjWQkDXCGx/wCJDQNcII0NJUS5UU0U6NjUwMy5JUV9UT1RBTF9SRUNFSVYuRlkyMDExAQAAAK5VDQADAAAAAAC+jxzbQkDXCPpX/iFDQNcIIENJUS5UU0U6Nzk3NC5JUV9UT1RBTF9SRVYuRlkyMDAyAQAAAKRdDQACAAAABjU1NDQxMwEIAAAABQAAAAExAQAAAAkxNTk4ODkyNDkDAAAAAjc5AgAAAAIyOAQAAAABMAcAAAAJOS8yMy8yMDE5CAAAAAkzLzMxLzIwMDIJAAAAATAq6ybSQkDXCCISl/VCQNcIIUNJUS5UU0U6Njc1OC5JUV9DQVNIX0VRVUlWLkZZMjAxNgEAAADtWQAAAgAAAAY5ODM2MTIBCAAAAAUAAAABMQEAAAAKMTg5MDI0OTkzNAMAAAACNzkCAAAABDEwOTYEAAAAATAHAAAACTkvMjMvMjAxOQgAAAAJMy8zMS8yMDE2CQAAAAEw+x9p3kJA1wjqelIhQ0DXCCpDSVEuTkFTREFRR1M6R09PRy5MLklRX0VCSVRBX01BUkdJTi5GWTIwMTcBAAAAqHEA</t>
  </si>
  <si>
    <t>AAIAAAAHMjYuNzcxOQEIAAAABQAAAAExAQAAAAoxOTQzNzM5NDU5AwAAAAMxNjACAAAABDQ0MTkEAAAAATAHAAAACTkvMjMvMjAxOQgAAAAKMTIvMzEvMjAxNwkAAAABMDeQGtRCQNcIPJhjI0NA1wgaQ0lRLlRTRTo2NTAxLklRX1JFVi5GWTIwMTEBAAAAmy0CAAIAAAAHODM3NjI4NwEIAAAABQAAAAExAQAAAAoxNjI1Nzk4NzcwAwAAAAI3OQIAAAADMTEyBAAAAAEwBwAAAAk5LzIzLzIwMTkIAAAACTMvMzEvMjAxMQkAAAABMIB7ptxCQNcIiMHJIUNA1wgkQ0lRLk5BU0RBUUdTOklOVEMuSVFfRUJJVF9JTlQuRlkyMDEwAQAAAIdSAAADAAAAAAAdtA/VQkDXCMDwSSNDQNcILUNJUS5OQVNEQVFHUzpHT09HLkwuSVFfRklMSU5HX0NVUlJFTkNZLkZZMjAxMwEAAACocQAAAwAAAANVU0QAf6X41kJA1wjwkusiQ0DXCCVDSVEuVFNFOjY3NTguSVFfREFZU19TQUxFU19PVVQuRlkyMDE5AQAAAO1ZAAACAAAACTUxLjkyMDE1NQEIAAAABQAAAAExAQAAAAoxOTY1MDQ2NTEyAwAAAAI3OQIAAAAENDA0MgQAAAABMAcAAAAJOS8yMy8yMDE5CAAAAAkzLzMxLzIwMTkJAAAAATB7w23VQkDXCCuy+SJDQNcINUNJUS5OQVNEQVFHUzpNU0ZULklRX1RPVEFMX09VVFNUQU5ESU5HX0JTX0RBVEUuRlkyMDEwAQAAAEtVAAACAAAABDg2NjgBBAAAAAUAAAABNQEAAAAKMTU1NjU2MDc5NQIAAAAFMjQxNTIGAAAAATBtjIHXQkDX</t>
  </si>
  <si>
    <t>CGBZuSJDQNcIKENJUS5UU0U6Nzk3NC5JUV9QUk9WX0JBRF9ERUJUU19DRi5GWTIwMTEBAAAApF0NAAMAAAAAADq9SN1CQNcI4+TXIUNA1wgjQ0lRLk5BU0RBUUdTOkdPT0cuTC5JUV9FQklUQS5GWTIwMDkBAAAAqHEAAAIAAAAEODU5NgEIAAAABQAAAAExAQAAAAoxNDkxMzI0Mzc4AwAAAAMxNjACAAAABjEwMDY4OQQAAAABMAcAAAAJOS8yMy8yMDE5CAAAAAoxMi8zMS8yMDA5CQAAAAEwgQj41kJA1wiPPcMiQ0DXCC1DSVEuTkFTREFRR1M6TVNGVC5JUV9UT1RBTF9ESVZfUEFJRF9DRi5GWTIwMTABAAAAS1UAAAIAAAAFLTQ1NzgBCAAAAAUAAAABMQEAAAAKMTU1NjU2MDc5NQMAAAADMTYwAgAAAAQyMDIyBAAAAAEwBwAAAAk5LzIzLzIwMTkIAAAACTYvMzAvMjAxMAkAAAABMGGzgddCQNcITk62IkNA1wgkQ0lRLk5BU0RBUUdTOklOVEMuSVFfQlZfU0hBUkUuRlkyMDA4AQAAAIdSAAACAAAACDcuMTEwMDMyAQgAAAAFAAAAATEBAAAACjE0MzA2MTQ0ODYDAAAAAzE2MAIAAAAENDAyMAQAAAABMAcAAAAJOS8yMy8yMDE5CAAAAAoxMi8yNy8yMDA4CQAAAAEw8m2+2UJA1wjU0SYiQ0DXCC1DSVEuTkFTREFRR1M6R09PRy5MLklRX0lOVkVOVE9SWV9UVVJOUy5GWTIwMTQBAAAAqHEAAAMAAAAAAERpGtRCQNcISjp0I0NA1wgtQ0lRLk5BU0RBUUdTOk1TRlQuSVFfUFJPVl9CQURfREVCVFNfQ0YuRlkyMDEzAQAA</t>
  </si>
  <si>
    <t>AEtVAAADAAAAAABIAYLXQkDXCFVlqSJDQNcILkNJUS5OQVNEQVFHUzpNU0ZULklRX0FTU0VUX1dSSVRFRE9XTl9DRi5GWTIwMTkBAAAAS1UAAAMAAAAAAC0rVddCQNcIVrjIIkNA1wggQ0lRLk5BU0RBUUdTOkdPT0cuTC5JUV9SRS5GWTIwMTIBAAAAqHEAAAIAAAAFNDgzNDIBCAAAAAUAAAABMQEAAAAKMTcxODE0NTI3MQMAAAADMTYwAgAAAAQxMjIyBAAAAAEwBwAAAAk5LzIzLzIwMTkIAAAACjEyLzMxLzIwMTIJAAAAATBqffjWQkDXCFYczyJDQNcIFUNJUS4wLklRX0NVU1RPTV9CRVRBLgUAAAAAAAAACAAAABQoSW52YWxpZCBJZGVudGlmaWVyKQgeLftCQNcICB4t+0JA1wgoQ0lRLktPU0U6QTAwNTkzMC5JUV9JTVBBSVJNRU5UX0dXLkZZMjAwOAEAAADcZgEAAwAAAAAAFD542kJA1whXuNkhQ0DXCC5DSVEuTkFTREFRR1M6R09PRy5MLklRX01BUktFVENBUC4yMDE2LzMvMzEuSlBZAQAAAKhxAAACAAAADzU4MzA1NDg3LjIyNjI5NwEGAAAABQAAAAExAQAAAAoxNzc1NzU3NjYxAwAAAAI3OQIAAAAGMTAwMDU0BAAAAAEwBwAAAAkzLzMxLzIwMTYue0j7QkDXCLGa+jFDQNcII0NJUS5UU0U6Njc1Mi5JUV9QRV9FWENMLi4yMDA1LzAzLzMxAQAAALHjBAACAAAACTQyLjQ0Mjc2NQEHAAAABQAAAAExAQAAAAkzMzUzMTkzNTADAAAAATACAAAABjEwMDAyNwQAAAABMAcAAAAJMy8zMS8yMDA1CAAAAAkzLzMx</t>
  </si>
  <si>
    <t>LzIwMDUhLk/7QkDXCFIBOiFDQNcIJUNJUS5UU0U6Njc1OC5JUV9CQVNJQ19FUFNfSU5DTC5GWTIwMTkBAAAA7VkAAAIAAAAKNzIzLjQxNDQ4NQEIAAAABQAAAAExAQAAAAoxOTY1MDQ2NTEyAwAAAAI3OQIAAAABOQQAAAABMAcAAAAJOS8yMy8yMDE5CAAAAAkzLzMxLzIwMTkJAAAAATC5bWneQkDXCMeKUyFDQNcII0NJUS5UU0U6NjUwMS5JUV9UT1RBTF9BU1NFVFMuRlkyMDE2AQAAAJstAgACAAAACDEyNTUxMDA1AQgAAAAFAAAAATEBAAAACjE3OTc1NTQ0NTEDAAAAAjc5AgAAAAQxMDA3BAAAAAEwBwAAAAk5LzIzLzIwMTkIAAAACTMvMzEvMjAxNgkAAAABMFqRUNxCQNcIApfeIUNA1wgqQ0lRLk5BU0RBUUdTOk1TRlQuSVFfU1RfREVCVF9JU1NVRUQuRlkyMDExAQAAAEtVAAADAAAAAABhs4HXQkDXCAhDsyJDQNcIH0NJUS5UU0U6Njc1Mi5JUV9EQV9TVVBQTC5GWTIwMTABAAAAseMEAAMAAAAAAAvKL95CQNcIAQuOIUNA1wgoQ0lRLktPU0U6QTAwNTkzMC5JUV9TQUxFX0lOVEFOX0NGLkZZMjAxNwEAAADcZgEAAgAAAActOTgzMDA3AQgAAAAFAAAAATEBAAAACjE5NDc1NTE1NzgDAAAAAjg1AgAAAAQyMDI5BAAAAAEwBwAAAAk5LzIzLzIwMTkIAAAACjEyLzMxLzIwMTcJAAAAATDPVhzaQkDXCLAVFSJDQNcIJkNJUS5OQVNEQVFHUzpNU0ZULklRX0NPTU1PTl9SRVAuRlkyMDExAQAAAEtVAAACAAAABi0x</t>
  </si>
  <si>
    <t>MTU1NQEIAAAABQAAAAExAQAAAAoxNjI4NjI0NzA2AwAAAAMxNjACAAAABDIxNjQEAAAAATAHAAAACTkvMjMvMjAxOQgAAAAJNi8zMC8yMDExCQAAAAEwYbOB10JA1wjlmKwiQ0DXCClDSVEuTkFTREFRR1M6QUFQTC5JUV9NQVJLRVRDQVAuMjAwOC8wOS8yNwEAAABpYQAAAgAAAA0xMTM2MDQuNzAwNTM3AQYAAAAFAAAAATEBAAAACTY0OTY4MzU2MwMAAAADMTYwAgAAAAYxMDAwNTQEAAAAATAHAAAACTkvMjcvMjAwOAx8T/tCQNcI/UE/IUNA1wgrQ0lRLk5BU0RBUUdTOk1TRlQuSVFfRUZGRUNUX1RBWF9SQVRFLkZZMjAxMAEAAABLVQAAAgAAAAYyNC45OTkBCAAAAAUAAAABMQEAAAAKMTU1NjU2MDc5NQMAAAADMTYwAgAAAAQ0Mzc2BAAAAAEwBwAAAAk5LzIzLzIwMTkIAAAACTYvMzAvMjAxMAkAAAABMG2MgddCQNcIgTK5IkNA1wgeQ0lRLk5BU0RBUUdTOklOVEMuSVFfQUQuRlkyMDEyAQAAAIdSAAACAAAABi0zODA2MwEIAAAABQAAAAExAQAAAAoxNzE4ODUwNjA1AwAAAAMxNjACAAAABDEwNzUEAAAAATAHAAAACTkvMjMvMjAxOQgAAAAKMTIvMjkvMjAxMgkAAAABMLvivtlCQNcIpIo5IkNA1wgrQ0lRLlRTRTo2NTAxLklRX05JX0FWQUlMX0VYQ0xfTUFSR0lOLkZZMjAxMQEAAACbLQIAAgAAAAYyLjU2NDEBCAAAAAUAAAABMQEAAAAKMTYyNTc5ODc3MAMAAAACNzkCAAAABDQxODIEAAAAATAHAAAACTkv</t>
  </si>
  <si>
    <t>MjMvMjAxOQgAAAAJMy8zMS8yMDExCQAAAAEwxlYx1UJA1wguJyAjQ0DXCChDSVEuVFNFOjY1MDEuSVFfVE9UQUxfREVCVF9FUVVJVFkuRlkyMDA4AQAAAJstAgACAAAABzc2LjQwODUBCAAAAAUAAAABMQEAAAAKMTM4MTM4OTI0NQMAAAACNzkCAAAABDQwMzQEAAAAATAHAAAACTkvMjMvMjAxOQgAAAAJMy8zMS8yMDA4CQAAAAEw/XBv1UJA1wim+QwjQ0DXCCpDSVEuTkFTREFRR1M6SU5UQy5JUV9ESUxVVF9FUFNfRVhDTC5GWTIwMTYBAAAAh1IAAAIAAAAEMi4xMgEIAAAABQAAAAExAQAAAAoxOTQzNTA1MzQ1AwAAAAMxNjACAAAAAzE0MgQAAAABMAcAAAAJOS8yMy8yMDE5CAAAAAoxMi8zMS8yMDE2CQAAAAEwYudf2UJA1wiH21EiQ0DXCCRDSVEuVFNFOjY1MDMuSVFfU0FMRV9JTlRBTl9DRi5GWTIwMTEBAAAArlUNAAMAAAAAAL6PHNtCQNcI+AbjIUNA1wgoQ0lRLlRTRTo2NzUyLklRX0NVUlJFTlRfUE9SVF9ERUJULkZZMjAxMwEAAACx4wQAAgAAAAYyODQ2OTUBCAAAAAUAAAABMQEAAAAKMTc0NDAzNjM5OAMAAAACNzkCAAAABDEyOTcEAAAAATAHAAAACTkvMjMvMjAxOQgAAAAJMy8zMS8yMDEzCQAAAAEwpT4w3kJA1wgPQ48hQ0DXCBlDSVEuVFNFOjY1MDEuSVFfRE8uRlkyMDA5AQAAAJstAgADAAAAAADgLabcQkDXCByz2yFDQNcIIENJUS5UU0U6Njc1Mi5JUV9JTlZFTlRPUlkuRlkyMDE1AQAAALHj</t>
  </si>
  <si>
    <t>BAACAAAABjc2MjY3MAEIAAAABQAAAAExAQAAAAoxNzk3NTIwNDI3AwAAAAI3OQIAAAAEMTA0MwQAAAABMAcAAAAJOS8yMy8yMDE5CAAAAAkzLzMxLzIwMTUJAAAAATB2pcHdQkDXCCbecyFDQNcIJ0NJUS5UU0U6NjUwMy5JUV9FQklUREFfQ0FQRVhfSU5ULkZZMjAxMgEAAACuVQ0AAgAAAAkyOS4yNzcyMDcBCAAAAAUAAAABMQEAAAAKMTY4ODc0NTE4NAMAAAACNzkCAAAABDQxOTEEAAAAATAHAAAACTkvMjMvMjAxOQgAAAAJMy8zMS8yMDEyCQAAAAEwivIx1UJA1wh/+zcjQ0DXCBtDSVEuVFNFOjY1MDMuSVFfRUJJVC5GWTIwMTMBAAAArlUNAAIAAAAFNzQ4MDgBCAAAAAUAAAABMQEAAAAKMTY4ODc0NTA5MwMAAAACNzkCAAAAAzQwMAQAAAABMAcAAAAJOS8yMy8yMDE5CAAAAAkzLzMxLzIwMTMJAAAAATCnthzbQkDXCAvs7iFDQNcIJ0NJUS5OQVNEQVFHUzpBQVBMLklRX0dBSU5fQVNTRVRTLkZZMjAxNwEAAABpYQAAAwAAAAAANiL810JA1wigPbwiQ0DXCCxDSVEuTllTRTpESVMuSVFfTkVUX0RFQlRfRUJJVERBX0NBUEVYLkZZMjAxMgEAAABM7AIAAgAAAAgxLjU1OTQ4MgEIAAAABQAAAAExAQAAAAoxNzA4MDA0MDQyAwAAAAMxNjACAAAABTIzMzE0BAAAAAEwBwAAAAk5LzIzLzIwMTkIAAAACTkvMjkvMjAxMgkAAAABMLYhWNRCQNcIqCJGI0NA1wgoQ0lRLlRTRTo2NTAzLklRX1BST1ZfQkFEX0RFQlRT</t>
  </si>
  <si>
    <t>X0NGLkZZMjAxMwEAAACuVQ0AAwAAAAAApt0c20JA1wjbxyoiQ0DXCCtDSVEuVFNFOjY1MDMuSVFfTUlOT1JJVFlfSU5URVJFU1RfQ0YuRlkyMDA4AQAAAK5VDQADAAAAAADSGhzbQkDXCOD6vSFDQNcIJUNJUS5UU0U6NjUwMy5JUV9ESUxVVF9FUFNfRVhDTC5GWTIwMTIBAAAArlUNAAIAAAAJNTIuMTk2OTQ5AQgAAAAFAAAAATEBAAAACjE2ODg3NDUxODQDAAAAAjc5AgAAAAMxNDIEAAAAATAHAAAACTkvMjMvMjAxOQgAAAAJMy8zMS8yMDEyCQAAAAEwvo8c20JA1wjgL/QhQ0DXCCFDSVEuTkFTREFRR1M6SU5UQy5JUV9EQV9DRi5GWTIwMTUBAAAAh1IAAAIAAAAEODcxMQEIAAAABQAAAAExAQAAAAoxODc0NzczMjI2AwAAAAMxNjACAAAABDIxNjAEAAAAATAHAAAACTkvMjMvMjAxOQgAAAAKMTIvMjYvMjAxNQkAAAABMGLnX9lCQNcIAhlmIkNA1wgjQ0lRLlRTRTo2NzUyLklRX1RPVEFMX0FTU0VUUy5GWTIwMTIBAAAAseMEAAIAAAAHNjYwMTA1NQEIAAAABQAAAAExAQAAAAoxNzMzNzc0NzA0AwAAAAI3OQIAAAAEMTAwNwQAAAABMAcAAAAJOS8yMy8yMDE5CAAAAAkzLzMxLzIwMTIJAAAAATCqFzDeQkDXCOduaiFDQNcIJUNJUS5OQVNEQVFHUzpJTlRDLklRX0xUX0lOVkVTVC5GWTIwMTQBAAAAh1IAAAIAAAAFMTIzNjkBCAAAAAUAAAABMQEAAAAKMTgyODE2ODA0MAMAAAADMTYwAgAAAAQxMDU0BAAAAAEw</t>
  </si>
  <si>
    <t>BwAAAAk5LzIzLzIwMTkIAAAACjEyLzI3LzIwMTQJAAAAATA3qF/ZQkDXCBRiWiJDQNcILkNJUS5OQVNEQVFHUzpNU0ZULklRX0NPTU1PTl9QUkVGX0RJVl9DRi5GWTIwMTgBAAAAS1UAAAMAAAAAAC0rVddCQNcIKobFIkNA1wgrQ0lRLk5BU0RBUUdTOkdPT0cuTC5JUV9JTkNfRVFVSVRZX0NGLkZZMjAxNQEAAACocQAAAwAAAAAAx/pq1kJA1wjcIfAiQ0DXCCVDSVEuVFNFOjc5NzQuSVFfR0FJTl9JTlZFU1RfQ0YuRlkyMDE2AQAAAKRdDQADAAAAAAA1OBbdQkDXCE7w7CFDQNcIIkNJUS5UU0U6NjUwMy5JUV9HQUlOX0lOVkVTVC5GWTIwMTgBAAAArlUNAAMAAAAAAHgN3NpCQNcIQnMsIkNA1wgnQ0lRLk5BU0RBUUdTOk1TRlQuSVFfQ0FTSF9JTlZFU1QuRlkyMDEyAQAAAEtVAAACAAAABi0yNDc4NgEIAAAABQAAAAExAQAAAAoxNjg4OTUwOTgyAwAAAAMxNjACAAAABDIwMDUEAAAAATAHAAAACTkvMjMvMjAxOQgAAAAJNi8zMC8yMDEyCQAAAAEwU9qB10JA1whJtUMiQ0DXCC1DSVEuTkFTREFRR1M6SU5UQy5JUV9UT1RBTF9ERUJUX0VCSVREQS5GWTIwMTABAAAAh1IAAAIAAAAIMC4xMTIyODEBCAAAAAUAAAABMQEAAAAKMTU4ODE1Njk2MAMAAAADMTYwAgAAAAQ0MTkyBAAAAAEwBwAAAAk5LzIzLzIwMTkIAAAACjEyLzI1LzIwMTAJAAAAATAdtA/VQkDXCOAMTyNDQNcIIkNJUS5LT1NFOkEwMDU5MzAuSVFf</t>
  </si>
  <si>
    <t>UEVOU0lPTi5GWTIwMDkBAAAA3GYBAAIAAAAGNzUxMjY3AQgAAAAFAAAAATEBAAAACjE0NjU3MTQzMDcDAAAAAjg1AgAAAAQxMjEzBAAAAAEwBwAAAAk5LzIzLzIwMTkIAAAACjEyLzMxLzIwMDkJAAAAATDtsnjaQkDXCIbd/yFDQNcIKENJUS5UU0U6NjUwMS5JUV9QUk9WX0JBRF9ERUJUU19DRi5GWTIwMTMBAAAAmy0CAAMAAAAAAMfvptxCQNcI1j3UIUNA1wgkQ0lRLlRTRTo3OTc0LklRX0NVUlJFTkNZX0dBSU4uRlkyMDEyAQAAAKRdDQACAAAABi0yNzc2OAEIAAAABQAAAAExAQAAAAoxNTU1NzA0NTgwAwAAAAI3OQIAAAACMzgEAAAAATAHAAAACTkvMjMvMjAxOQgAAAAJMy8zMS8yMDEyCQAAAAEwOr1I3UJA1wgk4sQhQ0DXCCdDSVEuVFNFOjY3NTguSVFfRUJJVERBX0NBUEVYX0lOVC5GWTIwMTcBAAAA7VkAAAIAAAAJMjcuMzE3MTA2AQgAAAAFAAAAATEBAAAACjE5NjUwNDY1MDYDAAAAAjc5AgAAAAQ0MTkxBAAAAAEwBwAAAAk5LzIzLzIwMTkIAAAACTMvMzEvMjAxNwkAAAABMHucbdVCQNcIs+8QI0NA1wgmQ0lRLlRTRTo2NzUyLklRX09USEVSX0xUX0FTU0VUUy5GWTIwMDkBAAAAseMEAAIAAAAGMTM2NDgzAQgAAAAFAAAAATEBAAAACjE0NjAzMjE5OTEDAAAAAjc5AgAAAAQxMDYwBAAAAAEwBwAAAAk5LzIzLzIwMTkIAAAACTMvMzEvMjAwOQkAAAABMAvKL95CQNcIGQVkIUNA1wgpQ0lRLlRTRTo3</t>
  </si>
  <si>
    <t>OTc0LklRX0RFQlRfRVFVSVZfTkVUX1BCTy5GWTIwMTkBAAAApF0NAAIAAAAEODAxMgEIAAAABQAAAAExAQAAAAoxOTcwMjEyODgwAwAAAAI3OQIAAAAFMjE2NzkEAAAAATAHAAAACTkvMjMvMjAxOQgAAAAJMy8zMS8yMDE5CQAAAAEwNoYW3UJA1whCUg4iQ0DXCCVDSVEuTllTRTpESVMuSVFfR0FJTl9BU1NFVFNfQ0YuRlkyMDA3AQAAAEzsAgADAAAAAAA6XGDZQkDXCBSEeSJDQNcIHUNJUS5OWVNFOkRJUy5JUV9DT01NT04uRlkyMDEzAQAAAEzsAgACAAAABTMzNDQwAQgAAAAFAAAAATEBAAAACjE3NjY4ODAxOTkDAAAAAzE2MAIAAAAEMTEwMwQAAAABMAcAAAAJOS8yMy8yMDE5CAAAAAk5LzI4LzIwMTMJAAAAATCJswrZQkDXCCB64yFDQNcIL0NJUS5OQVNEQVFHUzpJTlRDLklRX0NVUlJFTlRfUE9SVF9MRUFTRVMuRlkyMDE1AQAAAIdSAAADAAAAAABi51/ZQkDXCJJ49iFDQNcILENJUS5OQVNEQVFHUzpHT09HLkwuSVFfR0FJTl9JTlZFU1RfQ0YuRlkyMDE3AQAAAKhxAAACAAAAAjM3AQgAAAAFAAAAATEBAAAACjE5NDM3Mzk0NTkDAAAAAzE2MAIAAAAEMjA5MAQAAAABMAcAAAAJOS8yMy8yMDE5CAAAAAoxMi8zMS8yMDE3CQAAAAEwqkhr1kJA1whSAeAiQ0DXCC1DSVEuVFNFOjY3NTIuSVFfT1RIRVJfSU5WRVNUX0FDVF9TVVBQTC5GWTIwMDgBAAAAseMEAAIAAAAGLTQ2NTgyAQgAAAAFAAAAATEBAAAA</t>
  </si>
  <si>
    <t>CjE0NDU3MDY2NjcDAAAAAjc5AgAAAAQyMDUxBAAAAAEwBwAAAAk5LzIzLzIwMTkIAAAACTMvMzEvMjAwOAkAAAABMAvKL95CQNcISehEIUNA1wgaQ0lRLlRTRTo2NzUyLklRX0VCVC5GWTIwMTUBAAAAseMEAAIAAAAGMTk0Mzg1AQgAAAAFAAAAATEBAAAACjE3OTc1MjA0MjcDAAAAAjc5AgAAAAMxMzkEAAAAATAHAAAACTkvMjMvMjAxOQgAAAAJMy8zMS8yMDE1CQAAAAEwdqXB3UJA1whH75chQ0DXCCpDSVEuTkFTREFRR1M6TVNGVC5JUV9ESUxVVF9FUFNfRVhDTC5GWTIwMTEBAAAAS1UAAAIAAAAEMi42OQEIAAAABQAAAAExAQAAAAoxNjI4NjI0NzA2AwAAAAMxNjACAAAAAzE0MgQAAAABMAcAAAAJOS8yMy8yMDE5CAAAAAk2LzMwLzIwMTEJAAAAATBhs4HXQkDXCPoQviJDQNcIK0NJUS5OQVNEQVFHUzpNU0ZULklRX0xPQU5TX1JFQ0VJVl9MVC5GWTIwMTYBAAAAS1UAAAMAAAAAAFK2VNdCQNcIHSLUIkNA1wgkQ0lRLk5BU0RBUUdTOkdPT0cuTC5JUV9DT01NT04uRlkyMDE2AQAAAKhxAAACAAAABTM2MzA3AQgAAAAFAAAAATEBAAAACjE5NDM3Mzk0NDYDAAAAAzE2MAIAAAAEMTEwMwQAAAABMAcAAAAJOS8yMy8yMDE5CAAAAAoxMi8zMS8yMDE2CQAAAAEwuyFr1kJA1wi7VewiQ0DXCC1DSVEuTkFTREFRR1M6SU5UQy5JUV9UT1RBTF9MSUFCX0VRVUlUWS5GWTIwMDgBAAAAh1IAAAIAAAAFNTA0NzIBCAAA</t>
  </si>
  <si>
    <t>AAUAAAABMQEAAAAKMTQzMDYxNDQ4NgMAAAADMTYwAgAAAAQxMDEzBAAAAAEwBwAAAAk5LzIzLzIwMTkIAAAACjEyLzI3LzIwMDgJAAAAATDybb7ZQkDXCHVFTyJDQNcIMUNJUS5OQVNEQVFHUzpJTlRDLklRX0lNUFVUX09QRVJfTEVBU0VfREVQUi5GWTIwMDkBAAAAh1IAAAIAAAAINzUuMjQxOTIBCAAAAAUAAAABMQEAAAAKMTUyMzM5NDgyOQMAAAADMTYwAgAAAAUyMTY3MwQAAAABMAcAAAAJOS8yMy8yMDE5CAAAAAoxMi8yNi8yMDA5CQAAAAEw8m2+2UJA1wiZOmEiQ0DXCCxDSVEuVFNFOjY1MDEuSVFfREVCVF9FUVVJVl9PUEVSX0xFQVNFLkZZMjAxNgEAAACbLQIAAwAAAAAAWpFQ3EJA1wgLvcshQ0DXCCZDSVEuTllTRTpESVMuSVFfU0FMRVNfTUFSS0VUSU5HLkZZMjAxMgEAAABM7AIAAwAAAAAAk4wK2UJA1wiz8kIiQ0DXCB9DSVEuTkFTREFRR1M6TVNGVC5JUV9FQlQuRlkyMDE2AQAAAEtVAAACAAAABTI1NjM5AQgAAAAFAAAAATEBAAAACjE4OTg0ODk0NzADAAAAAzE2MAIAAAADMTM5BAAAAAEwBwAAAAk5LzIzLzIwMTkIAAAACTYvMzAvMjAxNgkAAAABMFK2VNdCQNcIs3q0IkNA1wgsQ0lRLk5BU0RBUUdTOklOVEMuSVFfREFZU19QQVlBQkxFX09VVC5GWTIwMDcBAAAAh1IAAAIAAAAJNDguMDU0OTE2AQgAAAAFAAAAATEBAAAACjEzMjg4NzEyNzUDAAAAAzE2MAIAAAAENDE4MwQAAAABMAcAAAAJ</t>
  </si>
  <si>
    <t>OS8yMy8yMDE5CAAAAAoxMi8yOS8yMDA3CQAAAAEwBo4P1UJA1wgnWjkjQ0DXCCJDSVEuVFNFOjY1MDEuSVFfU0FMRV9QUEVfQ0YuRlkyMDA4AQAAAJstAgACAAAABTYzMDY3AQgAAAAFAAAAATEBAAAACjEzODEzODkyNDUDAAAAAjc5AgAAAAQyMDQyBAAAAAEwBwAAAAk5LzIzLzIwMTkIAAAACTMvMzEvMjAwOAkAAAABMOAtptxCQNcIZ4WMIUNA1wglQ0lRLk5BU0RBUUdTOklOVEMuSVFfU0dBX1NVUFBMLkZZMjAwOAEAAACHUgAAAgAAAAQ1NDUyAQgAAAAFAAAAATEBAAAACjE0MzA2MTQ0ODYDAAAAAzE2MAIAAAADMTAyBAAAAAEwBwAAAAk5LzIzLzIwMTkIAAAACjEyLzI3LzIwMDgJAAAAATDpRr7ZQkDXCD0eTyJDQNcIIkNJUS5UU0U6NjUwMS5JUV9HQUlOX0FTU0VUUy5GWTIwMTkBAAAAmy0CAAIAAAAFMTg0NjABCAAAAAUAAAABMQEAAAAKMTk2OTkwMzMwNwMAAAACNzkCAAAAAjU2BAAAAAEwBwAAAAk5LzIzLzIwMTkIAAAACTMvMzEvMjAxOQkAAAABMETfUNxCQNcIsWmWIUNA1wgaQ0lRLlRTRTo2NzUyLklRX1NHQS5GWTIwMTEBAAAAseMEAAIAAAAHMTk5ODIzOAEIAAAABQAAAAExAQAAAAoxNTUzMzMwMzcxAwAAAAI3OQIAAAACMjMEAAAAATAHAAAACTkvMjMvMjAxOQgAAAAJMy8zMS8yMDExCQAAAAEwMG/E0kJA1wi9uqv1QkDXCCpDSVEuTkFTREFRR1M6QUFQTC5JUV9ESUxVVF9FUFNfRVhDTC5G</t>
  </si>
  <si>
    <t>WTIwMDcBAAAAaWEAAAIAAAAGMC41NjE0AQgAAAAFAAAAATEBAAAACjEzMTI0NjA3NDIDAAAAAzE2MAIAAAADMTQyBAAAAAEwBwAAAAk5LzIzLzIwMTkIAAAACTkvMjkvMjAwNwkAAAABMDDvoNhCQNcI3it2IkNA1wgeQ0lRLlRTRTo3OTc0LklRX1pfU0NPUkUuRlkyMDEyAQAAAKRdDQACAAAACDguNTc4MjUzAQgAAAAFAAAAATEBAAAACjE1NTU3MDQ1ODADAAAAAjc5AgAAAAYxMDAxMjMEAAAAATAHAAAACTkvMjMvMjAxOQgAAAAJMy8zMS8yMDEyCQAAAAEw3ftu1UJA1wjWIjAjQ0DXCCxDSVEuTkFTREFRR1M6TVNGVC5JUV9ORVRfSU5URVJFU1RfRVhQLkZZMjAxMQEAAABLVQAAAgAAAAM2MDUBCAAAAAUAAAABMQEAAAAKMTYyODYyNDcwNgMAAAADMTYwAgAAAAMzNjgEAAAAATAHAAAACTkvMjMvMjAxOQgAAAAJNi8zMC8yMDExCQAAAAEwYbOB10JA1whygLkiQ0DXCC5DSVEuTkFTREFRR1M6TVNGVC5JUV9JTlZFU1RfU0VDVVJJVFlfQ0YuRlkyMDE0AQAAAEtVAAACAAAABS03MzI0AQgAAAAFAAAAATEBAAAACjE4MDA4NjUyNTkDAAAAAzE2MAIAAAAEMjAyNwQAAAABMAcAAAAJOS8yMy8yMDE5CAAAAAk2LzMwLzIwMTQJAAAAATBAKILXQkDXCCunwCJDQNcIJUNJUS5OQVNEQVFHUzpBQVBMLklRX0ZVTExfVElNRS5GWTIwMTEBAAAAaWEAAAIAAAAFNjA0MDAApLFY2EJA1wgGrIAiQ0DXCBxDSVEuVFNFOjY3</t>
  </si>
  <si>
    <t>NTIuSVFfREFfQ0YuRlkyMDEyAQAAALHjBAACAAAABjM3NDc4NQEIAAAABQAAAAExAQAAAAoxNzMzNzc0NzA0AwAAAAI3OQIAAAAEMjE2MAQAAAABMAcAAAAJOS8yMy8yMDE5CAAAAAkzLzMxLzIwMTIJAAAAATCqFzDeQkDXCHkslyFDQNcIJ0NJUS5UU0U6NjUwMy5JUV9EQVlTX1BBWUFCTEVfT1VULkZZMjAxMAEAAACuVQ0AAgAAAAg5Mi44ODY2NgEIAAAABQAAAAExAQAAAAoxNDE4NTE2NTY1AwAAAAI3OQIAAAAENDE4MwQAAAABMAcAAAAJOS8yMy8yMDE5CAAAAAkzLzMxLzIwMTAJAAAAATCK8jHVQkDXCOocOiNDQNcIHkNJUS5OQVNEQVFHUzpNU0ZULklRX0ZYLkZZMjAxMwEAAABLVQAAAgAAAAItOAEIAAAABQAAAAExAQAAAAoxNzQ4MTMxNTA1AwAAAAMxNjACAAAABDIxNDQEAAAAATAHAAAACTkvMjMvMjAxOQgAAAAJNi8zMC8yMDEzCQAAAAEwSAGC10JA1wjpt7oiQ0DXCCJDSVEuS09TRTpBMDA1OTMwLklRX1dJUF9JTlYuRlkyMDEyAQAAANxmAQACAAAABzM2MjM1NzIBCAAAAAUAAAABMQEAAAAKMTY2NzUzNDAxNAMAAAACODUCAAAABDMyMTkEAAAAATAHAAAACTkvMjMvMjAxOQgAAAAKMTIvMzEvMjAxMgkAAAABMI2dedpCQNcItEc8IkNA1wgoQ0lRLlRTRTo2NTAzLklRX1RPVEFMX0RFQlRfRUJJVERBLkZZMjAxMwEAAACuVQ0AAgAAAAYyLjY2NjUBCAAAAAUAAAABMQEAAAAKMTY4ODc0NTA5MwMA</t>
  </si>
  <si>
    <t>AAACNzkCAAAABDQxOTIEAAAAATAHAAAACTkvMjMvMjAxOQgAAAAJMy8zMS8yMDEzCQAAAAEwivIx1UJA1wghszUjQ0DXCD1DSVEuS09TRTpBMDA1OTMwLklRX0NVU1RPTV9CRVRBLi0xMDRXLjIwMTMvMTIvMzEuLl5OMjI1LkpQWS5IAQAAANxmAQACAAAAETAuNjk2MDIzMDExMjA3NDM5AAfwSPtCQNcIBjMYIUNA1wgoQ0lRLlRTRTo2NzU4LklRX01JTk9SSVRZX0lOVEVSRVNULkZZMjAxNAEAAADtWQAAAgAAAAY1MjkxMTkBCAAAAAUAAAABMQEAAAAKMTc5MzE2MTE3NwMAAAACNzkCAAAABDEwNTIEAAAAATAHAAAACTkvMjMvMjAxOQgAAAAJMy8zMS8yMDE0CQAAAAEw4NFo3kJA1wifr0whQ0DXCClDSVEuTkFTREFRR1M6TVNGVC5JUV9DT01NT05fRElWX0NGLkZZMjAxOAEAAABLVQAAAgAAAAYtMTI2OTkBCAAAAAUAAAABMQEAAAAKMTk3MzM4MDkyMgMAAAADMTYwAgAAAAQyMDc0BAAAAAEwBwAAAAk5LzIzLzIwMTkIAAAACTYvMzAvMjAxOAkAAAABMC0rVddCQNcIGPvMIkNA1wgmQ0lRLlRTRTo2NTAzLklRX0lOVkVOVE9SWV9UVVJOUy5GWTIwMTcBAAAArlUNAAIAAAAINC41ODQ4NDIBCAAAAAUAAAABMQEAAAAKMTkxMjYxMjI0NgMAAAACNzkCAAAABDQwODIEAAAAATAHAAAACTkvMjMvMjAxOQgAAAAJMy8zMS8yMDE3CQAAAAEwrcsO1UJA1wgRATYjQ0DXCCpDSVEuTkFTREFRR1M6SU5UQy5JUV9EQVlT</t>
  </si>
  <si>
    <t>X1NBTEVTX09VVC5GWTIwMTIBAAAAh1IAAAIAAAAJMjUuNTMyMDUyAQgAAAAFAAAAATEBAAAACjE3MTg4NTA2MDUDAAAAAzE2MAIAAAAENDA0MgQAAAABMAcAAAAJOS8yMy8yMDE5CAAAAAoxMi8yOS8yMDEyCQAAAAEwMNsP1UJA1whJWkcjQ0DXCBpDSVEuVFNFOjY3NTIuSVFfUkVWLkZZMjAxMAEAAACx4wQAAgAAAAc3NDE3OTgwAQgAAAAFAAAAATEBAAAACjE1NTMzMzAzOTcDAAAAAjc5AgAAAAMxMTIEAAAAATAHAAAACTkvMjMvMjAxOQgAAAAJMy8zMS8yMDEwCQAAAAEwC8ov3kJA1wgxBXshQ0DXCB1DSVEuVFNFOjY3NTguSVFfR0FfRVhQLkZZMjAxMQEAAADtWQAAAwAAAAAA45Lw3kJA1wjsgmAhQ0DXCCFDSVEuVFNFOjc5NzQuSVFfSU5DX0VRVUlUWS5GWTIwMTEBAAAApF0NAAMAAAAAADq9SN1CQNcIWU68IUNA1wgpQ0lRLk5BU0RBUUdTOklOVEMuSVFfRUJJVERBLkZZMjAxNi4uLi5KUFkBAAAAh1IAAAIAAAAKMjY2MTMxNi4yNQEIAAAABQAAAAExAQAAAAoxOTQzNTA1MzQ1AwAAAAI3OQIAAAAENDA1MQQAAAABMAcAAAAJOS8yMy8yMDE5CAAAAAoxMi8zMS8yMDE2CQAAAAEwoeLz00JA1wgycW8jQ0DXCCZDSVEuVFNFOjY1MDEuSVFfRVhUUkFfQUNDX0lURU1TLkZZMjAxOQEAAACbLQIAAwAAAAAARN9Q3EJA1wiTDsMhQ0DXCCFDSVEuTllTRTpESVMuSVFfVE9UQUxfTElBQi5GWTIwMDcBAAAATOwC</t>
  </si>
  <si>
    <t>AAIAAAAFMjg4ODABCAAAAAUAAAABMQEAAAAKMTI3NDA0NDc1NwMAAAADMTYwAgAAAAQxMjc2BAAAAAEwBwAAAAk5LzIzLzIwMTkIAAAACTkvMjkvMjAwNwkAAAABMDpcYNlCQNcI4IRyIkNA1wgnQ0lRLk5BU0RBUUdTOkdPT0cuTC5JUV9PVEhFUl9SRVYuRlkyMDEyAQAAAKhxAAADAAAAAABqffjWQkDXCOJN8yJDQNcIHUNJUS5UU0U6NjUwMy5JUV9SRF9FWFAuRlkyMDA5AQAAAK5VDQACAAAABjEzMzIxOAEIAAAABQAAAAExAQAAAAoxNDE4NTE2NjUyAwAAAAI3OQIAAAADMTAwBAAAAAEwBwAAAAk5LzIzLzIwMTkIAAAACTMvMzEvMjAwOQkAAAABMNlBHNtCQNcIMMcOIkNA1wguQ0lRLk5BU0RBUUdTOklOVEMuSVFfREVCVF9FUVVJVl9ORVRfUEJPLkZZMjAxNQEAAACHUgAAAgAAAAQxNDkyAQgAAAAFAAAAATEBAAAACjE4NzQ3NzMyMjYDAAAAAzE2MAIAAAAFMjE2NzkEAAAAATAHAAAACTkvMjMvMjAxOQgAAAAKMTIvMjYvMjAxNQkAAAABMGLnX9lCQNcIFm1BIkNA1wgnQ0lRLk5BU0RBUUdTOkFBUEwuSVFfR0FJTl9BU1NFVFMuRlkyMDExAQAAAGlhAAADAAAAAACfi1jYQkDXCLDDoyJDQNcIJkNJUS5OQVNEQVFHUzpNU0ZULklRX0lOQ19FUVVJVFkuRlkyMDE3AQAAAEtVAAADAAAAAABJ3VTXQkDXCOU2sCJDQNcIKUNJUS5UU0U6NjUwMS5JUV9ERUJUX0VRVUlWX05FVF9QQk8uRlkyMDE3AQAAAJstAgAC</t>
  </si>
  <si>
    <t>AAAABjYwNDI4NgEIAAAABQAAAAExAQAAAAoxOTYzMzE1OTAwAwAAAAI3OQIAAAAFMjE2NzkEAAAAATAHAAAACTkvMjMvMjAxOQgAAAAJMy8zMS8yMDE3CQAAAAEwT7hQ3EJA1whe2bQhQ0DXCCdDSVEuTkFTREFRR1M6SU5UQy5JUV9HQUlOX0FTU0VUUy5GWTIwMTQBAAAAh1IAAAMAAAAAAKCZX9lCQNcIER9BIkNA1wgkQ0lRLlRTRTo3OTc0LklRX1VOTEVWRVJFRF9GQ0YuRlkyMDE1AQAAAKRdDQACAAAACDU1MTA3LjI1AQgAAAAFAAAAATEBAAAACjE3NDU5MTY2NTkDAAAAAjc5AgAAAAQ0NDIzBAAAAAEwBwAAAAk5LzIzLzIwMTkIAAAACTMvMzEvMjAxNQkAAAABMFoRFt1CQNcIjPXYIUNA1wgpQ0lRLlRTRTo2NzU4LklRX09USEVSX05PTl9PUEVSX0VYUC5GWTIwMDIBAAAA7VkAAAIAAAAGLTM5MzU2AQgAAAAFAAAAATEBAAAABjE5MzUxNgMAAAACNzkCAAAAAzM3MQQAAAABMAcAAAAJOS8yMy8yMDE5CAAAAAkzLzMxLzIwMDIJAAAAATB2pfTTQkDXCGzOoPVCQNcIGkNJUS5UU0U6Nzk3NC5JUV9DSVAuRlkyMDE2AQAAAKRdDQADAAAAAAA1OBbdQkDXCPEe0SFDQNcIKkNJUS5OQVNEQVFHUzpBQVBMLklRX0NBU0hfU1RfSU5WRVNULkZZMjAxOAEAAABpYQAAAgAAAAU2NjMwMQEIAAAABQAAAAExAQAAAAoxOTE5MzM0NDkxAwAAAAMxNjACAAAABDEwMDIEAAAAATAHAAAACTkvMjMvMjAxOQgAAAAJOS8yOS8y</t>
  </si>
  <si>
    <t>MDE4CQAAAAEwLEn810JA1wiNsrwiQ0DXCCZDSVEuVFNFOjY3NTIuSVFfQVNTRVRfV1JJVEVET1dOLkZZMjAxOAEAAACx4wQAAgAAAAYtMjM1MTYBCAAAAAUAAAABMQEAAAAKMTk3MDAzODUyNgMAAAACNzkCAAAAAjMyBAAAAAEwBwAAAAk5LzIzLzIwMTkIAAAACTMvMzEvMjAxOAkAAAABMFIbwt1CQNcIss2HIUNA1wgaQ0lRLlRTRTo2NzU4LklRX1JFVi5GWTIwMTMBAAAA7VkAAAIAAAAHNTY5MTIxNgEIAAAABQAAAAExAQAAAAoxNzQ1NTQ0OTQ1AwAAAAI3OQIAAAADMTEyBAAAAAEwBwAAAAk5LzIzLzIwMTkIAAAACTMvMzEvMjAxMwkAAAABMOy68N5CQNcIV0FRIUNA1wgiQ0lRLlRTRTo2NTAzLklRX0xFVkVSRURfRkNGLkZZMjAxNwEAAACuVQ0AAgAAAAozMDE5NTcuMzc1AQgAAAAFAAAAATEBAAAACjE5MTI2MTIyNDYDAAAAAjc5AgAAAAQ0NDIyBAAAAAEwBwAAAAk5LzIzLzIwMTkIAAAACTMvMzEvMjAxNwkAAAABMHgN3NpCQNcIMhoaIkNA1wgkQ0lRLk5ZU0U6RElTLklRX1NBTEVfSU5UQU5fQ0YuRlkyMDEyAQAAAEzsAgADAAAAAACTjArZQkDXCAj/+iFDQNcILUNJUS5OQVNEQVFHUzpJTlRDLklRX1RPVEFMX0RFQlRfRVFVSVRZLkZZMjAwOAEAAACHUgAAAgAAAAYzLjQ3NDQBCAAAAAUAAAABMQEAAAAKMTQzMDYxNDQ4NgMAAAADMTYwAgAAAAQ0MDM0BAAAAAEwBwAAAAk5LzIzLzIwMTkIAAAACjEy</t>
  </si>
  <si>
    <t>LzI3LzIwMDgJAAAAATAGjg/VQkDXCOXlTiNDQNcIJkNJUS5UU0U6NjUwMy5JUV9JTlZFU1RfTE9BTlNfQ0YuRlkyMDE4AQAAAK5VDQACAAAABC04MzQBCAAAAAUAAAABMQEAAAAKMTkxMjYxMjI2NAMAAAACNzkCAAAABDIwMzIEAAAAATAHAAAACTkvMjMvMjAxOQgAAAAJMy8zMS8yMDE4CQAAAAEwcDTc2kJA1wh3mb4hQ0DXCChDSVEuTllTRTpESVMuSVFfVE9UQUxfREVCVF9FQklUREEuRlkyMDE2AQAAAEzsAgACAAAACDEuMTg1NDk0AQgAAAAFAAAAATEBAAAACjE5MjUyOTU0MjkDAAAAAzE2MAIAAAAENDE5MgQAAAABMAcAAAAJOS8yMy8yMDE5CAAAAAkxMC8xLzIwMTYJAAAAATCmSFjUQkDXCPaRSCNDQNcIOENJUS5OQVNEQVFHUzpJTlRDLklRX0NIQU5HRV9PVEhFUl9ORVRfT1BFUl9BU1NFVFMuRlkyMDE1AQAAAIdSAAACAAAABC0xOTQBCAAAAAUAAAABMQEAAAAKMTg3NDc3MzIyNgMAAAADMTYwAgAAAAQyMDQ1BAAAAAEwBwAAAAk5LzIzLzIwMTkIAAAACjEyLzI2LzIwMTUJAAAAATBi51/ZQkDXCLmDYyJDQNcIHENJUS4uSVFfVE9UQUxfQ09NTU9OX0VRVUlUWS4FAAAAAQAAAAgAAAAUKEludmFsaWQgSWRlbnRpZmllcingfN0DQ0DXCOB83QNDQNcINkNJUS5OQVNEQVFHUzpNU0ZULklRX0NIQU5HRV9ORVRfV09SS0lOR19DQVBJVEFMLkZZMjAxNgEAAABLVQAAAgAAAAUtMzg1MAEIAAAABQAAAAEx</t>
  </si>
  <si>
    <t>AQAAAAoxODk4NDg5NDcwAwAAAAMxNjACAAAABDQ0MjEEAAAAATAHAAAACTkvMjMvMjAxOQgAAAAJNi8zMC8yMDE2CQAAAAEwSd1U10JA1wgRasEiQ0DXCCBDSVEuVFNFOjY3NTIuSVFfRElWX1NIQVJFLkZZMjAxNgEAAACx4wQAAgAAAAIyNQEIAAAABQAAAAExAQAAAAoxNzk3NTIwNDM0AwAAAAI3OQIAAAAEMzA1OAQAAAABMAcAAAAJOS8yMy8yMDE5CAAAAAkzLzMxLzIwMTYJAAAAATBvzMHdQkDXCDvNayFDQNcIIkNJUS5OQVNEQVFHUzpHT09HLkwuSVFfTlBQRS5GWTIwMTYBAAAAqHEAAAIAAAAFMzQyMzQBCAAAAAUAAAABMQEAAAAKMTk0MzczOTQ0NgMAAAADMTYwAgAAAAQxMDA0BAAAAAEwBwAAAAk5LzIzLzIwMTkIAAAACjEyLzMxLzIwMTYJAAAAATC7IWvWQkDXCEJqzyJDQNcILUNJUS5OQVNEQVFHUzpHT09HLkwuSVFfQ1VTVE9NX0JFVEEuMjAxMS8xMi8zMQEAAACocQAAAgAAABAxLjAwNzY3NTAxODI4Mzg3AAgeLftCQNcIYkgQIUNA1wglQ0lRLlRTRTo2NzUyLklRX09USEVSX09QRVJfQUNULkZZMjAxNQEAAACx4wQAAgAAAActMTM1NDk4AQgAAAAFAAAAATEBAAAACjE3OTc1MjA0MjcDAAAAAjc5AgAAAAQyMDQ3BAAAAAEwBwAAAAk5LzIzLzIwMTkIAAAACTMvMzEvMjAxNQkAAAABMHalwd1CQNcIbgWQIUNA1wgZQ0lRLlRTRTo3OTc0LklRX0dQLkZZMjAxNgEAAACkXQ0AAgAAAAYyMjA5NjUB</t>
  </si>
  <si>
    <t>CAAAAAUAAAABMQEAAAAKMTc5OTI0MzI3NwMAAAACNzkCAAAAAjEwBAAAAAEwBwAAAAk5LzIzLzIwMTkIAAAACTMvMzEvMjAxNgkAAAABMFoRFt1CQNcIfgu4IUNA1wgkQ0lRLlRTRTo2NTAxLklRX01BUktFVENBUC4yMDE5LzAzLzMxAQAAAJstAgACAAAADjM0NjE2ODguNDY1MDQ1AQYAAAAFAAAAATEBAAAACjE5NDQ4ODU2MzcDAAAAAjc5AgAAAAYxMDAwNTQEAAAAATAHAAAACTMvMzEvMjAxORtVT/tCQNcIkCA9IUNA1wgsQ0lRLlRTRTo3OTc0LklRX05FVF9ERUJUX0VCSVREQV9DQVBFWC5GWTIwMTMBAAAApF0NAAMAAAACTk0BCAAAAAUAAAABMQEAAAAKMTYyNTQ1NzY4NwMAAAACNzkCAAAABTIzMzE0BAAAAAEwBwAAAAk5LzIzLzIwMTkIAAAACTMvMzEvMjAxMwkAAAABMNkib9VCQNcITWU8I0NA1wgjQ0lRLlRTRTo2NTAzLklRX1RPVEFMX0FTU0VUUy5GWTIwMTMBAAAArlUNAAIAAAAHMzQxMDQxMAEIAAAABQAAAAExAQAAAAoxNjg4NzQ1MDkzAwAAAAI3OQIAAAAEMTAwNwQAAAABMAcAAAAJOS8yMy8yMDE5CAAAAAkzLzMxLzIwMTMJAAAAATCnthzbQkDXCHXD+CFDQNcIK0NJUS5OQVNEQVFHUzpBQVBMLklRX0VYVFJBX0FDQ19JVEVNUy5GWTIwMTEBAAAAaWEAAAMAAAAAAJ+LWNhCQNcIBqyAIkNA1wgmQ0lRLlRTRTo2NzU4LklRX05FVF9ERUJUX0lTU1VFRC5GWTIwMTkBAAAA7VkAAAIAAAAHLTE2</t>
  </si>
  <si>
    <t>NDM0MQEIAAAABQAAAAExAQAAAAoxOTY1MDQ2NTEyAwAAAAI3OQIAAAAEMjAwMwQAAAABMAcAAAAJOS8yMy8yMDE5CAAAAAkzLzMxLzIwMTkJAAAAATC5bWneQkDXCG+IXiFDQNcILENJUS5LT1NFOkEwMDU5MzAuSVFfVE9UQUxfREVCVC5GWTIwMTUuLi4uSlBZAQAAANxmAQACAAAADjEzMTUwMjAuNDc3MzY4AQgAAAAFAAAAATEBAAAACjE4Mjk4NDMwMTEDAAAAAjc5AgAAAAQ0MTczBAAAAAEwBwAAAAk5LzIzLzIwMTkIAAAACjEyLzMxLzIwMTUJAAAAATCJV/TTQkDXCJOkeCNDQNcIKUNJUS5UU0U6Nzk3NC5JUV9PVEhFUl9OT05fT1BFUl9FWFAuRlkyMDA0AQAAAKRdDQACAAAABi02NTY4NAEIAAAABQAAAAExAQAAAAkxODAwMjk4MDYDAAAAAjc5AgAAAAMzNzEEAAAAATAHAAAACTkvMjMvMjAxOQgAAAAJMy8zMS8yMDA0CQAAAAEwxTMT00JA1wjIrZf1QkDXCDNDSVEuVFNFOjY3NTIuSVFfQ0hBTkdFX09USEVSX05FVF9PUEVSX0FTU0VUUy5GWTIwMTQBAAAAseMEAAIAAAAGLTcwNDcwAQgAAAAFAAAAATEBAAAACjE3NDQwMzY2MjADAAAAAjc5AgAAAAQyMDQ1BAAAAAEwBwAAAAk5LzIzLzIwMTkIAAAACTMvMzEvMjAxNAkAAAABMJ1+wd1CQNcIp/98IUNA1wgqQ0lRLlRTRTo2NTAxLklRX09USEVSX1VOVVNVQUxfU1VQUEwuRlkyMDE2AQAAAJstAgADAAAAAABialDcQkDXCI9vsCFDQNcIJkNJUS5OWVNF</t>
  </si>
  <si>
    <t>OkRJUy5JUV9TQUxFU19NQVJLRVRJTkcuRlkyMDE0AQAAAEzsAgADAAAAAABpLKDYQkDXCBHTHiJDQNcIJENJUS5UU0U6Njc1Mi5JUV9NQVJLRVRDQVAuMjAwNC8wMy8zMQEAAACx4wQAAgAAAA4zNzExNzQ0LjkxMDk5MgEGAAAABQAAAAExAQAAAAYyMTA2MDkDAAAAAjc5AgAAAAYxMDAwNTQEAAAAATAHAAAACTMvMzEvMjAwNAx8T/tCQNcI0v07IUNA1wgpQ0lRLktPU0U6QTAwNTkzMC5JUV9MVF9ERUJUX1JFUEFJRC5GWTIwMTMBAAAA3GYBAAIAAAAILTEzNjg0MzYBCAAAAAUAAAABMQEAAAAKMTcyMzI4ODM4NgMAAAACODUCAAAABDIwMzYEAAAAATAHAAAACTkvMjMvMjAxOQgAAAAKMTIvMzEvMjAxMwkAAAABMJhsG9pCQNcIWcsMIkNA1wgtQ0lRLk5BU0RBUUdTOklOVEMuSVFfUFJPVl9CQURfREVCVFNfQ0YuRlkyMDE0AQAAAIdSAAADAAAAAABxwF/ZQkDXCP82HiJDQNcIKUNJUS5OWVNFOkRJUy5JUV9UT1RBTF9ERUJUX0NBUElUQUwuRlkyMDE0AQAAAEzsAgACAAAABzIzLjQ5NDEBCAAAAAUAAAABMQEAAAAKMTgyMDI2MjEyMQMAAAADMTYwAgAAAAQ0MTg2BAAAAAEwBwAAAAk5LzIzLzIwMTkIAAAACTkvMjcvMjAxNAkAAAABMLYhWNRCQNcI47NSI0NA1wgmQ0lRLlRTRTo2NTAzLklRX1NBTEVTX01BUktFVElORy5GWTIwMTUBAAAArlUNAAIAAAAGMTE1NzExAQgAAAAFAAAAATEBAAAACjE3NDYwMzU4</t>
  </si>
  <si>
    <t>MzcDAAAAAjc5AgAAAAUyMTU2MQQAAAABMAcAAAAJOS8yMy8yMDE5CAAAAAkzLzMxLzIwMTUJAAAAATCev9vaQkDXCEG2xiFDQNcIMkNJUS5OQVNEQVFHUzpJTlRDLklRX0NBU0hfQ09OVkVSU0lPTi5GWTIwMTEuLi4uSlBZAQAAAIdSAAACAAAACTQ3LjA2OTg4MwEIAAAABQAAAAExAQAAAAoxNjU4MzE1NDc4AwAAAAMxNjACAAAABDQxODQEAAAAATAHAAAACTkvMjMvMjAxOQgAAAAKMTIvMzEvMjAxMQkAAAABMIlX9NNCQNcI0OZ1I0NA1wgoQ0lRLlRTRTo2NTAzLklRX0VBUk5JTkdfQ09fTUFSR0lOLkZZMjAxMAEAAACuVQ0AAgAAAAYwLjk3NDkBCAAAAAUAAAABMQEAAAAKMTQxODUxNjU2NQMAAAACNzkCAAAABDQxODEEAAAAATAHAAAACTkvMjMvMjAxOQgAAAAJMy8zMS8yMDEwCQAAAAEwivIx1UJA1wi7lhsjQ0DXCCpDSVEuVFNFOjY1MDEuSVFfT1RIRVJfVU5VU1VBTF9TVVBQTC5GWTIwMDgBAAAAmy0CAAMAAAAAAAusFt1CQNcIC++CIUNA1wgiQ0lRLktPU0U6QTAwNTkzMC5JUV9MVF9ERUJULkZZMjAxNwEAAADcZgEAAgAAAAcyNzEwMjY5AQgAAAAFAAAAATEBAAAACjE5NDc1NTE1NzgDAAAAAjg1AgAAAAQxMDQ5BAAAAAEwBwAAAAk5LzIzLzIwMTkIAAAACjEyLzMxLzIwMTcJAAAAATAdMBzaQkDXCKMxLyJDQNcIIUNJUS5UU0U6NjUwMy5JUV9DQVNIX0VRVUlWLkZZMjAxOQEAAACuVQ0AAgAAAAY1</t>
  </si>
  <si>
    <t>MTQyMjQBCAAAAAUAAAABMQEAAAAKMTk3MDA1MTUzNQMAAAACNzkCAAAABDEwOTYEAAAAATAHAAAACTkvMjMvMjAxOQgAAAAJMy8zMS8yMDE5CQAAAAEwcDTc2kJA1whIzrghQ0DXCCRDSVEuVFNFOjY3NTguSVFfVU5MRVZFUkVEX0ZDRi5GWTIwMTEBAAAA7VkAAAIAAAAINzk0NTkyLjUBCAAAAAUAAAABMQEAAAAKMTYyNDE1MzM3MAMAAAACNzkCAAAABDQ0MjMEAAAAATAHAAAACTkvMjMvMjAxOQgAAAAJMy8zMS8yMDExCQAAAAEw7Lrw3kJA1wjilUYhQ0DXCCxDSVEuTkFTREFRR1M6SU5UQy5JUV9UT1RBTF9PVEhFUl9PUEVSLkZZMjAwOQEAAACHUgAAAgAAAAUxMDkyMgEIAAAABQAAAAExAQAAAAoxNTIzMzk0ODI5AwAAAAMxNjACAAAAAzM4MAQAAAABMAcAAAAJOS8yMy8yMDE5CAAAAAoxMi8yNi8yMDA5CQAAAAEw8m2+2UJA1whZE2EiQ0DXCCZDSVEuTllTRTpESVMuSVFfUEVSSU9ETEVOR1RIX0lTLkZZMjAxMAEAAABM7AIAAQAAAAIxMgCeZQrZQkDXCIpDbSJDQNcIHkNJUS5UU0U6Njc1OC5JUV9QRU5TSU9OLkZZMjAxOAEAAADtWQAAAgAAAAYzOTQ1MDQBCAAAAAUAAAABMQEAAAAKMTk2NTA0NjUwOAMAAAACNzkCAAAABDEyMTMEAAAAATAHAAAACTkvMjMvMjAxOQgAAAAJMy8zMS8yMDE4CQAAAAEwx0Zp3kJA1wg5Dk4hQ0DXCB5DSVEuVFNFOjY3NTIuSVFfV0lQX0lOVi5GWTIwMTMBAAAAseMEAAIA</t>
  </si>
  <si>
    <t>AAAGMTM1MzA4AQgAAAAFAAAAATEBAAAACjE3NDQwMzYzOTgDAAAAAjc5AgAAAAQzMjE5BAAAAAEwBwAAAAk5LzIzLzIwMTkIAAAACTMvMzEvMjAxMwkAAAABMKU+MN5CQNcI1WN8IUNA1wgmQ0lRLktPU0U6QTAwNTkzMC5JUV9TQUxFX1BQRV9DRi5GWTIwMTIBAAAA3GYBAAIAAAAGNjQ0MDYyAQgAAAAFAAAAATEBAAAACjE2Njc1MzQwMTQDAAAAAjg1AgAAAAQyMDQyBAAAAAEwBwAAAAk5LzIzLzIwMTkIAAAACjEyLzMxLzIwMTIJAAAAATCVw3naQkDXCBfeNyJDQNcIL0NJUS5UU0U6Njc1Mi5JUV9PVEhFUl9OT05fT1BFUl9FWFBfU1VQUEwuRlkyMDA5AQAAALHjBAACAAAABS01NDg3AQgAAAAFAAAAATEBAAAACjE0NjAzMjE5OTEDAAAAAjc5AgAAAAI4NQQAAAABMAcAAAAJOS8yMy8yMDE5CAAAAAkzLzMxLzIwMDkJAAAAATALyi/eQkDXCOk1aSFDQNcIIUNJUS5UU0U6Njc1OC5JUV9FQklUREFfSU5ULkZZMjAxMgEAAADtWQAAAgAAAAkxNS43MDg3MjYBCAAAAAUAAAABMQEAAAAKMTY4NDYyODc0NgMAAAACNzkCAAAABDQxOTAEAAAAATAHAAAACTkvMjMvMjAxOQgAAAAJMy8zMS8yMDEyCQAAAAEworYB1kJA1wg9oiwjQ0DXCCtDSVEuTkFTREFRR1M6SU5UQy5JUV9DQVNIX0NPTlZFUlNJT04uRlkyMDEwAQAAAIdSAAACAAAACTU0LjMyNzM2NAEIAAAABQAAAAExAQAAAAoxNTg4MTU2OTYwAwAAAAMxNjAC</t>
  </si>
  <si>
    <t>AAAABDQxODQEAAAAATAHAAAACTkvMjMvMjAxOQgAAAAKMTIvMjUvMjAxMAkAAAABMB20D9VCQNcIe8RMI0NA1wgoQ0lRLktPU0U6QTAwNTkzMC5JUV9DQVNIX0lOVEVSRVNULkZZMjAxMgEAAADcZgEAAgAAAAY1NzYzNzkBCAAAAAUAAAABMQEAAAAKMTY2NzUzNDAxNAMAAAACODUCAAAABDMwMjgEAAAAATAHAAAACTkvMjMvMjAxOQgAAAAKMTIvMzEvMjAxMgkAAAABMJXDedpCQNcInkvwIUNA1wgrQ0lRLlRTRTo2NTAzLklRX01JTk9SSVRZX0lOVEVSRVNUX0lTLkZZMjAwOQEAAACuVQ0AAgAAAAUtMzcyMAEIAAAABQAAAAExAQAAAAoxNDE4NTE2NjUyAwAAAAI3OQIAAAACODMEAAAAATAHAAAACTkvMjMvMjAxOQgAAAAJMy8zMS8yMDA5CQAAAAEw2UEc20JA1wgwxw4iQ0DXCB9DSVEuS09TRTpBMDA1OTMwLklRX0VCSVQuRlkyMDA3AQAAANxmAQACAAAABzg5NzMyODYBCAAAAAUAAAABMQEAAAAKMTM1Mjk0NTUzMAMAAAACODUCAAAAAzQwMAQAAAABMAcAAAAJOS8yMy8yMDE5CAAAAAoxMi8zMS8yMDA3CQAAAAEwX1vc2kJA1whyOyQiQ0DXCCNDSVEuVFNFOjY3NTIuSVFfQkFTSUNfV0VJR0hULkZZMjAxNQEAAACx4wQAAgAAAAsyMzExLjQ3MjM3MQB2pcHdQkDXCJgmfSFDQNcIGkNJUS5UU0U6Nzk3NC5JUV9DSVAuRlkyMDA5AQAAAKRdDQACAAAABDMzODYBCAAAAAUAAAABMQEAAAAKMTM4MjQxODI1OQMA</t>
  </si>
  <si>
    <t>AAACNzkCAAAABDMwMzMEAAAAATAHAAAACTkvMjMvMjAxOQgAAAAJMy8zMS8yMDA5CQAAAAEwU29I3UJA1wj+N7YhQ0DXCChDSVEuVFNFOjc5NzQuSVFfVE9UQUxfREVCVF9FQklUREEuRlkyMDE0AQAAAKRdDQADAAAAAADZIm/VQkDXCNYiMCNDQNcIJUNJUS5UU0U6NjUwMy5JUV9DQVBJVEFMX0xFQVNFUy5GWTIwMTEBAAAArlUNAAMAAAAAAL6PHNtCQNcIVKe4IUNA1wgzQ0lRLk5BU0RBUUdTOklOVEMuSVFfTUlOT1JJVFlfSU5URVJFU1RfVE9UQUwuRlkyMDA4AQAAAIdSAAADAAAAAADybb7ZQkDXCH7GYCJDQNcILENJUS5LT1NFOkEwMDU5MzAuSVFfRUFSTklOR19DT19NQVJHSU4uRlkyMDEwAQAAANxmAQACAAAABjEwLjQ0MgEIAAAABQAAAAExAQAAAAoxNTMzMjAzMjYyAwAAAAI4NQIAAAAENDE4MQQAAAABMAcAAAAJOS8yMy8yMDE5CAAAAAoxMi8zMS8yMDEwCQAAAAEwGhkP1UJA1wi1lzAjQ0DXCC5DSVEuTkFTREFRR1M6SU5UQy5JUV9ERUJUX0VRVUlWX05FVF9QQk8uRlkyMDEzAQAAAIdSAAACAAAABDExNzgBCAAAAAUAAAABMQEAAAAKMTc3NTkzMDI3NAMAAAADMTYwAgAAAAUyMTY3OQQAAAABMAcAAAAJOS8yMy8yMDE5CAAAAAoxMi8yOC8yMDEzCQAAAAEwqwm/2UJA1wiX52IiQ0DXCCVDSVEuVFNFOjY1MDEuSVFfUkVUVVJOX0NBUElUQUwuRlkyMDE3AQAAAJstAgACAAAABjUuNjQ1NgEIAAAA</t>
  </si>
  <si>
    <t>BQAAAAExAQAAAAoxOTYzMzE1OTAwAwAAAAI3OQIAAAAENDM2MwQAAAABMAcAAAAJOS8yMy8yMDE5CAAAAAkzLzMxLzIwMTcJAAAAATB5fjHVQkDXCIAcKyNDQNcIJENJUS5OQVNEQVFHUzpJTlRDLklRX0FSX1RVUk5TLkZZMjAxNQEAAACHUgAAAgAAAAkxMi4wMTU0MTEBCAAAAAUAAAABMQEAAAAKMTg3NDc3MzIyNgMAAAADMTYwAgAAAAQ0MDAxBAAAAAEwBwAAAAk5LzIzLzIwMTkIAAAACjEyLzI2LzIwMTUJAAAAATDNdxDVQkDXCCLKUSNDQNcIJ0NJUS5OQVNEQVFHUzpJTlRDLklRX0dBSU5fQVNTRVRTLkZZMjAxMgEAAACHUgAAAwAAAAAAu+K+2UJA1wgKXEAiQ0DXCB1DSVEuTllTRTpESVMuSVFfUkRfRVhQLkZZMjAxNQEAAABM7AIAAwAAAAAAaSyg2EJA1whiMGUiQ0DXCB9DSVEuVFNFOjY1MDEuSVFfQVJfVFVSTlMuRlkyMDEzAQAAAJstAgACAAAACDMuMjg2MDQ3AQgAAAAFAAAAATEBAAAACjE2ODU1MjE3MjIDAAAAAjc5AgAAAAQ0MDAxBAAAAAEwBwAAAAk5LzIzLzIwMTkIAAAACTMvMzEvMjAxMwkAAAABMMZWMdVCQNcIPxwkI0NA1wgnQ0lRLlRTRTo3OTc0LklRX0NIQU5HRV9JTlZFTlRPUlkuRlkyMDE5AQAAAKRdDQACAAAABDg0ODQBCAAAAAUAAAABMQEAAAAKMTk3MDIxMjg4MAMAAAACNzkCAAAABDIwOTkEAAAAATAHAAAACTkvMjMvMjAxOQgAAAAJMy8zMS8yMDE5CQAAAAEwNoYW3UJA1wj4</t>
  </si>
  <si>
    <t>BuMhQ0DXCCdDSVEuTllTRTpESVMuSVFfQ0hBTkdFX0lOVkVOVE9SWS5GWTIwMTEBAAAATOwCAAIAAAAELTE5OQEIAAAABQAAAAExAQAAAAoxNjQ2NDg0NzM3AwAAAAMxNjACAAAABDIwOTkEAAAAATAHAAAACTkvMjMvMjAxOQgAAAAJMTAvMS8yMDExCQAAAAEwk4wK2UJA1whjkW0iQ0DXCCtDSVEuVFNFOjc5NzQuSVFfTklfQVZBSUxfRVhDTF9NQVJHSU4uRlkyMDA4AQAAAKRdDQACAAAABzE1LjM4NzMBCAAAAAUAAAABMQEAAAAKMTA1Nzg4OTAwMwMAAAACNzkCAAAABDQxODIEAAAAATAHAAAACTkvMjMvMjAxOQgAAAAJMy8zMS8yMDA4CQAAAAEwP65u1UJA1wj7Ij8jQ0DXCCxDSVEuTkFTREFRR1M6R09PRy5MLklRX1JFVFVSTl9DQVBJVEFMLkZZMjAxNAEAAACocQAAAgAAAAcxMC4yNDg4AQgAAAAFAAAAATEBAAAACjE4MjYzNDU2ODUDAAAAAzE2MAIAAAAENDM2MwQAAAABMAcAAAAJOS8yMy8yMDE5CAAAAAoxMi8zMS8yMDE0CQAAAAEwRGka1EJA1wgJ8XEjQ0DXCCtDSVEuTkFTREFRR1M6SU5UQy5JUV9MVF9ERUJUX0NBUElUQUwuRlkyMDA4AQAAAIdSAAACAAAABjIuODk1OAEIAAAABQAAAAExAQAAAAoxNDMwNjE0NDg2AwAAAAMxNjACAAAABDQxODcEAAAAATAHAAAACTkvMjMvMjAxOQgAAAAKMTIvMjcvMjAwOAkAAAABMAaOD9VCQNcI9epEI0NA1wgdQ0lRLlRTRTo3OTc0LklRX0dBX0VYUC5GWTIw</t>
  </si>
  <si>
    <t>MTUBAAAApF0NAAMAAAAAAFHqFd1CQNcI99HxIUNA1wgmQ0lRLlRTRTo3OTc0LklRX0NVU1RPTV9CRVRBLjIwMTkvMDMvMzEBAAAApF0NAAIAAAASMC4wNTg5ODc5NTc0OTI1Njk1AAgeLftCQNcIhO4TIUNA1wgdQ0lRLlRTRTo2NzU4LklRX0VCSVREQS5GWTIwMDMBAAAA7VkAAAIAAAAGNjA0MzY0AQgAAAAFAAAAATEBAAAACTE1NzI0MjY5MwMAAAACNzkCAAAABDQwNTEEAAAAATAHAAAACTkvMjMvMjAxOQgAAAAJMy8zMS8yMDAzCQAAAAEwBnQ700JA1wgho5v1QkDXCDNDSVEuVFNFOjY1MDMuSVFfQ0hBTkdFX09USEVSX05FVF9PUEVSX0FTU0VUUy5GWTIwMTUBAAAArlUNAAIAAAAFODg5MDkBCAAAAAUAAAABMQEAAAAKMTc0NjAzNTgzNwMAAAACNzkCAAAABDIwNDUEAAAAATAHAAAACTkvMjMvMjAxOQgAAAAJMy8zMS8yMDE1CQAAAAEwnr/b2kJA1wi2jyIiQ0DXCC9DSVEuVFNFOjY1MDEuSVFfSU1QVVRfT1BFUl9MRUFTRV9JTlRfRVhQLkZZMjAxMQEAAACbLQIAAgAAAAwxMDY5Mi4wNTQ1MDQBCAAAAAUAAAABMQEAAAAKMTYyNTc5ODc3MAMAAAACNzkCAAAABTIxNjcyBAAAAAEwBwAAAAk5LzIzLzIwMTkIAAAACTMvMzEvMjAxMQkAAAABMIB7ptxCQNcIPwCnIUNA1wgtQ0lRLk5BU0RBUUdTOkFBUEwuSVFfVE9UQUxfREVCVF9FUVVJVFkuRlkyMDEwAQAAAGlhAAADAAAAAACbb1jUQkDXCIZbXSNDQNcI</t>
  </si>
  <si>
    <t>HkNJUS5LT1NFOkEwMDU5MzAuSVFfQ0lQLkZZMjAxNwEAAADcZgEAAgAAAAgxMzkxMDc0OQEIAAAABQAAAAExAQAAAAoxOTQ3NTUxNTc4AwAAAAI4NQIAAAAEMzAzMwQAAAABMAcAAAAJOS8yMy8yMDE5CAAAAAoxMi8zMS8yMDE3CQAAAAEwz1Yc2kJA1wi93F8iQ0DXCB9DSVEuVFNFOjY3NTguSVFfT1BFUl9JTkMuRlkyMDA4AQAAAO1ZAAACAAAABjM1NTM4MwEIAAAABQAAAAExAQAAAAoxMzgxNjIwNDQ1AwAAAAI3OQIAAAACMjEEAAAAATAHAAAACTkvMjMvMjAxOQgAAAAJMy8zMS8yMDA4CQAAAAEwFkbw3kJA1wiylE8hQ0DXCCJDSVEuTkFTREFRR1M6SU5UQy5JUV9SRF9FWFAuRlkyMDEwAQAAAIdSAAACAAAABDY1NzYBCAAAAAUAAAABMQEAAAAKMTU4ODE1Njk2MAMAAAADMTYwAgAAAAMxMDAEAAAAATAHAAAACTkvMjMvMjAxOQgAAAAKMTIvMjUvMjAxMAkAAAABMM+UvtlCQNcIgKYvIkNA1wgmQ0lRLk5ZU0U6RElTLklRX0NBU0hfQUNRVUlSRV9DRi5GWTIwMTIBAAAATOwCAAIAAAAELTQ4OAEIAAAABQAAAAExAQAAAAoxNzA4MDA0MDQyAwAAAAMxNjACAAAABDIwNTcEAAAAATAHAAAACTkvMjMvMjAxOQgAAAAJOS8yOS8yMDEyCQAAAAEwk4wK2UJA1wh2fnQiQ0DXCCpDSVEuTkFTREFRR1M6QUFQTC5JUV9QUkVGX0RJVl9PVEhFUi5GWTIwMDcBAAAAaWEAAAMAAAAAADDvoNhCQNcICz2UIkNA1wgsQ0lR</t>
  </si>
  <si>
    <t>Lk5BU0RBUUdTOkdPT0cuTC5JUV9DQVNIX1NUX0lOVkVTVC5GWTIwMTcBAAAAqHEAAAIAAAAGMTAxODcxAQgAAAAFAAAAATEBAAAACjE5NDM3Mzk0NTkDAAAAAzE2MAIAAAAEMTAwMgQAAAABMAcAAAAJOS8yMy8yMDE5CAAAAAoxMi8zMS8yMDE3CQAAAAEwuyFr1kJA1wiPOegiQ0DXCCxDSVEuS09TRTpBMDA1OTMwLklRX01JTk9SSVRZX0lOVEVSRVNULkZZMjAwNwEAAADcZgEAAgAAAAc0MzA2MjIxAQgAAAAFAAAAATEBAAAACjEzNTI5NDU1MzADAAAAAjg1AgAAAAQxMDUyBAAAAAEwBwAAAAk5LzIzLzIwMTkIAAAACjEyLzMxLzIwMDcJAAAAATBfW9zaQkDXCNQEGyJDQNcILkNJUS5UU0U6NjUwMy5JUV9UT1RBTF9ERUJUX0VCSVREQV9DQVBFWC5GWTIwMTEBAAAArlUNAAMAAAAAAIryMdVCQNcIykkwI0NA1wglQ0lRLk5BU0RBUUdTOkFBUEwuSVFfUkRfRVhQX0ZOLkZZMjAxMAEAAABpYQAAAgAAAAQxNzgyAQgAAAAFAAAAATEBAAAACjE1NzM4NjQ2NDQDAAAAAzE2MAIAAAAEMzE2OAQAAAABMAcAAAAJOS8yMy8yMDE5CAAAAAk5LzI1LzIwMTAJAAAAATCoZFjYQkDXCEJfjyJDQNcIKkNJUS5OQVNEQVFHUzpJTlRDLklRX1BST1ZfQkFEX0RFQlRTLkZZMjAwNwEAAACHUgAAAwAAAAAAw6Qc2kJA1wjEgyYiQ0DXCDFDSVEuTkFTREFRR1M6QUFQTC5JUV9ERUJUX0VRVUlWX09QRVJfTEVBU0UuRlkyMDA5AQAA</t>
  </si>
  <si>
    <t>AGlhAAACAAAABDE4NDgBCAAAAAUAAAABMQEAAAAKMTQ3OTU1MTE5OQMAAAADMTYwAgAAAAUyMTY3MQQAAAABMAcAAAAJOS8yMy8yMDE5CAAAAAk5LzI2LzIwMDkJAAAAATCoZFjYQkDXCIEooyJDQNcIJUNJUS5UU0U6NjUwMS5JUV9MVF9ERUJUX1JFUEFJRC5GWTIwMDkBAAAAmy0CAAIAAAAHLTQ0MTU1MAEIAAAABQAAAAExAQAAAAoxNDU5NDcxMDgzAwAAAAI3OQIAAAAEMjAzNgQAAAABMAcAAAAJOS8yMy8yMDE5CAAAAAkzLzMxLzIwMDkJAAAAATCOVKbcQkDXCEw1vyFDQNcIKUNJUS5LT1NFOkEwMDU5MzAuSVFfT1RIRVJfQ0FfU1VQUEwuRlkyMDEyAQAAANxmAQACAAAABzMxODI5OTIBCAAAAAUAAAABMQEAAAAKMTY2NzUzNDAxNAMAAAACODUCAAAABDEwNTUEAAAAATAHAAAACTkvMjMvMjAxOQgAAAAKMTIvMzEvMjAxMgkAAAABMI2dedpCQNcI8TpMIkNA1wgkQ0lRLlRTRTo2NTAxLklRX0NVUlJFTlRfUkFUSU8uRlkyMDEzAQAAAJstAgACAAAACDEuMzA5MjcxAQgAAAAFAAAAATEBAAAACjE2ODU1MjE3MjIDAAAAAjc5AgAAAAQ0MDMwBAAAAAEwBwAAAAk5LzIzLzIwMTkIAAAACTMvMzEvMjAxMwkAAAABMMZWMdVCQNcIQdkRI0NA1wgkQ0lRLk5BU0RBUUdTOkFBUEwuSVFfTkVUX0RFQlQuRlkyMDA4AQAAAGlhAAACAAAABi0yMjExMQEIAAAABQAAAAExAQAAAAoxNDA3MTQ3MzU0AwAAAAMxNjACAAAA</t>
  </si>
  <si>
    <t>BDQzNjQEAAAAATAHAAAACTkvMjMvMjAxOQgAAAAJOS8yNy8yMDA4CQAAAAEwvz1Y2EJA1wjdRmsiQ0DXCClDSVEuVFNFOjY3NTIuSVFfVE9UQUxfREVCVF9DQVBJVEFMLkZZMjAxNQEAAACx4wQAAgAAAAczMi44MDgxAQgAAAAFAAAAATEBAAAACjE3OTc1MjA0MjcDAAAAAjc5AgAAAAQ0MTg2BAAAAAEwBwAAAAk5LzIzLzIwMTkIAAAACTMvMzEvMjAxNQkAAAABMG1fbtVCQNcIeWMRI0NA1wglQ0lRLlRTRTo2NTAxLklRX0NBU0hfU1RfSU5WRVNULkZZMjAwOQEAAACbLQIAAgAAAAY4MTY1ODABCAAAAAUAAAABMQEAAAAKMTQ1OTQ3MTA4MwMAAAACNzkCAAAABDEwMDIEAAAAATAHAAAACTkvMjMvMjAxOQgAAAAJMy8zMS8yMDA5CQAAAAEw4C2m3EJA1wgT2MghQ0DXCCBDSVEuVFNFOjc5NzQuSVFfTFRfSU5WRVNULkZZMjAxNgEAAACkXQ0AAgAAAAYxNDU4NDIBCAAAAAUAAAABMQEAAAAKMTc5OTI0MzI3NwMAAAACNzkCAAAABDEwNTQEAAAAATAHAAAACTkvMjMvMjAxOQgAAAAJMy8zMS8yMDE2CQAAAAEwWhEW3UJA1wiTx/YhQ0DXCB9DSVEuVFNFOjY1MDMuSVFfRUJJVF9JTlQuRlkyMDA5AQAAAK5VDQACAAAACTE0LjkxMjEwMwEIAAAABQAAAAExAQAAAAoxNDE4NTE2NjUyAwAAAAI3OQIAAAAENDE4OQQAAAABMAcAAAAJOS8yMy8yMDE5CAAAAAkzLzMxLzIwMDkJAAAAATCK8jHVQkDXCG+5KyNDQNcIJENJ</t>
  </si>
  <si>
    <t>US5UU0U6Njc1Mi5JUV9FUVVJVFlfTUVUSE9ELkZZMjAxNwEAAACx4wQAAgAAAAYxNTU5ODcBCAAAAAUAAAABMQEAAAAKMTg5NDkxOTEwNwMAAAACNzkCAAAABDMwNjMEAAAAATAHAAAACTkvMjMvMjAxOQgAAAAJMy8zMS8yMDE3CQAAAAEwX/TB3UJA1wiE+qEhQ0DXCChDSVEuVFNFOjY3NTguSVFfVE9UQUxfRElWX1BBSURfQ0YuRlkyMDEzAQAAAO1ZAAACAAAABi0yNTA1NwEIAAAABQAAAAExAQAAAAoxNzQ1NTQ0OTQ1AwAAAAI3OQIAAAAEMjAyMgQAAAABMAcAAAAJOS8yMy8yMDE5CAAAAAkzLzMxLzIwMTMJAAAAATAL4vDeQkDXCKjHWyFDQNcIJkNJUS5OQVNEQVFHUzpHT09HLkwuSVFfVE9UQUxfQ0wuRlkyMDA3AQAAAKhxAAACAAAACDIwMzUuNjAyAQgAAAAFAAAAATEBAAAACjEzMjE4Nzk4MzYDAAAAAzE2MAIAAAAEMTAwOQQAAAABMAcAAAAJOS8yMy8yMDE5CAAAAAoxMi8zMS8yMDA3CQAAAAEwKlJV10JA1wjphbAiQ0DXCCtDSVEuTkFTREFRR1M6TVNGVC5JUV9GSUxJTkdfQ1VSUkVOQ1kuRlkyMDE2AQAAAEtVAAADAAAAA1VTRABJ3VTXQkDXCEJfzCJDQNcIKkNJUS5UU0U6NjUwMy5JUV9JTlRFUkVTVF9JTlZFU1RfSU5DLkZZMjAxNwEAAACuVQ0AAgAAAAQ3NjUzAQgAAAAFAAAAATEBAAAACjE5MTI2MTIyNDYDAAAAAjc5AgAAAAI2NQQAAAABMAcAAAAJOS8yMy8yMDE5CAAAAAkzLzMxLzIwMTcJ</t>
  </si>
  <si>
    <t>AAAAATCI5tvaQkDXCJkEIyJDQNcIKUNJUS5LT1NFOkEwMDU5MzAuSVFfUFJFRl9ESVZfT1RIRVIuRlkyMDA3AQAAANxmAQADAAAAAABfW9zaQkDXCDn0EiJDQNcIH0NJUS5LT1NFOkEwMDU5MzAuSVFfRUJJVC5GWTIwMTcBAAAA3GYBAAIAAAAINTM2NDUwMzgBCAAAAAUAAAABMQEAAAAKMTk0NzU1MTU3OAMAAAACODUCAAAAAzQwMAQAAAABMAcAAAAJOS8yMy8yMDE5CAAAAAoxMi8zMS8yMDE3CQAAAAEwHTAc2kJA1whSCFciQ0DXCChDSVEuVFNFOjY1MDMuSVFfTUlOT1JJVFlfSU5URVJFU1QuRlkyMDEyAQAAAK5VDQACAAAABTU4NTU1AQgAAAAFAAAAATEBAAAACjE2ODg3NDUxODQDAAAAAjc5AgAAAAQxMDUyBAAAAAEwBwAAAAk5LzIzLzIwMTkIAAAACTMvMzEvMjAxMgkAAAABMKe2HNtCQNcIuvkXIkNA1wgsQ0lRLk5BU0RBUUdTOkdPT0cuTC5JUV9HV19JTlRBTl9BTU9SVC5GWTIwMTABAAAAqHEAAAMAAAAAAHsv+NZCQNcImYrDIkNA1wgiQ0lRLlRTRTo2NzUyLklRX0RBX1NVUFBMX0NGLkZZMjAxMwEAAACx4wQAAgAAAAYyNzc5OTQBCAAAAAUAAAABMQEAAAAKMTc0NDAzNjM5OAMAAAACNzkCAAAABDIxNzEEAAAAATAHAAAACTkvMjMvMjAxOQgAAAAJMy8zMS8yMDEzCQAAAAEwpT4w3kJA1wgy+oUhQ0DXCCNDSVEuVFNFOjc5NzQuSVFfVE9UQUxfRVFVSVRZLkZZMjAwNwEAAACkXQ0AAgAAAAcxMTAy</t>
  </si>
  <si>
    <t>MDE4AQgAAAAFAAAAATEBAAAACTY0MTk4NTg5NwMAAAACNzkCAAAABDEyNzUEAAAAATAHAAAACTkvMjMvMjAxOQgAAAAJMy8zMS8yMDA3CQAAAAEwxTMT00JA1whARz0hQ0DXCC5DSVEuTkFTREFRR1M6SU5UQy5JUV9EQVlTX0lOVkVOVE9SWV9PVVQuRlkyMDE2AQAAAIdSAAACAAAACTg3LjM0Mzc4OAEIAAAABQAAAAExAQAAAAoxOTQzNTA1MzQ1AwAAAAMxNjACAAAABDQwMzUEAAAAATAHAAAACTkvMjMvMjAxOQgAAAAKMTIvMzEvMjAxNgkAAAABMM13ENVCQNcIZxJNI0NA1wglQ0lRLktPU0U6QTAwNTkzMC5JUV9FQVJOSU5HX0NPLkZZMjAxMQEAAADcZgEAAgAAAAgxMzc1OTA0MwEIAAAABQAAAAExAQAAAAoxNTk4OTk4MjUwAwAAAAI4NQIAAAABNwQAAAABMAcAAAAJOS8yMy8yMDE5CAAAAAoxMi8zMS8yMDExCQAAAAEwzSd52kJA1wgGxksiQ0DXCCZDSVEuTkFTREFRR1M6R09PRy5MLklRX1RSRUFTVVJZLkZZMjAxOAEAAACocQAAAwAAAAAAqkhr1kJA1wg4PbUiQ0DXCCtDSVEuTkFTREFRR1M6QUFQTC5JUV9ORVRfREVCVF9FQklUREEuRlkyMDExAQAAAGlhAAADAAAAAk5NAQgAAAAFAAAAATEBAAAACjE2NDI2Mzk3NzcDAAAAAzE2MAIAAAAENDE5MwQAAAABMAcAAAAJOS8yMy8yMDE5CAAAAAk5LzI0LzIwMTEJAAAAATCbb1jUQkDXCEnKXyNDQNcIJUNJUS5OQVNEQVFHUzpBQVBMLklRX0NIQU5HRV9B</t>
  </si>
  <si>
    <t>UC5GWTIwMTABAAAAaWEAAAIAAAAENjMwNwEIAAAABQAAAAExAQAAAAoxNTczODY0NjQ0AwAAAAMxNjACAAAABDIwMTcEAAAAATAHAAAACTkvMjMvMjAxOQgAAAAJOS8yNS8yMDEwCQAAAAEwn4tY2EJA1wi1BYsiQ0DXCCZDSVEuTllTRTpESVMuSVFfREVGX1RBWF9MSUFCX0xULkZZMjAxMQEAAABM7AIAAgAAAAQyODY2AQgAAAAFAAAAATEBAAAACjE2NDY0ODQ3MzcDAAAAAzE2MAIAAAAEMTAyNwQAAAABMAcAAAAJOS8yMy8yMDE5CAAAAAkxMC8xLzIwMTEJAAAAATCeZQrZQkDXCKDKQiJDQNcIH0NJUS5UU0U6Njc1OC5JUV9FQklUX0lOVC5GWTIwMTIBAAAA7VkAAAMAAAACTk0BCAAAAAUAAAABMQEAAAAKMTY4NDYyODc0NgMAAAACNzkCAAAABDQxODkEAAAAATAHAAAACTkvMjMvMjAxOQgAAAAJMy8zMS8yMDEyCQAAAAEworYB1kJA1whUnBkjQ0DXCC1DSVEuTkFTREFRR1M6R09PRy5MLklRX05FVF9ERUJUX0VCSVREQS5GWTIwMTYBAAAAqHEAAAMAAAACTk0BCAAAAAUAAAABMQEAAAAKMTk0MzczOTQ0NgMAAAADMTYwAgAAAAQ0MTkzBAAAAAEwBwAAAAk5LzIzLzIwMTkIAAAACjEyLzMxLzIwMTYJAAAAATA3kBrUQkDXCBt8ayNDQNcIKUNJUS5OQVNEQVFHUzpNU0ZULklRX0VCSVREQS5GWTIwMTIuLi4uSlBZAQAAAEtVAAACAAAACjI0NTQ5NzAuMDIBCAAAAAUAAAABMQEAAAAKMTY4ODk1MDk4MgMAAAAC</t>
  </si>
  <si>
    <t>NzkCAAAABDQwNTEEAAAAATAHAAAACTkvMjMvMjAxOQgAAAAJNi8zMC8yMDEyCQAAAAEwoQn000JA1wgfo3EjQ0DXCChDSVEuTkFTREFRR1M6SU5UQy5JUV9UT1RBTF9BU1NFVFMuRlkyMDE2AQAAAIdSAAACAAAABjExMzMyNwEIAAAABQAAAAExAQAAAAoxOTQzNTA1MzQ1AwAAAAMxNjACAAAABDEwMDcEAAAAATAHAAAACTkvMjMvMjAxOQgAAAAKMTIvMzEvMjAxNgkAAAABMFYOYNlCQNcI+whJIkNA1wgkQ0lRLlRTRTo2NzU4LklRX0NVUlJFTkNZX0dBSU4uRlkyMDE1AQAAAO1ZAAACAAAABi0yMDUzMwEIAAAABQAAAAExAQAAAAoxODQ0NjE5MjA2AwAAAAI3OQIAAAACMzgEAAAAATAHAAAACTkvMjMvMjAxOQgAAAAJMy8zMS8yMDE1CQAAAAEw4NFo3kJA1wja42EhQ0DXCClDSVEuTkFTREFRR1M6QUFQTC5JUV9PVEhFUl9MSUFCX0xULkZZMjAwOQEAAABpYQAAAgAAAAQxMjg2AQgAAAAFAAAAATEBAAAACjE0Nzk1NTExOTkDAAAAAzE2MAIAAAAEMTA2MgQAAAABMAcAAAAJOS8yMy8yMDE5CAAAAAk5LzI2LzIwMDkJAAAAATCoZFjYQkDXCHyOQyJDQNcIJ0NJUS5LT1NFOkEwMDU5MzAuSVFfT1RIRVJfRVFVSVRZLkZZMjAwNwEAAADcZgEAAgAAAAcyMjg1NDk2AQgAAAAFAAAAATEBAAAACjEzNTI5NDU1MzADAAAAAjg1AgAAAAQxMDI4BAAAAAEwBwAAAAk5LzIzLzIwMTkIAAAACjEyLzMxLzIwMDcJAAAAATBf</t>
  </si>
  <si>
    <t>W9zaQkDXCNA2LSJDQNcIH0NJUS5LT1NFOkEwMDU5MzAuSVFfQVBJQy5GWTIwMTQBAAAA3GYBAAIAAAAHNDQwMzg5MwEIAAAABQAAAAExAQAAAAoxNzc4MTQxODIzAwAAAAI4NQIAAAAEMTA4NAQAAAABMAcAAAAJOS8yMy8yMDE5CAAAAAoxMi8zMS8yMDE0CQAAAAEwTJQb2kJA1whZywwiQ0DXCCJDSVEuVFNFOjY1MDMuSVFfQVNTRVRfVFVSTlMuRlkyMDE5AQAAAK5VDQACAAAACDEuMDQ4NjExAQgAAAAFAAAAATEBAAAACjE5NzAwNTE1MzUDAAAAAjc5AgAAAAQ0MTc3BAAAAAEwBwAAAAk5LzIzLzIwMTkIAAAACTMvMzEvMjAxOQkAAAABMCPyDtVCQNcI95w9I0NA1wgmQ0lRLlRTRTo3OTc0LklRX0lOVkVOVE9SWV9UVVJOUy5GWTIwMTMBAAAApF0NAAIAAAAIMy44NTAxNTIBCAAAAAUAAAABMQEAAAAKMTYyNTQ1NzY4NwMAAAACNzkCAAAABDQwODIEAAAAATAHAAAACTkvMjMvMjAxOQgAAAAJMy8zMS8yMDEzCQAAAAEw3ftu1UJA1wjWIjAjQ0DXCCVDSVEuVFNFOjc5NzQuSVFfTFRfREVCVF9JU1NVRUQuRlkyMDEyAQAAAKRdDQADAAAAAAAw5EjdQkDXCCnqvCFDQNcIH0NJUS5UU0U6NjUwMy5JUV9UT1RBTF9DTC5GWTIwMTkBAAAArlUNAAIAAAAHMTQxNjMzNQEIAAAABQAAAAExAQAAAAoxOTcwMDUxNTM1AwAAAAI3OQIAAAAEMTAwOQQAAAABMAcAAAAJOS8yMy8yMDE5CAAAAAkzLzMxLzIwMTkJAAAAATBf</t>
  </si>
  <si>
    <t>W9zaQkDXCHntIyJDQNcIKENJUS5OQVNEQVFHUzpBQVBMLklRX0RJTFVUX1dFSUdIVC5GWTIwMTUBAAAAaWEAAAIAAAAINTc5My4wNjkAUtT710JA1whJtUMiQ0DXCCNDSVEuVFNFOjY3NTIuSVFfQkVUQV8xWVIuMjAxNS8wMy8zMQEAAACx4wQAAgAAABAxLjM2MDE3Nzc2MTgyNTk5APhELftCQNcIYzoPIUNA1wgdQ0lRLlRTRTo2NzU4LklRX0VCSVREQS5GWTIwMDUBAAAA7VkAAAIAAAAGNTUxNDIyAQgAAAAFAAAAATEBAAAACTQwNzU1MjA1OQMAAAACNzkCAAAABDQwNTEEAAAAATAHAAAACTkvMjMvMjAxOQgAAAAJMy8zMS8yMDA1CQAAAAEwBnQ700JA1wgjraX1QkDXCC9DSVEuVFNFOjY3NTIuSVFfSU1QVVRfT1BFUl9MRUFTRV9JTlRfRVhQLkZZMjAxNgEAAACx4wQAAgAAAAs2NzEwLjM5ODUyOAEIAAAABQAAAAExAQAAAAoxNzk3NTIwNDM0AwAAAAI3OQIAAAAFMjE2NzIEAAAAATAHAAAACTkvMjMvMjAxOQgAAAAJMy8zMS8yMDE2CQAAAAEwb8zB3UJA1wjP9GshQ0DXCClDSVEuTkFTREFRR1M6R09PRy5MLklRX0dBSU5fQVNTRVRTLkZZMjAxMQEAAACocQAAAwAAAAAAr1b41kJA1wgeSdsiQ0DXCCVDSVEuS09TRTpBMDA1OTMwLklRX1NHQV9NQVJHSU4uRlkyMDA5AQAAANxmAQACAAAABzE3LjEzNzIBCAAAAAUAAAABMQEAAAAKMTQ2NTcxNDMwNwMAAAACODUCAAAABDQzNzUEAAAAATAHAAAACTkvMjMv</t>
  </si>
  <si>
    <t>MjAxOQgAAAAKMTIvMzEvMjAwOQkAAAABMBoZD9VCQNcIih1BI0NA1wgpQ0lRLk5BU0RBUUdTOkFBUEwuSVFfVU5MRVZFUkVEX0ZDRi5GWTIwMDkBAAAAaWEAAAIAAAAGNzUxNy41AQgAAAAFAAAAATEBAAAACjE0Nzk1NTExOTkDAAAAAzE2MAIAAAAENDQyMwQAAAABMAcAAAAJOS8yMy8yMDE5CAAAAAk5LzI2LzIwMDkJAAAAATCoZFjYQkDXCEJfjyJDQNcILENJUS5UU0U6Njc1OC5JUV9ERUJUX0VRVUlWX09QRVJfTEVBU0UuRlkyMDEwAQAAAO1ZAAACAAAABjY4MzIxNgEIAAAABQAAAAExAQAAAAoxNTc4MTkxNTExAwAAAAI3OQIAAAAFMjE2NzEEAAAAATAHAAAACTkvMjMvMjAxOQgAAAAJMy8zMS8yMDEwCQAAAAEw45Lw3kJA1wh6V1AhQ0DXCCdDSVEuTkFTREFRR1M6SU5UQy5JUV9BU1NFVF9UVVJOUy5GWTIwMTgBAAAAh1IAAAIAAAAIMC41NjQwNDkBCAAAAAUAAAABMQEAAAAKMTk0MzUwNTM0MQMAAAADMTYwAgAAAAQ0MTc3BAAAAAEwBwAAAAk5LzIzLzIwMTkIAAAACjEyLzI5LzIwMTgJAAAAATCynhDVQkDXCL6tRSNDQNcILUNJUS5OQVNEQVFHUzpBQVBMLklRX1RPVEFMX0RJVl9QQUlEX0NGLkZZMjAwOQEAAABpYQAAAwAAAAAAqGRY2EJA1whLt4oiQ0DXCChDSVEuVFNFOjY3NTguSVFfVE9UQUxfREVCVF9SRVBBSUQuRlkyMDExAQAAAO1ZAAACAAAABy0yMTYyMTIBCAAAAAUAAAABMQEAAAAKMTYy</t>
  </si>
  <si>
    <t>NDE1MzM3MAMAAAACNzkCAAAABDIxNjYEAAAAATAHAAAACTkvMjMvMjAxOQgAAAAJMy8zMS8yMDExCQAAAAEw7Lrw3kJA1wjilUYhQ0DXCCFDSVEuVFNFOjY1MDEuSVFfQ0FTSF9FUVVJVi5GWTIwMTUBAAAAmy0CAAIAAAAGNzAxNzAzAQgAAAAFAAAAATEBAAAACjE3NDUyNzA2NzIDAAAAAjc5AgAAAAQxMDk2BAAAAAEwBwAAAAk5LzIzLzIwMTkIAAAACTMvMzEvMjAxNQkAAAABMGlDUNxCQNcIAJynIUNA1wgZQ0lRLlRTRTo2NTAxLklRX0FFLkZZMjAxMgEAAACbLQIAAgAAAAY4NDgwMDMBCAAAAAUAAAABMQEAAAAKMTY4NTUyMTgwMgMAAAACNzkCAAAABDEwMTYEAAAAATAHAAAACTkvMjMvMjAxOQgAAAAJMy8zMS8yMDEyCQAAAAEw2sim3EJA1wjW9JUhQ0DXCCdDSVEuTkFTREFRR1M6SU5UQy5JUV9RVUlDS19SQVRJTy5GWTIwMTUBAAAAh1IAAAIAAAAIMS45NTM3MjYBCAAAAAUAAAABMQEAAAAKMTg3NDc3MzIyNgMAAAADMTYwAgAAAAQ0MTIxBAAAAAEwBwAAAAk5LzIzLzIwMTkIAAAACjEyLzI2LzIwMTUJAAAAATDNdxDVQkDXCD6BRyNDQNcIIkNJUS5UU0U6Nzk3NC5JUV9RVUlDS19SQVRJTy5GWTIwMTYBAAAApF0NAAIAAAAIOS42Mjc0OTcBCAAAAAUAAAABMQEAAAAKMTc5OTI0MzI3NwMAAAACNzkCAAAABDQxMjEEAAAAATAHAAAACTkvMjMvMjAxOQgAAAAJMy8zMS8yMDE2CQAAAAEwy0lv1UJA1whh</t>
  </si>
  <si>
    <t>vj8jQ0DXCCVDSVEuTkFTREFRR1M6SU5UQy5JUV9JTlZFTlRPUlkuRlkyMDE3AQAAAIdSAAACAAAABDY5ODMBCAAAAAUAAAABMQEAAAAKMTk0MzUwNTM0OQMAAAADMTYwAgAAAAQxMDQzBAAAAAEwBwAAAAk5LzIzLzIwMTkIAAAACjEyLzMwLzIwMTcJAAAAATBWDmDZQkDXCNe1ZiJDQNcIJENJUS5OQVNEQVFHUzpNU0ZULklRX1RPVEFMX0NBLkZZMjAwOAEAAABLVQAAAgAAAAU0MzI0MgEIAAAABQAAAAExAQAAAAoxMzg5NzAwMjQ1AwAAAAMxNjACAAAABDEwMDgEAAAAATAHAAAACTkvMjMvMjAxOQgAAAAJNi8zMC8yMDA4CQAAAAEwLEn810JA1wg/YasiQ0DXCCJDSVEuVFNFOjY3NTguSVFfU0FMRV9QUEVfQ0YuRlkyMDA5AQAAAO1ZAAACAAAABjE1MzQzOQEIAAAABQAAAAExAQAAAAoxNDU5NTI4NzQ4AwAAAAI3OQIAAAAEMjA0MgQAAAABMAcAAAAJOS8yMy8yMDE5CAAAAAkzLzMxLzIwMDkJAAAAATDQbPDeQkDXCD/oXyFDQNcIKUNJUS5LT1NFOkEwMDU5MzAuSVFfT1RIRVJfQ0FfU1VQUEwuRlkyMDE0AQAAANxmAQACAAAABzQ0NDQwMjMBCAAAAAUAAAABMQEAAAAKMTc3ODE0MTgyMwMAAAACODUCAAAABDEwNTUEAAAAATAHAAAACTkvMjMvMjAxOQgAAAAKMTIvMzEvMjAxNAkAAAABMEyUG9pCQNcI0fxMIkNA1wghQ0lRLlRTRTo2NzUyLklRX0NBU0hfRklOQU4uRlkyMDExAQAAALHjBAACAAAABy0zNTQ2</t>
  </si>
  <si>
    <t>MjcBCAAAAAUAAAABMQEAAAAKMTU1MzMzMDM3MQMAAAACNzkCAAAABDIwMDQEAAAAATAHAAAACTkvMjMvMjAxOQgAAAAJMy8zMS8yMDExCQAAAAEwqhcw3kJA1wiZJ6AhQ0DXCDpDSVEuTllTRTpESVMuSVFfQ1VTVE9NX0JFVEEuLTEwNFcuMjAxNC8wOS8yNy4uXlRPUElYLkpQWS5IAQAAAEzsAgACAAAAETAuODA4NDE4MTQ3MzAyMDcyAAgeLftCQNcIX70QIUNA1wgZQ0lRLlRTRTo2NzU4LklRX0FSLkZZMjAxOAEAAADtWQAAAgAAAAcxMDEyNzc5AQgAAAAFAAAAATEBAAAACjE5NjUwNDY1MDgDAAAAAjc5AgAAAAQxMDIxBAAAAAEwBwAAAAk5LzIzLzIwMTkIAAAACTMvMzEvMjAxOAkAAAABMMdGad5CQNcIcRpjIUNA1wghQ0lRLk5BU0RBUUdTOk1TRlQuSVFfRUJJVEEuRlkyMDExAQAAAEtVAAACAAAABTI3Njk4AQgAAAAFAAAAATEBAAAACjE2Mjg2MjQ3MDYDAAAAAzE2MAIAAAAGMTAwNjg5BAAAAAEwBwAAAAk5LzIzLzIwMTkIAAAACTYvMzAvMjAxMQkAAAABMGGzgddCQNcI9huzIkNA1wgpQ0lRLlRTRTo2NzUyLklRX1RPVEFMX0RFQlRfQ0FQSVRBTC5GWTIwMTMBAAAAseMEAAIAAAAHNDYuNzEzNgEIAAAABQAAAAExAQAAAAoxNzQ0MDM2Mzk4AwAAAAI3OQIAAAAENDE4NgQAAAABMAcAAAAJOS8yMy8yMDE5CAAAAAkzLzMxLzIwMTMJAAAAATBSOG7VQkDXCMz6ISNDQNcIKENJUS5UU0U6NjUwMS5JUV9E</t>
  </si>
  <si>
    <t>RUZfVEFYX0FTU0VUU19MVC5GWTIwMTMBAAAAmy0CAAIAAAAGMTAzODc5AQgAAAAFAAAAATEBAAAACjE2ODU1MjE3MjIDAAAAAjc5AgAAAAQxMDI2BAAAAAEwBwAAAAk5LzIzLzIwMTkIAAAACTMvMzEvMjAxMwkAAAABMMfvptxCQNcISKvKIUNA1wgqQ0lRLlRTRTo3OTc0LklRX0lOQ19UQVhfUEFZX0NVUlJFTlQuRlkyMDE3AQAAAKRdDQACAAAABTExMjY3AQgAAAAFAAAAATEBAAAACjE4NDkwMjY5NjQDAAAAAjc5AgAAAAQxMDk0BAAAAAEwBwAAAAk5LzIzLzIwMTkIAAAACTMvMzEvMjAxNwkAAAABMDU4Ft1CQNcIxz33IUNA1wgkQ0lRLlRTRTo2NTAxLklRX1BFUklPRERBVEVfSVMuRlkyMDE3AQAAAJstAgAFAAAACjIwMTcvMDMvMzEAWpFQ3EJA1wjbAgD3QkDXCC1DSVEuVFNFOjY3NTguSVFfREVGX1RBWF9BU1NFVFNfQ1VSUkVOVC5GWTIwMTQBAAAA7VkAAAIAAAAFNTMwNjgBCAAAAAUAAAABMQEAAAAKMTc5MzE2MTE3NwMAAAACNzkCAAAABDExMTcEAAAAATAHAAAACTkvMjMvMjAxOQgAAAAJMy8zMS8yMDE0CQAAAAEw4NFo3kJA1wi1gEchQ0DXCCpDSVEuVFNFOjY3NTIuSVFfSU5URVJFU1RfSU5WRVNUX0lOQy5GWTIwMTcBAAAAseMEAAIAAAAFMTg4MTMBCAAAAAUAAAABMQEAAAAKMTg5NDkxOTEwNwMAAAACNzkCAAAAAjY1BAAAAAEwBwAAAAk5LzIzLzIwMTkIAAAACTMvMzEvMjAxNwkAAAABMF/0</t>
  </si>
  <si>
    <t>wd1CQNcIhPqhIUNA1wgtQ0lRLk5BU0RBUUdTOkFBUEwuSVFfTUlOT1JJVFlfSU5URVJFU1QuRlkyMDA4AQAAAGlhAAADAAAAAAC/PVjYQkDXCNdSdiJDQNcIJ0NJUS5UU0U6Njc1Mi5JUV9ORVRfSU5URVJFU1RfRVhQLkZZMjAxNAEAAACx4wQAAgAAAAUtOTI4NwEIAAAABQAAAAExAQAAAAoxNzQ0MDM2NjIwAwAAAAI3OQIAAAADMzY4BAAAAAEwBwAAAAk5LzIzLzIwMTkIAAAACTMvMzEvMjAxNAkAAAABMKU+MN5CQNcIRWlzIUNA1wgoQ0lRLk5BU0RBUUdTOkdPT0cuTC5JUV9FQVJOSU5HX0NPLkZZMjAxNwEAAACocQAAAgAAAAUxMjY2MgEIAAAABQAAAAExAQAAAAoxOTQzNzM5NDU5AwAAAAMxNjACAAAAATcEAAAAATAHAAAACTkvMjMvMjAxOQgAAAAKMTIvMzEvMjAxNwkAAAABMLsha9ZCQNcIVUj1IkNA1wgpQ0lRLktPU0U6QTAwNTkzMC5JUV9MVF9ERUJUX0VRVUlUWS5GWTIwMTEBAAAA3GYBAAIAAAAGNC44OTgyAQgAAAAFAAAAATEBAAAACjE1OTg5OTgyNTADAAAAAjg1AgAAAAQ0MDg1BAAAAAEwBwAAAAk5LzIzLzIwMTkIAAAACjEyLzMxLzIwMTEJAAAAATAaGQ/VQkDXCJ8tOyNDQNcIH0NJUS5LT1NFOkEwMDU5MzAuSVFfQ09HUy5GWTIwMTYBAAAA3GYBAAIAAAAJMTIwMjc3NzE1AQgAAAAFAAAAATEBAAAACjE4NzY3MzQ3MzYDAAAAAjg1AgAAAAIzNAQAAAABMAcAAAAJOS8yMy8yMDE5CAAAAAox</t>
  </si>
  <si>
    <t>Mi8zMS8yMDE2CQAAAAEw9uEb2kJA1whp2BwiQ0DXCCRDSVEuVFNFOjY3NTIuSVFfQ09NTU9OX0lTU1VFRC5GWTIwMDgBAAAAseMEAAIAAAADMjczAQgAAAAFAAAAATEBAAAACjE0NDU3MDY2NjcDAAAAAjc5AgAAAAQyMTY5BAAAAAEwBwAAAAk5LzIzLzIwMTkIAAAACTMvMzEvMjAwOAkAAAABMAvKL95CQNcIyUZPIUNA1wgnQ0lRLk5ZU0U6RElTLklRX0RBWVNfUEFZQUJMRV9PVVQuRlkyMDE4AQAAAEzsAgACAAAACTcxLjEwOTk0OAEIAAAABQAAAAExAQAAAAoxOTI1Mjk1NDA0AwAAAAMxNjACAAAABDQxODMEAAAAATAHAAAACTkvMjMvMjAxOQgAAAAJOS8yOS8yMDE4CQAAAAEwpkhY1EJA1wgzuUgjQ0DXCCZDSVEuTkFTREFRR1M6R09PRy5MLklRX0FSX1RVUk5TLkZZMjAwOAEAAACocQAAAgAAAAg5LjA3Mjc1OAEIAAAABQAAAAExAQAAAAoxNDI5NDAyMTAwAwAAAAMxNjACAAAABDQwMDEEAAAAATAHAAAACTkvMjMvMjAxOQgAAAAKMTIvMzEvMjAwOAkAAAABME9CGtRCQNcIsZJlI0NA1wgnQ0lRLk5BU0RBUUdTOkFBUEwuSVFfR0FJTl9JTlZFU1QuRlkyMDE0AQAAAGlhAAADAAAAAAB+AFnYQkDXCDrUliJDQNcIHkNJUS5UU0U6Njc1OC5JUV9JTkNfVEFYLkZZMjAxNQEAAADtWQAAAgAAAAU4ODczMwEIAAAABQAAAAExAQAAAAoxODQ0NjE5MjA2AwAAAAI3OQIAAAACNzUEAAAAATAHAAAACTkvMjMvMjAx</t>
  </si>
  <si>
    <t>OQgAAAAJMy8zMS8yMDE1CQAAAAEw4NFo3kJA1wh662YhQ0DXCCJDSVEuVFNFOjY3NTguSVFfQVNTRVRfVFVSTlMuRlkyMDE5AQAAAO1ZAAACAAAACDAuNDMyNzc0AQgAAAAFAAAAATEBAAAACjE5NjUwNDY1MTIDAAAAAjc5AgAAAAQ0MTc3BAAAAAEwBwAAAAk5LzIzLzIwMTkIAAAACTMvMzEvMjAxOQkAAAABMHvDbdVCQNcIxl4MI0NA1wgZQ0lRLlRTRTo2NzUyLklRX0FFLkZZMjAxNQEAAACx4wQAAgAAAAcxMDMxNTAxAQgAAAAFAAAAATEBAAAACjE3OTc1MjA0MjcDAAAAAjc5AgAAAAQxMDE2BAAAAAEwBwAAAAk5LzIzLzIwMTkIAAAACTMvMzEvMjAxNQkAAAABMHalwd1CQNcIPKZrIUNA1wgfQ0lRLlRTRTo2NzU4LklRX05FVF9ERUJULkZZMjAxNwEAAADtWQAAAgAAAActNzkzMjgzAQgAAAAFAAAAATEBAAAACjE5NjUwNDY1MDYDAAAAAjc5AgAAAAQ0MzY0BAAAAAEwBwAAAAk5LzIzLzIwMTkIAAAACTMvMzEvMjAxNwkAAAABMMdGad5CQNcIUrhIIUNA1wgtQ0lRLk5BU0RBUUdTOkdPT0cuTC5JUV9ORVRfREVCVF9FQklUREEuRlkyMDA5AQAAAKhxAAADAAAAAk5NAQgAAAAFAAAAATEBAAAACjE0OTEzMjQzNzgDAAAAAzE2MAIAAAAENDE5MwQAAAABMAcAAAAJOS8yMy8yMDE5CAAAAAoxMi8zMS8yMDA5CQAAAAEwRGka1EJA1wgud1ojQ0DXCBlDSVEuVFNFOjY1MDEuSVFfTkkuRlkyMDE0AQAAAJstAgAC</t>
  </si>
  <si>
    <t>AAAABjQxMzg3NwEIAAAABQAAAAExAQAAAAoxNzQ1MjcwNTQ0AwAAAAI3OQIAAAACMTUEAAAAATAHAAAACTkvMjMvMjAxOQgAAAAJMy8zMS8yMDE0CQAAAAEwtxan3EJA1wgQTqchQ0DXCCJDSVEuVFNFOjY3NTIuSVFfREFfU1VQUExfQ0YuRlkyMDE1AQAAALHjBAACAAAABjI0MjM5OQEIAAAABQAAAAExAQAAAAoxNzk3NTIwNDI3AwAAAAI3OQIAAAAEMjE3MQQAAAABMAcAAAAJOS8yMy8yMDE5CAAAAAkzLzMxLzIwMTUJAAAAATB2pcHdQkDXCOMKhyFDQNcIIUNJUS5UU0U6Njc1Mi5JUV9JTkNfRVFVSVRZLkZZMjAxMAEAAACx4wQAAgAAAAM0ODEBCAAAAAUAAAABMQEAAAAKMTU1MzMzMDM5NwMAAAACNzkCAAAAAjQ3BAAAAAEwBwAAAAk5LzIzLzIwMTkIAAAACTMvMzEvMjAxMAkAAAABMAvKL95CQNcIwoNpIUNA1wguQ0lRLk5BU0RBUUdTOklOVEMuSVFfQ09NTU9OX1BSRUZfRElWX0NGLkZZMjAxNgEAAACHUgAAAwAAAAAAVg5g2UJA1wgBMEkiQ0DXCClDSVEuTkFTREFRR1M6TVNGVC5JUV9TQUxFX0lOVEFOX0NGLkZZMjAxMAEAAABLVQAAAwAAAAAAYbOB10JA1wjFI6wiQ0DXCB1DSVEuVFNFOjY1MDMuSVFfR0FfRVhQLkZZMjAxMQEAAACuVQ0AAwAAAAAA0mgc20JA1wi9K+MhQ0DXCCNDSVEuVFNFOjc5NzQuSVFfRElMVVRfV0VJR0hULkZZMjAxNgEAAACkXQ0AAgAAAAcxMjAuMTI1AFoRFt1CQNcI4h/y</t>
  </si>
  <si>
    <t>IUNA1wgfQ0lRLlRTRTo2NzU4LklRX05FVF9ERUJULkZZMjAwOQEAAADtWQAAAgAAAAY1NDI1NjQBCAAAAAUAAAABMQEAAAAKMTQ1OTUyODc0OAMAAAACNzkCAAAABDQzNjQEAAAAATAHAAAACTkvMjMvMjAxOQgAAAAJMy8zMS8yMDA5CQAAAAEw0Gzw3kJA1wgf1EUhQ0DXCChDSVEuS09TRTpBMDA1OTMwLklRX09USEVSX0xJQUJfTFQuRlkyMDE3AQAAANxmAQACAAAABzUyMTcwMzgBCAAAAAUAAAABMQEAAAAKMTk0NzU1MTU3OAMAAAACODUCAAAABDEwNjIEAAAAATAHAAAACTkvMjMvMjAxOQgAAAAKMTIvMzEvMjAxNwkAAAABMB0wHNpCQNcIVlEAIkNA1wgrQ0lRLk5BU0RBUUdTOklOVEMuSVFfTFRfREVCVF9DQVBJVEFMLkZZMjAxMwEAAACHUgAAAgAAAAcxOC4zNDQ4AQgAAAAFAAAAATEBAAAACjE3NzU5MzAyNzQDAAAAAzE2MAIAAAAENDE4NwQAAAABMAcAAAAJOS8yMy8yMDE5CAAAAAoxMi8yOC8yMDEzCQAAAAEwMNsP1UJA1whz60wjQ0DXCBVDSVEuMC5JUV9UT1RBTF9SRVYuRlkFAAAAAAAAAAgAAAAVKEludmFsaWQgVGltZSBQZXJpb2Qp3qxq1kJA1wh4ixgjQ0DXCCVDSVEuS09TRTpBMDA1OTMwLklRX09USEVSX09QRVIuRlkyMDEyAQAAANxmAQADAAAAAACYdnnaQkDXCHw1VSJDQNcIHkNJUS5UU0U6NjUwMS5JUV9MVF9ERUJULkZZMjAxMwEAAACbLQIAAgAAAAcxNDEyMzM4AQgAAAAFAAAAATEB</t>
  </si>
  <si>
    <t>AAAACjE2ODU1MjE3MjIDAAAAAjc5AgAAAAQxMDQ5BAAAAAEwBwAAAAk5LzIzLzIwMTkIAAAACTMvMzEvMjAxMwkAAAABMMfvptxCQNcI4wjBIUNA1wggQ0lRLlRTRTo2NTAxLklRX0ZVTExfVElNRS5GWTIwMDkBAAAAmy0CAAIAAAAGMzYxNzk2AI5UptxCQNcI8ifcIUNA1wgcQ0lRLlRTRTo3OTc0LklRX0VCSVRBLkZZMjAxMAEAAACkXQ0AAgAAAAYzNTc3NzUBCAAAAAUAAAABMQEAAAAKMTM4MjQxNzk5NgMAAAACNzkCAAAABjEwMDY4OQQAAAABMAcAAAAJOS8yMy8yMDE5CAAAAAkzLzMxLzIwMTAJAAAAATBGlkjdQkDXCAJJ1yFDQNcIJkNJUS5OQVNEQVFHUzpNU0ZULklRX0VCSVREQV9JTlQuRlkyMDExAQAAAEtVAAACAAAACjEwMC42NzExODYBCAAAAAUAAAABMQEAAAAKMTYyODYyNDcwNgMAAAADMTYwAgAAAAQ0MTkwBAAAAAEwBwAAAAk5LzIzLzIwMTkIAAAACTYvMzAvMjAxMQkAAAABMI+9WNRCQNcIXNVbI0NA1wgfQ0lRLlRTRTo2NzUyLklRX0FSX1RVUk5TLkZZMjAxOQEAAACx4wQAAgAAAAg3LjE3ODYxMwEIAAAABQAAAAExAQAAAAoxOTcwMDM4NTI3AwAAAAI3OQIAAAAENDAwMQQAAAABMAcAAAAJOS8yMy8yMDE5CAAAAAkzLzMxLzIwMTkJAAAAATA/rm7VQkDXCJmBMSNDQNcIJENJUS5OQVNEQVFHUzpBQVBMLklRX0FSX1RVUk5TLkZZMjAwOAEAAABpYQAAAgAAAAkxOC40NzMwMjIBCAAAAAUA</t>
  </si>
  <si>
    <t>AAABMQEAAAAKMTQwNzE0NzM1NAMAAAADMTYwAgAAAAQ0MDAxBAAAAAEwBwAAAAk5LzIzLzIwMTkIAAAACTkvMjcvMjAwOAkAAAABMKZIWNRCQNcIEVBTI0NA1wgsQ0lRLktPU0U6QTAwNTkzMC5JUV9HV19JTlRBTl9BTU9SVF9DRi5GWTIwMTABAAAA3GYBAAIAAAAGMzU1MTc4AQgAAAAFAAAAATEBAAAACjE1MzMyMDMyNjIDAAAAAjg1AgAAAAQyMTgyBAAAAAEwBwAAAAk5LzIzLzIwMTkIAAAACjEyLzMxLzIwMTAJAAAAATDYAHnaQkDXCOyEOyJDQNcIH0NJUS5OQVNEQVFHUzpBQVBMLklRX1NHQS5GWTIwMTIBAAAAaWEAAAIAAAAFMTAwNDABCAAAAAUAAAABMQEAAAAKMTcwMzMyMzU3MAMAAAADMTYwAgAAAAIyMwQAAAABMAcAAAAJOS8yMy8yMDE5CAAAAAk5LzI5LzIwMTIJAAAAATBxvijSQkDXCLElg/VCQNcIK0NJUS5OQVNEQVFHUzpHT09HLkwuSVFfQ09NTU9OX0lTU1VFRC5GWTIwMTcBAAAAqHEAAAMAAAAAAKpIa9ZCQNcIQJb1IkNA1wgsQ0lRLlRTRTo3OTc0LklRX0RFQlRfRVFVSVZfT1BFUl9MRUFTRS5GWTIwMTgBAAAApF0NAAMAAAAAAC5fFt1CQNcIyA8KIkNA1wgsQ0lRLk5BU0RBUUdTOk1TRlQuSVFfTUFSS0VUQ0FQLjIwMDkvMy8zMS5KUFkBAAAAS1UAAAIAAAAPMTYxNTk2NjIuMDA4MzYzAQYAAAAFAAAAATEBAAAACTc4MTY1MDQ3MQMAAAACNzkCAAAABjEwMDA1NAQAAAABMAcAAAAJMy8z</t>
  </si>
  <si>
    <t>MS8yMDA5OFRI+0JA1wjVpf0xQ0DXCC9DSVEuTkFTREFRR1M6R09PRy5MLklRX0ZJWEVEX0FTU0VUX1RVUk5TLkZZMjAwOQEAAACocQAAAgAAAAg0LjY5MzE5NwEIAAAABQAAAAExAQAAAAoxNDkxMzI0Mzc4AwAAAAMxNjACAAAABDQwNjYEAAAAATAHAAAACTkvMjMvMjAxOQgAAAAKMTIvMzEvMjAwOQkAAAABMERpGtRCQNcInblXI0NA1wgiQ0lRLlRTRTo2NTAzLklRX0VCSVRfTUFSR0lOLkZZMjAxNgEAAACuVQ0AAgAAAAY3LjUxNTQBCAAAAAUAAAABMQEAAAAKMTkxMjYxMjI0MwMAAAACNzkCAAAABDQwNTMEAAAAATAHAAAACTkvMjMvMjAxOQgAAAAJMy8zMS8yMDE2CQAAAAEwfhky1UJA1wj/dT0jQ0DXCClDSVEuTllTRTpESVMuSVFfREVCVF9FUVVJVl9ORVRfUEJPLkZZMjAxMQEAAABM7AIAAgAAAAQyOTMwAQgAAAAFAAAAATEBAAAACjE2NDY0ODQ3MzcDAAAAAzE2MAIAAAAFMjE2NzkEAAAAATAHAAAACTkvMjMvMjAxOQgAAAAJMTAvMS8yMDExCQAAAAEwnmUK2UJA1wh+dDoiQ0DXCCBDSVEuTllTRTpESVMuSVFfRlVMTF9USU1FLkZZMjAxMwEAAABM7AIAAgAAAAYxNzUwMDAAibMK2UJA1whJNhciQ0DXCCxDSVEuTkFTREFRR1M6QUFQTC5JUV9NQVJLRVRDQVAuMjAxMC8zLzMxLkpQWQEAAABpYQAAAgAAAA4xOTkxNzA4NS4zODIzMQEGAAAABQAAAAExAQAAAAoxMzEwMTg0MTI1AwAAAAI3OQIAAAAG</t>
  </si>
  <si>
    <t>MTAwMDU0BAAAAAEwBwAAAAkzLzMxLzIwMTAh9yz7QkDXCOhX/TFDQNcIHkNJUS4wLklRX0FTU0VUX1dSSVRFRE9XTl9DRi5GWQUAAAAAAAAACAAAABUoSW52YWxpZCBUaW1lIFBlcmlvZCkW1WrWQkDXCNIhFCNDQNcIJUNJUS5OQVNEQVFHUzpJTlRDLklRX09USEVSX1JFVi5GWTIwMTIBAAAAh1IAAAMAAAAAALvivtlCQNcIu31QIkNA1wgmQ0lRLlRTRTo2NzUyLklRX05FVF9ERUJUX0VCSVREQS5GWTIwMDgBAAAAseMEAAMAAAACTk0BCAAAAAUAAAABMQEAAAAKMTQ0NTcwNjY2NwMAAAACNzkCAAAABDQxOTMEAAAAATAHAAAACTkvMjMvMjAxOQgAAAAJMy8zMS8yMDA4CQAAAAEwjupt1UJA1wh1PREjQ0DXCB1DSVEuVFNFOjY1MDEuSVFfQ09NTU9OLkZZMjAxMgEAAACbLQIAAgAAAAY0Mjc3NzUBCAAAAAUAAAABMQEAAAAKMTY4NTUyMTgwMgMAAAACNzkCAAAABDExMDMEAAAAATAHAAAACTkvMjMvMjAxOQgAAAAJMy8zMS8yMDEyCQAAAAEw2sim3EJA1wjr79MhQ0DXCBtDSVEuVFNFOjY3NTIuSVFfTlBQRS5GWTIwMTEBAAAAseMEAAIAAAAHMTg4MzMwOQEIAAAABQAAAAExAQAAAAoxNTUzMzMwMzcxAwAAAAI3OQIAAAAEMTAwNAQAAAABMAcAAAAJOS8yMy8yMDE5CAAAAAkzLzMxLzIwMTEJAAAAATDP8C/eQkDXCJz6qCFDQNcIKENJUS5UU0U6Nzk3NC5JUV9UT1RBTF9ERUJULkZZMjAxNy4uLi5KUFkBAAAA</t>
  </si>
  <si>
    <t>pF0NAAIAAAABMAEIAAAABQAAAAExAQAAAAoxODQ5MDI2OTY0AwAAAAI3OQIAAAAENDE3MwQAAAABMAcAAAAJOS8yMy8yMDE5CAAAAAkzLzMxLzIwMTcJAAAAATCJV/TTQkDXCKbOeSNDQNcIIENJUS5OQVNEQVFHUzpBQVBMLklRX0xBTkQuRlkyMDEyAQAAAGlhAAACAAAABDI0MzkBCAAAAAUAAAABMQEAAAAKMTcwMzMyMzU3MAMAAAADMTYwAgAAAAQzMDk4BAAAAAEwBwAAAAk5LzIzLzIwMTkIAAAACTkvMjkvMjAxMgkAAAABMKHZWNhCQNcIBUmQIkNA1wgaQ0lRLjAuSVFfR0FJTl9BU1NFVFNfQ0YuRlkFAAAAAAAAAAgAAAAVKEludmFsaWQgVGltZSBQZXJpb2QpFtVq1kJA1wjWUxAjQ0DXCCtDSVEuTkFTREFRR1M6SU5UQy5JUV9TQUxFU19NQVJLRVRJTkcuRlkyMDE3AQAAAIdSAAACAAAABDE0MDABCAAAAAUAAAABMQEAAAAKMTk0MzUwNTM0OQMAAAADMTYwAgAAAAUyMTU2MQQAAAABMAcAAAAJOS8yMy8yMDE5CAAAAAoxMi8zMC8yMDE3CQAAAAEwVg5g2UJA1wgjwnEiQ0DXCCJDSVEuS09TRTpBMDA1OTMwLklRX1dJUF9JTlYuRlkyMDA3AQAAANxmAQACAAAABzE2OTU1MTEBCAAAAAUAAAABMQEAAAAKMTM1Mjk0NTUzMAMAAAACODUCAAAABDMyMTkEAAAAATAHAAAACTkvMjMvMjAxOQgAAAAKMTIvMzEvMjAwNwkAAAABMF9b3NpCQNcIVGIkIkNA1wglQ0lRLk5ZU0U6RElTLklRX05FVF9SRU5UQUxfRVhQ</t>
  </si>
  <si>
    <t>LkZZMjAxMAEAAABM7AIAAwAAAAAAnmUK2UJA1wg2FQEiQ0DXCCdDSVEuTllTRTpESVMuSVFfQ0ZPX0NVUlJFTlRfTElBQi5GWTIwMTUBAAAATOwCAAIAAAAIMC42OTcwMTIBCAAAAAUAAAABMQEAAAAKMTg2NzI5ODAxOAMAAAADMTYwAgAAAAQ0MTg1BAAAAAEwBwAAAAk5LzIzLzIwMTkIAAAACTEwLzMvMjAxNQkAAAABMLYhWNRCQNcIi3BGI0NA1wgtQ0lRLlRTRTo2NzU4LklRX09USEVSX0lOVkVTVF9BQ1RfU1VQUEwuRlkyMDE1AQAAAO1ZAAACAAAABi0xMjUzMgEIAAAABQAAAAExAQAAAAoxODQ0NjE5MjA2AwAAAAI3OQIAAAAEMjA1MQQAAAABMAcAAAAJOS8yMy8yMDE5CAAAAAkzLzMxLzIwMTUJAAAAATDX+GjeQkDXCGU1VyFDQNcILENJUS5LT1NFOkEwMDU5MzAuSVFfRklYRURfQVNTRVRfVFVSTlMuRlkyMDEyAQAAANxmAQACAAAABzMuMDgxMzcBCAAAAAUAAAABMQEAAAAKMTY2NzUzNDAxNAMAAAACODUCAAAABDQwNjYEAAAAATAHAAAACTkvMjMvMjAxOQgAAAAKMTIvMzEvMjAxMgkAAAABMBJAD9VCQNcI9kNBI0NA1wglQ0lRLk5ZU0U6RElTLklRX09USEVSX09QRVJfQUNULkZZMjAxOAEAAABM7AIAAgAAAAUtMTE4NwEIAAAABQAAAAExAQAAAAoxOTI1Mjk1NDA0AwAAAAMxNjACAAAABDIwNDcEAAAAATAHAAAACTkvMjMvMjAxOQgAAAAJOS8yOS8yMDE4CQAAAAEwNMmg2EJA1whPt3wiQ0DXCCBD</t>
  </si>
  <si>
    <t>SVEuVFNFOjY3NTguSVFfU1RfSU5WRVNULkZZMjAxMQEAAADtWQAAAgAAAAQzMDAwAQgAAAAFAAAAATEBAAAACjE2MjQxNTMzNzADAAAAAjc5AgAAAAQxMDY5BAAAAAEwBwAAAAk5LzIzLzIwMTkIAAAACTMvMzEvMjAxMQkAAAABMOOS8N5CQNcI1odVIUNA1wgqQ0lRLlRTRTo2NzUyLklRX0lOQ19UQVhfUEFZX0NVUlJFTlQuRlkyMDExAQAAALHjBAACAAAABTQyNDE1AQgAAAAFAAAAATEBAAAACjE1NTMzMzAzNzEDAAAAAjc5AgAAAAQxMDk0BAAAAAEwBwAAAAk5LzIzLzIwMTkIAAAACTMvMzEvMjAxMQkAAAABMM/wL95CQNcIBqF7IUNA1wglQ0lRLk5BU0RBUUdTOklOVEMuSVFfQ0FTSF9PUEVSLkZZMjAwOAEAAACHUgAAAgAAAAUxMDkyNgEIAAAABQAAAAExAQAAAAoxNDMwNjE0NDg2AwAAAAMxNjACAAAABDIwMDYEAAAAATAHAAAACTkvMjMvMjAxOQgAAAAKMTIvMjcvMjAwOAkAAAABMPJtvtlCQNcIEG1PIkNA1wgoQ0lRLlRTRTo2NTAxLklRX0dXX0lOVEFOX0FNT1JUX0NGLkZZMjAxMwEAAACbLQIAAgAAAAYxMTczNTUBCAAAAAUAAAABMQEAAAAKMTY4NTUyMTcyMgMAAAACNzkCAAAABDIxODIEAAAAATAHAAAACTkvMjMvMjAxOQgAAAAJMy8zMS8yMDEzCQAAAAEwx++m3EJA1wieSLAhQ0DXCC9DSVEuTkFTREFRR1M6QUFQTC5JUV9JTlRFUkVTVF9JTlZFU1RfSU5DLkZZMjAwNgEAAABpYQAAAgAAAAMz</t>
  </si>
  <si>
    <t>OTQBCAAAAAUAAAABMQEAAAAJNzIxMzY4OTU2AwAAAAMxNjACAAAAAjY1BAAAAAEwBwAAAAk5LzIzLzIwMTkIAAAACTkvMzAvMjAwNgkAAAABMJP7w9JCQNcI3N6M9UJA1wgtQ0lRLlRTRTo2NzUyLklRX0RFRl9UQVhfQVNTRVRTX0NVUlJFTlQuRlkyMDEyAQAAALHjBAACAAAABjIyNjE4MAEIAAAABQAAAAExAQAAAAoxNzMzNzc0NzA0AwAAAAI3OQIAAAAEMTExNwQAAAABMAcAAAAJOS8yMy8yMDE5CAAAAAkzLzMxLzIwMTIJAAAAATCqFzDeQkDXCLj0jiFDQNcIGUNJUS5UU0U6Njc1OC5JUV9HVy5GWTIwMTkBAAAA7VkAAAIAAAAGNzYxMzI3AQgAAAAFAAAAATEBAAAACjE5NjUwNDY1MTIDAAAAAjc5AgAAAAQxMTcxBAAAAAEwBwAAAAk5LzIzLzIwMTkIAAAACTMvMzEvMjAxOQkAAAABMLltad5CQNcIaHJEIUNA1wglQ0lRLktPU0U6QTAwNTkzMC5JUV9DQVNIX0ZJTkFOLkZZMjAxNQEAAADcZgEAAgAAAAgtNjU3MzUwOQEIAAAABQAAAAExAQAAAAoxODI5ODQzMDExAwAAAAI4NQIAAAAEMjAwNAQAAAABMAcAAAAJOS8yMy8yMDE5CAAAAAoxMi8zMS8yMDE1CQAAAAEw9uEb2kJA1wh8Vz0iQ0DXCCRDSVEuVFNFOjY3NTguSVFfRVFVSVRZX01FVEhPRC5GWTIwMTMBAAAA7VkAAAIAAAAGMTk4NjIxAQgAAAAFAAAAATEBAAAACjE3NDU1NDQ5NDUDAAAAAjc5AgAAAAQzMDYzBAAAAAEwBwAAAAk5LzIzLzIwMTkI</t>
  </si>
  <si>
    <t>AAAACTMvMzEvMjAxMwkAAAABMAvi8N5CQNcIIJBRIUNA1wgjQ0lRLlRTRTo2NTAzLklRX09USEVSX0VRVUlUWS5GWTIwMTMBAAAArlUNAAIAAAAGLTkzNDg3AQgAAAAFAAAAATEBAAAACjE2ODg3NDUwOTMDAAAAAjc5AgAAAAQxMDI4BAAAAAEwBwAAAAk5LzIzLzIwMTkIAAAACTMvMzEvMjAxMwkAAAABMKe2HNtCQNcI8HQQIkNA1wgjQ0lRLk5BU0RBUUdTOkFBUEwuSVFfUEVOU0lPTi5GWTIwMTcBAAAAaWEAAAMAAAAAADYi/NdCQNcIfuWlIkNA1wg1Q0lRLk5BU0RBUUdTOklOVEMuSVFfVE9UQUxfT1VUU1RBTkRJTkdfQlNfREFURS5GWTIwMDcBAAAAh1IAAAIAAAAENTgxOAEEAAAABQAAAAE1AQAAAAoxMzI4ODcxMjc1AgAAAAUyNDE1MgYAAAABMMOkHNpCQNcIQ/hOIkNA1wgmQ0lRLlRTRTo2NTAxLklRX0NBU0hfQ09OVkVSU0lPTi5GWTIwMTkBAAAAmy0CAAIAAAAIODguNjE1NDMBCAAAAAUAAAABMQEAAAAKMTk2OTkwMzMwNwMAAAACNzkCAAAABDQxODQEAAAAATAHAAAACTkvMjMvMjAxOQgAAAAJMy8zMS8yMDE5CQAAAAEweX4x1UJA1widMhwjQ0DXCB9DSVEuVFNFOjY3NTIuSVFfRUJJVF9JTlQuRlkyMDE5AQAAALHjBAACAAAACTE3LjUxMzQzOAEIAAAABQAAAAExAQAAAAoxOTcwMDM4NTI3AwAAAAI3OQIAAAAENDE4OQQAAAABMAcAAAAJOS8yMy8yMDE5CAAAAAkzLzMxLzIwMTkJAAAAATA/rm7V</t>
  </si>
  <si>
    <t>QkDXCCQ4GiNDQNcIJUNJUS5LT1NFOkEwMDU5MzAuSVFfT1RIRVJfT1BFUi5GWTIwMTQBAAAA3GYBAAMAAAAAAJhsG9pCQNcIXdFVIkNA1wguQ0lRLk5BU0RBUUdTOkdPT0cuTC5JUV9FQklUREFfQ0FQRVhfSU5ULkZZMjAxMgEAAACocQAAAgAAAAoxNTkuMDk0MTE3AQgAAAAFAAAAATEBAAAACjE3MTgxNDUyNzEDAAAAAzE2MAIAAAAENDE5MQQAAAABMAcAAAAJOS8yMy8yMDE5CAAAAAoxMi8zMS8yMDEyCQAAAAEwRGka1EJA1whno2YjQ0DXCC5DSVEuTllTRTpESVMuSVFfT1RIRVJfRklOQU5DRV9BQ1RfU1VQUEwuRlkyMDA4AQAAAEzsAgADAAAAAACrPgrZQkDXCL7ySSJDQNcIJUNJUS5UU0U6Njc1OC5JUV9DQVNIX1NUX0lOVkVTVC5GWTIwMDUBAAAA7VkAAAIAAAAGNTIzODA0AQgAAAAFAAAAATEBAAAACTQwNzU1MjA1OQMAAAACNzkCAAAABDEwMDIEAAAAATAHAAAACTkvMjMvMjAxOQgAAAAJMy8zMS8yMDA1CQAAAAEwBnQ700JA1whti471QkDXCCFDSVEuVFNFOjY3NTIuSVFfRUFSTklOR19DTy5GWTIwMTABAAAAseMEAAIAAAAHLTE3MDY2NwEIAAAABQAAAAExAQAAAAoxNTUzMzMwMzk3AwAAAAI3OQIAAAABNwQAAAABMAcAAAAJOS8yMy8yMDE5CAAAAAkzLzMxLzIwMTAJAAAAATDP8C/eQkDXCCV/WSFDQNcIIUNJUS5OWVNFOkRJUy5JUV9FQVJOSU5HX0NPLkZZMjAxMAEAAABM7AIAAgAAAAQ0MzEz</t>
  </si>
  <si>
    <t>AQgAAAAFAAAAATEBAAAACjE1NzcyNjEyNTQDAAAAAzE2MAIAAAABNwQAAAABMAcAAAAJOS8yMy8yMDE5CAAAAAkxMC8yLzIwMTAJAAAAATCrPgrZQkDXCOJGeiJDQNcIKENJUS5OQVNEQVFHUzpNU0ZULklRX0RJTFVUX1dFSUdIVC5GWTIwMTcBAAAAS1UAAAIAAAAENzgzMgBJ3VTXQkDXCA1w1CJDQNcIM0NJUS5OQVNEQVFHUzpJTlRDLklRX01JTk9SSVRZX0lOVEVSRVNUX1RPVEFMLkZZMjAxOAEAAACHUgAAAwAAAAAARjVg2UJA1wjiCEIiQ0DXCBlDSVEuVFNFOjY3NTIuSVFfQVIuRlkyMDA4AQAAALHjBAACAAAABzEwODUxODMBCAAAAAUAAAABMQEAAAAKMTQ0NTcwNjY2NwMAAAACNzkCAAAABDEwMjEEAAAAATAHAAAACTkvMjMvMjAxOQgAAAAJMy8zMS8yMDA4CQAAAAEw4KEv3kJA1wgZ3mMhQ0DXCCxDSVEuTkFTREFRR1M6R09PRy5MLklRX0xUX0RFQlRfSVNTVUVELkZZMjAxOAEAAACocQAAAgAAAAQ2NzY2AQgAAAAFAAAAATEBAAAACjE5NDM3Mzk0NTEDAAAAAzE2MAIAAAAEMjAzNAQAAAABMAcAAAAJOS8yMy8yMDE5CAAAAAoxMi8zMS8yMDE4CQAAAAEwp29r1kJA1whi1egiQ0DXCCxDSVEuS09TRTpBMDA1OTMwLklRX1RPVEFMX0RFQlRfUkVQQUlELkZZMjAwOQEAAADcZgEAAgAAAActOTMzODYwAQgAAAAFAAAAATEBAAAACjE0NjU3MTQzMDcDAAAAAjg1AgAAAAQyMTY2BAAAAAEwBwAAAAk5LzIz</t>
  </si>
  <si>
    <t>LzIwMTkIAAAACjEyLzMxLzIwMDkJAAAAATDq2XjaQkDXCLr4LSJDQNcIIkNJUS5UU0U6Njc1OC5JUV9EQV9TVVBQTF9DRi5GWTIwMTkBAAAA7VkAAAIAAAAGMTg0NTgyAQgAAAAFAAAAATEBAAAACjE5NjUwNDY1MTIDAAAAAjc5AgAAAAQyMTcxBAAAAAEwBwAAAAk5LzIzLzIwMTkIAAAACTMvMzEvMjAxOQkAAAABMLltad5CQNcIb5pEIUNA1wgrQ0lRLlRTRTo2NzUyLklRX01JTk9SSVRZX0lOVEVSRVNUX0lTLkZZMjAxMgEAAACx4wQAAgAAAAU0Mzk3MgEIAAAABQAAAAExAQAAAAoxNzMzNzc0NzA0AwAAAAI3OQIAAAACODMEAAAAATAHAAAACTkvMjMvMjAxOQgAAAAJMy8zMS8yMDEyCQAAAAEwqhcw3kJA1wiFSKkhQ0DXCD5DSVEuTkFTREFRR1M6QUFQTC5JUV9DVVNUT01fQkVUQS4tMTA0Vy4yMDEyLzA5LzI5Li5eTjIyNS5KUFkuSAEAAABpYQAAAgAAABAxLjAzMDgwODY5MzYyOTM1AGPKSPtCQNcIGxsZIUNA1wgkQ0lRLlRTRTo2NTAzLklRX0NBU0hfSU5URVJFU1QuRlkyMDEwAQAAAK5VDQACAAAABDg3NDgBCAAAAAUAAAABMQEAAAAKMTQxODUxNjU2NQMAAAACNzkCAAAABDMwMjgEAAAAATAHAAAACTkvMjMvMjAxOQgAAAAJMy8zMS8yMDEwCQAAAAEw0mgc20JA1wjW8gUiQ0DXCChDSVEuVFNFOjc5NzQuSVFfRUFSTklOR19DT19NQVJHSU4uRlkyMDA5AQAAAKRdDQACAAAABzE1LjE3NDIBCAAAAAUA</t>
  </si>
  <si>
    <t>AAABMQEAAAAKMTM4MjQxODI1OQMAAAACNzkCAAAABDQxODEEAAAAATAHAAAACTkvMjMvMjAxOQgAAAAJMy8zMS8yMDA5CQAAAAEw7NRu1UJA1wg2fDMjQ0DXCDpDSVEuVFNFOjc5NzQuSVFfQ1VTVE9NX0JFVEEuLTEwNFcuMjAxMC8wMy8zMS4uXlRPUElYLkpQWS5IAQAAAKRdDQACAAAAEDEuMTUxMzk1MTAyNTUwMDYADHxP+0JA1wgxTzohQ0DXCCZDSVEuVFNFOjY1MDEuSVFfSU5WRU5UT1JZX1RVUk5TLkZZMjAxNgEAAACbLQIAAgAAAAg1LjQwOTA5NQEIAAAABQAAAAExAQAAAAoxNzk3NTU0NDUxAwAAAAI3OQIAAAAENDA4MgQAAAABMAcAAAAJOS8yMy8yMDE5CAAAAAkzLzMxLzIwMTYJAAAAATB5fjHVQkDXCJDUGiNDQNcIKkNJUS5LT1NFOkEwMDU5MzAuSVFfTkVUX0RFQlRfRUJJVERBLkZZMjAxMAEAAADcZgEAAwAAAAJOTQEIAAAABQAAAAExAQAAAAoxNTMzMjAzMjYyAwAAAAI4NQIAAAAENDE5MwQAAAABMAcAAAAJOS8yMy8yMDE5CAAAAAoxMi8zMS8yMDEwCQAAAAEwGhkP1UJA1wiFBywjQ0DXCB9DSVEuVFNFOjc5NzQuSVFfT1BFUl9JTkMuRlkyMDA1AQAAAKRdDQACAAAABjExMzQ1OAEIAAAABQAAAAExAQAAAAkyNTE1NTk3ODgDAAAAAjc5AgAAAAIyMQQAAAABMAcAAAAJOS8yMy8yMDE5CAAAAAkzLzMxLzIwMDUJAAAAATDFMxPTQkDXCELPmfVCQNcIMkNJUS5OQVNEQVFHUzpHT09HLkwuSVFf</t>
  </si>
  <si>
    <t>TUlOT1JJVFlfSU5URVJFU1RfSVMuRlkyMDEzAQAAAKhxAAADAAAAAAB/pfjWQkDXCF4AxCJDQNcIJ0NJUS5OWVNFOkRJUy5JUV9NQVJLRVRDQVAuMjAwMy8zLzMxLkpQWQEAAABM7AIAAgAAAA40MTA0MjQ2LjE5NDYzOAEGAAAABQAAAAExAQAAAAYyMzQyNTIDAAAAAjc5AgAAAAYxMDAwNTQEAAAAATAHAAAACTMvMzEvMjAwM2380PlCQNcIXAP/MUNA1wgbQ0lRLlRTRTo2NzU4LklRX0xBTkQuRlkyMDE2AQAAAO1ZAAACAAAABjEyMTcwNwEIAAAABQAAAAExAQAAAAoxODkwMjQ5OTM0AwAAAAI3OQIAAAAEMzA5OAQAAAABMAcAAAAJOS8yMy8yMDE5CAAAAAkzLzMxLzIwMTYJAAAAATD7H2neQkDXCGdqSCFDQNcIIENJUS5UU0U6NjUwMS5JUV9ESVZfU0hBUkUuRlkyMDE3AQAAAJstAgACAAAAAjY1AQgAAAAFAAAAATEBAAAACjE5NjMzMTU5MDADAAAAAjc5AgAAAAQzMDU4BAAAAAEwBwAAAAk5LzIzLzIwMTkIAAAACTMvMzEvMjAxNwkAAAABMFqRUNxCQNcI5Sy6IUNA1wgnQ0lRLktPU0U6QTAwNTkzMC5JUV9JTlRFUkVTVF9FWFAuRlkyMDE2AQAAANxmAQACAAAABy01ODc4MzEBCAAAAAUAAAABMQEAAAAKMTg3NjczNDczNgMAAAACODUCAAAAAjgyBAAAAAEwBwAAAAk5LzIzLzIwMTkIAAAACjEyLzMxLzIwMTYJAAAAATD24RvaQkDXCO54OCJDQNcIM0NJUS5OQVNEQVFHUzpHT09HLkwuSVFfSU1QVVRfT1BF</t>
  </si>
  <si>
    <t>Ul9MRUFTRV9ERVBSLkZZMjAwOAEAAACocQAAAwAAAAAAHHlV10JA1wiy5M0iQ0DXCBlDSVEuVFNFOjY3NTguSVFfQVAuRlkyMDE1AQAAAO1ZAAACAAAABzE5OTYzMTQBCAAAAAUAAAABMQEAAAAKMTg0NDYxOTIwNgMAAAACNzkCAAAABDEwMTgEAAAAATAHAAAACTkvMjMvMjAxOQgAAAAJMy8zMS8yMDE1CQAAAAEw1/ho3kJA1wizCmIhQ0DXCCZDSVEuTkFTREFRR1M6R09PRy5MLklRX0FSX1RVUk5TLkZZMjAxMQEAAACocQAAAgAAAAc3LjgzMjQyAQgAAAAFAAAAATEBAAAACjE2NTc4MTUxODIDAAAAAzE2MAIAAAAENDAwMQQAAAABMAcAAAAJOS8yMy8yMDE5CAAAAAoxMi8zMS8yMDExCQAAAAEwRGka1EJA1wiVxG0jQ0DXCCRDSVEuTkFTREFRR1M6SU5UQy5JUV9CVl9TSEFSRS5GWTIwMTABAAAAh1IAAAIAAAAIOC45NjkzMzQBCAAAAAUAAAABMQEAAAAKMTU4ODE1Njk2MAMAAAADMTYwAgAAAAQ0MDIwBAAAAAEwBwAAAAk5LzIzLzIwMTkIAAAACjEyLzI1LzIwMTAJAAAAATDPlL7ZQkDXCOH40CFDQNcIMUNJUS5OQVNEQVFHUzpBQVBMLklRX1RPVEFMX0FTU0VUUy5GWTIwMTYuLi4uTE9DQUwBAAAAaWEAAAIAAAAGMzIxNjg2AQgAAAAFAAAAATEBAAAACjE5MTkzMzQ0ODQDAAAAAzE2MAIAAAAEMTAwNwQAAAABMAcAAAAJOS8yMy8yMDE5CAAAAAk5LzI0LzIwMTYJAAAAATBGSMTSQkDXCPsxgCNDQNcIKENJ</t>
  </si>
  <si>
    <t>US5OQVNEQVFHUzpJTlRDLklRX0lOVEVSRVNUX0VYUC5GWTIwMTYBAAAAh1IAAAIAAAAELTcyNQEIAAAABQAAAAExAQAAAAoxOTQzNTA1MzQ1AwAAAAMxNjACAAAAAjgyBAAAAAEwBwAAAAk5LzIzLzIwMTkIAAAACjEyLzMxLzIwMTYJAAAAATBi51/ZQkDXCJD+dyJDQNcIJkNJUS5UU0U6Njc1OC5JUV9DVVNUT01fQkVUQS4yMDA4LzAzLzMxAQAAAO1ZAAACAAAAEDEuMjk2ODY0MjYwNjY4MDIACB4t+0JA1wgZahIhQ0DXCC5DSVEuVFNFOjY1MDMuSVFfVE9UQUxfTElBQl9UT1RBTF9BU1NFVFMuRlkyMDE2AQAAAK5VDQACAAAABzUyLjI3NzUBCAAAAAUAAAABMQEAAAAKMTkxMjYxMjI0MwMAAAACNzkCAAAABDQxODgEAAAAATAHAAAACTkvMjMvMjAxOQgAAAAJMy8zMS8yMDE2CQAAAAEwrcsO1UJA1wgpgUAjQ0DXCCVDSVEuVFNFOjY3NTguSVFfRElMVVRfRVBTX0VYQ0wuRlkyMDE3AQAAAO1ZAAACAAAABTU2Ljg5AQgAAAAFAAAAATEBAAAACjE5NjUwNDY1MDYDAAAAAjc5AgAAAAMxNDIEAAAAATAHAAAACTkvMjMvMjAxOQgAAAAJMy8zMS8yMDE3CQAAAAEw+x9p3kJA1wguyVIhQ0DXCC1DSVEuS09TRTpBMDA1OTMwLklRX1RPVEFMX0RFQlRfQ0FQSVRBTC5GWTIwMTABAAAA3GYBAAIAAAAHMTAuNzYxOQEIAAAABQAAAAExAQAAAAoxNTMzMjAzMjYyAwAAAAI4NQIAAAAENDE4NgQAAAABMAcAAAAJOS8yMy8y</t>
  </si>
  <si>
    <t>MDE5CAAAAAoxMi8zMS8yMDEwCQAAAAEwGhkP1UJA1wg6AUQjQ0DXCCdDSVEuVFNFOjY1MDMuSVFfVE9UQUxfT1RIRVJfT1BFUi5GWTIwMTUBAAAArlUNAAIAAAAGOTczMjc2AQgAAAAFAAAAATEBAAAACjE3NDYwMzU4MzcDAAAAAjc5AgAAAAMzODAEAAAAATAHAAAACTkvMjMvMjAxOQgAAAAJMy8zMS8yMDE1CQAAAAEwnr/b2kJA1whF7BAiQ0DXCDNDSVEuTkFTREFRR1M6SU5UQy5JUV9UT1RBTF9ERUJUX0VCSVREQV9DQVBFWC5GWTIwMTUBAAAAh1IAAAIAAAAIMS40NDAxODgBCAAAAAUAAAABMQEAAAAKMTg3NDc3MzIyNgMAAAADMTYwAgAAAAUyMzMxMwQAAAABMAcAAAAJOS8yMy8yMDE5CAAAAAoxMi8yNi8yMDE1CQAAAAEwzXcQ1UJA1wiWYFQjQ0DXCCVDSVEuVFNFOjY1MDEuSVFfTFRfREVCVF9SRVBBSUQuRlkyMDE5AQAAAJstAgACAAAABy0xMzM1ODEBCAAAAAUAAAABMQEAAAAKMTk2OTkwMzMwNwMAAAACNzkCAAAABDIwMzYEAAAAATAHAAAACTkvMjMvMjAxOQgAAAAJMy8zMS8yMDE5CQAAAAEwNgZR3EJA1wh/XMMhQ0DXCBtDSVEuMC5JUV9PVEhFUl9MVF9BU1NFVFMuRlkFAAAAAAAAAAgAAAAVKEludmFsaWQgVGltZSBQZXJpb2QpFtVq1kJA1wjkLBAjQ0DXCCRDSVEuTllTRTpESVMuSVFfQ09NTU9OX0lTU1VFRC5GWTIwMTIBAAAATOwCAAIAAAAEMTAwOAEIAAAABQAAAAExAQAAAAoxNzA4MDA0</t>
  </si>
  <si>
    <t>MDQyAwAAAAMxNjACAAAABDIxNjkEAAAAATAHAAAACTkvMjMvMjAxOQgAAAAJOS8yOS8yMDEyCQAAAAEwk4wK2UJA1wiNWHsiQ0DXCDpDSVEuVFNFOjY3NTIuSVFfQ1VTVE9NX0JFVEEuLTEwNFcuMjAwNy8wMy8zMS4uXlRPUElYLkpQWS5IAQAAALHjBAACAAAAETAuNzc5ODAxMDYzNDM3MDY0ACujT/tCQNcIGAs2IUNA1wgfQ0lRLk5ZU0U6RElTLklRX09QRVJfSU5DLkZZMjAxMgEAAABM7AIAAgAAAAQ4OTg0AQgAAAAFAAAAATEBAAAACjE3MDgwMDQwNDIDAAAAAzE2MAIAAAACMjEEAAAAATAHAAAACTkvMjMvMjAxOQgAAAAJOS8yOS8yMDEyCQAAAAEwk4wK2UJA1wgQFFMiQ0DXCBlDSVEuVFNFOjY3NTguSVFfQUUuRlkyMDE3AQAAAO1ZAAADAAAAAADHRmneQkDXCDicXSFDQNcIGUNJUS5UU0U6Nzk3NC5JUV9BRC5GWTIwMDgBAAAApF0NAAIAAAAGLTQ2OTI5AQgAAAAFAAAAATEBAAAACjEwNTc4ODkwMDMDAAAAAjc5AgAAAAQxMDc1BAAAAAEwBwAAAAk5LzIzLzIwMTkIAAAACTMvMzEvMjAwOAkAAAABMGNISN1CQNcIpxa7IUNA1wgtQ0lRLktPU0U6QTAwNTkzMC5JUV9JTlZFU1RfU0VDVVJJVFlfQ0YuRlkyMDExAQAAANxmAQACAAAABjQ5MjgyOQEIAAAABQAAAAExAQAAAAoxNTk4OTk4MjUwAwAAAAI4NQIAAAAEMjAyNwQAAAABMAcAAAAJOS8yMy8yMDE5CAAAAAoxMi8zMS8yMDExCQAAAAEwmHZ52kJA</t>
  </si>
  <si>
    <t>1whbu10iQ0DXCCVDSVEuVFNFOjY3NTguSVFfRElMVVRfRVBTX0lOQ0wuRlkyMDEyAQAAAO1ZAAACAAAABy00NTMuNDIBCAAAAAUAAAABMQEAAAAKMTY4NDYyODc0NgMAAAACNzkCAAAAATgEAAAAATAHAAAACTkvMjMvMjAxOQgAAAAJMy8zMS8yMDEyCQAAAAEw7Lrw3kJA1wivxEshQ0DXCC1DSVEuTkFTREFRR1M6R09PRy5MLklRX0NVU1RPTV9CRVRBLjIwMTgvMTIvMzEBAAAAqHEAAAIAAAARMC42ODA3NTk2NzY4Nzg4MDcA8mst+0JA1wiRXAghQ0DXCCBDSVEuS09TRTpBMDA1OTMwLklRX0VCSVRBLkZZMjAwNwEAAADcZgEAAgAAAAc5MTY5NzQ2AQgAAAAFAAAAATEBAAAACjEzNTI5NDU1MzADAAAAAjg1AgAAAAYxMDA2ODkEAAAAATAHAAAACTkvMjMvMjAxOQgAAAAKMTIvMzEvMjAwNwkAAAABMF9b3NpCQNcI0DYtIkNA1wgtQ0lRLlRTRTo2NzUyLklRX0RFRl9UQVhfQVNTRVRTX0NVUlJFTlQuRlkyMDE0AQAAALHjBAACAAAABTg4MDUyAQgAAAAFAAAAATEBAAAACjE3NDQwMzY2MjADAAAAAjc5AgAAAAQxMTE3BAAAAAEwBwAAAAk5LzIzLzIwMTkIAAAACTMvMzEvMjAxNAkAAAABMJ1+wd1CQNcIkZCPIUNA1wgvQ0lRLk5BU0RBUUdTOkFBUEwuSVFfT1RIRVJfVU5VU1VBTF9TVVBQTC5GWTIwMTIBAAAAaWEAAAMAAAAAAKSxWNhCQNcIijikIkNA1wgiQ0lRLlRTRTo2NzUyLklRX0FEVkVSVElTSU5HLkZZ</t>
  </si>
  <si>
    <t>MjAxMQEAAACx4wQAAgAAAAYxNTY4OTQBCAAAAAUAAAABMQEAAAAKMTU1MzMzMDM3MQMAAAACNzkCAAAABDMwMTMEAAAAATAHAAAACTkvMjMvMjAxOQgAAAAJMy8zMS8yMDExCQAAAAEwz/Av3kJA1wi4bU8hQ0DXCBlDSVEuVFNFOjY3NTguSVFfRlguRlkyMDEzAQAAAO1ZAAACAAAABTcyMzcyAQgAAAAFAAAAATEBAAAACjE3NDU1NDQ5NDUDAAAAAjc5AgAAAAQyMTQ0BAAAAAEwBwAAAAk5LzIzLzIwMTkIAAAACTMvMzEvMjAxMwkAAAABMAvi8N5CQNcIpWBMIUNA1wgmQ0lRLlRTRTo2NzUyLklRX0VYVFJBX0FDQ19JVEVNUy5GWTIwMTQBAAAAseMEAAMAAAAAALNYwd1CQNcIRWlzIUNA1wgmQ0lRLk5BU0RBUUdTOklOVEMuSVFfQ09NTU9OX1JFUC5GWTIwMTUBAAAAh1IAAAIAAAAFLTMwMDEBCAAAAAUAAAABMQEAAAAKMTg3NDc3MzIyNgMAAAADMTYwAgAAAAQyMTY0BAAAAAEwBwAAAAk5LzIzLzIwMTkIAAAACjEyLzI2LzIwMTUJAAAAATBi51/ZQkDXCE9pMCJDQNcIG0NJUS5OWVNFOkRJUy5JUV9MQU5ELkZZMjAwOAEAAABM7AIAAgAAAAQxMTgwAQgAAAAFAAAAATEBAAAACjE0MzkyNzg3NzIDAAAAAzE2MAIAAAAEMzA5OAQAAAABMAcAAAAJOS8yMy8yMDE5CAAAAAk5LzI3LzIwMDgJAAAAATCKGArZQkDXCPT4ciJDQNcIIUNJUS5UU0U6Njc1Mi5JUV9UT1RBTF9MSUFCLkZZMjAxNQEAAACx4wQAAgAAAAcz</t>
  </si>
  <si>
    <t>OTY0Mzk1AQgAAAAFAAAAATEBAAAACjE3OTc1MjA0MjcDAAAAAjc5AgAAAAQxMjc2BAAAAAEwBwAAAAk5LzIzLzIwMTkIAAAACTMvMzEvMjAxNQkAAAABMHalwd1CQNcIbgWQIUNA1wgmQ0lRLlRTRTo2NTAxLklRX0xUX0RFQlRfQ0FQSVRBTC5GWTIwMTIBAAAAmy0CAAIAAAAHMjYuNzk1NQEIAAAABQAAAAExAQAAAAoxNjg1NTIxODAyAwAAAAI3OQIAAAAENDE4NwQAAAABMAcAAAAJOS8yMy8yMDE5CAAAAAkzLzMxLzIwMTIJAAAAATDGVjHVQkDXCPerGiNDQNcIJENJUS5UU0U6NjUwMy5JUV9DT01NT05fRElWX0NGLkZZMjAxOAEAAACuVQ0AAgAAAAYtNjg2OTYBCAAAAAUAAAABMQEAAAAKMTkxMjYxMjI2NAMAAAACNzkCAAAABDIwNzQEAAAAATAHAAAACTkvMjMvMjAxOQgAAAAJMy8zMS8yMDE4CQAAAAEwcDTc2kJA1whhSBIiQ0DXCClDSVEuTllTRTpESVMuSVFfREFZU19JTlZFTlRPUllfT1VULkZZMjAwNwEAAABM7AIAAgAAAAkxNC42NjUxOTYBCAAAAAUAAAABMQEAAAAKMTI3NDA0NDc1NwMAAAADMTYwAgAAAAQ0MDM1BAAAAAEwBwAAAAk5LzIzLzIwMTkIAAAACTkvMjkvMjAwNwkAAAABMLKeENVCQNcIirNKI0NA1wgtQ0lRLk5BU0RBUUdTOkFBUEwuSVFfVE9UQUxfTElBQl9FUVVJVFkuRlkyMDA4AQAAAGlhAAACAAAABTM2MTcxAQgAAAAFAAAAATEBAAAACjE0MDcxNDczNTQDAAAAAzE2MAIAAAAE</t>
  </si>
  <si>
    <t>MTAxMwQAAAABMAcAAAAJOS8yMy8yMDE5CAAAAAk5LzI3LzIwMDgJAAAAATC/PVjYQkDXCIvqnCJDQNcIJkNJUS5OQVNEQVFHUzpBQVBMLklRX09USEVSX09QRVIuRlkyMDA4AQAAAGlhAAADAAAAAABPF6HYQkDXCBCzoiJDQNcIJENJUS5LT1NFOkEwMDU5MzAuSVFfTklfTUFSR0lOLkZZMjAwOQEAAADcZgEAAgAAAAY3LjAyMTIBCAAAAAUAAAABMQEAAAAKMTQ2NTcxNDMwNwMAAAACODUCAAAABDQwOTQEAAAAATAHAAAACTkvMjMvMjAxOQgAAAAKMTIvMzEvMjAwOQkAAAABMBoZD9VCQNcIQ9pDI0NA1wgoQ0lRLk5BU0RBUUdTOk1TRlQuSVFfRElMVVRfV0VJR0hULkZZMjAxMQEAAABLVQAAAgAAAAQ4NTkzAGGzgddCQNcIaae5IkNA1wgfQ0lRLlRTRTo2NTAxLklRX1RSRUFTVVJZLkZZMjAxMQEAAACbLQIAAgAAAAUtMTM3MQEIAAAABQAAAAExAQAAAAoxNjI1Nzk4NzcwAwAAAAI3OQIAAAAEMTI0OAQAAAABMAcAAAAJOS8yMy8yMDE5CAAAAAkzLzMxLzIwMTEJAAAAATCAe6bcQkDXCIXoySFDQNcIKUNJUS5OQVNEQVFHUzpJTlRDLklRX0VCSVREQV9NQVJHSU4uRlkyMDE0AQAAAIdSAAACAAAABzQzLjI5ODcBCAAAAAUAAAABMQEAAAAKMTgyODE2ODA0MAMAAAADMTYwAgAAAAQ0MDQ3BAAAAAEwBwAAAAk5LzIzLzIwMTkIAAAACjEyLzI3LzIwMTQJAAAAATAw2w/VQkDXCHPrTCNDQNcIDUNJUS4uSVFfQ09H</t>
  </si>
  <si>
    <t>Uy4FAAAAAQAAAAgAAAAUKEludmFsaWQgSWRlbnRpZmllcikbY0MDQ0DXCBtjQwNDQNcIIENJUS5OWVNFOkRJUy5JUV9MVF9JTlZFU1QuRlkyMDEyAQAAAEzsAgACAAAABDI3MjMBCAAAAAUAAAABMQEAAAAKMTcwODAwNDA0MgMAAAADMTYwAgAAAAQxMDU0BAAAAAEwBwAAAAk5LzIzLzIwMTkIAAAACTkvMjkvMjAxMgkAAAABMJOMCtlCQNcIcrhtIkNA1wgjQ0lRLlRTRTo3OTc0LklRX0dST1NTX01BUkdJTi5GWTIwMTUBAAAApF0NAAIAAAAHMzkuMDMwOAEIAAAABQAAAAExAQAAAAoxNzQ1OTE2NjU5AwAAAAI3OQIAAAAENDA3NAQAAAABMAcAAAAJOS8yMy8yMDE5CAAAAAkzLzMxLzIwMTUJAAAAATDZIm/VQkDXCE1lPCNDQNcIKkNJUS5OQVNEQVFHUzpJTlRDLklRX0RJTFVUX0VQU19JTkNMLkZZMjAxMQEAAACHUgAAAgAAAAQyLjM5AQgAAAAFAAAAATEBAAAACjE2NTgzMTU0NzgDAAAAAzE2MAIAAAABOAQAAAABMAcAAAAJOS8yMy8yMDE5CAAAAAoxMi8zMS8yMDExCQAAAAEwv7u+2UJA1wjUL1AiQ0DXCCBDSVEuVFNFOjc5NzQuSVFfQ0hBTkdFX0FQLkZZMjAxMgEAAACkXQ0AAgAAAActMTA3NTE4AQgAAAAFAAAAATEBAAAACjE1NTU3MDQ1ODADAAAAAjc5AgAAAAQyMDE3BAAAAAEwBwAAAAk5LzIzLzIwMTkIAAAACTMvMzEvMjAxMgkAAAABMDDkSN1CQNcIunL7IUNA1wgfQ0lRLlRTRTo3OTc0LklRX05F</t>
  </si>
  <si>
    <t>VF9ERUJULkZZMjAxNgEAAACkXQ0AAgAAAActOTA5MzQwAQgAAAAFAAAAATEBAAAACjE3OTkyNDMyNzcDAAAAAjc5AgAAAAQ0MzY0BAAAAAEwBwAAAAk5LzIzLzIwMTkIAAAACTMvMzEvMjAxNgkAAAABMFoRFt1CQNcITvDsIUNA1wgkQ0lRLlRTRTo2NTAxLklRX01BUktFVENBUC4yMDA3LzAzLzMxAQAAAJstAgACAAAADDMwNDYyMTguNTkzNAEGAAAABQAAAAExAQAAAAoxNjI4NDIwMjkxAwAAAAI3OQIAAAAGMTAwMDU0BAAAAAEwBwAAAAkzLzMxLzIwMDcMfE/7QkDXCASnPiFDQNcIJkNJUS5OQVNEQVFHUzpBQVBMLklRX1RPVEFMX0xJQUIuRlkyMDE0AQAAAGlhAAACAAAABjEyMDI5MgEIAAAABQAAAAExAQAAAAoxODE0NjY5MTg3AwAAAAMxNjACAAAABDEyNzYEAAAAATAHAAAACTkvMjMvMjAxOQgAAAAJOS8yNy8yMDE0CQAAAAEwUtT710JA1wi2G5kiQ0DXCC1DSVEuTkFTREFRR1M6QUFQTC5JUV9UT1RBTF9ERUJUX0lTU1VFRC5GWTIwMDcBAAAAaWEAAAMAAAAAADDvoNhCQNcIspycIkNA1wgjQ0lRLk5BU0RBUUdTOklOVEMuSVFfTFRfREVCVC5GWTIwMTQBAAAAh1IAAAIAAAAFMTIwNTkBCAAAAAUAAAABMQEAAAAKMTgyODE2ODA0MAMAAAADMTYwAgAAAAQxMDQ5BAAAAAEwBwAAAAk5LzIzLzIwMTkIAAAACjEyLzI3LzIwMTQJAAAAATA3qF/ZQkDXCIFnUSJDQNcIH0NJUS5UU0U6Nzk3NC5JUV9PUEVS</t>
  </si>
  <si>
    <t>X0lOQy5GWTIwMDMBAAAApF0NAAIAAAAGMTAwMjUyAQgAAAAFAAAAATEBAAAACTE1OTg4ODI1NgMAAAACNzkCAAAAAjIxBAAAAAEwBwAAAAk5LzIzLzIwMTkIAAAACTMvMzEvMjAwMwkAAAABMCrrJtJCQNcIULio9UJA1wgtQ0lRLk5BU0RBUUdTOklOVEMuSVFfRUFSTklOR19DT19NQVJHSU4uRlkyMDA4AQAAAIdSAAACAAAABzE0LjA3OTcBCAAAAAUAAAABMQEAAAAKMTQzMDYxNDQ4NgMAAAADMTYwAgAAAAQ0MTgxBAAAAAEwBwAAAAk5LzIzLzIwMTkIAAAACjEyLzI3LzIwMDgJAAAAATAGjg/VQkDXCMvqNiNDQNcIH0NJUS5UU0U6Nzk3NC5JUV9ORVRfREVCVC5GWTIwMDgBAAAApF0NAAIAAAAILTEyNTIzMjEBCAAAAAUAAAABMQEAAAAKMTA1Nzg4OTAwMwMAAAACNzkCAAAABDQzNjQEAAAAATAHAAAACTkvMjMvMjAxOQgAAAAJMy8zMS8yMDA4CQAAAAEwU29I3UJA1wiEbOAhQ0DXCCZDSVEuVFNFOjY1MDMuSVFfUEVSSU9ETEVOR1RIX0lTLkZZMjAxMwEAAACuVQ0AAQAAAAIxMgCm3RzbQkDXCBDMISJDQNcIJkNJUS5UU0U6NjUwMy5JUV9BU1NFVF9XUklURURPV04uRlkyMDE4AQAAAK5VDQACAAAABi0xOTg4MQEIAAAABQAAAAExAQAAAAoxOTEyNjEyMjY0AwAAAAI3OQIAAAACMzIEAAAAATAHAAAACTkvMjMvMjAxOQgAAAAJMy8zMS8yMDE4CQAAAAEweA3c2kJA1whz+hEiQ0DXCCpDSVEuTkFTREFRR1M6</t>
  </si>
  <si>
    <t>R09PRy5MLklRX0JBU0lDX1dFSUdIVC5GWTIwMDcBAAAAqHEAAAIAAAAHNjIxLjYxMgAqUlXXQkDXCEQR2iJDQNcILUNJUS5OQVNEQVFHUzpBQVBMLklRX1RPVEFMX0RFQlRfSVNTVUVELkZZMjAxNQEAAABpYQAAAgAAAAUyOTMwNQEIAAAABQAAAAExAQAAAAoxODYzOTk2Njg0AwAAAAMxNjACAAAABDIxNjEEAAAAATAHAAAACTkvMjMvMjAxOQgAAAAJOS8yNi8yMDE1CQAAAAEwRPv710JA1wi/zp8iQ0DXCChDSVEuTllTRTpESVMuSVFfVE9UQUxfREVCVF9FUVVJVFkuRlkyMDA4AQAAAEzsAgACAAAABzQ0LjE5NzUBCAAAAAUAAAABMQEAAAAKMTQzOTI3ODc3MgMAAAADMTYwAgAAAAQ0MDM0BAAAAAEwBwAAAAk5LzIzLzIwMTkIAAAACTkvMjcvMjAwOAkAAAABMK/FENVCQNcIp89PI0NA1wgmQ0lRLlRTRTo2NzUyLklRX0xPQU5TX1JFQ0VJVl9MVC5GWTIwMTkBAAAAseMEAAMAAAAAAElCwt1CQNcIvmN1IUNA1wgfQ0lRLktPU0U6QTAwNTkzMC5JUV9OUFBFLkZZMjAxNAEAAADcZgEAAgAAAAg4MDg3Mjk1MAEIAAAABQAAAAExAQAAAAoxNzc4MTQxODIzAwAAAAI4NQIAAAAEMTAwNAQAAAABMAcAAAAJOS8yMy8yMDE5CAAAAAoxMi8zMS8yMDE0CQAAAAEwTJQb2kJA1wgApF4iQ0DXCChDSVEuVFNFOjY3NTguSVFfQ1VSUkVOVF9QT1JUX0RFQlQuRlkyMDA4AQAAAO1ZAAACAAAABjI5MTg3OQEIAAAABQAAAAEx</t>
  </si>
  <si>
    <t>AQAAAAoxMzgxNjIwNDQ1AwAAAAI3OQIAAAAEMTI5NwQAAAABMAcAAAAJOS8yMy8yMDE5CAAAAAkzLzMxLzIwMDgJAAAAATAWRvDeQkDXCAPOWSFDQNcIJENJUS5OQVNEQVFHUzpJTlRDLklRX0VCSVRfSU5ULkZZMjAxNAEAAACHUgAAAgAAAAk4MC4yMTUzODQBCAAAAAUAAAABMQEAAAAKMTgyODE2ODA0MAMAAAADMTYwAgAAAAQ0MTg5BAAAAAEwBwAAAAk5LzIzLzIwMTkIAAAACjEyLzI3LzIwMTQJAAAAATAw2w/VQkDXCNVfRSNDQNcIGUNJUS5UU0U6Nzk3NC5JUV9OSS5GWTIwMDUBAAAApF0NAAIAAAAFODc0MTYBCAAAAAUAAAABMQEAAAAJMjUxNTU5Nzg4AwAAAAI3OQIAAAACMTUEAAAAATAHAAAACTkvMjMvMjAxOQgAAAAJMy8zMS8yMDA1CQAAAAEwxTMT00JA1whjssDyQkDXCCdDSVEuVFNFOjY1MDEuSVFfVE9UQUxfT1RIRVJfT1BFUi5GWTIwMTYBAAAAmy0CAAIAAAAHMTkzODY0OAEIAAAABQAAAAExAQAAAAoxNzk3NTU0NDUxAwAAAAI3OQIAAAADMzgwBAAAAAEwBwAAAAk5LzIzLzIwMTkIAAAACTMvMzEvMjAxNgkAAAABMGJqUNxCQNcIqyfVIUNA1wg1Q0lRLk5BU0RBUUdTOkFBUEwuSVFfVE9UQUxfT1VUU1RBTkRJTkdfQlNfREFURS5GWTIwMTEBAAAAaWEAAAIAAAAINjUwNC45MzkBBAAAAAUAAAABNQEAAAAKMTY0MjYzOTc3NwIAAAAFMjQxNTIGAAAAATCksVjYQkDXCGsiniJDQNcIKENJUS5U</t>
  </si>
  <si>
    <t>U0U6NjUwMS5JUV9UT1RBTF9ERUJUX1JFUEFJRC5GWTIwMDgBAAAAmy0CAAIAAAAHLTU4MTA4NwEIAAAABQAAAAExAQAAAAoxMzgxMzg5MjQ1AwAAAAI3OQIAAAAEMjE2NgQAAAABMAcAAAAJOS8yMy8yMDE5CAAAAAkzLzMxLzIwMDgJAAAAATDgLabcQkDXCAaM2yFDQNcIHUNJUS5UU0U6Nzk3NC5JUV9SRF9FWFAuRlkyMDE4AQAAAKRdDQACAAAABTYzOTk5AQgAAAAFAAAAATEBAAAACjE4OTUxODM2MjUDAAAAAjc5AgAAAAMxMDAEAAAAATAHAAAACTkvMjMvMjAxOQgAAAAJMy8zMS8yMDE4CQAAAAEwLl8W3UJA1wjWk9EhQ0DXCCFDSVEuVFNFOjY1MDMuSVFfQ0FTSF9UQVhFUy5GWTIwMTIBAAAArlUNAAIAAAAFNjU5MDEBCAAAAAUAAAABMQEAAAAKMTY4ODc0NTE4NAMAAAACNzkCAAAABDMwNTMEAAAAATAHAAAACTkvMjMvMjAxOQgAAAAJMy8zMS8yMDEyCQAAAAEwp7Yc20JA1whuU+whQ0DXCCBDSVEuVFNFOjY1MDEuSVFfVE9UQUxfUkVWLkZZMjAxOQEAAACbLQIAAgAAAAc5NDgwNjE5AQgAAAAFAAAAATEBAAAACjE5Njk5MDMzMDcDAAAAAjc5AgAAAAIyOAQAAAABMAcAAAAJOS8yMy8yMDE5CAAAAAkzLzMxLzIwMTkJAAAAATBE31DcQkDXCML/gyFDQNcIJ0NJUS5OQVNEQVFHUzpBQVBMLklRX09USEVSX0lOVEFOLkZZMjAxMgEAAABpYQAAAgAAAAQ0MjI0AQgAAAAFAAAAATEBAAAACjE3MDMzMjM1NzAD</t>
  </si>
  <si>
    <t>AAAAAzE2MAIAAAAEMTA0MAQAAAABMAcAAAAJOS8yMy8yMDE5CAAAAAk5LzI5LzIwMTIJAAAAATCksVjYQkDXCKhjcCJDQNcIIENJUS5OQVNEQVFHUzpJTlRDLklRX0VCSVQuRlkyMDE1AQAAAIdSAAACAAAABTE0MzU2AQgAAAAFAAAAATEBAAAACjE4NzQ3NzMyMjYDAAAAAzE2MAIAAAADNDAwBAAAAAEwBwAAAAk5LzIzLzIwMTkIAAAACjEyLzI2LzIwMTUJAAAAATBxwF/ZQkDXCDOJWiJDQNcIGUNJUS5UU0U6NjUwMy5JUV9BUC5GWTIwMTUBAAAArlUNAAIAAAAGODA3Mjg5AQgAAAAFAAAAATEBAAAACjE3NDYwMzU4MzcDAAAAAjc5AgAAAAQxMDE4BAAAAAEwBwAAAAk5LzIzLzIwMTkIAAAACTMvMzEvMjAxNQkAAAABMJ6/29pCQNcIoZILIkNA1wglQ0lRLlRTRTo2NTAxLklRX0NBUElUQUxfTEVBU0VTLkZZMjAxNwEAAACbLQIAAgAAAAUzNDUwNQEIAAAABQAAAAExAQAAAAoxOTYzMzE1OTAwAwAAAAI3OQIAAAAEMTE4MwQAAAABMAcAAAAJOS8yMy8yMDE5CAAAAAkzLzMxLzIwMTcJAAAAATBPuFDcQkDXCDshjSFDQNcIM0NJUS5OQVNEQVFHUzpNU0ZULklRX1RPVEFMX0RFQlRfRUJJVERBX0NBUEVYLkZZMjAxMQEAAABLVQAAAgAAAAgwLjQ4MDQ4OAEIAAAABQAAAAExAQAAAAoxNjI4NjI0NzA2AwAAAAMxNjACAAAABTIzMzEzBAAAAAEwBwAAAAk5LzIzLzIwMTkIAAAACTYvMzAvMjAxMQkAAAABMI+9WNRC</t>
  </si>
  <si>
    <t>QNcIskReI0NA1wgfQ0lRLk5BU0RBUUdTOkFBUEwuSVFfUkVWLkZZMjAxOAEAAABpYQAAAgAAAAYyNjU1OTUBCAAAAAUAAAABMQEAAAAKMTkxOTMzNDQ5MQMAAAADMTYwAgAAAAMxMTIEAAAAATAHAAAACTkvMjMvMjAxOQgAAAAJOS8yOS8yMDE4CQAAAAEwNiL810JA1wimi7wiQ0DXCCVDSVEuVFNFOjY3NTguSVFfT1RIRVJfT1BFUl9BQ1QuRlkyMDEzAQAAAO1ZAAACAAAABTcyMjUxAQgAAAAFAAAAATEBAAAACjE3NDU1NDQ5NDUDAAAAAjc5AgAAAAQyMDQ3BAAAAAEwBwAAAAk5LzIzLzIwMTkIAAAACTMvMzEvMjAxMwkAAAABMAvi8N5CQNcI11hHIUNA1wgiQ0lRLlRTRTo2NTAxLklRX0xFVkVSRURfRkNGLkZZMjAxNQEAAACbLQIAAgAAAAstMjExMDI3LjEyNQEIAAAABQAAAAExAQAAAAoxNzQ1MjcwNjcyAwAAAAI3OQIAAAAENDQyMgQAAAABMAcAAAAJOS8yMy8yMDE5CAAAAAkzLzMxLzIwMTUJAAAAATBialDcQkDXCLT9wSFDQNcIMENJUS5OQVNEQVFHUzpHT09HLkwuSVFfQVNTRVRfV1JJVEVET1dOX0NGLkZZMjAxNAEAAACocQAAAgAAAAMzNzgBCAAAAAUAAAABMQEAAAAKMTgyNjM0NTY4NQMAAAADMTYwAgAAAAQyMDE5BAAAAAEwBwAAAAk5LzIzLzIwMTkIAAAACjEyLzMxLzIwMTQJAAAAATDH+mrWQkDXCFKD4yJDQNcIJkNJUS5OQVNEQVFHUzpJTlRDLklRX05FVF9DSEFOR0UuRlkyMDExAQAAAIdS</t>
  </si>
  <si>
    <t>AAACAAAABC00MzMBCAAAAAUAAAABMQEAAAAKMTY1ODMxNTQ3OAMAAAADMTYwAgAAAAQyMDkzBAAAAAEwBwAAAAk5LzIzLzIwMTkIAAAACjEyLzMxLzIwMTEJAAAAATC74r7ZQkDXCHVQWSJDQNcIH0NJUS5UU0U6Njc1Mi5JUV9EQV9TVVBQTC5GWTIwMTQBAAAAseMEAAMAAAAAAKU+MN5CQNcInGmPIUNA1wggQ0lRLlRTRTo2NTAzLklRX1NHQV9TVVBQTC5GWTIwMTIBAAAArlUNAAIAAAAGNjI1MjgzAQgAAAAFAAAAATEBAAAACjE2ODg3NDUxODQDAAAAAjc5AgAAAAMxMDIEAAAAATAHAAAACTkvMjMvMjAxOQgAAAAJMy8zMS8yMDEyCQAAAAEwvo8c20JA1whUp7ghQ0DXCCFDSVEuTllTRTpESVMuSVFfU0dBX01BUkdJTi5GWTIwMDkBAAAATOwCAAMAAAAAALz6V9RCQNcIH/ZHI0NA1wgsQ0lRLktPU0U6QTAwNTkzMC5JUV9UT1RBTF9MSUFCX0VRVUlUWS5GWTIwMTYBAAAA3GYBAAIAAAAJMjYyMTc0MzI0AQgAAAAFAAAAATEBAAAACjE4NzY3MzQ3MzYDAAAAAjg1AgAAAAQxMDEzBAAAAAEwBwAAAAk5LzIzLzIwMTkIAAAACjEyLzMxLzIwMTYJAAAAATAeCBzaQkDXCKq/TSJDQNcIJkNJUS5UU0U6Njc1OC5JUV9DQVNIX0FDUVVJUkVfQ0YuRlkyMDE5AQAAAO1ZAAACAAAABy0yNDQxOTcBCAAAAAUAAAABMQEAAAAKMTk2NTA0NjUxMgMAAAACNzkCAAAABDIwNTcEAAAAATAHAAAACTkvMjMvMjAxOQgAAAAJMy8z</t>
  </si>
  <si>
    <t>MS8yMDE5CQAAAAEwuW1p3kJA1whviF4hQ0DXCB9DSVEuTllTRTpESVMuSVFfREFfU1VQUEwuRlkyMDE2AQAAAEzsAgACAAAABDI1MjcBCAAAAAUAAAABMQEAAAAKMTkyNTI5NTQyOQMAAAADMTYwAgAAAAI0MQQAAAABMAcAAAAJOS8yMy8yMDE5CAAAAAkxMC8xLzIwMTYJAAAAATBEe6DYQkDXCJ5NfyJDQNcIJUNJUS5UU0U6NjUwMy5JUV9QUk9WX0JBRF9ERUJUUy5GWTIwMTYBAAAArlUNAAMAAAAAAIjm29pCQNcI4Pk0IkNA1wgpQ0lRLk5BU0RBUUdTOkFBUEwuSVFfU0FMRV9JTlRBTl9DRi5GWTIwMDcBAAAAaWEAAAIAAAAELTI1MQEIAAAABQAAAAExAQAAAAoxMzEyNDYwNzQyAwAAAAMxNjACAAAABDIwMjkEAAAAATAHAAAACTkvMjMvMjAxOQgAAAAJOS8yOS8yMDA3CQAAAAEwMO+g2EJA1wibdY4iQ0DXCChDSVEuVFNFOjY1MDEuSVFfVE9UQUxfREVCVF9FQklUREEuRlkyMDA5AQAAAJstAgACAAAACDMuNjAxMjQzAQgAAAAFAAAAATEBAAAACjE0NTk0NzEwODMDAAAAAjc5AgAAAAQ0MTkyBAAAAAEwBwAAAAk5LzIzLzIwMTkIAAAACTMvMzEvMjAwOQkAAAABMO2Xb9VCQNcI3v8fI0NA1wgyQ0lRLktPU0U6QTAwNTkzMC5JUV9NSU5PUklUWV9JTlRFUkVTVF9UT1RBTC5GWTIwMTgBAAAA3GYBAAIAAAAHNzY4NDE4NAEIAAAABQAAAAExAQAAAAoxOTQ3NTUxNTczAwAAAAI4NQIAAAAEMTMxMgQAAAABMAcA</t>
  </si>
  <si>
    <t>AAAJOS8yMy8yMDE5CAAAAAoxMi8zMS8yMDE4CQAAAAEw/Xwc2kJA1wimKmAiQ0DXCB5DSVEuTkFTREFRR1M6SU5UQy5JUV9BUi5GWTIwMDkBAAAAh1IAAAIAAAAEMjI3MwEIAAAABQAAAAExAQAAAAoxNTIzMzk0ODI5AwAAAAMxNjACAAAABDEwMjEEAAAAATAHAAAACTkvMjMvMjAxOQgAAAAKMTIvMjYvMjAwOQkAAAABMPJtvtlCQNcIh6AAIkNA1wgvQ0lRLk5BU0RBUUdTOkFBUEwuSVFfVEVWX0VCSVREQS4yMDAwLjIwMTcvMDMvMzEBAAAAaWEAAAIAAAAJMTEuMTk2NTU4AQcAAAAFAAAAATEBAAAACjE4MjYxMzk1OTkDAAAAATACAAAABjEwMDAzMAQAAAABMAcAAAAJMy8zMS8yMDE3CAAAAAkzLzMxLzIwMTcr5tH5QkDXCBpfJCFDQNcIJUNJUS5OQVNEQVFHUzpJTlRDLklRX0JVSUxESU5HUy5GWTIwMTEBAAAAh1IAAAMAAAAAAL+7vtlCQNcIqCr2IUNA1wgZQ0lRLlRTRTo2NTAxLklRX0FSLkZZMjAwOQEAAACbLQIAAgAAAAcyMTMzMjc4AQgAAAAFAAAAATEBAAAACjE0NTk0NzEwODMDAAAAAjc5AgAAAAQxMDIxBAAAAAEwBwAAAAk5LzIzLzIwMTkIAAAACTMvMzEvMjAwOQkAAAABMOAtptxCQNcI482VIUNA1wggQ0lRLlRTRTo2NzU4LklRX0ZVTExfVElNRS5GWTIwMTEBAAAA7VkAAAIAAAAGMTY4MjAwAOy68N5CQNcI6AVbIUNA1wggQ0lRLlRTRTo2NTAxLklRX0ZVTExfVElNRS5GWTIwMTkBAAAAmy0C</t>
  </si>
  <si>
    <t>AAIAAAAGMjk1OTQxAETfUNxCQNcIQPnfIUNA1wgqQ0lRLk5BU0RBUUdTOklOVEMuSVFfQkFTSUNfRVBTX0VYQ0wuRlkyMDEyAQAAAIdSAAACAAAACDIuMjAyNzYyAQgAAAAFAAAAATEBAAAACjE3MTg4NTA2MDUDAAAAAzE2MAIAAAAEMzA2NAQAAAABMAcAAAAJOS8yMy8yMDE5CAAAAAoxMi8yOS8yMDEyCQAAAAEwu+K+2UJA1wiJRiciQ0DXCCRDSVEuTkFTREFRR1M6QUFQTC5JUV9BUl9UVVJOUy5GWTIwMTgBAAAAaWEAAAIAAAAJMTIuOTM2OTIxAQgAAAAFAAAAATEBAAAACjE5MTkzMzQ0OTEDAAAAAzE2MAIAAAAENDAwMQQAAAABMAcAAAAJOS8yMy8yMDE5CAAAAAk5LzI5LzIwMTgJAAAAATCRlljUQkDXCDEYYCNDQNcIK0NJUS5OQVNEQVFHUzpBQVBMLklRX1NBTEVTX01BUktFVElORy5GWTIwMTEBAAAAaWEAAAIAAAADOTMzAQgAAAAFAAAAATEBAAAACjE2NDI2Mzk3NzcDAAAAAzE2MAIAAAAFMjE1NjEEAAAAATAHAAAACTkvMjMvMjAxOQgAAAAJOS8yNC8yMDExCQAAAAEwn4tY2EJA1wgi1I8iQ0DXCCpDSVEuTkFTREFRR1M6R09PRy5MLklRX0JBU0lDX1dFSUdIVC5GWTIwMTYBAAAAqHEAAAIAAAAHNjg3Ljc3OAC7IWvWQkDXCETE5yJDQNcIJENJUS5UU0U6Njc1OC5JUV9NQVJLRVRDQVAuMjAwOS8wMy8zMQEAAADtWQAAAgAAAA4yMDA1MDM1LjE0MTgxNgEGAAAABQAAAAExAQAAAAk3OTIxNjQyMTMD</t>
  </si>
  <si>
    <t>AAAAAjc5AgAAAAYxMDAwNTQEAAAAATAHAAAACTMvMzEvMjAwOX/v9ARDQNcI/tl8I0NA1wgrQ0lRLktPU0U6QTAwNTkzMC5JUV9FQklUREFfQ0FQRVhfSU5ULkZZMjAxNwEAAADcZgEAAgAAAAk0OS4yNTY1MzIBCAAAAAUAAAABMQEAAAAKMTk0NzU1MTU3OAMAAAACODUCAAAABDQxOTEEAAAAATAHAAAACTkvMjMvMjAxOQgAAAAKMTIvMzEvMjAxNwkAAAABMAaOD9VCQNcIqaJJI0NA1wggQ0lRLk5ZU0U6RElTLklRX0NBU0hfT1BFUi5GWTIwMTIBAAAATOwCAAIAAAAENzk2NgEIAAAABQAAAAExAQAAAAoxNzA4MDA0MDQyAwAAAAMxNjACAAAABDIwMDYEAAAAATAHAAAACTkvMjMvMjAxOQgAAAAJOS8yOS8yMDEyCQAAAAEwk4wK2UJA1wgkc2kiQ0DXCCRDSVEuVFNFOjY3NTIuSVFfSU1QQUlSTUVOVF9HVy5GWTIwMTIBAAAAseMEAAIAAAAHLTE2MzkwMgEIAAAABQAAAAExAQAAAAoxNzMzNzc0NzA0AwAAAAI3OQIAAAADMjA5BAAAAAEwBwAAAAk5LzIzLzIwMTkIAAAACTMvMzEvMjAxMgkAAAABMKoXMN5CQNcIn0ZqIUNA1wgbQ0lRLlRTRTo3OTc0LklRX05QUEUuRlkyMDE3AQAAAKRdDQACAAAABTg2NTU4AQgAAAAFAAAAATEBAAAACjE4NDkwMjY5NjQDAAAAAjc5AgAAAAQxMDA0BAAAAAEwBwAAAAk5LzIzLzIwMTkIAAAACTMvMzEvMjAxNwkAAAABMDU4Ft1CQNcIArbiIUNA1wgoQ0lRLk5ZU0U6RElTLklR</t>
  </si>
  <si>
    <t>X1RPVEFMX0RFQlRfRVFVSVRZLkZZMjAxNwEAAABM7AIAAgAAAAc1NC43OTkzAQgAAAAFAAAAATEBAAAACjE5MjUyOTUzODUDAAAAAzE2MAIAAAAENDAzNAQAAAABMAcAAAAJOS8yMy8yMDE5CAAAAAk5LzMwLzIwMTcJAAAAATCmSFjUQkDXCBaYVSNDQNcIL0NJUS5UU0U6NjUwMS5JUV9PVEhFUl9OT05fT1BFUl9FWFBfU1VQUEwuRlkyMDE0AQAAAJstAgACAAAABTE2ODM5AQgAAAAFAAAAATEBAAAACjE3NDUyNzA1NDQDAAAAAjc5AgAAAAI4NQQAAAABMAcAAAAJOS8yMy8yMDE5CAAAAAkzLzMxLzIwMTQJAAAAATC3FqfcQkDXCLu8cSFDQNcIJ0NJUS5OQVNEQVFHUzpJTlRDLklRX0VCSVRfTUFSR0lOLkZZMjAxNAEAAACHUgAAAgAAAAcyNy45OTcxAQgAAAAFAAAAATEBAAAACjE4MjgxNjgwNDADAAAAAzE2MAIAAAAENDA1MwQAAAABMAcAAAAJOS8yMy8yMDE5CAAAAAoxMi8yNy8yMDE0CQAAAAEwMNsP1UJA1wipPkojQ0DXCCNDSVEuVFNFOjc5NzQuSVFfRUJJVEFfTUFSR0lOLkZZMjAxNQEAAACkXQ0AAgAAAAY0LjUwNTQBCAAAAAUAAAABMQEAAAAKMTc0NTkxNjY1OQMAAAACNzkCAAAABDQ0MTkEAAAAATAHAAAACTkvMjMvMjAxOQgAAAAJMy8zMS8yMDE1CQAAAAEw2SJv1UJA1wgMnS4jQ0DXCCBDSVEuTllTRTpESVMuSVFfU0dBX1NVUFBMLkZZMjAwOQEAAABM7AIAAwAAAAAAqz4K2UJA1wjV+XkiQ0DX</t>
  </si>
  <si>
    <t>CCBDSVEuTkFTREFRR1M6QUFQTC5JUV9BUElDLkZZMjAxNgEAAABpYQAAAwAAAAAARPv710JA1wilzpEiQ0DXCDlDSVEuTkFTREFRR1M6TVNGVC5JUV9UT1RBTF9PVVRTVEFORElOR19GSUxJTkdfREFURS5GWTIwMTIBAAAAS1UAAAIAAAALODM4My4zOTY1NzUBBAAAAAUAAAABNQEAAAAKMTY4ODk1MDk4MgIAAAAFMjQxNTMGAAAAATBT2oHXQkDXCJDnrCJDQNcIJkNJUS5UU0U6NjUwMS5JUV9ORVRfREVCVF9JU1NVRUQuRlkyMDE2AQAAAJstAgACAAAABjExMDgyMQEIAAAABQAAAAExAQAAAAoxNzk3NTU0NDUxAwAAAAI3OQIAAAAEMjAwMwQAAAABMAcAAAAJOS8yMy8yMDE5CAAAAAkzLzMxLzIwMTYJAAAAATBakVDcQkDXCPMFuiFDQNcIKENJUS5OWVNFOkRJUy5JUV9UT1RBTF9ERUJUX1JFUEFJRC5GWTIwMTQBAAAATOwCAAIAAAAFLTE2NDgBCAAAAAUAAAABMQEAAAAKMTgyMDI2MjEyMQMAAAADMTYwAgAAAAQyMTY2BAAAAAEwBwAAAAk5LzIzLzIwMTkIAAAACTkvMjcvMjAxNAkAAAABMGksoNhCQNcIezEoIkNA1wgoQ0lRLk5BU0RBUUdTOkFBUEwuSVFfSU5URVJFU1RfRVhQLkZZMjAwMQEAAABpYQAAAgAAAAMtMTYBCAAAAAUAAAABMQEAAAAHMTg3ODg5OAMAAAADMTYwAgAAAAI4MgQAAAABMAcAAAAJOS8yMy8yMDE5CAAAAAk5LzI5LzIwMDEJAAAAATBn5SjSQkDXCBd5iPVCQNcIH0NJUS5LT1NFOkEw</t>
  </si>
  <si>
    <t>MDU5MzAuSVFfTlBQRS5GWTIwMTIBAAAA3GYBAAIAAAAINjg0ODQ3NDMBCAAAAAUAAAABMQEAAAAKMTY2NzUzNDAxNAMAAAACODUCAAAABDEwMDQEAAAAATAHAAAACTkvMjMvMjAxOQgAAAAKMTIvMzEvMjAxMgkAAAABMI2dedpCQNcIW7tdIkNA1wgjQ0lRLlRTRTo2NzU4LklRX1RPVEFMX0FTU0VUUy5GWTIwMTgBAAAA7VkAAAIAAAAIMTkwNjU1MzgBCAAAAAUAAAABMQEAAAAKMTk2NTA0NjUwOAMAAAACNzkCAAAABDEwMDcEAAAAATAHAAAACTkvMjMvMjAxOQgAAAAJMy8zMS8yMDE4CQAAAAEwx0Zp3kJA1wgeEl4hQ0DXCCZDSVEuTkFTREFRR1M6R09PRy5MLklRX0JWX1NIQVJFLkZZMjAxNgEAAACocQAAAgAAAAoyMDEuMTI0NTU5AQgAAAAFAAAAATEBAAAACjE5NDM3Mzk0NDYDAAAAAzE2MAIAAAAENDAyMAQAAAABMAcAAAAJOS8yMy8yMDE5CAAAAAoxMi8zMS8yMDE2CQAAAAEwuyFr1kJA1whxjN8iQ0DXCB9DSVEuTkFTREFRR1M6SU5UQy5JUV9DSVAuRlkyMDA4AQAAAIdSAAACAAAABDI3MzABCAAAAAUAAAABMQEAAAAKMTQzMDYxNDQ4NgMAAAADMTYwAgAAAAQzMDMzBAAAAAEwBwAAAAk5LzIzLzIwMTkIAAAACjEyLzI3LzIwMDgJAAAAATDybb7ZQkDXCASKFSJDQNcIJkNJUS5OQVNEQVFHUzpBQVBMLklRX0NBU0hfVEFYRVMuRlkyMDE3AQAAAGlhAAACAAAABTExNTkxAQgAAAAFAAAAATEBAAAACjE5</t>
  </si>
  <si>
    <t>MTkzMzQ0ODEDAAAAAzE2MAIAAAAEMzA1MwQAAAABMAcAAAAJOS8yMy8yMDE5CAAAAAk5LzMwLzIwMTcJAAAAATA2IvzXQkDXCHbcDSJDQNcIMENJUS5LT1NFOkEwMDU5MzAuSVFfREVCVF9FUVVJVl9PUEVSX0xFQVNFLkZZMjAxNgEAAADcZgEAAwAAAAAAHggc2kJA1wh3pT0iQ0DXCCVDSVEuTkFTREFRR1M6R09PRy5MLklRX1dJUF9JTlYuRlkyMDEzAQAAAKhxAAADAAAAAAB/pfjWQkDXCM5ugSJDQNcIIUNJUS5UU0U6Njc1Mi5JUV9TR0FfTUFSR0lOLkZZMjAxNAEAAACx4wQAAgAAAAUyMy4xNwEIAAAABQAAAAExAQAAAAoxNzQ0MDM2NjIwAwAAAAI3OQIAAAAENDM3NQQAAAABMAcAAAAJOS8yMy8yMDE5CAAAAAkzLzMxLzIwMTQJAAAAATBSOG7VQkDXCPF6HiNDQNcIH0NJUS5UU0U6NjUwMS5JUV9UT1RBTF9DTC5GWTIwMTUBAAAAmy0CAAIAAAAHNDc3OTQ3OAEIAAAABQAAAAExAQAAAAoxNzQ1MjcwNjcyAwAAAAI3OQIAAAAEMTAwOQQAAAABMAcAAAAJOS8yMy8yMDE5CAAAAAkzLzMxLzIwMTUJAAAAATBialDcQkDXCPZuyyFDQNcII0NJUS5UU0U6Nzk3NC5JUV9PVEhFUl9FUVVJVFkuRlkyMDE0AQAAAKRdDQACAAAABi0xMDY0NAEIAAAABQAAAAExAQAAAAoxNjg3MDQ0NjM1AwAAAAI3OQIAAAAEMTAyOAQAAAABMAcAAAAJOS8yMy8yMDE5CAAAAAkzLzMxLzIwMTQJAAAAATBR6hXdQkDXCJbO2CFDQNcI</t>
  </si>
  <si>
    <t>GUNJUS5UU0U6Njc1Mi5JUV9BUC5GWTIwMTgBAAAAseMEAAIAAAAHMTE0NjQ3NgEIAAAABQAAAAExAQAAAAoxOTcwMDM4NTI2AwAAAAI3OQIAAAAEMTAxOAQAAAABMAcAAAAJOS8yMy8yMDE5CAAAAAkzLzMxLzIwMTgJAAAAATBSG8LdQkDXCOlNmSFDQNcIHkNJUS5UU0U6Nzk3NC5JUV9QRU5TSU9OLkZZMjAxNwEAAACkXQ0AAgAAAAUxOTI0NQEIAAAABQAAAAExAQAAAAoxODQ5MDI2OTY0AwAAAAI3OQIAAAAEMTIxMwQAAAABMAcAAAAJOS8yMy8yMDE5CAAAAAkzLzMxLzIwMTcJAAAAATA1OBbdQkDXCP6V8iFDQNcIKkNJUS5OQVNEQVFHUzpHT09HLkwuSVFfUEVfRVhDTC4uMjAxMS8wMy8zMQEAAACocQAAAgAAAAkyMi4zMDE3ODYBBwAAAAUAAAABMQEAAAAKMTQyOTQwNzE0NwMAAAABMAIAAAAGMTAwMDI3BAAAAAEwBwAAAAkzLzMxLzIwMTEIAAAACTMvMzEvMjAxMR0N0vlCQNcItlMhIUNA1wgpQ0lRLk5BU0RBUUdTOkFBUEwuSVFfU0FMRV9JTlRBTl9DRi5GWTIwMTcBAAAAaWEAAAMAAAAAADYi/NdCQNcIZC2aIkNA1wgoQ0lRLk5ZU0U6RElTLklRX1RPVEFMX0RJVl9QQUlEX0NGLkZZMjAxNAEAAABM7AIAAgAAAAUtMTUwOAEIAAAABQAAAAExAQAAAAoxODIwMjYyMTIxAwAAAAMxNjACAAAABDIwMjIEAAAAATAHAAAACTkvMjMvMjAxOQgAAAAJOS8yNy8yMDE0CQAAAAEwaSyg2EJA1wiO/4UiQ0DXCC1D</t>
  </si>
  <si>
    <t>SVEuTkFTREFRR1M6QUFQTC5JUV9UT1RBTF9MSUFCX0VRVUlUWS5GWTIwMTcBAAAAaWEAAAIAAAAGMzc1MzE5AQgAAAAFAAAAATEBAAAACjE5MTkzMzQ0ODEDAAAAAzE2MAIAAAAEMTAxMwQAAAABMAcAAAAJOS8yMy8yMDE5CAAAAAk5LzMwLzIwMTcJAAAAATA2IvzXQkDXCL6LjSJDQNcIJUNJUS5OQVNEQVFHUzpJTlRDLklRX1NUX0lOVkVTVC5GWTIwMTABAAAAh1IAAAIAAAAFMTEyOTQBCAAAAAUAAAABMQEAAAAKMTU4ODE1Njk2MAMAAAADMTYwAgAAAAQxMDY5BAAAAAEwBwAAAAk5LzIzLzIwMTkIAAAACjEyLzI1LzIwMTAJAAAAATDPlL7ZQkDXCCOvYSJDQNcIHENJUS5UU0U6Nzk3NC5JUV9OSV9DRi5GWTIwMTMBAAAApF0NAAIAAAAFMTAxOTcBCAAAAAUAAAABMQEAAAAKMTYyNTQ1NzY4NwMAAAACNzkCAAAABDIxNTAEAAAAATAHAAAACTkvMjMvMjAxOQgAAAAJMy8zMS8yMDEzCQAAAAEwJQtJ3UJA1wi2BaUhQ0DXCCFDSVEuVFNFOjY1MDEuSVFfTkVUX0NIQU5HRS5GWTIwMTUBAAAAmy0CAAIAAAAGMTQxMDQ2AQgAAAAFAAAAATEBAAAACjE3NDUyNzA2NzIDAAAAAjc5AgAAAAQyMDkzBAAAAAEwBwAAAAk5LzIzLzIwMTkIAAAACTMvMzEvMjAxNQkAAAABMGJqUNxCQNcIOyGNIUNA1wgnQ0lRLk5BU0RBUUdTOkdPT0cuTC5JUV9NQUNISU5FUlkuRlkyMDExAQAAAKhxAAACAAAAAjY1AQgAAAAFAAAAATEB</t>
  </si>
  <si>
    <t>AAAACjE2NTc4MTUxODIDAAAAAzE2MAIAAAAEMzExNAQAAAABMAcAAAAJOS8yMy8yMDE5CAAAAAoxMi8zMS8yMDExCQAAAAEwr1b41kJA1wjMkd0iQ0DXCCdDSVEuTllTRTpESVMuSVFfTkVUX0lOVEVSRVNUX0VYUC5GWTIwMTIBAAAATOwCAAIAAAAELTM2OQEIAAAABQAAAAExAQAAAAoxNzA4MDA0MDQyAwAAAAMxNjACAAAAAzM2OAQAAAABMAcAAAAJOS8yMy8yMDE5CAAAAAk5LzI5LzIwMTIJAAAAATCTjArZQkDXCDYlaSJDQNcIJ0NJUS5UU0U6Nzk3NC5JUV9UT1RBTF9SRVYuRlkyMDEyLi4uLkpQWQEAAACkXQ0AAgAAAAY2NDc2NTIBCAAAAAUAAAABMQEAAAAKMTU1NTcwNDU4MAMAAAACNzkCAAAAAjI4BAAAAAEwBwAAAAk5LzIzLzIwMTkIAAAACTMvMzEvMjAxMgkAAAABMDeQGtRCQNcIAyR1I0NA1wgoQ0lRLk5BU0RBUUdTOklOVEMuSVFfT1RIRVJfRVFVSVRZLkZZMjAxMQEAAACHUgAAAgAAAAQtNzgxAQgAAAAFAAAAATEBAAAACjE2NTgzMTU0NzgDAAAAAzE2MAIAAAAEMTAyOAQAAAABMAcAAAAJOS8yMy8yMDE5CAAAAAoxMi8zMS8yMDExCQAAAAEwv7u+2UJA1wjAS2IiQ0DXCCFDSVEuVFNFOjc5NzQuSVFfRUFSTklOR19DTy5GWTIwMTIBAAAApF0NAAIAAAAGLTQzMjE3AQgAAAAFAAAAATEBAAAACjE1NTU3MDQ1ODADAAAAAjc5AgAAAAE3BAAAAAEwBwAAAAk5LzIzLzIwMTkIAAAACTMvMzEvMjAx</t>
  </si>
  <si>
    <t>MgkAAAABMDq9SN1CQNcIFwnFIUNA1wgqQ0lRLk5BU0RBUUdTOk1TRlQuSVFfR0FJTl9JTlZFU1RfQ0YuRlkyMDA4AQAAAEtVAAACAAAABC01NzIBCAAAAAUAAAABMQEAAAAKMTM4OTcwMDI0NQMAAAADMTYwAgAAAAQyMDkwBAAAAAEwBwAAAAk5LzIzLzIwMTkIAAAACTYvMzAvMjAwOAkAAAABMCxJ/NdCQNcIP2GrIkNA1wgZQ0lRLlRTRTo2NzUyLklRX0dQLkZZMjAxMAEAAACx4wQAAgAAAAcyMDc2OTIxAQgAAAAFAAAAATEBAAAACjE1NTMzMzAzOTcDAAAAAjc5AgAAAAIxMAQAAAABMAcAAAAJOS8yMy8yMDE5CAAAAAkzLzMxLzIwMTAJAAAAATALyi/eQkDXCAELjiFDQNcIHkNJUS5OQVNEQVFHUzpBQVBMLklRX0dQLkZZMjAxMgEAAABpYQAAAgAAAAU2ODY2MgEIAAAABQAAAAExAQAAAAoxNzAzMzIzNTcwAwAAAAMxNjACAAAAAjEwBAAAAAEwBwAAAAk5LzIzLzIwMTkIAAAACTkvMjkvMjAxMgkAAAABMKSxWNhCQNcICyKQIkNA1wgmQ0lRLlRTRTo2NzU4LklRX0NBU0hfQ09OVkVSU0lPTi5GWTIwMDIBAAAA7VkAAAIAAAAJLTIuMDI4MzA1AQgAAAAFAAAAATEBAAAABjE5MzUxNgMAAAACNzkCAAAABDQxODQEAAAAATAHAAAACTkvMjMvMjAxOQgAAAAJMy8zMS8yMDAyCQAAAAEwBnQ700JA1wip8Jv1QkDXCCVDSVEuTkFTREFRR1M6SU5UQy5JUV9GVUxMX1RJTUUuRlkyMDA4AQAAAIdSAAACAAAABTgzOTAw</t>
  </si>
  <si>
    <t>APJtvtlCQNcI/dcBIkNA1wgoQ0lRLlRTRTo2NTAxLklRX1RPVEFMX0RFQlQuRlkyMDE5Li4uLkpQWQEAAACbLQIAAgAAAAcxMDA0NzcxAQgAAAAFAAAAATEBAAAACjE5Njk5MDMzMDcDAAAAAjc5AgAAAAQ0MTczBAAAAAEwBwAAAAk5LzIzLzIwMTkIAAAACTMvMzEvMjAxOQkAAAABMI4w9NNCQNcIwShtI0NA1wgkQ0lRLk5BU0RBUUdTOkFBUEwuSVFfRUJJVF9JTlQuRlkyMDE4AQAAAGlhAAACAAAACTIxLjg4MjA5OAEIAAAABQAAAAExAQAAAAoxOTE5MzM0NDkxAwAAAAMxNjACAAAABDQxODkEAAAAATAHAAAACTkvMjMvMjAxOQgAAAAJOS8yOS8yMDE4CQAAAAEwkZZY1EJA1wgQgmQjQ0DXCCdDSVEuTkFTREFRR1M6R09PRy5MLklRX09USEVSX1JFVi5GWTIwMTABAAAAqHEAAAMAAAAAAHsv+NZCQNcIapDWIkNA1wgjQ0lRLlRTRTo2NTAzLklRX0JBU0lDX1dFSUdIVC5GWTIwMTgBAAAArlUNAAIAAAALMjE0NS44MDg2NzkAeA3c2kJA1wiAeSMiQ0DXCCNDSVEuTkFTREFRR1M6SU5UQy5JUV9TVF9ERUJULkZZMjAwOAEAAACHUgAAAgAAAAMxMDABCAAAAAUAAAABMQEAAAAKMTQzMDYxNDQ4NgMAAAADMTYwAgAAAAQxMDQ2BAAAAAEwBwAAAAk5LzIzLzIwMTkIAAAACjEyLzI3LzIwMDgJAAAAATDpRr7ZQkDXCH7GYCJDQNcIIUNJUS5OQVNEQVFHUzpHT09HLkwuSVFfUkVWLkZZMjAxNQEAAACocQAAAgAAAAU3</t>
  </si>
  <si>
    <t>NDk4OQEIAAAABQAAAAExAQAAAAoxODczMjI1MjE0AwAAAAMxNjACAAAAAzExMgQAAAABMAcAAAAJOS8yMy8yMDE5CAAAAAoxMi8zMS8yMDE1CQAAAAEwx/pq1kJA1whkT+ciQ0DXCC1DSVEuTkFTREFRR1M6QUFQTC5JUV9UT1RBTF9ERUJUX0VRVUlUWS5GWTIwMDgBAAAAaWEAAAMAAAAAAKZIWNRCQNcIHeBII0NA1wgnQ0lRLktPU0U6QTAwNTkzMC5JUV9CRVRBXzJZUi4yMDEyLzEyLzMxAQAAANxmAQACAAAAETAuODA4MDYxNzE0MjY1MzI5APhELftCQNcIsMcMIUNA1wgxQ0lRLk5BU0RBUUdTOkFBUEwuSVFfVE9UQUxfQVNTRVRTLkZZMjAxMC4uLi5MT0NBTAEAAABpYQAAAgAAAAU3NTE4MwEIAAAABQAAAAExAQAAAAoxNTczODY0NjQ0AwAAAAMxNjACAAAABDEwMDcEAAAAATAHAAAACTkvMjMvMjAxOQgAAAAJOS8yNS8yMDEwCQAAAAEwVCHE0kJA1wja9YAjQ0DXCCRDSVEuTllTRTpESVMuSVFfQ1VSUkVOVF9SQVRJTy5GWTIwMDkBAAAATOwCAAIAAAAIMS4zMzA3NTgBCAAAAAUAAAABMQEAAAAKMTQ4Mjk3NjA2OAMAAAADMTYwAgAAAAQ0MDMwBAAAAAEwBwAAAAk5LzIzLzIwMTkIAAAACTEwLzMvMjAwOQkAAAABMLz6V9RCQNcIuNRFI0NA1wgqQ0lRLk5BU0RBUUdTOkFBUEwuSVFfU1RfREVCVF9JU1NVRUQuRlkyMDExAQAAAGlhAAADAAAAAACksVjYQkDXCB5UiyJDQNcIJUNJUS5OQVNEQVFHUzpNU0ZU</t>
  </si>
  <si>
    <t>LklRX05JX01BUkdJTi5GWTIwMDkBAAAAS1UAAAIAAAAHMjQuOTMxMQEIAAAABQAAAAExAQAAAAoxNDY0MDA1NjkwAwAAAAMxNjACAAAABDQwOTQEAAAAATAHAAAACTkvMjMvMjAxOQgAAAAJNi8zMC8yMDA5CQAAAAEwj71Y1EJA1wjP30EjQ0DXCB1DSVEuVFNFOjY3NTIuSVFfUkRfRVhQLkZZMjAxNwEAAACx4wQAAwAAAAAAX/TB3UJA1wjSWIchQ0DXCC5DSVEuTkFTREFRR1M6QUFQTC5JUV9JTlZFU1RfU0VDVVJJVFlfQ0YuRlkyMDEyAQAAAGlhAAACAAAABi0zODQyNwEIAAAABQAAAAExAQAAAAoxNzAzMzIzNTcwAwAAAAMxNjACAAAABDIwMjcEAAAAATAHAAAACTkvMjMvMjAxOQgAAAAJOS8yOS8yMDEyCQAAAAEwodlY2EJA1whRX5YiQ0DXCBpDSVEuVFNFOjY1MDMuSVFfQ0lQLkZZMjAxNwEAAACuVQ0AAgAAAAU1NjE2MAEIAAAABQAAAAExAQAAAAoxOTEyNjEyMjQ2AwAAAAI3OQIAAAAEMzAzMwQAAAABMAcAAAAJOS8yMy8yMDE5CAAAAAkzLzMxLzIwMTcJAAAAATB4DdzaQkDXCHbTESJDQNcIIENJUS5UU0U6Njc1Mi5JUV9UT1RBTF9SRVYuRlkyMDA3AQAAALHjBAACAAAABzkxMDgxNzABCAAAAAUAAAABMQEAAAAKMTA2Mjc1MjQ0OQMAAAACNzkCAAAAAjI4BAAAAAEwBwAAAAk5LzIzLzIwMTkIAAAACTMvMzEvMjAwNwkAAAABMDBvxNJCQNcIkVSU9UJA1wglQ0lRLlRTRTo2NTAzLklRX09USEVSX0NB</t>
  </si>
  <si>
    <t>X1NVUFBMLkZZMjAxOQEAAACuVQ0AAgAAAAY0NDI3MDcBCAAAAAUAAAABMQEAAAAKMTk3MDA1MTUzNQMAAAACNzkCAAAABDEwNTUEAAAAATAHAAAACTkvMjMvMjAxOQgAAAAJMy8zMS8yMDE5CQAAAAEwX1vc2kJA1wjxjxoiQ0DXCChDSVEuTllTRTpESVMuSVFfVE9UQUxfREVCVF9FUVVJVFkuRlkyMDExAQAAAEzsAgACAAAABzM2LjE1NjkBCAAAAAUAAAABMQEAAAAKMTY0NjQ4NDczNwMAAAADMTYwAgAAAAQ0MDM0BAAAAAEwBwAAAAk5LzIzLzIwMTkIAAAACTEwLzEvMjAxMQkAAAABMLYhWNRCQNcIWIE5I0NA1wgvQ0lRLlRTRTo2NTAxLklRX09USEVSX05PTl9PUEVSX0VYUF9TVVBQTC5GWTIwMTIBAAAAmy0CAAIAAAAELTY1MAEIAAAABQAAAAExAQAAAAoxNjg1NTIxODAyAwAAAAI3OQIAAAACODUEAAAAATAHAAAACTkvMjMvMjAxOQgAAAAJMy8zMS8yMDEyCQAAAAEwdaKm3EJA1wgqJ6chQ0DXCDJDSVEuTkFTREFRR1M6R09PRy5MLklRX01JTk9SSVRZX0lOVEVSRVNUX0NGLkZZMjAwOAEAAACocQAAAwAAAAAAjuH31kJA1whCrdoiQ0DXCCFDSVEuVFNFOjc5NzQuSVFfT1RIRVJfT1BFUi5GWTIwMTMBAAAApF0NAAMAAAAAADDkSN1CQNcIXhG9IUNA1wggQ0lRLlRTRTo2NTAzLklRX01BQ0hJTkVSWS5GWTIwMDkBAAAArlUNAAIAAAAHMTQ0MjY4NQEIAAAABQAAAAExAQAAAAoxNDE4NTE2NjUyAwAAAAI3</t>
  </si>
  <si>
    <t>OQIAAAAEMzExNAQAAAABMAcAAAAJOS8yMy8yMDE5CAAAAAkzLzMxLzIwMDkJAAAAATDZQRzbQkDXCGxq2SFDQNcIIUNJUS5LT1NFOkEwMDU5MzAuSVFfQ09NTU9OLkZZMjAxMAEAAADcZgEAAgAAAAY4OTc1MTQBCAAAAAUAAAABMQEAAAAKMTUzMzIwMzI2MgMAAAACODUCAAAABDExMDMEAAAAATAHAAAACTkvMjMvMjAxOQgAAAAKMTIvMzEvMjAxMAkAAAABMNgAedpCQNcInscbIkNA1wgiQ0lRLlRTRTo3OTc0LklRX0FEVkVSVElTSU5HLkZZMjAxMQEAAACkXQ0AAgAAAAU5NjM1OQEIAAAABQAAAAExAQAAAAoxNDYyNzEyMjg3AwAAAAI3OQIAAAAEMzAxMwQAAAABMAcAAAAJOS8yMy8yMDE5CAAAAAkzLzMxLzIwMTEJAAAAATA6vUjdQkDXCDG7xCFDQNcIKkNJUS5UU0U6NjUwMS5JUV9DVVJSRU5UX1BPUlRfTEVBU0VTLkZZMjAxNQEAAACbLQIAAgAAAAUxMTU4OQEIAAAABQAAAAExAQAAAAoxNzQ1MjcwNjcyAwAAAAI3OQIAAAAEMTA5MAQAAAABMAcAAAAJOS8yMy8yMDE5CAAAAAkzLzMxLzIwMTUJAAAAATBialDcQkDXCKrvsyFDQNcIHENJUS5UU0U6NjUwMS5JUV9OSV9DRi5GWTIwMTYBAAAAmy0CAAIAAAAGMjk0NzUzAQgAAAAFAAAAATEBAAAACjE3OTc1NTQ0NTEDAAAAAjc5AgAAAAQyMTUwBAAAAAEwBwAAAAk5LzIzLzIwMTkIAAAACTMvMzEvMjAxNgkAAAABMFqRUNxCQNcI5diDIUNA1wguQ0lRLk5B</t>
  </si>
  <si>
    <t>U0RBUUdTOk1TRlQuSVFfREFZU19JTlZFTlRPUllfT1VULkZZMjAxMAEAAABLVQAAAgAAAAkyMS40NTIxNDUBCAAAAAUAAAABMQEAAAAKMTU1NjU2MDc5NQMAAAADMTYwAgAAAAQ0MDM1BAAAAAEwBwAAAAk5LzIzLzIwMTkIAAAACTYvMzAvMjAxMAkAAAABMI+9WNRCQNcIET9ZI0NA1wgoQ0lRLlRTRTo3OTc0LklRX0VBUk5JTkdfQ09fTUFSR0lOLkZZMjAxOQEAAACkXQ0AAgAAAAcxNi4yMDYzAQgAAAAFAAAAATEBAAAACjE5NzAyMTI4ODADAAAAAjc5AgAAAAQ0MTgxBAAAAAEwBwAAAAk5LzIzLzIwMTkIAAAACTMvMzEvMjAxOQkAAAABMP1wb9VCQNcIQD41I0NA1wglQ0lRLlRTRTo3OTc0LklRX09USEVSX09QRVJfQUNULkZZMjAxMAEAAACkXQ0AAgAAAAYtMzgzNDYBCAAAAAUAAAABMQEAAAAKMTM4MjQxNzk5NgMAAAACNzkCAAAABDIwNDcEAAAAATAHAAAACTkvMjMvMjAxOQgAAAAJMy8zMS8yMDEwCQAAAAEwRpZI3UJA1wg7COEhQ0DXCChDSVEuVFNFOjY3NTIuSVFfTUlOT1JJVFlfSU5URVJFU1QuRlkyMDEyAQAAALHjBAACAAAABTQ3NzgwAQgAAAAFAAAAATEBAAAACjE3MzM3NzQ3MDQDAAAAAjc5AgAAAAQxMDUyBAAAAAEwBwAAAAk5LzIzLzIwMTkIAAAACTMvMzEvMjAxMgkAAAABMKoXMN5CQNcIeSyXIUNA1wgaQ0lRLjAuSVFfT1RIRVJfT1BFUl9BQ1QuRlkFAAAAAAAAAAgAAAAVKEludmFsaWQg</t>
  </si>
  <si>
    <t>VGltZSBQZXJpb2QpFtVq1kJA1wgAnBIjQ0DXCCVDSVEuTkFTREFRR1M6QUFQTC5JUV9QQVJUX1RJTUUuRlkyMDE4AQAAAGlhAAADAAAAAAAsSfzXQkDXCOccpyJDQNcIJUNJUS5OQVNEQVFHUzpNU0ZULklRX0xUX0lOVkVTVC5GWTIwMDgBAAAAS1UAAAIAAAAENjU4OAEIAAAABQAAAAExAQAAAAoxMzg5NzAwMjQ1AwAAAAMxNjACAAAABDEwNTQEAAAAATAHAAAACTkvMjMvMjAxOQgAAAAJNi8zMC8yMDA4CQAAAAEwLEn810JA1wjyMpgiQ0DXCClDSVEuTkFTREFRR1M6QUFQTC5JUV9JTVBBSVJNRU5UX0dXLkZZMjAxNAEAAABpYQAAAwAAAAAAfgBZ2EJA1wjT9JgiQ0DXCDRDSVEuTkFTREFRR1M6QUFQTC5JUV9DVVNUT01fQkVUQS4tMTA0Vy4uLl5OMjI1LkpQWS5IAQAAAGlhAAACAAAAEDEuMDM2NjE1NDQ4MDUwNTcAY8pI+0JA1whjykj7QkDXCBlDSVEuVFNFOjY3NTIuSVFfQUQuRlkyMDE2AQAAALHjBAACAAAACC0zMDgxMzc1AQgAAAAFAAAAATEBAAAACjE3OTc1MjA0MzQDAAAAAjc5AgAAAAQxMDc1BAAAAAEwBwAAAAk5LzIzLzIwMTkIAAAACTMvMzEvMjAxNgkAAAABMG/Mwd1CQNcIXVOQIUNA1wgmQ0lRLlRTRTo2NzU4LklRX0RFRl9UQVhfTElBQl9MVC5GWTIwMDMBAAAA7VkAAAIAAAAGMTU5MDc5AQgAAAAFAAAAATEBAAAACTE1NzI0MjY5MwMAAAACNzkCAAAABDEwMjcEAAAAATAHAAAACTkvMjMv</t>
  </si>
  <si>
    <t>MjAxOQgAAAAJMy8zMS8yMDAzCQAAAAEwYf8600JA1wjdepv1QkDXCD5DSVEuTkFTREFRR1M6SU5UQy5JUV9DVVNUT01fQkVUQS4tMTA0Vy4yMDExLzEyLzMxLi5eTjIyNS5KUFkuSAEAAACHUgAAAgAAABAxLjEzNTc2Mzg2NzA1MDU0AHEXSftCQNcIJCYVIUNA1wgmQ0lRLlRTRTo2NTAxLklRX0RFRl9UQVhfTElBQl9MVC5GWTIwMTEBAAAAmy0CAAIAAAAGMTAxODcwAQgAAAAFAAAAATEBAAAACjE2MjU3OTg3NzADAAAAAjc5AgAAAAQxMDI3BAAAAAEwBwAAAAk5LzIzLzIwMTkIAAAACTMvMzEvMjAxMQkAAAABMIB7ptxCQNcIh8PcIUNA1wgoQ0lRLlRTRTo2NzU4LklRX1RPVEFMX0RFQlQuRlkyMDE1Li4uLkpQWQEAAADtWQAAAgAAAAY5NTk2NDMBCAAAAAUAAAABMQEAAAAKMTg0NDYxOTIwNgMAAAACNzkCAAAABDQxNzMEAAAAATAHAAAACTkvMjMvMjAxOQgAAAAJMy8zMS8yMDE1CQAAAAEwjjD000JA1wgdNHYjQ0DXCClDSVEuTllTRTpESVMuSVFfVE9UQUxfREVCVF9DQVBJVEFMLkZZMjAxMAEAAABM7AIAAgAAAAcyNC40MDkxAQgAAAAFAAAAATEBAAAACjE1NzcyNjEyNTQDAAAAAzE2MAIAAAAENDE4NgQAAAABMAcAAAAJOS8yMy8yMDE5CAAAAAkxMC8yLzIwMTAJAAAAATC2IVjUQkDXCH3aSiNDQNcII0NJUS5UU0U6Nzk3NC5JUV9PVEhFUl9FUVVJVFkuRlkyMDEyAQAAAKRdDQACAAAABi05Mzk1NwEI</t>
  </si>
  <si>
    <t>AAAABQAAAAExAQAAAAoxNTU1NzA0NTgwAwAAAAI3OQIAAAAEMTAyOAQAAAABMAcAAAAJOS8yMy8yMDE5CAAAAAkzLzMxLzIwMTIJAAAAATAw5EjdQkDXCHHz6iFDQNcIJkNJUS5UU0U6NjUwMy5JUV9FWFRSQV9BQ0NfSVRFTVMuRlkyMDE1AQAAAK5VDQADAAAAAACev9vaQkDXCJbjGCJDQNcIKENJUS5UU0U6Njc1Mi5JUV9FQVJOSU5HX0NPX01BUkdJTi5GWTIwMTEBAAAAseMEAAIAAAAGMC45ODQ3AQgAAAAFAAAAATEBAAAACjE1NTMzMzAzNzEDAAAAAjc5AgAAAAQ0MTgxBAAAAAEwBwAAAAk5LzIzLzIwMTkIAAAACTMvMzEvMjAxMQkAAAABMF8RbtVCQNcIL4wtI0NA1wgtQ0lRLk5BU0RBUUdTOkdPT0cuTC5JUV9MVF9ERUJUX0NBUElUQUwuRlkyMDA4AQAAAKhxAAADAAAAAABPQhrUQkDXCJ25VyNDQNcIJkNJUS5UU0U6Njc1OC5JUV9TQUxFU19NQVJLRVRJTkcuRlkyMDEzAQAAAO1ZAAACAAAABjM1NDk4MQEIAAAABQAAAAExAQAAAAoxNzQ1NTQ0OTQ1AwAAAAI3OQIAAAAFMjE1NjEEAAAAATAHAAAACTkvMjMvMjAxOQgAAAAJMy8zMS8yMDEzCQAAAAEwC+Lw3kJA1wiZMUchQ0DXCB5DSVEuTkFTREFRR1M6TVNGVC5JUV9BUi5GWTIwMTEBAAAAS1UAAAIAAAAFMTQ5ODcBCAAAAAUAAAABMQEAAAAKMTYyODYyNDcwNgMAAAADMTYwAgAAAAQxMDIxBAAAAAEwBwAAAAk5LzIzLzIwMTkIAAAACTYvMzAvMjAx</t>
  </si>
  <si>
    <t>MQkAAAABMGGzgddCQNcIcoC5IkNA1wgwQ0lRLlRTRTo3OTc0LklRX1RPVEFMX09VVFNUQU5ESU5HX0JTX0RBVEUuRlkyMDE3AQAAAKRdDQACAAAACjEyMC4xMjc2NTkBBAAAAAUAAAABNQEAAAAKMTg0OTAyNjk2NAIAAAAFMjQxNTIGAAAAATA1OBbdQkDXCP6V8iFDQNcIJ0NJUS5OQVNEQVFHUzpHT09HLkwuSVFfRlVMTF9USU1FLkZZMjAxOAEAAACocQAAAgAAAAU5ODc3MQCqSGvWQkDXCEdP4CJDQNcIKENJUS5OQVNEQVFHUzpNU0ZULklRX0JBU0lDX1dFSUdIVC5GWTIwMTQBAAAAS1UAAAIAAAAEODI5OQBIAYLXQkDXCKpIvyJDQNcII0NJUS5UU0U6NjUwMS5JUV9FQklUQV9NQVJHSU4uRlkyMDEzAQAAAJstAgACAAAABjUuOTY1OQEIAAAABQAAAAExAQAAAAoxNjg1NTIxNzIyAwAAAAI3OQIAAAAENDQxOQQAAAABMAcAAAAJOS8yMy8yMDE5CAAAAAkzLzMxLzIwMTMJAAAAATDGVjHVQkDXCJ8yBCNDQNcIM0NJUS5OQVNEQVFHUzpBQVBMLklRX1RPVEFMX0RFQlRfRUJJVERBX0NBUEVYLkZZMjAwOQEAAABpYQAAAwAAAAAAm29Y1EJA1wgBNF0jQ0DXCCRDSVEuVFNFOjY3NTguSVFfSU5DX0VRVUlUWV9DRi5GWTIwMTkBAAAA7VkAAAIAAAAENzk0NwEIAAAABQAAAAExAQAAAAoxOTY1MDQ2NTEyAwAAAAI3OQIAAAAEMjA4NgQAAAABMAcAAAAJOS8yMy8yMDE5CAAAAAkzLzMxLzIwMTkJAAAAATC5bWneQkDX</t>
  </si>
  <si>
    <t>CG+IXiFDQNcIJENJUS5UU0U6NjUwMS5JUV9PVEhFUl9MSUFCX0xULkZZMjAxNwEAAACbLQIAAgAAAAYzNjM1NjUBCAAAAAUAAAABMQEAAAAKMTk2MzMxNTkwMAMAAAACNzkCAAAABDEwNjIEAAAAATAHAAAACTkvMjMvMjAxOQgAAAAJMy8zMS8yMDE3CQAAAAEwT7hQ3EJA1wiXcsIhQ0DXCCtDSVEuTkFTREFRR1M6SU5UQy5JUV9QRVJJT0RMRU5HVEhfSVMuRlkyMDA4AQAAAIdSAAABAAAAAjEyAPJtvtlCQNcIrEBYIkNA1wgqQ0lRLlRTRTo2NzUyLklRX1RFVl9FQklUREEuMjAwMC4yMDA2LzAzLzMxAQAAALHjBAACAAAACDcuNjA1ODk4AQcAAAAFAAAAATEBAAAACTY4NDc2MzU0NwMAAAABMAIAAAAGMTAwMDMwBAAAAAEwBwAAAAkzLzMxLzIwMDYIAAAACTMvMzEvMjAwNiEuT/tCQNcIfiA1IUNA1wgsQ0lRLktPU0U6QTAwNTkzMC5JUV9FQVJOSU5HX0NPX01BUkdJTi5GWTIwMTQBAAAA3GYBAAIAAAAHMTEuMzQ1MQEIAAAABQAAAAExAQAAAAoxNzc4MTQxODIzAwAAAAI4NQIAAAAENDE4MQQAAAABMAcAAAAJOS8yMy8yMDE5CAAAAAoxMi8zMS8yMDE0CQAAAAEwEkAP1UJA1wiFBywjQ0DXCCxDSVEuTkFTREFRR1M6R09PRy5MLklRX0RJTFVUX0VQU19FWENMLkZZMjAxNQEAAACocQAAAgAAAAgyMy41OTI1NwEIAAAABQAAAAExAQAAAAoxODczMjI1MjE0AwAAAAMxNjACAAAAAzE0MgQAAAABMAcAAAAJOS8y</t>
  </si>
  <si>
    <t>My8yMDE5CAAAAAoxMi8zMS8yMDE1CQAAAAEwx/pq1kJA1whYduciQ0DXCCVDSVEuTllTRTpESVMuSVFfQkFTSUNfRVBTX0lOQ0wuRlkyMDE1AQAAAEzsAgACAAAACDQuOTQ4MDUxAQgAAAAFAAAAATEBAAAACjE4NjcyOTgwMTgDAAAAAzE2MAIAAAABOQQAAAABMAcAAAAJOS8yMy8yMDE5CAAAAAkxMC8zLzIwMTUJAAAAATBVVKDYQkDXCHP/fiJDQNcIKUNJUS5UU0U6Njc1Mi5JUV9PVEhFUl9OT05fT1BFUl9FWFAuRlkyMDA0AQAAALHjBAACAAAABDIyNjEBCAAAAAUAAAABMQEAAAAJMjYzNDc5MTc5AwAAAAI3OQIAAAADMzcxBAAAAAEwBwAAAAk5LzIzLzIwMTkIAAAACTMvMzEvMjAwNAkAAAABMDzlEtNCQNcI2wWN9UJA1wgwQ0lRLktPU0U6QTAwNTkzMC5JUV9ORVRfREVCVF9FQklUREFfQ0FQRVguRlkyMDA5AQAAANxmAQADAAAAAk5NAQgAAAAFAAAAATEBAAAACjE0NjU3MTQzMDcDAAAAAjg1AgAAAAUyMzMxNAQAAAABMAcAAAAJOS8yMy8yMDE5CAAAAAoxMi8zMS8yMDA5CQAAAAEwGhkP1UJA1wg6AUQjQ0DXCCBDSVEuTkFTREFRR1M6TVNGVC5JUV9DT0dTLkZZMjAxMAEAAABLVQAAAgAAAAUxMjM5NQEIAAAABQAAAAExAQAAAAoxNTU2NTYwNzk1AwAAAAMxNjACAAAAAjM0BAAAAAEwBwAAAAk5LzIzLzIwMTkIAAAACTYvMzAvMjAxMAkAAAABMG2MgddCQNcIjgu5IkNA1wgqQ0lRLk5BU0RBUUdTOklO</t>
  </si>
  <si>
    <t>VEMuSVFfU1RfREVCVF9SRVBBSUQuRlkyMDEzAQAAAIdSAAACAAAAAy0zMQEIAAAABQAAAAExAQAAAAoxNzc1OTMwMjc0AwAAAAMxNjACAAAABDIwNDQEAAAAATAHAAAACTkvMjMvMjAxOQgAAAAKMTIvMjgvMjAxMwkAAAABMKsJv9lCQNcIKvhAIkNA1wgkQ0lRLk5BU0RBUUdTOkFBUEwuSVFfQlZfU0hBUkUuRlkyMDE4AQAAAGlhAAACAAAACTIyLjUzMzYwOQEIAAAABQAAAAExAQAAAAoxOTE5MzM0NDkxAwAAAAMxNjACAAAABDQwMjAEAAAAATAHAAAACTkvMjMvMjAxOQgAAAAJOS8yOS8yMDE4CQAAAAEwLEn810JA1wiHE6siQ0DXCCpDSVEuVFNFOjc5NzQuSVFfT1RIRVJfVU5VU1VBTF9TVVBQTC5GWTIwMTEBAAAApF0NAAIAAAABMAEIAAAABQAAAAExAQAAAAoxNDYyNzEyMjg3AwAAAAI3OQIAAAACODcEAAAAATAHAAAACTkvMjMvMjAxOQgAAAAJMy8zMS8yMDExCQAAAAEwOr1I3UJA1wjNpc4hQ0DXCBlDSVEuVFNFOjY3NTIuSVFfTkkuRlkyMDA1AQAAALHjBAACAAAABTU4NDgxAQgAAAAFAAAAATEBAAAACTQ0MDYwMzExNQMAAAACNzkCAAAAAjE1BAAAAAEwBwAAAAk5LzIzLzIwMTkIAAAACTMvMzEvMjAwNQkAAAABMDzlEtNCQNcIZwu98kJA1wgqQ0lRLk5BU0RBUUdTOkFBUEwuSVFfU1RfREVCVF9JU1NVRUQuRlkyMDE3AQAAAGlhAAACAAAABDM4NTIBCAAAAAUAAAABMQEAAAAKMTkxOTMzNDQ4MQMA</t>
  </si>
  <si>
    <t>AAADMTYwAgAAAAQyMDQzBAAAAAEwBwAAAAk5LzIzLzIwMTkIAAAACTkvMzAvMjAxNwkAAAABMDYi/NdCQNcIMME6IkNA1wggQ0lRLk5ZU0U6RElTLklRX0NIQU5HRV9BUC5GWTIwMTIBAAAATOwCAAIAAAAELTYwOAEIAAAABQAAAAExAQAAAAoxNzA4MDA0MDQyAwAAAAMxNjACAAAABDIwMTcEAAAAATAHAAAACTkvMjMvMjAxOQgAAAAJOS8yOS8yMDEyCQAAAAEwk4wK2UJA1whqwhYiQ0DXCCtDSVEuTkFTREFRR1M6TVNGVC5JUV9ORVRfREVCVF9JU1NVRUQuRlkyMDE1AQAAAEtVAAACAAAABTEzNjYxAQgAAAAFAAAAATEBAAAACjE4NTE1MjU5MTIDAAAAAzE2MAIAAAAEMjAwMwQAAAABMAcAAAAJOS8yMy8yMDE5CAAAAAk2LzMwLzIwMTUJAAAAATBStlTXQkDXCMOWvyJDQNcIIENJUS5UU0U6Njc1Mi5JUV9SRF9FWFBfRk4uRlkyMDEwAQAAALHjBAACAAAABjQ3NjkwMwEIAAAABQAAAAExAQAAAAoxNTUzMzMwMzk3AwAAAAI3OQIAAAAEMzE2OAQAAAABMAcAAAAJOS8yMy8yMDE5CAAAAAkzLzMxLzIwMTAJAAAAATDP8C/eQkDXCPExjiFDQNcIK0NJUS5OQVNEQVFHUzpHT09HLkwuSVFfQ1VSUkVOQ1lfR0FJTi5GWTIwMTIBAAAAqHEAAAIAAAAELTUxNAEIAAAABQAAAAExAQAAAAoxNzE4MTQ1MjcxAwAAAAMxNjACAAAAAjM4BAAAAAEwBwAAAAk5LzIzLzIwMTkIAAAACjEyLzMxLzIwMTIJAAAAATBqffjWQkDX</t>
  </si>
  <si>
    <t>CD9w4iJDQNcIIkNJUS5UU0U6Nzk3NC5JUV9DQVNIX0lOVkVTVC5GWTIwMTkBAAAApF0NAAIAAAAFNDUzNTMBCAAAAAUAAAABMQEAAAAKMTk3MDIxMjg4MAMAAAACNzkCAAAABDIwMDUEAAAAATAHAAAACTkvMjMvMjAxOQgAAAAJMy8zMS8yMDE5CQAAAAEwNoYW3UJA1wjSbh8iQ0DXCC5DSVEuTllTRTpESVMuSVFfVE9UQUxfREVCVF9FQklUREFfQ0FQRVguRlkyMDEyAQAAAEzsAgACAAAACDIuMDMwNzQ5AQgAAAAFAAAAATEBAAAACjE3MDgwMDQwNDIDAAAAAzE2MAIAAAAFMjMzMTMEAAAAATAHAAAACTkvMjMvMjAxOQgAAAAJOS8yOS8yMDEyCQAAAAEwtiFY1EJA1wgOREgjQ0DXCCpDSVEuS09TRTpBMDA1OTMwLklRX1NBTEVTX01BUktFVElORy5GWTIwMTYBAAAA3GYBAAIAAAAIMjMyNjc3NzkBCAAAAAUAAAABMQEAAAAKMTg3NjczNDczNgMAAAACODUCAAAABTIxNTYxBAAAAAEwBwAAAAk5LzIzLzIwMTkIAAAACjEyLzMxLzIwMTYJAAAAATAeCBzaQkDXCJ/sRCJDQNcIGkNJUS5OWVNFOkRJUy5JUV9SRVYuRlkyMDEyAQAAAEzsAgACAAAABTQyMjc4AQgAAAAFAAAAATEBAAAACjE3MDgwMDQwNDIDAAAAAzE2MAIAAAADMTEyBAAAAAEwBwAAAAk5LzIzLzIwMTkIAAAACTkvMjkvMjAxMgkAAAABMJOMCtlCQNcIcrhtIkNA1wgqQ0lRLk5BU0RBUUdTOklOVEMuSVFfTkVUX1JFTlRBTF9FWFAuRlkyMDExAQAA</t>
  </si>
  <si>
    <t>AIdSAAADAAAAAAC/u77ZQkDXCBTCHSJDQNcIK0NJUS5OQVNEQVFHUzpHT09HLkwuSVFfT1RIRVJfTElBQl9MVC5GWTIwMTQBAAAAqHEAAAIAAAAENDQ1OAEIAAAABQAAAAExAQAAAAoxODI2MzQ1Njg1AwAAAAMxNjACAAAABDEwNjIEAAAAATAHAAAACTkvMjMvMjAxOQgAAAAKMTIvMzEvMjAxNAkAAAABMBbVatZCQNcIozf0IkNA1wgoQ0lRLlRTRTo2NzU4LklRX1RPVEFMX0RFQlRfRUJJVERBLkZZMjAxOQEAAADtWQAAAgAAAAgxLjIwMDA0MwEIAAAABQAAAAExAQAAAAoxOTY1MDQ2NTEyAwAAAAI3OQIAAAAENDE5MgQAAAABMAcAAAAJOS8yMy8yMDE5CAAAAAkzLzMxLzIwMTkJAAAAATB7w23VQkDXCM5p/iJDQNcIMUNJUS5OQVNEQVFHUzpHT09HLkwuSVFfQ1VSUkVOVF9QT1JUX0xFQVNFUy5GWTIwMTEBAAAAqHEAAAMAAAAAAK9W+NZCQNcI4vTOIkNA1wgpQ0lRLk5BU0RBUUdTOklOVEMuSVFfUEVSSU9EREFURV9JUy5GWTIwMTcBAAAAh1IAAAUAAAAKMjAxNy8xMi8zMABWDmDZQkDXCM5PS/ZCQNcILkNJUS5UU0U6Njc1OC5JUV9UT1RBTF9MSUFCX1RPVEFMX0FTU0VUUy5GWTIwMTgBAAAA7VkAAAIAAAAHODAuODIyMQEIAAAABQAAAAExAQAAAAoxOTY1MDQ2NTA4AwAAAAI3OQIAAAAENDE4OAQAAAABMAcAAAAJOS8yMy8yMDE5CAAAAAkzLzMxLzIwMTgJAAAAATB7w23VQkDXCBgGHiNDQNcIKkNJUS5U</t>
  </si>
  <si>
    <t>U0U6Njc1Mi5JUV9DVVJSRU5UX1BPUlRfTEVBU0VTLkZZMjAxMwEAAACx4wQAAwAAAAAApT4w3kJA1wgy+oUhQ0DXCCVDSVEuVFNFOjY3NTIuSVFfU1BFQ0lBTF9ESVZfQ0YuRlkyMDE0AQAAALHjBAADAAAAAACdfsHdQkDXCMgQoSFDQNcIIUNJUS5UU0U6NjUwMy5JUV9UT1RBTF9ERUJULkZZMjAxMAEAAACuVQ0AAgAAAAY1Mzc2ODgBCAAAAAUAAAABMQEAAAAKMTQxODUxNjU2NQMAAAACNzkCAAAABDQxNzMEAAAAATAHAAAACTkvMjMvMjAxOQgAAAAJMy8zMS8yMDEwCQAAAAEw0mgc20JA1wgjPA8iQ0DXCCFDSVEuVFNFOjY3NTguSVFfQ09NTU9OX1JFUC5GWTIwMTUBAAAA7VkAAAMAAAAAANf4aN5CQNcIRNpcIUNA1wgcQ0lRLk5ZU0U6RElTLklRX05JX0NGLkZZMjAwNwEAAABM7AIAAgAAAAQ0Njg3AQgAAAAFAAAAATEBAAAACjEyNzQwNDQ3NTcDAAAAAzE2MAIAAAAEMjE1MAQAAAABMAcAAAAJOS8yMy8yMDE5CAAAAAk5LzI5LzIwMDcJAAAAATA6XGDZQkDXCIFGZCJDQNcIIUNJUS5UU0U6Nzk3NC5JUV9DQVNIX0VRVUlWLkZZMjAxNwEAAACkXQ0AAgAAAAY2NjI3NjMBCAAAAAUAAAABMQEAAAAKMTg0OTAyNjk2NAMAAAACNzkCAAAABDEwOTYEAAAAATAHAAAACTkvMjMvMjAxOQgAAAAJMy8zMS8yMDE3CQAAAAEwNTgW3UJA1wizFvchQ0DXCCVDSVEuVFNFOjY1MDEuSVFfUFJPVl9CQURfREVCVFMuRlky</t>
  </si>
  <si>
    <t>MDE4AQAAAJstAgADAAAAAABPuFDcQkDXCOEL3yFDQNcIJ0NJUS5OWVNFOkRJUy5JUV9UT1RBTF9PVEhFUl9PUEVSLkZZMjAxMwEAAABM7AIAAgAAAAUxMDU1NwEIAAAABQAAAAExAQAAAAoxNzY2ODgwMTk5AwAAAAMxNjACAAAAAzM4MAQAAAABMAcAAAAJOS8yMy8yMDE5CAAAAAk5LzI4LzIwMTMJAAAAATCJswrZQkDXCNBzAiJDQNcIKkNJUS5UU0U6Njc1Mi5JUV9PVEhFUl9VTlVTVUFMX1NVUFBMLkZZMjAxNAEAAACx4wQAAgAAAAU3OTc2MgEIAAAABQAAAAExAQAAAAoxNzQ0MDM2NjIwAwAAAAI3OQIAAAACODcEAAAAATAHAAAACTkvMjMvMjAxOQgAAAAJMy8zMS8yMDE0CQAAAAEws1jB3UJA1wi/sXwhQ0DXCBxDSVEuVFNFOjY1MDEuSVFfREFfQ0YuRlkyMDEwAQAAAJstAgACAAAABjU1Nzc2MgEIAAAABQAAAAExAQAAAAoxNDU5NDcxMDkyAwAAAAI3OQIAAAAEMjE2MAQAAAABMAcAAAAJOS8yMy8yMDE5CAAAAAkzLzMxLzIwMTAJAAAAATCAe6bcQkDXCLPSvyFDQNcIKUNJUS5OQVNEQVFHUzpJTlRDLklRX0NPTU1PTl9ESVZfQ0YuRlkyMDA5AQAAAIdSAAACAAAABS0zMTA4AQgAAAAFAAAAATEBAAAACjE1MjMzOTQ4MjkDAAAAAzE2MAIAAAAEMjA3NAQAAAABMAcAAAAJOS8yMy8yMDE5CAAAAAoxMi8yNi8yMDA5CQAAAAEwz5S+2UJA1wig+CYiQ0DXCCRDSVEuVFNFOjY3NTIuSVFfQ09NTU9OX0RJVl9D</t>
  </si>
  <si>
    <t>Ri5GWTIwMTEBAAAAseMEAAIAAAAGLTIwNzA0AQgAAAAFAAAAATEBAAAACjE1NTMzMzAzNzEDAAAAAjc5AgAAAAQyMDc0BAAAAAEwBwAAAAk5LzIzLzIwMTkIAAAACTMvMzEvMjAxMQkAAAABMKoXMN5CQNcIkyGpIUNA1wgwQ0lRLk5BU0RBUUdTOk1TRlQuSVFfTUlOT1JJVFlfSU5URVJFU1RfSVMuRlkyMDE0AQAAAEtVAAADAAAAAABIAYLXQkDXCGeMqSJDQNcIMENJUS5OQVNEQVFHUzpHT09HLkwuSVFfREVCVF9FUVVJVl9ORVRfUEJPLkZZMjAxNwEAAACocQAAAwAAAAAAqkhr1kJA1whHodciQ0DXCCNDSVEuTllTRTpESVMuSVFfRUJJVEFfTUFSR0lOLkZZMjAxNwEAAABM7AIAAgAAAAYyNS43MjUBCAAAAAUAAAABMQEAAAAKMTkyNTI5NTM4NQMAAAADMTYwAgAAAAQ0NDE5BAAAAAEwBwAAAAk5LzIzLzIwMTkIAAAACTkvMzAvMjAxNwkAAAABMKZIWNRCQNcI9pFII0NA1wgwQ0lRLlRTRTo2NTAxLklRX1RPVEFMX09VVFNUQU5ESU5HX0JTX0RBVEUuRlkyMDA5AQAAAJstAgACAAAACjY2NC44MzA0MTgBBAAAAAUAAAABNQEAAAAKMTQ1OTQ3MTA4MwIAAAAFMjQxNTIGAAAAATDgLabcQkDXCGFN5SFDQNcIG0NJUS5OWVNFOkRJUy5JUV9OUFBFLkZZMjAxNAEAAABM7AIAAgAAAAUyMzMzMgEIAAAABQAAAAExAQAAAAoxODIwMjYyMTIxAwAAAAMxNjACAAAABDEwMDQEAAAAATAHAAAACTkvMjMvMjAxOQgAAAAJ</t>
  </si>
  <si>
    <t>OS8yNy8yMDE0CQAAAAEwaSyg2EJA1wj9OlMiQ0DXCCRDSVEuS09TRTpBMDA1OTMwLklRX01BQ0hJTkVSWS5GWTIwMDcBAAAA3GYBAAIAAAAINjAwNzkxMjYBCAAAAAUAAAABMQEAAAAKMTM1Mjk0NTUzMAMAAAACODUCAAAABDMxMTQEAAAAATAHAAAACTkvMjMvMjAxOQgAAAAKMTIvMzEvMjAwNwkAAAABMEyC3NpCQNcIfM02IkNA1wgjQ0lRLk5BU0RBUUdTOk1TRlQuSVFfU1RfREVCVC5GWTIwMTUBAAAAS1UAAAIAAAAENTA3NwEIAAAABQAAAAExAQAAAAoxODUxNTI1OTEyAwAAAAMxNjACAAAABDEwNDYEAAAAATAHAAAACTkvMjMvMjAxOQgAAAAJNi8zMC8yMDE1CQAAAAEwYI9U10JA1wiRzsAiQ0DXCCNDSVEuVFNFOjY3NTIuSVFfQkVUQV8yWVIuMjAxNC8wMy8zMQEAAACx4wQAAgAAABAxLjEwODUyNjMxMTE1ODQyAPhELftCQNcIkN4LIUNA1wghQ0lRLlRTRTo3OTc0LklRX1RPVEFMX0RFQlQuRlkyMDA5AQAAAKRdDQACAAAAAjI0AQgAAAAFAAAAATEBAAAACjEzODI0MTgyNTkDAAAAAjc5AgAAAAQ0MTczBAAAAAEwBwAAAAk5LzIzLzIwMTkIAAAACTMvMzEvMjAwOQkAAAABMFNvSN1CQNcICyLXIUNA1wggQ0lRLk5BU0RBUUdTOkFBUEwuSVFfR1BQRS5GWTIwMTIBAAAAaWEAAAIAAAAFMjE4ODcBCAAAAAUAAAABMQEAAAAKMTcwMzMyMzU3MAMAAAADMTYwAgAAAAQxMTY5BAAAAAEwBwAAAAk5LzIzLzIw</t>
  </si>
  <si>
    <t>MTkIAAAACTkvMjkvMjAxMgkAAAABMKSxWNhCQNcIZjiWIkNA1wgmQ0lRLlRTRTo3OTc0LklRX1NBTEVTX01BUktFVElORy5GWTIwMTMBAAAApF0NAAIAAAAFNjExMDQBCAAAAAUAAAABMQEAAAAKMTYyNTQ1NzY4NwMAAAACNzkCAAAABTIxNTYxBAAAAAEwBwAAAAk5LzIzLzIwMTkIAAAACTMvMzEvMjAxMwkAAAABMDDkSN1CQNcIcfPqIUNA1wgmQ0lRLk5BU0RBUUdTOkFBUEwuSVFfQ0FTSF9GSU5BTi5GWTIwMTMBAAAAaWEAAAIAAAAGLTE2Mzc5AQgAAAAFAAAAATEBAAAACjE3NjE2MjU5OTYDAAAAAzE2MAIAAAAEMjAwNAQAAAABMAcAAAAJOS8yMy8yMDE5CAAAAAk5LzI4LzIwMTMJAAAAATB+AFnYQkDXCOOvUyJDQNcIJENJUS5UU0U6Njc1Mi5JUV9DQVNIX0lOVEVSRVNULkZZMjAwOAEAAACx4wQAAgAAAAUyMDkxMQEIAAAABQAAAAExAQAAAAoxNDQ1NzA2NjY3AwAAAAI3OQIAAAAEMzAyOAQAAAABMAcAAAAJOS8yMy8yMDE5CAAAAAkzLzMxLzIwMDgJAAAAATALyi/eQkDXCM4fTyFDQNcIKUNJUS5UU0U6Njc1Mi5JUV9BU1NFVF9XUklURURPV05fQ0YuRlkyMDE4AQAAALHjBAACAAAABTI2NzcyAQgAAAAFAAAAATEBAAAACjE5NzAwMzg1MjYDAAAAAjc5AgAAAAQyMDE5BAAAAAEwBwAAAAk5LzIzLzIwMTkIAAAACTMvMzEvMjAxOAkAAAABMElCwt1CQNcI6U2ZIUNA1wgnQ0lRLlRTRTo2NTAzLklRX05F</t>
  </si>
  <si>
    <t>VF9JTlRFUkVTVF9FWFAuRlkyMDE5AQAAAK5VDQACAAAABDcxMjABCAAAAAUAAAABMQEAAAAKMTk3MDA1MTUzNQMAAAACNzkCAAAAAzM2OAQAAAABMAcAAAAJOS8yMy8yMDE5CAAAAAkzLzMxLzIwMTkJAAAAATBwNNzaQkDXCPGPGiJDQNcII0NJUS5OWVNFOkRJUy5JUV9CQVNJQ19XRUlHSFQuRlkyMDE0AQAAAEzsAgACAAAABDE3NDAAaSyg2EJA1witin4iQ0DXCCFDSVEuTkFTREFRR1M6QUFQTC5JUV9OSV9DRi5GWTIwMTYBAAAAaWEAAAIAAAAFNDU2ODcBCAAAAAUAAAABMQEAAAAKMTkxOTMzNDQ4NAMAAAADMTYwAgAAAAQyMTUwBAAAAAEwBwAAAAk5LzIzLzIwMTkIAAAACTkvMjQvMjAxNgkAAAABMET7+9dCQNcIgRa8IkNA1wgqQ0lRLk5BU0RBUUdTOk1TRlQuSVFfT1RIRVJfT1BFUl9BQ1QuRlkyMDA5AQAAAEtVAAACAAAAAy00OQEIAAAABQAAAAExAQAAAAoxNDY0MDA1NjkwAwAAAAMxNjACAAAABDIwNDcEAAAAATAHAAAACTkvMjMvMjAxOQgAAAAJNi8zMC8yMDA5CQAAAAEwbYyB10JA1wiAJ7YiQ0DXCCVDSVEuTllTRTpESVMuSVFfQkFTSUNfRVBTX0VYQ0wuRlkyMDE0AQAAAEzsAgACAAAACDQuMzEwOTE5AQgAAAAFAAAAATEBAAAACjE4MjAyNjIxMjEDAAAAAzE2MAIAAAAEMzA2NAQAAAABMAcAAAAJOS8yMy8yMDE5CAAAAAk5LzI3LzIwMTQJAAAAATBpLKDYQkDXCKGxhSJDQNcIKUNJUS5UU0U6</t>
  </si>
  <si>
    <t>NjUwMS5JUV9UT1RBTF9ERUJUX0NBUElUQUwuRlkyMDE2AQAAAJstAgACAAAABzQ2LjYyOTIBCAAAAAUAAAABMQEAAAAKMTc5NzU1NDQ1MQMAAAACNzkCAAAABDQxODYEAAAAATAHAAAACTkvMjMvMjAxOQgAAAAJMy8zMS8yMDE2CQAAAAEweX4x1UJA1wjPCxwjQ0DXCDBDSVEuS09TRTpBMDA1OTMwLklRX0lNUFVUX09QRVJfTEVBU0VfREVQUi5GWTIwMTQBAAAA3GYBAAMAAAAAAEyUG9pCQNcIUIscIkNA1wg+Q0lRLk5BU0RBUUdTOklOVEMuSVFfQ1VTVE9NX0JFVEEuLTEwNFcuMjAwOC8xMi8yNy4uXk4yMjUuSlBZLkgBAAAAh1IAAAIAAAAQMS4wOTIxNzQ1MzkwMzA3NQAIHi37QkDXCJNTEyFDQNcIL0NJUS5OQVNEQVFHUzpHT09HLkwuSVFfR1dfSU5UQU5fQU1PUlRfQ0YuRlkyMDEwAQAAAKhxAAACAAAAAzMyOQEIAAAABQAAAAExAQAAAAoxNTg1NTQ1NTA3AwAAAAMxNjACAAAABDIxODIEAAAAATAHAAAACTkvMjMvMjAxOQgAAAAKMTIvMzEvMjAxMAkAAAABMHsv+NZCQNcItifSIkNA1wgtQ0lRLk5BU0RBUUdTOkFBUEwuSVFfUFJPVl9CQURfREVCVFNfQ0YuRlkyMDA3AQAAAGlhAAADAAAAAAAw76DYQkDXCP5jlCJDQNcIJkNJUS5UU0U6Njc1Mi5JUV9ORVRfREVCVF9FQklUREEuRlkyMDEwAQAAALHjBAACAAAACDAuMjU3ODY1AQgAAAAFAAAAATEBAAAACjE1NTMzMzAzOTcDAAAAAjc5AgAAAAQ0MTkz</t>
  </si>
  <si>
    <t>BAAAAAEwBwAAAAk5LzIzLzIwMTkIAAAACTMvMzEvMjAxMAkAAAABMF8RbtVCQNcIoOUwI0NA1wgiQ0lRLlRTRTo2NzU4LklRX09USEVSX0lOVEFOLkZZMjAxNAEAAADtWQAAAgAAAAY2NzU2NjMBCAAAAAUAAAABMQEAAAAKMTc5MzE2MTE3NwMAAAACNzkCAAAABDEwNDAEAAAAATAHAAAACTkvMjMvMjAxOQgAAAAJMy8zMS8yMDE0CQAAAAEw4NFo3kJA1wgYt1EhQ0DXCCVDSVEuTllTRTpESVMuSVFfR0FJTl9JTlZFU1RfQ0YuRlkyMDA3AQAAAEzsAgACAAAABS0xMDUyAQgAAAAFAAAAATEBAAAACjEyNzQwNDQ3NTcDAAAAAzE2MAIAAAAEMjA5MAQAAAABMAcAAAAJOS8yMy8yMDE5CAAAAAk5LzI5LzIwMDcJAAAAATA6XGDZQkDXCOCEciJDQNcILkNJUS5OQVNEQVFHUzpHT09HLkwuSVFfTUFSS0VUQ0FQLjIwMDAvMy8zMS5KUFkBAAAAqHEAAAMAAAAAAC57SPtCQNcIAu7/MUNA1wgjQ0lRLlRTRTo2NzU4LklRX1RPVEFMX1JFQ0VJVi5GWTIwMTEBAAAA7VkAAAIAAAAGOTU4ODcxAQgAAAAFAAAAATEBAAAACjE2MjQxNTMzNzADAAAAAjc5AgAAAAQxMDAxBAAAAAEwBwAAAAk5LzIzLzIwMTkIAAAACTMvMzEvMjAxMQkAAAABMOOS8N5CQNcIBoxlIUNA1wgmQ0lRLktPU0U6QTAwNTkzMC5JUV9DQVNIX0lOVkVTVC5GWTIwMTQBAAAA3GYBAAIAAAAJLTMyODA2NDA4AQgAAAAFAAAAATEBAAAACjE3NzgxNDE4MjMD</t>
  </si>
  <si>
    <t>AAAAAjg1AgAAAAQyMDA1BAAAAAEwBwAAAAk5LzIzLzIwMTkIAAAACjEyLzMxLzIwMTQJAAAAATBMlBvaQkDXCGofViJDQNcIKENJUS5OQVNEQVFHUzpBQVBMLklRX0JBU0lDX1dFSUdIVC5GWTIwMDcBAAAAaWEAAAIAAAAINjA1Mi4xNjUAMO+g2EJA1wgMZaIiQ0DXCC9DSVEuTkFTREFRR1M6QUFQTC5JUV9UT1RBTF9DT01NT05fRVFVSVRZLkZZMjAxNgEAAABpYQAAAgAAAAYxMjgyNDkBCAAAAAUAAAABMQEAAAAKMTkxOTMzNDQ4NAMAAAADMTYwAgAAAAQxMDA2BAAAAAEwBwAAAAk5LzIzLzIwMTkIAAAACTkvMjQvMjAxNgkAAAABMET7+9dCQNcIxjFsIkNA1wgoQ0lRLk5BU0RBUUdTOklOVEMuSVFfRklOSVNIRURfSU5WLkZZMjAxOAEAAACHUgAAAgAAAAQxOTI5AQgAAAAFAAAAATEBAAAACjE5NDM1MDUzNDEDAAAAAzE2MAIAAAAEMzA3NQQAAAABMAcAAAAJOS8yMy8yMDE5CAAAAAoxMi8yOS8yMDE4CQAAAAEwRjVg2UJA1wg0D3kiQ0DXCCVDSVEuVFNFOjY1MDMuSVFfR1dfSU5UQU5fQU1PUlQuRlkyMDA4AQAAAK5VDQADAAAAAABN5YXbQkDXCEB5DiJDQNcIHUNJUS5OWVNFOkRJUy5JUV9FQklUREEuRlkyMDE4AQAAAEzsAgACAAAABTE3ODQ4AQgAAAAFAAAAATEBAAAACjE5MjUyOTU0MDQDAAAAAzE2MAIAAAAENDA1MQQAAAABMAcAAAAJOS8yMy8yMDE5CAAAAAk5LzI5LzIwMTgJAAAAATA0yaDYQkDX</t>
  </si>
  <si>
    <t>CMFYiSJDQNcIHkNJUS5UU0U6NjUwMy5JUV9aX1NDT1JFLkZZMjAxNwEAAACuVQ0AAgAAAAgyLjk4MjE0OQEIAAAABQAAAAExAQAAAAoxOTEyNjEyMjQ2AwAAAAI3OQIAAAAGMTAwMTIzBAAAAAEwBwAAAAk5LzIzLzIwMTkIAAAACTMvMzEvMjAxNwkAAAABMK3LDtVCQNcI/14hI0NA1wgwQ0lRLk5BU0RBUUdTOklOVEMuSVFfTUlOT1JJVFlfSU5URVJFU1RfSVMuRlkyMDE2AQAAAIdSAAADAAAAAABi51/ZQkDXCKIKgiJDQNcIJUNJUS5LT1NFOkEwMDU5MzAuSVFfRUJJVERBX0lOVC5GWTIwMTgBAAAA3GYBAAIAAAAKMTI1LjkxODQ4NwEIAAAABQAAAAExAQAAAAoxOTQ3NTUxNTczAwAAAAI4NQIAAAAENDE5MAQAAAABMAcAAAAJOS8yMy8yMDE5CAAAAAoxMi8zMS8yMDE4CQAAAAEwBo4P1UJA1wgnWjkjQ0DXCCxDSVEuTkFTREFRR1M6R09PRy5MLklRX1NUX0RFQlRfUkVQQUlELkZZMjAxMgEAAACocQAAAwAAAAAAan341kJA1wh3WMAiQ0DXCCpDSVEuTkFTREFRR1M6TVNGVC5JUV9MVF9ERUJUX1JFUEFJRC5GWTIwMTkBAAAAS1UAAAIAAAAFLTQwMDABCAAAAAUAAAABMQEAAAAKMTk3MzM4MDkyMAMAAAADMTYwAgAAAAQyMDM2BAAAAAEwBwAAAAk5LzIzLzIwMTkIAAAACTYvMzAvMjAxOQkAAAABMC0rVddCQNcIuFnVIkNA1wgkQ0lRLk5BU0RBUUdTOklOVEMuSVFfVE9UQUxfQ0wuRlkyMDA5AQAAAIdSAAAC</t>
  </si>
  <si>
    <t>AAAABDc1OTEBCAAAAAUAAAABMQEAAAAKMTUyMzM5NDgyOQMAAAADMTYwAgAAAAQxMDA5BAAAAAEwBwAAAAk5LzIzLzIwMTkIAAAACjEyLzI2LzIwMDkJAAAAATDybb7ZQkDXCOBSPyJDQNcIKUNJUS5OQVNEQVFHUzpNU0ZULklRX1VOTEVWRVJFRF9GQ0YuRlkyMDE5AQAAAEtVAAACAAAACTMyNjExLjM3NQEIAAAABQAAAAExAQAAAAoxOTczMzgwOTIwAwAAAAMxNjACAAAABDQ0MjMEAAAAATAHAAAACTkvMjMvMjAxOQgAAAAJNi8zMC8yMDE5CQAAAAEwKlJV10JA1wj0x9AiQ0DXCBxDSVEuVFNFOjY3NTguSVFfTklfQ0YuRlkyMDE5AQAAAO1ZAAACAAAABjkxNjI3MQEIAAAABQAAAAExAQAAAAoxOTY1MDQ2NTEyAwAAAAI3OQIAAAAEMjE1MAQAAAABMAcAAAAJOS8yMy8yMDE5CAAAAAkzLzMxLzIwMTkJAAAAATC5bWneQkDXCOGyUyFDQNcILUNJUS5OQVNEQVFHUzpNU0ZULklRX0ZJWEVEX0FTU0VUX1RVUk5TLkZZMjAxOQEAAABLVQAAAgAAAAgzLjE0NTk5NgEIAAAABQAAAAExAQAAAAoxOTczMzgwOTIwAwAAAAMxNjACAAAABDQwNjYEAAAAATAHAAAACTkvMjMvMjAxOQgAAAAJNi8zMC8yMDE5CQAAAAEwT0Ia1EJA1wgLqDkjQ0DXCDNDSVEuTkFTREFRR1M6SU5UQy5JUV9PVEhFUl9GSU5BTkNFX0FDVF9TVVBQTC5GWTIwMTgBAAAAh1IAAAIAAAAELTc0OAEIAAAABQAAAAExAQAAAAoxOTQzNTA1MzQxAwAA</t>
  </si>
  <si>
    <t>AAMxNjACAAAABDIwNTAEAAAAATAHAAAACTkvMjMvMjAxOQgAAAAKMTIvMjkvMjAxOAkAAAABMDpcYNlCQNcI4ghCIkNA1wgnQ0lRLk5ZU0U6RElTLklRX1RPVEFMX09USEVSX09QRVIuRlkyMDE1AQAAAEzsAgACAAAABTEwODc3AQgAAAAFAAAAATEBAAAACjE4NjcyOTgwMTgDAAAAAzE2MAIAAAADMzgwBAAAAAEwBwAAAAk5LzIzLzIwMTkIAAAACTEwLzMvMjAxNQkAAAABMFVUoNhCQNcIbLUNIkNA1wgpQ0lRLk5BU0RBUUdTOklOVEMuSVFfRUJJVERBLkZZMjAxNS4uLi5KUFkBAAAAh1IAAAIAAAAJMjc3NDk2MC4xAQgAAAAFAAAAATEBAAAACjE4NzQ3NzMyMjYDAAAAAjc5AgAAAAQ0MDUxBAAAAAEwBwAAAAk5LzIzLzIwMTkIAAAACjEyLzI2LzIwMTUJAAAAATCh4vPTQkDXCPRxdSNDQNcIIkNJUS5LT1NFOkEwMDU5MzAuSVFfWl9TQ09SRS5GWTIwMTIBAAAA3GYBAAIAAAAINC42NDEyODQBCAAAAAUAAAABMQEAAAAKMTY2NzUzNDAxNAMAAAACODUCAAAABjEwMDEyMwQAAAABMAcAAAAJOS8yMy8yMDE5CAAAAAoxMi8zMS8yMDEyCQAAAAEwEkAP1UJA1wiFBywjQ0DXCCRDSVEuVFNFOjY3NTguSVFfTUFSS0VUQ0FQLjIwMTgvMDMvMzEBAAAA7VkAAAIAAAANNjUxMTA2NC4zNDIyMgEGAAAABQAAAAExAQAAAAoxODczNjg5NTgzAwAAAAI3OQIAAAAGMTAwMDU0BAAAAAEwBwAAAAkzLzMxLzIwMTgMfE/7QkDX</t>
  </si>
  <si>
    <t>COPWOyFDQNcIIUNJUS5UU0U6Nzk3NC5JUV9UT1RBTF9ERUJULkZZMjAxNgEAAACkXQ0AAgAAAAEwAQgAAAAFAAAAATEBAAAACjE3OTkyNDMyNzcDAAAAAjc5AgAAAAQ0MTczBAAAAAEwBwAAAAk5LzIzLzIwMTkIAAAACTMvMzEvMjAxNgkAAAABMFoRFt1CQNcIOqv8IUNA1wggQ0lRLktPU0U6QTAwNTkzMC5JUV9DQVBFWC5GWTIwMDgBAAAA3GYBAAIAAAAJLTE0MDg4MTg0AQgAAAAFAAAAATEBAAAACjEzNjA4MDY2ODMDAAAAAjg1AgAAAAQyMDIxBAAAAAEwBwAAAAk5LzIzLzIwMTkIAAAACjEyLzMxLzIwMDgJAAAAATABZXjaQkDXCDDBOiJDQNcIHENJUS5OWVNFOkRJUy5JUV9EQV9DRi5GWTIwMTIBAAAATOwCAAIAAAAEMTk4NwEIAAAABQAAAAExAQAAAAoxNzA4MDA0MDQyAwAAAAMxNjACAAAABDIxNjAEAAAAATAHAAAACTkvMjMvMjAxOQgAAAAJOS8yOS8yMDEyCQAAAAEwk4wK2UJA1wiNWHsiQ0DXCClDSVEuTkFTREFRR1M6QUFQTC5JUV9JTkNfRVFVSVRZX0NGLkZZMjAxMgEAAABpYQAAAwAAAAAAodlY2EJA1wgFSZAiQ0DXCCJDSVEuVFNFOjY3NTIuSVFfQ0FTSF9JTlZFU1QuRlkyMDEwAQAAALHjBAACAAAABy0zMjM2NTkBCAAAAAUAAAABMQEAAAAKMTU1MzMzMDM5NwMAAAACNzkCAAAABDIwMDUEAAAAATAHAAAACTkvMjMvMjAxOQgAAAAJMy8zMS8yMDEwCQAAAAEwz/Av3kJA1wgaU3shQ0DXCBlD</t>
  </si>
  <si>
    <t>SVEuVFNFOjY1MDMuSVFfTkkuRlkyMDA5AQAAAK5VDQACAAAABTEyMTY3AQgAAAAFAAAAATEBAAAACjE0MTg1MTY2NTIDAAAAAjc5AgAAAAIxNQQAAAABMAcAAAAJOS8yMy8yMDE5CAAAAAkzLzMxLzIwMDkJAAAAATDZQRzbQkDXCIdiMiJDQNcIOkNJUS5UU0U6Nzk3NC5JUV9DVVNUT01fQkVUQS4tMTA0Vy4yMDA5LzAzLzMxLi5eVE9QSVguSlBZLkgBAAAApF0NAAIAAAAQMS40Mzk2ODI5Nzg2NTkyMwAMfE/7QkDXCF0XOSFDQNcIM0NJUS5OQVNEQVFHUzpNU0ZULklRX09USEVSX0ZJTkFOQ0VfQUNUX1NVUFBMLkZZMjAxNgEAAABLVQAAAgAAAAQtMzY5AQgAAAAFAAAAATEBAAAACjE4OTg0ODk0NzADAAAAAzE2MAIAAAAEMjA1MAQAAAABMAcAAAAJOS8yMy8yMDE5CAAAAAk2LzMwLzIwMTYJAAAAATBJ3VTXQkDXCEJfzCJDQNcIJUNJUS5UU0U6Njc1OC5JUV9SRVRVUk5fQ0FQSVRBTC5GWTIwMTYBAAAA7VkAAAIAAAAGNS43NTQ0AQgAAAAFAAAAATEBAAAACjE4OTAyNDk5MzQDAAAAAjc5AgAAAAQ0MzYzBAAAAAEwBwAAAAk5LzIzLzIwMTkIAAAACTMvMzEvMjAxNgkAAAABMHfeAdZCQNcIW0kDI0NA1wglQ0lRLlRTRTo2NzU4LklRX0dXX0lOVEFOX0FNT1JULkZZMjAxMAEAAADtWQAAAwAAAAAA0Gzw3kJA1wj2yUAhQ0DXCC1DSVEuTkFTREFRR1M6R09PRy5MLklRX0lOVkVTVF9MT0FOU19DRi5GWTIwMTIB</t>
  </si>
  <si>
    <t>AAAAqHEAAAMAAAAAAGp9+NZCQNcIuwbeIkNA1wgrQ0lRLlRTRTo2NzUyLklRX05JX0FWQUlMX0VYQ0xfTUFSR0lOLkZZMjAxMgEAAACx4wQAAgAAAActOS44NDEzAQgAAAAFAAAAATEBAAAACjE3MzM3NzQ3MDQDAAAAAjc5AgAAAAQ0MTgyBAAAAAEwBwAAAAk5LzIzLzIwMTkIAAAACTMvMzEvMjAxMgkAAAABMFI4btVCQNcIz1MeI0NA1wgoQ0lRLlRTRTo2NTAzLklRX0dXX0lOVEFOX0FNT1JUX0NGLkZZMjAxOAEAAACuVQ0AAgAAAAUyNDMzMAEIAAAABQAAAAExAQAAAAoxOTEyNjEyMjY0AwAAAAI3OQIAAAAEMjE4MgQAAAABMAcAAAAJOS8yMy8yMDE5CAAAAAkzLzMxLzIwMTgJAAAAATBwNNzaQkDXCHGgIyJDQNcIJkNJUS5OQVNEQVFHUzpJTlRDLklRX0NBU0hfRklOQU4uRlkyMDE3AQAAAIdSAAACAAAABS04NDc1AQgAAAAFAAAAATEBAAAACjE5NDM1MDUzNDkDAAAAAzE2MAIAAAAEMjAwNAQAAAABMAcAAAAJOS8yMy8yMDE5CAAAAAoxMi8zMC8yMDE3CQAAAAEwRjVg2UJA1wiH92MiQ0DXCC9DSVEuS09TRTpBMDA1OTMwLklRX01JTk9SSVRZX0lOVEVSRVNUX0lTLkZZMjAxNAEAAADcZgEAAgAAAActMzExODU5AQgAAAAFAAAAATEBAAAACjE3NzgxNDE4MjMDAAAAAjg1AgAAAAI4MwQAAAABMAcAAAAJOS8yMy8yMDE5CAAAAAoxMi8zMS8yMDE0CQAAAAEwmGwb2kJA1whZywwiQ0DXCCRDSVEuTkFTREFR</t>
  </si>
  <si>
    <t>R1M6QUFQTC5JUV9PUEVSX0lOQy5GWTIwMDUBAAAAaWEAAAIAAAAEMTY0MwEIAAAABQAAAAExAQAAAAk0ODIxODcyOTQDAAAAAzE2MAIAAAACMjEEAAAAATAHAAAACTkvMjMvMjAxOQgAAAAJOS8yNC8yMDA1CQAAAAEwk/vD0kJA1whVAZ31QkDXCC1DSVEuVFNFOjc5NzQuSVFfT1RIRVJfSU5WRVNUX0FDVF9TVVBQTC5GWTIwMTkBAAAApF0NAAIAAAAELTQ2MAEIAAAABQAAAAExAQAAAAoxOTcwMjEyODgwAwAAAAI3OQIAAAAEMjA1MQQAAAABMAcAAAAJOS8yMy8yMDE5CAAAAAkzLzMxLzIwMTkJAAAAATA2hhbdQkDXCEemKCJDQNcIIENJUS5UU0U6Njc1Mi5JUV9DSEFOR0VfQVAuRlkyMDExAQAAALHjBAACAAAABi0xMjgyNgEIAAAABQAAAAExAQAAAAoxNTUzMzMwMzcxAwAAAAI3OQIAAAAEMjAxNwQAAAABMAcAAAAJOS8yMy8yMDE5CAAAAAkzLzMxLzIwMTEJAAAAATCqFzDeQkDXCIVIqSFDQNcILENJUS5OQVNEQVFHUzpBQVBMLklRX0NIQU5HRV9JTlZFTlRPUlkuRlkyMDE0AQAAAGlhAAACAAAAAy03NgEIAAAABQAAAAExAQAAAAoxODE0NjY5MTg3AwAAAAMxNjACAAAABDIwOTkEAAAAATAHAAAACTkvMjMvMjAxOQgAAAAJOS8yNy8yMDE0CQAAAAEwUtT710JA1wjD7n0iQ0DXCCFDSVEuTllTRTpESVMuSVFfRUFSTklOR19DTy5GWTIwMDgBAAAATOwCAAIAAAAENDcyOQEIAAAABQAAAAExAQAAAAoxNDM5</t>
  </si>
  <si>
    <t>Mjc4NzcyAwAAAAMxNjACAAAAATcEAAAAATAHAAAACTkvMjMvMjAxOQgAAAAJOS8yNy8yMDA4CQAAAAEwihgK2UJA1wjYq3kiQ0DXCClDSVEuTkFTREFRR1M6SU5UQy5JUV9DT01NT05fSVNTVUVELkZZMjAxNAEAAACHUgAAAgAAAAQxNjYwAQgAAAAFAAAAATEBAAAACjE4MjgxNjgwNDADAAAAAzE2MAIAAAAEMjE2OQQAAAABMAcAAAAJOS8yMy8yMDE5CAAAAAoxMi8yNy8yMDE0CQAAAAEwccBf2UJA1wiGinciQ0DXCCRDSVEuTkFTREFRR1M6R09PRy5MLklRX1JEX0VYUC5GWTIwMTIBAAAAqHEAAAIAAAAENjA4MwEIAAAABQAAAAExAQAAAAoxNzE4MTQ1MjcxAwAAAAMxNjACAAAAAzEwMAQAAAABMAcAAAAJOS8yMy8yMDE5CAAAAAoxMi8zMS8yMDEyCQAAAAEwan341kJA1wj8z+oiQ0DXCClDSVEuS09TRTpBMDA1OTMwLklRX1NUX0RFQlRfSVNTVUVELkZZMjAwOAEAAADcZgEAAgAAAAY2NjgzODMBCAAAAAUAAAABMQEAAAAKMTM2MDgwNjY4MwMAAAACODUCAAAABDIwNDMEAAAAATAHAAAACTkvMjMvMjAxOQgAAAAKMTIvMzEvMjAwOAkAAAABMAFleNpCQNcINKAHIkNA1wgpQ0lRLk5BU0RBUUdTOk1TRlQuSVFfSU5DX0VRVUlUWV9DRi5GWTIwMDgBAAAAS1UAAAMAAAAAACxJ/NdCQNcIWNi1IkNA1wglQ0lRLlRTRTo3OTc0LklRX1NUX0RFQlRfUkVQQUlELkZZMjAxNAEAAACkXQ0AAwAAAAAAUeoV3UJA1wiW</t>
  </si>
  <si>
    <t>ztghQ0DXCCxDSVEuTkFTREFRR1M6TVNGVC5JUV9DSEFOR0VfSU5WRU5UT1JZLkZZMjAxMwEAAABLVQAAAgAAAAQtODAyAQgAAAAFAAAAATEBAAAACjE3NDgxMzE1MDUDAAAAAzE2MAIAAAAEMjA5OQQAAAABMAcAAAAJOS8yMy8yMDE5CAAAAAk2LzMwLzIwMTMJAAAAATBIAYLXQkDXCCnJmiJDQNcIJUNJUS5OQVNEQVFHUzpBQVBMLklRX1RPVEFMX1JFVi5GWTIwMDEBAAAAaWEAAAIAAAAENTM2MwEIAAAABQAAAAExAQAAAAcxODc4ODk4AwAAAAMxNjACAAAAAjI4BAAAAAEwBwAAAAk5LzIzLzIwMTkIAAAACTkvMjkvMjAwMQkAAAABMHG+KNJCQNcII62l9UJA1wgrQ0lRLk5ZU0U6RElTLklRX05JX0FWQUlMX0VYQ0xfTUFSR0lOLkZZMjAxMQEAAABM7AIAAgAAAAYxMS43NTUBCAAAAAUAAAABMQEAAAAKMTY0NjQ4NDczNwMAAAADMTYwAgAAAAQ0MTgyBAAAAAEwBwAAAAk5LzIzLzIwMTkIAAAACTEwLzEvMjAxMQkAAAABMLYhWNRCQNcIQPxUI0NA1wgtQ0lRLk5BU0RBUUdTOklOVEMuSVFfVE9UQUxfRElWX1BBSURfQ0YuRlkyMDE2AQAAAIdSAAACAAAABS00OTI1AQgAAAAFAAAAATEBAAAACjE5NDM1MDUzNDUDAAAAAzE2MAIAAAAEMjAyMgQAAAABMAcAAAAJOS8yMy8yMDE5CAAAAAoxMi8zMS8yMDE2CQAAAAEwVg5g2UJA1wiiMYIiQ0DXCB5DSVEuVFNFOjY3NTIuSVFfUEVOU0lPTi5GWTIwMTcBAAAAseME</t>
  </si>
  <si>
    <t>AAIAAAAGNDY3NzQ5AQgAAAAFAAAAATEBAAAACjE4OTQ5MTkxMDcDAAAAAjc5AgAAAAQxMjEzBAAAAAEwBwAAAAk5LzIzLzIwMTkIAAAACTMvMzEvMjAxNwkAAAABMF/0wd1CQNcI7aB0IUNA1wgZQ0lRLlRTRTo2NTAxLklRX0ZYLkZZMjAxNwEAAACbLQIAAgAAAAYtMTYxNjQBCAAAAAUAAAABMQEAAAAKMTk2MzMxNTkwMAMAAAACNzkCAAAABDIxNDQEAAAAATAHAAAACTkvMjMvMjAxOQgAAAAJMy8zMS8yMDE3CQAAAAEwT7hQ3EJA1wiKmcIhQ0DXCCJDSVEuVFNFOjY1MDEuSVFfREFfU1VQUExfQ0YuRlkyMDA5AQAAAJstAgACAAAABjQ3ODc1OQEIAAAABQAAAAExAQAAAAoxNDU5NDcxMDgzAwAAAAI3OQIAAAAEMjE3MQQAAAABMAcAAAAJOS8yMy8yMDE5CAAAAAkzLzMxLzIwMDkJAAAAATCOVKbcQkDXCEwcsiFDQNcILUNJUS5LT1NFOkEwMDU5MzAuSVFfREFZU19JTlZFTlRPUllfT1VULkZZMjAxNwEAAADcZgEAAgAAAAg2MS4xNzE4MQEIAAAABQAAAAExAQAAAAoxOTQ3NTUxNTc4AwAAAAI4NQIAAAAENDAzNQQAAAABMAcAAAAJOS8yMy8yMDE5CAAAAAoxMi8zMS8yMDE3CQAAAAEwBmcP1UJA1wicT0wjQ0DXCC1DSVEuTkFTREFRR1M6QUFQTC5JUV9DVVJSRU5UX1BPUlRfREVCVC5GWTIwMTQBAAAAaWEAAAMAAAAAAFLU+9dCQNcIthuZIkNA1wgtQ0lRLk5BU0RBUUdTOkFBUEwuSVFfVE9UQUxfREVCVF9S</t>
  </si>
  <si>
    <t>RVBBSUQuRlkyMDE2AQAAAGlhAAACAAAABS0yODk3AQgAAAAFAAAAATEBAAAACjE5MTkzMzQ0ODQDAAAAAzE2MAIAAAAEMjE2NgQAAAABMAcAAAAJOS8yMy8yMDE5CAAAAAk5LzI0LzIwMTYJAAAAATBE+/vXQkDXCM49jSJDQNcIIUNJUS5UU0U6NjUwMS5JUV9OSV9DT01QQU5ZLkZZMjAxNAEAAACbLQIAAgAAAAY1MjUwMDMBCAAAAAUAAAABMQEAAAAKMTc0NTI3MDU0NAMAAAACNzkCAAAABTQxNTcxBAAAAAEwBwAAAAk5LzIzLzIwMTkIAAAACTMvMzEvMjAxNAkAAAABMLcWp9xCQNcIMtTdIUNA1wgtQ0lRLk5BU0RBUUdTOk1TRlQuSVFfQ1VSUkVOVF9QT1JUX0RFQlQuRlkyMDEyAQAAAEtVAAACAAAABDEyNDgBCAAAAAUAAAABMQEAAAAKMTY4ODk1MDk4MgMAAAADMTYwAgAAAAQxMjk3BAAAAAEwBwAAAAk5LzIzLzIwMTkIAAAACTYvMzAvMjAxMgkAAAABMFPagddCQNcIn8CsIkNA1wgiQ0lRLktPU0U6QTAwNTkzMC5JUV9QRU5TSU9OLkZZMjAxNwEAAADcZgEAAgAAAAYzODk5MjIBCAAAAAUAAAABMQEAAAAKMTk0NzU1MTU3OAMAAAACODUCAAAABDEyMTMEAAAAATAHAAAACTkvMjMvMjAxOQgAAAAKMTIvMzEvMjAxNwkAAAABMB0wHNpCQNcIhQ1OIkNA1wggQ0lRLk5ZU0U6RElTLklRX05JX01BUkdJTi5GWTIwMTEBAAAATOwCAAIAAAAGMTEuNzU1AQgAAAAFAAAAATEBAAAACjE2NDY0ODQ3MzcDAAAAAzE2</t>
  </si>
  <si>
    <t>MAIAAAAENDA5NAQAAAABMAcAAAAJOS8yMy8yMDE5CAAAAAkxMC8xLzIwMTEJAAAAATC2IVjUQkDXCMH7RSNDQNcIJkNJUS5UU0U6NjUwMS5JUV9TQUxFU19NQVJLRVRJTkcuRlkyMDA4AQAAAJstAgADAAAAAAALrBbdQkDXCOo92yFDQNcIIkNJUS5OQVNEQVFHUzpJTlRDLklRX0VCSVREQS5GWTIwMTUBAAAAh1IAAAIAAAAFMjMwNjcBCAAAAAUAAAABMQEAAAAKMTg3NDc3MzIyNgMAAAADMTYwAgAAAAQ0MDUxBAAAAAEwBwAAAAk5LzIzLzIwMTkIAAAACjEyLzI2LzIwMTUJAAAAATBxwF/ZQkDXCOG8gSJDQNcIKkNJUS5OQVNEQVFHUzpBQVBMLklRX0JBU0lDX0VQU19FWENMLkZZMjAxMQEAAABpYQAAAgAAAAg0LjAwNjYxMQEIAAAABQAAAAExAQAAAAoxNjQyNjM5Nzc3AwAAAAMxNjACAAAABDMwNjQEAAAAATAHAAAACTkvMjMvMjAxOQgAAAAJOS8yNC8yMDExCQAAAAEwn4tY2EJA1wgkLYsiQ0DXCDRDSVEuVFNFOjY3NTIuSVFfVE9UQUxfT1VUU1RBTkRJTkdfRklMSU5HX0RBVEUuRlkyMDE0AQAAALHjBAACAAAACzIzMTEuNTU3MjAxAQQAAAAFAAAAATUBAAAACjE3NDQwMzY2MjACAAAABTI0MTUzBgAAAAEwnX7B3UJA1whjWGshQ0DXCChDSVEuVFNFOjY1MDMuSVFfQ1VSUkVOVF9QT1JUX0RFQlQuRlkyMDEyAQAAAK5VDQACAAAABTg4ODMyAQgAAAAFAAAAATEBAAAACjE2ODg3NDUxODQDAAAAAjc5AgAA</t>
  </si>
  <si>
    <t>AAQxMjk3BAAAAAEwBwAAAAk5LzIzLzIwMTkIAAAACTMvMzEvMjAxMgkAAAABML6PHNtCQNcIPcIzIkNA1wgoQ0lRLlRTRTo2NzUyLklRX1RPVEFMX0xJQUJfRVFVSVRZLkZZMjAxNAEAAACx4wQAAgAAAAc1MjEyOTk0AQgAAAAFAAAAATEBAAAACjE3NDQwMzY2MjADAAAAAjc5AgAAAAQxMDEzBAAAAAEwBwAAAAk5LzIzLzIwMTkIAAAACTMvMzEvMjAxNAkAAAABMJ1+wd1CQNcIO5BzIUNA1wgoQ0lRLlRTRTo2NTAzLklRX0RFRl9UQVhfQVNTRVRTX0xULkZZMjAwOAEAAACuVQ0AAgAAAAYyNDIyOTEBCAAAAAUAAAABMQEAAAAKMTQxODUxNjcwOAMAAAACNzkCAAAABDEwMjYEAAAAATAHAAAACTkvMjMvMjAxOQgAAAAJMy8zMS8yMDA4CQAAAAEwTeWF20JA1whnfdAhQ0DXCCdDSVEuVFNFOjY1MDEuSVFfRUJJVERBX0NBUEVYX0lOVC5GWTIwMTgBAAAAmy0CAAIAAAAIMzIuMDIxMTMBCAAAAAUAAAABMQEAAAAKMTk2OTkwMzI5MQMAAAACNzkCAAAABDQxOTEEAAAAATAHAAAACTkvMjMvMjAxOQgAAAAJMy8zMS8yMDE4CQAAAAEweX4x1UJA1wh/RisjQ0DXCB9DSVEuVFNFOjY1MDEuSVFfT1BFUl9JTkMuRlkyMDAyAQAAAJstAgACAAAABy0xMTc0MTUBCAAAAAUAAAABMQEAAAAHMjMwMDM5OQMAAAACNzkCAAAAAjIxBAAAAAEwBwAAAAk5LzIzLzIwMTkIAAAACTMvMzEvMjAwMgkAAAABMH6XKNJCQNcIVQGd9UJA</t>
  </si>
  <si>
    <t>1wgqQ0lRLk5ZU0U6RElTLklRX0NVUlJFTlRfUE9SVF9MRUFTRVMuRlkyMDA4AQAAAEzsAgADAAAAAACKGArZQkDXCC+3gyJDQNcIIkNJUS5OQVNEQVFHUzpHT09HLkwuSVFfTEFORC5GWTIwMTcBAAAAqHEAAAIAAAAFMjMxODMBCAAAAAUAAAABMQEAAAAKMTk0MzczOTQ1OQMAAAADMTYwAgAAAAQzMDk4BAAAAAEwBwAAAAk5LzIzLzIwMTkIAAAACjEyLzMxLzIwMTcJAAAAATCqSGvWQkDXCKbk8CJDQNcIKENJUS5OQVNEQVFHUzpJTlRDLklRX0JFVEFfMVlSLjIwMDkvMTIvMjYBAAAAh1IAAAIAAAAQMS4wNTI0NDcyMzI2MDUwNgD4RC37QkDXCNNdDyFDQNcIJENJUS5UU0U6NjUwMy5JUV9DT01NT05fSVNTVUVELkZZMjAxNwEAAACuVQ0AAwAAAAAAeA3c2kJA1whBtsYhQ0DXCC5DSVEuVFNFOjY1MDEuSVFfTUlOT1JJVFlfSU5URVJFU1RfVE9UQUwuRlkyMDE3AQAAAJstAgACAAAABzExMjk5MTABCAAAAAUAAAABMQEAAAAKMTk2MzMxNTkwMAMAAAACNzkCAAAABDEzMTIEAAAAATAHAAAACTkvMjMvMjAxOQgAAAAJMy8zMS8yMDE3CQAAAAEwT7hQ3EJA1whqw9UhQ0DXCCVDSVEuVFNFOjY3NTguSVFfUkVUVVJOX0NBUElUQUwuRlkyMDA5AQAAAO1ZAAACAAAABy0xLjQ5OTgBCAAAAAUAAAABMQEAAAAKMTQ1OTUyODc0OAMAAAACNzkCAAAABDQzNjMEAAAAATAHAAAACTkvMjMvMjAxOQgAAAAJMy8zMS8yMDA5</t>
  </si>
  <si>
    <t>CQAAAAEworYB1kJA1wjOGx0jQ0DXCB9DSVEuTkFTREFRR1M6SU5UQy5JUV9SRVYuRlkyMDE3AQAAAIdSAAACAAAABTYyNzYxAQgAAAAFAAAAATEBAAAACjE5NDM1MDUzNDkDAAAAAzE2MAIAAAADMTEyBAAAAAEwBwAAAAk5LzIzLzIwMTkIAAAACjEyLzMwLzIwMTcJAAAAATBWDmDZQkDXCDfuACJDQNcIIUNJUS5OQVNEQVFHUzpHT09HLkwuSVFfRUJULkZZMjAxMwEAAACocQAAAgAAAAUxNTg5OQEIAAAABQAAAAExAQAAAAoxNzc1NzU2ODc4AwAAAAMxNjACAAAAAzEzOQQAAAABMAcAAAAJOS8yMy8yMDE5CAAAAAoxMi8zMS8yMDEzCQAAAAEwf6X41kJA1wgn5eIiQ0DXCClDSVEuTkFTREFRR1M6SU5UQy5JUV9DVVJSRU5DWV9HQUlOLkZZMjAxNgEAAACHUgAAAgAAAAMzOTIBCAAAAAUAAAABMQEAAAAKMTk0MzUwNTM0NQMAAAADMTYwAgAAAAIzOAQAAAABMAcAAAAJOS8yMy8yMDE5CAAAAAoxMi8zMS8yMDE2CQAAAAEwYudf2UJA1wiQ/nciQ0DXCDJDSVEuTkFTREFRR1M6R09PRy5MLklRX05JX0FWQUlMX0VYQ0xfTUFSR0lOLkZZMjAxMAEAAACocQAAAgAAAAcyOS4wMDY1AQgAAAAFAAAAATEBAAAACjE1ODU1NDU1MDcDAAAAAzE2MAIAAAAENDE4MgQAAAABMAcAAAAJOS8yMy8yMDE5CAAAAAoxMi8zMS8yMDEwCQAAAAEwRGka1EJA1wgud1ojQ0DXCCJDSVEuVFNFOjY3NTIuSVFfR0FJTl9JTlZFU1QuRlky</t>
  </si>
  <si>
    <t>MDE0AQAAALHjBAACAAAABTIxMTEyAQgAAAAFAAAAATEBAAAACjE3NDQwMzY2MjADAAAAAjc5AgAAAAI2MgQAAAABMAcAAAAJOS8yMy8yMDE5CAAAAAkzLzMxLzIwMTQJAAAAATCzWMHdQkDXCF7kqSFDQNcIKkNJUS5OQVNEQVFHUzpHT09HLkwuSVFfQkVUQV8xWVIuMjAxMC8xMi8zMQEAAACocQAAAgAAAA8xLjE2MTQ4MzE2NjE1NDMA8mst+0JA1wiIgwghQ0DXCCZDSVEuTllTRTpESVMuSVFfRUZGRUNUX1RBWF9SQVRFLkZZMjAxMgEAAABM7AIAAgAAAAczMy4zMzY5AQgAAAAFAAAAATEBAAAACjE3MDgwMDQwNDIDAAAAAzE2MAIAAAAENDM3NgQAAAABMAcAAAAJOS8yMy8yMDE5CAAAAAk5LzI5LzIwMTIJAAAAATCTjArZQkDXCIQxeyJDQNcIJkNJUS5OWVNFOkRJUy5JUV9DQVNIX0NPTlZFUlNJT04uRlkyMDA4AQAAAEzsAgACAAAACTExLjM2NjYyOAEIAAAABQAAAAExAQAAAAoxNDM5Mjc4NzcyAwAAAAMxNjACAAAABDQxODQEAAAAATAHAAAACTkvMjMvMjAxOQgAAAAJOS8yNy8yMDA4CQAAAAEwr8UQ1UJA1wj9PlIjQ0DXCC1DSVEuVFNFOjY1MDEuSVFfT1RIRVJfSU5WRVNUX0FDVF9TVVBQTC5GWTIwMDkBAAAAmy0CAAIAAAAEMzIwMAEIAAAABQAAAAExAQAAAAoxNDU5NDcxMDgzAwAAAAI3OQIAAAAEMjA1MQQAAAABMAcAAAAJOS8yMy8yMDE5CAAAAAkzLzMxLzIwMDkJAAAAATCOVKbcQkDXCDnf0iFD</t>
  </si>
  <si>
    <t>QNcIKUNJUS5LT1NFOkEwMDU5MzAuSVFfU1RfREVCVF9JU1NVRUQuRlkyMDE3AQAAANxmAQACAAAABzI3MzA2NzYBCAAAAAUAAAABMQEAAAAKMTk0NzU1MTU3OAMAAAACODUCAAAABDIwNDMEAAAAATAHAAAACTkvMjMvMjAxOQgAAAAKMTIvMzEvMjAxNwkAAAABMM9WHNpCQNcIvdxfIkNA1wgzQ0lRLk5BU0RBUUdTOk1TRlQuSVFfVE9UQUxfTElBQl9UT1RBTF9BU1NFVFMuRlkyMDE2AQAAAEtVAAACAAAABjYyLjc4NgEIAAAABQAAAAExAQAAAAoxODk4NDg5NDcwAwAAAAMxNjACAAAABDQxODgEAAAAATAHAAAACTkvMjMvMjAxOQgAAAAJNi8zMC8yMDE2CQAAAAEwT0Ia1EJA1wg6SlwjQ0DXCCVDSVEuVFNFOjY3NTguSVFfU1BFQ0lBTF9ESVZfQ0YuRlkyMDE3AQAAAO1ZAAADAAAAAADHRmneQkDXCD3WZyFDQNcIJENJUS5OQVNEQVFHUzpHT09HLkwuSVFfR0FfRVhQLkZZMjAxNwEAAACocQAAAgAAAAQ2ODcyAQgAAAAFAAAAATEBAAAACjE5NDM3Mzk0NTkDAAAAAzE2MAIAAAAFMjE1NjIEAAAAATAHAAAACTkvMjMvMjAxOQgAAAAKMTIvMzEvMjAxNwkAAAABMLsha9ZCQNcIVUj1IkNA1wgrQ0lRLk5BU0RBUUdTOkFBUEwuSVFfQ0FTSF9DT05WRVJTSU9OLkZZMjAxMwEAAABpYQAAAgAAAAotNDMuNzEwMjEyAQgAAAAFAAAAATEBAAAACjE3NjE2MjU5OTYDAAAAAzE2MAIAAAAENDE4NAQAAAABMAcAAAAJOS8y</t>
  </si>
  <si>
    <t>My8yMDE5CAAAAAk5LzI4LzIwMTMJAAAAATCbb1jUQkDXCAm/VSNDQNcIJ0NJUS5UU0U6Njc1Mi5JUV9UT1RBTF9PVEhFUl9PUEVSLkZZMjAxMgEAAACx4wQAAgAAAAcxOTM3OTc2AQgAAAAFAAAAATEBAAAACjE3MzM3NzQ3MDQDAAAAAjc5AgAAAAMzODAEAAAAATAHAAAACTkvMjMvMjAxOQgAAAAJMy8zMS8yMDEyCQAAAAEwqhcw3kJA1wiFSKkhQ0DXCCtDSVEuTkFTREFRR1M6SU5UQy5JUV9GSUxJTkdfQ1VSUkVOQ1kuRlkyMDE1AQAAAIdSAAADAAAAA1VTRABi51/ZQkDXCMDjgSJDQNcIKUNJUS5OQVNEQVFHUzpJTlRDLklRX0NPTU1PTl9JU1NVRUQuRlkyMDEyAQAAAIdSAAACAAAABDIxMTEBCAAAAAUAAAABMQEAAAAKMTcxODg1MDYwNQMAAAADMTYwAgAAAAQyMTY5BAAAAAEwBwAAAAk5LzIzLzIwMTkIAAAACjEyLzI5LzIwMTIJAAAAATCrCb/ZQkDXCGIbMCJDQNcIG0NJUS5UU0U6Njc1Mi5JUV9FQklULkZZMjAxMQEAAACx4wQAAgAAAAYzMDUyNTQBCAAAAAUAAAABMQEAAAAKMTU1MzMzMDM3MQMAAAACNzkCAAAAAzQwMAQAAAABMAcAAAAJOS8yMy8yMDE5CAAAAAkzLzMxLzIwMTEJAAAAATDP8C/eQkDXCBF6eyFDQNcIJkNJUS5UU0U6Njc1Mi5JUV9TQUxFU19NQVJLRVRJTkcuRlkyMDE1AQAAALHjBAADAAAAAAB2pcHdQkDXCG4FkCFDQNcILkNJUS5OQVNEQVFHUzpHT09HLkwuSVFfREFZU19QQVlB</t>
  </si>
  <si>
    <t>QkxFX09VVC5GWTIwMTcBAAAAqHEAAAIAAAAIMjAuNTE0NDYBCAAAAAUAAAABMQEAAAAKMTk0MzczOTQ1OQMAAAADMTYwAgAAAAQ0MTgzBAAAAAEwBwAAAAk5LzIzLzIwMTkIAAAACjEyLzMxLzIwMTcJAAAAATA3kBrUQkDXCG0HWCNDQNcII0NJUS5UU0U6Njc1OC5JUV9UT1RBTF9FUVVJVFkuRlkyMDE1AQAAAO1ZAAACAAAABzI5MzM3MTcBCAAAAAUAAAABMQEAAAAKMTg0NDYxOTIwNgMAAAACNzkCAAAABDEyNzUEAAAAATAHAAAACTkvMjMvMjAxOQgAAAAJMy8zMS8yMDE1CQAAAAEw1/ho3kJA1wj/LFIhQ0DXCCpDSVEuTkFTREFRR1M6SU5UQy5JUV9HV19JTlRBTl9BTU9SVC5GWTIwMTcBAAAAh1IAAAIAAAADMTc3AQgAAAAFAAAAATEBAAAACjE5NDM1MDUzNDkDAAAAAzE2MAIAAAACMzEEAAAAATAHAAAACTkvMjMvMjAxOQgAAAAKMTIvMzAvMjAxNwkAAAABMFYOYNlCQNcIrFeCIkNA1wgjQ0lRLlRTRTo2NzU4LklRX1RPVEFMX1JFQ0VJVi5GWTIwMDgBAAAA7VkAAAIAAAAHMTA5MDI4NQEIAAAABQAAAAExAQAAAAoxMzgxNjIwNDQ1AwAAAAI3OQIAAAAEMTAwMQQAAAABMAcAAAAJOS8yMy8yMDE5CAAAAAkzLzMxLzIwMDgJAAAAATAWRvDeQkDXCLKUTyFDQNcILUNJUS5OQVNEQVFHUzpNU0ZULklRX1RPVEFMX0RFQlRfRUJJVERBLkZZMjAxOAEAAABLVQAAAgAAAAgxLjk0NjQzOAEIAAAABQAAAAExAQAA</t>
  </si>
  <si>
    <t>AAoxOTczMzgwOTIyAwAAAAMxNjACAAAABDQxOTIEAAAAATAHAAAACTkvMjMvMjAxOQgAAAAJNi8zMC8yMDE4CQAAAAEwT0Ia1EJA1wjRKFojQ0DXCChDSVEuTllTRTpESVMuSVFfRklYRURfQVNTRVRfVFVSTlMuRlkyMDA5AQAAAEzsAgACAAAACDIuMDU4MDcxAQgAAAAFAAAAATEBAAAACjE0ODI5NzYwNjgDAAAAAzE2MAIAAAAENDA2NgQAAAABMAcAAAAJOS8yMy8yMDE5CAAAAAkxMC8zLzIwMDkJAAAAATC8+lfUQkDXCKfPTyNDQNcIGUNJUS5UU0U6NjUwMS5JUV9HUC5GWTIwMTQBAAAAmy0CAAIAAAAHMjQ5MjY5OQEIAAAABQAAAAExAQAAAAoxNzQ1MjcwNTQ0AwAAAAI3OQIAAAACMTAEAAAAATAHAAAACTkvMjMvMjAxOQgAAAAJMy8zMS8yMDE0CQAAAAEwtxan3EJA1wi8QpYhQ0DXCCVDSVEuS09TRTpBMDA1OTMwLklRX0lOQ19FUVVJVFkuRlkyMDE4AQAAANxmAQACAAAABjUzOTg0NQEIAAAABQAAAAExAQAAAAoxOTQ3NTUxNTczAwAAAAI4NQIAAAACNDcEAAAAATAHAAAACTkvMjMvMjAxOQgAAAAKMTIvMzEvMjAxOAkAAAABMM9WHNpCQNcI5q9FIkNA1wgaQ0lRLi5JUV9UT1RBTF9ERUJUX1JFUEFJRC4FAAAAAQAAAAgAAAAUKEludmFsaWQgSWRlbnRpZmllcinqVd0DQ0DXCOpV3QNDQNcILENJUS5OQVNEQVFHUzpNU0ZULklRX0NGT19DVVJSRU5UX0xJQUIuRlkyMDA5AQAAAEtVAAACAAAACDAuNzA0</t>
  </si>
  <si>
    <t>MTg3AQgAAAAFAAAAATEBAAAACjE0NjQwMDU2OTADAAAAAzE2MAIAAAAENDE4NQQAAAABMAcAAAAJOS8yMy8yMDE5CAAAAAk2LzMwLzIwMDkJAAAAATCPvVjUQkDXCCc/YCNDQNcII0NJUS5UU0U6Njc1Mi5JUV9JTlRFUkVTVF9FWFAuRlkyMDE5AQAAALHjBAACAAAABi0xODM0MwEIAAAABQAAAAExAQAAAAoxOTcwMDM4NTI3AwAAAAI3OQIAAAACODIEAAAAATAHAAAACTkvMjMvMjAxOQgAAAAJMy8zMS8yMDE5CQAAAAEwSULC3UJA1wjEPHUhQ0DXCCFDSVEuVFNFOjY1MDEuSVFfTklfQ09NUEFOWS5GWTIwMTIBAAAAmy0CAAIAAAAGNDEyODA4AQgAAAAFAAAAATEBAAAACjE2ODU1MjE4MDIDAAAAAjc5AgAAAAU0MTU3MQQAAAABMAcAAAAJOS8yMy8yMDE5CAAAAAkzLzMxLzIwMTIJAAAAATDayKbcQkDXCGoR3SFDQNcIIkNJUS5UU0U6Nzk3NC5JUV9HQUlOX0FTU0VUUy5GWTIwMTcBAAAApF0NAAIAAAAELTE0MwEIAAAABQAAAAExAQAAAAoxODQ5MDI2OTY0AwAAAAI3OQIAAAACNTYEAAAAATAHAAAACTkvMjMvMjAxOQgAAAAJMy8zMS8yMDE3CQAAAAEwNTgW3UJA1wizFvchQ0DXCChDSVEuTkFTREFRR1M6QUFQTC5JUV9QRV9FWENMLi4yMDE0LzAzLzMxAQAAAGlhAAACAAAACTEzLjM0MDc3OQEHAAAABQAAAAExAQAAAAoxNjU1NTI4NDk5AwAAAAEwAgAAAAYxMDAwMjcEAAAAATAHAAAACTMvMzEvMjAxNAgA</t>
  </si>
  <si>
    <t>AAAJMy8zMS8yMDE0HQ3S+UJA1wj93SAhQ0DXCCNDSVEuVFNFOjc5NzQuSVFfUEVfRVhDTC4uMjAwMy8wMy8zMQEAAACkXQ0AAgAAAAkxNC45MzMwNzMBBwAAAAUAAAABMQEAAAAKMTI2MzA1MDMzNgMAAAABMAIAAAAGMTAwMDI3BAAAAAEwBwAAAAkzLzMxLzIwMDMIAAAACTMvMzEvMjAwMxE00vlCQNcISc4fIUNA1wghQ0lRLlRTRTo2NzUyLklRX0NBU0hfRVFVSVYuRlkyMDEyAQAAALHjBAACAAAABjU3NDQxMQEIAAAABQAAAAExAQAAAAoxNzMzNzc0NzA0AwAAAAI3OQIAAAAEMTA5NgQAAAABMAcAAAAJOS8yMy8yMDE5CAAAAAkzLzMxLzIwMTIJAAAAATCqFzDeQkDXCP9NoCFDQNcIHkNJUS5UU0U6NjUwMy5JUV9aX1NDT1JFLkZZMjAwOAEAAACuVQ0AAgAAAAgyLjU1MzUyNQEIAAAABQAAAAExAQAAAAoxNDE4NTE2NzA4AwAAAAI3OQIAAAAGMTAwMTIzBAAAAAEwBwAAAAk5LzIzLzIwMTkIAAAACTMvMzEvMjAwOAkAAAABMIryMdVCQNcISgxAI0NA1wgpQ0lRLktPU0U6QTAwNTkzMC5JUV9DQVNIX1NUX0lOVkVTVC5GWTIwMTEBAAAA3GYBAAIAAAAIMjY4Mzc4NjUBCAAAAAUAAAABMQEAAAAKMTU5ODk5ODI1MAMAAAACODUCAAAABDEwMDIEAAAAATAHAAAACTkvMjMvMjAxOQgAAAAKMTIvMzEvMjAxMQkAAAABMJtPedpCQNcIBdM7IkNA1wglQ0lRLlRTRTo2NzU4LklRX0RBWVNfU0FMRVNfT1VULkZZMjAw</t>
  </si>
  <si>
    <t>OAEAAADtWQAAAgAAAAg1NC44ODkwMgEIAAAABQAAAAExAQAAAAoxMzgxNjIwNDQ1AwAAAAI3OQIAAAAENDA0MgQAAAABMAcAAAAJOS8yMy8yMDE5CAAAAAkzLzMxLzIwMDgJAAAAATCitgHWQkDXCACB/SJDQNcIIUNJUS5LT1NFOkEwMDU5MzAuSVFfRUJJVERBLkZZMjAxMwEAAADcZgEAAgAAAAg1MjkxOTc5MQEIAAAABQAAAAExAQAAAAoxNzIzMjg4Mzg2AwAAAAI4NQIAAAAENDA1MQQAAAABMAcAAAAJOS8yMy8yMDE5CAAAAAoxMi8zMS8yMDEzCQAAAAEwbut52kJA1wi9UhQiQ0DXCClDSVEuTkFTREFRR1M6SU5UQy5JUV9FQklUREEuRlkyMDEzLi4uLkpQWQEAAACHUgAAAgAAAAsyMTU5MjE3LjgxNQEIAAAABQAAAAExAQAAAAoxNzc1OTMwMjc0AwAAAAI3OQIAAAAENDA1MQQAAAABMAcAAAAJOS8yMy8yMDE5CAAAAAoxMi8yOC8yMDEzCQAAAAEwoeLz00JA1whwv2ojQ0DXCChDSVEuTllTRTpESVMuSVFfVE9UQUxfREVCVC5GWTIwMTYuLi4uSlBZAQAAAEzsAgACAAAACjIwNDI3MTYuNzUBCAAAAAUAAAABMQEAAAAKMTkyNTI5NTQyOQMAAAACNzkCAAAABDQxNzMEAAAAATAHAAAACTkvMjMvMjAxOQgAAAAJMTAvMS8yMDE2CQAAAAEwiVf000JA1wha33ojQ0DXCClDSVEuTkFTREFRR1M6TVNGVC5JUV9TQUxFX0lOVEFOX0NGLkZZMjAxMgEAAABLVQAAAwAAAAAAU9qB10JA1wiQ56wiQ0DXCCBDSVEuTkFT</t>
  </si>
  <si>
    <t>REFRR1M6R09PRy5MLklRX0ZYLkZZMjAxNAEAAACocQAAAgAAAAQtNDMzAQgAAAAFAAAAATEBAAAACjE4MjYzNDU2ODUDAAAAAzE2MAIAAAAEMjE0NAQAAAABMAcAAAAJOS8yMy8yMDE5CAAAAAoxMi8zMS8yMDE0CQAAAAEwx/pq1kJA1wiXXvQiQ0DXCChDSVEuVFNFOjY3NTIuSVFfVE9UQUxfRElWX1BBSURfQ0YuRlkyMDE0AQAAALHjBAACAAAABi0xMTU1OAEIAAAABQAAAAExAQAAAAoxNzQ0MDM2NjIwAwAAAAI3OQIAAAAEMjAyMgQAAAABMAcAAAAJOS8yMy8yMDE5CAAAAAkzLzMxLzIwMTQJAAAAATCdfsHdQkDXCEJZqiFDQNcIJkNJUS5OQVNEQVFHUzpJTlRDLklRX05JX0NPTVBBTlkuRlkyMDA5AQAAAIdSAAACAAAABDQzNjkBCAAAAAUAAAABMQEAAAAKMTUyMzM5NDgyOQMAAAADMTYwAgAAAAU0MTU3MQQAAAABMAcAAAAJOS8yMy8yMDE5CAAAAAoxMi8yNi8yMDA5CQAAAAEw8m2+2UJA1wi73pYhQ0DXCB9DSVEuVFNFOjY3NTIuSVFfTkVUX0RFQlQuRlkyMDE1AQAAALHjBAACAAAABy0zMjU5NjIBCAAAAAUAAAABMQEAAAAKMTc5NzUyMDQyNwMAAAACNzkCAAAABDQzNjQEAAAAATAHAAAACTkvMjMvMjAxOQgAAAAJMy8zMS8yMDE1CQAAAAEwdqXB3UJA1whuBZAhQ0DXCC1DSVEuS09TRTpBMDA1OTMwLklRX1RPVEFMX0RFQlRfQ0FQSVRBTC5GWTIwMTQBAAAA3GYBAAIAAAAGNi4yODExAQgAAAAFAAAA</t>
  </si>
  <si>
    <t>ATEBAAAACjE3NzgxNDE4MjMDAAAAAjg1AgAAAAQ0MTg2BAAAAAEwBwAAAAk5LzIzLzIwMTkIAAAACjEyLzMxLzIwMTQJAAAAATAGZw/VQkDXCI17OyNDQNcILUNJUS5OQVNEQVFHUzpNU0ZULklRX1BST1ZfQkFEX0RFQlRTX0NGLkZZMjAwOQEAAABLVQAAAwAAAAAAbYyB10JA1wij3qciQ0DXCCBDSVEuTkFTREFRR1M6R09PRy5MLklRX0FSLkZZMjAxMgEAAACocQAAAgAAAAQ3ODg1AQgAAAAFAAAAATEBAAAACjE3MTgxNDUyNzEDAAAAAzE2MAIAAAAEMTAyMQQAAAABMAcAAAAJOS8yMy8yMDE5CAAAAAoxMi8zMS8yMDEyCQAAAAEwan341kJA1wjadPMiQ0DXCCRDSVEuVFNFOjY1MDMuSVFfVU5MRVZFUkVEX0ZDRi5GWTIwMTIBAAAArlUNAAMAAAAAAKe2HNtCQNcIKekzIkNA1wgjQ0lRLk5BU0RBUUdTOk1TRlQuSVFfSU5DX1RBWC5GWTIwMTABAAAAS1UAAAIAAAAENjI1MwEIAAAABQAAAAExAQAAAAoxNTU2NTYwNzk1AwAAAAMxNjACAAAAAjc1BAAAAAEwBwAAAAk5LzIzLzIwMTkIAAAACTYvMzAvMjAxMAkAAAABMG2MgddCQNcITMO9IkNA1wgmQ0lRLk5ZU0U6RElTLklRX0VGRkVDVF9UQVhfUkFURS5GWTIwMTQBAAAATOwCAAIAAAAHMzQuNjM5OAEIAAAABQAAAAExAQAAAAoxODIwMjYyMTIxAwAAAAMxNjACAAAABDQzNzYEAAAAATAHAAAACTkvMjMvMjAxOQgAAAAJOS8yNy8yMDE0CQAAAAEwaSyg2EJA</t>
  </si>
  <si>
    <t>1wh/zHsiQ0DXCCBDSVEuVFNFOjY1MDEuSVFfSU5WRU5UT1JZLkZZMjAxNwEAAACbLQIAAgAAAAcxMjI1OTA3AQgAAAAFAAAAATEBAAAACjE5NjMzMTU5MDADAAAAAjc5AgAAAAQxMDQzBAAAAAEwBwAAAAk5LzIzLzIwMTkIAAAACTMvMzEvMjAxNwkAAAABMFqRUNxCQNcI6DPoIUNA1wgmQ0lRLlRTRTo3OTc0LklRX0FTU0VUX1dSSVRFRE9XTi5GWTIwMTIBAAAApF0NAAMAAAAAADq9SN1CQNcItEi3IUNA1wgkQ0lRLlRTRTo3OTc0LklRX09USEVSX0xJQUJfTFQuRlkyMDEwAQAAAKRdDQACAAAABDY3ODMBCAAAAAUAAAABMQEAAAAKMTM4MjQxNzk5NgMAAAACNzkCAAAABDEwNjIEAAAAATAHAAAACTkvMjMvMjAxOQgAAAAJMy8zMS8yMDEwCQAAAAEwRpZI3UJA1whTL+ohQ0DXCCFDSVEuVFNFOjY1MDEuSVFfT1RIRVJfT1BFUi5GWTIwMTgBAAAAmy0CAAMAAAAAAE+4UNxCQNcIAJynIUNA1wgkQ0lRLlRTRTo3OTc0LklRX0lNUEFJUk1FTlRfR1cuRlkyMDExAQAAAKRdDQADAAAAAAA6vUjdQkDXCFlOvCFDQNcIKUNJUS5LT1NFOkEwMDU5MzAuSVFfU1RfREVCVF9JU1NVRUQuRlkyMDExAQAAANxmAQACAAAABjk3NzMxNQEIAAAABQAAAAExAQAAAAoxNTk4OTk4MjUwAwAAAAI4NQIAAAAEMjA0MwQAAAABMAcAAAAJOS8yMy8yMDE5CAAAAAoxMi8zMS8yMDExCQAAAAEwmHZ52kJA1wh+lF0iQ0DXCCZDSVEuVFNF</t>
  </si>
  <si>
    <t>OjY3NTguSVFfQ0FTSF9DT05WRVJTSU9OLkZZMjAxNQEAAADtWQAAAgAAAAotNDEuODA4OTI1AQgAAAAFAAAAATEBAAAACjE4NDQ2MTkyMDYDAAAAAjc5AgAAAAQ0MTg0BAAAAAEwBwAAAAk5LzIzLzIwMTkIAAAACTMvMzEvMjAxNQkAAAABMHfeAdZCQNcISjIVI0NA1wgsQ0lRLk5BU0RBUUdTOklOVEMuSVFfRUJJVERBX0NBUEVYX0lOVC5GWTIwMDgBAAAAh1IAAAIAAAAIMTEzNS4zNzUBCAAAAAUAAAABMQEAAAAKMTQzMDYxNDQ4NgMAAAADMTYwAgAAAAQ0MTkxBAAAAAEwBwAAAAk5LzIzLzIwMTkIAAAACjEyLzI3LzIwMDgJAAAAATAGjg/VQkDXCPXqRCNDQNcIJENJUS5UU0U6NjUwMS5JUV9VTkxFVkVSRURfRkNGLkZZMjAxOAEAAACbLQIAAgAAAAkzNTU2NDguNzUBCAAAAAUAAAABMQEAAAAKMTk2OTkwMzI5MQMAAAACNzkCAAAABDQ0MjMEAAAAATAHAAAACTkvMjMvMjAxOQgAAAAJMy8zMS8yMDE4CQAAAAEwRN9Q3EJA1wgZg98hQ0DXCClDSVEuVFNFOjc5NzQuSVFfREFZU19JTlZFTlRPUllfT1VULkZZMjAxNQEAAACkXQ0AAgAAAAoxMjkuNDE2MjI1AQgAAAAFAAAAATEBAAAACjE3NDU5MTY2NTkDAAAAAjc5AgAAAAQ0MDM1BAAAAAEwBwAAAAk5LzIzLzIwMTkIAAAACTMvMzEvMjAxNQkAAAABMNkib9VCQNcI1iIwI0NA1wgrQ0lRLk5BU0RBUUdTOkFBUEwuSVFfQ0FTSF9DT05WRVJTSU9OLkZZMjAx</t>
  </si>
  <si>
    <t>NQEAAABpYQAAAgAAAAotNTIuNjgxMzU2AQgAAAAFAAAAATEBAAAACjE4NjM5OTY2ODQDAAAAAzE2MAIAAAAENDE4NAQAAAABMAcAAAAJOS8yMy8yMDE5CAAAAAk5LzI2LzIwMTUJAAAAATCRlljUQkDXCPzlVSNDQNcIJUNJUS5UU0U6Njc1Mi5JUV9PVEhFUl9DTF9TVVBQTC5GWTIwMTcBAAAAseMEAAIAAAAHMTUxMjI3NQEIAAAABQAAAAExAQAAAAoxODk0OTE5MTA3AwAAAAI3OQIAAAAEMTA1NwQAAAABMAcAAAAJOS8yMy8yMDE5CAAAAAkzLzMxLzIwMTcJAAAAATBf9MHdQkDXCP1CqyFDQNcIMUNJUS5OQVNEQVFHUzpJTlRDLklRX0RFQlRfRVFVSVZfT1BFUl9MRUFTRS5GWTIwMTEBAAAAh1IAAAIAAAAEMTQyNAEIAAAABQAAAAExAQAAAAoxNjU4MzE1NDc4AwAAAAMxNjACAAAABTIxNjcxBAAAAAEwBwAAAAk5LzIzLzIwMTkIAAAACjEyLzMxLzIwMTEJAAAAATC/u77ZQkDXCI4qWSJDQNcIG0NJUS5UU0U6Nzk3NC5JUV9FQklULkZZMjAxMgEAAACkXQ0AAgAAAAYtMzczMjABCAAAAAUAAAABMQEAAAAKMTU1NTcwNDU4MAMAAAACNzkCAAAAAzQwMAQAAAABMAcAAAAJOS8yMy8yMDE5CAAAAAkzLzMxLzIwMTIJAAAAATAw5EjdQkDXCDPDvCFDQNcIKkNJUS5UU0U6Njc1OC5JUV9UT1RBTF9BU1NFVFMuRlkyMDA5Li4uLkpQWQEAAADtWQAAAgAAAAgxMjAxMzUxMQEIAAAABQAAAAExAQAAAAoxNDU5NTI4NzQ4</t>
  </si>
  <si>
    <t>AwAAAAI3OQIAAAAEMTAwNwQAAAABMAcAAAAJOS8yMy8yMDE5CAAAAAkzLzMxLzIwMDkJAAAAATChCfTTQkDXCMpNAvlCQNcIGUNJUS5UU0U6NjUwMy5JUV9BRS5GWTIwMDgBAAAArlUNAAIAAAAGMzY1MjU5AQgAAAAFAAAAATEBAAAACjE0MTg1MTY3MDgDAAAAAjc5AgAAAAQxMDE2BAAAAAEwBwAAAAk5LzIzLzIwMTkIAAAACTMvMzEvMjAwOAkAAAABME3lhdtCQNcI9QHuIUNA1wgnQ0lRLlRTRTo3OTc0LklRX01BUktFVENBUC4yMDE3LzMvMzEuSlBZAQAAAKRdDQACAAAADjMxMDM1MDQuODM5MDM1AQYAAAAFAAAAATEBAAAACjE4Mjc3NjAwMTQDAAAAAjc5AgAAAAYxMDAwNTQEAAAAATAHAAAACTMvMzEvMjAxNy57SPtCQNcIwCT6MUNA1wgSQ0lRLi5JUV9UT1RBTF9SRVYuBQAAAAEAAAAIAAAAFChJbnZhbGlkIElkZW50aWZpZXIp2KD0BENA1wjYoPQEQ0DXCCZDSVEuVFNFOjc5NzQuSVFfTE9BTlNfUkVDRUlWX0xULkZZMjAxNQEAAACkXQ0AAwAAAAAAUeoV3UJA1wj30fEhQ0DXCClDSVEuTkFTREFRR1M6QUFQTC5JUV9NQVJLRVRDQVAuMjAxMS8wOS8yNAEAAABpYQAAAgAAAA0zNzQ4MjIuODM5NjQ3AQYAAAAFAAAAATEBAAAACjE0NjI2MjUwMDUDAAAAAzE2MAIAAAAGMTAwMDU0BAAAAAEwBwAAAAk5LzI0LzIwMTEbVU/7QkDXCBMKPiFDQNcIK0NJUS5LT1NFOkEwMDU5MzAuSVFfVE9UQUxfT1RIRVJf</t>
  </si>
  <si>
    <t>T1BFUi5GWTIwMTMBAAAA3GYBAAIAAAAINTQyMTEzNDUBCAAAAAUAAAABMQEAAAAKMTcyMzI4ODM4NgMAAAACODUCAAAAAzM4MAQAAAABMAcAAAAJOS8yMy8yMDE5CAAAAAoxMi8zMS8yMDEzCQAAAAEwlcN52kJA1wg1CV4iQ0DXCB1DSVEuS09TRTpBMDA1OTMwLklRX0FQLkZZMjAxMAEAAADcZgEAAgAAAAgxNjA0OTgwMAEIAAAABQAAAAExAQAAAAoxNTMzMjAzMjYyAwAAAAI4NQIAAAAEMTAxOAQAAAABMAcAAAAJOS8yMy8yMDE5CAAAAAoxMi8zMS8yMDEwCQAAAAEw2AB52kJA1wg6aTciQ0DXCCRDSVEuTllTRTpESVMuSVFfTUFSS0VUQ0FQLjIwMTMvMDkvMjgBAAAATOwCAAIAAAAMMTE2NDU4LjE4NTAxAQYAAAAFAAAAATEBAAAACjE2Mjk4NDMxNTEDAAAAAzE2MAIAAAAGMTAwMDU0BAAAAAEwBwAAAAk5LzI4LzIwMTMue0j7QkDXCM6rFiFDQNcIMUNJUS5LT1NFOkEwMDU5MzAuSVFfQ0FTSF9DT05WRVJTSU9OLkZZMjAwOS4uLi5KUFkBAAAA3GYBAAIAAAAJNDAuMDcxNTI1AQgAAAAFAAAAATEBAAAACjE0NjU3MTQzMDcDAAAAAjg1AgAAAAQ0MTg0BAAAAAEwBwAAAAk5LzIzLzIwMTkIAAAACjEyLzMxLzIwMDkJAAAAATCJV/TTQkDXCNipdiNDQNcIJUNJUS5UU0U6NjUwMy5JUV9PVEhFUl9DTF9TVVBQTC5GWTIwMTgBAAAArlUNAAIAAAAGMjMxMjEwAQgAAAAFAAAAATEBAAAACjE5MTI2MTIyNjQDAAAA</t>
  </si>
  <si>
    <t>Ajc5AgAAAAQxMDU3BAAAAAEwBwAAAAk5LzIzLzIwMTkIAAAACTMvMzEvMjAxOAkAAAABMHA03NpCQNcISiISIkNA1wgmQ0lRLk5BU0RBUUdTOk1TRlQuSVFfQ0FTSF9FUVVJVi5GWTIwMTcBAAAAS1UAAAIAAAAENzY2MwEIAAAABQAAAAExAQAAAAoxOTczMzgwOTUxAwAAAAMxNjACAAAABDEwOTYEAAAAATAHAAAACTkvMjMvMjAxOQgAAAAJNi8zMC8yMDE3CQAAAAEwSd1U10JA1wjlNrAiQ0DXCCdDSVEuVFNFOjY3NTIuSVFfTUFSS0VUQ0FQLjIwMTcvMy8zMS5KUFkBAAAAseMEAAIAAAAOMjkxOTc3NC43MjEwMjYBBgAAAAUAAAABMQEAAAAKMTgyNzQ5NjQ3NwMAAAACNzkCAAAABjEwMDA1NAQAAAABMAcAAAAJMy8zMS8yMDE3OFRI+0JA1wg//vkxQ0DXCCVDSVEuVFNFOjY1MDMuSVFfU1RfREVCVF9SRVBBSUQuRlkyMDE5AQAAAK5VDQACAAAABS0yMDc3AQgAAAAFAAAAATEBAAAACjE5NzAwNTE1MzUDAAAAAjc5AgAAAAQyMDQ0BAAAAAEwBwAAAAk5LzIzLzIwMTkIAAAACTMvMzEvMjAxOQkAAAABMF9b3NpCQNcInhUkIkNA1wglQ0lRLlRTRTo2NTAzLklRX0dBSU5fQVNTRVRTX0NGLkZZMjAxNAEAAACuVQ0AAgAAAAI2NwEIAAAABQAAAAExAQAAAAoxNjg4NzQ0ODQ3AwAAAAI3OQIAAAAEMjAyNgQAAAABMAcAAAAJOS8yMy8yMDE5CAAAAAkzLzMxLzIwMTQJAAAAATCWmNvaQkDXCOhW9CFDQNcIMUNJUS5O</t>
  </si>
  <si>
    <t>QVNEQVFHUzpHT09HLkwuSVFfVE9UQUxfQ09NTU9OX0VRVUlUWS5GWTIwMTMBAAAAqHEAAAIAAAAFODczMDkBCAAAAAUAAAABMQEAAAAKMTc3NTc1Njg3OAMAAAADMTYwAgAAAAQxMDA2BAAAAAEwBwAAAAk5LzIzLzIwMTkIAAAACjEyLzMxLzIwMTMJAAAAATB/pfjWQkDXCPi92yJDQNcIKkNJUS5UU0U6Nzk3NC5JUV9UT1RBTF9DT01NT05fRVFVSVRZLkZZMjAxMQEAAACkXQ0AAgAAAAcxMjgxNjM4AQgAAAAFAAAAATEBAAAACjE0NjI3MTIyODcDAAAAAjc5AgAAAAQxMDA2BAAAAAEwBwAAAAk5LzIzLzIwMTkIAAAACTMvMzEvMjAxMQkAAAABMDq9SN1CQNcIer2wIUNA1wgdQ0lRLlRTRTo2NTAzLklRX0VCSVREQS5GWTIwMTUBAAAArlUNAAIAAAAGNDczODA5AQgAAAAFAAAAATEBAAAACjE3NDYwMzU4MzcDAAAAAjc5AgAAAAQ0MDUxBAAAAAEwBwAAAAk5LzIzLzIwMTkIAAAACTMvMzEvMjAxNQkAAAABMJ6/29pCQNcIsmMrIkNA1wgnQ0lRLk5ZU0U6RElTLklRX1RPVEFMX1JFVi5GWTIwMTQuLi4uSlBZAQAAAEzsAgACAAAACzUzMzE1OTkuOTI1AQgAAAAFAAAAATEBAAAACjE4MjAyNjIxMjEDAAAAAjc5AgAAAAIyOAQAAAABMAcAAAAJOS8yMy8yMDE5CAAAAAk5LzI3LzIwMTQJAAAAATAvtxrUQkDXCIRxaiNDQNcIL0NJUS5OQVNEQVFHUzpHT09HLkwuSVFfTUlOT1JJVFlfSU5URVJFU1QuRlkyMDA4AQAA</t>
  </si>
  <si>
    <t>AKhxAAADAAAAAACO4ffWQkDXCLV6ySJDQNcIKUNJUS5UU0U6NjUwMy5JUV9UT1RBTF9ERUJUX0NBUElUQUwuRlkyMDE1AQAAAK5VDQACAAAABjE2LjUyMQEIAAAABQAAAAExAQAAAAoxNzQ2MDM1ODM3AwAAAAI3OQIAAAAENDE4NgQAAAABMAcAAAAJOS8yMy8yMDE5CAAAAAkzLzMxLzIwMTUJAAAAATB+GTLVQkDXCHQiOCNDQNcIIUNJUS5UU0U6Njc1Mi5JUV9DQVNIX0VRVUlWLkZZMjAxNAEAAACx4wQAAgAAAAY1OTI0NjcBCAAAAAUAAAABMQEAAAAKMTc0NDAzNjYyMAMAAAACNzkCAAAABDEwOTYEAAAAATAHAAAACTkvMjMvMjAxOQgAAAAJMy8zMS8yMDE0CQAAAAEwnX7B3UJA1wjP6aAhQ0DXCCBDSVEuVFNFOjY1MDEuSVFfUEFSVF9USU1FLkZZMjAxOAEAAACbLQIAAwAAAAAARN9Q3EJA1wg5TrUhQ0DXCCVDSVEuTllTRTpESVMuSVFfT1RIRVJfQ0FfU1VQUEwuRlkyMDE0AQAAAEzsAgACAAAAAzM2OQEIAAAABQAAAAExAQAAAAoxODIwMjYyMTIxAwAAAAMxNjACAAAABDEwNTUEAAAAATAHAAAACTkvMjMvMjAxOQgAAAAJOS8yNy8yMDE0CQAAAAEwaSyg2EJA1wgA6GkiQ0DXCCNDSVEuVFNFOjY1MDEuSVFfQkVUQV81WVIuMjAwOS8wMy8zMQEAAACbLQIAAgAAABEwLjk5NDY5NDI1OTI3ODk0MgD4RC37QkDXCHoWDSFDQNcIIENJUS5OWVNFOkRJUy5JUV9SRF9FWFBfRk4uRlkyMDE0AQAAAEzsAgADAAAA</t>
  </si>
  <si>
    <t>AABpLKDYQkDXCCP0dCJDQNcILkNJUS5UU0U6NjUwMS5JUV9UT1RBTF9ERUJUX0VCSVREQV9DQVBFWC5GWTIwMTUBAAAAmy0CAAIAAAAJMTUuNTc3MDE5AQgAAAAFAAAAATEBAAAACjE3NDUyNzA2NzIDAAAAAjc5AgAAAAUyMzMxMwQAAAABMAcAAAAJOS8yMy8yMDE5CAAAAAkzLzMxLzIwMTUJAAAAATB5fjHVQkDXCESbICNDQNcIKkNJUS5UU0U6NjUwMS5JUV9JTlRFUkVTVF9JTlZFU1RfSU5DLkZZMjAwMwEAAACbLQIAAgAAAAUyMzA3OQEIAAAABQAAAAExAQAAAAkxNzA5MzMxODcDAAAAAjc5AgAAAAI2NQQAAAABMAcAAAAJOS8yMy8yMDE5CAAAAAkzLzMxLzIwMDMJAAAAATB3rMPSQkDXCF9oh/VCQNcIJ0NJUS5OQVNEQVFHUzpBQVBMLklRX1NBTEVfUFBFX0NGLkZZMjAxMgEAAABpYQAAAwAAAAAAodlY2EJA1wjZ42siQ0DXCChDSVEuVFNFOjY3NTIuSVFfUFJPVl9CQURfREVCVFNfQ0YuRlkyMDEwAQAAALHjBAACAAAABTEwODYyAQgAAAAFAAAAATEBAAAACjE1NTMzMzAzOTcDAAAAAjc5AgAAAAQyMTExBAAAAAEwBwAAAAk5LzIzLzIwMTkIAAAACTMvMzEvMjAxMAkAAAABMM/wL95CQNcIfemEIUNA1wgkQ0lRLlRTRTo2NTAxLklRX0lOQ19FUVVJVFlfQ0YuRlkyMDE4AQAAAJstAgACAAAABi02MjQ4MwEIAAAABQAAAAExAQAAAAoxOTY5OTAzMjkxAwAAAAI3OQIAAAAEMjA4NgQAAAABMAcAAAAJOS8y</t>
  </si>
  <si>
    <t>My8yMDE5CAAAAAkzLzMxLzIwMTgJAAAAATBE31DcQkDXCMWhuiFDQNcIK0NJUS5OQVNEQVFHUzpBQVBMLklRX0NVU1RPTV9CRVRBLjIwMTUvMDkvMjYBAAAAaWEAAAIAAAAQMS4yMzY4MDY1NTc4MDYxNQDyay37QkDXCG3cBCFDQNcIL0NJUS5OQVNEQVFHUzpJTlRDLklRX1RPVEFMX0NPTU1PTl9FUVVJVFkuRlkyMDA5AQAAAIdSAAACAAAABTQxNzA0AQgAAAAFAAAAATEBAAAACjE1MjMzOTQ4MjkDAAAAAzE2MAIAAAAEMTAwNgQAAAABMAcAAAAJOS8yMy8yMDE5CAAAAAoxMi8yNi8yMDA5CQAAAAEw8m2+2UJA1wiXZ1giQ0DXCCVDSVEuTkFTREFRR1M6QUFQTC5JUV9TR0FfU1VQUEwuRlkyMDA5AQAAAGlhAAACAAAABDQxNDkBCAAAAAUAAAABMQEAAAAKMTQ3OTU1MTE5OQMAAAADMTYwAgAAAAMxMDIEAAAAATAHAAAACTkvMjMvMjAxOQgAAAAJOS8yNi8yMDA5CQAAAAEwvz1Y2EJA1wilx28iQ0DXCClDSVEuTkFTREFRR1M6TVNGVC5JUV9DVVJSRU5DWV9HQUlOLkZZMjAwOQEAAABLVQAAAgAAAAUtMTA1NgEIAAAABQAAAAExAQAAAAoxNDY0MDA1NjkwAwAAAAMxNjACAAAAAjM4BAAAAAEwBwAAAAk5LzIzLzIwMTkIAAAACTYvMzAvMjAwOQkAAAABMCJw/NdCQNcIptmNIkNA1wgrQ0lRLk5BU0RBUUdTOklOVEMuSVFfTE9BTlNfUkVDRUlWX0xULkZZMjAxOAEAAACHUgAAAgAAAAM0NzkBCAAAAAUAAAABMQEA</t>
  </si>
  <si>
    <t>AAAKMTk0MzUwNTM0MQMAAAADMTYwAgAAAAQxMDUwBAAAAAEwBwAAAAk5LzIzLzIwMTkIAAAACjEyLzI5LzIwMTgJAAAAATBGNWDZQkDXCDQPeSJDQNcILkNJUS5UU0U6Njc1OC5JUV9NSU5PUklUWV9JTlRFUkVTVF9UT1RBTC5GWTIwMDgBAAAA7VkAAAIAAAAGMjc2ODQ5AQgAAAAFAAAAATEBAAAACjEzODE2MjA0NDUDAAAAAjc5AgAAAAQxMzEyBAAAAAEwBwAAAAk5LzIzLzIwMTkIAAAACTMvMzEvMjAwOAkAAAABMBZG8N5CQNcIGFVAIUNA1wglQ0lRLk5ZU0U6RElTLklRX05FVF9SRU5UQUxfRVhQLkZZMjAxOAEAAABM7AIAAwAAAAAANMmg2EJA1wjBWIkiQ0DXCCpDSVEuVFNFOjY1MDEuSVFfVE9UQUxfQ09NTU9OX0VRVUlUWS5GWTIwMTMBAAAAmy0CAAIAAAAHMjA4MjU2MAEIAAAABQAAAAExAQAAAAoxNjg1NTIxNzIyAwAAAAI3OQIAAAAEMTAwNgQAAAABMAcAAAAJOS8yMy8yMDE5CAAAAAkzLzMxLzIwMTMJAAAAATDH76bcQkDXCIH0eSFDQNcIN0NJUS5OQVNEQVFHUzpHT09HLkwuSVFfVE9UQUxfT1VUU1RBTkRJTkdfQlNfREFURS5GWTIwMTQBAAAAqHEAAAIAAAAKNjgxLjEwODA5NwEEAAAABQAAAAE1AQAAAAoxODI2MzQ1Njg1AgAAAAUyNDE1MgYAAAABMBbVatZCQNcIUoPjIkNA1wglQ0lRLlRTRTo2NTAxLklRX05FVF9SRU5UQUxfRVhQLkZZMjAxOQEAAACbLQIAAwAAAAAARN9Q3EJA1whKONYh</t>
  </si>
  <si>
    <t>Q0DXCB5DSVEuTkFTREFRR1M6QUFQTC5JUV9GWC5GWTIwMTMBAAAAaWEAAAMAAAAAAH4AWdhCQNcIkolwIkNA1wggQ0lRLk5BU0RBUUdTOk1TRlQuSVFfQVBJQy5GWTIwMDkBAAAAS1UAAAMAAAAAAHJlgddCQNcIAK+rIkNA1wgrQ0lRLk5BU0RBUUdTOklOVEMuSVFfQ0FTSF9BQ1FVSVJFX0NGLkZZMjAxNAEAAACHUgAAAgAAAAQtOTM0AQgAAAAFAAAAATEBAAAACjE4MjgxNjgwNDADAAAAAzE2MAIAAAAEMjA1NwQAAAABMAcAAAAJOS8yMy8yMDE5CAAAAAoxMi8yNy8yMDE0CQAAAAEwccBf2UJA1wgziVoiQ0DXCCNDSVEuTkFTREFRR1M6QUFQTC5JUV9JTkNfVEFYLkZZMjAxMwEAAABpYQAAAgAAAAUxMzExOAEIAAAABQAAAAExAQAAAAoxNzYxNjI1OTk2AwAAAAMxNjACAAAAAjc1BAAAAAEwBwAAAAk5LzIzLzIwMTkIAAAACTkvMjgvMjAxMwkAAAABMKHZWNhCQNcIeYakIkNA1wgrQ0lRLlRTRTo3OTc0LklRX1JFVFVSTl9DT01NT05fRVFVSVRZLkZZMjAxMwEAAACkXQ0AAgAAAAUwLjU4NwEIAAAABQAAAAExAQAAAAoxNjI1NDU3Njg3AwAAAAI3OQIAAAAFMzMzMjAEAAAAATAHAAAACTkvMjMvMjAxOQgAAAAJMy8zMS8yMDEzCQAAAAEw3ftu1UJA1wgqozMjQ0DXCCNDSVEuTkFTREFRR1M6QUFQTC5JUV9TVF9ERUJULkZZMjAxOAEAAABpYQAAAgAAAAUxMTk2NAEIAAAABQAAAAExAQAAAAoxOTE5MzM0NDkx</t>
  </si>
  <si>
    <t>AwAAAAMxNjACAAAABDEwNDYEAAAAATAHAAAACTkvMjMvMjAxOQgAAAAJOS8yOS8yMDE4CQAAAAEwLEn810JA1wjnHKciQ0DXCCRDSVEuVFNFOjY3NTguSVFfRUJJVERBX01BUkdJTi5GWTIwMTkBAAAA7VkAAAIAAAAHMTMuMTkxOAEIAAAABQAAAAExAQAAAAoxOTY1MDQ2NTEyAwAAAAI3OQIAAAAENDA0NwQAAAABMAcAAAAJOS8yMy8yMDE5CAAAAAkzLzMxLzIwMTkJAAAAATB7w23VQkDXCCuy+SJDQNcINENJUS5OQVNEQVFHUzpJTlRDLklRX0NVU1RPTV9CRVRBLi0xMDRXLi4uXk4yMjUuSlBZLkgBAAAAh1IAAAIAAAARMC45OTU4Mjk0MzA4NDI0ODEAVqJI+0JA1whWokj7QkDXCB9DSVEuVFNFOjY1MDMuSVFfVFJFQVNVUlkuRlkyMDA4AQAAAK5VDQACAAAABC01MDcBCAAAAAUAAAABMQEAAAAKMTQxODUxNjcwOAMAAAACNzkCAAAABDEyNDgEAAAAATAHAAAACTkvMjMvMjAxOQgAAAAJMy8zMS8yMDA4CQAAAAEwTeWF20JA1wj03OIhQ0DXCDJDSVEuTkFTREFRR1M6SU5UQy5JUV9PVEhFUl9JTlZFU1RfQUNUX1NVUFBMLkZZMjAxMAEAAACHUgAAAgAAAAMyMzIBCAAAAAUAAAABMQEAAAAKMTU4ODE1Njk2MAMAAAADMTYwAgAAAAQyMDUxBAAAAAEwBwAAAAk5LzIzLzIwMTkIAAAACjEyLzI1LzIwMTAJAAAAATC/u77ZQkDXCAv9YSJDQNcIL0NJUS5OQVNEQVFHUzpBQVBMLklRX09USEVSX1VOVVNVQUxfU1VQ</t>
  </si>
  <si>
    <t>UEwuRlkyMDEwAQAAAGlhAAADAAAAAACoZFjYQkDXCNl0oyJDQNcIJ0NJUS5OQVNEQVFHUzpNU0ZULklRX09USEVSX0lOVEFOLkZZMjAxNwEAAABLVQAAAgAAAAUxMDEwNgEIAAAABQAAAAExAQAAAAoxOTczMzgwOTUxAwAAAAMxNjACAAAABDEwNDAEAAAAATAHAAAACTkvMjMvMjAxOQgAAAAJNi8zMC8yMDE3CQAAAAEwSd1U10JA1wgZKKoiQ0DXCDBDSVEuTkFTREFRR1M6R09PRy5MLklRX0FTU0VUX1dSSVRFRE9XTl9DRi5GWTIwMTABAAAAqHEAAAMAAAAAAK9W+NZCQNcIgP3hIkNA1wgjQ0lRLlRTRTo2NzU4LklRX0JFVEFfMVlSLjIwMTUvMDMvMzEBAAAA7VkAAAIAAAAQMS42NTMyMjI1Mjg3NDY2OQDyay37QkDXCKJ+CiFDQNcIKkNJUS5OQVNEQVFHUzpNU0ZULklRX09USEVSX0NBX1NVUFBMLkZZMjAwOQEAAABLVQAAAgAAAAQ1MzczAQgAAAAFAAAAATEBAAAACjE0NjQwMDU2OTADAAAAAzE2MAIAAAAEMTA1NQQAAAABMAcAAAAJOS8yMy8yMDE5CAAAAAk2LzMwLzIwMDkJAAAAATByZYHXQkDXCHBqkiJDQNcIIENJUS5OQVNEQVFHUzpJTlRDLklRX0dQUEUuRlkyMDEyAQAAAIdSAAACAAAABTY2MDQ2AQgAAAAFAAAAATEBAAAACjE3MTg4NTA2MDUDAAAAAzE2MAIAAAAEMTE2OQQAAAABMAcAAAAJOS8yMy8yMDE5CAAAAAoxMi8yOS8yMDEyCQAAAAEwu+K+2UJA1wig9C8iQ0DXCCZDSVEuVFNFOjc5NzQu</t>
  </si>
  <si>
    <t>SVFfTkVUX0RFQlRfSVNTVUVELkZZMjAxMAEAAACkXQ0AAwAAAAAARpZI3UJA1whZTrwhQ0DXCCNDSVEuTllTRTpESVMuSVFfRklOSVNIRURfSU5WLkZZMjAxNgEAAABM7AIAAwAAAAAARHug2EJA1wiATYYiQ0DXCC9DSVEuS09TRTpBMDA1OTMwLklRX05JX0FWQUlMX0VYQ0xfTUFSR0lOLkZZMjAxNgEAAADcZgEAAgAAAAcxMS4xMDQxAQgAAAAFAAAAATEBAAAACjE4NzY3MzQ3MzYDAAAAAjg1AgAAAAQ0MTgyBAAAAAEwBwAAAAk5LzIzLzIwMTkIAAAACjEyLzMxLzIwMTYJAAAAATAGZw/VQkDXCI17OyNDQNcIKkNJUS5UU0U6NjUwMy5JUV9UT1RBTF9BU1NFVFMuRlkyMDE4Li4uLkpQWQEAAACuVQ0AAgAAAAc0MjY0NTU5AQgAAAAFAAAAATEBAAAACjE5MTI2MTIyNjQDAAAAAjc5AgAAAAQxMDA3BAAAAAEwBwAAAAk5LzIzLzIwMTkIAAAACTMvMzEvMjAxOAkAAAABMKEJ9NNCQNcIICTQ9UJA1wghQ0lRLk5BU0RBUUdTOklOVEMuSVFfRUJJVEEuRlkyMDE4AQAAAIdSAAACAAAABTI0ODA5AQgAAAAFAAAAATEBAAAACjE5NDM1MDUzNDEDAAAAAzE2MAIAAAAGMTAwNjg5BAAAAAEwBwAAAAk5LzIzLzIwMTkIAAAACjEyLzI5LzIwMTgJAAAAATBGNWDZQkDXCKXNgiJDQNcIL0NJUS5UU0U6Njc1OC5JUV9PVEhFUl9OT05fT1BFUl9FWFBfU1VQUEwuRlkyMDE4AQAAAO1ZAAACAAAABS03OTU3AQgAAAAFAAAAATEB</t>
  </si>
  <si>
    <t>AAAACjE5NjUwNDY1MDgDAAAAAjc5AgAAAAI4NQQAAAABMAcAAAAJOS8yMy8yMDE5CAAAAAkzLzMxLzIwMTgJAAAAATDHRmneQkDXCMrhSCFDQNcIK0NJUS5OQVNEQVFHUzpJTlRDLklRX0RFRl9UQVhfTElBQl9MVC5GWTIwMDkBAAAAh1IAAAIAAAADNTU1AQgAAAAFAAAAATEBAAAACjE1MjMzOTQ4MjkDAAAAAzE2MAIAAAAEMTAyNwQAAAABMAcAAAAJOS8yMy8yMDE5CAAAAAoxMi8yNi8yMDA5CQAAAAEw8m2+2UJA1whd50YiQ0DXCCZDSVEuTkFTREFRR1M6R09PRy5MLklRX0VCVF9FWENMLkZZMjAwOAEAAACocQAAAgAAAAQ2ODU0AQgAAAAFAAAAATEBAAAACjE0Mjk0MDIxMDADAAAAAzE2MAIAAAABNAQAAAABMAcAAAAJOS8yMy8yMDE5CAAAAAoxMi8zMS8yMDA4CQAAAAEwHHlV10JA1wiwyMIiQ0DXCCpDSVEuTkFTREFRR1M6TVNGVC5JUV9QUk9WX0JBRF9ERUJUUy5GWTIwMDgBAAAAS1UAAAMAAAAAACxJ/NdCQNcIPjqrIkNA1wguQ0lRLktPU0U6QTAwNTkzMC5JUV9URVZfRUJJVERBLjIwMDAuMjAxOS8wMy8zMQEAAADcZgEAAgAAAAgyLjU0ODQwOQEHAAAABQAAAAExAQAAAAoxOTQ3NTUyMDIwAwAAAAEwAgAAAAYxMDAwMzAEAAAAATAHAAAACTMvMjkvMjAxOQgAAAAJMy8yOS8yMDE5VUrR+UJA1wiXcCwhQ0DXCCBDSVEuVFNFOjY1MDMuSVFfU1RfSU5WRVNULkZZMjAxMQEAAACuVQ0AAwAAAAAAvo8c</t>
  </si>
  <si>
    <t>20JA1wgTBSoiQ0DXCCFDSVEuS09TRTpBMDA1OTMwLklRX0NPTU1PTi5GWTIwMDgBAAAA3GYBAAIAAAAGODk3NTE0AQgAAAAFAAAAATEBAAAACjEzNjA4MDY2ODMDAAAAAjg1AgAAAAQxMTAzBAAAAAEwBwAAAAk5LzIzLzIwMTkIAAAACjEyLzMxLzIwMDgJAAAAATABZXjaQkDXCFxpEyJDQNcIJkNJUS5UU0U6Njc1Mi5JUV9DQVNIX0NPTlZFUlNJT04uRlkyMDA4AQAAALHjBAACAAAACTQyLjQxODMwMgEIAAAABQAAAAExAQAAAAoxNDQ1NzA2NjY3AwAAAAI3OQIAAAAENDE4NAQAAAABMAcAAAAJOS8yMy8yMDE5CAAAAAkzLzMxLzIwMDgJAAAAATCO6m3VQkDXCCsRGiNDQNcIKkNJUS5OQVNEQVFHUzpBQVBMLklRX0dXX0lOVEFOX0FNT1JULkZZMjAwOAEAAABpYQAAAwAAAAAATxeh2EJA1wiq84kiQ0DXCCVDSVEuVFNFOjc5NzQuSVFfTFRfREVCVF9FUVVJVFkuRlkyMDA5AQAAAKRdDQACAAAABjAuMDAxMQEIAAAABQAAAAExAQAAAAoxMzgyNDE4MjU5AwAAAAI3OQIAAAAENDA4NQQAAAABMAcAAAAJOS8yMy8yMDE5CAAAAAkzLzMxLzIwMDkJAAAAATDs1G7VQkDXCPsiPyNDQNcIJkNJUS5OQVNEQVFHUzpBQVBMLklRX0VCSVREQV9JTlQuRlkyMDA5AQAAAGlhAAADAAAAAACbb1jUQkDXCJESWyNDQNcIIUNJUS5UU0U6NjUwMy5JUV9FQklUREFfSU5ULkZZMjAwOQEAAACuVQ0AAgAAAAkyOC4zNTI0MDEBCAAA</t>
  </si>
  <si>
    <t>AAUAAAABMQEAAAAKMTQxODUxNjY1MgMAAAACNzkCAAAABDQxOTAEAAAAATAHAAAACTkvMjMvMjAxOQgAAAAJMy8zMS8yMDA5CQAAAAEwivIx1UJA1wgaXygjQ0DXCCdDSVEuTkFTREFRR1M6QUFQTC5JUV9TQUxFX1BQRV9DRi5GWTIwMTQBAAAAaWEAAAMAAAAAAFLU+9dCQNcI8vmAIkNA1wgbQ0lRLk5ZU0U6RElTLklRX0FQSUMuRlkyMDEyAQAAAEzsAgADAAAAAACTjArZQkDXCI1XdCJDQNcIIkNJUS5OQVNEQVFHUzpJTlRDLklRX0dBX0VYUC5GWTIwMTQBAAAAh1IAAAMAAAAAADeoX9lCQNcIjW4nIkNA1wgmQ0lRLlRTRTo3OTc0LklRX1BFUklPRExFTkdUSF9JUy5GWTIwMTQBAAAApF0NAAEAAAACMTIAUeoV3UJA1wguaOshQ0DXCCpDSVEuTllTRTpESVMuSVFfT1RIRVJfVU5VU1VBTF9TVVBQTC5GWTIwMDgBAAAATOwCAAIAAAACMTgBCAAAAAUAAAABMQEAAAAKMTQzOTI3ODc3MgMAAAADMTYwAgAAAAI4NwQAAAABMAcAAAAJOS8yMy8yMDE5CAAAAAk5LzI3LzIwMDgJAAAAATCKGArZQkDXCHB4UiJDQNcIJ0NJUS5OQVNEQVFHUzpBQVBMLklRX0FEVkVSVElTSU5HLkZZMjAxMwEAAABpYQAAAgAAAAQxMTAwAQgAAAAFAAAAATEBAAAACjE3NjE2MjU5OTYDAAAAAzE2MAIAAAAEMzAxMwQAAAABMAcAAAAJOS8yMy8yMDE5CAAAAAk5LzI4LzIwMTMJAAAAATCh2VjYQkDXCB+shyJDQNcILENJUS5OQVNEQVFH</t>
  </si>
  <si>
    <t>UzpHT09HLkwuSVFfUFJFRl9ESVZfT1RIRVIuRlkyMDE1AQAAAKhxAAADAAAAAADH+mrWQkDXCN/g6yJDQNcIKUNJUS5OQVNEQVFHUzpHT09HLkwuSVFfU0FMRV9QUEVfQ0YuRlkyMDE3AQAAAKhxAAACAAAAAjk5AQgAAAAFAAAAATEBAAAACjE5NDM3Mzk0NTkDAAAAAzE2MAIAAAAEMjA0MgQAAAABMAcAAAAJOS8yMy8yMDE5CAAAAAoxMi8zMS8yMDE3CQAAAAEwqkhr1kJA1whMb/UiQ0DXCCBDSVEuS09TRTpBMDA1OTMwLklRX0RBX0NGLkZZMjAwOQEAAADcZgEAAgAAAAgxMDk4MDU4NwEIAAAABQAAAAExAQAAAAoxNDY1NzE0MzA3AwAAAAI4NQIAAAAEMjE2MAQAAAABMAcAAAAJOS8yMy8yMDE5CAAAAAoxMi8zMS8yMDA5CQAAAAEw7bJ42kJA1wgVPAEiQ0DXCChDSVEuTllTRTpESVMuSVFfVE9UQUxfREVCVF9SRVBBSUQuRlkyMDEwAQAAAEzsAgACAAAABS0xMzcxAQgAAAAFAAAAATEBAAAACjE1NzcyNjEyNTQDAAAAAzE2MAIAAAAEMjE2NgQAAAABMAcAAAAJOS8yMy8yMDE5CAAAAAkxMC8yLzIwMTAJAAAAATCeZQrZQkDXCOADMSJDQNcIIENJUS5OQVNEQVFHUzpHT09HLkwuSVFfR1cuRlkyMDE3AQAAAKhxAAACAAAABTE2NzQ3AQgAAAAFAAAAATEBAAAACjE5NDM3Mzk0NTkDAAAAAzE2MAIAAAAEMTE3MQQAAAABMAcAAAAJOS8yMy8yMDE5CAAAAAoxMi8zMS8yMDE3CQAAAAEwqkhr1kJA1whHodciQ0DX</t>
  </si>
  <si>
    <t>CClDSVEuTkFTREFRR1M6TVNGVC5JUV9FUVVJVFlfTUVUSE9ELkZZMjAxMQEAAABLVQAAAwAAAAAAYbOB10JA1wgDOL4iQ0DXCChDSVEuTllTRTpESVMuSVFfRUFSTklOR19DT19NQVJHSU4uRlkyMDExAQAAAEzsAgACAAAABzEyLjg1NzkBCAAAAAUAAAABMQEAAAAKMTY0NjQ4NDczNwMAAAADMTYwAgAAAAQ0MTgxBAAAAAEwBwAAAAk5LzIzLzIwMTkIAAAACTEwLzEvMjAxMQkAAAABMLYhWNRCQNcIFB1II0NA1wgaQ0lRLlRTRTo3OTc0LklRX0VCVC5GWTIwMTUBAAAApF0NAAIAAAAFNzIwODkBCAAAAAUAAAABMQEAAAAKMTc0NTkxNjY1OQMAAAACNzkCAAAAAzEzOQQAAAABMAcAAAAJOS8yMy8yMDE5CAAAAAkzLzMxLzIwMTUJAAAAATBR6hXdQkDXCHWqAyJDQNcIMENJUS5OQVNEQVFHUzpBQVBMLklRX1JFVFVSTl9DT01NT05fRVFVSVRZLkZZMjAxMQEAAABpYQAAAgAAAAc0MS42NzMyAQgAAAAFAAAAATEBAAAACjE2NDI2Mzk3NzcDAAAAAzE2MAIAAAAFMzMzMjAEAAAAATAHAAAACTkvMjMvMjAxOQgAAAAJOS8yNC8yMDExCQAAAAEwm29Y1EJA1wiGW10jQ0DXCC9DSVEuTkFTREFRR1M6SU5UQy5JUV9UT1RBTF9BU1NFVFMuRlkyMDExLi4uLkpQWQEAAACHUgAAAgAAAAo1NDcxODk1Ljg2AQgAAAAFAAAAATEBAAAACjE2NTgzMTU0NzgDAAAAAjc5AgAAAAQxMDA3BAAAAAEwBwAAAAk5LzIzLzIwMTkIAAAA</t>
  </si>
  <si>
    <t>CjEyLzMxLzIwMTEJAAAAATChCfTTQkDXCA8c//hCQNcII0NJUS5UU0U6NjUwMy5JUV9GSU5JU0hFRF9JTlYuRlkyMDE2AQAAAK5VDQADAAAAAACI5tvaQkDXCHB/GSJDQNcIH0NJUS5UU0U6NjUwMS5JUV9FQklUX0lOVC5GWTIwMTIBAAAAmy0CAAIAAAAJMTQuNjUwNTA5AQgAAAAFAAAAATEBAAAACjE2ODU1MjE4MDIDAAAAAjc5AgAAAAQ0MTg5BAAAAAEwBwAAAAk5LzIzLzIwMTkIAAAACTMvMzEvMjAxMgkAAAABMMZWMdVCQNcIlc4qI0NA1wghQ0lRLlRTRTo2NTAxLklRX1RPVEFMX0RFQlQuRlkyMDEyAQAAAJstAgACAAAABzIzOTk1NDIBCAAAAAUAAAABMQEAAAAKMTY4NTUyMTgwMgMAAAACNzkCAAAABDQxNzMEAAAAATAHAAAACTkvMjMvMjAxOQgAAAAJMy8zMS8yMDEyCQAAAAEw2sim3EJA1wjdBbMhQ0DXCCFDSVEuTkFTREFRR1M6R09PRy5MLklRX0NJUC5GWTIwMTYBAAAAqHEAAAIAAAAEODE2NgEIAAAABQAAAAExAQAAAAoxOTQzNzM5NDQ2AwAAAAMxNjACAAAABDMwMzMEAAAAATAHAAAACTkvMjMvMjAxOQgAAAAKMTIvMzEvMjAxNgkAAAABMLsha9ZCQNcItHzsIkNA1wgjQ0lRLlRTRTo3OTc0LklRX0JFVEFfMllSLjIwMTMvMDMvMzEBAAAApF0NAAIAAAARMC4yOTY2NTgyMjg0NDc3MTEA+EQt+0JA1wg/PQ0hQ0DXCCZDSVEuVFNFOjc5NzQuSVFfRUZGRUNUX1RBWF9SQVRFLkZZMjAxNwEAAACk</t>
  </si>
  <si>
    <t>XQ0AAgAAAAcxMC41ODc1AQgAAAAFAAAAATEBAAAACjE4NDkwMjY5NjQDAAAAAjc5AgAAAAQ0Mzc2BAAAAAEwBwAAAAk5LzIzLzIwMTkIAAAACTMvMzEvMjAxNwkAAAABMDU4Ft1CQNcIPm7yIUNA1wgjQ0lRLlRTRTo2NzU4LklRX0RJTFVUX1dFSUdIVC5GWTIwMTEBAAAA7VkAAAIAAAAIMTAwMy41NTkA45Lw3kJA1wi1dkshQ0DXCCBDSVEuTllTRTpESVMuSVFfT1RIRVJfUkVWLkZZMjAwOAEAAABM7AIAAwAAAAAAihgK2UJA1whun2ciQ0DXCCJDSVEuTllTRTpESVMuSVFfT1RIRVJfSU5UQU4uRlkyMDE0AQAAAEzsAgACAAAABDc0MzQBCAAAAAUAAAABMQEAAAAKMTgyMDI2MjEyMQMAAAADMTYwAgAAAAQxMDQwBAAAAAEwBwAAAAk5LzIzLzIwMTkIAAAACTkvMjcvMjAxNAkAAAABMGksoNhCQNcIi7F+IkNA1wgnQ0lRLk5BU0RBUUdTOklOVEMuSVFfTEVWRVJFRF9GQ0YuRlkyMDA5AQAAAIdSAAACAAAABzcyNDQuNzUBCAAAAAUAAAABMQEAAAAKMTUyMzM5NDgyOQMAAAADMTYwAgAAAAQ0NDIyBAAAAAEwBwAAAAk5LzIzLzIwMTkIAAAACjEyLzI2LzIwMDkJAAAAATDPlL7ZQkDXCHmxFSJDQNcILUNJUS5UU0U6Njc1OC5JUV9DQVNIX0NPTlZFUlNJT04uRlkyMDE4Li4uLkpQWQEAAADtWQAAAgAAAAktMzkuODg5MzkBCAAAAAUAAAABMQEAAAAKMTk2NTA0NjUwOAMAAAACNzkCAAAABDQxODQEAAAAATAHAAAA</t>
  </si>
  <si>
    <t>CTkvMjMvMjAxOQgAAAAJMy8zMS8yMDE4CQAAAAEwiVf000JA1wi+dH0jQ0DXCCBDSVEuTllTRTpESVMuSVFfRElWX1NIQVJFLkZZMjAxNAEAAABM7AIAAgAAAAQxLjE1AQgAAAAFAAAAATEBAAAACjE4MjAyNjIxMjEDAAAAAzE2MAIAAAAEMzA1OAQAAAABMAcAAAAJOS8yMy8yMDE5CAAAAAk5LzI3LzIwMTQJAAAAATBpLKDYQkDXCK80XCJDQNcIL0NJUS5UU0U6Njc1Mi5JUV9DVVNUT01fQkVUQS4tMTA0Vy4uLl5OMjI1LkpQWS5IAQAAALHjBAACAAAAEDEuMDIxNTQyMTU5NTc4MDkAVqJI+0JA1whWokj7QkDXCCFDSVEuVFNFOjY3NTIuSVFfQ0FTSF9UQVhFUy5GWTIwMTcBAAAAseMEAAIAAAAGMTA0NjMwAQgAAAAFAAAAATEBAAAACjE4OTQ5MTkxMDcDAAAAAjc5AgAAAAQzMDUzBAAAAAEwBwAAAAk5LzIzLzIwMTkIAAAACTMvMzEvMjAxNwkAAAABMFIbwt1CQNcIBZFsIUNA1wgoQ0lRLlRTRTo3OTc0LklRX0RFRl9UQVhfQVNTRVRTX0xULkZZMjAxMgEAAACkXQ0AAgAAAAU1NzE4NQEIAAAABQAAAAExAQAAAAoxNTU1NzA0NTgwAwAAAAI3OQIAAAAEMTAyNgQAAAABMAcAAAAJOS8yMy8yMDE5CAAAAAkzLzMxLzIwMTIJAAAAATAw5EjdQkDXCK5/gCFDQNcIJkNJUS5OQVNEQVFHUzpBQVBMLklRX05FVF9DSEFOR0UuRlkyMDExAQAAAGlhAAACAAAABS0xNDQ2AQgAAAAFAAAAATEBAAAACjE2NDI2Mzk3NzcD</t>
  </si>
  <si>
    <t>AAAAAzE2MAIAAAAEMjA5MwQAAAABMAcAAAAJOS8yMy8yMDE5CAAAAAk5LzI0LzIwMTEJAAAAATCksVjYQkDXCJkRpCJDQNcIHENJUS5UU0U6Nzk3NC5JUV9DQVBFWC5GWTIwMTIBAAAApF0NAAIAAAAGLTE5OTc5AQgAAAAFAAAAATEBAAAACjE1NTU3MDQ1ODADAAAAAjc5AgAAAAQyMDIxBAAAAAEwBwAAAAk5LzIzLzIwMTkIAAAACTMvMzEvMjAxMgkAAAABMDDkSN1CQNcI2ETPIUNA1wglQ0lRLk5BU0RBUUdTOk1TRlQuSVFfUkRfRVhQX0ZOLkZZMjAxOQEAAABLVQAAAgAAAAUxNjg3NgEIAAAABQAAAAExAQAAAAoxOTczMzgwOTIwAwAAAAMxNjACAAAABDMxNjgEAAAAATAHAAAACTkvMjMvMjAxOQgAAAAJNi8zMC8yMDE5CQAAAAEwLStV10JA1wgXrcUiQ0DXCCdDSVEuTkFTREFRR1M6R09PRy5MLklRX0JVSUxESU5HUy5GWTIwMTgBAAAAqHEAAAMAAAAAAKpIa9ZCQNcIN731IkNA1wgtQ0lRLk5BU0RBUUdTOkFBUEwuSVFfR1dfSU5UQU5fQU1PUlRfQ0YuRlkyMDE3AQAAAGlhAAADAAAAAAA2IvzXQkDXCJtkvCJDQNcIIUNJUS5OQVNEQVFHUzpBQVBMLklRX0NBUEVYLkZZMjAxOAEAAABpYQAAAgAAAAYtMTMzMTMBCAAAAAUAAAABMQEAAAAKMTkxOTMzNDQ5MQMAAAADMTYwAgAAAAQyMDIxBAAAAAEwBwAAAAk5LzIzLzIwMTkIAAAACTkvMjkvMjAxOAkAAAABMCxJ/NdCQNcItrKNIkNA1wgqQ0lRLk5BU0RB</t>
  </si>
  <si>
    <t>UUdTOkdPT0cuTC5JUV9UT1RBTF9BU1NFVFMuRlkyMDE0AQAAAKhxAAACAAAABjEyOTE4NwEIAAAABQAAAAExAQAAAAoxODI2MzQ1Njg1AwAAAAMxNjACAAAABDEwMDcEAAAAATAHAAAACTkvMjMvMjAxOQgAAAAKMTIvMzEvMjAxNAkAAAABMDbM+NZCQNcIE8DvIkNA1wgeQ0lRLk5BU0RBUUdTOk1TRlQuSVFfQUUuRlkyMDA5AQAAAEtVAAACAAAABDMxNTYBCAAAAAUAAAABMQEAAAAKMTQ2NDAwNTY5MAMAAAADMTYwAgAAAAQxMDE2BAAAAAEwBwAAAAk5LzIzLzIwMTkIAAAACTYvMzAvMjAwOQkAAAABMHJlgddCQNcIAK+rIkNA1wgkQ0lRLk5ZU0U6RElTLklRX0VCSVREQV9NQVJHSU4uRlkyMDEzAQAAAEzsAgACAAAABzI1Ljg0NzUBCAAAAAUAAAABMQEAAAAKMTc2Njg4MDE5OQMAAAADMTYwAgAAAAQ0MDQ3BAAAAAEwBwAAAAk5LzIzLzIwMTkIAAAACTkvMjgvMjAxMwkAAAABMLYhWNRCQNcI6oxSI0NA1wgoQ0lRLk5BU0RBUUdTOklOVEMuSVFfUEVfRVhDTC4uMjAxNS8wMy8zMQEAAACHUgAAAgAAAAkxMy41MzY3OTYBBwAAAAUAAAABMQEAAAAKMTcxODg1OTI5MQMAAAABMAIAAAAGMTAwMDI3BAAAAAEwBwAAAAkzLzMxLzIwMTUIAAAACTMvMzEvMjAxNR0N0vlCQNcI7SwhIUNA1wgeQ0lRLk5BU0RBUUdTOklOVEMuSVFfUkUuRlkyMDE3AQAAAIdSAAACAAAABTQyMDgzAQgAAAAFAAAAATEBAAAACjE5NDM1</t>
  </si>
  <si>
    <t>MDUzNDkDAAAAAzE2MAIAAAAEMTIyMgQAAAABMAcAAAAJOS8yMy8yMDE5CAAAAAoxMi8zMC8yMDE3CQAAAAEwRjVg2UJA1wj5gIIiQ0DXCDJDSVEuTkFTREFRR1M6SU5UQy5JUV9ERUZfVEFYX0FTU0VUU19DVVJSRU5ULkZZMjAwNwEAAACHUgAAAgAAAAQxMTg2AQgAAAAFAAAAATEBAAAACjEzMjg4NzEyNzUDAAAAAzE2MAIAAAAEMTExNwQAAAABMAcAAAAJOS8yMy8yMDE5CAAAAAoxMi8yOS8yMDA3CQAAAAEww6Qc2kJA1wjvJEYiQ0DXCCZDSVEuVFNFOjY1MDMuSVFfTE9BTlNfUkVDRUlWX0xULkZZMjAwOQEAAACuVQ0AAwAAAAAA2UEc20JA1wiSqwoiQ0DXCC9DSVEuTkFTREFRR1M6TVNGVC5JUV9JTlRFUkVTVF9JTlZFU1RfSU5DLkZZMjAxOQEAAABLVQAAAgAAAAQyNzYyAQgAAAAFAAAAATEBAAAACjE5NzMzODA5MjADAAAAAzE2MAIAAAACNjUEAAAAATAHAAAACTkvMjMvMjAxOQgAAAAJNi8zMC8yMDE5CQAAAAEwLStV10JA1whdw9kiQ0DXCCBDSVEuVFNFOjY3NTguSVFfVE9UQUxfUkVWLkZZMjAxOAEAAADtWQAAAgAAAAc4NTM0NjY0AQgAAAAFAAAAATEBAAAACjE5NjUwNDY1MDgDAAAAAjc5AgAAAAIyOAQAAAABMAcAAAAJOS8yMy8yMDE5CAAAAAkzLzMxLzIwMTgJAAAAATDHRmneQkDXCCQXUyFDQNcILUNJUS5OQVNEQVFHUzpJTlRDLklRX0RFRl9UQVhfQVNTRVRTX0xULkZZMjAxNgEAAACHUgAA</t>
  </si>
  <si>
    <t>AgAAAAM5MDcBCAAAAAUAAAABMQEAAAAKMTk0MzUwNTM0NQMAAAADMTYwAgAAAAQxMDI2BAAAAAEwBwAAAAk5LzIzLzIwMTkIAAAACjEyLzMxLzIwMTYJAAAAATBWDmDZQkDXCIfbUSJDQNcIKENJUS5OQVNEQVFHUzpJTlRDLklRX0lOVEVSRVNUX0VYUC5GWTIwMTABAAAAh1IAAAMAAAAAAM+UvtlCQNcIh6AAIkNA1wgqQ0lRLk5BU0RBUUdTOkdPT0cuTC5JUV9FQklUQV9NQVJHSU4uRlkyMDEzAQAAAKhxAAACAAAABzI5LjgyOTQBCAAAAAUAAAABMQEAAAAKMTc3NTc1Njg3OAMAAAADMTYwAgAAAAQ0NDE5BAAAAAEwBwAAAAk5LzIzLzIwMTkIAAAACjEyLzMxLzIwMTMJAAAAATBEaRrUQkDXCGXmbyNDQNcIGkNJUS5UU0U6NjUwMS5JUV9SRVYuRlkyMDE1AQAAAJstAgACAAAABzk0MTg2MzkBCAAAAAUAAAABMQEAAAAKMTc0NTI3MDY3MgMAAAACNzkCAAAAAzExMgQAAAABMAcAAAAJOS8yMy8yMDE5CAAAAAkzLzMxLzIwMTUJAAAAATBpQ1DcQkDXCB1HyyFDQNcIHENJUS5UU0U6Njc1Mi5JUV9DQVBFWC5GWTIwMTUBAAAAseMEAAIAAAAHLTIyNDE2MgEIAAAABQAAAAExAQAAAAoxNzk3NTIwNDI3AwAAAAI3OQIAAAAEMjAyMQQAAAABMAcAAAAJOS8yMy8yMDE5CAAAAAkzLzMxLzIwMTUJAAAAATB2pcHdQkDXCJFNfSFDQNcIJUNJUS5OQVNEQVFHUzpJTlRDLklRX0NIQU5HRV9BUi5GWTIwMTYBAAAAh1IAAAIA</t>
  </si>
  <si>
    <t>AAACNjUBCAAAAAUAAAABMQEAAAAKMTk0MzUwNTM0NQMAAAADMTYwAgAAAAQyMDE4BAAAAAEwBwAAAAk5LzIzLzIwMTkIAAAACjEyLzMxLzIwMTYJAAAAATBWDmDZQkDXCKIxgiJDQNcIKkNJUS5UU0U6NjUwMy5JUV9URVZfRUJJVERBLjIwMDAuMjAxNi8wMy8zMQEAAACuVQ0AAgAAAAc1LjE0MzcxAQcAAAAFAAAAATEBAAAACjE3NzU1MDYxMDMDAAAAATACAAAABjEwMDAzMAQAAAABMAcAAAAJMy8zMS8yMDE2CAAAAAkzLzMxLzIwMTZQmNH5QkDXCKGyKSFDQNcIJkNJUS5UU0U6NjUwMy5JUV9DQVNIX0FDUVVJUkVfQ0YuRlkyMDEyAQAAAK5VDQADAAAAAACnthzbQkDXCO5+/iFDQNcIKENJUS5OQVNEQVFHUzpNU0ZULklRX1RPVEFMX1JFQ0VJVi5GWTIwMTYBAAAAS1UAAAIAAAAFMTgyNzcBCAAAAAUAAAABMQEAAAAKMTg5ODQ4OTQ3MAMAAAADMTYwAgAAAAQxMDAxBAAAAAEwBwAAAAk5LzIzLzIwMTkIAAAACTYvMzAvMjAxNgkAAAABMFK2VNdCQNcIDLLYIkNA1wgsQ0lRLk5BU0RBUUdTOkFBUEwuSVFfQ0ZPX0NVUlJFTlRfTElBQi5GWTIwMTEBAAAAaWEAAAIAAAAIMS4zNDE3NTkBCAAAAAUAAAABMQEAAAAKMTY0MjYzOTc3NwMAAAADMTYwAgAAAAQ0MTg1BAAAAAEwBwAAAAk5LzIzLzIwMTkIAAAACTkvMjQvMjAxMQkAAAABMJtvWNRCQNcIEVBTI0NA1wgfQ0lRLlRTRTo2NTAzLklRX0VCVF9FWENMLkZZ</t>
  </si>
  <si>
    <t>MjAxMwEAAACuVQ0AAgAAAAU2OTQ1OAEIAAAABQAAAAExAQAAAAoxNjg4NzQ1MDkzAwAAAAI3OQIAAAABNAQAAAABMAcAAAAJOS8yMy8yMDE5CAAAAAkzLzMxLzIwMTMJAAAAATCnthzbQkDXCOigKiJDQNcIIUNJUS5UU0U6Njc1OC5JUV9PVEhFUl9PUEVSLkZZMjAxOAEAAADtWQAAAwAAAAAAx0Zp3kJA1wg91mchQ0DXCClDSVEuS09TRTpBMDA1OTMwLklRX05FVF9SRU5UQUxfRVhQLkZZMjAxMQEAAADcZgEAAwAAAAAAm0952kJA1wib7hsiQ0DXCCpDSVEuTkFTREFRR1M6QUFQTC5JUV9MVF9ERUJUX1JFUEFJRC5GWTIwMDgBAAAAaWEAAAMAAAAAAL89WNhCQNcInRGdIkNA1wgwQ0lRLk5BU0RBUUdTOkdPT0cuTC5JUV9DT01NT05fUFJFRl9ESVZfQ0YuRlkyMDA5AQAAAKhxAAADAAAAAAB7L/jWQkDXCLUyxyJDQNcIKkNJUS5UU0U6Nzk3NC5JUV9JTlRFUkVTVF9JTlZFU1RfSU5DLkZZMjAxMgEAAACkXQ0AAgAAAAQ3NzIxAQgAAAAFAAAAATEBAAAACjE1NTU3MDQ1ODADAAAAAjc5AgAAAAI2NQQAAAABMAcAAAAJOS8yMy8yMDE5CAAAAAkzLzMxLzIwMTIJAAAAATA6vUjdQkDXCLsmhCFDQNcIHkNJUS5OQVNEQVFHUzpBQVBMLklRX0FELkZZMjAxNgEAAABpYQAAAgAAAAYtMzQyMzUBCAAAAAUAAAABMQEAAAAKMTkxOTMzNDQ4NAMAAAADMTYwAgAAAAQxMDc1BAAAAAEwBwAAAAk5LzIzLzIwMTkIAAAACTkv</t>
  </si>
  <si>
    <t>MjQvMjAxNgkAAAABMET7+9dCQNcIc5elIkNA1wgfQ0lRLlRTRTo2NTAzLklRX0FSX1RVUk5TLkZZMjAxNAEAAACuVQ0AAgAAAAg0LjE0MTM4MwEIAAAABQAAAAExAQAAAAoxNjg4NzQ0ODQ3AwAAAAI3OQIAAAAENDAwMQQAAAABMAcAAAAJOS8yMy8yMDE5CAAAAAkzLzMxLzIwMTQJAAAAATB+GTLVQkDXCApPPSNDQNcII0NJUS5UU0U6NjUwMS5JUV9CRVRBXzJZUi4yMDEzLzAzLzMxAQAAAJstAgACAAAAETAuODQzMjM3MTczNzE0OTAyAAgeLftCQNcIhO4TIUNA1wguQ0lRLk5BU0RBUUdTOk1TRlQuSVFfREFZU19JTlZFTlRPUllfT1VULkZZMjAxNgEAAABLVQAAAgAAAAkyOC43NjcyMzQBCAAAAAUAAAABMQEAAAAKMTg5ODQ4OTQ3MAMAAAADMTYwAgAAAAQ0MDM1BAAAAAEwBwAAAAk5LzIzLzIwMTkIAAAACTYvMzAvMjAxNgkAAAABME9CGtRCQNcI+9pgI0NA1wggQ0lRLk5BU0RBUUdTOkdPT0cuTC5JUV9BUC5GWTIwMDgBAAAAqHEAAAIAAAAHMTc4LjAwNAEIAAAABQAAAAExAQAAAAoxNDI5NDAyMTAwAwAAAAMxNjACAAAABDEwMTgEAAAAATAHAAAACTkvMjMvMjAxOQgAAAAKMTIvMzEvMjAwOAkAAAABMI7h99ZCQNcItXrJIkNA1wgkQ0lRLk5BU0RBUUdTOkFBUEwuSVFfVE9UQUxfQ0EuRlkyMDEwAQAAAGlhAAACAAAABTQxNjc4AQgAAAAFAAAAATEBAAAACjE1NzM4NjQ2NDQDAAAAAzE2MAIAAAAEMTAw</t>
  </si>
  <si>
    <t>OAQAAAABMAcAAAAJOS8yMy8yMDE5CAAAAAk5LzI1LzIwMTAJAAAAATCoZFjYQkDXCBl6fSJDQNcIKUNJUS5OQVNEQVFHUzpNU0ZULklRX0VCSVREQV9NQVJHSU4uRlkyMDE3AQAAAEtVAAACAAAABzM4LjQ0OTQBCAAAAAUAAAABMQEAAAAKMTk3MzM4MDk1MQMAAAADMTYwAgAAAAQ0MDQ3BAAAAAEwBwAAAAk5LzIzLzIwMTkIAAAACTYvMzAvMjAxNwkAAAABME9CGtRCQNcI+5dOI0NA1wguQ0lRLlRTRTo3OTc0LklRX1RPVEFMX0xJQUJfVE9UQUxfQVNTRVRTLkZZMjAxOAEAAACkXQ0AAgAAAAcxOC45ODUzAQgAAAAFAAAAATEBAAAACjE4OTUxODM2MjUDAAAAAjc5AgAAAAQ0MTg4BAAAAAEwBwAAAAk5LzIzLzIwMTkIAAAACTMvMzEvMjAxOAkAAAABMP1wb9VCQNcI8/U5I0NA1wglQ0lRLlRTRTo2NTAxLklRX0xUX0RFQlRfSVNTVUVELkZZMjAxMQEAAACbLQIAAgAAAAYxNzkzMjQBCAAAAAUAAAABMQEAAAAKMTYyNTc5ODc3MAMAAAACNzkCAAAABDIwMzQEAAAAATAHAAAACTkvMjMvMjAxOQgAAAAJMy8zMS8yMDExCQAAAAEwdaKm3EJA1whS04whQ0DXCCFDSVEuVFNFOjY3NTguSVFfU0dBX01BUkdJTi5GWTIwMTIBAAAA7VkAAAIAAAAHMjAuOTEyMgEIAAAABQAAAAExAQAAAAoxNjg0NjI4NzQ2AwAAAAI3OQIAAAAENDM3NQQAAAABMAcAAAAJOS8yMy8yMDE5CAAAAAkzLzMxLzIwMTIJAAAAATCitgHWQkDX</t>
  </si>
  <si>
    <t>CNAQDCNDQNcIMENJUS5OQVNEQVFHUzpBQVBMLklRX1JFVFVSTl9DT01NT05fRVFVSVRZLkZZMjAxNwEAAABpYQAAAgAAAAczNi44Njc1AQgAAAAFAAAAATEBAAAACjE5MTkzMzQ0ODEDAAAAAzE2MAIAAAAFMzMzMjAEAAAAATAHAAAACTkvMjMvMjAxOQgAAAAJOS8zMC8yMDE3CQAAAAEwkZZY1EJA1wjFqFYjQ0DXCCZDSVEuTkFTREFRR1M6R09PRy5MLklRX05FVF9ERUJULkZZMjAwOQEAAACocQAAAgAAAAYtMjQ0ODUBCAAAAAUAAAABMQEAAAAKMTQ5MTMyNDM3OAMAAAADMTYwAgAAAAQ0MzY0BAAAAAEwBwAAAAk5LzIzLzIwMTkIAAAACjEyLzMxLzIwMDkJAAAAATCBCPjWQkDXCKAKxyJDQNcIMUNJUS5OQVNEQVFHUzpBQVBMLklRX05FVF9ERUJUX0VCSVREQV9DQVBFWC5GWTIwMTgBAAAAaWEAAAIAAAAHMC43MDM1MQEIAAAABQAAAAExAQAAAAoxOTE5MzM0NDkxAwAAAAMxNjACAAAABTIzMzE0BAAAAAEwBwAAAAk5LzIzLzIwMTkIAAAACTkvMjkvMjAxOAkAAAABMJGWWNRCQNcIJz9gI0NA1wguQ0lRLktPU0U6QTAwNTkzMC5JUV9UT1RBTF9DT01NT05fRVFVSVRZLkZZMjAxMAEAAADcZgEAAgAAAAg4NTU4OTU1OQEIAAAABQAAAAExAQAAAAoxNTMzMjAzMjYyAwAAAAI4NQIAAAAEMTAwNgQAAAABMAcAAAAJOS8yMy8yMDE5CAAAAAoxMi8zMS8yMDEwCQAAAAEw2AB52kJA1wjshDsiQ0DXCCFDSVEuTkFT</t>
  </si>
  <si>
    <t>REFRR1M6QUFQTC5JUV9DQVBFWC5GWTIwMDcBAAAAaWEAAAIAAAAELTczNQEIAAAABQAAAAExAQAAAAoxMzEyNDYwNzQyAwAAAAMxNjACAAAABDIwMjEEAAAAATAHAAAACTkvMjMvMjAxOQgAAAAJOS8yOS8yMDA3CQAAAAEwMO+g2EJA1wgTjKIiQ0DXCCJDSVEuVFNFOjY1MDEuSVFfQ0FTSF9JTlZFU1QuRlkyMDE2AQAAAJstAgACAAAABy03MzA3OTkBCAAAAAUAAAABMQEAAAAKMTc5NzU1NDQ1MQMAAAACNzkCAAAABDIwMDUEAAAAATAHAAAACTkvMjMvMjAxOQgAAAAJMy8zMS8yMDE2CQAAAAEwWpFQ3EJA1wh9ep4hQ0DXCB9DSVEuTllTRTpESVMuSVFfQVJfVFVSTlMuRlkyMDE0AQAAAEzsAgACAAAACDcuMDY3Njg5AQgAAAAFAAAAATEBAAAACjE4MjAyNjIxMjEDAAAAAzE2MAIAAAAENDAwMQQAAAABMAcAAAAJOS8yMy8yMDE5CAAAAAk5LzI3LzIwMTQJAAAAATC2IVjUQkDXCIpJRiNDQNcILkNJUS5OQVNEQVFHUzpJTlRDLklRX0FTU0VUX1dSSVRFRE9XTl9DRi5GWTIwMTYBAAAAh1IAAAMAAAAAAFYOYNlCQNcIc0x4IkNA1wgdQ0lRLktPU0U6QTAwNTkzMC5JUV9BRC5GWTIwMTIBAAAA3GYBAAIAAAAJLTgxODMwNTgyAQgAAAAFAAAAATEBAAAACjE2Njc1MzQwMTQDAAAAAjg1AgAAAAQxMDc1BAAAAAEwBwAAAAk5LzIzLzIwMTkIAAAACjEyLzMxLzIwMTIJAAAAATCNnXnaQkDXCKRtLiJDQNcIMUNJUS5O</t>
  </si>
  <si>
    <t>QVNEQVFHUzpJTlRDLklRX05FVF9ERUJUX0VCSVREQV9DQVBFWC5GWTIwMTIBAAAAh1IAAAMAAAACTk0BCAAAAAUAAAABMQEAAAAKMTcxODg1MDYwNQMAAAADMTYwAgAAAAUyMzMxNAQAAAABMAcAAAAJOS8yMy8yMDE5CAAAAAoxMi8yOS8yMDEyCQAAAAEwMNsP1UJA1wjjOEUjQ0DXCCNDSVEuVFNFOjY3NTguSVFfRUJJVEFfTUFSR0lOLkZZMjAxOQEAAADtWQAAAgAAAAcxMS4wNjE4AQgAAAAFAAAAATEBAAAACjE5NjUwNDY1MTIDAAAAAjc5AgAAAAQ0NDE5BAAAAAEwBwAAAAk5LzIzLzIwMTkIAAAACTMvMzEvMjAxOQkAAAABMHvDbdVCQNcIKxEaI0NA1wgcQ0lRLlRTRTo2NzUyLklRX05JX0NGLkZZMjAxOQEAAACx4wQAAgAAAAYyODQxNDkBCAAAAAUAAAABMQEAAAAKMTk3MDAzODUyNwMAAAACNzkCAAAABDIxNTAEAAAAATAHAAAACTkvMjMvMjAxOQgAAAAJMy8zMS8yMDE5CQAAAAEwz2jC3UJA1whI5KIhQ0DXCChDSVEuVFNFOjY1MDMuSVFfUFJPVl9CQURfREVCVFNfQ0YuRlkyMDE3AQAAAK5VDQADAAAAAAB4DdzaQkDXCG9NLCJDQNcII0NJUS5OQVNEQVFHUzpNU0ZULklRX0xUX0RFQlQuRlkyMDE3AQAAAEtVAAACAAAABTc2MDczAQgAAAAFAAAAATEBAAAACjE5NzMzODA5NTEDAAAAAzE2MAIAAAAEMTA0OQQAAAABMAcAAAAJOS8yMy8yMDE5CAAAAAk2LzMwLzIwMTcJAAAAATBJ3VTXQkDXCCSX1CJD</t>
  </si>
  <si>
    <t>QNcILENJUS5OQVNEQVFHUzpHT09HLkwuSVFfQkFTSUNfRVBTX0VYQ0wuRlkyMDA4AQAAAKhxAAACAAAABzYuNzMxNzcBCAAAAAUAAAABMQEAAAAKMTQyOTQwMjEwMAMAAAADMTYwAgAAAAQzMDY0BAAAAAEwBwAAAAk5LzIzLzIwMTkIAAAACjEyLzMxLzIwMDgJAAAAATAceVXXQkDXCKu9zSJDQNcIMUNJUS5OQVNEQVFHUzpHT09HLkwuSVFfVE9UQUxfQVNTRVRTLkZZMjAxOC4uLi5KUFkBAAAAqHEAAAIAAAALMjU1NDA3NzQuMjgBCAAAAAUAAAABMQEAAAAKMTk0MzczOTQ1MQMAAAACNzkCAAAABDEwMDcEAAAAATAHAAAACTkvMjMvMjAxOQgAAAAKMTIvMzEvMjAxOAkAAAABMKEJ9NNCQNcIUIjP9UJA1wgoQ0lRLktPU0U6QTAwNTkzMC5JUV9QRVJJT0REQVRFX0lTLkZZMjAxNgEAAADcZgEABQAAAAoyMDE2LzEyLzMxAB4IHNpCQNcInkAH9kJA1wgeQ0lRLk5BU0RBUUdTOklOVEMuSVFfTkkuRlkyMDE1AQAAAIdSAAACAAAABTExNDIwAQgAAAAFAAAAATEBAAAACjE4NzQ3NzMyMjYDAAAAAzE2MAIAAAACMTUEAAAAATAHAAAACTkvMjMvMjAxOQgAAAAKMTIvMjYvMjAxNQkAAAABMHHAX9lCQNcIpY5RIkNA1wgjQ0lRLlRTRTo2NzUyLklRX1RPVEFMX0VRVUlUWS5GWTIwMDcBAAAAseMEAAIAAAAHNDQ2Nzg5NQEIAAAABQAAAAExAQAAAAoxMDYyNzUyNDQ5AwAAAAI3OQIAAAAEMTI3NQQAAAABMAcAAAAJOS8y</t>
  </si>
  <si>
    <t>My8yMDE5CAAAAAkzLzMxLzIwMDcJAAAAATAwDBPTQkDXCB1qPyFDQNcIJENJUS5UU0U6NjUwMS5JUV9VTkxFVkVSRURfRkNGLkZZMjAwOAEAAACbLQIAAgAAAAc4NTMzOC41AQgAAAAFAAAAATEBAAAACjEzODEzODkyNDUDAAAAAjc5AgAAAAQ0NDIzBAAAAAEwBwAAAAk5LzIzLzIwMTkIAAAACTMvMzEvMjAwOAkAAAABMOAtptxCQNcIHLPbIUNA1wgqQ0lRLlRTRTo2NzUyLklRX1RPVEFMX0NPTU1PTl9FUVVJVFkuRlkyMDEzAQAAALHjBAACAAAABzEyNjQwMzIBCAAAAAUAAAABMQEAAAAKMTc0NDAzNjM5OAMAAAACNzkCAAAABDEwMDYEAAAAATAHAAAACTkvMjMvMjAxOQgAAAAJMy8zMS8yMDEzCQAAAAEwpT4w3kJA1wjDinwhQ0DXCClDSVEuS09TRTpBMDA1OTMwLklRX1NUX0RFQlRfUkVQQUlELkZZMjAwOQEAAADcZgEAAgAAAActNTMzMjk4AQgAAAAFAAAAATEBAAAACjE0NjU3MTQzMDcDAAAAAjg1AgAAAAQyMDQ0BAAAAAEwBwAAAAk5LzIzLzIwMTkIAAAACjEyLzMxLzIwMDkJAAAAATDq2XjaQkDXCCo2OyJDQNcIKENJUS5UU0U6NjUwMS5JUV9QUk9WX0JBRF9ERUJUU19DRi5GWTIwMTcBAAAAmy0CAAMAAAAAAE+4UNxCQNcIasPVIUNA1wgvQ0lRLk5BU0RBUUdTOkdPT0cuTC5JUV9ERUZfVEFYX0FTU0VUU19MVC5GWTIwMTYBAAAAqHEAAAIAAAADMzgzAQgAAAAFAAAAATEBAAAACjE5NDM3Mzk0NDYD</t>
  </si>
  <si>
    <t>AAAAAzE2MAIAAAAEMTAyNgQAAAABMAcAAAAJOS8yMy8yMDE5CAAAAAoxMi8zMS8yMDE2CQAAAAEwuyFr1kJA1why6tIiQ0DXCCNDSVEuVFNFOjY3NTguSVFfQkVUQV81WVIuMjAxMC8wMy8zMQEAAADtWQAAAgAAABAxLjMwNDUyNzcxODYwNjYyAPhELftCQNcIrQQMIUNA1wgtQ0lRLktPU0U6QTAwNTkzMC5JUV9ERUJUX0VRVUlWX05FVF9QQk8uRlkyMDA3AQAAANxmAQACAAAABjczOTkzNgEIAAAABQAAAAExAQAAAAoxMzUyOTQ1NTMwAwAAAAI4NQIAAAAFMjE2NzkEAAAAATAHAAAACTkvMjMvMjAxOQgAAAAKMTIvMzEvMjAwNwkAAAABMF9b3NpCQNcI0DYtIkNA1wgaQ0lRLlRTRTo2NzUyLklRX0VCVC5GWTIwMTEBAAAAseMEAAIAAAAGMTg4NjA3AQgAAAAFAAAAATEBAAAACjE1NTMzMzAzNzEDAAAAAjc5AgAAAAMxMzkEAAAAATAHAAAACTkvMjMvMjAxOQgAAAAJMy8zMS8yMDExCQAAAAEwz/Av3kJA1wglf1khQ0DXCBpDSVEuVFNFOjY1MDEuSVFfUkVWLkZZMjAxMwEAAACbLQIAAgAAAAc3ODI5NDEzAQgAAAAFAAAAATEBAAAACjE2ODU1MjE3MjIDAAAAAjc5AgAAAAMxMTIEAAAAATAHAAAACTkvMjMvMjAxOQgAAAAJMy8zMS8yMDEzCQAAAAEwx++m3EJA1whiXcohQ0DXCCJDSVEuVFNFOjY3NTIuSVFfQVNTRVRfVFVSTlMuRlkyMDA5AQAAALHjBAACAAAACDEuMTIxNjIxAQgAAAAFAAAAATEBAAAACjE0</t>
  </si>
  <si>
    <t>NjAzMjE5OTEDAAAAAjc5AgAAAAQ0MTc3BAAAAAEwBwAAAAk5LzIzLzIwMTkIAAAACTMvMzEvMjAwOQkAAAABMI7qbdVCQNcIzmn+IkNA1wguQ0lRLk5BU0RBUUdTOkdPT0cuTC5JUV9UT1RBTF9SRVYuRlkyMDEyLi4uLkpQWQEAAACocQAAAgAAAAszOTgyMTQzLjMwNQEIAAAABQAAAAExAQAAAAoxNzE4MTQ1MjcxAwAAAAI3OQIAAAACMjgEAAAAATAHAAAACTkvMjMvMjAxOQgAAAAKMTIvMzEvMjAxMgkAAAABMC+3GtRCQNcIiFBzI0NA1wgqQ0lRLktPU0U6QTAwNTkzMC5JUV9FRkZFQ1RfVEFYX1JBVEUuRlkyMDEzAQAAANxmAQACAAAABzIwLjU2NDcBCAAAAAUAAAABMQEAAAAKMTcyMzI4ODM4NgMAAAACODUCAAAABDQzNzYEAAAAATAHAAAACTkvMjMvMjAxOQgAAAAKMTIvMzEvMjAxMwkAAAABMG7redpCQNcIA4lMIkNA1wgoQ0lRLlRTRTo3OTc0LklRX1BST1ZfQkFEX0RFQlRTX0NGLkZZMjAxMwEAAACkXQ0AAwAAAAAAJQtJ3UJA1wg5GushQ0DXCChDSVEuTllTRTpESVMuSVFfVE9UQUxfREVCVC5GWTIwMDkuLi4uSlBZAQAAAEzsAgACAAAACzExNjAxMzMuNjE1AQgAAAAFAAAAATEBAAAACjE0ODI5NzYwNjgDAAAAAjc5AgAAAAQ0MTczBAAAAAEwBwAAAAk5LzIzLzIwMTkIAAAACTEwLzMvMjAwOQkAAAABMIlX9NNCQNcI1Vp2I0NA1wgnQ0lRLlRTRTo2NTAzLklRX01BUktFVENBUC4yMDA3LzMvMzEu</t>
  </si>
  <si>
    <t>SlBZAQAAAK5VDQACAAAADjI2MDU2NTUuNDI1ODE0AQYAAAAFAAAAATEBAAAACjE2NTA1NzA3OTMDAAAAAjc5AgAAAAYxMDAwNTQEAAAAATAHAAAACTMvMzEvMjAwNzhUSPtCQNcIofP9MUNA1wguQ0lRLlRTRTo2NzU4LklRX1RPVEFMX0RFQlRfRUJJVERBX0NBUEVYLkZZMjAxMAEAAADtWQAAAgAAAAg1LjkwMTM5MwEIAAAABQAAAAExAQAAAAoxNTc4MTkxNTExAwAAAAI3OQIAAAAFMjMzMTMEAAAAATAHAAAACTkvMjMvMjAxOQgAAAAJMy8zMS8yMDEwCQAAAAEworYB1kJA1whNVCwjQ0DXCC5DSVEuS09TRTpBMDA1OTMwLklRX0lOVEVSRVNUX0lOVkVTVF9JTkMuRlkyMDE3AQAAANxmAQACAAAABzE3NDMxNjkBCAAAAAUAAAABMQEAAAAKMTk0NzU1MTU3OAMAAAACODUCAAAAAjY1BAAAAAEwBwAAAAk5LzIzLzIwMTkIAAAACjEyLzMxLzIwMTcJAAAAATAdMBzaQkDXCGPzPSJDQNcIHkNJUS5UU0U6NjUwMy5JUV9JTkNfVEFYLkZZMjAxOQEAAACuVQ0AAgAAAAU3ODMwNAEIAAAABQAAAAExAQAAAAoxOTcwMDUxNTM1AwAAAAI3OQIAAAACNzUEAAAAATAHAAAACTkvMjMvMjAxOQgAAAAJMy8zMS8yMDE5CQAAAAEwcDTc2kJA1wjPaP8hQ0DXCCBDSVEuS09TRTpBMDA1OTMwLklRX0RBX0NGLkZZMjAxMgEAAADcZgEAAgAAAAgxNTM5MjgzMAEIAAAABQAAAAExAQAAAAoxNjY3NTM0MDE0AwAAAAI4NQIAAAAEMjE2</t>
  </si>
  <si>
    <t>MAQAAAABMAcAAAAJOS8yMy8yMDE5CAAAAAoxMi8zMS8yMDEyCQAAAAEwlcN52kJA1wgX3jciQ0DXCCdDSVEuTkFTREFRR1M6R09PRy5MLklRX0NBU0hfT1BFUi5GWTIwMTgBAAAAqHEAAAIAAAAFNDc5NzEBCAAAAAUAAAABMQEAAAAKMTk0MzczOTQ1MQMAAAADMTYwAgAAAAQyMDA2BAAAAAEwBwAAAAk5LzIzLzIwMTkIAAAACjEyLzMxLzIwMTgJAAAAATCnb2vWQkDXCC/k9SJDQNcIK0NJUS5OQVNEQVFHUzpBQVBMLklRX0FTU0VUX1dSSVRFRE9XTi5GWTIwMDkBAAAAaWEAAAMAAAAAAL89WNhCQNcIQtqUIkNA1wgcQ0lRLlRTRTo2NzU4LklRX0RBX0NGLkZZMjAwMgEAAADtWQAAAgAAAAYzMjMxMzUBCAAAAAUAAAABMQEAAAAGMTkzNTE2AwAAAAI3OQIAAAAEMjE2MAQAAAABMAcAAAAJOS8yMy8yMDE5CAAAAAkzLzMxLzIwMDIJAAAAATBsJTvTQkDXCM67hfVCQNcIKUNJUS5UU0U6Nzk3NC5JUV9PVEhFUl9OT05fT1BFUl9FWFAuRlkyMDE2AQAAAKRdDQACAAAABi0xNTU4NgEIAAAABQAAAAExAQAAAAoxNzk5MjQzMjc3AwAAAAI3OQIAAAADMzcxBAAAAAEwBwAAAAk5LzIzLzIwMTkIAAAACTMvMzEvMjAxNgkAAAABMHCFw9JCQNcIsySw9UJA1wgiQ0lRLlRTRTo3OTc0LklRX0dBSU5fSU5WRVNULkZZMjAxMgEAAACkXQ0AAwAAAAAAOr1I3UJA1wgvDNghQ0DXCCZDSVEuTkFTREFRR1M6SU5UQy5JUV9PVEhF</t>
  </si>
  <si>
    <t>Ul9PUEVSLkZZMjAxMwEAAACHUgAAAwAAAAAAqwm/2UJA1wg+0UAiQ0DXCB5DSVEuTkFTREFRR1M6TVNGVC5JUV9GWC5GWTIwMTcBAAAAS1UAAAIAAAACMTkBCAAAAAUAAAABMQEAAAAKMTk3MzM4MDk1MQMAAAADMTYwAgAAAAQyMTQ0BAAAAAEwBwAAAAk5LzIzLzIwMTkIAAAACTYvMzAvMjAxNwkAAAABMEIEVddCQNcI47zUIkNA1wgrQ0lRLk5BU0RBUUdTOkdPT0cuTC5JUV9FQklUREFfTUFSR0lOLkZZMjAxMAEAAACocQAAAgAAAAc0MC4xNjU3AQgAAAAFAAAAATEBAAAACjE1ODU1NDU1MDcDAAAAAzE2MAIAAAAENDA0NwQAAAABMAcAAAAJOS8yMy8yMDE5CAAAAAoxMi8zMS8yMDEwCQAAAAEwRGka1EJA1wiH4F4jQ0DXCC9DSVEuTkFTREFRR1M6TVNGVC5JUV9UT1RBTF9DT01NT05fRVFVSVRZLkZZMjAxNQEAAABLVQAAAgAAAAU4MDA4MwEIAAAABQAAAAExAQAAAAoxODUxNTI1OTEyAwAAAAMxNjACAAAABDEwMDYEAAAAATAHAAAACTkvMjMvMjAxOQgAAAAJNi8zMC8yMDE1CQAAAAEwUrZU10JA1wi3IbgiQ0DXCCRDSVEuVFNFOjY1MDEuSVFfSU5DX0VRVUlUWV9DRi5GWTIwMDgBAAAAmy0CAAIAAAAGLTIyNTg2AQgAAAAFAAAAATEBAAAACjEzODEzODkyNDUDAAAAAjc5AgAAAAQyMDg2BAAAAAEwBwAAAAk5LzIzLzIwMTkIAAAACTMvMzEvMjAwOAkAAAABMOAtptxCQNcIvdOvIUNA1wghQ0lRLlRTRTo2</t>
  </si>
  <si>
    <t>NTAzLklRX0lOQ19FUVVJVFkuRlkyMDE1AQAAAK5VDQACAAAABTI3NzI1AQgAAAAFAAAAATEBAAAACjE3NDYwMzU4MzcDAAAAAjc5AgAAAAI0NwQAAAABMAcAAAAJOS8yMy8yMDE5CAAAAAkzLzMxLzIwMTUJAAAAATCev9vaQkDXCFY77yFDQNcIKENJUS5LT1NFOkEwMDU5MzAuSVFfU0FMRV9JTlRBTl9DRi5GWTIwMTEBAAAA3GYBAAIAAAAHLTY1Mzk3NQEIAAAABQAAAAExAQAAAAoxNTk4OTk4MjUwAwAAAAI4NQIAAAAEMjAyOQQAAAABMAcAAAAJOS8yMy8yMDE5CAAAAAoxMi8zMS8yMDExCQAAAAEwmHZ52kJA1wjqRi4iQ0DXCCNDSVEuVFNFOjY1MDEuSVFfR1JPU1NfTUFSR0lOLkZZMjAwOQEAAACbLQIAAgAAAAYyMS44NDEBCAAAAAUAAAABMQEAAAAKMTQ1OTQ3MTA4MwMAAAACNzkCAAAABDQwNzQEAAAAATAHAAAACTkvMjMvMjAxOQgAAAAJMy8zMS8yMDA5CQAAAAEw7Zdv1UJA1whDuTIjQ0DXCCVDSVEuVFNFOjY3NTIuSVFfR0FJTl9JTlZFU1RfQ0YuRlkyMDEyAQAAALHjBAACAAAABTEwODE0AQgAAAAFAAAAATEBAAAACjE3MzM3NzQ3MDQDAAAAAjc5AgAAAAQyMDkwBAAAAAEwBwAAAAk5LzIzLzIwMTkIAAAACTMvMzEvMjAxMgkAAAABMKoXMN5CQNcIwpRqIUNA1wgqQ0lRLktPU0U6QTAwNTkzMC5JUV9DVVNUT01fQkVUQS4yMDE2LzEyLzMxAQAAANxmAQACAAAAETAuOTIxMDkzMDU4Mjg1NDk0AAfw</t>
  </si>
  <si>
    <t>SPtCQNcIutIWIUNA1wgkQ0lRLktPU0U6QTAwNTkzMC5JUV9UT1RBTF9SRVYuRlkyMDA3AQAAANxmAQACAAAACDk4NTA3ODE3AQgAAAAFAAAAATEBAAAACjEzNTI5NDU1MzADAAAAAjg1AgAAAAIyOAQAAAABMAcAAAAJOS8yMy8yMDE5CAAAAAoxMi8zMS8yMDA3CQAAAAEwX1vc2kJA1wieFSQiQ0DXCCNDSVEuTllTRTpESVMuSVFfSU5URVJFU1RfRVhQLkZZMjAxNAEAAABM7AIAAgAAAAQtMjk0AQgAAAAFAAAAATEBAAAACjE4MjAyNjIxMjEDAAAAAzE2MAIAAAACODIEAAAAATAHAAAACTkvMjMvMjAxOQgAAAAJOS8yNy8yMDE0CQAAAAEwZwWg2EJA1wh/zHsiQ0DXCCBDSVEuVFNFOjY3NTguSVFfQ0hBTkdFX0FSLkZZMjAwNgEAAADtWQAAAgAAAAUxNzQ2NAEIAAAABQAAAAExAQAAAAoxMzgyNDg1NTg3AwAAAAI3OQIAAAAEMjAxOAQAAAABMAcAAAAJOS8yMy8yMDE5CAAAAAkzLzMxLzIwMDYJAAAAATBsJTvTQkDXCFElivVCQNcILENJUS5LT1NFOkEwMDU5MzAuSVFfVE9UQUxfREVCVF9FUVVJVFkuRlkyMDEzAQAAANxmAQACAAAABjcuNDM5NQEIAAAABQAAAAExAQAAAAoxNzIzMjg4Mzg2AwAAAAI4NQIAAAAENDAzNAQAAAABMAcAAAAJOS8yMy8yMDE5CAAAAAoxMi8zMS8yMDEzCQAAAAEwEkAP1UJA1wh79RwjQ0DXCClDSVEuTkFTREFRR1M6R09PRy5MLklRX0xFVkVSRURfRkNGLkZZMjAxNAEAAACocQAA</t>
  </si>
  <si>
    <t>AgAAAAg4MTI4LjEyNQEIAAAABQAAAAExAQAAAAoxODI2MzQ1Njg1AwAAAAMxNjACAAAABDQ0MjIEAAAAATAHAAAACTkvMjMvMjAxOQgAAAAKMTIvMzEvMjAxNAkAAAABMMf6atZCQNcIl170IkNA1wgtQ0lRLlRTRTo2NTAzLklRX09USEVSX0lOVkVTVF9BQ1RfU1VQUEwuRlkyMDEyAQAAAK5VDQACAAAABS02MTk4AQgAAAAFAAAAATEBAAAACjE2ODg3NDUxODQDAAAAAjc5AgAAAAQyMDUxBAAAAAEwBwAAAAk5LzIzLzIwMTkIAAAACTMvMzEvMjAxMgkAAAABMKe2HNtCQNcI+CYQIkNA1wgqQ0lRLlRTRTo2NTAxLklRX1RFVl9FQklUREEuMjAwMC4yMDA0LzAzLzMxAQAAAJstAgACAAAACDguNzk0MzQ0AQcAAAAFAAAAATEBAAAACDE3NjYwNTk5AwAAAAEwAgAAAAYxMDAwMzAEAAAAATAHAAAACTMvMzEvMjAwNAgAAAAJMy8zMS8yMDA0VnHR+UJA1wh5OCshQ0DXCChDSVEuVFNFOjY3NTIuSVFfQ1VSUkVOVF9QT1JUX0RFQlQuRlkyMDExAQAAALHjBAADAAAAAADP8C/eQkDXCNGmjiFDQNcIGUNJUS5UU0U6NjUwMS5JUV9CRVRBXzVZUi4BAAAAmy0CAAIAAAAQMS4zNzg2MzM0MDc5ODkyMgAH8Ej7QkDXCAfwSPtCQNcIOkNJUS5UU0U6NjUwMy5JUV9DVVNUT01fQkVUQS4tMTA0Vy4yMDExLzAzLzMxLi5eVE9QSVguSlBZLkgBAAAArlUNAAIAAAAQMS4yMDQ0NzY3NzE2MzgzOQAIHi37QkDXCDh/ESFDQNcIIENJ</t>
  </si>
  <si>
    <t>US5UU0U6Njc1Mi5JUV9JTlZFTlRPUlkuRlkyMDE3AQAAALHjBAACAAAABjgwNjMwOQEIAAAABQAAAAExAQAAAAoxODk0OTE5MTA3AwAAAAI3OQIAAAAEMTA0MwQAAAABMAcAAAAJOS8yMy8yMDE5CAAAAAkzLzMxLzIwMTcJAAAAATBf9MHdQkDXCPh5dCFDQNcIH0NJUS5UU0U6NjUwMS5JUV9CVl9TSEFSRS5GWTIwMTEBAAAAmy0CAAIAAAALMTU5My42MTY4NzMBCAAAAAUAAAABMQEAAAAKMTYyNTc5ODc3MAMAAAACNzkCAAAABDQwMjAEAAAAATAHAAAACTkvMjMvMjAxOQgAAAAJMy8zMS8yMDExCQAAAAEwdaKm3EJA1wiHw9whQ0DXCDBDSVEuTkFTREFRR1M6QUFQTC5JUV9NSU5PUklUWV9JTlRFUkVTVF9JUy5GWTIwMTIBAAAAaWEAAAMAAAAAAKSxWNhCQNcIZjiWIkNA1wgxQ0lRLlRTRTo3OTc0LklRX0NIQU5HRV9ORVRfV09SS0lOR19DQVBJVEFMLkZZMjAxOAEAAACkXQ0AAgAAAAMxMzkBCAAAAAUAAAABMQEAAAAKMTg5NTE4MzYyNQMAAAACNzkCAAAABDQ0MjEEAAAAATAHAAAACTkvMjMvMjAxOQgAAAAJMy8zMS8yMDE4CQAAAAEwNoYW3UJA1whQlf0hQ0DXCCVDSVEuS09TRTpBMDA1OTMwLklRX0NBU0hfVEFYRVMuRlkyMDA5AQAAANxmAQACAAAABzE5NzQ1NzMBCAAAAAUAAAABMQEAAAAKMTQ2NTcxNDMwNwMAAAACODUCAAAABDMwNTMEAAAAATAHAAAACTkvMjMvMjAxOQgAAAAKMTIvMzEvMjAwOQkA</t>
  </si>
  <si>
    <t>AAABMOrZeNpCQNcIOSYlIkNA1wgfQ0lRLk5ZU0U6RElTLklRX05FVF9ERUJULkZZMjAwOQEAAABM7AIAAgAAAAQ5NTEwAQgAAAAFAAAAATEBAAAACjE0ODI5NzYwNjgDAAAAAzE2MAIAAAAENDM2NAQAAAABMAcAAAAJOS8yMy8yMDE5CAAAAAkxMC8zLzIwMDkJAAAAATCrPgrZQkDXCK1HcyJDQNcIKENJUS5UU0U6NjUwMS5JUV9UT1RBTF9ERUJUX0lTU1VFRC5GWTIwMTIBAAAAmy0CAAIAAAAGNDU5MDk2AQgAAAAFAAAAATEBAAAACjE2ODU1MjE4MDIDAAAAAjc5AgAAAAQyMTYxBAAAAAEwBwAAAAk5LzIzLzIwMTkIAAAACTMvMzEvMjAxMgkAAAABMNrIptxCQNcIApTAIUNA1wgoQ0lRLk5BU0RBUUdTOk1TRlQuSVFfQkVUQV81WVIuMjAxNi8wNi8zMAEAAABLVQAAAgAAABAxLjAwMzkwMTE0MzMzMDQ2APhELftCQNcIRYoNIUNA1wgjQ0lRLlRTRTo2NzUyLklRX1RPVEFMX0FTU0VUUy5GWTIwMTQBAAAAseMEAAIAAAAHNTIxMjk5NAEIAAAABQAAAAExAQAAAAoxNzQ0MDM2NjIwAwAAAAI3OQIAAAAEMTAwNwQAAAABMAcAAAAJOS8yMy8yMDE5CAAAAAkzLzMxLzIwMTQJAAAAATCdfsHdQkDXCFwxayFDQNcIJENJUS5OQVNEQVFHUzpJTlRDLklRX1RPVEFMX0NBLkZZMjAwOQEAAACHUgAAAgAAAAUyMTE1NwEIAAAABQAAAAExAQAAAAoxNTIzMzk0ODI5AwAAAAMxNjACAAAABDEwMDgEAAAAATAHAAAACTkvMjMv</t>
  </si>
  <si>
    <t>MjAxOQgAAAAKMTIvMjYvMjAwOQkAAAABMPJtvtlCQNcI1NEmIkNA1wgrQ0lRLlRTRTo2NzU4LklRX0RFRl9UQVhfTElBQl9DVVJSRU5ULkZZMjAxNQEAAADtWQAAAgAAAAQ2NzY5AQgAAAAFAAAAATEBAAAACjE4NDQ2MTkyMDYDAAAAAjc5AgAAAAQxMTE5BAAAAAEwBwAAAAk5LzIzLzIwMTkIAAAACTMvMzEvMjAxNQkAAAABMGwlO9NCQNcIAcmp9UJA1wgkQ0lRLk5ZU0U6RElTLklRX0lNUEFJUk1FTlRfR1cuRlkyMDA4AQAAAEzsAgADAAAAAACKGArZQkDXCMXLSSJDQNcIG0NJUS5UU0U6NjUwMS5JUV9FQklULkZZMjAxNQEAAACbLQIAAgAAAAY2NDEzMjUBCAAAAAUAAAABMQEAAAAKMTc0NTI3MDY3MgMAAAACNzkCAAAAAzQwMAQAAAABMAcAAAAJOS8yMy8yMDE5CAAAAAkzLzMxLzIwMTUJAAAAATBpQ1DcQkDXCH16niFDQNcIKENJUS5UU0U6NjUwMS5JUV9QUk9WX0JBRF9ERUJUU19DRi5GWTIwMTEBAAAAmy0CAAMAAAAAAHWiptxCQNcIAaLTIUNA1wgnQ0lRLlRTRTo2NzU4LklRX0VCSVREQV9DQVBFWF9JTlQuRlkyMDE1AQAAAO1ZAAACAAAACTE1LjgzMDI5NgEIAAAABQAAAAExAQAAAAoxODQ0NjE5MjA2AwAAAAI3OQIAAAAENDE5MQQAAAABMAcAAAAJOS8yMy8yMDE5CAAAAAkzLzMxLzIwMTUJAAAAATB33gHWQkDXCLPvECNDQNcIJ0NJUS5UU0U6Njc1Mi5JUV9DQVNIX09QRVIuRlkyMDEyLi4uLkpQ</t>
  </si>
  <si>
    <t>WQEAAACx4wQAAgAAAAQxOTgzAQgAAAAFAAAAATEBAAAACjE3MzM3NzQ3MDQDAAAAAjc5AgAAAAQyMDA2BAAAAAEwBwAAAAk5LzIzLzIwMTkIAAAACTMvMzEvMjAxMgkAAAABMEB/9NNCQNcIe0N6I0NA1wgvQ0lRLk5BU0RBUUdTOklOVEMuSVFfQ1VSUkVOVF9QT1JUX0xFQVNFUy5GWTIwMTMBAAAAh1IAAAMAAAAAAKsJv9lCQNcIl+diIkNA1wgtQ0lRLk5BU0RBUUdTOkdPT0cuTC5JUV9FRkZFQ1RfVEFYX1JBVEUuRlkyMDA5AQAAAKhxAAACAAAABzIyLjIwNDkBCAAAAAUAAAABMQEAAAAKMTQ5MTMyNDM3OAMAAAADMTYwAgAAAAQ0Mzc2BAAAAAEwBwAAAAk5LzIzLzIwMTkIAAAACjEyLzMxLzIwMDkJAAAAATCBCPjWQkDXCHdp1iJDQNcIGkNJUS5UU0U6Njc1Mi5JUV9FQlQuRlkyMDE3AQAAALHjBAACAAAABjI3NTA2NgEIAAAABQAAAAExAQAAAAoxODk0OTE5MTA3AwAAAAI3OQIAAAADMTM5BAAAAAEwBwAAAAk5LzIzLzIwMTkIAAAACTMvMzEvMjAxNwkAAAABMF/0wd1CQNcIB9mYIUNA1wgqQ0lRLktPU0U6QTAwNTkzMC5JUV9DQVNIX0NPTlZFUlNJT04uRlkyMDExAQAAANxmAQACAAAACDM3LjYyNzEyAQgAAAAFAAAAATEBAAAACjE1OTg5OTgyNTADAAAAAjg1AgAAAAQ0MTg0BAAAAAEwBwAAAAk5LzIzLzIwMTkIAAAACjEyLzMxLzIwMTEJAAAAATAaGQ/VQkDXCN9TJSNDQNcIPkNJUS5OQVNEQVFHUzpN</t>
  </si>
  <si>
    <t>U0ZULklRX0NVU1RPTV9CRVRBLi0xMDRXLjIwMTEvMDYvMzAuLl5OMjI1LkpQWS5IAQAAAEtVAAACAAAAEDAuOTI3MzU5MDIyNjIzMDgAB/BI+0JA1wjJXhYhQ0DXCCBDSVEuVFNFOjc5NzQuSVFfSU5WRU5UT1JZLkZZMjAxMQEAAACkXQ0AAgAAAAU5MjcxMgEIAAAABQAAAAExAQAAAAoxNDYyNzEyMjg3AwAAAAI3OQIAAAAEMTA0MwQAAAABMAcAAAAJOS8yMy8yMDE5CAAAAAkzLzMxLzIwMTEJAAAAATA6vUjdQkDXCDp96iFDQNcIHENJUS5UU0U6NjUwMy5JUV9DQVBFWC5GWTIwMTkBAAAArlUNAAIAAAAHLTE4ODA0MgEIAAAABQAAAAExAQAAAAoxOTcwMDUxNTM1AwAAAAI3OQIAAAAEMjAyMQQAAAABMAcAAAAJOS8yMy8yMDE5CAAAAAkzLzMxLzIwMTkJAAAAATBfW9zaQkDXCNqt+SFDQNcIJkNJUS5UU0U6NjUwMS5JUV9TQUxFU19NQVJLRVRJTkcuRlkyMDEwAQAAAJstAgADAAAAAACOVKbcQkDXCKJO3CFDQNcIJUNJUS5UU0U6Njc1Mi5JUV9TVF9ERUJUX0lTU1VFRC5GWTIwMTIBAAAAseMEAAIAAAAGNDIyMTI4AQgAAAAFAAAAATEBAAAACjE3MzM3NzQ3MDQDAAAAAjc5AgAAAAQyMDQzBAAAAAEwBwAAAAk5LzIzLzIwMTkIAAAACTMvMzEvMjAxMgkAAAABMKoXMN5CQNcIbpapIUNA1wglQ0lRLlRTRTo2NzU4LklRX0xUX0RFQlRfUkVQQUlELkZZMjAxMAEAAADtWQAAAgAAAActMTQ0MTA1AQgAAAAFAAAA</t>
  </si>
  <si>
    <t>ATEBAAAACjE1NzgxOTE1MTEDAAAAAjc5AgAAAAQyMDM2BAAAAAEwBwAAAAk5LzIzLzIwMTkIAAAACTMvMzEvMjAxMAkAAAABMOOS8N5CQNcIFTZgIUNA1wgsQ0lRLlRTRTo2NTAxLklRX0RFQlRfRVFVSVZfT1BFUl9MRUFTRS5GWTIwMTgBAAAAmy0CAAIAAAAHMTAwMDAwMAEIAAAABQAAAAExAQAAAAoxOTY5OTAzMjkxAwAAAAI3OQIAAAAFMjE2NzEEAAAAATAHAAAACTkvMjMvMjAxOQgAAAAJMy8zMS8yMDE4CQAAAAEwRN9Q3EJA1whJhcwhQ0DXCB9DSVEuTkFTREFRR1M6TVNGVC5JUV9FQlQuRlkyMDE4AQAAAEtVAAACAAAABTM2NDc0AQgAAAAFAAAAATEBAAAACjE5NzMzODA5MjIDAAAAAzE2MAIAAAADMTM5BAAAAAEwBwAAAAk5LzIzLzIwMTkIAAAACTYvMzAvMjAxOAkAAAABMEIEVddCQNcIrJa4IkNA1wgiQ0lRLk5BU0RBUUdTOk1TRlQuSVFfRUJJVERBLkZZMjAxMQEAAABLVQAAAgAAAAUyOTY5OAEIAAAABQAAAAExAQAAAAoxNjI4NjI0NzA2AwAAAAMxNjACAAAABDQwNTEEAAAAATAHAAAACTkvMjMvMjAxOQgAAAAJNi8zMC8yMDExCQAAAAEwYbOB10JA1wiHeqgiQ0DXCClDSVEuTkFTREFRR1M6SU5UQy5JUV9TQUxFX0lOVEFOX0NGLkZZMjAxNwEAAACHUgAAAwAAAAAARjVg2UJA1wgjwnEiQ0DXCCBDSVEuVFNFOjc5NzQuSVFfRlVMTF9USU1FLkZZMjAxMgEAAACkXQ0AAgAAAAQ0OTI4ADDkSN1C</t>
  </si>
  <si>
    <t>QNcIcszqIUNA1wgjQ0lRLk5BU0RBUUdTOklOVEMuSVFfUEVOU0lPTi5GWTIwMDgBAAAAh1IAAAIAAAADNjc2AQgAAAAFAAAAATEBAAAACjE0MzA2MTQ0ODYDAAAAAzE2MAIAAAAEMTIxMwQAAAABMAcAAAAJOS8yMy8yMDE5CAAAAAoxMi8yNy8yMDA4CQAAAAEw8m2+2UJA1wggeuMhQ0DXCCFDSVEuS09TRTpBMDA1OTMwLklRX0NPTU1PTi5GWTIwMTgBAAAA3GYBAAIAAAAGODk3NTE0AQgAAAAFAAAAATEBAAAACjE5NDc1NTE1NzMDAAAAAjg1AgAAAAQxMTAzBAAAAAEwBwAAAAk5LzIzLzIwMTkIAAAACjEyLzMxLzIwMTgJAAAAATD9fBzaQkDXCKMxLyJDQNcIKENJUS5UU0U6NjUwMy5JUV9ERUZfVEFYX0FTU0VUU19MVC5GWTIwMTABAAAArlUNAAIAAAAGMjY1MTQ4AQgAAAAFAAAAATEBAAAACjE0MTg1MTY1NjUDAAAAAjc5AgAAAAQxMDI2BAAAAAEwBwAAAAk5LzIzLzIwMTkIAAAACTMvMzEvMjAxMAkAAAABMNJoHNtCQNcI+C/+IUNA1wgtQ0lRLk5BU0RBUUdTOkdPT0cuTC5JUV9GSUxJTkdfQ1VSUkVOQ1kuRlkyMDA5AQAAAKhxAAADAAAAA1VTRAB7L/jWQkDXCKCAziJDQNcILENJUS5OQVNEQVFHUzpJTlRDLklRX1RPVEFMX09USEVSX09QRVIuRlkyMDEyAQAAAIdSAAACAAAABTE4NTEzAQgAAAAFAAAAATEBAAAACjE3MTg4NTA2MDUDAAAAAzE2MAIAAAADMzgwBAAAAAEwBwAAAAk5LzIzLzIwMTkIAAAA</t>
  </si>
  <si>
    <t>CjEyLzI5LzIwMTIJAAAAATC74r7ZQkDXCBTCHSJDQNcILENJUS5OQVNEQVFHUzpNU0ZULklRX05FVF9JTlRFUkVTVF9FWFAuRlkyMDEzAQAAAEtVAAACAAAAAzI0OAEIAAAABQAAAAExAQAAAAoxNzQ4MTMxNTA1AwAAAAMxNjACAAAAAzM2OAQAAAABMAcAAAAJOS8yMy8yMDE5CAAAAAk2LzMwLzIwMTMJAAAAATBT2oHXQkDXCB5FuiJDQNcILkNJUS5OQVNEQVFHUzpNU0ZULklRX0lOVkVTVF9TRUNVUklUWV9DRi5GWTIwMTYBAAAAS1UAAAIAAAAGLTE0NDE3AQgAAAAFAAAAATEBAAAACjE4OTg0ODk0NzADAAAAAzE2MAIAAAAEMjAyNwQAAAABMAcAAAAJOS8yMy8yMDE5CAAAAAk2LzMwLzIwMTYJAAAAATBJ3VTXQkDXCBFqwSJDQNcIJ0NJUS5UU0U6Njc1OC5JUV9UT1RBTF9PVEhFUl9PUEVSLkZZMjAxMgEAAADtWQAAAgAAAAcxMzUyODEzAQgAAAAFAAAAATEBAAAACjE2ODQ2Mjg3NDYDAAAAAjc5AgAAAAMzODAEAAAAATAHAAAACTkvMjMvMjAxOQgAAAAJMy8zMS8yMDEyCQAAAAEw7Lrw3kJA1wjS1VUhQ0DXCCFDSVEuS09TRTpBMDA1OTMwLklRX0dBX0VYUC5GWTIwMTQBAAAA3GYBAAMAAAAAAEyUG9pCQNcI37b1IUNA1wgiQ0lRLlRTRTo3OTc0LklRX09USEVSX0lOVEFOLkZZMjAwOAEAAACkXQ0AAgAAAAQyMDA5AQgAAAAFAAAAATEBAAAACjEwNTc4ODkwMDMDAAAAAjc5AgAAAAQxMDQwBAAAAAEwBwAA</t>
  </si>
  <si>
    <t>AAk5LzIzLzIwMTkIAAAACTMvMzEvMjAwOAkAAAABMGNISN1CQNcIIG7NIUNA1wgeQ0lRLk5BU0RBUUdTOk1TRlQuSVFfRlguRlkyMDExAQAAAEtVAAACAAAAAzEwMwEIAAAABQAAAAExAQAAAAoxNjI4NjI0NzA2AwAAAAMxNjACAAAABDIxNDQEAAAAATAHAAAACTkvMjMvMjAxOQgAAAAJNi8zMC8yMDExCQAAAAEwU9qB10JA1whPzrkiQ0DXCChDSVEuVFNFOjY3NTguSVFfTUlOT1JJVFlfSU5URVJFU1QuRlkyMDE2AQAAAO1ZAAACAAAABjY2ODU0OAEIAAAABQAAAAExAQAAAAoxODkwMjQ5OTM0AwAAAAI3OQIAAAAEMTA1MgQAAAABMAcAAAAJOS8yMy8yMDE5CAAAAAkzLzMxLzIwMTYJAAAAATD7H2neQkDXCFJxTSFDQNcIHkNJUS5UU0U6NjUwMy5JUV9MVF9ERUJULkZZMjAxMAEAAACuVQ0AAgAAAAYzOTA4MzYBCAAAAAUAAAABMQEAAAAKMTQxODUxNjU2NQMAAAACNzkCAAAABDEwNDkEAAAAATAHAAAACTkvMjMvMjAxOQgAAAAJMy8zMS8yMDEwCQAAAAEw0mgc20JA1whA9goiQ0DXCCtDSVEuTkFTREFRR1M6TVNGVC5JUV9FWFRSQV9BQ0NfSVRFTVMuRlkyMDA4AQAAAEtVAAADAAAAAAAsSfzXQkDXCDgzpiJDQNcIHkNJUS5UU0U6Njc1Mi5JUV9XSVBfSU5WLkZZMjAxNwEAAACx4wQAAgAAAAYxMTU2NjUBCAAAAAUAAAABMQEAAAAKMTg5NDkxOTEwNwMAAAACNzkCAAAABDMyMTkEAAAAATAHAAAACTkvMjMv</t>
  </si>
  <si>
    <t>MjAxOQgAAAAJMy8zMS8yMDE3CQAAAAEwX/TB3UJA1whn6X0hQ0DXCCVDSVEuTkFTREFRR1M6SU5UQy5JUV9DQVNIX09QRVIuRlkyMDEyAQAAAIdSAAACAAAABTE4ODg0AQgAAAAFAAAAATEBAAAACjE3MTg4NTA2MDUDAAAAAzE2MAIAAAAEMjAwNgQAAAABMAcAAAAJOS8yMy8yMDE5CAAAAAoxMi8yOS8yMDEyCQAAAAEwu+K+2UJA1wipy1AiQ0DXCCxDSVEuTkFTREFRR1M6R09PRy5MLklRX09USEVSX0NMX1NVUFBMLkZZMjAxMwEAAACocQAAAgAAAAQxNzMzAQgAAAAFAAAAATEBAAAACjE3NzU3NTY4NzgDAAAAAzE2MAIAAAAEMTA1NwQAAAABMAcAAAAJOS8yMy8yMDE5CAAAAAoxMi8zMS8yMDEzCQAAAAEwf6X41kJA1wj8a+siQ0DXCCVDSVEuVFNFOjY3NTIuSVFfTkVUX1JFTlRBTF9FWFAuRlkyMDEyAQAAALHjBAADAAAAAACqFzDeQkDXCE6FhSFDQNcIKkNJUS5OQVNEQVFHUzpJTlRDLklRX1BSRUZfRElWX09USEVSLkZZMjAwOQEAAACHUgAAAwAAAAAA8m2+2UJA1wjAwPAhQ0DXCB9DSVEuVFNFOjc5NzQuSVFfRUJJVF9JTlQuRlkyMDEwAQAAAKRdDQADAAAAAADs1G7VQkDXCHv2MSNDQNcIJ0NJUS5OQVNEQVFHUzpJTlRDLklRX0dBSU5fSU5WRVNULkZZMjAxNgEAAACHUgAAAgAAAAM1MDYBCAAAAAUAAAABMQEAAAAKMTk0MzUwNTM0NQMAAAADMTYwAgAAAAI2MgQAAAABMAcAAAAJOS8yMy8yMDE5CAAA</t>
  </si>
  <si>
    <t>AAoxMi8zMS8yMDE2CQAAAAEwYudf2UJA1wiiCoIiQ0DXCC5DSVEuTkFTREFRR1M6SU5UQy5JUV9ERUJUX0VRVUlWX05FVF9QQk8uRlkyMDE3AQAAAIdSAAACAAAABDE1NTUBCAAAAAUAAAABMQEAAAAKMTk0MzUwNTM0OQMAAAADMTYwAgAAAAUyMTY3OQQAAAABMAcAAAAJOS8yMy8yMDE5CAAAAAoxMi8zMC8yMDE3CQAAAAEwRjVg2UJA1wjz/VoiQ0DXCCZDSVEuTkFTREFRR1M6TVNGVC5JUV9JTkNfRVFVSVRZLkZZMjAxNQEAAABLVQAAAwAAAAAAQCiC10JA1wjV3roiQ0DXCCRDSVEuTkFTREFRR1M6TVNGVC5JUV9UT1RBTF9DTC5GWTIwMTkBAAAAS1UAAAIAAAAFNjk0MjABCAAAAAUAAAABMQEAAAAKMTk3MzM4MDkyMAMAAAADMTYwAgAAAAQxMDA5BAAAAAEwBwAAAAk5LzIzLzIwMTkIAAAACTYvMzAvMjAxOQkAAAABMC0rVddCQNcIXcPZIkNA1wg1Q0lRLk5BU0RBUUdTOkdPT0cuTC5JUV9PVEhFUl9GSU5BTkNFX0FDVF9TVVBQTC5GWTIwMTQBAAAAqHEAAAIAAAAFLTIwNjkBCAAAAAUAAAABMQEAAAAKMTgyNjM0NTY4NQMAAAADMTYwAgAAAAQyMDUwBAAAAAEwBwAAAAk5LzIzLzIwMTkIAAAACjEyLzMxLzIwMTQJAAAAATDH+mrWQkDXCGtNxCJDQNcIJ0NJUS5OQVNEQVFHUzpJTlRDLklRX0dBSU5fQVNTRVRTLkZZMjAxNgEAAACHUgAAAwAAAAAAYudf2UJA1whPaTAiQ0DXCCBDSVEuTllTRTpESVMuSVFf</t>
  </si>
  <si>
    <t>T1RIRVJfUkVWLkZZMjAxOAEAAABM7AIAAwAAAAAANMmg2EJA1whGKJwiQ0DXCCpDSVEuTkFTREFRR1M6R09PRy5MLklRX0JFVEFfNVlSLjIwMTUvMTIvMzEBAAAAqHEAAAIAAAARMC44OTQ4ODc2MTE2MjExNTUA8mst+0JA1wiIZwQhQ0DXCC1DSVEuTkFTREFRR1M6R09PRy5MLklRX0NBU0hfQ09OVkVSU0lPTi5GWTIwMTUBAAAAqHEAAAMAAAAAADeQGtRCQNcIfBJuI0NA1wgtQ0lRLk5BU0RBUUdTOkFBUEwuSVFfRklYRURfQVNTRVRfVFVSTlMuRlkyMDA5AQAAAGlhAAACAAAABzE1Ljg2NDMBCAAAAAUAAAABMQEAAAAKMTQ3OTU1MTE5OQMAAAADMTYwAgAAAAQ0MDY2BAAAAAEwBwAAAAk5LzIzLzIwMTkIAAAACTkvMjYvMjAwOQkAAAABMJtvWNRCQNcIyJ1hI0NA1wgrQ0lRLk5BU0RBUUdTOkFBUEwuSVFfTkVUX0RFQlRfSVNTVUVELkZZMjAxNQEAAABpYQAAAgAAAAUyOTMwNQEIAAAABQAAAAExAQAAAAoxODYzOTk2Njg0AwAAAAMxNjACAAAABDIwMDMEAAAAATAHAAAACTkvMjMvMjAxOQgAAAAJOS8yNi8yMDE1CQAAAAEwRPv710JA1wgIcJciQ0DXCCdDSVEuTkFTREFRR1M6SU5UQy5JUV9DQVNIX0lOVkVTVC5GWTIwMTEBAAAAh1IAAAIAAAAGLTEwMzAxAQgAAAAFAAAAATEBAAAACjE2NTgzMTU0NzgDAAAAAzE2MAIAAAAEMjAwNQQAAAABMAcAAAAJOS8yMy8yMDE5CAAAAAoxMi8zMS8yMDExCQAAAAEw</t>
  </si>
  <si>
    <t>u+K+2UJA1wimNEAiQ0DXCBlDSVEuTllTRTpESVMuSVFfQVAuRlkyMDExAQAAAEzsAgACAAAABDQ1NDYBCAAAAAUAAAABMQEAAAAKMTY0NjQ4NDczNwMAAAADMTYwAgAAAAQxMDE4BAAAAAEwBwAAAAk5LzIzLzIwMTkIAAAACTEwLzEvMjAxMQkAAAABMJ5lCtlCQNcIOtZoIkNA1wgkQ0lRLlRTRTo3OTc0LklRX0NBU0hfSU5URVJFU1QuRlkyMDE5AQAAAKRdDQACAAAAAjQ0AQgAAAAFAAAAATEBAAAACjE5NzAyMTI4ODADAAAAAjc5AgAAAAQzMDI4BAAAAAEwBwAAAAk5LzIzLzIwMTkIAAAACTMvMzEvMjAxOQkAAAABMAusFt1CQNcIsV0KIkNA1wgZQ0lRLk5ZU0U6RElTLklRX0FELkZZMjAxMAEAAABM7AIAAgAAAAYtMTgzNzMBCAAAAAUAAAABMQEAAAAKMTU3NzI2MTI1NAMAAAADMTYwAgAAAAQxMDc1BAAAAAEwBwAAAAk5LzIzLzIwMTkIAAAACTEwLzIvMjAxMAkAAAABMJ5lCtlCQNcImpVzIkNA1wgmQ0lRLlRTRTo2NzUyLklRX0RFRl9UQVhfTElBQl9MVC5GWTIwMDgBAAAAseMEAAIAAAAFMzIxMTIBCAAAAAUAAAABMQEAAAAKMTQ0NTcwNjY2NwMAAAACNzkCAAAABDEwMjcEAAAAATAHAAAACTkvMjMvMjAxOQgAAAAJMy8zMS8yMDA4CQAAAAEw4KEv3kJA1whIykkhQ0DXCCJDSVEuTkFTREFRR1M6QUFQTC5JUV9FQklUREEuRlkyMDE2AQAAAGlhAAACAAAABTcwNTI5AQgAAAAFAAAAATEBAAAACjE5MTkz</t>
  </si>
  <si>
    <t>MzQ0ODQDAAAAAzE2MAIAAAAENDA1MQQAAAABMAcAAAAJOS8yMy8yMDE5CAAAAAk5LzI0LzIwMTYJAAAAATBE+/vXQkDXCAKXlyJDQNcIKENJUS5LT1NFOkEwMDU5MzAuSVFfQ09NTU9OX0RJVl9DRi5GWTIwMTIBAAAA3GYBAAIAAAAILTEyNjUxMzcBCAAAAAUAAAABMQEAAAAKMTY2NzUzNDAxNAMAAAACODUCAAAABDIwNzQEAAAAATAHAAAACTkvMjMvMjAxOQgAAAAKMTIvMzEvMjAxMgkAAAABMJXDedpCQNcINQleIkNA1wg4Q0lRLk5BU0RBUUdTOklOVEMuSVFfQ0hBTkdFX09USEVSX05FVF9PUEVSX0FTU0VUUy5GWTIwMTcBAAAAh1IAAAIAAAAELTQ3NwEIAAAABQAAAAExAQAAAAoxOTQzNTA1MzQ5AwAAAAMxNjACAAAABDIwNDUEAAAAATAHAAAACTkvMjMvMjAxOQgAAAAKMTIvMzAvMjAxNwkAAAABMEY1YNlCQNcI5kwCIkNA1wgiQ0lRLk5ZU0U6RElTLklRX0dBSU5fQVNTRVRTLkZZMjAxNAEAAABM7AIAAgAAAAI3NwEIAAAABQAAAAExAQAAAAoxODIwMjYyMTIxAwAAAAMxNjACAAAAAjU2BAAAAAEwBwAAAAk5LzIzLzIwMTkIAAAACTkvMjcvMjAxNAkAAAABMGksoNhCQNcIi7F+IkNA1wggQ0lRLlRTRTo2NzUyLklRX0RJVl9TSEFSRS5GWTIwMTgBAAAAseMEAAIAAAACMzABCAAAAAUAAAABMQEAAAAKMTk3MDAzODUyNgMAAAACNzkCAAAABDMwNTgEAAAAATAHAAAACTkvMjMvMjAxOQgAAAAJMy8zMS8y</t>
  </si>
  <si>
    <t>MDE4CQAAAAEwUhvC3UJA1wgQuGwhQ0DXCCJDSVEuTkFTREFRR1M6R09PRy5MLklRX05QUEUuRlkyMDE4AQAAAKhxAAACAAAABTU5NzE5AQgAAAAFAAAAATEBAAAACjE5NDM3Mzk0NTEDAAAAAzE2MAIAAAAEMTAwNAQAAAABMAcAAAAJOS8yMy8yMDE5CAAAAAoxMi8zMS8yMDE4CQAAAAEwqkhr1kJA1whHodciQ0DXCCVDSVEuVFNFOjY3NTIuSVFfT1RIRVJfT1BFUl9BQ1QuRlkyMDE3AQAAALHjBAACAAAABy0xMDAwMzQBCAAAAAUAAAABMQEAAAAKMTg5NDkxOTEwNwMAAAACNzkCAAAABDIwNDcEAAAAATAHAAAACTkvMjMvMjAxOQgAAAAJMy8zMS8yMDE3CQAAAAEwUhvC3UJA1wgv75AhQ0DXCCZDSVEuVFNFOjY3NTguSVFfSU5WRU5UT1JZX1RVUk5TLkZZMjAxMgEAAADtWQAAAgAAAAg2LjIxNzA4MgEIAAAABQAAAAExAQAAAAoxNjg0NjI4NzQ2AwAAAAI3OQIAAAAENDA4MgQAAAABMAcAAAAJOS8yMy8yMDE5CAAAAAkzLzMxLzIwMTIJAAAAATCitgHWQkDXCFgLFSNDQNcIJ0NJUS5UU0U6Nzk3NC5JUV9UT1RBTF9PVEhFUl9PUEVSLkZZMjAxMQEAAACkXQ0AAgAAAAYyMTY4MzMBCAAAAAUAAAABMQEAAAAKMTQ2MjcxMjI4NwMAAAACNzkCAAAAAzM4MAQAAAABMAcAAAAJOS8yMy8yMDE5CAAAAAkzLzMxLzIwMTEJAAAAATA6vUjdQkDXCPjTtiFDQNcIIUNJUS5UU0U6Njc1OC5JUV9ORVRfQ0hBTkdFLkZZMjAx</t>
  </si>
  <si>
    <t>NQEAAADtWQAAAgAAAAYtOTcwNTMBCAAAAAUAAAABMQEAAAAKMTg0NDYxOTIwNgMAAAACNzkCAAAABDIwOTMEAAAAATAHAAAACTkvMjMvMjAxOQgAAAAJMy8zMS8yMDE1CQAAAAEw1/ho3kJA1whoEmchQ0DXCCNDSVEuVFNFOjY1MDEuSVFfQkVUQV81WVIuMjAxNy8wMy8zMQEAAACbLQIAAgAAABAxLjEzMzIzMzYyNjA0OTY2APhELftCQNcIehYNIUNA1wgfQ0lRLk5ZU0U6RElTLklRX0VCVF9FWENMLkZZMjAwNwEAAABM7AIAAgAAAAQ2Njk5AQgAAAAFAAAAATEBAAAACjEyNzQwNDQ3NTcDAAAAAzE2MAIAAAABNAQAAAABMAcAAAAJOS8yMy8yMDE5CAAAAAk5LzI5LzIwMDcJAAAAATA6XGDZQkDXCI0bgyJDQNcIIENJUS5UU0U6Njc1OC5JUV9MVF9JTlZFU1QuRlkyMDEyAQAAAO1ZAAACAAAABzYzMTk0NzYBCAAAAAUAAAABMQEAAAAKMTY4NDYyODc0NgMAAAACNzkCAAAABDEwNTQEAAAAATAHAAAACTkvMjMvMjAxOQgAAAAJMy8zMS8yMDEyCQAAAAEw7Lrw3kJA1wgW22UhQ0DXCC1DSVEuVFNFOjc5NzQuSVFfREVGX1RBWF9BU1NFVFNfQ1VSUkVOVC5GWTIwMTgBAAAApF0NAAIAAAAFMTA4MzQBCAAAAAUAAAABMQEAAAAKMTg5NTE4MzYyNQMAAAACNzkCAAAABDExMTcEAAAAATAHAAAACTkvMjMvMjAxOQgAAAAJMy8zMS8yMDE4CQAAAAEwLl8W3UJA1wiFHNkhQ0DXCCtDSVEuTkFTREFRR1M6QUFQTC5JUV9B</t>
  </si>
  <si>
    <t>U1NFVF9XUklURURPV04uRlkyMDEyAQAAAGlhAAADAAAAAACksVjYQkDXCBl7iyJDQNcIM0NJUS5UU0U6Njc1Mi5JUV9DSEFOR0VfT1RIRVJfTkVUX09QRVJfQVNTRVRTLkZZMjAxNgEAAACx4wQAAgAAAActMTAxMTIxAQgAAAAFAAAAATEBAAAACjE3OTc1MjA0MzQDAAAAAjc5AgAAAAQyMDQ1BAAAAAEwBwAAAAk5LzIzLzIwMTkIAAAACTMvMzEvMjAxNgkAAAABMG/Mwd1CQNcIfJt9IUNA1wgpQ0lRLktPU0U6QTAwNTkzMC5JUV9MVF9ERUJUX1JFUEFJRC5GWTIwMTEBAAAA3GYBAAIAAAAILTExNDUxNjcBCAAAAAUAAAABMQEAAAAKMTU5ODk5ODI1MAMAAAACODUCAAAABDIwMzYEAAAAATAHAAAACTkvMjMvMjAxOQgAAAAKMTIvMzEvMjAxMQkAAAABMJh2edpCQNcI4fjQIUNA1wgpQ0lRLk5BU0RBUUdTOkdPT0cuTC5JUV9EQV9TVVBQTF9DRi5GWTIwMDkBAAAAqHEAAAIAAAAEMTI0MAEIAAAABQAAAAExAQAAAAoxNDkxMzI0Mzc4AwAAAAMxNjACAAAABDIxNzEEAAAAATAHAAAACTkvMjMvMjAxOQgAAAAKMTIvMzEvMjAwOQkAAAABMIEI+NZCQNcIiGTDIkNA1wgkQ0lRLlRTRTo3OTc0LklRX0VCSVREQS5GWTIwMTMuLi4uSlBZAQAAAKRdDQACAAAABi0yMzc3MwEIAAAABQAAAAExAQAAAAoxNjI1NDU3Njg3AwAAAAI3OQIAAAAENDA1MQQAAAABMAcAAAAJOS8yMy8yMDE5CAAAAAkzLzMxLzIwMTMJAAAAATCh</t>
  </si>
  <si>
    <t>4vPTQkDXCIhQcyNDQNcIJkNJUS5UU0U6Njc1Mi5JUV9QRVJJT0RMRU5HVEhfSVMuRlkyMDEyAQAAALHjBAABAAAAAjEyAKU+MN5CQNcI4zx8IUNA1wglQ0lRLk5BU0RBUUdTOkFBUEwuSVFfTUFDSElORVJZLkZZMjAxOAEAAABpYQAAAgAAAAU2NTk4MgEIAAAABQAAAAExAQAAAAoxOTE5MzM0NDkxAwAAAAMxNjACAAAABDMxMTQEAAAAATAHAAAACTkvMjMvMjAxOQgAAAAJOS8yOS8yMDE4CQAAAAEwLEn810JA1wiUZLUiQ0DXCCVDSVEuTkFTREFRR1M6R09PRy5MLklRX1pfU0NPUkUuRlkyMDA4AQAAAKhxAAACAAAACTI3LjQ1NjM2NgEIAAAABQAAAAExAQAAAAoxNDI5NDAyMTAwAwAAAAMxNjACAAAABjEwMDEyMwQAAAABMAcAAAAJOS8yMy8yMDE5CAAAAAoxMi8zMS8yMDA4CQAAAAEwRGka1EJA1wimuWUjQ0DXCCZDSVEuVFNFOjc5NzQuSVFfTkVUX0RFQlRfRUJJVERBLkZZMjAxMwEAAACkXQ0AAwAAAAJOTQEIAAAABQAAAAExAQAAAAoxNjI1NDU3Njg3AwAAAAI3OQIAAAAENDE5MwQAAAABMAcAAAAJOS8yMy8yMDE5CAAAAAkzLzMxLzIwMTMJAAAAATDZIm/VQkDXCKB7QiNDQNcIKUNJUS5OWVNFOkRJUy5JUV9DT01NT05fUFJFRl9ESVZfQ0YuRlkyMDE0AQAAAEzsAgADAAAAAABpLKDYQkDXCK0ZQyJDQNcIJkNJUS5UU0U6NjUwMy5JUV9FRkZFQ1RfVEFYX1JBVEUuRlkyMDExAQAAAK5VDQACAAAABzM2</t>
  </si>
  <si>
    <t>LjY3MTQBCAAAAAUAAAABMQEAAAAKMTYzMTE2OTgxNgMAAAACNzkCAAAABDQzNzYEAAAAATAHAAAACTkvMjMvMjAxOQgAAAAJMy8zMS8yMDExCQAAAAEw0mgc20JA1whsatkhQ0DXCClDSVEuS09TRTpBMDA1OTMwLklRX0RBWVNfU0FMRVNfT1VULkZZMjAxMQEAAADcZgEAAgAAAAk0NS4zODY2NTUBCAAAAAUAAAABMQEAAAAKMTU5ODk5ODI1MAMAAAACODUCAAAABDQwNDIEAAAAATAHAAAACTkvMjMvMjAxOQgAAAAKMTIvMzEvMjAxMQkAAAABMBoZD9VCQNcI9kNBI0NA1wgqQ0lRLk5BU0RBUUdTOkFBUEwuSVFfTFRfREVCVF9SRVBBSUQuRlkyMDE4AQAAAGlhAAACAAAABS02NTAwAQgAAAAFAAAAATEBAAAACjE5MTkzMzQ0OTEDAAAAAzE2MAIAAAAEMjAzNgQAAAABMAcAAAAJOS8yMy8yMDE5CAAAAAk5LzI5LzIwMTgJAAAAATAsSfzXQkDXCPIymCJDQNcILENJUS5OQVNEQVFHUzpHT09HLkwuSVFfT1RIRVJfQ0FfU1VQUEwuRlkyMDA5AQAAAKhxAAACAAAAATEBCAAAAAUAAAABMQEAAAAKMTQ5MTMyNDM3OAMAAAADMTYwAgAAAAQxMDU1BAAAAAEwBwAAAAk5LzIzLzIwMTkIAAAACjEyLzMxLzIwMDkJAAAAATCBCPjWQkDXCPbIySJDQNcIKkNJUS5UU0U6NjUwMy5JUV9UT1RBTF9FUVVJVFkuRlkyMDEzLi4uLkpQWQEAAACuVQ0AAgAAAAcxMzY2OTkxAQgAAAAFAAAAATEBAAAACjE2ODg3NDUwOTMDAAAAAjc5</t>
  </si>
  <si>
    <t>AgAAAAQxMjc1BAAAAAEwBwAAAAk5LzIzLzIwMTkIAAAACTMvMzEvMjAxMwkAAAABMI4w9NNCQNcI+MRoI0NA1wg0Q0lRLlRTRTo2NzUyLklRX1RPVEFMX09VVFNUQU5ESU5HX0ZJTElOR19EQVRFLkZZMjAxMAEAAACx4wQAAgAAAAcyMDcwLjMzAQQAAAAFAAAAATUBAAAACjE1NTMzMzAzOTcCAAAABTI0MTUzBgAAAAEwz/Av3kJA1wir0WkhQ0DXCCNDSVEuTkFTREFRR1M6TVNGVC5JUV9XSVBfSU5WLkZZMjAxNwEAAABLVQAAAgAAAAMxNDUBCAAAAAUAAAABMQEAAAAKMTk3MzM4MDk1MQMAAAADMTYwAgAAAAQzMjE5BAAAAAEwBwAAAAk5LzIzLzIwMTkIAAAACTYvMzAvMjAxNwkAAAABMEIEVddCQNcIU16wIkNA1wglQ0lRLk5BU0RBUUdTOkFBUEwuSVFfU1RfSU5WRVNULkZZMjAwNwEAAABpYQAAAgAAAAQ2MDM0AQgAAAAFAAAAATEBAAAACjEzMTI0NjA3NDIDAAAAAzE2MAIAAAAEMTA2OQQAAAABMAcAAAAJOS8yMy8yMDE5CAAAAAk5LzI5LzIwMDcJAAAAATAw76DYQkDXCAs9lCJDQNcIHENJUS5UU0U6Njc1OC5JUV9DQVBFWC5GWTIwMTkBAAAA7VkAAAIAAAAHLTMxMjY0NAEIAAAABQAAAAExAQAAAAoxOTY1MDQ2NTEyAwAAAAI3OQIAAAAEMjAyMQQAAAABMAcAAAAJOS8yMy8yMDE5CAAAAAkzLzMxLzIwMTkJAAAAATC5bWneQkDXCAGZaCFDQNcIHkNJUS5UU0U6Njc1OC5JUV9QRU5TSU9OLkZZMjAxNgEA</t>
  </si>
  <si>
    <t>AADtWQAAAgAAAAY0NjIzODQBCAAAAAUAAAABMQEAAAAKMTg5MDI0OTkzNAMAAAACNzkCAAAABDEyMTMEAAAAATAHAAAACTkvMjMvMjAxOQgAAAAJMy8zMS8yMDE2CQAAAAEw+x9p3kJA1whScU0hQ0DXCCtDSVEuVFNFOjY1MDEuSVFfTUlOT1JJVFlfSU5URVJFU1RfQ0YuRlkyMDExAQAAAJstAgADAAAAAAB1oqbcQkDXCHgPyiFDQNcIMUNJUS5UU0U6Njc1Mi5JUV9DSEFOR0VfTkVUX1dPUktJTkdfQ0FQSVRBTC5GWTIwMDkBAAAAseMEAAIAAAAFNjEzMTEBCAAAAAUAAAABMQEAAAAKMTQ2MDMyMTk5MQMAAAACNzkCAAAABDQ0MjEEAAAAATAHAAAACTkvMjMvMjAxOQgAAAAJMy8zMS8yMDA5CQAAAAEwC8ov3kJA1wiJwoQhQ0DXCB5DSVEuVFNFOjY3NTIuSVFfV0lQX0lOVi5GWTIwMTEBAAAAseMEAAIAAAAGMTY0MzI5AQgAAAAFAAAAATEBAAAACjE1NTMzMzAzNzEDAAAAAjc5AgAAAAQzMjE5BAAAAAEwBwAAAAk5LzIzLzIwMTkIAAAACTMvMzEvMjAxMQkAAAABMKoXMN5CQNcIBqF7IUNA1wgcQ0lRLlRTRTo3OTc0LklRX0RBX0NGLkZZMjAxOQEAAACkXQ0AAgAAAAQ5NTY0AQgAAAAFAAAAATEBAAAACjE5NzAyMTI4ODADAAAAAjc5AgAAAAQyMTYwBAAAAAEwBwAAAAk5LzIzLzIwMTkIAAAACTMvMzEvMjAxOQkAAAABMDaGFt1CQNcIVNn3IUNA1wguQ0lRLk5BU0RBUUdTOkFBUEwuSVFfT1RIRVJfTk9OX09Q</t>
  </si>
  <si>
    <t>RVJfRVhQLkZZMjAxNQEAAABpYQAAAgAAAAQtOTAzAQgAAAAFAAAAATEBAAAACjE4NjM5OTY2ODQDAAAAAzE2MAIAAAADMzcxBAAAAAEwBwAAAAk5LzIzLzIwMTkIAAAACTkvMjYvMjAxNQkAAAABMEZIxNJCQNcIsSWD9UJA1wgrQ0lRLk5BU0RBUUdTOkdPT0cuTC5JUV9NQVJLRVRDQVAuMjAxNy8xMi8zMQEAAACocQAAAgAAAA03Mjk0NTguMTg5Njc3AQYAAAAFAAAAATEBAAAACjE4NjI4NjAxOTUDAAAAAzE2MAIAAAAGMTAwMDU0BAAAAAEwBwAAAAoxMi8zMS8yMDE3LntI+0JA1wjINxYhQ0DXCClDSVEuS09TRTpBMDA1OTMwLklRX1BSRUZfRElWX09USEVSLkZZMjAxNQEAAADcZgEAAwAAAAAAM7ob2kJA1wjQoBQiQ0DXCCNDSVEuVFNFOjY3NTIuSVFfQkFTSUNfV0VJR0hULkZZMjAxNwEAAACx4wQAAgAAAAsyMzIxLjg1NjQyNABf9MHdQkDXCHHCfSFDQNcIIENJUS5UU0U6Njc1Mi5JUV9CVUlMRElOR1MuRlkyMDA5AQAAALHjBAACAAAABzE1MzIzNTkBCAAAAAUAAAABMQEAAAAKMTQ2MDMyMTk5MQMAAAACNzkCAAAABDMwMjMEAAAAATAHAAAACTkvMjMvMjAxOQgAAAAJMy8zMS8yMDA5CQAAAAEwC8ov3kJA1whJ6EQhQ0DXCCFDSVEuTkFTREFRR1M6SU5UQy5JUV9DQVBFWC5GWTIwMTgBAAAAh1IAAAIAAAAGLTE1MTgxAQgAAAAFAAAAATEBAAAACjE5NDM1MDUzNDEDAAAAAzE2MAIAAAAEMjAyMQQAAAAB</t>
  </si>
  <si>
    <t>MAcAAAAJOS8yMy8yMDE5CAAAAAoxMi8yOS8yMDE4CQAAAAEwRjVg2UJA1wiQH2QiQ0DXCBxDSVEuVFNFOjY1MDMuSVFfREFfQ0YuRlkyMDEzAQAAAK5VDQACAAAABjEyNzk0MgEIAAAABQAAAAExAQAAAAoxNjg4NzQ1MDkzAwAAAAI3OQIAAAAEMjE2MAQAAAABMAcAAAAJOS8yMy8yMDE5CAAAAAkzLzMxLzIwMTMJAAAAATCm3RzbQkDXCHXD+CFDQNcILUNJUS5OQVNEQVFHUzpHT09HLkwuSVFfTkVUX0RFQlRfRUJJVERBLkZZMjAxMgEAAACocQAAAwAAAAJOTQEIAAAABQAAAAExAQAAAAoxNzE4MTQ1MjcxAwAAAAMxNjACAAAABDQxOTMEAAAAATAHAAAACTkvMjMvMjAxOQgAAAAKMTIvMzEvMjAxMgkAAAABMERpGtRCQNcIh+ttI0NA1wgmQ0lRLktPU0U6QTAwNTkzMC5JUV9RVUlDS19SQVRJTy5GWTIwMTABAAAA3GYBAAIAAAAIMS4wOTQ4MzMBCAAAAAUAAAABMQEAAAAKMTUzMzIwMzI2MgMAAAACODUCAAAABDQxMjEEAAAAATAHAAAACTkvMjMvMjAxOQgAAAAKMTIvMzEvMjAxMAkAAAABMBoZD9VCQNcI+E42I0NA1wgpQ0lRLlRTRTo2NzUyLklRX0lOVkVTVF9TRUNVUklUWV9DRi5GWTIwMDkBAAAAseMEAAIAAAAFNTAxMzABCAAAAAUAAAABMQEAAAAKMTQ2MDMyMTk5MQMAAAACNzkCAAAABDIwMjcEAAAAATAHAAAACTkvMjMvMjAxOQgAAAAJMy8zMS8yMDA5CQAAAAEwC8ov3kJA1wiRm4QhQ0DXCC5DSVEu</t>
  </si>
  <si>
    <t>TkFTREFRR1M6QUFQTC5JUV9ERUJUX0VRVUlWX05FVF9QQk8uRlkyMDEyAQAAAGlhAAADAAAAAACh2VjYQkDXCFFfliJDQNcIG0NJUS5OWVNFOkRJUy5JUV9DT0dTLkZZMjAwOAEAAABM7AIAAgAAAAUzMDQwMAEIAAAABQAAAAExAQAAAAoxNDM5Mjc4NzcyAwAAAAMxNjACAAAAAjM0BAAAAAEwBwAAAAk5LzIzLzIwMTkIAAAACTkvMjcvMjAwOAkAAAABMIoYCtlCQNcI2Kt5IkNA1wgvQ0lRLlRTRTo2NTAzLklRX09USEVSX05PTl9PUEVSX0VYUF9TVVBQTC5GWTIwMDgBAAAArlUNAAMAAAAAAE3lhdtCQNcIdkPZIUNA1wgvQ0lRLk5BU0RBUUdTOkdPT0cuTC5JUV9UT1RBTF9ERUJUX1JFUEFJRC5GWTIwMTABAAAAqHEAAAIAAAAFLTE3ODMBCAAAAAUAAAABMQEAAAAKMTU4NTU0NTUwNwMAAAADMTYwAgAAAAQyMTY2BAAAAAEwBwAAAAk5LzIzLzIwMTkIAAAACjEyLzMxLzIwMTAJAAAAATCvVvjWQkDXCKM9yiJDQNcIJUNJUS5UU0U6NjUwMS5JUV9SRVRVUk5fQ0FQSVRBTC5GWTIwMTUBAAAAmy0CAAIAAAAENS40MwEIAAAABQAAAAExAQAAAAoxNzQ1MjcwNjcyAwAAAAI3OQIAAAAENDM2MwQAAAABMAcAAAAJOS8yMy8yMDE5CAAAAAkzLzMxLzIwMTUJAAAAATDGVjHVQkDXCFcHMyNDQNcIJENJUS5OQVNEQVFHUzpJTlRDLklRX0FSX1RVUk5TLkZZMjAxNwEAAACHUgAAAgAAAAkxMi4xOTAxNTIBCAAAAAUAAAAB</t>
  </si>
  <si>
    <t>MQEAAAAKMTk0MzUwNTM0OQMAAAADMTYwAgAAAAQ0MDAxBAAAAAEwBwAAAAk5LzIzLzIwMTkIAAAACjEyLzMwLzIwMTcJAAAAATCynhDVQkDXCBXxUSNDQNcIH0NJUS5UU0U6Njc1Mi5JUV9UT1RBTF9DQS5GWTIwMTEBAAAAseMEAAIAAAAHMzQ4OTg0OQEIAAAABQAAAAExAQAAAAoxNTUzMzMwMzcxAwAAAAI3OQIAAAAEMTAwOAQAAAABMAcAAAAJOS8yMy8yMDE5CAAAAAkzLzMxLzIwMTEJAAAAATDP8C/eQkDXCN1/jiFDQNcIJkNJUS5UU0U6Njc1Mi5JUV9DQVNIX0FDUVVJUkVfQ0YuRlkyMDE1AQAAALHjBAACAAAABS02MzQwAQgAAAAFAAAAATEBAAAACjE3OTc1MjA0MjcDAAAAAjc5AgAAAAQyMDU3BAAAAAEwBwAAAAk5LzIzLzIwMTkIAAAACTMvMzEvMjAxNQkAAAABMHalwd1CQNcIPKZrIUNA1wgvQ0lRLlRTRTo2NTAxLklRX0lNUFVUX09QRVJfTEVBU0VfSU5UX0VYUC5GWTIwMTMBAAAAmy0CAAIAAAALMTIzMjcuNzY0MTYBCAAAAAUAAAABMQEAAAAKMTY4NTUyMTcyMgMAAAACNzkCAAAABTIxNjcyBAAAAAEwBwAAAAk5LzIzLzIwMTkIAAAACTMvMzEvMjAxMwkAAAABMMfvptxCQNcIu7xxIUNA1wgkQ0lRLktPU0U6QTAwNTkzMC5JUV9DSEFOR0VfQVIuRlkyMDE3AQAAANxmAQACAAAACC02NTk3MzM5AQgAAAAFAAAAATEBAAAACjE5NDc1NTE1NzgDAAAAAjg1AgAAAAQyMDE4BAAAAAEwBwAAAAk5LzIz</t>
  </si>
  <si>
    <t>LzIwMTkIAAAACjEyLzMxLzIwMTcJAAAAATDPVhzaQkDXCL3cXyJDQNcIIkNJUS5UU0U6Nzk3NC5JUV9RVUlDS19SQVRJTy5GWTIwMTIBAAAApF0NAAIAAAAINi40MzA1NDQBCAAAAAUAAAABMQEAAAAKMTU1NTcwNDU4MAMAAAACNzkCAAAABDQxMjEEAAAAATAHAAAACTkvMjMvMjAxOQgAAAAJMy8zMS8yMDEyCQAAAAEw3ftu1UJA1whtyTQjQ0DXCCNDSVEuVFNFOjY1MDMuSVFfRElMVVRfV0VJR0hULkZZMjAxMQEAAACuVQ0AAgAAAAsyMTQ2Ljk1OTQ3MQDSaBzbQkDXCGOEFyJDQNcIJkNJUS5OQVNEQVFHUzpJTlRDLklRX1RPVEFMX0xJQUIuRlkyMDA3AQAAAIdSAAACAAAABTEyODg5AQgAAAAFAAAAATEBAAAACjEzMjg4NzEyNzUDAAAAAzE2MAIAAAAEMTI3NgQAAAABMAcAAAAJOS8yMy8yMDE5CAAAAAoxMi8yOS8yMDA3CQAAAAEww6Qc2kJA1wjO3fUhQ0DXCCxDSVEuTkFTREFRR1M6R09PRy5MLklRX0NBU0hfU1RfSU5WRVNULkZZMjAxNQEAAACocQAAAgAAAAU3MTkyNgEIAAAABQAAAAExAQAAAAoxODczMjI1MjE0AwAAAAMxNjACAAAABDEwMDIEAAAAATAHAAAACTkvMjMvMjAxOQgAAAAKMTIvMzEvMjAxNQkAAAABMMf6atZCQNcIWHbnIkNA1wgmQ0lRLk5ZU0U6RElTLklRX1NBTEVTX01BUktFVElORy5GWTIwMDkBAAAATOwCAAMAAAAAAKs+CtlCQNcI3x9zIkNA1wgiQ0lRLlRTRTo2NzUyLklRX0VC</t>
  </si>
  <si>
    <t>SVRfTUFSR0lOLkZZMjAxNAEAAACx4wQAAgAAAAYzLjk0MzgBCAAAAAUAAAABMQEAAAAKMTc0NDAzNjYyMAMAAAACNzkCAAAABDQwNTMEAAAAATAHAAAACTkvMjMvMjAxOQgAAAAJMy8zMS8yMDE0CQAAAAEwUjhu1UJA1wjs+igjQ0DXCCFDSVEuVFNFOjY3NTguSVFfVE9UQUxfTElBQi5GWTIwMTkBAAAA7VkAAAIAAAAIMTY1MzYwOTUBCAAAAAUAAAABMQEAAAAKMTk2NTA0NjUxMgMAAAACNzkCAAAABDEyNzYEAAAAATAHAAAACTkvMjMvMjAxOQgAAAAJMy8zMS8yMDE5CQAAAAEwuW1p3kJA1whJe0khQ0DXCC1DSVEuTkFTREFRR1M6SU5UQy5JUV9UT1RBTF9ERUJUX0VRVUlUWS5GWTIwMTIBAAAAh1IAAAIAAAAHMjYuNDk4NAEIAAAABQAAAAExAQAAAAoxNzE4ODUwNjA1AwAAAAMxNjACAAAABDQwMzQEAAAAATAHAAAACTkvMjMvMjAxOQgAAAAKMTIvMjkvMjAxMgkAAAABMDDbD9VCQNcISVpHI0NA1wghQ0lRLlRTRTo2NzU4LklRX05FVF9DSEFOR0UuRlkyMDEzAQAAAO1ZAAACAAAABi02ODIxNQEIAAAABQAAAAExAQAAAAoxNzQ1NTQ0OTQ1AwAAAAI3OQIAAAAEMjA5MwQAAAABMAcAAAAJOS8yMy8yMDE5CAAAAAkzLzMxLzIwMTMJAAAAATAL4vDeQkDXCJR2ZiFDQNcIKkNJUS5OQVNEQVFHUzpJTlRDLklRX1BST1ZfQkFEX0RFQlRTLkZZMjAwOQEAAACHUgAAAwAAAAAA8m2+2UJA1wiHoAAiQ0DXCCNDSVEu</t>
  </si>
  <si>
    <t>S09TRTpBMDA1OTMwLklRX0VCSVRfSU5ULkZZMjAxMQEAAADcZgEAAgAAAAkyNC4yODczNjEBCAAAAAUAAAABMQEAAAAKMTU5ODk5ODI1MAMAAAACODUCAAAABDQxODkEAAAAATAHAAAACTkvMjMvMjAxOQgAAAAKMTIvMzEvMjAxMQkAAAABMBJAD9VCQNcILihEI0NA1wgfQ0lRLlRTRTo2NzU4LklRX0JWX1NIQVJFLkZZMjAxMAEAAADtWQAAAgAAAAsyOTU1LjQ2Njg1OAEIAAAABQAAAAExAQAAAAoxNTc4MTkxNTExAwAAAAI3OQIAAAAENDAyMAQAAAABMAcAAAAJOS8yMy8yMDE5CAAAAAkzLzMxLzIwMTAJAAAAATDjkvDeQkDXCP0gRiFDQNcIMUNJUS5OQVNEQVFHUzpBQVBMLklRX0RFQlRfRVFVSVZfT1BFUl9MRUFTRS5GWTIwMDcBAAAAaWEAAAIAAAAEMTIwOAEIAAAABQAAAAExAQAAAAoxMzEyNDYwNzQyAwAAAAMxNjACAAAABTIxNjcxBAAAAAEwBwAAAAk5LzIzLzIwMTkIAAAACTkvMjkvMjAwNwkAAAABMDDvoNhCQNcIE4yiIkNA1wggQ0lRLlRTRTo2NzU4LklRX0NIQU5HRV9BUC5GWTIwMTMBAAAA7VkAAAIAAAAHLTIwNjYyMQEIAAAABQAAAAExAQAAAAoxNzQ1NTQ0OTQ1AwAAAAI3OQIAAAAEMjAxNwQAAAABMAcAAAAJOS8yMy8yMDE5CAAAAAkzLzMxLzIwMTMJAAAAATAL4vDeQkDXCF9xViFDQNcILkNJUS5OQVNEQVFHUzpBQVBMLklRX0FTU0VUX1dSSVRFRE9XTl9DRi5GWTIwMTABAAAAaWEAAAMA</t>
  </si>
  <si>
    <t>AAAAAJ+LWNhCQNcI9IhTIkNA1wgkQ0lRLlRTRTo2NTAxLklRX0NVUlJFTlRfUkFUSU8uRlkyMDExAQAAAJstAgACAAAACDEuMTk4Mzk1AQgAAAAFAAAAATEBAAAACjE2MjU3OTg3NzADAAAAAjc5AgAAAAQ0MDMwBAAAAAEwBwAAAAk5LzIzLzIwMTkIAAAACTMvMzEvMjAxMQkAAAABMMZWMdVCQNcIWbERI0NA1wggQ0lRLlRTRTo2NTAxLklRX1NHQV9TVVBQTC5GWTIwMTABAAAAmy0CAAIAAAAHMTkxNzEzMgEIAAAABQAAAAExAQAAAAoxNDU5NDcxMDkyAwAAAAI3OQIAAAADMTAyBAAAAAEwBwAAAAk5LzIzLzIwMTkIAAAACTMvMzEvMjAxMAkAAAABMI5UptxCQNcIXXTlIUNA1wggQ0lRLlRTRTo2NzU4LklRX01BQ0hJTkVSWS5GWTIwMTYBAAAA7VkAAAIAAAAHMTc5NTk5MQEIAAAABQAAAAExAQAAAAoxODkwMjQ5OTM0AwAAAAI3OQIAAAAEMzExNAQAAAABMAcAAAAJOS8yMy8yMDE5CAAAAAkzLzMxLzIwMTYJAAAAATD7H2neQkDXCDtPXSFDQNcIIENJUS5UU0U6Nzk3NC5JUV9MVF9JTlZFU1QuRlkyMDE4AQAAAKRdDQACAAAABjIyMTk0MwEIAAAABQAAAAExAQAAAAoxODk1MTgzNjI1AwAAAAI3OQIAAAAEMTA1NAQAAAABMAcAAAAJOS8yMy8yMDE5CAAAAAkzLzMxLzIwMTgJAAAAATAuXxbdQkDXCGWL9yFDQNcIK0NJUS5LT1NFOkEwMDU5MzAuSVFfQ0ZPX0NVUlJFTlRfTElBQi5GWTIwMTUBAAAA3GYBAAIA</t>
  </si>
  <si>
    <t>AAAIMC43OTMyNTYBCAAAAAUAAAABMQEAAAAKMTgyOTg0MzAxMQMAAAACODUCAAAABDQxODUEAAAAATAHAAAACTkvMjMvMjAxOQgAAAAKMTIvMzEvMjAxNQkAAAABMAZnD9VCQNcI/KwoI0NA1wgjQ0lRLk5ZU0U6RElTLklRX0JFVEFfNVlSLjIwMTMvMDkvMjgBAAAATOwCAAIAAAAPMS4yNDQ1NzY5MDk1OTI0AAgeLftCQNcIzQUTIUNA1wgfQ0lRLlRTRTo2NTAzLklRX0RBX1NVUFBMLkZZMjAxNwEAAACuVQ0AAwAAAAAAiObb2kJA1wjIRzUiQ0DXCCxDSVEuVFNFOjc5NzQuSVFfTkVUX0RFQlRfRUJJVERBX0NBUEVYLkZZMjAwOQEAAACkXQ0AAwAAAAJOTQEIAAAABQAAAAExAQAAAAoxMzgyNDE4MjU5AwAAAAI3OQIAAAAFMjMzMTQEAAAAATAHAAAACTkvMjMvMjAxOQgAAAAJMy8zMS8yMDA5CQAAAAEw7NRu1UJA1wi+BkIjQ0DXCCRDSVEuVFNFOjY3NTIuSVFfRVFVSVRZX01FVEhPRC5GWTIwMTUBAAAAseMEAAIAAAAGMTc1ODI0AQgAAAAFAAAAATEBAAAACjE3OTc1MjA0MjcDAAAAAjc5AgAAAAQzMDYzBAAAAAEwBwAAAAk5LzIzLzIwMTkIAAAACTMvMzEvMjAxNQkAAAABMHalwd1CQNcIs16hIUNA1wgvQ0lRLk5ZU0U6RElTLklRX0lNUFVUX09QRVJfTEVBU0VfSU5UX0VYUC5GWTIwMTUBAAAATOwCAAIAAAAKMTYwLjM5OTM1MgEIAAAABQAAAAExAQAAAAoxODY3Mjk4MDE4AwAAAAMxNjACAAAABTIxNjcy</t>
  </si>
  <si>
    <t>BAAAAAEwBwAAAAk5LzIzLzIwMTkIAAAACTEwLzMvMjAxNQkAAAABMFVUoNhCQNcIl2h1IkNA1wgiQ0lRLlRTRTo2NTAxLklRX0dBSU5fSU5WRVNULkZZMjAxOAEAAACbLQIAAwAAAAAAT7hQ3EJA1whh6tUhQ0DXCCtDSVEuTkFTREFRR1M6TVNGVC5JUV9GSUxJTkdfQ1VSUkVOQ1kuRlkyMDE4AQAAAEtVAAADAAAAA1VTRAAtK1XXQkDXCBj7zCJDQNcIH0NJUS5UU0U6Njc1Mi5JUV9CVl9TSEFSRS5GWTIwMTQBAAAAseMEAAIAAAAKNjY5Ljc0NDE4NwEIAAAABQAAAAExAQAAAAoxNzQ0MDM2NjIwAwAAAAI3OQIAAAAENDAyMAQAAAABMAcAAAAJOS8yMy8yMDE5CAAAAAkzLzMxLzIwMTQJAAAAATCdfsHdQkDXCIe3jyFDQNcIKENJUS5UU0U6NjUwMS5JUV9UT1RBTF9ERUJUX1JFUEFJRC5GWTIwMTABAAAAmy0CAAIAAAAILTExMTYyNTYBCAAAAAUAAAABMQEAAAAKMTQ1OTQ3MTA5MgMAAAACNzkCAAAABDIxNjYEAAAAATAHAAAACTkvMjMvMjAxOQgAAAAJMy8zMS8yMDEwCQAAAAEwgHum3EJA1wiTddwhQ0DXCCtDSVEuTkFTREFRR1M6SU5UQy5JUV9ORVRfREVCVF9FQklUREEuRlkyMDExAQAAAIdSAAADAAAAAk5NAQgAAAAFAAAAATEBAAAACjE2NTgzMTU0NzgDAAAAAzE2MAIAAAAENDE5MwQAAAABMAcAAAAJOS8yMy8yMDE5CAAAAAoxMi8zMS8yMDExCQAAAAEwMNsP1UJA1wh7xEwjQ0DXCCpDSVEuVFNFOjY1</t>
  </si>
  <si>
    <t>MDMuSVFfSU5URVJFU1RfSU5WRVNUX0lOQy5GWTIwMTUBAAAArlUNAAIAAAAENzM2NQEIAAAABQAAAAExAQAAAAoxNzQ2MDM1ODM3AwAAAAI3OQIAAAACNjUEAAAAATAHAAAACTkvMjMvMjAxOQgAAAAJMy8zMS8yMDE1CQAAAAEwnr/b2kJA1wjBaCIiQ0DXCCZDSVEuS09TRTpBMDA1OTMwLklRX1NBTEVfUFBFX0NGLkZZMjAwOAEAAADcZgEAAgAAAAYyOTUyODcBCAAAAAUAAAABMQEAAAAKMTM2MDgwNjY4MwMAAAACODUCAAAABDIwNDIEAAAAATAHAAAACTkvMjMvMjAxOQgAAAAKMTIvMzEvMjAwOAkAAAABMAFleNpCQNcIXGkTIkNA1wgrQ0lRLk5BU0RBUUdTOk1TRlQuSVFfQVNTRVRfV1JJVEVET1dOLkZZMjAwOAEAAABLVQAAAwAAAAAALEn810JA1wiOvbEiQ0DXCBJDSVEuLklRX0NIQU5HRV9BUi4FAAAAAQAAAAgAAAAUKEludmFsaWQgSWRlbnRpZmllcingfN0DQ0DXCOB83QNDQNcIH0NJUS5UU0U6NjUwMy5JUV9PUEVSX0lOQy5GWTIwMTgBAAAArlUNAAIAAAAGMzY3NDgzAQgAAAAFAAAAATEBAAAACjE5MTI2MTIyNjQDAAAAAjc5AgAAAAIyMQQAAAABMAcAAAAJOS8yMy8yMDE5CAAAAAkzLzMxLzIwMTgJAAAAATB4DdzaQkDXCIB5IyJDQNcIHENJUS5OWVNFOkRJUy5JUV9FQklUQS5GWTIwMTYBAAAATOwCAAIAAAAFMTQ2OTQBCAAAAAUAAAABMQEAAAAKMTkyNTI5NTQyOQMAAAADMTYwAgAAAAYxMDA2</t>
  </si>
  <si>
    <t>ODkEAAAAATAHAAAACTkvMjMvMjAxOQgAAAAJMTAvMS8yMDE2CQAAAAEwRHug2EJA1wg3LZMiQ0DXCCJDSVEuVFNFOjY3NTIuSVFfREFfU1VQUExfQ0YuRlkyMDExAQAAALHjBAACAAAABjI4NDUwMQEIAAAABQAAAAExAQAAAAoxNTUzMzMwMzcxAwAAAAI3OQIAAAAEMjE3MQQAAAABMAcAAAAJOS8yMy8yMDE5CAAAAAkzLzMxLzIwMTEJAAAAATCqFzDeQkDXCF1ehSFDQNcII0NJUS5UU0U6Nzk3NC5JUV9UT1RBTF9FUVVJVFkuRlkyMDA1AQAAAKRdDQACAAAABjkyMTY4OQEIAAAABQAAAAExAQAAAAkyNTE1NTk3ODgDAAAAAjc5AgAAAAQxMjc1BAAAAAEwBwAAAAk5LzIzLzIwMTkIAAAACTMvMzEvMjAwNQkAAAABMMUzE9NCQNcIVLg/IUNA1wgrQ0lRLk5BU0RBUUdTOk1TRlQuSVFfSU5WRVNUX0xPQU5TX0NGLkZZMjAwOQEAAABLVQAAAwAAAAAAbYyB10JA1wjf1asiQ0DXCChDSVEuVFNFOjY3NTIuSVFfVE9UQUxfRElWX1BBSURfQ0YuRlkyMDEwAQAAALHjBAACAAAABi0yNTg4MwEIAAAABQAAAAExAQAAAAoxNTUzMzMwMzk3AwAAAAI3OQIAAAAEMjAyMgQAAAABMAcAAAAJOS8yMy8yMDE5CAAAAAkzLzMxLzIwMTAJAAAAATDP8C/eQkDXCKjTqCFDQNcIMUNJUS5OQVNEQVFHUzpJTlRDLklRX0RFQlRfRVFVSVZfT1BFUl9MRUFTRS5GWTIwMDgBAAAAh1IAAAIAAAAEMTEyOAEIAAAABQAAAAExAQAAAAoxNDMw</t>
  </si>
  <si>
    <t>NjE0NDg2AwAAAAMxNjACAAAABTIxNjcxBAAAAAEwBwAAAAk5LzIzLzIwMTkIAAAACjEyLzI3LzIwMDgJAAAAATDybb7ZQkDXCDwFPyJDQNcIKUNJUS5OQVNEQVFHUzpBQVBMLklRX01BUktFVENBUC4yMDAxLzA5LzI5AQAAAGlhAAACAAAACzU0NDEuMDk5MTExAQYAAAAFAAAAATEBAAAABzE5MDI2MDYDAAAAAzE2MAIAAAAGMTAwMDU0BAAAAAEwBwAAAAk5LzI5LzIwMDEbVU/7QkDXCOHfPyFDQNcIJkNJUS5OWVNFOkRJUy5JUV9ERUZfVEFYX0xJQUJfTFQuRlkyMDEzAQAAAEzsAgACAAAABDQwNTABCAAAAAUAAAABMQEAAAAKMTc2Njg4MDE5OQMAAAADMTYwAgAAAAQxMDI3BAAAAAEwBwAAAAk5LzIzLzIwMTkIAAAACTkvMjgvMjAxMwkAAAABMImzCtlCQNcIbLUNIkNA1wghQ0lRLk5BU0RBUUdTOk1TRlQuSVFfREFfQ0YuRlkyMDE0AQAAAEtVAAACAAAABDQyNDUBCAAAAAUAAAABMQEAAAAKMTgwMDg2NTI1OQMAAAADMTYwAgAAAAQyMTYwBAAAAAEwBwAAAAk5LzIzLzIwMTkIAAAACTYvMzAvMjAxNAkAAAABMEgBgtdCQNcIbIXTIkNA1wgtQ0lRLk5BU0RBUUdTOkdPT0cuTC5JUV9MT0FOU19SRUNFSVZfTFQuRlkyMDEwAQAAAKhxAAADAAAAAAB7L/jWQkDXCKM9yiJDQNcIK0NJUS5OQVNEQVFHUzpJTlRDLklRX0xUX0RFQlRfQ0FQSVRBTC5GWTIwMTcBAAAAh1IAAAIAAAAHMjYuMTI1OQEIAAAABQAAAAEx</t>
  </si>
  <si>
    <t>AQAAAAoxOTQzNTA1MzQ5AwAAAAMxNjACAAAABDQxODcEAAAAATAHAAAACTkvMjMvMjAxOQgAAAAKMTIvMzAvMjAxNwkAAAABMLKeENVCQNcIoGVKI0NA1wgmQ0lRLk5BU0RBUUdTOkdPT0cuTC5JUV9UT1RBTF9DQS5GWTIwMTQBAAAAqHEAAAIAAAAFNzg2NTYBCAAAAAUAAAABMQEAAAAKMTgyNjM0NTY4NQMAAAADMTYwAgAAAAQxMDA4BAAAAAEwBwAAAAk5LzIzLzIwMTkIAAAACjEyLzMxLzIwMTQJAAAAATA2zPjWQkDXCD+I7yJDQNcIJUNJUS5OQVNEQVFHUzpJTlRDLklRX01BQ0hJTkVSWS5GWTIwMDcBAAAAh1IAAAIAAAAFMjc3NTQBCAAAAAUAAAABMQEAAAAKMTMyODg3MTI3NQMAAAADMTYwAgAAAAQzMTE0BAAAAAEwBwAAAAk5LzIzLzIwMTkIAAAACjEyLzI5LzIwMDcJAAAAATDDpBzaQkDXCGlNHSJDQNcIHkNJUS5OWVNFOkRJUy5JUV9SQVdfSU5WLkZZMjAwNwEAAABM7AIAAwAAAAAAOlxg2UJA1wgdXXkiQ0DXCCRDSVEuTllTRTpESVMuSVFfSU5DX0VRVUlUWV9DRi5GWTIwMTEBAAAATOwCAAIAAAACMjMBCAAAAAUAAAABMQEAAAAKMTY0NjQ4NDczNwMAAAADMTYwAgAAAAQyMDg2BAAAAAEwBwAAAAk5LzIzLzIwMTkIAAAACTEwLzEvMjAxMQkAAAABMJOMCtlCQNcIasIWIkNA1wgiQ0lRLlRTRTo2NTAzLklRX0FTU0VUX1RVUk5TLkZZMjAxNwEAAACuVQ0AAgAAAAgxLjAzMzMyMwEIAAAABQAAAAEx</t>
  </si>
  <si>
    <t>AQAAAAoxOTEyNjEyMjQ2AwAAAAI3OQIAAAAENDE3NwQAAAABMAcAAAAJOS8yMy8yMDE5CAAAAAkzLzMxLzIwMTcJAAAAATCtyw7VQkDXCFyMQyNDQNcIJkNJUS5OWVNFOkRJUy5JUV9FRkZFQ1RfVEFYX1JBVEUuRlkyMDEwAQAAAEzsAgACAAAABzM0LjkxNzcBCAAAAAUAAAABMQEAAAAKMTU3NzI2MTI1NAMAAAADMTYwAgAAAAQ0Mzc2BAAAAAEwBwAAAAk5LzIzLzIwMTkIAAAACTEwLzIvMjAxMAkAAAABMJ5lCtlCQNcI4kZ6IkNA1wgmQ0lRLlRTRTo3OTc0LklRX0lOVkVOVE9SWV9UVVJOUy5GWTIwMTEBAAAApF0NAAIAAAAINS43NjI4NTMBCAAAAAUAAAABMQEAAAAKMTQ2MjcxMjI4NwMAAAACNzkCAAAABDQwODIEAAAAATAHAAAACTkvMjMvMjAxOQgAAAAJMy8zMS8yMDExCQAAAAEw3ftu1UJA1wh3cD8jQ0DXCCBDSVEuTllTRTpESVMuSVFfTUFDSElORVJZLkZZMjAxNQEAAABM7AIAAgAAAAUxNjA2OAEIAAAABQAAAAExAQAAAAoxODY3Mjk4MDE4AwAAAAMxNjACAAAABDMxMTQEAAAAATAHAAAACTkvMjMvMjAxOQgAAAAJMTAvMy8yMDE1CQAAAAEwVVSg2EJA1wh9QnwiQ0DXCCRDSVEuVFNFOjc5NzQuSVFfT1RIRVJfTElBQl9MVC5GWTIwMTYBAAAApF0NAAIAAAAFMTQwMTgBCAAAAAUAAAABMQEAAAAKMTc5OTI0MzI3NwMAAAACNzkCAAAABDEwNjIEAAAAATAHAAAACTkvMjMvMjAxOQgAAAAJMy8zMS8y</t>
  </si>
  <si>
    <t>MDE2CQAAAAEwWhEW3UJA1wjiH/IhQ0DXCB9DSVEuVFNFOjY1MDMuSVFfVE9UQUxfQ0wuRlkyMDE3AQAAAK5VDQACAAAABzE1MjU3NjEBCAAAAAUAAAABMQEAAAAKMTkxMjYxMjI0NgMAAAACNzkCAAAABDEwMDkEAAAAATAHAAAACTkvMjMvMjAxOQgAAAAJMy8zMS8yMDE3CQAAAAEweA3c2kJA1wiSKyMiQ0DXCChDSVEuTkFTREFRR1M6QUFQTC5JUV9ESUxVVF9XRUlHSFQuRlkyMDE3AQAAAGlhAAACAAAACDUyNTEuNjkyADYi/NdCQNcIqxygIkNA1wgpQ0lRLlRTRTo2NzU4LklRX0RBWVNfSU5WRU5UT1JZX09VVC5GWTIwMTEBAAAA7VkAAAIAAAAJNTEuMDI1OTA1AQgAAAAFAAAAATEBAAAACjE2MjQxNTMzNzADAAAAAjc5AgAAAAQ0MDM1BAAAAAEwBwAAAAk5LzIzLzIwMTkIAAAACTMvMzEvMjAxMQkAAAABMKK2AdZCQNcI5ekLI0NA1wgvQ0lRLlRTRTo2NzUyLklRX0lNUFVUX09QRVJfTEVBU0VfSU5UX0VYUC5GWTIwMTgBAAAAseMEAAIAAAALMjE5Mi4xNDYyNjQBCAAAAAUAAAABMQEAAAAKMTk3MDAzODUyNgMAAAACNzkCAAAABTIxNjcyBAAAAAEwBwAAAAk5LzIzLzIwMTkIAAAACTMvMzEvMjAxOAkAAAABMFIbwt1CQNcIELhsIUNA1wgmQ0lRLlRTRTo3OTc0LklRX05FVF9ERUJUX0lTU1VFRC5GWTIwMDgBAAAApF0NAAMAAAAAAFNvSN1CQNcIk2S7IUNA1wgjQ0lRLlRTRTo2NzU4LklRX1BFX0VYQ0wu</t>
  </si>
  <si>
    <t>LjIwMTcvMDMvMzEBAAAA7VkAAAMAAAACTk0BBwAAAAUAAAABMQEAAAAKMTgyNzEzNDQ5NgMAAAABMAIAAAAGMTAwMDI3BAAAAAEwBwAAAAkzLzMxLzIwMTcIAAAACTMvMzEvMjAxN0K/0flCQNcIbs4mIUNA1wgnQ0lRLk5BU0RBUUdTOkdPT0cuTC5JUV9DSEFOR0VfQVAuRlkyMDExAQAAAKhxAAACAAAAAzEwMQEIAAAABQAAAAExAQAAAAoxNjU3ODE1MTgyAwAAAAMxNjACAAAABDIwMTcEAAAAATAHAAAACTkvMjMvMjAxOQgAAAAKMTIvMzEvMjAxMQkAAAABMK9W+NZCQNcI/M/qIkNA1wgpQ0lRLk5BU0RBUUdTOk1TRlQuSVFfUEVSSU9EREFURV9JUy5GWTIwMTIBAAAAS1UAAAUAAAAKMjAxMi8wNi8zMABT2oHXQkDXCBqi4vdCQNcIJUNJUS5OWVNFOkRJUy5JUV9TUEVDSUFMX0RJVl9DRi5GWTIwMTcBAAAATOwCAAMAAAAAADqhoNhCQNcINsmhIkNA1wgnQ0lRLk5BU0RBUUdTOklOVEMuSVFfUVVJQ0tfUkFUSU8uRlkyMDE3AQAAAIdSAAACAAAACDEuMTI5NjcxAQgAAAAFAAAAATEBAAAACjE5NDM1MDUzNDkDAAAAAzE2MAIAAAAENDEyMQQAAAABMAcAAAAJOS8yMy8yMDE5CAAAAAoxMi8zMC8yMDE3CQAAAAEwsp4Q1UJA1wgqz0cjQ0DXCCJDSVEuVFNFOjc5NzQuSVFfUVVJQ0tfUkFUSU8uRlkyMDE0AQAAAKRdDQACAAAACDUuMjkyOTI5AQgAAAAFAAAAATEBAAAACjE2ODcwNDQ2MzUDAAAAAjc5AgAAAAQ0</t>
  </si>
  <si>
    <t>MTIxBAAAAAEwBwAAAAk5LzIzLzIwMTkIAAAACTMvMzEvMjAxNAkAAAABMNkib9VCQNcIKqMzI0NA1wgjQ0lRLktPU0U6QTAwNTkzMC5JUV9ORVRfREVCVC5GWTIwMTABAAAA3GYBAAIAAAAJLTExNjQ4NjEyAQgAAAAFAAAAATEBAAAACjE1MzMyMDMyNjIDAAAAAjg1AgAAAAQ0MzY0BAAAAAEwBwAAAAk5LzIzLzIwMTkIAAAACjEyLzMxLzIwMTAJAAAAATDYAHnaQkDXCDkmJSJDQNcIJkNJUS5OQVNEQVFHUzpHT09HLkwuSVFfRUJUX0VYQ0wuRlkyMDEwAQAAAKhxAAACAAAABTEwNjExAQgAAAAFAAAAATEBAAAACjE1ODU1NDU1MDcDAAAAAzE2MAIAAAABNAQAAAABMAcAAAAJOS8yMy8yMDE5CAAAAAoxMi8zMS8yMDEwCQAAAAEwey/41kJA1wiZisMiQ0DXCC1DSVEuTkFTREFRR1M6R09PRy5MLklRX0RFRl9UQVhfTElBQl9MVC5GWTIwMTQBAAAAqHEAAAIAAAADNzU4AQgAAAAFAAAAATEBAAAACjE4MjYzNDU2ODUDAAAAAzE2MAIAAAAEMTAyNwQAAAABMAcAAAAJOS8yMy8yMDE5CAAAAAoxMi8zMS8yMDE0CQAAAAEwFtVq1kJA1wiRyd4iQ0DXCCFDSVEuVFNFOjY3NTIuSVFfRUJJVERBX0lOVC5GWTIwMTMBAAAAseMEAAIAAAAJMTkuNTQyMzIyAQgAAAAFAAAAATEBAAAACjE3NDQwMzYzOTgDAAAAAjc5AgAAAAQ0MTkwBAAAAAEwBwAAAAk5LzIzLzIwMTkIAAAACTMvMzEvMjAxMwkAAAABMFI4btVCQNcI8Xoe</t>
  </si>
  <si>
    <t>I0NA1wgeQ0lRLk5BU0RBUUdTOklOVEMuSVFfRE8uRlkyMDE4AQAAAIdSAAADAAAAAABGNWDZQkDXCAAQciJDQNcIKENJUS5UU0U6Njc1Mi5JUV9UT1RBTF9ERUJUX0lTU1VFRC5GWTIwMTQBAAAAseMEAAIAAAAFMTE0NjkBCAAAAAUAAAABMQEAAAAKMTc0NDAzNjYyMAMAAAACNzkCAAAABDIxNjEEAAAAATAHAAAACTkvMjMvMjAxOQgAAAAJMy8zMS8yMDE0CQAAAAEwnX7B3UJA1whOyJchQ0DXCCVDSVEuVFNFOjY1MDMuSVFfTkVUX1JFTlRBTF9FWFAuRlkyMDEzAQAAAK5VDQADAAAAAACnthzbQkDXCOigKiJDQNcIJUNJUS5UU0U6NjUwMS5JUV9DQVNIX1NUX0lOVkVTVC5GWTIwMTMBAAAAmy0CAAIAAAAGNTM4MDc2AQgAAAAFAAAAATEBAAAACjE2ODU1MjE3MjIDAAAAAjc5AgAAAAQxMDAyBAAAAAEwBwAAAAk5LzIzLzIwMTkIAAAACTMvMzEvMjAxMwkAAAABMMfvptxCQNcIVoTKIUNA1wgdQ0lRLktPU0U6QTAwNTkzMC5JUV9BUC5GWTIwMTYBAAAA3GYBAAIAAAAHNjQ4NTAzOQEIAAAABQAAAAExAQAAAAoxODc2NzM0NzM2AwAAAAI4NQIAAAAEMTAxOAQAAAABMAcAAAAJOS8yMy8yMDE5CAAAAAoxMi8zMS8yMDE2CQAAAAEwHggc2kJA1wjueDgiQ0DXCCVDSVEuVFNFOjY1MDEuSVFfT1RIRVJfT1BFUl9BQ1QuRlkyMDEyAQAAAJstAgACAAAABjEwNDMxMgEIAAAABQAAAAExAQAAAAoxNjg1NTIxODAyAwAA</t>
  </si>
  <si>
    <t>AAI3OQIAAAAEMjA0NwQAAAABMAcAAAAJOS8yMy8yMDE5CAAAAAkzLzMxLzIwMTIJAAAAATDayKbcQkDXCGI43SFDQNcIKkNJUS5LT1NFOkEwMDU5MzAuSVFfSU5WRU5UT1JZX1RVUk5TLkZZMjAxMAEAAADcZgEAAgAAAAg4Ljg0OTExOAEIAAAABQAAAAExAQAAAAoxNTMzMjAzMjYyAwAAAAI4NQIAAAAENDA4MgQAAAABMAcAAAAJOS8yMy8yMDE5CAAAAAoxMi8zMS8yMDEwCQAAAAEwGhkP1UJA1wj2Q0EjQ0DXCCxDSVEuTkFTREFRR1M6SU5UQy5JUV9UT1RBTF9SRVYuRlkyMDExLi4uLkpQWQEAAACHUgAAAgAAAAo0MTU0NjgzLjA2AQgAAAAFAAAAATEBAAAACjE2NTgzMTU0NzgDAAAAAjc5AgAAAAIyOAQAAAABMAcAAAAJOS8yMy8yMDE5CAAAAAoxMi8zMS8yMDExCQAAAAEwL7ca1EJA1wiESmojQ0DXCC5DSVEuTkFTREFRR1M6TVNGVC5JUV9BU1NFVF9XUklURURPV05fQ0YuRlkyMDA5AQAAAEtVAAADAAAAAABtjIHXQkDXCCSBpiJDQNcIK0NJUS5OQVNEQVFHUzpBQVBMLklRX0NBU0hfQUNRVUlSRV9DRi5GWTIwMTQBAAAAaWEAAAIAAAAFLTM3NjUBCAAAAAUAAAABMQEAAAAKMTgxNDY2OTE4NwMAAAADMTYwAgAAAAQyMDU3BAAAAAEwBwAAAAk5LzIzLzIwMTkIAAAACTkvMjcvMjAxNAkAAAABMFLU+9dCQNcIyQuRIkNA1wglQ0lRLk5BU0RBUUdTOkdPT0cuTC5JUV9aX1NDT1JFLkZZMjAxMQEAAACocQAA</t>
  </si>
  <si>
    <t>AgAAAAkxMC4xNTQ0MzEBCAAAAAUAAAABMQEAAAAKMTY1NzgxNTE4MgMAAAADMTYwAgAAAAYxMDAxMjMEAAAAATAHAAAACTkvMjMvMjAxOQgAAAAKMTIvMzEvMjAxMQkAAAABMERpGtRCQNcIUgdRI0NA1wgrQ0lRLk5BU0RBUUdTOklOVEMuSVFfRUZGRUNUX1RBWF9SQVRFLkZZMjAxNgEAAACHUgAAAgAAAAcyMC4yNTM1AQgAAAAFAAAAATEBAAAACjE5NDM1MDUzNDUDAAAAAzE2MAIAAAAENDM3NgQAAAABMAcAAAAJOS8yMy8yMDE5CAAAAAoxMi8zMS8yMDE2CQAAAAEwVg5g2UJA1wh5JXgiQ0DXCC1DSVEuVFNFOjY3NTguSVFfREVGX1RBWF9BU1NFVFNfQ1VSUkVOVC5GWTIwMTYBAAAA7VkAAAIAAAAFNDA5NDABCAAAAAUAAAABMQEAAAAKMTg5MDI0OTkzNAMAAAACNzkCAAAABDExMTcEAAAAATAHAAAACTkvMjMvMjAxOQgAAAAJMy8zMS8yMDE2CQAAAAEw+x9p3kJA1whBQ0ghQ0DXCCpDSVEuVFNFOjY3NTIuSVFfSU5URVJFU1RfSU5WRVNUX0lOQy5GWTIwMTkBAAAAseMEAAIAAAAFMjQ0MzABCAAAAAUAAAABMQEAAAAKMTk3MDAzODUyNwMAAAACNzkCAAAAAjY1BAAAAAEwBwAAAAk5LzIzLzIwMTkIAAAACTMvMzEvMjAxOQkAAAABMElCwt1CQNcIV72iIUNA1wgmQ0lRLk5BU0RBUUdTOk1TRlQuSVFfTkVUX0NIQU5HRS5GWTIwMDkBAAAAS1UAAAIAAAAFLTQyNjMBCAAAAAUAAAABMQEAAAAKMTQ2NDAwNTY5</t>
  </si>
  <si>
    <t>MAMAAAADMTYwAgAAAAQyMDkzBAAAAAEwBwAAAAk5LzIzLzIwMTkIAAAACTYvMzAvMjAwOQkAAAABMG2MgddCQNcIlf9wIkNA1wgnQ0lRLlRTRTo2NzUyLklRX05FVF9JTlRFUkVTVF9FWFAuRlkyMDE2AQAAALHjBAACAAAABDM1MDQBCAAAAAUAAAABMQEAAAAKMTc5NzUyMDQzNAMAAAACNzkCAAAAAzM2OAQAAAABMAcAAAAJOS8yMy8yMDE5CAAAAAkzLzMxLzIwMTYJAAAAATBvzMHdQkDXCIgsdCFDQNcIJENJUS5UU0U6NjUwMS5JUV9DT01NT05fSVNTVUVELkZZMjAxNQEAAACbLQIAAgAAAAIyOAEIAAAABQAAAAExAQAAAAoxNzQ1MjcwNjcyAwAAAAI3OQIAAAAEMjE2OQQAAAABMAcAAAAJOS8yMy8yMDE5CAAAAAkzLzMxLzIwMTUJAAAAATBialDcQkDXCEW/5yFDQNcIKENJUS5OQVNEQVFHUzpHT09HLkwuSVFfRUFSTklOR19DTy5GWTIwMTUBAAAAqHEAAAIAAAAFMTYzNDgBCAAAAAUAAAABMQEAAAAKMTg3MzIyNTIxNAMAAAADMTYwAgAAAAE3BAAAAAEwBwAAAAk5LzIzLzIwMTkIAAAACjEyLzMxLzIwMTUJAAAAATDH+mrWQkDXCP6F9CJDQNcIKUNJUS5OQVNEQVFHUzpBQVBMLklRX0NVUlJFTkNZX0dBSU4uRlkyMDA3AQAAAGlhAAADAAAAAAAw76DYQkDXCMp0nCJDQNcIKUNJUS5LT1NFOkEwMDU5MzAuSVFfTFRfREVCVF9FUVVJVFkuRlkyMDEzAQAAANxmAQACAAAABjEuNTMwNgEIAAAABQAAAAExAQAA</t>
  </si>
  <si>
    <t>AAoxNzIzMjg4Mzg2AwAAAAI4NQIAAAAENDA4NQQAAAABMAcAAAAJOS8yMy8yMDE5CAAAAAoxMi8zMS8yMDEzCQAAAAEwEkAP1UJA1wg/5TgjQ0DXCB9DSVEuS09TRTpBMDA1OTMwLklRX0NPR1MuRlkyMDE4AQAAANxmAQACAAAACTEzMjM5NDQxMQEIAAAABQAAAAExAQAAAAoxOTQ3NTUxNTczAwAAAAI4NQIAAAACMzQEAAAAATAHAAAACTkvMjMvMjAxOQgAAAAKMTIvMzEvMjAxOAkAAAABMM9WHNpCQNcI18c4IkNA1wgoQ0lRLktPU0U6QTAwNTkzMC5JUV9FQklUREEuRlkyMDE1Li4uLkpQWQEAAADcZgEAAgAAAA40NzczOTYyLjI2MzI5NwEIAAAABQAAAAExAQAAAAoxODI5ODQzMDExAwAAAAI3OQIAAAAENDA1MQQAAAABMAcAAAAJOS8yMy8yMDE5CAAAAAoxMi8zMS8yMDE1CQAAAAEwoeLz00JA1wgNd2gjQ0DXCCdDSVEuTllTRTpESVMuSVFfREFZU19QQVlBQkxFX09VVC5GWTIwMTYBAAAATOwCAAIAAAAJNzUuNzEyMzY0AQgAAAAFAAAAATEBAAAACjE5MjUyOTU0MjkDAAAAAzE2MAIAAAAENDE4MwQAAAABMAcAAAAJOS8yMy8yMDE5CAAAAAkxMC8xLzIwMTYJAAAAATCmSFjUQkDXCM8LHCNDQNcILENJUS5UU0U6NjUwMS5JUV9ERUJUX0VRVUlWX09QRVJfTEVBU0UuRlkyMDA4AQAAAJstAgACAAAABzExNDY5NTIBCAAAAAUAAAABMQEAAAAKMTM4MTM4OTI0NQMAAAACNzkCAAAABTIxNjcxBAAAAAEwBwAA</t>
  </si>
  <si>
    <t>AAk5LzIzLzIwMTkIAAAACTMvMzEvMjAwOAkAAAABMPIFptxCQNcIWovIIUNA1wgjQ0lRLlRTRTo2NzU4LklRX1RPVEFMX0FTU0VUUy5GWTIwMDkBAAAA7VkAAAIAAAAIMTIwMTM1MTEBCAAAAAUAAAABMQEAAAAKMTQ1OTUyODc0OAMAAAACNzkCAAAABDEwMDcEAAAAATAHAAAACTkvMjMvMjAxOQgAAAAJMy8zMS8yMDA5CQAAAAEw0Gzw3kJA1wgeq0UhQ0DXCB5DSVEuVFNFOjY3NTguSVFfSU5DX1RBWC5GWTIwMTMBAAAA7VkAAAIAAAAGMTQwMzk4AQgAAAAFAAAAATEBAAAACjE3NDU1NDQ5NDUDAAAAAjc5AgAAAAI3NQQAAAABMAcAAAAJOS8yMy8yMDE5CAAAAAkzLzMxLzIwMTMJAAAAATAL4vDeQkDXCNYoZiFDQNcIIkNJUS5UU0U6Njc1OC5JUV9BU1NFVF9UVVJOUy5GWTIwMTcBAAAA7VkAAAIAAAAIMC40NDI4OTkBCAAAAAUAAAABMQEAAAAKMTk2NTA0NjUwNgMAAAACNzkCAAAABDQxNzcEAAAAATAHAAAACTkvMjMvMjAxOQgAAAAJMy8zMS8yMDE3CQAAAAEwd94B1kJA1wgsi/kiQ0DXCChDSVEuVFNFOjY3NTIuSVFfUFJPVl9CQURfREVCVFNfQ0YuRlkyMDE2AQAAALHjBAACAAAABDY1NDkBCAAAAAUAAAABMQEAAAAKMTc5NzUyMDQzNAMAAAACNzkCAAAABDIxMTEEAAAAATAHAAAACTkvMjMvMjAxOQgAAAAJMy8zMS8yMDE2CQAAAAEwb8zB3UJA1wjSWIchQ0DXCCZDSVEuTllTRTpESVMuSVFfRVhUUkFf</t>
  </si>
  <si>
    <t>QUNDX0lURU1TLkZZMjAxMAEAAABM7AIAAwAAAAAAqz4K2UJA1whmYmgiQ0DXCB9DSVEuTllTRTpESVMuSVFfVE9UQUxfQ0wuRlkyMDE0AQAAAEzsAgACAAAABTEzMjkyAQgAAAAFAAAAATEBAAAACjE4MjAyNjIxMjEDAAAAAzE2MAIAAAAEMTAwOQQAAAABMAcAAAAJOS8yMy8yMDE5CAAAAAk5LzI3LzIwMTQJAAAAATBpLKDYQkDXCPqPbiJDQNcIKENJUS5UU0U6NjUwMS5JUV9UT1RBTF9ERUJUX0VRVUlUWS5GWTIwMTcBAAAAmy0CAAIAAAAHMjguNzE4NgEIAAAABQAAAAExAQAAAAoxOTYzMzE1OTAwAwAAAAI3OQIAAAAENDAzNAQAAAABMAcAAAAJOS8yMy8yMDE5CAAAAAkzLzMxLzIwMTcJAAAAATB5fjHVQkDXCESbICNDQNcIH0NJUS5UU0U6NjUwMS5JUV9CVl9TSEFSRS5GWTIwMDkBAAAAmy0CAAIAAAALMTU3OS4yNzY0MTYBCAAAAAUAAAABMQEAAAAKMTQ1OTQ3MTA4MwMAAAACNzkCAAAABDQwMjAEAAAAATAHAAAACTkvMjMvMjAxOQgAAAAJMy8zMS8yMDA5CQAAAAEw4C2m3EJA1wi5ANwhQ0DXCC5DSVEuTkFTREFRR1M6SU5UQy5JUV9DT01NT05fUFJFRl9ESVZfQ0YuRlkyMDE4AQAAAIdSAAADAAAAAAA6XGDZQkDXCIif9iFDQNcIL0NJUS5UU0U6NjUwMy5JUV9PVEhFUl9OT05fT1BFUl9FWFBfU1VQUEwuRlkyMDEzAQAAAK5VDQADAAAAAACnthzbQkDXCCnpMyJDQNcIJ0NJUS5OQVNEQVFHUzpNU0ZU</t>
  </si>
  <si>
    <t>LklRX0dBSU5fSU5WRVNULkZZMjAwOAEAAABLVQAAAgAAAAMzNDYBCAAAAAUAAAABMQEAAAAKMTM4OTcwMDI0NQMAAAADMTYwAgAAAAI2MgQAAAABMAcAAAAJOS8yMy8yMDE5CAAAAAk2LzMwLzIwMDgJAAAAATAsSfzXQkDXCLRDpyJDQNcIKkNJUS5OQVNEQVFHUzpJTlRDLklRX0dBSU5fQVNTRVRTX0NGLkZZMjAxOAEAAACHUgAAAgAAAAQtNDk3AQgAAAAFAAAAATEBAAAACjE5NDM1MDUzNDEDAAAAAzE2MAIAAAAEMjAyNgQAAAABMAcAAAAJOS8yMy8yMDE5CAAAAAoxMi8yOS8yMDE4CQAAAAEwRjVg2UJA1wiHKmciQ0DXCCtDSVEuTkFTREFRR1M6SU5UQy5JUV9MVF9ERUJUX0NBUElUQUwuRlkyMDExAQAAAIdSAAACAAAABjEzLjMwMwEIAAAABQAAAAExAQAAAAoxNjU4MzE1NDc4AwAAAAMxNjACAAAABDQxODcEAAAAATAHAAAACTkvMjMvMjAxOQgAAAAKMTIvMzEvMjAxMQkAAAABMB20D9VCQNcIOXxRI0NA1wgeQ0lRLlRTRTo2NTAxLklRX0xUX0RFQlQuRlkyMDExAQAAAJstAgACAAAABzE0OTc1NTYBCAAAAAUAAAABMQEAAAAKMTYyNTc5ODc3MAMAAAACNzkCAAAABDEwNDkEAAAAATAHAAAACTkvMjMvMjAxOQgAAAAJMy8zMS8yMDExCQAAAAEwgHum3EJA1wglH8AhQ0DXCC9DSVEuVFNFOjY1MDMuSVFfSU1QVVRfT1BFUl9MRUFTRV9JTlRfRVhQLkZZMjAwOAEAAACuVQ0AAgAAAAs1MTc5LjA1MzM2OAEI</t>
  </si>
  <si>
    <t>AAAABQAAAAExAQAAAAoxNDE4NTE2NzA4AwAAAAI3OQIAAAAFMjE2NzIEAAAAATAHAAAACTkvMjMvMjAxOQgAAAAJMy8zMS8yMDA4CQAAAAEwTeWF20JA1wgB7zEiQ0DXCCtDSVEuTkFTREFRR1M6SU5UQy5JUV9DQVNIX0FDUVVJUkVfQ0YuRlkyMDEwAQAAAIdSAAACAAAABC0yMTgBCAAAAAUAAAABMQEAAAAKMTU4ODE1Njk2MAMAAAADMTYwAgAAAAQyMDU3BAAAAAEwBwAAAAk5LzIzLzIwMTkIAAAACjEyLzI1LzIwMTAJAAAAATC/u77ZQkDXCBTCHSJDQNcIJENJUS5LT1NFOkEwMDU5MzAuSVFfT1RIRVJfUkVWLkZZMjAwNwEAAADcZgEAAwAAAAAAX1vc2kJA1whHUgciQ0DXCCZDSVEuTkFTREFRR1M6TVNGVC5JUV9OSV9DT01QQU5ZLkZZMjAxMgEAAABLVQAAAgAAAAUxNjk3OAEIAAAABQAAAAExAQAAAAoxNjg4OTUwOTgyAwAAAAMxNjACAAAABTQxNTcxBAAAAAEwBwAAAAk5LzIzLzIwMTkIAAAACTYvMzAvMjAxMgkAAAABMFPagddCQNcI5ZisIkNA1wggQ0lRLk5BU0RBUUdTOklOVEMuSVFfQ09HUy5GWTIwMDcBAAAAh1IAAAIAAAAFMTg0MzABCAAAAAUAAAABMQEAAAAKMTMyODg3MTI3NQMAAAADMTYwAgAAAAIzNAQAAAABMAcAAAAJOS8yMy8yMDE5CAAAAAoxMi8yOS8yMDA3CQAAAAEww6Qc2kJA1wg/0U4iQ0DXCCVDSVEuTkFTREFRR1M6SU5UQy5JUV9GVUxMX1RJTUUuRlkyMDEwAQAAAIdSAAACAAAA</t>
  </si>
  <si>
    <t>BTgyNTAwAL+7vtlCQNcIe80vIkNA1wgpQ0lRLlRTRTo2NzU4LklRX1RPVEFMX0RFQlRfQ0FQSVRBTC5GWTIwMTIBAAAA7VkAAAIAAAAGMzIuMjAxAQgAAAAFAAAAATEBAAAACjE2ODQ2Mjg3NDYDAAAAAjc5AgAAAAQ0MTg2BAAAAAEwBwAAAAk5LzIzLzIwMTkIAAAACTMvMzEvMjAxMgkAAAABMKK2AdZCQNcIA879IkNA1wgwQ0lRLk5BU0RBUUdTOkdPT0cuTC5JUV9JTlZFU1RfU0VDVVJJVFlfQ0YuRlkyMDE3AQAAAKhxAAACAAAABi0xOTQ0OAEIAAAABQAAAAExAQAAAAoxOTQzNzM5NDU5AwAAAAMxNjACAAAABDIwMjcEAAAAATAHAAAACTkvMjMvMjAxOQgAAAAKMTIvMzEvMjAxNwkAAAABMKpIa9ZCQNcIVXrXIkNA1wgrQ0lRLk5BU0RBUUdTOkdPT0cuTC5JUV9DT01NT05fRElWX0NGLkZZMjAxOAEAAACocQAAAwAAAAAAp29r1kJA1whwJ8siQ0DXCCdDSVEuVFNFOjY1MDEuSVFfTkVUX0lOVEVSRVNUX0VYUC5GWTIwMDkBAAAAmy0CAAIAAAAFLTYwODgBCAAAAAUAAAABMQEAAAAKMTQ1OTQ3MTA4MwMAAAACNzkCAAAAAzM2OAQAAAABMAcAAAAJOS8yMy8yMDE5CAAAAAkzLzMxLzIwMDkJAAAAATDgLabcQkDXCKfenSFDQNcIHUNJUS5LT1NFOkEwMDU5MzAuSVFfRE8uRlkyMDEyAQAAANxmAQADAAAAAACYdnnaQkDXCN0DFCJDQNcIK0NJUS5OQVNEQVFHUzpJTlRDLklRX0RFRl9UQVhfTElBQl9MVC5GWTIw</t>
  </si>
  <si>
    <t>MTIBAAAAh1IAAAIAAAAEMzQxMgEIAAAABQAAAAExAQAAAAoxNzE4ODUwNjA1AwAAAAMxNjACAAAABDEwMjcEAAAAATAHAAAACTkvMjMvMjAxOQgAAAAKMTIvMjkvMjAxMgkAAAABMLvivtlCQNcIiUYnIkNA1wgiQ0lRLlRTRTo2NTAzLklRX0VCSVRfTUFSR0lOLkZZMjAxNAEAAACuVQ0AAgAAAAY1LjMyNDMBCAAAAAUAAAABMQEAAAAKMTY4ODc0NDg0NwMAAAACNzkCAAAABDQwNTMEAAAAATAHAAAACTkvMjMvMjAxOQgAAAAJMy8zMS8yMDE0CQAAAAEwfhky1UJA1whqPkMjQ0DXCC1DSVEuTkFTREFRR1M6QUFQTC5JUV9FQVJOSU5HX0NPX01BUkdJTi5GWTIwMDgBAAAAaWEAAAIAAAAHMTYuMzIxMgEIAAAABQAAAAExAQAAAAoxNDA3MTQ3MzU0AwAAAAMxNjACAAAABDQxODEEAAAAATAHAAAACTkvMjMvMjAxOQgAAAAJOS8yNy8yMDA4CQAAAAEwpkhY1EJA1wgBNF0jQ0DXCDJDSVEuTkFTREFRR1M6SU5UQy5JUV9PVEhFUl9JTlZFU1RfQUNUX1NVUFBMLkZZMjAxNAEAAACHUgAAAgAAAAM2MTIBCAAAAAUAAAABMQEAAAAKMTgyODE2ODA0MAMAAAADMTYwAgAAAAQyMDUxBAAAAAEwBwAAAAk5LzIzLzIwMTkIAAAACjEyLzI3LzIwMTQJAAAAATBxwF/ZQkDXCCVGQSJDQNcIMENJUS5OQVNEQVFHUzpNU0ZULklRX1JFVFVSTl9DT01NT05fRVFVSVRZLkZZMjAxMgEAAABLVQAAAgAAAAcyNy41MDY3AQgAAAAFAAAA</t>
  </si>
  <si>
    <t>ATEBAAAACjE2ODg5NTA5ODIDAAAAAzE2MAIAAAAFMzMzMjAEAAAAATAHAAAACTkvMjMvMjAxOQgAAAAJNi8zMC8yMDEyCQAAAAEwj71Y1EJA1wiyRF4jQ0DXCClDSVEuTllTRTpESVMuSVFfREVCVF9FUVVJVl9ORVRfUEJPLkZZMjAxMwEAAABM7AIAAgAAAAQxMTAxAQgAAAAFAAAAATEBAAAACjE3NjY4ODAxOTkDAAAAAzE2MAIAAAAFMjE2NzkEAAAAATAHAAAACTkvMjMvMjAxOQgAAAAJOS8yOC8yMDEzCQAAAAEwibMK2UJA1wj9OlMiQ0DXCCpDSVEuVFNFOjY1MDEuSVFfSU5DX1RBWF9QQVlfQ1VSUkVOVC5GWTIwMTgBAAAAmy0CAAMAAAAAAETfUNxCQNcISYXMIUNA1wgaQ0lRLlRTRTo2NzU4LklRX1NHQS5GWTIwMTQBAAAA7VkAAAIAAAAHMTY4NjcwMAEIAAAABQAAAAExAQAAAAoxNzkzMTYxMTc3AwAAAAI3OQIAAAACMjMEAAAAATAHAAAACTkvMjMvMjAxOQgAAAAJMy8zMS8yMDE0CQAAAAEwdqX000JA1wi9uqv1QkDXCCBDSVEuVFNFOjY3NTguSVFfUEFSVF9USU1FLkZZMjAxMQEAAADtWQAAAwAAAAAA7Lrw3kJA1wjCrlUhQ0DXCCpDSVEuTkFTREFRR1M6QUFQTC5JUV9CQVNJQ19FUFNfSU5DTC5GWTIwMTgBAAAAaWEAAAIAAAAJMTIuMDEzNDE0AQgAAAAFAAAAATEBAAAACjE5MTkzMzQ0OTEDAAAAAzE2MAIAAAABOQQAAAABMAcAAAAJOS8yMy8yMDE5CAAAAAk5LzI5LzIwMTgJAAAAATA2IvzXQkDX</t>
  </si>
  <si>
    <t>CKaLvCJDQNcIKENJUS5UU0U6NjUwMS5JUV9FQVJOSU5HX0NPX01BUkdJTi5GWTIwMTkBAAAAmy0CAAIAAAAGMy40ODI0AQgAAAAFAAAAATEBAAAACjE5Njk5MDMzMDcDAAAAAjc5AgAAAAQ0MTgxBAAAAAEwBwAAAAk5LzIzLzIwMTkIAAAACTMvMzEvMjAxOQkAAAABMHl+MdVCQNcIQ1UzI0NA1wgmQ0lRLlRTRTo2NTAxLklRX0lOVkVOVE9SWV9UVVJOUy5GWTIwMTIBAAAAmy0CAAIAAAAHNC42ODAxOQEIAAAABQAAAAExAQAAAAoxNjg1NTIxODAyAwAAAAI3OQIAAAAENDA4MgQAAAABMAcAAAAJOS8yMy8yMDE5CAAAAAkzLzMxLzIwMTIJAAAAATDGVjHVQkDXCHJNICNDQNcIHkNJUS5UU0U6NjUwMS5JUV9JTkNfVEFYLkZZMjAxMgEAAACbLQIAAgAAAAYxNDQ5MjIBCAAAAAUAAAABMQEAAAAKMTY4NTUyMTgwMgMAAAACNzkCAAAAAjc1BAAAAAEwBwAAAAk5LzIzLzIwMTkIAAAACTMvMzEvMjAxMgkAAAABMNrIptxCQNcIZDbKIUNA1wgbQ0lRLlRTRTo2NzU4LklRX0xBTkQuRlkyMDEyAQAAAO1ZAAACAAAABjEzOTQxMwEIAAAABQAAAAExAQAAAAoxNjg0NjI4NzQ2AwAAAAI3OQIAAAAEMzA5OAQAAAABMAcAAAAJOS8yMy8yMDE5CAAAAAkzLzMxLzIwMTIJAAAAATDsuvDeQkDXCPgJRyFDQNcIOkNJUS5OQVNEQVFHUzpHT09HLkwuSVFfQ0hBTkdFX09USEVSX05FVF9PUEVSX0FTU0VUUy5GWTIwMDcBAAAAqHEA</t>
  </si>
  <si>
    <t>AAIAAAAHMjcwLjUyNgEIAAAABQAAAAExAQAAAAoxMzIxODc5ODM2AwAAAAMxNjACAAAABDIwNDUEAAAAATAHAAAACTkvMjMvMjAxOQgAAAAKMTIvMzEvMjAwNwkAAAABMCpSVddCQNcII3aqIkNA1wgbQ0lRLlRTRTo2NzUyLklRX05QUEUuRlkyMDEzAQAAALHjBAACAAAABzE2NzU0MjgBCAAAAAUAAAABMQEAAAAKMTc0NDAzNjM5OAMAAAACNzkCAAAABDEwMDQEAAAAATAHAAAACTkvMjMvMjAxOQgAAAAJMy8zMS8yMDEzCQAAAAEwpT4w3kJA1whnvakhQ0DXCCFDSVEuVFNFOjY1MDMuSVFfT1RIRVJfT1BFUi5GWTIwMTEBAAAArlUNAAIAAAAFMTM1NTYBCAAAAAUAAAABMQEAAAAKMTYzMTE2OTgxNgMAAAACNzkCAAAAAzI2MAQAAAABMAcAAAAJOS8yMy8yMDE5CAAAAAkzLzMxLzIwMTEJAAAAATDSaBzbQkDXCGfNICJDQNcIK0NJUS5LT1NFOkEwMDU5MzAuSVFfTkVUX0lOVEVSRVNUX0VYUC5GWTIwMTABAAAA3GYBAAIAAAAEOTg1MQEIAAAABQAAAAExAQAAAAoxNTMzMjAzMjYyAwAAAAI4NQIAAAADMzY4BAAAAAEwBwAAAAk5LzIzLzIwMTkIAAAACjEyLzMxLzIwMTAJAAAAATDq2XjaQkDXCD14SyJDQNcIKkNJUS5OQVNEQVFHUzpNU0ZULklRX0xUX0RFQlRfSVNTVUVELkZZMjAxOAEAAABLVQAAAgAAAAQ3MTgzAQgAAAAFAAAAATEBAAAACjE5NzMzODA5MjIDAAAAAzE2MAIAAAAEMjAzNAQAAAABMAcAAAAJ</t>
  </si>
  <si>
    <t>OS8yMy8yMDE5CAAAAAk2LzMwLzIwMTgJAAAAATAtK1XXQkDXCGWc2SJDQNcIIENJUS5UU0U6Njc1Mi5JUV9DQVNIX09QRVIuRlkyMDA4AQAAALHjBAACAAAABjQ2NjA1OAEIAAAABQAAAAExAQAAAAoxNDQ1NzA2NjY3AwAAAAI3OQIAAAAEMjAwNgQAAAABMAcAAAAJOS8yMy8yMDE5CAAAAAkzLzMxLzIwMDgJAAAAATALyi/eQkDXCBkFZCFDQNcIIkNJUS5OQVNEQVFHUzpHT09HLkwuSVFfTlBQRS5GWTIwMDgBAAAAqHEAAAIAAAAINTIzMy44NDMBCAAAAAUAAAABMQEAAAAKMTQyOTQwMjEwMAMAAAADMTYwAgAAAAQxMDA0BAAAAAEwBwAAAAk5LzIzLzIwMTkIAAAACjEyLzMxLzIwMDgJAAAAATCO4ffWQkDXCKDvwiJDQNcIJkNJUS5OQVNEQVFHUzpHT09HLkwuSVFfQVJfVFVSTlMuRlkyMDE1AQAAAKhxAAACAAAACDcuMTYyNjE1AQgAAAAFAAAAATEBAAAACjE4NzMyMjUyMTQDAAAAAzE2MAIAAAAENDAwMQQAAAABMAcAAAAJOS8yMy8yMDE5CAAAAAoxMi8zMS8yMDE1CQAAAAEwN5Aa1EJA1whV8WYjQ0DXCCtDSVEuTkFTREFRR1M6SU5UQy5JUV9TQUxFU19NQVJLRVRJTkcuRlkyMDE1AQAAAIdSAAACAAAABDE4MDABCAAAAAUAAAABMQEAAAAKMTg3NDc3MzIyNgMAAAADMTYwAgAAAAUyMTU2MQQAAAABMAcAAAAJOS8yMy8yMDE5CAAAAAoxMi8yNi8yMDE1CQAAAAEwccBf2UJA1whhjg0iQ0DXCCZDSVEuS09T</t>
  </si>
  <si>
    <t>RTpBMDA1OTMwLklRX0dBSU5fSU5WRVNULkZZMjAxMAEAAADcZgEAAgAAAAY0MTI1ODMBCAAAAAUAAAABMQEAAAAKMTUzMzIwMzI2MgMAAAACODUCAAAAAjYyBAAAAAEwBwAAAAk5LzIzLzIwMTkIAAAACjEyLzMxLzIwMTAJAAAAATDq2XjaQkDXCJ7HGyJDQNcIIkNJUS5UU0U6Njc1OC5JUV9TQUxFX1BQRV9DRi5GWTIwMTMBAAAA7VkAAAIAAAAGMjQ1NzU4AQgAAAAFAAAAATEBAAAACjE3NDU1NDQ5NDUDAAAAAjc5AgAAAAQyMDQyBAAAAAEwBwAAAAk5LzIzLzIwMTkIAAAACTMvMzEvMjAxMwkAAAABMAvi8N5CQNcI9m5hIUNA1wgnQ0lRLk5ZU0U6RElTLklRX0NGT19DVVJSRU5UX0xJQUIuRlkyMDE3AQAAAEzsAgACAAAACDAuNjI5OTA1AQgAAAAFAAAAATEBAAAACjE5MjUyOTUzODUDAAAAAzE2MAIAAAAENDE4NQQAAAABMAcAAAAJOS8yMy8yMDE5CAAAAAk5LzMwLzIwMTcJAAAAATCmSFjUQkDXCMkoUyNDQNcIJENJUS5UU0U6NjUwMS5JUV9DT01NT05fSVNTVUVELkZZMjAxMwEAAACbLQIAAgAAAAIyNQEIAAAABQAAAAExAQAAAAoxNjg1NTIxNzIyAwAAAAI3OQIAAAAEMjE2OQQAAAABMAcAAAAJOS8yMy8yMDE5CAAAAAkzLzMxLzIwMTMJAAAAATDH76bcQkDXCE765iFDQNcIJUNJUS5UU0U6Njc1Mi5JUV9TVF9ERUJUX1JFUEFJRC5GWTIwMTABAAAAseMEAAIAAAAFLTMzNjABCAAAAAUAAAABMQEAAAAK</t>
  </si>
  <si>
    <t>MTU1MzMzMDM5NwMAAAACNzkCAAAABDIwNDQEAAAAATAHAAAACTkvMjMvMjAxOQgAAAAJMy8zMS8yMDEwCQAAAAEwz/Av3kJA1wgRenshQ0DXCCVDSVEuS09TRTpBMDA1OTMwLklRX0VBUk5JTkdfQ08uRlkyMDA4AQAAANxmAQACAAAABzU4OTAyMTQBCAAAAAUAAAABMQEAAAAKMTM2MDgwNjY4MwMAAAACODUCAAAAATcEAAAAATAHAAAACTkvMjMvMjAxOQgAAAAKMTIvMzEvMjAwOAkAAAABMBQ+eNpCQNcIQ3kHIkNA1wglQ0lRLk5BU0RBUUdTOk1TRlQuSVFfU0dBX1NVUFBMLkZZMjAxMwEAAABLVQAAAgAAAAUxOTU1NgEIAAAABQAAAAExAQAAAAoxNzQ4MTMxNTA1AwAAAAMxNjACAAAAAzEwMgQAAAABMAcAAAAJOS8yMy8yMDE5CAAAAAk2LzMwLzIwMTMJAAAAATBT2oHXQkDXCB5FuiJDQNcIKENJUS5UU0U6NjUwMS5JUV9HV19JTlRBTl9BTU9SVF9DRi5GWTIwMTUBAAAAmy0CAAIAAAAFMzg5NDUBCAAAAAUAAAABMQEAAAAKMTc0NTI3MDY3MgMAAAACNzkCAAAABDIxODIEAAAAATAHAAAACTkvMjMvMjAxOQgAAAAJMy8zMS8yMDE1CQAAAAEwYmpQ3EJA1wgAnKchQ0DXCC9DSVEuTkFTREFRR1M6QUFQTC5JUV9JTlRFUkVTVF9JTlZFU1RfSU5DLkZZMjAwNAEAAABpYQAAAgAAAAI2NAEIAAAABQAAAAExAQAAAAkzMTkwMjUzMTMDAAAAAzE2MAIAAAACNjUEAAAAATAHAAAACTkvMjMvMjAxOQgAAAAJOS8yNS8y</t>
  </si>
  <si>
    <t>MDA0CQAAAAEwk/vD0kJA1wgOqJL1QkDXCClDSVEuVFNFOjY3NTguSVFfQVNTRVRfV1JJVEVET1dOX0NGLkZZMjAxMgEAAADtWQAAAgAAAAUyMTMwMgEIAAAABQAAAAExAQAAAAoxNjg0NjI4NzQ2AwAAAAI3OQIAAAAEMjAxOQQAAAABMAcAAAAJOS8yMy8yMDE5CAAAAAkzLzMxLzIwMTIJAAAAATDsuvDeQkDXCLYSTCFDQNcILENJUS5OQVNEQVFHUzpHT09HLkwuSVFfU1RfREVCVF9JU1NVRUQuRlkyMDA5AQAAAKhxAAADAAAAAACBCPjWQkDXCIhkwyJDQNcINUNJUS5OQVNEQVFHUzpJTlRDLklRX1RPVEFMX09VVFNUQU5ESU5HX0JTX0RBVEUuRlkyMDE3AQAAAIdSAAACAAAABDQ2ODcBBAAAAAUAAAABNQEAAAAKMTk0MzUwNTM0OQIAAAAFMjQxNTIGAAAAATBGNWDZQkDXCJ7cZiJDQNcIJUNJUS5OQVNEQVFHUzpNU0ZULklRX0NBU0hfT1BFUi5GWTIwMTUBAAAAS1UAAAIAAAAFMjk2NjgBCAAAAAUAAAABMQEAAAAKMTg1MTUyNTkxMgMAAAADMTYwAgAAAAQyMDA2BAAAAAEwBwAAAAk5LzIzLzIwMTkIAAAACTYvMzAvMjAxNQkAAAABMFK2VNdCQNcIJ/vTIkNA1wgnQ0lRLk5BU0RBUUdTOkdPT0cuTC5JUV9TR0FfU1VQUEwuRlkyMDA5AQAAAKhxAAACAAAABDM2NTIBCAAAAAUAAAABMQEAAAAKMTQ5MTMyNDM3OAMAAAADMTYwAgAAAAMxMDIEAAAAATAHAAAACTkvMjMvMjAxOQgAAAAKMTIvMzEvMjAwOQkAAAAB</t>
  </si>
  <si>
    <t>MIEI+NZCQNcI9sjJIkNA1wgtQ0lRLk5BU0RBUUdTOk1TRlQuSVFfVE9UQUxfREVCVC5GWTIwMTIuLi4uSlBZAQAAAEtVAAACAAAACjEwMjExMDUuNzUBCAAAAAUAAAABMQEAAAAKMTY4ODk1MDk4MgMAAAACNzkCAAAABDQxNzMEAAAAATAHAAAACTkvMjMvMjAxOQgAAAAJNi8zMC8yMDEyCQAAAAEwiVf000JA1wi+dH0jQ0DXCDpDSVEuVFNFOjY3NTguSVFfQ1VTVE9NX0JFVEEuLTEwNFcuMjAxMi8wMy8zMS4uXlRPUElYLkpQWS5IAQAAAO1ZAAACAAAADzEuNzY2MDIzODM3MDM2NAAMfE/7QkDXCKUGOCFDQNcIIENJUS5UU0U6Nzk3NC5JUV9TVF9JTlZFU1QuRlkyMDEwAQAAAKRdDQACAAAABjU0MTM2MQEIAAAABQAAAAExAQAAAAoxMzgyNDE3OTk2AwAAAAI3OQIAAAAEMTA2OQQAAAABMAcAAAAJOS8yMy8yMDE5CAAAAAkzLzMxLzIwMTAJAAAAATBGlkjdQkDXCOaFtiFDQNcIJUNJUS5UU0U6NjUwMy5JUV9ESUxVVF9FUFNfSU5DTC5GWTIwMTIBAAAArlUNAAIAAAAJNTIuMTk2OTQ5AQgAAAAFAAAAATEBAAAACjE2ODg3NDUxODQDAAAAAjc5AgAAAAE4BAAAAAEwBwAAAAk5LzIzLzIwMTkIAAAACTMvMzEvMjAxMgkAAAABML6PHNtCQNcIuvkXIkNA1wgZQ0lRLlRTRTo2NzU4LklRX0dXLkZZMjAxNwEAAADtWQAAAgAAAAY1MjAxNjMBCAAAAAUAAAABMQEAAAAKMTk2NTA0NjUwNgMAAAACNzkCAAAABDExNzEE</t>
  </si>
  <si>
    <t>AAAAATAHAAAACTkvMjMvMjAxOQgAAAAJMy8zMS8yMDE3CQAAAAEw+x9p3kJA1wi0sEMhQ0DXCCNDSVEuTllTRTpESVMuSVFfVE9UQUxfRVFVSVRZLkZZMjAxMQEAAABM7AIAAgAAAAUzOTQ1MwEIAAAABQAAAAExAQAAAAoxNjQ2NDg0NzM3AwAAAAMxNjACAAAABDEyNzUEAAAAATAHAAAACTkvMjMvMjAxOQgAAAAJMTAvMS8yMDExCQAAAAEwnmUK2UJA1whwu2QiQ0DXCChDSVEuS09TRTpBMDA1OTMwLklRX0VRVUlUWV9NRVRIT0QuRlkyMDEyAQAAANxmAQACAAAABzg3ODU0ODkBCAAAAAUAAAABMQEAAAAKMTY2NzUzNDAxNAMAAAACODUCAAAABDMwNjMEAAAAATAHAAAACTkvMjMvMjAxOQgAAAAKMTIvMzEvMjAxMgkAAAABMI2dedpCQNcIZlxVIkNA1wgkQ0lRLk5BU0RBUUdTOkFBUEwuSVFfVE9UQUxfQ0wuRlkyMDE3AQAAAGlhAAACAAAABjEwMDgxNAEIAAAABQAAAAExAQAAAAoxOTE5MzM0NDgxAwAAAAMxNjACAAAABDEwMDkEAAAAATAHAAAACTkvMjMvMjAxOQgAAAAJOS8zMC8yMDE3CQAAAAEwNiL810JA1whXBpoiQ0DXCC5DSVEuTkFTREFRR1M6R09PRy5MLklRX05FVF9JTlRFUkVTVF9FWFAuRlkyMDEwAQAAAKhxAAACAAAAAzU3NAEIAAAABQAAAAExAQAAAAoxNTg1NTQ1NTA3AwAAAAMxNjACAAAAAzM2OAQAAAABMAcAAAAJOS8yMy8yMDE5CAAAAAoxMi8zMS8yMDEwCQAAAAEwey/41kJA1whqkNYi</t>
  </si>
  <si>
    <t>Q0DXCCNDSVEuVFNFOjY1MDMuSVFfT1RIRVJfRVFVSVRZLkZZMjAxNQEAAACuVQ0AAgAAAAYxMjQwNjQBCAAAAAUAAAABMQEAAAAKMTc0NjAzNTgzNwMAAAACNzkCAAAABDEwMjgEAAAAATAHAAAACTkvMjMvMjAxOQgAAAAJMy8zMS8yMDE1CQAAAAEwnr/b2kJA1wiXEREiQ0DXCCZDSVEuVFNFOjY1MDEuSVFfTFRfREVCVF9DQVBJVEFMLkZZMjAxNgEAAACbLQIAAgAAAAcyNi45Mjc3AQgAAAAFAAAAATEBAAAACjE3OTc1NTQ0NTEDAAAAAjc5AgAAAAQ0MTg3BAAAAAEwBwAAAAk5LzIzLzIwMTkIAAAACTMvMzEvMjAxNgkAAAABMHl+MdVCQNcIgBwrI0NA1wgZQ0lRLk5ZU0U6RElTLklRX0FSLkZZMjAwOQEAAABM7AIAAgAAAAQ0NDU4AQgAAAAFAAAAATEBAAAACjE0ODI5NzYwNjgDAAAAAzE2MAIAAAAEMTAyMQQAAAABMAcAAAAJOS8yMy8yMDE5CAAAAAkxMC8zLzIwMDkJAAAAATCrPgrZQkDXCNX5eSJDQNcIJ0NJUS5LT1NFOkEwMDU5MzAuSVFfR1JPU1NfTUFSR0lOLkZZMjAxNgEAAADcZgEAAgAAAAc0MC40MTcyAQgAAAAFAAAAATEBAAAACjE4NzY3MzQ3MzYDAAAAAjg1AgAAAAQ0MDc0BAAAAAEwBwAAAAk5LzIzLzIwMTkIAAAACjEyLzMxLzIwMTYJAAAAATAGZw/VQkDXCLHkGyNDQNcIJUNJUS5UU0U6Njc1OC5JUV9DQVNIX1NUX0lOVkVTVC5GWTIwMDcBAAAA7VkAAAIAAAAGNTI1OTI5AQgAAAAFAAAA</t>
  </si>
  <si>
    <t>ATEBAAAACjEzODI0ODU2MDYDAAAAAjc5AgAAAAQxMDAyBAAAAAEwBwAAAAk5LzIzLzIwMTkIAAAACTMvMzEvMjAwNwkAAAABMAZ0O9NCQNcIUOCa9UJA1wgfQ0lRLjAuSVFfQ1VSUkVOVF9QT1JUX0xFQVNFUy5GWQUAAAAAAAAACAAAABUoSW52YWxpZCBUaW1lIFBlcmlvZCkW1WrWQkDXCNIhFCNDQNcIKENJUS5OQVNEQVFHUzpNU0ZULklRX0RJTFVUX1dFSUdIVC5GWTIwMTUBAAAAS1UAAAIAAAAEODI1NABAKILXQkDXCDPT0yJDQNcII0NJUS5UU0U6NjUwMS5JUV9ESUxVVF9XRUlHSFQuRlkyMDE1AQAAAJstAgACAAAACjk2NS43NjMxNzYAaUNQ3EJA1wjSr8EhQ0DXCClDSVEuS09TRTpBMDA1OTMwLklRX0dXX0lOVEFOX0FNT1JULkZZMjAxOAEAAADcZgEAAgAAAAY0Mzg4ODUBCAAAAAUAAAABMQEAAAAKMTk0NzU1MTU3MwMAAAACODUCAAAAAjMxBAAAAAEwBwAAAAk5LzIzLzIwMTkIAAAACjEyLzMxLzIwMTgJAAAAATDPVhzaQkDXCL3cXyJDQNcIIUNJUS5UU0U6NjUwMy5JUV9OSV9DT01QQU5ZLkZZMjAxOAEAAACuVQ0AAgAAAAYyODIzMzkBCAAAAAUAAAABMQEAAAAKMTkxMjYxMjI2NAMAAAACNzkCAAAABTQxNTcxBAAAAAEwBwAAAAk5LzIzLzIwMTkIAAAACTMvMzEvMjAxOAkAAAABMHgN3NpCQNcIkeI1IkNA1wgzQ0lRLk5BU0RBUUdTOklOVEMuSVFfTUlOT1JJVFlfSU5URVJFU1RfVE9UQUwuRlky</t>
  </si>
  <si>
    <t>MDE2AQAAAIdSAAADAAAAAABWDmDZQkDXCOrWWiJDQNcIJ0NJUS5LT1NFOkEwMDU5MzAuSVFfR1JPU1NfTUFSR0lOLkZZMjAwOAEAAADcZgEAAgAAAAcyNS45OTYyAQgAAAAFAAAAATEBAAAACjEzNjA4MDY2ODMDAAAAAjg1AgAAAAQ0MDc0BAAAAAEwBwAAAAk5LzIzLzIwMTkIAAAACjEyLzMxLzIwMDgJAAAAATAj8g7VQkDXCITgKyNDQNcIIENJUS5OWVNFOkRJUy5JUV9GVUxMX1RJTUUuRlkyMDA5AQAAAEzsAgACAAAABjE0NDAwMACrPgrZQkDXCGzAviFDQNcIM0NJUS5OQVNEQVFHUzpBQVBMLklRX1RPVEFMX0RFQlRfRUJJVERBX0NBUEVYLkZZMjAxOAEAAABpYQAAAgAAAAgxLjY3MTU3NwEIAAAABQAAAAExAQAAAAoxOTE5MzM0NDkxAwAAAAMxNjACAAAABTIzMzEzBAAAAAEwBwAAAAk5LzIzLzIwMTkIAAAACTkvMjkvMjAxOAkAAAABMJGWWNRCQNcIlmBiI0NA1wglQ0lRLk5BU0RBUUdTOklOVEMuSVFfVE9UQUxfUkVWLkZZMjAxNAEAAACHUgAAAgAAAAU1NTg3MAEIAAAABQAAAAExAQAAAAoxODI4MTY4MDQwAwAAAAMxNjACAAAAAjI4BAAAAAEwBwAAAAk5LzIzLzIwMTkIAAAACjEyLzI3LzIwMTQJAAAAATCNcl/ZQkDXCCr4QCJDQNcIJUNJUS5LT1NFOkEwMDU5MzAuSVFfQ09NTU9OX1JFUC5GWTIwMDgBAAAA3GYBAAMAAAAAAAFleNpCQNcIOdckIkNA1wgkQ0lRLlRTRTo2NTAxLklRX1VOTEVWRVJF</t>
  </si>
  <si>
    <t>RF9GQ0YuRlkyMDEwAQAAAJstAgACAAAACjIzMDQ1Ni4zNzUBCAAAAAUAAAABMQEAAAAKMTQ1OTQ3MTA5MgMAAAACNzkCAAAABDQ0MjMEAAAAATAHAAAACTkvMjMvMjAxOQgAAAAJMy8zMS8yMDEwCQAAAAEwgHum3EJA1wiMnNwhQ0DXCCxDSVEuTkFTREFRR1M6TVNGVC5JUV9EQVlTX1BBWUFCTEVfT1VULkZZMjAwOQEAAABLVQAAAgAAAAoxMTIuOTY2NDA1AQgAAAAFAAAAATEBAAAACjE0NjQwMDU2OTADAAAAAzE2MAIAAAAENDE4MwQAAAABMAcAAAAJOS8yMy8yMDE5CAAAAAk2LzMwLzIwMDkJAAAAATCPvVjUQkDXCLzPViNDQNcIJUNJUS5UU0U6Njc1OC5JUV9PVEhFUl9DTF9TVVBQTC5GWTIwMTEBAAAA7VkAAAIAAAAGMzc1NDkyAQgAAAAFAAAAATEBAAAACjE2MjQxNTMzNzADAAAAAjc5AgAAAAQxMDU3BAAAAAEwBwAAAAk5LzIzLzIwMTkIAAAACTMvMzEvMjAxMQkAAAABMOOS8N5CQNcIwq5VIUNA1wgcQ0lRLi5JUV9UT1RBTF9FUVVJVFkuLi4uLkpQWQUAAAABAAAACAAAABQoSW52YWxpZCBJZGVudGlmaWVyKX/v9ARDQNcIf+/0BENA1wgoQ0lRLktPU0U6QTAwNTkzMC5JUV9JTkNfRVFVSVRZX0NGLkZZMjAxMgEAAADcZgEAAgAAAActOTg2NjExAQgAAAAFAAAAATEBAAAACjE2Njc1MzQwMTQDAAAAAjg1AgAAAAQyMDg2BAAAAAEwBwAAAAk5LzIzLzIwMTkIAAAACjEyLzMxLzIwMTIJAAAAATCVw3na</t>
  </si>
  <si>
    <t>QkDXCOcrFCJDQNcIJENJUS5UU0U6NjUwMy5JUV9NQVJLRVRDQVAuMjAxMC8wMy8zMQEAAACuVQ0AAgAAAA4xODQzNzUzLjQ4OTY4NQEGAAAABQAAAAExAQAAAAoxMzIyMTMyMTYzAwAAAAI3OQIAAAAGMTAwMDU0BAAAAAEwBwAAAAkzLzMxLzIwMTAue0j7QkDXCMD6FiFDQNcIMkNJUS5OQVNEQVFHUzpBQVBMLklRX09USEVSX0lOVkVTVF9BQ1RfU1VQUEwuRlkyMDEyAQAAAGlhAAACAAAAAy00OAEIAAAABQAAAAExAQAAAAoxNzAzMzIzNTcwAwAAAAMxNjACAAAABDIwNTEEAAAAATAHAAAACTkvMjMvMjAxOQgAAAAJOS8yOS8yMDEyCQAAAAEwodlY2EJA1wgLoosiQ0DXCC1DSVEuTkFTREFRR1M6SU5UQy5JUV9UT1RBTF9ESVZfUEFJRF9DRi5GWTIwMDgBAAAAh1IAAAIAAAAFLTMxMDABCAAAAAUAAAABMQEAAAAKMTQzMDYxNDQ4NgMAAAADMTYwAgAAAAQyMDIyBAAAAAEwBwAAAAk5LzIzLzIwMTkIAAAACjEyLzI3LzIwMDgJAAAAATDybb7ZQkDXCJUE9iFDQNcIG0NJUS5UU0U6NjUwMS5JUV9MQU5ELkZZMjAxMgEAAACbLQIAAgAAAAY0NjQwOTMBCAAAAAUAAAABMQEAAAAKMTY4NTUyMTgwMgMAAAACNzkCAAAABDMwOTgEAAAAATAHAAAACTkvMjMvMjAxOQgAAAAJMy8zMS8yMDEyCQAAAAEw2sim3EJA1wjIG5YhQ0DXCB9DSVEuVFNFOjc5NzQuSVFfT1BFUl9JTkMuRlkyMDA3AQAAAKRdDQACAAAABjIyNjM2</t>
  </si>
  <si>
    <t>NgEIAAAABQAAAAExAQAAAAk2NDE5ODU4OTcDAAAAAjc5AgAAAAIyMQQAAAABMAcAAAAJOS8yMy8yMDE5CAAAAAkzLzMxLzIwMDcJAAAAATDFMxPTQkDXCHAMmfVCQNcILkNJUS5LT1NFOkEwMDU5MzAuSVFfVE9UQUxfRVFVSVRZLkZZMjAxMy4uLi5KUFkBAAAA3GYBAAIAAAAPMTQ5NDE5MTguNjMwNTgyAQgAAAAFAAAAATEBAAAACjE3MjMyODgzODYDAAAAAjc5AgAAAAQxMjc1BAAAAAEwBwAAAAk5LzIzLzIwMTkIAAAACjEyLzMxLzIwMTMJAAAAATCOMPTTQkDXCItXeCNDQNcIMENJUS5OQVNEQVFHUzpHT09HLkwuSVFfQ09NTU9OX1BSRUZfRElWX0NGLkZZMjAxMgEAAACocQAAAwAAAAAAan341kJA1wha7O4iQ0DXCDNDSVEuVFNFOjY3NTguSVFfQ0hBTkdFX09USEVSX05FVF9PUEVSX0FTU0VUUy5GWTIwMDIBAAAA7VkAAAIAAAAGLTUzNTU2AQgAAAAFAAAAATEBAAAABjE5MzUxNgMAAAACNzkCAAAABDIwNDUEAAAAATAHAAAACTkvMjMvMjAxOQgAAAAJMy8zMS8yMDAyCQAAAAEwbCU700JA1wiB96r1QkDXCC1DSVEuTkFTREFRR1M6TVNGVC5JUV9UT1RBTF9ERUJUX0VRVUlUWS5GWTIwMTIBAAAAS1UAAAIAAAAHMTkuMjUwMQEIAAAABQAAAAExAQAAAAoxNjg4OTUwOTgyAwAAAAMxNjACAAAABDQwMzQEAAAAATAHAAAACTkvMjMvMjAxOQgAAAAJNi8zMC8yMDEyCQAAAAEwj71Y1EJA1wiyRF4jQ0DXCChD</t>
  </si>
  <si>
    <t>SVEuVFNFOjY3NTguSVFfRklYRURfQVNTRVRfVFVSTlMuRlkyMDEwAQAAAO1ZAAACAAAACDYuNjA2Nzg3AQgAAAAFAAAAATEBAAAACjE1NzgxOTE1MTEDAAAAAjc5AgAAAAQ0MDY2BAAAAAEwBwAAAAk5LzIzLzIwMTkIAAAACTMvMzEvMjAxMAkAAAABMKK2AdZCQNcIQz35IkNA1wggQ0lRLlRTRTo2NTAxLklRX0RJVl9TSEFSRS5GWTIwMTkBAAAAmy0CAAIAAAACODUBCAAAAAUAAAABMQEAAAAKMTk2OTkwMzMwNwMAAAACNzkCAAAABDMwNTgEAAAAATAHAAAACTkvMjMvMjAxOQgAAAAJMy8zMS8yMDE5CQAAAAEwRN9Q3EJA1wi9yLohQ0DXCCVDSVEuVFNFOjY1MDMuSVFfT1RIRVJfT1BFUl9BQ1QuRlkyMDExAQAAAK5VDQACAAAABTY4NTk5AQgAAAAFAAAAATEBAAAACjE2MzExNjk4MTYDAAAAAjc5AgAAAAQyMDQ3BAAAAAEwBwAAAAk5LzIzLzIwMTkIAAAACTMvMzEvMjAxMQkAAAABML6PHNtCQNcIbGrZIUNA1wgnQ0lRLktPU0U6QTAwNTkzMC5JUV9JTlRFUkVTVF9FWFAuRlkyMDE0AQAAANxmAQACAAAABy01OTI5NDABCAAAAAUAAAABMQEAAAAKMTc3ODE0MTgyMwMAAAACODUCAAAAAjgyBAAAAAEwBwAAAAk5LzIzLzIwMTkIAAAACjEyLzMxLzIwMTQJAAAAATCYbBvaQkDXCFCLHCJDQNcIJUNJUS5UU0U6Njc1OC5JUV9TVF9ERUJUX1JFUEFJRC5GWTIwMTEBAAAA7VkAAAMAAAAAAOy68N5CQNcIbsxQIUNA</t>
  </si>
  <si>
    <t>1wgmQ0lRLk5BU0RBUUdTOkdPT0cuTC5JUV9BUl9UVVJOUy5GWTIwMTMBAAAAqHEAAAIAAAAINi42MjI0MTMBCAAAAAUAAAABMQEAAAAKMTc3NTc1Njg3OAMAAAADMTYwAgAAAAQ0MDAxBAAAAAEwBwAAAAk5LzIzLzIwMTkIAAAACjEyLzMxLzIwMTMJAAAAATBEaRrUQkDXCGlVayNDQNcIKENJUS5OQVNEQVFHUzpJTlRDLklRX0lOVEVSRVNUX0VYUC5GWTIwMTQBAAAAh1IAAAIAAAAELTE5NQEIAAAABQAAAAExAQAAAAoxODI4MTY4MDQwAwAAAAMxNjACAAAAAjgyBAAAAAEwBwAAAAk5LzIzLzIwMTkIAAAACjEyLzI3LzIwMTQJAAAAATCgmV/ZQkDXCF1CMCJDQNcIIkNJUS5UU0U6Njc1Mi5JUV9PVEhFUl9JTlRBTi5GWTIwMTMBAAAAseMEAAIAAAAGMjIzMDEzAQgAAAAFAAAAATEBAAAACjE3NDQwMzYzOTgDAAAAAjc5AgAAAAQxMDQwBAAAAAEwBwAAAAk5LzIzLzIwMTkIAAAACTMvMzEvMjAxMwkAAAABMKU+MN5CQNcI1WN8IUNA1wgpQ0lRLk5BU0RBUUdTOkdPT0cuTC5JUV9BU1NFVF9UVVJOUy5GWTIwMTABAAAAqHEAAAIAAAAHMC41OTYyNwEIAAAABQAAAAExAQAAAAoxNTg1NTQ1NTA3AwAAAAMxNjACAAAABDQxNzcEAAAAATAHAAAACTkvMjMvMjAxOQgAAAAKMTIvMzEvMjAxMAkAAAABMERpGtRCQNcIZ6NmI0NA1wghQ0lRLlRTRTo2NTAzLklRX1RPVEFMX0RFQlQuRlkyMDA4AQAAAK5VDQACAAAABjU1</t>
  </si>
  <si>
    <t>MDc5NwEIAAAABQAAAAExAQAAAAoxNDE4NTE2NzA4AwAAAAI3OQIAAAAENDE3MwQAAAABMAcAAAAJOS8yMy8yMDE5CAAAAAkzLzMxLzIwMDgJAAAAATDSGhzbQkDXCEB5DiJDQNcIKENJUS5OQVNEQVFHUzpNU0ZULklRX0JFVEFfNVlSLjIwMTEvMDYvMzABAAAAS1UAAAIAAAAQMS4wNDgzMDIwNzAyNjI0OQAIHi37QkDXCF9vECFDQNcIJ0NJUS5UU0U6NjUwMy5JUV9UT1RBTF9PVEhFUl9PUEVSLkZZMjAxNwEAAACuVQ0AAgAAAAcxMDE0Mzg5AQgAAAAFAAAAATEBAAAACjE5MTI2MTIyNDYDAAAAAjc5AgAAAAMzODAEAAAAATAHAAAACTkvMjMvMjAxOQgAAAAJMy8zMS8yMDE3CQAAAAEwiObb2kJA1wiBrBEiQ0DXCBZDSVEuMC5JUV9OSV9DT01QQU5ZLkZZBQAAAAAAAAAIAAAAFShJbnZhbGlkIFRpbWUgUGVyaW9kKRbVatZCQNcIV7IYI0NA1wgfQ0lRLlRTRTo2NTAzLklRX05FVF9ERUJULkZZMjAxMgEAAACuVQ0AAgAAAAYxNDcyMzABCAAAAAUAAAABMQEAAAAKMTY4ODc0NTE4NAMAAAACNzkCAAAABDQzNjQEAAAAATAHAAAACTkvMjMvMjAxOQgAAAAJMy8zMS8yMDEyCQAAAAEwp7Yc20JA1wg9wjMiQ0DXCCVDSVEuVFNFOjY1MDEuSVFfTFRfREVCVF9SRVBBSUQuRlkyMDE3AQAAAJstAgACAAAABy0zOTczOTQBCAAAAAUAAAABMQEAAAAKMTk2MzMxNTkwMAMAAAACNzkCAAAABDIwMzYEAAAAATAHAAAACTkv</t>
  </si>
  <si>
    <t>MjMvMjAxOQgAAAAJMy8zMS8yMDE3CQAAAAEwT7hQ3EJA1wiKmcIhQ0DXCChDSVEuTkFTREFRR1M6TVNGVC5JUV9UT1RBTF9SRUNFSVYuRlkyMDEwAQAAAEtVAAACAAAABTEzMDE0AQgAAAAFAAAAATEBAAAACjE1NTY1NjA3OTUDAAAAAzE2MAIAAAAEMTAwMQQAAAABMAcAAAAJOS8yMy8yMDE5CAAAAAk2LzMwLzIwMTAJAAAAATBtjIHXQkDXCEzDvSJDQNcIKENJUS5OWVNFOkRJUy5JUV9HV19JTlRBTl9BTU9SVF9DRi5GWTIwMDcBAAAATOwCAAMAAAAAADpcYNlCQNcI3oQeIkNA1wgZQ0lRLk5ZU0U6RElTLklRX0dQLkZZMjAxMwEAAABM7AIAAgAAAAUyMDAwNwEIAAAABQAAAAExAQAAAAoxNzY2ODgwMTk5AwAAAAMxNjACAAAAAjEwBAAAAAEwBwAAAAk5LzIzLzIwMTkIAAAACTkvMjgvMjAxMwkAAAABMImzCtlCQNcIVQllIkNA1wgkQ0lRLk5BU0RBUUdTOklOVEMuSVFfTkVUX0RFQlQuRlkyMDA3AQAAAIdSAAACAAAABi0xMzI0MQEIAAAABQAAAAExAQAAAAoxMzI4ODcxMjc1AwAAAAMxNjACAAAABDQzNjQEAAAAATAHAAAACTkvMjMvMjAxOQgAAAAKMTIvMjkvMjAwNwkAAAABMMOkHNpCQNcIWXgAIkNA1wgfQ0lRLktPU0U6QTAwNTkzMC5JUV9OUFBFLkZZMjAwNwEAAADcZgEAAgAAAAgzODE4MjAzOQEIAAAABQAAAAExAQAAAAoxMzUyOTQ1NTMwAwAAAAI4NQIAAAAEMTAwNAQAAAABMAcAAAAJOS8yMy8y</t>
  </si>
  <si>
    <t>MDE5CAAAAAoxMi8zMS8yMDA3CQAAAAEwX1vc2kJA1wg59BIiQ0DXCBlDSVEuVFNFOjY3NTguSVFfQUUuRlkyMDE1AQAAAO1ZAAADAAAAAADX+GjeQkDXCH60XCFDQNcIJENJUS5UU0U6Njc1OC5JUV9FUVVJVFlfTUVUSE9ELkZZMjAwOQEAAADtWQAAAgAAAAYyMzY3NzkBCAAAAAUAAAABMQEAAAAKMTQ1OTUyODc0OAMAAAACNzkCAAAABDMwNjMEAAAAATAHAAAACTkvMjMvMjAxOQgAAAAJMy8zMS8yMDA5CQAAAAEw0Gzw3kJA1wi1CVAhQ0DXCCRDSVEuVFNFOjY1MDEuSVFfSU5DX0VRVUlUWV9DRi5GWTIwMTABAAAAmy0CAAIAAAAFNTgxODYBCAAAAAUAAAABMQEAAAAKMTQ1OTQ3MTA5MgMAAAACNzkCAAAABDIwODYEAAAAATAHAAAACTkvMjMvMjAxOQgAAAAJMy8zMS8yMDEwCQAAAAEwgHum3EJA1wgz2aYhQ0DXCCNDSVEuVFNFOjY3NTIuSVFfQkVUQV81WVIuMjAwOS8wMy8zMQEAAACx4wQAAgAAABEwLjcxNDAyNDM3MzU4MzUxMgD4RC37QkDXCGhkDSFDQNcIKUNJUS5UU0U6Njc1Mi5JUV9JTlZFU1RfU0VDVVJJVFlfQ0YuRlkyMDE4AQAAALHjBAACAAAABS05MjYxAQgAAAAFAAAAATEBAAAACjE5NzAwMzg1MjYDAAAAAjc5AgAAAAQyMDI3BAAAAAEwBwAAAAk5LzIzLzIwMTkIAAAACTMvMzEvMjAxOAkAAAABMElCwt1CQNcI3berIUNA1wgtQ0lRLk5BU0RBUUdTOk1TRlQuSVFfR1dfSU5UQU5fQU1PUlRf</t>
  </si>
  <si>
    <t>Q0YuRlkyMDExAQAAAEtVAAACAAAAAzUzNwEIAAAABQAAAAExAQAAAAoxNjI4NjI0NzA2AwAAAAMxNjACAAAABDIxODIEAAAAATAHAAAACTkvMjMvMjAxOQgAAAAJNi8zMC8yMDExCQAAAAEwYbOB10JA1wgPUzEiQ0DXCCZDSVEuTkFTREFRR1M6R09PRy5MLklRX0VCSVRfSU5ULkZZMjAxMwEAAACocQAAAgAAAAoxOTAuMTYwNDkzAQgAAAAFAAAAATEBAAAACjE3NzU3NTY4NzgDAAAAAzE2MAIAAAAENDE4OQQAAAABMAcAAAAJOS8yMy8yMDE5CAAAAAoxMi8zMS8yMDEzCQAAAAEwRGka1EJA1whpVWsjQ0DXCCtDSVEuVFNFOjc5NzQuSVFfTUlOT1JJVFlfSU5URVJFU1RfSVMuRlkyMDE1AQAAAKRdDQACAAAAAy0xOAEIAAAABQAAAAExAQAAAAoxNzQ1OTE2NjU5AwAAAAI3OQIAAAACODMEAAAAATAHAAAACTkvMjMvMjAxOQgAAAAJMy8zMS8yMDE1CQAAAAEwUeoV3UJA1whgNvwhQ0DXCChDSVEuTkFTREFRR1M6R09PRy5MLklRX0NBU0hfRVFVSVYuRlkyMDE3AQAAAKhxAAACAAAABTEwNzE1AQgAAAAFAAAAATEBAAAACjE5NDM3Mzk0NTkDAAAAAzE2MAIAAAAEMTA5NgQAAAABMAcAAAAJOS8yMy8yMDE5CAAAAAoxMi8zMS8yMDE3CQAAAAEwuyFr1kJA1wiqHMgiQ0DXCBtDSVEuTllTRTpESVMuSVFfR1BQRS5GWTIwMTcBAAAATOwCAAIAAAAFNTc0NDMBCAAAAAUAAAABMQEAAAAKMTkyNTI5NTM4NQMAAAADMTYw</t>
  </si>
  <si>
    <t>AgAAAAQxMTY5BAAAAAEwBwAAAAk5LzIzLzIwMTkIAAAACTkvMzAvMjAxNwkAAAABMDqhoNhCQNcIvwqJIkNA1wgmQ0lRLk5BU0RBUUdTOklOVEMuSVFfQ09NTU9OX1JFUC5GWTIwMTcBAAAAh1IAAAIAAAAFLTM2MTUBCAAAAAUAAAABMQEAAAAKMTk0MzUwNTM0OQMAAAADMTYwAgAAAAQyMTY0BAAAAAEwBwAAAAk5LzIzLzIwMTkIAAAACjEyLzMwLzIwMTcJAAAAATBGNWDZQkDXCO5WSSJDQNcIIUNJUS5UU0U6Njc1Mi5JUV9UT1RBTF9MSUFCLkZZMjAxNwEAAACx4wQAAgAAAAc0MjIzMDI2AQgAAAAFAAAAATEBAAAACjE4OTQ5MTkxMDcDAAAAAjc5AgAAAAQxMjc2BAAAAAEwBwAAAAk5LzIzLzIwMTkIAAAACTMvMzEvMjAxNwkAAAABMF/0wd1CQNcI5ciQIUNA1wgRQ0lRLi5JUV9QRV9FWENMLi4FAAAAAAAAAAgAAAAUKEludmFsaWQgSWRlbnRpZmllcimB1zrTQkDXCKpv0/JCQNcIK0NJUS5UU0U6Nzk3NC5JUV9OSV9BVkFJTF9FWENMX01BUkdJTi5GWTIwMTgBAAAApF0NAAIAAAAHMTMuMjIyNwEIAAAABQAAAAExAQAAAAoxODk1MTgzNjI1AwAAAAI3OQIAAAAENDE4MgQAAAABMAcAAAAJOS8yMy8yMDE5CAAAAAkzLzMxLzIwMTgJAAAAATDLSW/VQkDXCMpJMCNDQNcIKENJUS5LT1NFOkEwMDU5MzAuSVFfUEVSSU9EREFURV9JUy5GWTIwMDcBAAAA3GYBAAUAAAAKMjAwNy8xMi8zMQBfW9zaQkDXCD1rzPZC</t>
  </si>
  <si>
    <t>QNcIH0NJUS5OWVNFOkRJUy5JUV9EQV9TVVBQTC5GWTIwMTIBAAAATOwCAAIAAAAEMTk4NwEIAAAABQAAAAExAQAAAAoxNzA4MDA0MDQyAwAAAAMxNjACAAAAAjQxBAAAAAEwBwAAAAk5LzIzLzIwMTkIAAAACTkvMjkvMjAxMgkAAAABMJOMCtlCQNcI8zB0IkNA1wglQ0lRLlRTRTo2NzUyLklRX1BSRUZfRElWX09USEVSLkZZMjAxNgEAAACx4wQAAwAAAAAAb8zB3UJA1wjcMYchQ0DXCB9DSVEuVFNFOjY3NTguSVFfT1BFUl9JTkMuRlkyMDE4AQAAAO1ZAAACAAAABjczOTk4MwEIAAAABQAAAAExAQAAAAoxOTY1MDQ2NTA4AwAAAAI3OQIAAAACMjEEAAAAATAHAAAACTkvMjMvMjAxOQgAAAAJMy8zMS8yMDE4CQAAAAEwx0Zp3kJA1whA8FIhQ0DXCCJDSVEuTkFTREFRR1M6TVNGVC5JUV9HQV9FWFAuRlkyMDE0AQAAAEtVAAACAAAABDM4MDMBCAAAAAUAAAABMQEAAAAKMTgwMDg2NTI1OQMAAAADMTYwAgAAAAUyMTU2MgQAAAABMAcAAAAJOS8yMy8yMDE5CAAAAAk2LzMwLzIwMTQJAAAAATBIAYLXQkDXCNXeuiJDQNcIGUNJUS5UU0U6Nzk3NC5JUV9BUi5GWTIwMTIBAAAApF0NAAIAAAAFNDEyMjkBCAAAAAUAAAABMQEAAAAKMTU1NTcwNDU4MAMAAAACNzkCAAAABDEwMjEEAAAAATAHAAAACTkvMjMvMjAxOQgAAAAJMy8zMS8yMDEyCQAAAAEwMORI3UJA1wgXCcUhQ0DXCChDSVEuTkFTREFRR1M6SU5UQy5JUV9U</t>
  </si>
  <si>
    <t>T1RBTF9BU1NFVFMuRlkyMDA4AQAAAIdSAAACAAAABTUwNDcyAQgAAAAFAAAAATEBAAAACjE0MzA2MTQ0ODYDAAAAAzE2MAIAAAAEMTAwNwQAAAABMAcAAAAJOS8yMy8yMDE5CAAAAAoxMi8yNy8yMDA4CQAAAAEw6Ua+2UJA1wirmUYiQ0DXCCRDSVEuVFNFOjY3NTIuSVFfTUFSS0VUQ0FQLjIwMDUvMDMvMzEBAAAAseMEAAIAAAANMzU5Mzc5NS44ODU2NAEGAAAABQAAAAExAQAAAAkzMzUyODA1OTkDAAAAAjc5AgAAAAYxMDAwNTQEAAAAATAHAAAACTMvMzEvMjAwNQx8T/tCQNcI5jo7IUNA1wggQ0lRLk5BU0RBUUdTOklOVEMuSVFfTEFORC5GWTIwMTUBAAAAh1IAAAIAAAAFMjU1NzgBCAAAAAUAAAABMQEAAAAKMTg3NDc3MzIyNgMAAAADMTYwAgAAAAQzMDk4BAAAAAEwBwAAAAk5LzIzLzIwMTkIAAAACjEyLzI2LzIwMTUJAAAAATBi51/ZQkDXCPsISSJDQNcILkNJUS5OQVNEQVFHUzpHT09HLkwuSVFfRUJJVERBX0NBUEVYX0lOVC5GWTIwMDgBAAAAqHEAAAMAAAAAAERpGtRCQNcIUEpjI0NA1wgoQ0lRLk5ZU0U6RElTLklRX1RPVEFMX0RFQlRfSVNTVUVELkZZMjAxNQEAAABM7AIAAgAAAAQ0OTI2AQgAAAAFAAAAATEBAAAACjE4NjcyOTgwMTgDAAAAAzE2MAIAAAAEMjE2MQQAAAABMAcAAAAJOS8yMy8yMDE5CAAAAAkxMC8zLzIwMTUJAAAAATBVVKDYQkDXCAQXmyJDQNcILUNJUS5OQVNEQVFHUzpJTlRD</t>
  </si>
  <si>
    <t>LklRX1RPVEFMX0RFQlRfRUJJVERBLkZZMjAwOAEAAACHUgAAAgAAAAgwLjA5NjIxOAEIAAAABQAAAAExAQAAAAoxNDMwNjE0NDg2AwAAAAMxNjACAAAABDQxOTIEAAAAATAHAAAACTkvMjMvMjAxOQgAAAAKMTIvMjcvMjAwOAkAAAABMB20D9VCQNcIketTI0NA1wgqQ0lRLk5BU0RBUUdTOklOVEMuSVFfRElMVVRfRVBTX0lOQ0wuRlkyMDEzAQAAAIdSAAACAAAABDEuODkBCAAAAAUAAAABMQEAAAAKMTc3NTkzMDI3NAMAAAADMTYwAgAAAAE4BAAAAAEwBwAAAAk5LzIzLzIwMTkIAAAACjEyLzI4LzIwMTMJAAAAATCrCb/ZQkDXCLjyUCJDQNcIKkNJUS5OQVNEQVFHUzpJTlRDLklRX0JBU0lDX0VQU19FWENMLkZZMjAxNgEAAACHUgAAAgAAAAgyLjE4MDk3MgEIAAAABQAAAAExAQAAAAoxOTQzNTA1MzQ1AwAAAAMxNjACAAAABDMwNjQEAAAAATAHAAAACTkvMjMvMjAxOQgAAAAKMTIvMzEvMjAxNgkAAAABMGLnX9lCQNcIwOOBIkNA1wgmQ0lRLk5BU0RBUUdTOkFBUEwuSVFfQ0FTSF9GSU5BTi5GWTIwMDkBAAAAaWEAAAIAAAADNjYzAQgAAAAFAAAAATEBAAAACjE0Nzk1NTExOTkDAAAAAzE2MAIAAAAEMjAwNAQAAAABMAcAAAAJOS8yMy8yMDE5CAAAAAk5LzI2LzIwMDkJAAAAATCoZFjYQkDXCL+UayJDQNcIIENJUS5UU0U6NjUwMy5JUV9PVEhFUl9SRVYuRlkyMDEwAQAAAK5VDQACAAAABTE4MjA5AQgAAAAF</t>
  </si>
  <si>
    <t>AAAAATEBAAAACjE0MTg1MTY1NjUDAAAAAjc5AgAAAAMzNTcEAAAAATAHAAAACTkvMjMvMjAxOQgAAAAJMy8zMS8yMDEwCQAAAAEw2UEc20JA1wgjzwoiQ0DXCC9DSVEuTkFTREFRR1M6TVNGVC5JUV9UT1RBTF9BU1NFVFMuRlkyMDE1Li4uLkpQWQEAAABLVQAAAgAAAAoyMTMzNzkyNS42AQgAAAAFAAAAATEBAAAACjE4NTE1MjU5MTIDAAAAAjc5AgAAAAQxMDA3BAAAAAEwBwAAAAk5LzIzLzIwMTkIAAAACTYvMzAvMjAxNQkAAAABMKEJ9NNCQNcIdpz3+EJA1wgoQ0lRLk5BU0RBUUdTOk1TRlQuSVFfR1JPU1NfTUFSR0lOLkZZMjAxNQEAAABLVQAAAgAAAAc2NC42OTU0AQgAAAAFAAAAATEBAAAACjE4NTE1MjU5MTIDAAAAAzE2MAIAAAAENDA3NAQAAAABMAcAAAAJOS8yMy8yMDE5CAAAAAk2LzMwLzIwMTUJAAAAATB/5FjUQkDXCPKzWSNDQNcIKkNJUS5OQVNEQVFHUzpNU0ZULklRX0NBUElUQUxfTEVBU0VTLkZZMjAxNAEAAABLVQAAAwAAAAAASAGC10JA1wjCbr8iQ0DXCB5DSVEuTkFTREFRR1M6QUFQTC5JUV9OSS5GWTIwMDIBAAAAaWEAAAIAAAACNjUBCAAAAAUAAAABMQEAAAAHMTg0OTQ4MgMAAAADMTYwAgAAAAIxNQQAAAABMAcAAAAJOS8yMy8yMDE5CAAAAAk5LzI4LzIwMDIJAAAAATBn5SjSQkDXCI1Wt/JCQNcIL0NJUS5OQVNEQVFHUzpHT09HLkwuSVFfREVGX1RBWF9BU1NFVFNfTFQuRlkyMDEw</t>
  </si>
  <si>
    <t>AQAAAKhxAAACAAAAAzI2NQEIAAAABQAAAAExAQAAAAoxNTg1NTQ1NTA3AwAAAAMxNjACAAAABDEwMjYEAAAAATAHAAAACTkvMjMvMjAxOQgAAAAKMTIvMzEvMjAxMAkAAAABMHsv+NZCQNcIHknbIkNA1wglQ0lRLk5BU0RBUUdTOklOVEMuSVFfSU5WRU5UT1JZLkZZMjAwOQEAAACHUgAAAgAAAAQyOTM1AQgAAAAFAAAAATEBAAAACjE1MjMzOTQ4MjkDAAAAAzE2MAIAAAAEMTA0MwQAAAABMAcAAAAJOS8yMy8yMDE5CAAAAAoxMi8yNi8yMDA5CQAAAAEw8m2+2UJA1wjGk08iQ0DXCDRDSVEuVFNFOjY1MDMuSVFfVE9UQUxfT1VUU1RBTkRJTkdfRklMSU5HX0RBVEUuRlkyMDE0AQAAAK5VDQACAAAACzIxNDYuODUyNTUyAQQAAAAFAAAAATUBAAAACjE2ODg3NDQ4NDcCAAAABTI0MTUzBgAAAAEwpt0c20JA1wiMhTQiQ0DXCCNDSVEuTkFTREFRR1M6SU5UQy5JUV9aX1NDT1JFLkZZMjAxNAEAAACHUgAAAgAAAAg0LjMxNzQ0OAEIAAAABQAAAAExAQAAAAoxODI4MTY4MDQwAwAAAAMxNjACAAAABjEwMDEyMwQAAAABMAcAAAAJOS8yMy8yMDE5CAAAAAoxMi8yNy8yMDE0CQAAAAEwFgMQ1UJA1wjIWk8jQ0DXCCZDSVEuVFNFOjY3NTIuSVFfTE9BTlNfUkVDRUlWX0xULkZZMjAxNwEAAACx4wQAAwAAAAAAX/TB3UJA1wjtoHQhQ0DXCCFDSVEuTllTRTpESVMuSVFfVE9UQUxfREVCVC5GWTIwMTQBAAAATOwCAAIAAAAF</t>
  </si>
  <si>
    <t>MTQ3OTUBCAAAAAUAAAABMQEAAAAKMTgyMDI2MjEyMQMAAAADMTYwAgAAAAQ0MTczBAAAAAEwBwAAAAk5LzIzLzIwMTkIAAAACTkvMjcvMjAxNAkAAAABMGksoNhCQNcI/TpTIkNA1wgfQ0lRLktPU0U6QTAwNTkzMC5JUV9OUFBFLkZZMjAxNgEAAADcZgEAAgAAAAg5MTQ3MzA0MQEIAAAABQAAAAExAQAAAAoxODc2NzM0NzM2AwAAAAI4NQIAAAAEMTAwNAQAAAABMAcAAAAJOS8yMy8yMDE5CAAAAAoxMi8zMS8yMDE2CQAAAAEwHggc2kJA1wjqQF8iQ0DXCCxDSVEuTkFTREFRR1M6QUFQTC5JUV9UT1RBTF9SRVYuRlkyMDE1Li4uLkpQWQEAAABpYQAAAgAAAAsyODIzNTEwOS4xNQEIAAAABQAAAAExAQAAAAoxODYzOTk2Njg0AwAAAAI3OQIAAAACMjgEAAAAATAHAAAACTkvMjMvMjAxOQgAAAAJOS8yNi8yMDE1CQAAAAEwL7ca1EJA1wjORHEjQ0DXCClDSVEuS09TRTpBMDA1OTMwLklRX1BST1ZfQkFEX0RFQlRTLkZZMjAwNwEAAADcZgEAAwAAAAAAX1vc2kJA1wh4fzYiQ0DXCCdDSVEuVFNFOjY1MDEuSVFfVE9UQUxfT1RIRVJfT1BFUi5GWTIwMTQBAAAAmy0CAAIAAAAHMTg4NzkwMQEIAAAABQAAAAExAQAAAAoxNzQ1MjcwNTQ0AwAAAAI3OQIAAAADMzgwBAAAAAEwBwAAAAk5LzIzLzIwMTkIAAAACTMvMzEvMjAxNAkAAAABMLcWp9xCQNcIvYvUIUNA1wg1Q0lRLk5BU0RBUUdTOkFBUEwuSVFfVE9UQUxfT1VU</t>
  </si>
  <si>
    <t>U1RBTkRJTkdfQlNfREFURS5GWTIwMTMBAAAAaWEAAAIAAAAINjI5NC40OTQBBAAAAAUAAAABNQEAAAAKMTc2MTYyNTk5NgIAAAAFMjQxNTIGAAAAATB+AFnYQkDXCCbkniJDQNcIH0NJUS5UU0U6NjUwMS5JUV9UT1RBTF9DTC5GWTIwMTEBAAAAmy0CAAIAAAAHNDA4ODgyNAEIAAAABQAAAAExAQAAAAoxNjI1Nzk4NzcwAwAAAAI3OQIAAAAEMTAwOQQAAAABMAcAAAAJOS8yMy8yMDE5CAAAAAkzLzMxLzIwMTEJAAAAATCAe6bcQkDXCIXoySFDQNcIIkNJUS5UU0U6Nzk3NC5JUV9PVEhFUl9JTlRBTi5GWTIwMTABAAAApF0NAAIAAAAENDExMQEIAAAABQAAAAExAQAAAAoxMzgyNDE3OTk2AwAAAAI3OQIAAAAEMTA0MAQAAAABMAcAAAAJOS8yMy8yMDE5CAAAAAkzLzMxLzIwMTAJAAAAATBGlkjdQkDXCOtXziFDQNcIGUNJUS5UU0U6NjUwMy5JUV9BUC5GWTIwMTcBAAAArlUNAAIAAAAGNzgwMjAyAQgAAAAFAAAAATEBAAAACjE5MTI2MTIyNDYDAAAAAjc5AgAAAAQxMDE4BAAAAAEwBwAAAAk5LzIzLzIwMTkIAAAACTMvMzEvMjAxNwkAAAABMHgN3NpCQNcIz8v0IUNA1wglQ0lRLk5BU0RBUUdTOkdPT0cuTC5JUV9TVF9ERUJULkZZMjAxMgEAAACocQAAAgAAAAQ0MjIyAQgAAAAFAAAAATEBAAAACjE3MTgxNDUyNzEDAAAAAzE2MAIAAAAEMTA0NgQAAAABMAcAAAAJOS8yMy8yMDE5CAAAAAoxMi8zMS8yMDEyCQAA</t>
  </si>
  <si>
    <t>AAEwan341kJA1whWHM8iQ0DXCDRDSVEuTkFTREFRR1M6TVNGVC5JUV9PVEhFUl9OT05fT1BFUl9FWFBfU1VQUEwuRlkyMDE0AQAAAEtVAAACAAAAAy05OQEIAAAABQAAAAExAQAAAAoxODAwODY1MjU5AwAAAAMxNjACAAAAAjg1BAAAAAEwBwAAAAk5LzIzLzIwMTkIAAAACTYvMzAvMjAxNAkAAAABMEgBgtdCQNcI4fq3IkNA1wglQ0lRLlRTRTo3OTc0LklRX1NUX0RFQlRfSVNTVUVELkZZMjAwOQEAAACkXQ0AAwAAAAAARpZI3UJA1wjyXrYhQ0DXCCxDSVEuS09TRTpBMDA1OTMwLklRX1RPVEFMX0RFQlRfRVFVSVRZLkZZMjAwOAEAAADcZgEAAgAAAAcyNy43MzkyAQgAAAAFAAAAATEBAAAACjEzNjA4MDY2ODMDAAAAAjg1AgAAAAQ0MDM0BAAAAAEwBwAAAAk5LzIzLzIwMTkIAAAACjEyLzMxLzIwMDgJAAAAATAj8g7VQkDXCPhONiNDQNcIHkNJUS5UU0U6Nzk3NC5JUV9QRU5TSU9OLkZZMjAxMwEAAACkXQ0AAgAAAAUxNjU5MwEIAAAABQAAAAExAQAAAAoxNjI1NDU3Njg3AwAAAAI3OQIAAAAEMTIxMwQAAAABMAcAAAAJOS8yMy8yMDE5CAAAAAkzLzMxLzIwMTMJAAAAATAlC0ndQkDXCAFXxSFDQNcIJENJUS5OQVNEQVFHUzpJTlRDLklRX1RPVEFMX0NMLkZZMjAxOAEAAACHUgAAAgAAAAUxNjYyNgEIAAAABQAAAAExAQAAAAoxOTQzNTA1MzQxAwAAAAMxNjACAAAABDEwMDkEAAAAATAHAAAACTkvMjMvMjAx</t>
  </si>
  <si>
    <t>OQgAAAAKMTIvMjkvMjAxOAkAAAABMEY1YNlCQNcI2ClSIkNA1wgqQ0lRLk5BU0RBUUdTOklOVEMuSVFfTFRfREVCVF9FUVVJVFkuRlkyMDE0AQAAAIdSAAACAAAABzIxLjU4NTkBCAAAAAUAAAABMQEAAAAKMTgyODE2ODA0MAMAAAADMTYwAgAAAAQ0MDg1BAAAAAEwBwAAAAk5LzIzLzIwMTkIAAAACjEyLzI3LzIwMTQJAAAAATAw2w/VQkDXCMhaTyNDQNcIHkNJUS5OQVNEQVFHUzpNU0ZULklRX0dQLkZZMjAxNQEAAABLVQAAAgAAAAU2MDU0MgEIAAAABQAAAAExAQAAAAoxODUxNTI1OTEyAwAAAAMxNjACAAAAAjEwBAAAAAEwBwAAAAk5LzIzLzIwMTkIAAAACTYvMzAvMjAxNQkAAAABMEAogtdCQNcIwm6/IkNA1wgjQ0lRLlRTRTo2NzU4LklRX0JBU0lDX1dFSUdIVC5GWTIwMDkBAAAA7VkAAAIAAAAIMTAwMy40OTkA0Gzw3kJA1wj0oWQhQ0DXCB9DSVEuVFNFOjc5NzQuSVFfQlZfU0hBUkUuRlkyMDEyAQAAAKRdDQACAAAACzkzMTMuMTQ3NDAyAQgAAAAFAAAAATEBAAAACjE1NTU3MDQ1ODADAAAAAjc5AgAAAAQ0MDIwBAAAAAEwBwAAAAk5LzIzLzIwMTkIAAAACTMvMzEvMjAxMgkAAAABMDDkSN1CQNcIFwnFIUNA1wgeQ0lRLk5BU0RBUUdTOk1TRlQuSVFfQUQuRlkyMDA5AQAAAEtVAAACAAAABS03NTQ3AQgAAAAFAAAAATEBAAAACjE0NjQwMDU2OTADAAAAAzE2MAIAAAAEMTA3NQQAAAABMAcAAAAJOS8y</t>
  </si>
  <si>
    <t>My8yMDE5CAAAAAk2LzMwLzIwMDkJAAAAATByZYHXQkDXCACvqyJDQNcIMENJUS5OQVNEQVFHUzpHT09HLkwuSVFfVE9UQUxfREVCVF9DQVBJVEFMLkZZMjAxNQEAAACocQAAAgAAAAY1Ljk3NTkBCAAAAAUAAAABMQEAAAAKMTg3MzIyNTIxNAMAAAADMTYwAgAAAAQ0MTg2BAAAAAEwBwAAAAk5LzIzLzIwMTkIAAAACjEyLzMxLzIwMTUJAAAAATA3kBrUQkDXCFXxZiNDQNcIH0NJUS5UU0U6Njc1Mi5JUV9EQV9TVVBQTC5GWTIwMTYBAAAAseMEAAMAAAAAAG/Mwd1CQNcIZyyQIUNA1wgkQ0lRLlRTRTo3OTc0LklRX1BFUklPRERBVEVfSVMuRlkyMDE4AQAAAKRdDQAFAAAACjIwMTgvMDMvMzEALl8W3UJA1wg2cEf3QkDXCCpDSVEuVFNFOjY3NTguSVFfVEVWX0VCSVREQS4yMDAwLjIwMTYvMDMvMzEBAAAA7VkAAAIAAAAINS4xMjMwODQBBwAAAAUAAAABMQEAAAAKMTc3NDA4MjM5OQMAAAABMAIAAAAGMTAwMDMwBAAAAAEwBwAAAAkzLzMxLzIwMTYIAAAACTMvMzEvMjAxNiEuT/tCQNcI+MIzIUNA1wgaQ0lRLlRTRTo2NTAxLklRX1NHQS5GWTIwMDQBAAAAmy0CAAIAAAAHMTM2NTYwOAEIAAAABQAAAAExAQAAAAkyMzY4NzQwNTIDAAAAAjc5AgAAAAIyMwQAAAABMAcAAAAJOS8yMy8yMDE5CAAAAAkzLzMxLzIwMDQJAAAAATB+lyjSQkDXCJ+9mPVCQNcILENJUS5LT1NFOkEwMDU5MzAuSVFfVE9UQUxfTElBQl9F</t>
  </si>
  <si>
    <t>UVVJVFkuRlkyMDE0AQAAANxmAQACAAAACTIzMDQyMjk1OAEIAAAABQAAAAExAQAAAAoxNzc4MTQxODIzAwAAAAI4NQIAAAAEMTAxMwQAAAABMAcAAAAJOS8yMy8yMDE5CAAAAAoxMi8zMS8yMDE0CQAAAAEwTJQb2kJA1wjR/EwiQ0DXCCpDSVEuVFNFOjc5NzQuSVFfQ1VSUkVOVF9QT1JUX0xFQVNFUy5GWTIwMTEBAAAApF0NAAMAAAAAADq9SN1CQNcIwCG3IUNA1wgsQ0lRLk5BU0RBUUdTOkdPT0cuTC5JUV9MVF9ERUJUX0lTU1VFRC5GWTIwMDkBAAAAqHEAAAMAAAAAAIEI+NZCQNcIL/vaIkNA1wgsQ0lRLktPU0U6QTAwNTkzMC5JUV9UT1RBTF9ERUJULkZZMjAxMi4uLi5KUFkBAAAA3GYBAAIAAAAOMTIxMTM0NS44OTA2NzgBCAAAAAUAAAABMQEAAAAKMTY2NzUzNDAxNAMAAAACNzkCAAAABDQxNzMEAAAAATAHAAAACTkvMjMvMjAxOQgAAAAKMTIvMzEvMjAxMgkAAAABMIlX9NNCQNcIuk59I0NA1wgkQ0lRLlRTRTo3OTc0LklRX0NVUlJFTkNZX0dBSU4uRlkyMDA5AQAAAKRdDQACAAAABy0xMzM5MDgBCAAAAAUAAAABMQEAAAAKMTM4MjQxODI1OQMAAAACNzkCAAAAAjM4BAAAAAEwBwAAAAk5LzIzLzIwMTkIAAAACTMvMzEvMjAwOQkAAAABMFNvSN1CQNcIoLrpIUNA1wgqQ0lRLk5BU0RBUUdTOklOVEMuSVFfU1RfREVCVF9JU1NVRUQuRlkyMDE4AQAAAIdSAAACAAAAAzQ2MAEIAAAABQAAAAExAQAAAAox</t>
  </si>
  <si>
    <t>OTQzNTA1MzQxAwAAAAMxNjACAAAABDIwNDMEAAAAATAHAAAACTkvMjMvMjAxOQgAAAAKMTIvMjkvMjAxOAkAAAABMEY1YNlCQNcIjRuDIkNA1wggQ0lRLlRTRTo3OTc0LklRX01BQ0hJTkVSWS5GWTIwMTMBAAAApF0NAAMAAAAAACULSd1CQNcIORrrIUNA1wgkQ0lRLk5BU0RBUUdTOk1TRlQuSVFfVE9UQUxfQ0EuRlkyMDE4AQAAAEtVAAACAAAABjE2OTY2MgEIAAAABQAAAAExAQAAAAoxOTczMzgwOTIyAwAAAAMxNjACAAAABDEwMDgEAAAAATAHAAAACTkvMjMvMjAxOQgAAAAJNi8zMC8yMDE4CQAAAAEwQgRV10JA1wgqhsUiQ0DXCCRDSVEuTkFTREFRR1M6QUFQTC5JUV9FQlRfRVhDTC5GWTIwMTQBAAAAaWEAAAIAAAAFNTM0ODMBCAAAAAUAAAABMQEAAAAKMTgxNDY2OTE4NwMAAAADMTYwAgAAAAE0BAAAAAEwBwAAAAk5LzIzLzIwMTkIAAAACTkvMjcvMjAxNAkAAAABMH4AWdhCQNcI9RaMIkNA1wgpQ0lRLk5BU0RBUUdTOklOVEMuSVFfRVFVSVRZX01FVEhPRC5GWTIwMTYBAAAAh1IAAAIAAAAEMTMyOAEIAAAABQAAAAExAQAAAAoxOTQzNTA1MzQ1AwAAAAMxNjACAAAABDMwNjMEAAAAATAHAAAACTkvMjMvMjAxOQgAAAAKMTIvMzEvMjAxNgkAAAABMFYOYNlCQNcIh9tRIkNA1wgkQ0lRLk5BU0RBUUdTOkFBUEwuSVFfQVJfVFVSTlMuRlkyMDE2AQAAAGlhAAACAAAACTEzLjIyODE2OQEIAAAABQAAAAEx</t>
  </si>
  <si>
    <t>AQAAAAoxOTE5MzM0NDg0AwAAAAMxNjACAAAABDQwMDEEAAAAATAHAAAACTkvMjMvMjAxOQgAAAAJOS8yNC8yMDE2CQAAAAEwkZZY1EJA1wgQgmQjQ0DXCCZDSVEuVFNFOjY1MDMuSVFfUEVSSU9ETEVOR1RIX0lTLkZZMjAwOQEAAACuVQ0AAQAAAAIxMgDZQRzbQkDXCJ1YICJDQNcIK0NJUS5OQVNEQVFHUzpBQVBMLklRX1NBTEVTX01BUktFVElORy5GWTIwMTMBAAAAaWEAAAIAAAAEMTEwMAEIAAAABQAAAAExAQAAAAoxNzYxNjI1OTk2AwAAAAMxNjACAAAABTIxNTYxBAAAAAEwBwAAAAk5LzIzLzIwMTkIAAAACTkvMjgvMjAxMwkAAAABMKHZWNhCQNcIEHCQIkNA1wglQ0lRLk5BU0RBUUdTOklOVEMuSVFfRElWRVNUX0NGLkZZMjAwOQEAAACHUgAAAwAAAAAAz5S+2UJA1wgBQA0iQ0DXCCpDSVEuTkFTREFRR1M6SU5UQy5JUV9PVEhFUl9DQV9TVVBQTC5GWTIwMTABAAAAh1IAAAIAAAAEMTU0OAEIAAAABQAAAAExAQAAAAoxNTg4MTU2OTYwAwAAAAMxNjACAAAABDEwNTUEAAAAATAHAAAACTkvMjMvMjAxOQgAAAAKMTIvMjUvMjAxMAkAAAABMM+UvtlCQNcI3ghQIkNA1wgqQ0lRLk5BU0RBUUdTOkdPT0cuTC5JUV9CQVNJQ19XRUlHSFQuRlkyMDE4AQAAAKhxAAACAAAABjY5NS4xNACqSGvWQkDXCHeH6CJDQNcIJ0NJUS5UU0U6Njc1Mi5JUV9FQklUREFfQ0FQRVhfSU5ULkZZMjAwOQEAAACx4wQAAwAAAAJO</t>
  </si>
  <si>
    <t>TQEIAAAABQAAAAExAQAAAAoxNDYwMzIxOTkxAwAAAAI3OQIAAAAENDE5MQQAAAABMAcAAAAJOS8yMy8yMDE5CAAAAAkzLzMxLzIwMDkJAAAAATBfEW7VQkDXCOOsISNDQNcIH0NJUS5UU0U6Njc1OC5JUV9EQV9TVVBQTC5GWTIwMTUBAAAA7VkAAAMAAAAAAODRaN5CQNcIfrRcIUNA1wgjQ0lRLktPU0U6QTAwNTkzMC5JUV9UUkVBU1VSWS5GWTIwMTQBAAAA3GYBAAIAAAAILTg0MjkzMTMBCAAAAAUAAAABMQEAAAAKMTc3ODE0MTgyMwMAAAACODUCAAAABDEyNDgEAAAAATAHAAAACTkvMjMvMjAxOQgAAAAKMTIvMzEvMjAxNAkAAAABMEyUG9pCQNcIePhVIkNA1wgkQ0lRLlRTRTo2NzUyLklRX0lNUEFJUk1FTlRfR1cuRlkyMDE0AQAAALHjBAACAAAABS04MDY5AQgAAAAFAAAAATEBAAAACjE3NDQwMzY2MjADAAAAAjc5AgAAAAMyMDkEAAAAATAHAAAACTkvMjMvMjAxOQgAAAAJMy8zMS8yMDE0CQAAAAEws1jB3UJA1whcMWshQ0DXCBtDSVEuVFNFOjc5NzQuSVFfTlBQRS5GWTIwMTUBAAAApF0NAAIAAAAFOTE0ODgBCAAAAAUAAAABMQEAAAAKMTc0NTkxNjY1OQMAAAACNzkCAAAABDEwMDQEAAAAATAHAAAACTkvMjMvMjAxOQgAAAAJMy8zMS8yMDE1CQAAAAEwUeoV3UJA1wggj+IhQ0DXCChDSVEuTllTRTpESVMuSVFfVE9UQUxfREVCVF9FUVVJVFkuRlkyMDE1AQAAAEzsAgACAAAABzM1LjYzMDQBCAAAAAUA</t>
  </si>
  <si>
    <t>AAABMQEAAAAKMTg2NzI5ODAxOAMAAAADMTYwAgAAAAQ0MDM0BAAAAAEwBwAAAAk5LzIzLzIwMTkIAAAACTEwLzMvMjAxNQkAAAABMLYhWNRCQNcIMEpVI0NA1wgvQ0lRLlRTRTo2NTAxLklRX09USEVSX05PTl9PUEVSX0VYUF9TVVBQTC5GWTIwMTYBAAAAmy0CAAIAAAAELTQ4NwEIAAAABQAAAAExAQAAAAoxNzk3NTU0NDUxAwAAAAI3OQIAAAACODUEAAAAATAHAAAACTkvMjMvMjAxOQgAAAAJMy8zMS8yMDE2CQAAAAEwYmpQ3EJA1wgJuLkhQ0DXCCxDSVEuTkFTREFRR1M6R09PRy5MLklRX09USEVSX09QRVJfQUNULkZZMjAxMAEAAACocQAAAgAAAAItMwEIAAAABQAAAAExAQAAAAoxNTg1NTQ1NTA3AwAAAAMxNjACAAAABDIwNDcEAAAAATAHAAAACTkvMjMvMjAxOQgAAAAKMTIvMzEvMjAxMAkAAAABMK9W+NZCQNcInGTKIkNA1wglQ0lRLlRTRTo3OTc0LklRX0dXX0lOVEFOX0FNT1JULkZZMjAxMAEAAACkXQ0AAwAAAAAARpZI3UJA1wjyXrYhQ0DXCCdDSVEuTkFTREFRR1M6SU5UQy5JUV9FQklUX01BUkdJTi5GWTIwMTYBAAAAh1IAAAIAAAAHMjUuMjY2NAEIAAAABQAAAAExAQAAAAoxOTQzNTA1MzQ1AwAAAAMxNjACAAAABDQwNTMEAAAAATAHAAAACTkvMjMvMjAxOQgAAAAKMTIvMzEvMjAxNgkAAAABMM13ENVCQNcIzoZFI0NA1wg6Q0lRLk5ZU0U6RElTLklRX0NVU1RPTV9CRVRBLi0xMDRXLjIwMTAv</t>
  </si>
  <si>
    <t>MTAvMDIuLl5UT1BJWC5KUFkuSAEAAABM7AIAAgAAAA8xLjMzNjYyODYzNTk1OTkAB/BI+0JA1wh/CxghQ0DXCCxDSVEuTkFTREFRR1M6R09PRy5MLklRX0xUX0RFQlRfRVFVSVRZLkZZMjAxNgEAAACocQAAAgAAAAYyLjgzMDIBCAAAAAUAAAABMQEAAAAKMTk0MzczOTQ0NgMAAAADMTYwAgAAAAQ0MDg1BAAAAAEwBwAAAAk5LzIzLzIwMTkIAAAACjEyLzMxLzIwMTYJAAAAATA3kBrUQkDXCBY0cCNDQNcIIENJUS5OWVNFOkRJUy5JUV9TR0FfU1VQUEwuRlkyMDA3AQAAAEzsAgADAAAAAAA6XGDZQkDXCCk2eSJDQNcIKENJUS5OWVNFOkRJUy5JUV9UT1RBTF9ERUJUX1JFUEFJRC5GWTIwMTYBAAAATOwCAAIAAAAFLTMxMjUBCAAAAAUAAAABMQEAAAAKMTkyNTI5NTQyOQMAAAADMTYwAgAAAAQyMTY2BAAAAAEwBwAAAAk5LzIzLzIwMTkIAAAACTEwLzEvMjAxNgkAAAABMER7oNhCQNcIxqpqIkNA1wgoQ0lRLk5BU0RBUUdTOkFBUEwuSVFfSU5URVJFU1RfRVhQLkZZMjAwMwEAAABpYQAAAgAAAAItOAEIAAAABQAAAAExAQAAAAkxOTQ4NTYwODIDAAAAAzE2MAIAAAACODIEAAAAATAHAAAACTkvMjMvMjAxOQgAAAAJOS8yNy8yMDAzCQAAAAEwZ+Uo0kJA1wjsUK71QkDXCCdDSVEuTkFTREFRR1M6QUFQTC5JUV9PVEhFUl9JTlRBTi5GWTIwMDgBAAAAaWEAAAIAAAADMzUyAQgAAAAFAAAAATEBAAAACjE0MDcxNDcz</t>
  </si>
  <si>
    <t>NTQDAAAAAzE2MAIAAAAEMTA0MAQAAAABMAcAAAAJOS8yMy8yMDE5CAAAAAk5LzI3LzIwMDgJAAAAATDpFljYQkDXCNdSdiJDQNcIMENJUS5UU0U6NjUwMy5JUV9UT1RBTF9PVVRTVEFORElOR19CU19EQVRFLkZZMjAxMQEAAACuVQ0AAgAAAAsyMTQ2Ljk1OTQ3MQEEAAAABQAAAAE1AQAAAAoxNjMxMTY5ODE2AgAAAAUyNDE1MgYAAAABML6PHNtCQNcInQj0IUNA1wgZQ0lRLlRTRTo3OTc0LklRX0ZYLkZZMjAxOQEAAACkXQ0AAgAAAAUtNTk0OAEIAAAABQAAAAExAQAAAAoxOTcwMjEyODgwAwAAAAI3OQIAAAAEMjE0NAQAAAABMAcAAAAJOS8yMy8yMDE5CAAAAAkzLzMxLzIwMTkJAAAAATALrBbdQkDXCBQxBSJDQNcINUNJUS5OQVNEQVFHUzpHT09HLkwuSVFfTUlOT1JJVFlfSU5URVJFU1RfVE9UQUwuRlkyMDE4AQAAAKhxAAADAAAAAACqSGvWQkDXCBGcxCJDQNcIHkNJUS5OWVNFOkRJUy5JUV9MVF9ERUJULkZZMjAwNwEAAABM7AIAAgAAAAUxMTg5MgEIAAAABQAAAAExAQAAAAoxMjc0MDQ0NzU3AwAAAAMxNjACAAAABDEwNDkEAAAAATAHAAAACTkvMjMvMjAxOQgAAAAJOS8yOS8yMDA3CQAAAAEwOlxg2UJA1wgdXXkiQ0DXCChDSVEuVFNFOjc5NzQuSVFfR1dfSU5UQU5fQU1PUlRfQ0YuRlkyMDEwAQAAAKRdDQADAAAAAABGlkjdQkDXCOl+ziFDQNcIGENJUS4wLklRX0ZJTklTSEVEX0lOVi5GWQUAAAAA</t>
  </si>
  <si>
    <t>AAAACAAAABUoSW52YWxpZCBUaW1lIFBlcmlvZCkW1WrWQkDXCBMQEyNDQNcIJUNJUS5OQVNEQVFHUzpHT09HLkwuSVFfV0lQX0lOVi5GWTIwMTEBAAAAqHEAAAMAAAAAAK9W+NZCQNcIOD21IkNA1wggQ0lRLk5BU0RBUUdTOkdPT0cuTC5JUV9OSS5GWTIwMTABAAAAqHEAAAIAAAAEODUwNQEIAAAABQAAAAExAQAAAAoxNTg1NTQ1NTA3AwAAAAMxNjACAAAAAjE1BAAAAAEwBwAAAAk5LzIzLzIwMTkIAAAACjEyLzMxLzIwMTAJAAAAATB7L/jWQkDXCKtZxyJDQNcIJkNJUS5UU0U6Nzk3NC5JUV9DQVNIX0NPTlZFUlNJT04uRlkyMDExAQAAAKRdDQACAAAACS0zNS45OTQ4NAEIAAAABQAAAAExAQAAAAoxNDYyNzEyMjg3AwAAAAI3OQIAAAAENDE4NAQAAAABMAcAAAAJOS8yMy8yMDE5CAAAAAkzLzMxLzIwMTEJAAAAATDd+27VQkDXCHv2MSNDQNcIH0NJUS5UU0U6NjUwMS5JUV9UT1RBTF9DTC5GWTIwMTcBAAAAmy0CAAIAAAAHMzcyMDg1OQEIAAAABQAAAAExAQAAAAoxOTYzMzE1OTAwAwAAAAI3OQIAAAAEMTAwOQQAAAABMAcAAAAJOS8yMy8yMDE5CAAAAAkzLzMxLzIwMTcJAAAAATBPuFDcQkDXCMMhzCFDQNcII0NJUS5UU0U6Nzk3NC5JUV9PVEhFUl9FUVVJVFkuRlkyMDE2AQAAAKRdDQACAAAABi0xMzM0MAEIAAAABQAAAAExAQAAAAoxNzk5MjQzMjc3AwAAAAI3OQIAAAAEMTAyOAQAAAABMAcAAAAJOS8y</t>
  </si>
  <si>
    <t>My8yMDE5CAAAAAkzLzMxLzIwMTYJAAAAATBaERbdQkDXCOH40CFDQNcIJkNJUS5OWVNFOkRJUy5JUV9QRVJJT0RMRU5HVEhfSVMuRlkyMDA4AQAAAEzsAgABAAAAAjEyAKs+CtlCQNcI84BsIkNA1wgsQ0lRLk5BU0RBUUdTOkdPT0cuTC5JUV9ORVRfUkVOVEFMX0VYUC5GWTIwMDkBAAAAqHEAAAMAAAAAAIEI+NZCQNcIlDLOIkNA1wgxQ0lRLlRTRTo2NzU4LklRX0NIQU5HRV9ORVRfV09SS0lOR19DQVBJVEFMLkZZMjAxOAEAAADtWQAAAgAAAActMTI2NDc2AQgAAAAFAAAAATEBAAAACjE5NjUwNDY1MDgDAAAAAjc5AgAAAAQ0NDIxBAAAAAEwBwAAAAk5LzIzLzIwMTkIAAAACTMvMzEvMjAxOAkAAAABMLltad5CQNcISm1YIUNA1wgoQ0lRLktPU0U6QTAwNTkzMC5JUV9PVEhFUl9MSUFCX0xULkZZMjAwOAEAAADcZgEAAgAAAAcxNjY4NDU2AQgAAAAFAAAAATEBAAAACjEzNjA4MDY2ODMDAAAAAjg1AgAAAAQxMDYyBAAAAAEwBwAAAAk5LzIzLzIwMTkIAAAACjEyLzMxLzIwMDgJAAAAATABZXjaQkDXCL5SGyJDQNcIHkNJUS5UU0U6Nzk3NC5JUV9QRU5TSU9OLkZZMjAxNQEAAACkXQ0AAgAAAAUyNTQxNgEIAAAABQAAAAExAQAAAAoxNzQ1OTE2NjU5AwAAAAI3OQIAAAAEMTIxMwQAAAABMAcAAAAJOS8yMy8yMDE5CAAAAAkzLzMxLzIwMTUJAAAAATBaERbdQkDXCPfR8SFDQNcIIUNJUS5UU0U6NjUwMy5JUV9D</t>
  </si>
  <si>
    <t>QVNIX1RBWEVTLkZZMjAwOAEAAACuVQ0AAgAAAAU2MjI0OAEIAAAABQAAAAExAQAAAAoxNDE4NTE2NzA4AwAAAAI3OQIAAAAEMzA1MwQAAAABMAcAAAAJOS8yMy8yMDE5CAAAAAkzLzMxLzIwMDgJAAAAATDSGhzbQkDXCB0p7iFDQNcIJkNJUS5UU0U6Njc1OC5JUV9TQUxFU19NQVJLRVRJTkcuRlkyMDE3AQAAAO1ZAAACAAAABjM2MzgxNQEIAAAABQAAAAExAQAAAAoxOTY1MDQ2NTA2AwAAAAI3OQIAAAAFMjE1NjEEAAAAATAHAAAACTkvMjMvMjAxOQgAAAAJMy8zMS8yMDE3CQAAAAEw+x9p3kJA1whnkUghQ0DXCCdDSVEuVFNFOjY1MDMuSVFfREFZU19QQVlBQkxFX09VVC5GWTIwMTYBAAAArlUNAAIAAAAJOTYuMTE1OTkyAQgAAAAFAAAAATEBAAAACjE5MTI2MTIyNDMDAAAAAjc5AgAAAAQ0MTgzBAAAAAEwBwAAAAk5LzIzLzIwMTkIAAAACTMvMzEvMjAxNgkAAAABMK3LDtVCQNcIwXAwI0NA1wgxQ0lRLktPU0U6QTAwNTkzMC5JUV9PVEhFUl9JTlZFU1RfQUNUX1NVUFBMLkZZMjAxMwEAAADcZgEAAgAAAAgtMTQ5MDYwMQEIAAAABQAAAAExAQAAAAoxNzIzMjg4Mzg2AwAAAAI4NQIAAAAEMjA1MQQAAAABMAcAAAAJOS8yMy8yMDE5CAAAAAoxMi8zMS8yMDEzCQAAAAEwmGwb2kJA1wjHvC4iQ0DXCCRDSVEuTkFTREFRR1M6QUFQTC5JUV9UUkVBU1VSWS5GWTIwMTcBAAAAaWEAAAMAAAAAADYi/NdCQNcI9SCI</t>
  </si>
  <si>
    <t>IkNA1wgvQ0lRLk5BU0RBUUdTOk1TRlQuSVFfT1RIRVJfVU5VU1VBTF9TVVBQTC5GWTIwMTkBAAAAS1UAAAMAAAAAAC0rVddCQNcIXcPZIkNA1wgfQ0lRLlRTRTo3OTc0LklRX1RPVEFMX0NBLkZZMjAxNQEAAACkXQ0AAgAAAAcxMDk3NTk3AQgAAAAFAAAAATEBAAAACjE3NDU5MTY2NTkDAAAAAjc5AgAAAAQxMDA4BAAAAAEwBwAAAAk5LzIzLzIwMTkIAAAACTMvMzEvMjAxNQkAAAABMFHqFd1CQNcIls7YIUNA1wgnQ0lRLk5BU0RBUUdTOkdPT0cuTC5JUV9NQUNISU5FUlkuRlkyMDEzAQAAAKhxAAACAAAAAjc3AQgAAAAFAAAAATEBAAAACjE3NzU3NTY4NzgDAAAAAzE2MAIAAAAEMzExNAQAAAABMAcAAAAJOS8yMy8yMDE5CAAAAAoxMi8zMS8yMDEzCQAAAAEwf6X41kJA1wiaVN4iQ0DXCCNDSVEuVFNFOjY3NTguSVFfQkVUQV8xWVIuMjAwOS8wMy8zMQEAAADtWQAAAgAAABEwLjkwNTY5NzUxMTUyODE1NgAIHi37QkDXCBlqEiFDQNcIHkNJUS5OQVNEQVFHUzpBQVBMLklRX0FSLkZZMjAxOAEAAABpYQAAAgAAAAUyMzE4NgEIAAAABQAAAAExAQAAAAoxOTE5MzM0NDkxAwAAAAMxNjACAAAABDEwMjEEAAAAATAHAAAACTkvMjMvMjAxOQgAAAAJOS8yOS8yMDE4CQAAAAEwLEn810JA1whgBA4iQ0DXCD1DSVEuS09TRTpBMDA1OTMwLklRX0NVU1RPTV9CRVRBLi0xMDRXLjIwMTEvMTIvMzEuLl5OMjI1LkpQWS5I</t>
  </si>
  <si>
    <t>AQAAANxmAQACAAAAEDEuMzA1MTI2MjUzMzEzNjgA8mst+0JA1wg5eAUhQ0DXCCFDSVEuVFNFOjc5NzQuSVFfRUFSTklOR19DTy5GWTIwMTQBAAAApF0NAAIAAAAGLTIzMjAyAQgAAAAFAAAAATEBAAAACjE2ODcwNDQ2MzUDAAAAAjc5AgAAAAE3BAAAAAEwBwAAAAk5LzIzLzIwMTkIAAAACTMvMzEvMjAxNAkAAAABMCULSd1CQNcIk1wDIkNA1wgjQ0lRLlRTRTo2NTAzLklRX0JBU0lDX1dFSUdIVC5GWTIwMTYBAAAArlUNAAIAAAALMjE0Ni43OTkzMzYAiObb2kJA1wiytiIiQ0DXCCVDSVEuVFNFOjY1MDMuSVFfR0FJTl9JTlZFU1RfQ0YuRlkyMDE1AQAAAK5VDQACAAAAAzc2NQEIAAAABQAAAAExAQAAAAoxNzQ2MDM1ODM3AwAAAAI3OQIAAAAEMjA5MAQAAAABMAcAAAAJOS8yMy8yMDE5CAAAAAkzLzMxLzIwMTUJAAAAATCev9vaQkDXCOVyviFDQNcIJENJUS5UU0U6NjUwMS5JUV9FUVVJVFlfTUVUSE9ELkZZMjAxNwEAAACbLQIAAgAAAAY2OTEyNTEBCAAAAAUAAAABMQEAAAAKMTk2MzMxNTkwMAMAAAACNzkCAAAABDMwNjMEAAAAATAHAAAACTkvMjMvMjAxOQgAAAAJMy8zMS8yMDE3CQAAAAEwT7hQ3EJA1wjWNswhQ0DXCBtDSVEuVFNFOjY3NTguSVFfQVBJQy5GWTIwMTABAAAA7VkAAAIAAAAHMTE1NzgxMgEIAAAABQAAAAExAQAAAAoxNTc4MTkxNTExAwAAAAI3OQIAAAAEMTA4NAQAAAABMAcAAAAJOS8y</t>
  </si>
  <si>
    <t>My8yMDE5CAAAAAkzLzMxLzIwMTAJAAAAATDjkvDeQkDXCP0gRiFDQNcIKUNJUS5LT1NFOkEwMDU5MzAuSVFfR0FJTl9JTlZFU1RfQ0YuRlkyMDEzAQAAANxmAQACAAAACC0xMTE3MDI5AQgAAAAFAAAAATEBAAAACjE3MjMyODgzODYDAAAAAjg1AgAAAAQyMDkwBAAAAAEwBwAAAAk5LzIzLzIwMTkIAAAACjEyLzMxLzIwMTMJAAAAATDJEXraQkDXCJCULiJDQNcIIUNJUS5OQVNEQVFHUzpHT09HLkwuSVFfUkVWLkZZMjAxNwEAAACocQAAAgAAAAYxMTA4NTUBCAAAAAUAAAABMQEAAAAKMTk0MzczOTQ1OQMAAAADMTYwAgAAAAMxMTIEAAAAATAHAAAACTkvMjMvMjAxOQgAAAAKMTIvMzEvMjAxNwkAAAABMLsha9ZCQNcI2BLoIkNA1wgsQ0lRLktPU0U6QTAwNTkzMC5JUV9UT1RBTF9ERUJULkZZMjAwOS4uLi5KUFkBAAAA3GYBAAIAAAANNzUwMDkzLjk5MzI5MQEIAAAABQAAAAExAQAAAAoxNDY1NzE0MzA3AwAAAAI3OQIAAAAENDE3MwQAAAABMAcAAAAJOS8yMy8yMDE5CAAAAAoxMi8zMS8yMDA5CQAAAAEwiVf000JA1wimznkjQ0DXCCRDSVEuTllTRTpESVMuSVFfQ1VSUkVOVF9SQVRJTy5GWTIwMDcBAAAATOwCAAIAAAAHMC45OTMyNAEIAAAABQAAAAExAQAAAAoxMjc0MDQ0NzU3AwAAAAMxNjACAAAABDQwMzAEAAAAATAHAAAACTkvMjMvMjAxOQgAAAAJOS8yOS8yMDA3CQAAAAEwsp4Q1UJA1wi41EUjQ0DX</t>
  </si>
  <si>
    <t>CCNDSVEuVFNFOjY3NTIuSVFfR1JPU1NfTUFSR0lOLkZZMjAwOQEAAACx4wQAAgAAAAcyNy4wMTk3AQgAAAAFAAAAATEBAAAACjE0NjAzMjE5OTEDAAAAAjc5AgAAAAQ0MDc0BAAAAAEwBwAAAAk5LzIzLzIwMTkIAAAACTMvMzEvMjAwOQkAAAABMI7qbdVCQNcIzmn+IkNA1wgqQ0lRLk5BU0RBUUdTOkFBUEwuSVFfU1RfREVCVF9JU1NVRUQuRlkyMDEzAQAAAGlhAAADAAAAAAB+AFnYQkDXCPPviyJDQNcIKENJUS5UU0U6Njc1OC5JUV9FQVJOSU5HX0NPX01BUkdJTi5GWTIwMTMBAAAA7VkAAAIAAAAGMS41MDI1AQgAAAAFAAAAATEBAAAACjE3NDU1NDQ5NDUDAAAAAjc5AgAAAAQ0MTgxBAAAAAEwBwAAAAk5LzIzLzIwMTkIAAAACTMvMzEvMjAxMwkAAAABMHfeAdZCQNcIbCIDI0NA1wgoQ0lRLktPU0U6QTAwNTkzMC5JUV9FQklUREFfTUFSR0lOLkZZMjAxOAEAAADcZgEAAgAAAAczNC44NDY4AQgAAAAFAAAAATEBAAAACjE5NDc1NTE1NzMDAAAAAjg1AgAAAAQ0MDQ3BAAAAAEwBwAAAAk5LzIzLzIwMTkIAAAACjEyLzMxLzIwMTgJAAAAATAGjg/VQkDXCKmiSSNDQNcIIUNJUS5OWVNFOkRJUy5JUV9FQklUREFfSU5ULkZZMjAxNwEAAABM7AIAAgAAAAkzMy4wNzY5MjMBCAAAAAUAAAABMQEAAAAKMTkyNTI5NTM4NQMAAAADMTYwAgAAAAQ0MTkwBAAAAAEwBwAAAAk5LzIzLzIwMTkIAAAACTkvMzAvMjAxNwkA</t>
  </si>
  <si>
    <t>AAABMKZIWNRCQNcIlZJQI0NA1wgoQ0lRLk5BU0RBUUdTOklOVEMuSVFfUEVfRVhDTC4uMjAwNi8wMy8zMQEAAACHUgAAAgAAAAQxMy45AQcAAAAFAAAAATEBAAAACTIxMjkxMTI4NQMAAAABMAIAAAAGMTAwMDI3BAAAAAEwBwAAAAkzLzMxLzIwMDYIAAAACTMvMzEvMjAwNh0N0vlCQNcIrqEhIUNA1wgmQ0lRLlRTRTo2NTAxLklRX1BFUklPRExFTkdUSF9JUy5GWTIwMTEBAAAAmy0CAAEAAAACMTIAdaKm3EJA1wh4D8ohQ0DXCB5DSVEuVFNFOjY1MDMuSVFfUkFXX0lOVi5GWTIwMTUBAAAArlUNAAIAAAAGMTE2MDI3AQgAAAAFAAAAATEBAAAACjE3NDYwMzU4MzcDAAAAAjc5AgAAAAQzMTcxBAAAAAEwBwAAAAk5LzIzLzIwMTkIAAAACTMvMzEvMjAxNQkAAAABMJ6/29pCQNcInQoZIkNA1wglQ0lRLk5ZU0U6RElTLklRX0dBSU5fQVNTRVRTX0NGLkZZMjAxMAEAAABM7AIAAgAAAAMtNDMBCAAAAAUAAAABMQEAAAAKMTU3NzI2MTI1NAMAAAADMTYwAgAAAAQyMDI2BAAAAAEwBwAAAAk5LzIzLzIwMTkIAAAACTEwLzIvMjAxMAkAAAABMJ5lCtlCQNcIUohoIkNA1wgzQ0lRLk5BU0RBUUdTOk1TRlQuSVFfTUlOT1JJVFlfSU5URVJFU1RfVE9UQUwuRlkyMDA5AQAAAEtVAAADAAAAAAByZYHXQkDXCKPepyJDQNcIKUNJUS5UU0U6NjUwMS5JUV9PVEhFUl9OT05fT1BFUl9FWFAuRlkyMDA1AQAAAJstAgACAAAABDM4</t>
  </si>
  <si>
    <t>ODgBCAAAAAUAAAABMQEAAAAJNDA5Mjg0MTg3AwAAAAI3OQIAAAADMzcxBAAAAAEwBwAAAAk5LzIzLzIwMTkIAAAACTMvMzEvMjAwNQkAAAABMHesw9JCQNcIOJGh9UJA1wghQ0lRLlRTRTo3OTc0LklRX09USEVSX09QRVIuRlkyMDE1AQAAAKRdDQADAAAAAABR6hXdQkDXCCCP4iFDQNcIIkNJUS5UU0U6Nzk3NC5JUV9BRFZFUlRJU0lORy5GWTIwMTMBAAAApF0NAAIAAAAFNjExMDQBCAAAAAUAAAABMQEAAAAKMTYyNTQ1NzY4NwMAAAACNzkCAAAABDMwMTMEAAAAATAHAAAACTkvMjMvMjAxOQgAAAAJMy8zMS8yMDEzCQAAAAEwMORI3UJA1wi+5wIiQ0DXCCtDSVEuTkFTREFRR1M6QUFQTC5JUV9JTlZFTlRPUllfVFVSTlMuRlkyMDA3AQAAAGlhAAACAAAACTUzLjMzMTE2OAEIAAAABQAAAAExAQAAAAoxMzEyNDYwNzQyAwAAAAMxNjACAAAABDQwODIEAAAAATAHAAAACTkvMjMvMjAxOQgAAAAJOS8yOS8yMDA3CQAAAAEwpkhY1EJA1wiFyTsjQ0DXCBxDSVEuVFNFOjY1MDEuSVFfTklfQ0YuRlkyMDE0AQAAAJstAgACAAAABjQxMzg3NwEIAAAABQAAAAExAQAAAAoxNzQ1MjcwNTQ0AwAAAAI3OQIAAAAEMjE1MAQAAAABMAcAAAAJOS8yMy8yMDE5CAAAAAkzLzMxLzIwMTQJAAAAATBpQ1DcQkDXCI9vsCFDQNcIKENJUS5OWVNFOkRJUy5JUV9UT1RBTF9ERUJUX0VCSVREQS5GWTIwMTABAAAATOwCAAIAAAAIMS41</t>
  </si>
  <si>
    <t>MDUzOTEBCAAAAAUAAAABMQEAAAAKMTU3NzI2MTI1NAMAAAADMTYwAgAAAAQ0MTkyBAAAAAEwBwAAAAk5LzIzLzIwMTkIAAAACTEwLzIvMjAxMAkAAAABMLYhWNRCQNcIovZPI0NA1wgnQ0lRLlRTRTo3OTc0LklRX0VCSVREQV9DQVBFWF9JTlQuRlkyMDE3AQAAAKRdDQADAAAAAADLSW/VQkDXCFlrMiNDQNcIIkNJUS5UU0U6NjUwMy5JUV9PVEhFUl9JTlRBTi5GWTIwMTMBAAAArlUNAAMAAAAAAKe2HNtCQNcI6Fb0IUNA1wglQ0lRLk5BU0RBUUdTOkFBUEwuSVFfUEFSVF9USU1FLkZZMjAxNgEAAABpYQAAAwAAAAAARPv710JA1wjHFXciQ0DXCBlDSVEuVFNFOjY3NTIuSVFfQUQuRlkyMDE4AQAAALHjBAACAAAACC0zOTEzNjIxAQgAAAAFAAAAATEBAAAACjE5NzAwMzg1MjYDAAAAAjc5AgAAAAQxMDc1BAAAAAEwBwAAAAk5LzIzLzIwMTkIAAAACTMvMzEvMjAxOAkAAAABMFIbwt1CQNcIRz2RIUNA1wgmQ0lRLlRTRTo2NzU4LklRX0RFRl9UQVhfTElBQl9MVC5GWTIwMDEBAAAA7VkAAAIAAAAGMTc1MTQ4AQgAAAAFAAAAATEBAAAABjIyMjY5NQMAAAACNzkCAAAABDEwMjcEAAAAATAHAAAACTkvMjMvMjAxOQgAAAAJMy8zMS8yMDAxCQAAAAEwYf8600JA1whCjJX1QkDXCCBDSVEuVFNFOjY1MDEuSVFfRElWX1NIQVJFLkZZMjAwOQEAAACbLQIAAgAAAAIxNQEIAAAABQAAAAExAQAAAAoxNDU5NDcxMDgzAwAA</t>
  </si>
  <si>
    <t>AAI3OQIAAAAEMzA1OAQAAAABMAcAAAAJOS8yMy8yMDE5CAAAAAkzLzMxLzIwMDkJAAAAATDgLabcQkDXCKfenSFDQNcIKkNJUS5OQVNEQVFHUzpNU0ZULklRX0NBU0hfU1RfSU5WRVNULkZZMjAxMwEAAABLVQAAAgAAAAU3NjQxMAEIAAAABQAAAAExAQAAAAoxNzQ4MTMxNTA1AwAAAAMxNjACAAAABDEwMDIEAAAAATAHAAAACTkvMjMvMjAxOQgAAAAJNi8zMC8yMDEzCQAAAAEwU9qB10JA1wjA074iQ0DXCCVDSVEuVFNFOjY3NTIuSVFfU1RfREVCVF9JU1NVRUQuRlkyMDEwAQAAALHjBAADAAAAAADP8C/eQkDXCKjTqCFDQNcIHkNJUS5OQVNEQVFHUzpNU0ZULklRX1JFLkZZMjAxMQEAAABLVQAAAgAAAAUtODE5NQEIAAAABQAAAAExAQAAAAoxNjI4NjI0NzA2AwAAAAMxNjACAAAABDEyMjIEAAAAATAHAAAACTkvMjMvMjAxOQgAAAAJNi8zMC8yMDExCQAAAAEwYbOB10JA1whsoagiQ0DXCCBDSVEuVFNFOjc5NzQuSVFfRlVMTF9USU1FLkZZMjAxMAEAAACkXQ0AAgAAAAQ0NDI1AEaWSN1CQNcIjye8IUNA1wgvQ0lRLk5BU0RBUUdTOklOVEMuSVFfSU5DX1RBWF9QQVlfQ1VSUkVOVC5GWTIwMTYBAAAAh1IAAAIAAAADMzI5AQgAAAAFAAAAATEBAAAACjE5NDM1MDUzNDUDAAAAAzE2MAIAAAAEMTA5NAQAAAABMAcAAAAJOS8yMy8yMDE5CAAAAAoxMi8zMS8yMDE2CQAAAAEwVg5g2UJA1wiiqWMiQ0DXCDBDSVEu</t>
  </si>
  <si>
    <t>TkFTREFRR1M6QUFQTC5JUV9NSU5PUklUWV9JTlRFUkVTVF9DRi5GWTIwMTcBAAAAaWEAAAMAAAAAADYi/NdCQNcIwRV+IkNA1wglQ0lRLlRTRTo2NzU4LklRX0RJTFVUX0VQU19FWENMLkZZMjAwOQEAAADtWQAAAgAAAAotOTguNTkzMDIzAQgAAAAFAAAAATEBAAAACjE0NTk1Mjg3NDgDAAAAAjc5AgAAAAMxNDIEAAAAATAHAAAACTkvMjMvMjAxOQgAAAAJMy8zMS8yMDA5CQAAAAEw0Gzw3kJA1wiX4k8hQ0DXCBlDSVEuTllTRTpESVMuSVFfQVIuRlkyMDExAQAAAEzsAgACAAAABDU2ODYBCAAAAAUAAAABMQEAAAAKMTY0NjQ4NDczNwMAAAADMTYwAgAAAAQxMDIxBAAAAAEwBwAAAAk5LzIzLzIwMTkIAAAACTEwLzEvMjAxMQkAAAABMJ5lCtlCQNcIU7x6IkNA1wgeQ0lRLlRTRTo3OTc0LklRX1pfU0NPUkUuRlkyMDEwAQAAAKRdDQACAAAACDguMDM3NTM0AQgAAAAFAAAAATEBAAAACjEzODI0MTc5OTYDAAAAAjc5AgAAAAYxMDAxMjMEAAAAATAHAAAACTkvMjMvMjAxOQgAAAAJMy8zMS8yMDEwCQAAAAEw7NRu1UJA1wjh+y8jQ0DXCCxDSVEuVFNFOjY1MDEuSVFfSU1QVVRfT1BFUl9MRUFTRV9ERVBSLkZZMjAxOQEAAACbLQIAAgAAAA0xMTExODcuNjQ4NTEyAQgAAAAFAAAAATEBAAAACjE5Njk5MDMzMDcDAAAAAjc5AgAAAAUyMTY3MwQAAAABMAcAAAAJOS8yMy8yMDE5CAAAAAkzLzMxLzIwMTkJAAAAATBE</t>
  </si>
  <si>
    <t>31DcQkDXCDN1tSFDQNcIHkNJUS5OQVNEQVFHUzpNU0ZULklRX0FSLkZZMjAxMwEAAABLVQAAAgAAAAUxNzQ4NgEIAAAABQAAAAExAQAAAAoxNzQ4MTMxNTA1AwAAAAMxNjACAAAABDEwMjEEAAAAATAHAAAACTkvMjMvMjAxOQgAAAAJNi8zMC8yMDEzCQAAAAEwU9qB10JA1wjZaboiQ0DXCDBDSVEuVFNFOjc5NzQuSVFfVE9UQUxfT1VUU1RBTkRJTkdfQlNfREFURS5GWTIwMTEBAAAApF0NAAIAAAAKMTI3Ljg3OTA2OQEEAAAABQAAAAE1AQAAAAoxNDYyNzEyMjg3AgAAAAUyNDE1MgYAAAABMDq9SN1CQNcIOn3qIUNA1wgkQ0lRLk5BU0RBUUdTOk1TRlQuSVFfTkVUX0RFQlQuRlkyMDEyAQAAAEtVAAACAAAABi00OTI2OQEIAAAABQAAAAExAQAAAAoxNjg4OTUwOTgyAwAAAAMxNjACAAAABDQzNjQEAAAAATAHAAAACTkvMjMvMjAxOQgAAAAJNi8zMC8yMDEyCQAAAAEwU9qB10JA1wifwKwiQ0DXCCpDSVEuTkFTREFRR1M6R09PRy5MLklRX0lOVEVSRVNUX0VYUC5GWTIwMTgBAAAAqHEAAAIAAAAELTExNAEIAAAABQAAAAExAQAAAAoxOTQzNzM5NDUxAwAAAAMxNjACAAAAAjgyBAAAAAEwBwAAAAk5LzIzLzIwMTkIAAAACjEyLzMxLzIwMTgJAAAAATCqSGvWQkDXCNG45CJDQNcIHENJUS5OWVNFOkRJUy5JUV9OSV9DRi5GWTIwMTUBAAAATOwCAAIAAAAEODM4MgEIAAAABQAAAAExAQAAAAoxODY3Mjk4MDE4AwAA</t>
  </si>
  <si>
    <t>AAMxNjACAAAABDIxNTAEAAAAATAHAAAACTkvMjMvMjAxOQgAAAAJMTAvMy8yMDE1CQAAAAEwVVSg2EJA1wiHJoYiQ0DXCCtDSVEuTkFTREFRR1M6QUFQTC5JUV9GSUxJTkdfQ1VSUkVOQ1kuRlkyMDE4AQAAAGlhAAADAAAAA1VTRAAsSfzXQkDXCLRDpyJDQNcII0NJUS5UU0U6NjUwMS5JUV9FQklUQV9NQVJHSU4uRlkyMDE1AQAAAJstAgACAAAABjYuOTU5MwEIAAAABQAAAAExAQAAAAoxNzQ1MjcwNjcyAwAAAAI3OQIAAAAENDQxOQQAAAABMAcAAAAJOS8yMy8yMDE5CAAAAAkzLzMxLzIwMTUJAAAAATDGVjHVQkDXCMyGLyNDQNcIH0NJUS5UU0U6Njc1Mi5JUV9PUEVSX0lOQy5GWTIwMDcBAAAAseMEAAIAAAAGNDU5NTQxAQgAAAAFAAAAATEBAAAACjEwNjI3NTI0NDkDAAAAAjc5AgAAAAIyMQQAAAABMAcAAAAJOS8yMy8yMDE5CAAAAAkzLzMxLzIwMDcJAAAAATAwDBPTQkDXCDZfpfVCQNcIK0NJUS5OQVNEQVFHUzpJTlRDLklRX0NVU1RPTV9CRVRBLjIwMTcvMTIvMzABAAAAh1IAAAIAAAARMC42MTEyODM0MTIzMjIwODMAcRdJ+0JA1wgkJhUhQ0DXCCZDSVEuTllTRTpESVMuSVFfSU5WRVNUX0xPQU5TX0NGLkZZMjAxMQEAAABM7AIAAwAAAAAAk4wK2UJA1whp4mQiQ0DXCCdDSVEuVFNFOjc5NzQuSVFfTUFSS0VUQ0FQLjIwMDkvMy8zMS5KUFkBAAAApF0NAAIAAAANMzYzODMzOS45OTk4NQEGAAAABQAA</t>
  </si>
  <si>
    <t>AAExAQAAAAk3OTE2MDExOTcDAAAAAjc5AgAAAAYxMDAwNTQEAAAAATAHAAAACTMvMzEvMjAwOThUSPtCQNcI1aX9MUNA1wgoQ0lRLlRTRTo2NTAxLklRX0ZJWEVEX0FTU0VUX1RVUk5TLkZZMjAxMQEAAACbLQIAAgAAAAg0LjMwMTg0NgEIAAAABQAAAAExAQAAAAoxNjI1Nzk4NzcwAwAAAAI3OQIAAAAENDA2NgQAAAABMAcAAAAJOS8yMy8yMDE5CAAAAAkzLzMxLzIwMTEJAAAAATDGVjHVQkDXCGNgLyNDQNcIJkNJUS5OWVNFOkRJUy5JUV9ORVRfREVCVF9JU1NVRUQuRlkyMDEzAQAAAEzsAgACAAAAAzM3OQEIAAAABQAAAAExAQAAAAoxNzY2ODgwMTk5AwAAAAMxNjACAAAABDIwMDMEAAAAATAHAAAACTkvMjMvMjAxOQgAAAAJOS8yOC8yMDEzCQAAAAEwibMK2UJA1wgxtUoiQ0DXCDpDSVEuVFNFOjY3NTIuSVFfQ1VTVE9NX0JFVEEuLTEwNFcuMjAxOS8wMy8zMS4uXlRPUElYLkpQWS5IAQAAALHjBAACAAAAEDEuMTAwMjk1MTgzNDA0MjUACB4t+0JA1wiRHBIhQ0DXCCBDSVEuVFNFOjY3NTguSVFfTklfTUFSR0lOLkZZMjAxMwEAAADtWQAAAgAAAAYwLjYxMzgBCAAAAAUAAAABMQEAAAAKMTc0NTU0NDk0NQMAAAACNzkCAAAABDQwOTQEAAAAATAHAAAACTkvMjMvMjAxOQgAAAAJMy8zMS8yMDEzCQAAAAEwd94B1kJA1wgDzv0iQ0DXCCpDSVEuS09TRTpBMDA1OTMwLklRX0NBU0hfQUNRVUlSRV9DRi5GWTIw</t>
  </si>
  <si>
    <t>MDgBAAAA3GYBAAMAAAAAAAFleNpCQNcITvD5IUNA1wgvQ0lRLk5BU0RBUUdTOk1TRlQuSVFfSU5DX1RBWF9QQVlfQ1VSUkVOVC5GWTIwMTcBAAAAS1UAAAIAAAADNzE4AQgAAAAFAAAAATEBAAAACjE5NzMzODA5NTEDAAAAAzE2MAIAAAAEMTA5NAQAAAABMAcAAAAJOS8yMy8yMDE5CAAAAAk2LzMwLzIwMTcJAAAAATBJ3VTXQkDXCFNesCJDQNcIJENJUS5UU0U6NjUwMS5JUV9PVEhFUl9MSUFCX0xULkZZMjAxMQEAAACbLQIAAgAAAAYxMzg5MzkBCAAAAAUAAAABMQEAAAAKMTYyNTc5ODc3MAMAAAACNzkCAAAABDEwNjIEAAAAATAHAAAACTkvMjMvMjAxOQgAAAAJMy8zMS8yMDExCQAAAAEwgHum3EJA1wglH8AhQ0DXCCtDSVEuVFNFOjY1MDMuSVFfUkVUVVJOX0NPTU1PTl9FUVVJVFkuRlkyMDA4AQAAAK5VDQACAAAABzE1LjExMjcBCAAAAAUAAAABMQEAAAAKMTQxODUxNjcwOAMAAAACNzkCAAAABTMzMzIwBAAAAAEwBwAAAAk5LzIzLzIwMTkIAAAACTMvMzEvMjAwOAkAAAABMJXLMdVCQNcI8/U5I0NA1wgvQ0lRLlRTRTo2NzU4LklRX0lNUFVUX09QRVJfTEVBU0VfSU5UX0VYUC5GWTIwMTUBAAAA7VkAAAIAAAAMMTUyMzkuOTYyNjI0AQgAAAAFAAAAATEBAAAACjE4NDQ2MTkyMDYDAAAAAjc5AgAAAAUyMTY3MgQAAAABMAcAAAAJOS8yMy8yMDE5CAAAAAkzLzMxLzIwMTUJAAAAATDX+GjeQkDXCJH1RyFD</t>
  </si>
  <si>
    <t>QNcIJkNJUS5UU0U6Nzk3NC5JUV9TQUxFU19NQVJLRVRJTkcuRlkyMDE3AQAAAKRdDQACAAAABTQ4NzI2AQgAAAAFAAAAATEBAAAACjE4NDkwMjY5NjQDAAAAAjc5AgAAAAUyMTU2MQQAAAABMAcAAAAJOS8yMy8yMDE5CAAAAAkzLzMxLzIwMTcJAAAAATA1OBbdQkDXCGlZuCFDQNcIHENJUS5UU0U6Nzk3NC5JUV9OSV9DRi5GWTIwMDkBAAAApF0NAAIAAAAGMjc5MDg5AQgAAAAFAAAAATEBAAAACjEzODI0MTgyNTkDAAAAAjc5AgAAAAQyMTUwBAAAAAEwBwAAAAk5LzIzLzIwMTkIAAAACTMvMzEvMjAwOQkAAAABMFNvSN1CQNcI/QnOIUNA1wglQ0lRLk5ZU0U6RElTLklRX0JBU0lDX0VQU19JTkNMLkZZMjAxMwEAAABM7AIAAgAAAAgzLjQyNDEwNwEIAAAABQAAAAExAQAAAAoxNzY2ODgwMTk5AwAAAAMxNjACAAAAATkEAAAAATAHAAAACTkvMjMvMjAxOQgAAAAJOS8yOC8yMDEzCQAAAAEwibMK2UJA1witGUMiQ0DXCClDSVEuVFNFOjY3NTIuSVFfT1RIRVJfTk9OX09QRVJfRVhQLkZZMjAwNgEAAACx4wQAAgAAAAYtMTk3NzEBCAAAAAUAAAABMQEAAAAJNjQxNTI3OTc0AwAAAAI3OQIAAAADMzcxBAAAAAEwBwAAAAk5LzIzLzIwMTkIAAAACTMvMzEvMjAwNgkAAAABMDAME9NCQNcIXWqo9UJA1wgqQ0lRLk5BU0RBUUdTOklOVEMuSVFfU1RfREVCVF9SRVBBSUQuRlkyMDExAQAAAIdSAAADAAAAAAC74r7ZQkDX</t>
  </si>
  <si>
    <t>CApcQCJDQNcIIENJUS5OWVNFOkRJUy5JUV9ESVZFU1RfQ0YuRlkyMDA3AQAAAEzsAgADAAAAAAA6XGDZQkDXCBSEeSJDQNcIHUNJUS5UU0U6Njc1Mi5JUV9FQklUREEuRlkyMDEzAQAAALHjBAACAAAABjUwMDMwMwEIAAAABQAAAAExAQAAAAoxNzQ0MDM2Mzk4AwAAAAI3OQIAAAAENDA1MQQAAAABMAcAAAAJOS8yMy8yMDE5CAAAAAkzLzMxLzIwMTMJAAAAATClPjDeQkDXCG6WqSFDQNcIK0NJUS5OQVNEQVFHUzpJTlRDLklRX0FTU0VUX1dSSVRFRE9XTi5GWTIwMDgBAAAAh1IAAAMAAAAAAOlGvtlCQNcIgp9gIkNA1wgtQ0lRLk5BU0RBUUdTOkdPT0cuTC5JUV9QRVJJT0RMRU5HVEhfSVMuRlkyMDA3AQAAAKhxAAABAAAAAjEyACpSVddCQNcIm+60IkNA1wgsQ0lRLk5BU0RBUUdTOkdPT0cuTC5JUV9EQVlTX1NBTEVTX09VVC5GWTIwMTEBAAAAqHEAAAIAAAAINDYuNjAxMDEBCAAAAAUAAAABMQEAAAAKMTY1NzgxNTE4MgMAAAADMTYwAgAAAAQ0MDQyBAAAAAEwBwAAAAk5LzIzLzIwMTkIAAAACjEyLzMxLzIwMTEJAAAAATBEaRrUQkDXCKydWiNDQNcIM0NJUS5OQVNEQVFHUzpBQVBMLklRX01JTk9SSVRZX0lOVEVSRVNUX1RPVEFMLkZZMjAwOAEAAABpYQAAAwAAAAAAvz1Y2EJA1whmQooiQ0DXCCJDSVEuVFNFOjY1MDMuSVFfR0FJTl9JTlZFU1QuRlkyMDEwAQAAAK5VDQADAAAAAADZQRzbQkDXCC2QKSJD</t>
  </si>
  <si>
    <t>QNcIK0NJUS5OQVNEQVFHUzpNU0ZULklRX0NBU0hfQUNRVUlSRV9DRi5GWTIwMTIBAAAAS1UAAAIAAAAGLTEwMTEyAQgAAAAFAAAAATEBAAAACjE2ODg5NTA5ODIDAAAAAzE2MAIAAAAEMjA1NwQAAAABMAcAAAAJOS8yMy8yMDE5CAAAAAk2LzMwLzIwMTIJAAAAATBT2oHXQkDXCBA4tyJDQNcIJ0NJUS5OQVNEQVFHUzpHT09HLkwuSVFfQ0hBTkdFX0FSLkZZMjAwOQEAAACocQAAAgAAAAQtNTA0AQgAAAAFAAAAATEBAAAACjE0OTEzMjQzNzgDAAAAAzE2MAIAAAAEMjAxOAQAAAABMAcAAAAJOS8yMy8yMDE5CAAAAAoxMi8zMS8yMDA5CQAAAAEwgQj41kJA1wiIZMMiQ0DXCCpDSVEuTkFTREFRR1M6SU5UQy5JUV9ORVRfUkVOVEFMX0VYUC5GWTIwMTMBAAAAh1IAAAMAAAAAAKsJv9lCQNcInbE5IkNA1wgrQ0lRLk5BU0RBUUdTOkdPT0cuTC5JUV9PVEhFUl9MSUFCX0xULkZZMjAxNgEAAACocQAAAgAAAAQ3MzQyAQgAAAAFAAAAATEBAAAACjE5NDM3Mzk0NDYDAAAAAzE2MAIAAAAEMTA2MgQAAAABMAcAAAAJOS8yMy8yMDE5CAAAAAoxMi8zMS8yMDE2CQAAAAEwuyFr1kJA1whiIfUiQ0DXCChDSVEuTllTRTpESVMuSVFfQ1VSUkVOVF9QT1JUX0RFQlQuRlkyMDE3AQAAAEzsAgACAAAABDM0MDABCAAAAAUAAAABMQEAAAAKMTkyNTI5NTM4NQMAAAADMTYwAgAAAAQxMjk3BAAAAAEwBwAAAAk5LzIzLzIwMTkIAAAA</t>
  </si>
  <si>
    <t>CTkvMzAvMjAxNwkAAAABMDqhoNhCQNcIwVJvIkNA1wgiQ0lRLk5ZU0U6RElTLklRX0FEVkVSVElTSU5HLkZZMjAwOQEAAABM7AIAAgAAAAQyNzAwAQgAAAAFAAAAATEBAAAACjE0ODI5NzYwNjgDAAAAAzE2MAIAAAAEMzAxMwQAAAABMAcAAAAJOS8yMy8yMDE5CAAAAAkxMC8zLzIwMDkJAAAAATCrPgrZQkDXCNX5eSJDQNcIHkNJUS4uSVFfQ0FTSF9DT05WRVJTSU9OLkZZMjAxMQUAAAABAAAACAAAABQoSW52YWxpZCBJZGVudGlmaWVyKX3W0PlCQNcIfdbQ+UJA1wgqQ0lRLlRTRTo2NzUyLklRX0NVUlJFTlRfUE9SVF9MRUFTRVMuRlkyMDExAQAAALHjBAADAAAAAADP8C/eQkDXCGQ3hSFDQNcIMENJUS5OQVNEQVFHUzpJTlRDLklRX01JTk9SSVRZX0lOVEVSRVNUX0lTLkZZMjAxMgEAAACHUgAAAwAAAAAAu+K+2UJA1wh5/xUiQ0DXCCdDSVEuTkFTREFRR1M6R09PRy5MLklRX0RJVkVTVF9DRi5GWTIwMDcBAAAAqHEAAAMAAAAAACpSVddCQNcIiSzJIkNA1wgdQ0lRLktPU0U6QTAwNTkzMC5JUV9BRS5GWTIwMTIBAAAA3GYBAAIAAAAHOTQ5NTE1NgEIAAAABQAAAAExAQAAAAoxNjY3NTM0MDE0AwAAAAI4NQIAAAAEMTAxNgQAAAABMAcAAAAJOS8yMy8yMDE5CAAAAAoxMi8zMS8yMDEyCQAAAAEwjZ152kJA1wjnKxQiQ0DXCCxDSVEuVFNFOjY1MDEuSVFfREVCVF9FUVVJVl9PUEVSX0xFQVNFLkZZMjAxMAEA</t>
  </si>
  <si>
    <t>AACbLQIAAgAAAAcxMTM2NjE2AQgAAAAFAAAAATEBAAAACjE0NTk0NzEwOTIDAAAAAjc5AgAAAAUyMTY3MQQAAAABMAcAAAAJOS8yMy8yMDE5CAAAAAkzLzMxLzIwMTAJAAAAATCAe6bcQkDXCL1zySFDQNcIJkNJUS5OQVNEQVFHUzpNU0ZULklRX0NPTU1PTl9SRVAuRlkyMDEwAQAAAEtVAAACAAAABi0xMTI2OQEIAAAABQAAAAExAQAAAAoxNTU2NTYwNzk1AwAAAAMxNjACAAAABDIxNjQEAAAAATAHAAAACTkvMjMvMjAxOQgAAAAJNi8zMC8yMDEwCQAAAAEwYbOB10JA1wg5nLYiQ0DXCCNDSVEuVFNFOjY1MDEuSVFfVE9UQUxfRVFVSVRZLkZZMjAwOAEAAACbLQIAAgAAAAczMzEzMTIwAQgAAAAFAAAAATEBAAAACjEzODEzODkyNDUDAAAAAjc5AgAAAAQxMjc1BAAAAAEwBwAAAAk5LzIzLzIwMTkIAAAACTMvMzEvMjAwOAkAAAABMPIFptxCQNcIp96dIUNA1wghQ0lRLlRTRTo2NzU4LklRX0lOQ19FUVVJVFkuRlkyMDAyAQAAAO1ZAAACAAAABi0zNDQ3MgEIAAAABQAAAAExAQAAAAYxOTM1MTYDAAAAAjc5AgAAAAI0NwQAAAABMAcAAAAJOS8yMy8yMDE5CAAAAAkzLzMxLzIwMDIJAAAAATBsJTvTQkDXCGzOoPVCQNcIGUNJUS5UU0U6NjUwMS5JUV9BUC5GWTIwMTYBAAAAmy0CAAIAAAAHMTQ1MTkxOAEIAAAABQAAAAExAQAAAAoxNzk3NTU0NDUxAwAAAAI3OQIAAAAEMTAxOAQAAAABMAcAAAAJOS8yMy8yMDE5</t>
  </si>
  <si>
    <t>CAAAAAkzLzMxLzIwMTYJAAAAATBakVDcQkDXCKskwiFDQNcIHkNJUS5OQVNEQVFHUzpNU0ZULklRX0RPLkZZMjAxMgEAAABLVQAAAwAAAAAAU9qB10JA1wgi6rYiQ0DXCCtDSVEuVFNFOjY1MDEuSVFfTklfQVZBSUxfRVhDTF9NQVJHSU4uRlkyMDEwAQAAAJstAgACAAAABy0xLjE5MjYBCAAAAAUAAAABMQEAAAAKMTQ1OTQ3MTA5MgMAAAACNzkCAAAABDQxODIEAAAAATAHAAAACTkvMjMvMjAxOQgAAAAJMy8zMS8yMDEwCQAAAAEw7Zdv1UJA1wguJyAjQ0DXCB5DSVEuMC5JUV9ERUJUX0VRVUlWX05FVF9QQk8uRlkFAAAAAAAAAAgAAAAVKEludmFsaWQgVGltZSBQZXJpb2QpFtVq1kJA1wjSIRQjQ0DXCCxDSVEuTkFTREFRR1M6R09PRy5MLklRX0JBU0lDX0VQU19JTkNMLkZZMjAxOAEAAACocQAAAgAAAAk0NC4yMTU1NTMBCAAAAAUAAAABMQEAAAAKMTk0MzczOTQ1MQMAAAADMTYwAgAAAAE5BAAAAAEwBwAAAAk5LzIzLzIwMTkIAAAACjEyLzMxLzIwMTgJAAAAATCqSGvWQkDXCGwR0yJDQNcIKkNJUS5UU0U6Njc1Mi5JUV9PVEhFUl9VTlVTVUFMX1NVUFBMLkZZMjAxNgEAAACx4wQAAgAAAAYtMTM5NzQBCAAAAAUAAAABMQEAAAAKMTc5NzUyMDQzNAMAAAACNzkCAAAAAjg3BAAAAAEwBwAAAAk5LzIzLzIwMTkIAAAACTMvMzEvMjAxNgkAAAABMG/Mwd1CQNcIhnR9IUNA1wggQ0lRLjAuSVFfUkVUVVJOX0NP</t>
  </si>
  <si>
    <t>TU1PTl9FUVVJVFkuRlkFAAAAAAAAAAgAAAAVKEludmFsaWQgVGltZSBQZXJpb2QpZxsa1EJA1wgwr3QjQ0DXCBJDSVEuLklRX1NHQV9TVVBQTC4FAAAAAQAAAAgAAAAUKEludmFsaWQgSWRlbnRpZmllcinqVd0DQ0DXCOpV3QNDQNcILkNJUS5OQVNEQVFHUzpNU0ZULklRX1RPVEFMX0RFQlRfQ0FQSVRBTC5GWTIwMDkBAAAAS1UAAAIAAAAHMTUuODQ4MwEIAAAABQAAAAExAQAAAAoxNDY0MDA1NjkwAwAAAAMxNjACAAAABDQxODYEAAAAATAHAAAACTkvMjMvMjAxOQgAAAAJNi8zMC8yMDA5CQAAAAEwj71Y1EJA1whSB1EjQ0DXCCdDSVEuS09TRTpBMDA1OTMwLklRX09USEVSX0VRVUlUWS5GWTIwMTQBAAAA3GYBAAIAAAAILTQyMTk5NzMBCAAAAAUAAAABMQEAAAAKMTc3ODE0MTgyMwMAAAACODUCAAAABDEwMjgEAAAAATAHAAAACTkvMjMvMjAxOQgAAAAKMTIvMzEvMjAxNAkAAAABMEyUG9pCQNcIV7jZIUNA1wgrQ0lRLk5BU0RBUUdTOklOVEMuSVFfQ0FTSF9DT05WRVJTSU9OLkZZMjAwNwEAAACHUgAAAgAAAAk1Mi45MTc1OTIBCAAAAAUAAAABMQEAAAAKMTMyODg3MTI3NQMAAAADMTYwAgAAAAQ0MTg0BAAAAAEwBwAAAAk5LzIzLzIwMTkIAAAACjEyLzI5LzIwMDcJAAAAATAGjg/VQkDXCNouUSNDQNcIJUNJUS5UU0U6Njc1OC5JUV9SRVRVUk5fQ0FQSVRBTC5GWTIwMTIBAAAA7VkAAAIAAAAHLTAuMTA1</t>
  </si>
  <si>
    <t>OQEIAAAABQAAAAExAQAAAAoxNjg0NjI4NzQ2AwAAAAI3OQIAAAAENDM2MwQAAAABMAcAAAAJOS8yMy8yMDE5CAAAAAkzLzMxLzIwMTIJAAAAATCitgHWQkDXCEM9+SJDQNcILUNJUS5OQVNEQVFHUzpJTlRDLklRX1RPVEFMX0RFQlRfUkVQQUlELkZZMjAwNwEAAACHUgAAAgAAAAMtMzkBCAAAAAUAAAABMQEAAAAKMTMyODg3MTI3NQMAAAADMTYwAgAAAAQyMTY2BAAAAAEwBwAAAAk5LzIzLzIwMTkIAAAACjEyLzI5LzIwMDcJAAAAATDpRr7ZQkDXCICZ8CFDQNcIIENJUS5OQVNEQVFHUzpHT09HLkwuSVFfRE8uRlkyMDE4AQAAAKhxAAADAAAAAACqSGvWQkDXCEko4CJDQNcIG0NJUS5OWVNFOkRJUy5JUV9OUFBFLkZZMjAxNgEAAABM7AIAAgAAAAUyNzM0OQEIAAAABQAAAAExAQAAAAoxOTI1Mjk1NDI5AwAAAAMxNjACAAAABDEwMDQEAAAAATAHAAAACTkvMjMvMjAxOQgAAAAJMTAvMS8yMDE2CQAAAAEwRHug2EJA1wjRvIgiQ0DXCCRDSVEuS09TRTpBMDA1OTMwLklRX01BQ0hJTkVSWS5GWTIwMDkBAAAA3GYBAAIAAAAINzE4ODYyMTgBCAAAAAUAAAABMQEAAAAKMTQ2NTcxNDMwNwMAAAACODUCAAAABDMxMTQEAAAAATAHAAAACTkvMjMvMjAxOQgAAAAKMTIvMzEvMjAwOQkAAAABMO2yeNpCQNcIOSYlIkNA1wgiQ0lRLlRTRTo2NzU4LklRX1FVSUNLX1JBVElPLkZZMjAxMAEAAADtWQAAAgAAAAcwLjY2MTU4</t>
  </si>
  <si>
    <t>AQgAAAAFAAAAATEBAAAACjE1NzgxOTE1MTEDAAAAAjc5AgAAAAQ0MTIxBAAAAAEwBwAAAAk5LzIzLzIwMTkIAAAACTMvMzEvMjAxMAkAAAABMKK2AdZCQNcIA6cHI0NA1wghQ0lRLk5BU0RBUUdTOkFBUEwuSVFfRUJJVEEuRlkyMDExAQAAAGlhAAACAAAABTMzOTgyAQgAAAAFAAAAATEBAAAACjE2NDI2Mzk3NzcDAAAAAzE2MAIAAAAGMTAwNjg5BAAAAAEwBwAAAAk5LzIzLzIwMTkIAAAACTkvMjQvMjAxMQkAAAABMJ+LWNhCQNcIJC2LIkNA1wgtQ0lRLk5BU0RBUUdTOklOVEMuSVFfRklYRURfQVNTRVRfVFVSTlMuRlkyMDE0AQAAAIdSAAACAAAACDEuNzI3OTU1AQgAAAAFAAAAATEBAAAACjE4MjgxNjgwNDADAAAAAzE2MAIAAAAENDA2NgQAAAABMAcAAAAJOS8yMy8yMDE5CAAAAAoxMi8yNy8yMDE0CQAAAAEwMNsP1UJA1wg+gUcjQ0DXCDlDSVEuTkFTREFRR1M6SU5UQy5JUV9UT1RBTF9PVVRTVEFORElOR19GSUxJTkdfREFURS5GWTIwMTUBAAAAh1IAAAIAAAAENDcyNAEEAAAABQAAAAE1AQAAAAoxODc0NzczMjI2AgAAAAUyNDE1MwYAAAABMGLnX9lCQNcIEbBaIkNA1wggQ0lRLlRTRTo2NzUyLklRX0NIQU5HRV9BUC5GWTIwMTUBAAAAseMEAAIAAAAENjUwOQEIAAAABQAAAAExAQAAAAoxNzk3NTIwNDI3AwAAAAI3OQIAAAAEMjAxNwQAAAABMAcAAAAJOS8yMy8yMDE5CAAAAAkzLzMxLzIwMTUJAAAA</t>
  </si>
  <si>
    <t>ATB2pcHdQkDXCCinqiFDQNcIK0NJUS5OQVNEQVFHUzpHT09HLkwuSVFfSU1QQUlSTUVOVF9HVy5GWTIwMTIBAAAAqHEAAAMAAAAAAGp9+NZCQNcIlovKIkNA1wgxQ0lRLk5ZU0U6RElTLklRX0NIQU5HRV9ORVRfV09SS0lOR19DQVBJVEFMLkZZMjAxMwEAAABM7AIAAgAAAAUtMTA0MwEIAAAABQAAAAExAQAAAAoxNzY2ODgwMTk5AwAAAAMxNjACAAAABDQ0MjEEAAAAATAHAAAACTkvMjMvMjAxOQgAAAAJOS8yOC8yMDEzCQAAAAEwibMK2UJA1whRNvEhQ0DXCCpDSVEuTkFTREFRR1M6QUFQTC5JUV9TVF9ERUJUX0lTU1VFRC5GWTIwMDgBAAAAaWEAAAMAAAAAAL89WNhCQNcIQtqUIkNA1wgpQ0lRLlRTRTo2NzUyLklRX0FTU0VUX1dSSVRFRE9XTl9DRi5GWTIwMTYBAAAAseMEAAIAAAAFNDg2ODkBCAAAAAUAAAABMQEAAAAKMTc5NzUyMDQzNAMAAAACNzkCAAAABDIwMTkEAAAAATAHAAAACTkvMjMvMjAxOQgAAAAJMy8zMS8yMDE2CQAAAAEwb8zB3UJA1wi5i5ghQ0DXCCNDSVEuTllTRTpESVMuSVFfQkFTSUNfV0VJR0hULkZZMjAxNgEAAABM7AIAAgAAAAQxNjI5AER7oNhCQNcIM491IkNA1wghQ0lRLk5BU0RBUUdTOkFBUEwuSVFfTklfQ0YuRlkyMDE4AQAAAGlhAAACAAAABTU5NTMxAQgAAAAFAAAAATEBAAAACjE5MTkzMzQ0OTEDAAAAAzE2MAIAAAAEMjE1MAQAAAABMAcAAAAJOS8yMy8yMDE5CAAAAAk5</t>
  </si>
  <si>
    <t>LzI5LzIwMTgJAAAAATAsSfzXQkDXCHPYvCJDQNcIL0NJUS5OQVNEQVFHUzpHT09HLkwuSVFfVE9UQUxfREVCVF9SRVBBSUQuRlkyMDEyAQAAAKhxAAACAAAABi0xNDc4MQEIAAAABQAAAAExAQAAAAoxNzE4MTQ1MjcxAwAAAAMxNjACAAAABDIxNjYEAAAAATAHAAAACTkvMjMvMjAxOQgAAAAKMTIvMzEvMjAxMgkAAAABMGp9+NZCQNcIURPvIkNA1wgjQ0lRLlRTRTo2NzUyLklRX0JFVEFfNVlSLjIwMTMvMDMvMzEBAAAAseMEAAIAAAARMC45Mjc2OTkyNTY3NTk5NTIAcRdJ+0JA1wjQEBYhQ0DXCCVDSVEuTllTRTpESVMuSVFfQkFTSUNfRVBTX0VYQ0wuRlkyMDE2AQAAAEzsAgACAAAACDUuNzY0ODg2AQgAAAAFAAAAATEBAAAACjE5MjUyOTU0MjkDAAAAAzE2MAIAAAAEMzA2NAQAAAABMAcAAAAJOS8yMy8yMDE5CAAAAAkxMC8xLzIwMTYJAAAAATBEe6DYQkDXCDctkyJDQNcIMkNJUS5LT1NFOkEwMDU5MzAuSVFfT1RIRVJfRklOQU5DRV9BQ1RfU1VQUEwuRlkyMDEyAQAAANxmAQACAAAACC0xMjI2NjIyAQgAAAAFAAAAATEBAAAACjE2Njc1MzQwMTQDAAAAAjg1AgAAAAQyMDUwBAAAAAEwBwAAAAk5LzIzLzIwMTkIAAAACjEyLzMxLzIwMTIJAAAAATCVw3naQkDXCDUJXiJDQNcIH0NJUS5UU0U6NjUwMy5JUV9UUkVBU1VSWS5GWTIwMTkBAAAArlUNAAIAAAAFLTI5ODMBCAAAAAUAAAABMQEAAAAKMTk3MDA1</t>
  </si>
  <si>
    <t>MTUzNQMAAAACNzkCAAAABDEyNDgEAAAAATAHAAAACTkvMjMvMjAxOQgAAAAJMy8zMS8yMDE5CQAAAAEwX1vc2kJA1wh57SMiQ0DXCClDSVEuS09TRTpBMDA1OTMwLklRX0dBSU5fQVNTRVRTX0NGLkZZMjAxNgEAAADcZgEAAgAAAAYtNjY1MDQBCAAAAAUAAAABMQEAAAAKMTg3NjczNDczNgMAAAACODUCAAAABDIwMjYEAAAAATAHAAAACTkvMjMvMjAxOQgAAAAKMTIvMzEvMjAxNgkAAAABMB4IHNpCQNcIqr9NIkNA1wgpQ0lRLlRTRTo2NTAxLklRX1RPVEFMX0RFQlRfQ0FQSVRBTC5GWTIwMTgBAAAAmy0CAAIAAAAHMTguODgzNQEIAAAABQAAAAExAQAAAAoxOTY5OTAzMjkxAwAAAAI3OQIAAAAENDE4NgQAAAABMAcAAAAJOS8yMy8yMDE5CAAAAAkzLzMxLzIwMTgJAAAAATB5fjHVQkDXCENVMyNDQNcILUNJUS5LT1NFOkEwMDU5MzAuSVFfREFZU19JTlZFTlRPUllfT1VULkZZMjAxMwEAAADcZgEAAgAAAAg0OC44ODI5OQEIAAAABQAAAAExAQAAAAoxNzIzMjg4Mzg2AwAAAAI4NQIAAAAENDAzNQQAAAABMAcAAAAJOS8yMy8yMDE5CAAAAAoxMi8zMS8yMDEzCQAAAAEwEkAP1UJA1wjqakEjQ0DXCDBDSVEuS09TRTpBMDA1OTMwLklRX0lNUFVUX09QRVJfTEVBU0VfREVQUi5GWTIwMTYBAAAA3GYBAAMAAAAAAB4IHNpCQNcI7ng4IkNA1wgqQ0lRLk5BU0RBUUdTOk1TRlQuSVFfRElMVVRfRVBTX0VYQ0wuRlky</t>
  </si>
  <si>
    <t>MDEwAQAAAEtVAAACAAAAAzIuMQEIAAAABQAAAAExAQAAAAoxNTU2NTYwNzk1AwAAAAMxNjACAAAAAzE0MgQAAAABMAcAAAAJOS8yMy8yMDE5CAAAAAk2LzMwLzIwMTAJAAAAATBtjIHXQkDXCKC3oCJDQNcIJkNJUS5OQVNEQVFHUzpBQVBMLklRX0NPTU1PTl9SRVAuRlkyMDA5AQAAAGlhAAACAAAAAy04MgEIAAAABQAAAAExAQAAAAoxNDc5NTUxMTk5AwAAAAMxNjACAAAABDIxNjQEAAAAATAHAAAACTkvMjMvMjAxOQgAAAAJOS8yNi8yMDA5CQAAAAEwqGRY2EJA1whgNociQ0DXCClDSVEuS09TRTpBMDA1OTMwLklRX1JFVFVSTl9DQVBJVEFMLkZZMjAxOAEAAADcZgEAAgAAAAcxNC44NDg2AQgAAAAFAAAAATEBAAAACjE5NDc1NTE1NzMDAAAAAjg1AgAAAAQ0MzYzBAAAAAEwBwAAAAk5LzIzLzIwMTkIAAAACjEyLzMxLzIwMTgJAAAAATAGjg/VQkDXCPysKCNDQNcILENJUS5OQVNEQVFHUzpBQVBMLklRX01BUktFVENBUC4yMDA5LzMvMzEuSlBZAQAAAGlhAAACAAAADjkyNjI3MzYuNDM3MTA1AQYAAAAFAAAAATEBAAAACTc4MTg4MDI5NwMAAAACNzkCAAAABjEwMDA1NAQAAAABMAcAAAAJMy8zMS8yMDA5Ifcs+0JA1wjdfv0xQ0DXCDpDSVEuVFNFOjY3NTIuSVFfQ1VTVE9NX0JFVEEuLTEwNFcuMjAwMy8wMy8zMS4uXlRPUElYLkpQWS5IAQAAALHjBAACAAAAETAuNDIyODkxNTQ5ODgxMjc1AAx8T/tCQNcI</t>
  </si>
  <si>
    <t>MU86IUNA1wgiQ0lRLlRTRTo2NzU4LklRX09USEVSX0lOVEFOLkZZMjAxNgEAAADtWQAAAgAAAAY2MTU3NTQBCAAAAAUAAAABMQEAAAAKMTg5MDI0OTkzNAMAAAACNzkCAAAABDEwNDAEAAAAATAHAAAACTkvMjMvMjAxOQgAAAAJMy8zMS8yMDE2CQAAAAEw+x9p3kJA1wjqelIhQ0DXCCNDSVEuVFNFOjY1MDEuSVFfUEVfRVhDTC4uMjAwNi8wMy8zMQEAAACbLQIAAwAAAAJOTQEHAAAABQAAAAExAQAAAAkyMDg2MjkxMTMDAAAAATACAAAABjEwMDAyNwQAAAABMAcAAAAJMy8zMS8yMDA2CAAAAAkzLzMxLzIwMDZVStH5QkDXCCUdLiFDQNcIEUNJUS4uSVFfQkVUQV8xWVIuBQAAAAEAAAAIAAAAFChJbnZhbGlkIElkZW50aWZpZXIp4HzdA0NA1wjgfN0DQ0DXCBtDSVEuVFNFOjc5NzQuSVFfR1BQRS5GWTIwMTIBAAAApF0NAAMAAAAAADDkSN1CQNcIcszqIUNA1wgsQ0lRLktPU0U6QTAwNTkzMC5JUV9UT1RBTF9ESVZfUEFJRF9DRi5GWTIwMTABAAAA3GYBAAIAAAAILTE5MTc2MzcBCAAAAAUAAAABMQEAAAAKMTUzMzIwMzI2MgMAAAACODUCAAAABDIwMjIEAAAAATAHAAAACTkvMjMvMjAxOQgAAAAKMTIvMzEvMjAxMAkAAAABMM0nedpCQNcIuvgtIkNA1wgoQ0lRLk5ZU0U6RElTLklRX0ZJWEVEX0FTU0VUX1RVUk5TLkZZMjAxMgEAAABM7AIAAgAAAAgyLjA1MTk4MQEIAAAABQAAAAExAQAAAAoxNzA4MDA0MDQy</t>
  </si>
  <si>
    <t>AwAAAAMxNjACAAAABDQwNjYEAAAAATAHAAAACTkvMjMvMjAxOQgAAAAJOS8yOS8yMDEyCQAAAAEwtiFY1EJA1wjVuEEjQ0DXCChDSVEuVFNFOjY1MDMuSVFfQ1VSUkVOVF9QT1JUX0RFQlQuRlkyMDA5AQAAAK5VDQACAAAABjEwNDM2NwEIAAAABQAAAAExAQAAAAoxNDE4NTE2NjUyAwAAAAI3OQIAAAAEMTI5NwQAAAABMAcAAAAJOS8yMy8yMDE5CAAAAAkzLzMxLzIwMDkJAAAAATDZQRzbQkDXCFSnuCFDQNcIJkNJUS5LT1NFOkEwMDU5MzAuSVFfQ0FTSF9JTlZFU1QuRlkyMDE2AQAAANxmAQACAAAACS0yOTY1ODY3NQEIAAAABQAAAAExAQAAAAoxODc2NzM0NzM2AwAAAAI4NQIAAAAEMjAwNQQAAAABMAcAAAAJOS8yMy8yMDE5CAAAAAoxMi8zMS8yMDE2CQAAAAEwHTAc2kJA1wg34lYiQ0DXCCBDSVEuVFNFOjY3NTIuSVFfQ0FTSF9PUEVSLkZZMjAxMAEAAACx4wQAAgAAAAY1MjIzMzMBCAAAAAUAAAABMQEAAAAKMTU1MzMzMDM5NwMAAAACNzkCAAAABDIwMDYEAAAAATAHAAAACTkvMjMvMjAxOQgAAAAJMy8zMS8yMDEwCQAAAAEwz/Av3kJA1wgU/V4hQ0DXCC1DSVEuTkFTREFRR1M6R09PRy5MLklRX0RFRl9UQVhfTElBQl9MVC5GWTIwMTABAAAAqHEAAAMAAAAAAHsv+NZCQNcIq1nHIkNA1wg2Q0lRLk5BU0RBUUdTOk1TRlQuSVFfQ0hBTkdFX05FVF9XT1JLSU5HX0NBUElUQUwuRlkyMDEwAQAAAEtVAAAC</t>
  </si>
  <si>
    <t>AAAABS0xOTgwAQgAAAAFAAAAATEBAAAACjE1NTY1NjA3OTUDAAAAAzE2MAIAAAAENDQyMQQAAAABMAcAAAAJOS8yMy8yMDE5CAAAAAk2LzMwLzIwMTAJAAAAATBhs4HXQkDXCId6qCJDQNcIIkNJUS5OQVNEQVFHUzpHT09HLkwuSVFfTlBQRS5GWTIwMTABAAAAqHEAAAIAAAAENzc1OQEIAAAABQAAAAExAQAAAAoxNTg1NTQ1NTA3AwAAAAMxNjACAAAABDEwMDQEAAAAATAHAAAACTkvMjMvMjAxOQgAAAAKMTIvMzEvMjAxMAkAAAABMHsv+NZCQNcImYrDIkNA1wgrQ0lRLlRTRTo2NzU4LklRX1JFVFVSTl9DT01NT05fRVFVSVRZLkZZMjAxNQEAAADtWQAAAgAAAAYtNS41MDcBCAAAAAUAAAABMQEAAAAKMTg0NDYxOTIwNgMAAAACNzkCAAAABTMzMzIwBAAAAAEwBwAAAAk5LzIzLzIwMTkIAAAACTMvMzEvMjAxNQkAAAABMHfeAdZCQNcIZRz+IkNA1wggQ0lRLlRTRTo2NTAxLklRX1RPVEFMX1JFVi5GWTIwMDgBAAAAmy0CAAIAAAAIMTEyMjY3MzUBCAAAAAUAAAABMQEAAAAKMTM4MTM4OTI0NQMAAAACNzkCAAAAAjI4BAAAAAEwBwAAAAk5LzIzLzIwMTkIAAAACTMvMzEvMjAwOAkAAAABMAusFt1CQNcI3jzIIUNA1wglQ0lRLk5BU0RBUUdTOkFBUEwuSVFfRlVMTF9USU1FLkZZMjAxMAEAAABpYQAAAgAAAAU0NjYwMACfi1jYQkDXCEisjyJDQNcIG0NJUS5UU0U6NjUwMS5JUV9DT0dTLkZZMjAwMwEAAACbLQIA</t>
  </si>
  <si>
    <t>AgAAAAc1NjE3OTMyAQgAAAAFAAAAATEBAAAACTE3MDkzMzE4NwMAAAACNzkCAAAAAjM0BAAAAAEwBwAAAAk5LzIzLzIwMTkIAAAACTMvMzEvMjAwMwkAAAABMH6XKNJCQNcIKd2A9UJA1wglQ0lRLlRTRTo2NTAxLklRX0NBUElUQUxfTEVBU0VTLkZZMjAwOAEAAACbLQIAAwAAAAAA8gWm3EJA1whrZMghQ0DXCCZDSVEuTkFTREFRR1M6TVNGVC5JUV9UT1RBTF9ERUJULkZZMjAxMQEAAABLVQAAAgAAAAUxMzEzOAEIAAAABQAAAAExAQAAAAoxNjI4NjI0NzA2AwAAAAMxNjACAAAABDQxNzMEAAAAATAHAAAACTkvMjMvMjAxOQgAAAAJNi8zMC8yMDExCQAAAAEwYbOB10JA1whsoagiQ0DXCB9DSVEuTkFTREFRR1M6QUFQTC5JUV9SRVYuRlkyMDA4AQAAAGlhAAACAAAABTM3NDkxAQgAAAAFAAAAATEBAAAACjE0MDcxNDczNTQDAAAAAzE2MAIAAAADMTEyBAAAAAEwBwAAAAk5LzIzLzIwMTkIAAAACTkvMjcvMjAwOAkAAAABME8XodhCQNcIE4yiIkNA1wgvQ0lRLk5BU0RBUUdTOkdPT0cuTC5JUV9DVVJSRU5UX1BPUlRfREVCVC5GWTIwMTYBAAAAqHEAAAMAAAAAALsha9ZCQNcIxm/wIkNA1wglQ0lRLk5BU0RBUUdTOklOVEMuSVFfQ0FTSF9PUEVSLkZZMjAxMAEAAACHUgAAAgAAAAUxNjY5MgEIAAAABQAAAAExAQAAAAoxNTg4MTU2OTYwAwAAAAMxNjACAAAABDIwMDYEAAAAATAHAAAACTkvMjMvMjAxOQgAAAAK</t>
  </si>
  <si>
    <t>MTIvMjUvMjAxMAkAAAABML+7vtlCQNcI3ghQIkNA1wglQ0lRLk5BU0RBUUdTOk1TRlQuSVFfQ0hBTkdFX0FQLkZZMjAxNAEAAABLVQAAAgAAAAM0NzMBCAAAAAUAAAABMQEAAAAKMTgwMDg2NTI1OQMAAAADMTYwAgAAAAQyMDE3BAAAAAEwBwAAAAk5LzIzLzIwMTkIAAAACTYvMzAvMjAxNAkAAAABMEAogtdCQNcIWnXLIkNA1wgpQ0lRLk5BU0RBUUdTOkFBUEwuSVFfQ09NTU9OX0lTU1VFRC5GWTIwMTgBAAAAaWEAAAIAAAADNjY5AQgAAAAFAAAAATEBAAAACjE5MTkzMzQ0OTEDAAAAAzE2MAIAAAAEMjE2OQQAAAABMAcAAAAJOS8yMy8yMDE5CAAAAAk5LzI5LzIwMTgJAAAAATAsSfzXQkDXCFNUmiJDQNcIKUNJUS5LT1NFOkEwMDU5MzAuSVFfT1RIRVJfT1BFUl9BQ1QuRlkyMDEwAQAAANxmAQACAAAABzQ4OTI3MTcBCAAAAAUAAAABMQEAAAAKMTUzMzIwMzI2MgMAAAACODUCAAAABDIwNDcEAAAAATAHAAAACTkvMjMvMjAxOQgAAAAKMTIvMzEvMjAxMAkAAAABMM0nedpCQNcIRccHIkNA1wg5Q0lRLk5ZU0U6RElTLklRX0NVU1RPTV9CRVRBLi0xMDRXLjIwMTcvMDkvMzAuLl5OMjI1LkpQWS5IAQAAAEzsAgACAAAADzAuODgxNzQzNTQxNTgxMgAIHi37QkDXCF+9ECFDQNcIJUNJUS5UU0U6Njc1Mi5JUV9EQVlTX1NBTEVTX09VVC5GWTIwMTMBAAAAseMEAAIAAAAJNDguNzAzNzc1AQgAAAAFAAAAATEBAAAA</t>
  </si>
  <si>
    <t>CjE3NDQwMzYzOTgDAAAAAjc5AgAAAAQ0MDQyBAAAAAEwBwAAAAk5LzIzLzIwMTkIAAAACTMvMzEvMjAxMwkAAAABMFI4btVCQNcIyqElI0NA1wgtQ0lRLk5BU0RBUUdTOkdPT0cuTC5JUV9BU1NFVF9XUklURURPV04uRlkyMDExAQAAAKhxAAADAAAAAACvVvjWQkDXCAyC6iJDQNcIKkNJUS5UU0U6NjUwMy5JUV9JTkNfVEFYX1BBWV9DVVJSRU5ULkZZMjAxNAEAAACuVQ0AAgAAAAUxNzE1MQEIAAAABQAAAAExAQAAAAoxNjg4NzQ0ODQ3AwAAAAI3OQIAAAAEMTA5NAQAAAABMAcAAAAJOS8yMy8yMDE5CAAAAAkzLzMxLzIwMTQJAAAAATCm3RzbQkDXCPoaIiJDQNcIHUNJUS5UU0U6NjUwMS5JUV9FQklUREEuRlkyMDExAQAAAJstAgACAAAABjk0MjI3NwEIAAAABQAAAAExAQAAAAoxNjI1Nzk4NzcwAwAAAAI3OQIAAAAENDA1MQQAAAABMAcAAAAJOS8yMy8yMDE5CAAAAAkzLzMxLzIwMTEJAAAAATCAe6bcQkDXCAd70yFDQNcIIUNJUS5OWVNFOkRJUy5JUV9JTkNfRVFVSVRZLkZZMjAxMwEAAABM7AIAAgAAAAM2ODgBCAAAAAUAAAABMQEAAAAKMTc2Njg4MDE5OQMAAAADMTYwAgAAAAI0NwQAAAABMAcAAAAJOS8yMy8yMDE5CAAAAAk5LzI4LzIwMTMJAAAAATCJswrZQkDXCHZ+dCJDQNcIK0NJUS5OQVNEQVFHUzpBQVBMLklRX1BFUklPRExFTkdUSF9JUy5GWTIwMDgBAAAAaWEAAAEAAAACMTIAvz1Y2EJA1wj7</t>
  </si>
  <si>
    <t>/6IiQ0DXCDBDSVEuTkFTREFRR1M6SU5UQy5JUV9NSU5PUklUWV9JTlRFUkVTVF9DRi5GWTIwMDcBAAAAh1IAAAMAAAAAAMOkHNpCQNcIXrc+IkNA1wgmQ0lRLk5BU0RBUUdTOklOVEMuSVFfSU5DX0VRVUlUWS5GWTIwMTEBAAAAh1IAAAMAAAAAAL+7vtlCQNcIoPQvIkNA1wghQ0lRLk5ZU0U6RElTLklRX1RPVEFMX0xJQUIuRlkyMDEwAQAAAEzsAgACAAAABTI5ODY0AQgAAAAFAAAAATEBAAAACjE1NzcyNjEyNTQDAAAAAzE2MAIAAAAEMTI3NgQAAAABMAcAAAAJOS8yMy8yMDE5CAAAAAkxMC8yLzIwMTAJAAAAATCeZQrZQkDXCAjAWyJDQNcIIENJUS5UU0U6Njc1OC5JUV9ESVZFU1RfQ0YuRlkyMDE3AQAAAO1ZAAACAAAABDMyNjIBCAAAAAUAAAABMQEAAAAKMTk2NTA0NjUwNgMAAAACNzkCAAAABDIwNzcEAAAAATAHAAAACTkvMjMvMjAxOQgAAAAJMy8zMS8yMDE3CQAAAAEwx0Zp3kJA1whK500hQ0DXCClDSVEuTkFTREFRR1M6TVNGVC5JUV9DT01NT05fSVNTVUVELkZZMjAwOQEAAABLVQAAAgAAAAM1NzkBCAAAAAUAAAABMQEAAAAKMTQ2NDAwNTY5MAMAAAADMTYwAgAAAAQyMTY5BAAAAAEwBwAAAAk5LzIzLzIwMTkIAAAACTYvMzAvMjAwOQkAAAABMG2MgddCQNcIJIGmIkNA1wgkQ0lRLlRTRTo2NTAxLklRX01BUktFVENBUC4yMDA2LzAzLzMxAQAAAJstAgACAAAADjI3NzUyMDMuNTAzNTU1AQYAAAAF</t>
  </si>
  <si>
    <t>AAAAATEBAAAACTIwODU2NzQ4MwMAAAACNzkCAAAABjEwMDA1NAQAAAABMAcAAAAJMy8zMS8yMDA2DHxP+0JA1wjh3z8hQ0DXCCZDSVEuTllTRTpESVMuSVFfUEVSSU9ETEVOR1RIX0lTLkZZMjAxOAEAAABM7AIAAQAAAAIxMgAw76DYQkDXCCc+oiJDQNcIM0NJUS5OQVNEQVFHUzpNU0ZULklRX1RPVEFMX0xJQUJfVE9UQUxfQVNTRVRTLkZZMjAxMgEAAABLVQAAAgAAAAc0NS4yNzcxAQgAAAAFAAAAATEBAAAACjE2ODg5NTA5ODIDAAAAAzE2MAIAAAAENDE4OAQAAAABMAcAAAAJOS8yMy8yMDE5CAAAAAk2LzMwLzIwMTIJAAAAATCPvVjUQkDXCKhrXiNDQNcIMUNJUS5OQVNEQVFHUzpHT09HLkwuSVFfSU5DX1RBWF9QQVlfQ1VSUkVOVC5GWTIwMDkBAAAAqHEAAAMAAAAAAIEI+NZCQNcINtTaIkNA1wgtQ0lRLk5BU0RBUUdTOklOVEMuSVFfVE9UQUxfREVCVF9JU1NVRUQuRlkyMDEyAQAAAIdSAAACAAAABDYxODkBCAAAAAUAAAABMQEAAAAKMTcxODg1MDYwNQMAAAADMTYwAgAAAAQyMTYxBAAAAAEwBwAAAAk5LzIzLzIwMTkIAAAACjEyLzI5LzIwMTIJAAAAATC74r7ZQkDXCBT/ASJDQNcIMkNJUS5LT1NFOkEwMDU5MzAuSVFfTUlOT1JJVFlfSU5URVJFU1RfVE9UQUwuRlkyMDA5AQAAANxmAQACAAAABzM0ODAxNDkBCAAAAAUAAAABMQEAAAAKMTQ2NTcxNDMwNwMAAAACODUCAAAABDEzMTIEAAAAATAHAAAA</t>
  </si>
  <si>
    <t>CTkvMjMvMjAxOQgAAAAKMTIvMzEvMjAwOQkAAAABMO2yeNpCQNcIP2r1IUNA1wglQ0lRLlRTRTo2NzU4LklRX05FVF9SRU5UQUxfRVhQLkZZMjAxOQEAAADtWQAAAwAAAAAAuW1p3kJA1whvlVghQ0DXCCBDSVEuVFNFOjY3NTIuSVFfQ0hBTkdFX0FQLkZZMjAxMwEAAACx4wQAAgAAAAYtNjgyODIBCAAAAAUAAAABMQEAAAAKMTc0NDAzNjM5OAMAAAACNzkCAAAABDIwMTcEAAAAATAHAAAACTkvMjMvMjAxOQgAAAAJMy8zMS8yMDEzCQAAAAEwpT4w3kJA1whe5KkhQ0DXCCxDSVEuTkFTREFRR1M6QUFQTC5JUV9DSEFOR0VfSU5WRU5UT1JZLkZZMjAxNgEAAABpYQAAAgAAAAMyMTcBCAAAAAUAAAABMQEAAAAKMTkxOTMzNDQ4NAMAAAADMTYwAgAAAAQyMDk5BAAAAAEwBwAAAAk5LzIzLzIwMTkIAAAACTkvMjQvMjAxNgkAAAABMET7+9dCQNcIB/qHIkNA1wgrQ0lRLk5BU0RBUUdTOklOVEMuSVFfRklMSU5HX0NVUlJFTkNZLkZZMjAxMQEAAACHUgAAAwAAAANVU0QAu+K+2UJA1wig9C8iQ0DXCClDSVEuTkFTREFRR1M6SU5UQy5JUV9DT01NT05fSVNTVUVELkZZMjAxNgEAAACHUgAAAgAAAAQxMTA4AQgAAAAFAAAAATEBAAAACjE5NDM1MDUzNDUDAAAAAzE2MAIAAAAEMjE2OQQAAAABMAcAAAAJOS8yMy8yMDE5CAAAAAoxMi8zMS8yMDE2CQAAAAEwVg5g2UJA1whzTHgiQ0DXCCVDSVEuTkFTREFRR1M6TVNGVC5J</t>
  </si>
  <si>
    <t>UV9TVF9JTlZFU1QuRlkyMDEyAQAAAEtVAAACAAAABTU1MDk2AQgAAAAFAAAAATEBAAAACjE2ODg5NTA5ODIDAAAAAzE2MAIAAAAEMTA2OQQAAAABMAcAAAAJOS8yMy8yMDE5CAAAAAk2LzMwLzIwMTIJAAAAATBT2oHXQkDXCONpsyJDQNcIJUNJUS5UU0U6Nzk3NC5JUV9TVF9ERUJUX1JFUEFJRC5GWTIwMTYBAAAApF0NAAMAAAAAADU4Ft1CQNcIsxb3IUNA1wgsQ0lRLk5BU0RBUUdTOk1TRlQuSVFfQ0hBTkdFX0lOVkVOVE9SWS5GWTIwMTEBAAAAS1UAAAIAAAAELTU2MQEIAAAABQAAAAExAQAAAAoxNjI4NjI0NzA2AwAAAAMxNjACAAAABDIwOTkEAAAAATAHAAAACTkvMjMvMjAxOQgAAAAJNi8zMC8yMDExCQAAAAEwYbOB10JA1wi/gJgiQ0DXCB5DSVEuTkFTREFRR1M6SU5UQy5JUV9HUC5GWTIwMDgBAAAAh1IAAAIAAAAFMjA4NDQBCAAAAAUAAAABMQEAAAAKMTQzMDYxNDQ4NgMAAAADMTYwAgAAAAIxMAQAAAABMAcAAAAJOS8yMy8yMDE5CAAAAAoxMi8yNy8yMDA4CQAAAAEw6Ua+2UJA1wj91wEiQ0DXCBlDSVEuVFNFOjY1MDEuSVFfRlguRlkyMDE1AQAAAJstAgACAAAABTY4NTYwAQgAAAAFAAAAATEBAAAACjE3NDUyNzA2NzIDAAAAAjc5AgAAAAQyMTQ0BAAAAAEwBwAAAAk5LzIzLzIwMTkIAAAACTMvMzEvMjAxNQkAAAABMGJqUNxCQNcIwdbBIUNA1wgbQ0lRLlRTRTo2NTAzLklRX0dQUEUuRlkyMDE1</t>
  </si>
  <si>
    <t>AQAAAK5VDQADAAAAAACev9vaQkDXCJcRESJDQNcIJ0NJUS5UU0U6Nzk3NC5JUV9NQVJLRVRDQVAuMjAwNS8zLzMxLkpQWQEAAACkXQ0AAgAAAAoxNTIxOTU0LjcyAQYAAAAFAAAAATEBAAAACTExNjc0ODY0OAMAAAACNzkCAAAABjEwMDA1NAQAAAABMAcAAAAJMy8zMS8yMDA1OFRI+0JA1wiNj/4xQ0DXCCpDSVEuTkFTREFRR1M6SU5UQy5JUV9HV19JTlRBTl9BTU9SVC5GWTIwMTMBAAAAh1IAAAIAAAADMjkxAQgAAAAFAAAAATEBAAAACjE3NzU5MzAyNzQDAAAAAzE2MAIAAAACMzEEAAAAATAHAAAACTkvMjMvMjAxOQgAAAAKMTIvMjgvMjAxMwkAAAABMKsJv9lCQNcIXujwIUNA1wgrQ0lRLk5BU0RBUUdTOk1TRlQuSVFfQ0FTSF9BQ1FVSVJFX0NGLkZZMjAwOQEAAABLVQAAAgAAAAQtODY4AQgAAAAFAAAAATEBAAAACjE0NjQwMDU2OTADAAAAAzE2MAIAAAAEMjA1NwQAAAABMAcAAAAJOS8yMy8yMDE5CAAAAAk2LzMwLzIwMDkJAAAAATBtjIHXQkDXCN/VqyJDQNcILUNJUS5LT1NFOkEwMDU5MzAuSVFfREFZU19JTlZFTlRPUllfT1VULkZZMjAxNQEAAADcZgEAAgAAAAk1My4zOTY5NDUBCAAAAAUAAAABMQEAAAAKMTgyOTg0MzAxMQMAAAACODUCAAAABDQwMzUEAAAAATAHAAAACTkvMjMvMjAxOQgAAAAKMTIvMzEvMjAxNQkAAAABMAZnD9VCQNcIpyhMI0NA1wgtQ0lRLk5BU0RBUUdTOkFBUEwuSVFfQ1VS</t>
  </si>
  <si>
    <t>UkVOVF9QT1JUX0RFQlQuRlkyMDE2AQAAAGlhAAACAAAABDM1MDABCAAAAAUAAAABMQEAAAAKMTkxOTMzNDQ4NAMAAAADMTYwAgAAAAQxMjk3BAAAAAEwBwAAAAk5LzIzLzIwMTkIAAAACTkvMjQvMjAxNgkAAAABMET7+9dCQNcIuxaNIkNA1wgeQ0lRLk5BU0RBUUdTOkFBUEwuSVFfTkkuRlkyMDE3AQAAAGlhAAACAAAABTQ4MzUxAQgAAAAFAAAAATEBAAAACjE5MTkzMzQ0ODEDAAAAAzE2MAIAAAACMTUEAAAAATAHAAAACTkvMjMvMjAxOQgAAAAJOS8zMC8yMDE3CQAAAAEwNiL810JA1wjwZI0iQ0DXCClDSVEuVFNFOjY1MDMuSVFfQ09NTU9OX1BSRUZfRElWX0NGLkZZMjAxOAEAAACuVQ0AAwAAAAAAcDTc2kJA1wiBMDYiQ0DXCC1DSVEuTkFTREFRR1M6QUFQTC5JUV9UT1RBTF9ERUJUX1JFUEFJRC5GWTIwMTQBAAAAaWEAAAMAAAAAAFLU+9dCQNcIrEKZIkNA1wgoQ0lRLktPU0U6QTAwNTkzMC5JUV9FQklUREEuRlkyMDExLi4uLkpQWQEAAADcZgEAAgAAAA4xOTI1MjAyLjUxNzE3MgEIAAAABQAAAAExAQAAAAoxNTk4OTk4MjUwAwAAAAI3OQIAAAAENDA1MQQAAAABMAcAAAAJOS8yMy8yMDE5CAAAAAoxMi8zMS8yMDExCQAAAAEwoeLz00JA1wgNd2gjQ0DXCCFDSVEuVFNFOjY3NTIuSVFfVE9UQUxfREVCVC5GWTIwMDIBAAAAseMEAAIAAAAHMTI2MTgyNAEIAAAABQAAAAExAQAAAAYxNDQwNDgDAAAAAjc5</t>
  </si>
  <si>
    <t>AgAAAAQ0MTczBAAAAAEwBwAAAAk5LzIzLzIwMTkIAAAACTMvMzEvMjAwMgkAAAABMDzlEtNCQNcItYuj9UJA1wgsQ0lRLk5BU0RBUUdTOkFBUEwuSVFfTUFSS0VUQ0FQLjIwMTMvMy8zMS5KUFkBAAAAaWEAAAIAAAAPMzk0MDMwNTguNDM3NDE0AQYAAAAFAAAAATEBAAAACjE1ODUwNTg2MzUDAAAAAjc5AgAAAAYxMDAwNTQEAAAAATAHAAAACTMvMzEvMjAxMzhUSPtCQNcIMfn7MUNA1wgrQ0lRLk5BU0RBUUdTOklOVEMuSVFfTkVUX0RFQlRfSVNTVUVELkZZMjAxNAEAAACHUgAAAgAAAAMyMzUBCAAAAAUAAAABMQEAAAAKMTgyODE2ODA0MAMAAAADMTYwAgAAAAQyMDAzBAAAAAEwBwAAAAk5LzIzLzIwMTkIAAAACjEyLzI3LzIwMTQJAAAAATBxwF/ZQkDXCBZtQSJDQNcIKENJUS5OQVNEQVFHUzpBQVBMLklRX1RPVEFMX0FTU0VUUy5GWTIwMTMBAAAAaWEAAAIAAAAGMjA3MDAwAQgAAAAFAAAAATEBAAAACjE3NjE2MjU5OTYDAAAAAzE2MAIAAAAEMTAwNwQAAAABMAcAAAAJOS8yMy8yMDE5CAAAAAk5LzI4LzIwMTMJAAAAATCh2VjYQkDXCAGXkCJDQNcIKkNJUS5LT1NFOkEwMDU5MzAuSVFfTkVUX0RFQlRfRUJJVERBLkZZMjAwOAEAAADcZgEAAgAAAAgwLjI1NTkzNgEIAAAABQAAAAExAQAAAAoxMzYwODA2NjgzAwAAAAI4NQIAAAAENDE5MwQAAAABMAcAAAAJOS8yMy8yMDE5CAAAAAoxMi8zMS8yMDA4CQAA</t>
  </si>
  <si>
    <t>AAEwGhkP1UJA1whTlzgjQ0DXCCVDSVEuTkFTREFRR1M6QUFQTC5JUV9ESVZfU0hBUkUuRlkyMDE2AQAAAGlhAAACAAAABDIuMTgBCAAAAAUAAAABMQEAAAAKMTkxOTMzNDQ4NAMAAAADMTYwAgAAAAQzMDU4BAAAAAEwBwAAAAk5LzIzLzIwMTkIAAAACTkvMjQvMjAxNgkAAAABMET7+9dCQNcI4yCBIkNA1wghQ0lRLlRTRTo2NTAxLklRX05JX0NPTVBBTlkuRlkyMDE2AQAAAJstAgACAAAABjI5NDc1MwEIAAAABQAAAAExAQAAAAoxNzk3NTU0NDUxAwAAAAI3OQIAAAAFNDE1NzEEAAAAATAHAAAACTkvMjMvMjAxOQgAAAAJMy8zMS8yMDE2CQAAAAEwYmpQ3EJA1wgLcN4hQ0DXCClDSVEuTkFTREFRR1M6SU5UQy5JUV9QRVJJT0REQVRFX0lTLkZZMjAwOAEAAACHUgAABQAAAAoyMDA4LzEyLzI3AOlGvtlCQNcIpkMQ90JA1wglQ0lRLlRTRTo2NzUyLklRX0dXX0lOVEFOX0FNT1JULkZZMjAxNwEAAACx4wQAAwAAAAAAX/TB3UJA1wgvHKshQ0DXCCJDSVEuTkFTREFRR1M6SU5UQy5JUV9FQklUREEuRlkyMDE3AQAAAIdSAAACAAAABTI2NTA0AQgAAAAFAAAAATEBAAAACjE5NDM1MDUzNDkDAAAAAzE2MAIAAAAENDA1MQQAAAABMAcAAAAJOS8yMy8yMDE5CAAAAAoxMi8zMC8yMDE3CQAAAAEwVg5g2UJA1wisV4IiQ0DXCCNDSVEuTllTRTpESVMuSVFfQkVUQV8yWVIuMjAxMy8wOS8yOAEAAABM7AIAAgAAABAxLjE4</t>
  </si>
  <si>
    <t>OTUyMjE3Mzc1NzU0AAgeLftCQNcIX70QIUNA1wgkQ0lRLk5BU0RBUUdTOk1TRlQuSVFfT1BFUl9JTkMuRlkyMDEzAQAAAEtVAAACAAAABTI3NDk3AQgAAAAFAAAAATEBAAAACjE3NDgxMzE1MDUDAAAAAzE2MAIAAAACMjEEAAAAATAHAAAACTkvMjMvMjAxOQgAAAAJNi8zMC8yMDEzCQAAAAEwU9qB10JA1wgWqKYiQ0DXCDBDSVEuVFNFOjY3NTguSVFfVE9UQUxfT1VUU1RBTkRJTkdfQlNfREFURS5GWTIwMTkBAAAA7VkAAAIAAAALMTI1MC43NDY4NjcBBAAAAAUAAAABNQEAAAAKMTk2NTA0NjUxMgIAAAAFMjQxNTIGAAAAATC5bWneQkDXCDKQYyFDQNcINENJUS5UU0U6Njc1Mi5JUV9UT1RBTF9PVVRTVEFORElOR19GSUxJTkdfREFURS5GWTIwMTYBAAAAseMEAAIAAAALMjMyMC45OTI5NTcBBAAAAAUAAAABNQEAAAAKMTc5NzUyMDQzNAIAAAAFMjQxNTMGAAAAATBvzMHdQkDXCJEbbCFDQNcIJENJUS5LT1NFOkEwMDU5MzAuSVFfUEFSVF9USU1FLkZZMjAwNwEAAADcZgEAAwAAAAAATILc2kJA1wgSGxMiQ0DXCCNDSVEuVFNFOjY3NTIuSVFfQkVUQV8xWVIuMjAwOC8wMy8zMQEAAACx4wQAAgAAABAxLjAzMDg4MjI2NDQ1NDk1APJrLftCQNcIuTUIIUNA1wgqQ0lRLk5BU0RBUUdTOklOVEMuSVFfUkVUVVJOX0NBUElUQUwuRlkyMDA5AQAAAIdSAAACAAAABzEyLjcwNzEBCAAAAAUAAAABMQEAAAAKMTUyMzM5</t>
  </si>
  <si>
    <t>NDgyOQMAAAADMTYwAgAAAAQ0MzYzBAAAAAEwBwAAAAk5LzIzLzIwMTkIAAAACjEyLzI2LzIwMDkJAAAAATAdtA/VQkDXCDpVUSNDQNcINENJUS5LT1NFOkEwMDU5MzAuSVFfVE9UQUxfT1VUU1RBTkRJTkdfQlNfREFURS5GWTIwMDkBAAAA3GYBAAIAAAAKNzQwNi4yNTYwNQEEAAAABQAAAAE1AQAAAAoxNDY1NzE0MzA3AgAAAAUyNDE1MgYAAAABMO2yeNpCQNcIFf8kIkNA1wgiQ0lRLlRTRTo2NTAzLklRX1FVSUNLX1JBVElPLkZZMjAwOAEAAACuVQ0AAgAAAAgwLjgzNDA0NAEIAAAABQAAAAExAQAAAAoxNDE4NTE2NzA4AwAAAAI3OQIAAAAENDEyMQQAAAABMAcAAAAJOS8yMy8yMDE5CAAAAAkzLzMxLzIwMDgJAAAAATCK8jHVQkDXCPP1OSNDQNcIJ0NJUS5UU0U6Nzk3NC5JUV9NQVJLRVRDQVAuMjAwMy8zLzMxLkpQWQEAAACkXQ0AAgAAAAwxMzU5OTAyLjA4MzIBBgAAAAUAAAABMQEAAAAKMTI2Mjk4ODU0NQMAAAACNzkCAAAABjEwMDA1NAQAAAABMAcAAAAJMy8zMS8yMDAzOFRI+0JA1wj7Kv8xQ0DXCChDSVEuS09TRTpBMDA1OTMwLklRX01BUktFVENBUC4yMDEwLzEyLzMxAQAAANxmAQACAAAADTEzNTg3MzI3MS42ODYBBgAAAAUAAAABMQEAAAAKMTQzNzM0MjkzNgMAAAACODUCAAAABjEwMDA1NAQAAAABMAcAAAAKMTIvMzEvMjAxMFaiSPtCQNcIBk4VIUNA1wgkQ0lRLlRTRTo2NzU4LklRX0NPTU1P</t>
  </si>
  <si>
    <t>Tl9JU1NVRUQuRlkyMDEyAQAAAO1ZAAADAAAAAADsuvDeQkDXCLYSTCFDQNcII0NJUS5UU0U6Njc1Mi5JUV9QRV9FWENMLi4yMDExLzAzLzMxAQAAALHjBAACAAAACTg0Ljc1NTQyMwEHAAAABQAAAAExAQAAAAoxNDMwMzQyNzgwAwAAAAEwAgAAAAYxMDAwMjcEAAAAATAHAAAACTMvMzEvMjAxMQgAAAAJMy8zMS8yMDExIS5P+0JA1wjSXjQhQ0DXCB9DSVEuTkFTREFRR1M6TVNGVC5JUV9SRVYuRlkyMDExAQAAAEtVAAACAAAABTY5OTQzAQgAAAAFAAAAATEBAAAACjE2Mjg2MjQ3MDYDAAAAAzE2MAIAAAADMTEyBAAAAAEwBwAAAAk5LzIzLzIwMTkIAAAACTYvMzAvMjAxMQkAAAABMGGzgddCQNcI+hC+IkNA1wguQ0lRLlRTRTo2NTAxLklRX01JTk9SSVRZX0lOVEVSRVNUX1RPVEFMLkZZMjAxNQEAAACbLQIAAgAAAAcxMzU0MDYxAQgAAAAFAAAAATEBAAAACjE3NDUyNzA2NzIDAAAAAjc5AgAAAAQxMzEyBAAAAAEwBwAAAAk5LzIzLzIwMTkIAAAACTMvMzEvMjAxNQkAAAABMGJqUNxCQNcI+ADVIUNA1wgrQ0lRLk5BU0RBUUdTOklOVEMuSVFfRVhUUkFfQUNDX0lURU1TLkZZMjAwOQEAAACHUgAAAwAAAAAA8m2+2UJA1wgEihUiQ0DXCClDSVEuTkFTREFRR1M6SU5UQy5JUV9DVVJSRU5DWV9HQUlOLkZZMjAxOAEAAACHUgAAAgAAAAMzMTYBCAAAAAUAAAABMQEAAAAKMTk0MzUwNTM0MQMAAAADMTYwAgAAAAIz</t>
  </si>
  <si>
    <t>OAQAAAABMAcAAAAJOS8yMy8yMDE5CAAAAAoxMi8yOS8yMDE4CQAAAAEwRjVg2UJA1wg26HgiQ0DXCCVDSVEuVFNFOjY3NTIuSVFfU1RfREVCVF9SRVBBSUQuRlkyMDE2AQAAALHjBAACAAAABS03NDc4AQgAAAAFAAAAATEBAAAACjE3OTc1MjA0MzQDAAAAAjc5AgAAAAQyMDQ0BAAAAAEwBwAAAAk5LzIzLzIwMTkIAAAACTMvMzEvMjAxNgkAAAABMF/0wd1CQNcIccJ9IUNA1wgqQ0lRLk5BU0RBUUdTOkFBUEwuSVFfR0FJTl9BU1NFVFNfQ0YuRlkyMDExAQAAAGlhAAADAAAAAACksVjYQkDXCFeEhyJDQNcIM0NJUS5OQVNEQVFHUzpNU0ZULklRX1RPVEFMX0xJQUJfVE9UQUxfQVNTRVRTLkZZMjAxNAEAAABLVQAAAgAAAAc0Ny45MTYyAQgAAAAFAAAAATEBAAAACjE4MDA4NjUyNTkDAAAAAzE2MAIAAAAENDE4OAQAAAABMAcAAAAJOS8yMy8yMDE5CAAAAAk2LzMwLzIwMTQJAAAAATB/5FjUQkDXCKhrXiNDQNcIGkNJUS5UU0U6Nzk3NC5JUV9SRVYuRlkyMDEzAQAAAKRdDQACAAAABjYzNTQyMgEIAAAABQAAAAExAQAAAAoxNjI1NDU3Njg3AwAAAAI3OQIAAAADMTEyBAAAAAEwBwAAAAk5LzIzLzIwMTkIAAAACTMvMzEvMjAxMwkAAAABMDDkSN1CQNcI2ETPIUNA1wglQ0lRLjAuSVFfVE9UQUxfT1VUU1RBTkRJTkdfQlNfREFURS5GWQUAAAAAAAAACAAAABUoSW52YWxpZCBUaW1lIFBlcmlvZCkW1WrWQkDXCNIh</t>
  </si>
  <si>
    <t>FCNDQNcIJUNJUS5UU0U6Njc1OC5JUV9TUEVDSUFMX0RJVl9DRi5GWTIwMTkBAAAA7VkAAAMAAAAAALltad5CQNcIAZloIUNA1wgrQ0lRLk5BU0RBUUdTOkFBUEwuSVFfQ0FTSF9DT05WRVJTSU9OLkZZMjAxMQEAAABpYQAAAgAAAAotNTIuMTQxOTA4AQgAAAAFAAAAATEBAAAACjE2NDI2Mzk3NzcDAAAAAzE2MAIAAAAENDE4NAQAAAABMAcAAAAJOS8yMy8yMDE5CAAAAAk5LzI0LzIwMTEJAAAAATCbb1jUQkDXCEyjXyNDQNcIJUNJUS5UU0U6Njc1OC5JUV9DQVBJVEFMX0xFQVNFUy5GWTIwMTcBAAAA7VkAAAMAAAAAAMdGad5CQNcIUq5nIUNA1wg/Q0lRLk5BU0RBUUdTOklOVEMuSVFfQ1VTVE9NX0JFVEEuLTEwNFcuMjAxMC8xMi8yNS4uXlRPUElYLkpQWS5IAQAAAIdSAAACAAAAEDEuMjM0MDgzMzQ3MjM4NDgACB4t+0JA1whOCxEhQ0DXCCRDSVEuTllTRTpESVMuSVFfQ1VSUkVOQ1lfR0FJTi5GWTIwMTUBAAAATOwCAAMAAAAAAFVUoNhCQNcI6jVqIkNA1wgtQ0lRLk5BU0RBUUdTOk1TRlQuSVFfVE9UQUxfTElBQl9FUVVJVFkuRlkyMDE2AQAAAEtVAAACAAAABjE5MzQ2OAEIAAAABQAAAAExAQAAAAoxODk4NDg5NDcwAwAAAAMxNjACAAAABDEwMTMEAAAAATAHAAAACTkvMjMvMjAxOQgAAAAJNi8zMC8yMDE2CQAAAAEwUrZU10JA1wglAaoiQ0DXCCRDSVEuTkFTREFRR1M6R09PRy5MLklRX0VCSVREQS5G</t>
  </si>
  <si>
    <t>WTIwMTABAAAAqHEAAAIAAAAFMTE3NzcBCAAAAAUAAAABMQEAAAAKMTU4NTU0NTUwNwMAAAADMTYwAgAAAAQ0MDUxBAAAAAEwBwAAAAk5LzIzLzIwMTkIAAAACjEyLzMxLzIwMTAJAAAAATB7L/jWQkDXCJmKwyJDQNcIK0NJUS5OQVNEQVFHUzpJTlRDLklRX0ZJTElOR19DVVJSRU5DWS5GWTIwMTcBAAAAh1IAAAMAAAADVVNEAEY1YNlCQNcIpc2CIkNA1wgRQ0lRLi5JUV9ORVRfREVCVC4FAAAAAQAAAAgAAAAUKEludmFsaWQgSWRlbnRpZmllcikbY0MDQ0DXCBtjQwNDQNcIKkNJUS5OQVNEQVFHUzpBQVBMLklRX09USEVSX0NMX1NVUFBMLkZZMjAxOAEAAABpYQAAAgAAAAUzMjY4NwEIAAAABQAAAAExAQAAAAoxOTE5MzM0NDkxAwAAAAMxNjACAAAABDEwNTcEAAAAATAHAAAACTkvMjMvMjAxOQgAAAAJOS8yOS8yMDE4CQAAAAEwLEn810JA1wjP9aYiQ0DXCChDSVEuTkFTREFRR1M6R09PRy5MLklRX05JX0NPTVBBTlkuRlkyMDA5AQAAAKhxAAACAAAABDY1MjABCAAAAAUAAAABMQEAAAAKMTQ5MTMyNDM3OAMAAAADMTYwAgAAAAU0MTU3MQQAAAABMAcAAAAJOS8yMy8yMDE5CAAAAAoxMi8zMS8yMDA5CQAAAAEwgQj41kJA1wjD48YiQ0DXCBtDSVEuVFNFOjY3NTIuSVFfRUJJVC5GWTIwMTMBAAAAseMEAAIAAAAGMTYwOTM2AQgAAAAFAAAAATEBAAAACjE3NDQwMzYzOTgDAAAAAjc5AgAAAAM0MDAEAAAAATAH</t>
  </si>
  <si>
    <t>AAAACTkvMjMvMjAxOQgAAAAJMy8zMS8yMDEzCQAAAAEwpT4w3kJA1wjVY3whQ0DXCB1DSVEuVFNFOjc5NzQuSVFfQ09NTU9OLkZZMjAxOQEAAACkXQ0AAgAAAAUxMDA2NQEIAAAABQAAAAExAQAAAAoxOTcwMjEyODgwAwAAAAI3OQIAAAAEMTEwMwQAAAABMAcAAAAJOS8yMy8yMDE5CAAAAAkzLzMxLzIwMTkJAAAAATA2hhbdQkDXCFYrDiJDQNcIKENJUS5LT1NFOkEwMDU5MzAuSVFfTUFSS0VUQ0FQLjIwMTgvMTIvMzEBAAAA3GYBAAIAAAAMMjU3MTU3MjM3LjQxAQYAAAAFAAAAATEBAAAACjE5MjI5NjY1NzEDAAAAAjg1AgAAAAYxMDAwNTQEAAAAATAHAAAACjEyLzMxLzIwMThWokj7QkDXCAZOFSFDQNcIJUNJUS5LT1NFOkEwMDU5MzAuSVFfT1RIRVJfT1BFUi5GWTIwMTABAAAA3GYBAAIAAAAHLTI2NjkwNwEIAAAABQAAAAExAQAAAAoxNTMzMjAzMjYyAwAAAAI4NQIAAAADMjYwBAAAAAEwBwAAAAk5LzIzLzIwMTkIAAAACjEyLzMxLzIwMTAJAAAAATDq2XjaQkDXCMSYVCJDQNcILkNJUS5OQVNEQVFHUzpHT09HLkwuSVFfREFZU19QQVlBQkxFX09VVC5GWTIwMTUBAAAAqHEAAAMAAAAAADeQGtRCQNcIIw1wI0NA1wgqQ0lRLk5BU0RBUUdTOklOVEMuSVFfR1dfSU5UQU5fQU1PUlQuRlkyMDE1AQAAAIdSAAADAAAAAABxwF/ZQkDXCMWVgSJDQNcIMkNJUS5OQVNEQVFHUzpHT09HLkwuSVFfTUlOT1JJVFlf</t>
  </si>
  <si>
    <t>SU5URVJFU1RfQ0YuRlkyMDE4AQAAAKhxAAADAAAAAACnb2vWQkDXCI4LuSJDQNcIJkNJUS5LT1NFOkEwMDU5MzAuSVFfQVNTRVRfVFVSTlMuRlkyMDA5AQAAANxmAQACAAAACDEuMjUzNjYzAQgAAAAFAAAAATEBAAAACjE0NjU3MTQzMDcDAAAAAjg1AgAAAAQ0MTc3BAAAAAEwBwAAAAk5LzIzLzIwMTkIAAAACjEyLzMxLzIwMDkJAAAAATAaGQ/VQkDXCFOXOCNDQNcIIENJUS5UU0U6Njc1Mi5JUV9DSEFOR0VfQVIuRlkyMDE4AQAAALHjBAACAAAABy0xNTY1NzcBCAAAAAUAAAABMQEAAAAKMTk3MDAzODUyNgMAAAACNzkCAAAABDIwMTgEAAAAATAHAAAACTkvMjMvMjAxOQgAAAAJMy8zMS8yMDE4CQAAAAEwSULC3UJA1wjqkKshQ0DXCBtDSVEuVFNFOjc5NzQuSVFfR1BQRS5GWTIwMDkBAAAApF0NAAIAAAAGMTE5NDU4AQgAAAAFAAAAATEBAAAACjEzODI0MTgyNTkDAAAAAjc5AgAAAAQxMTY5BAAAAAEwBwAAAAk5LzIzLzIwMTkIAAAACTMvMzEvMjAwOQkAAAABMFNvSN1CQNcI/je2IUNA1wgrQ0lRLk5BU0RBUUdTOklOVEMuSVFfSU5WRVNUX0xPQU5TX0NGLkZZMjAwOQEAAACHUgAAAgAAAAQtMzQzAQgAAAAFAAAAATEBAAAACjE1MjMzOTQ4MjkDAAAAAzE2MAIAAAAEMjAzMgQAAAABMAcAAAAJOS8yMy8yMDE5CAAAAAoxMi8yNi8yMDA5CQAAAAEwz5S+2UJA1whTDkciQ0DXCCJDSVEuVFNFOjY3NTIuSVFf</t>
  </si>
  <si>
    <t>TEVWRVJFRF9GQ0YuRlkyMDExAQAAALHjBAACAAAACTE3NjE0Ny4yNQEIAAAABQAAAAExAQAAAAoxNTUzMzMwMzcxAwAAAAI3OQIAAAAENDQyMgQAAAABMAcAAAAJOS8yMy8yMDE5CAAAAAkzLzMxLzIwMTEJAAAAATCqFzDeQkDXCLveliFDQNcIJUNJUS5LT1NFOkEwMDU5MzAuSVFfTkVUX0NIQU5HRS5GWTIwMDcBAAAA3GYBAAIAAAAHMTYwOTk2MgEIAAAABQAAAAExAQAAAAoxMzUyOTQ1NTMwAwAAAAI4NQIAAAAEMjA5MwQAAAABMAcAAAAJOS8yMy8yMDE5CAAAAAoxMi8zMS8yMDA3CQAAAAEwGhd42kJA1whOiSQiQ0DXCCVDSVEuTkFTREFRR1M6QUFQTC5JUV9SRF9FWFBfRk4uRlkyMDExAQAAAGlhAAACAAAABDI0MjkBCAAAAAUAAAABMQEAAAAKMTY0MjYzOTc3NwMAAAADMTYwAgAAAAQzMTY4BAAAAAEwBwAAAAk5LzIzLzIwMTkIAAAACTkvMjQvMjAxMQkAAAABMJ+LWNhCQNcIPoWAIkNA1wgZQ0lRLlRTRTo2NTAxLklRX0dQLkZZMjAxNgEAAACbLQIAAgAAAAcyNTc1MjMyAQgAAAAFAAAAATEBAAAACjE3OTc1NTQ0NTEDAAAAAjc5AgAAAAIxMAQAAAABMAcAAAAJOS8yMy8yMDE5CAAAAAkzLzMxLzIwMTYJAAAAATBialDcQkDXCBCRuSFDQNcII0NJUS5UU0U6Njc1Mi5JUV9JTlRFUkVTVF9FWFAuRlkyMDE3AQAAALHjBAACAAAABi0xOTUzNgEIAAAABQAAAAExAQAAAAoxODk0OTE5MTA3AwAAAAI3OQIA</t>
  </si>
  <si>
    <t>AAACODIEAAAAATAHAAAACTkvMjMvMjAxOQgAAAAJMy8zMS8yMDE3CQAAAAEwX/TB3UJA1wj4eXQhQ0DXCCxDSVEuVFNFOjY3NTguSVFfREVCVF9FUVVJVl9PUEVSX0xFQVNFLkZZMjAxNgEAAADtWQAAAgAAAAY3NDI4OTYBCAAAAAUAAAABMQEAAAAKMTg5MDI0OTkzNAMAAAACNzkCAAAABTIxNjcxBAAAAAEwBwAAAAk5LzIzLzIwMTkIAAAACTMvMzEvMjAxNgkAAAABMPsfad5CQNcIRKJSIUNA1wgiQ0lRLlRTRTo3OTc0LklRX0dBSU5fQVNTRVRTLkZZMjAxNQEAAACkXQ0AAgAAAAQtMzk5AQgAAAAFAAAAATEBAAAACjE3NDU5MTY2NTkDAAAAAjc5AgAAAAI1NgQAAAABMAcAAAAJOS8yMy8yMDE5CAAAAAkzLzMxLzIwMTUJAAAAATBR6hXdQkDXCChn4iFDQNcIKkNJUS5UU0U6NjUwMS5JUV9JTlRFUkVTVF9JTlZFU1RfSU5DLkZZMjAxOAEAAACbLQIAAgAAAAUyMTE1NQEIAAAABQAAAAExAQAAAAoxOTY5OTAzMjkxAwAAAAI3OQIAAAACNjUEAAAAATAHAAAACTkvMjMvMjAxOQgAAAAJMy8zMS8yMDE4CQAAAAEwT7hQ3EJA1wiHlrAhQ0DXCCBDSVEuVFNFOjY1MDMuSVFfRlVMTF9USU1FLkZZMjAxNQEAAACuVQ0AAgAAAAYxMjkyNDkAnr/b2kJA1wjg+TQiQ0DXCCtDSVEuTkFTREFRR1M6QUFQTC5JUV9MT0FOU19SRUNFSVZfTFQuRlkyMDA4AQAAAGlhAAADAAAAAADpFljYQkDXCBJeFyJDQNcINENJUS5LT1NF</t>
  </si>
  <si>
    <t>OkEwMDU5MzAuSVFfVE9UQUxfT1VUU1RBTkRJTkdfQlNfREFURS5GWTIwMTYBAAAA3GYBAAIAAAAKNjk5OS4wNjkyNQEEAAAABQAAAAE1AQAAAAoxODc2NzM0NzM2AgAAAAUyNDE1MgYAAAABMB4IHNpCQNcINRQIIkNA1wglQ0lRLlRTRTo3OTc0LklRX0JBU0lDX0VQU19FWENMLkZZMjAxNgEAAACkXQ0AAgAAAAoxMzcuMzk4NTQzAQgAAAAFAAAAATEBAAAACjE3OTkyNDMyNzcDAAAAAjc5AgAAAAQzMDY0BAAAAAEwBwAAAAk5LzIzLzIwMTkIAAAACTMvMzEvMjAxNgkAAAABMFoRFt1CQNcIArbiIUNA1wgnQ0lRLk5ZU0U6RElTLklRX01BUktFVENBUC4yMDEwLzMvMzEuSlBZAQAAAEzsAgACAAAADjYzMjgzNzMuNTU5MjE3AQYAAAAFAAAAATEBAAAACjEzMTk4OTIyMDYDAAAAAjc5AgAAAAYxMDAwNTQEAAAAATAHAAAACTMvMzEvMjAxMC57SPtCQNcI3X79MUNA1wgUQ0lRLjAuSVFfVE9UQUxfQ0EuRlkFAAAAAAAAAAgAAAAVKEludmFsaWQgVGltZSBQZXJpb2QpFtVq1kJA1whXshgjQ0DXCCNDSVEuVFNFOjY1MDMuSVFfR1JPU1NfTUFSR0lOLkZZMjAwOAEAAACuVQ0AAgAAAAcyNy4yNTk5AQgAAAAFAAAAATEBAAAACjE0MTg1MTY3MDgDAAAAAjc5AgAAAAQ0MDc0BAAAAAEwBwAAAAk5LzIzLzIwMTkIAAAACTMvMzEvMjAwOAkAAAABMJXLMdVCQNcIIMozI0NA1wgsQ0lRLk5BU0RBUUdTOkFBUEwuSVFfTUFS</t>
  </si>
  <si>
    <t>S0VUQ0FQLjIwMDUvMy8zMS5KUFkBAAAAaWEAAAIAAAAOMzY1MTAwNy42MTE2MjQBBgAAAAUAAAABMQEAAAAJMTE0OTAzMzUzAwAAAAI3OQIAAAAGMTAwMDU0BAAAAAEwBwAAAAkzLzMxLzIwMDU4VEj7QkDXCI2P/jFDQNcIJ0NJUS5UU0U6Njc1OC5JUV9DRk9fQ1VSUkVOVF9MSUFCLkZZMjAxMwEAAADtWQAAAgAAAAgwLjExMDM0OAEIAAAABQAAAAExAQAAAAoxNzQ1NTQ0OTQ1AwAAAAI3OQIAAAAENDE4NQQAAAABMAcAAAAJOS8yMy8yMDE5CAAAAAkzLzMxLzIwMTMJAAAAATB33gHWQkDXCFHDGSNDQNcII0NJUS5UU0U6NjUwMS5JUV9JTlRFUkVTVF9FWFAuRlkyMDAxAQAAAJstAgACAAAABi01ODc1OQEIAAAABQAAAAExAQAAAAkzNDE3MTE0OTMDAAAAAjc5AgAAAAI4MgQAAAABMAcAAAAJOS8yMy8yMDE5CAAAAAkzLzMxLzIwMDEJAAAAATB+lyjSQkDXCI1lnPVCQNcIIENJUS5UU0U6Njc1OC5JUV9CVUlMRElOR1MuRlkyMDE5AQAAAO1ZAAACAAAABjY2NDE1NwEIAAAABQAAAAExAQAAAAoxOTY1MDQ2NTEyAwAAAAI3OQIAAAAEMzAyMwQAAAABMAcAAAAJOS8yMy8yMDE5CAAAAAkzLzMxLzIwMTkJAAAAATC5bWneQkDXCByqTiFDQNcILENJUS5OQVNEQVFHUzpJTlRDLklRX05FVF9JTlRFUkVTVF9FWFAuRlkyMDEzAQAAAIdSAAACAAAABC0xNDABCAAAAAUAAAABMQEAAAAKMTc3NTkzMDI3NAMAAAADMTYw</t>
  </si>
  <si>
    <t>AgAAAAMzNjgEAAAAATAHAAAACTkvMjMvMjAxOQgAAAAKMTIvMjgvMjAxMwkAAAABMKsJv9lCQNcIef8VIkNA1wgjQ0lRLlRTRTo2NTAzLklRX0dST1NTX01BUkdJTi5GWTIwMTYBAAAArlUNAAIAAAAHMzAuNDU3NAEIAAAABQAAAAExAQAAAAoxOTEyNjEyMjQzAwAAAAI3OQIAAAAENDA3NAQAAAABMAcAAAAJOS8yMy8yMDE5CAAAAAkzLzMxLzIwMTYJAAAAATB+GTLVQkDXCApPPSNDQNcIG0NJUS5OWVNFOkRJUy5JUV9BUElDLkZZMjAwOQEAAABM7AIAAwAAAAAAqz4K2UJA1wjafEIiQ0DXCCRDSVEuVFNFOjY1MDMuSVFfQ1VSUkVOVF9SQVRJTy5GWTIwMDkBAAAArlUNAAIAAAAIMS4zNzI4OTEBCAAAAAUAAAABMQEAAAAKMTQxODUxNjY1MgMAAAACNzkCAAAABDQwMzAEAAAAATAHAAAACTkvMjMvMjAxOQgAAAAJMy8zMS8yMDA5CQAAAAEwivIx1UJA1wgq2jwjQ0DXCCRDSVEuVFNFOjY3NTguSVFfUEVSSU9EREFURV9JUy5GWTIwMTABAAAA7VkAAAUAAAAKMjAxMC8wMy8zMQDjkvDeQkDXCLTtL/dCQNcIKkNJUS5OQVNEQVFHUzpNU0ZULklRX05FVF9SRU5UQUxfRVhQLkZZMjAxNQEAAABLVQAAAwAAAAAAQCiC10JA1wiRzsAiQ0DXCB1DSVEuS09TRTpBMDA1OTMwLklRX0ZYLkZZMjAxMwEAAADcZgEAAgAAAActMzMwMDcwAQgAAAAFAAAAATEBAAAACjE3MjMyODgzODYDAAAAAjg1AgAAAAQyMTQ0BAAAAAEw</t>
  </si>
  <si>
    <t>BwAAAAk5LzIzLzIwMTkIAAAACjEyLzMxLzIwMTMJAAAAATCYbBvaQkDXCJ5L8CFDQNcIJkNJUS5OWVNFOkRJUy5JUV9JTlZFU1RfTE9BTlNfQ0YuRlkyMDA5AQAAAEzsAgADAAAAAACrPgrZQkDXCMgZSiJDQNcIP0NJUS5OQVNEQVFHUzpNU0ZULklRX0NVU1RPTV9CRVRBLi0xMDRXLjIwMTgvMDYvMzAuLl5UT1BJWC5KUFkuSAEAAABLVQAAAgAAABAxLjIwMTYyMzg5MDcyNDE3AAgeLftCQNcIt7cSIUNA1wglQ0lRLlRTRTo3OTc0LklRX05FVF9SRU5UQUxfRVhQLkZZMjAxNgEAAACkXQ0AAwAAAAAAWhEW3UJA1wh2hPwhQ0DXCB9DSVEuVFNFOjY3NTIuSVFfTkVUX0RFQlQuRlkyMDEzAQAAALHjBAACAAAABjY0NTQzOAEIAAAABQAAAAExAQAAAAoxNzQ0MDM2Mzk4AwAAAAI3OQIAAAAENDM2NAQAAAABMAcAAAAJOS8yMy8yMDE5CAAAAAkzLzMxLzIwMTMJAAAAATClPjDeQkDXCA9DjyFDQNcIJENJUS5OWVNFOkRJUy5JUV9DT01NT05fRElWX0NGLkZZMjAxNQEAAABM7AIAAgAAAAUtMzA2MwEIAAAABQAAAAExAQAAAAoxODY3Mjk4MDE4AwAAAAMxNjACAAAABDIwNzQEAAAAATAHAAAACTkvMjMvMjAxOQgAAAAJMTAvMy8yMDE1CQAAAAEwVVSg2EJA1whbBpMiQ0DXCC1DSVEuS09TRTpBMDA1OTMwLklRX1RPVEFMX0RFQlRfQ0FQSVRBTC5GWTIwMTYBAAAA3GYBAAIAAAAGNy4zMzg2AQgAAAAFAAAAATEBAAAA</t>
  </si>
  <si>
    <t>CjE4NzY3MzQ3MzYDAAAAAjg1AgAAAAQ0MTg2BAAAAAEwBwAAAAk5LzIzLzIwMTkIAAAACjEyLzMxLzIwMTYJAAAAATAGZw/VQkDXCI17OyNDQNcIK0NJUS5OWVNFOkRJUy5JUV9NSU5PUklUWV9JTlRFUkVTVF9JUy5GWTIwMDcBAAAATOwCAAIAAAAELTE3NwEIAAAABQAAAAExAQAAAAoxMjc0MDQ0NzU3AwAAAAMxNjACAAAAAjgzBAAAAAEwBwAAAAk5LzIzLzIwMTkIAAAACTkvMjkvMjAwNwkAAAABMDpcYNlCQNcIyEtbIkNA1wgoQ0lRLlRTRTo2NTAxLklRX0ZJWEVEX0FTU0VUX1RVUk5TLkZZMjAwOQEAAACbLQIAAgAAAAgzLjk2MjIxOAEIAAAABQAAAAExAQAAAAoxNDU5NDcxMDgzAwAAAAI3OQIAAAAENDA2NgQAAAABMAcAAAAJOS8yMy8yMDE5CAAAAAkzLzMxLzIwMDkJAAAAATDtl2/VQkDXCDTlAyNDQNcIIENJUS5OQVNEQVFHUzpJTlRDLklRX0FQSUMuRlkyMDExAQAAAIdSAAADAAAAAAC/u77ZQkDXCCiqRyJDQNcIK0NJUS5OQVNEQVFHUzpJTlRDLklRX1BFUklPRExFTkdUSF9JUy5GWTIwMTMBAAAAh1IAAAEAAAACMTIAjXJf2UJA1wgRH0EiQ0DXCCdDSVEuTkFTREFRR1M6TVNGVC5JUV9MRVZFUkVEX0ZDRi5GWTIwMTMBAAAAS1UAAAIAAAAHMTk3MDEuNQEIAAAABQAAAAExAQAAAAoxNzQ4MTMxNTA1AwAAAAMxNjACAAAABDQ0MjIEAAAAATAHAAAACTkvMjMvMjAxOQgAAAAJNi8zMC8yMDEzCQAA</t>
  </si>
  <si>
    <t>AAEwSAGC10JA1wgvkboiQ0DXCCVDSVEuVFNFOjc5NzQuSVFfU1BFQ0lBTF9ESVZfQ0YuRlkyMDExAQAAAKRdDQADAAAAAAA6vUjdQkDXCDPqpyFDQNcIIENJUS5UU0U6NjUwMy5JUV9DQVNIX09QRVIuRlkyMDA5AQAAAK5VDQACAAAABjE4MTEzOQEIAAAABQAAAAExAQAAAAoxNDE4NTE2NjUyAwAAAAI3OQIAAAAEMjAwNgQAAAABMAcAAAAJOS8yMy8yMDE5CAAAAAkzLzMxLzIwMDkJAAAAATDZQRzbQkDXCNPLBSJDQNcIIUNJUS5OQVNEQVFHUzpHT09HLkwuSVFfRUJULkZZMjAwOQEAAACocQAAAgAAAAQ4MzgxAQgAAAAFAAAAATEBAAAACjE0OTEzMjQzNzgDAAAAAzE2MAIAAAADMTM5BAAAAAEwBwAAAAk5LzIzLzIwMTkIAAAACjEyLzMxLzIwMDkJAAAAATCBCPjWQkDXCPbIySJDQNcIJENJUS5OQVNEQVFHUzpNU0ZULklRX0VCVF9FWENMLkZZMjAxMgEAAABLVQAAAgAAAAUyNzk4MQEIAAAABQAAAAExAQAAAAoxNjg4OTUwOTgyAwAAAAMxNjACAAAAATQEAAAAATAHAAAACTkvMjMvMjAxOQgAAAAJNi8zMC8yMDEyCQAAAAEwU9qB10JA1wjjabMiQ0DXCCVDSVEuVFNFOjY3NTIuSVFfT1RIRVJfQ0xfU1VQUEwuRlkyMDE1AQAAALHjBAACAAAABjQxMzg1OQEIAAAABQAAAAExAQAAAAoxNzk3NTIwNDI3AwAAAAI3OQIAAAAEMTA1NwQAAAABMAcAAAAJOS8yMy8yMDE5CAAAAAkzLzMxLzIwMTUJAAAAATB2pcHd</t>
  </si>
  <si>
    <t>QkDXCDOAqiFDQNcILUNJUS5UU0U6Njc1Mi5JUV9ERUZfVEFYX0FTU0VUU19DVVJSRU5ULkZZMjAxMAEAAACx4wQAAgAAAAYyMzIxNjUBCAAAAAUAAAABMQEAAAAKMTU1MzMzMDM5NwMAAAACNzkCAAAABDExMTcEAAAAATAHAAAACTkvMjMvMjAxOQgAAAAJMy8zMS8yMDEwCQAAAAEwz/Av3kJA1wjxMY4hQ0DXCD9DSVEuTkFTREFRR1M6SU5UQy5JUV9DVVNUT01fQkVUQS4tMTA0Vy4yMDE1LzEyLzI2Li5eVE9QSVguSlBZLkgBAAAAh1IAAAIAAAARMC45MTEzNjI2NjE5MTExMDYA8mst+0JA1whKUQUhQ0DXCClDSVEuTkFTREFRR1M6R09PRy5MLklRX0dBSU5fQVNTRVRTLkZZMjAxMAEAAACocQAAAwAAAAAAey/41kJA1wgjdqoiQ0DXCChDSVEuTkFTREFRR1M6SU5UQy5JUV9CRVRBXzFZUi4yMDE3LzEyLzMwAQAAAIdSAAACAAAAEDEuMzI3MTE4MjI1NjcyMzcA+EQt+0JA1wjTXQ8hQ0DXCDBDSVEuTkFTREFRR1M6TVNGVC5JUV9NSU5PUklUWV9JTlRFUkVTVF9DRi5GWTIwMTUBAAAAS1UAAAMAAAAAAFK2VNdCQNcIHT3YIkNA1wghQ0lRLlRTRTo3OTc0LklRX1NHQV9NQVJHSU4uRlkyMDE1AQAAAKRdDQACAAAABzIxLjg5MDMBCAAAAAUAAAABMQEAAAAKMTc0NTkxNjY1OQMAAAACNzkCAAAABDQzNzUEAAAAATAHAAAACTkvMjMvMjAxOQgAAAAJMy8zMS8yMDE1CQAAAAEw2SJv1UJA1wgLqDkjQ0DXCCBDSVEu</t>
  </si>
  <si>
    <t>TllTRTpESVMuSVFfSU5WRU5UT1JZLkZZMjAwNwEAAABM7AIAAgAAAAQxMjAwAQgAAAAFAAAAATEBAAAACjEyNzQwNDQ3NTcDAAAAAzE2MAIAAAAEMTA0MwQAAAABMAcAAAAJOS8yMy8yMDE5CAAAAAk5LzI5LzIwMDcJAAAAATA6XGDZQkDXCJtRZyJDQNcIJENJUS5OQVNEQVFHUzpBQVBMLklRX0JWX1NIQVJFLkZZMjAwOQEAAABpYQAAAgAAAAg1LjAyMzMwNwEIAAAABQAAAAExAQAAAAoxNDc5NTUxMTk5AwAAAAMxNjACAAAABDQwMjAEAAAAATAHAAAACTkvMjMvMjAxOQgAAAAJOS8yNi8yMDA5CQAAAAEwqGRY2EJA1wgdUn0iQ0DXCC5DSVEuVFNFOjc5NzQuSVFfTUlOT1JJVFlfSU5URVJFU1RfVE9UQUwuRlkyMDA4AQAAAKRdDQACAAAAAjk4AQgAAAAFAAAAATEBAAAACjEwNTc4ODkwMDMDAAAAAjc5AgAAAAQxMzEyBAAAAAEwBwAAAAk5LzIzLzIwMTkIAAAACTMvMzEvMjAwOAkAAAABMFNvSN1CQNcIE+q1IUNA1wgqQ0lRLk5BU0RBUUdTOk1TRlQuSVFfT1RIRVJfQ0xfU1VQUEwuRlkyMDE5AQAAAEtVAAACAAAABDc1MTkBCAAAAAUAAAABMQEAAAAKMTk3MzM4MDkyMAMAAAADMTYwAgAAAAQxMDU3BAAAAAEwBwAAAAk5LzIzLzIwMTkIAAAACTYvMzAvMjAxOQkAAAABMC0rVddCQNcI1yzCIkNA1wgsQ0lRLlRTRTo2NzUyLklRX0lNUFVUX09QRVJfTEVBU0VfREVQUi5GWTIwMDkBAAAAseMEAAIAAAALNDYx</t>
  </si>
  <si>
    <t>MjguMjc4NTYBCAAAAAUAAAABMQEAAAAKMTQ2MDMyMTk5MQMAAAACNzkCAAAABTIxNjczBAAAAAEwBwAAAAk5LzIzLzIwMTkIAAAACTMvMzEvMjAwOQkAAAABMAvKL95CQNcIkZuEIUNA1wgeQ0lRLlRTRTo2NzU4LklRX0xUX0RFQlQuRlkyMDE4AQAAAO1ZAAACAAAABjYzNzM0NAEIAAAABQAAAAExAQAAAAoxOTY1MDQ2NTA4AwAAAAI3OQIAAAAEMTA0OQQAAAABMAcAAAAJOS8yMy8yMDE5CAAAAAkzLzMxLzIwMTgJAAAAATDHRmneQkDXCHEaYyFDQNcIK0NJUS5LT1NFOkEwMDU5MzAuSVFfVE9UQUxfT1RIRVJfT1BFUi5GWTIwMTEBAAAA3GYBAAIAAAAIMzcyMTIzNjABCAAAAAUAAAABMQEAAAAKMTU5ODk5ODI1MAMAAAACODUCAAAAAzM4MAQAAAABMAcAAAAJOS8yMy8yMDE5CAAAAAoxMi8zMS8yMDExCQAAAAEwzSd52kJA1whjbV0iQ0DXCDJDSVEuS09TRTpBMDA1OTMwLklRX1RPVEFMX0RFQlRfRUJJVERBX0NBUEVYLkZZMjAxNwEAAADcZgEAAgAAAAgwLjU4Mjc4NwEIAAAABQAAAAExAQAAAAoxOTQ3NTUxNTc4AwAAAAI4NQIAAAAFMjMzMTMEAAAAATAHAAAACTkvMjMvMjAxOQgAAAAKMTIvMzEvMjAxNwkAAAABMAaOD9VCQNcI35FBI0NA1wgnQ0lRLk5BU0RBUUdTOkFBUEwuSVFfTEVWRVJFRF9GQ0YuRlkyMDEwAQAAAGlhAAACAAAACTEyNTI0LjYyNQEIAAAABQAAAAExAQAAAAoxNTczODY0NjQ0AwAA</t>
  </si>
  <si>
    <t>AAMxNjACAAAABDQ0MjIEAAAAATAHAAAACTkvMjMvMjAxOQgAAAAJOS8yNS8yMDEwCQAAAAEwn4tY2EJA1whg1J0iQ0DXCC1DSVEuVFNFOjY1MDEuSVFfREVGX1RBWF9BU1NFVFNfQ1VSUkVOVC5GWTIwMTgBAAAAmy0CAAMAAAAAAETfUNxCQNcI03q6IUNA1wglQ0lRLlRTRTo2NTAzLklRX0dBSU5fQVNTRVRTX0NGLkZZMjAxNgEAAACuVQ0AAgAAAAQyMTU5AQgAAAAFAAAAATEBAAAACjE5MTI2MTIyNDMDAAAAAjc5AgAAAAQyMDI2BAAAAAEwBwAAAAk5LzIzLzIwMTkIAAAACTMvMzEvMjAxNgkAAAABMIjm29pCQNcISM64IUNA1wgpQ0lRLlRTRTo2NzUyLklRX0NPTU1PTl9QUkVGX0RJVl9DRi5GWTIwMTcBAAAAseMEAAMAAAAAAFIbwt1CQNcIL++QIUNA1wgkQ0lRLktPU0U6QTAwNTkzMC5JUV9TR0FfU1VQUEwuRlkyMDEyAQAAANxmAQACAAAACDMzMDczNTYwAQgAAAAFAAAAATEBAAAACjE2Njc1MzQwMTQDAAAAAjg1AgAAAAMxMDIEAAAAATAHAAAACTkvMjMvMjAxOQgAAAAKMTIvMzEvMjAxMgkAAAABMJh2edpCQNcIGBRMIkNA1wgpQ0lRLk5BU0RBUUdTOklOVEMuSVFfRUJJVERBX01BUkdJTi5GWTIwMTABAAAAh1IAAAIAAAAHNDYuMzY1NAEIAAAABQAAAAExAQAAAAoxNTg4MTU2OTYwAwAAAAMxNjACAAAABDQwNDcEAAAAATAHAAAACTkvMjMvMjAxOQgAAAAKMTIvMjUvMjAxMAkAAAABMB20D9VCQNcI</t>
  </si>
  <si>
    <t>9epEI0NA1wgqQ0lRLlRTRTo3OTc0LklRX1RPVEFMX0NPTU1PTl9FUVVJVFkuRlkyMDEzAQAAAKRdDQACAAAABzEyMjczODgBCAAAAAUAAAABMQEAAAAKMTYyNTQ1NzY4NwMAAAACNzkCAAAABDEwMDYEAAAAATAHAAAACTkvMjMvMjAxOQgAAAAJMy8zMS8yMDEzCQAAAAEwJQtJ3UJA1wheEb0hQ0DXCCFDSVEuVFNFOjY3NTIuSVFfQ0FTSF9GSU5BTi5GWTIwMTABAAAAseMEAAIAAAAGLTU2OTczAQgAAAAFAAAAATEBAAAACjE1NTMzMzAzOTcDAAAAAjc5AgAAAAQyMDA0BAAAAAEwBwAAAAk5LzIzLzIwMTkIAAAACTMvMzEvMjAxMAkAAAABMM/wL95CQNcIEXp7IUNA1wgvQ0lRLk5BU0RBUUdTOkFBUEwuSVFfQ1VSUkVOVF9QT1JUX0xFQVNFUy5GWTIwMTUBAAAAaWEAAAMAAAAAAFLU+9dCQNcIPMmMIkNA1wglQ0lRLk5BU0RBUUdTOk1TRlQuSVFfRElWRVNUX0NGLkZZMjAxOAEAAABLVQAAAwAAAAAALStV10JA1wh4Rq4iQ0DXCClDSVEuS09TRTpBMDA1OTMwLklRX0RJTFVUX0VQU19JTkNMLkZZMjAxNAEAAADcZgEAAgAAAAszMDYxLjcwNDg0NQEIAAAABQAAAAExAQAAAAoxNzc4MTQxODIzAwAAAAI4NQIAAAABOAQAAAABMAcAAAAJOS8yMy8yMDE5CAAAAAoxMi8zMS8yMDE0CQAAAAEwTJQb2kJA1wjYwSUiQ0DXCCVDSVEuVFNFOjY1MDEuSVFfT1RIRVJfQ0xfU1VQUEwuRlkyMDA5AQAAAJstAgACAAAABzEw</t>
  </si>
  <si>
    <t>MDkzNDQBCAAAAAUAAAABMQEAAAAKMTQ1OTQ3MTA4MwMAAAACNzkCAAAABDEwNTcEAAAAATAHAAAACTkvMjMvMjAxOQgAAAAJMy8zMS8yMDA5CQAAAAEw4C2m3EJA1whBuNIhQ0DXCCNDSVEuVFNFOjY3NTIuSVFfT1RIRVJfRVFVSVRZLkZZMjAxNgEAAACx4wQAAgAAAActNDY4MzI4AQgAAAAFAAAAATEBAAAACjE3OTc1MjA0MzQDAAAAAjc5AgAAAAQxMDI4BAAAAAEwBwAAAAk5LzIzLzIwMTkIAAAACTMvMzEvMjAxNgkAAAABMG/Mwd1CQNcIE/WqIUNA1wggQ0lRLk5ZU0U6RElTLklRX1JEX0VYUF9GTi5GWTIwMTYBAAAATOwCAAMAAAAAAER7oNhCQNcI1ytvIkNA1wgjQ0lRLk5BU0RBUUdTOk1TRlQuSVFfUkFXX0lOVi5GWTIwMTIBAAAAS1UAAAIAAAADMjEwAQgAAAAFAAAAATEBAAAACjE2ODg5NTA5ODIDAAAAAzE2MAIAAAAEMzE3MQQAAAABMAcAAAAJOS8yMy8yMDE5CAAAAAk2LzMwLzIwMTIJAAAAATBT2oHXQkDXCAQJryJDQNcIHENJUS5UU0U6NjUwMS5JUV9FQklUQS5GWTIwMTEBAAAAmy0CAAIAAAAGNTU5NTQ1AQgAAAAFAAAAATEBAAAACjE2MjU3OTg3NzADAAAAAjc5AgAAAAYxMDA2ODkEAAAAATAHAAAACTkvMjMvMjAxOQgAAAAJMy8zMS8yMDExCQAAAAEwgHum3EJA1wj7kLIhQ0DXCC5DSVEuVFNFOjY1MDEuSVFfVE9UQUxfREVCVF9FQklUREFfQ0FQRVguRlkyMDE3AQAAAJstAgACAAAACDMu</t>
  </si>
  <si>
    <t>NzI1NjQzAQgAAAAFAAAAATEBAAAACjE5NjMzMTU5MDADAAAAAjc5AgAAAAUyMzMxMwQAAAABMAcAAAAJOS8yMy8yMDE5CAAAAAkzLzMxLzIwMTcJAAAAATB5fjHVQkDXCESbICNDQNcIG0NJUS5OWVNFOkRJUy5JUV9BUElDLkZZMjAxNgEAAABM7AIAAwAAAAAARHug2EJA1wieTX8iQ0DXCCVDSVEuVFNFOjc5NzQuSVFfU1RfREVCVF9JU1NVRUQuRlkyMDEyAQAAAKRdDQADAAAAAAAw5EjdQkDXCBcJxSFDQNcIJ0NJUS5UU0U6Njc1Mi5JUV9EQVlTX1BBWUFCTEVfT1VULkZZMjAxNgEAAACx4wQAAgAAAAg2Ni4wNjQ4MwEIAAAABQAAAAExAQAAAAoxNzk3NTIwNDM0AwAAAAI3OQIAAAAENDE4MwQAAAABMAcAAAAJOS8yMy8yMDE5CAAAAAkzLzMxLzIwMTYJAAAAATAdhm7VQkDXCBnaLSNDQNcIG0NJUS5UU0U6NjUwMS5JUV9OUFBFLkZZMjAxNAEAAACbLQIAAgAAAAcyMjU4OTMzAQgAAAAFAAAAATEBAAAACjE3NDUyNzA1NDQDAAAAAjc5AgAAAAQxMDA0BAAAAAEwBwAAAAk5LzIzLzIwMTkIAAAACTMvMzEvMjAxNAkAAAABMHccUNxCQNcItKGzIUNA1wgrQ0lRLk5BU0RBUUdTOklOVEMuSVFfTE9BTlNfUkVDRUlWX0xULkZZMjAxNgEAAACHUgAAAgAAAAMyMzYBCAAAAAUAAAABMQEAAAAKMTk0MzUwNTM0NQMAAAADMTYwAgAAAAQxMDUwBAAAAAEwBwAAAAk5LzIzLzIwMTkIAAAACjEyLzMxLzIwMTYJAAAAATBW</t>
  </si>
  <si>
    <t>DmDZQkDXCHkleCJDQNcII0NJUS5OWVNFOkRJUy5JUV9CRVRBXzFZUi4yMDE1LzEwLzAzAQAAAEzsAgACAAAAEDEuMTMwNjQ5MTkxMTgyMTcA+EQt+0JA1whLsg0hQ0DXCCpDSVEuVFNFOjY1MDEuSVFfVE9UQUxfQ09NTU9OX0VRVUlUWS5GWTIwMTEBAAAAmy0CAAIAAAAHMTQzOTg2NQEIAAAABQAAAAExAQAAAAoxNjI1Nzk4NzcwAwAAAAI3OQIAAAAEMTAwNgQAAAABMAcAAAAJOS8yMy8yMDE5CAAAAAkzLzMxLzIwMTEJAAAAATCAe6bcQkDXCK8hsCFDQNcIJ0NJUS5UU0U6Njc1Mi5JUV9UT1RBTF9SRVYuRlkyMDE4Li4uLkpQWQEAAACx4wQAAgAAAAc3OTgyMTY0AQgAAAAFAAAAATEBAAAACjE5NzAwMzg1MjYDAAAAAjc5AgAAAAIyOAQAAAABMAcAAAAJOS8yMy8yMDE5CAAAAAkzLzMxLzIwMTgJAAAAATA3kBrUQkDXCFMjbyNDQNcIH0NJUS5UU0U6Njc1Mi5JUV9PUEVSX0lOQy5GWTIwMTIBAAAAseMEAAIAAAAFNDM3MjUBCAAAAAUAAAABMQEAAAAKMTczMzc3NDcwNAMAAAACNzkCAAAAAjIxBAAAAAEwBwAAAAk5LzIzLzIwMTkIAAAACTMvMzEvMjAxMgkAAAABMKoXMN5CQNcImSegIUNA1wgjQ0lRLlRTRTo2NTAzLklRX0ZJTklTSEVEX0lOVi5GWTIwMTIBAAAArlUNAAIAAAAGMjMyOTExAQgAAAAFAAAAATEBAAAACjE2ODg3NDUxODQDAAAAAjc5AgAAAAQzMDc1BAAAAAEwBwAAAAk5LzIzLzIwMTkIAAAA</t>
  </si>
  <si>
    <t>CTMvMzEvMjAxMgkAAAABMKe2HNtCQNcIzCAYIkNA1wgrQ0lRLk5BU0RBUUdTOkdPT0cuTC5JUV9DQVNIX0lOVEVSRVNULkZZMjAxNAEAAACocQAAAgAAAAI4NgEIAAAABQAAAAExAQAAAAoxODI2MzQ1Njg1AwAAAAMxNjACAAAABDMwMjgEAAAAATAHAAAACTkvMjMvMjAxOQgAAAAKMTIvMzEvMjAxNAkAAAABMMf6atZCQNcIG6jjIkNA1wglQ0lRLk5ZU0U6RElTLklRX1NUX0RFQlRfUkVQQUlELkZZMjAwOAEAAABM7AIAAgAAAAQtNzAxAQgAAAAFAAAAATEBAAAACjE0MzkyNzg3NzIDAAAAAzE2MAIAAAAEMjA0NAQAAAABMAcAAAAJOS8yMy8yMDE5CAAAAAk5LzI3LzIwMDgJAAAAATCrPgrZQkDXCLynbCJDQNcIKkNJUS5OQVNEQVFHUzpHT09HLkwuSVFfVE9UQUxfUkVDRUlWLkZZMjAxMQEAAACocQAAAgAAAAQ1NDI3AQgAAAAFAAAAATEBAAAACjE2NTc4MTUxODIDAAAAAzE2MAIAAAAEMTAwMQQAAAABMAcAAAAJOS8yMy8yMDE5CAAAAAoxMi8zMS8yMDExCQAAAAEwr1b41kJA1wgilK4iQ0DXCCFDSVEuVFNFOjY3NTIuSVFfSU5DX0VRVUlUWS5GWTIwMDcBAAAAseMEAAIAAAAEMTAzNQEIAAAABQAAAAExAQAAAAoxMDYyNzUyNDQ5AwAAAAI3OQIAAAACNDcEAAAAATAHAAAACTkvMjMvMjAxOQgAAAAJMy8zMS8yMDA3CQAAAAEwMAwT00JA1wigSZj1QkDXCCtDSVEuTkFTREFRR1M6R09PRy5MLklRX1NBTEVf</t>
  </si>
  <si>
    <t>SU5UQU5fQ0YuRlkyMDA5AQAAAKhxAAADAAAAAACBCPjWQkDXCLUyxyJDQNcIJkNJUS5UU0U6NjUwMy5JUV9GSUxJTkdfQ1VSUkVOQ1kuRlkyMDE5AQAAAK5VDQADAAAAA0pQWQBfW9zaQkDXCPYPLSJDQNcIL0NJUS5LT1NFOkEwMDU5MzAuSVFfUkVUVVJOX0NPTU1PTl9FUVVJVFkuRlkyMDEzAQAAANxmAQACAAAABzIyLjgwNDYBCAAAAAUAAAABMQEAAAAKMTcyMzI4ODM4NgMAAAACODUCAAAABTMzMzIwBAAAAAEwBwAAAAk5LzIzLzIwMTkIAAAACjEyLzMxLzIwMTMJAAAAATASQA/VQkDXCPysKCNDQNcIHENJUS5UU0U6Nzk3NC5JUV9FQklUQS5GWTIwMTkBAAAApF0NAAIAAAAGMjQ5NzAyAQgAAAAFAAAAATEBAAAACjE5NzAyMTI4ODADAAAAAjc5AgAAAAYxMDA2ODkEAAAAATAHAAAACTkvMjMvMjAxOQgAAAAJMy8zMS8yMDE5CQAAAAEwNoYW3UJA1whWKw4iQ0DXCDJDSVEuTkFTREFRR1M6TVNGVC5JUV9ERUZfVEFYX0FTU0VUU19DVVJSRU5ULkZZMjAxMwEAAABLVQAAAgAAAAQxNjMyAQgAAAAFAAAAATEBAAAACjE3NDgxMzE1MDUDAAAAAzE2MAIAAAAEMTExNwQAAAABMAcAAAAJOS8yMy8yMDE5CAAAAAk2LzMwLzIwMTMJAAAAATBT2oHXQkDXCNEOrSJDQNcIJENJUS5UU0U6Njc1OC5JUV9FQklUREFfTUFSR0lOLkZZMjAxNwEAAADtWQAAAgAAAAY5LjYxMTcBCAAAAAUAAAABMQEAAAAKMTk2NTA0NjUw</t>
  </si>
  <si>
    <t>NgMAAAACNzkCAAAABDQwNDcEAAAAATAHAAAACTkvMjMvMjAxOQgAAAAJMy8zMS8yMDE3CQAAAAEwd94B1kJA1wjx9AcjQ0DXCChDSVEuVFNFOjc5NzQuSVFfREVGX1RBWF9BU1NFVFNfTFQuRlkyMDE2AQAAAKRdDQACAAAABTMyMTk1AQgAAAAFAAAAATEBAAAACjE3OTkyNDMyNzcDAAAAAjc5AgAAAAQxMDI2BAAAAAEwBwAAAAk5LzIzLzIwMTkIAAAACTMvMzEvMjAxNgkAAAABMFoRFt1CQNcIk8f2IUNA1wgqQ0lRLk5BU0RBUUdTOk1TRlQuSVFfT1RIRVJfT1BFUl9BQ1QuRlkyMDE5AQAAAEtVAAACAAAABS02MzgxAQgAAAAFAAAAATEBAAAACjE5NzMzODA5MjADAAAAAzE2MAIAAAAEMjA0NwQAAAABMAcAAAAJOS8yMy8yMDE5CAAAAAk2LzMwLzIwMTkJAAAAATAtK1XXQkDXCPTH0CJDQNcIKkNJUS5OQVNEQVFHUzpBQVBMLklRX0xUX0RFQlRfSVNTVUVELkZZMjAxMQEAAABpYQAAAwAAAAAApLFY2EJA1wiZEaQiQ0DXCB1DSVEuVFNFOjc5NzQuSVFfRUJJVERBLkZZMjAxOQEAAACkXQ0AAgAAAAYyNTkyNjYBCAAAAAUAAAABMQEAAAAKMTk3MDIxMjg4MAMAAAACNzkCAAAABDQwNTEEAAAAATAHAAAACTkvMjMvMjAxOQgAAAAJMy8zMS8yMDE5CQAAAAEwNoYW3UJA1whTfygiQ0DXCCZDSVEuTkFTREFRR1M6QUFQTC5JUV9FQVJOSU5HX0NPLkZZMjAwOQEAAABpYQAAAgAAAAQ4MjM1AQgAAAAFAAAAATEBAAAA</t>
  </si>
  <si>
    <t>CjE0Nzk1NTExOTkDAAAAAzE2MAIAAAABNwQAAAABMAcAAAAJOS8yMy8yMDE5CAAAAAk5LzI2LzIwMDkJAAAAATC/PVjYQkDXCJ0RnSJDQNcIIENJUS5OWVNFOkRJUy5JUV9ESVZFU1RfQ0YuRlkyMDEyAQAAAEzsAgADAAAAAACTjArZQkDXCCRzaSJDQNcIMUNJUS5OQVNEQVFHUzpJTlRDLklRX05FVF9ERUJUX0VCSVREQV9DQVBFWC5GWTIwMDkBAAAAh1IAAAMAAAACTk0BCAAAAAUAAAABMQEAAAAKMTUyMzM5NDgyOQMAAAADMTYwAgAAAAUyMzMxNAQAAAABMAcAAAAJOS8yMy8yMDE5CAAAAAoxMi8yNi8yMDA5CQAAAAEwHbQP1UJA1wjA8EkjQ0DXCCZDSVEuVFNFOjY3NTIuSVFfREVGX1RBWF9MSUFCX0xULkZZMjAxMAEAAACx4wQAAgAAAAYyNzc3NTgBCAAAAAUAAAABMQEAAAAKMTU1MzMzMDM5NwMAAAACNzkCAAAABDEwMjcEAAAAATAHAAAACTkvMjMvMjAxOQgAAAAJMy8zMS8yMDEwCQAAAAEwz/Av3kJA1wjxMY4hQ0DXCC9DSVEuS09TRTpBMDA1OTMwLklRX05JX0FWQUlMX0VYQ0xfTUFSR0lOLkZZMjAxNAEAAADcZgEAAgAAAAcxMS4xOTM5AQgAAAAFAAAAATEBAAAACjE3NzgxNDE4MjMDAAAAAjg1AgAAAAQ0MTgyBAAAAAEwBwAAAAk5LzIzLzIwMTkIAAAACjEyLzMxLzIwMTQJAAAAATASQA/VQkDXCCpPRCNDQNcIJUNJUS5OQVNEQVFHUzpHT09HLkwuSVFfTFRfREVCVC5GWTIwMTMBAAAAqHEAAAIA</t>
  </si>
  <si>
    <t>AAAEMTk5MAEIAAAABQAAAAExAQAAAAoxNzc1NzU2ODc4AwAAAAMxNjACAAAABDEwNDkEAAAAATAHAAAACTkvMjMvMjAxOQgAAAAKMTIvMzEvMjAxMwkAAAABMH+l+NZCQNcIHgzjIkNA1wgqQ0lRLlRTRTo2NTAxLklRX1RPVEFMX0VRVUlUWS5GWTIwMTkuLi4uSlBZAQAAAJstAgACAAAABzQ0MTQ0MDMBCAAAAAUAAAABMQEAAAAKMTk2OTkwMzMwNwMAAAACNzkCAAAABDEyNzUEAAAAATAHAAAACTkvMjMvMjAxOQgAAAAJMy8zMS8yMDE5CQAAAAEwjjD000JA1wj+2XwjQ0DXCB5DSVEuVFNFOjY3NTIuSVFfU1RfREVCVC5GWTIwMTEBAAAAseMEAAIAAAAGNDMyOTgyAQgAAAAFAAAAATEBAAAACjE1NTMzMzAzNzEDAAAAAjc5AgAAAAQxMDQ2BAAAAAEwBwAAAAk5LzIzLzIwMTkIAAAACTMvMzEvMjAxMQkAAAABMM/wL95CQNcInPqoIUNA1wgnQ0lRLk5BU0RBUUdTOkFBUEwuSVFfUVVJQ0tfUkFUSU8uRlkyMDEzAQAAAGlhAAACAAAACDEuNDAyNTE1AQgAAAAFAAAAATEBAAAACjE3NjE2MjU5OTYDAAAAAzE2MAIAAAAENDEyMQQAAAABMAcAAAAJOS8yMy8yMDE5CAAAAAk5LzI4LzIwMTMJAAAAATCbb1jUQkDXCOuBXSNDQNcIKUNJUS5LT1NFOkEwMDU5MzAuSVFfRElMVVRfRVBTX0lOQ0wuRlkyMDA3AQAAANxmAQACAAAACzEwMTQuNTY2Mjk4AQgAAAAFAAAAATEBAAAACjEzNTI5NDU1MzADAAAAAjg1AgAAAAE4</t>
  </si>
  <si>
    <t>BAAAAAEwBwAAAAk5LzIzLzIwMTkIAAAACjEyLzMxLzIwMDcJAAAAATBfW9zaQkDXCNQEGyJDQNcIIUNJUS5UU0U6NjUwMy5JUV9OSV9DT01QQU5ZLkZZMjAxMAEAAACuVQ0AAgAAAAUzMjg2OQEIAAAABQAAAAExAQAAAAoxNDE4NTE2NTY1AwAAAAI3OQIAAAAFNDE1NzEEAAAAATAHAAAACTkvMjMvMjAxOQgAAAAJMy8zMS8yMDEwCQAAAAEw0mgc20JA1wiBsTIiQ0DXCCBDSVEuVFNFOjY1MDMuSVFfU1RfSU5WRVNULkZZMjAxMwEAAACuVQ0AAgAAAAM4MTIBCAAAAAUAAAABMQEAAAAKMTY4ODc0NTA5MwMAAAACNzkCAAAABDEwNjkEAAAAATAHAAAACTkvMjMvMjAxOQgAAAAJMy8zMS8yMDEzCQAAAAEwp7Yc20JA1wjooCoiQ0DXCC1DSVEuTkFTREFRR1M6SU5UQy5JUV9DVVJSRU5UX1BPUlRfREVCVC5GWTIwMDcBAAAAh1IAAAIAAAABMgEIAAAABQAAAAExAQAAAAoxMzI4ODcxMjc1AwAAAAMxNjACAAAABDEyOTcEAAAAATAHAAAACTkvMjMvMjAxOQgAAAAKMTIvMjkvMjAwNwkAAAABMMOkHNpCQNcIM93GIUNA1wgeQ0lRLlRTRTo2NTAzLklRX1dJUF9JTlYuRlkyMDA5AQAAAK5VDQACAAAABjI0NzQ3OQEIAAAABQAAAAExAQAAAAoxNDE4NTE2NjUyAwAAAAI3OQIAAAAEMzIxOQQAAAABMAcAAAAJOS8yMy8yMDE5CAAAAAkzLzMxLzIwMDkJAAAAATDZQRzbQkDXCH4J/iFDQNcIIENJUS5OWVNFOkRJUy5JUV9M</t>
  </si>
  <si>
    <t>VF9JTlZFU1QuRlkyMDEwAQAAAEzsAgACAAAABDI0NzcBCAAAAAUAAAABMQEAAAAKMTU3NzI2MTI1NAMAAAADMTYwAgAAAAQxMDU0BAAAAAEwBwAAAAk5LzIzLzIwMTkIAAAACTEwLzIvMjAxMAkAAAABMJ5lCtlCQNcInxxtIkNA1wgcQ0lRLlRTRTo2NzUyLklRX0NBUEVYLkZZMjAxMQEAAACx4wQAAgAAAActNDIwOTIxAQgAAAAFAAAAATEBAAAACjE1NTMzMzAzNzEDAAAAAjc5AgAAAAQyMDIxBAAAAAEwBwAAAAk5LzIzLzIwMTkIAAAACTMvMzEvMjAxMQkAAAABMKoXMN5CQNcI+8d7IUNA1wgmQ0lRLlRTRTo3OTc0LklRX0VYVFJBX0FDQ19JVEVNUy5GWTIwMTUBAAAApF0NAAMAAAAAAFHqFd1CQNcIYdEDIkNA1wgiQ0lRLlRTRTo2NzUyLklRX1FVSUNLX1JBVElPLkZZMjAxMwEAAACx4wQAAgAAAAcwLjU1Mjk4AQgAAAAFAAAAATEBAAAACjE3NDQwMzYzOTgDAAAAAjc5AgAAAAQ0MTIxBAAAAAEwBwAAAAk5LzIzLzIwMTkIAAAACTMvMzEvMjAxMwkAAAABMFI4btVCQNcIL4wtI0NA1wgrQ0lRLktPU0U6QTAwNTkzMC5JUV9NQVJLRVRDQVAuMjAxMS8zLzMxLkpQWQEAAADcZgEAAgAAAA8xMDA5MTk1NC42ODIwMjgBBgAAAAUAAAABMQEAAAAKMTQ2NTcyMDc4OAMAAAACNzkCAAAABjEwMDA1NAQAAAABMAcAAAAJMy8zMS8yMDExIfcs+0JA1wjP4vwxQ0DXCCpDSVEuVFNFOjY1MDEuSVFfVEVWX0VCSVREQS4y</t>
  </si>
  <si>
    <t>MDAwLjIwMTUvMDMvMzEBAAAAmy0CAAIAAAAINy43MTcxMTgBBwAAAAUAAAABMQEAAAAKMTcxOTk4NjI0MQMAAAABMAIAAAAGMTAwMDMwBAAAAAEwBwAAAAkzLzMxLzIwMTUIAAAACTMvMzEvMjAxNSEuT/tCQNcI6SUzIUNA1wgvQ0lRLk5BU0RBUUdTOklOVEMuSVFfVE9UQUxfQ09NTU9OX0VRVUlUWS5GWTIwMTMBAAAAh1IAAAIAAAAFNTgyNTYBCAAAAAUAAAABMQEAAAAKMTc3NTkzMDI3NAMAAAADMTYwAgAAAAQxMDA2BAAAAAEwBwAAAAk5LzIzLzIwMTkIAAAACjEyLzI4LzIwMTMJAAAAATCrCb/ZQkDXCDEUWiJDQNcIIUNJUS5UU0U6Njc1OC5JUV9FQVJOSU5HX0NPLkZZMjAxMgEAAADtWQAAAgAAAActMzk3NjY0AQgAAAAFAAAAATEBAAAACjE2ODQ2Mjg3NDYDAAAAAjc5AgAAAAE3BAAAAAEwBwAAAAk5LzIzLzIwMTkIAAAACTMvMzEvMjAxMgkAAAABMOy68N5CQNcIr8RLIUNA1wglQ0lRLlRTRTo2NTAxLklRX0dXX0lOVEFOX0FNT1JULkZZMjAxMQEAAACbLQIAAwAAAAAAgHum3EJA1wgWVNMhQ0DXCCVDSVEuVFNFOjc5NzQuSVFfRElMVVRfRVBTX0VYQ0wuRlkyMDE4AQAAAKRdDQACAAAACzExNjIuMzAwNzg3AQgAAAAFAAAAATEBAAAACjE4OTUxODM2MjUDAAAAAjc5AgAAAAMxNDIEAAAAATAHAAAACTkvMjMvMjAxOQgAAAAJMy8zMS8yMDE4CQAAAAEwLl8W3UJA1wijZPchQ0DXCCJDSVEuTkFTREFR</t>
  </si>
  <si>
    <t>R1M6SU5UQy5JUV9HQV9FWFAuRlkyMDE2AQAAAIdSAAADAAAAAABWDmDZQkDXCHkleCJDQNcIKkNJUS5LT1NFOkEwMDU5MzAuSVFfTkVUX0RFQlRfRUJJVERBLkZZMjAxOAEAAADcZgEAAwAAAAJOTQEIAAAABQAAAAExAQAAAAoxOTQ3NTUxNTczAwAAAAI4NQIAAAAENDE5MwQAAAABMAcAAAAJOS8yMy8yMDE5CAAAAAoxMi8zMS8yMDE4CQAAAAEwBo4P1UJA1wjaLlEjQ0DXCCpDSVEuTllTRTpESVMuSVFfVE9UQUxfRVFVSVRZLkZZMjAxNi4uLi5KUFkBAAAATOwCAAIAAAALNDc5MjYzNi44MjUBCAAAAAUAAAABMQEAAAAKMTkyNTI5NTQyOQMAAAACNzkCAAAABDEyNzUEAAAAATAHAAAACTkvMjMvMjAxOQgAAAAJMTAvMS8yMDE2CQAAAAEwjjD000JA1wihHXcjQ0DXCCZDSVEuVFNFOjc5NzQuSVFfUEVSSU9ETEVOR1RIX0lTLkZZMjAxNgEAAACkXQ0AAQAAAAIxMgA1OBbdQkDXCGjx9iFDQNcIJUNJUS5UU0U6Nzk3NC5JUV9HV19JTlRBTl9BTU9SVC5GWTIwMTQBAAAApF0NAAMAAAAAACULSd1CQNcIsMH7IUNA1wgnQ0lRLk5BU0RBUUdTOklOVEMuSVFfRUJJVF9NQVJHSU4uRlkyMDEwAQAAAIdSAAACAAAABzM1LjczMzQBCAAAAAUAAAABMQEAAAAKMTU4ODE1Njk2MAMAAAADMTYwAgAAAAQ0MDUzBAAAAAEwBwAAAAk5LzIzLzIwMTkIAAAACjEyLzI1LzIwMTAJAAAAATAdtA/VQkDXCIWdTCNDQNcIJUNJUS5O</t>
  </si>
  <si>
    <t>WVNFOkRJUy5JUV9SRVRVUk5fQ0FQSVRBTC5GWTIwMTMBAAAATOwCAAIAAAAGOS45MTkzAQgAAAAFAAAAATEBAAAACjE3NjY4ODAxOTkDAAAAAzE2MAIAAAAENDM2MwQAAAABMAcAAAAJOS8yMy8yMDE5CAAAAAk5LzI4LzIwMTMJAAAAATC2IVjUQkDXCN/VTSNDQNcIIENJUS5UU0U6NjUwMS5JUV9QQVJUX1RJTUUuRlkyMDA5AQAAAJstAgADAAAAAACOVKbcQkDXCEG40iFDQNcIPUNJUS5LT1NFOkEwMDU5MzAuSVFfQ1VTVE9NX0JFVEEuLTEwNFcuMjAxNS8xMi8zMS4uXk4yMjUuSlBZLkgBAAAA3GYBAAIAAAARMC43NzQ4NjY2NzMyODIxMDgAcRdJ+0JA1wgGThUhQ0DXCCBDSVEuS09TRTpBMDA1OTMwLklRX0RBX0NGLkZZMjAwNwEAAADcZgEAAgAAAAc4NDk3NTI4AQgAAAAFAAAAATEBAAAACjEzNTI5NDU1MzADAAAAAjg1AgAAAAQyMTYwBAAAAAEwBwAAAAk5LzIzLzIwMTkIAAAACjEyLzMxLzIwMDcJAAAAATBMgtzaQkDXCNQEGyJDQNcIMUNJUS5OQVNEQVFHUzpHT09HLkwuSVFfVEVWX0VCSVREQS4yMDAwLjIwMTcvMDMvMzEBAAAAqHEAAAIAAAAJMTYuNjU5NzMyAQcAAAAFAAAAATEBAAAACjE4MjYzNDU4ODcDAAAAATACAAAABjEwMDAzMAQAAAABMAcAAAAJMy8zMS8yMDE3CAAAAAkzLzMxLzIwMTcr5tH5QkDXCGEmIyFDQNcIKENJUS5OWVNFOkRJUy5JUV9FQVJOSU5HX0NPX01BUkdJTi5GWTIwMTcB</t>
  </si>
  <si>
    <t>AAAATOwCAAIAAAAHMTYuOTg2NwEIAAAABQAAAAExAQAAAAoxOTI1Mjk1Mzg1AwAAAAMxNjACAAAABDQxODEEAAAAATAHAAAACTkvMjMvMjAxOQgAAAAJOS8zMC8yMDE3CQAAAAEwpkhY1EJA1wiVklAjQ0DXCB5DSVEuVFNFOjY1MDEuSVFfV0lQX0lOVi5GWTIwMTIBAAAAmy0CAAIAAAAGNjA2MjI4AQgAAAAFAAAAATEBAAAACjE2ODU1MjE4MDIDAAAAAjc5AgAAAAQzMjE5BAAAAAEwBwAAAAk5LzIzLzIwMTkIAAAACTMvMzEvMjAxMgkAAAABMNrIptxCQNcIYl3KIUNA1wgwQ0lRLk5BU0RBUUdTOkFBUEwuSVFfUkVUVVJOX0NPTU1PTl9FUVVJVFkuRlkyMDEzAQAAAGlhAAACAAAABzMwLjYzOTYBCAAAAAUAAAABMQEAAAAKMTc2MTYyNTk5NgMAAAADMTYwAgAAAAUzMzMyMAQAAAABMAcAAAAJOS8yMy8yMDE5CAAAAAk5LzI4LzIwMTMJAAAAATCbb1jUQkDXCOuBXSNDQNcIGUNJUS5UU0U6NjUwMy5JUV9OSS5GWTIwMTgBAAAArlUNAAIAAAAGMjcxODgwAQgAAAAFAAAAATEBAAAACjE5MTI2MTIyNjQDAAAAAjc5AgAAAAIxNQQAAAABMAcAAAAJOS8yMy8yMDE5CAAAAAkzLzMxLzIwMTgJAAAAATB4DdzaQkDXCMdB/yFDQNcII0NJUS5UU0U6NjUwMy5JUV9GSU5JU0hFRF9JTlYuRlkyMDE0AQAAAK5VDQACAAAABjI1NDY4MAEIAAAABQAAAAExAQAAAAoxNjg4NzQ0ODQ3AwAAAAI3OQIAAAAEMzA3NQQAAAABMAcA</t>
  </si>
  <si>
    <t>AAAJOS8yMy8yMDE5CAAAAAkzLzMxLzIwMTQJAAAAATCWmNvaQkDXCJbjGCJDQNcIIUNJUS5UU0U6NjUwMS5JUV9UT1RBTF9ERUJULkZZMjAxNAEAAACbLQIAAgAAAAczMDM1OTc2AQgAAAAFAAAAATEBAAAACjE3NDUyNzA1NDQDAAAAAjc5AgAAAAQ0MTczBAAAAAEwBwAAAAk5LzIzLzIwMTkIAAAACTMvMzEvMjAxNAkAAAABMGlDUNxCQNcItKGzIUNA1wgfQ0lRLlRTRTo2NzU4LklRX1RSRUFTVVJZLkZZMjAxMwEAAADtWQAAAgAAAAUtNDQ3MgEIAAAABQAAAAExAQAAAAoxNzQ1NTQ0OTQ1AwAAAAI3OQIAAAAEMTI0OAQAAAABMAcAAAAJOS8yMy8yMDE5CAAAAAkzLzMxLzIwMTMJAAAAATAL4vDeQkDXCD5pUSFDQNcIJkNJUS5UU0U6Nzk3NC5JUV9FRkZFQ1RfVEFYX1JBVEUuRlkyMDE5AQAAAKRdDQACAAAABzI4LjQwNzcBCAAAAAUAAAABMQEAAAAKMTk3MDIxMjg4MAMAAAACNzkCAAAABDQzNzYEAAAAATAHAAAACTkvMjMvMjAxOQgAAAAJMy8zMS8yMDE5CQAAAAEwNoYW3UJA1wh6NgoiQ0DXCCNDSVEuVFNFOjY3NTguSVFfRElMVVRfV0VJR0hULkZZMjAxMwEAAADtWQAAAgAAAAgxMDcwLjc5MgAL4vDeQkDXCKw5TCFDQNcIKENJUS5OQVNEQVFHUzpBQVBMLklRX09USEVSX0VRVUlUWS5GWTIwMDkBAAAAaWEAAAIAAAACNzcBCAAAAAUAAAABMQEAAAAKMTQ3OTU1MTE5OQMAAAADMTYwAgAAAAQxMDI4BAAA</t>
  </si>
  <si>
    <t>AAEwBwAAAAk5LzIzLzIwMTkIAAAACTkvMjYvMjAwOQkAAAABMKhkWNhCQNcIU5CKIkNA1wgqQ0lRLk5BU0RBUUdTOkdPT0cuTC5JUV9GSU5JU0hFRF9JTlYuRlkyMDE4AQAAAKhxAAADAAAAAACqSGvWQkDXCMXf5CJDQNcIKkNJUS5OQVNEQVFHUzpBQVBMLklRX1JFVFVSTl9DQVBJVEFMLkZZMjAxNAEAAABpYQAAAgAAAAcyMi44MzkyAQgAAAAFAAAAATEBAAAACjE4MTQ2NjkxODcDAAAAAzE2MAIAAAAENDM2MwQAAAABMAcAAAAJOS8yMy8yMDE5CAAAAAk5LzI3LzIwMTQJAAAAATCbb1jUQkDXCDzxXyNDQNcIIENJUS5OWVNFOkRJUy5JUV9ESVZfU0hBUkUuRlkyMDE2AQAAAEzsAgACAAAABDEuNDkBCAAAAAUAAAABMQEAAAAKMTkyNTI5NTQyOQMAAAADMTYwAgAAAAQzMDU4BAAAAAEwBwAAAAk5LzIzLzIwMTkIAAAACTEwLzEvMjAxNgkAAAABMER7oNhCQNcIfUJ8IkNA1wgmQ0lRLk5BU0RBUUdTOk1TRlQuSVFfT1RIRVJfT1BFUi5GWTIwMDkBAAAAS1UAAAMAAAAAACJw/NdCQNcIQnS9IkNA1wgeQ0lRLk5BU0RBUUdTOkFBUEwuSVFfR1AuRlkyMDA5AQAAAGlhAAACAAAABTE3MjIyAQgAAAAFAAAAATEBAAAACjE0Nzk1NTExOTkDAAAAAzE2MAIAAAACMTAEAAAAATAHAAAACTkvMjMvMjAxOQgAAAAJOS8yNi8yMDA5CQAAAAEwvz1Y2EJA1wjdRmsiQ0DXCCpDSVEuVFNFOjY1MDMuSVFfVE9UQUxfQ09NTU9O</t>
  </si>
  <si>
    <t>X0VRVUlUWS5GWTIwMTIBAAAArlUNAAIAAAAHMTEzMjQ2NQEIAAAABQAAAAExAQAAAAoxNjg4NzQ1MTg0AwAAAAI3OQIAAAAEMTAwNgQAAAABMAcAAAAJOS8yMy8yMDE5CAAAAAkzLzMxLzIwMTIJAAAAATCnthzbQkDXCNxBISJDQNcIIUNJUS5UU0U6Njc1Mi5JUV9DQVNIX1RBWEVTLkZZMjAxNQEAAACx4wQAAgAAAAYxMTA4NjQBCAAAAAUAAAABMQEAAAAKMTc5NzUyMDQyNwMAAAACNzkCAAAABDMwNTMEAAAAATAHAAAACTkvMjMvMjAxOQgAAAAJMy8zMS8yMDE1CQAAAAEwb8zB3UJA1wg7zWshQ0DXCCZDSVEuTkFTREFRR1M6QUFQTC5JUV9ORVRfQ0hBTkdFLkZZMjAxMwEAAABpYQAAAgAAAAQzNTEzAQgAAAAFAAAAATEBAAAACjE3NjE2MjU5OTYDAAAAAzE2MAIAAAAEMjA5MwQAAAABMAcAAAAJOS8yMy8yMDE5CAAAAAk5LzI4LzIwMTMJAAAAATB+AFnYQkDXCGytpCJDQNcIJ0NJUS5LT1NFOkEwMDU5MzAuSVFfRUJJVEFfTUFSR0lOLkZZMjAwOAEAAADcZgEAAgAAAAY1LjE3MDUBCAAAAAUAAAABMQEAAAAKMTM2MDgwNjY4MwMAAAACODUCAAAABDQ0MTkEAAAAATAHAAAACTkvMjMvMjAxOQgAAAAKMTIvMzEvMjAwOAkAAAABMCPyDtVCQNcItd86I0NA1wgxQ0lRLk5BU0RBUUdTOklOVEMuSVFfTkVUX0RFQlRfRUJJVERBX0NBUEVYLkZZMjAxNgEAAACHUgAAAgAAAAgwLjYyMTQxMgEIAAAABQAAAAExAQAA</t>
  </si>
  <si>
    <t>AAoxOTQzNTA1MzQ1AwAAAAMxNjACAAAABTIzMzE0BAAAAAEwBwAAAAk5LzIzLzIwMTkIAAAACjEyLzMxLzIwMTYJAAAAATCynhDVQkDXCGcSTSNDQNcIF0NJUS4wLklRX0FTU0VUX1RVUk5TLkZZBQAAAAAAAAAIAAAAFShJbnZhbGlkIFRpbWUgUGVyaW9kKWcbGtRCQNcIB9tyI0NA1wgjQ0lRLk5BU0RBUUdTOk1TRlQuSVFfTFRfREVCVC5GWTIwMTMBAAAAS1UAAAIAAAAFMTI2MDEBCAAAAAUAAAABMQEAAAAKMTc0ODEzMTUwNQMAAAADMTYwAgAAAAQxMDQ5BAAAAAEwBwAAAAk5LzIzLzIwMTkIAAAACTYvMzAvMjAxMwkAAAABMEgBgtdCQNcIL5G6IkNA1wgtQ0lRLk5BU0RBUUdTOkFBUEwuSVFfR1dfSU5UQU5fQU1PUlRfQ0YuRlkyMDE1AQAAAGlhAAACAAAABDEzMDABCAAAAAUAAAABMQEAAAAKMTg2Mzk5NjY4NAMAAAADMTYwAgAAAAQyMTgyBAAAAAEwBwAAAAk5LzIzLzIwMTkIAAAACTkvMjYvMjAxNQkAAAABMET7+9dCQNcIfnClIkNA1wghQ0lRLk5BU0RBUUdTOkFBUEwuSVFfQ0FQRVguRlkyMDE2AQAAAGlhAAACAAAABi0xMjczNAEIAAAABQAAAAExAQAAAAoxOTE5MzM0NDg0AwAAAAMxNjACAAAABDIwMjEEAAAAATAHAAAACTkvMjMvMjAxOQgAAAAJOS8yNC8yMDE2CQAAAAEwRPv710JA1wilzpEiQ0DXCCRDSVEuVFNFOjc5NzQuSVFfQ09NTU9OX0RJVl9DRi5GWTIwMTYBAAAApF0NAAMAAAAAADU4</t>
  </si>
  <si>
    <t>Ft1CQNcIPNL8IUNA1wgqQ0lRLk5BU0RBUUdTOkdPT0cuTC5JUV9UT1RBTF9BU1NFVFMuRlkyMDE2AQAAAKhxAAACAAAABjE2NzQ5NwEIAAAABQAAAAExAQAAAAoxOTQzNzM5NDQ2AwAAAAMxNjACAAAABDEwMDcEAAAAATAHAAAACTkvMjMvMjAxOQgAAAAKMTIvMzEvMjAxNgkAAAABMLsha9ZCQNcI0UjwIkNA1wghQ0lRLlRTRTo2NTAxLklRX0VBUk5JTkdfQ08uRlkyMDExAQAAAJstAgACAAAABjMwMzEyNgEIAAAABQAAAAExAQAAAAoxNjI1Nzk4NzcwAwAAAAI3OQIAAAABNwQAAAABMAcAAAAJOS8yMy8yMDE5CAAAAAkzLzMxLzIwMTEJAAAAATCAe6bcQkDXCCjp5SFDQNcIFENJUS4uSVFfREFfU1VQUExfQ0YuBQAAAAEAAAAIAAAAFChJbnZhbGlkIElkZW50aWZpZXIpEIpDA0NA1wgQikMDQ0DXCClDSVEuS09TRTpBMDA1OTMwLklRX09USEVSX0NMX1NVUFBMLkZZMjAxOAEAAADcZgEAAgAAAAgxNzkyMTgxMQEIAAAABQAAAAExAQAAAAoxOTQ3NTUxNTczAwAAAAI4NQIAAAAEMTA1NwQAAAABMAcAAAAJOS8yMy8yMDE5CAAAAAoxMi8zMS8yMDE4CQAAAAEw/Xwc2kJA1wguBGAiQ0DXCChDSVEuVFNFOjY3NTguSVFfVE9UQUxfREVCVF9JU1NVRUQuRlkyMDE2AQAAAO1ZAAACAAAABjIzMTIyOQEIAAAABQAAAAExAQAAAAoxODkwMjQ5OTM0AwAAAAI3OQIAAAAEMjE2MQQAAAABMAcAAAAJOS8yMy8yMDE5CAAA</t>
  </si>
  <si>
    <t>AAkzLzMxLzIwMTYJAAAAATD7H2neQkDXCFJxTSFDQNcIJUNJUS5OQVNEQVFHUzpHT09HLkwuSVFfTFRfREVCVC5GWTIwMTUBAAAAqHEAAAIAAAAEMTk5NQEIAAAABQAAAAExAQAAAAoxODczMjI1MjE0AwAAAAMxNjACAAAABDEwNDkEAAAAATAHAAAACTkvMjMvMjAxOQgAAAAKMTIvMzEvMjAxNQkAAAABMMf6atZCQNcID8/jIkNA1wgnQ0lRLk5BU0RBUUdTOklOVEMuSVFfT1RIRVJfSU5UQU4uRlkyMDA4AQAAAIdSAAACAAAAAzc3NQEIAAAABQAAAAExAQAAAAoxNDMwNjE0NDg2AwAAAAMxNjACAAAABDEwNDAEAAAAATAHAAAACTkvMjMvMjAxOQgAAAAKMTIvMjcvMjAwOAkAAAABMOlGvtlCQNcIPAU/IkNA1wgjQ0lRLk5BU0RBUUdTOk1TRlQuSVFfWl9TQ09SRS5GWTIwMTABAAAAS1UAAAIAAAAINS40MjM5MDkBCAAAAAUAAAABMQEAAAAKMTU1NjU2MDc5NQMAAAADMTYwAgAAAAYxMDAxMjMEAAAAATAHAAAACTkvMjMvMjAxOQgAAAAJNi8zMC8yMDEwCQAAAAEwj71Y1EJA1wix9lYjQ0DXCClDSVEuTkFTREFRR1M6QUFQTC5JUV9FUVVJVFlfTUVUSE9ELkZZMjAxMwEAAABpYQAAAwAAAAAAfgBZ2EJA1wjyx30iQ0DXCCpDSVEuTkFTREFRR1M6R09PRy5MLklRX1RPVEFMX0FTU0VUUy5GWTIwMDgBAAAAqHEAAAIAAAAJMzE3NjcuNTc1AQgAAAAFAAAAATEBAAAACjE0Mjk0MDIxMDADAAAAAzE2MAIAAAAEMTAw</t>
  </si>
  <si>
    <t>NwQAAAABMAcAAAAJOS8yMy8yMDE5CAAAAAoxMi8zMS8yMDA4CQAAAAEwjuH31kJA1wizZNEiQ0DXCCZDSVEuTkFTREFRR1M6QUFQTC5JUV9DQVNIX0VRVUlWLkZZMjAxMQEAAABpYQAAAgAAAAQ5ODE1AQgAAAAFAAAAATEBAAAACjE2NDI2Mzk3NzcDAAAAAzE2MAIAAAAEMTA5NgQAAAABMAcAAAAJOS8yMy8yMDE5CAAAAAk5LzI0LzIwMTEJAAAAATCfi1jYQkDXCLDDoyJDQNcIJUNJUS5UU0U6NjUwMy5JUV9MVF9ERUJUX1JFUEFJRC5GWTIwMTUBAAAArlUNAAIAAAAHLTEwMzQ5NwEIAAAABQAAAAExAQAAAAoxNzQ2MDM1ODM3AwAAAAI3OQIAAAAEMjAzNgQAAAABMAcAAAAJOS8yMy8yMDE5CAAAAAkzLzMxLzIwMTUJAAAAATCev9vaQkDXCGcxGSJDQNcIJUNJUS5UU0U6Nzk3NC5JUV9MVF9ERUJUX0VRVUlUWS5GWTIwMTMBAAAApF0NAAMAAAAAAN37btVCQNcIIREhI0NA1wgwQ0lRLk5BU0RBUUdTOklOVEMuSVFfTklfQVZBSUxfRVhDTF9NQVJHSU4uRlkyMDE4AQAAAIdSAAACAAAABzI5LjcxNTcBCAAAAAUAAAABMQEAAAAKMTk0MzUwNTM0MQMAAAADMTYwAgAAAAQ0MTgyBAAAAAEwBwAAAAk5LzIzLzIwMTkIAAAACjEyLzI5LzIwMTgJAAAAATCynhDVQkDXCCrPRyNDQNcIGUNJUS5UU0U6Njc1OC5JUV9OSS5GWTIwMTcBAAAA7VkAAAIAAAAFNzMyODkBCAAAAAUAAAABMQEAAAAKMTk2NTA0NjUwNgMAAAAC</t>
  </si>
  <si>
    <t>NzkCAAAAAjE1BAAAAAEwBwAAAAk5LzIzLzIwMTkIAAAACTMvMzEvMjAxNwkAAAABMPsfad5CQNcI1XZdIUNA1wgtQ0lRLk5BU0RBUUdTOklOVEMuSVFfREVGX1RBWF9BU1NFVFNfTFQuRlkyMDE4AQAAAIdSAAACAAAABDExMjIBCAAAAAUAAAABMQEAAAAKMTk0MzUwNTM0MQMAAAADMTYwAgAAAAQxMDI2BAAAAAEwBwAAAAk5LzIzLzIwMTkIAAAACjEyLzI5LzIwMTgJAAAAATBGNWDZQkDXCFG8JyJDQNcIJUNJUS5LT1NFOkEwMDU5MzAuSVFfQ0FTSF9FUVVJVi5GWTIwMTIBAAAA3GYBAAIAAAAIMTg3OTE0NjABCAAAAAUAAAABMQEAAAAKMTY2NzUzNDAxNAMAAAACODUCAAAABDEwOTYEAAAAATAHAAAACTkvMjMvMjAxOQgAAAAKMTIvMzEvMjAxMgkAAAABMI2dedpCQNcIvyA8IkNA1wgcQ0lRLlRTRTo2NzUyLklRX0NBUEVYLkZZMjAxNwEAAACx4wQAAgAAAActMjc4NTk0AQgAAAAFAAAAATEBAAAACjE4OTQ5MTkxMDcDAAAAAjc5AgAAAAQyMDIxBAAAAAEwBwAAAAk5LzIzLzIwMTkIAAAACTMvMzEvMjAxNwkAAAABMFIbwt1CQNcIXBB+IUNA1wgnQ0lRLktPU0U6QTAwNTkzMC5JUV9ESUxVVF9XRUlHSFQuRlkyMDA4AQAAANxmAQACAAAACTczNDQuNDgyMQAUPnjaQkDXCL5SGyJDQNcIJUNJUS5OQVNEQVFHUzpJTlRDLklRX0NIQU5HRV9BUi5GWTIwMTQBAAAAh1IAAAIAAAAELTg2MQEIAAAABQAAAAExAQAA</t>
  </si>
  <si>
    <t>AAoxODI4MTY4MDQwAwAAAAMxNjACAAAABDIwMTgEAAAAATAHAAAACTkvMjMvMjAxOQgAAAAKMTIvMjcvMjAxNAkAAAABMHHAX9lCQNcIxZWBIkNA1wgfQ0lRLlRTRTo3OTc0LklRX05FVF9ERUJULkZZMjAxMAEAAACkXQ0AAgAAAAgtMTI1MjA5OQEIAAAABQAAAAExAQAAAAoxMzgyNDE3OTk2AwAAAAI3OQIAAAAENDM2NAQAAAABMAcAAAAJOS8yMy8yMDE5CAAAAAkzLzMxLzIwMTAJAAAAATBGlkjdQkDXCDsI4SFDQNcIJENJUS5UU0U6Njc1OC5JUV9NQVJLRVRDQVAuMjAxOS8wMy8zMQEAAADtWQAAAgAAAA41ODA5MTk5Ljg5NTUwNQEGAAAABQAAAAExAQAAAAoxOTQ0MDU0ODk2AwAAAAI3OQIAAAAGMTAwMDU0BAAAAAEwBwAAAAkzLzMxLzIwMTkMfE/7QkDXCOPWOyFDQNcILENJUS5OQVNEQVFHUzpBQVBMLklRX0NGT19DVVJSRU5UX0xJQUIuRlkyMDE3AQAAAGlhAAACAAAACDAuNjM3MDY0AQgAAAAFAAAAATEBAAAACjE5MTkzMzQ0ODEDAAAAAzE2MAIAAAAENDE4NQQAAAABMAcAAAAJOS8yMy8yMDE5CAAAAAk5LzMwLzIwMTcJAAAAATCRlljUQkDXCBCCZCNDQNcIH0NJUS5UU0U6NjUwMy5JUV9FQlRfRVhDTC5GWTIwMTEBAAAArlUNAAIAAAAGMjIyMTk5AQgAAAAFAAAAATEBAAAACjE2MzExNjk4MTYDAAAAAjc5AgAAAAE0BAAAAAEwBwAAAAk5LzIzLzIwMTkIAAAACTMvMzEvMjAxMQkAAAABMNJoHNtC</t>
  </si>
  <si>
    <t>QNcIHN4pIkNA1wgbQ0lRLlRTRTo2NTAzLklRX0FQSUMuRlkyMDE0AQAAAK5VDQACAAAABjIwNzA4OQEIAAAABQAAAAExAQAAAAoxNjg4NzQ0ODQ3AwAAAAI3OQIAAAAEMTA4NAQAAAABMAcAAAAJOS8yMy8yMDE5CAAAAAkzLzMxLzIwMTQJAAAAATCm3RzbQkDXCFGQeiFDQNcIIENJUS5LT1NFOkEwMDU5MzAuSVFfREFfQ0YuRlkyMDE2AQAAANxmAQACAAAACDE5OTY0MzkyAQgAAAAFAAAAATEBAAAACjE4NzY3MzQ3MzYDAAAAAjg1AgAAAAQyMTYwBAAAAAEwBwAAAAk5LzIzLzIwMTkIAAAACjEyLzMxLzIwMTYJAAAAATAeCBzaQkDXCLEKLyJDQNcIHkNJUS5OQVNEQVFHUzpBQVBMLklRX0FELkZZMjAxNAEAAABpYQAAAgAAAAYtMTgzOTEBCAAAAAUAAAABMQEAAAAKMTgxNDY2OTE4NwMAAAADMTYwAgAAAAQxMDc1BAAAAAEwBwAAAAk5LzIzLzIwMTkIAAAACTkvMjcvMjAxNAkAAAABMF+t+9dCQNcI1uSQIkNA1wgmQ0lRLlRTRTo2NTAzLklRX0FTU0VUX1dSSVRFRE9XTi5GWTIwMTABAAAArlUNAAIAAAAGLTE2OTQyAQgAAAAFAAAAATEBAAAACjE0MTg1MTY1NjUDAAAAAjc5AgAAAAIzMgQAAAABMAcAAAAJOS8yMy8yMDE5CAAAAAkzLzMxLzIwMTAJAAAAATDZQRzbQkDXCB4VDyJDQNcIJUNJUS5OWVNFOkRJUy5JUV9HV19JTlRBTl9BTU9SVC5GWTIwMDkBAAAATOwCAAMAAAAAAKs+CtlCQNcIL7eDIkNA1wgu</t>
  </si>
  <si>
    <t>Q0lRLk5BU0RBUUdTOk1TRlQuSVFfREFZU19JTlZFTlRPUllfT1VULkZZMjAxNAEAAABLVQAAAgAAAAgzMC45ODkyMwEIAAAABQAAAAExAQAAAAoxODAwODY1MjU5AwAAAAMxNjACAAAABDQwMzUEAAAAATAHAAAACTkvMjMvMjAxOQgAAAAJNi8zMC8yMDE0CQAAAAEwf+RY1EJA1wjSHWUjQ0DXCDRDSVEuTkFTREFRR1M6QUFQTC5JUV9JTVBVVF9PUEVSX0xFQVNFX0lOVF9FWFAuRlkyMDA5AQAAAGlhAAADAAAAAAC/PVjYQkDXCHgQjyJDQNcIKENJUS5OQVNEQVFHUzpHT09HLkwuSVFfQ0FTSF9UQVhFUy5GWTIwMTIBAAAAqHEAAAIAAAAEMjAzNAEIAAAABQAAAAExAQAAAAoxNzE4MTQ1MjcxAwAAAAMxNjACAAAABDMwNTMEAAAAATAHAAAACTkvMjMvMjAxOQgAAAAKMTIvMzEvMjAxMgkAAAABMGp9+NZCQNcIuwbeIkNA1wglQ0lRLk5BU0RBUUdTOkFBUEwuSVFfTFRfSU5WRVNULkZZMjAxMQEAAABpYQAAAgAAAAU1NTYxOAEIAAAABQAAAAExAQAAAAoxNjQyNjM5Nzc3AwAAAAMxNjACAAAABDEwNTQEAAAAATAHAAAACTkvMjMvMjAxOQgAAAAJOS8yNC8yMDExCQAAAAEwn4tY2EJA1wg/fmUiQ0DXCCdDSVEuTkFTREFRR1M6SU5UQy5JUV9MRVZFUkVEX0ZDRi5GWTIwMTMBAAAAh1IAAAIAAAAINzk5My4zNzUBCAAAAAUAAAABMQEAAAAKMTc3NTkzMDI3NAMAAAADMTYwAgAAAAQ0NDIyBAAAAAEwBwAAAAk5LzIz</t>
  </si>
  <si>
    <t>LzIwMTkIAAAACjEyLzI4LzIwMTMJAAAAATCNcl/ZQkDXCPaJCCJDQNcIK0NJUS5UU0U6NjUwMS5JUV9OSV9BVkFJTF9FWENMX01BUkdJTi5GWTIwMDgBAAAAmy0CAAIAAAAHLTAuNTE3NwEIAAAABQAAAAExAQAAAAoxMzgxMzg5MjQ1AwAAAAI3OQIAAAAENDE4MgQAAAABMAcAAAAJOS8yMy8yMDE5CAAAAAkzLzMxLzIwMDgJAAAAATD9cG/VQkDXCNX/JiNDQNcIJkNJUS5OQVNEQVFHUzpHT09HLkwuSVFfTkVUX0RFQlQuRlkyMDA3AQAAAKhxAAACAAAACi0xNDIxOC42MTMBCAAAAAUAAAABMQEAAAAKMTMyMTg3OTgzNgMAAAADMTYwAgAAAAQ0MzY0BAAAAAEwBwAAAAk5LzIzLzIwMTkIAAAACjEyLzMxLzIwMDcJAAAAATAqUlXXQkDXCAAixiJDQNcIIUNJUS5UU0U6NjUwMy5JUV9JTkNfRVFVSVRZLkZZMjAxMQEAAACuVQ0AAgAAAAYtMjAyODUBCAAAAAUAAAABMQEAAAAKMTYzMTE2OTgxNgMAAAACNzkCAAAAAjQ3BAAAAAEwBwAAAAk5LzIzLzIwMTkIAAAACTMvMzEvMjAxMQkAAAABMNJoHNtCQNcIEHbuIUNA1wgnQ0lRLlRTRTo2NzUyLklRX0NBU0hfT1BFUi5GWTIwMTguLi4uSlBZAQAAALHjBAACAAAABjQyMzE4MgEIAAAABQAAAAExAQAAAAoxOTcwMDM4NTI2AwAAAAI3OQIAAAAEMjAwNgQAAAABMAcAAAAJOS8yMy8yMDE5CAAAAAkzLzMxLzIwMTgJAAAAATBAf/TTQkDXCMoyeSNDQNcIHUNJUS5UU0U6</t>
  </si>
  <si>
    <t>Nzk3NC5JUV9SRF9FWFAuRlkyMDEwAQAAAKRdDQACAAAABTQ1NDYxAQgAAAAFAAAAATEBAAAACjEzODI0MTc5OTYDAAAAAjc5AgAAAAMxMDAEAAAAATAHAAAACTkvMjMvMjAxOQgAAAAJMy8zMS8yMDEwCQAAAAEwRpZI3UJA1wgCSdchQ0DXCCpDSVEuTkFTREFRR1M6QUFQTC5JUV9ESUxVVF9FUFNfRVhDTC5GWTIwMTYBAAAAaWEAAAIAAAAEOC4zMQEIAAAABQAAAAExAQAAAAoxOTE5MzM0NDg0AwAAAAMxNjACAAAAAzE0MgQAAAABMAcAAAAJOS8yMy8yMDE5CAAAAAk5LzI0LzIwMTYJAAAAATBE+/vXQkDXCKruuyJDQNcIJ0NJUS5OQVNEQVFHUzpHT09HLkwuSVFfUEFSVF9USU1FLkZZMjAxMAEAAACocQAAAwAAAAAAey/41kJA1wgMp84iQ0DXCCBDSVEuVFNFOjY3NTguSVFfQ0hBTkdFX0FSLkZZMjAwMgEAAADtWQAAAgAAAAYxMTEzMDEBCAAAAAUAAAABMQEAAAAGMTkzNTE2AwAAAAI3OQIAAAAEMjAxOAQAAAABMAcAAAAJOS8yMy8yMDE5CAAAAAkzLzMxLzIwMDIJAAAAATBsJTvTQkDXCIH3qvVCQNcIIkNJUS5UU0U6NjUwMS5JUV9DQVNIX0lOVkVTVC5GWTIwMTgBAAAAmy0CAAIAAAAHLTQ3NDMyOAEIAAAABQAAAAExAQAAAAoxOTY5OTAzMjkxAwAAAAI3OQIAAAAEMjAwNQQAAAABMAcAAAAJOS8yMy8yMDE5CAAAAAkzLzMxLzIwMTgJAAAAATBE31DcQkDXCPjCpyFDQNcIJUNJUS5UU0U6Njc1OC5JUV9H</t>
  </si>
  <si>
    <t>QUlOX0lOVkVTVF9DRi5GWTIwMTEBAAAA7VkAAAIAAAAGLTIwOTM4AQgAAAAFAAAAATEBAAAACjE2MjQxNTMzNzADAAAAAjc5AgAAAAQyMDkwBAAAAAEwBwAAAAk5LzIzLzIwMTkIAAAACTMvMzEvMjAxMQkAAAABMOy68N5CQNcItm5GIUNA1wgtQ0lRLk5BU0RBUUdTOkdPT0cuTC5JUV9MT0FOU19SRUNFSVZfTFQuRlkyMDA4AQAAAKhxAAADAAAAAACO4ffWQkDXCLV6ySJDQNcIH0NJUS5OWVNFOkRJUy5JUV9BUl9UVVJOUy5GWTIwMTYBAAAATOwCAAIAAAAHNy4wNTk0NQEIAAAABQAAAAExAQAAAAoxOTI1Mjk1NDI5AwAAAAMxNjACAAAABDQwMDEEAAAAATAHAAAACTkvMjMvMjAxOQgAAAAJMTAvMS8yMDE2CQAAAAEwpkhY1EJA1wjd2lIjQ0DXCC5DSVEuTkFTREFRR1M6SU5UQy5JUV9BU1NFVF9XUklURURPV05fQ0YuRlkyMDE0AQAAAIdSAAACAAAAAzI5NQEIAAAABQAAAAExAQAAAAoxODI4MTY4MDQwAwAAAAMxNjACAAAABDIwMTkEAAAAATAHAAAACTkvMjMvMjAxOQgAAAAKMTIvMjcvMjAxNAkAAAABMHHAX9lCQNcIhop3IkNA1wgkQ0lRLk5ZU0U6RElTLklRX0VCSVREQV9NQVJHSU4uRlkyMDA5AQAAAEzsAgACAAAABzIwLjI3MTYBCAAAAAUAAAABMQEAAAAKMTQ4Mjk3NjA2OAMAAAADMTYwAgAAAAQ0MDQ3BAAAAAEwBwAAAAk5LzIzLzIwMTkIAAAACTEwLzMvMjAwOQkAAAABMLz6V9RCQNcIuNRFI0NA</t>
  </si>
  <si>
    <t>1wgoQ0lRLlRTRTo2NTAzLklRX1BST1ZfQkFEX0RFQlRTX0NGLkZZMjAxOQEAAACuVQ0AAwAAAAAAX1vc2kJA1wjm6CwiQ0DXCCNDSVEuTkFTREFRR1M6TVNGVC5JUV9MVF9ERUJULkZZMjAxNQEAAABLVQAAAgAAAAUyNzgwOAEIAAAABQAAAAExAQAAAAoxODUxNTI1OTEyAwAAAAMxNjACAAAABDEwNDkEAAAAATAHAAAACTkvMjMvMjAxOQgAAAAJNi8zMC8yMDE1CQAAAAEwUrZU10JA1wgz09MiQ0DXCCpDSVEuVFNFOjY1MDMuSVFfQ1VSUkVOVF9QT1JUX0xFQVNFUy5GWTIwMTgBAAAArlUNAAIAAAAENzY5NwEIAAAABQAAAAExAQAAAAoxOTEyNjEyMjY0AwAAAAI3OQIAAAAEMTA5MAQAAAABMAcAAAAJOS8yMy8yMDE5CAAAAAkzLzMxLzIwMTgJAAAAATBwNNzaQkDXCF+bLCJDQNcIL0NJUS5OQVNEQVFHUzpHT09HLkwuSVFfVE9UQUxfREVCVF9JU1NVRUQuRlkyMDE4AQAAAKhxAAACAAAABDY3NjYBCAAAAAUAAAABMQEAAAAKMTk0MzczOTQ1MQMAAAADMTYwAgAAAAQyMTYxBAAAAAEwBwAAAAk5LzIzLzIwMTkIAAAACjEyLzMxLzIwMTgJAAAAATCnb2vWQkDXCMXf5CJDQNcIJ0NJUS5UU0U6NjUwMy5JUV9DRk9fQ1VSUkVOVF9MSUFCLkZZMjAxMgEAAACuVQ0AAgAAAAgwLjA1MjQ0NQEIAAAABQAAAAExAQAAAAoxNjg4NzQ1MTg0AwAAAAI3OQIAAAAENDE4NQQAAAABMAcAAAAJOS8yMy8yMDE5CAAAAAkzLzMx</t>
  </si>
  <si>
    <t>LzIwMTIJAAAAATCK8jHVQkDXCHQXQyNDQNcIHUNJUS5UU0U6Njc1OC5JUV9SRF9FWFAuRlkyMDE1AQAAAO1ZAAADAAAAAADg0WjeQkDXCKyeQiFDQNcILUNJUS5OQVNEQVFHUzpNU0ZULklRX0VBUk5JTkdfQ09fTUFSR0lOLkZZMjAxMwEAAABLVQAAAgAAAAcyOC4wODM4AQgAAAAFAAAAATEBAAAACjE3NDgxMzE1MDUDAAAAAzE2MAIAAAAENDE4MQQAAAABMAcAAAAJOS8yMy8yMDE5CAAAAAk2LzMwLzIwMTMJAAAAATCPvVjUQkDXCFL8WyNDQNcIHkNJUS5OQVNEQVFHUzpJTlRDLklRX05JLkZZMjAxNwEAAACHUgAAAgAAAAQ5NjAxAQgAAAAFAAAAATEBAAAACjE5NDM1MDUzNDkDAAAAAzE2MAIAAAACMTUEAAAAATAHAAAACTkvMjMvMjAxOQgAAAAKMTIvMzAvMjAxNwkAAAABMFYOYNlCQNcIATBJIkNA1wgkQ0lRLlRTRTo2NTAzLklRX01BUktFVENBUC4yMDExLzAzLzMxAQAAAK5VDQACAAAADTIxMDgzMDEuNTc1OTMBBgAAAAUAAAABMQEAAAAKMTQyODgwMjc2NQMAAAACNzkCAAAABjEwMDA1NAQAAAABMAcAAAAJMy8zMS8yMDExIfcs+0JA1whVbgkhQ0DXCC1DSVEuTkFTREFRR1M6R09PRy5MLklRX1BFUklPRExFTkdUSF9JUy5GWTIwMTQBAAAAqHEAAAEAAAACMTIAx/pq1kJA1who9cciQ0DXCCdDSVEuVFNFOjY3NTIuSVFfQ0ZPX0NVUlJFTlRfTElBQi5GWTIwMTQBAAAAseMEAAIAAAAIMC4yMzg3MTMB</t>
  </si>
  <si>
    <t>CAAAAAUAAAABMQEAAAAKMTc0NDAzNjYyMAMAAAACNzkCAAAABDQxODUEAAAAATAHAAAACTkvMjMvMjAxOQgAAAAJMy8zMS8yMDE0CQAAAAEwbV9u1UJA1wjs+igjQ0DXCCRDSVEuVFNFOjY1MDMuSVFfQ0FTSF9JTlRFUkVTVC5GWTIwMTMBAAAArlUNAAIAAAAENjQyNQEIAAAABQAAAAExAQAAAAoxNjg4NzQ1MDkzAwAAAAI3OQIAAAAEMzAyOAQAAAABMAcAAAAJOS8yMy8yMDE5CAAAAAkzLzMxLzIwMTMJAAAAATCm3RzbQkDXCOhW9CFDQNcII0NJUS5OWVNFOkRJUy5JUV9UT1RBTF9BU1NFVFMuRlkyMDEwAQAAAEzsAgACAAAABTY5MjA2AQgAAAAFAAAAATEBAAAACjE1NzcyNjEyNTQDAAAAAzE2MAIAAAAEMTAwNwQAAAABMAcAAAAJOS8yMy8yMDE5CAAAAAkxMC8yLzIwMTAJAAAAATCeZQrZQkDXCN/XCCJDQNcIKkNJUS5UU0U6Njc1Mi5JUV9UT1RBTF9DT01NT05fRVFVSVRZLkZZMjAxMQEAAACx4wQAAgAAAAcyNTU4OTkyAQgAAAAFAAAAATEBAAAACjE1NTMzMzAzNzEDAAAAAjc5AgAAAAQxMDA2BAAAAAEwBwAAAAk5LzIzLzIwMTkIAAAACTMvMzEvMjAxMQkAAAABMKoXMN5CQNcIBqF7IUNA1wgoQ0lRLk5ZU0U6RElTLklRX1RPVEFMX0RFQlQuRlkyMDE5Li4uLkpQWQEAAABM7AIAAwAAAAAAiVf000JA1wjVWnYjQ0DXCChDSVEuVFNFOjY1MDEuSVFfUFJPVl9CQURfREVCVFNfQ0YuRlkyMDE1AQAAAJst</t>
  </si>
  <si>
    <t>AgADAAAAAABialDcQkDXCKsn1SFDQNcIM0NJUS5OQVNEQVFHUzpBQVBMLklRX01JTk9SSVRZX0lOVEVSRVNUX1RPVEFMLkZZMjAxMQEAAABpYQAAAwAAAAAApLFY2EJA1wh16pUiQ0DXCCFDSVEuVFNFOjY1MDEuSVFfVE9UQUxfTElBQi5GWTIwMTUBAAAAmy0CAAIAAAAHODEzNzM4NQEIAAAABQAAAAExAQAAAAoxNzQ1MjcwNjcyAwAAAAI3OQIAAAAEMTI3NgQAAAABMAcAAAAJOS8yMy8yMDE5CAAAAAkzLzMxLzIwMTUJAAAAATBialDcQkDXCCBquSFDQNcIGUNJUS5UU0U6NjUwMS5JUV9HVy5GWTIwMTgBAAAAmy0CAAIAAAAGNTg4MTY1AQgAAAAFAAAAATEBAAAACjE5Njk5MDMyOTEDAAAAAjc5AgAAAAQxMTcxBAAAAAEwBwAAAAk5LzIzLzIwMTkIAAAACTMvMzEvMjAxOAkAAAABMETfUNxCQNcIUhHWIUNA1wgtQ0lRLktPU0U6QTAwNTkzMC5JUV9ERUJUX0VRVUlWX05FVF9QQk8uRlkyMDA5AQAAANxmAQACAAAABjczNzg5NAEIAAAABQAAAAExAQAAAAoxNDY1NzE0MzA3AwAAAAI4NQIAAAAFMjE2NzkEAAAAATAHAAAACTkvMjMvMjAxOQgAAAAKMTIvMzEvMjAwOQkAAAABMO2yeNpCQNcIptItIkNA1wguQ0lRLk5ZU0U6RElTLklRX1RPVEFMX0RFQlRfRUJJVERBX0NBUEVYLkZZMjAwNwEAAABM7AIAAgAAAAgyLjI5NDQxNAEIAAAABQAAAAExAQAAAAoxMjc0MDQ0NzU3AwAAAAMxNjACAAAABTIzMzEzBAAA</t>
  </si>
  <si>
    <t>AAEwBwAAAAk5LzIzLzIwMTkIAAAACTkvMjkvMjAwNwkAAAABMLKeENVCQNcIsqhPI0NA1wgpQ0lRLlRTRTo2NTAxLklRX0FTU0VUX1dSSVRFRE9XTl9DRi5GWTIwMTIBAAAAmy0CAAIAAAAFMzE4NDEBCAAAAAUAAAABMQEAAAAKMTY4NTUyMTgwMgMAAAACNzkCAAAABDIwMTkEAAAAATAHAAAACTkvMjMvMjAxOQgAAAAJMy8zMS8yMDEyCQAAAAEw2sim3EJA1wj0usAhQ0DXCBpDSVEuVFNFOjY3NTIuSVFfRUJULkZZMjAxMwEAAACx4wQAAgAAAActMzkwNDk1AQgAAAAFAAAAATEBAAAACjE3NDQwMzYzOTgDAAAAAjc5AgAAAAMxMzkEAAAAATAHAAAACTkvMjMvMjAxOQgAAAAJMy8zMS8yMDEzCQAAAAEwpT4w3kJA1whxU5chQ0DXCB5DSVEuVFNFOjc5NzQuSVFfUkFXX0lOVi5GWTIwMDgBAAAApF0NAAIAAAAFMTIwMjMBCAAAAAUAAAABMQEAAAAKMTA1Nzg4OTAwMwMAAAACNzkCAAAABDMxNzEEAAAAATAHAAAACTkvMjMvMjAxOQgAAAAJMy8zMS8yMDA4CQAAAAEwU29I3UJA1wizbOkhQ0DXCCpDSVEuS09TRTpBMDA1OTMwLklRX0VGRkVDVF9UQVhfUkFURS5GWTIwMTEBAAAA3GYBAAIAAAAHMTkuOTY3OQEIAAAABQAAAAExAQAAAAoxNTk4OTk4MjUwAwAAAAI4NQIAAAAENDM3NgQAAAABMAcAAAAJOS8yMy8yMDE5CAAAAAoxMi8zMS8yMDExCQAAAAEwm0952kJA1wj87EsiQ0DXCC9DSVEuTkFTREFRR1M6R09P</t>
  </si>
  <si>
    <t>Ry5MLklRX0VBUk5JTkdfQ09fTUFSR0lOLkZZMjAxOAEAAACocQAAAgAAAAcyMi40NjQ3AQgAAAAFAAAAATEBAAAACjE5NDM3Mzk0NTEDAAAAAzE2MAIAAAAENDE4MQQAAAABMAcAAAAJOS8yMy8yMDE5CAAAAAoxMi8zMS8yMDE4CQAAAAEwN5Aa1EJA1wg/YXQjQ0DXCCRDSVEuTllTRTpESVMuSVFfRUJJVERBLkZZMjAxMC4uLi5KUFkBAAAATOwCAAIAAAAKNzAyNjczLjMzNQEIAAAABQAAAAExAQAAAAoxNTc3MjYxMjU0AwAAAAI3OQIAAAAENDA1MQQAAAABMAcAAAAJOS8yMy8yMDE5CAAAAAkxMC8yLzIwMTAJAAAAATCh4vPTQkDXCB+jcSNDQNcIKkNJUS5OQVNEQVFHUzpHT09HLkwuSVFfQkFTSUNfV0VJR0hULkZZMjAxMAEAAACocQAAAgAAAAc2MzcuNDA0AHsv+NZCQNcI8qywIkNA1wgsQ0lRLk5BU0RBUUdTOkFBUEwuSVFfVE9UQUxfUkVWLkZZMjAxNi4uLi5KUFkBAAAAaWEAAAIAAAAMMjE3NzYzMDQuNDE1AQgAAAAFAAAAATEBAAAACjE5MTkzMzQ0ODQDAAAAAjc5AgAAAAIyOAQAAAABMAcAAAAJOS8yMy8yMDE5CAAAAAk5LzI0LzIwMTYJAAAAATAvtxrUQkDXCFMjbyNDQNcIL0NJUS5OQVNEQVFHUzpNU0ZULklRX0lOVEVSRVNUX0lOVkVTVF9JTkMuRlkyMDA4AQAAAEtVAAACAAAAAzk5NAEIAAAABQAAAAExAQAAAAoxMzg5NzAwMjQ1AwAAAAMxNjACAAAAAjY1BAAAAAEwBwAAAAk5LzIzLzIwMTkI</t>
  </si>
  <si>
    <t>AAAACTYvMzAvMjAwOAkAAAABMCxJ/NdCQNcI1UeBIkNA1wggQ0lRLlRTRTo2NTAxLklRX1RPVEFMX1JFVi5GWTIwMTABAAAAmy0CAAIAAAAHODk2ODU0NgEIAAAABQAAAAExAQAAAAoxNDU5NDcxMDkyAwAAAAI3OQIAAAACMjgEAAAAATAHAAAACTkvMjMvMjAxOQgAAAAJMy8zMS8yMDEwCQAAAAEwjlSm3EJA1whhJskhQ0DXCB5DSVEuVFNFOjY1MDMuSVFfSU5DX1RBWC5GWTIwMTcBAAAArlUNAAIAAAAFNzM0ODQBCAAAAAUAAAABMQEAAAAKMTkxMjYxMjI0NgMAAAACNzkCAAAAAjc1BAAAAAEwBwAAAAk5LzIzLzIwMTkIAAAACTMvMzEvMjAxNwkAAAABMHgN3NpCQNcIt2HvIUNA1wglQ0lRLk5BU0RBUUdTOkFBUEwuSVFfRlVMTF9USU1FLkZZMjAwOAEAAABpYQAAAgAAAAUzMjAwMAC/PVjYQkDXCHbDjiJDQNcIHkNJUS5OWVNFOkRJUy5JUV9MVF9ERUJULkZZMjAxMAEAAABM7AIAAgAAAAUxMDEzMAEIAAAABQAAAAExAQAAAAoxNTc3MjYxMjU0AwAAAAMxNjACAAAABDEwNDkEAAAAATAHAAAACTkvMjMvMjAxOQgAAAAJMTAvMi8yMDEwCQAAAAEwnmUK2UJA1whSiGgiQ0DXCChDSVEuTllTRTpESVMuSVFfUFJPVl9CQURfREVCVFNfQ0YuRlkyMDE4AQAAAEzsAgADAAAAAAA0yaDYQkDXCJt/iSJDQNcIKUNJUS5OQVNEQVFHUzpNU0ZULklRX0NBU0hfSU5URVJFU1QuRlkyMDE4AQAAAEtVAAACAAAABDI0MDAB</t>
  </si>
  <si>
    <t>CAAAAAUAAAABMQEAAAAKMTk3MzM4MDkyMgMAAAADMTYwAgAAAAQzMDI4BAAAAAEwBwAAAAk5LzIzLzIwMTkIAAAACTYvMzAvMjAxOAkAAAABMC0rVddCQNcIqwvVIkNA1wgoQ0lRLktPU0U6QTAwNTkzMC5JUV9NQVJLRVRDQVAuMjAxMS8xMi8zMQEAAADcZgEAAgAAAA0xNTA5MzkzMjkuMjgyAQYAAAAFAAAAATEBAAAACjE0ODU4MjQxMjkDAAAAAjg1AgAAAAYxMDAwNTQEAAAAATAHAAAACjEyLzMxLzIwMTEh9yz7QkDXCDl4BSFDQNcIK0NJUS5OQVNEQVFHUzpBQVBMLklRX0FTU0VUX1dSSVRFRE9XTi5GWTIwMDcBAAAAaWEAAAMAAAAAADDvoNhCQNcICz2UIkNA1wgeQ0lRLk5ZU0U6RElTLklRX1dJUF9JTlYuRlkyMDE3AQAAAEzsAgADAAAAAAA6oaDYQkDXCDbJoSJDQNcIHENJUS5UU0U6Njc1OC5JUV9EQV9DRi5GWTIwMDQBAAAA7VkAAAIAAAAGMzE1Nzc3AQgAAAAFAAAAATEBAAAACTIzMjMyNjk4OAMAAAACNzkCAAAABDIxNjAEAAAAATAHAAAACTkvMjMvMjAxOQgAAAAJMy8zMS8yMDA0CQAAAAEwbCU700JA1wghdo/1QkDXCClDSVEuVFNFOjc5NzQuSVFfT1RIRVJfTk9OX09QRVJfRVhQLkZZMjAxNAEAAACkXQ0AAgAAAAU0NzIzMwEIAAAABQAAAAExAQAAAAoxNjg3MDQ0NjM1AwAAAAI3OQIAAAADMzcxBAAAAAEwBwAAAAk5LzIzLzIwMTkIAAAACTMvMzEvMjAxNAkAAAABMHCFw9JCQNcI3rWH9UJA</t>
  </si>
  <si>
    <t>1wggQ0lRLk5BU0RBUUdTOkFBUEwuSVFfQVBJQy5GWTIwMTABAAAAaWEAAAMAAAAAAJ+LWNhCQNcIN4aPIkNA1wgoQ0lRLlRTRTo2NzU4LklRX0dXX0lOVEFOX0FNT1JUX0NGLkZZMjAxMgEAAADtWQAAAwAAAAAA7Lrw3kJA1whXQVEhQ0DXCB5DSVEuTkFTREFRR1M6TVNGVC5JUV9GWC5GWTIwMTUBAAAAS1UAAAIAAAADLTczAQgAAAAFAAAAATEBAAAACjE4NTE1MjU5MTIDAAAAAzE2MAIAAAAEMjE0NAQAAAABMAcAAAAJOS8yMy8yMDE5CAAAAAk2LzMwLzIwMTUJAAAAATBStlTXQkDXCCf70yJDQNcIIkNJUS5LT1NFOkEwMDU5MzAuSVFfTUFSS0VUQ0FQLi5KUFkBAAAA3GYBAAIAAAAPMjk3MTcxNDkuNDUwNTc2AQYAAAAFAAAAATEBAAAACjE5Nzg3MjIwMjIDAAAAAjc5AgAAAAYxMDAwNTQEAAAAATAHAAAACTkvMjMvMjAxOS57SPtCQNcIikD3MUNA1wglQ0lRLlRTRTo2NzUyLklRX09USEVSX0NBX1NVUFBMLkZZMjAxNQEAAACx4wQAAgAAAAYyMTY0OTUBCAAAAAUAAAABMQEAAAAKMTc5NzUyMDQyNwMAAAACNzkCAAAABDEwNTUEAAAAATAHAAAACTkvMjMvMjAxOQgAAAAJMy8zMS8yMDE1CQAAAAEwdqXB3UJA1wg5FpghQ0DXCCdDSVEuVFNFOjY3NTguSVFfTUFSS0VUQ0FQLjIwMDcvMy8zMS5KUFkBAAAA7VkAAAIAAAANNTk5NzkxOS41MzQ3NAEGAAAABQAAAAExAQAAAAkzOTA0NzkyMDIDAAAAAjc5AgAA</t>
  </si>
  <si>
    <t>AAYxMDAwNTQEAAAAATAHAAAACTMvMzEvMjAwNzhUSPtCQNcIvxr+MUNA1wgnQ0lRLlRTRTo2NTAzLklRX01BUktFVENBUC4yMDExLzMvMzEuSlBZAQAAAK5VDQACAAAADTIxMDgzMDEuNTc1OTMBBgAAAAUAAAABMQEAAAAKMTQyODgwMjc2NQMAAAACNzkCAAAABjEwMDA1NAQAAAABMAcAAAAJMy8zMS8yMDExLntI+0JA1wjDCf0xQ0DXCClDSVEuTkFTREFRR1M6R09PRy5MLklRX1FVSUNLX1JBVElPLkZZMjAwNwEAAACocQAAAgAAAAg4LjExODY3MwEIAAAABQAAAAExAQAAAAoxMzIxODc5ODM2AwAAAAMxNjACAAAABDQxMjEEAAAAATAHAAAACTkvMjMvMjAxOQgAAAAKMTIvMzEvMjAwNwkAAAABME9CGtRCQNcI0ShaI0NA1wghQ0lRLlRTRTo2NTAxLklRX09USEVSX09QRVIuRlkyMDA4AQAAAJstAgADAAAAAAALrBbdQkDXCPJ/lSFDQNcIKkNJUS5OQVNEQVFHUzpJTlRDLklRX09USEVSX09QRVJfQUNULkZZMjAxMwEAAACHUgAAAgAAAAQtOTAwAQgAAAAFAAAAATEBAAAACjE3NzU5MzAyNzQDAAAAAzE2MAIAAAAEMjA0NwQAAAABMAcAAAAJOS8yMy8yMDE5CAAAAAoxMi8yOC8yMDEzCQAAAAEwqwm/2UJA1wilUfYhQ0DXCCJDSVEuTllTRTpESVMuSVFfTEVWRVJFRF9GQ0YuRlkyMDE1AQAAAEzsAgACAAAACDY1MDEuMzc1AQgAAAAFAAAAATEBAAAACjE4NjcyOTgwMTgDAAAAAzE2MAIAAAAENDQyMgQAAAAB</t>
  </si>
  <si>
    <t>MAcAAAAJOS8yMy8yMDE5CAAAAAkxMC8zLzIwMTUJAAAAATBVVKDYQkDXCIcmhiJDQNcILENJUS5OQVNEQVFHUzpJTlRDLklRX0VCSVREQV9DQVBFWF9JTlQuRlkyMDE4AQAAAIdSAAACAAAACTM3LjM1OTQ3NwEIAAAABQAAAAExAQAAAAoxOTQzNTA1MzQxAwAAAAMxNjACAAAABDQxOTEEAAAAATAHAAAACTkvMjMvMjAxOQgAAAAKMTIvMjkvMjAxOAkAAAABMLKeENVCQNcIlIxKI0NA1wgkQ0lRLktPU0U6QTAwNTkzMC5JUV9UT1RBTF9SRVYuRlkyMDA5AQAAANxmAQACAAAACTEzNjMyMzY3MAEIAAAABQAAAAExAQAAAAoxNDY1NzE0MzA3AwAAAAI4NQIAAAACMjgEAAAAATAHAAAACTkvMjMvMjAxOQgAAAAKMTIvMzEvMjAwOQkAAAABMP+LeNpCQNcIyP1TIkNA1wgPQ0lRLi5JUV9HQV9FWFAuBQAAAAEAAAAIAAAAFChJbnZhbGlkIElkZW50aWZpZXIp4HzdA0NA1wjgfN0DQ0DXCChDSVEuTkFTREFRR1M6TVNGVC5JUV9QRV9FWENMLi4yMDExLzAzLzMxAQAAAEtVAAACAAAACDEwLjgzNTE2AQcAAAAFAAAAATEBAAAACjE0MjA0MDYyMzEDAAAAATACAAAABjEwMDAyNwQAAAABMAcAAAAJMy8zMS8yMDExCAAAAAkzLzMxLzIwMTEdDdL5QkDXCLR6ISFDQNcILkNJUS5OQVNEQVFHUzpJTlRDLklRX0NPTU1PTl9QUkVGX0RJVl9DRi5GWTIwMDkBAAAAh1IAAAMAAAAAAM+UvtlCQNcIe80vIkNA1wggQ0lRLlRTRTo2</t>
  </si>
  <si>
    <t>NzUyLklRX0lOVkVOVE9SWS5GWTIwMTkBAAAAseMEAAIAAAAHMTAxNjQzNwEIAAAABQAAAAExAQAAAAoxOTcwMDM4NTI3AwAAAAI3OQIAAAAEMTA0MwQAAAABMAcAAAAJOS8yMy8yMDE5CAAAAAkzLzMxLzIwMTkJAAAAATBJQsLdQkDXCL5jdSFDQNcIH0NJUS5UU0U6NjUwMS5JUV9CVl9TSEFSRS5GWTIwMTMBAAAAmy0CAAIAAAALMjE1NS42MDczOTcBCAAAAAUAAAABMQEAAAAKMTY4NTUyMTcyMgMAAAACNzkCAAAABDQwMjAEAAAAATAHAAAACTkvMjMvMjAxOQgAAAAJMy8zMS8yMDEzCQAAAAEwx++m3EJA1whJht0hQ0DXCBlDSVEuTllTRTpESVMuSVFfRE8uRlkyMDE2AQAAAEzsAgADAAAAAABEe6DYQkDXCJ5NfyJDQNcILENJUS5LT1NFOkEwMDU5MzAuSVFfVE9UQUxfREVCVC5GWTIwMTEuLi4uSlBZAQAAANxmAQACAAAADTk3MDg4OC4zMzI5ODMBCAAAAAUAAAABMQEAAAAKMTU5ODk5ODI1MAMAAAACNzkCAAAABDQxNzMEAAAAATAHAAAACTkvMjMvMjAxOQgAAAAKMTIvMzEvMjAxMQkAAAABMIlX9NNCQNcIk6R4I0NA1wglQ0lRLk5BU0RBUUdTOklOVEMuSVFfTklfTUFSR0lOLkZZMjAxMgEAAACHUgAAAgAAAAcyMC42MzE0AQgAAAAFAAAAATEBAAAACjE3MTg4NTA2MDUDAAAAAzE2MAIAAAAENDA5NAQAAAABMAcAAAAJOS8yMy8yMDE5CAAAAAoxMi8yOS8yMDEyCQAAAAEwMNsP1UJA1wjrEUUjQ0DXCCVD</t>
  </si>
  <si>
    <t>SVEuTkFTREFRR1M6SU5UQy5JUV9CVUlMRElOR1MuRlkyMDEwAQAAAIdSAAADAAAAAADPlL7ZQkDXCN4IUCJDQNcIK0NJUS5OQVNEQVFHUzpBQVBMLklRX05FVF9ERUJUX0lTU1VFRC5GWTIwMTEBAAAAaWEAAAMAAAAAAKSxWNhCQNcIMME6IkNA1wglQ0lRLlRTRTo2NzUyLklRX0RJTFVUX0VQU19FWENMLkZZMjAxNAEAAACx4wQAAgAAAAk1Mi4xMDI4OTIBCAAAAAUAAAABMQEAAAAKMTc0NDAzNjYyMAMAAAACNzkCAAAAAzE0MgQAAAABMAcAAAAJOS8yMy8yMDE5CAAAAAkzLzMxLzIwMTQJAAAAATCzWMHdQkDXCL+xfCFDQNcII0NJUS5UU0U6Njc1Mi5JUV9UT1RBTF9BU1NFVFMuRlkyMDE2AQAAALHjBAACAAAABzU1OTY5ODIBCAAAAAUAAAABMQEAAAAKMTc5NzUyMDQzNAMAAAACNzkCAAAABDEwMDcEAAAAATAHAAAACTkvMjMvMjAxOQgAAAAJMy8zMS8yMDE2CQAAAAEwb8zB3UJA1wjP9GshQ0DXCDBDSVEuS09TRTpBMDA1OTMwLklRX0lNUFVUX09QRVJfTEVBU0VfREVQUi5GWTIwMDcBAAAA3GYBAAMAAAAAAF9b3NpCQNcI0DYtIkNA1wggQ0lRLk5BU0RBUUdTOkFBUEwuSVFfQ09HUy5GWTIwMDEBAAAAaWEAAAIAAAAENDEyOAEIAAAABQAAAAExAQAAAAcxODc4ODk4AwAAAAMxNjACAAAAAjM0BAAAAAEwBwAAAAk5LzIzLzIwMTkIAAAACTkvMjkvMjAwMQkAAAABMHG+KNJCQNcIQN+o9UJA1wgrQ0lRLlRT</t>
  </si>
  <si>
    <t>RTo2NzU4LklRX0RFRl9UQVhfTElBQl9DVVJSRU5ULkZZMjAxNwEAAADtWQAAAwAAAAAAEU0700JA1wjZRav1QkDXCCVDSVEuVFNFOjY3NTIuSVFfRElMVVRfRVBTX0lOQ0wuRlkyMDE5AQAAALHjBAACAAAACjEyMS43NDk5OTkBCAAAAAUAAAABMQEAAAAKMTk3MDAzODUyNwMAAAACNzkCAAAAATgEAAAAATAHAAAACTkvMjMvMjAxOQgAAAAJMy8zMS8yMDE5CQAAAAEwSULC3UJA1wi+Y3UhQ0DXCB5DSVEuTkFTREFRR1M6QUFQTC5JUV9BUi5GWTIwMTABAAAAaWEAAAIAAAAENTUxMAEIAAAABQAAAAExAQAAAAoxNTczODY0NjQ0AwAAAAMxNjACAAAABDEwMjEEAAAAATAHAAAACTkvMjMvMjAxOQgAAAAJOS8yNS8yMDEwCQAAAAEwqGRY2EJA1whmhp0iQ0DXCC9DSVEuTkFTREFRR1M6R09PRy5MLklRX1RPVEFMX0RFQlRfRUJJVERBLkZZMjAxNQEAAACocQAAAgAAAAgwLjMxMzY0OAEIAAAABQAAAAExAQAAAAoxODczMjI1MjE0AwAAAAMxNjACAAAABDQxOTIEAAAAATAHAAAACTkvMjMvMjAxOQgAAAAKMTIvMzEvMjAxNQkAAAABMDeQGtRCQNcIFjRwI0NA1wgtQ0lRLk5BU0RBUUdTOklOVEMuSVFfRklYRURfQVNTRVRfVFVSTlMuRlkyMDEwAQAAAIdSAAACAAAACDIuNDgzOTQyAQgAAAAFAAAAATEBAAAACjE1ODgxNTY5NjADAAAAAzE2MAIAAAAENDA2NgQAAAABMAcAAAAJOS8yMy8yMDE5CAAAAAoxMi8yNS8y</t>
  </si>
  <si>
    <t>MDEwCQAAAAEwHbQP1UJA1wgnWjkjQ0DXCBtDSVEuVFNFOjY1MDEuSVFfRUJJVC5GWTIwMTcBAAAAmy0CAAIAAAAGNTg3MzA5AQgAAAAFAAAAATEBAAAACjE5NjMzMTU5MDADAAAAAjc5AgAAAAM0MDAEAAAAATAHAAAACTkvMjMvMjAxOQgAAAAJMy8zMS8yMDE3CQAAAAEwWpFQ3EJA1wgAnKchQ0DXCDpDSVEuTllTRTpESVMuSVFfQ1VTVE9NX0JFVEEuLTEwNFcuMjAxNi8xMC8wMS4uXlRPUElYLkpQWS5IAQAAAEzsAgACAAAAEDEuMDQ0ODc0NDc5OTExMDgAY8pI+0JA1wgsuBkhQ0DXCC1DSVEuTkFTREFRR1M6R09PRy5MLklRX0NBU0hfQ09OVkVSU0lPTi5GWTIwMDcBAAAAqHEAAAMAAAAAAE9CGtRCQNcIe1VmI0NA1wgvQ0lRLk5BU0RBUUdTOklOVEMuSVFfQ1VSUkVOVF9QT1JUX0xFQVNFUy5GWTIwMTEBAAAAh1IAAAMAAAAAAL+7vtlCQNcIDSRiIkNA1wgkQ0lRLlRTRTo2NTAzLklRX0VCSVREQV9NQVJHSU4uRlkyMDE5AQAAAK5VDQACAAAABzEwLjMyNTkBCAAAAAUAAAABMQEAAAAKMTk3MDA1MTUzNQMAAAACNzkCAAAABDQwNDcEAAAAATAHAAAACTkvMjMvMjAxOQgAAAAJMy8zMS8yMDE5CQAAAAEwI/IO1UJA1whfs0MjQ0DXCB5DSVEuVFNFOjY3NTguSVFfU1RfREVCVC5GWTIwMDgBAAAA7VkAAAIAAAAFNjMyMjQBCAAAAAUAAAABMQEAAAAKMTM4MTYyMDQ0NQMAAAACNzkCAAAABDEwNDYEAAAAATAH</t>
  </si>
  <si>
    <t>AAAACTkvMjMvMjAxOQgAAAAJMy8zMS8yMDA4CQAAAAEwFkbw3kJA1wg2LkAhQ0DXCBxDSVEuVFNFOjY1MDMuSVFfQ0FQRVguRlkyMDE3AQAAAK5VDQACAAAABy0xNjcxNjUBCAAAAAUAAAABMQEAAAAKMTkxMjYxMjI0NgMAAAACNzkCAAAABDIwMjEEAAAAATAHAAAACTkvMjMvMjAxOQgAAAAJMy8zMS8yMDE3CQAAAAEweA3c2kJA1wjlcr4hQ0DXCCtDSVEuTkFTREFRR1M6QUFQTC5JUV9BU1NFVF9XUklURURPV04uRlkyMDE2AQAAAGlhAAADAAAAAABE+/vXQkDXCLsWjSJDQNcIJENJUS5UU0U6Njc1Mi5JUV9DVVJSRU5UX1JBVElPLkZZMjAxNAEAAACx4wQAAgAAAAgxLjA4ODY1NgEIAAAABQAAAAExAQAAAAoxNzQ0MDM2NjIwAwAAAAI3OQIAAAAENDAzMAQAAAABMAcAAAAJOS8yMy8yMDE5CAAAAAkzLzMxLzIwMTQJAAAAATBtX27VQkDXCJYMMSNDQNcIKENJUS5OQVNEQVFHUzpJTlRDLklRX1BFX0VYQ0wuLjIwMTgvMDMvMzEBAAAAh1IAAAIAAAAJMjYuMTcwODU0AQcAAAAFAAAAATEBAAAACjE4NzQ3NzY1MzIDAAAAATACAAAABjEwMDAyNwQAAAABMAcAAAAJMy8yOS8yMDE4CAAAAAkzLzI5LzIwMTgdDdL5QkDXCFLZIiFDQNcIIkNJUS5OQVNEQVFHUzpNU0ZULklRX0VCSVREQS5GWTIwMTMBAAAAS1UAAAIAAAAFMzA4MzYBCAAAAAUAAAABMQEAAAAKMTc0ODEzMTUwNQMAAAADMTYwAgAAAAQ0MDUxBAAA</t>
  </si>
  <si>
    <t>AAEwBwAAAAk5LzIzLzIwMTkIAAAACTYvMzAvMjAxMwkAAAABMFPagddCQNcIaz6pIkNA1wgqQ0lRLk5BU0RBUUdTOkFBUEwuSVFfQkFTSUNfRVBTX0lOQ0wuRlkyMDA5AQAAAGlhAAACAAAACDEuMzE3MzY1AQgAAAAFAAAAATEBAAAACjE0Nzk1NTExOTkDAAAAAzE2MAIAAAABOQQAAAABMAcAAAAJOS8yMy8yMDE5CAAAAAk5LzI2LzIwMDkJAAAAATC/PVjYQkDXCNdSdiJDQNcIKkNJUS5OQVNEQVFHUzpJTlRDLklRX0xUX0RFQlRfSVNTVUVELkZZMjAwOAEAAACHUgAAAwAAAAAA8m2+2UJA1wgYLD8iQ0DXCClDSVEuTkFTREFRR1M6R09PRy5MLklRX1FVSUNLX1JBVElPLkZZMjAxOAEAAACocQAAAgAAAAgzLjc2NDY3MwEIAAAABQAAAAExAQAAAAoxOTQzNzM5NDUxAwAAAAMxNjACAAAABDQxMjEEAAAAATAHAAAACTkvMjMvMjAxOQgAAAAKMTIvMzEvMjAxOAkAAAABMDeQGtRCQNcI1zlpI0NA1wgrQ0lRLktPU0U6QTAwNTkzMC5JUV9DSEFOR0VfSU5WRU5UT1JZLkZZMjAwOAEAAADcZgEAAgAAAActNjkzNzEyAQgAAAAFAAAAATEBAAAACjEzNjA4MDY2ODMDAAAAAjg1AgAAAAQyMDk5BAAAAAEwBwAAAAk5LzIzLzIwMTkIAAAACjEyLzMxLzIwMDgJAAAAATABZXjaQkDXCDDBOiJDQNcIJUNJUS5UU0U6NjUwMS5JUV9ESUxVVF9FUFNfSU5DTC5GWTIwMDkBAAAAmy0CAAIAAAAMLTExODQuMzM0NzExAQgAAAAF</t>
  </si>
  <si>
    <t>AAAAATEBAAAACjE0NTk0NzEwODMDAAAAAjc5AgAAAAE4BAAAAAEwBwAAAAk5LzIzLzIwMTkIAAAACTMvMzEvMjAwOQkAAAABMOAtptxCQNcIVyblIUNA1wgZQ0lRLlRTRTo2NTAzLklRX0dXLkZZMjAxNwEAAACuVQ0AAwAAAAAAeA3c2kJA1wiBrBEiQ0DXCCZDSVEuVFNFOjY3NTIuSVFfRUZGRUNUX1RBWF9SQVRFLkZZMjAxNwEAAACx4wQAAgAAAAczNy4zMDg4AQgAAAAFAAAAATEBAAAACjE4OTQ5MTkxMDcDAAAAAjc5AgAAAAQ0Mzc2BAAAAAEwBwAAAAk5LzIzLzIwMTkIAAAACTMvMzEvMjAxNwkAAAABMF/0wd1CQNcI+Hl0IUNA1wguQ0lRLk5BU0RBUUdTOk1TRlQuSVFfSU5WRVNUX1NFQ1VSSVRZX0NGLkZZMjAxOAEAAABLVQAAAgAAAAQ2NTU3AQgAAAAFAAAAATEBAAAACjE5NzMzODA5MjIDAAAAAzE2MAIAAAAEMjAyNwQAAAABMAcAAAAJOS8yMy8yMDE5CAAAAAk2LzMwLzIwMTgJAAAAATAtK1XXQkDXCP8EwiJDQNcIIENJUS5UU0U6Njc1Mi5JUV9DQVNIX09QRVIuRlkyMDEyAQAAALHjBAACAAAABDE5ODMBCAAAAAUAAAABMQEAAAAKMTczMzc3NDcwNAMAAAACNzkCAAAABDIwMDYEAAAAATAHAAAACTkvMjMvMjAxOQgAAAAJMy8zMS8yMDEyCQAAAAEwqhcw3kJA1whl9HIhQ0DXCCZDSVEuVFNFOjc5NzQuSVFfTkVUX0RFQlRfRUJJVERBLkZZMjAxNwEAAACkXQ0AAwAAAAJOTQEIAAAABQAAAAExAQAA</t>
  </si>
  <si>
    <t>AAoxODQ5MDI2OTY0AwAAAAI3OQIAAAAENDE5MwQAAAABMAcAAAAJOS8yMy8yMDE5CAAAAAkzLzMxLzIwMTcJAAAAATDLSW/VQkDXCDazPCNDQNcILENJUS5OQVNEQVFHUzpJTlRDLklRX1RPVEFMX1JFVi5GWTIwMDkuLi4uSlBZAQAAAIdSAAACAAAACzMyMTUzNDkuOTQ1AQgAAAAFAAAAATEBAAAACjE1MjMzOTQ4MjkDAAAAAjc5AgAAAAIyOAQAAAABMAcAAAAJOS8yMy8yMDE5CAAAAAoxMi8yNi8yMDA5CQAAAAEwL7ca1EJA1wjYHXEjQ0DXCCBDSVEuVFNFOjY1MDMuSVFfVE9UQUxfUkVWLkZZMjAxOAEAAACuVQ0AAgAAAAc0NDYwMTYzAQgAAAAFAAAAATEBAAAACjE5MTI2MTIyNjQDAAAAAjc5AgAAAAIyOAQAAAABMAcAAAAJOS8yMy8yMDE5CAAAAAkzLzMxLzIwMTgJAAAAATB4DdzaQkDXCLxSIyJDQNcIKUNJUS5OQVNEQVFHUzpNU0ZULklRX0NPTU1PTl9ESVZfQ0YuRlkyMDE0AQAAAEtVAAACAAAABS04ODc5AQgAAAAFAAAAATEBAAAACjE4MDA4NjUyNTkDAAAAAzE2MAIAAAAEMjA3NAQAAAABMAcAAAAJOS8yMy8yMDE5CAAAAAk2LzMwLzIwMTQJAAAAATBAKILXQkDXCGCcyyJDQNcIHENJUS5OWVNFOkRJUy5JUV9EQV9DRi5GWTIwMDkBAAAATOwCAAIAAAAEMTYzMQEIAAAABQAAAAExAQAAAAoxNDgyOTc2MDY4AwAAAAMxNjACAAAABDIxNjAEAAAAATAHAAAACTkvMjMvMjAxOQgAAAAJMTAvMy8yMDA5</t>
  </si>
  <si>
    <t>CQAAAAEwqz4K2UJA1whHO2giQ0DXCCpDSVEuTkFTREFRR1M6SU5UQy5JUV9EQVlTX1NBTEVTX09VVC5GWTIwMTYBAAAAh1IAAAIAAAAIMjkuNjAyMDkBCAAAAAUAAAABMQEAAAAKMTk0MzUwNTM0NQMAAAADMTYwAgAAAAQ0MDQyBAAAAAEwBwAAAAk5LzIzLzIwMTkIAAAACjEyLzMxLzIwMTYJAAAAATDNdxDVQkDXCL6BTyNDQNcIHkNJUS5UU0U6Njc1OC5JUV9QRU5TSU9OLkZZMjAxMgEAAADtWQAAAgAAAAYyOTQwMzUBCAAAAAUAAAABMQEAAAAKMTY4NDYyODc0NgMAAAACNzkCAAAABDEyMTMEAAAAATAHAAAACTkvMjMvMjAxOQgAAAAJMy8zMS8yMDEyCQAAAAEw7Lrw3kJA1wgV7EshQ0DXCC1DSVEuTkFTREFRR1M6SU5UQy5JUV9UT1RBTF9ERUJULkZZMjAxOS4uLi5KUFkBAAAAh1IAAAMAAAAAAIlX9NNCQNcII5Z3I0NA1wgeQ0lRLlRTRTo2NzUyLklRX1dJUF9JTlYuRlkyMDE1AQAAALHjBAACAAAABjEyMTE4MwEIAAAABQAAAAExAQAAAAoxNzk3NTIwNDI3AwAAAAI3OQIAAAAEMzIxOQQAAAABMAcAAAAJOS8yMy8yMDE5CAAAAAkzLzMxLzIwMTUJAAAAATB2pcHdQkDXCJFNfSFDQNcIKkNJUS5OQVNEQVFHUzpBQVBMLklRX09USEVSX0NBX1NVUFBMLkZZMjAwOQEAAABpYQAAAgAAAAQxNDQ0AQgAAAAFAAAAATEBAAAACjE0Nzk1NTExOTkDAAAAAzE2MAIAAAAEMTA1NQQAAAABMAcAAAAJOS8yMy8yMDE5</t>
  </si>
  <si>
    <t>CAAAAAk5LzI2LzIwMDkJAAAAATC/PVjYQkDXCKwPhyJDQNcIJkNJUS5OWVNFOkRJUy5JUV9DQVNIX0NPTlZFUlNJT04uRlkyMDEwAQAAAEzsAgACAAAACTIwLjY1OTU0OAEIAAAABQAAAAExAQAAAAoxNTc3MjYxMjU0AwAAAAMxNjACAAAABDQxODQEAAAAATAHAAAACTkvMjMvMjAxOQgAAAAJMTAvMi8yMDEwCQAAAAEwvPpX1EJA1wg/rk0jQ0DXCCxDSVEuTkFTREFRR1M6R09PRy5MLklRX09USEVSX0NMX1NVUFBMLkZZMjAxMQEAAACocQAAAgAAAAQxMjg3AQgAAAAFAAAAATEBAAAACjE2NTc4MTUxODIDAAAAAzE2MAIAAAAEMTA1NwQAAAABMAcAAAAJOS8yMy8yMDE5CAAAAAoxMi8zMS8yMDExCQAAAAEwr1b41kJA1wj8z+oiQ0DXCCVDSVEuVFNFOjY3NTIuSVFfTkVUX1JFTlRBTF9FWFAuRlkyMDE0AQAAALHjBAADAAAAAACdfsHdQkDXCCBIhiFDQNcIKUNJUS5LT1NFOkEwMDU5MzAuSVFfT1RIRVJfT1BFUl9BQ1QuRlkyMDE0AQAAANxmAQACAAAACC0xMDg5NzAzAQgAAAAFAAAAATEBAAAACjE3NzgxNDE4MjMDAAAAAjg1AgAAAAQyMDQ3BAAAAAEwBwAAAAk5LzIzLzIwMTkIAAAACjEyLzMxLzIwMTQJAAAAATBMlBvaQkDXCBdRRCJDQNcIKkNJUS5OQVNEQVFHUzpHT09HLkwuSVFfVE9UQUxfRVFVSVRZLkZZMjAxNwEAAACocQAAAgAAAAYxNTI1MDIBCAAAAAUAAAABMQEAAAAKMTk0MzczOTQ1OQMAAAAD</t>
  </si>
  <si>
    <t>MTYwAgAAAAQxMjc1BAAAAAEwBwAAAAk5LzIzLzIwMTkIAAAACjEyLzMxLzIwMTcJAAAAATCqSGvWQkDXCO5g6CJDQNcIKENJUS5UU0U6NjUwMS5JUV9UT1RBTF9ERUJUX0lTU1VFRC5GWTIwMDgBAAAAmy0CAAIAAAAGNDA0MTkwAQgAAAAFAAAAATEBAAAACjEzODEzODkyNDUDAAAAAjc5AgAAAAQyMTYxBAAAAAEwBwAAAAk5LzIzLzIwMTkIAAAACTMvMzEvMjAwOAkAAAABMOAtptxCQNcIPbKmIUNA1wgnQ0lRLk5BU0RBUUdTOklOVEMuSVFfR0FJTl9JTlZFU1QuRlkyMDE4AQAAAIdSAAACAAAABC0xMjUBCAAAAAUAAAABMQEAAAAKMTk0MzUwNTM0MQMAAAADMTYwAgAAAAI2MgQAAAABMAcAAAAJOS8yMy8yMDE5CAAAAAoxMi8yOS8yMDE4CQAAAAEwRjVg2UJA1wilzYIiQ0DXCCtDSVEuVFNFOjY3NTIuSVFfUkVUVVJOX0NPTU1PTl9FUVVJVFkuRlkyMDE1AQAAALHjBAACAAAABzEwLjY0NzMBCAAAAAUAAAABMQEAAAAKMTc5NzUyMDQyNwMAAAACNzkCAAAABTMzMzIwBAAAAAEwBwAAAAk5LzIzLzIwMTkIAAAACTMvMzEvMjAxNQkAAAABMG1fbtVCQNcIw8glI0NA1wgMQ0lRLi5JUV9DSVAuBQAAAAEAAAAIAAAAFChJbnZhbGlkIElkZW50aWZpZXIp4HzdA0NA1wjgfN0DQ0DXCDVDSVEuTkFTREFRR1M6R09PRy5MLklRX09USEVSX0ZJTkFOQ0VfQUNUX1NVUFBMLkZZMjAxNgEAAACocQAAAgAAAAUtMzMwNAEI</t>
  </si>
  <si>
    <t>AAAABQAAAAExAQAAAAoxOTQzNzM5NDQ2AwAAAAMxNjACAAAABDIwNTAEAAAAATAHAAAACTkvMjMvMjAxOQgAAAAKMTIvMzEvMjAxNgkAAAABMLsha9ZCQNcIbADLIkNA1wgoQ0lRLk5BU0RBUUdTOk1TRlQuSVFfVE9UQUxfRVFVSVRZLkZZMjAxMgEAAABLVQAAAgAAAAU2NjM2MwEIAAAABQAAAAExAQAAAAoxNjg4OTUwOTgyAwAAAAMxNjACAAAABDEyNzUEAAAAATAHAAAACTkvMjMvMjAxOQgAAAAJNi8zMC8yMDEyCQAAAAEwU9qB10JA1wgpyZoiQ0DXCCpDSVEuTkFTREFRR1M6TVNGVC5JUV9PVEhFUl9DQV9TVVBQTC5GWTIwMTgBAAAAS1UAAAIAAAAENjg1NQEIAAAABQAAAAExAQAAAAoxOTczMzgwOTIyAwAAAAMxNjACAAAABDEwNTUEAAAAATAHAAAACTkvMjMvMjAxOQgAAAAJNi8zMC8yMDE4CQAAAAEwQgRV10JA1wiPCsAiQ0DXCCVDSVEuTkFTREFRR1M6QUFQTC5JUV9ESVZFU1RfQ0YuRlkyMDE0AQAAAGlhAAADAAAAAABS1PvXQkDXCN5ZnyJDQNcIIENJUS5OWVNFOkRJUy5JUV9PVEhFUl9SRVYuRlkyMDE2AQAAAEzsAgADAAAAAABEe6DYQkDXCA4+myJDQNcILUNJUS5OQVNEQVFHUzpBQVBMLklRX0ZJWEVEX0FTU0VUX1RVUk5TLkZZMjAwNwEAAABpYQAAAgAAAAkxNS43OTA1NTUBCAAAAAUAAAABMQEAAAAKMTMxMjQ2MDc0MgMAAAADMTYwAgAAAAQ0MDY2BAAAAAEwBwAAAAk5LzIzLzIwMTkIAAAA</t>
  </si>
  <si>
    <t>CTkvMjkvMjAwNwkAAAABMKZIWNRCQNcIZrlQI0NA1wgrQ0lRLk5BU0RBUUdTOkFBUEwuSVFfTkVUX0RFQlRfSVNTVUVELkZZMjAxNwEAAABpYQAAAgAAAAUyOTAxNAEIAAAABQAAAAExAQAAAAoxOTE5MzM0NDgxAwAAAAMxNjACAAAABDIwMDMEAAAAATAHAAAACTkvMjMvMjAxOQgAAAAJOS8zMC8yMDE3CQAAAAEwNiL810JA1wg4M6YiQ0DXCCRDSVEuVFNFOjY1MDMuSVFfU0FMRV9JTlRBTl9DRi5GWTIwMDkBAAAArlUNAAMAAAAAANlBHNtCQNcI9k/uIUNA1wgnQ0lRLk5BU0RBUUdTOklOVEMuSVFfQ0FTSF9JTlZFU1QuRlkyMDEzAQAAAIdSAAACAAAABi0xODA3MwEIAAAABQAAAAExAQAAAAoxNzc1OTMwMjc0AwAAAAMxNjACAAAABDIwMDUEAAAAATAHAAAACTkvMjMvMjAxOQgAAAAKMTIvMjgvMjAxMwkAAAABMKsJv9lCQNcIKvhAIkNA1wglQ0lRLlRTRTo2NzU4LklRX0dXX0lOVEFOX0FNT1JULkZZMjAxNAEAAADtWQAAAwAAAAAA+qpo3kJA1wi9UEIhQ0DXCC9DSVEuS09TRTpBMDA1OTMwLklRX01JTk9SSVRZX0lOVEVSRVNUX0lTLkZZMjAxMAEAAADcZgEAAgAAAActMzQ3NDkwAQgAAAAFAAAAATEBAAAACjE1MzMyMDMyNjIDAAAAAjg1AgAAAAI4MwQAAAABMAcAAAAJOS8yMy8yMDE5CAAAAAoxMi8zMS8yMDEwCQAAAAEw6tl42kJA1whO8PkhQ0DXCCJDSVEuTkFTREFRR1M6QUFQTC5JUV9FQklUREEu</t>
  </si>
  <si>
    <t>RlkyMDE0AQAAAGlhAAACAAAABTYwNDQ5AQgAAAAFAAAAATEBAAAACjE4MTQ2NjkxODcDAAAAAzE2MAIAAAAENDA1MQQAAAABMAcAAAAJOS8yMy8yMDE5CAAAAAk5LzI3LzIwMTQJAAAAATBfrfvXQkDXCNs9jCJDQNcIO0NJUS5OQVNEQVFHUzpHT09HLkwuSVFfVE9UQUxfT1VUU1RBTkRJTkdfRklMSU5HX0RBVEUuRlkyMDEyAQAAAKhxAAACAAAACjY1OS4zMjY0MjQBBAAAAAUAAAABNQEAAAAKMTcxODE0NTI3MQIAAAAFMjQxNTMGAAAAATBqffjWQkDXCFrs7iJDQNcIJkNJUS5UU0U6Njc1Mi5JUV9DQVNIX0NPTlZFUlNJT04uRlkyMDE4AQAAALHjBAACAAAACDM1LjMwMjA3AQgAAAAFAAAAATEBAAAACjE5NzAwMzg1MjYDAAAAAjc5AgAAAAQ0MTg0BAAAAAEwBwAAAAk5LzIzLzIwMTkIAAAACTMvMzEvMjAxOAkAAAABMD+ubtVCQNcIzm4iI0NA1wgqQ0lRLk5BU0RBUUdTOklOVEMuSVFfR0FJTl9JTlZFU1RfQ0YuRlkyMDA3AQAAAIdSAAACAAAABC0xNTcBCAAAAAUAAAABMQEAAAAKMTMyODg3MTI3NQMAAAADMTYwAgAAAAQyMDkwBAAAAAEwBwAAAAk5LzIzLzIwMTkIAAAACjEyLzI5LzIwMDcJAAAAATCzyxzaQkDXCJ7uOCJDQNcIIkNJUS5OWVNFOkRJUy5JUV9HQUlOX0FTU0VUUy5GWTIwMTYBAAAATOwCAAMAAAAAAER7oNhCQNcIM491IkNA1wgnQ0lRLlRTRTo3OTc0LklRX1RPVEFMX09USEVSX09QRVIu</t>
  </si>
  <si>
    <t>RlkyMDEzAQAAAKRdDQACAAAABjE3Njc2NAEIAAAABQAAAAExAQAAAAoxNjI1NDU3Njg3AwAAAAI3OQIAAAADMzgwBAAAAAEwBwAAAAk5LzIzLzIwMTkIAAAACTMvMzEvMjAxMwkAAAABMDDkSN1CQNcIunL7IUNA1wghQ0lRLlRTRTo2NzU4LklRX05FVF9DSEFOR0UuRlkyMDE3AQAAAO1ZAAACAAAABi0yNjI1MQEIAAAABQAAAAExAQAAAAoxOTY1MDQ2NTA2AwAAAAI3OQIAAAAEMjA5MwQAAAABMAcAAAAJOS8yMy8yMDE5CAAAAAkzLzMxLzIwMTcJAAAAATDHRmneQkDXCD3WZyFDQNcIIUNJUS5UU0U6Njc1OC5JUV9OSV9DT01QQU5ZLkZZMjAxMgEAAADtWQAAAgAAAActMzk3NjY0AQgAAAAFAAAAATEBAAAACjE2ODQ2Mjg3NDYDAAAAAjc5AgAAAAU0MTU3MQQAAAABMAcAAAAJOS8yMy8yMDE5CAAAAAkzLzMxLzIwMTIJAAAAATDsuvDeQkDXCMwrWyFDQNcIHkNJUS5UU0U6NjUwMS5JUV9QRU5TSU9OLkZZMjAxMAEAAACbLQIAAgAAAAY5MDUxODMBCAAAAAUAAAABMQEAAAAKMTQ1OTQ3MTA5MgMAAAACNzkCAAAABDEyMTMEAAAAATAHAAAACTkvMjMvMjAxOQgAAAAJMy8zMS8yMDEwCQAAAAEwjlSm3EJA1whJg78hQ0DXCCNDSVEuVFNFOjY3NTIuSVFfQkVUQV8yWVIuMjAwOS8wMy8zMQEAAACx4wQAAgAAABEwLjU5NzE2OTA5MzQ4OTg0NwD4RC37QkDXCGhkDSFDQNcIJUNJUS5OWVNFOkRJUy5JUV9HQUlOX0lO</t>
  </si>
  <si>
    <t>VkVTVF9DRi5GWTIwMTABAAAATOwCAAIAAAADLTc1AQgAAAAFAAAAATEBAAAACjE1NzcyNjEyNTQDAAAAAzE2MAIAAAAEMjA5MAQAAAABMAcAAAAJOS8yMy8yMDE5CAAAAAkxMC8yLzIwMTAJAAAAATCeZQrZQkDXCKDKQiJDQNcIMkNJUS5OQVNEQVFHUzpBQVBMLklRX0RFRl9UQVhfQVNTRVRTX0NVUlJFTlQuRlkyMDEzAQAAAGlhAAACAAAABDM0NTMBCAAAAAUAAAABMQEAAAAKMTc2MTYyNTk5NgMAAAADMTYwAgAAAAQxMTE3BAAAAAEwBwAAAAk5LzIzLzIwMTkIAAAACTkvMjgvMjAxMwkAAAABMKHZWNhCQNcIsu52IkNA1wgkQ0lRLlRTRTo2NzUyLklRX09USEVSX0xJQUJfTFQuRlkyMDE0AQAAALHjBAACAAAABjExMTIyOQEIAAAABQAAAAExAQAAAAoxNzQ0MDM2NjIwAwAAAAI3OQIAAAAEMTA2MgQAAAABMAcAAAAJOS8yMy8yMDE5CAAAAAkzLzMxLzIwMTQJAAAAATCdfsHdQkDXCDuQcyFDQNcIK0NJUS5OQVNEQVFHUzpJTlRDLklRX0NVU1RPTV9CRVRBLjIwMDgvMTIvMjcBAAAAh1IAAAIAAAAQMC45MjQ5NDA2Mzk5MzQ2OAD4RC37QkDXCLDHDCFDQNcIM0NJUS5UU0U6Njc1Mi5JUV9DSEFOR0VfT1RIRVJfTkVUX09QRVJfQVNTRVRTLkZZMjAxOAEAAACx4wQAAgAAAAYtNjg0NTMBCAAAAAUAAAABMQEAAAAKMTk3MDAzODUyNgMAAAACNzkCAAAABDIwNDUEAAAAATAHAAAACTkvMjMvMjAxOQgAAAAJMy8z</t>
  </si>
  <si>
    <t>MS8yMDE4CQAAAAEwSULC3UJA1whJXn4hQ0DXCCJDSVEuTkFTREFRR1M6R09PRy5MLklRX0NPR1MuRlkyMDA3AQAAAKhxAAACAAAACDY2NDkuMDg1AQgAAAAFAAAAATEBAAAACjEzMjE4Nzk4MzYDAAAAAzE2MAIAAAACMzQEAAAAATAHAAAACTkvMjMvMjAxOQgAAAAKMTIvMzEvMjAwNwkAAAABMCpSVddCQNcIi4DVIkNA1wgpQ0lRLktPU0U6QTAwNTkzMC5JUV9MVF9ERUJUX1JFUEFJRC5GWTIwMTcBAAAA3GYBAAIAAAAILTExNDA4MDMBCAAAAAUAAAABMQEAAAAKMTk0NzU1MTU3OAMAAAACODUCAAAABDIwMzYEAAAAATAHAAAACTkvMjMvMjAxOQgAAAAKMTIvMzEvMjAxNwkAAAABMM9WHNpCQNcIozEvIkNA1wgoQ0lRLk5BU0RBUUdTOkFBUEwuSVFfUEVfRVhDTC4uMjAxMC8wMy8zMQEAAABpYQAAAgAAAAkyMi44OTI3ODgBBwAAAAUAAAABMQEAAAAKMTMxMDIwNjAxOAMAAAABMAIAAAAGMTAwMDI3BAAAAAEwBwAAAAkzLzMxLzIwMTAIAAAACTMvMzEvMjAxMB0N0vlCQNcIvBYiIUNA1wgmQ0lRLlRTRTo2NTAxLklRX0RFRl9UQVhfTElBQl9MVC5GWTIwMTABAAAAmy0CAAIAAAAFOTcxMDMBCAAAAAUAAAABMQEAAAAKMTQ1OTQ3MTA5MgMAAAACNzkCAAAABDEwMjcEAAAAATAHAAAACTkvMjMvMjAxOQgAAAAJMy8zMS8yMDEwCQAAAAEwjlSm3EJA1wjW9JUhQ0DXCClDSVEuTkFTREFRR1M6R09PRy5MLklRX1NB</t>
  </si>
  <si>
    <t>TEVfUFBFX0NGLkZZMjAwOAEAAACocQAAAwAAAAAAjuH31kJA1wjqoMkiQ0DXCC5DSVEuVFNFOjY1MDMuSVFfTUlOT1JJVFlfSU5URVJFU1RfVE9UQUwuRlkyMDE0AQAAAK5VDQACAAAABTc2MDI5AQgAAAAFAAAAATEBAAAACjE2ODg3NDQ4NDcDAAAAAjc5AgAAAAQxMzEyBAAAAAEwBwAAAAk5LzIzLzIwMTkIAAAACTMvMzEvMjAxNAkAAAABMJoEHdtCQNcI0MIQIkNA1wgrQ0lRLk5BU0RBUUdTOk1TRlQuSVFfRVhUUkFfQUNDX0lURU1TLkZZMjAxMgEAAABLVQAAAwAAAAAAU9qB10JA1wgG4q4iQ0DXCClDSVEuTkFTREFRR1M6R09PRy5MLklRX0RBX1NVUFBMX0NGLkZZMjAwNwEAAACocQAAAgAAAAc4MDcuNzQzAQgAAAAFAAAAATEBAAAACjEzMjE4Nzk4MzYDAAAAAzE2MAIAAAAEMjE3MQQAAAABMAcAAAAJOS8yMy8yMDE5CAAAAAoxMi8zMS8yMDA3CQAAAAEwKlJV10JA1wiwyMIiQ0DXCB1DSVEuVFNFOjY3NTguSVFfR0FfRVhQLkZZMjAwOQEAAADtWQAAAwAAAAAA0Gzw3kJA1wj0mF8hQ0DXCCZDSVEuVFNFOjc5NzQuSVFfTkVUX0RFQlRfRUJJVERBLkZZMjAxMQEAAACkXQ0AAwAAAAJOTQEIAAAABQAAAAExAQAAAAoxNDYyNzEyMjg3AwAAAAI3OQIAAAAENDE5MwQAAAABMAcAAAAJOS8yMy8yMDE5CAAAAAkzLzMxLzIwMTEJAAAAATDd+27VQkDXCHv2MSNDQNcIMUNJUS5OQVNEQVFHUzpJTlRDLklRX0lN</t>
  </si>
  <si>
    <t>UFVUX09QRVJfTEVBU0VfREVQUi5GWTIwMTEBAAAAh1IAAAIAAAAKMTIxLjg0MDI4OAEIAAAABQAAAAExAQAAAAoxNjU4MzE1NDc4AwAAAAMxNjACAAAABTIxNjczBAAAAAEwBwAAAAk5LzIzLzIwMTkIAAAACjEyLzMxLzIwMTEJAAAAATC/u77ZQkDXCA0kYiJDQNcIKUNJUS5OWVNFOkRJUy5JUV9DT01NT05fUFJFRl9ESVZfQ0YuRlkyMDE2AQAAAEzsAgADAAAAAAA6oaDYQkDXCHlpfCJDQNcIJkNJUS5UU0U6NjUwMy5JUV9FRkZFQ1RfVEFYX1JBVEUuRlkyMDEzAQAAAK5VDQADAAAAAk5NAQgAAAAFAAAAATEBAAAACjE2ODg3NDUwOTMDAAAAAjc5AgAAAAQ0Mzc2BAAAAAEwBwAAAAk5LzIzLzIwMTkIAAAACTMvMzEvMjAxMwkAAAABMKe2HNtCQNcIZ33QIUNA1wgkQ0lRLlRTRTo2NTAxLklRX1BFUklPRERBVEVfSVMuRlkyMDA3AQAAAJstAgAFAAAACjIwMDcvMDMvMzEAd6zD0kJA1wiKb7zyQkDXCC1DSVEuVFNFOjY3NTguSVFfREVGX1RBWF9BU1NFVFNfQ1VSUkVOVC5GWTIwMDQBAAAA7VkAAAIAAAAGMTI1NTMyAQgAAAAFAAAAATEBAAAACTIzMjMyNjk4OAMAAAACNzkCAAAABDExMTcEAAAAATAHAAAACTkvMjMvMjAxOQgAAAAJMy8zMS8yMDA0CQAAAAEwbCU700JA1whZVJv1QkDXCCNDSVEuTkFTREFRR1M6TVNGVC5JUV9XSVBfSU5WLkZZMjAxNQEAAABLVQAAAgAAAAMyMDIBCAAAAAUAAAABMQEAAAAK</t>
  </si>
  <si>
    <t>MTg1MTUyNTkxMgMAAAADMTYwAgAAAAQzMjE5BAAAAAEwBwAAAAk5LzIzLzIwMTkIAAAACTYvMzAvMjAxNQkAAAABMFK2VNdCQNcIuEi4IkNA1wgpQ0lRLk5BU0RBUUdTOklOVEMuSVFfT1RIRVJfTElBQl9MVC5GWTIwMTABAAAAh1IAAAIAAAADNjk1AQgAAAAFAAAAATEBAAAACjE1ODgxNTY5NjADAAAAAzE2MAIAAAAEMTA2MgQAAAABMAcAAAAJOS8yMy8yMDE5CAAAAAoxMi8yNS8yMDEwCQAAAAEwz5S+2UJA1wjeCFAiQ0DXCCVDSVEuTkFTREFRR1M6QUFQTC5JUV9TVF9JTlZFU1QuRlkyMDA5AQAAAGlhAAACAAAABTE4MjAxAQgAAAAFAAAAATEBAAAACjE0Nzk1NTExOTkDAAAAAzE2MAIAAAAEMTA2OQQAAAABMAcAAAAJOS8yMy8yMDE5CAAAAAk5LzI2LzIwMDkJAAAAATC/PVjYQkDXCA8BlSJDQNcIHENJUS5UU0U6Njc1OC5JUV9DQVBFWC5GWTIwMTcBAAAA7VkAAAIAAAAHLTMzMzUwOQEIAAAABQAAAAExAQAAAAoxOTY1MDQ2NTA2AwAAAAI3OQIAAAAEMjAyMQQAAAABMAcAAAAJOS8yMy8yMDE5CAAAAAkzLzMxLzIwMTcJAAAAATDHRmneQkDXCD3WZyFDQNcIHkNJUS5UU0U6Njc1OC5JUV9QRU5TSU9OLkZZMjAxNAEAAADtWQAAAgAAAAYyODQ5NjMBCAAAAAUAAAABMQEAAAAKMTc5MzE2MTE3NwMAAAACNzkCAAAABDEyMTMEAAAAATAHAAAACTkvMjMvMjAxOQgAAAAJMy8zMS8yMDE0CQAAAAEw4NFo3kJA</t>
  </si>
  <si>
    <t>1wifr0whQ0DXCCZDSVEuVFNFOjY3NTguSVFfTE9BTlNfUkVDRUlWX0xULkZZMjAxNAEAAADtWQAAAwAAAAAA4NFo3kJA1wi2iEwhQ0DXCCtDSVEuVFNFOjY1MDEuSVFfTUlOT1JJVFlfSU5URVJFU1RfQ0YuRlkyMDEzAQAAAJstAgADAAAAAADH76bcQkDXCEiryiFDQNcILENJUS5OQVNEQVFHUzpNU0ZULklRX1RPVEFMX1JFVi5GWTIwMTUuLi4uSlBZAQAAAEtVAAACAAAACDExNDQ0ODM0AQgAAAAFAAAAATEBAAAACjE4NTE1MjU5MTIDAAAAAjc5AgAAAAIyOAQAAAABMAcAAAAJOS8yMy8yMDE5CAAAAAk2LzMwLzIwMTUJAAAAATAvtxrUQkDXCD1KbyNDQNcIJ0NJUS5OQVNEQVFHUzpHT09HLkwuSVFfQlVJTERJTkdTLkZZMjAwOAEAAACocQAAAwAAAAAAjuH31kJA1wjgHNYiQ0DXCCtDSVEuVFNFOjY3NTguSVFfTklfQVZBSUxfRVhDTF9NQVJHSU4uRlkyMDA4AQAAAO1ZAAACAAAABjQuMTY0MwEIAAAABQAAAAExAQAAAAoxMzgxNjIwNDQ1AwAAAAI3OQIAAAAENDE4MgQAAAABMAcAAAAJOS8yMy8yMDE5CAAAAAkzLzMxLzIwMDgJAAAAATCitgHWQkDXCArCCyNDQNcIKkNJUS5OQVNEQVFHUzpHT09HLkwuSVFfUEVfRVhDTC4uMjAwMy8wMy8zMQEAAACocQAAAwAAAAAAETTS+UJA1wgjbx4hQ0DXCB9DSVEuVFNFOjc5NzQuSVFfVFJFQVNVUlkuRlkyMDE5AQAAAKRdDQACAAAABy0xNTY3NTUBCAAAAAUAAAAB</t>
  </si>
  <si>
    <t>MQEAAAAKMTk3MDIxMjg4MAMAAAACNzkCAAAABDEyNDgEAAAAATAHAAAACTkvMjMvMjAxOQgAAAAJMy8zMS8yMDE5CQAAAAEwNoYW3UJA1wjVRh8iQ0DXCCRDSVEuVFNFOjY3NTguSVFfSU5DX0VRVUlUWV9DRi5GWTIwMTABAAAA7VkAAAIAAAAFMzYxODMBCAAAAAUAAAABMQEAAAAKMTU3ODE5MTUxMQMAAAACNzkCAAAABDIwODYEAAAAATAHAAAACTkvMjMvMjAxOQgAAAAJMy8zMS8yMDEwCQAAAAEw45Lw3kJA1wj9IEYhQ0DXCBlDSVEuVFNFOjY1MDEuSVFfTkkuRlkyMDA0AQAAAJstAgACAAAABTE1ODc2AQgAAAAFAAAAATEBAAAACTIzNjg3NDA1MgMAAAACNzkCAAAAAjE1BAAAAAEwBwAAAAk5LzIzLzIwMTkIAAAACTMvMzEvMjAwNAkAAAABMHesw9JCQNcIAEO+8kJA1wguQ0lRLk5BU0RBUUdTOk1TRlQuSVFfREVCVF9FUVVJVl9ORVRfUEJPLkZZMjAxMAEAAABLVQAAAwAAAAAAbYyB10JA1wiXLKgiQ0DXCCNDSVEuTllTRTpESVMuSVFfRElMVVRfV0VJR0hULkZZMjAxMAEAAABM7AIAAgAAAAQxOTQ4AKs+CtlCQNcIZmJoIkNA1wguQ0lRLk5BU0RBUUdTOk1TRlQuSVFfQ09NTU9OX1BSRUZfRElWX0NGLkZZMjAwOQEAAABLVQAAAwAAAAAAbYyB10JA1wiAJ7YiQ0DXCChDSVEuVFNFOjY1MDEuSVFfVE9UQUxfTElBQl9FUVVJVFkuRlkyMDE0AQAAAJstAgACAAAACDExMDk4MTkxAQgAAAAFAAAAATEBAAAA</t>
  </si>
  <si>
    <t>CjE3NDUyNzA1NDQDAAAAAjc5AgAAAAQxMDEzBAAAAAEwBwAAAAk5LzIzLzIwMTkIAAAACTMvMzEvMjAxNAkAAAABMGlDUNxCQNcIakjnIUNA1wglQ0lRLk5BU0RBUUdTOkFBUEwuSVFfRElWRVNUX0NGLkZZMjAxMgEAAABpYQAAAwAAAAAAodlY2EJA1whflp4iQ0DXCCBDSVEuTkFTREFRR1M6TVNGVC5JUV9MQU5ELkZZMjAxNAEAAABLVQAAAgAAAAM1NDEBCAAAAAUAAAABMQEAAAAKMTgwMDg2NTI1OQMAAAADMTYwAgAAAAQzMDk4BAAAAAEwBwAAAAk5LzIzLzIwMTkIAAAACTYvMzAvMjAxNAkAAAABMEgBgtdCQNcIeamtIkNA1wgfQ0lRLlRTRTo2NzUyLklRX1RPVEFMX0NBLkZZMjAxMwEAAACx4wQAAgAAAAcyNDk0MDgzAQgAAAAFAAAAATEBAAAACjE3NDQwMzYzOTgDAAAAAjc5AgAAAAQxMDA4BAAAAAEwBwAAAAk5LzIzLzIwMTkIAAAACTMvMzEvMjAxMwkAAAABMKU+MN5CQNcID0OPIUNA1wgnQ0lRLktPU0U6QTAwNTkzMC5JUV9CRVRBXzFZUi4yMDA4LzEyLzMxAQAAANxmAQACAAAAETAuNzQwMjE1MTM1MDMxNzk5AAgeLftCQNcIVjIRIUNA1wgjQ0lRLk5ZU0U6RElTLklRX1BFX0VYQ0wuLjIwMTMvMDMvMzEBAAAATOwCAAIAAAAJMTguMzIyNzgxAQcAAAAFAAAAATEBAAAACjE1ODY0MjI3ODADAAAAATACAAAABjEwMDAyNwQAAAABMAcAAAAJMy8yOC8yMDEzCAAAAAkzLzI4LzIwMTMdDdL5QkDXCLR6</t>
  </si>
  <si>
    <t>ISFDQNcILENJUS5LT1NFOkEwMDU5MzAuSVFfUFJPVl9CQURfREVCVFNfQ0YuRlkyMDEyAQAAANxmAQACAAAABjIwNTQyNAEIAAAABQAAAAExAQAAAAoxNjY3NTM0MDE0AwAAAAI4NQIAAAAEMjExMQQAAAABMAcAAAAJOS8yMy8yMDE5CAAAAAoxMi8zMS8yMDEyCQAAAAEwlcN52kJA1whN4l0iQ0DXCChDSVEuVFNFOjY3NTIuSVFfREVGX1RBWF9BU1NFVFNfTFQuRlkyMDE0AQAAALHjBAACAAAABjEyNTA4NgEIAAAABQAAAAExAQAAAAoxNzQ0MDM2NjIwAwAAAAI3OQIAAAAEMTAyNgQAAAABMAcAAAAJOS8yMy8yMDE5CAAAAAkzLzMxLzIwMTQJAAAAATCdfsHdQkDXCLPYfCFDQNcIKkNJUS5UU0U6Nzk3NC5JUV9PVEhFUl9VTlVTVUFMX1NVUFBMLkZZMjAxMAEAAACkXQ0AAgAAAAQxODUwAQgAAAAFAAAAATEBAAAACjEzODI0MTc5OTYDAAAAAjc5AgAAAAI4NwQAAAABMAcAAAAJOS8yMy8yMDE5CAAAAAkzLzMxLzIwMTAJAAAAATBGlkjdQkDXCML/gyFDQNcIH0NJUS5UU0U6NjUwMy5JUV9UT1RBTF9DTC5GWTIwMTMBAAAArlUNAAIAAAAHMTM4NjA2NwEIAAAABQAAAAExAQAAAAoxNjg4NzQ1MDkzAwAAAAI3OQIAAAAEMTAwOQQAAAABMAcAAAAJOS8yMy8yMDE5CAAAAAkzLzMxLzIwMTMJAAAAATCnthzbQkDXCEClISJDQNcIIkNJUS5UU0U6NjUwMS5JUV9DQVNIX0lOVkVTVC5GWTIwMDgBAAAAmy0CAAIAAAAH</t>
  </si>
  <si>
    <t>LTY4OTMxNgEIAAAABQAAAAExAQAAAAoxMzgxMzg5MjQ1AwAAAAI3OQIAAAAEMjAwNQQAAAABMAcAAAAJOS8yMy8yMDE5CAAAAAkzLzMxLzIwMDgJAAAAATDgLabcQkDXCO6mlSFDQNcIGUNJUS5UU0U6Njc1OC5JUV9OSS5GWTIwMDIBAAAA7VkAAAIAAAAFMTUzMTABCAAAAAUAAAABMQEAAAAGMTkzNTE2AwAAAAI3OQIAAAACMTUEAAAAATAHAAAACTkvMjMvMjAxOQgAAAAJMy8zMS8yMDAyCQAAAAEwdqX000JA1wjecJ/1QkDXCCZDSVEuVFNFOjY3NTIuSVFfQ0FTSF9BQ1FVSVJFX0NGLkZZMjAxNwEAAACx4wQAAgAAAActMTQyODQ0AQgAAAAFAAAAATEBAAAACjE4OTQ5MTkxMDcDAAAAAjc5AgAAAAQyMDU3BAAAAAEwBwAAAAk5LzIzLzIwMTkIAAAACTMvMzEvMjAxNwkAAAABMFIbwt1CQNcIHWpsIUNA1wgiQ0lRLlRTRTo2NTAzLklRX0xFVkVSRURfRkNGLkZZMjAxMQEAAACuVQ0AAwAAAAAAvo8c20JA1wjd0RciQ0DXCCNDSVEuVFNFOjY3NTIuSVFfRUJJVEFfTUFSR0lOLkZZMjAxNQEAAACx4wQAAgAAAAY1LjUyMjIBCAAAAAUAAAABMQEAAAAKMTc5NzUyMDQyNwMAAAACNzkCAAAABDQ0MTkEAAAAATAHAAAACTkvMjMvMjAxOQgAAAAJMy8zMS8yMDE1CQAAAAEwbV9u1UJA1wgksy0jQ0DXCCdDSVEuS09TRTpBMDA1OTMwLklRX1RPVEFMX0FTU0VUUy5GWTIwMTcBAAAA3GYBAAIAAAAJMzAxNzUyMDkwAQgA</t>
  </si>
  <si>
    <t>AAAFAAAAATEBAAAACjE5NDc1NTE1NzgDAAAAAjg1AgAAAAQxMDA3BAAAAAEwBwAAAAk5LzIzLzIwMTkIAAAACjEyLzMxLzIwMTcJAAAAATAdMBzaQkDXCLAVFSJDQNcIJUNJUS5OWVNFOkRJUy5JUV9TUEVDSUFMX0RJVl9DRi5GWTIwMTMBAAAATOwCAAMAAAAAAImzCtlCQNcILmluIkNA1wggQ0lRLlRTRTo2NzU4LklRX0xUX0lOVkVTVC5GWTIwMDgBAAAA7VkAAAIAAAAHNDMzNTY0OAEIAAAABQAAAAExAQAAAAoxMzgxNjIwNDQ1AwAAAAI3OQIAAAAEMTA1NAQAAAABMAcAAAAJOS8yMy8yMDE5CAAAAAkzLzMxLzIwMDgJAAAAATAWRvDeQkDXCP16ZCFDQNcII0NJUS5UU0U6NjUwMy5JUV9ESUxVVF9XRUlHSFQuRlkyMDEzAQAAAK5VDQACAAAACjIxNDYuOTA2MjIAp7Yc20JA1wjPRxgiQ0DXCCZDSVEuTkFTREFRR1M6SU5UQy5JUV9UT1RBTF9MSUFCLkZZMjAwOQEAAACHUgAAAgAAAAUxMTM5MQEIAAAABQAAAAExAQAAAAoxNTIzMzk0ODI5AwAAAAMxNjACAAAABDEyNzYEAAAAATAHAAAACTkvMjMvMjAxOQgAAAAKMTIvMjYvMjAwOQkAAAABMPJtvtlCQNcIgKYvIkNA1wghQ0lRLlRTRTo2NzUyLklRX0NBU0hfRklOQU4uRlkyMDA4AQAAALHjBAACAAAABy0yMDM1NDgBCAAAAAUAAAABMQEAAAAKMTQ0NTcwNjY2NwMAAAACNzkCAAAABDIwMDQEAAAAATAHAAAACTkvMjMvMjAxOQgAAAAJMy8zMS8yMDA4CQAA</t>
  </si>
  <si>
    <t>AAEwC8ov3kJA1wgt52ghQ0DXCC1DSVEuTkFTREFRR1M6TVNGVC5JUV9UT1RBTF9ERUJUX1JFUEFJRC5GWTIwMTEBAAAAS1UAAAIAAAAFLTEwMDABCAAAAAUAAAABMQEAAAAKMTYyODYyNDcwNgMAAAADMTYwAgAAAAQyMTY2BAAAAAEwBwAAAAk5LzIzLzIwMTkIAAAACTYvMzAvMjAxMQkAAAABMGGzgddCQNcIIuq2IkNA1wgiQ0lRLlRTRTo2NzUyLklRX0VCSVRfTUFSR0lOLkZZMjAxNgEAAACx4wQAAgAAAAY1LjUwMzMBCAAAAAUAAAABMQEAAAAKMTc5NzUyMDQzNAMAAAACNzkCAAAABDQwNTMEAAAAATAHAAAACTkvMjMvMjAxOQgAAAAJMy8zMS8yMDE2CQAAAAEwHYZu1UJA1wjYRyIjQ0DXCCFDSVEuVFNFOjY3NTguSVFfVE9UQUxfTElBQi5GWTIwMTcBAAAA7VkAAAIAAAAIMTQ1MTMwNzYBCAAAAAUAAAABMQEAAAAKMTk2NTA0NjUwNgMAAAACNzkCAAAABDEyNzYEAAAAATAHAAAACTkvMjMvMjAxOQgAAAAJMy8zMS8yMDE3CQAAAAEwx0Zp3kJA1whSuEghQ0DXCCJDSVEuVFNFOjY3NTguSVFfU0FMRV9QUEVfQ0YuRlkyMDAzAQAAAO1ZAAACAAAABTI1NzExAQgAAAAFAAAAATEBAAAACTE1NzI0MjY5MwMAAAACNzkCAAAABDIwNDIEAAAAATAHAAAACTkvMjMvMjAxOQgAAAAJMy8zMS8yMDAzCQAAAAEwEU0700JA1wiUwIr1QkDXCCJDSVEuVFNFOjY3NTguSVFfTEVWRVJFRF9GQ0YuRlkyMDE4AQAAAO1ZAAAC</t>
  </si>
  <si>
    <t>AAAACzEwNDM0MzguNjI1AQgAAAAFAAAAATEBAAAACjE5NjUwNDY1MDgDAAAAAjc5AgAAAAQ0NDIyBAAAAAEwBwAAAAk5LzIzLzIwMTkIAAAACTMvMzEvMjAxOAkAAAABMLltad5CQNcIR0JjIUNA1wglQ0lRLlRTRTo2NTAzLklRX0xUX0RFQlRfSVNTVUVELkZZMjAxOQEAAACuVQ0AAgAAAAU3NzYwNAEIAAAABQAAAAExAQAAAAoxOTcwMDUxNTM1AwAAAAI3OQIAAAAEMjAzNAQAAAABMAcAAAAJOS8yMy8yMDE5CAAAAAkzLzMxLzIwMTkJAAAAATBfW9zaQkDXCEdSByJDQNcIJkNJUS5OQVNEQVFHUzpNU0ZULklRX0NBU0hfVEFYRVMuRlkyMDE3AQAAAEtVAAACAAAABDI0MDABCAAAAAUAAAABMQEAAAAKMTk3MzM4MDk1MQMAAAADMTYwAgAAAAQzMDUzBAAAAAEwBwAAAAk5LzIzLzIwMTkIAAAACTYvMzAvMjAxNwkAAAABMEIEVddCQNcIL1/FIkNA1wggQ0lRLlRTRTo2NzU4LklRX0NIQU5HRV9BUC5GWTIwMTEBAAAA7VkAAAIAAAAGLTE4MTE5AQgAAAAFAAAAATEBAAAACjE2MjQxNTMzNzADAAAAAjc5AgAAAAQyMDE3BAAAAAEwBwAAAAk5LzIzLzIwMTkIAAAACTMvMzEvMjAxMQkAAAABMOy68N5CQNcIwq5VIUNA1wgeQ0lRLlRTRTo3OTc0LklRX1NUX0RFQlQuRlkyMDA5AQAAAKRdDQADAAAAAABTb0jdQkDXCAsi1yFDQNcIKkNJUS5OQVNEQVFHUzpBQVBMLklRX0RBWVNfU0FMRVNfT1VULkZZMjAxNAEAAABp</t>
  </si>
  <si>
    <t>YQAAAgAAAAkzMC40Mjg5NDQBCAAAAAUAAAABMQEAAAAKMTgxNDY2OTE4NwMAAAADMTYwAgAAAAQ0MDQyBAAAAAEwBwAAAAk5LzIzLzIwMTkIAAAACTkvMjcvMjAxNAkAAAABMJtvWNRCQNcI0IFWI0NA1wgeQ0lRLlRTRTo2NzUyLklRX1pfU0NPUkUuRlkyMDEyAQAAALHjBAACAAAACDEuNzcyMDQ0AQgAAAAFAAAAATEBAAAACjE3MzM3NzQ3MDQDAAAAAjc5AgAAAAYxMDAxMjMEAAAAATAHAAAACTkvMjMvMjAxOQgAAAAJMy8zMS8yMDEyCQAAAAEwUjhu1UJA1wjPUx4jQ0DXCC9DSVEuTkFTREFRR1M6R09PRy5MLklRX1RPVEFMX0RJVl9QQUlEX0NGLkZZMjAxOAEAAACocQAAAwAAAAAAp29r1kJA1wieZu0iQ0DXCCVDSVEuTkFTREFRR1M6R09PRy5MLklRX1pfU0NPUkUuRlkyMDE1AQAAAKhxAAACAAAACTExLjYxMzQ0OAEIAAAABQAAAAExAQAAAAoxODczMjI1MjE0AwAAAAMxNjACAAAABjEwMDEyMwQAAAABMAcAAAAJOS8yMy8yMDE5CAAAAAoxMi8zMS8yMDE1CQAAAAEwN5Aa1EJA1wgWNHAjQ0DXCCBDSVEuVFNFOjY3NTguSVFfTUFDSElORVJZLkZZMjAxNAEAAADtWQAAAgAAAAcxNzA1Nzc0AQgAAAAFAAAAATEBAAAACjE3OTMxNjExNzcDAAAAAjc5AgAAAAQzMTE0BAAAAAEwBwAAAAk5LzIzLzIwMTkIAAAACTMvMzEvMjAxNAkAAAABMODRaN5CQNcIbGNcIUNA1wgfQ0lRLlRTRTo2NTAzLklRX0RBX1NV</t>
  </si>
  <si>
    <t>UFBMLkZZMjAxNQEAAACuVQ0AAwAAAAAAnr/b2kJA1whGrDQiQ0DXCC1DSVEuTkFTREFRR1M6SU5UQy5JUV9FQVJOSU5HX0NPX01BUkdJTi5GWTIwMTcBAAAAh1IAAAIAAAAHMTUuMjk3NwEIAAAABQAAAAExAQAAAAoxOTQzNTA1MzQ5AwAAAAMxNjACAAAABDQxODEEAAAAATAHAAAACTkvMjMvMjAxOQgAAAAKMTIvMzAvMjAxNwkAAAABMLKeENVCQNcIvoFPI0NA1wgqQ0lRLktPU0U6QTAwNTkzMC5JUV9DVVNUT01fQkVUQS4yMDA4LzEyLzMxAQAAANxmAQACAAAAEDAuNjE5NTUyNTI1ODc0ODEAB/BI+0JA1wjA+hYhQ0DXCCBDSVEuVFNFOjY1MDMuSVFfTUFDSElORVJZLkZZMjAxOQEAAACuVQ0AAwAAAAAAX1vc2kJA1wjthvkhQ0DXCCRDSVEuVFNFOjY3NTguSVFfVU5MRVZFUkVEX0ZDRi5GWTIwMDkBAAAA7VkAAAIAAAAKNzk3MzY1Ljg3NQEIAAAABQAAAAExAQAAAAoxNDU5NTI4NzQ4AwAAAAI3OQIAAAAENDQyMwQAAAABMAcAAAAJOS8yMy8yMDE5CAAAAAkzLzMxLzIwMDkJAAAAATDQbPDeQkDXCB/URSFDQNcIH0NJUS5UU0U6Njc1Mi5JUV9CVl9TSEFSRS5GWTIwMTYBAAAAseMEAAIAAAAKNzM0LjYyMjQ1MgEIAAAABQAAAAExAQAAAAoxNzk3NTIwNDM0AwAAAAI3OQIAAAAENDAyMAQAAAABMAcAAAAJOS8yMy8yMDE5CAAAAAkzLzMxLzIwMTYJAAAAATBvzMHdQkDXCHd6kCFDQNcIKENJUS5OQVNEQVFH</t>
  </si>
  <si>
    <t>UzpJTlRDLklRX0JBU0lDX1dFSUdIVC5GWTIwMTIBAAAAh1IAAAIAAAAENDk5NgC74r7ZQkDXCApcQCJDQNcIMUNJUS5OQVNEQVFHUzpBQVBMLklRX05FVF9ERUJUX0VCSVREQV9DQVBFWC5GWTIwMDgBAAAAaWEAAAMAAAACTk0BCAAAAAUAAAABMQEAAAAKMTQwNzE0NzM1NAMAAAADMTYwAgAAAAUyMzMxNAQAAAABMAcAAAAJOS8yMy8yMDE5CAAAAAk5LzI3LzIwMDgJAAAAATCmSFjUQkDXCPPTKCNDQNcILkNJUS5OWVNFOkRJUy5JUV9NSU5PUklUWV9JTlRFUkVTVF9UT1RBTC5GWTIwMTcBAAAATOwCAAIAAAAENDgzNwEIAAAABQAAAAExAQAAAAoxOTI1Mjk1Mzg1AwAAAAMxNjACAAAABDEzMTIEAAAAATAHAAAACTkvMjMvMjAxOQgAAAAJOS8zMC8yMDE3CQAAAAEwOqGg2EJA1wgVopMiQ0DXCCRDSVEuVFNFOjY3NTguSVFfVU5MRVZFUkVEX0ZDRi5GWTIwMTcBAAAA7VkAAAIAAAAKNzAwOTY4LjYyNQEIAAAABQAAAAExAQAAAAoxOTY1MDQ2NTA2AwAAAAI3OQIAAAAENDQyMwQAAAABMAcAAAAJOS8yMy8yMDE5CAAAAAkzLzMxLzIwMTcJAAAAATDHRmneQkDXCMrhSCFDQNcIJUNJUS5OQVNEQVFHUzpBQVBMLklRX0ZVTExfVElNRS5GWTIwMTgBAAAAaWEAAAIAAAAGMTMyMDAwACxJ/NdCQNcIhxOrIkNA1wglQ0lRLlRTRTo3OTc0LklRX0NBUElUQUxfTEVBU0VTLkZZMjAxNgEAAACkXQ0AAwAAAAAAWhEW3UJA</t>
  </si>
  <si>
    <t>1wjDTAkiQ0DXCBxDSVEuTllTRTpESVMuSVFfRUJJVEEuRlkyMDE4AQAAAEzsAgACAAAABTE1MDkwAQgAAAAFAAAAATEBAAAACjE5MjUyOTU0MDQDAAAAAzE2MAIAAAAGMTAwNjg5BAAAAAEwBwAAAAk5LzIzLzIwMTkIAAAACTkvMjkvMjAxOAkAAAABMDTJoNhCQNcIA/CTIkNA1wgvQ0lRLlRTRTo2NTAzLklRX09USEVSX05PTl9PUEVSX0VYUF9TVVBQTC5GWTIwMTcBAAAArlUNAAIAAAAGLTEzMzU3AQgAAAAFAAAAATEBAAAACjE5MTI2MTIyNDYDAAAAAjc5AgAAAAI4NQQAAAABMAcAAAAJOS8yMy8yMDE5CAAAAAkzLzMxLzIwMTcJAAAAATCI5tvaQkDXCMhHNSJDQNcIJkNJUS5UU0U6NjUwMS5JUV9FRkZFQ1RfVEFYX1JBVEUuRlkyMDE3AQAAAJstAgACAAAABzI2LjY3MTEBCAAAAAUAAAABMQEAAAAKMTk2MzMxNTkwMAMAAAACNzkCAAAABDQzNzYEAAAAATAHAAAACTkvMjMvMjAxOQgAAAAJMy8zMS8yMDE3CQAAAAEwWpFQ3EJA1wjoM+ghQ0DXCBpDSVEuVFNFOjY3NTguSVFfRUJULkZZMjAxMgEAAADtWQAAAgAAAAYtODA5MTEBCAAAAAUAAAABMQEAAAAKMTY4NDYyODc0NgMAAAACNzkCAAAAAzEzOQQAAAABMAcAAAAJOS8yMy8yMDE5CAAAAAkzLzMxLzIwMTIJAAAAATDsuvDeQkDXCLrRYCFDQNcIKENJUS5UU0U6Nzk3NC5JUV9DVVJSRU5UX1BPUlRfREVCVC5GWTIwMTUBAAAApF0NAAMAAAAAAFHqFd1C</t>
  </si>
  <si>
    <t>QNcIls7YIUNA1wguQ0lRLlRTRTo2NTAxLklRX1RPVEFMX0xJQUJfVE9UQUxfQVNTRVRTLkZZMjAwOAEAAACbLQIAAgAAAAc2OC41Mzg5AQgAAAAFAAAAATEBAAAACjEzODEzODkyNDUDAAAAAjc5AgAAAAQ0MTg4BAAAAAEwBwAAAAk5LzIzLzIwMTkIAAAACTMvMzEvMjAwOAkAAAABMP1wb9VCQNcIn9kfI0NA1wgeQ0lRLk5BU0RBUUdTOklOVEMuSVFfRlguRlkyMDA5AQAAAIdSAAADAAAAAADPlL7ZQkDXCMI8OSJDQNcIHUNJUS5OWVNFOkRJUy5JUV9HQV9FWFAuRlkyMDE1AQAAAEzsAgADAAAAAABVVKDYQkDXCOBcaiJDQNcIJkNJUS5OQVNEQVFHUzpHT09HLkwuSVFfVE9UQUxfQ0EuRlkyMDE2AQAAAKhxAAACAAAABjEwNTQwOAEIAAAABQAAAAExAQAAAAoxOTQzNzM5NDQ2AwAAAAMxNjACAAAABDEwMDgEAAAAATAHAAAACTkvMjMvMjAxOQgAAAAKMTIvMzEvMjAxNgkAAAABMLsha9ZCQNcI0UjwIkNA1wguQ0lRLk5BU0RBUUdTOkdPT0cuTC5JUV9DQVNIX09QRVIuRlkyMDE0Li4uLkpQWQEAAACocQAAAgAAAAoyNzU4MzkwLjMyAQgAAAAFAAAAATEBAAAACjE4MjYzNDU2ODUDAAAAAjc5AgAAAAQyMDA2BAAAAAEwBwAAAAk5LzIzLzIwMTkIAAAACjEyLzMxLzIwMTQJAAAAATBAf/TTQkDXCKEddyNDQNcIMUNJUS5UU0U6Njc1Mi5JUV9DSEFOR0VfTkVUX1dPUktJTkdfQ0FQSVRBTC5GWTIwMTgBAAAAseME</t>
  </si>
  <si>
    <t>AAIAAAAGMjE0Nzg1AQgAAAAFAAAAATEBAAAACjE5NzAwMzg1MjYDAAAAAjc5AgAAAAQ0NDIxBAAAAAEwBwAAAAk5LzIzLzIwMTkIAAAACTMvMzEvMjAxOAkAAAABMElCwt1CQNcI3berIUNA1wgjQ0lRLk5BU0RBUUdTOk1TRlQuSVFfSU5DX1RBWC5GWTIwMTQBAAAAS1UAAAIAAAAENTc0NgEIAAAABQAAAAExAQAAAAoxODAwODY1MjU5AwAAAAMxNjACAAAAAjc1BAAAAAEwBwAAAAk5LzIzLzIwMTkIAAAACTYvMzAvMjAxNAkAAAABMEgBgtdCQNcIqki/IkNA1wgvQ0lRLlRTRTo2NTAxLklRX0lNUFVUX09QRVJfTEVBU0VfSU5UX0VYUC5GWTIwMDkBAAAAmy0CAAIAAAAMMTQ5ODkuNjg4MjA4AQgAAAAFAAAAATEBAAAACjE0NTk0NzEwODMDAAAAAjc5AgAAAAUyMTY3MgQAAAABMAcAAAAJOS8yMy8yMDE5CAAAAAkzLzMxLzIwMDkJAAAAATDgLabcQkDXCGeFjCFDQNcIJENJUS5OWVNFOkRJUy5JUV9JTkNfRVFVSVRZX0NGLkZZMjAxMwEAAABM7AIAAgAAAAE2AQgAAAAFAAAAATEBAAAACjE3NjY4ODAxOTkDAAAAAzE2MAIAAAAEMjA4NgQAAAABMAcAAAAJOS8yMy8yMDE5CAAAAAk5LzI4LzIwMTMJAAAAATCJswrZQkDXCK0ZQyJDQNcIIkNJUS5UU0U6NjUwMy5JUV9BU1NFVF9UVVJOUy5GWTIwMTUBAAAArlUNAAIAAAAIMS4xMjY5MDQBCAAAAAUAAAABMQEAAAAKMTc0NjAzNTgzNwMAAAACNzkCAAAABDQxNzcE</t>
  </si>
  <si>
    <t>AAAAATAHAAAACTkvMjMvMjAxOQgAAAAJMy8zMS8yMDE1CQAAAAEwfhky1UJA1whlZUMjQ0DXCCRDSVEuVFNFOjc5NzQuSVFfT1RIRVJfTElBQl9MVC5GWTIwMTQBAAAApF0NAAIAAAAFMTM3NjEBCAAAAAUAAAABMQEAAAAKMTY4NzA0NDYzNQMAAAACNzkCAAAABDEwNjIEAAAAATAHAAAACTkvMjMvMjAxOQgAAAAJMy8zMS8yMDE0CQAAAAEwUeoV3UJA1whmg/EhQ0DXCB9DSVEuVFNFOjY1MDMuSVFfVE9UQUxfQ0wuRlkyMDE1AQAAAK5VDQACAAAABzE2MTI1ODIBCAAAAAUAAAABMQEAAAAKMTc0NjAzNTgzNwMAAAACNzkCAAAABDEwMDkEAAAAATAHAAAACTkvMjMvMjAxOQgAAAAJMy8zMS8yMDE1CQAAAAEwnr/b2kJA1wjBaCIiQ0DXCCVDSVEuVFNFOjY1MDMuSVFfQ0FTSF9TVF9JTlZFU1QuRlkyMDE1AQAAAK5VDQACAAAABjU2ODUxNwEIAAAABQAAAAExAQAAAAoxNzQ2MDM1ODM3AwAAAAI3OQIAAAAEMTAwMgQAAAABMAcAAAAJOS8yMy8yMDE5CAAAAAkzLzMxLzIwMTUJAAAAATCev9vaQkDXCMFoIiJDQNcII0NJUS5OQVNEQVFHUzpBQVBMLklRX1BFTlNJT04uRlkyMDA3AQAAAGlhAAADAAAAAAAw76DYQkDXCLKcnCJDQNcIKUNJUS5UU0U6Njc1OC5JUV9EQVlTX0lOVkVOVE9SWV9PVVQuRlkyMDEzAQAAAO1ZAAACAAAACTU3LjY1Nzk1NQEIAAAABQAAAAExAQAAAAoxNzQ1NTQ0OTQ1AwAAAAI3OQIAAAAE</t>
  </si>
  <si>
    <t>NDAzNQQAAAABMAcAAAAJOS8yMy8yMDE5CAAAAAkzLzMxLzIwMTMJAAAAATB33gHWQkDXCAOnByNDQNcIIENJUS5UU0U6Njc1Mi5JUV9JTlZFTlRPUlkuRlkyMDA5AQAAALHjBAACAAAABjc3MTEzNwEIAAAABQAAAAExAQAAAAoxNDYwMzIxOTkxAwAAAAI3OQIAAAAEMTA0MwQAAAABMAcAAAAJOS8yMy8yMDE5CAAAAAkzLzMxLzIwMDkJAAAAATALyi/eQkDXCMROVCFDQNcIIENJUS5UU0U6Njc1Mi5JUV9PVEhFUl9SRVYuRlkyMDE3AQAAALHjBAADAAAAAABf9MHdQkDXCBOymCFDQNcIKkNJUS5OQVNEQVFHUzpBQVBMLklRX1BSRUZfRElWX09USEVSLkZZMjAxMgEAAABpYQAAAwAAAAAApLFY2EJA1wgZe4siQ0DXCCdDSVEuTkFTREFRR1M6R09PRy5MLklRX0NIQU5HRV9BUC5GWTIwMTMBAAAAqHEAAAIAAAADNjA1AQgAAAAFAAAAATEBAAAACjE3NzU3NTY4NzgDAAAAAzE2MAIAAAAEMjAxNwQAAAABMAcAAAAJOS8yMy8yMDE5CAAAAAoxMi8zMS8yMDEzCQAAAAEwf6X41kJA1wjwkusiQ0DXCCVDSVEuTllTRTpESVMuSVFfU1BFQ0lBTF9ESVZfQ0YuRlkyMDE1AQAAAEzsAgADAAAAAABVVKDYQkDXCF4toSJDQNcIJ0NJUS5UU0U6Njc1Mi5JUV9DQVNIX09QRVIuRlkyMDExLi4uLkpQWQEAAACx4wQAAgAAAAY0NjkxOTUBCAAAAAUAAAABMQEAAAAKMTU1MzMzMDM3MQMAAAACNzkCAAAABDIwMDYEAAAAATAHAAAA</t>
  </si>
  <si>
    <t>CTkvMjMvMjAxOQgAAAAJMy8zMS8yMDExCQAAAAEwQH/000JA1wheU3sjQ0DXCCdDSVEuVFNFOjY1MDEuSVFfQ0FTSF9PUEVSLkZZMjAxNi4uLi5KUFkBAAAAmy0CAAIAAAAGODEyMjI2AQgAAAAFAAAAATEBAAAACjE3OTc1NTQ0NTEDAAAAAjc5AgAAAAQyMDA2BAAAAAEwBwAAAAk5LzIzLzIwMTkIAAAACTMvMzEvMjAxNgkAAAABMEB/9NNCQNcIxPd2I0NA1wgqQ0lRLktPU0U6QTAwNTkzMC5JUV9JTlZFU1RfTE9BTlNfQ0YuRlkyMDE2AQAAANxmAQADAAAAAAAdMBzaQkDXCLEKLyJDQNcIKENJUS5OQVNEQVFHUzpJTlRDLklRX1RPVEFMX0VRVUlUWS5GWTIwMTEBAAAAh1IAAAIAAAAFNDU5MTEBCAAAAAUAAAABMQEAAAAKMTY1ODMxNTQ3OAMAAAADMTYwAgAAAAQxMjc1BAAAAAEwBwAAAAk5LzIzLzIwMTkIAAAACjEyLzMxLzIwMTEJAAAAATC/u77ZQkDXCKY0QCJDQNcIHkNJUS5OQVNEQVFHUzpJTlRDLklRX0RPLkZZMjAxNgEAAACHUgAAAwAAAAAAYudf2UJA1whzTXEiQ0DXCCpDSVEuVFNFOjY1MDMuSVFfVE9UQUxfQVNTRVRTLkZZMjAwOS4uLi5KUFkBAAAArlUNAAIAAAAHMzMzNDEyMwEIAAAABQAAAAExAQAAAAoxNDE4NTE2NjUyAwAAAAI3OQIAAAAEMTAwNwQAAAABMAcAAAAJOS8yMy8yMDE5CAAAAAkzLzMxLzIwMDkJAAAAATChCfTTQkDXCOD/AflCQNcIKENJUS5UU0U6Njc1Mi5JUV9UT1RBTF9E</t>
  </si>
  <si>
    <t>RUJUX0lTU1VFRC5GWTIwMTYBAAAAseMEAAIAAAAFMTEwMjYBCAAAAAUAAAABMQEAAAAKMTc5NzUyMDQzNAMAAAACNzkCAAAABDIxNjEEAAAAATAHAAAACTkvMjMvMjAxOQgAAAAJMy8zMS8yMDE2CQAAAAEwX/TB3UJA1wgTspghQ0DXCCVDSVEuVFNFOjY1MDMuSVFfTkVUX1JFTlRBTF9FWFAuRlkyMDExAQAAAK5VDQADAAAAAADSaBzbQkDXCBMFKiJDQNcIJUNJUS5UU0U6NjUwMS5JUV9DQVNIX1NUX0lOVkVTVC5GWTIwMTEBAAAAmy0CAAIAAAAGNTcxNDA4AQgAAAAFAAAAATEBAAAACjE2MjU3OTg3NzADAAAAAjc5AgAAAAQxMDAyBAAAAAEwBwAAAAk5LzIzLzIwMTkIAAAACTMvMzEvMjAxMQkAAAABMIB7ptxCQNcIiMHJIUNA1wgtQ0lRLk5BU0RBUUdTOkFBUEwuSVFfUFJPVl9CQURfREVCVFNfQ0YuRlkyMDEwAQAAAGlhAAADAAAAAACfi1jYQkDXCD3eiiJDQNcIKENJUS5OQVNEQVFHUzpJTlRDLklRX0RJTFVUX1dFSUdIVC5GWTIwMDcBAAAAh1IAAAIAAAAENTkzNgDDpBzaQkDXCJs7FSJDQNcIHUNJUS5LT1NFOkEwMDU5MzAuSVFfQVAuRlkyMDE0AQAAANxmAQACAAAABzc5MTQ3MDQBCAAAAAUAAAABMQEAAAAKMTc3ODE0MTgyMwMAAAACODUCAAAABDEwMTgEAAAAATAHAAAACTkvMjMvMjAxOQgAAAAKMTIvMzEvMjAxNAkAAAABMEyUG9pCQNcIUIscIkNA1wgjQ0lRLlRTRTo2NzUyLklRX1BFX0VYQ0wu</t>
  </si>
  <si>
    <t>LjIwMTAvMDMvMzEBAAAAseMEAAMAAAACTk0BBwAAAAUAAAABMQEAAAAKMTMyNDMzODkxOAMAAAABMAIAAAAGMTAwMDI3BAAAAAEwBwAAAAkzLzMxLzIwMTAIAAAACTMvMzEvMjAxMCEuT/tCQNcIRZY1IUNA1wgkQ0lRLktPU0U6QTAwNTkzMC5JUV9JTlZFTlRPUlkuRlkyMDEyAQAAANxmAQACAAAACDE3NzQ3NDEzAQgAAAAFAAAAATEBAAAACjE2Njc1MzQwMTQDAAAAAjg1AgAAAAQxMDQzBAAAAAEwBwAAAAk5LzIzLzIwMTkIAAAACjEyLzMxLzIwMTIJAAAAATCNnXnaQkDXCJ6kDCJDQNcILUNJUS5OQVNEQVFHUzpHT09HLkwuSVFfSU5WRU5UT1JZX1RVUk5TLkZZMjAwOQEAAACocQAAAwAAAAAARGka1EJA1whSB1EjQ0DXCDhDSVEuTkFTREFRR1M6R09PRy5MLklRX0NIQU5HRV9ORVRfV09SS0lOR19DQVBJVEFMLkZZMjAxMgEAAACocQAAAgAAAAQtNTI0AQgAAAAFAAAAATEBAAAACjE3MTgxNDUyNzEDAAAAAzE2MAIAAAAENDQyMQQAAAABMAcAAAAJOS8yMy8yMDE5CAAAAAoxMi8zMS8yMDEyCQAAAAEwf6X41kJA1wgGResiQ0DXCCdDSVEuTllTRTpESVMuSVFfVE9UQUxfUkVWLkZZMjAxMS4uLi5KUFkBAAAATOwCAAIAAAAJMzE1Mjg1MC4zAQgAAAAFAAAAATEBAAAACjE2NDY0ODQ3MzcDAAAAAjc5AgAAAAIyOAQAAAABMAcAAAAJOS8yMy8yMDE5CAAAAAkxMC8xLzIwMTEJAAAAATAvtxrUQkDXCIhQcyND</t>
  </si>
  <si>
    <t>QNcIIkNJUS5UU0U6Njc1Mi5JUV9TQUxFX1BQRV9DRi5GWTIwMTkBAAAAseMEAAIAAAAFMzcwMjMBCAAAAAUAAAABMQEAAAAKMTk3MDAzODUyNwMAAAACNzkCAAAABDIwNDIEAAAAATAHAAAACTkvMjMvMjAxOQgAAAAJMy8zMS8yMDE5CQAAAAEwz2jC3UJA1wiyinUhQ0DXCB9DSVEuVFNFOjc5NzQuSVFfVE9UQUxfQ0wuRlkyMDE4AQAAAKRdDQACAAAABjI3ODA3NgEIAAAABQAAAAExAQAAAAoxODk1MTgzNjI1AwAAAAI3OQIAAAAEMTAwOQQAAAABMAcAAAAJOS8yMy8yMDE5CAAAAAkzLzMxLzIwMTgJAAAAATAuXxbdQkDXCGWL9yFDQNcIJUNJUS5OQVNEQVFHUzpHT09HLkwuSVFfWl9TQ09SRS5GWTIwMTMBAAAAqHEAAAIAAAAIOS44MTA0MDEBCAAAAAUAAAABMQEAAAAKMTc3NTc1Njg3OAMAAAADMTYwAgAAAAYxMDAxMjMEAAAAATAHAAAACTkvMjMvMjAxOQgAAAAKMTIvMzEvMjAxMwkAAAABMERpGtRCQNcIcRJ0I0NA1wgkQ0lRLlRTRTo3OTc0LklRX0VCSVREQV9NQVJHSU4uRlkyMDE4AQAAAKRdDQACAAAABzE3LjY3NzgBCAAAAAUAAAABMQEAAAAKMTg5NTE4MzYyNQMAAAACNzkCAAAABDQwNDcEAAAAATAHAAAACTkvMjMvMjAxOQgAAAAJMy8zMS8yMDE4CQAAAAEwy0lv1UJA1wiJyUIjQ0DXCCtDSVEuTkFTREFRR1M6SU5UQy5JUV9FRkZFQ1RfVEFYX1JBVEUuRlkyMDE0AQAAAIdSAAACAAAABzI1Ljky</t>
  </si>
  <si>
    <t>ODcBCAAAAAUAAAABMQEAAAAKMTgyODE2ODA0MAMAAAADMTYwAgAAAAQ0Mzc2BAAAAAEwBwAAAAk5LzIzLzIwMTkIAAAACjEyLzI3LzIwMTQJAAAAATA3qF/ZQkDXCKZMFiJDQNcIIUNJUS5UU0U6Njc1Mi5JUV9OSV9DT01QQU5ZLkZZMjAxNQEAAACx4wQAAgAAAAYxOTYzNjYBCAAAAAUAAAABMQEAAAAKMTc5NzUyMDQyNwMAAAACNzkCAAAABTQxNTcxBAAAAAEwBwAAAAk5LzIzLzIwMTkIAAAACTMvMzEvMjAxNQkAAAABMHalwd1CQNcIe96PIUNA1wgnQ0lRLlRTRTo2NzUyLklRX05FVF9JTlRFUkVTVF9FWFAuRlkyMDE4AQAAALHjBAACAAAABDQyNDYBCAAAAAUAAAABMQEAAAAKMTk3MDAzODUyNgMAAAACNzkCAAAAAzM2OAQAAAABMAcAAAAJOS8yMy8yMDE5CAAAAAkzLzMxLzIwMTgJAAAAATBSG8LdQkDXCOXHdCFDQNcIKUNJUS5UU0U6NjUwMy5JUV9ERUJUX0VRVUlWX05FVF9QQk8uRlkyMDExAQAAAK5VDQADAAAAAAC+jxzbQkDXCBixDyJDQNcILUNJUS5OQVNEQVFHUzpNU0ZULklRX1RPVEFMX0RFQlRfRVFVSVRZLkZZMjAwOQEAAABLVQAAAgAAAAcxOC44MzMxAQgAAAAFAAAAATEBAAAACjE0NjQwMDU2OTADAAAAAzE2MAIAAAAENDAzNAQAAAABMAcAAAAJOS8yMy8yMDE5CAAAAAk2LzMwLzIwMDkJAAAAATCPvVjUQkDXCIuHYiNDQNcIJENJUS5UU0U6NjUwMS5JUV9DT01NT05fSVNTVUVELkZZMjAx</t>
  </si>
  <si>
    <t>NwEAAACbLQIAAgAAAAIyOAEIAAAABQAAAAExAQAAAAoxOTYzMzE1OTAwAwAAAAI3OQIAAAAEMjE2OQQAAAABMAcAAAAJOS8yMy8yMDE5CAAAAAkzLzMxLzIwMTcJAAAAATBPuFDcQkDXCMSB6CFDQNcIKkNJUS5OQVNEQVFHUzpNU0ZULklRX0xUX0RFQlRfUkVQQUlELkZZMjAxMAEAAABLVQAAAgAAAAUtMjk4NgEIAAAABQAAAAExAQAAAAoxNTU2NTYwNzk1AwAAAAMxNjACAAAABDIwMzYEAAAAATAHAAAACTkvMjMvMjAxOQgAAAAJNi8zMC8yMDEwCQAAAAEwYbOB10JA1wgWqKYiQ0DXCChDSVEuTkFTREFRR1M6QUFQTC5JUV9CRVRBXzFZUi4yMDE4LzA5LzI5AQAAAGlhAAACAAAADzEuMDA3MzcwMTc3ODI3NADyay37QkDXCFPSCCFDQNcIJENJUS5UU0U6NjUwMy5JUV9DVVJSRU5DWV9HQUlOLkZZMjAxMgEAAACuVQ0AAgAAAAUtMjAwMAEIAAAABQAAAAExAQAAAAoxNjg4NzQ1MTg0AwAAAAI3OQIAAAACMzgEAAAAATAHAAAACTkvMjMvMjAxOQgAAAAJMy8zMS8yMDEyCQAAAAEwvo8c20JA1wjd0RciQ0DXCCNDSVEuVFNFOjY1MDEuSVFfVE9UQUxfQVNTRVRTLkZZMjAwOQEAAACbLQIAAgAAAAc5NDAzNzA5AQgAAAAFAAAAATEBAAAACjE0NTk0NzEwODMDAAAAAjc5AgAAAAQxMDA3BAAAAAEwBwAAAAk5LzIzLzIwMTkIAAAACTMvMzEvMjAwOQkAAAABMOAtptxCQNcI10dxIUNA1wgpQ0lRLktPU0U6QTAwNTkz</t>
  </si>
  <si>
    <t>MC5JUV9TUEVDSUFMX0RJVl9DRi5GWTIwMTIBAAAA3GYBAAMAAAAAAJXDedpCQNcIsG48IkNA1wgqQ0lRLk5ZU0U6RElTLklRX0lOQ19UQVhfUEFZX0NVUlJFTlQuRlkyMDEyAQAAAEzsAgADAAAAAACTjArZQkDXCBAUUyJDQNcIIkNJUS5UU0U6Njc1OC5JUV9BU1NFVF9UVVJOUy5GWTIwMTUBAAAA7VkAAAIAAAAIMC41MjcxOTgBCAAAAAUAAAABMQEAAAAKMTg0NDYxOTIwNgMAAAACNzkCAAAABDQxNzcEAAAAATAHAAAACTkvMjMvMjAxOQgAAAAJMy8zMS8yMDE1CQAAAAEwd94B1kJA1wg1ZPkiQ0DXCChDSVEuVFNFOjY3NTIuSVFfUFJPVl9CQURfREVCVFNfQ0YuRlkyMDE0AQAAALHjBAACAAAABDgyMTgBCAAAAAUAAAABMQEAAAAKMTc0NDAzNjYyMAMAAAACNzkCAAAABDIxMTEEAAAAATAHAAAACTkvMjMvMjAxOQgAAAAJMy8zMS8yMDE0CQAAAAEwnX7B3UJA1wgXloYhQ0DXCChDSVEuVFNFOjY1MDEuSVFfVE9UQUxfREVCVF9FUVVJVFkuRlkyMDE1AQAAAJstAgACAAAABzgyLjkxNDUBCAAAAAUAAAABMQEAAAAKMTc0NTI3MDY3MgMAAAACNzkCAAAABDQwMzQEAAAAATAHAAAACTkvMjMvMjAxOQgAAAAJMy8zMS8yMDE1CQAAAAEwxlYx1UJA1whvmycjQ0DXCCZDSVEuTllTRTpESVMuSVFfREVGX1RBWF9MSUFCX0xULkZZMjAwOQEAAABM7AIAAgAAAAQxODE5AQgAAAAFAAAAATEBAAAACjE0ODI5NzYwNjgD</t>
  </si>
  <si>
    <t>AAAAAzE2MAIAAAAEMTAyNwQAAAABMAcAAAAJOS8yMy8yMDE5CAAAAAkxMC8zLzIwMDkJAAAAATCrPgrZQkDXCHOUZCJDQNcIMkNJUS5OQVNEQVFHUzpNU0ZULklRX0RFRl9UQVhfQVNTRVRTX0NVUlJFTlQuRlkyMDA4AQAAAEtVAAACAAAABDIwMTcBCAAAAAUAAAABMQEAAAAKMTM4OTcwMDI0NQMAAAADMTYwAgAAAAQxMTE3BAAAAAEwBwAAAAk5LzIzLzIwMTkIAAAACTYvMzAvMjAwOAkAAAABMCxJ/NdCQNcIhYu1IkNA1wglQ0lRLk5BU0RBUUdTOk1TRlQuSVFfQ0FTSF9PUEVSLkZZMjAxMQEAAABLVQAAAgAAAAUyNjk5NAEIAAAABQAAAAExAQAAAAoxNjI4NjI0NzA2AwAAAAMxNjACAAAABDIwMDYEAAAAATAHAAAACTkvMjMvMjAxOQgAAAAJNi8zMC8yMDExCQAAAAEwYbOB10JA1whpp7kiQ0DXCCZDSVEuTkFTREFRR1M6SU5UQy5JUV9FQVJOSU5HX0NPLkZZMjAxMwEAAACHUgAAAgAAAAQ5NjIwAQgAAAAFAAAAATEBAAAACjE3NzU5MzAyNzQDAAAAAzE2MAIAAAABNwQAAAABMAcAAAAJOS8yMy8yMDE5CAAAAAoxMi8yOC8yMDEzCQAAAAEwqwm/2UJA1wi48lAiQ0DXCCpDSVEuVFNFOjY3NTIuSVFfSU5DX1RBWF9QQVlfQ1VSUkVOVC5GWTIwMDgBAAAAseMEAAIAAAAFNTg5NDMBCAAAAAUAAAABMQEAAAAKMTQ0NTcwNjY2NwMAAAACNzkCAAAABDEwOTQEAAAAATAHAAAACTkvMjMvMjAxOQgAAAAJMy8zMS8y</t>
  </si>
  <si>
    <t>MDA4CQAAAAEw4KEv3kJA1wjfAFQhQ0DXCC1DSVEuVFNFOjc5NzQuSVFfT1RIRVJfSU5WRVNUX0FDVF9TVVBQTC5GWTIwMTABAAAApF0NAAIAAAAFLTYwOTIBCAAAAAUAAAABMQEAAAAKMTM4MjQxNzk5NgMAAAACNzkCAAAABDIwNTEEAAAAATAHAAAACTkvMjMvMjAxOQgAAAAJMy8zMS8yMDEwCQAAAAEwRpZI3UJA1wjgrLYhQ0DXCB9DSVEuVFNFOjY3NTguSVFfRUJJVF9JTlQuRlkyMDE0AQAAAO1ZAAACAAAACDYuMjg0MjcxAQgAAAAFAAAAATEBAAAACjE3OTMxNjExNzcDAAAAAjc5AgAAAAQ0MTg5BAAAAAEwBwAAAAk5LzIzLzIwMTkIAAAACTMvMzEvMjAxNAkAAAABMHfeAdZCQNcIbCIDI0NA1wglQ0lRLlRTRTo2NTAxLklRX1BSRUZfRElWX09USEVSLkZZMjAxOQEAAACbLQIAAwAAAAAARN9Q3EJA1wg9X9YhQ0DXCCpDSVEuTkFTREFRR1M6SU5UQy5JUV9HQUlOX0FTU0VUU19DRi5GWTIwMTYBAAAAh1IAAAMAAAAAAFYOYNlCQNcI445mIkNA1wgnQ0lRLk5BU0RBUUdTOkFBUEwuSVFfQ0FTSF9JTlZFU1QuRlkyMDA5AQAAAGlhAAACAAAABi0xNzQzNAEIAAAABQAAAAExAQAAAAoxNDc5NTUxMTk5AwAAAAMxNjACAAAABDIwMDUEAAAAATAHAAAACTkvMjMvMjAxOQgAAAAJOS8yNi8yMDA5CQAAAAEwqGRY2EJA1wg/fmUiQ0DXCCtDSVEuTkFTREFRR1M6R09PRy5MLklRX0VRVUlUWV9NRVRIT0QuRlkyMDA4</t>
  </si>
  <si>
    <t>AQAAAKhxAAADAAAAAACO4ffWQkDXCEKt2iJDQNcII0NJUS5UU0U6Njc1Mi5JUV9UT1RBTF9SRUNFSVYuRlkyMDEzAQAAALHjBAACAAAABjkzOTMyNwEIAAAABQAAAAExAQAAAAoxNzQ0MDM2Mzk4AwAAAAI3OQIAAAAEMTAwMQQAAAABMAcAAAAJOS8yMy8yMDE5CAAAAAkzLzMxLzIwMTMJAAAAATClPjDeQkDXCNVjfCFDQNcIIENJUS5UU0U6Nzk3NC5JUV9DSEFOR0VfQVIuRlkyMDE0AQAAAKRdDQACAAAABTIwMzc0AQgAAAAFAAAAATEBAAAACjE2ODcwNDQ2MzUDAAAAAjc5AgAAAAQyMDE4BAAAAAEwBwAAAAk5LzIzLzIwMTkIAAAACTMvMzEvMjAxNAkAAAABMFHqFd1CQNcIheS3IUNA1wgrQ0lRLk5BU0RBUUdTOkFBUEwuSVFfTkVUX0RFQlRfRUJJVERBLkZZMjAwOQEAAABpYQAAAwAAAAJOTQEIAAAABQAAAAExAQAAAAoxNDc5NTUxMTk5AwAAAAMxNjACAAAABDQxOTMEAAAAATAHAAAACTkvMjMvMjAxOQgAAAAJOS8yNi8yMDA5CQAAAAEwm29Y1EJA1wiIfF8jQ0DXCCBDSVEuTkFTREFRR1M6SU5UQy5JUV9DT0dTLkZZMjAwOQEAAACHUgAAAgAAAAUxNTU2NgEIAAAABQAAAAExAQAAAAoxNTIzMzk0ODI5AwAAAAMxNjACAAAAAjM0BAAAAAEwBwAAAAk5LzIzLzIwMTkIAAAACjEyLzI2LzIwMDkJAAAAATDybb7ZQkDXCBBtTyJDQNcILUNJUS5OQVNEQVFHUzpHT09HLkwuSVFfRVhUUkFfQUNDX0lURU1TLkZZ</t>
  </si>
  <si>
    <t>MjAxNwEAAACocQAAAwAAAAAAuyFr1kJA1wjkauQiQ0DXCB5DSVEuTkFTREFRR1M6SU5UQy5JUV9BUC5GWTIwMTIBAAAAh1IAAAIAAAAEMzAyMwEIAAAABQAAAAExAQAAAAoxNzE4ODUwNjA1AwAAAAMxNjACAAAABDEwMTgEAAAAATAHAAAACTkvMjMvMjAxOQgAAAAKMTIvMjkvMjAxMgkAAAABMLvivtlCQNcIUMcAIkNA1wgqQ0lRLlRTRTo2NTAzLklRX1RPVEFMX0VRVUlUWS5GWTIwMTkuLi4uSlBZAQAAAK5VDQACAAAABzI1MTExNTUBCAAAAAUAAAABMQEAAAAKMTk3MDA1MTUzNQMAAAACNzkCAAAABDEyNzUEAAAAATAHAAAACTkvMjMvMjAxOQgAAAAJMy8zMS8yMDE5CQAAAAEwjjD000JA1wiknVMjQ0DXCClDSVEuVFNFOjY1MDEuSVFfREFZU19JTlZFTlRPUllfT1VULkZZMjAxOQEAAACbLQIAAgAAAAk3MS41ODg1NDUBCAAAAAUAAAABMQEAAAAKMTk2OTkwMzMwNwMAAAACNzkCAAAABDQwMzUEAAAAATAHAAAACTkvMjMvMjAxOQgAAAAJMy8zMS8yMDE5CQAAAAEweX4x1UJA1whO6iAjQ0DXCBpDSVEuVFNFOjY3NTguSVFfUkVWLkZZMjAxNgEAAADtWQAAAgAAAAc2OTQ5MzU3AQgAAAAFAAAAATEBAAAACjE4OTAyNDk5MzQDAAAAAjc5AgAAAAMxMTIEAAAAATAHAAAACTkvMjMvMjAxOQgAAAAJMy8zMS8yMDE2CQAAAAEw1/ho3kJA1whgOWchQ0DXCCBDSVEuVFNFOjY1MDEuSVFfQ0hBTkdFX0FQLkZZMjAx</t>
  </si>
  <si>
    <t>OAEAAACbLQIAAgAAAAU5NzkyMwEIAAAABQAAAAExAQAAAAoxOTY5OTAzMjkxAwAAAAI3OQIAAAAEMjAxNwQAAAABMAcAAAAJOS8yMy8yMDE5CAAAAAkzLzMxLzIwMTgJAAAAATBE31DcQkDXCEQntSFDQNcILENJUS5OQVNEQVFHUzpNU0ZULklRX01BUktFVENBUC4yMDA0LzMvMzEuSlBZAQAAAEtVAAACAAAADzI4MDM1Mjc3LjM3ODEwOAEGAAAABQAAAAExAQAAAAYyMTM4NTIDAAAAAjc5AgAAAAYxMDAwNTQEAAAAATAHAAAACTMvMzEvMjAwNC57SPtCQNcIt/j+MUNA1wglQ0lRLlRTRTo2NTAxLklRX0dBSU5fSU5WRVNUX0NGLkZZMjAxOAEAAACbLQIAAwAAAAAARN9Q3EJA1wgZg98hQ0DXCBxDSVEuVFNFOjY1MDMuSVFfTklfQ0YuRlkyMDEwAQAAAK5VDQACAAAABTI4Mjc4AQgAAAAFAAAAATEBAAAACjE0MTg1MTY1NjUDAAAAAjc5AgAAAAQyMTUwBAAAAAEwBwAAAAk5LzIzLzIwMTkIAAAACTMvMzEvMjAxMAkAAAABMNJoHNtCQNcI4Pq9IUNA1wgyQ0lRLk5BU0RBUUdTOklOVEMuSVFfT1RIRVJfSU5WRVNUX0FDVF9TVVBQTC5GWTIwMTYBAAAAh1IAAAIAAAAEMTI2OAEIAAAABQAAAAExAQAAAAoxOTQzNTA1MzQ1AwAAAAMxNjACAAAABDIwNTEEAAAAATAHAAAACTkvMjMvMjAxOQgAAAAKMTIvMzEvMjAxNgkAAAABMFYOYNlCQNcI6tZaIkNA1wglQ0lRLk5BU0RBUUdTOk1TRlQuSVFfUEFSVF9USU1FLkZZ</t>
  </si>
  <si>
    <t>MjAxNAEAAABLVQAAAwAAAAAASAGC10JA1whadcsiQ0DXCCpDSVEuTkFTREFRR1M6TVNGVC5JUV9CQVNJQ19FUFNfRVhDTC5GWTIwMTcBAAAAS1UAAAIAAAAIMy4yOTA2MDEBCAAAAAUAAAABMQEAAAAKMTk3MzM4MDk1MQMAAAADMTYwAgAAAAQzMDY0BAAAAAEwBwAAAAk5LzIzLzIwMTkIAAAACTYvMzAvMjAxNwkAAAABMEndVNdCQNcIQl/MIkNA1wgqQ0lRLlRTRTo2NTAxLklRX0lOQ19UQVhfUEFZX0NVUlJFTlQuRlkyMDE2AQAAAJstAgADAAAAAABakVDcQkDXCAu9yyFDQNcIGkNJUS5UU0U6Njc1OC5JUV9TR0EuRlkyMDE2AQAAAO1ZAAACAAAABzE2NjQ1MjkBCAAAAAUAAAABMQEAAAAKMTg5MDI0OTkzNAMAAAACNzkCAAAAAjIzBAAAAAEwBwAAAAk5LzIzLzIwMTkIAAAACTMvMzEvMjAxNgkAAAABMHal9NNCQNcIxvqQ9UJA1wgoQ0lRLlRTRTo2NTAxLklRX0VBUk5JTkdfQ09fTUFSR0lOLkZZMjAxNwEAAACbLQIAAgAAAAYzLjc1NDMBCAAAAAUAAAABMQEAAAAKMTk2MzMxNTkwMAMAAAACNzkCAAAABDQxODEEAAAAATAHAAAACTkvMjMvMjAxOQgAAAAJMy8zMS8yMDE3CQAAAAEweX4x1UJA1whEmyAjQ0DXCCFDSVEuTkFTREFRR1M6TVNGVC5JUV9FQklUQS5GWTIwMDkBAAAAS1UAAAIAAAAFMjEyODQBCAAAAAUAAAABMQEAAAAKMTQ2NDAwNTY5MAMAAAADMTYwAgAAAAYxMDA2ODkEAAAAATAHAAAACTkv</t>
  </si>
  <si>
    <t>MjMvMjAxOQgAAAAJNi8zMC8yMDA5CQAAAAEwcmWB10JA1whqMrIiQ0DXCCZDSVEuTkFTREFRR1M6QUFQTC5JUV9FQklUREFfSU5ULkZZMjAxMgEAAABpYQAAAwAAAAAAm29Y1EJA1wjeWlYjQ0DXCClDSVEuVFNFOjY1MDEuSVFfQ09NTU9OX1BSRUZfRElWX0NGLkZZMjAxOQEAAACbLQIAAwAAAAAANgZR3EJA1wiz77ohQ0DXCCRDSVEuVFNFOjY3NTIuSVFfRUJJVERBLkZZMjAxOS4uLi5KUFkBAAAAseMEAAIAAAAGNTg2Mjg4AQgAAAAFAAAAATEBAAAACjE5NzAwMzg1MjcDAAAAAjc5AgAAAAQ0MDUxBAAAAAEwBwAAAAk5LzIzLzIwMTkIAAAACTMvMzEvMjAxOQkAAAABMC+3GtRCQNcIzkRxI0NA1wg0Q0lRLk5BU0RBUUdTOkdPT0cuTC5JUV9DQVNIX0NPTlZFUlNJT04uRlkyMDE5Li4uLkpQWQEAAACocQAAAwAAAAAAQH/000JA1wheU3sjQ0DXCCxDSVEuVFNFOjY3NTguSVFfTkVUX0RFQlRfRUJJVERBX0NBUEVYLkZZMjAxMgEAAADtWQAAAwAAAAJOTQEIAAAABQAAAAExAQAAAAoxNjg0NjI4NzQ2AwAAAAI3OQIAAAAFMjMzMTQEAAAAATAHAAAACTkvMjMvMjAxOQgAAAAJMy8zMS8yMDEyCQAAAAEwd94B1kJA1wiRyywjQ0DXCDpDSVEuTkFTREFRR1M6R09PRy5MLklRX0NIQU5HRV9PVEhFUl9ORVRfT1BFUl9BU1NFVFMuRlkyMDA5AQAAAKhxAAACAAAAAzY2MwEIAAAABQAAAAExAQAAAAoxNDkxMzI0Mzc4</t>
  </si>
  <si>
    <t>AwAAAAMxNjACAAAABDIwNDUEAAAAATAHAAAACTkvMjMvMjAxOQgAAAAKMTIvMzEvMjAwOQkAAAABMIEI+NZCQNcIXG2uIkNA1wgqQ0lRLk5BU0RBUUdTOk1TRlQuSVFfUkVUVVJOX0NBUElUQUwuRlkyMDExAQAAAEtVAAACAAAABzI3LjcwMzkBCAAAAAUAAAABMQEAAAAKMTYyODYyNDcwNgMAAAADMTYwAgAAAAQ0MzYzBAAAAAEwBwAAAAk5LzIzLzIwMTkIAAAACTYvMzAvMjAxMQkAAAABMI+9WNRCQNcI3fZkI0NA1wgjQ0lRLlRTRTo2NTAzLklRX1RPVEFMX0FTU0VUUy5GWTIwMTQBAAAArlUNAAIAAAAHMzYxMjk2NgEIAAAABQAAAAExAQAAAAoxNjg4NzQ0ODQ3AwAAAAI3OQIAAAAEMTAwNwQAAAABMAcAAAAJOS8yMy8yMDE5CAAAAAkzLzMxLzIwMTQJAAAAATCm3RzbQkDXCA5eNCJDQNcIKkNJUS5OQVNEQVFHUzpNU0ZULklRX0xUX0RFQlRfSVNTVUVELkZZMjAxNgEAAABLVQAAAgAAAAUxMzg4NAEIAAAABQAAAAExAQAAAAoxODk4NDg5NDcwAwAAAAMxNjACAAAABDIwMzQEAAAAATAHAAAACTkvMjMvMjAxOQgAAAAJNi8zMC8yMDE2CQAAAAEwSd1U10JA1wgA2tgiQ0DXCCtDSVEuVFNFOjY3NTIuSVFfTUlOT1JJVFlfSU5URVJFU1RfSVMuRlkyMDA5AQAAALHjBAACAAAABTI0ODgyAQgAAAAFAAAAATEBAAAACjE0NjAzMjE5OTEDAAAAAjc5AgAAAAI4MwQAAAABMAcAAAAJOS8yMy8yMDE5CAAAAAkzLzMx</t>
  </si>
  <si>
    <t>LzIwMDkJAAAAATALyi/eQkDXCJt0hCFDQNcIJUNJUS5LT1NFOkEwMDU5MzAuSVFfSU5DX0VRVUlUWS5GWTIwMTABAAAA3GYBAAIAAAAHMjI2NzA5MQEIAAAABQAAAAExAQAAAAoxNTMzMjAzMjYyAwAAAAI4NQIAAAACNDcEAAAAATAHAAAACTkvMjMvMjAxOQgAAAAKMTIvMzEvMjAxMAkAAAABMOrZeNpCQNcIvSTwIUNA1wgiQ0lRLktPU0U6QTAwNTkzMC5JUV9SQVdfSU5WLkZZMjAxNQEAAADcZgEAAgAAAAc3NDg1OTU0AQgAAAAFAAAAATEBAAAACjE4Mjk4NDMwMTEDAAAAAjg1AgAAAAQzMTcxBAAAAAEwBwAAAAk5LzIzLzIwMTkIAAAACjEyLzMxLzIwMTUJAAAAATD24RvaQkDXCASxHCJDQNcIIkNJUS5UU0U6Njc1OC5JUV9TQUxFX1BQRV9DRi5GWTIwMTEBAAAA7VkAAAIAAAAFMTg3NDMBCAAAAAUAAAABMQEAAAAKMTYyNDE1MzM3MAMAAAACNzkCAAAABDIwNDIEAAAAATAHAAAACTkvMjMvMjAxOQgAAAAJMy8zMS8yMDExCQAAAAEw7Lrw3kJA1wgSqmAhQ0DXCCBDSVEuTllTRTpESVMuSVFfQlVJTERJTkdTLkZZMjAwOAEAAABM7AIAAwAAAAAAihgK2UJA1whgxmciQ0DXCCpDSVEuTkFTREFRR1M6SU5UQy5JUV9TUEVDSUFMX0RJVl9DRi5GWTIwMTIBAAAAh1IAAAMAAAAAAKsJv9lCQNcIEKpAIkNA1wgoQ0lRLlRTRTo3OTc0LklRX1RPVEFMX0xJQUJfRVFVSVRZLkZZMjAxNwEAAACkXQ0AAgAAAAcxNDY4</t>
  </si>
  <si>
    <t>OTc4AQgAAAAFAAAAATEBAAAACjE4NDkwMjY5NjQDAAAAAjc5AgAAAAQxMDEzBAAAAAEwBwAAAAk5LzIzLzIwMTkIAAAACTMvMzEvMjAxNwkAAAABMDU4Ft1CQNcICJUEIkNA1wglQ0lRLlRTRTo3OTc0LklRX09USEVSX0NBX1NVUFBMLkZZMjAxMgEAAACkXQ0AAgAAAAU0NjA0NQEIAAAABQAAAAExAQAAAAoxNTU1NzA0NTgwAwAAAAI3OQIAAAAEMTA1NQQAAAABMAcAAAAJOS8yMy8yMDE5CAAAAAkzLzMxLzIwMTIJAAAAATAw5EjdQkDXCLRItyFDQNcIIUNJUS5UU0U6NjUwMS5JUV9UT1RBTF9ERUJULkZZMjAwNQEAAACbLQIAAgAAAAcyNTAyNTA2AQgAAAAFAAAAATEBAAAACTQwOTI4NDE4NwMAAAACNzkCAAAABDQxNzMEAAAAATAHAAAACTkvMjMvMjAxOQgAAAAJMy8zMS8yMDA1CQAAAAEwd6zD0kJA1wi0pKz1QkDXCCVDSVEuTkFTREFRR1M6TVNGVC5JUV9TR0FfU1VQUEwuRlkyMDExAQAAAEtVAAACAAAABTE4MTYyAQgAAAAFAAAAATEBAAAACjE2Mjg2MjQ3MDYDAAAAAzE2MAIAAAADMTAyBAAAAAEwBwAAAAk5LzIzLzIwMTkIAAAACTYvMzAvMjAxMQkAAAABMGGzgddCQNcIcoC5IkNA1wgnQ0lRLk5BU0RBUUdTOkFBUEwuSVFfU0FMRV9QUEVfQ0YuRlkyMDEwAQAAAGlhAAADAAAAAACfi1jYQkDXCD6FgCJDQNcIKENJUS5UU0U6NjUwMS5JUV9HV19JTlRBTl9BTU9SVF9DRi5GWTIwMTcBAAAAmy0CAAIA</t>
  </si>
  <si>
    <t>AAAFMzQ4MDUBCAAAAAUAAAABMQEAAAAKMTk2MzMxNTkwMAMAAAACNzkCAAAABDIxODIEAAAAATAHAAAACTkvMjMvMjAxOQgAAAAJMy8zMS8yMDE3CQAAAAEwT7hQ3EJA1wiPb7AhQ0DXCB5DSVEuTllTRTpESVMuSVFfUEVOU0lPTi5GWTIwMDkBAAAATOwCAAIAAAAEMzA2OQEIAAAABQAAAAExAQAAAAoxNDgyOTc2MDY4AwAAAAMxNjACAAAABDEyMTMEAAAAATAHAAAACTkvMjMvMjAxOQgAAAAJMTAvMy8yMDA5CQAAAAEwqz4K2UJA1whgFGgiQ0DXCC9DSVEuTkFTREFRR1M6QUFQTC5JUV9JTlRFUkVTVF9JTlZFU1RfSU5DLkZZMjAwMgEAAABpYQAAAgAAAAMxMTgBCAAAAAUAAAABMQEAAAAHMTg0OTQ4MgMAAAADMTYwAgAAAAI2NQQAAAABMAcAAAAJOS8yMy8yMDE5CAAAAAk5LzI4LzIwMDIJAAAAATBxvijSQkDXCJG9kfVCQNcIJENJUS5OQVNEQVFHUzpNU0ZULklRX0JWX1NIQVJFLkZZMjAxMAEAAABLVQAAAgAAAAg1LjMyNzA2NQEIAAAABQAAAAExAQAAAAoxNTU2NTYwNzk1AwAAAAMxNjACAAAABDQwMjAEAAAAATAHAAAACTkvMjMvMjAxOQgAAAAJNi8zMC8yMDEwCQAAAAEwbYyB10JA1whYdbYiQ0DXCDVDSVEuTkFTREFRR1M6SU5UQy5JUV9UT1RBTF9PVVRTVEFORElOR19CU19EQVRFLkZZMjAxNQEAAACHUgAAAgAAAAQ0NzI1AQQAAAAFAAAAATUBAAAACjE4NzQ3NzMyMjYCAAAABTI0MTUyBgAAAAEw</t>
  </si>
  <si>
    <t>Yudf2UJA1wgCGWYiQ0DXCCVDSVEuTkFTREFRR1M6TVNGVC5JUV9DQVNIX09QRVIuRlkyMDE3AQAAAEtVAAACAAAABTM5NTA3AQgAAAAFAAAAATEBAAAACjE5NzMzODA5NTEDAAAAAzE2MAIAAAAEMjAwNgQAAAABMAcAAAAJOS8yMy8yMDE5CAAAAAk2LzMwLzIwMTcJAAAAATBCBFXXQkDXCOO81CJDQNcIKUNJUS5LT1NFOkEwMDU5MzAuSVFfTFRfREVCVF9FUVVJVFkuRlkyMDA5AQAAANxmAQACAAAABjEuODg5NgEIAAAABQAAAAExAQAAAAoxNDY1NzE0MzA3AwAAAAI4NQIAAAAENDA4NQQAAAABMAcAAAAJOS8yMy8yMDE5CAAAAAoxMi8zMS8yMDA5CQAAAAEwGhkP1UJA1wiKHUEjQ0DXCCdDSVEuTkFTREFRR1M6R09PRy5MLklRX1NHQV9TVVBQTC5GWTIwMDcBAAAAqHEAAAIAAAAIMjc0MC41MTYBCAAAAAUAAAABMQEAAAAKMTMyMTg3OTgzNgMAAAADMTYwAgAAAAMxMDIEAAAAATAHAAAACTkvMjMvMjAxOQgAAAAKMTIvMzEvMjAwNwkAAAABMCpSVddCQNcIO9/IIkNA1wglQ0lRLlRTRTo2NzU4LklRX0xUX0RFQlRfRVFVSVRZLkZZMjAxNgEAAADtWQAAAgAAAAcxOC42ODA3AQgAAAAFAAAAATEBAAAACjE4OTAyNDk5MzQDAAAAAjc5AgAAAAQ0MDg1BAAAAAEwBwAAAAk5LzIzLzIwMTkIAAAACTMvMzEvMjAxNgkAAAABMHfeAdZCQNcILIv5IkNA1wglQ0lRLk5BU0RBUUdTOkdPT0cuTC5JUV9TVF9ERUJULkZZ</t>
  </si>
  <si>
    <t>MjAwOQEAAACocQAAAwAAAAAAgQj41kJA1wiUMs4iQ0DXCBlDSVEuVFNFOjY3NTguSVFfR1cuRlkyMDE1AQAAAO1ZAAACAAAABjU1ODk0MQEIAAAABQAAAAExAQAAAAoxODQ0NjE5MjA2AwAAAAI3OQIAAAAEMTE3MQQAAAABMAcAAAAJOS8yMy8yMDE5CAAAAAkzLzMxLzIwMTUJAAAAATDX+GjeQkDXCELIQiFDQNcIJENJUS5UU0U6Njc1OC5JUV9QRVJJT0REQVRFX0lTLkZZMjAxOAEAAADtWQAABQAAAAoyMDE4LzAzLzMxAMdGad5CQNcIW/wy90JA1wgnQ0lRLktPU0U6QTAwNTkzMC5JUV9FQklUQV9NQVJHSU4uRlkyMDExAQAAANxmAQACAAAABjkuNzYyOAEIAAAABQAAAAExAQAAAAoxNTk4OTk4MjUwAwAAAAI4NQIAAAAENDQxOQQAAAABMAcAAAAJOS8yMy8yMDE5CAAAAAoxMi8zMS8yMDExCQAAAAEwGhkP1UJA1wj4TjYjQ0DXCCFDSVEuTllTRTpESVMuSVFfQ0FTSF9FUVVJVi5GWTIwMTIBAAAATOwCAAIAAAAEMzM4NwEIAAAABQAAAAExAQAAAAoxNzA4MDA0MDQyAwAAAAMxNjACAAAABDEwOTYEAAAAATAHAAAACTkvMjMvMjAxOQgAAAAJOS8yOS8yMDEyCQAAAAEwk4wK2UJA1wiUZkoiQ0DXCCxDSVEuTkFTREFRR1M6R09PRy5MLklRX09USEVSX0NBX1NVUFBMLkZZMjAxNwEAAACocQAAAgAAAAQyOTY4AQgAAAAFAAAAATEBAAAACjE5NDM3Mzk0NTkDAAAAAzE2MAIAAAAEMTA1NQQAAAABMAcAAAAJOS8y</t>
  </si>
  <si>
    <t>My8yMDE5CAAAAAoxMi8zMS8yMDE3CQAAAAEwuyFr1kJA1wjkauQiQ0DXCBlDSVEuVFNFOjc5NzQuSVFfQUQuRlkyMDEzAQAAAKRdDQADAAAAAAAw5EjdQkDXCAjz4SFDQNcIJkNJUS5UU0U6NjUwMS5JUV9MVF9ERUJUX0NBUElUQUwuRlkyMDE0AQAAAJstAgACAAAABjI0Ljg5MQEIAAAABQAAAAExAQAAAAoxNzQ1MjcwNTQ0AwAAAAI3OQIAAAAENDE4NwQAAAABMAcAAAAJOS8yMy8yMDE5CAAAAAkzLzMxLzIwMTQJAAAAATDGVjHVQkDXCFcHMyNDQNcIIUNJUS5UU0U6Nzk3NC5JUV9OSV9DT01QQU5ZLkZZMjAwOQEAAACkXQ0AAgAAAAYyNzg5OTgBCAAAAAUAAAABMQEAAAAKMTM4MjQxODI1OQMAAAACNzkCAAAABTQxNTcxBAAAAAEwBwAAAAk5LzIzLzIwMTkIAAAACTMvMzEvMjAwOQkAAAABMFNvSN1CQNcIhYu7IUNA1wgnQ0lRLlRTRTo2NTAxLklRX05FVF9JTlRFUkVTVF9FWFAuRlkyMDE0AQAAAJstAgACAAAABS00ODc2AQgAAAAFAAAAATEBAAAACjE3NDUyNzA1NDQDAAAAAjc5AgAAAAMzNjgEAAAAATAHAAAACTkvMjMvMjAxOQgAAAAJMy8zMS8yMDE0CQAAAAEwtxan3EJA1wjWIechQ0DXCCdDSVEuTkFTREFRR1M6R09PRy5MLklRX0ZVTExfVElNRS5GWTIwMDkBAAAAqHEAAAIAAAAFMTk4MzUAgQj41kJA1wi7ANIiQ0DXCC5DSVEuVFNFOjY3NTIuSVFfVE9UQUxfREVCVF9FQklUREFfQ0FQRVguRlky</t>
  </si>
  <si>
    <t>MDE0AQAAALHjBAACAAAACDEuNDc3OTQ3AQgAAAAFAAAAATEBAAAACjE3NDQwMzY2MjADAAAAAjc5AgAAAAUyMzMxMwQAAAABMAcAAAAJOS8yMy8yMDE5CAAAAAkzLzMxLzIwMTQJAAAAATBtX27VQkDXCMqhJSNDQNcIJUNJUS5UU0U6Njc1OC5JUV9DQVNIX1NUX0lOVkVTVC5GWTIwMDkBAAAA7VkAAAIAAAAGNTY4NzM4AQgAAAAFAAAAATEBAAAACjE0NTk1Mjg3NDgDAAAAAjc5AgAAAAQxMDAyBAAAAAEwBwAAAAk5LzIzLzIwMTkIAAAACTMvMzEvMjAwOQkAAAABMNBs8N5CQNcIl+JPIUNA1wggQ0lRLlRTRTo3OTc0LklRX0NIQU5HRV9BUi5GWTIwMTIBAAAApF0NAAIAAAAFODU1MDABCAAAAAUAAAABMQEAAAAKMTU1NTcwNDU4MAMAAAACNzkCAAAABDIwMTgEAAAAATAHAAAACTkvMjMvMjAxOQgAAAAJMy8zMS8yMDEyCQAAAAEwMORI3UJA1whx8+ohQ0DXCCZDSVEuTkFTREFRR1M6TVNGVC5JUV9FQklUREFfSU5ULkZZMjAxNwEAAABLVQAAAgAAAAkxNi43MTA2MjEBCAAAAAUAAAABMQEAAAAKMTk3MzM4MDk1MQMAAAADMTYwAgAAAAQ0MTkwBAAAAAEwBwAAAAk5LzIzLzIwMTkIAAAACTYvMzAvMjAxNwkAAAABME9CGtRCQNcIZvxiI0NA1wgjQ0lRLlRTRTo2NzU4LklRX0lOVEVSRVNUX0VYUC5GWTIwMTUBAAAA7VkAAAIAAAAGLTIzNjAwAQgAAAAFAAAAATEBAAAACjE4NDQ2MTkyMDYDAAAAAjc5AgAAAAI4</t>
  </si>
  <si>
    <t>MgQAAAABMAcAAAAJOS8yMy8yMDE5CAAAAAkzLzMxLzIwMTUJAAAAATDg0WjeQkDXCNrjYSFDQNcIM0NJUS5OQVNEQVFHUzpBQVBMLklRX1RPVEFMX0RFQlRfRUJJVERBX0NBUEVYLkZZMjAxNgEAAABpYQAAAgAAAAgxLjUwNTg3NAEIAAAABQAAAAExAQAAAAoxOTE5MzM0NDg0AwAAAAMxNjACAAAABTIzMzEzBAAAAAEwBwAAAAk5LzIzLzIwMTkIAAAACTkvMjQvMjAxNgkAAAABMJGWWNRCQNcIxahWI0NA1wghQ0lRLk5ZU0U6RElTLklRX0NBU0hfVEFYRVMuRlkyMDEyAQAAAEzsAgACAAAABDI2MzABCAAAAAUAAAABMQEAAAAKMTcwODAwNDA0MgMAAAADMTYwAgAAAAQzMDUzBAAAAAEwBwAAAAk5LzIzLzIwMTkIAAAACTkvMjkvMjAxMgkAAAABMJOMCtlCQNcIdn50IkNA1wglQ0lRLk5BU0RBUUdTOklOVEMuSVFfVE9UQUxfUkVWLkZZMjAxNgEAAACHUgAAAgAAAAU1OTM4NwEIAAAABQAAAAExAQAAAAoxOTQzNTA1MzQ1AwAAAAMxNjACAAAAAjI4BAAAAAEwBwAAAAk5LzIzLzIwMTkIAAAACjEyLzMxLzIwMTYJAAAAATBi51/ZQkDXCEwO8SFDQNcIJkNJUS5OQVNEQVFHUzpBQVBMLklRX1RPVEFMX0xJQUIuRlkyMDA3AQAAAGlhAAACAAAABTEwODE1AQgAAAAFAAAAATEBAAAACjEzMTI0NjA3NDIDAAAAAzE2MAIAAAAEMTI3NgQAAAABMAcAAAAJOS8yMy8yMDE5CAAAAAk5LzI5LzIwMDcJAAAAATAw76DYQkDX</t>
  </si>
  <si>
    <t>CIlOjiJDQNcIMkNJUS5OQVNEQVFHUzpHT09HLkwuSVFfUkVUVVJOX0NPTU1PTl9FUVVJVFkuRlkyMDEyAQAAAKhxAAACAAAABjE3Ljc5MwEIAAAABQAAAAExAQAAAAoxNzE4MTQ1MjcxAwAAAAMxNjACAAAABTMzMzIwBAAAAAEwBwAAAAk5LzIzLzIwMTkIAAAACjEyLzMxLzIwMTIJAAAAATBEaRrUQkDXCEZxYyNDQNcIJUNJUS5UU0U6Njc1OC5JUV9PVEhFUl9DTF9TVVBQTC5GWTIwMTMBAAAA7VkAAAIAAAAGNDU0MDg5AQgAAAAFAAAAATEBAAAACjE3NDU1NDQ5NDUDAAAAAjc5AgAAAAQxMDU3BAAAAAEwBwAAAAk5LzIzLzIwMTkIAAAACTMvMzEvMjAxMwkAAAABMAvi8N5CQNcIX3FWIUNA1wggQ0lRLk5BU0RBUUdTOklOVEMuSVFfTlBQRS5GWTIwMTIBAAAAh1IAAAIAAAAFMjc5ODMBCAAAAAUAAAABMQEAAAAKMTcxODg1MDYwNQMAAAADMTYwAgAAAAQxMDA0BAAAAAEwBwAAAAk5LzIzLzIwMTkIAAAACjEyLzI5LzIwMTIJAAAAATC74r7ZQkDXCNJyYiJDQNcIIUNJUS5UU0U6Njc1OC5JUV9DQVNIX1RBWEVTLkZZMjAxMwEAAADtWQAAAgAAAAU5MDk5MQEIAAAABQAAAAExAQAAAAoxNzQ1NTQ0OTQ1AwAAAAI3OQIAAAAEMzA1MwQAAAABMAcAAAAJOS8yMy8yMDE5CAAAAAkzLzMxLzIwMTMJAAAAATAL4vDeQkDXCG8WXCFDQNcIIENJUS5OQVNEQVFHUzpHT09HLkwuSVFfQUUuRlkyMDEzAQAAAKhxAAACAAAA</t>
  </si>
  <si>
    <t>BDYyNTMBCAAAAAUAAAABMQEAAAAKMTc3NTc1Njg3OAMAAAADMTYwAgAAAAQxMDE2BAAAAAEwBwAAAAk5LzIzLzIwMTkIAAAACjEyLzMxLzIwMTMJAAAAATB/pfjWQkDXCEU67yJDQNcIJUNJUS5UU0U6Nzk3NC5JUV9DQVNIX1NUX0lOVkVTVC5GWTIwMTgBAAAApF0NAAIAAAAGOTg3OTg2AQgAAAAFAAAAATEBAAAACjE4OTUxODM2MjUDAAAAAjc5AgAAAAQxMDAyBAAAAAEwBwAAAAk5LzIzLzIwMTkIAAAACTMvMzEvMjAxOAkAAAABMC5fFt1CQNcIo2T3IUNA1wgmQ0lRLlRTRTo2NzUyLklRX0xUX0RFQlRfQ0FQSVRBTC5GWTIwMDkBAAAAseMEAAIAAAAHMTYuNDU0NQEIAAAABQAAAAExAQAAAAoxNDYwMzIxOTkxAwAAAAI3OQIAAAAENDE4NwQAAAABMAcAAAAJOS8yMy8yMDE5CAAAAAkzLzMxLzIwMDkJAAAAATBfEW7VQkDXCOOsISNDQNcIJENJUS5UU0U6Njc1OC5JUV9PVEhFUl9MSUFCX0xULkZZMjAxNQEAAADtWQAAAgAAAAYyOTEzNDUBCAAAAAUAAAABMQEAAAAKMTg0NDYxOTIwNgMAAAACNzkCAAAABDEwNjIEAAAAATAHAAAACTkvMjMvMjAxOQgAAAAJMy8zMS8yMDE1CQAAAAEw1/ho3kJA1wiL/UwhQ0DXCBpDSVEuVFNFOjc5NzQuSVFfU0dBLkZZMjAwMQEAAACkXQ0AAgAAAAU5OTE5MAEIAAAABQAAAAExAQAAAAkyMjA4OTU2MjgDAAAAAjc5AgAAAAIyMwQAAAABMAcAAAAJOS8yMy8yMDE5CAAAAAkz</t>
  </si>
  <si>
    <t>LzMxLzIwMDEJAAAAATAq6ybSQkDXCNrVr/VCQNcIH0NJUS5UU0U6Nzk3NC5JUV9PUEVSX0lOQy5GWTIwMDkBAAAApF0NAAIAAAAGNTU1NTEwAQgAAAAFAAAAATEBAAAACjEzODI0MTgyNTkDAAAAAjc5AgAAAAIyMQQAAAABMAcAAAAJOS8yMy8yMDE5CAAAAAkzLzMxLzIwMDkJAAAAATBTb0jdQkDXCLFpliFDQNcIKkNJUS5OQVNEQVFHUzpJTlRDLklRX0JBU0lDX0VQU19FWENMLkZZMjAwNwEAAACHUgAAAgAAAAgxLjE5OTQ0OQEIAAAABQAAAAExAQAAAAoxMzI4ODcxMjc1AwAAAAMxNjACAAAABDMwNjQEAAAAATAHAAAACTkvMjMvMjAxOQgAAAAKMTIvMjkvMjAwNwkAAAABMMOkHNpCQNcIEVFgIkNA1wgoQ0lRLk5BU0RBUUdTOklOVEMuSVFfUEVfRVhDTC4uMjAwMy8wMy8zMQEAAACHUgAAAgAAAAkzNS4zOTEzMDQBBwAAAAUAAAABMQEAAAAHMjk4MzgwOQMAAAABMAIAAAAGMTAwMDI3BAAAAAEwBwAAAAkzLzMxLzIwMDMIAAAACTMvMzEvMjAwMxE00vlCQNcIqpUeIUNA1wghQ0lRLlRTRTo2NTAxLklRX0lOQ19FUVVJVFkuRlkyMDA4AQAAAJstAgACAAAABTIyNTg2AQgAAAAFAAAAATEBAAAACjEzODEzODkyNDUDAAAAAjc5AgAAAAI0NwQAAAABMAcAAAAJOS8yMy8yMDE5CAAAAAkzLzMxLzIwMDgJAAAAATALrBbdQkDXCOo92yFDQNcIKUNJUS5UU0U6Njc1OC5JUV9ERUJUX0VRVUlWX05FVF9QQk8uRlky</t>
  </si>
  <si>
    <t>MDE2AQAAAO1ZAAACAAAABjQ1NTM4NgEIAAAABQAAAAExAQAAAAoxODkwMjQ5OTM0AwAAAAI3OQIAAAAFMjE2NzkEAAAAATAHAAAACTkvMjMvMjAxOQgAAAAJMy8zMS8yMDE2CQAAAAEw+x9p3kJA1whHg1chQ0DXCBlDSVEuVFNFOjc5NzQuSVFfR1cuRlkyMDE2AQAAAKRdDQADAAAAAABaERbdQkDXCAK24iFDQNcIJ0NJUS5OWVNFOkRJUy5JUV9EQVlTX1BBWUFCTEVfT1VULkZZMjAwOQEAAABM7AIAAgAAAAk1MC41MTM4NzYBCAAAAAUAAAABMQEAAAAKMTQ4Mjk3NjA2OAMAAAADMTYwAgAAAAQ0MTgzBAAAAAEwBwAAAAk5LzIzLzIwMTkIAAAACTEwLzMvMjAwOQkAAAABMLz6V9RCQNcIS9VUI0NA1wgiQ0lRLlRTRTo2NzUyLklRX09USEVSX0lOVEFOLkZZMjAxMQEAAACx4wQAAgAAAAY1NDI3ODcBCAAAAAUAAAABMQEAAAAKMTU1MzMzMDM3MQMAAAACNzkCAAAABDEwNDAEAAAAATAHAAAACTkvMjMvMjAxOQgAAAAJMy8zMS8yMDExCQAAAAEwz/Av3kJA1wgGoXshQ0DXCCBDSVEuVFNFOjY1MDEuSVFfTFRfSU5WRVNULkZZMjAxOQEAAACbLQIAAgAAAAcxMjIyMjUyAQgAAAAFAAAAATEBAAAACjE5Njk5MDMzMDcDAAAAAjc5AgAAAAQxMDU0BAAAAAEwBwAAAAk5LzIzLzIwMTkIAAAACTMvMzEvMjAxOQkAAAABMETfUNxCQNcIyfnMIUNA1wglQ0lRLlRTRTo2NTAxLklRX0xUX0RFQlRfUkVQQUlELkZZMjAxNQEA</t>
  </si>
  <si>
    <t>AACbLQIAAgAAAActNjI5MDYzAQgAAAAFAAAAATEBAAAACjE3NDUyNzA2NzIDAAAAAjc5AgAAAAQyMDM2BAAAAAEwBwAAAAk5LzIzLzIwMTkIAAAACTMvMzEvMjAxNQkAAAABMGJqUNxCQNcIwdbBIUNA1wgpQ0lRLktPU0U6QTAwNTkzMC5JUV9CQVNJQ19FUFNfRVhDTC5GWTIwMTUBAAAA3GYBAAIAAAALMjUxNC4yNTY0MzMBCAAAAAUAAAABMQEAAAAKMTgyOTg0MzAxMQMAAAACODUCAAAABDMwNjQEAAAAATAHAAAACTkvMjMvMjAxOQgAAAAKMTIvMzEvMjAxNQkAAAABMDO6G9pCQNcIF/NeIkNA1wgoQ0lRLk5ZU0U6RElTLklRX0dXX0lOVEFOX0FNT1JUX0NGLkZZMjAwOQEAAABM7AIAAgAAAAI1MQEIAAAABQAAAAExAQAAAAoxNDgyOTc2MDY4AwAAAAMxNjACAAAABDIxODIEAAAAATAHAAAACTkvMjMvMjAxOQgAAAAJMTAvMy8yMDA5CQAAAAEwqz4K2UJA1wi1zmwiQ0DXCCVDSVEuTkFTREFRR1M6TVNGVC5JUV9GVUxMX1RJTUUuRlkyMDE0AQAAAEtVAAACAAAABjEyODAwMABIAYLXQkDXCNXeuiJDQNcIJUNJUS5OQVNEQVFHUzpHT09HLkwuSVFfU1RfREVCVC5GWTIwMTYBAAAAqHEAAAMAAAAAALsha9ZCQNcIVXrXIkNA1wgyQ0lRLk5BU0RBUUdTOkdPT0cuTC5JUV9OSV9BVkFJTF9FWENMX01BUkdJTi5GWTIwMTMBAAAAqHEAAAIAAAAHMjMuNzAzNQEIAAAABQAAAAExAQAAAAoxNzc1NzU2ODc4AwAAAAMx</t>
  </si>
  <si>
    <t>NjACAAAABDQxODIEAAAAATAHAAAACTkvMjMvMjAxOQgAAAAKMTIvMzEvMjAxMwkAAAABMERpGtRCQNcIcRJ0I0NA1wgcQ0lRLlRTRTo2NTAzLklRX0RBX0NGLkZZMjAwOAEAAACuVQ0AAgAAAAYxMzYyODMBCAAAAAUAAAABMQEAAAAKMTQxODUxNjcwOAMAAAACNzkCAAAABDIxNjAEAAAAATAHAAAACTkvMjMvMjAxOQgAAAAJMy8zMS8yMDA4CQAAAAEw0hoc20JA1wgDWAUiQ0DXCCVDSVEuVFNFOjY3NTguSVFfRElMVVRfRVBTX0lOQ0wuRlkyMDE2AQAAAO1ZAAACAAAABjExNy40OQEIAAAABQAAAAExAQAAAAoxODkwMjQ5OTM0AwAAAAI3OQIAAAABOAQAAAABMAcAAAAJOS8yMy8yMDE5CAAAAAkzLzMxLzIwMTYJAAAAATDX+GjeQkDXCH5LTSFDQNcIKUNJUS5LT1NFOkEwMDU5MzAuSVFfQkFTSUNfRVBTX0VYQ0wuRlkyMDA3AQAAANxmAQACAAAACzEwMTQuNTY2Mjk4AQgAAAAFAAAAATEBAAAACjEzNTI5NDU1MzADAAAAAjg1AgAAAAQzMDY0BAAAAAEwBwAAAAk5LzIzLzIwMTkIAAAACjEyLzMxLzIwMDcJAAAAATBfW9zaQkDXCPYPLSJDQNcIJENJUS5OWVNFOkRJUy5JUV9VTkxFVkVSRURfRkNGLkZZMjAxOAEAAABM7AIAAgAAAAg4MDU2LjEyNQEIAAAABQAAAAExAQAAAAoxOTI1Mjk1NDA0AwAAAAMxNjACAAAABDQ0MjMEAAAAATAHAAAACTkvMjMvMjAxOQgAAAAJOS8yOS8yMDE4CQAAAAEwMO+g2EJA1wjH</t>
  </si>
  <si>
    <t>3nwiQ0DXCC1DSVEuTkFTREFRR1M6TVNGVC5JUV9HV19JTlRBTl9BTU9SVF9DRi5GWTIwMTMBAAAAS1UAAAIAAAADNzM5AQgAAAAFAAAAATEBAAAACjE3NDgxMzE1MDUDAAAAAzE2MAIAAAAEMjE4MgQAAAABMAcAAAAJOS8yMy8yMDE5CAAAAAk2LzMwLzIwMTMJAAAAATBIAYLXQkDXCL+AmCJDQNcIJkNJUS5OQVNEQVFHUzpHT09HLkwuSVFfRUJJVF9JTlQuRlkyMDExAQAAAKhxAAACAAAACjIxMS4wNjg5NjUBCAAAAAUAAAABMQEAAAAKMTY1NzgxNTE4MgMAAAADMTYwAgAAAAQ0MTg5BAAAAAEwBwAAAAk5LzIzLzIwMTkIAAAACjEyLzMxLzIwMTEJAAAAATBEaRrUQkDXCJXEbSNDQNcIEkNJUS4uSVFfT1RIRVJfUkVWLgUAAAABAAAACAAAABQoSW52YWxpZCBJZGVudGlmaWVyKRCKQwNDQNcIEIpDA0NA1wgfQ0lRLlRTRTo2NTAxLklRX0VCVF9FWENMLkZZMjAxOQEAAACbLQIAAgAAAAY2ODI1MTUBCAAAAAUAAAABMQEAAAAKMTk2OTkwMzMwNwMAAAACNzkCAAAAATQEAAAAATAHAAAACTkvMjMvMjAxOQgAAAAJMy8zMS8yMDE5CQAAAAEwRN9Q3EJA1whKONYhQ0DXCChDSVEuTkFTREFRR1M6R09PRy5MLklRX0NBU0hfRVFVSVYuRlkyMDE1AQAAAKhxAAACAAAABTE1NDA5AQgAAAAFAAAAATEBAAAACjE4NzMyMjUyMTQDAAAAAzE2MAIAAAAEMTA5NgQAAAABMAcAAAAJOS8yMy8yMDE5CAAAAAoxMi8zMS8yMDE1</t>
  </si>
  <si>
    <t>CQAAAAEwx/pq1kJA1whS5dsiQ0DXCCBDSVEuVFNFOjY1MDEuSVFfQ0hBTkdFX0FSLkZZMjAxMwEAAACbLQIAAgAAAAU3MTc3NwEIAAAABQAAAAExAQAAAAoxNjg1NTIxNzIyAwAAAAI3OQIAAAAEMjAxOAQAAAABMAcAAAAJOS8yMy8yMDE5CAAAAAkzLzMxLzIwMTMJAAAAATDH76bcQkDXCLp6syFDQNcILENJUS5LT1NFOkEwMDU5MzAuSVFfUFJPVl9CQURfREVCVFNfQ0YuRlkyMDA3AQAAANxmAQACAAAABjE3MjgyNwEIAAAABQAAAAExAQAAAAoxMzUyOTQ1NTMwAwAAAAI4NQIAAAAEMjExMQQAAAABMAcAAAAJOS8yMy8yMDE5CAAAAAoxMi8zMS8yMDA3CQAAAAEwGhd42kJA1wgSGxMiQ0DXCCNDSVEuVFNFOjY3NTguSVFfSU5URVJFU1RfRVhQLkZZMjAwNAEAAADtWQAAAgAAAAYtMjc4NDkBCAAAAAUAAAABMQEAAAAJMjMyMzI2OTg4AwAAAAI3OQIAAAACODIEAAAAATAHAAAACTkvMjMvMjAxOQgAAAAJMy8zMS8yMDA0CQAAAAEwdqX000JA1wjMZKr1QkDXCCdDSVEuVFNFOjY1MDEuSVFfTkVUX0lOVEVSRVNUX0VYUC5GWTIwMTIBAAAAmy0CAAIAAAAFLTk5MzcBCAAAAAUAAAABMQEAAAAKMTY4NTUyMTgwMgMAAAACNzkCAAAAAzM2OAQAAAABMAcAAAAJOS8yMy8yMDE5CAAAAAkzLzMxLzIwMTIJAAAAATB1oqbcQkDXCDU45iFDQNcILUNJUS5OWVNFOkRJUy5JUV9DQVNIX0NPTlZFUlNJT04uRlkyMDE5Li4u</t>
  </si>
  <si>
    <t>LkpQWQEAAABM7AIAAwAAAAAAiVf000JA1wh7Q3ojQ0DXCCJDSVEuVFNFOjY1MDEuSVFfQURWRVJUSVNJTkcuRlkyMDE2AQAAAJstAgADAAAAAABakVDcQkDXCOfl5yFDQNcIK0NJUS5OQVNEQVFHUzpHT09HLkwuSVFfSU5DX0VRVUlUWV9DRi5GWTIwMDcBAAAAqHEAAAMAAAAAACpSVddCQNcI2jzRIkNA1wglQ0lRLlRTRTo2NzUyLklRX1BSRUZfRElWX09USEVSLkZZMjAxNAEAAACx4wQAAwAAAAAAs1jB3UJA1wggSIYhQ0DXCCNDSVEuVFNFOjY1MDEuSVFfQkVUQV81WVIuMjAxMS8wMy8zMQEAAACbLQIAAgAAABEwLjk1MDU5NDczNjIzNjUwNgDyay37QkDXCNTiCSFDQNcIIUNJUS5OWVNFOkRJUy5JUV9DQVNIX1RBWEVTLkZZMjAxNAEAAABM7AIAAgAAAAQzNDgzAQgAAAAFAAAAATEBAAAACjE4MjAyNjIxMjEDAAAAAzE2MAIAAAAEMzA1MwQAAAABMAcAAAAJOS8yMy8yMDE5CAAAAAk5LzI3LzIwMTQJAAAAATBpLKDYQkDXCNtCdSJDQNcIK0NJUS5OQVNEQVFHUzpBQVBMLklRX09USEVSX0xUX0FTU0VUUy5GWTIwMDgBAAAAaWEAAAIAAAADNjY4AQgAAAAFAAAAATEBAAAACjE0MDcxNDczNTQDAAAAAzE2MAIAAAAEMTA2MAQAAAABMAcAAAAJOS8yMy8yMDE5CAAAAAk5LzI3LzIwMDgJAAAAATDpFljYQkDXCIvqnCJDQNcII0NJUS5UU0U6Nzk3NC5JUV9HUk9TU19NQVJHSU4uRlkyMDE5AQAAAKRdDQACAAAA</t>
  </si>
  <si>
    <t>BzQxLjc0NjMBCAAAAAUAAAABMQEAAAAKMTk3MDIxMjg4MAMAAAACNzkCAAAABDQwNzQEAAAAATAHAAAACTkvMjMvMjAxOQgAAAAJMy8zMS8yMDE5CQAAAAEw/XBv1UJA1wilhjcjQ0DXCCFDSVEuVFNFOjc5NzQuSVFfQ09NTU9OX1JFUC5GWTIwMTIBAAAApF0NAAMAAAAAADDkSN1CQNcIcfPqIUNA1wgqQ0lRLk5BU0RBUUdTOklOVEMuSVFfQkFTSUNfRVBTX0VYQ0wuRlkyMDE4AQAAAIdSAAACAAAABzQuNTY1ODIBCAAAAAUAAAABMQEAAAAKMTk0MzUwNTM0MQMAAAADMTYwAgAAAAQzMDY0BAAAAAEwBwAAAAk5LzIzLzIwMTkIAAAACjEyLzI5LzIwMTgJAAAAATBGNWDZQkDXCKXNgiJDQNcIJ0NJUS5UU0U6Njc1OC5JUV9NQVJLRVRDQVAuMjAwNC8zLzMxLkpQWQEAAADtWQAAAgAAAAw0MDE0NzM5LjM2MDgBBgAAAAUAAAABMQEAAAAGMTEyNDQ2AwAAAAI3OQIAAAAGMTAwMDU0BAAAAAEwBwAAAAkzLzMxLzIwMDRbI9H5QkDXCHO1/jFDQNcIJUNJUS5OQVNEQVFHUzpBQVBMLklRX1RPVEFMX1JFVi5GWTIwMTMBAAAAaWEAAAIAAAAGMTcwOTEwAQgAAAAFAAAAATEBAAAACjE3NjE2MjU5OTYDAAAAAzE2MAIAAAACMjgEAAAAATAHAAAACTkvMjMvMjAxOQgAAAAJOS8yOC8yMDEzCQAAAAEwodlY2EJA1wh5hqQiQ0DXCCRDSVEuS09TRTpBMDA1OTMwLklRX0xUX0lOVkVTVC5GWTIwMTMBAAAA3GYBAAIAAAAIMTI2</t>
  </si>
  <si>
    <t>NTQ5OTUBCAAAAAUAAAABMQEAAAAKMTcyMzI4ODM4NgMAAAACODUCAAAABDEwNTQEAAAAATAHAAAACTkvMjMvMjAxOQgAAAAKMTIvMzEvMjAxMwkAAAABMG7redpCQNcIsG48IkNA1wgtQ0lRLk5BU0RBUUdTOklOVEMuSVFfR1dfSU5UQU5fQU1PUlRfQ0YuRlkyMDA3AQAAAIdSAAACAAAAAzI1MgEIAAAABQAAAAExAQAAAAoxMzI4ODcxMjc1AwAAAAMxNjACAAAABDIxODIEAAAAATAHAAAACTkvMjMvMjAxOQgAAAAKMTIvMjkvMjAwNwkAAAABMMOkHNpCQNcIsfJXIkNA1wgqQ0lRLk5BU0RBUUdTOk1TRlQuSVFfQ0FQSVRBTF9MRUFTRVMuRlkyMDE2AQAAAEtVAAACAAAAAzc2MQEIAAAABQAAAAExAQAAAAoxODk4NDg5NDcwAwAAAAMxNjACAAAABDExODMEAAAAATAHAAAACTkvMjMvMjAxOQgAAAAJNi8zMC8yMDE2CQAAAAEwUrZU10JA1wgMstgiQ0DXCCJDSVEuVFNFOjY1MDEuSVFfT1RIRVJfSU5UQU4uRlkyMDE5AQAAAJstAgACAAAABjM5ODA4MAEIAAAABQAAAAExAQAAAAoxOTY5OTAzMzA3AwAAAAI3OQIAAAAEMTA0MAQAAAABMAcAAAAJOS8yMy8yMDE5CAAAAAkzLzMxLzIwMTkJAAAAATBE31DcQkDXCML/gyFDQNcIJkNJUS5OQVNEQVFHUzpJTlRDLklRX0NBU0hfVEFYRVMuRlkyMDE2AQAAAIdSAAACAAAAAzg3NwEIAAAABQAAAAExAQAAAAoxOTQzNTA1MzQ1AwAAAAMxNjACAAAABDMwNTMEAAAAATAH</t>
  </si>
  <si>
    <t>AAAACTkvMjMvMjAxOQgAAAAKMTIvMzEvMjAxNgkAAAABMFYOYNlCQNcIJJtxIkNA1wgjQ0lRLk5BU0RBUUdTOklOVEMuSVFfTFRfREVCVC5GWTIwMTgBAAAAh1IAAAIAAAAFMjUwOTgBCAAAAAUAAAABMQEAAAAKMTk0MzUwNTM0MQMAAAADMTYwAgAAAAQxMDQ5BAAAAAEwBwAAAAk5LzIzLzIwMTkIAAAACjEyLzI5LzIwMTgJAAAAATBGNWDZQkDXCIcqZyJDQNcILENJUS5OQVNEQVFHUzpNU0ZULklRX0RBWVNfUEFZQUJMRV9PVVQuRlkyMDEzAQAAAEtVAAACAAAACTc3LjU1MzM3NQEIAAAABQAAAAExAQAAAAoxNzQ4MTMxNTA1AwAAAAMxNjACAAAABDQxODMEAAAAATAHAAAACTkvMjMvMjAxOQgAAAAJNi8zMC8yMDEzCQAAAAEwj71Y1EJA1whx1WIjQ0DXCBlDSVEuVFNFOjY1MDMuSVFfUkUuRlkyMDEwAQAAAK5VDQACAAAABjc3Njc2MwEIAAAABQAAAAExAQAAAAoxNDE4NTE2NTY1AwAAAAI3OQIAAAAEMTIyMgQAAAABMAcAAAAJOS8yMy8yMDE5CAAAAAkzLzMxLzIwMTAJAAAAATDSaBzbQkDXCCM8DyJDQNcIKUNJUS5UU0U6NjUwMS5JUV9UT1RBTF9ERUJUX0NBUElUQUwuRlkyMDA5AQAAAJstAgACAAAABzU2LjQzODgBCAAAAAUAAAABMQEAAAAKMTQ1OTQ3MTA4MwMAAAACNzkCAAAABDQxODYEAAAAATAHAAAACTkvMjMvMjAxOQgAAAAJMy8zMS8yMDA5CQAAAAEw7Zdv1UJA1wiofyojQ0DXCCxDSVEuTkFT</t>
  </si>
  <si>
    <t>REFRR1M6SU5UQy5JUV9EQVlTX1BBWUFCTEVfT1VULkZZMjAxNQEAAACHUgAAAgAAAAg0MC41OTMyOAEIAAAABQAAAAExAQAAAAoxODc0NzczMjI2AwAAAAMxNjACAAAABDQxODMEAAAAATAHAAAACTkvMjMvMjAxOQgAAAAKMTIvMjYvMjAxNQkAAAABMM13ENVCQNcI31MlI0NA1wgoQ0lRLk5BU0RBUUdTOk1TRlQuSVFfQkVUQV81WVIuMjAxNS8wNi8zMAEAAABLVQAAAgAAABAwLjk1NzU2NzA1MDU1OTg4APJrLftCQNcIf6oIIUNA1wgtQ0lRLk5BU0RBUUdTOkFBUEwuSVFfVE9UQUxfRElWX1BBSURfQ0YuRlkyMDE1AQAAAGlhAAACAAAABi0xMTU2MQEIAAAABQAAAAExAQAAAAoxODYzOTk2Njg0AwAAAAMxNjACAAAABDIwMjIEAAAAATAHAAAACTkvMjMvMjAxOQgAAAAJOS8yNi8yMDE1CQAAAAEwRPv710JA1wiDapkiQ0DXCB9DSVEuVFNFOjc5NzQuSVFfREFfU1VQUEwuRlkyMDE1AQAAAKRdDQACAAAABDU3NjIBCAAAAAUAAAABMQEAAAAKMTc0NTkxNjY1OQMAAAACNzkCAAAAAjQxBAAAAAEwBwAAAAk5LzIzLzIwMTkIAAAACTMvMzEvMjAxNQkAAAABMFHqFd1CQNcI3xCoIUNA1wgkQ0lRLlRTRTo2NzUyLklRX1BFUklPRERBVEVfSVMuRlkyMDE2AQAAALHjBAAFAAAACjIwMTYvMDMvMzEAb8zB3UJA1whnb7n3QkDXCCZDSVEuVFNFOjY3NTIuSVFfTE9BTlNfUkVDRUlWX0xULkZZMjAxNQEAAACx4wQAAwAA</t>
  </si>
  <si>
    <t>AAAAdqXB3UJA1wgm3nMhQ0DXCCVDSVEuVFNFOjc5NzQuSVFfT1RIRVJfQ0xfU1VQUEwuRlkyMDEyAQAAAKRdDQACAAAABTY1MTY1AQgAAAAFAAAAATEBAAAACjE1NTU3MDQ1ODADAAAAAjc5AgAAAAQxMDU3BAAAAAEwBwAAAAk5LzIzLzIwMTkIAAAACTMvMzEvMjAxMgkAAAABMDDkSN1CQNcI2Ez7IUNA1wgjQ0lRLk5ZU0U6RElTLklRX09USEVSX0VRVUlUWS5GWTIwMTMBAAAATOwCAAIAAAAFLTExODcBCAAAAAUAAAABMQEAAAAKMTc2Njg4MDE5OQMAAAADMTYwAgAAAAQxMDI4BAAAAAEwBwAAAAk5LzIzLzIwMTkIAAAACTkvMjgvMjAxMwkAAAABMImzCtlCQNcIKekWIkNA1wgfQ0lRLktPU0U6QTAwNTkzMC5JUV9OUFBFLkZZMjAxOAEAAADcZgEAAgAAAAkxMTU0MTY3MjQBCAAAAAUAAAABMQEAAAAKMTk0NzU1MTU3MwMAAAACODUCAAAABDEwMDQEAAAAATAHAAAACTkvMjMvMjAxOQgAAAAKMTIvMzEvMjAxOAkAAAABMP18HNpCQNcILgRgIkNA1wggQ0lRLk5ZU0U6RElTLklRX0NBU0hfT1BFUi5GWTIwMDkBAAAATOwCAAIAAAAENTMxOQEIAAAABQAAAAExAQAAAAoxNDgyOTc2MDY4AwAAAAMxNjACAAAABDIwMDYEAAAAATAHAAAACTkvMjMvMjAxOQgAAAAJMTAvMy8yMDA5CQAAAAEwqz4K2UJA1wjiRnoiQ0DXCCpDSVEuVFNFOjc5NzQuSVFfSU5DX1RBWF9QQVlfQ1VSUkVOVC5GWTIwMTIBAAAApF0NAAIA</t>
  </si>
  <si>
    <t>AAAEMTAwOAEIAAAABQAAAAExAQAAAAoxNTU1NzA0NTgwAwAAAAI3OQIAAAAEMTA5NAQAAAABMAcAAAAJOS8yMy8yMDE5CAAAAAkzLzMxLzIwMTIJAAAAATAw5EjdQkDXCDPDvCFDQNcIL0NJUS5OQVNEQVFHUzpBQVBMLklRX1RFVl9FQklUREEuMjAwMC4yMDEzLzAzLzMxAQAAAGlhAAACAAAABzYuMzg3NTQBBwAAAAUAAAABMQEAAAAKMTU4NTA1ODc0NwMAAAABMAIAAAAGMTAwMDMwBAAAAAEwBwAAAAkzLzI4LzIwMTMIAAAACTMvMjgvMjAxMyvm0flCQNcI/IQkIUNA1wgjQ0lRLk5ZU0U6RElTLklRX0JFVEFfMVlSLjIwMTcvMDkvMzABAAAATOwCAAIAAAAQMS4yNTEzNjI2MTQ5MDYzNAD4RC37QkDXCMHzCiFDQNcIJUNJUS5UU0U6NjUwMy5JUV9SRVRVUk5fQ0FQSVRBTC5GWTIwMTQBAAAArlUNAAIAAAAGNi45NzczAQgAAAAFAAAAATEBAAAACjE2ODg3NDQ4NDcDAAAAAjc5AgAAAAQ0MzYzBAAAAAEwBwAAAAk5LzIzLzIwMTkIAAAACTMvMzEvMjAxNAkAAAABMH4ZMtVCQNcIa84cI0NA1wgkQ0lRLk5BU0RBUUdTOklOVEMuSVFfRUJJVF9JTlQuRlkyMDE4AQAAAIdSAAACAAAACTUwLjY0MDUyMgEIAAAABQAAAAExAQAAAAoxOTQzNTA1MzQxAwAAAAMxNjACAAAABDQxODkEAAAAATAHAAAACTkvMjMvMjAxOQgAAAAKMTIvMjkvMjAxOAkAAAABMLKeENVCQNcICRhSI0NA1wgZQ0lRLlRTRTo3OTc0LklRX05J</t>
  </si>
  <si>
    <t>LkZZMjAwOQEAAACkXQ0AAgAAAAYyNzkwODkBCAAAAAUAAAABMQEAAAAKMTM4MjQxODI1OQMAAAACNzkCAAAAAjE1BAAAAAEwBwAAAAk5LzIzLzIwMTkIAAAACTMvMzEvMjAwOQkAAAABMFNvSN1CQNcIYJPgIUNA1wgjQ0lRLlRTRTo2NTAzLklRX0lOVEVSRVNUX0VYUC5GWTIwMTUBAAAArlUNAAIAAAAFLTQwMjMBCAAAAAUAAAABMQEAAAAKMTc0NjAzNTgzNwMAAAACNzkCAAAAAjgyBAAAAAEwBwAAAAk5LzIzLzIwMTkIAAAACTMvMzEvMjAxNQkAAAABMJ6/29pCQNcIoZILIkNA1wgqQ0lRLk5BU0RBUUdTOk1TRlQuSVFfQkFTSUNfRVBTX0lOQ0wuRlkyMDA5AQAAAEtVAAACAAAACDEuNjI4NzMxAQgAAAAFAAAAATEBAAAACjE0NjQwMDU2OTADAAAAAzE2MAIAAAABOQQAAAABMAcAAAAJOS8yMy8yMDE5CAAAAAk2LzMwLzIwMDkJAAAAATAicPzXQkDXCEJ0vSJDQNcINUNJUS5OQVNEQVFHUzpNU0ZULklRX1RPVEFMX09VVFNUQU5ESU5HX0JTX0RBVEUuRlkyMDE4AQAAAEtVAAACAAAABDc2NzcBBAAAAAUAAAABNQEAAAAKMTk3MzM4MDkyMgIAAAAFMjQxNTIGAAAAATBCBFXXQkDXCKsL1SJDQNcIK0NJUS5UU0U6NjUwMS5JUV9NSU5PUklUWV9JTlRFUkVTVF9JUy5GWTIwMTgBAAAAmy0CAAIAAAAHLTEyNzkzMAEIAAAABQAAAAExAQAAAAoxOTY5OTAzMjkxAwAAAAI3OQIAAAACODMEAAAAATAHAAAACTkvMjMv</t>
  </si>
  <si>
    <t>MjAxOQgAAAAJMy8zMS8yMDE4CQAAAAEwT7hQ3EJA1whh6tUhQ0DXCB9DSVEuVFNFOjY1MDEuSVFfVE9UQUxfQ0wuRlkyMDEzAQAAAJstAgACAAAABzM5NjQxNDEBCAAAAAUAAAABMQEAAAAKMTY4NTUyMTcyMgMAAAACNzkCAAAABDEwMDkEAAAAATAHAAAACTkvMjMvMjAxOQgAAAAJMy8zMS8yMDEzCQAAAAEwx++m3EJA1whWhMohQ0DXCDRDSVEuTkFTREFRR1M6TVNGVC5JUV9PVEhFUl9OT05fT1BFUl9FWFBfU1VQUEwuRlkyMDE2AQAAAEtVAAACAAAABC0yMzkBCAAAAAUAAAABMQEAAAAKMTg5ODQ4OTQ3MAMAAAADMTYwAgAAAAI4NQQAAAABMAcAAAAJOS8yMy8yMDE5CAAAAAk2LzMwLzIwMTYJAAAAATBStlTXQkDXCPLpryJDQNcIKkNJUS5OWVNFOkRJUy5JUV9URVZfRUJJVERBLjIwMDAuMjAwNC8wMy8zMQEAAABM7AIAAgAAAAkxMi44MzQwNjEBBwAAAAUAAAABMQEAAAAHMjc4OTg3NQMAAAABMAIAAAAGMTAwMDMwBAAAAAEwBwAAAAkzLzMxLzIwMDQIAAAACTMvMzEvMjAwNBE00vlCQNcIYBwgIUNA1wgeQ0lRLk5BU0RBUUdTOkFBUEwuSVFfQUUuRlkyMDE3AQAAAGlhAAADAAAAAAA2IvzXQkDXCPBkjSJDQNcIJENJUS5LT1NFOkEwMDU5MzAuSVFfVE9UQUxfUkVWLkZZMjAxMgEAAADcZgEAAgAAAAkyMDExMDM2MTMBCAAAAAUAAAABMQEAAAAKMTY2NzUzNDAxNAMAAAACODUCAAAAAjI4BAAAAAEwBwAA</t>
  </si>
  <si>
    <t>AAk5LzIzLzIwMTkIAAAACjEyLzMxLzIwMTIJAAAAATCYdnnaQkDXCL8gPCJDQNcIIkNJUS5UU0U6Njc1Mi5JUV9BRFZFUlRJU0lORy5GWTIwMDkBAAAAseMEAAIAAAAGMTc0OTM5AQgAAAAFAAAAATEBAAAACjE0NjAzMjE5OTEDAAAAAjc5AgAAAAQzMDEzBAAAAAEwBwAAAAk5LzIzLzIwMTkIAAAACTMvMzEvMjAwOQkAAAABMAvKL95CQNcISw9FIUNA1wgnQ0lRLlRTRTo2NTAzLklRX0NBU0hfT1BFUi5GWTIwMTguLi4uSlBZAQAAAK5VDQACAAAABjI0MDQ1MAEIAAAABQAAAAExAQAAAAoxOTEyNjEyMjY0AwAAAAI3OQIAAAAEMjAwNgQAAAABMAcAAAAJOS8yMy8yMDE5CAAAAAkzLzMxLzIwMTgJAAAAATBAf/TTQkDXCMT3diNDQNcIJkNJUS5OQVNEQVFHUzpNU0ZULklRX1NHQV9NQVJHSU4uRlkyMDE4AQAAAEtVAAACAAAABzIwLjEzNjgBCAAAAAUAAAABMQEAAAAKMTk3MzM4MDkyMgMAAAADMTYwAgAAAAQ0Mzc1BAAAAAEwBwAAAAk5LzIzLzIwMTkIAAAACTYvMzAvMjAxOAkAAAABME9CGtRCQNcIkbleI0NA1wgeQ0lRLlRTRTo3OTc0LklRX1BFTlNJT04uRlkyMDExAQAAAKRdDQACAAAABTExNjQ3AQgAAAAFAAAAATEBAAAACjE0NjI3MTIyODcDAAAAAjc5AgAAAAQxMjEzBAAAAAEwBwAAAAk5LzIzLzIwMTkIAAAACTMvMzEvMjAxMQkAAAABMDq9SN1CQNcIOn3qIUNA1wgjQ0lRLlRTRTo2NzUyLklRX0ZJ</t>
  </si>
  <si>
    <t>TklTSEVEX0lOVi5GWTIwMTgBAAAAseMEAAIAAAAGNjA2NDE3AQgAAAAFAAAAATEBAAAACjE5NzAwMzg1MjYDAAAAAjc5AgAAAAQzMDc1BAAAAAEwBwAAAAk5LzIzLzIwMTkIAAAACTMvMzEvMjAxOAkAAAABMElCwt1CQNcI6U2ZIUNA1wgkQ0lRLk5ZU0U6RElTLklRX09USEVSX0xJQUJfTFQuRlkyMDEwAQAAAEzsAgACAAAABDIyNTgBCAAAAAUAAAABMQEAAAAKMTU3NzI2MTI1NAMAAAADMTYwAgAAAAQxMDYyBAAAAAEwBwAAAAk5LzIzLzIwMTkIAAAACTEwLzIvMjAxMAkAAAABMJ5lCtlCQNcIUohoIkNA1wgmQ0lRLlRTRTo2NTAzLklRX05FVF9ERUJUX0VCSVREQS5GWTIwMTYBAAAArlUNAAMAAAACTk0BCAAAAAUAAAABMQEAAAAKMTkxMjYxMjI0MwMAAAACNzkCAAAABDQxOTMEAAAAATAHAAAACTkvMjMvMjAxOQgAAAAJMy8zMS8yMDE2CQAAAAEwrcsO1UJA1wj/dT0jQ0DXCB1DSVEuVFNFOjY1MDMuSVFfR0FfRVhQLkZZMjAxNAEAAACuVQ0AAwAAAAAApt0c20JA1wgllhgiQ0DXCB5DSVEuTkFTREFRR1M6TVNGVC5JUV9HUC5GWTIwMTcBAAAAS1UAAAIAAAAFNjIzMTABCAAAAAUAAAABMQEAAAAKMTk3MzM4MDk1MQMAAAADMTYwAgAAAAIxMAQAAAABMAcAAAAJOS8yMy8yMDE5CAAAAAk2LzMwLzIwMTcJAAAAATBJ3VTXQkDXCCnPpiJDQNcIHkNJUS5OWVNFOkRJUy5JUV9SQVdfSU5WLkZZMjAxOAEAAABM</t>
  </si>
  <si>
    <t>7AIAAwAAAAAANMmg2EJA1wj8TpwiQ0DXCB9DSVEuS09TRTpBMDA1OTMwLklRX0FQSUMuRlkyMDA5AQAAANxmAQACAAAABzQ0MDM4OTMBCAAAAAUAAAABMQEAAAAKMTQ2NTcxNDMwNwMAAAACODUCAAAABDEwODQEAAAAATAHAAAACTkvMjMvMjAxOQgAAAAKMTIvMzEvMjAwOQkAAAABMO2yeNpCQNcIptItIkNA1wgwQ0lRLk5BU0RBUUdTOkdPT0cuTC5JUV9UT1RBTF9ERUJUX0NBUElUQUwuRlkyMDE3AQAAAKhxAAACAAAABjIuNTM2NQEIAAAABQAAAAExAQAAAAoxOTQzNzM5NDU5AwAAAAMxNjACAAAABDQxODYEAAAAATAHAAAACTkvMjMvMjAxOQgAAAAKMTIvMzEvMjAxNwkAAAABMDeQGtRCQNcI8T5yI0NA1wgjQ0lRLlRTRTo2NzU4LklRX0lOVEVSRVNUX0VYUC5GWTIwMDIBAAAA7VkAAAIAAAAGLTM2NDM2AQgAAAAFAAAAATEBAAAABjE5MzUxNgMAAAACNzkCAAAAAjgyBAAAAAEwBwAAAAk5LzIzLzIwMTkIAAAACTMvMzEvMjAwMgkAAAABMHal9NNCQNcIbM6g9UJA1wgsQ0lRLktPU0U6QTAwNTkzMC5JUV9UT1RBTF9MSUFCX0VRVUlUWS5GWTIwMTIBAAAA3GYBAAIAAAAJMTgxMDcxNTcwAQgAAAAFAAAAATEBAAAACjE2Njc1MzQwMTQDAAAAAjg1AgAAAAQxMDEzBAAAAAEwBwAAAAk5LzIzLzIwMTkIAAAACjEyLzMxLzIwMTIJAAAAATCNnXnaQkDXCN1hTCJDQNcIMUNJUS5LT1NFOkEwMDU5MzAuSVFfQ0FT</t>
  </si>
  <si>
    <t>SF9DT05WRVJTSU9OLkZZMjAxMy4uLi5KUFkBAAAA3GYBAAIAAAAJNTQuNjMzNTY1AQgAAAAFAAAAATEBAAAACjE3MjMyODgzODYDAAAAAjg1AgAAAAQ0MTg0BAAAAAEwBwAAAAk5LzIzLzIwMTkIAAAACjEyLzMxLzIwMTMJAAAAATCJV/TTQkDXCF4LeSNDQNcIJkNJUS5UU0U6Nzk3NC5JUV9ORVRfREVCVF9JU1NVRUQuRlkyMDE5AQAAAKRdDQADAAAAAAALrBbdQkDXCO3HMSJDQNcIKkNJUS5UU0U6Nzk3NC5JUV9DVVJSRU5UX1BPUlRfTEVBU0VTLkZZMjAxMwEAAACkXQ0AAwAAAAAAJQtJ3UJA1wifmfshQ0DXCCZDSVEuS09TRTpBMDA1OTMwLklRX0FEVkVSVElTSU5HLkZZMjAxMgEAAADcZgEAAgAAAAgxMDk0MjE5NAEIAAAABQAAAAExAQAAAAoxNjY3NTM0MDE0AwAAAAI4NQIAAAAEMzAxMwQAAAABMAcAAAAJOS8yMy8yMDE5CAAAAAoxMi8zMS8yMDEyCQAAAAEwjZ152kJA1wjxOkwiQ0DXCC9DSVEuTkFTREFRR1M6QUFQTC5JUV9PVEhFUl9VTlVTVUFMX1NVUFBMLkZZMjAwNwEAAABpYQAAAwAAAAAAMO+g2EJA1wjeK3YiQ0DXCCpDSVEuTkFTREFRR1M6SU5UQy5JUV9ESUxVVF9FUFNfRVhDTC5GWTIwMTABAAAAh1IAAAIAAAAEMi4wMQEIAAAABQAAAAExAQAAAAoxNTg4MTU2OTYwAwAAAAMxNjACAAAAAzE0MgQAAAABMAcAAAAJOS8yMy8yMDE5CAAAAAoxMi8yNS8yMDEwCQAAAAEwz5S+2UJA1wiftFgi</t>
  </si>
  <si>
    <t>Q0DXCCpDSVEuTkFTREFRR1M6SU5UQy5JUV9ESUxVVF9FUFNfSU5DTC5GWTIwMDkBAAAAh1IAAAIAAAAEMC43NwEIAAAABQAAAAExAQAAAAoxNTIzMzk0ODI5AwAAAAMxNjACAAAAATgEAAAAATAHAAAACTkvMjMvMjAxOQgAAAAKMTIvMjYvMjAwOQkAAAABMPJtvtlCQNcIxpNPIkNA1wgmQ0lRLlRTRTo2NzUyLklRX0xUX0RFQlRfQ0FQSVRBTC5GWTIwMTIBAAAAseMEAAIAAAAHMjYuNTA0OQEIAAAABQAAAAExAQAAAAoxNzMzNzc0NzA0AwAAAAI3OQIAAAAENDE4NwQAAAABMAcAAAAJOS8yMy8yMDE5CAAAAAkzLzMxLzIwMTIJAAAAATBSOG7VQkDXCPZBCCNDQNcIIENJUS5UU0U6Nzk3NC5JUV9NQUNISU5FUlkuRlkyMDExAQAAAKRdDQADAAAAAAA6vUjdQkDXCD6cvCFDQNcIKkNJUS5OQVNEQVFHUzpNU0ZULklRX0NBUElUQUxfTEVBU0VTLkZZMjAwOQEAAABLVQAAAwAAAAAAcmWB10JA1whZkZIiQ0DXCCBDSVEuVFNFOjY1MDEuSVFfRlVMTF9USU1FLkZZMjAxNQEAAACbLQIAAgAAAAYzMzY2NzAAYmpQ3EJA1wgSSd4hQ0DXCClDSVEuTkFTREFRR1M6SU5UQy5JUV9FUVVJVFlfTUVUSE9ELkZZMjAxNAEAAACHUgAAAgAAAAQxNDQ2AQgAAAAFAAAAATEBAAAACjE4MjgxNjgwNDADAAAAAzE2MAIAAAAEMzA2MwQAAAABMAcAAAAJOS8yMy8yMDE5CAAAAAoxMi8yNy8yMDE0CQAAAAEwccBf2UJA1wiBZ1EiQ0DX</t>
  </si>
  <si>
    <t>CCRDSVEuTkFTREFRR1M6QUFQTC5JUV9BUl9UVVJOUy5GWTIwMTQBAAAAaWEAAAIAAAAIMTEuOTYyMjQBCAAAAAUAAAABMQEAAAAKMTgxNDY2OTE4NwMAAAADMTYwAgAAAAQ0MDAxBAAAAAEwBwAAAAk5LzIzLzIwMTkIAAAACTkvMjcvMjAxNAkAAAABMJtvWNRCQNcIP6NYI0NA1wglQ0lRLk5BU0RBUUdTOklOVEMuSVFfRElWRVNUX0NGLkZZMjAwNwEAAACHUgAAAgAAAAIzMgEIAAAABQAAAAExAQAAAAoxMzI4ODcxMjc1AwAAAAMxNjACAAAABDIwNzcEAAAAATAHAAAACTkvMjMvMjAxOQgAAAAKMTIvMjkvMjAwNwkAAAABMLPLHNpCQNcIWX8vIkNA1wgkQ0lRLlRTRTo2NzUyLklRX1BFUklPRERBVEVfSVMuRlkyMDA2AQAAALHjBAAFAAAACjIwMDYvMDMvMzEAPOUS00JA1wha2cDyQkDXCChDSVEuTkFTREFRR1M6R09PRy5MLklRX0lOQ19FUVVJVFkuRlkyMDE1AQAAAKhxAAADAAAAAADH+mrWQkDXCGvx3iJDQNcIJkNJUS5UU0U6Njc1Mi5JUV9DVVNUT01fQkVUQS4yMDE3LzAzLzMxAQAAALHjBAACAAAAEDEuMjgxMTcwODkzNTY1MjEA+EQt+0JA1whoZA0hQ0DXCChDSVEuTkFTREFRR1M6R09PRy5MLklRX0NBU0hfRklOQU4uRlkyMDA4AQAAAKhxAAACAAAAAjg3AQgAAAAFAAAAATEBAAAACjE0Mjk0MDIxMDADAAAAAzE2MAIAAAAEMjAwNAQAAAABMAcAAAAJOS8yMy8yMDE5CAAAAAoxMi8zMS8yMDA4CQAA</t>
  </si>
  <si>
    <t>AAEwjuH31kJA1whCrdoiQ0DXCBdDSVEuLklRX0xUX0RFQlRfUkVQQUlELgUAAAABAAAACAAAABQoSW52YWxpZCBJZGVudGlmaWVyKRtjQwNDQNcIG2NDA0NA1wgkQ0lRLlRTRTo2NzUyLklRX0lNUEFJUk1FTlRfR1cuRlkyMDE2AQAAALHjBAACAAAABi0xMTk5OQEIAAAABQAAAAExAQAAAAoxNzk3NTIwNDM0AwAAAAI3OQIAAAADMjA5BAAAAAEwBwAAAAk5LzIzLzIwMTkIAAAACTMvMzEvMjAxNgkAAAABMG/Mwd1CQNcIz/RrIUNA1wgbQ0lRLlRTRTo3OTc0LklRX05QUEUuRlkyMDEzAQAAAKRdDQACAAAABTg2MTUyAQgAAAAFAAAAATEBAAAACjE2MjU0NTc2ODcDAAAAAjc5AgAAAAQxMDA0BAAAAAEwBwAAAAk5LzIzLzIwMTkIAAAACTMvMzEvMjAxMwkAAAABMDDkSN1CQNcIt1nYIUNA1wgeQ0lRLlRTRTo2NTAxLklRX1BFTlNJT04uRlkyMDA4AQAAAJstAgACAAAABjgyMjQ0MAEIAAAABQAAAAExAQAAAAoxMzgxMzg5MjQ1AwAAAAI3OQIAAAAEMTIxMwQAAAABMAcAAAAJOS8yMy8yMDE5CAAAAAkzLzMxLzIwMDgJAAAAATDyBabcQkDXCLExeSFDQNcIJ0NJUS5OQVNEQVFHUzpJTlRDLklRX0VCSVRfTUFSR0lOLkZZMjAxOAEAAACHUgAAAgAAAAczMi44MDgyAQgAAAAFAAAAATEBAAAACjE5NDM1MDUzNDEDAAAAAzE2MAIAAAAENDA1MwQAAAABMAcAAAAJOS8yMy8yMDE5CAAAAAoxMi8yOS8yMDE4CQAAAAEw</t>
  </si>
  <si>
    <t>sp4Q1UJA1wgJGFIjQ0DXCClDSVEuTkFTREFRR1M6QUFQTC5JUV9DVVJSRU5DWV9HQUlOLkZZMjAxMgEAAABpYQAAAwAAAAAApLFY2EJA1whXhIciQ0DXCCNDSVEuVFNFOjc5NzQuSVFfRUJJVEFfTUFSR0lOLkZZMjAxOQEAAACkXQ0AAgAAAAcyMC43OTg3AQgAAAAFAAAAATEBAAAACjE5NzAyMTI4ODADAAAAAjc5AgAAAAQ0NDE5BAAAAAEwBwAAAAk5LzIzLzIwMTkIAAAACTMvMzEvMjAxOQkAAAABMP1wb9VCQNcIVOU/I0NA1wgsQ0lRLk5BU0RBUUdTOkdPT0cuTC5JUV9MVF9ERUJUX0VRVUlUWS5GWTIwMTgBAAAAqHEAAAIAAAAGMi4yNTg2AQgAAAAFAAAAATEBAAAACjE5NDM3Mzk0NTEDAAAAAzE2MAIAAAAENDA4NQQAAAABMAcAAAAJOS8yMy8yMDE5CAAAAAoxMi8zMS8yMDE4CQAAAAEwN5Aa1EJA1wgLW3AjQ0DXCCBDSVEuVFNFOjY3NTguSVFfVE9UQUxfUkVWLkZZMjAxMAEAAADtWQAAAgAAAAc3MjEzOTk4AQgAAAAFAAAAATEBAAAACjE1NzgxOTE1MTEDAAAAAjc5AgAAAAIyOAQAAAABMAcAAAAJOS8yMy8yMDE5CAAAAAkzLzMxLzIwMTAJAAAAATDQbPDeQkDXCIgwUCFDQNcIJENJUS5LT1NFOkEwMDU5MzAuSVFfRlVMTF9USU1FLkZZMjAxNAEAAADcZgEAAwAAAAAATJQb2kJA1wj7eRQiQ0DXCCxDSVEuS09TRTpBMDA1OTMwLklRX1RPVEFMX0RFQlRfRUJJVERBLkZZMjAxMAEAAADcZgEAAgAAAAgw</t>
  </si>
  <si>
    <t>LjM4MzU5NQEIAAAABQAAAAExAQAAAAoxNTMzMjAzMjYyAwAAAAI4NQIAAAAENDE5MgQAAAABMAcAAAAJOS8yMy8yMDE5CAAAAAoxMi8zMS8yMDEwCQAAAAEwGhkP1UJA1wjqdTYjQ0DXCCpDSVEuS09TRTpBMDA1OTMwLklRX05FVF9ERUJUX0lTU1VFRC5GWTIwMDgBAAAA3GYBAAIAAAAHMjc3MjY1MgEIAAAABQAAAAExAQAAAAoxMzYwODA2NjgzAwAAAAI4NQIAAAAEMjAwMwQAAAABMAcAAAAJOS8yMy8yMDE5CAAAAAoxMi8zMS8yMDA4CQAAAAEw/4t42kJA1wiG3f8hQ0DXCCZDSVEuTkFTREFRR1M6TVNGVC5JUV9DQVNIX0ZJTkFOLkZZMjAwOQEAAABLVQAAAgAAAAUtNzQ2MwEIAAAABQAAAAExAQAAAAoxNDY0MDA1NjkwAwAAAAMxNjACAAAABDIwMDQEAAAAATAHAAAACTkvMjMvMjAxOQgAAAAJNi8zMC8yMDA5CQAAAAEwbYyB10JA1whFnL0iQ0DXCChDSVEuTkFTREFRR1M6QUFQTC5JUV9JTlRFUkVTVF9FWFAuRlkyMDA1AQAAAGlhAAADAAAAAACT+8PSQkDXCAJlo/VCQNcIJkNJUS5UU0U6NjUwMS5JUV9ERUZfVEFYX0xJQUJfTFQuRlkyMDA4AQAAAJstAgADAAAAAADyBabcQkDXCNdHcSFDQNcIGkNJUS5UU0U6Nzk3NC5JUV9TR0EuRlkyMDEzAQAAAKRdDQACAAAABjExODczOQEIAAAABQAAAAExAQAAAAoxNjI1NDU3Njg3AwAAAAI3OQIAAAACMjMEAAAAATAHAAAACTkvMjMvMjAxOQgAAAAJMy8zMS8y</t>
  </si>
  <si>
    <t>MDEzCQAAAAEwKusm0kJA1wgeE6/1QkDXCC9DSVEuTkFTREFRR1M6R09PRy5MLklRX01JTk9SSVRZX0lOVEVSRVNULkZZMjAxOAEAAACocQAAAwAAAAAAqkhr1kJA1wjF3+QiQ0DXCB1DSVEuS09TRTpBMDA1OTMwLklRX0dQLkZZMjAwOAEAAADcZgEAAgAAAAgzMTUzMTk2NAEIAAAABQAAAAExAQAAAAoxMzYwODA2NjgzAwAAAAI4NQIAAAACMTAEAAAAATAHAAAACTkvMjMvMjAxOQgAAAAKMTIvMzEvMjAwOAkAAAABMBQ+eNpCQNcIfM02IkNA1wgtQ0lRLlRTRTo3OTc0LklRX0NBU0hfQ09OVkVSU0lPTi5GWTIwMTQuLi4uSlBZAQAAAKRdDQACAAAACTEwMy4wNDAyMwEIAAAABQAAAAExAQAAAAoxNjg3MDQ0NjM1AwAAAAI3OQIAAAAENDE4NAQAAAABMAcAAAAJOS8yMy8yMDE5CAAAAAkzLzMxLzIwMTQJAAAAATCJV/TTQkDXCHgGeyNDQNcIL0NJUS5OQVNEQVFHUzpJTlRDLklRX0lOQ19UQVhfUEFZX0NVUlJFTlQuRlkyMDEyAQAAAIdSAAACAAAAAzcxMQEIAAAABQAAAAExAQAAAAoxNzE4ODUwNjA1AwAAAAMxNjACAAAABDEwOTQEAAAAATAHAAAACTkvMjMvMjAxOQgAAAAKMTIvMjkvMjAxMgkAAAABMLvivtlCQNcIboJAIkNA1wgoQ0lRLk5BU0RBUUdTOk1TRlQuSVFfQkVUQV8yWVIuMjAwOS8wNi8zMAEAAABLVQAAAgAAABEwLjc0ODg0MDA0NTU5Nzg3NgAIHi37QkDXCLe3EiFDQNcIJkNJUS5UU0U6Njc1</t>
  </si>
  <si>
    <t>OC5JUV9TQUxFU19NQVJLRVRJTkcuRlkyMDE5AQAAAO1ZAAACAAAABjM4NTUwMAEIAAAABQAAAAExAQAAAAoxOTY1MDQ2NTEyAwAAAAI3OQIAAAAFMjE1NjEEAAAAATAHAAAACTkvMjMvMjAxOQgAAAAJMy8zMS8yMDE5CQAAAAEwuW1p3kJA1whjVUkhQ0DXCCdDSVEuVFNFOjY1MDMuSVFfREFZU19QQVlBQkxFX09VVC5GWTIwMTgBAAAArlUNAAIAAAAHODcuNDQ2NwEIAAAABQAAAAExAQAAAAoxOTEyNjEyMjY0AwAAAAI3OQIAAAAENDE4MwQAAAABMAcAAAAJOS8yMy8yMDE5CAAAAAkzLzMxLzIwMTgJAAAAATCtyw7VQkDXCE7PQCNDQNcIK0NJUS5OQVNEQVFHUzpNU0ZULklRX0VGRkVDVF9UQVhfUkFURS5GWTIwMDkBAAAAS1UAAAIAAAAHMjYuNDk3MQEIAAAABQAAAAExAQAAAAoxNDY0MDA1NjkwAwAAAAMxNjACAAAABDQzNzYEAAAAATAHAAAACTkvMjMvMjAxOQgAAAAJNi8zMC8yMDA5CQAAAAEwcmWB10JA1whwapIiQ0DXCCNDSVEuVFNFOjY3NTguSVFfUEVfRVhDTC4uMjAxMS8wMy8zMQEAAADtWQAAAgAAAAkzNi44MDEwMzQBBwAAAAUAAAABMQEAAAAKMTQyOTg5NjQxNwMAAAABMAIAAAAGMTAwMDI3BAAAAAEwBwAAAAkzLzMxLzIwMTEIAAAACTMvMzEvMjAxMVCY0flCQNcIiWQpIUNA1wgkQ0lRLk5BU0RBUUdTOkFBUEwuSVFfVFJFQVNVUlkuRlkyMDE1AQAAAGlhAAADAAAAAABS1PvXQkDXCMPufSJD</t>
  </si>
  <si>
    <t>QNcILkNJUS5LT1NFOkEwMDU5MzAuSVFfVE9UQUxfQ09NTU9OX0VRVUlUWS5GWTIwMDgBAAAA3GYBAAIAAAAINTgxMTcwMDkBCAAAAAUAAAABMQEAAAAKMTM2MDgwNjY4MwMAAAACODUCAAAABDEwMDYEAAAAATAHAAAACTkvMjMvMjAxOQgAAAAKMTIvMzEvMjAwOAkAAAABMAFleNpCQNcIt30MIkNA1wgoQ0lRLk5BU0RBUUdTOklOVEMuSVFfQkVUQV8xWVIuMjAxMS8xMi8zMQEAAACHUgAAAgAAAA8xLjA3NDU3MTcyMDUxNzUA+EQt+0JA1whY2Q0hQ0DXCCpDSVEuVFNFOjY3NTguSVFfSU5DX1RBWF9QQVlfQ1VSUkVOVC5GWTIwMTIBAAAA7VkAAAIAAAAFNjMzOTYBCAAAAAUAAAABMQEAAAAKMTY4NDYyODc0NgMAAAACNzkCAAAABDEwOTQEAAAAATAHAAAACTkvMjMvMjAxOQgAAAAJMy8zMS8yMDEyCQAAAAEw7Lrw3kJA1wiuGlEhQ0DXCCFDSVEuVFNFOjY3NTguSVFfQ0FTSF9GSU5BTi5GWTIwMDgBAAAA7VkAAAIAAAAGNTA1NTE4AQgAAAAFAAAAATEBAAAACjEzODE2MjA0NDUDAAAAAjc5AgAAAAQyMDA0BAAAAAEwBwAAAAk5LzIzLzIwMTkIAAAACTMvMzEvMjAwOAkAAAABMNBs8N5CQNcI/XpkIUNA1wguQ0lRLk5BU0RBUUdTOk1TRlQuSVFfREVCVF9FUVVJVl9ORVRfUEJPLkZZMjAwOAEAAABLVQAAAwAAAAAALEn810JA1wioaqciQ0DXCDBDSVEuTkFTREFRR1M6R09PRy5MLklRX0RFQlRfRVFVSVZfTkVU</t>
  </si>
  <si>
    <t>X1BCTy5GWTIwMDcBAAAAqHEAAAMAAAAAACpSVddCQNcIyKHCIkNA1wgtQ0lRLk5BU0RBUUdTOkFBUEwuSVFfVE9UQUxfREVCVF9FQklUREEuRlkyMDA3AQAAAGlhAAADAAAAAACmSFjUQkDXCAm/VSNDQNcIJkNJUS5LT1NFOkEwMDU5MzAuSVFfQURWRVJUSVNJTkcuRlkyMDE0AQAAANxmAQACAAAACDExNTM0Mjk3AQgAAAAFAAAAATEBAAAACjE3NzgxNDE4MjMDAAAAAjg1AgAAAAQzMDEzBAAAAAEwBwAAAAk5LzIzLzIwMTkIAAAACjEyLzMxLzIwMTQJAAAAATBMlBvaQkDXCNvVTCJDQNcIKkNJUS5UU0U6Nzk3NC5JUV9PVEhFUl9VTlVTVUFMX1NVUFBMLkZZMjAwOAEAAACkXQ0AAwAAAAAAz2jC3UJA1wglIX8hQ0DXCCdDSVEuVFNFOjc5NzQuSVFfQ0ZPX0NVUlJFTlRfTElBQi5GWTIwMTgBAAAApF0NAAIAAAAIMC41NDczNjEBCAAAAAUAAAABMQEAAAAKMTg5NTE4MzYyNQMAAAACNzkCAAAABDQxODUEAAAAATAHAAAACTkvMjMvMjAxOQgAAAAJMy8zMS8yMDE4CQAAAAEw/XBv1UJA1wilhjcjQ0DXCCtDSVEuTkFTREFRR1M6TVNGVC5JUV9ORVRfREVCVF9FQklUREEuRlkyMDE1AQAAAEtVAAADAAAAAk5NAQgAAAAFAAAAATEBAAAACjE4NTE1MjU5MTIDAAAAAzE2MAIAAAAENDE5MwQAAAABMAcAAAAJOS8yMy8yMDE5CAAAAAk2LzMwLzIwMTUJAAAAATBnGxrUQkDXCPzlVSNDQNcIKkNJUS5OQVNEQVFHUzpJ</t>
  </si>
  <si>
    <t>TlRDLklRX0dBSU5fSU5WRVNUX0NGLkZZMjAxNAEAAACHUgAAAgAAAAQtMjc2AQgAAAAFAAAAATEBAAAACjE4MjgxNjgwNDADAAAAAzE2MAIAAAAEMjA5MAQAAAABMAcAAAAJOS8yMy8yMDE5CAAAAAoxMi8yNy8yMDE0CQAAAAEwccBf2UJA1wgUYloiQ0DXCBZDSVEuMC5JUV9FQklUREFfSU5ULkZZBQAAAAAAAAAIAAAAFShJbnZhbGlkIFRpbWUgUGVyaW9kKWcbGtRCQNcIA4JwI0NA1wglQ0lRLlRTRTo2NzU4LklRX1NQRUNJQUxfRElWX0NGLkZZMjAwOAEAAADtWQAAAwAAAAAA0Gzw3kJA1wiyu08hQ0DXCCVDSVEuVFNFOjY3NTIuSVFfUFJPVl9CQURfREVCVFMuRlkyMDEyAQAAALHjBAADAAAAAACqFzDeQkDXCJ9GaiFDQNcIJENJUS5UU0U6NjUwMS5JUV9FUVVJVFlfTUVUSE9ELkZZMjAxNQEAAACbLQIAAgAAAAY2ODE2MjMBCAAAAAUAAAABMQEAAAAKMTc0NTI3MDY3MgMAAAACNzkCAAAABDMwNjMEAAAAATAHAAAACTkvMjMvMjAxOQgAAAAJMy8zMS8yMDE1CQAAAAEwYmpQ3EJA1wj2bsshQ0DXCClDSVEuVFNFOjY3NTIuSVFfT1RIRVJfTk9OX09QRVJfRVhQLkZZMjAwMgEAAACx4wQAAgAAAActMzM2MjE0AQgAAAAFAAAAATEBAAAABjE0NDA0OAMAAAACNzkCAAAAAzM3MQQAAAABMAcAAAAJOS8yMy8yMDE5CAAAAAkzLzMxLzIwMDIJAAAAATBGlsTSQkDXCJFUlPVCQNcIK0NJUS5OWVNFOkRJUy5JUV9N</t>
  </si>
  <si>
    <t>SU5PUklUWV9JTlRFUkVTVF9DRi5GWTIwMTIBAAAATOwCAAMAAAAAAJOMCtlCQNcIavNtIkNA1wgpQ0lRLktPU0U6QTAwNTkzMC5JUV9HQUlOX0lOVkVTVF9DRi5GWTIwMTEBAAAA3GYBAAIAAAAHLTIyMzUzNQEIAAAABQAAAAExAQAAAAoxNTk4OTk4MjUwAwAAAAI4NQIAAAAEMjA5MAQAAAABMAcAAAAJOS8yMy8yMDE5CAAAAAoxMi8zMS8yMDExCQAAAAEwmHZ52kJA1wjqRi4iQ0DXCCZDSVEuTkFTREFRR1M6SU5UQy5JUV9DQVNIX0VRVUlWLkZZMjAxMQEAAACHUgAAAgAAAAQ1MDY1AQgAAAAFAAAAATEBAAAACjE2NTgzMTU0NzgDAAAAAzE2MAIAAAAEMTA5NgQAAAABMAcAAAAJOS8yMy8yMDE5CAAAAAoxMi8zMS8yMDExCQAAAAEwv7u+2UJA1wh1A1kiQ0DXCCxDSVEuTkFTREFRR1M6R09PRy5MLklRX0xUX0RFQlRfSVNTVUVELkZZMjAxMwEAAACocQAAAgAAAAUxMDc2OAEIAAAABQAAAAExAQAAAAoxNzc1NzU2ODc4AwAAAAMxNjACAAAABDIwMzQEAAAAATAHAAAACTkvMjMvMjAxOQgAAAAKMTIvMzEvMjAxMwkAAAABMH+l+NZCQNcI7xi1IkNA1wgiQ0lRLlRTRTo2NTAxLklRX0FTU0VUX1RVUk5TLkZZMjAxMgEAAACbLQIAAgAAAAcxLjAzOTExAQgAAAAFAAAAATEBAAAACjE2ODU1MjE4MDIDAAAAAjc5AgAAAAQ0MTc3BAAAAAEwBwAAAAk5LzIzLzIwMTkIAAAACTMvMzEvMjAxMgkAAAABMMZWMdVCQNcI</t>
  </si>
  <si>
    <t>l+IyI0NA1wghQ0lRLk5ZU0U6RElTLklRX0VCSVREQV9JTlQuRlkyMDE1AQAAAEzsAgACAAAACTU4Ljc4NDkwNQEIAAAABQAAAAExAQAAAAoxODY3Mjk4MDE4AwAAAAMxNjACAAAABDQxOTAEAAAAATAHAAAACTkvMjMvMjAxOQgAAAAJMTAvMy8yMDE1CQAAAAEwtiFY1EJA1wh+a1AjQ0DXCCpDSVEuTkFTREFRR1M6SU5UQy5JUV9TVF9ERUJUX0lTU1VFRC5GWTIwMDkBAAAAh1IAAAMAAAAAAM+UvtlCQNcIXYhhIkNA1wgpQ0lRLlRTRTo2NTAxLklRX09USEVSX05PTl9PUEVSX0VYUC5GWTIwMDcBAAAAmy0CAAIAAAAENDQzNAEIAAAABQAAAAExAQAAAAoxMTYzNDU3OTUyAwAAAAI3OQIAAAADMzcxBAAAAAEwBwAAAAk5LzIzLzIwMTkIAAAACTMvMzEvMjAwNwkAAAABMHesw9JCQNcI9Smu9UJA1wgqQ0lRLlRTRTo3OTc0LklRX1RPVEFMX0VRVUlUWS5GWTIwMTkuLi4uSlBZAQAAAKRdDQACAAAABzE0MTQ3OTgBCAAAAAUAAAABMQEAAAAKMTk3MDIxMjg4MAMAAAACNzkCAAAABDEyNzUEAAAAATAHAAAACTkvMjMvMjAxOQgAAAAJMy8zMS8yMDE5CQAAAAEwjjD000JA1wiygHkjQ0DXCCZDSVEuVFNFOjY3NTIuSVFfTkVUX0RFQlRfSVNTVUVELkZZMjAxNgEAAACx4wQAAgAAAActMjQ4MTgxAQgAAAAFAAAAATEBAAAACjE3OTc1MjA0MzQDAAAAAjc5AgAAAAQyMDAzBAAAAAEwBwAAAAk5LzIzLzIwMTkIAAAACTMv</t>
  </si>
  <si>
    <t>MzEvMjAxNgkAAAABMF/0wd1CQNcId3qQIUNA1wgjQ0lRLk5ZU0U6RElTLklRX1RPVEFMX0FTU0VUUy5GWTIwMTgBAAAATOwCAAIAAAAFOTg1OTgBCAAAAAUAAAABMQEAAAAKMTkyNTI5NTQwNAMAAAADMTYwAgAAAAQxMDA3BAAAAAEwBwAAAAk5LzIzLzIwMTkIAAAACTkvMjkvMjAxOAkAAAABMDTJoNhCQNcItNFqIkNA1wghQ0lRLlRTRTo3OTc0LklRX09USEVSX09QRVIuRlkyMDE3AQAAAKRdDQADAAAAAAA1OBbdQkDXCKyaCSJDQNcIHkNJUS5OQVNEQVFHUzpBQVBMLklRX0RPLkZZMjAwNwEAAABpYQAAAwAAAAAAMO+g2EJA1wjH3nwiQ0DXCC9DSVEuVFNFOjc5NzQuSVFfT1RIRVJfTk9OX09QRVJfRVhQX1NVUFBMLkZZMjAxMwEAAACkXQ0AAgAAAAQyNjg3AQgAAAAFAAAAATEBAAAACjE2MjU0NTc2ODcDAAAAAjc5AgAAAAI4NQQAAAABMAcAAAAJOS8yMy8yMDE5CAAAAAkzLzMxLzIwMTMJAAAAATAw5EjdQkDXCCnqvCFDQNcIKENJUS5UU0U6NjUwMy5JUV9UT1RBTF9ERUJUX1JFUEFJRC5GWTIwMTgBAAAArlUNAAIAAAAGLTcwMTYwAQgAAAAFAAAAATEBAAAACjE5MTI2MTIyNjQDAAAAAjc5AgAAAAQyMTY2BAAAAAEwBwAAAAk5LzIzLzIwMTkIAAAACTMvMzEvMjAxOAkAAAABMHA03NpCQNcImgo2IkNA1wgkQ0lRLlRTRTo2NzU4LklRX0NVUlJFTlRfUkFUSU8uRlkyMDEyAQAAAO1ZAAACAAAACDAuODI4</t>
  </si>
  <si>
    <t>OTEzAQgAAAAFAAAAATEBAAAACjE2ODQ2Mjg3NDYDAAAAAjc5AgAAAAQ0MDMwBAAAAAEwBwAAAAk5LzIzLzIwMTkIAAAACTMvMzEvMjAxMgkAAAABMKK2AdZCQNcIbJEdI0NA1wgtQ0lRLk5BU0RBUUdTOk1TRlQuSVFfVE9UQUxfREVCVF9FQklUREEuRlkyMDA5AQAAAEtVAAACAAAACDAuMzI0MTM4AQgAAAAFAAAAATEBAAAACjE0NjQwMDU2OTADAAAAAzE2MAIAAAAENDE5MgQAAAABMAcAAAAJOS8yMy8yMDE5CAAAAAk2LzMwLzIwMDkJAAAAATCPvVjUQkDXCLH2ViNDQNcIJUNJUS5OQVNEQVFHUzpBQVBMLklRX09USEVSX1JFVi5GWTIwMDgBAAAAaWEAAAMAAAAAAE8XodhCQNcImsOcIkNA1wghQ0lRLk5BU0RBUUdTOklOVEMuSVFfRUJJVEEuRlkyMDA4AQAAAIdSAAACAAAABDk5MjABCAAAAAUAAAABMQEAAAAKMTQzMDYxNDQ4NgMAAAADMTYwAgAAAAYxMDA2ODkEAAAAATAHAAAACTkvMjMvMjAxOQgAAAAKMTIvMjcvMjAwOAkAAAABMOlGvtlCQNcIkmMVIkNA1wg9Q0lRLktPU0U6QTAwNTkzMC5JUV9DVVNUT01fQkVUQS4tMTA0Vy4yMDA4LzEyLzMxLi5eTjIyNS5KUFkuSAEAAADcZgEAAgAAABAwLjYxNTk2NjM4NDQ1MTE3AGPKSPtCQNcIFUMZIUNA1wgoQ0lRLk5BU0RBUUdTOk1TRlQuSVFfQkVUQV8xWVIuMjAxMS8wNi8zMAEAAABLVQAAAgAAABEwLjgzMzA5Njc2Njg4MjYzMwD4RC37QkDXCAecDiFD</t>
  </si>
  <si>
    <t>QNcIGkNJUS5OWVNFOkRJUy5JUV9SRVYuRlkyMDE4AQAAAEzsAgACAAAABTU5NDM0AQgAAAAFAAAAATEBAAAACjE5MjUyOTU0MDQDAAAAAzE2MAIAAAADMTEyBAAAAAEwBwAAAAk5LzIzLzIwMTkIAAAACTkvMjkvMjAxOAkAAAABMDTJoNhCQNcI4e+hIkNA1wgoQ0lRLlRTRTo3OTc0LklRX0VBUk5JTkdfQ09fTUFSR0lOLkZZMjAxNQEAAACkXQ0AAgAAAAY3LjYxNDEBCAAAAAUAAAABMQEAAAAKMTc0NTkxNjY1OQMAAAACNzkCAAAABDQxODEEAAAAATAHAAAACTkvMjMvMjAxOQgAAAAJMy8zMS8yMDE1CQAAAAEw2SJv1UJA1wgLqDkjQ0DXCCdDSVEuVFNFOjc5NzQuSVFfQ0FTSF9PUEVSLkZZMjAxOS4uLi5KUFkBAAAApF0NAAIAAAAGMTcwNTI5AQgAAAAFAAAAATEBAAAACjE5NzAyMTI4ODADAAAAAjc5AgAAAAQyMDA2BAAAAAEwBwAAAAk5LzIzLzIwMTkIAAAACTMvMzEvMjAxOQkAAAABMEB/9NNCQNcI5Yt8I0NA1wgsQ0lRLk5BU0RBUUdTOk1TRlQuSVFfQ0ZPX0NVUlJFTlRfTElBQi5GWTIwMTgBAAAAS1UAAAIAAAAIMC43NTAzMDcBCAAAAAUAAAABMQEAAAAKMTk3MzM4MDkyMgMAAAADMTYwAgAAAAQ0MTg1BAAAAAEwBwAAAAk5LzIzLzIwMTkIAAAACTYvMzAvMjAxOAkAAAABME9CGtRCQNcIhy5mI0NA1wgqQ0lRLlRTRTo2NTAxLklRX1RFVl9FQklUREEuMjAwMC4yMDAzLzAzLzMxAQAAAJstAgACAAAA</t>
  </si>
  <si>
    <t>CDguMzg2NDMyAQcAAAAFAAAAATEBAAAACDE3NTMzNjcyAwAAAAEwAgAAAAYxMDAwMzAEAAAAATAHAAAACTMvMzEvMjAwMwgAAAAJMy8zMS8yMDAzVnHR+UJA1whpXyshQ0DXCCZDSVEuTllTRTpESVMuSVFfT1RIRVJfTFRfQVNTRVRTLkZZMjAxMQEAAABM7AIAAgAAAAQ2OTcxAQgAAAAFAAAAATEBAAAACjE2NDY0ODQ3MzcDAAAAAzE2MAIAAAAEMTA2MAQAAAABMAcAAAAJOS8yMy8yMDE5CAAAAAkxMC8xLzIwMTEJAAAAATCeZQrZQkDXCLfieiJDQNcIJ0NJUS5UU0U6Nzk3NC5JUV9FQklUREFfQ0FQRVhfSU5ULkZZMjAxNQEAAACkXQ0AAwAAAAAA2SJv1UJA1whjRDIjQ0DXCDNDSVEuVFNFOjY1MDEuSVFfQ0hBTkdFX09USEVSX05FVF9PUEVSX0FTU0VUUy5GWTIwMTMBAAAAmy0CAAIAAAAFLTU0MjkBCAAAAAUAAAABMQEAAAAKMTY4NTUyMTcyMgMAAAACNzkCAAAABDIwNDUEAAAAATAHAAAACTkvMjMvMjAxOQgAAAAJMy8zMS8yMDEzCQAAAAEwx++m3EJA1whIq8ohQ0DXCCVDSVEuTllTRTpESVMuSVFfR0FJTl9JTlZFU1RfQ0YuRlkyMDE0AQAAAEzsAgACAAAABC0yMjIBCAAAAAUAAAABMQEAAAAKMTgyMDI2MjEyMQMAAAADMTYwAgAAAAQyMDkwBAAAAAEwBwAAAAk5LzIzLzIwMTkIAAAACTkvMjcvMjAxNAkAAAABMGksoNhCQNcIkUBDIkNA1wgqQ0lRLk5BU0RBUUdTOk1TRlQuSVFfQ0FTSF9TVF9JTlZF</t>
  </si>
  <si>
    <t>U1QuRlkyMDExAQAAAEtVAAACAAAABTUxMzcxAQgAAAAFAAAAATEBAAAACjE2Mjg2MjQ3MDYDAAAAAzE2MAIAAAAEMTAwMgQAAAABMAcAAAAJOS8yMy8yMDE5CAAAAAk2LzMwLzIwMTEJAAAAATBhs4HXQkDXCAM4viJDQNcILUNJUS5OQVNEQVFHUzpNU0ZULklRX1RPVEFMX0RJVl9QQUlEX0NGLkZZMjAxNgEAAABLVQAAAgAAAAYtMTEwMDYBCAAAAAUAAAABMQEAAAAKMTg5ODQ4OTQ3MAMAAAADMTYwAgAAAAQyMDIyBAAAAAEwBwAAAAk5LzIzLzIwMTkIAAAACTYvMzAvMjAxNgkAAAABMEndVNdCQNcIOUPBIkNA1wgvQ0lRLk5ZU0U6RElTLklRX09USEVSX05PTl9PUEVSX0VYUF9TVVBQTC5GWTIwMTMBAAAATOwCAAMAAAAAAImzCtlCQNcI/TpTIkNA1wgeQ0lRLk5BU0RBUUdTOk1TRlQuSVFfUkUuRlkyMDEzAQAAAEtVAAACAAAABDk4OTUBCAAAAAUAAAABMQEAAAAKMTc0ODEzMTUwNQMAAAADMTYwAgAAAAQxMjIyBAAAAAEwBwAAAAk5LzIzLzIwMTkIAAAACTYvMzAvMjAxMwkAAAABMEgBgtdCQNcIVWWpIkNA1wgvQ0lRLk5BU0RBUUdTOklOVEMuSVFfSU5DX1RBWF9QQVlfQ1VSUkVOVC5GWTIwMTQBAAAAh1IAAAIAAAADNDQzAQgAAAAFAAAAATEBAAAACjE4MjgxNjgwNDADAAAAAzE2MAIAAAAEMTA5NAQAAAABMAcAAAAJOS8yMy8yMDE5CAAAAAoxMi8yNy8yMDE0CQAAAAEwN6hf2UJA1wgRH0EiQ0DXCDBD</t>
  </si>
  <si>
    <t>SVEuTkFTREFRR1M6QUFQTC5JUV9NSU5PUklUWV9JTlRFUkVTVF9DRi5GWTIwMTUBAAAAaWEAAAMAAAAAAET7+9dCQNcIw+59IkNA1wgeQ0lRLlRTRTo2NTAxLklRX1JBV19JTlYuRlkyMDA4AQAAAJstAgACAAAABjIyMjU3NAEIAAAABQAAAAExAQAAAAoxMzgxMzg5MjQ1AwAAAAI3OQIAAAAEMzE3MQQAAAABMAcAAAAJOS8yMy8yMDE5CAAAAAkzLzMxLzIwMDgJAAAAATDyBabcQkDXCGb/5CFDQNcIJUNJUS5UU0U6NjUwMS5JUV9CQVNJQ19FUFNfRVhDTC5GWTIwMTEBAAAAmy0CAAIAAAAKMjY0LjQ3MzYyMQEIAAAABQAAAAExAQAAAAoxNjI1Nzk4NzcwAwAAAAI3OQIAAAAEMzA2NAQAAAABMAcAAAAJOS8yMy8yMDE5CAAAAAkzLzMxLzIwMTEJAAAAATCAe6bcQkDXCPuQsiFDQNcIKkNJUS5OQVNEQVFHUzpHT09HLkwuSVFfRElMVVRfV0VJR0hULkZZMjAxOAEAAACocQAAAgAAAAc3MDMuMjg1AKpIa9ZCQNcIQJb1IkNA1wglQ0lRLktPU0U6QTAwNTkzMC5JUV9DQVNIX0ZJTkFOLkZZMjAwOAEAAADcZgEAAgAAAAcxOTM0MjIxAQgAAAAFAAAAATEBAAAACjEzNjA4MDY2ODMDAAAAAjg1AgAAAAQyMDA0BAAAAAEwBwAAAAk5LzIzLzIwMTkIAAAACjEyLzMxLzIwMDgJAAAAATD/i3jaQkDXCMj9UyJDQNcIHkNJUS5UU0U6Nzk3NC5JUV9JTkNfVEFYLkZZMjAwMQEAAACkXQ0AAgAAAAU3MjM1MgEIAAAABQAAAAEx</t>
  </si>
  <si>
    <t>AQAAAAkyMjA4OTU2MjgDAAAAAjc5AgAAAAI3NQQAAAABMAcAAAAJOS8yMy8yMDE5CAAAAAkzLzMxLzIwMDEJAAAAATD1ESfSQkDXCInGgfVCQNcIG0NJUS4wLklRX1NBTEVTX01BUktFVElORy5GWQUAAAAAAAAACAAAABUoSW52YWxpZCBUaW1lIFBlcmlvZCkW1WrWQkDXCFeyGCNDQNcIJkNJUS5UU0U6NjUwMS5JUV9ORVRfREVCVF9FQklUREEuRlkyMDE0AQAAAJstAgACAAAACDIuNTMwMDQzAQgAAAAFAAAAATEBAAAACjE3NDUyNzA1NDQDAAAAAjc5AgAAAAQ0MTkzBAAAAAEwBwAAAAk5LzIzLzIwMTkIAAAACTMvMzEvMjAxNAkAAAABMMZWMdVCQNcIjvUqI0NA1wg0Q0lRLk5BU0RBUUdTOkdPT0cuTC5JUV9PVEhFUl9JTlZFU1RfQUNUX1NVUFBMLkZZMjAxOAEAAACocQAAAwAAAAAAp29r1kJA1wh7w8QiQ0DXCCdDSVEuTkFTREFRR1M6R09PRy5MLklRX0RJVkVTVF9DRi5GWTIwMTUBAAAAqHEAAAMAAAAAAMf6atZCQNcIBPbjIkNA1wgjQ0lRLlRTRTo2NTAxLklRX0VCSVRBX01BUkdJTi5GWTIwMTcBAAAAmy0CAAIAAAAGNi43ODk5AQgAAAAFAAAAATEBAAAACjE5NjMzMTU5MDADAAAAAjc5AgAAAAQ0NDE5BAAAAAEwBwAAAAk5LzIzLzIwMTkIAAAACTMvMzEvMjAxNwkAAAABMHl+MdVCQNcIlMInI0NA1wgqQ0lRLk5BU0RBUUdTOkFBUEwuSVFfT1RIRVJfT1BFUl9BQ1QuRlkyMDE2AQAAAGlhAAACAAAA</t>
  </si>
  <si>
    <t>BDU0MjQBCAAAAAUAAAABMQEAAAAKMTkxOTMzNDQ4NAMAAAADMTYwAgAAAAQyMDQ3BAAAAAEwBwAAAAk5LzIzLzIwMTkIAAAACTkvMjQvMjAxNgkAAAABMET7+9dCQNcI+r2XIkNA1wgkQ0lRLlRTRTo2NTAxLklRX0VCSVREQS5GWTIwMTkuLi4uSlBZAQAAAJstAgACAAAABzEwNTY4NDIBCAAAAAUAAAABMQEAAAAKMTk2OTkwMzMwNwMAAAACNzkCAAAABDQwNTEEAAAAATAHAAAACTkvMjMvMjAxOQgAAAAJMy8zMS8yMDE5CQAAAAEwoeLz00JA1wh4mGojQ0DXCCpDSVEuTkFTREFRR1M6QUFQTC5JUV9MVF9ERUJUX0VRVUlUWS5GWTIwMTgBAAAAaWEAAAIAAAAHODcuNDgyNgEIAAAABQAAAAExAQAAAAoxOTE5MzM0NDkxAwAAAAMxNjACAAAABDQwODUEAAAAATAHAAAACTkvMjMvMjAxOQgAAAAJOS8yOS8yMDE4CQAAAAEwkZZY1EJA1wjF9l0jQ0DXCCNDSVEuVFNFOjY1MDEuSVFfQkVUQV8yWVIuMjAxNC8wMy8zMQEAAACbLQIAAgAAABAxLjE4OTIyMzc0NTk2NDM3APhELftCQNcIto4LIUNA1wgoQ0lRLlRTRTo2NTAxLklRX0ZJWEVEX0FTU0VUX1RVUk5TLkZZMjAxMwEAAACbLQIAAgAAAAg0LjE5OTc3NQEIAAAABQAAAAExAQAAAAoxNjg1NTIxNzIyAwAAAAI3OQIAAAAENDA2NgQAAAABMAcAAAAJOS8yMy8yMDE5CAAAAAkzLzMxLzIwMTMJAAAAATDGVjHVQkDXCMyGLyNDQNcIJkNJUS5OWVNFOkRJUy5JUV9O</t>
  </si>
  <si>
    <t>RVRfREVCVF9JU1NVRUQuRlkyMDExAQAAAEzsAgACAAAABDE2NDcBCAAAAAUAAAABMQEAAAAKMTY0NjQ4NDczNwMAAAADMTYwAgAAAAQyMDAzBAAAAAEwBwAAAAk5LzIzLzIwMTkIAAAACTEwLzEvMjAxMQkAAAABMJOMCtlCQNcIfnQ6IkNA1wggQ0lRLlRTRTo2NzU4LklRX05JX01BUkdJTi5GWTIwMTEBAAAA7VkAAAIAAAAHLTMuNjE0NwEIAAAABQAAAAExAQAAAAoxNjI0MTUzMzcwAwAAAAI3OQIAAAAENDA5NAQAAAABMAcAAAAJOS8yMy8yMDE5CAAAAAkzLzMxLzIwMTEJAAAAATCitgHWQkDXCEdpHSNDQNcIHUNJUS5UU0U6NjUwMy5JUV9SRF9FWFAuRlkyMDEwAQAAAK5VDQACAAAABjEyMjg5NwEIAAAABQAAAAExAQAAAAoxNDE4NTE2NTY1AwAAAAI3OQIAAAADMTAwBAAAAAEwBwAAAAk5LzIzLzIwMTkIAAAACTMvMzEvMjAxMAkAAAABMNlBHNtCQNcILZApIkNA1wgvQ0lRLk5BU0RBUUdTOk1TRlQuSVFfSU5DX1RBWF9QQVlfQ1VSUkVOVC5GWTIwMTUBAAAAS1UAAAIAAAADNjA2AQgAAAAFAAAAATEBAAAACjE4NTE1MjU5MTIDAAAAAzE2MAIAAAAEMTA5NAQAAAABMAcAAAAJOS8yMy8yMDE5CAAAAAk2LzMwLzIwMTUJAAAAATBStlTXQkDXCLhIuCJDQNcIJUNJUS5LT1NFOkEwMDU5MzAuSVFfQ09NTU9OX1JFUC5GWTIwMTgBAAAA3GYBAAIAAAAHLTg3NTExMQEIAAAABQAAAAExAQAAAAoxOTQ3NTUxNTcz</t>
  </si>
  <si>
    <t>AwAAAAI4NQIAAAAEMjE2NAQAAAABMAcAAAAJOS8yMy8yMDE5CAAAAAoxMi8zMS8yMDE4CQAAAAEw/Xwc2kJA1whEJh0iQ0DXCB1DSVEuS09TRTpBMDA1OTMwLklRX05JLkZZMjAxNQEAAADcZgEAAgAAAAgxODY5NDYyOAEIAAAABQAAAAExAQAAAAoxODI5ODQzMDExAwAAAAI4NQIAAAACMTUEAAAAATAHAAAACTkvMjMvMjAxOQgAAAAKMTIvMzEvMjAxNQkAAAABMDO6G9pCQNcI+Z5EIkNA1wgbQ0lRLlRTRTo2NzU4LklRX05QUEUuRlkyMDE4AQAAAO1ZAAACAAAABjczOTQ3MAEIAAAABQAAAAExAQAAAAoxOTY1MDQ2NTA4AwAAAAI3OQIAAAAEMTAwNAQAAAABMAcAAAAJOS8yMy8yMDE5CAAAAAkzLzMxLzIwMTgJAAAAATDHRmneQkDXCJz+QyFDQNcIJENJUS5UU0U6NjUwMS5JUV9PVEhFUl9MSUFCX0xULkZZMjAxMwEAAACbLQIAAgAAAAYyMTU1NzgBCAAAAAUAAAABMQEAAAAKMTY4NTUyMTcyMgMAAAACNzkCAAAABDEwNjIEAAAAATAHAAAACTkvMjMvMjAxOQgAAAAJMy8zMS8yMDEzCQAAAAEwx++m3EJA1wjjCMEhQ0DXCB5DSVEuTkFTREFRR1M6SU5UQy5JUV9BRS5GWTIwMDcBAAAAh1IAAAIAAAAENTQ0MwEIAAAABQAAAAExAQAAAAoxMzI4ODcxMjc1AwAAAAMxNjACAAAABDEwMTYEAAAAATAHAAAACTkvMjMvMjAxOQgAAAAKMTIvMjkvMjAwNwkAAAABMMOkHNpCQNcI7yRGIkNA1wg5Q0lRLk5BU0RBUUdT</t>
  </si>
  <si>
    <t>OklOVEMuSVFfVE9UQUxfT1VUU1RBTkRJTkdfRklMSU5HX0RBVEUuRlkyMDExAQAAAIdSAAACAAAABDQ5OTYBBAAAAAUAAAABNQEAAAAKMTY1ODMxNTQ3OAIAAAAFMjQxNTMGAAAAATC/u77ZQkDXCBTCHSJDQNcIJkNJUS5UU0U6Nzk3NC5JUV9TQUxFU19NQVJLRVRJTkcuRlkyMDE5AQAAAKRdDQACAAAABTc1NDIxAQgAAAAFAAAAATEBAAAACjE5NzAyMTI4ODADAAAAAjc5AgAAAAUyMTU2MQQAAAABMAcAAAAJOS8yMy8yMDE5CAAAAAkzLzMxLzIwMTkJAAAAATA2hhbdQkDXCCC27SFDQNcIKkNJUS5LT1NFOkEwMDU5MzAuSVFfREVGX1RBWF9MSUFCX0xULkZZMjAxNAEAAADcZgEAAgAAAAc0MDk3ODExAQgAAAAFAAAAATEBAAAACjE3NzgxNDE4MjMDAAAAAjg1AgAAAAQxMDI3BAAAAAEwBwAAAAk5LzIzLzIwMTkIAAAACjEyLzMxLzIwMTQJAAAAATBMlBvaQkDXCMe8LiJDQNcIKENJUS5UU0U6Njc1OC5JUV9UT1RBTF9ERUJUX0VRVUlUWS5GWTIwMTUBAAAA7VkAAAIAAAAHMzIuNzEwOAEIAAAABQAAAAExAQAAAAoxODQ0NjE5MjA2AwAAAAI3OQIAAAAENDAzNAQAAAABMAcAAAAJOS8yMy8yMDE5CAAAAAkzLzMxLzIwMTUJAAAAATB33gHWQkDXCLPvECNDQNcILENJUS5LT1NFOkEwMDU5MzAuSVFfRUFSTklOR19DT19NQVJHSU4uRlkyMDE4AQAAANxmAQACAAAABzE4LjE5MTEBCAAAAAUAAAABMQEAAAAKMTk0</t>
  </si>
  <si>
    <t>NzU1MTU3MwMAAAACODUCAAAABDQxODEEAAAAATAHAAAACTkvMjMvMjAxOQgAAAAKMTIvMzEvMjAxOAkAAAABMAaOD9VCQNcI9L5OI0NA1wgqQ0lRLk5ZU0U6RElTLklRX1RFVl9FQklUREEuMjAwMC4yMDE5LzAzLzMxAQAAAEzsAgACAAAACTEyLjcwNjU3NAEHAAAABQAAAAExAQAAAAoxOTQzNzY1NjI3AwAAAAEwAgAAAAYxMDAwMzAEAAAAATAHAAAACTMvMjkvMjAxOQgAAAAJMy8yOS8yMDE5K+bR+UJA1wj30yQhQ0DXCCVDSVEuTkFTREFRR1M6TVNGVC5JUV9OSV9NQVJHSU4uRlkyMDExAQAAAEtVAAACAAAABzMzLjA5ODMBCAAAAAUAAAABMQEAAAAKMTYyODYyNDcwNgMAAAADMTYwAgAAAAQ0MDk0BAAAAAEwBwAAAAk5LzIzLzIwMTkIAAAACTYvMzAvMjAxMQkAAAABMI+9WNRCQNcICWZZI0NA1wggQ0lRLlRTRTo2NzUyLklRX1RPVEFMX1JFVi5GWTIwMTIBAAAAseMEAAIAAAAHNzg0NjIxNgEIAAAABQAAAAExAQAAAAoxNzMzNzc0NzA0AwAAAAI3OQIAAAACMjgEAAAAATAHAAAACTkvMjMvMjAxOQgAAAAJMy8zMS8yMDEyCQAAAAEwqhcw3kJA1wiZJ6AhQ0DXCDFDSVEuTkFTREFRR1M6QUFQTC5JUV9JTVBVVF9PUEVSX0xFQVNFX0RFUFIuRlkyMDEzAQAAAGlhAAADAAAAAACh2VjYQkDXCPPviyJDQNcIJ0NJUS5UU0U6NjUwMy5JUV9UT1RBTF9SRVYuRlkyMDExLi4uLkpQWQEAAACuVQ0AAgAAAAczNjcz</t>
  </si>
  <si>
    <t>MzY2AQgAAAAFAAAAATEBAAAACjE2MzExNjk4MTYDAAAAAjc5AgAAAAIyOAQAAAABMAcAAAAJOS8yMy8yMDE5CAAAAAkzLzMxLzIwMTEJAAAAATAvtxrUQkDXCNgdcSNDQNcIKkNJUS5OQVNEQVFHUzpJTlRDLklRX1NUX0RFQlRfUkVQQUlELkZZMjAxNwEAAACHUgAAAwAAAAAARjVg2UJA1wjwXR4iQ0DXCCNDSVEuTllTRTpESVMuSVFfRElMVVRfV0VJR0hULkZZMjAxNAEAAABM7AIAAgAAAAQxNzU5AGksoNhCQNcIAOhpIkNA1wgrQ0lRLktPU0U6QTAwNTkzMC5JUV9DQVNIX09QRVIuRlkyMDE2Li4uLkpQWQEAAADcZgEAAgAAAA40NTk1MzMxLjc2NjQ5NgEIAAAABQAAAAExAQAAAAoxODc2NzM0NzM2AwAAAAI3OQIAAAAEMjAwNgQAAAABMAcAAAAJOS8yMy8yMDE5CAAAAAoxMi8zMS8yMDE2CQAAAAEwQH/000JA1wijCXgjQ0DXCChDSVEuTkFTREFRR1M6SU5UQy5JUV9PVEhFUl9FUVVJVFkuRlkyMDA5AQAAAIdSAAACAAAAAzM5MwEIAAAABQAAAAExAQAAAAoxNTIzMzk0ODI5AwAAAAMxNjACAAAABDEwMjgEAAAAATAHAAAACTkvMjMvMjAxOQgAAAAKMTIvMjYvMjAwOQkAAAABMPJtvtlCQNcIgGFhIkNA1wgnQ0lRLk5BU0RBUUdTOk1TRlQuSVFfQURWRVJUSVNJTkcuRlkyMDA4AQAAAEtVAAACAAAABDEyMDABCAAAAAUAAAABMQEAAAAKMTM4OTcwMDI0NQMAAAADMTYwAgAAAAQzMDEzBAAAAAEwBwAAAAk5</t>
  </si>
  <si>
    <t>LzIzLzIwMTkIAAAACTYvMzAvMjAwOAkAAAABMCxJ/NdCQNcIU1SaIkNA1wgoQ0lRLk5BU0RBUUdTOkdPT0cuTC5JUV9FQklUREFfSU5ULkZZMjAwOQEAAACocQAAAwAAAAAARGka1EJA1wimuWUjQ0DXCCVDSVEuTllTRTpESVMuSVFfREFZU19TQUxFU19PVVQuRlkyMDA4AQAAAEzsAgACAAAACTQ2LjAxMDY5MgEIAAAABQAAAAExAQAAAAoxNDM5Mjc4NzcyAwAAAAMxNjACAAAABDQwNDIEAAAAATAHAAAACTkvMjMvMjAxOQgAAAAJOS8yNy8yMDA4CQAAAAEwr8UQ1UJA1wjP30EjQ0DXCC5DSVEuVFNFOjc5NzQuSVFfTUlOT1JJVFlfSU5URVJFU1RfVE9UQUwuRlkyMDE5AQAAAKRdDQACAAAABDUwODYBCAAAAAUAAAABMQEAAAAKMTk3MDIxMjg4MAMAAAACNzkCAAAABDEzMTIEAAAAATAHAAAACTkvMjMvMjAxOQgAAAAJMy8zMS8yMDE5CQAAAAEwNoYW3UJA1whTfygiQ0DXCCxDSVEuTllTRTpESVMuSVFfREVCVF9FUVVJVl9PUEVSX0xFQVNFLkZZMjAxMgEAAABM7AIAAgAAAAQ2OTA0AQgAAAAFAAAAATEBAAAACjE3MDgwMDQwNDIDAAAAAzE2MAIAAAAFMjE2NzEEAAAAATAHAAAACTkvMjMvMjAxOQgAAAAJOS8yOS8yMDEyCQAAAAEwk4wK2UJA1wi7DVwiQ0DXCCtDSVEuTkFTREFRR1M6SU5UQy5JUV9DVVNUT01fQkVUQS4yMDExLzEyLzMxAQAAAIdSAAACAAAAETAuODcyOTkwODI0NTI2MTA0AAgeLftCQNcI</t>
  </si>
  <si>
    <t>TgsRIUNA1wglQ0lRLlRTRTo2NzU4LklRX0dBSU5fQVNTRVRTX0NGLkZZMjAxNQEAAADtWQAAAgAAAAUtOTc1MwEIAAAABQAAAAExAQAAAAoxODQ0NjE5MjA2AwAAAAI3OQIAAAAEMjAyNgQAAAABMAcAAAAJOS8yMy8yMDE5CAAAAAkzLzMxLzIwMTUJAAAAATDX+GjeQkDXCIv9TCFDQNcIIENJUS5UU0U6Nzk3NC5JUV9DSEFOR0VfQVAuRlkyMDE3AQAAAKRdDQACAAAABTUyNzQwAQgAAAAFAAAAATEBAAAACjE4NDkwMjY5NjQDAAAAAjc5AgAAAAQyMDE3BAAAAAEwBwAAAAk5LzIzLzIwMTkIAAAACTMvMzEvMjAxNwkAAAABMDU4Ft1CQNcIArbiIUNA1wglQ0lRLlRTRTo3OTc0LklRX0dBSU5fSU5WRVNUX0NGLkZZMjAxMAEAAACkXQ0AAwAAAAAARpZI3UJA1wg7COEhQ0DXCD5DSVEuTkFTREFRR1M6SU5UQy5JUV9DVVNUT01fQkVUQS4tMTA0Vy4yMDEyLzEyLzI5Li5eTjIyNS5KUFkuSAEAAACHUgAAAgAAABEwLjc2MDE1NTc0NjY2MDcwOQBjykj7QkDXCBVDGSFDQNcIKENJUS5OWVNFOkRJUy5JUV9DVVJSRU5UX1BPUlRfREVCVC5GWTIwMDcBAAAATOwCAAIAAAAEMzI4MAEIAAAABQAAAAExAQAAAAoxMjc0MDQ0NzU3AwAAAAMxNjACAAAABDEyOTcEAAAAATAHAAAACTkvMjMvMjAxOQgAAAAJOS8yOS8yMDA3CQAAAAEwOlxg2UJA1wjghHIiQ0DXCC1DSVEuTkFTREFRR1M6SU5UQy5JUV9UT1RBTF9ERUJUX0VC</t>
  </si>
  <si>
    <t>SVREQS5GWTIwMTYBAAAAh1IAAAIAAAAIMS4xMDkxNDYBCAAAAAUAAAABMQEAAAAKMTk0MzUwNTM0NQMAAAADMTYwAgAAAAQ0MTkyBAAAAAEwBwAAAAk5LzIzLzIwMTkIAAAACjEyLzMxLzIwMTYJAAAAATDNdxDVQkDXCDaoRyNDQNcIN0NJUS5LT1NFOkEwMDU5MzAuSVFfQ0hBTkdFX09USEVSX05FVF9PUEVSX0FTU0VUUy5GWTIwMDgBAAAA3GYBAAIAAAAILTE0Nzk4ODcBCAAAAAUAAAABMQEAAAAKMTM2MDgwNjY4MwMAAAACODUCAAAABDIwNDUEAAAAATAHAAAACTkvMjMvMjAxOQgAAAAKMTIvMzEvMjAwOAkAAAABMAFleNpCQNcIyP1TIkNA1wgmQ0lRLk5BU0RBUUdTOkFBUEwuSVFfSU5DX0VRVUlUWS5GWTIwMDIBAAAAaWEAAAMAAAAAAHG+KNJCQNcIYMOk9UJA1wgxQ0lRLlRTRTo2NTAzLklRX0NIQU5HRV9ORVRfV09SS0lOR19DQVBJVEFMLkZZMjAxOAEAAACuVQ0AAgAAAAYyMjE1MzQBCAAAAAUAAAABMQEAAAAKMTkxMjYxMjI2NAMAAAACNzkCAAAABDQ0MjEEAAAAATAHAAAACTkvMjMvMjAxOQgAAAAJMy8zMS8yMDE4CQAAAAEwcDTc2kJA1whVwiwiQ0DXCCpDSVEuTkFTREFRR1M6SU5UQy5JUV9ORVRfUkVOVEFMX0VYUC5GWTIwMTUBAAAAh1IAAAMAAAAAAHHAX9lCQNcIxZWBIkNA1wgnQ0lRLlRTRTo2NTAzLklRX1RPVEFMX09USEVSX09QRVIuRlkyMDA4AQAAAK5VDQACAAAABjgzOTUwMgEIAAAA</t>
  </si>
  <si>
    <t>BQAAAAExAQAAAAoxNDE4NTE2NzA4AwAAAAI3OQIAAAADMzgwBAAAAAEwBwAAAAk5LzIzLzIwMTkIAAAACTMvMzEvMjAwOAkAAAABME3lhdtCQNcIR6YoIkNA1wgoQ0lRLk5ZU0U6RElTLklRX0NVUlJFTlRfUE9SVF9ERUJULkZZMjAxNQEAAABM7AIAAgAAAAQyMTMzAQgAAAAFAAAAATEBAAAACjE4NjcyOTgwMTgDAAAAAzE2MAIAAAAEMTI5NwQAAAABMAcAAAAJOS8yMy8yMDE5CAAAAAkxMC8zLzIwMTUJAAAAATBVVKDYQkDXCOBcaiJDQNcIJUNJUS5OWVNFOkRJUy5JUV9TVF9ERUJUX0lTU1VFRC5GWTIwMTgBAAAATOwCAAMAAAAAADTJoNhCQNcIEhaUIkNA1wgmQ0lRLk5ZU0U6RElTLklRX09USEVSX0xUX0FTU0VUUy5GWTIwMTcBAAAATOwCAAIAAAAEOTg3MQEIAAAABQAAAAExAQAAAAoxOTI1Mjk1Mzg1AwAAAAMxNjACAAAABDEwNjAEAAAAATAHAAAACTkvMjMvMjAxOQgAAAAJOS8zMC8yMDE3CQAAAAEwOqGg2EJA1whudIYiQ0DXCCxDSVEuTkFTREFRR1M6SU5UQy5JUV9UT1RBTF9SRVYuRlkyMDE0Li4uLkpQWQEAAACHUgAAAgAAAAk2NzI3ODY1LjQBCAAAAAUAAAABMQEAAAAKMTgyODE2ODA0MAMAAAACNzkCAAAAAjI4BAAAAAEwBwAAAAk5LzIzLzIwMTkIAAAACjEyLzI3LzIwMTQJAAAAATAvtxrUQkDXCFMjbyNDQNcIHkNJUS4uSVFfQ0FTSF9DT05WRVJTSU9OLkZZMjAxMwUAAAABAAAACAAAABQo</t>
  </si>
  <si>
    <t>SW52YWxpZCBJZGVudGlmaWVyKX3W0PlCQNcIfdbQ+UJA1wg2Q0lRLk5BU0RBUUdTOkdPT0cuTC5JUV9JTVBVVF9PUEVSX0xFQVNFX0lOVF9FWFAuRlkyMDA5AQAAAKhxAAADAAAAAACBCPjWQkDXCKAKxyJDQNcIJUNJUS5UU0U6Njc1Mi5JUV9TUEVDSUFMX0RJVl9DRi5GWTIwMTgBAAAAseMEAAMAAAAAAElCwt1CQNcIkZaiIUNA1wg+Q0lRLk5BU0RBUUdTOkFBUEwuSVFfQ1VTVE9NX0JFVEEuLTEwNFcuMjAwNy8wOS8yOS4uXk4yMjUuSlBZLkgBAAAAaWEAAAIAAAARMC43NDEzMzQ1Mjg2NDU0NTUA8mst+0JA1whoAwUhQ0DXCC5DSVEuTkFTREFRR1M6QUFQTC5JUV9BU1NFVF9XUklURURPV05fQ0YuRlkyMDE0AQAAAGlhAAADAAAAAABS1PvXQkDXCLLudiJDQNcIKENJUS5LT1NFOkEwMDU5MzAuSVFfU0FMRV9JTlRBTl9DRi5GWTIwMTABAAAA3GYBAAIAAAAILTEyNDMyNzUBCAAAAAUAAAABMQEAAAAKMTUzMzIwMzI2MgMAAAACODUCAAAABDIwMjkEAAAAATAHAAAACTkvMjMvMjAxOQgAAAAKMTIvMzEvMjAxMAkAAAABMM0nedpCQNcI/UwlIkNA1wghQ0lRLlRTRTo2NzU4LklRX0lOQ19FUVVJVFkuRlkyMDA0AQAAAO1ZAAACAAAABDE3MTQBCAAAAAUAAAABMQEAAAAJMjMyMzI2OTg4AwAAAAI3OQIAAAACNDcEAAAAATAHAAAACTkvMjMvMjAxOQgAAAAJMy8zMS8yMDA0CQAAAAEwbCU700JA1wgVnY/1QkDX</t>
  </si>
  <si>
    <t>CCJDSVEuTllTRTpESVMuSVFfQVNTRVRfVFVSTlMuRlkyMDExAQAAAEzsAgACAAAACDAuNTc4Njg4AQgAAAAFAAAAATEBAAAACjE2NDY0ODQ3MzcDAAAAAzE2MAIAAAAENDE3NwQAAAABMAcAAAAJOS8yMy8yMDE5CAAAAAkxMC8xLzIwMTEJAAAAATC2IVjUQkDXCD+uTSNDQNcILENJUS5OQVNEQVFHUzpHT09HLkwuSVFfRElMVVRfRVBTX0lOQ0wuRlkyMDE0AQAAAKhxAAACAAAACTIwLjU3NDMyMgEIAAAABQAAAAExAQAAAAoxODI2MzQ1Njg1AwAAAAMxNjACAAAAATgEAAAAATAHAAAACTkvMjMvMjAxOQgAAAAKMTIvMzEvMjAxNAkAAAABMH+l+NZCQNcIAlrjIkNA1wgZQ0lRLlRTRTo2NTAxLklRX0FQLkZZMjAxNAEAAACbLQIAAgAAAAcxMzQ3MTg0AQgAAAAFAAAAATEBAAAACjE3NDUyNzA1NDQDAAAAAjc5AgAAAAQxMDE4BAAAAAEwBwAAAAk5LzIzLzIwMTkIAAAACTMvMzEvMjAxNAkAAAABMGlDUNxCQNcIx2PBIUNA1wguQ0lRLktPU0U6QTAwNTkzMC5JUV9UT1RBTF9DT01NT05fRVFVSVRZLkZZMjAxMwEAAADcZgEAAgAAAAkxNDQ0NDI2MTYBCAAAAAUAAAABMQEAAAAKMTcyMzI4ODM4NgMAAAACODUCAAAABDEwMDYEAAAAATAHAAAACTkvMjMvMjAxOQgAAAAKMTIvMzEvMjAxMwkAAAABMG7redpCQNcIdqlVIkNA1wgaQ0lRLlRTRTo2NzUyLklRX1JFVi5GWTIwMDgBAAAAseMEAAIAAAAHOTA2ODkyOAEI</t>
  </si>
  <si>
    <t>AAAABQAAAAExAQAAAAoxNDQ1NzA2NjY3AwAAAAI3OQIAAAADMTEyBAAAAAEwBwAAAAk5LzIzLzIwMTkIAAAACTMvMzEvMjAwOAkAAAABMLltad5CQNcIAZloIUNA1wguQ0lRLlRTRTo2NzU4LklRX01JTk9SSVRZX0lOVEVSRVNUX1RPVEFMLkZZMjAxOQEAAADtWQAAAgAAAAY2OTkxMTQBCAAAAAUAAAABMQEAAAAKMTk2NTA0NjUxMgMAAAACNzkCAAAABDEzMTIEAAAAATAHAAAACTkvMjMvMjAxOQgAAAAJMy8zMS8yMDE5CQAAAAEwuW1p3kJA1whCu1ghQ0DXCCtDSVEuTkFTREFRR1M6TVNGVC5JUV9JTlZFTlRPUllfVFVSTlMuRlkyMDEwAQAAAEtVAAACAAAACTE3LjAxNDQxMwEIAAAABQAAAAExAQAAAAoxNTU2NTYwNzk1AwAAAAMxNjACAAAABDQwODIEAAAAATAHAAAACTkvMjMvMjAxOQgAAAAJNi8zMC8yMDEwCQAAAAEwj71Y1EJA1whc1VsjQ0DXCBtDSVEuVFNFOjY1MDMuSVFfRUJJVC5GWTIwMTABAAAArlUNAAIAAAAGMTE2MzU4AQgAAAAFAAAAATEBAAAACjE0MTg1MTY1NjUDAAAAAjc5AgAAAAM0MDAEAAAAATAHAAAACTkvMjMvMjAxOQgAAAAJMy8zMS8yMDEwCQAAAAEw0mgc20JA1wiMfyAiQ0DXCCdDSVEuS09TRTpBMDA1OTMwLklRX09USEVSX0VRVUlUWS5GWTIwMTIBAAAA3GYBAAIAAAAHLTg0MjExNwEIAAAABQAAAAExAQAAAAoxNjY3NTM0MDE0AwAAAAI4NQIAAAAEMTAyOAQAAAABMAcAAAAJ</t>
  </si>
  <si>
    <t>OS8yMy8yMDE5CAAAAAoxMi8zMS8yMDEyCQAAAAEwjZ152kJA1wjeFRwiQ0DXCCZDSVEuVFNFOjY3NTguSVFfTFRfREVCVF9DQVBJVEFMLkZZMjAxNwEAAADtWQAAAgAAAAcxNi4wMjMyAQgAAAAFAAAAATEBAAAACjE5NjUwNDY1MDYDAAAAAjc5AgAAAAQ0MTg3BAAAAAEwBwAAAAk5LzIzLzIwMTkIAAAACTMvMzEvMjAxNwkAAAABMHucbdVCQNcIvjcMI0NA1wgrQ0lRLk5BU0RBUUdTOklOVEMuSVFfQ0FTSF9DT05WRVJTSU9OLkZZMjAwOQEAAACHUgAAAgAAAAk0Ni4wMzk0NDgBCAAAAAUAAAABMQEAAAAKMTUyMzM5NDgyOQMAAAADMTYwAgAAAAQ0MTg0BAAAAAEwBwAAAAk5LzIzLzIwMTkIAAAACjEyLzI2LzIwMDkJAAAAATAdtA/VQkDXCDpVUSNDQNcILUNJUS5OQVNEQVFHUzpJTlRDLklRX1RPVEFMX0RFQlRfUkVQQUlELkZZMjAwOQEAAACHUgAAAgAAAAMtODcBCAAAAAUAAAABMQEAAAAKMTUyMzM5NDgyOQMAAAADMTYwAgAAAAQyMTY2BAAAAAEwBwAAAAk5LzIzLzIwMTkIAAAACjEyLzI2LzIwMDkJAAAAATDPlL7ZQkDXCGzAviFDQNcIG0NJUS5OWVNFOkRJUy5JUV9OUFBFLkZZMjAxOAEAAABM7AIAAgAAAAUyOTU0MAEIAAAABQAAAAExAQAAAAoxOTI1Mjk1NDA0AwAAAAMxNjACAAAABDEwMDQEAAAAATAHAAAACTkvMjMvMjAxOQgAAAAJOS8yOS8yMDE4CQAAAAEwNMmg2EJA1wjBWIkiQ0DXCC5DSVEu</t>
  </si>
  <si>
    <t>TkFTREFRR1M6SU5UQy5JUV9EQVlTX0lOVkVOVE9SWV9PVVQuRlkyMDEwAQAAAIdSAAACAAAACDgwLjQ4NzY4AQgAAAAFAAAAATEBAAAACjE1ODgxNTY5NjADAAAAAzE2MAIAAAAENDAzNQQAAAABMAcAAAAJOS8yMy8yMDE5CAAAAAoxMi8yNS8yMDEwCQAAAAEwHbQP1UJA1wjrEUUjQ0DXCC1DSVEuTkFTREFRR1M6SU5UQy5JUV9GSVhFRF9BU1NFVF9UVVJOUy5GWTIwMTYBAAAAh1IAAAIAAAAIMS43NDU5MzEBCAAAAAUAAAABMQEAAAAKMTk0MzUwNTM0NQMAAAADMTYwAgAAAAQ0MDY2BAAAAAEwBwAAAAk5LzIzLzIwMTkIAAAACjEyLzMxLzIwMTYJAAAAATDNdxDVQkDXCGaHVCNDQNcIOUNJUS5OQVNEQVFHUzpJTlRDLklRX1RPVEFMX09VVFNUQU5ESU5HX0ZJTElOR19EQVRFLkZZMjAxNwEAAACHUgAAAgAAAAQ0Njg3AQQAAAAFAAAAATUBAAAACjE5NDM1MDUzNDkCAAAABTI0MTUzBgAAAAEwRjVg2UJA1wgjwnEiQ0DXCDBDSVEuS09TRTpBMDA1OTMwLklRX05FVF9ERUJUX0VCSVREQV9DQVBFWC5GWTIwMTEBAAAA3GYBAAMAAAACTk0BCAAAAAUAAAABMQEAAAAKMTU5ODk5ODI1MAMAAAACODUCAAAABTIzMzE0BAAAAAEwBwAAAAk5LzIzLzIwMTkIAAAACjEyLzMxLzIwMTEJAAAAATASQA/VQkDXCMw4PiNDQNcID0NJUS4uSVFfRUJJVERBLgUAAAABAAAACAAAABQoSW52YWxpZCBJZGVudGlmaWVyKepV3QND</t>
  </si>
  <si>
    <t>QNcI6lXdA0NA1wggQ0lRLlRTRTo2NzUyLklRX0NIQU5HRV9BUC5GWTIwMTcBAAAAseMEAAIAAAAFNjQwNDQBCAAAAAUAAAABMQEAAAAKMTg5NDkxOTEwNwMAAAACNzkCAAAABDIwMTcEAAAAATAHAAAACTkvMjMvMjAxOQgAAAAJMy8zMS8yMDE3CQAAAAEwUhvC3UJA1wjvaashQ0DXCBlDSVEuVFNFOjc5NzQuSVFfUkUuRlkyMDE5AQAAAKRdDQACAAAABzE1NTY4ODEBCAAAAAUAAAABMQEAAAAKMTk3MDIxMjg4MAMAAAACNzkCAAAABDEyMjIEAAAAATAHAAAACTkvMjMvMjAxOQgAAAAJMy8zMS8yMDE5CQAAAAEwNoYW3UJA1whHpigiQ0DXCClDSVEuVFNFOjY3NTIuSVFfQVNTRVRfV1JJVEVET1dOX0NGLkZZMjAxNAEAAACx4wQAAgAAAAYxMTE4MzIBCAAAAAUAAAABMQEAAAAKMTc0NDAzNjYyMAMAAAACNzkCAAAABDIwMTkEAAAAATAHAAAACTkvMjMvMjAxOQgAAAAJMy8zMS8yMDE0CQAAAAEwnX7B3UJA1whOyJchQ0DXCCNDSVEuTllTRTpESVMuSVFfQkFTSUNfV0VJR0hULkZZMjAxOAEAAABM7AIAAgAAAAQxNDk5ADTJoNhCQNcIh2dDIkNA1wgxQ0lRLk5BU0RBUUdTOkdPT0cuTC5JUV9URVZfRUJJVERBLjIwMDAuMjAxMy8wMy8zMQEAAACocQAAAgAAAAgxMy42Mjk3OAEHAAAABQAAAAExAQAAAAoxNTg1NTQ1NTQzAwAAAAEwAgAAAAYxMDAwMzAEAAAAATAHAAAACTMvMjgvMjAxMwgAAAAJMy8yOC8yMDEz</t>
  </si>
  <si>
    <t>K+bR+UJA1whPTSMhQ0DXCB9DSVEuVFNFOjY1MDMuSVFfVFJFQVNVUlkuRlkyMDE3AQAAAK5VDQACAAAABS0xMjI4AQgAAAAFAAAAATEBAAAACjE5MTI2MTIyNDYDAAAAAjc5AgAAAAQxMjQ4BAAAAAEwBwAAAAk5LzIzLzIwMTkIAAAACTMvMzEvMjAxNwkAAAABMHgN3NpCQNcIkisjIkNA1wgmQ0lRLlRTRTo2NTAzLklRX0NBU0hfQ09OVkVSU0lPTi5GWTIwMDkBAAAArlUNAAIAAAAJNjAuMzU3NDk1AQgAAAAFAAAAATEBAAAACjE0MTg1MTY2NTIDAAAAAjc5AgAAAAQ0MTg0BAAAAAEwBwAAAAk5LzIzLzIwMTkIAAAACTMvMzEvMjAwOQkAAAABMIryMdVCQNcIlK03I0NA1wgpQ0lRLktPU0U6QTAwNTkzMC5JUV9HQUlOX0FTU0VUU19DRi5GWTIwMTQBAAAA3GYBAAIAAAAGNzE4MzQ0AQgAAAAFAAAAATEBAAAACjE3NzgxNDE4MjMDAAAAAjg1AgAAAAQyMDI2BAAAAAEwBwAAAAk5LzIzLzIwMTkIAAAACjEyLzMxLzIwMTQJAAAAATBMlBvaQkDXCNH8TCJDQNcIL0NJUS5OQVNEQVFHUzpHT09HLkwuSVFfUFJPVl9CQURfREVCVFNfQ0YuRlkyMDEzAQAAAKhxAAADAAAAAAB/pfjWQkDXCPCS6yJDQNcIOENJUS5OQVNEQVFHUzpNU0ZULklRX0NIQU5HRV9PVEhFUl9ORVRfT1BFUl9BU1NFVFMuRlkyMDE1AQAAAEtVAAACAAAABDEzODMBCAAAAAUAAAABMQEAAAAKMTg1MTUyNTkxMgMAAAADMTYwAgAAAAQyMDQ1BAAA</t>
  </si>
  <si>
    <t>AAEwBwAAAAk5LzIzLzIwMTkIAAAACTYvMzAvMjAxNQkAAAABMFK2VNdCQNcIEWTYIkNA1wg0Q0lRLk5BU0RBUUdTOk1TRlQuSVFfSU1QVVRfT1BFUl9MRUFTRV9JTlRfRVhQLkZZMjAxNwEAAABLVQAAAgAAAAozMzQuNTA4NDQ4AQgAAAAFAAAAATEBAAAACjE5NzMzODA5NTEDAAAAAzE2MAIAAAAFMjE2NzIEAAAAATAHAAAACTkvMjMvMjAxOQgAAAAJNi8zMC8yMDE3CQAAAAEwSd1U10JA1wiT0VwiQ0DXCCBDSVEuVFNFOjY1MDEuSVFfTUFDSElORVJZLkZZMjAxMgEAAACbLQIAAgAAAAc1MTA5ODY1AQgAAAAFAAAAATEBAAAACjE2ODU1MjE4MDIDAAAAAjc5AgAAAAQzMTE0BAAAAAEwBwAAAAk5LzIzLzIwMTkIAAAACTMvMzEvMjAxMgkAAAABMNrIptxCQNcIYjjdIUNA1wgtQ0lRLktPU0U6QTAwNTkzMC5JUV9EQVlTX0lOVkVOVE9SWV9PVVQuRlkyMDExAQAAANxmAQACAAAACDQ3LjMyNTE3AQgAAAAFAAAAATEBAAAACjE1OTg5OTgyNTADAAAAAjg1AgAAAAQ0MDM1BAAAAAEwBwAAAAk5LzIzLzIwMTkIAAAACjEyLzMxLzIwMTEJAAAAATAaGQ/VQkDXCD4SPiNDQNcIJENJUS5LT1NFOkEwMDU5MzAuSVFfQ0hBTkdFX0FQLkZZMjAwOAEAAADcZgEAAgAAAAgtMTUxNDQwMAEIAAAABQAAAAExAQAAAAoxMzYwODA2NjgzAwAAAAI4NQIAAAAEMjAxNwQAAAABMAcAAAAJOS8yMy8yMDE5CAAAAAoxMi8zMS8yMDA4</t>
  </si>
  <si>
    <t>CQAAAAEwAWV42kJA1wjGQPUhQ0DXCCNDSVEuTkFTREFRR1M6SU5UQy5JUV9MVF9ERUJULkZZMjAwOQEAAACHUgAAAgAAAAQyMDU4AQgAAAAFAAAAATEBAAAACjE1MjMzOTQ4MjkDAAAAAzE2MAIAAAAEMTA0OQQAAAABMAcAAAAJOS8yMy8yMDE5CAAAAAoxMi8yNi8yMDA5CQAAAAEw8m2+2UJA1whodB0iQ0DXCB5DSVEuVFNFOjc5NzQuSVFfV0lQX0lOVi5GWTIwMTUBAAAApF0NAAIAAAAEMTQ2NgEIAAAABQAAAAExAQAAAAoxNzQ1OTE2NjU5AwAAAAI3OQIAAAAEMzIxOQQAAAABMAcAAAAJOS8yMy8yMDE5CAAAAAkzLzMxLzIwMTUJAAAAATBaERbdQkDXCGHhzyFDQNcIKkNJUS5OQVNEQVFHUzpJTlRDLklRX0NBU0hfU1RfSU5WRVNULkZZMjAxNwEAAACHUgAAAgAAAAUxNDAwMgEIAAAABQAAAAExAQAAAAoxOTQzNTA1MzQ5AwAAAAMxNjACAAAABDEwMDIEAAAAATAHAAAACTkvMjMvMjAxOQgAAAAKMTIvMzAvMjAxNwkAAAABMFYOYNlCQNcIjNBjIkNA1wgmQ0lRLk5BU0RBUUdTOkFBUEwuSVFfQ09NTU9OX1JFUC5GWTIwMDcBAAAAaWEAAAMAAAAAADDvoNhCQNcI3it2IkNA1wgiQ0lRLk5BU0RBUUdTOkFBUEwuSVFfUkRfRVhQLkZZMjAxMQEAAABpYQAAAgAAAAQyNDI5AQgAAAAFAAAAATEBAAAACjE2NDI2Mzk3NzcDAAAAAzE2MAIAAAADMTAwBAAAAAEwBwAAAAk5LzIzLzIwMTkIAAAACTkvMjQvMjAxMQkA</t>
  </si>
  <si>
    <t>AAABMJ+LWNhCQNcItQWLIkNA1wgxQ0lRLk5BU0RBUUdTOkdPT0cuTC5JUV9DVVJSRU5UX1BPUlRfTEVBU0VTLkZZMjAwOQEAAACocQAAAwAAAAAAgQj41kJA1wiPPcMiQ0DXCCJDSVEuVFNFOjY3NTguSVFfT1RIRVJfSU5UQU4uRlkyMDE4AQAAAO1ZAAACAAAABjUyNzE2OAEIAAAABQAAAAExAQAAAAoxOTY1MDQ2NTA4AwAAAAI3OQIAAAAEMTA0MAQAAAABMAcAAAAJOS8yMy8yMDE5CAAAAAkzLzMxLzIwMTgJAAAAATDHRmneQkDXCAw+UyFDQNcIKkNJUS5UU0U6Njc1Mi5JUV9JTlRFUkVTVF9JTlZFU1RfSU5DLkZZMjAwMgEAAACx4wQAAgAAAAU0MjU4MAEIAAAABQAAAAExAQAAAAYxNDQwNDgDAAAAAjc5AgAAAAI2NQQAAAABMAcAAAAJOS8yMy8yMDE5CAAAAAkzLzMxLzIwMDIJAAAAATBGlsTSQkDXCJFUlPVCQNcIIkNJUS5UU0U6Njc1OC5JUV9FQklUX01BUkdJTi5GWTIwMTkBAAAA7VkAAAIAAAAGOS43OTg3AQgAAAAFAAAAATEBAAAACjE5NjUwNDY1MTIDAAAAAjc5AgAAAAQ0MDUzBAAAAAEwBwAAAAk5LzIzLzIwMTkIAAAACTMvMzEvMjAxOQkAAAABMHvDbdVCQNcI8fQHI0NA1wgsQ0lRLk5BU0RBUUdTOkFBUEwuSVFfTUFSS0VUQ0FQLjIwMDMvMy8zMS5KUFkBAAAAaWEAAAIAAAANNjAxODIyLjUxMDI4OAEGAAAABQAAAAExAQAAAAcxOTU3NjA5AwAAAAI3OQIAAAAGMTAwMDU0BAAAAAEwBwAAAAkz</t>
  </si>
  <si>
    <t>LzMxLzIwMDM4VEj7QkDXCFwD/zFDQNcIK0NJUS5UU0U6Nzk3NC5JUV9NSU5PUklUWV9JTlRFUkVTVF9DRi5GWTIwMTQBAAAApF0NAAMAAAAAAFHqFd1CQNcIKGfiIUNA1wglQ0lRLlRTRTo2NzUyLklRX0dXX0lOVEFOX0FNT1JULkZZMjAxMwEAAACx4wQAAwAAAAAApT4w3kJA1whulqkhQ0DXCCtDSVEuTkFTREFRR1M6QUFQTC5JUV9DVVNUT01fQkVUQS4yMDE3LzA5LzMwAQAAAGlhAAACAAAAEDEuMTAzNTc5ODEwNjMyMzMAcRdJ+0JA1wg72BQhQ0DXCChDSVEuTkFTREFRR1M6SU5UQy5JUV9GSU5JU0hFRF9JTlYuRlkyMDE0AQAAAIdSAAACAAAABDE0MzYBCAAAAAUAAAABMQEAAAAKMTgyODE2ODA0MAMAAAADMTYwAgAAAAQzMDc1BAAAAAEwBwAAAAk5LzIzLzIwMTkIAAAACjEyLzI3LzIwMTQJAAAAATBxwF/ZQkDXCIxjdyJDQNcIK0NJUS5UU0U6Njc1OC5JUV9SRVRVUk5fQ09NTU9OX0VRVUlUWS5GWTIwMTcBAAAA7VkAAAIAAAAGMi45NTQ4AQgAAAAFAAAAATEBAAAACjE5NjUwNDY1MDYDAAAAAjc5AgAAAAUzMzMyMAQAAAABMAcAAAAJOS8yMy8yMDE5CAAAAAkzLzMxLzIwMTcJAAAAATB33gHWQkDXCGUc/iJDQNcIOUNJUS5OQVNEQVFHUzpNU0ZULklRX1RPVEFMX09VVFNUQU5ESU5HX0ZJTElOR19EQVRFLkZZMjAxOQEAAABLVQAAAgAAAAk3NjM1LjQwOTQBBAAAAAUAAAABNQEAAAAKMTk3MzM4MDky</t>
  </si>
  <si>
    <t>MAIAAAAFMjQxNTMGAAAAATAtK1XXQkDXCPTH0CJDQNcIG0NJUS5UU0U6NjUwMS5JUV9DT0dTLkZZMjAwNQEAAACbLQIAAgAAAAc2MjU4OTIyAQgAAAAFAAAAATEBAAAACTQwOTI4NDE4NwMAAAACNzkCAAAAAjM0BAAAAAEwBwAAAAk5LzIzLzIwMTkIAAAACTMvMzEvMjAwNQkAAAABMH6XKNJCQNcIVJGo9UJA1wgqQ0lRLlRTRTo3OTc0LklRX1RPVEFMX0FTU0VUUy5GWTIwMTkuLi4uSlBZAQAAAKRdDQACAAAABzE2OTAzMDQBCAAAAAUAAAABMQEAAAAKMTk3MDIxMjg4MAMAAAACNzkCAAAABDEwMDcEAAAAATAHAAAACTkvMjMvMjAxOQgAAAAJMy8zMS8yMDE5CQAAAAEwoQn000JA1whg8cj1QkDXCClDSVEuVFNFOjY1MDEuSVFfSU5WRVNUX1NFQ1VSSVRZX0NGLkZZMjAwOQEAAACbLQIAAgAAAAU1MjQzNAEIAAAABQAAAAExAQAAAAoxNDU5NDcxMDgzAwAAAAI3OQIAAAAEMjAyNwQAAAABMAcAAAAJOS8yMy8yMDE5CAAAAAkzLzMxLzIwMDkJAAAAATCOVKbcQkDXCEwcsiFDQNcILkNJUS5UU0U6Njc1OC5JUV9PVEhFUl9GSU5BTkNFX0FDVF9TVVBQTC5GWTIwMDkBAAAA7VkAAAIAAAAGMjU3NzQ3AQgAAAAFAAAAATEBAAAACjE0NTk1Mjg3NDgDAAAAAjc5AgAAAAQyMDUwBAAAAAEwBwAAAAk5LzIzLzIwMTkIAAAACTMvMzEvMjAwOQkAAAABMNBs8N5CQNcI9hFVIUNA1wgdQ0lRLk5ZU0U6RElTLklRX0VCSVRE</t>
  </si>
  <si>
    <t>QS5GWTIwMTQBAAAATOwCAAIAAAAFMTM4MjgBCAAAAAUAAAABMQEAAAAKMTgyMDI2MjEyMQMAAAADMTYwAgAAAAQ0MDUxBAAAAAEwBwAAAAk5LzIzLzIwMTkIAAAACTkvMjcvMjAxNAkAAAABMGksoNhCQNcIVQllIkNA1wgvQ0lRLk5BU0RBUUdTOkdPT0cuTC5JUV9DVVJSRU5UX1BPUlRfREVCVC5GWTIwMTQBAAAAqHEAAAMAAAAAABbVatZCQNcIP4jvIkNA1wgqQ0lRLlRTRTo2NTAxLklRX09USEVSX1VOVVNVQUxfU1VQUEwuRlkyMDEwAQAAAJstAgADAAAAAACOVKbcQkDXCJwFniFDQNcIJUNJUS5OQVNEQVFHUzpNU0ZULklRX0NIQU5HRV9BUC5GWTIwMTYBAAAAS1UAAAIAAAACODgBCAAAAAUAAAABMQEAAAAKMTg5ODQ4OTQ3MAMAAAADMTYwAgAAAAQyMDE3BAAAAAEwBwAAAAk5LzIzLzIwMTkIAAAACTYvMzAvMjAxNgkAAAABMEndVNdCQNcINjfMIkNA1wgmQ0lRLk5BU0RBUUdTOklOVEMuSVFfRUJJVERBX0lOVC5GWTIwMTcBAAAAh1IAAAIAAAAJNDEuNjA3NTM1AQgAAAAFAAAAATEBAAAACjE5NDM1MDUzNDkDAAAAAzE2MAIAAAAENDE5MAQAAAABMAcAAAAJOS8yMy8yMDE5CAAAAAoxMi8zMC8yMDE3CQAAAAEwsp4Q1UJA1wi+gU8jQ0DXCClDSVEuTkFTREFRR1M6TVNGVC5JUV9VTkxFVkVSRURfRkNGLkZZMjAxNQEAAABLVQAAAgAAAAcyMTQxNC41AQgAAAAFAAAAATEBAAAACjE4NTE1MjU5MTIDAAAA</t>
  </si>
  <si>
    <t>AzE2MAIAAAAENDQyMwQAAAABMAcAAAAJOS8yMy8yMDE5CAAAAAk2LzMwLzIwMTUJAAAAATBStlTXQkDXCPMFuyJDQNcIJUNJUS5UU0U6Njc1Mi5JUV9EQVlTX1NBTEVTX09VVC5GWTIwMTEBAAAAseMEAAIAAAAINDcuMTE0OTMBCAAAAAUAAAABMQEAAAAKMTU1MzMzMDM3MQMAAAACNzkCAAAABDQwNDIEAAAAATAHAAAACTkvMjMvMjAxOQgAAAAJMy8zMS8yMDExCQAAAAEwXxFu1UJA1wjmeiUjQ0DXCCdDSVEuVFNFOjY3NTguSVFfQ0ZPX0NVUlJFTlRfTElBQi5GWTIwMDgBAAAA7VkAAAIAAAAHMC4xODgzMgEIAAAABQAAAAExAQAAAAoxMzgxNjIwNDQ1AwAAAAI3OQIAAAAENDE4NQQAAAABMAcAAAAJOS8yMy8yMDE5CAAAAAkzLzMxLzIwMDgJAAAAATCitgHWQkDXCIPUAiNDQNcILUNJUS5OQVNEQVFHUzpHT09HLkwuSVFfTkVUX0RFQlRfSVNTVUVELkZZMjAxMAEAAACocQAAAgAAAAQzNDYzAQgAAAAFAAAAATEBAAAACjE1ODU1NDU1MDcDAAAAAzE2MAIAAAAEMjAwMwQAAAABMAcAAAAJOS8yMy8yMDE5CAAAAAoxMi8zMS8yMDEwCQAAAAEwr1b41kJA1wjSQ90iQ0DXCCNDSVEuVFNFOjY3NTguSVFfQkFTSUNfV0VJR0hULkZZMjAxOQEAAADtWQAAAgAAAAgxMjY2LjU5MgC5bWneQkDXCDlLaCFDQNcILUNJUS5OQVNEQVFHUzpHT09HLkwuSVFfQVNTRVRfV1JJVEVET1dOLkZZMjAxMwEAAACocQAAAwAAAAAA</t>
  </si>
  <si>
    <t>f6X41kJA1wgGResiQ0DXCCJDSVEuTllTRTpESVMuSVFfQ0FTSF9JTlZFU1QuRlkyMDE4AQAAAEzsAgACAAAABS01MzM2AQgAAAAFAAAAATEBAAAACjE5MjUyOTU0MDQDAAAAAzE2MAIAAAAEMjAwNQQAAAABMAcAAAAJOS8yMy8yMDE5CAAAAAk5LzI5LzIwMTgJAAAAATA0yaDYQkDXCDEXoiJDQNcIKkNJUS5UU0U6NjUwMy5JUV9JTkNfVEFYX1BBWV9DVVJSRU5ULkZZMjAxNgEAAACuVQ0AAwAAAAAAiObb2kJA1wim3SIiQ0DXCB1DSVEuVFNFOjY1MDEuSVFfRUJJVERBLkZZMjAxMwEAAACbLQIAAgAAAAY4NDAwNDcBCAAAAAUAAAABMQEAAAAKMTY4NTUyMTcyMgMAAAACNzkCAAAABDQwNTEEAAAAATAHAAAACTkvMjMvMjAxOQgAAAAJMy8zMS8yMDEzCQAAAAEwx++m3EJA1wjkFtQhQ0DXCCFDSVEuTllTRTpESVMuSVFfSU5DX0VRVUlUWS5GWTIwMTEBAAAATOwCAAIAAAADNTg1AQgAAAAFAAAAATEBAAAACjE2NDY0ODQ3MzcDAAAAAzE2MAIAAAACNDcEAAAAATAHAAAACTkvMjMvMjAxOQgAAAAJMTAvMS8yMDExCQAAAAEwnmUK2UJA1wiSvHMiQ0DXCB1DSVEuS09TRTpBMDA1OTMwLklRX0FFLkZZMjAwOAEAAADcZgEAAgAAAAc3OTA3MTk3AQgAAAAFAAAAATEBAAAACjEzNjA4MDY2ODMDAAAAAjg1AgAAAAQxMDE2BAAAAAEwBwAAAAk5LzIzLzIwMTkIAAAACjEyLzMxLzIwMDgJAAAAATABZXjaQkDXCGL0NiJD</t>
  </si>
  <si>
    <t>QNcII0NJUS5OWVNFOkRJUy5JUV9FQklUQV9NQVJHSU4uRlkyMDExAQAAAEzsAgACAAAABzE5LjQ3MjcBCAAAAAUAAAABMQEAAAAKMTY0NjQ4NDczNwMAAAADMTYwAgAAAAQ0NDE5BAAAAAEwBwAAAAk5LzIzLzIwMTkIAAAACTEwLzEvMjAxMQkAAAABMLYhWNRCQNcIlx1QI0NA1wgqQ0lRLk5ZU0U6RElTLklRX1RPVEFMX0NPTU1PTl9FUVVJVFkuRlkyMDEzAQAAAEzsAgACAAAABTQ1NDI5AQgAAAAFAAAAATEBAAAACjE3NjY4ODAxOTkDAAAAAzE2MAIAAAAEMTAwNgQAAAABMAcAAAAJOS8yMy8yMDE5CAAAAAk5LzI4LzIwMTMJAAAAATCJswrZQkDXCONCbiJDQNcIKUNJUS5UU0U6NjUwMS5JUV9ERUJUX0VRVUlWX05FVF9QQk8uRlkyMDEwAQAAAJstAgACAAAABjkyNDMxNgEIAAAABQAAAAExAQAAAAoxNDU5NDcxMDkyAwAAAAI3OQIAAAAFMjE2NzkEAAAAATAHAAAACTkvMjMvMjAxOQgAAAAJMy8zMS8yMDEwCQAAAAEwgHum3EJA1wgWVNMhQ0DXCCFDSVEuTllTRTpESVMuSVFfU0dBX01BUkdJTi5GWTIwMTQBAAAATOwCAAIAAAAHMTcuNTQ2NQEIAAAABQAAAAExAQAAAAoxODIwMjYyMTIxAwAAAAMxNjACAAAABDQzNzUEAAAAATAHAAAACTkvMjMvMjAxOQgAAAAJOS8yNy8yMDE0CQAAAAEwtiFY1EJA1wgwSlUjQ0DXCC5DSVEuTkFTREFRR1M6R09PRy5MLklRX05FVF9JTlRFUkVTVF9FWFAuRlkyMDA4AQAA</t>
  </si>
  <si>
    <t>AKhxAAACAAAAAzM5MAEIAAAABQAAAAExAQAAAAoxNDI5NDAyMTAwAwAAAAMxNjACAAAAAzM2OAQAAAABMAcAAAAJOS8yMy8yMDE5CAAAAAoxMi8zMS8yMDA4CQAAAAEwKlJV10JA1wiU9dUiQ0DXCCBDSVEuVFNFOjY3NTguSVFfRElWRVNUX0NGLkZZMjAxOQEAAADtWQAAAwAAAAAAuW1p3kJA1wjX0E4hQ0DXCCZDSVEuTllTRTpESVMuSVFfUEVSSU9ETEVOR1RIX0lTLkZZMjAxNgEAAABM7AIAAQAAAAIxMgA6oaDYQkDXCEp7oSJDQNcIH0NJUS5OWVNFOkRJUy5JUV9UT1RBTF9DTC5GWTIwMTABAAAATOwCAAIAAAAFMTEwMDABCAAAAAUAAAABMQEAAAAKMTU3NzI2MTI1NAMAAAADMTYwAgAAAAQxMDA5BAAAAAEwBwAAAAk5LzIzLzIwMTkIAAAACTEwLzIvMjAxMAkAAAABMJ5lCtlCQNcInxxtIkNA1wgxQ0lRLk5BU0RBUUdTOkdPT0cuTC5JUV9JTkNfVEFYX1BBWV9DVVJSRU5ULkZZMjAwNwEAAACocQAAAwAAAAAAKlJV10JA1wg7ONoiQ0DXCC5DSVEuTkFTREFRR1M6QUFQTC5JUV9EQVlTX0lOVkVOVE9SWV9PVVQuRlkyMDE1AQAAAGlhAAACAAAACDUuNzk0MTUyAQgAAAAFAAAAATEBAAAACjE4NjM5OTY2ODQDAAAAAzE2MAIAAAAENDAzNQQAAAABMAcAAAAJOS8yMy8yMDE5CAAAAAk5LzI2LzIwMTUJAAAAATCRlljUQkDXCDzxXyNDQNcIGUNJUS5UU0U6NjUwMS5JUV9SRS5GWTIwMTABAAAAmy0CAAIAAAAG</t>
  </si>
  <si>
    <t>NzEzNDc5AQgAAAAFAAAAATEBAAAACjE0NTk0NzEwOTIDAAAAAjc5AgAAAAQxMjIyBAAAAAEwBwAAAAk5LzIzLzIwMTkIAAAACTMvMzEvMjAxMAkAAAABMI5UptxCQNcIFUOyIUNA1wgyQ0lRLktPU0U6QTAwNTkzMC5JUV9NSU5PUklUWV9JTlRFUkVTVF9UT1RBTC5GWTIwMDcBAAAA3GYBAAIAAAAHNDMwNjIyMQEIAAAABQAAAAExAQAAAAoxMzUyOTQ1NTMwAwAAAAI4NQIAAAAEMTMxMgQAAAABMAcAAAAJOS8yMy8yMDE5CAAAAAoxMi8zMS8yMDA3CQAAAAEwX1vc2kJA1wgSGxMiQ0DXCCxDSVEuTkFTREFRR1M6SU5UQy5JUV9DQVNIX09QRVIuRlkyMDEyLi4uLkpQWQEAAACHUgAAAgAAAAoxNjI1NTM0LjcyAQgAAAAFAAAAATEBAAAACjE3MTg4NTA2MDUDAAAAAjc5AgAAAAQyMDA2BAAAAAEwBwAAAAk5LzIzLzIwMTkIAAAACjEyLzI5LzIwMTIJAAAAATBAf/TTQkDXCOWLfCNDQNcILUNJUS5OQVNEQVFHUzpNU0ZULklRX1RPVEFMX0xJQUJfRVFVSVRZLkZZMjAxMgEAAABLVQAAAgAAAAYxMjEyNzEBCAAAAAUAAAABMQEAAAAKMTY4ODk1MDk4MgMAAAADMTYwAgAAAAQxMDEzBAAAAAEwBwAAAAk5LzIzLzIwMTkIAAAACTYvMzAvMjAxMgkAAAABMFPagddCQNcIBAmvIkNA1wgmQ0lRLlRTRTo2NzU4LklRX0ZJTElOR19DVVJSRU5DWS5GWTIwMTABAAAA7VkAAAMAAAADSlBZAOOS8N5CQNcI2BdBIUNA1wglQ0lR</t>
  </si>
  <si>
    <t>Lk5BU0RBUUdTOklOVEMuSVFfQ0hBTkdFX0FQLkZZMjAxNQEAAACHUgAAAgAAAAQtMzEyAQgAAAAFAAAAATEBAAAACjE4NzQ3NzMyMjYDAAAAAzE2MAIAAAAEMjAxNwQAAAABMAcAAAAJOS8yMy8yMDE5CAAAAAoxMi8yNi8yMDE1CQAAAAEwYudf2UJA1wjhvIEiQ0DXCCVDSVEuVFNFOjY1MDEuSVFfU1BFQ0lBTF9ESVZfQ0YuRlkyMDE1AQAAAJstAgADAAAAAABialDcQkDXCPyxgyFDQNcIIUNJUS5UU0U6Nzk3NC5JUV9DQVNIX0ZJTkFOLkZZMjAwOQEAAACkXQ0AAgAAAActMjI3NjU0AQgAAAAFAAAAATEBAAAACjEzODI0MTgyNTkDAAAAAjc5AgAAAAQyMDA0BAAAAAEwBwAAAAk5LzIzLzIwMTkIAAAACTMvMzEvMjAwOQkAAAABMEaWSN1CQNcIBTHOIUNA1wglQ0lRLlRTRTo3OTc0LklRX1NUX0RFQlRfUkVQQUlELkZZMjAxOAEAAACkXQ0AAwAAAAAALl8W3UJA1whWsvchQ0DXCCdDSVEuVFNFOjY3NTIuSVFfRUJJVERBX0NBUEVYX0lOVC5GWTIwMTkBAAAAseMEAAIAAAAJMTQuNzMwNjg3AQgAAAAFAAAAATEBAAAACjE5NzAwMzg1MjcDAAAAAjc5AgAAAAQ0MTkxBAAAAAEwBwAAAAk5LzIzLzIwMTkIAAAACTMvMzEvMjAxOQkAAAABMD+ubtVCQNcIv28pI0NA1wguQ0lRLk5BU0RBUUdTOk1TRlQuSVFfREVCVF9FUVVJVl9ORVRfUEJPLkZZMjAxOAEAAABLVQAAAwAAAAAAQgRV10JA1wj/BMIiQ0DXCCdDSVEu</t>
  </si>
  <si>
    <t>TkFTREFRR1M6R09PRy5MLklRX0lOVkVOVE9SWS5GWTIwMTIBAAAAqHEAAAIAAAADNTA1AQgAAAAFAAAAATEBAAAACjE3MTgxNDUyNzEDAAAAAzE2MAIAAAAEMTA0MwQAAAABMAcAAAAJOS8yMy8yMDE5CAAAAAoxMi8zMS8yMDEyCQAAAAEwan341kJA1whZmOIiQ0DXCDJDSVEuTkFTREFRR1M6TVNGVC5JUV9PVEhFUl9JTlZFU1RfQUNUX1NVUFBMLkZZMjAxNAEAAABLVQAAAgAAAAMtODcBCAAAAAUAAAABMQEAAAAKMTgwMDg2NTI1OQMAAAADMTYwAgAAAAQyMDUxBAAAAAEwBwAAAAk5LzIzLzIwMTkIAAAACTYvMzAvMjAxNAkAAAABMEAogtdCQNcIWnXLIkNA1wgeQ0lRLk5BU0RBUUdTOkFBUEwuSVFfTkkuRlkyMDE1AQAAAGlhAAACAAAABTUzMzk0AQgAAAAFAAAAATEBAAAACjE4NjM5OTY2ODQDAAAAAzE2MAIAAAACMTUEAAAAATAHAAAACTkvMjMvMjAxOQgAAAAJOS8yNi8yMDE1CQAAAAEwUtT710JA1wiDapkiQ0DXCChDSVEuTkFTREFRR1M6TVNGVC5JUV9QRV9FWENMLi4yMDA1LzAzLzMxAQAAAEtVAAACAAAACTI2LjI1ODkyMwEHAAAABQAAAAExAQAAAAkxMTQ5MTA2NTMDAAAAATACAAAABjEwMDAyNwQAAAABMAcAAAAJMy8zMS8yMDA1CAAAAAkzLzMxLzIwMDUdDdL5QkDXCOi3ICFDQNcILUNJUS5OQVNEQVFHUzpBQVBMLklRX1RPVEFMX0RFQlRfUkVQQUlELkZZMjAxMgEAAABpYQAAAwAAAAAAodlY</t>
  </si>
  <si>
    <t>2EJA1wj+0oAiQ0DXCCVDSVEuVFNFOjc5NzQuSVFfTFRfREVCVF9SRVBBSUQuRlkyMDA4AQAAAKRdDQADAAAAAABTb0jdQkDXCCWT6SFDQNcIG0NJUS5UU0U6Njc1OC5JUV9FQklULkZZMjAxOQEAAADtWQAAAgAAAAY4NDkxMzABCAAAAAUAAAABMQEAAAAKMTk2NTA0NjUxMgMAAAACNzkCAAAAAzQwMAQAAAABMAcAAAAJOS8yMy8yMDE5CAAAAAkzLzMxLzIwMTkJAAAAATC5bWneQkDXCDlLaCFDQNcIKENJUS5OQVNEQVFHUzpBQVBMLklRX1RPVEFMX0FTU0VUUy5GWTIwMTEBAAAAaWEAAAIAAAAGMTE2MzcxAQgAAAAFAAAAATEBAAAACjE2NDI2Mzk3NzcDAAAAAzE2MAIAAAAEMTAwNwQAAAABMAcAAAAJOS8yMy8yMDE5CAAAAAk5LzI0LzIwMTEJAAAAATCfi1jYQkDXCCLUjyJDQNcIIkNJUS5OWVNFOkRJUy5JUV9HQUlOX0lOVkVTVC5GWTIwMTIBAAAATOwCAAIAAAADMTg0AQgAAAAFAAAAATEBAAAACjE3MDgwMDQwNDIDAAAAAzE2MAIAAAACNjIEAAAAATAHAAAACTkvMjMvMjAxOQgAAAAJOS8yOS8yMDEyCQAAAAEwk4wK2UJA1whc7oQiQ0DXCCVDSVEuTllTRTpESVMuSVFfUFJPVl9CQURfREVCVFMuRlkyMDExAQAAAEzsAgADAAAAAACeZQrZQkDXCJK8cyJDQNcIJUNJUS5UU0U6Njc1Mi5JUV9HV19JTlRBTl9BTU9SVC5GWTIwMTUBAAAAseMEAAMAAAAAAJ1+wd1CQNcIQlmqIUNA1wgkQ0lRLktPU0U6QTAw</t>
  </si>
  <si>
    <t>NTkzMC5JUV9ESVZFU1RfQ0YuRlkyMDA5AQAAANxmAQADAAAAAADq2XjaQkDXCL0k8CFDQNcIGkNJUS5UU0U6Njc1Mi5JUV9TR0EuRlkyMDEwAQAAALHjBAACAAAABzE4ODY0NjgBCAAAAAUAAAABMQEAAAAKMTU1MzMzMDM5NwMAAAACNzkCAAAAAjIzBAAAAAEwBwAAAAk5LzIzLzIwMTkIAAAACTMvMzEvMjAxMAkAAAABMDBvxNJCQNcI2tWv9UJA1wgkQ0lRLlRTRTo2NzUyLklRX1VOTEVWRVJFRF9GQ0YuRlkyMDEyAQAAALHjBAACAAAACy0xMTEwODQuODc1AQgAAAAFAAAAATEBAAAACjE3MzM3NzQ3MDQDAAAAAjc5AgAAAAQ0NDIzBAAAAAEwBwAAAAk5LzIzLzIwMTkIAAAACTMvMzEvMjAxMgkAAAABMKU+MN5CQNcIr7tqIUNA1wgtQ0lRLk5BU0RBUUdTOkdPT0cuTC5JUV9DQVNIX0FDUVVJUkVfQ0YuRlkyMDExAQAAAKhxAAACAAAABS0xOTAwAQgAAAAFAAAAATEBAAAACjE2NTc4MTUxODIDAAAAAzE2MAIAAAAEMjA1NwQAAAABMAcAAAAJOS8yMy8yMDE5CAAAAAoxMi8zMS8yMDExCQAAAAEwan341kJA1whJBdciQ0DXCCVDSVEuVFNFOjY1MDEuSVFfU1RfREVCVF9SRVBBSUQuRlkyMDEzAQAAAJstAgADAAAAAADH76bcQkDXCD/SyiFDQNcIKkNJUS5LT1NFOkEwMDU5MzAuSVFfSU5WRU5UT1JZX1RVUk5TLkZZMjAxMgEAAADcZgEAAgAAAAg3LjU2OTQxNAEIAAAABQAAAAExAQAAAAoxNjY3NTM0MDE0AwAA</t>
  </si>
  <si>
    <t>AAI4NQIAAAAENDA4MgQAAAABMAcAAAAJOS8yMy8yMDE5CAAAAAoxMi8zMS8yMDEyCQAAAAEwEkAP1UJA1wh79RwjQ0DXCDRDSVEuS09TRTpBMDA1OTMwLklRX1RPVEFMX09VVFNUQU5ESU5HX0JTX0RBVEUuRlkyMDA3AQAAANxmAQACAAAACTczMTQuMDQwNQEEAAAABQAAAAE1AQAAAAoxMzUyOTQ1NTMwAgAAAAUyNDE1MgYAAAABMF9b3NpCQNcI1AQbIkNA1wgqQ0lRLlRTRTo2NTAzLklRX0lOQ19UQVhfUEFZX0NVUlJFTlQuRlkyMDA5AQAAAK5VDQACAAAABTI0NDk0AQgAAAAFAAAAATEBAAAACjE0MTg1MTY2NTIDAAAAAjc5AgAAAAQxMDk0BAAAAAEwBwAAAAk5LzIzLzIwMTkIAAAACTMvMzEvMjAwOQkAAAABMNlBHNtCQNcIfgn+IUNA1wgnQ0lRLlRTRTo2NTAxLklRX0VCSVREQV9DQVBFWF9JTlQuRlkyMDE0AQAAAJstAgACAAAACDUuNzE4NDYzAQgAAAAFAAAAATEBAAAACjE3NDUyNzA1NDQDAAAAAjc5AgAAAAQ0MTkxBAAAAAEwBwAAAAk5LzIzLzIwMTkIAAAACTMvMzEvMjAxNAkAAAABMMZWMdVCQNcI4FP/IkNA1wgfQ0lRLlRTRTo2NTAxLklRX09QRVJfSU5DLkZZMjAwNgEAAACbLQIAAgAAAAYyNTYwMTIBCAAAAAUAAAABMQEAAAAJNjM3OTk1NzA1AwAAAAI3OQIAAAACMjEEAAAAATAHAAAACTkvMjMvMjAxOQgAAAAJMy8zMS8yMDA2CQAAAAEwd6zD0kJA1wguhqX1QkDXCBpDSVEuVFNFOjY3NTIu</t>
  </si>
  <si>
    <t>SVFfUkVWLkZZMjAxMQEAAACx4wQAAgAAAAc4NjkyNjcyAQgAAAAFAAAAATEBAAAACjE1NTMzMzAzNzEDAAAAAjc5AgAAAAMxMTIEAAAAATAHAAAACTkvMjMvMjAxOQgAAAAJMy8zMS8yMDExCQAAAAEwz/Av3kJA1wgnsp8hQ0DXCCxDSVEuTkFTREFRR1M6R09PRy5MLklRX0JBU0lDX0VQU19JTkNMLkZZMjAwOQEAAACocQAAAgAAAAkxMC4zMDkyNDUBCAAAAAUAAAABMQEAAAAKMTQ5MTMyNDM3OAMAAAADMTYwAgAAAAE5BAAAAAEwBwAAAAk5LzIzLzIwMTkIAAAACjEyLzMxLzIwMDkJAAAAATCBCPjWQkDXCIHjuCJDQNcIK0NJUS5OQVNEQVFHUzpJTlRDLklRX0NVU1RPTV9CRVRBLjIwMTIvMTIvMjkBAAAAh1IAAAIAAAARMC44NTk3MjUwMTgxMDg3MTEAB/BI+0JA1wjOqxYhQ0DXCB9DSVEuTkFTREFRR1M6TVNGVC5JUV9SRVYuRlkyMDEzAQAAAEtVAAACAAAABTc3ODQ5AQgAAAAFAAAAATEBAAAACjE3NDgxMzE1MDUDAAAAAzE2MAIAAAADMTEyBAAAAAEwBwAAAAk5LzIzLzIwMTkIAAAACTYvMzAvMjAxMwkAAAABMFPagddCQNcI1ay+IkNA1wgmQ0lRLktPU0U6QTAwNTkzMC5JUV9HQUlOX0lOVkVTVC5GWTIwMTQBAAAA3GYBAAIAAAAFNDEwOTABCAAAAAUAAAABMQEAAAAKMTc3ODE0MTgyMwMAAAACODUCAAAAAjYyBAAAAAEwBwAAAAk5LzIzLzIwMTkIAAAACjEyLzMxLzIwMTQJAAAAATCYbBvaQkDXCOaJ</t>
  </si>
  <si>
    <t>ASJDQNcIKkNJUS5OQVNEQVFHUzpNU0ZULklRX05FVF9SRU5UQUxfRVhQLkZZMjAxMQEAAABLVQAAAgAAAAM1MjUBCAAAAAUAAAABMQEAAAAKMTYyODYyNDcwNgMAAAADMTYwAgAAAAUyNDI2MQQAAAABMAcAAAAJOS8yMy8yMDE5CAAAAAk2LzMwLzIwMTEJAAAAATBhs4HXQkDXCGyhqCJDQNcIKkNJUS5UU0U6Njc1OC5JUV9URVZfRUJJVERBLjIwMDAuMjAwNi8wMy8zMQEAAADtWQAAAgAAAAg5LjgwNTY5NAEHAAAABQAAAAExAQAAAAk1MTYxMjMxMjEDAAAAATACAAAABjEwMDAzMAQAAAABMAcAAAAJMy8zMS8yMDA2CAAAAAkzLzMxLzIwMDYhLk/7QkDXCOMQNCFDQNcIIENJUS5OQVNEQVFHUzpHT09HLkwuSVFfQVAuRlkyMDE3AQAAAKhxAAACAAAABDMxMzcBCAAAAAUAAAABMQEAAAAKMTk0MzczOTQ1OQMAAAADMTYwAgAAAAQxMDE4BAAAAAEwBwAAAAk5LzIzLzIwMTkIAAAACjEyLzMxLzIwMTcJAAAAATCqSGvWQkDXCFVI9SJDQNcIJUNJUS5OWVNFOkRJUy5JUV9PVEhFUl9PUEVSX0FDVC5GWTIwMTABAAAATOwCAAIAAAAEMTIwMwEIAAAABQAAAAExAQAAAAoxNTc3MjYxMjU0AwAAAAMxNjACAAAABDIwNDcEAAAAATAHAAAACTkvMjMvMjAxOQgAAAAJMTAvMi8yMDEwCQAAAAEwnmUK2UJA1wgY7VIiQ0DXCCdDSVEuTllTRTpESVMuSVFfRUJJVERBX0NBUEVYX0lOVC5GWTIwMTEBAAAATOwCAAIAAAAJMTMu</t>
  </si>
  <si>
    <t>OTM3OTMxAQgAAAAFAAAAATEBAAAACjE2NDY0ODQ3MzcDAAAAAzE2MAIAAAAENDE5MQQAAAABMAcAAAAJOS8yMy8yMDE5CAAAAAkxMC8xLzIwMTEJAAAAATC2IVjUQkDXCOqMUiNDQNcIJUNJUS5UU0U6Njc1Mi5JUV9TVF9ERUJUX1JFUEFJRC5GWTIwMTQBAAAAseMEAAIAAAAHLTE3MDg2MgEIAAAABQAAAAExAQAAAAoxNzQ0MDM2NjIwAwAAAAI3OQIAAAAEMjA0NAQAAAABMAcAAAAJOS8yMy8yMDE5CAAAAAkzLzMxLzIwMTQJAAAAATCdfsHdQkDXCKf/fCFDQNcIKUNJUS5OQVNEQVFHUzpNU0ZULklRX1NBTEVfSU5UQU5fQ0YuRlkyMDA5AQAAAEtVAAADAAAAAABtjIHXQkDXCIAntiJDQNcIKkNJUS5OQVNEQVFHUzpBQVBMLklRX0dBSU5fQVNTRVRTX0NGLkZZMjAxMwEAAABpYQAAAwAAAAAAfgBZ2EJA1wiSiXAiQ0DXCB9DSVEuS09TRTpBMDA1OTMwLklRX0dQUEUuRlkyMDE1AQAAANxmAQACAAAACTIwNTI4NzUyNAEIAAAABQAAAAExAQAAAAoxODI5ODQzMDExAwAAAAI4NQIAAAAEMTE2OQQAAAABMAcAAAAJOS8yMy8yMDE5CAAAAAoxMi8zMS8yMDE1CQAAAAEwM7ob2kJA1wgX814iQ0DXCDNDSVEuVFNFOjc5NzQuSVFfQ0hBTkdFX09USEVSX05FVF9PUEVSX0FTU0VUUy5GWTIwMTgBAAAApF0NAAIAAAAFMjY0NDYBCAAAAAUAAAABMQEAAAAKMTg5NTE4MzYyNQMAAAACNzkCAAAABDIwNDUEAAAAATAHAAAA</t>
  </si>
  <si>
    <t>CTkvMjMvMjAxOQgAAAAJMy8zMS8yMDE4CQAAAAEwLl8W3UJA1whli/chQ0DXCCxDSVEuTkFTREFRR1M6R09PRy5MLklRX0dXX0lOVEFOX0FNT1JULkZZMjAxNgEAAACocQAAAwAAAAAAx/pq1kJA1wi4U9ciQ0DXCC5DSVEuTkFTREFRR1M6QUFQTC5JUV9EQVlTX0lOVkVOVE9SWV9PVVQuRlkyMDEzAQAAAGlhAAACAAAACDQuMzYxODEyAQgAAAAFAAAAATEBAAAACjE3NjE2MjU5OTYDAAAAAzE2MAIAAAAENDAzNQQAAAABMAcAAAAJOS8yMy8yMDE5CAAAAAk5LzI4LzIwMTMJAAAAATCbb1jUQkDXCBE0ZCNDQNcIK0NJUS5OWVNFOkRJUy5JUV9OSV9BVkFJTF9FWENMX01BUkdJTi5GWTIwMDkBAAAATOwCAAIAAAAGOS4xNDgyAQgAAAAFAAAAATEBAAAACjE0ODI5NzYwNjgDAAAAAzE2MAIAAAAENDE4MgQAAAABMAcAAAAJOS8yMy8yMDE5CAAAAAkxMC8zLzIwMDkJAAAAATC8+lfUQkDXCEvVVCNDQNcIJUNJUS5UU0U6Njc1OC5JUV9DQVBJVEFMX0xFQVNFUy5GWTIwMTUBAAAA7VkAAAMAAAAAANf4aN5CQNcIeutmIUNA1wgkQ0lRLk5ZU0U6RElTLklRX0NVUlJFTkNZX0dBSU4uRlkyMDE3AQAAAEzsAgADAAAAAAA6oaDYQkDXCA+ymyJDQNcILUNJUS5OQVNEQVFHUzpNU0ZULklRX1RPVEFMX0xJQUJfRVFVSVRZLkZZMjAxNAEAAABLVQAAAgAAAAYxNzIzODQBCAAAAAUAAAABMQEAAAAKMTgwMDg2NTI1OQMAAAAD</t>
  </si>
  <si>
    <t>MTYwAgAAAAQxMDEzBAAAAAEwBwAAAAk5LzIzLzIwMTkIAAAACTYvMzAvMjAxNAkAAAABMEgBgtdCQNcIOrOpIkNA1wgtQ0lRLk5BU0RBUUdTOkdPT0cuTC5JUV9DVVNUT01fQkVUQS4yMDEwLzEyLzMxAQAAAKhxAAACAAAAEDAuOTQ3ODg3ODYzODI0MzQA8mst+0JA1wiIgwghQ0DXCCVDSVEuTkFTREFRR1M6SU5UQy5JUV9DSEFOR0VfQVAuRlkyMDEzAQAAAIdSAAACAAAAAzI2NwEIAAAABQAAAAExAQAAAAoxNzc1OTMwMjc0AwAAAAMxNjACAAAABDIwMTcEAAAAATAHAAAACTkvMjMvMjAxOQgAAAAKMTIvMjgvMjAxMwkAAAABMKsJv9lCQNcIjW4nIkNA1wgpQ0lRLlRTRTo3OTc0LklRX0FTU0VUX1dSSVRFRE9XTl9DRi5GWTIwMTIBAAAApF0NAAMAAAAAADDkSN1CQNcIxJoCIkNA1wgkQ0lRLlRTRTo2NTAzLklRX1BFUklPRERBVEVfSVMuRlkyMDA5AQAAAK5VDQAFAAAACjIwMDkvMDMvMzEA2UEc20JA1wh1awb3QkDXCClDSVEuTkFTREFRR1M6R09PRy5MLklRX0dBSU5fSU5WRVNULkZZMjAxNQEAAACocQAAAgAAAAQtMzM0AQgAAAAFAAAAATEBAAAACjE4NzMyMjUyMTQDAAAAAzE2MAIAAAACNjIEAAAAATAHAAAACTkvMjMvMjAxOQgAAAAKMTIvMzEvMjAxNQkAAAABMMf6atZCQNcIa03EIkNA1wgkQ0lRLlRTRTo2NTAxLklRX0NBU0hfSU5URVJFU1QuRlkyMDEyAQAAAJstAgACAAAABTI4MTI5AQgAAAAF</t>
  </si>
  <si>
    <t>AAAAATEBAAAACjE2ODU1MjE4MDIDAAAAAjc5AgAAAAQzMDI4BAAAAAEwBwAAAAk5LzIzLzIwMTkIAAAACTMvMzEvMjAxMgkAAAABMMfvptxCQNcI9LrAIUNA1wgzQ0lRLk5BU0RBUUdTOk1TRlQuSVFfTUlOT1JJVFlfSU5URVJFU1RfVE9UQUwuRlkyMDEyAQAAAEtVAAADAAAAAABT2oHXQkDXCNyQsyJDQNcIJENJUS5LT1NFOkEwMDU5MzAuSVFfQlVJTERJTkdTLkZZMjAxMQEAAADcZgEAAgAAAAgxODQ3Mjg1MgEIAAAABQAAAAExAQAAAAoxNTk4OTk4MjUwAwAAAAI4NQIAAAAEMzAyMwQAAAABMAcAAAAJOS8yMy8yMDE5CAAAAAoxMi8zMS8yMDExCQAAAAEwm0952kJA1wjij/UhQ0DXCCNDSVEuVFNFOjY1MDMuSVFfRElMVVRfV0VJR0hULkZZMjAxMAEAAACuVQ0AAgAAAAsyMTQ2LjEzNDQ5NQDSaBzbQkDXCCxO+CFDQNcILkNJUS5OQVNEQVFHUzpHT09HLkwuSVFfREFZU19QQVlBQkxFX09VVC5GWTIwMTMBAAAAqHEAAAMAAAAAAERpGtRCQNcIcRJ0I0NA1wgnQ0lRLlRTRTo2NzU4LklRX0NIQU5HRV9JTlZFTlRPUlkuRlkyMDA1AQAAAO1ZAAACAAAABTM0MTI4AQgAAAAFAAAAATEBAAAACTQwNzU1MjA1OQMAAAACNzkCAAAABDIwOTkEAAAAATAHAAAACTkvMjMvMjAxOQgAAAAJMy8zMS8yMDA1CQAAAAEwbCU700JA1whbso71QkDXCBlDSVEuVFNFOjY1MDEuSVFfR1AuRlkyMDE4AQAAAJstAgACAAAABzI1</t>
  </si>
  <si>
    <t>MDIwOTIBCAAAAAUAAAABMQEAAAAKMTk2OTkwMzI5MQMAAAACNzkCAAAAAjEwBAAAAAEwBwAAAAk5LzIzLzIwMTkIAAAACTMvMzEvMjAxOAkAAAABME+4UNxCQNcI3lO6IUNA1wgkQ0lRLlRTRTo2NTAzLklRX09USEVSX0xJQUJfTFQuRlkyMDA5AQAAAK5VDQACAAAABTUyMjczAQgAAAAFAAAAATEBAAAACjE0MTg1MTY2NTIDAAAAAjc5AgAAAAQxMDYyBAAAAAEwBwAAAAk5LzIzLzIwMTkIAAAACTMvMzEvMjAwOQkAAAABMNlBHNtCQNcInKXzIUNA1wggQ0lRLlRTRTo3OTc0LklRX0RJVl9TSEFSRS5GWTIwMTMBAAAApF0NAAIAAAADMTAwAQgAAAAFAAAAATEBAAAACjE2MjU0NTc2ODcDAAAAAjc5AgAAAAQzMDU4BAAAAAEwBwAAAAk5LzIzLzIwMTkIAAAACTMvMzEvMjAxMwkAAAABMDDkSN1CQNcInpa3IUNA1wgvQ0lRLlRTRTo2NzUyLklRX0lNUFVUX09QRVJfTEVBU0VfSU5UX0VYUC5GWTIwMTABAAAAseMEAAIAAAAMMTI3MjQuMjUzNTY4AQgAAAAFAAAAATEBAAAACjE1NTMzMzAzOTcDAAAAAjc5AgAAAAUyMTY3MgQAAAABMAcAAAAJOS8yMy8yMDE5CAAAAAkzLzMxLzIwMTAJAAAAATDP8C/eQkDXCLWqaSFDQNcIJENJUS5OQVNEQVFHUzpNU0ZULklRX0RBX1NVUFBMLkZZMjAxNQEAAABLVQAAAwAAAAAAQCiC10JA1wjx1lMiQ0DXCCNDSVEuVFNFOjY3NTIuSVFfSU5URVJFU1RfRVhQLkZZMjAxNQEAAACx</t>
  </si>
  <si>
    <t>4wQAAgAAAAYtMTc1NjYBCAAAAAUAAAABMQEAAAAKMTc5NzUyMDQyNwMAAAACNzkCAAAAAjgyBAAAAAEwBwAAAAk5LzIzLzIwMTkIAAAACTMvMzEvMjAxNQkAAAABMHalwd1CQNcIMLdzIUNA1wgsQ0lRLlRTRTo2NzU4LklRX0RFQlRfRVFVSVZfT1BFUl9MRUFTRS5GWTIwMTQBAAAA7VkAAAIAAAAGODAyMzI4AQgAAAAFAAAAATEBAAAACjE3OTMxNjExNzcDAAAAAjc5AgAAAAUyMTY3MQQAAAABMAcAAAAJOS8yMy8yMDE5CAAAAAkzLzMxLzIwMTQJAAAAATDg0WjeQkDXCBHeUSFDQNcIKkNJUS5OQVNEQVFHUzpBQVBMLklRX0JBU0lDX0VQU19FWENMLkZZMjAwOQEAAABpYQAAAgAAAAgxLjMxNzM2NQEIAAAABQAAAAExAQAAAAoxNDc5NTUxMTk5AwAAAAMxNjACAAAABDMwNjQEAAAAATAHAAAACTkvMjMvMjAxOQgAAAAJOS8yNi8yMDA5CQAAAAEwvz1Y2EJA1whbaYoiQ0DXCDNDSVEuTkFTREFRR1M6R09PRy5MLklRX05FVF9ERUJUX0VCSVREQV9DQVBFWC5GWTIwMDkBAAAAqHEAAAMAAAACTk0BCAAAAAUAAAABMQEAAAAKMTQ5MTMyNDM3OAMAAAADMTYwAgAAAAUyMzMxNAQAAAABMAcAAAAJOS8yMy8yMDE5CAAAAAoxMi8zMS8yMDA5CQAAAAEwRGka1EJA1wicnW0jQ0DXCCBDSVEuVFNFOjY1MDMuSVFfRlVMTF9USU1FLkZZMjAxMwEAAACuVQ0AAgAAAAYxMjA5NTgApt0c20JA1wgiNzQiQ0DXCBhDSVEuLklR</t>
  </si>
  <si>
    <t>X09USEVSX0xUX0FTU0VUUy4FAAAAAQAAAAgAAAAUKEludmFsaWQgSWRlbnRpZmllcikpPEMDQ0DXCCk8QwNDQNcII0NJUS5UU0U6Njc1OC5JUV9CRVRBXzJZUi4yMDE4LzAzLzMxAQAAAO1ZAAACAAAAEDEuMTcyMDUwNjM5MTU2NzYA+EQt+0JA1wiQ3gshQ0DXCC9DSVEuTkFTREFRR1M6R09PRy5MLklRX1RPVEFMX0RFQlQuRlkyMDEzLi4uLkpQWQEAAACocQAAAgAAAAk2OTU5ODcuODUBCAAAAAUAAAABMQEAAAAKMTc3NTc1Njg3OAMAAAACNzkCAAAABDQxNzMEAAAAATAHAAAACTkvMjMvMjAxOQgAAAAKMTIvMzEvMjAxMwkAAAABMIlX9NNCQNcIHr9vI0NA1wg0Q0lRLktPU0U6QTAwNTkzMC5JUV9UT1RBTF9PVVRTVEFORElOR19CU19EQVRFLkZZMjAxNAEAAADcZgEAAgAAAAg3NDk2LjM1NAEEAAAABQAAAAE1AQAAAAoxNzc4MTQxODIzAgAAAAUyNDE1MgYAAAABMEyUG9pCQNcI2MElIkNA1wggQ0lRLk5ZU0U6RElTLklRX1JEX0VYUF9GTi5GWTIwMTIBAAAATOwCAAMAAAAAAJOMCtlCQNcIjVd0IkNA1wgjQ0lRLk5BU0RBUUdTOkFBUEwuSVFfTFRfREVCVC5GWTIwMTQBAAAAaWEAAAIAAAAFMjg5ODcBCAAAAAUAAAABMQEAAAAKMTgxNDY2OTE4NwMAAAADMTYwAgAAAAQxMDQ5BAAAAAEwBwAAAAk5LzIzLzIwMTkIAAAACTkvMjcvMjAxNAkAAAABMFLU+9dCQNcI3lmfIkNA1wgqQ0lRLk5BU0RBUUdTOk1T</t>
  </si>
  <si>
    <t>RlQuSVFfRElMVVRfRVBTX0lOQ0wuRlkyMDExAQAAAEtVAAACAAAABDIuNjkBCAAAAAUAAAABMQEAAAAKMTYyODYyNDcwNgMAAAADMTYwAgAAAAE4BAAAAAEwBwAAAAk5LzIzLzIwMTkIAAAACTYvMzAvMjAxMQkAAAABMGGzgddCQNcIKcmaIkNA1wgtQ0lRLk5BU0RBUUdTOk1TRlQuSVFfVE9UQUxfREVCVF9JU1NVRUQuRlkyMDE3AQAAAEtVAAACAAAABTQ0MzQ0AQgAAAAFAAAAATEBAAAACjE5NzMzODA5NTEDAAAAAzE2MAIAAAAEMjE2MQQAAAABMAcAAAAJOS8yMy8yMDE5CAAAAAk2LzMwLzIwMTcJAAAAATBCBFXXQkDXCHAfriJDQNcILUNJUS5OQVNEQVFHUzpHT09HLkwuSVFfQ0FTSF9BQ1FVSVJFX0NGLkZZMjAxNwEAAACocQAAAgAAAAQtMjg3AQgAAAAFAAAAATEBAAAACjE5NDM3Mzk0NTkDAAAAAzE2MAIAAAAEMjA1NwQAAAABMAcAAAAJOS8yMy8yMDE5CAAAAAoxMi8zMS8yMDE3CQAAAAEwqkhr1kJA1wim5PAiQ0DXCCNDSVEuVFNFOjY1MDEuSVFfSU5URVJFU1RfRVhQLkZZMjAwNwEAAACbLQIAAgAAAAYtMzc3OTQBCAAAAAUAAAABMQEAAAAKMTE2MzQ1Nzk1MgMAAAACNzkCAAAAAjgyBAAAAAEwBwAAAAk5LzIzLzIwMTkIAAAACTMvMzEvMjAwNwkAAAABMHesw9JCQNcIsySw9UJA1wggQ0lRLlRTRTo2NzU4LklRX0JVSUxESU5HUy5GWTIwMTcBAAAA7VkAAAIAAAAGNjY2MzgxAQgAAAAFAAAAATEB</t>
  </si>
  <si>
    <t>AAAACjE5NjUwNDY1MDYDAAAAAjc5AgAAAAQzMDIzBAAAAAEwBwAAAAk5LzIzLzIwMTkIAAAACTMvMzEvMjAxNwkAAAABMMdGad5CQNcISudNIUNA1wgzQ0lRLk5BU0RBUUdTOkFBUEwuSVFfVE9UQUxfTElBQl9UT1RBTF9BU1NFVFMuRlkyMDA3AQAAAGlhAAACAAAABzQyLjY2NzcBCAAAAAUAAAABMQEAAAAKMTMxMjQ2MDc0MgMAAAADMTYwAgAAAAQ0MTg4BAAAAAEwBwAAAAk5LzIzLzIwMTkIAAAACTkvMjkvMjAwNwkAAAABMKZIWNRCQNcICb9VI0NA1wggQ0lRLk5BU0RBUUdTOkdPT0cuTC5JUV9GWC5GWTIwMTgBAAAAqHEAAAIAAAAELTMwMgEIAAAABQAAAAExAQAAAAoxOTQzNzM5NDUxAwAAAAMxNjACAAAABDIxNDQEAAAAATAHAAAACTkvMjMvMjAxOQgAAAAKMTIvMzEvMjAxOAkAAAABMKdva9ZCQNcIL+T1IkNA1wgoQ0lRLktPU0U6QTAwNTkzMC5JUV9DT01NT05fSVNTVUVELkZZMjAxMgEAAADcZgEAAgAAAAU4ODQ3MwEIAAAABQAAAAExAQAAAAoxNjY3NTM0MDE0AwAAAAI4NQIAAAAEMjE2OQQAAAABMAcAAAAJOS8yMy8yMDE5CAAAAAoxMi8zMS8yMDEyCQAAAAEwlcN52kJA1wgX3jciQ0DXCC1DSVEuTkFTREFRR1M6R09PRy5MLklRX0xUX0RFQlRfQ0FQSVRBTC5GWTIwMTUBAAAAqHEAAAIAAAAGMS41NTg4AQgAAAAFAAAAATEBAAAACjE4NzMyMjUyMTQDAAAAAzE2MAIAAAAENDE4NwQAAAABMAcA</t>
  </si>
  <si>
    <t>AAAJOS8yMy8yMDE5CAAAAAoxMi8zMS8yMDE1CQAAAAEwN5Aa1EJA1wh8Em4jQ0DXCCRDSVEuS09TRTpBMDA1OTMwLklRX1JEX0VYUF9GTi5GWTIwMTgBAAAA3GYBAAIAAAAIMTg3NzYwMzQBCAAAAAUAAAABMQEAAAAKMTk0NzU1MTU3MwMAAAACODUCAAAABDMxNjgEAAAAATAHAAAACTkvMjMvMjAxOQgAAAAKMTIvMzEvMjAxOAkAAAABMP18HNpCQNcIorEBIkNA1wgqQ0lRLk5BU0RBUUdTOkdPT0cuTC5JUV9JTlRFUkVTVF9FWFAuRlkyMDA4AQAAAKhxAAADAAAAAAAqUlXXQkDXCANTySJDQNcIKkNJUS5OQVNEQVFHUzpNU0ZULklRX05FVF9SRU5UQUxfRVhQLkZZMjAxNwEAAABLVQAAAwAAAAAASd1U10JA1wgfkMEiQ0DXCCBDSVEuTkFTREFRR1M6R09PRy5MLklRX0FELkZZMjAxNgEAAACocQAAAgAAAAYtMTMyOTMBCAAAAAUAAAABMQEAAAAKMTk0MzczOTQ0NgMAAAADMTYwAgAAAAQxMDc1BAAAAAEwBwAAAAk5LzIzLzIwMTkIAAAACjEyLzMxLzIwMTYJAAAAATC7IWvWQkDXCHGM3yJDQNcIKkNJUS5OQVNEQVFHUzpJTlRDLklRX1JFVFVSTl9DQVBJVEFMLkZZMjAxMwEAAACHUgAAAgAAAAYxMS40NTkBCAAAAAUAAAABMQEAAAAKMTc3NTkzMDI3NAMAAAADMTYwAgAAAAQ0MzYzBAAAAAEwBwAAAAk5LzIzLzIwMTkIAAAACjEyLzI4LzIwMTMJAAAAATAw2w/VQkDXCHvETCNDQNcIJUNJUS5UU0U6Nzk3NC5J</t>
  </si>
  <si>
    <t>UV9ORVRfUkVOVEFMX0VYUC5GWTIwMTQBAAAApF0NAAMAAAAAAFvDFd1CQNcIo+j7IUNA1wgfQ0lRLlRTRTo2NzUyLklRX05FVF9ERUJULkZZMjAxMQEAAACx4wQAAgAAAAY1NTA1NDYBCAAAAAUAAAABMQEAAAAKMTU1MzMzMDM3MQMAAAACNzkCAAAABDQzNjQEAAAAATAHAAAACTkvMjMvMjAxOQgAAAAJMy8zMS8yMDExCQAAAAEwqhcw3kJA1wjRpo4hQ0DXCCVDSVEuVFNFOjY3NTIuSVFfU1BFQ0lBTF9ESVZfQ0YuRlkyMDA4AQAAALHjBAADAAAAAAALyi/eQkDXCNUnVCFDQNcIIUNJUS5UU0U6Nzk3NC5JUV9DQVNIX0VRVUlWLkZZMjAxMgEAAACkXQ0AAgAAAAY0NjIwMjEBCAAAAAUAAAABMQEAAAAKMTU1NTcwNDU4MAMAAAACNzkCAAAABDEwOTYEAAAAATAHAAAACTkvMjMvMjAxOQgAAAAJMy8zMS8yMDEyCQAAAAEwMORI3UJA1wgz6qchQ0DXCCRDSVEuTllTRTpESVMuSVFfQ09NTU9OX0RJVl9DRi5GWTIwMTcBAAAATOwCAAIAAAAFLTI0NDUBCAAAAAUAAAABMQEAAAAKMTkyNTI5NTM4NQMAAAADMTYwAgAAAAQyMDc0BAAAAAEwBwAAAAk5LzIzLzIwMTkIAAAACTkvMzAvMjAxNwkAAAABMDqhoNhCQNcIIMiTIkNA1wglQ0lRLk5BU0RBUUdTOkFBUEwuSVFfQ0hBTkdFX0FQLkZZMjAxNwEAAABpYQAAAgAAAAQ4OTY2AQgAAAAFAAAAATEBAAAACjE5MTkzMzQ0ODEDAAAAAzE2MAIAAAAEMjAxNwQAAAABMAcA</t>
  </si>
  <si>
    <t>AAAJOS8yMy8yMDE5CAAAAAk5LzMwLzIwMTcJAAAAATA2IvzXQkDXCKNvsSJDQNcIK0NJUS5UU0U6Nzk3NC5JUV9SRVRVUk5fQ09NTU9OX0VRVUlUWS5GWTIwMDgBAAAApF0NAAIAAAAHMjIuMDcyOAEIAAAABQAAAAExAQAAAAoxMDU3ODg5MDAzAwAAAAI3OQIAAAAFMzMzMjAEAAAAATAHAAAACTkvMjMvMjAxOQgAAAAJMy8zMS8yMDA4CQAAAAEwP65u1UJA1wjh+y8jQ0DXCCRDSVEuVFNFOjY1MDMuSVFfVU5MRVZFUkVEX0ZDRi5GWTIwMTYBAAAArlUNAAIAAAAGMjAwOTE5AQgAAAAFAAAAATEBAAAACjE5MTI2MTIyNDMDAAAAAjc5AgAAAAQ0NDIzBAAAAAEwBwAAAAk5LzIzLzIwMTkIAAAACTMvMzEvMjAxNgkAAAABMIjm29pCQNcIyEc1IkNA1wgqQ0lRLk5BU0RBUUdTOkdPT0cuTC5JUV9UT1RBTF9SRUNFSVYuRlkyMDE1AQAAAKhxAAACAAAABTEzNDU5AQgAAAAFAAAAATEBAAAACjE4NzMyMjUyMTQDAAAAAzE2MAIAAAAEMTAwMQQAAAABMAcAAAAJOS8yMy8yMDE5CAAAAAoxMi8zMS8yMDE1CQAAAAEwx/pq1kJA1who9cciQ0DXCCRDSVEuVFNFOjY1MDEuSVFfQ1VSUkVOQ1lfR0FJTi5GWTIwMTUBAAAAmy0CAAIAAAAFLTI2MDQBCAAAAAUAAAABMQEAAAAKMTc0NTI3MDY3MgMAAAACNzkCAAAAAjM4BAAAAAEwBwAAAAk5LzIzLzIwMTkIAAAACTMvMzEvMjAxNQkAAAABMGlDUNxCQNcIJHDnIUNA1wgiQ0lR</t>
  </si>
  <si>
    <t>LlRTRTo2NTAzLklRX1FVSUNLX1JBVElPLkZZMjAxMgEAAACuVQ0AAgAAAAgwLjkzODg5OAEIAAAABQAAAAExAQAAAAoxNjg4NzQ1MTg0AwAAAAI3OQIAAAAENDEyMQQAAAABMAcAAAAJOS8yMy8yMDE5CAAAAAkzLzMxLzIwMTIJAAAAATCK8jHVQkDXCCuMNSNDQNcIL0NJUS5LT1NFOkEwMDU5MzAuSVFfUkVUVVJOX0NPTU1PTl9FUVVJVFkuRlkyMDE3AQAAANxmAQACAAAABzIxLjAwNjQBCAAAAAUAAAABMQEAAAAKMTk0NzU1MTU3OAMAAAACODUCAAAABTMzMzIwBAAAAAEwBwAAAAk5LzIzLzIwMTkIAAAACjEyLzMxLzIwMTcJAAAAATAGZw/VQkDXCOJUNCNDQNcIJ0NJUS5OQVNEQVFHUzpBQVBMLklRX0dBSU5fSU5WRVNULkZZMjAxMAEAAABpYQAAAwAAAAAAqGRY2EJA1wi8TZUiQ0DXCCtDSVEuVFNFOjY1MDMuSVFfUkVUVVJOX0NPTU1PTl9FUVVJVFkuRlkyMDE4AQAAAK5VDQACAAAABzEyLjY0ODUBCAAAAAUAAAABMQEAAAAKMTkxMjYxMjI2NAMAAAACNzkCAAAABTMzMzIwBAAAAAEwBwAAAAk5LzIzLzIwMTkIAAAACTMvMzEvMjAxOAkAAAABMK3LDtVCQNcIv7g6I0NA1wgeQ0lRLlRTRTo2NTAxLklRX1dJUF9JTlYuRlkyMDA5AQAAAJstAgACAAAABjYxMDI5NwEIAAAABQAAAAExAQAAAAoxNDU5NDcxMDgzAwAAAAI3OQIAAAAEMzIxOQQAAAABMAcAAAAJOS8yMy8yMDE5CAAAAAkzLzMxLzIwMDkJAAAA</t>
  </si>
  <si>
    <t>ATDgLabcQkDXCJt/eSFDQNcIJ0NJUS5OQVNEQVFHUzpNU0ZULklRX0xFVkVSRURfRkNGLkZZMjAxMQEAAABLVQAAAgAAAAgxNzQ0OC4yNQEIAAAABQAAAAExAQAAAAoxNjI4NjI0NzA2AwAAAAMxNjACAAAABDQ0MjIEAAAAATAHAAAACTkvMjMvMjAxOQgAAAAJNi8zMC8yMDExCQAAAAEwU9qB10JA1whPzrkiQ0DXCCVDSVEuVFNFOjc5NzQuSVFfU1BFQ0lBTF9ESVZfQ0YuRlkyMDEzAQAAAKRdDQADAAAAAAAlC0ndQkDXCG2TzyFDQNcIJENJUS5OQVNEQVFHUzpNU0ZULklRX0VCVF9FWENMLkZZMjAxNAEAAABLVQAAAgAAAAUyNzU4MwEIAAAABQAAAAExAQAAAAoxODAwODY1MjU5AwAAAAMxNjACAAAAATQEAAAAATAHAAAACTkvMjMvMjAxOQgAAAAJNi8zMC8yMDE0CQAAAAEwSAGC10JA1wi6BbQiQ0DXCCFDSVEuVFNFOjc5NzQuSVFfSU5DX0VRVUlUWS5GWTIwMDEBAAAApF0NAAMAAAAAACrrJtJCQNcIypGT9UJA1wgcQ0lRLlRTRTo3OTc0LklRX0RBX0NGLkZZMjAwOQEAAACkXQ0AAgAAAAQ4MTAyAQgAAAAFAAAAATEBAAAACjEzODI0MTgyNTkDAAAAAjc5AgAAAAQyMTYwBAAAAAEwBwAAAAk5LzIzLzIwMTkIAAAACTMvMzEvMjAwOQkAAAABMFNvSN1CQNcIhuDpIUNA1wgZQ0lRLlRTRTo3OTc0LklRX0FSLkZZMjAwOQEAAACkXQ0AAgAAAAYxMzUxNDkBCAAAAAUAAAABMQEAAAAKMTM4MjQxODI1OQMAAAAC</t>
  </si>
  <si>
    <t>NzkCAAAABDEwMjEEAAAAATAHAAAACTkvMjMvMjAxOQgAAAAJMy8zMS8yMDA5CQAAAAEwU29I3UJA1whU+MMhQ0DXCCVDSVEuVFNFOjY3NTIuSVFfT1RIRVJfQ0xfU1VQUEwuRlkyMDEzAQAAALHjBAACAAAABjQ2OTU4MAEIAAAABQAAAAExAQAAAAoxNzQ0MDM2Mzk4AwAAAAI3OQIAAAAEMTA1NwQAAAABMAcAAAAJOS8yMy8yMDE5CAAAAAkzLzMxLzIwMTMJAAAAATClPjDeQkDXCGe9qSFDQNcIJ0NJUS5UU0U6Njc1OC5JUV9DSEFOR0VfSU5WRU5UT1JZLkZZMjAxNQEAAADtWQAAAgAAAAYxMTM0ODUBCAAAAAUAAAABMQEAAAAKMTg0NDYxOTIwNgMAAAACNzkCAAAABDIwOTkEAAAAATAHAAAACTkvMjMvMjAxOQgAAAAJMy8zMS8yMDE1CQAAAAEw1/ho3kJA1whoEmchQ0DXCDBDSVEuTkFTREFRR1M6TVNGVC5JUV9NSU5PUklUWV9JTlRFUkVTVF9DRi5GWTIwMTcBAAAAS1UAAAMAAAAAAEIEVddCQNcIf07ZIkNA1wghQ0lRLlRTRTo3OTc0LklRX1NHQV9NQVJHSU4uRlkyMDE3AQAAAKRdDQACAAAABzIxLjQ5NTQBCAAAAAUAAAABMQEAAAAKMTg0OTAyNjk2NAMAAAACNzkCAAAABDQzNzUEAAAAATAHAAAACTkvMjMvMjAxOQgAAAAJMy8zMS8yMDE3CQAAAAEwy0lv1UJA1whNFzUjQ0DXCCZDSVEuS09TRTpBMDA1OTMwLklRX0FTU0VUX1RVUk5TLkZZMjAxNAEAAADcZgEAAgAAAAgwLjkyNzgxNQEIAAAABQAAAAEx</t>
  </si>
  <si>
    <t>AQAAAAoxNzc4MTQxODIzAwAAAAI4NQIAAAAENDE3NwQAAAABMAcAAAAJOS8yMy8yMDE5CAAAAAoxMi8zMS8yMDE0CQAAAAEwEkAP1UJA1wjBVEkjQ0DXCBtDSVEuVFNFOjY3NTguSVFfR1BQRS5GWTIwMTUBAAAA7VkAAAIAAAAHMjYwMjc4MQEIAAAABQAAAAExAQAAAAoxODQ0NjE5MjA2AwAAAAI3OQIAAAAEMTE2OQQAAAABMAcAAAAJOS8yMy8yMDE5CAAAAAkzLzMxLzIwMTUJAAAAATDX+GjeQkDXCELIQiFDQNcIM0NJUS5LT1NFOkEwMDU5MzAuSVFfT1RIRVJfTk9OX09QRVJfRVhQX1NVUFBMLkZZMjAxNQEAAADcZgEAAgAAAActNDgyMTc2AQgAAAAFAAAAATEBAAAACjE4Mjk4NDMwMTEDAAAAAjg1AgAAAAI4NQQAAAABMAcAAAAJOS8yMy8yMDE5CAAAAAoxMi8zMS8yMDE1CQAAAAEwM7ob2kJA1wgDeEQiQ0DXCCBDSVEuTllTRTpESVMuSVFfSU5WRU5UT1JZLkZZMjAwOQEAAABM7AIAAgAAAAQxOTAyAQgAAAAFAAAAATEBAAAACjE0ODI5NzYwNjgDAAAAAzE2MAIAAAAEMTA0MwQAAAABMAcAAAAJOS8yMy8yMDE5CAAAAAkxMC8zLzIwMDkJAAAAATCrPgrZQkDXCGAUaCJDQNcIJENJUS5OQVNEQVFHUzpBQVBMLklRX0JWX1NIQVJFLkZZMjAwNwEAAABpYQAAAgAAAAgyLjM3OTgzNgEIAAAABQAAAAExAQAAAAoxMzEyNDYwNzQyAwAAAAMxNjACAAAABDQwMjAEAAAAATAHAAAACTkvMjMvMjAxOQgAAAAJOS8y</t>
  </si>
  <si>
    <t>OS8yMDA3CQAAAAEwMO+g2EJA1wjMn28iQ0DXCCtDSVEuVFNFOjY3NTguSVFfTUlOT1JJVFlfSU5URVJFU1RfSVMuRlkyMDExAQAAAO1ZAAACAAAABi0zOTI1OQEIAAAABQAAAAExAQAAAAoxNjI0MTUzMzcwAwAAAAI3OQIAAAACODMEAAAAATAHAAAACTkvMjMvMjAxOQgAAAAJMy8zMS8yMDExCQAAAAEw45Lw3kJA1wjYF0EhQ0DXCCdDSVEuVFNFOjY1MDMuSVFfTUFSS0VUQ0FQLjIwMTQvMy8zMS5KUFkBAAAArlUNAAIAAAAOMjQ5NDY0Ni41MDY5OTYBBgAAAAUAAAABMQEAAAAKMTY1OTM0MDM2NAMAAAACNzkCAAAABjEwMDA1NAQAAAABMAcAAAAJMy8zMS8yMDE0Ifcs+0JA1whMNvsxQ0DXCCJDSVEuTkFTREFRR1M6SU5UQy5JUV9SRF9FWFAuRlkyMDExAQAAAIdSAAACAAAABDgzNTABCAAAAAUAAAABMQEAAAAKMTY1ODMxNTQ3OAMAAAADMTYwAgAAAAMxMDAEAAAAATAHAAAACTkvMjMvMjAxOQgAAAAKMTIvMzEvMjAxMQkAAAABML+7vtlCQNcIC/1hIkNA1wgjQ0lRLktPU0U6QTAwNTkzMC5JUV9ORVRfREVCVC5GWTIwMTEBAAAA3GYBAAIAAAAJLTEyMTkxMjU1AQgAAAAFAAAAATEBAAAACjE1OTg5OTgyNTADAAAAAjg1AgAAAAQ0MzY0BAAAAAEwBwAAAAk5LzIzLzIwMTkIAAAACjEyLzMxLzIwMTEJAAAAATCbT3naQkDXCOpGLiJDQNcILUNJUS5UU0U6NjUwMS5JUV9ERUZfVEFYX0FTU0VUU19DVVJSRU5U</t>
  </si>
  <si>
    <t>LkZZMjAxNgEAAACbLQIAAwAAAAAAWpFQ3EJA1wgA37khQ0DXCClDSVEuVFNFOjY3NTguSVFfT1RIRVJfTk9OX09QRVJfRVhQLkZZMjAxMgEAAADtWQAAAgAAAActMTI1MDkyAQgAAAAFAAAAATEBAAAACjE2ODQ2Mjg3NDYDAAAAAjc5AgAAAAMzNzEEAAAAATAHAAAACTkvMjMvMjAxOQgAAAAJMy8zMS8yMDEyCQAAAAEwJ83000JA1wjlbYX1QkDXCC5DSVEuVFNFOjY1MDMuSVFfVE9UQUxfREVCVF9FQklUREFfQ0FQRVguRlkyMDEwAQAAAK5VDQACAAAACDQuMjMyMDY0AQgAAAAFAAAAATEBAAAACjE0MTg1MTY1NjUDAAAAAjc5AgAAAAUyMzMxMwQAAAABMAcAAAAJOS8yMy8yMDE5CAAAAAkzLzMxLzIwMTAJAAAAATCK8jHVQkDXCMFwMCNDQNcIKUNJUS5UU0U6Njc1Mi5JUV9DT01NT05fUFJFRl9ESVZfQ0YuRlkyMDE5AQAAALHjBAADAAAAAADPaMLdQkDXCPyxkSFDQNcIIkNJUS5OQVNEQVFHUzpNU0ZULklRX0dBX0VYUC5GWTIwMTABAAAAS1UAAAIAAAAEMzUzMwEIAAAABQAAAAExAQAAAAoxNTU2NTYwNzk1AwAAAAMxNjACAAAABTIxNTYyBAAAAAEwBwAAAAk5LzIzLzIwMTkIAAAACTYvMzAvMjAxMAkAAAABMG2MgddCQNcIgTK5IkNA1wgfQ0lRLlRTRTo2NzU4LklRX0JWX1NIQVJFLkZZMjAxMwEAAADtWQAAAgAAAAsyMTY4LjYyMTEzMgEIAAAABQAAAAExAQAAAAoxNzQ1NTQ0OTQ1AwAAAAI3OQIAAAAE</t>
  </si>
  <si>
    <t>NDAyMAQAAAABMAcAAAAJOS8yMy8yMDE5CAAAAAkzLzMxLzIwMTMJAAAAATAL4vDeQkDXCHTvWyFDQNcIHUNJUS5UU0U6NjUwMy5JUV9FQklUREEuRlkyMDE5AQAAAK5VDQACAAAABjQ2NjcyNAEIAAAABQAAAAExAQAAAAoxOTcwMDUxNTM1AwAAAAI3OQIAAAAENDA1MQQAAAABMAcAAAAJOS8yMy8yMDE5CAAAAAkzLzMxLzIwMTkJAAAAATBwNNzaQkDXCOboLCJDQNcIL0NJUS5OQVNEQVFHUzpJTlRDLklRX1RPVEFMX0FTU0VUUy5GWTIwMTUuLi4uSlBZAQAAAIdSAAACAAAACjEyMjA1NTE3LjcBCAAAAAUAAAABMQEAAAAKMTg3NDc3MzIyNgMAAAACNzkCAAAABDEwMDcEAAAAATAHAAAACTkvMjMvMjAxOQgAAAAKMTIvMjYvMjAxNQkAAAABMKEJ9NNCQNcI6k73+EJA1wgvQ0lRLk5BU0RBUUdTOkFBUEwuSVFfQ1VSUkVOVF9QT1JUX0xFQVNFUy5GWTIwMTcBAAAAaWEAAAMAAAAAADYi/NdCQNcItzt3IkNA1wgpQ0lRLktPU0U6QTAwNTkzMC5JUV9DQVNIX1NUX0lOVkVTVC5GWTIwMDkBAAAA3GYBAAIAAAAIMjA4MDU2MjgBCAAAAAUAAAABMQEAAAAKMTQ2NTcxNDMwNwMAAAACODUCAAAABDEwMDIEAAAAATAHAAAACTkvMjMvMjAxOQgAAAAKMTIvMzEvMjAwOQkAAAABMP+LeNpCQNcIJQ87IkNA1wgoQ0lRLlRTRTo2NTAzLklRX1RPVEFMX0xJQUJfRVFVSVRZLkZZMjAxNAEAAACuVQ0AAgAAAAczNjEyOTY2AQgA</t>
  </si>
  <si>
    <t>AAAFAAAAATEBAAAACjE2ODg3NDQ4NDcDAAAAAjc5AgAAAAQxMDEzBAAAAAEwBwAAAAk5LzIzLzIwMTkIAAAACTMvMzEvMjAxNAkAAAABMKbdHNtCQNcI1xHvIUNA1wglQ0lRLk5BU0RBUUdTOk1TRlQuSVFfRElWRVNUX0NGLkZZMjAxNgEAAABLVQAAAwAAAAAASd1U10JA1wjBobQiQ0DXCCNDSVEuTllTRTpESVMuSVFfUEVfRVhDTC4uMjAwNy8wMy8zMQEAAABM7AIAAgAAAAkxNi42ODAyMzkBBwAAAAUAAAABMQEAAAAJMzM5ODE3MzA1AwAAAAEwAgAAAAYxMDAwMjcEAAAAATAHAAAACTMvMzAvMjAwNwgAAAAJMy8zMC8yMDA3HQ3S+UJA1wj93SAhQ0DXCClDSVEuS09TRTpBMDA1OTMwLklRX0RJTFVUX0VQU19JTkNMLkZZMjAxNgEAAADcZgEAAgAAAAszMTU1LjY0NTU3NQEIAAAABQAAAAExAQAAAAoxODc2NzM0NzM2AwAAAAI4NQIAAAABOAQAAAABMAcAAAAJOS8yMy8yMDE5CAAAAAoxMi8zMS8yMDE2CQAAAAEwHggc2kJA1wiisQEiQ0DXCCNDSVEuVFNFOjY3NTIuSVFfT1RIRVJfRVFVSVRZLkZZMjAxNAEAAACx4wQAAgAAAActNDUxNjk5AQgAAAAFAAAAATEBAAAACjE3NDQwMzY2MjADAAAAAjc5AgAAAAQxMDI4BAAAAAEwBwAAAAk5LzIzLzIwMTkIAAAACTMvMzEvMjAxNAkAAAABMJ1+wd1CQNcIUzKqIUNA1wgtQ0lRLk5BU0RBUUdTOk1TRlQuSVFfQ1VSUkVOVF9QT1JUX0RFQlQuRlkyMDE1AQAAAEtV</t>
  </si>
  <si>
    <t>AAACAAAABDI0OTkBCAAAAAUAAAABMQEAAAAKMTg1MTUyNTkxMgMAAAADMTYwAgAAAAQxMjk3BAAAAAEwBwAAAAk5LzIzLzIwMTkIAAAACTYvMzAvMjAxNQkAAAABMGCPVNdCQNcI8wW7IkNA1wgnQ0lRLktPU0U6QTAwNTkzMC5JUV9UT1RBTF9SRUNFSVYuRlkyMDA5AQAAANxmAQACAAAACDE5ODA1NDQ5AQgAAAAFAAAAATEBAAAACjE0NjU3MTQzMDcDAAAAAjg1AgAAAAQxMDAxBAAAAAEwBwAAAAk5LzIzLzIwMTkIAAAACjEyLzMxLzIwMDkJAAAAATD/i3jaQkDXCPZKVCJDQNcIJ0NJUS5LT1NFOkEwMDU5MzAuSVFfRklOSVNIRURfSU5WLkZZMjAwOAEAAADcZgEAAgAAAAczMDQ5ODM0AQgAAAAFAAAAATEBAAAACjEzNjA4MDY2ODMDAAAAAjg1AgAAAAQzMDc1BAAAAAEwBwAAAAk5LzIzLzIwMTkIAAAACjEyLzMxLzIwMDgJAAAAATABZXjaQkDXCA4bNyJDQNcILENJUS5OQVNEQVFHUzpJTlRDLklRX05FVF9JTlRFUkVTVF9FWFAuRlkyMDA5AQAAAIdSAAACAAAAAzE2NwEIAAAABQAAAAExAQAAAAoxNTIzMzk0ODI5AwAAAAMxNjACAAAAAzM2OAQAAAABMAcAAAAJOS8yMy8yMDE5CAAAAAoxMi8yNi8yMDA5CQAAAAEw8m2+2UJA1whodB0iQ0DXCBxDSVEuVFNFOjY1MDEuSVFfRUJJVEEuRlkyMDEzAQAAAJstAgACAAAABjUzOTM4MwEIAAAABQAAAAExAQAAAAoxNjg1NTIxNzIyAwAAAAI3OQIAAAAGMTAwNjg5</t>
  </si>
  <si>
    <t>BAAAAAEwBwAAAAk5LzIzLzIwMTkIAAAACTMvMzEvMjAxMwkAAAABMMfvptxCQNcIyVOzIUNA1wghQ0lRLlRTRTo2NzU4LklRX1RPVEFMX0RFQlQuRlkyMDA5AQAAAO1ZAAACAAAABzExMTEzMDIBCAAAAAUAAAABMQEAAAAKMTQ1OTUyODc0OAMAAAACNzkCAAAABDQxNzMEAAAAATAHAAAACTkvMjMvMjAxOQgAAAAJMy8zMS8yMDA5CQAAAAEw0Gzw3kJA1wig6lQhQ0DXCCJDSVEuVFNFOjY3NTguSVFfT1RIRVJfSU5UQU4uRlkyMDA4AQAAAO1ZAAACAAAABjI2MzQ5MAEIAAAABQAAAAExAQAAAAoxMzgxNjIwNDQ1AwAAAAI3OQIAAAAEMTA0MAQAAAABMAcAAAAJOS8yMy8yMDE5CAAAAAkzLzMxLzIwMDgJAAAAATAWRvDeQkDXCLKUTyFDQNcIJUNJUS5OWVNFOkRJUy5JUV9MVF9ERUJUX0lTU1VFRC5GWTIwMDkBAAAATOwCAAIAAAAEMTc1MAEIAAAABQAAAAExAQAAAAoxNDgyOTc2MDY4AwAAAAMxNjACAAAABDIwMzQEAAAAATAHAAAACTkvMjMvMjAxOQgAAAAJMTAvMy8yMDA5CQAAAAEwqz4K2UJA1wi1zmwiQ0DXCCBDSVEuTkFTREFRR1M6R09PRy5MLklRX0FELkZZMjAwOQEAAACocQAAAgAAAAUtMzI4NQEIAAAABQAAAAExAQAAAAoxNDkxMzI0Mzc4AwAAAAMxNjACAAAABDEwNzUEAAAAATAHAAAACTkvMjMvMjAxOQgAAAAKMTIvMzEvMjAwOQkAAAABMIEI+NZCQNcIxNnRIkNA1wgnQ0lRLlRTRTo2NzUyLklR</t>
  </si>
  <si>
    <t>X0RBWVNfUEFZQUJMRV9PVVQuRlkyMDE0AQAAALHjBAACAAAACDU2LjMxMjkzAQgAAAAFAAAAATEBAAAACjE3NDQwMzY2MjADAAAAAjc5AgAAAAQ0MTgzBAAAAAEwBwAAAAk5LzIzLzIwMTkIAAAACTMvMzEvMjAxNAkAAAABMG1fbtVCQNcITpcDI0NA1wgrQ0lRLktPU0U6QTAwNTkzMC5JUV9ORVRfSU5URVJFU1RfRVhQLkZZMjAxOAEAAADcZgEAAgAAAAcxNzUzOTAxAQgAAAAFAAAAATEBAAAACjE5NDc1NTE1NzMDAAAAAjg1AgAAAAMzNjgEAAAAATAHAAAACTkvMjMvMjAxOQgAAAAKMTIvMzEvMjAxOAkAAAABMM9WHNpCQNcIoVxOIkNA1wgiQ0lRLk5BU0RBUUdTOk1TRlQuSVFfQ09NTU9OLkZZMjAwOQEAAABLVQAAAgAAAAU2MjM4MgEIAAAABQAAAAExAQAAAAoxNDY0MDA1NjkwAwAAAAMxNjACAAAABDExMDMEAAAAATAHAAAACTkvMjMvMjAxOQgAAAAJNi8zMC8yMDA5CQAAAAEwcmWB10JA1whKf7IiQ0DXCDBDSVEuTkFTREFRR1M6R09PRy5MLklRX0RBWVNfSU5WRU5UT1JZX09VVC5GWTIwMTcBAAAAqHEAAAIAAAAINC4wNzE1NzUBCAAAAAUAAAABMQEAAAAKMTk0MzczOTQ1OQMAAAADMTYwAgAAAAQ0MDM1BAAAAAEwBwAAAAk5LzIzLzIwMTkIAAAACjEyLzMxLzIwMTcJAAAAATA3kBrUQkDXCPE+ciNDQNcIIUNJUS5UU0U6Njc1Mi5JUV9JTkNfRVFVSVRZLkZZMjAxNwEAAACx4wQAAgAAAAQ4Mzc4AQgA</t>
  </si>
  <si>
    <t>AAAFAAAAATEBAAAACjE4OTQ5MTkxMDcDAAAAAjc5AgAAAAI0NwQAAAABMAcAAAAJOS8yMy8yMDE5CAAAAAkzLzMxLzIwMTcJAAAAATBf9MHdQkDXCHKhkCFDQNcIKENJUS5OQVNEQVFHUzpNU0ZULklRX1BFX0VYQ0wuLjIwMTgvMDMvMzEBAAAAS1UAAAIAAAAJNzQuMjAzNDkzAQcAAAAFAAAAATEBAAAACjE4NzI2MzQ4NjgDAAAAATACAAAABjEwMDAyNwQAAAABMAcAAAAJMy8yOS8yMDE4CAAAAAkzLzI5LzIwMTgdDdL5QkDXCMLvISFDQNcIHkNJUS5UU0U6NjUwMS5JUV9XSVBfSU5WLkZZMjAxNgEAAACbLQIAAgAAAAY0ODM3MTIBCAAAAAUAAAABMQEAAAAKMTc5NzU1NDQ1MQMAAAACNzkCAAAABDMyMTkEAAAAATAHAAAACTkvMjMvMjAxOQgAAAAJMy8zMS8yMDE2CQAAAAEwWpFQ3EJA1wjT48shQ0DXCCZDSVEuTllTRTpESVMuSVFfRVhUUkFfQUNDX0lURU1TLkZZMjAwNwEAAABM7AIAAwAAAAAAOlxg2UJA1wgpNnkiQ0DXCDNDSVEuS09TRTpBMDA1OTMwLklRX0lNUFVUX09QRVJfTEVBU0VfSU5UX0VYUC5GWTIwMTgBAAAA3GYBAAIAAAAMMjQ1NTI2LjIyMzM2AQgAAAAFAAAAATEBAAAACjE5NDc1NTE1NzMDAAAAAjg1AgAAAAUyMTY3MgQAAAABMAcAAAAJOS8yMy8yMDE5CAAAAAoxMi8zMS8yMDE4CQAAAAEw/Xwc2kJA1wjmr0UiQ0DXCCVDSVEuTkFTREFRR1M6QUFQTC5JUV9DSEFOR0VfQVAuRlkyMDEx</t>
  </si>
  <si>
    <t>AQAAAGlhAAACAAAABDI1MTUBCAAAAAUAAAABMQEAAAAKMTY0MjYzOTc3NwMAAAADMTYwAgAAAAQyMDE3BAAAAAEwBwAAAAk5LzIzLzIwMTkIAAAACTkvMjQvMjAxMQkAAAABMKSxWNhCQNcIaxGWIkNA1wggQ0lRLk5BU0RBUUdTOkdPT0cuTC5JUV9ETy5GWTIwMDgBAAAAqHEAAAMAAAAAABx5VddCQNcI5G/GIkNA1wgrQ0lRLk5BU0RBUUdTOkdPT0cuTC5JUV9DQVNIX0lOVEVSRVNULkZZMjAxNgEAAACocQAAAgAAAAI4NAEIAAAABQAAAAExAQAAAAoxOTQzNzM5NDQ2AwAAAAMxNjACAAAABDMwMjgEAAAAATAHAAAACTkvMjMvMjAxOQgAAAAKMTIvMzEvMjAxNgkAAAABMLsha9ZCQNcI7kPkIkNA1wgoQ0lRLktPU0U6QTAwNTkzMC5JUV9PVEhFUl9MSUFCX0xULkZZMjAxMAEAAADcZgEAAgAAAAcxNTIyNzE3AQgAAAAFAAAAATEBAAAACjE1MzMyMDMyNjIDAAAAAjg1AgAAAAQxMDYyBAAAAAEwBwAAAAk5LzIzLzIwMTkIAAAACjEyLzMxLzIwMTAJAAAAATDYAHnaQkDXCBKfSyJDQNcIIENJUS4wLklRX05JX0FWQUlMX0VYQ0xfTUFSR0lOLkZZBQAAAAAAAAAIAAAAFShJbnZhbGlkIFRpbWUgUGVyaW9kKWcbGtRCQNcIEP10I0NA1wgqQ0lRLk5BU0RBUUdTOkdPT0cuTC5JUV9UT1RBTF9SRUNFSVYuRlkyMDEzAQAAAKhxAAACAAAABDkyOTABCAAAAAUAAAABMQEAAAAKMTc3NTc1Njg3OAMAAAADMTYwAgAAAAQx</t>
  </si>
  <si>
    <t>MDAxBAAAAAEwBwAAAAk5LzIzLzIwMTkIAAAACjEyLzMxLzIwMTMJAAAAATB/pfjWQkDXCPi92yJDQNcIIUNJUS5UU0U6Njc1Mi5JUV9JTkNfRVFVSVRZLkZZMjAwNQEAAACx4wQAAgAAAAUtNzM3OQEIAAAABQAAAAExAQAAAAk0NDA2MDMxMTUDAAAAAjc5AgAAAAI0NwQAAAABMAcAAAAJOS8yMy8yMDE5CAAAAAkzLzMxLzIwMDUJAAAAATA85RLTQkDXCKZXhvVCQNcIKkNJUS5OQVNEQVFHUzpBQVBMLklRX0NBUElUQUxfTEVBU0VTLkZZMjAxMwEAAABpYQAAAwAAAAAAfgBZ2EJA1wh5hqQiQ0DXCC9DSVEuS09TRTpBMDA1OTMwLklRX1JFVFVSTl9DT01NT05fRVFVSVRZLkZZMjAxMQEAAADcZgEAAgAAAAcxNC42NTE0AQgAAAAFAAAAATEBAAAACjE1OTg5OTgyNTADAAAAAjg1AgAAAAUzMzMyMAQAAAABMAcAAAAJOS8yMy8yMDE5CAAAAAoxMi8zMS8yMDExCQAAAAEwGhkP1UJA1wi1lzAjQ0DXCDJDSVEuS09TRTpBMDA1OTMwLklRX1RPVEFMX0xJQUJfVE9UQUxfQVNTRVRTLkZZMjAwOQEAAADcZgEAAgAAAAczNC44ODU1AQgAAAAFAAAAATEBAAAACjE0NjU3MTQzMDcDAAAAAjg1AgAAAAQ0MTg4BAAAAAEwBwAAAAk5LzIzLzIwMTkIAAAACjEyLzMxLzIwMDkJAAAAATAaGQ/VQkDXCPhONiNDQNcIHENJUS5UU0U6Nzk3NC5JUV9FQklUQS5GWTIwMTcBAAAApF0NAAIAAAAFMjkzNjMBCAAAAAUAAAABMQEAAAAK</t>
  </si>
  <si>
    <t>MTg0OTAyNjk2NAMAAAACNzkCAAAABjEwMDY4OQQAAAABMAcAAAAJOS8yMy8yMDE5CAAAAAkzLzMxLzIwMTcJAAAAATA1OBbdQkDXCFL5/CFDQNcIGUNJUS5OWVNFOkRJUy5JUV9SRS5GWTIwMTUBAAAATOwCAAIAAAAFNTkwMjgBCAAAAAUAAAABMQEAAAAKMTg2NzI5ODAxOAMAAAADMTYwAgAAAAQxMjIyBAAAAAEwBwAAAAk5LzIzLzIwMTkIAAAACTEwLzMvMjAxNQkAAAABMFVUoNhCQNcIWwaTIkNA1wgyQ0lRLk5BU0RBUUdTOk1TRlQuSVFfREVGX1RBWF9BU1NFVFNfQ1VSUkVOVC5GWTIwMTEBAAAAS1UAAAIAAAAEMjQ2NwEIAAAABQAAAAExAQAAAAoxNjI4NjI0NzA2AwAAAAMxNjACAAAABDExMTcEAAAAATAHAAAACTkvMjMvMjAxOQgAAAAJNi8zMC8yMDExCQAAAAEwYbOB10JA1wi6SqwiQ0DXCCZDSVEuS09TRTpBMDA1OTMwLklRX0dBSU5fQVNTRVRTLkZZMjAxNAEAAADcZgEAAgAAAActNzE4MzQ0AQgAAAAFAAAAATEBAAAACjE3NzgxNDE4MjMDAAAAAjg1AgAAAAI1NgQAAAABMAcAAAAJOS8yMy8yMDE5CAAAAAoxMi8zMS8yMDE0CQAAAAEwmGwb2kJA1wiYvDwiQ0DXCCNDSVEuTkFTREFRR1M6QUFQTC5JUV9TVF9ERUJULkZZMjAxNAEAAABpYQAAAgAAAAQ2MzA4AQgAAAAFAAAAATEBAAAACjE4MTQ2NjkxODcDAAAAAzE2MAIAAAAEMTA0NgQAAAABMAcAAAAJOS8yMy8yMDE5CAAAAAk5LzI3LzIwMTQJ</t>
  </si>
  <si>
    <t>AAAAATBS1PvXQkDXCNs9jCJDQNcIJENJUS5OQVNEQVFHUzpNU0ZULklRX0JWX1NIQVJFLkZZMjAxOAEAAABLVQAAAgAAAAkxMC43NzQ3ODEBCAAAAAUAAAABMQEAAAAKMTk3MzM4MDkyMgMAAAADMTYwAgAAAAQ0MDIwBAAAAAEwBwAAAAk5LzIzLzIwMTkIAAAACTYvMzAvMjAxOAkAAAABMEIEVddCQNcI/1PQIkNA1wgoQ0lRLlRTRTo3OTc0LklRX0RFRl9UQVhfQVNTRVRTX0xULkZZMjAxNAEAAACkXQ0AAgAAAAUzNDIxNAEIAAAABQAAAAExAQAAAAoxNjg3MDQ0NjM1AwAAAAI3OQIAAAAEMTAyNgQAAAABMAcAAAAJOS8yMy8yMDE5CAAAAAkzLzMxLzIwMTQJAAAAATBR6hXdQkDXCN8QqCFDQNcIKkNJUS5OQVNEQVFHUzpBQVBMLklRX1NUX0RFQlRfUkVQQUlELkZZMjAxMAEAAABpYQAAAwAAAAAAn4tY2EJA1wjznKMiQ0DXCCFDSVEuTkFTREFRR1M6QUFQTC5JUV9OSV9DRi5GWTIwMDgBAAAAaWEAAAIAAAAENjExOQEIAAAABQAAAAExAQAAAAoxNDA3MTQ3MzU0AwAAAAMxNjACAAAABDIxNTAEAAAAATAHAAAACTkvMjMvMjAxOQgAAAAJOS8yNy8yMDA4CQAAAAEwvz1Y2EJA1wjx2aIiQ0DXCCtDSVEuTkFTREFRR1M6QUFQTC5JUV9ERUZfVEFYX0xJQUJfTFQuRlkyMDEyAQAAAGlhAAACAAAABTEzODQ3AQgAAAAFAAAAATEBAAAACjE3MDMzMjM1NzADAAAAAzE2MAIAAAAEMTAyNwQAAAABMAcAAAAJOS8yMy8y</t>
  </si>
  <si>
    <t>MDE5CAAAAAk5LzI5LzIwMTIJAAAAATCh2VjYQkDXCAVJkCJDQNcIJkNJUS5LT1NFOkEwMDU5MzAuSVFfQVNTRVRfVFVSTlMuRlkyMDEyAQAAANxmAQACAAAACDEuMTkzOTQ3AQgAAAAFAAAAATEBAAAACjE2Njc1MzQwMTQDAAAAAjg1AgAAAAQ0MTc3BAAAAAEwBwAAAAk5LzIzLzIwMTkIAAAACjEyLzMxLzIwMTIJAAAAATASQA/VQkDXCLABTCNDQNcIIUNJUS5OQVNEQVFHUzpBQVBMLklRX0NBUEVYLkZZMjAxMgEAAABpYQAAAgAAAAUtODI5NQEIAAAABQAAAAExAQAAAAoxNzAzMzIzNTcwAwAAAAMxNjACAAAABDIwMjEEAAAAATAHAAAACTkvMjMvMjAxOQgAAAAJOS8yOS8yMDEyCQAAAAEwodlY2EJA1wioY3AiQ0DXCC5DSVEuTkFTREFRR1M6R09PRy5MLklRX05FVF9JTlRFUkVTVF9FWFAuRlkyMDE4AQAAAKhxAAACAAAABDE3NjQBCAAAAAUAAAABMQEAAAAKMTk0MzczOTQ1MQMAAAADMTYwAgAAAAMzNjgEAAAAATAHAAAACTkvMjMvMjAxOQgAAAAKMTIvMzEvMjAxOAkAAAABMKpIa9ZCQNcIQJb1IkNA1wgqQ0lRLk5BU0RBUUdTOklOVEMuSVFfTFRfREVCVF9FUVVJVFkuRlkyMDEwAQAAAIdSAAACAAAABjQuMjI4MgEIAAAABQAAAAExAQAAAAoxNTg4MTU2OTYwAwAAAAMxNjACAAAABDQwODUEAAAAATAHAAAACTkvMjMvMjAxOQgAAAAKMTIvMjUvMjAxMAkAAAABMB20D9VCQNcIuRJUI0NA1wglQ0lRLlRT</t>
  </si>
  <si>
    <t>RTo2NTAxLklRX0RBWVNfU0FMRVNfT1VULkZZMjAxOQEAAACbLQIAAgAAAAg5NC4zNDk1OAEIAAAABQAAAAExAQAAAAoxOTY5OTAzMzA3AwAAAAI3OQIAAAAENDA0MgQAAAABMAcAAAAJOS8yMy8yMDE5CAAAAAkzLzMxLzIwMTkJAAAAATB5fjHVQkDXCOHWLyNDQNcIIUNJUS5UU0U6Njc1Mi5JUV9FQVJOSU5HX0NPLkZZMjAwOAEAAACx4wQAAgAAAAYzMTA1MTQBCAAAAAUAAAABMQEAAAAKMTQ0NTcwNjY2NwMAAAACNzkCAAAAATcEAAAAATAHAAAACTkvMjMvMjAxOQgAAAAJMy8zMS8yMDA4CQAAAAEw4KEv3kJA1wgd+E4hQ0DXCCFDSVEuVFNFOjY1MDEuSVFfRUFSTklOR19DTy5GWTIwMTUBAAAAmy0CAAIAAAAGMzk2OTE5AQgAAAAFAAAAATEBAAAACjE3NDUyNzA2NzIDAAAAAjc5AgAAAAE3BAAAAAEwBwAAAAk5LzIzLzIwMTkIAAAACTMvMzEvMjAxNQkAAAABMGlDUNxCQNcIJHDnIUNA1wgjQ0lRLlRTRTo2NTAzLklRX1BFX0VYQ0wuLjIwMTAvMDMvMzEBAAAArlUNAAMAAAACTk0BBwAAAAUAAAABMQEAAAAKMTMyMjE1NzYzNQMAAAABMAIAAAAGMTAwMDI3BAAAAAEwBwAAAAkzLzMxLzIwMTAIAAAACTMvMzEvMjAxMFCY0flCQNcIQCwoIUNA1wgoQ0lRLlRTRTo2NzU4LklRX1RPVEFMX0RFQlRfUkVQQUlELkZZMjAxMAEAAADtWQAAAgAAAActMzk0MzU3AQgAAAAFAAAAATEBAAAACjE1NzgxOTE1MTEDAAAA</t>
  </si>
  <si>
    <t>Ajc5AgAAAAQyMTY2BAAAAAEwBwAAAAk5LzIzLzIwMTkIAAAACTMvMzEvMjAxMAkAAAABMOOS8N5CQNcIyLdaIUNA1wgnQ0lRLlRTRTo3OTc0LklRX05FVF9JTlRFUkVTVF9FWFAuRlkyMDEyAQAAAKRdDQACAAAABDc3MjEBCAAAAAUAAAABMQEAAAAKMTU1NTcwNDU4MAMAAAACNzkCAAAAAzM2OAQAAAABMAcAAAAJOS8yMy8yMDE5CAAAAAkzLzMxLzIwMTIJAAAAATA6vUjdQkDXCKOk6iFDQNcIMUNJUS5OQVNEQVFHUzpJTlRDLklRX05FVF9ERUJUX0VCSVREQV9DQVBFWC5GWTIwMDcBAAAAh1IAAAMAAAACTk0BCAAAAAUAAAABMQEAAAAKMTMyODg3MTI3NQMAAAADMTYwAgAAAAUyMzMxNAQAAAABMAcAAAAJOS8yMy8yMDE5CAAAAAoxMi8yOS8yMDA3CQAAAAEwBo4P1UJA1wgMzEkjQ0DXCCdDSVEuS09TRTpBMDA1OTMwLklRX0dST1NTX01BUkdJTi5GWTIwMTABAAAA3GYBAAIAAAAHMzMuNjA0OQEIAAAABQAAAAExAQAAAAoxNTMzMjAzMjYyAwAAAAI4NQIAAAAENDA3NAQAAAABMAcAAAAJOS8yMy8yMDE5CAAAAAoxMi8zMS8yMDEwCQAAAAEwGhkP1UJA1wguKEQjQ0DXCCpDSVEuTkFTREFRR1M6R09PRy5MLklRX0JFVEFfMVlSLjIwMTYvMTIvMzEBAAAAqHEAAAIAAAAQMS4xNzIzNTgwNjM2NDUzOQD4RC37QkDXCKYrDCFDQNcIJUNJUS5OQVNEQVFHUzpHT09HLkwuSVFfTFRfREVCVC5GWTIwMTEBAAAAqHEA</t>
  </si>
  <si>
    <t>AAIAAAAEMjk4NgEIAAAABQAAAAExAQAAAAoxNjU3ODE1MTgyAwAAAAMxNjACAAAABDEwNDkEAAAAATAHAAAACTkvMjMvMjAxOQgAAAAKMTIvMzEvMjAxMQkAAAABMK9W+NZCQNcITkniIkNA1wgjQ0lRLlRTRTo3OTc0LklRX0JFVEFfMllSLjIwMTcvMDMvMzEBAAAApF0NAAIAAAAPMS41MjMwNDI5MDg5MDM1AAgeLftCQNcIeRUUIUNA1wgnQ0lRLktPU0U6QTAwNTkzMC5JUV9QRV9FWENMLi4yMDE4LzAzLzMxAQAAANxmAQACAAAACDguMjE1ODE5AQcAAAAFAAAAATEBAAAACjE4NzY3NTUwNzEDAAAAATACAAAABjEwMDAyNwQAAAABMAcAAAAJMy8zMC8yMDE4CAAAAAkzLzMwLzIwMThVStH5QkDXCKwiLCFDQNcIL0NJUS5OQVNEQVFHUzpNU0ZULklRX0NVUlJFTlRfUE9SVF9MRUFTRVMuRlkyMDE2AQAAAEtVAAACAAAAAjI1AQgAAAAFAAAAATEBAAAACjE4OTg0ODk0NzADAAAAAzE2MAIAAAAEMTA5MAQAAAABMAcAAAAJOS8yMy8yMDE5CAAAAAk2LzMwLzIwMTYJAAAAATBStlTXQkDXCE8cwSJDQNcIKUNJUS5LT1NFOkEwMDU5MzAuSVFfRElMVVRfRVBTX0lOQ0wuRlkyMDA5AQAAANxmAQACAAAACzEyOTEuOTMwNTAzAQgAAAAFAAAAATEBAAAACjE0NjU3MTQzMDcDAAAAAjg1AgAAAAE4BAAAAAEwBwAAAAk5LzIzLzIwMTkIAAAACjEyLzMxLzIwMDkJAAAAATD/i3jaQkDXCDnXJCJDQNcIJENJUS5UU0U6Njc1</t>
  </si>
  <si>
    <t>OC5JUV9FQklUREEuRlkyMDE0Li4uLkpQWQEAAADtWQAAAgAAAAY0NzM4NjkBCAAAAAUAAAABMQEAAAAKMTc5MzE2MTE3NwMAAAACNzkCAAAABDQwNTEEAAAAATAHAAAACTkvMjMvMjAxOQgAAAAJMy8zMS8yMDE0CQAAAAEwL7ca1EJA1wh4mGojQ0DXCDlDSVEuVFNFOjY3NTIuSVFfQ1VTVE9NX0JFVEEuLTEwNFcuMjAxOS8wMy8zMS4uXk4yMjUuSlBZLkgBAAAAseMEAAIAAAARMC45MjUwMzc4ODQ5MjA4ODEA8mst+0JA1whUMQohQ0DXCChDSVEuTkFTREFRR1M6QUFQTC5JUV9JTlRFUkVTVF9FWFAuRlkyMDE0AQAAAGlhAAACAAAABC0zODQBCAAAAAUAAAABMQEAAAAKMTgxNDY2OTE4NwMAAAADMTYwAgAAAAI4MgQAAAABMAcAAAAJOS8yMy8yMDE5CAAAAAk5LzI3LzIwMTQJAAAAATB+AFnYQkDXCJPRXCJDQNcIKUNJUS5OQVNEQVFHUzpHT09HLkwuSVFfRUJJVF9NQVJHSU4uRlkyMDE1AQAAAKhxAAACAAAABzI1LjgxNzEBCAAAAAUAAAABMQEAAAAKMTg3MzIyNTIxNAMAAAADMTYwAgAAAAQ0MDUzBAAAAAEwBwAAAAk5LzIzLzIwMTkIAAAACjEyLzMxLzIwMTUJAAAAATA3kBrUQkDXCBt8ayNDQNcIJkNJUS5UU0U6Nzk3NC5JUV9FWFRSQV9BQ0NfSVRFTVMuRlkyMDE3AQAAAKRdDQADAAAAAAA1OBbdQkDXCBNuBCJDQNcIL0NJUS5OQVNEQVFHUzpJTlRDLklRX1RPVEFMX0NPTU1PTl9FUVVJVFkuRlkyMDEx</t>
  </si>
  <si>
    <t>AQAAAIdSAAACAAAABTQ1OTExAQgAAAAFAAAAATEBAAAACjE2NTgzMTU0NzgDAAAAAzE2MAIAAAAEMTAwNgQAAAABMAcAAAAJOS8yMy8yMDE5CAAAAAoxMi8zMS8yMDExCQAAAAEwv7u+2UJA1wiOKlkiQ0DXCCBDSVEuVFNFOjY1MDMuSVFfT1RIRVJfUkVWLkZZMjAxMgEAAACuVQ0AAgAAAAUyMjE5NgEIAAAABQAAAAExAQAAAAoxNjg4NzQ1MTg0AwAAAAI3OQIAAAADMzU3BAAAAAEwBwAAAAk5LzIzLzIwMTkIAAAACTMvMzEvMjAxMgkAAAABML6PHNtCQNcInQj0IUNA1wgvQ0lRLk5BU0RBUUdTOkdPT0cuTC5JUV9ERUZfVEFYX0FTU0VUU19MVC5GWTIwMDcBAAAAqHEAAAIAAAAGMzMuMjE5AQgAAAAFAAAAATEBAAAACjEzMjE4Nzk4MzYDAAAAAzE2MAIAAAAEMTAyNgQAAAABMAcAAAAJOS8yMy8yMDE5CAAAAAoxMi8zMS8yMDA3CQAAAAEwKlJV10JA1whcba4iQ0DXCCVDSVEuVFNFOjc5NzQuSVFfR0FJTl9BU1NFVFNfQ0YuRlkyMDEyAQAAAKRdDQADAAAAAAAw5EjdQkDXCA4wxSFDQNcIHUNJUS5LT1NFOkEwMDU5MzAuSVFfR1AuRlkyMDExAQAAANxmAQACAAAACDUyODU2NjUxAQgAAAAFAAAAATEBAAAACjE1OTg5OTgyNTADAAAAAjg1AgAAAAIxMAQAAAABMAcAAAAJOS8yMy8yMDE5CAAAAAoxMi8zMS8yMDExCQAAAAEwzSd52kJA1wj9TCUiQ0DXCCNDSVEuS09TRTpBMDA1OTMwLklRX1RSRUFTVVJZLkZZ</t>
  </si>
  <si>
    <t>MjAxMAEAAADcZgEAAgAAAAgtNzc2MTkyNwEIAAAABQAAAAExAQAAAAoxNTMzMjAzMjYyAwAAAAI4NQIAAAAEMTI0OAQAAAABMAcAAAAJOS8yMy8yMDE5CAAAAAoxMi8zMS8yMDEwCQAAAAEw2AB52kJA1wiYwFQiQ0DXCCBDSVEuTllTRTpESVMuSVFfU1RfSU5WRVNULkZZMjAxMwEAAABM7AIAAwAAAAAAibMK2UJA1wi6Y4UiQ0DXCBtDSVEuVFNFOjY3NTIuSVFfTEFORC5GWTIwMTUBAAAAseMEAAIAAAAGMjY4NjU4AQgAAAAFAAAAATEBAAAACjE3OTc1MjA0MjcDAAAAAjc5AgAAAAQzMDk4BAAAAAEwBwAAAAk5LzIzLzIwMTkIAAAACTMvMzEvMjAxNQkAAAABMHalwd1CQNcIPKZrIUNA1wglQ0lRLlRTRTo3OTc0LklRX0dXX0lOVEFOX0FNT1JULkZZMjAxNgEAAACkXQ0AAwAAAAAAWhEW3UJA1wh2hPwhQ0DXCCNDSVEuTkFTREFRR1M6R09PRy5MLklRX0NBUEVYLkZZMjAxNQEAAACocQAAAgAAAAUtOTk1MAEIAAAABQAAAAExAQAAAAoxODczMjI1MjE0AwAAAAMxNjACAAAABDIwMjEEAAAAATAHAAAACTkvMjMvMjAxOQgAAAAKMTIvMzEvMjAxNQkAAAABMMf6atZCQNcIoci7IkNA1wglQ0lRLlRTRTo3OTc0LklRX1JFVFVSTl9DQVBJVEFMLkZZMjAxMQEAAACkXQ0AAgAAAAY4LjE2ODgBCAAAAAUAAAABMQEAAAAKMTQ2MjcxMjI4NwMAAAACNzkCAAAABDQzNjMEAAAAATAHAAAACTkvMjMvMjAxOQgAAAAJMy8z</t>
  </si>
  <si>
    <t>MS8yMDExCQAAAAEw7NRu1UJA1wiiaysjQ0DXCCJDSVEuS09TRTpBMDA1OTMwLklRX1NUX0RFQlQuRlkyMDA5AQAAANxmAQACAAAABzc3ODAwMDcBCAAAAAUAAAABMQEAAAAKMTQ2NTcxNDMwNwMAAAACODUCAAAABDEwNDYEAAAAATAHAAAACTkvMjMvMjAxOQgAAAAKMTIvMzEvMjAwOQkAAAABMO2yeNpCQNcIvSTwIUNA1wglQ0lRLk5BU0RBUUdTOkdPT0cuTC5JUV9SQVdfSU5WLkZZMjAxNwEAAACocQAAAwAAAAAAqkhr1kJA1wjZkeQiQ0DXCCBDSVEuVFNFOjc5NzQuSVFfU1RfSU5WRVNULkZZMjAxOQEAAACkXQ0AAgAAAAYyMzg0MTABCAAAAAUAAAABMQEAAAAKMTk3MDIxMjg4MAMAAAACNzkCAAAABDEwNjkEAAAAATAHAAAACTkvMjMvMjAxOQgAAAAJMy8zMS8yMDE5CQAAAAEwNoYW3UJA1whTfygiQ0DXCCNDSVEuTllTRTpESVMuSVFfVE9UQUxfRVFVSVRZLkZZMjAxMAEAAABM7AIAAgAAAAUzOTM0MgEIAAAABQAAAAExAQAAAAoxNTc3MjYxMjU0AwAAAAMxNjACAAAABDEyNzUEAAAAATAHAAAACTkvMjMvMjAxOQgAAAAJMTAvMi8yMDEwCQAAAAEwnmUK2UJA1wifHG0iQ0DXCBlDSVEuVFNFOjY1MDMuSVFfTkkuRlkyMDE2AQAAAK5VDQACAAAABjIyODQ5NAEIAAAABQAAAAExAQAAAAoxOTEyNjEyMjQzAwAAAAI3OQIAAAACMTUEAAAAATAHAAAACTkvMjMvMjAxOQgAAAAJMy8zMS8yMDE2CQAAAAEwiObb</t>
  </si>
  <si>
    <t>2kJA1wid3AYiQ0DXCCFDSVEuVFNFOjY1MDEuSVFfVE9UQUxfREVCVC5GWTIwMTYBAAAAmy0CAAIAAAAHMzYwNDQ1NQEIAAAABQAAAAExAQAAAAoxNzk3NTU0NDUxAwAAAAI3OQIAAAAENDE3MwQAAAABMAcAAAAJOS8yMy8yMDE5CAAAAAkzLzMxLzIwMTYJAAAAATBakVDcQkDXCHCLtCFDQNcIH0NJUS5UU0U6Njc1OC5JUV9UUkVBU1VSWS5GWTIwMTEBAAAA7VkAAAIAAAAFLTQ2NzABCAAAAAUAAAABMQEAAAAKMTYyNDE1MzM3MAMAAAACNzkCAAAABDEyNDgEAAAAATAHAAAACTkvMjMvMjAxOQgAAAAJMy8zMS8yMDExCQAAAAEw45Lw3kJA1whoplAhQ0DXCCFDSVEuLklRX0lNUFVUX09QRVJfTEVBU0VfSU5UX0VYUC4FAAAAAQAAAAgAAAAUKEludmFsaWQgSWRlbnRpZmllcikbY0MDQ0DXCBtjQwNDQNcIKkNJUS5UU0U6NjUwMy5JUV9URVZfRUJJVERBLjIwMDAuMjAxMi8wMy8zMQEAAACuVQ0AAgAAAAg1LjcwODEwNQEHAAAABQAAAAExAQAAAAoxNTIzOTAzNjc2AwAAAAEwAgAAAAYxMDAwMzAEAAAAATAHAAAACTMvMzAvMjAxMggAAAAJMy8zMC8yMDEyUJjR+UJA1whnACohQ0DXCDpDSVEuVFNFOjY1MDEuSVFfQ1VTVE9NX0JFVEEuLTEwNFcuMjAxOS8wMy8zMS4uXlRPUElYLkpQWS5IAQAAAJstAgACAAAAEDEuMzM2MTcwODg1MjA1OTgACB4t+0JA1wgrzhEhQ0DXCCBDSVEuVFNFOjY1MDMuSVFfQ0FTSF9P</t>
  </si>
  <si>
    <t>UEVSLkZZMjAxOAEAAACuVQ0AAgAAAAYyNDA0NTABCAAAAAUAAAABMQEAAAAKMTkxMjYxMjI2NAMAAAACNzkCAAAABDIwMDYEAAAAATAHAAAACTkvMjMvMjAxOQgAAAAJMy8zMS8yMDE4CQAAAAEwcDTc2kJA1wjkX/khQ0DXCCFDSVEuTkFTREFRR1M6R09PRy5MLklRX0VCVC5GWTIwMTYBAAAAqHEAAAIAAAAFMjQxNTABCAAAAAUAAAABMQEAAAAKMTk0MzczOTQ0NgMAAAADMTYwAgAAAAMxMzkEAAAAATAHAAAACTkvMjMvMjAxOQgAAAAKMTIvMzEvMjAxNgkAAAABMLsha9ZCQNcIbfr0IkNA1wgqQ0lRLk5BU0RBUUdTOkFBUEwuSVFfUkVUVVJOX0NBUElUQUwuRlkyMDE2AQAAAGlhAAACAAAABzE4LjgwNTUBCAAAAAUAAAABMQEAAAAKMTkxOTMzNDQ4NAMAAAADMTYwAgAAAAQ0MzYzBAAAAAEwBwAAAAk5LzIzLzIwMTkIAAAACTkvMjQvMjAxNgkAAAABMJGWWNRCQNcI2gZJI0NA1wgeQ0lRLk5BU0RBUUdTOkFBUEwuSVFfR1AuRlkyMDA3AQAAAGlhAAACAAAABDgxNTIBCAAAAAUAAAABMQEAAAAKMTMxMjQ2MDc0MgMAAAADMTYwAgAAAAIxMAQAAAABMAcAAAAJOS8yMy8yMDE5CAAAAAk5LzI5LzIwMDcJAAAAATAw76DYQkDXCC/7aiJDQNcIJENJUS5UU0U6Njc1OC5JUV9DQVNIX0lOVEVSRVNULkZZMjAxMgEAAADtWQAAAgAAAAUyMDI3NgEIAAAABQAAAAExAQAAAAoxNjg0NjI4NzQ2AwAAAAI3OQIAAAAEMzAy</t>
  </si>
  <si>
    <t>OAQAAAABMAcAAAAJOS8yMy8yMDE5CAAAAAkzLzMxLzIwMTIJAAAAATDsuvDeQkDXCLYSTCFDQNcIIUNJUS5OWVNFOkRJUy5JUV9FQVJOSU5HX0NPLkZZMjAxNwEAAABM7AIAAgAAAAQ5MzY2AQgAAAAFAAAAATEBAAAACjE5MjUyOTUzODUDAAAAAzE2MAIAAAABNwQAAAABMAcAAAAJOS8yMy8yMDE5CAAAAAk5LzMwLzIwMTcJAAAAATA6oaDYQkDXCA+ymyJDQNcIG0NJUS5UU0U6Njc1OC5JUV9DT0dTLkZZMjAxOQEAAADtWQAAAgAAAAc1MTUwNzUwAQgAAAAFAAAAATEBAAAACjE5NjUwNDY1MTIDAAAAAjc5AgAAAAIzNAQAAAABMAcAAAAJOS8yMy8yMDE5CAAAAAkzLzMxLzIwMTkJAAAAATC5bWneQkDXCDlpYyFDQNcIMUNJUS5OQVNEQVFHUzpJTlRDLklRX05FVF9ERUJUX0VCSVREQV9DQVBFWC5GWTIwMTQBAAAAh1IAAAMAAAACTk0BCAAAAAUAAAABMQEAAAAKMTgyODE2ODA0MAMAAAADMTYwAgAAAAUyMzMxNAQAAAABMAcAAAAJOS8yMy8yMDE5CAAAAAoxMi8yNy8yMDE0CQAAAAEwFgMQ1UJA1wgiylEjQ0DXCCVDSVEuTkFTREFRR1M6TVNGVC5JUV9SRF9FWFBfRk4uRlkyMDE1AQAAAEtVAAACAAAABTEyMDQ2AQgAAAAFAAAAATEBAAAACjE4NTE1MjU5MTIDAAAAAzE2MAIAAAAEMzE2OAQAAAABMAcAAAAJOS8yMy8yMDE5CAAAAAk2LzMwLzIwMTUJAAAAATBAKILXQkDXCMOWvyJDQNcIIENJUS5UU0U6NjUw</t>
  </si>
  <si>
    <t>My5JUV9CVUlMRElOR1MuRlkyMDEyAQAAAK5VDQACAAAABjYyNDQ5NQEIAAAABQAAAAExAQAAAAoxNjg4NzQ1MTg0AwAAAAI3OQIAAAAEMzAyMwQAAAABMAcAAAAJOS8yMy8yMDE5CAAAAAkzLzMxLzIwMTIJAAAAATCnthzbQkDXCO5+/iFDQNcIIUNJUS5OQVNEQVFHUzpBQVBMLklRX0NBUEVYLkZZMjAxNAEAAABpYQAAAgAAAAUtOTU3MQEIAAAABQAAAAExAQAAAAoxODE0NjY5MTg3AwAAAAMxNjACAAAABDIwMjEEAAAAATAHAAAACTkvMjMvMjAxOQgAAAAJOS8yNy8yMDE0CQAAAAEwUtT710JA1wga04ciQ0DXCCRDSVEuVFNFOjc5NzQuSVFfQ09NTU9OX0RJVl9DRi5GWTIwMTQBAAAApF0NAAMAAAAAAFHqFd1CQNcIYDb8IUNA1wgoQ0lRLlRTRTo2NzU4LklRX1RPVEFMX0RFQlRfSVNTVUVELkZZMjAxNAEAAADtWQAAAgAAAAYyMDQxMTgBCAAAAAUAAAABMQEAAAAKMTc5MzE2MTE3NwMAAAACNzkCAAAABDIxNjEEAAAAATAHAAAACTkvMjMvMjAxOQgAAAAJMy8zMS8yMDE0CQAAAAEw4NFo3kJA1wifr0whQ0DXCClDSVEuVFNFOjY1MDMuSVFfQ09NTU9OX1BSRUZfRElWX0NGLkZZMjAwOAEAAACuVQ0AAwAAAAAA0hoc20JA1wjgFTIiQ0DXCCpDSVEuTkFTREFRR1M6SU5UQy5JUV9HQUlOX0FTU0VUU19DRi5GWTIwMDgBAAAAh1IAAAIAAAADLTU5AQgAAAAFAAAAATEBAAAACjE0MzA2MTQ0ODYDAAAAAzE2MAIA</t>
  </si>
  <si>
    <t>AAAEMjAyNgQAAAABMAcAAAAJOS8yMy8yMDE5CAAAAAoxMi8yNy8yMDA4CQAAAAEw8m2+2UJA1wgQbU8iQ0DXCB5DSVEuVFNFOjY1MDMuSVFfV0lQX0lOVi5GWTIwMTQBAAAArlUNAAIAAAAGMjQ3NTExAQgAAAAFAAAAATEBAAAACjE2ODg3NDQ4NDcDAAAAAjc5AgAAAAQzMjE5BAAAAAEwBwAAAAk5LzIzLzIwMTkIAAAACTMvMzEvMjAxNAkAAAABMJoEHdtCQNcI1UEiIkNA1wgpQ0lRLk5BU0RBUUdTOkFBUEwuSVFfRVFVSVRZX01FVEhPRC5GWTIwMTUBAAAAaWEAAAMAAAAAAET7+9dCQNcIxjFsIkNA1wglQ0lRLlRTRTo2NTAzLklRX0xUX0RFQlRfUkVQQUlELkZZMjAxNwEAAACuVQ0AAgAAAAYtNTg0ODkBCAAAAAUAAAABMQEAAAAKMTkxMjYxMjI0NgMAAAACNzkCAAAABDIwMzYEAAAAATAHAAAACTkvMjMvMjAxOQgAAAAJMy8zMS8yMDE3CQAAAAEweA3c2kJA1wgyGhoiQ0DXCBhDSVEuLklRX1RPVEFMX1JFVi5GWTIwMTQFAAAAAQAAAAgAAAAUKEludmFsaWQgSWRlbnRpZmllcilt/ND5QkDXCG380PlCQNcIGUNJUS5UU0U6Njc1OC5JUV9OSS5GWTIwMTUBAAAA7VkAAAIAAAAHLTEyNTk4MAEIAAAABQAAAAExAQAAAAoxODQ0NjE5MjA2AwAAAAI3OQIAAAACMTUEAAAAATAHAAAACTkvMjMvMjAxOQgAAAAJMy8zMS8yMDE1CQAAAAEw1/ho3kJA1wh+tFwhQ0DXCCNDSVEuS09TRTpBMDA1OTMwLklRX0VCVF9F</t>
  </si>
  <si>
    <t>WENMLkZZMjAxNAEAAADcZgEAAgAAAAgyODYxODE3NwEIAAAABQAAAAExAQAAAAoxNzc4MTQxODIzAwAAAAI4NQIAAAABNAQAAAABMAcAAAAJOS8yMy8yMDE5CAAAAAoxMi8zMS8yMDE0CQAAAAEwmGwb2kJA1wgRfV4iQ0DXCChDSVEuTkFTREFRR1M6TVNGVC5JUV9UT1RBTF9BU1NFVFMuRlkyMDA4AQAAAEtVAAACAAAABTcyNzkzAQgAAAAFAAAAATEBAAAACjEzODk3MDAyNDUDAAAAAzE2MAIAAAAEMTAwNwQAAAABMAcAAAAJOS8yMy8yMDE5CAAAAAk2LzMwLzIwMDgJAAAAATAsSfzXQkDXCD9hqyJDQNcIIkNJUS5OQVNEQVFHUzpHT09HLkwuSVFfRUJJVC5GWTIwMTcBAAAAqHEAAAIAAAAFMjg4ODIBCAAAAAUAAAABMQEAAAAKMTk0MzczOTQ1OQMAAAADMTYwAgAAAAM0MDAEAAAAATAHAAAACTkvMjMvMjAxOQgAAAAKMTIvMzEvMjAxNwkAAAABMLsha9ZCQNcIEQzcIkNA1wgmQ0lRLlRTRTo3OTc0LklRX0NVU1RPTV9CRVRBLjIwMTQvMDMvMzEBAAAApF0NAAIAAAAQMS4xNTMxNDczMTUwOTkyOABxF0n7QkDXCObCFSFDQNcIJkNJUS5UU0U6NjUwMS5JUV9MT0FOU19SRUNFSVZfTFQuRlkyMDA4AQAAAJstAgADAAAAAADyBabcQkDXCGeFjCFDQNcII0NJUS5UU0U6Njc1OC5JUV9UT1RBTF9FUVVJVFkuRlkyMDA5AQAAAO1ZAAACAAAABzMyMTY2MDIBCAAAAAUAAAABMQEAAAAKMTQ1OTUyODc0OAMAAAACNzkC</t>
  </si>
  <si>
    <t>AAAABDEyNzUEAAAAATAHAAAACTkvMjMvMjAxOQgAAAAJMy8zMS8yMDA5CQAAAAEw0Gzw3kJA1wj+2XwjQ0DXCCFDSVEuVFNFOjY3NTguSVFfVE9UQUxfREVCVC5GWTIwMTIBAAAA7VkAAAIAAAAHMTE5MjE3OAEIAAAABQAAAAExAQAAAAoxNjg0NjI4NzQ2AwAAAAI3OQIAAAAENDE3MwQAAAABMAcAAAAJOS8yMy8yMDE5CAAAAAkzLzMxLzIwMTIJAAAAATDsuvDeQkDXCPy0QSFDQNcIG0NJUS5UU0U6Njc1OC5JUV9BUElDLkZZMjAxNAEAAADtWQAAAgAAAAcxMTI3MDkwAQgAAAAFAAAAATEBAAAACjE3OTMxNjExNzcDAAAAAjc5AgAAAAQxMDg0BAAAAAEwBwAAAAk5LzIzLzIwMTkIAAAACTMvMzEvMjAxNAkAAAABMODRaN5CQNcIoqdHIUNA1wgnQ0lRLlRTRTo2NTAzLklRX01BUktFVENBUC4yMDE4LzMvMzEuSlBZAQAAAK5VDQACAAAADjM2NTA5MjMuOTA3NzM5AQYAAAAFAAAAATEBAAAACjE4NzM0NDI2NDkDAAAAAjc5AgAAAAYxMDAwNTQEAAAAATAHAAAACTMvMzEvMjAxOC57SPtCQNcI44j5MUNA1wgkQ0lRLk5BU0RBUUdTOklOVEMuSVFfQlZfU0hBUkUuRlkyMDEzAQAAAIdSAAACAAAACTExLjcyODYwOAEIAAAABQAAAAExAQAAAAoxNzc1OTMwMjc0AwAAAAMxNjACAAAABDQwMjAEAAAAATAHAAAACTkvMjMvMjAxOQgAAAAKMTIvMjgvMjAxMwkAAAABMKsJv9lCQNcIJm1IIkNA1wgvQ0lRLk5BU0RBUUdT</t>
  </si>
  <si>
    <t>OkFBUEwuSVFfVE9UQUxfQVNTRVRTLkZZMjAxOC4uLi5KUFkBAAAAaWEAAAIAAAAMNDE1MDQzMDEuNjI1AQgAAAAFAAAAATEBAAAACjE5MTkzMzQ0OTEDAAAAAjc5AgAAAAQxMDA3BAAAAAEwBwAAAAk5LzIzLzIwMTkIAAAACTkvMjkvMjAxOAkAAAABMKEJ9NNCQNcIzaeAI0NA1wgpQ0lRLktPU0U6QTAwNTkzMC5JUV9MVF9ERUJUX0lTU1VFRC5GWTIwMTIBAAAA3GYBAAIAAAAHMTg2MjI1NgEIAAAABQAAAAExAQAAAAoxNjY3NTM0MDE0AwAAAAI4NQIAAAAEMjAzNAQAAAABMAcAAAAJOS8yMy8yMDE5CAAAAAoxMi8zMS8yMDEyCQAAAAEwlcN52kJA1wi0RzwiQ0DXCChDSVEuVFNFOjY3NTIuSVFfVE9UQUxfTElBQl9FUVVJVFkuRlkyMDA5AQAAALHjBAACAAAABzY0MDMzMTYBCAAAAAUAAAABMQEAAAAKMTQ2MDMyMTk5MQMAAAACNzkCAAAABDEwMTMEAAAAATAHAAAACTkvMjMvMjAxOQgAAAAJMy8zMS8yMDA5CQAAAAEwC8ov3kJA1wgJWFkhQ0DXCB5DSVEuVFNFOjY1MDMuSVFfUEVOU0lPTi5GWTIwMTUBAAAArlUNAAIAAAAGMTgyMjgyAQgAAAAFAAAAATEBAAAACjE3NDYwMzU4MzcDAAAAAjc5AgAAAAQxMjEzBAAAAAEwBwAAAAk5LzIzLzIwMTkIAAAACTMvMzEvMjAxNQkAAAABMJ6/29pCQNcI3X30IUNA1wgsQ0lRLk5BU0RBUUdTOkFBUEwuSVFfQ0ZPX0NVUlJFTlRfTElBQi5GWTIwMTUBAAAAaWEAAAIA</t>
  </si>
  <si>
    <t>AAAIMS4wMDgxMzcBCAAAAAUAAAABMQEAAAAKMTg2Mzk5NjY4NAMAAAADMTYwAgAAAAQ0MTg1BAAAAAEwBwAAAAk5LzIzLzIwMTkIAAAACTkvMjYvMjAxNQkAAAABMJGWWNRCQNcIMMpYI0NA1wglQ0lRLk5BU0RBUUdTOkdPT0cuTC5JUV9SQVdfSU5WLkZZMjAwNwEAAACocQAAAwAAAAAAKlJV10JA1wiJLMkiQ0DXCCNDSVEuS09TRTpBMDA1OTMwLklRX0RBX1NVUFBMLkZZMjAxMAEAAADcZgEAAwAAAAAA6tl42kJA1wi6+C0iQ0DXCCVDSVEuVFNFOjY1MDMuSVFfTFRfREVCVF9JU1NVRUQuRlkyMDA4AQAAAK5VDQACAAAABTYzNjIwAQgAAAAFAAAAATEBAAAACjE0MTg1MTY3MDgDAAAAAjc5AgAAAAQyMDM0BAAAAAEwBwAAAAk5LzIzLzIwMTkIAAAACTMvMzEvMjAwOAkAAAABMNIaHNtCQNcIgeMfIkNA1wglQ0lRLk5ZU0U6RElTLklRX0dXX0lOVEFOX0FNT1JULkZZMjAwNwEAAABM7AIAAwAAAAAAOlxg2UJA1wiNG4MiQ0DXCC9DSVEuTkFTREFRR1M6R09PRy5MLklRX1RPVEFMX0RJVl9QQUlEX0NGLkZZMjAwOQEAAACocQAAAwAAAAAAey/41kJA1wi+stEiQ0DXCCpDSVEuTkFTREFRR1M6TVNGVC5JUV9MVF9ERUJUX0lTU1VFRC5GWTIwMDgBAAAAS1UAAAMAAAAAACxJ/NdCQNcIOE69IkNA1wgoQ0lRLktPU0U6QTAwNTkzMC5JUV9TQUxFX0lOVEFOX0NGLkZZMjAwOAEAAADcZgEAAwAAAAAAAWV42kJA1wi3</t>
  </si>
  <si>
    <t>eRsiQ0DXCCVDSVEuVFNFOjc5NzQuSVFfUkVUVVJOX0NBUElUQUwuRlkyMDE3AQAAAKRdDQACAAAABjEuNTIxNwEIAAAABQAAAAExAQAAAAoxODQ5MDI2OTY0AwAAAAI3OQIAAAAENDM2MwQAAAABMAcAAAAJOS8yMy8yMDE5CAAAAAkzLzMxLzIwMTcJAAAAATDLSW/VQkDXCKmiQiNDQNcIKENJUS5OQVNEQVFHUzpJTlRDLklRX0VCSVRBX01BUkdJTi5GWTIwMDcBAAAAh1IAAAIAAAAHMjMuNDM2MQEIAAAABQAAAAExAQAAAAoxMzI4ODcxMjc1AwAAAAMxNjACAAAABDQ0MTkEAAAAATAHAAAACTkvMjMvMjAxOQgAAAAKMTIvMjkvMjAwNwkAAAABMAaOD9VCQNcIn8RTI0NA1wgfQ0lRLktPU0U6QTAwNTkzMC5JUV9OUFBFLkZZMjAxMAEAAADcZgEAAgAAAAg1Mjk2NDU5NAEIAAAABQAAAAExAQAAAAoxNTMzMjAzMjYyAwAAAAI4NQIAAAAEMTAwNAQAAAABMAcAAAAJOS8yMy8yMDE5CAAAAAoxMi8zMS8yMDEwCQAAAAEw2AB52kJA1wh3H10iQ0DXCCdDSVEuTkFTREFRR1M6SU5UQy5JUV9MRVZFUkVEX0ZDRi5GWTIwMTEBAAAAh1IAAAIAAAAGODQxNC41AQgAAAAFAAAAATEBAAAACjE2NTgzMTU0NzgDAAAAAzE2MAIAAAAENDQyMgQAAAABMAcAAAAJOS8yMy8yMDE5CAAAAAoxMi8zMS8yMDExCQAAAAEwu+K+2UJA1wiUHyciQ0DXCCJDSVEuTkFTREFRR1M6R09PRy5MLklRX0dQUEUuRlkyMDEzAQAAAKhxAAACAAAA</t>
  </si>
  <si>
    <t>BTIzODM3AQgAAAAFAAAAATEBAAAACjE3NzU3NTY4NzgDAAAAAzE2MAIAAAAEMTE2OQQAAAABMAcAAAAJOS8yMy8yMDE5CAAAAAoxMi8zMS8yMDEzCQAAAAEwf6X41kJA1wheAMQiQ0DXCCpDSVEuVFNFOjY1MDMuSVFfT1RIRVJfVU5VU1VBTF9TVVBQTC5GWTIwMDkBAAAArlUNAAMAAAAAANlBHNtCQNcIgeMfIkNA1wg0Q0lRLlRTRTo3OTc0LklRX1RPVEFMX09VVFNUQU5ESU5HX0ZJTElOR19EQVRFLkZZMjAxOAEAAACkXQ0AAgAAAAkxMjAuMTI1NjYBBAAAAAUAAAABNQEAAAAKMTg5NTE4MzYyNQIAAAAFMjQxNTMGAAAAATAuXxbdQkDXCBaz7SFDQNcIG0NJUS5UU0U6Njc1OC5JUV9DT0dTLkZZMjAwNgEAAADtWQAAAgAAAAc1MTQ0NDE1AQgAAAAFAAAAATEBAAAACjEzODI0ODU1ODcDAAAAAjc5AgAAAAIzNAQAAAABMAcAAAAJOS8yMy8yMDE5CAAAAAkzLzMxLzIwMDYJAAAAATB2pfTTQkDXCLEwhvVCQNcIJ0NJUS5UU0U6NjUwMy5JUV9NQVJLRVRDQVAuMjAwMS8zLzMxLkpQWQEAAACuVQ0AAgAAAA0xNTI0NTEyLjQwODI1AQYAAAAFAAAAATEBAAAACjE0MjU2MDk3MjYDAAAAAjc5AgAAAAYxMDAwNTQEAAAAATAHAAAACTMvMzEvMjAwMThUSPtCQNcILp//MUNA1wgqQ0lRLk5BU0RBUUdTOkFBUEwuSVFfRElMVVRfRVBTX0VYQ0wuRlkyMDE4AQAAAGlhAAACAAAABTExLjkxAQgAAAAFAAAAATEBAAAACjE5</t>
  </si>
  <si>
    <t>MTkzMzQ0OTEDAAAAAzE2MAIAAAADMTQyBAAAAAEwBwAAAAk5LzIzLzIwMTkIAAAACTkvMjkvMjAxOAkAAAABMDYi/NdCQNcIjbK8IkNA1wgqQ0lRLktPU0U6QTAwNTkzMC5JUV9DQVNIX0FDUVVJUkVfQ0YuRlkyMDEzAQAAANxmAQACAAAABy0xNjcxNTUBCAAAAAUAAAABMQEAAAAKMTcyMzI4ODM4NgMAAAACODUCAAAABDIwNTcEAAAAATAHAAAACTkvMjMvMjAxOQgAAAAKMTIvMzEvMjAxMwkAAAABMJhsG9pCQNcIRANEIkNA1wglQ0lRLlRTRTo2NTAxLklRX09USEVSX0NBX1NVUFBMLkZZMjAwOAEAAACbLQIAAwAAAAAA8gWm3EJA1whm/+QhQ0DXCB5DSVEuVFNFOjc5NzQuSVFfUEVSSU9EREFURV9JUy4BAAAApF0NAAUAAAAKMjAxOS8wNi8zMADFMxPTQkDXCMUzE9NCQNcIJkNJUS5OWVNFOkRJUy5JUV9GSUxJTkdfQ1VSUkVOQ1kuRlkyMDE0AQAAAEzsAgADAAAAA1VTRABpLKDYQkDXCPdhUyJDQNcIKUNJUS5OQVNEQVFHUzpBQVBMLklRX0NPTU1PTl9ESVZfQ0YuRlkyMDEyAQAAAGlhAAACAAAABS0yNDg4AQgAAAAFAAAAATEBAAAACjE3MDMzMjM1NzADAAAAAzE2MAIAAAAEMjA3NAQAAAABMAcAAAAJOS8yMy8yMDE5CAAAAAk5LzI5LzIwMTIJAAAAATCh2VjYQkDXCP/IiyJDQNcIHUNJUS5UU0U6Nzk3NC5JUV9DT01NT04uRlkyMDA5AQAAAKRdDQACAAAABTEwMDY1AQgAAAAFAAAAATEBAAAACjEzODI0</t>
  </si>
  <si>
    <t>MTgyNTkDAAAAAjc5AgAAAAQxMTAzBAAAAAEwBwAAAAk5LzIzLzIwMTkIAAAACTMvMzEvMjAwOQkAAAABMFNvSN1CQNcI/je2IUNA1wgoQ0lRLk5ZU0U6RElTLklRX1RPVEFMX0xJQUJfRVFVSVRZLkZZMjAxOAEAAABM7AIAAgAAAAU5ODU5OAEIAAAABQAAAAExAQAAAAoxOTI1Mjk1NDA0AwAAAAMxNjACAAAABDEwMTMEAAAAATAHAAAACTkvMjMvMjAxOQgAAAAJOS8yOS8yMDE4CQAAAAEwNMmg2EJA1wj8TpwiQ0DXCBpDSVEuVFNFOjY3NTguSVFfRUJULkZZMjAwOAEAAADtWQAAAgAAAAY1NjcxMzQBCAAAAAUAAAABMQEAAAAKMTM4MTYyMDQ0NQMAAAACNzkCAAAAAzEzOQQAAAABMAcAAAAJOS8yMy8yMDE5CAAAAAkzLzMxLzIwMDgJAAAAATAWRvDeQkDXCBIkXyFDQNcIKENJUS5UU0U6NjUwMS5JUV9NSU5PUklUWV9JTlRFUkVTVC5GWTIwMTkBAAAAmy0CAAIAAAAHMTE1MTgwMAEIAAAABQAAAAExAQAAAAoxOTY5OTAzMzA3AwAAAAI3OQIAAAAEMTA1MgQAAAABMAcAAAAJOS8yMy8yMDE5CAAAAAkzLzMxLzIwMTkJAAAAATBE31DcQkDXCLf26CFDQNcIJUNJUS5OQVNEQVFHUzpHT09HLkwuSVFfTFRfREVCVC5GWTIwMDgBAAAAqHEAAAMAAAAAAI7h99ZCQNcIlPXVIkNA1wgdQ0lRLlRTRTo2NzU4LklRX1JEX0VYUC5GWTIwMTcBAAAA7VkAAAMAAAAAAPsfad5CQNcItYlDIUNA1wghQ0lRLk5BU0RBUUdTOkFB</t>
  </si>
  <si>
    <t>UEwuSVFfREFfQ0YuRlkyMDExAQAAAGlhAAACAAAABDE4MTQBCAAAAAUAAAABMQEAAAAKMTY0MjYzOTc3NwMAAAADMTYwAgAAAAQyMTYwBAAAAAEwBwAAAAk5LzIzLzIwMTkIAAAACTkvMjQvMjAxMQkAAAABMKSxWNhCQNcIayKeIkNA1wgmQ0lRLk5BU0RBUUdTOk1TRlQuSVFfT1RIRVJfT1BFUi5GWTIwMTMBAAAAS1UAAAMAAAAAAFPagddCQNcI1ay+IkNA1wgmQ0lRLlRTRTo2NTAzLklRX0xPQU5TX1JFQ0VJVl9MVC5GWTIwMTEBAAAArlUNAAMAAAAAAL6PHNtCQNcIvBkGIkNA1wguQ0lRLlRTRTo3OTc0LklRX1RPVEFMX0RFQlRfRUJJVERBX0NBUEVYLkZZMjAxMwEAAACkXQ0AAwAAAAAA2SJv1UJA1wh3cD8jQ0DXCC1DSVEuTkFTREFRR1M6R09PRy5MLklRX1BFUklPRExFTkdUSF9JUy5GWTIwMTIBAAAAqHEAAAEAAAACMTIAf6X41kJA1wj4vdsiQ0DXCB5DSVEuVFNFOjY1MDMuSVFfV0lQX0lOVi5GWTIwMTIBAAAArlUNAAIAAAAGMjUyNzk3AQgAAAAFAAAAATEBAAAACjE2ODg3NDUxODQDAAAAAjc5AgAAAAQzMjE5BAAAAAEwBwAAAAk5LzIzLzIwMTkIAAAACTMvMzEvMjAxMgkAAAABMKe2HNtCQNcIHmkhIkNA1wgnQ0lRLlRTRTo2NzUyLklRX0NGT19DVVJSRU5UX0xJQUIuRlkyMDE2AQAAALHjBAACAAAACDAuMTY3NDQ5AQgAAAAFAAAAATEBAAAACjE3OTc1MjA0MzQDAAAAAjc5AgAAAAQ0MTg1BAAA</t>
  </si>
  <si>
    <t>AAEwBwAAAAk5LzIzLzIwMTkIAAAACTMvMzEvMjAxNgkAAAABMB2GbtVCQNcI3iAiI0NA1wgkQ0lRLlRTRTo2NTAzLklRX0NBU0hfSU5URVJFU1QuRlkyMDExAQAAAK5VDQACAAAABDc3MjIBCAAAAAUAAAABMQEAAAAKMTYzMTE2OTgxNgMAAAACNzkCAAAABDMwMjgEAAAAATAHAAAACTkvMjMvMjAxOQgAAAAJMy8zMS8yMDExCQAAAAEwvo8c20JA1wjtHAsiQ0DXCB1DSVEuVFNFOjY1MDMuSVFfUkRfRVhQLkZZMjAxNAEAAACuVQ0AAgAAAAYxNjM3NjUBCAAAAAUAAAABMQEAAAAKMTY4ODc0NDg0NwMAAAACNzkCAAAAAzEwMAQAAAABMAcAAAAJOS8yMy8yMDE5CAAAAAkzLzMxLzIwMTQJAAAAATCm3RzbQkDXCJDtKiJDQNcIIUNJUS5UU0U6NjUwMS5JUV9FQklUREFfSU5ULkZZMjAxNAEAAACbLQIAAgAAAAkzNi4zNTMwNjMBCAAAAAUAAAABMQEAAAAKMTc0NTI3MDU0NAMAAAACNzkCAAAABDQxOTAEAAAAATAHAAAACTkvMjMvMjAxOQgAAAAJMy8zMS8yMDE0CQAAAAEwxlYx1UJA1whpdSAjQ0DXCCVDSVEuVFNFOjY1MDMuSVFfU1BFQ0lBTF9ESVZfQ0YuRlkyMDE1AQAAAK5VDQADAAAAAACI5tvaQkDXCCER+SFDQNcIM0NJUS5OQVNEQVFHUzpBQVBMLklRX01JTk9SSVRZX0lOVEVSRVNUX1RPVEFMLkZZMjAxMwEAAABpYQAAAwAAAAAAfgBZ2EJA1wherJYiQ0DXCCFDSVEuVFNFOjY1MDEuSVFfVE9UQUxfTElB</t>
  </si>
  <si>
    <t>Qi5GWTIwMTcBAAAAmy0CAAIAAAAHNTU2NjkyMgEIAAAABQAAAAExAQAAAAoxOTYzMzE1OTAwAwAAAAI3OQIAAAAEMTI3NgQAAAABMAcAAAAJOS8yMy8yMDE5CAAAAAkzLzMxLzIwMTcJAAAAATBPuFDcQkDXCOUsuiFDQNcIH0NJUS5OWVNFOkRJUy5JUV9ORVRfREVCVC5GWTIwMTIBAAAATOwCAAIAAAAFMTEyMDgBCAAAAAUAAAABMQEAAAAKMTcwODAwNDA0MgMAAAADMTYwAgAAAAQ0MzY0BAAAAAEwBwAAAAk5LzIzLzIwMTkIAAAACTkvMjkvMjAxMgkAAAABMJOMCtlCQNcIaeJkIkNA1wgkQ0lRLlRTRTo2NzUyLklRX01BUktFVENBUC4yMDE5LzAzLzMxAQAAALHjBAACAAAADjIyMjU1NDEuNzkyNzMxAQYAAAAFAAAAATEBAAAACjE5NDUwNDg5NjYDAAAAAjc5AgAAAAYxMDAwNTQEAAAAATAHAAAACTMvMzEvMjAxORtVT/tCQNcIQEc9IUNA1wgkQ0lRLlRTRTo2NzUyLklRX1BFUklPRERBVEVfSVMuRlkyMDEwAQAAALHjBAAFAAAACjIwMTAvMDMvMzEAz/Av3kJA1wiNISn2QkDXCCpDSVEuTkFTREFRR1M6SU5UQy5JUV9PVEhFUl9DQV9TVVBQTC5GWTIwMDgBAAAAh1IAAAIAAAAEMTE0NAEIAAAABQAAAAExAQAAAAoxNDMwNjE0NDg2AwAAAAMxNjACAAAABDEwNTUEAAAAATAHAAAACTkvMjMvMjAxOQgAAAAKMTIvMjcvMjAwOAkAAAABMOlGvtlCQNcIdUVPIkNA1wgvQ0lRLk5BU0RBUUdTOkdPT0cuTC5JUV9U</t>
  </si>
  <si>
    <t>T1RBTF9MSUFCX0VRVUlUWS5GWTIwMDkBAAAAqHEAAAIAAAAFNDA0OTcBCAAAAAUAAAABMQEAAAAKMTQ5MTMyNDM3OAMAAAADMTYwAgAAAAQxMDEzBAAAAAEwBwAAAAk5LzIzLzIwMTkIAAAACjEyLzMxLzIwMDkJAAAAATCBCPjWQkDXCA7wySJDQNcIJkNJUS5OWVNFOkRJUy5JUV9MVF9ERUJUX0NBUElUQUwuRlkyMDA3AQAAAEzsAgACAAAABzI1LjYxNTgBCAAAAAUAAAABMQEAAAAKMTI3NDA0NDc1NwMAAAADMTYwAgAAAAQ0MTg3BAAAAAEwBwAAAAk5LzIzLzIwMTkIAAAACTkvMjkvMjAwNwkAAAABMLKeENVCQNcIvq1FI0NA1wgnQ0lRLlRTRTo2NzU4LklRX05FVF9JTlRFUkVTVF9FWFAuRlkyMDE1AQAAAO1ZAAACAAAABi0xMDcxMwEIAAAABQAAAAExAQAAAAoxODQ0NjE5MjA2AwAAAAI3OQIAAAADMzY4BAAAAAEwBwAAAAk5LzIzLzIwMTkIAAAACTMvMzEvMjAxNQkAAAABMODRaN5CQNcIW9ZMIUNA1wgqQ0lRLk5BU0RBUUdTOkdPT0cuTC5JUV9CRVRBXzJZUi4yMDEwLzEyLzMxAQAAAKhxAAACAAAAETAuODk1OTgzOTE3NDg1MDA3APJrLftCQNcIiIMIIUNA1wgpQ0lRLk5BU0RBUUdTOk1TRlQuSVFfT1RIRVJfTElBQl9MVC5GWTIwMTUBAAAAS1UAAAIAAAAFMTM1NDQBCAAAAAUAAAABMQEAAAAKMTg1MTUyNTkxMgMAAAADMTYwAgAAAAQxMDYyBAAAAAEwBwAAAAk5LzIzLzIwMTkIAAAACTYvMzAvMjAx</t>
  </si>
  <si>
    <t>NQkAAAABMFK2VNdCQNcIM9PTIkNA1wgoQ0lRLlRTRTo2NzUyLklRX1RPVEFMX0RFQlQuRlkyMDE1Li4uLkpQWQEAAACx4wQAAgAAAAY5NzI5MTYBCAAAAAUAAAABMQEAAAAKMTc5NzUyMDQyNwMAAAACNzkCAAAABDQxNzMEAAAAATAHAAAACTkvMjMvMjAxOQgAAAAJMy8zMS8yMDE1CQAAAAEwjjD000JA1wjVJn0jQ0DXCC5DSVEuS09TRTpBMDA1OTMwLklRX1RPVEFMX0FTU0VUUy5GWTIwMDkuLi4uSlBZAQAAANxmAQACAAAADjg5NTY3NzEuNjk1NzczAQgAAAAFAAAAATEBAAAACjE0NjU3MTQzMDcDAAAAAjc5AgAAAAQxMDA3BAAAAAEwBwAAAAk5LzIzLzIwMTkIAAAACjEyLzMxLzIwMDkJAAAAATChCfTTQkDXCLfpAvlCQNcIHENJUS5UU0U6NjUwMy5JUV9DQVBFWC5GWTIwMTMBAAAArlUNAAIAAAAHLTE1MDQyNQEIAAAABQAAAAExAQAAAAoxNjg4NzQ1MDkzAwAAAAI3OQIAAAAEMjAyMQQAAAABMAcAAAAJOS8yMy8yMDE5CAAAAAkzLzMxLzIwMTMJAAAAATCm3RzbQkDXCOhW9CFDQNcIKkNJUS5OQVNEQVFHUzpJTlRDLklRX09USEVSX0NBX1NVUFBMLkZZMjAxNgEAAACHUgAAAgAAAAQ3NzU0AQgAAAAFAAAAATEBAAAACjE5NDM1MDUzNDUDAAAAAzE2MAIAAAAEMTA1NQQAAAABMAcAAAAJOS8yMy8yMDE5CAAAAAoxMi8zMS8yMDE2CQAAAAEwVg5g2UJA1wjhZmYiQ0DXCCtDSVEuVFNFOjY1MDEuSVFfTUlO</t>
  </si>
  <si>
    <t>T1JJVFlfSU5URVJFU1RfSVMuRlkyMDEwAQAAAJstAgACAAAABi0yMjU3MAEIAAAABQAAAAExAQAAAAoxNDU5NDcxMDkyAwAAAAI3OQIAAAACODMEAAAAATAHAAAACTkvMjMvMjAxOQgAAAAJMy8zMS8yMDEwCQAAAAEwjlSm3EJA1wggLdMhQ0DXCChDSVEuS09TRTpBMDA1OTMwLklRX0NPTU1PTl9JU1NVRUQuRlkyMDA3AQAAANxmAQADAAAAAAAaF3jaQkDXCM8rGyJDQNcIJUNJUS5OWVNFOkRJUy5JUV9PVEhFUl9DQV9TVVBQTC5GWTIwMTEBAAAATOwCAAIAAAADMTg1AQgAAAAFAAAAATEBAAAACjE2NDY0ODQ3MzcDAAAAAzE2MAIAAAAEMTA1NQQAAAABMAcAAAAJOS8yMy8yMDE5CAAAAAkxMC8xLzIwMTEJAAAAATCeZQrZQkDXCLfieiJDQNcIJUNJUS5UU0U6Nzk3NC5JUV9SRVRVUk5fQ0FQSVRBTC5GWTIwMDgBAAAApF0NAAIAAAAHMjYuMTI1NQEIAAAABQAAAAExAQAAAAoxMDU3ODg5MDAzAwAAAAI3OQIAAAAENDM2MwQAAAABMAcAAAAJOS8yMy8yMDE5CAAAAAkzLzMxLzIwMDgJAAAAATA/rm7VQkDXCDZ8MyNDQNcIJ0NJUS5OQVNEQVFHUzpHT09HLkwuSVFfQ0FTSF9PUEVSLkZZMjAxNAEAAACocQAAAgAAAAUyMzAyNAEIAAAABQAAAAExAQAAAAoxODI2MzQ1Njg1AwAAAAMxNjACAAAABDIwMDYEAAAAATAHAAAACTkvMjMvMjAxOQgAAAAKMTIvMzEvMjAxNAkAAAABMMf6atZCQNcIl170IkNA1wgoQ0lR</t>
  </si>
  <si>
    <t>LlRTRTo2NzUyLklRX1RPVEFMX0RFQlQuRlkyMDE2Li4uLkpQWQEAAACx4wQAAgAAAAY3MjU5MTkBCAAAAAUAAAABMQEAAAAKMTc5NzUyMDQzNAMAAAACNzkCAAAABDQxNzMEAAAAATAHAAAACTkvMjMvMjAxOQgAAAAJMy8zMS8yMDE2CQAAAAEwjjD000JA1wimznkjQ0DXCChDSVEuTllTRTpESVMuSVFfUFJPVl9CQURfREVCVFNfQ0YuRlkyMDE2AQAAAEzsAgADAAAAAABEe6DYQkDXCNG8iCJDQNcIIkNJUS5UU0U6Nzk3NC5JUV9PVEhFUl9JTlRBTi5GWTIwMTEBAAAApF0NAAIAAAAENTUzOQEIAAAABQAAAAExAQAAAAoxNDYyNzEyMjg3AwAAAAI3OQIAAAAEMTA0MAQAAAABMAcAAAAJOS8yMy8yMDE5CAAAAAkzLzMxLzIwMTEJAAAAATA6vUjdQkDXCKOQliFDQNcIJUNJUS5UU0U6NjUwMS5JUV9DQVBJVEFMX0xFQVNFUy5GWTIwMTABAAAAmy0CAAMAAAAAAI5UptxCQNcIvXPJIUNA1wghQ0lRLlRTRTo2NzU4LklRX0lOQ19FUVVJVFkuRlkyMDE1AQAAAO1ZAAACAAAABDQ3MDMBCAAAAAUAAAABMQEAAAAKMTg0NDYxOTIwNgMAAAACNzkCAAAAAjQ3BAAAAAEwBwAAAAk5LzIzLzIwMTkIAAAACTMvMzEvMjAxNQkAAAABMODRaN5CQNcIoc5HIUNA1wgjQ0lRLk5BU0RBUUdTOkdPT0cuTC5JUV9OSV9DRi5GWTIwMTgBAAAAqHEAAAIAAAAFMzA3MzYBCAAAAAUAAAABMQEAAAAKMTk0MzczOTQ1MQMAAAADMTYwAgAA</t>
  </si>
  <si>
    <t>AAQyMTUwBAAAAAEwBwAAAAk5LzIzLzIwMTkIAAAACjEyLzMxLzIwMTgJAAAAATCqSGvWQkDXCFtDyCJDQNcIIkNJUS5OWVNFOkRJUy5JUV9BU1NFVF9UVVJOUy5GWTIwMDgBAAAATOwCAAIAAAAIMC42MTMyMTQBCAAAAAUAAAABMQEAAAAKMTQzOTI3ODc3MgMAAAADMTYwAgAAAAQ0MTc3BAAAAAEwBwAAAAk5LzIzLzIwMTkIAAAACTkvMjcvMjAwOAkAAAABMK/FENVCQNcI/T5SI0NA1wglQ0lRLk5BU0RBUUdTOk1TRlQuSVFfTUFDSElORVJZLkZZMjAxNQEAAABLVQAAAgAAAAUxNzE5MQEIAAAABQAAAAExAQAAAAoxODUxNTI1OTEyAwAAAAMxNjACAAAABDMxMTQEAAAAATAHAAAACTkvMjMvMjAxOQgAAAAJNi8zMC8yMDE1CQAAAAEwUrZU10JA1wjzBbsiQ0DXCC1DSVEuTkFTREFRR1M6R09PRy5MLklRX0lOVkVOVE9SWV9UVVJOUy5GWTIwMTMBAAAAqHEAAAMAAAAAAERpGtRCQNcI7utoI0NA1wggQ0lRLlRTRTo2NTAzLklRX0lOVkVOVE9SWS5GWTIwMTIBAAAArlUNAAIAAAAGNTc2MTc5AQgAAAAFAAAAATEBAAAACjE2ODg3NDUxODQDAAAAAjc5AgAAAAQxMDQzBAAAAAEwBwAAAAk5LzIzLzIwMTkIAAAACTMvMzEvMjAxMgkAAAABML6PHNtCQNcIuvkXIkNA1wgrQ0lRLk5BU0RBUUdTOkFBUEwuSVFfQ1VTVE9NX0JFVEEuMjAwNy8wOS8yOQEAAABpYQAAAgAAABAxLjE2ODEwOTA5NTkxNjc4APJrLftCQNcI</t>
  </si>
  <si>
    <t>aAMFIUNA1wgeQ0lRLk5ZU0U6RElTLklRX1dJUF9JTlYuRlkyMDE1AQAAAEzsAgADAAAAAABVVKDYQkDXCJdodSJDQNcIKkNJUS5LT1NFOkEwMDU5MzAuSVFfU0FMRVNfTUFSS0VUSU5HLkZZMjAxMAEAAADcZgEAAgAAAAc2NTU0NzkxAQgAAAAFAAAAATEBAAAACjE1MzMyMDMyNjIDAAAAAjg1AgAAAAUyMTU2MQQAAAABMAcAAAAJOS8yMy8yMDE5CAAAAAoxMi8zMS8yMDEwCQAAAAEw2AB52kJA1wiepAwiQ0DXCBxDSVEuVFNFOjY3NTguSVFfREFfQ0YuRlkyMDA2AQAAAO1ZAAACAAAABjMzODkxMAEIAAAABQAAAAExAQAAAAoxMzgyNDg1NTg3AwAAAAI3OQIAAAAEMjE2MAQAAAABMAcAAAAJOS8yMy8yMDE5CAAAAAkzLzMxLzIwMDYJAAAAATBsJTvTQkDXCCRPj/VCQNcIJENJUS5UU0U6Njc1OC5JUV9DT01NT05fRElWX0NGLkZZMjAxOAEAAADtWQAAAgAAAAYtMjg0OTABCAAAAAUAAAABMQEAAAAKMTk2NTA0NjUwOAMAAAACNzkCAAAABDIwNzQEAAAAATAHAAAACTkvMjMvMjAxOQgAAAAJMy8zMS8yMDE4CQAAAAEwuW1p3kJA1wiSJUQhQ0DXCCBDSVEuVFNFOjc5NzQuSVFfTklfTUFSR0lOLkZZMjAxOAEAAACkXQ0AAgAAAAcxMy4yMjI3AQgAAAAFAAAAATEBAAAACjE4OTUxODM2MjUDAAAAAjc5AgAAAAQ0MDk0BAAAAAEwBwAAAAk5LzIzLzIwMTkIAAAACTMvMzEvMjAxOAkAAAABMMtJb9VCQNcIIMozI0NA</t>
  </si>
  <si>
    <t>1wgtQ0lRLk5BU0RBUUdTOk1TRlQuSVFfUFJPVl9CQURfREVCVFNfQ0YuRlkyMDE2AQAAAEtVAAADAAAAAABJ3VTXQkDXCDY3zCJDQNcIHENJUS5UU0U6Njc1Mi5JUV9FQklUQS5GWTIwMTcBAAAAseMEAAIAAAAGMzMzNDI4AQgAAAAFAAAAATEBAAAACjE4OTQ5MTkxMDcDAAAAAjc5AgAAAAYxMDA2ODkEAAAAATAHAAAACTkvMjMvMjAxOQgAAAAJMy8zMS8yMDE3CQAAAAEwX/TB3UJA1wjDf4chQ0DXCCxDSVEuTkFTREFRR1M6R09PRy5MLklRX0NBUElUQUxfTEVBU0VTLkZZMjAxMwEAAACocQAAAgAAAAMyNDYBCAAAAAUAAAABMQEAAAAKMTc3NTc1Njg3OAMAAAADMTYwAgAAAAQxMTgzBAAAAAEwBwAAAAk5LzIzLzIwMTkIAAAACjEyLzMxLzIwMTMJAAAAATB/pfjWQkDXCIqc0iJDQNcIL0NJUS5OQVNEQVFHUzpNU0ZULklRX1RPVEFMX0NPTU1PTl9FUVVJVFkuRlkyMDE5AQAAAEtVAAACAAAABjEwMjMzMAEIAAAABQAAAAExAQAAAAoxOTczMzgwOTIwAwAAAAMxNjACAAAABDEwMDYEAAAAATAHAAAACTkvMjMvMjAxOQgAAAAJNi8zMC8yMDE5CQAAAAEwLStV10JA1wiPCsAiQ0DXCCFDSVEuVFNFOjY1MDMuSVFfVE9UQUxfREVCVC5GWTIwMTgBAAAArlUNAAIAAAAGMzExNDg1AQgAAAAFAAAAATEBAAAACjE5MTI2MTIyNjQDAAAAAjc5AgAAAAQ0MTczBAAAAAEwBwAAAAk5LzIzLzIwMTkIAAAACTMvMzEvMjAx</t>
  </si>
  <si>
    <t>OAkAAAABMHA03NpCQNcIYUgSIkNA1wgeQ0lRLk5ZU0U6RElTLklRX1NUX0RFQlQuRlkyMDEyAQAAAEzsAgACAAAABDIwNTABCAAAAAUAAAABMQEAAAAKMTcwODAwNDA0MgMAAAADMTYwAgAAAAQxMDQ2BAAAAAEwBwAAAAk5LzIzLzIwMTkIAAAACTkvMjkvMjAxMgkAAAABMJOMCtlCQNcIf41KIkNA1wgqQ0lRLk5BU0RBUUdTOklOVEMuSVFfT1RIRVJfT1BFUl9BQ1QuRlkyMDE1AQAAAIdSAAACAAAABS0xMjcwAQgAAAAFAAAAATEBAAAACjE4NzQ3NzMyMjYDAAAAAzE2MAIAAAAEMjA0NwQAAAABMAcAAAAJOS8yMy8yMDE5CAAAAAoxMi8yNi8yMDE1CQAAAAEwYudf2UJA1whhJXEiQ0DXCC1DSVEuVFNFOjY1MDMuSVFfQ0FTSF9DT05WRVJTSU9OLkZZMjAxNy4uLi5KUFkBAAAArlUNAAIAAAAINzIuNjk0MTMBCAAAAAUAAAABMQEAAAAKMTkxMjYxMjI0NgMAAAACNzkCAAAABDQxODQEAAAAATAHAAAACTkvMjMvMjAxOQgAAAAJMy8zMS8yMDE3CQAAAAEwiVf000JA1wh4BnsjQ0DXCCNDSVEuVFNFOjY1MDEuSVFfVE9UQUxfQVNTRVRTLkZZMjAxMwEAAACbLQIAAgAAAAc5ODA5MjMwAQgAAAAFAAAAATEBAAAACjE2ODU1MjE3MjIDAAAAAjc5AgAAAAQxMDA3BAAAAAEwBwAAAAk5LzIzLzIwMTkIAAAACTMvMzEvMjAxMwkAAAABMMfvptxCQNcIyBuWIUNA1wgoQ0lRLk5ZU0U6RElTLklRX0RFRl9UQVhfQVNTRVRT</t>
  </si>
  <si>
    <t>X0xULkZZMjAxNQEAAABM7AIAAwAAAAAAVVSg2EJA1whz/34iQ0DXCChDSVEuVFNFOjY1MDMuSVFfVE9UQUxfREVCVF9FUVVJVFkuRlkyMDE0AQAAAK5VDQACAAAABzIzLjMzNzIBCAAAAAUAAAABMQEAAAAKMTY4ODc0NDg0NwMAAAACNzkCAAAABDQwMzQEAAAAATAHAAAACTkvMjMvMjAxOQgAAAAJMy8zMS8yMDE0CQAAAAEwfhky1UJA1wg1WkAjQ0DXCClDSVEuS09TRTpBMDA1OTMwLklRX1NQRUNJQUxfRElWX0NGLkZZMjAwOAEAAADcZgEAAwAAAAAA/4t42kJA1wgr6DoiQ0DXCCNDSVEuTllTRTpESVMuSVFfSU5URVJFU1RfRVhQLkZZMjAxOAEAAABM7AIAAgAAAAQtNjgyAQgAAAAFAAAAATEBAAAACjE5MjUyOTU0MDQDAAAAAzE2MAIAAAACODIEAAAAATAHAAAACTkvMjMvMjAxOQgAAAAJOS8yOS8yMDE4CQAAAAEwNMmg2EJA1wg4V2UiQ0DXCCZDSVEuTkFTREFRR1M6TVNGVC5JUV9DT01NT05fUkVQLkZZMjAxNgEAAABLVQAAAgAAAAYtMTU5NjkBCAAAAAUAAAABMQEAAAAKMTg5ODQ4OTQ3MAMAAAADMTYwAgAAAAQyMTY0BAAAAAEwBwAAAAk5LzIzLzIwMTkIAAAACTYvMzAvMjAxNgkAAAABMEndVNdCQNcI5TawIkNA1wgYQ0lRLi5JUV9MVF9ERUJUX0NBUElUQUwuBQAAAAEAAAAIAAAAFChJbnZhbGlkIElkZW50aWZpZXIpZsj0BENA1whmyPQEQ0DXCClDSVEuTkFTREFRR1M6R09PRy5MLklRX0xFVkVS</t>
  </si>
  <si>
    <t>RURfRkNGLkZZMjAxOAEAAACocQAAAgAAAAgxOTc3Ni43NQEIAAAABQAAAAExAQAAAAoxOTQzNzM5NDUxAwAAAAMxNjACAAAABDQ0MjIEAAAAATAHAAAACTkvMjMvMjAxOQgAAAAKMTIvMzEvMjAxOAkAAAABMKdva9ZCQNcIL+T1IkNA1wgZQ0lRLk5ZU0U6RElTLklRX0RPLkZZMjAxNAEAAABM7AIAAwAAAAAAaSyg2EJA1wgj9HQiQ0DXCB9DSVEuVFNFOjY1MDEuSVFfVFJFQVNVUlkuRlkyMDEwAQAAAJstAgACAAAABi0yNjE1MQEIAAAABQAAAAExAQAAAAoxNDU5NDcxMDkyAwAAAAI3OQIAAAAEMTI0OAQAAAABMAcAAAAJOS8yMy8yMDE5CAAAAAkzLzMxLzIwMTAJAAAAATCOVKbcQkDXCJwFniFDQNcIHkNJUS5UU0U6Njc1OC5JUV9MVF9ERUJULkZZMjAwOAEAAADtWQAAAgAAAAY3MjkwNTkBCAAAAAUAAAABMQEAAAAKMTM4MTYyMDQ0NQMAAAACNzkCAAAABDEwNDkEAAAAATAHAAAACTkvMjMvMjAxOQgAAAAJMy8zMS8yMDA4CQAAAAEwFkbw3kJA1wgccl8hQ0DXCCVDSVEuTkFTREFRR1M6SU5UQy5JUV9OSV9NQVJHSU4uRlkyMDE0AQAAAIdSAAACAAAABzIwLjk0ODYBCAAAAAUAAAABMQEAAAAKMTgyODE2ODA0MAMAAAADMTYwAgAAAAQ0MDk0BAAAAAEwBwAAAAk5LzIzLzIwMTkIAAAACjEyLzI3LzIwMTQJAAAAATAw2w/VQkDXCCLKUSNDQNcIJkNJUS5UU0U6Njc1OC5JUV9GSUxJTkdfQ1VSUkVOQ1kuRlky</t>
  </si>
  <si>
    <t>MDA4AQAAAO1ZAAADAAAAA0pQWQDQbPDeQkDXCBhVQCFDQNcIK0NJUS5OQVNEQVFHUzpBQVBMLklRX05FVF9ERUJUX0lTU1VFRC5GWTIwMTMBAAAAaWEAAAIAAAAFMTY4OTYBCAAAAAUAAAABMQEAAAAKMTc2MTYyNTk5NgMAAAADMTYwAgAAAAQyMDAzBAAAAAEwBwAAAAk5LzIzLzIwMTkIAAAACTkvMjgvMjAxMwkAAAABMH4AWdhCQNcIyc2YIkNA1wgeQ0lRLktPU0U6QTAwNTkzMC5JUV9FQlQuRlkyMDA3AQAAANxmAQACAAAABzk2MzI4NzMBCAAAAAUAAAABMQEAAAAKMTM1Mjk0NTUzMAMAAAACODUCAAAAAzEzOQQAAAABMAcAAAAJOS8yMy8yMDE5CAAAAAoxMi8zMS8yMDA3CQAAAAEwX1vc2kJA1wiPLgwiQ0DXCCBDSVEuTkFTREFRR1M6QUFQTC5JUV9DT0dTLkZZMjAwNwEAAABpYQAAAgAAAAUxNjQyNgEIAAAABQAAAAExAQAAAAoxMzEyNDYwNzQyAwAAAAMxNjACAAAAAjM0BAAAAAEwBwAAAAk5LzIzLzIwMTkIAAAACTkvMjkvMjAwNwkAAAABMDDvoNhCQNcIynScIkNA1wgnQ0lRLk5ZU0U6RElTLklRX0NBU0hfT1BFUi5GWTIwMTUuLi4uSlBZAQAAAEzsAgACAAAACzEzNTc3MTguMTc1AQgAAAAFAAAAATEBAAAACjE4NjcyOTgwMTgDAAAAAjc5AgAAAAQyMDA2BAAAAAEwBwAAAAk5LzIzLzIwMTkIAAAACTEwLzMvMjAxNQkAAAABMEB/9NNCQNcI3bJ8I0NA1wgkQ0lRLk5BU0RBUUdTOklOVEMuSVFfQVJf</t>
  </si>
  <si>
    <t>VFVSTlMuRlkyMDA3AQAAAIdSAAACAAAACTE0LjUwNjcxNwEIAAAABQAAAAExAQAAAAoxMzI4ODcxMjc1AwAAAAMxNjACAAAABDQwMDEEAAAAATAHAAAACTkvMjMvMjAxOQgAAAAKMTIvMjkvMjAwNwkAAAABMAaOD9VCQNcIknZMI0NA1wgrQ0lRLlRTRTo2NzU4LklRX0RFRl9UQVhfTElBQl9DVVJSRU5ULkZZMjAxOQEAAADtWQAAAwAAAAAAEU0700JA1wj2Ip/1QkDXCB1DSVEuVFNFOjY1MDMuSVFfUkRfRVhQLkZZMjAxMgEAAACuVQ0AAgAAAAYxNTU5OTUBCAAAAAUAAAABMQEAAAAKMTY4ODc0NTE4NAMAAAACNzkCAAAAAzEwMAQAAAABMAcAAAAJOS8yMy8yMDE5CAAAAAkzLzMxLzIwMTIJAAAAATC+jxzbQkDXCP1SKiJDQNcIIENJUS5UU0U6Nzk3NC5JUV9PVEhFUl9SRVYuRlkyMDExAQAAAKRdDQADAAAAAAA6vUjdQkDXCDuUxCFDQNcIIkNJUS5UU0U6Njc1Mi5JUV9BU1NFVF9UVVJOUy5GWTIwMTEBAAAAseMEAAIAAAAIMS4wNzQ0MzQBCAAAAAUAAAABMQEAAAAKMTU1MzMzMDM3MQMAAAACNzkCAAAABDQxNzcEAAAAATAHAAAACTkvMjMvMjAxOQgAAAAJMy8zMS8yMDExCQAAAAEwXxFu1UJA1wg/gBUjQ0DXCB9DSVEuVFNFOjY3NTguSVFfVE9UQUxfQ0EuRlkyMDE3AQAAAO1ZAAACAAAABzQzNTU3MjIBCAAAAAUAAAABMQEAAAAKMTk2NTA0NjUwNgMAAAACNzkCAAAABDEwMDgEAAAAATAHAAAACTkvMjMv</t>
  </si>
  <si>
    <t>MjAxOQgAAAAJMy8zMS8yMDE3CQAAAAEw+x9p3kJA1whSuEghQ0DXCB5DSVEuTkFTREFRR1M6QUFQTC5JUV9SRS5GWTIwMTgBAAAAaWEAAAIAAAAFNzA0MDABCAAAAAUAAAABMQEAAAAKMTkxOTMzNDQ5MQMAAAADMTYwAgAAAAQxMjIyBAAAAAEwBwAAAAk5LzIzLzIwMTkIAAAACTkvMjkvMjAxOAkAAAABMCxJ/NdCQNcI5xynIkNA1wgpQ0lRLlRTRTo2NzUyLklRX0FTU0VUX1dSSVRFRE9XTl9DRi5GWTIwMTABAAAAseMEAAIAAAAFODMwMDQBCAAAAAUAAAABMQEAAAAKMTU1MzMzMDM5NwMAAAACNzkCAAAABDIwMTkEAAAAATAHAAAACTkvMjMvMjAxOQgAAAAJMy8zMS8yMDEwCQAAAAEwz/Av3kJA1wglf1khQ0DXCCdDSVEuTkFTREFRR1M6R09PRy5MLklRX0NBU0hfT1BFUi5GWTIwMDcBAAAAqHEAAAIAAAAHNTc3NS40MQEIAAAABQAAAAExAQAAAAoxMzIxODc5ODM2AwAAAAMxNjACAAAABDIwMDYEAAAAATAHAAAACTkvMjMvMjAxOQgAAAAKMTIvMzEvMjAwNwkAAAABMCpSVddCQNcIiSzJIkNA1wgZQ0lRLlRTRTo3OTc0LklRX0JFVEFfNVlSLgEAAACkXQ0AAgAAABAxLjE4NDg5NjMzNDE3ODM3AAfwSPtCQNcIB/BI+0JA1wgpQ0lRLktPU0U6QTAwNTkzMC5JUV9TVF9ERUJUX1JFUEFJRC5GWTIwMTEBAAAA3GYBAAMAAAAAAJh2edpCQNcIFvo7IkNA1wgoQ0lRLk5BU0RBUUdTOk1TRlQuSVFfRUJJVEFfTUFS</t>
  </si>
  <si>
    <t>R0lOLkZZMjAwOQEAAABLVQAAAgAAAAczNi40MjIxAQgAAAAFAAAAATEBAAAACjE0NjQwMDU2OTADAAAAAzE2MAIAAAAENDQxOQQAAAABMAcAAAAJOS8yMy8yMDE5CAAAAAk2LzMwLzIwMDkJAAAAATCPvVjUQkDXCLH2ViNDQNcIHENJUS5UU0U6NjUwMy5JUV9DQVBFWC5GWTIwMTUBAAAArlUNAAIAAAAHLTE5OTc1OAEIAAAABQAAAAExAQAAAAoxNzQ2MDM1ODM3AwAAAAI3OQIAAAAEMjAyMQQAAAABMAcAAAAJOS8yMy8yMDE5CAAAAAkzLzMxLzIwMTUJAAAAATCev9vaQkDXCEG2xiFDQNcIJENJUS5UU0U6Njc1Mi5JUV9DVVJSRU5UX1JBVElPLkZZMjAxMgEAAACx4wQAAgAAAAgxLjAwOTIxNQEIAAAABQAAAAExAQAAAAoxNzMzNzc0NzA0AwAAAAI3OQIAAAAENDAzMAQAAAABMAcAAAAJOS8yMy8yMDE5CAAAAAkzLzMxLzIwMTIJAAAAATBSOG7VQkDXCEKR/iJDQNcIKkNJUS5OQVNEQVFHUzpNU0ZULklRX0RJTFVUX0VQU19FWENMLkZZMjAxNAEAAABLVQAAAgAAAAQyLjYzAQgAAAAFAAAAATEBAAAACjE4MDA4NjUyNTkDAAAAAzE2MAIAAAADMTQyBAAAAAEwBwAAAAk5LzIzLzIwMTkIAAAACTYvMzAvMjAxNAkAAAABMEgBgtdCQNcIKc+mIkNA1wgpQ0lRLk5BU0RBUUdTOkdPT0cuTC5JUV9DQVNIX0lOVkVTVC5GWTIwMTEBAAAAqHEAAAIAAAAGLTE5MDQxAQgAAAAFAAAAATEBAAAACjE2NTc4MTUxODIDAAAA</t>
  </si>
  <si>
    <t>AzE2MAIAAAAEMjAwNQQAAAABMAcAAAAJOS8yMy8yMDE5CAAAAAoxMi8zMS8yMDExCQAAAAEwan341kJA1wiQp8ciQ0DXCDVDSVEuTkFTREFRR1M6QUFQTC5JUV9UT1RBTF9PVVRTVEFORElOR19CU19EQVRFLkZZMjAxMAEAAABpYQAAAgAAAAc2NDExLjc5AQQAAAAFAAAAATUBAAAACjE1NzM4NjQ2NDQCAAAABTI0MTUyBgAAAAEwn4tY2EJA1wi3FXAiQ0DXCCZDSVEuS09TRTpBMDA1OTMwLklRX0RBX1NVUFBMX0NGLkZZMjAwOQEAAADcZgEAAgAAAAgxMDc3MTMzNAEIAAAABQAAAAExAQAAAAoxNDY1NzE0MzA3AwAAAAI4NQIAAAAEMjE3MQQAAAABMAcAAAAJOS8yMy8yMDE5CAAAAAoxMi8zMS8yMDA5CQAAAAEw7bJ42kJA1wha+FwiQ0DXCCVDSVEuVFNFOjc5NzQuSVFfT1RIRVJfT1BFUl9BQ1QuRlkyMDA4AQAAAKRdDQACAAAABTc2Njk3AQgAAAAFAAAAATEBAAAACjEwNTc4ODkwMDMDAAAAAjc5AgAAAAQyMDQ3BAAAAAEwBwAAAAk5LzIzLzIwMTkIAAAACTMvMzEvMjAwOAkAAAABMFNvSN1CQNcIhGzgIUNA1wgsQ0lRLk5BU0RBUUdTOklOVEMuSVFfVE9UQUxfT1RIRVJfT1BFUi5GWTIwMTYBAAAAh1IAAAIAAAAFMjE2MTUBCAAAAAUAAAABMQEAAAAKMTk0MzUwNTM0NQMAAAADMTYwAgAAAAMzODAEAAAAATAHAAAACTkvMjMvMjAxOQgAAAAKMTIvMzEvMjAxNgkAAAABMGLnX9lCQNcIwOOBIkNA1wgZQ0lR</t>
  </si>
  <si>
    <t>LlRTRTo2NTAzLklRX0dXLkZZMjAxNQEAAACuVQ0AAwAAAAAAnr/b2kJA1wiXEREiQ0DXCCZDSVEuVFNFOjY3NTIuSVFfRUZGRUNUX1RBWF9SQVRFLkZZMjAxNQEAAACx4wQAAwAAAAJOTQEIAAAABQAAAAExAQAAAAoxNzk3NTIwNDI3AwAAAAI3OQIAAAAENDM3NgQAAAABMAcAAAAJOS8yMy8yMDE5CAAAAAkzLzMxLzIwMTUJAAAAATB2pcHdQkDXCCbecyFDQNcINENJUS5OQVNEQVFHUzpJTlRDLklRX09USEVSX05PTl9PUEVSX0VYUF9TVVBQTC5GWTIwMTYBAAAAh1IAAAIAAAAELTMzMwEIAAAABQAAAAExAQAAAAoxOTQzNTA1MzQ1AwAAAAMxNjACAAAAAjg1BAAAAAEwBwAAAAk5LzIzLzIwMTkIAAAACjEyLzMxLzIwMTYJAAAAATBi51/ZQkDXCHNNcSJDQNcIJUNJUS5OWVNFOkRJUy5JUV9TVF9ERUJUX1JFUEFJRC5GWTIwMTgBAAAATOwCAAIAAAAFLTE3NjgBCAAAAAUAAAABMQEAAAAKMTkyNTI5NTQwNAMAAAADMTYwAgAAAAQyMDQ0BAAAAAEwBwAAAAk5LzIzLzIwMTkIAAAACTkvMjkvMjAxOAkAAAABMDTJoNhCQNcIJz6iIkNA1wgmQ0lRLlRTRTo3OTc0LklRX05FVF9ERUJUX0VCSVREQS5GWTIwMTUBAAAApF0NAAMAAAACTk0BCAAAAAUAAAABMQEAAAAKMTc0NTkxNjY1OQMAAAACNzkCAAAABDQxOTMEAAAAATAHAAAACTkvMjMvMjAxOQgAAAAJMy8zMS8yMDE1CQAAAAEw2SJv1UJA1wige0IjQ0DXCCBD</t>
  </si>
  <si>
    <t>SVEuVFNFOjY3NTIuSVFfRlVMTF9USU1FLkZZMjAxMAEAAACx4wQAAgAAAAYzODQ1ODYAz/Av3kJA1wjxMY4hQ0DXCDJDSVEuTkFTREFRR1M6SU5UQy5JUV9DQVNIX0NPTlZFUlNJT04uRlkyMDEyLi4uLkpQWQEAAACHUgAAAgAAAAk1Mi44ODMwMTIBCAAAAAUAAAABMQEAAAAKMTcxODg1MDYwNQMAAAADMTYwAgAAAAQ0MTg0BAAAAAEwBwAAAAk5LzIzLzIwMTkIAAAACjEyLzI5LzIwMTIJAAAAATCJV/TTQkDXCF4LeSNDQNcIJUNJUS5UU0U6Nzk3NC5JUV9PVEhFUl9PUEVSX0FDVC5GWTIwMTYBAAAApF0NAAIAAAAGLTE2MDQyAQgAAAAFAAAAATEBAAAACjE3OTkyNDMyNzcDAAAAAjc5AgAAAAQyMDQ3BAAAAAEwBwAAAAk5LzIzLzIwMTkIAAAACTMvMzEvMjAxNgkAAAABMDU4Ft1CQNcIUhftIUNA1wglQ0lRLlRTRTo2NTAxLklRX09USEVSX0NBX1NVUFBMLkZZMjAxMwEAAACbLQIAAgAAAAUzMTI4NAEIAAAABQAAAAExAQAAAAoxNjg1NTIxNzIyAwAAAAI3OQIAAAAEMTA1NQQAAAABMAcAAAAJOS8yMy8yMDE5CAAAAAkzLzMxLzIwMTMJAAAAATDH76bcQkDXCObhwCFDQNcIJUNJUS5UU0U6Njc1Mi5JUV9MVF9ERUJUX0lTU1VFRC5GWTIwMTIBAAAAseMEAAIAAAADODI4AQgAAAAFAAAAATEBAAAACjE3MzM3NzQ3MDQDAAAAAjc5AgAAAAQyMDM0BAAAAAEwBwAAAAk5LzIzLzIwMTkIAAAACTMvMzEvMjAxMgkA</t>
  </si>
  <si>
    <t>AAABMKoXMN5CQNcI6ZugIUNA1wgcQ0lRLk5ZU0U6RElTLklRX0RBX0NGLkZZMjAwNwEAAABM7AIAAgAAAAQxNDkxAQgAAAAFAAAAATEBAAAACjEyNzQwNDQ3NTcDAAAAAzE2MAIAAAAEMjE2MAQAAAABMAcAAAAJOS8yMy8yMDE5CAAAAAk5LzI5LzIwMDcJAAAAATA6XGDZQkDXCG6fZyJDQNcIJkNJUS5UU0U6Nzk3NC5JUV9QRVJJT0RMRU5HVEhfSVMuRlkyMDA4AQAAAKRdDQABAAAAAjEyAFNvSN1CQNcIwv+DIUNA1wgrQ0lRLlRTRTo2NTAzLklRX05JX0FWQUlMX0VYQ0xfTUFSR0lOLkZZMjAxOQEAAACuVQ0AAgAAAAY1LjAxNDQBCAAAAAUAAAABMQEAAAAKMTk3MDA1MTUzNQMAAAACNzkCAAAABDQxODIEAAAAATAHAAAACTkvMjMvMjAxOQgAAAAJMy8zMS8yMDE5CQAAAAEwI/IO1UJA1whOz0AjQ0DXCB9DSVEuVFNFOjY1MDEuSVFfRUJJVF9JTlQuRlkyMDE3AQAAAJstAgACAAAACDMwLjg4ODI0AQgAAAAFAAAAATEBAAAACjE5NjMzMTU5MDADAAAAAjc5AgAAAAQ0MTg5BAAAAAEwBwAAAAk5LzIzLzIwMTkIAAAACTMvMzEvMjAxNwkAAAABMHl+MdVCQNcInTIcI0NA1wgqQ0lRLlRTRTo3OTc0LklRX1RPVEFMX0VRVUlUWS5GWTIwMDkuLi4uSlBZAQAAAKRdDQACAAAABzEyNTM5MzABCAAAAAUAAAABMQEAAAAKMTM4MjQxODI1OQMAAAACNzkCAAAABDEyNzUEAAAAATAHAAAACTkvMjMvMjAxOQgAAAAJMy8z</t>
  </si>
  <si>
    <t>MS8yMDA5CQAAAAEwjjD000JA1wjMAW0jQ0DXCCVDSVEuVFNFOjY1MDEuSVFfTFRfREVCVF9FUVVJVFkuRlkyMDE0AQAAAJstAgACAAAABzQ0LjQyMzYBCAAAAAUAAAABMQEAAAAKMTc0NTI3MDU0NAMAAAACNzkCAAAABDQwODUEAAAAATAHAAAACTkvMjMvMjAxOQgAAAAJMy8zMS8yMDE0CQAAAAEwxlYx1UJA1wjfwvoiQ0DXCCxDSVEuTllTRTpESVMuSVFfTkVUX0RFQlRfRUJJVERBX0NBUEVYLkZZMjAwNwEAAABM7AIAAgAAAAgxLjc0OTI1NwEIAAAABQAAAAExAQAAAAoxMjc0MDQ0NzU3AwAAAAMxNjACAAAABTIzMzE0BAAAAAEwBwAAAAk5LzIzLzIwMTkIAAAACTkvMjkvMjAwNwkAAAABMLKeENVCQNcIlIxKI0NA1wglQ0lRLlRTRTo2NzUyLklRX05FVF9SRU5UQUxfRVhQLkZZMjAxNgEAAACx4wQAAwAAAAAAb8zB3UJA1wjcMYchQ0DXCClDSVEuS09TRTpBMDA1OTMwLklRX09USEVSX09QRVJfQUNULkZZMjAxNgEAAADcZgEAAgAAAAc2NjQ1MjM1AQgAAAAFAAAAATEBAAAACjE4NzY3MzQ3MzYDAAAAAjg1AgAAAAQyMDQ3BAAAAAEwBwAAAAk5LzIzLzIwMTkIAAAACjEyLzMxLzIwMTYJAAAAATAeCBzaQkDXCAETRSJDQNcIK0NJUS5OQVNEQVFHUzpNU0ZULklRX1BFUklPRExFTkdUSF9JUy5GWTIwMDkBAAAAS1UAAAEAAAACMTIAbYyB10JA1whMw70iQ0DXCCpDSVEuTkFTREFRR1M6R09PRy5MLklRX1RP</t>
  </si>
  <si>
    <t>VEFMX0VRVUlUWS5GWTIwMTEBAAAAqHEAAAIAAAAFNTgxNDUBCAAAAAUAAAABMQEAAAAKMTY1NzgxNTE4MgMAAAADMTYwAgAAAAQxMjc1BAAAAAEwBwAAAAk5LzIzLzIwMTkIAAAACjEyLzMxLzIwMTEJAAAAATCvVvjWQkDXCKlO0iJDQNcIKUNJUS5OQVNEQVFHUzpBQVBMLklRX01BUktFVENBUC4yMDE4LzA5LzI5AQAAAGlhAAACAAAADDEwOTAzMDguMzk4MgEGAAAABQAAAAExAQAAAAoxODk4MTQ1OTcyAwAAAAMxNjACAAAABjEwMDA1NAQAAAABMAcAAAAJOS8yOS8yMDE4f+/0BENA1wgaSX8jQ0DXCBlDSVEuVFNFOjY3NTIuSVFfR1AuRlkyMDEzAQAAALHjBAACAAAABzE4ODMxNTcBCAAAAAUAAAABMQEAAAAKMTc0NDAzNjM5OAMAAAACNzkCAAAAAjEwBAAAAAEwBwAAAAk5LzIzLzIwMTkIAAAACTMvMzEvMjAxMwkAAAABMKU+MN5CQNcIr7tqIUNA1wggQ0lRLk5BU0RBUUdTOk1TRlQuSVFfR1BQRS5GWTIwMTQBAAAAS1UAAAIAAAAFMjc4MDQBCAAAAAUAAAABMQEAAAAKMTgwMDg2NTI1OQMAAAADMTYwAgAAAAQxMTY5BAAAAAEwBwAAAAk5LzIzLzIwMTkIAAAACTYvMzAvMjAxNAkAAAABMEgBgtdCQNcIZ4ypIkNA1wgcQ0lRLlRTRTo2NTAxLklRX0RBX0NGLkZZMjAxMgEAAACbLQIAAgAAAAY0Nzk2NjYBCAAAAAUAAAABMQEAAAAKMTY4NTUyMTgwMgMAAAACNzkCAAAABDIxNjAEAAAAATAHAAAACTkvMjMv</t>
  </si>
  <si>
    <t>MjAxOQgAAAAJMy8zMS8yMDEyCQAAAAEw2sim3EJA1wgClMAhQ0DXCCpDSVEuTkFTREFRR1M6TVNGVC5JUV9PVEhFUl9DQV9TVVBQTC5GWTIwMTYBAAAAS1UAAAIAAAAENjA5MQEIAAAABQAAAAExAQAAAAoxODk4NDg5NDcwAwAAAAMxNjACAAAABDEwNTUEAAAAATAHAAAACTkvMjMvMjAxOQgAAAAJNi8zMC8yMDE2CQAAAAEwUrZU10JA1wglAaoiQ0DXCCVDSVEuTkFTREFRR1M6QUFQTC5JUV9ESVZFU1RfQ0YuRlkyMDE2AQAAAGlhAAADAAAAAABE+/vXQkDXCMYxbCJDQNcIIENJUS5OWVNFOkRJUy5JUV9PVEhFUl9SRVYuRlkyMDE0AQAAAEzsAgADAAAAAACJswrZQkDXCADoaSJDQNcIJ0NJUS5UU0U6NjUwMy5JUV9FQklUREFfQ0FQRVhfSU5ULkZZMjAxOQEAAACuVQ0AAgAAAAoxMDYuMDgzNzQ1AQgAAAAFAAAAATEBAAAACjE5NzAwNTE1MzUDAAAAAjc5AgAAAAQ0MTkxBAAAAAEwBwAAAAk5LzIzLzIwMTkIAAAACTMvMzEvMjAxOQkAAAABMCPyDtVCQNcIQ9pDI0NA1wgiQ0lRLlRTRTo2NzUyLklRX0NBU0hfSU5WRVNULkZZMjAxNgEAAACx4wQAAgAAAActMjc0Mjc0AQgAAAAFAAAAATEBAAAACjE3OTc1MjA0MzQDAAAAAjc5AgAAAAQyMDA1BAAAAAEwBwAAAAk5LzIzLzIwMTkIAAAACTMvMzEvMjAxNgkAAAABMF/0wd1CQNcIfJt9IUNA1wgjQ0lRLk5ZU0U6RElTLklRX0ZJTklTSEVEX0lOVi5GWTIwMDkB</t>
  </si>
  <si>
    <t>AAAATOwCAAMAAAAAAKs+CtlCQNcIRztoIkNA1wgnQ0lRLk5BU0RBUUdTOklOVEMuSVFfQ0FTSF9JTlZFU1QuRlkyMDE1AQAAAIdSAAACAAAABS04MTgzAQgAAAAFAAAAATEBAAAACjE4NzQ3NzMyMjYDAAAAAzE2MAIAAAAEMjAwNQQAAAABMAcAAAAJOS8yMy8yMDE5CAAAAAoxMi8yNi8yMDE1CQAAAAEwYudf2UJA1whdlSciQ0DXCCVDSVEuVFNFOjY3NTguSVFfR1dfSU5UQU5fQU1PUlQuRlkyMDE2AQAAAO1ZAAADAAAAAADX+GjeQkDXCNITQyFDQNcIKENJUS5UU0U6NjUwMy5JUV9UT1RBTF9ERUJUX0lTU1VFRC5GWTIwMTUBAAAArlUNAAIAAAAGMTAxOTkwAQgAAAAFAAAAATEBAAAACjE3NDYwMzU4MzcDAAAAAjc5AgAAAAQyMTYxBAAAAAEwBwAAAAk5LzIzLzIwMTkIAAAACTMvMzEvMjAxNQkAAAABMJ6/29pCQNcIoZILIkNA1wgfQ0lRLk5BU0RBUUdTOkFBUEwuSVFfTUFSS0VUQ0FQLgEAAABpYQAAAgAAAAs5ODM5NjEuMDYxNAEGAAAABQAAAAExAQAAAAoxOTczMjE3OTI0AwAAAAMxNjACAAAABjEwMDA1NAQAAAABMAcAAAAJOS8yMC8yMDE5f+/0BENA1wh/7/QEQ0DXCCpDSVEuTllTRTpESVMuSVFfVE9UQUxfRVFVSVRZLkZZMjAxOS4uLi5KUFkBAAAATOwCAAMAAAAAAI4w9NNCQNcIv6d5I0NA1wglQ0lRLktPU0U6QTAwNTkzMC5JUV9DQVNIX1RBWEVTLkZZMjAxMQEAAADcZgEAAgAAAAczOTc3NDA4</t>
  </si>
  <si>
    <t>AQgAAAAFAAAAATEBAAAACjE1OTg5OTgyNTADAAAAAjg1AgAAAAQzMDUzBAAAAAEwBwAAAAk5LzIzLzIwMTkIAAAACjEyLzMxLzIwMTEJAAAAATCYdnnaQkDXCOKP9SFDQNcIJENJUS5OWVNFOkRJUy5JUV9NQVJLRVRDQVAuMjAwOS8xMC8wMwEAAABM7AIAAgAAAAw1MDU3MS4zMjI4MjgBBgAAAAUAAAABMQEAAAAKMTA5NzU0Njk5MAMAAAADMTYwAgAAAAYxMDAwNTQEAAAAATAHAAAACTEwLzMvMjAwOSH3LPtCQNcIwfMKIUNA1wgpQ0lRLlRTRTo3OTc0LklRX1RPVEFMX0RFQlRfQ0FQSVRBTC5GWTIwMTMBAAAApF0NAAMAAAAAAN37btVCQNcITWU8I0NA1wgnQ0lRLk5BU0RBUUdTOk1TRlQuSVFfQ0FTSF9JTlZFU1QuRlkyMDE3AQAAAEtVAAACAAAABi00Njc4MQEIAAAABQAAAAExAQAAAAoxOTczMzgwOTUxAwAAAAMxNjACAAAABDIwMDUEAAAAATAHAAAACTkvMjMvMjAxOQgAAAAJNi8zMC8yMDE3CQAAAAEwQgRV10JA1wh/TtkiQ0DXCBpDSVEuVFNFOjY1MDEuSVFfQ0lQLkZZMjAxMwEAAACbLQIAAgAAAAYxMTUzNDABCAAAAAUAAAABMQEAAAAKMTY4NTUyMTcyMgMAAAACNzkCAAAABDMwMzMEAAAAATAHAAAACTkvMjMvMjAxOQgAAAAJMy8zMS8yMDEzCQAAAAEwx++m3EJA1wjJU7MhQ0DXCDFDSVEuTkFTREFRR1M6QUFQTC5JUV9ERUJUX0VRVUlWX09QRVJfTEVBU0UuRlkyMDE2AQAAAGlhAAACAAAABDc1</t>
  </si>
  <si>
    <t>MTIBCAAAAAUAAAABMQEAAAAKMTkxOTMzNDQ4NAMAAAADMTYwAgAAAAUyMTY3MQQAAAABMAcAAAAJOS8yMy8yMDE5CAAAAAk5LzI0LzIwMTYJAAAAATBE+/vXQkDXCKXOkSJDQNcIJENJUS5UU0U6Nzk3NC5JUV9DVVJSRU5DWV9HQUlOLkZZMjAxOQEAAACkXQ0AAgAAAAQ1NDI2AQgAAAAFAAAAATEBAAAACjE5NzAyMTI4ODADAAAAAjc5AgAAAAIzOAQAAAABMAcAAAAJOS8yMy8yMDE5CAAAAAkzLzMxLzIwMTkJAAAAATA2hhbdQkDXCFay9yFDQNcIMUNJUS5LT1NFOkEwMDU5MzAuSVFfREVGX1RBWF9BU1NFVFNfQ1VSUkVOVC5GWTIwMTMBAAAA3GYBAAMAAAAAAG7redpCQNcINdxDIkNA1wgtQ0lRLk5BU0RBUUdTOklOVEMuSVFfVE9UQUxfRElWX1BBSURfQ0YuRlkyMDEwAQAAAIdSAAACAAAABS0zNTAzAQgAAAAFAAAAATEBAAAACjE1ODgxNTY5NjADAAAAAzE2MAIAAAAEMjAyMgQAAAABMAcAAAAJOS8yMy8yMDE5CAAAAAoxMi8yNS8yMDEwCQAAAAEwv7u+2UJA1wglmx0iQ0DXCCNDSVEuVFNFOjY1MDMuSVFfVE9UQUxfUkVDRUlWLkZZMjAxOAEAAACuVQ0AAgAAAAcxMDg3NTkzAQgAAAAFAAAAATEBAAAACjE5MTI2MTIyNjQDAAAAAjc5AgAAAAQxMDAxBAAAAAEwBwAAAAk5LzIzLzIwMTkIAAAACTMvMzEvMjAxOAkAAAABMHA03NpCQNcIgHkjIkNA1wghQ0lRLlRTRTo2NzU4LklRX1RPVEFMX0xJQUIuRlky</t>
  </si>
  <si>
    <t>MDEzAQAAAO1ZAAACAAAACDExNTM2MDMyAQgAAAAFAAAAATEBAAAACjE3NDU1NDQ5NDUDAAAAAjc5AgAAAAQxMjc2BAAAAAEwBwAAAAk5LzIzLzIwMTkIAAAACTMvMzEvMjAxMwkAAAABMAvi8N5CQNcI11hHIUNA1wgoQ0lRLlRTRTo2NzUyLklRX0ZJWEVEX0FTU0VUX1RVUk5TLkZZMjAxMQEAAACx4wQAAgAAAAg0LjUyODIyMwEIAAAABQAAAAExAQAAAAoxNTUzMzMwMzcxAwAAAAI3OQIAAAAENDA2NgQAAAABMAcAAAAJOS8yMy8yMDE5CAAAAAkzLzMxLzIwMTEJAAAAATBfEW7VQkDXCC+MLSNDQNcIIUNJUS5UU0U6Njc1OC5JUV9ORVRfQ0hBTkdFLkZZMjAxOQEAAADtWQAAAgAAAActMTE5MTI2AQgAAAAFAAAAATEBAAAACjE5NjUwNDY1MTIDAAAAAjc5AgAAAAQyMDkzBAAAAAEwBwAAAAk5LzIzLzIwMTkIAAAACTMvMzEvMjAxOQkAAAABMLltad5CQNcIAZloIUNA1wgmQ0lRLk5BU0RBUUdTOk1TRlQuSVFfQ0FTSF9UQVhFUy5GWTIwMTMBAAAAS1UAAAIAAAAEMzkwMAEIAAAABQAAAAExAQAAAAoxNzQ4MTMxNTA1AwAAAAMxNjACAAAABDMwNTMEAAAAATAHAAAACTkvMjMvMjAxOQgAAAAJNi8zMC8yMDEzCQAAAAEwSAGC10JA1wimXK0iQ0DXCC1DSVEuTkFTREFRR1M6TVNGVC5JUV9NSU5PUklUWV9JTlRFUkVTVC5GWTIwMTYBAAAAS1UAAAMAAAAAAFK2VNdCQNcIIEnUIkNA1wgiQ0lRLlRTRTo2NTAzLklR</t>
  </si>
  <si>
    <t>X0dBSU5fSU5WRVNULkZZMjAwOAEAAACuVQ0AAwAAAAAATeWF20JA1wg+zSgiQ0DXCCBDSVEuVFNFOjc5NzQuSVFfSU5WRU5UT1JZLkZZMjAxNwEAAACkXQ0AAgAAAAUzOTEyOQEIAAAABQAAAAExAQAAAAoxODQ5MDI2OTY0AwAAAAI3OQIAAAAEMTA0MwQAAAABMAcAAAAJOS8yMy8yMDE5CAAAAAkzLzMxLzIwMTcJAAAAATA1OBbdQkDXCP6V8iFDQNcIJ0NJUS5OQVNEQVFHUzpNU0ZULklRX0NBU0hfSU5WRVNULkZZMjAwOQEAAABLVQAAAgAAAAYtMTU3NzABCAAAAAUAAAABMQEAAAAKMTQ2NDAwNTY5MAMAAAADMTYwAgAAAAQyMDA1BAAAAAEwBwAAAAk5LzIzLzIwMTkIAAAACTYvMzAvMjAwOQkAAAABMG2MgddCQNcIRZy9IkNA1wgsQ0lRLk5BU0RBUUdTOklOVEMuSVFfQ0ZPX0NVUlJFTlRfTElBQi5GWTIwMTQBAAAAh1IAAAIAAAAIMS4yNzUyNDgBCAAAAAUAAAABMQEAAAAKMTgyODE2ODA0MAMAAAADMTYwAgAAAAQ0MTg1BAAAAAEwBwAAAAk5LzIzLzIwMTkIAAAACjEyLzI3LzIwMTQJAAAAATAw2w/VQkDXCNVfRSNDQNcIJ0NJUS5OQVNEQVFHUzpJTlRDLklRX1FVSUNLX1JBVElPLkZZMjAwNwEAAACHUgAAAgAAAAgyLjA5Mjk4NwEIAAAABQAAAAExAQAAAAoxMzI4ODcxMjc1AwAAAAMxNjACAAAABDQxMjEEAAAAATAHAAAACTkvMjMvMjAxOQgAAAAKMTIvMjkvMjAwNwkAAAABMAaOD9VCQNcIn8RTI0NA</t>
  </si>
  <si>
    <t>1wgqQ0lRLk5ZU0U6RElTLklRX0lOVEVSRVNUX0lOVkVTVF9JTkMuRlkyMDE4AQAAAEzsAgACAAAAAzEwOAEIAAAABQAAAAExAQAAAAoxOTI1Mjk1NDA0AwAAAAMxNjACAAAAAjY1BAAAAAEwBwAAAAk5LzIzLzIwMTkIAAAACTkvMjkvMjAxOAkAAAABMDTJoNhCQNcI4e+hIkNA1wgrQ0lRLktPU0U6QTAwNTkzMC5JUV9DSEFOR0VfSU5WRU5UT1JZLkZZMjAxMgEAAADcZgEAAgAAAAgtNDAxMTU1MwEIAAAABQAAAAExAQAAAAoxNjY3NTM0MDE0AwAAAAI4NQIAAAAEMjA5OQQAAAABMAcAAAAJOS8yMy8yMDE5CAAAAAoxMi8zMS8yMDEyCQAAAAEwlcN52kJA1wi0RzwiQ0DXCCRDSVEuVFNFOjY3NTIuSVFfT1RIRVJfTElBQl9MVC5GWTIwMTYBAAAAseMEAAIAAAAGMTQ1MTg4AQgAAAAFAAAAATEBAAAACjE3OTc1MjA0MzQDAAAAAjc5AgAAAAQxMDYyBAAAAAEwBwAAAAk5LzIzLzIwMTkIAAAACTMvMzEvMjAxNgkAAAABMG/Mwd1CQNcIBVN0IUNA1wglQ0lRLk5ZU0U6RElTLklRX0RJTFVUX0VQU19FWENMLkZZMjAxOAEAAABM7AIAAgAAAAQ4LjM2AQgAAAAFAAAAATEBAAAACjE5MjUyOTU0MDQDAAAAAzE2MAIAAAADMTQyBAAAAAEwBwAAAAk5LzIzLzIwMTkIAAAACTkvMjkvMjAxOAkAAAABMDTJoNhCQNcIMReiIkNA1wgtQ0lRLk5BU0RBUUdTOkFBUEwuSVFfVE9UQUxfREVCVF9SRVBBSUQuRlkyMDEwAQAAAGlh</t>
  </si>
  <si>
    <t>AAADAAAAAACfi1jYQkDXCD9+ZSJDQNcIIUNJUS5UU0U6Nzk3NC5JUV9DQVNIX1RBWEVTLkZZMjAxNAEAAACkXQ0AAgAAAAMzMjkBCAAAAAUAAAABMQEAAAAKMTY4NzA0NDYzNQMAAAACNzkCAAAABDMwNTMEAAAAATAHAAAACTkvMjMvMjAxOQgAAAAJMy8zMS8yMDE0CQAAAAEwUeoV3UJA1wjtpMUhQ0DXCChDSVEuVFNFOjc5NzQuSVFfR1dfSU5UQU5fQU1PUlRfQ0YuRlkyMDEzAQAAAKRdDQADAAAAAAAlC0ndQkDXCG2TzyFDQNcIIENJUS5UU0U6Njc1Mi5JUV9SRF9FWFBfRk4uRlkyMDE0AQAAALHjBAACAAAABjQ3ODgxNwEIAAAABQAAAAExAQAAAAoxNzQ0MDM2NjIwAwAAAAI3OQIAAAAEMzE2OAQAAAABMAcAAAAJOS8yMy8yMDE5CAAAAAkzLzMxLzIwMTQJAAAAATCdfsHdQkDXCJGQjyFDQNcIG0NJUS5UU0U6NjUwMy5JUV9DT0dTLkZZMjAwOAEAAACuVQ0AAgAAAAcyOTU3MTg1AQgAAAAFAAAAATEBAAAACjE0MTg1MTY3MDgDAAAAAjc5AgAAAAIzNAQAAAABMAcAAAAJOS8yMy8yMDE5CAAAAAkzLzMxLzIwMDgJAAAAATBN5YXbQkDXCBQxBSJDQNcILUNJUS5UU0U6NjUwMy5JUV9ERUZfVEFYX0FTU0VUU19DVVJSRU5ULkZZMjAwOAEAAACuVQ0AAgAAAAYxNjYyNDcBCAAAAAUAAAABMQEAAAAKMTQxODUxNjcwOAMAAAACNzkCAAAABDExMTcEAAAAATAHAAAACTkvMjMvMjAxOQgAAAAJMy8zMS8yMDA4CQAA</t>
  </si>
  <si>
    <t>AAEwTeWF20JA1wj1Ae4hQ0DXCB5DSVEuVFNFOjY1MDEuSVFfWl9TQ09SRS5GWTIwMTABAAAAmy0CAAIAAAAIMS4zOTg1MDYBCAAAAAUAAAABMQEAAAAKMTQ1OTQ3MTA5MgMAAAACNzkCAAAABjEwMDEyMwQAAAABMAcAAAAJOS8yMy8yMDE5CAAAAAkzLzMxLzIwMTAJAAAAATDGVjHVQkDXCC4nICNDQNcILkNJUS5UU0U6NjUwMy5JUV9NSU5PUklUWV9JTlRFUkVTVF9UT1RBTC5GWTIwMTYBAAAArlUNAAIAAAAFOTg3MzABCAAAAAUAAAABMQEAAAAKMTkxMjYxMjI0MwMAAAACNzkCAAAABDEzMTIEAAAAATAHAAAACTkvMjMvMjAxOQgAAAAJMy8zMS8yMDE2CQAAAAEwiObb2kJA1wihhhEiQ0DXCCJDSVEuVFNFOjY1MDMuSVFfREFfU1VQUExfQ0YuRlkyMDE1AQAAAK5VDQACAAAABjE1NjIwNQEIAAAABQAAAAExAQAAAAoxNzQ2MDM1ODM3AwAAAAI3OQIAAAAEMjE3MQQAAAABMAcAAAAJOS8yMy8yMDE5CAAAAAkzLzMxLzIwMTUJAAAAATCev9vaQkDXCJcRESJDQNcIJ0NJUS5UU0U6Njc1OC5JUV9EQVlTX1BBWUFCTEVfT1VULkZZMjAxNAEAAADtWQAAAgAAAAkxMjYuMzUxMzIBCAAAAAUAAAABMQEAAAAKMTc5MzE2MTE3NwMAAAACNzkCAAAABDQxODMEAAAAATAHAAAACTkvMjMvMjAxOQgAAAAJMy8zMS8yMDE0CQAAAAEwd94B1kJA1whsIgMjQ0DXCCZDSVEuVFNFOjc5NzQuSVFfRUZGRUNUX1RBWF9SQVRFLkZZ</t>
  </si>
  <si>
    <t>MjAwOQEAAACkXQ0AAgAAAAYzNy43NDIBCAAAAAUAAAABMQEAAAAKMTM4MjQxODI1OQMAAAACNzkCAAAABDQzNzYEAAAAATAHAAAACTkvMjMvMjAxOQgAAAAJMy8zMS8yMDA5CQAAAAEwU29I3UJA1wiguukhQ0DXCDFDSVEuTkFTREFRR1M6SU5UQy5JUV9JTVBVVF9PUEVSX0xFQVNFX0RFUFIuRlkyMDEzAQAAAIdSAAACAAAACTE5Mi4yNzQ1NgEIAAAABQAAAAExAQAAAAoxNzc1OTMwMjc0AwAAAAMxNjACAAAABTIxNjczBAAAAAEwBwAAAAk5LzIzLzIwMTkIAAAACjEyLzI4LzIwMTMJAAAAATCrCb/ZQkDXCJfnYiJDQNcIGkNJUS5UU0U6Njc1Mi5JUV9TR0EuRlkyMDE0AQAAALHjBAACAAAABzE3OTI1NTgBCAAAAAUAAAABMQEAAAAKMTc0NDAzNjYyMAMAAAACNzkCAAAAAjIzBAAAAAEwBwAAAAk5LzIzLzIwMTkIAAAACTMvMzEvMjAxNAkAAAABMDBvxNJCQNcIRBqH9UJA1wgjQ0lRLlRTRTo3OTc0LklRX1RPVEFMX0VRVUlUWS5GWTIwMTQBAAAApF0NAAIAAAAHMTExODQzOQEIAAAABQAAAAExAQAAAAoxNjg3MDQ0NjM1AwAAAAI3OQIAAAAEMTI3NQQAAAABMAcAAAAJOS8yMy8yMDE5CAAAAAkzLzMxLzIwMTQJAAAAATBR6hXdQkDXCC5o6yFDQNcIJENJUS5UU0U6NjUwMS5JUV9QRVJJT0REQVRFX0lTLkZZMjAwNQEAAACbLQIABQAAAAoyMDA1LzAzLzMxAHesw9JCQNcIbWTA8kJA1wgtQ0lRLlRTRTo2NzU4</t>
  </si>
  <si>
    <t>LklRX0RFRl9UQVhfQVNTRVRTX0NVUlJFTlQuRlkyMDA2AQAAAO1ZAAACAAAABjIyMTMxMQEIAAAABQAAAAExAQAAAAoxMzgyNDg1NTg3AwAAAAI3OQIAAAAEMTExNwQAAAABMAcAAAAJOS8yMy8yMDE5CAAAAAkzLzMxLzIwMDYJAAAAATBsJTvTQkDXCFGHnvVCQNcIIkNJUS5UU0U6Nzk3NC5JUV9MRVZFUkVEX0ZDRi5GWTIwMTkBAAAApF0NAAIAAAAJMTQ4NTkwLjc1AQgAAAAFAAAAATEBAAAACjE5NzAyMTI4ODADAAAAAjc5AgAAAAQ0NDIyBAAAAAEwBwAAAAk5LzIzLzIwMTkIAAAACTMvMzEvMjAxOQkAAAABMAusFt1CQNcIpljzIUNA1wgqQ0lRLk5BU0RBUUdTOkFBUEwuSVFfTFRfREVCVF9SRVBBSUQuRlkyMDE0AQAAAGlhAAADAAAAAABS1PvXQkDXCN5ZnyJDQNcIKkNJUS5UU0U6NjUwMy5JUV9UT1RBTF9DT01NT05fRVFVSVRZLkZZMjAwOQEAAACuVQ0AAgAAAAY4NDk0NzYBCAAAAAUAAAABMQEAAAAKMTQxODUxNjY1MgMAAAACNzkCAAAABDEwMDYEAAAAATAHAAAACTkvMjMvMjAxOQgAAAAJMy8zMS8yMDA5CQAAAAEw2UEc20JA1wh+Cf4hQ0DXCCZDSVEuVFNFOjY3NTguSVFfTE9BTlNfUkVDRUlWX0xULkZZMjAxNgEAAADtWQAAAwAAAAAA+x9p3kJA1wh+S00hQ0DXCCtDSVEuVFNFOjY1MDEuSVFfTUlOT1JJVFlfSU5URVJFU1RfQ0YuRlkyMDE1AQAAAJstAgADAAAAAABialDcQkDXCPZuyyFDQNcI</t>
  </si>
  <si>
    <t>L0NJUS5OQVNEQVFHUzpBQVBMLklRX1RPVEFMX0FTU0VUUy5GWTIwMDYuLi4uSlBZAQAAAGlhAAACAAAACjIwMzAwMTcuOTUBCAAAAAUAAAABMQEAAAAJNzIxMzY4OTU2AwAAAAI3OQIAAAAEMTAwNwQAAAABMAcAAAAJOS8yMy8yMDE5CAAAAAk5LzMwLzIwMDYJAAAAATBUIcTSQkDXCPh/gCNDQNcIKENJUS5OQVNEQVFHUzpNU0ZULklRX09USEVSX0VRVUlUWS5GWTIwMTUBAAAAS1UAAAIAAAAEMjUyMgEIAAAABQAAAAExAQAAAAoxODUxNTI1OTEyAwAAAAMxNjACAAAABDEwMjgEAAAAATAHAAAACTkvMjMvMjAxOQgAAAAJNi8zMC8yMDE1CQAAAAEwUrZU10JA1wjiwssiQ0DXCChDSVEuTllTRTpESVMuSVFfR1dfSU5UQU5fQU1PUlRfQ0YuRlkyMDE4AQAAAEzsAgACAAAAAzI1MwEIAAAABQAAAAExAQAAAAoxOTI1Mjk1NDA0AwAAAAMxNjACAAAABDIxODIEAAAAATAHAAAACTkvMjMvMjAxOQgAAAAJOS8yOS8yMDE4CQAAAAEwNMmg2EJA1wjEAksiQ0DXCB1DSVEuVFNFOjY3NTguSVFfQ09NTU9OLkZZMjAxMwEAAADtWQAAAgAAAAY2MzA5MjMBCAAAAAUAAAABMQEAAAAKMTc0NTU0NDk0NQMAAAACNzkCAAAABDExMDMEAAAAATAHAAAACTkvMjMvMjAxOQgAAAAJMy8zMS8yMDEzCQAAAAEwC+Lw3kJA1wicBEIhQ0DXCCRDSVEuVFNFOjY3NTIuSVFfQ09NTU9OX0lTU1VFRC5GWTIwMTUBAAAAseMEAAIAAAABOQEI</t>
  </si>
  <si>
    <t>AAAABQAAAAExAQAAAAoxNzk3NTIwNDI3AwAAAAI3OQIAAAAEMjE2OQQAAAABMAcAAAAJOS8yMy8yMDE5CAAAAAkzLzMxLzIwMTUJAAAAATB2pcHdQkDXCBsFdCFDQNcIJUNJUS5OQVNEQVFHUzpJTlRDLklRX01BQ0hJTkVSWS5GWTIwMTQBAAAAh1IAAAIAAAAFNDQ0NDEBCAAAAAUAAAABMQEAAAAKMTgyODE2ODA0MAMAAAADMTYwAgAAAAQzMTE0BAAAAAEwBwAAAAk5LzIzLzIwMTkIAAAACjEyLzI3LzIwMTQJAAAAATBxwF/ZQkDXCKZMFiJDQNcIIUNJUS5OQVNEQVFHUzpJTlRDLklRX0NBUEVYLkZZMjAxNAEAAACHUgAAAgAAAAYtMTAxMDUBCAAAAAUAAAABMQEAAAAKMTgyODE2ODA0MAMAAAADMTYwAgAAAAQyMDIxBAAAAAEwBwAAAAk5LzIzLzIwMTkIAAAACjEyLzI3LzIwMTQJAAAAATBxwF/ZQkDXCKA1YyJDQNcIK0NJUS5UU0U6NjUwMS5JUV9OSV9BVkFJTF9FWENMX01BUkdJTi5GWTIwMTYBAAAAmy0CAAIAAAAGMi4yODQ1AQgAAAAFAAAAATEBAAAACjE3OTc1NTQ0NTEDAAAAAjc5AgAAAAQ0MTgyBAAAAAEwBwAAAAk5LzIzLzIwMTkIAAAACTMvMzEvMjAxNgkAAAABMHl+MdVCQNcIwK0vI0NA1wgrQ0lRLk5BU0RBUUdTOkFBUEwuSVFfTkVUX0RFQlRfSVNTVUVELkZZMjAwOAEAAABpYQAAAwAAAAAAvz1Y2EJA1wh06o4iQ0DXCB1DSVEuTllTRTpESVMuSVFfR0FfRVhQLkZZMjAxMQEAAABM7AIAAwAA</t>
  </si>
  <si>
    <t>AAAAnmUK2UJA1wg61mgiQ0DXCC5DSVEuS09TRTpBMDA1OTMwLklRX1RPVEFMX0FTU0VUUy5GWTIwMTcuLi4uSlBZAQAAANxmAQACAAAADzMxODE2MDgxLjA0MTI4MwEIAAAABQAAAAExAQAAAAoxOTQ3NTUxNTc4AwAAAAI3OQIAAAAEMTAwNwQAAAABMAcAAAAJOS8yMy8yMDE5CAAAAAoxMi8zMS8yMDE3CQAAAAEwoQn000JA1wgdVKL4QkDXCClDSVEuS09TRTpBMDA1OTMwLklRX09USEVSX0NMX1NVUFBMLkZZMjAwOQEAAADcZgEAAgAAAAc1NTc3NjkzAQgAAAAFAAAAATEBAAAACjE0NjU3MTQzMDcDAAAAAjg1AgAAAAQxMDU3BAAAAAEwBwAAAAk5LzIzLzIwMTkIAAAACjEyLzMxLzIwMDkJAAAAATDtsnjaQkDXCDppNyJDQNcIIENJUS5OQVNEQVFHUzpNU0ZULklRX0xBTkQuRlkyMDE2AQAAAEtVAAACAAAAAzgyNAEIAAAABQAAAAExAQAAAAoxODk4NDg5NDcwAwAAAAMxNjACAAAABDMwOTgEAAAAATAHAAAACTkvMjMvMjAxOQgAAAAJNi8zMC8yMDE2CQAAAAEwSd1U10JA1wi+U7siQ0DXCC5DSVEuVFNFOjc5NzQuSVFfT1RIRVJfRklOQU5DRV9BQ1RfU1VQUEwuRlkyMDE1AQAAAKRdDQACAAAAAy01NAEIAAAABQAAAAExAQAAAAoxNzQ1OTE2NjU5AwAAAAI3OQIAAAAEMjA1MAQAAAABMAcAAAAJOS8yMy8yMDE5CAAAAAkzLzMxLzIwMTUJAAAAATBaERbdQkDXCPOsvSFDQNcIKUNJUS5OQVNEQVFHUzpBQVBM</t>
  </si>
  <si>
    <t>LklRX1VOTEVWRVJFRF9GQ0YuRlkyMDE2AQAAAGlhAAACAAAABTQ0OTY4AQgAAAAFAAAAATEBAAAACjE5MTkzMzQ0ODQDAAAAAzE2MAIAAAAENDQyMwQAAAABMAcAAAAJOS8yMy8yMDE5CAAAAAk5LzI0LzIwMTYJAAAAATBE+/vXQkDXCPq9lyJDQNcII0NJUS5UU0U6Njc1OC5JUV9FQklUQV9NQVJHSU4uRlkyMDEyAQAAAO1ZAAACAAAABy0wLjEwMDIBCAAAAAUAAAABMQEAAAAKMTY4NDYyODc0NgMAAAACNzkCAAAABDQ0MTkEAAAAATAHAAAACTkvMjMvMjAxOQgAAAAJMy8zMS8yMDEyCQAAAAEworYB1kJA1whDPfkiQ0DXCCFDSVEuTllTRTpESVMuSVFfVE9UQUxfTElBQi5GWTIwMTIBAAAATOwCAAIAAAAFMzI5NDABCAAAAAUAAAABMQEAAAAKMTcwODAwNDA0MgMAAAADMTYwAgAAAAQxMjc2BAAAAAEwBwAAAAk5LzIzLzIwMTkIAAAACTkvMjkvMjAxMgkAAAABMJOMCtlCQNcI2KseIkNA1wgoQ0lRLlRTRTo2NzUyLklRX0RFRl9UQVhfQVNTRVRTX0xULkZZMjAxNgEAAACx4wQAAgAAAAYyMTkxMjEBCAAAAAUAAAABMQEAAAAKMTc5NzUyMDQzNAMAAAACNzkCAAAABDEwMjYEAAAAATAHAAAACTkvMjMvMjAxOQgAAAAJMy8zMS8yMDE2CQAAAAEwb8zB3UJA1wh8m30hQ0DXCCRDSVEuTkFTREFRR1M6SU5UQy5JUV9FQlRfRVhDTC5GWTIwMTcBAAAAh1IAAAIAAAAFMTc3NTMBCAAAAAUAAAABMQEAAAAKMTk0MzUw</t>
  </si>
  <si>
    <t>NTM0OQMAAAADMTYwAgAAAAE0BAAAAAEwBwAAAAk5LzIzLzIwMTkIAAAACjEyLzMwLzIwMTcJAAAAATBWDmDZQkDXCKxXgiJDQNcIMUNJUS5UU0U6NjUwMS5JUV9DSEFOR0VfTkVUX1dPUktJTkdfQ0FQSVRBTC5GWTIwMDgBAAAAmy0CAAIAAAAHLTE3NTg0MAEIAAAABQAAAAExAQAAAAoxMzgxMzg5MjQ1AwAAAAI3OQIAAAAENDQyMQQAAAABMAcAAAAJOS8yMy8yMDE5CAAAAAkzLzMxLzIwMDgJAAAAATDgLabcQkDXCEyR0iFDQNcIM0NJUS5OQVNEQVFHUzpNU0ZULklRX1RPVEFMX0xJQUJfVE9UQUxfQVNTRVRTLkZZMjAxMAEAAABLVQAAAgAAAAc0Ni4zNzg1AQgAAAAFAAAAATEBAAAACjE1NTY1NjA3OTUDAAAAAzE2MAIAAAAENDE4OAQAAAABMAcAAAAJOS8yMy8yMDE5CAAAAAk2LzMwLzIwMTAJAAAAATCPvVjUQkDXCHyuYiNDQNcIJENJUS5UU0U6Nzk3NC5JUV9VTkxFVkVSRURfRkNGLkZZMjAxMgEAAACkXQ0AAgAAAAYtOTM0NzgBCAAAAAUAAAABMQEAAAAKMTU1NTcwNDU4MAMAAAACNzkCAAAABDQ0MjMEAAAAATAHAAAACTkvMjMvMjAxOQgAAAAJMy8zMS8yMDEyCQAAAAEwMORI3UJA1wiGf3IhQ0DXCB5DSVEuVFNFOjY1MDMuSVFfU1RfREVCVC5GWTIwMDkBAAAArlUNAAIAAAAGMjA2NTIwAQgAAAAFAAAAATEBAAAACjE0MTg1MTY2NTIDAAAAAjc5AgAAAAQxMDQ2BAAAAAEwBwAAAAk5LzIzLzIwMTkI</t>
  </si>
  <si>
    <t>AAAACTMvMzEvMjAwOQkAAAABMNlBHNtCQNcIC0EpIkNA1wgqQ0lRLk5BU0RBUUdTOkFBUEwuSVFfU1RfREVCVF9JU1NVRUQuRlkyMDEwAQAAAGlhAAADAAAAAACfi1jYQkDXCAzDlSJDQNcILENJUS5OQVNEQVFHUzpBQVBMLklRX01BUktFVENBUC4yMDE3LzMvMzEuSlBZAQAAAGlhAAACAAAADTg0MDM5NTQ5LjkwODYBBgAAAAUAAAABMQEAAAAKMTgyNjEzNzc5OAMAAAACNzkCAAAABjEwMDA1NAQAAAABMAcAAAAJMy8zMS8yMDE3OFRI+0JA1wg//vkxQ0DXCCVDSVEuTllTRTpESVMuSVFfU1BFQ0lBTF9ESVZfQ0YuRlkyMDExAQAAAEzsAgADAAAAAACTjArZQkDXCGORbSJDQNcIKENJUS5OWVNFOkRJUy5JUV9UT1RBTF9ERUJUX0VCSVREQS5GWTIwMTMBAAAATOwCAAIAAAAIMS4yMzUzNTQBCAAAAAUAAAABMQEAAAAKMTc2Njg4MDE5OQMAAAADMTYwAgAAAAQ0MTkyBAAAAAEwBwAAAAk5LzIzLzIwMTkIAAAACTkvMjgvMjAxMwkAAAABMLYhWNRCQNcI3vs+I0NA1wgkQ0lRLlRTRTo2NzUyLklRX1NBTEVfSU5UQU5fQ0YuRlkyMDE1AQAAALHjBAADAAAAAAB2pcHdQkDXCG4FkCFDQNcIIkNJUS5UU0U6Njc1Mi5JUV9FQklUX01BUkdJTi5GWTIwMTgBAAAAseMEAAIAAAAGNS4xNDg1AQgAAAAFAAAAATEBAAAACjE5NzAwMzg1MjYDAAAAAjc5AgAAAAQ0MDUzBAAAAAEwBwAAAAk5LzIzLzIwMTkIAAAACTMvMzEv</t>
  </si>
  <si>
    <t>MjAxOAkAAAABMB2GbtVCQNcI2EciI0NA1wgmQ0lRLk5BU0RBUUdTOk1TRlQuSVFfQ0FTSF9UQVhFUy5GWTIwMTUBAAAAS1UAAAIAAAAENDQwMAEIAAAABQAAAAExAQAAAAoxODUxNTI1OTEyAwAAAAMxNjACAAAABDMwNTMEAAAAATAHAAAACTkvMjMvMjAxOQgAAAAJNi8zMC8yMDE1CQAAAAEwUrZU10JA1wizp5giQ0DXCCdDSVEuVFNFOjY1MDMuSVFfVE9UQUxfUkVWLkZZMjAxNy4uLi5KUFkBAAAArlUNAAIAAAAHNDI1MzI3MAEIAAAABQAAAAExAQAAAAoxOTEyNjEyMjQ2AwAAAAI3OQIAAAACMjgEAAAAATAHAAAACTkvMjMvMjAxOQgAAAAJMy8zMS8yMDE3CQAAAAEwL7ca1EJA1wheLlgjQ0DXCC5DSVEuTkFTREFRR1M6QUFQTC5JUV9DT01NT05fUFJFRl9ESVZfQ0YuRlkyMDEyAQAAAGlhAAADAAAAAACh2VjYQkDXCNnjayJDQNcIIENJUS5UU0U6Nzk3NC5JUV9TR0FfU1VQUEwuRlkyMDE0AQAAAKRdDQACAAAABjEzMjk3NQEIAAAABQAAAAExAQAAAAoxNjg3MDQ0NjM1AwAAAAI3OQIAAAADMTAyBAAAAAEwBwAAAAk5LzIzLzIwMTkIAAAACTMvMzEvMjAxNAkAAAABMCULSd1CQNcIq4DYIUNA1wgqQ0lRLk5BU0RBUUdTOkFBUEwuSVFfREFZU19TQUxFU19PVVQuRlkyMDE2AQAAAGlhAAACAAAACTI3LjUxNjk0NAEIAAAABQAAAAExAQAAAAoxOTE5MzM0NDg0AwAAAAMxNjACAAAABDQwNDIEAAAAATAHAAAA</t>
  </si>
  <si>
    <t>CTkvMjMvMjAxOQgAAAAJOS8yNC8yMDE2CQAAAAEwkZZY1EJA1wisOWIjQ0DXCCpDSVEuVFNFOjY3NTIuSVFfQ1VSUkVOVF9QT1JUX0xFQVNFUy5GWTIwMTABAAAAseMEAAMAAAAAAM/wL95CQNcIsqyoIUNA1wgjQ0lRLk5BU0RBUUdTOklOVEMuSVFfUkFXX0lOVi5GWTIwMTUBAAAAh1IAAAIAAAADNTMyAQgAAAAFAAAAATEBAAAACjE4NzQ3NzMyMjYDAAAAAzE2MAIAAAAEMzE3MQQAAAABMAcAAAAJOS8yMy8yMDE5CAAAAAoxMi8yNi8yMDE1CQAAAAEwYudf2UJA1wie2HciQ0DXCCdDSVEuVFNFOjY1MDMuSVFfVE9UQUxfUkVWLkZZMjAxNC4uLi5KUFkBAAAArlUNAAIAAAAHNDA2OTIwNAEIAAAABQAAAAExAQAAAAoxNjg4NzQ0ODQ3AwAAAAI3OQIAAAACMjgEAAAAATAHAAAACTkvMjMvMjAxOQgAAAAJMy8zMS8yMDE0CQAAAAEwL7ca1EJA1wj9KGgjQ0DXCBpDSVEuVFNFOjY3NTIuSVFfQ0lQLkZZMjAxOQEAAACx4wQAAgAAAAYxNTc1NjQBCAAAAAUAAAABMQEAAAAKMTk3MDAzODUyNwMAAAACNzkCAAAABDMwMzMEAAAAATAHAAAACTkvMjMvMjAxOQgAAAAJMy8zMS8yMDE5CQAAAAEwz2jC3UJA1wiRQoghQ0DXCBtDSVEuVFNFOjY1MDEuSVFfQVBJQy5GWTIwMTUBAAAAmy0CAAIAAAAGNjA4NDE2AQgAAAAFAAAAATEBAAAACjE3NDUyNzA2NzIDAAAAAjc5AgAAAAQxMDg0BAAAAAEwBwAAAAk5LzIzLzIwMTkI</t>
  </si>
  <si>
    <t>AAAACTMvMzEvMjAxNQkAAAABMGJqUNxCQNcIEkneIUNA1wglQ0lRLlRTRTo3OTc0LklRX1BSRUZfRElWX09USEVSLkZZMjAxNQEAAACkXQ0AAwAAAAAAUeoV3UJA1wgoZ+IhQ0DXCCRDSVEuVFNFOjY1MDMuSVFfQ1VSUkVOVF9SQVRJTy5GWTIwMTIBAAAArlUNAAIAAAAIMS41MzI4NzkBCAAAAAUAAAABMQEAAAAKMTY4ODc0NTE4NAMAAAACNzkCAAAABDQwMzAEAAAAATAHAAAACTkvMjMvMjAxOQgAAAAJMy8zMS8yMDEyCQAAAAEwivIx1UJA1wh/+zcjQ0DXCCRDSVEuVFNFOjc5NzQuSVFfRVFVSVRZX01FVEhPRC5GWTIwMTEBAAAApF0NAAMAAAAAADq9SN1CQNcIvc3OIUNA1wglQ0lRLlRTRTo2NTAzLklRX0dXX0lOVEFOX0FNT1JULkZZMjAxMAEAAACuVQ0AAwAAAAAA2UEc20JA1wgeFQ8iQ0DXCB9DSVEuVFNFOjY3NTIuSVFfQlZfU0hBUkUuRlkyMDE4AQAAALHjBAACAAAACjczMi4xMjA3NTMBCAAAAAUAAAABMQEAAAAKMTk3MDAzODUyNgMAAAACNzkCAAAABDQwMjAEAAAAATAHAAAACTkvMjMvMjAxOQgAAAAJMy8zMS8yMDE4CQAAAAEwUhvC3UJA1whHPZEhQ0DXCCZDSVEuVFNFOjY3NTIuSVFfQ1VTVE9NX0JFVEEuMjAxMy8wMy8zMQEAAACx4wQAAgAAABAxLjI2NjYwMjAwMTU0OTQ1AAfwSPtCQNcIu5YXIUNA1wguQ0lRLk5ZU0U6RElTLklRX01JTk9SSVRZX0lOVEVSRVNUX1RPVEFMLkZZMjAxNQEA</t>
  </si>
  <si>
    <t>AABM7AIAAgAAAAQ0MTMwAQgAAAAFAAAAATEBAAAACjE4NjcyOTgwMTgDAAAAAzE2MAIAAAAEMTMxMgQAAAABMAcAAAAJOS8yMy8yMDE5CAAAAAkxMC8zLzIwMTUJAAAAATBVVKDYQkDXCFsGkyJDQNcIJUNJUS5OQVNEQVFHUzpBQVBMLklRX0ZVTExfVElNRS5GWTIwMTYBAAAAaWEAAAIAAAAGMTE2MDAwAET7+9dCQNcIwRV+IkNA1wgmQ0lRLlRTRTo2NTAxLklRX0VGRkVDVF9UQVhfUkFURS5GWTIwMTUBAAAAmy0CAAIAAAAHMjMuNTIxNAEIAAAABQAAAAExAQAAAAoxNzQ1MjcwNjcyAwAAAAI3OQIAAAAENDM3NgQAAAABMAcAAAAJOS8yMy8yMDE5CAAAAAkzLzMxLzIwMTUJAAAAATBpQ1DcQkDXCNOZ5yFDQNcIJENJUS5UU0U6Njc1Mi5JUV9DT01NT05fSVNTVUVELkZZMjAxMwEAAACx4wQAAgAAAAE4AQgAAAAFAAAAATEBAAAACjE3NDQwMzYzOTgDAAAAAjc5AgAAAAQyMTY5BAAAAAEwBwAAAAk5LzIzLzIwMTkIAAAACTMvMzEvMjAxMwkAAAABMKU+MN5CQNcIRWlzIUNA1wgoQ0lRLlRTRTo3OTc0LklRX0NVUlJFTlRfUE9SVF9ERUJULkZZMjAxNwEAAACkXQ0AAwAAAAAANTgW3UJA1whpWbghQ0DXCBJDSVEuLklRX05JX01BUkdJTi4FAAAAAQAAAAgAAAAUKEludmFsaWQgSWRlbnRpZmllcilmyPQEQ0DXCGbI9ARDQNcIJkNJUS5UU0U6NjUwMy5JUV9FRkZFQ1RfVEFYX1JBVEUuRlkyMDA5AQAAAK5VDQAC</t>
  </si>
  <si>
    <t>AAAABzYzLjgzODEBCAAAAAUAAAABMQEAAAAKMTQxODUxNjY1MgMAAAACNzkCAAAABDQzNzYEAAAAATAHAAAACTkvMjMvMjAxOQgAAAAJMy8zMS8yMDA5CQAAAAEw2UEc20JA1whBAPghQ0DXCC5DSVEuTkFTREFRR1M6SU5UQy5JUV9JTlZFU1RfU0VDVVJJVFlfQ0YuRlkyMDE3AQAAAIdSAAACAAAABDY2NjEBCAAAAAUAAAABMQEAAAAKMTk0MzUwNTM0OQMAAAADMTYwAgAAAAQyMDI3BAAAAAEwBwAAAAk5LzIzLzIwMTkIAAAACjEyLzMwLzIwMTcJAAAAATBGNWDZQkDXCPP9WiJDQNcIIUNJUS5UU0U6Nzk3NC5JUV9JTkNfRVFVSVRZLkZZMjAxOAEAAACkXQ0AAgAAAAUxMDMxOAEIAAAABQAAAAExAQAAAAoxODk1MTgzNjI1AwAAAAI3OQIAAAACNDcEAAAAATAHAAAACTkvMjMvMjAxOQgAAAAJMy8zMS8yMDE4CQAAAAEwLl8W3UJA1wgEjO0hQ0DXCCRDSVEuTkFTREFRR1M6SU5UQy5JUV9FQlRfRVhDTC5GWTIwMDgBAAAAh1IAAAIAAAAEODcxMwEIAAAABQAAAAExAQAAAAoxNDMwNjE0NDg2AwAAAAMxNjACAAAAATQEAAAAATAHAAAACTkvMjMvMjAxOQgAAAAKMTIvMjcvMjAwOAkAAAABMOlGvtlCQNcIgp9gIkNA1wgsQ0lRLk5BU0RBUUdTOkdPT0cuTC5JUV9CQVNJQ19FUFNfRVhDTC5GWTIwMTUBAAAAqHEAAAIAAAAIMjMuODc4NzMBCAAAAAUAAAABMQEAAAAKMTg3MzIyNTIxNAMAAAADMTYwAgAAAAQzMDY0</t>
  </si>
  <si>
    <t>BAAAAAEwBwAAAAk5LzIzLzIwMTkIAAAACjEyLzMxLzIwMTUJAAAAATDH+mrWQkDXCEJqzyJDQNcIHUNJUS5OWVNFOkRJUy5JUV9HQV9FWFAuRlkyMDE3AQAAAEzsAgADAAAAAAA6oaDYQkDXCA+ymyJDQNcIIUNJUS5OQVNEQVFHUzpNU0ZULklRX0RBX0NGLkZZMjAxOAEAAABLVQAAAgAAAAQ5OTAwAQgAAAAFAAAAATEBAAAACjE5NzMzODA5MjIDAAAAAzE2MAIAAAAEMjE2MAQAAAABMAcAAAAJOS8yMy8yMDE5CAAAAAk2LzMwLzIwMTgJAAAAATBCBFXXQkDXCKsL1SJDQNcIIENJUS5UU0U6Njc1Mi5JUV9TVF9JTlZFU1QuRlkyMDE5AQAAALHjBAACAAAABjEzMTMwNQEIAAAABQAAAAExAQAAAAoxOTcwMDM4NTI3AwAAAAI3OQIAAAAEMTA2OQQAAAABMAcAAAAJOS8yMy8yMDE5CAAAAAkzLzMxLzIwMTkJAAAAATBJQsLdQkDXCNPeqyFDQNcIJ0NJUS5LT1NFOkEwMDU5MzAuSVFfQkVUQV8yWVIuMjAxNi8xMi8zMQEAAADcZgEAAgAAABEwLjYyOTQ5NjcxOTAyNTg3NAAIHi37QkDXCJNTEyFDQNcIKkNJUS5LT1NFOkEwMDU5MzAuSVFfQVNTRVRfV1JJVEVET1dOLkZZMjAwOAEAAADcZgEAAwAAAAAAFD542kJA1wjHXS0iQ0DXCCNDSVEuTkFTREFRR1M6TVNGVC5JUV9JTkNfVEFYLkZZMjAxNgEAAABLVQAAAgAAAAQ1MTAwAQgAAAAFAAAAATEBAAAACjE4OTg0ODk0NzADAAAAAzE2MAIAAAACNzUEAAAAATAHAAAA</t>
  </si>
  <si>
    <t>CTkvMjMvMjAxOQgAAAAJNi8zMC8yMDE2CQAAAAEwUrZU10JA1wgQi9giQ0DXCBlDSVEuVFNFOjY1MDMuSVFfQVIuRlkyMDEyAQAAAK5VDQACAAAABjk1MDczNgEIAAAABQAAAAExAQAAAAoxNjg4NzQ1MTg0AwAAAAI3OQIAAAAEMTAyMQQAAAABMAcAAAAJOS8yMy8yMDE5CAAAAAkzLzMxLzIwMTIJAAAAATC+jxzbQkDXCO0cCyJDQNcIJkNJUS5OQVNEQVFHUzpNU0ZULklRX05JX0NPTVBBTlkuRlkyMDE4AQAAAEtVAAACAAAABTE2NTcxAQgAAAAFAAAAATEBAAAACjE5NzMzODA5MjIDAAAAAzE2MAIAAAAFNDE1NzEEAAAAATAHAAAACTkvMjMvMjAxOQgAAAAJNi8zMC8yMDE4CQAAAAEwQgRV10JA1wgvX8UiQ0DXCClDSVEuTkFTREFRR1M6R09PRy5MLklRX0xFVkVSRURfRkNGLkZZMjAwOAEAAACocQAAAgAAAAgzNDEwLjYwMgEIAAAABQAAAAExAQAAAAoxNDI5NDAyMTAwAwAAAAMxNjACAAAABDQ0MjIEAAAAATAHAAAACTkvMjMvMjAxOQgAAAAKMTIvMzEvMjAwOAkAAAABMIEI+NZCQNcIg0LWIkNA1wgzQ0lRLk5BU0RBUUdTOkdPT0cuTC5JUV9ERUJUX0VRVUlWX09QRVJfTEVBU0UuRlkyMDE1AQAAAKhxAAACAAAABDU4NzIBCAAAAAUAAAABMQEAAAAKMTg3MzIyNTIxNAMAAAADMTYwAgAAAAUyMTY3MQQAAAABMAcAAAAJOS8yMy8yMDE5CAAAAAoxMi8zMS8yMDE1CQAAAAEwx/pq1kJA1wiOC7kiQ0DXCCBD</t>
  </si>
  <si>
    <t>SVEuTkFTREFRR1M6TVNGVC5JUV9DT0dTLkZZMjAxMQEAAABLVQAAAgAAAAUxNTU3NwEIAAAABQAAAAExAQAAAAoxNjI4NjI0NzA2AwAAAAMxNjACAAAAAjM0BAAAAAEwBwAAAAk5LzIzLzIwMTkIAAAACTYvMzAvMjAxMQkAAAABMGGzgddCQNcIMqKaIkNA1wgkQ0lRLk5BU0RBUUdTOkdPT0cuTC5JUV9FQklUREEuRlkyMDA3AQAAAKhxAAACAAAACDYwNTIuMDU4AQgAAAAFAAAAATEBAAAACjEzMjE4Nzk4MzYDAAAAAzE2MAIAAAAENDA1MQQAAAABMAcAAAAJOS8yMy8yMDE5CAAAAAoxMi8zMS8yMDA3CQAAAAEwKlJV10JA1wj2b80iQ0DXCCBDSVEuVFNFOjY3NTIuSVFfQlVJTERJTkdTLkZZMjAxMQEAAACx4wQAAgAAAAcxNzcxMTc4AQgAAAAFAAAAATEBAAAACjE1NTMzMzAzNzEDAAAAAjc5AgAAAAQzMDIzBAAAAAEwBwAAAAk5LzIzLzIwMTkIAAAACTMvMzEvMjAxMQkAAAABMKoXMN5CQNcIuG1PIUNA1wglQ0lRLlRTRTo2NTAzLklRX0NBU0hfU1RfSU5WRVNULkZZMjAxNwEAAACuVQ0AAgAAAAY2NjI0NjkBCAAAAAUAAAABMQEAAAAKMTkxMjYxMjI0NgMAAAACNzkCAAAABDEwMDIEAAAAATAHAAAACTkvMjMvMjAxOQgAAAAJMy8zMS8yMDE3CQAAAAEweA3c2kJA1wiSKyMiQ0DXCBpDSVEuVFNFOjc5NzQuSVFfQ0lQLkZZMjAxOQEAAACkXQ0AAwAAAAAANoYW3UJA1whCUg4iQ0DXCClDSVEuTllTRTpESVMu</t>
  </si>
  <si>
    <t>SVFfREVCVF9FUVVJVl9ORVRfUEJPLkZZMjAwOAEAAABM7AIAAgAAAAMyOTQBCAAAAAUAAAABMQEAAAAKMTQzOTI3ODc3MgMAAAADMTYwAgAAAAUyMTY3OQQAAAABMAcAAAAJOS8yMy8yMDE5CAAAAAk5LzI3LzIwMDgJAAAAATCKGArZQkDXCC+3gyJDQNcIHUNJUS5UU0U6Nzk3NC5JUV9HQV9FWFAuRlkyMDEyAQAAAKRdDQADAAAAAAAw5EjdQkDXCNBzAiJDQNcIKUNJUS5OQVNEQVFHUzpHT09HLkwuSVFfR0FJTl9BU1NFVFMuRlkyMDE2AQAAAKhxAAADAAAAAAC7IWvWQkDXCETE5yJDQNcILUNJUS5OQVNEQVFHUzpJTlRDLklRX1RPVEFMX0RFQlRfRVFVSVRZLkZZMjAwNwEAAACHUgAAAgAAAAY0Ljk2MjMBCAAAAAUAAAABMQEAAAAKMTMyODg3MTI3NQMAAAADMTYwAgAAAAQ0MDM0BAAAAAEwBwAAAAk5LzIzLzIwMTkIAAAACjEyLzI5LzIwMDcJAAAAATAGjg/VQkDXCOXlTiNDQNcIIkNJUS5UU0U6NjUwMy5JUV9HQUlOX0lOVkVTVC5GWTIwMTMBAAAArlUNAAMAAAAAAKe2HNtCQNcI9E0QIkNA1wg/Q0lRLk5BU0RBUUdTOkFBUEwuSVFfQ1VTVE9NX0JFVEEuLTEwNFcuMjAxNi8wOS8yNC4uXlRPUElYLkpQWS5IAQAAAGlhAAACAAAAEDEuMjMyNDg2NjA4Mzg4NTcAcRdJ+0JA1wg72BQhQ0DXCChDSVEuTkFTREFRR1M6SU5UQy5JUV9UT1RBTF9FUVVJVFkuRlkyMDEzAQAAAIdSAAACAAAABTU4MjU2AQgAAAAF</t>
  </si>
  <si>
    <t>AAAAATEBAAAACjE3NzU5MzAyNzQDAAAAAzE2MAIAAAAEMTI3NQQAAAABMAcAAAAJOS8yMy8yMDE5CAAAAAoxMi8yOC8yMDEzCQAAAAEwqwm/2UJA1wgq+EAiQ0DXCCxDSVEuS09TRTpBMDA1OTMwLklRX1RPVEFMX0RJVl9QQUlEX0NGLkZZMjAxMQEAAADcZgEAAgAAAActODc0NjA4AQgAAAAFAAAAATEBAAAACjE1OTg5OTgyNTADAAAAAjg1AgAAAAQyMDIyBAAAAAEwBwAAAAk5LzIzLzIwMTkIAAAACjEyLzMxLzIwMTEJAAAAATCYdnnaQkDXCH6UXSJDQNcII0NJUS5UU0U6Njc1Mi5JUV9UT1RBTF9BU1NFVFMuRlkyMDA4AQAAALHjBAACAAAABzc0NDM2MTQBCAAAAAUAAAABMQEAAAAKMTQ0NTcwNjY2NwMAAAACNzkCAAAABDEwMDcEAAAAATAHAAAACTkvMjMvMjAxOQgAAAAJMy8zMS8yMDA4CQAAAAEw4KEv3kJA1whiX34jQ0DXCCpDSVEuVFNFOjY1MDEuSVFfSU5DX1RBWF9QQVlfQ1VSUkVOVC5GWTIwMTIBAAAAmy0CAAIAAAAFNzUyMTcBCAAAAAUAAAABMQEAAAAKMTY4NTUyMTgwMgMAAAACNzkCAAAABDEwOTQEAAAAATAHAAAACTkvMjMvMjAxOQgAAAAJMy8zMS8yMDEyCQAAAAEw2sim3EJA1whiXcohQ0DXCChDSVEuTkFTREFRR1M6SU5UQy5JUV9QRV9FWENMLi4yMDEyLzAzLzMxAQAAAIdSAAACAAAACTExLjc2MzU5OAEHAAAABQAAAAExAQAAAAoxNTIzNDAzODQ5AwAAAAEwAgAAAAYxMDAwMjcEAAAA</t>
  </si>
  <si>
    <t>ATAHAAAACTMvMzAvMjAxMggAAAAJMy8zMC8yMDEyHQ3S+UJA1wicPSIhQ0DXCB5DSVEuTkFTREFRR1M6SU5UQy5JUV9ETy5GWTIwMTQBAAAAh1IAAAMAAAAAAKCZX9lCQNcIxLD6IUNA1wgoQ0lRLlRTRTo2NzUyLklRX1RPVEFMX0RFQlRfSVNTVUVELkZZMjAxOAEAAACx4wQAAgAAAAYyNDM1MTEBCAAAAAUAAAABMQEAAAAKMTk3MDAzODUyNgMAAAACNzkCAAAABDIxNjEEAAAAATAHAAAACTkvMjMvMjAxOQgAAAAJMy8zMS8yMDE4CQAAAAEwSULC3UJA1wjddJkhQ0DXCCtDSVEuTkFTREFRR1M6SU5UQy5JUV9PVEhFUl9MVF9BU1NFVFMuRlkyMDA3AQAAAIdSAAACAAAAAzM5NgEIAAAABQAAAAExAQAAAAoxMzI4ODcxMjc1AwAAAAMxNjACAAAABDEwNjAEAAAAATAHAAAACTkvMjMvMjAxOQgAAAAKMTIvMjkvMjAwNwkAAAABMMOkHNpCQNcIWX8vIkNA1wgrQ0lRLlRTRTo2NzU4LklRX0RFRl9UQVhfTElBQl9DVVJSRU5ULkZZMjAwOQEAAADtWQAAAgAAAAUyOTYyMQEIAAAABQAAAAExAQAAAAoxNDU5NTI4NzQ4AwAAAAI3OQIAAAAEMTExOQQAAAABMAcAAAAJOS8yMy8yMDE5CAAAAAkzLzMxLzIwMDkJAAAAATBsJTvTQkDXCM2Xn/VCQNcINkNJUS5OQVNEQVFHUzpNU0ZULklRX0NIQU5HRV9ORVRfV09SS0lOR19DQVBJVEFMLkZZMjAxOQEAAABLVQAAAgAAAAUtMzQzNQEIAAAABQAAAAExAQAAAAoxOTczMzgw</t>
  </si>
  <si>
    <t>OTIwAwAAAAMxNjACAAAABDQ0MjEEAAAAATAHAAAACTkvMjMvMjAxOQgAAAAJNi8zMC8yMDE5CQAAAAEwKlJV10JA1wj2b80iQ0DXCCdDSVEuTkFTREFRR1M6QUFQTC5JUV9MRVZFUkVEX0ZDRi5GWTIwMTQBAAAAaWEAAAIAAAAJMzYzNzUuMzc1AQgAAAAFAAAAATEBAAAACjE4MTQ2NjkxODcDAAAAAzE2MAIAAAAENDQyMgQAAAABMAcAAAAJOS8yMy8yMDE5CAAAAAk5LzI3LzIwMTQJAAAAATBS1PvXQkDXCNOAnyJDQNcILkNJUS5UU0U6NjUwMy5JUV9UT1RBTF9ERUJUX0VCSVREQV9DQVBFWC5GWTIwMTYBAAAArlUNAAIAAAAIMS4zNjk5NjcBCAAAAAUAAAABMQEAAAAKMTkxMjYxMjI0MwMAAAACNzkCAAAABTIzMzEzBAAAAAEwBwAAAAk5LzIzLzIwMTkIAAAACTMvMzEvMjAxNgkAAAABMK3LDtVCQNcILJI6I0NA1wgrQ0lRLk5BU0RBUUdTOkFBUEwuSVFfQ0FTSF9BQ1FVSVJFX0NGLkZZMjAxOAEAAABpYQAAAgAAAAQtNzIxAQgAAAAFAAAAATEBAAAACjE5MTkzMzQ0OTEDAAAAAzE2MAIAAAAEMjA1NwQAAAABMAcAAAAJOS8yMy8yMDE5CAAAAAk5LzI5LzIwMTgJAAAAATAsSfzXQkDXCIcTqyJDQNcII0NJUS5OQVNEQVFHUzpJTlRDLklRX1JBV19JTlYuRlkyMDEzAQAAAIdSAAACAAAAAzQ1OAEIAAAABQAAAAExAQAAAAoxNzc1OTMwMjc0AwAAAAMxNjACAAAABDMxNzEEAAAAATAHAAAACTkvMjMvMjAxOQgA</t>
  </si>
  <si>
    <t>AAAKMTIvMjgvMjAxMwkAAAABMKsJv9lCQNcI/mYNIkNA1wghQ0lRLlRTRTo2NzUyLklRX05JX0NPTVBBTlkuRlkyMDE3AQAAALHjBAACAAAABjE3MjQ0MgEIAAAABQAAAAExAQAAAAoxODk0OTE5MTA3AwAAAAI3OQIAAAAFNDE1NzEEAAAAATAHAAAACTkvMjMvMjAxOQgAAAAJMy8zMS8yMDE3CQAAAAEwX/TB3UJA1wjlyJAhQ0DXCCFDSVEuVFNFOjY1MDEuSVFfTklfQ09NUEFOWS5GWTIwMTABAAAAmy0CAAIAAAAGLTg0MzkxAQgAAAAFAAAAATEBAAAACjE0NTk0NzEwOTIDAAAAAjc5AgAAAAU0MTU3MQQAAAABMAcAAAAJOS8yMy8yMDE5CAAAAAkzLzMxLzIwMTAJAAAAATCOVKbcQkDXCPIn3CFDQNcIKENJUS5LT1NFOkEwMDU5MzAuSVFfSU1QQUlSTUVOVF9HVy5GWTIwMTUBAAAA3GYBAAIAAAAHLTE3ODY5NgEIAAAABQAAAAExAQAAAAoxODI5ODQzMDExAwAAAAI4NQIAAAADMjA5BAAAAAEwBwAAAAk5LzIzLzIwMTkIAAAACjEyLzMxLzIwMTUJAAAAATAzuhvaQkDXCM7oJSJDQNcIJENJUS5UU0U6NjUwMS5JUV9DT01NT05fSVNTVUVELkZZMjAxOQEAAACbLQIAAgAAAAMyMTEBCAAAAAUAAAABMQEAAAAKMTk2OTkwMzMwNwMAAAACNzkCAAAABDIxNjkEAAAAATAHAAAACTkvMjMvMjAxOQgAAAAJMy8zMS8yMDE5CQAAAAEwNgZR3EJA1wjLH+khQ0DXCCZDSVEuVFNFOjY1MDEuSVFfSU5WRU5UT1JZX1RVUk5T</t>
  </si>
  <si>
    <t>LkZZMjAwOQEAAACbLQIAAgAAAAg0LjkzNzg2NgEIAAAABQAAAAExAQAAAAoxNDU5NDcxMDgzAwAAAAI3OQIAAAAENDA4MgQAAAABMAcAAAAJOS8yMy8yMDE5CAAAAAkzLzMxLzIwMDkJAAAAATDtl2/VQkDXCIAmJyNDQNcIJ0NJUS5UU0U6NjUwMS5JUV9NQVJLRVRDQVAuMjAwMC8zLzMxLkpQWQEAAACbLQIAAgAAAA00MDY4ODkzLjczNjgyAQYAAAAFAAAAATEBAAAACjE1NzI5MjM3OTYDAAAAAjc5AgAAAAYxMDAwNTQEAAAAATAHAAAACTMvMzEvMjAwMDhUSPtCQNcIAu7/MUNA1wgsQ0lRLk5BU0RBUUdTOkdPT0cuTC5JUV9MVF9ERUJUX0VRVUlUWS5GWTIwMDkBAAAAqHEAAAMAAAAAAERpGtRCQNcILndaI0NA1wgwQ0lRLlRTRTo2NzUyLklRX1RPVEFMX09VVFNUQU5ESU5HX0JTX0RBVEUuRlkyMDA5AQAAALHjBAACAAAACDIwNzAuNjQyAQQAAAAFAAAAATUBAAAACjE0NjAzMjE5OTECAAAABTI0MTUyBgAAAAEwC8ov3kJA1wgU/V4hQ0DXCChDSVEuVFNFOjY3NTguSVFfVE9UQUxfRElWX1BBSURfQ0YuRlkyMDE0AQAAAO1ZAAACAAAABi0yNTY0MwEIAAAABQAAAAExAQAAAAoxNzkzMTYxMTc3AwAAAAI3OQIAAAAEMjAyMgQAAAABMAcAAAAJOS8yMy8yMDE5CAAAAAkzLzMxLzIwMTQJAAAAATDg0WjeQkDXCJznViFDQNcIJENJUS5OQVNEQVFHUzpBQVBMLklRX05FVF9ERUJULkZZMjAxMgEAAABpYQAAAgAA</t>
  </si>
  <si>
    <t>AAYtMjkxMjkBCAAAAAUAAAABMQEAAAAKMTcwMzMyMzU3MAMAAAADMTYwAgAAAAQ0MzY0BAAAAAEwBwAAAAk5LzIzLzIwMTkIAAAACTkvMjkvMjAxMgkAAAABMKHZWNhCQNcIH6yHIkNA1wgtQ0lRLk5BU0RBUUdTOkFBUEwuSVFfVE9UQUxfREVCVC5GWTIwMTUuLi4uSlBZAQAAAGlhAAACAAAACjc3NzMwMzYuMjEBCAAAAAUAAAABMQEAAAAKMTg2Mzk5NjY4NAMAAAACNzkCAAAABDQxNzMEAAAAATAHAAAACTkvMjMvMjAxOQgAAAAJOS8yNi8yMDE1CQAAAAEwiVf000JA1wjBKG0jQ0DXCCxDSVEuTkFTREFRR1M6R09PRy5MLklRX1NUX0RFQlRfSVNTVUVELkZZMjAxMgEAAACocQAAAwAAAAAAan341kJA1wgGResiQ0DXCCdDSVEuVFNFOjY3NTIuSVFfREFZU19QQVlBQkxFX09VVC5GWTIwMTABAAAAseMEAAIAAAAJNTguMjY4OTY1AQgAAAAFAAAAATEBAAAACjE1NTMzMzAzOTcDAAAAAjc5AgAAAAQ0MTgzBAAAAAEwBwAAAAk5LzIzLzIwMTkIAAAACTMvMzEvMjAxMAkAAAABMF8RbtVCQNcIz1MeI0NA1wglQ0lRLk5BU0RBUUdTOk1TRlQuSVFfQ0FTSF9PUEVSLkZZMjAxMwEAAABLVQAAAgAAAAUyODgzMwEIAAAABQAAAAExAQAAAAoxNzQ4MTMxNTA1AwAAAAMxNjACAAAABDIwMDYEAAAAATAHAAAACTkvMjMvMjAxOQgAAAAJNi8zMC8yMDEzCQAAAAEwSAGC10JA1wgvkboiQ0DXCC9DSVEuTkFTREFRR1M6TVNG</t>
  </si>
  <si>
    <t>VC5JUV9UT1RBTF9FUVVJVFkuRlkyMDE3Li4uLkpQWQEAAABLVQAAAgAAAAs5ODUzMDE1LjE4NQEIAAAABQAAAAExAQAAAAoxOTczMzgwOTUxAwAAAAI3OQIAAAAEMTI3NQQAAAABMAcAAAAJOS8yMy8yMDE5CAAAAAk2LzMwLzIwMTcJAAAAATCOMPTTQkDXCItXeCNDQNcIJkNJUS5OQVNEQVFHUzpJTlRDLklRX0NBU0hfRklOQU4uRlkyMDEwAQAAAIdSAAACAAAABS00NjQyAQgAAAAFAAAAATEBAAAACjE1ODgxNTY5NjADAAAAAzE2MAIAAAAEMjAwNAQAAAABMAcAAAAJOS8yMy8yMDE5CAAAAAoxMi8yNS8yMDEwCQAAAAEwv7u+2UJA1wh73FgiQ0DXCCtDSVEuS09TRTpBMDA1OTMwLklRX0RBWVNfUEFZQUJMRV9PVVQuRlkyMDE2AQAAANxmAQACAAAACDE5LjM1NDA4AQgAAAAFAAAAATEBAAAACjE4NzY3MzQ3MzYDAAAAAjg1AgAAAAQ0MTgzBAAAAAEwBwAAAAk5LzIzLzIwMTkIAAAACjEyLzMxLzIwMTYJAAAAATAGZw/VQkDXCNbDNiNDQNcIMkNJUS5OQVNEQVFHUzpHT09HLkwuSVFfTklfQVZBSUxfRVhDTF9NQVJHSU4uRlkyMDA4AQAAAKhxAAACAAAABzE5LjM5MzQBCAAAAAUAAAABMQEAAAAKMTQyOTQwMjEwMAMAAAADMTYwAgAAAAQ0MTgyBAAAAAEwBwAAAAk5LzIzLzIwMTkIAAAACjEyLzMxLzIwMDgJAAAAATBPQhrUQkDXCPIBYSNDQNcIGUNJUS5UU0U6Nzk3NC5JUV9BRC5GWTIwMTcBAAAApF0NAAMA</t>
  </si>
  <si>
    <t>AAAAADU4Ft1CQNcIND7tIUNA1wgnQ0lRLk5BU0RBUUdTOkFBUEwuSVFfQ0FTSF9JTlZFU1QuRlkyMDA3AQAAAGlhAAACAAAABS0zMjQ5AQgAAAAFAAAAATEBAAAACjEzMTI0NjA3NDIDAAAAAzE2MAIAAAAEMjAwNQQAAAABMAcAAAAJOS8yMy8yMDE5CAAAAAk5LzI5LzIwMDcJAAAAATAw76DYQkDXCGSbOiJDQNcIM0NJUS5OQVNEQVFHUzpJTlRDLklRX01JTk9SSVRZX0lOVEVSRVNUX1RPVEFMLkZZMjAwNwEAAACHUgAAAwAAAAAAw6Qc2kJA1wj91wEiQ0DXCCVDSVEuTkFTREFRR1M6QUFQTC5JUV9JTlZFTlRPUlkuRlkyMDEyAQAAAGlhAAACAAAAAzc5MQEIAAAABQAAAAExAQAAAAoxNzAzMzIzNTcwAwAAAAMxNjACAAAABDEwNDMEAAAAATAHAAAACTkvMjMvMjAxOQgAAAAJOS8yOS8yMDEyCQAAAAEwpLFY2EJA1wj+0oAiQ0DXCCZDSVEuVFNFOjY1MDEuSVFfQ1VTVE9NX0JFVEEuMjAxMS8wMy8zMQEAAACbLQIAAgAAABAxLjExNTU5MDA1MDA3NTA1APJrLftCQNcI1OIJIUNA1wgsQ0lRLk5BU0RBUUdTOk1TRlQuSVFfQ0hBTkdFX0lOVkVOVE9SWS5GWTIwMTABAAAAS1UAAAIAAAADLTQ0AQgAAAAFAAAAATEBAAAACjE1NTY1NjA3OTUDAAAAAzE2MAIAAAAEMjA5OQQAAAABMAcAAAAJOS8yMy8yMDE5CAAAAAk2LzMwLzIwMTAJAAAAATBhs4HXQkDXCAHqvSJDQNcIG0NJUS5UU0U6Njc1Mi5JUV9HUFBFLkZZ</t>
  </si>
  <si>
    <t>MjAxMwEAAACx4wQAAgAAAAc0NzM3MTMxAQgAAAAFAAAAATEBAAAACjE3NDQwMzYzOTgDAAAAAjc5AgAAAAQxMTY5BAAAAAEwBwAAAAk5LzIzLzIwMTkIAAAACTMvMzEvMjAxMwkAAAABMKU+MN5CQNcIMvqFIUNA1wg/Q0lRLk5BU0RBUUdTOk1TRlQuSVFfQ1VTVE9NX0JFVEEuLTEwNFcuMjAxNy8wNi8zMC4uXlRPUElYLkpQWS5IAQAAAEtVAAACAAAAEDEuMjI0MDE3NzA0NTk5OTEAY8pI+0JA1wgsuBkhQ0DXCC1DSVEuTkFTREFRR1M6R09PRy5MLklRX0VYVFJBX0FDQ19JVEVNUy5GWTIwMTUBAAAAqHEAAAMAAAAAAMf6atZCQNcIG6jjIkNA1wgfQ0lRLk5BU0RBUUdTOkFBUEwuSVFfU0dBLkZZMjAxOAEAAABpYQAAAgAAAAUxNjcwNQEIAAAABQAAAAExAQAAAAoxOTE5MzM0NDkxAwAAAAMxNjACAAAAAjIzBAAAAAEwBwAAAAk5LzIzLzIwMTkIAAAACTkvMjkvMjAxOAkAAAABMHG+KNJCQNcIiyek9UJA1wggQ0lRLlRTRTo2NTAxLklRX1JEX0VYUF9GTi5GWTIwMTEBAAAAmy0CAAIAAAAGMzk1MTgwAQgAAAAFAAAAATEBAAAACjE2MjU3OTg3NzADAAAAAjc5AgAAAAQzMTY4BAAAAAEwBwAAAAk5LzIzLzIwMTkIAAAACTMvMzEvMjAxMQkAAAABMIB7ptxCQNcIjJzcIUNA1wgZQ0lRLlRTRTo2NTAxLklRX0FFLkZZMjAwOQEAAACbLQIAAgAAAAY4Nzg0NTQBCAAAAAUAAAABMQEAAAAKMTQ1OTQ3MTA4MwMAAAAC</t>
  </si>
  <si>
    <t>NzkCAAAABDEwMTYEAAAAATAHAAAACTkvMjMvMjAxOQgAAAAJMy8zMS8yMDA5CQAAAAEw4C2m3EJA1wi5ANwhQ0DXCCNDSVEuVFNFOjY3NTguSVFfSU5URVJFU1RfRVhQLkZZMjAxMQEAAADtWQAAAgAAAAYtMjM5MDkBCAAAAAUAAAABMQEAAAAKMTYyNDE1MzM3MAMAAAACNzkCAAAAAjgyBAAAAAEwBwAAAAk5LzIzLzIwMTkIAAAACTMvMzEvMjAxMQkAAAABMOOS8N5CQNcIAVxgIUNA1wguQ0lRLk5BU0RBUUdTOkdPT0cuTC5JUV9DRk9fQ1VSUkVOVF9MSUFCLkZZMjAxMwEAAACocQAAAgAAAAgxLjE3MjkzMQEIAAAABQAAAAExAQAAAAoxNzc1NzU2ODc4AwAAAAMxNjACAAAABDQxODUEAAAAATAHAAAACTkvMjMvMjAxOQgAAAAKMTIvMzEvMjAxMwkAAAABMERpGtRCQNcIh+ttI0NA1wgmQ0lRLlRTRTo2NzUyLklRX0FTU0VUX1dSSVRFRE9XTi5GWTIwMTEBAAAAseMEAAIAAAAGLTM0NjkyAQgAAAAFAAAAATEBAAAACjE1NTMzMzAzNzEDAAAAAjc5AgAAAAIzMgQAAAABMAcAAAAJOS8yMy8yMDE5CAAAAAkzLzMxLzIwMTEJAAAAATDP8C/eQkDXCJz6qCFDQNcIHUNJUS5LT1NFOkEwMDU5MzAuSVFfRE8uRlkyMDE2AQAAANxmAQADAAAAAAD24RvaQkDXCGnYHCJDQNcIGkNJUS5UU0U6Njc1OC5JUV9SRVYuRlkyMDE0AQAAAO1ZAAACAAAABzY2ODIyNzQBCAAAAAUAAAABMQEAAAAKMTc5MzE2MTE3NwMAAAACNzkC</t>
  </si>
  <si>
    <t>AAAAAzExMgQAAAABMAcAAAAJOS8yMy8yMDE5CAAAAAkzLzMxLzIwMTQJAAAAATD6qmjeQkDXCJR2ZiFDQNcIJ0NJUS5UU0U6Njc1Mi5JUV9UT1RBTF9SRVYuRlkyMDEwLi4uLkpQWQEAAACx4wQAAgAAAAc3NDE3OTgwAQgAAAAFAAAAATEBAAAACjE1NTMzMzAzOTcDAAAAAjc5AgAAAAIyOAQAAAABMAcAAAAJOS8yMy8yMDE5CAAAAAkzLzMxLzIwMTAJAAAAATA3kBrUQkDXCAkCaCNDQNcIJUNJUS5UU0U6NjUwMS5JUV9HQUlOX0lOVkVTVF9DRi5GWTIwMTYBAAAAmy0CAAMAAAAAAFqRUNxCQNcIApfeIUNA1wgyQ0lRLk5BU0RBUUdTOklOVEMuSVFfT1RIRVJfSU5WRVNUX0FDVF9TVVBQTC5GWTIwMTgBAAAAh1IAAAIAAAAELTI3MgEIAAAABQAAAAExAQAAAAoxOTQzNTA1MzQxAwAAAAMxNjACAAAABDIwNTEEAAAAATAHAAAACTkvMjMvMjAxOQgAAAAKMTIvMjkvMjAxOAkAAAABMEY1YNlCQNcI4ghCIkNA1wglQ0lRLk5BU0RBUUdTOk1TRlQuSVFfUEFSVF9USU1FLkZZMjAxNgEAAABLVQAAAwAAAAAASd1U10JA1whCX8wiQ0DXCCxDSVEuTkFTREFRR1M6SU5UQy5JUV9DQVNIX09QRVIuRlkyMDE0Li4uLkpQWQEAAACHUgAAAgAAAAoyNDU4NzM1LjU2AQgAAAAFAAAAATEBAAAACjE4MjgxNjgwNDADAAAAAjc5AgAAAAQyMDA2BAAAAAEwBwAAAAk5LzIzLzIwMTkIAAAACjEyLzI3LzIwMTQJAAAAATBAf/TTQkDX</t>
  </si>
  <si>
    <t>CLxZeSNDQNcIKkNJUS5OQVNEQVFHUzpNU0ZULklRX0JBU0lDX0VQU19FWENMLkZZMjAxMQEAAABLVQAAAgAAAAgyLjcyNjczNwEIAAAABQAAAAExAQAAAAoxNjI4NjI0NzA2AwAAAAMxNjACAAAABDMwNjQEAAAAATAHAAAACTkvMjMvMjAxOQgAAAAJNi8zMC8yMDExCQAAAAEwYbOB10JA1wj2G7MiQ0DXCB5DSVEuVFNFOjY3NTguSVFfU1RfREVCVC5GWTIwMTgBAAAA7VkAAAIAAAAGNDk2MDkzAQgAAAAFAAAAATEBAAAACjE5NjUwNDY1MDgDAAAAAjc5AgAAAAQxMDQ2BAAAAAEwBwAAAAk5LzIzLzIwMTkIAAAACTMvMzEvMjAxOAkAAAABMMdGad5CQNcInP5DIUNA1wgjQ0lRLlRTRTo2NzU4LklRX1RPVEFMX1JFQ0VJVi5GWTIwMTABAAAA7VkAAAIAAAAGOTEzNTc4AQgAAAAFAAAAATEBAAAACjE1NzgxOTE1MTEDAAAAAjc5AgAAAAQxMDAxBAAAAAEwBwAAAAk5LzIzLzIwMTkIAAAACTMvMzEvMjAxMAkAAAABMOOS8N5CQNcIiDBQIUNA1wgqQ0lRLlRTRTo2NTAxLklRX0lOQ19UQVhfUEFZX0NVUlJFTlQuRlkyMDE0AQAAAJstAgADAAAAAABpQ1DcQkDXCDv5yiFDQNcIKENJUS5UU0U6Njc1OC5JUV9UT1RBTF9ERUJUX1JFUEFJRC5GWTIwMTQBAAAA7VkAAAIAAAAHLTE2NDU0MAEIAAAABQAAAAExAQAAAAoxNzkzMTYxMTc3AwAAAAI3OQIAAAAEMjE2NgQAAAABMAcAAAAJOS8yMy8yMDE5CAAAAAkzLzMxLzIw</t>
  </si>
  <si>
    <t>MTQJAAAAATDg0WjeQkDXCGKLXCFDQNcIKENJUS5UU0U6NjUwMS5JUV9FQVJOSU5HX0NPX01BUkdJTi5GWTIwMTUBAAAAmy0CAAIAAAAGNC4wNjA1AQgAAAAFAAAAATEBAAAACjE3NDUyNzA2NzIDAAAAAjc5AgAAAAQ0MTgxBAAAAAEwBwAAAAk5LzIzLzIwMTkIAAAACTMvMzEvMjAxNQkAAAABMMZWMdVCQNcIRJsgI0NA1wgmQ0lRLk5BU0RBUUdTOk1TRlQuSVFfTkVUX0NIQU5HRS5GWTIwMTEBAAAAS1UAAAIAAAAENDEwNQEIAAAABQAAAAExAQAAAAoxNjI4NjI0NzA2AwAAAAMxNjACAAAABDIwOTMEAAAAATAHAAAACTkvMjMvMjAxOQgAAAAJNi8zMC8yMDExCQAAAAEwU9qB10JA1wi0Jo4iQ0DXCC1DSVEuTkFTREFRR1M6QUFQTC5JUV9NSU5PUklUWV9JTlRFUkVTVC5GWTIwMTIBAAAAaWEAAAMAAAAAAKHZWNhCQNcIoTtwIkNA1wggQ0lRLlRTRTo2NzU4LklRX0RJVl9TSEFSRS5GWTIwMTABAAAA7VkAAAIAAAACMjUBCAAAAAUAAAABMQEAAAAKMTU3ODE5MTUxMQMAAAACNzkCAAAABDMwNTgEAAAAATAHAAAACTkvMjMvMjAxOQgAAAAJMy8zMS8yMDEwCQAAAAEw0Gzw3kJA1wgTalohQ0DXCCxDSVEuTkFTREFRR1M6QUFQTC5JUV9EQVlTX1BBWUFCTEVfT1VULkZZMjAwNwEAAABpYQAAAgAAAAk5Mi4yMDE5MjgBCAAAAAUAAAABMQEAAAAKMTMxMjQ2MDc0MgMAAAADMTYwAgAAAAQ0MTgzBAAAAAEwBwAAAAk5</t>
  </si>
  <si>
    <t>LzIzLzIwMTkIAAAACTkvMjkvMjAwNwkAAAABMKZIWNRCQNcIHeBII0NA1wgsQ0lRLktPU0U6QTAwNTkzMC5JUV9DVVJSRU5UX1BPUlRfREVCVC5GWTIwMTcBAAAA3GYBAAIAAAAGMjY3Njk0AQgAAAAFAAAAATEBAAAACjE5NDc1NTE1NzgDAAAAAjg1AgAAAAQxMjk3BAAAAAEwBwAAAAk5LzIzLzIwMTkIAAAACjEyLzMxLzIwMTcJAAAAATAdMBzaQkDXCMtcJiJDQNcIIENJUS5OQVNEQVFHUzpBQVBMLklRX05QUEUuRlkyMDExAQAAAGlhAAACAAAABDc3NzcBCAAAAAUAAAABMQEAAAAKMTY0MjYzOTc3NwMAAAADMTYwAgAAAAQxMDA0BAAAAAEwBwAAAAk5LzIzLzIwMTkIAAAACTkvMjQvMjAxMQkAAAABMJ+LWNhCQNcIDMOVIkNA1wgqQ0lRLlRTRTo2NTAxLklRX0lOVEVSRVNUX0lOVkVTVF9JTkMuRlkyMDEwAQAAAJstAgACAAAABTE3ODE2AQgAAAAFAAAAATEBAAAACjE0NTk0NzEwOTIDAAAAAjc5AgAAAAI2NQQAAAABMAcAAAAJOS8yMy8yMDE5CAAAAAkzLzMxLzIwMTAJAAAAATCOVKbcQkDXCF+sjCFDQNcIKENJUS5UU0U6Nzk3NC5JUV9UT1RBTF9MSUFCX0VRVUlUWS5GWTIwMTkBAAAApF0NAAIAAAAHMTY5MDMwNAEIAAAABQAAAAExAQAAAAoxOTcwMjEyODgwAwAAAAI3OQIAAAAEMTAxMwQAAAABMAcAAAAJOS8yMy8yMDE5CAAAAAkzLzMxLzIwMTkJAAAAATA2hhbdQkDXCKZY8yFDQNcIJUNJUS5UU0U6</t>
  </si>
  <si>
    <t>Nzk3NC5JUV9PVEhFUl9DQV9TVVBQTC5GWTIwMTQBAAAApF0NAAIAAAAFMjE4NDMBCAAAAAUAAAABMQEAAAAKMTY4NzA0NDYzNQMAAAACNzkCAAAABDEwNTUEAAAAATAHAAAACTkvMjMvMjAxOQgAAAAJMy8zMS8yMDE0CQAAAAEwUeoV3UJA1wg5XPEhQ0DXCCFDSVEuVFNFOjY1MDEuSVFfVE9UQUxfREVCVC5GWTIwMDcBAAAAmy0CAAIAAAAHMjY4NzQ1MAEIAAAABQAAAAExAQAAAAoxMTYzNDU3OTUyAwAAAAI3OQIAAAAENDE3MwQAAAABMAcAAAAJOS8yMy8yMDE5CAAAAAkzLzMxLzIwMDcJAAAAATBp08PSQkDXCGrqpPVCQNcIM0NJUS5OQVNEQVFHUzpHT09HLkwuSVFfSU1QVVRfT1BFUl9MRUFTRV9ERVBSLkZZMjAxMQEAAACocQAAAgAAAAkzNTAuNzA2NTYBCAAAAAUAAAABMQEAAAAKMTY1NzgxNTE4MgMAAAADMTYwAgAAAAUyMTY3MwQAAAABMAcAAAAJOS8yMy8yMDE5CAAAAAoxMi8zMS8yMDExCQAAAAEwr1b41kJA1wiQ2cMiQ0DXCCRDSVEuVFNFOjc5NzQuSVFfRUJJVERBX01BUkdJTi5GWTIwMDkBAAAApF0NAAIAAAAGMzAuNjU0AQgAAAAFAAAAATEBAAAACjEzODI0MTgyNTkDAAAAAjc5AgAAAAQ0MDQ3BAAAAAEwBwAAAAk5LzIzLzIwMTkIAAAACTMvMzEvMjAwOQkAAAABMOzUbtVCQNcIVxc8I0NA1wgyQ0lRLk5BU0RBUUdTOkdPT0cuTC5JUV9OSV9BVkFJTF9FWENMX01BUkdJTi5GWTIwMTcBAAAA</t>
  </si>
  <si>
    <t>qHEAAAIAAAAHMTEuNDIyMQEIAAAABQAAAAExAQAAAAoxOTQzNzM5NDU5AwAAAAMxNjACAAAABDQxODIEAAAAATAHAAAACTkvMjMvMjAxOQgAAAAKMTIvMzEvMjAxNwkAAAABMDeQGtRCQNcIC1twI0NA1wgpQ0lRLlRTRTo2NTAzLklRX0RBWVNfSU5WRU5UT1JZX09VVC5GWTIwMTkBAAAArlUNAAIAAAAJODQuMjMxNDE1AQgAAAAFAAAAATEBAAAACjE5NzAwNTE1MzUDAAAAAjc5AgAAAAQ0MDM1BAAAAAEwBwAAAAk5LzIzLzIwMTkIAAAACTMvMzEvMjAxOQkAAAABMCPyDtVCQNcIQ9pDI0NA1wgnQ0lRLk5BU0RBUUdTOklOVEMuSVFfR0FJTl9JTlZFU1QuRlkyMDA4AQAAAIdSAAACAAAABC0zNzYBCAAAAAUAAAABMQEAAAAKMTQzMDYxNDQ4NgMAAAADMTYwAgAAAAI2MgQAAAABMAcAAAAJOS8yMy8yMDE5CAAAAAoxMi8yNy8yMDA4CQAAAAEw6Ua+2UJA1whM39khQ0DXCCVDSVEuVFNFOjY3NTguSVFfTFRfREVCVF9FUVVJVFkuRlkyMDE0AQAAAO1ZAAACAAAABzMzLjQzODUBCAAAAAUAAAABMQEAAAAKMTc5MzE2MTE3NwMAAAACNzkCAAAABDQwODUEAAAAATAHAAAACTkvMjMvMjAxOQgAAAAJMy8zMS8yMDE0CQAAAAEwd94B1kJA1wg1ZPkiQ0DXCCZDSVEuTkFTREFRR1M6TVNGVC5JUV9JTkNfRVFVSVRZLkZZMjAwOAEAAABLVQAAAwAAAAAALEn810JA1wg+OqsiQ0DXCCdDSVEuS09TRTpBMDA1OTMwLklRX0VC</t>
  </si>
  <si>
    <t>SVRBX01BUkdJTi5GWTIwMTMBAAAA3GYBAAIAAAAHMTYuMzc1NQEIAAAABQAAAAExAQAAAAoxNzIzMjg4Mzg2AwAAAAI4NQIAAAAENDQxOQQAAAABMAcAAAAJOS8yMy8yMDE5CAAAAAoxMi8zMS8yMDEzCQAAAAEwEkAP1UJA1wj2Q0EjQ0DXCDJDSVEuTkFTREFRR1M6QUFQTC5JUV9DQVNIX0NPTlZFUlNJT04uRlkyMDE5Li4uLkpQWQEAAABpYQAAAwAAAAAAQH/000JA1wit4ncjQ0DXCCxDSVEuTkFTREFRR1M6R09PRy5MLklRX09USEVSX0NBX1NVUFBMLkZZMjAxNQEAAACocQAAAgAAAAM0NTABCAAAAAUAAAABMQEAAAAKMTg3MzIyNTIxNAMAAAADMTYwAgAAAAQxMDU1BAAAAAEwBwAAAAk5LzIzLzIwMTkIAAAACjEyLzMxLzIwMTUJAAAAATDH+mrWQkDXCA/P4yJDQNcIGUNJUS5UU0U6Nzk3NC5JUV9BRC5GWTIwMTEBAAAApF0NAAMAAAAAADq9SN1CQNcIK1bhIUNA1wgqQ0lRLk5BU0RBUUdTOkdPT0cuTC5JUV9ESUxVVF9XRUlHSFQuRlkyMDA5AQAAAKhxAAACAAAABzYzOC44MzIAgQj41kJA1wj2yMkiQ0DXCCVDSVEuS09TRTpBMDA1OTMwLklRX0NBU0hfRklOQU4uRlkyMDEyAQAAANxmAQACAAAACC0xODY0NTA4AQgAAAAFAAAAATEBAAAACjE2Njc1MzQwMTQDAAAAAjg1AgAAAAQyMDA0BAAAAAEwBwAAAAk5LzIzLzIwMTkIAAAACjEyLzMxLzIwMTIJAAAAATCVw3naQkDXCGmDVSJDQNcIJ0NJUS5UU0U6</t>
  </si>
  <si>
    <t>NjUwMS5JUV9ORVRfSU5URVJFU1RfRVhQLkZZMjAxNgEAAACbLQIAAgAAAAUtNjU3NwEIAAAABQAAAAExAQAAAAoxNzk3NTU0NDUxAwAAAAI3OQIAAAADMzY4BAAAAAEwBwAAAAk5LzIzLzIwMTkIAAAACTMvMzEvMjAxNgkAAAABMGJqUNxCQNcIRb/nIUNA1wglQ0lRLlRTRTo2NTAzLklRX0NBUElUQUxfTEVBU0VTLkZZMjAxOAEAAACuVQ0AAgAAAAUxMzc4NQEIAAAABQAAAAExAQAAAAoxOTEyNjEyMjY0AwAAAAI3OQIAAAAEMTE4MwQAAAABMAcAAAAJOS8yMy8yMDE5CAAAAAkzLzMxLzIwMTgJAAAAATBwNNzaQkDXCHGgIyJDQNcILkNJUS5UU0U6Njc1Mi5JUV9UT1RBTF9ERUJUX0VCSVREQV9DQVBFWC5GWTIwMTYBAAAAseMEAAIAAAAIMS42MTgwNjUBCAAAAAUAAAABMQEAAAAKMTc5NzUyMDQzNAMAAAACNzkCAAAABTIzMzEzBAAAAAEwBwAAAAk5LzIzLzIwMTkIAAAACTMvMzEvMjAxNgkAAAABMB2GbtVCQNcI5MgeI0NA1wgjQ0lRLlRTRTo2NzU4LklRX0lOVEVSRVNUX0VYUC5GWTIwMTcBAAAA7VkAAAIAAAAGLTE0NTQ0AQgAAAAFAAAAATEBAAAACjE5NjUwNDY1MDYDAAAAAjc5AgAAAAI4MgQAAAABMAcAAAAJOS8yMy8yMDE5CAAAAAkzLzMxLzIwMTcJAAAAATD7H2neQkDXCK5/YiFDQNcIM0NJUS5OQVNEQVFHUzpBQVBMLklRX1RPVEFMX0RFQlRfRUJJVERBX0NBUEVYLkZZMjAxNAEAAABpYQAAAgAA</t>
  </si>
  <si>
    <t>AAgwLjY5MzcxOAEIAAAABQAAAAExAQAAAAoxODE0NjY5MTg3AwAAAAMxNjACAAAABTIzMzEzBAAAAAEwBwAAAAk5LzIzLzIwMTkIAAAACTkvMjcvMjAxNAkAAAABMJGWWNRCQNcI0IFWI0NA1wgjQ0lRLktPU0U6QTAwNTkzMC5JUV9UT1RBTF9DTC5GWTIwMDcBAAAA3GYBAAIAAAAIMjk3OTU5NzYBCAAAAAUAAAABMQEAAAAKMTM1Mjk0NTUzMAMAAAACODUCAAAABDEwMDkEAAAAATAHAAAACTkvMjMvMjAxOQgAAAAKMTIvMzEvMjAwNwkAAAABMF9b3NpCQNcIM93GIUNA1wglQ0lRLk5BU0RBUUdTOklOVEMuSVFfVE9UQUxfUkVWLkZZMjAxOAEAAACHUgAAAgAAAAU3MDg0OAEIAAAABQAAAAExAQAAAAoxOTQzNTA1MzQxAwAAAAMxNjACAAAAAjI4BAAAAAEwBwAAAAk5LzIzLzIwMTkIAAAACjEyLzI5LzIwMTgJAAAAATBGNWDZQkDXCIf3YyJDQNcIHkNJUS5UU0U6NjUwMS5JUV9MVF9ERUJULkZZMjAwOQEAAACbLQIAAgAAAAcxMjY5NDIyAQgAAAAFAAAAATEBAAAACjE0NTk0NzEwODMDAAAAAjc5AgAAAAQxMDQ5BAAAAAEwBwAAAAk5LzIzLzIwMTkIAAAACTMvMzEvMjAwOQkAAAABMOAtptxCQNcIYee+IUNA1wgtQ0lRLk5BU0RBUUdTOklOVEMuSVFfR1dfSU5UQU5fQU1PUlRfQ0YuRlkyMDE0AQAAAIdSAAACAAAABDExNjkBCAAAAAUAAAABMQEAAAAKMTgyODE2ODA0MAMAAAADMTYwAgAAAAQyMTgyBAAAAAEw</t>
  </si>
  <si>
    <t>BwAAAAk5LzIzLzIwMTkIAAAACjEyLzI3LzIwMTQJAAAAATBxwF/ZQkDXCIFnUSJDQNcIIENJUS5UU0U6NjUwMy5JUV9CVUlMRElOR1MuRlkyMDEwAQAAAK5VDQACAAAABjYwNDAxOQEIAAAABQAAAAExAQAAAAoxNDE4NTE2NTY1AwAAAAI3OQIAAAAEMzAyMwQAAAABMAcAAAAJOS8yMy8yMDE5CAAAAAkzLzMxLzIwMTAJAAAAATDSaBzbQkDXCCPPCiJDQNcIJkNJUS5OQVNEQVFHUzpBQVBMLklRX09USEVSX09QRVIuRlkyMDExAQAAAGlhAAADAAAAAACfi1jYQkDXCD6FgCJDQNcIJ0NJUS5OQVNEQVFHUzpNU0ZULklRX0dBSU5fQVNTRVRTLkZZMjAxMQEAAABLVQAAAwAAAAAAYbOB10JA1wjOboEiQ0DXCCtDSVEuTkFTREFRR1M6R09PRy5MLklRX01BUktFVENBUC4yMDA4LzEyLzMxAQAAAKhxAAACAAAADDk2ODM0LjEwMjg2NAEGAAAABQAAAAExAQAAAAk3MjM3OTE3NDADAAAAAzE2MAIAAAAGMTAwMDU0BAAAAAEwBwAAAAoxMi8zMS8yMDA4Ifcs+0JA1whiSBAhQ0DXCDJDSVEuTkFTREFRR1M6QUFQTC5JUV9ERUZfVEFYX0FTU0VUU19DVVJSRU5ULkZZMjAwOAEAAABpYQAAAgAAAAQxMDQ0AQgAAAAFAAAAATEBAAAACjE0MDcxNDczNTQDAAAAAzE2MAIAAAAEMTExNwQAAAABMAcAAAAJOS8yMy8yMDE5CAAAAAk5LzI3LzIwMDgJAAAAATDpFljYQkDXCHbDjiJDQNcIJ0NJUS5OQVNEQVFHUzpNU0ZULklRX0FT</t>
  </si>
  <si>
    <t>U0VUX1RVUk5TLkZZMjAxMAEAAABLVQAAAgAAAAgwLjc2MTk5NQEIAAAABQAAAAExAQAAAAoxNTU2NTYwNzk1AwAAAAMxNjACAAAABDQxNzcEAAAAATAHAAAACTkvMjMvMjAxOQgAAAAJNi8zMC8yMDEwCQAAAAEwj71Y1EJA1wjoz2QjQ0DXCCZDSVEuS09TRTpBMDA1OTMwLklRX0VCSVRfTUFSR0lOLkZZMjAxMQEAAADcZgEAAgAAAAY5LjQ4MTIBCAAAAAUAAAABMQEAAAAKMTU5ODk5ODI1MAMAAAACODUCAAAABDQwNTMEAAAAATAHAAAACTkvMjMvMjAxOQgAAAAKMTIvMzEvMjAxMQkAAAABMBoZD9VCQNcIkkA0I0NA1wgxQ0lRLk5BU0RBUUdTOkFBUEwuSVFfSU1QVVRfT1BFUl9MRUFTRV9ERVBSLkZZMjAwOQEAAABpYQAAAwAAAAAAvz1Y2EJA1whbaYoiQ0DXCCpDSVEuTkFTREFRR1M6TVNGVC5JUV9DQVBJVEFMX0xFQVNFUy5GWTIwMTIBAAAAS1UAAAMAAAAAAFPagddCQNcI1oW+IkNA1wguQ0lRLk5BU0RBUUdTOkdPT0cuTC5JUV9NQVJLRVRDQVAuMjAxMC8zLzMxLkpQWQEAAACocQAAAgAAAA8xNjg3Nzc1MC4xNzYxODEBBgAAAAUAAAABMQEAAAAKMTMyMTkwMTQyOQMAAAACNzkCAAAABjEwMDA1NAQAAAABMAcAAAAJMy8zMS8yMDEwIfcs+0JA1wjoV/0xQ0DXCBlDSVEuVFNFOjc5NzQuSVFfR1cuRlkyMDE0AQAAAKRdDQADAAAAAABR6hXdQkDXCBBA4iFDQNcIGkNJUS5UU0U6Njc1Mi5JUV9TR0EuRlky</t>
  </si>
  <si>
    <t>MDAzAQAAALHjBAACAAAABzE5NTE1MzgBCAAAAAUAAAABMQEAAAAJMTc4MTkwOTEyAwAAAAI3OQIAAAACMjMEAAAAATAHAAAACTkvMjMvMjAxOQgAAAAJMy8zMS8yMDAzCQAAAAEwMG/E0kJA1wjvBZT1QkDXCCFDSVEuVFNFOjY1MDMuSVFfVE9UQUxfTElBQi5GWTIwMTkBAAAArlUNAAIAAAAHMTg0NTA1NgEIAAAABQAAAAExAQAAAAoxOTcwMDUxNTM1AwAAAAI3OQIAAAAEMTI3NgQAAAABMAcAAAAJOS8yMy8yMDE5CAAAAAkzLzMxLzIwMTkJAAAAATBfW9zaQkDXCNry9CFDQNcILkNJUS5LT1NFOkEwMDU5MzAuSVFfVE9UQUxfRVFVSVRZLkZZMjAwOS4uLi5KUFkBAAAA3GYBAAIAAAAONTgzMjE0OC41ODU5MjQBCAAAAAUAAAABMQEAAAAKMTQ2NTcxNDMwNwMAAAACNzkCAAAABDEyNzUEAAAAATAHAAAACTkvMjMvMjAxOQgAAAAKMTIvMzEvMjAwOQkAAAABMI4w9NNCQNcI0OZ1I0NA1wghQ0lRLk5BU0RBUUdTOk1TRlQuSVFfRUJJVEEuRlkyMDE4AQAAAEtVAAACAAAABTM3MjU4AQgAAAAFAAAAATEBAAAACjE5NzMzODA5MjIDAAAAAzE2MAIAAAAGMTAwNjg5BAAAAAEwBwAAAAk5LzIzLzIwMTkIAAAACTYvMzAvMjAxOAkAAAABMEIEVddCQNcIG97BIkNA1wglQ0lRLlRTRTo2NzU4LklRX1BSRUZfRElWX09USEVSLkZZMjAxMAEAAADtWQAAAwAAAAAA0Gzw3kJA1wj2yUAhQ0DXCCZDSVEuVFNFOjc5NzQuSVFf</t>
  </si>
  <si>
    <t>SU5WRVNUX0xPQU5TX0NGLkZZMjAwOAEAAACkXQ0AAwAAAAAAU29I3UJA1widPbshQ0DXCB5DSVEuTllTRTpESVMuSVFfUEVOU0lPTi5GWTIwMTQBAAAATOwCAAIAAAAEMzQ4MQEIAAAABQAAAAExAQAAAAoxODIwMjYyMTIxAwAAAAMxNjACAAAABDEyMTMEAAAAATAHAAAACTkvMjMvMjAxOQgAAAAJOS8yNy8yMDE0CQAAAAEwaSyg2EJA1wh/zHsiQ0DXCClDSVEuS09TRTpBMDA1OTMwLklRX0JBU0lDX0VQU19FWENMLkZZMjAxNwEAAADcZgEAAgAAAAs1OTkwLjg3MzQwNAEIAAAABQAAAAExAQAAAAoxOTQ3NTUxNTc4AwAAAAI4NQIAAAAEMzA2NAQAAAABMAcAAAAJOS8yMy8yMDE5CAAAAAoxMi8zMS8yMDE3CQAAAAEwHTAc2kJA1wjJtV8iQ0DXCClDSVEuTkFTREFRR1M6QUFQTC5JUV9DQVNIX0lOVEVSRVNULkZZMjAxMAEAAABpYQAAAwAAAAAAn4tY2EJA1whOXYciQ0DXCCVDSVEuTkFTREFRR1M6TVNGVC5JUV9GVUxMX1RJTUUuRlkyMDE2AQAAAEtVAAACAAAABjExNDAwMABJ3VTXQkDXCOwPsCJDQNcILUNJUS5UU0U6Njc1OC5JUV9PVEhFUl9JTlZFU1RfQUNUX1NVUFBMLkZZMjAxMgEAAADtWQAAAgAAAAUyODk1NQEIAAAABQAAAAExAQAAAAoxNjg0NjI4NzQ2AwAAAAI3OQIAAAAEMjA1MQQAAAABMAcAAAAJOS8yMy8yMDE5CAAAAAkzLzMxLzIwMTIJAAAAATDsuvDeQkDXCMnaQSFDQNcIIENJUS5OQVNE</t>
  </si>
  <si>
    <t>QVFHUzpBQVBMLklRX0FQSUMuRlkyMDA4AQAAAGlhAAADAAAAAAC/PVjYQkDXCHbDjiJDQNcIIkNJUS5UU0U6Nzk3NC5JUV9BU1NFVF9UVVJOUy5GWTIwMDkBAAAApF0NAAIAAAAIMS4wMTc3MDgBCAAAAAUAAAABMQEAAAAKMTM4MjQxODI1OQMAAAACNzkCAAAABDQxNzcEAAAAATAHAAAACTkvMjMvMjAxOQgAAAAJMy8zMS8yMDA5CQAAAAEw7NRu1UJA1wiNWRwjQ0DXCCNDSVEuS09TRTpBMDA1OTMwLklRX0RBX1NVUFBMLkZZMjAxNAEAAADcZgEAAgAAAAY2NzA3MDkBCAAAAAUAAAABMQEAAAAKMTc3ODE0MTgyMwMAAAACODUCAAAAAjQxBAAAAAEwBwAAAAk5LzIzLzIwMTkIAAAACjEyLzMxLzIwMTQJAAAAATCYbBvaQkDXCDsrACJDQNcIMkNJUS5OQVNEQVFHUzpHT09HLkwuSVFfTklfQVZBSUxfRVhDTF9NQVJHSU4uRlkyMDExAQAAAKhxAAACAAAABzI1LjY4NzkBCAAAAAUAAAABMQEAAAAKMTY1NzgxNTE4MgMAAAADMTYwAgAAAAQ0MTgyBAAAAAEwBwAAAAk5LzIzLzIwMTkIAAAACjEyLzMxLzIwMTEJAAAAATBEaRrUQkDXCC53WiNDQNcIMENJUS5UU0U6Njc1OC5JUV9UT1RBTF9PVVRTVEFORElOR19CU19EQVRFLkZZMjAwOQEAAADtWQAAAgAAAAsxMDAzLjUyMjA3NwEEAAAABQAAAAE1AQAAAAoxNDU5NTI4NzQ4AgAAAAUyNDE1MgYAAAABMNBs8N5CQNcIJ8FfIUNA1wgrQ0lRLk5BU0RBUUdTOklOVEMu</t>
  </si>
  <si>
    <t>SVFfTkVUX0RFQlRfRUJJVERBLkZZMjAxNgEAAACHUgAAAgAAAAgwLjM1OTAyNgEIAAAABQAAAAExAQAAAAoxOTQzNTA1MzQ1AwAAAAMxNjACAAAABDQxOTMEAAAAATAHAAAACTkvMjMvMjAxOQgAAAAKMTIvMzEvMjAxNgkAAAABMM13ENVCQNcIzoZFI0NA1wgrQ0lRLlRTRTo2NzU4LklRX05JX0FWQUlMX0VYQ0xfTUFSR0lOLkZZMjAxOAEAAADtWQAAAgAAAAY1Ljc1MDUBCAAAAAUAAAABMQEAAAAKMTk2NTA0NjUwOAMAAAACNzkCAAAABDQxODIEAAAAATAHAAAACTkvMjMvMjAxOQgAAAAJMy8zMS8yMDE4CQAAAAEwe5xt1UJA1whRFy0jQ0DXCChDSVEuS09TRTpBMDA1OTMwLklRX0VRVUlUWV9NRVRIT0QuRlkyMDA3AQAAANxmAQACAAAABzM3ODI0MTMBCAAAAAUAAAABMQEAAAAKMTM1Mjk0NTUzMAMAAAACODUCAAAABDMwNjMEAAAAATAHAAAACTkvMjMvMjAxOQgAAAAKMTIvMzEvMjAwNwkAAAABMF9b3NpCQNcIQ3kHIkNA1wgpQ0lRLktPU0U6QTAwNTkzMC5JUV9CQVNJQ19FUFNfRVhDTC5GWTIwMDkBAAAA3GYBAAIAAAALMTI5Ny4xNTc4NDEBCAAAAAUAAAABMQEAAAAKMTQ2NTcxNDMwNwMAAAACODUCAAAABDMwNjQEAAAAATAHAAAACTkvMjMvMjAxOQgAAAAKMTIvMzEvMjAwOQkAAAABMP+LeNpCQNcIptItIkNA1wgfQ0lRLlRTRTo2NzUyLklRX0JWX1NIQVJFLkZZMjAwOAEAAACx4wQAAgAAAAsxNzgx</t>
  </si>
  <si>
    <t>LjExNDA0NQEIAAAABQAAAAExAQAAAAoxNDQ1NzA2NjY3AwAAAAI3OQIAAAAENDAyMAQAAAABMAcAAAAJOS8yMy8yMDE5CAAAAAkzLzMxLzIwMDgJAAAAATDgoS/eQkDXCDLxSSFDQNcIKUNJUS5UU0U6Njc1Mi5JUV9JTlZFU1RfU0VDVVJJVFlfQ0YuRlkyMDE0AQAAALHjBAACAAAABTQ2NjMzAQgAAAAFAAAAATEBAAAACjE3NDQwMzY2MjADAAAAAjc5AgAAAAQyMDI3BAAAAAEwBwAAAAk5LzIzLzIwMTkIAAAACTMvMzEvMjAxNAkAAAABMJ1+wd1CQNcIQlmqIUNA1wgqQ0lRLlRTRTo2NTAzLklRX0lOVEVSRVNUX0lOVkVTVF9JTkMuRlkyMDA5AQAAAK5VDQACAAAABTEyOTQ4AQgAAAAFAAAAATEBAAAACjE0MTg1MTY2NTIDAAAAAjc5AgAAAAI2NQQAAAABMAcAAAAJOS8yMy8yMDE5CAAAAAkzLzMxLzIwMDkJAAAAATDZQRzbQkDXCIHjHyJDQNcIIENJUS5UU0U6NjUwMS5JUV9DSEFOR0VfQVIuRlkyMDExAQAAAJstAgACAAAABjEyMTYwNgEIAAAABQAAAAExAQAAAAoxNjI1Nzk4NzcwAwAAAAI3OQIAAAAEMjAxOAQAAAABMAcAAAAJOS8yMy8yMDE5CAAAAAkzLzMxLzIwMTEJAAAAATB1oqbcQkDXCOnesiFDQNcILENJUS5UU0U6Njc1Mi5JUV9ERUJUX0VRVUlWX09QRVJfTEVBU0UuRlkyMDA4AQAAALHjBAACAAAABjQ3OTA4OAEIAAAABQAAAAExAQAAAAoxNDQ1NzA2NjY3AwAAAAI3OQIAAAAFMjE2NzEEAAAA</t>
  </si>
  <si>
    <t>ATAHAAAACTkvMjMvMjAxOQgAAAAJMy8zMS8yMDA4CQAAAAEw4KEv3kJA1wjfAFQhQ0DXCC1DSVEuTkFTREFRR1M6R09PRy5MLklRX0NVU1RPTV9CRVRBLjIwMDkvMTIvMzEBAAAAqHEAAAIAAAAQMS4wODg0NDQ0NDY0NTAzMgBxF0n7QkDXCEexFCFDQNcIJ0NJUS5UU0U6NjUwMy5JUV9DRk9fQ1VSUkVOVF9MSUFCLkZZMjAwOQEAAACuVQ0AAgAAAAgwLjEyODE5MwEIAAAABQAAAAExAQAAAAoxNDE4NTE2NjUyAwAAAAI3OQIAAAAENDE4NQQAAAABMAcAAAAJOS8yMy8yMDE5CAAAAAkzLzMxLzIwMDkJAAAAATCK8jHVQkDXCCfeJCNDQNcII0NJUS5UU0U6Njc1OC5JUV9JTlRFUkVTVF9FWFAuRlkyMDA2AQAAAO1ZAAACAAAABi0yODk5NgEIAAAABQAAAAExAQAAAAoxMzgyNDg1NTg3AwAAAAI3OQIAAAACODIEAAAAATAHAAAACTkvMjMvMjAxOQgAAAAJMy8zMS8yMDA2CQAAAAEwdqX000JA1wj2SKb1QkDXCCJDSVEuVFNFOjY1MDEuSVFfQURWRVJUSVNJTkcuRlkyMDE0AQAAAJstAgADAAAAAAC3FqfcQkDXCNYh5yFDQNcIIENJUS5UU0U6Njc1Mi5JUV9NQUNISU5FUlkuRlkyMDE5AQAAALHjBAACAAAABzMzNjU4NjcBCAAAAAUAAAABMQEAAAAKMTk3MDAzODUyNwMAAAACNzkCAAAABDMxMTQEAAAAATAHAAAACTkvMjMvMjAxOQgAAAAJMy8zMS8yMDE5CQAAAAEwz2jC3UJA1wj8sZEhQ0DXCCtDSVEuTkFTREFR</t>
  </si>
  <si>
    <t>R1M6R09PRy5MLklRX0lOQ19FUVVJVFlfQ0YuRlkyMDA5AQAAAKhxAAADAAAAAACBCPjWQkDXCMTZ0SJDQNcIJ0NJUS5OQVNEQVFHUzpHT09HLkwuSVFfUEFSVF9USU1FLkZZMjAxNAEAAACocQAAAwAAAAAAx/pq1kJA1wi4U9ciQ0DXCB9DSVEuVFNFOjY3NTguSVFfT1BFUl9JTkMuRlkyMDE0AQAAAO1ZAAACAAAABjE0NzQyOQEIAAAABQAAAAExAQAAAAoxNzkzMTYxMTc3AwAAAAI3OQIAAAACMjEEAAAAATAHAAAACTkvMjMvMjAxOQgAAAAJMy8zMS8yMDE0CQAAAAEw+qpo3kJA1wgYt1EhQ0DXCCFDSVEuVFNFOjY3NTguSVFfQ0FTSF9UQVhFUy5GWTIwMDkBAAAA7VkAAAIAAAAGMjQyNTI4AQgAAAAFAAAAATEBAAAACjE0NTk1Mjg3NDgDAAAAAjc5AgAAAAQzMDUzBAAAAAEwBwAAAAk5LzIzLzIwMTkIAAAACTMvMzEvMjAwOQkAAAABMNBs8N5CQNcIE2paIUNA1wglQ0lRLlRTRTo3OTc0LklRX0xUX0RFQlRfSVNTVUVELkZZMjAxOQEAAACkXQ0AAwAAAAAANoYW3UJA1wivTYQhQ0DXCCNDSVEuVFNFOjY1MDMuSVFfRUJJVEFfTUFSR0lOLkZZMjAxMAEAAACuVQ0AAgAAAAYzLjQ1MTIBCAAAAAUAAAABMQEAAAAKMTQxODUxNjU2NQMAAAACNzkCAAAABDQ0MTkEAAAAATAHAAAACTkvMjMvMjAxOQgAAAAJMy8zMS8yMDEwCQAAAAEwivIx1UJA1wjqHDojQ0DXCC5DSVEuTkFTREFRR1M6SU5UQy5JUV9BU1NFVF9X</t>
  </si>
  <si>
    <t>UklURURPV05fQ0YuRlkyMDEwAQAAAIdSAAADAAAAAAC/u77ZQkDXCHmxFSJDQNcIKkNJUS5OQVNEQVFHUzpBQVBMLklRX1BST1ZfQkFEX0RFQlRTLkZZMjAxMgEAAABpYQAAAwAAAAAApLFY2EJA1wg2FQEiQ0DXCB5DSVEuTkFTREFRR1M6TVNGVC5JUV9BRS5GWTIwMTABAAAAS1UAAAIAAAAEMzI4MwEIAAAABQAAAAExAQAAAAoxNTU2NTYwNzk1AwAAAAMxNjACAAAABDEwMTYEAAAAATAHAAAACTkvMjMvMjAxOQgAAAAJNi8zMC8yMDEwCQAAAAEwbYyB10JA1whYdbYiQ0DXCC5DSVEuTllTRTpESVMuSVFfVE9UQUxfTElBQl9UT1RBTF9BU1NFVFMuRlkyMDE3AQAAAEzsAgACAAAABzUxLjgxOTEBCAAAAAUAAAABMQEAAAAKMTkyNTI5NTM4NQMAAAADMTYwAgAAAAQ0MTg4BAAAAAEwBwAAAAk5LzIzLzIwMTkIAAAACTkvMzAvMjAxNwkAAAABMKZIWNRCQNcIFphVI0NA1wgsQ0lRLlRTRTo3OTc0LklRX0RFQlRfRVFVSVZfT1BFUl9MRUFTRS5GWTIwMTcBAAAApF0NAAMAAAAAADU4Ft1CQNcIxz33IUNA1wgqQ0lRLk5BU0RBUUdTOklOVEMuSVFfUFJPVl9CQURfREVCVFMuRlkyMDE0AQAAAIdSAAADAAAAAACNcl/ZQkDXCB6USCJDQNcIHkNJUS5UU0U6Nzk3NC5JUV9TVF9ERUJULkZZMjAxOQEAAACkXQ0AAwAAAAAANoYW3UJA1whTfygiQ0DXCCVDSVEuTkFTREFRR1M6QUFQTC5JUV9UT1RBTF9SRVYuRlkyMDEx</t>
  </si>
  <si>
    <t>AQAAAGlhAAACAAAABjEwODI0OQEIAAAABQAAAAExAQAAAAoxNjQyNjM5Nzc3AwAAAAMxNjACAAAAAjI4BAAAAAEwBwAAAAk5LzIzLzIwMTkIAAAACTkvMjQvMjAxMQkAAAABMJ+LWNhCQNcIsMOjIkNA1wglQ0lRLk5BU0RBUUdTOkdPT0cuTC5JUV9QRU5TSU9OLkZZMjAxMQEAAACocQAAAwAAAAAAr1b41kJA1wgHJ/MiQ0DXCCZDSVEuTkFTREFRR1M6SU5UQy5JUV9DQVNIX1RBWEVTLkZZMjAxNAEAAACHUgAAAgAAAAQ0NjM5AQgAAAAFAAAAATEBAAAACjE4MjgxNjgwNDADAAAAAzE2MAIAAAAEMzA1MwQAAAABMAcAAAAJOS8yMy8yMDE5CAAAAAoxMi8yNy8yMDE0CQAAAAEwccBf2UJA1wiBZ1EiQ0DXCCFDSVEuTkFTREFRR1M6R09PRy5MLklRX1JFVi5GWTIwMDcBAAAAqHEAAAIAAAAJMTY1OTMuOTg2AQgAAAAFAAAAATEBAAAACjEzMjE4Nzk4MzYDAAAAAzE2MAIAAAADMTEyBAAAAAEwBwAAAAk5LzIzLzIwMTkIAAAACjEyLzMxLzIwMDcJAAAAATAqUlXXQkDXCBlPqiJDQNcILENJUS5OQVNEQVFHUzpNU0ZULklRX0RBWVNfUEFZQUJMRV9PVVQuRlkyMDExAQAAAEtVAAACAAAACDkyLjU3Mjc2AQgAAAAFAAAAATEBAAAACjE2Mjg2MjQ3MDYDAAAAAzE2MAIAAAAENDE4MwQAAAABMAcAAAAJOS8yMy8yMDE5CAAAAAk2LzMwLzIwMTEJAAAAATCPvVjUQkDXCKUdVyNDQNcIJkNJUS5OQVNEQVFHUzpHT09HLkwu</t>
  </si>
  <si>
    <t>SVFfREFfU1VQUEwuRlkyMDE1AQAAAKhxAAADAAAAAADH+mrWQkDXCBPV7yJDQNcIIENJUS5OWVNFOkRJUy5JUV9CVUlMRElOR1MuRlkyMDExAQAAAEzsAgADAAAAAACTjArZQkDXCLfieiJDQNcIJ0NJUS5UU0U6Njc1Mi5JUV9UT1RBTF9SRVYuRlkyMDA5Li4uLkpQWQEAAACx4wQAAgAAAAc3NzY1NTA3AQgAAAAFAAAAATEBAAAACjE0NjAzMjE5OTEDAAAAAjc5AgAAAAIyOAQAAAABMAcAAAAJOS8yMy8yMDE5CAAAAAkzLzMxLzIwMDkJAAAAATA3kBrUQkDXCKrEWiNDQNcIGkNJUS5UU0U6NjUwMy5JUV9DSVAuRlkyMDA5AQAAAK5VDQACAAAABTIxOTc3AQgAAAAFAAAAATEBAAAACjE0MTg1MTY2NTIDAAAAAjc5AgAAAAQzMDMzBAAAAAEwBwAAAAk5LzIzLzIwMTkIAAAACTMvMzEvMjAwOQkAAAABMNlBHNtCQNcIFu4OIkNA1wgkQ0lRLk5BU0RBUUdTOk1TRlQuSVFfQVJfVFVSTlMuRlkyMDE5AQAAAEtVAAACAAAACDQuNDkzOTkxAQgAAAAFAAAAATEBAAAACjE5NzMzODA5MjADAAAAAzE2MAIAAAAENDAwMQQAAAABMAcAAAAJOS8yMy8yMDE5CAAAAAk2LzMwLzIwMTkJAAAAATBPQhrUQkDXCLGSZSNDQNcIJENJUS5UU0U6Njc1Mi5JUV9QRVJJT0REQVRFX0lTLkZZMjAxNAEAAACx4wQABQAAAAoyMDE0LzAzLzMxAKU+MN5CQNcIOYI090JA1wgiQ0lRLk5BU0RBUUdTOkFBUEwuSVFfR0FfRVhQLkZZMjAxMwEA</t>
  </si>
  <si>
    <t>AABpYQAAAwAAAAAAodlY2EJA1wgXvp4iQ0DXCCNDSVEuTllTRTpESVMuSVFfT1RIRVJfRVFVSVRZLkZZMjAxMQEAAABM7AIAAgAAAAUtMjYzMAEIAAAABQAAAAExAQAAAAoxNjQ2NDg0NzM3AwAAAAMxNjACAAAABDEwMjgEAAAAATAHAAAACTkvMjMvMjAxOQgAAAAJMTAvMS8yMDExCQAAAAEwnmUK2UJA1wgIwFsiQ0DXCCtDSVEuVFNFOjY1MDEuSVFfUkVUVVJOX0NPTU1PTl9FUVVJVFkuRlkyMDE3AQAAAJstAgACAAAABDguMzIBCAAAAAUAAAABMQEAAAAKMTk2MzMxNTkwMAMAAAACNzkCAAAABTMzMzIwBAAAAAEwBwAAAAk5LzIzLzIwMTkIAAAACTMvMzEvMjAxNwkAAAABMHl+MdVCQNcIlMInI0NA1wgfQ0lRLk5ZU0U6RElTLklRX09QRVJfSU5DLkZZMjAwOAEAAABM7AIAAgAAAAQ3NDQzAQgAAAAFAAAAATEBAAAACjE0MzkyNzg3NzIDAAAAAzE2MAIAAAACMjEEAAAAATAHAAAACTkvMjMvMjAxOQgAAAAJOS8yNy8yMDA4CQAAAAEwihgK2UJA1wiBRmQiQ0DXCBxDSVEuVFNFOjY3NTguSVFfREFfQ0YuRlkyMDExAQAAAO1ZAAACAAAABjMyMDYxNQEIAAAABQAAAAExAQAAAAoxNjI0MTUzMzcwAwAAAAI3OQIAAAAEMjE2MAQAAAABMAcAAAAJOS8yMy8yMDE5CAAAAAkzLzMxLzIwMTEJAAAAATDsuvDeQkDXCBKqYCFDQNcIHkNJUS5OWVNFOkRJUy5JUV9QRU5TSU9OLkZZMjAxMgEAAABM7AIAAgAAAAQ0ODI4</t>
  </si>
  <si>
    <t>AQgAAAAFAAAAATEBAAAACjE3MDgwMDQwNDIDAAAAAzE2MAIAAAAEMTIxMwQAAAABMAcAAAAJOS8yMy8yMDE5CAAAAAk5LzI5LzIwMTIJAAAAATCTjArZQkDXCIQxeyJDQNcIJUNJUS5UU0U6NjUwMy5JUV9SRVRVUk5fQ0FQSVRBTC5GWTIwMTYBAAAArlUNAAIAAAAGOC45MTU2AQgAAAAFAAAAATEBAAAACjE5MTI2MTIyNDMDAAAAAjc5AgAAAAQ0MzYzBAAAAAEwBwAAAAk5LzIzLzIwMTkIAAAACTMvMzEvMjAxNgkAAAABMH4ZMtVCQNcIXIxDI0NA1wgrQ0lRLk5BU0RBUUdTOk1TRlQuSVFfQVNTRVRfV1JJVEVET1dOLkZZMjAxNQEAAABLVQAAAgAAAAUtMjM3NgEIAAAABQAAAAExAQAAAAoxODUxNTI1OTEyAwAAAAMxNjACAAAAAjMyBAAAAAEwBwAAAAk5LzIzLzIwMTkIAAAACTYvMzAvMjAxNQkAAAABMEAogtdCQNcIK6fAIkNA1wgjQ0lRLlRTRTo2NTAzLklRX0lOVEVSRVNUX0VYUC5GWTIwMTcBAAAArlUNAAIAAAAFLTMyMjUBCAAAAAUAAAABMQEAAAAKMTkxMjYxMjI0NgMAAAACNzkCAAAAAjgyBAAAAAEwBwAAAAk5LzIzLzIwMTkIAAAACTMvMzEvMjAxNwkAAAABMIjm29pCQNcI1aT0IUNA1wgzQ0lRLlRTRTo2NzU4LklRX0NIQU5HRV9PVEhFUl9ORVRfT1BFUl9BU1NFVFMuRlkyMDE3AQAAAO1ZAAACAAAABTY3MTAyAQgAAAAFAAAAATEBAAAACjE5NjUwNDY1MDYDAAAAAjc5AgAAAAQyMDQ1BAAAAAEw</t>
  </si>
  <si>
    <t>BwAAAAk5LzIzLzIwMTkIAAAACTMvMzEvMjAxNwkAAAABMMdGad5CQNcIQPBSIUNA1wgpQ0lRLk5BU0RBUUdTOklOVEMuSVFfQ1VSUkVOVF9SQVRJTy5GWTIwMTABAAAAh1IAAAIAAAAIMy4zODkxOTIBCAAAAAUAAAABMQEAAAAKMTU4ODE1Njk2MAMAAAADMTYwAgAAAAQ0MDMwBAAAAAEwBwAAAAk5LzIzLzIwMTkIAAAACjEyLzI1LzIwMTAJAAAAATAdtA/VQkDXCDl8USNDQNcIJUNJUS5UU0U6NjUwMy5JUV9PVEhFUl9PUEVSX0FDVC5GWTIwMDkBAAAArlUNAAIAAAAFMjM4NTcBCAAAAAUAAAABMQEAAAAKMTQxODUxNjY1MgMAAAACNzkCAAAABDIwNDcEAAAAATAHAAAACTkvMjMvMjAxOQgAAAAJMy8zMS8yMDA5CQAAAAEw2UEc20JA1wgbLuwhQ0DXCChDSVEuTkFTREFRR1M6SU5UQy5JUV9UT1RBTF9SRUNFSVYuRlkyMDE3AQAAAIdSAAACAAAABDU3MDgBCAAAAAUAAAABMQEAAAAKMTk0MzUwNTM0OQMAAAADMTYwAgAAAAQxMDAxBAAAAAEwBwAAAAk5LzIzLzIwMTkIAAAACjEyLzMwLzIwMTcJAAAAATBWDmDZQkDXCPBdHiJDQNcIJUNJUS5UU0U6Nzk3NC5JUV9ESUxVVF9FUFNfRVhDTC5GWTIwMTABAAAApF0NAAIAAAALMTc4Ny44NDUxMzkBCAAAAAUAAAABMQEAAAAKMTM4MjQxNzk5NgMAAAACNzkCAAAAAzE0MgQAAAABMAcAAAAJOS8yMy8yMDE5CAAAAAkzLzMxLzIwMTAJAAAAATBGlkjdQkDXCKOQliFD</t>
  </si>
  <si>
    <t>QNcIIENJUS5LT1NFOkEwMDU5MzAuSVFfRUJJVEEuRlkyMDEyAQAAANxmAQACAAAACDI5NjA3MTIyAQgAAAAFAAAAATEBAAAACjE2Njc1MzQwMTQDAAAAAjg1AgAAAAYxMDA2ODkEAAAAATAHAAAACTkvMjMvMjAxOQgAAAAKMTIvMzEvMjAxMgkAAAABMI2dedpCQNcI3hUcIkNA1wgkQ0lRLlRTRTo2NzU4LklRX1BFUklPRERBVEVfSVMuRlkyMDAxAQAAAO1ZAAAFAAAACjIwMDEvMDMvMzEAQH/000JA1wh7i9DyQkDXCCZDSVEuVFNFOjc5NzQuSVFfUEVSSU9ETEVOR1RIX0lTLkZZMjAxMAEAAACkXQ0AAQAAAAIxMgBGlkjdQkDXCCdvjSFDQNcIJkNJUS5OQVNEQVFHUzpNU0ZULklRX1NHQV9NQVJHSU4uRlkyMDE2AQAAAEtVAAACAAAABjIxLjA2MQEIAAAABQAAAAExAQAAAAoxODk4NDg5NDcwAwAAAAMxNjACAAAABDQzNzUEAAAAATAHAAAACTkvMjMvMjAxOQgAAAAJNi8zMC8yMDE2CQAAAAEwT0Ia1EJA1whm/GIjQ0DXCC5DSVEuS09TRTpBMDA1OTMwLklRX1RPVEFMX0VRVUlUWS5GWTIwMTcuLi4uSlBZAQAAANxmAQACAAAADjIyNjE1NTA3LjUwNDU1AQgAAAAFAAAAATEBAAAACjE5NDc1NTE1NzgDAAAAAjc5AgAAAAQxMjc1BAAAAAEwBwAAAAk5LzIzLzIwMTkIAAAACjEyLzMxLzIwMTcJAAAAATCOMPTTQkDXCL+neSNDQNcIKkNJUS5OQVNEQVFHUzpHT09HLkwuSVFfQkVUQV81WVIuMjAwOS8xMi8zMQEA</t>
  </si>
  <si>
    <t>AACocQAAAgAAABAxLjA5MzAwMTI0MDQ0NjAxAAgeLftCQNcIxZASIUNA1wgkQ0lRLk5BU0RBUUdTOklOVEMuSVFfVE9UQUxfQ0wuRlkyMDE0AQAAAIdSAAACAAAABTE2MDExAQgAAAAFAAAAATEBAAAACjE4MjgxNjgwNDADAAAAAzE2MAIAAAAEMTAwOQQAAAABMAcAAAAJOS8yMy8yMDE5CAAAAAoxMi8yNy8yMDE0CQAAAAEwN6hf2UJA1wgUYloiQ0DXCCZDSVEuVFNFOjY1MDMuSVFfTkVUX0RFQlRfRUJJVERBLkZZMjAxNAEAAACuVQ0AAwAAAAJOTQEIAAAABQAAAAExAQAAAAoxNjg4NzQ0ODQ3AwAAAAI3OQIAAAAENDE5MwQAAAABMAcAAAAJOS8yMy8yMDE5CAAAAAkzLzMxLzIwMTQJAAAAATB+GTLVQkDXCGVlQyNDQNcIJENJUS5OWVNFOkRJUy5JUV9FQklUREEuRlkyMDE4Li4uLkpQWQEAAABM7AIAAgAAAAoyMDI1NDgwLjI4AQgAAAAFAAAAATEBAAAACjE5MjUyOTU0MDQDAAAAAjc5AgAAAAQ0MDUxBAAAAAEwBwAAAAk5LzIzLzIwMTkIAAAACTkvMjkvMjAxOAkAAAABMKHi89NCQNcIDJl1I0NA1wgvQ0lRLk5BU0RBUUdTOkFBUEwuSVFfT1RIRVJfVU5VU1VBTF9TVVBQTC5GWTIwMTcBAAAAaWEAAAMAAAAAADYi/NdCQNcID1MxIkNA1wgaQ0lRLlRTRTo2NTAxLklRX1NHQS5GWTIwMDgBAAAAmy0CAAIAAAAHMjEwMzU2MgEIAAAABQAAAAExAQAAAAoxMzgxMzg5MjQ1AwAAAAI3OQIAAAACMjMEAAAAATAH</t>
  </si>
  <si>
    <t>AAAACTkvMjMvMjAxOQgAAAAJMy8zMS8yMDA4CQAAAAEwfpco0kJA1wgNOJf1QkDXCCBDSVEuTllTRTpESVMuSVFfRElWX1NIQVJFLkZZMjAxMAEAAABM7AIAAgAAAAMwLjQBCAAAAAUAAAABMQEAAAAKMTU3NzI2MTI1NAMAAAADMTYwAgAAAAQzMDU4BAAAAAEwBwAAAAk5LzIzLzIwMTkIAAAACTEwLzIvMjAxMAkAAAABMKs+CtlCQNcIyBlKIkNA1wgrQ0lRLk5BU0RBUUdTOk1TRlQuSVFfTkVUX0RFQlRfRUJJVERBLkZZMjAxMQEAAABLVQAAAwAAAAJOTQEIAAAABQAAAAExAQAAAAoxNjI4NjI0NzA2AwAAAAMxNjACAAAABDQxOTMEAAAAATAHAAAACTkvMjMvMjAxOQgAAAAJNi8zMC8yMDExCQAAAAEwj71Y1EJA1wgbZmAjQ0DXCCBDSVEuVFNFOjY1MDMuSVFfUEFSVF9USU1FLkZZMjAxOAEAAACuVQ0AAwAAAAAAcDTc2kJA1whhSBIiQ0DXCCVDSVEuVFNFOjY3NTguSVFfTkVUX1JFTlRBTF9FWFAuRlkyMDA4AQAAAO1ZAAADAAAAAAAWRvDeQkDXCDYuQCFDQNcIHkNJUS5UU0U6Njc1OC5JUV9XSVBfSU5WLkZZMjAxNAEAAADtWQAAAgAAAAU4NTM2MQEIAAAABQAAAAExAQAAAAoxNzkzMTYxMTc3AwAAAAI3OQIAAAAEMzIxOQQAAAABMAcAAAAJOS8yMy8yMDE5CAAAAAkzLzMxLzIwMTQJAAAAATDg0WjeQkDXCBHeUSFDQNcIKkNJUS5OQVNEQVFHUzpHT09HLkwuSVFfVE9UQUxfQVNTRVRTLkZZMjAxMAEAAACo</t>
  </si>
  <si>
    <t>cQAAAgAAAAU1Nzg1MQEIAAAABQAAAAExAQAAAAoxNTg1NTQ1NTA3AwAAAAMxNjACAAAABDEwMDcEAAAAATAHAAAACTkvMjMvMjAxOQgAAAAKMTIvMzEvMjAxMAkAAAABMHsv+NZCQNcItifSIkNA1wgfQ0lRLlRTRTo2NzU4LklRX0RBX1NVUFBMLkZZMjAxOQEAAADtWQAAAwAAAAAAuW1p3kJA1wg9PF4hQ0DXCCFDSVEuVFNFOjY1MDEuSVFfU0dBX01BUkdJTi5GWTIwMTUBAAAAmy0CAAIAAAAHMTkuNzk5MwEIAAAABQAAAAExAQAAAAoxNzQ1MjcwNjcyAwAAAAI3OQIAAAAENDM3NQQAAAABMAcAAAAJOS8yMy8yMDE5CAAAAAkzLzMxLzIwMTUJAAAAATDGVjHVQkDXCGl1ICNDQNcINENJUS5UU0U6NjUwMy5JUV9UT1RBTF9PVVRTVEFORElOR19GSUxJTkdfREFURS5GWTIwMDkBAAAArlUNAAIAAAALMjE0Ni40MDM2MzcBBAAAAAUAAAABNQEAAAAKMTQxODUxNjY1MgIAAAAFMjQxNTMGAAAAATDZQRzbQkDXCFpoxiFDQNcIIENJUS5OWVNFOkRJUy5JUV9MVF9JTlZFU1QuRlkyMDA3AQAAAEzsAgACAAAAAzk0MwEIAAAABQAAAAExAQAAAAoxMjc0MDQ0NzU3AwAAAAMxNjACAAAABDEwNTQEAAAAATAHAAAACTkvMjMvMjAxOQgAAAAJOS8yOS8yMDA3CQAAAAEwOlxg2UJA1wiQH2QiQ0DXCCZDSVEuVFNFOjY3NTIuSVFfTkVUX0RFQlRfSVNTVUVELkZZMjAxMgEAAACx4wQAAgAAAAUtNzA5NgEIAAAABQAAAAExAQAA</t>
  </si>
  <si>
    <t>AAoxNzMzNzc0NzA0AwAAAAI3OQIAAAAEMjAwMwQAAAABMAcAAAAJOS8yMy8yMDE5CAAAAAkzLzMxLzIwMTIJAAAAATClPjDeQkDXCK4bjyFDQNcIGkNJUS4wLklRX0NBU0hfU1RfSU5WRVNULkZZBQAAAAAAAAAIAAAAFShJbnZhbGlkIFRpbWUgUGVyaW9kKRbVatZCQNcIpZYUI0NA1wgZQ0lRLjAuSVFfSU1QQUlSTUVOVF9HVy5GWQUAAAAAAAAACAAAABUoSW52YWxpZCBUaW1lIFBlcmlvZCnerGrWQkDXCB5OEiNDQNcIKENJUS5UU0U6Njc1OC5JUV9DVVJSRU5UX1BPUlRfREVCVC5GWTIwMTIBAAAA7VkAAAIAAAAGMzI4ODkwAQgAAAAFAAAAATEBAAAACjE2ODQ2Mjg3NDYDAAAAAjc5AgAAAAQxMjk3BAAAAAEwBwAAAAk5LzIzLzIwMTkIAAAACTMvMzEvMjAxMgkAAAABMOy68N5CQNcIqFNbIUNA1wgoQ0lRLk5BU0RBUUdTOklOVEMuSVFfVE9UQUxfUkVDRUlWLkZZMjAwNwEAAACHUgAAAgAAAAQyNTc2AQgAAAAFAAAAATEBAAAACjEzMjg4NzEyNzUDAAAAAzE2MAIAAAAEMTAwMQQAAAABMAcAAAAJOS8yMy8yMDE5CAAAAAoxMi8yOS8yMDA3CQAAAAEww6Qc2kJA1wjBy1ciQ0DXCCpDSVEuVFNFOjY3NTguSVFfSU5URVJFU1RfSU5WRVNUX0lOQy5GWTIwMTgBAAAA7VkAAAIAAAAFMTk3ODQBCAAAAAUAAAABMQEAAAAKMTk2NTA0NjUwOAMAAAACNzkCAAAAAjY1BAAAAAEwBwAAAAk5LzIzLzIwMTkIAAAACTMv</t>
  </si>
  <si>
    <t>MzEvMjAxOAkAAAABMMdGad5CQNcITfxnIUNA1wgkQ0lRLktPU0U6QTAwNTkzMC5JUV9GVUxMX1RJTUUuRlkyMDE2AQAAANxmAQADAAAAAAAeCBzaQkDXCN81JiJDQNcIKUNJUS5OQVNEQVFHUzpHT09HLkwuSVFfU0FMRV9QUEVfQ0YuRlkyMDEwAQAAAKhxAAADAAAAAACvVvjWQkDXCID94SJDQNcIJkNJUS5OQVNEQVFHUzpBQVBMLklRX0lOQ19FUVVJVFkuRlkyMDE1AQAAAGlhAAADAAAAAABS1PvXQkDXCN8xkSJDQNcIHkNJUS5OQVNEQVFHUzpBQVBMLklRX0dXLkZZMjAxMgEAAABpYQAAAgAAAAQxMTM1AQgAAAAFAAAAATEBAAAACjE3MDMzMjM1NzADAAAAAzE2MAIAAAAEMTE3MQQAAAABMAcAAAAJOS8yMy8yMDE5CAAAAAk5LzI5LzIwMTIJAAAAATCksVjYQkDXCGY4liJDQNcIIUNJUS5UU0U6Njc1Mi5JUV9ORVRfQ0hBTkdFLkZZMjAxOQEAAACx4wQAAgAAAActMzE3MzIxAQgAAAAFAAAAATEBAAAACjE5NzAwMzg1MjcDAAAAAjc5AgAAAAQyMDkzBAAAAAEwBwAAAAk5LzIzLzIwMTkIAAAACTMvMzEvMjAxOQkAAAABMM9owt1CQNcIBvt+IUNA1wgnQ0lRLk5BU0RBUUdTOk1TRlQuSVFfUVVJQ0tfUkFUSU8uRlkyMDE0AQAAAEtVAAACAAAACDIuMjk0NTc1AQgAAAAFAAAAATEBAAAACjE4MDA4NjUyNTkDAAAAAzE2MAIAAAAENDEyMQQAAAABMAcAAAAJOS8yMy8yMDE5CAAAAAk2LzMwLzIwMTQJAAAAATB/</t>
  </si>
  <si>
    <t>5FjUQkDXCKhrXiNDQNcIKENJUS5OQVNEQVFHUzpJTlRDLklRX0JFVEFfNVlSLjIwMTMvMTIvMjgBAAAAh1IAAAIAAAAQMC45NTQwMTgyODEwMDg3OAD4RC37QkDXCMHzCiFDQNcIKENJUS5UU0U6Nzk3NC5JUV9NSU5PUklUWV9JTlRFUkVTVC5GWTIwMTYBAAAApF0NAAIAAAADMTI0AQgAAAAFAAAAATEBAAAACjE3OTkyNDMyNzcDAAAAAjc5AgAAAAQxMDUyBAAAAAEwBwAAAAk5LzIzLzIwMTkIAAAACTMvMzEvMjAxNgkAAAABMFoRFt1CQNcIIEcEIkNA1wgvQ0lRLk5BU0RBUUdTOklOVEMuSVFfT1RIRVJfVU5VU1VBTF9TVVBQTC5GWTIwMTUBAAAAh1IAAAMAAAAAAHHAX9lCQNcIJUZBIkNA1wgkQ0lRLktPU0U6QTAwNTkzMC5JUV9ESVZFU1RfQ0YuRlkyMDE4AQAAANxmAQADAAAAAAD9fBzaQkDXCD6qTiJDQNcIJkNJUS5UU0U6NjUwMy5JUV9BU1NFVF9XUklURURPV04uRlkyMDA4AQAAAK5VDQACAAAABS0zMTg5AQgAAAAFAAAAATEBAAAACjE0MTg1MTY3MDgDAAAAAjc5AgAAAAIzMgQAAAABMAcAAAAJOS8yMy8yMDE5CAAAAAkzLzMxLzIwMDgJAAAAATBN5YXbQkDXCEB5DiJDQNcIGUNJUS5UU0U6Nzk3NC5JUV9ETy5GWTIwMTYBAAAApF0NAAMAAAAAAFoRFt1CQNcIcBnGIUNA1wgnQ0lRLk5BU0RBUUdTOk1TRlQuSVFfR0FJTl9JTlZFU1QuRlkyMDE1AQAAAEtVAAACAAAAAzY5NwEIAAAABQAAAAExAQAA</t>
  </si>
  <si>
    <t>AAoxODUxNTI1OTEyAwAAAAMxNjACAAAAAjYyBAAAAAEwBwAAAAk5LzIzLzIwMTkIAAAACTYvMzAvMjAxNQkAAAABMEAogtdCQNcIYJzLIkNA1wgoQ0lRLlRTRTo2NTAzLklRX1RPVEFMX0RFQlQuRlkyMDE0Li4uLkpQWQEAAACuVQ0AAgAAAAYzNzM0NzgBCAAAAAUAAAABMQEAAAAKMTY4ODc0NDg0NwMAAAACNzkCAAAABDQxNzMEAAAAATAHAAAACTkvMjMvMjAxOQgAAAAJMy8zMS8yMDE0CQAAAAEwiVf000JA1wjx73sjQ0DXCCpDSVEuVFNFOjY3NTIuSVFfSU5DX1RBWF9QQVlfQ1VSUkVOVC5GWTIwMTgBAAAAseMEAAIAAAAFNzczODABCAAAAAUAAAABMQEAAAAKMTk3MDAzODUyNgMAAAACNzkCAAAABDEwOTQEAAAAATAHAAAACTkvMjMvMjAxOQgAAAAJMy8zMS8yMDE4CQAAAAEwUhvC3UJA1whnb6IhQ0DXCB5DSVEuTkFTREFRR1M6TVNGVC5JUV9BRC5GWTIwMTEBAAAAS1UAAAIAAAAFLTk4MjkBCAAAAAUAAAABMQEAAAAKMTYyODYyNDcwNgMAAAADMTYwAgAAAAQxMDc1BAAAAAEwBwAAAAk5LzIzLzIwMTkIAAAACTYvMzAvMjAxMQkAAAABMGGzgddCQNcIunGsIkNA1wgoQ0lRLlRTRTo3OTc0LklRX1RPVEFMX0RFQlRfRUJJVERBLkZZMjAwOAEAAACkXQ0AAwAAAAAAP65u1UJA1whO6iAjQ0DXCCtDSVEuTkFTREFRR1M6R09PRy5MLklRX0NVUlJFTlRfUkFUSU8uRlkyMDEzAQAAAKhxAAACAAAACDQuNTgx</t>
  </si>
  <si>
    <t>NzE5AQgAAAAFAAAAATEBAAAACjE3NzU3NTY4NzgDAAAAAzE2MAIAAAAENDAzMAQAAAABMAcAAAAJOS8yMy8yMDE5CAAAAAoxMi8zMS8yMDEzCQAAAAEwRGka1EJA1wjcT2EjQ0DXCB9DSVEuVFNFOjc5NzQuSVFfVE9UQUxfQ0EuRlkyMDE5AQAAAKRdDQACAAAABzEzNDQ5NzIBCAAAAAUAAAABMQEAAAAKMTk3MDIxMjg4MAMAAAACNzkCAAAABDEwMDgEAAAAATAHAAAACTkvMjMvMjAxOQgAAAAJMy8zMS8yMDE5CQAAAAEwNoYW3UJA1wg92+0hQ0DXCC1DSVEuVFNFOjY1MDEuSVFfQ0FTSF9DT05WRVJTSU9OLkZZMjAxMy4uLi5KUFkBAAAAmy0CAAIAAAAJMTIwLjQzNDY3AQgAAAAFAAAAATEBAAAACjE2ODU1MjE3MjIDAAAAAjc5AgAAAAQ0MTg0BAAAAAEwBwAAAAk5LzIzLzIwMTkIAAAACTMvMzEvMjAxMwkAAAABMIlX9NNCQNcIwLt3I0NA1wgwQ0lRLk5BU0RBUUdTOkdPT0cuTC5JUV9BU1NFVF9XUklURURPV05fQ0YuRlkyMDExAQAAAKhxAAADAAAAAACvVvjWQkDXCAcn8yJDQNcIKkNJUS5UU0U6Nzk3NC5JUV9UT1RBTF9BU1NFVFMuRlkyMDEzLi4uLkpQWQEAAACkXQ0AAgAAAAcxNDQ3ODc4AQgAAAAFAAAAATEBAAAACjE2MjU0NTc2ODcDAAAAAjc5AgAAAAQxMDA3BAAAAAEwBwAAAAk5LzIzLzIwMTkIAAAACTMvMzEvMjAxMwkAAAABMKEJ9NNCQNcItrj7+EJA1wgqQ0lRLlRTRTo2NzUyLklRX1RPVEFM</t>
  </si>
  <si>
    <t>X0VRVUlUWS5GWTIwMTYuLi4uSlBZAQAAALHjBAACAAAABzE4NTQzMTQBCAAAAAUAAAABMQEAAAAKMTc5NzUyMDQzNAMAAAACNzkCAAAABDEyNzUEAAAAATAHAAAACTkvMjMvMjAxOQgAAAAJMy8zMS8yMDE2CQAAAAEwjjD000JA1wjQ5nUjQ0DXCC9DSVEuTkFTREFRR1M6TVNGVC5JUV9URVZfRUJJVERBLjIwMDAuMjAxMi8wMy8zMQEAAABLVQAAAgAAAAg3Ljg0NzQ4MgEHAAAABQAAAAExAQAAAAoxNDkwNDYyMzY5AwAAAAEwAgAAAAYxMDAwMzAEAAAAATAHAAAACTMvMzAvMjAxMggAAAAJMy8zMC8yMDEyK+bR+UJA1wgJ6iMhQ0DXCDBDSVEuTkFTREFRR1M6R09PRy5MLklRX0RFQlRfRVFVSVZfTkVUX1BCTy5GWTIwMDkBAAAAqHEAAAMAAAAAAIEI+NZCQNcIjz3DIkNA1wgpQ0lRLlRTRTo2NTAxLklRX0RBWVNfSU5WRU5UT1JZX09VVC5GWTIwMDkBAAAAmy0CAAIAAAAINzMuOTE4MzQBCAAAAAUAAAABMQEAAAAKMTQ1OTQ3MTA4MwMAAAACNzkCAAAABDQwMzUEAAAAATAHAAAACTkvMjMvMjAxOQgAAAAJMy8zMS8yMDA5CQAAAAEw7Zdv1UJA1wjDpyojQ0DXCC1DSVEuTkFTREFRR1M6QUFQTC5JUV9UT1RBTF9ERUJUX0VCSVREQS5GWTIwMDkBAAAAaWEAAAMAAAAAAJtvWNRCQNcI5jNWI0NA1wgmQ0lRLk5ZU0U6RElTLklRX0NVU1RPTV9CRVRBLjIwMTUvMTAvMDMBAAAATOwCAAIAAAARMC43OTIyMjYzMjIz</t>
  </si>
  <si>
    <t>NjUzMjcACB4t+0JA1whfvRAhQ0DXCB9DSVEuTllTRTpESVMuSVFfTkVUX0RFQlQuRlkyMDEwAQAAAEzsAgACAAAABDk5ODIBCAAAAAUAAAABMQEAAAAKMTU3NzI2MTI1NAMAAAADMTYwAgAAAAQ0MzY0BAAAAAEwBwAAAAk5LzIzLzIwMTkIAAAACTEwLzIvMjAxMAkAAAABMJ5lCtlCQNcIyBlKIkNA1wglQ0lRLlRTRTo2NTAzLklRX0JBU0lDX0VQU19JTkNMLkZZMjAxMgEAAACuVQ0AAgAAAAk1Mi4xOTY5NDkBCAAAAAUAAAABMQEAAAAKMTY4ODc0NTE4NAMAAAACNzkCAAAAATkEAAAAATAHAAAACTkvMjMvMjAxOQgAAAAJMy8zMS8yMDEyCQAAAAEwvo8c20JA1wjORAsiQ0DXCCJDSVEuVFNFOjY1MDEuSVFfQ0FTSF9JTlZFU1QuRlkyMDEwAQAAAJstAgACAAAABy01MzA1OTUBCAAAAAUAAAABMQEAAAAKMTQ1OTQ3MTA5MgMAAAACNzkCAAAABDIwMDUEAAAAATAHAAAACTkvMjMvMjAxOQgAAAAJMy8zMS8yMDEwCQAAAAEwgHum3EJA1wjOpnkhQ0DXCChDSVEuVFNFOjY3NTguSVFfVE9UQUxfREVCVF9FUVVJVFkuRlkyMDExAQAAAO1ZAAACAAAABzMzLjQ4OTEBCAAAAAUAAAABMQEAAAAKMTYyNDE1MzM3MAMAAAACNzkCAAAABDQwMzQEAAAAATAHAAAACTkvMjMvMjAxOQgAAAAJMy8zMS8yMDExCQAAAAEworYB1kJA1whRdRkjQ0DXCCtDSVEuTkFTREFRR1M6TVNGVC5JUV9ORVRfREVCVF9FQklUREEuRlkyMDE3</t>
  </si>
  <si>
    <t>AQAAAEtVAAADAAAAAk5NAQgAAAAFAAAAATEBAAAACjE5NzMzODA5NTEDAAAAAzE2MAIAAAAENDE5MwQAAAABMAcAAAAJOS8yMy8yMDE5CAAAAAk2LzMwLzIwMTcJAAAAATBPQhrUQkDXCIuSVyNDQNcIKkNJUS5OQVNEQVFHUzpJTlRDLklRX0dBSU5fSU5WRVNUX0NGLkZZMjAxMgEAAACHUgAAAgAAAAMtMjkBCAAAAAUAAAABMQEAAAAKMTcxODg1MDYwNQMAAAADMTYwAgAAAAQyMDkwBAAAAAEwBwAAAAk5LzIzLzIwMTkIAAAACjEyLzI5LzIwMTIJAAAAATC74r7ZQkDXCBAfSCJDQNcIKUNJUS5UU0U6NjUwMS5JUV9DT01NT05fUFJFRl9ESVZfQ0YuRlkyMDA5AQAAAJstAgADAAAAAACOVKbcQkDXCOPNlSFDQNcIJENJUS5OQVNEQVFHUzpBQVBMLklRX0VCVF9FWENMLkZZMjAxMgEAAABpYQAAAgAAAAU1NTc2MwEIAAAABQAAAAExAQAAAAoxNzAzMzIzNTcwAwAAAAMxNjACAAAAATQEAAAAATAHAAAACTkvMjMvMjAxOQgAAAAJOS8yOS8yMDEyCQAAAAEwpLFY2EJA1wgeVIsiQ0DXCCVDSVEuVFNFOjY3NTIuSVFfR0FJTl9BU1NFVFNfQ0YuRlkyMDE3AQAAALHjBAADAAAAAABSG8LdQkDXCP7/mCFDQNcIK0NJUS5UU0U6Njc1Mi5JUV9NSU5PUklUWV9JTlRFUkVTVF9DRi5GWTIwMTIBAAAAseMEAAMAAAAAAKoXMN5CQNcIYBZ8IUNA1wgeQ0lRLk5ZU0U6RElTLklRX0lOQ19UQVguRlkyMDA5AQAAAEzsAgACAAAA</t>
  </si>
  <si>
    <t>BDIwNDkBCAAAAAUAAAABMQEAAAAKMTQ4Mjk3NjA2OAMAAAADMTYwAgAAAAI3NQQAAAABMAcAAAAJOS8yMy8yMDE5CAAAAAkxMC8zLzIwMDkJAAAAATCrPgrZQkDXCLynbCJDQNcIIUNJUS5UU0U6Njc1OC5JUV9OSV9DT01QQU5ZLkZZMjAwOQEAAADtWQAAAgAAAActMTAyMjE0AQgAAAAFAAAAATEBAAAACjE0NTk1Mjg3NDgDAAAAAjc5AgAAAAU0MTU3MQQAAAABMAcAAAAJOS8yMy8yMDE5CAAAAAkzLzMxLzIwMDkJAAAAATDQbPDeQkDXCB6rRSFDQNcILENJUS5OQVNEQVFHUzpHT09HLkwuSVFfTFRfREVCVF9JU1NVRUQuRlkyMDExAQAAAKhxAAACAAAABTEwOTA1AQgAAAAFAAAAATEBAAAACjE2NTc4MTUxODIDAAAAAzE2MAIAAAAEMjAzNAQAAAABMAcAAAAJOS8yMy8yMDE5CAAAAAoxMi8zMS8yMDExCQAAAAEwan341kJA1wihyLsiQ0DXCB5DSVEuVFNFOjY1MDMuSVFfUkFXX0lOVi5GWTIwMTkBAAAArlUNAAIAAAAGMTUzNTkxAQgAAAAFAAAAATEBAAAACjE5NzAwNTE1MzUDAAAAAjc5AgAAAAQzMTcxBAAAAAEwBwAAAAk5LzIzLzIwMTkIAAAACTMvMzEvMjAxOQkAAAABMF9b3NpCQNcICbYaIkNA1wgyQ0lRLk5BU0RBUUdTOkFBUEwuSVFfT1RIRVJfSU5WRVNUX0FDVF9TVVBQTC5GWTIwMTUBAAAAaWEAAAIAAAADLTI2AQgAAAAFAAAAATEBAAAACjE4NjM5OTY2ODQDAAAAAzE2MAIAAAAEMjA1MQQAAAAB</t>
  </si>
  <si>
    <t>MAcAAAAJOS8yMy8yMDE5CAAAAAk5LzI2LzIwMTUJAAAAATBE+/vXQkDXCAhwlyJDQNcIK0NJUS5UU0U6Njc1Mi5JUV9NSU5PUklUWV9JTlRFUkVTVF9JUy5GWTIwMTkBAAAAseMEAAIAAAAGLTE4NTg4AQgAAAAFAAAAATEBAAAACjE5NzAwMzg1MjcDAAAAAjc5AgAAAAI4MwQAAAABMAcAAAAJOS8yMy8yMDE5CAAAAAkzLzMxLzIwMTkJAAAAATBJQsLdQkDXCJFCiCFDQNcIIENJUS5OWVNFOkRJUy5JUV9TR0FfU1VQUEwuRlkyMDEyAQAAAEzsAgACAAAABDc5NjABCAAAAAUAAAABMQEAAAAKMTcwODAwNDA0MgMAAAADMTYwAgAAAAMxMDIEAAAAATAHAAAACTkvMjMvMjAxOQgAAAAJOS8yOS8yMDEyCQAAAAEwk4wK2UJA1wg2JWkiQ0DXCCZDSVEuTkFTREFRR1M6TVNGVC5JUV9DQVNIX0ZJTkFOLkZZMjAxNAEAAABLVQAAAgAAAAUtODY2NQEIAAAABQAAAAExAQAAAAoxODAwODY1MjU5AwAAAAMxNjACAAAABDIwMDQEAAAAATAHAAAACTkvMjMvMjAxOQgAAAAJNi8zMC8yMDE0CQAAAAEwQCiC10JA1wh5qa0iQ0DXCCZDSVEuVFNFOjY3NTIuSVFfTkVUX0RFQlRfSVNTVUVELkZZMjAxNAEAAACx4wQAAgAAAActNTAyMTU0AQgAAAAFAAAAATEBAAAACjE3NDQwMzY2MjADAAAAAjc5AgAAAAQyMDAzBAAAAAEwBwAAAAk5LzIzLzIwMTkIAAAACTMvMzEvMjAxNAkAAAABMJ1+wd1CQNcIe96PIUNA1wgeQ0lRLk5BU0RB</t>
  </si>
  <si>
    <t>UUdTOkFBUEwuSVFfRE8uRlkyMDA5AQAAAGlhAAADAAAAAAC/PVjYQkDXCJ7ubyJDQNcIL0NJUS5UU0U6Nzk3NC5JUV9PVEhFUl9OT05fT1BFUl9FWFBfU1VQUEwuRlkyMDExAQAAAKRdDQACAAAABC00MTgBCAAAAAUAAAABMQEAAAAKMTQ2MjcxMjI4NwMAAAACNzkCAAAAAjg1BAAAAAEwBwAAAAk5LzIzLzIwMTkIAAAACTMvMzEvMjAxMQkAAAABMDq9SN1CQNcIRi/hIUNA1wgoQ0lRLlRTRTo2NTAzLklRX1RPVEFMX0RFQlRfUkVQQUlELkZZMjAxNgEAAACuVQ0AAgAAAActMTA3MDc1AQgAAAAFAAAAATEBAAAACjE5MTI2MTIyNDMDAAAAAjc5AgAAAAQyMTY2BAAAAAEwBwAAAAk5LzIzLzIwMTkIAAAACTMvMzEvMjAxNgkAAAABMIjm29pCQNcIyEc1IkNA1wgmQ0lRLk5BU0RBUUdTOkFBUEwuSVFfSU5DX0VRVUlUWS5GWTIwMDYBAAAAaWEAAAMAAAAAAFQhxNJCQNcIMh2h9UJA1wgtQ0lRLk5BU0RBUUdTOkFBUEwuSVFfTUFSS0VUQ0FQLjIwMTkvMDMvMzEuSlBZAQAAAGlhAAACAAAADjk5MjQ4OTA4LjU4MzE2AQYAAAAFAAAAATEBAAAACjE5NDMyNzY0MDQDAAAAAjc5AgAAAAYxMDAwNTQEAAAAATAHAAAACTMvMzEvMjAxOS57SPtCQNcIOlH4MUNA1wgqQ0lRLlRTRTo2NzUyLklRX0NVUlJFTlRfUE9SVF9MRUFTRVMuRlkyMDA4AQAAALHjBAADAAAAAADgoS/eQkDXCCgxWSFDQNcIJUNJUS5UU0U6Njc1OC5J</t>
  </si>
  <si>
    <t>UV9MVF9ERUJUX1JFUEFJRC5GWTIwMDkBAAAA7VkAAAIAAAAHLTI2NDQ2NwEIAAAABQAAAAExAQAAAAoxNDU5NTI4NzQ4AwAAAAI3OQIAAAAEMjAzNgQAAAABMAcAAAAJOS8yMy8yMDE5CAAAAAkzLzMxLzIwMDkJAAAAATDQbPDeQkDXCOoBSyFDQNcIJkNJUS5OWVNFOkRJUy5JUV9PVEhFUl9MVF9BU1NFVFMuRlkyMDEzAQAAAEzsAgACAAAABDcyMDkBCAAAAAUAAAABMQEAAAAKMTc2Njg4MDE5OQMAAAADMTYwAgAAAAQxMDYwBAAAAAEwBwAAAAk5LzIzLzIwMTkIAAAACTkvMjgvMjAxMwkAAAABMImzCtlCQNcIfH97IkNA1wggQ0lRLlRTRTo2NzUyLklRX0xUX0lOVkVTVC5GWTIwMTABAAAAseMEAAIAAAAGNTYxMDMyAQgAAAAFAAAAATEBAAAACjE1NTMzMzAzOTcDAAAAAjc5AgAAAAQxMDU0BAAAAAEwBwAAAAk5LzIzLzIwMTkIAAAACTMvMzEvMjAxMAkAAAABMM/wL95CQNcIMQV7IUNA1wgpQ0lRLk5BU0RBUUdTOk1TRlQuSVFfRUJJVERBX01BUkdJTi5GWTIwMTABAAAAS1UAAAIAAAAHNDIuNTc4OQEIAAAABQAAAAExAQAAAAoxNTU2NTYwNzk1AwAAAAMxNjACAAAABDQwNDcEAAAAATAHAAAACTkvMjMvMjAxOQgAAAAJNi8zMC8yMDEwCQAAAAEwj71Y1EJA1wgRP1kjQ0DXCBlDSVEuVFNFOjc5NzQuSVFfRE8uRlkyMDA5AQAAAKRdDQADAAAAAABTb0jdQkDXCIRs4CFDQNcIJ0NJUS5OQVNEQVFHUzpNU0ZU</t>
  </si>
  <si>
    <t>LklRX1FVSUNLX1JBVElPLkZZMjAxMgEAAABLVQAAAgAAAAgyLjM4MDgxMgEIAAAABQAAAAExAQAAAAoxNjg4OTUwOTgyAwAAAAMxNjACAAAABDQxMjEEAAAAATAHAAAACTkvMjMvMjAxOQgAAAAJNi8zMC8yMDEyCQAAAAEwj71Y1EJA1wh8rmIjQ0DXCCxDSVEuTkFTREFRR1M6R09PRy5MLklRX05FVF9SRU5UQUxfRVhQLkZZMjAxMQEAAACocQAAAwAAAAAAr1b41kJA1wgRqeoiQ0DXCCpDSVEuTkFTREFRR1M6TVNGVC5JUV9DQVNIX1NUX0lOVkVTVC5GWTIwMTcBAAAAS1UAAAIAAAAGMTMyOTAxAQgAAAAFAAAAATEBAAAACjE5NzMzODA5NTEDAAAAAzE2MAIAAAAEMTAwMgQAAAABMAcAAAAJOS8yMy8yMDE5CAAAAAk2LzMwLzIwMTcJAAAAATBJ3VTXQkDXCJEn2SJDQNcIOkNJUS5UU0U6Nzk3NC5JUV9DVVNUT01fQkVUQS4tMTA0Vy4yMDE3LzAzLzMxLi5eVE9QSVguSlBZLkgBAAAApF0NAAIAAAARMC44Mzk4MTE1NTMyODY0MTgADHxP+0JA1whJ2zkhQ0DXCB5DSVEuVFNFOjY3NTIuSVFfTFRfREVCVC5GWTIwMTkBAAAAseMEAAIAAAAGNjAwNzUwAQgAAAAFAAAAATEBAAAACjE5NzAwMzg1MjcDAAAAAjc5AgAAAAQxMDQ5BAAAAAEwBwAAAAk5LzIzLzIwMTkIAAAACTMvMzEvMjAxOQkAAAABMM9owt1CQNcI0puZIUNA1wgtQ0lRLk5BU0RBUUdTOk1TRlQuSVFfVE9UQUxfRElWX1BBSURfQ0YuRlkyMDE0AQAA</t>
  </si>
  <si>
    <t>AEtVAAACAAAABS04ODc5AQgAAAAFAAAAATEBAAAACjE4MDA4NjUyNTkDAAAAAzE2MAIAAAAEMjAyMgQAAAABMAcAAAAJOS8yMy8yMDE5CAAAAAk2LzMwLzIwMTQJAAAAATBAKILXQkDXCCunwCJDQNcIJUNJUS5UU0U6NjUwMy5JUV9CQVNJQ19FUFNfRVhDTC5GWTIwMTUBAAAArlUNAAIAAAAIMTA5LjMyMDkBCAAAAAUAAAABMQEAAAAKMTc0NjAzNTgzNwMAAAACNzkCAAAABDMwNjQEAAAAATAHAAAACTkvMjMvMjAxOQgAAAAJMy8zMS8yMDE1CQAAAAEwnr/b2kJA1wiXEREiQ0DXCCRDSVEuTllTRTpESVMuSVFfQ0FTSF9JTlRFUkVTVC5GWTIwMTUBAAAATOwCAAIAAAADMzE0AQgAAAAFAAAAATEBAAAACjE4NjcyOTgwMTgDAAAAAzE2MAIAAAAEMzAyOAQAAAABMAcAAAAJOS8yMy8yMDE5CAAAAAkxMC8zLzIwMTUJAAAAATBVVKDYQkDXCA4+myJDQNcIKUNJUS5OQVNEQVFHUzpJTlRDLklRX0NPTU1PTl9ESVZfQ0YuRlkyMDEyAQAAAIdSAAACAAAABS00MzUwAQgAAAAFAAAAATEBAAAACjE3MTg4NTA2MDUDAAAAAzE2MAIAAAAEMjA3NAQAAAABMAcAAAAJOS8yMy8yMDE5CAAAAAoxMi8yOS8yMDEyCQAAAAEwqwm/2UJA1wiowGIiQ0DXCC5DSVEuS09TRTpBMDA1OTMwLklRX1RPVEFMX0NPTU1PTl9FUVVJVFkuRlkyMDE3AQAAANxmAQACAAAACTIwNzIxMzQxNgEIAAAABQAAAAExAQAAAAoxOTQ3NTUxNTc4AwAA</t>
  </si>
  <si>
    <t>AAI4NQIAAAAEMTAwNgQAAAABMAcAAAAJOS8yMy8yMDE5CAAAAAoxMi8zMS8yMDE3CQAAAAEwz1Yc2kJA1wgdL1ciQ0DXCB5DSVEuVFNFOjc5NzQuSVFfSU5DX1RBWC5GWTIwMDcBAAAApF0NAAIAAAAGMTE1MzQ3AQgAAAAFAAAAATEBAAAACTY0MTk4NTg5NwMAAAACNzkCAAAAAjc1BAAAAAEwBwAAAAk5LzIzLzIwMTkIAAAACTMvMzEvMjAwNwkAAAABMMUzE9NCQNcIIhKX9UJA1wgeQ0lRLlRTRTo2NTAxLklRX1pfU0NPUkUuRlkyMDE0AQAAAJstAgACAAAACDEuNTk0NDE2AQgAAAAFAAAAATEBAAAACjE3NDUyNzA1NDQDAAAAAjc5AgAAAAYxMDAxMjMEAAAAATAHAAAACTkvMjMvMjAxOQgAAAAJMy8zMS8yMDE0CQAAAAEwxlYx1UJA1whRCwQjQ0DXCCZDSVEuTkFTREFRR1M6TVNGVC5JUV9FQVJOSU5HX0NPLkZZMjAxOAEAAABLVQAAAgAAAAUxNjU3MQEIAAAABQAAAAExAQAAAAoxOTczMzgwOTIyAwAAAAMxNjACAAAAATcEAAAAATAHAAAACTkvMjMvMjAxOQgAAAAJNi8zMC8yMDE4CQAAAAEwQgRV10JA1wi45NQiQ0DXCCBDSVEuTkFTREFRR1M6R09PRy5MLklRX0ZYLkZZMjAwOQEAAACocQAAAgAAAAIxMQEIAAAABQAAAAExAQAAAAoxNDkxMzI0Mzc4AwAAAAMxNjACAAAABDIxNDQEAAAAATAHAAAACTkvMjMvMjAxOQgAAAAKMTIvMzEvMjAwOQkAAAABMHsv+NZCQNcItBbKIkNA1wgnQ0lRLlRTRTo2NzU4</t>
  </si>
  <si>
    <t>LklRX1RPVEFMX09USEVSX09QRVIuRlkyMDEwAQAAAO1ZAAACAAAABzE0ODA5NTMBCAAAAAUAAAABMQEAAAAKMTU3ODE5MTUxMQMAAAACNzkCAAAAAzM4MAQAAAABMAcAAAAJOS8yMy8yMDE5CAAAAAkzLzMxLzIwMTAJAAAAATDQbPDeQkDXCOg5VSFDQNcIH0NJUS5OQVNEQVFHUzpBQVBMLklRX1JFVi5GWTIwMTcBAAAAaWEAAAIAAAAGMjI5MjM0AQgAAAAFAAAAATEBAAAACjE5MTkzMzQ0ODEDAAAAAzE2MAIAAAADMTEyBAAAAAEwBwAAAAk5LzIzLzIwMTkIAAAACTkvMzAvMjAxNwkAAAABMET7+9dCQNcIj/WRIkNA1wgoQ0lRLk5BU0RBUUdTOkFBUEwuSVFfQkVUQV81WVIuMjAxMS8wOS8yNAEAAABpYQAAAgAAABAxLjMxMjczMDEwMTk4NTA5APhELftCQNcIS7INIUNA1wgkQ0lRLlRTRTo2NzUyLklRX0VCSVREQS5GWTIwMTMuLi4uSlBZAQAAALHjBAACAAAABjUwMDMwMwEIAAAABQAAAAExAQAAAAoxNzQ0MDM2Mzk4AwAAAAI3OQIAAAAENDA1MQQAAAABMAcAAAAJOS8yMy8yMDE5CAAAAAkzLzMxLzIwMTMJAAAAATAvtxrUQkDXCAlLdSNDQNcIJkNJUS5LT1NFOkEwMDU5MzAuSVFfQURWRVJUSVNJTkcuRlkyMDA5AQAAANxmAQACAAAABzYxMTk1MjYBCAAAAAUAAAABMQEAAAAKMTQ2NTcxNDMwNwMAAAACODUCAAAABDMwMTMEAAAAATAHAAAACTkvMjMvMjAxOQgAAAAKMTIvMzEvMjAwOQkAAAABMP+LeNpC</t>
  </si>
  <si>
    <t>QNcIptItIkNA1wglQ0lRLlRTRTo2NzU4LklRX09USEVSX09QRVJfQUNULkZZMjAxOAEAAADtWQAAAgAAAAYxNjMzNjYBCAAAAAUAAAABMQEAAAAKMTk2NTA0NjUwOAMAAAACNzkCAAAABDIwNDcEAAAAATAHAAAACTkvMjMvMjAxOQgAAAAJMy8zMS8yMDE4CQAAAAEwuW1p3kJA1wgeEl4hQ0DXCCpDSVEuTkFTREFRR1M6QUFQTC5JUV9PVEhFUl9PUEVSX0FDVC5GWTIwMTQBAAAAaWEAAAIAAAAEMjM0NwEIAAAABQAAAAExAQAAAAoxODE0NjY5MTg3AwAAAAMxNjACAAAABDIwNDcEAAAAATAHAAAACTkvMjMvMjAxOQgAAAAJOS8yNy8yMDE0CQAAAAEwUtT710JA1wisQpkiQ0DXCChDSVEuTllTRTpESVMuSVFfVE9UQUxfRElWX1BBSURfQ0YuRlkyMDEzAQAAAEzsAgACAAAABS0xMzI0AQgAAAAFAAAAATEBAAAACjE3NjY4ODAxOTkDAAAAAzE2MAIAAAAEMjAyMgQAAAABMAcAAAAJOS8yMy8yMDE5CAAAAAk5LzI4LzIwMTMJAAAAATCJswrZQkDXCK80XCJDQNcIKkNJUS5OQVNEQVFHUzpBQVBMLklRX0xUX0RFQlRfRVFVSVRZLkZZMjAxNgEAAABpYQAAAgAAAAc1OC44MTI5AQgAAAAFAAAAATEBAAAACjE5MTkzMzQ0ODQDAAAAAzE2MAIAAAAENDA4NQQAAAABMAcAAAAJOS8yMy8yMDE5CAAAAAk5LzI0LzIwMTYJAAAAATCRlljUQkDXCNPPXSNDQNcIIENJUS5OWVNFOkRJUy5JUV9NQUNISU5FUlkuRlkyMDA3AQAA</t>
  </si>
  <si>
    <t>AEzsAgACAAAABTExMjcyAQgAAAAFAAAAATEBAAAACjEyNzQwNDQ3NTcDAAAAAzE2MAIAAAAEMzExNAQAAAABMAcAAAAJOS8yMy8yMDE5CAAAAAk5LzI5LzIwMDcJAAAAATA6XGDZQkDXCOCEciJDQNcIKENJUS5OQVNEQVFHUzpBQVBMLklRX0VCSVRBX01BUkdJTi5GWTIwMTABAAAAaWEAAAIAAAAHMjguMjkyOAEIAAAABQAAAAExAQAAAAoxNTczODY0NjQ0AwAAAAMxNjACAAAABDQ0MTkEAAAAATAHAAAACTkvMjMvMjAxOQgAAAAJOS8yNS8yMDEwCQAAAAEwm29Y1EJA1wjInWEjQ0DXCBtDSVEuVFNFOjY3NTguSVFfTlBQRS5GWTIwMTYBAAAA7VkAAAIAAAAGODIwODE4AQgAAAAFAAAAATEBAAAACjE4OTAyNDk5MzQDAAAAAjc5AgAAAAQxMDA0BAAAAAEwBwAAAAk5LzIzLzIwMTkIAAAACTMvMzEvMjAxNgkAAAABMPsfad5CQNcItzpDIUNA1wgeQ0lRLk5BU0RBUUdTOklOVEMuSVFfQUUuRlkyMDA5AQAAAIdSAAACAAAABDQ3NjYBCAAAAAUAAAABMQEAAAAKMTUyMzM5NDgyOQMAAAADMTYwAgAAAAQxMDE2BAAAAAEwBwAAAAk5LzIzLzIwMTkIAAAACjEyLzI2LzIwMDkJAAAAATDybb7ZQkDXCF3nRiJDQNcIOUNJUS5OQVNEQVFHUzpJTlRDLklRX1RPVEFMX09VVFNUQU5ESU5HX0ZJTElOR19EQVRFLkZZMjAxMwEAAACHUgAAAgAAAAQ0OTcyAQQAAAAFAAAAATUBAAAACjE3NzU5MzAyNzQCAAAABTI0MTUzBgAA</t>
  </si>
  <si>
    <t>AAEwqwm/2UJA1widsTkiQ0DXCChDSVEuVFNFOjY1MDMuSVFfRklYRURfQVNTRVRfVFVSTlMuRlkyMDEyAQAAAK5VDQADAAAAAACK8jHVQkDXCP9eISNDQNcIKUNJUS5OQVNEQVFHUzpHT09HLkwuSVFfTEVWRVJFRF9GQ0YuRlkyMDEwAQAAAKhxAAACAAAABDMxNDYBCAAAAAUAAAABMQEAAAAKMTU4NTU0NTUwNwMAAAADMTYwAgAAAAQ0NDIyBAAAAAEwBwAAAAk5LzIzLzIwMTkIAAAACjEyLzMxLzIwMTAJAAAAATCvVvjWQkDXCPn/8iJDQNcIL0NJUS5UU0U6Njc1OC5JUV9JTVBVVF9PUEVSX0xFQVNFX0lOVF9FWFAuRlkyMDE5AQAAAO1ZAAACAAAACzUxNDguOTc1MDk2AQgAAAAFAAAAATEBAAAACjE5NjUwNDY1MTIDAAAAAjc5AgAAAAUyMTY3MgQAAAABMAcAAAAJOS8yMy8yMDE5CAAAAAkzLzMxLzIwMTkJAAAAATC5bWneQkDXCGNVSSFDQNcIKkNJUS5LT1NFOkEwMDU5MzAuSVFfREVGX1RBWF9MSUFCX0xULkZZMjAxNgEAAADcZgEAAgAAAAc3MjkzNTE0AQgAAAAFAAAAATEBAAAACjE4NzY3MzQ3MzYDAAAAAjg1AgAAAAQxMDI3BAAAAAEwBwAAAAk5LzIzLzIwMTkIAAAACjEyLzMxLzIwMTYJAAAAATAeCBzaQkDXCFZRACJDQNcIJ0NJUS5OQVNEQVFHUzpHT09HLkwuSVFfTFRfSU5WRVNULkZZMjAxMQEAAACocQAAAgAAAAM3OTABCAAAAAUAAAABMQEAAAAKMTY1NzgxNTE4MgMAAAADMTYwAgAAAAQxMDU0</t>
  </si>
  <si>
    <t>BAAAAAEwBwAAAAk5LzIzLzIwMTkIAAAACjEyLzMxLzIwMTEJAAAAATCvVvjWQkDXCKlO0iJDQNcIKENJUS5UU0U6Njc1OC5JUV9UT1RBTF9ERUJUX0VRVUlUWS5GWTIwMTcBAAAA7VkAAAIAAAAHMzguNzA4NgEIAAAABQAAAAExAQAAAAoxOTY1MDQ2NTA2AwAAAAI3OQIAAAAENDAzNAQAAAABMAcAAAAJOS8yMy8yMDE5CAAAAAkzLzMxLzIwMTcJAAAAATB7nG3VQkDXCC7fHSNDQNcIJUNJUS5OQVNEQVFHUzpNU0ZULklRX05JX01BUkdJTi5GWTIwMTMBAAAAS1UAAAIAAAAHMjguMDgzOAEIAAAABQAAAAExAQAAAAoxNzQ4MTMxNTA1AwAAAAMxNjACAAAABDQwOTQEAAAAATAHAAAACTkvMjMvMjAxOQgAAAAJNi8zMC8yMDEzCQAAAAEwj71Y1EJA1wgJZlkjQ0DXCCpDSVEuTkFTREFRR1M6R09PRy5MLklRX0JFVEFfNVlSLjIwMTMvMTIvMzEBAAAAqHEAAAIAAAARMC44NzIyMzc5MTgxNjgwNzcA8mst+0JA1wiifgohQ0DXCCZDSVEuVFNFOjY1MDEuSVFfUEVSSU9ETEVOR1RIX0lTLkZZMjAwOQEAAACbLQIAAQAAAAIxMgCOVKbcQkDXCGEmySFDQNcIJ0NJUS5UU0U6Nzk3NC5JUV9NQVJLRVRDQVAuMjAwMC8zLzMxLkpQWQEAAACkXQ0AAgAAAAoyNTU3MTI1LjQ1AQYAAAAFAAAAATEBAAAACTIyMTMyOTkxOQMAAAACNzkCAAAABjEwMDA1NAQAAAABMAcAAAAJMy8zMS8yMDAwWyPR+UJA1wgvxv8xQ0DXCCpDSVEu</t>
  </si>
  <si>
    <t>TkFTREFRR1M6SU5UQy5JUV9TVF9ERUJUX1JFUEFJRC5GWTIwMTUBAAAAh1IAAAMAAAAAAGLnX9lCQNcIuYNjIkNA1wg4Q0lRLk5BU0RBUUdTOk1TRlQuSVFfQ0hBTkdFX09USEVSX05FVF9PUEVSX0FTU0VUUy5GWTIwMTEBAAAAS1UAAAIAAAAFLTEwNDkBCAAAAAUAAAABMQEAAAAKMTYyODYyNDcwNgMAAAADMTYwAgAAAAQyMDQ1BAAAAAEwBwAAAAk5LzIzLzIwMTkIAAAACTYvMzAvMjAxMQkAAAABMGGzgddCQNcI4F6+IkNA1wgoQ0lRLk5BU0RBUUdTOklOVEMuSVFfT1RIRVJfRVFVSVRZLkZZMjAwNwEAAACHUgAAAgAAAAMyNjEBCAAAAAUAAAABMQEAAAAKMTMyODg3MTI3NQMAAAADMTYwAgAAAAQxMDI4BAAAAAEwBwAAAAk5LzIzLzIwMTkIAAAACjEyLzI5LzIwMDcJAAAAATDDpBzaQkDXCI54YCJDQNcIKENJUS5OQVNEQVFHUzpHT09HLkwuSVFfRUJJVERBX0lOVC5GWTIwMDcBAAAAqHEAAAMAAAAAAE9CGtRCQNcIJphcI0NA1wgjQ0lRLlRTRTo2NzU4LklRX0JFVEFfMllSLjIwMTEvMDMvMzEBAAAA7VkAAAIAAAARMC43OTE0Njc4OTc2MjI3OTkA+EQt+0JA1whjOg8hQ0DXCCBDSVEuTllTRTpESVMuSVFfSU5WRU5UT1JZLkZZMjAxOAEAAABM7AIAAgAAAAQyNzA2AQgAAAAFAAAAATEBAAAACjE5MjUyOTU0MDQDAAAAAzE2MAIAAAAEMTA0MwQAAAABMAcAAAAJOS8yMy8yMDE5CAAAAAk5LzI5LzIwMTgJ</t>
  </si>
  <si>
    <t>AAAAATA0yaDYQkDXCPdhUyJDQNcIKENJUS5UU0U6Njc1Mi5JUV9ERUZfVEFYX0FTU0VUU19MVC5GWTIwMTABAAAAseMEAAIAAAAGMzU4NDE2AQgAAAAFAAAAATEBAAAACjE1NTMzMzAzOTcDAAAAAjc5AgAAAAQxMDI2BAAAAAEwBwAAAAk5LzIzLzIwMTkIAAAACTMvMzEvMjAxMAkAAAABMM/wL95CQNcIJix7IUNA1wgjQ0lRLlRTRTo2NzUyLklRX1RPVEFMX0FTU0VUUy5GWTIwMTABAAAAseMEAAIAAAAHODM1ODA1NwEIAAAABQAAAAExAQAAAAoxNTUzMzMwMzk3AwAAAAI3OQIAAAAEMTAwNwQAAAABMAcAAAAJOS8yMy8yMDE5CAAAAAkzLzMxLzIwMTAJAAAAATDP8C/eQkDXCKvRaSFDQNcIKkNJUS5OQVNEQVFHUzpJTlRDLklRX0NBU0hfU1RfSU5WRVNULkZZMjAxMwEAAACHUgAAAgAAAAUyMDIxNgEIAAAABQAAAAExAQAAAAoxNzc1OTMwMjc0AwAAAAMxNjACAAAABDEwMDIEAAAAATAHAAAACTkvMjMvMjAxOQgAAAAKMTIvMjgvMjAxMwkAAAABMKsJv9lCQNcIPtFAIkNA1wgmQ0lRLlRTRTo2NTAxLklRX1BFUklPRExFTkdUSF9JUy5GWTIwMTcBAAAAmy0CAAEAAAACMTIAT7hQ3EJA1wjWNswhQ0DXCCdDSVEuTkFTREFRR1M6R09PRy5MLklRX1RPVEFMX1JFVi5GWTIwMTUBAAAAqHEAAAIAAAAFNzQ5ODkBCAAAAAUAAAABMQEAAAAKMTg3MzIyNTIxNAMAAAADMTYwAgAAAAIyOAQAAAABMAcAAAAJOS8yMy8y</t>
  </si>
  <si>
    <t>MDE5CAAAAAoxMi8zMS8yMDE1CQAAAAEwx/pq1kJA1wjyrLAiQ0DXCCVDSVEuVFNFOjY3NTguSVFfR0FJTl9BU1NFVFNfQ0YuRlkyMDE3AQAAAO1ZAAACAAAABTU0NDk4AQgAAAAFAAAAATEBAAAACjE5NjUwNDY1MDYDAAAAAjc5AgAAAAQyMDI2BAAAAAEwBwAAAAk5LzIzLzIwMTkIAAAACTMvMzEvMjAxNwkAAAABMMdGad5CQNcISudNIUNA1wgmQ0lRLlRTRTo2NzUyLklRX0lOVkVTVF9MT0FOU19DRi5GWTIwMTMBAAAAseMEAAMAAAAAAKU+MN5CQNcIcwprIUNA1wggQ0lRLlRTRTo3OTc0LklRX0NIQU5HRV9BUC5GWTIwMTUBAAAApF0NAAIAAAAEMzQ3NgEIAAAABQAAAAExAQAAAAoxNzQ1OTE2NjU5AwAAAAI3OQIAAAAEMjAxNwQAAAABMAcAAAAJOS8yMy8yMDE5CAAAAAkzLzMxLzIwMTUJAAAAATBaERbdQkDXCCCP4iFDQNcIIENJUS5OWVNFOkRJUy5JUV9DSEFOR0VfQVAuRlkyMDE3AQAAAEzsAgACAAAABC0zNjgBCAAAAAUAAAABMQEAAAAKMTkyNTI5NTM4NQMAAAADMTYwAgAAAAQyMDE3BAAAAAEwBwAAAAk5LzIzLzIwMTkIAAAACTkvMzAvMjAxNwkAAAABMDqhoNhCQNcIIMiTIkNA1wgmQ0lRLk5BU0RBUUdTOk1TRlQuSVFfQ0FTSF9GSU5BTi5GWTIwMTIBAAAAS1UAAAIAAAAFLTk0MDgBCAAAAAUAAAABMQEAAAAKMTY4ODk1MDk4MgMAAAADMTYwAgAAAAQyMDA0BAAAAAEwBwAAAAk5LzIzLzIwMTkI</t>
  </si>
  <si>
    <t>AAAACTYvMzAvMjAxMgkAAAABMFPagddCQNcIs6eYIkNA1wgiQ0lRLk5BU0RBUUdTOkFBUEwuSVFfUkRfRVhQLkZZMjAxNQEAAABpYQAAAgAAAAQ4MDY3AQgAAAAFAAAAATEBAAAACjE4NjM5OTY2ODQDAAAAAzE2MAIAAAADMTAwBAAAAAEwBwAAAAk5LzIzLzIwMTkIAAAACTkvMjYvMjAxNQkAAAABMFLU+9dCQNcIIaGMIkNA1wgtQ0lRLk5BU0RBUUdTOklOVEMuSVFfVE9UQUxfREVCVF9FQklUREEuRlkyMDE0AQAAAIdSAAACAAAABzAuNTY1MjEBCAAAAAUAAAABMQEAAAAKMTgyODE2ODA0MAMAAAADMTYwAgAAAAQ0MTkyBAAAAAEwBwAAAAk5LzIzLzIwMTkIAAAACjEyLzI3LzIwMTQJAAAAATAw2w/VQkDXCNW4QSNDQNcIJ0NJUS5LT1NFOkEwMDU5MzAuSVFfQkVUQV8xWVIuMjAxMi8xMi8zMQEAAADcZgEAAgAAABAxLjE1ODk2NTk0ODAxMDU5APhELftCQNcIsMcMIUNA1wglQ0lRLlRTRTo2NzUyLklRX0xUX0RFQlRfRVFVSVRZLkZZMjAwOAEAAACx4wQAAgAAAAU1LjQ1OAEIAAAABQAAAAExAQAAAAoxNDQ1NzA2NjY3AwAAAAI3OQIAAAAENDA4NQQAAAABMAcAAAAJOS8yMy8yMDE5CAAAAAkzLzMxLzIwMDgJAAAAATCO6m3VQkDXCM5p/iJDQNcIKUNJUS5UU0U6Njc1Mi5JUV9DT01NT05fUFJFRl9ESVZfQ0YuRlkyMDA4AQAAALHjBAADAAAAAAALyi/eQkDXCBT9XiFDQNcIJENJUS5UU0U6Njc1Mi5JUV9D</t>
  </si>
  <si>
    <t>VVJSRU5DWV9HQUlOLkZZMjAxMQEAAACx4wQAAgAAAAUxMjEyOAEIAAAABQAAAAExAQAAAAoxNTUzMzMwMzcxAwAAAAI3OQIAAAACMzgEAAAAATAHAAAACTkvMjMvMjAxOQgAAAAJMy8zMS8yMDExCQAAAAEwz/Av3kJA1wi1dVQhQ0DXCCZDSVEuVFNFOjY1MDMuSVFfQVNTRVRfV1JJVEVET1dOLkZZMjAxMwEAAACuVQ0AAgAAAAUtNDMxNwEIAAAABQAAAAExAQAAAAoxNjg4NzQ1MDkzAwAAAAI3OQIAAAACMzIEAAAAATAHAAAACTkvMjMvMjAxOQgAAAAJMy8zMS8yMDEzCQAAAAEwp7Yc20JA1wjooCoiQ0DXCCtDSVEuTllTRTpESVMuSVFfUkVUVVJOX0NPTU1PTl9FUVVJVFkuRlkyMDE2AQAAAEzsAgACAAAABzIxLjM5NDIBCAAAAAUAAAABMQEAAAAKMTkyNTI5NTQyOQMAAAADMTYwAgAAAAUzMzMyMAQAAAABMAcAAAAJOS8yMy8yMDE5CAAAAAkxMC8xLzIwMTYJAAAAATCmSFjUQkDXCPaRSCNDQNcIKENJUS5OQVNEQVFHUzpBQVBMLklRX0JFVEFfNVlSLjIwMDcvMDkvMjkBAAAAaWEAAAIAAAAQMS4zMTY0MzMzNTI3MjUyOQDyay37QkDXCGgDBSFDQNcIIkNJUS5UU0U6NjUwMy5JUV9PVEhFUl9JTlRBTi5GWTIwMTUBAAAArlUNAAMAAAAAAJ6/29pCQNcIYZHZIUNA1wgqQ0lRLlRTRTo3OTc0LklRX1RFVl9FQklUREEuMjAwMC4yMDEwLzAzLzMxAQAAAKRdDQACAAAACDguMDcwNTIyAQcAAAAFAAAAATEBAAAA</t>
  </si>
  <si>
    <t>CjEzMjE5MDIyNjQDAAAAATACAAAABjEwMDAzMAQAAAABMAcAAAAJMy8zMS8yMDEwCAAAAAkzLzMxLzIwMTBWcdH5QkDXCIatKyFDQNcII0NJUS5OQVNEQVFHUzpJTlRDLklRX1pfU0NPUkUuRlkyMDExAQAAAIdSAAACAAAACDUuMTc4NjA4AQgAAAAFAAAAATEBAAAACjE2NTgzMTU0NzgDAAAAAzE2MAIAAAAGMTAwMTIzBAAAAAEwBwAAAAk5LzIzLzIwMTkIAAAACjEyLzMxLzIwMTEJAAAAATAw2w/VQkDXCHs5VCNDQNcIJ0NJUS5OQVNEQVFHUzpHT09HLkwuSVFfU1RfSU5WRVNULkZZMjAwOAEAAACocQAAAgAAAAg3MTg5LjA5OQEIAAAABQAAAAExAQAAAAoxNDI5NDAyMTAwAwAAAAMxNjACAAAABDEwNjkEAAAAATAHAAAACTkvMjMvMjAxOQgAAAAKMTIvMzEvMjAwOAkAAAABMBx5VddCQNcIoO/CIkNA1wgmQ0lRLlRTRTo3OTc0LklRX0xUX0RFQlRfQ0FQSVRBTC5GWTIwMTQBAAAApF0NAAMAAAAAANkib9VCQNcIY0QyI0NA1wguQ0lRLk5BU0RBUUdTOkFBUEwuSVFfQVNTRVRfV1JJVEVET1dOX0NGLkZZMjAxNgEAAABpYQAAAwAAAAAARPv710JA1wjjIIEiQ0DXCCZDSVEuVFNFOjY1MDEuSVFfU0FMRVNfTUFSS0VUSU5HLkZZMjAxNgEAAACbLQIAAwAAAAAAWpFQ3EJA1wgLcN4hQ0DXCCFDSVEuTkFTREFRR1M6TVNGVC5JUV9OSV9DRi5GWTIwMTkBAAAAS1UAAAIAAAAFMzkyNDABCAAAAAUAAAABMQEAAAAK</t>
  </si>
  <si>
    <t>MTk3MzM4MDkyMAMAAAADMTYwAgAAAAQyMTUwBAAAAAEwBwAAAAk5LzIzLzIwMTkIAAAACTYvMzAvMjAxOQkAAAABMC0rVddCQNcIUOrZIkNA1wggQ0lRLlRTRTo2NzU4LklRX01BQ0hJTkVSWS5GWTIwMTABAAAA7VkAAAIAAAAHMjIzNTAzMgEIAAAABQAAAAExAQAAAAoxNTc4MTkxNTExAwAAAAI3OQIAAAAEMzExNAQAAAABMAcAAAAJOS8yMy8yMDE5CAAAAAkzLzMxLzIwMTAJAAAAATDjkvDeQkDXCNKQWiFDQNcII0NJUS5UU0U6NjUwMS5JUV9UT1RBTF9FUVVJVFkuRlkyMDA0AQAAAJstAgACAAAABzI5NjY5NDcBCAAAAAUAAAABMQEAAAAJMjM2ODc0MDUyAwAAAAI3OQIAAAAEMTI3NQQAAAABMAcAAAAJOS8yMy8yMDE5CAAAAAkzLzMxLzIwMDQJAAAAATB3rMPSQkDXCOHfPyFDQNcIIUNJUS5UU0U6NjUwMy5JUV9DQVNIX1RBWEVTLkZZMjAxOQEAAACuVQ0AAgAAAAU3MTQ0OAEIAAAABQAAAAExAQAAAAoxOTcwMDUxNTM1AwAAAAI3OQIAAAAEMzA1MwQAAAABMAcAAAAJOS8yMy8yMDE5CAAAAAkzLzMxLzIwMTkJAAAAATBfW9zaQkDXCHh/NiJDQNcILENJUS5OQVNEQVFHUzpHT09HLkwuSVFfRElMVVRfRVBTX0lOQ0wuRlkyMDE2AQAAAKhxAAACAAAACTI3Ljg3NzI0NwEIAAAABQAAAAExAQAAAAoxOTQzNzM5NDQ2AwAAAAMxNjACAAAAATgEAAAAATAHAAAACTkvMjMvMjAxOQgAAAAKMTIvMzEvMjAxNgkA</t>
  </si>
  <si>
    <t>AAABMLsha9ZCQNcIBPbjIkNA1wgqQ0lRLlRTRTo2NzUyLklRX1RFVl9FQklUREEuMjAwMC4yMDA5LzAzLzMxAQAAALHjBAACAAAACDIuOTc4MjczAQcAAAAFAAAAATEBAAAACTc5MTQ1MzUyMwMAAAABMAIAAAAGMTAwMDMwBAAAAAEwBwAAAAkzLzMxLzIwMDkIAAAACTMvMzEvMjAwOSEuT/tCQNcIDag2IUNA1wguQ0lRLktPU0U6QTAwNTkzMC5JUV9UT1RBTF9DT01NT05fRVFVSVRZLkZZMjAxMQEAAADcZgEAAgAAAAg5NzA5MDM4MwEIAAAABQAAAAExAQAAAAoxNTk4OTk4MjUwAwAAAAI4NQIAAAAEMTAwNgQAAAABMAcAAAAJOS8yMy8yMDE5CAAAAAoxMi8zMS8yMDExCQAAAAEwm0952kJA1wh7DlUiQ0DXCClDSVEuTkFTREFRR1M6R09PRy5MLklRX1FVSUNLX1JBVElPLkZZMjAxMAEAAACocQAAAgAAAAgzLjc2MzEwNQEIAAAABQAAAAExAQAAAAoxNTg1NTQ1NTA3AwAAAAMxNjACAAAABDQxMjEEAAAAATAHAAAACTkvMjMvMjAxOQgAAAAKMTIvMzEvMjAxMAkAAAABMERpGtRCQNcIUEpjI0NA1wgzQ0lRLlRTRTo2NTAxLklRX0NIQU5HRV9PVEhFUl9ORVRfT1BFUl9BU1NFVFMuRlkyMDA5AQAAAJstAgACAAAABTg1MTk2AQgAAAAFAAAAATEBAAAACjE0NTk0NzEwODMDAAAAAjc5AgAAAAQyMDQ1BAAAAAEwBwAAAAk5LzIzLzIwMTkIAAAACTMvMzEvMjAwOQkAAAABMI5UptxCQNcI7/7IIUNA1wgkQ0lRLlRT</t>
  </si>
  <si>
    <t>RTo2NTAzLklRX0lNUEFJUk1FTlRfR1cuRlkyMDA4AQAAAK5VDQADAAAAAABN5YXbQkDXCO3HMSJDQNcINENJUS5UU0U6Njc1Mi5JUV9UT1RBTF9PVVRTVEFORElOR19GSUxJTkdfREFURS5GWTIwMDkBAAAAseMEAAIAAAAIMjA3MC42NDIBBAAAAAUAAAABNQEAAAAKMTQ2MDMyMTk5MQIAAAAFMjQxNTMGAAAAATALyi/eQkDXCAnkjSFDQNcIKENJUS5UU0U6NjUwMy5JUV9ERUZfVEFYX0FTU0VUU19MVC5GWTIwMTYBAAAArlUNAAMAAAAAAIjm29pCQNcInvP+IUNA1wgqQ0lRLlRTRTo2NTAzLklRX0lOQ19UQVhfUEFZX0NVUlJFTlQuRlkyMDEyAQAAAK5VDQACAAAABTE1ODY2AQgAAAAFAAAAATEBAAAACjE2ODg3NDUxODQDAAAAAjc5AgAAAAQxMDk0BAAAAAEwBwAAAAk5LzIzLzIwMTkIAAAACTMvMzEvMjAxMgkAAAABML6PHNtCQNcI3EEhIkNA1wgfQ0lRLk5BU0RBUUdTOkFBUEwuSVFfUkVWLkZZMjAxMQEAAABpYQAAAgAAAAYxMDgyNDkBCAAAAAUAAAABMQEAAAAKMTY0MjYzOTc3NwMAAAADMTYwAgAAAAMxMTIEAAAAATAHAAAACTkvMjMvMjAxOQgAAAAJOS8yNC8yMDExCQAAAAEwn4tY2EJA1wgHEBciQ0DXCCZDSVEuVFNFOjY3NTguSVFfTFRfREVCVF9DQVBJVEFMLkZZMjAxOQEAAADtWQAAAgAAAAU5Ljk3NQEIAAAABQAAAAExAQAAAAoxOTY1MDQ2NTEyAwAAAAI3OQIAAAAENDE4NwQAAAABMAcAAAAJ</t>
  </si>
  <si>
    <t>OS8yMy8yMDE5CAAAAAkzLzMxLzIwMTkJAAAAATB7w23VQkDXCCbZ+SJDQNcIKENJUS5UU0U6Njc1OC5JUV9UT1RBTF9ERUJUX0VRVUlUWS5GWTIwMDgBAAAA7VkAAAIAAAAHMjguOTczMgEIAAAABQAAAAExAQAAAAoxMzgxNjIwNDQ1AwAAAAI3OQIAAAAENDAzNAQAAAABMAcAAAAJOS8yMy8yMDE5CAAAAAkzLzMxLzIwMDgJAAAAATCitgHWQkDXCHguLCNDQNcIH0NJUS5UU0U6Nzk3NC5JUV9BUl9UVVJOUy5GWTIwMTIBAAAApF0NAAIAAAAINy4zNTI5MTMBCAAAAAUAAAABMQEAAAAKMTU1NTcwNDU4MAMAAAACNzkCAAAABDQwMDEEAAAAATAHAAAACTkvMjMvMjAxOQgAAAAJMy8zMS8yMDEyCQAAAAEw3ftu1UJA1wi4LUIjQ0DXCCZDSVEuTkFTREFRR1M6SU5UQy5JUV9ORVRfQ0hBTkdFLkZZMjAxOAEAAACHUgAAAgAAAAQtNDE0AQgAAAAFAAAAATEBAAAACjE5NDM1MDUzNDEDAAAAAzE2MAIAAAAEMjA5MwQAAAABMAcAAAAJOS8yMy8yMDE5CAAAAAoxMi8yOS8yMDE4CQAAAAEwOlxg2UJA1whk4iciQ0DXCC9DSVEuTkFTREFRR1M6TVNGVC5JUV9UT1RBTF9FUVVJVFkuRlkyMDEwLi4uLkpQWQEAAABLVQAAAgAAAAs0MDg4MTAzLjYyNQEIAAAABQAAAAExAQAAAAoxNTU2NTYwNzk1AwAAAAI3OQIAAAAEMTI3NQQAAAABMAcAAAAJOS8yMy8yMDE5CAAAAAk2LzMwLzIwMTAJAAAAATCOMPTTQkDXCG2ReiNDQNcI</t>
  </si>
  <si>
    <t>IUNJUS5UU0U6NjUwMS5JUV9ORVRfQ0hBTkdFLkZZMjAxMgEAAACbLQIAAgAAAAU2NDc2NwEIAAAABQAAAAExAQAAAAoxNjg1NTIxODAyAwAAAAI3OQIAAAAEMjA5MwQAAAABMAcAAAAJOS8yMy8yMDE5CAAAAAkzLzMxLzIwMTIJAAAAATDH76bcQkDXCFaEyiFDQNcII0NJUS5UU0U6Njc1Mi5JUV9CRVRBXzJZUi4yMDEwLzAzLzMxAQAAALHjBAACAAAAETAuNTkxNjc3MTczNDMxNTA0AAgeLftCQNcIDEMSIUNA1wglQ0lRLlRTRTo2NzUyLklRX0JBU0lDX0VQU19FWENMLkZZMjAxNwEAAACx4wQAAgAAAAk2NC4zMjc4MzYBCAAAAAUAAAABMQEAAAAKMTg5NDkxOTEwNwMAAAACNzkCAAAABDMwNjQEAAAAATAHAAAACTkvMjMvMjAxOQgAAAAJMy8zMS8yMDE3CQAAAAEwX/TB3UJA1wjDf4chQ0DXCCNDSVEuVFNFOjc5NzQuSVFfVE9UQUxfUkVDRUlWLkZZMjAxNwEAAACkXQ0AAgAAAAYxMDU2NzUBCAAAAAUAAAABMQEAAAAKMTg0OTAyNjk2NAMAAAACNzkCAAAABDEwMDEEAAAAATAHAAAACTkvMjMvMjAxOQgAAAAJMy8zMS8yMDE3CQAAAAEwNTgW3UJA1wizFvchQ0DXCCZDSVEuTkFTREFRR1M6SU5UQy5JUV9DQVNIX0VRVUlWLkZZMjAwOAEAAACHUgAAAgAAAAQzMzUwAQgAAAAFAAAAATEBAAAACjE0MzA2MTQ0ODYDAAAAAzE2MAIAAAAEMTA5NgQAAAABMAcAAAAJOS8yMy8yMDE5CAAAAAoxMi8yNy8yMDA4CQAA</t>
  </si>
  <si>
    <t>AAEw6Ua+2UJA1wg8BT8iQ0DXCB9DSVEuVFNFOjc5NzQuSVFfRUJJVF9JTlQuRlkyMDE0AQAAAKRdDQADAAAAAADZIm/VQkDXCECMPCNDQNcILUNJUS5OQVNEQVFHUzpHT09HLkwuSVFfTE9BTlNfUkVDRUlWX0xULkZZMjAxOAEAAACocQAAAwAAAAAAqkhr1kJA1wjRuOQiQ0DXCCZDSVEuTkFTREFRR1M6QUFQTC5JUV9DQVNIX0ZJTkFOLkZZMjAxNAEAAABpYQAAAgAAAAYtMzc1NDkBCAAAAAUAAAABMQEAAAAKMTgxNDY2OTE4NwMAAAADMTYwAgAAAAQyMDA0BAAAAAEwBwAAAAk5LzIzLzIwMTkIAAAACTkvMjcvMjAxNAkAAAABMFLU+9dCQNcIWfukIkNA1wglQ0lRLk5ZU0U6RElTLklRX0JBU0lDX0VQU19FWENMLkZZMjAxMgEAAABM7AIAAgAAAAgzLjE2NzIyNAEIAAAABQAAAAExAQAAAAoxNzA4MDA0MDQyAwAAAAMxNjACAAAABDMwNjQEAAAAATAHAAAACTkvMjMvMjAxOQgAAAAJOS8yOS8yMDEyCQAAAAEwk4wK2UJA1wjMFYUiQ0DXCDVDSVEuTkFTREFRR1M6R09PRy5MLklRX09USEVSX0ZJTkFOQ0VfQUNUX1NVUFBMLkZZMjAxMAEAAACocQAAAgAAAAI5NAEIAAAABQAAAAExAQAAAAoxNTg1NTQ1NTA3AwAAAAMxNjACAAAABDIwNTAEAAAAATAHAAAACTkvMjMvMjAxOQgAAAAKMTIvMzEvMjAxMAkAAAABMK9W+NZCQNcIdrLDIkNA1wgfQ0lRLlRTRTo2NTAzLklRX1RSRUFTVVJZLkZZMjAxNQEAAACuVQ0A</t>
  </si>
  <si>
    <t>AgAAAAQtMzMyAQgAAAAFAAAAATEBAAAACjE3NDYwMzU4MzcDAAAAAjc5AgAAAAQxMjQ4BAAAAAEwBwAAAAk5LzIzLzIwMTkIAAAACTMvMzEvMjAxNQkAAAABMJ6/29pCQNcIto8iIkNA1wgvQ0lRLk5BU0RBUUdTOklOVEMuSVFfQ1VSUkVOVF9QT1JUX0xFQVNFUy5GWTIwMTABAAAAh1IAAAMAAAAAAM+UvtlCQNcI9okIIkNA1wg4Q0lRLk5BU0RBUUdTOk1TRlQuSVFfQ0hBTkdFX09USEVSX05FVF9PUEVSX0FTU0VUUy5GWTIwMTcBAAAAS1UAAAIAAAADMzQ5AQgAAAAFAAAAATEBAAAACjE5NzMzODA5NTEDAAAAAzE2MAIAAAAEMjA0NQQAAAABMAcAAAAJOS8yMy8yMDE5CAAAAAk2LzMwLzIwMTcJAAAAATBCBFXXQkDXCH9O2SJDQNcINENJUS5OQVNEQVFHUzpNU0ZULklRX0lNUFVUX09QRVJfTEVBU0VfSU5UX0VYUC5GWTIwMTEBAAAAS1UAAAIAAAAIMTI4LjQ0NDQBCAAAAAUAAAABMQEAAAAKMTYyODYyNDcwNgMAAAADMTYwAgAAAAUyMTY3MgQAAAABMAcAAAAJOS8yMy8yMDE5CAAAAAk2LzMwLzIwMTEJAAAAATBhs4HXQkDXCDDDtiJDQNcIKkNJUS5UU0U6NjUwMy5JUV9DVVJSRU5UX1BPUlRfTEVBU0VTLkZZMjAwOAEAAACuVQ0AAwAAAAAATeWF20JA1wgr9CgiQ0DXCC9DSVEuTkFTREFRR1M6R09PRy5MLklRX1RPVEFMX0RFQlRfSVNTVUVELkZZMjAwOAEAAACocQAAAwAAAAAAjuH31kJA1wjqoMkiQ0DX</t>
  </si>
  <si>
    <t>CCJDSVEuVFNFOjY1MDEuSVFfUVVJQ0tfUkFUSU8uRlkyMDE1AQAAAJstAgACAAAACDAuODIxNTM3AQgAAAAFAAAAATEBAAAACjE3NDUyNzA2NzIDAAAAAjc5AgAAAAQ0MTIxBAAAAAEwBwAAAAk5LzIzLzIwMTkIAAAACTMvMzEvMjAxNQkAAAABMMZWMdVCQNcIwK0vI0NA1wg4Q0lRLk5BU0RBUUdTOkFBUEwuSVFfQ0hBTkdFX09USEVSX05FVF9PUEVSX0FTU0VUUy5GWTIwMDgBAAAAaWEAAAIAAAAEMTY3OQEIAAAABQAAAAExAQAAAAoxNDA3MTQ3MzU0AwAAAAMxNjACAAAABDIwNDUEAAAAATAHAAAACTkvMjMvMjAxOQgAAAAJOS8yNy8yMDA4CQAAAAEwvz1Y2EJA1wjx2aIiQ0DXCChDSVEuTkFTREFRR1M6SU5UQy5JUV9ESUxVVF9XRUlHSFQuRlkyMDEyAQAAAIdSAAACAAAABDUxNjAAu+K+2UJA1wi7fVAiQ0DXCCNDSVEuTkFTREFRR1M6SU5UQy5JUV9MVF9ERUJULkZZMjAwNwEAAACHUgAAAgAAAAQxOTgwAQgAAAAFAAAAATEBAAAACjEzMjg4NzEyNzUDAAAAAzE2MAIAAAAEMTA0OQQAAAABMAcAAAAJOS8yMy8yMDE5CAAAAAoxMi8yOS8yMDA3CQAAAAEww6Qc2kJA1wiAmfAhQ0DXCCVDSVEuVFNFOjY3NTIuSVFfQ0FQSVRBTF9MRUFTRVMuRlkyMDEyAQAAALHjBAACAAAABTU3MzQyAQgAAAAFAAAAATEBAAAACjE3MzM3NzQ3MDQDAAAAAjc5AgAAAAQxMTgzBAAAAAEwBwAAAAk5LzIzLzIwMTkIAAAACTMv</t>
  </si>
  <si>
    <t>MzEvMjAxMgkAAAABMKoXMN5CQNcI/02gIUNA1wgeQ0lRLlRTRTo3OTc0LklRX1dJUF9JTlYuRlkyMDE3AQAAAKRdDQACAAAAAzExNwEIAAAABQAAAAExAQAAAAoxODQ5MDI2OTY0AwAAAAI3OQIAAAAEMzIxOQQAAAABMAcAAAAJOS8yMy8yMDE5CAAAAAkzLzMxLzIwMTcJAAAAATA1OBbdQkDXCMc99yFDQNcIKkNJUS5OQVNEQVFHUzpJTlRDLklRX0NBU0hfU1RfSU5WRVNULkZZMjAxNQEAAACHUgAAAgAAAAUyNTMxMwEIAAAABQAAAAExAQAAAAoxODc0NzczMjI2AwAAAAMxNjACAAAABDEwMDIEAAAAATAHAAAACTkvMjMvMjAxOQgAAAAKMTIvMjYvMjAxNQkAAAABMHHAX9lCQNcIM4laIkNA1wgmQ0lRLlRTRTo2NzUyLklRX0lOVkVTVF9MT0FOU19DRi5GWTIwMTUBAAAAseMEAAMAAAAAAHalwd1CQNcIO81rIUNA1wgaQ0lRLk5ZU0U6RElTLklRX1JFVi5GWTIwMDcBAAAATOwCAAIAAAAFMzU1MTABCAAAAAUAAAABMQEAAAAKMTI3NDA0NDc1NwMAAAADMTYwAgAAAAMxMTIEAAAAATAHAAAACTkvMjMvMjAxOQgAAAAJOS8yOS8yMDA3CQAAAAEwOlxg2UJA1wiQH2QiQ0DXCCJDSVEuTkFTREFRR1M6QUFQTC5JUV9SRF9FWFAuRlkyMDEzAQAAAGlhAAACAAAABDQ0NzUBCAAAAAUAAAABMQEAAAAKMTc2MTYyNTk5NgMAAAADMTYwAgAAAAMxMDAEAAAAATAHAAAACTkvMjMvMjAxOQgAAAAJOS8yOC8yMDEzCQAAAAEw</t>
  </si>
  <si>
    <t>odlY2EJA1wj/yIsiQ0DXCClDSVEuTkFTREFRR1M6QUFQTC5JUV9FQklUREEuRlkyMDEwLi4uLkpQWQEAAABpYQAAAgAAAAkxNjM1OTQ2LjMBCAAAAAUAAAABMQEAAAAKMTU3Mzg2NDY0NAMAAAACNzkCAAAABDQwNTEEAAAAATAHAAAACTkvMjMvMjAxOQgAAAAJOS8yNS8yMDEwCQAAAAEwoeLz00JA1wjMAW0jQ0DXCCtDSVEuTkFTREFRR1M6TVNGVC5JUV9MVF9ERUJUX0NBUElUQUwuRlkyMDEyAQAAAEtVAAACAAAABzEzLjUzNzEBCAAAAAUAAAABMQEAAAAKMTY4ODk1MDk4MgMAAAADMTYwAgAAAAQ0MTg3BAAAAAEwBwAAAAk5LzIzLzIwMTkIAAAACTYvMzAvMjAxMgkAAAABMI+9WNRCQNcI3fZkI0NA1wgiQ0lRLk5ZU0U6RElTLklRX0dBSU5fQVNTRVRTLkZZMjAxMAEAAABM7AIAAgAAAAI0MwEIAAAABQAAAAExAQAAAAoxNTc3MjYxMjU0AwAAAAMxNjACAAAAAjU2BAAAAAEwBwAAAAk5LzIzLzIwMTkIAAAACTEwLzIvMjAxMAkAAAABMKs+CtlCQNcIYcZSIkNA1wgnQ0lRLk5ZU0U6RElTLklRX0NGT19DVVJSRU5UX0xJQUIuRlkyMDA5AQAAAEzsAgACAAAACDAuNTk1MzY2AQgAAAAFAAAAATEBAAAACjE0ODI5NzYwNjgDAAAAAzE2MAIAAAAENDE4NQQAAAABMAcAAAAJOS8yMy8yMDE5CAAAAAkxMC8zLzIwMDkJAAAAATC8+lfUQkDXCIuHTSNDQNcIJUNJUS5UU0U6Njc1Mi5JUV9HV19JTlRBTl9BTU9SVC5G</t>
  </si>
  <si>
    <t>WTIwMTEBAAAAseMEAAMAAAAAAM/wL95CQNcInPqoIUNA1wgxQ0lRLk5BU0RBUUdTOkFBUEwuSVFfVE9UQUxfQVNTRVRTLkZZMjAwMi4uLi5MT0NBTAEAAABpYQAAAgAAAAQ2Mjk4AQgAAAAFAAAAATEBAAAABzE4NDk0ODIDAAAAAzE2MAIAAAAEMTAwNwQAAAABMAcAAAAJOS8yMy8yMDE5CAAAAAk5LzI4LzIwMDIJAAAAATBn5SjSQkDXCAEMgCNDQNcIOUNJUS5UU0U6NjUwMS5JUV9DVVNUT01fQkVUQS4tMTA0Vy4yMDExLzAzLzMxLi5eTjIyNS5KUFkuSAEAAACbLQIAAgAAABAxLjI2Nzg5NTM0MjgxNzk3APJrLftCQNcI1OIJIUNA1wgjQ0lRLktPU0U6QTAwNTkzMC5JUV9BUl9UVVJOUy5GWTIwMTEBAAAA3GYBAAIAAAAIOC4wNDE5NTQBCAAAAAUAAAABMQEAAAAKMTU5ODk5ODI1MAMAAAACODUCAAAABDQwMDEEAAAAATAHAAAACTkvMjMvMjAxOQgAAAAKMTIvMzEvMjAxMQkAAAABMBoZD9VCQNcILihEI0NA1wggQ0lRLlRTRTo2NTAxLklRX1NHQV9TVVBQTC5GWTIwMDkBAAAAmy0CAAIAAAAHMjA1NzA0MwEIAAAABQAAAAExAQAAAAoxNDU5NDcxMDgzAwAAAAI3OQIAAAADMTAyBAAAAAEwBwAAAAk5LzIzLzIwMTkIAAAACTMvMzEvMjAwOQkAAAABMOAtptxCQNcI/hWDIUNA1wguQ0lRLktPU0U6QTAwNTkzMC5JUV9URVZfRUJJVERBLjIwMDAuMjAxNC8wMy8zMQEAAADcZgEAAgAAAAgyLjkwODY2NgEHAAAA</t>
  </si>
  <si>
    <t>BQAAAAExAQAAAAoxNjU0ODI1ODU4AwAAAAEwAgAAAAYxMDAwMzAEAAAAATAHAAAACTMvMzEvMjAxNAgAAAAJMy8zMS8yMDE0VUrR+UJA1wiHviwhQ0DXCCtDSVEuVFNFOjY3NTguSVFfUkVUVVJOX0NPTU1PTl9FUVVJVFkuRlkyMDExAQAAAO1ZAAACAAAABy05LjQxNTYBCAAAAAUAAAABMQEAAAAKMTYyNDE1MzM3MAMAAAACNzkCAAAABTMzMzIwBAAAAAEwBwAAAAk5LzIzLzIwMTkIAAAACTMvMzEvMjAxMQkAAAABMKK2AdZCQNcID6f9IkNA1wgkQ0lRLlRTRTo2NzUyLklRX0lNUEFJUk1FTlRfR1cuRlkyMDA4AQAAALHjBAADAAAAAADgoS/eQkDXCG+IXiFDQNcIIENJUS5UU0U6NjUwMS5JUV9UT1RBTF9SRVYuRlkyMDA0AQAAAJstAgACAAAABzg2MzI0NTABCAAAAAUAAAABMQEAAAAJMjM2ODc0MDUyAwAAAAI3OQIAAAACMjgEAAAAATAHAAAACTkvMjMvMjAxOQgAAAAJMy8zMS8yMDA0CQAAAAEwfpco0kJA1wg2X6X1QkDXCBtDSVEuVFNFOjY1MDEuSVFfQ09HUy5GWTIwMDcBAAAAmy0CAAIAAAAHNzM5MjE0NgEIAAAABQAAAAExAQAAAAoxMTYzNDU3OTUyAwAAAAI3OQIAAAACMzQEAAAAATAHAAAACTkvMjMvMjAxOQgAAAAJMy8zMS8yMDA3CQAAAAEwfpco0kJA1wjv3pP1QkDXCCtDSVEuTkFTREFRR1M6R09PRy5MLklRX0VCSVREQV9NQVJHSU4uRlkyMDExAQAAAKhxAAACAAAABzM3LjE3OTcBCAAAAAUA</t>
  </si>
  <si>
    <t>AAABMQEAAAAKMTY1NzgxNTE4MgMAAAADMTYwAgAAAAQ0MDQ3BAAAAAEwBwAAAAk5LzIzLzIwMTkIAAAACjEyLzMxLzIwMTEJAAAAATBEaRrUQkDXCGejZiNDQNcIJUNJUS5UU0U6NjUwMy5JUV9MVF9ERUJUX0VRVUlUWS5GWTIwMTgBAAAArlUNAAIAAAAGNy45OTY3AQgAAAAFAAAAATEBAAAACjE5MTI2MTIyNjQDAAAAAjc5AgAAAAQ0MDg1BAAAAAEwBwAAAAk5LzIzLzIwMTkIAAAACTMvMzEvMjAxOAkAAAABMK3LDtVCQNcIyL0bI0NA1wgeQ0lRLlRTRTo2NTAzLklRX0xUX0RFQlQuRlkyMDEzAQAAAK5VDQACAAAABjMwNTcxNQEIAAAABQAAAAExAQAAAAoxNjg4NzQ1MDkzAwAAAAI3OQIAAAAEMTA0OQQAAAABMAcAAAAJOS8yMy8yMDE5CAAAAAkzLzMxLzIwMTMJAAAAATCnthzbQkDXCJJuGCJDQNcIGkNJUS5UU0U6Njc1Mi5JUV9SRVYuRlkyMDE1AQAAALHjBAACAAAABzc3MTUwMzcBCAAAAAUAAAABMQEAAAAKMTc5NzUyMDQyNwMAAAACNzkCAAAAAzExMgQAAAABMAcAAAAJOS8yMy8yMDE5CAAAAAkzLzMxLzIwMTUJAAAAATCdfsHdQkDXCL43oSFDQNcIK0NJUS5OQVNEQVFHUzpBQVBMLklRX0VGRkVDVF9UQVhfUkFURS5GWTIwMTUBAAAAaWEAAAIAAAAHMjYuMzY4MwEIAAAABQAAAAExAQAAAAoxODYzOTk2Njg0AwAAAAMxNjACAAAABDQzNzYEAAAAATAHAAAACTkvMjMvMjAxOQgAAAAJOS8yNi8yMDE1</t>
  </si>
  <si>
    <t>CQAAAAEwUtT710JA1wjTgJ8iQ0DXCCtDSVEuS09TRTpBMDA1OTMwLklRX1RPVEFMX1JFVi5GWTIwMTguLi4uSlBZAQAAANxmAQACAAAADzI0MDI0NTk1LjM3OTI4NAEIAAAABQAAAAExAQAAAAoxOTQ3NTUxNTczAwAAAAI3OQIAAAACMjgEAAAAATAHAAAACTkvMjMvMjAxOQgAAAAKMTIvMzEvMjAxOAkAAAABMC+3GtRCQNcIAyR1I0NA1wglQ0lRLk5ZU0U6RElTLklRX1BSRUZfRElWX09USEVSLkZZMjAxNwEAAABM7AIAAwAAAAAAOqGg2EJA1wgpe5MiQ0DXCCZDSVEuTkFTREFRR1M6SU5UQy5JUV9FQklUREFfSU5ULkZZMjAxNQEAAACHUgAAAgAAAAk2Ni44NjA4NjkBCAAAAAUAAAABMQEAAAAKMTg3NDc3MzIyNgMAAAADMTYwAgAAAAQ0MTkwBAAAAAEwBwAAAAk5LzIzLzIwMTkIAAAACjEyLzI2LzIwMTUJAAAAATDNdxDVQkDXCMhaTyNDQNcIKUNJUS5OQVNEQVFHUzpNU0ZULklRX0NBU0hfSU5URVJFU1QuRlkyMDA4AQAAAEtVAAADAAAAAAAicPzXQkDXCIaRoCJDQNcII0NJUS5UU0U6Njc1OC5JUV9CQVNJQ19XRUlHSFQuRlkyMDE3AQAAAO1ZAAACAAAACDEyNjIuMDIzAPsfad5CQNcIZ4hnIUNA1wgdQ0lRLlRTRTo2NTAxLklRX0VCSVREQS5GWTIwMTUBAAAAmy0CAAIAAAAHMTAzMTA1MwEIAAAABQAAAAExAQAAAAoxNzQ1MjcwNjcyAwAAAAI3OQIAAAAENDA1MQQAAAABMAcAAAAJOS8yMy8yMDE5CAAA</t>
  </si>
  <si>
    <t>AAkzLzMxLzIwMTUJAAAAATBpQ1DcQkDXCKvZ1CFDQNcIG0NJUS5UU0U6NjUwMy5JUV9OUFBFLkZZMjAwOQEAAACuVQ0AAgAAAAY1NTQ0MjQBCAAAAAUAAAABMQEAAAAKMTQxODUxNjY1MgMAAAACNzkCAAAABDEwMDQEAAAAATAHAAAACTkvMjMvMjAxOQgAAAAJMy8zMS8yMDA5CQAAAAEw2UEc20JA1wgLQSkiQ0DXCCVDSVEuVFNFOjY1MDEuSVFfUFJPVl9CQURfREVCVFMuRlkyMDEzAQAAAJstAgADAAAAAADH76bcQkDXCMgbliFDQNcIJ0NJUS5OQVNEQVFHUzpHT09HLkwuSVFfRElWX1NIQVJFLkZZMjAxMgEAAACocQAAAwAAAAAAan341kJA1wiWi8oiQ0DXCCpDSVEuTllTRTpESVMuSVFfVE9UQUxfQ09NTU9OX0VRVUlUWS5GWTIwMTEBAAAATOwCAAIAAAAFMzczODUBCAAAAAUAAAABMQEAAAAKMTY0NjQ4NDczNwMAAAADMTYwAgAAAAQxMDA2BAAAAAEwBwAAAAk5LzIzLzIwMTkIAAAACTEwLzEvMjAxMQkAAAABMJ5lCtlCQNcIY5FtIkNA1wghQ0lRLlRTRTo2NTAzLklRX1NHQV9NQVJHSU4uRlkyMDE2AQAAAK5VDQACAAAABzE4LjcwNzMBCAAAAAUAAAABMQEAAAAKMTkxMjYxMjI0MwMAAAACNzkCAAAABDQzNzUEAAAAATAHAAAACTkvMjMvMjAxOQgAAAAJMy8zMS8yMDE2CQAAAAEwfhky1UJA1wgW2jUjQ0DXCClDSVEuTkFTREFRR1M6SU5UQy5JUV9PVEhFUl9MSUFCX0xULkZZMjAxOAEAAACHUgAAAgAA</t>
  </si>
  <si>
    <t>AAQ2ODM2AQgAAAAFAAAAATEBAAAACjE5NDM1MDUzNDEDAAAAAzE2MAIAAAAEMTA2MgQAAAABMAcAAAAJOS8yMy8yMDE5CAAAAAoxMi8yOS8yMDE4CQAAAAEwRjVg2UJA1wiHKmciQ0DXCCRDSVEuVFNFOjc5NzQuSVFfVU5MRVZFUkVEX0ZDRi5GWTIwMTABAAAApF0NAAIAAAAKMTY5NjU3LjM3NQEIAAAABQAAAAExAQAAAAoxMzgyNDE3OTk2AwAAAAI3OQIAAAAENDQyMwQAAAABMAcAAAAJOS8yMy8yMDE5CAAAAAkzLzMxLzIwMTAJAAAAATBGlkjdQkDXCEYv4SFDQNcIH0NJUS5UU0U6Nzk3NC5JUV9BUl9UVVJOUy5GWTIwMTQBAAAApF0NAAIAAAAJMTUuNDM1NTc1AQgAAAAFAAAAATEBAAAACjE2ODcwNDQ2MzUDAAAAAjc5AgAAAAQ0MDAxBAAAAAEwBwAAAAk5LzIzLzIwMTkIAAAACTMvMzEvMjAxNAkAAAABMNkib9VCQNcITWU8I0NA1wguQ0lRLk5BU0RBUUdTOkFBUEwuSVFfREFZU19JTlZFTlRPUllfT1VULkZZMjAxNwEAAABpYQAAAgAAAAg5LjE4ODkyOAEIAAAABQAAAAExAQAAAAoxOTE5MzM0NDgxAwAAAAMxNjACAAAABDQwMzUEAAAAATAHAAAACTkvMjMvMjAxOQgAAAAJOS8zMC8yMDE3CQAAAAEwkZZY1EJA1wgxGGAjQ0DXCB5DSVEuTkFTREFRR1M6SU5UQy5JUV9BUC5GWTIwMDkBAAAAh1IAAAIAAAAEMTg4MwEIAAAABQAAAAExAQAAAAoxNTIzMzk0ODI5AwAAAAMxNjACAAAABDEwMTgEAAAAATAH</t>
  </si>
  <si>
    <t>AAAACTkvMjMvMjAxOQgAAAAKMTIvMjYvMjAwOQkAAAABMPJtvtlCQNcIxpNPIkNA1wgdQ0lRLktPU0U6QTAwNTkzMC5JUV9ETy5GWTIwMDcBAAAA3GYBAAMAAAAAAF9b3NpCQNcIotbvIUNA1wglQ0lRLk5BU0RBUUdTOklOVEMuSVFfQ0hBTkdFX0FQLkZZMjAxNwEAAACHUgAAAgAAAAMxOTEBCAAAAAUAAAABMQEAAAAKMTk0MzUwNTM0OQMAAAADMTYwAgAAAAQyMDE3BAAAAAEwBwAAAAk5LzIzLzIwMTkIAAAACjEyLzMwLzIwMTcJAAAAATBGNWDZQkDXCECmgiJDQNcIHkNJUS5OQVNEQVFHUzpBQVBMLklRX0FSLkZZMjAxMwEAAABpYQAAAgAAAAUxMzEwMgEIAAAABQAAAAExAQAAAAoxNzYxNjI1OTk2AwAAAAMxNjACAAAABDEwMjEEAAAAATAHAAAACTkvMjMvMjAxOQgAAAAJOS8yOC8yMDEzCQAAAAEwodlY2EJA1wioY3AiQ0DXCCVDSVEuVFNFOjY1MDMuSVFfREFZU19TQUxFU19PVVQuRlkyMDE1AQAAAK5VDQACAAAABzg1Ljc4MjMBCAAAAAUAAAABMQEAAAAKMTc0NjAzNTgzNwMAAAACNzkCAAAABDQwNDIEAAAAATAHAAAACTkvMjMvMjAxOQgAAAAJMy8zMS8yMDE1CQAAAAEwfhky1UJA1wgskjojQ0DXCCRDSVEuVFNFOjY3NTguSVFfSU5DX0VRVUlUWV9DRi5GWTIwMTYBAAAA7VkAAAIAAAAENTA0NQEIAAAABQAAAAExAQAAAAoxODkwMjQ5OTM0AwAAAAI3OQIAAAAEMjA4NgQAAAABMAcAAAAJOS8yMy8y</t>
  </si>
  <si>
    <t>MDE5CAAAAAkzLzMxLzIwMTYJAAAAATD7H2neQkDXCGdqSCFDQNcIJkNJUS5OWVNFOkRJUy5JUV9FRkZFQ1RfVEFYX1JBVEUuRlkyMDA5AQAAAEzsAgACAAAABzM2LjIxNDIBCAAAAAUAAAABMQEAAAAKMTQ4Mjk3NjA2OAMAAAADMTYwAgAAAAQ0Mzc2BAAAAAEwBwAAAAk5LzIzLzIwMTkIAAAACTEwLzMvMjAwOQkAAAABMKs+CtlCQNcIYBRoIkNA1wgqQ0lRLk5BU0RBUUdTOklOVEMuSVFfR0FJTl9BU1NFVFNfQ0YuRlkyMDEwAQAAAIdSAAADAAAAAAC/u77ZQkDXCN4IUCJDQNcIHkNJUS5OQVNEQVFHUzpNU0ZULklRX0dXLkZZMjAxNAEAAABLVQAAAgAAAAUyMDEyNwEIAAAABQAAAAExAQAAAAoxODAwODY1MjU5AwAAAAMxNjACAAAABDExNzEEAAAAATAHAAAACTkvMjMvMjAxOQgAAAAJNi8zMC8yMDE0CQAAAAEwSAGC10JA1wg6s6kiQ0DXCC9DSVEuTkFTREFRR1M6R09PRy5MLklRX1RPVEFMX0RFQlRfUkVQQUlELkZZMjAxNAEAAACocQAAAgAAAAYtMTE2NDMBCAAAAAUAAAABMQEAAAAKMTgyNjM0NTY4NQMAAAADMTYwAgAAAAQyMTY2BAAAAAEwBwAAAAk5LzIzLzIwMTkIAAAACjEyLzMxLzIwMTQJAAAAATDH+mrWQkDXCBPV7yJDQNcIJ0NJUS5UU0U6NjUwMS5JUV9UT1RBTF9SRVYuRlkyMDEyLi4uLkpQWQEAAACbLQIAAgAAAAc5NjY1ODgzAQgAAAAFAAAAATEBAAAACjE2ODU1MjE4MDIDAAAAAjc5AgAA</t>
  </si>
  <si>
    <t>AAIyOAQAAAABMAcAAAAJOS8yMy8yMDE5CAAAAAkzLzMxLzIwMTIJAAAAATA3kBrUQkDXCP0oaCNDQNcILENJUS5OQVNEQVFHUzpNU0ZULklRX0NBU0hfT1BFUi5GWTIwMTMuLi4uSlBZAQAAAEtVAAACAAAACzI4NjE1MzEuMDg1AQgAAAAFAAAAATEBAAAACjE3NDgxMzE1MDUDAAAAAjc5AgAAAAQyMDA2BAAAAAEwBwAAAAk5LzIzLzIwMTkIAAAACTYvMzAvMjAxMwkAAAABMEB/9NNCQNcIbZF6I0NA1wgpQ0lRLk5BU0RBUUdTOk1TRlQuSVFfSU1QQUlSTUVOVF9HVy5GWTIwMTIBAAAAS1UAAAIAAAAFLTYxOTMBCAAAAAUAAAABMQEAAAAKMTY4ODk1MDk4MgMAAAADMTYwAgAAAAMyMDkEAAAAATAHAAAACTkvMjMvMjAxOQgAAAAJNi8zMC8yMDEyCQAAAAEwU9qB10JA1wifwKwiQ0DXCChDSVEuVFNFOjY3NTguSVFfTUFSS0VUQ0FQLjIwMTkvMDMvMzEuSlBZAQAAAO1ZAAACAAAADjU4MDkxOTkuODk1NTA1AQYAAAAFAAAAATEBAAAACjE5NDQwNTQ4OTYDAAAAAjc5AgAAAAYxMDAwNTQEAAAAATAHAAAACTMvMzEvMjAxOVsj0flCQNcIQir4MUNA1wglQ0lRLlRTRTo2NTAzLklRX0dBSU5fSU5WRVNUX0NGLkZZMjAxMgEAAACuVQ0AAgAAAAQ1Mjc5AQgAAAAFAAAAATEBAAAACjE2ODg3NDUxODQDAAAAAjc5AgAAAAQyMDkwBAAAAAEwBwAAAAk5LzIzLzIwMTkIAAAACTMvMzEvMjAxMgkAAAABMKe2HNtCQNcIPcIz</t>
  </si>
  <si>
    <t>IkNA1wgmQ0lRLlRTRTo2NzU4LklRX0VGRkVDVF9UQVhfUkFURS5GWTIwMTEBAAAA7VkAAAIAAAAIMjA3LjQ2OTIBCAAAAAUAAAABMQEAAAAKMTYyNDE1MzM3MAMAAAACNzkCAAAABDQzNzYEAAAAATAHAAAACTkvMjMvMjAxOQgAAAAJMy8zMS8yMDExCQAAAAEw45Lw3kJA1wjsgmAhQ0DXCCBDSVEuVFNFOjY1MDMuSVFfQlVJTERJTkdTLkZZMjAwOAEAAACuVQ0AAgAAAAY1Nzg5NTYBCAAAAAUAAAABMQEAAAAKMTQxODUxNjcwOAMAAAACNzkCAAAABDMwMjMEAAAAATAHAAAACTkvMjMvMjAxOQgAAAAJMy8zMS8yMDA4CQAAAAEw0hoc20JA1whBAPghQ0DXCB9DSVEuTkFTREFRR1M6TVNGVC5JUV9DSVAuRlkyMDE1AQAAAEtVAAADAAAAAABStlTXQkDXCGfqyyJDQNcIMkNJUS5OQVNEQVFHUzpNU0ZULklRX09USEVSX0lOVkVTVF9BQ1RfU1VQUEwuRlkyMDE2AQAAAEtVAAACAAAAAzIwMwEIAAAABQAAAAExAQAAAAoxODk4NDg5NDcwAwAAAAMxNjACAAAABDIwNTEEAAAAATAHAAAACTkvMjMvMjAxOQgAAAAJNi8zMC8yMDE2CQAAAAEwSd1U10JA1whCX8wiQ0DXCDpDSVEuVFNFOjY1MDEuSVFfQ1VTVE9NX0JFVEEuLTEwNFcuMjAwMS8wMy8zMS4uXlRPUElYLkpQWS5IAQAAAJstAgACAAAAEDEuNTI2MTcxMjg0MTgzMTMAK6NP+0JA1wjv9TYhQ0DXCBtDSVEuVFNFOjY3NTguSVFfRUJJVC5GWTIwMTcBAAAA7VkA</t>
  </si>
  <si>
    <t>AAIAAAAGNDQwMzkzAQgAAAAFAAAAATEBAAAACjE5NjUwNDY1MDYDAAAAAjc5AgAAAAM0MDAEAAAAATAHAAAACTkvMjMvMjAxOQgAAAAJMy8zMS8yMDE3CQAAAAEw+x9p3kJA1whniGchQ0DXCCRDSVEuVFNFOjc5NzQuSVFfQ09NTU9OX0lTU1VFRC5GWTIwMTIBAAAApF0NAAMAAAAAADDkSN1CQNcIxJoCIkNA1wgnQ0lRLlRTRTo2NTAzLklRX05FVF9JTlRFUkVTVF9FWFAuRlkyMDA5AQAAAK5VDQACAAAABDE5MzUBCAAAAAUAAAABMQEAAAAKMTQxODUxNjY1MgMAAAACNzkCAAAAAzM2OAQAAAABMAcAAAAJOS8yMy8yMDE5CAAAAAkzLzMxLzIwMDkJAAAAATDZQRzbQkDXCOKkBSJDQNcIJENJUS5OQVNEQVFHUzpNU0ZULklRX0RBX1NVUFBMLkZZMjAxMQEAAABLVQAAAwAAAAAAYbOB10JA1wi6SqwiQ0DXCCJDSVEuTkFTREFRR1M6TVNGVC5JUV9FQklUREEuRlkyMDEwAQAAAEtVAAACAAAABTI2NjA1AQgAAAAFAAAAATEBAAAACjE1NTY1NjA3OTUDAAAAAzE2MAIAAAAENDA1MQQAAAABMAcAAAAJOS8yMy8yMDE5CAAAAAk2LzMwLzIwMTAJAAAAATBtjIHXQkDXCGGmsiJDQNcIJ0NJUS5UU0U6NjUwMS5JUV9UT1RBTF9SRVYuRlkyMDE0Li4uLkpQWQEAAACbLQIAAgAAAAc5NjY2NDQ2AQgAAAAFAAAAATEBAAAACjE3NDUyNzA1NDQDAAAAAjc5AgAAAAIyOAQAAAABMAcAAAAJOS8yMy8yMDE5CAAAAAkzLzMxLzIw</t>
  </si>
  <si>
    <t>MTQJAAAAATA3kBrUQkDXCJ0CcyNDQNcIJUNJUS5UU0U6NjUwMy5JUV9HV19JTlRBTl9BTU9SVC5GWTIwMTIBAAAArlUNAAMAAAAAAL6PHNtCQNcI/dcPIkNA1wglQ0lRLk5ZU0U6RElTLklRX1BST1ZfQkFEX0RFQlRTLkZZMjAxMwEAAABM7AIAAwAAAAAAibMK2UJA1wh2fnQiQ0DXCC5DSVEuTkFTREFRR1M6TVNGVC5JUV9BU1NFVF9XUklURURPV05fQ0YuRlkyMDEwAQAAAEtVAAADAAAAAABtjIHXQkDXCGBZuSJDQNcIKENJUS5UU0U6NjUwMy5JUV9FQVJOSU5HX0NPX01BUkdJTi5GWTIwMTUBAAAArlUNAAIAAAAGNS43Mzc5AQgAAAAFAAAAATEBAAAACjE3NDYwMzU4MzcDAAAAAjc5AgAAAAQ0MTgxBAAAAAEwBwAAAAk5LzIzLzIwMTkIAAAACTMvMzEvMjAxNQkAAAABMH4ZMtVCQNcILJI6I0NA1wgkQ0lRLlRTRTo2NzUyLklRX1VOTEVWRVJFRF9GQ0YuRlkyMDE0AQAAALHjBAACAAAACTQ4ODkxMS4yNQEIAAAABQAAAAExAQAAAAoxNzQ0MDM2NjIwAwAAAAI3OQIAAAAENDQyMwQAAAABMAcAAAAJOS8yMy8yMDE5CAAAAAkzLzMxLzIwMTQJAAAAATCdfsHdQkDXCFZ/ayFDQNcILUNJUS5OQVNEQVFHUzpHT09HLkwuSVFfQ0FTSF9BQ1FVSVJFX0NGLkZZMjAxMwEAAACocQAAAgAAAAUtMTQ0OAEIAAAABQAAAAExAQAAAAoxNzc1NzU2ODc4AwAAAAMxNjACAAAABDIwNTcEAAAAATAHAAAACTkvMjMvMjAxOQgA</t>
  </si>
  <si>
    <t>AAAKMTIvMzEvMjAxMwkAAAABMH+l+NZCQNcIO2HvIkNA1wghQ0lRLlRTRTo3OTc0LklRX09USEVSX09QRVIuRlkyMDA5AQAAAKRdDQADAAAAAABTb0jdQkDXCCC8zSFDQNcIHENJUS5UU0U6Njc1Mi5JUV9DVVNUT01fQkVUQS4BAAAAseMEAAIAAAAQMS4zNTIxMzcwNTg3NzQxNQAH8Ej7QkDXCAfwSPtCQNcIJUNJUS5UU0U6NjUwMS5JUV9TVF9ERUJUX1JFUEFJRC5GWTIwMTEBAAAAmy0CAAMAAAAAAHWiptxCQNcIeA/KIUNA1wggQ0lRLlRTRTo2NzU4LklRX0JVSUxESU5HUy5GWTIwMTMBAAAA7VkAAAIAAAAGNzc4NTE0AQgAAAAFAAAAATEBAAAACjE3NDU1NDQ5NDUDAAAAAjc5AgAAAAQzMDIzBAAAAAEwBwAAAAk5LzIzLzIwMTkIAAAACTMvMzEvMjAxMwkAAAABMAvi8N5CQNcIpWBMIUNA1wgaQ0lRLlRTRTo2NzUyLklRX1JFVi5GWTIwMTMBAAAAseMEAAIAAAAHNzMwMzA0NQEIAAAABQAAAAExAQAAAAoxNzQ0MDM2Mzk4AwAAAAI3OQIAAAADMTEyBAAAAAEwBwAAAAk5LzIzLzIwMTkIAAAACTMvMzEvMjAxMwkAAAABMKU+MN5CQNcI6ZugIUNA1wgqQ0lRLk5BU0RBUUdTOk1TRlQuSVFfTFRfREVCVF9JU1NVRUQuRlkyMDEwAQAAAEtVAAACAAAABDQxNjcBCAAAAAUAAAABMQEAAAAKMTU1NjU2MDc5NQMAAAADMTYwAgAAAAQyMDM0BAAAAAEwBwAAAAk5LzIzLzIwMTkIAAAACTYvMzAvMjAxMAkAAAABMGGz</t>
  </si>
  <si>
    <t>gddCQNcI+hC+IkNA1wghQ0lRLlRTRTo2NzUyLklRX09USEVSX09QRVIuRlkyMDE3AQAAALHjBAACAAAABTI2NTcxAQgAAAAFAAAAATEBAAAACjE4OTQ5MTkxMDcDAAAAAjc5AgAAAAMyNjAEAAAAATAHAAAACTkvMjMvMjAxOQgAAAAJMy8zMS8yMDE3CQAAAAEwX/TB3UJA1wiE+qEhQ0DXCCBDSVEuVFNFOjY3NTguSVFfU0dBX1NVUFBMLkZZMjAxOAEAAADtWQAAAgAAAAcxNTY0MTk4AQgAAAAFAAAAATEBAAAACjE5NjUwNDY1MDgDAAAAAjc5AgAAAAMxMDIEAAAAATAHAAAACTkvMjMvMjAxOQgAAAAJMy8zMS8yMDE4CQAAAAEwx0Zp3kJA1wim82IhQ0DXCCdDSVEuVFNFOjY1MDMuSVFfREFZU19QQVlBQkxFX09VVC5GWTIwMDgBAAAArlUNAAIAAAAJOTIuNTI4MDk0AQgAAAAFAAAAATEBAAAACjE0MTg1MTY3MDgDAAAAAjc5AgAAAAQ0MTgzBAAAAAEwBwAAAAk5LzIzLzIwMTkIAAAACTMvMzEvMjAwOAkAAAABMIryMdVCQNcISgxAI0NA1wgrQ0lRLk5BU0RBUUdTOk1TRlQuSVFfRUZGRUNUX1RBWF9SQVRFLkZZMjAxOQEAAABLVQAAAgAAAAcxMC4xODEyAQgAAAAFAAAAATEBAAAACjE5NzMzODA5MjADAAAAAzE2MAIAAAAENDM3NgQAAAABMAcAAAAJOS8yMy8yMDE5CAAAAAk2LzMwLzIwMTkJAAAAATAtK1XXQkDXCFaRyCJDQNcIJkNJUS5LT1NFOkEwMDU5MzAuSVFfR0FJTl9JTlZFU1QuRlkyMDE2AQAAANxm</t>
  </si>
  <si>
    <t>AQACAAAABzE3MTE5NTQBCAAAAAUAAAABMQEAAAAKMTg3NjczNDczNgMAAAACODUCAAAAAjYyBAAAAAEwBwAAAAk5LzIzLzIwMTkIAAAACjEyLzMxLzIwMTYJAAAAATD24RvaQkDXCFZRACJDQNcIKkNJUS5OQVNEQVFHUzpNU0ZULklRX05FVF9SRU5UQUxfRVhQLkZZMjAxMwEAAABLVQAAAgAAAAM3MTEBCAAAAAUAAAABMQEAAAAKMTc0ODEzMTUwNQMAAAADMTYwAgAAAAUyNDI2MQQAAAABMAcAAAAJOS8yMy8yMDE5CAAAAAk2LzMwLzIwMTMJAAAAATBT2oHXQkDXCGs+qSJDQNcILENJUS5OQVNEQVFHUzpHT09HLkwuSVFfU1RfREVCVF9SRVBBSUQuRlkyMDE3AQAAAKhxAAADAAAAAACqSGvWQkDXCHeH6CJDQNcIIUNJUS5UU0U6Njc1OC5JUV9DT01NT05fUkVQLkZZMjAxMgEAAADtWQAAAwAAAAAA7Lrw3kJA1wj4CUchQ0DXCDBDSVEuTkFTREFRR1M6SU5UQy5JUV9NSU5PUklUWV9JTlRFUkVTVF9DRi5GWTIwMTIBAAAAh1IAAAMAAAAAALvivtlCQNcIp8VZIkNA1wggQ0lRLk5BU0RBUUdTOkdPT0cuTC5JUV9BRC5GWTIwMTIBAAAAqHEAAAIAAAAFLTU3NDMBCAAAAAUAAAABMQEAAAAKMTcxODE0NTI3MQMAAAADMTYwAgAAAAQxMDc1BAAAAAEwBwAAAAk5LzIzLzIwMTkIAAAACjEyLzMxLzIwMTIJAAAAATBqffjWQkDXCMjf3SJDQNcIIENJUS5OQVNEQVFHUzpHT09HLkwuSVFfQVAuRlkyMDE1AQAAAKhxAAAC</t>
  </si>
  <si>
    <t>AAAABDE5MzEBCAAAAAUAAAABMQEAAAAKMTg3MzIyNTIxNAMAAAADMTYwAgAAAAQxMDE4BAAAAAEwBwAAAAk5LzIzLzIwMTkIAAAACjEyLzMxLzIwMTUJAAAAATDH+mrWQkDXCP6F9CJDQNcIMENJUS5OWVNFOkRJUy5JUV9UT1RBTF9PVVRTVEFORElOR19CU19EQVRFLkZZMjAxMgEAAABM7AIAAgAAAAQxNzgwAQQAAAAFAAAAATUBAAAACjE3MDgwMDQwNDICAAAABTI0MTUyBgAAAAEwk4wK2UJA1wiEMXsiQ0DXCBtDSVEuTllTRTpESVMuSVFfTEFORC5GWTIwMTQBAAAATOwCAAIAAAAEMTIzOAEIAAAABQAAAAExAQAAAAoxODIwMjYyMTIxAwAAAAMxNjACAAAABDMwOTgEAAAAATAHAAAACTkvMjMvMjAxOQgAAAAJOS8yNy8yMDE0CQAAAAEwaSyg2EJA1wg4G3UiQ0DXCClDSVEuTkFTREFRR1M6TVNGVC5JUV9JTkNfRVFVSVRZX0NGLkZZMjAxMgEAAABLVQAAAwAAAAAAU9qB10JA1wgQOLciQ0DXCCBDSVEuVFNFOjY1MDMuSVFfQ0hBTkdFX0FQLkZZMjAxMgEAAACuVQ0AAgAAAAQ5MTEzAQgAAAAFAAAAATEBAAAACjE2ODg3NDUxODQDAAAAAjc5AgAAAAQyMDE3BAAAAAEwBwAAAAk5LzIzLzIwMTkIAAAACTMvMzEvMjAxMgkAAAABMKe2HNtCQNcI+CYQIkNA1wgrQ0lRLk5ZU0U6RElTLklRX01JTk9SSVRZX0lOVEVSRVNUX0NGLkZZMjAwNwEAAABM7AIAAgAAAAMxNzcBCAAAAAUAAAABMQEAAAAKMTI3NDA0NDc1</t>
  </si>
  <si>
    <t>NwMAAAADMTYwAgAAAAQyMTA3BAAAAAEwBwAAAAk5LzIzLzIwMTkIAAAACTkvMjkvMjAwNwkAAAABMDpcYNlCQNcIZOInIkNA1wgdQ0lRLlRTRTo3OTc0LklRX0dBX0VYUC5GWTIwMTABAAAApF0NAAMAAAAAAEaWSN1CQNcIP0bEIUNA1wgqQ0lRLk5BU0RBUUdTOkFBUEwuSVFfTkVUX1JFTlRBTF9FWFAuRlkyMDEyAQAAAGlhAAADAAAAAACksVjYQkDXCBl7iyJDQNcIJkNJUS5OQVNEQVFHUzpJTlRDLklRX1NHQV9NQVJHSU4uRlkyMDE1AQAAAIdSAAACAAAABzE0LjMyNTcBCAAAAAUAAAABMQEAAAAKMTg3NDc3MzIyNgMAAAADMTYwAgAAAAQ0Mzc1BAAAAAEwBwAAAAk5LzIzLzIwMTkIAAAACjEyLzI2LzIwMTUJAAAAATDNdxDVQkDXCMhaTyNDQNcIG0NJUS5UU0U6Njc1OC5JUV9HUFBFLkZZMjAxMQEAAADtWQAAAgAAAAczMDg0NzU4AQgAAAAFAAAAATEBAAAACjE2MjQxNTMzNzADAAAAAjc5AgAAAAQxMTY5BAAAAAEwBwAAAAk5LzIzLzIwMTkIAAAACTMvMzEvMjAxMQkAAAABMOOS8N5CQNcI8EFBIUNA1wgzQ0lRLktPU0U6QTAwNTkzMC5JUV9PVEhFUl9OT05fT1BFUl9FWFBfU1VQUEwuRlkyMDExAQAAANxmAQACAAAABy0yODkwNTgBCAAAAAUAAAABMQEAAAAKMTU5ODk5ODI1MAMAAAACODUCAAAAAjg1BAAAAAEwBwAAAAk5LzIzLzIwMTkIAAAACjEyLzMxLzIwMTEJAAAAATDNJ3naQkDXCP1MJSJDQNcI</t>
  </si>
  <si>
    <t>LUNJUS5OQVNEQVFHUzpBQVBMLklRX1RPVEFMX0RFQlRfRVFVSVRZLkZZMjAxNQEAAABpYQAAAgAAAAc1My45MDcyAQgAAAAFAAAAATEBAAAACjE4NjM5OTY2ODQDAAAAAzE2MAIAAAAENDAzNAQAAAABMAcAAAAJOS8yMy8yMDE5CAAAAAk5LzI2LzIwMTUJAAAAATCRlljUQkDXCNCBViNDQNcIIENJUS5OQVNEQVFHUzpBQVBMLklRX0dQUEUuRlkyMDE1AQAAAGlhAAACAAAABTQ5MjU3AQgAAAAFAAAAATEBAAAACjE4NjM5OTY2ODQDAAAAAzE2MAIAAAAEMTE2OQQAAAABMAcAAAAJOS8yMy8yMDE5CAAAAAk5LzI2LzIwMTUJAAAAATBS1PvXQkDXCDzJjCJDQNcIKUNJUS5OQVNEQVFHUzpHT09HLkwuSVFfR0FJTl9JTlZFU1QuRlkyMDE3AQAAAKhxAAACAAAABC0xOTMBCAAAAAUAAAABMQEAAAAKMTk0MzczOTQ1OQMAAAADMTYwAgAAAAI2MgQAAAABMAcAAAAJOS8yMy8yMDE5CAAAAAoxMi8zMS8yMDE3CQAAAAEwuyFr1kJA1whsAMsiQ0DXCCNDSVEuTllTRTpESVMuSVFfVE9UQUxfUkVDRUlWLkZZMjAxMQEAAABM7AIAAgAAAAQ2MTgyAQgAAAAFAAAAATEBAAAACjE2NDY0ODQ3MzcDAAAAAzE2MAIAAAAEMTAwMQQAAAABMAcAAAAJOS8yMy8yMDE5CAAAAAkxMC8xLzIwMTEJAAAAATCeZQrZQkDXCJFqbSJDQNcILUNJUS5OQVNEQVFHUzpHT09HLkwuSVFfSU5WRVNUX0xPQU5TX0NGLkZZMjAwOAEAAACocQAAAwAA</t>
  </si>
  <si>
    <t>AAAAjuH31kJA1wgSvsYiQ0DXCCRDSVEuS09TRTpBMDA1OTMwLklRX0RJVl9TSEFSRS5GWTIwMTQBAAAA3GYBAAIAAAADNDAwAQgAAAAFAAAAATEBAAAACjE3NzgxNDE4MjMDAAAAAjg1AgAAAAQzMDU4BAAAAAEwBwAAAAk5LzIzLzIwMTkIAAAACjEyLzMxLzIwMTQJAAAAATBMlBvaQkDXCBsqRCJDQNcIJENJUS5LT1NFOkEwMDU5MzAuSVFfQlVJTERJTkdTLkZZMjAxMwEAAADcZgEAAgAAAAgyMzM3NTAzNQEIAAAABQAAAAExAQAAAAoxNzIzMjg4Mzg2AwAAAAI4NQIAAAAEMzAyMwQAAAABMAcAAAAJOS8yMy8yMDE5CAAAAAoxMi8zMS8yMDEzCQAAAAEwyRF62kJA1whQixwiQ0DXCCFDSVEuVFNFOjY3NTIuSVFfVE9UQUxfREVCVC5GWTIwMTcBAAAAseMEAAIAAAAHMTEyNDAwNAEIAAAABQAAAAExAQAAAAoxODk0OTE5MTA3AwAAAAI3OQIAAAAENDE3MwQAAAABMAcAAAAJOS8yMy8yMDE5CAAAAAkzLzMxLzIwMTcJAAAAATBf9MHdQkDXCP1CqyFDQNcIJ0NJUS5UU0U6NjUwMy5JUV9ORVRfSU5URVJFU1RfRVhQLkZZMjAxNgEAAACuVQ0AAgAAAAQ1MDQ2AQgAAAAFAAAAATEBAAAACjE5MTI2MTIyNDMDAAAAAjc5AgAAAAMzNjgEAAAAATAHAAAACTkvMjMvMjAxOQgAAAAJMy8zMS8yMDE2CQAAAAEwiObb2kJA1wid3AYiQ0DXCChDSVEuTkFTREFRR1M6TVNGVC5JUV9CRVRBXzJZUi4yMDE1LzA2LzMwAQAAAEtV</t>
  </si>
  <si>
    <t>AAACAAAAEDEuMTkxMTMyMDA0NDg1NDEA8mst+0JA1wh/qgghQ0DXCDJDSVEuTkFTREFRR1M6R09PRy5MLklRX01JTk9SSVRZX0lOVEVSRVNUX0NGLkZZMjAxNAEAAACocQAAAwAAAAAAx/pq1kJA1whS5dsiQ0DXCCdDSVEuVFNFOjY3NTguSVFfQ0hBTkdFX0lOVkVOVE9SWS5GWTIwMDcBAAAA7VkAAAIAAAAHLTExOTIwMgEIAAAABQAAAAExAQAAAAoxMzgyNDg1NjA2AwAAAAI3OQIAAAAEMjA5OQQAAAABMAcAAAAJOS8yMy8yMDE5CAAAAAkzLzMxLzIwMDcJAAAAATBsJTvTQkDXCEISnvVCQNcIIENJUS5UU0U6Nzk3NC5JUV9ESVZfU0hBUkUuRlkyMDExAQAAAKRdDQACAAAAAzQ1MAEIAAAABQAAAAExAQAAAAoxNDYyNzEyMjg3AwAAAAI3OQIAAAAEMzA1OAQAAAABMAcAAAAJOS8yMy8yMDE5CAAAAAkzLzMxLzIwMTEJAAAAATA6vUjdQkDXCEd1vCFDQNcIJENJUS5OQVNEQVFHUzpNU0ZULklRX0RBX1NVUFBMLkZZMjAxNwEAAABLVQAAAwAAAAAASd1U10JA1wjM5L8iQ0DXCCpDSVEuTkFTREFRR1M6QUFQTC5JUV9CQVNJQ19FUFNfRVhDTC5GWTIwMDcBAAAAaWEAAAIAAAAIMC41Nzc0NzkBCAAAAAUAAAABMQEAAAAKMTMxMjQ2MDc0MgMAAAADMTYwAgAAAAQzMDY0BAAAAAEwBwAAAAk5LzIzLzIwMTkIAAAACTkvMjkvMjAwNwkAAAABMDDvoNhCQNcIraWJIkNA1wgiQ0lRLlRTRTo2NTAxLklRX0RBX1NVUFBM</t>
  </si>
  <si>
    <t>X0NGLkZZMjAxOQEAAACbLQIAAgAAAAYyNzE2ODIBCAAAAAUAAAABMQEAAAAKMTk2OTkwMzMwNwMAAAACNzkCAAAABDIxNzEEAAAAATAHAAAACTkvMjMvMjAxOQgAAAAJMy8zMS8yMDE5CQAAAAEwNgZR3EJA1wgonLUhQ0DXCBxDSVEuVFNFOjY1MDMuSVFfTklfQ0YuRlkyMDEyAQAAAK5VDQACAAAABjExMjA2MwEIAAAABQAAAAExAQAAAAoxNjg4NzQ1MTg0AwAAAAI3OQIAAAAEMjE1MAQAAAABMAcAAAAJOS8yMy8yMDE5CAAAAAkzLzMxLzIwMTIJAAAAATCnthzbQkDXCEmPxiFDQNcIIENJUS5UU0U6NjUwMy5JUV9GVUxMX1RJTUUuRlkyMDExAQAAAK5VDQADAAAAAAC+jxzbQkDXCFBMMyJDQNcIKUNJUS5LT1NFOkEwMDU5MzAuSVFfRElMVVRfRVBTX0lOQ0wuRlkyMDEyAQAAANxmAQACAAAACzMwNzguNjU4MjEyAQgAAAAFAAAAATEBAAAACjE2Njc1MzQwMTQDAAAAAjg1AgAAAAE4BAAAAAEwBwAAAAk5LzIzLzIwMTkIAAAACjEyLzMxLzIwMTIJAAAAATCNnXnaQkDXCCm3NyJDQNcIHkNJUS5LT1NFOkEwMDU5MzAuSVFfUkVWLkZZMjAwOAEAAADcZgEAAgAAAAkxMjEyOTQzMTkBCAAAAAUAAAABMQEAAAAKMTM2MDgwNjY4MwMAAAACODUCAAAAAzExMgQAAAABMAcAAAAJOS8yMy8yMDE5CAAAAAoxMi8zMS8yMDA4CQAAAAEwFD542kJA1whOiSQiQ0DXCDRDSVEuTllTRTpESVMuSVFfVE9UQUxfT1VUU1RBTkRJ</t>
  </si>
  <si>
    <t>TkdfRklMSU5HX0RBVEUuRlkyMDA3AQAAAEzsAgACAAAACzE5MDMuNDg0NzExAQQAAAAFAAAAATUBAAAACjEyNzQwNDQ3NTcCAAAABTI0MTUzBgAAAAEwOlxg2UJA1wj1XXIiQ0DXCCpDSVEuS09TRTpBMDA1OTMwLklRX0lOVkVOVE9SWV9UVVJOUy5GWTIwMDgBAAAA3GYBAAIAAAAJMTAuMjgxMjI2AQgAAAAFAAAAATEBAAAACjEzNjA4MDY2ODMDAAAAAjg1AgAAAAQ0MDgyBAAAAAEwBwAAAAk5LzIzLzIwMTkIAAAACjEyLzMxLzIwMDgJAAAAATAj8g7VQkDXCCH2QCNDQNcIIkNJUS5UU0U6Nzk3NC5JUV9EQV9TVVBQTF9DRi5GWTIwMTgBAAAApF0NAAIAAAAEOTA2NAEIAAAABQAAAAExAQAAAAoxODk1MTgzNjI1AwAAAAI3OQIAAAAEMjE3MQQAAAABMAcAAAAJOS8yMy8yMDE5CAAAAAkzLzMxLzIwMTgJAAAAATAuXxbdQkDXCMm60SFDQNcII0NJUS5OQVNEQVFHUzpBQVBMLklRX0xUX0RFQlQuRlkyMDE2AQAAAGlhAAACAAAABTc1NDI3AQgAAAAFAAAAATEBAAAACjE5MTkzMzQ0ODQDAAAAAzE2MAIAAAAEMTA0OQQAAAABMAcAAAAJOS8yMy8yMDE5CAAAAAk5LzI0LzIwMTYJAAAAATBE+/vXQkDXCMymkSJDQNcIKkNJUS5OQVNEQVFHUzpNU0ZULklRX0RJTFVUX0VQU19JTkNMLkZZMjAxMwEAAABLVQAAAgAAAAQyLjU4AQgAAAAFAAAAATEBAAAACjE3NDgxMzE1MDUDAAAAAzE2MAIAAAABOAQAAAABMAcAAAAJ</t>
  </si>
  <si>
    <t>OS8yMy8yMDE5CAAAAAk2LzMwLzIwMTMJAAAAATBT2oHXQkDXCPIvryJDQNcIKkNJUS5OQVNEQVFHUzpHT09HLkwuSVFfQkVUQV8yWVIuMjAxMi8xMi8zMQEAAACocQAAAgAAABEwLjk3Mzc5OTIwNTMwMzM3OQAIHi37QkDXCMWQEiFDQNcILUNJUS5OQVNEQVFHUzpNU0ZULklRX1RPVEFMX0RFQlRfSVNTVUVELkZZMjAxMQEAAABLVQAAAgAAAAQ2OTYwAQgAAAAFAAAAATEBAAAACjE2Mjg2MjQ3MDYDAAAAAzE2MAIAAAAEMjE2MQQAAAABMAcAAAAJOS8yMy8yMDE5CAAAAAk2LzMwLzIwMTEJAAAAATBhs4HXQkDXCBi7riJDQNcIJENJUS5OQVNEQVFHUzpJTlRDLklRX05FVF9ERUJULkZZMjAxMgEAAACHUgAAAgAAAAUtNDYyNwEIAAAABQAAAAExAQAAAAoxNzE4ODUwNjA1AwAAAAMxNjACAAAABDQzNjQEAAAAATAHAAAACTkvMjMvMjAxOQgAAAAKMTIvMjkvMjAxMgkAAAABMLvivtlCQNcIEB9IIkNA1wgjQ0lRLlRTRTo2NTAxLklRX1BFX0VYQ0wuLjIwMTYvMDMvMzEBAAAAmy0CAAIAAAAIOC45NzY4NjgBBwAAAAUAAAABMQEAAAAKMTc3NjU4NDEwNwMAAAABMAIAAAAGMTAwMDI3BAAAAAEwBwAAAAkzLzMxLzIwMTYIAAAACTMvMzEvMjAxNlVK0flCQNcIJ0UuIUNA1wgnQ0lRLk5BU0RBUUdTOklOVEMuSVFfREFfU1VQUExfQ0YuRlkyMDA3AQAAAIdSAAACAAAABDQ1NDYBCAAAAAUAAAABMQEAAAAKMTMyODg3</t>
  </si>
  <si>
    <t>MTI3NQMAAAADMTYwAgAAAAQyMTcxBAAAAAEwBwAAAAk5LzIzLzIwMTkIAAAACjEyLzI5LzIwMDcJAAAAATDDpBzaQkDXCI54YCJDQNcIJENJUS5OQVNEQVFHUzpJTlRDLklRX0RBX1NVUFBMLkZZMjAwOQEAAACHUgAAAwAAAAAA8m2+2UJA1whwwEYiQ0DXCCNDSVEuVFNFOjY1MDEuSVFfSU5URVJFU1RfRVhQLkZZMjAwNQEAAACbLQIAAgAAAAYtMjkwNTcBCAAAAAUAAAABMQEAAAAJNDA5Mjg0MTg3AwAAAAI3OQIAAAACODIEAAAAATAHAAAACTkvMjMvMjAxOQgAAAAJMy8zMS8yMDA1CQAAAAEwd6zD0kJA1wg4kaH1QkDXCCBDSVEuVFNFOjY3NTguSVFfQlVJTERJTkdTLkZZMjAxNQEAAADtWQAAAgAAAAY2NzkxMjUBCAAAAAUAAAABMQEAAAAKMTg0NDYxOTIwNgMAAAACNzkCAAAABDMwMjMEAAAAATAHAAAACTkvMjMvMjAxOQgAAAAJMy8zMS8yMDE1CQAAAAEw1/ho3kJA1wiL/UwhQ0DXCC5DSVEuTkFTREFRR1M6R09PRy5MLklRX1RPVEFMX09USEVSX09QRVIuRlkyMDA5AQAAAKhxAAACAAAABDY0OTUBCAAAAAUAAAABMQEAAAAKMTQ5MTMyNDM3OAMAAAADMTYwAgAAAAMzODAEAAAAATAHAAAACTkvMjMvMjAxOQgAAAAKMTIvMzEvMjAwOQkAAAABMIEI+NZCQNcIjz3DIkNA1wgnQ0lRLlRTRTo2NTAxLklRX0NIQU5HRV9JTlZFTlRPUlkuRlkyMDE3AQAAAJstAgACAAAABi0yMjczMQEIAAAABQAAAAExAQAA</t>
  </si>
  <si>
    <t>AAoxOTYzMzE1OTAwAwAAAAI3OQIAAAAEMjA5OQQAAAABMAcAAAAJOS8yMy8yMDE5CAAAAAkzLzMxLzIwMTcJAAAAATBPuFDcQkDXCKwKciFDQNcIJkNJUS5OWVNFOkRJUy5JUV9ORVRfREVCVF9FQklUREEuRlkyMDEyAQAAAEzsAgACAAAACDEuMDIxNjAyAQgAAAAFAAAAATEBAAAACjE3MDgwMDQwNDIDAAAAAzE2MAIAAAAENDE5MwQAAAABMAcAAAAJOS8yMy8yMDE5CAAAAAk5LzI5LzIwMTIJAAAAATC2IVjUQkDXCKsBSyNDQNcIKkNJUS5OQVNEQVFHUzpJTlRDLklRX1JFVFVSTl9DQVBJVEFMLkZZMjAxMQEAAACHUgAAAgAAAAcyMC44MDA2AQgAAAAFAAAAATEBAAAACjE2NTgzMTU0NzgDAAAAAzE2MAIAAAAENDM2MwQAAAABMAcAAAAJOS8yMy8yMDE5CAAAAAoxMi8zMS8yMDExCQAAAAEwHbQP1UJA1wg5fFEjQ0DXCCJDSVEuVFNFOjY1MDEuSVFfTEVWRVJFRF9GQ0YuRlkyMDA5AQAAAJstAgACAAAACy0xOTMxMjMuMzc1AQgAAAAFAAAAATEBAAAACjE0NTk0NzEwODMDAAAAAjc5AgAAAAQ0NDIyBAAAAAEwBwAAAAk5LzIzLzIwMTkIAAAACTMvMzEvMjAwOQkAAAABMI5UptxCQNcIPly/IUNA1wglQ0lRLk5BU0RBUUdTOkFBUEwuSVFfQ0hBTkdFX0FQLkZZMjAxNQEAAABpYQAAAgAAAAQ1MDAxAQgAAAAFAAAAATEBAAAACjE4NjM5OTY2ODQDAAAAAzE2MAIAAAAEMjAxNwQAAAABMAcAAAAJOS8yMy8yMDE5</t>
  </si>
  <si>
    <t>CAAAAAk5LzI2LzIwMTUJAAAAATBE+/vXQkDXCAhwlyJDQNcIKkNJUS5OQVNEQVFHUzpHT09HLkwuSVFfVE9UQUxfUkVDRUlWLkZZMjAxNwEAAACocQAAAgAAAAUxODcwNQEIAAAABQAAAAExAQAAAAoxOTQzNzM5NDU5AwAAAAMxNjACAAAABDEwMDEEAAAAATAHAAAACTkvMjMvMjAxOQgAAAAKMTIvMzEvMjAxNwkAAAABMLsha9ZCQNcIoci7IkNA1wgkQ0lRLlRTRTo2NTAxLklRX0NVUlJFTkNZX0dBSU4uRlkyMDE3AQAAAJstAgACAAAABi0yNTIzOAEIAAAABQAAAAExAQAAAAoxOTYzMzE1OTAwAwAAAAI3OQIAAAACMzgEAAAAATAHAAAACTkvMjMvMjAxOQgAAAAJMy8zMS8yMDE3CQAAAAEwWpFQ3EJA1wjoM+ghQ0DXCCRDSVEuVFNFOjY3NTguSVFfQ09NTU9OX0RJVl9DRi5GWTIwMDkBAAAA7VkAAAIAAAAGLTMyNTU5AQgAAAAFAAAAATEBAAAACjE0NTk1Mjg3NDgDAAAAAjc5AgAAAAQyMDc0BAAAAAEwBwAAAAk5LzIzLzIwMTkIAAAACTMvMzEvMjAwOQkAAAABMNBs8N5CQNcI9hFVIUNA1wgjQ0lRLktPU0U6QTAwNTkzMC5JUV9UT1RBTF9DQS5GWTIwMTUBAAAA3GYBAAIAAAAJMTI0ODE0NzI1AQgAAAAFAAAAATEBAAAACjE4Mjk4NDMwMTEDAAAAAjg1AgAAAAQxMDA4BAAAAAEwBwAAAAk5LzIzLzIwMTkIAAAACjEyLzMxLzIwMTUJAAAAATAzuhvaQkDXCASxHCJDQNcIL0NJUS5LT1NFOkEwMDU5MzAuSVFf</t>
  </si>
  <si>
    <t>UkVUVVJOX0NPTU1PTl9FUVVJVFkuRlkyMDE1AQAAANxmAQACAAAABjExLjE1OQEIAAAABQAAAAExAQAAAAoxODI5ODQzMDExAwAAAAI4NQIAAAAFMzMzMjAEAAAAATAHAAAACTkvMjMvMjAxOQgAAAAKMTIvMzEvMjAxNQkAAAABMAZnD9VCQNcI718+I0NA1wgnQ0lRLk5BU0RBUUdTOk1TRlQuSVFfTEVWRVJFRF9GQ0YuRlkyMDE3AQAAAEtVAAACAAAACTE0NjU4LjEyNQEIAAAABQAAAAExAQAAAAoxOTczMzgwOTUxAwAAAAMxNjACAAAABDQ0MjIEAAAAATAHAAAACTkvMjMvMjAxOQgAAAAJNi8zMC8yMDE3CQAAAAEwQgRV10JA1wjjvNQiQ0DXCDNDSVEuTkFTREFRR1M6TVNGVC5JUV9PVEhFUl9GSU5BTkNFX0FDVF9TVVBQTC5GWTIwMTkBAAAAS1UAAAIAAAAELTY3NQEIAAAABQAAAAExAQAAAAoxOTczMzgwOTIwAwAAAAMxNjACAAAABDIwNTAEAAAAATAHAAAACTkvMjMvMjAxOQgAAAAJNi8zMC8yMDE5CQAAAAEwKlJV10JA1wjsUsIiQ0DXCCxDSVEuS09TRTpBMDA1OTMwLklRX0VBUk5JTkdfQ09fTUFSR0lOLkZZMjAwOAEAAADcZgEAAgAAAAY0Ljg1NjEBCAAAAAUAAAABMQEAAAAKMTM2MDgwNjY4MwMAAAACODUCAAAABDQxODEEAAAAATAHAAAACTkvMjMvMjAxOQgAAAAKMTIvMzEvMjAwOAkAAAABMCPyDtVCQNcItZcwI0NA1wgkQ0lRLk5BU0RBUUdTOk1TRlQuSVFfRUJUX0VYQ0wuRlkyMDE2AQAAAEtV</t>
  </si>
  <si>
    <t>AAACAAAABTI2MTEyAQgAAAAFAAAAATEBAAAACjE4OTg0ODk0NzADAAAAAzE2MAIAAAABNAQAAAABMAcAAAAJOS8yMy8yMDE5CAAAAAk2LzMwLzIwMTYJAAAAATBStlTXQkDXCFAQzCJDQNcIPkNJUS5LT1NFOkEwMDU5MzAuSVFfQ1VTVE9NX0JFVEEuLTEwNFcuMjAxNC8xMi8zMS4uXlRPUElYLkpQWS5IAQAAANxmAQACAAAAETAuMzU3Njk0NzExNjY5NTk1AAgeLftCQNcITgsRIUNA1wgoQ0lRLlRTRTo2NTAzLklRX0dXX0lOVEFOX0FNT1JUX0NGLkZZMjAxMQEAAACuVQ0AAwAAAAAAvo8c20JA1wjSne4hQ0DXCCFDSVEuVFNFOjc5NzQuSVFfU0dBX01BUkdJTi5GWTIwMTkBAAAApF0NAAIAAAAHMTQuNTk2OAEIAAAABQAAAAExAQAAAAoxOTcwMjEyODgwAwAAAAI3OQIAAAAENDM3NQQAAAABMAcAAAAJOS8yMy8yMDE5CAAAAAkzLzMxLzIwMTkJAAAAATD9cG/VQkDXCMpJMCNDQNcIG0NJUS5UU0U6Njc1OC5JUV9HUFBFLkZZMjAxNwEAAADtWQAAAgAAAAcyNjU1MzA1AQgAAAAFAAAAATEBAAAACjE5NjUwNDY1MDYDAAAAAjc5AgAAAAQxMTY5BAAAAAEwBwAAAAk5LzIzLzIwMTkIAAAACTMvMzEvMjAxNwkAAAABMPsfad5CQNcItLBDIUNA1wgtQ0lRLlRTRTo3OTc0LklRX09USEVSX0lOVkVTVF9BQ1RfU1VQUEwuRlkyMDE2AQAAAKRdDQACAAAABC0zNzUBCAAAAAUAAAABMQEAAAAKMTc5OTI0MzI3NwMAAAAC</t>
  </si>
  <si>
    <t>NzkCAAAABDIwNTEEAAAAATAHAAAACTkvMjMvMjAxOQgAAAAJMy8zMS8yMDE2CQAAAAEwNTgW3UJA1wg80vwhQ0DXCDNDSVEuS09TRTpBMDA1OTMwLklRX09USEVSX05PTl9PUEVSX0VYUF9TVVBQTC5GWTIwMTcBAAAA3GYBAAIAAAAHMTIwMzkzNAEIAAAABQAAAAExAQAAAAoxOTQ3NTUxNTc4AwAAAAI4NQIAAAACODUEAAAAATAHAAAACTkvMjMvMjAxOQgAAAAKMTIvMzEvMjAxNwkAAAABMB0wHNpCQNcIIjtFIkNA1wglQ0lRLk5BU0RBUUdTOk1TRlQuSVFfT1RIRVJfUkVWLkZZMjAwOQEAAABLVQAAAwAAAAAAInD810JA1whwapIiQ0DXCCpDSVEuVFNFOjc5NzQuSVFfVE9UQUxfQVNTRVRTLkZZMjAxNS4uLi5KUFkBAAAApF0NAAIAAAAHMTM1Mjk0NAEIAAAABQAAAAExAQAAAAoxNzQ1OTE2NjU5AwAAAAI3OQIAAAAEMTAwNwQAAAABMAcAAAAJOS8yMy8yMDE5CAAAAAkzLzMxLzIwMTUJAAAAATChCfTTQkDXCFA4+PhCQNcIK0NJUS5OQVNEQVFHUzpNU0ZULklRX05FVF9ERUJUX0lTU1VFRC5GWTIwMDgBAAAAS1UAAAMAAAAAACJw/NdCQNcIawC2IkNA1wghQ0lRLlRTRTo2NzUyLklRX0VCSVREQV9JTlQuRlkyMDEwAQAAALHjBAACAAAACTE5LjAwMzE0OQEIAAAABQAAAAExAQAAAAoxNTUzMzMwMzk3AwAAAAI3OQIAAAAENDE5MAQAAAABMAcAAAAJOS8yMy8yMDE5CAAAAAkzLzMxLzIwMTAJAAAAATBfEW7V</t>
  </si>
  <si>
    <t>QkDXCOZ6JSNDQNcILUNJUS5UU0U6NjUwMS5JUV9ERUZfVEFYX0FTU0VUU19DVVJSRU5ULkZZMjAxNAEAAACbLQIAAwAAAAAAtxan3EJA1wj8sYMhQ0DXCB9DSVEuVFNFOjY3NTguSVFfT1BFUl9JTkMuRlkyMDEwAQAAAO1ZAAACAAAABjE4MTkzMwEIAAAABQAAAAExAQAAAAoxNTc4MTkxNTExAwAAAAI3OQIAAAACMjEEAAAAATAHAAAACTkvMjMvMjAxOQgAAAAJMy8zMS8yMDEwCQAAAAEw0Gzw3kJA1wiIMFAhQ0DXCB9DSVEuVFNFOjY3NTguSVFfQlZfU0hBUkUuRlkyMDExAQAAAO1ZAAACAAAACzI1MzguODg0OTA0AQgAAAAFAAAAATEBAAAACjE2MjQxNTMzNzADAAAAAjc5AgAAAAQ0MDIwBAAAAAEwBwAAAAk5LzIzLzIwMTkIAAAACTMvMzEvMjAxMQkAAAABMOOS8N5CQNcIvt5aIUNA1wgoQ0lRLlRTRTo2NTAzLklRX1RPVEFMX0xJQUJfRVFVSVRZLkZZMjAxNgEAAACuVQ0AAgAAAAc0MDU5OTQxAQgAAAAFAAAAATEBAAAACjE5MTI2MTIyNDMDAAAAAjc5AgAAAAQxMDEzBAAAAAEwBwAAAAk5LzIzLzIwMTkIAAAACTMvMzEvMjAxNgkAAAABMIjm29pCQNcIxBr/IUNA1wgmQ0lRLk5BU0RBUUdTOklOVEMuSVFfVE9UQUxfREVCVC5GWTIwMTUBAAAAh1IAAAIAAAAFMjI2NzABCAAAAAUAAAABMQEAAAAKMTg3NDc3MzIyNgMAAAADMTYwAgAAAAQ0MTczBAAAAAEwBwAAAAk5LzIzLzIwMTkIAAAACjEyLzI2LzIw</t>
  </si>
  <si>
    <t>MTUJAAAAATBi51/ZQkDXCOG8gSJDQNcIIENJUS5UU0U6NjUwMS5JUV9DSEFOR0VfQVAuRlkyMDEwAQAAAJstAgACAAAABTYyMjk1AQgAAAAFAAAAATEBAAAACjE0NTk0NzEwOTIDAAAAAjc5AgAAAAQyMDE3BAAAAAEwBwAAAAk5LzIzLzIwMTkIAAAACTMvMzEvMjAxMAkAAAABMIB7ptxCQNcIC2qyIUNA1wgpQ0lRLk5BU0RBUUdTOkdPT0cuTC5JUV9FQklUX01BUkdJTi5GWTIwMTEBAAAAqHEAAAIAAAAHMzIuMjk2NQEIAAAABQAAAAExAQAAAAoxNjU3ODE1MTgyAwAAAAMxNjACAAAABDQwNTMEAAAAATAHAAAACTkvMjMvMjAxOQgAAAAKMTIvMzEvMjAxMQkAAAABMERpGtRCQNcIprllI0NA1wgiQ0lRLlRTRTo2NzUyLklRX1FVSUNLX1JBVElPLkZZMjAxOQEAAACx4wQAAgAAAAgwLjcwMDUyNgEIAAAABQAAAAExAQAAAAoxOTcwMDM4NTI3AwAAAAI3OQIAAAAENDEyMQQAAAABMAcAAAAJOS8yMy8yMDE5CAAAAAkzLzMxLzIwMTkJAAAAATA/rm7VQkDXCNnvHiNDQNcIJkNJUS5UU0U6Nzk3NC5JUV9ERUZfVEFYX0xJQUJfTFQuRlkyMDE4AQAAAKRdDQADAAAAAAAuXxbdQkDXCP1AxiFDQNcIJUNJUS5OQVNEQVFHUzpBQVBMLklRX1JEX0VYUF9GTi5GWTIwMDkBAAAAaWEAAAIAAAAEMTM1OAEIAAAABQAAAAExAQAAAAoxNDc5NTUxMTk5AwAAAAMxNjACAAAABDMxNjgEAAAAATAHAAAACTkvMjMvMjAxOQgAAAAJ</t>
  </si>
  <si>
    <t>OS8yNi8yMDA5CQAAAAEwvz1Y2EJA1wg/fmUiQ0DXCCpDSVEuTllTRTpESVMuSVFfT1RIRVJfVU5VU1VBTF9TVVBQTC5GWTIwMTEBAAAATOwCAAMAAAAAAJ5lCtlCQNcIpkBKIkNA1wghQ0lRLlRTRTo2NzU4LklRX1RPVEFMX0RFQlQuRlkyMDA3AQAAAO1ZAAACAAAABzEwOTY0NjYBCAAAAAUAAAABMQEAAAAKMTM4MjQ4NTYwNgMAAAACNzkCAAAABDQxNzMEAAAAATAHAAAACTkvMjMvMjAxOQgAAAAJMy8zMS8yMDA3CQAAAAEwEU0700JA1wgByan1QkDXCC1DSVEuTllTRTpESVMuSVFfREVGX1RBWF9BU1NFVFNfQ1VSUkVOVC5GWTIwMTABAAAATOwCAAIAAAAEMTAxOAEIAAAABQAAAAExAQAAAAoxNTc3MjYxMjU0AwAAAAMxNjACAAAABDExMTcEAAAAATAHAAAACTkvMjMvMjAxOQgAAAAJMTAvMi8yMDEwCQAAAAEwnmUK2UJA1wiibnMiQ0DXCCpDSVEuTkFTREFRR1M6TVNGVC5JUV9ORVRfUkVOVEFMX0VYUC5GWTIwMDgBAAAAS1UAAAIAAAADMzk4AQgAAAAFAAAAATEBAAAACjEzODk3MDAyNDUDAAAAAzE2MAIAAAAFMjQyNjEEAAAAATAHAAAACTkvMjMvMjAxOQgAAAAJNi8zMC8yMDA4CQAAAAEwLEn810JA1wh/5LEiQ0DXCChDSVEuVFNFOjY1MDMuSVFfQ1VSUkVOVF9QT1JUX0RFQlQuRlkyMDE1AQAAAK5VDQACAAAABTkyMDE3AQgAAAAFAAAAATEBAAAACjE3NDYwMzU4MzcDAAAAAjc5AgAAAAQxMjk3BAAA</t>
  </si>
  <si>
    <t>AAEwBwAAAAk5LzIzLzIwMTkIAAAACTMvMzEvMjAxNQkAAAABMJ6/29pCQNcIVjvvIUNA1wgoQ0lRLk5BU0RBUUdTOk1TRlQuSVFfRUJJVEFfTUFSR0lOLkZZMjAxOAEAAABLVQAAAgAAAAczMy43NjA0AQgAAAAFAAAAATEBAAAACjE5NzMzODA5MjIDAAAAAzE2MAIAAAAENDQxOQQAAAABMAcAAAAJOS8yMy8yMDE5CAAAAAk2LzMwLzIwMTgJAAAAATBPQhrUQkDXCL1rZSNDQNcILENJUS5OQVNEQVFHUzpJTlRDLklRX05FVF9JTlRFUkVTVF9FWFAuRlkyMDE1AQAAAIdSAAACAAAABC0yMjEBCAAAAAUAAAABMQEAAAAKMTg3NDc3MzIyNgMAAAADMTYwAgAAAAMzNjgEAAAAATAHAAAACTkvMjMvMjAxOQgAAAAKMTIvMjYvMjAxNQkAAAABMHHAX9lCQNcIhop3IkNA1wgmQ0lRLk5ZU0U6RElTLklRX0VYVFJBX0FDQ19JVEVNUy5GWTIwMTcBAAAATOwCAAMAAAAAADqhoNhCQNcI92FTIkNA1wgwQ0lRLk5BU0RBUUdTOkdPT0cuTC5JUV9EQVlTX0lOVkVOVE9SWV9PVVQuRlkyMDE1AQAAAKhxAAADAAAAAAA3kBrUQkDXCBsYciNDQNcIIUNJUS5UU0U6Njc1Mi5JUV9JTkNfRVFVSVRZLkZZMjAxNQEAAACx4wQAAgAAAAUxMTkyOQEIAAAABQAAAAExAQAAAAoxNzk3NTIwNDI3AwAAAAI3OQIAAAACNDcEAAAAATAHAAAACTkvMjMvMjAxOQgAAAAJMy8zMS8yMDE1CQAAAAEwdqXB3UJA1wh73o8hQ0DXCChDSVEuVFNFOjY3</t>
  </si>
  <si>
    <t>NTIuSVFfVE9UQUxfREVCVF9FUVVJVFkuRlkyMDE4AQAAALHjBAACAAAABzY1Ljg0NzgBCAAAAAUAAAABMQEAAAAKMTk3MDAzODUyNgMAAAACNzkCAAAABDQwMzQEAAAAATAHAAAACTkvMjMvMjAxOQgAAAAJMy8zMS8yMDE4CQAAAAEwP65u1UJA1wjkyB4jQ0DXCC9DSVEuTkFTREFRR1M6SU5UQy5JUV9URVZfRUJJVERBLjIwMDAuMjAwNC8wMy8zMQEAAACHUgAAAgAAAAkxMi4yNjg5MTcBBwAAAAUAAAABMQEAAAAHMjkyMDE1NwMAAAABMAIAAAAGMTAwMDMwBAAAAAEwBwAAAAkzLzMxLzIwMDQIAAAACTMvMzEvMjAwNBE00vlCQNcIYBwgIUNA1wgeQ0lRLk5BU0RBUUdTOkFBUEwuSVFfQVAuRlkyMDE1AQAAAGlhAAACAAAABTM1NDkwAQgAAAAFAAAAATEBAAAACjE4NjM5OTY2ODQDAAAAAzE2MAIAAAAEMTAxOAQAAAABMAcAAAAJOS8yMy8yMDE5CAAAAAk5LzI2LzIwMTUJAAAAATBS1PvXQkDXCNOAnyJDQNcIJUNJUS5UU0U6Njc1OC5JUV9QUkVGX0RJVl9PVEhFUi5GWTIwMTIBAAAA7VkAAAMAAAAAAOy68N5CQNcIlGdBIUNA1wgeQ0lRLlRTRTo2NTAxLklRX1dJUF9JTlYuRlkyMDE0AQAAAJstAgACAAAABjUyMzAzMQEIAAAABQAAAAExAQAAAAoxNzQ1MjcwNTQ0AwAAAAI3OQIAAAAEMzIxOQQAAAABMAcAAAAJOS8yMy8yMDE5CAAAAAkzLzMxLzIwMTQJAAAAATBpQ1DcQkDXCDv5yiFDQNcILUNJUS5UU0U6</t>
  </si>
  <si>
    <t>Nzk3NC5JUV9DQVNIX0NPTlZFUlNJT04uRlkyMDExLi4uLkpQWQEAAACkXQ0AAgAAAAktMzUuOTk0ODQBCAAAAAUAAAABMQEAAAAKMTQ2MjcxMjI4NwMAAAACNzkCAAAABDQxODQEAAAAATAHAAAACTkvMjMvMjAxOQgAAAAJMy8zMS8yMDExCQAAAAEwiVf000JA1wgNPXwjQ0DXCCNDSVEuTkFTREFRR1M6R09PRy5MLklRX0NBUEVYLkZZMjAwNwEAAACocQAAAgAAAAgtMjQwMi44NAEIAAAABQAAAAExAQAAAAoxMzIxODc5ODM2AwAAAAMxNjACAAAABDIwMjEEAAAAATAHAAAACTkvMjMvMjAxOQgAAAAKMTIvMzEvMjAwNwkAAAABMCpSVddCQNcIOzjaIkNA1wgbQ0lRLk5ZU0U6RElTLklRX05QUEUuRlkyMDA5AQAAAEzsAgACAAAABTE3NTk3AQgAAAAFAAAAATEBAAAACjE0ODI5NzYwNjgDAAAAAzE2MAIAAAAEMTAwNAQAAAABMAcAAAAJOS8yMy8yMDE5CAAAAAkxMC8zLzIwMDkJAAAAATCrPgrZQkDXCBcFhCJDQNcIJENJUS5LT1NFOkEwMDU5MzAuSVFfTUFDSElORVJZLkZZMjAxNAEAAADcZgEAAgAAAAkxMjc2MDM4OTcBCAAAAAUAAAABMQEAAAAKMTc3ODE0MTgyMwMAAAACODUCAAAABDMxMTQEAAAAATAHAAAACTkvMjMvMjAxOQgAAAAKMTIvMzEvMjAxNAkAAAABMEyUG9pCQNcIF1FEIkNA1wgqQ0lRLk5BU0RBUUdTOkFBUEwuSVFfQ0FQSVRBTF9MRUFTRVMuRlkyMDExAQAAAGlhAAADAAAAAACksVjYQkDX</t>
  </si>
  <si>
    <t>CMDqoyJDQNcIJUNJUS5OQVNEQVFHUzpBQVBMLklRX0NBU0hfT1BFUi5GWTIwMTYBAAAAaWEAAAIAAAAFNjYyMzEBCAAAAAUAAAABMQEAAAAKMTkxOTMzNDQ4NAMAAAADMTYwAgAAAAQyMDA2BAAAAAEwBwAAAAk5LzIzLzIwMTkIAAAACTkvMjQvMjAxNgkAAAABMET7+9dCQNcIh9+ZIkNA1wgqQ0lRLlRTRTo2NTAxLklRX1RFVl9FQklUREEuMjAwMC4yMDExLzAzLzMxAQAAAJstAgACAAAACDUuMjczMjMxAQcAAAAFAAAAATEBAAAACjE0MzQwNTcwNDMDAAAAATACAAAABjEwMDAzMAQAAAABMAcAAAAJMy8zMS8yMDExCAAAAAkzLzMxLzIwMTEhLk/7QkDXCNZMMyFDQNcIK0NJUS5OQVNEQVFHUzpJTlRDLklRX0NBU0hfQUNRVUlSRV9DRi5GWTIwMTMBAAAAh1IAAAIAAAAELTkyNQEIAAAABQAAAAExAQAAAAoxNzc1OTMwMjc0AwAAAAMxNjACAAAABDIwNTcEAAAAATAHAAAACTkvMjMvMjAxOQgAAAAKMTIvMjgvMjAxMwkAAAABMKsJv9lCQNcIHpRIIkNA1wgcQ0lRLlRTRTo3OTc0LklRX0VCSVRBLkZZMjAxNQEAAACkXQ0AAgAAAAUyNDc3MAEIAAAABQAAAAExAQAAAAoxNzQ1OTE2NjU5AwAAAAI3OQIAAAAGMTAwNjg5BAAAAAEwBwAAAAk5LzIzLzIwMTkIAAAACTMvMzEvMjAxNQkAAAABMFHqFd1CQNcIYDb8IUNA1wgZQ0lRLk5ZU0U6RElTLklRX1JFLkZZMjAxNwEAAABM7AIAAgAAAAU3MjYwNgEIAAAABQAA</t>
  </si>
  <si>
    <t>AAExAQAAAAoxOTI1Mjk1Mzg1AwAAAAMxNjACAAAABDEyMjIEAAAAATAHAAAACTkvMjMvMjAxOQgAAAAJOS8zMC8yMDE3CQAAAAEwOqGg2EJA1wgVopMiQ0DXCCZDSVEuS09TRTpBMDA1OTMwLklRX0dBSU5fQVNTRVRTLkZZMjAxNgEAAADcZgEAAgAAAAU2NjUwNAEIAAAABQAAAAExAQAAAAoxODc2NzM0NzM2AwAAAAI4NQIAAAACNTYEAAAAATAHAAAACTkvMjMvMjAxOQgAAAAKMTIvMzEvMjAxNgkAAAABMPbhG9pCQNcIfFc9IkNA1wgsQ0lRLktPU0U6QTAwNTkzMC5JUV9HV19JTlRBTl9BTU9SVF9DRi5GWTIwMTUBAAAA3GYBAAIAAAAGNjYwNzkwAQgAAAAFAAAAATEBAAAACjE4Mjk4NDMwMTEDAAAAAjg1AgAAAAQyMTgyBAAAAAEwBwAAAAk5LzIzLzIwMTkIAAAACjEyLzMxLzIwMTUJAAAAATD24RvaQkDXCFltViJDQNcIJUNJUS5OQVNEQVFHUzpJTlRDLklRX0RJVl9TSEFSRS5GWTIwMDgBAAAAh1IAAAIAAAAGMC41NDc1AQgAAAAFAAAAATEBAAAACjE0MzA2MTQ0ODYDAAAAAzE2MAIAAAAEMzA1OAQAAAABMAcAAAAJOS8yMy8yMDE5CAAAAAoxMi8yNy8yMDA4CQAAAAEw6Ua+2UJA1wirmUYiQ0DXCCpDSVEuTkFTREFRR1M6TVNGVC5JUV9PVEhFUl9PUEVSX0FDVC5GWTIwMTUBAAAAS1UAAAIAAAADODU0AQgAAAAFAAAAATEBAAAACjE4NTE1MjU5MTIDAAAAAzE2MAIAAAAEMjA0NwQAAAABMAcAAAAJOS8y</t>
  </si>
  <si>
    <t>My8yMDE5CAAAAAk2LzMwLzIwMTUJAAAAATBStlTXQkDXCMssuyJDQNcIH0NJUS5UU0U6Njc1Mi5JUV9UUkVBU1VSWS5GWTIwMTMBAAAAseMEAAIAAAAHLTI0NzAyOAEIAAAABQAAAAExAQAAAAoxNzQ0MDM2Mzk4AwAAAAI3OQIAAAAEMTI0OAQAAAABMAcAAAAJOS8yMy8yMDE5CAAAAAkzLzMxLzIwMTMJAAAAATClPjDeQkDXCN3CoCFDQNcIL0NJUS5OQVNEQVFHUzpNU0ZULklRX1RPVEFMX0VRVUlUWS5GWTIwMTEuLi4uSlBZAQAAAEtVAAACAAAACzQ2MDM0NTguNTM1AQgAAAAFAAAAATEBAAAACjE2Mjg2MjQ3MDYDAAAAAjc5AgAAAAQxMjc1BAAAAAEwBwAAAAk5LzIzLzIwMTkIAAAACTYvMzAvMjAxMQkAAAABMI4w9NNCQNcIv6d5I0NA1wgmQ0lRLlRTRTo2NTAzLklRX0NVU1RPTV9CRVRBLjIwMTMvMDMvMzEBAAAArlUNAAIAAAAQMS4wOTIzMTMzODE2NzIzOQAH8Ej7QkDXCMD6FiFDQNcIJENJUS5OWVNFOkRJUy5JUV9DVVJSRU5UX1JBVElPLkZZMjAxNQEAAABM7AIAAgAAAAgxLjAyNTk1OAEIAAAABQAAAAExAQAAAAoxODY3Mjk4MDE4AwAAAAMxNjACAAAABDQwMzAEAAAAATAHAAAACTkvMjMvMjAxOQgAAAAJMTAvMy8yMDE1CQAAAAEwtiFY1EJA1wgp/E0jQ0DXCChDSVEuTkFTREFRR1M6R09PRy5MLklRX0NPTU1PTl9SRVAuRlkyMDE1AQAAAKhxAAACAAAABS0xNzgwAQgAAAAFAAAAATEBAAAACjE4</t>
  </si>
  <si>
    <t>NzMyMjUyMTQDAAAAAzE2MAIAAAAEMjE2NAQAAAABMAcAAAAJOS8yMy8yMDE5CAAAAAoxMi8zMS8yMDE1CQAAAAEwx/pq1kJA1wjRSPAiQ0DXCCRDSVEuTkFTREFRR1M6SU5UQy5JUV9UUkVBU1VSWS5GWTIwMDcBAAAAh1IAAAMAAAAAAMOkHNpCQNcIXrc+IkNA1wgpQ0lRLk5BU0RBUUdTOk1TRlQuSVFfTUFSS0VUQ0FQLjIwMDkvMDYvMzABAAAAS1UAAAIAAAALMjExNTQ2LjM0NDQBBgAAAAUAAAABMQEAAAAJOTY3NjA0NzY3AwAAAAMxNjACAAAABjEwMDA1NAQAAAABMAcAAAAJNi8zMC8yMDA5LntI+0JA1wjF5BchQ0DXCCdDSVEuVFNFOjY1MDMuSVFfQ0FTSF9PUEVSLkZZMjAxMC4uLi5KUFkBAAAArlUNAAIAAAAGMzMwMjQxAQgAAAAFAAAAATEBAAAACjE0MTg1MTY1NjUDAAAAAjc5AgAAAAQyMDA2BAAAAAEwBwAAAAk5LzIzLzIwMTkIAAAACTMvMzEvMjAxMAkAAAABMEB/9NNCQNcI5Yt8I0NA1wglQ0lRLlRTRTo2NTAzLklRX1BSRUZfRElWX09USEVSLkZZMjAxMgEAAACuVQ0AAwAAAAAAvo8c20JA1wj91w8iQ0DXCCxDSVEuVFNFOjY3NTIuSVFfSU1QVVRfT1BFUl9MRUFTRV9ERVBSLkZZMjAxMQEAAACx4wQAAgAAAAw3NTE0NC43MTk0OTYBCAAAAAUAAAABMQEAAAAKMTU1MzMzMDM3MQMAAAACNzkCAAAABTIxNjczBAAAAAEwBwAAAAk5LzIzLzIwMTkIAAAACTMvMzEvMjAxMQkAAAABMM/wL95CQNcI</t>
  </si>
  <si>
    <t>ZDeFIUNA1wghQ0lRLlRTRTo2NzU4LklRX1RPVEFMX0RFQlQuRlkyMDE2AQAAAO1ZAAACAAAABjkyMjcwMwEIAAAABQAAAAExAQAAAAoxODkwMjQ5OTM0AwAAAAI3OQIAAAAENDE3MwQAAAABMAcAAAAJOS8yMy8yMDE5CAAAAAkzLzMxLzIwMTYJAAAAATD7H2neQkDXCK9hQyFDQNcIKENJUS5OQVNEQVFHUzpBQVBMLklRX0lOVEVSRVNUX0VYUC5GWTIwMTYBAAAAaWEAAAIAAAAFLTE0NTYBCAAAAAUAAAABMQEAAAAKMTkxOTMzNDQ4NAMAAAADMTYwAgAAAAI4MgQAAAABMAcAAAAJOS8yMy8yMDE5CAAAAAk5LzI0LzIwMTYJAAAAATBE+/vXQkDXCL/OnyJDQNcIHUNJUS5UU0U6Njc1Mi5JUV9DT01NT04uRlkyMDE1AQAAALHjBAACAAAABjI1ODc0MAEIAAAABQAAAAExAQAAAAoxNzk3NTIwNDI3AwAAAAI3OQIAAAAEMTEwMwQAAAABMAcAAAAJOS8yMy8yMDE5CAAAAAkzLzMxLzIwMTUJAAAAATB2pcHdQkDXCPPjhiFDQNcIKUNJUS5OQVNEQVFHUzpHT09HLkwuSVFfRUJJVF9NQVJHSU4uRlkyMDE3AQAAAKhxAAACAAAABzI2LjA1MzgBCAAAAAUAAAABMQEAAAAKMTk0MzczOTQ1OQMAAAADMTYwAgAAAAQ0MDUzBAAAAAEwBwAAAAk5LzIzLzIwMTkIAAAACjEyLzMxLzIwMTcJAAAAATA3kBrUQkDXCA+jayNDQNcIJkNJUS5UU0U6Nzk3NC5JUV9FWFRSQV9BQ0NfSVRFTVMuRlkyMDE5AQAAAKRdDQADAAAAAAA2hhbd</t>
  </si>
  <si>
    <t>QkDXCLow8yFDQNcILUNJUS5UU0U6Njc1OC5JUV9PVEhFUl9JTlZFU1RfQUNUX1NVUFBMLkZZMjAxMAEAAADtWQAAAgAAAAUtNDg1NAEIAAAABQAAAAExAQAAAAoxNTc4MTkxNTExAwAAAAI3OQIAAAAEMjA1MQQAAAABMAcAAAAJOS8yMy8yMDE5CAAAAAkzLzMxLzIwMTAJAAAAATDjkvDeQkDXCOPwQCFDQNcIGkNJUS5UU0U6NjUwMS5JUV9DSVAuRlkyMDA5AQAAAJstAgACAAAABTg2ODQyAQgAAAAFAAAAATEBAAAACjE0NTk0NzEwODMDAAAAAjc5AgAAAAQzMDMzBAAAAAEwBwAAAAk5LzIzLzIwMTkIAAAACTMvMzEvMjAwOQkAAAABMI5UptxCQNcITByyIUNA1wgvQ0lRLk5BU0RBUUdTOkdPT0cuTC5JUV9ERUZfVEFYX0FTU0VUU19MVC5GWTIwMDkBAAAAqHEAAAIAAAADMjYzAQgAAAAFAAAAATEBAAAACjE0OTEzMjQzNzgDAAAAAzE2MAIAAAAEMTAyNgQAAAABMAcAAAAJOS8yMy8yMDE5CAAAAAoxMi8zMS8yMDA5CQAAAAEwgQj41kJA1wjphbAiQ0DXCClDSVEuVFNFOjY1MDMuSVFfVE9UQUxfREVCVF9DQVBJVEFMLkZZMjAxMgEAAACuVQ0AAgAAAAczMS4yOTA5AQgAAAAFAAAAATEBAAAACjE2ODg3NDUxODQDAAAAAjc5AgAAAAQ0MTg2BAAAAAEwBwAAAAk5LzIzLzIwMTkIAAAACTMvMzEvMjAxMgkAAAABMIryMdVCQNcIFCg9I0NA1wgfQ0lRLlRTRTo3OTc0LklRX0VCVF9FWENMLkZZMjAxOAEAAACkXQ0A</t>
  </si>
  <si>
    <t>AgAAAAYyMDAxNDkBCAAAAAUAAAABMQEAAAAKMTg5NTE4MzYyNQMAAAACNzkCAAAAATQEAAAAATAHAAAACTkvMjMvMjAxOQgAAAAJMy8zMS8yMDE4CQAAAAEwLl8W3UJA1wi1H/0hQ0DXCB1DSVEuS09TRTpBMDA1OTMwLklRX0dQLkZZMjAxMwEAAADcZgEAAgAAAAg5MDk5NjM1OAEIAAAABQAAAAExAQAAAAoxNzIzMjg4Mzg2AwAAAAI4NQIAAAACMTAEAAAAATAHAAAACTkvMjMvMjAxOQgAAAAKMTIvMzEvMjAxMwkAAAABMJXDedpCQNcI7jv6IUNA1wggQ0lRLk5ZU0U6RElTLklRX1NUX0lOVkVTVC5GWTIwMTEBAAAATOwCAAMAAAAAAJ5lCtlCQNcIQKCEIkNA1wgkQ0lRLlRTRTo2NzUyLklRX0VCSVREQV9NQVJHSU4uRlkyMDA5AQAAALHjBAACAAAABjUuNjM2MQEIAAAABQAAAAExAQAAAAoxNDYwMzIxOTkxAwAAAAI3OQIAAAAENDA0NwQAAAABMAcAAAAJOS8yMy8yMDE5CAAAAAkzLzMxLzIwMDkJAAAAATCO6m3VQkDXCLCFDCNDQNcIG0NJUS5UU0U6Njc1Mi5JUV9MQU5ELkZZMjAxNwEAAACx4wQAAgAAAAYyMDA3MTcBCAAAAAUAAAABMQEAAAAKMTg5NDkxOTEwNwMAAAACNzkCAAAABDMwOTgEAAAAATAHAAAACTkvMjMvMjAxOQgAAAAJMy8zMS8yMDE3CQAAAAEwX/TB3UJA1wgdamwhQ0DXCCNDSVEuTkFTREFRR1M6R09PRy5MLklRX0NBUEVYLkZZMjAxNwEAAACocQAAAgAAAAYtMTMxODQBCAAAAAUAAAAB</t>
  </si>
  <si>
    <t>MQEAAAAKMTk0MzczOTQ1OQMAAAADMTYwAgAAAAQyMDIxBAAAAAEwBwAAAAk5LzIzLzIwMTkIAAAACjEyLzMxLzIwMTcJAAAAATCqSGvWQkDXCGwR0yJDQNcIJUNJUS5UU0U6Nzk3NC5JUV9SRVRVUk5fQ0FQSVRBTC5GWTIwMTMBAAAApF0NAAIAAAAHLTEuODgxOAEIAAAABQAAAAExAQAAAAoxNjI1NDU3Njg3AwAAAAI3OQIAAAAENDM2MwQAAAABMAcAAAAJOS8yMy8yMDE5CAAAAAkzLzMxLzIwMTMJAAAAATDd+27VQkDXCHv2MSNDQNcIIkNJUS5LT1NFOkEwMDU5MzAuSVFfU1RfREVCVC5GWTIwMDcBAAAA3GYBAAIAAAAHODQ1MzA5OQEIAAAABQAAAAExAQAAAAoxMzUyOTQ1NTMwAwAAAAI4NQIAAAAEMTA0NgQAAAABMAcAAAAJOS8yMy8yMDE5CAAAAAoxMi8zMS8yMDA3CQAAAAEwX1vc2kJA1wg59BIiQ0DXCBpDSVEuVFNFOjc5NzQuSVFfTUFSS0VUQ0FQLgEAAACkXQ0AAgAAAA01MTAyMTAwLjQ5MzMxAQYAAAAFAAAAATEBAAAACjE5NzU3ODcwODYDAAAAAjc5AgAAAAYxMDAwNTQEAAAAATAHAAAACTkvMjAvMjAxOX/v9ARDQNcIf+/0BENA1wgiQ0lRLk5BU0RBUUdTOkdPT0cuTC5JUV9HUFBFLkZZMjAxNwEAAACocQAAAgAAAAU1OTY0NwEIAAAABQAAAAExAQAAAAoxOTQzNzM5NDU5AwAAAAMxNjACAAAABDExNjkEAAAAATAHAAAACTkvMjMvMjAxOQgAAAAKMTIvMzEvMjAxNwkAAAABMKpIa9ZCQNcIQmrP</t>
  </si>
  <si>
    <t>IkNA1wgtQ0lRLlRTRTo2NTAzLklRX0RFRl9UQVhfQVNTRVRTX0NVUlJFTlQuRlkyMDE5AQAAAK5VDQADAAAAAABwNNzaQkDXCMVYNiJDQNcIJENJUS5UU0U6Njc1OC5JUV9DT01NT05fSVNTVUVELkZZMjAxNQEAAADtWQAAAwAAAAAA1/ho3kJA1wjAMWIhQ0DXCBlDSVEuVFNFOjY1MDMuSVFfTkkuRlkyMDE0AQAAAK5VDQACAAAABjE1MzQ3MwEIAAAABQAAAAExAQAAAAoxNjg4NzQ0ODQ3AwAAAAI3OQIAAAACMTUEAAAAATAHAAAACTkvMjMvMjAxOQgAAAAJMy8zMS8yMDE0CQAAAAEwpt0c20JA1wiqjgYiQ0DXCCZDSVEuTkFTREFRR1M6R09PRy5MLklRX1RPVEFMX0NMLkZZMjAxMQEAAACocQAAAgAAAAQ4OTEzAQgAAAAFAAAAATEBAAAACjE2NTc4MTUxODIDAAAAAzE2MAIAAAAEMTAwOQQAAAABMAcAAAAJOS8yMy8yMDE5CAAAAAoxMi8zMS8yMDExCQAAAAEwr1b41kJA1wixddIiQ0DXCB5DSVEuTllTRTpESVMuSVFfV0lQX0lOVi5GWTIwMDcBAAAATOwCAAMAAAAAADpcYNlCQNcIb1FSIkNA1wgbQ0lRLlRTRTo3OTc0LklRX0NPR1MuRlkyMDAzAQAAAKRdDQACAAAABjMwODEyNAEIAAAABQAAAAExAQAAAAkxNTk4ODgyNTYDAAAAAjc5AgAAAAIzNAQAAAABMAcAAAAJOS8yMy8yMDE5CAAAAAkzLzMxLzIwMDMJAAAAATAq6ybSQkDXCDjrlvVCQNcIIUNJUS5OQVNEQVFHUzpHT09HLkwuSVFfRUJULkZZMjAx</t>
  </si>
  <si>
    <t>OAEAAACocQAAAgAAAAUzNDkxMwEIAAAABQAAAAExAQAAAAoxOTQzNzM5NDUxAwAAAAMxNjACAAAAAzEzOQQAAAABMAcAAAAJOS8yMy8yMDE5CAAAAAoxMi8zMS8yMDE4CQAAAAEwqkhr1kJA1whAlvUiQ0DXCCtDSVEuS09TRTpBMDA1OTMwLklRX01BUktFVENBUC4yMDAxLzMvMzEuSlBZAQAAANxmAQACAAAADjMwNDQzMTMuOTUxNzM2AQYAAAAFAAAAATEBAAAACTMxNTk2MDMwNwMAAAACNzkCAAAABjEwMDA1NAQAAAABMAcAAAAJMy8zMS8yMDAxbfzQ+UJA1wg4eP8xQ0DXCCRDSVEuVFNFOjY1MDEuSVFfQ09NTU9OX0RJVl9DRi5GWTIwMTABAAAAmy0CAAIAAAAELTEzNAEIAAAABQAAAAExAQAAAAoxNDU5NDcxMDkyAwAAAAI3OQIAAAAEMjA3NAQAAAABMAcAAAAJOS8yMy8yMDE5CAAAAAkzLzMxLzIwMTAJAAAAATCAe6bcQkDXCPuQsiFDQNcII0NJUS5OQVNEQVFHUzpBQVBMLklRX0lOQ19UQVguRlkyMDE4AQAAAGlhAAACAAAABTEzMzcyAQgAAAAFAAAAATEBAAAACjE5MTkzMzQ0OTEDAAAAAzE2MAIAAAACNzUEAAAAATAHAAAACTkvMjMvMjAxOQgAAAAJOS8yOS8yMDE4CQAAAAEwNiL810JA1wiaQ6AiQ0DXCB1DSVEuS09TRTpBMDA1OTMwLklRX0FSLkZZMjAxMgEAAADcZgEAAgAAAAgyMzg2MTIzNQEIAAAABQAAAAExAQAAAAoxNjY3NTM0MDE0AwAAAAI4NQIAAAAEMTAyMQQAAAABMAcAAAAJOS8yMy8y</t>
  </si>
  <si>
    <t>MDE5CAAAAAoxMi8zMS8yMDEyCQAAAAEwjZ152kJA1wjxOkwiQ0DXCCNDSVEuVFNFOjY1MDMuSVFfUEVfRVhDTC4uMjAxOC8wMy8zMQEAAACuVQ0AAgAAAAkxMy42MTAzNjUBBwAAAAUAAAABMQEAAAAKMTg3MzQ0ODkxNwMAAAABMAIAAAAGMTAwMDI3BAAAAAEwBwAAAAkzLzMwLzIwMTgIAAAACTMvMzAvMjAxOFCY0flCQNcIuBYpIUNA1wghQ0lRLk5ZU0U6RElTLklRX0VBUk5JTkdfQ08uRlkyMDE1AQAAAEzsAgACAAAABDg4NTIBCAAAAAUAAAABMQEAAAAKMTg2NzI5ODAxOAMAAAADMTYwAgAAAAE3BAAAAAEwBwAAAAk5LzIzLzIwMTkIAAAACTEwLzMvMjAxNQkAAAABMFVUoNhCQNcI6jVqIkNA1wgsQ0lRLk5BU0RBUUdTOklOVEMuSVFfTUFSS0VUQ0FQLjIwMDcvMy8zMS5KUFkBAAAAh1IAAAIAAAAOMTI5NjIzNjYuODExNDUBBgAAAAUAAAABMQEAAAAJMzUwMTkzNzI2AwAAAAI3OQIAAAAGMTAwMDU0BAAAAAEwBwAAAAkzLzMxLzIwMDdbI9H5QkDXCKHz/TFDQNcIJENJUS5UU0U6Njc1OC5JUV9TQUxFX0lOVEFOX0NGLkZZMjAwOAEAAADtWQAAAwAAAAAAFkbw3kJA1whv9VkhQ0DXCCFDSVEuVFNFOjY1MDEuSVFfT1RIRVJfT1BFUi5GWTIwMTcBAAAAmy0CAAMAAAAAAFqRUNxCQNcI0+PLIUNA1wgmQ0lRLlRTRTo2NzU4LklRX0FTU0VUX1dSSVRFRE9XTi5GWTIwMTkBAAAA7VkAAAIAAAAGLTE5MTcyAQgA</t>
  </si>
  <si>
    <t>AAAFAAAAATEBAAAACjE5NjUwNDY1MTIDAAAAAjc5AgAAAAIzMgQAAAABMAcAAAAJOS8yMy8yMDE5CAAAAAkzLzMxLzIwMTkJAAAAATC5bWneQkDXCEptWCFDQNcIJENJUS5UU0U6Nzk3NC5JUV9JTVBBSVJNRU5UX0dXLkZZMjAxOAEAAACkXQ0AAwAAAAAALl8W3UJA1wgEjO0hQ0DXCBtDSVEuVFNFOjY3NTguSVFfQ09HUy5GWTIwMTcBAAAA7VkAAAIAAAAHNDc1MzAxMAEIAAAABQAAAAExAQAAAAoxOTY1MDQ2NTA2AwAAAAI3OQIAAAACMzQEAAAAATAHAAAACTkvMjMvMjAxOQgAAAAJMy8zMS8yMDE3CQAAAAEw+x9p3kJA1wiuf2IhQ0DXCCBDSVEuTkFTREFRR1M6SU5UQy5JUV9HUFBFLkZZMjAwNwEAAACHUgAAAgAAAAU0NjA1MgEIAAAABQAAAAExAQAAAAoxMzI4ODcxMjc1AwAAAAMxNjACAAAABDExNjkEAAAAATAHAAAACTkvMjMvMjAxOQgAAAAKMTIvMjkvMjAwNwkAAAABMMOkHNpCQNcIjnhgIkNA1wglQ0lRLk5BU0RBUUdTOkFBUEwuSVFfQlVJTERJTkdTLkZZMjAxMwEAAABpYQAAAwAAAAAAfgBZ2EJA1wga04ciQ0DXCChDSVEuVFNFOjc5NzQuSVFfVE9UQUxfREVCVF9FUVVJVFkuRlkyMDE5AQAAAKRdDQADAAAAAAD9cG/VQkDXCEA+NSNDQNcILkNJUS5OQVNEQVFHUzpBQVBMLklRX09USEVSX05PTl9PUEVSX0VYUC5GWTIwMDgBAAAAaWEAAAIAAAADLTMzAQgAAAAFAAAAATEBAAAACjE0MDcxNDcz</t>
  </si>
  <si>
    <t>NTQDAAAAAzE2MAIAAAADMzcxBAAAAAEwBwAAAAk5LzIzLzIwMTkIAAAACTkvMjcvMjAwOAkAAAABMFQhxNJCQNcIjmKC9UJA1wgnQ0lRLktPU0U6QTAwNTkzMC5JUV9QRV9FWENMLi4yMDEwLzAzLzMxAQAAANxmAQACAAAACTEyLjU1Njc2NQEHAAAABQAAAAExAQAAAAoxMzQ3NTU2ODI0AwAAAAEwAgAAAAYxMDAwMjcEAAAAATAHAAAACTMvMzEvMjAxMAgAAAAJMy8zMS8yMDEwVUrR+UJA1wilSSwhQ0DXCB5DSVEuVFNFOjY1MDEuSVFfU1RfREVCVC5GWTIwMTkBAAAAmy0CAAIAAAAGMTExMDMxAQgAAAAFAAAAATEBAAAACjE5Njk5MDMzMDcDAAAAAjc5AgAAAAQxMDQ2BAAAAAEwBwAAAAk5LzIzLzIwMTkIAAAACTMvMzEvMjAxOQkAAAABMETfUNxCQNcIPV/WIUNA1wglQ0lRLlRTRTo3OTc0LklRX0xUX0RFQlRfUkVQQUlELkZZMjAxOAEAAACkXQ0AAwAAAAAALl8W3UJA1wi6MPMhQ0DXCB5DSVEuVFNFOjY1MDMuSVFfV0lQX0lOVi5GWTIwMTYBAAAArlUNAAMAAAAAAIjm29pCQNcIpt0iIkNA1wgpQ0lRLk5BU0RBUUdTOkFBUEwuSVFfRVFVSVRZX01FVEhPRC5GWTIwMTcBAAAAaWEAAAMAAAAAADYi/NdCQNcINwumIkNA1wgqQ0lRLk5BU0RBUUdTOklOVEMuSVFfT1RIRVJfQ0xfU1VQUEwuRlkyMDA3AQAAAIdSAAADAAAAAADDpBzaQkDXCJJjFSJDQNcIGENJUS4uSVFfVE9UQUxfUkVWLkZZMjAxNgUAAAAB</t>
  </si>
  <si>
    <t>AAAACAAAABQoSW52YWxpZCBJZGVudGlmaWVyKW380PlCQNcIbfzQ+UJA1wggQ0lRLlRTRTo3OTc0LklRX1JEX0VYUF9GTi5GWTIwMTMBAAAApF0NAAIAAAAFNTM0ODMBCAAAAAUAAAABMQEAAAAKMTYyNTQ1NzY4NwMAAAACNzkCAAAABDMxNjgEAAAAATAHAAAACTkvMjMvMjAxOQgAAAAJMy8zMS8yMDEzCQAAAAEwMORI3UJA1wheEb0hQ0DXCB9DSVEuTllTRTpESVMuSVFfTkVUX0RFQlQuRlkyMDE2AQAAAEzsAgACAAAABTE1NTYwAQgAAAAFAAAAATEBAAAACjE5MjUyOTU0MjkDAAAAAzE2MAIAAAAENDM2NAQAAAABMAcAAAAJOS8yMy8yMDE5CAAAAAkxMC8xLzIwMTYJAAAAATBEe6DYQkDXCHlpfCJDQNcIKkNJUS5OQVNEQVFHUzpBQVBMLklRX0dXX0lOVEFOX0FNT1JULkZZMjAxMgEAAABpYQAAAwAAAAAApLFY2EJA1wgeVIsiQ0DXCChDSVEuTkFTREFRR1M6R09PRy5MLklRX05JX0NPTVBBTlkuRlkyMDE1AQAAAKhxAAACAAAABTE2MzQ4AQgAAAAFAAAAATEBAAAACjE4NzMyMjUyMTQDAAAAAzE2MAIAAAAFNDE1NzEEAAAAATAHAAAACTkvMjMvMjAxOQgAAAAKMTIvMzEvMjAxNQkAAAABMMf6atZCQNcIlxffIkNA1wgoQ0lRLlRTRTo2NzU4LklRX0ZJWEVEX0FTU0VUX1RVUk5TLkZZMjAxNwEAAADtWQAAAgAAAAg5LjYzMDM1OAEIAAAABQAAAAExAQAAAAoxOTY1MDQ2NTA2AwAAAAI3OQIAAAAENDA2NgQA</t>
  </si>
  <si>
    <t>AAABMAcAAAAJOS8yMy8yMDE5CAAAAAkzLzMxLzIwMTcJAAAAATB33gHWQkDXCC7fHSNDQNcIJUNJUS5OQVNEQVFHUzpJTlRDLklRX0RJVkVTVF9DRi5GWTIwMTABAAAAh1IAAAMAAAAAAL+7vtlCQNcI1C9QIkNA1wgjQ0lRLktPU0U6QTAwNTkzMC5JUV9FQlRfRVhDTC5GWTIwMTYBAAAA3GYBAAIAAAAIMjk0MDg2ODgBCAAAAAUAAAABMQEAAAAKMTg3NjczNDczNgMAAAACODUCAAAAATQEAAAAATAHAAAACTkvMjMvMjAxOQgAAAAKMTIvMzEvMjAxNgkAAAABMPbhG9pCQNcI6kBfIkNA1wgiQ0lRLlRTRTo2NTAzLklRX0NBU0hfSU5WRVNULkZZMjAxMgEAAACuVQ0AAgAAAActMTU2MTc0AQgAAAAFAAAAATEBAAAACjE2ODg3NDUxODQDAAAAAjc5AgAAAAQyMDA1BAAAAAEwBwAAAAk5LzIzLzIwMTkIAAAACTMvMzEvMjAxMgkAAAABMKe2HNtCQNcIrkAGIkNA1wgZQ0lRLlRTRTo2NzU4LklRX0FQLkZZMjAxMAEAAADtWQAAAgAAAAcxODIwMzE1AQgAAAAFAAAAATEBAAAACjE1NzgxOTE1MTEDAAAAAjc5AgAAAAQxMDE4BAAAAAEwBwAAAAk5LzIzLzIwMTkIAAAACTMvMzEvMjAxMAkAAAABMOOS8N5CQNcI2yhLIUNA1wgbQ0lRLlRTRTo2NzU4LklRX0FQSUMuRlkyMDE2AQAAAO1ZAAACAAAABzEzMjU3MTkBCAAAAAUAAAABMQEAAAAKMTg5MDI0OTkzNAMAAAACNzkCAAAABDEwODQEAAAAATAHAAAACTkvMjMvMjAx</t>
  </si>
  <si>
    <t>OQgAAAAJMy8zMS8yMDE2CQAAAAEw+x9p3kJA1whBQ0ghQ0DXCCRDSVEuTkFTREFRR1M6SU5UQy5JUV9CVl9TSEFSRS5GWTIwMTUBAAAAh1IAAAIAAAAJMTIuOTI4MDQyAQgAAAAFAAAAATEBAAAACjE4NzQ3NzMyMjYDAAAAAzE2MAIAAAAENDAyMAQAAAABMAcAAAAJOS8yMy8yMDE5CAAAAAoxMi8yNi8yMDE1CQAAAAEwYudf2UJA1whdlSciQ0DXCCVDSVEuS09TRTpBMDA1OTMwLklRX0lOQ19FUVVJVFkuRlkyMDEzAQAAANxmAQACAAAABjUwNDA2MwEIAAAABQAAAAExAQAAAAoxNzIzMjg4Mzg2AwAAAAI4NQIAAAACNDcEAAAAATAHAAAACTkvMjMvMjAxOQgAAAAKMTIvMzEvMjAxMwkAAAABMJXDedpCQNcIkJQuIkNA1wgfQ0lRLlRTRTo2NTAxLklRX05FVF9ERUJULkZZMjAxOAEAAACbLQIAAgAAAAYtMTA5NzkBCAAAAAUAAAABMQEAAAAKMTk2OTkwMzI5MQMAAAACNzkCAAAABDQzNjQEAAAAATAHAAAACTkvMjMvMjAxOQgAAAAJMy8zMS8yMDE4CQAAAAEwRN9Q3EJA1wgZg98hQ0DXCCpDSVEuTkFTREFRR1M6SU5UQy5JUV9CQVNJQ19FUFNfRVhDTC5GWTIwMTABAAAAh1IAAAIAAAAIMi4wNjM3MjYBCAAAAAUAAAABMQEAAAAKMTU4ODE1Njk2MAMAAAADMTYwAgAAAAQzMDY0BAAAAAEwBwAAAAk5LzIzLzIwMTkIAAAACjEyLzI1LzIwMTAJAAAAATDPlL7ZQkDXCHmxFSJDQNcIJkNJUS5UU0U6Njc1Mi5JUV9P</t>
  </si>
  <si>
    <t>VEhFUl9MVF9BU1NFVFMuRlkyMDE1AQAAALHjBAACAAAABjEzNzI1OQEIAAAABQAAAAExAQAAAAoxNzk3NTIwNDI3AwAAAAI3OQIAAAAEMTA2MAQAAAABMAcAAAAJOS8yMy8yMDE5CAAAAAkzLzMxLzIwMTUJAAAAATB2pcHdQkDXCDkWmCFDQNcIJ0NJUS5UU0U6NjUwMy5JUV9UT1RBTF9PVEhFUl9PUEVSLkZZMjAxMAEAAACuVQ0AAgAAAAY3NTAwNTQBCAAAAAUAAAABMQEAAAAKMTQxODUxNjU2NQMAAAACNzkCAAAAAzM4MAQAAAABMAcAAAAJOS8yMy8yMDE5CAAAAAkzLzMxLzIwMTAJAAAAATDZQRzbQkDXCC2QKSJDQNcIIENJUS5UU0U6NjUwMS5JUV9QQVJUX1RJTUUuRlkyMDExAQAAAJstAgADAAAAAAB1oqbcQkDXCAGi0yFDQNcILENJUS5OQVNEQVFHUzpHT09HLkwuSVFfUFJPVl9CQURfREVCVFMuRlkyMDA5AQAAAKhxAAADAAAAAACBCPjWQkDXCMPjxiJDQNcINENJUS5UU0U6NjUwMS5JUV9UT1RBTF9PVVRTVEFORElOR19GSUxJTkdfREFURS5GWTIwMTgBAAAAmy0CAAIAAAAKOTY1LjU0NTQ4OAEEAAAABQAAAAE1AQAAAAoxOTY5OTAzMjkxAgAAAAUyNDE1MwYAAAABMETfUNxCQNcIGYPfIUNA1wgaQ0lRLlRTRTo2NzUyLklRX0VCVC5GWTIwMDgBAAAAseMEAAIAAAAGNDI1MDg3AQgAAAAFAAAAATEBAAAACjE0NDU3MDY2NjcDAAAAAjc5AgAAAAMxMzkEAAAAATAHAAAACTkvMjMvMjAxOQgAAAAJMy8z</t>
  </si>
  <si>
    <t>MS8yMDA4CQAAAAEw4KEv3kJA1wg8t2MhQ0DXCCpDSVEuVFNFOjY1MDEuSVFfSU5URVJFU1RfSU5WRVNUX0lOQy5GWTIwMDQBAAAAmy0CAAIAAAAFMTkxNjABCAAAAAUAAAABMQEAAAAJMjM2ODc0MDUyAwAAAAI3OQIAAAACNjUEAAAAATAHAAAACTkvMjMvMjAxOQgAAAAJMy8zMS8yMDA0CQAAAAEwd6zD0kJA1wiDopT1QkDXCChDSVEuVFNFOjY3NTguSVFfVE9UQUxfREVCVC5GWTIwMTguLi4uSlBZAQAAAO1ZAAACAAAABzEzNTk0MTgBCAAAAAUAAAABMQEAAAAKMTk2NTA0NjUwOAMAAAACNzkCAAAABDQxNzMEAAAAATAHAAAACTkvMjMvMjAxOQgAAAAJMy8zMS8yMDE4CQAAAAEwjjD000JA1whtxXMjQ0DXCC9DSVEuTkFTREFRR1M6R09PRy5MLklRX1RPVEFMX0RJVl9QQUlEX0NGLkZZMjAwNwEAAACocQAAAwAAAAAAKlJV10JA1wjd79AiQ0DXCBlDSVEuLklRX0VCSVREQV9DQVBFWF9JTlQuBQAAAAEAAAAIAAAAFChJbnZhbGlkIElkZW50aWZpZXIpZsj0BENA1whmyPQEQ0DXCB5DSVEuVFNFOjc5NzQuSVFfSU5DX1RBWC5GWTIwMTQBAAAApF0NAAIAAAAFMzQxMzIBCAAAAAUAAAABMQEAAAAKMTY4NzA0NDYzNQMAAAACNzkCAAAAAjc1BAAAAAEwBwAAAAk5LzIzLzIwMTkIAAAACTMvMzEvMjAxNAkAAAABMCULSd1CQNcIbZPPIUNA1wgkQ0lRLlRTRTo2NTAzLklRX01BUktFVENBUC4yMDE5LzAzLzMxAQAA</t>
  </si>
  <si>
    <t>AK5VDQACAAAADjMwNTE5MzIuMjg1NTQ4AQYAAAAFAAAAATEBAAAACjE5NDQzNzkxODADAAAAAjc5AgAAAAYxMDAwNTQEAAAAATAHAAAACTMvMzEvMjAxOSH3LPtCQNcIVW4JIUNA1wgqQ0lRLlRTRTo2NzU4LklRX0NVUlJFTlRfUE9SVF9MRUFTRVMuRlkyMDE5AQAAAO1ZAAACAAAABTM1MTQ0AQgAAAAFAAAAATEBAAAACjE5NjUwNDY1MTIDAAAAAjc5AgAAAAQxMDkwBAAAAAEwBwAAAAk5LzIzLzIwMTkIAAAACTMvMzEvMjAxOQkAAAABMLltad5CQNcIaHJEIUNA1wgpQ0lRLk5BU0RBUUdTOk1TRlQuSVFfU0FMRV9JTlRBTl9DRi5GWTIwMTkBAAAAS1UAAAMAAAAAAC0rVddCQNcI9MfQIkNA1wgiQ0lRLk5BU0RBUUdTOkdPT0cuTC5JUV9HUFBFLkZZMjAxMQEAAACocQAAAgAAAAUxNDQwMAEIAAAABQAAAAExAQAAAAoxNjU3ODE1MTgyAwAAAAMxNjACAAAABDExNjkEAAAAATAHAAAACTkvMjMvMjAxOQgAAAAKMTIvMzEvMjAxMQkAAAABMK9W+NZCQNcIsc7OIkNA1wglQ0lRLlRTRTo2NzU4LklRX09USEVSX0NBX1NVUFBMLkZZMjAwOQEAAADtWQAAAgAAAAUyMzc1OQEIAAAABQAAAAExAQAAAAoxNDU5NTI4NzQ4AwAAAAI3OQIAAAAEMTA1NQQAAAABMAcAAAAJOS8yMy8yMDE5CAAAAAkzLzMxLzIwMDkJAAAAATDQbPDeQkDXCPnaSiFDQNcIHkNJUS5OWVNFOkRJUy5JUV9TVF9ERUJULkZZMjAxNgEAAABM7AIA</t>
  </si>
  <si>
    <t>AgAAAAQxNTIxAQgAAAAFAAAAATEBAAAACjE5MjUyOTU0MjkDAAAAAzE2MAIAAAAEMTA0NgQAAAABMAcAAAAJOS8yMy8yMDE5CAAAAAkxMC8xLzIwMTYJAAAAATBEe6DYQkDXCNeViCJDQNcIKUNJUS5OQVNEQVFHUzpNU0ZULklRX0VRVUlUWV9NRVRIT0QuRlkyMDE2AQAAAEtVAAADAAAAAABJ3VTXQkDXCLhvuCJDQNcINENJUS5UU0U6Nzk3NC5JUV9UT1RBTF9PVVRTVEFORElOR19GSUxJTkdfREFURS5GWTIwMTYBAAAApF0NAAIAAAAKMTIwLjEyOTE0MwEEAAAABQAAAAE1AQAAAAoxNzk5MjQzMjc3AgAAAAUyNDE1MwYAAAABMFoRFt1CQNcITvDsIUNA1wgbQ0lRLlRTRTo2NzU4LklRX0NPR1MuRlkyMDA0AQAAAO1ZAAACAAAABzUwNTQ3NjIBCAAAAAUAAAABMQEAAAAJMjMyMzI2OTg4AwAAAAI3OQIAAAACMzQEAAAAATAHAAAACTkvMjMvMjAxOQgAAAAJMy8zMS8yMDA0CQAAAAEwdqX000JA1wi9uqv1QkDXCChDSVEuTllTRTpESVMuSVFfREVGX1RBWF9BU1NFVFNfTFQuRlkyMDExAQAAAEzsAgADAAAAAACeZQrZQkDXCLHnWyJDQNcINENJUS5OQVNEQVFHUzpNU0ZULklRX09USEVSX05PTl9PUEVSX0VYUF9TVVBQTC5GWTIwMTABAAAAS1UAAAIAAAADLTczAQgAAAAFAAAAATEBAAAACjE1NTY1NjA3OTUDAAAAAzE2MAIAAAACODUEAAAAATAHAAAACTkvMjMvMjAxOQgAAAAJNi8zMC8yMDEwCQAAAAEwbYyB</t>
  </si>
  <si>
    <t>10JA1whOTrYiQ0DXCB5DSVEuVFNFOjY3NTguSVFfSU5DX1RBWC5GWTIwMDMBAAAA7VkAAAIAAAAFODA4MzEBCAAAAAUAAAABMQEAAAAJMTU3MjQyNjkzAwAAAAI3OQIAAAACNzUEAAAAATAHAAAACTkvMjMvMjAxOQgAAAAJMy8zMS8yMDAzCQAAAAEwdqX000JA1wgE6o/1QkDXCCZDSVEuTllTRTpESVMuSVFfRklMSU5HX0NVUlJFTkNZLkZZMjAxNgEAAABM7AIAAwAAAANVU0QAOqGg2EJA1wjU44giQ0DXCCdDSVEuTkFTREFRR1M6SU5UQy5JUV9BRFZFUlRJU0lORy5GWTIwMDkBAAAAh1IAAAMAAAAAAPJtvtlCQNcIlQT2IUNA1wgjQ0lRLlRTRTo3OTc0LklRX0ZJTklTSEVEX0lOVi5GWTIwMTQBAAAApF0NAAIAAAAGMTQxMjIxAQgAAAAFAAAAATEBAAAACjE2ODcwNDQ2MzUDAAAAAjc5AgAAAAQzMDc1BAAAAAEwBwAAAAk5LzIzLzIwMTkIAAAACTMvMzEvMjAxNAkAAAABMFHqFd1CQNcIiYMDIkNA1wgmQ0lRLlRTRTo3OTc0LklRX0FTU0VUX1dSSVRFRE9XTi5GWTIwMTUBAAAApF0NAAMAAAAAAFHqFd1CQNcIheS3IUNA1wghQ0lRLlRTRTo2NTAxLklRX09USEVSX09QRVIuRlkyMDExAQAAAJstAgADAAAAAACAe6bcQkDXCJeaySFDQNcIJkNJUS5UU0U6NjUwMy5JUV9JTlZFTlRPUllfVFVSTlMuRlkyMDA4AQAAAK5VDQACAAAACDUuNjYyOTM1AQgAAAAFAAAAATEBAAAACjE0MTg1MTY3MDgDAAAAAjc5AgAA</t>
  </si>
  <si>
    <t>AAQ0MDgyBAAAAAEwBwAAAAk5LzIzLzIwMTkIAAAACTMvMzEvMjAwOAkAAAABMIryMdVCQNcIw28bI0NA1wgkQ0lRLlRTRTo2NTAzLklRX1BFUklPRERBVEVfSVMuRlkyMDE4AQAAAK5VDQAFAAAACjIwMTgvMDMvMzEAcDTc2kJA1wj/Gj/2QkDXCB5DSVEuTkFTREFRR1M6TVNGVC5JUV9OSS5GWTIwMDgBAAAAS1UAAAIAAAAFMTc2ODEBCAAAAAUAAAABMQEAAAAKMTM4OTcwMDI0NQMAAAADMTYwAgAAAAIxNQQAAAABMAcAAAAJOS8yMy8yMDE5CAAAAAk2LzMwLzIwMDgJAAAAATAsSfzXQkDXCIeytSJDQNcIKENJUS5OWVNFOkRJUy5JUV9UT1RBTF9MSUFCX0VRVUlUWS5GWTIwMTYBAAAATOwCAAIAAAAFOTIwMzMBCAAAAAUAAAABMQEAAAAKMTkyNTI5NTQyOQMAAAADMTYwAgAAAAQxMDEzBAAAAAEwBwAAAAk5LzIzLzIwMTkIAAAACTEwLzEvMjAxNgkAAAABMER7oNhCQNcIFGSbIkNA1wgmQ0lRLlRTRTo2NTAxLklRX05FVF9ERUJUX0VCSVREQS5GWTIwMTABAAAAmy0CAAIAAAAIMi4yOTA3MDkBCAAAAAUAAAABMQEAAAAKMTQ1OTQ3MTA5MgMAAAACNzkCAAAABDQxOTMEAAAAATAHAAAACTkvMjMvMjAxOQgAAAAJMy8zMS8yMDEwCQAAAAEwxlYx1UJA1whDuTIjQ0DXCCxDSVEuVFNFOjY3NTIuSVFfREVCVF9FUVVJVl9PUEVSX0xFQVNFLkZZMjAxMQEAAACx4wQAAgAAAAY3MDc3ODQBCAAAAAUAAAABMQEAAAAK</t>
  </si>
  <si>
    <t>MTU1MzMzMDM3MQMAAAACNzkCAAAABTIxNjcxBAAAAAEwBwAAAAk5LzIzLzIwMTkIAAAACTMvMzEvMjAxMQkAAAABMKoXMN5CQNcIBqF7IUNA1wgjQ0lRLlRTRTo2NzU4LklRX0ZJTklTSEVEX0lOVi5GWTIwMDkBAAAA7VkAAAIAAAAGNTczOTUyAQgAAAAFAAAAATEBAAAACjE0NTk1Mjg3NDgDAAAAAjc5AgAAAAQzMDc1BAAAAAEwBwAAAAk5LzIzLzIwMTkIAAAACTMvMzEvMjAwOQkAAAABMNBs8N5CQNcIJ8FfIUNA1wgoQ0lRLk5BU0RBUUdTOk1TRlQuSVFfUEVfRVhDTC4uMjAxNS8wMy8zMQEAAABLVQAAAgAAAAkxNi4zOTY4MDcBBwAAAAUAAAABMQEAAAAKMTcxNjQyMzUyNQMAAAABMAIAAAAGMTAwMDI3BAAAAAEwBwAAAAkzLzMxLzIwMTUIAAAACTMvMzEvMjAxNRE00vlCQNcIMkMgIUNA1wgsQ0lRLk5BU0RBUUdTOkdPT0cuTC5JUV9TUEVDSUFMX0RJVl9DRi5GWTIwMTUBAAAAqHEAAAMAAAAAAMf6atZCQNcIEQzcIkNA1wgdQ0lRLlRTRTo2NzU4LklRX1JEX0VYUC5GWTIwMTkBAAAA7VkAAAMAAAAAALltad5CQNcIektEIUNA1wgnQ0lRLk5BU0RBUUdTOklOVEMuSVFfQURWRVJUSVNJTkcuRlkyMDE3AQAAAIdSAAADAAAAAABWDmDZQkDXCH50eCJDQNcIGkNJUS5UU0U6NjUwMS5JUV9FQlQuRlkyMDE5AQAAAJstAgACAAAABjUxNjUwMgEIAAAABQAAAAExAQAAAAoxOTY5OTAzMzA3AwAAAAI3OQIAAAAD</t>
  </si>
  <si>
    <t>MTM5BAAAAAEwBwAAAAk5LzIzLzIwMTkIAAAACTMvMzEvMjAxOQkAAAABMETfUNxCQNcIkw7DIUNA1wghQ0lRLk5BU0RBUUdTOkFBUEwuSVFfREFfQ0YuRlkyMDEzAQAAAGlhAAACAAAABDY3NTcBCAAAAAUAAAABMQEAAAAKMTc2MTYyNTk5NgMAAAADMTYwAgAAAAQyMTYwBAAAAAEwBwAAAAk5LzIzLzIwMTkIAAAACTkvMjgvMjAxMwkAAAABMH4AWdhCQNcIJuSeIkNA1wglQ0lRLlRTRTo2NzU4LklRX09USEVSX0NMX1NVUFBMLkZZMjAxMAEAAADtWQAAAgAAAAYzMzcxOTUBCAAAAAUAAAABMQEAAAAKMTU3ODE5MTUxMQMAAAACNzkCAAAABDEwNTcEAAAAATAHAAAACTkvMjMvMjAxOQgAAAAJMy8zMS8yMDEwCQAAAAEw45Lw3kJA1wjj8EAhQ0DXCCZDSVEuTkFTREFRR1M6TVNGVC5JUV9PVEhFUl9PUEVSLkZZMjAxMQEAAABLVQAAAwAAAAAAYbOB10JA1wj6EL4iQ0DXCCZDSVEuVFNFOjY1MDMuSVFfTE9BTlNfUkVDRUlWX0xULkZZMjAxMwEAAACuVQ0AAwAAAAAAp7Yc20JA1wjqw+4hQ0DXCCFDSVEuVFNFOjc5NzQuSVFfTklfQ09NUEFOWS5GWTIwMTkBAAAApF0NAAIAAAAGMTk0NTY3AQgAAAAFAAAAATEBAAAACjE5NzAyMTI4ODADAAAAAjc5AgAAAAU0MTU3MQQAAAABMAcAAAAJOS8yMy8yMDE5CAAAAAkzLzMxLzIwMTkJAAAAATA2hhbdQkDXCD3b7SFDQNcILkNJUS5UU0U6Nzk3NC5JUV9UT1RBTF9ERUJU</t>
  </si>
  <si>
    <t>X0VCSVREQV9DQVBFWC5GWTIwMTEBAAAApF0NAAMAAAAAAN37btVCQNcIFHYuI0NA1wgnQ0lRLlRTRTo2NzUyLklRX0NGT19DVVJSRU5UX0xJQUIuRlkyMDE4AQAAALHjBAACAAAACDAuMTM2NjAxAQgAAAAFAAAAATEBAAAACjE5NzAwMzg1MjYDAAAAAjc5AgAAAAQ0MTg1BAAAAAEwBwAAAAk5LzIzLzIwMTkIAAAACTMvMzEvMjAxOAkAAAABMB2GbtVCQNcIeWMRI0NA1wgdQ0lRLlRTRTo2NTAzLklRX1JEX0VYUC5GWTIwMTYBAAAArlUNAAIAAAAGMTg3MDMyAQgAAAAFAAAAATEBAAAACjE5MTI2MTIyNDMDAAAAAjc5AgAAAAMxMDAEAAAAATAHAAAACTkvMjMvMjAxOQgAAAAJMy8zMS8yMDE2CQAAAAEwiObb2kJA1wiuiisiQ0DXCCBDSVEuTllTRTpESVMuSVFfUEFSVF9USU1FLkZZMjAwNwEAAABM7AIAAwAAAAAAOlxg2UJA1wiFQoMiQ0DXCCFDSVEuVFNFOjY1MDEuSVFfRUJJVERBX0lOVC5GWTIwMTIBAAAAmy0CAAIAAAAJMzEuNjk1NjA0AQgAAAAFAAAAATEBAAAACjE2ODU1MjE4MDIDAAAAAjc5AgAAAAQ0MTkwBAAAAAEwBwAAAAk5LzIzLzIwMTkIAAAACTMvMzEvMjAxMgkAAAABMMZWMdVCQNcIeU0nI0NA1wgmQ0lRLlRTRTo2NTAxLklRX0xPQU5TX1JFQ0VJVl9MVC5GWTIwMTIBAAAAmy0CAAMAAAAAANrIptxCQNcIFm3AIUNA1wglQ0lRLlRTRTo2NTAzLklRX1NQRUNJQUxfRElWX0NGLkZZMjAxNwEA</t>
  </si>
  <si>
    <t>AACuVQ0AAwAAAAAAeA3c2kJA1whfKwciQ0DXCC1DSVEuTkFTREFRR1M6QUFQTC5JUV9GSVhFRF9BU1NFVF9UVVJOUy5GWTIwMTcBAAAAaWEAAAIAAAAHNy41NDE0NgEIAAAABQAAAAExAQAAAAoxOTE5MzM0NDgxAwAAAAMxNjACAAAABDQwNjYEAAAAATAHAAAACTkvMjMvMjAxOQgAAAAJOS8zMC8yMDE3CQAAAAEwkZZY1EJA1wjFqFYjQ0DXCCFDSVEuVFNFOjY1MDEuSVFfVE9UQUxfTElBQi5GWTIwMTEBAAAAmy0CAAIAAAAHNjc0NDI0MAEIAAAABQAAAAExAQAAAAoxNjI1Nzk4NzcwAwAAAAI3OQIAAAAEMTI3NgQAAAABMAcAAAAJOS8yMy8yMDE5CAAAAAkzLzMxLzIwMTEJAAAAATCAe6bcQkDXCConpyFDQNcIM0NJUS5OQVNEQVFHUzpHT09HLkwuSVFfTkVUX0RFQlRfRUJJVERBX0NBUEVYLkZZMjAxOAEAAACocQAAAwAAAAJOTQEIAAAABQAAAAExAQAAAAoxOTQzNzM5NDUxAwAAAAMxNjACAAAABTIzMzE0BAAAAAEwBwAAAAk5LzIzLzIwMTkIAAAACjEyLzMxLzIwMTgJAAAAATA3kBrUQkDXCOVlciNDQNcIJUNJUS5UU0U6Njc1Mi5JUV9MVF9ERUJUX0VRVUlUWS5GWTIwMTMBAAAAseMEAAIAAAAHNTAuODM5OAEIAAAABQAAAAExAQAAAAoxNzQ0MDM2Mzk4AwAAAAI3OQIAAAAENDA4NQQAAAABMAcAAAAJOS8yMy8yMDE5CAAAAAkzLzMxLzIwMTMJAAAAATBSOG7VQkDXCPF6HiNDQNcIJUNJUS5UU0U6NjUw</t>
  </si>
  <si>
    <t>My5JUV9PVEhFUl9DTF9TVVBQTC5GWTIwMTEBAAAArlUNAAMAAAAAAL6PHNtCQNcIEwUqIkNA1wgoQ0lRLlRTRTo2NzU4LklRX0ZJWEVEX0FTU0VUX1RVUk5TLkZZMjAxMQEAAADtWQAAAgAAAAg3LjQzMDg3OQEIAAAABQAAAAExAQAAAAoxNjI0MTUzMzcwAwAAAAI3OQIAAAAENDA2NgQAAAABMAcAAAAJOS8yMy8yMDE5CAAAAAkzLzMxLzIwMTEJAAAAATCitgHWQkDXCBuAByNDQNcILUNJUS5OQVNEQVFHUzpBQVBMLklRX1RPVEFMX0RFQlRfSVNTVUVELkZZMjAxMAEAAABpYQAAAwAAAAAAn4tY2EJA1wjJvGsiQ0DXCCxDSVEuVFNFOjY1MDEuSVFfTkVUX0RFQlRfRUJJVERBX0NBUEVYLkZZMjAxMwEAAACbLQIAAgAAAAkxNC45NTY5NjcBCAAAAAUAAAABMQEAAAAKMTY4NTUyMTcyMgMAAAACNzkCAAAABTIzMzE0BAAAAAEwBwAAAAk5LzIzLzIwMTkIAAAACTMvMzEvMjAxMwkAAAABMMZWMdVCQNcIYfQjI0NA1wgkQ0lRLlRTRTo3OTc0LklRX0lOQ19FUVVJVFlfQ0YuRlkyMDE1AQAAAKRdDQACAAAABC05NTIBCAAAAAUAAAABMQEAAAAKMTc0NTkxNjY1OQMAAAACNzkCAAAABDIwODYEAAAAATAHAAAACTkvMjMvMjAxOQgAAAAJMy8zMS8yMDE1CQAAAAEwWhEW3UJA1wjly8UhQ0DXCCZDSVEuVFNFOjY1MDEuSVFfQ0FTSF9BQ1FVSVJFX0NGLkZZMjAxMQEAAACbLQIAAgAAAAYtNzM4MjQBCAAAAAUAAAABMQEA</t>
  </si>
  <si>
    <t>AAAKMTYyNTc5ODc3MAMAAAACNzkCAAAABDIwNTcEAAAAATAHAAAACTkvMjMvMjAxOQgAAAAJMy8zMS8yMDExCQAAAAEwdaKm3EJA1wiA6twhQ0DXCCBDSVEuVFNFOjY1MDMuSVFfTFRfSU5WRVNULkZZMjAxMQEAAACuVQ0AAwAAAAAAvo8c20JA1whnzSAiQ0DXCC5DSVEuS09TRTpBMDA1OTMwLklRX0NVUlJFTlRfUE9SVF9MRUFTRVMuRlkyMDEzAQAAANxmAQACAAAABTE5ODExAQgAAAAFAAAAATEBAAAACjE3MjMyODgzODYDAAAAAjg1AgAAAAQxMDkwBAAAAAEwBwAAAAk5LzIzLzIwMTkIAAAACjEyLzMxLzIwMTMJAAAAATBu63naQkDXCDEwXiJDQNcIKkNJUS5UU0U6Nzk3NC5JUV9JTlRFUkVTVF9JTlZFU1RfSU5DLkZZMjAwOAEAAACkXQ0AAgAAAAU0NDE1OAEIAAAABQAAAAExAQAAAAoxMDU3ODg5MDAzAwAAAAI3OQIAAAACNjUEAAAAATAHAAAACTkvMjMvMjAxOQgAAAAJMy8zMS8yMDA4CQAAAAEwz2jC3UJA1wgG+34hQ0DXCCRDSVEuTkFTREFRR1M6QUFQTC5JUV9FQlRfRVhDTC5GWTIwMTABAAAAaWEAAAIAAAAFMTg1NDABCAAAAAUAAAABMQEAAAAKMTU3Mzg2NDY0NAMAAAADMTYwAgAAAAE0BAAAAAEwBwAAAAk5LzIzLzIwMTkIAAAACTkvMjUvMjAxMAkAAAABMKhkWNhCQNcIS7eKIkNA1wggQ0lRLlRTRTo2NTAzLklRX0RJVkVTVF9DRi5GWTIwMTcBAAAArlUNAAIAAAAFMTI3ODYBCAAAAAUAAAAB</t>
  </si>
  <si>
    <t>MQEAAAAKMTkxMjYxMjI0NgMAAAACNzkCAAAABDIwNzcEAAAAATAHAAAACTkvMjMvMjAxOQgAAAAJMy8zMS8yMDE3CQAAAAEweA3c2kJA1whC8xkiQ0DXCClDSVEuTkFTREFRR1M6TVNGVC5JUV9PVEhFUl9MSUFCX0xULkZZMjAxNwEAAABLVQAAAgAAAAUxNDYwOQEIAAAABQAAAAExAQAAAAoxOTczMzgwOTUxAwAAAAMxNjACAAAABDEwNjIEAAAAATAHAAAACTkvMjMvMjAxOQgAAAAJNi8zMC8yMDE3CQAAAAEwSd1U10JA1wgkl9QiQ0DXCBxDSVEuVFNFOjY1MDMuSVFfQ0FQRVguRlkyMDExAQAAAK5VDQACAAAABy0xMDc2MzgBCAAAAAUAAAABMQEAAAAKMTYzMTE2OTgxNgMAAAACNzkCAAAABDIwMjEEAAAAATAHAAAACTkvMjMvMjAxOQgAAAAJMy8zMS8yMDExCQAAAAEwvo8c20JA1wjtHAsiQ0DXCCdDSVEuVFNFOjY1MDMuSVFfQ0FTSF9PUEVSLkZZMjAwOS4uLi5KUFkBAAAArlUNAAIAAAAGMTgxMTM5AQgAAAAFAAAAATEBAAAACjE0MTg1MTY2NTIDAAAAAjc5AgAAAAQyMDA2BAAAAAEwBwAAAAk5LzIzLzIwMTkIAAAACTMvMzEvMjAwOQkAAAABMEB/9NNCQNcIUep9I0NA1wgtQ0lRLk5BU0RBUUdTOklOVEMuSVFfTUlOT1JJVFlfSU5URVJFU1QuRlkyMDEyAQAAAIdSAAADAAAAAAC74r7ZQkDXCPaJCCJDQNcIJ0NJUS5UU0U6NjUwMy5JUV9DSEFOR0VfSU5WRU5UT1JZLkZZMjAxMgEAAACuVQ0AAgAAAAYt</t>
  </si>
  <si>
    <t>NTU3MzcBCAAAAAUAAAABMQEAAAAKMTY4ODc0NTE4NAMAAAACNzkCAAAABDIwOTkEAAAAATAHAAAACTkvMjMvMjAxOQgAAAAJMy8zMS8yMDEyCQAAAAEwp7Yc20JA1wjcQSEiQ0DXCChDSVEuTkFTREFRR1M6TVNGVC5JUV9UT1RBTF9SRUNFSVYuRlkyMDExAQAAAEtVAAACAAAABTE0OTg3AQgAAAAFAAAAATEBAAAACjE2Mjg2MjQ3MDYDAAAAAzE2MAIAAAAEMTAwMQQAAAABMAcAAAAJOS8yMy8yMDE5CAAAAAk2LzMwLzIwMTEJAAAAATBhs4HXQkDXCL+AmCJDQNcIKkNJUS5UU0U6Njc1OC5JUV9UT1RBTF9FUVVJVFkuRlkyMDE3Li4uLkpQWQEAAADtWQAAAgAAAAczMTQ3NDgwAQgAAAAFAAAAATEBAAAACjE5NjUwNDY1MDYDAAAAAjc5AgAAAAQxMjc1BAAAAAEwBwAAAAk5LzIzLzIwMTkIAAAACTMvMzEvMjAxNwkAAAABMI4w9NNCQNcIkp1zI0NA1wgjQ0lRLlRTRTo2NTAxLklRX0JFVEFfMVlSLjIwMDgvMDMvMzEBAAAAmy0CAAIAAAARMC44OTgyMzg4MTIxNDkyMDEA8mst+0JA1wgHOwYhQ0DXCCJDSVEuVFNFOjc5NzQuSVFfT1RIRVJfSU5UQU4uRlkyMDEzAQAAAKRdDQACAAAABTEwODYzAQgAAAAFAAAAATEBAAAACjE2MjU0NTc2ODcDAAAAAjc5AgAAAAQxMDQwBAAAAAEwBwAAAAk5LzIzLzIwMTkIAAAACTMvMzEvMjAxMwkAAAABMDDkSN1CQNcIcuSwIUNA1wghQ0lRLlRTRTo2NTAzLklRX0NBU0hfRklO</t>
  </si>
  <si>
    <t>QU4uRlkyMDEzAQAAAK5VDQACAAAABi00MTE1MwEIAAAABQAAAAExAQAAAAoxNjg4NzQ1MDkzAwAAAAI3OQIAAAAEMjAwNAQAAAABMAcAAAAJOS8yMy8yMDE5CAAAAAkzLzMxLzIwMTMJAAAAATCm3RzbQkDXCArzISJDQNcIIUNJUS5UU0U6Njc1OC5JUV9JTkNfRVFVSVRZLkZZMjAxNwEAAADtWQAAAgAAAAQ3MTY0AQgAAAAFAAAAATEBAAAACjE5NjUwNDY1MDYDAAAAAjc5AgAAAAI0NwQAAAABMAcAAAAJOS8yMy8yMDE5CAAAAAkzLzMxLzIwMTcJAAAAATD7H2neQkDXCGeRSCFDQNcII0NJUS5OQVNEQVFHUzpHT09HLkwuSVFfTklfQ0YuRlkyMDE2AQAAAKhxAAACAAAABTE5NDc4AQgAAAAFAAAAATEBAAAACjE5NDM3Mzk0NDYDAAAAAzE2MAIAAAAEMjE1MAQAAAABMAcAAAAJOS8yMy8yMDE5CAAAAAoxMi8zMS8yMDE2CQAAAAEwuyFr1kJA1wgRDNwiQ0DXCCVDSVEuTkFTREFRR1M6TVNGVC5JUV9NQUNISU5FUlkuRlkyMDE3AQAAAEtVAAACAAAABTI1NDU4AQgAAAAFAAAAATEBAAAACjE5NzMzODA5NTEDAAAAAzE2MAIAAAAEMzExNAQAAAABMAcAAAAJOS8yMy8yMDE5CAAAAAk2LzMwLzIwMTcJAAAAATBCBFXXQkDXCBUt0CJDQNcIKkNJUS5UU0U6Njc1OC5JUV9UT1RBTF9FUVVJVFkuRlkyMDE0Li4uLkpQWQEAAADtWQAAAgAAAAcyNzg3MjU2AQgAAAAFAAAAATEBAAAACjE3OTMxNjExNzcDAAAAAjc5AgAA</t>
  </si>
  <si>
    <t>AAQxMjc1BAAAAAEwBwAAAAk5LzIzLzIwMTkIAAAACTMvMzEvMjAxNAkAAAABMKEJ9NNCQNcIJ5hvI0NA1wgqQ0lRLlRTRTo2NTAzLklRX09USEVSX1VOVVNVQUxfU1VQUEwuRlkyMDEzAQAAAK5VDQADAAAAAACnthzbQkDXCHCPISJDQNcIKENJUS5UU0U6Njc1OC5JUV9NSU5PUklUWV9JTlRFUkVTVC5GWTIwMDkBAAAA7VkAAAIAAAAGMjUxOTQ5AQgAAAAFAAAAATEBAAAACjE0NTk1Mjg3NDgDAAAAAjc5AgAAAAQxMDUyBAAAAAEwBwAAAAk5LzIzLzIwMTkIAAAACTMvMzEvMjAwOQkAAAABMNBs8N5CQNcIJ8FfIUNA1wgjQ0lRLlRTRTo2NTAxLklRX09USEVSX0VRVUlUWS5GWTIwMTcBAAAAmy0CAAIAAAAGMTQxMDY4AQgAAAAFAAAAATEBAAAACjE5NjMzMTU5MDADAAAAAjc5AgAAAAQxMDI4BAAAAAEwBwAAAAk5LzIzLzIwMTkIAAAACTMvMzEvMjAxNwkAAAABME+4UNxCQNcIXtm0IUNA1wgqQ0lRLktPU0U6QTAwNTkzMC5JUV9GSUxJTkdfQ1VSUkVOQ1kuRlkyMDA3AQAAANxmAQADAAAAA0tSVwAUPnjaQkDXCBIbEyJDQNcILENJUS5LT1NFOkEwMDU5MzAuSVFfVE9UQUxfREVCVF9FQklUREEuRlkyMDE2AQAAANxmAQACAAAACDAuMzEwNTg1AQgAAAAFAAAAATEBAAAACjE4NzY3MzQ3MzYDAAAAAjg1AgAAAAQ0MTkyBAAAAAEwBwAAAAk5LzIzLzIwMTkIAAAACjEyLzMxLzIwMTYJAAAAATAGZw/VQkDXCLmG</t>
  </si>
  <si>
    <t>PiNDQNcILUNJUS5OQVNEQVFHUzpNU0ZULklRX1BST1ZfQkFEX0RFQlRTX0NGLkZZMjAxNAEAAABLVQAAAwAAAAAAQCiC10JA1whadcsiQ0DXCBxDSVEuVFNFOjY3NTIuSVFfRUJJVEEuRlkyMDExAQAAALHjBAACAAAABjM4ODAxNgEIAAAABQAAAAExAQAAAAoxNTUzMzMwMzcxAwAAAAI3OQIAAAAGMTAwNjg5BAAAAAEwBwAAAAk5LzIzLzIwMTkIAAAACTMvMzEvMjAxMQkAAAABMM/wL95CQNcIZDeFIUNA1wglQ0lRLlRTRTo2NzUyLklRX09USEVSX0NBX1NVUFBMLkZZMjAxOQEAAACx4wQAAgAAAAYxNjM0NjcBCAAAAAUAAAABMQEAAAAKMTk3MDAzODUyNwMAAAACNzkCAAAABDEwNTUEAAAAATAHAAAACTkvMjMvMjAxOQgAAAAJMy8zMS8yMDE5CQAAAAEwSULC3UJA1wjddJkhQ0DXCCBDSVEuVFNFOjY1MDMuSVFfVE9UQUxfUkVWLkZZMjAxMgEAAACuVQ0AAgAAAAczNjYxNjY0AQgAAAAFAAAAATEBAAAACjE2ODg3NDUxODQDAAAAAjc5AgAAAAIyOAQAAAABMAcAAAAJOS8yMy8yMDE5CAAAAAkzLzMxLzIwMTIJAAAAATC+jxzbQkDXCHf0ICJDQNcIIUNJUS5UU0U6NjUwMS5JUV9DQVNIX1RBWEVTLkZZMjAxOAEAAACbLQIAAgAAAAYxODY5MTEBCAAAAAUAAAABMQEAAAAKMTk2OTkwMzI5MQMAAAACNzkCAAAABDMwNTMEAAAAATAHAAAACTkvMjMvMjAxOQgAAAAJMy8zMS8yMDE4CQAAAAEwRN9Q3EJA1wjFoboh</t>
  </si>
  <si>
    <t>Q0DXCCpDSVEuTkFTREFRR1M6SU5UQy5JUV9PVEhFUl9PUEVSX0FDVC5GWTIwMTcBAAAAh1IAAAIAAAAEMjAyNAEIAAAABQAAAAExAQAAAAoxOTQzNTA1MzQ5AwAAAAMxNjACAAAABDIwNDcEAAAAATAHAAAACTkvMjMvMjAxOQgAAAAKMTIvMzAvMjAxNwkAAAABMEY1YNlCQNcICelxIkNA1wghQ0lRLktPU0U6QTAwNTkzMC5JUV9SRF9FWFAuRlkyMDE3AQAAANxmAQACAAAACDE2MzU1NjEyAQgAAAAFAAAAATEBAAAACjE5NDc1NTE1NzgDAAAAAjg1AgAAAAMxMDAEAAAAATAHAAAACTkvMjMvMjAxOQgAAAAKMTIvMzEvMjAxNwkAAAABMB0wHNpCQNcIu45fIkNA1wgsQ0lRLk5BU0RBUUdTOklOVEMuSVFfRUJJVERBX0NBUEVYX0lOVC5GWTIwMTQBAAAAh1IAAAIAAAAJNzIuMjM1ODk3AQgAAAAFAAAAATEBAAAACjE4MjgxNjgwNDADAAAAAzE2MAIAAAAENDE5MQQAAAABMAcAAAAJOS8yMy8yMDE5CAAAAAoxMi8yNy8yMDE0CQAAAAEwMNsP1UJA1whz60wjQ0DXCChDSVEuTllTRTpESVMuSVFfREVGX1RBWF9BU1NFVFNfTFQuRlkyMDE3AQAAAEzsAgADAAAAAAA6oaDYQkDXCIdnQyJDQNcIHkNJUS5UU0U6Nzk3NC5JUV9aX1NDT1JFLkZZMjAwOQEAAACkXQ0AAgAAAAg5LjgzNjM0NQEIAAAABQAAAAExAQAAAAoxMzgyNDE4MjU5AwAAAAI3OQIAAAAGMTAwMTIzBAAAAAEwBwAAAAk5LzIzLzIwMTkIAAAACTMvMzEv</t>
  </si>
  <si>
    <t>MjAwOQkAAAABMOzUbtVCQNcIh0k/I0NA1wgoQ0lRLlRTRTo2NTAzLklRX1RPVEFMX0RFQlRfRVFVSVRZLkZZMjAxNgEAAACuVQ0AAgAAAAcyMC44NTM1AQgAAAAFAAAAATEBAAAACjE5MTI2MTIyNDMDAAAAAjc5AgAAAAQ0MDM0BAAAAAEwBwAAAAk5LzIzLzIwMTkIAAAACTMvMzEvMjAxNgkAAAABMK3LDtVCQNcIv7g6I0NA1wggQ0lRLk5BU0RBUUdTOkdPT0cuTC5JUV9OSS5GWTIwMTQBAAAAqHEAAAIAAAAFMTQxMzYBCAAAAAUAAAABMQEAAAAKMTgyNjM0NTY4NQMAAAADMTYwAgAAAAIxNQQAAAABMAcAAAAJOS8yMy8yMDE5CAAAAAoxMi8zMS8yMDE0CQAAAAEwf6X41kJA1wiQe94iQ0DXCBlDSVEuVFNFOjY1MDEuSVFfQVAuRlkyMDEwAQAAAJstAgACAAAABzEyNTUyODMBCAAAAAUAAAABMQEAAAAKMTQ1OTQ3MTA5MgMAAAACNzkCAAAABDEwMTgEAAAAATAHAAAACTkvMjMvMjAxOQgAAAAJMy8zMS8yMDEwCQAAAAEwjlSm3EJA1whJg78hQ0DXCClDSVEuTkFTREFRR1M6TVNGVC5JUV9DVVJSRU5UX1JBVElPLkZZMjAxOQEAAABLVQAAAgAAAAgyLjUyODgzOAEIAAAABQAAAAExAQAAAAoxOTczMzgwOTIwAwAAAAMxNjACAAAABDQwMzAEAAAAATAHAAAACTkvMjMvMjAxOQgAAAAJNi8zMC8yMDE5CQAAAAEwT0Ia1EJA1wizT20jQ0DXCBxDSVEuVFNFOjY3NTguSVFfQ0FQRVguRlkyMDA3AQAAAO1ZAAACAAAA</t>
  </si>
  <si>
    <t>By01Mjc1MTUBCAAAAAUAAAABMQEAAAAKMTM4MjQ4NTYwNgMAAAACNzkCAAAABDIwMjEEAAAAATAHAAAACTkvMjMvMjAxOQgAAAAJMy8zMS8yMDA3CQAAAAEwEU0700JA1wggXX31QkDXCDFDSVEuTkFTREFRR1M6R09PRy5MLklRX09USEVSX1VOVVNVQUxfU1VQUEwuRlkyMDEyAQAAAKhxAAADAAAAAABqffjWQkDXCFxtriJDQNcIIUNJUS5UU0U6Njc1Mi5JUV9DT01NT05fUkVQLkZZMjAxOQEAAACx4wQAAgAAAAMtNTABCAAAAAUAAAABMQEAAAAKMTk3MDAzODUyNwMAAAACNzkCAAAABDIxNjQEAAAAATAHAAAACTkvMjMvMjAxOQgAAAAJMy8zMS8yMDE5CQAAAAEwz2jC3UJA1wjxUm0hQ0DXCCdDSVEuTkFTREFRR1M6QUFQTC5JUV9BU1NFVF9UVVJOUy5GWTIwMDkBAAAAaWEAAAIAAAAIMS4wMjU1NTIBCAAAAAUAAAABMQEAAAAKMTQ3OTU1MTE5OQMAAAADMTYwAgAAAAQ0MTc3BAAAAAEwBwAAAAk5LzIzLzIwMTkIAAAACTkvMjYvMjAwOQkAAAABMJtvWNRCQNcIKOZjI0NA1wg5Q0lRLlRTRTo3OTc0LklRX0NVU1RPTV9CRVRBLi0xMDRXLjIwMTIvMDMvMzEuLl5OMjI1LkpQWS5IAQAAAKRdDQACAAAAETAuNTg3MTU1MTIyNjgyNzIzAPJrLftCQNcIBzsGIUNA1wgkQ0lRLk5ZU0U6RElTLklRX0VRVUlUWV9NRVRIT0QuRlkyMDE3AQAAAEzsAgACAAAABDMwODcBCAAAAAUAAAABMQEAAAAKMTkyNTI5NTM4NQMA</t>
  </si>
  <si>
    <t>AAADMTYwAgAAAAQzMDYzBAAAAAEwBwAAAAk5LzIzLzIwMTkIAAAACTkvMzAvMjAxNwkAAAABMDqhoNhCQNcIqINcIkNA1wgbQ0lRLlRTRTo2NTAzLklRX0VCSVQuRlkyMDE0AQAAAK5VDQACAAAABjIxNjY1OQEIAAAABQAAAAExAQAAAAoxNjg4NzQ0ODQ3AwAAAAI3OQIAAAADNDAwBAAAAAEwBwAAAAk5LzIzLzIwMTkIAAAACTMvMzEvMjAxNAkAAAABMKbdHNtCQNcICvMhIkNA1wglQ0lRLk5BU0RBUUdTOklOVEMuSVFfTklfTUFSR0lOLkZZMjAxNgEAAACHUgAAAgAAAAcxNy4zNzA4AQgAAAAFAAAAATEBAAAACjE5NDM1MDUzNDUDAAAAAzE2MAIAAAAENDA5NAQAAAABMAcAAAAJOS8yMy8yMDE5CAAAAAoxMi8zMS8yMDE2CQAAAAEwzXcQ1UJA1whnEk0jQ0DXCDJDSVEuS09TRTpBMDA1OTMwLklRX1RPVEFMX0xJQUJfVE9UQUxfQVNTRVRTLkZZMjAxNwEAAADcZgEAAgAAAAcyOC45MTc5AQgAAAAFAAAAATEBAAAACjE5NDc1NTE1NzgDAAAAAjg1AgAAAAQ0MTg4BAAAAAEwBwAAAAk5LzIzLzIwMTkIAAAACjEyLzMxLzIwMTcJAAAAATAGjg/VQkDXCKSdUyNDQNcILENJUS5OWVNFOkRJUy5JUV9ORVRfREVCVF9FQklUREFfQ0FQRVguRlkyMDE1AQAAAEzsAgACAAAACDEuMTU1MDQyAQgAAAAFAAAAATEBAAAACjE4NjcyOTgwMTgDAAAAAzE2MAIAAAAFMjMzMTQEAAAAATAHAAAACTkvMjMvMjAxOQgAAAAJMTAv</t>
  </si>
  <si>
    <t>My8yMDE1CQAAAAEwpkhY1EJA1wjjs1IjQ0DXCCVDSVEuVFNFOjY3NTIuSVFfRElMVVRfRVBTX0VYQ0wuRlkyMDE4AQAAALHjBAACAAAABjEwMS4xNQEIAAAABQAAAAExAQAAAAoxOTcwMDM4NTI2AwAAAAI3OQIAAAADMTQyBAAAAAEwBwAAAAk5LzIzLzIwMTkIAAAACTMvMzEvMjAxOAkAAAABMFIbwt1CQNcIUDd+IUNA1wgrQ0lRLlRTRTo2NTAzLklRX01JTk9SSVRZX0lOVEVSRVNUX0lTLkZZMjAxMQEAAACuVQ0AAgAAAAUtODYxNQEIAAAABQAAAAExAQAAAAoxNjMxMTY5ODE2AwAAAAI3OQIAAAACODMEAAAAATAHAAAACTkvMjMvMjAxOQgAAAAJMy8zMS8yMDExCQAAAAEw0mgc20JA1wigig8iQ0DXCCRDSVEuS09TRTpBMDA1OTMwLklRX05JX01BUkdJTi5GWTIwMTABAAAA3GYBAAIAAAAHMTAuMjE3MgEIAAAABQAAAAExAQAAAAoxNTMzMjAzMjYyAwAAAAI4NQIAAAAENDA5NAQAAAABMAcAAAAJOS8yMy8yMDE5CAAAAAoxMi8zMS8yMDEwCQAAAAEwGhkP1UJA1wjh6j0jQ0DXCCBDSVEuTkFTREFRR1M6QUFQTC5JUV9DT0dTLkZZMjAwNQEAAABpYQAAAgAAAAQ5ODg5AQgAAAAFAAAAATEBAAAACTQ4MjE4NzI5NAMAAAADMTYwAgAAAAIzNAQAAAABMAcAAAAJOS8yMy8yMDE5CAAAAAk5LzI0LzIwMDUJAAAAATBxvijSQkDXCGQEiPVCQNcIJ0NJUS5UU0U6Nzk3NC5JUV9UT1RBTF9SRVYuRlkyMDExLi4uLkpQ</t>
  </si>
  <si>
    <t>WQEAAACkXQ0AAgAAAAcxMDE0MzQ1AQgAAAAFAAAAATEBAAAACjE0NjI3MTIyODcDAAAAAjc5AgAAAAIyOAQAAAABMAcAAAAJOS8yMy8yMDE5CAAAAAkzLzMxLzIwMTEJAAAAATA3kBrUQkDXCFMjbyNDQNcILUNJUS5LT1NFOkEwMDU5MzAuSVFfREVCVF9FUVVJVl9ORVRfUEJPLkZZMjAxMQEAAADcZgEAAgAAAAcxMTE5MTg4AQgAAAAFAAAAATEBAAAACjE1OTg5OTgyNTADAAAAAjg1AgAAAAUyMTY3OQQAAAABMAcAAAAJOS8yMy8yMDE5CAAAAAoxMi8zMS8yMDExCQAAAAEwm0952kJA1wh+lF0iQ0DXCCVDSVEuTkFTREFRR1M6QUFQTC5JUV9ESVZFU1RfQ0YuRlkyMDA3AQAAAGlhAAADAAAAAAAw76DYQkDXCFzChiJDQNcIKkNJUS5OQVNEQVFHUzpBQVBMLklRX1NQRUNJQUxfRElWX0NGLkZZMjAxMgEAAABpYQAAAwAAAAAAodlY2EJA1wizqlwiQ0DXCCJDSVEuVFNFOjY3NTguSVFfQ0FTSF9JTlZFU1QuRlkyMDEyAQAAAO1ZAAACAAAABy04ODI4ODYBCAAAAAUAAAABMQEAAAAKMTY4NDYyODc0NgMAAAACNzkCAAAABDIwMDUEAAAAATAHAAAACTkvMjMvMjAxOQgAAAAJMy8zMS8yMDEyCQAAAAEw7Lrw3kJA1wgfAmYhQ0DXCCBDSVEuVFNFOjc5NzQuSVFfT1RIRVJfUkVWLkZZMjAxMwEAAACkXQ0AAwAAAAAAMORI3UJA1wjCwQIiQ0DXCCNDSVEuVFNFOjY3NTguSVFfRUJJVEFfTUFSR0lOLkZZMjAwOQEAAADt</t>
  </si>
  <si>
    <t>WQAAAgAAAActMC44MTE1AQgAAAAFAAAAATEBAAAACjE0NTk1Mjg3NDgDAAAAAjc5AgAAAAQ0NDE5BAAAAAEwBwAAAAk5LzIzLzIwMTkIAAAACTMvMzEvMjAwOQkAAAABMKK2AdZCQNcI5ekLI0NA1wgfQ0lRLlRTRTo2NzU4LklRX1RPVEFMX0NBLkZZMjAxNQEAAADtWQAAAgAAAAc0MTk3OTAxAQgAAAAFAAAAATEBAAAACjE4NDQ2MTkyMDYDAAAAAjc5AgAAAAQxMDA4BAAAAAEwBwAAAAk5LzIzLzIwMTkIAAAACTMvMzEvMjAxNQkAAAABMNf4aN5CQNcIkfVHIUNA1wgnQ0lRLlRTRTo3OTc0LklRX0NGT19DVVJSRU5UX0xJQUIuRlkyMDEwAQAAAKRdDQACAAAACDAuMzkzNDI5AQgAAAAFAAAAATEBAAAACjEzODI0MTc5OTYDAAAAAjc5AgAAAAQ0MTg1BAAAAAEwBwAAAAk5LzIzLzIwMTkIAAAACTMvMzEvMjAxMAkAAAABMOzUbtVCQNcIe/YxI0NA1wgfQ0lRLk5ZU0U6RElTLklRX0VCVF9FWENMLkZZMjAxOAEAAABM7AIAAgAAAAUxNDE2MQEIAAAABQAAAAExAQAAAAoxOTI1Mjk1NDA0AwAAAAMxNjACAAAAATQEAAAAATAHAAAACTkvMjMvMjAxOQgAAAAJOS8yOS8yMDE4CQAAAAEwNMmg2EJA1wi9MYkiQ0DXCCxDSVEuTkFTREFRR1M6SU5UQy5JUV9NQVJLRVRDQVAuMjAxNy8zLzMxLkpQWQEAAACHUgAAAgAAAAsxOTAxNTA5NC4wNAEGAAAABQAAAAExAQAAAAoxODI4MTczODgyAwAAAAI3OQIAAAAGMTAwMDU0</t>
  </si>
  <si>
    <t>BAAAAAEwBwAAAAkzLzMxLzIwMTcue0j7QkDXCMAk+jFDQNcIJUNJUS5UU0U6NjUwMS5JUV9PVEhFUl9DTF9TVVBQTC5GWTIwMTYBAAAAmy0CAAIAAAAHMTI5MTk2MQEIAAAABQAAAAExAQAAAAoxNzk3NTU0NDUxAwAAAAI3OQIAAAAEMTA1NwQAAAABMAcAAAAJOS8yMy8yMDE5CAAAAAkzLzMxLzIwMTYJAAAAATBakVDcQkDXCHCLtCFDQNcIL0NJUS5LT1NFOkEwMDU5MzAuSVFfTklfQVZBSUxfRVhDTF9NQVJHSU4uRlkyMDA4AQAAANxmAQACAAAABjQuNTU1NwEIAAAABQAAAAExAQAAAAoxMzYwODA2NjgzAwAAAAI4NQIAAAAENDE4MgQAAAABMAcAAAAJOS8yMy8yMDE5CAAAAAoxMi8zMS8yMDA4CQAAAAEwI/IO1UJA1wiKHUEjQ0DXCClDSVEuS09TRTpBMDA1OTMwLklRX0dBSU5fQVNTRVRTX0NGLkZZMjAxMAEAAADcZgEAAgAAAActMTg2Mjc5AQgAAAAFAAAAATEBAAAACjE1MzMyMDMyNjIDAAAAAjg1AgAAAAQyMDI2BAAAAAEwBwAAAAk5LzIzLzIwMTkIAAAACjEyLzMxLzIwMTAJAAAAATDYAHnaQkDXCBKfSyJDQNcIK0NJUS5OQVNEQVFHUzpNU0ZULklRX0RFRl9UQVhfTElBQl9MVC5GWTIwMTUBAAAAS1UAAAIAAAAEMTI5NQEIAAAABQAAAAExAQAAAAoxODUxNTI1OTEyAwAAAAMxNjACAAAABDEwMjcEAAAAATAHAAAACTkvMjMvMjAxOQgAAAAJNi8zMC8yMDE1CQAAAAEwUrZU10JA1wjDlr8iQ0DXCDVD</t>
  </si>
  <si>
    <t>SVEuTkFTREFRR1M6R09PRy5MLklRX1RPVEFMX0xJQUJfVE9UQUxfQVNTRVRTLkZZMjAwOQEAAACocQAAAgAAAAcxMS4wOTQ2AQgAAAAFAAAAATEBAAAACjE0OTEzMjQzNzgDAAAAAzE2MAIAAAAENDE4OAQAAAABMAcAAAAJOS8yMy8yMDE5CAAAAAoxMi8zMS8yMDA5CQAAAAEwRGka1EJA1wiH4F4jQ0DXCCRDSVEuVFNFOjc5NzQuSVFfQ1VSUkVOVF9SQVRJTy5GWTIwMTIBAAAApF0NAAIAAAAHNy4zMzkxNwEIAAAABQAAAAExAQAAAAoxNTU1NzA0NTgwAwAAAAI3OQIAAAAENDAzMAQAAAABMAcAAAAJOS8yMy8yMDE5CAAAAAkzLzMxLzIwMTIJAAAAATDd+27VQkDXCJ+SKyNDQNcIP0NJUS5OQVNEQVFHUzpBQVBMLklRX0NVU1RPTV9CRVRBLi0xMDRXLjIwMTIvMDkvMjkuLl5UT1BJWC5KUFkuSAEAAABpYQAAAgAAABEwLjk3MjU1OTY3NDI1OTM1MgBjykj7QkDXCCy4GSFDQNcIJ0NJUS5LT1NFOkEwMDU5MzAuSVFfVE9UQUxfQVNTRVRTLkZZMjAwNwEAAADcZgEAAgAAAAg5MzM3NTEzNgEIAAAABQAAAAExAQAAAAoxMzUyOTQ1NTMwAwAAAAI4NQIAAAAEMTAwNwQAAAABMAcAAAAJOS8yMy8yMDE5CAAAAAoxMi8zMS8yMDA3CQAAAAEwX1vc2kJA1whvpjYiQ0DXCDNDSVEuTllTRTpESVMuSVFfQ0hBTkdFX09USEVSX05FVF9PUEVSX0FTU0VUUy5GWTIwMDcBAAAATOwCAAIAAAABOQEIAAAABQAAAAExAQAAAAox</t>
  </si>
  <si>
    <t>Mjc0MDQ0NzU3AwAAAAMxNjACAAAABDIwNDUEAAAAATAHAAAACTkvMjMvMjAxOQgAAAAJOS8yOS8yMDA3CQAAAAEwOlxg2UJA1wiBRmQiQ0DXCBtDSVEuVFNFOjY1MDEuSVFfQ09HUy5GWTIwMTYBAAAAmy0CAAIAAAAHNzQ1OTA3MwEIAAAABQAAAAExAQAAAAoxNzk3NTU0NDUxAwAAAAI3OQIAAAACMzQEAAAAATAHAAAACTkvMjMvMjAxOQgAAAAJMy8zMS8yMDE2CQAAAAEwYmpQ3EJA1wi0/cEhQ0DXCClDSVEuTkFTREFRR1M6R09PRy5MLklRX0NBU0hfSU5WRVNULkZZMjAxMwEAAACocQAAAgAAAAYtMTM2NzkBCAAAAAUAAAABMQEAAAAKMTc3NTc1Njg3OAMAAAADMTYwAgAAAAQyMDA1BAAAAAEwBwAAAAk5LzIzLzIwMTkIAAAACjEyLzMxLzIwMTMJAAAAATB/pfjWQkDXCHoB5yJDQNcIJkNJUS5UU0U6Njc1OC5JUV9FWFRSQV9BQ0NfSVRFTVMuRlkyMDEyAQAAAO1ZAAADAAAAAADsuvDeQkDXCLrRYCFDQNcIKkNJUS5OWVNFOkRJUy5JUV9DVVJSRU5UX1BPUlRfTEVBU0VTLkZZMjAxNAEAAABM7AIAAwAAAAAAaSyg2EJA1wid2IUiQ0DXCCZDSVEuS09TRTpBMDA1OTMwLklRX0RBX1NVUFBMX0NGLkZZMjAwNwEAAADcZgEAAgAAAAc4MzAxMDY4AQgAAAAFAAAAATEBAAAACjEzNTI5NDU1MzADAAAAAjg1AgAAAAQyMTcxBAAAAAEwBwAAAAk5LzIzLzIwMTkIAAAACjEyLzMxLzIwMDcJAAAAATBMgtzaQkDXCMdd</t>
  </si>
  <si>
    <t>LSJDQNcIOkNJUS5OQVNEQVFHUzpHT09HLkwuSVFfQ0hBTkdFX09USEVSX05FVF9PUEVSX0FTU0VUUy5GWTIwMTgBAAAAqHEAAAIAAAAENzg5MAEIAAAABQAAAAExAQAAAAoxOTQzNzM5NDUxAwAAAAMxNjACAAAABDIwNDUEAAAAATAHAAAACTkvMjMvMjAxOQgAAAAKMTIvMzEvMjAxOAkAAAABMKdva9ZCQNcIbBHTIkNA1wgiQ0lRLlRTRTo2NTAzLklRX0RBX1NVUFBMX0NGLkZZMjAxMQEAAACuVQ0AAgAAAAYxMDUyODABCAAAAAUAAAABMQEAAAAKMTYzMTE2OTgxNgMAAAACNzkCAAAABDIxNzEEAAAAATAHAAAACTkvMjMvMjAxOQgAAAAJMy8zMS8yMDExCQAAAAEwvo8c20JA1wgYsQ8iQ0DXCCNDSVEuVFNFOjY1MDMuSVFfQkVUQV8yWVIuMjAwOC8wMy8zMQEAAACuVQ0AAgAAABAxLjMwODc3ODY3NjQyNDQ1APJrLftCQNcIK8YFIUNA1wg0Q0lRLk5BU0RBUUdTOklOVEMuSVFfT1RIRVJfTk9OX09QRVJfRVhQX1NVUFBMLkZZMjAxOAEAAACHUgAAAgAAAAQtNDA2AQgAAAAFAAAAATEBAAAACjE5NDM1MDUzNDEDAAAAAzE2MAIAAAACODUEAAAAATAHAAAACTkvMjMvMjAxOQgAAAAKMTIvMjkvMjAxOAkAAAABMEY1YNlCQNcICelxIkNA1wglQ0lRLk5ZU0U6RElTLklRX1NUX0RFQlRfUkVQQUlELkZZMjAxNgEAAABM7AIAAgAAAAQtOTIwAQgAAAAFAAAAATEBAAAACjE5MjUyOTU0MjkDAAAAAzE2MAIAAAAEMjA0</t>
  </si>
  <si>
    <t>NAQAAAABMAcAAAAJOS8yMy8yMDE5CAAAAAkxMC8xLzIwMTYJAAAAATBEe6DYQkDXCEp7oSJDQNcIJUNJUS5UU0U6Nzk3NC5JUV9PVEhFUl9PUEVSX0FDVC5GWTIwMTQBAAAApF0NAAIAAAAEMTAxOAEIAAAABQAAAAExAQAAAAoxNjg3MDQ0NjM1AwAAAAI3OQIAAAAEMjA0NwQAAAABMAcAAAAJOS8yMy8yMDE5CAAAAAkzLzMxLzIwMTQJAAAAATBR6hXdQkDXCARfvSFDQNcILENJUS5OQVNEQVFHUzpNU0ZULklRX05FVF9JTlRFUkVTVF9FWFAuRlkyMDE2AQAAAEtVAAACAAAABC0zNDABCAAAAAUAAAABMQEAAAAKMTg5ODQ4OTQ3MAMAAAADMTYwAgAAAAMzNjgEAAAAATAHAAAACTkvMjMvMjAxOQgAAAAJNi8zMC8yMDE2CQAAAAEwUrZU10JA1wglAaoiQ0DXCC9DSVEuVFNFOjc5NzQuSVFfSU1QVVRfT1BFUl9MRUFTRV9JTlRfRVhQLkZZMjAwOAEAAACkXQ0AAwAAAAAAY0hI3UJA1whyReAhQ0DXCCpDSVEuTllTRTpESVMuSVFfVE9UQUxfQ09NTU9OX0VRVUlUWS5GWTIwMDgBAAAATOwCAAIAAAAFMzIzMjMBCAAAAAUAAAABMQEAAAAKMTQzOTI3ODc3MgMAAAADMTYwAgAAAAQxMDA2BAAAAAEwBwAAAAk5LzIzLzIwMTkIAAAACTkvMjcvMjAwOAkAAAABMIoYCtlCQNcIYm1kIkNA1wgqQ0lRLk5BU0RBUUdTOkdPT0cuTC5JUV9CRVRBXzVZUi4yMDEwLzEyLzMxAQAAAKhxAAACAAAAEDEuMjAzNjg0ODczNDQ2MTkA</t>
  </si>
  <si>
    <t>8mst+0JA1wiIgwghQ0DXCCZDSVEuVFNFOjY1MDEuSVFfQ1VTVE9NX0JFVEEuMjAxOC8wMy8zMQEAAACbLQIAAgAAABAxLjQxNjY5NzYxNDMwOTAyAHEXSftCQNcI5sIVIUNA1wgoQ0lRLlRTRTo3OTc0LklRX1RPVEFMX0RJVl9QQUlEX0NGLkZZMjAxNAEAAACkXQ0AAgAAAAYtMTI4MDIBCAAAAAUAAAABMQEAAAAKMTY4NzA0NDYzNQMAAAACNzkCAAAABDIwMjIEAAAAATAHAAAACTkvMjMvMjAxOQgAAAAJMy8zMS8yMDE0CQAAAAEwJQtJ3UJA1wifp9ghQ0DXCB1DSVEuS09TRTpBMDA1OTMwLklRX0dXLkZZMjAxNQEAAADcZgEAAgAAAAY5MTA1MzkBCAAAAAUAAAABMQEAAAAKMTgyOTg0MzAxMQMAAAACODUCAAAABDExNzEEAAAAATAHAAAACTkvMjMvMjAxOQgAAAAKMTIvMzEvMjAxNQkAAAABMDO6G9pCQNcIF/NeIkNA1wgvQ0lRLk5BU0RBUUdTOkdPT0cuTC5JUV9DVVJSRU5UX1BPUlRfREVCVC5GWTIwMTABAAAAqHEAAAMAAAAAAHsv+NZCQNcItifSIkNA1wgfQ0lRLlRTRTo2NTAxLklRX0VCSVRfSU5ULkZZMjAxNQEAAACbLQIAAgAAAAkyMy4yNDE0NjUBCAAAAAUAAAABMQEAAAAKMTc0NTI3MDY3MgMAAAACNzkCAAAABDQxODkEAAAAATAHAAAACTkvMjMvMjAxOQgAAAAJMy8zMS8yMDE1CQAAAAEweX4x1UJA1wg2QyQjQ0DXCB1DSVEuVFNFOjY3NTguSVFfQ09NTU9OLkZZMjAxNwEAAADtWQAAAgAAAAY4</t>
  </si>
  <si>
    <t>NjA2NDUBCAAAAAUAAAABMQEAAAAKMTk2NTA0NjUwNgMAAAACNzkCAAAABDExMDMEAAAAATAHAAAACTkvMjMvMjAxOQgAAAAJMy8zMS8yMDE3CQAAAAEwx0Zp3kJA1wi0sEMhQ0DXCCVDSVEuVFNFOjY1MDEuSVFfTFRfREVCVF9FUVVJVFkuRlkyMDE2AQAAAJstAgACAAAABzUwLjQ1NDEBCAAAAAUAAAABMQEAAAAKMTc5NzU1NDQ1MQMAAAACNzkCAAAABDQwODUEAAAAATAHAAAACTkvMjMvMjAxOQgAAAAJMy8zMS8yMDE2CQAAAAEweX4x1UJA1wjf+RojQ0DXCEFDSVEuTkFTREFRR1M6R09PRy5MLklRX0NVU1RPTV9CRVRBLi0xMDRXLjIwMTEvMTIvMzEuLl5UT1BJWC5KUFkuSAEAAACocQAAAgAAABEwLjk4Mzg0NzIyODc0NDg5OQAH8Ej7QkDXCMleFiFDQNcIKkNJUS5UU0U6Nzk3NC5JUV9DVVJSRU5UX1BPUlRfTEVBU0VTLkZZMjAxMAEAAACkXQ0AAgAAAAI2NQEIAAAABQAAAAExAQAAAAoxMzgyNDE3OTk2AwAAAAI3OQIAAAAEMTA5MAQAAAABMAcAAAAJOS8yMy8yMDE5CAAAAAkzLzMxLzIwMTAJAAAAATBGlkjdQkDXCPZv1yFDQNcIKkNJUS5OQVNEQVFHUzpHT09HLkwuSVFfVE9UQUxfRVFVSVRZLkZZMjAxMwEAAACocQAAAgAAAAU4NzMwOQEIAAAABQAAAAExAQAAAAoxNzc1NzU2ODc4AwAAAAMxNjACAAAABDEyNzUEAAAAATAHAAAACTkvMjMvMjAxOQgAAAAKMTIvMzEvMjAxMwkAAAABMH+l+NZCQNcI</t>
  </si>
  <si>
    <t>htrmIkNA1wgeQ0lRLlRTRTo2NzUyLklRX0lOQ19UQVguRlkyMDEyAQAAALHjBAACAAAABDk3NjcBCAAAAAUAAAABMQEAAAAKMTczMzc3NDcwNAMAAAACNzkCAAAAAjc1BAAAAAEwBwAAAAk5LzIzLzIwMTkIAAAACTMvMzEvMjAxMgkAAAABMKoXMN5CQNcI/02gIUNA1wgqQ0lRLk5BU0RBUUdTOklOVEMuSVFfRElMVVRfRVBTX0VYQ0wuRlkyMDEzAQAAAIdSAAACAAAABDEuODkBCAAAAAUAAAABMQEAAAAKMTc3NTkzMDI3NAMAAAADMTYwAgAAAAMxNDIEAAAAATAHAAAACTkvMjMvMjAxOQgAAAAKMTIvMjgvMjAxMwkAAAABMKsJv9lCQNcIPtFAIkNA1wgfQ0lRLk5BU0RBUUdTOkFBUEwuSVFfQ0lQLkZZMjAxMQEAAABpYQAAAwAAAAAApLFY2EJA1wgeVIsiQ0DXCCtDSVEuTkFTREFRR1M6TVNGVC5JUV9JTlZFU1RfTE9BTlNfQ0YuRlkyMDE3AQAAAEtVAAADAAAAAABCBFXXQkDXCDM4xSJDQNcIJ0NJUS5UU0U6NjUwMy5JUV9FQklUREFfQ0FQRVhfSU5ULkZZMjAxNwEAAACuVQ0AAgAAAAk4MS40MTczNjQBCAAAAAUAAAABMQEAAAAKMTkxMjYxMjI0NgMAAAACNzkCAAAABDQxOTEEAAAAATAHAAAACTkvMjMvMjAxOQgAAAAJMy8zMS8yMDE3CQAAAAEwrcsO1UJA1whrzhwjQ0DXCCRDSVEuVFNFOjY1MDEuSVFfSU1QQUlSTUVOVF9HVy5GWTIwMTcBAAAAmy0CAAMAAAAAAFqRUNxCQNcI8wW6IUNA1wgiQ0lRLlRT</t>
  </si>
  <si>
    <t>RTo2NzUyLklRX0NBU0hfSU5WRVNULkZZMjAxOAEAAACx4wQAAgAAAActNDU4ODI4AQgAAAAFAAAAATEBAAAACjE5NzAwMzg1MjYDAAAAAjc5AgAAAAQyMDA1BAAAAAEwBwAAAAk5LzIzLzIwMTkIAAAACTMvMzEvMjAxOAkAAAABMElCwt1CQNcIZYV+IUNA1wgjQ0lRLlRTRTo2NzU4LklRX0VCSVRBX01BUkdJTi5GWTIwMTYBAAAA7VkAAAIAAAAGNi4wNjM2AQgAAAAFAAAAATEBAAAACjE4OTAyNDk5MzQDAAAAAjc5AgAAAAQ0NDE5BAAAAAEwBwAAAAk5LzIzLzIwMTkIAAAACTMvMzEvMjAxNgkAAAABMHfeAdZCQNcIXPAsI0NA1wgtQ0lRLlRTRTo2NTAzLklRX09USEVSX0lOVkVTVF9BQ1RfU1VQUEwuRlkyMDA4AQAAAK5VDQACAAAABS0yNDQyAQgAAAAFAAAAATEBAAAACjE0MTg1MTY3MDgDAAAAAjc5AgAAAAQyMDUxBAAAAAEwBwAAAAk5LzIzLzIwMTkIAAAACTMvMzEvMjAwOAkAAAABMNIaHNtCQNcIUaAOIkNA1wgnQ0lRLk5BU0RBUUdTOkdPT0cuTC5JUV9CVUlMRElOR1MuRlkyMDExAQAAAKhxAAADAAAAAACvVvjWQkDXCE5J4iJDQNcIJENJUS5OQVNEQVFHUzpJTlRDLklRX0VCVF9FWENMLkZZMjAxMwEAAACHUgAAAgAAAAUxMjM3MgEIAAAABQAAAAExAQAAAAoxNzc1OTMwMjc0AwAAAAMxNjACAAAAATQEAAAAATAHAAAACTkvMjMvMjAxOQgAAAAKMTIvMjgvMjAxMwkAAAABMKsJv9lCQNcIxLD6IUNA</t>
  </si>
  <si>
    <t>1wgoQ0lRLlRTRTo3OTc0LklRX0ZJWEVEX0FTU0VUX1RVUk5TLkZZMjAxOQEAAACkXQ0AAgAAAAkxNC41MTAzODIBCAAAAAUAAAABMQEAAAAKMTk3MDIxMjg4MAMAAAACNzkCAAAABDQwNjYEAAAAATAHAAAACTkvMjMvMjAxOQgAAAAJMy8zMS8yMDE5CQAAAAEw/XBv1UJA1wjz9TkjQ0DXCBlDSVEuVFNFOjY1MDEuSVFfR1cuRlkyMDA5AQAAAJstAgACAAAABjEzNDQzMAEIAAAABQAAAAExAQAAAAoxNDU5NDcxMDgzAwAAAAI3OQIAAAAEMTE3MQQAAAABMAcAAAAJOS8yMy8yMDE5CAAAAAkzLzMxLzIwMDkJAAAAATDgLabcQkDXCCr1sSFDQNcIQENJUS5OQVNEQVFHUzpHT09HLkwuSVFfQ1VTVE9NX0JFVEEuLTEwNFcuMjAwOS8xMi8zMS4uXk4yMjUuSlBZLkgBAAAAqHEAAAIAAAARMC44NzAxOTAzMTE1NjMyODEAB/BI+0JA1wiPvRchQ0DXCCNDSVEuVFNFOjY1MDEuSVFfRklOSVNIRURfSU5WLkZZMjAxOQEAAACbLQIAAgAAAAY1Njc0NTQBCAAAAAUAAAABMQEAAAAKMTk2OTkwMzMwNwMAAAACNzkCAAAABDMwNzUEAAAAATAHAAAACTkvMjMvMjAxOQgAAAAJMy8zMS8yMDE5CQAAAAEwRN9Q3EJA1wjLH+khQ0DXCCNDSVEuTllTRTpESVMuSVFfUEVfRVhDTC4uMjAxNy8wMy8zMQEAAABM7AIAAgAAAAkyMC40NjY0OTYBBwAAAAUAAAABMQEAAAAKMTgyNjY1NjExMwMAAAABMAIAAAAGMTAwMDI3BAAAAAEwBwAA</t>
  </si>
  <si>
    <t>AAkzLzMxLzIwMTcIAAAACTMvMzEvMjAxNxE00vlCQNcIMkMgIUNA1wgoQ0lRLk5BU0RBUUdTOkFBUEwuSVFfQkVUQV8xWVIuMjAwOS8wOS8yNgEAAABpYQAAAgAAABEwLjg3ODkwMTA4MzIwMjE2NQD4RC37QkDXCNNdDyFDQNcIGUNJUS5UU0U6NjUwMy5JUV9BUi5GWTIwMDkBAAAArlUNAAIAAAAGNzE5Mzg5AQgAAAAFAAAAATEBAAAACjE0MTg1MTY2NTIDAAAAAjc5AgAAAAQxMDIxBAAAAAEwBwAAAAk5LzIzLzIwMTkIAAAACTMvMzEvMjAwOQkAAAABMNlBHNtCQNcInKXzIUNA1wgpQ0lRLlRTRTo3OTc0LklRX1RPVEFMX0RFQlRfQ0FQSVRBTC5GWTIwMTEBAAAApF0NAAMAAAAAAN37btVCQNcIuC1CI0NA1wgpQ0lRLk5BU0RBUUdTOkFBUEwuSVFfTUFSS0VUQ0FQLjIwMDMvMDkvMjcBAAAAaWEAAAIAAAALNzUwMC4xNDM0MTMBBgAAAAUAAAABMQEAAAAHMTg0NTgwNgMAAAADMTYwAgAAAAYxMDAwNTQEAAAAATAHAAAACTkvMjcvMjAwMwx8T/tCQNcIIvU+IUNA1wgxQ0lRLk5BU0RBUUdTOkFBUEwuSVFfREVCVF9FUVVJVl9PUEVSX0xFQVNFLkZZMjAxNAEAAABpYQAAAgAAAAQ1NzM2AQgAAAAFAAAAATEBAAAACjE4MTQ2NjkxODcDAAAAAzE2MAIAAAAFMjE2NzEEAAAAATAHAAAACTkvMjMvMjAxOQgAAAAJOS8yNy8yMDE0CQAAAAEwUtT710JA1wga04ciQ0DXCDFDSVEuS09TRTpBMDA1OTMwLklRX0RFRl9U</t>
  </si>
  <si>
    <t>QVhfQVNTRVRTX0NVUlJFTlQuRlkyMDExAQAAANxmAQADAAAAAACbT3naQkDXCGzAviFDQNcIGUNJUS5OWVNFOkRJUy5JUV9GWC5GWTIwMDkBAAAATOwCAAIAAAADLTM3AQgAAAAFAAAAATEBAAAACjE0ODI5NzYwNjgDAAAAAzE2MAIAAAAEMjE0NAQAAAABMAcAAAAJOS8yMy8yMDE5CAAAAAkxMC8zLzIwMDkJAAAAATCrPgrZQkDXCOJGeiJDQNcIJkNJUS5OQVNEQVFHUzpBQVBMLklRX0NPTU1PTl9SRVAuRlkyMDEwAQAAAGlhAAACAAAABC00MDYBCAAAAAUAAAABMQEAAAAKMTU3Mzg2NDY0NAMAAAADMTYwAgAAAAQyMTY0BAAAAAEwBwAAAAk5LzIzLzIwMTkIAAAACTkvMjUvMjAxMAkAAAABMJ+LWNhCQNcISKyPIkNA1wgjQ0lRLlRTRTo2NTAzLklRX1RPVEFMX1JFQ0VJVi5GWTIwMTYBAAAArlUNAAIAAAAHMTAzNTE2OAEIAAAABQAAAAExAQAAAAoxOTEyNjEyMjQzAwAAAAI3OQIAAAAEMTAwMQQAAAABMAcAAAAJOS8yMy8yMDE5CAAAAAkzLzMxLzIwMTYJAAAAATCI5tvaQkDXCLK2IiJDQNcIKENJUS5UU0U6Njc1Mi5JUV9GSVhFRF9BU1NFVF9UVVJOUy5GWTIwMTMBAAAAseMEAAIAAAAINC4yODM2NzMBCAAAAAUAAAABMQEAAAAKMTc0NDAzNjM5OAMAAAACNzkCAAAABDQwNjYEAAAAATAHAAAACTkvMjMvMjAxOQgAAAAJMy8zMS8yMDEzCQAAAAEwUjhu1UJA1wgksy0jQ0DXCB1DSVEuTllTRTpESVMuSVFf</t>
  </si>
  <si>
    <t>Q09NTU9OLkZZMjAxNgEAAABM7AIAAgAAAAUzNTg1OQEIAAAABQAAAAExAQAAAAoxOTI1Mjk1NDI5AwAAAAMxNjACAAAABDExMDMEAAAAATAHAAAACTkvMjMvMjAxOQgAAAAJMTAvMS8yMDE2CQAAAAEwRHug2EJA1whLVJMiQ0DXCCZDSVEuVFNFOjY3NTguSVFfSU5WRU5UT1JZX1RVUk5TLkZZMjAxNQEAAADtWQAAAgAAAAg3LjUzOTI4NQEIAAAABQAAAAExAQAAAAoxODQ0NjE5MjA2AwAAAAI3OQIAAAAENDA4MgQAAAABMAcAAAAJOS8yMy8yMDE5CAAAAAkzLzMxLzIwMTUJAAAAATB33gHWQkDXCGwiAyNDQNcIIUNJUS5UU0U6Njc1OC5JUV9DQVNIX0VRVUlWLkZZMjAxOQEAAADtWQAAAgAAAAcxNDcwMDczAQgAAAAFAAAAATEBAAAACjE5NjUwNDY1MTIDAAAAAjc5AgAAAAQxMDk2BAAAAAEwBwAAAAk5LzIzLzIwMTkIAAAACTMvMzEvMjAxOQkAAAABMLltad5CQNcICXJoIUNA1wgtQ0lRLk5BU0RBUUdTOk1TRlQuSVFfTUlOT1JJVFlfSU5URVJFU1QuRlkyMDE0AQAAAEtVAAADAAAAAABIAYLXQkDXCNXeuiJDQNcIJkNJUS5OQVNEQVFHUzpNU0ZULklRX0NBU0hfVEFYRVMuRlkyMDExAQAAAEtVAAACAAAABDUzMDABCAAAAAUAAAABMQEAAAAKMTYyODYyNDcwNgMAAAADMTYwAgAAAAQzMDUzBAAAAAEwBwAAAAk5LzIzLzIwMTkIAAAACTYvMzAvMjAxMQkAAAABMFPagddCQNcI5ZisIkNA1wguQ0lRLk5BU0RB</t>
  </si>
  <si>
    <t>UUdTOkFBUEwuSVFfQ09NTU9OX1BSRUZfRElWX0NGLkZZMjAxNgEAAABpYQAAAwAAAAAARPv710JA1wiv9Z8iQ0DXCCxDSVEuTkFTREFRR1M6R09PRy5MLklRX0dBSU5fSU5WRVNUX0NGLkZZMjAxMgEAAACocQAAAwAAAAAAan341kJA1wha7O4iQ0DXCDBDSVEuVFNFOjY1MDMuSVFfVE9UQUxfT1VUU1RBTkRJTkdfQlNfREFURS5GWTIwMTABAAAArlUNAAIAAAALMjE0NS4yMjYzNzYBBAAAAAUAAAABNQEAAAAKMTQxODUxNjU2NQIAAAAFMjQxNTIGAAAAATDSaBzbQkDXCJLM8yFDQNcILENJUS5OQVNEQVFHUzpJTlRDLklRX0NGT19DVVJSRU5UX0xJQUIuRlkyMDE2AQAAAIdSAAACAAAACDEuMDc0MTc5AQgAAAAFAAAAATEBAAAACjE5NDM1MDUzNDUDAAAAAzE2MAIAAAAENDE4NQQAAAABMAcAAAAJOS8yMy8yMDE5CAAAAAoxMi8zMS8yMDE2CQAAAAEwzXcQ1UJA1wjOhkUjQ0DXCCdDSVEuVFNFOjY3NTguSVFfVE9UQUxfUkVWLkZZMjAxNi4uLi5KUFkBAAAA7VkAAAIAAAAHODEwNTcxMgEIAAAABQAAAAExAQAAAAoxODkwMjQ5OTM0AwAAAAI3OQIAAAACMjgEAAAAATAHAAAACTkvMjMvMjAxOQgAAAAJMy8zMS8yMDE2CQAAAAEwN5Aa1EJA1wiPI2ojQ0DXCCdDSVEuTkFTREFRR1M6SU5UQy5JUV9RVUlDS19SQVRJTy5GWTIwMDkBAAAAh1IAAAIAAAAIMi4xMzM4NDIBCAAAAAUAAAABMQEAAAAKMTUyMzM5NDgy</t>
  </si>
  <si>
    <t>OQMAAAADMTYwAgAAAAQ0MTIxBAAAAAEwBwAAAAk5LzIzLzIwMTkIAAAACjEyLzI2LzIwMDkJAAAAATAdtA/VQkDXCOXlTiNDQNcILENJUS5OQVNEQVFHUzpNU0ZULklRX1RPVEFMX09USEVSX09QRVIuRlkyMDExAQAAAEtVAAACAAAABTI3MjA1AQgAAAAFAAAAATEBAAAACjE2Mjg2MjQ3MDYDAAAAAzE2MAIAAAADMzgwBAAAAAEwBwAAAAk5LzIzLzIwMTkIAAAACTYvMzAvMjAxMQkAAAABMGGzgddCQNcIOfWyIkNA1wglQ0lRLk5ZU0U6RElTLklRX0RJTFVUX0VQU19FWENMLkZZMjAxNgEAAABM7AIAAgAAAAQ1LjczAQgAAAAFAAAAATEBAAAACjE5MjUyOTU0MjkDAAAAAzE2MAIAAAADMTQyBAAAAAEwBwAAAAk5LzIzLzIwMTkIAAAACTEwLzEvMjAxNgkAAAABMER7oNhCQNcIYlShIkNA1wglQ0lRLlRTRTo2NzU4LklRX0RBWVNfU0FMRVNfT1VULkZZMjAxNAEAAADtWQAAAgAAAAg0NC45OTU3NAEIAAAABQAAAAExAQAAAAoxNzkzMTYxMTc3AwAAAAI3OQIAAAAENDA0MgQAAAABMAcAAAAJOS8yMy8yMDE5CAAAAAkzLzMxLzIwMTQJAAAAATB33gHWQkDXCDm4HSNDQNcIIUNJUS5UU0U6Nzk3NC5JUV9DQVNIX1RBWEVTLkZZMjAxNgEAAACkXQ0AAgAAAAUxNjg2OQEIAAAABQAAAAExAQAAAAoxNzk5MjQzMjc3AwAAAAI3OQIAAAAEMzA1MwQAAAABMAcAAAAJOS8yMy8yMDE5CAAAAAkzLzMxLzIwMTYJAAAAATA1</t>
  </si>
  <si>
    <t>OBbdQkDXCDAcxiFDQNcIKENJUS5UU0U6Nzk3NC5JUV9HV19JTlRBTl9BTU9SVF9DRi5GWTIwMTEBAAAApF0NAAMAAAAAADq9SN1CQNcIuyaEIUNA1wgrQ0lRLk5BU0RBUUdTOklOVEMuSVFfT1RIRVJfTFRfQVNTRVRTLkZZMjAxNQEAAACHUgAAAgAAAAQxNTk5AQgAAAAFAAAAATEBAAAACjE4NzQ3NzMyMjYDAAAAAzE2MAIAAAAEMTA2MAQAAAABMAcAAAAJOS8yMy8yMDE5CAAAAAoxMi8yNi8yMDE1CQAAAAEwccBf2UJA1wilsXciQ0DXCCdDSVEuVFNFOjY3NTguSVFfVE9UQUxfUkVWLkZZMjAxNS4uLi5KUFkBAAAA7VkAAAIAAAAHODIxNTg4MAEIAAAABQAAAAExAQAAAAoxODQ0NjE5MjA2AwAAAAI3OQIAAAACMjgEAAAAATAHAAAACTkvMjMvMjAxOQgAAAAJMy8zMS8yMDE1CQAAAAEwN5Aa1EJA1wjmZWwjQ0DXCCBDSVEuVFNFOjY3NTIuSVFfUkRfRVhQX0ZOLkZZMjAxNgEAAACx4wQAAgAAAAY0NDk4MjgBCAAAAAUAAAABMQEAAAAKMTc5NzUyMDQzNAMAAAACNzkCAAAABDMxNjgEAAAAATAHAAAACTkvMjMvMjAxOQgAAAAJMy8zMS8yMDE2CQAAAAEwb8zB3UJA1whdU5AhQ0DXCB1DSVEuTllTRTpESVMuSVFfQ09NTU9OLkZZMjAwOAEAAABM7AIAAgAAAAUyNjU0NgEIAAAABQAAAAExAQAAAAoxNDM5Mjc4NzcyAwAAAAMxNjACAAAABDExMDMEAAAAATAHAAAACTkvMjMvMjAxOQgAAAAJOS8yNy8yMDA4CQAA</t>
  </si>
  <si>
    <t>AAEwihgK2UJA1wg1kIMiQ0DXCCVDSVEuVFNFOjY3NTIuSVFfU1RfREVCVF9JU1NVRUQuRlkyMDE3AQAAALHjBAACAAAABDYyNjEBCAAAAAUAAAABMQEAAAAKMTg5NDkxOTEwNwMAAAACNzkCAAAABDIwNDMEAAAAATAHAAAACTkvMjMvMjAxOQgAAAAJMy8zMS8yMDE3CQAAAAEwUhvC3UJA1wi9pochQ0DXCCBDSVEuVFNFOjc5NzQuSVFfRlVMTF9USU1FLkZZMjAxNwEAAACkXQ0AAgAAAAQ1MTY2ADU4Ft1CQNcIKmXtIUNA1wgiQ0lRLlRTRTo2NTAzLklRX0RBX1NVUFBMX0NGLkZZMjAxNwEAAACuVQ0AAgAAAAYxMTg5MjEBCAAAAAUAAAABMQEAAAAKMTkxMjYxMjI0NgMAAAACNzkCAAAABDIxNzEEAAAAATAHAAAACTkvMjMvMjAxOQgAAAAJMy8zMS8yMDE3CQAAAAEweA3c2kJA1wh20xEiQ0DXCDFDSVEuTkFTREFRR1M6TVNGVC5JUV9JTVBVVF9PUEVSX0xFQVNFX0RFUFIuRlkyMDE4AQAAAEtVAAACAAAACjEyMDYuMzM3MTYBCAAAAAUAAAABMQEAAAAKMTk3MzM4MDkyMgMAAAADMTYwAgAAAAUyMTY3MwQAAAABMAcAAAAJOS8yMy8yMDE5CAAAAAk2LzMwLzIwMTgJAAAAATBCBFXXQkDXCBvewSJDQNcIJ0NJUS5UU0U6Njc1OC5JUV9EQVlTX1BBWUFCTEVfT1VULkZZMjAxNgEAAADtWQAAAgAAAAoxMzguMTY1MzY2AQgAAAAFAAAAATEBAAAACjE4OTAyNDk5MzQDAAAAAjc5AgAAAAQ0MTgzBAAAAAEwBwAAAAk5</t>
  </si>
  <si>
    <t>LzIzLzIwMTkIAAAACTMvMzEvMjAxNgkAAAABMHfeAdZCQNcIXPAsI0NA1wgxQ0lRLlRTRTo2NTAzLklRX0NIQU5HRV9ORVRfV09SS0lOR19DQVBJVEFMLkZZMjAxMAEAAACuVQ0AAgAAAAYtNzY5OTMBCAAAAAUAAAABMQEAAAAKMTQxODUxNjU2NQMAAAACNzkCAAAABDQ0MjEEAAAAATAHAAAACTkvMjMvMjAxOQgAAAAJMy8zMS8yMDEwCQAAAAEw0mgc20JA1wgc3ikiQ0DXCCZDSVEuVFNFOjY1MDMuSVFfU0FMRVNfTUFSS0VUSU5HLkZZMjAxMgEAAACuVQ0AAgAAAAUxODM3MgEIAAAABQAAAAExAQAAAAoxNjg4NzQ1MTg0AwAAAAI3OQIAAAAFMjE1NjEEAAAAATAHAAAACTkvMjMvMjAxOQgAAAAJMy8zMS8yMDEyCQAAAAEwvo8c20JA1wjBmjMiQ0DXCCBDSVEuTkFTREFRR1M6R09PRy5MLklRX1JFLkZZMjAxNQEAAACocQAAAgAAAAU4OTIyMwEIAAAABQAAAAExAQAAAAoxODczMjI1MjE0AwAAAAMxNjACAAAABDEyMjIEAAAAATAHAAAACTkvMjMvMjAxOQgAAAAKMTIvMzEvMjAxNQkAAAABMMf6atZCQNcIxi7sIkNA1wgjQ0lRLktPU0U6QTAwNTkzMC5JUV9CVl9TSEFSRS5GWTIwMTIBAAAA3GYBAAIAAAAMMTU1MzkuODUxNzgxAQgAAAAFAAAAATEBAAAACjE2Njc1MzQwMTQDAAAAAjg1AgAAAAQ0MDIwBAAAAAEwBwAAAAk5LzIzLzIwMTkIAAAACjEyLzMxLzIwMTIJAAAAATCNnXnaQkDXCKRtLiJDQNcIH0NJ</t>
  </si>
  <si>
    <t>US5UU0U6Njc1OC5JUV9FQlRfRVhDTC5GWTIwMDkBAAAA7VkAAAIAAAAGLTc3MTc2AQgAAAAFAAAAATEBAAAACjE0NTk1Mjg3NDgDAAAAAjc5AgAAAAE0BAAAAAEwBwAAAAk5LzIzLzIwMTkIAAAACTMvMzEvMjAwOQkAAAABMNBs8N5CQNcIqsNUIUNA1wgvQ0lRLk5BU0RBUUdTOkFBUEwuSVFfVE9UQUxfQVNTRVRTLkZZMjAxMi4uLi5KUFkBAAAAaWEAAAIAAAALMTM3MTM2MjQuOTYBCAAAAAUAAAABMQEAAAAKMTcwMzMyMzU3MAMAAAACNzkCAAAABDEwMDcEAAAAATAHAAAACTkvMjMvMjAxOQgAAAAJOS8yOS8yMDEyCQAAAAEwoQn000JA1wjuzYAjQ0DXCCRDSVEuTkFTREFRR1M6TVNGVC5JUV9UUkVBU1VSWS5GWTIwMTEBAAAAS1UAAAMAAAAAAGGzgddCQNcIAzi+IkNA1wgsQ0lRLk5BU0RBUUdTOkdPT0cuTC5JUV9PVEhFUl9DTF9TVVBQTC5GWTIwMDkBAAAAqHEAAAIAAAADNjk0AQgAAAAFAAAAATEBAAAACjE0OTEzMjQzNzgDAAAAAzE2MAIAAAAEMTA1NwQAAAABMAcAAAAJOS8yMy8yMDE5CAAAAAoxMi8zMS8yMDA5CQAAAAEwgQj41kJA1wiUMs4iQ0DXCC5DSVEuVFNFOjc5NzQuSVFfVE9UQUxfTElBQl9UT1RBTF9BU1NFVFMuRlkyMDExAQAAAKRdDQACAAAABzIxLjU2NDkBCAAAAAUAAAABMQEAAAAKMTQ2MjcxMjI4NwMAAAACNzkCAAAABDQxODgEAAAAATAHAAAACTkvMjMvMjAxOQgAAAAJMy8zMS8y</t>
  </si>
  <si>
    <t>MDExCQAAAAEw3ftu1UJA1wh9ojQjQ0DXCCVDSVEuVFNFOjY3NTIuSVFfU1BFQ0lBTF9ESVZfQ0YuRlkyMDEwAQAAALHjBAADAAAAAADP8C/eQkDXCCeynyFDQNcIIkNJUS5LT1NFOkEwMDU5MzAuSVFfV0lQX0lOVi5GWTIwMTUBAAAA3GYBAAIAAAAHNjE0Mjk2NAEIAAAABQAAAAExAQAAAAoxODI5ODQzMDExAwAAAAI4NQIAAAAEMzIxOQQAAAABMAcAAAAJOS8yMy8yMDE5CAAAAAoxMi8zMS8yMDE1CQAAAAEw9uEb2kJA1whZbVYiQ0DXCB5DSVEuLklRX05FVF9ERUJUX0VCSVREQV9DQVBFWC4FAAAAAQAAAAgAAAAUKEludmFsaWQgSWRlbnRpZmllcilmyPQEQ0DXCGbI9ARDQNcIJ0NJUS5LT1NFOkEwMDU5MzAuSVFfUEVfRVhDTC4uMjAxOS8wMy8zMQEAAADcZgEAAgAAAAg2LjkxMDk4OAEHAAAABQAAAAExAQAAAAoxOTQ3NTUyMDIwAwAAAAEwAgAAAAYxMDAwMjcEAAAAATAHAAAACTMvMjkvMjAxOQgAAAAJMy8yOS8yMDE5VUrR+UJA1wisIiwhQ0DXCCRDSVEuVFNFOjY3NTIuSVFfQ09NTU9OX0lTU1VFRC5GWTIwMTcBAAAAseMEAAIAAAABOQEIAAAABQAAAAExAQAAAAoxODk0OTE5MTA3AwAAAAI3OQIAAAAEMjE2OQQAAAABMAcAAAAJOS8yMy8yMDE5CAAAAAkzLzMxLzIwMTcJAAAAATBSG8LdQkDXCOXHdCFDQNcIJUNJUS5OQVNEQVFHUzpJTlRDLklRX01BQ0hJTkVSWS5GWTIwMTYBAAAAh1IAAAIAAAAF</t>
  </si>
  <si>
    <t>NTI2MDgBCAAAAAUAAAABMQEAAAAKMTk0MzUwNTM0NQMAAAADMTYwAgAAAAQzMTE0BAAAAAEwBwAAAAk5LzIzLzIwMTkIAAAACjEyLzMxLzIwMTYJAAAAATBWDmDZQkDXCFmQMCJDQNcIK0NJUS5UU0U6NjUwMS5JUV9OSV9BVkFJTF9FWENMX01BUkdJTi5GWTIwMTQBAAAAmy0CAAIAAAAGNC4zNTM1AQgAAAAFAAAAATEBAAAACjE3NDUyNzA1NDQDAAAAAjc5AgAAAAQ0MTgyBAAAAAEwBwAAAAk5LzIzLzIwMTkIAAAACTMvMzEvMjAxNAkAAAABMMZWMdVCQNcIqSANI0NA1wgmQ0lRLlRTRTo3OTc0LklRX0NBU0hfQUNRVUlSRV9DRi5GWTIwMTMBAAAApF0NAAMAAAAAACULSd1CQNcIYBniIUNA1wgdQ0lRLk5ZU0U6RElTLklRX0dBX0VYUC5GWTIwMTMBAAAATOwCAAMAAAAAAImzCtlCQNcIJ5ppIkNA1wgoQ0lRLlRTRTo2NzUyLklRX0NVUlJFTlRfUE9SVF9ERUJULkZZMjAxNgEAAACx4wQAAgAAAAI5MQEIAAAABQAAAAExAQAAAAoxNzk3NTIwNDM0AwAAAAI3OQIAAAAEMTI5NwQAAAABMAcAAAAJOS8yMy8yMDE5CAAAAAkzLzMxLzIwMTYJAAAAATBvzMHdQkDXCM/0ayFDQNcIKENJUS5OQVNEQVFHUzpNU0ZULklRX0JFVEFfNVlSLjIwMDgvMDYvMzABAAAAS1UAAAIAAAARMC44NzI5MDQ2NjYyNDExNTMA+EQt+0JA1whLsg0hQ0DXCChDSVEuVFNFOjY1MDEuSVFfVE9UQUxfTElBQl9FUVVJVFkuRlkyMDE4AQAA</t>
  </si>
  <si>
    <t>AJstAgACAAAACDEwMTA2NjAzAQgAAAAFAAAAATEBAAAACjE5Njk5MDMyOTEDAAAAAjc5AgAAAAQxMDEzBAAAAAEwBwAAAAk5LzIzLzIwMTkIAAAACTMvMzEvMjAxOAkAAAABMETfUNxCQNcIwKjoIUNA1wgpQ0lRLktPU0U6QTAwNTkzMC5JUV9PVEhFUl9DTF9TVVBQTC5GWTIwMDcBAAAA3GYBAAIAAAAHMTMzNDMyNwEIAAAABQAAAAExAQAAAAoxMzUyOTQ1NTMwAwAAAAI4NQIAAAAEMTA1NwQAAAABMAcAAAAJOS8yMy8yMDE5CAAAAAoxMi8zMS8yMDA3CQAAAAEwX1vc2kJA1wg59BIiQ0DXCClDSVEuVFNFOjY1MDEuSVFfREVCVF9FUVVJVl9ORVRfUEJPLkZZMjAxMgEAAACbLQIAAgAAAAY5MTMxMzQBCAAAAAUAAAABMQEAAAAKMTY4NTUyMTgwMgMAAAACNzkCAAAABTIxNjc5BAAAAAEwBwAAAAk5LzIzLzIwMTkIAAAACTMvMzEvMjAxMgkAAAABMNrIptxCQNcI6+/TIUNA1wgpQ0lRLk5BU0RBUUdTOkFBUEwuSVFfVU5MRVZFUkVEX0ZDRi5GWTIwMTQBAAAAaWEAAAIAAAAJMzY2MTUuMzc1AQgAAAAFAAAAATEBAAAACjE4MTQ2NjkxODcDAAAAAzE2MAIAAAAENDQyMwQAAAABMAcAAAAJOS8yMy8yMDE5CAAAAAk5LzI3LzIwMTQJAAAAATBS1PvXQkDXCKxCmSJDQNcIGUNJUS5UU0U6NjUwMy5JUV9BUi5GWTIwMTYBAAAArlUNAAIAAAAHMTAzNTE2OAEIAAAABQAAAAExAQAAAAoxOTEyNjEyMjQzAwAAAAI3OQIA</t>
  </si>
  <si>
    <t>AAAEMTAyMQQAAAABMAcAAAAJOS8yMy8yMDE5CAAAAAkzLzMxLzIwMTYJAAAAATCI5tvaQkDXCEmPxiFDQNcIGUNJUS5UU0U6Njc1Mi5JUV9HUC5GWTIwMDkBAAAAseMEAAIAAAAHMjA5ODIyMAEIAAAABQAAAAExAQAAAAoxNDYwMzIxOTkxAwAAAAI3OQIAAAACMTAEAAAAATAHAAAACTkvMjMvMjAxOQgAAAAJMy8zMS8yMDA5CQAAAAEwC8ov3kJA1wjpNWkhQ0DXCC1DSVEuTkFTREFRR1M6SU5UQy5JUV9UT1RBTF9ERUJUX0lTU1VFRC5GWTIwMTABAAAAh1IAAAIAAAACMjMBCAAAAAUAAAABMQEAAAAKMTU4ODE1Njk2MAMAAAADMTYwAgAAAAQyMTYxBAAAAAEwBwAAAAk5LzIzLzIwMTkIAAAACjEyLzI1LzIwMTAJAAAAATC/u77ZQkDXCChjCCJDQNcIJkNJUS5OQVNEQVFHUzpBQVBMLklRX1NHQV9NQVJHSU4uRlkyMDE0AQAAAGlhAAACAAAABjYuNTYwOQEIAAAABQAAAAExAQAAAAoxODE0NjY5MTg3AwAAAAMxNjACAAAABDQzNzUEAAAAATAHAAAACTkvMjMvMjAxOQgAAAAJOS8yNy8yMDE0CQAAAAEwm29Y1EJA1wjeWlYjQ0DXCB1DSVEuS09TRTpBMDA1OTMwLklRX1JFLkZZMjAxNAEAAADcZgEAAgAAAAkxNjk1Mjk2MDQBCAAAAAUAAAABMQEAAAAKMTc3ODE0MTgyMwMAAAACODUCAAAABDEyMjIEAAAAATAHAAAACTkvMjMvMjAxOQgAAAAKMTIvMzEvMjAxNAkAAAABMEyUG9pCQNcIAKReIkNA1wgqQ0lRLlRT</t>
  </si>
  <si>
    <t>RTo2NzU4LklRX1RPVEFMX0NPTU1PTl9FUVVJVFkuRlkyMDA5AQAAAO1ZAAACAAAABzI5NjQ2NTMBCAAAAAUAAAABMQEAAAAKMTQ1OTUyODc0OAMAAAACNzkCAAAABDEwMDYEAAAAATAHAAAACTkvMjMvMjAxOQgAAAAJMy8zMS8yMDA5CQAAAAEw0Gzw3kJA1wjtyGQhQ0DXCCFDSVEuTkFTREFRR1M6SU5UQy5JUV9EQV9DRi5GWTIwMTgBAAAAh1IAAAIAAAAEOTA4NQEIAAAABQAAAAExAQAAAAoxOTQzNTA1MzQxAwAAAAMxNjACAAAABDIxNjAEAAAAATAHAAAACTkvMjMvMjAxOQgAAAAKMTIvMjkvMjAxOAkAAAABMEY1YNlCQNcINA95IkNA1wglQ0lRLk5BU0RBUUdTOklOVEMuSVFfTFRfSU5WRVNULkZZMjAxMwEAAACHUgAAAgAAAAUxMDAwOAEIAAAABQAAAAExAQAAAAoxNzc1OTMwMjc0AwAAAAMxNjACAAAABDEwNTQEAAAAATAHAAAACTkvMjMvMjAxOQgAAAAKMTIvMjgvMjAxMwkAAAABMKsJv9lCQNcIPtFAIkNA1wgrQ0lRLk5BU0RBUUdTOk1TRlQuSVFfTkVUX0RFQlRfSVNTVUVELkZZMjAxMAEAAABLVQAAAgAAAAMxOTABCAAAAAUAAAABMQEAAAAKMTU1NjU2MDc5NQMAAAADMTYwAgAAAAQyMDAzBAAAAAEwBwAAAAk5LzIzLzIwMTkIAAAACTYvMzAvMjAxMAkAAAABMGGzgddCQNcIOZy2IkNA1wgrQ0lRLk5BU0RBUUdTOkdPT0cuTC5JUV9JTkNfRVFVSVRZX0NGLkZZMjAxOAEAAACocQAAAwAAAAAAp29r</t>
  </si>
  <si>
    <t>1kJA1whHT+AiQ0DXCCVDSVEuVFNFOjc5NzQuSVFfR0FJTl9JTlZFU1RfQ0YuRlkyMDE5AQAAAKRdDQACAAAAAzYyOQEIAAAABQAAAAExAQAAAAoxOTcwMjEyODgwAwAAAAI3OQIAAAAEMjA5MAQAAAABMAcAAAAJOS8yMy8yMDE5CAAAAAkzLzMxLzIwMTkJAAAAATA2hhbdQkDXCHZD2SFDQNcIHUNJUS5UU0U6Njc1OC5JUV9SRF9FWFAuRlkyMDA5AQAAAO1ZAAADAAAAAADQbPDeQkDXCBhVQCFDQNcIIkNJUS5UU0U6NjUwMy5JUV9HQUlOX0lOVkVTVC5GWTIwMTcBAAAArlUNAAMAAAAAAIjm29pCQNcIgawRIkNA1wgkQ0lRLlRTRTo3OTc0LklRX1NBTEVfSU5UQU5fQ0YuRlkyMDE5AQAAAKRdDQADAAAAAAA2hhbdQkDXCAcE7CFDQNcILkNJUS5LT1NFOkEwMDU5MzAuSVFfSU5DX1RBWF9QQVlfQ1VSUkVOVC5GWTIwMDcBAAAA3GYBAAIAAAAHMTM0Mzk0MQEIAAAABQAAAAExAQAAAAoxMzUyOTQ1NTMwAwAAAAI4NQIAAAAEMTA5NAQAAAABMAcAAAAJOS8yMy8yMDE5CAAAAAoxMi8zMS8yMDA3CQAAAAEwX1vc2kJA1whUYiQiQ0DXCChDSVEuTllTRTpESVMuSVFfVE9UQUxfREVCVF9FQklUREEuRlkyMDExAQAAAEzsAgACAAAABzEuNDgyNTQBCAAAAAUAAAABMQEAAAAKMTY0NjQ4NDczNwMAAAADMTYwAgAAAAQ0MTkyBAAAAAEwBwAAAAk5LzIzLzIwMTkIAAAACTEwLzEvMjAxMQkAAAABMLYhWNRCQNcIlx1QI0NA</t>
  </si>
  <si>
    <t>1wggQ0lRLlRTRTo3OTc0LklRX1RPVEFMX1JFVi5GWTIwMDkBAAAApF0NAAIAAAAHMTgzODYyMgEIAAAABQAAAAExAQAAAAoxMzgyNDE4MjU5AwAAAAI3OQIAAAACMjgEAAAAATAHAAAACTkvMjMvMjAxOQgAAAAJMy8zMS8yMDA5CQAAAAEwU29I3UJA1whIrX4jQ0DXCCRDSVEuVFNFOjY3NTIuSVFfTUFSS0VUQ0FQLjIwMDgvMDMvMzEBAAAAseMEAAIAAAANNDU1OTA1OS44Mjk1MgEGAAAABQAAAAExAQAAAAk1MTQzNzkxMTMDAAAAAjc5AgAAAAYxMDAwNTQEAAAAATAHAAAACTMvMzEvMjAwOAx8T/tCQNcIyiQ8IUNA1wgpQ0lRLlRTRTo3OTc0LklRX0RFQlRfRVFVSVZfTkVUX1BCTy5GWTIwMTYBAAAApF0NAAIAAAAFMTY0NTMBCAAAAAUAAAABMQEAAAAKMTc5OTI0MzI3NwMAAAACNzkCAAAABTIxNjc5BAAAAAEwBwAAAAk5LzIzLzIwMTkIAAAACTMvMzEvMjAxNgkAAAABMFoRFt1CQNcIArbiIUNA1wgnQ0lRLk5ZU0U6RElTLklRX01BUktFVENBUC4yMDA0LzMvMzEuSlBZAQAAAEzsAgACAAAADjUzMzA4MzAuNTY3ODM4AQYAAAAFAAAAATEBAAAABjIzNzU4NQMAAAACNzkCAAAABjEwMDA1NAQAAAABMAcAAAAJMy8zMS8yMDA0WyPR+UJA1whztf4xQ0DXCC9DSVEuTkFTREFRR1M6TVNGVC5JUV9URVZfRUJJVERBLjIwMDAuMjAwNi8wMy8zMQEAAABLVQAAAgAAAAkxMy42NTkzODYBBwAAAAUAAAABMQEAAAAJ</t>
  </si>
  <si>
    <t>MjA3NzQzODY5AwAAAAEwAgAAAAYxMDAwMzAEAAAAATAHAAAACTMvMzEvMjAwNggAAAAJMy8zMS8yMDA2K+bR+UJA1wgyESQhQ0DXCCJDSVEuVFNFOjY3NTguSVFfTEVWRVJFRF9GQ0YuRlkyMDE0AQAAAO1ZAAACAAAACjQxMDY1My42MjUBCAAAAAUAAAABMQEAAAAKMTc5MzE2MTE3NwMAAAACNzkCAAAABDQ0MjIEAAAAATAHAAAACTkvMjMvMjAxOQgAAAAJMy8zMS8yMDE0CQAAAAEw4NFo3kJA1wja42EhQ0DXCDJDSVEuTkFTREFRR1M6R09PRy5MLklRX01JTk9SSVRZX0lOVEVSRVNUX0NGLkZZMjAxMAEAAACocQAAAwAAAAAAey/41kJA1wgeSdsiQ0DXCCpDSVEuS09TRTpBMDA1OTMwLklRX0NBU0hfQ09OVkVSU0lPTi5GWTIwMTgBAAAA3GYBAAIAAAAJOTYuOTgxNTk1AQgAAAAFAAAAATEBAAAACjE5NDc1NTE1NzMDAAAAAjg1AgAAAAQ0MTg0BAAAAAEwBwAAAAk5LzIzLzIwMTkIAAAACjEyLzMxLzIwMTgJAAAAATAGjg/VQkDXCNW4QSNDQNcIIENJUS5UU0U6Nzk3NC5JUV9TR0FfU1VQUEwuRlkyMDE2AQAAAKRdDQACAAAABjExMjgzNAEIAAAABQAAAAExAQAAAAoxNzk5MjQzMjc3AwAAAAI3OQIAAAADMTAyBAAAAAEwBwAAAAk5LzIzLzIwMTkIAAAACTMvMzEvMjAxNgkAAAABMFoRFt1CQNcI4h/yIUNA1wgqQ0lRLk5BU0RBUUdTOkFBUEwuSVFfREFZU19TQUxFU19PVVQuRlkyMDE4AQAAAGlhAAACAAAA</t>
  </si>
  <si>
    <t>CTI4LjEzNjQ3MgEIAAAABQAAAAExAQAAAAoxOTE5MzM0NDkxAwAAAAMxNjACAAAABDQwNDIEAAAAATAHAAAACTkvMjMvMjAxOQgAAAAJOS8yOS8yMDE4CQAAAAEwkZZY1EJA1wiWYGIjQ0DXCB5DSVEuTllTRTpESVMuSVFfSU5DX1RBWC5GWTIwMTcBAAAATOwCAAIAAAAENDQyMgEIAAAABQAAAAExAQAAAAoxOTI1Mjk1Mzg1AwAAAAMxNjACAAAAAjc1BAAAAAEwBwAAAAk5LzIzLzIwMTkIAAAACTkvMzAvMjAxNwkAAAABMDqhoNhCQNcIQaKhIkNA1wgjQ0lRLlRTRTo2NTAxLklRX0lOVEVSRVNUX0VYUC5GWTIwMTIBAAAAmy0CAAIAAAAGLTI4MTQxAQgAAAAFAAAAATEBAAAACjE2ODU1MjE4MDIDAAAAAjc5AgAAAAI4MgQAAAABMAcAAAAJOS8yMy8yMDE5CAAAAAkzLzMxLzIwMTIJAAAAATB1oqbcQkDXCBtGwCFDQNcII0NJUS5OQVNEQVFHUzpJTlRDLklRX1JBV19JTlYuRlkyMDE3AQAAAIdSAAACAAAAAzczOAEIAAAABQAAAAExAQAAAAoxOTQzNTA1MzQ5AwAAAAMxNjACAAAABDMxNzEEAAAAATAHAAAACTkvMjMvMjAxOQgAAAAKMTIvMzAvMjAxNwkAAAABMEY1YNlCQNcIJp14IkNA1wgpQ0lRLk5BU0RBUUdTOkdPT0cuTC5JUV9EQV9TVVBQTF9DRi5GWTIwMTIBAAAAqHEAAAIAAAAEMTk4OAEIAAAABQAAAAExAQAAAAoxNzE4MTQ1MjcxAwAAAAMxNjACAAAABDIxNzEEAAAAATAHAAAACTkvMjMvMjAxOQgA</t>
  </si>
  <si>
    <t>AAAKMTIvMzEvMjAxMgkAAAABMGp9+NZCQNcIByDrIkNA1wgoQ0lRLk5BU0RBUUdTOkFBUEwuSVFfVE9UQUxfRVFVSVRZLkZZMjAxMgEAAABpYQAAAgAAAAYxMTgyMTABCAAAAAUAAAABMQEAAAAKMTcwMzMyMzU3MAMAAAADMTYwAgAAAAQxMjc1BAAAAAEwBwAAAAk5LzIzLzIwMTkIAAAACTkvMjkvMjAxMgkAAAABMKHZWNhCQNcIRXB/I0NA1wgsQ0lRLktPU0U6QTAwNTkzMC5JUV9UT1RBTF9ERUJUX0lTU1VFRC5GWTIwMDcBAAAA3GYBAAIAAAAHMzMyNTgzMAEIAAAABQAAAAExAQAAAAoxMzUyOTQ1NTMwAwAAAAI4NQIAAAAEMjE2MQQAAAABMAcAAAAJOS8yMy8yMDE5CAAAAAoxMi8zMS8yMDA3CQAAAAEwGhd42kJA1wjPKxsiQ0DXCCVDSVEuS09TRTpBMDA1OTMwLklRX1RPVEFMX0RFQlQuRlkyMDA3AQAAANxmAQACAAAACDE0NTEyNjMzAQgAAAAFAAAAATEBAAAACjEzNTI5NDU1MzADAAAAAjg1AgAAAAQ0MTczBAAAAAEwBwAAAAk5LzIzLzIwMTkIAAAACjEyLzMxLzIwMDcJAAAAATBfW9zaQkDXCDn0EiJDQNcIJkNJUS5UU0U6Njc1Mi5JUV9ORVRfREVCVF9FQklUREEuRlkyMDE0AQAAALHjBAACAAAACDAuMDc4MDM0AQgAAAAFAAAAATEBAAAACjE3NDQwMzY2MjADAAAAAjc5AgAAAAQ0MTkzBAAAAAEwBwAAAAk5LzIzLzIwMTkIAAAACTMvMzEvMjAxNAkAAAABMG1fbtVCQNcI7PooI0NA1wgiQ0lRLlRT</t>
  </si>
  <si>
    <t>RTo2NzU4LklRX09USEVSX0lOVEFOLkZZMjAxMAEAAADtWQAAAgAAAAYzNzg5MTcBCAAAAAUAAAABMQEAAAAKMTU3ODE5MTUxMQMAAAACNzkCAAAABDEwNDAEAAAAATAHAAAACTkvMjMvMjAxOQgAAAAJMy8zMS8yMDEwCQAAAAEw45Lw3kJA1wiIMFAhQ0DXCCVDSVEuVFNFOjc5NzQuSVFfUFJFRl9ESVZfT1RIRVIuRlkyMDE3AQAAAKRdDQADAAAAAAA1OBbdQkDXCAK24iFDQNcILENJUS5UU0U6NjUwMS5JUV9ERUJUX0VRVUlWX09QRVJfTEVBU0UuRlkyMDEzAQAAAJstAgACAAAABzExMDE0ODABCAAAAAUAAAABMQEAAAAKMTY4NTUyMTcyMgMAAAACNzkCAAAABTIxNjcxBAAAAAEwBwAAAAk5LzIzLzIwMTkIAAAACTMvMzEvMjAxMwkAAAABMMfvptxCQNcIQ/qMIUNA1wgtQ0lRLk5BU0RBUUdTOkdPT0cuTC5JUV9PVEhFUl9MVF9BU1NFVFMuRlkyMDExAQAAAKhxAAACAAAAAzQ5OQEIAAAABQAAAAExAQAAAAoxNjU3ODE1MTgyAwAAAAMxNjACAAAABDEwNjAEAAAAATAHAAAACTkvMjMvMjAxOQgAAAAKMTIvMzEvMjAxMQkAAAABMK9W+NZCQNcITkniIkNA1wgrQ0lRLk5BU0RBUUdTOklOVEMuSVFfSU5WRU5UT1JZX1RVUk5TLkZZMjAxMwEAAACHUgAAAgAAAAg0Ljc1NzkxNgEIAAAABQAAAAExAQAAAAoxNzc1OTMwMjc0AwAAAAMxNjACAAAABDQwODIEAAAAATAHAAAACTkvMjMvMjAxOQgAAAAKMTIvMjgvMjAx</t>
  </si>
  <si>
    <t>MwkAAAABMDDbD9VCQNcIezlUI0NA1wgnQ0lRLk5BU0RBUUdTOk1TRlQuSVFfREFfU1VQUExfQ0YuRlkyMDEyAQAAAEtVAAACAAAABDIyMDABCAAAAAUAAAABMQEAAAAKMTY4ODk1MDk4MgMAAAADMTYwAgAAAAQyMTcxBAAAAAEwBwAAAAk5LzIzLzIwMTkIAAAACTYvMzAvMjAxMgkAAAABMFPagddCQNcIVO+oIkNA1wgfQ0lRLk5ZU0U6RElTLklRX1RSRUFTVVJZLkZZMjAwOQEAAABM7AIAAgAAAAYtMjI2OTMBCAAAAAUAAAABMQEAAAAKMTQ4Mjk3NjA2OAMAAAADMTYwAgAAAAQxMjQ4BAAAAAEwBwAAAAk5LzIzLzIwMTkIAAAACTEwLzMvMjAwOQkAAAABMKs+CtlCQNcIaU06IkNA1wgiQ0lRLlRTRTo2NTAzLklRX0FEVkVSVElTSU5HLkZZMjAxNwEAAACuVQ0AAgAAAAUzMjU0NAEIAAAABQAAAAExAQAAAAoxOTEyNjEyMjQ2AwAAAAI3OQIAAAAEMzAxMwQAAAABMAcAAAAJOS8yMy8yMDE5CAAAAAkzLzMxLzIwMTcJAAAAATB4DdzaQkDXCEzMGSJDQNcIKkNJUS5OWVNFOkRJUy5JUV9JTlRFUkVTVF9JTlZFU1RfSU5DLkZZMjAwOQEAAABM7AIAAgAAAAMxMjIBCAAAAAUAAAABMQEAAAAKMTQ4Mjk3NjA2OAMAAAADMTYwAgAAAAI2NQQAAAABMAcAAAAJOS8yMy8yMDE5CAAAAAkxMC8zLzIwMDkJAAAAATCrPgrZQkDXCMByWyJDQNcIJUNJUS5UU0U6Njc1OC5JUV9MVF9ERUJUX0lTU1VFRC5GWTIwMTQBAAAA7VkA</t>
  </si>
  <si>
    <t>AAIAAAAGMTc4OTM1AQgAAAAFAAAAATEBAAAACjE3OTMxNjExNzcDAAAAAjc5AgAAAAQyMDM0BAAAAAEwBwAAAAk5LzIzLzIwMTkIAAAACTMvMzEvMjAxNAkAAAABMODRaN5CQNcIEd5RIUNA1wgjQ0lRLk5BU0RBUUdTOkFBUEwuSVFfTFRfREVCVC5GWTIwMTABAAAAaWEAAAMAAAAAAJ+LWNhCQNcIZoadIkNA1wgqQ0lRLk5BU0RBUUdTOkFBUEwuSVFfRElMVVRfRVBTX0VYQ0wuRlkyMDA4AQAAAGlhAAACAAAABjAuOTY4NgEIAAAABQAAAAExAQAAAAoxNDA3MTQ3MzU0AwAAAAMxNjACAAAAAzE0MgQAAAABMAcAAAAJOS8yMy8yMDE5CAAAAAk5LzI3LzIwMDgJAAAAATDpFljYQkDXCBCzoiJDQNcIJkNJUS5UU0U6NjUwMy5JUV9ORVRfREVCVF9JU1NVRUQuRlkyMDEzAQAAAK5VDQACAAAABi0xNDU0NgEIAAAABQAAAAExAQAAAAoxNjg4NzQ1MDkzAwAAAAI3OQIAAAAEMjAwMwQAAAABMAcAAAAJOS8yMy8yMDE5CAAAAAkzLzMxLzIwMTMJAAAAATCm3RzbQkDXCA5eNCJDQNcIK0NJUS5OQVNEQVFHUzpNU0ZULklRX0lOVkVOVE9SWV9UVVJOUy5GWTIwMTEBAAAAS1UAAAIAAAAJMTQuNzUwOTQ2AQgAAAAFAAAAATEBAAAACjE2Mjg2MjQ3MDYDAAAAAzE2MAIAAAAENDA4MgQAAAABMAcAAAAJOS8yMy8yMDE5CAAAAAk2LzMwLzIwMTEJAAAAATCPvVjUQkDXCFL8WyNDQNcIJUNJUS5OQVNEQVFHUzpBQVBMLklRX0ZV</t>
  </si>
  <si>
    <t>TExfVElNRS5GWTIwMTQBAAAAaWEAAAIAAAAFOTI2MDAAUtT710JA1wjJC5EiQ0DXCChDSVEuS09TRTpBMDA1OTMwLklRX0VCSVREQS5GWTIwMTYuLi4uSlBZAQAAANxmAQACAAAADjQ3NzE3NzQuMjAzODQyAQgAAAAFAAAAATEBAAAACjE4NzY3MzQ3MzYDAAAAAjc5AgAAAAQ0MDUxBAAAAAEwBwAAAAk5LzIzLzIwMTkIAAAACjEyLzMxLzIwMTYJAAAAATCh4vPTQkDXCAyZdSNDQNcIGUNJUS5UU0U6Nzk3NC5JUV9OSS5GWTIwMTgBAAAApF0NAAIAAAAGMTM5NTkwAQgAAAAFAAAAATEBAAAACjE4OTUxODM2MjUDAAAAAjc5AgAAAAIxNQQAAAABMAcAAAAJOS8yMy8yMDE5CAAAAAkzLzMxLzIwMTgJAAAAATAuXxbdQkDXCA/d6yFDQNcIKENJUS5UU0U6NjUwMy5JUV9UT1RBTF9ERUJUX0VCSVREQS5GWTIwMTQBAAAArlUNAAIAAAAIMS4wNjgyNTUBCAAAAAUAAAABMQEAAAAKMTY4ODc0NDg0NwMAAAACNzkCAAAABDQxOTIEAAAAATAHAAAACTkvMjMvMjAxOQgAAAAJMy8zMS8yMDE0CQAAAAEwfhky1UJA1wjIvRsjQ0DXCCpDSVEuTkFTREFRR1M6TVNGVC5JUV9TVF9ERUJUX0lTU1VFRC5GWTIwMTgBAAAAS1UAAAMAAAAAAC0rVddCQNcI/wTCIkNA1wgvQ0lRLk5BU0RBUUdTOklOVEMuSVFfSU5URVJFU1RfSU5WRVNUX0lOQy5GWTIwMTABAAAAh1IAAAIAAAADMTE5AQgAAAAFAAAAATEBAAAACjE1ODgxNTY5NjAD</t>
  </si>
  <si>
    <t>AAAAAzE2MAIAAAACNjUEAAAAATAHAAAACTkvMjMvMjAxOQgAAAAKMTIvMjUvMjAxMAkAAAABMM+UvtlCQNcIn7RYIkNA1wglQ0lRLk5ZU0U6RElTLklRX09USEVSX09QRVJfQUNULkZZMjAwNwEAAABM7AIAAgAAAAQtMTI2AQgAAAAFAAAAATEBAAAACjEyNzQwNDQ3NTcDAAAAAzE2MAIAAAAEMjA0NwQAAAABMAcAAAAJOS8yMy8yMDE5CAAAAAk5LzI5LzIwMDcJAAAAATA6XGDZQkDXCOCEciJDQNcIK0NJUS5LT1NFOkEwMDU5MzAuSVFfREFZU19QQVlBQkxFX09VVC5GWTIwMTIBAAAA3GYBAAIAAAAJNTAuMzQwNzM4AQgAAAAFAAAAATEBAAAACjE2Njc1MzQwMTQDAAAAAjg1AgAAAAQ0MTgzBAAAAAEwBwAAAAk5LzIzLzIwMTkIAAAACjEyLzMxLzIwMTIJAAAAATASQA/VQkDXCMw4PiNDQNcIJUNJUS5OQVNEQVFHUzpNU0ZULklRX0NIQU5HRV9BUC5GWTIwMTABAAAAS1UAAAIAAAADODQ0AQgAAAAFAAAAATEBAAAACjE1NTY1NjA3OTUDAAAAAzE2MAIAAAAEMjAxNwQAAAABMAcAAAAJOS8yMy8yMDE5CAAAAAk2LzMwLzIwMTAJAAAAATBhs4HXQkDXCDn1siJDQNcIIUNJUS5OWVNFOkRJUy5JUV9PVEhFUl9PUEVSLkZZMjAwOAEAAABM7AIAAwAAAAAAihgK2UJA1whweFIiQ0DXCCNDSVEuVFNFOjY3NTIuSVFfRElMVVRfV0VJR0hULkZZMjAxNQEAAACx4wQAAgAAAAsyMzExLjYxMTQ3MgB2pcHdQkDXCEfvlyFD</t>
  </si>
  <si>
    <t>QNcIIUNJUS5OWVNFOkRJUy5JUV9UT1RBTF9MSUFCLkZZMjAwOAEAAABM7AIAAgAAAAUyODgzMAEIAAAABQAAAAExAQAAAAoxNDM5Mjc4NzcyAwAAAAMxNjACAAAABDEyNzYEAAAAATAHAAAACTkvMjMvMjAxOQgAAAAJOS8yNy8yMDA4CQAAAAEwihgK2UJA1wjFy0kiQ0DXCCxDSVEuTkFTREFRR1M6R09PRy5MLklRX0JBU0lDX0VQU19FWENMLkZZMjAxNwEAAACocQAAAgAAAAkxOC4yNzM4OTQBCAAAAAUAAAABMQEAAAAKMTk0MzczOTQ1OQMAAAADMTYwAgAAAAQzMDY0BAAAAAEwBwAAAAk5LzIzLzIwMTkIAAAACjEyLzMxLzIwMTcJAAAAATC7IWvWQkDXCFV61yJDQNcIJUNJUS5UU0U6Nzk3NC5JUV9ORVRfUkVOVEFMX0VYUC5GWTIwMTABAAAApF0NAAMAAAAAAEaWSN1CQNcI5oW2IUNA1wgkQ0lRLlRTRTo2NTAzLklRX1NBTEVfSU5UQU5fQ0YuRlkyMDE4AQAAAK5VDQADAAAAAABwNNzaQkDXCJoKNiJDQNcIIENJUS5UU0U6Njc1Mi5JUV9TVF9JTlZFU1QuRlkyMDE3AQAAALHjBAACAAAABjE0MzUxOQEIAAAABQAAAAExAQAAAAoxODk0OTE5MTA3AwAAAAI3OQIAAAAEMTA2OQQAAAABMAcAAAAJOS8yMy8yMDE5CAAAAAkzLzMxLzIwMTcJAAAAATBf9MHdQkDXCP1CqyFDQNcIKUNJUS5OQVNEQVFHUzpBQVBMLklRX0NVUlJFTlRfUkFUSU8uRlkyMDE1AQAAAGlhAAACAAAABzEuMTA4NzcBCAAAAAUAAAABMQEA</t>
  </si>
  <si>
    <t>AAAKMTg2Mzk5NjY4NAMAAAADMTYwAgAAAAQ0MDMwBAAAAAEwBwAAAAk5LzIzLzIwMTkIAAAACTkvMjYvMjAxNQkAAAABMJGWWNRCQNcIPPFfI0NA1wgnQ0lRLk5BU0RBUUdTOkdPT0cuTC5JUV9TR0FfU1VQUEwuRlkyMDE3AQAAAKhxAAACAAAABTE5NzY1AQgAAAAFAAAAATEBAAAACjE5NDM3Mzk0NTkDAAAAAzE2MAIAAAADMTAyBAAAAAEwBwAAAAk5LzIzLzIwMTkIAAAACjEyLzMxLzIwMTcJAAAAATC7IWvWQkDXCORq5CJDQNcII0NJUS5OQVNEQVFHUzpNU0ZULklRX0lOQ19UQVguRlkyMDE4AQAAAEtVAAACAAAABTE5OTAzAQgAAAAFAAAAATEBAAAACjE5NzMzODA5MjIDAAAAAzE2MAIAAAACNzUEAAAAATAHAAAACTkvMjMvMjAxOQgAAAAJNi8zMC8yMDE4CQAAAAEwQgRV10JA1whyddkiQ0DXCCNDSVEuVFNFOjY3NTIuSVFfVE9UQUxfUkVDRUlWLkZZMjAxOQEAAACx4wQAAgAAAAcxMTkwNjIwAQgAAAAFAAAAATEBAAAACjE5NzAwMzg1MjcDAAAAAjc5AgAAAAQxMDAxBAAAAAEwBwAAAAk5LzIzLzIwMTkIAAAACTMvMzEvMjAxOQkAAAABMElCwt1CQNcIP6x+IUNA1wggQ0lRLk5BU0RBUUdTOk1TRlQuSVFfQ09HUy5GWTIwMTMBAAAAS1UAAAIAAAAFMjAzODUBCAAAAAUAAAABMQEAAAAKMTc0ODEzMTUwNQMAAAADMTYwAgAAAAIzNAQAAAABMAcAAAAJOS8yMy8yMDE5CAAAAAk2LzMwLzIwMTMJAAAAATBT</t>
  </si>
  <si>
    <t>2oHXQkDXCPIvryJDQNcIM0NJUS5OQVNEQVFHUzpJTlRDLklRX1RPVEFMX0xJQUJfVE9UQUxfQVNTRVRTLkZZMjAxMwEAAACHUgAAAgAAAAczNi45MjM3AQgAAAAFAAAAATEBAAAACjE3NzU5MzAyNzQDAAAAAzE2MAIAAAAENDE4OAQAAAABMAcAAAAJOS8yMy8yMDE5CAAAAAoxMi8yOC8yMDEzCQAAAAEwMNsP1UJA1wjOGx0jQ0DXCCZDSVEuTkFTREFRR1M6QUFQTC5JUV9TR0FfTUFSR0lOLkZZMjAxMgEAAABpYQAAAgAAAAU2LjQxNQEIAAAABQAAAAExAQAAAAoxNzAzMzIzNTcwAwAAAAMxNjACAAAABDQzNzUEAAAAATAHAAAACTkvMjMvMjAxOQgAAAAJOS8yOS8yMDEyCQAAAAEwm29Y1EJA1wjmM1YjQ0DXCCZDSVEuVFNFOjY3NTIuSVFfQVNTRVRfV1JJVEVET1dOLkZZMjAxNQEAAACx4wQAAgAAAAYtNDAwMzIBCAAAAAUAAAABMQEAAAAKMTc5NzUyMDQyNwMAAAACNzkCAAAAAjMyBAAAAAEwBwAAAAk5LzIzLzIwMTkIAAAACTMvMzEvMjAxNQkAAAABMHalwd1CQNcIM4CqIUNA1wglQ0lRLktPU0U6QTAwNTkzMC5JUV9PVEhFUl9PUEVSLkZZMjAwOQEAAADcZgEAAgAAAAU2MjI3NgEIAAAABQAAAAExAQAAAAoxNDY1NzE0MzA3AwAAAAI4NQIAAAADMjYwBAAAAAEwBwAAAAk5LzIzLzIwMTkIAAAACjEyLzMxLzIwMDkJAAAAATD/i3jaQkDXCCvoOiJDQNcILkNJUS5OQVNEQVFHUzpNU0ZULklRX0NPTU1PTl9Q</t>
  </si>
  <si>
    <t>UkVGX0RJVl9DRi5GWTIwMTEBAAAAS1UAAAMAAAAAAGGzgddCQNcIIuq2IkNA1wgbQ0lRLlRTRTo2NzU4LklRX05QUEUuRlkyMDA4AQAAAO1ZAAACAAAABzEyNDMzNDkBCAAAAAUAAAABMQEAAAAKMTM4MTYyMDQ0NQMAAAACNzkCAAAABDEwMDQEAAAAATAHAAAACTkvMjMvMjAxOQgAAAAJMy8zMS8yMDA4CQAAAAEwFkbw3kJA1wg2LkAhQ0DXCCRDSVEuVFNFOjc5NzQuSVFfQ0FTSF9JTlRFUkVTVC5GWTIwMTYBAAAApF0NAAMAAAAAADU4Ft1CQNcIE24EIkNA1wgvQ0lRLk5BU0RBUUdTOkdPT0cuTC5JUV9HV19JTlRBTl9BTU9SVF9DRi5GWTIwMTUBAAAAqHEAAAIAAAADODkyAQgAAAAFAAAAATEBAAAACjE4NzMyMjUyMTQDAAAAAzE2MAIAAAAEMjE4MgQAAAABMAcAAAAJOS8yMy8yMDE5CAAAAAoxMi8zMS8yMDE1CQAAAAEwx/pq1kJA1whS5dsiQ0DXCDZDSVEuTkFTREFRR1M6SU5UQy5JUV9DSEFOR0VfTkVUX1dPUktJTkdfQ0FQSVRBTC5GWTIwMTYBAAAAh1IAAAIAAAAEMjc0NgEIAAAABQAAAAExAQAAAAoxOTQzNTA1MzQ1AwAAAAMxNjACAAAABDQ0MjEEAAAAATAHAAAACTkvMjMvMjAxOQgAAAAKMTIvMzEvMjAxNgkAAAABMFYOYNlCQNcIojGCIkNA1wgiQ0lRLlRTRTo2NTAzLklRX0dBSU5fSU5WRVNULkZZMjAxMQEAAACuVQ0AAwAAAAAA0mgc20JA1wgiZg8iQ0DXCClDSVEuVFNFOjY3NTIuSVFfREFZ</t>
  </si>
  <si>
    <t>U19JTlZFTlRPUllfT1VULkZZMjAxMgEAAACx4wQAAgAAAAg1My44ODA2OQEIAAAABQAAAAExAQAAAAoxNzMzNzc0NzA0AwAAAAI3OQIAAAAENDAzNQQAAAABMAcAAAAJOS8yMy8yMDE5CAAAAAkzLzMxLzIwMTIJAAAAATBSOG7VQkDXCNrTISNDQNcIL0NJUS5OQVNEQVFHUzpHT09HLkwuSVFfR1dfSU5UQU5fQU1PUlRfQ0YuRlkyMDA3AQAAAKhxAAACAAAABzE1OS45MTUBCAAAAAUAAAABMQEAAAAKMTMyMTg3OTgzNgMAAAADMTYwAgAAAAQyMTgyBAAAAAEwBwAAAAk5LzIzLzIwMTkIAAAACjEyLzMxLzIwMDcJAAAAATAqUlXXQkDXCKtf2iJDQNcIKUNJUS5OQVNEQVFHUzpJTlRDLklRX1VOTEVWRVJFRF9GQ0YuRlkyMDEyAQAAAIdSAAACAAAABzQ1MzEuNzUBCAAAAAUAAAABMQEAAAAKMTcxODg1MDYwNQMAAAADMTYwAgAAAAQ0NDIzBAAAAAEwBwAAAAk5LzIzLzIwMTkIAAAACjEyLzI5LzIwMTIJAAAAATCrCb/ZQkDXCANGSCJDQNcIIENJUS5UU0U6Njc1Mi5JUV9ESVZfU0hBUkUuRlkyMDExAQAAALHjBAACAAAAAjEwAQgAAAAFAAAAATEBAAAACjE1NTMzMzAzNzEDAAAAAjc5AgAAAAQzMDU4BAAAAAEwBwAAAAk5LzIzLzIwMTkIAAAACTMvMzEvMjAxMQkAAAABMM/wL95CQNcI3X+OIUNA1wgnQ0lRLlRTRTo2NTAzLklRX0NBU0hfT1BFUi5GWTIwMTcuLi4uSlBZAQAAAK5VDQACAAAABjM2NTk1MAEIAAAA</t>
  </si>
  <si>
    <t>BQAAAAExAQAAAAoxOTEyNjEyMjQ2AwAAAAI3OQIAAAAEMjAwNgQAAAABMAcAAAAJOS8yMy8yMDE5CAAAAAkzLzMxLzIwMTcJAAAAATBAf/TTQkDXCKMJeCNDQNcIIkNJUS5OQVNEQVFHUzpHT09HLkwuSVFfTlBQRS5GWTIwMTMBAAAAqHEAAAIAAAAFMTY1MjQBCAAAAAUAAAABMQEAAAAKMTc3NTc1Njg3OAMAAAADMTYwAgAAAAQxMDA0BAAAAAEwBwAAAAk5LzIzLzIwMTkIAAAACjEyLzMxLzIwMTMJAAAAATB/pfjWQkDXCAZF6yJDQNcIIUNJUS5UU0U6Njc1Mi5JUV9FQklUREFfSU5ULkZZMjAxNgEAAACx4wQAAgAAAAk0MC41OTkxNjUBCAAAAAUAAAABMQEAAAAKMTc5NzUyMDQzNAMAAAACNzkCAAAABDQxOTAEAAAAATAHAAAACTkvMjMvMjAxOQgAAAAJMy8zMS8yMDE2CQAAAAEwHYZu1UJA1wg0pxUjQ0DXCCdDSVEuVFNFOjY1MDEuSVFfQ0ZPX0NVUlJFTlRfTElBQi5GWTIwMTIBAAAAmy0CAAIAAAAIMC4xMDg3NzMBCAAAAAUAAAABMQEAAAAKMTY4NTUyMTgwMgMAAAACNzkCAAAABDQxODUEAAAAATAHAAAACTkvMjMvMjAxOQgAAAAJMy8zMS8yMDEyCQAAAAEwxlYx1UJA1wiVziojQ0DXCCxDSVEuS09TRTpBMDA1OTMwLklRX1RPVEFMX0RFQlRfUkVQQUlELkZZMjAxNQEAAADcZgEAAgAAAAgtMTgwMTQ2NQEIAAAABQAAAAExAQAAAAoxODI5ODQzMDExAwAAAAI4NQIAAAAEMjE2NgQAAAABMAcAAAAJOS8y</t>
  </si>
  <si>
    <t>My8yMDE5CAAAAAoxMi8zMS8yMDE1CQAAAAEw9uEb2kJA1wjgxxQiQ0DXCCdDSVEuTkFTREFRR1M6QUFQTC5JUV9MRVZFUkVEX0ZDRi5GWTIwMTYBAAAAaWEAAAIAAAAFNDQwNTgBCAAAAAUAAAABMQEAAAAKMTkxOTMzNDQ4NAMAAAADMTYwAgAAAAQ0NDIyBAAAAAEwBwAAAAk5LzIzLzIwMTkIAAAACTkvMjQvMjAxNgkAAAABMET7+9dCQNcIh9+ZIkNA1wglQ0lRLk5BU0RBUUdTOklOVEMuSVFfUEFSVF9USU1FLkZZMjAxNQEAAACHUgAAAwAAAAAAYudf2UJA1wjA44EiQ0DXCC5DSVEuVFNFOjY1MDMuSVFfVE9UQUxfREVCVF9FQklUREFfQ0FQRVguRlkyMDE0AQAAAK5VDQACAAAACDEuODg4Mzk4AQgAAAAFAAAAATEBAAAACjE2ODg3NDQ4NDcDAAAAAjc5AgAAAAUyMzMxMwQAAAABMAcAAAAJOS8yMy8yMDE5CAAAAAkzLzMxLzIwMTQJAAAAATB+GTLVQkDXCCmBQCNDQNcIIkNJUS5UU0U6Njc1Mi5JUV9TQUxFX1BQRV9DRi5GWTIwMTUBAAAAseMEAAIAAAAFODAxNjgBCAAAAAUAAAABMQEAAAAKMTc5NzUyMDQyNwMAAAACNzkCAAAABDIwNDIEAAAAATAHAAAACTkvMjMvMjAxOQgAAAAJMy8zMS8yMDE1CQAAAAEwdqXB3UJA1wgbBXQhQ0DXCCFDSVEuVFNFOjY3NTIuSVFfTklfQ09NUEFOWS5GWTIwMTkBAAAAseMEAAIAAAAGMzAyNzM3AQgAAAAFAAAAATEBAAAACjE5NzAwMzg1MjcDAAAAAjc5AgAAAAU0MTU3</t>
  </si>
  <si>
    <t>MQQAAAABMAcAAAAJOS8yMy8yMDE5CAAAAAkzLzMxLzIwMTkJAAAAATBJQsLdQkDXCBJkkSFDQNcIKUNJUS5UU0U6Nzk3NC5JUV9PVEhFUl9OT05fT1BFUl9FWFAuRlkyMDA5AQAAAKRdDQACAAAABy0xMzQxNzcBCAAAAAUAAAABMQEAAAAKMTM4MjQxODI1OQMAAAACNzkCAAAAAzM3MQQAAAABMAcAAAAJOS8yMy8yMDE5CAAAAAkzLzMxLzIwMDkJAAAAATAhWhPTQkDXCPn1kvVCQNcIKkNJUS5UU0U6NjUwMS5JUV9PVEhFUl9VTlVTVUFMX1NVUFBMLkZZMjAxOQEAAACbLQIAAwAAAAAARN9Q3EJA1wjX0swhQ0DXCChDSVEuS09TRTpBMDA1OTMwLklRX0lNUEFJUk1FTlRfR1cuRlkyMDE3AQAAANxmAQADAAAAAAAdMBzaQkDXCM7d9SFDQNcILUNJUS5OQVNEQVFHUzpHT09HLkwuSVFfT1RIRVJfTFRfQVNTRVRTLkZZMjAxNwEAAACocQAAAgAAAAQyNjcyAQgAAAAFAAAAATEBAAAACjE5NDM3Mzk0NTkDAAAAAzE2MAIAAAAEMTA2MAQAAAABMAcAAAAJOS8yMy8yMDE5CAAAAAoxMi8zMS8yMDE3CQAAAAEwqkhr1kJA1wjZkeQiQ0DXCCxDSVEuTkFTREFRR1M6R09PRy5MLklRX1BSRUZfRElWX09USEVSLkZZMjAwOQEAAACocQAAAwAAAAAAgQj41kJA1wihC84iQ0DXCCBDSVEuVFNFOjc5NzQuSVFfTFRfSU5WRVNULkZZMjAxMwEAAACkXQ0AAgAAAAYxMjA5MjIBCAAAAAUAAAABMQEAAAAKMTYyNTQ1NzY4NwMAAAAC</t>
  </si>
  <si>
    <t>NzkCAAAABDEwNTQEAAAAATAHAAAACTkvMjMvMjAxOQgAAAAJMy8zMS8yMDEzCQAAAAEwMORI3UJA1wh1bM8hQ0DXCCpDSVEuVFNFOjY3NTIuSVFfVEVWX0VCSVREQS4yMDAwLjIwMTUvMDMvMzEBAAAAseMEAAIAAAAINS42NjM1NTUBBwAAAAUAAAABMQEAAAAKMTcxOTk4NjI1OQMAAAABMAIAAAAGMTAwMDMwBAAAAAEwBwAAAAkzLzMxLzIwMTUIAAAACTMvMzEvMjAxNSEuT/tCQNcIUD45IUNA1wgtQ0lRLk5BU0RBUUdTOkdPT0cuTC5JUV9ORVRfREVCVF9JU1NVRUQuRlkyMDExAQAAAKhxAAACAAAAAzcyNgEIAAAABQAAAAExAQAAAAoxNjU3ODE1MTgyAwAAAAMxNjACAAAABDIwMDMEAAAAATAHAAAACTkvMjMvMjAxOQgAAAAKMTIvMzEvMjAxMQkAAAABMGp9+NZCQNcISQXXIkNA1wgnQ0lRLk5ZU0U6RElTLklRX1RPVEFMX09USEVSX09QRVIuRlkyMDEwAQAAAEzsAgADAAAAAACrPgrZQkDXCBoshCJDQNcIKENJUS5UU0U6Njc1OC5JUV9UT1RBTF9ESVZfUEFJRF9DRi5GWTIwMTYBAAAA7VkAAAIAAAAGLTEyNzUxAQgAAAAFAAAAATEBAAAACjE4OTAyNDk5MzQDAAAAAjc5AgAAAAQyMDIyBAAAAAEwBwAAAAk5LzIzLzIwMTkIAAAACTMvMzEvMjAxNgkAAAABMPsfad5CQNcIa6pXIUNA1wglQ0lRLk5BU0RBUUdTOkFBUEwuSVFfTUFDSElORVJZLkZZMjAxMQEAAABpYQAAAgAAAAQ3MTEwAQgAAAAFAAAAATEB</t>
  </si>
  <si>
    <t>AAAACjE2NDI2Mzk3NzcDAAAAAzE2MAIAAAAEMzExNAQAAAABMAcAAAAJOS8yMy8yMDE5CAAAAAk5LzI0LzIwMTEJAAAAATCksVjYQkDXCCLUjyJDQNcIM0NJUS5OQVNEQVFHUzpHT09HLkwuSVFfSU1QVVRfT1BFUl9MRUFTRV9ERVBSLkZZMjAxNQEAAACocQAAAgAAAAo2NTYuMDI1NzEyAQgAAAAFAAAAATEBAAAACjE4NzMyMjUyMTQDAAAAAzE2MAIAAAAFMjE2NzMEAAAAATAHAAAACTkvMjMvMjAxOQgAAAAKMTIvMzEvMjAxNQkAAAABMMf6atZCQNcIa03EIkNA1wghQ0lRLktPU0U6QTAwNTkzMC5JUV9HQV9FWFAuRlkyMDEzAQAAANxmAQADAAAAAABu63naQkDXCPGuTCJDQNcIIUNJUS5UU0U6NjUwMy5JUV9DQVNIX0VRVUlWLkZZMjAxMgEAAACuVQ0AAgAAAAYzOTIxODEBCAAAAAUAAAABMQEAAAAKMTY4ODc0NTE4NAMAAAACNzkCAAAABDEwOTYEAAAAATAHAAAACTkvMjMvMjAxOQgAAAAJMy8zMS8yMDEyCQAAAAEwvo8c20JA1whgGyEiQ0DXCChDSVEuVFNFOjY3NTguSVFfVE9UQUxfRElWX1BBSURfQ0YuRlkyMDA4AQAAAO1ZAAACAAAABi0yNTA5OAEIAAAABQAAAAExAQAAAAoxMzgxNjIwNDQ1AwAAAAI3OQIAAAAEMjAyMgQAAAABMAcAAAAJOS8yMy8yMDE5CAAAAAkzLzMxLzIwMDgJAAAAATDQbPDeQkDXCKrDVCFDQNcIIENJUS5UU0U6Njc1OC5JUV9ESVZFU1RfQ0YuRlkyMDEwAQAAAO1ZAAACAAAA</t>
  </si>
  <si>
    <t>BTIyMDg0AQgAAAAFAAAAATEBAAAACjE1NzgxOTE1MTEDAAAAAjc5AgAAAAQyMDc3BAAAAAEwBwAAAAk5LzIzLzIwMTkIAAAACTMvMzEvMjAxMAkAAAABMOOS8N5CQNcIFTZgIUNA1wgoQ0lRLlRTRTo2NTAzLklRX01JTk9SSVRZX0lOVEVSRVNULkZZMjAxNwEAAACuVQ0AAgAAAAYxMDEwODEBCAAAAAUAAAABMQEAAAAKMTkxMjYxMjI0NgMAAAACNzkCAAAABDEwNTIEAAAAATAHAAAACTkvMjMvMjAxOQgAAAAJMy8zMS8yMDE3CQAAAAEweA3c2kJA1wgTU+MhQ0DXCB9DSVEuTllTRTpESVMuSVFfVE9UQUxfQ0wuRlkyMDExAQAAAEzsAgACAAAABTEyMDg4AQgAAAAFAAAAATEBAAAACjE2NDY0ODQ3MzcDAAAAAzE2MAIAAAAEMTAwOQQAAAABMAcAAAAJOS8yMy8yMDE5CAAAAAkxMC8xLzIwMTEJAAAAATCeZQrZQkDXCNirHiJDQNcIK0NJUS5LT1NFOkEwMDU5MzAuSVFfREFZU19QQVlBQkxFX09VVC5GWTIwMTQBAAAA3GYBAAIAAAAJMjMuNTk3NjE1AQgAAAAFAAAAATEBAAAACjE3NzgxNDE4MjMDAAAAAjg1AgAAAAQ0MTgzBAAAAAEwBwAAAAk5LzIzLzIwMTkIAAAACjEyLzMxLzIwMTQJAAAAATASQA/VQkDXCOGcNiNDQNcIKkNJUS5LT1NFOkEwMDU5MzAuSVFfT1RIRVJfTFRfQVNTRVRTLkZZMjAxMgEAAADcZgEAAgAAAAc1MDYzMDM4AQgAAAAFAAAAATEBAAAACjE2Njc1MzQwMTQDAAAAAjg1AgAAAAQxMDYw</t>
  </si>
  <si>
    <t>BAAAAAEwBwAAAAk5LzIzLzIwMTkIAAAACjEyLzMxLzIwMTIJAAAAATCNnXnaQkDXCPE6TCJDQNcIJkNJUS5OQVNEQVFHUzpBQVBMLklRX1RPVEFMX0RFQlQuRlkyMDE2AQAAAGlhAAACAAAABTg3MDMyAQgAAAAFAAAAATEBAAAACjE5MTkzMzQ0ODQDAAAAAzE2MAIAAAAENDE3MwQAAAABMAcAAAAJOS8yMy8yMDE5CAAAAAk5LzI0LzIwMTYJAAAAATBE+/vXQkDXCK/1nyJDQNcILkNJUS5OQVNEQVFHUzpJTlRDLklRX0RBWVNfSU5WRU5UT1JZX09VVC5GWTIwMTMBAAAAh1IAAAIAAAAJNzYuNTA0MDY0AQgAAAAFAAAAATEBAAAACjE3NzU5MzAyNzQDAAAAAzE2MAIAAAAENDAzNQQAAAABMAcAAAAJOS8yMy8yMDE5CAAAAAoxMi8yOC8yMDEzCQAAAAEwMNsP1UJA1wgso1EjQ0DXCBlDSVEuVFNFOjc5NzQuSVFfQUQuRlkyMDE1AQAAAKRdDQADAAAAAABR6hXdQkDXCEuP6yFDQNcIKENJUS5UU0U6NjUwMy5JUV9NSU5PUklUWV9JTlRFUkVTVC5GWTIwMDkBAAAArlUNAAIAAAAFNTI0NjQBCAAAAAUAAAABMQEAAAAKMTQxODUxNjY1MgMAAAACNzkCAAAABDEwNTIEAAAAATAHAAAACTkvMjMvMjAxOQgAAAAJMy8zMS8yMDA5CQAAAAEw2UEc20JA1whDJ/ghQ0DXCDFDSVEuVFNFOjY1MDEuSVFfQ0hBTkdFX05FVF9XT1JLSU5HX0NBUElUQUwuRlkyMDExAQAAAJstAgACAAAABjI3MzA4MAEIAAAABQAAAAExAQAAAAox</t>
  </si>
  <si>
    <t>NjI1Nzk4NzcwAwAAAAI3OQIAAAAENDQyMQQAAAABMAcAAAAJOS8yMy8yMDE5CAAAAAkzLzMxLzIwMTEJAAAAATB1oqbcQkDXCOnesiFDQNcIJkNJUS5UU0U6Njc1OC5JUV9GSUxJTkdfQ1VSUkVOQ1kuRlkyMDE5AQAAAO1ZAAADAAAAA0pQWQC5bWneQkDXCC8JWSFDQNcILENJUS5OQVNEQVFHUzpBQVBMLklRX01BUktFVENBUC4yMDE4LzMvMzEuSlBZAQAAAGlhAAACAAAADzkwNDE0MjE3LjY5MDU3NAEGAAAABQAAAAExAQAAAAoxODcyOTMxMDU5AwAAAAI3OQIAAAAGMTAwMDU0BAAAAAEwBwAAAAkzLzMxLzIwMTg4VEj7QkDXCCdi+TFDQNcIKENJUS5UU0U6Nzk3NC5JUV9UT1RBTF9ERUJUX0VCSVREQS5GWTIwMTkBAAAApF0NAAMAAAAAAP1wb9VCQNcISgxAI0NA1wgnQ0lRLlRTRTo3OTc0LklRX05FVF9JTlRFUkVTVF9FWFAuRlkyMDA5AQAAAKRdDQACAAAABTMwMTgwAQgAAAAFAAAAATEBAAAACjEzODI0MTgyNTkDAAAAAjc5AgAAAAMzNjgEAAAAATAHAAAACTkvMjMvMjAxOQgAAAAJMy8zMS8yMDA5CQAAAAEwU29I3UJA1whm0cMhQ0DXCCRDSVEuTkFTREFRR1M6SU5UQy5JUV9BUl9UVVJOUy5GWTIwMTgBAAAAh1IAAAIAAAAJMTEuNDkyOTAyAQgAAAAFAAAAATEBAAAACjE5NDM1MDUzNDEDAAAAAzE2MAIAAAAENDAwMQQAAAABMAcAAAAJOS8yMy8yMDE5CAAAAAoxMi8yOS8yMDE4CQAAAAEwsp4Q1UJA</t>
  </si>
  <si>
    <t>1whdOU0jQ0DXCC1DSVEuVFNFOjY3NTIuSVFfREVGX1RBWF9BU1NFVFNfQ1VSUkVOVC5GWTIwMDkBAAAAseMEAAIAAAAGMjI3MDU5AQgAAAAFAAAAATEBAAAACjE0NjAzMjE5OTEDAAAAAjc5AgAAAAQxMTE3BAAAAAEwBwAAAAk5LzIzLzIwMTkIAAAACTMvMzEvMjAwOQkAAAABMAvKL95CQNcI0FxpIUNA1wglQ0lRLlRTRTo2NzUyLklRX05FVF9SRU5UQUxfRVhQLkZZMjAwOAEAAACx4wQAAwAAAAAA4KEv3kJA1whvmkQhQ0DXCCFDSVEuVFNFOjY3NTIuSVFfVE9UQUxfTElBQi5GWTIwMDkBAAAAseMEAAIAAAAHMzE5MDczNQEIAAAABQAAAAExAQAAAAoxNDYwMzIxOTkxAwAAAAI3OQIAAAAEMTI3NgQAAAABMAcAAAAJOS8yMy8yMDE5CAAAAAkzLzMxLzIwMDkJAAAAATALyi/eQkDXCA29jSFDQNcIJ0NJUS5OQVNEQVFHUzpJTlRDLklRX09USEVSX0lOVEFOLkZZMjAxNgEAAACHUgAAAgAAAAQ5NDk0AQgAAAAFAAAAATEBAAAACjE5NDM1MDUzNDUDAAAAAzE2MAIAAAAEMTA0MAQAAAABMAcAAAAJOS8yMy8yMDE5CAAAAAoxMi8zMS8yMDE2CQAAAAEwVg5g2UJA1wiG/zkiQ0DXCB5DSVEuTkFTREFRR1M6QUFQTC5JUV9SRS5GWTIwMDgBAAAAaWEAAAIAAAAFMTUxMjkBCAAAAAUAAAABMQEAAAAKMTQwNzE0NzM1NAMAAAADMTYwAgAAAAQxMjIyBAAAAAEwBwAAAAk5LzIzLzIwMTkIAAAACTkvMjcvMjAwOAkAAAAB</t>
  </si>
  <si>
    <t>ML89WNhCQNcIZkKKIkNA1wgrQ0lRLk5BU0RBUUdTOk1TRlQuSVFfUEVSSU9ETEVOR1RIX0lTLkZZMjAxNwEAAABLVQAAAQAAAAIxMgBCBFXXQkDXCH9O2SJDQNcIIUNJUS5UU0U6Njc1OC5JUV9DQVNIX0ZJTkFOLkZZMjAxOQEAAADtWQAAAgAAAActMTIyODg0AQgAAAAFAAAAATEBAAAACjE5NjUwNDY1MTIDAAAAAjc5AgAAAAQyMDA0BAAAAAEwBwAAAAk5LzIzLzIwMTkIAAAACTMvMzEvMjAxOQkAAAABMLltad5CQNcIDtpTIUNA1wgnQ0lRLlRTRTo2NTAxLklRX1RPVEFMX1JFVi5GWTIwMTEuLi4uSlBZAQAAAJstAgACAAAABzkzMTU4MDcBCAAAAAUAAAABMQEAAAAKMTYyNTc5ODc3MAMAAAACNzkCAAAAAjI4BAAAAAEwBwAAAAk5LzIzLzIwMTkIAAAACTMvMzEvMjAxMQkAAAABMDeQGtRCQNcI01hfI0NA1wggQ0lRLlRTRTo2NTAxLklRX1JEX0VYUF9GTi5GWTIwMTMBAAAAmy0CAAIAAAAGMzQxMzEwAQgAAAAFAAAAATEBAAAACjE2ODU1MjE3MjIDAAAAAjc5AgAAAAQzMTY4BAAAAAEwBwAAAAk5LzIzLzIwMTkIAAAACTMvMzEvMjAxMwkAAAABMMfvptxCQNcISYbdIUNA1wgnQ0lRLlRTRTo3OTc0LklRX0NIQU5HRV9JTlZFTlRPUlkuRlkyMDE0AQAAAKRdDQACAAAABTM1NTI5AQgAAAAFAAAAATEBAAAACjE2ODcwNDQ2MzUDAAAAAjc5AgAAAAQyMDk5BAAAAAEwBwAAAAk5LzIzLzIwMTkIAAAACTMvMzEv</t>
  </si>
  <si>
    <t>MjAxNAkAAAABMFHqFd1CQNcIk3qlIUNA1wgnQ0lRLk5ZU0U6RElTLklRX0NIQU5HRV9JTlZFTlRPUlkuRlkyMDE0AQAAAEzsAgACAAAAAy04MQEIAAAABQAAAAExAQAAAAoxODIwMjYyMTIxAwAAAAMxNjACAAAABDIwOTkEAAAAATAHAAAACTkvMjMvMjAxOQgAAAAJOS8yNy8yMDE0CQAAAAEwaSyg2EJA1wiw2H4iQ0DXCCZDSVEuVFNFOjY3NTIuSVFfQVNTRVRfV1JJVEVET1dOLkZZMjAxMwEAAACx4wQAAgAAAActMTM4MTM4AQgAAAAFAAAAATEBAAAACjE3NDQwMzYzOTgDAAAAAjc5AgAAAAIzMgQAAAABMAcAAAAJOS8yMy8yMDE5CAAAAAkzLzMxLzIwMTMJAAAAATClPjDeQkDXCGe9qSFDQNcIIENJUS5UU0U6Nzk3NC5JUV9UT1RBTF9SRVYuRlkyMDEyAQAAAKRdDQACAAAABjY0NzY1MgEIAAAABQAAAAExAQAAAAoxNTU1NzA0NTgwAwAAAAI3OQIAAAACMjgEAAAAATAHAAAACTkvMjMvMjAxOQgAAAAJMy8zMS8yMDEyCQAAAAEwOr1I3UJA1wjn9M4hQ0DXCD5DSVEuTkFTREFRR1M6TVNGVC5JUV9DVVNUT01fQkVUQS4tMTA0Vy4yMDA5LzA2LzMwLi5eTjIyNS5KUFkuSAEAAABLVQAAAgAAABEwLjgxNzQ2OTk1NzcxOTI1OABjykj7QkDXCBsbGSFDQNcILUNJUS5OQVNEQVFHUzpJTlRDLklRX0NVUlJFTlRfUE9SVF9ERUJULkZZMjAxMgEAAACHUgAAAgAAAAMxMDYBCAAAAAUAAAABMQEAAAAKMTcxODg1MDYw</t>
  </si>
  <si>
    <t>NQMAAAADMTYwAgAAAAQxMjk3BAAAAAEwBwAAAAk5LzIzLzIwMTkIAAAACjEyLzI5LzIwMTIJAAAAATC74r7ZQkDXCBAfSCJDQNcIJUNJUS5UU0U6NjUwMS5JUV9HQUlOX0lOVkVTVF9DRi5GWTIwMTQBAAAAmy0CAAMAAAAAAGlDUNxCQNcIKPvdIUNA1wgkQ0lRLk5ZU0U6RElTLklRX1NBTEVfSU5UQU5fQ0YuRlkyMDE1AQAAAEzsAgADAAAAAABVVKDYQkDXCNgEbyJDQNcIJUNJUS5OQVNEQVFHUzpNU0ZULklRX0JVSUxESU5HUy5GWTIwMDgBAAAAS1UAAAIAAAAENDMwMgEIAAAABQAAAAExAQAAAAoxMzg5NzAwMjQ1AwAAAAMxNjACAAAABDMwMjMEAAAAATAHAAAACTkvMjMvMjAxOQgAAAAJNi8zMC8yMDA4CQAAAAEwLEn810JA1whTVJoiQ0DXCCVDSVEuTkFTREFRR1M6TVNGVC5JUV9QQVJUX1RJTUUuRlkyMDE4AQAAAEtVAAADAAAAAABCBFXXQkDXCBj7zCJDQNcIJkNJUS5OQVNEQVFHUzpBQVBMLklRX09USEVSX09QRVIuRlkyMDE1AQAAAGlhAAADAAAAAABS1PvXQkDXCMYxbCJDQNcIKkNJUS5OQVNEQVFHUzpNU0ZULklRX0JBU0lDX0VQU19FWENMLkZZMjAxMwEAAABLVQAAAgAAAAgyLjYxMDUwNwEIAAAABQAAAAExAQAAAAoxNzQ4MTMxNTA1AwAAAAMxNjACAAAABDMwNjQEAAAAATAHAAAACTkvMjMvMjAxOQgAAAAJNi8zMC8yMDEzCQAAAAEwU9qB10JA1wj7t7MiQ0DXCCJDSVEuVFNFOjY1MDMuSVFf</t>
  </si>
  <si>
    <t>RUJJVF9NQVJHSU4uRlkyMDExAQAAAK5VDQACAAAABjYuODY2OAEIAAAABQAAAAExAQAAAAoxNjMxMTY5ODE2AwAAAAI3OQIAAAAENDA1MwQAAAABMAcAAAAJOS8yMy8yMDE5CAAAAAkzLzMxLzIwMTEJAAAAATCK8jHVQkDXCHunHCNDQNcIHkNJUS5LT1NFOkEwMDU5MzAuSVFfQ0lQLkZZMjAxMgEAAADcZgEAAgAAAAc4NDkyODg1AQgAAAAFAAAAATEBAAAACjE2Njc1MzQwMTQDAAAAAjg1AgAAAAQzMDMzBAAAAAEwBwAAAAk5LzIzLzIwMTkIAAAACjEyLzMxLzIwMTIJAAAAATCVw3naQkDXCKE7HCJDQNcII0NJUS5OWVNFOkRJUy5JUV9CRVRBXzJZUi4yMDE0LzA5LzI3AQAAAEzsAgACAAAAEDEuMjczMDgzNDIzODE0NDQA8mst+0JA1whg+QghQ0DXCC1DSVEuTkFTREFRR1M6R09PRy5MLklRX0RFRl9UQVhfTElBQl9MVC5GWTIwMTEBAAAAqHEAAAIAAAADMjg3AQgAAAAFAAAAATEBAAAACjE2NTc4MTUxODIDAAAAAzE2MAIAAAAEMTAyNwQAAAABMAcAAAAJOS8yMy8yMDE5CAAAAAoxMi8zMS8yMDExCQAAAAEwr1b41kJA1whJBdciQ0DXCC9DSVEuVFNFOjY3NTIuSVFfSU1QVVRfT1BFUl9MRUFTRV9JTlRfRVhQLkZZMjAwOAEAAACx4wQAAgAAAAwyMzI2MC4yMDE0ODgBCAAAAAUAAAABMQEAAAAKMTQ0NTcwNjY2NwMAAAACNzkCAAAABTIxNjcyBAAAAAEwBwAAAAk5LzIzLzIwMTkIAAAACTMvMzEvMjAwOAkA</t>
  </si>
  <si>
    <t>AAABMOChL95CQNcIMa9eIUNA1wgmQ0lRLktPU0U6QTAwNTkzMC5JUV9EQV9TVVBQTF9DRi5GWTIwMTIBAAAA3GYBAAIAAAAIMTQ4MzUwNDYBCAAAAAUAAAABMQEAAAAKMTY2NzUzNDAxNAMAAAACODUCAAAABDIxNzEEAAAAATAHAAAACTkvMjMvMjAxOQgAAAAKMTIvMzEvMjAxMgkAAAABMJXDedpCQNcInkvwIUNA1wglQ0lRLktPU0U6QTAwNTkzMC5JUV9TR0FfTUFSR0lOLkZZMjAxNwEAAADcZgEAAgAAAAcxNi4yNTY4AQgAAAAFAAAAATEBAAAACjE5NDc1NTE1NzgDAAAAAjg1AgAAAAQ0Mzc1BAAAAAEwBwAAAAk5LzIzLzIwMTkIAAAACjEyLzMxLzIwMTcJAAAAATAGZw/VQkDXCAmdRCNDQNcIGkNJUS5UU0U6Njc1Mi5JUV9DSVAuRlkyMDA4AQAAALHjBAACAAAABjEyMDAyNgEIAAAABQAAAAExAQAAAAoxNDQ1NzA2NjY3AwAAAAI3OQIAAAAEMzAzMwQAAAABMAcAAAAJOS8yMy8yMDE5CAAAAAkzLzMxLzIwMDgJAAAAATDgoS/eQkDXCCgxWSFDQNcIJkNJUS5OQVNEQVFHUzpNU0ZULklRX1RPVEFMX0xJQUIuRlkyMDE4AQAAAEtVAAACAAAABjE3NjEzMAEIAAAABQAAAAExAQAAAAoxOTczMzgwOTIyAwAAAAMxNjACAAAABDEyNzYEAAAAATAHAAAACTkvMjMvMjAxOQgAAAAJNi8zMC8yMDE4CQAAAAEwQgRV10JA1wgqhsUiQ0DXCClDSVEuVFNFOjY1MDMuSVFfREVCVF9FUVVJVl9ORVRfUEJPLkZZMjAwOQEA</t>
  </si>
  <si>
    <t>AACuVQ0AAgAAAAY1OTM3NzABCAAAAAUAAAABMQEAAAAKMTQxODUxNjY1MgMAAAACNzkCAAAABTIxNjc5BAAAAAEwBwAAAAk5LzIzLzIwMTkIAAAACTMvMzEvMjAwOQkAAAABMNlBHNtCQNcIFu4OIkNA1wgmQ0lRLlRTRTo2NzU4LklRX05FVF9ERUJUX0VCSVREQS5GWTIwMTgBAAAA7VkAAAMAAAACTk0BCAAAAAUAAAABMQEAAAAKMTk2NTA0NjUwOAMAAAACNzkCAAAABDQxOTMEAAAAATAHAAAACTkvMjMvMjAxOQgAAAAJMy8zMS8yMDE4CQAAAAEwe8Nt1UJA1wgrsvkiQ0DXCCFDSVEuTkFTREFRR1M6SU5UQy5JUV9FQklUQS5GWTIwMTABAAAAh1IAAAIAAAAFMTU4MjgBCAAAAAUAAAABMQEAAAAKMTU4ODE1Njk2MAMAAAADMTYwAgAAAAYxMDA2ODkEAAAAATAHAAAACTkvMjMvMjAxOQgAAAAKMTIvMjUvMjAxMAkAAAABMM+UvtlCQNcIoPgmIkNA1wgjQ0lRLlRTRTo2NTAzLklRX1RPVEFMX0FTU0VUUy5GWTIwMTgBAAAArlUNAAIAAAAHNDI2NDU1OQEIAAAABQAAAAExAQAAAAoxOTEyNjEyMjY0AwAAAAI3OQIAAAAEMTAwNwQAAAABMAcAAAAJOS8yMy8yMDE5CAAAAAkzLzMxLzIwMTgJAAAAATBwNNzaQkDXCJHiNSJDQNcIK0NJUS5OQVNEQVFHUzpBQVBMLklRX0xPQU5TX1JFQ0VJVl9MVC5GWTIwMTABAAAAaWEAAAMAAAAAAKhkWNhCQNcIPoWAIkNA1wgwQ0lRLlRTRTo2NzUyLklRX1RPVEFMX09VVFNUQU5E</t>
  </si>
  <si>
    <t>SU5HX0JTX0RBVEUuRlkyMDEzAQAAALHjBAACAAAACzIzMTEuNjU5MTIzAQQAAAAFAAAAATUBAAAACjE3NDQwMzYzOTgCAAAABTI0MTUyBgAAAAEwpT4w3kJA1whNQnMhQ0DXCCZDSVEuTkFTREFRR1M6TVNGVC5JUV9UT1RBTF9ERUJULkZZMjAxMAEAAABLVQAAAgAAAAQ2MTU0AQgAAAAFAAAAATEBAAAACjE1NTY1NjA3OTUDAAAAAzE2MAIAAAAENDE3MwQAAAABMAcAAAAJOS8yMy8yMDE5CAAAAAk2LzMwLzIwMTAJAAAAATBtjIHXQkDXCDnNsiJDQNcIJENJUS5UU0U6NjUwMS5JUV9DVVJSRU5UX1JBVElPLkZZMjAxOAEAAACbLQIAAgAAAAgxLjM1NzM4MgEIAAAABQAAAAExAQAAAAoxOTY5OTAzMjkxAwAAAAI3OQIAAAAENDAzMAQAAAABMAcAAAAJOS8yMy8yMDE5CAAAAAkzLzMxLzIwMTgJAAAAATB5fjHVQkDXCIAcKyNDQNcILENJUS5LT1NFOkEwMDU5MzAuSVFfQ1VSUkVOVF9QT1JUX0RFQlQuRlkyMDE1AQAAANxmAQACAAAABjIwNTg5NgEIAAAABQAAAAExAQAAAAoxODI5ODQzMDExAwAAAAI4NQIAAAAEMTI5NwQAAAABMAcAAAAJOS8yMy8yMDE5CAAAAAoxMi8zMS8yMDE1CQAAAAEwM7ob2kJA1wjQoBQiQ0DXCClDSVEuVFNFOjY1MDMuSVFfREVCVF9FUVVJVl9ORVRfUEJPLkZZMjAxNwEAAACuVQ0AAgAAAAYxMjQ3NDABCAAAAAUAAAABMQEAAAAKMTkxMjYxMjI0NgMAAAACNzkCAAAABTIxNjc5BAAA</t>
  </si>
  <si>
    <t>AAEwBwAAAAk5LzIzLzIwMTkIAAAACTMvMzEvMjAxNwkAAAABMHgN3NpCQNcIdtMRIkNA1wgqQ0lRLktPU0U6QTAwNTkzMC5JUV9FWFRSQV9BQ0NfSVRFTVMuRlkyMDE3AQAAANxmAQADAAAAAAAdMBzaQkDXCHj/HCJDQNcIJUNJUS5UU0U6Nzk3NC5JUV9PVEhFUl9DQV9TVVBQTC5GWTIwMTYBAAAApF0NAAIAAAAFMjY0MDMBCAAAAAUAAAABMQEAAAAKMTc5OTI0MzI3NwMAAAACNzkCAAAABDEwNTUEAAAAATAHAAAACTkvMjMvMjAxOQgAAAAJMy8zMS8yMDE2CQAAAAEwWhEW3UJA1wjiH/IhQ0DXCDVDSVEuS09TRTpBMDA1OTMwLklRX0NIQU5HRV9ORVRfV09SS0lOR19DQVBJVEFMLkZZMjAxNQEAAADcZgEAAgAAAAczMDczMDg5AQgAAAAFAAAAATEBAAAACjE4Mjk4NDMwMTEDAAAAAjg1AgAAAAQ0NDIxBAAAAAEwBwAAAAk5LzIzLzIwMTkIAAAACjEyLzMxLzIwMTUJAAAAATD24RvaQkDXCO8ZXyJDQNcIJkNJUS5OQVNEQVFHUzpHT09HLkwuSVFfVE9UQUxfQ0wuRlkyMDA4AQAAAKhxAAACAAAABzIzMDIuMDkBCAAAAAUAAAABMQEAAAAKMTQyOTQwMjEwMAMAAAADMTYwAgAAAAQxMDA5BAAAAAEwBwAAAAk5LzIzLzIwMTkIAAAACjEyLzMxLzIwMDgJAAAAATCO4ffWQkDXCEyG2iJDQNcIJkNJUS5OQVNEQVFHUzpHT09HLkwuSVFfTkVUX0RFQlQuRlkyMDE1AQAAAKhxAAACAAAABi02NDI3OAEIAAAABQAAAAEx</t>
  </si>
  <si>
    <t>AQAAAAoxODczMjI1MjE0AwAAAAMxNjACAAAABDQzNjQEAAAAATAHAAAACTkvMjMvMjAxOQgAAAAKMTIvMzEvMjAxNQkAAAABMMf6atZCQNcIiT7fIkNA1wghQ0lRLlRTRTo2NTAxLklRX1RPVEFMX0RFQlQuRlkyMDAxAQAAAJstAgACAAAABzM0OTMxMjUBCAAAAAUAAAABMQEAAAAJMzQxNzExNDkzAwAAAAI3OQIAAAAENDE3MwQAAAABMAcAAAAJOS8yMy8yMDE5CAAAAAkzLzMxLzIwMDEJAAAAATB3rMPSQkDXCIR9rPVCQNcIM0NJUS5OQVNEQVFHUzpHT09HLkwuSVFfSU1QVVRfT1BFUl9MRUFTRV9ERVBSLkZZMjAxMwEAAACocQAAAgAAAAk0MjEuNDIzOTIBCAAAAAUAAAABMQEAAAAKMTc3NTc1Njg3OAMAAAADMTYwAgAAAAUyMTY3MwQAAAABMAcAAAAJOS8yMy8yMDE5CAAAAAoxMi8zMS8yMDEzCQAAAAEwf6X41kJA1whALNciQ0DXCDJDSVEuTkFTREFRR1M6R09PRy5MLklRX05JX0FWQUlMX0VYQ0xfTUFSR0lOLkZZMjAxNQEAAACocQAAAgAAAAcyMS44MDA1AQgAAAAFAAAAATEBAAAACjE4NzMyMjUyMTQDAAAAAzE2MAIAAAAENDE4MgQAAAABMAcAAAAJOS8yMy8yMDE5CAAAAAoxMi8zMS8yMDE1CQAAAAEwN5Aa1EJA1wgWNHAjQ0DXCCpDSVEuS09TRTpBMDA1OTMwLklRX0xPQU5TX1JFQ0VJVl9MVC5GWTIwMDkBAAAA3GYBAAMAAAAAAO2yeNpCQNcIFf8kIkNA1wgtQ0lRLlRTRTo2NzU4LklRX0NBU0hf</t>
  </si>
  <si>
    <t>Q09OVkVSU0lPTi5GWTIwMTYuLi4uSlBZAQAAAO1ZAAACAAAACi00NC4yMjY3MDgBCAAAAAUAAAABMQEAAAAKMTg5MDI0OTkzNAMAAAACNzkCAAAABDQxODQEAAAAATAHAAAACTkvMjMvMjAxOQgAAAAJMy8zMS8yMDE2CQAAAAEwiVf000JA1whtxXMjQ0DXCCFDSVEuTllTRTpESVMuSVFfTkVUX0NIQU5HRS5GWTIwMTUBAAAATOwCAAIAAAAEMTAzNwEIAAAABQAAAAExAQAAAAoxODY3Mjk4MDE4AwAAAAMxNjACAAAABDIwOTMEAAAAATAHAAAACTkvMjMvMjAxOQgAAAAJMTAvMy8yMDE1CQAAAAEwVVSg2EJA1wheLaEiQ0DXCCdDSVEuTkFTREFRR1M6QUFQTC5JUV9FQklUX01BUkdJTi5GWTIwMTMBAAAAaWEAAAIAAAAHMjguNjY5NAEIAAAABQAAAAExAQAAAAoxNzYxNjI1OTk2AwAAAAMxNjACAAAABDQwNTMEAAAAATAHAAAACTkvMjMvMjAxOQgAAAAJOS8yOC8yMDEzCQAAAAEwm29Y1EJA1whc4FAjQ0DXCCRDSVEuVFNFOjY3NTguSVFfUEVSSU9EREFURV9JUy5GWTIwMTQBAAAA7VkAAAUAAAAKMjAxNC8wMy8zMQDg0WjeQkDXCFNLJ/ZCQNcILENJUS5OQVNEQVFHUzpHT09HLkwuSVFfT1RIRVJfQ0FfU1VQUEwuRlkyMDEzAQAAAKhxAAACAAAAAzEwMAEIAAAABQAAAAExAQAAAAoxNzc1NzU2ODc4AwAAAAMxNjACAAAABDEwNTUEAAAAATAHAAAACTkvMjMvMjAxOQgAAAAKMTIvMzEvMjAxMwkAAAABMH+l+NZC</t>
  </si>
  <si>
    <t>QNcIHgzjIkNA1wghQ0lRLlRTRTo2NzU4LklRX0VCSVREQV9JTlQuRlkyMDE1AQAAAO1ZAAACAAAACTI0Ljk3OTI3OQEIAAAABQAAAAExAQAAAAoxODQ0NjE5MjA2AwAAAAI3OQIAAAAENDE5MAQAAAABMAcAAAAJOS8yMy8yMDE5CAAAAAkzLzMxLzIwMTUJAAAAATB33gHWQkDXCDm4HSNDQNcIKkNJUS5OQVNEQVFHUzpHT09HLkwuSVFfRElMVVRfV0VJR0hULkZZMjAwNwEAAACocQAAAgAAAAY2MzIuNDIAKlJV10JA1wg738giQ0DXCDlDSVEuVFNFOjY1MDEuSVFfQ1VTVE9NX0JFVEEuLTEwNFcuMjAwOC8wMy8zMS4uXk4yMjUuSlBZLkgBAAAAmy0CAAIAAAARMC45NTQwMTcxNDQ5MDYxMDcA8mst+0JA1wgTFAYhQ0DXCChDSVEuS09TRTpBMDA1OTMwLklRX0NBU0hfSU5URVJFU1QuRlkyMDE1AQAAANxmAQACAAAABjc0ODI1NgEIAAAABQAAAAExAQAAAAoxODI5ODQzMDExAwAAAAI4NQIAAAAEMzAyOAQAAAABMAcAAAAJOS8yMy8yMDE5CAAAAAoxMi8zMS8yMDE1CQAAAAEw9uEb2kJA1wikmE0iQ0DXCCVDSVEuTkFTREFRR1M6QUFQTC5JUV9TVF9JTlZFU1QuRlkyMDE1AQAAAGlhAAACAAAABTIwNDgxAQgAAAAFAAAAATEBAAAACjE4NjM5OTY2ODQDAAAAAzE2MAIAAAAEMTA2OQQAAAABMAcAAAAJOS8yMy8yMDE5CAAAAAk5LzI2LzIwMTUJAAAAATBS1PvXQkDXCDZIlyJDQNcII0NJUS5OWVNFOkRJUy5JUV9U</t>
  </si>
  <si>
    <t>T1RBTF9FUVVJVFkuRlkyMDE2AQAAAEzsAgACAAAABTQ3MzIzAQgAAAAFAAAAATEBAAAACjE5MjUyOTU0MjkDAAAAAzE2MAIAAAAEMTI3NQQAAAABMAcAAAAJOS8yMy8yMDE5CAAAAAkxMC8xLzIwMTYJAAAAATBEe6DYQkDXCGJUoSJDQNcIKENJUS5LT1NFOkEwMDU5MzAuSVFfRVFVSVRZX01FVEhPRC5GWTIwMTUBAAAA3GYBAAIAAAAHNTI3NjM0OAEIAAAABQAAAAExAQAAAAoxODI5ODQzMDExAwAAAAI4NQIAAAAEMzA2MwQAAAABMAcAAAAJOS8yMy8yMDE5CAAAAAoxMi8zMS8yMDE1CQAAAAEw9uEb2kJA1wh8Vz0iQ0DXCChDSVEuTkFTREFRR1M6QUFQTC5JUV9FQklUQV9NQVJHSU4uRlkyMDA4AQAAAGlhAAACAAAABzIyLjMzMzMBCAAAAAUAAAABMQEAAAAKMTQwNzE0NzM1NAMAAAADMTYwAgAAAAQ0NDE5BAAAAAEwBwAAAAk5LzIzLzIwMTkIAAAACTkvMjcvMjAwOAkAAAABMKZIWNRCQNcI9wxWI0NA1wgoQ0lRLk5BU0RBUUdTOklOVEMuSVFfVE9UQUxfQVNTRVRTLkZZMjAxMQEAAACHUgAAAgAAAAU3MTExOQEIAAAABQAAAAExAQAAAAoxNjU4MzE1NDc4AwAAAAMxNjACAAAABDEwMDcEAAAAATAHAAAACTkvMjMvMjAxOQgAAAAKMTIvMzEvMjAxMQkAAAABML+7vtlCQNcIUMcAIkNA1wgkQ0lRLlRTRTo2NzU4LklRX0NVUlJFTkNZX0dBSU4uRlkyMDEyAQAAAO1ZAAACAAAABS01MDg5AQgAAAAFAAAAATEB</t>
  </si>
  <si>
    <t>AAAACjE2ODQ2Mjg3NDYDAAAAAjc5AgAAAAIzOAQAAAABMAcAAAAJOS8yMy8yMDE5CAAAAAkzLzMxLzIwMTIJAAAAATDsuvDeQkDXCK/ESyFDQNcILUNJUS5OQVNEQVFHUzpBQVBMLklRX0VBUk5JTkdfQ09fTUFSR0lOLkZZMjAxMgEAAABpYQAAAgAAAAYyNi42NjUBCAAAAAUAAAABMQEAAAAKMTcwMzMyMzU3MAMAAAADMTYwAgAAAAQ0MTgxBAAAAAEwBwAAAAk5LzIzLzIwMTkIAAAACTkvMjkvMjAxMgkAAAABMJtvWNRCQNcIhzlbI0NA1wgsQ0lRLk5BU0RBUUdTOkdPT0cuTC5JUV9SRVRVUk5fQ0FQSVRBTC5GWTIwMTMBAAAAqHEAAAIAAAAHMTEuMTM4OAEIAAAABQAAAAExAQAAAAoxNzc1NzU2ODc4AwAAAAMxNjACAAAABDQzNjMEAAAAATAHAAAACTkvMjMvMjAxOQgAAAAKMTIvMzEvMjAxMwkAAAABMERpGtRCQNcIrJ1aI0NA1wgxQ0lRLk5BU0RBUUdTOk1TRlQuSVFfREVCVF9FUVVJVl9PUEVSX0xFQVNFLkZZMjAxOAEAAABLVQAAAgAAAAUxMjY4MAEIAAAABQAAAAExAQAAAAoxOTczMzgwOTIyAwAAAAMxNjACAAAABTIxNjcxBAAAAAEwBwAAAAk5LzIzLzIwMTkIAAAACTYvMzAvMjAxOAkAAAABMEIEVddCQNcIZZzZIkNA1wguQ0lRLk5ZU0U6RElTLklRX1RPVEFMX0xJQUJfVE9UQUxfQVNTRVRTLkZZMjAxMwEAAABM7AIAAgAAAAc0MC43MzE4AQgAAAAFAAAAATEBAAAACjE3NjY4ODAxOTkDAAAAAzE2</t>
  </si>
  <si>
    <t>MAIAAAAENDE4OAQAAAABMAcAAAAJOS8yMy8yMDE5CAAAAAk5LzI4LzIwMTMJAAAAATC2IVjUQkDXCIXJOyNDQNcIHUNJUS5UU0U6Njc1OC5JUV9FQklUREEuRlkyMDA4AQAAAO1ZAAACAAAABjcyMzQ2MQEIAAAABQAAAAExAQAAAAoxMzgxNjIwNDQ1AwAAAAI3OQIAAAAENDA1MQQAAAABMAcAAAAJOS8yMy8yMDE5CAAAAAkzLzMxLzIwMDgJAAAAATAWRvDeQkDXCDYuQCFDQNcIMkNJUS5OQVNEQVFHUzpHT09HLkwuSVFfUkVUVVJOX0NPTU1PTl9FUVVJVFkuRlkyMDE2AQAAAKhxAAACAAAABzE1LjAxOTYBCAAAAAUAAAABMQEAAAAKMTk0MzczOTQ0NgMAAAADMTYwAgAAAAUzMzMyMAQAAAABMAcAAAAJOS8yMy8yMDE5CAAAAAoxMi8zMS8yMDE2CQAAAAEwN5Aa1EJA1wiqxFojQ0DXCC1DSVEuTkFTREFRR1M6SU5UQy5JUV9HV19JTlRBTl9BTU9SVF9DRi5GWTIwMTYBAAAAh1IAAAIAAAAEMTUyNAEIAAAABQAAAAExAQAAAAoxOTQzNTA1MzQ1AwAAAAMxNjACAAAABDIxODIEAAAAATAHAAAACTkvMjMvMjAxOQgAAAAKMTIvMzEvMjAxNgkAAAABMFYOYNlCQNcIM93GIUNA1wghQ0lRLlRTRTo2NzU4LklRX05FVF9DSEFOR0UuRlkyMDA5AQAAAO1ZAAACAAAABy00MjU2NDIBCAAAAAUAAAABMQEAAAAKMTQ1OTUyODc0OAMAAAACNzkCAAAABDIwOTMEAAAAATAHAAAACTkvMjMvMjAxOQgAAAAJMy8zMS8yMDA5CQAA</t>
  </si>
  <si>
    <t>AAEw0Gzw3kJA1wjX72QhQ0DXCC9DSVEuVFNFOjY1MDMuSVFfSU1QVVRfT1BFUl9MRUFTRV9JTlRfRVhQLkZZMjAxMwEAAACuVQ0AAgAAAAs0MDkzLjgwMzEzNgEIAAAABQAAAAExAQAAAAoxNjg4NzQ1MDkzAwAAAAI3OQIAAAAFMjE2NzIEAAAAATAHAAAACTkvMjMvMjAxOQgAAAAJMy8zMS8yMDEzCQAAAAEwp7Yc20JA1whsatkhQ0DXCCZDSVEuTkFTREFRR1M6QUFQTC5JUV9PVEhFUl9PUEVSLkZZMjAxMwEAAABpYQAAAwAAAAAAodlY2EJA1wi1CmwiQ0DXCBlDSVEuVFNFOjY3NTguSVFfR1AuRlkyMDE4AQAAAO1ZAAACAAAABzIzMDQxODEBCAAAAAUAAAABMQEAAAAKMTk2NTA0NjUwOAMAAAACNzkCAAAAAjEwBAAAAAEwBwAAAAk5LzIzLzIwMTkIAAAACTMvMzEvMjAxOAkAAAABMMdGad5CQNcIyuFIIUNA1wgnQ0lRLk5BU0RBUUdTOk1TRlQuSVFfR0FJTl9BU1NFVFMuRlkyMDEzAQAAAEtVAAADAAAAAABT2oHXQkDXCLQmjiJDQNcIJUNJUS5UU0U6Nzk3NC5JUV9DQVNIX1NUX0lOVkVTVC5GWTIwMTQBAAAApF0NAAIAAAAGNzk1MjE1AQgAAAAFAAAAATEBAAAACjE2ODcwNDQ2MzUDAAAAAjc5AgAAAAQxMDAyBAAAAAEwBwAAAAk5LzIzLzIwMTkIAAAACTMvMzEvMjAxNAkAAAABMFvDFd1CQNcIKGfiIUNA1wgkQ0lRLlRTRTo3OTc0LklRX0NPTU1PTl9ESVZfQ0YuRlkyMDEwAQAAAKRdDQACAAAABy0xMzQx</t>
  </si>
  <si>
    <t>MzcBCAAAAAUAAAABMQEAAAAKMTM4MjQxNzk5NgMAAAACNzkCAAAABDIwNzQEAAAAATAHAAAACTkvMjMvMjAxOQgAAAAJMy8zMS8yMDEwCQAAAAEwRpZI3UJA1wj407YhQ0DXCCBDSVEuTkFTREFRR1M6SU5UQy5JUV9DT0dTLkZZMjAxMQEAAACHUgAAAgAAAAUyMDI0MgEIAAAABQAAAAExAQAAAAoxNjU4MzE1NDc4AwAAAAMxNjACAAAAAjM0BAAAAAEwBwAAAAk5LzIzLzIwMTkIAAAACjEyLzMxLzIwMTEJAAAAATC/u77ZQkDXCNQvUCJDQNcIH0NJUS5OQVNEQVFHUzpBQVBMLklRX1NHQS5GWTIwMDkBAAAAaWEAAAIAAAAENDE0OQEIAAAABQAAAAExAQAAAAoxNDc5NTUxMTk5AwAAAAMxNjACAAAAAjIzBAAAAAEwBwAAAAk5LzIzLzIwMTkIAAAACTkvMjYvMjAwOQkAAAABMHG+KNJCQNcItYuj9UJA1wgmQ0lRLktPU0U6QTAwNTkzMC5JUV9FQklUX01BUkdJTi5GWTIwMTMBAAAA3GYBAAIAAAAHMTYuMDg0OQEIAAAABQAAAAExAQAAAAoxNzIzMjg4Mzg2AwAAAAI4NQIAAAAENDA1MwQAAAABMAcAAAAJOS8yMy8yMDE5CAAAAAoxMi8zMS8yMDEzCQAAAAEwEkAP1UJA1wjBVEkjQ0DXCCVDSVEuTkFTREFRR1M6SU5UQy5JUV9JTlZFTlRPUlkuRlkyMDEyAQAAAIdSAAACAAAABDQ3MzQBCAAAAAUAAAABMQEAAAAKMTcxODg1MDYwNQMAAAADMTYwAgAAAAQxMDQzBAAAAAEwBwAAAAk5LzIzLzIwMTkIAAAACjEyLzI5</t>
  </si>
  <si>
    <t>LzIwMTIJAAAAATC74r7ZQkDXCIlGJyJDQNcII0NJUS5OQVNEQVFHUzpHT09HLkwuSVFfRUJJVEEuRlkyMDE3AQAAAKhxAAACAAAABTI5Njc4AQgAAAAFAAAAATEBAAAACjE5NDM3Mzk0NTkDAAAAAzE2MAIAAAAGMTAwNjg5BAAAAAEwBwAAAAk5LzIzLzIwMTkIAAAACjEyLzMxLzIwMTcJAAAAATC7IWvWQkDXCLp1xCJDQNcII0NJUS5OQVNEQVFHUzpNU0ZULklRX1pfU0NPUkUuRlkyMDE2AQAAAEtVAAACAAAACDMuNDMxNDY2AQgAAAAFAAAAATEBAAAACjE4OTg0ODk0NzADAAAAAzE2MAIAAAAGMTAwMTIzBAAAAAEwBwAAAAk5LzIzLzIwMTkIAAAACTYvMzAvMjAxNgkAAAABME9CGtRCQNcIOkpcI0NA1wgsQ0lRLk5BU0RBUUdTOk1TRlQuSVFfTUFSS0VUQ0FQLjIwMTYvMy8zMS5KUFkBAAAAS1UAAAIAAAAPNDkwODIzMDcuODEyNDkxAQYAAAAFAAAAATEBAAAACjE3NzM5MDY3NTYDAAAAAjc5AgAAAAYxMDAwNTQEAAAAATAHAAAACTMvMzEvMjAxNi57SPtCQNcIuHP6MUNA1wgjQ0lRLlRTRTo3OTc0LklRX1RPVEFMX0FTU0VUUy5GWTIwMTYBAAAApF0NAAIAAAAHMTI5NjkwMgEIAAAABQAAAAExAQAAAAoxNzk5MjQzMjc3AwAAAAI3OQIAAAAEMTAwNwQAAAABMAcAAAAJOS8yMy8yMDE5CAAAAAkzLzMxLzIwMTYJAAAAATBaERbdQkDXCHrJ7CFDQNcIHUNJUS4wLklRX0VBUk5JTkdfQ09fTUFSR0lOLkZZBQAA</t>
  </si>
  <si>
    <t>AAAAAAAIAAAAFShJbnZhbGlkIFRpbWUgUGVyaW9kKWcbGtRCQNcIP2F0I0NA1wgqQ0lRLk5BU0RBUUdTOk1TRlQuSVFfUkVUVVJOX0NBUElUQUwuRlkyMDE3AQAAAEtVAAACAAAABzExLjgzNTUBCAAAAAUAAAABMQEAAAAKMTk3MzM4MDk1MQMAAAADMTYwAgAAAAQ0MzYzBAAAAAEwBwAAAAk5LzIzLzIwMTkIAAAACTYvMzAvMjAxNwkAAAABME9CGtRCQNcIs09tI0NA1wgpQ0lRLktPU0U6QTAwNTkzMC5JUV9QUk9WX0JBRF9ERUJUUy5GWTIwMTYBAAAA3GYBAAMAAAAAAPbhG9pCQNcI+sVEIkNA1wgeQ0lRLlRTRTo2NTAxLklRX0lOQ19UQVguRlkyMDE1AQAAAJstAgACAAAABjEyMjA3NQEIAAAABQAAAAExAQAAAAoxNzQ1MjcwNjcyAwAAAAI3OQIAAAACNzUEAAAAATAHAAAACTkvMjMvMjAxOQgAAAAJMy8zMS8yMDE1CQAAAAEwaUNQ3EJA1wg7IY0hQ0DXCBpDSVEuVFNFOjY3NTIuSVFfU0dBLkZZMjAwMQEAAACx4wQAAgAAAAcyMDEzNDYyAQgAAAAFAAAAATEBAAAABjIyMTk5MgMAAAACNzkCAAAAAjIzBAAAAAEwBwAAAAk5LzIzLzIwMTkIAAAACTMvMzEvMjAwMQkAAAABMDBvxNJCQNcIMh2h9UJA1wghQ0lRLlRTRTo2NzUyLklRX0NBU0hfRklOQU4uRlkyMDE0AQAAALHjBAACAAAABy01MzIzMTUBCAAAAAUAAAABMQEAAAAKMTc0NDAzNjYyMAMAAAACNzkCAAAABDIwMDQEAAAAATAHAAAACTkvMjMvMjAx</t>
  </si>
  <si>
    <t>OQgAAAAJMy8zMS8yMDE0CQAAAAEwnX7B3UJA1win/3whQ0DXCBtDSVEuVFNFOjY3NTIuSVFfTlBQRS5GWTIwMTQBAAAAseMEAAIAAAAHMTQyNTQ0OQEIAAAABQAAAAExAQAAAAoxNzQ0MDM2NjIwAwAAAAI3OQIAAAAEMTAwNAQAAAABMAcAAAAJOS8yMy8yMDE5CAAAAAkzLzMxLzIwMTQJAAAAATCdfsHdQkDXCBZvhiFDQNcIIUNJUS5UU0U6NjUwMy5JUV9UT1RBTF9MSUFCLkZZMjAxNwEAAACuVQ0AAgAAAAcyMDMxNTYyAQgAAAAFAAAAATEBAAAACjE5MTI2MTIyNDYDAAAAAjc5AgAAAAQxMjc2BAAAAAEwBwAAAAk5LzIzLzIwMTkIAAAACTMvMzEvMjAxNwkAAAABMHgN3NpCQNcIoeALIkNA1wgrQ0lRLlRTRTo2NTAxLklRX1JFVFVSTl9DT01NT05fRVFVSVRZLkZZMjAxMwEAAACbLQIAAgAAAAY5LjA5NzUBCAAAAAUAAAABMQEAAAAKMTY4NTUyMTcyMgMAAAACNzkCAAAABTMzMzIwBAAAAAEwBwAAAAk5LzIzLzIwMTkIAAAACTMvMzEvMjAxMwkAAAABMMZWMdVCQNcIY2AvI0NA1wguQ0lRLktPU0U6QTAwNTkzMC5JUV9UT1RBTF9BU1NFVFMuRlkyMDE4Li4uLkpQWQEAAADcZgEAAgAAAA8zMzQ0NDk0MC41MjQwMTEBCAAAAAUAAAABMQEAAAAKMTk0NzU1MTU3MwMAAAACNzkCAAAABDEwMDcEAAAAATAHAAAACTkvMjMvMjAxOQgAAAAKMTIvMzEvMjAxOAkAAAABMKEJ9NNCQNcIUIjP9UJA1wgqQ0lRLlRTRTo3</t>
  </si>
  <si>
    <t>OTc0LklRX0lOQ19UQVhfUEFZX0NVUlJFTlQuRlkyMDE4AQAAAKRdDQACAAAABTQzMzkwAQgAAAAFAAAAATEBAAAACjE4OTUxODM2MjUDAAAAAjc5AgAAAAQxMDk0BAAAAAEwBwAAAAk5LzIzLzIwMTkIAAAACTMvMzEvMjAxOAkAAAABMC5fFt1CQNcIyegJIkNA1wgeQ0lRLk5ZU0U6RElTLklRX1BFTlNJT04uRlkyMDE2AQAAAEzsAgACAAAABDUxODQBCAAAAAUAAAABMQEAAAAKMTkyNTI5NTQyOQMAAAADMTYwAgAAAAQxMjEzBAAAAAEwBwAAAAk5LzIzLzIwMTkIAAAACTEwLzEvMjAxNgkAAAABMER7oNhCQNcIYjBlIkNA1wglQ0lRLk5BU0RBUUdTOk1TRlQuSVFfRlVMTF9USU1FLkZZMjAxOAEAAABLVQAAAgAAAAYxMzEwMDAAQgRV10JA1wgIe9AiQ0DXCCNDSVEuS09TRTpBMDA1OTMwLklRX0RBX1NVUFBMLkZZMjAxNgEAAADcZgEAAgAAAAY3ODAyMjMBCAAAAAUAAAABMQEAAAAKMTg3NjczNDczNgMAAAACODUCAAAAAjQxBAAAAAEwBwAAAAk5LzIzLzIwMTkIAAAACjEyLzMxLzIwMTYJAAAAATD24RvaQkDXCLXjLiJDQNcIK0NJUS5LT1NFOkEwMDU5MzAuSVFfQ0FTSF9PUEVSLkZZMjAxMi4uLi5KUFkBAAAA3GYBAAIAAAAOMzA4ODEzMC4yMjM5ODkBCAAAAAUAAAABMQEAAAAKMTY2NzUzNDAxNAMAAAACNzkCAAAABDIwMDYEAAAAATAHAAAACTkvMjMvMjAxOQgAAAAKMTIvMzEvMjAxMgkAAAABMEB/9NNC</t>
  </si>
  <si>
    <t>QNcIBhF+I0NA1wggQ0lRLlRTRTo2NzU4LklRX1NUX0lOVkVTVC5GWTIwMTQBAAAA7VkAAAIAAAAEMzYyMgEIAAAABQAAAAExAQAAAAoxNzkzMTYxMTc3AwAAAAI3OQIAAAAEMTA2OQQAAAABMAcAAAAJOS8yMy8yMDE5CAAAAAkzLzMxLzIwMTQJAAAAATDg0WjeQkDXCLR3QiFDQNcIK0NJUS5OQVNEQVFHUzpJTlRDLklRX05FVF9ERUJUX0VCSVREQS5GWTIwMTgBAAAAh1IAAAIAAAAIMC40NTQ5NzgBCAAAAAUAAAABMQEAAAAKMTk0MzUwNTM0MQMAAAADMTYwAgAAAAQ0MTkzBAAAAAEwBwAAAAk5LzIzLzIwMTkIAAAACjEyLzI5LzIwMTgJAAAAATCynhDVQkDXCAkYUiNDQNcIJENJUS5UU0U6Njc1OC5JUV9QRVJJT0REQVRFX0lTLkZZMjAwNQEAAADtWQAABQAAAAoyMDA1LzAzLzMxAEB/9NNCQNcIYB/b8kJA1wgZQ0lRLlRTRTo2NzUyLklRX0FFLkZZMjAxOAEAAACx4wQAAwAAAAAAUhvC3UJA1wgnFpEhQ0DXCDRDSVEuTkFTREFRR1M6R09PRy5MLklRX0RFRl9UQVhfQVNTRVRTX0NVUlJFTlQuRlkyMDE2AQAAAKhxAAADAAAAAAC7IWvWQkDXCHGM3yJDQNcIGUNJUS5UU0U6NjUwMS5JUV9OSS5GWTIwMTkBAAAAmy0CAAIAAAAGMjIyNTQ2AQgAAAAFAAAAATEBAAAACjE5Njk5MDMzMDcDAAAAAjc5AgAAAAIxNQQAAAABMAcAAAAJOS8yMy8yMDE5CAAAAAkzLzMxLzIwMTkJAAAAATBE31DcQkDXCKrP3yFDQNcI</t>
  </si>
  <si>
    <t>KUNJUS5OQVNEQVFHUzpBQVBMLklRX0NPTU1PTl9ESVZfQ0YuRlkyMDA3AQAAAGlhAAADAAAAAAAw76DYQkDXCAyLlCJDQNcIJUNJUS5OQVNEQVFHUzpNU0ZULklRX1NHQV9TVVBQTC5GWTIwMDkBAAAAS1UAAAIAAAAFMTY1NzkBCAAAAAUAAAABMQEAAAAKMTQ2NDAwNTY5MAMAAAADMTYwAgAAAAMxMDIEAAAAATAHAAAACTkvMjMvMjAxOQgAAAAJNi8zMC8yMDA5CQAAAAEwInD810JA1wjMWZgiQ0DXCCtDSVEuTkFTREFRR1M6QUFQTC5JUV9DQVNIX0NPTlZFUlNJT04uRlkyMDEwAQAAAGlhAAACAAAACi00OC4xOTQzMjgBCAAAAAUAAAABMQEAAAAKMTU3Mzg2NDY0NAMAAAADMTYwAgAAAAQ0MTg0BAAAAAEwBwAAAAk5LzIzLzIwMTkIAAAACTkvMjUvMjAxMAkAAAABMJtvWNRCQNcIiHxfI0NA1wgjQ0lRLlRTRTo3OTc0LklRX0RJTFVUX1dFSUdIVC5GWTIwMTkBAAAApF0NAAIAAAAHMTIwLjA5MQA2hhbdQkDXCPAJBSJDQNcIKkNJUS5OQVNEQVFHUzpNU0ZULklRX0dXX0lOVEFOX0FNT1JULkZZMjAxNAEAAABLVQAAAwAAAAAASAGC10JA1wi6BbQiQ0DXCCtDSVEuTkFTREFRR1M6QUFQTC5JUV9ORVRfREVCVF9FQklUREEuRlkyMDE4AQAAAGlhAAACAAAACDAuNTg5MDE0AQgAAAAFAAAAATEBAAAACjE5MTkzMzQ0OTEDAAAAAzE2MAIAAAAENDE5MwQAAAABMAcAAAAJOS8yMy8yMDE5CAAAAAk5LzI5LzIwMTgJ</t>
  </si>
  <si>
    <t>AAAAATCRlljUQkDXCOjPZCNDQNcIKUNJUS5UU0U6Njc1OC5JUV9BU1NFVF9XUklURURPV05fQ0YuRlkyMDA5AQAAAO1ZAAADAAAAAADQbPDeQkDXCCfBXyFDQNcIJENJUS5OQVNEQVFHUzpBQVBMLklRX0RBX1NVUFBMLkZZMjAxNgEAAABpYQAAAwAAAAAARPv710JA1whuuJkiQ0DXCCdDSVEuTkFTREFRR1M6R09PRy5MLklRX1BBUlRfVElNRS5GWTIwMTYBAAAAqHEAAAMAAAAAALsha9ZCQNcIunXEIkNA1wguQ0lRLktPU0U6QTAwNTkzMC5JUV9JTkNfVEFYX1BBWV9DVVJSRU5ULkZZMjAxMgEAAADcZgEAAgAAAAczMjIyOTM0AQgAAAAFAAAAATEBAAAACjE2Njc1MzQwMTQDAAAAAjg1AgAAAAQxMDk0BAAAAAEwBwAAAAk5LzIzLzIwMTkIAAAACjEyLzMxLzIwMTIJAAAAATCNnXnaQkDXCLRHPCJDQNcIKENJUS5LT1NFOkEwMDU5MzAuSVFfSU5DX0VRVUlUWV9DRi5GWTIwMDcBAAAA3GYBAAMAAAAAABoXeNpCQNcIVqLsIUNA1wgrQ0lRLk5BU0RBUUdTOkdPT0cuTC5JUV9DT01NT05fSVNTVUVELkZZMjAxOAEAAACocQAAAwAAAAAAp29r1kJA1wgOCeUiQ0DXCC5DSVEuTllTRTpESVMuSVFfVE9UQUxfTElBQl9UT1RBTF9BU1NFVFMuRlkyMDE1AQAAAEzsAgACAAAABzQ0LjgyNDMBCAAAAAUAAAABMQEAAAAKMTg2NzI5ODAxOAMAAAADMTYwAgAAAAQ0MTg4BAAAAAEwBwAAAAk5LzIzLzIwMTkIAAAACTEwLzMv</t>
  </si>
  <si>
    <t>MjAxNQkAAAABMLYhWNRCQNcI/mpII0NA1wgrQ0lRLk5BU0RBUUdTOkdPT0cuTC5JUV9DT01NT05fRElWX0NGLkZZMjAxMwEAAACocQAAAwAAAAAAf6X41kJA1wjwkusiQ0DXCCxDSVEuTkFTREFRR1M6R09PRy5MLklRX0NBU0hfU1RfSU5WRVNULkZZMjAwOAEAAACocQAAAgAAAAkxNTg0NS43NzEBCAAAAAUAAAABMQEAAAAKMTQyOTQwMjEwMAMAAAADMTYwAgAAAAQxMDAyBAAAAAEwBwAAAAk5LzIzLzIwMTkIAAAACjEyLzMxLzIwMDgJAAAAATAceVXXQkDXCEyG2iJDQNcILENJUS5UU0U6Nzk3NC5JUV9ERUJUX0VRVUlWX09QRVJfTEVBU0UuRlkyMDE1AQAAAKRdDQADAAAAAABaERbdQkDXCJi3liFDQNcIKkNJUS5UU0U6NjUwMy5JUV9DVVJSRU5UX1BPUlRfTEVBU0VTLkZZMjAxMAEAAACuVQ0AAgAAAAUxMDgyMQEIAAAABQAAAAExAQAAAAoxNDE4NTE2NTY1AwAAAAI3OQIAAAAEMTA5MAQAAAABMAcAAAAJOS8yMy8yMDE5CAAAAAkzLzMxLzIwMTAJAAAAATDSaBzbQkDXCCe3KSJDQNcIJUNJUS5UU0U6Njc1OC5JUV9DQVNIX1NUX0lOVkVTVC5GWTIwMTEBAAAA7VkAAAIAAAAGODUxMTMzAQgAAAAFAAAAATEBAAAACjE2MjQxNTMzNzADAAAAAjc5AgAAAAQxMDAyBAAAAAEwBwAAAAk5LzIzLzIwMTkIAAAACTMvMzEvMjAxMQkAAAABMOOS8N5CQNcI3X5QIUNA1wglQ0lRLk5BU0RBUUdTOklOVEMuSVFfUkRf</t>
  </si>
  <si>
    <t>RVhQX0ZOLkZZMjAwNwEAAACHUgAAAgAAAAQ1NzU1AQgAAAAFAAAAATEBAAAACjEzMjg4NzEyNzUDAAAAAzE2MAIAAAAEMzE2OAQAAAABMAcAAAAJOS8yMy8yMDE5CAAAAAoxMi8yOS8yMDA3CQAAAAEww6Qc2kJA1wjvJEYiQ0DXCCBDSVEuTkFTREFRR1M6R09PRy5MLklRX0FFLkZZMjAxNQEAAACocQAAAgAAAAQ3Mzk5AQgAAAAFAAAAATEBAAAACjE4NzMyMjUyMTQDAAAAAzE2MAIAAAAEMTAxNgQAAAABMAcAAAAJOS8yMy8yMDE5CAAAAAoxMi8zMS8yMDE1CQAAAAEwx/pq1kJA1wjcIfAiQ0DXCCpDSVEuTkFTREFRR1M6SU5UQy5JUV9QUk9WX0JBRF9ERUJUUy5GWTIwMTYBAAAAh1IAAAMAAAAAAGLnX9lCQNcI+whJIkNA1wghQ0lRLlRTRTo2NTAzLklRX05JX0NPTVBBTlkuRlkyMDA4AQAAAK5VDQACAAAABjE2NDgyNwEIAAAABQAAAAExAQAAAAoxNDE4NTE2NzA4AwAAAAI3OQIAAAAFNDE1NzEEAAAAATAHAAAACTkvMjMvMjAxOQgAAAAJMy8zMS8yMDA4CQAAAAEwTeWF20JA1wjtxzEiQ0DXCCRDSVEuVFNFOjY3NTguSVFfT1RIRVJfTElBQl9MVC5GWTIwMTMBAAAA7VkAAAIAAAAGMzI4MzA5AQgAAAAFAAAAATEBAAAACjE3NDU1NDQ5NDUDAAAAAjc5AgAAAAQxMDYyBAAAAAEwBwAAAAk5LzIzLzIwMTkIAAAACTMvMzEvMjAxMwkAAAABMAvi8N5CQNcIrDlMIUNA1wgTQ0lRLjAuSVFfTFRfREVCVC5GWQUA</t>
  </si>
  <si>
    <t>AAAAAAAACAAAABUoSW52YWxpZCBUaW1lIFBlcmlvZCkW1WrWQkDXCP4bDyNDQNcIL0NJUS5LT1NFOkEwMDU5MzAuSVFfTklfQVZBSUxfRVhDTF9NQVJHSU4uRlkyMDEwAQAAANxmAQACAAAABzEwLjIxNzIBCAAAAAUAAAABMQEAAAAKMTUzMzIwMzI2MgMAAAACODUCAAAABDQxODIEAAAAATAHAAAACTkvMjMvMjAxOQgAAAAKMTIvMzEvMjAxMAkAAAABMBoZD9VCQNcIqgY7I0NA1wghQ0lRLk5BU0RBUUdTOkdPT0cuTC5JUV9SRVYuRlkyMDA5AQAAAKhxAAACAAAABTIzNjUxAQgAAAAFAAAAATEBAAAACjE0OTEzMjQzNzgDAAAAAzE2MAIAAAADMTEyBAAAAAEwBwAAAAk5LzIzLzIwMTkIAAAACjEyLzMxLzIwMDkJAAAAATCBCPjWQkDXCFxtriJDQNcIJ0NJUS5LT1NFOkEwMDU5MzAuSVFfRElMVVRfV0VJR0hULkZZMjAxMAEAAADcZgEAAgAAAAc3NDc2LjI1AOrZeNpCQNcIPXhLIkNA1wggQ0lRLk5BU0RBUUdTOkFBUEwuSVFfTlBQRS5GWTIwMDgBAAAAaWEAAAIAAAAEMjQ1NQEIAAAABQAAAAExAQAAAAoxNDA3MTQ3MzU0AwAAAAMxNjACAAAABDEwMDQEAAAAATAHAAAACTkvMjMvMjAxOQgAAAAJOS8yNy8yMDA4CQAAAAEw6RZY2EJA1whmQooiQ0DXCCZDSVEuTkFTREFRR1M6R09PRy5MLklRX0RBX1NVUFBMLkZZMjAxNwEAAACocQAAAwAAAAAAuyFr1kJA1wi7lvAiQ0DXCBlDSVEuVFNFOjY3NTIuSVFfQVIu</t>
  </si>
  <si>
    <t>RlkyMDExAQAAALHjBAACAAAABzEwNTkxMDEBCAAAAAUAAAABMQEAAAAKMTU1MzMzMDM3MQMAAAACNzkCAAAABDEwMjEEAAAAATAHAAAACTkvMjMvMjAxOQgAAAAJMy8zMS8yMDExCQAAAAEwz/Av3kJA1wglf1khQ0DXCC1DSVEuVFNFOjY1MDEuSVFfQ0FTSF9DT05WRVJTSU9OLkZZMjAxOS4uLi5KUFkBAAAAmy0CAAIAAAAIODguNjE1NDMBCAAAAAUAAAABMQEAAAAKMTk2OTkwMzMwNwMAAAACNzkCAAAABDQxODQEAAAAATAHAAAACTkvMjMvMjAxOQgAAAAJMy8zMS8yMDE5CQAAAAEwiVf000JA1wi+dH0jQ0DXCB9DSVEuVFNFOjc5NzQuSVFfREFfU1VQUEwuRlkyMDE5AQAAAKRdDQACAAAABDY0MTgBCAAAAAUAAAABMQEAAAAKMTk3MDIxMjg4MAMAAAACNzkCAAAAAjQxBAAAAAEwBwAAAAk5LzIzLzIwMTkIAAAACTMvMzEvMjAxOQkAAAABMDaGFt1CQNcILHoxIkNA1wg9Q0lRLjAuSVFfQ1VTVE9NX0JFVEEuLTEwNFcuKElOVkFMSUQgVElNRSBQRVJJT0QpLi5eTjIyNS5KUFkuSAUAAAAAAAAACAAAABIoSW52YWxpZCBFbmQgRGF0ZSlYLkj7QkDXCI+9FyFDQNcIH0NJUS5UU0U6NjUwMy5JUV9ORVRfREVCVC5GWTIwMDkBAAAArlUNAAIAAAAGMzA2MTE0AQgAAAAFAAAAATEBAAAACjE0MTg1MTY2NTIDAAAAAjc5AgAAAAQ0MzY0BAAAAAEwBwAAAAk5LzIzLzIwMTkIAAAACTMvMzEvMjAwOQkAAAABMNlBHNtC</t>
  </si>
  <si>
    <t>QNcIHSnuIUNA1wgzQ0lRLlRTRTo2NzU4LklRX0NIQU5HRV9PVEhFUl9ORVRfT1BFUl9BU1NFVFMuRlkyMDA3AQAAAO1ZAAACAAAABy0xNzEwNTUBCAAAAAUAAAABMQEAAAAKMTM4MjQ4NTYwNgMAAAACNzkCAAAABDIwNDUEAAAAATAHAAAACTkvMjMvMjAxOQgAAAAJMy8zMS8yMDA3CQAAAAEwbCU700JA1whCEp71QkDXCCBDSVEuVFNFOjY1MDMuSVFfSU5WRU5UT1JZLkZZMjAwOQEAAACuVQ0AAgAAAAY1MzE2MDMBCAAAAAUAAAABMQEAAAAKMTQxODUxNjY1MgMAAAACNzkCAAAABDEwNDMEAAAAATAHAAAACTkvMjMvMjAxOQgAAAAJMy8zMS8yMDA5CQAAAAEw2UEc20JA1whDJ/ghQ0DXCCtDSVEuVFNFOjY1MDEuSVFfUkVUVVJOX0NPTU1PTl9FUVVJVFkuRlkyMDE1AQAAAJstAgACAAAABTkuNjU5AQgAAAAFAAAAATEBAAAACjE3NDUyNzA2NzIDAAAAAjc5AgAAAAUzMzMyMAQAAAABMAcAAAAJOS8yMy8yMDE5CAAAAAkzLzMxLzIwMTUJAAAAATDGVjHVQkDXCG+bJyNDQNcIHENJUS5UU0U6Njc1OC5JUV9EQV9DRi5GWTIwMTMBAAAA7VkAAAIAAAAGMzczNjE0AQgAAAAFAAAAATEBAAAACjE3NDU1NDQ5NDUDAAAAAjc5AgAAAAQyMTYwBAAAAAEwBwAAAAk5LzIzLzIwMTkIAAAACTMvMzEvMjAxMwkAAAABMAvi8N5CQNcI9m5hIUNA1wgjQ0lRLlRTRTo2NzUyLklRX0JFVEFfMVlSLjIwMTIvMDMvMzEBAAAAseME</t>
  </si>
  <si>
    <t>AAIAAAARMC42NzMxNjUwMzkyNTc0NzIA+EQt+0JA1wgnTg4hQ0DXCCBDSVEuTkFTREFRR1M6QUFQTC5JUV9MQU5ELkZZMjAxNwEAAABpYQAAAgAAAAUxMzU4NwEIAAAABQAAAAExAQAAAAoxOTE5MzM0NDgxAwAAAAMxNjACAAAABDMwOTgEAAAAATAHAAAACTkvMjMvMjAxOQgAAAAJOS8zMC8yMDE3CQAAAAEwNiL810JA1wi+i40iQ0DXCCZDSVEuTkFTREFRR1M6QUFQTC5JUV9JTkNfRVFVSVRZLkZZMjAxMQEAAABpYQAAAwAAAAAAn4tY2EJA1whIrI8iQ0DXCDJDSVEuTkFTREFRR1M6R09PRy5MLklRX01JTk9SSVRZX0lOVEVSRVNUX0lTLkZZMjAwNwEAAACocQAAAwAAAAAAKlJV10JA1wjfecIiQ0DXCCtDSVEuTkFTREFRR1M6TVNGVC5JUV9BU1NFVF9XUklURURPV04uRlkyMDE3AQAAAEtVAAADAAAAAABJ3VTXQkDXCBFqwSJDQNcII0NJUS5UU0U6NjUwMy5JUV9JTlRFUkVTVF9FWFAuRlkyMDExAQAAAK5VDQACAAAABS03NzQ5AQgAAAAFAAAAATEBAAAACjE2MzExNjk4MTYDAAAAAjc5AgAAAAI4MgQAAAABMAcAAAAJOS8yMy8yMDE5CAAAAAkzLzMxLzIwMTEJAAAAATDSaBzbQkDXCO0cCyJDQNcIM0NJUS5UU0U6Njc1OC5JUV9DSEFOR0VfT1RIRVJfTkVUX09QRVJfQVNTRVRTLkZZMjAxNQEAAADtWQAAAgAAAAYyMzEwNjYBCAAAAAUAAAABMQEAAAAKMTg0NDYxOTIwNgMAAAACNzkCAAAABDIwNDUEAAAA</t>
  </si>
  <si>
    <t>ATAHAAAACTkvMjMvMjAxOQgAAAAJMy8zMS8yMDE1CQAAAAEw1/ho3kJA1wjvU1IhQ0DXCCdDSVEuTllTRTpESVMuSVFfQ0ZPX0NVUlJFTlRfTElBQi5GWTIwMTgBAAAATOwCAAIAAAAIMC44MDAzOTEBCAAAAAUAAAABMQEAAAAKMTkyNTI5NTQwNAMAAAADMTYwAgAAAAQ0MTg1BAAAAAEwBwAAAAk5LzIzLzIwMTkIAAAACTkvMjkvMjAxOAkAAAABMKZIWNRCQNcIyShTI0NA1wgsQ0lRLktPU0U6QTAwNTkzMC5JUV9GSVhFRF9BU1NFVF9UVVJOUy5GWTIwMTUBAAAA3GYBAAIAAAAIMi4zOTgwMDkBCAAAAAUAAAABMQEAAAAKMTgyOTg0MzAxMQMAAAACODUCAAAABDQwNjYEAAAAATAHAAAACTkvMjMvMjAxOQgAAAAKMTIvMzEvMjAxNQkAAAABMAZnD9VCQNcIPww5I0NA1wgrQ0lRLlRTRTo2NTAxLklRX01JTk9SSVRZX0lOVEVSRVNUX0lTLkZZMjAxNAEAAACbLQIAAgAAAActMTExMTI2AQgAAAAFAAAAATEBAAAACjE3NDUyNzA1NDQDAAAAAjc5AgAAAAI4MwQAAAABMAcAAAAJOS8yMy8yMDE5CAAAAAkzLzMxLzIwMTQJAAAAATC3FqfcQkDXCMxk1CFDQNcIJkNJUS5UU0U6Nzk3NC5JUV9DQVNIX0NPTlZFUlNJT04uRlkyMDE5AQAAAKRdDQACAAAACDQyLjc2MTk0AQgAAAAFAAAAATEBAAAACjE5NzAyMTI4ODADAAAAAjc5AgAAAAQ0MTg0BAAAAAEwBwAAAAk5LzIzLzIwMTkIAAAACTMvMzEvMjAxOQkAAAABMP1w</t>
  </si>
  <si>
    <t>b9VCQNcINrM8I0NA1wgpQ0lRLktPU0U6QTAwNTkzMC5JUV9MVF9ERUJUX0VRVUlUWS5GWTIwMTgBAAAA3GYBAAIAAAAGMC40MjI2AQgAAAAFAAAAATEBAAAACjE5NDc1NTE1NzMDAAAAAjg1AgAAAAQ0MDg1BAAAAAEwBwAAAAk5LzIzLzIwMTkIAAAACjEyLzMxLzIwMTgJAAAAATAGjg/VQkDXCKq+MCNDQNcIJ0NJUS5OWVNFOkRJUy5JUV9EQVlTX1BBWUFCTEVfT1VULkZZMjAxMQEAAABM7AIAAgAAAAk0OS4wMjI0MjgBCAAAAAUAAAABMQEAAAAKMTY0NjQ4NDczNwMAAAADMTYwAgAAAAQ0MTgzBAAAAAEwBwAAAAk5LzIzLzIwMTkIAAAACTEwLzEvMjAxMQkAAAABMLYhWNRCQNcIlx1QI0NA1wgZQ0lRLlRTRTo3OTc0LklRX0RPLkZZMjAxMgEAAACkXQ0AAwAAAAAAOr1I3UJA1wg+nLwhQ0DXCClDSVEuTkFTREFRR1M6TVNGVC5JUV9DQVNIX0lOVEVSRVNULkZZMjAxMAEAAABLVQAAAgAAAAMxNDUBCAAAAAUAAAABMQEAAAAKMTU1NjU2MDc5NQMAAAADMTYwAgAAAAQzMDI4BAAAAAEwBwAAAAk5LzIzLzIwMTkIAAAACTYvMzAvMjAxMAkAAAABMGGzgddCQNcIcoC5IkNA1wgnQ0lRLk5BU0RBUUdTOkFBUEwuSVFfR0FJTl9JTlZFU1QuRlkyMDEzAQAAAGlhAAADAAAAAACh2VjYQkDXCP/IiyJDQNcIKkNJUS5OQVNEQVFHUzpBQVBMLklRX1NUX0RFQlRfUkVQQUlELkZZMjAxMQEAAABpYQAAAwAAAAAApLFY2EJA</t>
  </si>
  <si>
    <t>1wjZ42siQ0DXCCNDSVEuVFNFOjc5NzQuSVFfQkVUQV81WVIuMjAxMC8wMy8zMQEAAACkXQ0AAgAAABEwLjg4OTM5MTQ0NDUzMTU1OQD4RC37QkDXCBK3CyFDQNcIHUNJUS5UU0U6NjUwMy5JUV9HQV9FWFAuRlkyMDE4AQAAAK5VDQADAAAAAABwNNzaQkDXCAtCGiJDQNcIIkNJUS5UU0U6Nzk3NC5JUV9TQUxFX1BQRV9DRi5GWTIwMDkBAAAApF0NAAIAAAACMjgBCAAAAAUAAAABMQEAAAAKMTM4MjQxODI1OQMAAAACNzkCAAAABDIwNDIEAAAAATAHAAAACTkvMjMvMjAxOQgAAAAJMy8zMS8yMDA5CQAAAAEwRpZI3UJA1wiG4OkhQ0DXCB5DSVEuTllTRTpESVMuSVFfUkFXX0lOVi5GWTIwMTQBAAAATOwCAAMAAAAAAGksoNhCQNcIDA9qIkNA1wglQ0lRLk5BU0RBUUdTOklOVEMuSVFfTklfTUFSR0lOLkZZMjAwNwEAAACHUgAAAgAAAAcxOC4xOTc5AQgAAAAFAAAAATEBAAAACjEzMjg4NzEyNzUDAAAAAzE2MAIAAAAENDA5NAQAAAABMAcAAAAJOS8yMy8yMDE5CAAAAAoxMi8yOS8yMDA3CQAAAAEwBo4P1UJA1wipokkjQ0DXCC9DSVEuTkFTREFRR1M6QUFQTC5JUV9PVEhFUl9VTlVTVUFMX1NVUFBMLkZZMjAxNQEAAABpYQAAAwAAAAAAUtT710JA1wjD7n0iQ0DXCCVDSVEuTkFTREFRR1M6QUFQTC5JUV9DSEFOR0VfQVIuRlkyMDA4AQAAAGlhAAACAAAABC03ODUBCAAAAAUAAAABMQEAAAAKMTQwNzE0NzM1NAMA</t>
  </si>
  <si>
    <t>AAADMTYwAgAAAAQyMDE4BAAAAAEwBwAAAAk5LzIzLzIwMTkIAAAACTkvMjcvMjAwOAkAAAABML89WNhCQNcIQtqUIkNA1wgiQ0lRLk5BU0RBUUdTOkdPT0cuTC5JUV9BUElDLkZZMjAxMwEAAACocQAAAwAAAAAAf6X41kJA1wg7Ye8iQ0DXCCBDSVEuTkFTREFRR1M6QUFQTC5JUV9DT0dTLkZZMjAxMgEAAABpYQAAAgAAAAU4Nzg0NgEIAAAABQAAAAExAQAAAAoxNzAzMzIzNTcwAwAAAAMxNjACAAAAAjM0BAAAAAEwBwAAAAk5LzIzLzIwMTkIAAAACTkvMjkvMjAxMgkAAAABMKSxWNhCQNcI2eNrIkNA1wgmQ0lRLlRTRTo3OTc0LklRX05FVF9ERUJUX0lTU1VFRC5GWTIwMTUBAAAApF0NAAMAAAAAAFoRFt1CQNcIS4/rIUNA1wgfQ0lRLlRTRTo2NzUyLklRX0VCSVRfSU5ULkZZMjAxNgEAAACx4wQAAgAAAAkyNC40NDM0MDUBCAAAAAUAAAABMQEAAAAKMTc5NzUyMDQzNAMAAAACNzkCAAAABDQxODkEAAAAATAHAAAACTkvMjMvMjAxOQgAAAAJMy8zMS8yMDE2CQAAAAEwHYZu1UJA1wjeICIjQ0DXCB1DSVEuVFNFOjY3NTguSVFfRUJJVERBLkZZMjAxMwEAAADtWQAAAgAAAAY0MDQyNjMBCAAAAAUAAAABMQEAAAAKMTc0NTU0NDk0NQMAAAACNzkCAAAABDQwNTEEAAAAATAHAAAACTkvMjMvMjAxOQgAAAAJMy8zMS8yMDEzCQAAAAEwC+Lw3kJA1whfcVYhQ0DXCCBDSVEuVFNFOjY3NTIuSVFfUEFSVF9USU1FLkZZ</t>
  </si>
  <si>
    <t>MjAxNQEAAACx4wQAAwAAAAAAdqXB3UJA1wgop6ohQ0DXCBlDSVEuVFNFOjY3NTguSVFfRlguRlkyMDA4AQAAAO1ZAAACAAAABi02NjIyOAEIAAAABQAAAAExAQAAAAoxMzgxNjIwNDQ1AwAAAAI3OQIAAAAEMjE0NAQAAAABMAcAAAAJOS8yMy8yMDE5CAAAAAkzLzMxLzIwMDgJAAAAATDQbPDeQkDXCPSYXyFDQNcIJ0NJUS5OQVNEQVFHUzpBQVBMLklRX1FVSUNLX1JBVElPLkZZMjAxMAEAAABpYQAAAgAAAAgxLjcxNTI3OAEIAAAABQAAAAExAQAAAAoxNTczODY0NjQ0AwAAAAMxNjACAAAABDQxMjEEAAAAATAHAAAACTkvMjMvMjAxOQgAAAAJOS8yNS8yMDEwCQAAAAEwm29Y1EJA1wi9xGEjQ0DXCClDSVEuS09TRTpBMDA1OTMwLklRX0dXX0lOVEFOX0FNT1JULkZZMjAxNwEAAADcZgEAAgAAAAYzODgyMjcBCAAAAAUAAAABMQEAAAAKMTk0NzU1MTU3OAMAAAACODUCAAAAAjMxBAAAAAEwBwAAAAk5LzIzLzIwMTkIAAAACjEyLzMxLzIwMTcJAAAAATAdMBzaQkDXCGnYHCJDQNcIIENJUS5UU0U6NjUwMy5JUV9QQVJUX1RJTUUuRlkyMDE2AQAAAK5VDQADAAAAAACI5tvaQkDXCKGGESJDQNcILkNJUS5OQVNEQVFHUzpBQVBMLklRX0lOVkVTVF9TRUNVUklUWV9DRi5GWTIwMDkBAAAAaWEAAAIAAAAGLTE2MDQ2AQgAAAAFAAAAATEBAAAACjE0Nzk1NTExOTkDAAAAAzE2MAIAAAAEMjAyNwQAAAABMAcAAAAJOS8y</t>
  </si>
  <si>
    <t>My8yMDE5CAAAAAk5LzI2LzIwMDkJAAAAATCoZFjYQkDXCFOQiiJDQNcIH0NJUS5UU0U6NjUwMS5JUV9UUkVBU1VSWS5GWTIwMTQBAAAAmy0CAAIAAAAFLTMxNDYBCAAAAAUAAAABMQEAAAAKMTc0NTI3MDU0NAMAAAACNzkCAAAABDEyNDgEAAAAATAHAAAACTkvMjMvMjAxOQgAAAAJMy8zMS8yMDE0CQAAAAEwaUNQ3EJA1wiB9HkhQ0DXCClDSVEuTkFTREFRR1M6QUFQTC5JUV9FQklUREEuRlkyMDE0Li4uLkpQWQEAAABpYQAAAgAAAAs2NjAyNTQyLjAyNQEIAAAABQAAAAExAQAAAAoxODE0NjY5MTg3AwAAAAI3OQIAAAAENDA1MQQAAAABMAcAAAAJOS8yMy8yMDE5CAAAAAk5LzI3LzIwMTQJAAAAATCh4vPTQkDXCCeYbyNDQNcIIUNJUS5UU0U6NjUwMy5JUV9OSV9DT01QQU5ZLkZZMjAxNwEAAACuVQ0AAgAAAAYyMjI3NjUBCAAAAAUAAAABMQEAAAAKMTkxMjYxMjI0NgMAAAACNzkCAAAABTQxNTcxBAAAAAEwBwAAAAk5LzIzLzIwMTkIAAAACTMvMzEvMjAxNwkAAAABMHgN3NpCQNcI1aT0IUNA1wgbQ0lRLjAuSVFfQ0FTSF9DT05WRVJTSU9OLkZZBQAAAAAAAAAIAAAAFShJbnZhbGlkIFRpbWUgUGVyaW9kKWcbGtRCQNcIB9tyI0NA1wggQ0lRLk5ZU0U6RElTLklRX0xUX0lOVkVTVC5GWTIwMTcBAAAATOwCAAIAAAAEMzIwMgEIAAAABQAAAAExAQAAAAoxOTI1Mjk1Mzg1AwAAAAMxNjACAAAABDEwNTQEAAAA</t>
  </si>
  <si>
    <t>ATAHAAAACTkvMjMvMjAxOQgAAAAJOS8zMC8yMDE3CQAAAAEwOqGg2EJA1wj93XUiQ0DXCDBDSVEuTkFTREFRR1M6TVNGVC5JUV9SRVRVUk5fQ09NTU9OX0VRVUlUWS5GWTIwMTUBAAAAS1UAAAIAAAAHMTQuMzU1OQEIAAAABQAAAAExAQAAAAoxODUxNTI1OTEyAwAAAAMxNjACAAAABTMzMzIwBAAAAAEwBwAAAAk5LzIzLzIwMTkIAAAACTYvMzAvMjAxNQkAAAABMH/kWNRCQNcISyNcI0NA1wghQ0lRLk5ZU0U6RElTLklRX05JX0NPTVBBTlkuRlkyMDExAQAAAEzsAgACAAAABDUyNTgBCAAAAAUAAAABMQEAAAAKMTY0NjQ4NDczNwMAAAADMTYwAgAAAAU0MTU3MQQAAAABMAcAAAAJOS8yMy8yMDE5CAAAAAkxMC8xLzIwMTEJAAAAATCeZQrZQkDXCJK8cyJDQNcII0NJUS5UU0U6NjUwMS5JUV9CRVRBXzFZUi4yMDE5LzAzLzMxAQAAAJstAgACAAAAEDEuODYxMDUxMjA0ODkyODMA8mst+0JA1wg+uwkhQ0DXCCtDSVEuTkFTREFRR1M6QUFQTC5JUV9DQVNIX0FDUVVJUkVfQ0YuRlkyMDA5AQAAAGlhAAADAAAAAACoZFjYQkDXCARuayJDQNcIJkNJUS5UU0U6Njc1Mi5JUV9DVVNUT01fQkVUQS4yMDEyLzAzLzMxAQAAALHjBAACAAAAEDEuMzcwNzEzMTMxNzAxOTQACB4t+0JA1wgMQxIhQ0DXCClDSVEuVFNFOjY3NTIuSVFfT1RIRVJfTk9OX09QRVJfRVhQLkZZMjAxOQEAAACx4wQAAgAAAAUxMjAyNgEIAAAABQAA</t>
  </si>
  <si>
    <t>AAExAQAAAAoxOTcwMDM4NTI3AwAAAAI3OQIAAAADMzcxBAAAAAEwBwAAAAk5LzIzLzIwMTkIAAAACTMvMzEvMjAxOQkAAAABMMUzE9NCQNcI/M6S9UJA1wgrQ0lRLk5BU0RBUUdTOklOVEMuSVFfRUZGRUNUX1RBWF9SQVRFLkZZMjAwOQEAAACHUgAAAgAAAAcyMy40MDQ2AQgAAAAFAAAAATEBAAAACjE1MjMzOTQ4MjkDAAAAAzE2MAIAAAAENDM3NgQAAAABMAcAAAAJOS8yMy8yMDE5CAAAAAoxMi8yNi8yMDA5CQAAAAEw8m2+2UJA1wjGk08iQ0DXCCNDSVEuTkFTREFRR1M6R09PRy5MLklRX0RBX0NGLkZZMjAxMwEAAACocQAAAgAAAAQzOTM5AQgAAAAFAAAAATEBAAAACjE3NzU3NTY4NzgDAAAAAzE2MAIAAAAEMjE2MAQAAAABMAcAAAAJOS8yMy8yMDE5CAAAAAoxMi8zMS8yMDEzCQAAAAEwf6X41kJA1wi56fMiQ0DXCCVDSVEuTkFTREFRR1M6TVNGVC5JUV9QQVJUX1RJTUUuRlkyMDA4AQAAAEtVAAADAAAAAAAsSfzXQkDXCHQLsiJDQNcIJkNJUS5UU0U6NjUwMS5JUV9JTlZFTlRPUllfVFVSTlMuRlkyMDE5AQAAAJstAgACAAAACDUuMDk4NTcyAQgAAAAFAAAAATEBAAAACjE5Njk5MDMzMDcDAAAAAjc5AgAAAAQ0MDgyBAAAAAEwBwAAAAk5LzIzLzIwMTkIAAAACTMvMzEvMjAxOQkAAAABMHl+MdVCQNcINOonI0NA1wgxQ0lRLk5BU0RBUUdTOk1TRlQuSVFfTkVUX0RFQlRfRUJJVERBX0NBUEVYLkZZMjAx</t>
  </si>
  <si>
    <t>OAEAAABLVQAAAwAAAAJOTQEIAAAABQAAAAExAQAAAAoxOTczMzgwOTIyAwAAAAMxNjACAAAABTIzMzE0BAAAAAEwBwAAAAk5LzIzLzIwMTkIAAAACTYvMzAvMjAxOAkAAAABME9CGtRCQNcIu9pLI0NA1wgkQ0lRLktPU0U6QTAwNTkzMC5JUV9GVUxMX1RJTUUuRlkyMDE4AQAAANxmAQADAAAAAAD9fBzaQkDXCE08CCJDQNcII0NJUS5UU0U6NjUwMy5JUV9CRVRBXzFZUi4yMDA5LzAzLzMxAQAAAK5VDQACAAAAEDEuMDMwNzAzMDc5MjE3ODQA+EQt+0JA1wiG7wwhQ0DXCCdDSVEuS09TRTpBMDA1OTMwLklRX0lOVEVSRVNUX0VYUC5GWTIwMTMBAAAA3GYBAAIAAAAHLTUwOTY1OAEIAAAABQAAAAExAQAAAAoxNzIzMjg4Mzg2AwAAAAI4NQIAAAACODIEAAAAATAHAAAACTkvMjMvMjAxOQgAAAAKMTIvMzEvMjAxMwkAAAABMJXDedpCQNcIA4lMIkNA1wglQ0lRLlRTRTo2NzU4LklRX1NUX0RFQlRfUkVQQUlELkZZMjAxOAEAAADtWQAAAwAAAAAAuW1p3kJA1wg5S2ghQ0DXCC9DSVEuTkFTREFRR1M6SU5UQy5JUV9URVZfRUJJVERBLjIwMDAuMjAxOC8wMy8zMQEAAACHUgAAAgAAAAg5LjY1NTkxNwEHAAAABQAAAAExAQAAAAoxODc0Nzc2NTMyAwAAAAEwAgAAAAYxMDAwMzAEAAAAATAHAAAACTMvMjkvMjAxOAgAAAAJMy8yOS8yMDE4Qr/R+UJA1wi7biUhQ0DXCCZDSVEuTkFTREFRR1M6QUFQTC5JUV9JTkNfRVFV</t>
  </si>
  <si>
    <t>SVRZLkZZMjAxNwEAAABpYQAAAwAAAAAANiL810JA1winWGwiQ0DXCCNDSVEuTllTRTpESVMuSVFfQkVUQV8xWVIuMjAxMS8xMC8wMQEAAABM7AIAAgAAABAxLjEzOTgxMzk1MzkyOTM0APJrLftCQNcIUyoFIUNA1wgnQ0lRLk5BU0RBUUdTOk1TRlQuSVFfUVVJQ0tfUkFUSU8uRlkyMDE2AQAAAEtVAAACAAAACDIuMjEyMzQyAQgAAAAFAAAAATEBAAAACjE4OTg0ODk0NzADAAAAAzE2MAIAAAAENDEyMQQAAAABMAcAAAAJOS8yMy8yMDE5CAAAAAk2LzMwLzIwMTYJAAAAATBPQhrUQkDXCDpKXCNDQNcIL0NJUS5OQVNEQVFHUzpJTlRDLklRX09USEVSX1VOVVNVQUxfU1VQUEwuRlkyMDE3AQAAAIdSAAACAAAABC0yNDkBCAAAAAUAAAABMQEAAAAKMTk0MzUwNTM0OQMAAAADMTYwAgAAAAI4NwQAAAABMAcAAAAJOS8yMy8yMDE5CAAAAAoxMi8zMC8yMDE3CQAAAAEwVg5g2UJA1wiM0GMiQ0DXCCpDSVEuVFNFOjY1MDEuSVFfVE9UQUxfQ09NTU9OX0VRVUlUWS5GWTIwMTABAAAAmy0CAAIAAAAHMTI4NDY1OAEIAAAABQAAAAExAQAAAAoxNDU5NDcxMDkyAwAAAAI3OQIAAAAEMTAwNgQAAAABMAcAAAAJOS8yMy8yMDE5CAAAAAkzLzMxLzIwMTAJAAAAATCOVKbcQkDXCL1zySFDQNcIMUNJUS5OQVNEQVFHUzpHT09HLkwuSVFfSU5URVJFU1RfSU5WRVNUX0lOQy5GWTIwMTIBAAAAqHEAAAIAAAADNzAwAQgAAAAFAAAA</t>
  </si>
  <si>
    <t>ATEBAAAACjE3MTgxNDUyNzEDAAAAAzE2MAIAAAACNjUEAAAAATAHAAAACTkvMjMvMjAxOQgAAAAKMTIvMzEvMjAxMgkAAAABMGp9+NZCQNcIBpfbIkNA1wgjQ0lRLlRTRTo2NzUyLklRX0JFVEFfMllSLjIwMTIvMDMvMzEBAAAAseMEAAIAAAARMC42NTg5ODc1NTE0MjAyODcA+EQt+0JA1wjmdA4hQ0DXCCdDSVEuTkFTREFRR1M6TVNGVC5JUV9HQUlOX0lOVkVTVC5GWTIwMTcBAAAAS1UAAAIAAAAEMjM4OQEIAAAABQAAAAExAQAAAAoxOTczMzgwOTUxAwAAAAMxNjACAAAAAjYyBAAAAAEwBwAAAAk5LzIzLzIwMTkIAAAACTYvMzAvMjAxNwkAAAABMEndVNdCQNcIPIbMIkNA1wgqQ0lRLlRTRTo2NzUyLklRX0lOQ19UQVhfUEFZX0NVUlJFTlQuRlkyMDE2AQAAALHjBAACAAAABTQxODY5AQgAAAAFAAAAATEBAAAACjE3OTc1MjA0MzQDAAAAAjc5AgAAAAQxMDk0BAAAAAEwBwAAAAk5LzIzLzIwMTkIAAAACTMvMzEvMjAxNgkAAAABMG/Mwd1CQNcInayhIUNA1wgjQ0lRLk5BU0RBUUdTOkFBUEwuSVFfSU5DX1RBWC5GWTIwMTABAAAAaWEAAAIAAAAENDUyNwEIAAAABQAAAAExAQAAAAoxNTczODY0NjQ0AwAAAAMxNjACAAAAAjc1BAAAAAEwBwAAAAk5LzIzLzIwMTkIAAAACTkvMjUvMjAxMAkAAAABMKhkWNhCQNcIZSpLIkNA1wgkQ0lRLlRTRTo2NzUyLklRX01BUktFVENBUC4yMDEyLzAzLzMxAQAAALHjBAAC</t>
  </si>
  <si>
    <t>AAAADjE3NTk2MjAuODQ3NDc3AQYAAAAFAAAAATEBAAAACjE1MTEyMzIwNDMDAAAAAjc5AgAAAAYxMDAwNTQEAAAAATAHAAAACTMvMzEvMjAxMn/v9ARDQNcIX9R+I0NA1wgeQ0lRLk5BU0RBUUdTOk1TRlQuSVFfQUQuRlkyMDEzAQAAAEtVAAACAAAABi0xMjUxMwEIAAAABQAAAAExAQAAAAoxNzQ4MTMxNTA1AwAAAAMxNjACAAAABDEwNzUEAAAAATAHAAAACTkvMjMvMjAxOQgAAAAJNi8zMC8yMDEzCQAAAAEwSAGC10JA1wjRDq0iQ0DXCCJDSVEuTllTRTpESVMuSVFfU0FMRV9QUEVfQ0YuRlkyMDA3AQAAAEzsAgADAAAAAAA6XGDZQkDXCHF4ZyJDQNcIIENJUS5OQVNEQVFHUzpBQVBMLklRX0VCSVQuRlkyMDE2AQAAAGlhAAACAAAABTYwMDI0AQgAAAAFAAAAATEBAAAACjE5MTkzMzQ0ODQDAAAAAzE2MAIAAAADNDAwBAAAAAEwBwAAAAk5LzIzLzIwMTkIAAAACTkvMjQvMjAxNgkAAAABMET7+9dCQNcIc5elIkNA1wgpQ0lRLk5BU0RBUUdTOkdPT0cuTC5JUV9PVEhFUl9JTlRBTi5GWTIwMTcBAAAAqHEAAAIAAAAEMjY5MgEIAAAABQAAAAExAQAAAAoxOTQzNzM5NDU5AwAAAAMxNjACAAAABDEwNDAEAAAAATAHAAAACTkvMjMvMjAxOQgAAAAKMTIvMzEvMjAxNwkAAAABMKpIa9ZCQNcIcurSIkNA1wgbQ0lRLk5ZU0U6RElTLklRX0NPR1MuRlkyMDE0AQAAAEzsAgACAAAABTI2NDIwAQgAAAAFAAAAATEBAAAA</t>
  </si>
  <si>
    <t>CjE4MjAyNjIxMjEDAAAAAzE2MAIAAAACMzQEAAAAATAHAAAACTkvMjMvMjAxOQgAAAAJOS8yNy8yMDE0CQAAAAEwibMK2UJA1wh/zHsiQ0DXCBpDSVEuVFNFOjY1MDEuSVFfU0dBLkZZMjAxMgEAAACbLQIAAgAAAAcxOTc0NjMyAQgAAAAFAAAAATEBAAAACjE2ODU1MjE4MDIDAAAAAjc5AgAAAAIyMwQAAAABMAcAAAAJOS8yMy8yMDE5CAAAAAkzLzMxLzIwMTIJAAAAATB+lyjSQkDXCCf2mfVCQNcIK0NJUS5OQVNEQVFHUzpHT09HLkwuSVFfQ1VSUkVOVF9SQVRJTy5GWTIwMTEBAAAAqHEAAAIAAAAINS45MTkyMTkBCAAAAAUAAAABMQEAAAAKMTY1NzgxNTE4MgMAAAADMTYwAgAAAAQ0MDMwBAAAAAEwBwAAAAk5LzIzLzIwMTkIAAAACjEyLzMxLzIwMTEJAAAAATBEaRrUQkDXCGejZiNDQNcIIENJUS5LT1NFOkEwMDU5MzAuSVFfRUJJVEEuRlkyMDA4AQAAANxmAQACAAAABzYyNzE1MjUBCAAAAAUAAAABMQEAAAAKMTM2MDgwNjY4MwMAAAACODUCAAAABjEwMDY4OQQAAAABMAcAAAAJOS8yMy8yMDE5CAAAAAoxMi8zMS8yMDA4CQAAAAEwFD542kJA1wglQhMiQ0DXCCVDSVEuVFNFOjY3NTIuSVFfTFRfREVCVF9SRVBBSUQuRlkyMDEyAQAAALHjBAACAAAABy0zNzAwNTIBCAAAAAUAAAABMQEAAAAKMTczMzc3NDcwNAMAAAACNzkCAAAABDIwMzYEAAAAATAHAAAACTkvMjMvMjAxOQgAAAAJMy8zMS8yMDEyCQAA</t>
  </si>
  <si>
    <t>AAEwqhcw3kJA1whl9HIhQ0DXCCZDSVEuVFNFOjY3NTIuSVFfRVhUUkFfQUNDX0lURU1TLkZZMjAxMwEAAACx4wQAAwAAAAAApT4w3kJA1whxU5chQ0DXCCRDSVEuVFNFOjY1MDMuSVFfQ09NTU9OX0RJVl9DRi5GWTIwMTcBAAAArlUNAAIAAAAGLTU3OTYzAQgAAAAFAAAAATEBAAAACjE5MTI2MTIyNDYDAAAAAjc5AgAAAAQyMDc0BAAAAAEwBwAAAAk5LzIzLzIwMTkIAAAACTMvMzEvMjAxNwkAAAABMHgN3NpCQNcIb00sIkNA1wghQ0lRLlRTRTo2NTAzLklRX0NPTU1PTl9SRVAuRlkyMDA4AQAAAK5VDQACAAAABC0xMzkBCAAAAAUAAAABMQEAAAAKMTQxODUxNjcwOAMAAAACNzkCAAAABDIxNjQEAAAAATAHAAAACTkvMjMvMjAxOQgAAAAJMy8zMS8yMDA4CQAAAAEw0hoc20JA1wh2Q9khQ0DXCChDSVEuVFNFOjY3NTguSVFfVE9UQUxfREVCVF9FUVVJVFkuRlkyMDEzAQAAAO1ZAAACAAAABzQ1LjA3MTMBCAAAAAUAAAABMQEAAAAKMTc0NTU0NDk0NQMAAAACNzkCAAAABDQwMzQEAAAAATAHAAAACTkvMjMvMjAxOQgAAAAJMy8zMS8yMDEzCQAAAAEwd94B1kJA1wi0xxAjQ0DXCDBDSVEuVFNFOjY1MDEuSVFfVE9UQUxfT1VUU1RBTkRJTkdfQlNfREFURS5GWTIwMTEBAAAAmy0CAAIAAAAKOTAzLjUyMDE3NwEEAAAABQAAAAE1AQAAAAoxNjI1Nzk4NzcwAgAAAAUyNDE1MgYAAAABMHWiptxCQNcIkhDmIUNA1wgh</t>
  </si>
  <si>
    <t>Q0lRLlRTRTo2NTAzLklRX05JX0NPTVBBTlkuRlkyMDExAQAAAK5VDQACAAAABjEzMzE0MAEIAAAABQAAAAExAQAAAAoxNjMxMTY5ODE2AwAAAAI3OQIAAAAFNDE1NzEEAAAAATAHAAAACTkvMjMvMjAxOQgAAAAJMy8zMS8yMDExCQAAAAEw0mgc20JA1wgQdu4hQ0DXCCVDSVEuVFNFOjY3NTIuSVFfR0FJTl9BU1NFVFNfQ0YuRlkyMDE1AQAAALHjBAADAAAAAAB2pcHdQkDXCDkWmCFDQNcIJkNJUS5UU0U6Njc1OC5JUV9DVVNUT01fQkVUQS4yMDE3LzAzLzMxAQAAAO1ZAAACAAAAETAuODI0MjM5MTk3NjI2NjA2AAfwSPtCQNcIu5YXIUNA1wgnQ0lRLk5BU0RBUUdTOkdPT0cuTC5JUV9UT1RBTF9SRVYuRlkyMDExAQAAAKhxAAACAAAABTM3OTA1AQgAAAAFAAAAATEBAAAACjE2NTc4MTUxODIDAAAAAzE2MAIAAAACMjgEAAAAATAHAAAACTkvMjMvMjAxOQgAAAAKMTIvMzEvMjAxMQkAAAABMK9W+NZCQNcIEHDbIkNA1wgqQ0lRLlRTRTo2NzU4LklRX0lOVEVSRVNUX0lOVkVTVF9JTkMuRlkyMDAyAQAAAO1ZAAACAAAABTE2MDIxAQgAAAAFAAAAATEBAAAABjE5MzUxNgMAAAACNzkCAAAAAjY1BAAAAAEwBwAAAAk5LzIzLzIwMTkIAAAACTMvMzEvMjAwMgkAAAABMHal9NNCQNcIfqeg9UJA1wgiQ0lRLlRTRTo2NzU4LklRX0RBX1NVUFBMX0NGLkZZMjAxMgEAAADtWQAAAgAAAAYzNjQxNTUBCAAAAAUAAAABMQEA</t>
  </si>
  <si>
    <t>AAAKMTY4NDYyODc0NgMAAAACNzkCAAAABDIxNzEEAAAAATAHAAAACTkvMjMvMjAxOQgAAAAJMy8zMS8yMDEyCQAAAAEw7Lrw3kJA1whnIlYhQ0DXCCNDSVEuTllTRTpESVMuSVFfVE9UQUxfQVNTRVRTLkZZMjAxNAEAAABM7AIAAgAAAAU4NDE0MQEIAAAABQAAAAExAQAAAAoxODIwMjYyMTIxAwAAAAMxNjACAAAABDEwMDcEAAAAATAHAAAACTkvMjMvMjAxOQgAAAAJOS8yNy8yMDE0CQAAAAEwaSyg2EJA1wi6W1wiQ0DXCCtDSVEuS09TRTpBMDA1OTMwLklRX0VCSVREQV9DQVBFWF9JTlQuRlkyMDEyAQAAANxmAQACAAAACTM1Ljg1NDIyNgEIAAAABQAAAAExAQAAAAoxNjY3NTM0MDE0AwAAAAI4NQIAAAAENDE5MQQAAAABMAcAAAAJOS8yMy8yMDE5CAAAAAoxMi8zMS8yMDEyCQAAAAEwEkAP1UJA1wiTVDsjQ0DXCChDSVEuVFNFOjY1MDMuSVFfVE9UQUxfREVCVF9SRVBBSUQuRlkyMDE0AQAAAK5VDQACAAAABy0xNzg3MTEBCAAAAAUAAAABMQEAAAAKMTY4ODc0NDg0NwMAAAACNzkCAAAABDIxNjYEAAAAATAHAAAACTkvMjMvMjAxOQgAAAAJMy8zMS8yMDE0CQAAAAEwlpjb2kJA1whGrDQiQ0DXCChDSVEuTkFTREFRR1M6TVNGVC5JUV9JTlRFUkVTVF9FWFAuRlkyMDEwAQAAAEtVAAACAAAABC0xNTEBCAAAAAUAAAABMQEAAAAKMTU1NjU2MDc5NQMAAAADMTYwAgAAAAI4MgQAAAABMAcAAAAJOS8yMy8yMDE5</t>
  </si>
  <si>
    <t>CAAAAAk2LzMwLzIwMTAJAAAAATBtjIHXQkDXCIEyuSJDQNcIJkNJUS5OQVNEQVFHUzpBQVBMLklRX0lOQ19FUVVJVFkuRlkyMDA4AQAAAGlhAAADAAAAAABPF6HYQkDXCMQCSyJDQNcIIENJUS5UU0U6Njc1OC5JUV9GVUxMX1RJTUUuRlkyMDA4AQAAAO1ZAAACAAAABjE4MDUwMAAWRvDeQkDXCC6ERSFDQNcIJkNJUS5UU0U6Njc1Mi5JUV9DQVNIX0NPTlZFUlNJT04uRlkyMDEwAQAAALHjBAACAAAACTQ3LjI3NzM1NQEIAAAABQAAAAExAQAAAAoxNTUzMzMwMzk3AwAAAAI3OQIAAAAENDE4NAQAAAABMAcAAAAJOS8yMy8yMDE5CAAAAAkzLzMxLzIwMTAJAAAAATBfEW7VQkDXCHU9ESNDQNcIKENJUS5UU0U6Nzk3NC5JUV9UT1RBTF9MSUFCX0VRVUlUWS5GWTIwMDkBAAAApF0NAAIAAAAHMTgxMDc2NwEIAAAABQAAAAExAQAAAAoxMzgyNDE4MjU5AwAAAAI3OQIAAAAEMTAxMwQAAAABMAcAAAAJOS8yMy8yMDE5CAAAAAkzLzMxLzIwMDkJAAAAATBTb0jdQkDXCFT4wyFDQNcIJkNJUS5UU0U6NjUwMy5JUV9BU1NFVF9XUklURURPV04uRlkyMDE3AQAAAK5VDQACAAAABS0zNDQ0AQgAAAAFAAAAATEBAAAACjE5MTI2MTIyNDYDAAAAAjc5AgAAAAIzMgQAAAABMAcAAAAJOS8yMy8yMDE5CAAAAAkzLzMxLzIwMTcJAAAAATB4DdzaQkDXCHwmLCJDQNcIKkNJUS5OQVNEQVFHUzpHT09HLkwuSVFfQkFTSUNfV0VJR0hU</t>
  </si>
  <si>
    <t>LkZZMjAwOAEAAACocQAAAgAAAAc2MjcuOTE4ABx5VddCQNcIeEauIkNA1wglQ0lRLk5ZU0U6RElTLklRX1NUX0RFQlRfSVNTVUVELkZZMjAxMgEAAABM7AIAAgAAAAM0NjcBCAAAAAUAAAABMQEAAAAKMTcwODAwNDA0MgMAAAADMTYwAgAAAAQyMDQzBAAAAAEwBwAAAAk5LzIzLzIwMTkIAAAACTkvMjkvMjAxMgkAAAABMJOMCtlCQNcI0jyFIkNA1wgOQ0lRLjAuSVFfRE8uRlkFAAAAAAAAAAgAAAAVKEludmFsaWQgVGltZSBQZXJpb2QpFtVq1kJA1willhQjQ0DXCCVDSVEuS09TRTpBMDA1OTMwLklRX1RPVEFMX0xJQUIuRlkyMDA3AQAAANxmAQACAAAACDM3NDAzMjI4AQgAAAAFAAAAATEBAAAACjEzNTI5NDU1MzADAAAAAjg1AgAAAAQxMjc2BAAAAAEwBwAAAAk5LzIzLzIwMTkIAAAACjEyLzMxLzIwMDcJAAAAATBfW9zaQkDXCG+mNiJDQNcIKUNJUS5UU0U6NjUwMy5JUV9EQVlTX0lOVkVOVE9SWV9PVVQuRlkyMDA5AQAAAK5VDQACAAAABzcxLjA3MjgBCAAAAAUAAAABMQEAAAAKMTQxODUxNjY1MgMAAAACNzkCAAAABDQwMzUEAAAAATAHAAAACTkvMjMvMjAxOQgAAAAJMy8zMS8yMDA5CQAAAAEwivIx1UJA1wh/8EIjQ0DXCChDSVEuTllTRTpESVMuSVFfVE9UQUxfREVCVF9SRVBBSUQuRlkyMDEzAQAAAEzsAgACAAAABS0zNTUyAQgAAAAFAAAAATEBAAAACjE3NjY4ODAxOTkDAAAAAzE2MAIAAAAEMjE2</t>
  </si>
  <si>
    <t>NgQAAAABMAcAAAAJOS8yMy8yMDE5CAAAAAk5LzI4LzIwMTMJAAAAATCJswrZQkDXCErNdCJDQNcILENJUS5OQVNEQVFHUzpHT09HLkwuSVFfTkVUX1JFTlRBTF9FWFAuRlkyMDEzAQAAAKhxAAADAAAAAAB/pfjWQkDXCPxr6yJDQNcIJUNJUS5UU0U6Njc1Mi5JUV9SRVRVUk5fQ0FQSVRBTC5GWTIwMTgBAAAAseMEAAIAAAAGOC41NTM3AQgAAAAFAAAAATEBAAAACjE5NzAwMzg1MjYDAAAAAjc5AgAAAAQ0MzYzBAAAAAEwBwAAAAk5LzIzLzIwMTkIAAAACTMvMzEvMjAxOAkAAAABMB2GbtVCQNcI1EgpI0NA1wglQ0lRLk5ZU0U6RElTLklRX0dBSU5fSU5WRVNUX0NGLkZZMjAxOAEAAABM7AIAAwAAAAAANMmg2EJA1wgv+2oiQ0DXCCxDSVEuTkFTREFRR1M6SU5UQy5JUV9DRk9fQ1VSUkVOVF9MSUFCLkZZMjAxMAEAAACHUgAAAgAAAAgxLjc4OTY0MgEIAAAABQAAAAExAQAAAAoxNTg4MTU2OTYwAwAAAAMxNjACAAAABDQxODUEAAAAATAHAAAACTkvMjMvMjAxOQgAAAAKMTIvMjUvMjAxMAkAAAABMB20D9VCQNcIe8RMI0NA1wgeQ0lRLlRTRTo3OTc0LklRX0lOQ19UQVguRlkyMDA1AQAAAKRdDQACAAAABTU3OTYyAQgAAAAFAAAAATEBAAAACTI1MTU1OTc4OAMAAAACNzkCAAAAAjc1BAAAAAEwBwAAAAk5LzIzLzIwMTkIAAAACTMvMzEvMjAwNQkAAAABMMUzE9NCQNcIqrKj9UJA1wgoQ0lRLk5BU0RBUUdTOkdP</t>
  </si>
  <si>
    <t>T0cuTC5JUV9UT1RBTF9ERUJULkZZMjAxNAEAAACocQAAAgAAAAQ4MDE1AQgAAAAFAAAAATEBAAAACjE4MjYzNDU2ODUDAAAAAzE2MAIAAAAENDE3MwQAAAABMAcAAAAJOS8yMy8yMDE5CAAAAAoxMi8zMS8yMDE0CQAAAAEwFtVq1kJA1wiHssoiQ0DXCB5DSVEuVFNFOjY1MDEuSVFfWl9TQ09SRS5GWTIwMTYBAAAAmy0CAAIAAAAIMS40NzAxOTMBCAAAAAUAAAABMQEAAAAKMTc5NzU1NDQ1MQMAAAACNzkCAAAABjEwMDEyMwQAAAABMAcAAAAJOS8yMy8yMDE5CAAAAAkzLzMxLzIwMTYJAAAAATB5fjHVQkDXCMCtLyNDQNcIJkNJUS5OQVNEQVFHUzpNU0ZULklRX0VBUk5JTkdfQ08uRlkyMDE2AQAAAEtVAAACAAAABTIwNTM5AQgAAAAFAAAAATEBAAAACjE4OTg0ODk0NzADAAAAAzE2MAIAAAABNwQAAAABMAcAAAAJOS8yMy8yMDE5CAAAAAk2LzMwLzIwMTYJAAAAATBStlTXQkDXCB0i1CJDQNcIJUNJUS5OQVNEQVFHUzpBQVBMLklRX0NIQU5HRV9BUi5GWTIwMTcBAAAAaWEAAAIAAAAFLTIwOTMBCAAAAAUAAAABMQEAAAAKMTkxOTMzNDQ4MQMAAAADMTYwAgAAAAQyMDE4BAAAAAEwBwAAAAk5LzIzLzIwMTkIAAAACTkvMzAvMjAxNwkAAAABMDYi/NdCQNcImkOgIkNA1wgZQ0lRLk5ZU0U6RElTLklRX0FSLkZZMjAxNgEAAABM7AIAAgAAAAQ4MzA1AQgAAAAFAAAAATEBAAAACjE5MjUyOTU0MjkDAAAAAzE2MAIA</t>
  </si>
  <si>
    <t>AAAEMTAyMQQAAAABMAcAAAAJOS8yMy8yMDE5CAAAAAkxMC8xLzIwMTYJAAAAATBEe6DYQkDXCA4+myJDQNcINENJUS5OQVNEQVFHUzpHT09HLkwuSVFfT1RIRVJfSU5WRVNUX0FDVF9TVVBQTC5GWTIwMTQBAAAAqHEAAAIAAAADNjI4AQgAAAAFAAAAATEBAAAACjE4MjYzNDU2ODUDAAAAAzE2MAIAAAAEMjA1MQQAAAABMAcAAAAJOS8yMy8yMDE5CAAAAAoxMi8zMS8yMDE0CQAAAAEwx/pq1kJA1wh5Q88iQ0DXCB9DSVEuTkFTREFRR1M6QUFQTC5JUV9SRVYuRlkyMDE1AQAAAGlhAAACAAAABjIzMzcxNQEIAAAABQAAAAExAQAAAAoxODYzOTk2Njg0AwAAAAMxNjACAAAAAzExMgQAAAABMAcAAAAJOS8yMy8yMDE5CAAAAAk5LzI2LzIwMTUJAAAAATBS1PvXQkDXCAf6hyJDQNcIJkNJUS5OQVNEQVFHUzpHT09HLkwuSVFfVE9UQUxfQ0EuRlkyMDA4AQAAAKhxAAACAAAACTIwMTc4LjE4MgEIAAAABQAAAAExAQAAAAoxNDI5NDAyMTAwAwAAAAMxNjACAAAABDEwMDgEAAAAATAHAAAACTkvMjMvMjAxOQgAAAAKMTIvMzEvMjAwOAkAAAABMBx5VddCQNcIs2TRIkNA1wgeQ0lRLk5BU0RBUUdTOk1TRlQuSVFfQVIuRlkyMDE2AQAAAEtVAAACAAAABTE4Mjc3AQgAAAAFAAAAATEBAAAACjE4OTg0ODk0NzADAAAAAzE2MAIAAAAEMTAyMQQAAAABMAcAAAAJOS8yMy8yMDE5CAAAAAk2LzMwLzIwMTYJAAAAATBStlTXQkDX</t>
  </si>
  <si>
    <t>CLN6tCJDQNcIKENJUS5OWVNFOkRJUy5JUV9UT1RBTF9ESVZfUEFJRF9DRi5GWTIwMTEBAAAATOwCAAIAAAAELTc1NgEIAAAABQAAAAExAQAAAAoxNjQ2NDg0NzM3AwAAAAMxNjACAAAABDIwMjIEAAAAATAHAAAACTkvMjMvMjAxOQgAAAAJMTAvMS8yMDExCQAAAAEwk4wK2UJA1whpTToiQ0DXCCJDSVEuVFNFOjY1MDEuSVFfTEVWRVJFRF9GQ0YuRlkyMDE4AQAAAJstAgACAAAACjM0MjgxMS44NzUBCAAAAAUAAAABMQEAAAAKMTk2OTkwMzI5MQMAAAACNzkCAAAABDQ0MjIEAAAAATAHAAAACTkvMjMvMjAxOQgAAAAJMy8zMS8yMDE4CQAAAAEwRN9Q3EJA1wisz+ghQ0DXCCpDSVEuTkFTREFRR1M6QUFQTC5JUV9MVF9ERUJUX0VRVUlUWS5GWTIwMTQBAAAAaWEAAAIAAAAHMjUuOTg2MwEIAAAABQAAAAExAQAAAAoxODE0NjY5MTg3AwAAAAMxNjACAAAABDQwODUEAAAAATAHAAAACTkvMjMvMjAxOQgAAAAJOS8yNy8yMDE0CQAAAAEwkZZY1EJA1wgEE2IjQ0DXCB9DSVEuVFNFOjY3NTIuSVFfT1BFUl9JTkMuRlkyMDAyAQAAALHjBAACAAAABy0xOTg5OTgBCAAAAAUAAAABMQEAAAAGMTQ0MDQ4AwAAAAI3OQIAAAACMjEEAAAAATAHAAAACTkvMjMvMjAxOQgAAAAJMy8zMS8yMDAyCQAAAAEwRpbE0kJA1whOOKX1QkDXCCBDSVEuTllTRTpESVMuSVFfTUFDSElORVJZLkZZMjAwOQEAAABM7AIAAgAAAAUxMjIyOAEI</t>
  </si>
  <si>
    <t>AAAABQAAAAExAQAAAAoxNDgyOTc2MDY4AwAAAAMxNjACAAAABDMxMTQEAAAAATAHAAAACTkvMjMvMjAxOQgAAAAJMTAvMy8yMDA5CQAAAAEwqz4K2UJA1witR3MiQ0DXCDpDSVEuVFNFOjY1MDEuSVFfQ1VTVE9NX0JFVEEuLTEwNFcuMjAwMy8wMy8zMS4uXlRPUElYLkpQWS5IAQAAAJstAgACAAAAEDEuNzk1MjQ1MDUxOTg0MjUAK6NP+0JA1wj4zjYhQ0DXCCVDSVEuS09TRTpBMDA1OTMwLklRX0NPTU1PTl9SRVAuRlkyMDE0AQAAANxmAQACAAAACC0xMTI1MzIyAQgAAAAFAAAAATEBAAAACjE3NzgxNDE4MjMDAAAAAjg1AgAAAAQyMTY0BAAAAAEwBwAAAAk5LzIzLzIwMTkIAAAACjEyLzMxLzIwMTQJAAAAATBMlBvaQkDXCMe8LiJDQNcIHkNJUS5OQVNEQVFHUzpJTlRDLklRX05JLkZZMjAxMAEAAACHUgAAAgAAAAUxMTQ2NAEIAAAABQAAAAExAQAAAAoxNTg4MTU2OTYwAwAAAAMxNjACAAAAAjE1BAAAAAEwBwAAAAk5LzIzLzIwMTkIAAAACjEyLzI1LzIwMTAJAAAAATDPlL7ZQkDXCAFADSJDQNcIGkNJUS4uSVFfQ1VSUkVOVF9QT1JUX0RFQlQuBQAAAAEAAAAIAAAAFChJbnZhbGlkIElkZW50aWZpZXIpG2NDA0NA1wgbY0MDQ0DXCCVDSVEuTllTRTpESVMuSVFfQkFTSUNfRVBTX0VYQ0wuRlkyMDA3AQAAAEzsAgACAAAACDIuMzMyMzM1AQgAAAAFAAAAATEBAAAACjEyNzQwNDQ3NTcDAAAAAzE2MAIAAAAE</t>
  </si>
  <si>
    <t>MzA2NAQAAAABMAcAAAAJOS8yMy8yMDE5CAAAAAk5LzI5LzIwMDcJAAAAATA6XGDZQkDXCOIIQiJDQNcII0NJUS5UU0U6Nzk3NC5JUV9UT1RBTF9SRUNFSVYuRlkyMDEzAQAAAKRdDQACAAAABTQ1NDM5AQgAAAAFAAAAATEBAAAACjE2MjU0NTc2ODcDAAAAAjc5AgAAAAQxMDAxBAAAAAEwBwAAAAk5LzIzLzIwMTkIAAAACTMvMzEvMjAxMwkAAAABMDDkSN1CQNcIXhG9IUNA1wgqQ0lRLlRTRTo2NzU4LklRX1RPVEFMX0NPTU1PTl9FUVVJVFkuRlkyMDEyAQAAAO1ZAAACAAAABzIwMjg4OTEBCAAAAAUAAAABMQEAAAAKMTY4NDYyODc0NgMAAAACNzkCAAAABDEwMDYEAAAAATAHAAAACTkvMjMvMjAxOQgAAAAJMy8zMS8yMDEyCQAAAAEw7Lrw3kJA1wiuGlEhQ0DXCCFDSVEuTkFTREFRR1M6SU5UQy5JUV9DQVBFWC5GWTIwMTABAAAAh1IAAAIAAAAFLTUyMDcBCAAAAAUAAAABMQEAAAAKMTU4ODE1Njk2MAMAAAADMTYwAgAAAAQyMDIxBAAAAAEwBwAAAAk5LzIzLzIwMTkIAAAACjEyLzI1LzIwMTAJAAAAATC/u77ZQkDXCOzHPyJDQNcIMkNJUS5LT1NFOkEwMDU5MzAuSVFfTUlOT1JJVFlfSU5URVJFU1RfVE9UQUwuRlkyMDE3AQAAANxmAQACAAAABzcyNzgwMTIBCAAAAAUAAAABMQEAAAAKMTk0NzU1MTU3OAMAAAACODUCAAAABDEzMTIEAAAAATAHAAAACTkvMjMvMjAxOQgAAAAKMTIvMzEvMjAxNwkAAAABMM9W</t>
  </si>
  <si>
    <t>HNpCQNcITTwIIkNA1wgnQ0lRLk5BU0RBUUdTOkdPT0cuTC5JUV9NQUNISU5FUlkuRlkyMDA4AQAAAKhxAAACAAAABjYxLjQ2MgEIAAAABQAAAAExAQAAAAoxNDI5NDAyMTAwAwAAAAMxNjACAAAABDMxMTQEAAAAATAHAAAACTkvMjMvMjAxOQgAAAAKMTIvMzEvMjAwOAkAAAABMI7h99ZCQNcIp4vRIkNA1wgqQ0lRLk5BU0RBUUdTOklOVEMuSVFfU1RfREVCVF9JU1NVRUQuRlkyMDExAQAAAIdSAAACAAAAAzIwOQEIAAAABQAAAAExAQAAAAoxNjU4MzE1NDc4AwAAAAMxNjACAAAABDIwNDMEAAAAATAHAAAACTkvMjMvMjAxOQgAAAAKMTIvMzEvMjAxMQkAAAABMLvivtlCQNcIwEtiIkNA1wgjQ0lRLk5ZU0U6RElTLklRX0RJTFVUX1dFSUdIVC5GWTIwMTgBAAAATOwCAAIAAAAEMTUwNwA0yaDYQkDXCEYonCJDQNcIOENJUS5OQVNEQVFHUzpNU0ZULklRX0NIQU5HRV9PVEhFUl9ORVRfT1BFUl9BU1NFVFMuRlkyMDEzAQAAAEtVAAACAAAAAzY5NwEIAAAABQAAAAExAQAAAAoxNzQ4MTMxNTA1AwAAAAMxNjACAAAABDIwNDUEAAAAATAHAAAACTkvMjMvMjAxOQgAAAAJNi8zMC8yMDEzCQAAAAEwSAGC10JA1wjQIL8iQ0DXCB5DSVEuTkFTREFRR1M6QUFQTC5JUV9BUi5GWTIwMDgBAAAAaWEAAAIAAAAEMjQyMgEIAAAABQAAAAExAQAAAAoxNDA3MTQ3MzU0AwAAAAMxNjACAAAABDEwMjEEAAAAATAHAAAACTkvMjMv</t>
  </si>
  <si>
    <t>MjAxOQgAAAAJOS8yNy8yMDA4CQAAAAEw6RZY2EJA1wiL6pwiQ0DXCC5DSVEuVFNFOjc5NzQuSVFfTUlOT1JJVFlfSU5URVJFU1RfVE9UQUwuRlkyMDE1AQAAAKRdDQACAAAAAzExMAEIAAAABQAAAAExAQAAAAoxNzQ1OTE2NjU5AwAAAAI3OQIAAAAEMTMxMgQAAAABMAcAAAAJOS8yMy8yMDE5CAAAAAkzLzMxLzIwMTUJAAAAATBaERbdQkDXCPOsvSFDQNcIKkNJUS5OQVNEQVFHUzpJTlRDLklRX0NBU0hfU1RfSU5WRVNULkZZMjAxMQEAAACHUgAAAgAAAAUxNDg4MQEIAAAABQAAAAExAQAAAAoxNjU4MzE1NDc4AwAAAAMxNjACAAAABDEwMDIEAAAAATAHAAAACTkvMjMvMjAxOQgAAAAKMTIvMzEvMjAxMQkAAAABML+7vtlCQNcI1hVAIkNA1wgnQ0lRLk5BU0RBUUdTOkdPT0cuTC5JUV9UT1RBTF9SRVYuRlkyMDE3AQAAAKhxAAACAAAABjExMDg1NQEIAAAABQAAAAExAQAAAAoxOTQzNzM5NDU5AwAAAAMxNjACAAAAAjI4BAAAAAEwBwAAAAk5LzIzLzIwMTkIAAAACjEyLzMxLzIwMTcJAAAAATC7IWvWQkDXCHLq0iJDQNcIJkNJUS5UU0U6Njc1Mi5JUV9JTlZFU1RfTE9BTlNfQ0YuRlkyMDExAQAAALHjBAADAAAAAACqFzDeQkDXCJIfaiFDQNcIHUNJUS5UU0U6Njc1Mi5JUV9SRF9FWFAuRlkyMDEyAQAAALHjBAADAAAAAACqFzDeQkDXCIVIqSFDQNcIOkNJUS5UU0U6Nzk3NC5JUV9DVVNUT01fQkVUQS4tMTA0</t>
  </si>
  <si>
    <t>Vy4yMDA4LzAzLzMxLi5eVE9QSVguSlBZLkgBAAAApF0NAAIAAAAQMS4yMzQ0MTE3MjQ5OTY4MwAMfE/7QkDXCISPOSFDQNcIJUNJUS5LT1NFOkEwMDU5MzAuSVFfVE9UQUxfREVCVC5GWTIwMTYBAAAA3GYBAAIAAAAIMTUyODIzODYBCAAAAAUAAAABMQEAAAAKMTg3NjczNDczNgMAAAACODUCAAAABDQxNzMEAAAAATAHAAAACTkvMjMvMjAxOQgAAAAKMTIvMzEvMjAxNgkAAAABMB4IHNpCQNcIq2dfIkNA1wgtQ0lRLk5BU0RBUUdTOklOVEMuSVFfVE9UQUxfREVCVF9FQklUREEuRlkyMDEyAQAAAIdSAAACAAAACDAuNjEyMjc0AQgAAAAFAAAAATEBAAAACjE3MTg4NTA2MDUDAAAAAzE2MAIAAAAENDE5MgQAAAABMAcAAAAJOS8yMy8yMDE5CAAAAAoxMi8yOS8yMDEyCQAAAAEwMNsP1UJA1wjRM08jQ0DXCBlDSVEuVFNFOjY3NTIuSVFfUkUuRlkyMDEyAQAAALHjBAACAAAABzE1MzU2ODkBCAAAAAUAAAABMQEAAAAKMTczMzc3NDcwNAMAAAACNzkCAAAABDEyMjIEAAAAATAHAAAACTkvMjMvMjAxOQgAAAAJMy8zMS8yMDEyCQAAAAEwqhcw3kJA1whHrIUhQ0DXCClDSVEuS09TRTpBMDA1OTMwLklRX0dBSU5fSU5WRVNUX0NGLkZZMjAwOQEAAADcZgEAAwAAAAAA7bJ42kJA1wjVthMiQ0DXCChDSVEuTkFTREFRR1M6QUFQTC5JUV9UT1RBTF9SRUNFSVYuRlkyMDE3AQAAAGlhAAACAAAABTM1NjczAQgAAAAFAAAA</t>
  </si>
  <si>
    <t>ATEBAAAACjE5MTkzMzQ0ODEDAAAAAzE2MAIAAAAEMTAwMQQAAAABMAcAAAAJOS8yMy8yMDE5CAAAAAk5LzMwLzIwMTcJAAAAATA2IvzXQkDXCJtkvCJDQNcIK0NJUS5UU0U6Njc1Mi5JUV9NSU5PUklUWV9JTlRFUkVTVF9DRi5GWTIwMDgBAAAAseMEAAMAAAAAAAvKL95CQNcILedoIUNA1wgeQ0lRLk5BU0RBUUdTOkFBUEwuSVFfTkkuRlkyMDA1AQAAAGlhAAACAAAABDEzMjgBCAAAAAUAAAABMQEAAAAJNDgyMTg3Mjk0AwAAAAMxNjACAAAAAjE1BAAAAAEwBwAAAAk5LzIzLzIwMTkIAAAACTkvMjQvMjAwNQkAAAABMJP7w9JCQNcIh8a58kJA1wgkQ0lRLlRTRTo2NzUyLklRX0NVUlJFTkNZX0dBSU4uRlkyMDEzAQAAALHjBAACAAAABi0xNjM1MAEIAAAABQAAAAExAQAAAAoxNzQ0MDM2Mzk4AwAAAAI3OQIAAAACMzgEAAAAATAHAAAACTkvMjMvMjAxOQgAAAAJMy8zMS8yMDEzCQAAAAEwpT4w3kJA1whXG3MhQ0DXCCZDSVEuVFNFOjY1MDMuSVFfQVNTRVRfV1JJVEVET1dOLkZZMjAxMQEAAACuVQ0AAgAAAAUtNDAwNQEIAAAABQAAAAExAQAAAAoxNjMxMTY5ODE2AwAAAAI3OQIAAAACMzIEAAAAATAHAAAACTkvMjMvMjAxOQgAAAAJMy8zMS8yMDExCQAAAAEw0mgc20JA1wgTBSoiQ0DXCCtDSVEuTllTRTpESVMuSVFfUkVUVVJOX0NPTU1PTl9FUVVJVFkuRlkyMDE0AQAAAEzsAgACAAAABzE2LjU5NzUBCAAA</t>
  </si>
  <si>
    <t>AAUAAAABMQEAAAAKMTgyMDI2MjEyMQMAAAADMTYwAgAAAAUzMzMyMAQAAAABMAcAAAAJOS8yMy8yMDE5CAAAAAk5LzI3LzIwMTQJAAAAATC2IVjUQkDXCP5qSCNDQNcIIkNJUS5UU0U6Njc1OC5JUV9MRVZFUkVEX0ZDRi5GWTIwMTABAAAA7VkAAAIAAAAINzE3Nzk0LjUBCAAAAAUAAAABMQEAAAAKMTU3ODE5MTUxMQMAAAACNzkCAAAABDQ0MjIEAAAAATAHAAAACTkvMjMvMjAxOQgAAAAJMy8zMS8yMDEwCQAAAAEw45Lw3kJA1wgBXGAhQ0DXCCNDSVEuTkFTREFRR1M6SU5UQy5JUV9aX1NDT1JFLkZZMjAxMwEAAACHUgAAAgAAAAgzLjgwOTgxMgEIAAAABQAAAAExAQAAAAoxNzc1OTMwMjc0AwAAAAMxNjACAAAABjEwMDEyMwQAAAABMAcAAAAJOS8yMy8yMDE5CAAAAAoxMi8yOC8yMDEzCQAAAAEwMNsP1UJA1wjIWk8jQ0DXCCZDSVEuVFNFOjc5NzQuSVFfTFRfREVCVF9DQVBJVEFMLkZZMjAxNgEAAACkXQ0AAwAAAAAAy0lv1UJA1wipokIjQ0DXCBZDSVEuMC5JUV9DT01NT05fUkVQLkZZBQAAAAAAAAAIAAAAFShJbnZhbGlkIFRpbWUgUGVyaW9kKRbVatZCQNcIDb0UI0NA1wgmQ0lRLlRTRTo2NTAxLklRX1NBTEVTX01BUktFVElORy5GWTIwMTQBAAAAmy0CAAMAAAAAALcWp9xCQNcIMtTdIUNA1wghQ0lRLlRTRTo2NTAzLklRX0lOQ19FUVVJVFkuRlkyMDEwAQAAAK5VDQACAAAABi0zNDgwMQEIAAAABQAA</t>
  </si>
  <si>
    <t>AAExAQAAAAoxNDE4NTE2NTY1AwAAAAI3OQIAAAACNDcEAAAAATAHAAAACTkvMjMvMjAxOQgAAAAJMy8zMS8yMDEwCQAAAAEw2UEc20JA1wiBsTIiQ0DXCCFDSVEuTkFTREFRR1M6TVNGVC5JUV9OSV9DRi5GWTIwMTcBAAAAS1UAAAIAAAAFMjU0ODkBCAAAAAUAAAABMQEAAAAKMTk3MzM4MDk1MQMAAAADMTYwAgAAAAQyMTUwBAAAAAEwBwAAAAk5LzIzLzIwMTkIAAAACTYvMzAvMjAxNwkAAAABMEIEVddCQNcIkSfZIkNA1wgjQ0lRLlRTRTo2NTAxLklRX1RPVEFMX0VRVUlUWS5GWTIwMDYBAAAAmy0CAAIAAAAHMzU0NDU4MAEIAAAABQAAAAExAQAAAAk2Mzc5OTU3MDUDAAAAAjc5AgAAAAQxMjc1BAAAAAEwBwAAAAk5LzIzLzIwMTkIAAAACTMvMzEvMjAwNgkAAAABMHesw9JCQNcI4d8/IUNA1wgsQ0lRLk5BU0RBUUdTOk1TRlQuSVFfRUJJVERBX0NBUEVYX0lOVC5GWTIwMDgBAAAAS1UAAAIAAAAKMjE0LjcyNjQxNQEIAAAABQAAAAExAQAAAAoxMzg5NzAwMjQ1AwAAAAMxNjACAAAABDQxOTEEAAAAATAHAAAACTkvMjMvMjAxOQgAAAAJNi8zMC8yMDA4CQAAAAEwj71Y1EJA1wjaBkkjQ0DXCCVDSVEuTllTRTpESVMuSVFfUFJFRl9ESVZfT1RIRVIuRlkyMDEzAQAAAEzsAgADAAAAAACJswrZQkDXCLpjhSJDQNcIJENJUS5LT1NFOkEwMDU5MzAuSVFfUEFSVF9USU1FLkZZMjAxOAEAAADcZgEAAwAAAAAA/Xwc</t>
  </si>
  <si>
    <t>2kJA1wimKmAiQ0DXCClDSVEuTkFTREFRR1M6QUFQTC5JUV9QRVJJT0REQVRFX0lTLkZZMjAxMgEAAABpYQAABQAAAAoyMDEyLzA5LzI5AKSxWNhCQNcIQAgU9kJA1wgoQ0lRLk5BU0RBUUdTOkdPT0cuTC5JUV9DQVNIX0VRVUlWLkZZMjAwOAEAAACocQAAAgAAAAg4NjU2LjY3MgEIAAAABQAAAAExAQAAAAoxNDI5NDAyMTAwAwAAAAMxNjACAAAABDEwOTYEAAAAATAHAAAACTkvMjMvMjAxOQgAAAAKMTIvMzEvMjAwOAkAAAABMBx5VddCQNcIUt+SIkNA1wgoQ0lRLlRTRTo2NTAzLklRX0RFRl9UQVhfQVNTRVRTX0xULkZZMjAxNAEAAACuVQ0AAgAAAAYxMTM3NzMBCAAAAAUAAAABMQEAAAAKMTY4ODc0NDg0NwMAAAACNzkCAAAABDEwMjYEAAAAATAHAAAACTkvMjMvMjAxOQgAAAAJMy8zMS8yMDE0CQAAAAEwpt0c20JA1wjXEe8hQ0DXCCBDSVEuVFNFOjY1MDEuSVFfTklfTUFSR0lOLkZZMjAxMQEAAACbLQIAAgAAAAYyLjU2NDEBCAAAAAUAAAABMQEAAAAKMTYyNTc5ODc3MAMAAAACNzkCAAAABDQwOTQEAAAAATAHAAAACTkvMjMvMjAxOQgAAAAJMy8zMS8yMDExCQAAAAEwxlYx1UJA1whh9CMjQ0DXCCZDSVEuTllTRTpESVMuSVFfUEVSSU9ETEVOR1RIX0lTLkZZMjAwNwEAAABM7AIAAQAAAAIxMgCKGArZQkDXCIFGZCJDQNcIJkNJUS5OWVNFOkRJUy5JUV9MT0FOU19SRUNFSVZfTFQuRlkyMDE0AQAAAEzs</t>
  </si>
  <si>
    <t>AgADAAAAAABpLKDYQkDXCH/MeyJDQNcIJkNJUS5OQVNEQVFHUzpJTlRDLklRX0NBU0hfRklOQU4uRlkyMDA4AQAAAIdSAAACAAAABS05MDE4AQgAAAAFAAAAATEBAAAACjE0MzA2MTQ0ODYDAAAAAzE2MAIAAAAEMjAwNAQAAAABMAcAAAAJOS8yMy8yMDE5CAAAAAoxMi8yNy8yMDA4CQAAAAEw8m2+2UJA1wisQFgiQ0DXCC9DSVEuTkFTREFRR1M6QUFQTC5JUV9URVZfRUJJVERBLjIwMDAuMjAwOC8wMy8zMQEAAABpYQAAAgAAAAkxOS40MDM2MTQBBwAAAAUAAAABMQEAAAAJNTEyNDM5MTY3AwAAAAEwAgAAAAYxMDAwMzAEAAAAATAHAAAACTMvMzEvMjAwOAgAAAAJMy8zMS8yMDA4K+bR+UJA1wgMrSQhQ0DXCCVDSVEuVFNFOjY3NTguSVFfT1RIRVJfQ0FfU1VQUEwuRlkyMDE3AQAAAO1ZAAACAAAABTI1MzYzAQgAAAAFAAAAATEBAAAACjE5NjUwNDY1MDYDAAAAAjc5AgAAAAQxMDU1BAAAAAEwBwAAAAk5LzIzLzIwMTkIAAAACTMvMzEvMjAxNwkAAAABMPsfad5CQNcIPL9NIUNA1wglQ0lRLlRTRTo3OTc0LklRX0NBUElUQUxfTEVBU0VTLkZZMjAxMAEAAACkXQ0AAgAAAAMxNTcBCAAAAAUAAAABMQEAAAAKMTM4MjQxNzk5NgMAAAACNzkCAAAABDExODMEAAAAATAHAAAACTkvMjMvMjAxOQgAAAAJMy8zMS8yMDEwCQAAAAEwRpZI3UJA1wjrV84hQ0DXCChDSVEuTkFTREFRR1M6TVNGVC5JUV9CQVNJQ19XRUlH</t>
  </si>
  <si>
    <t>SFQuRlkyMDEzAQAAAEtVAAACAAAABDgzNzUAU9qB10JA1wiV/3AiQ0DXCBtDSVEuVFNFOjY3NTIuSVFfQ09HUy5GWTIwMDUBAAAAseMEAAIAAAAHNjE3NjA0NgEIAAAABQAAAAExAQAAAAk0NDA2MDMxMTUDAAAAAjc5AgAAAAIzNAQAAAABMAcAAAAJOS8yMy8yMDE5CAAAAAkzLzMxLzIwMDUJAAAAATAwb8TSQkDXCL26q/VCQNcILENJUS5OQVNEQVFHUzpNU0ZULklRX0NIQU5HRV9JTlZFTlRPUlkuRlkyMDA4AQAAAEtVAAADAAAAAAAsSfzXQkDXCDhOvSJDQNcIJUNJUS5UU0U6Njc1Mi5JUV9CQVNJQ19FUFNfRVhDTC5GWTIwMTkBAAAAseMEAAIAAAAKMTIxLjgyODY5OQEIAAAABQAAAAExAQAAAAoxOTcwMDM4NTI3AwAAAAI3OQIAAAAEMzA2NAQAAAABMAcAAAAJOS8yMy8yMDE5CAAAAAkzLzMxLzIwMTkJAAAAATBJQsLdQkDXCJwbiCFDQNcII0NJUS5UU0U6Nzk3NC5JUV9UT1RBTF9SRUNFSVYuRlkyMDE1AQAAAKRdDQACAAAABTU1MzQzAQgAAAAFAAAAATEBAAAACjE3NDU5MTY2NTkDAAAAAjc5AgAAAAQxMDAxBAAAAAEwBwAAAAk5LzIzLzIwMTkIAAAACTMvMzEvMjAxNQkAAAABMFHqFd1CQNcIYeHPIUNA1wgmQ0lRLk5ZU0U6RElTLklRX0NBU0hfQ09OVkVSU0lPTi5GWTIwMTQBAAAATOwCAAIAAAAJMTQuODY3MjE2AQgAAAAFAAAAATEBAAAACjE4MjAyNjIxMjEDAAAAAzE2MAIAAAAENDE4NAQAAAAB</t>
  </si>
  <si>
    <t>MAcAAAAJOS8yMy8yMDE5CAAAAAk5LzI3LzIwMTQJAAAAATC2IVjUQkDXCNk/SyNDQNcIHkNJUS5OQVNEQVFHUzpBQVBMLklRX0FSLkZZMjAxNwEAAABpYQAAAgAAAAUxNzg3NAEIAAAABQAAAAExAQAAAAoxOTE5MzM0NDgxAwAAAAMxNjACAAAABDEwMjEEAAAAATAHAAAACTkvMjMvMjAxOQgAAAAJOS8zMC8yMDE3CQAAAAEwNiL810JA1whdUUsiQ0DXCCVDSVEuVFNFOjY3NTIuSVFfTkVUX1JFTlRBTF9FWFAuRlkyMDEwAQAAALHjBAADAAAAAADP8C/eQkDXCInChCFDQNcIJkNJUS5LT1NFOkEwMDU5MzAuSVFfT1RIRVJfSU5UQU4uRlkyMDEyAQAAANxmAQACAAAABzI1NTM1ODYBCAAAAAUAAAABMQEAAAAKMTY2NzUzNDAxNAMAAAACODUCAAAABDEwNDAEAAAAATAHAAAACTkvMjMvMjAxOQgAAAAKMTIvMzEvMjAxMgkAAAABMI2dedpCQNcIvyA8IkNA1wgjQ0lRLk5BU0RBUUdTOkFBUEwuSVFfV0lQX0lOVi5GWTIwMDcBAAAAaWEAAAMAAAAAADDvoNhCQNcIDGWiIkNA1wgZQ0lRLlRTRTo2NTAzLklRX0RPLkZZMjAxOAEAAACuVQ0AAwAAAAAAeA3c2kJA1whfKwciQ0DXCB9DSVEuVFNFOjc5NzQuSVFfRUJJVF9JTlQuRlkyMDE2AQAAAKRdDQADAAAAAADLSW/VQkDXCECMPCNDQNcILUNJUS5OQVNEQVFHUzpBQVBMLklRX0NVUlJFTlRfUE9SVF9ERUJULkZZMjAwNwEAAABpYQAAAwAAAAAAMO+g2EJA1wibdY4i</t>
  </si>
  <si>
    <t>Q0DXCCBDSVEuVFNFOjY1MDMuSVFfQ0hBTkdFX0FQLkZZMjAwOQEAAACuVQ0AAgAAAActMTMzOTU0AQgAAAAFAAAAATEBAAAACjE0MTg1MTY2NTIDAAAAAjc5AgAAAAQyMDE3BAAAAAEwBwAAAAk5LzIzLzIwMTkIAAAACTMvMzEvMjAwOQkAAAABMNlBHNtCQNcILZApIkNA1wgsQ0lRLktPU0U6QTAwNTkzMC5JUV9ERUZfVEFYX0FTU0VUU19MVC5GWTIwMDkBAAAA3GYBAAIAAAAHMTA1MTYwMQEIAAAABQAAAAExAQAAAAoxNDY1NzE0MzA3AwAAAAI4NQIAAAAEMTAyNgQAAAABMAcAAAAJOS8yMy8yMDE5CAAAAAoxMi8zMS8yMDA5CQAAAAEw7bJ42kJA1wglDzsiQ0DXCCRDSVEuTkFTREFRR1M6QUFQTC5JUV9FQklUX0lOVC5GWTIwMTUBAAAAaWEAAAIAAAAJOTcuMTc1OTg5AQgAAAAFAAAAATEBAAAACjE4NjM5OTY2ODQDAAAAAzE2MAIAAAAENDE4OQQAAAABMAcAAAAJOS8yMy8yMDE5CAAAAAk5LzI2LzIwMTUJAAAAATCRlljUQkDXCDDKWCNDQNcIH0NJUS5UU0U6Njc1Mi5JUV9UT1RBTF9DTC5GWTIwMTUBAAAAseMEAAIAAAAHMjczMjgwMAEIAAAABQAAAAExAQAAAAoxNzk3NTIwNDI3AwAAAAI3OQIAAAAEMTAwOQQAAAABMAcAAAAJOS8yMy8yMDE5CAAAAAkzLzMxLzIwMTUJAAAAATB2pcHdQkDXCLNeoSFDQNcINENJUS5OQVNEQVFHUzpNU0ZULklRX0lNUFVUX09QRVJfTEVBU0VfSU5UX0VYUC5GWTIwMTMB</t>
  </si>
  <si>
    <t>AAAAS1UAAAIAAAAJMTY3LjkwOTc2AQgAAAAFAAAAATEBAAAACjE3NDgxMzE1MDUDAAAAAzE2MAIAAAAFMjE2NzIEAAAAATAHAAAACTkvMjMvMjAxOQgAAAAJNi8zMC8yMDEzCQAAAAEwU9qB10JA1wglhrciQ0DXCC1DSVEuTkFTREFRR1M6TVNGVC5JUV9ERUZfVEFYX0FTU0VUU19MVC5GWTIwMTYBAAAAS1UAAAIAAAADMjE5AQgAAAAFAAAAATEBAAAACjE4OTg0ODk0NzADAAAAAzE2MAIAAAAEMTAyNgQAAAABMAcAAAAJOS8yMy8yMDE5CAAAAAk2LzMwLzIwMTYJAAAAATBStlTXQkDXCLhvuCJDQNcIIkNJUS5OQVNEQVFHUzpBQVBMLklRX0NPTU1PTi5GWTIwMTIBAAAAaWEAAAIAAAAFMTY0MjIBCAAAAAUAAAABMQEAAAAKMTcwMzMyMzU3MAMAAAADMTYwAgAAAAQxMTAzBAAAAAEwBwAAAAk5LzIzLzIwMTkIAAAACTkvMjkvMjAxMgkAAAABMKHZWNhCQNcIZjiWIkNA1wgiQ0lRLlRTRTo2NTAxLklRX1FVSUNLX1JBVElPLkZZMjAxNwEAAACbLQIAAgAAAAgwLjk2MjE5NwEIAAAABQAAAAExAQAAAAoxOTYzMzE1OTAwAwAAAAI3OQIAAAAENDEyMQQAAAABMAcAAAAJOS8yMy8yMDE5CAAAAAkzLzMxLzIwMTcJAAAAATB5fjHVQkDXCJTCJyNDQNcIMkNJUS5OQVNEQVFHUzpNU0ZULklRX09USEVSX0lOVkVTVF9BQ1RfU1VQUEwuRlkyMDEyAQAAAEtVAAACAAAABC0zOTQBCAAAAAUAAAABMQEAAAAKMTY4ODk1MDk4</t>
  </si>
  <si>
    <t>MgMAAAADMTYwAgAAAAQyMDUxBAAAAAEwBwAAAAk5LzIzLzIwMTkIAAAACTYvMzAvMjAxMgkAAAABMFPagddCQNcI+7ezIkNA1wglQ0lRLlRTRTo2NzUyLklRX0NBUElUQUxfTEVBU0VTLkZZMjAxNAEAAACx4wQAAwAAAAAAnX7B3UJA1wjIEKEhQ0DXCCtDSVEuTkFTREFRR1M6SU5UQy5JUV9GSUxJTkdfQ1VSUkVOQ1kuRlkyMDA4AQAAAIdSAAADAAAAA1VTRADybb7ZQkDXCFkTYSJDQNcIHkNJUS5UU0U6Nzk3NC5JUV9XSVBfSU5WLkZZMjAxOQEAAACkXQ0AAgAAAAM3OTUBCAAAAAUAAAABMQEAAAAKMTk3MDIxMjg4MAMAAAACNzkCAAAABDMyMTkEAAAAATAHAAAACTkvMjMvMjAxOQgAAAAJMy8zMS8yMDE5CQAAAAEwNoYW3UJA1wjFVtAhQ0DXCBpDSVEuTllTRTpESVMuSVFfUkVWLkZZMjAwOQEAAABM7AIAAgAAAAUzNjE0OQEIAAAABQAAAAExAQAAAAoxNDgyOTc2MDY4AwAAAAMxNjACAAAAAzExMgQAAAABMAcAAAAJOS8yMy8yMDE5CAAAAAkxMC8zLzIwMDkJAAAAATCrPgrZQkDXCGrCFiJDQNcIKkNJUS5OQVNEQVFHUzpHT09HLkwuSVFfQkFTSUNfV0VJR0hULkZZMjAxMQEAAACocQAAAgAAAAc2NDUuNTU2AK9W+NZCQNcIEHDbIkNA1wglQ0lRLlRTRTo2NTAzLklRX09USEVSX0NBX1NVUFBMLkZZMjAxNAEAAACuVQ0AAgAAAAQxMTAzAQgAAAAFAAAAATEBAAAACjE2ODg3NDQ4NDcDAAAAAjc5AgAAAAQx</t>
  </si>
  <si>
    <t>MDU1BAAAAAEwBwAAAAk5LzIzLzIwMTkIAAAACTMvMzEvMjAxNAkAAAABMKbdHNtCQNcIYZHZIUNA1wgoQ0lRLktPU0U6QTAwNTkzMC5JUV9FQklUREEuRlkyMDEyLi4uLkpQWQEAAADcZgEAAgAAAA4zNjE0MjQ5LjQwMTk5NwEIAAAABQAAAAExAQAAAAoxNjY3NTM0MDE0AwAAAAI3OQIAAAAENDA1MQQAAAABMAcAAAAJOS8yMy8yMDE5CAAAAAoxMi8zMS8yMDEyCQAAAAEwoeLz00JA1wgyfXEjQ0DXCCJDSVEuS09TRTpBMDA1OTMwLklRX1JBV19JTlYuRlkyMDA3AQAAANxmAQACAAAABzM5MzMyMjYBCAAAAAUAAAABMQEAAAAKMTM1Mjk0NTUzMAMAAAACODUCAAAABDMxNzEEAAAAATAHAAAACTkvMjMvMjAxOQgAAAAKMTIvMzEvMjAwNwkAAAABMF9b3NpCQNcIV7jZIUNA1wgiQ0lRLk5ZU0U6RElTLklRX0dBSU5fSU5WRVNULkZZMjAxOAEAAABM7AIAAwAAAAAANMmg2EJA1wggyJMiQ0DXCCtDSVEuVFNFOjc5NzQuSVFfTUlOT1JJVFlfSU5URVJFU1RfQ0YuRlkyMDE4AQAAAKRdDQADAAAAAAAuXxbdQkDXCGWL9yFDQNcIJUNJUS5OQVNEQVFHUzpBQVBMLklRX05JX01BUkdJTi5GWTIwMDcBAAAAaWEAAAIAAAAFMTQuMjIBCAAAAAUAAAABMQEAAAAKMTMxMjQ2MDc0MgMAAAADMTYwAgAAAAQ0MDk0BAAAAAEwBwAAAAk5LzIzLzIwMTkIAAAACTkvMjkvMjAwNwkAAAABMKZIWNRCQNcIz4xLI0NA1wgqQ0lRLktP</t>
  </si>
  <si>
    <t>U0U6QTAwNTkzMC5JUV9JTlZFU1RfTE9BTlNfQ0YuRlkyMDEwAQAAANxmAQADAAAAAADNJ3naQkDXCJsgLiJDQNcIKENJUS5OQVNEQVFHUzpHT09HLkwuSVFfSU5DX0VRVUlUWS5GWTIwMDkBAAAAqHEAAAMAAAAAAIEI+NZCQNcIw+PGIkNA1wgsQ0lRLk5ZU0U6RElTLklRX0RFQlRfRVFVSVZfT1BFUl9MRUFTRS5GWTIwMDcBAAAATOwCAAIAAAAEMzg1NgEIAAAABQAAAAExAQAAAAoxMjc0MDQ0NzU3AwAAAAMxNjACAAAABTIxNjcxBAAAAAEwBwAAAAk5LzIzLzIwMTkIAAAACTkvMjkvMjAwNwkAAAABMDpcYNlCQNcIiJ/2IUNA1wgnQ0lRLlRTRTo2NTAxLklRX1RPVEFMX09USEVSX09QRVIuRlkyMDA5AQAAAJstAgACAAAABzIwNTcwNDMBCAAAAAUAAAABMQEAAAAKMTQ1OTQ3MTA4MwMAAAACNzkCAAAAAzM4MAQAAAABMAcAAAAJOS8yMy8yMDE5CAAAAAkzLzMxLzIwMDkJAAAAATDgLabcQkDXCDHOsSFDQNcIIENJUS5UU0U6NjUwMS5JUV9ESVZFU1RfQ0YuRlkyMDE5AQAAAJstAgADAAAAAAA2BlHcQkDXCH9cwyFDQNcIK0NJUS5OQVNEQVFHUzpHT09HLkwuSVFfT1RIRVJfTElBQl9MVC5GWTIwMTEBAAAAqHEAAAIAAAAEMjE5OQEIAAAABQAAAAExAQAAAAoxNjU3ODE1MTgyAwAAAAMxNjACAAAABDEwNjIEAAAAATAHAAAACTkvMjMvMjAxOQgAAAAKMTIvMzEvMjAxMQkAAAABMK9W+NZCQNcITkniIkNA1wgb</t>
  </si>
  <si>
    <t>Q0lRLlRTRTo2NTAxLklRX0NPR1MuRlkyMDA5AQAAAJstAgACAAAABzcxNTMyMjgBCAAAAAUAAAABMQEAAAAKMTQ1OTQ3MTA4MwMAAAACNzkCAAAAAjM0BAAAAAEwBwAAAAk5LzIzLzIwMTkIAAAACTMvMzEvMjAwOQkAAAABMOAtptxCQNcIVyblIUNA1wgjQ0lRLlRTRTo2NTAxLklRX1RPVEFMX1JFQ0VJVi5GWTIwMTUBAAAAmy0CAAIAAAAHMjkwMjAwNwEIAAAABQAAAAExAQAAAAoxNzQ1MjcwNjcyAwAAAAI3OQIAAAAEMTAwMQQAAAABMAcAAAAJOS8yMy8yMDE5CAAAAAkzLzMxLzIwMTUJAAAAATBpQ1DcQkDXCI9vsCFDQNcINENJUS5OWVNFOkRJUy5JUV9UT1RBTF9PVVRTVEFORElOR19GSUxJTkdfREFURS5GWTIwMTUBAAAATOwCAAIAAAALMTY1My4xNzc4ODcBBAAAAAUAAAABNQEAAAAKMTg2NzI5ODAxOAIAAAAFMjQxNTMGAAAAATBVVKDYQkDXCNBzAiJDQNcIGkNJUS5UU0U6Njc1Mi5JUV9SRVYuRlkyMDE3AQAAALHjBAACAAAABzczNDM3MDcBCAAAAAUAAAABMQEAAAAKMTg5NDkxOTEwNwMAAAACNzkCAAAAAzExMgQAAAABMAcAAAAJOS8yMy8yMDE5CAAAAAkzLzMxLzIwMTcJAAAAATBf9MHdQkDXCJLToSFDQNcIK0NJUS5OQVNEQVFHUzpBQVBMLklRX0VGRkVDVF9UQVhfUkFURS5GWTIwMTcBAAAAaWEAAAIAAAAHMjQuNTU2NAEIAAAABQAAAAExAQAAAAoxOTE5MzM0NDgxAwAAAAMxNjACAAAABDQz</t>
  </si>
  <si>
    <t>NzYEAAAAATAHAAAACTkvMjMvMjAxOQgAAAAJOS8zMC8yMDE3CQAAAAEwNiL810JA1wiP9ZEiQ0DXCClDSVEuTkFTREFRR1M6QUFQTC5JUV9JTVBBSVJNRU5UX0dXLkZZMjAxMwEAAABpYQAAAwAAAAAAodlY2EJA1wgQcJAiQ0DXCCZDSVEuVFNFOjY3NTguSVFfREVGX1RBWF9MSUFCX0xULkZZMjAwOAEAAADtWQAAAgAAAAYyNjg2MDABCAAAAAUAAAABMQEAAAAKMTM4MTYyMDQ0NQMAAAACNzkCAAAABDEwMjcEAAAAATAHAAAACTkvMjMvMjAxOQgAAAAJMy8zMS8yMDA4CQAAAAEwFkbw3kJA1wg8XUUhQ0DXCClDSVEuTkFTREFRR1M6SU5UQy5JUV9FQklUREEuRlkyMDE4Li4uLkpQWQEAAACHUgAAAgAAAAozNTY4MTUxLjczAQgAAAAFAAAAATEBAAAACjE5NDM1MDUzNDEDAAAAAjc5AgAAAAQ0MDUxBAAAAAEwBwAAAAk5LzIzLzIwMTkIAAAACjEyLzI5LzIwMTgJAAAAATCh4vPTQkDXCOvabCNDQNcIJUNJUS5OWVNFOkRJUy5JUV9QUkVGX0RJVl9PVEhFUi5GWTIwMTUBAAAATOwCAAMAAAAAAFVUoNhCQNcIjv+FIkNA1wgfQ0lRLk5BU0RBUUdTOk1TRlQuSVFfUkVWLkZZMjAxOQEAAABLVQAAAgAAAAYxMjU4NDMBCAAAAAUAAAABMQEAAAAKMTk3MzM4MDkyMAMAAAADMTYwAgAAAAMxMTIEAAAAATAHAAAACTkvMjMvMjAxOQgAAAAJNi8zMC8yMDE5CQAAAAEwLStV10JA1whlnNkiQ0DXCCZDSVEuVFNFOjY1MDEu</t>
  </si>
  <si>
    <t>SVFfREVGX1RBWF9MSUFCX0xULkZZMjAxNAEAAACbLQIAAgAAAAYxMTI1OTgBCAAAAAUAAAABMQEAAAAKMTc0NTI3MDU0NAMAAAACNzkCAAAABDEwMjcEAAAAATAHAAAACTkvMjMvMjAxOQgAAAAJMy8zMS8yMDE0CQAAAAEwaUNQ3EJA1wi043EhQ0DXCCJDSVEuTllTRTpESVMuSVFfQ0FTSF9JTlZFU1QuRlkyMDE0AQAAAEzsAgACAAAABS0zMzQ1AQgAAAAFAAAAATEBAAAACjE4MjAyNjIxMjEDAAAAAzE2MAIAAAAEMjAwNQQAAAABMAcAAAAJOS8yMy8yMDE5CAAAAAk5LzI3LzIwMTQJAAAAATBpLKDYQkDXCPG2biJDQNcIKENJUS5OQVNEQVFHUzpNU0ZULklRX0JFVEFfMVlSLjIwMDgvMDYvMzABAAAAS1UAAAIAAAARMC43MjUyODg0OTgyMzc4NTkA+EQt+0JA1whLsg0hQ0DXCClDSVEuTkFTREFRR1M6QUFQTC5JUV9PVEhFUl9MSUFCX0xULkZZMjAxOAEAAABpYQAAAgAAAAU0NDc1NAEIAAAABQAAAAExAQAAAAoxOTE5MzM0NDkxAwAAAAMxNjACAAAABDEwNjIEAAAAATAHAAAACTkvMjMvMjAxOQgAAAAJOS8yOS8yMDE4CQAAAAEwLEn810JA1wg4M6YiQ0DXCCZDSVEuTkFTREFRR1M6TVNGVC5JUV9JTkNfRVFVSVRZLkZZMjAxMAEAAABLVQAAAwAAAAAAbYyB10JA1wjS/KsiQ0DXCCFDSVEuVFNFOjY1MDMuSVFfU0dBX01BUkdJTi5GWTIwMTgBAAAArlUNAAIAAAAHMTkuNDc5MwEIAAAABQAAAAExAQAAAAox</t>
  </si>
  <si>
    <t>OTEyNjEyMjY0AwAAAAI3OQIAAAAENDM3NQQAAAABMAcAAAAJOS8yMy8yMDE5CAAAAAkzLzMxLzIwMTgJAAAAATCtyw7VQkDXCBEBNiNDQNcIJENJUS5UU0U6NjUwMS5JUV9DT01NT05fRElWX0NGLkZZMjAwOAEAAACbLQIAAgAAAAYtMTk4ODkBCAAAAAUAAAABMQEAAAAKMTM4MTM4OTI0NQMAAAACNzkCAAAABDIwNzQEAAAAATAHAAAACTkvMjMvMjAxOQgAAAAJMy8zMS8yMDA4CQAAAAEw4C2m3EJA1wg6p7EhQ0DXCDBDSVEuVFNFOjc5NzQuSVFfVE9UQUxfT1VUU1RBTkRJTkdfQlNfREFURS5GWTIwMTgBAAAApF0NAAIAAAAKMTIwLjEyNTc2OQEEAAAABQAAAAE1AQAAAAoxODk1MTgzNjI1AgAAAAUyNDE1MgYAAAABMC5fFt1CQNcIC+MEIkNA1wgjQ0lRLk5BU0RBUUdTOkFBUEwuSVFfV0lQX0lOVi5GWTIwMTYBAAAAaWEAAAMAAAAAAET7+9dCQNcIRL2lIkNA1wgqQ0lRLlRTRTo2NzUyLklRX1RPVEFMX0VRVUlUWS5GWTIwMTUuLi4uSlBZAQAAALHjBAACAAAABzE5OTI1NTIBCAAAAAUAAAABMQEAAAAKMTc5NzUyMDQyNwMAAAACNzkCAAAABDEyNzUEAAAAATAHAAAACTkvMjMvMjAxOQgAAAAJMy8zMS8yMDE1CQAAAAEwjjD000JA1wgfo3EjQ0DXCBlDSVEuVFNFOjY3NTguSVFfQUQuRlkyMDE4AQAAAO1ZAAACAAAACC0xODM3MzM5AQgAAAAFAAAAATEBAAAACjE5NjUwNDY1MDgDAAAAAjc5AgAAAAQxMDc1</t>
  </si>
  <si>
    <t>BAAAAAEwBwAAAAk5LzIzLzIwMTkIAAAACTMvMzEvMjAxOAkAAAABMMdGad5CQNcIkQdJIUNA1wgrQ0lRLk5BU0RBUUdTOkFBUEwuSVFfTkVUX0RFQlRfSVNTVUVELkZZMjAxMAEAAABpYQAAAwAAAAAAn4tY2EJA1whIrI8iQ0DXCCBDSVEuVFNFOjY1MDMuSVFfQ0hBTkdFX0FQLkZZMjAxNgEAAACuVQ0AAgAAAAYtMjE3NTQBCAAAAAUAAAABMQEAAAAKMTkxMjYxMjI0MwMAAAACNzkCAAAABDIwMTcEAAAAATAHAAAACTkvMjMvMjAxOQgAAAAJMy8zMS8yMDE2CQAAAAEwiObb2kJA1wihhhEiQ0DXCB5DSVEuTkFTREFRR1M6SU5UQy5JUV9BUC5GWTIwMDcBAAAAh1IAAAIAAAAEMjM2MQEIAAAABQAAAAExAQAAAAoxMzI4ODcxMjc1AwAAAAMxNjACAAAABDEwMTgEAAAAATAHAAAACTkvMjMvMjAxOQgAAAAKMTIvMjkvMjAwNwkAAAABMMOkHNpCQNcIQ/hOIkNA1wgkQ0lRLlRTRTo2NzUyLklRX0lOQ19FUVVJVFlfQ0YuRlkyMDA5AQAAALHjBAADAAAAAAALyi/eQkDXCMKDaSFDQNcIGUNJUS5OWVNFOkRJUy5JUV9BRC5GWTIwMTUBAAAATOwCAAIAAAAGLTI0ODQ0AQgAAAAFAAAAATEBAAAACjE4NjcyOTgwMTgDAAAAAzE2MAIAAAAEMTA3NQQAAAABMAcAAAAJOS8yMy8yMDE5CAAAAAkxMC8zLzIwMTUJAAAAATBVVKDYQkDXCLpbXCJDQNcIHkNJUS5OQVNEQVFHUzpBQVBMLklRX0FSLkZZMjAxMQEAAABpYQAAAgAA</t>
  </si>
  <si>
    <t>AAQ1MzY5AQgAAAAFAAAAATEBAAAACjE2NDI2Mzk3NzcDAAAAAzE2MAIAAAAEMTAyMQQAAAABMAcAAAAJOS8yMy8yMDE5CAAAAAk5LzI0LzIwMTEJAAAAATCfi1jYQkDXCE5dhyJDQNcIJUNJUS5UU0U6NjUwMy5JUV9EQVlTX1NBTEVTX09VVC5GWTIwMTcBAAAArlUNAAIAAAAHODkuMjI3OQEIAAAABQAAAAExAQAAAAoxOTEyNjEyMjQ2AwAAAAI3OQIAAAAENDA0MgQAAAABMAcAAAAJOS8yMy8yMDE5CAAAAAkzLzMxLzIwMTcJAAAAATCtyw7VQkDXCBEBNiNDQNcIJkNJUS5LT1NFOkEwMDU5MzAuSVFfT1RIRVJfSU5UQU4uRlkyMDE0AQAAANxmAQACAAAABzI4MDU5NjQBCAAAAAUAAAABMQEAAAAKMTc3ODE0MTgyMwMAAAACODUCAAAABDEwNDAEAAAAATAHAAAACTkvMjMvMjAxOQgAAAAKMTIvMzEvMjAxNAkAAAABMEyUG9pCQNcIheM8IkNA1wgkQ0lRLlRTRTo2NzU4LklRX0lOQ19FUVVJVFlfQ0YuRlkyMDE0AQAAAO1ZAAACAAAABTEwMDIyAQgAAAAFAAAAATEBAAAACjE3OTMxNjExNzcDAAAAAjc5AgAAAAQyMDg2BAAAAAEwBwAAAAk5LzIzLzIwMTkIAAAACTMvMzEvMjAxNAkAAAABMODRaN5CQNcIoqdHIUNA1wglQ0lRLlRTRTo2NTAxLklRX1NQRUNJQUxfRElWX0NGLkZZMjAxOQEAAACbLQIAAwAAAAAANgZR3EJA1wijkJYhQ0DXCCZDSVEuVFNFOjY3NTguSVFfQ0FTSF9DT05WRVJTSU9OLkZZMjAwOQEA</t>
  </si>
  <si>
    <t>AADtWQAAAgAAAAktMS41MjY3OTUBCAAAAAUAAAABMQEAAAAKMTQ1OTUyODc0OAMAAAACNzkCAAAABDQxODQEAAAAATAHAAAACTkvMjMvMjAxOQgAAAAJMy8zMS8yMDA5CQAAAAEworYB1kJA1whv5BQjQ0DXCCxDSVEuTkFTREFRR1M6QUFQTC5JUV9FQklUREFfQ0FQRVhfSU5ULkZZMjAxMwEAAABpYQAAAgAAAAozNDkuOTMzODIzAQgAAAAFAAAAATEBAAAACjE3NjE2MjU5OTYDAAAAAzE2MAIAAAAENDE5MQQAAAABMAcAAAAJOS8yMy8yMDE5CAAAAAk5LzI4LzIwMTMJAAAAATCbb1jUQkDXCB4NZCNDQNcIJENJUS5UU0U6Nzk3NC5JUV9JTVBBSVJNRU5UX0dXLkZZMjAwOQEAAACkXQ0AAwAAAAAAU29I3UJA1wiTZLshQ0DXCC5DSVEuTkFTREFRR1M6TVNGVC5JUV9ERUJUX0VRVUlWX05FVF9QQk8uRlkyMDE0AQAAAEtVAAADAAAAAABIAYLXQkDXCGx/wCJDQNcIJUNJUS5OWVNFOkRJUy5JUV9CQVNJQ19FUFNfSU5DTC5GWTIwMTgBAAAATOwCAAIAAAAIOC40MDQyNjkBCAAAAAUAAAABMQEAAAAKMTkyNTI5NTQwNAMAAAADMTYwAgAAAAE5BAAAAAEwBwAAAAk5LzIzLzIwMTkIAAAACTkvMjkvMjAxOAkAAAABMDTJoNhCQNcI4e+hIkNA1wg5Q0lRLk5BU0RBUUdTOkFBUEwuSVFfVE9UQUxfT1VUU1RBTkRJTkdfRklMSU5HX0RBVEUuRlkyMDE0AQAAAGlhAAACAAAABzU4NjQuODQBBAAAAAUAAAABNQEAAAAKMTgx</t>
  </si>
  <si>
    <t>NDY2OTE4NwIAAAAFMjQxNTMGAAAAATBS1PvXQkDXCLYbmSJDQNcIJENJUS5OQVNEQVFHUzpBQVBMLklRX0JWX1NIQVJFLkZZMjAxNwEAAABpYQAAAgAAAAkyNi4xNDkzODQBCAAAAAUAAAABMQEAAAAKMTkxOTMzNDQ4MQMAAAADMTYwAgAAAAQ0MDIwBAAAAAEwBwAAAAk5LzIzLzIwMTkIAAAACTkvMzAvMjAxNwkAAAABMDYi/NdCQNcIk9FcIkNA1wgqQ0lRLlRTRTo3OTc0LklRX09USEVSX1VOVVNVQUxfU1VQUEwuRlkyMDE0AQAAAKRdDQACAAAABDE0MjABCAAAAAUAAAABMQEAAAAKMTY4NzA0NDYzNQMAAAACNzkCAAAAAjg3BAAAAAEwBwAAAAk5LzIzLzIwMTkIAAAACTMvMzEvMjAxNAkAAAABMCULSd1CQNcIEzi9IUNA1wgmQ0lRLk5ZU0U6RElTLklRX0lOVkVOVE9SWV9UVVJOUy5GWTIwMDgBAAAATOwCAAIAAAAIMjEuMjIxNjQBCAAAAAUAAAABMQEAAAAKMTQzOTI3ODc3MgMAAAADMTYwAgAAAAQ0MDgyBAAAAAEwBwAAAAk5LzIzLzIwMTkIAAAACTkvMjcvMjAwOAkAAAABMK/FENVCQNcIH/ZHI0NA1wgjQ0lRLk5ZU0U6RElTLklRX0dST1NTX01BUkdJTi5GWTIwMTgBAAAATOwCAAIAAAAHNDQuOTM3MgEIAAAABQAAAAExAQAAAAoxOTI1Mjk1NDA0AwAAAAMxNjACAAAABDQwNzQEAAAAATAHAAAACTkvMjMvMjAxOQgAAAAJOS8yOS8yMDE4CQAAAAEwpkhY1EJA1wg3AlMjQ0DXCClDSVEuTkFTREFRR1M6</t>
  </si>
  <si>
    <t>SU5UQy5JUV9DQVNIX0lOVEVSRVNULkZZMjAwOAEAAACHUgAAAgAAAAE2AQgAAAAFAAAAATEBAAAACjE0MzA2MTQ0ODYDAAAAAzE2MAIAAAAEMzAyOAQAAAABMAcAAAAJOS8yMy8yMDE5CAAAAAoxMi8yNy8yMDA4CQAAAAEw8m2+2UJA1wj7ifohQ0DXCCRDSVEuVFNFOjY3NTIuSVFfQ0FTSF9JTlRFUkVTVC5GWTIwMTEBAAAAseMEAAIAAAAFMjgzMDgBCAAAAAUAAAABMQEAAAAKMTU1MzMzMDM3MQMAAAACNzkCAAAABDMwMjgEAAAAATAHAAAACTkvMjMvMjAxOQgAAAAJMy8zMS8yMDExCQAAAAEwqhcw3kJA1wh6pnIhQ0DXCCpDSVEuTkFTREFRR1M6QUFQTC5JUV9TVF9ERUJUX0lTU1VFRC5GWTIwMTgBAAAAaWEAAAMAAAAAACxJ/NdCQNcIjr2xIkNA1wgkQ0lRLlRTRTo2NTAxLklRX0VRVUlUWV9NRVRIT0QuRlkyMDA5AQAAAJstAgACAAAABjMwOTQyOQEIAAAABQAAAAExAQAAAAoxNDU5NDcxMDgzAwAAAAI3OQIAAAAEMzA2MwQAAAABMAcAAAAJOS8yMy8yMDE5CAAAAAkzLzMxLzIwMDkJAAAAATDgLabcQkDXCO/+yCFDQNcILkNJUS5UU0U6Njc1OC5JUV9UT1RBTF9ERUJUX0VCSVREQV9DQVBFWC5GWTIwMTkBAAAA7VkAAAIAAAAIMS42NTE3OTIBCAAAAAUAAAABMQEAAAAKMTk2NTA0NjUxMgMAAAACNzkCAAAABTIzMzEzBAAAAAEwBwAAAAk5LzIzLzIwMTkIAAAACTMvMzEvMjAxOQkAAAABMHvDbdVCQNcI</t>
  </si>
  <si>
    <t>xl4MI0NA1wgZQ0lRLlRTRTo2NzU4LklRX0FSLkZZMjAwOQEAAADtWQAAAgAAAAY4NTM0NTQBCAAAAAUAAAABMQEAAAAKMTQ1OTUyODc0OAMAAAACNzkCAAAABDEwMjEEAAAAATAHAAAACTkvMjMvMjAxOQgAAAAJMy8zMS8yMDA5CQAAAAEw0Gzw3kJA1wj52kohQ0DXCCRDSVEuTkFTREFRR1M6TVNGVC5JUV9EQV9TVVBQTC5GWTIwMTMBAAAAS1UAAAMAAAAAAFPagddCQNcIkOesIkNA1wgsQ0lRLk5BU0RBUUdTOklOVEMuSVFfTUFSS0VUQ0FQLjIwMDIvMy8zMS5KUFkBAAAAh1IAAAIAAAAMMjcwNDkzMzMuMTIxAQYAAAAFAAAAATEBAAAABzI5MTY3OTMDAAAAAjc5AgAAAAYxMDAwNTQEAAAAATAHAAAACTMvMzEvMjAwMjhUSPtCQNcIQFH/MUNA1wglQ0lRLlRTRTo2NTAzLklRX09USEVSX0NBX1NVUFBMLkZZMjAxMgEAAACuVQ0AAgAAAAQyNDMyAQgAAAAFAAAAATEBAAAACjE2ODg3NDUxODQDAAAAAjc5AgAAAAQxMDU1BAAAAAEwBwAAAAk5LzIzLzIwMTkIAAAACTMvMzEvMjAxMgkAAAABML6PHNtCQNcI4C/0IUNA1wgcQ0lRLlRTRTo2NTAzLklRX05JX0NGLkZZMjAxNgEAAACuVQ0AAgAAAAYyMjg0OTQBCAAAAAUAAAABMQEAAAAKMTkxMjYxMjI0MwMAAAACNzkCAAAABDIxNTAEAAAAATAHAAAACTkvMjMvMjAxOQgAAAAJMy8zMS8yMDE2CQAAAAEwiObb2kJA1wj1OPkhQ0DXCCtDSVEuTkFTREFRR1M6R09P</t>
  </si>
  <si>
    <t>Ry5MLklRX0NVUlJFTkNZX0dBSU4uRlkyMDE3AQAAAKhxAAACAAAABC0xMjEBCAAAAAUAAAABMQEAAAAKMTk0MzczOTQ1OQMAAAADMTYwAgAAAAIzOAQAAAABMAcAAAAJOS8yMy8yMDE5CAAAAAoxMi8zMS8yMDE3CQAAAAEwuyFr1kJA1whVSPUiQ0DXCCJDSVEuVFNFOjc5NzQuSVFfQ0FTSF9JTlZFU1QuRlkyMDE0AQAAAKRdDQACAAAABi0yMDA4NAEIAAAABQAAAAExAQAAAAoxNjg3MDQ0NjM1AwAAAAI3OQIAAAAEMjAwNQQAAAABMAcAAAAJOS8yMy8yMDE5CAAAAAkzLzMxLzIwMTQJAAAAATBR6hXdQkDXCB6WjSFDQNcIIkNJUS5OQVNEQVFHUzpHT09HLkwuSVFfRUJJVC5GWTIwMDgBAAAAqHEAAAIAAAAENjYzMgEIAAAABQAAAAExAQAAAAoxNDI5NDAyMTAwAwAAAAMxNjACAAAAAzQwMAQAAAABMAcAAAAJOS8yMy8yMDE5CAAAAAoxMi8zMS8yMDA4CQAAAAEwHHlV10JA1wjphbAiQ0DXCChDSVEuVFNFOjY1MDMuSVFfRUFSTklOR19DT19NQVJHSU4uRlkyMDE3AQAAAK5VDQACAAAABjUuMjM3NAEIAAAABQAAAAExAQAAAAoxOTEyNjEyMjQ2AwAAAAI3OQIAAAAENDE4MQQAAAABMAcAAAAJOS8yMy8yMDE5CAAAAAkzLzMxLzIwMTcJAAAAATCtyw7VQkDXCL+4OiNDQNcIJ0NJUS5OQVNEQVFHUzpHT09HLkwuSVFfTklfTUFSR0lOLkZZMjAxMgEAAACocQAAAgAAAAcyMy4zMjE1AQgAAAAFAAAAATEBAAAACjE3</t>
  </si>
  <si>
    <t>MTgxNDUyNzEDAAAAAzE2MAIAAAAENDA5NAQAAAABMAcAAAAJOS8yMy8yMDE5CAAAAAoxMi8zMS8yMDEyCQAAAAEwRGka1EJA1wgbv1wjQ0DXCCBDSVEuVFNFOjY3NTguSVFfQlVJTERJTkdTLkZZMjAxMQEAAADtWQAAAgAAAAY4Njg2MTUBCAAAAAUAAAABMQEAAAAKMTYyNDE1MzM3MAMAAAACNzkCAAAABDMwMjMEAAAAATAHAAAACTkvMjMvMjAxOQgAAAAJMy8zMS8yMDExCQAAAAEw7Lrw3kJA1wi3nUshQ0DXCCpDSVEuVFNFOjY3NTIuSVFfQ1VSUkVOVF9QT1JUX0xFQVNFUy5GWTIwMTYBAAAAseMEAAIAAAAEOTM2MAEIAAAABQAAAAExAQAAAAoxNzk3NTIwNDM0AwAAAAI3OQIAAAAEMTA5MAQAAAABMAcAAAAJOS8yMy8yMDE5CAAAAAkzLzMxLzIwMTYJAAAAATBvzMHdQkDXCBP1qiFDQNcIKENJUS5UU0U6NjUwMy5JUV9FQVJOSU5HX0NPX01BUkdJTi5GWTIwMDkBAAAArlUNAAIAAAAGMC40MzA5AQgAAAAFAAAAATEBAAAACjE0MTg1MTY2NTIDAAAAAjc5AgAAAAQ0MTgxBAAAAAEwBwAAAAk5LzIzLzIwMTkIAAAACTMvMzEvMjAwOQkAAAABMIryMdVCQNcIu5YbI0NA1wgkQ0lRLlRTRTo2NzU4LklRX01BUktFVENBUC4yMDE0LzAzLzMxAQAAAO1ZAAACAAAADjIwNDYyNTMuMDcyNzM2AQYAAAAFAAAAATEBAAAACjE2NTcxNDg4NDIDAAAAAjc5AgAAAAYxMDAwNTQEAAAAATAHAAAACTMvMzEvMjAxNAx8T/tC</t>
  </si>
  <si>
    <t>QNcIy2E7IUNA1wghQ0lRLlRTRTo2NzUyLklRX09USEVSX09QRVIuRlkyMDE1AQAAALHjBAADAAAAAACdfsHdQkDXCL43oSFDQNcIIENJUS5UU0U6Nzk3NC5JUV9CVUlMRElOR1MuRlkyMDE5AQAAAKRdDQADAAAAAAA2hhbdQkDXCLow8yFDQNcIOkNJUS5OWVNFOkRJUy5JUV9DVVNUT01fQkVUQS4tMTA0Vy4yMDA4LzA5LzI3Li5eVE9QSVguSlBZLkgBAAAATOwCAAIAAAARMC44NTk3NzkzNDAzMDM1MjMAVqJI+0JA1wgsuBkhQ0DXCCxDSVEuTkFTREFRR1M6R09PRy5MLklRX1NUX0RFQlRfUkVQQUlELkZZMjAxNQEAAACocQAAAwAAAAAAx/pq1kJA1whNneciQ0DXCCFDSVEuVFNFOjc5NzQuSVFfQ0FTSF9FUVVJVi5GWTIwMTgBAAAApF0NAAIAAAAGNzQ0NTU1AQgAAAAFAAAAATEBAAAACjE4OTUxODM2MjUDAAAAAjc5AgAAAAQxMDk2BAAAAAEwBwAAAAk5LzIzLzIwMTkIAAAACTMvMzEvMjAxOAkAAAABMC5fFt1CQNcIyegJIkNA1wgfQ0lRLlRTRTo2NzUyLklRX0JWX1NIQVJFLkZZMjAxMAEAAACx4wQAAgAAAAsxMzQ4LjYzMzg1MwEIAAAABQAAAAExAQAAAAoxNTUzMzMwMzk3AwAAAAI3OQIAAAAENDAyMAQAAAABMAcAAAAJOS8yMy8yMDE5CAAAAAkzLzMxLzIwMTAJAAAAATDP8C/eQkDXCPtYjiFDQNcIG0NJUS5OWVNFOkRJUy5JUV9MQU5ELkZZMjAxNgEAAABM7AIAAgAAAAQxMjQ0AQgAAAAFAAAAATEB</t>
  </si>
  <si>
    <t>AAAACjE5MjUyOTU0MjkDAAAAAzE2MAIAAAAEMzA5OAQAAAABMAcAAAAJOS8yMy8yMDE5CAAAAAkxMC8xLzIwMTYJAAAAATBEe6DYQkDXCM1zfyJDQNcIJkNJUS5LT1NFOkEwMDU5MzAuSVFfUVVJQ0tfUkFUSU8uRlkyMDE1AQAAANxmAQACAAAACDEuOTgwMDc4AQgAAAAFAAAAATEBAAAACjE4Mjk4NDMwMTEDAAAAAjg1AgAAAAQ0MTIxBAAAAAEwBwAAAAk5LzIzLzIwMTkIAAAACjEyLzMxLzIwMTUJAAAAATAGZw/VQkDXCIUHLCNDQNcIMUNJUS5OQVNEQVFHUzpHT09HLkwuSVFfSU5DX1RBWF9QQVlfQ1VSUkVOVC5GWTIwMTIBAAAAqHEAAAIAAAADMjQwAQgAAAAFAAAAATEBAAAACjE3MTgxNDUyNzEDAAAAAzE2MAIAAAAEMTA5NAQAAAABMAcAAAAJOS8yMy8yMDE5CAAAAAoxMi8zMS8yMDEyCQAAAAEwan341kJA1wixddIiQ0DXCB5DSVEuVFNFOjY1MDMuSVFfTFRfREVCVC5GWTIwMDkBAAAArlUNAAIAAAAGMzY3MTE5AQgAAAAFAAAAATEBAAAACjE0MTg1MTY2NTIDAAAAAjc5AgAAAAQxMDQ5BAAAAAEwBwAAAAk5LzIzLzIwMTkIAAAACTMvMzEvMjAwOQkAAAABMNlBHNtCQNcI4qQFIkNA1wgfQ0lRLk5ZU0U6RElTLklRX1RPVEFMX0NBLkZZMjAxNgEAAABM7AIAAgAAAAUxNjk2NgEIAAAABQAAAAExAQAAAAoxOTI1Mjk1NDI5AwAAAAMxNjACAAAABDEwMDgEAAAAATAHAAAACTkvMjMvMjAxOQgAAAAJMTAv</t>
  </si>
  <si>
    <t>MS8yMDE2CQAAAAEwRHug2EJA1wjNg2oiQ0DXCCVDSVEuTkFTREFRR1M6TVNGVC5JUV9TVF9JTlZFU1QuRlkyMDA4AQAAAEtVAAACAAAABTEwODMyAQgAAAAFAAAAATEBAAAACjEzODk3MDAyNDUDAAAAAzE2MAIAAAAEMTA2OQQAAAABMAcAAAAJOS8yMy8yMDE5CAAAAAk2LzMwLzIwMDgJAAAAATAsSfzXQkDXCH/ksSJDQNcIIUNJUS5OWVNFOkRJUy5JUV9DT01NT05fUkVQLkZZMjAxNQEAAABM7AIAAgAAAAUtNjA5NQEIAAAABQAAAAExAQAAAAoxODY3Mjk4MDE4AwAAAAMxNjACAAAABDIxNjQEAAAAATAHAAAACTkvMjMvMjAxOQgAAAAJMTAvMy8yMDE1CQAAAAEwVVSg2EJA1wjgXGoiQ0DXCCBDSVEuVFNFOjY1MDEuSVFfT1RIRVJfUkVWLkZZMjAxOQEAAACbLQIAAwAAAAAARN9Q3EJA1wgA6MIhQ0DXCC9DSVEuS09TRTpBMDA1OTMwLklRX01JTk9SSVRZX0lOVEVSRVNUX0lTLkZZMjAxMQEAAADcZgEAAgAAAActMzc2Mzk4AQgAAAAFAAAAATEBAAAACjE1OTg5OTgyNTADAAAAAjg1AgAAAAI4MwQAAAABMAcAAAAJOS8yMy8yMDE5CAAAAAoxMi8zMS8yMDExCQAAAAEwzSd52kJA1whjbV0iQ0DXCBtDSVEuVFNFOjY3NTguSVFfR1BQRS5GWTIwMTMBAAAA7VkAAAIAAAAHMjg5MjM1NwEIAAAABQAAAAExAQAAAAoxNzQ1NTQ0OTQ1AwAAAAI3OQIAAAAEMTE2OQQAAAABMAcAAAAJOS8yMy8yMDE5CAAAAAkzLzMx</t>
  </si>
  <si>
    <t>LzIwMTMJAAAAATAL4vDeQkDXCJwEQiFDQNcIM0NJUS5LT1NFOkEwMDU5MzAuSVFfT1RIRVJfTk9OX09QRVJfRVhQX1NVUFBMLkZZMjAxMwEAAADcZgEAAgAAAActNTg4NjA2AQgAAAAFAAAAATEBAAAACjE3MjMyODgzODYDAAAAAjg1AgAAAAI4NQQAAAABMAcAAAAJOS8yMy8yMDE5CAAAAAoxMi8zMS8yMDEzCQAAAAEwlcN52kJA1wgg7gciQ0DXCDJDSVEuTkFTREFRR1M6R09PRy5MLklRX1JFVFVSTl9DT01NT05fRVFVSVRZLkZZMjAwNwEAAACocQAAAgAAAAcyMS4xNjE2AQgAAAAFAAAAATEBAAAACjEzMjE4Nzk4MzYDAAAAAzE2MAIAAAAFMzMzMjAEAAAAATAHAAAACTkvMjMvMjAxOQgAAAAKMTIvMzEvMjAwNwkAAAABME9CGtRCQNcI8gFhI0NA1wgtQ0lRLk5BU0RBUUdTOkFBUEwuSVFfVE9UQUxfREVCVF9FUVVJVFkuRlkyMDE3AQAAAGlhAAACAAAABjg2LjI5OAEIAAAABQAAAAExAQAAAAoxOTE5MzM0NDgxAwAAAAMxNjACAAAABDQwMzQEAAAAATAHAAAACTkvMjMvMjAxOQgAAAAJOS8zMC8yMDE3CQAAAAEwkZZY1EJA1wjFqFYjQ0DXCCBDSVEuTkFTREFRR1M6QUFQTC5JUV9HUFBFLkZZMjAxNwEAAABpYQAAAgAAAAU3NTA3NgEIAAAABQAAAAExAQAAAAoxOTE5MzM0NDgxAwAAAAMxNjACAAAABDExNjkEAAAAATAHAAAACTkvMjMvMjAxOQgAAAAJOS8zMC8yMDE3CQAAAAEwNiL810JA1wirHKAiQ0DX</t>
  </si>
  <si>
    <t>CDlDSVEuTllTRTpESVMuSVFfQ1VTVE9NX0JFVEEuLTEwNFcuMjAxMi8wOS8yOS4uXk4yMjUuSlBZLkgBAAAATOwCAAIAAAARMC44MTI4NDg2MTYwMTUwOTMACB4t+0JA1wjNBRMhQ0DXCCRDSVEuS09TRTpBMDA1OTMwLklRX0RJVl9TSEFSRS5GWTIwMTYBAAAA3GYBAAIAAAADNTcwAQgAAAAFAAAAATEBAAAACjE4NzY3MzQ3MzYDAAAAAjg1AgAAAAQzMDU4BAAAAAEwBwAAAAk5LzIzLzIwMTkIAAAACjEyLzMxLzIwMTYJAAAAATAeCBzaQkDXCPrFRCJDQNcIIUNJUS5UU0U6Njc1Mi5JUV9UT1RBTF9ERUJULkZZMjAxOQEAAACx4wQAAgAAAAY5OTg3MjEBCAAAAAUAAAABMQEAAAAKMTk3MDAzODUyNwMAAAACNzkCAAAABDQxNzMEAAAAATAHAAAACTkvMjMvMjAxOQgAAAAJMy8zMS8yMDE5CQAAAAEwz2jC3UJA1wjIBawhQ0DXCCdDSVEuVFNFOjY1MDMuSVFfTkVUX0lOVEVSRVNUX0VYUC5GWTIwMTQBAAAArlUNAAIAAAAEMzI2MAEIAAAABQAAAAExAQAAAAoxNjg4NzQ0ODQ3AwAAAAI3OQIAAAADMzY4BAAAAAEwBwAAAAk5LzIzLzIwMTkIAAAACTMvMzEvMjAxNAkAAAABMKbdHNtCQNcIdcP4IUNA1wgsQ0lRLk5BU0RBUUdTOkdPT0cuTC5JUV9DQVNIX1NUX0lOVkVTVC5GWTIwMTABAAAAqHEAAAIAAAAFMzMzNjQBCAAAAAUAAAABMQEAAAAKMTU4NTU0NTUwNwMAAAADMTYwAgAAAAQxMDAyBAAAAAEwBwAAAAk5</t>
  </si>
  <si>
    <t>LzIzLzIwMTkIAAAACjEyLzMxLzIwMTAJAAAAATB7L/jWQkDXCB5J2yJDQNcIJUNJUS5OQVNEQVFHUzpNU0ZULklRX0RJVl9TSEFSRS5GWTIwMTkBAAAAS1UAAAIAAAAEMS44NAEIAAAABQAAAAExAQAAAAoxOTczMzgwOTIwAwAAAAMxNjACAAAABDMwNTgEAAAAATAHAAAACTkvMjMvMjAxOQgAAAAJNi8zMC8yMDE5CQAAAAEwLStV10JA1wjiodAiQ0DXCCVDSVEuTllTRTpESVMuSVFfUFJPVl9CQURfREVCVFMuRlkyMDA5AQAAAEzsAgADAAAAAACrPgrZQkDXCPT4ciJDQNcIJUNJUS5UU0U6Njc1OC5JUV9MVF9ERUJUX1JFUEFJRC5GWTIwMTkBAAAA7VkAAAIAAAAHLTM4MjY3MQEIAAAABQAAAAExAQAAAAoxOTY1MDQ2NTEyAwAAAAI3OQIAAAAEMjAzNgQAAAABMAcAAAAJOS8yMy8yMDE5CAAAAAkzLzMxLzIwMTkJAAAAATC5bWneQkDXCNfQTiFDQNcIJ0NJUS5OQVNEQVFHUzpHT09HLkwuSVFfSU5WRU5UT1JZLkZZMjAwNwEAAACocQAAAwAAAAAAKlJV10JA1wiHp9UiQ0DXCChDSVEuTllTRTpESVMuSVFfTUlOT1JJVFlfSU5URVJFU1QuRlkyMDE4AQAAAEzsAgACAAAABDUxODIBCAAAAAUAAAABMQEAAAAKMTkyNTI5NTQwNAMAAAADMTYwAgAAAAQxMDUyBAAAAAEwBwAAAAk5LzIzLzIwMTkIAAAACTkvMjkvMjAxOAkAAAABMDTJoNhCQNcIZJs6IkNA1wgiQ0lRLlRTRTo2NTAxLklRX0RBX1NVUFBMX0NGLkZZ</t>
  </si>
  <si>
    <t>MjAxNwEAAACbLQIAAgAAAAYzMDI3NTcBCAAAAAUAAAABMQEAAAAKMTk2MzMxNTkwMAMAAAACNzkCAAAABDIxNzEEAAAAATAHAAAACTkvMjMvMjAxOQgAAAAJMy8zMS8yMDE3CQAAAAEwT7hQ3EJA1whe2bQhQ0DXCC1DSVEuTkFTREFRR1M6QUFQTC5JUV9QUk9WX0JBRF9ERUJUU19DRi5GWTIwMDgBAAAAaWEAAAMAAAAAAL89WNhCQNcIZkKKIkNA1wghQ0lRLk5ZU0U6RElTLklRX1RPVEFMX0RFQlQuRlkyMDA4AQAAAEzsAgACAAAABTE0ODgwAQgAAAAFAAAAATEBAAAACjE0MzkyNzg3NzIDAAAAAzE2MAIAAAAENDE3MwQAAAABMAcAAAAJOS8yMy8yMDE5CAAAAAk5LzI3LzIwMDgJAAAAATCKGArZQkDXCLtWQiJDQNcIJ0NJUS5OQVNEQVFHUzpNU0ZULklRX1NBTEVfUFBFX0NGLkZZMjAxMgEAAABLVQAAAwAAAAAAU9qB10JA1wgwG7oiQ0DXCC9DSVEuTllTRTpESVMuSVFfSU1QVVRfT1BFUl9MRUFTRV9JTlRfRVhQLkZZMjAxMAEAAABM7AIAAgAAAAkyNDkuMTkzMjgBCAAAAAUAAAABMQEAAAAKMTU3NzI2MTI1NAMAAAADMTYwAgAAAAUyMTY3MgQAAAABMAcAAAAJOS8yMy8yMDE5CAAAAAkxMC8yLzIwMTAJAAAAATCeZQrZQkDXCNejQiJDQNcIJ0NJUS5OQVNEQVFHUzpNU0ZULklRX0FTU0VUX1RVUk5TLkZZMjAxNgEAAABLVQAAAgAAAAgwLjQ5NTQ4MgEIAAAABQAAAAExAQAAAAoxODk4NDg5NDcwAwAAAAMx</t>
  </si>
  <si>
    <t>NjACAAAABDQxNzcEAAAAATAHAAAACTkvMjMvMjAxOQgAAAAJNi8zMC8yMDE2CQAAAAEwT0Ia1EJA1wjNLUkjQ0DXCCBDSVEuTllTRTpESVMuSVFfTklfTUFSR0lOLkZZMjAxNgEAAABM7AIAAgAAAAcxNi44ODA1AQgAAAAFAAAAATEBAAAACjE5MjUyOTU0MjkDAAAAAzE2MAIAAAAENDA5NAQAAAABMAcAAAAJOS8yMy8yMDE5CAAAAAkxMC8xLzIwMTYJAAAAATCmSFjUQkDXCBsjTiNDQNcILkNJUS5OQVNEQVFHUzpHT09HLkwuSVFfTUFSS0VUQ0FQLjIwMTQvMy8zMS5KUFkBAAAAqHEAAAIAAAAPMzU0MjQ5ODUuNzgzNTM2AQYAAAAFAAAAATEBAAAACjE2NTc4MzM2OTQDAAAAAjc5AgAAAAYxMDAwNTQEAAAAATAHAAAACTMvMzEvMjAxNDhUSPtCQNcIU137MUNA1wglQ0lRLk5BU0RBUUdTOklOVEMuSVFfT1RIRVJfUkVWLkZZMjAxMAEAAACHUgAAAwAAAAAAz5S+2UJA1wgT4k8iQ0DXCCVDSVEuVFNFOjc5NzQuSVFfQkFTSUNfRVBTX0VYQ0wuRlkyMDEzAQAAAKRdDQACAAAACTU1LjUxNDI4MwEIAAAABQAAAAExAQAAAAoxNjI1NDU3Njg3AwAAAAI3OQIAAAAEMzA2NAQAAAABMAcAAAAJOS8yMy8yMDE5CAAAAAkzLzMxLzIwMTMJAAAAATAw5EjdQkDXCJ+Z+yFDQNcIIUNJUS5UU0U6Njc1OC5JUV9UT1RBTF9ERUJULkZZMjAwMwEAAADtWQAAAgAAAAY5NjYxODQBCAAAAAUAAAABMQEAAAAJMTU3MjQyNjkzAwAA</t>
  </si>
  <si>
    <t>AAI3OQIAAAAENDE3MwQAAAABMAcAAAAJOS8yMy8yMDE5CAAAAAkzLzMxLzIwMDMJAAAAATARTTvTQkDXCKzhq/VCQNcIJkNJUS5UU0U6NjUwMS5JUV9BU1NFVF9XUklURURPV04uRlkyMDE5AQAAAJstAgADAAAAAABE31DcQkDXCEo41iFDQNcILUNJUS5OQVNEQVFHUzpNU0ZULklRX1RPVEFMX0RFQlRfSVNTVUVELkZZMjAxMwEAAABLVQAAAgAAAAQ0ODgzAQgAAAAFAAAAATEBAAAACjE3NDgxMzE1MDUDAAAAAzE2MAIAAAAEMjE2MQQAAAABMAcAAAAJOS8yMy8yMDE5CAAAAAk2LzMwLzIwMTMJAAAAATBIAYLXQkDXCOp9ryJDQNcIG0NJUS5UU0U6NjUwMS5JUV9HUFBFLkZZMjAwOAEAAACbLQIAAgAAAAc4MTkwMzE5AQgAAAAFAAAAATEBAAAACjEzODEzODkyNDUDAAAAAjc5AgAAAAQxMTY5BAAAAAEwBwAAAAk5LzIzLzIwMTkIAAAACTMvMzEvMjAwOAkAAAABMPIFptxCQNcIVmrSIUNA1wg4Q0lRLktPU0U6QTAwNTkzMC5JUV9UT1RBTF9PVVRTVEFORElOR19GSUxJTkdfREFURS5GWTIwMDcBAAAA3GYBAAIAAAAJNzMxNC4wNDA1AQQAAAAFAAAAATUBAAAACjEzNTI5NDU1MzACAAAABTI0MTUzBgAAAAEwX1vc2kJA1whvpjYiQ0DXCCVDSVEuVFNFOjY1MDEuSVFfT1RIRVJfT1BFUl9BQ1QuRlkyMDEwAQAAAJstAgACAAAABTgzMDEwAQgAAAAFAAAAATEBAAAACjE0NTk0NzEwOTIDAAAAAjc5AgAAAAQyMDQ3</t>
  </si>
  <si>
    <t>BAAAAAEwBwAAAAk5LzIzLzIwMTkIAAAACTMvMzEvMjAxMAkAAAABMIB7ptxCQNcIk3XcIUNA1wgmQ0lRLk5BU0RBUUdTOklOVEMuSVFfVE9UQUxfREVCVC5GWTIwMDcBAAAAh1IAAAIAAAAEMjEyMgEIAAAABQAAAAExAQAAAAoxMzI4ODcxMjc1AwAAAAMxNjACAAAABDQxNzMEAAAAATAHAAAACTkvMjMvMjAxOQgAAAAKMTIvMjkvMjAwNwkAAAABMMOkHNpCQNcI+4n6IUNA1wgmQ0lRLk5ZU0U6RElTLklRX0FTU0VUX1dSSVRFRE9XTi5GWTIwMTIBAAAATOwCAAIAAAAELTEyMQEIAAAABQAAAAExAQAAAAoxNzA4MDA0MDQyAwAAAAMxNjACAAAAAjMyBAAAAAEwBwAAAAk5LzIzLzIwMTkIAAAACTkvMjkvMjAxMgkAAAABMJOMCtlCQNcIs/JCIkNA1wghQ0lRLlRTRTo3OTc0LklRX0VCSVREQV9JTlQuRlkyMDE1AQAAAKRdDQADAAAAAADZIm/VQkDXCP7OOSNDQNcIKkNJUS5LT1NFOkEwMDU5MzAuSVFfSU5WRU5UT1JZX1RVUk5TLkZZMjAxNAEAAADcZgEAAgAAAAg3LjAzODE1OQEIAAAABQAAAAExAQAAAAoxNzc4MTQxODIzAwAAAAI4NQIAAAAENDA4MgQAAAABMAcAAAAJOS8yMy8yMDE5CAAAAAoxMi8zMS8yMDE0CQAAAAEwEkAP1UJA1wi5hj4jQ0DXCC5DSVEuVFNFOjY3NTguSVFfVE9UQUxfTElBQl9UT1RBTF9BU1NFVFMuRlkyMDExAQAAAO1ZAAACAAAABzc3LjEwNTcBCAAAAAUAAAABMQEAAAAKMTYyNDE1</t>
  </si>
  <si>
    <t>MzM3MAMAAAACNzkCAAAABDQxODgEAAAAATAHAAAACTkvMjMvMjAxOQgAAAAJMy8zMS8yMDExCQAAAAEworYB1kJA1wi0xxAjQ0DXCCdDSVEuVFNFOjY1MDEuSVFfQ0hBTkdFX0lOVkVOVE9SWS5GWTIwMTUBAAAAmy0CAAIAAAAHLTExNjMyOAEIAAAABQAAAAExAQAAAAoxNzQ1MjcwNjcyAwAAAAI3OQIAAAAEMjA5OQQAAAABMAcAAAAJOS8yMy8yMDE5CAAAAAkzLzMxLzIwMTUJAAAAATBialDcQkDXCI9vsCFDQNcIIENJUS5OWVNFOkRJUy5JUV9OSV9NQVJHSU4uRlkyMDA4AQAAAEzsAgACAAAABzExLjY5ODMBCAAAAAUAAAABMQEAAAAKMTQzOTI3ODc3MgMAAAADMTYwAgAAAAQ0MDk0BAAAAAEwBwAAAAk5LzIzLzIwMTkIAAAACTkvMjcvMjAwOAkAAAABMLKeENVCQNcIirNKI0NA1wgrQ0lRLk5BU0RBUUdTOkdPT0cuTC5JUV9DQVNIX0lOVEVSRVNULkZZMjAwNwEAAACocQAAAwAAAAAAKlJV10JA1wh4ztUiQ0DXCCdDSVEuTkFTREFRR1M6QUFQTC5JUV9TQUxFX1BQRV9DRi5GWTIwMDkBAAAAaWEAAAMAAAAAAKhkWNhCQNcIhl6dIkNA1wgqQ0lRLk5BU0RBUUdTOk1TRlQuSVFfTFRfREVCVF9SRVBBSUQuRlkyMDE2AQAAAEtVAAACAAAABS0yNzk2AQgAAAAFAAAAATEBAAAACjE4OTg0ODk0NzADAAAAAzE2MAIAAAAEMjAzNgQAAAABMAcAAAAJOS8yMy8yMDE5CAAAAAk2LzMwLzIwMTYJAAAAATBJ3VTXQkDX</t>
  </si>
  <si>
    <t>CBkoqiJDQNcIK0NJUS5OQVNEQVFHUzpJTlRDLklRX0NVU1RPTV9CRVRBLjIwMTgvMTIvMjkBAAAAh1IAAAIAAAAQMS4yMTYwOTQwMzQ3MTg3OQDyay37QkDXCGD5CCFDQNcIJkNJUS5UU0U6NjUwMS5JUV9PVEhFUl9MVF9BU1NFVFMuRlkyMDExAQAAAJstAgACAAAABjk2OTUzOQEIAAAABQAAAAExAQAAAAoxNjI1Nzk4NzcwAwAAAAI3OQIAAAAEMTA2MAQAAAABMAcAAAAJOS8yMy8yMDE5CAAAAAkzLzMxLzIwMTEJAAAAATCAe6bcQkDXCCUfwCFDQNcIHkNJUS5OQVNEQVFHUzpNU0ZULklRX0dQLkZZMjAwOQEAAABLVQAAAgAAAAU0NjI4MgEIAAAABQAAAAExAQAAAAoxNDY0MDA1NjkwAwAAAAMxNjACAAAAAjEwBAAAAAEwBwAAAAk5LzIzLzIwMTkIAAAACTYvMzAvMjAwOQkAAAABMCJw/NdCQNcI+oerIkNA1wgkQ0lRLlRTRTo2NTAxLklRX0NVUlJFTkNZX0dBSU4uRlkyMDE5AQAAAJstAgACAAAABDc2NDABCAAAAAUAAAABMQEAAAAKMTk2OTkwMzMwNwMAAAACNzkCAAAAAjM4BAAAAAEwBwAAAAk5LzIzLzIwMTkIAAAACTMvMzEvMjAxOQkAAAABMETfUNxCQNcIrM/oIUNA1wgnQ0lRLk5ZU0U6RElTLklRX1RPVEFMX09USEVSX09QRVIuRlkyMDE4AQAAAEzsAgACAAAABTExODcxAQgAAAAFAAAAATEBAAAACjE5MjUyOTU0MDQDAAAAAzE2MAIAAAADMzgwBAAAAAEwBwAAAAk5LzIzLzIwMTkIAAAACTkvMjkv</t>
  </si>
  <si>
    <t>MjAxOAkAAAABMDTJoNhCQNcIIMiTIkNA1wggQ0lRLlRTRTo3OTc0LklRX0RJVkVTVF9DRi5GWTIwMTQBAAAApF0NAAMAAAAAAFHqFd1CQNcIZoPxIUNA1wgsQ0lRLk5BU0RBUUdTOkdPT0cuTC5JUV9CQVNJQ19FUFNfSU5DTC5GWTIwMTEBAAAAqHEAAAIAAAAJMTUuMDgzMTIyAQgAAAAFAAAAATEBAAAACjE2NTc4MTUxODIDAAAAAzE2MAIAAAABOQQAAAABMAcAAAAJOS8yMy8yMDE5CAAAAAoxMi8zMS8yMDExCQAAAAEwr1b41kJA1wipTtIiQ0DXCCNDSVEuVFNFOjY1MDMuSVFfQkVUQV81WVIuMjAxNC8wMy8zMQEAAACuVQ0AAgAAABEwLjg0OTYzNjY0NzQ3NDg2MgD4RC37QkDXCKpBCyFDQNcIJUNJUS5UU0U6Nzk3NC5JUV9ESUxVVF9FUFNfSU5DTC5GWTIwMTABAAAApF0NAAIAAAALMTc4Ny44NDUxMzkBCAAAAAUAAAABMQEAAAAKMTM4MjQxNzk5NgMAAAACNzkCAAAAATgEAAAAATAHAAAACTkvMjMvMjAxOQgAAAAJMy8zMS8yMDEwCQAAAAEwRpZI3UJA1wg/RsQhQ0DXCCNDSVEuS09TRTpBMDA1OTMwLklRX1RPVEFMX0NBLkZZMjAxNwEAAADcZgEAAgAAAAkxNDY5ODI0NjQBCAAAAAUAAAABMQEAAAAKMTk0NzU1MTU3OAMAAAACODUCAAAABDEwMDgEAAAAATAHAAAACTkvMjMvMjAxOQgAAAAKMTIvMzEvMjAxNwkAAAABMB0wHNpCQNcI2Z84IkNA1wgiQ0lRLlRTRTo3OTc0LklRX0xFVkVSRURfRkNGLkZZ</t>
  </si>
  <si>
    <t>MjAwOQEAAACkXQ0AAgAAAAoyNzE5NTguMTI1AQgAAAAFAAAAATEBAAAACjEzODI0MTgyNTkDAAAAAjc5AgAAAAQ0NDIyBAAAAAEwBwAAAAk5LzIzLzIwMTkIAAAACTMvMzEvMjAwOQkAAAABMEaWSN1CQNcIRx/EIUNA1wgvQ0lRLk5BU0RBUUdTOk1TRlQuSVFfSU5DX1RBWF9QQVlfQ1VSUkVOVC5GWTIwMDgBAAAAS1UAAAIAAAAEMzI0OAEIAAAABQAAAAExAQAAAAoxMzg5NzAwMjQ1AwAAAAMxNjACAAAABDEwOTQEAAAAATAHAAAACTkvMjMvMjAxOQgAAAAJNi8zMC8yMDA4CQAAAAEwLEn810JA1whzJr0iQ0DXCB1DSVEuS09TRTpBMDA1OTMwLklRX05JLkZZMjAwOAEAAADcZgEAAgAAAAc1NTI1OTA0AQgAAAAFAAAAATEBAAAACjEzNjA4MDY2ODMDAAAAAjg1AgAAAAIxNQQAAAABMAcAAAAJOS8yMy8yMDE5CAAAAAoxMi8zMS8yMDA4CQAAAAEwFD542kJA1whi9DYiQ0DXCBpDSVEuVFNFOjc5NzQuSVFfRUJULkZZMjAwOQEAAACkXQ0AAgAAAAY0NDgxMzIBCAAAAAUAAAABMQEAAAAKMTM4MjQxODI1OQMAAAACNzkCAAAAAzEzOQQAAAABMAcAAAAJOS8yMy8yMDE5CAAAAAkzLzMxLzIwMDkJAAAAATBTb0jdQkDXCGbRwyFDQNcIMENJUS5OQVNEQVFHUzpJTlRDLklRX01JTk9SSVRZX0lOVEVSRVNUX0NGLkZZMjAwOAEAAACHUgAAAwAAAAAA8m2+2UJA1wisQFgiQ0DXCCBDSVEuVFNFOjY3NTIuSVFfQlVJTERJ</t>
  </si>
  <si>
    <t>TkdTLkZZMjAxMAEAAACx4wQAAgAAAAcxNzY3Njc0AQgAAAAFAAAAATEBAAAACjE1NTMzMzAzOTcDAAAAAjc5AgAAAAQzMDIzBAAAAAEwBwAAAAk5LzIzLzIwMTkIAAAACTMvMzEvMjAxMAkAAAABMM/wL95CQNcICz9KIUNA1wgfQ0lRLk5BU0RBUUdTOklOVEMuSVFfUkVWLkZZMjAwOQEAAACHUgAAAgAAAAUzNTEyNwEIAAAABQAAAAExAQAAAAoxNTIzMzk0ODI5AwAAAAMxNjACAAAAAzExMgQAAAABMAcAAAAJOS8yMy8yMDE5CAAAAAoxMi8yNi8yMDA5CQAAAAEw8m2+2UJA1wgYLD8iQ0DXCBtDSVEuVFNFOjc5NzQuSVFfQ09HUy5GWTIwMTgBAAAApF0NAAIAAAAGNjUyMTQxAQgAAAAFAAAAATEBAAAACjE4OTUxODM2MjUDAAAAAjc5AgAAAAIzNAQAAAABMAcAAAAJOS8yMy8yMDE5CAAAAAkzLzMxLzIwMTgJAAAAATAuXxbdQkDXCHe8BCJDQNcIIENJUS5OQVNEQVFHUzpHT09HLkwuSVFfRE8uRlkyMDEzAQAAAKhxAAACAAAABC00MjcBCAAAAAUAAAABMQEAAAAKMTc3NTc1Njg3OAMAAAADMTYwAgAAAAI0MAQAAAABMAcAAAAJOS8yMy8yMDE5CAAAAAoxMi8zMS8yMDEzCQAAAAEwf6X41kJA1whRE+8iQ0DXCChDSVEuVFNFOjY1MDMuSVFfR1dfSU5UQU5fQU1PUlRfQ0YuRlkyMDE3AQAAAK5VDQACAAAABTIyNjYzAQgAAAAFAAAAATEBAAAACjE5MTI2MTIyNDYDAAAAAjc5AgAAAAQyMTgyBAAAAAEwBwAAAAk5</t>
  </si>
  <si>
    <t>LzIzLzIwMTkIAAAACTMvMzEvMjAxNwkAAAABMHgN3NpCQNcIz8v0IUNA1wgmQ0lRLk5BU0RBUUdTOklOVEMuSVFfQ0FTSF9GSU5BTi5GWTIwMTgBAAAAh1IAAAIAAAAGLTE4NjA3AQgAAAAFAAAAATEBAAAACjE5NDM1MDUzNDEDAAAAAzE2MAIAAAAEMjAwNAQAAAABMAcAAAAJOS8yMy8yMDE5CAAAAAoxMi8yOS8yMDE4CQAAAAEwOlxg2UJA1wjwXR4iQ0DXCCNDSVEuTkFTREFRR1M6TVNGVC5JUV9TVF9ERUJULkZZMjAxMgEAAABLVQAAAgAAAAM4MTQBCAAAAAUAAAABMQEAAAAKMTY4ODk1MDk4MgMAAAADMTYwAgAAAAQxMDQ2BAAAAAEwBwAAAAk5LzIzLzIwMTkIAAAACTYvMzAvMjAxMgkAAAABMFPagddCQNcI42mzIkNA1wgoQ0lRLk5BU0RBUUdTOk1TRlQuSVFfQkVUQV8yWVIuMjAxMS8wNi8zMAEAAABLVQAAAgAAABEwLjg0OTI0NTM2NjE1OTM4NAD4RC37QkDXCAecDiFDQNcIIkNJUS5UU0U6NjUwMy5JUV9MRVZFUkVEX0ZDRi5GWTIwMTABAAAArlUNAAIAAAAKMTU0NTY5LjEyNQEIAAAABQAAAAExAQAAAAoxNDE4NTE2NTY1AwAAAAI3OQIAAAAENDQyMgQAAAABMAcAAAAJOS8yMy8yMDE5CAAAAAkzLzMxLzIwMTAJAAAAATDSaBzbQkDXCED2CiJDQNcILUNJUS5UU0U6Nzk3NC5JUV9PVEhFUl9JTlZFU1RfQUNUX1NVUFBMLkZZMjAxNAEAAACkXQ0AAgAAAAQtMjUyAQgAAAAFAAAAATEBAAAACjE2ODcw</t>
  </si>
  <si>
    <t>NDQ2MzUDAAAAAjc5AgAAAAQyMDUxBAAAAAEwBwAAAAk5LzIzLzIwMTkIAAAACTMvMzEvMjAxNAkAAAABMFHqFd1CQNcIkw/8IUNA1wglQ0lRLlRTRTo2NTAxLklRX0RBWVNfU0FMRVNfT1VULkZZMjAxMwEAAACbLQIAAgAAAAkxMTEuMDc1MzQBCAAAAAUAAAABMQEAAAAKMTY4NTUyMTcyMgMAAAACNzkCAAAABDQwNDIEAAAAATAHAAAACTkvMjMvMjAxOQgAAAAJMy8zMS8yMDEzCQAAAAEwxlYx1UJA1whodCcjQ0DXCClDSVEuTkFTREFRR1M6TVNGVC5JUV9DVVJSRU5UX1JBVElPLkZZMjAwOAEAAABLVQAAAgAAAAgxLjQ0Njg5OAEIAAAABQAAAAExAQAAAAoxMzg5NzAwMjQ1AwAAAAMxNjACAAAABDQwMzAEAAAAATAHAAAACTkvMjMvMjAxOQgAAAAJNi8zMC8yMDA4CQAAAAEwkZZY1EJA1wiXGFkjQ0DXCCFDSVEuTllTRTpESVMuSVFfRUFSTklOR19DTy5GWTIwMDcBAAAATOwCAAIAAAAENDg1MQEIAAAABQAAAAExAQAAAAoxMjc0MDQ0NzU3AwAAAAMxNjACAAAAATcEAAAAATAHAAAACTkvMjMvMjAxOQgAAAAJOS8yOS8yMDA3CQAAAAEwOlxg2UJA1wibUWciQ0DXCCFDSVEuVFNFOjY3NTIuSVFfQ09NTU9OX1JFUC5GWTIwMDgBAAAAseMEAAIAAAAHLTEwMzExMgEIAAAABQAAAAExAQAAAAoxNDQ1NzA2NjY3AwAAAAI3OQIAAAAEMjE2NAQAAAABMAcAAAAJOS8yMy8yMDE5CAAAAAkzLzMxLzIwMDgJAAAAATAL</t>
  </si>
  <si>
    <t>yi/eQkDXCDLxSSFDQNcIK0NJUS5UU0U6Nzk3NC5JUV9OSV9BVkFJTF9FWENMX01BUkdJTi5GWTIwMTABAAAApF0NAAIAAAAHMTUuOTM5OAEIAAAABQAAAAExAQAAAAoxMzgyNDE3OTk2AwAAAAI3OQIAAAAENDE4MgQAAAABMAcAAAAJOS8yMy8yMDE5CAAAAAkzLzMxLzIwMTAJAAAAATDs1G7VQkDXCE7qICNDQNcIJENJUS5OQVNEQVFHUzpHT09HLkwuSVFfUkRfRVhQLkZZMjAxNwEAAACocQAAAgAAAAUxNjYyNQEIAAAABQAAAAExAQAAAAoxOTQzNzM5NDU5AwAAAAMxNjACAAAAAzEwMAQAAAABMAcAAAAJOS8yMy8yMDE5CAAAAAoxMi8zMS8yMDE3CQAAAAEwuyFr1kJA1whVetciQ0DXCBVDSVEuMC5JUV9NQUNISU5FUlkuRlkFAAAAAAAAAAgAAAAVKEludmFsaWQgVGltZSBQZXJpb2QpFtVq1kJA1whN2RgjQ0DXCCxDSVEuTkFTREFRR1M6R09PRy5MLklRX0dBSU5fQVNTRVRTX0NGLkZZMjAxMwEAAACocQAAAgAAAAI1NwEIAAAABQAAAAExAQAAAAoxNzc1NzU2ODc4AwAAAAMxNjACAAAABDIwMjYEAAAAATAHAAAACTkvMjMvMjAxOQgAAAAKMTIvMzEvMjAxMwkAAAABMH+l+NZCQNcIEjPjIkNA1wgnQ0lRLk5BU0RBUUdTOkFBUEwuSVFfQVNTRVRfVFVSTlMuRlkyMDE4AQAAAGlhAAACAAAACDAuNzE2ODEzAQgAAAAFAAAAATEBAAAACjE5MTkzMzQ0OTEDAAAAAzE2MAIAAAAENDE3NwQAAAABMAcAAAAJOS8y</t>
  </si>
  <si>
    <t>My8yMDE5CAAAAAk5LzI5LzIwMTgJAAAAATCRlljUQkDXCCbxWCNDQNcIKkNJUS5OWVNFOkRJUy5JUV9UT1RBTF9BU1NFVFMuRlkyMDE3Li4uLkpQWQEAAABM7AIAAgAAAAwxMDc4NjMyMC4zNDUBCAAAAAUAAAABMQEAAAAKMTkyNTI5NTM4NQMAAAACNzkCAAAABDEwMDcEAAAAATAHAAAACTkvMjMvMjAxOQgAAAAJOS8zMC8yMDE3CQAAAAEwoQn000JA1whWuKH4QkDXCCxDSVEuTkFTREFRR1M6TVNGVC5JUV9DSEFOR0VfSU5WRU5UT1JZLkZZMjAxOAEAAABLVQAAAgAAAAQtNDY1AQgAAAAFAAAAATEBAAAACjE5NzMzODA5MjIDAAAAAzE2MAIAAAAEMjA5OQQAAAABMAcAAAAJOS8yMy8yMDE5CAAAAAk2LzMwLzIwMTgJAAAAATBCBFXXQkDXCGWc2SJDQNcIIkNJUS5UU0U6NjUwMS5JUV9BRFZFUlRJU0lORy5GWTIwMTABAAAAmy0CAAIAAAAFMjg4NzcBCAAAAAUAAAABMQEAAAAKMTQ1OTQ3MTA5MgMAAAACNzkCAAAABDMwMTMEAAAAATAHAAAACTkvMjMvMjAxOQgAAAAJMy8zMS8yMDEwCQAAAAEwjlSm3EJA1whEm+UhQ0DXCB5DSVEuVFNFOjY3NTIuSVFfUEVOU0lPTi5GWTIwMTgBAAAAseMEAAIAAAAGMzQ5ODczAQgAAAAFAAAAATEBAAAACjE5NzAwMzg1MjYDAAAAAjc5AgAAAAQxMjEzBAAAAAEwBwAAAAk5LzIzLzIwMTkIAAAACTMvMzEvMjAxOAkAAAABMFIbwt1CQNcI8iaZIUNA1wgjQ0lRLlRTRTo2NzUy</t>
  </si>
  <si>
    <t>LklRX0lOVEVSRVNUX0VYUC5GWTIwMDIBAAAAseMEAAIAAAAGLTQ1MDg4AQgAAAAFAAAAATEBAAAABjE0NDA0OAMAAAACNzkCAAAAAjgyBAAAAAEwBwAAAAk5LzIzLzIwMTkIAAAACTMvMzEvMjAwMgkAAAABMEaWxNJCQNcIkVSU9UJA1wglQ0lRLlRTRTo2NzUyLklRX0RJTFVUX0VQU19FWENMLkZZMjAwOQEAAACx4wQAAgAAAAstMTgyLjI1NDQyOAEIAAAABQAAAAExAQAAAAoxNDYwMzIxOTkxAwAAAAI3OQIAAAADMTQyBAAAAAEwBwAAAAk5LzIzLzIwMTkIAAAACTMvMzEvMjAwOQkAAAABMAvKL95CQNcISD2fIUNA1wgrQ0lRLk5BU0RBUUdTOkFBUEwuSVFfTE9BTlNfUkVDRUlWX0xULkZZMjAxMgEAAABpYQAAAwAAAAAApLFY2EJA1wjZ42siQ0DXCCNDSVEuVFNFOjY1MDMuSVFfRUJJVEFfTUFSR0lOLkZZMjAxNAEAAACuVQ0AAgAAAAY1LjMyNDMBCAAAAAUAAAABMQEAAAAKMTY4ODc0NDg0NwMAAAACNzkCAAAABDQ0MTkEAAAAATAHAAAACTkvMjMvMjAxOQgAAAAJMy8zMS8yMDE0CQAAAAEwfhky1UJA1wgBOCEjQ0DXCB5DSVEuTkFTREFRR1M6TVNGVC5JUV9BRS5GWTIwMTYBAAAAS1UAAAIAAAAENTI2NAEIAAAABQAAAAExAQAAAAoxODk4NDg5NDcwAwAAAAMxNjACAAAABDEwMTYEAAAAATAHAAAACTkvMjMvMjAxOQgAAAAJNi8zMC8yMDE2CQAAAAEwUrZU10JA1wjLLLsiQ0DXCChDSVEuVFNFOjY1MDMu</t>
  </si>
  <si>
    <t>SVFfVE9UQUxfTElBQl9FUVVJVFkuRlkyMDE4AQAAAK5VDQACAAAABzQyNjQ1NTkBCAAAAAUAAAABMQEAAAAKMTkxMjYxMjI2NAMAAAACNzkCAAAABDEwMTMEAAAAATAHAAAACTkvMjMvMjAxOQgAAAAJMy8zMS8yMDE4CQAAAAEwcDTc2kJA1wiUBwwiQ0DXCCVDSVEuTllTRTpESVMuSVFfU1RfREVCVF9JU1NVRUQuRlkyMDA3AQAAAEzsAgACAAAABDE4NDcBCAAAAAUAAAABMQEAAAAKMTI3NDA0NDc1NwMAAAADMTYwAgAAAAQyMDQzBAAAAAEwBwAAAAk5LzIzLzIwMTkIAAAACTkvMjkvMjAwNwkAAAABMDpcYNlCQNcIyEtbIkNA1wglQ0lRLk5BU0RBUUdTOk1TRlQuSVFfUEFSVF9USU1FLkZZMjAxMAEAAABLVQAAAwAAAAAAbYyB10JA1wg5zbIiQ0DXCCZDSVEuVFNFOjc5NzQuSVFfREVGX1RBWF9MSUFCX0xULkZZMjAxNgEAAACkXQ0AAwAAAAAAWhEW3UJA1wh0MrghQ0DXCCdDSVEuTkFTREFRR1M6R09PRy5MLklRX1NUX0lOVkVTVC5GWTIwMTMBAAAAqHEAAAIAAAAFMzk4MTkBCAAAAAUAAAABMQEAAAAKMTc3NTc1Njg3OAMAAAADMTYwAgAAAAQxMDY5BAAAAAEwBwAAAAk5LzIzLzIwMTkIAAAACjEyLzMxLzIwMTMJAAAAATB/pfjWQkDXCPxr6yJDQNcIJUNJUS5OQVNEQVFHUzpBQVBMLklRX1JEX0VYUF9GTi5GWTIwMDcBAAAAaWEAAAIAAAADNzk1AQgAAAAFAAAAATEBAAAACjEzMTI0NjA3NDIDAAAAAzE2</t>
  </si>
  <si>
    <t>MAIAAAAEMzE2OAQAAAABMAcAAAAJOS8yMy8yMDE5CAAAAAk5LzI5LzIwMDcJAAAAATAw76DYQkDXCOz4HiJDQNcILUNJUS5OQVNEQVFHUzpNU0ZULklRX0NVUlJFTlRfUE9SVF9ERUJULkZZMjAxOQEAAABLVQAAAgAAAAQ1NTE2AQgAAAAFAAAAATEBAAAACjE5NzMzODA5MjADAAAAAzE2MAIAAAAEMTI5NwQAAAABMAcAAAAJOS8yMy8yMDE5CAAAAAk2LzMwLzIwMTkJAAAAATAtK1XXQkDXCOKh0CJDQNcILkNJUS5OQVNEQVFHUzpHT09HLkwuSVFfVE9UQUxfT1RIRVJfT1BFUi5GWTIwMTMBAAAAqHEAAAIAAAAFMTgxMjMBCAAAAAUAAAABMQEAAAAKMTc3NTc1Njg3OAMAAAADMTYwAgAAAAMzODAEAAAAATAHAAAACTkvMjMvMjAxOQgAAAAKMTIvMzEvMjAxMwkAAAABMH+l+NZCQNcIVhzPIkNA1wgoQ0lRLk5BU0RBUUdTOkdPT0cuTC5JUV9FQVJOSU5HX0NPLkZZMjAxMAEAAACocQAAAgAAAAQ4NTA1AQgAAAAFAAAAATEBAAAACjE1ODU1NDU1MDcDAAAAAzE2MAIAAAABNwQAAAABMAcAAAAJOS8yMy8yMDE5CAAAAAoxMi8zMS8yMDEwCQAAAAEwey/41kJA1wi0FsoiQ0DXCDNDSVEuTkFTREFRR1M6QUFQTC5JUV9UT1RBTF9MSUFCX1RPVEFMX0FTU0VUUy5GWTIwMTIBAAAAaWEAAAIAAAAHMzIuODU5NgEIAAAABQAAAAExAQAAAAoxNzAzMzIzNTcwAwAAAAMxNjACAAAABDQxODgEAAAAATAHAAAACTkvMjMvMjAx</t>
  </si>
  <si>
    <t>OQgAAAAJOS8yOS8yMDEyCQAAAAEwm29Y1EJA1wjrgV0jQ0DXCCNDSVEuVFNFOjY3NTguSVFfVE9UQUxfUkVDRUlWLkZZMjAxNgEAAADtWQAAAgAAAAcxMDU5NjUwAQgAAAAFAAAAATEBAAAACjE4OTAyNDk5MzQDAAAAAjc5AgAAAAQxMDAxBAAAAAEwBwAAAAk5LzIzLzIwMTkIAAAACTMvMzEvMjAxNgkAAAABMPsfad5CQNcI6npSIUNA1wggQ0lRLlRTRTo2NzU4LklRX0RJVl9TSEFSRS5GWTIwMDgBAAAA7VkAAAIAAAACMjUBCAAAAAUAAAABMQEAAAAKMTM4MTYyMDQ0NQMAAAACNzkCAAAABDMwNTgEAAAAATAHAAAACTkvMjMvMjAxOQgAAAAJMy8zMS8yMDA4CQAAAAEwFkbw3kJA1wgeqVkhQ0DXCCFDSVEuVFNFOjY3NTguSVFfVE9UQUxfREVCVC5GWTIwMDUBAAAA7VkAAAIAAAAGOTA5MjU4AQgAAAAFAAAAATEBAAAACTQwNzU1MjA1OQMAAAACNzkCAAAABDQxNzMEAAAAATAHAAAACTkvMjMvMjAxOQgAAAAJMy8zMS8yMDA1CQAAAAEwEU0700JA1wihnJ31QkDXCBxDSVEuVFNFOjY3NTIuSVFfQ0FQRVguRlkyMDA4AQAAALHjBAACAAAABy00MTg3MzABCAAAAAUAAAABMQEAAAAKMTQ0NTcwNjY2NwMAAAACNzkCAAAABDIwMjEEAAAAATAHAAAACTkvMjMvMjAxOQgAAAAJMy8zMS8yMDA4CQAAAAEwC8ov3kJA1wjVJ1QhQ0DXCDRDSVEuVFNFOjY3NTIuSVFfVE9UQUxfT1VUU1RBTkRJTkdfRklMSU5HX0RBVEUu</t>
  </si>
  <si>
    <t>RlkyMDE5AQAAALHjBAACAAAACzIzMzIuMzg2OTk5AQQAAAAFAAAAATUBAAAACjE5NzAwMzg1MjcCAAAABTI0MTUzBgAAAAEwz2jC3UJA1wgHi5EhQ0DXCChDSVEuVFNFOjY1MDMuSVFfQ1VSUkVOVF9QT1JUX0RFQlQuRlkyMDE3AQAAAK5VDQACAAAABTYzNTAwAQgAAAAFAAAAATEBAAAACjE5MTI2MTIyNDYDAAAAAjc5AgAAAAQxMjk3BAAAAAEwBwAAAAk5LzIzLzIwMTkIAAAACTMvMzEvMjAxNwkAAAABMHgN3NpCQNcIx0H/IUNA1wggQ0lRLlRTRTo2NzU4LklRX0RJVl9TSEFSRS5GWTIwMTYBAAAA7VkAAAIAAAACMjABCAAAAAUAAAABMQEAAAAKMTg5MDI0OTkzNAMAAAACNzkCAAAABDMwNTgEAAAAATAHAAAACTkvMjMvMjAxOQgAAAAJMy8zMS8yMDE2CQAAAAEw+x9p3kJA1wgtKF0hQ0DXCCZDSVEuTllTRTpESVMuSVFfRVhUUkFfQUNDX0lURU1TLkZZMjAxNQEAAABM7AIAAwAAAAAAVVSg2EJA1whQG3wiQ0DXCCtDSVEuS09TRTpBMDA1OTMwLklRX05FVF9JTlRFUkVTVF9FWFAuRlkyMDE0AQAAANxmAQACAAAABzI2NzY2NTYBCAAAAAUAAAABMQEAAAAKMTc3ODE0MTgyMwMAAAACODUCAAAAAzM2OAQAAAABMAcAAAAJOS8yMy8yMDE5CAAAAAoxMi8zMS8yMDE0CQAAAAEwmGwb2kJA1wjb1UwiQ0DXCB5DSVEuTkFTREFRR1M6QUFQTC5JUV9BUC5GWTIwMTcBAAAAaWEAAAIAAAAFNDQyNDIBCAAAAAUAAAAB</t>
  </si>
  <si>
    <t>MQEAAAAKMTkxOTMzNDQ4MQMAAAADMTYwAgAAAAQxMDE4BAAAAAEwBwAAAAk5LzIzLzIwMTkIAAAACTkvMzAvMjAxNwkAAAABMDYi/NdCQNcIj/WRIkNA1wgiQ0lRLk5ZU0U6RElTLklRX09USEVSX0lOVEFOLkZZMjAwOQEAAABM7AIAAgAAAAQyMjQ3AQgAAAAFAAAAATEBAAAACjE0ODI5NzYwNjgDAAAAAzE2MAIAAAAEMTA0MAQAAAABMAcAAAAJOS8yMy8yMDE5CAAAAAkxMC8zLzIwMDkJAAAAATCrPgrZQkDXCLynbCJDQNcIEENJUS4wLklRX0dQUEUuRlkFAAAAAAAAAAgAAAAVKEludmFsaWQgVGltZSBQZXJpb2QpFtVq1kJA1wjSIRQjQ0DXCClDSVEuVFNFOjY1MDEuSVFfSU5WRVNUX1NFQ1VSSVRZX0NGLkZZMjAxNQEAAACbLQIAAgAAAAU2MDY3MAEIAAAABQAAAAExAQAAAAoxNzQ1MjcwNjcyAwAAAAI3OQIAAAAEMjAyNwQAAAABMAcAAAAJOS8yMy8yMDE5CAAAAAkzLzMxLzIwMTUJAAAAATBialDcQkDXCIs9tCFDQNcIM0NJUS5LT1NFOkEwMDU5MzAuSVFfSU1QVVRfT1BFUl9MRUFTRV9JTlRfRVhQLkZZMjAxNAEAAADcZgEAAwAAAAAATJQb2kJA1wgbKkQiQ0DXCCRDSVEuS09TRTpBMDA1OTMwLklRX01BQ0hJTkVSWS5GWTIwMTYBAAAA3GYBAAIAAAAJMTU1Mjg1Mzc4AQgAAAAFAAAAATEBAAAACjE4NzY3MzQ3MzYDAAAAAjg1AgAAAAQzMTE0BAAAAAEwBwAAAAk5LzIzLzIwMTkIAAAACjEyLzMxLzIw</t>
  </si>
  <si>
    <t>MTYJAAAAATAeCBzaQkDXCAETRSJDQNcIIENJUS5UU0U6NjUwMy5JUV9DQVNIX09QRVIuRlkyMDEyAQAAAK5VDQACAAAABTc1MTgwAQgAAAAFAAAAATEBAAAACjE2ODg3NDUxODQDAAAAAjc5AgAAAAQyMDA2BAAAAAEwBwAAAAk5LzIzLzIwMTkIAAAACTMvMzEvMjAxMgkAAAABMKe2HNtCQNcI4C/0IUNA1wglQ0lRLk5BU0RBUUdTOkFBUEwuSVFfQ0FTSF9PUEVSLkZZMjAxNAEAAABpYQAAAgAAAAU1OTcxMwEIAAAABQAAAAExAQAAAAoxODE0NjY5MTg3AwAAAAMxNjACAAAABDIwMDYEAAAAATAHAAAACTkvMjMvMjAxOQgAAAAJOS8yNy8yMDE0CQAAAAEwUtT710JA1wjeWZ8iQ0DXCC5DSVEuS09TRTpBMDA1OTMwLklRX1RFVl9FQklUREEuMjAwMC4yMDAzLzAzLzMxAQAAANxmAQACAAAABzQuNjY4MjUBBwAAAAUAAAABMQEAAAAJMzE1OTc4ODM3AwAAAAEwAgAAAAYxMDAwMzAEAAAAATAHAAAACTMvMzEvMjAwMwgAAAAJMy8zMS8yMDAzQr/R+UJA1wh3WCYhQ0DXCC9DSVEuTkFTREFRR1M6R09PRy5MLklRX1RPVEFMX0RFQlQuRlkyMDE3Li4uLkpQWQEAAACocQAAAgAAAAo0NDcwNDguMzE1AQgAAAAFAAAAATEBAAAACjE5NDM3Mzk0NTkDAAAAAjc5AgAAAAQ0MTczBAAAAAEwBwAAAAk5LzIzLzIwMTkIAAAACjEyLzMxLzIwMTcJAAAAATCJV/TTQkDXCAnxcSNDQNcIM0NJUS5LT1NFOkEwMDU5MzAuSVFfT1RI</t>
  </si>
  <si>
    <t>RVJfTk9OX09QRVJfRVhQX1NVUFBMLkZZMjAwOAEAAADcZgEAAgAAAAY1ODcxNTcBCAAAAAUAAAABMQEAAAAKMTM2MDgwNjY4MwMAAAACODUCAAAAAjg1BAAAAAEwBwAAAAk5LzIzLzIwMTkIAAAACjEyLzMxLzIwMDgJAAAAATAUPnjaQkDXCGL0NiJDQNcIGkNJUS4wLklRX0NBUElUQUxfTEVBU0VTLkZZBQAAAAAAAAAIAAAAFShJbnZhbGlkIFRpbWUgUGVyaW9kKRbVatZCQNcIV7IYI0NA1wg+Q0lRLk5BU0RBUUdTOklOVEMuSVFfQ1VTVE9NX0JFVEEuLTEwNFcuMjAxNi8xMi8zMS4uXk4yMjUuSlBZLkgBAAAAh1IAAAIAAAAQMC44MDA5MDE4MjEwMDc5NQAIHi37QkDXCJYsEyFDQNcIJUNJUS5UU0U6NjUwMS5JUV9MVF9ERUJUX0lTU1VFRC5GWTIwMDkBAAAAmy0CAAIAAAAGNDY3MzQxAQgAAAAFAAAAATEBAAAACjE0NTk0NzEwODMDAAAAAjc5AgAAAAQyMDM0BAAAAAEwBwAAAAk5LzIzLzIwMTkIAAAACTMvMzEvMjAwOQkAAAABMI5UptxCQNcIm395IUNA1wgbQ0lRLlRTRTo2NzU4LklRX0NPR1MuRlkyMDEzAQAAAO1ZAAACAAAABzQ0ODU0MjUBCAAAAAUAAAABMQEAAAAKMTc0NTU0NDk0NQMAAAACNzkCAAAAAjM0BAAAAAEwBwAAAAk5LzIzLzIwMTkIAAAACTMvMzEvMjAxMwkAAAABMOy68N5CQNcIAiBhIUNA1wgrQ0lRLk5BU0RBUUdTOk1TRlQuSVFfQ0FTSF9DT05WRVJTSU9OLkZZMjAxMgEAAABLVQAA</t>
  </si>
  <si>
    <t>AgAAAAkxMy45NzkwMDQBCAAAAAUAAAABMQEAAAAKMTY4ODk1MDk4MgMAAAADMTYwAgAAAAQ0MTg0BAAAAAEwBwAAAAk5LzIzLzIwMTkIAAAACTYvMzAvMjAxMgkAAAABMI+9WNRCQNcIEY1gI0NA1wguQ0lRLk5BU0RBUUdTOkdPT0cuTC5JUV9ORVRfSU5URVJFU1RfRVhQLkZZMjAxNAEAAACocQAAAgAAAAM2NDUBCAAAAAUAAAABMQEAAAAKMTgyNjM0NTY4NQMAAAADMTYwAgAAAAMzNjgEAAAAATAHAAAACTkvMjMvMjAxOQgAAAAKMTIvMzEvMjAxNAkAAAABMH+l+NZCQNcIsBD0IkNA1wgfQ0lRLlRTRTo2NTAzLklRX1RPVEFMX0NBLkZZMjAwOAEAAACuVQ0AAgAAAAcyMDYwNjI4AQgAAAAFAAAAATEBAAAACjE0MTg1MTY3MDgDAAAAAjc5AgAAAAQxMDA4BAAAAAEwBwAAAAk5LzIzLzIwMTkIAAAACTMvMzEvMjAwOAkAAAABME3lhdtCQNcIAe8xIkNA1wgmQ0lRLlRTRTo2NTAzLklRX05FVF9ERUJUX0VCSVREQS5GWTIwMTABAAAArlUNAAIAAAAIMC41ODAzMzIBCAAAAAUAAAABMQEAAAAKMTQxODUxNjU2NQMAAAACNzkCAAAABDQxOTMEAAAAATAHAAAACTkvMjMvMjAxOQgAAAAJMy8zMS8yMDEwCQAAAAEwivIx1UJA1wggyjMjQ0DXCCFDSVEuVFNFOjY1MDEuSVFfRUFSTklOR19DTy5GWTIwMTkBAAAAmy0CAAIAAAAGMzMwMTU4AQgAAAAFAAAAATEBAAAACjE5Njk5MDMzMDcDAAAAAjc5AgAAAAE3BAAAAAEw</t>
  </si>
  <si>
    <t>BwAAAAk5LzIzLzIwMTkIAAAACTMvMzEvMjAxOQkAAAABMETfUNxCQNcIrM/oIUNA1wgoQ0lRLk5BU0RBUUdTOkFBUEwuSVFfQkVUQV8xWVIuMjAxNy8wOS8zMAEAAABpYQAAAgAAABEwLjgzNTQyOTc5MDcyNTUxNAD4RC37QkDXCNNdDyFDQNcIIkNJUS5OQVNEQVFHUzpJTlRDLklRX1JEX0VYUC5GWTIwMTcBAAAAh1IAAAIAAAAFMTMwMzUBCAAAAAUAAAABMQEAAAAKMTk0MzUwNTM0OQMAAAADMTYwAgAAAAMxMDAEAAAAATAHAAAACTkvMjMvMjAxOQgAAAAKMTIvMzAvMjAxNwkAAAABMFYOYNlCQNcI6tZaIkNA1wgoQ0lRLk5BU0RBUUdTOkdPT0cuTC5JUV9DT01NT05fUkVQLkZZMjAxNwEAAACocQAAAgAAAAUtNDg0NgEIAAAABQAAAAExAQAAAAoxOTQzNzM5NDU5AwAAAAMxNjACAAAABDIxNjQEAAAAATAHAAAACTkvMjMvMjAxOQgAAAAKMTIvMzEvMjAxNwkAAAABMKpIa9ZCQNcIpuTwIkNA1wggQ0lRLlRTRTo2NzUyLklRX1NUX0lOVkVTVC5GWTIwMDkBAAAAseMEAAIAAAAGMTkxMjg2AQgAAAAFAAAAATEBAAAACjE0NjAzMjE5OTEDAAAAAjc5AgAAAAQxMDY5BAAAAAEwBwAAAAk5LzIzLzIwMTkIAAAACTMvMzEvMjAwOQkAAAABMAvKL95CQNcIx16oIUNA1wgsQ0lRLlRTRTo2NTAzLklRX0lNUFVUX09QRVJfTEVBU0VfREVQUi5GWTIwMTIBAAAArlUNAAMAAAAAAL6PHNtCQNcI/VIqIkNA1wgbQ0lRLlRT</t>
  </si>
  <si>
    <t>RTo2NzUyLklRX0VCSVQuRlkyMDE0AQAAALHjBAACAAAABjMwNTExNAEIAAAABQAAAAExAQAAAAoxNzQ0MDM2NjIwAwAAAAI3OQIAAAADNDAwBAAAAAEwBwAAAAk5LzIzLzIwMTkIAAAACTMvMzEvMjAxNAkAAAABMLNYwd1CQNcIz+mgIUNA1wgkQ0lRLktPU0U6QTAwNTkzMC5JUV9TVF9JTlZFU1QuRlkyMDEwAQAAANxmAQACAAAACDEyNjMyNTY3AQgAAAAFAAAAATEBAAAACjE1MzMyMDMyNjIDAAAAAjg1AgAAAAQxMDY5BAAAAAEwBwAAAAk5LzIzLzIwMTkIAAAACjEyLzMxLzIwMTAJAAAAATDYAHnaQkDXCHcfXSJDQNcILUNJUS5OQVNEQVFHUzpBQVBMLklRX1BST1ZfQkFEX0RFQlRTX0NGLkZZMjAxMQEAAABpYQAAAwAAAAAApLFY2EJA1whrEZYiQ0DXCCNDSVEuVFNFOjY3NTguSVFfVE9UQUxfRVFVSVRZLkZZMjAxMgEAAADtWQAAAgAAAAcyNTEwMTIxAQgAAAAFAAAAATEBAAAACjE2ODQ2Mjg3NDYDAAAAAjc5AgAAAAQxMjc1BAAAAAEwBwAAAAk5LzIzLzIwMTkIAAAACTMvMzEvMjAxMgkAAAABMOy68N5CQNcIHwJmIUNA1wgjQ0lRLk5BU0RBUUdTOk1TRlQuSVFfTFRfREVCVC5GWTIwMDgBAAAAS1UAAAMAAAAAACxJ/NdCQNcIcGqSIkNA1wggQ0lRLlRTRTo2NzUyLklRX0NIQU5HRV9BUi5GWTIwMTcBAAAAseMEAAIAAAAFLTc5ODMBCAAAAAUAAAABMQEAAAAKMTg5NDkxOTEwNwMAAAACNzkCAAAABDIw</t>
  </si>
  <si>
    <t>MTgEAAAAATAHAAAACTkvMjMvMjAxOQgAAAAJMy8zMS8yMDE3CQAAAAEwUhvC3UJA1wi9pochQ0DXCC1DSVEuTkFTREFRR1M6QUFQTC5JUV9ERUZfVEFYX0FTU0VUU19MVC5GWTIwMTMBAAAAaWEAAAMAAAAAAKHZWNhCQNcItQpsIkNA1wgsQ0lRLlRTRTo2NzUyLklRX0lNUFVUX09QRVJfTEVBU0VfREVQUi5GWTIwMTMBAAAAseMEAAIAAAAMMzUwNzUuNjg5NTQ0AQgAAAAFAAAAATEBAAAACjE3NDQwMzYzOTgDAAAAAjc5AgAAAAUyMTY3MwQAAAABMAcAAAAJOS8yMy8yMDE5CAAAAAkzLzMxLzIwMTMJAAAAATClPjDeQkDXCDL6hSFDQNcIIENJUS5UU0U6NjUwMS5JUV9TR0FfU1VQUEwuRlkyMDE5AQAAAJstAgACAAAABzE3NjEwMDgBCAAAAAUAAAABMQEAAAAKMTk2OTkwMzMwNwMAAAACNzkCAAAAAzEwMgQAAAABMAcAAAAJOS8yMy8yMDE5CAAAAAkzLzMxLzIwMTkJAAAAATBE31DcQkDXCJMOwyFDQNcII0NJUS5LT1NFOkEwMDU5MzAuSVFfTkVUX0RFQlQuRlkyMDA5AQAAANxmAQACAAAACS0xMTQxMTAxNwEIAAAABQAAAAExAQAAAAoxNDY1NzE0MzA3AwAAAAI4NQIAAAAENDM2NAQAAAABMAcAAAAJOS8yMy8yMDE5CAAAAAoxMi8zMS8yMDA5CQAAAAEw7bJ42kJA1whEQjciQ0DXCCFDSVEuVFNFOjY3NTguSVFfVE9UQUxfREVCVC5GWTIwMTQBAAAA7VkAAAIAAAAHMTMxMTAxMQEIAAAABQAAAAExAQAAAAox</t>
  </si>
  <si>
    <t>NzkzMTYxMTc3AwAAAAI3OQIAAAAENDE3MwQAAAABMAcAAAAJOS8yMy8yMDE5CAAAAAkzLzMxLzIwMTQJAAAAATDg0WjeQkDXCLR3QiFDQNcIHUNJUS5UU0U6Njc1Mi5JUV9DT01NT04uRlkyMDE3AQAAALHjBAACAAAABjI1ODc0MAEIAAAABQAAAAExAQAAAAoxODk0OTE5MTA3AwAAAAI3OQIAAAAEMTEwMwQAAAABMAcAAAAJOS8yMy8yMDE5CAAAAAkzLzMxLzIwMTcJAAAAATBf9MHdQkDXCL2mhyFDQNcIJUNJUS5LT1NFOkEwMDU5MzAuSVFfSU5DX0VRVUlUWS5GWTIwMTcBAAAA3GYBAAIAAAAGMjAxNDQyAQgAAAAFAAAAATEBAAAACjE5NDc1NTE1NzgDAAAAAjg1AgAAAAI0NwQAAAABMAcAAAAJOS8yMy8yMDE5CAAAAAoxMi8zMS8yMDE3CQAAAAEwHTAc2kJA1wjfNSYiQ0DXCCZDSVEuVFNFOjc5NzQuSVFfRklMSU5HX0NVUlJFTkNZLkZZMjAxOAEAAACkXQ0AAwAAAANKUFkANoYW3UJA1whgBA4iQ0DXCCtDSVEuS09TRTpBMDA1OTMwLklRX05FVF9JTlRFUkVTVF9FWFAuRlkyMDA3AQAAANxmAQACAAAABy0xMDY5MTEBCAAAAAUAAAABMQEAAAAKMTM1Mjk0NTUzMAMAAAACODUCAAAAAzM2OAQAAAABMAcAAAAJOS8yMy8yMDE5CAAAAAoxMi8zMS8yMDA3CQAAAAEwX1vc2kJA1wiatv8hQ0DXCCVDSVEuTllTRTpESVMuSVFfR1dfSU5UQU5fQU1PUlQuRlkyMDE2AQAAAEzsAgADAAAAAABEe6DYQkDXCNeViCJD</t>
  </si>
  <si>
    <t>QNcIIkNJUS5OQVNEQVFHUzpNU0ZULklRX0NPTU1PTi5GWTIwMTEBAAAAS1UAAAIAAAAFNjM0MTUBCAAAAAUAAAABMQEAAAAKMTYyODYyNDcwNgMAAAADMTYwAgAAAAQxMTAzBAAAAAEwBwAAAAk5LzIzLzIwMTkIAAAACTYvMzAvMjAxMQkAAAABMGGzgddCQNcI9huzIkNA1wgfQ0lRLlRTRTo3OTc0LklRX0VCVF9FWENMLkZZMjAxNgEAAACkXQ0AAgAAAAUyMTk4OQEIAAAABQAAAAExAQAAAAoxNzk5MjQzMjc3AwAAAAI3OQIAAAABNAQAAAABMAcAAAAJOS8yMy8yMDE5CAAAAAkzLzMxLzIwMTYJAAAAATBaERbdQkDXCHaE/CFDQNcIJUNJUS5UU0U6Njc1OC5JUV9QUkVGX0RJVl9PVEhFUi5GWTIwMDgBAAAA7VkAAAMAAAAAABZG8N5CQNcINi5AIUNA1wgZQ0lRLlRTRTo2NTAzLklRX0dQLkZZMjAxMwEAAACuVQ0AAgAAAAY5ODAxNTEBCAAAAAUAAAABMQEAAAAKMTY4ODc0NTA5MwMAAAACNzkCAAAAAjEwBAAAAAEwBwAAAAk5LzIzLzIwMTkIAAAACTMvMzEvMjAxMwkAAAABMKe2HNtCQNcIKekzIkNA1wgeQ0lRLk5BU0RBUUdTOkFBUEwuSVFfRlguRlkyMDA4AQAAAGlhAAADAAAAAAC/PVjYQkDXCJ0RnSJDQNcIKkNJUS5UU0U6Njc1Mi5JUV9UT1RBTF9BU1NFVFMuRlkyMDE0Li4uLkpQWQEAAACx4wQAAgAAAAc1MjEyOTk0AQgAAAAFAAAAATEBAAAACjE3NDQwMzY2MjADAAAAAjc5AgAAAAQxMDA3BAAAAAEw</t>
  </si>
  <si>
    <t>BwAAAAk5LzIzLzIwMTkIAAAACTMvMzEvMjAxNAkAAAABMKEJ9NNCQNcIFwv6+EJA1wggQ0lRLlRTRTo3OTc0LklRX1NUX0lOVkVTVC5GWTIwMTUBAAAApF0NAAIAAAAGMzgwNTg3AQgAAAAFAAAAATEBAAAACjE3NDU5MTY2NTkDAAAAAjc5AgAAAAQxMDY5BAAAAAEwBwAAAAk5LzIzLzIwMTkIAAAACTMvMzEvMjAxNQkAAAABMFHqFd1CQNcI/oW9IUNA1wgoQ0lRLlRTRTo2NzUyLklRX1RPVEFMX0RJVl9QQUlEX0NGLkZZMjAxOQEAAACx4wQAAgAAAAYtODE2MzMBCAAAAAUAAAABMQEAAAAKMTk3MDAzODUyNwMAAAACNzkCAAAABDIwMjIEAAAAATAHAAAACTkvMjMvMjAxOQgAAAAJMy8zMS8yMDE5CQAAAAEwz2jC3UJA1wiGaYghQ0DXCCBDSVEuVFNFOjY3NTguSVFfRElWRVNUX0NGLkZZMjAwNAEAAADtWQAAAwAAAAAAEU0700JA1wiecor1QkDXCC9DSVEuS09TRTpBMDA1OTMwLklRX01JTk9SSVRZX0lOVEVSRVNUX0NGLkZZMjAwNwEAAADcZgEAAwAAAAAAGhd42kJA1wiatv8hQ0DXCClDSVEuTkFTREFRR1M6TVNGVC5JUV9DT01NT05fSVNTVUVELkZZMjAxNAEAAABLVQAAAgAAAAM2MDcBCAAAAAUAAAABMQEAAAAKMTgwMDg2NTI1OQMAAAADMTYwAgAAAAQyMTY5BAAAAAEwBwAAAAk5LzIzLzIwMTkIAAAACTYvMzAvMjAxNAkAAAABMEAogtdCQNcIbIXTIkNA1wgzQ0lRLk5BU0RBUUdTOkFBUEwuSVFfT1RI</t>
  </si>
  <si>
    <t>RVJfRklOQU5DRV9BQ1RfU1VQUEwuRlkyMDA3AQAAAGlhAAACAAAAAzM3NAEIAAAABQAAAAExAQAAAAoxMzEyNDYwNzQyAwAAAAMxNjACAAAABDIwNTAEAAAAATAHAAAACTkvMjMvMjAxOQgAAAAJOS8yOS8yMDA3CQAAAAEwMO+g2EJA1wgMi5QiQ0DXCCBDSVEuTkFTREFRR1M6R09PRy5MLklRX0FSLkZZMjAxNwEAAACocQAAAgAAAAUxODMzNgEIAAAABQAAAAExAQAAAAoxOTQzNzM5NDU5AwAAAAMxNjACAAAABDEwMjEEAAAAATAHAAAACTkvMjMvMjAxOQgAAAAKMTIvMzEvMjAxNwkAAAABMLsha9ZCQNcI5GrkIkNA1wgcQ0lRLlRTRTo2NzU4LklRX0VCSVRBLkZZMjAxOQEAAADtWQAAAgAAAAY5NTg1ODIBCAAAAAUAAAABMQEAAAAKMTk2NTA0NjUxMgMAAAACNzkCAAAABjEwMDY4OQQAAAABMAcAAAAJOS8yMy8yMDE5CAAAAAkzLzMxLzIwMTkJAAAAATC5bWneQkDXCGhyRCFDQNcII0NJUS5OQVNEQVFHUzpBQVBMLklRX0lOQ19UQVguRlkyMDE2AQAAAGlhAAACAAAABTE1Njg1AQgAAAAFAAAAATEBAAAACjE5MTkzMzQ0ODQDAAAAAzE2MAIAAAACNzUEAAAAATAHAAAACTkvMjMvMjAxOQgAAAAJOS8yNC8yMDE2CQAAAAEwRPv710JA1wjBFX4iQ0DXCCBDSVEuVFNFOjY1MDEuSVFfSU5WRU5UT1JZLkZZMjAxMgEAAACbLQIAAgAAAAcxNDEzMjUyAQgAAAAFAAAAATEBAAAACjE2ODU1MjE4MDIDAAAAAjc5AgAA</t>
  </si>
  <si>
    <t>AAQxMDQzBAAAAAEwBwAAAAk5LzIzLzIwMTkIAAAACTMvMzEvMjAxMgkAAAABMNrIptxCQNcIFm3AIUNA1wghQ0lRLlRTRTo2NTAxLklRX09USEVSX09QRVIuRlkyMDE1AQAAAJstAgADAAAAAABpQ1DcQkDXCB1HyyFDQNcIG0NJUS5UU0U6Njc1OC5JUV9DT0dTLkZZMjAxNQEAAADtWQAAAgAAAAc1Mjc1MTQ0AQgAAAAFAAAAATEBAAAACjE4NDQ2MTkyMDYDAAAAAjc5AgAAAAIzNAQAAAABMAcAAAAJOS8yMy8yMDE5CAAAAAkzLzMxLzIwMTUJAAAAATDg0WjeQkDXCNrjYSFDQNcIIENJUS5UU0U6Nzk3NC5JUV9DQVNIX09QRVIuRlkyMDA4AQAAAKRdDQACAAAABjMzMjM3OAEIAAAABQAAAAExAQAAAAoxMDU3ODg5MDAzAwAAAAI3OQIAAAAEMjAwNgQAAAABMAcAAAAJOS8yMy8yMDE5CAAAAAkzLzMxLzIwMDgJAAAAATBTb0jdQkDXCLNs6SFDQNcIKENJUS5OWVNFOkRJUy5JUV9UT1RBTF9MSUFCX0VRVUlUWS5GWTIwMTIBAAAATOwCAAIAAAAFNzQ4OTgBCAAAAAUAAAABMQEAAAAKMTcwODAwNDA0MgMAAAADMTYwAgAAAAQxMDEzBAAAAAEwBwAAAAk5LzIzLzIwMTkIAAAACTkvMjkvMjAxMgkAAAABMJOMCtlCQNcIGUxpIkNA1wglQ0lRLk5BU0RBUUdTOkFBUEwuSVFfQlVJTERJTkdTLkZZMjAxMQEAAABpYQAAAwAAAAAApLFY2EJA1wjIoHYiQ0DXCC5DSVEuTkFTREFRR1M6QUFQTC5JUV9PVEhFUl9OT05fT1BF</t>
  </si>
  <si>
    <t>Ul9FWFAuRlkyMDA2AQAAAGlhAAACAAAAAy0yOQEIAAAABQAAAAExAQAAAAk3MjEzNjg5NTYDAAAAAzE2MAIAAAADMzcxBAAAAAEwBwAAAAk5LzIzLzIwMTkIAAAACTkvMzAvMjAwNgkAAAABMFQhxNJCQNcI2wWN9UJA1wgkQ0lRLlRTRTo2NTAxLklRX1VOTEVWRVJFRF9GQ0YuRlkyMDE1AQAAAJstAgACAAAACy0xOTM3ODAuODc1AQgAAAAFAAAAATEBAAAACjE3NDUyNzA2NzIDAAAAAjc5AgAAAAQ0NDIzBAAAAAEwBwAAAAk5LzIzLzIwMTkIAAAACTMvMzEvMjAxNQkAAAABMGJqUNxCQNcIEJG5IUNA1wgfQ0lRLk5ZU0U6RElTLklRX0VCSVRfSU5ULkZZMjAwOAEAAABM7AIAAgAAAAkxMC40NTM2NTEBCAAAAAUAAAABMQEAAAAKMTQzOTI3ODc3MgMAAAADMTYwAgAAAAQ0MTg5BAAAAAEwBwAAAAk5LzIzLzIwMTkIAAAACTkvMjcvMjAwOAkAAAABMLz6V9RCQNcIUWBNI0NA1wgeQ0lRLlRTRTo2NTAxLklRX1NUX0RFQlQuRlkyMDE3AQAAAJstAgACAAAABjE5NjM1NwEIAAAABQAAAAExAQAAAAoxOTYzMzE1OTAwAwAAAAI3OQIAAAAEMTA0NgQAAAABMAcAAAAJOS8yMy8yMDE5CAAAAAkzLzMxLzIwMTcJAAAAATBPuFDcQkDXCGrD1SFDQNcIKUNJUS5UU0U6Njc1OC5JUV9DT01NT05fUFJFRl9ESVZfQ0YuRlkyMDE5AQAAAO1ZAAADAAAAAAC5bWneQkDXCDaiSSFDQNcIHUNJUS5UU0U6Nzk3NC5JUV9DT01NT04u</t>
  </si>
  <si>
    <t>RlkyMDEyAQAAAKRdDQACAAAABTEwMDY1AQgAAAAFAAAAATEBAAAACjE1NTU3MDQ1ODADAAAAAjc5AgAAAAQxMTAzBAAAAAEwBwAAAAk5LzIzLzIwMTkIAAAACTMvMzEvMjAxMgkAAAABMDDkSN1CQNcIq2+3IUNA1wggQ0lRLk5BU0RBUUdTOk1TRlQuSVFfTEFORC5GWTIwMDkBAAAAS1UAAAIAAAADNTI2AQgAAAAFAAAAATEBAAAACjE0NjQwMDU2OTADAAAAAzE2MAIAAAAEMzA5OAQAAAABMAcAAAAJOS8yMy8yMDE5CAAAAAk2LzMwLzIwMDkJAAAAATBtjIHXQkDXCN/VqyJDQNcIGENJUS4uSVFfVE9UQUxfUkVWLkZZMjAxOAUAAAABAAAACAAAABQoSW52YWxpZCBJZGVudGlmaWVyKW380PlCQNcIbfzQ+UJA1wgfQ0lRLk5ZU0U6RElTLklRX05FVF9ERUJULkZZMjAxNAEAAABM7AIAAgAAAAUxMTM3NAEIAAAABQAAAAExAQAAAAoxODIwMjYyMTIxAwAAAAMxNjACAAAABDQzNjQEAAAAATAHAAAACTkvMjMvMjAxOQgAAAAJOS8yNy8yMDE0CQAAAAEwaSyg2EJA1wi6W1wiQ0DXCChDSVEuTkFTREFRR1M6R09PRy5MLklRX05JX0NPTVBBTlkuRlkyMDE3AQAAAKhxAAACAAAABTEyNjYyAQgAAAAFAAAAATEBAAAACjE5NDM3Mzk0NTkDAAAAAzE2MAIAAAAFNDE1NzEEAAAAATAHAAAACTkvMjMvMjAxOQgAAAAKMTIvMzEvMjAxNwkAAAABMLsha9ZCQNcIZrPfIkNA1wgmQ0lRLlRTRTo2NTAzLklRX09USEVSX0xUX0FT</t>
  </si>
  <si>
    <t>U0VUUy5GWTIwMDgBAAAArlUNAAIAAAAFNDA3MzUBCAAAAAUAAAABMQEAAAAKMTQxODUxNjcwOAMAAAACNzkCAAAABDEwNjAEAAAAATAHAAAACTkvMjMvMjAxOQgAAAAJMy8zMS8yMDA4CQAAAAEwTeWF20JA1wihhAoiQ0DXCChDSVEuVFNFOjY3NTguSVFfRklYRURfQVNTRVRfVFVSTlMuRlkyMDE1AQAAAO1ZAAACAAAACTExLjAzMzI0NwEIAAAABQAAAAExAQAAAAoxODQ0NjE5MjA2AwAAAAI3OQIAAAAENDA2NgQAAAABMAcAAAAJOS8yMy8yMDE5CAAAAAkzLzMxLzIwMTUJAAAAATB33gHWQkDXCFHDGSNDQNcIJkNJUS5OQVNEQVFHUzpNU0ZULklRX0NBU0hfRVFVSVYuRlkyMDEyAQAAAEtVAAACAAAABDY5MzgBCAAAAAUAAAABMQEAAAAKMTY4ODk1MDk4MgMAAAADMTYwAgAAAAQxMDk2BAAAAAEwBwAAAAk5LzIzLzIwMTkIAAAACTYvMzAvMjAxMgkAAAABMFPagddCQNcI4F6+IkNA1wgjQ0lRLktPU0U6QTAwNTkzMC5JUV9FQlRfRVhDTC5GWTIwMTgBAAAA3GYBAAIAAAAINjA4Mjg3ODkBCAAAAAUAAAABMQEAAAAKMTk0NzU1MTU3MwMAAAACODUCAAAAATQEAAAAATAHAAAACTkvMjMvMjAxOQgAAAAKMTIvMzEvMjAxOAkAAAABMM9WHNpCQNcIvdxfIkNA1wgsQ0lRLlRTRTo2NTAxLklRX05FVF9ERUJUX0VCSVREQV9DQVBFWC5GWTIwMTcBAAAAmy0CAAIAAAAIMC4wOTM1NzQBCAAAAAUAAAABMQEAAAAKMTk2</t>
  </si>
  <si>
    <t>MzMxNTkwMAMAAAACNzkCAAAABTIzMzE0BAAAAAEwBwAAAAk5LzIzLzIwMTkIAAAACTMvMzEvMjAxNwkAAAABMHl+MdVCQNcIQ1UzI0NA1wgkQ0lRLk5BU0RBUUdTOklOVEMuSVFfQlZfU0hBUkUuRlkyMDE3AQAAAIdSAAACAAAACTE0LjcyNTYyNAEIAAAABQAAAAExAQAAAAoxOTQzNTA1MzQ5AwAAAAMxNjACAAAABDQwMjAEAAAAATAHAAAACTkvMjMvMjAxOQgAAAAKMTIvMzAvMjAxNwkAAAABMEY1YNlCQNcI7lZJIkNA1wglQ0lRLktPU0U6QTAwNTkzMC5JUV9JTkNfRVFVSVRZLkZZMjAxMQEAAADcZgEAAgAAAAcxMzk5MTk0AQgAAAAFAAAAATEBAAAACjE1OTg5OTgyNTADAAAAAjg1AgAAAAI0NwQAAAABMAcAAAAJOS8yMy8yMDE5CAAAAAoxMi8zMS8yMDExCQAAAAEwzSd52kJA1wj73RMiQ0DXCB9DSVEuVFNFOjY1MDEuSVFfTkVUX0RFQlQuRlkyMDE2AQAAAJstAgACAAAABzI5MDUxNDABCAAAAAUAAAABMQEAAAAKMTc5NzU1NDQ1MQMAAAACNzkCAAAABDQzNjQEAAAAATAHAAAACTkvMjMvMjAxOQgAAAAJMy8zMS8yMDE2CQAAAAEwWpFQ3EJA1wgCl94hQ0DXCDlDSVEuVFNFOjY3NTIuSVFfQ1VTVE9NX0JFVEEuLTEwNFcuMjAxMS8wMy8zMS4uXk4yMjUuSlBZLkgBAAAAseMEAAIAAAAQMS4wMjI0NDkwOTQ0MTE4MgDyay37QkDXCCBXCiFDQNcIKkNJUS5UU0U6Njc1Mi5JUV9JTlRFUkVTVF9JTlZFU1Rf</t>
  </si>
  <si>
    <t>SU5DLkZZMjAxMAEAAACx4wQAAgAAAAUxOTA5NAEIAAAABQAAAAExAQAAAAoxNTUzMzMwMzk3AwAAAAI3OQIAAAACNjUEAAAAATAHAAAACTkvMjMvMjAxOQgAAAAJMy8zMS8yMDEwCQAAAAEwC8ov3kJA1wgxBXshQ0DXCCdDSVEuTkFTREFRR1M6R09PRy5MLklRX05JX01BUkdJTi5GWTIwMDcBAAAAqHEAAAIAAAAHMjUuMzMyNwEIAAAABQAAAAExAQAAAAoxMzIxODc5ODM2AwAAAAMxNjACAAAABDQwOTQEAAAAATAHAAAACTkvMjMvMjAxOQgAAAAKMTIvMzEvMjAwNwkAAAABME9CGtRCQNcIp3ZtI0NA1wgpQ0lRLk5BU0RBUUdTOkdPT0cuTC5JUV9BU1NFVF9UVVJOUy5GWTIwMTUBAAAAqHEAAAIAAAAIMC41NDIxMjUBCAAAAAUAAAABMQEAAAAKMTg3MzIyNTIxNAMAAAADMTYwAgAAAAQ0MTc3BAAAAAEwBwAAAAk5LzIzLzIwMTkIAAAACjEyLzMxLzIwMTUJAAAAATA3kBrUQkDXCHwSbiNDQNcIIENJUS5UU0U6NjUwMy5JUV9PVEhFUl9SRVYuRlkyMDE0AQAAAK5VDQACAAAABTE0ODQ1AQgAAAAFAAAAATEBAAAACjE2ODg3NDQ4NDcDAAAAAjc5AgAAAAMzNTcEAAAAATAHAAAACTkvMjMvMjAxOQgAAAAJMy8zMS8yMDE0CQAAAAEwpt0c20JA1whuU+whQ0DXCBNDSVEuLklRX05FVF9DSEFOR0UuBQAAAAEAAAAIAAAAFChJbnZhbGlkIElkZW50aWZpZXIp4HzdA0NA1wjgfN0DQ0DXCCBDSVEuVFNFOjY1MDEuSVFf</t>
  </si>
  <si>
    <t>UEFSVF9USU1FLkZZMjAxMwEAAACbLQIAAwAAAAAAx++m3EJA1wjWPdQhQ0DXCCVDSVEuVFNFOjY1MDMuSVFfUFJFRl9ESVZfT1RIRVIuRlkyMDA4AQAAAK5VDQADAAAAAABN5YXbQkDXCEB5DiJDQNcIKkNJUS5OQVNEQVFHUzpNU0ZULklRX1BST1ZfQkFEX0RFQlRTLkZZMjAxMQEAAABLVQAAAwAAAAAAYbOB10JA1wg5nLYiQ0DXCCJDSVEuTkFTREFRR1M6TVNGVC5JUV9SRF9FWFAuRlkyMDE5AQAAAEtVAAACAAAABTE2ODc2AQgAAAAFAAAAATEBAAAACjE5NzMzODA5MjADAAAAAzE2MAIAAAADMTAwBAAAAAEwBwAAAAk5LzIzLzIwMTkIAAAACTYvMzAvMjAxOQkAAAABMC0rVddCQNcIGPvMIkNA1wgqQ0lRLk5BU0RBUUdTOklOVEMuSVFfQkFTSUNfRVBTX0lOQ0wuRlkyMDA4AQAAAIdSAAACAAAACDAuOTM0NDg3AQgAAAAFAAAAATEBAAAACjE0MzA2MTQ0ODYDAAAAAzE2MAIAAAABOQQAAAABMAcAAAAJOS8yMy8yMDE5CAAAAAoxMi8yNy8yMDA4CQAAAAEw6Ua+2UJA1wix8lciQ0DXCCVDSVEuTllTRTpESVMuSVFfR0FJTl9BU1NFVFNfQ0YuRlkyMDE4AQAAAEzsAgACAAAABC01NjABCAAAAAUAAAABMQEAAAAKMTkyNTI5NTQwNAMAAAADMTYwAgAAAAQyMDI2BAAAAAEwBwAAAAk5LzIzLzIwMTkIAAAACTkvMjkvMjAxOAkAAAABMDTJoNhCQNcI/E6cIkNA1wgqQ0lRLlRTRTo2NTAxLklRX0lOVEVSRVNUX0lO</t>
  </si>
  <si>
    <t>VkVTVF9JTkMuRlkyMDA2AQAAAJstAgACAAAABTI0NTkxAQgAAAAFAAAAATEBAAAACTYzNzk5NTcwNQMAAAACNzkCAAAAAjY1BAAAAAEwBwAAAAk5LzIzLzIwMTkIAAAACTMvMzEvMjAwNgkAAAABMHesw9JCQNcIstaC9UJA1wgoQ0lRLk5ZU0U6RElTLklRX01JTk9SSVRZX0lOVEVSRVNULkZZMjAwOAEAAABM7AIAAgAAAAQxMzQ0AQgAAAAFAAAAATEBAAAACjE0MzkyNzg3NzIDAAAAAzE2MAIAAAAEMTA1MgQAAAABMAcAAAAJOS8yMy8yMDE5CAAAAAk5LzI3LzIwMDgJAAAAATCKGArZQkDXCNireSJDQNcIKkNJUS5LT1NFOkEwMDU5MzAuSVFfQ0FTSF9DT05WRVJTSU9OLkZZMjAwOQEAAADcZgEAAgAAAAk0MC4wNzE1MjUBCAAAAAUAAAABMQEAAAAKMTQ2NTcxNDMwNwMAAAACODUCAAAABDQxODQEAAAAATAHAAAACTkvMjMvMjAxOQgAAAAKMTIvMzEvMjAwOQkAAAABMBoZD9VCQNcIU5c4I0NA1wgpQ0lRLktPU0U6QTAwNTkzMC5JUV9ORVRfUkVOVEFMX0VYUC5GWTIwMTYBAAAA3GYBAAMAAAAAAB4IHNpCQNcI6kBfIkNA1wgoQ0lRLlRTRTo2NTAzLklRX1RPVEFMX0RFQlRfUkVQQUlELkZZMjAxMAEAAACuVQ0AAgAAAActMjUzMDcxAQgAAAAFAAAAATEBAAAACjE0MTg1MTY1NjUDAAAAAjc5AgAAAAQyMTY2BAAAAAEwBwAAAAk5LzIzLzIwMTkIAAAACTMvMzEvMjAxMAkAAAABMNJoHNtCQNcIhSUzIkNA1wgk</t>
  </si>
  <si>
    <t>Q0lRLlRTRTo2NTAxLklRX0lOQ19FUVVJVFlfQ0YuRlkyMDE1AQAAAJstAgACAAAABi00NjU4OQEIAAAABQAAAAExAQAAAAoxNzQ1MjcwNjcyAwAAAAI3OQIAAAAEMjA4NgQAAAABMAcAAAAJOS8yMy8yMDE5CAAAAAkzLzMxLzIwMTUJAAAAATBialDcQkDXCBJJ3iFDQNcIK0NJUS5LT1NFOkEwMDU5MzAuSVFfQ0FTSF9PUEVSLkZZMjAxMS4uLi5KUFkBAAAA3GYBAAIAAAAOMTUxOTE3Mi4xOTczNDUBCAAAAAUAAAABMQEAAAAKMTU5ODk5ODI1MAMAAAACNzkCAAAABDIwMDYEAAAAATAHAAAACTkvMjMvMjAxOQgAAAAKMTIvMzEvMjAxMQkAAAABMEB/9NNCQNcIvFl5I0NA1wgeQ0lRLlRTRTo3OTc0LklRX0lOQ19UQVguRlkyMDEyAQAAAKRdDQACAAAABi0xNzY1OQEIAAAABQAAAAExAQAAAAoxNTU1NzA0NTgwAwAAAAI3OQIAAAACNzUEAAAAATAHAAAACTkvMjMvMjAxOQgAAAAJMy8zMS8yMDEyCQAAAAEwOr1I3UJA1wiOG88hQ0DXCBlDSVEuVFNFOjY3NTIuSVFfQVAuRlkyMDA5AQAAALHjBAACAAAABjY3OTM2OAEIAAAABQAAAAExAQAAAAoxNDYwMzIxOTkxAwAAAAI3OQIAAAAEMTAxOAQAAAABMAcAAAAJOS8yMy8yMDE5CAAAAAkzLzMxLzIwMDkJAAAAATALyi/eQkDXCN4OaSFDQNcIFUNJUS4uSVFfVE9UQUxfRVFVSVRZLgUAAAABAAAACAAAABQoSW52YWxpZCBJZGVudGlmaWVyKeB83QNDQNcI4HzdA0NA</t>
  </si>
  <si>
    <t>1wgnQ0lRLktPU0U6QTAwNTkzMC5JUV9CRVRBXzFZUi4yMDExLzEyLzMxAQAAANxmAQACAAAAEDAuNzA5MTI2NTEwMjM5NTMA8mst+0JA1wg5eAUhQ0DXCCBDSVEuVFNFOjY3NTIuSVFfTFRfSU5WRVNULkZZMjAxNAEAAACx4wQAAgAAAAYyMjEzMTcBCAAAAAUAAAABMQEAAAAKMTc0NDAzNjYyMAMAAAACNzkCAAAABDEwNTQEAAAAATAHAAAACTkvMjMvMjAxOQgAAAAJMy8zMS8yMDE0CQAAAAEwnX7B3UJA1wiz2HwhQ0DXCCpDSVEuVFNFOjc5NzQuSVFfVEVWX0VCSVREQS4yMDAwLjIwMTQvMDMvMzEBAAAApF0NAAMAAAACTk0BBwAAAAUAAAABMQEAAAAKMTY1ODkyOTA0NQMAAAABMAIAAAAGMTAwMDMwBAAAAAEwBwAAAAkzLzMxLzIwMTQIAAAACTMvMzEvMjAxNFZx0flCQNcIXoYrIUNA1wggQ0lRLk5BU0RBUUdTOkdPT0cuTC5JUV9HVy5GWTIwMTIBAAAAqHEAAAIAAAAFMTA1MzcBCAAAAAUAAAABMQEAAAAKMTcxODE0NTI3MQMAAAADMTYwAgAAAAQxMTcxBAAAAAEwBwAAAAk5LzIzLzIwMTkIAAAACjEyLzMxLzIwMTIJAAAAATBqffjWQkDXCPH26iJDQNcIJ0NJUS5LT1NFOkEwMDU5MzAuSVFfQkVUQV8yWVIuMjAxMy8xMi8zMQEAAADcZgEAAgAAABAxLjAwNzY5NTQzMTkxNjgyAAgeLftCQNcIVjIRIUNA1wgeQ0lRLk5ZU0U6RElTLklRX1NUX0RFQlQuRlkyMDE0AQAAAEzsAgACAAAAAjUwAQgAAAAFAAAA</t>
  </si>
  <si>
    <t>ATEBAAAACjE4MjAyNjIxMjEDAAAAAzE2MAIAAAAEMTA0NgQAAAABMAcAAAAJOS8yMy8yMDE5CAAAAAk5LzI3LzIwMTQJAAAAATBpLKDYQkDXCFUJZSJDQNcILENJUS5UU0U6MzQwMi5JUV9URVZfRUJJVERBLjIwMDAuI0NJUUlOQUNUSVZFBQAAAAAAAAAIAAAAGyhJbnZhbGlkIEFzIE9mIFRpbWUgUGVyaW9kKdaAcoeZP9cIKyXsLyZA1wgpQ0lRLk5BU0RBUUdTOk1TRlQuSVFfRVFVSVRZX01FVEhPRC5GWTIwMTQBAAAAS1UAAAMAAAAAAEgBgtdCQNcIwm6/IkNA1wgdQ0lRLktPU0U6QTAwNTkzMC5JUV9GWC5GWTIwMTQBAAAA3GYBAAIAAAAHLTU1NTg4NgEIAAAABQAAAAExAQAAAAoxNzc4MTQxODIzAwAAAAI4NQIAAAAEMjE0NAQAAAABMAcAAAAJOS8yMy8yMDE5CAAAAAoxMi8zMS8yMDE0CQAAAAEwTJQb2kJA1wjDI00iQ0DXCClDSVEuTkFTREFRR1M6SU5UQy5JUV9DVVJSRU5UX1JBVElPLkZZMjAxOAEAAACHUgAAAgAAAAgxLjczMTQ0NAEIAAAABQAAAAExAQAAAAoxOTQzNTA1MzQxAwAAAAMxNjACAAAABDQwMzAEAAAAATAHAAAACTkvMjMvMjAxOQgAAAAKMTIvMjkvMjAxOAkAAAABMLKeENVCQNcIlIxKI0NA1wghQ0lRLktPU0U6QTAwNTkzMC5JUV9SRF9FWFAuRlkyMDEzAQAAANxmAQACAAAACDE0MzE5NDAyAQgAAAAFAAAAATEBAAAACjE3MjMyODgzODYDAAAAAjg1AgAAAAMxMDAEAAAAATAHAAAA</t>
  </si>
  <si>
    <t>CTkvMjMvMjAxOQgAAAAKMTIvMzEvMjAxMwkAAAABMJXDedpCQNcINQleIkNA1wg3Q0lRLk5BU0RBUUdTOkdPT0cuTC5JUV9UT1RBTF9PVVRTVEFORElOR19CU19EQVRFLkZZMjAxMwEAAACocQAAAgAAAAo2NzIuNTg3NTM4AQQAAAAFAAAAATUBAAAACjE3NzU3NTY4NzgCAAAABTI0MTUyBgAAAAEwf6X41kJA1wi56fMiQ0DXCCVDSVEuVFNFOjY1MDEuSVFfTkVUX1JFTlRBTF9FWFAuRlkyMDE0AQAAAJstAgADAAAAAAC3FqfcQkDXCLShsyFDQNcIKENJUS5OWVNFOkRJUy5JUV9ERUZfVEFYX0FTU0VUU19MVC5GWTIwMTMBAAAATOwCAAMAAAAAAImzCtlCQNcIomN+IkNA1wgoQ0lRLk5BU0RBUUdTOkFBUEwuSVFfQkVUQV8yWVIuMjAxMS8wOS8yNAEAAABpYQAAAgAAABAxLjA4NDgzNTgxNjk3OTE4AAx8T/tCQNcIgKI4IUNA1wgeQ0lRLk5BU0RBUUdTOklOVEMuSVFfQUUuRlkyMDEyAQAAAIdSAAACAAAABDY2MjgBCAAAAAUAAAABMQEAAAAKMTcxODg1MDYwNQMAAAADMTYwAgAAAAQxMDE2BAAAAAEwBwAAAAk5LzIzLzIwMTkIAAAACjEyLzI5LzIwMTIJAAAAATC74r7ZQkDXCHn/FSJDQNcII0NJUS5UU0U6Njc1OC5JUV9ESUxVVF9XRUlHSFQuRlkyMDE0AQAAAO1ZAAACAAAACDEwMjcuMDI0APqqaN5CQNcI9ZVhIUNA1wgnQ0lRLk5BU0RBUUdTOklOVEMuSVFfQURWRVJUSVNJTkcuRlkyMDA3AQAAAIdSAAAD</t>
  </si>
  <si>
    <t>AAAAAADDpBzaQkDXCMSDJiJDQNcII0NJUS5UU0U6Nzk3NC5JUV9GSU5JU0hFRF9JTlYuRlkyMDEyAQAAAKRdDQACAAAABTcxMDM0AQgAAAAFAAAAATEBAAAACjE1NTU3MDQ1ODADAAAAAjc5AgAAAAQzMDc1BAAAAAEwBwAAAAk5LzIzLzIwMTkIAAAACTMvMzEvMjAxMgkAAAABMDDkSN1CQNcIxJoCIkNA1wgrQ0lRLlRTRTo3OTc0LklRX1JFVFVSTl9DT01NT05fRVFVSVRZLkZZMjAxNAEAAACkXQ0AAgAAAActMS45Nzk5AQgAAAAFAAAAATEBAAAACjE2ODcwNDQ2MzUDAAAAAjc5AgAAAAUzMzMyMAQAAAABMAcAAAAJOS8yMy8yMDE5CAAAAAkzLzMxLzIwMTQJAAAAATDZIm/VQkDXCCqjMyNDQNcIKUNJUS5OQVNEQVFHUzpJTlRDLklRX0NPTU1PTl9JU1NVRUQuRlkyMDA3AQAAAIdSAAACAAAABDMwNTIBCAAAAAUAAAABMQEAAAAKMTMyODg3MTI3NQMAAAADMTYwAgAAAAQyMTY5BAAAAAEwBwAAAAk5LzIzLzIwMTkIAAAACjEyLzI5LzIwMDcJAAAAATDpRr7ZQkDXCD0eTyJDQNcIKENJUS5OWVNFOkRJUy5JUV9UT1RBTF9MSUFCX0VRVUlUWS5GWTIwMTQBAAAATOwCAAIAAAAFODQxNDEBCAAAAAUAAAABMQEAAAAKMTgyMDI2MjEyMQMAAAADMTYwAgAAAAQxMDEzBAAAAAEwBwAAAAk5LzIzLzIwMTkIAAAACTkvMjcvMjAxNAkAAAABMGksoNhCQNcIDA9qIkNA1wgaQ0lRLlRTRTo2NTAxLklRX1NHQS5GWTIwMTAB</t>
  </si>
  <si>
    <t>AAAAmy0CAAIAAAAHMTkxNzEzMgEIAAAABQAAAAExAQAAAAoxNDU5NDcxMDkyAwAAAAI3OQIAAAACMjMEAAAAATAHAAAACTkvMjMvMjAxOQgAAAAJMy8zMS8yMDEwCQAAAAEwfpco0kJA1wim8I31QkDXCChDSVEuTllTRTpESVMuSVFfVE9UQUxfREVCVF9JU1NVRUQuRlkyMDEwAQAAAEzsAgACAAAABDExOTABCAAAAAUAAAABMQEAAAAKMTU3NzI2MTI1NAMAAAADMTYwAgAAAAQyMTYxBAAAAAEwBwAAAAk5LzIzLzIwMTkIAAAACTEwLzIvMjAxMAkAAAABMJ5lCtlCQNcI15R6IkNA1wgqQ0lRLk5BU0RBUUdTOkFBUEwuSVFfTFRfREVCVF9JU1NVRUQuRlkyMDE4AQAAAGlhAAACAAAABDY5NjkBCAAAAAUAAAABMQEAAAAKMTkxOTMzNDQ5MQMAAAADMTYwAgAAAAQyMDM0BAAAAAEwBwAAAAk5LzIzLzIwMTkIAAAACTkvMjkvMjAxOAkAAAABMCxJ/NdCQNcI8dZTIkNA1wgqQ0lRLk5BU0RBUUdTOkFBUEwuSVFfT1RIRVJfT1BFUl9BQ1QuRlkyMDEwAQAAAGlhAAACAAAABDE0NDABCAAAAAUAAAABMQEAAAAKMTU3Mzg2NDY0NAMAAAADMTYwAgAAAAQyMDQ3BAAAAAEwBwAAAAk5LzIzLzIwMTkIAAAACTkvMjUvMjAxMAkAAAABMJ+LWNhCQNcIGXp9IkNA1wgqQ0lRLlRTRTo3OTc0LklRX1RPVEFMX0FTU0VUUy5GWTIwMTYuLi4uSlBZAQAAAKRdDQACAAAABzEyOTY5MDIBCAAAAAUAAAABMQEAAAAKMTc5OTI0MzI3NwMA</t>
  </si>
  <si>
    <t>AAACNzkCAAAABDEwMDcEAAAAATAHAAAACTkvMjMvMjAxOQgAAAAJMy8zMS8yMDE2CQAAAAEwoQn000JA1wgSF/b4QkDXCCRDSVEuTkFTREFRR1M6TVNGVC5JUV9FQlRfRVhDTC5GWTIwMDgBAAAAS1UAAAIAAAAFMjUyNjgBCAAAAAUAAAABMQEAAAAKMTM4OTcwMDI0NQMAAAADMTYwAgAAAAE0BAAAAAEwBwAAAAk5LzIzLzIwMTkIAAAACTYvMzAvMjAwOAkAAAABMCxJ/NdCQNcIf+SxIkNA1wgdQ0lRLlRTRTo2NTAzLklRX1JEX0VYUC5GWTIwMTgBAAAArlUNAAIAAAAGMTkyOTY2AQgAAAAFAAAAATEBAAAACjE5MTI2MTIyNjQDAAAAAjc5AgAAAAMxMDAEAAAAATAHAAAACTkvMjMvMjAxOQgAAAAJMy8zMS8yMDE4CQAAAAEweA3c2kJA1whCcywiQ0DXCC9DSVEuTkFTREFRR1M6SU5UQy5JUV9DVVJSRU5UX1BPUlRfTEVBU0VTLkZZMjAwOAEAAACHUgAAAwAAAAAA6Ua+2UJA1whZfy8iQ0DXCCxDSVEuTkFTREFRR1M6R09PRy5MLklRX1NQRUNJQUxfRElWX0NGLkZZMjAwOQEAAACocQAAAwAAAAAAey/41kJA1wgv+9oiQ0DXCBtDSVEuVFNFOjY3NTguSVFfTlBQRS5GWTIwMTABAAAA7VkAAAIAAAAHMTAwNzk1MQEIAAAABQAAAAExAQAAAAoxNTc4MTkxNTExAwAAAAI3OQIAAAAEMTAwNAQAAAABMAcAAAAJOS8yMy8yMDE5CAAAAAkzLzMxLzIwMTAJAAAAATDjkvDeQkDXCPbJQCFDQNcIHkNJUS5OQVNEQVFHUzpJ</t>
  </si>
  <si>
    <t>TlRDLklRX1JFLkZZMjAxMgEAAACHUgAAAgAAAAUzMjEzOAEIAAAABQAAAAExAQAAAAoxNzE4ODUwNjA1AwAAAAMxNjACAAAABDEyMjIEAAAAATAHAAAACTkvMjMvMjAxOQgAAAAKMTIvMjkvMjAxMgkAAAABMLvivtlCQNcIeJliIkNA1wgoQ0lRLk5BU0RBUUdTOk1TRlQuSVFfR1JPU1NfTUFSR0lOLkZZMjAxMAEAAABLVQAAAgAAAAc4MC4xNjI5AQgAAAAFAAAAATEBAAAACjE1NTY1NjA3OTUDAAAAAzE2MAIAAAAENDA3NAQAAAABMAcAAAAJOS8yMy8yMDE5CAAAAAk2LzMwLzIwMTAJAAAAATCPvVjUQkDXCBtmYCNDQNcIJENJUS5LT1NFOkEwMDU5MzAuSVFfTFRfSU5WRVNULkZZMjAxMAEAAADcZgEAAgAAAAgxMTM3NTQ5NgEIAAAABQAAAAExAQAAAAoxNTMzMjAzMjYyAwAAAAI4NQIAAAAEMTA1NAQAAAABMAcAAAAJOS8yMy8yMDE5CAAAAAoxMi8zMS8yMDEwCQAAAAEw2AB52kJA1wjEmFQiQ0DXCCVDSVEuVFNFOjY1MDMuSVFfU1BFQ0lBTF9ESVZfQ0YuRlkyMDE5AQAAAK5VDQADAAAAAABfW9zaQkDXCKLW7yFDQNcIIkNJUS5UU0U6Nzk3NC5JUV9HQUlOX0FTU0VUUy5GWTIwMDgBAAAApF0NAAIAAAAEMzY3MQEIAAAABQAAAAExAQAAAAoxMDU3ODg5MDAzAwAAAAI3OQIAAAACNTYEAAAAATAHAAAACTkvMjMvMjAxOQgAAAAJMy8zMS8yMDA4CQAAAAEwz2jC3UJA1whSR80hQ0DXCCVDSVEuVFNFOjY1MDEu</t>
  </si>
  <si>
    <t>SVFfR0FJTl9BU1NFVFNfQ0YuRlkyMDE4AQAAAJstAgACAAAABDIzOTUBCAAAAAUAAAABMQEAAAAKMTk2OTkwMzI5MQMAAAACNzkCAAAABDIwMjYEAAAAATAHAAAACTkvMjMvMjAxOQgAAAAJMy8zMS8yMDE4CQAAAAEwRN9Q3EJA1wjAqOghQ0DXCDNDSVEuTkFTREFRR1M6R09PRy5MLklRX05FVF9ERUJUX0VCSVREQV9DQVBFWC5GWTIwMTYBAAAAqHEAAAMAAAACTk0BCAAAAAUAAAABMQEAAAAKMTk0MzczOTQ0NgMAAAADMTYwAgAAAAUyMzMxNAQAAAABMAcAAAAJOS8yMy8yMDE5CAAAAAoxMi8zMS8yMDE2CQAAAAEwN5Aa1EJA1wjxPnIjQ0DXCCVDSVEuTkFTREFRR1M6TVNGVC5JUV9PVEhFUl9SRVYuRlkyMDE3AQAAAEtVAAADAAAAAABJ3VTXQkDXCA1w1CJDQNcIJUNJUS5UU0U6NjUwMy5JUV9PVEhFUl9DTF9TVVBQTC5GWTIwMTMBAAAArlUNAAIAAAAGMTg3NjYzAQgAAAAFAAAAATEBAAAACjE2ODg3NDUwOTMDAAAAAjc5AgAAAAQxMDU3BAAAAAEwBwAAAAk5LzIzLzIwMTkIAAAACTMvMzEvMjAxMwkAAAABMKe2HNtCQNcI6KAqIkNA1wgmQ0lRLk5BU0RBUUdTOkFBUEwuSVFfQ0FTSF9FUVVJVi5GWTIwMTQBAAAAaWEAAAIAAAAFMTM4NDQBCAAAAAUAAAABMQEAAAAKMTgxNDY2OTE4NwMAAAADMTYwAgAAAAQxMDk2BAAAAAEwBwAAAAk5LzIzLzIwMTkIAAAACTkvMjcvMjAxNAkAAAABMF+t+9dCQNcI7Pge</t>
  </si>
  <si>
    <t>IkNA1wglQ0lRLlRTRTo3OTc0LklRX0xUX0RFQlRfRVFVSVRZLkZZMjAxNgEAAACkXQ0AAwAAAAAAy0lv1UJA1whNFzUjQ0DXCCxDSVEuVFNFOjY1MDEuSVFfTkVUX0RFQlRfRUJJVERBX0NBUEVYLkZZMjAxMQEAAACbLQIAAgAAAAg0LjY1Nzg4MgEIAAAABQAAAAExAQAAAAoxNjI1Nzk4NzcwAwAAAAI3OQIAAAAFMjMzMTQEAAAAATAHAAAACTkvMjMvMjAxOQgAAAAJMy8zMS8yMDExCQAAAAEwxlYx1UJA1whh9CMjQ0DXCCZDSVEuVFNFOjY1MDEuSVFfQ0FTSF9BQ1FVSVJFX0NGLkZZMjAxMwEAAACbLQIAAgAAAAYtODg4ODYBCAAAAAUAAAABMQEAAAAKMTY4NTUyMTcyMgMAAAACNzkCAAAABDIwNTcEAAAAATAHAAAACTkvMjMvMjAxOQgAAAAJMy8zMS8yMDEzCQAAAAEwx++m3EJA1whBrd0hQ0DXCClDSVEuVFNFOjY1MDEuSVFfQVNTRVRfV1JJVEVET1dOX0NGLkZZMjAxNwEAAACbLQIAAgAAAAYtMTI3ODIBCAAAAAUAAAABMQEAAAAKMTk2MzMxNTkwMAMAAAACNzkCAAAABDIwMTkEAAAAATAHAAAACTkvMjMvMjAxOQgAAAAJMy8zMS8yMDE3CQAAAAEwT7hQ3EJA1wjKWughQ0DXCC5DSVEuS09TRTpBMDA1OTMwLklRX0NVUlJFTlRfUE9SVF9MRUFTRVMuRlkyMDExAQAAANxmAQACAAAABTEzOTM2AQgAAAAFAAAAATEBAAAACjE1OTg5OTgyNTADAAAAAjg1AgAAAAQxMDkwBAAAAAEwBwAAAAk5LzIzLzIwMTkI</t>
  </si>
  <si>
    <t>AAAACjEyLzMxLzIwMTEJAAAAATCbT3naQkDXCGNtXSJDQNcIKkNJUS5UU0U6Nzk3NC5JUV9JTlRFUkVTVF9JTlZFU1RfSU5DLkZZMjAwNgEAAACkXQ0AAgAAAAUyMjQ5NwEIAAAABQAAAAExAQAAAAk0MjQ5Mjk2OTMDAAAAAjc5AgAAAAI2NQQAAAABMAcAAAAJOS8yMy8yMDE5CAAAAAkzLzMxLzIwMDYJAAAAATDFMxPTQkDXCAu4k/VCQNcIJ0NJUS5UU0U6Njc1OC5JUV9ORVRfSU5URVJFU1RfRVhQLkZZMjAxOQEAAADtWQAAAgAAAAQ5MTUxAQgAAAAFAAAAATEBAAAACjE5NjUwNDY1MTIDAAAAAjc5AgAAAAMzNjgEAAAAATAHAAAACTkvMjMvMjAxOQgAAAAJMy8zMS8yMDE5CQAAAAEwuW1p3kJA1wgOgk4hQ0DXCClDSVEuTkFTREFRR1M6SU5UQy5JUV9JTkNfRVFVSVRZX0NGLkZZMjAwOQEAAACHUgAAAgAAAAIyOQEIAAAABQAAAAExAQAAAAoxNTIzMzk0ODI5AwAAAAMxNjACAAAABDIwODYEAAAAATAHAAAACTkvMjMvMjAxOQgAAAAKMTIvMjYvMjAwOQkAAAABMM+UvtlCQNcIUw5HIkNA1wggQ0lRLlRTRTo2NTAzLklRX0RJVkVTVF9DRi5GWTIwMTkBAAAArlUNAAMAAAAAAF9b3NpCQNcICbYaIkNA1wgiQ0lRLk5ZU0U6RElTLklRX0dBSU5fQVNTRVRTLkZZMjAwOAEAAABM7AIAAgAAAAIxNAEIAAAABQAAAAExAQAAAAoxNDM5Mjc4NzcyAwAAAAMxNjACAAAAAjU2BAAAAAEwBwAAAAk5LzIzLzIwMTkIAAAA</t>
  </si>
  <si>
    <t>CTkvMjcvMjAwOAkAAAABMIoYCtlCQNcIaAuxIUNA1wgtQ0lRLk5ZU0U6RElTLklRX09USEVSX0lOVkVTVF9BQ1RfU1VQUEwuRlkyMDE1AQAAAEzsAgACAAAAAjIwAQgAAAAFAAAAATEBAAAACjE4NjcyOTgwMTgDAAAAAzE2MAIAAAAEMjA1MQQAAAABMAcAAAAJOS8yMy8yMDE5CAAAAAkxMC8zLzIwMTUJAAAAATBVVKDYQkDXCFsGkyJDQNcIKENJUS5OQVNEQVFHUzpNU0ZULklRX1RPVEFMX1JFQ0VJVi5GWTIwMTMBAAAAS1UAAAIAAAAFMTc0ODYBCAAAAAUAAAABMQEAAAAKMTc0ODEzMTUwNQMAAAADMTYwAgAAAAQxMDAxBAAAAAEwBwAAAAk5LzIzLzIwMTkIAAAACTYvMzAvMjAxMwkAAAABMFPagddCQNcIKcmaIkNA1wgkQ0lRLlRTRTo2NzUyLklRX0lNUEFJUk1FTlRfR1cuRlkyMDEwAQAAALHjBAACAAAABS0zNzQ1AQgAAAAFAAAAATEBAAAACjE1NTMzMzAzOTcDAAAAAjc5AgAAAAMyMDkEAAAAATAHAAAACTkvMjMvMjAxOQgAAAAJMy8zMS8yMDEwCQAAAAEwz/Av3kJA1wi1qmkhQ0DXCClDSVEuTkFTREFRR1M6QUFQTC5JUV9DQVNIX0lOVEVSRVNULkZZMjAxMwEAAABpYQAAAwAAAAAAfgBZ2EJA1wgIDJ8iQ0DXCCFDSVEuVFNFOjY1MDMuSVFfQ0FTSF9GSU5BTi5GWTIwMTEBAAAArlUNAAIAAAAGLTg5MjI4AQgAAAAFAAAAATEBAAAACjE2MzExNjk4MTYDAAAAAjc5AgAAAAQyMDA0BAAAAAEwBwAAAAk5</t>
  </si>
  <si>
    <t>LzIzLzIwMTkIAAAACTMvMzEvMjAxMQkAAAABML6PHNtCQNcIYBshIkNA1wghQ0lRLlRTRTo2NzU4LklRX0lOQ19FUVVJVFkuRlkyMDExAQAAAO1ZAAACAAAABTE2MDIzAQgAAAAFAAAAATEBAAAACjE2MjQxNTMzNzADAAAAAjc5AgAAAAI0NwQAAAABMAcAAAAJOS8yMy8yMDE5CAAAAAkzLzMxLzIwMTEJAAAAATDjkvDeQkDXCBVIRiFDQNcIKUNJUS5OWVNFOkRJUy5JUV9JTlZFU1RfU0VDVVJJVFlfQ0YuRlkyMDE0AQAAAEzsAgACAAAAAzM5NQEIAAAABQAAAAExAQAAAAoxODIwMjYyMTIxAwAAAAMxNjACAAAABDIwMjcEAAAAATAHAAAACTkvMjMvMjAxOQgAAAAJOS8yNy8yMDE0CQAAAAEwaSyg2EJA1wid2IUiQ0DXCCNDSVEuTkFTREFRR1M6R09PRy5MLklRX05JX0NGLkZZMjAxNAEAAACocQAAAgAAAAUxNDEzNgEIAAAABQAAAAExAQAAAAoxODI2MzQ1Njg1AwAAAAMxNjACAAAABDIxNTAEAAAAATAHAAAACTkvMjMvMjAxOQgAAAAKMTIvMzEvMjAxNAkAAAABMMf6atZCQNcIg8PSIkNA1wgqQ0lRLlRTRTo2NTAzLklRX09USEVSX1VOVVNVQUxfU1VQUEwuRlkyMDExAQAAAK5VDQACAAAABS01NDU2AQgAAAAFAAAAATEBAAAACjE2MzExNjk4MTYDAAAAAjc5AgAAAAI4NwQAAAABMAcAAAAJOS8yMy8yMDE5CAAAAAkzLzMxLzIwMTEJAAAAATDSaBzbQkDXCGfNICJDQNcIIkNJUS5OQVNEQVFHUzpJTlRDLklR</t>
  </si>
  <si>
    <t>X0dBX0VYUC5GWTIwMTEBAAAAh1IAAAMAAAAAAL+7vtlCQNcIzVZQIkNA1wgjQ0lRLlRTRTo2NTAxLklRX09USEVSX0VRVUlUWS5GWTIwMTUBAAAAmy0CAAIAAAAGNDAxMTAwAQgAAAAFAAAAATEBAAAACjE3NDUyNzA2NzIDAAAAAjc5AgAAAAQxMDI4BAAAAAEwBwAAAAk5LzIzLzIwMTkIAAAACTMvMzEvMjAxNQkAAAABMGJqUNxCQNcImBa0IUNA1wgmQ0lRLlRTRTo3OTc0LklRX1BFUklPRExFTkdUSF9JUy5GWTIwMTEBAAAApF0NAAEAAAACMTIAOr1I3UJA1wjn9M4hQ0DXCCxDSVEuS09TRTpBMDA1OTMwLklRX1RPVEFMX0RFQlRfRUJJVERBLkZZMjAxNAEAAADcZgEAAgAAAAgwLjI2MzkzOAEIAAAABQAAAAExAQAAAAoxNzc4MTQxODIzAwAAAAI4NQIAAAAENDE5MgQAAAABMAcAAAAJOS8yMy8yMDE5CAAAAAoxMi8zMS8yMDE0CQAAAAEwBmcP1UJA1wix5BsjQ0DXCBxDSVEuVFNFOjY3NTIuSVFfRUJJVEEuRlkyMDEzAQAAALHjBAACAAAABjIyMjMwOQEIAAAABQAAAAExAQAAAAoxNzQ0MDM2Mzk4AwAAAAI3OQIAAAAGMTAwNjg5BAAAAAEwBwAAAAk5LzIzLzIwMTkIAAAACTMvMzEvMjAxMwkAAAABMKU+MN5CQNcIOdOFIUNA1wglQ0lRLk5ZU0U6RElTLklRX1JFVFVSTl9DQVBJVEFMLkZZMjAxOAEAAABM7AIAAgAAAAcxMi42NzkyAQgAAAAFAAAAATEBAAAACjE5MjUyOTU0MDQDAAAAAzE2MAIAAAAENDM2</t>
  </si>
  <si>
    <t>MwQAAAABMAcAAAAJOS8yMy8yMDE5CAAAAAk5LzI5LzIwMTgJAAAAATCmSFjUQkDXCH6XRiNDQNcIK0NJUS5OWVNFOkRJUy5JUV9SRVRVUk5fQ09NTU9OX0VRVUlUWS5GWTIwMTABAAAATOwCAAIAAAAHMTEuMTIzNwEIAAAABQAAAAExAQAAAAoxNTc3MjYxMjU0AwAAAAMxNjACAAAABTMzMzIwBAAAAAEwBwAAAAk5LzIzLzIwMTkIAAAACTEwLzIvMjAxMAkAAAABMLz6V9RCQNcIovZPI0NA1wgsQ0lRLk5BU0RBUUdTOkdPT0cuTC5JUV9QUkVGX0RJVl9PVEhFUi5GWTIwMTgBAAAAqHEAAAMAAAAAAKpIa9ZCQNcIR6HXIkNA1wgmQ0lRLk5BU0RBUUdTOkdPT0cuTC5JUV9FQklUX0lOVC5GWTIwMTABAAAAqHEAAAIAAAAGMjA3Ni4yAQgAAAAFAAAAATEBAAAACjE1ODU1NDU1MDcDAAAAAzE2MAIAAAAENDE4OQQAAAABMAcAAAAJOS8yMy8yMDE5CAAAAAoxMi8zMS8yMDEwCQAAAAEwRGka1EJA1wiVxG0jQ0DXCClDSVEuTkFTREFRR1M6TVNGVC5JUV9FQklUREFfTUFSR0lOLkZZMjAxMgEAAABLVQAAAgAAAAc0MS42NjEzAQgAAAAFAAAAATEBAAAACjE2ODg5NTA5ODIDAAAAAzE2MAIAAAAENDA0NwQAAAABMAcAAAAJOS8yMy8yMDE5CAAAAAk2LzMwLzIwMTIJAAAAATCPvVjUQkDXCNIdZSNDQNcILUNJUS5UU0U6Nzk3NC5JUV9DQVNIX0NPTlZFUlNJT04uRlkyMDEyLi4uLkpQWQEAAACkXQ0AAgAAAAktMS43NzE4</t>
  </si>
  <si>
    <t>MDYBCAAAAAUAAAABMQEAAAAKMTU1NTcwNDU4MAMAAAACNzkCAAAABDQxODQEAAAAATAHAAAACTkvMjMvMjAxOQgAAAAJMy8zMS8yMDEyCQAAAAEwiVf000JA1wh4BnsjQ0DXCCBDSVEuS09TRTpBMDA1OTMwLklRX0NBUEVYLkZZMjAxNgEAAADcZgEAAgAAAAktMjQxNDI5NzMBCAAAAAUAAAABMQEAAAAKMTg3NjczNDczNgMAAAACODUCAAAABDIwMjEEAAAAATAHAAAACTkvMjMvMjAxOQgAAAAKMTIvMzEvMjAxNgkAAAABMB0wHNpCQNcIYsw9IkNA1wgoQ0lRLk5BU0RBUUdTOkdPT0cuTC5JUV9DQVNIX1RBWEVTLkZZMjAxNwEAAACocQAAAgAAAAQ2MTkxAQgAAAAFAAAAATEBAAAACjE5NDM3Mzk0NTkDAAAAAzE2MAIAAAAEMzA1MwQAAAABMAcAAAAJOS8yMy8yMDE5CAAAAAoxMi8zMS8yMDE3CQAAAAEwqkhr1kJA1wim5PAiQ0DXCCFDSVEuS09TRTpBMDA1OTMwLklRX1JEX0VYUC5GWTIwMTUBAAAA3GYBAAIAAAAIMTM3MDU2OTUBCAAAAAUAAAABMQEAAAAKMTgyOTg0MzAxMQMAAAACODUCAAAAAzEwMAQAAAABMAcAAAAJOS8yMy8yMDE5CAAAAAoxMi8zMS8yMDE1CQAAAAEwM7ob2kJA1whBy14iQ0DXCCBDSVEuTkFTREFRR1M6R09PRy5MLklRX05JLkZZMjAxNgEAAACocQAAAgAAAAUxOTQ3OAEIAAAABQAAAAExAQAAAAoxOTQzNzM5NDQ2AwAAAAMxNjACAAAAAjE1BAAAAAEwBwAAAAk5LzIzLzIwMTkIAAAA</t>
  </si>
  <si>
    <t>CjEyLzMxLzIwMTYJAAAAATC7IWvWQkDXCHxl3yJDQNcINENJUS5OQVNEQVFHUzpBQVBMLklRX0lNUFVUX09QRVJfTEVBU0VfSU5UX0VYUC5GWTIwMTIBAAAAaWEAAAMAAAAAAKSxWNhCQNcIFKF9IkNA1wgoQ0lRLktPU0U6QTAwNTkzMC5JUV9VTkxFVkVSRURfRkNGLkZZMjAxNAEAAADcZgEAAgAAAAwxMzA3NDQxMy4zNzUBCAAAAAUAAAABMQEAAAAKMTc3ODE0MTgyMwMAAAACODUCAAAABDQ0MjMEAAAAATAHAAAACTkvMjMvMjAxOQgAAAAKMTIvMzEvMjAxNAkAAAABMDO6G9pCQNcIA3hEIkNA1wggQ0lRLlRTRTo2NTAxLklRX0NBU0hfT1BFUi5GWTIwMTYBAAAAmy0CAAIAAAAGODEyMjI2AQgAAAAFAAAAATEBAAAACjE3OTc1NTQ0NTEDAAAAAjc5AgAAAAQyMDA2BAAAAAEwBwAAAAk5LzIzLzIwMTkIAAAACTMvMzEvMjAxNgkAAAABMFqRUNxCQNcIDw3oIUNA1wgxQ0lRLk5BU0RBUUdTOkdPT0cuTC5JUV9PVEhFUl9VTlVTVUFMX1NVUFBMLkZZMjAxNAEAAACocQAAAwAAAAAAf6X41kJA1wj4vdsiQ0DXCCJDSVEuVFNFOjc5NzQuSVFfRUJJVF9NQVJHSU4uRlkyMDA4AQAAAKRdDQACAAAABzI5LjE0MzEBCAAAAAUAAAABMQEAAAAKMTA1Nzg4OTAwMwMAAAACNzkCAAAABDQwNTMEAAAAATAHAAAACTkvMjMvMjAxOQgAAAAJMy8zMS8yMDA4CQAAAAEwP65u1UJA1wghESgjQ0DXCCNDSVEuTkFTREFRR1M6QUFQ</t>
  </si>
  <si>
    <t>TC5JUV9TVF9ERUJULkZZMjAxMQEAAABpYQAAAwAAAAAApLFY2EJA1wh16pUiQ0DXCB9DSVEuTllTRTpESVMuSVFfQVJfVFVSTlMuRlkyMDExAQAAAEzsAgACAAAACDcuNTYyOTczAQgAAAAFAAAAATEBAAAACjE2NDY0ODQ3MzcDAAAAAzE2MAIAAAAENDAwMQQAAAABMAcAAAAJOS8yMy8yMDE5CAAAAAkxMC8xLzIwMTEJAAAAATC2IVjUQkDXCH3aSiNDQNcIHkNJUS5OQVNEQVFHUzpJTlRDLklRX0dXLkZZMjAxNQEAAACHUgAAAgAAAAUxMTMzMgEIAAAABQAAAAExAQAAAAoxODc0NzczMjI2AwAAAAMxNjACAAAABDExNzEEAAAAATAHAAAACTkvMjMvMjAxOQgAAAAKMTIvMjYvMjAxNQkAAAABMHHAX9lCQNcIM4laIkNA1wgdQ0lRLktPU0U6QTAwNTkzMC5JUV9HVy5GWTIwMDcBAAAA3GYBAAIAAAAFMjY2NDQBCAAAAAUAAAABMQEAAAAKMTM1Mjk0NTUzMAMAAAACODUCAAAABDExNzEEAAAAATAHAAAACTkvMjMvMjAxOQgAAAAKMTIvMzEvMjAwNwkAAAABMF9b3NpCQNcI0DYtIkNA1wgnQ0lRLk5BU0RBUUdTOkdPT0cuTC5JUV9CVUlMRElOR1MuRlkyMDE1AQAAAKhxAAADAAAAAADH+mrWQkDXCAT24yJDQNcIJ0NJUS5UU0U6NjUwMy5JUV9DRk9fQ1VSUkVOVF9MSUFCLkZZMjAxOQEAAACuVQ0AAgAAAAgwLjE2OTMyMgEIAAAABQAAAAExAQAAAAoxOTcwMDUxNTM1AwAAAAI3OQIAAAAENDE4NQQAAAABMAcAAAAJ</t>
  </si>
  <si>
    <t>OS8yMy8yMDE5CAAAAAkzLzMxLzIwMTkJAAAAATAj8g7VQkDXCF5wOCNDQNcILUNJUS5LT1NFOkEwMDU5MzAuSVFfREVCVF9FUVVJVl9ORVRfUEJPLkZZMjAxMwEAAADcZgEAAgAAAAcxODU0OTAyAQgAAAAFAAAAATEBAAAACjE3MjMyODgzODYDAAAAAjg1AgAAAAUyMTY3OQQAAAABMAcAAAAJOS8yMy8yMDE5CAAAAAoxMi8zMS8yMDEzCQAAAAEwyRF62kJA1wgxMF4iQ0DXCB9DSVEuVFNFOjY3NTguSVFfREFfU1VQUEwuRlkyMDEwAQAAAO1ZAAADAAAAAADQbPDeQkDXCBD6RSFDQNcIJENJUS5UU0U6NjUwMy5JUV9FUVVJVFlfTUVUSE9ELkZZMjAxOQEAAACuVQ0AAgAAAAYxOTc5NTkBCAAAAAUAAAABMQEAAAAKMTk3MDA1MTUzNQMAAAACNzkCAAAABDMwNjMEAAAAATAHAAAACTkvMjMvMjAxOQgAAAAJMy8zMS8yMDE5CQAAAAEwX1vc2kJA1wh57SMiQ0DXCBlDSVEuTllTRTpESVMuSVFfR1cuRlkyMDA5AQAAAEzsAgACAAAABTIxNjgzAQgAAAAFAAAAATEBAAAACjE0ODI5NzYwNjgDAAAAAzE2MAIAAAAEMTE3MQQAAAABMAcAAAAJOS8yMy8yMDE5CAAAAAkxMC8zLzIwMDkJAAAAATCrPgrZQkDXCNp8QiJDQNcIKENJUS5UU0U6NjUwMy5JUV9QUk9WX0JBRF9ERUJUU19DRi5GWTIwMDkBAAAArlUNAAMAAAAAANlBHNtCQNcI/WcpIkNA1wgoQ0lRLk5BU0RBUUdTOkdPT0cuTC5JUV9FQklUREFfSU5ULkZZMjAx</t>
  </si>
  <si>
    <t>MAEAAACocQAAAgAAAAYyMzU1LjQBCAAAAAUAAAABMQEAAAAKMTU4NTU0NTUwNwMAAAADMTYwAgAAAAQ0MTkwBAAAAAEwBwAAAAk5LzIzLzIwMTkIAAAACjEyLzMxLzIwMTAJAAAAATBEaRrUQkDXCKa5ZSNDQNcIOUNJUS5UU0U6Nzk3NC5JUV9DVVNUT01fQkVUQS4tMTA0Vy4yMDExLzAzLzMxLi5eTjIyNS5KUFkuSAEAAACkXQ0AAgAAABEwLjc5NDI2NjY5Mjg1MzA4MwAH8Ej7QkDXCJ5vFyFDQNcIJUNJUS5UU0U6NjUwMS5JUV9PVEhFUl9DTF9TVVBQTC5GWTIwMTQBAAAAmy0CAAIAAAAGOTI2MjkwAQgAAAAFAAAAATEBAAAACjE3NDUyNzA1NDQDAAAAAjc5AgAAAAQxMDU3BAAAAAEwBwAAAAk5LzIzLzIwMTkIAAAACTMvMzEvMjAxNAkAAAABMGlDUNxCQNcIpcizIUNA1wgvQ0lRLk5BU0RBUUdTOk1TRlQuSVFfSU5URVJFU1RfSU5WRVNUX0lOQy5GWTIwMTIBAAAAS1UAAAIAAAADODAwAQgAAAAFAAAAATEBAAAACjE2ODg5NTA5ODIDAAAAAzE2MAIAAAACNjUEAAAAATAHAAAACTkvMjMvMjAxOQgAAAAJNi8zMC8yMDEyCQAAAAEwU9qB10JA1wirPH4iQ0DXCCdDSVEuVFNFOjY1MDMuSVFfQ0hBTkdFX0lOVkVOVE9SWS5GWTIwMDgBAAAArlUNAAIAAAAGLTE2NTMxAQgAAAAFAAAAATEBAAAACjE0MTg1MTY3MDgDAAAAAjc5AgAAAAQyMDk5BAAAAAEwBwAAAAk5LzIzLzIwMTkIAAAACTMvMzEvMjAwOAkAAAAB</t>
  </si>
  <si>
    <t>MNIaHNtCQNcIgeMfIkNA1wgrQ0lRLk5BU0RBUUdTOk1TRlQuSVFfREVGX1RBWF9MSUFCX0xULkZZMjAxNwEAAABLVQAAAgAAAAQ1NzM0AQgAAAAFAAAAATEBAAAACjE5NzMzODA5NTEDAAAAAzE2MAIAAAAEMTAyNwQAAAABMAcAAAAJOS8yMy8yMDE5CAAAAAk2LzMwLzIwMTcJAAAAATBJ3VTXQkDXCDM4xSJDQNcIL0NJUS5OQVNEQVFHUzpNU0ZULklRX1RPVEFMX0VRVUlUWS5GWTIwMTguLi4uSlBZAQAAAEtVAAACAAAACjkxNjg0NjMuMTIBCAAAAAUAAAABMQEAAAAKMTk3MzM4MDkyMgMAAAACNzkCAAAABDEyNzUEAAAAATAHAAAACTkvMjMvMjAxOQgAAAAJNi8zMC8yMDE4CQAAAAEwjjD000JA1wiURHcjQ0DXCCdDSVEuS09TRTpBMDA1OTMwLklRX1RPVEFMX0FTU0VUUy5GWTIwMDkBAAAA3GYBAAIAAAAJMTEyMTc5Nzg5AQgAAAAFAAAAATEBAAAACjE0NjU3MTQzMDcDAAAAAjg1AgAAAAQxMDA3BAAAAAEwBwAAAAk5LzIzLzIwMTkIAAAACjEyLzMxLzIwMDkJAAAAATDtsnjaQkDXCERCNyJDQNcIHUNJUS5UU0U6Njc1Mi5JUV9HQV9FWFAuRlkyMDA4AQAAALHjBAADAAAAAADgoS/eQkDXCB34TiFDQNcIF0NJUS4uSVFfT1RIRVJfQ0xfU1VQUEwuBQAAAAEAAAAIAAAAFChJbnZhbGlkIElkZW50aWZpZXIp6lXdA0NA1wjqVd0DQ0DXCBlDSVEuVFNFOjY3NTIuSVFfRlguRlkyMDE0AQAAALHjBAACAAAABTM0</t>
  </si>
  <si>
    <t>NDIxAQgAAAAFAAAAATEBAAAACjE3NDQwMzY2MjADAAAAAjc5AgAAAAQyMTQ0BAAAAAEwBwAAAAk5LzIzLzIwMTkIAAAACTMvMzEvMjAxNAkAAAABMJ1+wd1CQNcIMLdzIUNA1wgpQ0lRLk5BU0RBUUdTOkFBUEwuSVFfSU1QQUlSTUVOVF9HVy5GWTIwMDgBAAAAaWEAAAMAAAAAAOkWWNhCQNcI9IhTIkNA1wghQ0lRLlRTRTo2NTAxLklRX0NBU0hfRklOQU4uRlkyMDExAQAAAJstAgACAAAABy01ODQxNzYBCAAAAAUAAAABMQEAAAAKMTYyNTc5ODc3MAMAAAACNzkCAAAABDIwMDQEAAAAATAHAAAACTkvMjMvMjAxOQgAAAAJMy8zMS8yMDExCQAAAAEwdaKm3EJA1wh4D8ohQ0DXCCxDSVEuS09TRTpBMDA1OTMwLklRX01JTk9SSVRZX0lOVEVSRVNULkZZMjAxOAEAAADcZgEAAgAAAAc3Njg0MTg0AQgAAAAFAAAAATEBAAAACjE5NDc1NTE1NzMDAAAAAjg1AgAAAAQxMDUyBAAAAAEwBwAAAAk5LzIzLzIwMTkIAAAACjEyLzMxLzIwMTgJAAAAATD9fBzaQkDXCO5i+iFDQNcIIkNJUS5UU0U6NjUwMy5JUV9EQV9TVVBQTF9DRi5GWTIwMTMBAAAArlUNAAIAAAAGMTI3OTQyAQgAAAAFAAAAATEBAAAACjE2ODg3NDUwOTMDAAAAAjc5AgAAAAQyMTcxBAAAAAEwBwAAAAk5LzIzLzIwMTkIAAAACTMvMzEvMjAxMwkAAAABMKbdHNtCQNcI8HQQIkNA1wgeQ0lRLk5BU0RBUUdTOkFBUEwuSVFfQUQuRlkyMDEzAQAAAGlhAAAC</t>
  </si>
  <si>
    <t>AAAABi0xMTkyMgEIAAAABQAAAAExAQAAAAoxNzYxNjI1OTk2AwAAAAMxNjACAAAABDEwNzUEAAAAATAHAAAACTkvMjMvMjAxOQgAAAAJOS8yOC8yMDEzCQAAAAEwodlY2EJA1wga04ciQ0DXCChDSVEuTllTRTpESVMuSVFfREVGX1RBWF9BU1NFVFNfTFQuRlkyMDA4AQAAAEzsAgADAAAAAACKGArZQkDXCLieUiJDQNcIHkNJUS5UU0U6Nzk3NC5JUV9QRU5TSU9OLkZZMjAxMAEAAACkXQ0AAgAAAAQ5OTI0AQgAAAAFAAAAATEBAAAACjEzODI0MTc5OTYDAAAAAjc5AgAAAAQxMjEzBAAAAAEwBwAAAAk5LzIzLzIwMTkIAAAACTMvMzEvMjAxMAkAAAABMEaWSN1CQNcIP0bEIUNA1wgkQ0lRLk5ZU0U6RElTLklRX09USEVSX0xJQUJfTFQuRlkyMDExAQAAAEzsAgACAAAABDIwNTEBCAAAAAUAAAABMQEAAAAKMTY0NjQ4NDczNwMAAAADMTYwAgAAAAQxMDYyBAAAAAEwBwAAAAk5LzIzLzIwMTkIAAAACTEwLzEvMjAxMQkAAAABMJ5lCtlCQNcIt+J6IkNA1wggQ0lRLlRTRTo2NTAxLklRX0JVSUxESU5HUy5GWTIwMDkBAAAAmy0CAAIAAAAHMTkxNTk5MgEIAAAABQAAAAExAQAAAAoxNDU5NDcxMDgzAwAAAAI3OQIAAAAEMzAyMwQAAAABMAcAAAAJOS8yMy8yMDE5CAAAAAkzLzMxLzIwMDkJAAAAATCOVKbcQkDXCFUOvyFDQNcILUNJUS5OQVNEQVFHUzpNU0ZULklRX1RPVEFMX0RFQlQuRlkyMDEwLi4uLkpQWQEAAABL</t>
  </si>
  <si>
    <t>VQAAAgAAAAk1NDQ4NDQuMzkBCAAAAAUAAAABMQEAAAAKMTU1NjU2MDc5NQMAAAACNzkCAAAABDQxNzMEAAAAATAHAAAACTkvMjMvMjAxOQgAAAAJNi8zMC8yMDEwCQAAAAEwiVf000JA1wgjlncjQ0DXCCVDSVEuTkFTREFRR1M6TVNGVC5JUV9JTlZFTlRPUlkuRlkyMDE1AQAAAEtVAAACAAAABDI5MDIBCAAAAAUAAAABMQEAAAAKMTg1MTUyNTkxMgMAAAADMTYwAgAAAAQxMDQzBAAAAAEwBwAAAAk5LzIzLzIwMTkIAAAACTYvMzAvMjAxNQkAAAABMGCPVNdCQNcInlO0IkNA1wguQ0lRLlRTRTo3OTc0LklRX1RPVEFMX0xJQUJfVE9UQUxfQVNTRVRTLkZZMjAxNQEAAACkXQ0AAgAAAAcxMy43MDI3AQgAAAAFAAAAATEBAAAACjE3NDU5MTY2NTkDAAAAAjc5AgAAAAQ0MTg4BAAAAAEwBwAAAAk5LzIzLzIwMTkIAAAACTMvMzEvMjAxNQkAAAABMNkib9VCQNcIYb4/I0NA1wgfQ0lRLlRTRTo3OTc0LklRX1RPVEFMX0NBLkZZMjAxMAEAAACkXQ0AAgAAAAcxNTkxMzg4AQgAAAAFAAAAATEBAAAACjEzODI0MTc5OTYDAAAAAjc5AgAAAAQxMDA4BAAAAAEwBwAAAAk5LzIzLzIwMTkIAAAACTMvMzEvMjAxMAkAAAABMEaWSN1CQNcIOwjhIUNA1wgoQ0lRLlRTRTo3OTc0LklRX1RPVEFMX0RJVl9QQUlEX0NGLkZZMjAxNgEAAACkXQ0AAgAAAAYtMjQ5MjkBCAAAAAUAAAABMQEAAAAKMTc5OTI0MzI3NwMAAAACNzkCAAAA</t>
  </si>
  <si>
    <t>BDIwMjIEAAAAATAHAAAACTkvMjMvMjAxOQgAAAAJMy8zMS8yMDE2CQAAAAEwNTgW3UJA1wgctushQ0DXCCxDSVEuTkFTREFRR1M6QUFQTC5JUV9UT1RBTF9SRVYuRlkyMDEyLi4uLkpQWQEAAABpYQAAAgAAAAsxMjE5MDQwOC4xMgEIAAAABQAAAAExAQAAAAoxNzAzMzIzNTcwAwAAAAI3OQIAAAACMjgEAAAAATAHAAAACTkvMjMvMjAxOQgAAAAJOS8yOS8yMDEyCQAAAAEwL7ca1EJA1wjVjGwjQ0DXCCpDSVEuVFNFOjY3NTguSVFfT1RIRVJfVU5VU1VBTF9TVVBQTC5GWTIwMTIBAAAA7VkAAAMAAAAAAOy68N5CQNcIFttlIUNA1wgdQ0lRLktPU0U6QTAwNTkzMC5JUV9HVy5GWTIwMTcBAAAA3GYBAAIAAAAHNTcwMzEzOAEIAAAABQAAAAExAQAAAAoxOTQ3NTUxNTc4AwAAAAI4NQIAAAAEMTE3MQQAAAABMAcAAAAJOS8yMy8yMDE5CAAAAAoxMi8zMS8yMDE3CQAAAAEwHTAc2kJA1wjJtV8iQ0DXCCBDSVEuTkFTREFRR1M6TVNGVC5JUV9HUFBFLkZZMjAxOAEAAABLVQAAAgAAAAU2NTM2OQEIAAAABQAAAAExAQAAAAoxOTczMzgwOTIyAwAAAAMxNjACAAAABDExNjkEAAAAATAHAAAACTkvMjMvMjAxOQgAAAAJNi8zMC8yMDE4CQAAAAEwQgRV10JA1wgb3sEiQ0DXCCVDSVEuVFNFOjY3NTguSVFfQkFTSUNfRVBTX0VYQ0wuRlkyMDEwAQAAAO1ZAAACAAAACS00MC42NTg4OAEIAAAABQAAAAExAQAAAAoxNTc4MTkx</t>
  </si>
  <si>
    <t>NTExAwAAAAI3OQIAAAAEMzA2NAQAAAABMAcAAAAJOS8yMy8yMDE5CAAAAAkzLzMxLzIwMTAJAAAAATDQbPDeQkDXCOg5VSFDQNcIKkNJUS5OQVNEQVFHUzpJTlRDLklRX0RJTFVUX0VQU19FWENMLkZZMjAxMQEAAACHUgAAAgAAAAQyLjM5AQgAAAAFAAAAATEBAAAACjE2NTgzMTU0NzgDAAAAAzE2MAIAAAADMTQyBAAAAAEwBwAAAAk5LzIzLzIwMTkIAAAACjEyLzMxLzIwMTEJAAAAATC/u77ZQkDXCNYVQCJDQNcILkNJUS5OQVNEQVFHUzpHT09HLkwuSVFfTUFSS0VUQ0FQLjIwMDkvMy8zMS5KUFkBAAAAqHEAAAIAAAAPMTA4NzI0NDQuNjkzNTA3AQYAAAAFAAAAATEBAAAACTc5MDUwNjk2NAMAAAACNzkCAAAABjEwMDA1NAQAAAABMAcAAAAJMy8zMS8yMDA5LntI+0JA1wjVpf0xQ0DXCB9DSVEuTkFTREFRR1M6QUFQTC5JUV9DSVAuRlkyMDEzAQAAAGlhAAADAAAAAAB+AFnYQkDXCPPviyJDQNcIJENJUS5UU0U6NjUwMy5JUV9NQVJLRVRDQVAuMjAxNC8wMy8zMQEAAACuVQ0AAgAAAA4yNDk0NjQ2LjUwNjk5NgEGAAAABQAAAAExAQAAAAoxNjU5MzQwMzY0AwAAAAI3OQIAAAAGMTAwMDU0BAAAAAEwBwAAAAkzLzMxLzIwMTQh9yz7QkDXCKpBCyFDQNcIJ0NJUS5UU0U6NjUwMy5JUV9FQklUREFfQ0FQRVhfSU5ULkZZMjAxNQEAAACuVQ0AAgAAAAk2OC4xMjEwNTMBCAAAAAUAAAABMQEAAAAKMTc0NjAzNTgz</t>
  </si>
  <si>
    <t>NwMAAAACNzkCAAAABDQxOTEEAAAAATAHAAAACTkvMjMvMjAxOQgAAAAJMy8zMS8yMDE1CQAAAAEwfhky1UJA1wh7pxwjQ0DXCC5DSVEuTkFTREFRR1M6SU5UQy5JUV9JTlZFU1RfU0VDVVJJVFlfQ0YuRlkyMDA3AQAAAIdSAAACAAAABS01MTc2AQgAAAAFAAAAATEBAAAACjEzMjg4NzEyNzUDAAAAAzE2MAIAAAAEMjAyNwQAAAABMAcAAAAJOS8yMy8yMDE5CAAAAAoxMi8yOS8yMDA3CQAAAAEws8sc2kJA1wiCn2AiQ0DXCCRDSVEuVFNFOjY1MDEuSVFfSU1QQUlSTUVOVF9HVy5GWTIwMTkBAAAAmy0CAAMAAAAAAETfUNxCQNcIvci6IUNA1wgdQ0lRLktPU0U6QTAwNTkzMC5JUV9BRC5GWTIwMTcBAAAA3GYBAAIAAAAKLTE0NDg2Mjk1NgEIAAAABQAAAAExAQAAAAoxOTQ3NTUxNTc4AwAAAAI4NQIAAAAEMTA3NQQAAAABMAcAAAAJOS8yMy8yMDE5CAAAAAoxMi8zMS8yMDE3CQAAAAEwHTAc2kJA1wjoYEUiQ0DXCCNDSVEuVFNFOjY3NTguSVFfRUJJVEFfTUFSR0lOLkZZMjAxNAEAAADtWQAAAgAAAAYzLjY0NDYBCAAAAAUAAAABMQEAAAAKMTc5MzE2MTE3NwMAAAACNzkCAAAABDQ0MTkEAAAAATAHAAAACTkvMjMvMjAxOQgAAAAJMy8zMS8yMDE0CQAAAAEwd94B1kJA1wiRyywjQ0DXCBlDSVEuTllTRTpESVMuSVFfQUUuRlkyMDA3AQAAAEzsAgACAAAABDE1MjABCAAAAAUAAAABMQEAAAAKMTI3NDA0NDc1NwMA</t>
  </si>
  <si>
    <t>AAADMTYwAgAAAAQxMDE2BAAAAAEwBwAAAAk5LzIzLzIwMTkIAAAACTkvMjkvMjAwNwkAAAABMDpcYNlCQNcIxctJIkNA1wgVQ0lRLjAuSVFfRElWRVNUX0NGLkZZBQAAAAAAAAAIAAAAFShJbnZhbGlkIFRpbWUgUGVyaW9kKRbVatZCQNcI7ysXI0NA1wgwQ0lRLk5BU0RBUUdTOkFBUEwuSVFfTUlOT1JJVFlfSU5URVJFU1RfSVMuRlkyMDE3AQAAAGlhAAADAAAAAAA2IvzXQkDXCKscoCJDQNcIJ0NJUS5OQVNEQVFHUzpHT09HLkwuSVFfQlVJTERJTkdTLkZZMjAxMwEAAACocQAAAwAAAAAAf6X41kJA1wgSM+MiQ0DXCCpDSVEuVFNFOjY1MDMuSVFfVEVWX0VCSVREQS4yMDAwLjIwMDkvMDMvMzEBAAAArlUNAAIAAAAIMy41Njc2MDcBBwAAAAUAAAABMQEAAAAJNzkwNTA2NjcyAwAAAAEwAgAAAAYxMDAwMzAEAAAAATAHAAAACTMvMzEvMjAwOQgAAAAJMy8zMS8yMDA5UJjR+UJA1whnACohQ0DXCChDSVEuVFNFOjY1MDMuSVFfVE9UQUxfREVCVF9JU1NVRUQuRlkyMDE5AQAAAK5VDQACAAAABTc3NjA0AQgAAAAFAAAAATEBAAAACjE5NzAwNTE1MzUDAAAAAjc5AgAAAAQyMTYxBAAAAAEwBwAAAAk5LzIzLzIwMTkIAAAACTMvMzEvMjAxOQkAAAABMF9b3NpCQNcIPvW4IUNA1wgtQ0lRLk5BU0RBUUdTOkdPT0cuTC5JUV9DQVNIX0NPTlZFUlNJT04uRlkyMDEyAQAAAKhxAAACAAAACTMxLjcwMzI4NgEIAAAABQAA</t>
  </si>
  <si>
    <t>AAExAQAAAAoxNzE4MTQ1MjcxAwAAAAMxNjACAAAABDQxODQEAAAAATAHAAAACTkvMjMvMjAxOQgAAAAKMTIvMzEvMjAxMgkAAAABMERpGtRCQNcIrJ1aI0NA1wgZQ0lRLlRTRTo2NTAxLklRX1JFLkZZMjAxNgEAAACbLQIAAgAAAAcxNjA5NzYxAQgAAAAFAAAAATEBAAAACjE3OTc1NTQ0NTEDAAAAAjc5AgAAAAQxMjIyBAAAAAEwBwAAAAk5LzIzLzIwMTkIAAAACTMvMzEvMjAxNgkAAAABMFqRUNxCQNcIcIu0IUNA1wgqQ0lRLlRTRTo3OTc0LklRX1RFVl9FQklUREEuMjAwMC4yMDA5LzAzLzMxAQAAAKRdDQACAAAABzQuMTg0MDYBBwAAAAUAAAABMQEAAAAJNzkxNjE1NjY5AwAAAAEwAgAAAAYxMDAwMzAEAAAAATAHAAAACTMvMzEvMjAwOQgAAAAJMy8zMS8yMDA5VnHR+UJA1wiGrSshQ0DXCCNDSVEuVFNFOjY3NTIuSVFfVE9UQUxfRVFVSVRZLkZZMjAwOAEAAACx4wQAAgAAAAc0MjU2OTQ5AQgAAAAFAAAAATEBAAAACjE0NDU3MDY2NjcDAAAAAjc5AgAAAAQxMjc1BAAAAAEwBwAAAAk5LzIzLzIwMTkIAAAACTMvMzEvMjAwOAkAAAABMOChL95CQNcIF8BoIUNA1wgfQ0lRLlRTRTo2NTAzLklRX1RPVEFMX0NMLkZZMjAwOAEAAACuVQ0AAgAAAAcxNTA1OTAxAQgAAAAFAAAAATEBAAAACjE0MTg1MTY3MDgDAAAAAjc5AgAAAAQxMDA5BAAAAAEwBwAAAAk5LzIzLzIwMTkIAAAACTMvMzEvMjAwOAkAAAABME3l</t>
  </si>
  <si>
    <t>hdtCQNcIB+L9IUNA1wgmQ0lRLk5BU0RBUUdTOkFBUEwuSVFfU0dBX01BUkdJTi5GWTIwMDcBAAAAaWEAAAIAAAAHMTIuMDU1NAEIAAAABQAAAAExAQAAAAoxMzEyNDYwNzQyAwAAAAMxNjACAAAABDQzNzUEAAAAATAHAAAACTkvMjMvMjAxOQgAAAAJOS8yOS8yMDA3CQAAAAEwpkhY1EJA1whYgTkjQ0DXCChDSVEuVFNFOjY3NTguSVFfVE9UQUxfREVCVF9JU1NVRUQuRlkyMDA4AQAAAO1ZAAACAAAABTQ2OTMxAQgAAAAFAAAAATEBAAAACjEzODE2MjA0NDUDAAAAAjc5AgAAAAQyMTYxBAAAAAEwBwAAAAk5LzIzLzIwMTkIAAAACTMvMzEvMjAwOAkAAAABMNBs8N5CQNcIBYxKIUNA1wgZQ0lRLk5ZU0U6RElTLklRX0ZYLkZZMjAwNwEAAABM7AIAAwAAAAAAOlxg2UJA1wgUhHkiQ0DXCDBDSVEuTkFTREFRR1M6SU5UQy5JUV9OSV9BVkFJTF9FWENMX01BUkdJTi5GWTIwMTMBAAAAh1IAAAIAAAAHMTguMjUxNAEIAAAABQAAAAExAQAAAAoxNzc1OTMwMjc0AwAAAAMxNjACAAAABDQxODIEAAAAATAHAAAACTkvMjMvMjAxOQgAAAAKMTIvMjgvMjAxMwkAAAABMDDbD9VCQNcIyFpPI0NA1wgjQ0lRLlRTRTo2NTAzLklRX1RPVEFMX1JFQ0VJVi5GWTIwMTQBAAAArlUNAAIAAAAGOTgzNDY4AQgAAAAFAAAAATEBAAAACjE2ODg3NDQ4NDcDAAAAAjc5AgAAAAQxMDAxBAAAAAEwBwAAAAk5LzIzLzIwMTkIAAAACTMvMzEv</t>
  </si>
  <si>
    <t>MjAxNAkAAAABMKbdHNtCQNcI+hoiIkNA1wgmQ0lRLlRTRTo2NzU4LklRX0VYVFJBX0FDQ19JVEVNUy5GWTIwMDgBAAAA7VkAAAMAAAAAABZG8N5CQNcICktfIUNA1wgpQ0lRLlRTRTo2NzU4LklRX0NPTU1PTl9QUkVGX0RJVl9DRi5GWTIwMDkBAAAA7VkAAAMAAAAAANBs8N5CQNcIH9RFIUNA1wgpQ0lRLk5BU0RBUUdTOkFBUEwuSVFfRVFVSVRZX01FVEhPRC5GWTIwMDkBAAAAaWEAAAMAAAAAAKhkWNhCQNcIYDaHIkNA1wguQ0lRLk5BU0RBUUdTOkFBUEwuSVFfQ09NTU9OX1BSRUZfRElWX0NGLkZZMjAxNAEAAABpYQAAAwAAAAAAUtT710JA1wisQpkiQ0DXCCpDSVEuTkFTREFRR1M6R09PRy5MLklRX0VCSVRBX01BUkdJTi5GWTIwMTQBAAAAqHEAAAIAAAAHMjcuMTk5NQEIAAAABQAAAAExAQAAAAoxODI2MzQ1Njg1AwAAAAMxNjACAAAABDQ0MTkEAAAAATAHAAAACTkvMjMvMjAxOQgAAAAKMTIvMzEvMjAxNAkAAAABMERpGtRCQNcIZeZvI0NA1wglQ0lRLk5ZU0U6RElTLklRX0RJTFVUX0VQU19FWENMLkZZMjAxNAEAAABM7AIAAgAAAAQ0LjI2AQgAAAAFAAAAATEBAAAACjE4MjAyNjIxMjEDAAAAAzE2MAIAAAADMTQyBAAAAAEwBwAAAAk5LzIzLzIwMTkIAAAACTkvMjcvMjAxNAkAAAABMGksoNhCQNcI+o9uIkNA1wglQ0lRLlRTRTo2NzU4LklRX0RBWVNfU0FMRVNfT1VULkZZMjAxNgEAAADtWQAAAgAA</t>
  </si>
  <si>
    <t>AAk0Ni4xNzUyOTIBCAAAAAUAAAABMQEAAAAKMTg5MDI0OTkzNAMAAAACNzkCAAAABDQwNDIEAAAAATAHAAAACTkvMjMvMjAxOQgAAAAJMy8zMS8yMDE2CQAAAAEwd94B1kJA1wg5uB0jQ0DXCCFDSVEuVFNFOjc5NzQuSVFfQ0FTSF9UQVhFUy5GWTIwMTgBAAAApF0NAAIAAAAFMjcyNjcBCAAAAAUAAAABMQEAAAAKMTg5NTE4MzYyNQMAAAACNzkCAAAABDMwNTMEAAAAATAHAAAACTkvMjMvMjAxOQgAAAAJMy8zMS8yMDE4CQAAAAEwNoYW3UJA1wgGCvMhQ0DXCCxDSVEuVFNFOjY1MDMuSVFfREVCVF9FUVVJVl9PUEVSX0xFQVNFLkZZMjAxOAEAAACuVQ0AAgAAAAY0MjcwNDABCAAAAAUAAAABMQEAAAAKMTkxMjYxMjI2NAMAAAACNzkCAAAABTIxNjcxBAAAAAEwBwAAAAk5LzIzLzIwMTkIAAAACTMvMzEvMjAxOAkAAAABMHA03NpCQNcIcaAjIkNA1wgrQ0lRLk5BU0RBUUdTOklOVEMuSVFfT1RIRVJfTFRfQVNTRVRTLkZZMjAxNwEAAACHUgAAAgAAAAQxNTE1AQgAAAAFAAAAATEBAAAACjE5NDM1MDUzNDkDAAAAAzE2MAIAAAAEMTA2MAQAAAABMAcAAAAJOS8yMy8yMDE5CAAAAAoxMi8zMC8yMDE3CQAAAAEwVg5g2UJA1wgmnXgiQ0DXCChDSVEuTkFTREFRR1M6TVNGVC5JUV9CRVRBXzJZUi4yMDE2LzA2LzMwAQAAAEtVAAACAAAAEDEuMzU2Nzg3NTk2NzMzNjcA+EQt+0JA1whFig0hQ0DXCCVDSVEuS09TRTpB</t>
  </si>
  <si>
    <t>MDA1OTMwLklRX0VCSVREQV9JTlQuRlkyMDA5AQAAANxmAQACAAAACTQwLjkwOTQ5MwEIAAAABQAAAAExAQAAAAoxNDY1NzE0MzA3AwAAAAI4NQIAAAAENDE5MAQAAAABMAcAAAAJOS8yMy8yMDE5CAAAAAoxMi8zMS8yMDA5CQAAAAEwGhkP1UJA1wiKHUEjQ0DXCCVDSVEuVFNFOjY3NTIuSVFfU1RfREVCVF9JU1NVRUQuRlkyMDE1AQAAALHjBAACAAAABTE1MTA2AQgAAAAFAAAAATEBAAAACjE3OTc1MjA0MjcDAAAAAjc5AgAAAAQyMDQzBAAAAAEwBwAAAAk5LzIzLzIwMTkIAAAACTMvMzEvMjAxNQkAAAABMHalwd1CQNcI4wqHIUNA1wggQ0lRLktPU0U6QTAwNTkzMC5JUV9OSV9DRi5GWTIwMTcBAAAA3GYBAAIAAAAINDEzNDQ1NjkBCAAAAAUAAAABMQEAAAAKMTk0NzU1MTU3OAMAAAACODUCAAAABDIxNTAEAAAAATAHAAAACTkvMjMvMjAxOQgAAAAKMTIvMzEvMjAxNwkAAAABMM9WHNpCQNcIY/M9IkNA1wgtQ0lRLk5BU0RBUUdTOkdPT0cuTC5JUV9FRkZFQ1RfVEFYX1JBVEUuRlkyMDE3AQAAAKhxAAACAAAABzUzLjQzNjUBCAAAAAUAAAABMQEAAAAKMTk0MzczOTQ1OQMAAAADMTYwAgAAAAQ0Mzc2BAAAAAEwBwAAAAk5LzIzLzIwMTkIAAAACjEyLzMxLzIwMTcJAAAAATC7IWvWQkDXCFVI9SJDQNcIG0NJUS5UU0U6NjUwMy5JUV9BUElDLkZZMjAxMwEAAACuVQ0AAgAAAAYyMDU5NDUBCAAAAAUAAAABMQEA</t>
  </si>
  <si>
    <t>AAAKMTY4ODc0NTA5MwMAAAACNzkCAAAABDEwODQEAAAAATAHAAAACTkvMjMvMjAxOQgAAAAJMy8zMS8yMDEzCQAAAAEwp7Yc20JA1wgZDzQiQ0DXCCBDSVEuVFNFOjc5NzQuSVFfRlVMTF9USU1FLkZZMjAxNQEAAACkXQ0AAgAAAAQ1MTIwAFoRFt1CQNcIS4/rIUNA1wgnQ0lRLlRTRTo2NTAxLklRX01BUktFVENBUC4yMDA1LzMvMzEuSlBZAQAAAJstAgACAAAADTIxOTY0NzcuOTI2NzMBBgAAAAUAAAABMQEAAAAJMTEyMzAwMTY5AwAAAAI3OQIAAAAGMTAwMDU0BAAAAAEwBwAAAAkzLzMxLzIwMDVYLkj7QkDXCI2P/jFDQNcIJ0NJUS5UU0U6Njc1OC5JUV9EQVlTX1BBWUFCTEVfT1VULkZZMjAxOAEAAADtWQAAAgAAAAkxMzYuNDM0ODEBCAAAAAUAAAABMQEAAAAKMTk2NTA0NjUwOAMAAAACNzkCAAAABDQxODMEAAAAATAHAAAACTkvMjMvMjAxOQgAAAAJMy8zMS8yMDE4CQAAAAEwe8Nt1UJA1wjx9AcjQ0DXCC5DSVEuTkFTREFRR1M6TVNGVC5JUV9BU1NFVF9XUklURURPV05fQ0YuRlkyMDE0AQAAAEtVAAADAAAAAABAKILXQkDXCGyF0yJDQNcIJENJUS5OWVNFOkRJUy5JUV9DT01NT05fRElWX0NGLkZZMjAwOQEAAABM7AIAAgAAAAQtNjQ4AQgAAAAFAAAAATEBAAAACjE0ODI5NzYwNjgDAAAAAzE2MAIAAAAEMjA3NAQAAAABMAcAAAAJOS8yMy8yMDE5CAAAAAkxMC8zLzIwMDkJAAAAATCrPgrZQkDXCBcF</t>
  </si>
  <si>
    <t>hCJDQNcIKUNJUS5OWVNFOkRJUy5JUV9BU1NFVF9XUklURURPV05fQ0YuRlkyMDA5AQAAAEzsAgACAAAAAzI3OQEIAAAABQAAAAExAQAAAAoxNDgyOTc2MDY4AwAAAAMxNjACAAAABDIwMTkEAAAAATAHAAAACTkvMjMvMjAxOQgAAAAJMTAvMy8yMDA5CQAAAAEwqz4K2UJA1whHO2giQ0DXCCBDSVEuTkFTREFRR1M6R09PRy5MLklRX1JFLkZZMjAxNwEAAACocQAAAgAAAAYxMTMyNDcBCAAAAAUAAAABMQEAAAAKMTk0MzczOTQ1OQMAAAADMTYwAgAAAAQxMjIyBAAAAAEwBwAAAAk5LzIzLzIwMTkIAAAACjEyLzMxLzIwMTcJAAAAATCqSGvWQkDXCCzL7CJDQNcII0NJUS5UU0U6Nzk3NC5JUV9UT1RBTF9FUVVJVFkuRlkyMDE4AQAAAKRdDQACAAAABzEzMjM1NzUBCAAAAAUAAAABMQEAAAAKMTg5NTE4MzYyNQMAAAACNzkCAAAABDEyNzUEAAAAATAHAAAACTkvMjMvMjAxOQgAAAAJMy8zMS8yMDE4CQAAAAEwLl8W3UJA1whli/chQ0DXCDBDSVEuTllTRTpESVMuSVFfVE9UQUxfT1VUU1RBTkRJTkdfQlNfREFURS5GWTIwMDcBAAAATOwCAAIAAAAEMTkxNwEEAAAABQAAAAE1AQAAAAoxMjc0MDQ0NzU3AgAAAAUyNDE1MgYAAAABMDpcYNlCQNcIcXhnIkNA1wguQ0lRLk5BU0RBUUdTOk1TRlQuSVFfSU5WRVNUX1NFQ1VSSVRZX0NGLkZZMjAxMwEAAABLVQAAAgAAAAYtMTc4MDIBCAAAAAUAAAABMQEAAAAKMTc0ODEz</t>
  </si>
  <si>
    <t>MTUwNQMAAAADMTYwAgAAAAQyMDI3BAAAAAEwBwAAAAk5LzIzLzIwMTkIAAAACTYvMzAvMjAxMwkAAAABMEgBgtdCQNcIxd6zIkNA1wgmQ0lRLk5BU0RBUUdTOklOVEMuSVFfT1RIRVJfT1BFUi5GWTIwMTgBAAAAh1IAAAMAAAAAAEY1YNlCQNcITN/ZIUNA1wguQ0lRLlRTRTo3OTc0LklRX1RPVEFMX0xJQUJfVE9UQUxfQVNTRVRTLkZZMjAxMwEAAACkXQ0AAgAAAAcxNS4yMTk0AQgAAAAFAAAAATEBAAAACjE2MjU0NTc2ODcDAAAAAjc5AgAAAAQ0MTg4BAAAAAEwBwAAAAk5LzIzLzIwMTkIAAAACTMvMzEvMjAxMwkAAAABMNkib9VCQNcIFHYuI0NA1wgnQ0lRLktPU0U6QTAwNTkzMC5JUV9CRVRBXzJZUi4yMDA5LzEyLzMxAQAAANxmAQACAAAAETAuNjY3OTU0Nzg0Nzc1MjIyAPhELftCQNcIqkELIUNA1wgjQ0lRLk5BU0RBUUdTOkFBUEwuSVFfSU5DX1RBWC5GWTIwMDMBAAAAaWEAAAIAAAACMjQBCAAAAAUAAAABMQEAAAAJMTk0ODU2MDgyAwAAAAMxNjACAAAAAjc1BAAAAAEwBwAAAAk5LzIzLzIwMTkIAAAACTkvMjcvMjAwMwkAAAABMGflKNJCQNcI7FCu9UJA1wglQ0lRLlRTRTo2NzU4LklRX0JBU0lDX0VQU19JTkNMLkZZMjAxNAEAAADtWQAAAgAAAAstMTI0Ljk5MTIzNgEIAAAABQAAAAExAQAAAAoxNzkzMTYxMTc3AwAAAAI3OQIAAAABOQQAAAABMAcAAAAJOS8yMy8yMDE5CAAAAAkzLzMxLzIwMTQJ</t>
  </si>
  <si>
    <t>AAAAATD6qmjeQkDXCIqdZiFDQNcIJUNJUS5OQVNEQVFHUzpJTlRDLklRX1NHQV9TVVBQTC5GWTIwMTQBAAAAh1IAAAIAAAAEODEzNgEIAAAABQAAAAExAQAAAAoxODI4MTY4MDQwAwAAAAMxNjACAAAAAzEwMgQAAAABMAcAAAAJOS8yMy8yMDE5CAAAAAoxMi8yNy8yMDE0CQAAAAEwjXJf2UJA1wiKQFEiQ0DXCCJDSVEuVFNFOjc5NzQuSVFfRUJJVF9NQVJHSU4uRlkyMDEzAQAAAKRdDQACAAAABS01LjczAQgAAAAFAAAAATEBAAAACjE2MjU0NTc2ODcDAAAAAjc5AgAAAAQ0MDUzBAAAAAEwBwAAAAk5LzIzLzIwMTkIAAAACTMvMzEvMjAxMwkAAAABMN37btVCQNcIqVRCI0NA1wgoQ0lRLktPU0U6QTAwNTkzMC5JUV9TQUxFX0lOVEFOX0NGLkZZMjAxNAEAAADcZgEAAgAAAAgtMTI5MjU3NgEIAAAABQAAAAExAQAAAAoxNzc4MTQxODIzAwAAAAI4NQIAAAAEMjAyOQQAAAABMAcAAAAJOS8yMy8yMDE5CAAAAAoxMi8zMS8yMDE0CQAAAAEwTJQb2kJA1wgDeEQiQ0DXCCRDSVEuVFNFOjY3NTguSVFfTUFSS0VUQ0FQLjIwMDYvMDMvMzEBAAAA7VkAAAIAAAAMNTQ1NTExNi4zMjkyAQYAAAAFAAAAATEBAAAACTUxNjExOTQ4NQMAAAACNzkCAAAABjEwMDA1NAQAAAABMAcAAAAJMy8zMS8yMDA2DHxP+0JA1wjmOjshQ0DXCCRDSVEuVFNFOjY3NTIuSVFfQ09NTU9OX0lTU1VFRC5GWTIwMTkBAAAAseMEAAIAAAACNTkB</t>
  </si>
  <si>
    <t>CAAAAAUAAAABMQEAAAAKMTk3MDAzODUyNwMAAAACNzkCAAAABDIxNjkEAAAAATAHAAAACTkvMjMvMjAxOQgAAAAJMy8zMS8yMDE5CQAAAAEwz2jC3UJA1wiyinUhQ0DXCChDSVEuTkFTREFRR1M6TVNGVC5JUV9UT1RBTF9FUVVJVFkuRlkyMDA5AQAAAEtVAAACAAAABTM5NTU4AQgAAAAFAAAAATEBAAAACjE0NjQwMDU2OTADAAAAAzE2MAIAAAAEMTI3NQQAAAABMAcAAAAJOS8yMy8yMDE5CAAAAAk2LzMwLzIwMDkJAAAAATByZYHXQkDXCEWcvSJDQNcIHENJUS5UU0U6Njc1Mi5JUV9EQV9DRi5GWTIwMDkBAAAAseMEAAIAAAAGMzY0ODA2AQgAAAAFAAAAATEBAAAACjE0NjAzMjE5OTEDAAAAAjc5AgAAAAQyMTYwBAAAAAEwBwAAAAk5LzIzLzIwMTkIAAAACTMvMzEvMjAwOQkAAAABMAvKL95CQNcILRhKIUNA1wglQ0lRLk5BU0RBUUdTOklOVEMuSVFfTUFDSElORVJZLkZZMjAxOAEAAACHUgAAAgAAAAU2NjcyMQEIAAAABQAAAAExAQAAAAoxOTQzNTA1MzQxAwAAAAMxNjACAAAABDMxMTQEAAAAATAHAAAACTkvMjMvMjAxOQgAAAAKMTIvMjkvMjAxOAkAAAABMEY1YNlCQNcI1X1JIkNA1wgxQ0lRLk5BU0RBUUdTOkFBUEwuSVFfTkVUX0RFQlRfRUJJVERBX0NBUEVYLkZZMjAxMwEAAABpYQAAAwAAAAJOTQEIAAAABQAAAAExAQAAAAoxNzYxNjI1OTk2AwAAAAMxNjACAAAABTIzMzE0BAAAAAEwBwAAAAk5LzIz</t>
  </si>
  <si>
    <t>LzIwMTkIAAAACTkvMjgvMjAxMwkAAAABMJtvWNRCQNcIETRkI0NA1wgrQ0lRLlRTRTo2NTAxLklRX05JX0FWQUlMX0VYQ0xfTUFSR0lOLkZZMjAxMgEAAACbLQIAAgAAAAYzLjU5MTcBCAAAAAUAAAABMQEAAAAKMTY4NTUyMTgwMgMAAAACNzkCAAAABDQxODIEAAAAATAHAAAACTkvMjMvMjAxOQgAAAAJMy8zMS8yMDEyCQAAAAEwxlYx1UJA1wguJyAjQ0DXCChDSVEuVFNFOjY3NTIuSVFfQ1VSUkVOVF9QT1JUX0RFQlQuRlkyMDE0AQAAALHjBAACAAAABTQxNTgxAQgAAAAFAAAAATEBAAAACjE3NDQwMzY2MjADAAAAAjc5AgAAAAQxMjk3BAAAAAEwBwAAAAk5LzIzLzIwMTkIAAAACTMvMzEvMjAxNAkAAAABMJ1+wd1CQNcIXDFrIUNA1wgmQ0lRLlRTRTo2NzU4LklRX0lOVkVTVF9MT0FOU19DRi5GWTIwMTIBAAAA7VkAAAMAAAAAAOy68N5CQNcI+AlHIUNA1wgpQ0lRLk5BU0RBUUdTOkdPT0cuTC5JUV9PVEhFUl9JTlRBTi5GWTIwMDkBAAAAqHEAAAIAAAADNzc1AQgAAAAFAAAAATEBAAAACjE0OTEzMjQzNzgDAAAAAzE2MAIAAAAEMTA0MAQAAAABMAcAAAAJOS8yMy8yMDE5CAAAAAoxMi8zMS8yMDA5CQAAAAEwgQj41kJA1wg21NoiQ0DXCC5DSVEuVFNFOjc5NzQuSVFfT1RIRVJfRklOQU5DRV9BQ1RfU1VQUEwuRlkyMDE5AQAAAKRdDQACAAAAAy0xOQEIAAAABQAAAAExAQAAAAoxOTcwMjEyODgwAwAAAAI3</t>
  </si>
  <si>
    <t>OQIAAAAEMjA1MAQAAAABMAcAAAAJOS8yMy8yMDE5CAAAAAkzLzMxLzIwMTkJAAAAATALrBbdQkDXCEemKCJDQNcILkNJUS5OQVNEQVFHUzpHT09HLkwuSVFfQ0FTSF9PUEVSLkZZMjAxNy4uLi5KUFkBAAAAqHEAAAIAAAALNDE3Nzc0NC43ODUBCAAAAAUAAAABMQEAAAAKMTk0MzczOTQ1OQMAAAACNzkCAAAABDIwMDYEAAAAATAHAAAACTkvMjMvMjAxOQgAAAAKMTIvMzEvMjAxNwkAAAABMEB/9NNCQNcIg+tzI0NA1wgmQ0lRLk5BU0RBUUdTOklOVEMuSVFfQ0FTSF9FUVVJVi5GWTIwMTABAAAAh1IAAAIAAAAENTQ5OAEIAAAABQAAAAExAQAAAAoxNTg4MTU2OTYwAwAAAAMxNjACAAAABDEwOTYEAAAAATAHAAAACTkvMjMvMjAxOQgAAAAKMTIvMjUvMjAxMAkAAAABMM+UvtlCQNcI+6A/IkNA1wgmQ0lRLk5BU0RBUUdTOkFBUEwuSVFfU0dBX01BUkdJTi5GWTIwMTYBAAAAaWEAAAIAAAAGNi41ODIyAQgAAAAFAAAAATEBAAAACjE5MTkzMzQ0ODQDAAAAAzE2MAIAAAAENDM3NQQAAAABMAcAAAAJOS8yMy8yMDE5CAAAAAk5LzI0LzIwMTYJAAAAATCRlljUQkDXCKw5YiNDQNcIHUNJUS5LT1NFOkEwMDU5MzAuSVFfUkUuRlkyMDE2AQAAANxmAQACAAAACTE5MzA4NjMxNwEIAAAABQAAAAExAQAAAAoxODc2NzM0NzM2AwAAAAI4NQIAAAAEMTIyMgQAAAABMAcAAAAJOS8yMy8yMDE5CAAAAAoxMi8zMS8yMDE2CQAA</t>
  </si>
  <si>
    <t>AAEwHggc2kJA1wirZ18iQ0DXCCFDSVEuTkFTREFRR1M6SU5UQy5JUV9EQV9DRi5GWTIwMTYBAAAAh1IAAAIAAAAENzc5MAEIAAAABQAAAAExAQAAAAoxOTQzNTA1MzQ1AwAAAAMxNjACAAAABDIxNjAEAAAAATAHAAAACTkvMjMvMjAxOQgAAAAKMTIvMzEvMjAxNgkAAAABMFYOYNlCQNcIc0x4IkNA1wgjQ0lRLlRTRTo2NzUyLklRX1RPVEFMX0FTU0VUUy5GWTIwMTEBAAAAseMEAAIAAAAHNzgyMjg3MAEIAAAABQAAAAExAQAAAAoxNTUzMzMwMzcxAwAAAAI3OQIAAAAEMTAwNwQAAAABMAcAAAAJOS8yMy8yMDE5CAAAAAkzLzMxLzIwMTEJAAAAATDP8C/eQkDXCN1/jiFDQNcIJUNJUS5OQVNEQVFHUzpJTlRDLklRX0xUX0lOVkVTVC5GWTIwMTEBAAAAh1IAAAIAAAAENDI4MgEIAAAABQAAAAExAQAAAAoxNjU4MzE1NDc4AwAAAAMxNjACAAAABDEwNTQEAAAAATAHAAAACTkvMjMvMjAxOQgAAAAKMTIvMzEvMjAxMQkAAAABML+7vtlCQNcI1hVAIkNA1wguQ0lRLk5BU0RBUUdTOklOVEMuSVFfREVCVF9FUVVJVl9ORVRfUEJPLkZZMjAwOQEAAACHUgAAAgAAAAMyNTcBCAAAAAUAAAABMQEAAAAKMTUyMzM5NDgyOQMAAAADMTYwAgAAAAUyMTY3OQQAAAABMAcAAAAJOS8yMy8yMDE5CAAAAAoxMi8yNi8yMDA5CQAAAAEwz5S+2UJA1wiZOmEiQ0DXCCJDSVEuVFNFOjY1MDMuSVFfR0FJTl9JTlZFU1QuRlkyMDE1AQAA</t>
  </si>
  <si>
    <t>AK5VDQADAAAAAACev9vaQkDXCEXsECJDQNcIJ0NJUS5OQVNEQVFHUzpNU0ZULklRX0NBU0hfSU5WRVNULkZZMjAxMQEAAABLVQAAAgAAAAYtMTQ2MTYBCAAAAAUAAAABMQEAAAAKMTYyODYyNDcwNgMAAAADMTYwAgAAAAQyMDA1BAAAAAEwBwAAAAk5LzIzLzIwMTkIAAAACTYvMzAvMjAxMQkAAAABMGGzgddCQNcIAzi+IkNA1wglQ0lRLk5BU0RBUUdTOklOVEMuSVFfQ0hBTkdFX0FSLkZZMjAwOQEAAACHUgAAAgAAAAQtNTM1AQgAAAAFAAAAATEBAAAACjE1MjMzOTQ4MjkDAAAAAzE2MAIAAAAEMjAxOAQAAAABMAcAAAAJOS8yMy8yMDE5CAAAAAoxMi8yNi8yMDA5CQAAAAEwz5S+2UJA1wiAYWEiQ0DXCCNDSVEuVFNFOjY3NTIuSVFfRUJJVEFfTUFSR0lOLkZZMjAxMgEAAACx4wQAAgAAAAYxLjU1NzEBCAAAAAUAAAABMQEAAAAKMTczMzc3NDcwNAMAAAACNzkCAAAABDQ0MTkEAAAAATAHAAAACTkvMjMvMjAxOQgAAAAJMy8zMS8yMDEyCQAAAAEwUjhu1UJA1wg0pxUjQ0DXCClDSVEuVFNFOjc5NzQuSVFfREVCVF9FUVVJVl9ORVRfUEJPLkZZMjAxNAEAAACkXQ0AAgAAAAUxMzgxMgEIAAAABQAAAAExAQAAAAoxNjg3MDQ0NjM1AwAAAAI3OQIAAAAFMjE2NzkEAAAAATAHAAAACTkvMjMvMjAxOQgAAAAJMy8zMS8yMDE0CQAAAAEwUeoV3UJA1wgEX70hQ0DXCCRDSVEuVFNFOjY1MDMuSVFfSU5DX0VRVUlUWV9D</t>
  </si>
  <si>
    <t>Ri5GWTIwMTgBAAAArlUNAAIAAAAGLTIyMjYxAQgAAAAFAAAAATEBAAAACjE5MTI2MTIyNjQDAAAAAjc5AgAAAAQyMDg2BAAAAAEwBwAAAAk5LzIzLzIwMTkIAAAACTMvMzEvMjAxOAkAAAABMHA03NpCQNcI2vL0IUNA1wgvQ0lRLk5BU0RBUUdTOklOVEMuSVFfQ1VSUkVOVF9QT1JUX0xFQVNFUy5GWTIwMTgBAAAAh1IAAAMAAAAAAEY1YNlCQNcIpc2CIkNA1wgaQ0lRLlRTRTo2NzUyLklRX0VCVC5GWTIwMTgBAAAAseMEAAIAAAAGMzc4NTkwAQgAAAAFAAAAATEBAAAACjE5NzAwMzg1MjYDAAAAAjc5AgAAAAMxMzkEAAAAATAHAAAACTkvMjMvMjAxOQgAAAAJMy8zMS8yMDE4CQAAAAEwUhvC3UJA1wiG73QhQ0DXCBtDSVEuVFNFOjY1MDEuSVFfR1BQRS5GWTIwMTEBAAAAmy0CAAIAAAAHNzk2MzQyNwEIAAAABQAAAAExAQAAAAoxNjI1Nzk4NzcwAwAAAAI3OQIAAAAEMTE2OQQAAAABMAcAAAAJOS8yMy8yMDE5CAAAAAkzLzMxLzIwMTEJAAAAATCAe6bcQkDXCO+3siFDQNcIIkNJUS5UU0U6NjUwMy5JUV9EQV9TVVBQTF9DRi5GWTIwMDgBAAAArlUNAAIAAAAGMTM2MjgzAQgAAAAFAAAAATEBAAAACjE0MTg1MTY3MDgDAAAAAjc5AgAAAAQyMTcxBAAAAAEwBwAAAAk5LzIzLzIwMTkIAAAACTMvMzEvMjAwOAkAAAABMNIaHNtCQNcIHBopIkNA1wghQ0lRLlRTRTo2NzU4LklRX05JX0NPTVBBTlkuRlkyMDE5AQAA</t>
  </si>
  <si>
    <t>AO1ZAAACAAAABjk2NjU1MAEIAAAABQAAAAExAQAAAAoxOTY1MDQ2NTEyAwAAAAI3OQIAAAAFNDE1NzEEAAAAATAHAAAACTkvMjMvMjAxOQgAAAAJMy8zMS8yMDE5CQAAAAEwuW1p3kJA1whjVUkhQ0DXCCJDSVEuVFNFOjY3NTIuSVFfU0FMRV9QUEVfQ0YuRlkyMDExAQAAALHjBAACAAAABjE1MjY2MwEIAAAABQAAAAExAQAAAAoxNTUzMzMwMzcxAwAAAAI3OQIAAAAEMjA0MgQAAAABMAcAAAAJOS8yMy8yMDE5CAAAAAkzLzMxLzIwMTEJAAAAATCqFzDeQkDXCHqmciFDQNcIK0NJUS5OQVNEQVFHUzpNU0ZULklRX0xPQU5TX1JFQ0VJVl9MVC5GWTIwMTMBAAAAS1UAAAMAAAAAAEgBgtdCQNcI6FavIkNA1wglQ0lRLktPU0U6QTAwNTkzMC5JUV9UT1RBTF9ERUJULkZZMjAwOQEAAADcZgEAAgAAAAc5Mzk0NjExAQgAAAAFAAAAATEBAAAACjE0NjU3MTQzMDcDAAAAAjg1AgAAAAQ0MTczBAAAAAEwBwAAAAk5LzIzLzIwMTkIAAAACjEyLzMxLzIwMDkJAAAAATDtsnjaQkDXCDPdxiFDQNcILENJUS5UU0U6NjUwMS5JUV9ERUJUX0VRVUlWX09QRVJfTEVBU0UuRlkyMDE1AQAAAJstAgACAAAABzEyODQ0OTYBCAAAAAUAAAABMQEAAAAKMTc0NTI3MDY3MgMAAAACNzkCAAAABTIxNjcxBAAAAAEwBwAAAAk5LzIzLzIwMTkIAAAACTMvMzEvMjAxNQkAAAABMGJqUNxCQNcIvEKWIUNA1wgfQ0lRLk5BU0RBUUdTOk1TRlQu</t>
  </si>
  <si>
    <t>SVFfRUJULkZZMjAxNQEAAABLVQAAAgAAAAUxODUwNwEIAAAABQAAAAExAQAAAAoxODUxNTI1OTEyAwAAAAMxNjACAAAAAzEzOQQAAAABMAcAAAAJOS8yMy8yMDE5CAAAAAk2LzMwLzIwMTUJAAAAATBAKILXQkDXCDKs0yJDQNcILUNJUS5OQVNEQVFHUzpHT09HLkwuSVFfT1RIRVJfTFRfQVNTRVRTLkZZMjAxMwEAAACocQAAAgAAAAQxOTc2AQgAAAAFAAAAATEBAAAACjE3NzU3NTY4NzgDAAAAAzE2MAIAAAAEMTA2MAQAAAABMAcAAAAJOS8yMy8yMDE5CAAAAAoxMi8zMS8yMDEzCQAAAAEwf6X41kJA1wgeDOMiQ0DXCChDSVEuVFNFOjY3NTIuSVFfRklYRURfQVNTRVRfVFVSTlMuRlkyMDA5AQAAALHjBAACAAAACDQuNjYwODg0AQgAAAAFAAAAATEBAAAACjE0NjAzMjE5OTEDAAAAAjc5AgAAAAQ0MDY2BAAAAAEwBwAAAAk5LzIzLzIwMTkIAAAACTMvMzEvMjAwOQkAAAABMI7qbdVCQNcIJtn5IkNA1wgsQ0lRLk5BU0RBUUdTOklOVEMuSVFfREFZU19QQVlBQkxFX09VVC5GWTIwMDgBAAAAh1IAAAIAAAAJNTAuNTE4ODMyAQgAAAAFAAAAATEBAAAACjE0MzA2MTQ0ODYDAAAAAzE2MAIAAAAENDE4MwQAAAABMAcAAAAJOS8yMy8yMDE5CAAAAAoxMi8yNy8yMDA4CQAAAAEwBo4P1UJA1wiR61MjQ0DXCCJDSVEuVFNFOjY1MDMuSVFfQURWRVJUSVNJTkcuRlkyMDE5AQAAAK5VDQADAAAAAABwNNzaQkDXCPGPGiJD</t>
  </si>
  <si>
    <t>QNcIIkNJUS5UU0U6NjUwMS5JUV9HQUlOX0FTU0VUUy5GWTIwMTQBAAAAmy0CAAIAAAAFLTcwNjIBCAAAAAUAAAABMQEAAAAKMTc0NTI3MDU0NAMAAAACNzkCAAAAAjU2BAAAAAEwBwAAAAk5LzIzLzIwMTkIAAAACTMvMzEvMjAxNAkAAAABMLcWp9xCQNcIO/nKIUNA1wglQ0lRLlRTRTo2NzU4LklRX0xUX0RFQlRfSVNTVUVELkZZMjAxNgEAAADtWQAAAgAAAAYxMzkwNzYBCAAAAAUAAAABMQEAAAAKMTg5MDI0OTkzNAMAAAACNzkCAAAABDIwMzQEAAAAATAHAAAACTkvMjMvMjAxOQgAAAAJMy8zMS8yMDE2CQAAAAEw+x9p3kJA1whEolIhQ0DXCBpDSVEuVFNFOjY3NTIuSVFfU0dBLkZZMjAxMgEAAACx4wQAAgAAAAcxOTM3OTc2AQgAAAAFAAAAATEBAAAACjE3MzM3NzQ3MDQDAAAAAjc5AgAAAAIyMwQAAAABMAcAAAAJOS8yMy8yMDE5CAAAAAkzLzMxLzIwMTIJAAAAATAwb8TSQkDXCAV7ovVCQNcII0NJUS5UU0U6Nzk3NC5JUV9CRVRBXzFZUi4yMDEzLzAzLzMxAQAAAKRdDQACAAAAETAuNTg4ODQwMDYxMDYxOTAyAPhELftCQNcIPz0NIUNA1wgrQ0lRLk5BU0RBUUdTOk1TRlQuSVFfSU5WRU5UT1JZX1RVUk5TLkZZMjAxMwEAAABLVQAAAgAAAAkxMy4yNTg1MzYBCAAAAAUAAAABMQEAAAAKMTc0ODEzMTUwNQMAAAADMTYwAgAAAAQ0MDgyBAAAAAEwBwAAAAk5LzIzLzIwMTkIAAAACTYvMzAvMjAxMwkAAAAB</t>
  </si>
  <si>
    <t>MI+9WNRCQNcInERXI0NA1wglQ0lRLk5BU0RBUUdTOkFBUEwuSVFfRlVMTF9USU1FLkZZMjAxMgEAAABpYQAAAgAAAAU3MjgwMACh2VjYQkDXCAVJkCJDQNcIKENJUS5UU0U6NjUwMy5JUV9UT1RBTF9ERUJUX0VCSVREQS5GWTIwMTYBAAAArlUNAAIAAAAIMC44NDY3MjcBCAAAAAUAAAABMQEAAAAKMTkxMjYxMjI0MwMAAAACNzkCAAAABDQxOTIEAAAAATAHAAAACTkvMjMvMjAxOQgAAAAJMy8zMS8yMDE2CQAAAAEwrcsO1UJA1wi7lhsjQ0DXCChDSVEuTkFTREFRR1M6TVNGVC5JUV9PVEhFUl9FUVVJVFkuRlkyMDEzAQAAAEtVAAACAAAABDE3NDMBCAAAAAUAAAABMQEAAAAKMTc0ODEzMTUwNQMAAAADMTYwAgAAAAQxMDI4BAAAAAEwBwAAAAk5LzIzLzIwMTkIAAAACTYvMzAvMjAxMwkAAAABMEgBgtdCQNcIxd6zIkNA1wgmQ0lRLk5ZU0U6RElTLklRX0ZJTElOR19DVVJSRU5DWS5GWTIwMDkBAAAATOwCAAMAAAADVVNEAKs+CtlCQNcIGiyEIkNA1wglQ0lRLk5ZU0U6RElTLklRX0xUX0RFQlRfUkVQQUlELkZZMjAxMAEAAABM7AIAAgAAAAUtMTM3MQEIAAAABQAAAAExAQAAAAoxNTc3MjYxMjU0AwAAAAMxNjACAAAABDIwMzYEAAAAATAHAAAACTkvMjMvMjAxOQgAAAAJMTAvMi8yMDEwCQAAAAEwnmUK2UJA1whar2giQ0DXCCZDSVEuVFNFOjY1MDMuSVFfSU5WRU5UT1JZX1RVUk5TLkZZMjAxOAEAAACuVQ0A</t>
  </si>
  <si>
    <t>AgAAAAg0LjM3NzMxNgEIAAAABQAAAAExAQAAAAoxOTEyNjEyMjY0AwAAAAI3OQIAAAAENDA4MgQAAAABMAcAAAAJOS8yMy8yMDE5CAAAAAkzLzMxLzIwMTgJAAAAATCtyw7VQkDXCLWXMCNDQNcIHUNJUS5UU0U6Njc1OC5JUV9HQV9FWFAuRlkyMDEyAQAAAO1ZAAADAAAAAADsuvDeQkDXCK/ESyFDQNcIIUNJUS5UU0U6Nzk3NC5JUV9JTkNfRVFVSVRZLkZZMjAxNAEAAACkXQ0AAwAAAAAAJQtJ3UJA1wgTOL0hQ0DXCB9DSVEuVFNFOjY3NTguSVFfRUJUX0VYQ0wuRlkyMDEzAQAAAO1ZAAACAAAABC0xOTYBCAAAAAUAAAABMQEAAAAKMTc0NTU0NDk0NQMAAAACNzkCAAAAATQEAAAAATAHAAAACTkvMjMvMjAxOQgAAAAJMy8zMS8yMDEzCQAAAAEwC+Lw3kJA1wixSVYhQ0DXCCpDSVEuTllTRTpESVMuSVFfVEVWX0VCSVREQS4yMDAwLjIwMDkvMDMvMzEBAAAATOwCAAIAAAAINS4zNjk3OTcBBwAAAAUAAAABMQEAAAAJNzg5NDg5MzcwAwAAAAEwAgAAAAYxMDAwMzAEAAAAATAHAAAACTMvMzEvMjAwOQgAAAAJMy8zMS8yMDA5K+bR+UJA1wi4ISUhQ0DXCCZDSVEuVFNFOjY1MDEuSVFfRVhUUkFfQUNDX0lURU1TLkZZMjAxNAEAAACbLQIAAwAAAAAAtxan3EJA1wjWIechQ0DXCClDSVEuVFNFOjY1MDEuSVFfREVCVF9FUVVJVl9ORVRfUEJPLkZZMjAwOAEAAACbLQIAAgAAAAY4Mzg1MjgBCAAAAAUAAAABMQEAAAAK</t>
  </si>
  <si>
    <t>MTM4MTM4OTI0NQMAAAACNzkCAAAABTIxNjc5BAAAAAEwBwAAAAk5LzIzLzIwMTkIAAAACTMvMzEvMjAwOAkAAAABMPIFptxCQNcIVmrSIUNA1wgjQ0lRLlRTRTo2NzUyLklRX0RJTFVUX1dFSUdIVC5GWTIwMTMBAAAAseMEAAIAAAALMjMxMS42ODMzNTMApT4w3kJA1whxU5chQ0DXCCdDSVEuTkFTREFRR1M6R09PRy5MLklRX09USEVSX1JFVi5GWTIwMTcBAAAAqHEAAAMAAAAAALsha9ZCQNcI5GrkIkNA1wgnQ0lRLk5BU0RBUUdTOkdPT0cuTC5JUV9TR0FfU1VQUEwuRlkyMDE1AQAAAKhxAAACAAAABTE1MTgzAQgAAAAFAAAAATEBAAAACjE4NzMyMjUyMTQDAAAAAzE2MAIAAAADMTAyBAAAAAEwBwAAAAk5LzIzLzIwMTkIAAAACjEyLzMxLzIwMTUJAAAAATDH+mrWQkDXCBuo4yJDQNcIJUNJUS5OQVNEQVFHUzpNU0ZULklRX0NBU0hfT1BFUi5GWTIwMDgBAAAAS1UAAAIAAAAFMjE2MTIBCAAAAAUAAAABMQEAAAAKMTM4OTcwMDI0NQMAAAADMTYwAgAAAAQyMDA2BAAAAAEwBwAAAAk5LzIzLzIwMTkIAAAACTYvMzAvMjAwOAkAAAABMCxJ/NdCQNcIp1hsIkNA1wg6Q0lRLlRTRTo2NzU4LklRX0NVU1RPTV9CRVRBLi0xMDRXLjIwMDgvMDMvMzEuLl5UT1BJWC5KUFkuSAEAAADtWQAAAgAAABAxLjU1NDQwNjY0MjIxNTc5AAx8T/tCQNcIXRc5IUNA1wgnQ0lRLk5BU0RBUUdTOkFBUEwuSVFfR0FJTl9BU1NFVFMu</t>
  </si>
  <si>
    <t>RlkyMDEyAQAAAGlhAAADAAAAAACksVjYQkDXCEm1QyJDQNcIK0NJUS5UU0U6NjUwMy5JUV9SRVRVUk5fQ09NTU9OX0VRVUlUWS5GWTIwMTABAAAArlUNAAIAAAAGMy4xMTc2AQgAAAAFAAAAATEBAAAACjE0MTg1MTY1NjUDAAAAAjc5AgAAAAUzMzMyMAQAAAABMAcAAAAJOS8yMy8yMDE5CAAAAAkzLzMxLzIwMTAJAAAAATCK8jHVQkDXCDZlNSNDQNcIL0NJUS5OQVNEQVFHUzpHT09HLkwuSVFfUFJPVl9CQURfREVCVFNfQ0YuRlkyMDEwAQAAAKhxAAADAAAAAACvVvjWQkDXCHaywyJDQNcIM0NJUS5OQVNEQVFHUzpJTlRDLklRX1RPVEFMX0xJQUJfVE9UQUxfQVNTRVRTLkZZMjAxMQEAAACHUgAAAgAAAAczNS40NDQ4AQgAAAAFAAAAATEBAAAACjE2NTgzMTU0NzgDAAAAAzE2MAIAAAAENDE4OAQAAAABMAcAAAAJOS8yMy8yMDE5CAAAAAoxMi8zMS8yMDExCQAAAAEwHbQP1UJA1wjiVDQjQ0DXCBpDSVEuVFNFOjc5NzQuSVFfQ0lQLkZZMjAxNQEAAACkXQ0AAwAAAAAAWhEW3UJA1whmXfwhQ0DXCCZDSVEuVFNFOjY1MDEuSVFfQ1VTVE9NX0JFVEEuMjAxNS8wMy8zMQEAAACbLQIAAgAAABAxLjU1MDU4Njg1MjEwMjgzAAgeLftCQNcIhO4TIUNA1wgmQ0lRLlRTRTo2NzUyLklRX0FTU0VUX1dSSVRFRE9XTi5GWTIwMTcBAAAAseMEAAIAAAAGLTM1ODAwAQgAAAAFAAAAATEBAAAACjE4OTQ5MTkxMDcDAAAAAjc5</t>
  </si>
  <si>
    <t>AgAAAAIzMgQAAAABMAcAAAAJOS8yMy8yMDE5CAAAAAkzLzMxLzIwMTcJAAAAATBf9MHdQkDXCC8cqyFDQNcII0NJUS5UU0U6NjUwMy5JUV9ESUxVVF9XRUlHSFQuRlkyMDA4AQAAAK5VDQACAAAACzIxNDYuNTg3MTA1AE3lhdtCQNcIsV0KIkNA1wguQ0lRLk5BU0RBUUdTOk1TRlQuSVFfQ09NTU9OX1BSRUZfRElWX0NGLkZZMjAxMwEAAABLVQAAAwAAAAAASAGC10JA1wjL0rciQ0DXCCRDSVEuVFNFOjc5NzQuSVFfQ0FTSF9JTlRFUkVTVC5GWTIwMTQBAAAApF0NAAMAAAAAAFHqFd1CQNcIdaoDIkNA1wgvQ0lRLk5BU0RBUUdTOkdPT0cuTC5JUV9HV19JTlRBTl9BTU9SVF9DRi5GWTIwMTcBAAAAqHEAAAIAAAADNzk2AQgAAAAFAAAAATEBAAAACjE5NDM3Mzk0NTkDAAAAAzE2MAIAAAAEMjE4MgQAAAABMAcAAAAJOS8yMy8yMDE5CAAAAAoxMi8zMS8yMDE3CQAAAAEwqkhr1kJA1whbQ8giQ0DXCBpDSVEuVFNFOjY3NTguSVFfU0dBLkZZMjAwNwEAAADtWQAAAgAAAAcxNzc3Mzk0AQgAAAAFAAAAATEBAAAACjEzODI0ODU2MDYDAAAAAjc5AgAAAAIyMwQAAAABMAcAAAAJOS8yMy8yMDE5CAAAAAkzLzMxLzIwMDcJAAAAATB2pfTTQkDXCHoBlvVCQNcINkNJUS5OQVNEQVFHUzpJTlRDLklRX0NIQU5HRV9ORVRfV09SS0lOR19DQVBJVEFMLkZZMjAxOAEAAACHUgAAAgAAAAQxOTE5AQgAAAAFAAAAATEBAAAACjE5</t>
  </si>
  <si>
    <t>NDM1MDUzNDEDAAAAAzE2MAIAAAAENDQyMQQAAAABMAcAAAAJOS8yMy8yMDE5CAAAAAoxMi8yOS8yMDE4CQAAAAEwOlxg2UJA1wiNG4MiQ0DXCCJDSVEuVFNFOjY1MDMuSVFfTEVWRVJFRF9GQ0YuRlkyMDE0AQAAAK5VDQACAAAABjI1MjUyOAEIAAAABQAAAAExAQAAAAoxNjg4NzQ0ODQ3AwAAAAI3OQIAAAAENDQyMgQAAAABMAcAAAAJOS8yMy8yMDE5CAAAAAkzLzMxLzIwMTQJAAAAATCWmNvaQkDXCNcR7yFDQNcIJENJUS5OWVNFOkRJUy5JUV9TQUxFX0lOVEFOX0NGLkZZMjAxMQEAAABM7AIAAwAAAAAAk4wK2UJA1wh1CnQiQ0DXCCdDSVEuTkFTREFRR1M6R09PRy5MLklRX0NIQU5HRV9BUC5GWTIwMTYBAAAAqHEAAAIAAAADMTEwAQgAAAAFAAAAATEBAAAACjE5NDM3Mzk0NDYDAAAAAzE2MAIAAAAEMjAxNwQAAAABMAcAAAAJOS8yMy8yMDE5CAAAAAoxMi8zMS8yMDE2CQAAAAEwuyFr1kJA1whCas8iQ0DXCCxDSVEuTkFTREFRR1M6TVNGVC5JUV9UT1RBTF9PVEhFUl9PUEVSLkZZMjAwOAEAAABLVQAAAgAAAAUyNDc1MQEIAAAABQAAAAExAQAAAAoxMzg5NzAwMjQ1AwAAAAMxNjACAAAAAzM4MAQAAAABMAcAAAAJOS8yMy8yMDE5CAAAAAk2LzMwLzIwMDgJAAAAATAsSfzXQkDXCLRDpyJDQNcILUNJUS5OQVNEQVFHUzpJTlRDLklRX01JTk9SSVRZX0lOVEVSRVNULkZZMjAwNwEAAACHUgAAAwAAAAAAw6Qc</t>
  </si>
  <si>
    <t>2kJA1whD+E4iQ0DXCCxDSVEuVFNFOjc5NzQuSVFfSU1QVVRfT1BFUl9MRUFTRV9ERVBSLkZZMjAwOAEAAACkXQ0AAwAAAAAAY0hI3UJA1wgrrdYhQ0DXCDhDSVEuTkFTREFRR1M6SU5UQy5JUV9DSEFOR0VfT1RIRVJfTkVUX09QRVJfQVNTRVRTLkZZMjAxMgEAAACHUgAAAgAAAAMyODYBCAAAAAUAAAABMQEAAAAKMTcxODg1MDYwNQMAAAADMTYwAgAAAAQyMDQ1BAAAAAEwBwAAAAk5LzIzLzIwMTkIAAAACjEyLzI5LzIwMTIJAAAAATC74r7ZQkDXCKfFWSJDQNcIKkNJUS5OQVNEQVFHUzpJTlRDLklRX0NBUElUQUxfTEVBU0VTLkZZMjAwNwEAAACHUgAAAwAAAAAAw6Qc2kJA1wjBy1ciQ0DXCClDSVEuTkFTREFRR1M6SU5UQy5JUV9VTkxFVkVSRURfRkNGLkZZMjAxNAEAAACHUgAAAgAAAAc5MjA4LjI1AQgAAAAFAAAAATEBAAAACjE4MjgxNjgwNDADAAAAAzE2MAIAAAAENDQyMwQAAAABMAcAAAAJOS8yMy8yMDE5CAAAAAoxMi8yNy8yMDE0CQAAAAEwccBf2UJA1whyXGMiQ0DXCDZDSVEuTkFTREFRR1M6TVNGVC5JUV9DSEFOR0VfTkVUX1dPUktJTkdfQ0FQSVRBTC5GWTIwMTUBAAAAS1UAAAIAAAAFLTE2OTgBCAAAAAUAAAABMQEAAAAKMTg1MTUyNTkxMgMAAAADMTYwAgAAAAQ0NDIxBAAAAAEwBwAAAAk5LzIzLzIwMTkIAAAACTYvMzAvMjAxNQkAAAABMFK2VNdCQNcIZ+rLIkNA1wggQ0lRLlRTRTo2NzUy</t>
  </si>
  <si>
    <t>LklRX0RJVl9TSEFSRS5GWTIwMTMBAAAAseMEAAMAAAAAAKU+MN5CQNcID0OPIUNA1wgiQ0lRLk5BU0RBUUdTOkdPT0cuTC5JUV9OUFBFLkZZMjAxNQEAAACocQAAAgAAAAUyOTAxNgEIAAAABQAAAAExAQAAAAoxODczMjI1MjE0AwAAAAMxNjACAAAABDEwMDQEAAAAATAHAAAACTkvMjMvMjAxOQgAAAAKMTIvMzEvMjAxNQkAAAABMMf6atZCQNcI0AfsIkNA1wghQ0lRLlRTRTo2NzUyLklRX0VCSVREQV9JTlQuRlkyMDE0AQAAALHjBAACAAAACTI5LjAzNTUwNwEIAAAABQAAAAExAQAAAAoxNzQ0MDM2NjIwAwAAAAI3OQIAAAAENDE5MAQAAAABMAcAAAAJOS8yMy8yMDE5CAAAAAkzLzMxLzIwMTQJAAAAATBtX27VQkDXCPuhHiNDQNcIJUNJUS5UU0U6Njc1Mi5JUV9PVEhFUl9PUEVSX0FDVC5GWTIwMTIBAAAAseMEAAIAAAAHLTEwNDE3MgEIAAAABQAAAAExAQAAAAoxNzMzNzc0NzA0AwAAAAI3OQIAAAAEMjA0NwQAAAABMAcAAAAJOS8yMy8yMDE5CAAAAAkzLzMxLzIwMTIJAAAAATCqFzDeQkDXCMKUaiFDQNcIJUNJUS5LT1NFOkEwMDU5MzAuSVFfU0dBX01BUkdJTi5GWTIwMTMBAAAA3GYBAAIAAAAHMTcuMDI0NgEIAAAABQAAAAExAQAAAAoxNzIzMjg4Mzg2AwAAAAI4NQIAAAAENDM3NQQAAAABMAcAAAAJOS8yMy8yMDE5CAAAAAoxMi8zMS8yMDEzCQAAAAEwEkAP1UJA1wg/5TgjQ0DXCCxDSVEuS09TRTpB</t>
  </si>
  <si>
    <t>MDA1OTMwLklRX1RPVEFMX0RFQlRfUkVQQUlELkZZMjAxNwEAAADcZgEAAgAAAAgtMTE0MDgwMwEIAAAABQAAAAExAQAAAAoxOTQ3NTUxNTc4AwAAAAI4NQIAAAAEMjE2NgQAAAABMAcAAAAJOS8yMy8yMDE5CAAAAAoxMi8zMS8yMDE3CQAAAAEwz1Yc2kJA1wjLXCYiQ0DXCCtDSVEuVFNFOjY3NTguSVFfUkVUVVJOX0NPTU1PTl9FUVVJVFkuRlkyMDEwAQAAAO1ZAAACAAAABy0xLjM3NTkBCAAAAAUAAAABMQEAAAAKMTU3ODE5MTUxMQMAAAACNzkCAAAABTMzMzIwBAAAAAEwBwAAAAk5LzIzLzIwMTkIAAAACTMvMzEvMjAxMAkAAAABMKK2AdZCQNcIb+QUI0NA1wglQ0lRLk5BU0RBUUdTOklOVEMuSVFfUEFSVF9USU1FLkZZMjAxNwEAAACHUgAAAwAAAAAARjVg2UJA1whApoIiQ0DXCCNDSVEuVFNFOjY3NTIuSVFfUEVfRVhDTC4uMjAxNC8wMy8zMQEAAACx4wQAAgAAAAcyNC4wODI2AQcAAAAFAAAAATEBAAAACjE2NTgxNjY5MjUDAAAAATACAAAABjEwMDAyNwQAAAABMAcAAAAJMy8zMS8yMDE0CAAAAAkzLzMxLzIwMTQhLk/7QkDXCOocNyFDQNcIKENJUS5OQVNEQVFHUzpJTlRDLklRX0JFVEFfNVlSLjIwMTgvMTIvMjkBAAAAh1IAAAIAAAARMC44NjgxNTg2NjE4MDIxMTEA8mst+0JA1wg+IAkhQ0DXCCRDSVEuVFNFOjc5NzQuSVFfRVFVSVRZX01FVEhPRC5GWTIwMDkBAAAApF0NAAIAAAAENjY0MQEIAAAA</t>
  </si>
  <si>
    <t>BQAAAAExAQAAAAoxMzgyNDE4MjU5AwAAAAI3OQIAAAAEMzA2MwQAAAABMAcAAAAJOS8yMy8yMDE5CAAAAAkzLzMxLzIwMDkJAAAAATBTb0jdQkDXCP0JziFDQNcIE0NJUS4uSVFfSU5DX0VRVUlUWS4FAAAAAQAAAAgAAAAUKEludmFsaWQgSWRlbnRpZmllcinqVd0DQ0DXCOpV3QNDQNcIGkNJUS4wLklRX1BST1ZfQkFEX0RFQlRTLkZZBQAAAAAAAAAIAAAAFShJbnZhbGlkIFRpbWUgUGVyaW9kKd6satZCQNcIV7IYI0NA1wgpQ0lRLlRTRTo3OTc0LklRX09USEVSX05PTl9PUEVSX0VYUC5GWTIwMDcBAAAApF0NAAIAAAAFMjg4MjMBCAAAAAUAAAABMQEAAAAJNjQxOTg1ODk3AwAAAAI3OQIAAAADMzcxBAAAAAEwBwAAAAk5LzIzLzIwMTkIAAAACTMvMzEvMjAwNwkAAAABMMUzE9NCQNcIIhKX9UJA1wgzQ0lRLlRTRTo2NzUyLklRX0NIQU5HRV9PVEhFUl9ORVRfT1BFUl9BU1NFVFMuRlkyMDEzAQAAALHjBAACAAAABi03MTQ5NAEIAAAABQAAAAExAQAAAAoxNzQ0MDM2Mzk4AwAAAAI3OQIAAAAEMjA0NQQAAAABMAcAAAAJOS8yMy8yMDE5CAAAAAkzLzMxLzIwMTMJAAAAATClPjDeQkDXCN3CoCFDQNcIJkNJUS5OWVNFOkRJUy5JUV9TQUxFU19NQVJLRVRJTkcuRlkyMDE3AQAAAEzsAgADAAAAAAA6oaDYQkDXCNcrbyJDQNcIIkNJUS5UU0U6NjUwMS5JUV9HQUlOX0FTU0VUUy5GWTIwMTIBAAAAmy0CAAIAAAAG</t>
  </si>
  <si>
    <t>MjQyMzI0AQgAAAAFAAAAATEBAAAACjE2ODU1MjE4MDIDAAAAAjc5AgAAAAI1NgQAAAABMAcAAAAJOS8yMy8yMDE5CAAAAAkzLzMxLzIwMTIJAAAAATB1oqbcQkDXCHgPyiFDQNcIG0NJUS5UU0U6NjUwMy5JUV9MQU5ELkZZMjAwOQEAAACuVQ0AAgAAAAU5OTc0NAEIAAAABQAAAAExAQAAAAoxNDE4NTE2NjUyAwAAAAI3OQIAAAAEMzA5OAQAAAABMAcAAAAJOS8yMy8yMDE5CAAAAAkzLzMxLzIwMDkJAAAAATDZQRzbQkDXCIiJMiJDQNcILENJUS5OQVNEQVFHUzpHT09HLkwuSVFfU1RfREVCVF9JU1NVRUQuRlkyMDE2AQAAAKhxAAADAAAAAAC7IWvWQkDXCLR87CJDQNcIJkNJUS5UU0U6Njc1Mi5JUV9QRVJJT0RMRU5HVEhfSVMuRlkyMDE5AQAAALHjBAABAAAAAjEyAM9owt1CQNcIOQujIUNA1wglQ0lRLk5BU0RBUUdTOkFBUEwuSVFfTUFDSElORVJZLkZZMjAxNwEAAABpYQAAAgAAAAU1NDIxMAEIAAAABQAAAAExAQAAAAoxOTE5MzM0NDgxAwAAAAMxNjACAAAABDMxMTQEAAAAATAHAAAACTkvMjMvMjAxOQgAAAAJOS8zMC8yMDE3CQAAAAEwNiL810JA1wi8pWUiQ0DXCChDSVEuTkFTREFRR1M6TVNGVC5JUV9CRVRBXzVZUi4yMDEwLzA2LzMwAQAAAEtVAAACAAAAEDEuMDQzMzg1MjA0MzkxNjgA8mst+0JA1wj/zAohQ0DXCCJDSVEuS09TRTpBMDA1OTMwLklRX0xUX0RFQlQuRlkyMDE4AQAAANxmAQACAAAA</t>
  </si>
  <si>
    <t>Bjk5NjkzNQEIAAAABQAAAAExAQAAAAoxOTQ3NTUxNTczAwAAAAI4NQIAAAAEMTA0OQQAAAABMAcAAAAJOS8yMy8yMDE5CAAAAAoxMi8zMS8yMDE4CQAAAAEw/Xwc2kJA1wjqgk4iQ0DXCC1DSVEuTllTRTpESVMuSVFfREVGX1RBWF9BU1NFVFNfQ1VSUkVOVC5GWTIwMTQBAAAATOwCAAIAAAADNDk3AQgAAAAFAAAAATEBAAAACjE4MjAyNjIxMjEDAAAAAzE2MAIAAAAEMTExNwQAAAABMAcAAAAJOS8yMy8yMDE5CAAAAAk5LzI3LzIwMTQJAAAAATBpLKDYQkDXCDgbdSJDQNcILkNJUS5UU0U6NjUwMS5JUV9UT1RBTF9MSUFCX1RPVEFMX0FTU0VUUy5GWTIwMTMBAAAAmy0CAAIAAAAHNjcuNTg4OAEIAAAABQAAAAExAQAAAAoxNjg1NTIxNzIyAwAAAAI3OQIAAAAENDE4OAQAAAABMAcAAAAJOS8yMy8yMDE5CAAAAAkzLzMxLzIwMTMJAAAAATDGVjHVQkDXCMyGLyNDQNcIJENJUS5UU0U6Njc1OC5JUV9VTkxFVkVSRURfRkNGLkZZMjAxMgEAAADtWQAAAgAAAAoyNzExNjUuMTI1AQgAAAAFAAAAATEBAAAACjE2ODQ2Mjg3NDYDAAAAAjc5AgAAAAQ0NDIzBAAAAAEwBwAAAAk5LzIzLzIwMTkIAAAACTMvMzEvMjAxMgkAAAABMOy68N5CQNcIrqBbIUNA1wgkQ0lRLlRTRTo2NTAzLklRX0VCSVREQS5GWTIwMTUuLi4uSlBZAQAAAK5VDQACAAAABjQ3MzgwOQEIAAAABQAAAAExAQAAAAoxNzQ2MDM1ODM3AwAAAAI3OQIA</t>
  </si>
  <si>
    <t>AAAENDA1MQQAAAABMAcAAAAJOS8yMy8yMDE5CAAAAAkzLzMxLzIwMTUJAAAAATCh4vPTQkDXCF4uWCNDQNcIH0NJUS5OWVNFOkRJUy5JUV9UT1RBTF9DTC5GWTIwMTMBAAAATOwCAAIAAAAFMTE3MDQBCAAAAAUAAAABMQEAAAAKMTc2Njg4MDE5OQMAAAADMTYwAgAAAAQxMDA5BAAAAAEwBwAAAAk5LzIzLzIwMTkIAAAACTkvMjgvMjAxMwkAAAABMImzCtlCQNcIomN+IkNA1wgmQ0lRLk5BU0RBUUdTOkFBUEwuSVFfVE9UQUxfREVCVC5GWTIwMTQBAAAAaWEAAAIAAAAFMzUyOTUBCAAAAAUAAAABMQEAAAAKMTgxNDY2OTE4NwMAAAADMTYwAgAAAAQ0MTczBAAAAAEwBwAAAAk5LzIzLzIwMTkIAAAACTkvMjcvMjAxNAkAAAABMFLU+9dCQNcI9GOMIkNA1wguQ0lRLk5BU0RBUUdTOklOVEMuSVFfREFZU19JTlZFTlRPUllfT1VULkZZMjAxMQEAAACHUgAAAgAAAAk3MS45NjU0NjcBCAAAAAUAAAABMQEAAAAKMTY1ODMxNTQ3OAMAAAADMTYwAgAAAAQ0MDM1BAAAAAEwBwAAAAk5LzIzLzIwMTkIAAAACjEyLzMxLzIwMTEJAAAAATAdtA/VQkDXCOsRRSNDQNcIIUNJUS5UU0U6Njc1OC5JUV9FQklUREFfSU5ULkZZMjAxMQEAAADtWQAAAgAAAAYyMi4xMjEBCAAAAAUAAAABMQEAAAAKMTYyNDE1MzM3MAMAAAACNzkCAAAABDQxOTAEAAAAATAHAAAACTkvMjMvMjAxOQgAAAAJMy8zMS8yMDExCQAAAAEworYB1kJA1whH</t>
  </si>
  <si>
    <t>aR0jQ0DXCCRDSVEuVFNFOjY1MDMuSVFfSU1QQUlSTUVOVF9HVy5GWTIwMTgBAAAArlUNAAMAAAAAAHgN3NpCQNcIrbw1IkNA1wgoQ0lRLktPU0U6QTAwNTkzMC5JUV9DQVNIX0lOVEVSRVNULkZZMjAxMQEAAADcZgEAAgAAAAY2NDE0NjIBCAAAAAUAAAABMQEAAAAKMTU5ODk5ODI1MAMAAAACODUCAAAABDMwMjgEAAAAATAHAAAACTkvMjMvMjAxOQgAAAAKMTIvMzEvMjAxMQkAAAABMJh2edpCQNcIGBRMIkNA1wgmQ0lRLlRTRTo3OTc0LklRX0lOVkVOVE9SWV9UVVJOUy5GWTIwMDgBAAAApF0NAAIAAAAJMTAuMDUyNzk4AQgAAAAFAAAAATEBAAAACjEwNTc4ODkwMDMDAAAAAjc5AgAAAAQ0MDgyBAAAAAEwBwAAAAk5LzIzLzIwMTkIAAAACTMvMzEvMjAwOAkAAAABMD+ubtVCQNcI4fsvI0NA1wgmQ0lRLlRTRTo2NzU4LklRX0ZJTElOR19DVVJSRU5DWS5GWTIwMTcBAAAA7VkAAAMAAAADSlBZAMdGad5CQNcIKvhXIUNA1wgjQ0lRLlRTRTo2NzUyLklRX0JBU0lDX1dFSUdIVC5GWTIwMTgBAAAAseMEAAIAAAALMjMzMi4zNjYyNjIAUhvC3UJA1wjFSKIhQ0DXCCVDSVEuVFNFOjY1MDMuSVFfQ0FQSVRBTF9MRUFTRVMuRlkyMDEyAQAAAK5VDQADAAAAAAC+jxzbQkDXCNxBISJDQNcIJUNJUS5OQVNEQVFHUzpBQVBMLklRX0lOVkVOVE9SWS5GWTIwMTYBAAAAaWEAAAIAAAAEMjEzMgEIAAAABQAAAAExAQAAAAox</t>
  </si>
  <si>
    <t>OTE5MzM0NDg0AwAAAAMxNjACAAAABDEwNDMEAAAAATAHAAAACTkvMjMvMjAxOQgAAAAJOS8yNC8yMDE2CQAAAAEwRPv710JA1wilsHAiQ0DXCCxDSVEuS09TRTpBMDA1OTMwLklRX1RPVEFMX0RFQlQuRlkyMDE0Li4uLkpQWQEAAADcZgEAAgAAAA4xMjM2NTIzLjU5ODMxMgEIAAAABQAAAAExAQAAAAoxNzc4MTQxODIzAwAAAAI3OQIAAAAENDE3MwQAAAABMAcAAAAJOS8yMy8yMDE5CAAAAAoxMi8zMS8yMDE0CQAAAAEwiVf000JA1wha33ojQ0DXCCVDSVEuTkFTREFRR1M6QUFQTC5JUV9DQVNIX09QRVIuRlkyMDEwAQAAAGlhAAACAAAABTE4NTk1AQgAAAAFAAAAATEBAAAACjE1NzM4NjQ2NDQDAAAAAzE2MAIAAAAEMjAwNgQAAAABMAcAAAAJOS8yMy8yMDE5CAAAAAk5LzI1LzIwMTAJAAAAATCfi1jYQkDXCFytnSJDQNcIJUNJUS5UU0U6NjUwMS5JUV9SRVRVUk5fQ0FQSVRBTC5GWTIwMTgBAAAAmy0CAAIAAAAFOC4yNDQBCAAAAAUAAAABMQEAAAAKMTk2OTkwMzI5MQMAAAACNzkCAAAABDQzNjMEAAAAATAHAAAACTkvMjMvMjAxOQgAAAAJMy8zMS8yMDE4CQAAAAEweX4x1UJA1wh/RisjQ0DXCCtDSVEuVFNFOjc5NzQuSVFfTUlOT1JJVFlfSU5URVJFU1RfSVMuRlkyMDA5AQAAAKRdDQACAAAAAjkxAQgAAAAFAAAAATEBAAAACjEzODI0MTgyNTkDAAAAAjc5AgAAAAI4MwQAAAABMAcAAAAJOS8yMy8yMDE5</t>
  </si>
  <si>
    <t>CAAAAAkzLzMxLzIwMDkJAAAAATBTb0jdQkDXCAsRtiFDQNcIJ0NJUS5OQVNEQVFHUzpJTlRDLklRX0dBSU5fQVNTRVRTLkZZMjAxMQEAAACHUgAAAwAAAAAAv7u+2UJA1wh1A1kiQ0DXCCFDSVEuTllTRTpESVMuSVFfT1RIRVJfT1BFUi5GWTIwMTIBAAAATOwCAAMAAAAAAJOMCtlCQNcIY5FtIkNA1wgnQ0lRLk5BU0RBUUdTOklOVEMuSVFfT1RIRVJfSU5UQU4uRlkyMDE0AQAAAIdSAAACAAAABDQ0NDYBCAAAAAUAAAABMQEAAAAKMTgyODE2ODA0MAMAAAADMTYwAgAAAAQxMDQwBAAAAAEwBwAAAAk5LzIzLzIwMTkIAAAACjEyLzI3LzIwMTQJAAAAATA3qF/ZQkDXCCVGQSJDQNcIHUNJUS5OWVNFOkRJUy5JUV9SRF9FWFAuRlkyMDE2AQAAAEzsAgADAAAAAABEe6DYQkDXCFsGkyJDQNcIK0NJUS5OQVNEQVFHUzpNU0ZULklRX1BFUklPRExFTkdUSF9JUy5GWTIwMTUBAAAAS1UAAAEAAAACMTIAUrZU10JA1wgRZNgiQ0DXCCRDSVEuTllTRTpESVMuSVFfSU5DX0VRVUlUWV9DRi5GWTIwMTQBAAAATOwCAAIAAAAELTEzNgEIAAAABQAAAAExAQAAAAoxODIwMjYyMTIxAwAAAAMxNjACAAAABDIwODYEAAAAATAHAAAACTkvMjMvMjAxOQgAAAAJOS8yNy8yMDE0CQAAAAEwaSyg2EJA1wg4G3UiQ0DXCCFDSVEuVFNFOjY3NTguSVFfQ0FTSF9GSU5BTi5GWTIwMTcBAAAA7VkAAAIAAAAGNDUyMzAyAQgAAAAFAAAAATEB</t>
  </si>
  <si>
    <t>AAAACjE5NjUwNDY1MDYDAAAAAjc5AgAAAAQyMDA0BAAAAAEwBwAAAAk5LzIzLzIwMTkIAAAACTMvMzEvMjAxNwkAAAABMMdGad5CQNcIQPBSIUNA1wglQ0lRLlRTRTo2NzUyLklRX0xUX0RFQlRfUkVQQUlELkZZMjAwOAEAAACx4wQAAgAAAAYtNDY3NTABCAAAAAUAAAABMQEAAAAKMTQ0NTcwNjY2NwMAAAACNzkCAAAABDIwMzYEAAAAATAHAAAACTkvMjMvMjAxOQgAAAAJMy8zMS8yMDA4CQAAAAEwC8ov3kJA1wgZ3mMhQ0DXCCdDSVEuVFNFOjc5NzQuSVFfQ0hBTkdFX0lOVkVOVE9SWS5GWTIwMTYBAAAApF0NAAIAAAAFMzQ1MDEBCAAAAAUAAAABMQEAAAAKMTc5OTI0MzI3NwMAAAACNzkCAAAABDIwOTkEAAAAATAHAAAACTkvMjMvMjAxOQgAAAAJMy8zMS8yMDE2CQAAAAEwNTgW3UJA1wjBcwkiQ0DXCCdDSVEuTllTRTpESVMuSVFfQ0hBTkdFX0lOVkVOVE9SWS5GWTIwMTIBAAAATOwCAAIAAAACMTgBCAAAAAUAAAABMQEAAAAKMTcwODAwNDA0MgMAAAADMTYwAgAAAAQyMDk5BAAAAAEwBwAAAAk5LzIzLzIwMTkIAAAACTkvMjkvMjAxMgkAAAABMJOMCtlCQNcIaeJkIkNA1wgsQ0lRLk5BU0RBUUdTOkdPT0cuTC5JUV9SRVRVUk5fQ0FQSVRBTC5GWTIwMTcBAAAAqHEAAAIAAAAHMTIuMDU2NQEIAAAABQAAAAExAQAAAAoxOTQzNzM5NDU5AwAAAAMxNjACAAAABDQzNjMEAAAAATAHAAAACTkvMjMvMjAxOQgA</t>
  </si>
  <si>
    <t>AAAKMTIvMzEvMjAxNwkAAAABMDeQGtRCQNcIfBJuI0NA1wgkQ0lRLk5ZU0U6RElTLklRX1NBTEVfSU5UQU5fQ0YuRlkyMDE3AQAAAEzsAgADAAAAAAA6oaDYQkDXCJTCfyJDQNcIM0NJUS5UU0U6NjUwMy5JUV9DSEFOR0VfT1RIRVJfTkVUX09QRVJfQVNTRVRTLkZZMjAxNgEAAACuVQ0AAgAAAAYtODUxOTgBCAAAAAUAAAABMQEAAAAKMTkxMjYxMjI0MwMAAAACNzkCAAAABDIwNDUEAAAAATAHAAAACTkvMjMvMjAxOQgAAAAJMy8zMS8yMDE2CQAAAAEwiObb2kJA1wi3Ye8hQ0DXCCBDSVEuVFNFOjY3NTIuSVFfT1RIRVJfUkVWLkZZMjAxMgEAAACx4wQAAwAAAAAAqhcw3kJA1wh6pnIhQ0DXCCZDSVEuTkFTREFRR1M6QUFQTC5JUV9PVEhFUl9PUEVSLkZZMjAxNwEAAABpYQAAAwAAAAAANiL810JA1wh+5aUiQ0DXCB9DSVEuVFNFOjY3NTguSVFfT1BFUl9JTkMuRlkyMDA3AQAAAO1ZAAACAAAABTkyMzg1AQgAAAAFAAAAATEBAAAACjEzODI0ODU2MDYDAAAAAjc5AgAAAAIyMQQAAAABMAcAAAAJOS8yMy8yMDE5CAAAAAkzLzMxLzIwMDcJAAAAATB2pfTTQkDXCAv7pfVCQNcIIkNJUS5OQVNEQVFHUzpNU0ZULklRX0dBX0VYUC5GWTIwMDkBAAAAS1UAAAIAAAAEMzIyNQEIAAAABQAAAAExAQAAAAoxNDY0MDA1NjkwAwAAAAMxNjACAAAABTIxNTYyBAAAAAEwBwAAAAk5LzIzLzIwMTkIAAAACTYvMzAvMjAwOQkA</t>
  </si>
  <si>
    <t>AAABMHJlgddCQNcIzFmYIkNA1wgmQ0lRLk5ZU0U6RElTLklRX0NBU0hfQUNRVUlSRV9DRi5GWTIwMTEBAAAATOwCAAIAAAAELTE4NAEIAAAABQAAAAExAQAAAAoxNjQ2NDg0NzM3AwAAAAMxNjACAAAABDIwNTcEAAAAATAHAAAACTkvMjMvMjAxOQgAAAAJMTAvMS8yMDExCQAAAAEwk4wK2UJA1wiUZkoiQ0DXCC1DSVEuTkFTREFRR1M6R09PRy5MLklRX0RFRl9UQVhfTElBQl9MVC5GWTIwMTMBAAAAqHEAAAIAAAAEMTk0NwEIAAAABQAAAAExAQAAAAoxNzc1NzU2ODc4AwAAAAMxNjACAAAABDEwMjcEAAAAATAHAAAACTkvMjMvMjAxOQgAAAAKMTIvMzEvMjAxMwkAAAABMH+l+NZCQNcIRTrvIkNA1wglQ0lRLktPU0U6QTAwNTkzMC5JUV9TR0FfTUFSR0lOLkZZMjAxNQEAAADcZgEAAgAAAAYxNy45ODIBCAAAAAUAAAABMQEAAAAKMTgyOTg0MzAxMQMAAAACODUCAAAABDQzNzUEAAAAATAHAAAACTkvMjMvMjAxOQgAAAAKMTIvMzEvMjAxNQkAAAABMAZnD9VCQNcIOXZEI0NA1wgtQ0lRLk5BU0RBUUdTOkdPT0cuTC5JUV9PVEhFUl9MVF9BU1NFVFMuRlkyMDA4AQAAAKhxAAACAAAABzQzMy44NDYBCAAAAAUAAAABMQEAAAAKMTQyOTQwMjEwMAMAAAADMTYwAgAAAAQxMDYwBAAAAAEwBwAAAAk5LzIzLzIwMTkIAAAACjEyLzMxLzIwMDgJAAAAATCO4ffWQkDXCJT11SJDQNcIGUNJUS5UU0U6Nzk3NC5JUV9HUC5G</t>
  </si>
  <si>
    <t>WTIwMTMBAAAApF0NAAIAAAAGMTQwMzU0AQgAAAAFAAAAATEBAAAACjE2MjU0NTc2ODcDAAAAAjc5AgAAAAIxMAQAAAABMAcAAAAJOS8yMy8yMDE5CAAAAAkzLzMxLzIwMTMJAAAAATAw5EjdQkDXCKzL4SFDQNcIJENJUS5UU0U6Njc1Mi5JUV9FQklUREFfTUFSR0lOLkZZMjAxMgEAAACx4wQAAgAAAAY1LjMzMzkBCAAAAAUAAAABMQEAAAAKMTczMzc3NDcwNAMAAAACNzkCAAAABDQwNDcEAAAAATAHAAAACTkvMjMvMjAxOQgAAAAJMy8zMS8yMDEyCQAAAAEwUjhu1UJA1wgkOBojQ0DXCC9DSVEuTkFTREFRR1M6TVNGVC5JUV9DVVJSRU5UX1BPUlRfTEVBU0VTLkZZMjAxMAEAAABLVQAAAwAAAAAAbYyB10JA1wiXLKgiQ0DXCCBDSVEuVFNFOjc5NzQuSVFfTFRfSU5WRVNULkZZMjAwOQEAAACkXQ0AAgAAAAU1NDcyNgEIAAAABQAAAAExAQAAAAoxMzgyNDE4MjU5AwAAAAI3OQIAAAAEMTA1NAQAAAABMAcAAAAJOS8yMy8yMDE5CAAAAAkzLzMxLzIwMDkJAAAAATBTb0jdQkDXCBLjzSFDQNcIJkNJUS5UU0U6Njc1OC5JUV9ORVRfREVCVF9JU1NVRUQuRlkyMDEyAQAAAO1ZAAACAAAABTc4Njg2AQgAAAAFAAAAATEBAAAACjE2ODQ2Mjg3NDYDAAAAAjc5AgAAAAQyMDAzBAAAAAEwBwAAAAk5LzIzLzIwMTkIAAAACTMvMzEvMjAxMgkAAAABMOy68N5CQNcI+AlHIUNA1wgsQ0lRLktPU0U6QTAwNTkzMC5JUV9UT1RB</t>
  </si>
  <si>
    <t>TF9ESVZfUEFJRF9DRi5GWTIwMDkBAAAA3GYBAAIAAAAHLTgwODk0OQEIAAAABQAAAAExAQAAAAoxNDY1NzE0MzA3AwAAAAI4NQIAAAAEMjAyMgQAAAABMAcAAAAJOS8yMy8yMDE5CAAAAAoxMi8zMS8yMDA5CQAAAAEw6tl42kJA1wha+FwiQ0DXCDBDSVEuVFNFOjY3NTIuSVFfVE9UQUxfT1VUU1RBTkRJTkdfQlNfREFURS5GWTIwMTEBAAAAseMEAAIAAAAIMjA3MC4yOTMBBAAAAAUAAAABNQEAAAAKMTU1MzMzMDM3MQIAAAAFMjQxNTIGAAAAATCqFzDeQkDXCOk1aSFDQNcIJENJUS5UU0U6NjUwMS5JUV9DVVJSRU5UX1JBVElPLkZZMjAxNgEAAACbLQIAAgAAAAgxLjE3NTg3MQEIAAAABQAAAAExAQAAAAoxNzk3NTU0NDUxAwAAAAI3OQIAAAAENDAzMAQAAAABMAcAAAAJOS8yMy8yMDE5CAAAAAkzLzMxLzIwMTYJAAAAATB5fjHVQkDXCFEuMyNDQNcILUNJUS5UU0U6Nzk3NC5JUV9ERUZfVEFYX0FTU0VUU19DVVJSRU5ULkZZMjAxMwEAAACkXQ0AAgAAAAUzMTY5MwEIAAAABQAAAAExAQAAAAoxNjI1NDU3Njg3AwAAAAI3OQIAAAAEMTExNwQAAAABMAcAAAAJOS8yMy8yMDE5CAAAAAkzLzMxLzIwMTMJAAAAATAw5EjdQkDXCN8QqCFDQNcIJkNJUS5UU0U6Njc1Mi5JUV9FRkZFQ1RfVEFYX1JBVEUuRlkyMDA4AQAAALHjBAACAAAABzI2Ljk1MjgBCAAAAAUAAAABMQEAAAAKMTQ0NTcwNjY2NwMAAAACNzkCAAAA</t>
  </si>
  <si>
    <t>BDQzNzYEAAAAATAHAAAACTkvMjMvMjAxOQgAAAAJMy8zMS8yMDA4CQAAAAEw4KEv3kJA1wgd+E4hQ0DXCB1DSVEuMC5JUV9UT1RBTF9ERUJUX1JFUEFJRC5GWQUAAAAAAAAACAAAABUoSW52YWxpZCBUaW1lIFBlcmlvZCkW1WrWQkDXCM4bHSNDQNcIKkNJUS5LT1NFOkEwMDU5MzAuSVFfRVhUUkFfQUNDX0lURU1TLkZZMjAxNQEAAADcZgEAAwAAAAAAM7ob2kJA1wg1FAgiQ0DXCC1DSVEuTkFTREFRR1M6SU5UQy5JUV9QUk9WX0JBRF9ERUJUU19DRi5GWTIwMTMBAAAAh1IAAAMAAAAAAKsJv9lCQNcIZiYWIkNA1wgkQ0lRLlRTRTo2NzUyLklRX0VRVUlUWV9NRVRIT0QuRlkyMDEyAQAAALHjBAACAAAABjEzNjczNQEIAAAABQAAAAExAQAAAAoxNzMzNzc0NzA0AwAAAAI3OQIAAAAEMzA2MwQAAAABMAcAAAAJOS8yMy8yMDE5CAAAAAkzLzMxLzIwMTIJAAAAATCqFzDeQkDXCGAWfCFDQNcIH0NJUS5LT1NFOkEwMDU5MzAuSVFfTEFORC5GWTIwMTABAAAA3GYBAAIAAAAHNjYzMTM5MgEIAAAABQAAAAExAQAAAAoxNTMzMjAzMjYyAwAAAAI4NQIAAAAEMzA5OAQAAAABMAcAAAAJOS8yMy8yMDE5CAAAAAoxMi8zMS8yMDEwCQAAAAEw2AB52kJA1wi6+C0iQ0DXCChDSVEuTkFTREFRR1M6TVNGVC5JUV9GSU5JU0hFRF9JTlYuRlkyMDEyAQAAAEtVAAACAAAAAzgzMQEIAAAABQAAAAExAQAAAAoxNjg4OTUwOTgyAwAA</t>
  </si>
  <si>
    <t>AAMxNjACAAAABDMwNzUEAAAAATAHAAAACTkvMjMvMjAxOQgAAAAJNi8zMC8yMDEyCQAAAAEwU9qB10JA1wgwG7oiQ0DXCCFDSVEuVFNFOjY1MDEuSVFfVE9UQUxfREVCVC5GWTIwMDMBAAAAmy0CAAIAAAAHMjg0MDU5OAEIAAAABQAAAAExAQAAAAkxNzA5MzMxODcDAAAAAjc5AgAAAAQ0MTczBAAAAAEwBwAAAAk5LzIzLzIwMTkIAAAACTMvMzEvMjAwMwkAAAABMHesw9JCQNcIhH2s9UJA1wgsQ0lRLlRTRTo2NTAzLklRX0RFQlRfRVFVSVZfT1BFUl9MRUFTRS5GWTIwMDgBAAAArlUNAAIAAAAGMzIwNzQ0AQgAAAAFAAAAATEBAAAACjE0MTg1MTY3MDgDAAAAAjc5AgAAAAUyMTY3MQQAAAABMAcAAAAJOS8yMy8yMDE5CAAAAAkzLzMxLzIwMDgJAAAAATDSGhzbQkDXCMm8HyJDQNcIOkNJUS5UU0U6Nzk3NC5JUV9DVVNUT01fQkVUQS4tMTA0Vy4yMDE1LzAzLzMxLi5eVE9QSVguSlBZLkgBAAAApF0NAAIAAAAQMS43MTIwNjQzMjAyMjk3NAAMfE/7QkDXCEnbOSFDQNcIKkNJUS5LT1NFOkEwMDU5MzAuSVFfTE9BTlNfUkVDRUlWX0xULkZZMjAwNwEAAADcZgEAAgAAAAY1NDczMTgBCAAAAAUAAAABMQEAAAAKMTM1Mjk0NTUzMAMAAAACODUCAAAABDEwNTAEAAAAATAHAAAACTkvMjMvMjAxOQgAAAAKMTIvMzEvMjAwNwkAAAABMF9b3NpCQNcI1AQbIkNA1wgjQ0lRLk5ZU0U6RElTLklRX0VCSVRBX01BUkdJTi5G</t>
  </si>
  <si>
    <t>WTIwMTABAAAATOwCAAIAAAAHMTcuOTYyMwEIAAAABQAAAAExAQAAAAoxNTc3MjYxMjU0AwAAAAMxNjACAAAABDQ0MTkEAAAAATAHAAAACTkvMjMvMjAxOQgAAAAJMTAvMi8yMDEwCQAAAAEwvPpX1EJA1winz08jQ0DXCCZDSVEuVFNFOjY1MDMuSVFfRUZGRUNUX1RBWF9SQVRFLkZZMjAxOAEAAACuVQ0AAgAAAAcyMi41NTczAQgAAAAFAAAAATEBAAAACjE5MTI2MTIyNjQDAAAAAjc5AgAAAAQ0Mzc2BAAAAAEwBwAAAAk5LzIzLzIwMTkIAAAACTMvMzEvMjAxOAkAAAABMHA03NpCQNcIC0IaIkNA1wgfQ0lRLktPU0U6QTAwNTkzMC5JUV9FQklULkZZMjAxNAEAAADcZgEAAgAAAAgyNTAyNTA3MQEIAAAABQAAAAExAQAAAAoxNzc4MTQxODIzAwAAAAI4NQIAAAADNDAwBAAAAAEwBwAAAAk5LzIzLzIwMTkIAAAACjEyLzMxLzIwMTQJAAAAATBMlBvaQkDXCJi8PCJDQNcIIENJUS5UU0U6NjUwMy5JUV9DSEFOR0VfQVIuRlkyMDEwAQAAAK5VDQACAAAABi0xNjE3MAEIAAAABQAAAAExAQAAAAoxNDE4NTE2NTY1AwAAAAI3OQIAAAAEMjAxOAQAAAABMAcAAAAJOS8yMy8yMDE5CAAAAAkzLzMxLzIwMTAJAAAAATDSaBzbQkDXCCe3KSJDQNcIJ0NJUS5UU0U6Njc1OC5JUV9EQVlTX1BBWUFCTEVfT1VULkZZMjAwOAEAAADtWQAAAgAAAAoxMTAuOTEzMzcyAQgAAAAFAAAAATEBAAAACjEzODE2MjA0NDUDAAAAAjc5AgAA</t>
  </si>
  <si>
    <t>AAQ0MTgzBAAAAAEwBwAAAAk5LzIzLzIwMTkIAAAACTMvMzEvMjAwOAkAAAABMKK2AdZCQNcICsILI0NA1wg0Q0lRLk5BU0RBUUdTOk1TRlQuSVFfT1RIRVJfTk9OX09QRVJfRVhQX1NVUFBMLkZZMjAwOAEAAABLVQAAAgAAAAI4MwEIAAAABQAAAAExAQAAAAoxMzg5NzAwMjQ1AwAAAAMxNjACAAAAAjg1BAAAAAEwBwAAAAk5LzIzLzIwMTkIAAAACTYvMzAvMjAwOAkAAAABMCxJ/NdCQNcIhYu1IkNA1wgjQ0lRLlRTRTo3OTc0LklRX1RPVEFMX0VRVUlUWS5GWTIwMDgBAAAApF0NAAIAAAAHMTIyOTk3MwEIAAAABQAAAAExAQAAAAoxMDU3ODg5MDAzAwAAAAI3OQIAAAAEMTI3NQQAAAABMAcAAAAJOS8yMy8yMDE5CAAAAAkzLzMxLzIwMDgJAAAAATBTb0jdQkDXCML/gyFDQNcII0NJUS5UU0U6Njc1Mi5JUV9UT1RBTF9SRUNFSVYuRlkyMDA4AQAAALHjBAACAAAABzEwODUxODMBCAAAAAUAAAABMQEAAAAKMTQ0NTcwNjY2NwMAAAACNzkCAAAABDEwMDEEAAAAATAHAAAACTkvMjMvMjAxOQgAAAAJMy8zMS8yMDA4CQAAAAEw4KEv3kJA1wjfAFQhQ0DXCCFDSVEuVFNFOjY3NTguSVFfRUJJVERBX0lOVC5GWTIwMTcBAAAA7VkAAAIAAAAJNTAuMjQ4MTQzAQgAAAAFAAAAATEBAAAACjE5NjUwNDY1MDYDAAAAAjc5AgAAAAQ0MTkwBAAAAAEwBwAAAAk5LzIzLzIwMTkIAAAACTMvMzEvMjAxNwkAAAABMHucbdVCQNcI</t>
  </si>
  <si>
    <t>RlkVI0NA1wghQ0lRLk5ZU0U6RElTLklRX05FVF9DSEFOR0UuRlkyMDA5AQAAAEzsAgACAAAAAzQxNgEIAAAABQAAAAExAQAAAAoxNDgyOTc2MDY4AwAAAAMxNjACAAAABDIwOTMEAAAAATAHAAAACTkvMjMvMjAxOQgAAAAJMTAvMy8yMDA5CQAAAAEwqz4K2UJA1wiv9WwiQ0DXCCdDSVEuTkFTREFRR1M6QUFQTC5JUV9HQUlOX0lOVkVTVC5GWTIwMDgBAAAAaWEAAAMAAAAAAOkWWNhCQNcIKLOUIkNA1wgmQ0lRLk5BU0RBUUdTOkdPT0cuTC5JUV9UUkVBU1VSWS5GWTIwMTUBAAAAqHEAAAMAAAAAAMf6atZCQNcIWHbnIkNA1wgoQ0lRLktPU0U6QTAwNTkzMC5JUV9DQVNIX0lOVEVSRVNULkZZMjAxNwEAAADcZgEAAgAAAAY1NDI3MTUBCAAAAAUAAAABMQEAAAAKMTk0NzU1MTU3OAMAAAACODUCAAAABDMwMjgEAAAAATAHAAAACTkvMjMvMjAxOQgAAAAKMTIvMzEvMjAxNwkAAAABMM9WHNpCQNcIoVxOIkNA1wgfQ0lRLlRTRTo3OTc0LklRX1RSRUFTVVJZLkZZMjAxMgEAAACkXQ0AAgAAAActMTU2NjgyAQgAAAAFAAAAATEBAAAACjE1NTU3MDQ1ODADAAAAAjc5AgAAAAQxMjQ4BAAAAAEwBwAAAAk5LzIzLzIwMTkIAAAACTMvMzEvMjAxMgkAAAABMDDkSN1CQNcIOjDPIUNA1wgrQ0lRLk5BU0RBUUdTOkdPT0cuTC5JUV9VTkxFVkVSRURfRkNGLkZZMjAxNQEAAACocQAAAgAAAAUxMTk3NAEIAAAABQAAAAExAQAA</t>
  </si>
  <si>
    <t>AAoxODczMjI1MjE0AwAAAAMxNjACAAAABDQ0MjMEAAAAATAHAAAACTkvMjMvMjAxOQgAAAAKMTIvMzEvMjAxNQkAAAABMMf6atZCQNcIfGXfIkNA1wgfQ0lRLlRTRTo2NzU4LklRX0VCSVRfSU5ULkZZMjAxMQEAAADtWQAAAgAAAAg4LjcxMTE5NgEIAAAABQAAAAExAQAAAAoxNjI0MTUzMzcwAwAAAAI3OQIAAAAENDE4OQQAAAABMAcAAAAJOS8yMy8yMDE5CAAAAAkzLzMxLzIwMTEJAAAAATCitgHWQkDXCNAQDCNDQNcILUNJUS5OQVNEQVFHUzpHT09HLkwuSVFfTkVUX0RFQlRfRUJJVERBLkZZMjAxNQEAAACocQAAAwAAAAJOTQEIAAAABQAAAAExAQAAAAoxODczMjI1MjE0AwAAAAMxNjACAAAABDQxOTMEAAAAATAHAAAACTkvMjMvMjAxOQgAAAAKMTIvMzEvMjAxNQkAAAABMDeQGtRCQNcIG3xrI0NA1wgoQ0lRLk5BU0RBUUdTOklOVEMuSVFfVE9UQUxfQVNTRVRTLkZZMjAxMwEAAACHUgAAAgAAAAU5MjM1OAEIAAAABQAAAAExAQAAAAoxNzc1OTMwMjc0AwAAAAMxNjACAAAABDEwMDcEAAAAATAHAAAACTkvMjMvMjAxOQgAAAAKMTIvMjgvMjAxMwkAAAABMKsJv9lCQNcIXUIwIkNA1wglQ0lRLk5BU0RBUUdTOklOVEMuSVFfTUFDSElORVJZLkZZMjAwOAEAAACHUgAAAgAAAAUyODgzMQEIAAAABQAAAAExAQAAAAoxNDMwNjE0NDg2AwAAAAMxNjACAAAABDMxMTQEAAAAATAHAAAACTkvMjMvMjAxOQgAAAAK</t>
  </si>
  <si>
    <t>MTIvMjcvMjAwOAkAAAABMPJtvtlCQNcIcMBGIkNA1wgqQ0lRLk5BU0RBUUdTOklOVEMuSVFfR1dfSU5UQU5fQU1PUlQuRlkyMDEwAQAAAIdSAAACAAAAAjE4AQgAAAAFAAAAATEBAAAACjE1ODgxNTY5NjADAAAAAzE2MAIAAAACMzEEAAAAATAHAAAACTkvMjMvMjAxOQgAAAAKMTIvMjUvMjAxMAkAAAABMM+UvtlCQNcIXYhhIkNA1wgfQ0lRLktPU0U6QTAwNTkzMC5JUV9BUElDLkZZMjAxNwEAAADcZgEAAgAAAAc0NDAzODkzAQgAAAAFAAAAATEBAAAACjE5NDc1NTE1NzgDAAAAAjg1AgAAAAQxMDg0BAAAAAEwBwAAAAk5LzIzLzIwMTkIAAAACjEyLzMxLzIwMTcJAAAAATDPVhzaQkDXCOhgRSJDQNcIKENJUS5OQVNEQVFHUzpBQVBMLklRX0RJTFVUX1dFSUdIVC5GWTIwMTgBAAAAaWEAAAIAAAAINTAwMC4xMDkANiL810JA1wjgC5giQ0DXCC9DSVEuVFNFOjY3NTguSVFfT1RIRVJfTk9OX09QRVJfRVhQX1NVUFBMLkZZMjAwOQEAAADtWQAAAgAAAAQ5NDY1AQgAAAAFAAAAATEBAAAACjE0NTk1Mjg3NDgDAAAAAjc5AgAAAAI4NQQAAAABMAcAAAAJOS8yMy8yMDE5CAAAAAkzLzMxLzIwMDkJAAAAATDQbPDeQkDXCG/1WSFDQNcIJENJUS5OQVNEQVFHUzpNU0ZULklRX0VCVF9FWENMLkZZMjAxMAEAAABLVQAAAgAAAAUyNDY1MwEIAAAABQAAAAExAQAAAAoxNTU2NTYwNzk1AwAAAAMxNjACAAAAATQEAAAAATAH</t>
  </si>
  <si>
    <t>AAAACTkvMjMvMjAxOQgAAAAJNi8zMC8yMDEwCQAAAAEwbYyB10JA1whKf7IiQ0DXCCxDSVEuTkFTREFRR1M6R09PRy5MLklRX1JFVFVSTl9DQVBJVEFMLkZZMjAxMQEAAACocQAAAgAAAAcxMy4xNDM4AQgAAAAFAAAAATEBAAAACjE2NTc4MTUxODIDAAAAAzE2MAIAAAAENDM2MwQAAAABMAcAAAAJOS8yMy8yMDE5CAAAAAoxMi8zMS8yMDExCQAAAAEwRGka1EJA1whno2YjQ0DXCC5DSVEuTllTRTpESVMuSVFfVE9UQUxfTElBQl9UT1RBTF9BU1NFVFMuRlkyMDExAQAAAEzsAgACAAAABzQ1LjI5ODMBCAAAAAUAAAABMQEAAAAKMTY0NjQ4NDczNwMAAAADMTYwAgAAAAQ0MTg4BAAAAAEwBwAAAAk5LzIzLzIwMTkIAAAACTEwLzEvMjAxMQkAAAABMLYhWNRCQNcIhck7I0NA1wgdQ0lRLlRTRTo2NzU4LklRX0VCSVREQS5GWTIwMDYBAAAA7VkAAAIAAAAGNjkxNzA5AQgAAAAFAAAAATEBAAAACjEzODI0ODU1ODcDAAAAAjc5AgAAAAQ0MDUxBAAAAAEwBwAAAAk5LzIzLzIwMTkIAAAACTMvMzEvMjAwNgkAAAABMAZ0O9NCQNcI9yyb9UJA1wgtQ0lRLk5BU0RBUUdTOklOVEMuSVFfR1dfSU5UQU5fQU1PUlRfQ0YuRlkyMDE4AQAAAIdSAAACAAAABDE1NjUBCAAAAAUAAAABMQEAAAAKMTk0MzUwNTM0MQMAAAADMTYwAgAAAAQyMTgyBAAAAAEwBwAAAAk5LzIzLzIwMTkIAAAACjEyLzI5LzIwMTgJAAAAATBGNWDZQkDX</t>
  </si>
  <si>
    <t>CJAfZCJDQNcIKkNJUS5OQVNEQVFHUzpHT09HLkwuSVFfQkVUQV8yWVIuMjAxOC8xMi8zMQEAAACocQAAAgAAABAxLjI3OTkwMTA2MDkyMDU0APJrLftCQNcIiIMIIUNA1wgvQ0lRLlRTRTo2NTAzLklRX0lNUFVUX09QRVJfTEVBU0VfSU5UX0VYUC5GWTIwMTEBAAAArlUNAAMAAAAAANJoHNtCQNcIkszzIUNA1wgiQ0lRLlRTRTo3OTc0LklRX0dBSU5fQVNTRVRTLkZZMjAxMAEAAACkXQ0AAgAAAAI1OQEIAAAABQAAAAExAQAAAAoxMzgyNDE3OTk2AwAAAAI3OQIAAAACNTYEAAAAATAHAAAACTkvMjMvMjAxOQgAAAAJMy8zMS8yMDEwCQAAAAEwRpZI3UJA1wgFMc4hQ0DXCCBDSVEuVFNFOjY1MDMuSVFfRlVMTF9USU1FLkZZMjAxMAEAAACuVQ0AAgAAAAYxMDk1NjUA0mgc20JA1wgQdu4hQ0DXCCFDSVEuTllTRTpESVMuSVFfQ0FTSF9GSU5BTi5GWTIwMTQBAAAATOwCAAIAAAAFLTY3MTABCAAAAAUAAAABMQEAAAAKMTgyMDI2MjEyMQMAAAADMTYwAgAAAAQyMDA0BAAAAAEwBwAAAAk5LzIzLzIwMTkIAAAACTkvMjcvMjAxNAkAAAABMGksoNhCQNcI8bZuIkNA1wghQ0lRLlRTRTo2NTAxLklRX0NBU0hfRVFVSVYuRlkyMDE4AQAAAJstAgACAAAABjY5Nzk2NAEIAAAABQAAAAExAQAAAAoxOTY5OTAzMjkxAwAAAAI3OQIAAAAEMTA5NgQAAAABMAcAAAAJOS8yMy8yMDE5CAAAAAkzLzMxLzIwMTgJAAAAATBPuFDc</t>
  </si>
  <si>
    <t>QkDXCEmFzCFDQNcIGUNJUS5UU0U6NjUwMS5JUV9BRS5GWTIwMTEBAAAAmy0CAAIAAAAGODgxODczAQgAAAAFAAAAATEBAAAACjE2MjU3OTg3NzADAAAAAjc5AgAAAAQxMDE2BAAAAAEwBwAAAAk5LzIzLzIwMTkIAAAACTMvMzEvMjAxMQkAAAABMIB7ptxCQNcIh8PcIUNA1wggQ0lRLlRTRTo2NTAxLklRX1JEX0VYUF9GTi5GWTIwMDkBAAAAmy0CAAIAAAAGNDE2NTE3AQgAAAAFAAAAATEBAAAACjE0NTk0NzEwODMDAAAAAjc5AgAAAAQzMTY4BAAAAAEwBwAAAAk5LzIzLzIwMTkIAAAACTMvMzEvMjAwOQkAAAABMOAtptxCQNcIydnbIUNA1wgnQ0lRLk5BU0RBUUdTOklOVEMuSVFfUVVJQ0tfUkFUSU8uRlkyMDE4AQAAAIdSAAACAAAABzEuMTE0NzYBCAAAAAUAAAABMQEAAAAKMTk0MzUwNTM0MQMAAAADMTYwAgAAAAQ0MTIxBAAAAAEwBwAAAAk5LzIzLzIwMTkIAAAACjEyLzI5LzIwMTgJAAAAATCynhDVQkDXCFSuVCNDQNcIIkNJUS5UU0U6Nzk3NC5JUV9RVUlDS19SQVRJTy5GWTIwMTkBAAAApF0NAAIAAAAINC43Mzg3OTMBCAAAAAUAAAABMQEAAAAKMTk3MDIxMjg4MAMAAAACNzkCAAAABDQxMjEEAAAAATAHAAAACTkvMjMvMjAxOQgAAAAJMy8zMS8yMDE5CQAAAAEw/XBv1UJA1wjz9TkjQ0DXCCZDSVEuTllTRTpESVMuSVFfQ0FTSF9BQ1FVSVJFX0NGLkZZMjAxNwEAAABM7AIAAgAAAAQtNDE3AQgAAAAF</t>
  </si>
  <si>
    <t>AAAAATEBAAAACjE5MjUyOTUzODUDAAAAAzE2MAIAAAAEMjA1NwQAAAABMAcAAAAJOS8yMy8yMDE5CAAAAAk5LzMwLzIwMTcJAAAAATA6oaDYQkDXCCyQfCJDQNcIJUNJUS5OQVNEQVFHUzpJTlRDLklRX0lOVkVOVE9SWS5GWTIwMTQBAAAAh1IAAAIAAAAENDI3MwEIAAAABQAAAAExAQAAAAoxODI4MTY4MDQwAwAAAAMxNjACAAAABDEwNDMEAAAAATAHAAAACTkvMjMvMjAxOQgAAAAKMTIvMjcvMjAxNAkAAAABMDeoX9lCQNcIYY4NIkNA1wg5Q0lRLk5ZU0U6RElTLklRX0NVU1RPTV9CRVRBLi0xMDRXLjIwMTAvMTAvMDIuLl5OMjI1LkpQWS5IAQAAAEzsAgACAAAADzEuMDkxMDE1Nzc5MzAxNQAH8Ej7QkDXCM6rFiFDQNcII0NJUS5OQVNEQVFHUzpNU0ZULklRX01BUktFVENBUC4uSlBZAQAAAEtVAAACAAAAEDExNDkxODUyNS42MzM4MjQBBgAAAAUAAAABMQEAAAAKMTk3MzM4MzE5NgMAAAACNzkCAAAABjEwMDA1NAQAAAABMAcAAAAJOS8yMC8yMDE5LntI+0JA1wiTy/YxQ0DXCCNDSVEuTkFTREFRR1M6TVNGVC5JUV9aX1NDT1JFLkZZMjAxOAEAAABLVQAAAgAAAAgzLjcxNTQ5MwEIAAAABQAAAAExAQAAAAoxOTczMzgwOTIyAwAAAAMxNjACAAAABjEwMDEyMwQAAAABMAcAAAAJOS8yMy8yMDE5CAAAAAk2LzMwLzIwMTgJAAAAATBPQhrUQkDXCDRxXCNDQNcILUNJUS5OQVNEQVFHUzpNU0ZULklRX1RPVEFM</t>
  </si>
  <si>
    <t>X0RFQlRfSVNTVUVELkZZMjAxMAEAAABLVQAAAgAAAAQ0MTY3AQgAAAAFAAAAATEBAAAACjE1NTY1NjA3OTUDAAAAAzE2MAIAAAAEMjE2MQQAAAABMAcAAAAJOS8yMy8yMDE5CAAAAAk2LzMwLzIwMTAJAAAAATBhs4HXQkDXCGBZuSJDQNcIKUNJUS5LT1NFOkEwMDU5MzAuSVFfUFJPVl9CQURfREVCVFMuRlkyMDE4AQAAANxmAQADAAAAAADPVhzaQkDXCOavRSJDQNcIHkNJUS5UU0U6NjUwMS5JUV9JTkNfVEFYLkZZMjAxNwEAAACbLQIAAgAAAAYxMjUxMTIBCAAAAAUAAAABMQEAAAAKMTk2MzMxNTkwMAMAAAACNzkCAAAAAjc1BAAAAAEwBwAAAAk5LzIzLzIwMTkIAAAACTMvMzEvMjAxNwkAAAABMFqRUNxCQNcIvEKWIUNA1wglQ0lRLk5BU0RBUUdTOklOVEMuSVFfRElWRVNUX0NGLkZZMjAxNAEAAACHUgAAAwAAAAAAccBf2UJA1wi8pWUiQ0DXCClDSVEuS09TRTpBMDA1OTMwLklRX09USEVSX0NBX1NVUFBMLkZZMjAxNwEAAADcZgEAAgAAAAczMjA1MTEwAQgAAAAFAAAAATEBAAAACjE5NDc1NTE1NzgDAAAAAjg1AgAAAAQxMDU1BAAAAAEwBwAAAAk5LzIzLzIwMTkIAAAACjEyLzMxLzIwMTcJAAAAATAdMBzaQkDXCEzf2SFDQNcIIUNJUS5UU0U6Njc1Mi5JUV9DQVNIX0ZJTkFOLkZZMjAxNgEAAACx4wQAAgAAAActMzA4MDMxAQgAAAAFAAAAATEBAAAACjE3OTc1MjA0MzQDAAAAAjc5AgAAAAQyMDA0BAAA</t>
  </si>
  <si>
    <t>AAEwBwAAAAk5LzIzLzIwMTkIAAAACTMvMzEvMjAxNgkAAAABMF/0wd1CQNcIccJ9IUNA1wgbQ0lRLlRTRTo2NzUyLklRX05QUEUuRlkyMDE2AQAAALHjBAACAAAABzEzMDExNzUBCAAAAAUAAAABMQEAAAAKMTc5NzUyMDQzNAMAAAACNzkCAAAABDEwMDQEAAAAATAHAAAACTkvMjMvMjAxOQgAAAAJMy8zMS8yMDE2CQAAAAEwb8zB3UJA1wjcMYchQ0DXCCtDSVEuVFNFOjY1MDEuSVFfUkVUVVJOX0NPTU1PTl9FUVVJVFkuRlkyMDExAQAAAJstAgACAAAABzE3LjUzNDcBCAAAAAUAAAABMQEAAAAKMTYyNTc5ODc3MAMAAAACNzkCAAAABTMzMzIwBAAAAAEwBwAAAAk5LzIzLzIwMTkIAAAACTMvMzEvMjAxMQkAAAABMMZWMdVCQNcI38L6IkNA1wgnQ0lRLlRTRTo2NTAzLklRX01BUktFVENBUC4yMDEwLzMvMzEuSlBZAQAAAK5VDQACAAAADjE4NDM3NTMuNDg5Njg1AQYAAAAFAAAAATEBAAAACjEzMjIxMzIxNjMDAAAAAjc5AgAAAAYxMDAwNTQEAAAAATAHAAAACTMvMzEvMjAxMC57SPtCQNcI3X79MUNA1wgkQ0lRLlRTRTo3OTc0LklRX0VCSVREQV9NQVJHSU4uRlkyMDExAQAAAKRdDQACAAAABjE3LjU0MQEIAAAABQAAAAExAQAAAAoxNDYyNzEyMjg3AwAAAAI3OQIAAAAENDA0NwQAAAABMAcAAAAJOS8yMy8yMDE5CAAAAAkzLzMxLzIwMTEJAAAAATDs1G7VQkDXCFcXPCNDQNcIJENJUS5UU0U6NjUwMy5JUV9J</t>
  </si>
  <si>
    <t>TkNfRVFVSVRZX0NGLkZZMjAwOAEAAACuVQ0AAgAAAAYtMTA2NzUBCAAAAAUAAAABMQEAAAAKMTQxODUxNjcwOAMAAAACNzkCAAAABDIwODYEAAAAATAHAAAACTkvMjMvMjAxOQgAAAAJMy8zMS8yMDA4CQAAAAEw0hoc20JA1wj1Ae4hQ0DXCClDSVEuVFNFOjY3NTguSVFfREVCVF9FUVVJVl9ORVRfUEJPLkZZMjAxMwEAAADtWQAAAgAAAAYzMDU5NDkBCAAAAAUAAAABMQEAAAAKMTc0NTU0NDk0NQMAAAACNzkCAAAABTIxNjc5BAAAAAEwBwAAAAk5LzIzLzIwMTkIAAAACTMvMzEvMjAxMwkAAAABMAvi8N5CQNcIBSpCIUNA1wgtQ0lRLlRTRTo2NzU4LklRX0RFRl9UQVhfQVNTRVRTX0NVUlJFTlQuRlkyMDE5AQAAAO1ZAAADAAAAAAC5bWneQkDXCDthXiFDQNcIKkNJUS5UU0U6Njc1Mi5JUV9JTlRFUkVTVF9JTlZFU1RfSU5DLkZZMjAxMgEAAACx4wQAAgAAAAUxOTUxNwEIAAAABQAAAAExAQAAAAoxNzMzNzc0NzA0AwAAAAI3OQIAAAACNjUEAAAAATAHAAAACTkvMjMvMjAxOQgAAAAJMy8zMS8yMDEyCQAAAAEwqhcw3kJA1wj7x3shQ0DXCC1DSVEuTkFTREFRR1M6QUFQTC5JUV9NSU5PUklUWV9JTlRFUkVTVC5GWTIwMDcBAAAAaWEAAAMAAAAAADDvoNhCQNcIspycIkNA1wgqQ0lRLk5BU0RBUUdTOk1TRlQuSVFfTkVUX1JFTlRBTF9FWFAuRlkyMDEwAQAAAEtVAAACAAAAAzUzMAEIAAAABQAAAAExAQAAAAox</t>
  </si>
  <si>
    <t>NTU2NTYwNzk1AwAAAAMxNjACAAAABTI0MjYxBAAAAAEwBwAAAAk5LzIzLzIwMTkIAAAACTYvMzAvMjAxMAkAAAABMG2MgddCQNcIOc2yIkNA1wgkQ0lRLlRTRTo3OTc0LklRX01BUktFVENBUC4yMDEyLzAzLzMxAQAAAKRdDQACAAAADTE1OTIwODIuMDgzNTUBBgAAAAUAAAABMQEAAAAKMTUxNTA5NTI4NAMAAAACNzkCAAAABjEwMDA1NAQAAAABMAcAAAAJMy8zMS8yMDEyDHxP+0JA1wijcTwhQ0DXCCpDSVEuTkFTREFRR1M6SU5UQy5JUV9SRVRVUk5fQ0FQSVRBTC5GWTIwMTABAAAAh1IAAAIAAAAHMjAuMzQ3MQEIAAAABQAAAAExAQAAAAoxNTg4MTU2OTYwAwAAAAMxNjACAAAABDQzNjMEAAAAATAHAAAACTkvMjMvMjAxOQgAAAAKMTIvMjUvMjAxMAkAAAABMB20D9VCQNcIOXxRI0NA1wgfQ0lRLktPU0U6QTAwNTkzMC5JUV9DT0dTLkZZMjAxMwEAAADcZgEAAgAAAAkxMzc2OTYzMDkBCAAAAAUAAAABMQEAAAAKMTcyMzI4ODM4NgMAAAACODUCAAAAAjM0BAAAAAEwBwAAAAk5LzIzLzIwMTkIAAAACjEyLzMxLzIwMTMJAAAAATCVw3naQkDXCAOJTCJDQNcIIENJUS5UU0U6Njc1OC5JUV9TVF9JTlZFU1QuRlkyMDE2AQAAAO1ZAAACAAAABjk0NjM5NwEIAAAABQAAAAExAQAAAAoxODkwMjQ5OTM0AwAAAAI3OQIAAAAEMTA2OQQAAAABMAcAAAAJOS8yMy8yMDE5CAAAAAkzLzMxLzIwMTYJAAAAATD7H2neQkDX</t>
  </si>
  <si>
    <t>CLc6QyFDQNcIJ0NJUS5OQVNEQVFHUzpBQVBMLklRX0dBSU5fSU5WRVNULkZZMjAxNwEAAABpYQAAAgAAAAI5OQEIAAAABQAAAAExAQAAAAoxOTE5MzM0NDgxAwAAAAMxNjACAAAAAjYyBAAAAAEwBwAAAAk5LzIzLzIwMTkIAAAACTkvMzAvMjAxNwkAAAABMDYi/NdCQNcIzj2NIkNA1wgeQ0lRLlRTRTo2NzU4LklRX0lOQ19UQVguRlkyMDE4AQAAAO1ZAAACAAAABjE1MTc3MAEIAAAABQAAAAExAQAAAAoxOTY1MDQ2NTA4AwAAAAI3OQIAAAACNzUEAAAAATAHAAAACTkvMjMvMjAxOQgAAAAJMy8zMS8yMDE4CQAAAAEwx0Zp3kJA1wgkF1MhQ0DXCCNDSVEuVFNFOjY3NTguSVFfR1JPU1NfTUFSR0lOLkZZMjAxNgEAAADtWQAAAgAAAAcyNS4wNDkxAQgAAAAFAAAAATEBAAAACjE4OTAyNDk5MzQDAAAAAjc5AgAAAAQ0MDc0BAAAAAEwBwAAAAk5LzIzLzIwMTkIAAAACTMvMzEvMjAxNgkAAAABMHfeAdZCQNcILIv5IkNA1wgfQ0lRLlRTRTo2NzU4LklRX05FVF9ERUJULkZZMjAxNAEAAADtWQAAAgAAAAY1MDEyNTMBCAAAAAUAAAABMQEAAAAKMTc5MzE2MTE3NwMAAAACNzkCAAAABDQzNjQEAAAAATAHAAAACTkvMjMvMjAxOQgAAAAJMy8zMS8yMDE0CQAAAAEw4NFo3kJA1whii1whQ0DXCCJDSVEuVFNFOjY3NTIuSVFfREFfU1VQUExfQ0YuRlkyMDE2AQAAALHjBAACAAAABjIzNTM5MwEIAAAABQAAAAExAQAAAAox</t>
  </si>
  <si>
    <t>Nzk3NTIwNDM0AwAAAAI3OQIAAAAEMjE3MQQAAAABMAcAAAAJOS8yMy8yMDE5CAAAAAkzLzMxLzIwMTYJAAAAATBvzMHdQkDXCBP1qiFDQNcILkNJUS5OQVNEQVFHUzpJTlRDLklRX0NPTU1PTl9QUkVGX0RJVl9DRi5GWTIwMTUBAAAAh1IAAAMAAAAAAGLnX9lCQNcIYSVxIkNA1wgsQ0lRLktPU0U6QTAwNTkzMC5JUV9UT1RBTF9MSUFCX0VRVUlUWS5GWTIwMDkBAAAA3GYBAAIAAAAJMTEyMTc5Nzg5AQgAAAAFAAAAATEBAAAACjE0NjU3MTQzMDcDAAAAAjg1AgAAAAQxMDEzBAAAAAEwBwAAAAk5LzIzLzIwMTkIAAAACjEyLzMxLzIwMDkJAAAAATDtsnjaQkDXCBaQEyJDQNcIJUNJUS5UU0U6Njc1Mi5JUV9PVEhFUl9DTF9TVVBQTC5GWTIwMTABAAAAseMEAAIAAAAGNDcyMjE0AQgAAAAFAAAAATEBAAAACjE1NTMzMzAzOTcDAAAAAjc5AgAAAAQxMDU3BAAAAAEwBwAAAAk5LzIzLzIwMTkIAAAACTMvMzEvMjAxMAkAAAABMM/wL95CQNcIfemEIUNA1wglQ0lRLktPU0U6QTAwNTkzMC5JUV9FQVJOSU5HX0NPLkZZMjAxNgEAAADcZgEAAgAAAAgyMjcyNjA5MgEIAAAABQAAAAExAQAAAAoxODc2NzM0NzM2AwAAAAI4NQIAAAABNwQAAAABMAcAAAAJOS8yMy8yMDE5CAAAAAoxMi8zMS8yMDE2CQAAAAEw9uEb2kJA1wjfDiYiQ0DXCCZDSVEuTkFTREFRR1M6SU5UQy5JUV9FQVJOSU5HX0NPLkZZMjAxOAEAAACHUgAA</t>
  </si>
  <si>
    <t>AgAAAAUyMTA1MwEIAAAABQAAAAExAQAAAAoxOTQzNTA1MzQxAwAAAAMxNjACAAAAATcEAAAAATAHAAAACTkvMjMvMjAxOQgAAAAKMTIvMjkvMjAxOAkAAAABMEY1YNlCQNcINuh4IkNA1wgoQ0lRLktPU0U6QTAwNTkzMC5JUV9PVEhFUl9MSUFCX0xULkZZMjAxNAEAAADcZgEAAgAAAAc0NTY0MTUxAQgAAAAFAAAAATEBAAAACjE3NzgxNDE4MjMDAAAAAjg1AgAAAAQxMDYyBAAAAAEwBwAAAAk5LzIzLzIwMTkIAAAACjEyLzMxLzIwMTQJAAAAATBMlBvaQkDXCNH8TCJDQNcIHUNJUS5UU0U6Njc1OC5JUV9FQklUREEuRlkyMDE3AQAAAO1ZAAACAAAABjczMDgwOQEIAAAABQAAAAExAQAAAAoxOTY1MDQ2NTA2AwAAAAI3OQIAAAAENDA1MQQAAAABMAcAAAAJOS8yMy8yMDE5CAAAAAkzLzMxLzIwMTcJAAAAATD7H2neQkDXCGuqVyFDQNcIJ0NJUS5OQVNEQVFHUzpHT09HLkwuSVFfUEFSVF9USU1FLkZZMjAxOAEAAACocQAAAwAAAAAAqkhr1kJA1whwJ8siQ0DXCCtDSVEuTkFTREFRR1M6R09PRy5MLklRX0VRVUlUWV9NRVRIT0QuRlkyMDA3AQAAAKhxAAADAAAAAAAqUlXXQkDXCIHjuCJDQNcIJENJUS5UU0U6Nzk3NC5JUV9TQUxFX0lOVEFOX0NGLkZZMjAwOQEAAACkXQ0AAwAAAAAARpZI3UJA1wh9srshQ0DXCCpDSVEuTllTRTpESVMuSVFfVE9UQUxfQVNTRVRTLkZZMjAxNC4uLi5KUFkBAAAATOwCAAIAAAAL</t>
  </si>
  <si>
    <t>OTE5MDMwMC43MjUBCAAAAAUAAAABMQEAAAAKMTgyMDI2MjEyMQMAAAACNzkCAAAABDEwMDcEAAAAATAHAAAACTkvMjMvMjAxOQgAAAAJOS8yNy8yMDE0CQAAAAEwoQn000JA1wgl5fn4QkDXCChDSVEuVFNFOjc5NzQuSVFfREVGX1RBWF9BU1NFVFNfTFQuRlkyMDEwAQAAAKRdDQACAAAABTM1OTI5AQgAAAAFAAAAATEBAAAACjEzODI0MTc5OTYDAAAAAjc5AgAAAAQxMDI2BAAAAAEwBwAAAAk5LzIzLzIwMTkIAAAACTMvMzEvMjAxMAkAAAABMEaWSN1CQNcI2ON/IUNA1wgxQ0lRLk5BU0RBUUdTOkFBUEwuSVFfVE9UQUxfQVNTRVRTLkZZMjAxNC4uLi5MT0NBTAEAAABpYQAAAgAAAAYyMzE4MzkBCAAAAAUAAAABMQEAAAAKMTgxNDY2OTE4NwMAAAADMTYwAgAAAAQxMDA3BAAAAAEwBwAAAAk5LzIzLzIwMTkIAAAACTkvMjcvMjAxNAkAAAABMEZIxNJCQNcI2vWAI0NA1wgvQ0lRLlRTRTo2NzUyLklRX0lNUFVUX09QRVJfTEVBU0VfSU5UX0VYUC5GWTIwMTEBAAAAseMEAAIAAAAMMTMzMjguMjgwNTA0AQgAAAAFAAAAATEBAAAACjE1NTMzMzAzNzEDAAAAAjc5AgAAAAUyMTY3MgQAAAABMAcAAAAJOS8yMy8yMDE5CAAAAAkzLzMxLzIwMTEJAAAAATDP8C/eQkDXCN1/jiFDQNcIJkNJUS5OQVNEQVFHUzpJTlRDLklRX1RPVEFMX0xJQUIuRlkyMDE0AQAAAIdSAAACAAAABTM2MDM1AQgAAAAFAAAAATEBAAAACjE4</t>
  </si>
  <si>
    <t>MjgxNjgwNDADAAAAAzE2MAIAAAAEMTI3NgQAAAABMAcAAAAJOS8yMy8yMDE5CAAAAAoxMi8yNy8yMDE0CQAAAAEwN6hf2UJA1wgPu0giQ0DXCCRDSVEuVFNFOjY3NTIuSVFfU0FMRV9JTlRBTl9DRi5GWTIwMDgBAAAAseMEAAMAAAAAAAvKL95CQNcIL9ZeIUNA1wgrQ0lRLk5BU0RBUUdTOklOVEMuSVFfREVGX1RBWF9MSUFCX0xULkZZMjAxNQEAAACHUgAAAgAAAAM5NTQBCAAAAAUAAAABMQEAAAAKMTg3NDc3MzIyNgMAAAADMTYwAgAAAAQxMDI3BAAAAAEwBwAAAAk5LzIzLzIwMTkIAAAACjEyLzI2LzIwMTUJAAAAATBi51/ZQkDXCBGwWiJDQNcIKkNJUS5OQVNEQVFHUzpNU0ZULklRX0dBSU5fSU5WRVNUX0NGLkZZMjAxOQEAAABLVQAAAgAAAAQtNzkyAQgAAAAFAAAAATEBAAAACjE5NzMzODA5MjADAAAAAzE2MAIAAAAEMjA5MAQAAAABMAcAAAAJOS8yMy8yMDE5CAAAAAk2LzMwLzIwMTkJAAAAATAtK1XXQkDXCPTH0CJDQNcIJUNJUS5UU0U6Njc1OC5JUV9PVEhFUl9DTF9TVVBQTC5GWTIwMTYBAAAA7VkAAAIAAAAGNTY4MTYwAQgAAAAFAAAAATEBAAAACjE4OTAyNDk5MzQDAAAAAjc5AgAAAAQxMDU3BAAAAAEwBwAAAAk5LzIzLzIwMTkIAAAACTMvMzEvMjAxNgkAAAABMPsfad5CQNcIr2FDIUNA1wgiQ0lRLktPU0U6QTAwNTkzMC5JUV9QRU5TSU9OLkZZMjAxMAEAAADcZgEAAgAAAAY1OTc4MjkBCAAA</t>
  </si>
  <si>
    <t>AAUAAAABMQEAAAAKMTUzMzIwMzI2MgMAAAACODUCAAAABDEyMTMEAAAAATAHAAAACTkvMjMvMjAxOQgAAAAKMTIvMzEvMjAxMAkAAAABMNgAedpCQNcIRccHIkNA1wguQ0lRLlRTRTo2NTAzLklRX09USEVSX0ZJTkFOQ0VfQUNUX1NVUFBMLkZZMjAxOQEAAACuVQ0AAgAAAAQtMTcyAQgAAAAFAAAAATEBAAAACjE5NzAwNTE1MzUDAAAAAjc5AgAAAAQyMDUwBAAAAAEwBwAAAAk5LzIzLzIwMTkIAAAACTMvMzEvMjAxOQkAAAABMF9b3NpCQNcI9g8tIkNA1wghQ0lRLk5ZU0U6RElTLklRX0NBU0hfRklOQU4uRlkyMDEyAQAAAEzsAgACAAAABS0yOTg1AQgAAAAFAAAAATEBAAAACjE3MDgwMDQwNDIDAAAAAzE2MAIAAAAEMjAwNAQAAAABMAcAAAAJOS8yMy8yMDE5CAAAAAk5LzI5LzIwMTIJAAAAATCTjArZQkDXCDoabiJDQNcIKkNJUS5OQVNEQVFHUzpBQVBMLklRX0RBWVNfU0FMRVNfT1VULkZZMjAwOQEAAABpYQAAAgAAAAkyNC41MzEwNTIBCAAAAAUAAAABMQEAAAAKMTQ3OTU1MTE5OQMAAAADMTYwAgAAAAQ0MDQyBAAAAAEwBwAAAAk5LzIzLzIwMTkIAAAACTkvMjYvMjAwOQkAAAABMJtvWNRCQNcIATRdI0NA1wgpQ0lRLk5ZU0U6RElTLklRX0RFQlRfRVFVSVZfTkVUX1BCTy5GWTIwMTQBAAAATOwCAAIAAAAEMjQyNQEIAAAABQAAAAExAQAAAAoxODIwMjYyMTIxAwAAAAMxNjACAAAABTIxNjc5BAAAAAEw</t>
  </si>
  <si>
    <t>BwAAAAk5LzIzLzIwMTkIAAAACTkvMjcvMjAxNAkAAAABMGksoNhCQNcIndiFIkNA1wgkQ0lRLktPU0U6QTAwNTkzMC5JUV9MVF9JTlZFU1QuRlkyMDE2AQAAANxmAQACAAAACDEyNjQyMTYwAQgAAAAFAAAAATEBAAAACjE4NzY3MzQ3MzYDAAAAAjg1AgAAAAQxMDU0BAAAAAEwBwAAAAk5LzIzLzIwMTkIAAAACjEyLzMxLzIwMTYJAAAAATAeCBzaQkDXCHC7ViJDQNcIHENJUS5OWVNFOkRJUy5JUV9DQVBFWC5GWTIwMTEBAAAATOwCAAIAAAAFLTM1NTkBCAAAAAUAAAABMQEAAAAKMTY0NjQ4NDczNwMAAAADMTYwAgAAAAQyMDIxBAAAAAEwBwAAAAk5LzIzLzIwMTkIAAAACTEwLzEvMjAxMQkAAAABMJOMCtlCQNcIY5FtIkNA1wgdQ0lRLlRTRTo2NTAxLklRX0NPTU1PTi5GWTIwMTEBAAAAmy0CAAIAAAAGNDA5MTI5AQgAAAAFAAAAATEBAAAACjE2MjU3OTg3NzADAAAAAjc5AgAAAAQxMTAzBAAAAAEwBwAAAAk5LzIzLzIwMTkIAAAACTMvMzEvMjAxMQkAAAABMIB7ptxCQNcI77eyIUNA1wggQ0lRLk5BU0RBUUdTOklOVEMuSVFfTlBQRS5GWTIwMDcBAAAAh1IAAAIAAAAFMTY5MTgBCAAAAAUAAAABMQEAAAAKMTMyODg3MTI3NQMAAAADMTYwAgAAAAQxMDA0BAAAAAEwBwAAAAk5LzIzLzIwMTkIAAAACjEyLzI5LzIwMDcJAAAAATDDpBzaQkDXCEQmHSJDQNcIM0NJUS5UU0U6Njc1OC5JUV9DSEFOR0VfT1RIRVJf</t>
  </si>
  <si>
    <t>TkVUX09QRVJfQVNTRVRTLkZZMjAwNQEAAADtWQAAAgAAAActMTMwNTQ0AQgAAAAFAAAAATEBAAAACTQwNzU1MjA1OQMAAAACNzkCAAAABDIwNDUEAAAAATAHAAAACTkvMjMvMjAxOQgAAAAJMy8zMS8yMDA1CQAAAAEwbCU700JA1whbso71QkDXCClDSVEuMC5JUV9UT1RBTF9PVVRTVEFORElOR19GSUxJTkdfREFURS5GWQUAAAAAAAAACAAAABUoSW52YWxpZCBUaW1lIFBlcmlvZCkW1WrWQkDXCFeyGCNDQNcIGUNJUS5UU0U6Njc1OC5JUV9BUC5GWTIwMTIBAAAA7VkAAAIAAAAHMTgzMTkyMQEIAAAABQAAAAExAQAAAAoxNjg0NjI4NzQ2AwAAAAI3OQIAAAAEMTAxOAQAAAABMAcAAAAJOS8yMy8yMDE5CAAAAAkzLzMxLzIwMTIJAAAAATDsuvDeQkDXCBXsSyFDQNcIIENJUS5OQVNEQVFHUzpBQVBMLklRX0xBTkQuRlkyMDE1AQAAAGlhAAACAAAABDY5NTYBCAAAAAUAAAABMQEAAAAKMTg2Mzk5NjY4NAMAAAADMTYwAgAAAAQzMDk4BAAAAAEwBwAAAAk5LzIzLzIwMTkIAAAACTkvMjYvMjAxNQkAAAABMET7+9dCQNcIepGZIkNA1wgmQ0lRLk5BU0RBUUdTOkFBUEwuSVFfSU5DX0VRVUlUWS5GWTIwMTMBAAAAaWEAAAMAAAAAAKHZWNhCQNcIEHCQIkNA1wghQ0lRLlRTRTo2NzUyLklRX05FVF9DSEFOR0UuRlkyMDEzAQAAALHjBAACAAAABi03ODEyOAEIAAAABQAAAAExAQAAAAoxNzQ0MDM2Mzk4AwAAAAI3OQIA</t>
  </si>
  <si>
    <t>AAAEMjA5MwQAAAABMAcAAAAJOS8yMy8yMDE5CAAAAAkzLzMxLzIwMTMJAAAAATClPjDeQkDXCMOKfCFDQNcIJUNJUS5UU0U6NjUwMy5JUV9SRVRVUk5fQ0FQSVRBTC5GWTIwMTIBAAAArlUNAAMAAAAAAIryMdVCQNcIitQ3I0NA1wgpQ0lRLk5BU0RBUUdTOk1TRlQuSVFfQ09NTU9OX0RJVl9DRi5GWTIwMDgBAAAAS1UAAAIAAAAFLTQwMTUBCAAAAAUAAAABMQEAAAAKMTM4OTcwMDI0NQMAAAADMTYwAgAAAAQyMDc0BAAAAAEwBwAAAAk5LzIzLzIwMTkIAAAACTYvMzAvMjAwOAkAAAABMCxJ/NdCQNcIdAuyIkNA1wgvQ0lRLk5BU0RBUUdTOklOVEMuSVFfVE9UQUxfRVFVSVRZLkZZMjAxOC4uLi5KUFkBAAAAh1IAAAIAAAAKODIyOTUxOC4zMQEIAAAABQAAAAExAQAAAAoxOTQzNTA1MzQxAwAAAAI3OQIAAAAEMTI3NQQAAAABMAcAAAAJOS8yMy8yMDE5CAAAAAoxMi8yOS8yMDE4CQAAAAEwjjD000JA1wjLDXYjQ0DXCCxDSVEuS09TRTpBMDA1OTMwLklRX0ZJWEVEX0FTU0VUX1RVUk5TLkZZMjAxNwEAAADcZgEAAgAAAAgyLjM1ODczNwEIAAAABQAAAAExAQAAAAoxOTQ3NTUxNTc4AwAAAAI4NQIAAAAENDA2NgQAAAABMAcAAAAJOS8yMy8yMDE5CAAAAAoxMi8zMS8yMDE3CQAAAAEwBmcP1UJA1wg5dkQjQ0DXCCpDSVEuVFNFOjY3NTIuSVFfSU5DX1RBWF9QQVlfQ1VSUkVOVC5GWTIwMTIBAAAAseMEAAIAAAAF</t>
  </si>
  <si>
    <t>MzI1NTMBCAAAAAUAAAABMQEAAAAKMTczMzc3NDcwNAMAAAACNzkCAAAABDEwOTQEAAAAATAHAAAACTkvMjMvMjAxOQgAAAAJMy8zMS8yMDEyCQAAAAEwqhcw3kJA1wj/TaAhQ0DXCCdDSVEuTkFTREFRR1M6QUFQTC5JUV9HQUlOX0lOVkVTVC5GWTIwMTEBAAAAaWEAAAMAAAAAAJ+LWNhCQNcIJC2LIkNA1wgvQ0lRLk5BU0RBUUdTOkFBUEwuSVFfSU5URVJFU1RfSU5WRVNUX0lOQy5GWTIwMDkBAAAAaWEAAAIAAAADNDA3AQgAAAAFAAAAATEBAAAACjE0Nzk1NTExOTkDAAAAAzE2MAIAAAACNjUEAAAAATAHAAAACTkvMjMvMjAxOQgAAAAJOS8yNi8yMDA5CQAAAAEwvz1Y2EJA1whYN4AiQ0DXCDFDSVEuTkFTREFRR1M6R09PRy5MLklRX09USEVSX1VOVVNVQUxfU1VQUEwuRlkyMDA3AQAAAKhxAAADAAAAAAAqUlXXQkDXCF4toSJDQNcIKkNJUS5OQVNEQVFHUzpNU0ZULklRX0dBSU5fQVNTRVRTX0NGLkZZMjAxOQEAAABLVQAAAwAAAAAALStV10JA1wi4WdUiQ0DXCCpDSVEuTkFTREFRR1M6QUFQTC5JUV9TVF9ERUJUX1JFUEFJRC5GWTIwMTMBAAAAaWEAAAMAAAAAAH4AWdhCQNcItQpsIkNA1wgrQ0lRLlRTRTo2NzUyLklRX1JFVFVSTl9DT01NT05fRVFVSVRZLkZZMjAwOQEAAACx4wQAAgAAAAgtMTEuNjEzMwEIAAAABQAAAAExAQAAAAoxNDYwMzIxOTkxAwAAAAI3OQIAAAAFMzMzMjAEAAAAATAHAAAACTkv</t>
  </si>
  <si>
    <t>MjMvMjAxOQgAAAAJMy8zMS8yMDA5CQAAAAEwjupt1UJA1whRcAMjQ0DXCCZDSVEuTkFTREFRR1M6SU5UQy5JUV9DT01NT05fUkVQLkZZMjAxMgEAAACHUgAAAgAAAAUtNTExMAEIAAAABQAAAAExAQAAAAoxNzE4ODUwNjA1AwAAAAMxNjACAAAABDIxNjQEAAAAATAHAAAACTkvMjMvMjAxOQgAAAAKMTIvMjkvMjAxMgkAAAABMKsJv9lCQNcIiUYnIkNA1wgpQ0lRLktPU0U6QTAwNTkzMC5JUV9HV19JTlRBTl9BTU9SVC5GWTIwMDcBAAAA3GYBAAMAAAAAAF9b3NpCQNcIfM0SIkNA1wgaQ0lRLk5ZU0U6RElTLklRX0VCVC5GWTIwMTEBAAAATOwCAAIAAAAEODA0MwEIAAAABQAAAAExAQAAAAoxNjQ2NDg0NzM3AwAAAAMxNjACAAAAAzEzOQQAAAABMAcAAAAJOS8yMy8yMDE5CAAAAAkxMC8xLzIwMTEJAAAAATCeZQrZQkDXCFO8eiJDQNcILENJUS5OQVNEQVFHUzpJTlRDLklRX0VCSVREQV9DQVBFWF9JTlQuRlkyMDEwAQAAAIdSAAADAAAAAAAdtA/VQkDXCOsRRSNDQNcIK0NJUS5OQVNEQVFHUzpBQVBMLklRX09USEVSX0xUX0FTU0VUUy5GWTIwMTMBAAAAaWEAAAIAAAAENTE0NgEIAAAABQAAAAExAQAAAAoxNzYxNjI1OTk2AwAAAAMxNjACAAAABDEwNjAEAAAAATAHAAAACTkvMjMvMjAxOQgAAAAJOS8yOC8yMDEzCQAAAAEwodlY2EJA1wiT0VwiQ0DXCB9DSVEuVFNFOjY3NTIuSVFfRUJJVF9JTlQuRlkyMDE0</t>
  </si>
  <si>
    <t>AQAAALHjBAACAAAACTEzLjkyNTE1MQEIAAAABQAAAAExAQAAAAoxNzQ0MDM2NjIwAwAAAAI3OQIAAAAENDE4OQQAAAABMAcAAAAJOS8yMy8yMDE5CAAAAAkzLzMxLzIwMTQJAAAAATBtX27VQkDXCN4gIiNDQNcIHUNJUS5UU0U6Njc1OC5JUV9FQklUREEuRlkyMDExAQAAAO1ZAAACAAAABjUyODg5MQEIAAAABQAAAAExAQAAAAoxNjI0MTUzMzcwAwAAAAI3OQIAAAAENDA1MQQAAAABMAcAAAAJOS8yMy8yMDE5CAAAAAkzLzMxLzIwMTEJAAAAATDjkvDeQkDXCNaHVSFDQNcIHkNJUS5UU0U6NjUwMS5JUV9MVF9ERUJULkZZMjAxOAEAAACbLQIAAgAAAAY3Nzc3MjMBCAAAAAUAAAABMQEAAAAKMTk2OTkwMzI5MQMAAAACNzkCAAAABDEwNDkEAAAAATAHAAAACTkvMjMvMjAxOQgAAAAJMy8zMS8yMDE4CQAAAAEwRN9Q3EJA1wjAqOghQ0DXCC5DSVEuTkFTREFRR1M6R09PRy5MLklRX0VCSVREQV9DQVBFWF9JTlQuRlkyMDExAQAAAKhxAAACAAAACjE4My43MDY4OTYBCAAAAAUAAAABMQEAAAAKMTY1NzgxNTE4MgMAAAADMTYwAgAAAAQ0MTkxBAAAAAEwBwAAAAk5LzIzLzIwMTkIAAAACjEyLzMxLzIwMTEJAAAAATBEaRrUQkDXCGejZiNDQNcIIENJUS5UU0U6NjUwMS5JUV9DSEFOR0VfQVIuRlkyMDA5AQAAAJstAgACAAAABjM0MjAwOAEIAAAABQAAAAExAQAAAAoxNDU5NDcxMDgzAwAAAAI3OQIAAAAEMjAxOAQA</t>
  </si>
  <si>
    <t>AAABMAcAAAAJOS8yMy8yMDE5CAAAAAkzLzMxLzIwMDkJAAAAATCOVKbcQkDXCCr1sSFDQNcIIENJUS5UU0U6Njc1Mi5JUV9QQVJUX1RJTUUuRlkyMDE3AQAAALHjBAADAAAAAABf9MHdQkDXCP1CqyFDQNcIH0NJUS5UU0U6Njc1Mi5JUV9BUl9UVVJOUy5GWTIwMTIBAAAAseMEAAIAAAAINy41ODU0OTEBCAAAAAUAAAABMQEAAAAKMTczMzc3NDcwNAMAAAACNzkCAAAABDQwMDEEAAAAATAHAAAACTkvMjMvMjAxOQgAAAAJMy8zMS8yMDEyCQAAAAEwUjhu1UJA1wjz0ygjQ0DXCClDSVEuS09TRTpBMDA1OTMwLklRX0dXX0lOVEFOX0FNT1JULkZZMjAxNQEAAADcZgEAAgAAAAYyNTU3MDgBCAAAAAUAAAABMQEAAAAKMTgyOTg0MzAxMQMAAAACODUCAAAAAjMxBAAAAAEwBwAAAAk5LzIzLzIwMTkIAAAACjEyLzMxLzIwMTUJAAAAATAzuhvaQkDXCO47+iFDQNcIL0NJUS5OQVNEQVFHUzpNU0ZULklRX1RFVl9FQklUREEuMjAwMC4yMDE2LzAzLzMxAQAAAEtVAAACAAAACTEyLjQ1Mzk1MwEHAAAABQAAAAExAQAAAAoxNzczOTA4NDIzAwAAAAEwAgAAAAYxMDAwMzAEAAAAATAHAAAACTMvMzEvMjAxNggAAAAJMy8zMS8yMDE2K+bR+UJA1wgWwyMhQ0DXCB9DSVEuVFNFOjY1MDEuSVFfVFJFQVNVUlkuRlkyMDE2AQAAAJstAgACAAAABS0zODA2AQgAAAAFAAAAATEBAAAACjE3OTc1NTQ0NTEDAAAAAjc5AgAAAAQxMjQ4</t>
  </si>
  <si>
    <t>BAAAAAEwBwAAAAk5LzIzLzIwMTkIAAAACTMvMzEvMjAxNgkAAAABMFqRUNxCQNcIj2+wIUNA1wghQ0lRLlRTRTo2NTAzLklRX05JX0NPTVBBTlkuRlkyMDE1AQAAAK5VDQACAAAABjI0ODA1NQEIAAAABQAAAAExAQAAAAoxNzQ2MDM1ODM3AwAAAAI3OQIAAAAFNDE1NzEEAAAAATAHAAAACTkvMjMvMjAxOQgAAAAJMy8zMS8yMDE1CQAAAAEwnr/b2kJA1wihkgsiQ0DXCCBDSVEuTllTRTpESVMuSVFfTFRfSU5WRVNULkZZMjAxNQEAAABM7AIAAgAAAAQyNjAwAQgAAAAFAAAAATEBAAAACjE4NjcyOTgwMTgDAAAAAzE2MAIAAAAEMTA1NAQAAAABMAcAAAAJOS8yMy8yMDE5CAAAAAkxMC8zLzIwMTUJAAAAATBVVKDYQkDXCH8mfyJDQNcILkNJUS5OQVNEQVFHUzpHT09HLkwuSVFfQ0FTSF9PUEVSLkZZMjAwOS4uLi5KUFkBAAAAqHEAAAIAAAAJODY3MTc5Ljg2AQgAAAAFAAAAATEBAAAACjE0OTEzMjQzNzgDAAAAAjc5AgAAAAQyMDA2BAAAAAEwBwAAAAk5LzIzLzIwMTkIAAAACjEyLzMxLzIwMDkJAAAAATBAf/TTQkDXCKUweCNDQNcIIUNJUS5OWVNFOkRJUy5JUV9OSV9DT01QQU5ZLkZZMjAxMwEAAABM7AIAAgAAAAQ2NjM2AQgAAAAFAAAAATEBAAAACjE3NjY4ODAxOTkDAAAAAzE2MAIAAAAFNDE1NzEEAAAAATAHAAAACTkvMjMvMjAxOQgAAAAJOS8yOC8yMDEzCQAAAAEwibMK2UJA1whapnQiQ0DXCCZDSVEu</t>
  </si>
  <si>
    <t>VFNFOjc5NzQuSVFfRVhUUkFfQUNDX0lURU1TLkZZMjAxMAEAAACkXQ0AAwAAAAAARpZI3UJA1wiJCOohQ0DXCCRDSVEuS09TRTpBMDA1OTMwLklRX05JX01BUkdJTi5GWTIwMTQBAAAA3GYBAAIAAAAHMTEuMTkzOQEIAAAABQAAAAExAQAAAAoxNzc4MTQxODIzAwAAAAI4NQIAAAAENDA5NAQAAAABMAcAAAAJOS8yMy8yMDE5CAAAAAoxMi8zMS8yMDE0CQAAAAEwEkAP1UJA1wj8rCgjQ0DXCCFDSVEuVFNFOjY1MDEuSVFfU0dBX01BUkdJTi5GWTIwMTkBAAAAmy0CAAIAAAAHMTguNTc0OAEIAAAABQAAAAExAQAAAAoxOTY5OTAzMzA3AwAAAAI3OQIAAAAENDM3NQQAAAABMAcAAAAJOS8yMy8yMDE5CAAAAAkzLzMxLzIwMTkJAAAAATB5fjHVQkDXCH9GKyNDQNcIK0NJUS5OQVNEQVFHUzpBQVBMLklRX0NBU0hfQUNRVUlSRV9DRi5GWTIwMDcBAAAAaWEAAAMAAAAAADDvoNhCQNcIeBCAIkNA1wgrQ0lRLk5BU0RBUUdTOklOVEMuSVFfRUZGRUNUX1RBWF9SQVRFLkZZMjAwNwEAAACHUgAAAgAAAAcyMy44OTI2AQgAAAAFAAAAATEBAAAACjEzMjg4NzEyNzUDAAAAAzE2MAIAAAAENDM3NgQAAAABMAcAAAAJOS8yMy8yMDE5CAAAAAoxMi8yOS8yMDA3CQAAAAEww6Qc2kJA1wg/0U4iQ0DXCCpDSVEuS09TRTpBMDA1OTMwLklRX0NVU1RPTV9CRVRBLjIwMTcvMTIvMzEBAAAA3GYBAAIAAAAQMS4yODQ2MzM4ODU0NzQw</t>
  </si>
  <si>
    <t>NgD4RC37QkDXCLYaCyFDQNcIMUNJUS5OQVNEQVFHUzpNU0ZULklRX05FVF9ERUJUX0VCSVREQV9DQVBFWC5GWTIwMTYBAAAAS1UAAAMAAAACTk0BCAAAAAUAAAABMQEAAAAKMTg5ODQ4OTQ3MAMAAAADMTYwAgAAAAUyMzMxNAQAAAABMAcAAAAJOS8yMy8yMDE5CAAAAAk2LzMwLzIwMTYJAAAAATBPQhrUQkDXCIcuZiNDQNcIGENJUS4uSVFfVE9UQUxfUkVWLkZZMjAxMAUAAAABAAAACAAAABQoSW52YWxpZCBJZGVudGlmaWVyKW380PlCQNcIbfzQ+UJA1wgbQ0lRLlRTRTo2NTAxLklRX0xBTkQuRlkyMDE1AQAAAJstAgACAAAABjQ1NjMxOQEIAAAABQAAAAExAQAAAAoxNzQ1MjcwNjcyAwAAAAI3OQIAAAAEMzA5OAQAAAABMAcAAAAJOS8yMy8yMDE5CAAAAAkzLzMxLzIwMTUJAAAAATBialDcQkDXCBJJ3iFDQNcIKENJUS5OQVNEQVFHUzpNU0ZULklRX1BFX0VYQ0wuLjIwMDgvMDMvMzEBAAAAS1UAAAIAAAAJMTYuMTIxMTk4AQcAAAAFAAAAATEBAAAACTUxMDAwNDIwOAMAAAABMAIAAAAGMTAwMDI3BAAAAAEwBwAAAAkzLzMxLzIwMDgIAAAACTMvMzEvMjAwOB0N0vlCQNcIbosiIUNA1wgbQ0lRLlRTRTo2NzU4LklRX0xBTkQuRlkyMDE5AQAAAO1ZAAACAAAABTgzOTkyAQgAAAAFAAAAATEBAAAACjE5NjUwNDY1MTIDAAAAAjc5AgAAAAQzMDk4BAAAAAEwBwAAAAk5LzIzLzIwMTkIAAAACTMvMzEvMjAxOQkA</t>
  </si>
  <si>
    <t>AAABMLltad5CQNcIO2FeIUNA1wggQ0lRLlRTRTo2NTAxLklRX0RJVl9TSEFSRS5GWTIwMTIBAAAAmy0CAAIAAAACNDABCAAAAAUAAAABMQEAAAAKMTY4NTUyMTgwMgMAAAACNzkCAAAABDMwNTgEAAAAATAHAAAACTkvMjMvMjAxOQgAAAAJMy8zMS8yMDEyCQAAAAEw2sim3EJA1whqEd0hQ0DXCCdDSVEuS09TRTpBMDA1OTMwLklRX0lOVEVSRVNUX0VYUC5GWTIwMTEBAAAA3GYBAAIAAAAHLTY0NDEzMwEIAAAABQAAAAExAQAAAAoxNTk4OTk4MjUwAwAAAAI4NQIAAAACODIEAAAAATAHAAAACTkvMjMvMjAxOQgAAAAKMTIvMzEvMjAxMQkAAAABMM0nedpCQNcIBsZLIkNA1wggQ0lRLk5ZU0U6RElTLklRX0NIQU5HRV9BUC5GWTIwMDcBAAAATOwCAAIAAAACNzcBCAAAAAUAAAABMQEAAAAKMTI3NDA0NDc1NwMAAAADMTYwAgAAAAQyMDE3BAAAAAEwBwAAAAk5LzIzLzIwMTkIAAAACTkvMjkvMjAwNwkAAAABMDpcYNlCQNcI02mDIkNA1wgoQ0lRLlRTRTo3OTc0LklRX01JTk9SSVRZX0lOVEVSRVNULkZZMjAxMgEAAACkXQ0AAgAAAAI4MQEIAAAABQAAAAExAQAAAAoxNTU1NzA0NTgwAwAAAAI3OQIAAAAEMTA1MgQAAAABMAcAAAAJOS8yMy8yMDE5CAAAAAkzLzMxLzIwMTIJAAAAATAw5EjdQkDXCMSaAiJDQNcIEkNJUS4uSVFfTFRfSU5WRVNULgUAAAABAAAACAAAABQoSW52YWxpZCBJZGVudGlmaWVyKRCKQwND</t>
  </si>
  <si>
    <t>QNcIEIpDA0NA1wguQ0lRLlRTRTo2NTAzLklRX1RPVEFMX0xJQUJfVE9UQUxfQVNTRVRTLkZZMjAxNQEAAACuVQ0AAgAAAAc1Mi40NTI1AQgAAAAFAAAAATEBAAAACjE3NDYwMzU4MzcDAAAAAjc5AgAAAAQ0MTg4BAAAAAEwBwAAAAk5LzIzLzIwMTkIAAAACTMvMzEvMjAxNQkAAAABMH4ZMtVCQNcIKYFAI0NA1wglQ0lRLlRTRTo2NzU4LklRX0RJTFVUX0VQU19FWENMLkZZMjAxMgEAAADtWQAAAgAAAActNDUzLjQyAQgAAAAFAAAAATEBAAAACjE2ODQ2Mjg3NDYDAAAAAjc5AgAAAAMxNDIEAAAAATAHAAAACTkvMjMvMjAxOQgAAAAJMy8zMS8yMDEyCQAAAAEw7Lrw3kJA1wgW22UhQ0DXCB5DSVEuVFNFOjY3NTIuSVFfTFRfREVCVC5GWTIwMTMBAAAAseMEAAIAAAAGNjYzMDkxAQgAAAAFAAAAATEBAAAACjE3NDQwMzYzOTgDAAAAAjc5AgAAAAQxMDQ5BAAAAAEwBwAAAAk5LzIzLzIwMTkIAAAACTMvMzEvMjAxMwkAAAABMKU+MN5CQNcIcVOXIUNA1wgzQ0lRLk5BU0RBUUdTOklOVEMuSVFfVE9UQUxfREVCVF9FQklUREFfQ0FQRVguRlkyMDE4AQAAAIdSAAACAAAACDEuNTM3MTQ3AQgAAAAFAAAAATEBAAAACjE5NDM1MDUzNDEDAAAAAzE2MAIAAAAFMjMzMTMEAAAAATAHAAAACTkvMjMvMjAxOQgAAAAKMTIvMjkvMjAxOAkAAAABMLKeENVCQNcIsqhPI0NA1wgjQ0lRLlRTRTo3OTc0LklRX0JFVEFfNVlSLjIw</t>
  </si>
  <si>
    <t>MTgvMDMvMzEBAAAApF0NAAIAAAARMC44NTY3NzQyNDkyMDcwMTEA+EQt+0JA1wgStwshQ0DXCB9DSVEuS09TRTpBMDA1OTMwLklRX05QUEUuRlkyMDA4AQAAANxmAQACAAAACDQzNDk3MjcwAQgAAAAFAAAAATEBAAAACjEzNjA4MDY2ODMDAAAAAjg1AgAAAAQxMDA0BAAAAAEwBwAAAAk5LzIzLzIwMTkIAAAACjEyLzMxLzIwMDgJAAAAATAUPnjaQkDXCLeELSJDQNcIGUNJUS5UU0U6Njc1OC5JUV9BRS5GWTIwMTgBAAAA7VkAAAMAAAAAAMdGad5CQNcIkQdJIUNA1wghQ0lRLktPU0U6QTAwNTkzMC5JUV9FQklUREEuRlkyMDA3AQAAANxmAQACAAAACDE3NDcwODE0AQgAAAAFAAAAATEBAAAACjEzNTI5NDU1MzADAAAAAjg1AgAAAAQ0MDUxBAAAAAEwBwAAAAk5LzIzLzIwMTkIAAAACjEyLzMxLzIwMDcJAAAAATBfW9zaQkDXCDn0EiJDQNcIIENJUS5OQVNEQVFHUzpBQVBMLklRX0VCSVQuRlkyMDE0AQAAAGlhAAACAAAABTUyNTAzAQgAAAAFAAAAATEBAAAACjE4MTQ2NjkxODcDAAAAAzE2MAIAAAADNDAwBAAAAAEwBwAAAAk5LzIzLzIwMTkIAAAACTkvMjcvMjAxNAkAAAABMF+t+9dCQNcItQpsIkNA1wgbQ0lRLk5ZU0U6RElTLklRX0NPR1MuRlkyMDE2AQAAAEzsAgACAAAABTI5ODY0AQgAAAAFAAAAATEBAAAACjE5MjUyOTU0MjkDAAAAAzE2MAIAAAACMzQEAAAAATAHAAAACTkvMjMvMjAxOQgAAAAJMTAv</t>
  </si>
  <si>
    <t>MS8yMDE2CQAAAAEwRHug2EJA1wj3YVMiQ0DXCC1DSVEuVFNFOjY3NTIuSVFfREVGX1RBWF9BU1NFVFNfQ1VSUkVOVC5GWTIwMTkBAAAAseMEAAMAAAAAAElCwt1CQNcIACxtIUNA1wgjQ0lRLlRTRTo2NzUyLklRX0JFVEFfNVlSLjIwMTUvMDMvMzEBAAAAseMEAAIAAAAQMC45OTY1MDgyNjgxMzY0MgAIHi37QkDXCAxDEiFDQNcIJkNJUS5UU0U6Njc1Mi5JUV9FWFRSQV9BQ0NfSVRFTVMuRlkyMDExAQAAALHjBAADAAAAAADP8C/eQkDXCAYsZCFDQNcIKkNJUS5UU0U6Njc1OC5JUV9JTkNfVEFYX1BBWV9DVVJSRU5ULkZZMjAxNwEAAADtWQAAAgAAAAYxMDYwMzcBCAAAAAUAAAABMQEAAAAKMTk2NTA0NjUwNgMAAAACNzkCAAAABDEwOTQEAAAAATAHAAAACTkvMjMvMjAxOQgAAAAJMy8zMS8yMDE3CQAAAAEwx0Zp3kJA1whniGchQ0DXCCRDSVEuVFNFOjY1MDMuSVFfQ09NTU9OX0RJVl9DRi5GWTIwMTUBAAAArlUNAAMAAAAAAIjm29pCQNcIroorIkNA1wglQ0lRLk5BU0RBUUdTOkdPT0cuTC5JUV9MVF9ERUJULkZZMjAxMAEAAACocQAAAwAAAAAAey/41kJA1whft9YiQ0DXCCJDSVEuVFNFOjc5NzQuSVFfU0FMRV9QUEVfQ0YuRlkyMDEzAQAAAKRdDQACAAAAAjY1AQgAAAAFAAAAATEBAAAACjE2MjU0NTc2ODcDAAAAAjc5AgAAAAQyMDQyBAAAAAEwBwAAAAk5LzIzLzIwMTkIAAAACTMvMzEvMjAxMwkAAAAB</t>
  </si>
  <si>
    <t>MCULSd1CQNcIORrrIUNA1wgqQ0lRLlRTRTo3OTc0LklRX0NVUlJFTlRfUE9SVF9MRUFTRVMuRlkyMDE0AQAAAKRdDQADAAAAAABR6hXdQkDXCPp9xSFDQNcIJUNJUS5UU0U6NjUwMy5JUV9MVF9ERUJUX1JFUEFJRC5GWTIwMTABAAAArlUNAAIAAAAHLTEwNjU4NAEIAAAABQAAAAExAQAAAAoxNDE4NTE2NTY1AwAAAAI3OQIAAAAEMjAzNgQAAAABMAcAAAAJOS8yMy8yMDE5CAAAAAkzLzMxLzIwMTAJAAAAATDSaBzbQkDXCED2CiJDQNcIJUNJUS5OQVNEQVFHUzpJTlRDLklRX0RJVl9TSEFSRS5GWTIwMTgBAAAAh1IAAAIAAAADMS4yAQgAAAAFAAAAATEBAAAACjE5NDM1MDUzNDEDAAAAAzE2MAIAAAAEMzA1OAQAAAABMAcAAAAJOS8yMy8yMDE5CAAAAAoxMi8yOS8yMDE4CQAAAAEwRjVg2UJA1wgstjAiQ0DXCCNDSVEuVFNFOjc5NzQuSVFfR1JPU1NfTUFSR0lOLkZZMjAxNgEAAACkXQ0AAgAAAAc0My44MDIzAQgAAAAFAAAAATEBAAAACjE3OTkyNDMyNzcDAAAAAjc5AgAAAAQ0MDc0BAAAAAEwBwAAAAk5LzIzLzIwMTkIAAAACTMvMzEvMjAxNgkAAAABMMtJb9VCQNcIQIw8I0NA1wggQ0lRLk5BU0RBUUdTOklOVEMuSVFfTEFORC5GWTIwMTgBAAAAh1IAAAIAAAAFMzA5NTQBCAAAAAUAAAABMQEAAAAKMTk0MzUwNTM0MQMAAAADMTYwAgAAAAQzMDk4BAAAAAEwBwAAAAk5LzIzLzIwMTkIAAAACjEyLzI5LzIw</t>
  </si>
  <si>
    <t>MTgJAAAAATBGNWDZQkDXCPU2ciJDQNcIJkNJUS5UU0U6Njc1OC5JUV9DQVNIX0FDUVVJUkVfQ0YuRlkyMDA1AQAAAO1ZAAADAAAAAAARTTvTQkDXCAU2ffVCQNcIJUNJUS5UU0U6Njc1Mi5JUV9HQUlOX0FTU0VUU19DRi5GWTIwMTMBAAAAseMEAAMAAAAAAKU+MN5CQNcIZ3qXIUNA1wgmQ0lRLlRTRTo2NzU4LklRX05FVF9ERUJUX0VCSVREQS5GWTIwMDgBAAAA7VkAAAIAAAAIMC4xODMwODEBCAAAAAUAAAABMQEAAAAKMTM4MTYyMDQ0NQMAAAACNzkCAAAABDQxOTMEAAAAATAHAAAACTkvMjMvMjAxOQgAAAAJMy8zMS8yMDA4CQAAAAEworYB1kJA1wgAgf0iQ0DXCB5DSVEuTkFTREFRR1M6SU5UQy5JUV9BUi5GWTIwMTIBAAAAh1IAAAIAAAAEMzgzMwEIAAAABQAAAAExAQAAAAoxNzE4ODUwNjA1AwAAAAMxNjACAAAABDEwMjEEAAAAATAHAAAACTkvMjMvMjAxOQgAAAAKMTIvMjkvMjAxMgkAAAABMLvivtlCQNcItKRQIkNA1wgnQ0lRLk5BU0RBUUdTOkdPT0cuTC5JUV9UT1RBTF9SRVYuRlkyMDEzAQAAAKhxAAACAAAABTU1NTE5AQgAAAAFAAAAATEBAAAACjE3NzU3NTY4NzgDAAAAAzE2MAIAAAACMjgEAAAAATAHAAAACTkvMjMvMjAxOQgAAAAKMTIvMzEvMjAxMwkAAAABMH+l+NZCQNcIhM7HIkNA1wgfQ0lRLlRTRTo3OTc0LklRX05FVF9ERUJULkZZMjAxNQEAAACkXQ0AAgAAAActOTE1MjkzAQgAAAAF</t>
  </si>
  <si>
    <t>AAAAATEBAAAACjE3NDU5MTY2NTkDAAAAAjc5AgAAAAQ0MzY0BAAAAAEwBwAAAAk5LzIzLzIwMTkIAAAACTMvMzEvMjAxNQkAAAABMFoRFt1CQNcIfgu4IUNA1wgjQ0lRLlRTRTo2NTAzLklRX1RPVEFMX0FTU0VUUy5GWTIwMDkBAAAArlUNAAIAAAAHMzMzNDEyMwEIAAAABQAAAAExAQAAAAoxNDE4NTE2NjUyAwAAAAI3OQIAAAAEMTAwNwQAAAABMAcAAAAJOS8yMy8yMDE5CAAAAAkzLzMxLzIwMDkJAAAAATDZQRzbQkDXCB0p7iFDQNcIJkNJUS5UU0U6Nzk3NC5JUV9PVEhFUl9MVF9BU1NFVFMuRlkyMDE5AQAAAKRdDQACAAAAATIBCAAAAAUAAAABMQEAAAAKMTk3MDIxMjg4MAMAAAACNzkCAAAABDEwNjAEAAAAATAHAAAACTkvMjMvMjAxOQgAAAAJMy8zMS8yMDE5CQAAAAEwNoYW3UJA1wgUMQUiQ0DXCC1DSVEuTkFTREFRR1M6QUFQTC5JUV9UT1RBTF9ERUJUX0lTU1VFRC5GWTIwMDgBAAAAaWEAAAMAAAAAAL89WNhCQNcIWDeAIkNA1wgjQ0lRLktPU0U6QTAwNTkzMC5JUV9UUkVBU1VSWS5GWTIwMTEBAAAA3GYBAAIAAAAILTc1Mzk1NjEBCAAAAAUAAAABMQEAAAAKMTU5ODk5ODI1MAMAAAACODUCAAAABDEyNDgEAAAAATAHAAAACTkvMjMvMjAxOQgAAAAKMTIvMzEvMjAxMQkAAAABMJtPedpCQNcIBdM7IkNA1wgtQ0lRLk5BU0RBUUdTOklOVEMuSVFfR1dfSU5UQU5fQU1PUlRfQ0YuRlkyMDA4AQAAAIdS</t>
  </si>
  <si>
    <t>AAACAAAAAzI1NgEIAAAABQAAAAExAQAAAAoxNDMwNjE0NDg2AwAAAAMxNjACAAAABDIxODIEAAAAATAHAAAACTkvMjMvMjAxOQgAAAAKMTIvMjcvMjAwOAkAAAABMPJtvtlCQNcIGCw/IkNA1wgqQ0lRLk5BU0RBUUdTOk1TRlQuSVFfQ0FQSVRBTF9MRUFTRVMuRlkyMDE5AQAAAEtVAAACAAAABTEyNDQ1AQgAAAAFAAAAATEBAAAACjE5NzMzODA5MjADAAAAAzE2MAIAAAAEMTE4MwQAAAABMAcAAAAJOS8yMy8yMDE5CAAAAAk2LzMwLzIwMTkJAAAAATAtK1XXQkDXCKp6uyJDQNcII0NJUS5OQVNEQVFHUzpJTlRDLklRX0xUX0RFQlQuRlkyMDE3AQAAAIdSAAACAAAABTI1MDM3AQgAAAAFAAAAATEBAAAACjE5NDM1MDUzNDkDAAAAAzE2MAIAAAAEMTA0OQQAAAABMAcAAAAJOS8yMy8yMDE5CAAAAAoxMi8zMC8yMDE3CQAAAAEwVg5g2UJA1wgmnXgiQ0DXCB5DSVEuTkFTREFRR1M6QUFQTC5JUV9HVy5GWTIwMDcBAAAAaWEAAAIAAAACMzgBCAAAAAUAAAABMQEAAAAKMTMxMjQ2MDc0MgMAAAADMTYwAgAAAAQxMTcxBAAAAAEwBwAAAAk5LzIzLzIwMTkIAAAACTkvMjkvMjAwNwkAAAABMDDvoNhCQNcItMyJIkNA1wguQ0lRLk5BU0RBUUdTOkdPT0cuTC5JUV9DSEFOR0VfSU5WRU5UT1JZLkZZMjAwOQEAAACocQAAAwAAAAAAgQj41kJA1wgv+9oiQ0DXCCtDSVEuTkFTREFRR1M6SU5UQy5JUV9BU1NFVF9XUklURURP</t>
  </si>
  <si>
    <t>V04uRlkyMDEzAQAAAIdSAAADAAAAAACrCb/ZQkDXCGIbMCJDQNcIJkNJUS5UU0U6NjUwMy5JUV9BU1NFVF9XUklURURPV04uRlkyMDE1AQAAAK5VDQADAAAAAACev9vaQkDXCMI8KyJDQNcIKUNJUS5UU0U6NjUwMy5JUV9BU1NFVF9XUklURURPV05fQ0YuRlkyMDE1AQAAAK5VDQADAAAAAACev9vaQkDXCFY77yFDQNcILUNJUS5OQVNEQVFHUzpBQVBMLklRX1RPVEFMX0RFQlRfSVNTVUVELkZZMjAxNgEAAABpYQAAAgAAAAUyNDk1NAEIAAAABQAAAAExAQAAAAoxOTE5MzM0NDg0AwAAAAMxNjACAAAABDIxNjEEAAAAATAHAAAACTkvMjMvMjAxOQgAAAAJOS8yNC8yMDE2CQAAAAEwRPv710JA1wiv9Z8iQ0DXCCNDSVEuVFNFOjY1MDMuSVFfVE9UQUxfUkVDRUlWLkZZMjAxMAEAAACuVQ0AAgAAAAY3OTA3NTQBCAAAAAUAAAABMQEAAAAKMTQxODUxNjU2NQMAAAACNzkCAAAABDEwMDEEAAAAATAHAAAACTkvMjMvMjAxOQgAAAAJMy8zMS8yMDEwCQAAAAEw0mgc20JA1wiMfyAiQ0DXCCVDSVEuVFNFOjc5NzQuSVFfUkVUVVJOX0NBUElUQUwuRlkyMDEwAQAAAKRdDQACAAAABjE3LjI2MgEIAAAABQAAAAExAQAAAAoxMzgyNDE3OTk2AwAAAAI3OQIAAAAENDM2MwQAAAABMAcAAAAJOS8yMy8yMDE5CAAAAAkzLzMxLzIwMTAJAAAAATDs1G7VQkDXCKJrKyNDQNcIL0NJUS5UU0U6NjUwMS5JUV9PVEhFUl9OT05fT1BF</t>
  </si>
  <si>
    <t>Ul9FWFBfU1VQUEwuRlkyMDA4AQAAAJstAgACAAAABS0xMTAwAQgAAAAFAAAAATEBAAAACjEzODEzODkyNDUDAAAAAjc5AgAAAAI4NQQAAAABMAcAAAAJOS8yMy8yMDE5CAAAAAkzLzMxLzIwMDgJAAAAATALrBbdQkDXCOIgcSFDQNcIOkNJUS5UU0U6Njc1OC5JUV9DVVNUT01fQkVUQS4tMTA0Vy4yMDA1LzAzLzMxLi5eVE9QSVguSlBZLkgBAAAA7VkAAAIAAAARMC41OTA0ODQwODA2MDgzODEAK6NP+0JA1wj4zjYhQ0DXCDBDSVEuVFNFOjY1MDMuSVFfVE9UQUxfT1VUU1RBTkRJTkdfQlNfREFURS5GWTIwMTQBAAAArlUNAAIAAAALMjE0Ni44NTI1NTIBBAAAAAUAAAABNQEAAAAKMTY4ODc0NDg0NwIAAAAFMjQxNTIGAAAAATCm3RzbQkDXCJm7GCJDQNcII0NJUS5UU0U6Njc1OC5JUV9CRVRBXzJZUi4yMDE1LzAzLzMxAQAAAO1ZAAACAAAAEDEuMTY2MzUzNjA3OTgxODQA8mst+0JA1wiifgohQ0DXCCRDSVEuTkFTREFRR1M6SU5UQy5JUV9FQklUX0lOVC5GWTIwMTEBAAAAh1IAAAIAAAAKNDI2LjI2ODI5MgEIAAAABQAAAAExAQAAAAoxNjU4MzE1NDc4AwAAAAMxNjACAAAABDQxODkEAAAAATAHAAAACTkvMjMvMjAxOQgAAAAKMTIvMzEvMjAxMQkAAAABMB20D9VCQNcIthdKI0NA1wglQ0lRLlRTRTo2NTAzLklRX0JBU0lDX0VQU19FWENMLkZZMjAxOQEAAACuVQ0AAgAAAAoxMDUuNjUzNjI0AQgAAAAFAAAA</t>
  </si>
  <si>
    <t>ATEBAAAACjE5NzAwNTE1MzUDAAAAAjc5AgAAAAQzMDY0BAAAAAEwBwAAAAk5LzIzLzIwMTkIAAAACTMvMzEvMjAxOQkAAAABMHA03NpCQNcIhX8SIkNA1wgjQ0lRLlRTRTo3OTc0LklRX0VCSVRBX01BUkdJTi5GWTIwMDkBAAAApF0NAAIAAAAHMzAuMjEzMwEIAAAABQAAAAExAQAAAAoxMzgyNDE4MjU5AwAAAAI3OQIAAAAENDQxOQQAAAABMAcAAAAJOS8yMy8yMDE5CAAAAAkzLzMxLzIwMDkJAAAAATDs1G7VQkDXCOH7LyNDQNcIHUNJUS5UU0U6Nzk3NC5JUV9SRF9FWFAuRlkyMDE1AQAAAKRdDQACAAAABTYzMjk2AQgAAAAFAAAAATEBAAAACjE3NDU5MTY2NTkDAAAAAjc5AgAAAAMxMDAEAAAAATAHAAAACTkvMjMvMjAxOQgAAAAJMy8zMS8yMDE1CQAAAAEwUeoV3UJA1whgNvwhQ0DXCCBDSVEuVFNFOjY1MDEuSVFfVE9UQUxfUkVWLkZZMjAxNAEAAACbLQIAAgAAAAc5NjY2NDQ2AQgAAAAFAAAAATEBAAAACjE3NDUyNzA1NDQDAAAAAjc5AgAAAAIyOAQAAAABMAcAAAAJOS8yMy8yMDE5CAAAAAkzLzMxLzIwMTQJAAAAATC3FqfcQkDXCD/SyiFDQNcIIENJUS5OQVNEQVFHUzpJTlRDLklRX0VCSVQuRlkyMDE4AQAAAIdSAAACAAAABTIzMjQ0AQgAAAAFAAAAATEBAAAACjE5NDM1MDUzNDEDAAAAAzE2MAIAAAADNDAwBAAAAAEwBwAAAAk5LzIzLzIwMTkIAAAACjEyLzI5LzIwMTgJAAAAATBGNWDZQkDXCIif</t>
  </si>
  <si>
    <t>9iFDQNcIJUNJUS5UU0U6NjUwMS5JUV9DQVBJVEFMX0xFQVNFUy5GWTIwMTQBAAAAmy0CAAIAAAAFMzYwOTABCAAAAAUAAAABMQEAAAAKMTc0NTI3MDU0NAMAAAACNzkCAAAABDExODMEAAAAATAHAAAACTkvMjMvMjAxOQgAAAAJMy8zMS8yMDE0CQAAAAEwaUNQ3EJA1wg7+cohQ0DXCDFDSVEuS09TRTpBMDA1OTMwLklRX09USEVSX0lOVkVTVF9BQ1RfU1VQUEwuRlkyMDA4AQAAANxmAQACAAAACC0xMDAxMzkwAQgAAAAFAAAAATEBAAAACjEzNjA4MDY2ODMDAAAAAjg1AgAAAAQyMDUxBAAAAAEwBwAAAAk5LzIzLzIwMTkIAAAACjEyLzMxLzIwMDgJAAAAATABZXjaQkDXCLKrLSJDQNcIKENJUS5OQVNEQVFHUzpHT09HLkwuSVFfVE9UQUxfREVCVC5GWTIwMTYBAAAAqHEAAAIAAAAEMzkzNQEIAAAABQAAAAExAQAAAAoxOTQzNzM5NDQ2AwAAAAMxNjACAAAABDQxNzMEAAAAATAHAAAACTkvMjMvMjAxOQgAAAAKMTIvMzEvMjAxNgkAAAABMLsha9ZCQNcIQmrPIkNA1wglQ0lRLlRTRTo3OTc0LklRX0RJTFVUX0VQU19JTkNMLkZZMjAwOAEAAACkXQ0AAgAAAAsyMDEyLjEzNDk1NAEIAAAABQAAAAExAQAAAAoxMDU3ODg5MDAzAwAAAAI3OQIAAAABOAQAAAABMAcAAAAJOS8yMy8yMDE5CAAAAAkzLzMxLzIwMDgJAAAAATBjSEjdQkDXCImDwyFDQNcIKENJUS5OQVNEQVFHUzpBQVBMLklRX0ZJTklTSEVEX0lOVi5G</t>
  </si>
  <si>
    <t>WTIwMDgBAAAAaWEAAAMAAAAAAL89WNhCQNcIpcdvIkNA1wglQ0lRLk5BU0RBUUdTOk1TRlQuSVFfQ0hBTkdFX0FQLkZZMjAwOAEAAABLVQAAAwAAAAAALEn810JA1wh0C7IiQ0DXCCNDSVEuVFNFOjY3NTIuSVFfRklOSVNIRURfSU5WLkZZMjAxMwEAAACx4wQAAgAAAAY0NTM0NDABCAAAAAUAAAABMQEAAAAKMTc0NDAzNjM5OAMAAAACNzkCAAAABDMwNzUEAAAAATAHAAAACTkvMjMvMjAxOQgAAAAJMy8zMS8yMDEzCQAAAAEwpT4w3kJA1whNQnMhQ0DXCCZDSVEuVFNFOjY1MDEuSVFfTkVUX0RFQlRfRUJJVERBLkZZMjAxMQEAAACbLQIAAgAAAAgyLjA3MzA0MwEIAAAABQAAAAExAQAAAAoxNjI1Nzk4NzcwAwAAAAI3OQIAAAAENDE5MwQAAAABMAcAAAAJOS8yMy8yMDE5CAAAAAkzLzMxLzIwMTEJAAAAATDGVjHVQkDXCJfiMiNDQNcIIkNJUS5UU0U6NjUwMS5JUV9MRVZFUkVEX0ZDRi5GWTIwMTYBAAAAmy0CAAIAAAAJMjQ4MzguNjI1AQgAAAAFAAAAATEBAAAACjE3OTc1NTQ0NTEDAAAAAjc5AgAAAAQ0NDIyBAAAAAEwBwAAAAk5LzIzLzIwMTkIAAAACTMvMzEvMjAxNgkAAAABMFqRUNxCQNcIDw3oIUNA1wgkQ0lRLk5BU0RBUUdTOklOVEMuSVFfVE9UQUxfQ0wuRlkyMDEzAQAAAIdSAAACAAAABTEzNTY4AQgAAAAFAAAAATEBAAAACjE3NzU5MzAyNzQDAAAAAzE2MAIAAAAEMTAwOQQAAAABMAcAAAAJOS8y</t>
  </si>
  <si>
    <t>My8yMDE5CAAAAAoxMi8yOC8yMDEzCQAAAAEwqwm/2UJA1wg+0UAiQ0DXCDBDSVEuTkFTREFRR1M6R09PRy5MLklRX0FTU0VUX1dSSVRFRE9XTl9DRi5GWTIwMTcBAAAAqHEAAAIAAAACMTYBCAAAAAUAAAABMQEAAAAKMTk0MzczOTQ1OQMAAAADMTYwAgAAAAQyMDE5BAAAAAEwBwAAAAk5LzIzLzIwMTkIAAAACjEyLzMxLzIwMTcJAAAAATCqSGvWQkDXCExv9SJDQNcIIkNJUS5UU0U6NjUwMy5JUV9BU1NFVF9UVVJOUy5GWTIwMDkBAAAArlUNAAIAAAAIMS4wODExMDQBCAAAAAUAAAABMQEAAAAKMTQxODUxNjY1MgMAAAACNzkCAAAABDQxNzcEAAAAATAHAAAACTkvMjMvMjAxOQgAAAAJMy8zMS8yMDA5CQAAAAEwivIx1UJA1wiUrTcjQ0DXCCNDSVEuVFNFOjc5NzQuSVFfT1RIRVJfRVFVSVRZLkZZMjAwOAEAAACkXQ0AAgAAAAYtMTYwNzYBCAAAAAUAAAABMQEAAAAKMTA1Nzg4OTAwMwMAAAACNzkCAAAABDEwMjgEAAAAATAHAAAACTkvMjMvMjAxOQgAAAAJMy8zMS8yMDA4CQAAAAEwU29I3UJA1wgrrdYhQ0DXCDNDSVEuTkFTREFRR1M6R09PRy5MLklRX0RFQlRfRVFVSVZfT1BFUl9MRUFTRS5GWTIwMDcBAAAAqHEAAAIAAAAGMTMxNC40AQgAAAAFAAAAATEBAAAACjEzMjE4Nzk4MzYDAAAAAzE2MAIAAAAFMjE2NzEEAAAAATAHAAAACTkvMjMvMjAxOQgAAAAKMTIvMzEvMjAwNwkAAAABMCpSVddCQNcIOzja</t>
  </si>
  <si>
    <t>IkNA1wgmQ0lRLk5BU0RBUUdTOklOVEMuSVFfTkVUX0NIQU5HRS5GWTIwMTIBAAAAh1IAAAIAAAAEMzQxMwEIAAAABQAAAAExAQAAAAoxNzE4ODUwNjA1AwAAAAMxNjACAAAABDIwOTMEAAAAATAHAAAACTkvMjMvMjAxOQgAAAAKMTIvMjkvMjAxMgkAAAABMKsJv9lCQNcIEKpAIkNA1wgeQ0lRLk5BU0RBUUdTOk1TRlQuSVFfR1AuRlkyMDE4AQAAAEtVAAACAAAABTcyMDA3AQgAAAAFAAAAATEBAAAACjE5NzMzODA5MjIDAAAAAzE2MAIAAAACMTAEAAAAATAHAAAACTkvMjMvMjAxOQgAAAAJNi8zMC8yMDE4CQAAAAEwQgRV10JA1wgVLdAiQ0DXCCRDSVEuVFNFOjY1MDEuSVFfQ1VSUkVOQ1lfR0FJTi5GWTIwMDgBAAAAmy0CAAIAAAAGLTI4NDE0AQgAAAAFAAAAATEBAAAACjEzODEzODkyNDUDAAAAAjc5AgAAAAIzOAQAAAABMAcAAAAJOS8yMy8yMDE5CAAAAAkzLzMxLzIwMDgJAAAAATALrBbdQkDXCLExeSFDQNcIJENJUS5UU0U6Nzk3NC5JUV9PVEhFUl9MSUFCX0xULkZZMjAwOAEAAACkXQ0AAgAAAAM3ODkBCAAAAAUAAAABMQEAAAAKMTA1Nzg4OTAwMwMAAAACNzkCAAAABDEwNjIEAAAAATAHAAAACTkvMjMvMjAxOQgAAAAJMy8zMS8yMDA4CQAAAAEwY0hI3UJA1wizbOkhQ0DXCCZDSVEuTkFTREFRR1M6TVNGVC5JUV9PVEhFUl9PUEVSLkZZMjAxMAEAAABLVQAAAwAAAAAAbYyB10JA1wigt6AiQ0DXCDBD</t>
  </si>
  <si>
    <t>SVEuTkFTREFRR1M6R09PRy5MLklRX1RPVEFMX0RFQlRfQ0FQSVRBTC5GWTIwMTgBAAAAqHEAAAIAAAAGMi4yMDg3AQgAAAAFAAAAATEBAAAACjE5NDM3Mzk0NTEDAAAAAzE2MAIAAAAENDE4NgQAAAABMAcAAAAJOS8yMy8yMDE5CAAAAAoxMi8zMS8yMDE4CQAAAAEwN5Aa1EJA1wjlZXIjQ0DXCDFDSVEuTkFTREFRR1M6QUFQTC5JUV9UT1RBTF9BU1NFVFMuRlkyMDE4Li4uLkxPQ0FMAQAAAGlhAAACAAAABjM2NTcyNQEIAAAABQAAAAExAQAAAAoxOTE5MzM0NDkxAwAAAAMxNjACAAAABDEwMDcEAAAAATAHAAAACTkvMjMvMjAxOQgAAAAJOS8yOS8yMDE4CQAAAAEwMG/E0kJA1wjNp4AjQ0DXCChDSVEuVFNFOjY1MDMuSVFfVE9UQUxfREVCVF9FUVVJVFkuRlkyMDEwAQAAAK5VDQACAAAABzUyLjY1MjgBCAAAAAUAAAABMQEAAAAKMTQxODUxNjU2NQMAAAACNzkCAAAABDQwMzQEAAAAATAHAAAACTkvMjMvMjAxOQgAAAAJMy8zMS8yMDEwCQAAAAEwivIx1UJA1wgaXygjQ0DXCB9DSVEuVFNFOjY3NTIuSVFfREFfU1VQUEwuRlkyMDExAQAAALHjBAADAAAAAADP8C/eQkDXCKb4aSFDQNcIJkNJUS5UU0U6Njc1Mi5JUV9ERUZfVEFYX0xJQUJfTFQuRlkyMDE5AQAAALHjBAACAAAABTM4MTkyAQgAAAAFAAAAATEBAAAACjE5NzAwMzg1MjcDAAAAAjc5AgAAAAQxMDI3BAAAAAEwBwAAAAk5LzIzLzIwMTkIAAAACTMv</t>
  </si>
  <si>
    <t>MzEvMjAxOQkAAAABMM9owt1CQNcI8VJtIUNA1wglQ0lRLk5ZU0U6RElTLklRX0JBU0lDX0VQU19FWENMLkZZMjAwOQEAAABM7AIAAgAAAAgxLjc4MTc4OAEIAAAABQAAAAExAQAAAAoxNDgyOTc2MDY4AwAAAAMxNjACAAAABDMwNjQEAAAAATAHAAAACTkvMjMvMjAxOQgAAAAJMTAvMy8yMDA5CQAAAAEwqz4K2UJA1wiymVsiQ0DXCCdDSVEuS09TRTpBMDA1OTMwLklRX0JFVEFfNVlSLjIwMDcvMTIvMzEBAAAA3GYBAAIAAAARMC43NDMyOTgyNjUwNzU1MTEA+EQt+0JA1whLAA4hQ0DXCCNDSVEuVFNFOjc5NzQuSVFfVE9UQUxfUkVDRUlWLkZZMjAxMQEAAACkXQ0AAgAAAAYxMzQ5MzMBCAAAAAUAAAABMQEAAAAKMTQ2MjcxMjI4NwMAAAACNzkCAAAABDEwMDEEAAAAATAHAAAACTkvMjMvMjAxOQgAAAAJMy8zMS8yMDExCQAAAAEwOr1I3UJA1wgnb40hQ0DXCCRDSVEuVFNFOjY1MDEuSVFfTUFSS0VUQ0FQLjIwMTMvMDMvMzEBAAAAmy0CAAIAAAAOMjYyMzAyMS44ODQzMTUBBgAAAAUAAAABMQEAAAAKMTU4ODMyNjY5OQMAAAACNzkCAAAABjEwMDA1NAQAAAABMAcAAAAJMy8zMS8yMDEzDHxP+0JA1wiQID0hQ0DXCCVDSVEuVFNFOjY1MDEuSVFfR0FJTl9BU1NFVFNfQ0YuRlkyMDEwAQAAAJstAgACAAAABTIyNjcwAQgAAAAFAAAAATEBAAAACjE0NTk0NzEwOTIDAAAAAjc5AgAAAAQyMDI2BAAAAAEwBwAAAAk5</t>
  </si>
  <si>
    <t>LzIzLzIwMTkIAAAACTMvMzEvMjAxMAkAAAABMIB7ptxCQNcIMMLlIUNA1wgdQ0lRLktPU0U6QTAwNTkzMC5JUV9OSS5GWTIwMTIBAAAA3GYBAAIAAAAIMjMxODUzNzUBCAAAAAUAAAABMQEAAAAKMTY2NzUzNDAxNAMAAAACODUCAAAAAjE1BAAAAAEwBwAAAAk5LzIzLzIwMTkIAAAACjEyLzMxLzIwMTIJAAAAATCNnXnaQkDXCKRtLiJDQNcIH0NJUS5OWVNFOkRJUy5JUV9EQV9TVVBQTC5GWTIwMTUBAAAATOwCAAIAAAAEMjM1NAEIAAAABQAAAAExAQAAAAoxODY3Mjk4MDE4AwAAAAMxNjACAAAAAjQxBAAAAAEwBwAAAAk5LzIzLzIwMTkIAAAACTEwLzMvMjAxNQkAAAABMFVUoNhCQNcIFTwBIkNA1wgpQ0lRLk5BU0RBUUdTOkFBUEwuSVFfU0FMRV9JTlRBTl9DRi5GWTIwMDgBAAAAaWEAAAIAAAAELTEwOAEIAAAABQAAAAExAQAAAAoxNDA3MTQ3MzU0AwAAAAMxNjACAAAABDIwMjkEAAAAATAHAAAACTkvMjMvMjAxOQgAAAAJOS8yNy8yMDA4CQAAAAEwvz1Y2EJA1wguK30iQ0DXCDJDSVEuS09TRTpBMDA1OTMwLklRX01JTk9SSVRZX0lOVEVSRVNUX1RPVEFMLkZZMjAxNQEAAADcZgEAAgAAAAc2MTgzMDM4AQgAAAAFAAAAATEBAAAACjE4Mjk4NDMwMTEDAAAAAjg1AgAAAAQxMzEyBAAAAAEwBwAAAAk5LzIzLzIwMTkIAAAACjEyLzMxLzIwMTUJAAAAATD24RvaQkDXCM7oJSJDQNcIIUNJUS5UU0U6NjUwMS5J</t>
  </si>
  <si>
    <t>UV9UT1RBTF9MSUFCLkZZMjAxMAEAAACbLQIAAgAAAAc2Njk2NjE5AQgAAAAFAAAAATEBAAAACjE0NTk0NzEwOTIDAAAAAjc5AgAAAAQxMjc2BAAAAAEwBwAAAAk5LzIzLzIwMTkIAAAACTMvMzEvMjAxMAkAAAABMI5UptxCQNcIk3XcIUNA1wgkQ0lRLlRTRTo2NTAzLklRX0VCSVREQS5GWTIwMTIuLi4uSlBZAQAAAK5VDQACAAAABjM1ODk1OAEIAAAABQAAAAExAQAAAAoxNjg4NzQ1MTg0AwAAAAI3OQIAAAAENDA1MQQAAAABMAcAAAAJOS8yMy8yMDE5CAAAAAkzLzMxLzIwMTIJAAAAATCh4vPTQkDXCA13aCNDQNcIG0NJUS5UU0U6Njc1Mi5JUV9DT0dTLkZZMjAxNwEAAACx4wQAAgAAAAc1MTU3MTYzAQgAAAAFAAAAATEBAAAACjE4OTQ5MTkxMDcDAAAAAjc5AgAAAAIzNAQAAAABMAcAAAAJOS8yMy8yMDE5CAAAAAkzLzMxLzIwMTcJAAAAATBf9MHdQkDXCPh5dCFDQNcII0NJUS5UU0U6Nzk3NC5JUV9QRV9FWENMLi4yMDEyLzAzLzMxAQAAAKRdDQADAAAAAk5NAQcAAAAFAAAAATEBAAAACjE1MTUxOTgwMzIDAAAAATACAAAABjEwMDAyNwQAAAABMAcAAAAJMy8zMC8yMDEyCAAAAAkzLzMwLzIwMTJCv9H5QkDXCEAsKCFDQNcIIENJUS5UU0U6Nzk3NC5JUV9NQUNISU5FUlkuRlkyMDE4AQAAAKRdDQADAAAAAAAuXxbdQkDXCCC27SFDQNcILUNJUS5OQVNEQVFHUzpNU0ZULklRX0RFRl9UQVhfQVNTRVRTX0xU</t>
  </si>
  <si>
    <t>LkZZMjAxMgEAAABLVQAAAwAAAAAAU9qB10JA1wjVR4EiQ0DXCDlDSVEuVFNFOjY1MDEuSVFfQ1VTVE9NX0JFVEEuLTEwNFcuMjAxOC8wMy8zMS4uXk4yMjUuSlBZLkgBAAAAmy0CAAIAAAAQMS42MjY5NTE1NTg2MTY4OAAH8Ej7QkDXCGZZGCFDQNcIIENJUS5UU0U6Njc1OC5JUV9GVUxMX1RJTUUuRlkyMDEyAQAAAO1ZAAACAAAABjE2MjcwMADsuvDeQkDXCLziRiFDQNcIIENJUS5UU0U6Njc1OC5JUV9DSEFOR0VfQVAuRlkyMDAyAQAAAO1ZAAACAAAABy0xNzI2MjYBCAAAAAUAAAABMQEAAAAGMTkzNTE2AwAAAAI3OQIAAAAEMjAxNwQAAAABMAcAAAAJOS8yMy8yMDE5CAAAAAkzLzMxLzIwMDIJAAAAATBsJTvTQkDXCIH3qvVCQNcIHkNJUS5UU0U6NjUwMS5JUV9JTkNfVEFYLkZZMjAwMgEAAACbLQIAAgAAAAYtNzExMTQBCAAAAAUAAAABMQEAAAAHMjMwMDM5OQMAAAACNzkCAAAAAjc1BAAAAAEwBwAAAAk5LzIzLzIwMTkIAAAACTMvMzEvMjAwMgkAAAABMH6XKNJCQNcIAmWj9UJA1wgdQ0lRLktPU0U6QTAwNTkzMC5JUV9SRS5GWTIwMTABAAAA3GYBAAIAAAAIODUwMTQ1NTABCAAAAAUAAAABMQEAAAAKMTUzMzIwMzI2MgMAAAACODUCAAAABDEyMjIEAAAAATAHAAAACTkvMjMvMjAxOQgAAAAKMTIvMzEvMjAxMAkAAAABMNgAedpCQNcIdx9dIkNA1wgqQ0lRLk5BU0RBUUdTOkdPT0cuTC5JUV9CQVNJQ19X</t>
  </si>
  <si>
    <t>RUlHSFQuRlkyMDE1AQAAAKhxAAACAAAABzY4NC42MjYAx/pq1kJA1wjmbogiQ0DXCCRDSVEuTkFTREFRR1M6QUFQTC5JUV9FQklUX0lOVC5GWTIwMDcBAAAAaWEAAAMAAAAAAKZIWNRCQNcIEUpOI0NA1wgpQ0lRLktPU0U6QTAwNTkzMC5JUV9HQUlOX0lOVkVTVF9DRi5GWTIwMDcBAAAA3GYBAAIAAAAGLTk3MzY1AQgAAAAFAAAAATEBAAAACjEzNTI5NDU1MzADAAAAAjg1AgAAAAQyMDkwBAAAAAEwBwAAAAk5LzIzLzIwMTkIAAAACjEyLzMxLzIwMDcJAAAAATAaF3jaQkDXCHzNNiJDQNcIK0NJUS5UU0U6Njc1OC5JUV9SRVRVUk5fQ09NTU9OX0VRVUlUWS5GWTIwMDgBAAAA7VkAAAIAAAAHMTAuODA4OAEIAAAABQAAAAExAQAAAAoxMzgxNjIwNDQ1AwAAAAI3OQIAAAAFMzMzMjAEAAAAATAHAAAACTkvMjMvMjAxOQgAAAAJMy8zMS8yMDA4CQAAAAEworYB1kJA1whv5BQjQ0DXCBtDSVEuVFNFOjc5NzQuSVFfTlBQRS5GWTIwMTgBAAAApF0NAAIAAAAFODM5MjYBCAAAAAUAAAABMQEAAAAKMTg5NTE4MzYyNQMAAAACNzkCAAAABDEwMDQEAAAAATAHAAAACTkvMjMvMjAxOQgAAAAJMy8zMS8yMDE4CQAAAAEwLl8W3UJA1wg6R/0hQ0DXCCRDSVEuTkFTREFRR1M6QUFQTC5JUV9FQlRfRVhDTC5GWTIwMDcBAAAAaWEAAAIAAAAENTAwNgEIAAAABQAAAAExAQAAAAoxMzEyNDYwNzQyAwAAAAMxNjACAAAAATQEAAAA</t>
  </si>
  <si>
    <t>ATAHAAAACTkvMjMvMjAxOQgAAAAJOS8yOS8yMDA3CQAAAAEwMO+g2EJA1wgLPZQiQ0DXCChDSVEuTkFTREFRR1M6QUFQTC5JUV9UT1RBTF9SRUNFSVYuRlkyMDE1AQAAAGlhAAACAAAABTMwMzQzAQgAAAAFAAAAATEBAAAACjE4NjM5OTY2ODQDAAAAAzE2MAIAAAAEMTAwMQQAAAABMAcAAAAJOS8yMy8yMDE5CAAAAAk5LzI2LzIwMTUJAAAAATBS1PvXQkDXCE8ipSJDQNcIK0NJUS5OQVNEQVFHUzpHT09HLkwuSVFfTUFSS0VUQ0FQLjIwMTYvMTIvMzEBAAAAqHEAAAIAAAANNTM5MDY5LjUyOTc1MQEGAAAABQAAAAExAQAAAAoxODE2MTA5NDgyAwAAAAMxNjACAAAABjEwMDA1NAQAAAABMAcAAAAKMTIvMzEvMjAxNiH3LPtCQNcIaiEQIUNA1wgtQ0lRLktPU0U6QTAwNTkzMC5JUV9EQVlTX0lOVkVOVE9SWV9PVVQuRlkyMDA4AQAAANxmAQACAAAACTM1LjU5ODYyNAEIAAAABQAAAAExAQAAAAoxMzYwODA2NjgzAwAAAAI4NQIAAAAENDAzNQQAAAABMAcAAAAJOS8yMy8yMDE5CAAAAAoxMi8zMS8yMDA4CQAAAAEwI/IO1UJA1whD2kMjQ0DXCB9DSVEuTllTRTpESVMuSVFfRUJUX0VYQ0wuRlkyMDEwAQAAAEzsAgACAAAABDY3NTcBCAAAAAUAAAABMQEAAAAKMTU3NzI2MTI1NAMAAAADMTYwAgAAAAE0BAAAAAEwBwAAAAk5LzIzLzIwMTkIAAAACTEwLzIvMjAxMAkAAAABMKs+CtlCQNcIyBlKIkNA1wgkQ0lRLlRT</t>
  </si>
  <si>
    <t>RTo2NzU4LklRX0NVUlJFTlRfUkFUSU8uRlkyMDE1AQAAAO1ZAAACAAAACDAuODg0NTg5AQgAAAAFAAAAATEBAAAACjE4NDQ2MTkyMDYDAAAAAjc5AgAAAAQ0MDMwBAAAAAEwBwAAAAk5LzIzLzIwMTkIAAAACTMvMzEvMjAxNQkAAAABMHfeAdZCQNcI8vT9IkNA1wgpQ0lRLlRTRTo3OTc0LklRX0RFQlRfRVFVSVZfTkVUX1BCTy5GWTIwMTABAAAApF0NAAIAAAAEOTkyNQEIAAAABQAAAAExAQAAAAoxMzgyNDE3OTk2AwAAAAI3OQIAAAAFMjE2NzkEAAAAATAHAAAACTkvMjMvMjAxOQgAAAAJMy8zMS8yMDEwCQAAAAEwRpZI3UJA1wj2b9chQ0DXCCBDSVEuTkFTREFRR1M6QUFQTC5JUV9BUElDLkZZMjAxNQEAAABpYQAAAwAAAAAAUtT710JA1wh6kZkiQ0DXCDlDSVEuTkFTREFRR1M6TVNGVC5JUV9UT1RBTF9PVVRTVEFORElOR19GSUxJTkdfREFURS5GWTIwMTEBAAAAS1UAAAIAAAALODM3OC4yNjU3ODIBBAAAAAUAAAABNQEAAAAKMTYyODYyNDcwNgIAAAAFMjQxNTMGAAAAATBhs4HXQkDXCDDDtiJDQNcIHkNJUS5OQVNEQVFHUzpNU0ZULklRX1JFLkZZMjAwOAEAAABLVQAAAgAAAAYtMjc3MDMBCAAAAAUAAAABMQEAAAAKMTM4OTcwMDI0NQMAAAADMTYwAgAAAAQxMjIyBAAAAAEwBwAAAAk5LzIzLzIwMTkIAAAACTYvMzAvMjAwOAkAAAABMCxJ/NdCQNcIdAuyIkNA1wglQ0lRLlRTRTo2NzUyLklRX09USEVS</t>
  </si>
  <si>
    <t>X0NBX1NVUFBMLkZZMjAxMAEAAACx4wQAAgAAAAYyNzMyMzABCAAAAAUAAAABMQEAAAAKMTU1MzMzMDM5NwMAAAACNzkCAAAABDEwNTUEAAAAATAHAAAACTkvMjMvMjAxOQgAAAAJMy8zMS8yMDEwCQAAAAEwz/Av3kJA1wgSJF8hQ0DXCB9DSVEuS09TRTpBMDA1OTMwLklRX05QUEUuRlkyMDExAQAAANxmAQACAAAACDYyMDQzOTUxAQgAAAAFAAAAATEBAAAACjE1OTg5OTgyNTADAAAAAjg1AgAAAAQxMDA0BAAAAAEwBwAAAAk5LzIzLzIwMTkIAAAACjEyLzMxLzIwMTEJAAAAATCbT3naQkDXCJvuGyJDQNcIJkNJUS5UU0U6Nzk3NC5JUV9MVF9ERUJUX0NBUElUQUwuRlkyMDE4AQAAAKRdDQADAAAAAAD9cG/VQkDXCKmiQiNDQNcINUNJUS5OQVNEQVFHUzpHT09HLkwuSVFfTUlOT1JJVFlfSU5URVJFU1RfVE9UQUwuRlkyMDE3AQAAAKhxAAADAAAAAACqSGvWQkDXCGPy7CJDQNcII0NJUS5UU0U6Nzk3NC5JUV9QRV9FWENMLi4yMDE1LzAzLzMxAQAAAKRdDQACAAAACTgwLjg0MzU4NgEHAAAABQAAAAExAQAAAAoxNzE5MjM1Njc3AwAAAAEwAgAAAAYxMDAwMjcEAAAAATAHAAAACTMvMzEvMjAxNQgAAAAJMy8zMS8yMDE1Qr/R+UJA1whpHCchQ0DXCCZDSVEuVFNFOjc5NzQuSVFfRUZGRUNUX1RBWF9SQVRFLkZZMjAxMAEAAACkXQ0AAgAAAAczNy44MDA2AQgAAAAFAAAAATEBAAAACjEzODI0MTc5OTYDAAAAAjc5</t>
  </si>
  <si>
    <t>AgAAAAQ0Mzc2BAAAAAEwBwAAAAk5LzIzLzIwMTkIAAAACTMvMzEvMjAxMAkAAAABMEaWSN1CQNcIP0bEIUNA1wghQ0lRLlRTRTo2NzUyLklRX1NHQV9NQVJHSU4uRlkyMDE3AQAAALHjBAACAAAABzI1LjE0OTkBCAAAAAUAAAABMQEAAAAKMTg5NDkxOTEwNwMAAAACNzkCAAAABDQzNzUEAAAAATAHAAAACTkvMjMvMjAxOQgAAAAJMy8zMS8yMDE3CQAAAAEwHYZu1UJA1wgAJ/oiQ0DXCCVDSVEuTllTRTpESVMuSVFfUFJFRl9ESVZfT1RIRVIuRlkyMDExAQAAAEzsAgADAAAAAACeZQrZQkDXCECghCJDQNcIKUNJUS5OQVNEQVFHUzpNU0ZULklRX01BUktFVENBUC4yMDE0LzA2LzMwAQAAAEtVAAACAAAACzM0NDQ1OS4xODA0AQYAAAAFAAAAATEBAAAACjE2NzI5MjgzODADAAAAAzE2MAIAAAAGMTAwMDU0BAAAAAEwBwAAAAk2LzMwLzIwMTQue0j7QkDXCMleFiFDQNcIGUNJUS5UU0U6NjUwMS5JUV9BUC5GWTIwMTEBAAAAmy0CAAIAAAAHMTI1NzE4OAEIAAAABQAAAAExAQAAAAoxNjI1Nzk4NzcwAwAAAAI3OQIAAAAEMTAxOAQAAAABMAcAAAAJOS8yMy8yMDE5CAAAAAkzLzMxLzIwMTEJAAAAATCAe6bcQkDXCJIQ5iFDQNcIGUNJUS5UU0U6NjUwMy5JUV9CRVRBXzJZUi4BAAAArlUNAAIAAAAQMS42NzA1MjAyNTI3MDUxNQBxF0n7QkDXCHEXSftCQNcIHkNJUS5UU0U6Nzk3NC5JUV9QRU5TSU9OLkZZMjAxOAEA</t>
  </si>
  <si>
    <t>AACkXQ0AAgAAAAUxNjYwOQEIAAAABQAAAAExAQAAAAoxODk1MTgzNjI1AwAAAAI3OQIAAAAEMTIxMwQAAAABMAcAAAAJOS8yMy8yMDE5CAAAAAkzLzMxLzIwMTgJAAAAATAuXxbdQkDXCAvjBCJDQNcILENJUS5OQVNEQVFHUzpNU0ZULklRX05FVF9JTlRFUkVTVF9FWFAuRlkyMDEwAQAAAEtVAAACAAAAAzY5MgEIAAAABQAAAAExAQAAAAoxNTU2NTYwNzk1AwAAAAMxNjACAAAAAzM2OAQAAAABMAcAAAAJOS8yMy8yMDE5CAAAAAk2LzMwLzIwMTAJAAAAATBtjIHXQkDXCCSBpiJDQNcIJUNJUS5UU0U6Njc1OC5JUV9PVEhFUl9DQV9TVVBQTC5GWTIwMTkBAAAA7VkAAAIAAAAEOTM4MgEIAAAABQAAAAExAQAAAAoxOTY1MDQ2NTEyAwAAAAI3OQIAAAAEMTA1NQQAAAABMAcAAAAJOS8yMy8yMDE5CAAAAAkzLzMxLzIwMTkJAAAAATC5bWneQkDXCByqTiFDQNcIG0NJUS5UU0U6Njc1Mi5JUV9DT0dTLkZZMjAwNwEAAACx4wQAAgAAAAc2Mzk0NDE4AQgAAAAFAAAAATEBAAAACjEwNjI3NTI0NDkDAAAAAjc5AgAAAAIzNAQAAAABMAcAAAAJOS8yMy8yMDE5CAAAAAkzLzMxLzIwMDcJAAAAATAwb8TSQkDXCM/FrvVCQNcIIUNJUS5UU0U6NjUwMS5JUV9ORVRfQ0hBTkdFLkZZMjAxNgEAAACbLQIAAgAAAAUtMjM4OAEIAAAABQAAAAExAQAAAAoxNzk3NTU0NDUxAwAAAAI3OQIAAAAEMjA5MwQAAAABMAcAAAAJOS8yMy8y</t>
  </si>
  <si>
    <t>MDE5CAAAAAkzLzMxLzIwMTYJAAAAATBakVDcQkDXCNPjyyFDQNcIL0NJUS5OQVNEQVFHUzpJTlRDLklRX0lOVEVSRVNUX0lOVkVTVF9JTkMuRlkyMDE2AQAAAIdSAAACAAAAAzIyMgEIAAAABQAAAAExAQAAAAoxOTQzNTA1MzQ1AwAAAAMxNjACAAAAAjY1BAAAAAEwBwAAAAk5LzIzLzIwMTkIAAAACjEyLzMxLzIwMTYJAAAAATBi51/ZQkDXCF2VJyJDQNcIIENJUS5UU0U6NjUwMy5JUV9TR0FfU1VQUEwuRlkyMDE1AQAAAK5VDQACAAAABjc5MzY0OAEIAAAABQAAAAExAQAAAAoxNzQ2MDM1ODM3AwAAAAI3OQIAAAADMTAyBAAAAAEwBwAAAAk5LzIzLzIwMTkIAAAACTMvMzEvMjAxNQkAAAABMJaY29pCQNcIluMYIkNA1wghQ0lRLlRTRTo3OTc0LklRX0lOQ19FUVVJVFkuRlkyMDEwAQAAAKRdDQADAAAAAABGlkjdQkDXCEzh4CFDQNcIHENJUS4wLklRX0NIQU5HRV9JTlZFTlRPUlkuRlkFAAAAAAAAAAgAAAAVKEludmFsaWQgVGltZSBQZXJpb2QpFtVq1kJA1wjpkBYjQ0DXCB5DSVEuTkFTREFRR1M6QUFQTC5JUV9BUi5GWTIwMTUBAAAAaWEAAAIAAAAFMTY4NDkBCAAAAAUAAAABMQEAAAAKMTg2Mzk5NjY4NAMAAAADMTYwAgAAAAQxMDIxBAAAAAEwBwAAAAk5LzIzLzIwMTkIAAAACTkvMjYvMjAxNQkAAAABMFLU+9dCQNcIxxV3IkNA1wgvQ0lRLk5BU0RBUUdTOkdPT0cuTC5JUV9UT1RBTF9ERUJUX0VCSVRE</t>
  </si>
  <si>
    <t>QS5GWTIwMTABAAAAqHEAAAIAAAAIMC40OTQ2OTMBCAAAAAUAAAABMQEAAAAKMTU4NTU0NTUwNwMAAAADMTYwAgAAAAQ0MTkyBAAAAAEwBwAAAAk5LzIzLzIwMTkIAAAACjEyLzMxLzIwMTAJAAAAATBEaRrUQkDXCBu/XCNDQNcIKENJUS5OQVNEQVFHUzpJTlRDLklRX09USEVSX0VRVUlUWS5GWTIwMTIBAAAAh1IAAAIAAAAELTM5OQEIAAAABQAAAAExAQAAAAoxNzE4ODUwNjA1AwAAAAMxNjACAAAABDEwMjgEAAAAATAHAAAACTkvMjMvMjAxOQgAAAAKMTIvMjkvMjAxMgkAAAABMLvivtlCQNcIef8VIkNA1wgtQ0lRLk5BU0RBUUdTOkFBUEwuSVFfQ1VSUkVOVF9QT1JUX0RFQlQuRlkyMDA5AQAAAGlhAAADAAAAAAC/PVjYQkDXCHgQjyJDQNcIFkNJUS4wLklRX0NBU0hfRVFVSVYuRlkFAAAAAAAAAAgAAAAVKEludmFsaWQgVGltZSBQZXJpb2QpFtVq1kJA1wgJahYjQ0DXCDNDSVEuTkFTREFRR1M6TVNGVC5JUV9UT1RBTF9MSUFCX1RPVEFMX0FTU0VUUy5GWTIwMDkBAAAAS1UAAAIAAAAHNDkuMjExNgEIAAAABQAAAAExAQAAAAoxNDY0MDA1NjkwAwAAAAMxNjACAAAABDQxODgEAAAAATAHAAAACTkvMjMvMjAxOQgAAAAJNi8zMC8yMDA5CQAAAAEwj71Y1EJA1wiLh2IjQ0DXCCVDSVEuTkFTREFRR1M6SU5UQy5JUV9GVUxMX1RJTUUuRlkyMDA3AQAAAIdSAAACAAAABTg2MzAwAMOkHNpCQNcI5EtGIkNA1wgk</t>
  </si>
  <si>
    <t>Q0lRLk5BU0RBUUdTOkFBUEwuSVFfRUJJVF9JTlQuRlkyMDE3AQAAAGlhAAACAAAACTI2LjQwNzIzMgEIAAAABQAAAAExAQAAAAoxOTE5MzM0NDgxAwAAAAMxNjACAAAABDQxODkEAAAAATAHAAAACTkvMjMvMjAxOQgAAAAJOS8zMC8yMDE3CQAAAAEwkZZY1EJA1wgQgmQjQ0DXCB9DSVEuVFNFOjY3NTIuSVFfVE9UQUxfQ0wuRlkyMDE3AQAAALHjBAACAAAABzI3MTIwNjMBCAAAAAUAAAABMQEAAAAKMTg5NDkxOTEwNwMAAAACNzkCAAAABDEwMDkEAAAAATAHAAAACTkvMjMvMjAxOQgAAAAJMy8zMS8yMDE3CQAAAAEwX/TB3UJA1wiE+qEhQ0DXCBlDSVEuVFNFOjY1MDMuSVFfRlguRlkyMDE1AQAAAK5VDQACAAAABTE5OTQxAQgAAAAFAAAAATEBAAAACjE3NDYwMzU4MzcDAAAAAjc5AgAAAAQyMTQ0BAAAAAEwBwAAAAk5LzIzLzIwMTkIAAAACTMvMzEvMjAxNQkAAAABMIjm29pCQNcIZzEZIkNA1wglQ0lRLk5BU0RBUUdTOkFBUEwuSVFfRElWRVNUX0NGLkZZMjAxMAEAAABpYQAAAwAAAAAAn4tY2EJA1whg1J0iQ0DXCCVDSVEuVFNFOjY1MDMuSVFfR0FJTl9JTlZFU1RfQ0YuRlkyMDE4AQAAAK5VDQACAAAABi0yMjk0MgEIAAAABQAAAAExAQAAAAoxOTEyNjEyMjY0AwAAAAI3OQIAAAAEMjA5MAQAAAABMAcAAAAJOS8yMy8yMDE5CAAAAAkzLzMxLzIwMTgJAAAAATBwNNzaQkDXCJHiNSJDQNcIGUNJUS5UU0U6</t>
  </si>
  <si>
    <t>Njc1Mi5JUV9ETy5GWTIwMTMBAAAAseMEAAMAAAAAAKU+MN5CQNcIr7tqIUNA1wgpQ0lRLk5BU0RBUUdTOklOVEMuSVFfVU5MRVZFUkVEX0ZDRi5GWTIwMDcBAAAAh1IAAAIAAAAGNjA1OC41AQgAAAAFAAAAATEBAAAACjEzMjg4NzEyNzUDAAAAAzE2MAIAAAAENDQyMwQAAAABMAcAAAAJOS8yMy8yMDE5CAAAAAoxMi8yOS8yMDA3CQAAAAEw6Ua+2UJA1whZfy8iQ0DXCC1DSVEuTkFTREFRR1M6TVNGVC5JUV9UT1RBTF9MSUFCX0VRVUlUWS5GWTIwMDkBAAAAS1UAAAIAAAAFNzc4ODgBCAAAAAUAAAABMQEAAAAKMTQ2NDAwNTY5MAMAAAADMTYwAgAAAAQxMDEzBAAAAAEwBwAAAAk5LzIzLzIwMTkIAAAACTYvMzAvMjAwOQkAAAABMHJlgddCQNcIMqKaIkNA1wggQ0lRLk5BU0RBUUdTOkdPT0cuTC5JUV9HUC5GWTIwMTEBAAAAqHEAAAIAAAAFMjQ3MTcBCAAAAAUAAAABMQEAAAAKMTY1NzgxNTE4MgMAAAADMTYwAgAAAAIxMAQAAAABMAcAAAAJOS8yMy8yMDE5CAAAAAoxMi8zMS8yMDExCQAAAAEwr1b41kJA1whU3tYiQ0DXCCFDSVEuTkFTREFRR1M6R09PRy5MLklRX1JFVi5GWTIwMTgBAAAAqHEAAAIAAAAGMTM2ODE5AQgAAAAFAAAAATEBAAAACjE5NDM3Mzk0NTEDAAAAAzE2MAIAAAADMTEyBAAAAAEwBwAAAAk5LzIzLzIwMTkIAAAACjEyLzMxLzIwMTgJAAAAATCqSGvWQkDXCHLq0iJDQNcIL0NJUS5OQVNE</t>
  </si>
  <si>
    <t>QVFHUzpHT09HLkwuSVFfUFJPVl9CQURfREVCVFNfQ0YuRlkyMDE2AQAAAKhxAAADAAAAAAC7IWvWQkDXCGwAyyJDQNcIJUNJUS5UU0U6Njc1Mi5JUV9DQVBJVEFMX0xFQVNFUy5GWTIwMTYBAAAAseMEAAIAAAAFMjM5MDABCAAAAAUAAAABMQEAAAAKMTc5NzUyMDQzNAMAAAACNzkCAAAABDExODMEAAAAATAHAAAACTkvMjMvMjAxOQgAAAAJMy8zMS8yMDE2CQAAAAEwb8zB3UJA1widrKEhQ0DXCCRDSVEuVFNFOjY3NTIuSVFfQ1VSUkVOQ1lfR0FJTi5GWTIwMDkBAAAAseMEAAIAAAAFLTc1MDEBCAAAAAUAAAABMQEAAAAKMTQ2MDMyMTk5MQMAAAACNzkCAAAAAjM4BAAAAAEwBwAAAAk5LzIzLzIwMTkIAAAACTMvMzEvMjAwOQkAAAABMAvKL95CQNcIGQVkIUNA1wglQ0lRLk5ZU0U6RElTLklRX0RJTFVUX0VQU19JTkNMLkZZMjAxMgEAAABM7AIAAgAAAAQzLjEzAQgAAAAFAAAAATEBAAAACjE3MDgwMDQwNDIDAAAAAzE2MAIAAAABOAQAAAABMAcAAAAJOS8yMy8yMDE5CAAAAAk5LzI5LzIwMTIJAAAAATCTjArZQkDXCJMKeyJDQNcILkNJUS5OQVNEQVFHUzpBQVBMLklRX0lOVkVTVF9TRUNVUklUWV9DRi5GWTIwMTcBAAAAaWEAAAIAAAAGLTMzNTQyAQgAAAAFAAAAATEBAAAACjE5MTkzMzQ0ODEDAAAAAzE2MAIAAAAEMjAyNwQAAAABMAcAAAAJOS8yMy8yMDE5CAAAAAk5LzMwLzIwMTcJAAAAATA2IvzXQkDX</t>
  </si>
  <si>
    <t>COjklyJDQNcIKkNJUS5OQVNEQVFHUzpHT09HLkwuSVFfQkFTSUNfV0VJR0hULkZZMjAxMwEAAACocQAAAgAAAAc2NjUuNjkyAH+l+NZCQNcIhM7HIkNA1wg7Q0lRLk5BU0RBUUdTOkdPT0cuTC5JUV9UT1RBTF9PVVRTVEFORElOR19GSUxJTkdfREFURS5GWTIwMTABAAAAqHEAAAIAAAAJNjQzLjA0NDIxAQQAAAAFAAAAATUBAAAACjE1ODU1NDU1MDcCAAAABTI0MTUzBgAAAAEwey/41kJA1wijPcoiQ0DXCCBDSVEuVFNFOjY3NTIuSVFfVE9UQUxfUkVWLkZZMjAwNAEAAACx4wQAAgAAAAc3NDc5NzQ0AQgAAAAFAAAAATEBAAAACTI2MzQ3OTE3OQMAAAACNzkCAAAAAjI4BAAAAAEwBwAAAAk5LzIzLzIwMTkIAAAACTMvMzEvMjAwNAkAAAABMDBvxNJCQNcI2wWN9UJA1wggQ0lRLk5ZU0U6RElTLklRX0NBU0hfT1BFUi5GWTIwMTUBAAAATOwCAAIAAAAFMTEzODUBCAAAAAUAAAABMQEAAAAKMTg2NzI5ODAxOAMAAAADMTYwAgAAAAQyMDA2BAAAAAEwBwAAAAk5LzIzLzIwMTkIAAAACTEwLzMvMjAxNQkAAAABMFVUoNhCQNcIhyaGIkNA1wglQ0lRLlRTRTo2NTAzLklRX09USEVSX0NBX1NVUFBMLkZZMjAxNgEAAACuVQ0AAwAAAAAAiObb2kJA1whlvNAhQ0DXCCJDSVEuS09TRTpBMDA1OTMwLklRX1JBV19JTlYuRlkyMDA5AQAAANxmAQACAAAABzQ5Mjc0NjQBCAAAAAUAAAABMQEAAAAKMTQ2NTcxNDMwNwMAAAAC</t>
  </si>
  <si>
    <t>ODUCAAAABDMxNzEEAAAAATAHAAAACTkvMjMvMjAxOQgAAAAKMTIvMzEvMjAwOQkAAAABMO2yeNpCQNcIvSTwIUNA1wgyQ0lRLk5BU0RBUUdTOkdPT0cuTC5JUV9NSU5PUklUWV9JTlRFUkVTVF9DRi5GWTIwMDcBAAAAqHEAAAMAAAAAACpSVddCQNcIhDHAIkNA1wglQ0lRLlRTRTo2NzUyLklRX1JFVFVSTl9DQVBJVEFMLkZZMjAwOQEAAACx4wQAAgAAAAYxLjA1ODcBCAAAAAUAAAABMQEAAAAKMTQ2MDMyMTk5MQMAAAACNzkCAAAABDQzNjMEAAAAATAHAAAACTkvMjMvMjAxOQgAAAAJMy8zMS8yMDA5CQAAAAEwjupt1UJA1wg/gBUjQ0DXCBRDSVEuMC5JUV9CVl9TSEFSRS5GWQUAAAAAAAAACAAAABUoSW52YWxpZCBUaW1lIFBlcmlvZCkW1WrWQkDXCBunDiNDQNcIKkNJUS5UU0U6NjUwMS5JUV9DVVJSRU5UX1BPUlRfTEVBU0VTLkZZMjAxOAEAAACbLQIAAgAAAAUxNTUzNwEIAAAABQAAAAExAQAAAAoxOTY5OTAzMjkxAwAAAAI3OQIAAAAEMTA5MAQAAAABMAcAAAAJOS8yMy8yMDE5CAAAAAkzLzMxLzIwMTgJAAAAATBE31DcQkDXCFIR1iFDQNcIKENJUS5OQVNEQVFHUzpHT09HLkwuSVFfSU5DX0VRVUlUWS5GWTIwMDcBAAAAqHEAAAMAAAAAACpSVddCQNcIKfvFIkNA1wgsQ0lRLk5ZU0U6RElTLklRX0RFQlRfRVFVSVZfT1BFUl9MRUFTRS5GWTIwMDkBAAAATOwCAAIAAAAENTU1MgEIAAAABQAAAAExAQAA</t>
  </si>
  <si>
    <t>AAoxNDgyOTc2MDY4AwAAAAMxNjACAAAABTIxNjcxBAAAAAEwBwAAAAk5LzIzLzIwMTkIAAAACTEwLzMvMjAwOQkAAAABMKs+CtlCQNcItc5sIkNA1wgsQ0lRLk5BU0RBUUdTOkdPT0cuTC5JUV9EQVlTX1NBTEVTX09VVC5GWTIwMDgBAAAAqHEAAAIAAAAINDAuMzQwNTIBCAAAAAUAAAABMQEAAAAKMTQyOTQwMjEwMAMAAAADMTYwAgAAAAQ0MDQyBAAAAAEwBwAAAAk5LzIzLzIwMTkIAAAACjEyLzMxLzIwMDgJAAAAATBPQhrUQkDXCIfgXiNDQNcIJ0NJUS5OWVNFOkRJUy5JUV9NQVJLRVRDQVAuMjAxNi8zLzMxLkpQWQEAAABM7AIAAgAAAA8xODIwNTgyNy41MDg0MTIBBgAAAAUAAAABMQEAAAAKMTc3NTM5OTUwMQMAAAACNzkCAAAABjEwMDA1NAQAAAABMAcAAAAJMy8zMS8yMDE2OFRI+0JA1wi4c/oxQ0DXCCNDSVEuVFNFOjc5NzQuSVFfRUJJVEFfTUFSR0lOLkZZMjAxMgEAAACkXQ0AAgAAAActNS43NjIzAQgAAAAFAAAAATEBAAAACjE1NTU3MDQ1ODADAAAAAjc5AgAAAAQ0NDE5BAAAAAEwBwAAAAk5LzIzLzIwMTkIAAAACTMvMzEvMjAxMgkAAAABMN37btVCQNcIfaI0I0NA1wgrQ0lRLk5BU0RBUUdTOkdPT0cuTC5JUV9PVEhFUl9MSUFCX0xULkZZMjAxMwEAAACocQAAAgAAAAQzMzgxAQgAAAAFAAAAATEBAAAACjE3NzU3NTY4NzgDAAAAAzE2MAIAAAAEMTA2MgQAAAABMAcAAAAJOS8yMy8yMDE5CAAA</t>
  </si>
  <si>
    <t>AAoxMi8zMS8yMDEzCQAAAAEwf6X41kJA1wgeDOMiQ0DXCCRDSVEuTkFTREFRR1M6QUFQTC5JUV9UT1RBTF9DQS5GWTIwMTcBAAAAaWEAAAIAAAAGMTI4NjQ1AQgAAAAFAAAAATEBAAAACjE5MTkzMzQ0ODEDAAAAAzE2MAIAAAAEMTAwOAQAAAABMAcAAAAJOS8yMy8yMDE5CAAAAAk5LzMwLzIwMTcJAAAAATA2IvzXQkDXCH7lpSJDQNcIHUNJUS5OWVNFOkRJUy5JUV9DT01NT04uRlkyMDEwAQAAAEzsAgACAAAABTI4NzM2AQgAAAAFAAAAATEBAAAACjE1NzcyNjEyNTQDAAAAAzE2MAIAAAAEMTEwMwQAAAABMAcAAAAJOS8yMy8yMDE5CAAAAAkxMC8yLzIwMTAJAAAAATCeZQrZQkDXCAZThCJDQNcII0NJUS5UU0U6NjUwMS5JUV9UT1RBTF9SRUNFSVYuRlkyMDE3AQAAAJstAgACAAAABzI0NDAxMzIBCAAAAAUAAAABMQEAAAAKMTk2MzMxNTkwMAMAAAACNzkCAAAABDEwMDEEAAAAATAHAAAACTkvMjMvMjAxOQgAAAAJMy8zMS8yMDE3CQAAAAEwWpFQ3EJA1wi043EhQ0DXCChDSVEuTllTRTpESVMuSVFfQ1VSUkVOVF9QT1JUX0RFQlQuRlkyMDEyAQAAAEzsAgACAAAABDE1NjQBCAAAAAUAAAABMQEAAAAKMTcwODAwNDA0MgMAAAADMTYwAgAAAAQxMjk3BAAAAAEwBwAAAAk5LzIzLzIwMTkIAAAACTkvMjkvMjAxMgkAAAABMJOMCtlCQNcIuw1cIkNA1wgsQ0lRLk5BU0RBUUdTOk1TRlQuSVFfQ0ZPX0NVUlJFTlRf</t>
  </si>
  <si>
    <t>TElBQi5GWTIwMTMBAAAAS1UAAAIAAAAIMC43NzA1ODUBCAAAAAUAAAABMQEAAAAKMTc0ODEzMTUwNQMAAAADMTYwAgAAAAQ0MTg1BAAAAAEwBwAAAAk5LzIzLzIwMTkIAAAACTYvMzAvMjAxMwkAAAABMI+9WNRCQNcIXOBQI0NA1wg3Q0lRLktPU0U6QTAwNTkzMC5JUV9DSEFOR0VfT1RIRVJfTkVUX09QRVJfQVNTRVRTLkZZMjAxMgEAAADcZgEAAgAAAAY3MzExODABCAAAAAUAAAABMQEAAAAKMTY2NzUzNDAxNAMAAAACODUCAAAABDIwNDUEAAAAATAHAAAACTkvMjMvMjAxOQgAAAAKMTIvMzEvMjAxMgkAAAABMJXDedpCQNcIaYNVIkNA1wg0Q0lRLk5ZU0U6RElTLklRX1RPVEFMX09VVFNUQU5ESU5HX0ZJTElOR19EQVRFLkZZMjAxNwEAAABM7AIAAgAAAAQxNTE3AQQAAAAFAAAAATUBAAAACjE5MjUyOTUzODUCAAAABTI0MTUzBgAAAAEwOqGg2EJA1wjBUm8iQ0DXCClDSVEuTkFTREFRR1M6QUFQTC5JUV9JTVBBSVJNRU5UX0dXLkZZMjAxMQEAAABpYQAAAwAAAAAAn4tY2EJA1wgi1I8iQ0DXCDlDSVEuTllTRTpESVMuSVFfQ1VTVE9NX0JFVEEuLTEwNFcuMjAxNC8wOS8yNy4uXk4yMjUuSlBZLkgBAAAATOwCAAIAAAAQMC43NjAxMjEzNTczNjMzMQDyay37QkDXCGD5CCFDQNcIGUNJUS5UU0U6Njc1Mi5JUV9BRC5GWTIwMTUBAAAAseMEAAIAAAAILTMxNDczNjMBCAAAAAUAAAABMQEAAAAKMTc5NzUyMDQy</t>
  </si>
  <si>
    <t>NwMAAAACNzkCAAAABDEwNzUEAAAAATAHAAAACTkvMjMvMjAxOQgAAAAJMy8zMS8yMDE1CQAAAAEwdqXB3UJA1wg8pmshQ0DXCCxDSVEuVFNFOjY1MDMuSVFfREVCVF9FUVVJVl9PUEVSX0xFQVNFLkZZMjAxMAEAAACuVQ0AAgAAAAYzMjYwODABCAAAAAUAAAABMQEAAAAKMTQxODUxNjU2NQMAAAACNzkCAAAABTIxNjcxBAAAAAEwBwAAAAk5LzIzLzIwMTkIAAAACTMvMzEvMjAxMAkAAAABMNJoHNtCQNcIhaYgIkNA1wgjQ0lRLlRTRTo2NTAzLklRX0JFVEFfMllSLjIwMTMvMDMvMzEBAAAArlUNAAIAAAARMC45NjA2OTE0NDIwNTQyODMACB4t+0JA1wjXoBMhQ0DXCCZDSVEuVFNFOjY1MDEuSVFfREVGX1RBWF9MSUFCX0xULkZZMjAxNgEAAACbLQIAAgAAAAYxMDk5MjMBCAAAAAUAAAABMQEAAAAKMTc5NzU1NDQ1MQMAAAACNzkCAAAABDEwMjcEAAAAATAHAAAACTkvMjMvMjAxOQgAAAAJMy8zMS8yMDE2CQAAAAEwWpFQ3EJA1wgA37khQ0DXCCZDSVEuTkFTREFRR1M6QUFQTC5JUV9UT1RBTF9ERUJULkZZMjAwMwEAAABpYQAAAgAAAAMzMDQBCAAAAAUAAAABMQEAAAAJMTk0ODU2MDgyAwAAAAMxNjACAAAABDQxNzMEAAAAATAHAAAACTkvMjMvMjAxOQgAAAAJOS8yNy8yMDAzCQAAAAEwk/vD0kJA1whKEaX1QkDXCDFDSVEuTkFTREFRR1M6TVNGVC5JUV9JTVBVVF9PUEVSX0xFQVNFX0RFUFIuRlkyMDEwAQAA</t>
  </si>
  <si>
    <t>AEtVAAACAAAACTQzNS44NzYyNAEIAAAABQAAAAExAQAAAAoxNTU2NTYwNzk1AwAAAAMxNjACAAAABTIxNjczBAAAAAEwBwAAAAk5LzIzLzIwMTkIAAAACTYvMzAvMjAxMAkAAAABMG2MgddCQNcIlQWoIkNA1wgnQ0lRLlRTRTo2NzU4LklRX0RBWVNfUEFZQUJMRV9PVVQuRlkyMDEwAQAAAO1ZAAACAAAACTEyOC4wNzk5NgEIAAAABQAAAAExAQAAAAoxNTc4MTkxNTExAwAAAAI3OQIAAAAENDE4MwQAAAABMAcAAAAJOS8yMy8yMDE5CAAAAAkzLzMxLzIwMTAJAAAAATCitgHWQkDXCEdpHSNDQNcIKENJUS5OQVNEQVFHUzpNU0ZULklRX0JBU0lDX1dFSUdIVC5GWTIwMDkBAAAAS1UAAAIAAAAEODk0NQAicPzXQkDXCCSBpiJDQNcIKENJUS5UU0U6Njc1Mi5JUV9FQVJOSU5HX0NPX01BUkdJTi5GWTIwMTIBAAAAseMEAAIAAAAILTEwLjQwMTcBCAAAAAUAAAABMQEAAAAKMTczMzc3NDcwNAMAAAACNzkCAAAABDQxODEEAAAAATAHAAAACTkvMjMvMjAxOQgAAAAJMy8zMS8yMDEyCQAAAAEwUjhu1UJA1wjKoSUjQ0DXCB9DSVEuTllTRTpESVMuSVFfVE9UQUxfQ0EuRlkyMDEyAQAAAEzsAgACAAAABTEzNzA5AQgAAAAFAAAAATEBAAAACjE3MDgwMDQwNDIDAAAAAzE2MAIAAAAEMTAwOAQAAAABMAcAAAAJOS8yMy8yMDE5CAAAAAk5LzI5LzIwMTIJAAAAATCTjArZQkDXCN/XCCJDQNcIKENJUS5OQVNEQVFHUzpHT09H</t>
  </si>
  <si>
    <t>LkwuSVFfT1RIRVJfT1BFUi5GWTIwMTUBAAAAqHEAAAMAAAAAAMf6atZCQNcIZE/nIkNA1wggQ0lRLlRTRTo2NzUyLklRX05JX01BUkdJTi5GWTIwMDkBAAAAseMEAAIAAAAFLTQuODgBCAAAAAUAAAABMQEAAAAKMTQ2MDMyMTk5MQMAAAACNzkCAAAABDQwOTQEAAAAATAHAAAACTkvMjMvMjAxOQgAAAAJMy8zMS8yMDA5CQAAAAEwjupt1UJA1wg/gBUjQ0DXCCNDSVEuTkFTREFRR1M6QUFQTC5JUV9XSVBfSU5WLkZZMjAxOAEAAABpYQAAAwAAAAAALEn810JA1wg4M6YiQ0DXCCdDSVEuTkFTREFRR1M6R09PRy5MLklRX0ZVTExfVElNRS5GWTIwMTUBAAAAqHEAAAIAAAAFNjE4MTQAx/pq1kJA1wjcIfAiQ0DXCC1DSVEuS09TRTpBMDA1OTMwLklRX0FTU0VUX1dSSVRFRE9XTl9DRi5GWTIwMTYBAAAA3GYBAAIAAAAGNDczNDk0AQgAAAAFAAAAATEBAAAACjE4NzY3MzQ3MzYDAAAAAjg1AgAAAAQyMDE5BAAAAAEwBwAAAAk5LzIzLzIwMTkIAAAACjEyLzMxLzIwMTYJAAAAATAeCBzaQkDXCN+29SFDQNcILkNJUS5LT1NFOkEwMDU5MzAuSVFfVEVWX0VCSVREQS4yMDAwLjIwMDYvMDMvMzEBAAAA3GYBAAIAAAAINy42NjQ1MTQBBwAAAAUAAAABMQEAAAAJMjQwOTQwNjYyAwAAAAEwAgAAAAYxMDAwMzAEAAAAATAHAAAACTMvMzEvMjAwNggAAAAJMy8zMS8yMDA2VUrR+UJA1wh45SwhQ0DXCC1DSVEuTkFTREFRR1M6</t>
  </si>
  <si>
    <t>TVNGVC5JUV9ERUZfVEFYX0FTU0VUU19MVC5GWTIwMDkBAAAAS1UAAAIAAAADMjc5AQgAAAAFAAAAATEBAAAACjE0NjQwMDU2OTADAAAAAzE2MAIAAAAEMTAyNgQAAAABMAcAAAAJOS8yMy8yMDE5CAAAAAk2LzMwLzIwMDkJAAAAATByZYHXQkDXCEJ0vSJDQNcIIENJUS5UU0U6Njc1OC5JUV9OSV9NQVJHSU4uRlkyMDE4AQAAAO1ZAAACAAAABjUuNzUwNQEIAAAABQAAAAExAQAAAAoxOTY1MDQ2NTA4AwAAAAI3OQIAAAAENDA5NAQAAAABMAcAAAAJOS8yMy8yMDE5CAAAAAkzLzMxLzIwMTgJAAAAATB7nG3VQkDXCNtC/iJDQNcIHkNJUS5UU0U6Njc1OC5JUV9XSVBfSU5WLkZZMjAwOQEAAADtWQAAAgAAAAU3OTg0OAEIAAAABQAAAAExAQAAAAoxNDU5NTI4NzQ4AwAAAAI3OQIAAAAEMzIxOQQAAAABMAcAAAAJOS8yMy8yMDE5CAAAAAkzLzMxLzIwMDkJAAAAATDQbPDeQkDXCO3IZCFDQNcIJUNJUS5OQVNEQVFHUzpJTlRDLklRX01BQ0hJTkVSWS5GWTIwMTABAAAAh1IAAAIAAAAFMzA0MjEBCAAAAAUAAAABMQEAAAAKMTU4ODE1Njk2MAMAAAADMTYwAgAAAAQzMTE0BAAAAAEwBwAAAAk5LzIzLzIwMTkIAAAACjEyLzI1LzIwMTAJAAAAATDPlL7ZQkDXCENcRyJDQNcIJUNJUS5UU0U6NjUwMy5JUV9EQVlTX1NBTEVTX09VVC5GWTIwMTkBAAAArlUNAAIAAAAJODEuNzk3NTk1AQgAAAAFAAAAATEBAAAACjE5NzAw</t>
  </si>
  <si>
    <t>NTE1MzUDAAAAAjc5AgAAAAQ0MDQyBAAAAAEwBwAAAAk5LzIzLzIwMTkIAAAACTMvMzEvMjAxOQkAAAABMCPyDtVCQNcIBCg2I0NA1wgsQ0lRLk5BU0RBUUdTOkFBUEwuSVFfRUJJVERBX0NBUEVYX0lOVC5GWTIwMTEBAAAAaWEAAAMAAAAAAJtvWNRCQNcIHg1kI0NA1wgkQ0lRLlRTRTo2NzU4LklRX0VCSVREQS5GWTIwMTkuLi4uSlBZAQAAAO1ZAAACAAAABzExNDMxNjQBCAAAAAUAAAABMQEAAAAKMTk2NTA0NjUxMgMAAAACNzkCAAAABDQwNTEEAAAAATAHAAAACTkvMjMvMjAxOQgAAAAJMy8zMS8yMDE5CQAAAAEwL7ca1EJA1wiDUmgjQ0DXCCZDSVEuVFNFOjY3NTguSVFfQ1VTVE9NX0JFVEEuMjAxMS8wMy8zMQEAAADtWQAAAgAAABAxLjM4NjQ5Mzc5MTMzMDg5ACH3LPtCQNcINosUIUNA1wgeQ0lRLktPU0U6QTAwNTkzMC5JUV9DSVAuRlkyMDA5AQAAANxmAQACAAAABzM0MTYxOTkBCAAAAAUAAAABMQEAAAAKMTQ2NTcxNDMwNwMAAAACODUCAAAABDMwMzMEAAAAATAHAAAACTkvMjMvMjAxOQgAAAAKMTIvMzEvMjAwOQkAAAABMO2yeNpCQNcI26AbIkNA1wgjQ0lRLk5ZU0U6RElTLklRX0JBU0lDX1dFSUdIVC5GWTIwMTMBAAAATOwCAAIAAAAEMTc5MgCJswrZQkDXCONCbiJDQNcII0NJUS5UU0U6Njc1Mi5JUV9CRVRBXzFZUi4yMDEzLzAzLzMxAQAAALHjBAACAAAADzEuMTM5NjM1ODI0MTEyNQAIHi37</t>
  </si>
  <si>
    <t>QkDXCJEcEiFDQNcILENJUS5OQVNEQVFHUzpHT09HLkwuSVFfRElMVVRfRVBTX0VYQ0wuRlkyMDE4AQAAAKhxAAACAAAACTQzLjcwMzQ3NwEIAAAABQAAAAExAQAAAAoxOTQzNzM5NDUxAwAAAAMxNjACAAAAAzE0MgQAAAABMAcAAAAJOS8yMy8yMDE5CAAAAAoxMi8zMS8yMDE4CQAAAAEwqkhr1kJA1wgRDNwiQ0DXCCVDSVEuTllTRTpESVMuSVFfQkFTSUNfRVBTX0lOQ0wuRlkyMDE2AQAAAEzsAgACAAAACDUuNzY0ODg2AQgAAAAFAAAAATEBAAAACjE5MjUyOTU0MjkDAAAAAzE2MAIAAAABOQQAAAABMAcAAAAJOS8yMy8yMDE5CAAAAAkxMC8xLzIwMTYJAAAAATBEe6DYQkDXCGJUoSJDQNcIKUNJUS5UU0U6Njc1Mi5JUV9PVEhFUl9OT05fT1BFUl9FWFAuRlkyMDA5AQAAALHjBAACAAAABDMxNjEBCAAAAAUAAAABMQEAAAAKMTQ2MDMyMTk5MQMAAAACNzkCAAAAAzM3MQQAAAABMAcAAAAJOS8yMy8yMDE5CAAAAAkzLzMxLzIwMDkJAAAAATAwDBPTQkDXCM/FrvVCQNcIH0NJUS5OQVNEQVFHUzpNU0ZULklRX0NJUC5GWTIwMTkBAAAAS1UAAAMAAAAAAC0rVddCQNcIAknNIkNA1wgkQ0lRLk5BU0RBUUdTOkFBUEwuSVFfQlZfU0hBUkUuRlkyMDE1AQAAAGlhAAACAAAACTIxLjM5NDU2NgEIAAAABQAAAAExAQAAAAoxODYzOTk2Njg0AwAAAAMxNjACAAAABDQwMjAEAAAAATAHAAAACTkvMjMvMjAxOQgAAAAJOS8y</t>
  </si>
  <si>
    <t>Ni8yMDE1CQAAAAEwRPv710JA1wh6kZkiQ0DXCCpDSVEuVFNFOjc5NzQuSVFfT1RIRVJfVU5VU1VBTF9TVVBQTC5GWTIwMTIBAAAApF0NAAMAAAAAADq9SN1CQNcIJ2+NIUNA1wggQ0lRLk5BU0RBUUdTOkdPT0cuTC5JUV9HUC5GWTIwMTcBAAAAqHEAAAIAAAAFNjUyNzIBCAAAAAUAAAABMQEAAAAKMTk0MzczOTQ1OQMAAAADMTYwAgAAAAIxMAQAAAABMAcAAAAJOS8yMy8yMDE5CAAAAAoxMi8zMS8yMDE3CQAAAAEwuyFr1kJA1wi7lvAiQ0DXCBlDSVEuVFNFOjY3NTIuSVFfTkkuRlkyMDAyAQAAALHjBAACAAAABy00Mjc3NzkBCAAAAAUAAAABMQEAAAAGMTQ0MDQ4AwAAAAI3OQIAAAACMTUEAAAAATAHAAAACTkvMjMvMjAxOQgAAAAJMy8zMS8yMDAyCQAAAAEw373E0kJA1wjaELvyQkDXCB5DSVEuVFNFOjY1MDEuSVFfUEVOU0lPTi5GWTIwMTUBAAAAmy0CAAIAAAAGNzI0MjIzAQgAAAAFAAAAATEBAAAACjE3NDUyNzA2NzIDAAAAAjc5AgAAAAQxMjEzBAAAAAEwBwAAAAk5LzIzLzIwMTkIAAAACTMvMzEvMjAxNQkAAAABMGJqUNxCQNcI05nnIUNA1wgrQ0lRLk5BU0RBUUdTOkdPT0cuTC5JUV9JTVBBSVJNRU5UX0dXLkZZMjAwOQEAAACocQAAAwAAAAAAgQj41kJA1wgSvsYiQ0DXCChDSVEuTllTRTpESVMuSVFfVE9UQUxfREVCVC5GWTIwMTAuLi4uSlBZAQAAAEzsAgACAAAACjEwNTc3OTguNTYBCAAAAAUA</t>
  </si>
  <si>
    <t>AAABMQEAAAAKMTU3NzI2MTI1NAMAAAACNzkCAAAABDQxNzMEAAAAATAHAAAACTkvMjMvMjAxOQgAAAAJMTAvMi8yMDEwCQAAAAEwiVf000JA1wi+dH0jQ0DXCCRDSVEuVFNFOjY3NTIuSVFfQ0FTSF9JTlRFUkVTVC5GWTIwMTMBAAAAseMEAAIAAAAFMjUyNDQBCAAAAAUAAAABMQEAAAAKMTc0NDAzNjM5OAMAAAACNzkCAAAABDMwMjgEAAAAATAHAAAACTkvMjMvMjAxOQgAAAAJMy8zMS8yMDEzCQAAAAEwpT4w3kJA1whFaXMhQ0DXCCdDSVEuVFNFOjc5NzQuSVFfQ0hBTkdFX0lOVkVOVE9SWS5GWTIwMTABAAAApF0NAAIAAAAFMTMzODABCAAAAAUAAAABMQEAAAAKMTM4MjQxNzk5NgMAAAACNzkCAAAABDIwOTkEAAAAATAHAAAACTkvMjMvMjAxOQgAAAAJMy8zMS8yMDEwCQAAAAEwRpZI3UJA1wjpfs4hQ0DXCClDSVEuTkFTREFRR1M6R09PRy5MLklRX0NBU0hfSU5WRVNULkZZMjAxMAEAAACocQAAAgAAAAYtMTA2ODABCAAAAAUAAAABMQEAAAAKMTU4NTU0NTUwNwMAAAADMTYwAgAAAAQyMDA1BAAAAAEwBwAAAAk5LzIzLzIwMTkIAAAACjEyLzMxLzIwMTAJAAAAATCvVvjWQkDXCB5J2yJDQNcILkNJUS5LT1NFOkEwMDU5MzAuSVFfSU5URVJFU1RfSU5WRVNUX0lOQy5GWTIwMTABAAAA3GYBAAIAAAAGNTkwOTQyAQgAAAAFAAAAATEBAAAACjE1MzMyMDMyNjIDAAAAAjg1AgAAAAI2NQQAAAABMAcAAAAJOS8y</t>
  </si>
  <si>
    <t>My8yMDE5CAAAAAoxMi8zMS8yMDEwCQAAAAEw6tl42kJA1wjEmFQiQ0DXCCJDSVEuVFNFOjY1MDEuSVFfREFfU1VQUExfQ0YuRlkyMDEzAQAAAJstAgACAAAABjMwMDY2NAEIAAAABQAAAAExAQAAAAoxNjg1NTIxNzIyAwAAAAI3OQIAAAAEMjE3MQQAAAABMAcAAAAJOS8yMy8yMDE5CAAAAAkzLzMxLzIwMTMJAAAAATDH76bcQkDXCLp6syFDQNcIHENJUS5UU0U6NjUwMy5JUV9OSV9DRi5GWTIwMTgBAAAArlUNAAIAAAAGMjcxODgwAQgAAAAFAAAAATEBAAAACjE5MTI2MTIyNjQDAAAAAjc5AgAAAAQyMTUwBAAAAAEwBwAAAAk5LzIzLzIwMTkIAAAACTMvMzEvMjAxOAkAAAABMHA03NpCQNcIR1IHIkNA1wgtQ0lRLk5BU0RBUUdTOk1TRlQuSVFfVE9UQUxfREVCVF9JU1NVRUQuRlkyMDA4AQAAAEtVAAADAAAAAAAsSfzXQkDXCKbZjSJDQNcIK0NJUS5OQVNEQVFHUzpHT09HLkwuSVFfQ1VSUkVOQ1lfR0FJTi5GWTIwMTEBAAAAqHEAAAIAAAAELTM3OQEIAAAABQAAAAExAQAAAAoxNjU3ODE1MTgyAwAAAAMxNjACAAAAAjM4BAAAAAEwBwAAAAk5LzIzLzIwMTkIAAAACjEyLzMxLzIwMTEJAAAAATCvVvjWQkDXCPn/8iJDQNcIHENJUS5UU0U6NjUwMS5JUV9OSV9DRi5GWTIwMTMBAAAAmy0CAAIAAAAGMTc1MzI2AQgAAAAFAAAAATEBAAAACjE2ODU1MjE3MjIDAAAAAjc5AgAAAAQyMTUwBAAAAAEwBwAAAAk5LzIz</t>
  </si>
  <si>
    <t>LzIwMTkIAAAACTMvMzEvMjAxMwkAAAABMMfvptxCQNcISKvKIUNA1wguQ0lRLk5ZU0U6RElTLklRX1RPVEFMX0RFQlRfRUJJVERBX0NBUEVYLkZZMjAxMQEAAABM7AIAAgAAAAgyLjM1Mjc5NQEIAAAABQAAAAExAQAAAAoxNjQ2NDg0NzM3AwAAAAMxNjACAAAABTIzMzEzBAAAAAEwBwAAAAk5LzIzLzIwMTkIAAAACTEwLzEvMjAxMQkAAAABMLYhWNRCQNcIDkRII0NA1wgqQ0lRLk5BU0RBUUdTOk1TRlQuSVFfRElMVVRfRVBTX0lOQ0wuRlkyMDE5AQAAAEtVAAACAAAABDUuMDYBCAAAAAUAAAABMQEAAAAKMTk3MzM4MDkyMAMAAAADMTYwAgAAAAE4BAAAAAEwBwAAAAk5LzIzLzIwMTkIAAAACTYvMzAvMjAxOQkAAAABMC0rVddCQNcIVpHIIkNA1wgmQ0lRLlRTRTo2NzU4LklRX0RFRl9UQVhfTElBQl9MVC5GWTIwMTIBAAAA7VkAAAIAAAAGMjg0NDk5AQgAAAAFAAAAATEBAAAACjE2ODQ2Mjg3NDYDAAAAAjc5AgAAAAQxMDI3BAAAAAEwBwAAAAk5LzIzLzIwMTkIAAAACTMvMzEvMjAxMgkAAAABMOy68N5CQNcIvOJGIUNA1wgpQ0lRLlRTRTo2NzUyLklRX0RFQlRfRVFVSVZfTkVUX1BCTy5GWTIwMTMBAAAAseMEAAIAAAAGNjE4NDAyAQgAAAAFAAAAATEBAAAACjE3NDQwMzYzOTgDAAAAAjc5AgAAAAUyMTY3OQQAAAABMAcAAAAJOS8yMy8yMDE5CAAAAAkzLzMxLzIwMTMJAAAAATClPjDeQkDXCMUhhiFDQNcI</t>
  </si>
  <si>
    <t>JENJUS5UU0U6NjUwMy5JUV9JTkNfRVFVSVRZX0NGLkZZMjAxMAEAAACuVQ0AAgAAAAUzNDgwMQEIAAAABQAAAAExAQAAAAoxNDE4NTE2NTY1AwAAAAI3OQIAAAAEMjA4NgQAAAABMAcAAAAJOS8yMy8yMDE5CAAAAAkzLzMxLzIwMTAJAAAAATDSaBzbQkDXCEmPxiFDQNcIMUNJUS5OQVNEQVFHUzpHT09HLkwuSVFfQ1VSUkVOVF9QT1JUX0xFQVNFUy5GWTIwMTIBAAAAqHEAAAMAAAAAAGp9+NZCQNcI8fbqIkNA1wghQ0lRLlRTRTo3OTc0LklRX0VCSVREQV9JTlQuRlkyMDExAQAAAKRdDQADAAAAAADd+27VQkDXCIdJPyNDQNcILkNJUS5UU0U6Njc1OC5JUV9UT1RBTF9MSUFCX1RPVEFMX0FTU0VUUy5GWTIwMTUBAAAA7VkAAAIAAAAHODEuNDcyNAEIAAAABQAAAAExAQAAAAoxODQ0NjE5MjA2AwAAAAI3OQIAAAAENDE4OAQAAAABMAcAAAAJOS8yMy8yMDE5CAAAAAkzLzMxLzIwMTUJAAAAATB33gHWQkDXCP7NByNDQNcIK0NJUS5LT1NFOkEwMDU5MzAuSVFfTUFSS0VUQ0FQLjIwMDQvMy8zMS5KUFkBAAAA3GYBAAIAAAAONzkwMjE0Ny41NjE2ODEBBgAAAAUAAAABMQEAAAAJMzE1OTU5ODUwAwAAAAI3OQIAAAAGMTAwMDU0BAAAAAEwBwAAAAkzLzMxLzIwMDQ4VEj7QkDXCHO1/jFDQNcIKkNJUS5UU0U6Njc1Mi5JUV9DVVJSRU5UX1BPUlRfTEVBU0VTLkZZMjAxNAEAAACx4wQAAwAAAAAAnX7B3UJA1whTMqoh</t>
  </si>
  <si>
    <t>Q0DXCCVDSVEuVFNFOjY3NTIuSVFfU1BFQ0lBTF9ESVZfQ0YuRlkyMDExAQAAALHjBAADAAAAAACqFzDeQkDXCPvHeyFDQNcIK0NJUS5OQVNEQVFHUzpNU0ZULklRX0NVU1RPTV9CRVRBLjIwMTQvMDYvMzABAAAAS1UAAAIAAAAQMS4yMDQxMDkyMzMwMTM3MwBxF0n7QkDXCEexFCFDQNcIKENJUS5UU0U6NjUwMS5JUV9UT1RBTF9ESVZfUEFJRF9DRi5GWTIwMTMBAAAAmy0CAAIAAAAGLTQ2NTY0AQgAAAAFAAAAATEBAAAACjE2ODU1MjE3MjIDAAAAAjc5AgAAAAQyMDIyBAAAAAEwBwAAAAk5LzIzLzIwMTkIAAAACTMvMzEvMjAxMwkAAAABMMfvptxCQNcIU1/dIUNA1wggQ0lRLlRTRTo2NzU4LklRX1NHQV9TVVBQTC5GWTIwMTQBAAAA7VkAAAIAAAAHMTY4NjcwMAEIAAAABQAAAAExAQAAAAoxNzkzMTYxMTc3AwAAAAI3OQIAAAADMTAyBAAAAAEwBwAAAAk5LzIzLzIwMTkIAAAACTMvMzEvMjAxNAkAAAABMPqqaN5CQNcI9ZVhIUNA1wgmQ0lRLk5BU0RBUUdTOk1TRlQuSVFfVE9UQUxfREVCVC5GWTIwMTQBAAAAS1UAAAIAAAAFMjMyMDMBCAAAAAUAAAABMQEAAAAKMTgwMDg2NTI1OQMAAAADMTYwAgAAAAQ0MTczBAAAAAEwBwAAAAk5LzIzLzIwMTkIAAAACTYvMzAvMjAxNAkAAAABMEgBgtdCQNcIAsKvIkNA1wgvQ0lRLk5BU0RBUUdTOkdPT0cuTC5JUV9DVVJSRU5UX1BPUlRfREVCVC5GWTIwMTMBAAAAqHEA</t>
  </si>
  <si>
    <t>AAIAAAAEMTAwMAEIAAAABQAAAAExAQAAAAoxNzc1NzU2ODc4AwAAAAMxNjACAAAABDEyOTcEAAAAATAHAAAACTkvMjMvMjAxOQgAAAAKMTIvMzEvMjAxMwkAAAABMH+l+NZCQNcImlTeIkNA1wghQ0lRLlRTRTo2NzU4LklRX0NPTU1PTl9SRVAuRlkyMDE2AQAAAO1ZAAADAAAAAAD7H2neQkDXCGeRSCFDQNcIFENJUS4uSVFfT1RIRVJfSU5UQU4uBQAAAAEAAAAIAAAAFChJbnZhbGlkIElkZW50aWZpZXIp4HzdA0NA1wjgfN0DQ0DXCBhDSVEuLklRX0lOVkVOVE9SWV9UVVJOUy4FAAAAAQAAAAgAAAAUKEludmFsaWQgSWRlbnRpZmllcil/7/QEQ0DXCH/v9ARDQNcIG0NJUS5OWVNFOkRJUy5JUV9MQU5ELkZZMjAxOAEAAABM7AIAAgAAAAQxMTI0AQgAAAAFAAAAATEBAAAACjE5MjUyOTU0MDQDAAAAAzE2MAIAAAAEMzA5OAQAAAABMAcAAAAJOS8yMy8yMDE5CAAAAAk5LzI5LzIwMTgJAAAAATA0yaDYQkDXCL55byJDQNcIJkNJUS5LT1NFOkEwMDU5MzAuSVFfUVVJQ0tfUkFUSU8uRlkyMDE3AQAAANxmAQACAAAACDEuNzExMzI5AQgAAAAFAAAAATEBAAAACjE5NDc1NTE1NzgDAAAAAjg1AgAAAAQ0MTIxBAAAAAEwBwAAAAk5LzIzLzIwMTkIAAAACjEyLzMxLzIwMTcJAAAAATAGZw/VQkDXCHv1HCNDQNcIG0NJUS4wLklRX0VYVFJBX0FDQ19JVEVNUy5GWQUAAAAAAAAACAAAABUoSW52YWxpZCBUaW1lIFBlcmlv</t>
  </si>
  <si>
    <t>ZCkW1WrWQkDXCNveFiNDQNcIIkNJUS5UU0U6Njc1OC5JUV9HQUlOX0lOVkVTVC5GWTIwMTIBAAAA7VkAAAIAAAAFOTkzOTgBCAAAAAUAAAABMQEAAAAKMTY4NDYyODc0NgMAAAACNzkCAAAAAjYyBAAAAAEwBwAAAAk5LzIzLzIwMTkIAAAACTMvMzEvMjAxMgkAAAABMOy68N5CQNcI0tVVIUNA1wglQ0lRLlRTRTo2NzUyLklRX09USEVSX0NMX1NVUFBMLkZZMjAwOAEAAACx4wQAAgAAAAY0ODExMjQBCAAAAAUAAAABMQEAAAAKMTQ0NTcwNjY2NwMAAAACNzkCAAAABDEwNTcEAAAAATAHAAAACTkvMjMvMjAxOQgAAAAJMy8zMS8yMDA4CQAAAAEw4KEv3kJA1whjwUQhQ0DXCDBDSVEuTkFTREFRR1M6TVNGVC5JUV9NSU5PUklUWV9JTlRFUkVTVF9JUy5GWTIwMTEBAAAAS1UAAAMAAAAAAGGzgddCQNcI9huzIkNA1wguQ0lRLlRTRTo2NzU4LklRX01JTk9SSVRZX0lOVEVSRVNUX1RPVEFMLkZZMjAxMgEAAADtWQAAAgAAAAY0ODEyMzABCAAAAAUAAAABMQEAAAAKMTY4NDYyODc0NgMAAAACNzkCAAAABDEzMTIEAAAAATAHAAAACTkvMjMvMjAxOQgAAAAJMy8zMS8yMDEyCQAAAAEw7Lrw3kJA1wjfjEEhQ0DXCDBDSVEuTkFTREFRR1M6R09PRy5MLklRX0RFQlRfRVFVSVZfTkVUX1BCTy5GWTIwMTQBAAAAqHEAAAMAAAAAABbVatZCQNcI3+DrIkNA1wgoQ0lRLk5BU0RBUUdTOkFBUEwuSVFfR1JPU1NfTUFSR0lOLkZZ</t>
  </si>
  <si>
    <t>MjAxNAEAAABpYQAAAgAAAAYzOC41ODgBCAAAAAUAAAABMQEAAAAKMTgxNDY2OTE4NwMAAAADMTYwAgAAAAQ0MDc0BAAAAAEwBwAAAAk5LzIzLzIwMTkIAAAACTkvMjcvMjAxNAkAAAABMJtvWNRCQNcIP6NYI0NA1wgjQ0lRLlRTRTo2NTAxLklRX0JFVEFfMVlSLjIwMTgvMDMvMzEBAAAAmy0CAAIAAAAQMS4xOTQ2OTc5ODEwNDk4NgAIHi37QkDXCLOFDyFDQNcII0NJUS5UU0U6NjUwMS5JUV9QRV9FWENMLi4yMDEyLzAzLzMxAQAAAJstAgACAAAACTI0LjY4ODkxNAEHAAAABQAAAAExAQAAAAoxNTE3NzQ3NzQ2AwAAAAEwAgAAAAYxMDAwMjcEAAAAATAHAAAACTMvMzAvMjAxMggAAAAJMy8zMC8yMDEyVUrR+UJA1wiuZjAhQ0DXCCFDSVEuTllTRTpESVMuSVFfQ09NTU9OX1JFUC5GWTIwMTcBAAAATOwCAAIAAAAFLTkzNjgBCAAAAAUAAAABMQEAAAAKMTkyNTI5NTM4NQMAAAADMTYwAgAAAAQyMTY0BAAAAAEwBwAAAAk5LzIzLzIwMTkIAAAACTkvMzAvMjAxNwkAAAABMDqhoNhCQNcILJB8IkNA1wggQ0lRLk5BU0RBUUdTOkdPT0cuTC5JUV9ETy5GWTIwMTcBAAAAqHEAAAMAAAAAALsha9ZCQNcIu5bwIkNA1wgsQ0lRLk5BU0RBUUdTOkdPT0cuTC5JUV9HV19JTlRBTl9BTU9SVC5GWTIwMTEBAAAAqHEAAAMAAAAAAK9W+NZCQNcIEanqIkNA1wgjQ0lRLk5BU0RBUUdTOk1TRlQuSVFfU1RfREVCVC5GWTIwMTYB</t>
  </si>
  <si>
    <t>AAAAS1UAAAIAAAAFMTMxOTgBCAAAAAUAAAABMQEAAAAKMTg5ODQ4OTQ3MAMAAAADMTYwAgAAAAQxMDQ2BAAAAAEwBwAAAAk5LzIzLzIwMTkIAAAACTYvMzAvMjAxNgkAAAABMFK2VNdCQNcINjfMIkNA1wgvQ0lRLktPU0U6QTAwNTkzMC5JUV9NSU5PUklUWV9JTlRFUkVTVF9JUy5GWTIwMTMBAAAA3GYBAAIAAAAHLTY1MzU0OQEIAAAABQAAAAExAQAAAAoxNzIzMjg4Mzg2AwAAAAI4NQIAAAACODMEAAAAATAHAAAACTkvMjMvMjAxOQgAAAAKMTIvMzEvMjAxMwkAAAABMG7redpCQNcINQleIkNA1wgmQ0lRLk5ZU0U6RElTLklRX05FVF9ERUJUX0lTU1VFRC5GWTIwMTgBAAAATOwCAAIAAAAFLTI1ODMBCAAAAAUAAAABMQEAAAAKMTkyNTI5NTQwNAMAAAADMTYwAgAAAAQyMDAzBAAAAAEwBwAAAAk5LzIzLzIwMTkIAAAACTkvMjkvMjAxOAkAAAABMDDvoNhCQNcIeBCAIkNA1wg5Q0lRLk5BU0RBUUdTOkFBUEwuSVFfVE9UQUxfT1VUU1RBTkRJTkdfRklMSU5HX0RBVEUuRlkyMDA5AQAAAGlhAAACAAAACzYzMDQuNzQ5MzExAQQAAAAFAAAAATUBAAAACjE0Nzk1NTExOTkCAAAABTI0MTUzBgAAAAEwqGRY2EJA1whcOI8iQ0DXCCBDSVEuTkFTREFRR1M6QUFQTC5JUV9HUFBFLkZZMjAxMQEAAABpYQAAAgAAAAUxMTc2OAEIAAAABQAAAAExAQAAAAoxNjQyNjM5Nzc3AwAAAAMxNjACAAAABDExNjkEAAAAATAHAAAA</t>
  </si>
  <si>
    <t>CTkvMjMvMjAxOQgAAAAJOS8yNC8yMDExCQAAAAEwn4tY2EJA1wgkLYsiQ0DXCCNDSVEuVFNFOjY1MDMuSVFfQkVUQV8xWVIuMjAwOC8wMy8zMQEAAACuVQ0AAgAAABAxLjU2NzU0NDQxNTQxNzE1APJrLftCQNcIK8YFIUNA1wgsQ0lRLktPU0U6QTAwNTkzMC5JUV9FQVJOSU5HX0NPX01BUkdJTi5GWTIwMTMBAAAA3GYBAAIAAAAHMTMuMzI1NgEIAAAABQAAAAExAQAAAAoxNzIzMjg4Mzg2AwAAAAI4NQIAAAAENDE4MQQAAAABMAcAAAAJOS8yMy8yMDE5CAAAAAoxMi8zMS8yMDEzCQAAAAEwEkAP1UJA1wjMOD4jQ0DXCCVDSVEuVFNFOjc5NzQuSVFfU1RfREVCVF9SRVBBSUQuRlkyMDEzAQAAAKRdDQADAAAAAAAlC0ndQkDXCN8QqCFDQNcIIENJUS5OQVNEQVFHUzpNU0ZULklRX05QUEUuRlkyMDEyAQAAAEtVAAACAAAABDgyNjkBCAAAAAUAAAABMQEAAAAKMTY4ODk1MDk4MgMAAAADMTYwAgAAAAQxMDA0BAAAAAEwBwAAAAk5LzIzLzIwMTkIAAAACTYvMzAvMjAxMgkAAAABMFPagddCQNcI3JCzIkNA1wgvQ0lRLk5BU0RBUUdTOkFBUEwuSVFfVEVWX0VCSVREQS4yMDAwLjIwMDUvMDMvMzEBAAAAaWEAAAIAAAAIMzMuNDQ2NjkBBwAAAAUAAAABMQEAAAAJMTE0OTA5OTMyAwAAAAEwAgAAAAYxMDAwMzAEAAAAATAHAAAACTMvMzEvMjAwNQgAAAAJMy8zMS8yMDA1K+bR+UJA1wj30yQhQ0DXCCpDSVEuTkFTREFR</t>
  </si>
  <si>
    <t>R1M6QUFQTC5JUV9MVF9ERUJUX0lTU1VFRC5GWTIwMDkBAAAAaWEAAAMAAAAAAKhkWNhCQNcIQE+jIkNA1wgpQ0lRLlRTRTo2NTAxLklRX1RPVEFMX0RFQlRfQ0FQSVRBTC5GWTIwMTUBAAAAmy0CAAIAAAAHNDUuMzI5NgEIAAAABQAAAAExAQAAAAoxNzQ1MjcwNjcyAwAAAAI3OQIAAAAENDE4NgQAAAABMAcAAAAJOS8yMy8yMDE5CAAAAAkzLzMxLzIwMTUJAAAAATDGVjHVQkDXCDUbFiNDQNcIMENJUS5LT1NFOkEwMDU5MzAuSVFfSU1QVVRfT1BFUl9MRUFTRV9ERVBSLkZZMjAxMQEAAADcZgEAAwAAAAAAm0952kJA1whjbV0iQ0DXCDBDSVEuTkFTREFRR1M6TVNGVC5JUV9OSV9BVkFJTF9FWENMX01BUkdJTi5GWTIwMTkBAAAAS1UAAAIAAAAHMzEuMTgxNwEIAAAABQAAAAExAQAAAAoxOTczMzgwOTIwAwAAAAMxNjACAAAABDQxODIEAAAAATAHAAAACTkvMjMvMjAxOQgAAAAJNi8zMC8yMDE5CQAAAAEwT0Ia1EJA1wjyAWEjQ0DXCCdDSVEuTkFTREFRR1M6R09PRy5MLklRX0lOVkVOVE9SWS5GWTIwMDkBAAAAqHEAAAMAAAAAAIEI+NZCQNcIg0LWIkNA1wgiQ0lRLlRTRTo2NTAxLklRX0RBX1NVUFBMX0NGLkZZMjAxNQEAAACbLQIAAgAAAAYzNTA3ODMBCAAAAAUAAAABMQEAAAAKMTc0NTI3MDY3MgMAAAACNzkCAAAABDIxNzEEAAAAATAHAAAACTkvMjMvMjAxOQgAAAAJMy8zMS8yMDE1CQAAAAEwYmpQ3EJA</t>
  </si>
  <si>
    <t>1wiYFrQhQ0DXCCZDSVEuVFNFOjY3NTIuSVFfTE9BTlNfUkVDRUlWX0xULkZZMjAwOQEAAACx4wQAAwAAAAAAC8ov3kJA1wgU/V4hQ0DXCCRDSVEuVFNFOjY3NTIuSVFfTUFSS0VUQ0FQLjIwMTMvMDMvMzEBAAAAseMEAAIAAAANMTUxMTgzNi44MDA1MQEGAAAABQAAAAExAQAAAAoxNTg3NzQ0MTY3AwAAAAI3OQIAAAAGMTAwMDU0BAAAAAEwBwAAAAkzLzMxLzIwMTMMfE/7QkDXCFQTOyFDQNcIIkNJUS5UU0U6Njc1OC5JUV9PVEhFUl9JTlRBTi5GWTIwMTEBAAAA7VkAAAIAAAAGMzkxMTIyAQgAAAAFAAAAATEBAAAACjE2MjQxNTMzNzADAAAAAjc5AgAAAAQxMDQwBAAAAAEwBwAAAAk5LzIzLzIwMTkIAAAACTMvMzEvMjAxMQkAAAABMOOS8N5CQNcIBoxlIUNA1wglQ0lRLk5ZU0U6RElTLklRX0dBSU5fSU5WRVNUX0NGLkZZMjAwOAEAAABM7AIAAwAAAAAAihgK2UJA1wi+8kkiQ0DXCCNDSVEuVFNFOjY3NTguSVFfVE9UQUxfUkVDRUlWLkZZMjAxMgEAAADtWQAAAgAAAAY5NzE5NTkBCAAAAAUAAAABMQEAAAAKMTY4NDYyODc0NgMAAAACNzkCAAAABDEwMDEEAAAAATAHAAAACTkvMjMvMjAxOQgAAAAJMy8zMS8yMDEyCQAAAAEw7Lrw3kJA1whQ9FAhQ0DXCCVDSVEuVFNFOjY1MDMuSVFfTFRfREVCVF9FUVVJVFkuRlkyMDA5AQAAAK5VDQACAAAABzQwLjcwMzIBCAAAAAUAAAABMQEAAAAKMTQxODUxNjY1MgMA</t>
  </si>
  <si>
    <t>AAACNzkCAAAABDQwODUEAAAAATAHAAAACTkvMjMvMjAxOQgAAAAJMy8zMS8yMDA5CQAAAAEwivIx1UJA1whKDEAjQ0DXCCRDSVEuVFNFOjY3NTIuSVFfTUFSS0VUQ0FQLjIwMTQvMDMvMzEBAAAAseMEAAIAAAAOMjcxMTQ5NC42NDg4OTMBBgAAAAUAAAABMQEAAAAKMTY1ODE1MjkwNgMAAAACNzkCAAAABjEwMDA1NAQAAAABMAcAAAAJMy8zMS8yMDE0G1VP+0JA1wijcTwhQ0DXCCdDSVEuTkFTREFRR1M6TVNGVC5JUV9BU1NFVF9UVVJOUy5GWTIwMTgBAAAAS1UAAAIAAAAIMC40MzM0OTgBCAAAAAUAAAABMQEAAAAKMTk3MzM4MDkyMgMAAAADMTYwAgAAAAQ0MTc3BAAAAAEwBwAAAAk5LzIzLzIwMTkIAAAACTYvMzAvMjAxOAkAAAABME9CGtRCQNcIkbleI0NA1wgnQ0lRLlRTRTo2NzU4LklRX01BUktFVENBUC4yMDEzLzMvMzEuSlBZAQAAAO1ZAAACAAAADjE2NTk5MjUuOTgxNjQ2AQYAAAAFAAAAATEBAAAACjE1ODc3NDQyNDMDAAAAAjc5AgAAAAYxMDAwNTQEAAAAATAHAAAACTMvMzEvMjAxMyH3LPtCQNcIMfn7MUNA1wglQ0lRLlRTRTo3OTc0LklRX0JBU0lDX0VQU19FWENMLkZZMjAxMQEAAACkXQ0AAgAAAAo2MDYuOTgzMTA5AQgAAAAFAAAAATEBAAAACjE0NjI3MTIyODcDAAAAAjc5AgAAAAQzMDY0BAAAAAEwBwAAAAk5LzIzLzIwMTkIAAAACTMvMzEvMjAxMQkAAAABMDq9SN1CQNcIz/q2IUNA1whB</t>
  </si>
  <si>
    <t>Q0lRLk5BU0RBUUdTOkdPT0cuTC5JUV9DVVNUT01fQkVUQS4tMTA0Vy4yMDE0LzEyLzMxLi5eVE9QSVguSlBZLkgBAAAAqHEAAAIAAAARMC4zODk5NzkzMTM4ODEyMzIAB/BI+0JA1wiPvRchQ0DXCCtDSVEuVFNFOjY3NTguSVFfUkVUVVJOX0NPTU1PTl9FUVVJVFkuRlkyMDE4AQAAAO1ZAAACAAAABzE3Ljk2MjYBCAAAAAUAAAABMQEAAAAKMTk2NTA0NjUwOAMAAAACNzkCAAAABTMzMzIwBAAAAAEwBwAAAAk5LzIzLzIwMTkIAAAACTMvMzEvMjAxOAkAAAABMHucbdVCQNcIGAYeI0NA1wghQ0lRLlRTRTo3OTc0LklRX0VCSVREQV9JTlQuRlkyMDE3AQAAAKRdDQADAAAAAADLSW/VQkDXCE0XNSNDQNcIIUNJUS5UU0U6NjUwMS5JUV9OSV9DT01QQU5ZLkZZMjAwOAEAAACbLQIAAgAAAAU1MjYxOQEIAAAABQAAAAExAQAAAAoxMzgxMzg5MjQ1AwAAAAI3OQIAAAAFNDE1NzEEAAAAATAHAAAACTkvMjMvMjAxOQgAAAAJMy8zMS8yMDA4CQAAAAEwC6wW3UJA1wjhZNshQ0DXCCtDSVEuTkFTREFRR1M6R09PRy5MLklRX0NBU0hfSU5URVJFU1QuRlkyMDA5AQAAAKhxAAADAAAAAAB7L/jWQkDXCGqQ1iJDQNcIHkNJUS5UU0U6NjUwMy5JUV9aX1NDT1JFLkZZMjAxOAEAAACuVQ0AAgAAAAgzLjQ0NDY2MgEIAAAABQAAAAExAQAAAAoxOTEyNjEyMjY0AwAAAAI3OQIAAAAGMTAwMTIzBAAAAAEwBwAAAAk5LzIzLzIwMTkI</t>
  </si>
  <si>
    <t>AAAACTMvMzEvMjAxOAkAAAABMK3LDtVCQNcI/14hI0NA1wgwQ0lRLk5BU0RBUUdTOklOVEMuSVFfTUlOT1JJVFlfSU5URVJFU1RfSVMuRlkyMDE1AQAAAIdSAAADAAAAAABxwF/ZQkDXCKWOUSJDQNcIKkNJUS5OQVNEQVFHUzpBQVBMLklRX0dBSU5fQVNTRVRTX0NGLkZZMjAwOAEAAABpYQAAAgAAAAIyMgEIAAAABQAAAAExAQAAAAoxNDA3MTQ3MzU0AwAAAAMxNjACAAAABDIwMjYEAAAAATAHAAAACTkvMjMvMjAxOQgAAAAJOS8yNy8yMDA4CQAAAAEwvz1Y2EJA1wiL6pwiQ0DXCCpDSVEuTkFTREFRR1M6TVNGVC5JUV9MVF9ERUJUX1JFUEFJRC5GWTIwMTQBAAAAS1UAAAIAAAAFLTM4ODgBCAAAAAUAAAABMQEAAAAKMTgwMDg2NTI1OQMAAAADMTYwAgAAAAQyMDM2BAAAAAEwBwAAAAk5LzIzLzIwMTkIAAAACTYvMzAvMjAxNAkAAAABMEAogtdCQNcIqSy0IkNA1wglQ0lRLlRTRTo2NTAxLklRX1NUX0RFQlRfUkVQQUlELkZZMjAwOQEAAACbLQIAAwAAAAAAjlSm3EJA1wjv/sghQ0DXCBxDSVEuVFNFOjY3NTguSVFfTklfQ0YuRlkyMDE2AQAAAO1ZAAACAAAABjE0Nzc5MQEIAAAABQAAAAExAQAAAAoxODkwMjQ5OTM0AwAAAAI3OQIAAAAEMjE1MAQAAAABMAcAAAAJOS8yMy8yMDE5CAAAAAkzLzMxLzIwMTYJAAAAATD7H2neQkDXCAFhZyFDQNcILUNJUS5UU0U6NjUwMS5JUV9PVEhFUl9JTlZFU1RfQUNUX1NV</t>
  </si>
  <si>
    <t>UFBMLkZZMjAxMgEAAACbLQIAAgAAAAUyODEyNgEIAAAABQAAAAExAQAAAAoxNjg1NTIxODAyAwAAAAI3OQIAAAAEMjA1MQQAAAABMAcAAAAJOS8yMy8yMDE5CAAAAAkzLzMxLzIwMTIJAAAAATDayKbcQkDXCM8ssyFDQNcIM0NJUS5OQVNEQVFHUzpJTlRDLklRX09USEVSX0ZJTkFOQ0VfQUNUX1NVUFBMLkZZMjAxNQEAAACHUgAAAgAAAAQtODczAQgAAAAFAAAAATEBAAAACjE4NzQ3NzMyMjYDAAAAAzE2MAIAAAAEMjA1MAQAAAABMAcAAAAJOS8yMy8yMDE5CAAAAAoxMi8yNi8yMDE1CQAAAAEwYudf2UJA1wjA44EiQ0DXCCdDSVEuTllTRTpESVMuSVFfVE9UQUxfT1RIRVJfT1BFUi5GWTIwMTYBAAAATOwCAAIAAAAFMTEyODEBCAAAAAUAAAABMQEAAAAKMTkyNTI5NTQyOQMAAAADMTYwAgAAAAMzODAEAAAAATAHAAAACTkvMjMvMjAxOQgAAAAJMTAvMS8yMDE2CQAAAAEwRHug2EJA1wg3LZMiQ0DXCChDSVEuVFNFOjY3NTguSVFfVE9UQUxfRElWX1BBSURfQ0YuRlkyMDEwAQAAAO1ZAAACAAAABi0yNTA4NQEIAAAABQAAAAExAQAAAAoxNTc4MTkxNTExAwAAAAI3OQIAAAAEMjAyMgQAAAABMAcAAAAJOS8yMy8yMDE5CAAAAAkzLzMxLzIwMTAJAAAAATDjkvDeQkDXCNlgVSFDQNcIIENJUS5UU0U6Nzk3NC5JUV9ESVZFU1RfQ0YuRlkyMDE2AQAAAKRdDQADAAAAAAA1OBbdQkDXCD9H8iFDQNcIKkNJUS5UU0U6</t>
  </si>
  <si>
    <t>NjUwMy5JUV9JTkNfVEFYX1BBWV9DVVJSRU5ULkZZMjAxOQEAAACuVQ0AAgAAAAUyNDI5OAEIAAAABQAAAAExAQAAAAoxOTcwMDUxNTM1AwAAAAI3OQIAAAAEMTA5NAQAAAABMAcAAAAJOS8yMy8yMDE5CAAAAAkzLzMxLzIwMTkJAAAAATBfW9zaQkDXCEdSByJDQNcIIkNJUS5LT1NFOkEwMDU5MzAuSVFfWl9TQ09SRS5GWTIwMTEBAAAA3GYBAAIAAAAIMy44OTExOTUBCAAAAAUAAAABMQEAAAAKMTU5ODk5ODI1MAMAAAACODUCAAAABjEwMDEyMwQAAAABMAcAAAAJOS8yMy8yMDE5CAAAAAoxMi8zMS8yMDExCQAAAAEwEkAP1UJA1wiTVDsjQ0DXCCtDSVEuVFNFOjY3NTguSVFfTklfQVZBSUxfRVhDTF9NQVJHSU4uRlkyMDEwAQAAAO1ZAAACAAAABy0wLjU2NTUBCAAAAAUAAAABMQEAAAAKMTU3ODE5MTUxMQMAAAACNzkCAAAABDQxODIEAAAAATAHAAAACTkvMjMvMjAxOQgAAAAJMy8zMS8yMDEwCQAAAAEworYB1kJA1wgKwgsjQ0DXCDNDSVEuTkFTREFRR1M6TVNGVC5JUV9PVEhFUl9GSU5BTkNFX0FDVF9TVVBQTC5GWTIwMTUBAAAAS1UAAAIAAAADMzYyAQgAAAAFAAAAATEBAAAACjE4NTE1MjU5MTIDAAAAAzE2MAIAAAAEMjA1MAQAAAABMAcAAAAJOS8yMy8yMDE5CAAAAAk2LzMwLzIwMTUJAAAAATBStlTXQkDXCE8cwSJDQNcIJUNJUS5UU0U6Njc1OC5JUV9SRVRVUk5fQ0FQSVRBTC5GWTIwMTUBAAAA7VkA</t>
  </si>
  <si>
    <t>AAIAAAAFNC42NzMBCAAAAAUAAAABMQEAAAAKMTg0NDYxOTIwNgMAAAACNzkCAAAABDQzNjMEAAAAATAHAAAACTkvMjMvMjAxOQgAAAAJMy8zMS8yMDE1CQAAAAEwd94B1kJA1wi0xxAjQ0DXCCBDSVEuTkFTREFRR1M6R09PRy5MLklRX0RPLkZZMjAxMQEAAACocQAAAwAAAAAAr1b41kJA1wicZMoiQ0DXCChDSVEuVFNFOjY1MDMuSVFfR1dfSU5UQU5fQU1PUlRfQ0YuRlkyMDE1AQAAAK5VDQADAAAAAACev9vaQkDXCLO5CyJDQNcII0NJUS5UU0U6NjUwMy5JUV9CRVRBXzJZUi4yMDE4LzAzLzMxAQAAAK5VDQACAAAAEDEuMzcxNDc1OTA1MDUzMDkACB4t+0JA1whaWREhQ0DXCCVDSVEuVFNFOjY3NTguSVFfTkVUX1JFTlRBTF9FWFAuRlkyMDE2AQAAAO1ZAAADAAAAAAD7H2neQkDXCLc6QyFDQNcILkNJUS5OQVNEQVFHUzpNU0ZULklRX0NPTU1PTl9QUkVGX0RJVl9DRi5GWTIwMTABAAAAS1UAAAMAAAAAAGGzgddCQNcIxSOsIkNA1wgUQ0lRLjAuSVFfVFJFQVNVUlkuRlkFAAAAAAAAAAgAAAAVKEludmFsaWQgVGltZSBQZXJpb2QpFtVq1kJA1wjprBMjQ0DXCCRDSVEuTkFTREFRR1M6R09PRy5MLklRX1JEX0VYUC5GWTIwMTUBAAAAqHEAAAIAAAAFMTIyODIBCAAAAAUAAAABMQEAAAAKMTg3MzIyNTIxNAMAAAADMTYwAgAAAAMxMDAEAAAAATAHAAAACTkvMjMvMjAxOQgAAAAKMTIvMzEvMjAxNQkAAAABMMf6</t>
  </si>
  <si>
    <t>atZCQNcIQmrPIkNA1wglQ0lRLk5ZU0U6RElTLklRX1NQRUNJQUxfRElWX0NGLkZZMjAxMAEAAABM7AIAAwAAAAAAnmUK2UJA1wgY7VIiQ0DXCCZDSVEuTllTRTpESVMuSVFfSU5WRU5UT1JZX1RVUk5TLkZZMjAxNwEAAABM7AIAAgAAAAkxMS41MDM1MjQBCAAAAAUAAAABMQEAAAAKMTkyNTI5NTM4NQMAAAADMTYwAgAAAAQ0MDgyBAAAAAEwBwAAAAk5LzIzLzIwMTkIAAAACTkvMzAvMjAxNwkAAAABMKZIWNRCQNcIhck7I0NA1wgxQ0lRLk5BU0RBUUdTOkdPT0cuTC5JUV9UT1RBTF9FUVVJVFkuRlkyMDE5Li4uLkpQWQEAAACocQAAAwAAAAAAjjD000JA1whZuHojQ0DXCCBDSVEuVFNFOjc5NzQuSVFfRElWX1NIQVJFLkZZMjAwOQEAAACkXQ0AAgAAAAQxNDQwAQgAAAAFAAAAATEBAAAACjEzODI0MTgyNTkDAAAAAjc5AgAAAAQzMDU4BAAAAAEwBwAAAAk5LzIzLzIwMTkIAAAACTMvMzEvMjAwOQkAAAABMFNvSN1CQNcIhYu7IUNA1wgsQ0lRLk5BU0RBUUdTOk1TRlQuSVFfQ0hBTkdFX0lOVkVOVE9SWS5GWTIwMTYBAAAAS1UAAAIAAAADNjAwAQgAAAAFAAAAATEBAAAACjE4OTg0ODk0NzADAAAAAzE2MAIAAAAEMjA5OQQAAAABMAcAAAAJOS8yMy8yMDE5CAAAAAk2LzMwLzIwMTYJAAAAATBJ3VTXQkDXCADa2CJDQNcIJUNJUS5OQVNEQVFHUzpBQVBMLklRX1RPVEFMX1JFVi5GWTIwMDIBAAAAaWEAAAIAAAAE</t>
  </si>
  <si>
    <t>NTc0MgEIAAAABQAAAAExAQAAAAcxODQ5NDgyAwAAAAMxNjACAAAAAjI4BAAAAAEwBwAAAAk5LzIzLzIwMTkIAAAACTkvMjgvMjAwMgkAAAABMHG+KNJCQNcIF8yG9UJA1wgrQ0lRLk5ZU0U6RElTLklRX05JX0FWQUlMX0VYQ0xfTUFSR0lOLkZZMjAxMgEAAABM7AIAAgAAAAcxMy40Mzk2AQgAAAAFAAAAATEBAAAACjE3MDgwMDQwNDIDAAAAAzE2MAIAAAAENDE4MgQAAAABMAcAAAAJOS8yMy8yMDE5CAAAAAk5LzI5LzIwMTIJAAAAATC2IVjUQkDXCJcdUCNDQNcIIUNJUS5OQVNEQVFHUzpBQVBMLklRX05JX0NGLkZZMjAxMQEAAABpYQAAAgAAAAUyNTkyMgEIAAAABQAAAAExAQAAAAoxNjQyNjM5Nzc3AwAAAAMxNjACAAAABDIxNTAEAAAAATAHAAAACTkvMjMvMjAxOQgAAAAJOS8yNC8yMDExCQAAAAEwpLFY2EJA1wgUoX0iQ0DXCCBDSVEuVFNFOjc5NzQuSVFfQ0hBTkdFX0FQLkZZMjAwOAEAAACkXQ0AAgAAAAUzNDI0MAEIAAAABQAAAAExAQAAAAoxMDU3ODg5MDAzAwAAAAI3OQIAAAAEMjAxNwQAAAABMAcAAAAJOS8yMy8yMDE5CAAAAAkzLzMxLzIwMDgJAAAAATBTb0jdQkDXCBPqtSFDQNcIJUNJUS5OQVNEQVFHUzpNU0ZULklRX1JEX0VYUF9GTi5GWTIwMDgBAAAAS1UAAAIAAAAEODE2NAEIAAAABQAAAAExAQAAAAoxMzg5NzAwMjQ1AwAAAAMxNjACAAAABDMxNjgEAAAAATAHAAAACTkvMjMvMjAxOQgA</t>
  </si>
  <si>
    <t>AAAJNi8zMC8yMDA4CQAAAAEwLEn810JA1wiHsrUiQ0DXCBlDSVEuVFNFOjY1MDEuSVFfRlguRlkyMDE4AQAAAJstAgACAAAABDEzMzYBCAAAAAUAAAABMQEAAAAKMTk2OTkwMzI5MQMAAAACNzkCAAAABDIxNDQEAAAAATAHAAAACTkvMjMvMjAxOQgAAAAJMy8zMS8yMDE4CQAAAAEwRN9Q3EJA1wisz+ghQ0DXCBtDSVEuVFNFOjY1MDMuSVFfR1BQRS5GWTIwMTgBAAAArlUNAAIAAAAHMjk3MzI3MQEIAAAABQAAAAExAQAAAAoxOTEyNjEyMjY0AwAAAAI3OQIAAAAEMTE2OQQAAAABMAcAAAAJOS8yMy8yMDE5CAAAAAkzLzMxLzIwMTgJAAAAATBwNNzaQkDXCEJzLCJDQNcIJkNJUS5UU0U6NjUwMy5JUV9DVVNUT01fQkVUQS4yMDE3LzAzLzMxAQAAAK5VDQACAAAAEDEuNzIyMTA3NDk4NjQwMDkA+EQt+0JA1wiG7wwhQ0DXCB1DSVEuMC5JUV9QUk9WX0JBRF9ERUJUU19DRi5GWQUAAAAAAAAACAAAABUoSW52YWxpZCBUaW1lIFBlcmlvZCkW1WrWQkDXCKY8GCNDQNcIL0NJUS5OQVNEQVFHUzpJTlRDLklRX1RFVl9FQklUREEuMjAwMC4yMDEwLzAzLzMxAQAAAIdSAAACAAAACDguMjM3MDc2AQcAAAAFAAAAATEBAAAACjEzMjg4ODg3MDQDAAAAATACAAAABjEwMDAzMAQAAAABMAcAAAAJMy8zMS8yMDEwCAAAAAkzLzMxLzIwMTBCv9H5QkDXCKDjJSFDQNcIOUNJUS5UU0U6Njc1Mi5JUV9DVVNUT01fQkVUQS4tMTA0</t>
  </si>
  <si>
    <t>Vy4yMDE2LzAzLzMxLi5eTjIyNS5KUFkuSAEAAACx4wQAAgAAABAxLjU1MDE1MDI3MDMyMDU1APJrLftCQNcIjQ4IIUNA1wgeQ0lRLk5BU0RBUUdTOk1TRlQuSVFfQUUuRlkyMDE4AQAAAEtVAAACAAAABDYxMDMBCAAAAAUAAAABMQEAAAAKMTk3MzM4MDkyMgMAAAADMTYwAgAAAAQxMDE2BAAAAAEwBwAAAAk5LzIzLzIwMTkIAAAACTYvMzAvMjAxOAkAAAABMEIEVddCQNcI/1PQIkNA1wghQ0lRLlRTRTo2NzUyLklRX05JX0NPTVBBTlkuRlkyMDEwAQAAALHjBAACAAAABy0xNzA2NjcBCAAAAAUAAAABMQEAAAAKMTU1MzMzMDM5NwMAAAACNzkCAAAABTQxNTcxBAAAAAEwBwAAAAk5LzIzLzIwMTkIAAAACTMvMzEvMjAxMAkAAAABMM/wL95CQNcItappIUNA1wgqQ0lRLktPU0U6QTAwNTkzMC5JUV9ORVRfREVCVF9JU1NVRUQuRlkyMDE0AQAAANxmAQACAAAABjI3NDM5NwEIAAAABQAAAAExAQAAAAoxNzc4MTQxODIzAwAAAAI4NQIAAAAEMjAwMwQAAAABMAcAAAAJOS8yMy8yMDE5CAAAAAoxMi8zMS8yMDE0CQAAAAEwM7ob2kJA1wgEsRwiQ0DXCCFDSVEuVFNFOjc5NzQuSVFfRUJJVERBX0lOVC5GWTIwMDgBAAAApF0NAAMAAAAAAD+ubtVCQNcINnwzI0NA1wgmQ0lRLlRTRTo3OTc0LklRX0RFRl9UQVhfTElBQl9MVC5GWTIwMTQBAAAApF0NAAMAAAAAAFHqFd1CQNcIEEDiIUNA1wg2Q0lRLk5BU0RBUUdTOkdP</t>
  </si>
  <si>
    <t>T0cuTC5JUV9JTVBVVF9PUEVSX0xFQVNFX0lOVF9FWFAuRlkyMDE2AQAAAKhxAAACAAAACTE1My42MzgxNgEIAAAABQAAAAExAQAAAAoxOTQzNzM5NDQ2AwAAAAMxNjACAAAABTIxNjcyBAAAAAEwBwAAAAk5LzIzLzIwMTkIAAAACjEyLzMxLzIwMTYJAAAAATC7IWvWQkDXCMZv8CJDQNcILkNJUS5OQVNEQVFHUzpHT09HLkwuSVFfVE9UQUxfT1RIRVJfT1BFUi5GWTIwMTEBAAAAqHEAAAIAAAAFMTI0NzUBCAAAAAUAAAABMQEAAAAKMTY1NzgxNTE4MgMAAAADMTYwAgAAAAMzODAEAAAAATAHAAAACTkvMjMvMjAxOQgAAAAKMTIvMzEvMjAxMQkAAAABMK9W+NZCQNcIsc7OIkNA1wgjQ0lRLlRTRTo2NzU4LklRX1RPVEFMX1JFQ0VJVi5GWTIwMTQBAAAA7VkAAAIAAAAHMTA5NTY3MAEIAAAABQAAAAExAQAAAAoxNzkzMTYxMTc3AwAAAAI3OQIAAAAEMTAwMQQAAAABMAcAAAAJOS8yMy8yMDE5CAAAAAkzLzMxLzIwMTQJAAAAATDg0WjeQkDXCBHeUSFDQNcIIkNJUS5LT1NFOkEwMDU5MzAuSVFfUEVOU0lPTi5GWTIwMTIBAAAA3GYBAAIAAAAHMTcyOTkzOQEIAAAABQAAAAExAQAAAAoxNjY3NTM0MDE0AwAAAAI4NQIAAAAEMTIxMwQAAAABMAcAAAAJOS8yMy8yMDE5CAAAAAoxMi8zMS8yMDEyCQAAAAEwjZ152kJA1wgX3jciQ0DXCChDSVEuTllTRTpESVMuSVFfRklYRURfQVNTRVRfVFVSTlMuRlkyMDE1AQAAAEzs</t>
  </si>
  <si>
    <t>AgACAAAACDIuMTYzMDE0AQgAAAAFAAAAATEBAAAACjE4NjcyOTgwMTgDAAAAAzE2MAIAAAAENDA2NgQAAAABMAcAAAAJOS8yMy8yMDE5CAAAAAkxMC8zLzIwMTUJAAAAATC2IVjUQkDXCP5qSCNDQNcIL0NJUS5OQVNEQVFHUzpJTlRDLklRX09USEVSX1VOVVNVQUxfU1VQUEwuRlkyMDA3AQAAAIdSAAADAAAAAADDpBzaQkDXCEGQPiJDQNcIIkNJUS5OWVNFOkRJUy5JUV9EQV9TVVBQTF9DRi5GWTIwMTMBAAAATOwCAAIAAAAEMTk1NwEIAAAABQAAAAExAQAAAAoxNzY2ODgwMTk5AwAAAAMxNjACAAAABDIxNzEEAAAAATAHAAAACTkvMjMvMjAxOQgAAAAJOS8yOC8yMDEzCQAAAAEwibMK2UJA1wgR0x4iQ0DXCCRDSVEuTkFTREFRR1M6TVNGVC5JUV9PUEVSX0lOQy5GWTIwMTgBAAAAS1UAAAIAAAAFMzUwNTgBCAAAAAUAAAABMQEAAAAKMTk3MzM4MDkyMgMAAAADMTYwAgAAAAIyMQQAAAABMAcAAAAJOS8yMy8yMDE5CAAAAAk2LzMwLzIwMTgJAAAAATBCBFXXQkDXCH9O2SJDQNcIGUNJUS5UU0U6NjUwMy5JUV9SRS5GWTIwMTgBAAAArlUNAAIAAAAHMTg1Nzc0MQEIAAAABQAAAAExAQAAAAoxOTEyNjEyMjY0AwAAAAI3OQIAAAAEMTIyMgQAAAABMAcAAAAJOS8yMy8yMDE5CAAAAAkzLzMxLzIwMTgJAAAAATBwNNzaQkDXCGFIEiJDQNcILENJUS5UU0U6Njc1OC5JUV9ORVRfREVCVF9FQklUREFfQ0FQRVguRlky</t>
  </si>
  <si>
    <t>MDEwAQAAAO1ZAAACAAAACDEuMTIxOTQ5AQgAAAAFAAAAATEBAAAACjE1NzgxOTE1MTEDAAAAAjc5AgAAAAUyMzMxNAQAAAABMAcAAAAJOS8yMy8yMDE5CAAAAAkzLzMxLzIwMTAJAAAAATCitgHWQkDXCG/kFCNDQNcIIENJUS5UU0U6NjUwMS5JUV9UT1RBTF9SRVYuRlkyMDAzAQAAAJstAgACAAAABzgxOTE3NTIBCAAAAAUAAAABMQEAAAAJMTcwOTMzMTg3AwAAAAI3OQIAAAACMjgEAAAAATAHAAAACTkvMjMvMjAxOQgAAAAJMy8zMS8yMDAzCQAAAAEwfpco0kJA1wjGU431QkDXCCNDSVEuVFNFOjY3NTIuSVFfUEVfRVhDTC4uMjAwNy8wMy8zMQEAAACx4wQAAgAAAAkyMi4yMzU2NzIBBwAAAAUAAAABMQEAAAAJMzQwOTEzNjA1AwAAAAEwAgAAAAYxMDAwMjcEAAAAATAHAAAACTMvMzAvMjAwNwgAAAAJMy8zMC8yMDA3IS5P+0JA1wilBjghQ0DXCChDSVEuVFNFOjY1MDMuSVFfQ1VSUkVOVF9QT1JUX0RFQlQuRlkyMDExAQAAAK5VDQADAAAAAAC+jxzbQkDXCJV1+CFDQNcIJENJUS5LT1NFOkEwMDU5MzAuSVFfUEFSVF9USU1FLkZZMjAwOAEAAADcZgEAAwAAAAAAAWV42kJA1wi3eRsiQ0DXCChDSVEuVFNFOjY3NTIuSVFfVE9UQUxfTElBQl9FUVVJVFkuRlkyMDE3AQAAALHjBAACAAAABzU5ODI5NjEBCAAAAAUAAAABMQEAAAAKMTg5NDkxOTEwNwMAAAACNzkCAAAABDEwMTMEAAAAATAHAAAACTkvMjMvMjAx</t>
  </si>
  <si>
    <t>OQgAAAAJMy8zMS8yMDE3CQAAAAEwX/TB3UJA1wj+/5ghQ0DXCCdDSVEuTkFTREFRR1M6TVNGVC5JUV9TQUxFX1BQRV9DRi5GWTIwMDgBAAAAS1UAAAMAAAAAACxJ/NdCQNcILXuaIkNA1wgnQ0lRLk5ZU0U6RElTLklRX1RPVEFMX09USEVSX09QRVIuRlkyMDA3AQAAAEzsAgACAAAAAjQ4AQgAAAAFAAAAATEBAAAACjEyNzQwNDQ3NTcDAAAAAzE2MAIAAAADMzgwBAAAAAEwBwAAAAk5LzIzLzIwMTkIAAAACTkvMjkvMjAwNwkAAAABMDpcYNlCQNcIyEtbIkNA1wgZQ0lRLlRTRTo2NzU4LklRX0RPLkZZMjAwOQEAAADtWQAAAwAAAAAA0Gzw3kJA1whv9VkhQ0DXCCNDSVEuVFNFOjY1MDMuSVFfR1JPU1NfTUFSR0lOLkZZMjAxMwEAAACuVQ0AAgAAAAYyNy4zNDQBCAAAAAUAAAABMQEAAAAKMTY4ODc0NTA5MwMAAAACNzkCAAAABDQwNzQEAAAAATAHAAAACTkvMjMvMjAxOQgAAAAJMy8zMS8yMDEzCQAAAAEwivIx1UJA1wh0F0MjQ0DXCClDSVEuVFNFOjY1MDEuSVFfSU5WRVNUX1NFQ1VSSVRZX0NGLkZZMjAxNwEAAACbLQIAAgAAAAU3MTY1MwEIAAAABQAAAAExAQAAAAoxOTYzMzE1OTAwAwAAAAI3OQIAAAAEMjAyNwQAAAABMAcAAAAJOS8yMy8yMDE5CAAAAAkzLzMxLzIwMTcJAAAAATBPuFDcQkDXCFIAtSFDQNcIJENJUS5LT1NFOkEwMDU5MzAuSVFfUkRfRVhQX0ZOLkZZMjAxMwEAAADcZgEAAgAAAAgxNDMx</t>
  </si>
  <si>
    <t>OTQwMgEIAAAABQAAAAExAQAAAAoxNzIzMjg4Mzg2AwAAAAI4NQIAAAAEMzE2OAQAAAABMAcAAAAJOS8yMy8yMDE5CAAAAAoxMi8zMS8yMDEzCQAAAAEwbut52kJA1wg13EMiQ0DXCDFDSVEuTkFTREFRR1M6QUFQTC5JUV9UT1RBTF9BU1NFVFMuRlkyMDExLi4uLkxPQ0FMAQAAAGlhAAACAAAABjExNjM3MQEIAAAABQAAAAExAQAAAAoxNjQyNjM5Nzc3AwAAAAMxNjACAAAABDEwMDcEAAAAATAHAAAACTkvMjMvMjAxOQgAAAAJOS8yNC8yMDExCQAAAAEwVCHE0kJA1wjuzYAjQ0DXCCRDSVEuTkFTREFRR1M6QUFQTC5JUV9UUkVBU1VSWS5GWTIwMDkBAAAAaWEAAAMAAAAAAKhkWNhCQNcIv5RrIkNA1wgzQ0lRLk5BU0RBUUdTOklOVEMuSVFfT1RIRVJfRklOQU5DRV9BQ1RfU1VQUEwuRlkyMDEzAQAAAIdSAAACAAAABC0xMzYBCAAAAAUAAAABMQEAAAAKMTc3NTkzMDI3NAMAAAADMTYwAgAAAAQyMDUwBAAAAAEwBwAAAAk5LzIzLzIwMTkIAAAACjEyLzI4LzIwMTMJAAAAATCNcl/ZQkDXCF1CMCJDQNcIJUNJUS5UU0U6Nzk3NC5JUV9ORVRfUkVOVEFMX0VYUC5GWTIwMTMBAAAApF0NAAMAAAAAADDkSN1CQNcInpa3IUNA1wgfQ0lRLk5BU0RBUUdTOklOVEMuSVFfUkVWLkZZMjAxNAEAAACHUgAAAgAAAAU1NTg3MAEIAAAABQAAAAExAQAAAAoxODI4MTY4MDQwAwAAAAMxNjACAAAAAzExMgQAAAABMAcAAAAJOS8y</t>
  </si>
  <si>
    <t>My8yMDE5CAAAAAoxMi8yNy8yMDE0CQAAAAEwjXJf2UJA1wgzOloiQ0DXCCtDSVEuS09TRTpBMDA1OTMwLklRX01BUktFVENBUC4yMDA4LzMvMzEuSlBZAQAAANxmAQACAAAADjg4NDc1MDMuODM1NzM0AQYAAAAFAAAAATEBAAAACjEzNTQwNDY4OTUDAAAAAjc5AgAAAAYxMDAwNTQEAAAAATAHAAAACTMvMzEvMjAwOC57SPtCQNcIofP9MUNA1wgjQ0lRLlRTRTo2NTAzLklRX09USEVSX0VRVUlUWS5GWTIwMDkBAAAArlUNAAIAAAAHLTI4NTA2NgEIAAAABQAAAAExAQAAAAoxNDE4NTE2NjUyAwAAAAI3OQIAAAAEMTAyOAQAAAABMAcAAAAJOS8yMy8yMDE5CAAAAAkzLzMxLzIwMDkJAAAAATDZQRzbQkDXCBbuDiJDQNcIJkNJUS5OQVNEQVFHUzpJTlRDLklRX05FVF9DSEFOR0UuRlkyMDA3AQAAAIdSAAACAAAAAzcwOQEIAAAABQAAAAExAQAAAAoxMzI4ODcxMjc1AwAAAAMxNjACAAAABDIwOTMEAAAAATAHAAAACTkvMjMvMjAxOQgAAAAKMTIvMjkvMjAwNwkAAAABMOlGvtlCQNcIsfJXIkNA1wgbQ0lRLlRTRTo2NzUyLklRX0dQUEUuRlkyMDEwAQAAALHjBAACAAAABzQ1OTE1MjcBCAAAAAUAAAABMQEAAAAKMTU1MzMzMDM5NwMAAAACNzkCAAAABDExNjkEAAAAATAHAAAACTkvMjMvMjAxOQgAAAAJMy8zMS8yMDEwCQAAAAEwz/Av3kJA1wiyrKghQ0DXCCVDSVEuTkFTREFRR1M6SU5UQy5JUV9TVF9JTlZFU1Qu</t>
  </si>
  <si>
    <t>RlkyMDA5AQAAAIdSAAACAAAABDUyODUBCAAAAAUAAAABMQEAAAAKMTUyMzM5NDgyOQMAAAADMTYwAgAAAAQxMDY5BAAAAAEwBwAAAAk5LzIzLzIwMTkIAAAACjEyLzI2LzIwMDkJAAAAATDybb7ZQkDXCGh0HSJDQNcIJUNJUS5UU0U6Njc1OC5JUV9MVF9ERUJUX0VRVUlUWS5GWTIwMTABAAAA7VkAAAIAAAAHMjguMTkxOQEIAAAABQAAAAExAQAAAAoxNTc4MTkxNTExAwAAAAI3OQIAAAAENDA4NQQAAAABMAcAAAAJOS8yMy8yMDE5CAAAAAkzLzMxLzIwMTAJAAAAATCitgHWQkDXCFScGSNDQNcIJUNJUS5UU0U6Njc1OC5JUV9TUEVDSUFMX0RJVl9DRi5GWTIwMTQBAAAA7VkAAAMAAAAAAODRaN5CQNcIEd5RIUNA1wgoQ0lRLk5BU0RBUUdTOkFBUEwuSVFfQkVUQV8xWVIuMjAxMy8wOS8yOAEAAABpYQAAAgAAABEwLjg2MzQ4NjE4NTk2NTA0OAD4RC37QkDXCP/MCiFDQNcIJENJUS5OQVNEQVFHUzpHT09HLkwuSVFfR0FfRVhQLkZZMjAxNAEAAACocQAAAgAAAAQ1ODUxAQgAAAAFAAAAATEBAAAACjE4MjYzNDU2ODUDAAAAAzE2MAIAAAAFMjE1NjIEAAAAATAHAAAACTkvMjMvMjAxOQgAAAAKMTIvMzEvMjAxNAkAAAABMH+l+NZCQNcIAlrjIkNA1wgkQ0lRLk5ZU0U6RElTLklRX0NVUlJFTkNZX0dBSU4uRlkyMDE4AQAAAEzsAgADAAAAAAA0yaDYQkDXCGCbhiJDQNcIIENJUS5OQVNEQVFHUzpNU0ZULklRX0dQ</t>
  </si>
  <si>
    <t>UEUuRlkyMDA5AQAAAEtVAAACAAAABTE1MDgyAQgAAAAFAAAAATEBAAAACjE0NjQwMDU2OTADAAAAAzE2MAIAAAAEMTE2OQQAAAABMAcAAAAJOS8yMy8yMDE5CAAAAAk2LzMwLzIwMDkJAAAAATByZYHXQkDXCAFasiJDQNcIJUNJUS5UU0U6NjUwMy5JUV9MVF9ERUJUX1JFUEFJRC5GWTIwMDgBAAAArlUNAAIAAAAHLTEwNzAxNwEIAAAABQAAAAExAQAAAAoxNDE4NTE2NzA4AwAAAAI3OQIAAAAEMjAzNgQAAAABMAcAAAAJOS8yMy8yMDE5CAAAAAkzLzMxLzIwMDgJAAAAATDSGhzbQkDXCEEA+CFDQNcIK0NJUS5OQVNEQVFHUzpJTlRDLklRX0ZJTElOR19DVVJSRU5DWS5GWTIwMTgBAAAAh1IAAAMAAAADVVNEADpcYNlCQNcI4yRbIkNA1wgmQ0lRLlRTRTo2NzUyLklRX1NBTEVTX01BUktFVElORy5GWTIwMTYBAAAAseMEAAMAAAAAAG/Mwd1CQNcIz/RrIUNA1wgbQ0lRLlRTRTo2NzUyLklRX0VCSVQuRlkyMDE2AQAAALHjBAACAAAABjQxNTcwOQEIAAAABQAAAAExAQAAAAoxNzk3NTIwNDM0AwAAAAI3OQIAAAADNDAwBAAAAAEwBwAAAAk5LzIzLzIwMTkIAAAACTMvMzEvMjAxNgkAAAABMG/Mwd1CQNcIqIWhIUNA1wgdQ0lRLlRTRTo3OTc0LklRX0NPTU1PTi5GWTIwMTYBAAAApF0NAAIAAAAFMTAwNjUBCAAAAAUAAAABMQEAAAAKMTc5OTI0MzI3NwMAAAACNzkCAAAABDExMDMEAAAAATAHAAAACTkvMjMvMjAx</t>
  </si>
  <si>
    <t>OQgAAAAJMy8zMS8yMDE2CQAAAAEwWhEW3UJA1wjzrL0hQ0DXCCdDSVEuTkFTREFRR1M6R09PRy5MLklRX09USEVSX1JFVi5GWTIwMDkBAAAAqHEAAAMAAAAAAIEI+NZCQNcI6qDJIkNA1wgqQ0lRLlRTRTo2NzU4LklRX1RFVl9FQklUREEuMjAwMC4yMDEwLzAzLzMxAQAAAO1ZAAACAAAACTIxLjI2Njc1NwEHAAAABQAAAAExAQAAAAoxMzE2ODg2NDY3AwAAAAEwAgAAAAYxMDAwMzAEAAAAATAHAAAACTMvMzEvMjAxMAgAAAAJMy8zMS8yMDEwIS5P+0JA1wjx6TMhQ0DXCC5DSVEuVFNFOjY3NTIuSVFfVE9UQUxfREVCVF9FQklUREFfQ0FQRVguRlkyMDEwAQAAALHjBAACAAAACTExLjc0NDM0NgEIAAAABQAAAAExAQAAAAoxNTUzMzMwMzk3AwAAAAI3OQIAAAAFMjMzMTMEAAAAATAHAAAACTkvMjMvMjAxOQgAAAAJMy8zMS8yMDEwCQAAAAEwXxFu1UJA1wg5ZS0jQ0DXCBtDSVEuVFNFOjc5NzQuSVFfRUJJVC5GWTIwMDkBAAAApF0NAAIAAAAGNTU1NTEwAQgAAAAFAAAAATEBAAAACjEzODI0MTgyNTkDAAAAAjc5AgAAAAM0MDAEAAAAATAHAAAACTkvMjMvMjAxOQgAAAAJMy8zMS8yMDA5CQAAAAEwU29I3UJA1wj5bn8hQ0DXCCpDSVEuTkFTREFRR1M6SU5UQy5JUV9HV19JTlRBTl9BTU9SVC5GWTIwMTgBAAAAh1IAAAIAAAADMjAwAQgAAAAFAAAAATEBAAAACjE5NDM1MDUzNDEDAAAAAzE2MAIAAAACMzEEAAAA</t>
  </si>
  <si>
    <t>ATAHAAAACTkvMjMvMjAxOQgAAAAKMTIvMjkvMjAxOAkAAAABMEY1YNlCQNcI3eBBIkNA1wgjQ0lRLk5BU0RBUUdTOkFBUEwuSVFfWl9TQ09SRS5GWTIwMTIBAAAAaWEAAAIAAAAINy45NTkzMTkBCAAAAAUAAAABMQEAAAAKMTcwMzMyMzU3MAMAAAADMTYwAgAAAAYxMDAxMjMEAAAAATAHAAAACTkvMjMvMjAxOQgAAAAJOS8yOS8yMDEyCQAAAAEwm29Y1EJA1wjK62EjQ0DXCCBDSVEuVFNFOjY3NTIuSVFfQ0hBTkdFX0FSLkZZMjAxNQEAAACx4wQAAgAAAAU2ODkwMQEIAAAABQAAAAExAQAAAAoxNzk3NTIwNDI3AwAAAAI3OQIAAAAEMjAxOAQAAAABMAcAAAAJOS8yMy8yMDE5CAAAAAkzLzMxLzIwMTUJAAAAATB2pcHdQkDXCOMKhyFDQNcILUNJUS5OQVNEQVFHUzpNU0ZULklRX1RPVEFMX0RFQlRfRUJJVERBLkZZMjAxNQEAAABLVQAAAgAAAAgxLjA1Mzk3MwEIAAAABQAAAAExAQAAAAoxODUxNTI1OTEyAwAAAAMxNjACAAAABDQxOTIEAAAAATAHAAAACTkvMjMvMjAxOQgAAAAJNi8zMC8yMDE1CQAAAAEwZxsa1EJA1wickl4jQ0DXCBlDSVEuVFNFOjY1MDEuSVFfR1AuRlkyMDEzAQAAAJstAgACAAAABzIyOTcwODABCAAAAAUAAAABMQEAAAAKMTY4NTUyMTcyMgMAAAACNzkCAAAAAjEwBAAAAAEwBwAAAAk5LzIzLzIwMTkIAAAACTMvMzEvMjAxMwkAAAABMMfvptxCQNcIU1/dIUNA1wggQ0lRLlRTRTo2NTAx</t>
  </si>
  <si>
    <t>LklRX1NHQV9TVVBQTC5GWTIwMTcBAAAAmy0CAAIAAAAHMTc5MjI3OAEIAAAABQAAAAExAQAAAAoxOTYzMzE1OTAwAwAAAAI3OQIAAAADMTAyBAAAAAEwBwAAAAk5LzIzLzIwMTkIAAAACTMvMzEvMjAxNwkAAAABMFqRUNxCQNcIn0vCIUNA1wgjQ0lRLktPU0U6QTAwNTkzMC5JUV9ORVRfREVCVC5GWTIwMDcBAAAA3GYBAAIAAAAHMjc2NjA5MwEIAAAABQAAAAExAQAAAAoxMzUyOTQ1NTMwAwAAAAI4NQIAAAAENDM2NAQAAAABMAcAAAAJOS8yMy8yMDE5CAAAAAoxMi8zMS8yMDA3CQAAAAEwX1vc2kJA1whvpjYiQ0DXCCdDSVEuS09TRTpBMDA1OTMwLklRX0lOVEVSRVNUX0VYUC5GWTIwMDgBAAAA3GYBAAIAAAAHLTY3MDI3MQEIAAAABQAAAAExAQAAAAoxMzYwODA2NjgzAwAAAAI4NQIAAAACODIEAAAAATAHAAAACTkvMjMvMjAxOQgAAAAKMTIvMzEvMjAwOAkAAAABMBQ+eNpCQNcITtPQIUNA1wgdQ0lRLlRTRTo2NzUyLklRX0NPTU1PTi5GWTIwMTkBAAAAseMEAAIAAAAGMjU4NzQwAQgAAAAFAAAAATEBAAAACjE5NzAwMzg1MjcDAAAAAjc5AgAAAAQxMTAzBAAAAAEwBwAAAAk5LzIzLzIwMTkIAAAACTMvMzEvMjAxOQkAAAABMM9owt1CQNcIkUKIIUNA1wglQ0lRLktPU0U6QTAwNTkzMC5JUV9JTkNfRVFVSVRZLkZZMjAxNQEAAADcZgEAAgAAAAcxMTAxOTMyAQgAAAAFAAAAATEBAAAACjE4Mjk4NDMwMTED</t>
  </si>
  <si>
    <t>AAAAAjg1AgAAAAI0NwQAAAABMAcAAAAJOS8yMy8yMDE5CAAAAAoxMi8zMS8yMDE1CQAAAAEwM7ob2kJA1wjQoBQiQ0DXCCVDSVEuTkFTREFRR1M6TVNGVC5JUV9DSEFOR0VfQVIuRlkyMDEyAQAAAEtVAAACAAAABS0xMTU2AQgAAAAFAAAAATEBAAAACjE2ODg5NTA5ODIDAAAAAzE2MAIAAAAEMjAxOAQAAAABMAcAAAAJOS8yMy8yMDE5CAAAAAk2LzMwLzIwMTIJAAAAATBT2oHXQkDXCEoWqSJDQNcIIUNJUS5UU0U6NjUwMS5JUV9OSV9DT01QQU5ZLkZZMjAxMQEAAACbLQIAAgAAAAYzMDMxMjYBCAAAAAUAAAABMQEAAAAKMTYyNTc5ODc3MAMAAAACNzkCAAAABTQxNTcxBAAAAAEwBwAAAAk5LzIzLzIwMTkIAAAACTMvMzEvMjAxMQkAAAABMIB7ptxCQNcI0W5xIUNA1wgZQ0lRLlRTRTo2NzU4LklRX0dQLkZZMjAxMAEAAADtWQAAAgAAAAcxNjYyODg2AQgAAAAFAAAAATEBAAAACjE1NzgxOTE1MTEDAAAAAjc5AgAAAAIxMAQAAAABMAcAAAAJOS8yMy8yMDE5CAAAAAkzLzMxLzIwMTAJAAAAATDQbPDeQkDXCBD6RSFDQNcIGUNJUS5UU0U6Nzk3NC5JUV9BRS5GWTIwMDkBAAAApF0NAAIAAAAEMTkzMAEIAAAABQAAAAExAQAAAAoxMzgyNDE4MjU5AwAAAAI3OQIAAAAEMTAxNgQAAAABMAcAAAAJOS8yMy8yMDE5CAAAAAkzLzMxLzIwMDkJAAAAATBTb0jdQkDXCGCT4CFDQNcIIENJUS5UU0U6NjUwMy5JUV9NQUNI</t>
  </si>
  <si>
    <t>SU5FUlkuRlkyMDEwAQAAAK5VDQACAAAABzE0MTMzNDEBCAAAAAUAAAABMQEAAAAKMTQxODUxNjU2NQMAAAACNzkCAAAABDMxMTQEAAAAATAHAAAACTkvMjMvMjAxOQgAAAAJMy8zMS8yMDEwCQAAAAEw0mgc20JA1whv/jIiQ0DXCCVDSVEuTllTRTpESVMuSVFfR1dfSU5UQU5fQU1PUlQuRlkyMDE0AQAAAEzsAgADAAAAAABnBaDYQkDXCFUJZSJDQNcIIkNJUS5OQVNEQVFHUzpNU0ZULklRX0NPTU1PTi5GWTIwMTMBAAAAS1UAAAIAAAAFNjczMDYBCAAAAAUAAAABMQEAAAAKMTc0ODEzMTUwNQMAAAADMTYwAgAAAAQxMTAzBAAAAAEwBwAAAAk5LzIzLzIwMTkIAAAACTYvMzAvMjAxMwkAAAABMEgBgtdCQNcIxd6zIkNA1wgfQ0lRLlRTRTo3OTc0LklRX0VCVF9FWENMLkZZMjAxNAEAAACkXQ0AAgAAAAQ2MDg3AQgAAAAFAAAAATEBAAAACjE2ODcwNDQ2MzUDAAAAAjc5AgAAAAE0BAAAAAEwBwAAAAk5LzIzLzIwMTkIAAAACTMvMzEvMjAxNAkAAAABMCULSd1CQNcIsMH7IUNA1wg0Q0lRLlRTRTo2NzU4LklRX1RPVEFMX09VVFNUQU5ESU5HX0ZJTElOR19EQVRFLkZZMjAxMwEAAADtWQAAAgAAAAsxMDEwLjkwMTMzNgEEAAAABQAAAAE1AQAAAAoxNzQ1NTQ0OTQ1AgAAAAUyNDE1MwYAAAABMAvi8N5CQNcI11hHIUNA1wgWQ0lRLjAuSVFfVE9UQUxfREVCVC5GWQUAAAAAAAAACAAAABUoSW52YWxpZCBUaW1lIFBl</t>
  </si>
  <si>
    <t>cmlvZCkW1WrWQkDXCKY8GCNDQNcIM0NJUS5OQVNEQVFHUzpBQVBMLklRX1RPVEFMX0xJQUJfVE9UQUxfQVNTRVRTLkZZMjAwOAEAAABpYQAAAgAAAAczOC4zNTY2AQgAAAAFAAAAATEBAAAACjE0MDcxNDczNTQDAAAAAzE2MAIAAAAENDE4OAQAAAABMAcAAAAJOS8yMy8yMDE5CAAAAAk5LzI3LzIwMDgJAAAAATCmSFjUQkDXCMidYSNDQNcIIENJUS5OQVNEQVFHUzpHT09HLkwuSVFfRlguRlkyMDE3AQAAAKhxAAACAAAAAzQwNQEIAAAABQAAAAExAQAAAAoxOTQzNzM5NDU5AwAAAAMxNjACAAAABDIxNDQEAAAAATAHAAAACTkvMjMvMjAxOQgAAAAKMTIvMzEvMjAxNwkAAAABMKpIa9ZCQNcI2ZHkIkNA1wgPQ0lRLjAuSVFfUkVWLkZZBQAAAAAAAAAIAAAAFShJbnZhbGlkIFRpbWUgUGVyaW9kKd6satZCQNcIo24UI0NA1wgoQ0lRLlRTRTo2NzUyLklRX1RPVEFMX0RJVl9QQUlEX0NGLkZZMjAxNwEAAACx4wQAAgAAAAYtNTgwMjUBCAAAAAUAAAABMQEAAAAKMTg5NDkxOTEwNwMAAAACNzkCAAAABDIwMjIEAAAAATAHAAAACTkvMjMvMjAxOQgAAAAJMy8zMS8yMDE3CQAAAAEwUhvC3UJA1wi9pochQ0DXCCRDSVEuVFNFOjY3NTguSVFfQ09NTU9OX0lTU1VFRC5GWTIwMTkBAAAA7VkAAAMAAAAAALltad5CQNcIPLdjIUNA1wgpQ0lRLk5ZU0U6RElTLklRX1RPVEFMX0RFQlRfQ0FQSVRBTC5GWTIwMDkBAAAATOwC</t>
  </si>
  <si>
    <t>AAIAAAAHMjYuNzM1MQEIAAAABQAAAAExAQAAAAoxNDgyOTc2MDY4AwAAAAMxNjACAAAABDQxODYEAAAAATAHAAAACTkvMjMvMjAxOQgAAAAJMTAvMy8yMDA5CQAAAAEwvPpX1EJA1wh92kojQ0DXCCBDSVEuVFNFOjY3NTguSVFfRElWRVNUX0NGLkZZMjAwNgEAAADtWQAAAgAAAAU3NTg5NwEIAAAABQAAAAExAQAAAAoxMzgyNDg1NTg3AwAAAAI3OQIAAAAEMjA3NwQAAAABMAcAAAAJOS8yMy8yMDE5CAAAAAkzLzMxLzIwMDYJAAAAATARTTvTQkDXCFhgnvVCQNcIGUNJUS5UU0U6Njc1OC5JUV9BRC5GWTIwMDgBAAAA7VkAAAIAAAAILTIzNTY4MTIBCAAAAAUAAAABMQEAAAAKMTM4MTYyMDQ0NQMAAAACNzkCAAAABDEwNzUEAAAAATAHAAAACTkvMjMvMjAxOQgAAAAJMy8zMS8yMDA4CQAAAAEwFkbw3kJA1wg8XUUhQ0DXCC9DSVEuS09TRTpBMDA1OTMwLklRX01JTk9SSVRZX0lOVEVSRVNUX0NGLkZZMjAwOQEAAADcZgEAAwAAAAAA7bJ42kJA1wgqNjsiQ0DXCC5DSVEuTkFTREFRR1M6QUFQTC5JUV9EQVlTX0lOVkVOVE9SWV9PVVQuRlkyMDA5AQAAAGlhAAACAAAACDYuODMxMTg4AQgAAAAFAAAAATEBAAAACjE0Nzk1NTExOTkDAAAAAzE2MAIAAAAENDAzNQQAAAABMAcAAAAJOS8yMy8yMDE5CAAAAAk5LzI2LzIwMDkJAAAAATCbb1jUQkDXCEZ8WCNDQNcIKUNJUS5OQVNEQVFHUzpNU0ZULklRX0NPTU1PTl9J</t>
  </si>
  <si>
    <t>U1NVRUQuRlkyMDE2AQAAAEtVAAACAAAAAzY2OAEIAAAABQAAAAExAQAAAAoxODk4NDg5NDcwAwAAAAMxNjACAAAABDIxNjkEAAAAATAHAAAACTkvMjMvMjAxOQgAAAAJNi8zMC8yMDE2CQAAAAEwSd1U10JA1wgNcNQiQ0DXCB9DSVEuTkFTREFRR1M6SU5UQy5JUV9SRVYuRlkyMDEyAQAAAIdSAAACAAAABTUzMzQxAQgAAAAFAAAAATEBAAAACjE3MTg4NTA2MDUDAAAAAzE2MAIAAAADMTEyBAAAAAEwBwAAAAk5LzIzLzIwMTkIAAAACjEyLzI5LzIwMTIJAAAAATC74r7ZQkDXCGl3WSJDQNcIH0NJUS5UU0U6Njc1Mi5JUV9ORVRfREVCVC5GWTIwMTYBAAAAseMEAAIAAAAHLTI4ODQ5MQEIAAAABQAAAAExAQAAAAoxNzk3NTIwNDM0AwAAAAI3OQIAAAAENDM2NAQAAAABMAcAAAAJOS8yMy8yMDE5CAAAAAkzLzMxLzIwMTYJAAAAATBvzMHdQkDXCJEbbCFDQNcIJENJUS5OWVNFOkRJUy5JUV9DT01NT05fRElWX0NGLkZZMjAxOAEAAABM7AIAAgAAAAUtMjUxNQEIAAAABQAAAAExAQAAAAoxOTI1Mjk1NDA0AwAAAAMxNjACAAAABDIwNzQEAAAAATAHAAAACTkvMjMvMjAxOQgAAAAJOS8yOS8yMDE4CQAAAAEwNMmg2EJA1witpYkiQ0DXCCtDSVEuTllTRTpESVMuSVFfTUlOT1JJVFlfSU5URVJFU1RfSVMuRlkyMDA4AQAAAEzsAgACAAAABC0zMDIBCAAAAAUAAAABMQEAAAAKMTQzOTI3ODc3MgMAAAADMTYwAgAAAAI4</t>
  </si>
  <si>
    <t>MwQAAAABMAcAAAAJOS8yMy8yMDE5CAAAAAk5LzI3LzIwMDgJAAAAATCKGArZQkDXCDWQgyJDQNcIIENJUS5OQVNEQVFHUzpHT09HLkwuSVFfQVIuRlkyMDExAQAAAKhxAAACAAAABDU0MjcBCAAAAAUAAAABMQEAAAAKMTY1NzgxNTE4MgMAAAADMTYwAgAAAAQxMDIxBAAAAAEwBwAAAAk5LzIzLzIwMTkIAAAACjEyLzMxLzIwMTEJAAAAATCvVvjWQkDXCFYi4iJDQNcIJkNJUS5OQVNEQVFHUzpJTlRDLklRX09USEVSX09QRVIuRlkyMDA5AQAAAIdSAAADAAAAAADybb7ZQkDXCBgsPyJDQNcIJUNJUS5OQVNEQVFHUzpJTlRDLklRX0NIQU5HRV9BUC5GWTIwMDkBAAAAh1IAAAIAAAAELTUwNgEIAAAABQAAAAExAQAAAAoxNTIzMzk0ODI5AwAAAAMxNjACAAAABDIwMTcEAAAAATAHAAAACTkvMjMvMjAxOQgAAAAKMTIvMjYvMjAwOQkAAAABMM+UvtlCQNcIwjw5IkNA1wgjQ0lRLk5BU0RBUUdTOkFBUEwuSVFfSU5DX1RBWC5GWTIwMTQBAAAAaWEAAAIAAAAFMTM5NzMBCAAAAAUAAAABMQEAAAAKMTgxNDY2OTE4NwMAAAADMTYwAgAAAAI3NQQAAAABMAcAAAAJOS8yMy8yMDE5CAAAAAk5LzI3LzIwMTQJAAAAATB+AFnYQkDXCMPufSJDQNcIK0NJUS5OQVNEQVFHUzpJTlRDLklRX1BFUklPRExFTkdUSF9JUy5GWTIwMTgBAAAAh1IAAAEAAAACMTIAOlxg2UJA1whvUVIiQ0DXCCZDSVEuTllTRTpESVMuSVFfRUZGRUNU</t>
  </si>
  <si>
    <t>X1RBWF9SQVRFLkZZMjAxNwEAAABM7AIAAgAAAAczMi4wNzEzAQgAAAAFAAAAATEBAAAACjE5MjUyOTUzODUDAAAAAzE2MAIAAAAENDM3NgQAAAABMAcAAAAJOS8yMy8yMDE5CAAAAAk5LzMwLzIwMTcJAAAAATA6oaDYQkDXCPPYmyJDQNcIIUNJUS5UU0U6NjUwMy5JUV9FQVJOSU5HX0NPLkZZMjAxMwEAAACuVQ0AAgAAAAU3NDY1MAEIAAAABQAAAAExAQAAAAoxNjg4NzQ1MDkzAwAAAAI3OQIAAAABNwQAAAABMAcAAAAJOS8yMy8yMDE5CAAAAAkzLzMxLzIwMTMJAAAAATCnthzbQkDXCOAv9CFDQNcIIENJUS5UU0U6NjUwMS5JUV9JTlZFTlRPUlkuRlkyMDE0AQAAAJstAgACAAAABzEzMzkwMDEBCAAAAAUAAAABMQEAAAAKMTc0NTI3MDU0NAMAAAACNzkCAAAABDEwNDMEAAAAATAHAAAACTkvMjMvMjAxOQgAAAAJMy8zMS8yMDE0CQAAAAEwtxan3EJA1wjHY8EhQ0DXCCVDSVEuVFNFOjY1MDEuSVFfU1BFQ0lBTF9ESVZfQ0YuRlkyMDA4AQAAAJstAgADAAAAAADgLabcQkDXCFqLyCFDQNcIGkNJUS5UU0U6Nzk3NC5JUV9SRVYuRlkyMDE4AQAAAKRdDQACAAAABzEwNTU2ODIBCAAAAAUAAAABMQEAAAAKMTg5NTE4MzYyNQMAAAACNzkCAAAAAzExMgQAAAABMAcAAAAJOS8yMy8yMDE5CAAAAAkzLzMxLzIwMTgJAAAAATAuXxbdQkDXCKNk9yFDQNcIJkNJUS5UU0U6Njc1OC5JUV9DQVNIX0NPTlZFUlNJT04uRlky</t>
  </si>
  <si>
    <t>MDE4AQAAAO1ZAAACAAAACS0zOS44ODkzOQEIAAAABQAAAAExAQAAAAoxOTY1MDQ2NTA4AwAAAAI3OQIAAAAENDE4NAQAAAABMAcAAAAJOS8yMy8yMDE5CAAAAAkzLzMxLzIwMTgJAAAAATB7w23VQkDXCFtJAyNDQNcII0NJUS5UU0U6Njc1OC5JUV9JTlRFUkVTVF9FWFAuRlkyMDEwAQAAAO1ZAAACAAAABi0yMjUwNQEIAAAABQAAAAExAQAAAAoxNTc4MTkxNTExAwAAAAI3OQIAAAACODIEAAAAATAHAAAACTkvMjMvMjAxOQgAAAAJMy8zMS8yMDEwCQAAAAEw0Gzw3kJA1wjbKEshQ0DXCB5DSVEuTkFTREFRR1M6SU5UQy5JUV9OSS5GWTIwMDgBAAAAh1IAAAIAAAAENTI5MgEIAAAABQAAAAExAQAAAAoxNDMwNjE0NDg2AwAAAAMxNjACAAAAAjE1BAAAAAEwBwAAAAk5LzIzLzIwMTkIAAAACjEyLzI3LzIwMDgJAAAAATDpRr7ZQkDXCL6qJiJDQNcIJENJUS5UU0U6NjUwMS5JUV9VTkxFVkVSRURfRkNGLkZZMjAxNwEAAACbLQIAAgAAAAsxMjUzMjMyLjEyNQEIAAAABQAAAAExAQAAAAoxOTYzMzE1OTAwAwAAAAI3OQIAAAAENDQyMwQAAAABMAcAAAAJOS8yMy8yMDE5CAAAAAkzLzMxLzIwMTcJAAAAATBPuFDcQkDXCN5TuiFDQNcIKUNJUS5UU0U6Nzk3NC5JUV9EQVlTX0lOVkVOVE9SWV9PVVQuRlkyMDEyAQAAAKRdDQACAAAACTYzLjQwNDc0MgEIAAAABQAAAAExAQAAAAoxNTU1NzA0NTgwAwAAAAI3OQIAAAAE</t>
  </si>
  <si>
    <t>NDAzNQQAAAABMAcAAAAJOS8yMy8yMDE5CAAAAAkzLzMxLzIwMTIJAAAAATDd+27VQkDXCFY+PCNDQNcIIENJUS5OWVNFOkRJUy5JUV9QQVJUX1RJTUUuRlkyMDE2AQAAAEzsAgADAAAAAABEe6DYQkDXCNG8iCJDQNcIK0NJUS5OQVNEQVFHUzpBQVBMLklRX0NBU0hfQ09OVkVSU0lPTi5GWTIwMTgBAAAAaWEAAAIAAAAKLTczLjk3MDYyNAEIAAAABQAAAAExAQAAAAoxOTE5MzM0NDkxAwAAAAMxNjACAAAABDQxODQEAAAAATAHAAAACTkvMjMvMjAxOQgAAAAJOS8yOS8yMDE4CQAAAAEwkZZY1EJA1wgm8VgjQ0DXCCVDSVEuVFNFOjY3NTIuSVFfT1RIRVJfQ0xfU1VQUEwuRlkyMDE4AQAAALHjBAACAAAABzE0OTg2ODcBCAAAAAUAAAABMQEAAAAKMTk3MDAzODUyNgMAAAACNzkCAAAABDEwNTcEAAAAATAHAAAACTkvMjMvMjAxOQgAAAAJMy8zMS8yMDE4CQAAAAEwUhvC3UJA1win9IchQ0DXCCBDSVEuVFNFOjY1MDMuSVFfQlVJTERJTkdTLkZZMjAxNwEAAACuVQ0AAgAAAAY4MDcyMDEBCAAAAAUAAAABMQEAAAAKMTkxMjYxMjI0NgMAAAACNzkCAAAABDMwMjMEAAAAATAHAAAACTkvMjMvMjAxOQgAAAAJMy8zMS8yMDE3CQAAAAEweA3c2kJA1whC8xkiQ0DXCB5DSVEuVFNFOjY1MDEuSVFfU1RfREVCVC5GWTIwMTUBAAAAmy0CAAIAAAAGOTc3NzAxAQgAAAAFAAAAATEBAAAACjE3NDUyNzA2NzIDAAAAAjc5AgAA</t>
  </si>
  <si>
    <t>AAQxMDQ2BAAAAAEwBwAAAAk5LzIzLzIwMTkIAAAACTMvMzEvMjAxNQkAAAABMGJqUNxCQNcI+ADVIUNA1wgqQ0lRLk5BU0RBUUdTOkFBUEwuSVFfT1RIRVJfQ0xfU1VQUEwuRlkyMDExAQAAAGlhAAACAAAABDEyNDABCAAAAAUAAAABMQEAAAAKMTY0MjYzOTc3NwMAAAADMTYwAgAAAAQxMDU3BAAAAAEwBwAAAAk5LzIzLzIwMTkIAAAACTkvMjQvMjAxMQkAAAABMKSxWNhCQNcIdeqVIkNA1wggQ0lRLk5BU0RBUUdTOklOVEMuSVFfQ09HUy5GWTIwMTABAAAAh1IAAAIAAAAFMTUxMzIBCAAAAAUAAAABMQEAAAAKMTU4ODE1Njk2MAMAAAADMTYwAgAAAAIzNAQAAAABMAcAAAAJOS8yMy8yMDE5CAAAAAoxMi8yNS8yMDEwCQAAAAEwz5S+2UJA1wig+CYiQ0DXCCZDSVEuVFNFOjc5NzQuSVFfTE9BTlNfUkVDRUlWX0xULkZZMjAxOAEAAACkXQ0AAwAAAAAALl8W3UJA1wgL4wQiQ0DXCCdDSVEuVFNFOjc5NzQuSVFfVE9UQUxfUkVWLkZZMjAxNC4uLi5KUFkBAAAApF0NAAIAAAAGNTcxNzI2AQgAAAAFAAAAATEBAAAACjE2ODcwNDQ2MzUDAAAAAjc5AgAAAAIyOAQAAAABMAcAAAAJOS8yMy8yMDE5CAAAAAkzLzMxLzIwMTQJAAAAATA3kBrUQkDXCBD9dCNDQNcIJENJUS5OQVNEQVFHUzpBQVBMLklRX09QRVJfSU5DLkZZMjAxMgEAAABpYQAAAgAAAAU1NTI0MQEIAAAABQAAAAExAQAAAAoxNzAzMzIzNTcwAwAAAAMx</t>
  </si>
  <si>
    <t>NjACAAAAAjIxBAAAAAEwBwAAAAk5LzIzLzIwMTkIAAAACTkvMjkvMjAxMgkAAAABMKSxWNhCQNcIFKF9IkNA1wghQ0lRLlRTRTo2NzUyLklRX0VBUk5JTkdfQ08uRlkyMDEzAQAAALHjBAACAAAABy03NzUxNjgBCAAAAAUAAAABMQEAAAAKMTc0NDAzNjM5OAMAAAACNzkCAAAAATcEAAAAATAHAAAACTkvMjMvMjAxOQgAAAAJMy8zMS8yMDEzCQAAAAEwpT4w3kJA1whXG3MhQ0DXCCVDSVEuVFNFOjY1MDMuSVFfU1RfREVCVF9SRVBBSUQuRlkyMDE2AQAAAK5VDQACAAAABi0xMzkxMgEIAAAABQAAAAExAQAAAAoxOTEyNjEyMjQzAwAAAAI3OQIAAAAEMjA0NAQAAAABMAcAAAAJOS8yMy8yMDE5CAAAAAkzLzMxLzIwMTYJAAAAATCI5tvaQkDXCKHgCyJDQNcIKkNJUS5UU0U6Nzk3NC5JUV9UT1RBTF9DT01NT05fRVFVSVRZLkZZMjAxNAEAAACkXQ0AAgAAAAcxMTE4MjgyAQgAAAAFAAAAATEBAAAACjE2ODcwNDQ2MzUDAAAAAjc5AgAAAAQxMDA2BAAAAAEwBwAAAAk5LzIzLzIwMTkIAAAACTMvMzEvMjAxNAkAAAABMFHqFd1CQNcIhLrPIUNA1wggQ0lRLk5ZU0U6RElTLklRX1NUX0lOVkVTVC5GWTIwMDkBAAAATOwCAAMAAAAAAKs+CtlCQNcIJ96DIkNA1wgoQ0lRLlRTRTo2NzU4LklRX1RPVEFMX0RFQlRfRUJJVERBLkZZMjAwOQEAAADtWQAAAgAAAAg0LjgxMDY4NQEIAAAABQAAAAExAQAAAAoxNDU5NTI4NzQ4</t>
  </si>
  <si>
    <t>AwAAAAI3OQIAAAAENDE5MgQAAAABMAcAAAAJOS8yMy8yMDE5CAAAAAkzLzMxLzIwMDkJAAAAATCitgHWQkDXCFh6ECNDQNcII0NJUS5OWVNFOkRJUy5JUV9CRVRBXzVZUi4yMDE1LzEwLzAzAQAAAEzsAgACAAAAEDEuMzU1MTU5NTEwODU1OTUA+EQt+0JA1whLsg0hQ0DXCC9DSVEuTkFTREFRR1M6QUFQTC5JUV9DVVJSRU5UX1BPUlRfTEVBU0VTLkZZMjAxOAEAAABpYQAAAwAAAAAALEn810JA1wiwlrEiQ0DXCCRDSVEuTllTRTpESVMuSVFfSU1QQUlSTUVOVF9HVy5GWTIwMTIBAAAATOwCAAMAAAAAAJOMCtlCQNcI5kwCIkNA1wgnQ0lRLk5BU0RBUUdTOkdPT0cuTC5JUV9OSV9NQVJHSU4uRlkyMDA5AQAAAKhxAAACAAAABzI3LjU2NzUBCAAAAAUAAAABMQEAAAAKMTQ5MTMyNDM3OAMAAAADMTYwAgAAAAQ0MDk0BAAAAAEwBwAAAAk5LzIzLzIwMTkIAAAACjEyLzMxLzIwMDkJAAAAATBEaRrUQkDXCJydbSNDQNcIJUNJUS5OQVNEQVFHUzpNU0ZULklRX0NIQU5HRV9BUi5GWTIwMTQBAAAAS1UAAAIAAAAFLTExMjABCAAAAAUAAAABMQEAAAAKMTgwMDg2NTI1OQMAAAADMTYwAgAAAAQyMDE4BAAAAAEwBwAAAAk5LzIzLzIwMTkIAAAACTYvMzAvMjAxNAkAAAABMEAogtdCQNcIK6fAIkNA1wgpQ0lRLk5BU0RBUUdTOkdPT0cuTC5JUV9BU1NFVF9UVVJOUy5GWTIwMTcBAAAAqHEAAAIAAAAIMC42MDc3NzEBCAAA</t>
  </si>
  <si>
    <t>AAUAAAABMQEAAAAKMTk0MzczOTQ1OQMAAAADMTYwAgAAAAQ0MTc3BAAAAAEwBwAAAAk5LzIzLzIwMTkIAAAACjEyLzMxLzIwMTcJAAAAATA3kBrUQkDXCA+jayNDQNcIHENJUS4wLklRX0NGT19DVVJSRU5UX0xJQUIuRlkFAAAAAAAAAAgAAAAVKEludmFsaWQgVGltZSBQZXJpb2QpZxsa1EJA1wjOs3IjQ0DXCCVDSVEuVFNFOjY1MDEuSVFfTFRfREVCVF9SRVBBSUQuRlkyMDEwAQAAAJstAgACAAAABy01NjUyMTIBCAAAAAUAAAABMQEAAAAKMTQ1OTQ3MTA5MgMAAAACNzkCAAAABDIwMzYEAAAAATAHAAAACTkvMjMvMjAxOQgAAAAJMy8zMS8yMDEwCQAAAAEwgHum3EJA1wgo6eUhQ0DXCC1DSVEuTllTRTpESVMuSVFfT1RIRVJfSU5WRVNUX0FDVF9TVVBQTC5GWTIwMTEBAAAATOwCAAIAAAAELTEwNwEIAAAABQAAAAExAQAAAAoxNjQ2NDg0NzM3AwAAAAMxNjACAAAABDIwNTEEAAAAATAHAAAACTkvMjMvMjAxOQgAAAAJMTAvMS8yMDExCQAAAAEwk4wK2UJA1wgDx4QiQ0DXCCFDSVEuVFNFOjY3NTIuSVFfQ0FTSF9FUVVJVi5GWTIwMTkBAAAAseMEAAIAAAAGNzcyMjY0AQgAAAAFAAAAATEBAAAACjE5NzAwMzg1MjcDAAAAAjc5AgAAAAQxMDk2BAAAAAEwBwAAAAk5LzIzLzIwMTkIAAAACTMvMzEvMjAxOQkAAAABMElCwt1CQNcIfNN+IUNA1wgqQ0lRLk5BU0RBUUdTOk1TRlQuSVFfUFJPVl9CQURfREVCVFMu</t>
  </si>
  <si>
    <t>RlkyMDEzAQAAAEtVAAADAAAAAABT2oHXQkDXCFlftyJDQNcIIENJUS5UU0U6Njc1OC5JUV9UT1RBTF9SRVYuRlkyMDAyAQAAAO1ZAAACAAAABzc1NzgyNTgBCAAAAAUAAAABMQEAAAAGMTkzNTE2AwAAAAI3OQIAAAACMjgEAAAAATAHAAAACTkvMjMvMjAxOQgAAAAJMy8zMS8yMDAyCQAAAAEwQH/000JA1wjpSZ/1QkDXCC9DSVEuTkFTREFRR1M6SU5UQy5JUV9UT1RBTF9DT01NT05fRVFVSVRZLkZZMjAxNgEAAACHUgAAAgAAAAU2NjIyNgEIAAAABQAAAAExAQAAAAoxOTQzNTA1MzQ1AwAAAAMxNjACAAAABDEwMDYEAAAAATAHAAAACTkvMjMvMjAxOQgAAAAKMTIvMzEvMjAxNgkAAAABMFYOYNlCQNcIoqljIkNA1wgoQ0lRLlRTRTo2NzUyLklRX1RPVEFMX0RFQlRfRVFVSVRZLkZZMjAwOQEAAACx4wQAAgAAAAcyMy4yMTA3AQgAAAAFAAAAATEBAAAACjE0NjAzMjE5OTEDAAAAAjc5AgAAAAQ0MDM0BAAAAAEwBwAAAAk5LzIzLzIwMTkIAAAACTMvMzEvMjAwOQkAAAABMF8RbtVCQNcIdT0RI0NA1wgsQ0lRLk5BU0RBUUdTOkdPT0cuTC5JUV9PVEhFUl9PUEVSX0FDVC5GWTIwMTIBAAAAqHEAAAIAAAAELTI5NAEIAAAABQAAAAExAQAAAAoxNzE4MTQ1MjcxAwAAAAMxNjACAAAABDIwNDcEAAAAATAHAAAACTkvMjMvMjAxOQgAAAAKMTIvMzEvMjAxMgkAAAABMGp9+NZCQNcIWuzuIkNA1wguQ0lRLlRTRTo2NTAx</t>
  </si>
  <si>
    <t>LklRX1RPVEFMX0RFQlRfRUJJVERBX0NBUEVYLkZZMjAxOAEAAACbLQIAAgAAAAgxLjU5Njk2MwEIAAAABQAAAAExAQAAAAoxOTY5OTAzMjkxAwAAAAI3OQIAAAAFMjMzMTMEAAAAATAHAAAACTkvMjMvMjAxOQgAAAAJMy8zMS8yMDE4CQAAAAEweX4x1UJA1wjjIRsjQ0DXCCRDSVEuVFNFOjY1MDEuSVFfSU5DX0VRVUlUWV9DRi5GWTIwMTcBAAAAmy0CAAIAAAAFNDcxODYBCAAAAAUAAAABMQEAAAAKMTk2MzMxNTkwMAMAAAACNzkCAAAABDIwODYEAAAAATAHAAAACTkvMjMvMjAxOQgAAAAJMy8zMS8yMDE3CQAAAAEwT7hQ3EJA1wjhC98hQ0DXCCVDSVEuVFNFOjc5NzQuSVFfU1RfREVCVF9JU1NVRUQuRlkyMDE1AQAAAKRdDQADAAAAAABaERbdQkDXCGZd/CFDQNcIMUNJUS5UU0U6Njc1OC5JUV9DSEFOR0VfTkVUX1dPUktJTkdfQ0FQSVRBTC5GWTIwMDkBAAAA7VkAAAIAAAAHLTY5NzUzNwEIAAAABQAAAAExAQAAAAoxNDU5NTI4NzQ4AwAAAAI3OQIAAAAENDQyMQQAAAABMAcAAAAJOS8yMy8yMDE5CAAAAAkzLzMxLzIwMDkJAAAAATDQbPDeQkDXCPbJQCFDQNcIJUNJUS5UU0U6NjUwMS5JUV9HV19JTlRBTl9BTU9SVC5GWTIwMDgBAAAAmy0CAAMAAAAAAAusFt1CQNcIU1mxIUNA1wgqQ0lRLlRTRTo2NzU4LklRX0NVUlJFTlRfUE9SVF9MRUFTRVMuRlkyMDE1AQAAAO1ZAAADAAAAAADX+GjeQkDXCELIQiFD</t>
  </si>
  <si>
    <t>QNcIJUNJUS5UU0U6Nzk3NC5JUV9HQUlOX0FTU0VUU19DRi5GWTIwMDkBAAAApF0NAAMAAAAAAFNvSN1CQNcIRx/EIUNA1wgtQ0lRLk5BU0RBUUdTOklOVEMuSVFfVE9UQUxfTElBQl9FUVVJVFkuRlkyMDEzAQAAAIdSAAACAAAABTkyMzU4AQgAAAAFAAAAATEBAAAACjE3NzU5MzAyNzQDAAAAAzE2MAIAAAAEMTAxMwQAAAABMAcAAAAJOS8yMy8yMDE5CAAAAAoxMi8yOC8yMDEzCQAAAAEwqwm/2UJA1wjoJQIiQ0DXCClDSVEuTkFTREFRR1M6TVNGVC5JUV9TQUxFX0lOVEFOX0NGLkZZMjAxNQEAAABLVQAAAwAAAAAAUrZU10JA1wjy6a8iQ0DXCChDSVEuTkFTREFRR1M6R09PRy5MLklRX0NBU0hfRVFVSVYuRlkyMDEwAQAAAKhxAAACAAAABTEyMDE5AQgAAAAFAAAAATEBAAAACjE1ODU1NDU1MDcDAAAAAzE2MAIAAAAEMTA5NgQAAAABMAcAAAAJOS8yMy8yMDE5CAAAAAoxMi8zMS8yMDEwCQAAAAEwey/41kJA1wjvGLUiQ0DXCCJDSVEuVFNFOjY1MDMuSVFfQURWRVJUSVNJTkcuRlkyMDA4AQAAAK5VDQACAAAABTI0NDc1AQgAAAAFAAAAATEBAAAACjE0MTg1MTY3MDgDAAAAAjc5AgAAAAQzMDEzBAAAAAEwBwAAAAk5LzIzLzIwMTkIAAAACTMvMzEvMjAwOAkAAAABME3lhdtCQNcIVNn3IUNA1wghQ0lRLktPU0U6QTAwNTkzMC5JUV9SRF9FWFAuRlkyMDExAQAAANxmAQACAAAABzk5NTUxNjQBCAAAAAUAAAAB</t>
  </si>
  <si>
    <t>MQEAAAAKMTU5ODk5ODI1MAMAAAACODUCAAAAAzEwMAQAAAABMAcAAAAJOS8yMy8yMDE5CAAAAAoxMi8zMS8yMDExCQAAAAEwzSd52kJA1whgRV0iQ0DXCC9DSVEuTkFTREFRR1M6TVNGVC5JUV9UT1RBTF9BU1NFVFMuRlkyMDE0Li4uLkpQWQEAAABLVQAAAgAAAAsxNzQ1OTkxMy40NAEIAAAABQAAAAExAQAAAAoxODAwODY1MjU5AwAAAAI3OQIAAAAEMTAwNwQAAAABMAcAAAAJOS8yMy8yMDE5CAAAAAk2LzMwLzIwMTQJAAAAATChCfTTQkDXCG+9+fhCQNcIN0NJUS5OQVNEQVFHUzpHT09HLkwuSVFfVE9UQUxfT1VUU1RBTkRJTkdfQlNfREFURS5GWTIwMTEBAAAAqHEAAAIAAAAGNjQ5Ljc5AQQAAAAFAAAAATUBAAAACjE2NTc4MTUxODICAAAABTI0MTUyBgAAAAEwr1b41kJA1wgHJ/MiQ0DXCCVDSVEuVFNFOjY1MDEuSVFfTkVUX1JFTlRBTF9FWFAuRlkyMDE2AQAAAJstAgADAAAAAABakVDcQkDXCORktCFDQNcILENJUS5OQVNEQVFHUzpHT09HLkwuSVFfR1dfSU5UQU5fQU1PUlQuRlkyMDA5AQAAAKhxAAADAAAAAACBCPjWQkDXCKELziJDQNcIJUNJUS5OWVNFOkRJUy5JUV9TVF9ERUJUX1JFUEFJRC5GWTIwMDcBAAAATOwCAAMAAAAAADpcYNlCQNcIgUZkIkNA1wgjQ0lRLlRTRTo2NzU4LklRX0RJTFVUX1dFSUdIVC5GWTIwMTYBAAAA7VkAAAIAAAAIMTI1Ny44ODMA+x9p3kJA1wi3WGIhQ0DXCCtDSVEu</t>
  </si>
  <si>
    <t>TkFTREFRR1M6QUFQTC5JUV9DQVNIX0NPTlZFUlNJT04uRlkyMDA3AQAAAGlhAAACAAAACS02My45ODM5MgEIAAAABQAAAAExAQAAAAoxMzEyNDYwNzQyAwAAAAMxNjACAAAABDQxODQEAAAAATAHAAAACTkvMjMvMjAxOQgAAAAJOS8yOS8yMDA3CQAAAAEwpkhY1EJA1wgRUFMjQ0DXCCZDSVEuVFNFOjc5NzQuSVFfQVNTRVRfV1JJVEVET1dOLkZZMjAxOQEAAACkXQ0AAgAAAAUtNDYyMgEIAAAABQAAAAExAQAAAAoxOTcwMjEyODgwAwAAAAI3OQIAAAACMzIEAAAAATAHAAAACTkvMjMvMjAxOQgAAAAJMy8zMS8yMDE5CQAAAAEwNoYW3UJA1whTfygiQ0DXCCRDSVEuVFNFOjY1MDMuSVFfUEVSSU9EREFURV9JUy5GWTIwMTQBAAAArlUNAAUAAAAKMjAxNC8wMy8zMQCm3RzbQkDXCGIHSvdCQNcIK0NJUS5UU0U6Nzk3NC5JUV9SRVRVUk5fQ09NTU9OX0VRVUlUWS5GWTIwMTYBAAAApF0NAAIAAAAGMS40MTc4AQgAAAAFAAAAATEBAAAACjE3OTkyNDMyNzcDAAAAAjc5AgAAAAUzMzMyMAQAAAABMAcAAAAJOS8yMy8yMDE5CAAAAAkzLzMxLzIwMTYJAAAAATDLSW/VQkDXCGyXPyNDQNcIJ0NJUS5UU0U6Nzk3NC5JUV9NQVJLRVRDQVAuMjAxNC8zLzMxLkpQWQEAAACkXQ0AAgAAAA0xNDUxMjczLjA2MTg4AQYAAAAFAAAAATEBAAAACjE2NTg5MjM1MzADAAAAAjc5AgAAAAYxMDAwNTQEAAAAATAHAAAACTMvMzEvMjAx</t>
  </si>
  <si>
    <t>NC57SPtCQNcIU137MUNA1wgpQ0lRLlRTRTo2NTAxLklRX0RBWVNfSU5WRU5UT1JZX09VVC5GWTIwMTABAAAAmy0CAAIAAAAINzkuMDE3MzkBCAAAAAUAAAABMQEAAAAKMTQ1OTQ3MTA5MgMAAAACNzkCAAAABDQwMzUEAAAAATAHAAAACTkvMjMvMjAxOQgAAAAJMy8zMS8yMDEwCQAAAAEw7Zdv1UJA1wh4zSMjQ0DXCChDSVEuVFNFOjY3NTguSVFfVE9UQUxfREVCVC5GWTIwMDkuLi4uSlBZAQAAAO1ZAAACAAAABzExMTEzMDIBCAAAAAUAAAABMQEAAAAKMTQ1OTUyODc0OAMAAAACNzkCAAAABDQxNzMEAAAAATAHAAAACTkvMjMvMjAxOQgAAAAJMy8zMS8yMDA5CQAAAAEwjjD000JA1wh8fngjQ0DXCCNDSVEuVFNFOjY1MDMuSVFfQkVUQV8xWVIuMjAxMC8wMy8zMQEAAACuVQ0AAgAAABAxLjA3NjM4OTU0OTY0NDY2APhELftCQNcI010PIUNA1wgnQ0lRLk5BU0RBUUdTOk1TRlQuSVFfT1RIRVJfSU5UQU4uRlkyMDE4AQAAAEtVAAACAAAABDgwNTMBCAAAAAUAAAABMQEAAAAKMTk3MzM4MDkyMgMAAAADMTYwAgAAAAQxMDQwBAAAAAEwBwAAAAk5LzIzLzIwMTkIAAAACTYvMzAvMjAxOAkAAAABMEIEVddCQNcIcnXZIkNA1wglQ0lRLlRTRTo2NzU4LklRX0NBU0hfU1RfSU5WRVNULkZZMjAxMAEAAADtWQAAAgAAAAY5ODk1MTcBCAAAAAUAAAABMQEAAAAKMTU3ODE5MTUxMQMAAAACNzkCAAAABDEwMDIEAAAAATAH</t>
  </si>
  <si>
    <t>AAAACTkvMjMvMjAxOQgAAAAJMy8zMS8yMDEwCQAAAAEw45Lw3kJA1wgDF2UhQ0DXCBxDSVEuVFNFOjY3NTguSVFfRUJJVEEuRlkyMDA4AQAAAO1ZAAACAAAABjM5NDUyMQEIAAAABQAAAAExAQAAAAoxMzgxNjIwNDQ1AwAAAAI3OQIAAAAGMTAwNjg5BAAAAAEwBwAAAAk5LzIzLzIwMTkIAAAACTMvMzEvMjAwOAkAAAABMBZG8N5CQNcIjZxUIUNA1wgkQ0lRLlRTRTo3OTc0LklRX0NPTU1PTl9ESVZfQ0YuRlkyMDEzAQAAAKRdDQADAAAAAAAlC0ndQkDXCI+9tyFDQNcIKENJUS5OQVNEQVFHUzpBQVBMLklRX0VCSVRBX01BUkdJTi5GWTIwMTgBAAAAaWEAAAIAAAAGMjYuNjk0AQgAAAAFAAAAATEBAAAACjE5MTkzMzQ0OTEDAAAAAzE2MAIAAAAENDQxOQQAAAABMAcAAAAJOS8yMy8yMDE5CAAAAAk5LzI5LzIwMTgJAAAAATCRlljUQkDXCGauWyNDQNcIJUNJUS5LT1NFOkEwMDU5MzAuSVFfQ09NTU9OX1JFUC5GWTIwMTABAAAA3GYBAAMAAAAAAM0nedpCQNcI+90TIkNA1wgoQ0lRLktPU0U6QTAwNTkzMC5JUV9NQVJLRVRDQVAuMjAwNy8xMi8zMQEAAADcZgEAAgAAAAs4MDI1ODQwOS4yMgEGAAAABQAAAAExAQAAAAoxMzU0MDQ3MTE5AwAAAAI4NQIAAAAGMTAwMDU0BAAAAAEwBwAAAAoxMi8zMS8yMDA3Ifcs+0JA1wiKehMhQ0DXCB5DSVEuVFNFOjY3NTguSVFfTFRfREVCVC5GWTIwMTEBAAAA7VkAAAIAAAAG</t>
  </si>
  <si>
    <t>ODEzODk4AQgAAAAFAAAAATEBAAAACjE2MjQxNTMzNzADAAAAAjc5AgAAAAQxMDQ5BAAAAAEwBwAAAAk5LzIzLzIwMTkIAAAACTMvMzEvMjAxMQkAAAABMOOS8N5CQNcItXZLIUNA1wgpQ0lRLlRTRTo2NTAxLklRX0NPTU1PTl9QUkVGX0RJVl9DRi5GWTIwMTABAAAAmy0CAAMAAAAAAIB7ptxCQNcIk3XcIUNA1wgvQ0lRLktPU0U6QTAwNTkzMC5JUV9OSV9BVkFJTF9FWENMX01BUkdJTi5GWTIwMTEBAAAA3GYBAAIAAAAGOC4xMTA2AQgAAAAFAAAAATEBAAAACjE1OTg5OTgyNTADAAAAAjg1AgAAAAQ0MTgyBAAAAAEwBwAAAAk5LzIzLzIwMTkIAAAACjEyLzMxLzIwMTEJAAAAATAaGQ/VQkDXCJ8tOyNDQNcIJUNJUS5UU0U6NjUwMS5JUV9HQUlOX0FTU0VUU19DRi5GWTIwMTYBAAAAmy0CAAIAAAAFNDkyNTYBCAAAAAUAAAABMQEAAAAKMTc5NzU1NDQ1MQMAAAACNzkCAAAABDIwMjYEAAAAATAHAAAACTkvMjMvMjAxOQgAAAAJMy8zMS8yMDE2CQAAAAEwWpFQ3EJA1wgPDeghQ0DXCCdDSVEuS09TRTpBMDA1OTMwLklRX0RJTFVUX1dFSUdIVC5GWTIwMTEBAAAA3GYBAAIAAAAGNzUwNy4zAM0nedpCQNcIHpA3IkNA1wgnQ0lRLk5ZU0U6RElTLklRX0NBU0hfT1BFUi5GWTIwMTYuLi4uSlBZAQAAAEzsAgACAAAACTEzMzAzNDguNAEIAAAABQAAAAExAQAAAAoxOTI1Mjk1NDI5AwAAAAI3OQIAAAAEMjAwNgQAAAAB</t>
  </si>
  <si>
    <t>MAcAAAAJOS8yMy8yMDE5CAAAAAkxMC8xLzIwMTYJAAAAATBAf/TTQkDXCEp6eyNDQNcIM0NJUS5OQVNEQVFHUzpHT09HLkwuSVFfTkVUX0RFQlRfRUJJVERBX0NBUEVYLkZZMjAxNAEAAACocQAAAwAAAAJOTQEIAAAABQAAAAExAQAAAAoxODI2MzQ1Njg1AwAAAAMxNjACAAAABTIzMzE0BAAAAAEwBwAAAAk5LzIzLzIwMTkIAAAACjEyLzMxLzIwMTQJAAAAATA3kBrUQkDXCFXxZiNDQNcIJUNJUS5OQVNEQVFHUzpNU0ZULklRX09USEVSX1JFVi5GWTIwMTUBAAAAS1UAAAMAAAAAAEAogtdCQNcIMqzTIkNA1wgtQ0lRLk5BU0RBUUdTOkFBUEwuSVFfVE9UQUxfRElWX1BBSURfQ0YuRlkyMDEwAQAAAGlhAAADAAAAAACfi1jYQkDXCKmblSJDQNcIJkNJUS5OQVNEQVFHUzpBQVBMLklRX0NBU0hfRVFVSVYuRlkyMDE2AQAAAGlhAAACAAAABTIwNDg0AQgAAAAFAAAAATEBAAAACjE5MTkzMzQ0ODQDAAAAAzE2MAIAAAAEMTA5NgQAAAABMAcAAAAJOS8yMy8yMDE5CAAAAAk5LzI0LzIwMTYJAAAAATBE+/vXQkDXCIffmSJDQNcIH0NJUS5UU0U6Nzk3NC5JUV9EQV9TVVBQTC5GWTIwMTABAAAApF0NAAIAAAAEMzQ2OQEIAAAABQAAAAExAQAAAAoxMzgyNDE3OTk2AwAAAAI3OQIAAAACNDEEAAAAATAHAAAACTkvMjMvMjAxOQgAAAAJMy8zMS8yMDEwCQAAAAEwRpZI3UJA1whv2bshQ0DXCCVDSVEuVFNFOjc5NzQuSVFf</t>
  </si>
  <si>
    <t>TFRfREVCVF9FUVVJVFkuRlkyMDE0AQAAAKRdDQADAAAAAADZIm/VQkDXCFjwNCNDQNcILENJUS5OQVNEQVFHUzpHT09HLkwuSVFfUFJPVl9CQURfREVCVFMuRlkyMDE0AQAAAKhxAAADAAAAAAB/pfjWQkDXCD+I7yJDQNcIJENJUS5UU0U6Nzk3NC5JUV9JTkNfRVFVSVRZX0NGLkZZMjAxOQEAAACkXQ0AAgAAAAUtNjk0OQEIAAAABQAAAAExAQAAAAoxOTcwMjEyODgwAwAAAAI3OQIAAAAEMjA4NgQAAAABMAcAAAAJOS8yMy8yMDE5CAAAAAkzLzMxLzIwMTkJAAAAATA2hhbdQkDXCPigMSJDQNcIIENJUS5UU0U6NjUwMy5JUV9TVF9JTlZFU1QuRlkyMDE2AQAAAK5VDQADAAAAAACI5tvaQkDXCJteESJDQNcIKUNJUS5UU0U6NjUwMS5JUV9BU1NFVF9XUklURURPV05fQ0YuRlkyMDE1AQAAAJstAgACAAAABTk3MTI1AQgAAAAFAAAAATEBAAAACjE3NDUyNzA2NzIDAAAAAjc5AgAAAAQyMDE5BAAAAAEwBwAAAAk5LzIzLzIwMTkIAAAACTMvMzEvMjAxNQkAAAABMGJqUNxCQNcIRb/nIUNA1wgoQ0lRLktPU0U6QTAwNTkzMC5JUV9DT01NT05fRElWX0NGLkZZMjAwOQEAAADcZgEAAgAAAActODA4OTQ5AQgAAAAFAAAAATEBAAAACjE0NjU3MTQzMDcDAAAAAjg1AgAAAAQyMDc0BAAAAAEwBwAAAAk5LzIzLzIwMTkIAAAACjEyLzMxLzIwMDkJAAAAATDq2XjaQkDXCD9q9SFDQNcIJUNJUS5OQVNEQVFHUzpNU0ZULklR</t>
  </si>
  <si>
    <t>X0RJVkVTVF9DRi5GWTIwMTEBAAAAS1UAAAMAAAAAAGGzgddCQNcIT865IkNA1wgqQ0lRLk5BU0RBUUdTOkFBUEwuSVFfR1dfSU5UQU5fQU1PUlQuRlkyMDA3AQAAAGlhAAADAAAAAAAw76DYQkDXCAs9lCJDQNcIHUNJUS5OWVNFOkRJUy5JUV9FQklUREEuRlkyMDA4AQAAAEzsAgACAAAABDkwMjUBCAAAAAUAAAABMQEAAAAKMTQzOTI3ODc3MgMAAAADMTYwAgAAAAQ0MDUxBAAAAAEwBwAAAAk5LzIzLzIwMTkIAAAACTkvMjcvMjAwOAkAAAABMIoYCtlCQNcIwHJbIkNA1wggQ0lRLlRTRTo2NzU4LklRX1RPVEFMX1JFVi5GWTIwMDQBAAAA7VkAAAIAAAAHNzQ5NjM5MQEIAAAABQAAAAExAQAAAAkyMzIzMjY5ODgDAAAAAjc5AgAAAAIyOAQAAAABMAcAAAAJOS8yMy8yMDE5CAAAAAkzLzMxLzIwMDQJAAAAATBAf/TTQkDXCPjTnvVCQNcIKUNJUS5OQVNEQVFHUzpBQVBMLklRX0NBU0hfSU5URVJFU1QuRlkyMDExAQAAAGlhAAADAAAAAACksVjYQkDXCGsiniJDQNcIKENJUS5OQVNEQVFHUzpJTlRDLklRX0VCSVRBX01BUkdJTi5GWTIwMTIBAAAAh1IAAAIAAAAHMjkuNjI2MwEIAAAABQAAAAExAQAAAAoxNzE4ODUwNjA1AwAAAAMxNjACAAAABDQ0MTkEAAAAATAHAAAACTkvMjMvMjAxOQgAAAAKMTIvMjkvMjAxMgkAAAABMDDbD9VCQNcI0TNPI0NA1wgpQ0lRLk5ZU0U6RElTLklRX0lOVkVTVF9TRUNVUklUWV9D</t>
  </si>
  <si>
    <t>Ri5GWTIwMTYBAAAATOwCAAIAAAAELTg1MAEIAAAABQAAAAExAQAAAAoxOTI1Mjk1NDI5AwAAAAMxNjACAAAABDIwMjcEAAAAATAHAAAACTkvMjMvMjAxOQgAAAAJMTAvMS8yMDE2CQAAAAEwRHug2EJA1wgpe5MiQ0DXCCJDSVEuTkFTREFRR1M6SU5UQy5JUV9HQV9FWFAuRlkyMDEzAQAAAIdSAAADAAAAAACrCb/ZQkDXCLjyUCJDQNcIJkNJUS5UU0U6Nzk3NC5JUV9QRVJJT0RMRU5HVEhfSVMuRlkyMDEzAQAAAKRdDQABAAAAAjEyACULSd1CQNcIbZPPIUNA1wgkQ0lRLlRTRTo2NzU4LklRX0NPTU1PTl9ESVZfQ0YuRlkyMDEyAQAAAO1ZAAACAAAABi0yNTA3OAEIAAAABQAAAAExAQAAAAoxNjg0NjI4NzQ2AwAAAAI3OQIAAAAEMjA3NAQAAAABMAcAAAAJOS8yMy8yMDE5CAAAAAkzLzMxLzIwMTIJAAAAATDsuvDeQkDXCPy0QSFDQNcIH0NJUS5UU0U6NjUwMy5JUV9FQlRfRVhDTC5GWTIwMDgBAAAArlUNAAIAAAAGMjY3Nzk0AQgAAAAFAAAAATEBAAAACjE0MTg1MTY3MDgDAAAAAjc5AgAAAAE0BAAAAAEwBwAAAAk5LzIzLzIwMTkIAAAACTMvMzEvMjAwOAkAAAABME3lhdtCQNcIQHkOIkNA1wgsQ0lRLk5BU0RBUUdTOkdPT0cuTC5JUV9QUkVGX0RJVl9PVEhFUi5GWTIwMTYBAAAAqHEAAAMAAAAAALsha9ZCQNcIQmrPIkNA1wgpQ0lRLk5BU0RBUUdTOkdPT0cuTC5JUV9TQUxFX1BQRV9DRi5GWTIwMTQBAAAA</t>
  </si>
  <si>
    <t>qHEAAAIAAAACNTUBCAAAAAUAAAABMQEAAAAKMTgyNjM0NTY4NQMAAAADMTYwAgAAAAQyMDQyBAAAAAEwBwAAAAk5LzIzLzIwMTkIAAAACjEyLzMxLzIwMTQJAAAAATDH+mrWQkDXCBuo4yJDQNcIIENJUS5LT1NFOkEwMDU5MzAuSVFfQ0FQRVguRlkyMDE4AQAAANxmAQACAAAACS0yOTU1NjQwNgEIAAAABQAAAAExAQAAAAoxOTQ3NTUxNTczAwAAAAI4NQIAAAAEMjAyMQQAAAABMAcAAAAJOS8yMy8yMDE5CAAAAAoxMi8zMS8yMDE4CQAAAAEw/Xwc2kJA1whMaT4iQ0DXCChDSVEuTkFTREFRR1M6R09PRy5MLklRX0NBU0hfVEFYRVMuRlkyMDE1AQAAAKhxAAACAAAABDM2NTEBCAAAAAUAAAABMQEAAAAKMTg3MzIyNTIxNAMAAAADMTYwAgAAAAQzMDUzBAAAAAEwBwAAAAk5LzIzLzIwMTkIAAAACjEyLzMxLzIwMTUJAAAAATDH+mrWQkDXCNwh8CJDQNcIH0NJUS5UU0U6NjUwMy5JUV9CVl9TSEFSRS5GWTIwMTMBAAAArlUNAAIAAAAKNjA1LjU1ODI0MgEIAAAABQAAAAExAQAAAAoxNjg4NzQ1MDkzAwAAAAI3OQIAAAAENDAyMAQAAAABMAcAAAAJOS8yMy8yMDE5CAAAAAkzLzMxLzIwMTMJAAAAATCm3RzbQkDXCBkPNCJDQNcIIENJUS5UU0U6Njc1OC5JUV9JTlZFTlRPUlkuRlkyMDEyAQAAAO1ZAAACAAAABjcwNzA1MgEIAAAABQAAAAExAQAAAAoxNjg0NjI4NzQ2AwAAAAI3OQIAAAAEMTA0MwQAAAABMAcAAAAJ</t>
  </si>
  <si>
    <t>OS8yMy8yMDE5CAAAAAkzLzMxLzIwMTIJAAAAATDsuvDeQkDXCK/ESyFDQNcIGkNJUS5UU0U6Nzk3NC5JUV9FQlQuRlkyMDE2AQAAAKRdDQACAAAABTI3NzE1AQgAAAAFAAAAATEBAAAACjE3OTkyNDMyNzcDAAAAAjc5AgAAAAMxMzkEAAAAATAHAAAACTkvMjMvMjAxOQgAAAAJMy8zMS8yMDE2CQAAAAEwWhEW3UJA1wgN+fEhQ0DXCCZDSVEuVFNFOjY3NTIuSVFfUEVSSU9ETEVOR1RIX0lTLkZZMjAwOAEAAACx4wQAAQAAAAIxMgALyi/eQkDXCC/WXiFDQNcIKENJUS5LT1NFOkEwMDU5MzAuSVFfVU5MRVZFUkVEX0ZDRi5GWTIwMTYBAAAA3GYBAAIAAAAIMTU0Njk5OTIBCAAAAAUAAAABMQEAAAAKMTg3NjczNDczNgMAAAACODUCAAAABDQ0MjMEAAAAATAHAAAACTkvMjMvMjAxOQgAAAAKMTIvMzEvMjAxNgkAAAABMB0wHNpCQNcIIjtFIkNA1wgsQ0lRLk5BU0RBUUdTOkdPT0cuTC5JUV9MVF9ERUJUX1JFUEFJRC5GWTIwMTgBAAAAqHEAAAIAAAAFLTY4MjcBCAAAAAUAAAABMQEAAAAKMTk0MzczOTQ1MQMAAAADMTYwAgAAAAQyMDM2BAAAAAEwBwAAAAk5LzIzLzIwMTkIAAAACjEyLzMxLzIwMTgJAAAAATCnb2vWQkDXCC/k9SJDQNcIIkNJUS5OWVNFOkRJUy5JUV9PVEhFUl9JTlRBTi5GWTIwMTcBAAAATOwCAAIAAAAENjk5NQEIAAAABQAAAAExAQAAAAoxOTI1Mjk1Mzg1AwAAAAMxNjACAAAABDEwNDAEAAAA</t>
  </si>
  <si>
    <t>ATAHAAAACTkvMjMvMjAxOQgAAAAJOS8zMC8yMDE3CQAAAAEwOqGg2EJA1whBoqEiQ0DXCCpDSVEuTkFTREFRR1M6R09PRy5MLklRX0ZJTklTSEVEX0lOVi5GWTIwMTUBAAAAqHEAAAMAAAAAAMf6atZCQNcIedP0IkNA1wggQ0lRLlRTRTo2NTAxLklRX0NBU0hfT1BFUi5GWTIwMTgBAAAAmy0CAAIAAAAGNzI3MTY4AQgAAAAFAAAAATEBAAAACjE5Njk5MDMyOTEDAAAAAjc5AgAAAAQyMDA2BAAAAAEwBwAAAAk5LzIzLzIwMTkIAAAACTMvMzEvMjAxOAkAAAABMETfUNxCQNcIrM/oIUNA1wghQ0lRLlRTRTo3OTc0LklRX0VBUk5JTkdfQ08uRlkyMDA4AQAAAKRdDQACAAAABjI1NzI0MwEIAAAABQAAAAExAQAAAAoxMDU3ODg5MDAzAwAAAAI3OQIAAAABNwQAAAABMAcAAAAJOS8yMy8yMDE5CAAAAAkzLzMxLzIwMDgJAAAAATDPaMLdQkDXCH9cwyFDQNcIGUNJUS5OWVNFOkRJUy5JUV9SRS5GWTIwMTIBAAAATOwCAAIAAAAFNDI5NjUBCAAAAAUAAAABMQEAAAAKMTcwODAwNDA0MgMAAAADMTYwAgAAAAQxMjIyBAAAAAEwBwAAAAk5LzIzLzIwMTkIAAAACTkvMjkvMjAxMgkAAAABMJOMCtlCQNcIs/JCIkNA1wgZQ0lRLlRTRTo2NzUyLklRX0FFLkZZMjAwOAEAAACx4wQAAgAAAAY5MjI5OTYBCAAAAAUAAAABMQEAAAAKMTQ0NTcwNjY2NwMAAAACNzkCAAAABDEwMTYEAAAAATAHAAAACTkvMjMvMjAxOQgAAAAJMy8z</t>
  </si>
  <si>
    <t>MS8yMDA4CQAAAAEw4KEv3kJA1wgy8UkhQ0DXCCNDSVEuTkFTREFRR1M6QUFQTC5JUV9TVF9ERUJULkZZMjAxMwEAAABpYQAAAwAAAAAAfgBZ2EJA1whIhpYiQ0DXCCVDSVEuVFNFOjY3NTguSVFfR0FJTl9JTlZFU1RfQ0YuRlkyMDE0AQAAAO1ZAAACAAAABi04NjQ1NQEIAAAABQAAAAExAQAAAAoxNzkzMTYxMTc3AwAAAAI3OQIAAAAEMjA5MAQAAAABMAcAAAAJOS8yMy8yMDE5CAAAAAkzLzMxLzIwMTQJAAAAATDg0WjeQkDXCGxjXCFDQNcIIUNJUS5UU0U6Njc1Mi5JUV9DQVNIX1RBWEVTLkZZMjAxMgEAAACx4wQAAgAAAAU3NjY3OQEIAAAABQAAAAExAQAAAAoxNzMzNzc0NzA0AwAAAAI3OQIAAAAEMzA1MwQAAAABMAcAAAAJOS8yMy8yMDE5CAAAAAkzLzMxLzIwMTIJAAAAATClPjDeQkDXCK4bjyFDQNcIH0NJUS5OWVNFOkRJUy5JUV9BUl9UVVJOUy5GWTIwMTMBAAAATOwCAAIAAAAINy4wOTgxMDEBCAAAAAUAAAABMQEAAAAKMTc2Njg4MDE5OQMAAAADMTYwAgAAAAQ0MDAxBAAAAAEwBwAAAAk5LzIzLzIwMTkIAAAACTkvMjgvMjAxMwkAAAABMLYhWNRCQNcIiklGI0NA1wgsQ0lRLk5BU0RBUUdTOkdPT0cuTC5JUV9TUEVDSUFMX0RJVl9DRi5GWTIwMTMBAAAAqHEAAAMAAAAAAH+l+NZCQNcIg8PSIkNA1wgnQ0lRLk5BU0RBUUdTOkdPT0cuTC5JUV9CVUlMRElOR1MuRlkyMDE3AQAAAKhxAAADAAAAAACq</t>
  </si>
  <si>
    <t>SGvWQkDXCNmR5CJDQNcIIENJUS5UU0U6NjUwMS5JUV9GVUxMX1RJTUUuRlkyMDEwAQAAAJstAgACAAAABjM1OTc0NgCAe6bcQkDXCOPNlSFDQNcIIUNJUS5OQVNEQVFHUzpJTlRDLklRX0NBUEVYLkZZMjAwNwEAAACHUgAAAgAAAAUtNTAwMAEIAAAABQAAAAExAQAAAAoxMzI4ODcxMjc1AwAAAAMxNjACAAAABDIwMjEEAAAAATAHAAAACTkvMjMvMjAxOQgAAAAKMTIvMjkvMjAwNwkAAAABMLPLHNpCQNcIsfJXIkNA1wgtQ0lRLk5BU0RBUUdTOkFBUEwuSVFfR1dfSU5UQU5fQU1PUlRfQ0YuRlkyMDEyAQAAAGlhAAACAAAAAzYwNQEIAAAABQAAAAExAQAAAAoxNzAzMzIzNTcwAwAAAAMxNjACAAAABDIxODIEAAAAATAHAAAACTkvMjMvMjAxOQgAAAAJOS8yOS8yMDEyCQAAAAEwodlY2EJA1wizx3YiQ0DXCCVDSVEuVFNFOjc5NzQuSVFfQkFTSUNfRVBTX0lOQ0wuRlkyMDExAQAAAKRdDQACAAAACjYwNi45ODMxMDkBCAAAAAUAAAABMQEAAAAKMTQ2MjcxMjI4NwMAAAACNzkCAAAAATkEAAAAATAHAAAACTkvMjMvMjAxOQgAAAAJMy8zMS8yMDExCQAAAAEwOr1I3UJA1wjNpc4hQ0DXCClDSVEuS09TRTpBMDA1OTMwLklRX09USEVSX0NMX1NVUFBMLkZZMjAxNwEAAADcZgEAAgAAAAgyMDY0MDM0OAEIAAAABQAAAAExAQAAAAoxOTQ3NTUxNTc4AwAAAAI4NQIAAAAEMTA1NwQAAAABMAcAAAAJOS8yMy8yMDE5CAAA</t>
  </si>
  <si>
    <t>AAoxMi8zMS8yMDE3CQAAAAEwHTAc2kJA1wjXxzgiQ0DXCC5DSVEuTkFTREFRR1M6QUFQTC5JUV9UT1RBTF9ERUJUX0NBUElUQUwuRlkyMDEzAQAAAGlhAAACAAAABzEyLjA3MDQBCAAAAAUAAAABMQEAAAAKMTc2MTYyNTk5NgMAAAADMTYwAgAAAAQ0MTg2BAAAAAEwBwAAAAk5LzIzLzIwMTkIAAAACTkvMjgvMjAxMwkAAAABMJtvWNRCQNcIP6NYI0NA1wglQ0lRLlRTRTo2NTAzLklRX0xUX0RFQlRfUkVQQUlELkZZMjAxOAEAAACuVQ0AAgAAAAYtNjQxODYBCAAAAAUAAAABMQEAAAAKMTkxMjYxMjI2NAMAAAACNzkCAAAABDIwMzYEAAAAATAHAAAACTkvMjMvMjAxOQgAAAAJMy8zMS8yMDE4CQAAAAEwcDTc2kJA1wiUr+8hQ0DXCCxDSVEuTkFTREFRR1M6R09PRy5MLklRX1BST1ZfQkFEX0RFQlRTLkZZMjAxMgEAAACocQAAAwAAAAAAan341kJA1wiWi8oiQ0DXCCBDSVEuVFNFOjY3NTguSVFfVE9UQUxfUkVWLkZZMjAxNQEAAADtWQAAAgAAAAc4MjE1ODgwAQgAAAAFAAAAATEBAAAACjE4NDQ2MTkyMDYDAAAAAjc5AgAAAAIyOAQAAAABMAcAAAAJOS8yMy8yMDE5CAAAAAkzLzMxLzIwMTUJAAAAATDg0WjeQkDXCH7EZiFDQNcILUNJUS5OQVNEQVFHUzpJTlRDLklRX0RFRl9UQVhfQVNTRVRTX0xULkZZMjAxNQEAAACHUgAAAgAAAAQxMDUxAQgAAAAFAAAAATEBAAAACjE4NzQ3NzMyMjYDAAAAAzE2MAIAAAAE</t>
  </si>
  <si>
    <t>MTAyNgQAAAABMAcAAAAJOS8yMy8yMDE5CAAAAAoxMi8yNi8yMDE1CQAAAAEwccBf2UJA1wiQ2DkiQ0DXCCtDSVEuTkFTREFRR1M6TVNGVC5JUV9ERUZfVEFYX0xJQUJfTFQuRlkyMDE5AQAAAEtVAAACAAAAAzIzMwEIAAAABQAAAAExAQAAAAoxOTczMzgwOTIwAwAAAAMxNjACAAAABDEwMjcEAAAAATAHAAAACTkvMjMvMjAxOQgAAAAJNi8zMC8yMDE5CQAAAAEwLStV10JA1wgN1MUiQ0DXCCNDSVEuTllTRTpESVMuSVFfT1RIRVJfRVFVSVRZLkZZMjAxMAEAAABM7AIAAgAAAAUtMTg4MQEIAAAABQAAAAExAQAAAAoxNTc3MjYxMjU0AwAAAAMxNjACAAAABDEwMjgEAAAAATAHAAAACTkvMjMvMjAxOQgAAAAJMTAvMi8yMDEwCQAAAAEwnmUK2UJA1wgGU4QiQ0DXCCpDSVEuVFNFOjY3NTIuSVFfVE9UQUxfQ09NTU9OX0VRVUlUWS5GWTIwMDgBAAAAseMEAAIAAAAHMzc0MjMyOQEIAAAABQAAAAExAQAAAAoxNDQ1NzA2NjY3AwAAAAI3OQIAAAAEMTAwNgQAAAABMAcAAAAJOS8yMy8yMDE5CAAAAAkzLzMxLzIwMDgJAAAAATDgoS/eQkDXCN8AVCFDQNcIG0NJUS5UU0U6NjUwMS5JUV9DT0dTLkZZMjAxMgEAAACbLQIAAgAAAAc2NDQ3MDA5AQgAAAAFAAAAATEBAAAACjE2ODU1MjE4MDIDAAAAAjc5AgAAAAIzNAQAAAABMAcAAAAJOS8yMy8yMDE5CAAAAAkzLzMxLzIwMTIJAAAAATB1oqbcQkDXCBtGwCFDQNcIKENJ</t>
  </si>
  <si>
    <t>US5OQVNEQVFHUzpBQVBMLklRX1BFX0VYQ0wuLjIwMDYvMDMvMzEBAAAAaWEAAAIAAAAJMzMuNjg2OTk2AQcAAAAFAAAAATEBAAAACTIwODYzNDM1MwMAAAABMAIAAAAGMTAwMDI3BAAAAAEwBwAAAAkzLzMxLzIwMDYIAAAACTMvMzEvMjAwNh0N0vlCQNcI/d0gIUNA1wgcQ0lRLlRTRTo2NzUyLklRX0NBUEVYLkZZMjAxOAEAAACx4wQAAgAAAActMzk0NDg1AQgAAAAFAAAAATEBAAAACjE5NzAwMzg1MjYDAAAAAjc5AgAAAAQyMDIxBAAAAAEwBwAAAAk5LzIzLzIwMTkIAAAACTMvMzEvMjAxOAkAAAABMElCwt1CQNcIkZaiIUNA1wgnQ0lRLk5BU0RBUUdTOklOVEMuSVFfU0FMRV9QUEVfQ0YuRlkyMDE3AQAAAIdSAAADAAAAAABGNWDZQkDXCJ7cZiJDQNcIJ0NJUS5UU0U6NjUwMS5JUV9FQklUREFfQ0FQRVhfSU5ULkZZMjAwOAEAAACbLQIAAgAAAAgzLjE0MjUyNwEIAAAABQAAAAExAQAAAAoxMzgxMzg5MjQ1AwAAAAI3OQIAAAAENDE5MQQAAAABMAcAAAAJOS8yMy8yMDE5CAAAAAkzLzMxLzIwMDgJAAAAATDtl2/VQkDXCKh/KiNDQNcII0NJUS5UU0U6NjUwMy5JUV9CRVRBXzVZUi4yMDEyLzAzLzMxAQAAAK5VDQACAAAAEDEuMDQzMjYxNTg0ODUyODQA+EQt+0JA1whLAA4hQ0DXCCpDSVEuTllTRTpESVMuSVFfQ1VSUkVOVF9QT1JUX0xFQVNFUy5GWTIwMTgBAAAATOwCAAMAAAAAADTJoNhCQNcIEhaUIkNA</t>
  </si>
  <si>
    <t>1wgZQ0lRLlRTRTo2NzUyLklRX0ZYLkZZMjAxMgEAAACx4wQAAgAAAAUtNzQyOAEIAAAABQAAAAExAQAAAAoxNzMzNzc0NzA0AwAAAAI3OQIAAAAEMjE0NAQAAAABMAcAAAAJOS8yMy8yMDE5CAAAAAkzLzMxLzIwMTIJAAAAATClPjDeQkDXCGX0ciFDQNcILUNJUS5OQVNEQVFHUzpHT09HLkwuSVFfRUZGRUNUX1RBWF9SQVRFLkZZMjAxMwEAAACocQAAAgAAAAcxNy4yMjc0AQgAAAAFAAAAATEBAAAACjE3NzU3NTY4NzgDAAAAAzE2MAIAAAAENDM3NgQAAAABMAcAAAAJOS8yMy8yMDE5CAAAAAoxMi8zMS8yMDEzCQAAAAEwf6X41kJA1wgdw/MiQ0DXCCFDSVEuVFNFOjY1MDEuSVFfQ0FTSF9GSU5BTi5GWTIwMTMBAAAAmy0CAAIAAAAHLTE4MDQ0NQEIAAAABQAAAAExAQAAAAoxNjg1NTIxNzIyAwAAAAI3OQIAAAAEMjAwNAQAAAABMAcAAAAJOS8yMy8yMDE5CAAAAAkzLzMxLzIwMTMJAAAAATC3FqfcQkDXCD/SyiFDQNcILUNJUS5OQVNEQVFHUzpNU0ZULklRX1RPVEFMX0RFQlRfUkVQQUlELkZZMjAwOQEAAABLVQAAAgAAAAQtMjI4AQgAAAAFAAAAATEBAAAACjE0NjQwMDU2OTADAAAAAzE2MAIAAAAEMjE2NgQAAAABMAcAAAAJOS8yMy8yMDE5CAAAAAk2LzMwLzIwMDkJAAAAATBtjIHXQkDXCE5OtiJDQNcIIUNJUS5UU0U6Njc1OC5JUV9UT1RBTF9MSUFCLkZZMjAwOAEAAADtWQAAAgAAAAc4ODEwODAxAQgA</t>
  </si>
  <si>
    <t>AAAFAAAAATEBAAAACjEzODE2MjA0NDUDAAAAAjc5AgAAAAQxMjc2BAAAAAEwBwAAAAk5LzIzLzIwMTkIAAAACTMvMzEvMjAwOAkAAAABMBZG8N5CQNcIA85ZIUNA1wghQ0lRLlRTRTo2NzU4LklRX09USEVSX09QRVIuRlkyMDE1AQAAAO1ZAAADAAAAAADg0WjeQkDXCIIFUiFDQNcIKkNJUS5OQVNEQVFHUzpBQVBMLklRX0xUX0RFQlRfUkVQQUlELkZZMjAwNwEAAABpYQAAAwAAAAAAMO+g2EJA1wjMn28iQ0DXCCZDSVEuTkFTREFRR1M6QUFQTC5JUV9JTkNfRVFVSVRZLkZZMjAwMAEAAABpYQAAAwAAAAAAcb4o0kJA1wiuTIP1QkDXCClDSVEuTkFTREFRR1M6TVNGVC5JUV9FQklUREFfTUFSR0lOLkZZMjAwOAEAAABLVQAAAgAAAAc0Mi45Mzc3AQgAAAAFAAAAATEBAAAACjEzODk3MDAyNDUDAAAAAzE2MAIAAAAENDA0NwQAAAABMAcAAAAJOS8yMy8yMDE5CAAAAAk2LzMwLzIwMDgJAAAAATCRlljUQkDXCLJ2UyNDQNcIHkNJUS5OQVNEQVFHUzpBQVBMLklRX0FELkZZMjAxMQEAAABpYQAAAgAAAAUtMzk5MQEIAAAABQAAAAExAQAAAAoxNjQyNjM5Nzc3AwAAAAMxNjACAAAABDEwNzUEAAAAATAHAAAACTkvMjMvMjAxOQgAAAAJOS8yNC8yMDExCQAAAAEwn4tY2EJA1wjIoHYiQ0DXCB9DSVEuVFNFOjY1MDMuSVFfQVJfVFVSTlMuRlkyMDE5AQAAAK5VDQACAAAACDQuNDYyMjMxAQgAAAAFAAAAATEBAAAACjE5</t>
  </si>
  <si>
    <t>NzAwNTE1MzUDAAAAAjc5AgAAAAQ0MDAxBAAAAAEwBwAAAAk5LzIzLzIwMTkIAAAACTMvMzEvMjAxOQkAAAABMCPyDtVCQNcIFxg0I0NA1wgmQ0lRLktPU0U6QTAwNTkzMC5JUV9HQUlOX0lOVkVTVC5GWTIwMDgBAAAA3GYBAAMAAAAAABQ+eNpCQNcIJUITIkNA1wguQ0lRLk5BU0RBUUdTOk1TRlQuSVFfREFZU19JTlZFTlRPUllfT1VULkZZMjAxOQEAAABLVQAAAgAAAAkyMC4wOTU4MDUBCAAAAAUAAAABMQEAAAAKMTk3MzM4MDkyMAMAAAADMTYwAgAAAAQ0MDM1BAAAAAEwBwAAAAk5LzIzLzIwMTkIAAAACTYvMzAvMjAxOQkAAAABME9CGtRCQNcIp3ZtI0NA1wgjQ0lRLktPU0U6QTAwNTkzMC5JUV9CVl9TSEFSRS5GWTIwMTgBAAAA3GYBAAIAAAAMMzUzNDIuMzY0NTY0AQgAAAAFAAAAATEBAAAACjE5NDc1NTE1NzMDAAAAAjg1AgAAAAQ0MDIwBAAAAAEwBwAAAAk5LzIzLzIwMTkIAAAACjEyLzMxLzIwMTgJAAAAATD9fBzaQkDXCJs7FSJDQNcIJENJUS5OWVNFOkRJUy5JUV9PVEhFUl9MSUFCX0xULkZZMjAxMwEAAABM7AIAAgAAAAQyNDcwAQgAAAAFAAAAATEBAAAACjE3NjY4ODAxOTkDAAAAAzE2MAIAAAAEMTA2MgQAAAABMAcAAAAJOS8yMy8yMDE5CAAAAAk5LzI4LzIwMTMJAAAAATCJswrZQkDXCHx/eyJDQNcIJUNJUS5OQVNEQVFHUzpNU0ZULklRX0lOVkVOVE9SWS5GWTIwMTcBAAAAS1UAAAIAAAAE</t>
  </si>
  <si>
    <t>MjE4MQEIAAAABQAAAAExAQAAAAoxOTczMzgwOTUxAwAAAAMxNjACAAAABDEwNDMEAAAAATAHAAAACTkvMjMvMjAxOQgAAAAJNi8zMC8yMDE3CQAAAAEwSd1U10JA1wjBobQiQ0DXCC5DSVEuTkFTREFRR1M6TVNGVC5JUV9UT1RBTF9ERUJUX0NBUElUQUwuRlkyMDE4AQAAAEtVAAACAAAABzUxLjQwNjkBCAAAAAUAAAABMQEAAAAKMTk3MzM4MDkyMgMAAAADMTYwAgAAAAQ0MTg2BAAAAAEwBwAAAAk5LzIzLzIwMTkIAAAACTYvMzAvMjAxOAkAAAABME9CGtRCQNcI+9pgI0NA1wguQ0lRLlRTRTo3OTc0LklRX1RPVEFMX0xJQUJfVE9UQUxfQVNTRVRTLkZZMjAxNwEAAACkXQ0AAgAAAAcxNC44NDA2AQgAAAAFAAAAATEBAAAACjE4NDkwMjY5NjQDAAAAAjc5AgAAAAQ0MTg4BAAAAAEwBwAAAAk5LzIzLzIwMTkIAAAACTMvMzEvMjAxNwkAAAABMMtJb9VCQNcIVOU/I0NA1wglQ0lRLlRTRTo2NTAxLklRX0xUX0RFQlRfSVNTVUVELkZZMjAxMgEAAACbLQIAAgAAAAYzODg5OTEBCAAAAAUAAAABMQEAAAAKMTY4NTUyMTgwMgMAAAACNzkCAAAABDIwMzQEAAAAATAHAAAACTkvMjMvMjAxOQgAAAAJMy8zMS8yMDEyCQAAAAEw2sim3EJA1whiXcohQ0DXCCFDSVEuVFNFOjY3NTguSVFfU0dBX01BUkdJTi5GWTIwMTEBAAAA7VkAAAIAAAAHMjAuNDUwOQEIAAAABQAAAAExAQAAAAoxNjI0MTUzMzcwAwAAAAI3OQIAAAAE</t>
  </si>
  <si>
    <t>NDM3NQQAAAABMAcAAAAJOS8yMy8yMDE5CAAAAAkzLzMxLzIwMTEJAAAAATCitgHWQkDXCNygECNDQNcIIkNJUS5UU0U6NjUwMy5JUV9HQUlOX0FTU0VUUy5GWTIwMTkBAAAArlUNAAMAAAAAAHA03NpCQNcIlK/vIUNA1wgwQ0lRLk5BU0RBUUdTOkFBUEwuSVFfUkVUVVJOX0NPTU1PTl9FUVVJVFkuRlkyMDE0AQAAAGlhAAACAAAABzMzLjYxMTgBCAAAAAUAAAABMQEAAAAKMTgxNDY2OTE4NwMAAAADMTYwAgAAAAUzMzMyMAQAAAABMAcAAAAJOS8yMy8yMDE5CAAAAAk5LzI3LzIwMTQJAAAAATCbb1jUQkDXCHpgWyNDQNcIIkNJUS5UU0U6Nzk3NC5JUV9FQklUX01BUkdJTi5GWTIwMTcBAAAApF0NAAIAAAAGNi4wMDM1AQgAAAAFAAAAATEBAAAACjE4NDkwMjY5NjQDAAAAAjc5AgAAAAQ0MDUzBAAAAAEwBwAAAAk5LzIzLzIwMTkIAAAACTMvMzEvMjAxNwkAAAABMMtJb9VCQNcIQIw8I0NA1wgxQ0lRLk5BU0RBUUdTOkFBUEwuSVFfTkVUX0RFQlRfRUJJVERBX0NBUEVYLkZZMjAxNwEAAABpYQAAAgAAAAgwLjcwMjc3NwEIAAAABQAAAAExAQAAAAoxOTE5MzM0NDgxAwAAAAMxNjACAAAABTIzMzE0BAAAAAEwBwAAAAk5LzIzLzIwMTkIAAAACTkvMzAvMjAxNwkAAAABMJGWWNRCQNcIMRhgI0NA1wgeQ0lRLlRTRTo2NzU4LklRX01BUktFVENBUC4uSlBZAQAAAO1ZAAACAAAADjc5MTIxNDAuNzA4Mjc5AQYAAAAF</t>
  </si>
  <si>
    <t>AAAAATEBAAAACjE5NzQwMjkxNTIDAAAAAjc5AgAAAAYxMDAwNTQEAAAAATAHAAAACTkvMjAvMjAxOS57SPtCQNcIfI73MUNA1wgiQ0lRLlRTRTo2NTAxLklRX0NBU0hfSU5WRVNULkZZMjAxMwEAAACbLQIAAgAAAActNTUzNDU3AQgAAAAFAAAAATEBAAAACjE2ODU1MjE3MjIDAAAAAjc5AgAAAAQyMDA1BAAAAAEwBwAAAAk5LzIzLzIwMTkIAAAACTMvMzEvMjAxMwkAAAABMMfvptxCQNcIP9LKIUNA1wguQ0lRLk5BU0RBUUdTOklOVEMuSVFfSU5WRVNUX1NFQ1VSSVRZX0NGLkZZMjAwOQEAAACHUgAAAgAAAAUtMjM0MwEIAAAABQAAAAExAQAAAAoxNTIzMzk0ODI5AwAAAAMxNjACAAAABDIwMjcEAAAAATAHAAAACTkvMjMvMjAxOQgAAAAKMTIvMjYvMjAwOQkAAAABMM+UvtlCQNcIgGFhIkNA1wgdQ0lRLktPU0U6QTAwNTkzMC5JUV9BRC5GWTIwMTEBAAAA3GYBAAIAAAAJLTcxOTI4MTI5AQgAAAAFAAAAATEBAAAACjE1OTg5OTgyNTADAAAAAjg1AgAAAAQxMDc1BAAAAAEwBwAAAAk5LzIzLzIwMTkIAAAACjEyLzMxLzIwMTEJAAAAATCbT3naQkDXCP1MJSJDQNcIKENJUS5UU0U6NjUwMy5JUV9QUk9WX0JBRF9ERUJUU19DRi5GWTIwMTQBAAAArlUNAAMAAAAAAJaY29pCQNcI0MIQIkNA1wgwQ0lRLk5BU0RBUUdTOkFBUEwuSVFfTUlOT1JJVFlfSU5URVJFU1RfSVMuRlkyMDE1AQAAAGlhAAADAAAAAABS1PvX</t>
  </si>
  <si>
    <t>QkDXCCGhjCJDQNcIHkNJUS5OQVNEQVFHUzpNU0ZULklRX0FSLkZZMjAxMAEAAABLVQAAAgAAAAUxMzAxNAEIAAAABQAAAAExAQAAAAoxNTU2NTYwNzk1AwAAAAMxNjACAAAABDEwMjEEAAAAATAHAAAACTkvMjMvMjAxOQgAAAAJNi8zMC8yMDEwCQAAAAEwbYyB10JA1whZkZIiQ0DXCCNDSVEuTkFTREFRR1M6TVNGVC5JUV9MVF9ERUJULkZZMjAxOAEAAABLVQAAAgAAAAU3MjI0MgEIAAAABQAAAAExAQAAAAoxOTczMzgwOTIyAwAAAAMxNjACAAAABDEwNDkEAAAAATAHAAAACTkvMjMvMjAxOQgAAAAJNi8zMC8yMDE4CQAAAAEwQgRV10JA1wi0Jo4iQ0DXCCxDSVEuTkFTREFRR1M6R09PRy5MLklRX0JBU0lDX0VQU19FWENMLkZZMjAwNwEAAACocQAAAgAAAAc2Ljc2MjYxAQgAAAAFAAAAATEBAAAACjEzMjE4Nzk4MzYDAAAAAzE2MAIAAAAEMzA2NAQAAAABMAcAAAAJOS8yMy8yMDE5CAAAAAoxMi8zMS8yMDA3CQAAAAEwKlJV10JA1wjfecIiQ0DXCBlDSVEuVFNFOjY1MDEuSVFfUkUuRlkyMDE4AQAAAJstAgACAAAABzIxMDUzOTUBCAAAAAUAAAABMQEAAAAKMTk2OTkwMzI5MQMAAAACNzkCAAAABDEyMjIEAAAAATAHAAAACTkvMjMvMjAxOQgAAAAJMy8zMS8yMDE4CQAAAAEwRN9Q3EJA1whEJ7UhQ0DXCChDSVEuS09TRTpBMDA1OTMwLklRX1BFUklPRERBVEVfSVMuRlkyMDEzAQAAANxmAQAFAAAACjIwMTMv</t>
  </si>
  <si>
    <t>MTIvMzEAbut52kJA1wjvEUP2QkDXCClDSVEuS09TRTpBMDA1OTMwLklRX1JFVFVSTl9DQVBJVEFMLkZZMjAwOQEAAADcZgEAAgAAAAY4LjM4MTgBCAAAAAUAAAABMQEAAAAKMTQ2NTcxNDMwNwMAAAACODUCAAAABDQzNjMEAAAAATAHAAAACTkvMjMvMjAxOQgAAAAKMTIvMzEvMjAwOQkAAAABMBoZD9VCQNcIU5c4I0NA1wgbQ0lRLlRTRTo2NzUyLklRX0FQSUMuRlkyMDEyAQAAALHjBAACAAAABzExMTc1MzABCAAAAAUAAAABMQEAAAAKMTczMzc3NDcwNAMAAAACNzkCAAAABDEwODQEAAAAATAHAAAACTkvMjMvMjAxOQgAAAAJMy8zMS8yMDEyCQAAAAEwqhcw3kJA1wi49I4hQ0DXCB5DSVEuTkFTREFRR1M6SU5UQy5JUV9OSS5GWTIwMTgBAAAAh1IAAAIAAAAFMjEwNTMBCAAAAAUAAAABMQEAAAAKMTk0MzUwNTM0MQMAAAADMTYwAgAAAAIxNQQAAAABMAcAAAAJOS8yMy8yMDE5CAAAAAoxMi8yOS8yMDE4CQAAAAEwRjVg2UJA1wgAEHIiQ0DXCCdDSVEuVFNFOjc5NzQuSVFfTUFSS0VUQ0FQLjIwMTgvMy8zMS5KUFkBAAAApF0NAAIAAAANNTYyOTExMC43MzI5NgEGAAAABQAAAAExAQAAAAoxODc0MTg0Njc4AwAAAAI3OQIAAAAGMTAwMDU0BAAAAAEwBwAAAAkzLzMxLzIwMTg4VEj7QkDXCCdi+TFDQNcIK0NJUS5OQVNEQVFHUzpNU0ZULklRX1NBTEVTX01BUktFVElORy5GWTIwMDkBAAAAS1UAAAIAAAAFMTI4</t>
  </si>
  <si>
    <t>NzkBCAAAAAUAAAABMQEAAAAKMTQ2NDAwNTY5MAMAAAADMTYwAgAAAAUyMTU2MQQAAAABMAcAAAAJOS8yMy8yMDE5CAAAAAk2LzMwLzIwMDkJAAAAATByZYHXQkDXCGsAtiJDQNcIIkNJUS5UU0U6Njc1Mi5JUV9BU1NFVF9UVVJOUy5GWTIwMTQBAAAAseMEAAIAAAAIMS40NTgyMzgBCAAAAAUAAAABMQEAAAAKMTc0NDAzNjYyMAMAAAACNzkCAAAABDQxNzcEAAAAATAHAAAACTkvMjMvMjAxOQgAAAAJMy8zMS8yMDE0CQAAAAEwbV9u1UJA1wiWDDEjQ0DXCDNDSVEuTkFTREFRR1M6QUFQTC5JUV9NSU5PUklUWV9JTlRFUkVTVF9UT1RBTC5GWTIwMTQBAAAAaWEAAAMAAAAAAFLU+9dCQNcI2z2MIkNA1wgwQ0lRLk5BU0RBUUdTOklOVEMuSVFfTklfQVZBSUxfRVhDTF9NQVJHSU4uRlkyMDExAQAAAIdSAAACAAAABzIzLjk2NzEBCAAAAAUAAAABMQEAAAAKMTY1ODMxNTQ3OAMAAAADMTYwAgAAAAQ0MTgyBAAAAAEwBwAAAAk5LzIzLzIwMTkIAAAACjEyLzMxLzIwMTEJAAAAATAdtA/VQkDXCLkSVCNDQNcIGkNJUS5UU0U6NjUwMS5JUV9DSVAuRlkyMDE2AQAAAJstAgADAAAAAABakVDcQkDXCIx11SFDQNcILkNJUS5OWVNFOkRJUy5JUV9UT1RBTF9ERUJUX0VCSVREQV9DQVBFWC5GWTIwMDgBAAAATOwCAAIAAAAHMS45OTgxMgEIAAAABQAAAAExAQAAAAoxNDM5Mjc4NzcyAwAAAAMxNjACAAAABTIzMzEzBAAAAAEw</t>
  </si>
  <si>
    <t>BwAAAAk5LzIzLzIwMTkIAAAACTkvMjcvMjAwOAkAAAABMLz6V9RCQNcIzwscI0NA1wgoQ0lRLlRTRTo3OTc0LklRX0VBUk5JTkdfQ09fTUFSR0lOLkZZMjAxMAEAAACkXQ0AAgAAAAcxNS45MzM2AQgAAAAFAAAAATEBAAAACjEzODI0MTc5OTYDAAAAAjc5AgAAAAQ0MTgxBAAAAAEwBwAAAAk5LzIzLzIwMTkIAAAACTMvMzEvMjAxMAkAAAABMOzUbtVCQNcINnwzI0NA1wghQ0lRLlRTRTo2NzU4LklRX0NBU0hfRVFVSVYuRlkyMDE1AQAAAO1ZAAACAAAABjk0OTQxMwEIAAAABQAAAAExAQAAAAoxODQ0NjE5MjA2AwAAAAI3OQIAAAAEMTA5NgQAAAABMAcAAAAJOS8yMy8yMDE5CAAAAAkzLzMxLzIwMTUJAAAAATDX+GjeQkDXCHrrZiFDQNcIGkNJUS5OWVNFOkRJUy5JUV9NQVJLRVRDQVAuAQAAAEzsAgACAAAADTIzODI2OC40MDQxNjYBBgAAAAUAAAABMQEAAAAKMTk3NDU0MjAxNwMAAAADMTYwAgAAAAYxMDAwNTQEAAAAATAHAAAACTkvMjAvMjAxOS57SPtCQNcILntI+0JA1wgqQ0lRLk5BU0RBUUdTOkdPT0cuTC5JUV9FQklUQV9NQVJHSU4uRlkyMDE2AQAAAKhxAAACAAAABzI3LjE5NDQBCAAAAAUAAAABMQEAAAAKMTk0MzczOTQ0NgMAAAADMTYwAgAAAAQ0NDE5BAAAAAEwBwAAAAk5LzIzLzIwMTkIAAAACjEyLzMxLzIwMTYJAAAAATA3kBrUQkDXCBLmXCNDQNcIKkNJUS5LT1NFOkEwMDU5MzAuSVFfRUZG</t>
  </si>
  <si>
    <t>RUNUX1RBWF9SQVRFLkZZMjAxNAEAAADcZgEAAgAAAAcxNi4wNzQxAQgAAAAFAAAAATEBAAAACjE3NzgxNDE4MjMDAAAAAjg1AgAAAAQ0Mzc2BAAAAAEwBwAAAAk5LzIzLzIwMTkIAAAACjEyLzMxLzIwMTQJAAAAATBMlBvaQkDXCE7T0CFDQNcIJ0NJUS5OWVNFOkRJUy5JUV9UT1RBTF9SRVYuRlkyMDEwLi4uLkpQWQEAAABM7AIAAgAAAAszMTY5MzE1LjY5NQEIAAAABQAAAAExAQAAAAoxNTc3MjYxMjU0AwAAAAI3OQIAAAACMjgEAAAAATAHAAAACTkvMjMvMjAxOQgAAAAJMTAvMi8yMDEwCQAAAAEwL7ca1EJA1wiEcWojQ0DXCCpDSVEuTkFTREFRR1M6SU5UQy5JUV9MVF9ERUJUX1JFUEFJRC5GWTIwMDkBAAAAh1IAAAMAAAAAAM+UvtlCQNcIaHQdIkNA1wgtQ0lRLk5BU0RBUUdTOkdPT0cuTC5JUV9GSUxJTkdfQ1VSUkVOQ1kuRlkyMDEyAQAAAKhxAAADAAAAA1VTRAB/pfjWQkDXCF4AxCJDQNcIJUNJUS5UU0U6Njc1OC5JUV9EQVlTX1NBTEVTX09VVC5GWTIwMTgBAAAA7VkAAAIAAAAJNDkuNjI5NDE1AQgAAAAFAAAAATEBAAAACjE5NjUwNDY1MDgDAAAAAjc5AgAAAAQ0MDQyBAAAAAEwBwAAAAk5LzIzLzIwMTkIAAAACTMvMzEvMjAxOAkAAAABMHucbdVCQNcIK7L5IkNA1wgvQ0lRLk5BU0RBUUdTOkdPT0cuTC5JUV9FQVJOSU5HX0NPX01BUkdJTi5GWTIwMTcBAAAAqHEAAAIAAAAHMTEuNDIyMQEIAAAA</t>
  </si>
  <si>
    <t>BQAAAAExAQAAAAoxOTQzNzM5NDU5AwAAAAMxNjACAAAABDQxODEEAAAAATAHAAAACTkvMjMvMjAxOQgAAAAKMTIvMzEvMjAxNwkAAAABMDeQGtRCQNcIP2F0I0NA1wgtQ0lRLk5BU0RBUUdTOkdPT0cuTC5JUV9FRkZFQ1RfVEFYX1JBVEUuRlkyMDE1AQAAAKhxAAACAAAABzE2LjgwODMBCAAAAAUAAAABMQEAAAAKMTg3MzIyNTIxNAMAAAADMTYwAgAAAAQ0Mzc2BAAAAAEwBwAAAAk5LzIzLzIwMTkIAAAACjEyLzMxLzIwMTUJAAAAATDH+mrWQkDXCP6F9CJDQNcIJENJUS5OQVNEQVFHUzpJTlRDLklRX0JWX1NIQVJFLkZZMjAwOQEAAACHUgAAAgAAAAg3LjU1MDk2OAEIAAAABQAAAAExAQAAAAoxNTIzMzk0ODI5AwAAAAMxNjACAAAABDQwMjAEAAAAATAHAAAACTkvMjMvMjAxOQgAAAAKMTIvMjYvMjAwOQkAAAABMM+UvtlCQNcIUw5HIkNA1wglQ0lRLk5BU0RBUUdTOkFBUEwuSVFfRlVMTF9USU1FLkZZMjAwNwEAAABpYQAAAgAAAAUyMTYwMAAw76DYQkDXCKiDXCJDQNcIKUNJUS5OWVNFOkRJUy5JUV9BU1NFVF9XUklURURPV05fQ0YuRlkyMDA3AQAAAEzsAgACAAAAAjI2AQgAAAAFAAAAATEBAAAACjEyNzQwNDQ3NTcDAAAAAzE2MAIAAAAEMjAxOQQAAAABMAcAAAAJOS8yMy8yMDE5CAAAAAk5LzI5LzIwMDcJAAAAATA6XGDZQkDXCG6fZyJDQNcIHENJUS5UU0U6Njc1OC5JUV9EQV9DRi5GWTIwMDEBAAAA</t>
  </si>
  <si>
    <t>7VkAAAIAAAAGMzA5MzgyAQgAAAAFAAAAATEBAAAABjIyMjY5NQMAAAACNzkCAAAABDIxNjAEAAAAATAHAAAACTkvMjMvMjAxOQgAAAAJMy8zMS8yMDAxCQAAAAEwbCU700JA1wipvp/1QkDXCChDSVEuS09TRTpBMDA1OTMwLklRX0lNUEFJUk1FTlRfR1cuRlkyMDA3AQAAANxmAQADAAAAAABfW9zaQkDXCHh/NiJDQNcII0NJUS5OQVNEQVFHUzpBQVBMLklRX0lOQ19UQVguRlkyMDAxAQAAAGlhAAACAAAAAy0xNQEIAAAABQAAAAExAQAAAAcxODc4ODk4AwAAAAMxNjACAAAAAjc1BAAAAAEwBwAAAAk5LzIzLzIwMTkIAAAACTkvMjkvMjAwMQkAAAABMGflKNJCQNcIx/6C9UJA1wgvQ0lRLk5BU0RBUUdTOk1TRlQuSVFfVE9UQUxfQ09NTU9OX0VRVUlUWS5GWTIwMTYBAAAAS1UAAAIAAAAFNzE5OTcBCAAAAAUAAAABMQEAAAAKMTg5ODQ4OTQ3MAMAAAADMTYwAgAAAAQxMDA2BAAAAAEwBwAAAAk5LzIzLzIwMTkIAAAACTYvMzAvMjAxNgkAAAABMFK2VNdCQNcIDLLYIkNA1wglQ0lRLlRTRTo2NzU4LklRX0JBU0lDX0VQU19JTkNMLkZZMjAxNgEAAADtWQAAAgAAAAoxMTkuMzk3OTMyAQgAAAAFAAAAATEBAAAACjE4OTAyNDk5MzQDAAAAAjc5AgAAAAE5BAAAAAEwBwAAAAk5LzIzLzIwMTkIAAAACTMvMzEvMjAxNgkAAAABMNf4aN5CQNcIYDlnIUNA1wgjQ0lRLk5BU0RBUUdTOklOVEMuSVFfUEVOU0lPTi5GWTIw</t>
  </si>
  <si>
    <t>MTUBAAAAh1IAAAIAAAAEMTY1NwEIAAAABQAAAAExAQAAAAoxODc0NzczMjI2AwAAAAMxNjACAAAABDEyMTMEAAAAATAHAAAACTkvMjMvMjAxOQgAAAAKMTIvMjYvMjAxNQkAAAABMGLnX9lCQNcIAhlmIkNA1wgqQ0lRLk5BU0RBUUdTOk1TRlQuSVFfU1RfREVCVF9JU1NVRUQuRlkyMDEyAQAAAEtVAAADAAAAAABT2oHXQkDXCEoWqSJDQNcIIkNJUS5UU0U6Nzk3NC5JUV9FQklUX01BUkdJTi5GWTIwMTEBAAAApF0NAAIAAAAHMTYuODcxMgEIAAAABQAAAAExAQAAAAoxNDYyNzEyMjg3AwAAAAI3OQIAAAAENDA1MwQAAAABMAcAAAAJOS8yMy8yMDE5CAAAAAkzLzMxLzIwMTEJAAAAATDs1G7VQkDXCHv2MSNDQNcIIUNJUS5UU0U6NjUwMy5JUV9JTkNfRVFVSVRZLkZZMjAxOAEAAACuVQ0AAgAAAAUyMjI2MQEIAAAABQAAAAExAQAAAAoxOTEyNjEyMjY0AwAAAAI3OQIAAAACNDcEAAAAATAHAAAACTkvMjMvMjAxOQgAAAAJMy8zMS8yMDE4CQAAAAEweA3c2kJA1witvDUiQ0DXCCdDSVEuVFNFOjY1MDEuSVFfTUFSS0VUQ0FQLjIwMTMvMy8zMS5KUFkBAAAAmy0CAAIAAAAOMjYyMzAyMS44ODQzMTUBBgAAAAUAAAABMQEAAAAKMTU4ODMyNjY5OQMAAAACNzkCAAAABjEwMDA1NAQAAAABMAcAAAAJMy8zMS8yMDEzWC5I+0JA1wgx+fsxQ0DXCChDSVEuS09TRTpBMDA1OTMwLklRX1NBTEVfSU5UQU5fQ0YuRlkyMDE2</t>
  </si>
  <si>
    <t>AQAAANxmAQACAAAACC0xMDQwNzI0AQgAAAAFAAAAATEBAAAACjE4NzY3MzQ3MzYDAAAAAjg1AgAAAAQyMDI5BAAAAAEwBwAAAAk5LzIzLzIwMTkIAAAACjEyLzMxLzIwMTYJAAAAATAdMBzaQkDXCAETRSJDQNcIJ0NJUS5UU0U6Njc1OC5JUV9DQVNIX09QRVIuRlkyMDEzLi4uLkpQWQEAAADtWQAAAgAAAAY0NzYxNjUBCAAAAAUAAAABMQEAAAAKMTc0NTU0NDk0NQMAAAACNzkCAAAABDIwMDYEAAAAATAHAAAACTkvMjMvMjAxOQgAAAAJMy8zMS8yMDEzCQAAAAEwQH/000JA1wh7Q3ojQ0DXCCVDSVEuVFNFOjY3NTIuSVFfR0FJTl9JTlZFU1RfQ0YuRlkyMDE1AQAAALHjBAACAAAABS03MjM4AQgAAAAFAAAAATEBAAAACjE3OTc1MjA0MjcDAAAAAjc5AgAAAAQyMDkwBAAAAAEwBwAAAAk5LzIzLzIwMTkIAAAACTMvMzEvMjAxNQkAAAABMHalwd1CQNcIZyyQIUNA1wg0Q0lRLlRTRTo3OTc0LklRX1RPVEFMX09VVFNUQU5ESU5HX0ZJTElOR19EQVRFLkZZMjAxMwEAAACkXQ0AAgAAAAkxMjcuODc2MzEBBAAAAAUAAAABNQEAAAAKMTYyNTQ1NzY4NwIAAAAFMjQxNTMGAAAAATAlC0ndQkDXCAFXxSFDQNcIKkNJUS5UU0U6Njc1Mi5JUV9UT1RBTF9FUVVJVFkuRlkyMDEzLi4uLkpQWQEAAACx4wQAAgAAAAcxMzA0MjczAQgAAAAFAAAAATEBAAAACjE3NDQwMzYzOTgDAAAAAjc5AgAAAAQxMjc1BAAAAAEwBwAAAAk5</t>
  </si>
  <si>
    <t>LzIzLzIwMTkIAAAACTMvMzEvMjAxMwkAAAABMI4w9NNCQNcIkp1zI0NA1wgdQ0lRLktPU0U6QTAwNTkzMC5JUV9OSS5GWTIwMTABAAAA3GYBAAIAAAAIMTU3OTkwMzUBCAAAAAUAAAABMQEAAAAKMTUzMzIwMzI2MgMAAAACODUCAAAAAjE1BAAAAAEwBwAAAAk5LzIzLzIwMTkIAAAACjEyLzMxLzIwMTAJAAAAATDq2XjaQkDXCLr4LSJDQNcIHkNJUS5OQVNEQVFHUzpJTlRDLklRX0FELkZZMjAxMQEAAACHUgAAAgAAAAYtMzQ0NDYBCAAAAAUAAAABMQEAAAAKMTY1ODMxNTQ3OAMAAAADMTYwAgAAAAQxMDc1BAAAAAEwBwAAAAk5LzIzLzIwMTkIAAAACjEyLzMxLzIwMTEJAAAAATC/u77ZQkDXCCiqRyJDQNcIIENJUS5UU0U6Njc1OC5JUV9DSEFOR0VfQVIuRlkyMDA1AQAAAO1ZAAACAAAABi0yMjA1NgEIAAAABQAAAAExAQAAAAk0MDc1NTIwNTkDAAAAAjc5AgAAAAQyMDE4BAAAAAEwBwAAAAk5LzIzLzIwMTkIAAAACTMvMzEvMjAwNQkAAAABMGwlO9NCQNcIbYuO9UJA1wgpQ0lRLk5BU0RBUUdTOkdPT0cuTC5JUV9MRVZFUkVEX0ZDRi5GWTIwMTcBAAAAqHEAAAIAAAAJMjM2NjMuMTI1AQgAAAAFAAAAATEBAAAACjE5NDM3Mzk0NTkDAAAAAzE2MAIAAAAENDQyMgQAAAABMAcAAAAJOS8yMy8yMDE5CAAAAAoxMi8zMS8yMDE3CQAAAAEwqkhr1kJA1wjZkeQiQ0DXCChDSVEuVFNFOjY1MDEuSVFfVE9UQUxfREVC</t>
  </si>
  <si>
    <t>VF9FUVVJVFkuRlkyMDA5AQAAAJstAgACAAAACDEyOS41NjI1AQgAAAAFAAAAATEBAAAACjE0NTk0NzEwODMDAAAAAjc5AgAAAAQ0MDM0BAAAAAEwBwAAAAk5LzIzLzIwMTkIAAAACTMvMzEvMjAwOQkAAAABMO2Xb9VCQNcIpvkMI0NA1wgoQ0lRLlRTRTo2NzU4LklRX1RPVEFMX0RFQlRfRVFVSVRZLkZZMjAxMAEAAADtWQAAAgAAAAYzNy4xODcBCAAAAAUAAAABMQEAAAAKMTU3ODE5MTUxMQMAAAACNzkCAAAABDQwMzQEAAAAATAHAAAACTkvMjMvMjAxOQgAAAAJMy8zMS8yMDEwCQAAAAEworYB1kJA1wiDeywjQ0DXCChDSVEuVFNFOjY3NTIuSVFfQ1VSUkVOVF9QT1JUX0RFQlQuRlkyMDEyAQAAALHjBAACAAAABjE5ODg4NQEIAAAABQAAAAExAQAAAAoxNzMzNzc0NzA0AwAAAAI3OQIAAAAEMTI5NwQAAAABMAcAAAAJOS8yMy8yMDE5CAAAAAkzLzMxLzIwMTIJAAAAATCqFzDeQkDXCMKUaiFDQNcIIENJUS5UU0U6Njc1Mi5JUV9JTlZFTlRPUlkuRlkyMDEyAQAAALHjBAACAAAABjgzMDI2NgEIAAAABQAAAAExAQAAAAoxNzMzNzc0NzA0AwAAAAI3OQIAAAAEMTA0MwQAAAABMAcAAAAJOS8yMy8yMDE5CAAAAAkzLzMxLzIwMTIJAAAAATCqFzDeQkDXCIgFlyFDQNcIKENJUS5UU0U6NjUwMy5JUV9QUk9WX0JBRF9ERUJUU19DRi5GWTIwMTIBAAAArlUNAAMAAAAAAKe2HNtCQNcI+CYQIkNA1wg5Q0lRLlRTRTo3</t>
  </si>
  <si>
    <t>OTc0LklRX0NVU1RPTV9CRVRBLi0xMDRXLjIwMDgvMDMvMzEuLl5OMjI1LkpQWS5IAQAAAKRdDQACAAAAEDEuMDM5MDQ0MDIyMzA5NjUAcRdJ+0JA1wjc6RUhQ0DXCDFDSVEuVFNFOjc5NzQuSVFfQ0hBTkdFX05FVF9XT1JLSU5HX0NBUElUQUwuRlkyMDE1AQAAAKRdDQACAAAABi0zNTE5NwEIAAAABQAAAAExAQAAAAoxNzQ1OTE2NjU5AwAAAAI3OQIAAAAENDQyMQQAAAABMAcAAAAJOS8yMy8yMDE5CAAAAAkzLzMxLzIwMTUJAAAAATBaERbdQkDXCHaE/CFDQNcINkNJUS5OQVNEQVFHUzpHT09HLkwuSVFfT1RIRVJfTk9OX09QRVJfRVhQX1NVUFBMLkZZMjAxMgEAAACocQAAAgAAAAI2NAEIAAAABQAAAAExAQAAAAoxNzE4MTQ1MjcxAwAAAAMxNjACAAAAAjg1BAAAAAEwBwAAAAk5LzIzLzIwMTkIAAAACjEyLzMxLzIwMTIJAAAAATBqffjWQkDXCMW43SJDQNcIKENJUS5UU0U6NjUwMS5JUV9UT1RBTF9ERUJUX0lTU1VFRC5GWTIwMTEBAAAAmy0CAAIAAAAGMjU0ODU5AQgAAAAFAAAAATEBAAAACjE2MjU3OTg3NzADAAAAAjc5AgAAAAQyMTYxBAAAAAEwBwAAAAk5LzIzLzIwMTkIAAAACTMvMzEvMjAxMQkAAAABMHWiptxCQNcIkhDmIUNA1wghQ0lRLk5BU0RBUUdTOklOVEMuSVFfREFfQ0YuRlkyMDE0AQAAAIdSAAACAAAABDg1NDkBCAAAAAUAAAABMQEAAAAKMTgyODE2ODA0MAMAAAADMTYwAgAAAAQyMTYw</t>
  </si>
  <si>
    <t>BAAAAAEwBwAAAAk5LzIzLzIwMTkIAAAACjEyLzI3LzIwMTQJAAAAATBxwF/ZQkDXCIxjdyJDQNcII0NJUS5UU0U6Njc1Mi5JUV9UT1RBTF9BU1NFVFMuRlkyMDEzAQAAALHjBAACAAAABzUzOTc4MTIBCAAAAAUAAAABMQEAAAAKMTc0NDAzNjM5OAMAAAACNzkCAAAABDEwMDcEAAAAATAHAAAACTkvMjMvMjAxOQgAAAAJMy8zMS8yMDEzCQAAAAEwpT4w3kJA1wgPQ48hQ0DXCCRDSVEuTllTRTpESVMuSVFfSU1QQUlSTUVOVF9HVy5GWTIwMDcBAAAATOwCAAMAAAAAADpcYNlCQNcI9TZyIkNA1wgbQ0lRLlRTRTo2NTAxLklRX0VCSVQuRlkyMDE4AQAAAJstAgACAAAABjcxNDYzMAEIAAAABQAAAAExAQAAAAoxOTY5OTAzMjkxAwAAAAI3OQIAAAADNDAwBAAAAAEwBwAAAAk5LzIzLzIwMTkIAAAACTMvMzEvMjAxOAkAAAABME+4UNxCQNcI5l3MIUNA1wgoQ0lRLk5BU0RBUUdTOk1TRlQuSVFfSU5URVJFU1RfRVhQLkZZMjAxMwEAAABLVQAAAgAAAAQtNDI5AQgAAAAFAAAAATEBAAAACjE3NDgxMzE1MDUDAAAAAzE2MAIAAAACODIEAAAAATAHAAAACTkvMjMvMjAxOQgAAAAJNi8zMC8yMDEzCQAAAAEwU9qB10JA1wjyL68iQ0DXCChDSVEuVFNFOjY1MDEuSVFfUFJPVl9CQURfREVCVFNfQ0YuRlkyMDEyAQAAAJstAgADAAAAAADayKbcQkDXCM8ssyFDQNcIJUNJUS5OQVNEQVFHUzpJTlRDLklRX0NIQU5HRV9BUi5G</t>
  </si>
  <si>
    <t>WTIwMDcBAAAAh1IAAAIAAAADMzE2AQgAAAAFAAAAATEBAAAACjEzMjg4NzEyNzUDAAAAAzE2MAIAAAAEMjAxOAQAAAABMAcAAAAJOS8yMy8yMDE5CAAAAAoxMi8yOS8yMDA3CQAAAAEws8sc2kJA1wiCn2AiQ0DXCC1DSVEuTkFTREFRR1M6R09PRy5MLklRX0NBU0hfQ09OVkVSU0lPTi5GWTIwMDgBAAAAqHEAAAMAAAAAAE9CGtRCQNcIe1VmI0NA1wgZQ0lRLlRTRTo2NTAxLklRX0dXLkZZMjAxMQEAAACbLQIAAgAAAAYxNzE1MDABCAAAAAUAAAABMQEAAAAKMTYyNTc5ODc3MAMAAAACNzkCAAAABDExNzEEAAAAATAHAAAACTkvMjMvMjAxOQgAAAAJMy8zMS8yMDExCQAAAAEwgHum3EJA1wj7kLIhQ0DXCCdDSVEuVFNFOjY3NTguSVFfRUJJVERBX0NBUEVYX0lOVC5GWTIwMTgBAAAA7VkAAAIAAAAJNTYuNzc5ODE3AQgAAAAFAAAAATEBAAAACjE5NjUwNDY1MDgDAAAAAjc5AgAAAAQ0MTkxBAAAAAEwBwAAAAk5LzIzLzIwMTkIAAAACTMvMzEvMjAxOAkAAAABMHvDbdVCQNcIUXADI0NA1wglQ0lRLk5ZU0U6RElTLklRX0dBSU5fQVNTRVRTX0NGLkZZMjAwOAEAAABM7AIAAgAAAAMtMTQBCAAAAAUAAAABMQEAAAAKMTQzOTI3ODc3MgMAAAADMTYwAgAAAAQyMDI2BAAAAAEwBwAAAAk5LzIzLzIwMTkIAAAACTkvMjcvMjAwOAkAAAABMIoYCtlCQNcIUu1nIkNA1wgmQ0lRLk5ZU0U6RElTLklRX0NVU1RPTV9CRVRB</t>
  </si>
  <si>
    <t>LjIwMTAvMTAvMDIBAAAATOwCAAIAAAAQMS4xMDg2MDc3OTcyMjgwOAAIHi37QkDXCJYsEyFDQNcIKUNJUS5OQVNEQVFHUzpJTlRDLklRX0VCSVREQV9NQVJHSU4uRlkyMDA3AQAAAIdSAAACAAAABjM1LjI5NQEIAAAABQAAAAExAQAAAAoxMzI4ODcxMjc1AwAAAAMxNjACAAAABDQwNDcEAAAAATAHAAAACTkvMjMvMjAxOQgAAAAKMTIvMjkvMjAwNwkAAAABMAaOD9VCQNcIqaJJI0NA1wgvQ0lRLk5BU0RBUUdTOklOVEMuSVFfQ1VSUkVOVF9QT1JUX0xFQVNFUy5GWTIwMTYBAAAAh1IAAAMAAAAAAFYOYNlCQNcIogqCIkNA1wgoQ0lRLk5ZU0U6RElTLklRX0NVUlJFTlRfUE9SVF9ERUJULkZZMjAxMAEAAABM7AIAAgAAAAQxMTYwAQgAAAAFAAAAATEBAAAACjE1NzcyNjEyNTQDAAAAAzE2MAIAAAAEMTI5NwQAAAABMAcAAAAJOS8yMy8yMDE5CAAAAAkxMC8yLzIwMTAJAAAAATCeZQrZQkDXCGwKKCJDQNcILUNJUS5UU0U6Njc1Mi5JUV9PVEhFUl9JTlZFU1RfQUNUX1NVUFBMLkZZMjAwOQEAAACx4wQAAgAAAAYtMzg1MDMBCAAAAAUAAAABMQEAAAAKMTQ2MDMyMTk5MQMAAAACNzkCAAAABDIwNTEEAAAAATAHAAAACTkvMjMvMjAxOQgAAAAJMy8zMS8yMDA5CQAAAAEwC8ov3kJA1wi+haghQ0DXCCBDSVEuVFNFOjc5NzQuSVFfSU5WRU5UT1JZLkZZMjAxMgEAAACkXQ0AAgAAAAU3ODQ0NgEIAAAABQAAAAExAQAA</t>
  </si>
  <si>
    <t>AAoxNTU1NzA0NTgwAwAAAAI3OQIAAAAEMTA0MwQAAAABMAcAAAAJOS8yMy8yMDE5CAAAAAkzLzMxLzIwMTIJAAAAATAw5EjdQkDXCNBzAiJDQNcII0NJUS5UU0U6Njc1OC5JUV9CRVRBXzJZUi4yMDA5LzAzLzMxAQAAAO1ZAAACAAAAETAuODk2MzgwMTI5MTczNjk5ACH3LPtCQNcIXmQUIUNA1wgjQ0lRLlRTRTo2NTAzLklRX1RPVEFMX0VRVUlUWS5GWTIwMDkBAAAArlUNAAIAAAAGOTAxOTQwAQgAAAAFAAAAATEBAAAACjE0MTg1MTY2NTIDAAAAAjc5AgAAAAQxMjc1BAAAAAEwBwAAAAk5LzIzLzIwMTkIAAAACTMvMzEvMjAwOQkAAAABMNlBHNtCQNcInjEgIkNA1wgsQ0lRLlRTRTo2NTAxLklRX0RFQlRfRVFVSVZfT1BFUl9MRUFTRS5GWTIwMTcBAAAAmy0CAAIAAAAGOTY5MDgwAQgAAAAFAAAAATEBAAAACjE5NjMzMTU5MDADAAAAAjc5AgAAAAUyMTY3MQQAAAABMAcAAAAJOS8yMy8yMDE5CAAAAAkzLzMxLzIwMTcJAAAAATBPuFDcQkDXCH16niFDQNcIK0NJUS5OQVNEQVFHUzpJTlRDLklRX0xPQU5TX1JFQ0VJVl9MVC5GWTIwMDgBAAAAh1IAAAMAAAAAAOlGvtlCQNcIkmMVIkNA1wgmQ0lRLk5ZU0U6RElTLklRX1NBTEVTX01BUktFVElORy5GWTIwMTMBAAAATOwCAAMAAAAAAImzCtlCQNcIWqZ0IkNA1wgfQ0lRLk5BU0RBUUdTOk1TRlQuSVFfRUJULkZZMjAxNwEAAABLVQAAAgAAAAUyOTkwMQEIAAAA</t>
  </si>
  <si>
    <t>BQAAAAExAQAAAAoxOTczMzgwOTUxAwAAAAMxNjACAAAAAzEzOQQAAAABMAcAAAAJOS8yMy8yMDE5CAAAAAk2LzMwLzIwMTcJAAAAATBJ3VTXQkDXCA1w1CJDQNcIGUNJUS5UU0U6Nzk3NC5JUV9HUC5GWTIwMDgBAAAApF0NAAIAAAAGNzAwMDYxAQgAAAAFAAAAATEBAAAACjEwNTc4ODkwMDMDAAAAAjc5AgAAAAIxMAQAAAABMAcAAAAJOS8yMy8yMDE5CAAAAAkzLzMxLzIwMDgJAAAAATDPaMLdQkDXCKcWuyFDQNcILkNJUS5OQVNEQVFHUzpNU0ZULklRX0lOVkVTVF9TRUNVUklUWV9DRi5GWTIwMDkBAAAAS1UAAAIAAAAGLTEwODUzAQgAAAAFAAAAATEBAAAACjE0NjQwMDU2OTADAAAAAzE2MAIAAAAEMjAyNwQAAAABMAcAAAAJOS8yMy8yMDE5CAAAAAk2LzMwLzIwMDkJAAAAATBtjIHXQkDXCEp/siJDQNcIKENJUS5OWVNFOkRJUy5JUV9QUk9WX0JBRF9ERUJUU19DRi5GWTIwMTEBAAAATOwCAAMAAAAAAJOMCtlCQNcIA8eEIkNA1wgrQ0lRLlRTRTo3OTc0LklRX01JTk9SSVRZX0lOVEVSRVNUX0NGLkZZMjAxMAEAAACkXQ0AAwAAAAAARpZI3UJA1wgz6qchQ0DXCCJDSVEuVFNFOjY1MDEuSVFfR0FJTl9BU1NFVFMuRlkyMDE2AQAAAJstAgACAAAABS00NDc1AQgAAAAFAAAAATEBAAAACjE3OTc1NTQ0NTEDAAAAAjc5AgAAAAI1NgQAAAABMAcAAAAJOS8yMy8yMDE5CAAAAAkzLzMxLzIwMTYJAAAAATBialDc</t>
  </si>
  <si>
    <t>QkDXCPWVyyFDQNcIJ0NJUS5UU0U6Njc1OC5JUV9UT1RBTF9PVEhFUl9PUEVSLkZZMjAxMQEAAADtWQAAAgAAAAcxNDY4NjM2AQgAAAAFAAAAATEBAAAACjE2MjQxNTMzNzADAAAAAjc5AgAAAAMzODAEAAAAATAHAAAACTkvMjMvMjAxOQgAAAAJMy8zMS8yMDExCQAAAAEw45Lw3kJA1wjYF0EhQ0DXCCJDSVEuVFNFOjc5NzQuSVFfR0FJTl9JTlZFU1QuRlkyMDE5AQAAAKRdDQACAAAABS0xMTIyAQgAAAAFAAAAATEBAAAACjE5NzAyMTI4ODADAAAAAjc5AgAAAAI2MgQAAAABMAcAAAAJOS8yMy8yMDE5CAAAAAkzLzMxLzIwMTkJAAAAATA2hhbdQkDXCFYrDiJDQNcIHENJUS5UU0U6Njc1Mi5JUV9EQV9DRi5GWTIwMTMBAAAAseMEAAIAAAAGMzM5MzY3AQgAAAAFAAAAATEBAAAACjE3NDQwMzYzOTgDAAAAAjc5AgAAAAQyMTYwBAAAAAEwBwAAAAk5LzIzLzIwMTkIAAAACTMvMzEvMjAxMwkAAAABMKU+MN5CQNcITUJzIUNA1wgiQ0lRLktPU0U6QTAwNTkzMC5JUV9XSVBfSU5WLkZZMjAxMwEAAADcZgEAAgAAAAc0MzUyMDgwAQgAAAAFAAAAATEBAAAACjE3MjMyODgzODYDAAAAAjg1AgAAAAQzMjE5BAAAAAEwBwAAAAk5LzIzLzIwMTkIAAAACjEyLzMxLzIwMTMJAAAAATDJEXraQkDXCF3RVSJDQNcIKENJUS5UU0U6Njc1OC5JUV9NSU5PUklUWV9JTlRFUkVTVC5GWTIwMTUBAAAA7VkAAAIAAAAGNjE2NjQwAQgA</t>
  </si>
  <si>
    <t>AAAFAAAAATEBAAAACjE4NDQ2MTkyMDYDAAAAAjc5AgAAAAQxMDUyBAAAAAEwBwAAAAk5LzIzLzIwMTkIAAAACTMvMzEvMjAxNQkAAAABMNf4aN5CQNcIswpiIUNA1wgpQ0lRLk5BU0RBUUdTOk1TRlQuSVFfQ09NTU9OX0RJVl9DRi5GWTIwMTkBAAAAS1UAAAIAAAAGLTEzODExAQgAAAAFAAAAATEBAAAACjE5NzMzODA5MjADAAAAAzE2MAIAAAAEMjA3NAQAAAABMAcAAAAJOS8yMy8yMDE5CAAAAAk2LzMwLzIwMTkJAAAAATAtK1XXQkDXCN95wiJDQNcIJ0NJUS5OQVNEQVFHUzpBQVBMLklRX0NBU0hfSU5WRVNULkZZMjAxNgEAAABpYQAAAgAAAAYtNDU5NzcBCAAAAAUAAAABMQEAAAAKMTkxOTMzNDQ4NAMAAAADMTYwAgAAAAQyMDA1BAAAAAEwBwAAAAk5LzIzLzIwMTkIAAAACTkvMjQvMjAxNgkAAAABMET7+9dCQNcIgRa8IkNA1wgqQ0lRLk5BU0RBUUdTOklOVEMuSVFfREFZU19TQUxFU19PVVQuRlkyMDEzAQAAAIdSAAACAAAACDI1LjYwMzc2AQgAAAAFAAAAATEBAAAACjE3NzU5MzAyNzQDAAAAAzE2MAIAAAAENDA0MgQAAAABMAcAAAAJOS8yMy8yMDE5CAAAAAoxMi8yOC8yMDEzCQAAAAEwMNsP1UJA1wh7OVQjQ0DXCCZDSVEuS09TRTpBMDA1OTMwLklRX0dBSU5fQVNTRVRTLkZZMjAwOAEAAADcZgEAAwAAAAAAFD542kJA1wiatv8hQ0DXCCZDSVEuVFNFOjc5NzQuSVFfQVNTRVRfV1JJVEVET1dOLkZZ</t>
  </si>
  <si>
    <t>MjAwOAEAAACkXQ0AAwAAAAAAz2jC3UJA1wgaw7UhQ0DXCCtDSVEuTkFTREFRR1M6QUFQTC5JUV9JTlZFU1RfTE9BTlNfQ0YuRlkyMDE4AQAAAGlhAAADAAAAAAAsSfzXQkDXCIcTqyJDQNcIKENJUS5UU0U6Njc1Mi5JUV9UT1RBTF9ERUJULkZZMjAxMS4uLi5KUFkBAAAAseMEAAIAAAAHMTU5NTI2OQEIAAAABQAAAAExAQAAAAoxNTUzMzMwMzcxAwAAAAI3OQIAAAAENDE3MwQAAAABMAcAAAAJOS8yMy8yMDE5CAAAAAkzLzMxLzIwMTEJAAAAATCOMPTTQkDXCFm4eiNDQNcIJkNJUS5UU0U6Nzk3NC5JUV9DVVNUT01fQkVUQS4yMDA5LzAzLzMxAQAAAKRdDQACAAAAETAuNTI1MDk4ODg2MjcxNDAzAAfwSPtCQNcInm8XIUNA1wgfQ0lRLlRTRTo2NzU4LklRX0VCVF9FWENMLkZZMjAxMQEAAADtWQAAAgAAAAYyMjI4MzUBCAAAAAUAAAABMQEAAAAKMTYyNDE1MzM3MAMAAAACNzkCAAAAATQEAAAAATAHAAAACTkvMjMvMjAxOQgAAAAJMy8zMS8yMDExCQAAAAEw45Lw3kJA1wjWh1UhQ0DXCCNDSVEuVFNFOjY3NTIuSVFfRElMVVRfV0VJR0hULkZZMjAxMQEAAACx4wQAAgAAAAsyMDcwLjM0MTk4OQDP8C/eQkDXCBM2RSFDQNcII0NJUS5UU0U6NjUwMy5JUV9CRVRBXzFZUi4yMDE5LzAzLzMxAQAAAK5VDQACAAAAEDIuMDEwODk5NzYyMTE5NjMA8mst+0JA1whVbgkhQ0DXCChDSVEuVFNFOjY3NTIuSVFfVE9UQUxf</t>
  </si>
  <si>
    <t>REVCVC5GWTIwMTIuLi4uSlBZAQAAALHjBAACAAAABzE1NzU2MTUBCAAAAAUAAAABMQEAAAAKMTczMzc3NDcwNAMAAAACNzkCAAAABDQxNzMEAAAAATAHAAAACTkvMjMvMjAxOQgAAAAJMy8zMS8yMDEyCQAAAAEwjjD000JA1wimznkjQ0DXCC1DSVEuVFNFOjY1MDMuSVFfT1RIRVJfSU5WRVNUX0FDVF9TVVBQTC5GWTIwMTkBAAAArlUNAAIAAAAENDY2OQEIAAAABQAAAAExAQAAAAoxOTcwMDUxNTM1AwAAAAI3OQIAAAAEMjA1MQQAAAABMAcAAAAJOS8yMy8yMDE5CAAAAAkzLzMxLzIwMTkJAAAAATBfW9zaQkDXCPYPLSJDQNcIJUNJUS5UU0U6Njc1Mi5JUV9ORVRfUkVOVEFMX0VYUC5GWTIwMTEBAAAAseMEAAMAAAAAAM/wL95CQNcInPqoIUNA1wgZQ0lRLlRTRTo2NzUyLklRX0dXLkZZMjAwOAEAAACx4wQAAgAAAAY0Mjk5MDIBCAAAAAUAAAABMQEAAAAKMTQ0NTcwNjY2NwMAAAACNzkCAAAABDExNzEEAAAAATAHAAAACTkvMjMvMjAxOQgAAAAJMy8zMS8yMDA4CQAAAAEw4KEv3kJA1wgoMVkhQ0DXCCRDSVEuVFNFOjc5NzQuSVFfVU5MRVZFUkVEX0ZDRi5GWTIwMDgBAAAApF0NAAIAAAAKMzI0NzcyLjEyNQEIAAAABQAAAAExAQAAAAoxMDU3ODg5MDAzAwAAAAI3OQIAAAAENDQyMwQAAAABMAcAAAAJOS8yMy8yMDE5CAAAAAkzLzMxLzIwMDgJAAAAATBTb0jdQkDXCIRs4CFDQNcII0NJUS5UU0U6Nzk3NC5J</t>
  </si>
  <si>
    <t>UV9CRVRBXzJZUi4yMDEwLzAzLzMxAQAAAKRdDQACAAAAETAuNDk0MTMwNzYyNzI4NDQ5APhELftCQNcIErcLIUNA1wgrQ0lRLlRTRTo2NzUyLklRX1JFVFVSTl9DT01NT05fRVFVSVRZLkZZMjAxOAEAAACx4wQAAgAAAAcxNC4zOTUxAQgAAAAFAAAAATEBAAAACjE5NzAwMzg1MjYDAAAAAjc5AgAAAAUzMzMyMAQAAAABMAcAAAAJOS8yMy8yMDE5CAAAAAkzLzMxLzIwMTgJAAAAATAdhm7VQkDXCOTIHiNDQNcIKENJUS5LT1NFOkEwMDU5MzAuSVFfQ1VSUkVOQ1lfR0FJTi5GWTIwMTcBAAAA3GYBAAIAAAAEOTQyMwEIAAAABQAAAAExAQAAAAoxOTQ3NTUxNTc4AwAAAAI4NQIAAAACMzgEAAAAATAHAAAACTkvMjMvMjAxOQgAAAAKMTIvMzEvMjAxNwkAAAABMB0wHNpCQNcIhQ1OIkNA1wgmQ0lRLk5BU0RBUUdTOk1TRlQuSVFfSU5DX0VRVUlUWS5GWTIwMTYBAAAAS1UAAAMAAAAAAFK2VNdCQNcIt72/IkNA1wgkQ0lRLk5BU0RBUUdTOk1TRlQuSVFfVE9UQUxfQ0wuRlkyMDE0AQAAAEtVAAACAAAABTQ1NjI1AQgAAAAFAAAAATEBAAAACjE4MDA4NjUyNTkDAAAAAzE2MAIAAAAEMTAwOQQAAAABMAcAAAAJOS8yMy8yMDE5CAAAAAk2LzMwLzIwMTQJAAAAATBIAYLXQkDXCLOnmCJDQNcIJ0NJUS5OQVNEQVFHUzpJTlRDLklRX0dBSU5fQVNTRVRTLkZZMjAxNQEAAACHUgAAAwAAAAAAccBf2UJA1whyXGMiQ0DXCCFD</t>
  </si>
  <si>
    <t>SVEuVFNFOjY1MDMuSVFfU0dBX01BUkdJTi5GWTIwMTABAAAArlUNAAIAAAAHMTguMjEzMgEIAAAABQAAAAExAQAAAAoxNDE4NTE2NTY1AwAAAAI3OQIAAAAENDM3NQQAAAABMAcAAAAJOS8yMy8yMDE5CAAAAAkzLzMxLzIwMTAJAAAAATCK8jHVQkDXCEAzQCNDQNcIIUNJUS5OWVNFOkRJUy5JUV9TR0FfTUFSR0lOLkZZMjAxMAEAAABM7AIAAwAAAAAAvPpX1EJA1wgf9kcjQ0DXCCNDSVEuTkFTREFRR1M6QUFQTC5JUV9XSVBfSU5WLkZZMjAxMAEAAABpYQAAAwAAAAAAn4tY2EJA1wg+hYAiQ0DXCCVDSVEuVFNFOjY1MDMuSVFfU1BFQ0lBTF9ESVZfQ0YuRlkyMDA4AQAAAK5VDQADAAAAAADSGhzbQkDXCIHjHyJDQNcIKkNJUS5OQVNEQVFHUzpNU0ZULklRX0JBU0lDX0VQU19FWENMLkZZMjAwOAEAAABLVQAAAgAAAAgxLjg5NTQ3NQEIAAAABQAAAAExAQAAAAoxMzg5NzAwMjQ1AwAAAAMxNjACAAAABDMwNjQEAAAAATAHAAAACTkvMjMvMjAxOQgAAAAJNi8zMC8yMDA4CQAAAAEwLEn810JA1wi0Q6ciQ0DXCCtDSVEuTkFTREFRR1M6QUFQTC5JUV9ORVRfREVCVF9JU1NVRUQuRlkyMDE4AQAAAGlhAAACAAAAAzQzMgEIAAAABQAAAAExAQAAAAoxOTE5MzM0NDkxAwAAAAMxNjACAAAABDIwMDMEAAAAATAHAAAACTkvMjMvMjAxOQgAAAAJOS8yOS8yMDE4CQAAAAEwLEn810JA1wg+OqsiQ0DXCCBDSVEuVFNFOjY3</t>
  </si>
  <si>
    <t>NTIuSVFfQlVJTERJTkdTLkZZMjAxNAEAAACx4wQAAgAAAAcxNDUzNTUwAQgAAAAFAAAAATEBAAAACjE3NDQwMzY2MjADAAAAAjc5AgAAAAQzMDIzBAAAAAEwBwAAAAk5LzIzLzIwMTkIAAAACTMvMzEvMjAxNAkAAAABMJ1+wd1CQNcIO5BzIUNA1wgeQ0lRLlRTRTo3OTc0LklRX1dJUF9JTlYuRlkyMDEwAQAAAKRdDQACAAAAAjkwAQgAAAAFAAAAATEBAAAACjEzODI0MTc5OTYDAAAAAjc5AgAAAAQzMjE5BAAAAAEwBwAAAAk5LzIzLzIwMTkIAAAACTMvMzEvMjAxMAkAAAABMEaWSN1CQNcI6X7OIUNA1wgZQ0lRLk5ZU0U6RElTLklRX0FQLkZZMjAxMgEAAABM7AIAAgAAAAQ0NjE5AQgAAAAFAAAAATEBAAAACjE3MDgwMDQwNDIDAAAAAzE2MAIAAAAEMTAxOAQAAAABMAcAAAAJOS8yMy8yMDE5CAAAAAk5LzI5LzIwMTIJAAAAATCTjArZQkDXCIQxeyJDQNcIJUNJUS5UU0U6Njc1OC5JUV9HV19JTlRBTl9BTU9SVC5GWTIwMTkBAAAA7VkAAAMAAAAAALltad5CQNcISm1YIUNA1wgaQ0lRLlRTRTo2NzU4LklRX1NHQS5GWTIwMDkBAAAA7VkAAAIAAAAHMTYyOTcwNQEIAAAABQAAAAExAQAAAAoxNDU5NTI4NzQ4AwAAAAI3OQIAAAACMjMEAAAAATAHAAAACTkvMjMvMjAxOQgAAAAJMy8zMS8yMDA5CQAAAAEwdqX000JA1wiYL6z1QkDXCCJDSVEuTkFTREFRR1M6QUFQTC5JUV9FQklUREEuRlkyMDEzAQAAAGlhAAAC</t>
  </si>
  <si>
    <t>AAAABTU1NzU2AQgAAAAFAAAAATEBAAAACjE3NjE2MjU5OTYDAAAAAzE2MAIAAAAENDA1MQQAAAABMAcAAAAJOS8yMy8yMDE5CAAAAAk5LzI4LzIwMTMJAAAAATCh2VjYQkDXCEiGliJDQNcIIkNJUS5UU0U6NjUwMy5JUV9MRVZFUkVEX0ZDRi5GWTIwMTYBAAAArlUNAAIAAAAKMTk4NzE0LjYyNQEIAAAABQAAAAExAQAAAAoxOTEyNjEyMjQzAwAAAAI3OQIAAAAENDQyMgQAAAABMAcAAAAJOS8yMy8yMDE5CAAAAAkzLzMxLzIwMTYJAAAAATCI5tvaQkDXCMQa/yFDQNcIJENJUS5OWVNFOkRJUy5JUV9TQUxFX0lOVEFOX0NGLkZZMjAxMwEAAABM7AIAAwAAAAAAibMK2UJA1whKzXQiQ0DXCChDSVEuS09TRTpBMDA1OTMwLklRX0NPTU1PTl9ESVZfQ0YuRlkyMDExAQAAANxmAQACAAAABy04NzQ2MDgBCAAAAAUAAAABMQEAAAAKMTU5ODk5ODI1MAMAAAACODUCAAAABDIwNzQEAAAAATAHAAAACTkvMjMvMjAxOQgAAAAKMTIvMzEvMjAxMQkAAAABMJh2edpCQNcI3hUcIkNA1wgjQ0lRLktPU0U6QTAwNTkzMC5JUV9FQklUX0lOVC5GWTIwMDgBAAAA3GYBAAIAAAAHOC45OTkxNAEIAAAABQAAAAExAQAAAAoxMzYwODA2NjgzAwAAAAI4NQIAAAAENDE4OQQAAAABMAcAAAAJOS8yMy8yMDE5CAAAAAoxMi8zMS8yMDA4CQAAAAEwI/IO1UJA1wgWLCUjQ0DXCDhDSVEuTkFTREFRR1M6SU5UQy5JUV9DSEFOR0VfT1RIRVJf</t>
  </si>
  <si>
    <t>TkVUX09QRVJfQVNTRVRTLkZZMjAxNAEAAACHUgAAAgAAAAQxMzk1AQgAAAAFAAAAATEBAAAACjE4MjgxNjgwNDADAAAAAzE2MAIAAAAEMjA0NQQAAAABMAcAAAAJOS8yMy8yMDE5CAAAAAoxMi8yNy8yMDE0CQAAAAEwccBf2UJA1wgl4kgiQ0DXCCBDSVEuVFNFOjY3NTIuSVFfRElWX1NIQVJFLkZZMjAxNQEAAACx4wQAAgAAAAIxOAEIAAAABQAAAAExAQAAAAoxNzk3NTIwNDI3AwAAAAI3OQIAAAAEMzA1OAQAAAABMAcAAAAJOS8yMy8yMDE5CAAAAAkzLzMxLzIwMTUJAAAAATB2pcHdQkDXCHvejyFDQNcIIkNJUS5OQVNEQVFHUzpHT09HLkwuSVFfTlBQRS5GWTIwMTcBAAAAqHEAAAIAAAAFNDIzODMBCAAAAAUAAAABMQEAAAAKMTk0MzczOTQ1OQMAAAADMTYwAgAAAAQxMDA0BAAAAAEwBwAAAAk5LzIzLzIwMTkIAAAACjEyLzMxLzIwMTcJAAAAATCqSGvWQkDXCNWl7CJDQNcIJUNJUS5OQVNEQVFHUzpBQVBMLklRX1RPVEFMX1JFVi5GWTIwMDABAAAAaWEAAAIAAAAENzk4MwEIAAAABQAAAAExAQAAAAcxODUwMzcxAwAAAAMxNjACAAAAAjI4BAAAAAEwBwAAAAk5LzIzLzIwMTkIAAAACTkvMzAvMjAwMAkAAAABMHG+KNJCQNcIAceI9UJA1wglQ0lRLlRTRTo2NzUyLklRX09USEVSX09QRVJfQUNULkZZMjAxNAEAAACx4wQAAgAAAAYtNTkyODYBCAAAAAUAAAABMQEAAAAKMTc0NDAzNjYyMAMAAAACNzkCAAAA</t>
  </si>
  <si>
    <t>BDIwNDcEAAAAATAHAAAACTkvMjMvMjAxOQgAAAAJMy8zMS8yMDE0CQAAAAEwnX7B3UJA1whjWGshQ0DXCCVDSVEuS09TRTpBMDA1OTMwLklRX1NHQV9NQVJHSU4uRlkyMDExAQAAANxmAQACAAAABzE2LjExNDEBCAAAAAUAAAABMQEAAAAKMTU5ODk5ODI1MAMAAAACODUCAAAABDQzNzUEAAAAATAHAAAACTkvMjMvMjAxOQgAAAAKMTIvMzEvMjAxMQkAAAABMBoZD9VCQNcI9kNBI0NA1wgkQ0lRLlRTRTo2NTAxLklRX0VCSVREQV9NQVJHSU4uRlkyMDEzAQAAAJstAgACAAAABjkuMjkxNAEIAAAABQAAAAExAQAAAAoxNjg1NTIxNzIyAwAAAAI3OQIAAAAENDA0NwQAAAABMAcAAAAJOS8yMy8yMDE5CAAAAAkzLzMxLzIwMTMJAAAAATDGVjHVQkDXCBO4CCNDQNcIKkNJUS5UU0U6NjUwMy5JUV9URVZfRUJJVERBLjIwMDAuMjAwNC8wMy8zMQEAAACuVQ0AAgAAAAg3LjY5ODY3OAEHAAAABQAAAAExAQAAAAkzMTY0MzMwOTEDAAAAATACAAAABjEwMDAzMAQAAAABMAcAAAAJMy8zMS8yMDA0CAAAAAkzLzMxLzIwMDRQmNH5QkDXCFdRKiFDQNcIIENJUS5UU0U6Njc1OC5JUV9MVF9JTlZFU1QuRlkyMDExAQAAAO1ZAAACAAAABzU4OTI2NTUBCAAAAAUAAAABMQEAAAAKMTYyNDE1MzM3MAMAAAACNzkCAAAABDEwNTQEAAAAATAHAAAACTkvMjMvMjAxOQgAAAAJMy8zMS8yMDExCQAAAAEw45Lw3kJA1whoplAhQ0DXCCpD</t>
  </si>
  <si>
    <t>SVEuTllTRTpESVMuSVFfSU5URVJFU1RfSU5WRVNUX0lOQy5GWTIwMTEBAAAATOwCAAIAAAADMTE2AQgAAAAFAAAAATEBAAAACjE2NDY0ODQ3MzcDAAAAAzE2MAIAAAACNjUEAAAAATAHAAAACTkvMjMvMjAxOQgAAAAJMTAvMS8yMDExCQAAAAEwnmUK2UJA1wg2FQEiQ0DXCClDSVEuVFNFOjc5NzQuSVFfT1RIRVJfTk9OX09QRVJfRVhQLkZZMjAwNQEAAACkXQ0AAgAAAAUyMDA0NwEIAAAABQAAAAExAQAAAAkyNTE1NTk3ODgDAAAAAjc5AgAAAAMzNzEEAAAAATAHAAAACTkvMjMvMjAxOQgAAAAJMy8zMS8yMDA1CQAAAAEwxTMT00JA1wiqsqP1QkDXCDNDSVEuVFNFOjY3NTIuSVFfQ0hBTkdFX09USEVSX05FVF9PUEVSX0FTU0VUUy5GWTIwMTUBAAAAseMEAAIAAAAFMjk1ODkBCAAAAAUAAAABMQEAAAAKMTc5NzUyMDQyNwMAAAACNzkCAAAABDIwNDUEAAAAATAHAAAACTkvMjMvMjAxOQgAAAAJMy8zMS8yMDE1CQAAAAEwdqXB3UJA1wiohaEhQ0DXCCpDSVEuVFNFOjY1MDEuSVFfT1RIRVJfVU5VU1VBTF9TVVBQTC5GWTIwMTUBAAAAmy0CAAIAAAAGLTI1ODk3AQgAAAAFAAAAATEBAAAACjE3NDUyNzA2NzIDAAAAAjc5AgAAAAI4NwQAAAABMAcAAAAJOS8yMy8yMDE5CAAAAAkzLzMxLzIwMTUJAAAAATBpQ1DcQkDXCB1HyyFDQNcIJkNJUS5OWVNFOkRJUy5JUV9TQUxFU19NQVJLRVRJTkcuRlkyMDE1AQAAAEzs</t>
  </si>
  <si>
    <t>AgADAAAAAABVVKDYQkDXCJdodSJDQNcIIENJUS5UU0U6Njc1OC5JUV9NQUNISU5FUlkuRlkyMDExAQAAAO1ZAAACAAAABzIwMTY5NTYBCAAAAAUAAAABMQEAAAAKMTYyNDE1MzM3MAMAAAACNzkCAAAABDMxMTQEAAAAATAHAAAACTkvMjMvMjAxOQgAAAAJMy8zMS8yMDExCQAAAAEw7Lrw3kJA1wi2bkYhQ0DXCC1DSVEuTkFTREFRR1M6SU5UQy5JUV9QUk9WX0JBRF9ERUJUU19DRi5GWTIwMTcBAAAAh1IAAAMAAAAAAEY1YNlCQNcIQKaCIkNA1wgpQ0lRLk5BU0RBUUdTOkdPT0cuTC5JUV9RVUlDS19SQVRJTy5GWTIwMTEBAAAAqHEAAAIAAAAINS40NzQzNjMBCAAAAAUAAAABMQEAAAAKMTY1NzgxNTE4MgMAAAADMTYwAgAAAAQ0MTIxBAAAAAEwBwAAAAk5LzIzLzIwMTkIAAAACjEyLzMxLzIwMTEJAAAAATBEaRrUQkDXCEZxYyNDQNcIJUNJUS5OQVNEQVFHUzpBQVBMLklRX01BQ0hJTkVSWS5GWTIwMTUBAAAAaWEAAAIAAAAFMzcwMzgBCAAAAAUAAAABMQEAAAAKMTg2Mzk5NjY4NAMAAAADMTYwAgAAAAQzMTE0BAAAAAEwBwAAAAk5LzIzLzIwMTkIAAAACTkvMjYvMjAxNQkAAAABMET7+9dCQNcIR4ORIkNA1wg/Q0lRLk5BU0RBUUdTOk1TRlQuSVFfQ1VTVE9NX0JFVEEuLTEwNFcuMjAxNC8wNi8zMC4uXlRPUElYLkpQWS5IAQAAAEtVAAACAAAAETAuNTcyNTI2Njc3NTYyNDM1AGPKSPtCQNcIcc4YIUNA1wgp</t>
  </si>
  <si>
    <t>Q0lRLktPU0U6QTAwNTkzMC5JUV9TUEVDSUFMX0RJVl9DRi5GWTIwMTUBAAAA3GYBAAMAAAAAAPbhG9pCQNcIbJRWIkNA1wgpQ0lRLktPU0U6QTAwNTkzMC5JUV9EQVlTX1NBTEVTX09VVC5GWTIwMTIBAAAA3GYBAAIAAAAINDEuNjI1MTgBCAAAAAUAAAABMQEAAAAKMTY2NzUzNDAxNAMAAAACODUCAAAABDQwNDIEAAAAATAHAAAACTkvMjMvMjAxOQgAAAAKMTIvMzEvMjAxMgkAAAABMBJAD9VCQNcISb44I0NA1wguQ0lRLlRTRTo2NTAxLklRX1RPVEFMX0xJQUJfVE9UQUxfQVNTRVRTLkZZMjAxMQEAAACbLQIAAgAAAAc3My40MjE2AQgAAAAFAAAAATEBAAAACjE2MjU3OTg3NzADAAAAAjc5AgAAAAQ0MTg4BAAAAAEwBwAAAAk5LzIzLzIwMTkIAAAACTMvMzEvMjAxMQkAAAABMMZWMdVCQNcINRsWI0NA1wgiQ0lRLlRTRTo2NzUyLklRX09USEVSX0lOVEFOLkZZMjAwOQEAAACx4wQAAgAAAAYxMjA3MTIBCAAAAAUAAAABMQEAAAAKMTQ2MDMyMTk5MQMAAAACNzkCAAAABDEwNDAEAAAAATAHAAAACTkvMjMvMjAxOQgAAAAJMy8zMS8yMDA5CQAAAAEwC8ov3kJA1wg83nohQ0DXCCVDSVEuVFNFOjc5NzQuSVFfQ0FQSVRBTF9MRUFTRVMuRlkyMDEzAQAAAKRdDQADAAAAAAAlC0ndQkDXCHVszyFDQNcIHENJUS4wLklRX0VCSVREQV9DQVBFWF9JTlQuRlkFAAAAAAAAAAgAAAAVKEludmFsaWQgVGltZSBQZXJpb2Qp</t>
  </si>
  <si>
    <t>Zxsa1EJA1widAnMjQ0DXCB5DSVEuVFNFOjY3NTguSVFfUEVOU0lPTi5GWTIwMTkBAAAA7VkAAAIAAAAGMzg0MjMyAQgAAAAFAAAAATEBAAAACjE5NjUwNDY1MTIDAAAAAjc5AgAAAAQxMjEzBAAAAAEwBwAAAAk5LzIzLzIwMTkIAAAACTMvMzEvMjAxOQkAAAABMLltad5CQNcIMpBjIUNA1wgoQ0lRLk5ZU0U6RElTLklRX0dXX0lOVEFOX0FNT1JUX0NGLkZZMjAxMQEAAABM7AIAAgAAAAMxODIBCAAAAAUAAAABMQEAAAAKMTY0NjQ4NDczNwMAAAADMTYwAgAAAAQyMTgyBAAAAAEwBwAAAAk5LzIzLzIwMTkIAAAACTEwLzEvMjAxMQkAAAABMJOMCtlCQNcIY5FtIkNA1wgsQ0lRLk5BU0RBUUdTOk1TRlQuSVFfRUJJVERBX0NBUEVYX0lOVC5GWTIwMTgBAAAAS1UAAAIAAAAJMTIuMTkzOTI2AQgAAAAFAAAAATEBAAAACjE5NzMzODA5MjIDAAAAAzE2MAIAAAAENDE5MQQAAAABMAcAAAAJOS8yMy8yMDE5CAAAAAk2LzMwLzIwMTgJAAAAATBPQhrUQkDXCKd2bSNDQNcIJkNJUS5LT1NFOkEwMDU5MzAuSVFfU0FMRV9QUEVfQ0YuRlkyMDExAQAAANxmAQACAAAABjM3OTg3OAEIAAAABQAAAAExAQAAAAoxNTk4OTk4MjUwAwAAAAI4NQIAAAAEMjA0MgQAAAABMAcAAAAJOS8yMy8yMDE5CAAAAAoxMi8zMS8yMDExCQAAAAEwmHZ52kJA1wgYFEwiQ0DXCCJDSVEuTkFTREFRR1M6SU5UQy5JUV9DT01NT04uRlkyMDEyAQAA</t>
  </si>
  <si>
    <t>AIdSAAACAAAABTE5NDY0AQgAAAAFAAAAATEBAAAACjE3MTg4NTA2MDUDAAAAAzE2MAIAAAAEMTEwMwQAAAABMAcAAAAJOS8yMy8yMDE5CAAAAAoxMi8yOS8yMDEyCQAAAAEwu+K+2UJA1wikijkiQ0DXCCRDSVEuTllTRTpESVMuSVFfQ09NTU9OX0lTU1VFRC5GWTIwMDkBAAAATOwCAAIAAAADMTE5AQgAAAAFAAAAATEBAAAACjE0ODI5NzYwNjgDAAAAAzE2MAIAAAAEMjE2OQQAAAABMAcAAAAJOS8yMy8yMDE5CAAAAAkxMC8zLzIwMDkJAAAAATCrPgrZQkDXCEc7aCJDQNcIIUNJUS5UU0U6Njc1OC5JUV9FQklUREFfSU5ULkZZMjAxMwEAAADtWQAAAgAAAAkxNS4xNjUzNTkBCAAAAAUAAAABMQEAAAAKMTc0NTU0NDk0NQMAAAACNzkCAAAABDQxOTAEAAAAATAHAAAACTkvMjMvMjAxOQgAAAAJMy8zMS8yMDEzCQAAAAEwd94B1kJA1wg5uB0jQ0DXCCtDSVEuTkFTREFRR1M6TVNGVC5JUV9JTlZFTlRPUllfVFVSTlMuRlkyMDA5AQAAAEtVAAACAAAACTE0LjI4MzE5NgEIAAAABQAAAAExAQAAAAoxNDY0MDA1NjkwAwAAAAMxNjACAAAABDQwODIEAAAAATAHAAAACTkvMjMvMjAxOQgAAAAJNi8zMC8yMDA5CQAAAAEwj71Y1EJA1whc1VsjQ0DXCC5DSVEuTkFTREFRR1M6QUFQTC5JUV9PVEhFUl9OT05fT1BFUl9FWFAuRlkyMDE2AQAAAGlhAAACAAAABS0xMTk1AQgAAAAFAAAAATEBAAAACjE5MTkzMzQ0ODQDAAAA</t>
  </si>
  <si>
    <t>AzE2MAIAAAADMzcxBAAAAAEwBwAAAAk5LzIzLzIwMTkIAAAACTkvMjQvMjAxNgkAAAABMEZIxNJCQNcI24ev9UJA1wglQ0lRLlRTRTo2NTAxLklRX0xUX0RFQlRfRVFVSVRZLkZZMjAxMwEAAACbLQIAAgAAAAc0NC40MjMxAQgAAAAFAAAAATEBAAAACjE2ODU1MjE3MjIDAAAAAjc5AgAAAAQ0MDg1BAAAAAEwBwAAAAk5LzIzLzIwMTkIAAAACTMvMzEvMjAxMwkAAAABMMZWMdVCQNcIck0gI0NA1wgoQ0lRLktPU0U6QTAwNTkzMC5JUV9DQVNIX0lOVEVSRVNULkZZMjAxMwEAAADcZgEAAgAAAAY0MzQ4NTcBCAAAAAUAAAABMQEAAAAKMTcyMzI4ODM4NgMAAAACODUCAAAABDMwMjgEAAAAATAHAAAACTkvMjMvMjAxOQgAAAAKMTIvMzEvMjAxMwkAAAABMJhsG9pCQNcI29VMIkNA1wgpQ0lRLktPU0U6QTAwNTkzMC5JUV9QUkVGX0RJVl9PVEhFUi5GWTIwMTYBAAAA3GYBAAMAAAAAAB4IHNpCQNcI6kBfIkNA1wgmQ0lRLlRTRTo2NzU4LklRX0ZJTElOR19DVVJSRU5DWS5GWTIwMTUBAAAA7VkAAAMAAAADSlBZANf4aN5CQNcIUFxXIUNA1wglQ0lRLlRTRTo2NTAxLklRX1NQRUNJQUxfRElWX0NGLkZZMjAxMAEAAACbLQIAAwAAAAAAgHum3EJA1wiXmskhQ0DXCC1DSVEuTkFTREFRR1M6R09PRy5MLklRX05FVF9ERUJUX0VCSVREQS5GWTIwMTEBAAAAqHEAAAMAAAACTk0BCAAAAAUAAAABMQEAAAAKMTY1NzgxNTE4</t>
  </si>
  <si>
    <t>MgMAAAADMTYwAgAAAAQ0MTkzBAAAAAEwBwAAAAk5LzIzLzIwMTkIAAAACjEyLzMxLzIwMTEJAAAAATBEaRrUQkDXCKydWiNDQNcIJ0NJUS5OQVNEQVFHUzpJTlRDLklRX0dBSU5fSU5WRVNULkZZMjAxMQEAAACHUgAAAgAAAAMxMDUBCAAAAAUAAAABMQEAAAAKMTY1ODMxNTQ3OAMAAAADMTYwAgAAAAI2MgQAAAABMAcAAAAJOS8yMy8yMDE5CAAAAAoxMi8zMS8yMDExCQAAAAEwv7u+2UJA1wgNJGIiQ0DXCCVDSVEuVFNFOjY1MDEuSVFfUkVUVVJOX0NBUElUQUwuRlkyMDE2AQAAAJstAgACAAAABjUuMTA0NQEIAAAABQAAAAExAQAAAAoxNzk3NTU0NDUxAwAAAAI3OQIAAAAENDM2MwQAAAABMAcAAAAJOS8yMy8yMDE5CAAAAAkzLzMxLzIwMTYJAAAAATB5fjHVQkDXCI71KiNDQNcIJENJUS5OQVNEQVFHUzpJTlRDLklRX0FSX1RVUk5TLkZZMjAxNAEAAACHUgAAAgAAAAkxMy45NTE4MDQBCAAAAAUAAAABMQEAAAAKMTgyODE2ODA0MAMAAAADMTYwAgAAAAQ0MDAxBAAAAAEwBwAAAAk5LzIzLzIwMTkIAAAACjEyLzI3LzIwMTQJAAAAATAw2w/VQkDXCNVfRSNDQNcIHUNJUS5UU0U6Nzk3NC5JUV9HQV9FWFAuRlkyMDA4AQAAAKRdDQADAAAAAABjSEjdQkDXCImDwyFDQNcIJ0NJUS5OQVNEQVFHUzpJTlRDLklRX0dBSU5fQVNTRVRTLkZZMjAxMwEAAACHUgAAAwAAAAAAqwm/2UJA1wiO7FkiQ0DXCB1DSVEuTllT</t>
  </si>
  <si>
    <t>RTpESVMuSVFfUkRfRVhQLkZZMjAxNAEAAABM7AIAAwAAAAAAibMK2UJA1wihsYUiQ0DXCCtDSVEuTkFTREFRR1M6TVNGVC5JUV9QRVJJT0RMRU5HVEhfSVMuRlkyMDEzAQAAAEtVAAABAAAAAjEyAEgBgtdCQNcI0CC/IkNA1wgkQ0lRLk5ZU0U6RElTLklRX0lOQ19FUVVJVFlfQ0YuRlkyMDE2AQAAAEzsAgACAAAABC0xMjcBCAAAAAUAAAABMQEAAAAKMTkyNTI5NTQyOQMAAAADMTYwAgAAAAQyMDg2BAAAAAEwBwAAAAk5LzIzLzIwMTkIAAAACTEwLzEvMjAxNgkAAAABMER7oNhCQNcIzXN/IkNA1wgtQ0lRLlRTRTo2NTAzLklRX0NBU0hfQ09OVkVSU0lPTi5GWTIwMDkuLi4uSlBZAQAAAK5VDQACAAAACTYwLjM1NzQ5NQEIAAAABQAAAAExAQAAAAoxNDE4NTE2NjUyAwAAAAI3OQIAAAAENDE4NAQAAAABMAcAAAAJOS8yMy8yMDE5CAAAAAkzLzMxLzIwMDkJAAAAATCJV/TTQkDXCB6/byNDQNcIIUNJUS5UU0U6Njc1OC5JUV9DQVNIX0ZJTkFOLkZZMjAxNQEAAADtWQAAAgAAAActMjYzMTk1AQgAAAAFAAAAATEBAAAACjE4NDQ2MTkyMDYDAAAAAjc5AgAAAAQyMDA0BAAAAAEwBwAAAAk5LzIzLzIwMTkIAAAACTMvMzEvMjAxNQkAAAABMNf4aN5CQNcI71NSIUNA1wgfQ0lRLlRTRTo2NTAxLklRX0FSX1RVUk5TLkZZMjAxMgEAAACbLQIAAgAAAAgzLjg0NjQzMwEIAAAABQAAAAExAQAAAAoxNjg1NTIxODAyAwAA</t>
  </si>
  <si>
    <t>AAI3OQIAAAAENDAwMQQAAAABMAcAAAAJOS8yMy8yMDE5CAAAAAkzLzMxLzIwMTIJAAAAATDGVjHVQkDXCJXOKiNDQNcINENJUS5OQVNEQVFHUzpBQVBMLklRX09USEVSX05PTl9PUEVSX0VYUF9TVVBQTC5GWTIwMTIBAAAAaWEAAAIAAAAELTU2NgEIAAAABQAAAAExAQAAAAoxNzAzMzIzNTcwAwAAAAMxNjACAAAAAjg1BAAAAAEwBwAAAAk5LzIzLzIwMTkIAAAACTkvMjkvMjAxMgkAAAABMKSxWNhCQNcIH/uPIkNA1wgnQ0lRLktPU0U6QTAwNTkzMC5JUV9CRVRBXzFZUi4yMDE2LzEyLzMxAQAAANxmAQACAAAAETAuNjM5MzkxNjQ3ODc4MzY0AAgeLftCQNcIVjIRIUNA1wgZQ0lRLk5ZU0U6RElTLklRX0FQLkZZMjAxNAEAAABM7AIAAgAAAAQ1MzcxAQgAAAAFAAAAATEBAAAACjE4MjAyNjIxMjEDAAAAAzE2MAIAAAAEMTAxOAQAAAABMAcAAAAJOS8yMy8yMDE5CAAAAAk5LzI3LzIwMTQJAAAAATBpLKDYQkDXCEz0eyJDQNcIGUNJUS5UU0U6Njc1OC5JUV9OSS5GWTIwMDkBAAAA7VkAAAIAAAAGLTk4OTM4AQgAAAAFAAAAATEBAAAACjE0NTk1Mjg3NDgDAAAAAjc5AgAAAAIxNQQAAAABMAcAAAAJOS8yMy8yMDE5CAAAAAkzLzMxLzIwMDkJAAAAATDQbPDeQkDXCO0bWiFDQNcIKENJUS5UU0U6Njc1OC5JUV9UT1RBTF9ERUJULkZZMjAxNy4uLi5KUFkBAAAA7VkAAAIAAAAHMTIxODM0NgEIAAAABQAAAAExAQAA</t>
  </si>
  <si>
    <t>AAoxOTY1MDQ2NTA2AwAAAAI3OQIAAAAENDE3MwQAAAABMAcAAAAJOS8yMy8yMDE5CAAAAAkzLzMxLzIwMTcJAAAAATCOMPTTQkDXCC/IeyNDQNcIKkNJUS5OWVNFOkRJUy5JUV9UT1RBTF9BU1NFVFMuRlkyMDExLi4uLkpQWQEAAABM7AIAAgAAAAk1NTYwNzYwLjQBCAAAAAUAAAABMQEAAAAKMTY0NjQ4NDczNwMAAAACNzkCAAAABDEwMDcEAAAAATAHAAAACTkvMjMvMjAxOQgAAAAJMTAvMS8yMDExCQAAAAEwoQn000JA1wjQ3v/4QkDXCCdDSVEuTllTRTpESVMuSVFfTUFSS0VUQ0FQLjIwMDEvMy8zMS5KUFkBAAAATOwCAAIAAAAONzQ2OTE4Ni4xMDYxMjcBBgAAAAUAAAABMQEAAAAJMzIzMDM4NzM3AwAAAAI3OQIAAAAGMTAwMDU0BAAAAAEwBwAAAAkzLzMxLzIwMDEue0j7QkDXCC6f/zFDQNcIGUNJUS5UU0U6NjUwMy5JUV9ETy5GWTIwMDgBAAAArlUNAAMAAAAAAE3lhdtCQNcIPdvtIUNA1wgfQ0lRLlRTRTo2NzU4LklRX09QRVJfSU5DLkZZMjAwOQEAAADtWQAAAgAAAActMTA5ODM3AQgAAAAFAAAAATEBAAAACjE0NTk1Mjg3NDgDAAAAAjc5AgAAAAIyMQQAAAABMAcAAAAJOS8yMy8yMDE5CAAAAAkzLzMxLzIwMDkJAAAAATDQbPDeQkDXCPShZCFDQNcIJUNJUS5UU0U6Njc1Mi5JUV9HV19JTlRBTl9BTU9SVC5GWTIwMTABAAAAseMEAAMAAAAAAAvKL95CQNcIicKEIUNA1wgmQ0lRLk5ZU0U6RElTLklR</t>
  </si>
  <si>
    <t>X0NBU0hfQUNRVUlSRV9DRi5GWTIwMTMBAAAATOwCAAIAAAAFLTI0NDMBCAAAAAUAAAABMQEAAAAKMTc2Njg4MDE5OQMAAAADMTYwAgAAAAQyMDU3BAAAAAEwBwAAAAk5LzIzLzIwMTkIAAAACTkvMjgvMjAxMwkAAAABMImzCtlCQNcIMbVKIkNA1wgqQ0lRLktPU0U6QTAwNTkzMC5JUV9JTlZFU1RfTE9BTlNfQ0YuRlkyMDEzAQAAANxmAQADAAAAAACYbBvaQkDXCEQDRCJDQNcIIUNJUS5OWVNFOkRJUy5JUV9DQVNIX1RBWEVTLkZZMjAwOQEAAABM7AIAAgAAAAQxNjA5AQgAAAAFAAAAATEBAAAACjE0ODI5NzYwNjgDAAAAAzE2MAIAAAAEMzA1MwQAAAABMAcAAAAJOS8yMy8yMDE5CAAAAAkxMC8zLzIwMDkJAAAAATCrPgrZQkDXCNejQiJDQNcIG0NJUS5UU0U6Njc1Mi5JUV9FQklULkZZMjAxMAEAAACx4wQAAgAAAAYxOTA0NTMBCAAAAAUAAAABMQEAAAAKMTU1MzMzMDM5NwMAAAACNzkCAAAAAzQwMAQAAAABMAcAAAAJOS8yMy8yMDE5CAAAAAkzLzMxLzIwMTAJAAAAATDP8C/eQkDXCD1knyFDQNcIKENJUS5UU0U6Njc1Mi5JUV9UT1RBTF9ERUJUX0lTU1VFRC5GWTIwMTMBAAAAseMEAAIAAAAGNDM0NDY4AQgAAAAFAAAAATEBAAAACjE3NDQwMzYzOTgDAAAAAjc5AgAAAAQyMTYxBAAAAAEwBwAAAAk5LzIzLzIwMTkIAAAACTMvMzEvMjAxMwkAAAABMKU+MN5CQNcITUJzIUNA1wgsQ0lRLktPU0U6QTAwNTkz</t>
  </si>
  <si>
    <t>MC5JUV9NSU5PUklUWV9JTlRFUkVTVC5GWTIwMDgBAAAA3GYBAAIAAAAHNDgwNjk0NQEIAAAABQAAAAExAQAAAAoxMzYwODA2NjgzAwAAAAI4NQIAAAAEMTA1MgQAAAABMAcAAAAJOS8yMy8yMDE5CAAAAAoxMi8zMS8yMDA4CQAAAAEwAWV42kJA1wg0oAciQ0DXCChDSVEuVFNFOjY3NTIuSVFfRklYRURfQVNTRVRfVFVSTlMuRlkyMDE4AQAAALHjBAACAAAACDUuOTE4NTI3AQgAAAAFAAAAATEBAAAACjE5NzAwMzg1MjYDAAAAAjc5AgAAAAQ0MDY2BAAAAAEwBwAAAAk5LzIzLzIwMTkIAAAACTMvMzEvMjAxOAkAAAABMB2GbtVCQNcI5MgeI0NA1wghQ0lRLk5ZU0U6RElTLklRX0NBU0hfRklOQU4uRlkyMDA3AQAAAEzsAgACAAAABS0zNTQxAQgAAAAFAAAAATEBAAAACjEyNzQwNDQ3NTcDAAAAAzE2MAIAAAAEMjAwNAQAAAABMAcAAAAJOS8yMy8yMDE5CAAAAAk5LzI5LzIwMDcJAAAAATA6XGDZQkDXCOqwCCJDQNcILENJUS5LT1NFOkEwMDU5MzAuSVFfVE9UQUxfRElWX1BBSURfQ0YuRlkyMDA3AQAAANxmAQACAAAABy04MTkxMTABCAAAAAUAAAABMQEAAAAKMTM1Mjk0NTUzMAMAAAACODUCAAAABDIwMjIEAAAAATAHAAAACTkvMjMvMjAxOQgAAAAKMTIvMzEvMjAwNwkAAAABMF9b3NpCQNcIx10tIkNA1wgxQ0lRLk5BU0RBUUdTOkFBUEwuSVFfREVCVF9FUVVJVl9PUEVSX0xFQVNFLkZZMjAwOAEAAABpYQAA</t>
  </si>
  <si>
    <t>AgAAAAQxNjU2AQgAAAAFAAAAATEBAAAACjE0MDcxNDczNTQDAAAAAzE2MAIAAAAFMjE2NzEEAAAAATAHAAAACTkvMjMvMjAxOQgAAAAJOS8yNy8yMDA4CQAAAAEwvz1Y2EJA1wjEAksiQ0DXCCVDSVEuVFNFOjY1MDEuSVFfTFRfREVCVF9SRVBBSUQuRlkyMDA4AQAAAJstAgACAAAABy0zODEwNjkBCAAAAAUAAAABMQEAAAAKMTM4MTM4OTI0NQMAAAACNzkCAAAABDIwMzYEAAAAATAHAAAACTkvMjMvMjAxOQgAAAAJMy8zMS8yMDA4CQAAAAEw4C2m3EJA1whXJuUhQ0DXCBlDSVEuVFNFOjY1MDMuSVFfR1AuRlkyMDA4AQAAAK5VDQACAAAABzExMDgyMjkBCAAAAAUAAAABMQEAAAAKMTQxODUxNjcwOAMAAAACNzkCAAAAAjEwBAAAAAEwBwAAAAk5LzIzLzIwMTkIAAAACTMvMzEvMjAwOAkAAAABME3lhdtCQNcI/UDGIUNA1wgkQ0lRLlRTRTo2NTAxLklRX0NVUlJFTlRfUkFUSU8uRlkyMDE0AQAAAJstAgACAAAACDEuMjIzNjEzAQgAAAAFAAAAATEBAAAACjE3NDUyNzA1NDQDAAAAAjc5AgAAAAQ0MDMwBAAAAAEwBwAAAAk5LzIzLzIwMTkIAAAACTMvMzEvMjAxNAkAAAABMMZWMdVCQNcIVwczI0NA1wgkQ0lRLk5BU0RBUUdTOkFBUEwuSVFfTkVUX0RFQlQuRlkyMDA3AQAAAGlhAAACAAAABi0xNTM4NgEIAAAABQAAAAExAQAAAAoxMzEyNDYwNzQyAwAAAAMxNjACAAAABDQzNjQEAAAAATAHAAAACTkvMjMvMjAx</t>
  </si>
  <si>
    <t>OQgAAAAJOS8yOS8yMDA3CQAAAAEwMO+g2EJA1wibdY4iQ0DXCCVDSVEuVFNFOjY1MDEuSVFfQ0FTSF9TVF9JTlZFU1QuRlkyMDA4AQAAAJstAgACAAAABjYyMjI0OQEIAAAABQAAAAExAQAAAAoxMzgxMzg5MjQ1AwAAAAI3OQIAAAAEMTAwMgQAAAABMAcAAAAJOS8yMy8yMDE5CAAAAAkzLzMxLzIwMDgJAAAAATDyBabcQkDXCD2ypiFDQNcIIENJUS5UU0U6Nzk3NC5JUV9MVF9JTlZFU1QuRlkyMDE1AQAAAKRdDQACAAAABjEyMDg2OAEIAAAABQAAAAExAQAAAAoxNzQ1OTE2NjU5AwAAAAI3OQIAAAAEMTA1NAQAAAABMAcAAAAJOS8yMy8yMDE5CAAAAAkzLzMxLzIwMTUJAAAAATBR6hXdQkDXCO3+CCJDQNcIKENJUS5OWVNFOkRJUy5JUV9NSU5PUklUWV9JTlRFUkVTVC5GWTIwMTABAAAATOwCAAIAAAAEMTgyMwEIAAAABQAAAAExAQAAAAoxNTc3MjYxMjU0AwAAAAMxNjACAAAABDEwNTIEAAAAATAHAAAACTkvMjMvMjAxOQgAAAAJMTAvMi8yMDEwCQAAAAEwnmUK2UJA1wjMbnoiQ0DXCCtDSVEuS09TRTpBMDA1OTMwLklRX0NGT19DVVJSRU5UX0xJQUIuRlkyMDE4AQAAANxmAQACAAAABzAuOTcwMzMBCAAAAAUAAAABMQEAAAAKMTk0NzU1MTU3MwMAAAACODUCAAAABDQxODUEAAAAATAHAAAACTkvMjMvMjAxOQgAAAAKMTIvMzEvMjAxOAkAAAABMAaOD9VCQNcI2i5RI0NA1wgtQ0lRLk5BU0RBUUdTOk1TRlQu</t>
  </si>
  <si>
    <t>SVFfTUlOT1JJVFlfSU5URVJFU1QuRlkyMDA4AQAAAEtVAAADAAAAAAAsSfzXQkDXCIaRoCJDQNcIH0NJUS5UU0U6NjUwMy5JUV9FQklUX0lOVC5GWTIwMDgBAAAArlUNAAIAAAAJMjcuOTI1NDkxAQgAAAAFAAAAATEBAAAACjE0MTg1MTY3MDgDAAAAAjc5AgAAAAQ0MTg5BAAAAAEwBwAAAAk5LzIzLzIwMTkIAAAACTMvMzEvMjAwOAkAAAABMIryMdVCQNcIb7krI0NA1wggQ0lRLlRTRTo2NTAzLklRX01BQ0hJTkVSWS5GWTIwMTYBAAAArlUNAAMAAAAAAIjm29pCQNcI0SA1IkNA1wgvQ0lRLk5ZU0U6RElTLklRX0lNUFVUX09QRVJfTEVBU0VfSU5UX0VYUC5GWTIwMTgBAAAATOwCAAIAAAAJMjYwLjEwOTg0AQgAAAAFAAAAATEBAAAACjE5MjUyOTU0MDQDAAAAAzE2MAIAAAAFMjE2NzIEAAAAATAHAAAACTkvMjMvMjAxOQgAAAAJOS8yOS8yMDE4CQAAAAEwNMmg2EJA1wgv+2oiQ0DXCCJDSVEuVFNFOjY1MDEuSVFfR0FJTl9JTlZFU1QuRlkyMDE1AQAAAJstAgADAAAAAABpQ1DcQkDXCKrvsyFDQNcIK0NJUS5OQVNEQVFHUzpNU0ZULklRX0ZJTElOR19DVVJSRU5DWS5GWTIwMTUBAAAAS1UAAAMAAAADVVNEAFK2VNdCQNcIOfXAIkNA1wgfQ0lRLlRTRTo2NzUyLklRX0JWX1NIQVJFLkZZMjAxMQEAAACx4wQAAgAAAAsxMjM2LjA1MzA2MQEIAAAABQAAAAExAQAAAAoxNTUzMzMwMzcxAwAAAAI3OQIAAAAENDAy</t>
  </si>
  <si>
    <t>MAQAAAABMAcAAAAJOS8yMy8yMDE5CAAAAAkzLzMxLzIwMTEJAAAAATCqFzDeQkDXCJIfaiFDQNcIKkNJUS5UU0U6NjUwMy5JUV9JTlRFUkVTVF9JTlZFU1RfSU5DLkZZMjAxNgEAAACuVQ0AAgAAAAQ4NTczAQgAAAAFAAAAATEBAAAACjE5MTI2MTIyNDMDAAAAAjc5AgAAAAI2NQQAAAABMAcAAAAJOS8yMy8yMDE5CAAAAAkzLzMxLzIwMTYJAAAAATCI5tvaQkDXCLO5CyJDQNcIKkNJUS5OQVNEQVFHUzpNU0ZULklRX1BSRUZfRElWX09USEVSLkZZMjAxNAEAAABLVQAAAwAAAAAASAGC10JA1wi6BbQiQ0DXCCRDSVEuVFNFOjY1MDEuSVFfQ09NTU9OX0lTU1VFRC5GWTIwMDkBAAAAmy0CAAIAAAADNTY0AQgAAAAFAAAAATEBAAAACjE0NTk0NzEwODMDAAAAAjc5AgAAAAQyMTY5BAAAAAEwBwAAAAk5LzIzLzIwMTkIAAAACTMvMzEvMjAwOQkAAAABMI5UptxCQNcIXXTlIUNA1wgtQ0lRLk5BU0RBUUdTOkdPT0cuTC5JUV9ORVRfREVCVF9JU1NVRUQuRlkyMDA5AQAAAKhxAAADAAAAAAB7L/jWQkDXCLsA0iJDQNcIGUNJUS5UU0U6Nzk3NC5JUV9OSS5GWTIwMTEBAAAApF0NAAIAAAAFNzc2MjEBCAAAAAUAAAABMQEAAAAKMTQ2MjcxMjI4NwMAAAACNzkCAAAAAjE1BAAAAAEwBwAAAAk5LzIzLzIwMTkIAAAACTMvMzEvMjAxMQkAAAABMDq9SN1CQNcIK1bhIUNA1wgiQ0lRLlRTRTo2NzUyLklRX0RBX1NVUFBMX0NG</t>
  </si>
  <si>
    <t>LkZZMjAxMgEAAACx4wQAAgAAAAYyOTYzMzABCAAAAAUAAAABMQEAAAAKMTczMzc3NDcwNAMAAAACNzkCAAAABDIxNzEEAAAAATAHAAAACTkvMjMvMjAxOQgAAAAJMy8zMS8yMDEyCQAAAAEwqhcw3kJA1wh6b6khQ0DXCCNDSVEuVFNFOjc5NzQuSVFfVE9UQUxfRVFVSVRZLkZZMjAwNgEAAACkXQ0AAgAAAAY5NzQyNjYBCAAAAAUAAAABMQEAAAAJNDI0OTI5NjkzAwAAAAI3OQIAAAAEMTI3NQQAAAABMAcAAAAJOS8yMy8yMDE5CAAAAAkzLzMxLzIwMDYJAAAAATDFMxPTQkDXCGJZPiFDQNcIJUNJUS5LT1NFOkEwMDU5MzAuSVFfRUFSTklOR19DTy5GWTIwMTIBAAAA3GYBAAIAAAAIMjM4NDUyODUBCAAAAAUAAAABMQEAAAAKMTY2NzUzNDAxNAMAAAACODUCAAAAATcEAAAAATAHAAAACTkvMjMvMjAxOQgAAAAKMTIvMzEvMjAxMgkAAAABMJh2edpCQNcInkvwIUNA1wgmQ0lRLk5BU0RBUUdTOkdPT0cuTC5JUV9UUkVBU1VSWS5GWTIwMTcBAAAAqHEAAAMAAAAAAKpIa9ZCQNcI7mDoIkNA1wgrQ0lRLk5BU0RBUUdTOkdPT0cuTC5JUV9VTkxFVkVSRURfRkNGLkZZMjAxNwEAAACocQAAAgAAAAgyMzczMS4yNQEIAAAABQAAAAExAQAAAAoxOTQzNzM5NDU5AwAAAAMxNjACAAAABDQ0MjMEAAAAATAHAAAACTkvMjMvMjAxOQgAAAAKMTIvMzEvMjAxNwkAAAABMKpIa9ZCQNcIUgHgIkNA1wgfQ0lRLlRTRTo2NzU4LklR</t>
  </si>
  <si>
    <t>X0VCSVRfSU5ULkZZMjAxMwEAAADtWQAAAgAAAAgxLjE0OTc1NAEIAAAABQAAAAExAQAAAAoxNzQ1NTQ0OTQ1AwAAAAI3OQIAAAAENDE4OQQAAAABMAcAAAAJOS8yMy8yMDE5CAAAAAkzLzMxLzIwMTMJAAAAATB33gHWQkDXCFgLFSNDQNcILUNJUS5OQVNEQVFHUzpHT09HLkwuSVFfTkVUX0RFQlRfRUJJVERBLkZZMjAxNwEAAACocQAAAwAAAAJOTQEIAAAABQAAAAExAQAAAAoxOTQzNzM5NDU5AwAAAAMxNjACAAAABDQxOTMEAAAAATAHAAAACTkvMjMvMjAxOQgAAAAKMTIvMzEvMjAxNwkAAAABMDeQGtRCQNcID6NrI0NA1wgfQ0lRLk5ZU0U6RElTLklRX1RPVEFMX0NMLkZZMjAwOQEAAABM7AIAAgAAAAQ4OTM0AQgAAAAFAAAAATEBAAAACjE0ODI5NzYwNjgDAAAAAzE2MAIAAAAEMTAwOQQAAAABMAcAAAAJOS8yMy8yMDE5CAAAAAkxMC8zLzIwMDkJAAAAATCrPgrZQkDXCLKZWyJDQNcIKUNJUS5OQVNEQVFHUzpBQVBMLklRX09USEVSX0xJQUJfTFQuRlkyMDA4AQAAAGlhAAACAAAAAzc0NgEIAAAABQAAAAExAQAAAAoxNDA3MTQ3MzU0AwAAAAMxNjACAAAABDEwNjIEAAAAATAHAAAACTkvMjMvMjAxOQgAAAAJOS8yNy8yMDA4CQAAAAEwvz1Y2EJA1wiL6pwiQ0DXCCFDSVEuTkFTREFRR1M6TVNGVC5JUV9EQV9DRi5GWTIwMTcBAAAAS1UAAAIAAAAENzgwMAEIAAAABQAAAAExAQAAAAoxOTczMzgwOTUxAwAA</t>
  </si>
  <si>
    <t>AAMxNjACAAAABDIxNjAEAAAAATAHAAAACTkvMjMvMjAxOQgAAAAJNi8zMC8yMDE3CQAAAAEwQgRV10JA1wizp5giQ0DXCCRDSVEuVFNFOjY1MDEuSVFfQ09NTU9OX0RJVl9DRi5GWTIwMTgBAAAAmy0CAAIAAAAGLTY3NTY4AQgAAAAFAAAAATEBAAAACjE5Njk5MDMyOTEDAAAAAjc5AgAAAAQyMDc0BAAAAAEwBwAAAAk5LzIzLzIwMTkIAAAACTMvMzEvMjAxOAkAAAABMETfUNxCQNcIOU61IUNA1wgmQ0lRLlRTRTo3OTc0LklRX0lOVkVOVE9SWV9UVVJOUy5GWTIwMTIBAAAApF0NAAIAAAAINS43NzI0MDkBCAAAAAUAAAABMQEAAAAKMTU1NTcwNDU4MAMAAAACNzkCAAAABDQwODIEAAAAATAHAAAACTkvMjMvMjAxOQgAAAAJMy8zMS8yMDEyCQAAAAEw3ftu1UJA1wjWIjAjQ0DXCCVDSVEuVFNFOjc5NzQuSVFfTFRfREVCVF9JU1NVRUQuRlkyMDExAQAAAKRdDQADAAAAAAA6vUjdQkDXCGfIniFDQNcIIENJUS5OWVNFOkRJUy5JUV9NQUNISU5FUlkuRlkyMDE4AQAAAEzsAgACAAAABTE5NDAwAQgAAAAFAAAAATEBAAAACjE5MjUyOTU0MDQDAAAAAzE2MAIAAAAEMzExNAQAAAABMAcAAAAJOS8yMy8yMDE5CAAAAAk5LzI5LzIwMTgJAAAAATA0yaDYQkDXCE+3fCJDQNcIJENJUS5UU0U6Nzk3NC5JUV9PVEhFUl9MSUFCX0xULkZZMjAxOQEAAACkXQ0AAgAAAAUxNTQyOQEIAAAABQAAAAExAQAAAAoxOTcwMjEyODgw</t>
  </si>
  <si>
    <t>AwAAAAI3OQIAAAAEMTA2MgQAAAABMAcAAAAJOS8yMy8yMDE5CAAAAAkzLzMxLzIwMTkJAAAAATA2hhbdQkDXCBQxBSJDQNcIH0NJUS5UU0U6NjUwMy5JUV9UT1RBTF9DTC5GWTIwMTgBAAAArlUNAAIAAAAHMTQ3MTM2NwEIAAAABQAAAAExAQAAAAoxOTEyNjEyMjY0AwAAAAI3OQIAAAAEMTAwOQQAAAABMAcAAAAJOS8yMy8yMDE5CAAAAAkzLzMxLzIwMTgJAAAAATBwNNzaQkDXCNry9CFDQNcIJENJUS5UU0U6NjUwMS5JUV9TQUxFX0lOVEFOX0NGLkZZMjAxMgEAAACbLQIAAgAAAActMTA2MDQyAQgAAAAFAAAAATEBAAAACjE2ODU1MjE4MDIDAAAAAjc5AgAAAAQyMDI5BAAAAAEwBwAAAAk5LzIzLzIwMTkIAAAACTMvMzEvMjAxMgkAAAABMNrIptxCQNcIYjjdIUNA1wgkQ0lRLlRTRTo2NzUyLklRX0lOQ19FUVVJVFlfQ0YuRlkyMDE5AQAAALHjBAADAAAAAADPaMLdQkDXCPFSbSFDQNcIL0NJUS5UU0U6Njc1Mi5JUV9JTVBVVF9PUEVSX0xFQVNFX0lOVF9FWFAuRlkyMDE1AQAAALHjBAACAAAACzY4NDQuNTM3OTQ0AQgAAAAFAAAAATEBAAAACjE3OTc1MjA0MjcDAAAAAjc5AgAAAAUyMTY3MgQAAAABMAcAAAAJOS8yMy8yMDE5CAAAAAkzLzMxLzIwMTUJAAAAATB2pcHdQkDXCHvejyFDQNcIIUNJUS5OWVNFOkRJUy5JUV9DQVNIX0ZJTkFOLkZZMjAxNgEAAABM7AIAAgAAAAUtNzIyMAEIAAAABQAAAAExAQAA</t>
  </si>
  <si>
    <t>AAoxOTI1Mjk1NDI5AwAAAAMxNjACAAAABDIwMDQEAAAAATAHAAAACTkvMjMvMjAxOQgAAAAJMTAvMS8yMDE2CQAAAAEwOqGg2EJA1whBoqEiQ0DXCCFDSVEuVFNFOjY1MDEuSVFfQ0FTSF9FUVVJVi5GWTIwMTYBAAAAmy0CAAIAAAAGNjk5MzE1AQgAAAAFAAAAATEBAAAACjE3OTc1NTQ0NTEDAAAAAjc5AgAAAAQxMDk2BAAAAAEwBwAAAAk5LzIzLzIwMTkIAAAACTMvMzEvMjAxNgkAAAABMFqRUNxCQNcIC73LIUNA1wgZQ0lRLlRTRTo2NTAxLklRX0FFLkZZMjAxMwEAAACbLQIAAgAAAAY4ODQ0NzcBCAAAAAUAAAABMQEAAAAKMTY4NTUyMTcyMgMAAAACNzkCAAAABDEwMTYEAAAAATAHAAAACTkvMjMvMjAxOQgAAAAJMy8zMS8yMDEzCQAAAAEwx++m3EJA1whJht0hQ0DXCCJDSVEuVFNFOjc5NzQuSVFfUVVJQ0tfUkFUSU8uRlkyMDE3AQAAAKRdDQACAAAACDUuNzEyNjIxAQgAAAAFAAAAATEBAAAACjE4NDkwMjY5NjQDAAAAAjc5AgAAAAQ0MTIxBAAAAAEwBwAAAAk5LzIzLzIwMTkIAAAACTMvMzEvMjAxNwkAAAABMMtJb9VCQNcIYb4/I0NA1wglQ0lRLk5BU0RBUUdTOklOVEMuSVFfSU5WRU5UT1JZLkZZMjAxNgEAAACHUgAAAgAAAAQ1NTUzAQgAAAAFAAAAATEBAAAACjE5NDM1MDUzNDUDAAAAAzE2MAIAAAAEMTA0MwQAAAABMAcAAAAJOS8yMy8yMDE5CAAAAAoxMi8zMS8yMDE2CQAAAAEwVg5g2UJA1wh5</t>
  </si>
  <si>
    <t>JXgiQ0DXCCBDSVEuVFNFOjc5NzQuSVFfTUFDSElORVJZLkZZMjAwOQEAAACkXQ0AAwAAAAAAU29I3UJA1wh9srshQ0DXCCtDSVEuTkFTREFRR1M6SU5UQy5JUV9PVEhFUl9MVF9BU1NFVFMuRlkyMDA4AQAAAIdSAAACAAAAAzQ4MAEIAAAABQAAAAExAQAAAAoxNDMwNjE0NDg2AwAAAAMxNjACAAAABDEwNjAEAAAAATAHAAAACTkvMjMvMjAxOQgAAAAKMTIvMjcvMjAwOAkAAAABMOlGvtlCQNcIdUVPIkNA1wggQ0lRLlRTRTo2NzUyLklRX1JEX0VYUF9GTi5GWTIwMDkBAAAAseMEAAIAAAAGNTE3OTEzAQgAAAAFAAAAATEBAAAACjE0NjAzMjE5OTEDAAAAAjc5AgAAAAQzMTY4BAAAAAEwBwAAAAk5LzIzLzIwMTkIAAAACTMvMzEvMjAwOQkAAAABMAvKL95CQNcI0FxpIUNA1wgiQ0lRLlRTRTo2NzU4LklRX1NBTEVfUFBFX0NGLkZZMjAwOAEAAADtWQAAAgAAAAYxNDQ3NDEBCAAAAAUAAAABMQEAAAAKMTM4MTYyMDQ0NQMAAAACNzkCAAAABDIwNDIEAAAAATAHAAAACTkvMjMvMjAxOQgAAAAJMy8zMS8yMDA4CQAAAAEwFkbw3kJA1wj6s0ohQ0DXCB5DSVEuVFNFOjY1MDMuSVFfSU5DX1RBWC5GWTIwMDkBAAAArlUNAAIAAAAFMjgwNDYBCAAAAAUAAAABMQEAAAAKMTQxODUxNjY1MgMAAAACNzkCAAAAAjc1BAAAAAEwBwAAAAk5LzIzLzIwMTkIAAAACTMvMzEvMjAwOQkAAAABMNlBHNtCQNcIB+L9IUNA1wglQ0lR</t>
  </si>
  <si>
    <t>LlRTRTo2NTAxLklRX09USEVSX09QRVJfQUNULkZZMjAxMQEAAACbLQIAAgAAAAU2ODIwOQEIAAAABQAAAAExAQAAAAoxNjI1Nzk4NzcwAwAAAAI3OQIAAAAEMjA0NwQAAAABMAcAAAAJOS8yMy8yMDE5CAAAAAkzLzMxLzIwMTEJAAAAATB1oqbcQkDXCMWVcSFDQNcILUNJUS5OQVNEQVFHUzpBQVBMLklRX01JTk9SSVRZX0lOVEVSRVNULkZZMjAxNwEAAABpYQAAAwAAAAAANiL810JA1whkLZoiQ0DXCCBDSVEuVFNFOjY3NTguSVFfQ0hBTkdFX0FQLkZZMjAxOAEAAADtWQAAAgAAAAYtODc5MzkBCAAAAAUAAAABMQEAAAAKMTk2NTA0NjUwOAMAAAACNzkCAAAABDIwMTcEAAAAATAHAAAACTkvMjMvMjAxOQgAAAAJMy8zMS8yMDE4CQAAAAEwuW1p3kJA1wiSJUQhQ0DXCDhDSVEuTkFTREFRR1M6R09PRy5MLklRX0NIQU5HRV9ORVRfV09SS0lOR19DQVBJVEFMLkZZMjAxNwEAAACocQAAAgAAAAUtNDA2NQEIAAAABQAAAAExAQAAAAoxOTQzNzM5NDU5AwAAAAMxNjACAAAABDQ0MjEEAAAAATAHAAAACTkvMjMvMjAxOQgAAAAKMTIvMzEvMjAxNwkAAAABMKpIa9ZCQNcIKJHPIkNA1wgZQ0lRLjAuSVFfQ1VSUkVOQ1lfR0FJTi5GWQUAAAAAAAAACAAAABUoSW52YWxpZCBUaW1lIFBlcmlvZCnerGrWQkDXCNz6EyNDQNcILkNJUS5UU0U6Njc1OC5JUV9UT1RBTF9ERUJUX0VCSVREQV9DQVBFWC5GWTIwMDkBAAAA7VkA</t>
  </si>
  <si>
    <t>AAMAAAACTk0BCAAAAAUAAAABMQEAAAAKMTQ1OTUyODc0OAMAAAACNzkCAAAABTIzMzEzBAAAAAEwBwAAAAk5LzIzLzIwMTkIAAAACTMvMzEvMjAwOQkAAAABMKK2AdZCQNcIGEMdI0NA1wgZQ0lRLlRTRTo2NzU4LklRX0FSLkZZMjAxOQEAAADtWQAAAgAAAAcxMDY1ODAyAQgAAAAFAAAAATEBAAAACjE5NjUwNDY1MTIDAAAAAjc5AgAAAAQxMDIxBAAAAAEwBwAAAAk5LzIzLzIwMTkIAAAACTMvMzEvMjAxOQkAAAABMLltad5CQNcIHKpOIUNA1wgpQ0lRLlRTRTo2NzU4LklRX0RFQlRfRVFVSVZfTkVUX1BCTy5GWTIwMTEBAAAA7VkAAAIAAAAGMjY1MzE1AQgAAAAFAAAAATEBAAAACjE2MjQxNTMzNzADAAAAAjc5AgAAAAUyMTY3OQQAAAABMAcAAAAJOS8yMy8yMDE5CAAAAAkzLzMxLzIwMTEJAAAAATDjkvDeQkDXCPBBQSFDQNcIKkNJUS5UU0U6Njc1Mi5JUV9JTlRFUkVTVF9JTlZFU1RfSU5DLkZZMjAxNAEAAACx4wQAAgAAAAUxMjYyNAEIAAAABQAAAAExAQAAAAoxNzQ0MDM2NjIwAwAAAAI3OQIAAAACNjUEAAAAATAHAAAACTkvMjMvMjAxOQgAAAAJMy8zMS8yMDE0CQAAAAEwpT4w3kJA1wi/sXwhQ0DXCC1DSVEuTkFTREFRR1M6QUFQTC5JUV9NSU5PUklUWV9JTlRFUkVTVC5GWTIwMDkBAAAAaWEAAAMAAAAAAKhkWNhCQNcIeDidIkNA1wgnQ0lRLlRTRTo2NzUyLklRX05FVF9JTlRFUkVTVF9FWFAuRlky</t>
  </si>
  <si>
    <t>MDE1AQAAALHjBAACAAAABS0xMTI1AQgAAAAFAAAAATEBAAAACjE3OTc1MjA0MjcDAAAAAjc5AgAAAAMzNjgEAAAAATAHAAAACTkvMjMvMjAxOQgAAAAJMy8zMS8yMDE1CQAAAAEwdqXB3UJA1whH75chQ0DXCChDSVEuTkFTREFRR1M6R09PRy5MLklRX0VBUk5JTkdfQ08uRlkyMDE4AQAAAKhxAAACAAAABTMwNzM2AQgAAAAFAAAAATEBAAAACjE5NDM3Mzk0NTEDAAAAAzE2MAIAAAABNwQAAAABMAcAAAAJOS8yMy8yMDE5CAAAAAoxMi8zMS8yMDE4CQAAAAEwqkhr1kJA1wjRuOQiQ0DXCCJDSVEuVFNFOjY1MDEuSVFfR0FJTl9JTlZFU1QuRlkyMDEzAQAAAJstAgACAAAABTE3Mjk1AQgAAAAFAAAAATEBAAAACjE2ODU1MjE3MjIDAAAAAjc5AgAAAAI2MgQAAAABMAcAAAAJOS8yMy8yMDE5CAAAAAkzLzMxLzIwMTMJAAAAATDH76bcQkDXCMlTsyFDQNcIH0NJUS5LT1NFOkEwMDU5MzAuSVFfQ09HUy5GWTIwMTUBAAAA3GYBAAIAAAAJMTIzNDgyMTE4AQgAAAAFAAAAATEBAAAACjE4Mjk4NDMwMTEDAAAAAjg1AgAAAAIzNAQAAAABMAcAAAAJOS8yMy8yMDE5CAAAAAoxMi8zMS8yMDE1CQAAAAEwM7ob2kJA1wjDI00iQ0DXCCRDSVEuVFNFOjY3NTIuSVFfQ09NTU9OX0lTU1VFRC5GWTIwMDkBAAAAseMEAAIAAAADNTk5AQgAAAAFAAAAATEBAAAACjE0NjAzMjE5OTEDAAAAAjc5AgAAAAQyMTY5BAAAAAEwBwAAAAk5</t>
  </si>
  <si>
    <t>LzIzLzIwMTkIAAAACTMvMzEvMjAwOQkAAAABMAvKL95CQNcILRhKIUNA1wgmQ0lRLk5BU0RBUUdTOkdPT0cuTC5JUV9BUl9UVVJOUy5GWTIwMDkBAAAAqHEAAAIAAAAIOC4xMjcyMjMBCAAAAAUAAAABMQEAAAAKMTQ5MTMyNDM3OAMAAAADMTYwAgAAAAQ0MDAxBAAAAAEwBwAAAAk5LzIzLzIwMTkIAAAACjEyLzMxLzIwMDkJAAAAATBEaRrUQkDXCJydbSNDQNcIIUNJUS5OWVNFOkRJUy5JUV9ORVRfQ0hBTkdFLkZZMjAxMwEAAABM7AIAAgAAAAM1NDQBCAAAAAUAAAABMQEAAAAKMTc2Njg4MDE5OQMAAAADMTYwAgAAAAQyMDkzBAAAAAEwBwAAAAk5LzIzLzIwMTkIAAAACTkvMjgvMjAxMwkAAAABMImzCtlCQNcILmluIkNA1wgeQ0lRLlRTRTo2NzU4LklRX0lOQ19UQVguRlkyMDE2AQAAAO1ZAAACAAAABTk0Nzg5AQgAAAAFAAAAATEBAAAACjE4OTAyNDk5MzQDAAAAAjc5AgAAAAI3NQQAAAABMAcAAAAJOS8yMy8yMDE5CAAAAAkzLzMxLzIwMTYJAAAAATDX+GjeQkDXCOp6UiFDQNcIIkNJUS5UU0U6Njc1OC5JUV9BU1NFVF9UVVJOUy5GWTIwMTgBAAAA7VkAAAIAAAAIMC40NjQ3NzMBCAAAAAUAAAABMQEAAAAKMTk2NTA0NjUwOAMAAAACNzkCAAAABDQxNzcEAAAAATAHAAAACTkvMjMvMjAxOQgAAAAJMy8zMS8yMDE4CQAAAAEwe5xt1UJA1wjGXgwjQ0DXCB9DSVEuVFNFOjY3NTguSVFfTkVUX0RFQlQuRlky</t>
  </si>
  <si>
    <t>MDE2AQAAAO1ZAAACAAAACC0xMDA3MzIyAQgAAAAFAAAAATEBAAAACjE4OTAyNDk5MzQDAAAAAjc5AgAAAAQ0MzY0BAAAAAEwBwAAAAk5LzIzLzIwMTkIAAAACTMvMzEvMjAxNgkAAAABMPsfad5CQNcILShdIUNA1wgiQ0lRLlRTRTo2NzUyLklRX0RBX1NVUFBMX0NGLkZZMjAxNAEAAACx4wQAAgAAAAYyNzkwODkBCAAAAAUAAAABMQEAAAAKMTc0NDAzNjYyMAMAAAACNzkCAAAABDIxNzEEAAAAATAHAAAACTkvMjMvMjAxOQgAAAAJMy8zMS8yMDE0CQAAAAEwnX7B3UJA1whTMqohQ0DXCC5DSVEuTkFTREFRR1M6SU5UQy5JUV9DT01NT05fUFJFRl9ESVZfQ0YuRlkyMDE3AQAAAIdSAAADAAAAAABGNWDZQkDXCAnpcSJDQNcIJUNJUS5LT1NFOkEwMDU5MzAuSVFfRUFSTklOR19DTy5GWTIwMTQBAAAA3GYBAAIAAAAIMjMzOTQzNTgBCAAAAAUAAAABMQEAAAAKMTc3ODE0MTgyMwMAAAACODUCAAAAATcEAAAAATAHAAAACTkvMjMvMjAxOQgAAAAKMTIvMzEvMjAxNAkAAAABMJhsG9pCQNcIvVIUIkNA1wgqQ0lRLk5BU0RBUUdTOk1TRlQuSVFfR1dfSU5UQU5fQU1PUlQuRlkyMDE4AQAAAEtVAAADAAAAAABCBFXXQkDXCAjUzCJDQNcIKkNJUS5UU0U6Njc1Mi5JUV9URVZfRUJJVERBLjIwMDAuMjAwNC8wMy8zMQEAAACx4wQAAgAAAAg3LjE5MzMwNgEHAAAABQAAAAExAQAAAAcyOTkxMDQ4AwAAAAEwAgAAAAYxMDAw</t>
  </si>
  <si>
    <t>MzAEAAAAATAHAAAACTMvMzEvMjAwNAgAAAAJMy8zMS8yMDA0VUrR+UJA1wglHS4hQ0DXCBtDSVEuVFNFOjY3NTguSVFfR1BQRS5GWTIwMTABAAAA7VkAAAIAAAAHMzM1NjM5NQEIAAAABQAAAAExAQAAAAoxNTc4MTkxNTExAwAAAAI3OQIAAAAEMTE2OQQAAAABMAcAAAAJOS8yMy8yMDE5CAAAAAkzLzMxLzIwMTAJAAAAATDjkvDeQkDXCOg5VSFDQNcIM0NJUS5LT1NFOkEwMDU5MzAuSVFfT1RIRVJfTk9OX09QRVJfRVhQX1NVUFBMLkZZMjAxMAEAAADcZgEAAgAAAAYtMzIzNDEBCAAAAAUAAAABMQEAAAAKMTUzMzIwMzI2MgMAAAACODUCAAAAAjg1BAAAAAEwBwAAAAk5LzIzLzIwMTkIAAAACjEyLzMxLzIwMTAJAAAAATDq2XjaQkDXCNW2EyJDQNcIJUNJUS5UU0U6NjUwMS5JUV9QUkVGX0RJVl9PVEhFUi5GWTIwMTYBAAAAmy0CAAMAAAAAAGJqUNxCQNcI5GS0IUNA1wgrQ0lRLk5BU0RBUUdTOklOVEMuSVFfTFRfREVCVF9DQVBJVEFMLkZZMjAxMgEAAACHUgAAAgAAAAcyMC4zMDIyAQgAAAAFAAAAATEBAAAACjE3MTg4NTA2MDUDAAAAAzE2MAIAAAAENDE4NwQAAAABMAcAAAAJOS8yMy8yMDE5CAAAAAoxMi8yOS8yMDEyCQAAAAEwMNsP1UJA1wh7xEwjQ0DXCCZDSVEuTkFTREFRR1M6TVNGVC5JUV9FQklUREFfSU5ULkZZMjAxMgEAAABLVQAAAgAAAAk4MC44MjYzMTUBCAAAAAUAAAABMQEAAAAKMTY4ODk1</t>
  </si>
  <si>
    <t>MDk4MgMAAAADMTYwAgAAAAQ0MTkwBAAAAAEwBwAAAAk5LzIzLzIwMTkIAAAACTYvMzAvMjAxMgkAAAABMI+9WNRCQNcIUvxbI0NA1wgkQ0lRLk5BU0RBUUdTOkFBUEwuSVFfQVJfVFVSTlMuRlkyMDA5AQAAAGlhAAACAAAACTE0LjgzODMxOQEIAAAABQAAAAExAQAAAAoxNDc5NTUxMTk5AwAAAAMxNjACAAAABDQwMDEEAAAAATAHAAAACTkvMjMvMjAxOQgAAAAJOS8yNi8yMDA5CQAAAAEwm29Y1EJA1whc4FAjQ0DXCB9DSVEuTkFTREFRR1M6QUFQTC5JUV9TR0EuRlkyMDExAQAAAGlhAAACAAAABDc1OTkBCAAAAAUAAAABMQEAAAAKMTY0MjYzOTc3NwMAAAADMTYwAgAAAAIyMwQAAAABMAcAAAAJOS8yMy8yMDE5CAAAAAk5LzI0LzIwMTEJAAAAATBxvijSQkDXCPx4gfVCQNcIMENJUS5OQVNEQVFHUzpHT09HLkwuSVFfSU5WRVNUX1NFQ1VSSVRZX0NGLkZZMjAxNAEAAACocQAAAgAAAAUtNjIyMgEIAAAABQAAAAExAQAAAAoxODI2MzQ1Njg1AwAAAAMxNjACAAAABDIwMjcEAAAAATAHAAAACTkvMjMvMjAxOQgAAAAKMTIvMzEvMjAxNAkAAAABMMf6atZCQNcI3+DrIkNA1wgoQ0lRLk5ZU0U6RElTLklRX1RPVEFMX0xJQUJfRVFVSVRZLkZZMjAxMAEAAABM7AIAAgAAAAU2OTIwNgEIAAAABQAAAAExAQAAAAoxNTc3MjYxMjU0AwAAAAMxNjACAAAABDEwMTMEAAAAATAHAAAACTkvMjMvMjAxOQgAAAAJMTAvMi8y</t>
  </si>
  <si>
    <t>MDEwCQAAAAEwnmUK2UJA1whSiGgiQ0DXCCZDSVEuTllTRTpESVMuSVFfQ0FTSF9BQ1FVSVJFX0NGLkZZMjAwOAEAAABM7AIAAgAAAAQtNjYwAQgAAAAFAAAAATEBAAAACjE0MzkyNzg3NzIDAAAAAzE2MAIAAAAEMjA1NwQAAAABMAcAAAAJOS8yMy8yMDE5CAAAAAk5LzI3LzIwMDgJAAAAATCKGArZQkDXCPT4ciJDQNcILkNJUS5OQVNEQVFHUzpHT09HLkwuSVFfTUFSS0VUQ0FQLjIwMDMvMy8zMS5KUFkBAAAAqHEAAAMAAAAAAFsj0flCQNcIXAP/MUNA1wgvQ0lRLlRTRTo2NzUyLklRX0lNUFVUX09QRVJfTEVBU0VfSU5UX0VYUC5GWTIwMTMBAAAAseMEAAIAAAALNjIyMS4zMTA0NTYBCAAAAAUAAAABMQEAAAAKMTc0NDAzNjM5OAMAAAACNzkCAAAABTIxNjcyBAAAAAEwBwAAAAk5LzIzLzIwMTkIAAAACTMvMzEvMjAxMwkAAAABMKU+MN5CQNcID0OPIUNA1wgkQ0lRLk5BU0RBUUdTOklOVEMuSVFfVE9UQUxfQ0EuRlkyMDEwAQAAAIdSAAACAAAABTMxNjExAQgAAAAFAAAAATEBAAAACjE1ODgxNTY5NjADAAAAAzE2MAIAAAAEMTAwOAQAAAABMAcAAAAJOS8yMy8yMDE5CAAAAAoxMi8yNS8yMDEwCQAAAAEwz5S+2UJA1whjNUciQ0DXCCZDSVEuTkFTREFRR1M6SU5UQy5JUV9UT1RBTF9MSUFCLkZZMjAxNgEAAACHUgAAAgAAAAU0NzEwMQEIAAAABQAAAAExAQAAAAoxOTQzNTA1MzQ1AwAAAAMxNjACAAAABDEy</t>
  </si>
  <si>
    <t>NzYEAAAAATAHAAAACTkvMjMvMjAxOQgAAAAKMTIvMzEvMjAxNgkAAAABMFYOYNlCQNcIATBJIkNA1wgrQ0lRLk5BU0RBUUdTOklOVEMuSVFfREVGX1RBWF9MSUFCX0xULkZZMjAxNwEAAACHUgAAAgAAAAQzMDQ2AQgAAAAFAAAAATEBAAAACjE5NDM1MDUzNDkDAAAAAzE2MAIAAAAEMTAyNwQAAAABMAcAAAAJOS8yMy8yMDE5CAAAAAoxMi8zMC8yMDE3CQAAAAEwVg5g2UJA1wjuVkkiQ0DXCDJDSVEuTkFTREFRR1M6SU5UQy5JUV9PVEhFUl9JTlZFU1RfQUNUX1NVUFBMLkZZMjAxMQEAAACHUgAAAgAAAAMzNzABCAAAAAUAAAABMQEAAAAKMTY1ODMxNTQ3OAMAAAADMTYwAgAAAAQyMDUxBAAAAAEwBwAAAAk5LzIzLzIwMTkIAAAACjEyLzMxLzIwMTEJAAAAATC74r7ZQkDXCJQfJyJDQNcILkNJUS5OWVNFOkRJUy5JUV9PVEhFUl9GSU5BTkNFX0FDVF9TVVBQTC5GWTIwMTcBAAAATOwCAAIAAAAFLTExMjUBCAAAAAUAAAABMQEAAAAKMTkyNTI5NTM4NQMAAAADMTYwAgAAAAQyMDUwBAAAAAEwBwAAAAk5LzIzLzIwMTkIAAAACTkvMzAvMjAxNwkAAAABMDqhoNhCQNcIIMiTIkNA1wgjQ0lRLk5BU0RBUUdTOklOVEMuSVFfUkFXX0lOVi5GWTIwMDkBAAAAh1IAAAIAAAADNDM3AQgAAAAFAAAAATEBAAAACjE1MjMzOTQ4MjkDAAAAAzE2MAIAAAAEMzE3MQQAAAABMAcAAAAJOS8yMy8yMDE5CAAAAAoxMi8yNi8yMDA5</t>
  </si>
  <si>
    <t>CQAAAAEwz5S+2UJA1wjU0SYiQ0DXCCBDSVEuTkFTREFRR1M6SU5UQy5JUV9OUFBFLkZZMjAxNwEAAACHUgAAAgAAAAU0MTEwOQEIAAAABQAAAAExAQAAAAoxOTQzNTA1MzQ5AwAAAAMxNjACAAAABDEwMDQEAAAAATAHAAAACTkvMjMvMjAxOQgAAAAKMTIvMzAvMjAxNwkAAAABMFYOYNlCQNcI+YCCIkNA1wgrQ0lRLk5BU0RBUUdTOk1TRlQuSVFfTkVUX0RFQlRfRUJJVERBLkZZMjAwOAEAAABLVQAAAwAAAAJOTQEIAAAABQAAAAExAQAAAAoxMzg5NzAwMjQ1AwAAAAMxNjACAAAABDQxOTMEAAAAATAHAAAACTkvMjMvMjAxOQgAAAAJNi8zMC8yMDA4CQAAAAEwj71Y1EJA1wjoz2QjQ0DXCClDSVEuTllTRTpESVMuSVFfREVCVF9FUVVJVl9ORVRfUEJPLkZZMjAxNgEAAABM7AIAAgAAAAQ0MDc5AQgAAAAFAAAAATEBAAAACjE5MjUyOTU0MjkDAAAAAzE2MAIAAAAFMjE2NzkEAAAAATAHAAAACTkvMjMvMjAxOQgAAAAJMTAvMS8yMDE2CQAAAAEwRHug2EJA1whLVJMiQ0DXCC1DSVEuTkFTREFRR1M6TVNGVC5JUV9DVVJSRU5UX1BPUlRfREVCVC5GWTIwMTABAAAAS1UAAAIAAAACMzMBCAAAAAUAAAABMQEAAAAKMTU1NjU2MDc5NQMAAAADMTYwAgAAAAQxMjk3BAAAAAEwBwAAAAk5LzIzLzIwMTkIAAAACTYvMzAvMjAxMAkAAAABMG2MgddCQNcI0vyrIkNA1wgoQ0lRLlRTRTo2NzUyLklRX1RPVEFMX0RFQlQuRlky</t>
  </si>
  <si>
    <t>MDE4Li4uLkpQWQEAAACx4wQAAgAAAAcxMjM5NDQ0AQgAAAAFAAAAATEBAAAACjE5NzAwMzg1MjYDAAAAAjc5AgAAAAQ0MTczBAAAAAEwBwAAAAk5LzIzLzIwMTkIAAAACTMvMzEvMjAxOAkAAAABMI4w9NNCQNcIfH54I0NA1wgaQ0lRLlRTRTo2NzU4LklRX1NHQS5GWTIwMTkBAAAA7VkAAAIAAAAHMTU1MjY3OQEIAAAABQAAAAExAQAAAAoxOTY1MDQ2NTEyAwAAAAI3OQIAAAACMjMEAAAAATAHAAAACTkvMjMvMjAxOQgAAAAJMy8zMS8yMDE5CQAAAAEwdqX000JA1whLTpb1QkDXCCBDSVEuVFNFOjY3NTguSVFfUEFSVF9USU1FLkZZMjAxNAEAAADtWQAAAwAAAAAA4NFo3kJA1wi0d0IhQ0DXCCRDSVEuS09TRTpBMDA1OTMwLklRX0xUX0lOVkVTVC5GWTIwMTQBAAAA3GYBAAIAAAAIMTc4OTk5NzABCAAAAAUAAAABMQEAAAAKMTc3ODE0MTgyMwMAAAACODUCAAAABDEwNTQEAAAAATAHAAAACTkvMjMvMjAxOQgAAAAKMTIvMzEvMjAxNAkAAAABMEyUG9pCQNcIePhVIkNA1wglQ0lRLk5BU0RBUUdTOklOVEMuSVFfT1RIRVJfUkVWLkZZMjAxMwEAAACHUgAAAwAAAAAAqwm/2UJA1wgN6R0iQ0DXCBxDSVEuTllTRTpESVMuSVFfQ0FQRVguRlkyMDEzAQAAAEzsAgACAAAABS0yNzk2AQgAAAAFAAAAATEBAAAACjE3NjY4ODAxOTkDAAAAAzE2MAIAAAAEMjAyMQQAAAABMAcAAAAJOS8yMy8yMDE5CAAAAAk5LzI4LzIw</t>
  </si>
  <si>
    <t>MTMJAAAAATCJswrZQkDXCC5pbiJDQNcIKkNJUS5OQVNEQVFHUzpBQVBMLklRX0JBU0lDX0VQU19JTkNMLkZZMjAxNwEAAABpYQAAAgAAAAc5LjI2NzU0AQgAAAAFAAAAATEBAAAACjE5MTkzMzQ0ODEDAAAAAzE2MAIAAAABOQQAAAABMAcAAAAJOS8yMy8yMDE5CAAAAAk5LzMwLzIwMTcJAAAAATA2IvzXQkDXCI/1kSJDQNcIJkNJUS5UU0U6Njc1Mi5JUV9ORVRfREVCVF9FQklUREEuRlkyMDA5AQAAALHjBAADAAAAAk5NAQgAAAAFAAAAATEBAAAACjE0NjAzMjE5OTEDAAAAAjc5AgAAAAQ0MTkzBAAAAAEwBwAAAAk5LzIzLzIwMTkIAAAACTMvMzEvMjAwOQkAAAABMF8RbtVCQNcITpcDI0NA1wggQ0lRLk5BU0RBUUdTOklOVEMuSVFfTlBQRS5GWTIwMDkBAAAAh1IAAAIAAAAFMTcyMjUBCAAAAAUAAAABMQEAAAAKMTUyMzM5NDgyOQMAAAADMTYwAgAAAAQxMDA0BAAAAAEwBwAAAAk5LzIzLzIwMTkIAAAACjEyLzI2LzIwMDkJAAAAATDybb7ZQkDXCL8VOSJDQNcILUNJUS5UU0U6Njc1OC5JUV9PVEhFUl9JTlZFU1RfQUNUX1NVUFBMLkZZMjAwOAEAAADtWQAAAgAAAAQ3MjE5AQgAAAAFAAAAATEBAAAACjEzODE2MjA0NDUDAAAAAjc5AgAAAAQyMDUxBAAAAAEwBwAAAAk5LzIzLzIwMTkIAAAACTMvMzEvMjAwOAkAAAABMBZG8N5CQNcIGFVAIUNA1wglQ0lRLlRTRTo2NzU4LklRX0xUX0RFQlRfSVNTVUVELkZZ</t>
  </si>
  <si>
    <t>MjAwOQEAAADtWQAAAgAAAAU3MjE4OAEIAAAABQAAAAExAQAAAAoxNDU5NTI4NzQ4AwAAAAI3OQIAAAAEMjAzNAQAAAABMAcAAAAJOS8yMy8yMDE5CAAAAAkzLzMxLzIwMDkJAAAAATDQbPDeQkDXCNfvZCFDQNcIIUNJUS5UU0U6Njc1Mi5JUV9ORVRfQ0hBTkdFLkZZMjAxMQEAAACx4wQAAgAAAActMTM1MDg2AQgAAAAFAAAAATEBAAAACjE1NTMzMzAzNzEDAAAAAjc5AgAAAAQyMDkzBAAAAAEwBwAAAAk5LzIzLzIwMTkIAAAACTMvMzEvMjAxMQkAAAABMKoXMN5CQNcI+8d7IUNA1wgmQ0lRLlRTRTo2NzUyLklRX05FVF9ERUJUX0lTU1VFRC5GWTIwMDkBAAAAseMEAAIAAAAGMzI0NzgyAQgAAAAFAAAAATEBAAAACjE0NjAzMjE5OTEDAAAAAjc5AgAAAAQyMDAzBAAAAAEwBwAAAAk5LzIzLzIwMTkIAAAACTMvMzEvMjAwOQkAAAABMAvKL95CQNcItappIUNA1wgnQ0lRLk5ZU0U6RElTLklRX0NGT19DVVJSRU5UX0xJQUIuRlkyMDE0AQAAAEzsAgACAAAABzAuNzM1NzgBCAAAAAUAAAABMQEAAAAKMTgyMDI2MjEyMQMAAAADMTYwAgAAAAQ0MTg1BAAAAAEwBwAAAAk5LzIzLzIwMTkIAAAACTkvMjcvMjAxNAkAAAABMLYhWNRCQNcIi3BGI0NA1wgyQ0lRLk5BU0RBUUdTOk1TRlQuSVFfQ0FTSF9DT05WRVJTSU9OLkZZMjAxMy4uLi5KUFkBAAAAS1UAAAIAAAAJMjcuOTYwODI1AQgAAAAFAAAAATEBAAAACjE3NDgx</t>
  </si>
  <si>
    <t>MzE1MDUDAAAAAzE2MAIAAAAENDE4NAQAAAABMAcAAAAJOS8yMy8yMDE5CAAAAAk2LzMwLzIwMTMJAAAAATBAf/TTQkDXCNTQdiNDQNcILENJUS5LT1NFOkEwMDU5MzAuSVFfRklYRURfQVNTRVRfVFVSTlMuRlkyMDExAQAAANxmAQACAAAACDIuODY5MzgyAQgAAAAFAAAAATEBAAAACjE1OTg5OTgyNTADAAAAAjg1AgAAAAQ0MDY2BAAAAAEwBwAAAAk5LzIzLzIwMTkIAAAACjEyLzMxLzIwMTEJAAAAATAaGQ/VQkDXCMi9GyNDQNcIIkNJUS5UU0U6NjUwMS5JUV9FQklUX01BUkdJTi5GWTIwMTcBAAAAmy0CAAIAAAAENi40MQEIAAAABQAAAAExAQAAAAoxOTYzMzE1OTAwAwAAAAI3OQIAAAAENDA1MwQAAAABMAcAAAAJOS8yMy8yMDE5CAAAAAkzLzMxLzIwMTcJAAAAATB5fjHVQkDXCDZDJCNDQNcIKENJUS5UU0U6NjUwMS5JUV9HV19JTlRBTl9BTU9SVF9DRi5GWTIwMTIBAAAAmy0CAAIAAAAGMTE5MzA4AQgAAAAFAAAAATEBAAAACjE2ODU1MjE4MDIDAAAAAjc5AgAAAAQyMTgyBAAAAAEwBwAAAAk5LzIzLzIwMTkIAAAACTMvMzEvMjAxMgkAAAABMNrIptxCQNcIYl3KIUNA1wgvQ0lRLk5BU0RBUUdTOkFBUEwuSVFfSU5URVJFU1RfSU5WRVNUX0lOQy5GWTIwMDcBAAAAaWEAAAIAAAADNjQ3AQgAAAAFAAAAATEBAAAACjEzMTI0NjA3NDIDAAAAAzE2MAIAAAACNjUEAAAAATAHAAAACTkvMjMvMjAxOQgAAAAJ</t>
  </si>
  <si>
    <t>OS8yOS8yMDA3CQAAAAEwMO+g2EJA1wjEAksiQ0DXCChDSVEuVFNFOjY3NTIuSVFfUFJPVl9CQURfREVCVFNfQ0YuRlkyMDEzAQAAALHjBAACAAAABDY2NDEBCAAAAAUAAAABMQEAAAAKMTc0NDAzNjM5OAMAAAACNzkCAAAABDIxMTEEAAAAATAHAAAACTkvMjMvMjAxOQgAAAAJMy8zMS8yMDEzCQAAAAEwpT4w3kJA1whe5KkhQ0DXCClDSVEuVFNFOjY3NTguSVFfQVNTRVRfV1JJVEVET1dOX0NGLkZZMjAxMQEAAADtWQAAAgAAAAQ2MzkwAQgAAAAFAAAAATEBAAAACjE2MjQxNTMzNzADAAAAAjc5AgAAAAQyMDE5BAAAAAEwBwAAAAk5LzIzLzIwMTkIAAAACTMvMzEvMjAxMQkAAAABMOy68N5CQNcIEqpgIUNA1wglQ0lRLk5BU0RBUUdTOk1TRlQuSVFfQ0FTSF9PUEVSLkZZMjAxOAEAAABLVQAAAgAAAAU0Mzg4NAEIAAAABQAAAAExAQAAAAoxOTczMzgwOTIyAwAAAAMxNjACAAAABDIwMDYEAAAAATAHAAAACTkvMjMvMjAxOQgAAAAJNi8zMC8yMDE4CQAAAAEwLStV10JA1wiPCsAiQ0DXCCVDSVEuTkFTREFRR1M6R09PRy5MLklRX0lOQ19UQVguRlkyMDA3AQAAAKhxAAACAAAABzE0NzAuMjYBCAAAAAUAAAABMQEAAAAKMTMyMTg3OTgzNgMAAAADMTYwAgAAAAI3NQQAAAABMAcAAAAJOS8yMy8yMDE5CAAAAAoxMi8zMS8yMDA3CQAAAAEwKlJV10JA1whEEdoiQ0DXCChDSVEuS09TRTpBMDA1OTMwLklRX0NVUlJF</t>
  </si>
  <si>
    <t>TlRfUkFUSU8uRlkyMDEzAQAAANxmAQACAAAACDIuMTU4NDIxAQgAAAAFAAAAATEBAAAACjE3MjMyODgzODYDAAAAAjg1AgAAAAQ0MDMwBAAAAAEwBwAAAAk5LzIzLzIwMTkIAAAACjEyLzMxLzIwMTMJAAAAATASQA/VQkDXCLABTCNDQNcIGUNJUS5UU0U6NjUwMy5JUV9OSS5GWTIwMTABAAAArlUNAAIAAAAFMjgyNzgBCAAAAAUAAAABMQEAAAAKMTQxODUxNjU2NQMAAAACNzkCAAAAAjE1BAAAAAEwBwAAAAk5LzIzLzIwMTkIAAAACTMvMzEvMjAxMAkAAAABMNJoHNtCQNcI9k/uIUNA1wgjQ0lRLlRTRTo2NTAzLklRX09USEVSX0VRVUlUWS5GWTIwMTIBAAAArlUNAAIAAAAHLTIxNTYwMwEIAAAABQAAAAExAQAAAAoxNjg4NzQ1MTg0AwAAAAI3OQIAAAAEMTAyOAQAAAABMAcAAAAJOS8yMy8yMDE5CAAAAAkzLzMxLzIwMTIJAAAAATC+jxzbQkDXCP1SKiJDQNcIKkNJUS5OQVNEQVFHUzpJTlRDLklRX1BSRUZfRElWX09USEVSLkZZMjAxMAEAAACHUgAAAwAAAAAAz5S+2UJA1wgjr2EiQ0DXCBpDSVEuTllTRTpESVMuSVFfRUJULkZZMjAxMwEAAABM7AIAAgAAAAQ5NjIwAQgAAAAFAAAAATEBAAAACjE3NjY4ODAxOTkDAAAAAzE2MAIAAAADMTM5BAAAAAEwBwAAAAk5LzIzLzIwMTkIAAAACTkvMjgvMjAxMwkAAAABMImzCtlCQNcIfH97IkNA1wgrQ0lRLk5BU0RBUUdTOkFBUEwuSVFfT1RIRVJfTFRfQVNTRVRT</t>
  </si>
  <si>
    <t>LkZZMjAxMQEAAABpYQAAAgAAAAQzNTU2AQgAAAAFAAAAATEBAAAACjE2NDI2Mzk3NzcDAAAAAzE2MAIAAAAEMTA2MAQAAAABMAcAAAAJOS8yMy8yMDE5CAAAAAk5LzI0LzIwMTEJAAAAATCfi1jYQkDXCBl6fSJDQNcIJkNJUS5UU0U6NjUwMS5JUV9DQVNIX0NPTlZFUlNJT04uRlkyMDE4AQAAAJstAgACAAAACDg4LjgwMjMxAQgAAAAFAAAAATEBAAAACjE5Njk5MDMyOTEDAAAAAjc5AgAAAAQ0MTg0BAAAAAEwBwAAAAk5LzIzLzIwMTkIAAAACTMvMzEvMjAxOAkAAAABMHl+MdVCQNcIJWokI0NA1wgqQ0lRLk5BU0RBUUdTOkdPT0cuTC5JUV9CRVRBXzVZUi4yMDE4LzEyLzMxAQAAAKhxAAACAAAAEDEuMDA3NDQ1MzY4OTE1NzEA8mst+0JA1wiIgwghQ0DXCCVDSVEuS09TRTpBMDA1OTMwLklRX09USEVSX09QRVIuRlkyMDE3AQAAANxmAQADAAAAAAAdMBzaQkDXCGLMPSJDQNcIJ0NJUS5LT1NFOkEwMDU5MzAuSVFfR1JPU1NfTUFSR0lOLkZZMjAxNQEAAADcZgEAAgAAAAUzOC40NgEIAAAABQAAAAExAQAAAAoxODI5ODQzMDExAwAAAAI4NQIAAAAENDA3NAQAAAABMAcAAAAJOS8yMy8yMDE5CAAAAAoxMi8zMS8yMDE1CQAAAAEwBmcP1UJA1wiTVDsjQ0DXCCxDSVEuTkFTREFRR1M6QUFQTC5JUV9DQVNIX09QRVIuRlkyMDE5Li4uLkpQWQEAAABpYQAAAwAAAAAAQH/000JA1wi0oXsjQ0DXCC5DSVEuTkFTREFR</t>
  </si>
  <si>
    <t>R1M6R09PRy5MLklRX0VCSVREQV9DQVBFWF9JTlQuRlkyMDEzAQAAAKhxAAACAAAACjE0Ny45NTA2MTcBCAAAAAUAAAABMQEAAAAKMTc3NTc1Njg3OAMAAAADMTYwAgAAAAQ0MTkxBAAAAAEwBwAAAAk5LzIzLzIwMTkIAAAACjEyLzMxLzIwMTMJAAAAATBEaRrUQkDXCFXxZiNDQNcIIkNJUS5UU0U6NjUwMS5JUV9BRFZFUlRJU0lORy5GWTIwMTMBAAAAmy0CAAIAAAAFMzEyODYBCAAAAAUAAAABMQEAAAAKMTY4NTUyMTcyMgMAAAACNzkCAAAABDMwMTMEAAAAATAHAAAACTkvMjMvMjAxOQgAAAAJMy8zMS8yMDEzCQAAAAEwx++m3EJA1wj0usAhQ0DXCC5DSVEuTllTRTpESVMuSVFfT1RIRVJfRklOQU5DRV9BQ1RfU1VQUEwuRlkyMDA3AQAAAEzsAgACAAAAAjc4AQgAAAAFAAAAATEBAAAACjEyNzQwNDQ3NTcDAAAAAzE2MAIAAAAEMjA1MAQAAAABMAcAAAAJOS8yMy8yMDE5CAAAAAk5LzI5LzIwMDcJAAAAATA6XGDZQkDXCNNpgyJDQNcIJENJUS5LT1NFOkEwMDU5MzAuSVFfU1RfSU5WRVNULkZZMjAxMQEAAADcZgEAAgAAAAgxMjE0NjEwNAEIAAAABQAAAAExAQAAAAoxNTk4OTk4MjUwAwAAAAI4NQIAAAAEMTA2OQQAAAABMAcAAAAJOS8yMy8yMDE5CAAAAAoxMi8zMS8yMDExCQAAAAEwm0952kJA1wiepAwiQ0DXCCNDSVEuVFNFOjY1MDEuSVFfRElMVVRfV0VJR0hULkZZMjAxNgEAAACbLQIAAgAAAAo5NjUu</t>
  </si>
  <si>
    <t>NjczMjU2AGJqUNxCQNcI5+XnIUNA1wg5Q0lRLlRTRTo3OTc0LklRX0NVU1RPTV9CRVRBLi0xMDRXLjIwMTUvMDMvMzEuLl5OMjI1LkpQWS5IAQAAAKRdDQACAAAAEDEuNjEyMTg1NjAyNjE5OTEA8mst+0JA1wh3CgohQ0DXCClDSVEuVFNFOjY3NTguSVFfVE9UQUxfREVCVF9DQVBJVEFMLkZZMjAxOQEAAADtWQAAAgAAAAYyMy41ODIBCAAAAAUAAAABMQEAAAAKMTk2NTA0NjUxMgMAAAACNzkCAAAABDQxODYEAAAAATAHAAAACTkvMjMvMjAxOQgAAAAJMy8zMS8yMDE5CQAAAAEwe8Nt1UJA1wiiFhEjQ0DXCDBDSVEuTkFTREFRR1M6R09PRy5MLklRX0lOVkVTVF9TRUNVUklUWV9DRi5GWTIwMTIBAAAAqHEAAAIAAAAEMTA3NAEIAAAABQAAAAExAQAAAAoxNzE4MTQ1MjcxAwAAAAMxNjACAAAABDIwMjcEAAAAATAHAAAACTkvMjMvMjAxOQgAAAAKMTIvMzEvMjAxMgkAAAABMGp9+NZCQNcIBkXrIkNA1wgnQ0lRLktPU0U6QTAwNTkzMC5JUV9HUk9TU19NQVJHSU4uRlkyMDA3AQAAANxmAQACAAAABzI4LjA0NTMBCAAAAAUAAAABMQEAAAAKMTM1Mjk0NTUzMAMAAAACODUCAAAABDQwNzQEAAAAATAHAAAACTkvMjMvMjAxOQgAAAAKMTIvMzEvMjAwNwkAAAABMCPyDtVCQNcIhOArI0NA1wggQ0lRLlRTRTo2NTAxLklRX1JEX0VYUF9GTi5GWTIwMTYBAAAAmy0CAAIAAAAGMzMzNzAwAQgAAAAFAAAAATEBAAAACjE3</t>
  </si>
  <si>
    <t>OTc1NTQ0NTEDAAAAAjc5AgAAAAQzMTY4BAAAAAEwBwAAAAk5LzIzLzIwMTkIAAAACTMvMzEvMjAxNgkAAAABMFqRUNxCQNcICbi5IUNA1wgmQ0lRLlRTRTo2NzU4LklRX0NBU0hfQUNRVUlSRV9DRi5GWTIwMDEBAAAA7VkAAAMAAAAAABFNO9NCQNcIzQh/9UJA1wgeQ0lRLlRTRTo2NzU4LklRX1dJUF9JTlYuRlkyMDEzAQAAAO1ZAAACAAAABTg1NjMxAQgAAAAFAAAAATEBAAAACjE3NDU1NDQ5NDUDAAAAAjc5AgAAAAQzMjE5BAAAAAEwBwAAAAk5LzIzLzIwMTkIAAAACTMvMzEvMjAxMwkAAAABMAvi8N5CQNcI109mIUNA1wgZQ0lRLlRTRTo2NzUyLklRX0FSLkZZMjAwOQEAAACx4wQAAgAAAAY3NjUxMzMBCAAAAAUAAAABMQEAAAAKMTQ2MDMyMTk5MQMAAAACNzkCAAAABDEwMjEEAAAAATAHAAAACTkvMjMvMjAxOQgAAAAJMy8zMS8yMDA5CQAAAAEwC8ov3kJA1wjJRk8hQ0DXCCBDSVEuVFNFOjY1MDEuSVFfQ0hBTkdFX0FQLkZZMjAxMQEAAACbLQIAAgAAAAU0NzUxMgEIAAAABQAAAAExAQAAAAoxNjI1Nzk4NzcwAwAAAAI3OQIAAAAEMjAxNwQAAAABMAcAAAAJOS8yMy8yMDE5CAAAAAkzLzMxLzIwMTEJAAAAATB1oqbcQkDXCAGi0yFDQNcIKUNJUS5LT1NFOkEwMDU5MzAuSVFfQ0FQSVRBTF9MRUFTRVMuRlkyMDEyAQAAANxmAQACAAAABjEwMTc3MQEIAAAABQAAAAExAQAAAAoxNjY3NTM0MDE0AwAAAAI4</t>
  </si>
  <si>
    <t>NQIAAAAEMTE4MwQAAAABMAcAAAAJOS8yMy8yMDE5CAAAAAoxMi8zMS8yMDEyCQAAAAEwjZ152kJA1wi/IDwiQ0DXCCxDSVEuS09TRTpBMDA1OTMwLklRX1RPVEFMX0RFQlRfUkVQQUlELkZZMjAwOAEAAADcZgEAAgAAAAgtMjI0MjEzNQEIAAAABQAAAAExAQAAAAoxMzYwODA2NjgzAwAAAAI4NQIAAAAEMjE2NgQAAAABMAcAAAAJOS8yMy8yMDE5CAAAAAoxMi8zMS8yMDA4CQAAAAEwAWV42kJA1whcaRMiQ0DXCDBDSVEuTkFTREFRR1M6TVNGVC5JUV9SRVRVUk5fQ09NTU9OX0VRVUlUWS5GWTIwMTkBAAAAS1UAAAIAAAAHNDIuNDEwNgEIAAAABQAAAAExAQAAAAoxOTczMzgwOTIwAwAAAAMxNjACAAAABTMzMzIwBAAAAAEwBwAAAAk5LzIzLzIwMTkIAAAACTYvMzAvMjAxOQkAAAABME9CGtRCQNcI8gFhI0NA1wgoQ0lRLlRTRTo2NzU4LklRX1RPVEFMX0RFQlRfSVNTVUVELkZZMjAxMAEAAADtWQAAAgAAAAY1MTAxMjgBCAAAAAUAAAABMQEAAAAKMTU3ODE5MTUxMQMAAAACNzkCAAAABDIxNjEEAAAAATAHAAAACTkvMjMvMjAxOQgAAAAJMy8zMS8yMDEwCQAAAAEw45Lw3kJA1wjRT0shQ0DXCCRDSVEuS09TRTpBMDA1OTMwLklRX05JX01BUkdJTi5GWTIwMTYBAAAA3GYBAAIAAAAHMTEuMTA0MQEIAAAABQAAAAExAQAAAAoxODc2NzM0NzM2AwAAAAI4NQIAAAAENDA5NAQAAAABMAcAAAAJOS8yMy8yMDE5CAAA</t>
  </si>
  <si>
    <t>AAoxMi8zMS8yMDE2CQAAAAEwBmcP1UJA1wicT0wjQ0DXCCRDSVEuVFNFOjY3NTIuSVFfUEVSSU9EREFURV9JUy5GWTIwMDEBAAAAseMEAAUAAAAKMjAwMS8wMy8zMQA85RLTQkDXCFrZwPJCQNcIIkNJUS5OWVNFOkRJUy5JUV9RVUlDS19SQVRJTy5GWTIwMDkBAAAATOwCAAIAAAAIMC45MjU3ODkBCAAAAAUAAAABMQEAAAAKMTQ4Mjk3NjA2OAMAAAADMTYwAgAAAAQ0MTIxBAAAAAEwBwAAAAk5LzIzLzIwMTkIAAAACTEwLzMvMjAwOQkAAAABMLz6V9RCQNcIp89PI0NA1wgZQ0lRLlRTRTo2NzU4LklRX0FQLkZZMjAwOAEAAADtWQAAAgAAAAcxODE3NTE4AQgAAAAFAAAAATEBAAAACjEzODE2MjA0NDUDAAAAAjc5AgAAAAQxMDE4BAAAAAEwBwAAAAk5LzIzLzIwMTkIAAAACTMvMzEvMjAwOAkAAAABMBZG8N5CQNcIBYxKIUNA1wglQ0lRLktPU0U6QTAwNTkzMC5JUV9UT1RBTF9MSUFCLkZZMjAxNgEAAADcZgEAAgAAAAg2OTIxMTI5MQEIAAAABQAAAAExAQAAAAoxODc2NzM0NzM2AwAAAAI4NQIAAAAEMTI3NgQAAAABMAcAAAAJOS8yMy8yMDE5CAAAAAoxMi8zMS8yMDE2CQAAAAEwHggc2kJA1wif7EQiQ0DXCCZDSVEuVFNFOjY1MDEuSVFfSU5WRU5UT1JZX1RVUk5TLkZZMjAxNQEAAACbLQIAAgAAAAg1LjE0Njg4OAEIAAAABQAAAAExAQAAAAoxNzQ1MjcwNjcyAwAAAAI3OQIAAAAENDA4MgQAAAABMAcAAAAJ</t>
  </si>
  <si>
    <t>OS8yMy8yMDE5CAAAAAkzLzMxLzIwMTUJAAAAATDGVjHVQkDXCJDUGiNDQNcIKENJUS5OQVNEQVFHUzpHT09HLkwuSVFfRUJJVERBX0lOVC5GWTIwMTQBAAAAqHEAAAIAAAAKMjEyLjYyMzc2MgEIAAAABQAAAAExAQAAAAoxODI2MzQ1Njg1AwAAAAMxNjACAAAABDQxOTAEAAAAATAHAAAACTkvMjMvMjAxOQgAAAAKMTIvMzEvMjAxNAkAAAABMDeQGtRCQNcI7utoI0NA1wgbQ0lRLlRTRTo2NTAxLklRX0xBTkQuRlkyMDE3AQAAAJstAgACAAAABjM3NzgxNwEIAAAABQAAAAExAQAAAAoxOTYzMzE1OTAwAwAAAAI3OQIAAAAEMzA5OAQAAAABMAcAAAAJOS8yMy8yMDE5CAAAAAkzLzMxLzIwMTcJAAAAATBPuFDcQkDXCOzk3iFDQNcIH0NJUS5UU0U6Nzk3NC5JUV9PUEVSX0lOQy5GWTIwMDQBAAAApF0NAAIAAAAGMTEwMjIzAQgAAAAFAAAAATEBAAAACTE4MDAyOTgwNgMAAAACNzkCAAAAAjIxBAAAAAEwBwAAAAk5LzIzLzIwMTkIAAAACTMvMzEvMjAwNAkAAAABMMUzE9NCQNcIatut9UJA1wgyQ0lRLk5BU0RBUUdTOkdPT0cuTC5JUV9NSU5PUklUWV9JTlRFUkVTVF9JUy5GWTIwMTIBAAAAqHEAAAMAAAAAAGp9+NZCQNcI8fbqIkNA1wgrQ0lRLk5BU0RBUUdTOklOVEMuSVFfQVNTRVRfV1JJVEVET1dOLkZZMjAxNwEAAACHUgAAAwAAAAAAVg5g2UJA1wisV4IiQ0DXCDBDSVEuTkFTREFRR1M6R09PRy5MLklRX0NP</t>
  </si>
  <si>
    <t>TU1PTl9QUkVGX0RJVl9DRi5GWTIwMTcBAAAAqHEAAAMAAAAAAKpIa9ZCQNcIUgHgIkNA1wggQ0lRLlRTRTo2NTAxLklRX0RJVl9TSEFSRS5GWTIwMTQBAAAAmy0CAAIAAAAENTIuNQEIAAAABQAAAAExAQAAAAoxNzQ1MjcwNTQ0AwAAAAI3OQIAAAAEMzA1OAQAAAABMAcAAAAJOS8yMy8yMDE5CAAAAAkzLzMxLzIwMTQJAAAAATC3FqfcQkDXCDLU3SFDQNcIJ0NJUS5LT1NFOkEwMDU5MzAuSVFfSU5URVJFU1RfRVhQLkZZMjAxNwEAAADcZgEAAgAAAActNjU1NDAyAQgAAAAFAAAAATEBAAAACjE5NDc1NTE1NzgDAAAAAjg1AgAAAAI4MgQAAAABMAcAAAAJOS8yMy8yMDE5CAAAAAoxMi8zMS8yMDE3CQAAAAEwHTAc2kJA1wid5k0iQ0DXCCBDSVEuTllTRTpESVMuSVFfQ0hBTkdFX0FQLkZZMjAwOQEAAABM7AIAAgAAAAQtMjUwAQgAAAAFAAAAATEBAAAACjE0ODI5NzYwNjgDAAAAAzE2MAIAAAAEMjAxNwQAAAABMAcAAAAJOS8yMy8yMDE5CAAAAAkxMC8zLzIwMDkJAAAAATCrPgrZQkDXCBcFhCJDQNcIKkNJUS5OWVNFOkRJUy5JUV9URVZfRUJJVERBLjIwMDAuMjAwOC8wMy8zMQEAAABM7AIAAgAAAAg3Ljk2NzEwNQEHAAAABQAAAAExAQAAAAk1MTM3NDExMDYDAAAAATACAAAABjEwMDAzMAQAAAABMAcAAAAJMy8zMS8yMDA4CAAAAAkzLzMxLzIwMDhCv9H5QkDXCMBHJSFDQNcIIUNJUS5UU0U6NjUwMS5JUV9J</t>
  </si>
  <si>
    <t>TkNfRVFVSVRZLkZZMjAwNQEAAACbLQIAAgAAAAQtMTYyAQgAAAAFAAAAATEBAAAACTQwOTI4NDE4NwMAAAACNzkCAAAAAjQ3BAAAAAEwBwAAAAk5LzIzLzIwMTkIAAAACTMvMzEvMjAwNQkAAAABMHesw9JCQNcItKSs9UJA1wgeQ0lRLk5BU0RBUUdTOkFBUEwuSVFfR1cuRlkyMDE1AQAAAGlhAAACAAAABDUxMTYBCAAAAAUAAAABMQEAAAAKMTg2Mzk5NjY4NAMAAAADMTYwAgAAAAQxMTcxBAAAAAEwBwAAAAk5LzIzLzIwMTkIAAAACTkvMjYvMjAxNQkAAAABMFLU+9dCQNcIDu+MIkNA1wgnQ0lRLlRTRTo2NTAzLklRX1RPVEFMX09USEVSX09QRVIuRlkyMDE0AQAAAK5VDQACAAAABjkzNzk1NgEIAAAABQAAAAExAQAAAAoxNjg4NzQ0ODQ3AwAAAAI3OQIAAAADMzgwBAAAAAEwBwAAAAk5LzIzLzIwMTkIAAAACTMvMzEvMjAxNAkAAAABMKbdHNtCQNcIkO0qIkNA1wgeQ0lRLlRTRTo2NzUyLklRX0xUX0RFQlQuRlkyMDExAQAAALHjBAACAAAABzExNjIyODcBCAAAAAUAAAABMQEAAAAKMTU1MzMzMDM3MQMAAAACNzkCAAAABDEwNDkEAAAAATAHAAAACTkvMjMvMjAxOQgAAAAJMy8zMS8yMDExCQAAAAEwz/Av3kJA1wi4bU8hQ0DXCB9DSVEuVFNFOjY1MDMuSVFfTkVUX0RFQlQuRlkyMDExAQAAAK5VDQADAAAAAAC+jxzbQkDXCPpX/iFDQNcIJUNJUS5UU0U6NjUwMS5JUV9MVF9ERUJUX1JFUEFJRC5GWTIwMTgB</t>
  </si>
  <si>
    <t>AAAAmy0CAAIAAAAHLTI1Njk0NAEIAAAABQAAAAExAQAAAAoxOTY5OTAzMjkxAwAAAAI3OQIAAAAEMjAzNgQAAAABMAcAAAAJOS8yMy8yMDE5CAAAAAkzLzMxLzIwMTgJAAAAATBE31DcQkDXCKzP6CFDQNcIIUNJUS5UU0U6Njc1OC5JUV9TR0FfTUFSR0lOLkZZMjAwOAEAAADtWQAAAgAAAAcxOS4yNDg5AQgAAAAFAAAAATEBAAAACjEzODE2MjA0NDUDAAAAAjc5AgAAAAQ0Mzc1BAAAAAEwBwAAAAk5LzIzLzIwMTkIAAAACTMvMzEvMjAwOAkAAAABMKK2AdZCQNcICsILI0NA1wgtQ0lRLk5ZU0U6RElTLklRX0NBU0hfQ09OVkVSU0lPTi5GWTIwMTYuLi4uSlBZAQAAAEzsAgACAAAACDguMzg2OTI0AQgAAAAFAAAAATEBAAAACjE5MjUyOTU0MjkDAAAAAzE2MAIAAAAENDE4NAQAAAABMAcAAAAJOS8yMy8yMDE5CAAAAAkxMC8xLzIwMTYJAAAAATCJV/TTQkDXCK3idyNDQNcIJUNJUS5OQVNEQVFHUzpNU0ZULklRX1NHQV9TVVBQTC5GWTIwMTgBAAAAS1UAAAIAAAAFMjIyMjMBCAAAAAUAAAABMQEAAAAKMTk3MzM4MDkyMgMAAAADMTYwAgAAAAMxMDIEAAAAATAHAAAACTkvMjMvMjAxOQgAAAAJNi8zMC8yMDE4CQAAAAEwQgRV10JA1wh4Rq4iQ0DXCBlDSVEuVFNFOjY3NTguSVFfQUUuRlkyMDE2AQAAAO1ZAAADAAAAAAD7H2neQkDXCGdqSCFDQNcIKUNJUS5LT1NFOkEwMDU5MzAuSVFfTkVUX1JFTlRBTF9FWFAu</t>
  </si>
  <si>
    <t>RlkyMDEwAQAAANxmAQADAAAAAADYAHnaQkDXCHcfXSJDQNcIKENJUS5OQVNEQVFHUzpHT09HLkwuSVFfVE9UQUxfREVCVC5GWTIwMTIBAAAAqHEAAAIAAAAENzIxMAEIAAAABQAAAAExAQAAAAoxNzE4MTQ1MjcxAwAAAAMxNjACAAAABDQxNzMEAAAAATAHAAAACTkvMjMvMjAxOQgAAAAKMTIvMzEvMjAxMgkAAAABMGp9+NZCQNcIBpfbIkNA1wghQ0lRLktPU0U6QTAwNTkzMC5JUV9FQklUREEuRlkyMDA5AQAAANxmAQACAAAACDIxODk4MzIwAQgAAAAFAAAAATEBAAAACjE0NjU3MTQzMDcDAAAAAjg1AgAAAAQ0MDUxBAAAAAEwBwAAAAk5LzIzLzIwMTkIAAAACjEyLzMxLzIwMDkJAAAAATD/i3jaQkDXCD71uCFDQNcIJUNJUS5UU0U6Njc1OC5JUV9ESUxVVF9FUFNfSU5DTC5GWTIwMTMBAAAA7VkAAAIAAAAFMzguNzkBCAAAAAUAAAABMQEAAAAKMTc0NTU0NDk0NQMAAAACNzkCAAAAATgEAAAAATAHAAAACTkvMjMvMjAxOQgAAAAJMy8zMS8yMDEzCQAAAAEwC+Lw3kJA1wjdSWEhQ0DXCCJDSVEuVFNFOjY3NTguSVFfQURWRVJUSVNJTkcuRlkyMDA4AQAAAO1ZAAACAAAABjQ2ODY3NAEIAAAABQAAAAExAQAAAAoxMzgxNjIwNDQ1AwAAAAI3OQIAAAAEMzAxMwQAAAABMAcAAAAJOS8yMy8yMDE5CAAAAAkzLzMxLzIwMDgJAAAAATAWRvDeQkDXCApLXyFDQNcIKENJUS5OQVNEQVFHUzpBQVBMLklRX0JFVEFfNVlS</t>
  </si>
  <si>
    <t>LjIwMTgvMDkvMjkBAAAAaWEAAAIAAAAQMS4zMzgxMTYzNDM2MjE1MgDyay37QkDXCFPSCCFDQNcII0NJUS5UU0U6NjUwMS5JUV9UT1RBTF9FUVVJVFkuRlkyMDE3AQAAAJstAgACAAAABzQwOTY5OTUBCAAAAAUAAAABMQEAAAAKMTk2MzMxNTkwMAMAAAACNzkCAAAABDEyNzUEAAAAATAHAAAACTkvMjMvMjAxOQgAAAAJMy8zMS8yMDE3CQAAAAEwT7hQ3EJA1wjWNswhQ0DXCC5DSVEuS09TRTpBMDA1OTMwLklRX1RPVEFMX0VRVUlUWS5GWTIwMTIuLi4uSlBZAQAAANxmAQACAAAADjk4NzkzNTAuNjYyODY0AQgAAAAFAAAAATEBAAAACjE2Njc1MzQwMTQDAAAAAjc5AgAAAAQxMjc1BAAAAAEwBwAAAAk5LzIzLzIwMTkIAAAACjEyLzMxLzIwMTIJAAAAATCOMPTTQkDXCOC/dSNDQNcIGUNJUS5UU0U6Nzk3NC5JUV9BUC5GWTIwMTgBAAAApF0NAAIAAAAGMTM4MDE1AQgAAAAFAAAAATEBAAAACjE4OTUxODM2MjUDAAAAAjc5AgAAAAQxMDE4BAAAAAEwBwAAAAk5LzIzLzIwMTkIAAAACTMvMzEvMjAxOAkAAAABMC5fFt1CQNcIC+MEIkNA1wgrQ0lRLlRTRTo3OTc0LklRX01JTk9SSVRZX0lOVEVSRVNUX0lTLkZZMjAxOAEAAACkXQ0AAgAAAAUtMTM1NAEIAAAABQAAAAExAQAAAAoxODk1MTgzNjI1AwAAAAI3OQIAAAACODMEAAAAATAHAAAACTkvMjMvMjAxOQgAAAAJMy8zMS8yMDE4CQAAAAEwLl8W3UJA1wj03OIh</t>
  </si>
  <si>
    <t>Q0DXCCJDSVEuVFNFOjY3NTIuSVFfQURWRVJUSVNJTkcuRlkyMDEyAQAAALHjBAACAAAABjEzNzk0MgEIAAAABQAAAAExAQAAAAoxNzMzNzc0NzA0AwAAAAI3OQIAAAAEMzAxMwQAAAABMAcAAAAJOS8yMy8yMDE5CAAAAAkzLzMxLzIwMTIJAAAAATCqFzDeQkDXCHHNciFDQNcIIUNJUS5UU0U6Njc1Mi5JUV9UT1RBTF9MSUFCLkZZMjAxNAEAAACx4wQAAgAAAAczNjI2NTU2AQgAAAAFAAAAATEBAAAACjE3NDQwMzY2MjADAAAAAjc5AgAAAAQxMjc2BAAAAAEwBwAAAAk5LzIzLzIwMTkIAAAACTMvMzEvMjAxNAkAAAABMJ1+wd1CQNcIY1hrIUNA1wgoQ0lRLktPU0U6QTAwNTkzMC5JUV9QRVJJT0REQVRFX0lTLkZZMjAwOAEAAADcZgEABQAAAAoyMDA4LzEyLzMxABQ+eNpCQNcIg7QD9kJA1wgqQ0lRLk5BU0RBUUdTOkFBUEwuSVFfU1RfREVCVF9SRVBBSUQuRlkyMDA5AQAAAGlhAAADAAAAAACoZFjYQkDXCKVegCJDQNcIH0NJUS5UU0U6NjUwMS5JUV9EQV9TVVBQTC5GWTIwMDgBAAAAmy0CAAMAAAAAAAusFt1CQNcItbedIUNA1wgfQ0lRLk5ZU0U6RElTLklRX0RBX1NVUFBMLkZZMjAxMQEAAABM7AIAAwAAAAAAnmUK2UJA1whwu2QiQ0DXCCJDSVEuVFNFOjc5NzQuSVFfU0FMRV9QUEVfQ0YuRlkyMDExAQAAAKRdDQACAAAAAzUzNgEIAAAABQAAAAExAQAAAAoxNDYyNzEyMjg3AwAAAAI3OQIAAAAEMjA0MgQA</t>
  </si>
  <si>
    <t>AAABMAcAAAAJOS8yMy8yMDE5CAAAAAkzLzMxLzIwMTEJAAAAATA6vUjdQkDXCKOk6iFDQNcIKkNJUS5UU0U6Nzk3NC5JUV9DVVJSRU5UX1BPUlRfTEVBU0VTLkZZMjAxNgEAAACkXQ0AAwAAAAAAWhEW3UJA1wj9EK8hQ0DXCCVDSVEuVFNFOjY3NTIuSVFfUFJFRl9ESVZfT1RIRVIuRlkyMDEzAQAAALHjBAADAAAAAAClPjDeQkDXCG6WqSFDQNcIJ0NJUS5UU0U6Nzk3NC5JUV9UT1RBTF9SRVYuRlkyMDE3Li4uLkpQWQEAAACkXQ0AAgAAAAY0ODkwOTUBCAAAAAUAAAABMQEAAAAKMTg0OTAyNjk2NAMAAAACNzkCAAAAAjI4BAAAAAEwBwAAAAk5LzIzLzIwMTkIAAAACTMvMzEvMjAxNwkAAAABMC+3GtRCQNcIqylzI0NA1wguQ0lRLlRTRTo2NzUyLklRX01JTk9SSVRZX0lOVEVSRVNUX1RPVEFMLkZZMjAxMwEAAACx4wQAAgAAAAU0MDI0MQEIAAAABQAAAAExAQAAAAoxNzQ0MDM2Mzk4AwAAAAI3OQIAAAAEMTMxMgQAAAABMAcAAAAJOS8yMy8yMDE5CAAAAAkzLzMxLzIwMTMJAAAAATClPjDeQkDXCF7kqSFDQNcILUNJUS5OQVNEQVFHUzpNU0ZULklRX1RPVEFMX0RFQlQuRlkyMDE4Li4uLkpQWQEAAABLVQAAAgAAAAo5Njk5Mzg2LjcyAQgAAAAFAAAAATEBAAAACjE5NzMzODA5MjIDAAAAAjc5AgAAAAQ0MTczBAAAAAEwBwAAAAk5LzIzLzIwMTkIAAAACTYvMzAvMjAxOAkAAAABMIlX9NNCQNcIWt96I0NA1wgd</t>
  </si>
  <si>
    <t>Q0lRLlRTRTo2NTAzLklRX0VCSVREQS5GWTIwMTABAAAArlUNAAIAAAAGMjM2MTIwAQgAAAAFAAAAATEBAAAACjE0MTg1MTY1NjUDAAAAAjc5AgAAAAQ0MDUxBAAAAAEwBwAAAAk5LzIzLzIwMTkIAAAACTMvMzEvMjAxMAkAAAABMNJoHNtCQNcIHhUPIkNA1wgjQ0lRLlRTRTo3OTc0LklRX0dST1NTX01BUkdJTi5GWTIwMTQBAAAApF0NAAIAAAAHMjguNTQ4NgEIAAAABQAAAAExAQAAAAoxNjg3MDQ0NjM1AwAAAAI3OQIAAAAENDA3NAQAAAABMAcAAAAJOS8yMy8yMDE5CAAAAAkzLzMxLzIwMTQJAAAAATDZIm/VQkDXCE1lPCNDQNcIKENJUS5OWVNFOkRJUy5JUV9UT1RBTF9ERUJUX0lTU1VFRC5GWTIwMTgBAAAATOwCAAIAAAAEMTA1NgEIAAAABQAAAAExAQAAAAoxOTI1Mjk1NDA0AwAAAAMxNjACAAAABDIxNjEEAAAAATAHAAAACTkvMjMvMjAxOQgAAAAJOS8yOS8yMDE4CQAAAAEwNMmg2EJA1wg4V2UiQ0DXCCRDSVEuVFNFOjY3NTguSVFfSU1QQUlSTUVOVF9HVy5GWTIwMTMBAAAA7VkAAAMAAAAAAAvi8N5CQNcImTFHIUNA1wgqQ0lRLlRTRTo2NzUyLklRX1RPVEFMX0FTU0VUUy5GWTIwMTMuLi4uSlBZAQAAALHjBAACAAAABzUzOTc4MTIBCAAAAAUAAAABMQEAAAAKMTc0NDAzNjM5OAMAAAACNzkCAAAABDEwMDcEAAAAATAHAAAACTkvMjMvMjAxOQgAAAAJMy8zMS8yMDEzCQAAAAEwoQn000JA1wi9Qvv4</t>
  </si>
  <si>
    <t>QkDXCB9DSVEuVFNFOjc5NzQuSVFfTkVUX0RFQlQuRlkyMDE3AQAAAKRdDQACAAAABy05NDYwNzABCAAAAAUAAAABMQEAAAAKMTg0OTAyNjk2NAMAAAACNzkCAAAABDQzNjQEAAAAATAHAAAACTkvMjMvMjAxOQgAAAAJMy8zMS8yMDE3CQAAAAEwNTgW3UJA1wgctushQ0DXCCNDSVEuS09TRTpBMDA1OTMwLklRX1RSRUFTVVJZLkZZMjAxMwEAAADcZgEAAgAAAAgtNzMyMzQzMgEIAAAABQAAAAExAQAAAAoxNzIzMjg4Mzg2AwAAAAI4NQIAAAAEMTI0OAQAAAABMAcAAAAJOS8yMy8yMDE5CAAAAAoxMi8zMS8yMDEzCQAAAAEwbut52kJA1wiZlTwiQ0DXCChDSVEuTkFTREFRR1M6TVNGVC5JUV9HUk9TU19NQVJHSU4uRlkyMDE4AQAAAEtVAAACAAAABzY1LjI0NzMBCAAAAAUAAAABMQEAAAAKMTk3MzM4MDkyMgMAAAADMTYwAgAAAAQ0MDc0BAAAAAEwBwAAAAk5LzIzLzIwMTkIAAAACTYvMzAvMjAxOAkAAAABME9CGtRCQNcIhy5mI0NA1wgjQ0lRLk5BU0RBUUdTOklOVEMuSVFfTFRfREVCVC5GWTIwMTUBAAAAh1IAAAIAAAAFMjAwMzYBCAAAAAUAAAABMQEAAAAKMTg3NDc3MzIyNgMAAAADMTYwAgAAAAQxMDQ5BAAAAAEwBwAAAAk5LzIzLzIwMTkIAAAACjEyLzI2LzIwMTUJAAAAATBi51/ZQkDXCJ7YdyJDQNcIH0NJUS5UU0U6Nzk3NC5JUV9PUEVSX0lOQy5GWTIwMDIBAAAApF0NAAIAAAAGMTE5NjA3AQgAAAAF</t>
  </si>
  <si>
    <t>AAAAATEBAAAACTE1OTg4OTI0OQMAAAACNzkCAAAAAjIxBAAAAAEwBwAAAAk5LzIzLzIwMTkIAAAACTMvMzEvMjAwMgkAAAABMCrrJtJCQNcIqXOD9UJA1wgtQ0lRLk5BU0RBUUdTOklOVEMuSVFfRUFSTklOR19DT19NQVJHSU4uRlkyMDA5AQAAAIdSAAACAAAABzEyLjQzNzcBCAAAAAUAAAABMQEAAAAKMTUyMzM5NDgyOQMAAAADMTYwAgAAAAQ0MTgxBAAAAAEwBwAAAAk5LzIzLzIwMTkIAAAACjEyLzI2LzIwMDkJAAAAATAdtA/VQkDXCNW4QSNDQNcILENJUS5OQVNEQVFHUzpJTlRDLklRX01BUktFVENBUC4yMDA0LzMvMzEuSlBZAQAAAIdSAAACAAAADDE4MzczNjg0Ljg2NAEGAAAABQAAAAExAQAAAAcyOTc2NDA3AwAAAAI3OQIAAAAGMTAwMDU0BAAAAAEwBwAAAAkzLzMxLzIwMDQue0j7QkDXCGHc/jFDQNcIKUNJUS5UU0U6NjUwMy5JUV9BU1NFVF9XUklURURPV05fQ0YuRlkyMDE3AQAAAK5VDQACAAAABDMzNDQBCAAAAAUAAAABMQEAAAAKMTkxMjYxMjI0NgMAAAACNzkCAAAABDIwMTkEAAAAATAHAAAACTkvMjMvMjAxOQgAAAAJMy8zMS8yMDE3CQAAAAEweA3c2kJA1wjHQf8hQ0DXCCZDSVEuTkFTREFRR1M6QUFQTC5JUV9DT01NT05fUkVQLkZZMjAxOAEAAABpYQAAAgAAAAYtNzUyNjUBCAAAAAUAAAABMQEAAAAKMTkxOTMzNDQ5MQMAAAADMTYwAgAAAAQyMTY0BAAAAAEwBwAAAAk5LzIzLzIwMTkI</t>
  </si>
  <si>
    <t>AAAACTkvMjkvMjAxOAkAAAABMCxJ/NdCQNcIPjqrIkNA1wgaQ0lRLlRTRTo2NzU4LklRX0NJUC5GWTIwMTcBAAAA7VkAAAIAAAAFMjg3NzkBCAAAAAUAAAABMQEAAAAKMTk2NTA0NjUwNgMAAAACNzkCAAAABDMwMzMEAAAAATAHAAAACTkvMjMvMjAxOQgAAAAJMy8zMS8yMDE3CQAAAAEwx0Zp3kJA1wi0sEMhQ0DXCDRDSVEuVFNFOjY1MDMuSVFfVE9UQUxfT1VUU1RBTkRJTkdfRklMSU5HX0RBVEUuRlkyMDE5AQAAAK5VDQACAAAACzIxNDUuMDQ1MjgyAQQAAAAFAAAAATUBAAAACjE5NzAwNTE1MzUCAAAABTI0MTUzBgAAAAEwX1vc2kJA1whXuNkhQ0DXCChDSVEuTllTRTpESVMuSVFfVE9UQUxfREVCVF9FUVVJVFkuRlkyMDA5AQAAAEzsAgACAAAABzM2LjQ5MTEBCAAAAAUAAAABMQEAAAAKMTQ4Mjk3NjA2OAMAAAADMTYwAgAAAAQ0MDM0BAAAAAEwBwAAAAk5LzIzLzIwMTkIAAAACTEwLzMvMjAwOQkAAAABMLz6V9RCQNcIWIE5I0NA1wgmQ0lRLlRTRTo2NzUyLklRX0xPQU5TX1JFQ0VJVl9MVC5GWTIwMTgBAAAAseMEAAMAAAAAAFIbwt1CQNcI6U2ZIUNA1wgsQ0lRLk5BU0RBUUdTOkdPT0cuTC5JUV9ESUxVVF9FUFNfSU5DTC5GWTIwMDkBAAAAqHEAAAIAAAAGMTAuMjA1AQgAAAAFAAAAATEBAAAACjE0OTEzMjQzNzgDAAAAAzE2MAIAAAABOAQAAAABMAcAAAAJOS8yMy8yMDE5CAAAAAoxMi8zMS8yMDA5</t>
  </si>
  <si>
    <t>CQAAAAEwgQj41kJA1wiDQtYiQ0DXCB9DSVEuS09TRTpBMDA1OTMwLklRX05QUEUuRlkyMDE1AQAAANxmAQACAAAACDg2NDc3MTEwAQgAAAAFAAAAATEBAAAACjE4Mjk4NDMwMTEDAAAAAjg1AgAAAAQxMDA0BAAAAAEwBwAAAAk5LzIzLzIwMTkIAAAACjEyLzMxLzIwMTUJAAAAATAzuhvaQkDXCLXjLiJDQNcIKkNJUS5OQVNEQVFHUzpHT09HLkwuSVFfRUJJVEFfTUFSR0lOLkZZMjAxMAEAAACocQAAAgAAAAczNi41MjY3AQgAAAAFAAAAATEBAAAACjE1ODU1NDU1MDcDAAAAAzE2MAIAAAAENDQxOQQAAAABMAcAAAAJOS8yMy8yMDE5CAAAAAoxMi8zMS8yMDEwCQAAAAEwRGka1EJA1wg44VcjQ0DXCDBDSVEuVFNFOjY1MDMuSVFfVE9UQUxfT1VUU1RBTkRJTkdfQlNfREFURS5GWTIwMTYBAAAArlUNAAIAAAALMjE0Ni43OTkzMzYBBAAAAAUAAAABNQEAAAAKMTkxMjYxMjI0MwIAAAAFMjQxNTIGAAAAATCI5tvaQkDXCHB/GSJDQNcIJENJUS5OQVNEQVFHUzpJTlRDLklRX0VCSVRfSU5ULkZZMjAxNwEAAACHUgAAAgAAAAkyOC44NDYxNTMBCAAAAAUAAAABMQEAAAAKMTk0MzUwNTM0OQMAAAADMTYwAgAAAAQ0MTg5BAAAAAEwBwAAAAk5LzIzLzIwMTkIAAAACjEyLzMwLzIwMTcJAAAAATCynhDVQkDXCBXxUSNDQNcIC0NJUS4uSVFfR1cuBQAAAAEAAAAIAAAAFChJbnZhbGlkIElkZW50aWZpZXIpEIpDA0NA1wgQ</t>
  </si>
  <si>
    <t>ikMDQ0DXCBlDSVEuVFNFOjc5NzQuSVFfTkkuRlkyMDA2AQAAAKRdDQACAAAABTk4Mzc4AQgAAAAFAAAAATEBAAAACTQyNDkyOTY5MwMAAAACNzkCAAAAAjE1BAAAAAEwBwAAAAk5LzIzLzIwMTkIAAAACTMvMzEvMjAwNgkAAAABMMUzE9NCQNcIvLS48kJA1wg1Q0lRLk5BU0RBUUdTOk1TRlQuSVFfVE9UQUxfT1VUU1RBTkRJTkdfQlNfREFURS5GWTIwMTcBAAAAS1UAAAIAAAAENzcwOAEEAAAABQAAAAE1AQAAAAoxOTczMzgwOTUxAgAAAAUyNDE1MgYAAAABMEndVNdCQNcIzOS/IkNA1wgoQ0lRLlRTRTo2NTAxLklRX1RPVEFMX0RFQlRfUkVQQUlELkZZMjAwOQEAAACbLQIAAgAAAActNDQxNTUwAQgAAAAFAAAAATEBAAAACjE0NTk0NzEwODMDAAAAAjc5AgAAAAQyMTY2BAAAAAEwBwAAAAk5LzIzLzIwMTkIAAAACTMvMzEvMjAwOQkAAAABMI5UptxCQNcI7jyDIUNA1wgdQ0lRLlRTRTo3OTc0LklRX1JEX0VYUC5GWTIwMTcBAAAApF0NAAIAAAAFNTkxNzEBCAAAAAUAAAABMQEAAAAKMTg0OTAyNjk2NAMAAAACNzkCAAAAAzEwMAQAAAABMAcAAAAJOS8yMy8yMDE5CAAAAAkzLzMxLzIwMTcJAAAAATA1OBbdQkDXCDzS/CFDQNcIIUNJUS5UU0U6NjUwMy5JUV9DQVNIX1RBWEVTLkZZMjAxMQEAAACuVQ0AAgAAAAUzNDE2NgEIAAAABQAAAAExAQAAAAoxNjMxMTY5ODE2AwAAAAI3OQIAAAAEMzA1MwQAAAABMAcA</t>
  </si>
  <si>
    <t>AAAJOS8yMy8yMDE5CAAAAAkzLzMxLzIwMTEJAAAAATC+jxzbQkDXCMGaMyJDQNcIJ0NJUS5OQVNEQVFHUzpBQVBMLklRX09USEVSX0lOVEFOLkZZMjAxMQEAAABpYQAAAgAAAAQzNTM2AQgAAAAFAAAAATEBAAAACjE2NDI2Mzk3NzcDAAAAAzE2MAIAAAAEMTA0MAQAAAABMAcAAAAJOS8yMy8yMDE5CAAAAAk5LzI0LzIwMTEJAAAAATCfi1jYQkDXCMDqoyJDQNcIK0NJUS5OQVNEQVFHUzpHT09HLkwuSVFfQ1VSUkVOVF9SQVRJTy5GWTIwMDkBAAAAqHEAAAIAAAAJMTAuNjE3NzY0AQgAAAAFAAAAATEBAAAACjE0OTEzMjQzNzgDAAAAAzE2MAIAAAAENDAzMAQAAAABMAcAAAAJOS8yMy8yMDE5CAAAAAoxMi8zMS8yMDA5CQAAAAEwRGka1EJA1wgmmFwjQ0DXCBlDSVEuVFNFOjY1MDMuSVFfQVAuRlkyMDE0AQAAAK5VDQACAAAABjc1ODkxMwEIAAAABQAAAAExAQAAAAoxNjg4NzQ0ODQ3AwAAAAI3OQIAAAAEMTAxOAQAAAABMAcAAAAJOS8yMy8yMDE5CAAAAAkzLzMxLzIwMTQJAAAAATCm3RzbQkDXCJm7GCJDQNcIK0NJUS5OQVNEQVFHUzpHT09HLkwuSVFfRUJJVERBLkZZMjAwOS4uLi5KUFkBAAAAqHEAAAIAAAAJOTE1NTg0LjA2AQgAAAAFAAAAATEBAAAACjE0OTEzMjQzNzgDAAAAAjc5AgAAAAQ0MDUxBAAAAAEwBwAAAAk5LzIzLzIwMTkIAAAACjEyLzMxLzIwMDkJAAAAATChCfTTQkDXCAyZdSNDQNcIKUNJ</t>
  </si>
  <si>
    <t>US5OQVNEQVFHUzpBQVBMLklRX1BFUklPRERBVEVfSVMuRlkyMDE4AQAAAGlhAAAFAAAACjIwMTgvMDkvMjkAFkbw3kJA1wjEVKH3QkDXCCVDSVEuTllTRTpESVMuSVFfT1RIRVJfQ0xfU1VQUEwuRlkyMDA3AQAAAEzsAgADAAAAAAA6XGDZQkDXCIVCgyJDQNcIJENJUS5UU0U6Nzk3NC5JUV9FQklUREEuRlkyMDE1Li4uLkpQWQEAAACkXQ0AAgAAAAUzMzc4MQEIAAAABQAAAAExAQAAAAoxNzQ1OTE2NjU5AwAAAAI3OQIAAAAENDA1MQQAAAABMAcAAAAJOS8yMy8yMDE5CAAAAAkzLzMxLzIwMTUJAAAAATCh4vPTQkDXCIhQcyNDQNcILUNJUS5OQVNEQVFHUzpNU0ZULklRX1BST1ZfQkFEX0RFQlRTX0NGLkZZMjAxMAEAAABLVQAAAwAAAAAAbYyB10JA1wg59bIiQ0DXCBlDSVEuVFNFOjY1MDEuSVFfRE8uRlkyMDExAQAAAJstAgADAAAAAACAe6bcQkDXCIyc3CFDQNcIKUNJUS5UU0U6Njc1Mi5JUV9JTlZFU1RfU0VDVVJJVFlfQ0YuRlkyMDEzAQAAALHjBAACAAAABjIyODA1MgEIAAAABQAAAAExAQAAAAoxNzQ0MDM2Mzk4AwAAAAI3OQIAAAAEMjAyNwQAAAABMAcAAAAJOS8yMy8yMDE5CAAAAAkzLzMxLzIwMTMJAAAAATClPjDeQkDXCMUhhiFDQNcIJkNJUS5UU0U6NjUwMS5JUV9ORVRfREVCVF9FQklUREEuRlkyMDEzAQAAAJstAgACAAAACDIuMTg0MjM2AQgAAAAFAAAAATEBAAAACjE2ODU1MjE3MjIDAAAA</t>
  </si>
  <si>
    <t>Ajc5AgAAAAQ0MTkzBAAAAAEwBwAAAAk5LzIzLzIwMTkIAAAACTMvMzEvMjAxMwkAAAABMMZWMdVCQNcIlc4qI0NA1wgoQ0lRLlRTRTo2NzUyLklRX1RPVEFMX0RJVl9QQUlEX0NGLkZZMjAwOQEAAACx4wQAAgAAAAYtODMzNjQBCAAAAAUAAAABMQEAAAAKMTQ2MDMyMTk5MQMAAAACNzkCAAAABDIwMjIEAAAAATAHAAAACTkvMjMvMjAxOQgAAAAJMy8zMS8yMDA5CQAAAAEwC8ov3kJA1wiJwoQhQ0DXCC1DSVEuVFNFOjY1MDMuSVFfQ0FTSF9DT05WRVJTSU9OLkZZMjAxNC4uLi5KUFkBAAAArlUNAAIAAAAJNzQuODAwNTQ1AQgAAAAFAAAAATEBAAAACjE2ODg3NDQ4NDcDAAAAAjc5AgAAAAQ0MTg0BAAAAAEwBwAAAAk5LzIzLzIwMTkIAAAACTMvMzEvMjAxNAkAAAABMIlX9NNCQNcIXgt5I0NA1wggQ0lRLlRTRTo2NTAxLklRX0NIQU5HRV9BUi5GWTIwMTgBAAAAmy0CAAIAAAAFNDcyMTYBCAAAAAUAAAABMQEAAAAKMTk2OTkwMzI5MQMAAAACNzkCAAAABDIwMTgEAAAAATAHAAAACTkvMjMvMjAxOQgAAAAJMy8zMS8yMDE4CQAAAAEwRN9Q3EJA1whKONYhQ0DXCDNDSVEuTkFTREFRR1M6R09PRy5MLklRX0RFQlRfRVFVSVZfT1BFUl9MRUFTRS5GWTIwMDkBAAAAqHEAAAIAAAAEMjU4NAEIAAAABQAAAAExAQAAAAoxNDkxMzI0Mzc4AwAAAAMxNjACAAAABTIxNjcxBAAAAAEwBwAAAAk5LzIzLzIwMTkIAAAACjEy</t>
  </si>
  <si>
    <t>LzMxLzIwMDkJAAAAATCBCPjWQkDXCC/72iJDQNcIKkNJUS5UU0U6NjUwMS5JUV9UT1RBTF9FUVVJVFkuRlkyMDE2Li4uLkpQWQEAAACbLQIAAgAAAAc0MTI1NTcwAQgAAAAFAAAAATEBAAAACjE3OTc1NTQ0NTEDAAAAAjc5AgAAAAQxMjc1BAAAAAEwBwAAAAk5LzIzLzIwMTkIAAAACTMvMzEvMjAxNgkAAAABMI4w9NNCQNcIsoB5I0NA1wgiQ0lRLk5BU0RBUUdTOkdPT0cuTC5JUV9BUElDLkZZMjAxNAEAAACocQAAAwAAAAAAFtVq1kJA1wiGot4iQ0DXCB9DSVEuVFNFOjY3NTIuSVFfREFfU1VQUEwuRlkyMDEzAQAAALHjBAADAAAAAAClPjDeQkDXCK+7aiFDQNcIIENJUS5UU0U6NjUwMy5JUV9TR0FfU1VQUEwuRlkyMDExAQAAAK5VDQACAAAABjY0NTc3OQEIAAAABQAAAAExAQAAAAoxNjMxMTY5ODE2AwAAAAI3OQIAAAADMTAyBAAAAAEwBwAAAAk5LzIzLzIwMTkIAAAACTMvMzEvMjAxMQkAAAABMNJoHNtCQNcI1vIFIkNA1wghQ0lRLk5ZU0U6RElTLklRX1NHQV9NQVJHSU4uRlkyMDA4AQAAAEzsAgADAAAAAACynhDVQkDXCIXJOyNDQNcIGkNJUS5UU0U6NjUwMS5JUV9TR0EuRlkyMDA3AQAAAJstAgACAAAABzE5NzcwMjABCAAAAAUAAAABMQEAAAAKMTE2MzQ1Nzk1MgMAAAACNzkCAAAAAjIzBAAAAAEwBwAAAAk5LzIzLzIwMTkIAAAACTMvMzEvMjAwNwkAAAABMH6XKNJCQNcI4u+i9UJA1wgsQ0lRLktP</t>
  </si>
  <si>
    <t>U0U6QTAwNTkzMC5JUV9UT1RBTF9MSUFCX0VRVUlUWS5GWTIwMTcBAAAA3GYBAAIAAAAJMzAxNzUyMDkwAQgAAAAFAAAAATEBAAAACjE5NDc1NTE1NzgDAAAAAjg1AgAAAAQxMDEzBAAAAAEwBwAAAAk5LzIzLzIwMTkIAAAACjEyLzMxLzIwMTcJAAAAATDPVhzaQkDXCHj/HCJDQNcIJkNJUS5UU0U6Njc1OC5JUV9DQVNIX0FDUVVJUkVfQ0YuRlkyMDE4AQAAAO1ZAAADAAAAAAC5bWneQkDXCFUtSSFDQNcIH0NJUS5OWVNFOkRJUy5JUV9EQV9TVVBQTC5GWTIwMTcBAAAATOwCAAIAAAAEMjc4MgEIAAAABQAAAAExAQAAAAoxOTI1Mjk1Mzg1AwAAAAMxNjACAAAAAjQxBAAAAAEwBwAAAAk5LzIzLzIwMTkIAAAACTkvMzAvMjAxNwkAAAABMDqhoNhCQNcIxqpqIkNA1wglQ0lRLlRTRTo2NTAzLklRX1NQRUNJQUxfRElWX0NGLkZZMjAxMAEAAACuVQ0AAwAAAAAA0mgc20JA1wiFpiAiQ0DXCCpDSVEuTkFTREFRR1M6TVNGVC5JUV9HV19JTlRBTl9BTU9SVC5GWTIwMDgBAAAAS1UAAAMAAAAAACxJ/NdCQNcIf+SxIkNA1wgeQ0lRLk5BU0RBUUdTOklOVEMuSVFfQVIuRlkyMDA4AQAAAIdSAAACAAAABDE3MTIBCAAAAAUAAAABMQEAAAAKMTQzMDYxNDQ4NgMAAAADMTYwAgAAAAQxMDIxBAAAAAEwBwAAAAk5LzIzLzIwMTkIAAAACjEyLzI3LzIwMDgJAAAAATDpRr7ZQkDXCHVFTyJDQNcIKENJUS5UU0U6Njc1Mi5JUV9D</t>
  </si>
  <si>
    <t>VVJSRU5UX1BPUlRfREVCVC5GWTIwMTABAAAAseMEAAIAAAAGMjA3MTI0AQgAAAAFAAAAATEBAAAACjE1NTMzMzAzOTcDAAAAAjc5AgAAAAQxMjk3BAAAAAEwBwAAAAk5LzIzLzIwMTkIAAAACTMvMzEvMjAxMAkAAAABMM/wL95CQNcItappIUNA1wgjQ0lRLk5BU0RBUUdTOk1TRlQuSVFfWl9TQ09SRS5GWTIwMDgBAAAAS1UAAAIAAAAINi4yODg0MjUBCAAAAAUAAAABMQEAAAAKMTM4OTcwMDI0NQMAAAADMTYwAgAAAAYxMDAxMjMEAAAAATAHAAAACTkvMjMvMjAxOQgAAAAJNi8zMC8yMDA4CQAAAAEwj71Y1EJA1whmrlsjQ0DXCDFDSVEuTkFTREFRR1M6R09PRy5MLklRX1RFVl9FQklUREEuMjAwMC4yMDE4LzAzLzMxAQAAAKhxAAACAAAACTE3LjM2NTI4MwEHAAAABQAAAAExAQAAAAoxODczMjI2MDc1AwAAAAEwAgAAAAYxMDAwMzAEAAAAATAHAAAACTMvMjkvMjAxOAgAAAAJMy8yOS8yMDE4K+bR+UJA1wjNACMhQ0DXCCRDSVEuTkFTREFRR1M6QUFQTC5JUV9FQlRfRVhDTC5GWTIwMTcBAAAAaWEAAAIAAAAFNjM5OTABCAAAAAUAAAABMQEAAAAKMTkxOTMzNDQ4MQMAAAADMTYwAgAAAAE0BAAAAAEwBwAAAAk5LzIzLzIwMTkIAAAACTkvMzAvMjAxNwkAAAABMDYi/NdCQNcIuCGxIkNA1wgpQ0lRLk5BU0RBUUdTOklOVEMuSVFfRVFVSVRZX01FVEhPRC5GWTIwMTMBAAAAh1IAAAIAAAAEMTAzOAEIAAAABQAA</t>
  </si>
  <si>
    <t>AAExAQAAAAoxNzc1OTMwMjc0AwAAAAMxNjACAAAABDMwNjMEAAAAATAHAAAACTkvMjMvMjAxOQgAAAAKMTIvMjgvMjAxMwkAAAABMKsJv9lCQNcIPtFAIkNA1wgnQ0lRLk5BU0RBUUdTOkFBUEwuSVFfTEVWRVJFRF9GQ0YuRlkyMDA4AQAAAGlhAAACAAAACDU3NzMuMzc1AQgAAAAFAAAAATEBAAAACjE0MDcxNDczNTQDAAAAAzE2MAIAAAAENDQyMgQAAAABMAcAAAAJOS8yMy8yMDE5CAAAAAk5LzI3LzIwMDgJAAAAATC/PVjYQkDXCJ0RnSJDQNcIKkNJUS5OQVNEQVFHUzpJTlRDLklRX0JBU0lDX0VQU19FWENMLkZZMjAxMQEAAACHUgAAAgAAAAgyLjQ2MjMyOAEIAAAABQAAAAExAQAAAAoxNjU4MzE1NDc4AwAAAAMxNjACAAAABDMwNjQEAAAAATAHAAAACTkvMjMvMjAxOQgAAAAKMTIvMzEvMjAxMQkAAAABML+7vtlCQNcIDSRiIkNA1wghQ0lRLlRTRTo3OTc0LklRX0NBU0hfRklOQU4uRlkyMDExAQAAAKRdDQACAAAABy0xMDI0NTYBCAAAAAUAAAABMQEAAAAKMTQ2MjcxMjI4NwMAAAACNzkCAAAABDIwMDQEAAAAATAHAAAACTkvMjMvMjAxOQgAAAAJMy8zMS8yMDExCQAAAAEwOr1I3UJA1wjn9M4hQ0DXCBhDSVEuLklRX0ZJTElOR19DVVJSRU5DWS4FAAAAAQAAAAgAAAAUKEludmFsaWQgSWRlbnRpZmllcinqVd0DQ0DXCOpV3QNDQNcIGUNJUS5OWVNFOkRJUy5JUV9GWC5GWTIwMTABAAAATOwCAAIAAAAD</t>
  </si>
  <si>
    <t>LTg3AQgAAAAFAAAAATEBAAAACjE1NzcyNjEyNTQDAAAAAzE2MAIAAAAEMjE0NAQAAAABMAcAAAAJOS8yMy8yMDE5CAAAAAkxMC8yLzIwMTAJAAAAATCeZQrZQkDXCDrWaCJDQNcIKkNJUS5OQVNEQVFHUzpHT09HLkwuSVFfQkFTSUNfV0VJR0hULkZZMjAxNwEAAACocQAAAgAAAAc2OTIuOTAxALsha9ZCQNcIcurSIkNA1wglQ0lRLk5BU0RBUUdTOkFBUEwuSVFfVE9UQUxfUkVWLkZZMjAxOAEAAABpYQAAAgAAAAYyNjU1OTUBCAAAAAUAAAABMQEAAAAKMTkxOTMzNDQ5MQMAAAADMTYwAgAAAAIyOAQAAAABMAcAAAAJOS8yMy8yMDE5CAAAAAk5LzI5LzIwMTgJAAAAATA2IvzXQkDXCLc7dyJDQNcIGkNJUS5UU0U6Njc1OC5JUV9DSVAuRlkyMDA4AQAAAO1ZAAACAAAABTU1NzQwAQgAAAAFAAAAATEBAAAACjEzODE2MjA0NDUDAAAAAjc5AgAAAAQzMDMzBAAAAAEwBwAAAAk5LzIzLzIwMTkIAAAACTMvMzEvMjAwOAkAAAABMBZG8N5CQNcIjZxUIUNA1wglQ0lRLktPU0U6QTAwNTkzMC5JUV9UT1RBTF9ERUJULkZZMjAxMgEAAADcZgEAAgAAAAgxNDg5NTE2NAEIAAAABQAAAAExAQAAAAoxNjY3NTM0MDE0AwAAAAI4NQIAAAAENDE3MwQAAAABMAcAAAAJOS8yMy8yMDE5CAAAAAoxMi8zMS8yMDEyCQAAAAEwjZ152kJA1whN4l0iQ0DXCB9DSVEuVFNFOjY3NTguSVFfREFfU1VQUEwuRlkyMDE2AQAAAO1ZAAADAAAA</t>
  </si>
  <si>
    <t>AADX+GjeQkDXCF4cSCFDQNcIJENJUS5UU0U6Njc1Mi5JUV9JTVBBSVJNRU5UX0dXLkZZMjAxMQEAAACx4wQAAwAAAAAAz/Av3kJA1wjdf44hQ0DXCBtDSVEuVFNFOjc5NzQuSVFfTlBQRS5GWTIwMTYBAAAApF0NAAIAAAAFODc3NTIBCAAAAAUAAAABMQEAAAAKMTc5OTI0MzI3NwMAAAACNzkCAAAABDEwMDQEAAAAATAHAAAACTkvMjMvMjAxOQgAAAAJMy8zMS8yMDE2CQAAAAEwWhEW3UJA1wg6q/whQ0DXCChDSVEuTkFTREFRR1M6QUFQTC5JUV9UT1RBTF9SRUNFSVYuRlkyMDEzAQAAAGlhAAACAAAABTIwNjQxAQgAAAAFAAAAATEBAAAACjE3NjE2MjU5OTYDAAAAAzE2MAIAAAAEMTAwMQQAAAABMAcAAAAJOS8yMy8yMDE5CAAAAAk5LzI4LzIwMTMJAAAAATCh2VjYQkDXCHmGpCJDQNcIHkNJUS5OQVNEQVFHUzpBQVBMLklRX05JLkZZMjAwOQEAAABpYQAAAgAAAAQ4MjM1AQgAAAAFAAAAATEBAAAACjE0Nzk1NTExOTkDAAAAAzE2MAIAAAACMTUEAAAAATAHAAAACTkvMjMvMjAxOQgAAAAJOS8yNi8yMDA5CQAAAAEwvz1Y2EJA1wgdUn0iQ0DXCCZDSVEuVFNFOjc5NzQuSVFfSU5WRVNUX0xPQU5TX0NGLkZZMjAxNwEAAACkXQ0AAwAAAAAALl8W3UJA1wgqZe0hQ0DXCCRDSVEuVFNFOjY3NTguSVFfQ1VSUkVOVF9SQVRJTy5GWTIwMTcBAAAA7VkAAAIAAAAIMC44MzQxNTEBCAAAAAUAAAABMQEAAAAKMTk2NTA0</t>
  </si>
  <si>
    <t>NjUwNgMAAAACNzkCAAAABDQwMzAEAAAAATAHAAAACTkvMjMvMjAxOQgAAAAJMy8zMS8yMDE3CQAAAAEwe5xt1UJA1whGWRUjQ0DXCDVDSVEuTkFTREFRR1M6R09PRy5MLklRX01JTk9SSVRZX0lOVEVSRVNUX1RPVEFMLkZZMjAwNwEAAACocQAAAwAAAAAAKlJV10JA1wjGls0iQ0DXCCNDSVEuVFNFOjc5NzQuSVFfRUJJVEFfTUFSR0lOLkZZMjAxNgEAAACkXQ0AAgAAAAY2LjUxODIBCAAAAAUAAAABMQEAAAAKMTc5OTI0MzI3NwMAAAACNzkCAAAABDQ0MTkEAAAAATAHAAAACTkvMjMvMjAxOQgAAAAJMy8zMS8yMDE2CQAAAAEwy0lv1UJA1wj+wy4jQ0DXCCxDSVEuTkFTREFRR1M6R09PRy5MLklRX0xUX0RFQlRfRVFVSVRZLkZZMjAxNQEAAACocQAAAgAAAAYxLjY1NzkBCAAAAAUAAAABMQEAAAAKMTg3MzIyNTIxNAMAAAADMTYwAgAAAAQ0MDg1BAAAAAEwBwAAAAk5LzIzLzIwMTkIAAAACjEyLzMxLzIwMTUJAAAAATA3kBrUQkDXCEo6dCNDQNcIIENJUS5OWVNFOkRJUy5JUV9TR0FfU1VQUEwuRlkyMDA4AQAAAEzsAgADAAAAAACKGArZQkDXCG6fZyJDQNcIHkNJUS5UU0U6NjUwMy5JUV9SQVdfSU5WLkZZMjAwOQEAAACuVQ0AAgAAAAU3NjcyMwEIAAAABQAAAAExAQAAAAoxNDE4NTE2NjUyAwAAAAI3OQIAAAAEMzE3MQQAAAABMAcAAAAJOS8yMy8yMDE5CAAAAAkzLzMxLzIwMDkJAAAAATDZQRzbQkDXCJyl</t>
  </si>
  <si>
    <t>8yFDQNcIIENJUS5OQVNEQVFHUzpBQVBMLklRX0FQSUMuRlkyMDE3AQAAAGlhAAADAAAAAAA2IvzXQkDXCOjklyJDQNcIKENJUS5OWVNFOkRJUy5JUV9UT1RBTF9ERUJUX1JFUEFJRC5GWTIwMTUBAAAATOwCAAIAAAAFLTIyMjEBCAAAAAUAAAABMQEAAAAKMTg2NzI5ODAxOAMAAAADMTYwAgAAAAQyMTY2BAAAAAEwBwAAAAk5LzIzLzIwMTkIAAAACTEwLzMvMjAxNQkAAAABMFVUoNhCQNcIfyZ/IkNA1wgfQ0lRLktPU0U6QTAwNTkzMC5JUV9OUFBFLkZZMjAxMwEAAADcZgEAAgAAAAg3NTQ5NjM4OAEIAAAABQAAAAExAQAAAAoxNzIzMjg4Mzg2AwAAAAI4NQIAAAAEMTAwNAQAAAABMAcAAAAJOS8yMy8yMDE5CAAAAAoxMi8zMS8yMDEzCQAAAAEwbut52kJA1wgoYwEiQ0DXCCNDSVEuVFNFOjY3NTguSVFfVE9UQUxfQVNTRVRTLkZZMjAxOQEAAADtWQAAAgAAAAgyMDk4MTU4NgEIAAAABQAAAAExAQAAAAoxOTY1MDQ2NTEyAwAAAAI3OQIAAAAEMTAwNwQAAAABMAcAAAAJOS8yMy8yMDE5CAAAAAkzLzMxLzIwMTkJAAAAATC5bWneQkDXCEl7SSFDQNcIJUNJUS5OWVNFOkRJUy5JUV9PVEhFUl9DTF9TVVBQTC5GWTIwMTYBAAAATOwCAAIAAAADNTIzAQgAAAAFAAAAATEBAAAACjE5MjUyOTU0MjkDAAAAAzE2MAIAAAAEMTA1NwQAAAABMAcAAAAJOS8yMy8yMDE5CAAAAAkxMC8xLzIwMTYJAAAAATBEe6DYQkDXCNG8</t>
  </si>
  <si>
    <t>iCJDQNcINUNJUS5OQVNEQVFHUzpHT09HLkwuSVFfTUlOT1JJVFlfSU5URVJFU1RfVE9UQUwuRlkyMDE1AQAAAKhxAAADAAAAAADH+mrWQkDXCNAH7CJDQNcIL0NJUS5OQVNEQVFHUzpHT09HLkwuSVFfTUlOT1JJVFlfSU5URVJFU1QuRlkyMDE1AQAAAKhxAAADAAAAAADH+mrWQkDXCL+s9CJDQNcIJ0NJUS5OQVNEQVFHUzpHT09HLkwuSVFfQ0hBTkdFX0FSLkZZMjAxMwEAAACocQAAAgAAAAUtMTMwNwEIAAAABQAAAAExAQAAAAoxNzc1NzU2ODc4AwAAAAMxNjACAAAABDIwMTgEAAAAATAHAAAACTkvMjMvMjAxOQgAAAAKMTIvMzEvMjAxMwkAAAABMH+l+NZCQNcIgifEIkNA1wgfQ0lRLk5BU0RBUUdTOklOVEMuSVFfQ0lQLkZZMjAwOQEAAACHUgAAAgAAAAQyNzk2AQgAAAAFAAAAATEBAAAACjE1MjMzOTQ4MjkDAAAAAzE2MAIAAAAEMzAzMwQAAAABMAcAAAAJOS8yMy8yMDE5CAAAAAoxMi8yNi8yMDA5CQAAAAEwz5S+2UJA1wiZOmEiQ0DXCCZDSVEuTkFTREFRR1M6QUFQTC5JUV9DQVNIX1RBWEVTLkZZMjAxNAEAAABpYQAAAgAAAAUxMDAyNgEIAAAABQAAAAExAQAAAAoxODE0NjY5MTg3AwAAAAMxNjACAAAABDMwNTMEAAAAATAHAAAACTkvMjMvMjAxOQgAAAAJOS8yNy8yMDE0CQAAAAEwUtT710JA1wjfMZEiQ0DXCCRDSVEuS09TRTpBMDA1OTMwLklRX0RJVkVTVF9DRi5GWTIwMTEBAAAA3GYBAAIAAAAG</t>
  </si>
  <si>
    <t>OTI1NDU0AQgAAAAFAAAAATEBAAAACjE1OTg5OTgyNTADAAAAAjg1AgAAAAQyMDc3BAAAAAEwBwAAAAk5LzIzLzIwMTkIAAAACjEyLzMxLzIwMTEJAAAAATCYdnnaQkDXCCm3NyJDQNcIMENJUS5LT1NFOkEwMDU5MzAuSVFfREVCVF9FUVVJVl9PUEVSX0xFQVNFLkZZMjAxNQEAAADcZgEAAwAAAAAA9uEb2kJA1whZbVYiQ0DXCCFDSVEuVFNFOjY3NTIuSVFfU0dBX01BUkdJTi5GWTIwMTUBAAAAseMEAAIAAAAHMjMuNDA3NgEIAAAABQAAAAExAQAAAAoxNzk3NTIwNDI3AwAAAAI3OQIAAAAENDM3NQQAAAABMAcAAAAJOS8yMy8yMDE5CAAAAAkzLzMxLzIwMTUJAAAAATBtX27VQkDXCPF6HiNDQNcIKENJUS5OWVNFOkRJUy5JUV9ERUZfVEFYX0FTU0VUU19MVC5GWTIwMTABAAAATOwCAAMAAAAAAJ5lCtlCQNcInxxtIkNA1wglQ0lRLlRTRTo2NzU4LklRX1NUX0RFQlRfSVNTVUVELkZZMjAwOAEAAADtWQAAAgAAAAUxNTgzOAEIAAAABQAAAAExAQAAAAoxMzgxNjIwNDQ1AwAAAAI3OQIAAAAEMjA0MwQAAAABMAcAAAAJOS8yMy8yMDE5CAAAAAkzLzMxLzIwMDgJAAAAATDQbPDeQkDXCKrDVCFDQNcIJkNJUS5UU0U6Nzk3NC5JUV9DQVNIX0NPTlZFUlNJT04uRlkyMDEyAQAAAKRdDQACAAAACS0xLjc3MTgwNgEIAAAABQAAAAExAQAAAAoxNTU1NzA0NTgwAwAAAAI3OQIAAAAENDE4NAQAAAABMAcAAAAJOS8yMy8y</t>
  </si>
  <si>
    <t>MDE5CAAAAAkzLzMxLzIwMTIJAAAAATDd+27VQkDXCHEdMiNDQNcIH0NJUS5UU0U6NjUwMS5JUV9UT1RBTF9DTC5GWTIwMTQBAAAAmy0CAAIAAAAHNDMwMDQ0NAEIAAAABQAAAAExAQAAAAoxNzQ1MjcwNTQ0AwAAAAI3OQIAAAAEMTAwOQQAAAABMAcAAAAJOS8yMy8yMDE5CAAAAAkzLzMxLzIwMTQJAAAAATBpQ1DcQkDXCJ5IsCFDQNcIKENJUS5OWVNFOkRJUy5JUV9UT1RBTF9ESVZfUEFJRF9DRi5GWTIwMDkBAAAATOwCAAIAAAAELTY0OAEIAAAABQAAAAExAQAAAAoxNDgyOTc2MDY4AwAAAAMxNjACAAAABDIwMjIEAAAAATAHAAAACTkvMjMvMjAxOQgAAAAJMTAvMy8yMDA5CQAAAAEwqz4K2UJA1whpTToiQ0DXCCZDSVEuTllTRTpESVMuSVFfTE9BTlNfUkVDRUlWX0xULkZZMjAxOAEAAABM7AIAAwAAAAAANMmg2EJA1whgm4YiQ0DXCBlDSVEuVFNFOjY3NTIuSVFfR1cuRlkyMDEzAQAAALHjBAACAAAABjUxMjE0NgEIAAAABQAAAAExAQAAAAoxNzQ0MDM2Mzk4AwAAAAI3OQIAAAAEMTE3MQQAAAABMAcAAAAJOS8yMy8yMDE5CAAAAAkzLzMxLzIwMTMJAAAAATClPjDeQkDXCDL6hSFDQNcIGUNJUS5UU0U6Njc1Mi5JUV9BUC5GWTIwMTkBAAAAseMEAAIAAAAHMTE1MTE3NAEIAAAABQAAAAExAQAAAAoxOTcwMDM4NTI3AwAAAAI3OQIAAAAEMTAxOAQAAAABMAcAAAAJOS8yMy8yMDE5CAAAAAkzLzMxLzIwMTkJ</t>
  </si>
  <si>
    <t>AAAAATBJQsLdQkDXCL5jdSFDQNcIHkNJUS5UU0U6Nzk3NC5JUV9QRU5TSU9OLkZZMjAxNgEAAACkXQ0AAgAAAAUyMzU0NgEIAAAABQAAAAExAQAAAAoxNzk5MjQzMjc3AwAAAAI3OQIAAAAEMTIxMwQAAAABMAcAAAAJOS8yMy8yMDE5CAAAAAkzLzMxLzIwMTYJAAAAATBaERbdQkDXCCBHBCJDQNcIJkNJUS5UU0U6Njc1OC5JUV9TQUxFU19NQVJLRVRJTkcuRlkyMDE0AQAAAO1ZAAACAAAABjQ3NDM3MgEIAAAABQAAAAExAQAAAAoxNzkzMTYxMTc3AwAAAAI3OQIAAAAFMjE1NjEEAAAAATAHAAAACTkvMjMvMjAxOQgAAAAJMy8zMS8yMDE0CQAAAAEw4NFo3kJA1whvFlwhQ0DXCC1DSVEuTkFTREFRR1M6QUFQTC5JUV9UT1RBTF9MSUFCX0VRVUlUWS5GWTIwMTQBAAAAaWEAAAIAAAAGMjMxODM5AQgAAAAFAAAAATEBAAAACjE4MTQ2NjkxODcDAAAAAzE2MAIAAAAEMTAxMwQAAAABMAcAAAAJOS8yMy8yMDE5CAAAAAk5LzI3LzIwMTQJAAAAATBS1PvXQkDXCOoynyJDQNcIJENJUS5OQVNEQVFHUzpBQVBMLklRX1RSRUFTVVJZLkZZMjAxOAEAAABpYQAAAwAAAAAALEn810JA1wiNsrwiQ0DXCB5DSVEuTllTRTpESVMuSVFfUkFXX0lOVi5GWTIwMTEBAAAATOwCAAMAAAAAAJ5lCtlCQNcIt+J6IkNA1wgvQ0lRLk5BU0RBUUdTOk1TRlQuSVFfT1RIRVJfVU5VU1VBTF9TVVBQTC5GWTIwMTQBAAAAS1UAAAMAAAAAAEgB</t>
  </si>
  <si>
    <t>gtdCQNcIKcmaIkNA1wgtQ0lRLk5BU0RBUUdTOkdPT0cuTC5JUV9FWFRSQV9BQ0NfSVRFTVMuRlkyMDA5AQAAAKhxAAADAAAAAACBCPjWQkDXCPbIySJDQNcIL0NJUS5OQVNEQVFHUzpJTlRDLklRX0lOVEVSRVNUX0lOVkVTVF9JTkMuRlkyMDE4AQAAAIdSAAACAAAAAzQzOAEIAAAABQAAAAExAQAAAAoxOTQzNTA1MzQxAwAAAAMxNjACAAAAAjY1BAAAAAEwBwAAAAk5LzIzLzIwMTkIAAAACjEyLzI5LzIwMTgJAAAAATBGNWDZQkDXCNgpUiJDQNcIIENJUS5UU0U6NjUwMy5JUV9TR0FfU1VQUEwuRlkyMDE3AQAAAK5VDQACAAAABjgyOTQyNQEIAAAABQAAAAExAQAAAAoxOTEyNjEyMjQ2AwAAAAI3OQIAAAADMTAyBAAAAAEwBwAAAAk5LzIzLzIwMTkIAAAACTMvMzEvMjAxNwkAAAABMIjm29pCQNcIZaYZIkNA1wgnQ0lRLk5ZU0U6RElTLklRX05FVF9JTlRFUkVTVF9FWFAuRlkyMDExAQAAAEzsAgACAAAABC0zMTkBCAAAAAUAAAABMQEAAAAKMTY0NjQ4NDczNwMAAAADMTYwAgAAAAMzNjgEAAAAATAHAAAACTkvMjMvMjAxOQgAAAAJMTAvMS8yMDExCQAAAAEwnmUK2UJA1whTvHoiQ0DXCCFDSVEuVFNFOjc5NzQuSVFfRUFSTklOR19DTy5GWTIwMTEBAAAApF0NAAIAAAAFNzc2NzEBCAAAAAUAAAABMQEAAAAKMTQ2MjcxMjI4NwMAAAACNzkCAAAAATcEAAAAATAHAAAACTkvMjMvMjAxOQgAAAAJMy8zMS8yMDEx</t>
  </si>
  <si>
    <t>CQAAAAEwOr1I3UJA1whCVuohQ0DXCCpDSVEuTkFTREFRR1M6TVNGVC5JUV9HQUlOX0lOVkVTVF9DRi5GWTIwMDkBAAAAS1UAAAIAAAADNjgzAQgAAAAFAAAAATEBAAAACjE0NjQwMDU2OTADAAAAAzE2MAIAAAAEMjA5MAQAAAABMAcAAAAJOS8yMy8yMDE5CAAAAAk2LzMwLzIwMDkJAAAAATBtjIHXQkDXCIAntiJDQNcIKkNJUS5LT1NFOkEwMDU5MzAuSVFfQ1VTVE9NX0JFVEEuMjAwOS8xMi8zMQEAAADcZgEAAgAAABEwLjY4OTQxNDEyODEwNTkyMwD4RC37QkDXCLYaCyFDQNcILkNJUS5UU0U6NjUwMy5JUV9PVEhFUl9GSU5BTkNFX0FDVF9TVVBQTC5GWTIwMDkBAAAArlUNAAMAAAAAANlBHNtCQNcILZApIkNA1wgnQ0lRLlRTRTo3OTc0LklRX0NGT19DVVJSRU5UX0xJQUIuRlkyMDE3AQAAAKRdDQACAAAACDAuMTAzNzQ4AQgAAAAFAAAAATEBAAAACjE4NDkwMjY5NjQDAAAAAjc5AgAAAAQ0MTg1BAAAAAEwBwAAAAk5LzIzLzIwMTkIAAAACTMvMzEvMjAxNwkAAAABMMtJb9VCQNcIQIw8I0NA1wglQ0lRLk5BU0RBUUdTOklOVEMuSVFfRlVMTF9USU1FLkZZMjAwOQEAAACHUgAAAgAAAAU3OTgwMADPlL7ZQkDXCFMORyJDQNcIGUNJUS5UU0U6NjUwMy5JUV9GWC5GWTIwMTcBAAAArlUNAAIAAAAFLTU1MjQBCAAAAAUAAAABMQEAAAAKMTkxMjYxMjI0NgMAAAACNzkCAAAABDIxNDQEAAAAATAHAAAACTkvMjMv</t>
  </si>
  <si>
    <t>MjAxOQgAAAAJMy8zMS8yMDE3CQAAAAEweA3c2kJA1wgyGhoiQ0DXCCNDSVEuTkFTREFRR1M6SU5UQy5JUV9TVF9ERUJULkZZMjAwOQEAAACHUgAAAgAAAAIxNQEIAAAABQAAAAExAQAAAAoxNTIzMzk0ODI5AwAAAAMxNjACAAAABDEwNDYEAAAAATAHAAAACTkvMjMvMjAxOQgAAAAKMTIvMjYvMjAwOQkAAAABMPJtvtlCQNcIBIoVIkNA1wggQ0lRLk5BU0RBUUdTOkdPT0cuTC5JUV9HUC5GWTIwMTMBAAAAqHEAAAIAAAAFMzM1MjYBCAAAAAUAAAABMQEAAAAKMTc3NTc1Njg3OAMAAAADMTYwAgAAAAIxMAQAAAABMAcAAAAJOS8yMy8yMDE5CAAAAAoxMi8zMS8yMDEzCQAAAAEwf6X41kJA1whRE+8iQ0DXCC9DSVEuTkFTREFRR1M6R09PRy5MLklRX1BST1ZfQkFEX0RFQlRTX0NGLkZZMjAxNAEAAACocQAAAwAAAAAAx/pq1kJA1whrTcQiQ0DXCC1DSVEuTkFTREFRR1M6QUFQTC5JUV9UT1RBTF9ERUJUX0VRVUlUWS5GWTIwMDcBAAAAaWEAAAMAAAAAAKZIWNRCQNcIXOBQI0NA1wgmQ0lRLlRTRTo2NTAzLklRX0xUX0RFQlRfQ0FQSVRBTC5GWTIwMTcBAAAArlUNAAIAAAAGOS4xMzY0AQgAAAAFAAAAATEBAAAACjE5MTI2MTIyNDYDAAAAAjc5AgAAAAQ0MTg3BAAAAAEwBwAAAAk5LzIzLzIwMTkIAAAACTMvMzEvMjAxNwkAAAABMK3LDtVCQNcIXIxDI0NA1wgoQ0lRLktPU0U6QTAwNTkzMC5JUV9FQklUREFfTUFS</t>
  </si>
  <si>
    <t>R0lOLkZZMjAxNwEAAADcZgEAAgAAAAczMS4zMzY3AQgAAAAFAAAAATEBAAAACjE5NDc1NTE1NzgDAAAAAjg1AgAAAAQ0MDQ3BAAAAAEwBwAAAAk5LzIzLzIwMTkIAAAACjEyLzMxLzIwMTcJAAAAATAGZw/VQkDXCLV7SSNDQNcIHENJUS5UU0U6NjUwMy5JUV9DQVBFWC5GWTIwMTABAAAArlUNAAIAAAAHLTEwOTA2OQEIAAAABQAAAAExAQAAAAoxNDE4NTE2NTY1AwAAAAI3OQIAAAAEMjAyMQQAAAABMAcAAAAJOS8yMy8yMDE5CAAAAAkzLzMxLzIwMTAJAAAAATDSaBzbQkDXCIWmICJDQNcILkNJUS5OQVNEQVFHUzpBQVBMLklRX0lOVkVTVF9TRUNVUklUWV9DRi5GWTIwMTUBAAAAaWEAAAIAAAAGLTQ0NDE3AQgAAAAFAAAAATEBAAAACjE4NjM5OTY2ODQDAAAAAzE2MAIAAAAEMjAyNwQAAAABMAcAAAAJOS8yMy8yMDE5CAAAAAk5LzI2LzIwMTUJAAAAATBE+/vXQkDXCA7vjCJDQNcIGkNJUS5UU0U6NjUwMy5JUV9DSVAuRlkyMDE0AQAAAK5VDQACAAAABTU0NjMyAQgAAAAFAAAAATEBAAAACjE2ODg3NDQ4NDcDAAAAAjc5AgAAAAQzMDMzBAAAAAEwBwAAAAk5LzIzLzIwMTkIAAAACTMvMzEvMjAxNAkAAAABMJaY29pCQNcIxRUrIkNA1wggQ0lRLlRTRTo2NzUyLklRX1RPVEFMX1JFVi5GWTIwMDYBAAAAseMEAAIAAAAHODg5NDMyOQEIAAAABQAAAAExAQAAAAk2NDE1Mjc5NzQDAAAAAjc5AgAAAAIyOAQAAAAB</t>
  </si>
  <si>
    <t>MAcAAAAJOS8yMy8yMDE5CAAAAAkzLzMxLzIwMDYJAAAAATAwb8TSQkDXCD6PgPVCQNcIHkNJUS5UU0U6NjUwMy5JUV9SQVdfSU5WLkZZMjAxNgEAAACuVQ0AAwAAAAAAiObb2kJA1wizuQsiQ0DXCClDSVEuVFNFOjY1MDEuSVFfT1RIRVJfTk9OX09QRVJfRVhQLkZZMjAwOAEAAACbLQIAAgAAAAUtNjkyOAEIAAAABQAAAAExAQAAAAoxMzgxMzg5MjQ1AwAAAAI3OQIAAAADMzcxBAAAAAEwBwAAAAk5LzIzLzIwMTkIAAAACTMvMzEvMjAwOAkAAAABMHesw9JCQNcIyz+t9UJA1wglQ0lRLlRTRTo2NTAzLklRX09USEVSX0NBX1NVUFBMLkZZMjAxOAEAAACuVQ0AAgAAAAQ0NzUxAQgAAAAFAAAAATEBAAAACjE5MTI2MTIyNjQDAAAAAjc5AgAAAAQxMDU1BAAAAAEwBwAAAAk5LzIzLzIwMTkIAAAACTMvMzEvMjAxOAkAAAABMHA03NpCQNcI5F/5IUNA1wgoQ0lRLk5ZU0U6RElTLklRX1RPVEFMX0RFQlRfRVFVSVRZLkZZMjAxMgEAAABM7AIAAgAAAAczNC43ODQ3AQgAAAAFAAAAATEBAAAACjE3MDgwMDQwNDIDAAAAAzE2MAIAAAAENDAzNAQAAAABMAcAAAAJOS8yMy8yMDE5CAAAAAk5LzI5LzIwMTIJAAAAATC2IVjUQkDXCA5ESCNDQNcIMkNJUS5OQVNEQVFHUzpHT09HLkwuSVFfTUlOT1JJVFlfSU5URVJFU1RfQ0YuRlkyMDA5AQAAAKhxAAADAAAAAACBCPjWQkDXCCN2qiJDQNcIHENJUS5UU0U6NjUwMS5JUV9O</t>
  </si>
  <si>
    <t>SV9DRi5GWTIwMTcBAAAAmy0CAAIAAAAGMjMxMjYxAQgAAAAFAAAAATEBAAAACjE5NjMzMTU5MDADAAAAAjc5AgAAAAQyMTUwBAAAAAEwBwAAAAk5LzIzLzIwMTkIAAAACTMvMzEvMjAxNwkAAAABME+4UNxCQNcIwyHMIUNA1wgnQ0lRLk5ZU0U6RElTLklRX01BUktFVENBUC4yMDEzLzMvMzEuSlBZAQAAAEzsAgACAAAADjk2NTk1ODIuNTc0OTM1AQYAAAAFAAAAATEBAAAACjE1ODY0MjI3MzADAAAAAjc5AgAAAAYxMDAwNTQEAAAAATAHAAAACTMvMzEvMjAxMyH3LPtCQNcIMfn7MUNA1wgvQ0lRLk5BU0RBUUdTOkdPT0cuTC5JUV9UT1RBTF9ERUJULkZZMjAxOC4uLi5KUFkBAAAAqHEAAAIAAAAJNDQwMTc2LjU4AQgAAAAFAAAAATEBAAAACjE5NDM3Mzk0NTEDAAAAAjc5AgAAAAQ0MTczBAAAAAEwBwAAAAk5LzIzLzIwMTkIAAAACjEyLzMxLzIwMTgJAAAAATCJV/TTQkDXCLnLeCNDQNcIKUNJUS5LT1NFOkEwMDU5MzAuSVFfRElMVVRfRVBTX0VYQ0wuRlkyMDA3AQAAANxmAQACAAAACzEwMTQuNTY2Mjk4AQgAAAAFAAAAATEBAAAACjEzNTI5NDU1MzADAAAAAjg1AgAAAAMxNDIEAAAAATAHAAAACTkvMjMvMjAxOQgAAAAKMTIvMzEvMjAwNwkAAAABMF9b3NpCQNcIQ3kHIkNA1wgmQ0lRLlRTRTo2NzUyLklRX0VGRkVDVF9UQVhfUkFURS5GWTIwMTABAAAAseMEAAMAAAACTk0BCAAAAAUAAAABMQEAAAAKMTU1</t>
  </si>
  <si>
    <t>MzMzMDM5NwMAAAACNzkCAAAABDQzNzYEAAAAATAHAAAACTkvMjMvMjAxOQgAAAAJMy8zMS8yMDEwCQAAAAEwz/Av3kJA1whLD0UhQ0DXCClDSVEuVFNFOjY3NTIuSVFfREVCVF9FUVVJVl9ORVRfUEJPLkZZMjAxNwEAAACx4wQAAgAAAAY0NTEwODYBCAAAAAUAAAABMQEAAAAKMTg5NDkxOTEwNwMAAAACNzkCAAAABTIxNjc5BAAAAAEwBwAAAAk5LzIzLzIwMTkIAAAACTMvMzEvMjAxNwkAAAABMF/0wd1CQNcIvaaHIUNA1wgnQ0lRLlRTRTo2NzUyLklRX0NBU0hfT1BFUi5GWTIwMTcuLi4uSlBZAQAAALHjBAACAAAABjM4NTQxMAEIAAAABQAAAAExAQAAAAoxODk0OTE5MTA3AwAAAAI3OQIAAAAEMjAwNgQAAAABMAcAAAAJOS8yMy8yMDE5CAAAAAkzLzMxLzIwMTcJAAAAATBAf/TTQkDXCPjEaCNDQNcILUNJUS5OQVNEQVFHUzpNU0ZULklRX01JTk9SSVRZX0lOVEVSRVNULkZZMjAxMAEAAABLVQAAAwAAAAAAbYyB10JA1whgWbkiQ0DXCCdDSVEuVFNFOjc5NzQuSVFfRUJJVERBX0NBUEVYX0lOVC5GWTIwMTgBAAAApF0NAAMAAAAAAP1wb9VCQNcIiclCI0NA1wgkQ0lRLlRTRTo3OTc0LklRX01BUktFVENBUC4yMDA4LzAzLzMxAQAAAKRdDQACAAAACzY1NzM4NDMuMzQ5AQYAAAAFAAAAATEBAAAACjE0MTk3MTgyMjkDAAAAAjc5AgAAAAYxMDAwNTQEAAAAATAHAAAACTMvMzEvMjAwOAx8T/tCQNcIYlk+IUNA</t>
  </si>
  <si>
    <t>1wgoQ0lRLlRTRTo2NzUyLklRX01JTk9SSVRZX0lOVEVSRVNULkZZMjAxMwEAAACx4wQAAgAAAAU0MDI0MQEIAAAABQAAAAExAQAAAAoxNzQ0MDM2Mzk4AwAAAAI3OQIAAAAEMTA1MgQAAAABMAcAAAAJOS8yMy8yMDE5CAAAAAkzLzMxLzIwMTMJAAAAATClPjDeQkDXCE1CcyFDQNcIJUNJUS5OQVNEQVFHUzpNU0ZULklRX0xUX0lOVkVTVC5GWTIwMDkBAAAAS1UAAAIAAAAENDkzMwEIAAAABQAAAAExAQAAAAoxNDY0MDA1NjkwAwAAAAMxNjACAAAABDEwNTQEAAAAATAHAAAACTkvMjMvMjAxOQgAAAAJNi8zMC8yMDA5CQAAAAEwcmWB10JA1whCdL0iQ0DXCBlDSVEuVFNFOjY3NTIuSVFfQUQuRlkyMDE3AQAAALHjBAACAAAACC0zODEzODMxAQgAAAAFAAAAATEBAAAACjE4OTQ5MTkxMDcDAAAAAjc5AgAAAAQxMDc1BAAAAAEwBwAAAAk5LzIzLzIwMTkIAAAACTMvMzEvMjAxNwkAAAABMF/0wd1CQNcIKENsIUNA1wgnQ0lRLk5BU0RBUUdTOkdPT0cuTC5JUV9DSEFOR0VfQVIuRlkyMDE1AQAAAKhxAAACAAAABS0yMDk0AQgAAAAFAAAAATEBAAAACjE4NzMyMjUyMTQDAAAAAzE2MAIAAAAEMjAxOAQAAAABMAcAAAAJOS8yMy8yMDE5CAAAAAoxMi8zMS8yMDE1CQAAAAEwx/pq1kJA1wik2coiQ0DXCCpDSVEuTkFTREFRR1M6TVNGVC5JUV9HQUlOX0FTU0VUU19DRi5GWTIwMDkBAAAAS1UAAAMAAAAAAG2MgddCQNcI</t>
  </si>
  <si>
    <t>oLegIkNA1wg0Q0lRLlRTRTo2NzU4LklRX1RPVEFMX09VVFNUQU5ESU5HX0ZJTElOR19EQVRFLkZZMjAwOQEAAADtWQAAAgAAAAsxMDAzLjUyMjA3NwEEAAAABQAAAAE1AQAAAAoxNDU5NTI4NzQ4AgAAAAUyNDE1MwYAAAABMNBs8N5CQNcIH9RFIUNA1wgmQ0lRLk5BU0RBUUdTOkFBUEwuSVFfVE9UQUxfREVCVC5GWTIwMDEBAAAAaWEAAAIAAAADMzE3AQgAAAAFAAAAATEBAAAABzE4Nzg4OTgDAAAAAzE2MAIAAAAENDE3MwQAAAABMAcAAAAJOS8yMy8yMDE5CAAAAAk5LzI5LzIwMDEJAAAAATAwb8TSQkDXCMo6r/VCQNcIMENJUS5OQVNEQVFHUzpBQVBMLklRX01JTk9SSVRZX0lOVEVSRVNUX0NGLkZZMjAxMgEAAABpYQAAAwAAAAAAodlY2EJA1wiCX6QiQ0DXCCNDSVEuVFNFOjc5NzQuSVFfT1RIRVJfRVFVSVRZLkZZMjAxMQEAAACkXQ0AAgAAAAYtODYxMjkBCAAAAAUAAAABMQEAAAAKMTQ2MjcxMjI4NwMAAAACNzkCAAAABDEwMjgEAAAAATAHAAAACTkvMjMvMjAxOQgAAAAJMy8zMS8yMDExCQAAAAEwOr1I3UJA1wjAIbchQ0DXCCpDSVEuTkFTREFRR1M6R09PRy5MLklRX0RJTFVUX1dFSUdIVC5GWTIwMTUBAAAAqHEAAAIAAAAGNjkyLjkzAMf6atZCQNcID8/jIkNA1wgtQ0lRLk5BU0RBUUdTOkdPT0cuTC5JUV9MVF9ERUJUX0NBUElUQUwuRlkyMDA5AQAAAKhxAAADAAAAAABEaRrUQkDXCHN8ZiNDQNcI</t>
  </si>
  <si>
    <t>JUNJUS5UU0U6Njc1OC5JUV9CQVNJQ19FUFNfRVhDTC5GWTIwMTEBAAAA7VkAAAIAAAALLTI1OC42NjQ0MTMBCAAAAAUAAAABMQEAAAAKMTYyNDE1MzM3MAMAAAACNzkCAAAABDMwNjQEAAAAATAHAAAACTkvMjMvMjAxOQgAAAAJMy8zMS8yMDExCQAAAAEw45Lw3kJA1wjYF0EhQ0DXCCNDSVEuVFNFOjc5NzQuSVFfVE9UQUxfRVFVSVRZLkZZMjAxMAEAAACkXQ0AAgAAAAcxMzM2NTg1AQgAAAAFAAAAATEBAAAACjEzODI0MTc5OTYDAAAAAjc5AgAAAAQxMjc1BAAAAAEwBwAAAAk5LzIzLzIwMTkIAAAACTMvMzEvMjAxMAkAAAABMEaWSN1CQNcIJ2+NIUNA1wgoQ0lRLk5BU0RBUUdTOkdPT0cuTC5JUV9PVEhFUl9PUEVSLkZZMjAxMwEAAACocQAAAwAAAAAAf6X41kJA1wiOs+YiQ0DXCCZDSVEuVFNFOjY3NTguSVFfU0FMRVNfTUFSS0VUSU5HLkZZMjAxMgEAAADtWQAAAgAAAAYzNTcxMDYBCAAAAAUAAAABMQEAAAAKMTY4NDYyODc0NgMAAAACNzkCAAAABTIxNTYxBAAAAAEwBwAAAAk5LzIzLzIwMTkIAAAACTMvMzEvMjAxMgkAAAABMOy68N5CQNcIqFNbIUNA1wgwQ0lRLlRTRTo3OTc0LklRX1RPVEFMX09VVFNUQU5ESU5HX0JTX0RBVEUuRlkyMDE0AQAAAKRdDQACAAAACjExOC4zNzQyODEBBAAAAAUAAAABNQEAAAAKMTY4NzA0NDYzNQIAAAAFMjQxNTIGAAAAATBR6hXdQkDXCImDAyJDQNcIJ0NJUS5UU0U6</t>
  </si>
  <si>
    <t>NjUwMy5JUV9EQVlTX1BBWUFCTEVfT1VULkZZMjAxMQEAAACuVQ0AAwAAAAAAivIx1UJA1wjfQzojQ0DXCBxDSVEuTllTRTpESVMuSVFfTklfQ0YuRlkyMDE4AQAAAEzsAgACAAAABTEyNTk4AQgAAAAFAAAAATEBAAAACjE5MjUyOTU0MDQDAAAAAzE2MAIAAAAEMjE1MAQAAAABMAcAAAAJOS8yMy8yMDE5CAAAAAk5LzI5LzIwMTgJAAAAATA0yaDYQkDXCDEXoiJDQNcIG0NJUS4wLklRX0ZJTElOR19DVVJSRU5DWS5GWQUAAAAAAAAACAAAABUoSW52YWxpZCBUaW1lIFBlcmlvZCkW1WrWQkDXCI5jGCNDQNcIK0NJUS5UU0U6NjUwMy5JUV9NSU5PUklUWV9JTlRFUkVTVF9JUy5GWTIwMTABAAAArlUNAAIAAAAFLTQ1OTEBCAAAAAUAAAABMQEAAAAKMTQxODUxNjU2NQMAAAACNzkCAAAAAjgzBAAAAAEwBwAAAAk5LzIzLzIwMTkIAAAACTMvMzEvMjAxMAkAAAABMNJoHNtCQNcILZApIkNA1wgoQ0lRLk5BU0RBUUdTOkFBUEwuSVFfQkVUQV8xWVIuMjAxNS8wOS8yNgEAAABpYQAAAgAAABAxLjI2MDY3ODI2NDAwNzg1APJrLftCQNcIaAMFIUNA1wgoQ0lRLlRTRTo2NTAzLklRX1RPVEFMX0RFQlRfSVNTVUVELkZZMjAxMAEAAACuVQ0AAgAAAAU5MjcxMQEIAAAABQAAAAExAQAAAAoxNDE4NTE2NTY1AwAAAAI3OQIAAAAEMjE2MQQAAAABMAcAAAAJOS8yMy8yMDE5CAAAAAkzLzMxLzIwMTAJAAAAATDSaBzbQkDXCLwZ</t>
  </si>
  <si>
    <t>BiJDQNcIM0NJUS5OQVNEQVFHUzpBQVBMLklRX1RPVEFMX0RFQlRfRUJJVERBX0NBUEVYLkZZMjAwOAEAAABpYQAAAwAAAAAApkhY1EJA1wgBNF0jQ0DXCCRDSVEuVFNFOjY1MDEuSVFfT1RIRVJfTElBQl9MVC5GWTIwMTQBAAAAmy0CAAIAAAAGMzE3NzY1AQgAAAAFAAAAATEBAAAACjE3NDUyNzA1NDQDAAAAAjc5AgAAAAQxMDYyBAAAAAEwBwAAAAk5LzIzLzIwMTkIAAAACTMvMzEvMjAxNAkAAAABMGlDUNxCQNcIakjnIUNA1wgrQ0lRLk5BU0RBUUdTOklOVEMuSVFfUEVSSU9ETEVOR1RIX0lTLkZZMjAwOQEAAACHUgAAAQAAAAIxMgDPlL7ZQkDXCAB6PyJDQNcIOENJUS5OQVNEQVFHUzpBQVBMLklRX0NIQU5HRV9PVEhFUl9ORVRfT1BFUl9BU1NFVFMuRlkyMDEzAQAAAGlhAAACAAAABDU4MjQBCAAAAAUAAAABMQEAAAAKMTc2MTYyNTk5NgMAAAADMTYwAgAAAAQyMDQ1BAAAAAEwBwAAAAk5LzIzLzIwMTkIAAAACTkvMjgvMjAxMwkAAAABMH4AWdhCQNcI8sd9IkNA1wgvQ0lRLlRTRTo2NzU4LklRX0lNUFVUX09QRVJfTEVBU0VfSU5UX0VYUC5GWTIwMTYBAAAA7VkAAAIAAAAMMTk5NTguNjQzOTM2AQgAAAAFAAAAATEBAAAACjE4OTAyNDk5MzQDAAAAAjc5AgAAAAUyMTY3MgQAAAABMAcAAAAJOS8yMy8yMDE5CAAAAAkzLzMxLzIwMTYJAAAAATD7H2neQkDXCC8BXSFDQNcIJ0NJUS5UU0U6Nzk3NC5JUV9D</t>
  </si>
  <si>
    <t>Rk9fQ1VSUkVOVF9MSUFCLkZZMjAxMQEAAACkXQ0AAgAAAAgwLjIzNDMzMQEIAAAABQAAAAExAQAAAAoxNDYyNzEyMjg3AwAAAAI3OQIAAAAENDE4NQQAAAABMAcAAAAJOS8yMy8yMDE5CAAAAAkzLzMxLzIwMTEJAAAAATDd+27VQkDXCHv2MSNDQNcILENJUS5OQVNEQVFHUzpJTlRDLklRX0NBU0hfT1BFUi5GWTIwMTkuLi4uSlBZAQAAAIdSAAADAAAAAABAf/TTQkDXCKUweCNDQNcIHkNJUS5LT1NFOkEwMDU5MzAuSVFfQ0lQLkZZMjAwNwEAAADcZgEAAgAAAAczMzU0NDI4AQgAAAAFAAAAATEBAAAACjEzNTI5NDU1MzADAAAAAjg1AgAAAAQzMDMzBAAAAAEwBwAAAAk5LzIzLzIwMTkIAAAACjEyLzMxLzIwMDcJAAAAATBMgtzaQkDXCNA2LSJDQNcILENJUS5LT1NFOkEwMDU5MzAuSVFfRUFSTklOR19DT19NQVJHSU4uRlkyMDE3AQAAANxmAQACAAAABzE3LjYwODkBCAAAAAUAAAABMQEAAAAKMTk0NzU1MTU3OAMAAAACODUCAAAABDQxODEEAAAAATAHAAAACTkvMjMvMjAxOQgAAAAKMTIvMzEvMjAxNwkAAAABMAZnD9VCQNcIh64+I0NA1wglQ0lRLk5ZU0U6RElTLklRX0JBU0lDX0VQU19JTkNMLkZZMjAxNAEAAABM7AIAAgAAAAg0LjMxMDkxOQEIAAAABQAAAAExAQAAAAoxODIwMjYyMTIxAwAAAAMxNjACAAAAATkEAAAAATAHAAAACTkvMjMvMjAxOQgAAAAJOS8yNy8yMDE0CQAAAAEwaSyg2EJA1wguaW4i</t>
  </si>
  <si>
    <t>Q0DXCCpDSVEuTkFTREFRR1M6SU5UQy5JUV9TVF9ERUJUX1JFUEFJRC5GWTIwMTIBAAAAh1IAAAMAAAAAALvivtlCQNcIp8VZIkNA1wgpQ0lRLktPU0U6QTAwNTkzMC5JUV9HQUlOX0lOVkVTVF9DRi5GWTIwMTgBAAAA3GYBAAIAAAAGLTM2Mzg4AQgAAAAFAAAAATEBAAAACjE5NDc1NTE1NzMDAAAAAjg1AgAAAAQyMDkwBAAAAAEwBwAAAAk5LzIzLzIwMTkIAAAACjEyLzMxLzIwMTgJAAAAATD9fBzaQkDXCAXXRSJDQNcIHkNJUS5UU0U6NjUwMS5JUV9QRU5TSU9OLkZZMjAxNwEAAACbLQIAAgAAAAY2MzU2ODQBCAAAAAUAAAABMQEAAAAKMTk2MzMxNTkwMAMAAAACNzkCAAAABDEyMTMEAAAAATAHAAAACTkvMjMvMjAxOQgAAAAJMy8zMS8yMDE3CQAAAAEwT7hQ3EJA1wjKWughQ0DXCCBDSVEuVFNFOjY1MDMuSVFfRlVMTF9USU1FLkZZMjAwOAEAAACuVQ0AAgAAAAYxMDU2NTEA0hoc20JA1whegLghQ0DXCCBDSVEuTllTRTpESVMuSVFfSU5WRU5UT1JZLkZZMjAxMQEAAABM7AIAAgAAAAQyMjY5AQgAAAAFAAAAATEBAAAACjE2NDY0ODQ3MzcDAAAAAzE2MAIAAAAEMTA0MwQAAAABMAcAAAAJOS8yMy8yMDE5CAAAAAkxMC8xLzIwMTEJAAAAATCeZQrZQkDXCDj9aCJDQNcIKkNJUS5OQVNEQVFHUzpBQVBMLklRX1NUX0RFQlRfSVNTVUVELkZZMjAxNAEAAABpYQAAAgAAAAQ2MzA2AQgAAAAFAAAAATEBAAAACjE4</t>
  </si>
  <si>
    <t>MTQ2NjkxODcDAAAAAzE2MAIAAAAEMjA0MwQAAAABMAcAAAAJOS8yMy8yMDE5CAAAAAk5LzI3LzIwMTQJAAAAATBS1PvXQkDXCB4ilyJDQNcIJkNJUS5OQVNEQVFHUzpBQVBMLklRX1NHQV9NQVJHSU4uRlkyMDEwAQAAAGlhAAACAAAABjguNDU4NAEIAAAABQAAAAExAQAAAAoxNTczODY0NjQ0AwAAAAMxNjACAAAABDQzNzUEAAAAATAHAAAACTkvMjMvMjAxOQgAAAAJOS8yNS8yMDEwCQAAAAEwm29Y1EJA1wiRElsjQ0DXCCxDSVEuTkFTREFRR1M6R09PRy5MLklRX0RBWVNfU0FMRVNfT1VULkZZMjAxMgEAAACocQAAAgAAAAk1Mi45MTM3MTgBCAAAAAUAAAABMQEAAAAKMTcxODE0NTI3MQMAAAADMTYwAgAAAAQ0MDQyBAAAAAEwBwAAAAk5LzIzLzIwMTkIAAAACjEyLzMxLzIwMTIJAAAAATBEaRrUQkDXCKa5ZSNDQNcIK0NJUS5OQVNEQVFHUzpHT09HLkwuSVFfT1RIRVJfTElBQl9MVC5GWTIwMDkBAAAAqHEAAAIAAAAEMTcwNAEIAAAABQAAAAExAQAAAAoxNDkxMzI0Mzc4AwAAAAMxNjACAAAABDEwNjIEAAAAATAHAAAACTkvMjMvMjAxOQgAAAAKMTIvMzEvMjAwOQkAAAABMIEI+NZCQNcIDvDJIkNA1wgiQ0lRLlRTRTo2NTAxLklRX0RBX1NVUFBMX0NGLkZZMjAxMQEAAACbLQIAAgAAAAYzODI3MzIBCAAAAAUAAAABMQEAAAAKMTYyNTc5ODc3MAMAAAACNzkCAAAABDIxNzEEAAAAATAHAAAACTkvMjMvMjAx</t>
  </si>
  <si>
    <t>OQgAAAAJMy8zMS8yMDExCQAAAAEwdaKm3EJA1wjvt7IhQ0DXCCZDSVEuVFNFOjY1MDMuSVFfQ0FTSF9DT05WRVJTSU9OLkZZMjAxNwEAAACuVQ0AAgAAAAg3Mi42OTQxMwEIAAAABQAAAAExAQAAAAoxOTEyNjEyMjQ2AwAAAAI3OQIAAAAENDE4NAQAAAABMAcAAAAJOS8yMy8yMDE5CAAAAAkzLzMxLzIwMTcJAAAAATCtyw7VQkDXCP91PSNDQNcIK0NJUS5OQVNEQVFHUzpHT09HLkwuSVFfQ1VSUkVOQ1lfR0FJTi5GWTIwMTMBAAAAqHEAAAIAAAAELTM3OQEIAAAABQAAAAExAQAAAAoxNzc1NzU2ODc4AwAAAAMxNjACAAAAAjM4BAAAAAEwBwAAAAk5LzIzLzIwMTkIAAAACjEyLzMxLzIwMTMJAAAAATB/pfjWQkDXCM6b8yJDQNcIIkNJUS5UU0U6Nzk3NC5JUV9DQVNIX0lOVkVTVC5GWTIwMTgBAAAApF0NAAIAAAAFNjEzODcBCAAAAAUAAAABMQEAAAAKMTg5NTE4MzYyNQMAAAACNzkCAAAABDIwMDUEAAAAATAHAAAACTkvMjMvMjAxOQgAAAAJMy8zMS8yMDE4CQAAAAEwLl8W3UJA1whWsvchQ0DXCC5DSVEuVFNFOjY3NTguSVFfT1RIRVJfRklOQU5DRV9BQ1RfU1VQUEwuRlkyMDEyAQAAAO1ZAAACAAAABjIwNjk2MgEIAAAABQAAAAExAQAAAAoxNjg0NjI4NzQ2AwAAAAI3OQIAAAAEMjA1MAQAAAABMAcAAAAJOS8yMy8yMDE5CAAAAAkzLzMxLzIwMTIJAAAAATDsuvDeQkDXCPy0QSFDQNcIHENJUS5UU0U6NjUw</t>
  </si>
  <si>
    <t>MS5JUV9OSV9DRi5GWTIwMTEBAAAAmy0CAAIAAAAGMjM4ODY5AQgAAAAFAAAAATEBAAAACjE2MjU3OTg3NzADAAAAAjc5AgAAAAQyMTUwBAAAAAEwBwAAAAk5LzIzLzIwMTkIAAAACTMvMzEvMjAxMQkAAAABMHWiptxCQNcIhejJIUNA1wgiQ0lRLlRTRTo2NTAzLklRX0RBX1NVUFBMX0NGLkZZMjAxMAEAAACuVQ0AAgAAAAYxMTk3NjIBCAAAAAUAAAABMQEAAAAKMTQxODUxNjU2NQMAAAACNzkCAAAABDIxNzEEAAAAATAHAAAACTkvMjMvMjAxOQgAAAAJMy8zMS8yMDEwCQAAAAEw0mgc20JA1wgntykiQ0DXCDFDSVEuVFNFOjY1MDMuSVFfQ0hBTkdFX05FVF9XT1JLSU5HX0NBUElUQUwuRlkyMDE3AQAAAK5VDQACAAAABy0xNDk0NTkBCAAAAAUAAAABMQEAAAAKMTkxMjYxMjI0NgMAAAACNzkCAAAABDQ0MjEEAAAAATAHAAAACTkvMjMvMjAxOQgAAAAJMy8zMS8yMDE3CQAAAAEweA3c2kJA1whz+hEiQ0DXCCpDSVEuTllTRTpESVMuSVFfVEVWX0VCSVREQS4yMDAwLjIwMTAvMDMvMzEBAAAATOwCAAIAAAAIOS45MjYwOTEBBwAAAAUAAAABMQEAAAAKMTMxOTkwOTU2MAMAAAABMAIAAAAGMTAwMDMwBAAAAAEwBwAAAAkzLzMxLzIwMTAIAAAACTMvMzEvMjAxMCvm0flCQNcIuCElIUNA1wgaQ0lRLk5ZU0U6RElTLklRX1JFVi5GWTIwMTEBAAAATOwCAAIAAAAFNDA4OTMBCAAAAAUAAAABMQEAAAAKMTY0NjQ4NDcz</t>
  </si>
  <si>
    <t>NwMAAAADMTYwAgAAAAMxMTIEAAAAATAHAAAACTkvMjMvMjAxOQgAAAAJMTAvMS8yMDExCQAAAAEwnmUK2UJA1wgI//ohQ0DXCChDSVEuVFNFOjY3NTguSVFfVE9UQUxfREVCVF9FQklUREEuRlkyMDE4AQAAAO1ZAAACAAAACDEuMzE1NjU0AQgAAAAFAAAAATEBAAAACjE5NjUwNDY1MDgDAAAAAjc5AgAAAAQ0MTkyBAAAAAEwBwAAAAk5LzIzLzIwMTkIAAAACTMvMzEvMjAxOAkAAAABMHvDbdVCQNcI20L+IkNA1wgmQ0lRLlRTRTo2NTAxLklRX0NVU1RPTV9CRVRBLjIwMDgvMDMvMzEBAAAAmy0CAAIAAAAQMS4wMzU4NjExNzYwMzA2OADyay37QkDXCBMUBiFDQNcIJUNJUS5OWVNFOkRJUy5JUV9TVF9ERUJUX0lTU1VFRC5GWTIwMTcBAAAATOwCAAIAAAAEMTI0NwEIAAAABQAAAAExAQAAAAoxOTI1Mjk1Mzg1AwAAAAMxNjACAAAABDIwNDMEAAAAATAHAAAACTkvMjMvMjAxOQgAAAAJOS8zMC8yMDE3CQAAAAEwOqGg2EJA1wi9MYkiQ0DXCCZDSVEuTllTRTpESVMuSVFfQVNTRVRfV1JJVEVET1dOLkZZMjAxOAEAAABM7AIAAwAAAAAANMmg2EJA1wjBWIkiQ0DXCCFDSVEuVFNFOjc5NzQuSVFfRUJJVERBX0lOVC5GWTIwMTMBAAAApF0NAAMAAAAAANkib9VCQNcI1iIwI0NA1wglQ0lRLktPU0U6QTAwNTkzMC5JUV9OSV9DT01QQU5ZLkZZMjAwOQEAAADcZgEAAgAAAAc5NzYwNTUwAQgAAAAFAAAAATEBAAAACjE0</t>
  </si>
  <si>
    <t>NjU3MTQzMDcDAAAAAjg1AgAAAAU0MTU3MQQAAAABMAcAAAAJOS8yMy8yMDE5CAAAAAoxMi8zMS8yMDA5CQAAAAEw/4t42kJA1wgVPAEiQ0DXCCpDSVEuVFNFOjY3NTIuSVFfQ1VSUkVOVF9QT1JUX0xFQVNFUy5GWTIwMTIBAAAAseMEAAIAAAAFMTY3NDABCAAAAAUAAAABMQEAAAAKMTczMzc3NDcwNAMAAAACNzkCAAAABDEwOTAEAAAAATAHAAAACTkvMjMvMjAxOQgAAAAJMy8zMS8yMDEyCQAAAAEwqhcw3kJA1wh6b6khQ0DXCC1DSVEuTkFTREFRR1M6R09PRy5MLklRX0FTU0VUX1dSSVRFRE9XTi5GWTIwMDgBAAAAqHEAAAMAAAAAABx5VddCQNcIsMjCIkNA1wgbQ0lRLlRTRTo3OTc0LklRX0FQSUMuRlkyMDE1AQAAAKRdDQACAAAABTExNzM0AQgAAAAFAAAAATEBAAAACjE3NDU5MTY2NTkDAAAAAjc5AgAAAAQxMDg0BAAAAAEwBwAAAAk5LzIzLzIwMTkIAAAACTMvMzEvMjAxNQkAAAABMFoRFt1CQNcI5cvFIUNA1wglQ0lRLlRTRTo2NzUyLklRX1NQRUNJQUxfRElWX0NGLkZZMjAxNwEAAACx4wQAAwAAAAAAUhvC3UJA1whcEH4hQ0DXCCVDSVEuVFNFOjY3NTIuSVFfUkVUVVJOX0NBUElUQUwuRlkyMDEzAQAAALHjBAACAAAABjMuMzUyMwEIAAAABQAAAAExAQAAAAoxNzQ0MDM2Mzk4AwAAAAI3OQIAAAAENDM2MwQAAAABMAcAAAAJOS8yMy8yMDE5CAAAAAkzLzMxLzIwMTMJAAAAATBSOG7VQkDXCJYMMSND</t>
  </si>
  <si>
    <t>QNcII0NJUS5UU0U6Njc1OC5JUV9CRVRBXzVZUi4yMDE3LzAzLzMxAQAAAO1ZAAACAAAAEDEuNTY0MDc4MTMyNzQwNzUAcRdJ+0JA1wjQEBYhQ0DXCChDSVEuVFNFOjY1MDEuSVFfVE9UQUxfRElWX1BBSURfQ0YuRlkyMDExAQAAAJstAgACAAAABi0yMjQ2NgEIAAAABQAAAAExAQAAAAoxNjI1Nzk4NzcwAwAAAAI3OQIAAAAEMjAyMgQAAAABMAcAAAAJOS8yMy8yMDE5CAAAAAkzLzMxLzIwMTEJAAAAATB1oqbcQkDXCIfD3CFDQNcIOkNJUS5UU0U6Nzk3NC5JUV9DVVNUT01fQkVUQS4tMTA0Vy4yMDEzLzAzLzMxLi5eVE9QSVguSlBZLkgBAAAApF0NAAIAAAARMC42MTQ2OTIzMTU5MzY2NTcADHxP+0JA1wh2KDohQ0DXCB1DSVEuVFNFOjY3NTIuSVFfR0FfRVhQLkZZMjAxOAEAAACx4wQAAwAAAAAAUhvC3UJA1wjyJpkhQ0DXCCZDSVEuTkFTREFRR1M6TVNGVC5JUV9UT1RBTF9ERUJULkZZMjAxNgEAAABLVQAAAgAAAAU1NDU0MQEIAAAABQAAAAExAQAAAAoxODk4NDg5NDcwAwAAAAMxNjACAAAABDQxNzMEAAAAATAHAAAACTkvMjMvMjAxOQgAAAAJNi8zMC8yMDE2CQAAAAEwSd1U10JA1wg2N8wiQ0DXCDBDSVEuTkFTREFRR1M6SU5UQy5JUV9NSU5PUklUWV9JTlRFUkVTVF9JUy5GWTIwMTEBAAAAh1IAAAMAAAAAAL+7vtlCQNcIDSRiIkNA1wgkQ0lRLlRTRTo2NTAxLklRX0NVUlJFTlRfUkFUSU8uRlkyMDEw</t>
  </si>
  <si>
    <t>AQAAAJstAgACAAAACDEuMjE0NjkxAQgAAAAFAAAAATEBAAAACjE0NTk0NzEwOTIDAAAAAjc5AgAAAAQ0MDMwBAAAAAEwBwAAAAk5LzIzLzIwMTkIAAAACTMvMzEvMjAxMAkAAAABMO2Xb9VCQNcIeaYjI0NA1wgvQ0lRLk5BU0RBUUdTOkdPT0cuTC5JUV9DVVJSRU5UX1BPUlRfREVCVC5GWTIwMTEBAAAAqHEAAAMAAAAAAK9W+NZCQNcIGWvdIkNA1wgvQ0lRLk5BU0RBUUdTOk1TRlQuSVFfVEVWX0VCSVREQS4yMDAwLjIwMTcvMDMvMzEBAAAAS1UAAAIAAAAIMTcuMTQzODUBBwAAAAUAAAABMQEAAAAKMTgyNTUyMjE3NwMAAAABMAIAAAAGMTAwMDMwBAAAAAEwBwAAAAkzLzMxLzIwMTcIAAAACTMvMzEvMjAxNyvm0flCQNcIf5wjIUNA1wgfQ0lRLktPU0U6QTAwNTkzMC5JUV9MQU5ELkZZMjAxNAEAAADcZgEAAgAAAAc3NzEwMzUyAQgAAAAFAAAAATEBAAAACjE3NzgxNDE4MjMDAAAAAjg1AgAAAAQzMDk4BAAAAAEwBwAAAAk5LzIzLzIwMTkIAAAACjEyLzMxLzIwMTQJAAAAATBMlBvaQkDXCJ4sOCJDQNcIKkNJUS5UU0U6Njc1Mi5JUV9PVEhFUl9VTlVTVUFMX1NVUFBMLkZZMjAxNQEAAACx4wQAAgAAAAUtODMyMwEIAAAABQAAAAExAQAAAAoxNzk3NTIwNDI3AwAAAAI3OQIAAAACODcEAAAAATAHAAAACTkvMjMvMjAxOQgAAAAJMy8zMS8yMDE1CQAAAAEwdqXB3UJA1wi+N6EhQ0DXCCxDSVEuVFNFOjY1MDEu</t>
  </si>
  <si>
    <t>SVFfSU1QVVRfT1BFUl9MRUFTRV9ERVBSLkZZMjAxMgEAAACbLQIAAgAAAA0xMjM3NjQuMjI0MzkyAQgAAAAFAAAAATEBAAAACjE2ODU1MjE4MDIDAAAAAjc5AgAAAAUyMTY3MwQAAAABMAcAAAAJOS8yMy8yMDE5CAAAAAkzLzMxLzIwMTIJAAAAATDayKbcQkDXCOvv0yFDQNcIMENJUS5OQVNEQVFHUzpHT09HLkwuSVFfREVCVF9FUVVJVl9ORVRfUEJPLkZZMjAxNgEAAACocQAAAwAAAAAAuyFr1kJA1wi0fOwiQ0DXCCNDSVEuTllTRTpESVMuSVFfRUJJVEFfTUFSR0lOLkZZMjAxNAEAAABM7AIAAgAAAAcyNC4xMDAxAQgAAAAFAAAAATEBAAAACjE4MjAyNjIxMjEDAAAAAzE2MAIAAAAENDQxOQQAAAABMAcAAAAJOS8yMy8yMDE5CAAAAAk5LzI3LzIwMTQJAAAAATC2IVjUQkDXCM/fQSNDQNcIJ0NJUS5LT1NFOkEwMDU5MzAuSVFfT1RIRVJfRVFVSVRZLkZZMjAxNwEAAADcZgEAAgAAAAgtNzY3MTAwNAEIAAAABQAAAAExAQAAAAoxOTQ3NTUxNTc4AwAAAAI4NQIAAAAEMTAyOAQAAAABMAcAAAAJOS8yMy8yMDE5CAAAAAoxMi8zMS8yMDE3CQAAAAEwz1Yc2kJA1wjJtV8iQ0DXCB9DSVEuS09TRTpBMDA1OTMwLklRX0VCSVQuRlkyMDEwAQAAANxmAQACAAAACDE2ODg3OTM3AQgAAAAFAAAAATEBAAAACjE1MzMyMDMyNjIDAAAAAjg1AgAAAAM0MDAEAAAAATAHAAAACTkvMjMvMjAxOQgAAAAKMTIvMzEvMjAxMAkA</t>
  </si>
  <si>
    <t>AAABMOrZeNpCQNcIJ147IkNA1wgZQ0lRLjAuSVFfT1RIRVJfTElBQl9MVC5GWQUAAAAAAAAACAAAABUoSW52YWxpZCBUaW1lIFBlcmlvZCkW1WrWQkDXCNcFFyNDQNcIJUNJUS5UU0U6Njc1OC5JUV9SRVRVUk5fQ0FQSVRBTC5GWTIwMTEBAAAA7VkAAAIAAAAGMy4wNzk4AQgAAAAFAAAAATEBAAAACjE2MjQxNTMzNzADAAAAAjc5AgAAAAQ0MzYzBAAAAAEwBwAAAAk5LzIzLzIwMTkIAAAACTMvMzEvMjAxMQkAAAABMKK2AdZCQNcIR2kdI0NA1wglQ0lRLk5ZU0U6RElTLklRX0xUX0RFQlRfUkVQQUlELkZZMjAxNgEAAABM7AIAAgAAAAUtMjIwNQEIAAAABQAAAAExAQAAAAoxOTI1Mjk1NDI5AwAAAAMxNjACAAAABDIwMzYEAAAAATAHAAAACTkvMjMvMjAxOQgAAAAJMTAvMS8yMDE2CQAAAAEwRHug2EJA1wgMi5siQ0DXCCBDSVEuTkFTREFRR1M6R09PRy5MLklRX0RPLkZZMjAxNQEAAACocQAAAwAAAAAAx/pq1kJA1wjn+u8iQ0DXCCNDSVEuVFNFOjc5NzQuSVFfUEVfRVhDTC4uMjAxOC8wMy8zMQEAAACkXQ0AAgAAAAk0MS43NTg3NTUBBwAAAAUAAAABMQEAAAAKMTg3NDE5MzM0MAMAAAABMAIAAAAGMTAwMDI3BAAAAAEwBwAAAAkzLzMwLzIwMTgIAAAACTMvMzAvMjAxOFCY0flCQNcIiWQpIUNA1wgjQ0lRLk5BU0RBUUdTOk1TRlQuSVFfU1RfREVCVC5GWTIwMTQBAAAAS1UAAAIAAAAEMjU1OAEIAAAABQAA</t>
  </si>
  <si>
    <t>AAExAQAAAAoxODAwODY1MjU5AwAAAAMxNjACAAAABDEwNDYEAAAAATAHAAAACTkvMjMvMjAxOQgAAAAJNi8zMC8yMDE0CQAAAAEwSAGC10JA1wipLLQiQ0DXCChDSVEuTkFTREFRR1M6SU5UQy5JUV9QRV9FWENMLi4yMDE3LzAzLzMxAQAAAIdSAAACAAAACDE3LjAxNDE1AQcAAAAFAAAAATEBAAAACjE4MjgxNzQxMjIDAAAAATACAAAABjEwMDAyNwQAAAABMAcAAAAJMy8zMS8yMDE3CAAAAAkzLzMxLzIwMTcRNNL5QkDXCPqQICFDQNcIJUNJUS5UU0U6Njc1OC5JUV9QUk9WX0JBRF9ERUJUUy5GWTIwMTIBAAAA7VkAAAMAAAAAAOy68N5CQNcIzCtbIUNA1wgjQ0lRLk5ZU0U6RElTLklRX0JBU0lDX1dFSUdIVC5GWTIwMDkBAAAATOwCAAIAAAAEMTg1NgCrPgrZQkDXCLynbCJDQNcIJkNJUS5OQVNEQVFHUzpJTlRDLklRX0lOQ19FUVVJVFkuRlkyMDA4AQAAAIdSAAACAAAABS0xMzgwAQgAAAAFAAAAATEBAAAACjE0MzA2MTQ0ODYDAAAAAzE2MAIAAAACNDcEAAAAATAHAAAACTkvMjMvMjAxOQgAAAAKMTIvMjcvMjAwOAkAAAABMOlGvtlCQNcIzXJGIkNA1wghQ0lRLk5BU0RBUUdTOkFBUEwuSVFfRUJJVEEuRlkyMDE0AQAAAGlhAAACAAAABTUzNjAzAQgAAAAFAAAAATEBAAAACjE4MTQ2NjkxODcDAAAAAzE2MAIAAAAGMTAwNjg5BAAAAAEwBwAAAAk5LzIzLzIwMTkIAAAACTkvMjcvMjAxNAkAAAABMF+t+9dC</t>
  </si>
  <si>
    <t>QNcIVvuWIkNA1wgoQ0lRLk5BU0RBUUdTOk1TRlQuSVFfUEVfRVhDTC4uMjAwOS8wMy8zMQEAAABLVQAAAgAAAAg5Ljg3OTMxMwEHAAAABQAAAAExAQAAAAk3ODE2NjI3NjIDAAAAATACAAAABjEwMDAyNwQAAAABMAcAAAAJMy8zMS8yMDA5CAAAAAkzLzMxLzIwMDkdDdL5QkDXCLwWIiFDQNcIJ0NJUS5UU0U6Njc1Mi5JUV9NQVJLRVRDQVAuMjAxNS8zLzMxLkpQWQEAAACx4wQAAgAAAA4zNjQ1MjI5LjE4NzI2OQEGAAAABQAAAAExAQAAAAoxNzE5OTg1MzYzAwAAAAI3OQIAAAAGMTAwMDU0BAAAAAEwBwAAAAkzLzMxLzIwMTUue0j7QkDXCI3o+jFDQNcIJkNJUS5OQVNEQVFHUzpJTlRDLklRX0NBU0hfRVFVSVYuRlkyMDA3AQAAAIdSAAACAAAABDczMDcBCAAAAAUAAAABMQEAAAAKMTMyODg3MTI3NQMAAAADMTYwAgAAAAQxMDk2BAAAAAEwBwAAAAk5LzIzLzIwMTkIAAAACjEyLzI5LzIwMDcJAAAAATDDpBzaQkDXCMHLVyJDQNcIKkNJUS5OQVNEQVFHUzpBQVBMLklRX1NUX0RFQlRfSVNTVUVELkZZMjAwNwEAAABpYQAAAwAAAAAAMO+g2EJA1wiq84kiQ0DXCCRDSVEuVFNFOjY3NTIuSVFfQ0FTSF9JTlRFUkVTVC5GWTIwMDkBAAAAseMEAAIAAAAFMTk2MjcBCAAAAAUAAAABMQEAAAAKMTQ2MDMyMTk5MQMAAAACNzkCAAAABDMwMjgEAAAAATAHAAAACTkvMjMvMjAxOQgAAAAJMy8zMS8yMDA5CQAAAAEwC8ov</t>
  </si>
  <si>
    <t>3kJA1wjETlQhQ0DXCClDSVEuVFNFOjY3NTIuSVFfQVNTRVRfV1JJVEVET1dOX0NGLkZZMjAxOQEAAACx4wQAAgAAAAU2Mjc3NQEIAAAABQAAAAExAQAAAAoxOTcwMDM4NTI3AwAAAAI3OQIAAAAEMjAxOQQAAAABMAcAAAAJOS8yMy8yMDE5CAAAAAkzLzMxLzIwMTkJAAAAATDPaMLdQkDXCLKKdSFDQNcILENJUS5LT1NFOkEwMDU5MzAuSVFfRUFSTklOR19DT19NQVJHSU4uRlkyMDExAQAAANxmAQACAAAABjguMzM4NwEIAAAABQAAAAExAQAAAAoxNTk4OTk4MjUwAwAAAAI4NQIAAAAENDE4MQQAAAABMAcAAAAJOS8yMy8yMDE5CAAAAAoxMi8zMS8yMDExCQAAAAEwGhkP1UJA1wj2Q0EjQ0DXCCFDSVEuTkFTREFRR1M6QUFQTC5JUV9OSV9DRi5GWTIwMTUBAAAAaWEAAAIAAAAFNTMzOTQBCAAAAAUAAAABMQEAAAAKMTg2Mzk5NjY4NAMAAAADMTYwAgAAAAQyMTUwBAAAAAEwBwAAAAk5LzIzLzIwMTkIAAAACTkvMjYvMjAxNQkAAAABMET7+9dCQNcIP35lIkNA1wgqQ0lRLk5BU0RBUUdTOk1TRlQuSVFfT1RIRVJfT1BFUl9BQ1QuRlkyMDA4AQAAAEtVAAACAAAABDM3MDcBCAAAAAUAAAABMQEAAAAKMTM4OTcwMDI0NQMAAAADMTYwAgAAAAQyMDQ3BAAAAAEwBwAAAAk5LzIzLzIwMTkIAAAACTYvMzAvMjAwOAkAAAABMCxJ/NdCQNcI+oerIkNA1wgkQ0lRLlRTRTo2NzUyLklRX1NBTEVfSU5UQU5fQ0YuRlkyMDEw</t>
  </si>
  <si>
    <t>AQAAALHjBAADAAAAAADP8C/eQkDXCKvRaSFDQNcIJkNJUS5UU0U6Nzk3NC5JUV9PVEhFUl9MVF9BU1NFVFMuRlkyMDA5AQAAAKRdDQACAAAABDQ1MTgBCAAAAAUAAAABMQEAAAAKMTM4MjQxODI1OQMAAAACNzkCAAAABDEwNjAEAAAAATAHAAAACTkvMjMvMjAxOQgAAAAJMy8zMS8yMDA5CQAAAAEwU29I3UJA1whU+MMhQ0DXCDJDSVEuS09TRTpBMDA1OTMwLklRX09USEVSX0ZJTkFOQ0VfQUNUX1NVUFBMLkZZMjAxMQEAAADcZgEAAgAAAAU2NTk1NgEIAAAABQAAAAExAQAAAAoxNTk4OTk4MjUwAwAAAAI4NQIAAAAEMjA1MAQAAAABMAcAAAAJOS8yMy8yMDE5CAAAAAoxMi8zMS8yMDExCQAAAAEwmHZ52kJA1wieS/AhQ0DXCClDSVEuTkFTREFRR1M6TVNGVC5JUV9JTVBBSVJNRU5UX0dXLkZZMjAxNQEAAABLVQAAAgAAAAUtNTEwMAEIAAAABQAAAAExAQAAAAoxODUxNTI1OTEyAwAAAAMxNjACAAAAAzIwOQQAAAABMAcAAAAJOS8yMy8yMDE5CAAAAAk2LzMwLzIwMTUJAAAAATBAKILXQkDXCALCryJDQNcIJkNJUS5OQVNEQVFHUzpHT09HLkwuSVFfREFfU1VQUEwuRlkyMDA5AQAAAKhxAAADAAAAAACBCPjWQkDXCL6y0SJDQNcIKUNJUS5UU0U6NjUwMS5JUV9UT1RBTF9ERUJUX0NBUElUQUwuRlkyMDE3AQAAAJstAgACAAAABzIyLjMxMTIBCAAAAAUAAAABMQEAAAAKMTk2MzMxNTkwMAMAAAACNzkCAAAABDQx</t>
  </si>
  <si>
    <t>ODYEAAAAATAHAAAACTkvMjMvMjAxOQgAAAAJMy8zMS8yMDE3CQAAAAEweX4x1UJA1wjPCxwjQ0DXCDBDSVEuS09TRTpBMDA1OTMwLklRX0lNUFVUX09QRVJfTEVBU0VfREVQUi5GWTIwMTMBAAAA3GYBAAMAAAAAAG7redpCQNcIMTBeIkNA1wgsQ0lRLk5BU0RBUUdTOk1TRlQuSVFfVE9UQUxfT1RIRVJfT1BFUi5GWTIwMTABAAAAS1UAAAIAAAAFMjU5OTEBCAAAAAUAAAABMQEAAAAKMTU1NjU2MDc5NQMAAAADMTYwAgAAAAMzODAEAAAAATAHAAAACTkvMjMvMjAxOQgAAAAJNi8zMC8yMDEwCQAAAAEwbYyB10JA1wiVBagiQ0DXCCpDSVEuTkFTREFRR1M6QUFQTC5JUV9QUkVGX0RJVl9PVEhFUi5GWTIwMTABAAAAaWEAAAMAAAAAAKhkWNhCQNcIPd6KIkNA1wgnQ0lRLlRTRTo2NTAzLklRX01BUktFVENBUC4yMDA0LzMvMzEuSlBZAQAAAK5VDQACAAAADDEyNjY3MTAuNjI0NAEGAAAABQAAAAExAQAAAAkzMTY0MDAyMjMDAAAAAjc5AgAAAAYxMDAwNTQEAAAAATAHAAAACTMvMzEvMjAwNG380PlCQNcIc7X+MUNA1wgiQ0lRLlRTRTo2NzU4LklRX09USEVSX0lOVEFOLkZZMjAxMwEAAADtWQAAAgAAAAY2OTQ2MjEBCAAAAAUAAAABMQEAAAAKMTc0NTU0NDk0NQMAAAACNzkCAAAABDEwNDAEAAAAATAHAAAACTkvMjMvMjAxOQgAAAAJMy8zMS8yMDEzCQAAAAEwC+Lw3kJA1wjXT2YhQ0DXCCVDSVEuVFNFOjc5NzQu</t>
  </si>
  <si>
    <t>SVFfUFJFRl9ESVZfT1RIRVIuRlkyMDEwAQAAAKRdDQADAAAAAABGlkjdQkDXCPJetiFDQNcIK0NJUS5OQVNEQVFHUzpNU0ZULklRX0NBU0hfQUNRVUlSRV9DRi5GWTIwMTUBAAAAS1UAAAIAAAAFLTM3MjMBCAAAAAUAAAABMQEAAAAKMTg1MTUyNTkxMgMAAAADMTYwAgAAAAQyMDU3BAAAAAEwBwAAAAk5LzIzLzIwMTkIAAAACTYvMzAvMjAxNQkAAAABMFK2VNdCQNcIw5a/IkNA1wgoQ0lRLk5ZU0U6RElTLklRX0ZJWEVEX0FTU0VUX1RVUk5TLkZZMjAxMQEAAABM7AIAAgAAAAgyLjE4MDkwMQEIAAAABQAAAAExAQAAAAoxNjQ2NDg0NzM3AwAAAAMxNjACAAAABDQwNjYEAAAAATAHAAAACTkvMjMvMjAxOQgAAAAJMTAvMS8yMDExCQAAAAEwtiFY1EJA1wi2ODcjQ0DXCCZDSVEuS09TRTpBMDA1OTMwLklRX0NBU0hfSU5WRVNULkZZMjAxNQEAAADcZgEAAgAAAAktMjcxNjc3ODcBCAAAAAUAAAABMQEAAAAKMTgyOTg0MzAxMQMAAAACODUCAAAABDIwMDUEAAAAATAHAAAACTkvMjMvMjAxOQgAAAAKMTIvMzEvMjAxNQkAAAABMPbhG9pCQNcIfFc9IkNA1wgiQ0lRLlRTRTo2NzU4LklRX0VCSVRfTUFSR0lOLkZZMjAxNgEAAADtWQAAAgAAAAY0LjUxMzkBCAAAAAUAAAABMQEAAAAKMTg5MDI0OTkzNAMAAAACNzkCAAAABDQwNTMEAAAAATAHAAAACTkvMjMvMjAxOQgAAAAJMy8zMS8yMDE2CQAAAAEwd94B1kJA1whK</t>
  </si>
  <si>
    <t>MhUjQ0DXCDFDSVEuVFNFOjY1MDMuSVFfQ0hBTkdFX05FVF9XT1JLSU5HX0NBUElUQUwuRlkyMDExAQAAAK5VDQADAAAAAAC+jxzbQkDXCP3XDyJDQNcIJUNJUS5UU0U6NjUwMy5JUV9HV19JTlRBTl9BTU9SVC5GWTIwMTUBAAAArlUNAAMAAAAAAJ6/29pCQNcIwjwrIkNA1wgvQ0lRLk5BU0RBUUdTOkFBUEwuSVFfVE9UQUxfQ09NTU9OX0VRVUlUWS5GWTIwMTUBAAAAaWEAAAIAAAAGMTE5MzU1AQgAAAAFAAAAATEBAAAACjE4NjM5OTY2ODQDAAAAAzE2MAIAAAAEMTAwNgQAAAABMAcAAAAJOS8yMy8yMDE5CAAAAAk5LzI2LzIwMTUJAAAAATBS1PvXQkDXCEdJpSJDQNcII0NJUS5OQVNEQVFHUzpBQVBMLklRX0xUX0RFQlQuRlkyMDEzAQAAAGlhAAACAAAABTE2OTYwAQgAAAAFAAAAATEBAAAACjE3NjE2MjU5OTYDAAAAAzE2MAIAAAAEMTA0OQQAAAABMAcAAAAJOS8yMy8yMDE5CAAAAAk5LzI4LzIwMTMJAAAAATB+AFnYQkDXCD9+ZSJDQNcII0NJUS5UU0U6Nzk3NC5JUV9UT1RBTF9BU1NFVFMuRlkyMDEwAQAAAKRdDQACAAAABzE3NjA5ODYBCAAAAAUAAAABMQEAAAAKMTM4MjQxNzk5NgMAAAACNzkCAAAABDEwMDcEAAAAATAHAAAACTkvMjMvMjAxOQgAAAAJMy8zMS8yMDEwCQAAAAEwRpZI3UJA1wg7COEhQ0DXCB9DSVEuTkFTREFRR1M6TVNGVC5JUV9SRVYuRlkyMDA4AQAAAEtVAAACAAAABTYwNDIwAQgA</t>
  </si>
  <si>
    <t>AAAFAAAAATEBAAAACjEzODk3MDAyNDUDAAAAAzE2MAIAAAADMTEyBAAAAAEwBwAAAAk5LzIzLzIwMTkIAAAACTYvMzAvMjAwOAkAAAABMCxJ/NdCQNcI8jKYIkNA1wgpQ0lRLk5BU0RBUUdTOkdPT0cuTC5JUV9FQklUX01BUkdJTi5GWTIwMDgBAAAAqHEAAAIAAAAHMzAuNDI3NgEIAAAABQAAAAExAQAAAAoxNDI5NDAyMTAwAwAAAAMxNjACAAAABDQwNTMEAAAAATAHAAAACTkvMjMvMjAxOQgAAAAKMTIvMzEvMjAwOAkAAAABME9CGtRCQNcIc3xmI0NA1wgrQ0lRLk5BU0RBUUdTOkdPT0cuTC5JUV9FQklUREFfTUFSR0lOLkZZMjAxOAEAAACocQAAAgAAAAcyOS41NDM0AQgAAAAFAAAAATEBAAAACjE5NDM3Mzk0NTEDAAAAAzE2MAIAAAAENDA0NwQAAAABMAcAAAAJOS8yMy8yMDE5CAAAAAoxMi8zMS8yMDE4CQAAAAEwN5Aa1EJA1whzOW4jQ0DXCDBDSVEuTkFTREFRR1M6SU5UQy5JUV9NSU5PUklUWV9JTlRFUkVTVF9JUy5GWTIwMTcBAAAAh1IAAAMAAAAAAFYOYNlCQNcI/bpBIkNA1wgqQ0lRLktPU0U6QTAwNTkzMC5JUV9MT0FOU19SRUNFSVZfTFQuRlkyMDEwAQAAANxmAQADAAAAAADYAHnaQkDXCE7w+SFDQNcII0NJUS5UU0U6Nzk3NC5JUV9QRV9FWENMLi4yMDA3LzAzLzMxAQAAAKRdDQACAAAACTMxLjc2MzYwNwEHAAAABQAAAAExAQAAAAoxNDE5ODg4MTUyAwAAAAEwAgAAAAYxMDAwMjcEAAAAATAH</t>
  </si>
  <si>
    <t>AAAACTMvMzAvMjAwNwgAAAAJMy8zMC8yMDA3Qr/R+UJA1whn9SYhQ0DXCCRDSVEuTkFTREFRR1M6SU5UQy5JUV9UT1RBTF9DTC5GWTIwMDgBAAAAh1IAAAIAAAAENzgxOAEIAAAABQAAAAExAQAAAAoxNDMwNjE0NDg2AwAAAAMxNjACAAAABDEwMDkEAAAAATAHAAAACTkvMjMvMjAxOQgAAAAKMTIvMjcvMjAwOAkAAAABMOlGvtlCQNcIqhlYIkNA1wgpQ0lRLk5BU0RBUUdTOk1TRlQuSVFfVU5MRVZFUkVEX0ZDRi5GWTIwMTgBAAAAS1UAAAIAAAAIMjY3NDMuMjUBCAAAAAUAAAABMQEAAAAKMTk3MzM4MDkyMgMAAAADMTYwAgAAAAQ0NDIzBAAAAAEwBwAAAAk5LzIzLzIwMTkIAAAACTYvMzAvMjAxOAkAAAABMC0rVddCQNcIF63FIkNA1wgcQ0lRLlRTRTo2NzU4LklRX05JX0NGLkZZMjAxOAEAAADtWQAAAgAAAAY0OTA3OTQBCAAAAAUAAAABMQEAAAAKMTk2NTA0NjUwOAMAAAACNzkCAAAABDIxNTAEAAAAATAHAAAACTkvMjMvMjAxOQgAAAAJMy8zMS8yMDE4CQAAAAEwx0Zp3kJA1wg3I2ghQ0DXCC1DSVEuTkFTREFRR1M6TVNGVC5JUV9GSVhFRF9BU1NFVF9UVVJOUy5GWTIwMTgBAAAAS1UAAAIAAAAIMy4zMjIzNDUBCAAAAAUAAAABMQEAAAAKMTk3MzM4MDkyMgMAAAADMTYwAgAAAAQ0MDY2BAAAAAEwBwAAAAk5LzIzLzIwMTkIAAAACTYvMzAvMjAxOAkAAAABME9CGtRCQNcIaeVGI0NA1wgzQ0lRLk5BU0RB</t>
  </si>
  <si>
    <t>UUdTOklOVEMuSVFfT1RIRVJfRklOQU5DRV9BQ1RfU1VQUEwuRlkyMDE3AQAAAIdSAAACAAAABC0yMDYBCAAAAAUAAAABMQEAAAAKMTk0MzUwNTM0OQMAAAADMTYwAgAAAAQyMDUwBAAAAAEwBwAAAAk5LzIzLzIwMTkIAAAACjEyLzMwLzIwMTcJAAAAATBGNWDZQkDXCKXNgiJDQNcIIENJUS5UU0U6Nzk3NC5JUV9ESVZFU1RfQ0YuRlkyMDE4AQAAAKRdDQADAAAAAAAuXxbdQkDXCLow8yFDQNcIJ0NJUS5OQVNEQVFHUzpBQVBMLklRX0FEVkVSVElTSU5HLkZZMjAwNwEAAABpYQAAAgAAAAM0NjcBCAAAAAUAAAABMQEAAAAKMTMxMjQ2MDc0MgMAAAADMTYwAgAAAAQzMDEzBAAAAAEwBwAAAAk5LzIzLzIwMTkIAAAACTkvMjkvMjAwNwkAAAABMDDvoNhCQNcIeBCAIkNA1wglQ0lRLk5ZU0U6RElTLklRX1JFVFVSTl9DQVBJVEFMLkZZMjAwOQEAAABM7AIAAgAAAAY3LjM0OTEBCAAAAAUAAAABMQEAAAAKMTQ4Mjk3NjA2OAMAAAADMTYwAgAAAAQ0MzYzBAAAAAEwBwAAAAk5LzIzLzIwMTkIAAAACTEwLzMvMjAwOQkAAAABMLz6V9RCQNcI/T5SI0NA1wggQ0lRLktPU0U6QTAwNTkzMC5JUV9DQVBFWC5GWTIwMDkBAAAA3GYBAAIAAAAILTgwNTcxOTMBCAAAAAUAAAABMQEAAAAKMTQ2NTcxNDMwNwMAAAACODUCAAAABDIwMjEEAAAAATAHAAAACTkvMjMvMjAxOQgAAAAKMTIvMzEvMjAwOQkAAAABMO2yeNpCQNcI03FU</t>
  </si>
  <si>
    <t>IkNA1wggQ0lRLlRTRTo2NzU4LklRX0RJVkVTVF9DRi5GWTIwMTQBAAAA7VkAAAIAAAAFMTUwMTYBCAAAAAUAAAABMQEAAAAKMTc5MzE2MTE3NwMAAAACNzkCAAAABDIwNzcEAAAAATAHAAAACTkvMjMvMjAxOQgAAAAJMy8zMS8yMDE0CQAAAAEw4NFo3kJA1wjuvGEhQ0DXCCVDSVEuVFNFOjY3NTguSVFfUkVUVVJOX0NBUElUQUwuRlkyMDE3AQAAAO1ZAAACAAAABjYuNTM3NQEIAAAABQAAAAExAQAAAAoxOTY1MDQ2NTA2AwAAAAI3OQIAAAAENDM2MwQAAAABMAcAAAAJOS8yMy8yMDE5CAAAAAkzLzMxLzIwMTcJAAAAATB33gHWQkDXCFtJAyNDQNcII0NJUS5UU0U6Njc1OC5JUV9HUk9TU19NQVJHSU4uRlkyMDEwAQAAAO1ZAAACAAAABzIzLjA1MDgBCAAAAAUAAAABMQEAAAAKMTU3ODE5MTUxMQMAAAACNzkCAAAABDQwNzQEAAAAATAHAAAACTkvMjMvMjAxOQgAAAAJMy8zMS8yMDEwCQAAAAEworYB1kJA1wgbgAcjQ0DXCCpDSVEuVFNFOjY1MDMuSVFfVE9UQUxfQVNTRVRTLkZZMjAxMC4uLi5KUFkBAAAArlUNAAIAAAAHMzIxNTA5NAEIAAAABQAAAAExAQAAAAoxNDE4NTE2NTY1AwAAAAI3OQIAAAAEMTAwNwQAAAABMAcAAAAJOS8yMy8yMDE5CAAAAAkzLzMxLzIwMTAJAAAAATChCfTTQkDXCDoVAflCQNcIJkNJUS5OWVNFOkRJUy5JUV9MT0FOU19SRUNFSVZfTFQuRlkyMDA4AQAAAEzsAgACAAAAAjQyAQgA</t>
  </si>
  <si>
    <t>AAAFAAAAATEBAAAACjE0MzkyNzg3NzIDAAAAAzE2MAIAAAAEMTA1MAQAAAABMAcAAAAJOS8yMy8yMDE5CAAAAAk5LzI3LzIwMDgJAAAAATCKGArZQkDXCNireSJDQNcIK0NJUS5UU0U6Njc1Mi5JUV9OSV9BVkFJTF9FWENMX01BUkdJTi5GWTIwMTMBAAAAseMEAAIAAAAILTEwLjMyNzgBCAAAAAUAAAABMQEAAAAKMTc0NDAzNjM5OAMAAAACNzkCAAAABDQxODIEAAAAATAHAAAACTkvMjMvMjAxOQgAAAAJMy8zMS8yMDEzCQAAAAEwUjhu1UJA1wgOAPoiQ0DXCDRDSVEuTkFTREFRR1M6R09PRy5MLklRX0RFRl9UQVhfQVNTRVRTX0NVUlJFTlQuRlkyMDEwAQAAAKhxAAACAAAAAzI1OQEIAAAABQAAAAExAQAAAAoxNTg1NTQ1NTA3AwAAAAMxNjACAAAABDExMTcEAAAAATAHAAAACTkvMjMvMjAxOQgAAAAKMTIvMzEvMjAxMAkAAAABMHsv+NZCQNcIq1nHIkNA1wgtQ0lRLk5BU0RBUUdTOklOVEMuSVFfVE9UQUxfREVCVF9JU1NVRUQuRlkyMDExAQAAAIdSAAACAAAABDUxNzEBCAAAAAUAAAABMQEAAAAKMTY1ODMxNTQ3OAMAAAADMTYwAgAAAAQyMTYxBAAAAAEwBwAAAAk5LzIzLzIwMTkIAAAACjEyLzMxLzIwMTEJAAAAATC74r7ZQkDXCLt9UCJDQNcIJUNJUS5UU0U6Njc1OC5JUV9QUk9WX0JBRF9ERUJUUy5GWTIwMTQBAAAA7VkAAAMAAAAAAPqqaN5CQNcIbxZcIUNA1wglQ0lRLlRTRTo2NzU4LklRX05FVF9S</t>
  </si>
  <si>
    <t>RU5UQUxfRVhQLkZZMjAxNAEAAADtWQAAAwAAAAAA4NFo3kJA1wi9UEIhQ0DXCCxDSVEuTkFTREFRR1M6QUFQTC5JUV9DSEFOR0VfSU5WRU5UT1JZLkZZMjAxNQEAAABpYQAAAgAAAAQtMjM4AQgAAAAFAAAAATEBAAAACjE4NjM5OTY2ODQDAAAAAzE2MAIAAAAEMjA5OQQAAAABMAcAAAAJOS8yMy8yMDE5CAAAAAk5LzI2LzIwMTUJAAAAATBE+/vXQkDXCEdJpSJDQNcIJ0NJUS5UU0U6Njc1OC5JUV9DSEFOR0VfSU5WRU5UT1JZLkZZMjAxMgEAAADtWQAAAgAAAAUyOTc3OAEIAAAABQAAAAExAQAAAAoxNjg0NjI4NzQ2AwAAAAI3OQIAAAAEMjA5OQQAAAABMAcAAAAJOS8yMy8yMDE5CAAAAAkzLzMxLzIwMTIJAAAAATDsuvDeQkDXCK4aUSFDQNcIJENJUS5OQVNEQVFHUzpHT09HLkwuSVFfUkRfRVhQLkZZMjAxMwEAAACocQAAAgAAAAQ3MTM3AQgAAAAFAAAAATEBAAAACjE3NzU3NTY4NzgDAAAAAzE2MAIAAAADMTAwBAAAAAEwBwAAAAk5LzIzLzIwMTkIAAAACjEyLzMxLzIwMTMJAAAAATB/pfjWQkDXCIeyyiJDQNcIJENJUS5OQVNEQVFHUzpBQVBMLklRX0RBX1NVUFBMLkZZMjAxMAEAAABpYQAAAwAAAAAAqGRY2EJA1whCX48iQ0DXCCRDSVEuVFNFOjc5NzQuSVFfQ1VSUkVOQ1lfR0FJTi5GWTIwMTABAAAApF0NAAIAAAAELTIwNAEIAAAABQAAAAExAQAAAAoxMzgyNDE3OTk2AwAAAAI3OQIAAAACMzgEAAAA</t>
  </si>
  <si>
    <t>ATAHAAAACTkvMjMvMjAxOQgAAAAJMy8zMS8yMDEwCQAAAAEwRpZI3UJA1wg/RsQhQ0DXCCxDSVEuTkFTREFRR1M6TVNGVC5JUV9DSEFOR0VfSU5WRU5UT1JZLkZZMjAxNAEAAABLVQAAAgAAAAQtMTYxAQgAAAAFAAAAATEBAAAACjE4MDA4NjUyNTkDAAAAAzE2MAIAAAAEMjA5OQQAAAABMAcAAAAJOS8yMy8yMDE5CAAAAAk2LzMwLzIwMTQJAAAAATBAKILXQkDXCCgW2CJDQNcIIUNJUS5OQVNEQVFHUzpBQVBMLklRX05JX0NGLkZZMjAxMwEAAABpYQAAAgAAAAUzNzAzNwEIAAAABQAAAAExAQAAAAoxNzYxNjI1OTk2AwAAAAMxNjACAAAABDIxNTAEAAAAATAHAAAACTkvMjMvMjAxOQgAAAAJOS8yOC8yMDEzCQAAAAEwfgBZ2EJA1whJtUMiQ0DXCB5DSVEuVFNFOjY3NTIuSVFfUEVOU0lPTi5GWTIwMTQBAAAAseMEAAIAAAAGNDMwNzAxAQgAAAAFAAAAATEBAAAACjE3NDQwMzY2MjADAAAAAjc5AgAAAAQxMjEzBAAAAAEwBwAAAAk5LzIzLzIwMTkIAAAACTMvMzEvMjAxNAkAAAABMJ1+wd1CQNcITsiXIUNA1wgeQ0lRLlRTRTo2NTAzLklRX1NUX0RFQlQuRlkyMDEwAQAAAK5VDQACAAAABTcxMDIyAQgAAAAFAAAAATEBAAAACjE0MTg1MTY1NjUDAAAAAjc5AgAAAAQxMDQ2BAAAAAEwBwAAAAk5LzIzLzIwMTkIAAAACTMvMzEvMjAxMAkAAAABMNJoHNtCQNcIIzwPIkNA1wgZQ0lRLlRTRTo2NTAxLklRX0ZYLkZZ</t>
  </si>
  <si>
    <t>MjAxNgEAAACbLQIAAgAAAAYtNTczNDgBCAAAAAUAAAABMQEAAAAKMTc5NzU1NDQ1MQMAAAACNzkCAAAABDIxNDQEAAAAATAHAAAACTkvMjMvMjAxOQgAAAAJMy8zMS8yMDE2CQAAAAEwWpFQ3EJA1wgPDeghQ0DXCCpDSVEuTllTRTpESVMuSVFfVE9UQUxfRVFVSVRZLkZZMjAxMC4uLi5KUFkBAAAATOwCAAIAAAAKMzI3NTgxMS42MwEIAAAABQAAAAExAQAAAAoxNTc3MjYxMjU0AwAAAAI3OQIAAAAEMTI3NQQAAAABMAcAAAAJOS8yMy8yMDE5CAAAAAkxMC8yLzIwMTAJAAAAATCOMPTTQkDXCBrKcSNDQNcIIUNJUS5UU0U6Njc1OC5JUV9ORVRfQ0hBTkdFLkZZMjAxMAEAAADtWQAAAgAAAAY1MzA4MTkBCAAAAAUAAAABMQEAAAAKMTU3ODE5MTUxMQMAAAACNzkCAAAABDIwOTMEAAAAATAHAAAACTkvMjMvMjAxOQgAAAAJMy8zMS8yMDEwCQAAAAEw45Lw3kJA1wjdflAhQ0DXCB5DSVEuS09TRTpBMDA1OTMwLklRX1JFVi5GWTIwMTIBAAAA3GYBAAIAAAAJMjAxMTAzNjEzAQgAAAAFAAAAATEBAAAACjE2Njc1MzQwMTQDAAAAAjg1AgAAAAMxMTIEAAAAATAHAAAACTkvMjMvMjAxOQgAAAAKMTIvMzEvMjAxMgkAAAABMJh2edpCQNcIfDVVIkNA1wgjQ0lRLlRTRTo2NzU4LklRX0JFVEFfMllSLjIwMTQvMDMvMzEBAAAA7VkAAAIAAAAQMS4xNjg4MTcwNjU3MDkyMwAIHi37QkDXCBlqEiFDQNcIKUNJUS5UU0U6Nzk3</t>
  </si>
  <si>
    <t>NC5JUV9BU1NFVF9XUklURURPV05fQ0YuRlkyMDA5AQAAAKRdDQADAAAAAABTb0jdQkDXCIbg6SFDQNcILUNJUS5LT1NFOkEwMDU5MzAuSVFfREFZU19JTlZFTlRPUllfT1VULkZZMjAxOAEAAADcZgEAAgAAAAk3NC4zOTI0NzUBCAAAAAUAAAABMQEAAAAKMTk0NzU1MTU3MwMAAAACODUCAAAABDQwMzUEAAAAATAHAAAACTkvMjMvMjAxOQgAAAAKMTIvMzEvMjAxOAkAAAABMAaOD9VCQNcIqaJJI0NA1wgyQ0lRLk5BU0RBUUdTOk1TRlQuSVFfT1RIRVJfSU5WRVNUX0FDVF9TVVBQTC5GWTIwMTkBAAAAS1UAAAMAAAAAAC0rVddCQNcI33nCIkNA1wgjQ0lRLlRTRTo2NTAzLklRX0VCSVRBX01BUkdJTi5GWTIwMTgBAAAArlUNAAIAAAAGOC43ODQ3AQgAAAAFAAAAATEBAAAACjE5MTI2MTIyNjQDAAAAAjc5AgAAAAQ0NDE5BAAAAAEwBwAAAAk5LzIzLzIwMTkIAAAACTMvMzEvMjAxOAkAAAABMK3LDtVCQNcIhqhAI0NA1wgeQ0lRLk5BU0RBUUdTOkFBUEwuSVFfTkkuRlkyMDE4AQAAAGlhAAACAAAABTU5NTMxAQgAAAAFAAAAATEBAAAACjE5MTkzMzQ0OTEDAAAAAzE2MAIAAAACMTUEAAAAATAHAAAACTkvMjMvMjAxOQgAAAAJOS8yOS8yMDE4CQAAAAEwNiL810JA1wjd6aoiQ0DXCCBDSVEuVFNFOjY1MDEuSVFfU0dBX1NVUFBMLkZZMjAxMwEAAACbLQIAAgAAAAcxODc1MDUyAQgAAAAFAAAAATEBAAAACjE2ODU1</t>
  </si>
  <si>
    <t>MjE3MjIDAAAAAjc5AgAAAAMxMDIEAAAAATAHAAAACTkvMjMvMjAxOQgAAAAJMy8zMS8yMDEzCQAAAAEwx++m3EJA1wj0usAhQ0DXCCFDSVEuVFNFOjY3NTIuSVFfVE9UQUxfREVCVC5GWTIwMDEBAAAAseMEAAIAAAAHMTA5MDAwMAEIAAAABQAAAAExAQAAAAYyMjE5OTIDAAAAAjc5AgAAAAQ0MTczBAAAAAEwBwAAAAk5LzIzLzIwMTkIAAAACTMvMzEvMjAwMQkAAAABMDzlEtNCQNcIilas9UJA1wgqQ0lRLktPU0U6QTAwNTkzMC5JUV9ORVRfREVCVF9FQklUREEuRlkyMDA3AQAAANxmAQACAAAACDAuMTU4MzI2AQgAAAAFAAAAATEBAAAACjEzNTI5NDU1MzADAAAAAjg1AgAAAAQ0MTkzBAAAAAEwBwAAAAk5LzIzLzIwMTkIAAAACjEyLzMxLzIwMDcJAAAAATAj8g7VQkDXCFOXOCNDQNcIJUNJUS5OQVNEQVFHUzpBQVBMLklRX0RJVl9TSEFSRS5GWTIwMTMBAAAAaWEAAAIAAAAEMS42NAEIAAAABQAAAAExAQAAAAoxNzYxNjI1OTk2AwAAAAMxNjACAAAABDMwNTgEAAAAATAHAAAACTkvMjMvMjAxOQgAAAAJOS8yOC8yMDEzCQAAAAEwodlY2EJA1wgQcJAiQ0DXCCxDSVEuVFNFOjY3NTguSVFfREVCVF9FUVVJVl9PUEVSX0xFQVNFLkZZMjAxMQEAAADtWQAAAgAAAAY2MTI1MTIBCAAAAAUAAAABMQEAAAAKMTYyNDE1MzM3MAMAAAACNzkCAAAABTIxNjcxBAAAAAEwBwAAAAk5LzIzLzIwMTkIAAAACTMvMzEvMjAx</t>
  </si>
  <si>
    <t>MQkAAAABMOOS8N5CQNcIBoxlIUNA1wghQ0lRLlRTRTo2NTAxLklRX05JX0NPTVBBTlkuRlkyMDE1AQAAAJstAgACAAAABjM0MzQxOAEIAAAABQAAAAExAQAAAAoxNzQ1MjcwNjcyAwAAAAI3OQIAAAAFNDE1NzEEAAAAATAHAAAACTkvMjMvMjAxOQgAAAAJMy8zMS8yMDE1CQAAAAEwaUNQ3EJA1wggarkhQ0DXCC1DSVEuTkFTREFRR1M6R09PRy5MLklRX09USEVSX0xUX0FTU0VUUy5GWTIwMTABAAAAqHEAAAIAAAADNDQyAQgAAAAFAAAAATEBAAAACjE1ODU1NDU1MDcDAAAAAzE2MAIAAAAEMTA2MAQAAAABMAcAAAAJOS8yMy8yMDE5CAAAAAoxMi8zMS8yMDEwCQAAAAEwey/41kJA1whft9YiQ0DXCCJDSVEuVFNFOjY3NTIuSVFfTEVWRVJFRF9GQ0YuRlkyMDA4AQAAALHjBAACAAAACDI3NjQ5NS41AQgAAAAFAAAAATEBAAAACjE0NDU3MDY2NjcDAAAAAjc5AgAAAAQ0NDIyBAAAAAEwBwAAAAk5LzIzLzIwMTkIAAAACTMvMzEvMjAwOAkAAAABMAvKL95CQNcICVhZIUNA1wglQ0lRLlRTRTo2NzUyLklRX0NBUElUQUxfTEVBU0VTLkZZMjAwOAEAAACx4wQAAwAAAAAA4KEv3kJA1wjfAFQhQ0DXCBtDSVEuVFNFOjc5NzQuSVFfR1BQRS5GWTIwMTUBAAAApF0NAAMAAAAAAFHqFd1CQNcIYDb8IUNA1wgmQ0lRLk5BU0RBUUdTOklOVEMuSVFfVE9UQUxfREVCVC5GWTIwMTIBAAAAh1IAAAIAAAAFMTM1NjgBCAAAAAUA</t>
  </si>
  <si>
    <t>AAABMQEAAAAKMTcxODg1MDYwNQMAAAADMTYwAgAAAAQ0MTczBAAAAAEwBwAAAAk5LzIzLzIwMTkIAAAACjEyLzI5LzIwMTIJAAAAATC74r7ZQkDXCHiZYiJDQNcIIkNJUS5LT1NFOkEwMDU5MzAuSVFfUEVOU0lPTi5GWTIwMTQBAAAA3GYBAAIAAAAGMjAxMzQyAQgAAAAFAAAAATEBAAAACjE3NzgxNDE4MjMDAAAAAjg1AgAAAAQxMjEzBAAAAAEwBwAAAAk5LzIzLzIwMTkIAAAACjEyLzMxLzIwMTQJAAAAATBMlBvaQkDXCJ4sOCJDQNcIKENJUS5OWVNFOkRJUy5JUV9GSVhFRF9BU1NFVF9UVVJOUy5GWTIwMTcBAAAATOwCAAIAAAAIMS45Nzc4MzEBCAAAAAUAAAABMQEAAAAKMTkyNTI5NTM4NQMAAAADMTYwAgAAAAQ0MDY2BAAAAAEwBwAAAAk5LzIzLzIwMTkIAAAACTkvMzAvMjAxNwkAAAABMKZIWNRCQNcILnFVI0NA1wgvQ0lRLk5BU0RBUUdTOklOVEMuSVFfT1RIRVJfVU5VU1VBTF9TVVBQTC5GWTIwMDkBAAAAh1IAAAMAAAAAAPJtvtlCQNcI4FI/IkNA1wgmQ0lRLlRTRTo2NTAxLklRX1NBTEVTX01BUktFVElORy5GWTIwMDkBAAAAmy0CAAMAAAAAAOAtptxCQNcI10dxIUNA1wg5Q0lRLlRTRTo2NTAzLklRX0NVU1RPTV9CRVRBLi0xMDRXLjIwMTQvMDMvMzEuLl5OMjI1LkpQWS5IAQAAAK5VDQACAAAAEDEuMTc2MjE0MTQ4MjIxNTcACB4t+0JA1whaWREhQ0DXCCJDSVEuTllTRTpESVMuSVFfREFfU1VQ</t>
  </si>
  <si>
    <t>UExfQ0YuRlkyMDExAQAAAEzsAgACAAAABDE2NTkBCAAAAAUAAAABMQEAAAAKMTY0NjQ4NDczNwMAAAADMTYwAgAAAAQyMTcxBAAAAAEwBwAAAAk5LzIzLzIwMTkIAAAACTEwLzEvMjAxMQkAAAABMJOMCtlCQNcIcLtkIkNA1wgiQ0lRLktPU0U6QTAwNTkzMC5JUV9TVF9ERUJULkZZMjAxNAEAAADcZgEAAgAAAAc4MDI5Mjk5AQgAAAAFAAAAATEBAAAACjE3NzgxNDE4MjMDAAAAAjg1AgAAAAQxMDQ2BAAAAAEwBwAAAAk5LzIzLzIwMTkIAAAACjEyLzMxLzIwMTQJAAAAATBMlBvaQkDXCACkXiJDQNcIKkNJUS5OQVNEQVFHUzpBQVBMLklRX0JBU0lDX0VQU19FWENMLkZZMjAxMgEAAABpYQAAAgAAAAg2LjM3NzU1OQEIAAAABQAAAAExAQAAAAoxNzAzMzIzNTcwAwAAAAMxNjACAAAABDMwNjQEAAAAATAHAAAACTkvMjMvMjAxOQgAAAAJOS8yOS8yMDEyCQAAAAEwpLFY2EJA1whmOJYiQ0DXCDFDSVEuTkFTREFRR1M6R09PRy5MLklRX1RPVEFMX0FTU0VUUy5GWTIwMDkuLi4uSlBZAQAAAKhxAAACAAAACzM3Njk2NjMuMjQ1AQgAAAAFAAAAATEBAAAACjE0OTEzMjQzNzgDAAAAAjc5AgAAAAQxMDA3BAAAAAEwBwAAAAk5LzIzLzIwMTkIAAAACjEyLzMxLzIwMDkJAAAAATChCfTTQkDXCMomAvlCQNcINENJUS5UU0U6Njc1Mi5JUV9UT1RBTF9PVVRTVEFORElOR19GSUxJTkdfREFURS5GWTIwMTUBAAAAseMEAAIA</t>
  </si>
  <si>
    <t>AAALMjMxMS4yNjQ0NzkBBAAAAAUAAAABNQEAAAAKMTc5NzUyMDQyNwIAAAAFMjQxNTMGAAAAATB2pcHdQkDXCG4FkCFDQNcIHkNJUS5UU0U6NjUwMy5JUV9QRU5TSU9OLkZZMjAwOQEAAACuVQ0AAgAAAAY1OTU0NzgBCAAAAAUAAAABMQEAAAAKMTQxODUxNjY1MgMAAAACNzkCAAAABDEyMTMEAAAAATAHAAAACTkvMjMvMjAxOQgAAAAJMy8zMS8yMDA5CQAAAAEw2UEc20JA1wiSqwoiQ0DXCChDSVEuVFNFOjY1MDMuSVFfREVGX1RBWF9BU1NFVFNfTFQuRlkyMDA5AQAAAK5VDQACAAAABjMzMTY1MgEIAAAABQAAAAExAQAAAAoxNDE4NTE2NjUyAwAAAAI3OQIAAAAEMTAyNgQAAAABMAcAAAAJOS8yMy8yMDE5CAAAAAkzLzMxLzIwMDkJAAAAATDZQRzbQkDXCJ4xICJDQNcIJUNJUS5UU0U6NjUwMy5JUV9MVF9ERUJUX0VRVUlUWS5GWTIwMTMBAAAArlUNAAIAAAAGMjIuMzY0AQgAAAAFAAAAATEBAAAACjE2ODg3NDUwOTMDAAAAAjc5AgAAAAQ0MDg1BAAAAAEwBwAAAAk5LzIzLzIwMTkIAAAACTMvMzEvMjAxMwkAAAABMIryMdVCQNcI02o6I0NA1wgqQ0lRLk5ZU0U6RElTLklRX0NVUlJFTlRfUE9SVF9MRUFTRVMuRlkyMDA5AQAAAEzsAgADAAAAAACrPgrZQkDXCGHGUiJDQNcIHkNJUS5UU0U6Nzk3NC5JUV9NQVJLRVRDQVAuLkpQWQEAAACkXQ0AAgAAAA01MTAyMTAwLjQ5MzMxAQYAAAAFAAAAATEBAAAACjE5</t>
  </si>
  <si>
    <t>NzU3ODcwODYDAAAAAjc5AgAAAAYxMDAwNTQEAAAAATAHAAAACTkvMjAvMjAxOS57SPtCQNcIgGf3MUNA1wgSQ0lRLi5JUV9GVUxMX1RJTUUuBQAAAAEAAAAIAAAAFChJbnZhbGlkIElkZW50aWZpZXIpKTxDA0NA1wgpPEMDQ0DXCCNDSVEuVFNFOjY1MDMuSVFfR1JPU1NfTUFSR0lOLkZZMjAxMQEAAACuVQ0AAgAAAAcyOC41OTUyAQgAAAAFAAAAATEBAAAACjE2MzExNjk4MTYDAAAAAjc5AgAAAAQ0MDc0BAAAAAEwBwAAAAk5LzIzLzIwMTkIAAAACTMvMzEvMjAxMQkAAAABMIryMdVCQNcIdBdDI0NA1wgqQ0lRLk5BU0RBUUdTOk1TRlQuSVFfU1RfREVCVF9SRVBBSUQuRlkyMDExAQAAAEtVAAACAAAABC0xODYBCAAAAAUAAAABMQEAAAAKMTYyODYyNDcwNgMAAAADMTYwAgAAAAQyMDQ0BAAAAAEwBwAAAAk5LzIzLzIwMTkIAAAACTYvMzAvMjAxMQkAAAABMGGzgddCQNcIAzi+IkNA1wguQ0lRLlRTRTo2NTAxLklRX01JTk9SSVRZX0lOVEVSRVNUX1RPVEFMLkZZMjAxOAEAAACbLQIAAgAAAAcxMjMzNjQ3AQgAAAAFAAAAATEBAAAACjE5Njk5MDMyOTEDAAAAAjc5AgAAAAQxMzEyBAAAAAEwBwAAAAk5LzIzLzIwMTkIAAAACTMvMzEvMjAxOAkAAAABMETfUNxCQNcIRCe1IUNA1wglQ0lRLlRTRTo3OTc0LklRX05FVF9SRU5UQUxfRVhQLkZZMjAxMQEAAACkXQ0AAwAAAAAAOr1I3UJA1wjsltchQ0DXCB9DSVEu</t>
  </si>
  <si>
    <t>TkFTREFRR1M6SU5UQy5JUV9SRVYuRlkyMDE2AQAAAIdSAAACAAAABTU5Mzg3AQgAAAAFAAAAATEBAAAACjE5NDM1MDUzNDUDAAAAAzE2MAIAAAADMTEyBAAAAAEwBwAAAAk5LzIzLzIwMTkIAAAACjEyLzMxLzIwMTYJAAAAATBi51/ZQkDXCEx0FiJDQNcILkNJUS5UU0U6Njc1Mi5JUV9PVEhFUl9GSU5BTkNFX0FDVF9TVVBQTC5GWTIwMTYBAAAAseMEAAIAAAAGLTEzNDIxAQgAAAAFAAAAATEBAAAACjE3OTc1MjA0MzQDAAAAAjc5AgAAAAQyMDUwBAAAAAEwBwAAAAk5LzIzLzIwMTkIAAAACTMvMzEvMjAxNgkAAAABMF/0wd1CQNcIw3+HIUNA1wgpQ0lRLk5BU0RBUUdTOklOVEMuSVFfQ1VSUkVOQ1lfR0FJTi5GWTIwMTUBAAAAh1IAAAIAAAADMjg3AQgAAAAFAAAAATEBAAAACjE4NzQ3NzMyMjYDAAAAAzE2MAIAAAACMzgEAAAAATAHAAAACTkvMjMvMjAxOQgAAAAKMTIvMjYvMjAxNQkAAAABMHHAX9lCQNcIIcxlIkNA1wguQ0lRLk5BU0RBUUdTOkFBUEwuSVFfREVCVF9FUVVJVl9ORVRfUEJPLkZZMjAxMAEAAABpYQAAAwAAAAAAn4tY2EJA1wixdJUiQ0DXCChDSVEuVFNFOjY3NTIuSVFfVE9UQUxfREVCVF9FQklUREEuRlkyMDExAQAAALHjBAACAAAACDIuMzcyMDg3AQgAAAAFAAAAATEBAAAACjE1NTMzMzAzNzEDAAAAAjc5AgAAAAQ0MTkyBAAAAAEwBwAAAAk5LzIzLzIwMTkIAAAACTMvMzEvMjAxMQkA</t>
  </si>
  <si>
    <t>AAABMFI4btVCQNcIsIUMI0NA1wghQ0lRLk5ZU0U6RElTLklRX0lOQ19FUVVJVFkuRlkyMDE4AQAAAEzsAgACAAAABC0xMDIBCAAAAAUAAAABMQEAAAAKMTkyNTI5NTQwNAMAAAADMTYwAgAAAAI0NwQAAAABMAcAAAAJOS8yMy8yMDE5CAAAAAk5LzI5LzIwMTgJAAAAATA0yaDYQkDXCE+3fCJDQNcIJUNJUS5UU0U6Njc1Mi5JUV9TVF9ERUJUX1JFUEFJRC5GWTIwMTEBAAAAseMEAAIAAAAGLTM0MDM0AQgAAAAFAAAAATEBAAAACjE1NTMzMzAzNzEDAAAAAjc5AgAAAAQyMDQ0BAAAAAEwBwAAAAk5LzIzLzIwMTkIAAAACTMvMzEvMjAxMQkAAAABMKoXMN5CQNcImSegIUNA1wgmQ0lRLk5BU0RBUUdTOklOVEMuSVFfTklfQ09NUEFOWS5GWTIwMTIBAAAAh1IAAAIAAAAFMTEwMDUBCAAAAAUAAAABMQEAAAAKMTcxODg1MDYwNQMAAAADMTYwAgAAAAU0MTU3MQQAAAABMAcAAAAJOS8yMy8yMDE5CAAAAAoxMi8yOS8yMDEyCQAAAAEwu+K+2UJA1wgz90ciQ0DXCCFDSVEuVFNFOjY1MDMuSVFfRUFSTklOR19DTy5GWTIwMTcBAAAArlUNAAIAAAAGMjIyNzY1AQgAAAAFAAAAATEBAAAACjE5MTI2MTIyNDYDAAAAAjc5AgAAAAE3BAAAAAEwBwAAAAk5LzIzLzIwMTkIAAAACTMvMzEvMjAxNwkAAAABMHgN3NpCQNcI0zeoIUNA1wgmQ0lRLlRTRTo2NTAxLklRX09USEVSX0xUX0FTU0VUUy5GWTIwMDkBAAAAmy0CAAIAAAAG</t>
  </si>
  <si>
    <t>MjA4Mzc2AQgAAAAFAAAAATEBAAAACjE0NTk0NzEwODMDAAAAAjc5AgAAAAQxMDYwBAAAAAEwBwAAAAk5LzIzLzIwMTkIAAAACTMvMzEvMjAwOQkAAAABMOAtptxCQNcIYee+IUNA1wgzQ0lRLlRTRTo3OTc0LklRX0NIQU5HRV9PVEhFUl9ORVRfT1BFUl9BU1NFVFMuRlkyMDE3AQAAAKRdDQACAAAABTExMjY3AQgAAAAFAAAAATEBAAAACjE4NDkwMjY5NjQDAAAAAjc5AgAAAAQyMDQ1BAAAAAEwBwAAAAk5LzIzLzIwMTkIAAAACTMvMzEvMjAxNwkAAAABMDU4Ft1CQNcItcEJIkNA1wgtQ0lRLlRTRTo2NTAxLklRX09USEVSX0lOVkVTVF9BQ1RfU1VQUEwuRlkyMDA4AQAAAJstAgACAAAABTU3NDU4AQgAAAAFAAAAATEBAAAACjEzODEzODkyNDUDAAAAAjc5AgAAAAQyMDUxBAAAAAEwBwAAAAk5LzIzLzIwMTkIAAAACTMvMzEvMjAwOAkAAAABMOAtptxCQNcIOqexIUNA1wgzQ0lRLk5BU0RBUUdTOk1TRlQuSVFfVE9UQUxfTElBQl9UT1RBTF9BU1NFVFMuRlkyMDE5AQAAAEtVAAACAAAABzY0LjI4OTcBCAAAAAUAAAABMQEAAAAKMTk3MzM4MDkyMAMAAAADMTYwAgAAAAQ0MTg4BAAAAAEwBwAAAAk5LzIzLzIwMTkIAAAACTYvMzAvMjAxOQkAAAABME9CGtRCQNcIvWtlI0NA1wglQ0lRLlRTRTo2NzU4LklRX1NQRUNJQUxfRElWX0NGLkZZMjAxNgEAAADtWQAAAwAAAAAA+x9p3kJA1whEolIhQ0DXCCRDSVEuTkFT</t>
  </si>
  <si>
    <t>REFRR1M6R09PRy5MLklRX0dBX0VYUC5GWTIwMTYBAAAAqHEAAAIAAAAENjk4NQEIAAAABQAAAAExAQAAAAoxOTQzNzM5NDQ2AwAAAAMxNjACAAAABTIxNTYyBAAAAAEwBwAAAAk5LzIzLzIwMTkIAAAACjEyLzMxLzIwMTYJAAAAATC7IWvWQkDXCPoc5CJDQNcIJ0NJUS5UU0U6Njc1Mi5JUV9UT1RBTF9PVEhFUl9PUEVSLkZZMjAxMwEAAACx4wQAAgAAAAcxNzIyMjIxAQgAAAAFAAAAATEBAAAACjE3NDQwMzYzOTgDAAAAAjc5AgAAAAMzODAEAAAAATAHAAAACTkvMjMvMjAxOQgAAAAJMy8zMS8yMDEzCQAAAAEwpT4w3kJA1wg504UhQ0DXCC1DSVEuTkFTREFRR1M6TVNGVC5JUV9UT1RBTF9MSUFCX0VRVUlUWS5GWTIwMTkBAAAAS1UAAAIAAAAGMjg2NTU2AQgAAAAFAAAAATEBAAAACjE5NzMzODA5MjADAAAAAzE2MAIAAAAEMTAxMwQAAAABMAcAAAAJOS8yMy8yMDE5CAAAAAk2LzMwLzIwMTkJAAAAATAtK1XXQkDXCLhZ1SJDQNcIJENJUS5UU0U6Nzk3NC5JUV9NQVJLRVRDQVAuMjAxOS8wMy8zMQEAAACkXQ0AAgAAAAwzNzU5NTkzLjk5NDYBBgAAAAUAAAABMQEAAAAKMTk0NDU4OTkyOAMAAAACNzkCAAAABjEwMDA1NAQAAAABMAcAAAAJMy8zMS8yMDE5f+/0BENA1wg5+34jQ0DXCCNDSVEuTllTRTpESVMuSVFfVE9UQUxfUkVDRUlWLkZZMjAxOAEAAABM7AIAAgAAAAQ5MzM0AQgAAAAFAAAAATEBAAAACjE5</t>
  </si>
  <si>
    <t>MjUyOTU0MDQDAAAAAzE2MAIAAAAEMTAwMQQAAAABMAcAAAAJOS8yMy8yMDE5CAAAAAk5LzI5LzIwMTgJAAAAATA0yaDYQkDXCOoEdiJDQNcIJkNJUS5UU0U6Njc1Mi5JUV9TQUxFU19NQVJLRVRJTkcuRlkyMDE0AQAAALHjBAADAAAAAACzWMHdQkDXCFwxayFDQNcIHUNJUS5UU0U6Nzk3NC5JUV9DT01NT04uRlkyMDE0AQAAAKRdDQACAAAABTEwMDY1AQgAAAAFAAAAATEBAAAACjE2ODcwNDQ2MzUDAAAAAjc5AgAAAAQxMTAzBAAAAAEwBwAAAAk5LzIzLzIwMTkIAAAACTMvMzEvMjAxNAkAAAABMFHqFd1CQNcIcuSwIUNA1wgqQ0lRLk5BU0RBUUdTOklOVEMuSVFfUFJFRl9ESVZfT1RIRVIuRlkyMDE2AQAAAIdSAAADAAAAAABi51/ZQkDXCAiUQSJDQNcIH0NJUS5UU0U6NjUwMS5JUV9UT1RBTF9DQS5GWTIwMTIBAAAAmy0CAAIAAAAHNTE2MjE4NgEIAAAABQAAAAExAQAAAAoxNjg1NTIxODAyAwAAAAI3OQIAAAAEMTAwOAQAAAABMAcAAAAJOS8yMy8yMDE5CAAAAAkzLzMxLzIwMTIJAAAAATDayKbcQkDXCGoR3SFDQNcIM0NJUS5OQVNEQVFHUzpNU0ZULklRX01JTk9SSVRZX0lOVEVSRVNUX1RPVEFMLkZZMjAxOQEAAABLVQAAAwAAAAAALStV10JA1wjsUsIiQ0DXCCNDSVEuVFNFOjY3NTguSVFfVE9UQUxfRVFVSVRZLkZZMjAxNgEAAADtWQAAAgAAAAczMTMxODg4AQgAAAAFAAAAATEBAAAACjE4OTAyNDk5</t>
  </si>
  <si>
    <t>MzQDAAAAAjc5AgAAAAQxMjc1BAAAAAEwBwAAAAk5LzIzLzIwMTkIAAAACTMvMzEvMjAxNgkAAAABMPsfad5CQNcIYDlnIUNA1wguQ0lRLk5BU0RBUUdTOkdPT0cuTC5JUV9EQVlTX1BBWUFCTEVfT1VULkZZMjAxOAEAAACocQAAAgAAAAgyMi44OTM1MwEIAAAABQAAAAExAQAAAAoxOTQzNzM5NDUxAwAAAAMxNjACAAAABDQxODMEAAAAATAHAAAACTkvMjMvMjAxOQgAAAAKMTIvMzEvMjAxOAkAAAABMDeQGtRCQNcIdS5fI0NA1wgqQ0lRLk5BU0RBUUdTOklOVEMuSVFfR1dfSU5UQU5fQU1PUlQuRlkyMDE2AQAAAIdSAAACAAAAAzI5NAEIAAAABQAAAAExAQAAAAoxOTQzNTA1MzQ1AwAAAAMxNjACAAAAAjMxBAAAAAEwBwAAAAk5LzIzLzIwMTkIAAAACjEyLzMxLzIwMTYJAAAAATBi51/ZQkDXCBGwWiJDQNcIJUNJUS5OQVNEQVFHUzpBQVBMLklRX1JEX0VYUF9GTi5GWTIwMTIBAAAAaWEAAAIAAAAEMzM4MQEIAAAABQAAAAExAQAAAAoxNzAzMzIzNTcwAwAAAAMxNjACAAAABDMxNjgEAAAAATAHAAAACTkvMjMvMjAxOQgAAAAJOS8yOS8yMDEyCQAAAAEwpLFY2EJA1wgLIpAiQ0DXCBlDSVEuVFNFOjY1MDEuSVFfR1AuRlkyMDE1AQAAAJstAgACAAAABzI1NzY2OTgBCAAAAAUAAAABMQEAAAAKMTc0NTI3MDY3MgMAAAACNzkCAAAAAjEwBAAAAAEwBwAAAAk5LzIzLzIwMTkIAAAACTMvMzEvMjAxNQkAAAABMGlD</t>
  </si>
  <si>
    <t>UNxCQNcIKPvdIUNA1wggQ0lRLlRTRTo3OTc0LklRX0RJVl9TSEFSRS5GWTIwMTgBAAAApF0NAAIAAAADNTkwAQgAAAAFAAAAATEBAAAACjE4OTUxODM2MjUDAAAAAjc5AgAAAAQzMDU4BAAAAAEwBwAAAAk5LzIzLzIwMTkIAAAACTMvMzEvMjAxOAkAAAABMC5fFt1CQNcIBIztIUNA1wgoQ0lRLk5BU0RBUUdTOkFBUEwuSVFfVE9UQUxfQVNTRVRTLkZZMjAxOAEAAABpYQAAAgAAAAYzNjU3MjUBCAAAAAUAAAABMQEAAAAKMTkxOTMzNDQ5MQMAAAADMTYwAgAAAAQxMDA3BAAAAAEwBwAAAAk5LzIzLzIwMTkIAAAACTkvMjkvMjAxOAkAAAABMCxJ/NdCQNcIlGS1IkNA1wgtQ0lRLk5BU0RBUUdTOklOVEMuSVFfR1dfSU5UQU5fQU1PUlRfQ0YuRlkyMDEwAQAAAIdSAAACAAAAAzI0MAEIAAAABQAAAAExAQAAAAoxNTg4MTU2OTYwAwAAAAMxNjACAAAABDIxODIEAAAAATAHAAAACTkvMjMvMjAxOQgAAAAKMTIvMjUvMjAxMAkAAAABML+7vtlCQNcI7Mc/IkNA1wgZQ0lRLk5ZU0U6RElTLklRX0JFVEFfMllSLgEAAABM7AIAAgAAABEwLjg0ODA2MzEyNTE0NDIwMgBxF0n7QkDXCHEXSftCQNcIKkNJUS5UU0U6NjUwMS5JUV9JTlRFUkVTVF9JTlZFU1RfSU5DLkZZMjAxNQEAAACbLQIAAgAAAAUyMDI1NgEIAAAABQAAAAExAQAAAAoxNzQ1MjcwNjcyAwAAAAI3OQIAAAACNjUEAAAAATAHAAAACTkvMjMvMjAxOQgAAAAJ</t>
  </si>
  <si>
    <t>My8zMS8yMDE1CQAAAAEwaUNQ3EJA1wgdR8shQ0DXCCBDSVEuVFNFOjY1MDMuSVFfRlVMTF9USU1FLkZZMjAxOAEAAACuVQ0AAgAAAAYxNDIzNDAAcDTc2kJA1wiUBwwiQ0DXCDRDSVEuTllTRTpESVMuSVFfVE9UQUxfT1VUU1RBTkRJTkdfRklMSU5HX0RBVEUuRlkyMDA4AQAAAEzsAgACAAAACzE4NTEuMDI3MTYxAQQAAAAFAAAAATUBAAAACjE0MzkyNzg3NzICAAAABTI0MTUzBgAAAAEwihgK2UJA1wgr3zAiQ0DXCClDSVEuS09TRTpBMDA1OTMwLklRX0NBU0hfU1RfSU5WRVNULkZZMjAxMgEAAADcZgEAAgAAAAgzNzMxNjU4MgEIAAAABQAAAAExAQAAAAoxNjY3NTM0MDE0AwAAAAI4NQIAAAAEMTAwMgQAAAABMAcAAAAJOS8yMy8yMDE5CAAAAAoxMi8zMS8yMDEyCQAAAAEwjZ152kJA1whmXFUiQ0DXCCVDSVEuTllTRTpESVMuSVFfQ0FQSVRBTF9MRUFTRVMuRlkyMDA5AQAAAEzsAgACAAAAAzIyNgEIAAAABQAAAAExAQAAAAoxNDgyOTc2MDY4AwAAAAMxNjACAAAABDExODMEAAAAATAHAAAACTkvMjMvMjAxOQgAAAAJMTAvMy8yMDA5CQAAAAEwqz4K2UJA1wi1zmwiQ0DXCCdDSVEuVFNFOjY1MDEuSVFfQ0FTSF9PUEVSLkZZMjAxMi4uLi5KUFkBAAAAmy0CAAIAAAAGNDQ3MTU1AQgAAAAFAAAAATEBAAAACjE2ODU1MjE4MDIDAAAAAjc5AgAAAAQyMDA2BAAAAAEwBwAAAAk5LzIzLzIwMTkIAAAACTMvMzEv</t>
  </si>
  <si>
    <t>MjAxMgkAAAABMEB/9NNCQNcI5Yt8I0NA1wglQ0lRLlRTRTo2NTAxLklRX1NUX0RFQlRfUkVQQUlELkZZMjAxOAEAAACbLQIAAgAAAActMTA0ODE5AQgAAAAFAAAAATEBAAAACjE5Njk5MDMyOTEDAAAAAjc5AgAAAAQyMDQ0BAAAAAEwBwAAAAk5LzIzLzIwMTkIAAAACTMvMzEvMjAxOAkAAAABMETfUNxCQNcIh5awIUNA1wgjQ0lRLlRTRTo2NTAxLklRX0lOVEVSRVNUX0VYUC5GWTIwMDIBAAAAmy0CAAIAAAAGLTQ1ODMwAQgAAAAFAAAAATEBAAAABzIzMDAzOTkDAAAAAjc5AgAAAAI4MgQAAAABMAcAAAAJOS8yMy8yMDE5CAAAAAkzLzMxLzIwMDIJAAAAATB+lyjSQkDXCNh3rvVCQNcII0NJUS5OQVNEQVFHUzpHT09HLkwuSVFfQ0FQRVguRlkyMDEyAQAAAKhxAAACAAAABS0zMjczAQgAAAAFAAAAATEBAAAACjE3MTgxNDUyNzEDAAAAAzE2MAIAAAAEMjAyMQQAAAABMAcAAAAJOS8yMy8yMDE5CAAAAAoxMi8zMS8yMDEyCQAAAAEwan341kJA1wisjuYiQ0DXCCBDSVEuVFNFOjY1MDMuSVFfQ0hBTkdFX0FSLkZZMjAxMQEAAACuVQ0AAgAAAAYtMTQ1OTQBCAAAAAUAAAABMQEAAAAKMTYzMTE2OTgxNgMAAAACNzkCAAAABDIwMTgEAAAAATAHAAAACTkvMjMvMjAxOQgAAAAJMy8zMS8yMDExCQAAAAEwvo8c20JA1wj91w8iQ0DXCBlDSVEuVFNFOjc5NzQuSVFfR1cuRlkyMDEwAQAAAKRdDQADAAAAAABGlkjdQkDX</t>
  </si>
  <si>
    <t>CAJJ1yFDQNcIIUNJUS5LT1NFOkEwMDU5MzAuSVFfRUJJVERBLkZZMjAxMgEAAADcZgEAAgAAAAg0NDQ0MjE2OAEIAAAABQAAAAExAQAAAAoxNjY3NTM0MDE0AwAAAAI4NQIAAAAENDA1MQQAAAABMAcAAAAJOS8yMy8yMDE5CAAAAAoxMi8zMS8yMDEyCQAAAAEwjZ152kJA1whbu10iQ0DXCBtDSVEuVFNFOjY3NTIuSVFfTlBQRS5GWTIwMTABAAAAseMEAAIAAAAHMTk1NjAyMQEIAAAABQAAAAExAQAAAAoxNTUzMzMwMzk3AwAAAAI3OQIAAAAEMTAwNAQAAAABMAcAAAAJOS8yMy8yMDE5CAAAAAkzLzMxLzIwMTAJAAAAATDP8C/eQkDXCH3phCFDQNcIIENJUS5OQVNEQVFHUzpHT09HLkwuSVFfRlguRlkyMDE1AQAAAKhxAAACAAAABC00MzQBCAAAAAUAAAABMQEAAAAKMTg3MzIyNTIxNAMAAAADMTYwAgAAAAQyMTQ0BAAAAAEwBwAAAAk5LzIzLzIwMTkIAAAACjEyLzMxLzIwMTUJAAAAATDH+mrWQkDXCAT24yJDQNcIIUNJUS5OQVNEQVFHUzpNU0ZULklRX0NBUEVYLkZZMjAxMgEAAABLVQAAAgAAAAUtMjMwNQEIAAAABQAAAAExAQAAAAoxNjg4OTUwOTgyAwAAAAMxNjACAAAABDIwMjEEAAAAATAHAAAACTkvMjMvMjAxOQgAAAAJNi8zMC8yMDEyCQAAAAEwU9qB10JA1wjVrL4iQ0DXCCZDSVEuS09TRTpBMDA1OTMwLklRX0xFVkVSRURfRkNGLkZZMjAxNAEAAADcZgEAAgAAAAwxMjcwMzgyNS44NzUBCAAAAAUA</t>
  </si>
  <si>
    <t>AAABMQEAAAAKMTc3ODE0MTgyMwMAAAACODUCAAAABDQ0MjIEAAAAATAHAAAACTkvMjMvMjAxOQgAAAAKMTIvMzEvMjAxNAkAAAABMDO6G9pCQNcIwyNNIkNA1wgsQ0lRLk5BU0RBUUdTOkdPT0cuTC5JUV9PVEhFUl9DQV9TVVBQTC5GWTIwMTABAAAAqHEAAAIAAAADNzUwAQgAAAAFAAAAATEBAAAACjE1ODU1NDU1MDcDAAAAAzE2MAIAAAAEMTA1NQQAAAABMAcAAAAJOS8yMy8yMDE5CAAAAAoxMi8zMS8yMDEwCQAAAAEwey/41kJA1whft9YiQ0DXCCpDSVEuTkFTREFRR1M6TVNGVC5JUV9ORVRfUkVOVEFMX0VYUC5GWTIwMTgBAAAAS1UAAAMAAAAAAEIEVddCQNcICNTMIkNA1wgfQ0lRLlRTRTo2NzUyLklRX05FVF9ERUJULkZZMjAxNAEAAACx4wQAAgAAAAU0OTY0NQEIAAAABQAAAAExAQAAAAoxNzQ0MDM2NjIwAwAAAAI3OQIAAAAENDM2NAQAAAABMAcAAAAJOS8yMy8yMDE5CAAAAAkzLzMxLzIwMTQJAAAAATCdfsHdQkDXCGNYayFDQNcIIENJUS5OQVNEQVFHUzpHT09HLkwuSVFfQVIuRlkyMDEzAQAAAKhxAAACAAAABDg4ODIBCAAAAAUAAAABMQEAAAAKMTc3NTc1Njg3OAMAAAADMTYwAgAAAAQxMDIxBAAAAAEwBwAAAAk5LzIzLzIwMTkIAAAACjEyLzMxLzIwMTMJAAAAATB/pfjWQkDXCB4M4yJDQNcIJENJUS5UU0U6NjUwMy5JUV9VTkxFVkVSRURfRkNGLkZZMjAxMwEAAACuVQ0AAgAAAAYtODUwNzIB</t>
  </si>
  <si>
    <t>CAAAAAUAAAABMQEAAAAKMTY4ODc0NTA5MwMAAAACNzkCAAAABDQ0MjMEAAAAATAHAAAACTkvMjMvMjAxOQgAAAAJMy8zMS8yMDEzCQAAAAEwpt0c20JA1wiazP4hQ0DXCCBDSVEuTkFTREFRR1M6SU5UQy5JUV9BUElDLkZZMjAxMgEAAACHUgAAAwAAAAAAu+K+2UJA1wgU/wEiQ0DXCCBDSVEuVFNFOjY3NTguSVFfU1RfSU5WRVNULkZZMjAxMAEAAADtWQAAAgAAAAQzMzY0AQgAAAAFAAAAATEBAAAACjE1NzgxOTE1MTEDAAAAAjc5AgAAAAQxMDY5BAAAAAEwBwAAAAk5LzIzLzIwMTkIAAAACTMvMzEvMjAxMAkAAAABMOOS8N5CQNcI9slAIUNA1wgmQ0lRLk5BU0RBUUdTOklOVEMuSVFfT1RIRVJfT1BFUi5GWTIwMDcBAAAAh1IAAAMAAAAAAMOkHNpCQNcIQZA+IkNA1wgoQ0lRLlRTRTo2NzU4LklRX0dXX0lOVEFOX0FNT1JUX0NGLkZZMjAwOAEAAADtWQAAAgAAAAUzOTEzOAEIAAAABQAAAAExAQAAAAoxMzgxNjIwNDQ1AwAAAAI3OQIAAAAEMjE4MgQAAAABMAcAAAAJOS8yMy8yMDE5CAAAAAkzLzMxLzIwMDgJAAAAATAWRvDeQkDXCLK7TyFDQNcIKkNJUS5UU0U6Njc1Mi5JUV9JTkNfVEFYX1BBWV9DVVJSRU5ULkZZMjAxMAEAAACx4wQAAgAAAAUzOTE1NAEIAAAABQAAAAExAQAAAAoxNTUzMzMwMzk3AwAAAAI3OQIAAAAEMTA5NAQAAAABMAcAAAAJOS8yMy8yMDE5CAAAAAkzLzMxLzIwMTAJAAAAATDP8C/e</t>
  </si>
  <si>
    <t>QkDXCDGLnyFDQNcIJUNJUS5UU0U6NjUwMy5JUV9EQVlTX1NBTEVTX09VVC5GWTIwMDgBAAAArlUNAAIAAAAJODEuNDkyNDYyAQgAAAAFAAAAATEBAAAACjE0MTg1MTY3MDgDAAAAAjc5AgAAAAQ0MDQyBAAAAAEwBwAAAAk5LzIzLzIwMTkIAAAACTMvMzEvMjAwOAkAAAABMIryMdVCQNcIATghI0NA1wgmQ0lRLktPU0U6QTAwNTkzMC5JUV9RVUlDS19SQVRJTy5GWTIwMDkBAAAA3GYBAAIAAAAIMS4xODcwNTEBCAAAAAUAAAABMQEAAAAKMTQ2NTcxNDMwNwMAAAACODUCAAAABDQxMjEEAAAAATAHAAAACTkvMjMvMjAxOQgAAAAKMTIvMzEvMjAwOQkAAAABMBoZD9VCQNcI+E42I0NA1wgmQ0lRLlRTRTo2NzU4LklRX0NBU0hfQ09OVkVSU0lPTi5GWTIwMTYBAAAA7VkAAAIAAAAKLTQ0LjIyNjcwOAEIAAAABQAAAAExAQAAAAoxODkwMjQ5OTM0AwAAAAI3OQIAAAAENDE4NAQAAAABMAcAAAAJOS8yMy8yMDE5CAAAAAkzLzMxLzIwMTYJAAAAATB33gHWQkDXCEoyFSNDQNcIKENJUS5UU0U6NjUwMy5JUV9UT1RBTF9ERUJUX0VRVUlUWS5GWTIwMDgBAAAArlUNAAIAAAAHNTAuNDc1MwEIAAAABQAAAAExAQAAAAoxNDE4NTE2NzA4AwAAAAI3OQIAAAAENDAzNAQAAAABMAcAAAAJOS8yMy8yMDE5CAAAAAkzLzMxLzIwMDgJAAAAATCK8jHVQkDXCEA+NSNDQNcIK0NJUS5OQVNEQVFHUzpHT09HLkwuSVFfU0FMRV9JTlRB</t>
  </si>
  <si>
    <t>Tl9DRi5GWTIwMTUBAAAAqHEAAAMAAAAAAMf6atZCQNcIiT7fIkNA1wgsQ0lRLk5BU0RBUUdTOklOVEMuSVFfRUJJVERBX0NBUEVYX0lOVC5GWTIwMDcBAAAAh1IAAAIAAAAKNTY4LjY2NjY2NgEIAAAABQAAAAExAQAAAAoxMzI4ODcxMjc1AwAAAAMxNjACAAAABDQxOTEEAAAAATAHAAAACTkvMjMvMjAxOQgAAAAKMTIvMjkvMjAwNwkAAAABMAaOD9VCQNcIDMxJI0NA1wgkQ0lRLk5BU0RBUUdTOk1TRlQuSVFfRUJUX0VYQ0wuRlkyMDExAQAAAEtVAAACAAAABTI3NTk3AQgAAAAFAAAAATEBAAAACjE2Mjg2MjQ3MDYDAAAAAzE2MAIAAAABNAQAAAABMAcAAAAJOS8yMy8yMDE5CAAAAAk2LzMwLzIwMTEJAAAAATBhs4HXQkDXCJdTqCJDQNcIJENJUS5UU0U6NjUwMS5JUV9VTkxFVkVSRURfRkNGLkZZMjAxOQEAAACbLQIAAgAAAAYyNTk2NTkBCAAAAAUAAAABMQEAAAAKMTk2OTkwMzMwNwMAAAACNzkCAAAABDQ0MjMEAAAAATAHAAAACTkvMjMvMjAxOQgAAAAJMy8zMS8yMDE5CQAAAAEwNgZR3EJA1wiz77ohQ0DXCCdDSVEuS09TRTpBMDA1OTMwLklRX1BFX0VYQ0wuLjIwMTQvMDMvMzEBAAAA3GYBAAMAAAAAAFVK0flCQNcIrCIsIUNA1wggQ0lRLk5ZU0U6RElTLklRX1BBUlRfVElNRS5GWTIwMTgBAAAATOwCAAMAAAAAADTJoNhCQNcIm3+JIkNA1wgrQ0lRLk5BU0RBUUdTOkFBUEwuSVFfQ0FTSF9DT05WRVJT</t>
  </si>
  <si>
    <t>SU9OLkZZMjAxNgEAAABpYQAAAgAAAAotNjcuMjcyMjk2AQgAAAAFAAAAATEBAAAACjE5MTkzMzQ0ODQDAAAAAzE2MAIAAAAENDE4NAQAAAABMAcAAAAJOS8yMy8yMDE5CAAAAAk5LzI0LzIwMTYJAAAAATCRlljUQkDXCCbxWCNDQNcIJUNJUS5UU0U6Njc1Mi5JUV9PVEhFUl9DTF9TVVBQTC5GWTIwMTYBAAAAseMEAAIAAAAGNDk1Mjg3AQgAAAAFAAAAATEBAAAACjE3OTc1MjA0MzQDAAAAAjc5AgAAAAQxMDU3BAAAAAEwBwAAAAk5LzIzLzIwMTkIAAAACTMvMzEvMjAxNgkAAAABMG/Mwd1CQNcI3DGHIUNA1wgbQ0lRLlRTRTo3OTc0LklRX0VCSVQuRlkyMDEzAQAAAKRdDQACAAAABi0zNjQxMAEIAAAABQAAAAExAQAAAAoxNjI1NDU3Njg3AwAAAAI3OQIAAAADNDAwBAAAAAEwBwAAAAk5LzIzLzIwMTkIAAAACTMvMzEvMjAxMwkAAAABMDDkSN1CQNcIrMvhIUNA1wgqQ0lRLk5BU0RBUUdTOklOVEMuSVFfR1dfSU5UQU5fQU1PUlQuRlkyMDA3AQAAAIdSAAACAAAAAjE2AQgAAAAFAAAAATEBAAAACjEzMjg4NzEyNzUDAAAAAzE2MAIAAAACMzEEAAAAATAHAAAACTkvMjMvMjAxOQgAAAAKMTIvMjkvMjAwNwkAAAABMMOkHNpCQNcInu44IkNA1wgqQ0lRLk5BU0RBUUdTOk1TRlQuSVFfR1dfSU5UQU5fQU1PUlQuRlkyMDEwAQAAAEtVAAADAAAAAABtjIHXQkDXCGGmsiJDQNcIJUNJUS5UU0U6Nzk3NC5JUV9EQVlT</t>
  </si>
  <si>
    <t>X1NBTEVTX09VVC5GWTIwMDgBAAAApF0NAAIAAAAJMjUuNTM4MDE2AQgAAAAFAAAAATEBAAAACjEwNTc4ODkwMDMDAAAAAjc5AgAAAAQ0MDQyBAAAAAEwBwAAAAk5LzIzLzIwMTkIAAAACTMvMzEvMjAwOAkAAAABMD+ubtVCQNcIAyguI0NA1wggQ0lRLlRTRTo2NTAzLklRX0JVSUxESU5HUy5GWTIwMTUBAAAArlUNAAMAAAAAAJ6/29pCQNcIZzEZIkNA1wgwQ0lRLk5BU0RBUUdTOk1TRlQuSVFfTUlOT1JJVFlfSU5URVJFU1RfQ0YuRlkyMDE4AQAAAEtVAAADAAAAAABCBFXXQkDXCKp6uyJDQNcIIUNJUS5UU0U6Nzk3NC5JUV9TR0FfTUFSR0lOLkZZMjAxMgEAAACkXQ0AAgAAAAcyMC40MzExAQgAAAAFAAAAATEBAAAACjE1NTU3MDQ1ODADAAAAAjc5AgAAAAQ0Mzc1BAAAAAEwBwAAAAk5LzIzLzIwMTkIAAAACTMvMzEvMjAxMgkAAAABMN37btVCQNcId3A/I0NA1wgvQ0lRLk5BU0RBUUdTOkFBUEwuSVFfVEVWX0VCSVREQS4yMDAwLjIwMDMvMDMvMzEBAAAAaWEAAAIAAAAINy4wODU4MDgBBwAAAAUAAAABMQEAAAAIMTA0MjMzODYDAAAAATACAAAABjEwMDAzMAQAAAABMAcAAAAJMy8zMS8yMDAzCAAAAAkzLzMxLzIwMDMRNNL5QkDXCGAcICFDQNcIGUNJUS5UU0U6NjUwMy5JUV9BRS5GWTIwMDkBAAAArlUNAAIAAAAGMzUxMjc2AQgAAAAFAAAAATEBAAAACjE0MTg1MTY2NTIDAAAAAjc5AgAAAAQxMDE2BAAA</t>
  </si>
  <si>
    <t>AAEwBwAAAAk5LzIzLzIwMTkIAAAACTMvMzEvMjAwOQkAAAABMNlBHNtCQNcIiIkyIkNA1wghQ0lRLlRTRTo2NTAxLklRX1RPVEFMX0xJQUIuRlkyMDA4AQAAAJstAgACAAAABzcyMTc3MjcBCAAAAAUAAAABMQEAAAAKMTM4MTM4OTI0NQMAAAACNzkCAAAABDEyNzYEAAAAATAHAAAACTkvMjMvMjAxOQgAAAAJMy8zMS8yMDA4CQAAAAEw8gWm3EJA1wjhZNshQ0DXCCpDSVEuTkFTREFRR1M6QUFQTC5JUV9PVEhFUl9DTF9TVVBQTC5GWTIwMTMBAAAAaWEAAAIAAAAEMjk2NwEIAAAABQAAAAExAQAAAAoxNzYxNjI1OTk2AwAAAAMxNjACAAAABDEwNTcEAAAAATAHAAAACTkvMjMvMjAxOQgAAAAJOS8yOC8yMDEzCQAAAAEwfgBZ2EJA1whIhpYiQ0DXCCRDSVEuTllTRTpESVMuSVFfRUJJVERBLkZZMjAxMy4uLi5KUFkBAAAATOwCAAIAAAAKMTE0NDc1Ny44NgEIAAAABQAAAAExAQAAAAoxNzY2ODgwMTk5AwAAAAI3OQIAAAAENDA1MQQAAAABMAcAAAAJOS8yMy8yMDE5CAAAAAk5LzI4LzIwMTMJAAAAATCh4vPTQkDXCA13aCNDQNcIJENJUS5LT1NFOkEwMDU5MzAuSVFfRElWX1NIQVJFLkZZMjAxMwEAAADcZgEAAgAAAAMyODYBCAAAAAUAAAABMQEAAAAKMTcyMzI4ODM4NgMAAAACODUCAAAABDMwNTgEAAAAATAHAAAACTkvMjMvMjAxOQgAAAAKMTIvMzEvMjAxMwkAAAABMG7redpCQNcILxy5IUNA1wgeQ0lRLlRT</t>
  </si>
  <si>
    <t>RTo2NzU4LklRX0xUX0RFQlQuRlkyMDE1AQAAAO1ZAAACAAAABjczNzE2NAEIAAAABQAAAAExAQAAAAoxODQ0NjE5MjA2AwAAAAI3OQIAAAAEMTA0OQQAAAABMAcAAAAJOS8yMy8yMDE5CAAAAAkzLzMxLzIwMTUJAAAAATDX+GjeQkDXCIv9TCFDQNcIJUNJUS5UU0U6NjUwMS5JUV9SRVRVUk5fQ0FQSVRBTC5GWTIwMDgBAAAAmy0CAAIAAAAGMy41ODQ2AQgAAAAFAAAAATEBAAAACjEzODEzODkyNDUDAAAAAjc5AgAAAAQ0MzYzBAAAAAEwBwAAAAk5LzIzLzIwMTkIAAAACTMvMzEvMjAwOAkAAAABMP1wb9VCQNcIfX8jI0NA1wgcQ0lRLlRTRTo2NTAzLklRX05JX0NGLkZZMjAwOAEAAACuVQ0AAgAAAAYxNTc5NzcBCAAAAAUAAAABMQEAAAAKMTQxODUxNjcwOAMAAAACNzkCAAAABDIxNTAEAAAAATAHAAAACTkvMjMvMjAxOQgAAAAJMy8zMS8yMDA4CQAAAAEw0hoc20JA1wgYu/0hQ0DXCDJDSVEuS09TRTpBMDA1OTMwLklRX1RPVEFMX0RFQlRfRUJJVERBX0NBUEVYLkZZMjAxNAEAAADcZgEAAgAAAAgwLjU0NTgyNAEIAAAABQAAAAExAQAAAAoxNzc4MTQxODIzAwAAAAI4NQIAAAAFMjMzMTMEAAAAATAHAAAACTkvMjMvMjAxOQgAAAAKMTIvMzEvMjAxNAkAAAABMAZnD9VCQNcIPww5I0NA1wgnQ0lRLlRTRTo2NTAxLklRX01BUktFVENBUC4yMDE2LzMvMzEuSlBZAQAAAJstAgACAAAADjI1NDI2MjUuNjM3MzQx</t>
  </si>
  <si>
    <t>AQYAAAAFAAAAATEBAAAACjE3NzY1NzMzMTgDAAAAAjc5AgAAAAYxMDAwNTQEAAAAATAHAAAACTMvMzEvMjAxNjhUSPtCQNcIuHP6MUNA1wghQ0lRLlRTRTo2NzUyLklRX0VBUk5JTkdfQ08uRlkyMDExAQAAALHjBAACAAAABTg1NTk3AQgAAAAFAAAAATEBAAAACjE1NTMzMzAzNzEDAAAAAjc5AgAAAAE3BAAAAAEwBwAAAAk5LzIzLzIwMTkIAAAACTMvMzEvMjAxMQkAAAABMM/wL95CQNcIEiRfIUNA1wgvQ0lRLk5BU0RBUUdTOk1TRlQuSVFfQ1VSUkVOVF9QT1JUX0xFQVNFUy5GWTIwMTMBAAAAS1UAAAMAAAAAAEgBgtdCQNcIxd6zIkNA1wgZQ0lRLlRTRTo3OTc0LklRX0FFLkZZMjAxMwEAAACkXQ0AAgAAAAQyMTMxAQgAAAAFAAAAATEBAAAACjE2MjU0NTc2ODcDAAAAAjc5AgAAAAQxMDE2BAAAAAEwBwAAAAk5LzIzLzIwMTkIAAAACTMvMzEvMjAxMwkAAAABMCULSd1CQNcIdWzPIUNA1wglQ0lRLlRTRTo2NTAzLklRX1NUX0RFQlRfUkVQQUlELkZZMjAxOAEAAACuVQ0AAgAAAAUtNTk3NAEIAAAABQAAAAExAQAAAAoxOTEyNjEyMjY0AwAAAAI3OQIAAAAEMjA0NAQAAAABMAcAAAAJOS8yMy8yMDE5CAAAAAkzLzMxLzIwMTgJAAAAATBwNNzaQkDXCNry9CFDQNcIJUNJUS5UU0U6NjUwMy5JUV9HQUlOX0FTU0VUU19DRi5GWTIwMTUBAAAArlUNAAIAAAADODAxAQgAAAAFAAAAATEBAAAACjE3NDYwMzU4MzcD</t>
  </si>
  <si>
    <t>AAAAAjc5AgAAAAQyMDI2BAAAAAEwBwAAAAk5LzIzLzIwMTkIAAAACTMvMzEvMjAxNQkAAAABMJ6/29pCQNcIZzEZIkNA1wguQ0lRLk5BU0RBUUdTOkdPT0cuTC5JUV9UT1RBTF9SRVYuRlkyMDE5Li4uLkpQWQEAAACocQAAAwAAAAAAL7ca1EJA1wheLlgjQ0DXCClDSVEuVFNFOjY3NTIuSVFfQ09NTU9OX1BSRUZfRElWX0NGLkZZMjAxNAEAAACx4wQAAwAAAAAAnX7B3UJA1whjWGshQ0DXCDlDSVEuVFNFOjY3NTguSVFfQ1VTVE9NX0JFVEEuLTEwNFcuMjAxMS8wMy8zMS4uXk4yMjUuSlBZLkgBAAAA7VkAAAIAAAAQMS4xOTIwNjUzODU5ODYyNAAH8Ej7QkDXCLuWFyFDQNcIKkNJUS5UU0U6Nzk3NC5JUV9UT1RBTF9DT01NT05fRVFVSVRZLkZZMjAxNgEAAACkXQ0AAgAAAAcxMTYwNzc3AQgAAAAFAAAAATEBAAAACjE3OTkyNDMyNzcDAAAAAjc5AgAAAAQxMDA2BAAAAAEwBwAAAAk5LzIzLzIwMTkIAAAACTMvMzEvMjAxNgkAAAABMFoRFt1CQNcIwXMJIkNA1wgdQ0lRLlRTRTo2NTAzLklRX0VCSVREQS5GWTIwMTYBAAAArlUNAAIAAAAGNDc3MTc3AQgAAAAFAAAAATEBAAAACjE5MTI2MTIyNDMDAAAAAjc5AgAAAAQ0MDUxBAAAAAEwBwAAAAk5LzIzLzIwMTkIAAAACTMvMzEvMjAxNgkAAAABMIjm29pCQNcIm14RIkNA1wgjQ0lRLlRTRTo2NTAzLklRX0JFVEFfMllSLjIwMTUvMDMvMzEBAAAArlUNAAIAAAAQ</t>
  </si>
  <si>
    <t>MS4zODYyMDM0MTcyMDA5MwD4RC37QkDXCPvpDiFDQNcIKkNJUS5OQVNEQVFHUzpJTlRDLklRX1BST1ZfQkFEX0RFQlRTLkZZMjAxMAEAAACHUgAAAwAAAAAAz5S+2UJA1whjNUciQ0DXCCZDSVEuVFNFOjc5NzQuSVFfRVhUUkFfQUNDX0lURU1TLkZZMjAxMgEAAACkXQ0AAwAAAAAAOr1I3UJA1whyzOohQ0DXCCtDSVEuTkFTREFRR1M6TVNGVC5JUV9DVVNUT01fQkVUQS4yMDA4LzA2LzMwAQAAAEtVAAACAAAAEDEuMDA5NjY3OTE5MTczOTYACB4t+0JA1whfbxAhQ0DXCCBDSVEuLklRX09USEVSX0ZJTkFOQ0VfQUNUX1NVUFBMLgUAAAABAAAACAAAABQoSW52YWxpZCBJZGVudGlmaWVyKepV3QNDQNcI6lXdA0NA1wgoQ0lRLk5BU0RBUUdTOkFBUEwuSVFfQkVUQV81WVIuMjAwOS8wOS8yNgEAAABpYQAAAgAAABAxLjYyMjcyMTA0NzQ4NjQxAAgeLftCQNcIrt4SIUNA1wgvQ0lRLk5BU0RBUUdTOklOVEMuSVFfVE9UQUxfQ09NTU9OX0VRVUlUWS5GWTIwMTQBAAAAh1IAAAIAAAAFNTU4NjUBCAAAAAUAAAABMQEAAAAKMTgyODE2ODA0MAMAAAADMTYwAgAAAAQxMDA2BAAAAAEwBwAAAAk5LzIzLzIwMTkIAAAACjEyLzI3LzIwMTQJAAAAATA3qF/ZQkDXCCVGQSJDQNcIIENJUS5OWVNFOkRJUy5JUV9SRF9FWFBfRk4uRlkyMDE1AQAAAEzsAgADAAAAAABVVKDYQkDXCJFAQyJDQNcII0NJUS5OQVNEQVFHUzpNU0ZU</t>
  </si>
  <si>
    <t>LklRX1JBV19JTlYuRlkyMDExAQAAAEtVAAACAAAAAzIzMgEIAAAABQAAAAExAQAAAAoxNjI4NjI0NzA2AwAAAAMxNjACAAAABDMxNzEEAAAAATAHAAAACTkvMjMvMjAxOQgAAAAJNi8zMC8yMDExCQAAAAEwYbOB10JA1whpp7kiQ0DXCBxDSVEuVFNFOjY1MDEuSVFfRUJJVEEuRlkyMDE2AQAAAJstAgACAAAABjYzNjU4NAEIAAAABQAAAAExAQAAAAoxNzk3NTU0NDUxAwAAAAI3OQIAAAAGMTAwNjg5BAAAAAEwBwAAAAk5LzIzLzIwMTkIAAAACTMvMzEvMjAxNgkAAAABMGJqUNxCQNcIjU7VIUNA1wgkQ0lRLlRTRTo2NTAxLklRX0lOQ19FUVVJVFlfQ0YuRlkyMDE5AQAAAJstAgACAAAABTE1MDE2AQgAAAAFAAAAATEBAAAACjE5Njk5MDMzMDcDAAAAAjc5AgAAAAQyMDg2BAAAAAEwBwAAAAk5LzIzLzIwMTkIAAAACTMvMzEvMjAxOQkAAAABMDYGUdxCQNcI0R7gIUNA1wglQ0lRLlRTRTo3OTc0LklRX1NUX0RFQlRfSVNTVUVELkZZMjAxNwEAAACkXQ0AAwAAAAAALl8W3UJA1wi1H/0hQ0DXCDlDSVEuVFNFOjY1MDEuSVFfQ1VTVE9NX0JFVEEuLTEwNFcuMjAxNi8wMy8zMS4uXk4yMjUuSlBZLkgBAAAAmy0CAAIAAAAQMS40OTY4MjQxOTczMjY3NgDyay37QkDXCBntBSFDQNcIM0NJUS5OQVNEQVFHUzpNU0ZULklRX1RPVEFMX0RFQlRfRUJJVERBX0NBUEVYLkZZMjAwOQEAAABLVQAAAgAAAAgwLjM3NTAzMQEI</t>
  </si>
  <si>
    <t>AAAABQAAAAExAQAAAAoxNDY0MDA1NjkwAwAAAAMxNjACAAAABTIzMzEzBAAAAAEwBwAAAAk5LzIzLzIwMTkIAAAACTYvMzAvMjAwOQkAAAABMI+9WNRCQNcIvx1eI0NA1wgqQ0lRLlRTRTo2NzU4LklRX0NVUlJFTlRfUE9SVF9MRUFTRVMuRlkyMDE3AQAAAO1ZAAADAAAAAADHRmneQkDXCLSwQyFDQNcIG0NJUS5UU0U6NjUwMS5JUV9OUFBFLkZZMjAxOQEAAACbLQIAAgAAAAcxOTU2Njg1AQgAAAAFAAAAATEBAAAACjE5Njk5MDMzMDcDAAAAAjc5AgAAAAQxMDA0BAAAAAEwBwAAAAk5LzIzLzIwMTkIAAAACTMvMzEvMjAxOQkAAAABMETfUNxCQNcIPV/WIUNA1wgtQ0lRLk5BU0RBUUdTOklOVEMuSVFfVE9UQUxfTElBQl9FUVVJVFkuRlkyMDExAQAAAIdSAAACAAAABTcxMTE5AQgAAAAFAAAAATEBAAAACjE2NTgzMTU0NzgDAAAAAzE2MAIAAAAEMTAxMwQAAAABMAcAAAAJOS8yMy8yMDE5CAAAAAoxMi8zMS8yMDExCQAAAAEwv7u+2UJA1wiUHyciQ0DXCCBDSVEuVFNFOjY3NTIuSVFfTFRfSU5WRVNULkZZMjAxOAEAAACx4wQAAgAAAAYzMTQ0MjUBCAAAAAUAAAABMQEAAAAKMTk3MDAzODUyNgMAAAACNzkCAAAABDEwNTQEAAAAATAHAAAACTkvMjMvMjAxOQgAAAAJMy8zMS8yMDE4CQAAAAEwUhvC3UJA1whJXn4hQ0DXCB1DSVEuS09TRTpBMDA1OTMwLklRX0ZYLkZZMjAxOAEAAADcZgEAAgAAAAU5NDE4NwEI</t>
  </si>
  <si>
    <t>AAAABQAAAAExAQAAAAoxOTQ3NTUxNTczAwAAAAI4NQIAAAAEMjE0NAQAAAABMAcAAAAJOS8yMy8yMDE5CAAAAAoxMi8zMS8yMDE4CQAAAAEw/Xwc2kJA1wg+qk4iQ0DXCCVDSVEuVFNFOjY1MDEuSVFfTkVUX1JFTlRBTF9FWFAuRlkyMDE4AQAAAJstAgADAAAAAABPuFDcQkDXCEQntSFDQNcIJkNJUS5UU0U6NjUwMS5JUV9PVEhFUl9MVF9BU1NFVFMuRlkyMDE2AQAAAJstAgADAAAAAABakVDcQkDXCOfl5yFDQNcIIENJUS5LT1NFOkEwMDU5MzAuSVFfRUJJVEEuRlkyMDEwAQAAANxmAQACAAAACDE3MjQzMTE1AQgAAAAFAAAAATEBAAAACjE1MzMyMDMyNjIDAAAAAjg1AgAAAAYxMDA2ODkEAAAAATAHAAAACTkvMjMvMjAxOQgAAAAKMTIvMzEvMjAxMAkAAAABMOrZeNpCQNcIRccHIkNA1wgXQ0lRLi5JUV9ESUxVVF9FUFNfRVhDTC4FAAAAAQAAAAgAAAAUKEludmFsaWQgSWRlbnRpZmllcingfN0DQ0DXCOB83QNDQNcILENJUS5OQVNEQVFHUzpNU0ZULklRX05FVF9JTlRFUkVTVF9FWFAuRlkyMDA4AQAAAEtVAAACAAAAAzg4OAEIAAAABQAAAAExAQAAAAoxMzg5NzAwMjQ1AwAAAAMxNjACAAAAAzM2OAQAAAABMAcAAAAJOS8yMy8yMDE5CAAAAAk2LzMwLzIwMDgJAAAAATAsSfzXQkDXCHtDkiJDQNcIJENJUS5UU0U6NjUwMy5JUV9QRVJJT0REQVRFX0lTLkZZMjAxNgEAAACuVQ0ABQAAAAoyMDE2LzAzLzMx</t>
  </si>
  <si>
    <t>AIjm29pCQNcIMl3M90JA1wgnQ0lRLlRTRTo2NzU4LklRX0NBU0hfT1BFUi5GWTIwMTUuLi4uSlBZAQAAAO1ZAAACAAAABjc1NDY0MAEIAAAABQAAAAExAQAAAAoxODQ0NjE5MjA2AwAAAAI3OQIAAAAEMjAwNgQAAAABMAcAAAAJOS8yMy8yMDE5CAAAAAkzLzMxLzIwMTUJAAAAATBAf/TTQkDXCNTQdiNDQNcIKENJUS5UU0U6NjUwMS5JUV9UT1RBTF9ERUJUX0VCSVREQS5GWTIwMTEBAAAAmy0CAAIAAAAIMi42Nzk0NTUBCAAAAAUAAAABMQEAAAAKMTYyNTc5ODc3MAMAAAACNzkCAAAABDQxOTIEAAAAATAHAAAACTkvMjMvMjAxOQgAAAAJMy8zMS8yMDExCQAAAAEwxlYx1UJA1wjfwvoiQ0DXCB9DSVEuVFNFOjY1MDMuSVFfVFJFQVNVUlkuRlkyMDA5AQAAAK5VDQACAAAABC02NDQBCAAAAAUAAAABMQEAAAAKMTQxODUxNjY1MgMAAAACNzkCAAAABDEyNDgEAAAAATAHAAAACTkvMjMvMjAxOQgAAAAJMy8zMS8yMDA5CQAAAAEw2UEc20JA1wieMSAiQ0DXCDBDSVEuS09TRTpBMDUxOTEwLklRX1RFVl9FQklUREEuMjAwMC4jQ0lRSU5BQ1RJVkUFAAAAAAAAAAgAAAAbKEludmFsaWQgQXMgT2YgVGltZSBQZXJpb2Qp1oByh5k/1wiGO+svJkDXCB1DSVEuVFNFOjc5NzQuSVFfRUJJVERBLkZZMjAxNAEAAACkXQ0AAgAAAAYtMzY1MDcBCAAAAAUAAAABMQEAAAAKMTY4NzA0NDYzNQMAAAACNzkCAAAABDQwNTEEAAAA</t>
  </si>
  <si>
    <t>ATAHAAAACTkvMjMvMjAxOQgAAAAJMy8zMS8yMDE0CQAAAAEwW8MV3UJA1wij6PshQ0DXCCRDSVEuVFNFOjY1MDEuSVFfRUJJVERBLkZZMjAxMi4uLi5KUFkBAAAAmy0CAAIAAAAGODkxOTQ2AQgAAAAFAAAAATEBAAAACjE2ODU1MjE4MDIDAAAAAjc5AgAAAAQ0MDUxBAAAAAEwBwAAAAk5LzIzLzIwMTkIAAAACTMvMzEvMjAxMgkAAAABMKHi89NCQNcIMnFvI0NA1wgkQ0lRLlRTRTo3OTc0LklRX0NPTU1PTl9ESVZfQ0YuRlkyMDExAQAAAKRdDQADAAAAAAA6vUjdQkDXCOPk1yFDQNcIJENJUS5UU0U6Njc1Mi5JUV9FQklUREEuRlkyMDE2Li4uLkpQWQEAAACx4wQAAgAAAAY2OTA0NzABCAAAAAUAAAABMQEAAAAKMTc5NzUyMDQzNAMAAAACNzkCAAAABDQwNTEEAAAAATAHAAAACTkvMjMvMjAxOQgAAAAJMy8zMS8yMDE2CQAAAAEwL7ca1EJA1wjDs2wjQ0DXCB5DSVEuVFNFOjY3NTguSVFfTFRfREVCVC5GWTIwMTMBAAAA7VkAAAIAAAAGOTYwMTA0AQgAAAAFAAAAATEBAAAACjE3NDU1NDQ5NDUDAAAAAjc5AgAAAAQxMDQ5BAAAAAEwBwAAAAk5LzIzLzIwMTkIAAAACTMvMzEvMjAxMwkAAAABMAvi8N5CQNcIpWBMIUNA1wgvQ0lRLktPU0U6QTAwNTkzMC5JUV9OSV9BVkFJTF9FWENMX01BUkdJTi5GWTIwMTcBAAAA3GYBAAIAAAAHMTcuMjU3NAEIAAAABQAAAAExAQAAAAoxOTQ3NTUxNTc4AwAAAAI4NQIAAAAE</t>
  </si>
  <si>
    <t>NDE4MgQAAAABMAcAAAAJOS8yMy8yMDE5CAAAAAoxMi8zMS8yMDE3CQAAAAEwBmcP1UJA1wiNezsjQ0DXCCVDSVEuVFNFOjY1MDEuSVFfR0FJTl9BU1NFVFNfQ0YuRlkyMDE0AQAAAJstAgACAAAABDQ1OTcBCAAAAAUAAAABMQEAAAAKMTc0NTI3MDU0NAMAAAACNzkCAAAABDIwMjYEAAAAATAHAAAACTkvMjMvMjAxOQgAAAAJMy8zMS8yMDE0CQAAAAEwaUNQ3EJA1whqSOchQ0DXCDJDSVEuS09TRTpBMDA1OTMwLklRX1RPVEFMX0RFQlRfRUJJVERBX0NBUEVYLkZZMjAxMgEAAADcZgEAAgAAAAgwLjY5MzU0MwEIAAAABQAAAAExAQAAAAoxNjY3NTM0MDE0AwAAAAI4NQIAAAAFMjMzMTMEAAAAATAHAAAACTkvMjMvMjAxOQgAAAAKMTIvMzEvMjAxMgkAAAABMBJAD9VCQNcIKk9EI0NA1wgjQ0lRLlRTRTo3OTc0LklRX0JBU0lDX1dFSUdIVC5GWTIwMTMBAAAApF0NAAIAAAAHMTI3Ljg3NwAw5EjdQkDXCJi3liFDQNcIJUNJUS5OQVNEQVFHUzpNU0ZULklRX09USEVSX1JFVi5GWTIwMTMBAAAAS1UAAAMAAAAAAFPagddCQNcIHkW6IkNA1wgeQ0lRLlRTRTo2NzUyLklRX1NUX0RFQlQuRlkyMDEyAQAAALHjBAACAAAABjQxODIyMgEIAAAABQAAAAExAQAAAAoxNzMzNzc0NzA0AwAAAAI3OQIAAAAEMTA0NgQAAAABMAcAAAAJOS8yMy8yMDE5CAAAAAkzLzMxLzIwMTIJAAAAATCqFzDeQkDXCEeshSFDQNcIJENJUS5U</t>
  </si>
  <si>
    <t>U0U6Njc1Mi5JUV9DVVJSRU5UX1JBVElPLkZZMjAwOQEAAACx4wQAAgAAAAgxLjU5NzAwNQEIAAAABQAAAAExAQAAAAoxNDYwMzIxOTkxAwAAAAI3OQIAAAAENDAzMAQAAAABMAcAAAAJOS8yMy8yMDE5CAAAAAkzLzMxLzIwMDkJAAAAATCO6m3VQkDXCFFwAyNDQNcIL0NJUS5UU0U6Njc1OC5JUV9PVEhFUl9OT05fT1BFUl9FWFBfU1VQUEwuRlkyMDE5AQAAAO1ZAAACAAAABDExNjcBCAAAAAUAAAABMQEAAAAKMTk2NTA0NjUxMgMAAAACNzkCAAAAAjg1BAAAAAEwBwAAAAk5LzIzLzIwMTkIAAAACTMvMzEvMjAxOQkAAAABMLltad5CQNcIPTxeIUNA1wgmQ0lRLk5BU0RBUUdTOkdPT0cuTC5JUV9FQlRfRVhDTC5GWTIwMDkBAAAAqHEAAAIAAAAEODI4NAEIAAAABQAAAAExAQAAAAoxNDkxMzI0Mzc4AwAAAAMxNjACAAAAATQEAAAAATAHAAAACTkvMjMvMjAxOQgAAAAKMTIvMzEvMjAwOQkAAAABMIEI+NZCQNcIoQvOIkNA1wgqQ0lRLk5BU0RBUUdTOk1TRlQuSVFfUFJPVl9CQURfREVCVFMuRlkyMDA5AQAAAEtVAAADAAAAAAAicPzXQkDXCFjYtSJDQNcIIkNJUS5UU0U6NjUwMy5JUV9DQVNIX0lOVkVTVC5GWTIwMTkBAAAArlUNAAIAAAAHLTIxMDY2OAEIAAAABQAAAAExAQAAAAoxOTcwMDUxNTM1AwAAAAI3OQIAAAAEMjAwNQQAAAABMAcAAAAJOS8yMy8yMDE5CAAAAAkzLzMxLzIwMTkJAAAAATBfW9zaQkDX</t>
  </si>
  <si>
    <t>CHntIyJDQNcIKkNJUS5LT1NFOkEwMDU5MzAuSVFfTFRfREVCVF9DQVBJVEFMLkZZMjAwOQEAAADcZgEAAgAAAAYxLjY3NDIBCAAAAAUAAAABMQEAAAAKMTQ2NTcxNDMwNwMAAAACODUCAAAABDQxODcEAAAAATAHAAAACTkvMjMvMjAxOQgAAAAKMTIvMzEvMjAwOQkAAAABMBoZD9VCQNcISb44I0NA1wgnQ0lRLk5ZU0U6RElTLklRX0NBU0hfT1BFUi5GWTIwMTMuLi4uSlBZAQAAAEzsAgACAAAACTkyOTQxNS4xNgEIAAAABQAAAAExAQAAAAoxNzY2ODgwMTk5AwAAAAI3OQIAAAAEMjAwNgQAAAABMAcAAAAJOS8yMy8yMDE5CAAAAAk5LzI4LzIwMTMJAAAAATBAf/TTQkDXCLxZeSNDQNcIJkNJUS5UU0U6Njc1Mi5JUV9DQVNIX0NPTlZFUlNJT04uRlkyMDA5AQAAALHjBAACAAAACDQzLjExMTYxAQgAAAAFAAAAATEBAAAACjE0NjAzMjE5OTEDAAAAAjc5AgAAAAQ0MTg0BAAAAAEwBwAAAAk5LzIzLzIwMTkIAAAACTMvMzEvMjAwOQkAAAABMI7qbdVCQNcIP4AVI0NA1wggQ0lRLlRTRTo2NTAzLklRX0RJVl9TSEFSRS5GWTIwMTgBAAAArlUNAAIAAAACNDABCAAAAAUAAAABMQEAAAAKMTkxMjYxMjI2NAMAAAACNzkCAAAABDMwNTgEAAAAATAHAAAACTkvMjMvMjAxOQgAAAAJMy8zMS8yMDE4CQAAAAEweA3c2kJA1witvDUiQ0DXCCdDSVEuTkFTREFRR1M6SU5UQy5JUV9TQUxFX1BQRV9DRi5GWTIwMTMBAAAAh1IA</t>
  </si>
  <si>
    <t>AAMAAAAAAKsJv9lCQNcIsRhRIkNA1wgqQ0lRLk5BU0RBUUdTOkFBUEwuSVFfR1dfSU5UQU5fQU1PUlQuRlkyMDA5AQAAAGlhAAADAAAAAAC/PVjYQkDXCA8BlSJDQNcIK0NJUS5LT1NFOkEwMDU5MzAuSVFfVE9UQUxfUkVWLkZZMjAwOS4uLi5KUFkBAAAA3GYBAAIAAAAPMTA4ODQ0OTEuNzU5MjA2AQgAAAAFAAAAATEBAAAACjE0NjU3MTQzMDcDAAAAAjc5AgAAAAIyOAQAAAABMAcAAAAJOS8yMy8yMDE5CAAAAAoxMi8zMS8yMDA5CQAAAAEwL7ca1EJA1wirKXMjQ0DXCChDSVEuVFNFOjc5NzQuSVFfVE9UQUxfTElBQl9FUVVJVFkuRlkyMDEwAQAAAKRdDQACAAAABzE3NjA5ODYBCAAAAAUAAAABMQEAAAAKMTM4MjQxNzk5NgMAAAACNzkCAAAABDEwMTMEAAAAATAHAAAACTkvMjMvMjAxOQgAAAAJMy8zMS8yMDEwCQAAAAEwRpZI3UJA1whTL+ohQ0DXCClDSVEuS09TRTpBMDA1OTMwLklRX0xUX0RFQlRfSVNTVUVELkZZMjAxNQEAAADcZgEAAgAAAAYxOTI0NzQBCAAAAAUAAAABMQEAAAAKMTgyOTg0MzAxMQMAAAACODUCAAAABDIwMzQEAAAAATAHAAAACTkvMjMvMjAxOQgAAAAKMTIvMzEvMjAxNQkAAAABMPbhG9pCQNcIWW1WIkNA1wghQ0lRLlRTRTo2NzU4LklRX0VBUk5JTkdfQ08uRlkyMDExAQAAAO1ZAAACAAAABy0yMjAzMjYBCAAAAAUAAAABMQEAAAAKMTYyNDE1MzM3MAMAAAACNzkCAAAAATcEAAAA</t>
  </si>
  <si>
    <t>ATAHAAAACTkvMjMvMjAxOQgAAAAJMy8zMS8yMDExCQAAAAEw45Lw3kJA1wgBXGAhQ0DXCCVDSVEuVFNFOjY1MDEuSVFfR1dfSU5UQU5fQU1PUlQuRlkyMDEyAQAAAJstAgADAAAAAAB1oqbcQkDXCOnesiFDQNcIGUNJUS5OWVNFOkRJUy5JUV9GWC5GWTIwMTQBAAAATOwCAAIAAAAELTIzNQEIAAAABQAAAAExAQAAAAoxODIwMjYyMTIxAwAAAAMxNjACAAAABDIxNDQEAAAAATAHAAAACTkvMjMvMjAxOQgAAAAJOS8yNy8yMDE0CQAAAAEwaSyg2EJA1wjqNWoiQ0DXCCFDSVEuVFNFOjY1MDMuSVFfRUJJVERBX0lOVC5GWTIwMDgBAAAArlUNAAIAAAAJNDIuMDg3NzA2AQgAAAAFAAAAATEBAAAACjE0MTg1MTY3MDgDAAAAAjc5AgAAAAQ0MTkwBAAAAAEwBwAAAAk5LzIzLzIwMTkIAAAACTMvMzEvMjAwOAkAAAABMIryMdVCQNcIGl8oI0NA1wgtQ0lRLk5BU0RBUUdTOklOVEMuSVFfREVGX1RBWF9BU1NFVFNfTFQuRlkyMDA3AQAAAIdSAAACAAAAAzI4MQEIAAAABQAAAAExAQAAAAoxMzI4ODcxMjc1AwAAAAMxNjACAAAABDEwMjYEAAAAATAHAAAACTkvMjMvMjAxOQgAAAAKMTIvMjkvMjAwNwkAAAABMMOkHNpCQNcIXrc+IkNA1wgrQ0lRLktPU0U6QTAwNTkzMC5JUV9FQklUREFfQ0FQRVhfSU5ULkZZMjAxMAEAAADcZgEAAgAAAAkxMS4xMzYzNzEBCAAAAAUAAAABMQEAAAAKMTUzMzIwMzI2MgMAAAACODUCAAAA</t>
  </si>
  <si>
    <t>BDQxOTEEAAAAATAHAAAACTkvMjMvMjAxOQgAAAAKMTIvMzEvMjAxMAkAAAABMBoZD9VCQNcI4eo9I0NA1wglQ0lRLlRTRTo3OTc0LklRX0RJTFVUX0VQU19FWENMLkZZMjAxNQEAAACkXQ0AAgAAAAozNTMuNDg0MzI0AQgAAAAFAAAAATEBAAAACjE3NDU5MTY2NTkDAAAAAjc5AgAAAAMxNDIEAAAAATAHAAAACTkvMjMvMjAxOQgAAAAJMy8zMS8yMDE1CQAAAAEwUeoV3UJA1wjt/ggiQ0DXCClDSVEuTllTRTpESVMuSVFfSU5WRVNUX1NFQ1VSSVRZX0NGLkZZMjAxOAEAAABM7AIAAwAAAAAANMmg2EJA1wgSFpQiQ0DXCCdDSVEuTkFTREFRR1M6QUFQTC5JUV9TQUxFX1BQRV9DRi5GWTIwMTcBAAAAaWEAAAMAAAAAADYi/NdCQNcI9SCIIkNA1wgpQ0lRLlRTRTo2NTAzLklRX0RBWVNfSU5WRU5UT1JZX09VVC5GWTIwMTABAAAArlUNAAIAAAAINzMuMjc0NDgBCAAAAAUAAAABMQEAAAAKMTQxODUxNjU2NQMAAAACNzkCAAAABDQwMzUEAAAAATAHAAAACTkvMjMvMjAxOQgAAAAJMy8zMS8yMDEwCQAAAAEwivIx1UJA1wgeAT0jQ0DXCCJDSVEuTkFTREFRR1M6SU5UQy5JUV9HQV9FWFAuRlkyMDE1AQAAAIdSAAADAAAAAABxwF/ZQkDXCELzZSJDQNcIJkNJUS5UU0U6Nzk3NC5JUV9QRVJJT0RMRU5HVEhfSVMuRlkyMDE1AQAAAKRdDQABAAAAAjEyAFoRFt1CQNcIzCUJIkNA1wglQ0lRLlRTRTo3OTc0LklRX0dXX0lO</t>
  </si>
  <si>
    <t>VEFOX0FNT1JULkZZMjAxOQEAAACkXQ0AAwAAAAAANoYW3UJA1wjwCQUiQ0DXCCxDSVEuTkFTREFRR1M6R09PRy5MLklRX1BSRUZfRElWX09USEVSLkZZMjAxNAEAAACocQAAAwAAAAAAf6X41kJA1wiHssoiQ0DXCChDSVEuVFNFOjY3NTIuSVFfVE9UQUxfREVCVF9FUVVJVFkuRlkyMDEzAQAAALHjBAACAAAABzg3LjY2NTMBCAAAAAUAAAABMQEAAAAKMTc0NDAzNjM5OAMAAAACNzkCAAAABDQwMzQEAAAAATAHAAAACTkvMjMvMjAxOQgAAAAJMy8zMS8yMDEzCQAAAAEwUjhu1UJA1wjKoSUjQ0DXCB9DSVEuVFNFOjY1MDMuSVFfQlZfU0hBUkUuRlkyMDExAQAAAK5VDQADAAAAAAC+jxzbQkDXCCF0MyJDQNcIKkNJUS5UU0U6NjUwMS5JUV9UT1RBTF9BU1NFVFMuRlkyMDEzLi4uLkpQWQEAAACbLQIAAgAAAAc5ODA5MjMwAQgAAAAFAAAAATEBAAAACjE2ODU1MjE3MjIDAAAAAjc5AgAAAAQxMDA3BAAAAAEwBwAAAAk5LzIzLzIwMTkIAAAACTMvMzEvMjAxMwkAAAABMKEJ9NNCQNcIvUL7+EJA1wgqQ0lRLlRTRTo2NzUyLklRX1RFVl9FQklUREEuMjAwMC4yMDE4LzAzLzMxAQAAALHjBAACAAAACDYuMTM2NTYyAQcAAAAFAAAAATEBAAAACjE4NzQ1MzEzODcDAAAAATACAAAABjEwMDAzMAQAAAABMAcAAAAJMy8zMC8yMDE4CAAAAAkzLzMwLzIwMTghLk/7QkDXCFA+OSFDQNcIGkNJUS5UU0U6Nzk3NC5JUV9FQlQu</t>
  </si>
  <si>
    <t>RlkyMDE0AQAAAKRdDQACAAAABTEwOTMwAQgAAAAFAAAAATEBAAAACjE2ODcwNDQ2MzUDAAAAAjc5AgAAAAMxMzkEAAAAATAHAAAACTkvMjMvMjAxOQgAAAAJMy8zMS8yMDE0CQAAAAEwJQtJ3UJA1wiPvbchQ0DXCCNDSVEuVFNFOjY1MDMuSVFfRklOSVNIRURfSU5WLkZZMjAxOQEAAACuVQ0AAgAAAAYzNzYxNDcBCAAAAAUAAAABMQEAAAAKMTk3MDA1MTUzNQMAAAACNzkCAAAABDMwNzUEAAAAATAHAAAACTkvMjMvMjAxOQgAAAAJMy8zMS8yMDE5CQAAAAEwX1vc2kJA1wiUr+8hQ0DXCCFDSVEuVFNFOjY1MDEuSVFfVE9UQUxfREVCVC5GWTIwMTEBAAAAmy0CAAIAAAAHMjUyNDc4OQEIAAAABQAAAAExAQAAAAoxNjI1Nzk4NzcwAwAAAAI3OQIAAAAENDE3MwQAAAABMAcAAAAJOS8yMy8yMDE5CAAAAAkzLzMxLzIwMTEJAAAAATB1oqbcQkDXCAd70yFDQNcIJkNJUS5UU0U6Nzk3NC5JUV9FRkZFQ1RfVEFYX1JBVEUuRlkyMDE0AQAAAKRdDQACAAAACDMxMi4yNzgxAQgAAAAFAAAAATEBAAAACjE2ODcwNDQ2MzUDAAAAAjc5AgAAAAQ0Mzc2BAAAAAEwBwAAAAk5LzIzLzIwMTkIAAAACTMvMzEvMjAxNAkAAAABMFvDFd1CQNcIk1wDIkNA1wgyQ0lRLk5BU0RBUUdTOk1TRlQuSVFfQ0FTSF9DT05WRVJTSU9OLkZZMjAxNS4uLi5KUFkBAAAAS1UAAAIAAAAJMjYuODYzNjM1AQgAAAAFAAAAATEBAAAACjE4NTE1MjU5</t>
  </si>
  <si>
    <t>MTIDAAAAAzE2MAIAAAAENDE4NAQAAAABMAcAAAAJOS8yMy8yMDE5CAAAAAk2LzMwLzIwMTUJAAAAATBAf/TTQkDXCEFlfCNDQNcIIENJUS5OWVNFOkRJUy5JUV9PVEhFUl9SRVYuRlkyMDA5AQAAAEzsAgADAAAAAACrPgrZQkDXCMXSeSJDQNcIKkNJUS5OQVNEQVFHUzpHT09HLkwuSVFfRklOSVNIRURfSU5WLkZZMjAxNwEAAACocQAAAwAAAAAAqkhr1kJA1whMb/UiQ0DXCCdDSVEuTkFTREFRR1M6SU5UQy5JUV9MRVZFUkVEX0ZDRi5GWTIwMDgBAAAAh1IAAAIAAAAENjAzNwEIAAAABQAAAAExAQAAAAoxNDMwNjE0NDg2AwAAAAMxNjACAAAABDQ0MjIEAAAAATAHAAAACTkvMjMvMjAxOQgAAAAKMTIvMjcvMjAwOAkAAAABMPJtvtlCQNcIEG1PIkNA1wgjQ0lRLlRTRTo2NTAxLklRX0RJTFVUX1dFSUdIVC5GWTIwMTABAAAAmy0CAAIAAAAKNzMyLjUxNTYxNQCOVKbcQkDXCESb5SFDQNcIMkNJUS5OQVNEQVFHUzpNU0ZULklRX0NBU0hfQ09OVkVSU0lPTi5GWTIwMTYuLi4uSlBZAQAAAEtVAAACAAAACTI0LjU4MTI5MgEIAAAABQAAAAExAQAAAAoxODk4NDg5NDcwAwAAAAMxNjACAAAABDQxODQEAAAAATAHAAAACTkvMjMvMjAxOQgAAAAJNi8zMC8yMDE2CQAAAAEwQH/000JA1whl5m8jQ0DXCCZDSVEuVFNFOjY3NTguSVFfT1RIRVJfTFRfQVNTRVRTLkZZMjAxOAEAAADtWQAAAgAAAAY2NTA2NTUBCAAAAAUA</t>
  </si>
  <si>
    <t>AAABMQEAAAAKMTk2NTA0NjUwOAMAAAACNzkCAAAABDEwNjAEAAAAATAHAAAACTkvMjMvMjAxOQgAAAAJMy8zMS8yMDE4CQAAAAEwx0Zp3kJA1whxGmMhQ0DXCCBDSVEuTllTRTpESVMuSVFfRElWX1NIQVJFLkZZMjAxNQEAAABM7AIAAgAAAAQxLjM3AQgAAAAFAAAAATEBAAAACjE4NjcyOTgwMTgDAAAAAzE2MAIAAAAEMzA1OAQAAAABMAcAAAAJOS8yMy8yMDE5CAAAAAkxMC8zLzIwMTUJAAAAATBVVKDYQkDXCJdodSJDQNcIKkNJUS5UU0U6NjUwMS5JUV9UT1RBTF9BU1NFVFMuRlkyMDE1Li4uLkpQWQEAAACbLQIAAgAAAAgxMjQzMzcyNwEIAAAABQAAAAExAQAAAAoxNzQ1MjcwNjcyAwAAAAI3OQIAAAAEMTAwNwQAAAABMAcAAAAJOS8yMy8yMDE5CAAAAAkzLzMxLzIwMTUJAAAAATChCfTTQkDXCGzD9/hCQNcIKkNJUS5UU0U6NjUwMy5JUV9UT1RBTF9DT01NT05fRVFVSVRZLkZZMjAxMQEAAACuVQ0AAwAAAAAAvo8c20JA1wjUIb4hQ0DXCCVDSVEuVFNFOjY3NTguSVFfR0FJTl9JTlZFU1RfQ0YuRlkyMDE2AQAAAO1ZAAACAAAABi0xOTQ3MAEIAAAABQAAAAExAQAAAAoxODkwMjQ5OTM0AwAAAAI3OQIAAAAEMjA5MAQAAAABMAcAAAAJOS8yMy8yMDE5CAAAAAkzLzMxLzIwMTYJAAAAATD7H2neQkDXCDtPXSFDQNcIKENJUS5UU0U6Nzk3NC5JUV9ERUZfVEFYX0FTU0VUU19MVC5GWTIwMTMBAAAApF0NAAIA</t>
  </si>
  <si>
    <t>AAAFMzc2OTABCAAAAAUAAAABMQEAAAAKMTYyNTQ1NzY4NwMAAAACNzkCAAAABDEwMjYEAAAAATAHAAAACTkvMjMvMjAxOQgAAAAJMy8zMS8yMDEzCQAAAAEwMORI3UJA1wheEb0hQ0DXCCxDSVEuS09TRTpBMDA1OTMwLklRX0dXX0lOVEFOX0FNT1JUX0NGLkZZMjAxMgEAAADcZgEAAgAAAAY1NTc3ODQBCAAAAAUAAAABMQEAAAAKMTY2NzUzNDAxNAMAAAACODUCAAAABDIxODIEAAAAATAHAAAACTkvMjMvMjAxOQgAAAAKMTIvMzEvMjAxMgkAAAABMJXDedpCQNcItEc8IkNA1wgpQ0lRLk5ZU0U6RElTLklRX0RBWVNfSU5WRU5UT1JZX09VVC5GWTIwMTABAAAATOwCAAIAAAAJMjMuMzU4OTcyAQgAAAAFAAAAATEBAAAACjE1NzcyNjEyNTQDAAAAAzE2MAIAAAAENDAzNQQAAAABMAcAAAAJOS8yMy8yMDE5CAAAAAkxMC8yLzIwMTAJAAAAATC8+lfUQkDXCMH7RSNDQNcIJUNJUS5OQVNEQVFHUzpNU0ZULklRX1JEX0VYUF9GTi5GWTIwMTgBAAAAS1UAAAIAAAAFMTQ3MjYBCAAAAAUAAAABMQEAAAAKMTk3MzM4MDkyMgMAAAADMTYwAgAAAAQzMTY4BAAAAAEwBwAAAAk5LzIzLzIwMTkIAAAACTYvMzAvMjAxOAkAAAABMEIEVddCQNcI/1PQIkNA1wguQ0lRLk5BU0RBUUdTOkFBUEwuSVFfT1RIRVJfTk9OX09QRVJfRVhQLkZZMjAwMQEAAABpYQAAAgAAAAIxNQEIAAAABQAAAAExAQAAAAcxODc4ODk4AwAAAAMxNjAC</t>
  </si>
  <si>
    <t>AAAAAzM3MQQAAAABMAcAAAAJOS8yMy8yMDE5CAAAAAk5LzI5LzIwMDEJAAAAATBxvijSQkDXCMf+gvVCQNcIK0NJUS5OQVNEQVFHUzpNU0ZULklRX0NBU0hfQ09OVkVSU0lPTi5GWTIwMTkBAAAAS1UAAAIAAAAIMjMuNjgwNDcBCAAAAAUAAAABMQEAAAAKMTk3MzM4MDkyMAMAAAADMTYwAgAAAAQ0MTg0BAAAAAEwBwAAAAk5LzIzLzIwMTkIAAAACTYvMzAvMjAxOQkAAAABME9CGtRCQNcINHFcI0NA1wghQ0lRLk5BU0RBUUdTOklOVEMuSVFfQ0FQRVguRlkyMDA5AQAAAIdSAAACAAAABS00NTE1AQgAAAAFAAAAATEBAAAACjE1MjMzOTQ4MjkDAAAAAzE2MAIAAAAEMjAyMQQAAAABMAcAAAAJOS8yMy8yMDE5CAAAAAoxMi8yNi8yMDA5CQAAAAEwz5S+2UJA1wiRjlgiQ0DXCCRDSVEuVFNFOjY3NTIuSVFfTUFSS0VUQ0FQLjIwMTUvMDMvMzEBAAAAseMEAAIAAAAOMzY0NTIyOS4xODcyNjkBBgAAAAUAAAABMQEAAAAKMTcxOTk4NTM2MwMAAAACNzkCAAAABjEwMDA1NAQAAAABMAcAAAAJMy8zMS8yMDE1DHxP+0JA1wj3kD8hQ0DXCCdDSVEuTkFTREFRR1M6SU5UQy5JUV9BRFZFUlRJU0lORy5GWTIwMTIBAAAAh1IAAAMAAAAAALvivtlCQNcItKRQIkNA1wgqQ0lRLk5BU0RBUUdTOkdPT0cuTC5JUV9UT1RBTF9BU1NFVFMuRlkyMDE1AQAAAKhxAAACAAAABjE0NzQ2MQEIAAAABQAAAAExAQAAAAoxODczMjI1MjE0</t>
  </si>
  <si>
    <t>AwAAAAMxNjACAAAABDEwMDcEAAAAATAHAAAACTkvMjMvMjAxOQgAAAAKMTIvMzEvMjAxNQkAAAABMMf6atZCQNcIlxffIkNA1wghQ0lRLlRTRTo2NTAxLklRX0VBUk5JTkdfQ08uRlkyMDEyAQAAAJstAgACAAAABjQxMjgwOAEIAAAABQAAAAExAQAAAAoxNjg1NTIxODAyAwAAAAI3OQIAAAABNwQAAAABMAcAAAAJOS8yMy8yMDE5CAAAAAkzLzMxLzIwMTIJAAAAATDayKbcQkDXCBZtwCFDQNcILUNJUS5UU0U6Nzk3NC5JUV9DQVNIX0NPTlZFUlNJT04uRlkyMDE1Li4uLkpQWQEAAACkXQ0AAgAAAAk4MC4yMTg2MDUBCAAAAAUAAAABMQEAAAAKMTc0NTkxNjY1OQMAAAACNzkCAAAABDQxODQEAAAAATAHAAAACTkvMjMvMjAxOQgAAAAJMy8zMS8yMDE1CQAAAAEwiVf000JA1wiFHHojQ0DXCChDSVEuVFNFOjY3NTguSVFfVE9UQUxfREVCVF9JU1NVRUQuRlkyMDEzAQAAAO1ZAAACAAAABjMwOTc4MQEIAAAABQAAAAExAQAAAAoxNzQ1NTQ0OTQ1AwAAAAI3OQIAAAAEMjE2MQQAAAABMAcAAAAJOS8yMy8yMDE5CAAAAAkzLzMxLzIwMTMJAAAAATAL4vDeQkDXCPZuYSFDQNcIJkNJUS5UU0U6NjUwMy5JUV9MT0FOU19SRUNFSVZfTFQuRlkyMDE0AQAAAK5VDQADAAAAAACm3RzbQkDXCJm7GCJDQNcIHkNJUS5OQVNEQVFHUzpNU0ZULklRX0FFLkZZMjAwOAEAAABLVQAAAgAAAAQyOTM0AQgAAAAFAAAAATEBAAAACjEz</t>
  </si>
  <si>
    <t>ODk3MDAyNDUDAAAAAzE2MAIAAAAEMTAxNgQAAAABMAcAAAAJOS8yMy8yMDE5CAAAAAk2LzMwLzIwMDgJAAAAATAsSfzXQkDXCIeytSJDQNcIJENJUS5OWVNFOkRJUy5JUV9FQklUREFfTUFSR0lOLkZZMjAxMgEAAABM7AIAAgAAAAcyNS45NDk2AQgAAAAFAAAAATEBAAAACjE3MDgwMDQwNDIDAAAAAzE2MAIAAAAENDA0NwQAAAABMAcAAAAJOS8yMy8yMDE5CAAAAAk5LzI5LzIwMTIJAAAAATC2IVjUQkDXCPNlUiNDQNcIHkNJUS5OQVNEQVFHUzpJTlRDLklRX1JFLkZZMjAxNAEAAACHUgAAAgAAAAUzMzQxOAEIAAAABQAAAAExAQAAAAoxODI4MTY4MDQwAwAAAAMxNjACAAAABDEyMjIEAAAAATAHAAAACTkvMjMvMjAxOQgAAAAKMTIvMjcvMjAxNAkAAAABMDeoX9lCQNcIoDVjIkNA1wglQ0lRLk5BU0RBUUdTOkdPT0cuTC5JUV9MVF9ERUJULkZZMjAxNgEAAACocQAAAgAAAAQzOTM1AQgAAAAFAAAAATEBAAAACjE5NDM3Mzk0NDYDAAAAAzE2MAIAAAAEMTA0OQQAAAABMAcAAAAJOS8yMy8yMDE5CAAAAAoxMi8zMS8yMDE2CQAAAAEwuyFr1kJA1wht+vQiQ0DXCCNDSVEuVFNFOjc5NzQuSVFfQkFTSUNfV0VJR0hULkZZMjAxNQEAAACkXQ0AAgAAAAcxMTguMzczAFHqFd1CQNcIXbeBIUNA1wgZQ0lRLlRTRTo2NTAzLklRX0RPLkZZMjAxMAEAAACuVQ0AAwAAAAAA0mgc20JA1wgbLuwhQ0DXCCpDSVEuTkFTREFR</t>
  </si>
  <si>
    <t>R1M6R09PRy5MLklRX1RPVEFMX0FTU0VUUy5GWTIwMDcBAAAAqHEAAAIAAAAJMjUzMzUuODA2AQgAAAAFAAAAATEBAAAACjEzMjE4Nzk4MzYDAAAAAzE2MAIAAAAEMTAwNwQAAAABMAcAAAAJOS8yMy8yMDE5CAAAAAoxMi8zMS8yMDA3CQAAAAEwKlJV10JA1wgAIsYiQ0DXCCpDSVEuTkFTREFRR1M6TVNGVC5JUV9TUEVDSUFMX0RJVl9DRi5GWTIwMDkBAAAAS1UAAAMAAAAAAG2MgddCQNcIptmNIkNA1wgZQ0lRLlRTRTo2NzU4LklRX05JLkZZMjAxOAEAAADtWQAAAgAAAAY0OTA3OTQBCAAAAAUAAAABMQEAAAAKMTk2NTA0NjUwOAMAAAACNzkCAAAAAjE1BAAAAAEwBwAAAAk5LzIzLzIwMTkIAAAACTMvMzEvMjAxOAkAAAABMMdGad5CQNcIkQdJIUNA1wgiQ0lRLlRTRTo3OTc0LklRX0FEVkVSVElTSU5HLkZZMjAwOQEAAACkXQ0AAgAAAAYxMTczMDgBCAAAAAUAAAABMQEAAAAKMTM4MjQxODI1OQMAAAACNzkCAAAABDMwMTMEAAAAATAHAAAACTkvMjMvMjAxOQgAAAAJMy8zMS8yMDA5CQAAAAEwU29I3UJA1whU+MMhQ0DXCCRDSVEuVFNFOjY3NTIuSVFfT1RIRVJfTElBQl9MVC5GWTIwMDkBAAAAseMEAAIAAAAFOTk1NTMBCAAAAAUAAAABMQEAAAAKMTQ2MDMyMTk5MQMAAAACNzkCAAAABDEwNjIEAAAAATAHAAAACTkvMjMvMjAxOQgAAAAJMy8zMS8yMDA5CQAAAAEwC8ov3kJA1wjJRk8hQ0DXCC1DSVEuTkFT</t>
  </si>
  <si>
    <t>REFRR1M6SU5UQy5JUV9ERUZfVEFYX0FTU0VUU19MVC5GWTIwMTcBAAAAh1IAAAIAAAADODQwAQgAAAAFAAAAATEBAAAACjE5NDM1MDUzNDkDAAAAAzE2MAIAAAAEMTAyNgQAAAABMAcAAAAJOS8yMy8yMDE5CAAAAAoxMi8zMC8yMDE3CQAAAAEwVg5g2UJA1wiH92MiQ0DXCCJDSVEuTkFTREFRR1M6TVNGVC5JUV9SRF9FWFAuRlkyMDA4AQAAAEtVAAACAAAABDgxNjQBCAAAAAUAAAABMQEAAAAKMTM4OTcwMDI0NQMAAAADMTYwAgAAAAMxMDAEAAAAATAHAAAACTkvMjMvMjAxOQgAAAAJNi8zMC8yMDA4CQAAAAEwLEn810JA1wi0Q6ciQ0DXCB1DSVEuS09TRTpBMDA1OTMwLklRX1JFLkZZMjAwNwEAAADcZgEAAgAAAAg1MTA2NTE3NAEIAAAABQAAAAExAQAAAAoxMzUyOTQ1NTMwAwAAAAI4NQIAAAAEMTIyMgQAAAABMAcAAAAJOS8yMy8yMDE5CAAAAAoxMi8zMS8yMDA3CQAAAAEwX1vc2kJA1wg59BIiQ0DXCCpDSVEuTkFTREFRR1M6R09PRy5MLklRX0VCSVRBX01BUkdJTi5GWTIwMTIBAAAAqHEAAAIAAAAGMzIuMTY0AQgAAAAFAAAAATEBAAAACjE3MTgxNDUyNzEDAAAAAzE2MAIAAAAENDQxOQQAAAABMAcAAAAJOS8yMy8yMDE5CAAAAAoxMi8zMS8yMDEyCQAAAAEwRGka1EJA1wg44VcjQ0DXCBlDSVEuVFNFOjY1MDMuSVFfUkUuRlkyMDA4AQAAAK5VDQACAAAABjc2NDIyMgEIAAAABQAAAAExAQAAAAoxNDE4</t>
  </si>
  <si>
    <t>NTE2NzA4AwAAAAI3OQIAAAAEMTIyMgQAAAABMAcAAAAJOS8yMy8yMDE5CAAAAAkzLzMxLzIwMDgJAAAAATBN5YXbQkDXCFGgDiJDQNcIJkNJUS5OQVNEQVFHUzpBQVBMLklRX0lOQ19FUVVJVFkuRlkyMDEwAQAAAGlhAAADAAAAAACoZFjYQkDXCFJYKCJDQNcIKENJUS5UU0U6NjUwMS5JUV9QUk9WX0JBRF9ERUJUU19DRi5GWTIwMDkBAAAAmy0CAAMAAAAAAI5UptxCQNcIOd/SIUNA1wggQ0lRLlRTRTo2NzU4LklRX0ZVTExfVElNRS5GWTIwMTABAAAA7VkAAAIAAAAGMTY3OTAwAOOS8N5CQNcI/SBGIUNA1wgdQ0lRLjAuSVFfVE9UQUxfREVCVF9JU1NVRUQuRlkFAAAAAAAAAAgAAAAVKEludmFsaWQgVGltZSBQZXJpb2QpFtVq1kJA1wguABIjQ0DXCCZDSVEuVFNFOjY1MDMuSVFfQ0FTSF9BQ1FVSVJFX0NGLkZZMjAxMwEAAACuVQ0AAwAAAAAApt0c20JA1wgiNzQiQ0DXCCpDSVEuTkFTREFRR1M6SU5UQy5JUV9PVEhFUl9DQV9TVVBQTC5GWTIwMTMBAAAAh1IAAAIAAAAEMTQxNwEIAAAABQAAAAExAQAAAAoxNzc1OTMwMjc0AwAAAAMxNjACAAAABDEwNTUEAAAAATAHAAAACTkvMjMvMjAxOQgAAAAKMTIvMjgvMjAxMwkAAAABMKsJv9lCQNcIDekdIkNA1wgsQ0lRLk5BU0RBUUdTOkFBUEwuSVFfQ0ZPX0NVUlJFTlRfTElBQi5GWTIwMTIBAAAAaWEAAAIAAAAIMS4zMTk0OTUBCAAAAAUAAAABMQEAAAAKMTcw</t>
  </si>
  <si>
    <t>MzMyMzU3MAMAAAADMTYwAgAAAAQ0MTg1BAAAAAEwBwAAAAk5LzIzLzIwMTkIAAAACTkvMjkvMjAxMgkAAAABMJtvWNRCQNcI5rNLI0NA1wgfQ0lRLlRTRTo2NTAzLklRX0VCVF9FWENMLkZZMjAxMgEAAACuVQ0AAgAAAAYyMjc4NjIBCAAAAAUAAAABMQEAAAAKMTY4ODc0NTE4NAMAAAACNzkCAAAAATQEAAAAATAHAAAACTkvMjMvMjAxOQgAAAAJMy8zMS8yMDEyCQAAAAEwvo8c20JA1wj1/g8iQ0DXCC1DSVEuTkFTREFRR1M6R09PRy5MLklRX0VGRkVDVF9UQVhfUkFURS5GWTIwMTEBAAAAqHEAAAIAAAAHMjEuMDA0MwEIAAAABQAAAAExAQAAAAoxNjU3ODE1MTgyAwAAAAMxNjACAAAABDQzNzYEAAAAATAHAAAACTkvMjMvMjAxOQgAAAAKMTIvMzEvMjAxMQkAAAABMK9W+NZCQNcIByfzIkNA1wgcQ0lRLlRTRTo2NTAxLklRX0NBUEVYLkZZMjAxMgEAAACbLQIAAgAAAActNjA2ODUyAQgAAAAFAAAAATEBAAAACjE2ODU1MjE4MDIDAAAAAjc5AgAAAAQyMDIxBAAAAAEwBwAAAAk5LzIzLzIwMTkIAAAACTMvMzEvMjAxMgkAAAABMNrIptxCQNcIYl3KIUNA1wghQ0lRLlRTRTo2NzU4LklRX09USEVSX09QRVIuRlkyMDE3AQAAAO1ZAAADAAAAAAD7H2neQkDXCC7JUiFDQNcIG0NJUS5UU0U6NjUwMy5JUV9BUElDLkZZMjAxOQEAAACuVQ0AAgAAAAYyMDI4MzQBCAAAAAUAAAABMQEAAAAKMTk3MDA1MTUzNQMAAAAC</t>
  </si>
  <si>
    <t>NzkCAAAABDEwODQEAAAAATAHAAAACTkvMjMvMjAxOQgAAAAJMy8zMS8yMDE5CQAAAAEwX1vc2kJA1wjFWDYiQ0DXCCtDSVEuS09TRTpBMDA1OTMwLklRX1RPVEFMX1JFVi5GWTIwMTUuLi4uSlBZAQAAANxmAQACAAAADzIwNDk1ODk4LjQwMjQ2NwEIAAAABQAAAAExAQAAAAoxODI5ODQzMDExAwAAAAI3OQIAAAACMjgEAAAAATAHAAAACTkvMjMvMjAxOQgAAAAKMTIvMzEvMjAxNQkAAAABMC+3GtRCQNcIUyNvI0NA1wgmQ0lRLk5BU0RBUUdTOk1TRlQuSVFfQ0FTSF9UQVhFUy5GWTIwMDgBAAAAS1UAAAIAAAAENTQwMAEIAAAABQAAAAExAQAAAAoxMzg5NzAwMjQ1AwAAAAMxNjACAAAABDMwNTMEAAAAATAHAAAACTkvMjMvMjAxOQgAAAAJNi8zMC8yMDA4CQAAAAEwInD810JA1whY2LUiQ0DXCB5DSVEuTkFTREFRR1M6QUFQTC5JUV9BRC5GWTIwMTcBAAAAaWEAAAIAAAAGLTQxMjkzAQgAAAAFAAAAATEBAAAACjE5MTkzMzQ0ODEDAAAAAzE2MAIAAAAEMTA3NQQAAAABMAcAAAAJOS8yMy8yMDE5CAAAAAk5LzMwLzIwMTcJAAAAATA2IvzXQkDXCHrXcCJDQNcIJkNJUS5UU0U6Njc1OC5JUV9MT0FOU19SRUNFSVZfTFQuRlkyMDA5AQAAAO1ZAAADAAAAAADQbPDeQkDXCCfBXyFDQNcILkNJUS5OQVNEQVFHUzpNU0ZULklRX0RBWVNfSU5WRU5UT1JZX09VVC5GWTIwMTcBAAAAS1UAAAIAAAAJMjMuNjA3ODM1AQgA</t>
  </si>
  <si>
    <t>AAAFAAAAATEBAAAACjE5NzMzODA5NTEDAAAAAzE2MAIAAAAENDAzNQQAAAABMAcAAAAJOS8yMy8yMDE5CAAAAAk2LzMwLzIwMTcJAAAAATBPQhrUQkDXCL1rZSNDQNcIIENJUS5OQVNEQVFHUzpHT09HLkwuSVFfQVAuRlkyMDA5AQAAAKhxAAACAAAAAzIxNgEIAAAABQAAAAExAQAAAAoxNDkxMzI0Mzc4AwAAAAMxNjACAAAABDEwMTgEAAAAATAHAAAACTkvMjMvMjAxOQgAAAAKMTIvMzEvMjAwOQkAAAABMIEI+NZCQNcId2nWIkNA1wgbQ0lRLlRTRTo2NTAxLklRX0FQSUMuRlkyMDA5AQAAAJstAgACAAAABjU2MDA2NgEIAAAABQAAAAExAQAAAAoxNDU5NDcxMDgzAwAAAAI3OQIAAAAEMTA4NAQAAAABMAcAAAAJOS8yMy8yMDE5CAAAAAkzLzMxLzIwMDkJAAAAATDgLabcQkDXCLkA3CFDQNcIKENJUS5OQVNEQVFHUzpJTlRDLklRX0VCSVRBX01BUkdJTi5GWTIwMDgBAAAAh1IAAAIAAAAHMjYuMzkyOAEIAAAABQAAAAExAQAAAAoxNDMwNjE0NDg2AwAAAAMxNjACAAAABDQ0MTkEAAAAATAHAAAACTkvMjMvMjAxOQgAAAAKMTIvMjcvMjAwOAkAAAABMAaOD9VCQNcIn8RTI0NA1wgpQ0lRLktPU0U6QTAwNTkzMC5JUV9CQVNJQ19FUFNfSU5DTC5GWTIwMTIBAAAA3GYBAAIAAAALMzA4MC4wNDg3NTMBCAAAAAUAAAABMQEAAAAKMTY2NzUzNDAxNAMAAAACODUCAAAAATkEAAAAATAHAAAACTkvMjMvMjAxOQgAAAAK</t>
  </si>
  <si>
    <t>MTIvMzEvMjAxMgkAAAABMI2dedpCQNcIfDVVIkNA1wgwQ0lRLk5BU0RBUUdTOkFBUEwuSVFfUkVUVVJOX0NPTU1PTl9FUVVJVFkuRlkyMDE2AQAAAGlhAAACAAAABzM2LjkwMzIBCAAAAAUAAAABMQEAAAAKMTkxOTMzNDQ4NAMAAAADMTYwAgAAAAUzMzMyMAQAAAABMAcAAAAJOS8yMy8yMDE5CAAAAAk5LzI0LzIwMTYJAAAAATCRlljUQkDXCHCHWyNDQNcIJkNJUS5OQVNEQVFHUzpHT09HLkwuSVFfTkVUX0RFQlQuRlkyMDA4AQAAAKhxAAACAAAACi0xNTg0NS43NzEBCAAAAAUAAAABMQEAAAAKMTQyOTQwMjEwMAMAAAADMTYwAgAAAAQ0MzY0BAAAAAEwBwAAAAk5LzIzLzIwMTkIAAAACjEyLzMxLzIwMDgJAAAAATCO4ffWQkDXCKeL0SJDQNcIJkNJUS5UU0U6Nzk3NC5JUV9FRkZFQ1RfVEFYX1JBVEUuRlkyMDEyAQAAAKRdDQADAAAAAk5NAQgAAAAFAAAAATEBAAAACjE1NTU3MDQ1ODADAAAAAjc5AgAAAAQ0Mzc2BAAAAAEwBwAAAAk5LzIzLzIwMTkIAAAACTMvMzEvMjAxMgkAAAABMDDkSN1CQNcI0HMCIkNA1wgrQ0lRLk5BU0RBUUdTOklOVEMuSVFfRVhUUkFfQUNDX0lURU1TLkZZMjAxMAEAAACHUgAAAwAAAAAAz5S+2UJA1wgT4k8iQ0DXCC5DSVEuS09TRTpBMDA1OTMwLklRX1RPVEFMX0VRVUlUWS5GWTIwMTEuLi4uSlBZAQAAANxmAQACAAAADjY3MTU4MzUuMzU5Nzk0AQgAAAAFAAAAATEBAAAACjE1</t>
  </si>
  <si>
    <t>OTg5OTgyNTADAAAAAjc5AgAAAAQxMjc1BAAAAAEwBwAAAAk5LzIzLzIwMTkIAAAACjEyLzMxLzIwMTEJAAAAATCOMPTTQkDXCBrKcSNDQNcIH0NJUS5OWVNFOkRJUy5JUV9BUl9UVVJOUy5GWTIwMDkBAAAATOwCAAIAAAAINy42NzczOTEBCAAAAAUAAAABMQEAAAAKMTQ4Mjk3NjA2OAMAAAADMTYwAgAAAAQ0MDAxBAAAAAEwBwAAAAk5LzIzLzIwMTkIAAAACTEwLzMvMjAwOQkAAAABMLz6V9RCQNcIirNKI0NA1wgqQ0lRLk5BU0RBUUdTOkFBUEwuSVFfRElMVVRfRVBTX0VYQ0wuRlkyMDE1AQAAAGlhAAACAAAABDkuMjIBCAAAAAUAAAABMQEAAAAKMTg2Mzk5NjY4NAMAAAADMTYwAgAAAAMxNDIEAAAAATAHAAAACTkvMjMvMjAxOQgAAAAJOS8yNi8yMDE1CQAAAAEwUtT710JA1wjGMWwiQ0DXCCxDSVEuTkFTREFRR1M6R09PRy5MLklRX0NBUElUQUxfTEVBU0VTLkZZMjAwOAEAAACocQAAAwAAAAAAjuH31kJA1wh3WMAiQ0DXCCBDSVEuVFNFOjY3NTguSVFfQ0hBTkdFX0FSLkZZMjAwMQEAAADtWQAAAgAAAActMTc3NDg0AQgAAAAFAAAAATEBAAAABjIyMjY5NQMAAAACNzkCAAAABDIwMTgEAAAAATAHAAAACTkvMjMvMjAxOQgAAAAJMy8zMS8yMDAxCQAAAAEwbCU700JA1whbg4v1QkDXCCdDSVEuVFNFOjY1MDEuSVFfTUFSS0VUQ0FQLjIwMDMvMy8zMS5KUFkBAAAAmy0CAAIAAAANMTM3ODY2OS4wOTE2NgEG</t>
  </si>
  <si>
    <t>AAAABQAAAAExAQAAAAcyNTQ4OTE1AwAAAAI3OQIAAAAGMTAwMDU0BAAAAAEwBwAAAAkzLzMxLzIwMDNbI9H5QkDXCFwD/zFDQNcIIkNJUS5UU0U6NjUwMS5JUV9DQVNIX0lOVkVTVC5GWTIwMTUBAAAAmy0CAAIAAAAHLTYxMjU0NQEIAAAABQAAAAExAQAAAAoxNzQ1MjcwNjcyAwAAAAI3OQIAAAAEMjAwNQQAAAABMAcAAAAJOS8yMy8yMDE5CAAAAAkzLzMxLzIwMTUJAAAAATBialDcQkDXCPWVyyFDQNcIKUNJUS4wLklRX0NVU1RPTV9CRVRBLi0xMDRXLi4uXlRPUElYLkpQWS5IBQAAAAAAAAAIAAAAFChJbnZhbGlkIElkZW50aWZpZXIpCB4t+0JA1wgIHi37QkDXCBlDSVEuTllTRTpESVMuSVFfQVIuRlkyMDEwAQAAAEzsAgACAAAABDUxMjgBCAAAAAUAAAABMQEAAAAKMTU3NzI2MTI1NAMAAAADMTYwAgAAAAQxMDIxBAAAAAEwBwAAAAk5LzIzLzIwMTkIAAAACTEwLzIvMjAxMAkAAAABMJ5lCtlCQNcIUohoIkNA1wgdQ0lRLktPU0U6QTAwNTkzMC5JUV9BRC5GWTIwMTMBAAAA3GYBAAIAAAAJLTkzMjg4MTU2AQgAAAAFAAAAATEBAAAACjE3MjMyODgzODYDAAAAAjg1AgAAAAQxMDc1BAAAAAEwBwAAAAk5LzIzLzIwMTkIAAAACjEyLzMxLzIwMTMJAAAAATBu63naQkDXCDXcQyJDQNcIHENJUS5UU0U6Njc1Mi5JUV9OSV9DRi5GWTIwMTgBAAAAseMEAAIAAAAGMjM2MDQwAQgAAAAFAAAAATEBAAAACjE5NzAw</t>
  </si>
  <si>
    <t>Mzg1MjYDAAAAAjc5AgAAAAQyMTUwBAAAAAEwBwAAAAk5LzIzLzIwMTkIAAAACTMvMzEvMjAxOAkAAAABMElCwt1CQNcIZYV+IUNA1wgoQ0lRLlRTRTo2NTAzLklRX1BST1ZfQkFEX0RFQlRTX0NGLkZZMjAxNgEAAACuVQ0AAwAAAAAAiObb2kJA1wihhhEiQ0DXCCVDSVEuTkFTREFRR1M6R09PRy5MLklRX0xUX0RFQlQuRlkyMDA3AQAAAKhxAAADAAAAAAAqUlXXQkDXCC8GySJDQNcILUNJUS5OQVNEQVFHUzpHT09HLkwuSVFfQ1VTVE9NX0JFVEEuMjAxNi8xMi8zMQEAAACocQAAAgAAABAxLjAyODE5NjI1Mjk2MjU3APhELftCQNcIpisMIUNA1wgjQ0lRLk5ZU0U6RElTLklRX0JFVEFfMVlSLjIwMTMvMDkvMjgBAAAATOwCAAIAAAAPMS4zNTA5NDQ4ODgzMTE2APhELftCQNcI010PIUNA1wgoQ0lRLlRTRTo3OTc0LklRX1RPVEFMX0RFQlRfUkVQQUlELkZZMjAxMgEAAACkXQ0AAwAAAAAAMORI3UJA1wjYRM8hQ0DXCCNDSVEuTkFTREFRR1M6TVNGVC5JUV9MVF9ERUJULkZZMjAxNgEAAABLVQAAAgAAAAU0MDU1NwEIAAAABQAAAAExAQAAAAoxODk4NDg5NDcwAwAAAAMxNjACAAAABDEwNDkEAAAAATAHAAAACTkvMjMvMjAxOQgAAAAJNi8zMC8yMDE2CQAAAAEwUrZU10JA1wglAaoiQ0DXCDBDSVEuVFNFOjc5NzQuSVFfVE9UQUxfT1VUU1RBTkRJTkdfQlNfREFURS5GWTIwMTABAAAApF0NAAIAAAAKMTI3Ljg4</t>
  </si>
  <si>
    <t>MjIyMgEEAAAABQAAAAE1AQAAAAoxMzgyNDE3OTk2AgAAAAUyNDE1MgYAAAABMEaWSN1CQNcIim3EIUNA1wgtQ0lRLktPU0U6QTAwNTkzMC5JUV9BU1NFVF9XUklURURPV05fQ0YuRlkyMDEwAQAAANxmAQACAAAABjE2MDE3MwEIAAAABQAAAAExAQAAAAoxNTMzMjAzMjYyAwAAAAI4NQIAAAAEMjAxOQQAAAABMAcAAAAJOS8yMy8yMDE5CAAAAAoxMi8zMS8yMDEwCQAAAAEw2AB52kJA1wgekDciQ0DXCCNDSVEuVFNFOjY3NTIuSVFfVE9UQUxfRVFVSVRZLkZZMjAwNAEAAACx4wQAAgAAAAczNTc5NjkxAQgAAAAFAAAAATEBAAAACTI2MzQ3OTE3OQMAAAACNzkCAAAABDEyNzUEAAAAATAHAAAACTkvMjMvMjAxOQgAAAAJMy8zMS8yMDA0CQAAAAEwPOUS00JA1wjKJDwhQ0DXCCRDSVEuVFNFOjY1MDEuSVFfVU5MRVZFUkVEX0ZDRi5GWTIwMDkBAAAAmy0CAAIAAAAKLTE3MTk5Mi43NQEIAAAABQAAAAExAQAAAAoxNDU5NDcxMDgzAwAAAAI3OQIAAAAENDQyMwQAAAABMAcAAAAJOS8yMy8yMDE5CAAAAAkzLzMxLzIwMDkJAAAAATCOVKbcQkDXCDPZpiFDQNcIKkNJUS5UU0U6Njc1Mi5JUV9UT1RBTF9DT01NT05fRVFVSVRZLkZZMjAxMgEAAACx4wQAAgAAAAcxOTI5Nzg2AQgAAAAFAAAAATEBAAAACjE3MzM3NzQ3MDQDAAAAAjc5AgAAAAQxMDA2BAAAAAEwBwAAAAk5LzIzLzIwMTkIAAAACTMvMzEvMjAxMgkAAAAB</t>
  </si>
  <si>
    <t>MKoXMN5CQNcI7nSgIUNA1wgiQ0lRLlRTRTo2NzUyLklRX0FTU0VUX1RVUk5TLkZZMjAxNgEAAACx4wQAAgAAAAgxLjMwNzU1OAEIAAAABQAAAAExAQAAAAoxNzk3NTIwNDM0AwAAAAI3OQIAAAAENDE3NwQAAAABMAcAAAAJOS8yMy8yMDE5CAAAAAkzLzMxLzIwMTYJAAAAATAdhm7VQkDXCPEhKSNDQNcIKENJUS5UU0U6NjUwMS5JUV9QUk9WX0JBRF9ERUJUU19DRi5GWTIwMTYBAAAAmy0CAAMAAAAAAFqRUNxCQNcIcIu0IUNA1wgzQ0lRLk5BU0RBUUdTOkFBUEwuSVFfTUlOT1JJVFlfSU5URVJFU1RfVE9UQUwuRlkyMDE2AQAAAGlhAAADAAAAAABE+/vXQkDXCAKXlyJDQNcIJkNJUS5UU0U6Njc1Mi5JUV9DVVNUT01fQkVUQS4yMDE4LzAzLzMxAQAAALHjBAACAAAAEDEuMzIyOTYxMDg0MjgxODcAcRdJ+0JA1wjc6RUhQ0DXCCdDSVEuTkFTREFRR1M6SU5UQy5JUV9TQUxFX1BQRV9DRi5GWTIwMDgBAAAAh1IAAAMAAAAAAPJtvtlCQNcIBIoVIkNA1wghQ0lRLlRTRTo2NTAxLklRX1RPVEFMX0xJQUIuRlkyMDE4AQAAAJstAgACAAAABzU1OTQ5MzIBCAAAAAUAAAABMQEAAAAKMTk2OTkwMzI5MQMAAAACNzkCAAAABDEyNzYEAAAAATAHAAAACTkvMjMvMjAxOQgAAAAJMy8zMS8yMDE4CQAAAAEwRN9Q3EJA1wjMWd8hQ0DXCBpDSVEuVFNFOjY1MDEuSVFfQ0lQLkZZMjAxNAEAAACbLQIAAgAAAAYxMDE4OTQBCAAA</t>
  </si>
  <si>
    <t>AAUAAAABMQEAAAAKMTc0NTI3MDU0NAMAAAACNzkCAAAABDMwMzMEAAAAATAHAAAACTkvMjMvMjAxOQgAAAAJMy8zMS8yMDE0CQAAAAEwaUNQ3EJA1wizstQhQ0DXCCdDSVEuVFNFOjc5NzQuSVFfTUFSS0VUQ0FQLjIwMTIvMy8zMS5KUFkBAAAApF0NAAIAAAANMTU5MjA4Mi4wODM1NQEGAAAABQAAAAExAQAAAAoxNTE1MDk1Mjg0AwAAAAI3OQIAAAAGMTAwMDU0BAAAAAEwBwAAAAkzLzMxLzIwMTIue0j7QkDXCAeV/DFDQNcIKENJUS5OQVNEQVFHUzpBQVBMLklRX0JFVEFfMllSLjIwMDkvMDkvMjYBAAAAaWEAAAIAAAARMC45NTAzOTI1ODQ5NjE5MDMADHxP+0JA1whNZTkhQ0DXCCJDSVEuVFNFOjY3NTIuSVFfQVNTRVRfVFVSTlMuRlkyMDA4AQAAALHjBAACAAAACDEuMTgyMzQ1AQgAAAAFAAAAATEBAAAACjE0NDU3MDY2NjcDAAAAAjc5AgAAAAQ0MTc3BAAAAAEwBwAAAAk5LzIzLzIwMTkIAAAACTMvMzEvMjAwOAkAAAABMI7qbdVCQNcIxl4MI0NA1wgqQ0lRLktPU0U6QTAwNTkzMC5JUV9FRkZFQ1RfVEFYX1JBVEUuRlkyMDEyAQAAANxmAQACAAAABzIwLjI4OTkBCAAAAAUAAAABMQEAAAAKMTY2NzUzNDAxNAMAAAACODUCAAAABDQzNzYEAAAAATAHAAAACTkvMjMvMjAxOQgAAAAKMTIvMzEvMjAxMgkAAAABMI2dedpCQNcIZQQAIkNA1wgiQ0lRLk5ZU0U6RElTLklRX0FEVkVSVElTSU5HLkZZMjAxMwEA</t>
  </si>
  <si>
    <t>AABM7AIAAwAAAAAAibMK2UJA1wh8f3siQ0DXCCRDSVEuVFNFOjc5NzQuSVFfQ1VSUkVOVF9SQVRJTy5GWTIwMTcBAAAApF0NAAIAAAAINi4xOTYwMTQBCAAAAAUAAAABMQEAAAAKMTg0OTAyNjk2NAMAAAACNzkCAAAABDQwMzAEAAAAATAHAAAACTkvMjMvMjAxOQgAAAAJMy8zMS8yMDE3CQAAAAEwy0lv1UJA1wipokIjQ0DXCC9DSVEuTkFTREFRR1M6R09PRy5MLklRX0VBUk5JTkdfQ09fTUFSR0lOLkZZMjAxNQEAAACocQAAAgAAAAcyMS44MDA1AQgAAAAFAAAAATEBAAAACjE4NzMyMjUyMTQDAAAAAzE2MAIAAAAENDE4MQQAAAABMAcAAAAJOS8yMy8yMDE5CAAAAAoxMi8zMS8yMDE1CQAAAAEwN5Aa1EJA1wjjEmkjQ0DXCCVDSVEuTllTRTpESVMuSVFfTFRfREVCVF9FUVVJVFkuRlkyMDA5AQAAAEzsAgACAAAABzMzLjA4NjgBCAAAAAUAAAABMQEAAAAKMTQ4Mjk3NjA2OAMAAAADMTYwAgAAAAQ0MDg1BAAAAAEwBwAAAAk5LzIzLzIwMTkIAAAACTEwLzMvMjAwOQkAAAABMLz6V9RCQNcIFB1II0NA1wgoQ0lRLlRTRTo3OTc0LklRX1BST1ZfQkFEX0RFQlRTX0NGLkZZMjAxMgEAAACkXQ0AAwAAAAAAMORI3UJA1wjYTPshQ0DXCCNDSVEuTkFTREFRR1M6R09PRy5MLklRX0VCSVRBLkZZMjAwOAEAAACocQAAAgAAAAQ2OTIwAQgAAAAFAAAAATEBAAAACjE0Mjk0MDIxMDADAAAAAzE2MAIAAAAGMTAwNjg5BAAA</t>
  </si>
  <si>
    <t>AAEwBwAAAAk5LzIzLzIwMTkIAAAACjEyLzMxLzIwMDgJAAAAATAceVXXQkDXCKu9zSJDQNcIJUNJUS5UU0U6NjUwMy5JUV9CQVNJQ19FUFNfRVhDTC5GWTIwMTABAAAArlUNAAIAAAAJMTMuMTc2MjUyAQgAAAAFAAAAATEBAAAACjE0MTg1MTY1NjUDAAAAAjc5AgAAAAQzMDY0BAAAAAEwBwAAAAk5LzIzLzIwMTkIAAAACTMvMzEvMjAxMAkAAAABMNJoHNtCQNcIJ7cpIkNA1wguQ0lRLktPU0U6QTAwNTkzMC5JUV9JTlRFUkVTVF9JTlZFU1RfSU5DLkZZMjAxNAEAAADcZgEAAgAAAAczMjY5NTk2AQgAAAAFAAAAATEBAAAACjE3NzgxNDE4MjMDAAAAAjg1AgAAAAI2NQQAAAABMAcAAAAJOS8yMy8yMDE5CAAAAAoxMi8zMS8yMDE0CQAAAAEwmGwb2kJA1wh4+FUiQ0DXCCBDSVEuVFNFOjY3NTIuSVFfUkRfRVhQX0ZOLkZZMjAxMwEAAACx4wQAAgAAAAY1MDIyMjMBCAAAAAUAAAABMQEAAAAKMTc0NDAzNjM5OAMAAAACNzkCAAAABDMxNjgEAAAAATAHAAAACTkvMjMvMjAxOQgAAAAJMy8zMS8yMDEzCQAAAAEwpT4w3kJA1wivu2ohQ0DXCB5DSVEuVFNFOjY1MDMuSVFfSU5DX1RBWC5GWTIwMTgBAAAArlUNAAIAAAAFODIyMzkBCAAAAAUAAAABMQEAAAAKMTkxMjYxMjI2NAMAAAACNzkCAAAAAjc1BAAAAAEwBwAAAAk5LzIzLzIwMTkIAAAACTMvMzEvMjAxOAkAAAABMHgN3NpCQNcIgHkjIkNA1wgvQ0lRLlRTRTo3</t>
  </si>
  <si>
    <t>OTc0LklRX0lNUFVUX09QRVJfTEVBU0VfSU5UX0VYUC5GWTIwMTMBAAAApF0NAAMAAAAAADDkSN1CQNcIt1nYIUNA1wgpQ0lRLk5BU0RBUUdTOkdPT0cuTC5JUV9BU1NFVF9UVVJOUy5GWTIwMDkBAAAAqHEAAAIAAAAIMC42NTQ1NjYBCAAAAAUAAAABMQEAAAAKMTQ5MTMyNDM3OAMAAAADMTYwAgAAAAQ0MTc3BAAAAAEwBwAAAAk5LzIzLzIwMTkIAAAACjEyLzMxLzIwMDkJAAAAATBEaRrUQkDXCHN8ZiNDQNcIOkNJUS5UU0U6Njc1OC5JUV9DVVNUT01fQkVUQS4tMTA0Vy4yMDAyLzAzLzMxLi5eVE9QSVguSlBZLkgBAAAA7VkAAAIAAAAQMS42NjI0OTk2MjE4MTQ2NgAro0/7QkDXCKUGOCFDQNcIJENJUS5UU0U6Njc1OC5JUV9DT01NT05fSVNTVUVELkZZMjAwOAEAAADtWQAAAgAAAAQ3NDg0AQgAAAAFAAAAATEBAAAACjEzODE2MjA0NDUDAAAAAjc5AgAAAAQyMTY5BAAAAAEwBwAAAAk5LzIzLzIwMTkIAAAACTMvMzEvMjAwOAkAAAABMNBs8N5CQNcI+rNKIUNA1wguQ0lRLk5BU0RBUUdTOk1TRlQuSVFfQVNTRVRfV1JJVEVET1dOX0NGLkZZMjAxOAEAAABLVQAAAwAAAAAAQgRV10JA1wirC9UiQ0DXCCdDSVEuVFNFOjY3NTIuSVFfTUFSS0VUQ0FQLjIwMTYvMy8zMS5KUFkBAAAAseMEAAIAAAAOMjM5ODYxOS4zMjY4OTYBBgAAAAUAAAABMQEAAAAKMTc3NzAzNzA4MgMAAAACNzkCAAAABjEwMDA1NAQAAAAB</t>
  </si>
  <si>
    <t>MAcAAAAJMy8zMS8yMDE2WyPR+UJA1wigTPoxQ0DXCB5DSVEuTllTRTpESVMuSVFfV0lQX0lOVi5GWTIwMTgBAAAATOwCAAMAAAAAADTJoNhCQNcI6gR2IkNA1wgcQ0lRLlRTRTo2NzU4LklRX0RBX0NGLkZZMjAwMwEAAADtWQAAAgAAAAYzMDczNDcBCAAAAAUAAAABMQEAAAAJMTU3MjQyNjkzAwAAAAI3OQIAAAAEMjE2MAQAAAABMAcAAAAJOS8yMy8yMDE5CAAAAAkzLzMxLzIwMDMJAAAAATBsJTvTQkDXCCGjm/VCQNcIKkNJUS5LT1NFOkEwMDU5MzAuSVFfRklMSU5HX0NVUlJFTkNZLkZZMjAwOAEAAADcZgEAAwAAAANLUlcA/4t42kJA1whO8PkhQ0DXCCBDSVEuVFNFOjc5NzQuSVFfTklfTUFSR0lOLkZZMjAxNwEAAACkXQ0AAgAAAAcyMC45NzIyAQgAAAAFAAAAATEBAAAACjE4NDkwMjY5NjQDAAAAAjc5AgAAAAQ0MDk0BAAAAAEwBwAAAAk5LzIzLzIwMTkIAAAACTMvMzEvMjAxNwkAAAABMMtJb9VCQNcIIMozI0NA1wgpQ0lRLlRTRTo3OTc0LklRX09USEVSX05PTl9PUEVSX0VYUC5GWTIwMTcBAAAApF0NAAIAAAAFMTY5NjIBCAAAAAUAAAABMQEAAAAKMTg0OTAyNjk2NAMAAAACNzkCAAAAAzM3MQQAAAABMAcAAAAJOS8yMy8yMDE5CAAAAAkzLzMxLzIwMTcJAAAAATBwhcPSQkDXCL6ag/VCQNcIKENJUS5LT1NFOkEwMDU5MzAuSVFfSU1QQUlSTUVOVF9HVy5GWTIwMDkBAAAA3GYBAAMAAAAAAP+LeNpC</t>
  </si>
  <si>
    <t>QNcIwdT5IUNA1wggQ0lRLlRTRTo2NzU4LklRX0NBU0hfT1BFUi5GWTIwMTgBAAAA7VkAAAIAAAAHMTI1Mzk3MQEIAAAABQAAAAExAQAAAAoxOTY1MDQ2NTA4AwAAAAI3OQIAAAAEMjAwNgQAAAABMAcAAAAJOS8yMy8yMDE5CAAAAAkzLzMxLzIwMTgJAAAAATC5bWneQkDXCEdCYyFDQNcIJUNJUS5UU0U6Nzk3NC5JUV9PVEhFUl9PUEVSX0FDVC5GWTIwMTEBAAAApF0NAAIAAAAGLTY0NjYxAQgAAAAFAAAAATEBAAAACjE0NjI3MTIyODcDAAAAAjc5AgAAAAQyMDQ3BAAAAAEwBwAAAAk5LzIzLzIwMTkIAAAACTMvMzEvMjAxMQkAAAABMDq9SN1CQNcIR3W8IUNA1wgvQ0lRLk5BU0RBUUdTOk1TRlQuSVFfVE9UQUxfQ09NTU9OX0VRVUlUWS5GWTIwMTQBAAAAS1UAAAIAAAAFODk3ODQBCAAAAAUAAAABMQEAAAAKMTgwMDg2NTI1OQMAAAADMTYwAgAAAAQxMDA2BAAAAAEwBwAAAAk5LzIzLzIwMTkIAAAACTYvMzAvMjAxNAkAAAABMEgBgtdCQNcIMe/XIkNA1wglQ0lRLlRTRTo2NzU4LklRX0JBU0lDX0VQU19JTkNMLkZZMjAxOAEAAADtWQAAAgAAAAozODguMzE4NjQ5AQgAAAAFAAAAATEBAAAACjE5NjUwNDY1MDgDAAAAAjc5AgAAAAE5BAAAAAEwBwAAAAk5LzIzLzIwMTkIAAAACTMvMzEvMjAxOAkAAAABMMdGad5CQNcIPdZnIUNA1wgjQ0lRLk5BU0RBUUdTOklOVEMuSVFfUEVOU0lPTi5GWTIwMTcBAAAAh1IA</t>
  </si>
  <si>
    <t>AAIAAAAEMTU1NQEIAAAABQAAAAExAQAAAAoxOTQzNTA1MzQ5AwAAAAMxNjACAAAABDEyMTMEAAAAATAHAAAACTkvMjMvMjAxOQgAAAAKMTIvMzAvMjAxNwkAAAABMFYOYNlCQNcIntxmIkNA1wgkQ0lRLlRTRTo2NTAxLklRX0lOQ19FUVVJVFlfQ0YuRlkyMDA5AQAAAJstAgACAAAABjE2MjIwNQEIAAAABQAAAAExAQAAAAoxNDU5NDcxMDgzAwAAAAI3OQIAAAAEMjA4NgQAAAABMAcAAAAJOS8yMy8yMDE5CAAAAAkzLzMxLzIwMDkJAAAAATCOVKbcQkDXCLkA3CFDQNcIJUNJUS5UU0U6Njc1Mi5JUV9HQUlOX0lOVkVTVF9DRi5GWTIwMTMBAAAAseMEAAIAAAAGLTI1MTA4AQgAAAAFAAAAATEBAAAACjE3NDQwMzYzOTgDAAAAAjc5AgAAAAQyMDkwBAAAAAEwBwAAAAk5LzIzLzIwMTkIAAAACTMvMzEvMjAxMwkAAAABMKU+MN5CQNcInGmPIUNA1wg0Q0lRLlRTRTo3OTc0LklRX1RPVEFMX09VVFNUQU5ESU5HX0ZJTElOR19EQVRFLkZZMjAxMQEAAACkXQ0AAgAAAAoxMjcuODc4ODgxAQQAAAAFAAAAATUBAAAACjE0NjI3MTIyODcCAAAABTI0MTUzBgAAAAEwOr1I3UJA1whHdbwhQ0DXCCJDSVEuTllTRTpESVMuSVFfTEVWRVJFRF9GQ0YuRlkyMDE2AQAAAEzsAgACAAAACDg0OTcuMTI1AQgAAAAFAAAAATEBAAAACjE5MjUyOTU0MjkDAAAAAzE2MAIAAAAENDQyMgQAAAABMAcAAAAJOS8yMy8yMDE5CAAAAAkxMC8x</t>
  </si>
  <si>
    <t>LzIwMTYJAAAAATA6oaDYQkDXCA+ymyJDQNcIKkNJUS5OQVNEQVFHUzpBQVBMLklRX0RJTFVUX0VQU19FWENMLkZZMjAxMwEAAABpYQAAAgAAAAQ1LjY4AQgAAAAFAAAAATEBAAAACjE3NjE2MjU5OTYDAAAAAzE2MAIAAAADMTQyBAAAAAEwBwAAAAk5LzIzLzIwMTkIAAAACTkvMjgvMjAxMwkAAAABMKHZWNhCQNcI8sd9IkNA1wgeQ0lRLk5BU0RBUUdTOklOVEMuSVFfQUQuRlkyMDEzAQAAAIdSAAACAAAABi00MTk4OAEIAAAABQAAAAExAQAAAAoxNzc1OTMwMjc0AwAAAAMxNjACAAAABDEwNzUEAAAAATAHAAAACTkvMjMvMjAxOQgAAAAKMTIvMjgvMjAxMwkAAAABMKsJv9lCQNcIJm1IIkNA1wgjQ0lRLk5ZU0U6RElTLklRX0lOVEVSRVNUX0VYUC5GWTIwMTcBAAAATOwCAAIAAAAELTUwNwEIAAAABQAAAAExAQAAAAoxOTI1Mjk1Mzg1AwAAAAMxNjACAAAAAjgyBAAAAAEwBwAAAAk5LzIzLzIwMTkIAAAACTkvMzAvMjAxNwkAAAABMDqhoNhCQNcIDIubIkNA1wggQ0lRLlRTRTo2NzU4LklRX0NIQU5HRV9BUi5GWTIwMDcBAAAA7VkAAAIAAAAHLTM1Nzg5MQEIAAAABQAAAAExAQAAAAoxMzgyNDg1NjA2AwAAAAI3OQIAAAAEMjAxOAQAAAABMAcAAAAJOS8yMy8yMDE5CAAAAAkzLzMxLzIwMDcJAAAAATBsJTvTQkDXCEISnvVCQNcIPkNJUS5OQVNEQVFHUzpBQVBMLklRX0NVU1RPTV9CRVRBLi0xMDRXLjIwMTUv</t>
  </si>
  <si>
    <t>MDkvMjYuLl5OMjI1LkpQWS5IAQAAAGlhAAACAAAAEDEuMDc4Njg4OTkxNjA0NzgA8mst+0JA1wht3AQhQ0DXCClDSVEuTkFTREFRR1M6R09PRy5MLklRX0xFVkVSRURfRkNGLkZZMjAxNQEAAACocQAAAgAAAAUxMTkwOQEIAAAABQAAAAExAQAAAAoxODczMjI1MjE0AwAAAAMxNjACAAAABDQ0MjIEAAAAATAHAAAACTkvMjMvMjAxOQgAAAAKMTIvMzEvMjAxNQkAAAABMMf6atZCQNcIBPbjIkNA1wgmQ0lRLk5ZU0U6RElTLklRX0xPQU5TX1JFQ0VJVl9MVC5GWTIwMTABAAAATOwCAAIAAAACMzYBCAAAAAUAAAABMQEAAAAKMTU3NzI2MTI1NAMAAAADMTYwAgAAAAQxMDUwBAAAAAEwBwAAAAk5LzIzLzIwMTkIAAAACTEwLzIvMjAxMAkAAAABMJ5lCtlCQNcIzG56IkNA1wgsQ0lRLk5BU0RBUUdTOkFBUEwuSVFfVE9UQUxfUkVWLkZZMjAxNy4uLi5KUFkBAAAAaWEAAAIAAAALMjU4MTI4OTQuNTcBCAAAAAUAAAABMQEAAAAKMTkxOTMzNDQ4MQMAAAACNzkCAAAAAjI4BAAAAAEwBwAAAAk5LzIzLzIwMTkIAAAACTkvMzAvMjAxNwkAAAABMC+3GtRCQNcI0XZhI0NA1wggQ0lRLlRTRTo2NzUyLklRX0lOVkVOVE9SWS5GWTIwMTQBAAAAseMEAAIAAAAGNzUwNjgxAQgAAAAFAAAAATEBAAAACjE3NDQwMzY2MjADAAAAAjc5AgAAAAQxMDQzBAAAAAEwBwAAAAk5LzIzLzIwMTkIAAAACTMvMzEvMjAxNAkAAAABMJ1+wd1C</t>
  </si>
  <si>
    <t>QNcIXaGXIUNA1wgwQ0lRLlRTRTo2NTAxLklRX1RPVEFMX09VVFNUQU5ESU5HX0JTX0RBVEUuRlkyMDEwAQAAAJstAgACAAAACDg5NC44MjM2AQQAAAAFAAAAATUBAAAACjE0NTk0NzEwOTICAAAABTI0MTUyBgAAAAEwjlSm3EJA1wgrqr8hQ0DXCChDSVEuS09TRTpBMDA1OTMwLklRX0NVUlJFTkNZX0dBSU4uRlkyMDEzAQAAANxmAQACAAAABy0zMzAxMDUBCAAAAAUAAAABMQEAAAAKMTcyMzI4ODM4NgMAAAACODUCAAAAAjM4BAAAAAEwBwAAAAk5LzIzLzIwMTkIAAAACjEyLzMxLzIwMTMJAAAAATCVw3naQkDXCN1hTCJDQNcIHENJUS5UU0U6NjUwMS5JUV9EQV9DRi5GWTIwMTcBAAAAmy0CAAIAAAAGMzM3NTYyAQgAAAAFAAAAATEBAAAACjE5NjMzMTU5MDADAAAAAjc5AgAAAAQyMTYwBAAAAAEwBwAAAAk5LzIzLzIwMTkIAAAACTMvMzEvMjAxNwkAAAABME+4UNxCQNcIylroIUNA1wgrQ0lRLktPU0U6QTAwNTkzMC5JUV9EQVlTX1BBWUFCTEVfT1VULkZZMjAwOQEAAADcZgEAAgAAAAc0Ni42MDMyAQgAAAAFAAAAATEBAAAACjE0NjU3MTQzMDcDAAAAAjg1AgAAAAQ0MTgzBAAAAAEwBwAAAAk5LzIzLzIwMTkIAAAACjEyLzMxLzIwMDkJAAAAATAaGQ/VQkDXCKoGOyNDQNcII0NJUS5UU0U6Nzk3NC5JUV9CRVRBXzFZUi4yMDE3LzAzLzMxAQAAAKRdDQACAAAAEDIuMzM1OTA3MzA3NzkwNTMACB4t+0JA1wgm</t>
  </si>
  <si>
    <t>9REhQ0DXCCRDSVEuTkFTREFRR1M6SU5UQy5JUV9UUkVBU1VSWS5GWTIwMTYBAAAAh1IAAAMAAAAAAFYOYNlCQNcIh9tRIkNA1wgeQ0lRLlRTRTo2NzUyLklRX0lOQ19UQVguRlkyMDA5AQAAALHjBAACAAAABTM3MzU4AQgAAAAFAAAAATEBAAAACjE0NjAzMjE5OTEDAAAAAjc5AgAAAAI3NQQAAAABMAcAAAAJOS8yMy8yMDE5CAAAAAkzLzMxLzIwMDkJAAAAATALyi/eQkDXCEe3eiFDQNcIKENJUS5UU0U6NjUwMS5JUV9UT1RBTF9ERUJUX0lTU1VFRC5GWTIwMTMBAAAAmy0CAAIAAAAGNDI3NDcwAQgAAAAFAAAAATEBAAAACjE2ODU1MjE3MjIDAAAAAjc5AgAAAAQyMTYxBAAAAAEwBwAAAAk5LzIzLzIwMTkIAAAACTMvMzEvMjAxMwkAAAABMMfvptxCQNcITvrmIUNA1wgtQ0lRLlRTRTo2NTAxLklRX0RFRl9UQVhfQVNTRVRTX0NVUlJFTlQuRlkyMDA4AQAAAJstAgACAAAABjI3OTM3OAEIAAAABQAAAAExAQAAAAoxMzgxMzg5MjQ1AwAAAAI3OQIAAAAEMTExNwQAAAABMAcAAAAJOS8yMy8yMDE5CAAAAAkzLzMxLzIwMDgJAAAAATDyBabcQkDXCL3TryFDQNcIJUNJUS5UU0U6Njc1Mi5JUV9ESUxVVF9FUFNfRVhDTC5GWTIwMTcBAAAAseMEAAIAAAAFNjQuMzEBCAAAAAUAAAABMQEAAAAKMTg5NDkxOTEwNwMAAAACNzkCAAAAAzE0MgQAAAABMAcAAAAJOS8yMy8yMDE5CAAAAAkzLzMxLzIwMTcJAAAAATBf9MHd</t>
  </si>
  <si>
    <t>QkDXCIT6oSFDQNcILUNJUS5OQVNEQVFHUzpHT09HLkwuSVFfU0FMRVNfTUFSS0VUSU5HLkZZMjAxNwEAAACocQAAAgAAAAUxMjg5MwEIAAAABQAAAAExAQAAAAoxOTQzNzM5NDU5AwAAAAMxNjACAAAABTIxNTYxBAAAAAEwBwAAAAk5LzIzLzIwMTkIAAAACjEyLzMxLzIwMTcJAAAAATC7IWvWQkDXCFva3yJDQNcIHkNJUS5LT1NFOkEwMDU5MzAuSVFfRUJULkZZMjAwOAEAAADcZgEAAgAAAAc2NTc3Nzc1AQgAAAAFAAAAATEBAAAACjEzNjA4MDY2ODMDAAAAAjg1AgAAAAMxMzkEAAAAATAHAAAACTkvMjMvMjAxOQgAAAAKMTIvMzEvMjAwOAkAAAABMBQ+eNpCQNcIzysbIkNA1wggQ0lRLk5BU0RBUUdTOkFBUEwuSVFfQ09HUy5GWTIwMDIBAAAAaWEAAAIAAAAENDEzOQEIAAAABQAAAAExAQAAAAcxODQ5NDgyAwAAAAMxNjACAAAAAjM0BAAAAAEwBwAAAAk5LzIzLzIwMTkIAAAACTkvMjgvMjAwMgkAAAABMHG+KNJCQNcIYMOk9UJA1wggQ0lRLlRTRTo3OTc0LklRX0NIQU5HRV9BUC5GWTIwMTABAAAApF0NAAIAAAAGLTUwNzMxAQgAAAAFAAAAATEBAAAACjEzODI0MTc5OTYDAAAAAjc5AgAAAAQyMDE3BAAAAAEwBwAAAAk5LzIzLzIwMTkIAAAACTMvMzEvMjAxMAkAAAABMEaWSN1CQNcI4Ky2IUNA1wgrQ0lRLlRTRTo2NzU4LklRX0RFRl9UQVhfTElBQl9DVVJSRU5ULkZZMjAxMgEAAADtWQAAAgAAAAUxOTIz</t>
  </si>
  <si>
    <t>NgEIAAAABQAAAAExAQAAAAoxNjg0NjI4NzQ2AwAAAAI3OQIAAAAEMTExOQQAAAABMAcAAAAJOS8yMy8yMDE5CAAAAAkzLzMxLzIwMTIJAAAAATBsJTvTQkDXCOGWpvVCQNcIJUNJUS5UU0U6Njc1Mi5JUV9ESUxVVF9FUFNfSU5DTC5GWTIwMTQBAAAAseMEAAIAAAAJNTIuMTAyODkyAQgAAAAFAAAAATEBAAAACjE3NDQwMzY2MjADAAAAAjc5AgAAAAE4BAAAAAEwBwAAAAk5LzIzLzIwMTkIAAAACTMvMzEvMjAxNAkAAAABMLNYwd1CQNcIXaGXIUNA1wglQ0lRLk5BU0RBUUdTOkFBUEwuSVFfRElWRVNUX0NGLkZZMjAwOAEAAABpYQAAAwAAAAAAvz1Y2EJA1widEZ0iQ0DXCC9DSVEuTkFTREFRR1M6R09PRy5MLklRX1RPVEFMX0RFQlRfRUJJVERBLkZZMjAxNgEAAACocQAAAgAAAAgwLjEzMTk3NgEIAAAABQAAAAExAQAAAAoxOTQzNzM5NDQ2AwAAAAMxNjACAAAABDQxOTIEAAAAATAHAAAACTkvMjMvMjAxOQgAAAAKMTIvMzEvMjAxNgkAAAABMDeQGtRCQNcI0XZhI0NA1wgiQ0lRLlRTRTo2NzU4LklRX0NBU0hfSU5WRVNULkZZMjAxOQEAAADtWQAAAgAAAAgtMTMwNzQ0NQEIAAAABQAAAAExAQAAAAoxOTY1MDQ2NTEyAwAAAAI3OQIAAAAEMjAwNQQAAAABMAcAAAAJOS8yMy8yMDE5CAAAAAkzLzMxLzIwMTkJAAAAATC5bWneQkDXCOGyUyFDQNcIKENJUS5OQVNEQVFHUzpNU0ZULklRX0lOVEVSRVNUX0VYUC5G</t>
  </si>
  <si>
    <t>WTIwMTEBAAAAS1UAAAIAAAAELTI5NQEIAAAABQAAAAExAQAAAAoxNjI4NjI0NzA2AwAAAAMxNjACAAAAAjgyBAAAAAEwBwAAAAk5LzIzLzIwMTkIAAAACTYvMzAvMjAxMQkAAAABMGGzgddCQNcIJIGmIkNA1wg0Q0lRLk5BU0RBUUdTOkFBUEwuSVFfT1RIRVJfTk9OX09QRVJfRVhQX1NVUFBMLkZZMjAwNwEAAABpYQAAAgAAAAMtNDgBCAAAAAUAAAABMQEAAAAKMTMxMjQ2MDc0MgMAAAADMTYwAgAAAAI4NQQAAAABMAcAAAAJOS8yMy8yMDE5CAAAAAk5LzI5LzIwMDcJAAAAATAw76DYQkDXCC/7aiJDQNcILENJUS5UU0U6NDE4My5JUV9URVZfRUJJVERBLjIwMDAuI0NJUUlOQUNUSVZFBQAAAAAAAAAIAAAAGyhJbnZhbGlkIEFzIE9mIFRpbWUgUGVyaW9kKdaAcoeZP9cIZ9frLyZA1wgmQ0lRLk5BU0RBUUdTOkFBUEwuSVFfQ0FTSF9GSU5BTi5GWTIwMTABAAAAaWEAAAIAAAAEMTI1NwEIAAAABQAAAAExAQAAAAoxNTczODY0NjQ0AwAAAAMxNjACAAAABDIwMDQEAAAAATAHAAAACTkvMjMvMjAxOQgAAAAJOS8yNS8yMDEwCQAAAAEwn4tY2EJA1wiww6MiQ0DXCBlDSVEuVFNFOjY1MDEuSVFfR1cuRlkyMDEzAQAAAJstAgACAAAABjI5MDM4NwEIAAAABQAAAAExAQAAAAoxNjg1NTIxNzIyAwAAAAI3OQIAAAAEMTE3MQQAAAABMAcAAAAJOS8yMy8yMDE5CAAAAAkzLzMxLzIwMTMJAAAAATDH76bcQkDXCMlTsyFD</t>
  </si>
  <si>
    <t>QNcIJ0NJUS5UU0U6Njc1OC5JUV9FQklUREFfQ0FQRVhfSU5ULkZZMjAxNgEAAADtWQAAAgAAAAkxMS42MTIzOTQBCAAAAAUAAAABMQEAAAAKMTg5MDI0OTkzNAMAAAACNzkCAAAABDQxOTEEAAAAATAHAAAACTkvMjMvMjAxOQgAAAAJMy8zMS8yMDE2CQAAAAEwd94B1kJA1wiz7xAjQ0DXCClDSVEuTkFTREFRR1M6SU5UQy5JUV9FQklUREFfTUFSR0lOLkZZMjAwOQEAAACHUgAAAgAAAAczOC45NzU3AQgAAAAFAAAAATEBAAAACjE1MjMzOTQ4MjkDAAAAAzE2MAIAAAAENDA0NwQAAAABMAcAAAAJOS8yMy8yMDE5CAAAAAoxMi8yNi8yMDA5CQAAAAEwHbQP1UJA1wj16kQjQ0DXCC9DSVEuTkFTREFRR1M6SU5UQy5JUV9DVVJSRU5UX1BPUlRfTEVBU0VTLkZZMjAxNAEAAACHUgAAAwAAAAAAN6hf2UJA1wiQ2DkiQ0DXCBxDSVEuVFNFOjY1MDEuSVFfQ0FQRVguRlkyMDA5AQAAAJstAgACAAAABy03NzkxODgBCAAAAAUAAAABMQEAAAAKMTQ1OTQ3MTA4MwMAAAACNzkCAAAABDIwMjEEAAAAATAHAAAACTkvMjMvMjAxOQgAAAAJMy8zMS8yMDA5CQAAAAEwjlSm3EJA1wiz+q8hQ0DXCBpDSVEuVFNFOjY3NTIuSVFfRUJULkZZMjAxNAEAAACx4wQAAgAAAAYyMTEzMTABCAAAAAUAAAABMQEAAAAKMTc0NDAzNjYyMAMAAAACNzkCAAAAAzEzOQQAAAABMAcAAAAJOS8yMy8yMDE5CAAAAAkzLzMxLzIwMTQJAAAAATCzWMHd</t>
  </si>
  <si>
    <t>QkDXCEVpcyFDQNcIIkNJUS5UU0U6NjUwMy5JUV9PVEhFUl9JTlRBTi5GWTIwMTABAAAArlUNAAMAAAAAANJoHNtCQNcIjH8gIkNA1wglQ0lRLlRTRTo2NzUyLklRX0NBUElUQUxfTEVBU0VTLkZZMjAxMAEAAACx4wQAAwAAAAAAz/Av3kJA1wgxi58hQ0DXCCZDSVEuVFNFOjY1MDEuSVFfQ0FTSF9BQ1FVSVJFX0NGLkZZMjAxNgEAAACbLQIAAwAAAAAAWpFQ3EJA1wjzBbohQ0DXCBxDSVEuVFNFOjY1MDMuSVFfQ0FQRVguRlkyMDE4AQAAAK5VDQACAAAABy0xODY3OTIBCAAAAAUAAAABMQEAAAAKMTkxMjYxMjI2NAMAAAACNzkCAAAABDIwMjEEAAAAATAHAAAACTkvMjMvMjAxOQgAAAAJMy8zMS8yMDE4CQAAAAEwcDTc2kJA1whxoCMiQ0DXCCRDSVEuVFNFOjY3NTIuSVFfQ1VSUkVOVF9SQVRJTy5GWTIwMTkBAAAAseMEAAIAAAAIMS4wOTUyMTUBCAAAAAUAAAABMQEAAAAKMTk3MDAzODUyNwMAAAACNzkCAAAABDQwMzAEAAAAATAHAAAACTkvMjMvMjAxOQgAAAAJMy8zMS8yMDE5CQAAAAEwP65u1UJA1wi/bykjQ0DXCCZDSVEuTllTRTpESVMuSVFfU0FMRVNfTUFSS0VUSU5HLkZZMjAxMQEAAABM7AIAAwAAAAAAnmUK2UJA1wiB43MiQ0DXCB9DSVEuTkFTREFRR1M6TVNGVC5JUV9FQlQuRlkyMDE5AQAAAEtVAAACAAAABTQzNjg4AQgAAAAFAAAAATEBAAAACjE5NzMzODA5MjADAAAAAzE2MAIAAAADMTM5BAAA</t>
  </si>
  <si>
    <t>AAEwBwAAAAk5LzIzLzIwMTkIAAAACTYvMzAvMjAxOQkAAAABMC0rVddCQNcIpDLVIkNA1wgpQ0lRLk5BU0RBUUdTOklOVEMuSVFfU0FMRV9JTlRBTl9DRi5GWTIwMTQBAAAAh1IAAAMAAAAAAHHAX9lCQNcIkNg5IkNA1wgiQ0lRLlRTRTo2NzU4LklRX0dBSU5fQVNTRVRTLkZZMjAxMwEAAADtWQAAAgAAAAYxMTgwMDMBCAAAAAUAAAABMQEAAAAKMTc0NTU0NDk0NQMAAAACNzkCAAAAAjU2BAAAAAEwBwAAAAk5LzIzLzIwMTkIAAAACTMvMzEvMjAxMwkAAAABMAvi8N5CQNcI1ihmIUNA1wgpQ0lRLk5BU0RBUUdTOkdPT0cuTC5JUV9RVUlDS19SQVRJTy5GWTIwMTUBAAAAqHEAAAIAAAAINC40MjE4MDIBCAAAAAUAAAABMQEAAAAKMTg3MzIyNTIxNAMAAAADMTYwAgAAAAQ0MTIxBAAAAAEwBwAAAAk5LzIzLzIwMTkIAAAACjEyLzMxLzIwMTUJAAAAATA3kBrUQkDXCJvgZSNDQNcIIENJUS5UU0U6NjUwMy5JUV9ESVZfU0hBUkUuRlkyMDA4AQAAAK5VDQACAAAAAjEzAQgAAAAFAAAAATEBAAAACjE0MTg1MTY3MDgDAAAAAjc5AgAAAAQzMDU4BAAAAAEwBwAAAAk5LzIzLzIwMTkIAAAACTMvMzEvMjAwOAkAAAABME3lhdtCQNcIAe8xIkNA1wglQ0lRLk5BU0RBUUdTOklOVEMuSVFfU0dBX1NVUFBMLkZZMjAwOQEAAACHUgAAAgAAAAQ1MjM0AQgAAAAFAAAAATEBAAAACjE1MjMzOTQ4MjkDAAAAAzE2MAIAAAADMTAy</t>
  </si>
  <si>
    <t>BAAAAAEwBwAAAAk5LzIzLzIwMTkIAAAACjEyLzI2LzIwMDkJAAAAATDybb7ZQkDXCP3XASJDQNcIIkNJUS5UU0U6NjUwMS5JUV9HQUlOX0FTU0VUUy5GWTIwMTgBAAAAmy0CAAIAAAAFLTI1MzUBCAAAAAUAAAABMQEAAAAKMTk2OTkwMzI5MQMAAAACNzkCAAAAAjU2BAAAAAEwBwAAAAk5LzIzLzIwMTkIAAAACTMvMzEvMjAxOAkAAAABME+4UNxCQNcI5l3MIUNA1wg6Q0lRLk5BU0RBUUdTOkdPT0cuTC5JUV9DSEFOR0VfT1RIRVJfTkVUX09QRVJfQVNTRVRTLkZZMjAxMwEAAACocQAAAgAAAAIzNwEIAAAABQAAAAExAQAAAAoxNzc1NzU2ODc4AwAAAAMxNjACAAAABDIwNDUEAAAAATAHAAAACTkvMjMvMjAxOQgAAAAKMTIvMzEvMjAxMwkAAAABMH+l+NZCQNcIegHnIkNA1wgtQ0lRLk5BU0RBUUdTOkdPT0cuTC5JUV9GSUxJTkdfQ1VSUkVOQ1kuRlkyMDA4AQAAAKhxAAADAAAAA1VTRACBCPjWQkDXCLIWwyJDQNcIK0NJUS5OQVNEQVFHUzpNU0ZULklRX0VYVFJBX0FDQ19JVEVNUy5GWTIwMTUBAAAAS1UAAAMAAAAAAEAogtdCQNcIMqzTIkNA1wgZQ0lRLlRTRTo2NTAzLklRX0dXLkZZMjAxOAEAAACuVQ0AAwAAAAAAcDTc2kJA1whCcywiQ0DXCC5DSVEuTkFTREFRR1M6TVNGVC5JUV9JTlZFU1RfU0VDVVJJVFlfQ0YuRlkyMDE1AQAAAEtVAAACAAAABi0xMjg2OAEIAAAABQAAAAExAQAAAAoxODUxNTI1OTEy</t>
  </si>
  <si>
    <t>AwAAAAMxNjACAAAABDIwMjcEAAAAATAHAAAACTkvMjMvMjAxOQgAAAAJNi8zMC8yMDE1CQAAAAEwUrZU10JA1whn6ssiQ0DXCCBDSVEuVFNFOjY3NTIuSVFfQ0FTSF9PUEVSLkZZMjAxMQEAAACx4wQAAgAAAAY0NjkxOTUBCAAAAAUAAAABMQEAAAAKMTU1MzMzMDM3MQMAAAACNzkCAAAABDIwMDYEAAAAATAHAAAACTkvMjMvMjAxOQgAAAAJMy8zMS8yMDExCQAAAAEwqhcw3kJA1wglf1khQ0DXCCdDSVEuVFNFOjY3NTguSVFfVE9UQUxfT1RIRVJfT1BFUi5GWTIwMTMBAAAA7VkAAAIAAAAHMTM5NDg3NAEIAAAABQAAAAExAQAAAAoxNzQ1NTQ0OTQ1AwAAAAI3OQIAAAADMzgwBAAAAAEwBwAAAAk5LzIzLzIwMTkIAAAACTMvMzEvMjAxMwkAAAABMOy68N5CQNcIydpBIUNA1wgcQ0lRLlRTRTo2NzUyLklRX0RBX0NGLkZZMjAxMQEAAACx4wQAAgAAAAYzNjcyNjMBCAAAAAUAAAABMQEAAAAKMTU1MzMzMDM3MQMAAAACNzkCAAAABDIxNjAEAAAAATAHAAAACTkvMjMvMjAxOQgAAAAJMy8zMS8yMDExCQAAAAEwqhcw3kJA1wh6pnIhQ0DXCB5DSVEuTkFTREFRR1M6TVNGVC5JUV9GWC5GWTIwMTIBAAAAS1UAAAIAAAAELTEwNAEIAAAABQAAAAExAQAAAAoxNjg4OTUwOTgyAwAAAAMxNjACAAAABDIxNDQEAAAAATAHAAAACTkvMjMvMjAxOQgAAAAJNi8zMC8yMDEyCQAAAAEwU9qB10JA1wjyL68iQ0DXCChDSVEuVFNF</t>
  </si>
  <si>
    <t>OjY1MDMuSVFfVE9UQUxfREVCVF9FQklUREEuRlkyMDEyAQAAAK5VDQACAAAACDEuNTExMDU3AQgAAAAFAAAAATEBAAAACjE2ODg3NDUxODQDAAAAAjc5AgAAAAQ0MTkyBAAAAAEwBwAAAAk5LzIzLzIwMTkIAAAACTMvMzEvMjAxMgkAAAABMIryMdVCQNcIK4w1I0NA1wgoQ0lRLlRTRTo2NzU4LklRX01JTk9SSVRZX0lOVEVSRVNULkZZMjAxNwEAAADtWQAAAgAAAAY2NTAyMzQBCAAAAAUAAAABMQEAAAAKMTk2NTA0NjUwNgMAAAACNzkCAAAABDEwNTIEAAAAATAHAAAACTkvMjMvMjAxOQgAAAAJMy8zMS8yMDE3CQAAAAEwx0Zp3kJA1wiOzGIhQ0DXCCdDSVEuTkFTREFRR1M6QUFQTC5JUV9DQVNIX0lOVkVTVC5GWTIwMTQBAAAAaWEAAAIAAAAGLTIyNTc5AQgAAAAFAAAAATEBAAAACjE4MTQ2NjkxODcDAAAAAzE2MAIAAAAEMjAwNQQAAAABMAcAAAAJOS8yMy8yMDE5CAAAAAk5LzI3LzIwMTQJAAAAATBS1PvXQkDXCE8ipSJDQNcIKkNJUS5OQVNEQVFHUzpJTlRDLklRX0RBWVNfU0FMRVNfT1VULkZZMjAxMQEAAACHUgAAAgAAAAkyMi4zODcyNTMBCAAAAAUAAAABMQEAAAAKMTY1ODMxNTQ3OAMAAAADMTYwAgAAAAQ0MDQyBAAAAAEwBwAAAAk5LzIzLzIwMTkIAAAACjEyLzMxLzIwMTEJAAAAATAdtA/VQkDXCFUzRyNDQNcIOkNJUS5UU0U6Njc1Mi5JUV9DVVNUT01fQkVUQS4tMTA0Vy4yMDA4LzAzLzMxLi5e</t>
  </si>
  <si>
    <t>VE9QSVguSlBZLkgBAAAAseMEAAIAAAARMC44MzAyNzQ2NzM2ODE3MjEAK6NP+0JA1wj40zQhQ0DXCCZDSVEuVFNFOjY1MDEuSVFfRVhUUkFfQUNDX0lURU1TLkZZMjAxOAEAAACbLQIAAwAAAAAAT7hQ3EJA1wjEgeghQ0DXCCBDSVEuTkFTREFRR1M6SU5UQy5JUV9FQklULkZZMjAwOAEAAACHUgAAAgAAAAQ5NjY0AQgAAAAFAAAAATEBAAAACjE0MzA2MTQ0ODYDAAAAAzE2MAIAAAADNDAwBAAAAAEwBwAAAAk5LzIzLzIwMTkIAAAACjEyLzI3LzIwMDgJAAAAATDpRr7ZQkDXCDwFPyJDQNcIJUNJUS5OQVNEQVFHUzpJTlRDLklRX0NBU0hfT1BFUi5GWTIwMTEBAAAAh1IAAAIAAAAFMjA5NjMBCAAAAAUAAAABMQEAAAAKMTY1ODMxNTQ3OAMAAAADMTYwAgAAAAQyMDA2BAAAAAEwBwAAAAk5LzIzLzIwMTkIAAAACjEyLzMxLzIwMTEJAAAAATC74r7ZQkDXCFDHACJDQNcILENJUS5OQVNEQVFHUzpHT09HLkwuSVFfT1RIRVJfQ0xfU1VQUEwuRlkyMDEyAQAAAKhxAAACAAAABDE0NzgBCAAAAAUAAAABMQEAAAAKMTcxODE0NTI3MQMAAAADMTYwAgAAAAQxMDU3BAAAAAEwBwAAAAk5LzIzLzIwMTkIAAAACjEyLzMxLzIwMTIJAAAAATBqffjWQkDXCF4AxCJDQNcIJUNJUS5UU0U6Njc1Mi5JUV9ORVRfUkVOVEFMX0VYUC5GWTIwMTMBAAAAseMEAAMAAAAAAKU+MN5CQNcIZ72pIUNA1wgnQ0lRLk5BU0RBUUdTOklOVEMu</t>
  </si>
  <si>
    <t>SVFfR0FJTl9JTlZFU1QuRlkyMDE1AQAAAIdSAAACAAAAAzMxNQEIAAAABQAAAAExAQAAAAoxODc0NzczMjI2AwAAAAMxNjACAAAAAjYyBAAAAAEwBwAAAAk5LzIzLzIwMTkIAAAACjEyLzI2LzIwMTUJAAAAATBxwF/ZQkDXCOglAiJDQNcIK0NJUS5UU0U6Njc1Mi5JUV9SRVRVUk5fQ09NTU9OX0VRVUlUWS5GWTIwMTYBAAAAseMEAAIAAAAHMTAuOTU0NAEIAAAABQAAAAExAQAAAAoxNzk3NTIwNDM0AwAAAAI3OQIAAAAFMzMzMjAEAAAAATAHAAAACTkvMjMvMjAxOQgAAAAJMy8zMS8yMDE2CQAAAAEwHYZu1UJA1wjDyCUjQ0DXCCVDSVEuVFNFOjc5NzQuSVFfRElMVVRfRVBTX0lOQ0wuRlkyMDE4AQAAAKRdDQACAAAACzExNjIuMzAwNzg3AQgAAAAFAAAAATEBAAAACjE4OTUxODM2MjUDAAAAAjc5AgAAAAE4BAAAAAEwBwAAAAk5LzIzLzIwMTkIAAAACTMvMzEvMjAxOAkAAAABMC5fFt1CQNcId7wEIkNA1wgkQ0lRLk5BU0RBUUdTOk1TRlQuSVFfVE9UQUxfQ0wuRlkyMDE2AQAAAEtVAAACAAAABTU5MzU3AQgAAAAFAAAAATEBAAAACjE4OTg0ODk0NzADAAAAAzE2MAIAAAAEMTAwOQQAAAABMAcAAAAJOS8yMy8yMDE5CAAAAAk2LzMwLzIwMTYJAAAAATBStlTXQkDXCID4rSJDQNcINUNJUS5OQVNEQVFHUzpHT09HLkwuSVFfT1RIRVJfRklOQU5DRV9BQ1RfU1VQUEwuRlkyMDE1AQAAAKhxAAACAAAABS0yNDIy</t>
  </si>
  <si>
    <t>AQgAAAAFAAAAATEBAAAACjE4NzMyMjUyMTQDAAAAAzE2MAIAAAAEMjA1MAQAAAABMAcAAAAJOS8yMy8yMDE5CAAAAAoxMi8zMS8yMDE1CQAAAAEwx/pq1kJA1wjGLuwiQ0DXCCNDSVEuVFNFOjY1MDEuSVFfR1JPU1NfTUFSR0lOLkZZMjAxNwEAAACbLQIAAgAAAAcyNS45NzE2AQgAAAAFAAAAATEBAAAACjE5NjMzMTU5MDADAAAAAjc5AgAAAAQ0MDc0BAAAAAEwBwAAAAk5LzIzLzIwMTkIAAAACTMvMzEvMjAxNwkAAAABMHl+MdVCQNcIzwscI0NA1wgoQ0lRLk5BU0RBUUdTOk1TRlQuSVFfVE9UQUxfRVFVSVRZLkZZMjAxMQEAAABLVQAAAgAAAAU1NzA4MwEIAAAABQAAAAExAQAAAAoxNjI4NjI0NzA2AwAAAAMxNjACAAAABDEyNzUEAAAAATAHAAAACTkvMjMvMjAxOQgAAAAJNi8zMC8yMDExCQAAAAEwYbOB10JA1wgDOL4iQ0DXCClDSVEuVFNFOjY3NTguSVFfT1RIRVJfTk9OX09QRVJfRVhQLkZZMjAwMwEAAADtWQAAAgAAAAYtMTg5OTABCAAAAAUAAAABMQEAAAAJMTU3MjQyNjkzAwAAAAI3OQIAAAADMzcxBAAAAAEwBwAAAAk5LzIzLzIwMTkIAAAACTMvMzEvMjAwMwkAAAABMHal9NNCQNcIBOqP9UJA1wgtQ0lRLk5BU0RBUUdTOkFBUEwuSVFfRklYRURfQVNTRVRfVFVSTlMuRlkyMDA4AQAAAGlhAAACAAAACTE3LjQ5MDU1MgEIAAAABQAAAAExAQAAAAoxNDA3MTQ3MzU0AwAAAAMxNjACAAAABDQwNjYE</t>
  </si>
  <si>
    <t>AAAAATAHAAAACTkvMjMvMjAxOQgAAAAJOS8yNy8yMDA4CQAAAAEwpkhY1EJA1wgJv1UjQ0DXCDRDSVEuTkFTREFRR1M6QUFQTC5JUV9PVEhFUl9OT05fT1BFUl9FWFBfU1VQUEwuRlkyMDE2AQAAAGlhAAACAAAABS0xMTk1AQgAAAAFAAAAATEBAAAACjE5MTkzMzQ0ODQDAAAAAzE2MAIAAAACODUEAAAAATAHAAAACTkvMjMvMjAxOQgAAAAJOS8yNC8yMDE2CQAAAAEwRPv710JA1wgSXhciQ0DXCCpDSVEuTkFTREFRR1M6SU5UQy5JUV9MVF9ERUJUX0VRVUlUWS5GWTIwMDcBAAAAh1IAAAIAAAAGNC42MzAyAQgAAAAFAAAAATEBAAAACjEzMjg4NzEyNzUDAAAAAzE2MAIAAAAENDA4NQQAAAABMAcAAAAJOS8yMy8yMDE5CAAAAAoxMi8yOS8yMDA3CQAAAAEwBo4P1UJA1wjfkUEjQ0DXCCBDSVEuVFNFOjY3NTIuSVFfQlVJTERJTkdTLkZZMjAxNgEAAACx4wQAAgAAAAcxMzk2MDQ2AQgAAAAFAAAAATEBAAAACjE3OTc1MjA0MzQDAAAAAjc5AgAAAAQzMDIzBAAAAAEwBwAAAAk5LzIzLzIwMTkIAAAACTMvMzEvMjAxNgkAAAABMG/Mwd1CQNcIBVN0IUNA1wgqQ0lRLk5BU0RBUUdTOklOVEMuSVFfQ0FTSF9TVF9JTlZFU1QuRlkyMDEwAQAAAIdSAAACAAAABTIxOTUxAQgAAAAFAAAAATEBAAAACjE1ODgxNTY5NjADAAAAAzE2MAIAAAAEMTAwMgQAAAABMAcAAAAJOS8yMy8yMDE5CAAAAAoxMi8yNS8yMDEwCQAAAAEw</t>
  </si>
  <si>
    <t>z5S+2UJA1wiftFgiQ0DXCCZDSVEuVFNFOjY3NTIuSVFfREVGX1RBWF9MSUFCX0xULkZZMjAwOQEAAACx4wQAAgAAAAUzNTA3NwEIAAAABQAAAAExAQAAAAoxNDYwMzIxOTkxAwAAAAI3OQIAAAAEMTAyNwQAAAABMAcAAAAJOS8yMy8yMDE5CAAAAAkzLzMxLzIwMDkJAAAAATALyi/eQkDXCNBcaSFDQNcIIkNJUS5OQVNEQVFHUzpBQVBMLklRX0VCSVREQS5GWTIwMTEBAAAAaWEAAAIAAAAFMzU2MDQBCAAAAAUAAAABMQEAAAAKMTY0MjYzOTc3NwMAAAADMTYwAgAAAAQ0MDUxBAAAAAEwBwAAAAk5LzIzLzIwMTkIAAAACTkvMjQvMjAxMQkAAAABMJ+LWNhCQNcIDMOVIkNA1wg7Q0lRLk5BU0RBUUdTOkdPT0cuTC5JUV9UT1RBTF9PVVRTVEFORElOR19GSUxJTkdfREFURS5GWTIwMTEBAAAAqHEAAAIAAAAJNjUwLjI3MjY2AQQAAAAFAAAAATUBAAAACjE2NTc4MTUxODICAAAABTI0MTUzBgAAAAEwr1b41kJA1wjMkd0iQ0DXCCVDSVEuVFNFOjY3NTguSVFfTkVUX1JFTlRBTF9FWFAuRlkyMDEwAQAAAO1ZAAADAAAAAADjkvDeQkDXCOPwQCFDQNcIF0NJUS4uSVFfQkFTSUNfRVBTX0VYQ0wuBQAAAAEAAAAIAAAAFChJbnZhbGlkIElkZW50aWZpZXIpEIpDA0NA1wgQikMDQ0DXCDhDSVEuTkFTREFRR1M6SU5UQy5JUV9DSEFOR0VfT1RIRVJfTkVUX09QRVJfQVNTRVRTLkZZMjAxNgEAAACHUgAAAgAAAAM2ODUBCAAA</t>
  </si>
  <si>
    <t>AAUAAAABMQEAAAAKMTk0MzUwNTM0NQMAAAADMTYwAgAAAAQyMDQ1BAAAAAEwBwAAAAk5LzIzLzIwMTkIAAAACjEyLzMxLzIwMTYJAAAAATBWDmDZQkDXCEx0FiJDQNcIIkNJUS5OWVNFOkRJUy5JUV9HQUlOX0FTU0VUUy5GWTIwMTUBAAAATOwCAAMAAAAAAFVUoNhCQNcI8bZuIkNA1wgjQ0lRLlRTRTo2NTAxLklRX0JFVEFfMVlSLjIwMTMvMDMvMzEBAAAAmy0CAAIAAAAQMS4xODgxNzk2MzU4NTA4NAAIHi37QkDXCCvOESFDQNcIIENJUS5UU0U6Njc1OC5JUV9MVF9JTlZFU1QuRlkyMDEzAQAAAO1ZAAACAAAABzczMTczNzkBCAAAAAUAAAABMQEAAAAKMTc0NTU0NDk0NQMAAAACNzkCAAAABDEwNTQEAAAAATAHAAAACTkvMjMvMjAxOQgAAAAJMy8zMS8yMDEzCQAAAAEwC+Lw3kJA1wg+aVEhQ0DXCBZDSVEuLklRX0NBU0hfSU5URVJFU1QuBQAAAAEAAAAIAAAAFChJbnZhbGlkIElkZW50aWZpZXIpG2NDA0NA1wgbY0MDQ0DXCCpDSVEuTllTRTpESVMuSVFfSU5URVJFU1RfSU5WRVNUX0lOQy5GWTIwMTMBAAAATOwCAAIAAAADMTExAQgAAAAFAAAAATEBAAAACjE3NjY4ODAxOTkDAAAAAzE2MAIAAAACNjUEAAAAATAHAAAACTkvMjMvMjAxOQgAAAAJOS8yOC8yMDEzCQAAAAEwibMK2UJA1wh/jUoiQ0DXCChDSVEuVFNFOjY1MDMuSVFfVE9UQUxfREVCVC5GWTIwMDkuLi4uSlBZAQAAAK5VDQACAAAABjY3ODAw</t>
  </si>
  <si>
    <t>NgEIAAAABQAAAAExAQAAAAoxNDE4NTE2NjUyAwAAAAI3OQIAAAAENDE3MwQAAAABMAcAAAAJOS8yMy8yMDE5CAAAAAkzLzMxLzIwMDkJAAAAATCJV/TTQkDXCLpOfSNDQNcILUNJUS5UU0U6Nzk3NC5JUV9ERUZfVEFYX0FTU0VUU19DVVJSRU5ULkZZMjAxOQEAAACkXQ0AAwAAAAAANoYW3UJA1wj4oDEiQ0DXCCtDSVEuTkFTREFRR1M6QUFQTC5JUV9BU1NFVF9XUklURURPV04uRlkyMDEzAQAAAGlhAAADAAAAAACh2VjYQkDXCEiGliJDQNcIJENJUS5UU0U6Njc1Mi5JUV9PVEhFUl9MSUFCX0xULkZZMjAxOQEAAACx4wQAAgAAAAUzMDkzMwEIAAAABQAAAAExAQAAAAoxOTcwMDM4NTI3AwAAAAI3OQIAAAAEMTA2MgQAAAABMAcAAAAJOS8yMy8yMDE5CAAAAAkzLzMxLzIwMTkJAAAAATDPaMLdQkDXCNKbmSFDQNcIM0NJUS5UU0U6Njc1Mi5JUV9DSEFOR0VfT1RIRVJfTkVUX09QRVJfQVNTRVRTLkZZMjAxNwEAAACx4wQAAwAAAAAAUhvC3UJA1wh9IaIhQ0DXCClDSVEuS09TRTpBMDA1OTMwLklRX0xUX0RFQlRfUkVQQUlELkZZMjAxMgEAAADcZgEAAgAAAActNTIyODk5AQgAAAAFAAAAATEBAAAACjE2Njc1MzQwMTQDAAAAAjg1AgAAAAQyMDM2BAAAAAEwBwAAAAk5LzIzLzIwMTkIAAAACjEyLzMxLzIwMTIJAAAAATCVw3naQkDXCN1hTCJDQNcILENJUS5OWVNFOkRJUy5JUV9JTVBVVF9PUEVSX0xFQVNFX0RF</t>
  </si>
  <si>
    <t>UFIuRlkyMDE4AQAAAEzsAgACAAAACTY2OS44OTAxNgEIAAAABQAAAAExAQAAAAoxOTI1Mjk1NDA0AwAAAAMxNjACAAAABTIxNjczBAAAAAEwBwAAAAk5LzIzLzIwMTkIAAAACTkvMjkvMjAxOAkAAAABMDTJoNhCQNcIA/CTIkNA1wgpQ0lRLk5BU0RBUUdTOkdPT0cuTC5JUV9RVUlDS19SQVRJTy5GWTIwMTMBAAAAqHEAAAIAAAAINC4xOTUxODQBCAAAAAUAAAABMQEAAAAKMTc3NTc1Njg3OAMAAAADMTYwAgAAAAQ0MTIxBAAAAAEwBwAAAAk5LzIzLzIwMTkIAAAACjEyLzMxLzIwMTMJAAAAATBEaRrUQkDXCGXmbyNDQNcIKUNJUS5OQVNEQVFHUzpHT09HLkwuSVFfREFfU1VQUExfQ0YuRlkyMDA4AQAAAKhxAAACAAAABDEyMTIBCAAAAAUAAAABMQEAAAAKMTQyOTQwMjEwMAMAAAADMTYwAgAAAAQyMTcxBAAAAAEwBwAAAAk5LzIzLzIwMTkIAAAACjEyLzMxLzIwMDgJAAAAATCO4ffWQkDXCLLkzSJDQNcIJUNJUS5OQVNEQVFHUzpHT09HLkwuSVFfWl9TQ09SRS5GWTIwMDkBAAAAqHEAAAIAAAAJMjEuMzA2Mzk3AQgAAAAFAAAAATEBAAAACjE0OTEzMjQzNzgDAAAAAzE2MAIAAAAGMTAwMTIzBAAAAAEwBwAAAAk5LzIzLzIwMTkIAAAACjEyLzMxLzIwMDkJAAAAATBEaRrUQkDXCPcMViNDQNcIJkNJUS5UU0U6Nzk3NC5JUV9ORVRfREVCVF9FQklUREEuRlkyMDEyAQAAAKRdDQADAAAAAk5NAQgAAAAFAAAAATEB</t>
  </si>
  <si>
    <t>AAAACjE1NTU3MDQ1ODADAAAAAjc5AgAAAAQ0MTkzBAAAAAEwBwAAAAk5LzIzLzIwMTkIAAAACTMvMzEvMjAxMgkAAAABMN37btVCQNcIcR0yI0NA1wgtQ0lRLk5ZU0U6RElTLklRX0RFRl9UQVhfQVNTRVRTX0NVUlJFTlQuRlkyMDE4AQAAAEzsAgADAAAAAAA0yaDYQkDXCL55byJDQNcIKUNJUS5OWVNFOkRJUy5JUV9DT01NT05fUFJFRl9ESVZfQ0YuRlkyMDE1AQAAAEzsAgADAAAAAABVVKDYQkDXCNgEbyJDQNcIHENJUS5OWVNFOkRJUy5JUV9OSV9DRi5GWTIwMTABAAAATOwCAAIAAAAEMzk2MwEIAAAABQAAAAExAQAAAAoxNTc3MjYxMjU0AwAAAAMxNjACAAAABDIxNTAEAAAAATAHAAAACTkvMjMvMjAxOQgAAAAJMTAvMi8yMDEwCQAAAAEwnmUK2UJA1wiKQ20iQ0DXCCNDSVEuTkFTREFRR1M6TVNGVC5JUV9XSVBfSU5WLkZZMjAxOAEAAABLVQAAAgAAAAI1NAEIAAAABQAAAAExAQAAAAoxOTczMzgwOTIyAwAAAAMxNjACAAAABDMyMTkEAAAAATAHAAAACTkvMjMvMjAxOQgAAAAJNi8zMC8yMDE4CQAAAAEwQgRV10JA1whlnNkiQ0DXCB9DSVEuVFNFOjY1MDMuSVFfREFfU1VQUEwuRlkyMDA4AQAAAK5VDQADAAAAAABN5YXbQkDXCPUB7iFDQNcIJUNJUS5UU0U6Nzk3NC5JUV9DQVBJVEFMX0xFQVNFUy5GWTIwMTEBAAAApF0NAAMAAAAAADq9SN1CQNcIM+qnIUNA1wgkQ0lRLk5BU0RBUUdTOk1TRlQuSVFf</t>
  </si>
  <si>
    <t>TkVUX0RFQlQuRlkyMDEwAQAAAEtVAAACAAAABi0zMDQwNQEIAAAABQAAAAExAQAAAAoxNTU2NTYwNzk1AwAAAAMxNjACAAAABDQzNjQEAAAAATAHAAAACTkvMjMvMjAxOQgAAAAJNi8zMC8yMDEwCQAAAAEwbYyB10JA1wjFI6wiQ0DXCB5DSVEuVFNFOjY3NTguSVFfUEVOU0lPTi5GWTIwMTcBAAAA7VkAAAIAAAAGMzk2NzE1AQgAAAAFAAAAATEBAAAACjE5NjUwNDY1MDYDAAAAAjc5AgAAAAQxMjEzBAAAAAEwBwAAAAk5LzIzLzIwMTkIAAAACTMvMzEvMjAxNwkAAAABMMdGad5CQNcIjsxiIUNA1wgeQ0lRLjAuSVFfSU5WRVNUX1NFQ1VSSVRZX0NGLkZZBQAAAAAAAAAIAAAAFShJbnZhbGlkIFRpbWUgUGVyaW9kKRbVatZCQNcIwkgUI0NA1wgmQ0lRLlRTRTo2NzU4LklRX0xPQU5TX1JFQ0VJVl9MVC5GWTIwMTkBAAAA7VkAAAMAAAAAALltad5CQNcIOWljIUNA1wgeQ0lRLlRTRTo2NzUyLklRX1dJUF9JTlYuRlkyMDEyAQAAALHjBAACAAAABjE0NDQwMwEIAAAABQAAAAExAQAAAAoxNzMzNzc0NzA0AwAAAAI3OQIAAAAEMzIxOQQAAAABMAcAAAAJOS8yMy8yMDE5CAAAAAkzLzMxLzIwMTIJAAAAATCqFzDeQkDXCO50oCFDQNcIKENJUS5LT1NFOkEwMDU5MzAuSVFfQ1VSUkVOQ1lfR0FJTi5GWTIwMDgBAAAA3GYBAAIAAAAHLTg0ODI4MAEIAAAABQAAAAExAQAAAAoxMzYwODA2NjgzAwAAAAI4NQIAAAACMzgE</t>
  </si>
  <si>
    <t>AAAAATAHAAAACTkvMjMvMjAxOQgAAAAKMTIvMzEvMjAwOAkAAAABMBQ+eNpCQNcI2q35IUNA1wgoQ0lRLk5ZU0U6RElTLklRX0dXX0lOVEFOX0FNT1JUX0NGLkZZMjAxMwEAAABM7AIAAgAAAAMyMzUBCAAAAAUAAAABMQEAAAAKMTc2Njg4MDE5OQMAAAADMTYwAgAAAAQyMTgyBAAAAAEwBwAAAAk5LzIzLzIwMTkIAAAACTkvMjgvMjAxMwkAAAABMImzCtlCQNcILmluIkNA1wgcQ0lRLlRTRTo3OTc0LklRX0RBX0NGLkZZMjAxOAEAAACkXQ0AAgAAAAQ5MDY0AQgAAAAFAAAAATEBAAAACjE4OTUxODM2MjUDAAAAAjc5AgAAAAQyMTYwBAAAAAEwBwAAAAk5LzIzLzIwMTkIAAAACTMvMzEvMjAxOAkAAAABMC5fFt1CQNcI8AkFIkNA1wgmQ0lRLktPU0U6QTAwNTkzMC5JUV9TQUxFX1BQRV9DRi5GWTIwMTMBAAAA3GYBAAIAAAAGMzc3NDQ1AQgAAAAFAAAAATEBAAAACjE3MjMyODgzODYDAAAAAjg1AgAAAAQyMDQyBAAAAAEwBwAAAAk5LzIzLzIwMTkIAAAACjEyLzMxLzIwMTMJAAAAATCYbBvaQkDXCPGuTCJDQNcIKENJUS5OQVNEQVFHUzpBQVBMLklRX09USEVSX0VRVUlUWS5GWTIwMTABAAAAaWEAAAIAAAADLTQ2AQgAAAAFAAAAATEBAAAACjE1NzM4NjQ2NDQDAAAAAzE2MAIAAAAEMTAyOAQAAAABMAcAAAAJOS8yMy8yMDE5CAAAAAk5LzI1LzIwMTAJAAAAATCfi1jYQkDXCKmblSJDQNcILkNJUS5OQVNEQVFH</t>
  </si>
  <si>
    <t>UzpBQVBMLklRX09USEVSX05PTl9PUEVSX0VYUC5GWTIwMTQBAAAAaWEAAAIAAAAELTQzMQEIAAAABQAAAAExAQAAAAoxODE0NjY5MTg3AwAAAAMxNjACAAAAAzM3MQQAAAABMAcAAAAJOS8yMy8yMDE5CAAAAAk5LzI3LzIwMTQJAAAAATBGSMTSQkDXCPZgr/VCQNcIKUNJUS5LT1NFOkEwMDU5MzAuSVFfUFJFRl9ESVZfT1RIRVIuRlkyMDE0AQAAANxmAQADAAAAAACYbBvaQkDXCBF9XiJDQNcIJUNJUS5UU0U6NjUwMy5JUV9EQVlTX1NBTEVTX09VVC5GWTIwMTABAAAArlUNAAIAAAAINzkuNTAxMzgBCAAAAAUAAAABMQEAAAAKMTQxODUxNjU2NQMAAAACNzkCAAAABDQwNDIEAAAAATAHAAAACTkvMjMvMjAxOQgAAAAJMy8zMS8yMDEwCQAAAAEwivIx1UJA1wgBOCEjQ0DXCBxDSVEuVFNFOjY1MDMuSVFfREFfQ0YuRlkyMDEyAQAAAK5VDQACAAAABjEyNzI0NAEIAAAABQAAAAExAQAAAAoxNjg4NzQ1MTg0AwAAAAI3OQIAAAAEMjE2MAQAAAABMAcAAAAJOS8yMy8yMDE5CAAAAAkzLzMxLzIwMTIJAAAAATCnthzbQkDXCMwgGCJDQNcILUNJUS5OQVNEQVFHUzpHT09HLkwuSVFfTkVUX0RFQlRfRUJJVERBLkZZMjAxMwEAAACocQAAAwAAAAJOTQEIAAAABQAAAAExAQAAAAoxNzc1NzU2ODc4AwAAAAMxNjACAAAABDQxOTMEAAAAATAHAAAACTkvMjMvMjAxOQgAAAAKMTIvMzEvMjAxMwkAAAABMERpGtRCQNcIh+tt</t>
  </si>
  <si>
    <t>I0NA1wgaQ0lRLlRTRTo2NzU4LklRX01BUktFVENBUC4BAAAA7VkAAAIAAAAONzkxMjE0MC43MDgyNzkBBgAAAAUAAAABMQEAAAAKMTk3NDAyOTE1MgMAAAACNzkCAAAABjEwMDA1NAQAAAABMAcAAAAJOS8yMC8yMDE5f+/0BENA1wh/7/QEQ0DXCCdDSVEuTkFTREFRR1M6SU5UQy5JUV9HQUlOX0lOVkVTVC5GWTIwMTMBAAAAh1IAAAIAAAADNDc5AQgAAAAFAAAAATEBAAAACjE3NzU5MzAyNzQDAAAAAzE2MAIAAAACNjIEAAAAATAHAAAACTkvMjMvMjAxOQgAAAAKMTIvMjgvMjAxMwkAAAABMKsJv9lCQNcIqMBiIkNA1wgjQ0lRLk5BU0RBUUdTOk1TRlQuSVFfUEVOU0lPTi5GWTIwMTYBAAAAS1UAAAMAAAAAAFK2VNdCQNcIHSLUIkNA1wgrQ0lRLk5BU0RBUUdTOk1TRlQuSVFfUEVSSU9ETEVOR1RIX0lTLkZZMjAxMQEAAABLVQAAAQAAAAIxMgBT2oHXQkDXCOBeviJDQNcIG0NJUS5UU0U6Njc1Mi5JUV9HUFBFLkZZMjAxNAEAAACx4wQAAgAAAAc0NTEwMDAwAQgAAAAFAAAAATEBAAAACjE3NDQwMzY2MjADAAAAAjc5AgAAAAQxMTY5BAAAAAEwBwAAAAk5LzIzLzIwMTkIAAAACTMvMzEvMjAxNAkAAAABMJ1+wd1CQNcIUguqIUNA1wgmQ0lRLlRTRTo2NzUyLklRX0NBU0hfQUNRVUlSRV9DRi5GWTIwMTQBAAAAseMEAAIAAAAGLTQ1NDU1AQgAAAAFAAAAATEBAAAACjE3NDQwMzY2MjADAAAAAjc5AgAAAAQyMDU3</t>
  </si>
  <si>
    <t>BAAAAAEwBwAAAAk5LzIzLzIwMTkIAAAACTMvMzEvMjAxNAkAAAABMJ1+wd1CQNcIh7ePIUNA1wgsQ0lRLlRTRTo2NzUyLklRX05FVF9ERUJUX0VCSVREQV9DQVBFWC5GWTIwMTgBAAAAseMEAAMAAAACTk0BCAAAAAUAAAABMQEAAAAKMTk3MDAzODUyNgMAAAACNzkCAAAABTIzMzE0BAAAAAEwBwAAAAk5LzIzLzIwMTkIAAAACTMvMzEvMjAxOAkAAAABMD+ubtVCQNcImYExI0NA1wgrQ0lRLk5BU0RBUUdTOkdPT0cuTC5JUV9JTkNfRVFVSVRZX0NGLkZZMjAxMQEAAACocQAAAwAAAAAAr1b41kJA1wicZMoiQ0DXCB1DSVEuMC5JUV9UT1RBTF9MSUFCX0VRVUlUWS5GWQUAAAAAAAAACAAAABUoSW52YWxpZCBUaW1lIFBlcmlvZCkW1WrWQkDXCOQsECNDQNcIKUNJUS5OQVNEQVFHUzpNU0ZULklRX0VCSVREQS5GWTIwMTYuLi4uSlBZAQAAAEtVAAACAAAACjMzOTU3MTIuODcBCAAAAAUAAAABMQEAAAAKMTg5ODQ4OTQ3MAMAAAACNzkCAAAABDQwNTEEAAAAATAHAAAACTkvMjMvMjAxOQgAAAAJNi8zMC8yMDE2CQAAAAEwoQn000JA1wgfo3EjQ0DXCCJDSVEuVFNFOjc5NzQuSVFfUVVJQ0tfUkFUSU8uRlkyMDEzAQAAAKRdDQACAAAACDQuODc4NDY3AQgAAAAFAAAAATEBAAAACjE2MjU0NTc2ODcDAAAAAjc5AgAAAAQ0MTIxBAAAAAEwBwAAAAk5LzIzLzIwMTkIAAAACTMvMzEvMjAxMwkAAAABMN37btVCQNcIKqMz</t>
  </si>
  <si>
    <t>I0NA1wgqQ0lRLktPU0U6QTAwNTkzMC5JUV9JTlZFU1RfTE9BTlNfQ0YuRlkyMDExAQAAANxmAQADAAAAAACYdnnaQkDXCJ6kDCJDQNcIIkNJUS5UU0U6Njc1Mi5JUV9FQklUX01BUkdJTi5GWTIwMTUBAAAAseMEAAIAAAAGNC45NTAyAQgAAAAFAAAAATEBAAAACjE3OTc1MjA0MjcDAAAAAjc5AgAAAAQ0MDUzBAAAAAEwBwAAAAk5LzIzLzIwMTkIAAAACTMvMzEvMjAxNQkAAAABMG1fbtVCQNcI8SEpI0NA1wghQ0lRLlRTRTo2NzU4LklRX1RPVEFMX0xJQUIuRlkyMDE4AQAAAO1ZAAACAAAACDE1NDA5MTcxAQgAAAAFAAAAATEBAAAACjE5NjUwNDY1MDgDAAAAAjc5AgAAAAQxMjc2BAAAAAEwBwAAAAk5LzIzLzIwMTkIAAAACTMvMzEvMjAxOAkAAAABMMdGad5CQNcI/OpdIUNA1wgtQ0lRLk5BU0RBUUdTOklOVEMuSVFfVE9UQUxfREVCVF9FUVVJVFkuRlkyMDEzAQAAAIdSAAACAAAABzIzLjQ1ODUBCAAAAAUAAAABMQEAAAAKMTc3NTkzMDI3NAMAAAADMTYwAgAAAAQ0MDM0BAAAAAEwBwAAAAk5LzIzLzIwMTkIAAAACjEyLzI4LzIwMTMJAAAAATAw2w/VQkDXCElaRyNDQNcIKkNJUS5OQVNEQVFHUzpJTlRDLklRX1BST1ZfQkFEX0RFQlRTLkZZMjAwOAEAAACHUgAAAwAAAAAA6Ua+2UJA1wjNckYiQ0DXCCVDSVEuVFNFOjY1MDMuSVFfTFRfREVCVF9JU1NVRUQuRlkyMDE2AQAAAK5VDQACAAAABjExMDEwOAEI</t>
  </si>
  <si>
    <t>AAAABQAAAAExAQAAAAoxOTEyNjEyMjQzAwAAAAI3OQIAAAAEMjAzNAQAAAABMAcAAAAJOS8yMy8yMDE5CAAAAAkzLzMxLzIwMTYJAAAAATCI5tvaQkDXCJkEIyJDQNcII0NJUS5LT1NFOkEwMDU5MzAuSVFfRUJJVF9JTlQuRlkyMDEyAQAAANxmAQACAAAACTQ4LjQ5NTkwNAEIAAAABQAAAAExAQAAAAoxNjY3NTM0MDE0AwAAAAI4NQIAAAAENDE4OQQAAAABMAcAAAAJOS8yMy8yMDE5CAAAAAoxMi8zMS8yMDEyCQAAAAEwEkAP1UJA1wjNLUkjQ0DXCB5DSVEuVFNFOjY3NTIuSVFfWl9TQ09SRS5GWTIwMTEBAAAAseMEAAIAAAAHMi4wODIwNwEIAAAABQAAAAExAQAAAAoxNTUzMzMwMzcxAwAAAAI3OQIAAAAGMTAwMTIzBAAAAAEwBwAAAAk5LzIzLzIwMTkIAAAACTMvMzEvMjAxMQkAAAABMFI4btVCQNcIz1MeI0NA1wgkQ0lRLk5BU0RBUUdTOkFBUEwuSVFfTkVUX0RFQlQuRlkyMDA5AQAAAGlhAAACAAAABi0yMzQ2NAEIAAAABQAAAAExAQAAAAoxNDc5NTUxMTk5AwAAAAMxNjACAAAABDQzNjQEAAAAATAHAAAACTkvMjMvMjAxOQgAAAAJOS8yNi8yMDA5CQAAAAEwqGRY2EJA1whcOI8iQ0DXCCVDSVEuTllTRTpESVMuSVFfRElMVVRfRVBTX0VYQ0wuRlkyMDExAQAAAEzsAgACAAAABDIuNTIBCAAAAAUAAAABMQEAAAAKMTY0NjQ4NDczNwMAAAADMTYwAgAAAAMxNDIEAAAAATAHAAAACTkvMjMvMjAxOQgAAAAJ</t>
  </si>
  <si>
    <t>MTAvMS8yMDExCQAAAAEwnmUK2UJA1wigykIiQ0DXCCFDSVEuS09TRTpBMDA1OTMwLklRX0dBX0VYUC5GWTIwMDgBAAAA3GYBAAMAAAAAABQ+eNpCQNcIMFgMIkNA1wgsQ0lRLlRTRTo3OTc0LklRX05FVF9ERUJUX0VCSVREQV9DQVBFWC5GWTIwMDgBAAAApF0NAAMAAAACTk0BCAAAAAUAAAABMQEAAAAKMTA1Nzg4OTAwMwMAAAACNzkCAAAABTIzMzE0BAAAAAEwBwAAAAk5LzIzLzIwMTkIAAAACTMvMzEvMjAwOAkAAAABMD+ubtVCQNcIvgZCI0NA1wgkQ0lRLlRTRTo2NTAzLklRX0NVUlJFTlRfUkFUSU8uRlkyMDE3AQAAAK5VDQACAAAACDEuNjM4OTc1AQgAAAAFAAAAATEBAAAACjE5MTI2MTIyNDYDAAAAAjc5AgAAAAQ0MDMwBAAAAAEwBwAAAAk5LzIzLzIwMTkIAAAACTMvMzEvMjAxNwkAAAABMK3LDtVCQNcIXIxDI0NA1wggQ0lRLlRTRTo2NTAzLklRX01BQ0hJTkVSWS5GWTIwMTQBAAAArlUNAAIAAAAHMTY3MDExMgEIAAAABQAAAAExAQAAAAoxNjg4NzQ0ODQ3AwAAAAI3OQIAAAAEMzExNAQAAAABMAcAAAAJOS8yMy8yMDE5CAAAAAkzLzMxLzIwMTQJAAAAATCWmNvaQkDXCIyFNCJDQNcIKUNJUS5LT1NFOkEwMDU5MzAuSVFfQkFTSUNfRVBTX0lOQ0wuRlkyMDA3AQAAANxmAQACAAAACzEwMTQuNTY2Mjk4AQgAAAAFAAAAATEBAAAACjEzNTI5NDU1MzADAAAAAjg1AgAAAAE5BAAAAAEwBwAAAAk5LzIz</t>
  </si>
  <si>
    <t>LzIwMTkIAAAACjEyLzMxLzIwMDcJAAAAATBfW9zaQkDXCNqt+SFDQNcIKkNJUS5UU0U6NjUwMS5JUV9DVVJSRU5UX1BPUlRfTEVBU0VTLkZZMjAwOAEAAACbLQIAAwAAAAAA8gWm3EJA1whdRdIhQ0DXCCJDSVEuVFNFOjY1MDEuSVFfR0FJTl9JTlZFU1QuRlkyMDE3AQAAAJstAgADAAAAAABakVDcQkDXCGmytCFDQNcIL0NJUS5LT1NFOkEwMDU5MzAuSVFfTUlOT1JJVFlfSU5URVJFU1RfQ0YuRlkyMDEyAQAAANxmAQADAAAAAACVw3naQkDXCGZcVSJDQNcIK0NJUS5OQVNEQVFHUzpNU0ZULklRX0ZJTElOR19DVVJSRU5DWS5GWTIwMTcBAAAAS1UAAAMAAAADVVNEAEIEVddCQNcI+7fBIkNA1wggQ0lRLk5ZU0U6RElTLklRX05JX01BUkdJTi5GWTIwMTABAAAATOwCAAIAAAAHMTAuNDExNgEIAAAABQAAAAExAQAAAAoxNTc3MjYxMjU0AwAAAAMxNjACAAAABDQwOTQEAAAAATAHAAAACTkvMjMvMjAxOQgAAAAJMTAvMi8yMDEwCQAAAAEwvPpX1EJA1wjB+0UjQ0DXCB9DSVEuVFNFOjY3NTIuSVFfQlZfU0hBUkUuRlkyMDEzAQAAALHjBAACAAAACjU0Ni44MDcyNjMBCAAAAAUAAAABMQEAAAAKMTc0NDAzNjM5OAMAAAACNzkCAAAABDQwMjAEAAAAATAHAAAACTkvMjMvMjAxOQgAAAAJMy8zMS8yMDEzCQAAAAEwpT4w3kJA1wi04mohQ0DXCCpDSVEuVFNFOjY1MDMuSVFfSU5URVJFU1RfSU5WRVNUX0lOQy5GWTIw</t>
  </si>
  <si>
    <t>MTQBAAAArlUNAAIAAAAENzc5OQEIAAAABQAAAAExAQAAAAoxNjg4NzQ0ODQ3AwAAAAI3OQIAAAACNjUEAAAAATAHAAAACTkvMjMvMjAxOQgAAAAJMy8zMS8yMDE0CQAAAAEwpt0c20JA1wgupv4hQ0DXCCtDSVEuTkFTREFRR1M6TVNGVC5JUV9BU1NFVF9XUklURURPV04uRlkyMDA5AQAAAEtVAAADAAAAAAAicPzXQkDXCLqQpyJDQNcILUNJUS5OQVNEQVFHUzpHT09HLkwuSVFfTkVUX0RFQlRfSVNTVUVELkZZMjAwNwEAAACocQAAAwAAAAAAKlJV10JA1wjaPNEiQ0DXCBxDSVEuTllTRTpESVMuSVFfRUJJVEEuRlkyMDE1AQAAAEzsAgACAAAABTEzNDQ2AQgAAAAFAAAAATEBAAAACjE4NjcyOTgwMTgDAAAAAzE2MAIAAAAGMTAwNjg5BAAAAAEwBwAAAAk5LzIzLzIwMTkIAAAACTEwLzMvMjAxNQkAAAABMFVUoNhCQNcIEdMeIkNA1wgoQ0lRLlRTRTo3OTc0LklRX0NVUlJFTlRfUE9SVF9ERUJULkZZMjAxOAEAAACkXQ0AAwAAAAAALl8W3UJA1wgEjO0hQ0DXCCFDSVEuTllTRTpESVMuSVFfT1RIRVJfT1BFUi5GWTIwMDcBAAAATOwCAAMAAAAAADpcYNlCQNcICP/6IUNA1wgmQ0lRLk5BU0RBUUdTOklOVEMuSVFfU0dBX01BUkdJTi5GWTIwMTABAAAAh1IAAAIAAAAHMTQuNDYyNQEIAAAABQAAAAExAQAAAAoxNTg4MTU2OTYwAwAAAAMxNjACAAAABDQzNzUEAAAAATAHAAAACTkvMjMvMjAxOQgAAAAKMTIvMjUv</t>
  </si>
  <si>
    <t>MjAxMAkAAAABMB20D9VCQNcIVTNHI0NA1wgpQ0lRLk5BU0RBUUdTOkFBUEwuSVFfUEVSSU9EREFURV9JUy5GWTIwMDIBAAAAaWEAAAUAAAAKMjAwMi8wOS8yOACT+8PSQkDXCFCyyfJCQNcIMUNJUS5OQVNEQVFHUzpJTlRDLklRX0RFQlRfRVFVSVZfT1BFUl9MRUFTRS5GWTIwMDkBAAAAh1IAAAIAAAADOTYwAQgAAAAFAAAAATEBAAAACjE1MjMzOTQ4MjkDAAAAAzE2MAIAAAAFMjE2NzEEAAAAATAHAAAACTkvMjMvMjAxOQgAAAAKMTIvMjYvMjAwOQkAAAABMM+UvtlCQNcIkY5YIkNA1wgmQ0lRLk5ZU0U6RElTLklRX0RFRl9UQVhfTElBQl9MVC5GWTIwMTIBAAAATOwCAAIAAAAEMjI1MQEIAAAABQAAAAExAQAAAAoxNzA4MDA0MDQyAwAAAAMxNjACAAAABDEwMjcEAAAAATAHAAAACTkvMjMvMjAxOQgAAAAJOS8yOS8yMDEyCQAAAAEwk4wK2UJA1wiNV3QiQ0DXCCFDSVEuVFNFOjY1MDMuSVFfQ0FTSF9FUVVJVi5GWTIwMDkBAAAArlUNAAIAAAAGMzU4NjE2AQgAAAAFAAAAATEBAAAACjE0MTg1MTY2NTIDAAAAAjc5AgAAAAQxMDk2BAAAAAEwBwAAAAk5LzIzLzIwMTkIAAAACTMvMzEvMjAwOQkAAAABMNlBHNtCQNcI+AbjIUNA1wgZQ0lRLlRTRTo2NTAxLklRX1JFLkZZMjAwOAEAAACbLQIAAgAAAAcxNjI2NDk3AQgAAAAFAAAAATEBAAAACjEzODEzODkyNDUDAAAAAjc5AgAAAAQxMjIyBAAAAAEwBwAAAAk5</t>
  </si>
  <si>
    <t>LzIzLzIwMTkIAAAACTMvMzEvMjAwOAkAAAABMPIFptxCQNcISYCxIUNA1wgvQ0lRLk5BU0RBUUdTOkFBUEwuSVFfVE9UQUxfRVFVSVRZLkZZMjAxNS4uLi5KUFkBAAAAaWEAAAIAAAALMTQ0MTkyNzcuNTUBCAAAAAUAAAABMQEAAAAKMTg2Mzk5NjY4NAMAAAACNzkCAAAABDEyNzUEAAAAATAHAAAACTkvMjMvMjAxOQgAAAAJOS8yNi8yMDE1CQAAAAEwjjD000JA1wjg/3wjQ0DXCB1DSVEuTllTRTpESVMuSVFfR0FfRVhQLkZZMjAxOAEAAABM7AIAAwAAAAAANMmg2EJA1whgm4YiQ0DXCCFDSVEuTkFTREFRR1M6TVNGVC5JUV9EQV9DRi5GWTIwMTUBAAAAS1UAAAIAAAAENTQwMAEIAAAABQAAAAExAQAAAAoxODUxNTI1OTEyAwAAAAMxNjACAAAABDIxNjAEAAAAATAHAAAACTkvMjMvMjAxOQgAAAAJNi8zMC8yMDE1CQAAAAEwUrZU10JA1wgy2qkiQ0DXCDFDSVEuVFNFOjY3NTIuSVFfQ0hBTkdFX05FVF9XT1JLSU5HX0NBUElUQUwuRlkyMDE3AQAAALHjBAACAAAABy00MjUyODkBCAAAAAUAAAABMQEAAAAKMTg5NDkxOTEwNwMAAAACNzkCAAAABDQ0MjEEAAAAATAHAAAACTkvMjMvMjAxOQgAAAAJMy8zMS8yMDE3CQAAAAEwUhvC3UJA1wiyzYchQ0DXCCNDSVEuTkFTREFRR1M6TVNGVC5JUV9JTkNfVEFYLkZZMjAxMwEAAABLVQAAAgAAAAQ1MTg5AQgAAAAFAAAAATEBAAAACjE3NDgxMzE1MDUDAAAAAzE2MAIA</t>
  </si>
  <si>
    <t>AAACNzUEAAAAATAHAAAACTkvMjMvMjAxOQgAAAAJNi8zMC8yMDEzCQAAAAEwU9qB10JA1wh2t5IiQ0DXCDFDSVEuTkFTREFRR1M6R09PRy5MLklRX1RPVEFMX0FTU0VUUy5GWTIwMTYuLi4uSlBZAQAAAKhxAAACAAAACzE5NTU1Mjc0Ljc1AQgAAAAFAAAAATEBAAAACjE5NDM3Mzk0NDYDAAAAAjc5AgAAAAQxMDA3BAAAAAEwBwAAAAk5LzIzLzIwMTkIAAAACjEyLzMxLzIwMTYJAAAAATChCfTTQkDXCBIX9vhCQNcIKENJUS5OQVNEQVFHUzpBQVBMLklRX1BFX0VYQ0wuLjIwMDcvMDMvMzEBAAAAaWEAAAIAAAAJMzMuNjI3NzA5AQcAAAAFAAAAATEBAAAACTMzNzE5MDM4NgMAAAABMAIAAAAGMTAwMDI3BAAAAAEwBwAAAAkzLzMwLzIwMDcIAAAACTMvMzAvMjAwNxE00vlCQNcI+pAgIUNA1wggQ0lRLlRTRTo2NzUyLklRX05JX01BUkdJTi5GWTIwMTkBAAAAseMEAAIAAAAGMy41NTA2AQgAAAAFAAAAATEBAAAACjE5NzAwMzg1MjcDAAAAAjc5AgAAAAQ0MDk0BAAAAAEwBwAAAAk5LzIzLzIwMTkIAAAACTMvMzEvMjAxOQkAAAABMD+ubtVCQNcImYExI0NA1wgvQ0lRLlRTRTo2NzUyLklRX09USEVSX05PTl9PUEVSX0VYUF9TVVBQTC5GWTIwMTkBAAAAseMEAAMAAAAAAElCwt1CQNcIDAVtIUNA1wgiQ0lRLlRTRTo2NTAzLklRX0FTU0VUX1RVUk5TLkZZMjAxOAEAAACuVQ0AAgAAAAgxLjA1NzMwNwEIAAAABQAA</t>
  </si>
  <si>
    <t>AAExAQAAAAoxOTEyNjEyMjY0AwAAAAI3OQIAAAAENDE3NwQAAAABMAcAAAAJOS8yMy8yMDE5CAAAAAkzLzMxLzIwMTgJAAAAATCtyw7VQkDXCPecPSNDQNcIM0NJUS5OQVNEQVFHUzpHT09HLkwuSVFfREVCVF9FUVVJVl9PUEVSX0xFQVNFLkZZMjAxOAEAAACocQAAAgAAAAUxMDQwMAEIAAAABQAAAAExAQAAAAoxOTQzNzM5NDUxAwAAAAMxNjACAAAABTIxNjcxBAAAAAEwBwAAAAk5LzIzLzIwMTkIAAAACjEyLzMxLzIwMTgJAAAAATCqSGvWQkDXCGmu6CJDQNcIJENJUS5UU0U6Nzk3NC5JUV9PVEhFUl9MSUFCX0xULkZZMjAxNwEAAACkXQ0AAgAAAAUxNDY1MgEIAAAABQAAAAExAQAAAAoxODQ5MDI2OTY0AwAAAAI3OQIAAAAEMTA2MgQAAAABMAcAAAAJOS8yMy8yMDE5CAAAAAkzLzMxLzIwMTcJAAAAATA1OBbdQkDXCAiVBCJDQNcIH0NJUS5UU0U6NjUwMy5JUV9UT1RBTF9DTC5GWTIwMTYBAAAArlUNAAIAAAAHMTUwNzk0MwEIAAAABQAAAAExAQAAAAoxOTEyNjEyMjQzAwAAAAI3OQIAAAAEMTAwOQQAAAABMAcAAAAJOS8yMy8yMDE5CAAAAAkzLzMxLzIwMTYJAAAAATCI5tvaQkDXCLO5CyJDQNcIKENJUS5OQVNEQVFHUzpBQVBMLklRX0RJTFVUX1dFSUdIVC5GWTIwMTQBAAAAaWEAAAIAAAAINjEyMi42NjMAX63710JA1wgIDJ8iQ0DXCCZDSVEuVFNFOjY1MDMuSVFfSU5WRVNUX0xPQU5TX0NGLkZZMjAw</t>
  </si>
  <si>
    <t>OQEAAACuVQ0AAgAAAAMxNDYBCAAAAAUAAAABMQEAAAAKMTQxODUxNjY1MgMAAAACNzkCAAAABDIwMzIEAAAAATAHAAAACTkvMjMvMjAxOQgAAAAJMy8zMS8yMDA5CQAAAAEw2UEc20JA1wiBsTIiQ0DXCCNDSVEuVFNFOjY1MDMuSVFfQkVUQV8xWVIuMjAxNC8wMy8zMQEAAACuVQ0AAgAAABAxLjM5Nzc4OTk0MTUwMzQ1APhELftCQNcIn2gLIUNA1wghQ0lRLk5ZU0U6RElTLklRX0NBU0hfRklOQU4uRlkyMDE4AQAAAEzsAgACAAAABS04ODQzAQgAAAAFAAAAATEBAAAACjE5MjUyOTU0MDQDAAAAAzE2MAIAAAAEMjAwNAQAAAABMAcAAAAJOS8yMy8yMDE5CAAAAAk5LzI5LzIwMTgJAAAAATA0yaDYQkDXCCc+oiJDQNcIJUNJUS5OWVNFOkRJUy5JUV9TUEVDSUFMX0RJVl9DRi5GWTIwMTgBAAAATOwCAAMAAAAAADTJoNhCQNcIdtwNIkNA1wgnQ0lRLk5BU0RBUUdTOklOVEMuSVFfUVVJQ0tfUkFUSU8uRlkyMDE0AQAAAIdSAAACAAAABzEuMjAzNjEBCAAAAAUAAAABMQEAAAAKMTgyODE2ODA0MAMAAAADMTYwAgAAAAQ0MTIxBAAAAAEwBwAAAAk5LzIzLzIwMTkIAAAACjEyLzI3LzIwMTQJAAAAATAw2w/VQkDXCNCiOyNDQNcIIkNJUS5UU0U6Nzk3NC5JUV9RVUlDS19SQVRJTy5GWTIwMTUBAAAApF0NAAIAAAAINi43Mjk2ODUBCAAAAAUAAAABMQEAAAAKMTc0NTkxNjY1OQMAAAACNzkCAAAABDQxMjEEAAAAATAH</t>
  </si>
  <si>
    <t>AAAACTkvMjMvMjAxOQgAAAAJMy8zMS8yMDE1CQAAAAEw2SJv1UJA1wgMnS4jQ0DXCClDSVEuVFNFOjY3NTIuSVFfREFZU19JTlZFTlRPUllfT1VULkZZMjAxOQEAAACx4wQAAgAAAAk2My45ODM0MDUBCAAAAAUAAAABMQEAAAAKMTk3MDAzODUyNwMAAAACNzkCAAAABDQwMzUEAAAAATAHAAAACTkvMjMvMjAxOQgAAAAJMy8zMS8yMDE5CQAAAAEwP65u1UJA1wi/bykjQ0DXCCxDSVEuTkFTREFRR1M6R09PRy5MLklRX0RJTFVUX0VQU19FWENMLkZZMjAwOAEAAACocQAAAgAAAAU2LjY1NQEIAAAABQAAAAExAQAAAAoxNDI5NDAyMTAwAwAAAAMxNjACAAAAAzE0MgQAAAABMAcAAAAJOS8yMy8yMDE5CAAAAAoxMi8zMS8yMDA4CQAAAAEwHHlV10JA1whMhtoiQ0DXCCVDSVEuVFNFOjY1MDMuSVFfTkVUX1JFTlRBTF9FWFAuRlkyMDEyAQAAAK5VDQADAAAAAAC+jxzbQkDXCPX+DyJDQNcIJUNJUS5UU0U6NjUwMS5JUV9DQVNIX1NUX0lOVkVTVC5GWTIwMTIBAAAAmy0CAAIAAAAGNjMxMTUxAQgAAAAFAAAAATEBAAAACjE2ODU1MjE4MDIDAAAAAjc5AgAAAAQxMDAyBAAAAAEwBwAAAAk5LzIzLzIwMTkIAAAACTMvMzEvMjAxMgkAAAABMNrIptxCQNcIryGwIUNA1wgrQ0lRLktPU0U6QTAwNTkzMC5JUV9UT1RBTF9PVEhFUl9PUEVSLkZZMjAxMAEAAADcZgEAAgAAAAgzNTA3NTU2NwEIAAAABQAAAAExAQAAAAoxNTMz</t>
  </si>
  <si>
    <t>MjAzMjYyAwAAAAI4NQIAAAADMzgwBAAAAAEwBwAAAAk5LzIzLzIwMTkIAAAACjEyLzMxLzIwMTAJAAAAATDq2XjaQkDXCFe42SFDQNcIHUNJUS5LT1NFOkEwMDU5MzAuSVFfQVAuRlkyMDE3AQAAANxmAQACAAAABzkwODM5MDcBCAAAAAUAAAABMQEAAAAKMTk0NzU1MTU3OAMAAAACODUCAAAABDEwMTgEAAAAATAHAAAACTkvMjMvMjAxOQgAAAAKMTIvMzEvMjAxNwkAAAABMB0wHNpCQNcIdDROIkNA1wglQ0lRLlRTRTo2NTAxLklRX09USEVSX09QRVJfQUNULkZZMjAxMwEAAACbLQIAAgAAAAU4MTgxMwEIAAAABQAAAAExAQAAAAoxNjg1NTIxNzIyAwAAAAI3OQIAAAAEMjA0NwQAAAABMAcAAAAJOS8yMy8yMDE5CAAAAAkzLzMxLzIwMTMJAAAAATDH76bcQkDXCN2KgyFDQNcIIENJUS5UU0U6Njc1OC5JUV9CVUlMRElOR1MuRlkyMDEwAQAAAO1ZAAACAAAABjg5NzA1NAEIAAAABQAAAAExAQAAAAoxNTc4MTkxNTExAwAAAAI3OQIAAAAEMzAyMwQAAAABMAcAAAAJOS8yMy8yMDE5CAAAAAkzLzMxLzIwMTAJAAAAATDjkvDeQkDXCBU2YCFDQNcIJENJUS5LT1NFOkEwMDU5MzAuSVFfSU5WRU5UT1JZLkZZMjAxMQEAAADcZgEAAgAAAAgxNTcxNjcxNQEIAAAABQAAAAExAQAAAAoxNTk4OTk4MjUwAwAAAAI4NQIAAAAEMTA0MwQAAAABMAcAAAAJOS8yMy8yMDE5CAAAAAoxMi8zMS8yMDExCQAAAAEwm0952kJA1wj8</t>
  </si>
  <si>
    <t>7EsiQ0DXCDhDSVEuTkFTREFRR1M6R09PRy5MLklRX0NIQU5HRV9ORVRfV09SS0lOR19DQVBJVEFMLkZZMjAxMQEAAACocQAAAgAAAAQtMzI0AQgAAAAFAAAAATEBAAAACjE2NTc4MTUxODIDAAAAAzE2MAIAAAAENDQyMQQAAAABMAcAAAAJOS8yMy8yMDE5CAAAAAoxMi8zMS8yMDExCQAAAAEwan341kJA1wji9M4iQ0DXCCVDSVEuTkFTREFRR1M6SU5UQy5JUV9ESVZFU1RfQ0YuRlkyMDE4AQAAAIdSAAACAAAAAzU0OAEIAAAABQAAAAExAQAAAAoxOTQzNTA1MzQxAwAAAAMxNjACAAAABDIwNzcEAAAAATAHAAAACTkvMjMvMjAxOQgAAAAKMTIvMjkvMjAxOAkAAAABMEY1YNlCQNcIm1FnIkNA1wgrQ0lRLk5BU0RBUUdTOkFBUEwuSVFfQ0FTSF9BQ1FVSVJFX0NGLkZZMjAxNwEAAABpYQAAAgAAAAQtMzI5AQgAAAAFAAAAATEBAAAACjE5MTkzMzQ0ODEDAAAAAzE2MAIAAAAEMjA1NwQAAAABMAcAAAAJOS8yMy8yMDE5CAAAAAk5LzMwLzIwMTcJAAAAATA2IvzXQkDXCOMggSJDQNcIK0NJUS5OQVNEQVFHUzpJTlRDLklRX0VGRkVDVF9UQVhfUkFURS5GWTIwMTcBAAAAh1IAAAIAAAAHNTIuODI1MgEIAAAABQAAAAExAQAAAAoxOTQzNTA1MzQ5AwAAAAMxNjACAAAABDQzNzYEAAAAATAHAAAACTkvMjMvMjAxOQgAAAAKMTIvMzAvMjAxNwkAAAABMFYOYNlCQNcI17VmIkNA1wgqQ0lRLlRTRTo2NzUyLklRX0lOVEVS</t>
  </si>
  <si>
    <t>RVNUX0lOVkVTVF9JTkMuRlkyMDE2AQAAALHjBAACAAAABTIwNTExAQgAAAAFAAAAATEBAAAACjE3OTc1MjA0MzQDAAAAAjc5AgAAAAI2NQQAAAABMAcAAAAJOS8yMy8yMDE5CAAAAAkzLzMxLzIwMTYJAAAAATBvzMHdQkDXCIZ0fSFDQNcIQENJUS5OQVNEQVFHUzpHT09HLkwuSVFfQ1VTVE9NX0JFVEEuLTEwNFcuMjAxMC8xMi8zMS4uXk4yMjUuSlBZLkgBAAAAqHEAAAIAAAARMC43OTc5NzAxOTgyNTQ5NzYA8mst+0JA1wiIgwghQ0DXCCdDSVEuVFNFOjY3NTIuSVFfTkVUX0lOVEVSRVNUX0VYUC5GWTIwMTcBAAAAseMEAAIAAAAELTcyMwEIAAAABQAAAAExAQAAAAoxODk0OTE5MTA3AwAAAAI3OQIAAAADMzY4BAAAAAEwBwAAAAk5LzIzLzIwMTkIAAAACTMvMzEvMjAxNwkAAAABMF/0wd1CQNcIB9mYIUNA1wgkQ0lRLlRTRTo2NTAxLklRX0NPTU1PTl9JU1NVRUQuRlkyMDE0AQAAAJstAgACAAAAAjE2AQgAAAAFAAAAATEBAAAACjE3NDUyNzA1NDQDAAAAAjc5AgAAAAQyMTY5BAAAAAEwBwAAAAk5LzIzLzIwMTkIAAAACTMvMzEvMjAxNAkAAAABMGlDUNxCQNcI1YjBIUNA1wgpQ0lRLk5BU0RBUUdTOkFBUEwuSVFfQ1VSUkVOQ1lfR0FJTi5GWTIwMDgBAAAAaWEAAAMAAAAAAE8XodhCQNcI3UZrIkNA1wglQ0lRLlRTRTo2NzU4LklRX0JBU0lDX0VQU19JTkNMLkZZMjAwOQEAAADtWQAAAgAAAAotOTguNTkz</t>
  </si>
  <si>
    <t>MDIzAQgAAAAFAAAAATEBAAAACjE0NTk1Mjg3NDgDAAAAAjc5AgAAAAE5BAAAAAEwBwAAAAk5LzIzLzIwMTkIAAAACTMvMzEvMjAwOQkAAAABMNBs8N5CQNcIl+JPIUNA1wgfQ0lRLktPU0U6QTAwNTkzMC5JUV9DT0dTLkZZMjAxNwEAAADcZgEAAgAAAAkxMjkyOTA2NjEBCAAAAAUAAAABMQEAAAAKMTk0NzU1MTU3OAMAAAACODUCAAAAAjM0BAAAAAEwBwAAAAk5LzIzLzIwMTkIAAAACjEyLzMxLzIwMTcJAAAAATAdMBzaQkDXCJ3mTSJDQNcIIUNJUS5UU0U6NjUwMS5JUV9JTkNfRVFVSVRZLkZZMjAxMgEAAACbLQIAAgAAAAYtMTU1NzEBCAAAAAUAAAABMQEAAAAKMTY4NTUyMTgwMgMAAAACNzkCAAAAAjQ3BAAAAAEwBwAAAAk5LzIzLzIwMTkIAAAACTMvMzEvMjAxMgkAAAABMHWiptxCQNcIgOrcIUNA1wgsQ0lRLlRTRTo2NTAxLklRX0RFQlRfRVFVSVZfT1BFUl9MRUFTRS5GWTIwMDkBAAAAmy0CAAIAAAAHMTE4NzIwOAEIAAAABQAAAAExAQAAAAoxNDU5NDcxMDgzAwAAAAI3OQIAAAAFMjE2NzEEAAAAATAHAAAACTkvMjMvMjAxOQgAAAAJMy8zMS8yMDA5CQAAAAEw4C2m3EJA1wiz+q8hQ0DXCCNDSVEuVFNFOjY1MDMuSVFfQkVUQV8xWVIuMjAxMy8wMy8zMQEAAACuVQ0AAgAAABAxLjQ0MDMwMTM4OTA2MjM3AAgeLftCQNcIWlkRIUNA1wgiQ0lRLlRTRTo2NzU4LklRX0FTU0VUX1RVUk5TLkZZMjAxNgEA</t>
  </si>
  <si>
    <t>AADtWQAAAgAAAAgwLjQ5ODY5NAEIAAAABQAAAAExAQAAAAoxODkwMjQ5OTM0AwAAAAI3OQIAAAAENDE3NwQAAAABMAcAAAAJOS8yMy8yMDE5CAAAAAkzLzMxLzIwMTYJAAAAATB33gHWQkDXCCyL+SJDQNcIKkNJUS5UU0U6Njc1OC5JUV9URVZfRUJJVERBLjIwMDAuMjAwOS8wMy8zMQEAAADtWQAAAgAAAAg1LjE2NzY5MwEHAAAABQAAAAExAQAAAAk3OTIzMTEyOTIDAAAAATACAAAABjEwMDAzMAQAAAABMAcAAAAJMy8zMS8yMDA5CAAAAAkzLzMxLzIwMDkhLk/7QkDXCPHpMyFDQNcIKENJUS5UU0U6Njc1Mi5JUV9QUk9WX0JBRF9ERUJUU19DRi5GWTIwMTcBAAAAseMEAAMAAAAAAFIbwt1CQNcI/UKrIUNA1wgnQ0lRLlRTRTo2NTAxLklRX0NBU0hfT1BFUi5GWTIwMTcuLi4uSlBZAQAAAJstAgACAAAABjYyOTU4MgEIAAAABQAAAAExAQAAAAoxOTYzMzE1OTAwAwAAAAI3OQIAAAAEMjAwNgQAAAABMAcAAAAJOS8yMy8yMDE5CAAAAAkzLzMxLzIwMTcJAAAAATBAf/TTQkDXCFHqfSNDQNcILUNJUS5OQVNEQVFHUzpHT09HLkwuSVFfTkVUX0RFQlRfRUJJVERBLkZZMjAwOAEAAACocQAAAwAAAAJOTQEIAAAABQAAAAExAQAAAAoxNDI5NDAyMTAwAwAAAAMxNjACAAAABDQxOTMEAAAAATAHAAAACTkvMjMvMjAxOQgAAAAKMTIvMzEvMjAwOAkAAAABMERpGtRCQNcIc3xmI0NA1wgoQ0lRLlRTRTo2NTAxLklRX1RP</t>
  </si>
  <si>
    <t>VEFMX0RFQlRfRVFVSVRZLkZZMjAxOAEAAACbLQIAAgAAAAcyMy4yNzk0AQgAAAAFAAAAATEBAAAACjE5Njk5MDMyOTEDAAAAAjc5AgAAAAQ0MDM0BAAAAAEwBwAAAAk5LzIzLzIwMTkIAAAACTMvMzEvMjAxOAkAAAABMHl+MdVCQNcII8MgI0NA1wgfQ0lRLlRTRTo2NzU4LklRX0VCSVRfSU5ULkZZMjAwOQEAAADtWQAAAwAAAAJOTQEIAAAABQAAAAExAQAAAAoxNDU5NTI4NzQ4AwAAAAI3OQIAAAAENDE4OQQAAAABMAcAAAAJOS8yMy8yMDE5CAAAAAkzLzMxLzIwMDkJAAAAATCitgHWQkDXCBuAByNDQNcIJUNJUS5UU0U6NjUwMS5JUV9ESUxVVF9FUFNfRVhDTC5GWTIwMTkBAAAAmy0CAAIAAAAKMjM5LjY5OTk5OQEIAAAABQAAAAExAQAAAAoxOTY5OTAzMzA3AwAAAAI3OQIAAAADMTQyBAAAAAEwBwAAAAk5LzIzLzIwMTkIAAAACTMvMzEvMjAxOQkAAAABMETfUNxCQNcI19LMIUNA1wgnQ0lRLk5BU0RBUUdTOk1TRlQuSVFfR0FJTl9JTlZFU1QuRlkyMDA5AQAAAEtVAAACAAAABC0yNzYBCAAAAAUAAAABMQEAAAAKMTQ2NDAwNTY5MAMAAAADMTYwAgAAAAI2MgQAAAABMAcAAAAJOS8yMy8yMDE5CAAAAAk2LzMwLzIwMDkJAAAAATAicPzXQkDXCGoysiJDQNcIKUNJUS5UU0U6Nzk3NC5JUV9DT01NT05fUFJFRl9ESVZfQ0YuRlkyMDE5AQAAAKRdDQACAAAABi03Nzk4MAEIAAAABQAAAAExAQAAAAoxOTcwMjEy</t>
  </si>
  <si>
    <t>ODgwAwAAAAI3OQIAAAAEMjA3MgQAAAABMAcAAAAJOS8yMy8yMDE5CAAAAAkzLzMxLzIwMTkJAAAAATALrBbdQkDXCF6AuCFDQNcIJUNJUS5UU0U6NjUwMS5JUV9QUkVGX0RJVl9PVEhFUi5GWTIwMTQBAAAAmy0CAAMAAAAAALcWp9xCQNcItKGzIUNA1wgkQ0lRLktPU0U6QTAwNTkzMC5JUV9NQUNISU5FUlkuRlkyMDEwAQAAANxmAQACAAAACDgxNDU2NTM0AQgAAAAFAAAAATEBAAAACjE1MzMyMDMyNjIDAAAAAjg1AgAAAAQzMTE0BAAAAAEwBwAAAAk5LzIzLzIwMTkIAAAACjEyLzMxLzIwMTAJAAAAATDYAHnaQkDXCHYU+iFDQNcIJENJUS5OQVNEQVFHUzpBQVBMLklRX0RBX1NVUFBMLkZZMjAxMwEAAABpYQAAAwAAAAAAodlY2EJA1wioY3AiQ0DXCB5DSVEuVFNFOjY1MDEuSVFfTFRfREVCVC5GWTIwMTIBAAAAmy0CAAIAAAAHMTM4NjI3OAEIAAAABQAAAAExAQAAAAoxNjg1NTIxODAyAwAAAAI3OQIAAAAEMTA0OQQAAAABMAcAAAAJOS8yMy8yMDE5CAAAAAkzLzMxLzIwMTIJAAAAATDayKbcQkDXCHRf5iFDQNcILENJUS5OQVNEQVFHUzpJTlRDLklRX01BUktFVENBUC4yMDE4LzMvMzEuSlBZAQAAAIdSAAACAAAADTI1ODE5NDM4LjA3NTIBBgAAAAUAAAABMQEAAAAKMTg3NDc3NjUzMAMAAAACNzkCAAAABjEwMDA1NAQAAAABMAcAAAAJMy8zMS8yMDE4LntI+0JA1wgnYvkxQ0DXCCZDSVEuVFNFOjY1MDEu</t>
  </si>
  <si>
    <t>SVFfRVhUUkFfQUNDX0lURU1TLkZZMjAwOAEAAACbLQIAAwAAAAAAC6wW3UJA1wh12OQhQ0DXCCZDSVEuTkFTREFRR1M6TVNGVC5JUV9OSV9DT01QQU5ZLkZZMjAxMQEAAABLVQAAAgAAAAUyMzE1MAEIAAAABQAAAAExAQAAAAoxNjI4NjI0NzA2AwAAAAMxNjACAAAABTQxNTcxBAAAAAEwBwAAAAk5LzIzLzIwMTkIAAAACTYvMzAvMjAxMQkAAAABMGGzgddCQNcIMMO2IkNA1wgtQ0lRLk5BU0RBUUdTOkdPT0cuTC5JUV9FWFRSQV9BQ0NfSVRFTVMuRlkyMDE4AQAAAKhxAAADAAAAAACqSGvWQkDXCECW9SJDQNcIH0NJUS5OQVNEQVFHUzpBQVBMLklRX1NHQS5GWTIwMTMBAAAAaWEAAAIAAAAFMTA4MzABCAAAAAUAAAABMQEAAAAKMTc2MTYyNTk5NgMAAAADMTYwAgAAAAIyMwQAAAABMAcAAAAJOS8yMy8yMDE5CAAAAAk5LzI4LzIwMTMJAAAAATBxvijSQkDXCLElg/VCQNcIJUNJUS5OWVNFOkRJUy5JUV9TUEVDSUFMX0RJVl9DRi5GWTIwMDcBAAAATOwCAAMAAAAAADpcYNlCQNcIQJsWIkNA1wgwQ0lRLk5BU0RBUUdTOkdPT0cuTC5JUV9JTlZFU1RfU0VDVVJJVFlfQ0YuRlkyMDE2AQAAAKhxAAACAAAABi0xODIyOQEIAAAABQAAAAExAQAAAAoxOTQzNzM5NDQ2AwAAAAMxNjACAAAABDIwMjcEAAAAATAHAAAACTkvMjMvMjAxOQgAAAAKMTIvMzEvMjAxNgkAAAABMLsha9ZCQNcItHzsIkNA1wgnQ0lRLlRTRTo2</t>
  </si>
  <si>
    <t>NTAxLklRX05FVF9JTlRFUkVTVF9FWFAuRlkyMDA4AQAAAJstAgACAAAABS00OTE2AQgAAAAFAAAAATEBAAAACjEzODEzODkyNDUDAAAAAjc5AgAAAAMzNjgEAAAAATAHAAAACTkvMjMvMjAxOQgAAAAJMy8zMS8yMDA4CQAAAAEwC6wW3UJA1wh12OQhQ0DXCB9DSVEuVFNFOjY3NTIuSVFfRUJUX0VYQ0wuRlkyMDEzAQAAALHjBAACAAAABjE2OTc5OQEIAAAABQAAAAExAQAAAAoxNzQ0MDM2Mzk4AwAAAAI3OQIAAAABNAQAAAABMAcAAAAJOS8yMy8yMDE5CAAAAAkzLzMxLzIwMTMJAAAAATClPjDeQkDXCG6WqSFDQNcIK0NJUS5OQVNEQVFHUzpJTlRDLklRX0RFRl9UQVhfTElBQl9MVC5GWTIwMTEBAAAAh1IAAAIAAAAEMjYxNwEIAAAABQAAAAExAQAAAAoxNjU4MzE1NDc4AwAAAAMxNjACAAAABDEwMjcEAAAAATAHAAAACTkvMjMvMjAxOQgAAAAKMTIvMzEvMjAxMQkAAAABML+7vtlCQNcIKKpHIkNA1wguQ0lRLktPU0U6QTAwNTkzMC5JUV9URVZfRUJJVERBLjIwMDAuMjAxMC8wMy8zMQEAAADcZgEAAgAAAAg0Ljc1MDg3NAEHAAAABQAAAAExAQAAAAoxMzQ3NTU2ODI0AwAAAAEwAgAAAAYxMDAwMzAEAAAAATAHAAAACTMvMzEvMjAxMAgAAAAJMy8zMS8yMDEwVUrR+UJA1wh45SwhQ0DXCC1DSVEuTkFTREFRR1M6QUFQTC5JUV9FQVJOSU5HX0NPX01BUkdJTi5GWTIwMDcBAAAAaWEAAAIAAAAFMTQuMjIBCAAA</t>
  </si>
  <si>
    <t>AAUAAAABMQEAAAAKMTMxMjQ2MDc0MgMAAAADMTYwAgAAAAQ0MTgxBAAAAAEwBwAAAAk5LzIzLzIwMTkIAAAACTkvMjkvMjAwNwkAAAABMKZIWNRCQNcIZrlQI0NA1wggQ0lRLlRTRTo2NTAxLklRX0NIQU5HRV9BUC5GWTIwMTUBAAAAmy0CAAIAAAAGLTE4MDQxAQgAAAAFAAAAATEBAAAACjE3NDUyNzA2NzIDAAAAAjc5AgAAAAQyMDE3BAAAAAEwBwAAAAk5LzIzLzIwMTkIAAAACTMvMzEvMjAxNQkAAAABMGJqUNxCQNcIqyfVIUNA1wgyQ0lRLk5BU0RBUUdTOklOVEMuSVFfT1RIRVJfSU5WRVNUX0FDVF9TVVBQTC5GWTIwMTMBAAAAh1IAAAIAAAADNDUzAQgAAAAFAAAAATEBAAAACjE3NzU5MzAyNzQDAAAAAzE2MAIAAAAEMjA1MQQAAAABMAcAAAAJOS8yMy8yMDE5CAAAAAoxMi8yOC8yMDEzCQAAAAEwqwm/2UJA1wjEsPohQ0DXCCVDSVEuTkFTREFRR1M6TVNGVC5JUV9QQVJUX1RJTUUuRlkyMDEzAQAAAEtVAAADAAAAAABIAYLXQkDXCFVlqSJDQNcIJUNJUS5UU0U6Njc1OC5JUV9DQVNIX1NUX0lOVkVTVC5GWTIwMTQBAAAA7VkAAAIAAAAGODA5NzU4AQgAAAAFAAAAATEBAAAACjE3OTMxNjExNzcDAAAAAjc5AgAAAAQxMDAyBAAAAAEwBwAAAAk5LzIzLzIwMTkIAAAACTMvMzEvMjAxNAkAAAABMODRaN5CQNcIip1mIUNA1wgkQ0lRLlRTRTo2NTAxLklRX1NBTEVfSU5UQU5fQ0YuRlkyMDA4AQAAAJstAgAC</t>
  </si>
  <si>
    <t>AAAABi05NDMyNwEIAAAABQAAAAExAQAAAAoxMzgxMzg5MjQ1AwAAAAI3OQIAAAAEMjAyOQQAAAABMAcAAAAJOS8yMy8yMDE5CAAAAAkzLzMxLzIwMDgJAAAAATDgLabcQkDXCAaM2yFDQNcILENJUS5LT1NFOkEwMDU5MzAuSVFfVE9UQUxfRElWX1BBSURfQ0YuRlkyMDE4AQAAANxmAQACAAAACS0xMDE5MzY5NQEIAAAABQAAAAExAQAAAAoxOTQ3NTUxNTczAwAAAAI4NQIAAAAEMjAyMgQAAAABMAcAAAAJOS8yMy8yMDE5CAAAAAoxMi8zMS8yMDE4CQAAAAEw/Xwc2kJA1wiVWC8iQ0DXCCpDSVEuVFNFOjY1MDEuSVFfSU5DX1RBWF9QQVlfQ1VSUkVOVC5GWTIwMTkBAAAAmy0CAAMAAAAAAETfUNxCQNcIMkiNIUNA1wggQ0lRLlRTRTo2NzU4LklRX1BBUlRfVElNRS5GWTIwMTIBAAAA7VkAAAMAAAAAAOy68N5CQNcI/LRBIUNA1wglQ0lRLk5BU0RBUUdTOklOVEMuSVFfT1RIRVJfUkVWLkZZMjAxMQEAAACHUgAAAwAAAAAAv7u+2UJA1wioKvYhQ0DXCCFDSVEuVFNFOjY3NTguSVFfRUFSTklOR19DTy5GWTIwMDgBAAAA7VkAAAIAAAAGMzYzNjU2AQgAAAAFAAAAATEBAAAACjEzODE2MjA0NDUDAAAAAjc5AgAAAAE3BAAAAAEwBwAAAAk5LzIzLzIwMTkIAAAACTMvMzEvMjAwOAkAAAABMBZG8N5CQNcI+2RKIUNA1wgmQ0lRLk5BU0RBUUdTOkFBUEwuSVFfRUJJVERBX0lOVC5GWTIwMTEBAAAAaWEAAAMAAAAAAJtv</t>
  </si>
  <si>
    <t>WNRCQNcIhzlbI0NA1wgpQ0lRLlRTRTo2NTAxLklRX0NPTU1PTl9QUkVGX0RJVl9DRi5GWTIwMTQBAAAAmy0CAAMAAAAAAGlDUNxCQNcIKPvdIUNA1wghQ0lRLlRTRTo2NTAzLklRX0VCSVREQV9JTlQuRlkyMDExAQAAAK5VDQACAAAACTQ2LjEzODIxMQEIAAAABQAAAAExAQAAAAoxNjMxMTY5ODE2AwAAAAI3OQIAAAAENDE5MAQAAAABMAcAAAAJOS8yMy8yMDE5CAAAAAkzLzMxLzIwMTEJAAAAATCK8jHVQkDXCEAzQCNDQNcIH0NJUS5UU0U6NjUwMy5JUV9FQklUX0lOVC5GWTIwMTcBAAAArlUNAAIAAAAJODkuMzQ5NDU3AQgAAAAFAAAAATEBAAAACjE5MTI2MTIyNDYDAAAAAjc5AgAAAAQ0MTg5BAAAAAEwBwAAAAk5LzIzLzIwMTkIAAAACTMvMzEvMjAxNwkAAAABMK3LDtVCQNcIaUk4I0NA1wgsQ0lRLlRTRTo2NzU4LklRX05FVF9ERUJUX0VCSVREQV9DQVBFWC5GWTIwMTEBAAAA7VkAAAIAAAAIMC41MDQyNTMBCAAAAAUAAAABMQEAAAAKMTYyNDE1MzM3MAMAAAACNzkCAAAABTIzMzE0BAAAAAEwBwAAAAk5LzIzLzIwMTkIAAAACTMvMzEvMjAxMQkAAAABMKK2AdZCQNcIbJEdI0NA1wgoQ0lRLlRTRTo3OTc0LklRX01JTk9SSVRZX0lOVEVSRVNULkZZMjAwOQEAAACkXQ0AAgAAAAIyNQEIAAAABQAAAAExAQAAAAoxMzgyNDE4MjU5AwAAAAI3OQIAAAAEMTA1MgQAAAABMAcAAAAJOS8yMy8yMDE5CAAAAAkz</t>
  </si>
  <si>
    <t>LzMxLzIwMDkJAAAAATBTb0jdQkDXCIbg6SFDQNcIKENJUS5UU0U6NjUwMy5JUV9DVVJSRU5UX1BPUlRfREVCVC5GWTIwMTABAAAArlUNAAIAAAAFNDcxNTYBCAAAAAUAAAABMQEAAAAKMTQxODUxNjU2NQMAAAACNzkCAAAABDEyOTcEAAAAATAHAAAACTkvMjMvMjAxOQgAAAAJMy8zMS8yMDEwCQAAAAEw0mgc20JA1wh42DIiQ0DXCCdDSVEuTkFTREFRR1M6SU5UQy5JUV9BU1NFVF9UVVJOUy5GWTIwMDgBAAAAh1IAAAIAAAAIMC43MDgzNDcBCAAAAAUAAAABMQEAAAAKMTQzMDYxNDQ4NgMAAAADMTYwAgAAAAQ0MTc3BAAAAAEwBwAAAAk5LzIzLzIwMTkIAAAACjEyLzI3LzIwMDgJAAAAATAGjg/VQkDXCDpVUSNDQNcIKkNJUS5OQVNEQVFHUzpNU0ZULklRX0xUX0RFQlRfSVNTVUVELkZZMjAxOQEAAABLVQAAAwAAAAAALStV10JA1wihvbgiQ0DXCCBDSVEuVFNFOjY3NTIuSVFfQ0FTSF9PUEVSLkZZMjAwOQEAAACx4wQAAgAAAAYxMTY2NDcBCAAAAAUAAAABMQEAAAAKMTQ2MDMyMTk5MQMAAAACNzkCAAAABDIwMDYEAAAAATAHAAAACTkvMjMvMjAxOQgAAAAJMy8zMS8yMDA5CQAAAAEwC8ov3kJA1wgJWFkhQ0DXCCJDSVEuTkFTREFRR1M6R09PRy5MLklRX05QUEUuRlkyMDA5AQAAAKhxAAACAAAABDQ4NDUBCAAAAAUAAAABMQEAAAAKMTQ5MTMyNDM3OAMAAAADMTYwAgAAAAQxMDA0BAAAAAEwBwAAAAk5LzIz</t>
  </si>
  <si>
    <t>LzIwMTkIAAAACjEyLzMxLzIwMDkJAAAAATCBCPjWQkDXCJQyziJDQNcII0NJUS5UU0U6NjUwMS5JUV9CQVNJQ19XRUlHSFQuRlkyMDExAQAAAJstAgACAAAACjkwMy4xODY0ODMAgHum3EJA1wjOpnkhQ0DXCCtDSVEuTkFTREFRR1M6SU5UQy5JUV9TQUxFU19NQVJLRVRJTkcuRlkyMDE2AQAAAIdSAAACAAAABDE4MDABCAAAAAUAAAABMQEAAAAKMTk0MzUwNTM0NQMAAAADMTYwAgAAAAUyMTU2MQQAAAABMAcAAAAJOS8yMy8yMDE5CAAAAAoxMi8zMS8yMDE2CQAAAAEwVg5g2UJA1whMdBYiQ0DXCCJDSVEuS09TRTpBMDA1OTMwLklRX1JBV19JTlYuRlkyMDE4AQAAANxmAQACAAAABzk2OTIxNjgBCAAAAAUAAAABMQEAAAAKMTk0NzU1MTU3MwMAAAACODUCAAAABDMxNzEEAAAAATAHAAAACTkvMjMvMjAxOQgAAAAKMTIvMzEvMjAxOAkAAAABMP18HNpCQNcIPqpOIkNA1wgiQ0lRLlRTRTo2NzU4LklRX1NBTEVfUFBFX0NGLkZZMjAxMgEAAADtWQAAAgAAAAUyMjY2MQEIAAAABQAAAAExAQAAAAoxNjg0NjI4NzQ2AwAAAAI3OQIAAAAEMjA0MgQAAAABMAcAAAAJOS8yMy8yMDE5CAAAAAkzLzMxLzIwMTIJAAAAATDsuvDeQkDXCBXsSyFDQNcIJENJUS5UU0U6NjUwMS5JUV9DT01NT05fSVNTVUVELkZZMjAxMgEAAACbLQIAAgAAAAIzOAEIAAAABQAAAAExAQAAAAoxNjg1NTIxODAyAwAAAAI3OQIAAAAEMjE2OQQA</t>
  </si>
  <si>
    <t>AAABMAcAAAAJOS8yMy8yMDE5CAAAAAkzLzMxLzIwMTIJAAAAATDayKbcQkDXCPS6wCFDQNcINUNJUS5OQVNEQVFHUzpHT09HLkwuSVFfVE9UQUxfREVCVF9FQklUREFfQ0FQRVguRlkyMDA3AQAAAKhxAAADAAAAAABPQhrUQkDXCIfgXiNDQNcIKENJUS5UU0U6Nzk3NC5JUV9UT1RBTF9MSUFCX0VRVUlUWS5GWTIwMTQBAAAApF0NAAIAAAAHMTMwNjQxMAEIAAAABQAAAAExAQAAAAoxNjg3MDQ0NjM1AwAAAAI3OQIAAAAEMTAxMwQAAAABMAcAAAAJOS8yMy8yMDE5CAAAAAkzLzMxLzIwMTQJAAAAATBR6hXdQkDXCGaD8SFDQNcIIkNJUS5UU0U6NjUwMS5JUV9FQklUX01BUkdJTi5GWTIwMTkBAAAAmy0CAAIAAAAGNy45NjMzAQgAAAAFAAAAATEBAAAACjE5Njk5MDMzMDcDAAAAAjc5AgAAAAQ0MDUzBAAAAAEwBwAAAAk5LzIzLzIwMTkIAAAACTMvMzEvMjAxOQkAAAABMHl+MdVCQNcI4yEbI0NA1wghQ0lRLlRTRTo2NTAxLklRX0lOQ19FUVVJVFkuRlkyMDE0AQAAAJstAgACAAAABTEwOTIzAQgAAAAFAAAAATEBAAAACjE3NDUyNzA1NDQDAAAAAjc5AgAAAAI0NwQAAAABMAcAAAAJOS8yMy8yMDE5CAAAAAkzLzMxLzIwMTQJAAAAATC3FqfcQkDXCEGt3SFDQNcIJUNJUS5LT1NFOkEwMDU5MzAuSVFfRUFSTklOR19DTy5GWTIwMDkBAAAA3GYBAAIAAAAHOTc2MDU1MAEIAAAABQAAAAExAQAAAAoxNDY1NzE0MzA3</t>
  </si>
  <si>
    <t>AwAAAAI4NQIAAAABNwQAAAABMAcAAAAJOS8yMy8yMDE5CAAAAAoxMi8zMS8yMDA5CQAAAAEw/4t42kJA1whEQjciQ0DXCC9DSVEuTkFTREFRR1M6QUFQTC5JUV9JTlRFUkVTVF9JTlZFU1RfSU5DLkZZMjAwNQEAAABpYQAAAgAAAAMxODMBCAAAAAUAAAABMQEAAAAJNDgyMTg3Mjk0AwAAAAMxNjACAAAAAjY1BAAAAAEwBwAAAAk5LzIzLzIwMTkIAAAACTkvMjQvMjAwNQkAAAABMJP7w9JCQNcIZASI9UJA1wgoQ0lRLlRTRTo2NzUyLklRX1BST1ZfQkFEX0RFQlRTX0NGLkZZMjAxMQEAAACx4wQAAgAAAAQ0MzkyAQgAAAAFAAAAATEBAAAACjE1NTMzMzAzNzEDAAAAAjc5AgAAAAQyMTExBAAAAAEwBwAAAAk5LzIzLzIwMTkIAAAACTMvMzEvMjAxMQkAAAABMKoXMN5CQNcIkyGpIUNA1wgpQ0lRLlRTRTo2NzU4LklRX0FTU0VUX1dSSVRFRE9XTl9DRi5GWTIwMTMBAAAA7VkAAAIAAAAEMzEyMQEIAAAABQAAAAExAQAAAAoxNzQ1NTQ0OTQ1AwAAAAI3OQIAAAAEMjAxOQQAAAABMAcAAAAJOS8yMy8yMDE5CAAAAAkzLzMxLzIwMTMJAAAAATAL4vDeQkDXCPZuYSFDQNcIHENJUS5OWVNFOkRJUy5JUV9EQV9DRi5GWTIwMTABAAAATOwCAAIAAAAEMTcxMwEIAAAABQAAAAExAQAAAAoxNTc3MjYxMjU0AwAAAAMxNjACAAAABDIxNjAEAAAAATAHAAAACTkvMjMvMjAxOQgAAAAJMTAvMi8yMDEwCQAAAAEwnmUK2UJA1wjX</t>
  </si>
  <si>
    <t>lHoiQ0DXCDVDSVEuTkFTREFRR1M6SU5UQy5JUV9UT1RBTF9PVVRTVEFORElOR19CU19EQVRFLkZZMjAxOAEAAACHUgAAAgAAAAQ0NTE2AQQAAAAFAAAAATUBAAAACjE5NDM1MDUzNDECAAAABTI0MTUyBgAAAAEwRjVg2UJA1wg0D3kiQ0DXCCVDSVEuVFNFOjY3NTguSVFfTFRfREVCVF9FUVVJVFkuRlkyMDE5AQAAAO1ZAAACAAAABzEzLjA1MzIBCAAAAAUAAAABMQEAAAAKMTk2NTA0NjUxMgMAAAACNzkCAAAABDQwODUEAAAAATAHAAAACTkvMjMvMjAxOQgAAAAJMy8zMS8yMDE5CQAAAAEwe8Nt1UJA1whFPi0jQ0DXCBlDSVEuVFNFOjY3NTguSVFfR1cuRlkyMDE4AQAAAO1ZAAACAAAABjUyMzI2NwEIAAAABQAAAAExAQAAAAoxOTY1MDQ2NTA4AwAAAAI3OQIAAAAEMTE3MQQAAAABMAcAAAAJOS8yMy8yMDE5CAAAAAkzLzMxLzIwMTgJAAAAATDHRmneQkDXCNQfWCFDQNcIKENJUS5LT1NFOkEwMDU5MzAuSVFfQ1VSUkVOVF9SQVRJTy5GWTIwMTEBAAAA3GYBAAIAAAAIMS42MTMzNDkBCAAAAAUAAAABMQEAAAAKMTU5ODk5ODI1MAMAAAACODUCAAAABDQwMzAEAAAAATAHAAAACTkvMjMvMjAxOQgAAAAKMTIvMzEvMjAxMQkAAAABMBoZD9VCQNcISb44I0NA1wgnQ0lRLktPU0U6QTAwNTkzMC5JUV9FQklUQV9NQVJHSU4uRlkyMDE2AQAAANxmAQACAAAABjE0LjgwOAEIAAAABQAAAAExAQAAAAoxODc2NzM0NzM2</t>
  </si>
  <si>
    <t>AwAAAAI4NQIAAAAENDQxOQQAAAABMAcAAAAJOS8yMy8yMDE5CAAAAAoxMi8zMS8yMDE2CQAAAAEwBmcP1UJA1wg/DDkjQ0DXCCBDSVEuTkFTREFRR1M6R09PRy5MLklRX0dXLkZZMjAxMAEAAACocQAAAgAAAAQ2MjU2AQgAAAAFAAAAATEBAAAACjE1ODU1NDU1MDcDAAAAAzE2MAIAAAAEMTE3MQQAAAABMAcAAAAJOS8yMy8yMDE5CAAAAAoxMi8zMS8yMDEwCQAAAAEwey/41kJA1wgMp84iQ0DXCCJDSVEuS09TRTpBMDA1OTMwLklRX0lOQ19UQVguRlkyMDE2AQAAANxmAQACAAAABzc5ODc1NjABCAAAAAUAAAABMQEAAAAKMTg3NjczNDczNgMAAAACODUCAAAAAjc1BAAAAAEwBwAAAAk5LzIzLzIwMTkIAAAACjEyLzMxLzIwMTYJAAAAATD24RvaQkDXCHxXPSJDQNcIKUNJUS5OQVNEQVFHUzpNU0ZULklRX0NPTU1PTl9JU1NVRUQuRlkyMDEwAQAAAEtVAAACAAAABDIzMTEBCAAAAAUAAAABMQEAAAAKMTU1NjU2MDc5NQMAAAADMTYwAgAAAAQyMTY5BAAAAAEwBwAAAAk5LzIzLzIwMTkIAAAACTYvMzAvMjAxMAkAAAABMGGzgddCQNcIYFm5IkNA1wg/Q0lRLk5BU0RBUUdTOklOVEMuSVFfQ1VTVE9NX0JFVEEuLTEwNFcuMjAxMS8xMi8zMS4uXlRPUElYLkpQWS5IAQAAAIdSAAACAAAAEDEuMTAzMzg4ODU3MzU1MjgAB/BI+0JA1wi60hYhQ0DXCC1DSVEuTkFTREFRR1M6QUFQTC5JUV9HV19JTlRBTl9BTU9SVF9D</t>
  </si>
  <si>
    <t>Ri5GWTIwMDcBAAAAaWEAAAIAAAACMzUBCAAAAAUAAAABMQEAAAAKMTMxMjQ2MDc0MgMAAAADMTYwAgAAAAQyMTgyBAAAAAEwBwAAAAk5LzIzLzIwMTkIAAAACTkvMjkvMjAwNwkAAAABMDDvoNhCQNcIDGWiIkNA1wgZQ0lRLk5ZU0U6RElTLklRX0FSLkZZMjAwOAEAAABM7AIAAgAAAAQ0OTU5AQgAAAAFAAAAATEBAAAACjE0MzkyNzg3NzIDAAAAAzE2MAIAAAAEMTAyMQQAAAABMAcAAAAJOS8yMy8yMDE5CAAAAAk5LzI3LzIwMDgJAAAAATCKGArZQkDXCGDGZyJDQNcIJ0NJUS5LT1NFOkEwMDU5MzAuSVFfR1JPU1NfTUFSR0lOLkZZMjAxNwEAAADcZgEAAgAAAAc0Ni4wMzM0AQgAAAAFAAAAATEBAAAACjE5NDc1NTE1NzgDAAAAAjg1AgAAAAQ0MDc0BAAAAAEwBwAAAAk5LzIzLzIwMTkIAAAACjEyLzMxLzIwMTcJAAAAATAGZw/VQkDXCLWXMCNDQNcIJUNJUS5UU0U6NjUwMy5JUV9DQVBJVEFMX0xFQVNFUy5GWTIwMTcBAAAArlUNAAMAAAAAAHgN3NpCQNcIfAMHIkNA1wgtQ0lRLlRTRTo2NTAzLklRX0NBU0hfQ09OVkVSU0lPTi5GWTIwMTEuLi4uSlBZAQAAAK5VDQADAAAAAACJV/TTQkDXCJScfSNDQNcIIkNJUS5UU0U6NjUwMS5JUV9BRFZFUlRJU0lORy5GWTIwMTEBAAAAmy0CAAIAAAAFMzExNzABCAAAAAUAAAABMQEAAAAKMTYyNTc5ODc3MAMAAAACNzkCAAAABDMwMTMEAAAAATAHAAAACTkvMjMvMjAx</t>
  </si>
  <si>
    <t>OQgAAAAJMy8zMS8yMDExCQAAAAEwgHum3EJA1wglH8AhQ0DXCC5DSVEuVFNFOjY3NTIuSVFfVE9UQUxfREVCVF9FQklUREFfQ0FQRVguRlkyMDE5AQAAALHjBAACAAAABzMuNjk2MTYBCAAAAAUAAAABMQEAAAAKMTk3MDAzODUyNwMAAAACNzkCAAAABTIzMzEzBAAAAAEwBwAAAAk5LzIzLzIwMTkIAAAACTMvMzEvMjAxOQkAAAABMD+ubtVCQNcInlD6IkNA1wgeQ0lRLk5BU0RBUUdTOk1TRlQuSVFfQVIuRlkyMDA4AQAAAEtVAAACAAAABTEzNTg5AQgAAAAFAAAAATEBAAAACjEzODk3MDAyNDUDAAAAAzE2MAIAAAAEMTAyMQQAAAABMAcAAAAJOS8yMy8yMDE5CAAAAAk2LzMwLzIwMDgJAAAAATAsSfzXQkDXCLayjSJDQNcIJUNJUS5UU0U6Njc1OC5JUV9DQVNIX1NUX0lOVkVTVC5GWTIwMDQBAAAA7VkAAAIAAAAGNjAxNjI5AQgAAAAFAAAAATEBAAAACTIzMjMyNjk4OAMAAAACNzkCAAAABDEwMDIEAAAAATAHAAAACTkvMjMvMjAxOQgAAAAJMy8zMS8yMDA0CQAAAAEwBnQ700JA1whFrp71QkDXCCNDSVEuVFNFOjY1MDEuSVFfRElMVVRfV0VJR0hULkZZMjAxNAEAAACbLQIAAgAAAAo5NjUuOTY0NzQ0ALcWp9xCQNcI1iHnIUNA1wgjQ0lRLlRTRTo2NzU4LklRX0JFVEFfMllSLjIwMDgvMDMvMzEBAAAA7VkAAAIAAAAQMS4wMDIwNDI5MjkxMTczOAD4RC37QkDXCOZ0DiFDQNcIIENJUS5UU0U6NjUwMS5JUV9S</t>
  </si>
  <si>
    <t>RF9FWFBfRk4uRlkyMDE4AQAAAJstAgACAAAABjMzMjkyMAEIAAAABQAAAAExAQAAAAoxOTY5OTAzMjkxAwAAAAI3OQIAAAAEMzE2OAQAAAABMAcAAAAJOS8yMy8yMDE5CAAAAAkzLzMxLzIwMTgJAAAAATBPuFDcQkDXCNN6uiFDQNcII0NJUS5UU0U6Njc1OC5JUV9JTlRFUkVTVF9FWFAuRlkyMDE4AQAAAO1ZAAACAAAABi0xMzU2NgEIAAAABQAAAAExAQAAAAoxOTY1MDQ2NTA4AwAAAAI3OQIAAAACODIEAAAAATAHAAAACTkvMjMvMjAxOQgAAAAJMy8zMS8yMDE4CQAAAAEwx0Zp3kJA1whK500hQ0DXCCVDSVEuTkFTREFRR1M6SU5UQy5JUV9UT1RBTF9SRVYuRlkyMDE1AQAAAIdSAAACAAAABTU1MzU1AQgAAAAFAAAAATEBAAAACjE4NzQ3NzMyMjYDAAAAAzE2MAIAAAACMjgEAAAAATAHAAAACTkvMjMvMjAxOQgAAAAKMTIvMjYvMjAxNQkAAAABMHHAX9lCQNcIgWdRIkNA1wglQ0lRLktPU0U6QTAwNTkzMC5JUV9DT01NT05fUkVQLkZZMjAwNwEAAADcZgEAAgAAAAgtMTgyNTM5NQEIAAAABQAAAAExAQAAAAoxMzUyOTQ1NTMwAwAAAAI4NQIAAAAEMjE2NAQAAAABMAcAAAAJOS8yMy8yMDE5CAAAAAoxMi8zMS8yMDA3CQAAAAEwGhd42kJA1whDeQciQ0DXCClDSVEuTllTRTpESVMuSVFfREFZU19JTlZFTlRPUllfT1VULkZZMjAxNAEAAABM7AIAAgAAAAkzMi43NjI1NDgBCAAAAAUAAAABMQEAAAAKMTgyMDI2</t>
  </si>
  <si>
    <t>MjEyMQMAAAADMTYwAgAAAAQ0MDM1BAAAAAEwBwAAAAk5LzIzLzIwMTkIAAAACTkvMjcvMjAxNAkAAAABMLYhWNRCQNcI47NSI0NA1wgxQ0lRLk5BU0RBUUdTOk1TRlQuSVFfREVCVF9FUVVJVl9PUEVSX0xFQVNFLkZZMjAxMQEAAABLVQAAAgAAAAQ0MjAwAQgAAAAFAAAAATEBAAAACjE2Mjg2MjQ3MDYDAAAAAzE2MAIAAAAFMjE2NzEEAAAAATAHAAAACTkvMjMvMjAxOQgAAAAJNi8zMC8yMDExCQAAAAEwYbOB10JA1wh2t5IiQ0DXCCBDSVEuVFNFOjY1MDEuSVFfQ0hBTkdFX0FQLkZZMjAxMwEAAACbLQIAAgAAAActMTg3NjUxAQgAAAAFAAAAATEBAAAACjE2ODU1MjE3MjIDAAAAAjc5AgAAAAQyMDE3BAAAAAEwBwAAAAk5LzIzLzIwMTkIAAAACTMvMzEvMjAxMwkAAAABMMfvptxCQNcIzGTUIUNA1wgdQ0lRLlRTRTo2NzUyLklRX0NPTU1PTi5GWTIwMTABAAAAseMEAAIAAAAGMjU4NzQwAQgAAAAFAAAAATEBAAAACjE1NTMzMzAzOTcDAAAAAjc5AgAAAAQxMTAzBAAAAAEwBwAAAAk5LzIzLzIwMTkIAAAACTMvMzEvMjAxMAkAAAABMM/wL95CQNcIsqyoIUNA1wgeQ0lRLk5BU0RBUUdTOklOVEMuSVFfUkUuRlkyMDEwAQAAAIdSAAACAAAABTMyOTE5AQgAAAAFAAAAATEBAAAACjE1ODgxNTY5NjADAAAAAzE2MAIAAAAEMTIyMgQAAAABMAcAAAAJOS8yMy8yMDE5CAAAAAoxMi8yNS8yMDEwCQAAAAEwz5S+2UJA</t>
  </si>
  <si>
    <t>1wgv1mEiQ0DXCCRDSVEuVFNFOjY3NTguSVFfT1RIRVJfTElBQl9MVC5GWTIwMTYBAAAA7VkAAAIAAAAGMzAxODQ3AQgAAAAFAAAAATEBAAAACjE4OTAyNDk5MzQDAAAAAjc5AgAAAAQxMDYyBAAAAAEwBwAAAAk5LzIzLzIwMTkIAAAACTMvMzEvMjAxNgkAAAABMPsfad5CQNcIt1hiIUNA1wglQ0lRLktPU0U6QTAwNTkzMC5JUV9UT1RBTF9MSUFCLkZZMjAxOAEAAADcZgEAAgAAAAg5MTYwNDA2NwEIAAAABQAAAAExAQAAAAoxOTQ3NTUxNTczAwAAAAI4NQIAAAAEMTI3NgQAAAABMAcAAAAJOS8yMy8yMDE5CAAAAAoxMi8zMS8yMDE4CQAAAAEw/Xwc2kJA1wgF10UiQ0DXCBtDSVEuVFNFOjY1MDMuSVFfR1BQRS5GWTIwMDgBAAAArlUNAAIAAAAHMjEzMjQ5NAEIAAAABQAAAAExAQAAAAoxNDE4NTE2NzA4AwAAAAI3OQIAAAAEMTE2OQQAAAABMAcAAAAJOS8yMy8yMDE5CAAAAAkzLzMxLzIwMDgJAAAAATBN5YXbQkDXCD7NKCJDQNcIIENJUS5UU0U6NjUwMy5JUV9SRF9FWFBfRk4uRlkyMDEwAQAAAK5VDQACAAAABjEzMzc4MQEIAAAABQAAAAExAQAAAAoxNDE4NTE2NTY1AwAAAAI3OQIAAAAEMzE2OAQAAAABMAcAAAAJOS8yMy8yMDE5CAAAAAkzLzMxLzIwMTAJAAAAATDSaBzbQkDXCPZP7iFDQNcILENJUS5OQVNEQVFHUzpBQVBMLklRX0NGT19DVVJSRU5UX0xJQUIuRlkyMDA5AQAAAGlhAAACAAAABzAuODgy</t>
  </si>
  <si>
    <t>OTMBCAAAAAUAAAABMQEAAAAKMTQ3OTU1MTE5OQMAAAADMTYwAgAAAAQ0MTg1BAAAAAEwBwAAAAk5LzIzLzIwMTkIAAAACTkvMjYvMjAwOQkAAAABMJtvWNRCQNcI01hfI0NA1wgpQ0lRLlRTRTo2NTAxLklRX0NPTU1PTl9QUkVGX0RJVl9DRi5GWTIwMTIBAAAAmy0CAAMAAAAAANrIptxCQNcIU1/dIUNA1wgfQ0lRLlRTRTo3OTc0LklRX09QRVJfSU5DLkZZMjAwNgEAAACkXQ0AAgAAAAU5MTMyMAEIAAAABQAAAAExAQAAAAk0MjQ5Mjk2OTMDAAAAAjc5AgAAAAIyMQQAAAABMAcAAAAJOS8yMy8yMDE5CAAAAAkzLzMxLzIwMDYJAAAAATDFMxPTQkDXCEeBmfVCQNcIMENJUS5OQVNEQVFHUzpHT09HLkwuSVFfQ09NTU9OX1BSRUZfRElWX0NGLkZZMjAxMQEAAACocQAAAwAAAAAAan341kJA1wjMkd0iQ0DXCCVDSVEuVFNFOjY1MDMuSVFfT1RIRVJfT1BFUl9BQ1QuRlkyMDEyAQAAAK5VDQACAAAABTY5ODMwAQgAAAAFAAAAATEBAAAACjE2ODg3NDUxODQDAAAAAjc5AgAAAAQyMDQ3BAAAAAEwBwAAAAk5LzIzLzIwMTkIAAAACTMvMzEvMjAxMgkAAAABMKe2HNtCQNcIKekzIkNA1wgaQ0lRLlRTRTo2NzU4LklRX0NJUC5GWTIwMTMBAAAA7VkAAAIAAAAFNDc4MzkBCAAAAAUAAAABMQEAAAAKMTc0NTU0NDk0NQMAAAACNzkCAAAABDMwMzMEAAAAATAHAAAACTkvMjMvMjAxOQgAAAAJMy8zMS8yMDEzCQAAAAEwC+Lw</t>
  </si>
  <si>
    <t>3kJA1wgFKkIhQ0DXCChDSVEuTkFTREFRR1M6SU5UQy5JUV9JTlRFUkVTVF9FWFAuRlkyMDE3AQAAAIdSAAACAAAABC02MzcBCAAAAAUAAAABMQEAAAAKMTk0MzUwNTM0OQMAAAADMTYwAgAAAAI4MgQAAAABMAcAAAAJOS8yMy8yMDE5CAAAAAoxMi8zMC8yMDE3CQAAAAEwVg5g2UJA1wjXtWYiQ0DXCCJDSVEuVFNFOjY3NTIuSVFfT1RIRVJfSU5UQU4uRlkyMDEyAQAAALHjBAACAAAABjM0NTc1MQEIAAAABQAAAAExAQAAAAoxNzMzNzc0NzA0AwAAAAI3OQIAAAAEMTA0MAQAAAABMAcAAAAJOS8yMy8yMDE5CAAAAAkzLzMxLzIwMTIJAAAAATCqFzDeQkDXCO50oCFDQNcIJENJUS5UU0U6Njc1OC5JUV9DT01NT05fSVNTVUVELkZZMjAxMAEAAADtWQAAAwAAAAAA45Lw3kJA1wjRT0shQ0DXCB9DSVEuVFNFOjY1MDMuSVFfTkVUX0RFQlQuRlkyMDEzAQAAAK5VDQACAAAABjI0MDk0MAEIAAAABQAAAAExAQAAAAoxNjg4NzQ1MDkzAwAAAAI3OQIAAAAENDM2NAQAAAABMAcAAAAJOS8yMy8yMDE5CAAAAAkzLzMxLzIwMTMJAAAAATCm3RzbQkDXCM5ECyJDQNcIKENJUS5UU0U6Nzk3NC5JUV9UT1RBTF9MSUFCX0VRVUlUWS5GWTIwMTIBAAAApF0NAAIAAAAHMTM2ODQwMQEIAAAABQAAAAExAQAAAAoxNTU1NzA0NTgwAwAAAAI3OQIAAAAEMTAxMwQAAAABMAcAAAAJOS8yMy8yMDE5CAAAAAkzLzMxLzIwMTIJAAAAATAw</t>
  </si>
  <si>
    <t>5EjdQkDXCKtvtyFDQNcIJUNJUS5UU0U6NjUwMS5JUV9MVF9ERUJUX1JFUEFJRC5GWTIwMTYBAAAAmy0CAAIAAAAHLTUzNzE4OAEIAAAABQAAAAExAQAAAAoxNzk3NTU0NDUxAwAAAAI3OQIAAAAEMjAzNgQAAAABMAcAAAAJOS8yMy8yMDE5CAAAAAkzLzMxLzIwMTYJAAAAATBakVDcQkDXCOgz6CFDQNcIM0NJUS5UU0U6Njc1OC5JUV9DSEFOR0VfT1RIRVJfTkVUX09QRVJfQVNTRVRTLkZZMjAxMgEAAADtWQAAAgAAAAU0NzYzMgEIAAAABQAAAAExAQAAAAoxNjg0NjI4NzQ2AwAAAAI3OQIAAAAEMjA0NQQAAAABMAcAAAAJOS8yMy8yMDE5CAAAAAkzLzMxLzIwMTIJAAAAATDsuvDeQkDXCB8CZiFDQNcIKUNJUS5LT1NFOkEwMDU5MzAuSVFfQkFTSUNfRVBTX0VYQ0wuRlkyMDE4AQAAANxmAQACAAAACjY0NjAuNzI1OTMBCAAAAAUAAAABMQEAAAAKMTk0NzU1MTU3MwMAAAACODUCAAAABDMwNjQEAAAAATAHAAAACTkvMjMvMjAxOQgAAAAKMTIvMzEvMjAxOAkAAAABMM9WHNpCQNcIeP8cIkNA1wgpQ0lRLlRTRTo2NzU4LklRX0lOVkVTVF9TRUNVUklUWV9DRi5GWTIwMTkBAAAA7VkAAAIAAAAHLTczNzM2OAEIAAAABQAAAAExAQAAAAoxOTY1MDQ2NTEyAwAAAAI3OQIAAAAEMjAyNwQAAAABMAcAAAAJOS8yMy8yMDE5CAAAAAkzLzMxLzIwMTkJAAAAATC5bWneQkDXCG+aRCFDQNcIIENJUS5OQVNEQVFHUzpHT09H</t>
  </si>
  <si>
    <t>LkwuSVFfQVIuRlkyMDEwAQAAAKhxAAACAAAABDQyNTIBCAAAAAUAAAABMQEAAAAKMTU4NTU0NTUwNwMAAAADMTYwAgAAAAQxMDIxBAAAAAEwBwAAAAk5LzIzLzIwMTkIAAAACjEyLzMxLzIwMTAJAAAAATB7L/jWQkDXCF+31iJDQNcIJUNJUS5UU0U6Njc1OC5JUV9ESUxVVF9FUFNfSU5DTC5GWTIwMTEBAAAA7VkAAAIAAAALLTI1OC42NjQ0MTMBCAAAAAUAAAABMQEAAAAKMTYyNDE1MzM3MAMAAAACNzkCAAAAATgEAAAAATAHAAAACTkvMjMvMjAxOQgAAAAJMy8zMS8yMDExCQAAAAEw45Lw3kJA1wgBXGAhQ0DXCCdDSVEuTkFTREFRR1M6QUFQTC5JUV9FQklUX01BUkdJTi5GWTIwMTQBAAAAaWEAAAIAAAAHMjguNzIyMwEIAAAABQAAAAExAQAAAAoxODE0NjY5MTg3AwAAAAMxNjACAAAABDQwNTMEAAAAATAHAAAACTkvMjMvMjAxOQgAAAAJOS8yNy8yMDE0CQAAAAEwm29Y1EJA1wjaBkkjQ0DXCCNDSVEuVFNFOjY1MDEuSVFfVE9UQUxfRVFVSVRZLkZZMjAxOQEAAACbLQIAAgAAAAc0NDE0NDAzAQgAAAAFAAAAATEBAAAACjE5Njk5MDMzMDcDAAAAAjc5AgAAAAQxMjc1BAAAAAEwBwAAAAk5LzIzLzIwMTkIAAAACTMvMzEvMjAxOQkAAAABMETfUNxCQNcIyfnMIUNA1wgTQ0lRLi5JUV9DQVNIX1RBWEVTLgUAAAABAAAACAAAABQoSW52YWxpZCBJZGVudGlmaWVyKe1h4ANDQNcI7WHgA0NA1wgrQ0lRLlRTRTo3</t>
  </si>
  <si>
    <t>OTc0LklRX01JTk9SSVRZX0lOVEVSRVNUX0lTLkZZMjAxNgEAAACkXQ0AAgAAAAMtMTMBCAAAAAUAAAABMQEAAAAKMTc5OTI0MzI3NwMAAAACNzkCAAAAAjgzBAAAAAEwBwAAAAk5LzIzLzIwMTkIAAAACTMvMzEvMjAxNgkAAAABMFoRFt1CQNcISgjQIUNA1wgoQ0lRLk5BU0RBUUdTOkdPT0cuTC5JUV9DQVNIX0VRVUlWLkZZMjAxNgEAAACocQAAAgAAAAUxMjkxOAEIAAAABQAAAAExAQAAAAoxOTQzNzM5NDQ2AwAAAAMxNjACAAAABDEwOTYEAAAAATAHAAAACTkvMjMvMjAxOQgAAAAKMTIvMzEvMjAxNgkAAAABMLsha9ZCQNcIRMTnIkNA1wgpQ0lRLk5BU0RBUUdTOk1TRlQuSVFfRVFVSVRZX01FVEhPRC5GWTIwMTABAAAAS1UAAAMAAAAAAG2MgddCQNcIoLegIkNA1wgZQ0lRLlRTRTo2NzU4LklRX0ZYLkZZMjAxMgEAAADtWQAAAgAAAAYtMTM4MjUBCAAAAAUAAAABMQEAAAAKMTY4NDYyODc0NgMAAAACNzkCAAAABDIxNDQEAAAAATAHAAAACTkvMjMvMjAxOQgAAAAJMy8zMS8yMDEyCQAAAAEw7Lrw3kJA1wgCIGEhQ0DXCCZDSVEuTkFTREFRR1M6SU5UQy5JUV9DT01NT05fUkVQLkZZMjAxNAEAAACHUgAAAgAAAAYtMTExMjQBCAAAAAUAAAABMQEAAAAKMTgyODE2ODA0MAMAAAADMTYwAgAAAAQyMTY0BAAAAAEwBwAAAAk5LzIzLzIwMTkIAAAACjEyLzI3LzIwMTQJAAAAATBxwF/ZQkDXCKZMFiJDQNcIG0NJ</t>
  </si>
  <si>
    <t>US5OWVNFOkRJUy5JUV9MQU5ELkZZMjAwOQEAAABM7AIAAgAAAAQxMTY3AQgAAAAFAAAAATEBAAAACjE0ODI5NzYwNjgDAAAAAzE2MAIAAAAEMzA5OAQAAAABMAcAAAAJOS8yMy8yMDE5CAAAAAkxMC8zLzIwMDkJAAAAATCrPgrZQkDXCGy1DSJDQNcIIUNJUS5UU0U6Njc1Mi5JUV9UT1RBTF9MSUFCLkZZMjAxNgEAAACx4wQAAgAAAAczNzQyNjY4AQgAAAAFAAAAATEBAAAACjE3OTc1MjA0MzQDAAAAAjc5AgAAAAQxMjc2BAAAAAEwBwAAAAk5LzIzLzIwMTkIAAAACTMvMzEvMjAxNgkAAAABMG/Mwd1CQNcIz/RrIUNA1wgmQ0lRLlRTRTo2NTAxLklRX0xUX0RFQlRfQ0FQSVRBTC5GWTIwMTMBAAAAmy0CAAIAAAAHMjUuNDM3MwEIAAAABQAAAAExAQAAAAoxNjg1NTIxNzIyAwAAAAI3OQIAAAAENDE4NwQAAAABMAcAAAAJOS8yMy8yMDE5CAAAAAkzLzMxLzIwMTMJAAAAATDGVjHVQkDXCFcHMyNDQNcII0NJUS5UU0U6Nzk3NC5JUV9ESUxVVF9XRUlHSFQuRlkyMDEyAQAAAKRdDQACAAAABzEyNy44NzgAMORI3UJA1whyzOohQ0DXCDBDSVEuTkFTREFRR1M6QUFQTC5JUV9SRVRVUk5fQ09NTU9OX0VRVUlUWS5GWTIwMTABAAAAaWEAAAIAAAAHMzUuMjgzNAEIAAAABQAAAAExAQAAAAoxNTczODY0NjQ0AwAAAAMxNjACAAAABTMzMzIwBAAAAAEwBwAAAAk5LzIzLzIwMTkIAAAACTkvMjUvMjAxMAkAAAABMJtvWNRC</t>
  </si>
  <si>
    <t>QNcIyJ1hI0NA1wgdQ0lRLlRTRTo2NTAzLklRX0NPTU1PTi5GWTIwMTQBAAAArlUNAAIAAAAGMTc1ODIwAQgAAAAFAAAAATEBAAAACjE2ODg3NDQ4NDcDAAAAAjc5AgAAAAQxMTAzBAAAAAEwBwAAAAk5LzIzLzIwMTkIAAAACTMvMzEvMjAxNAkAAAABMKbdHNtCQNcIxRUrIkNA1wggQ0lRLlRTRTo2NzUyLklRX1RFVl9FQklUREEuMjAwMC4BAAAAseMEAAIAAAAINS4wMzI3OTgBBwAAAAUAAAABMQEAAAAKMTk3NDg4MTExMwMAAAABMAIAAAAGMTAwMDMwBAAAAAEwBwAAAAk5LzIwLzIwMTkIAAAACTkvMjAvMjAxOSEuT/tCQNcIIS5P+0JA1wgrQ0lRLk5BU0RBUUdTOklOVEMuSVFfRVhUUkFfQUNDX0lURU1TLkZZMjAxNgEAAACHUgAAAwAAAAAAYudf2UJA1wjhZmYiQ0DXCB9DSVEuVFNFOjY3NTIuSVFfRUJUX0VYQ0wuRlkyMDA4AQAAALHjBAACAAAABjUzMzg1NQEIAAAABQAAAAExAQAAAAoxNDQ1NzA2NjY3AwAAAAI3OQIAAAABNAQAAAABMAcAAAAJOS8yMy8yMDE5CAAAAAkzLzMxLzIwMDgJAAAAATDgoS/eQkDXCG+aRCFDQNcIH0NJUS5OWVNFOkRJUy5JUV9EQV9TVVBQTC5GWTIwMTMBAAAATOwCAAIAAAAEMjE5MgEIAAAABQAAAAExAQAAAAoxNzY2ODgwMTk5AwAAAAMxNjACAAAAAjQxBAAAAAEwBwAAAAk5LzIzLzIwMTkIAAAACTkvMjgvMjAxMwkAAAABMImzCtlCQNcIrRlDIkNA1wgjQ0lRLlRTRTo2</t>
  </si>
  <si>
    <t>NzU4LklRX0RJTFVUX1dFSUdIVC5GWTIwMTABAAAA7VkAAAIAAAAHMTAwMy41MgDQbPDeQkDXCGsOYCFDQNcILkNJUS5OQVNEQVFHUzpHT09HLkwuSVFfQ0FTSF9PUEVSLkZZMjAxMi4uLi5KUFkBAAAAqHEAAAIAAAALMTQzNzQ2MC40MDUBCAAAAAUAAAABMQEAAAAKMTcxODE0NTI3MQMAAAACNzkCAAAABDIwMDYEAAAAATAHAAAACTkvMjMvMjAxOQgAAAAKMTIvMzEvMjAxMgkAAAABMEB/9NNCQNcIbZF6I0NA1wgpQ0lRLk5BU0RBUUdTOk1TRlQuSVFfRUJJVERBLkZZMjAwOS4uLi5KUFkBAAAAS1UAAAIAAAAJMjIxMzkzMy44AQgAAAAFAAAAATEBAAAACjE0NjQwMDU2OTADAAAAAjc5AgAAAAQ0MDUxBAAAAAEwBwAAAAk5LzIzLzIwMTkIAAAACTYvMzAvMjAwOQkAAAABMKEJ9NNCQNcIzAFtI0NA1wglQ0lRLlRTRTo2NzUyLklRX1BSRUZfRElWX09USEVSLkZZMjAxMQEAAACx4wQAAwAAAAAAz/Av3kJA1wic+qghQ0DXCB9DSVEuVFNFOjY3NTguSVFfT1BFUl9JTkMuRlkyMDE5AQAAAO1ZAAACAAAABjg0OTEzMAEIAAAABQAAAAExAQAAAAoxOTY1MDQ2NTEyAwAAAAI3OQIAAAACMjEEAAAAATAHAAAACTkvMjMvMjAxOQgAAAAJMy8zMS8yMDE5CQAAAAEwuW1p3kJA1wg5S2ghQ0DXCC5DSVEuVFNFOjY3NTIuSVFfTUlOT1JJVFlfSU5URVJFU1RfVE9UQUwuRlkyMDExAQAAALHjBAACAAAABjM4NzM0MwEIAAAA</t>
  </si>
  <si>
    <t>BQAAAAExAQAAAAoxNTUzMzMwMzcxAwAAAAI3OQIAAAAEMTMxMgQAAAABMAcAAAAJOS8yMy8yMDE5CAAAAAkzLzMxLzIwMTEJAAAAATCqFzDeQkDXCJMhqSFDQNcIKENJUS5OQVNEQVFHUzpHT09HLkwuSVFfTklfQ09NUEFOWS5GWTIwMTABAAAAqHEAAAIAAAAEODUwNQEIAAAABQAAAAExAQAAAAoxNTg1NTQ1NTA3AwAAAAMxNjACAAAABTQxNTcxBAAAAAEwBwAAAAk5LzIzLzIwMTkIAAAACjEyLzMxLzIwMTAJAAAAATB7L/jWQkDXCLsA0iJDQNcIKENJUS5UU0U6Njc1OC5JUV9QUk9WX0JBRF9ERUJUU19DRi5GWTIwMTIBAAAA7VkAAAMAAAAAAOy68N5CQNcI/LRBIUNA1wguQ0lRLk5BU0RBUUdTOkdPT0cuTC5JUV9FQklUREFfQ0FQRVhfSU5ULkZZMjAwOQEAAACocQAAAwAAAAAARGka1EJA1whGcWMjQ0DXCBlDSVEuTllTRTpESVMuSVFfR1cuRlkyMDEwAQAAAEzsAgACAAAABTI0MTAwAQgAAAAFAAAAATEBAAAACjE1NzcyNjEyNTQDAAAAAzE2MAIAAAAEMTE3MQQAAAABMAcAAAAJOS8yMy8yMDE5CAAAAAkxMC8yLzIwMTAJAAAAATCeZQrZQkDXCAZThCJDQNcILUNJUS5OQVNEQVFHUzpJTlRDLklRX1RPVEFMX0RFQlRfRUJJVERBLkZZMjAwOQEAAACHUgAAAgAAAAgwLjE3MjIyOQEIAAAABQAAAAExAQAAAAoxNTIzMzk0ODI5AwAAAAMxNjACAAAABDQxOTIEAAAAATAHAAAACTkvMjMvMjAxOQgAAAAKMTIv</t>
  </si>
  <si>
    <t>MjYvMjAwOQkAAAABMB20D9VCQNcIuRJUI0NA1wgqQ0lRLk5BU0RBUUdTOklOVEMuSVFfQkFTSUNfRVBTX0VYQ0wuRlkyMDE1AQAAAIdSAAACAAAACDIuNDA4MjY2AQgAAAAFAAAAATEBAAAACjE4NzQ3NzMyMjYDAAAAAzE2MAIAAAAEMzA2NAQAAAABMAcAAAAJOS8yMy8yMDE5CAAAAAoxMi8yNi8yMDE1CQAAAAEwccBf2UJA1wgWbUEiQ0DXCCZDSVEuTkFTREFRR1M6QUFQTC5JUV9DQVNIX0ZJTkFOLkZZMjAwOAEAAABpYQAAAgAAAAQxMTE2AQgAAAAFAAAAATEBAAAACjE0MDcxNDczNTQDAAAAAzE2MAIAAAAEMjAwNAQAAAABMAcAAAAJOS8yMy8yMDE5CAAAAAk5LzI3LzIwMDgJAAAAATC/PVjYQkDXCPHZoiJDQNcIJUNJUS5UU0U6Nzk3NC5JUV9DQVNIX1NUX0lOVkVTVC5GWTIwMTMBAAAApF0NAAIAAAAGOTAzMzAxAQgAAAAFAAAAATEBAAAACjE2MjU0NTc2ODcDAAAAAjc5AgAAAAQxMDAyBAAAAAEwBwAAAAk5LzIzLzIwMTkIAAAACTMvMzEvMjAxMwkAAAABMDDkSN1CQNcICPPhIUNA1wgpQ0lRLk5BU0RBUUdTOkFBUEwuSVFfTUFSS0VUQ0FQLjIwMTUvMDkvMjYBAAAAaWEAAAIAAAAMNjU0MTU5LjI0MDYyAQYAAAAFAAAAATEBAAAACjE3NDY5NTk0MjQDAAAAAzE2MAIAAAAGMTAwMDU0BAAAAAEwBwAAAAk5LzI2LzIwMTV/7/QEQ0DXCBpJfyNDQNcIFUNJUS4wLklRX05JX01BUkdJTi5GWQUAAAAAAAAA</t>
  </si>
  <si>
    <t>CAAAABUoSW52YWxpZCBUaW1lIFBlcmlvZClnGxrUQkDXCHqHbiNDQNcIH0NJUS5UU0U6Njc1OC5JUV9UT1RBTF9DTC5GWTIwMTEBAAAA7VkAAAIAAAAHNDEzNTI5OQEIAAAABQAAAAExAQAAAAoxNjI0MTUzMzcwAwAAAAI3OQIAAAAEMTAwOQQAAAABMAcAAAAJOS8yMy8yMDE5CAAAAAkzLzMxLzIwMTEJAAAAATDjkvDeQkDXCGimUCFDQNcIKkNJUS5OQVNEQVFHUzpNU0ZULklRX0NBUElUQUxfTEVBU0VTLkZZMjAxNQEAAABLVQAAAwAAAAAAUrZU10JA1wiM0a0iQ0DXCCJDSVEuVFNFOjY1MDEuSVFfT1RIRVJfSU5UQU4uRlkyMDE0AQAAAJstAgACAAAABjQwNTEyMgEIAAAABQAAAAExAQAAAAoxNzQ1MjcwNTQ0AwAAAAI3OQIAAAAEMTA0MAQAAAABMAcAAAAJOS8yMy8yMDE5CAAAAAkzLzMxLzIwMTQJAAAAATB3HFDcQkDXCDv5yiFDQNcIJkNJUS5OQVNEQVFHUzpJTlRDLklRX0NBU0hfVEFYRVMuRlkyMDEzAQAAAIdSAAACAAAABDI4NzQBCAAAAAUAAAABMQEAAAAKMTc3NTkzMDI3NAMAAAADMTYwAgAAAAQzMDUzBAAAAAEwBwAAAAk5LzIzLzIwMTkIAAAACjEyLzI4LzIwMTMJAAAAATCNcl/ZQkDXCB6USCJDQNcIJkNJUS5OQVNEQVFHUzpHT09HLkwuSVFfREFfU1VQUEwuRlkyMDE4AQAAAKhxAAADAAAAAACqSGvWQkDXCFIB4CJDQNcILENJUS5OQVNEQVFHUzpJTlRDLklRX0RBWVNfUEFZQUJMRV9PVVQu</t>
  </si>
  <si>
    <t>RlkyMDE2AQAAAIdSAAACAAAABjM2LjM1OAEIAAAABQAAAAExAQAAAAoxOTQzNTA1MzQ1AwAAAAMxNjACAAAABDQxODMEAAAAATAHAAAACTkvMjMvMjAxOQgAAAAKMTIvMzEvMjAxNgkAAAABMM13ENVCQNcIrtQ+I0NA1wgZQ0lRLlRTRTo2NzUyLklRX0FSLkZZMjAxOAEAAACx4wQAAgAAAAcxMDM4OTg0AQgAAAAFAAAAATEBAAAACjE5NzAwMzg1MjYDAAAAAjc5AgAAAAQxMDIxBAAAAAEwBwAAAAk5LzIzLzIwMTkIAAAACTMvMzEvMjAxOAkAAAABMFIbwt1CQNcIhu90IUNA1wgjQ0lRLk5BU0RBUUdTOkdPT0cuTC5JUV9EQV9DRi5GWTIwMTgBAAAAqHEAAAIAAAAEOTAyOQEIAAAABQAAAAExAQAAAAoxOTQzNzM5NDUxAwAAAAMxNjACAAAABDIxNjAEAAAAATAHAAAACTkvMjMvMjAxOQgAAAAKMTIvMzEvMjAxOAkAAAABMKpIa9ZCQNcIxd/kIkNA1wgkQ0lRLktPU0U6QTAwNTkzMC5JUV9DSEFOR0VfQVAuRlkyMDEyAQAAANxmAQACAAAABy00NjU0NTABCAAAAAUAAAABMQEAAAAKMTY2NzUzNDAxNAMAAAACODUCAAAABDIwMTcEAAAAATAHAAAACTkvMjMvMjAxOQgAAAAKMTIvMzEvMjAxMgkAAAABMJXDedpCQNcITeJdIkNA1wgtQ0lRLk5BU0RBUUdTOkFBUEwuSVFfVE9UQUxfRElWX1BBSURfQ0YuRlkyMDE4AQAAAGlhAAACAAAABi0xMzcxMgEIAAAABQAAAAExAQAAAAoxOTE5MzM0NDkxAwAAAAMxNjACAAAA</t>
  </si>
  <si>
    <t>BDIwMjIEAAAAATAHAAAACTkvMjMvMjAxOQgAAAAJOS8yOS8yMDE4CQAAAAEwLEn810JA1wiOvbEiQ0DXCChDSVEuVFNFOjY3NTguSVFfQ1VSUkVOVF9QT1JUX0RFQlQuRlkyMDE3AQAAAO1ZAAACAAAABTU0MTQyAQgAAAAFAAAAATEBAAAACjE5NjUwNDY1MDYDAAAAAjc5AgAAAAQxMjk3BAAAAAEwBwAAAAk5LzIzLzIwMTkIAAAACTMvMzEvMjAxNwkAAAABMMdGad5CQNcIUrhIIUNA1wglQ0lRLk5BU0RBUUdTOklOVEMuSVFfSU5WRU5UT1JZLkZZMjAwOAEAAACHUgAAAgAAAAQzNzQ0AQgAAAAFAAAAATEBAAAACjE0MzA2MTQ0ODYDAAAAAzE2MAIAAAAEMTA0MwQAAAABMAcAAAAJOS8yMy8yMDE5CAAAAAoxMi8yNy8yMDA4CQAAAAEw6Ua+2UJA1wi/FTkiQ0DXCDRDSVEuVFNFOjY1MDMuSVFfVE9UQUxfT1VUU1RBTkRJTkdfRklMSU5HX0RBVEUuRlkyMDE3AQAAAK5VDQACAAAACzIxNDYuMTQxNjgxAQQAAAAFAAAAATUBAAAACjE5MTI2MTIyNDYCAAAABTI0MTUzBgAAAAEweA3c2kJA1wjPy/QhQ0DXCCZDSVEuVFNFOjY3NTIuSVFfTE9BTlNfUkVDRUlWX0xULkZZMjAxNgEAAACx4wQAAwAAAAAAb8zB3UJA1wi5i5ghQ0DXCCVDSVEuVFNFOjc5NzQuSVFfT1RIRVJfQ0xfU1VQUEwuRlkyMDExAQAAAKRdDQACAAAABTgzOTIzAQgAAAAFAAAAATEBAAAACjE0NjI3MTIyODcDAAAAAjc5AgAAAAQxMDU3BAAAAAEw</t>
  </si>
  <si>
    <t>BwAAAAk5LzIzLzIwMTkIAAAACTMvMzEvMjAxMQkAAAABMDq9SN1CQNcI4b3XIUNA1wgfQ0lRLktPU0U6QTAwNTkzMC5JUV9OUFBFLkZZMjAxNwEAAADcZgEAAgAAAAkxMTE2NjU2NDgBCAAAAAUAAAABMQEAAAAKMTk0NzU1MTU3OAMAAAACODUCAAAABDEwMDQEAAAAATAHAAAACTkvMjMvMjAxOQgAAAAKMTIvMzEvMjAxNwkAAAABMB0wHNpCQNcIgJnwIUNA1wgjQ0lRLlRTRTo2NzUyLklRX1BFX0VYQ0wuLjIwMTMvMDMvMzEBAAAAseMEAAMAAAACTk0BBwAAAAUAAAABMQEAAAAKMTU4Nzc1MTYyMAMAAAABMAIAAAAGMTAwMDI3BAAAAAEwBwAAAAkzLzI5LzIwMTMIAAAACTMvMjkvMjAxMyEuT/tCQNcIUD45IUNA1wgqQ0lRLlRTRTo3OTc0LklRX0lOQ19UQVhfUEFZX0NVUlJFTlQuRlkyMDExAQAAAKRdDQACAAAABTMyMzAxAQgAAAAFAAAAATEBAAAACjE0NjI3MTIyODcDAAAAAjc5AgAAAAQxMDk0BAAAAAEwBwAAAAk5LzIzLzIwMTkIAAAACTMvMzEvMjAxMQkAAAABMDq9SN1CQNcIZ8ieIUNA1wggQ0lRLlRTRTo2NTAzLklRX0RJVl9TSEFSRS5GWTIwMTABAAAArlUNAAIAAAABNAEIAAAABQAAAAExAQAAAAoxNDE4NTE2NTY1AwAAAAI3OQIAAAAEMzA1OAQAAAABMAcAAAAJOS8yMy8yMDE5CAAAAAkzLzMxLzIwMTAJAAAAATDSaBzbQkDXCIGxMiJDQNcIKENJUS5UU0U6Njc1OC5JUV9DVVJSRU5UX1BPUlRf</t>
  </si>
  <si>
    <t>REVCVC5GWTIwMDkBAAAA7VkAAAIAAAAGMTQ3NTQwAQgAAAAFAAAAATEBAAAACjE0NTk1Mjg3NDgDAAAAAjc5AgAAAAQxMjk3BAAAAAEwBwAAAAk5LzIzLzIwMTkIAAAACTMvMzEvMjAwOQkAAAABMNBs8N5CQNcIHqtFIUNA1wgyQ0lRLk5BU0RBUUdTOkdPT0cuTC5JUV9NSU5PUklUWV9JTlRFUkVTVF9JUy5GWTIwMDgBAAAAqHEAAAMAAAAAABx5VddCQNcIq73NIkNA1wgkQ0lRLk5BU0RBUUdTOklOVEMuSVFfRUJJVF9JTlQuRlkyMDE1AQAAAIdSAAACAAAACTQxLjYxMTU5NAEIAAAABQAAAAExAQAAAAoxODc0NzczMjI2AwAAAAMxNjACAAAABDQxODkEAAAAATAHAAAACTkvMjMvMjAxOQgAAAAKMTIvMjYvMjAxNQkAAAABMM13ENVCQNcI1V9FI0NA1wglQ0lRLlRTRTo2NTAzLklRX1JFVFVSTl9DQVBJVEFMLkZZMjAxOQEAAACuVQ0AAgAAAAY2LjYxOTUBCAAAAAUAAAABMQEAAAAKMTk3MDA1MTUzNQMAAAACNzkCAAAABDQzNjMEAAAAATAHAAAACTkvMjMvMjAxOQgAAAAJMy8zMS8yMDE5CQAAAAEwI/IO1UJA1wj3nD0jQ0DXCBlDSVEuVFNFOjc5NzQuSVFfTkkuRlkyMDA0AQAAAKRdDQACAAAABTMzMTk0AQgAAAAFAAAAATEBAAAACTE4MDAyOTgwNgMAAAACNzkCAAAAAjE1BAAAAAEwBwAAAAk5LzIzLzIwMTkIAAAACTMvMzEvMjAwNAkAAAABMMUzE9NCQNcIuqy78kJA1wgsQ0lRLlRTRTo2NTAzLklRX05F</t>
  </si>
  <si>
    <t>VF9ERUJUX0VCSVREQV9DQVBFWC5GWTIwMTcBAAAArlUNAAMAAAACTk0BCAAAAAUAAAABMQEAAAAKMTkxMjYxMjI0NgMAAAACNzkCAAAABTIzMzE0BAAAAAEwBwAAAAk5LzIzLzIwMTkIAAAACTMvMzEvMjAxNwkAAAABMK3LDtVCQNcIGwUlI0NA1wg1Q0lRLk5BU0RBUUdTOk1TRlQuSVFfVE9UQUxfT1VUU1RBTkRJTkdfQlNfREFURS5GWTIwMTUBAAAAS1UAAAIAAAAEODAyNwEEAAAABQAAAAE1AQAAAAoxODUxNTI1OTEyAgAAAAUyNDE1MgYAAAABMFK2VNdCQNcIMtqpIkNA1wgdQ0lRLlRTRTo3OTc0LklRX1JEX0VYUC5GWTIwMTkBAAAApF0NAAIAAAAFNjk2MjQBCAAAAAUAAAABMQEAAAAKMTk3MDIxMjg4MAMAAAACNzkCAAAAAzEwMAQAAAABMAcAAAAJOS8yMy8yMDE5CAAAAAkzLzMxLzIwMTkJAAAAATA2hhbdQkDXCGAEDiJDQNcIIkNJUS5OWVNFOkRJUy5JUV9TQUxFX1BQRV9DRi5GWTIwMTIBAAAATOwCAAMAAAAAAJOMCtlCQNcIjVh7IkNA1wgkQ0lRLlRTRTo2NzUyLklRX01BUktFVENBUC4yMDA2LzAzLzMxAQAAALHjBAACAAAADTU3Nzg3MDIuMTcwNzkBBgAAAAUAAAABMQEAAAAJNjg0NTUzMzQ5AwAAAAI3OQIAAAAGMTAwMDU0BAAAAAEwBwAAAAkzLzMxLzIwMDYbVU/7QkDXCL9LPCFDQNcINENJUS5OQVNEQVFHUzpNU0ZULklRX09USEVSX05PTl9PUEVSX0VYUF9TVVBQTC5GWTIwMTUBAAAAS1UA</t>
  </si>
  <si>
    <t>AAIAAAADMTQyAQgAAAAFAAAAATEBAAAACjE4NTE1MjU5MTIDAAAAAzE2MAIAAAACODUEAAAAATAHAAAACTkvMjMvMjAxOQgAAAAJNi8zMC8yMDE1CQAAAAEwQCiC10JA1wjCbr8iQ0DXCDFDSVEuTkFTREFRR1M6R09PRy5MLklRX0lOVEVSRVNUX0lOVkVTVF9JTkMuRlkyMDE3AQAAAKhxAAACAAAABDEzMTIBCAAAAAUAAAABMQEAAAAKMTk0MzczOTQ1OQMAAAADMTYwAgAAAAI2NQQAAAABMAcAAAAJOS8yMy8yMDE5CAAAAAoxMi8zMS8yMDE3CQAAAAEwuyFr1kJA1wiPOegiQ0DXCB5DSVEuTkFTREFRR1M6QUFQTC5JUV9BRS5GWTIwMTgBAAAAaWEAAAMAAAAAACxJ/NdCQNcIhxOrIkNA1wgkQ0lRLktPU0U6QTAwNTkzMC5JUV9UT1RBTF9SRVYuRlkyMDE3AQAAANxmAQACAAAACTIzOTU3NTM3NgEIAAAABQAAAAExAQAAAAoxOTQ3NTUxNTc4AwAAAAI4NQIAAAACMjgEAAAAATAHAAAACTkvMjMvMjAxOQgAAAAKMTIvMzEvMjAxNwkAAAABMB0wHNpCQNcIN+JWIkNA1wgrQ0lRLk5BU0RBUUdTOkdPT0cuTC5JUV9FQklUREFfTUFSR0lOLkZZMjAwOQEAAACocQAAAgAAAAY0MS41ODgBCAAAAAUAAAABMQEAAAAKMTQ5MTMyNDM3OAMAAAADMTYwAgAAAAQ0MDQ3BAAAAAEwBwAAAAk5LzIzLzIwMTkIAAAACjEyLzMxLzIwMDkJAAAAATBEaRrUQkDXCIfgXiNDQNcIJkNJUS5UU0U6Nzk3NC5JUV9BU1NFVF9XUklURURP</t>
  </si>
  <si>
    <t>V04uRlkyMDEwAQAAAKRdDQADAAAAAABGlkjdQkDXCPJetiFDQNcIHkNJUS5UU0U6Nzk3NC5JUV9QRU5TSU9OLkZZMjAxMgEAAACkXQ0AAgAAAAUxNDQ0NAEIAAAABQAAAAExAQAAAAoxNTU1NzA0NTgwAwAAAAI3OQIAAAAEMTIxMwQAAAABMAcAAAAJOS8yMy8yMDE5CAAAAAkzLzMxLzIwMTIJAAAAATAw5EjdQkDXCNBzAiJDQNcIHUNJUS5UU0U6NjUwMy5JUV9HQV9FWFAuRlkyMDE3AQAAAK5VDQADAAAAAAB4DdzaQkDXCLdh7yFDQNcIHkNJUS5OQVNEQVFHUzpNU0ZULklRX0dQLkZZMjAxNAEAAABLVQAAAgAAAAU1OTc1NQEIAAAABQAAAAExAQAAAAoxODAwODY1MjU5AwAAAAMxNjACAAAAAjEwBAAAAAEwBwAAAAk5LzIzLzIwMTkIAAAACTYvMzAvMjAxNAkAAAABMEgBgtdCQNcIy9K3IkNA1wgWQ0lRLjAuSVFfQ0FTSF9GSU5BTi5GWQUAAAAAAAAACAAAABUoSW52YWxpZCBUaW1lIFBlcmlvZCkW1WrWQkDXCHguLCNDQNcIH0NJUS5UU0U6Nzk3NC5JUV9CVl9TSEFSRS5GWTIwMTMBAAAApF0NAAIAAAALOTU5OC4yMTQxNTQBCAAAAAUAAAABMQEAAAAKMTYyNTQ1NzY4NwMAAAACNzkCAAAABDQwMjAEAAAAATAHAAAACTkvMjMvMjAxOQgAAAAJMy8zMS8yMDEzCQAAAAEwJQtJ3UJA1whgGeIhQ0DXCDBDSVEuTkFTREFRR1M6R09PRy5MLklRX1RPVEFMX0RFQlRfQ0FQSVRBTC5GWTIwMTQBAAAAqHEAAAIAAAAG</t>
  </si>
  <si>
    <t>Ny4xNjQyAQgAAAAFAAAAATEBAAAACjE4MjYzNDU2ODUDAAAAAzE2MAIAAAAENDE4NgQAAAABMAcAAAAJOS8yMy8yMDE5CAAAAAoxMi8zMS8yMDE0CQAAAAEwRGka1EJA1whV8WYjQ0DXCCNDSVEuVFNFOjY3NTguSVFfSU5URVJFU1RfRVhQLkZZMjAwMQEAAADtWQAAAgAAAAYtNDMwMTUBCAAAAAUAAAABMQEAAAAGMjIyNjk1AwAAAAI3OQIAAAACODIEAAAAATAHAAAACTkvMjMvMjAxOQgAAAAJMy8zMS8yMDAxCQAAAAEwdqX000JA1whE9qD1QkDXCCBDSVEuVFNFOjY1MDMuSVFfU0dBX1NVUFBMLkZZMjAxMwEAAACuVQ0AAgAAAAY2NDg4OTABCAAAAAUAAAABMQEAAAAKMTY4ODc0NTA5MwMAAAACNzkCAAAAAzEwMgQAAAABMAcAAAAJOS8yMy8yMDE5CAAAAAkzLzMxLzIwMTMJAAAAATCnthzbQkDXCM9HGCJDQNcIK0NJUS5OWVNFOkRJUy5JUV9NSU5PUklUWV9JTlRFUkVTVF9JUy5GWTIwMTgBAAAATOwCAAIAAAAELTQ2OAEIAAAABQAAAAExAQAAAAoxOTI1Mjk1NDA0AwAAAAMxNjACAAAAAjgzBAAAAAEwBwAAAAk5LzIzLzIwMTkIAAAACTkvMjkvMjAxOAkAAAABMDTJoNhCQNcIA/CTIkNA1wgoQ0lRLlRTRTo3OTc0LklRX1RPVEFMX0RFQlRfSVNTVUVELkZZMjAxOQEAAACkXQ0AAwAAAAAANoYW3UJA1wixXQoiQ0DXCCNDSVEuVFNFOjY1MDMuSVFfQkVUQV81WVIuMjAxOS8wMy8zMQEAAACuVQ0AAgAAABAx</t>
  </si>
  <si>
    <t>LjA0NTEwNjgyMzQ4NjE5APJrLftCQNcIVW4JIUNA1wgaQ0lRLlRTRTo2NTAxLklRX1NHQS5GWTIwMDUBAAAAmy0CAAIAAAAHMTM5ODA4NAEIAAAABQAAAAExAQAAAAk0MDkyODQxODcDAAAAAjc5AgAAAAIyMwQAAAABMAcAAAAJOS8yMy8yMDE5CAAAAAkzLzMxLzIwMDUJAAAAATB+lyjSQkDXCB0EgfVCQNcIJENJUS5UU0U6NjUwMS5JUV9FQklUREEuRlkyMDExLi4uLkpQWQEAAACbLQIAAgAAAAY5NDIyNzcBCAAAAAUAAAABMQEAAAAKMTYyNTc5ODc3MAMAAAACNzkCAAAABDQwNTEEAAAAATAHAAAACTkvMjMvMjAxOQgAAAAJMy8zMS8yMDExCQAAAAEwoeLz00JA1wj0cXUjQ0DXCCBDSVEuVFNFOjY1MDEuSVFfU1RfSU5WRVNULkZZMjAxMwEAAACbLQIAAgAAAAUxMDQ0NAEIAAAABQAAAAExAQAAAAoxNjg1NTIxNzIyAwAAAAI3OQIAAAAEMTA2OQQAAAABMAcAAAAJOS8yMy8yMDE5CAAAAAkzLzMxLzIwMTMJAAAAATDH76bcQkDXCNY91CFDQNcILENJUS5LT1NFOkEwMDU5MzAuSVFfVE9UQUxfTElBQl9FUVVJVFkuRlkyMDE1AQAAANxmAQACAAAACTI0MjE3OTUyMQEIAAAABQAAAAExAQAAAAoxODI5ODQzMDExAwAAAAI4NQIAAAAEMTAxMwQAAAABMAcAAAAJOS8yMy8yMDE5CAAAAAoxMi8zMS8yMDE1CQAAAAEw9uEb2kJA1wiz8gwiQ0DXCChDSVEuVFNFOjY1MDEuSVFfVE9UQUxfREVCVF9FQklUREEuRlky</t>
  </si>
  <si>
    <t>MDA4AQAAAJstAgACAAAACDIuNDUwMzQ1AQgAAAAFAAAAATEBAAAACjEzODEzODkyNDUDAAAAAjc5AgAAAAQ0MTkyBAAAAAEwBwAAAAk5LzIzLzIwMTkIAAAACTMvMzEvMjAwOAkAAAABMO2Xb9VCQNcI3v8fI0NA1wgfQ0lRLlRTRTo3OTc0LklRX0FSX1RVUk5TLkZZMjAwOQEAAACkXQ0AAgAAAAkxMy4wOTc0NjQBCAAAAAUAAAABMQEAAAAKMTM4MjQxODI1OQMAAAACNzkCAAAABDQwMDEEAAAAATAHAAAACTkvMjMvMjAxOQgAAAAJMy8zMS8yMDA5CQAAAAEw7NRu1UJA1witqDEjQ0DXCCtDSVEuVFNFOjY3NTIuSVFfTklfQVZBSUxfRVhDTF9NQVJHSU4uRlkyMDA5AQAAALHjBAACAAAABS00Ljg4AQgAAAAFAAAAATEBAAAACjE0NjAzMjE5OTEDAAAAAjc5AgAAAAQ0MTgyBAAAAAEwBwAAAAk5LzIzLzIwMTkIAAAACTMvMzEvMjAwOQkAAAABMI7qbdVCQNcIdT0RI0NA1wgkQ0lRLlRTRTo3OTc0LklRX0NVUlJFTkNZX0dBSU4uRlkyMDA4AQAAAKRdDQACAAAABi05MjM0NgEIAAAABQAAAAExAQAAAAoxMDU3ODg5MDAzAwAAAAI3OQIAAAACMzgEAAAAATAHAAAACTkvMjMvMjAxOQgAAAAJMy8zMS8yMDA4CQAAAAEwz2jC3UJA1wh/XMMhQ0DXCCZDSVEuMC5JUV9DSEFOR0VfTkVUX1dPUktJTkdfQ0FQSVRBTC5GWQUAAAAAAAAACAAAABUoSW52YWxpZCBUaW1lIFBlcmlvZCkW1WrWQkDXCMJIFCNDQNcIMUNJUS5O</t>
  </si>
  <si>
    <t>QVNEQVFHUzpBQVBMLklRX1RPVEFMX0FTU0VUUy5GWTIwMTUuLi4uTE9DQUwBAAAAaWEAAAIAAAAGMjkwMzQ1AQgAAAAFAAAAATEBAAAACjE4NjM5OTY2ODQDAAAAAzE2MAIAAAAEMTAwNwQAAAABMAcAAAAJOS8yMy8yMDE5CAAAAAk5LzI2LzIwMTUJAAAAATBGSMTSQkDXCPh/gCNDQNcIJENJUS5UU0U6Nzk3NC5JUV9JTkNfRVFVSVRZX0NGLkZZMjAxMAEAAACkXQ0AAgAAAAI1OAEIAAAABQAAAAExAQAAAAoxMzgyNDE3OTk2AwAAAAI3OQIAAAAEMjA4NgQAAAABMAcAAAAJOS8yMy8yMDE5CAAAAAkzLzMxLzIwMTAJAAAAATBGlkjdQkDXCI8nvCFDQNcIFUNJUS4uSVFfRUJJVEFfTUFSR0lOLgUAAAABAAAACAAAABQoSW52YWxpZCBJZGVudGlmaWVyKX/v9ARDQNcIf+/0BENA1wgaQ0lRLlRTRTo2NTAzLklRX0VCVC5GWTIwMDkBAAAArlUNAAIAAAAFNDM5MzMBCAAAAAUAAAABMQEAAAAKMTQxODUxNjY1MgMAAAACNzkCAAAAAzEzOQQAAAABMAcAAAAJOS8yMy8yMDE5CAAAAAkzLzMxLzIwMDkJAAAAATDZQRzbQkDXCLt/8yFDQNcIIENJUS5UU0U6NjUwMS5JUV9GVUxMX1RJTUUuRlkyMDE4AQAAAJstAgACAAAABjMwNzI3NQBE31DcQkDXCMWhuiFDQNcIJENJUS5OQVNEQVFHUzpBQVBMLklRX0VCVF9FWENMLkZZMjAxNQEAAABpYQAAAgAAAAU3MjUxNQEIAAAABQAAAAExAQAAAAoxODYzOTk2Njg0AwAAAAMx</t>
  </si>
  <si>
    <t>NjACAAAAATQEAAAAATAHAAAACTkvMjMvMjAxOQgAAAAJOS8yNi8yMDE1CQAAAAEwUtT710JA1wgeIpciQ0DXCClDSVEuTkFTREFRR1M6SU5UQy5JUV9FUVVJVFlfTUVUSE9ELkZZMjAxMQEAAACHUgAAAgAAAAQxNjY5AQgAAAAFAAAAATEBAAAACjE2NTgzMTU0NzgDAAAAAzE2MAIAAAAEMzA2MwQAAAABMAcAAAAJOS8yMy8yMDE5CAAAAAoxMi8zMS8yMDExCQAAAAEwv7u+2UJA1wimNEAiQ0DXCCVDSVEuTkFTREFRR1M6SU5UQy5JUV9QQVJUX1RJTUUuRlkyMDA5AQAAAIdSAAADAAAAAADPlL7ZQkDXCIegACJDQNcIKkNJUS5OQVNEQVFHUzpJTlRDLklRX0JBU0lDX0VQU19FWENMLkZZMjAxMwEAAACHUgAAAgAAAAgxLjkzNTYxMwEIAAAABQAAAAExAQAAAAoxNzc1OTMwMjc0AwAAAAMxNjACAAAABDMwNjQEAAAAATAHAAAACTkvMjMvMjAxOQgAAAAKMTIvMjgvMjAxMwkAAAABMKsJv9lCQNcIqMBiIkNA1wgkQ0lRLk5BU0RBUUdTOkFBUEwuSVFfQVJfVFVSTlMuRlkyMDE3AQAAAGlhAAACAAAACTEzLjYzMzUxOQEIAAAABQAAAAExAQAAAAoxOTE5MzM0NDgxAwAAAAMxNjACAAAABDQwMDEEAAAAATAHAAAACTkvMjMvMjAxOQgAAAAJOS8zMC8yMDE3CQAAAAEwkZZY1EJA1wgQgmQjQ0DXCC5DSVEuVFNFOjY1MDMuSVFfVE9UQUxfREVCVF9FQklUREFfQ0FQRVguRlkyMDA4AQAAAK5VDQACAAAACDIuMTE1MzAx</t>
  </si>
  <si>
    <t>AQgAAAAFAAAAATEBAAAACjE0MTg1MTY3MDgDAAAAAjc5AgAAAAUyMzMxMwQAAAABMAcAAAAJOS8yMy8yMDE5CAAAAAkzLzMxLzIwMDgJAAAAATCK8jHVQkDXCDZlNSNDQNcIJUNJUS5OQVNEQVFHUzpBQVBMLklRX05JX01BUkdJTi5GWTIwMTYBAAAAaWEAAAIAAAAHMjEuMTg2NwEIAAAABQAAAAExAQAAAAoxOTE5MzM0NDg0AwAAAAMxNjACAAAABDQwOTQEAAAAATAHAAAACTkvMjMvMjAxOQgAAAAJOS8yNC8yMDE2CQAAAAEwkZZY1EJA1wg88V8jQ0DXCCtDSVEuTkFTREFRR1M6SU5UQy5JUV9DVVNUT01fQkVUQS4yMDE2LzEyLzMxAQAAAIdSAAACAAAAETAuNjc3NTM3NTMyOTM5NzE1APhELftCQNcIsMcMIUNA1wgjQ0lRLk5ZU0U6RElTLklRX0JFVEFfMllSLjIwMTAvMTAvMDIBAAAATOwCAAIAAAAQMS4wODk0NDQ5NjUwNjc5MgD4RC37QkDXCO7BDiFDQNcIKENJUS5OQVNEQVFHUzpHT09HLkwuSVFfSU5DX0VRVUlUWS5GWTIwMTYBAAAAqHEAAAMAAAAAALsha9ZCQNcI0UjwIkNA1wgoQ0lRLk5ZU0U6RElTLklRX1RPVEFMX0RFQlQuRlkyMDExLi4uLkpQWQEAAABM7AIAAgAAAAkxMDk5ODMxLjUBCAAAAAUAAAABMQEAAAAKMTY0NjQ4NDczNwMAAAACNzkCAAAABDQxNzMEAAAAATAHAAAACTkvMjMvMjAxOQgAAAAJMTAvMS8yMDExCQAAAAEwiVf000JA1wit9XkjQ0DXCB9DSVEuVFNFOjY3NTguSVFfREFf</t>
  </si>
  <si>
    <t>U1VQUEwuRlkyMDE0AQAAAO1ZAAADAAAAAAD6qmjeQkDXCNdYRyFDQNcIOkNJUS5UU0U6Nzk3NC5JUV9DVVNUT01fQkVUQS4tMTA0Vy4yMDExLzAzLzMxLi5eVE9QSVguSlBZLkgBAAAApF0NAAIAAAAQMS4xMDc2MDA5OTc5ODgyMgAro0/7QkDXCNJeNCFDQNcIJENJUS5UU0U6Njc1Mi5JUV9JTVBBSVJNRU5UX0dXLkZZMjAxMwEAAACx4wQAAgAAAActMjUwNTgzAQgAAAAFAAAAATEBAAAACjE3NDQwMzYzOTgDAAAAAjc5AgAAAAMyMDkEAAAAATAHAAAACTkvMjMvMjAxOQgAAAAJMy8zMS8yMDEzCQAAAAEwpT4w3kJA1wiuG48hQ0DXCBtDSVEuVFNFOjc5NzQuSVFfTlBQRS5GWTIwMTQBAAAApF0NAAIAAAAFOTQxOTABCAAAAAUAAAABMQEAAAAKMTY4NzA0NDYzNQMAAAACNzkCAAAABDEwMDQEAAAAATAHAAAACTkvMjMvMjAxOQgAAAAJMy8zMS8yMDE0CQAAAAEwUeoV3UJA1wij6PshQ0DXCCVDSVEuTllTRTpESVMuSVFfREFZU19TQUxFU19PVVQuRlkyMDEyAQAAAEzsAgACAAAACTUwLjk2MDM2NAEIAAAABQAAAAExAQAAAAoxNzA4MDA0MDQyAwAAAAMxNjACAAAABDQwNDIEAAAAATAHAAAACTkvMjMvMjAxOQgAAAAJOS8yOS8yMDEyCQAAAAEwtiFY1EJA1wgOREgjQ0DXCCdDSVEuTkFTREFRR1M6SU5UQy5JUV9FQklUX01BUkdJTi5GWTIwMTUBAAAAh1IAAAIAAAAHMjUuOTM0NAEIAAAABQAAAAExAQAAAAox</t>
  </si>
  <si>
    <t>ODc0NzczMjI2AwAAAAMxNjACAAAABDQwNTMEAAAAATAHAAAACTkvMjMvMjAxOQgAAAAKMTIvMjYvMjAxNQkAAAABMM13ENVCQNcI1V9FI0NA1wglQ0lRLlRTRTo2NTAxLklRX09USEVSX0NMX1NVUFBMLkZZMjAxMAEAAACbLQIAAgAAAAY5NDI0MjYBCAAAAAUAAAABMQEAAAAKMTQ1OTQ3MTA5MgMAAAACNzkCAAAABDEwNTcEAAAAATAHAAAACTkvMjMvMjAxOQgAAAAJMy8zMS8yMDEwCQAAAAEwjlSm3EJA1wgLarIhQ0DXCCxDSVEuTkFTREFRR1M6R09PRy5MLklRX0xUX0RFQlRfRVFVSVRZLkZZMjAxNwEAAACocQAAAgAAAAYyLjYwMjUBCAAAAAUAAAABMQEAAAAKMTk0MzczOTQ1OQMAAAADMTYwAgAAAAQ0MDg1BAAAAAEwBwAAAAk5LzIzLzIwMTkIAAAACjEyLzMxLzIwMTcJAAAAATA3kBrUQkDXCBY0cCNDQNcIKkNJUS5UU0U6Njc1OC5JUV9JTlRFUkVTVF9JTlZFU1RfSU5DLkZZMjAxNQEAAADtWQAAAgAAAAUxMjg4NwEIAAAABQAAAAExAQAAAAoxODQ0NjE5MjA2AwAAAAI3OQIAAAACNjUEAAAAATAHAAAACTkvMjMvMjAxOQgAAAAJMy8zMS8yMDE1CQAAAAEw4NFo3kJA1wiCBVIhQ0DXCCJDSVEuTkFTREFRR1M6QUFQTC5JUV9HQV9FWFAuRlkyMDE4AQAAAGlhAAADAAAAAAA2IvzXQkDXCHtDkiJDQNcIJUNJUS5OQVNEQVFHUzpHT09HLkwuSVFfUkFXX0lOVi5GWTIwMTABAAAAqHEAAAMAAAAAAHsv+NZC</t>
  </si>
  <si>
    <t>QNcIm9nyIkNA1wgaQ0lRLlRTRTo2NzUyLklRX0VCVC5GWTIwMTABAAAAseMEAAIAAAAGLTI4ODM0AQgAAAAFAAAAATEBAAAACjE1NTMzMzAzOTcDAAAAAjc5AgAAAAMxMzkEAAAAATAHAAAACTkvMjMvMjAxOQgAAAAJMy8zMS8yMDEwCQAAAAEwz/Av3kJA1wjETlQhQ0DXCCpDSVEuTkFTREFRR1M6R09PRy5MLklRX1BFX0VYQ0wuLjIwMDkvMDMvMzEBAAAAqHEAAAIAAAAJMjYuMTUwMjYyAQcAAAAFAAAAATEBAAAACTc5MDUwNTc0MAMAAAABMAIAAAAGMTAwMDI3BAAAAAEwBwAAAAkzLzMxLzIwMDkIAAAACTMvMzEvMjAwOR0N0vlCQNcInsghIUNA1wgZQ0lRLlRTRTo3OTc0LklRX0ZYLkZZMjAxOAEAAACkXQ0AAgAAAAQxMjIyAQgAAAAFAAAAATEBAAAACjE4OTUxODM2MjUDAAAAAjc5AgAAAAQyMTQ0BAAAAAEwBwAAAAk5LzIzLzIwMTkIAAAACTMvMzEvMjAxOAkAAAABMC5fFt1CQNcIpmLkIUNA1wglQ0lRLk5ZU0U6RElTLklRX09USEVSX0NMX1NVUFBMLkZZMjAxNAEAAABM7AIAAgAAAAM0NTUBCAAAAAUAAAABMQEAAAAKMTgyMDI2MjEyMQMAAAADMTYwAgAAAAQxMDU3BAAAAAEwBwAAAAk5LzIzLzIwMTkIAAAACTkvMjcvMjAxNAkAAAABMGksoNhCQNcICP/6IUNA1wgaQ0lRLlRTRTo3OTc0LklRX1NHQS5GWTIwMTYBAAAApF0NAAIAAAAGMTEyODgyAQgAAAAFAAAAATEBAAAACjE3OTkyNDMyNzcDAAAA</t>
  </si>
  <si>
    <t>Ajc5AgAAAAIyMwQAAAABMAcAAAAJOS8yMy8yMDE5CAAAAAkzLzMxLzIwMTYJAAAAATAq6ybSQkDXCMb9r/VCQNcIL0NJUS5OQVNEQVFHUzpJTlRDLklRX09USEVSX1VOVVNVQUxfU1VQUEwuRlkyMDE4AQAAAIdSAAACAAAABC0yNjABCAAAAAUAAAABMQEAAAAKMTk0MzUwNTM0MQMAAAADMTYwAgAAAAI4NwQAAAABMAcAAAAJOS8yMy8yMDE5CAAAAAoxMi8yOS8yMDE4CQAAAAEwRjVg2UJA1wjwXR4iQ0DXCCdDSVEuTkFTREFRR1M6R09PRy5MLklRX0NIQU5HRV9BUi5GWTIwMTEBAAAAqHEAAAIAAAAFLTExNTYBCAAAAAUAAAABMQEAAAAKMTY1NzgxNTE4MgMAAAADMTYwAgAAAAQyMDE4BAAAAAEwBwAAAAk5LzIzLzIwMTkIAAAACjEyLzMxLzIwMTEJAAAAATCvVvjWQkDXCOL0ziJDQNcIJkNJUS5OQVNEQVFHUzpBQVBMLklRX0NBU0hfVEFYRVMuRlkyMDE2AQAAAGlhAAACAAAABTEwNDQ0AQgAAAAFAAAAATEBAAAACjE5MTkzMzQ0ODQDAAAAAzE2MAIAAAAEMzA1MwQAAAABMAcAAAAJOS8yMy8yMDE5CAAAAAk5LzI0LzIwMTYJAAAAATBE+/vXQkDXCI/1kSJDQNcIKUNJUS5OWVNFOkRJUy5JUV9BU1NFVF9XUklURURPV05fQ0YuRlkyMDEwAQAAAEzsAgACAAAAAzEzMgEIAAAABQAAAAExAQAAAAoxNTc3MjYxMjU0AwAAAAMxNjACAAAABDIwMTkEAAAAATAHAAAACTkvMjMvMjAxOQgAAAAJMTAvMi8yMDEwCQAA</t>
  </si>
  <si>
    <t>AAEwnmUK2UJA1wjXlHoiQ0DXCCVDSVEuTkFTREFRR1M6R09PRy5MLklRX1dJUF9JTlYuRlkyMDEyAQAAAKhxAAADAAAAAABqffjWQkDXCKyO5iJDQNcIH0NJUS5UU0U6NjUwMS5JUV9UT1RBTF9DTC5GWTIwMTYBAAAAmy0CAAIAAAAHNDk5NDIxNgEIAAAABQAAAAExAQAAAAoxNzk3NTU0NDUxAwAAAAI3OQIAAAAEMTAwOQQAAAABMAcAAAAJOS8yMy8yMDE5CAAAAAkzLzMxLzIwMTYJAAAAATBakVDcQkDXCACcpyFDQNcIKENJUS5OWVNFOkRJUy5JUV9UT1RBTF9ESVZfUEFJRF9DRi5GWTIwMDcBAAAATOwCAAIAAAAELTYzNwEIAAAABQAAAAExAQAAAAoxMjc0MDQ0NzU3AwAAAAMxNjACAAAABDIwMjIEAAAAATAHAAAACTkvMjMvMjAxOQgAAAAJOS8yOS8yMDA3CQAAAAEwOlxg2UJA1wjapEkiQ0DXCDFDSVEuVFNFOjY3NTguSVFfQ0hBTkdFX05FVF9XT1JLSU5HX0NBUElUQUwuRlkyMDE5AQAAAO1ZAAACAAAABy0zNTA5NzQBCAAAAAUAAAABMQEAAAAKMTk2NTA0NjUxMgMAAAACNzkCAAAABDQ0MjEEAAAAATAHAAAACTkvMjMvMjAxOQgAAAAJMy8zMS8yMDE5CQAAAAEwuW1p3kJA1whvmkQhQ0DXCB5DSVEuVFNFOjc5NzQuSVFfUEVOU0lPTi5GWTIwMTQBAAAApF0NAAIAAAAFMTg1NTgBCAAAAAUAAAABMQEAAAAKMTY4NzA0NDYzNQMAAAACNzkCAAAABDEyMTMEAAAAATAHAAAACTkvMjMvMjAxOQgAAAAJMy8z</t>
  </si>
  <si>
    <t>MS8yMDE0CQAAAAEwUeoV3UJA1wiJgwMiQ0DXCCZDSVEuVFNFOjY3NTguSVFfU0FMRVNfTUFSS0VUSU5HLkZZMjAxNgEAAADtWQAAAgAAAAYzOTEzMjYBCAAAAAUAAAABMQEAAAAKMTg5MDI0OTkzNAMAAAACNzkCAAAABTIxNTYxBAAAAAEwBwAAAAk5LzIzLzIwMTkIAAAACTMvMzEvMjAxNgkAAAABMPsfad5CQNcILShdIUNA1wgtQ0lRLk5BU0RBUUdTOkFBUEwuSVFfVE9UQUxfTElBQl9FUVVJVFkuRlkyMDE2AQAAAGlhAAACAAAABjMyMTY4NgEIAAAABQAAAAExAQAAAAoxOTE5MzM0NDg0AwAAAAMxNjACAAAABDEwMTMEAAAAATAHAAAACTkvMjMvMjAxOQgAAAAJOS8yNC8yMDE2CQAAAAEwRPv710JA1wiH35kiQ0DXCCdDSVEuVFNFOjY1MDMuSVFfREFZU19QQVlBQkxFX09VVC5GWTIwMTUBAAAArlUNAAIAAAAJOTEuMTY3MTQ1AQgAAAAFAAAAATEBAAAACjE3NDYwMzU4MzcDAAAAAjc5AgAAAAQ0MTgzBAAAAAEwBwAAAAk5LzIzLzIwMTkIAAAACTMvMzEvMjAxNQkAAAABMH4ZMtVCQNcIwXAwI0NA1wgfQ0lRLlRTRTo2NTAxLklRX0RBX1NVUFBMLkZZMjAxOQEAAACbLQIAAwAAAAAARN9Q3EJA1wiqz98hQ0DXCCRDSVEuTkFTREFRR1M6QUFQTC5JUV9UUkVBU1VSWS5GWTIwMTYBAAAAaWEAAAMAAAAAAET7+9dCQNcIgRa8IkNA1wgeQ0lRLk5ZU0U6RElTLklRX1JBV19JTlYuRlkyMDEzAQAAAEzsAgADAAAA</t>
  </si>
  <si>
    <t>AACJswrZQkDXCGKmeyJDQNcIL0NJUS5OQVNEQVFHUzpNU0ZULklRX09USEVSX1VOVVNVQUxfU1VQUEwuRlkyMDE2AQAAAEtVAAADAAAAAABStlTXQkDXCLhIuCJDQNcIH0NJUS5UU0U6Nzk3NC5JUV9UT1RBTF9DQS5GWTIwMTYBAAAApF0NAAIAAAAHMTAyMTEzNQEIAAAABQAAAAExAQAAAAoxNzk5MjQzMjc3AwAAAAI3OQIAAAAEMTAwOAQAAAABMAcAAAAJOS8yMy8yMDE5CAAAAAkzLzMxLzIwMTYJAAAAATBaERbdQkDXCE7w7CFDQNcIKENJUS5UU0U6Nzk3NC5JUV9UT1RBTF9ESVZfUEFJRF9DRi5GWTIwMTABAAAApF0NAAIAAAAHLTEzNDEzNwEIAAAABQAAAAExAQAAAAoxMzgyNDE3OTk2AwAAAAI3OQIAAAAEMjAyMgQAAAABMAcAAAAJOS8yMy8yMDE5CAAAAAkzLzMxLzIwMTAJAAAAATBGlkjdQkDXCOyW1yFDQNcIJ0NJUS5OQVNEQVFHUzpHT09HLkwuSVFfTUFDSElORVJZLkZZMjAxMgEAAACocQAAAgAAAAI3NAEIAAAABQAAAAExAQAAAAoxNzE4MTQ1MjcxAwAAAAMxNjACAAAABDMxMTQEAAAAATAHAAAACTkvMjMvMjAxOQgAAAAKMTIvMzEvMjAxMgkAAAABMGp9+NZCQNcIWuzuIkNA1wgmQ0lRLlRTRTo2NTAxLklRX05FVF9ERUJUX0VCSVREQS5GWTIwMDkBAAAAmy0CAAIAAAAIMi41NTk3NzgBCAAAAAUAAAABMQEAAAAKMTQ1OTQ3MTA4MwMAAAACNzkCAAAABDQxOTMEAAAAATAHAAAACTkvMjMvMjAx</t>
  </si>
  <si>
    <t>OQgAAAAJMy8zMS8yMDA5CQAAAAEw7Zdv1UJA1wgChRojQ0DXCCdDSVEuVFNFOjc5NzQuSVFfTUFSS0VUQ0FQLjIwMDcvMy8zMS5KUFkBAAAApF0NAAIAAAALNDM4MDg4OC4zMTkBBgAAAAUAAAABMQEAAAAKMTQxOTg3ODU5NwMAAAACNzkCAAAABjEwMDA1NAQAAAABMAcAAAAJMy8zMS8yMDA3WyPR+UJA1wih8/0xQ0DXCCBDSVEuTkFTREFRR1M6SU5UQy5JUV9MQU5ELkZZMjAwOQEAAACHUgAAAgAAAAUxNjY4NwEIAAAABQAAAAExAQAAAAoxNTIzMzk0ODI5AwAAAAMxNjACAAAABDMwOTgEAAAAATAHAAAACTkvMjMvMjAxOQgAAAAKMTIvMjYvMjAwOQkAAAABMM+UvtlCQNcIXedGIkNA1wgtQ0lRLlRTRTo2NzUyLklRX0NBU0hfQ09OVkVSU0lPTi5GWTIwMTkuLi4uSlBZAQAAALHjBAACAAAACTQxLjg2Mjk0NQEIAAAABQAAAAExAQAAAAoxOTcwMDM4NTI3AwAAAAI3OQIAAAAENDE4NAQAAAABMAcAAAAJOS8yMy8yMDE5CAAAAAkzLzMxLzIwMTkJAAAAATCJV/TTQkDXCPjEaCNDQNcIJkNJUS5LT1NFOkEwMDU5MzAuSVFfQURWRVJUSVNJTkcuRlkyMDE3AQAAANxmAQACAAAACDEyNjEyOTE3AQgAAAAFAAAAATEBAAAACjE5NDc1NTE1NzgDAAAAAjg1AgAAAAQzMDEzBAAAAAEwBwAAAAk5LzIzLzIwMTkIAAAACjEyLzMxLzIwMTcJAAAAATAdMBzaQkDXCLbuFCJDQNcIH0NJUS5UU0U6Njc1OC5JUV9UT1RBTF9D</t>
  </si>
  <si>
    <t>QS5GWTIwMTABAAAA7VkAAAIAAAAHNDEzMjg3MgEIAAAABQAAAAExAQAAAAoxNTc4MTkxNTExAwAAAAI3OQIAAAAEMTAwOAQAAAABMAcAAAAJOS8yMy8yMDE5CAAAAAkzLzMxLzIwMTAJAAAAATDjkvDeQkDXCNKQWiFDQNcIJkNJUS5OWVNFOkRJUy5JUV9DQVNIX0NPTlZFUlNJT04uRlkyMDExAQAAAEzsAgACAAAACTIzLjIzMDg0NAEIAAAABQAAAAExAQAAAAoxNjQ2NDg0NzM3AwAAAAMxNjACAAAABDQxODQEAAAAATAHAAAACTkvMjMvMjAxOQgAAAAJMTAvMS8yMDExCQAAAAEwtiFY1EJA1wg/rk0jQ0DXCCdDSVEuVFNFOjc5NzQuSVFfQ0ZPX0NVUlJFTlRfTElBQi5GWTIwMTUBAAAApF0NAAIAAAAIMC40MTgwMjcBCAAAAAUAAAABMQEAAAAKMTc0NTkxNjY1OQMAAAACNzkCAAAABDQxODUEAAAAATAHAAAACTkvMjMvMjAxOQgAAAAJMy8zMS8yMDE1CQAAAAEw2SJv1UJA1whAjDwjQ0DXCDFDSVEuTkFTREFRR1M6QUFQTC5JUV9UT1RBTF9BU1NFVFMuRlkyMDA2Li4uLkxPQ0FMAQAAAGlhAAACAAAABTE3MjA1AQgAAAAFAAAAATEBAAAACTcyMTM2ODk1NgMAAAADMTYwAgAAAAQxMDA3BAAAAAEwBwAAAAk5LzIzLzIwMTkIAAAACTkvMzAvMjAwNgkAAAABMFQhxNJCQNcI+H+AI0NA1wgrQ0lRLk5BU0RBUUdTOk1TRlQuSVFfTkVUX0RFQlRfRUJJVERBLkZZMjAxOAEAAABLVQAAAwAAAAJOTQEIAAAABQAAAAEx</t>
  </si>
  <si>
    <t>AQAAAAoxOTczMzgwOTIyAwAAAAMxNjACAAAABDQxOTMEAAAAATAHAAAACTkvMjMvMjAxOQgAAAAJNi8zMC8yMDE4CQAAAAEwT0Ia1EJA1wiLklcjQ0DXCCVDSVEuTkFTREFRR1M6TVNGVC5JUV9OSV9NQVJHSU4uRlkyMDE2AQAAAEtVAAACAAAABzIyLjUzMjEBCAAAAAUAAAABMQEAAAAKMTg5ODQ4OTQ3MAMAAAADMTYwAgAAAAQ0MDk0BAAAAAEwBwAAAAk5LzIzLzIwMTkIAAAACTYvMzAvMjAxNgkAAAABME9CGtRCQNcIykRlI0NA1wg4Q0lRLk5BU0RBUUdTOklOVEMuSVFfQ0hBTkdFX09USEVSX05FVF9PUEVSX0FTU0VUUy5GWTIwMDcBAAAAh1IAAAIAAAADNjMzAQgAAAAFAAAAATEBAAAACjEzMjg4NzEyNzUDAAAAAzE2MAIAAAAEMjA0NQQAAAABMAcAAAAJOS8yMy8yMDE5CAAAAAoxMi8yOS8yMDA3CQAAAAEws8sc2kJA1whetz4iQ0DXCCVDSVEuVFNFOjY3NTIuSVFfUFJPVl9CQURfREVCVFMuRlkyMDExAQAAALHjBAADAAAAAADP8C/eQkDXCN1/jiFDQNcIJENJUS5UU0U6NjUwMS5JUV9FUVVJVFlfTUVUSE9ELkZZMjAxNgEAAACbLQIAAgAAAAY2NzY5NjABCAAAAAUAAAABMQEAAAAKMTc5NzU1NDQ1MQMAAAACNzkCAAAABDMwNjMEAAAAATAHAAAACTkvMjMvMjAxOQgAAAAJMy8zMS8yMDE2CQAAAAEwWpFQ3EJA1wh0G3ohQ0DXCCtDSVEuTkFTREFRR1M6TVNGVC5JUV9ERUZfVEFYX0xJQUJfTFQuRlky</t>
  </si>
  <si>
    <t>MDEwAQAAAEtVAAACAAAAAzIyOQEIAAAABQAAAAExAQAAAAoxNTU2NTYwNzk1AwAAAAMxNjACAAAABDEwMjcEAAAAATAHAAAACTkvMjMvMjAxOQgAAAAJNi8zMC8yMDEwCQAAAAEwbYyB10JA1whYdbYiQ0DXCC1DSVEuTkFTREFRR1M6QUFQTC5JUV9UT1RBTF9ERUJUX0VRVUlUWS5GWTIwMDkBAAAAaWEAAAMAAAAAAJtvWNRCQNcIhltdI0NA1wgmQ0lRLlRTRTo2NTAzLklRX0xUX0RFQlRfQ0FQSVRBTC5GWTIwMTkBAAAArlUNAAIAAAAFNi44ODYBCAAAAAUAAAABMQEAAAAKMTk3MDA1MTUzNQMAAAACNzkCAAAABDQxODcEAAAAATAHAAAACTkvMjMvMjAxOQgAAAAJMy8zMS8yMDE5CQAAAAEwI/IO1UJA1wj3nD0jQ0DXCChDSVEuVFNFOjY3NTIuSVFfVE9UQUxfREVCVF9SRVBBSUQuRlkyMDEyAQAAALHjBAACAAAABy00MzAwNTIBCAAAAAUAAAABMQEAAAAKMTczMzc3NDcwNAMAAAACNzkCAAAABDIxNjYEAAAAATAHAAAACTkvMjMvMjAxOQgAAAAJMy8zMS8yMDEyCQAAAAEwqhcw3kJA1wjClGohQ0DXCCVDSVEuVFNFOjY1MDMuSVFfU1RfREVCVF9JU1NVRUQuRlkyMDA4AQAAAK5VDQADAAAAAADSGhzbQkDXCBwaKSJDQNcIKENJUS5UU0U6Njc1OC5JUV9FQVJOSU5HX0NPX01BUkdJTi5GWTIwMTIBAAAA7VkAAAIAAAAHLTYuMTQ3MgEIAAAABQAAAAExAQAAAAoxNjg0NjI4NzQ2AwAAAAI3OQIAAAAENDE4MQQA</t>
  </si>
  <si>
    <t>AAABMAcAAAAJOS8yMy8yMDE5CAAAAAkzLzMxLzIwMTIJAAAAATCitgHWQkDXCFScGSNDQNcIJUNJUS5OQVNEQVFHUzpNU0ZULklRX05JX01BUkdJTi5GWTIwMDgBAAAAS1UAAAIAAAAHMjkuMjYzNAEIAAAABQAAAAExAQAAAAoxMzg5NzAwMjQ1AwAAAAMxNjACAAAABDQwOTQEAAAAATAHAAAACTkvMjMvMjAxOQgAAAAJNi8zMC8yMDA4CQAAAAEwkZZY1EJA1wgJv1UjQ0DXCCNDSVEuTllTRTpESVMuSVFfVE9UQUxfUkVDRUlWLkZZMjAwOQEAAABM7AIAAgAAAAQ0ODU0AQgAAAAFAAAAATEBAAAACjE0ODI5NzYwNjgDAAAAAzE2MAIAAAAEMTAwMQQAAAABMAcAAAAJOS8yMy8yMDE5CAAAAAkxMC8zLzIwMDkJAAAAATCrPgrZQkDXCLXObCJDQNcII0NJUS5UU0U6Njc1Mi5JUV9CRVRBXzFZUi4yMDE3LzAzLzMxAQAAALHjBAACAAAAEDEuNTM3NDk5MDM0MDYzMTkA+EQt+0JA1whoZA0hQ0DXCBpDSVEuVFNFOjY1MDMuSVFfQ0lQLkZZMjAxNgEAAACuVQ0AAwAAAAAAiObb2kJA1whN/isiQ0DXCCJDSVEuVFNFOjY1MDEuSVFfQVNTRVRfVFVSTlMuRlkyMDExAQAAAJstAgACAAAACDEuMDI2NTI5AQgAAAAFAAAAATEBAAAACjE2MjU3OTg3NzADAAAAAjc5AgAAAAQ0MTc3BAAAAAEwBwAAAAk5LzIzLzIwMTkIAAAACTMvMzEvMjAxMQkAAAABMMZWMdVCQNcIA5EII0NA1wghQ0lRLk5ZU0U6RElTLklRX0VCSVREQV9J</t>
  </si>
  <si>
    <t>TlQuRlkyMDE2AQAAAEzsAgACAAAACTQ4LjA2MjE0NgEIAAAABQAAAAExAQAAAAoxOTI1Mjk1NDI5AwAAAAMxNjACAAAABDQxOTAEAAAAATAHAAAACTkvMjMvMjAxOQgAAAAJMTAvMS8yMDE2CQAAAAEwpkhY1EJA1wiVklAjQ0DXCCZDSVEuVFNFOjY1MDEuSVFfUEVSSU9ETEVOR1RIX0lTLkZZMjAxMgEAAACbLQIAAQAAAAIxMgDH76bcQkDXCIH0eSFDQNcIHkNJUS5UU0U6NjUwMy5JUV9SQVdfSU5WLkZZMjAxNAEAAACuVQ0AAgAAAAYxMDAxNTABCAAAAAUAAAABMQEAAAAKMTY4ODc0NDg0NwMAAAACNzkCAAAABDMxNzEEAAAAATAHAAAACTkvMjMvMjAxOQgAAAAJMy8zMS8yMDE0CQAAAAEwmgQd20JA1wiazP4hQ0DXCDNDSVEuTkFTREFRR1M6TVNGVC5JUV9NSU5PUklUWV9JTlRFUkVTVF9UT1RBTC5GWTIwMDgBAAAAS1UAAAMAAAAAACxJ/NdCQNcIdAuyIkNA1wgmQ0lRLlRTRTo2NTAzLklRX0NBU0hfQ09OVkVSU0lPTi5GWTIwMTMBAAAArlUNAAIAAAAJODUuOTg0ODc1AQgAAAAFAAAAATEBAAAACjE2ODg3NDUwOTMDAAAAAjc5AgAAAAQ0MTg0BAAAAAEwBwAAAAk5LzIzLzIwMTkIAAAACTMvMzEvMjAxMwkAAAABMIryMdVCQNcIb7krI0NA1wgmQ0lRLlRTRTo2NzUyLklRX05FVF9ERUJUX0lTU1VFRC5GWTIwMTkBAAAAseMEAAIAAAAHLTI0MTAwMwEIAAAABQAAAAExAQAAAAoxOTcwMDM4NTI3AwAAAAI3</t>
  </si>
  <si>
    <t>OQIAAAAEMjAwMwQAAAABMAcAAAAJOS8yMy8yMDE5CAAAAAkzLzMxLzIwMTkJAAAAATDPaMLdQkDXCOZ5bSFDQNcIIUNJUS5UU0U6Nzk3NC5JUV9PVEhFUl9PUEVSLkZZMjAxMgEAAACkXQ0AAwAAAAAAOr1I3UJA1wi8WIAhQ0DXCCVDSVEuTllTRTpESVMuSVFfREFZU19TQUxFU19PVVQuRlkyMDE0AQAAAEzsAgACAAAACTUxLjUwMTYzMgEIAAAABQAAAAExAQAAAAoxODIwMjYyMTIxAwAAAAMxNjACAAAABDQwNDIEAAAAATAHAAAACTkvMjMvMjAxOQgAAAAJOS8yNy8yMDE0CQAAAAEwtiFY1EJA1wgyI1UjQ0DXCChDSVEuTkFTREFRR1M6SU5UQy5JUV9CRVRBXzFZUi4yMDEwLzEyLzI1AQAAAIdSAAACAAAAETAuOTY5NTEwMTUwNDE3NDk0APJrLftCQNcIPiAJIUNA1wgnQ0lRLktPU0U6QTAwNTkzMC5JUV9CRVRBXzFZUi4yMDE1LzEyLzMxAQAAANxmAQACAAAAETAuNTk1MjgwMTg4NTMzMjY4APhELftCQNcIWNkNIUNA1wgqQ0lRLlRTRTo3OTc0LklRX1RPVEFMX0VRVUlUWS5GWTIwMTAuLi4uSlBZAQAAAKRdDQACAAAABzEzMzY1ODUBCAAAAAUAAAABMQEAAAAKMTM4MjQxNzk5NgMAAAACNzkCAAAABDEyNzUEAAAAATAHAAAACTkvMjMvMjAxOQgAAAAJMy8zMS8yMDEwCQAAAAEwjjD000JA1whl5mojQ0DXCCdDSVEuS09TRTpBMDA1OTMwLklRX0JFVEFfMllSLjIwMTcvMTIvMzEBAAAA3GYBAAIAAAARMC43</t>
  </si>
  <si>
    <t>OTU1MDcxNzU3MDU4MDUA+EQt+0JA1wi2GgshQ0DXCClDSVEuVFNFOjY3NTIuSVFfREVCVF9FUVVJVl9ORVRfUEJPLkZZMjAxOQEAAACx4wQAAgAAAAYyMzYwMjMBCAAAAAUAAAABMQEAAAAKMTk3MDAzODUyNwMAAAACNzkCAAAABTIxNjc5BAAAAAEwBwAAAAk5LzIzLzIwMTkIAAAACTMvMzEvMjAxOQkAAAABMM9owt1CQNcIkUKIIUNA1wgoQ0lRLlRTRTo3OTc0LklRX0VBUk5JTkdfQ09fTUFSR0lOLkZZMjAxOAEAAACkXQ0AAgAAAAcxMy4zNTA5AQgAAAAFAAAAATEBAAAACjE4OTUxODM2MjUDAAAAAjc5AgAAAAQ0MTgxBAAAAAEwBwAAAAk5LzIzLzIwMTkIAAAACTMvMzEvMjAxOAkAAAABMMtJb9VCQNcITRc1I0NA1wgqQ0lRLlRTRTo2NzUyLklRX1RFVl9FQklUREEuMjAwMC4yMDA1LzAzLzMxAQAAALHjBAACAAAACDYuOTEwNjAzAQcAAAAFAAAAATEBAAAACTMzNTMxOTM1MAMAAAABMAIAAAAGMTAwMDMwBAAAAAEwBwAAAAkzLzMxLzIwMDUIAAAACTMvMzEvMjAwNSEuT/tCQNcITWU5IUNA1wgnQ0lRLlRTRTo3OTc0LklRX0VCSVREQV9DQVBFWF9JTlQuRlkyMDE2AQAAAKRdDQADAAAAAADLSW/VQkDXCFlrMiNDQNcIGUNJUS5UU0U6Njc1Mi5JUV9BRC5GWTIwMTkBAAAAseMEAAIAAAAILTM5NzEyNzUBCAAAAAUAAAABMQEAAAAKMTk3MDAzODUyNwMAAAACNzkCAAAABDEwNzUEAAAAATAHAAAACTkvMjMv</t>
  </si>
  <si>
    <t>MjAxOQgAAAAJMy8zMS8yMDE5CQAAAAEwSULC3UJA1wgALG0hQ0DXCCRDSVEuTllTRTpESVMuSVFfQ0FTSF9JTlRFUkVTVC5GWTIwMTgBAAAATOwCAAIAAAADNjMxAQgAAAAFAAAAATEBAAAACjE5MjUyOTU0MDQDAAAAAzE2MAIAAAAEMzAyOAQAAAABMAcAAAAJOS8yMy8yMDE5CAAAAAk5LzI5LzIwMTgJAAAAATA0yaDYQkDXCCnpFiJDQNcIL0NJUS5OQVNEQVFHUzpJTlRDLklRX0lOQ19UQVhfUEFZX0NVUlJFTlQuRlkyMDE3AQAAAIdSAAACAAAABDE0MDABCAAAAAUAAAABMQEAAAAKMTk0MzUwNTM0OQMAAAADMTYwAgAAAAQxMDk0BAAAAAEwBwAAAAk5LzIzLzIwMTkIAAAACjEyLzMwLzIwMTcJAAAAATBWDmDZQkDXCIb/OSJDQNcIHkNJUS5UU0U6Nzk3NC5JUV9JTkNfVEFYLkZZMjAwMgEAAACkXQ0AAgAAAAU3Njc5NwEIAAAABQAAAAExAQAAAAkxNTk4ODkyNDkDAAAAAjc5AgAAAAI3NQQAAAABMAcAAAAJOS8yMy8yMDE5CAAAAAkzLzMxLzIwMDIJAAAAATD1ESfSQkDXCBIrgfVCQNcIH0NJUS5OQVNEQVFHUzpJTlRDLklRX0NJUC5GWTIwMTMBAAAAh1IAAAIAAAAFMTE3NzgBCAAAAAUAAAABMQEAAAAKMTc3NTkzMDI3NAMAAAADMTYwAgAAAAQzMDMzBAAAAAEwBwAAAAk5LzIzLzIwMTkIAAAACjEyLzI4LzIwMTMJAAAAATCrCb/ZQkDXCJfnYiJDQNcIKENJUS5OQVNEQVFHUzpHT09HLkwuSVFfT1RIRVJf</t>
  </si>
  <si>
    <t>T1BFUi5GWTIwMTEBAAAAqHEAAAMAAAAAAK9W+NZCQNcIkIDHIkNA1wgnQ0lRLk5BU0RBUUdTOkdPT0cuTC5JUV9ESVZFU1RfQ0YuRlkyMDE2AQAAAKhxAAADAAAAAAC7IWvWQkDXCGIh9SJDQNcIJ0NJUS5UU0U6NjUwMy5JUV9EQVlTX1BBWUFCTEVfT1VULkZZMjAxMwEAAACuVQ0AAgAAAAk5NC4yODI3ODUBCAAAAAUAAAABMQEAAAAKMTY4ODc0NTA5MwMAAAACNzkCAAAABDQxODMEAAAAATAHAAAACTkvMjMvMjAxOQgAAAAJMy8zMS8yMDEzCQAAAAEwivIx1UJA1wgrjDUjQ0DXCBxDSVEuTllTRTpESVMuSVFfTklfQ0YuRlkyMDE2AQAAAEzsAgACAAAABDkzOTEBCAAAAAUAAAABMQEAAAAKMTkyNTI5NTQyOQMAAAADMTYwAgAAAAQyMTUwBAAAAAEwBwAAAAk5LzIzLzIwMTkIAAAACTEwLzEvMjAxNgkAAAABMER7oNhCQNcISnuhIkNA1wgjQ0lRLlRTRTo2NTAxLklRX0VCSVRBX01BUkdJTi5GWTIwMTIBAAAAmy0CAAIAAAAGNS40OTk2AQgAAAAFAAAAATEBAAAACjE2ODU1MjE4MDIDAAAAAjc5AgAAAAQ0NDE5BAAAAAEwBwAAAAk5LzIzLzIwMTkIAAAACTMvMzEvMjAxMgkAAAABMMZWMdVCQNcIUQsEI0NA1wgmQ0lRLk5ZU0U6RElTLklRX0lOVkVTVF9MT0FOU19DRi5GWTIwMTIBAAAATOwCAAMAAAAAAJOMCtlCQNcIdn50IkNA1wgZQ0lRLlRTRTo2NTAxLklRX0FQLkZZMjAwOQEAAACbLQIAAgAAAAcxMTc4</t>
  </si>
  <si>
    <t>NTgxAQgAAAAFAAAAATEBAAAACjE0NTk0NzEwODMDAAAAAjc5AgAAAAQxMDE4BAAAAAEwBwAAAAk5LzIzLzIwMTkIAAAACTMvMzEvMjAwOQkAAAABMOAtptxCQNcIYU3lIUNA1wgfQ0lRLlRTRTo2NzUyLklRX1RPVEFMX0NBLkZZMjAwOQEAAACx4wQAAgAAAAczMTk0Njk0AQgAAAAFAAAAATEBAAAACjE0NjAzMjE5OTEDAAAAAjc5AgAAAAQxMDA4BAAAAAEwBwAAAAk5LzIzLzIwMTkIAAAACTMvMzEvMjAwOQkAAAABMAvKL95CQNcIDb2NIUNA1wghQ0lRLlRTRTo3OTc0LklRX05JX0NPTVBBTlkuRlkyMDEwAQAAAKRdDQACAAAABjIyODU0NgEIAAAABQAAAAExAQAAAAoxMzgyNDE3OTk2AwAAAAI3OQIAAAAFNDE1NzEEAAAAATAHAAAACTkvMjMvMjAxOQgAAAAJMy8zMS8yMDEwCQAAAAEwRpZI3UJA1whM4eAhQ0DXCCZDSVEuTllTRTpESVMuSVFfTkVUX0RFQlRfSVNTVUVELkZZMjAxMgEAAABM7AIAAgAAAAM0MjQBCAAAAAUAAAABMQEAAAAKMTcwODAwNDA0MgMAAAADMTYwAgAAAAQyMDAzBAAAAAEwBwAAAAk5LzIzLzIwMTkIAAAACTkvMjkvMjAxMgkAAAABMJOMCtlCQNcIdn50IkNA1wgYQ0lRLi5JUV9FWFRSQV9BQ0NfSVRFTVMuBQAAAAEAAAAIAAAAFChJbnZhbGlkIElkZW50aWZpZXIp6lXdA0NA1wjqVd0DQ0DXCCpDSVEuS09TRTpBMDA1OTMwLklRX0NBU0hfQUNRVUlSRV9DRi5GWTIwMDcBAAAA3GYB</t>
  </si>
  <si>
    <t>AAMAAAAAABoXeNpCQNcIUhafIUNA1wgvQ0lRLk5BU0RBUUdTOk1TRlQuSVFfSU5DX1RBWF9QQVlfQ1VSUkVOVC5GWTIwMTYBAAAAS1UAAAIAAAADNTgwAQgAAAAFAAAAATEBAAAACjE4OTg0ODk0NzADAAAAAzE2MAIAAAAEMTA5NAQAAAABMAcAAAAJOS8yMy8yMDE5CAAAAAk2LzMwLzIwMTYJAAAAATBStlTXQkDXCAyy2CJDQNcIJENJUS5UU0U6NjUwMS5JUV9PVEhFUl9MSUFCX0xULkZZMjAxNgEAAACbLQIAAgAAAAY0NTYxMDYBCAAAAAUAAAABMQEAAAAKMTc5NzU1NDQ1MQMAAAACNzkCAAAABDEwNjIEAAAAATAHAAAACTkvMjMvMjAxOQgAAAAJMy8zMS8yMDE2CQAAAAEwWpFQ3EJA1wjn5echQ0DXCCtDSVEuTkFTREFRR1M6SU5UQy5JUV9QRVJJT0RMRU5HVEhfSVMuRlkyMDA3AQAAAIdSAAABAAAAAjEyAOlGvtlCQNcIK94+IkNA1wgrQ0lRLlRTRTo2NTAzLklRX1JFVFVSTl9DT01NT05fRVFVSVRZLkZZMjAwOQEAAACuVQ0AAgAAAAYxLjI5MzcBCAAAAAUAAAABMQEAAAAKMTQxODUxNjY1MgMAAAACNzkCAAAABTMzMzIwBAAAAAEwBwAAAAk5LzIzLzIwMTkIAAAACTMvMzEvMjAwOQkAAAABMIryMdVCQNcINmU1I0NA1wg4Q0lRLk5BU0RBUUdTOkFBUEwuSVFfQ0hBTkdFX09USEVSX05FVF9PUEVSX0FTU0VUUy5GWTIwMTEBAAAAaWEAAAIAAAAEMTE3MAEIAAAABQAAAAExAQAAAAoxNjQyNjM5Nzc3AwAA</t>
  </si>
  <si>
    <t>AAMxNjACAAAABDIwNDUEAAAAATAHAAAACTkvMjMvMjAxOQgAAAAJOS8yNC8yMDExCQAAAAEwpLFY2EJA1wjjr1MiQ0DXCC9DSVEuVFNFOjY3NTguSVFfSU1QVVRfT1BFUl9MRUFTRV9JTlRfRVhQLkZZMjAxNAEAAADtWQAAAgAAAAwxNDk1Ny44MDA5MDQBCAAAAAUAAAABMQEAAAAKMTc5MzE2MTE3NwMAAAACNzkCAAAABTIxNjcyBAAAAAEwBwAAAAk5LzIzLzIwMTkIAAAACTMvMzEvMjAxNAkAAAABMODRaN5CQNcI/zxcIUNA1wgmQ0lRLlRTRTo3OTc0LklRX1NBTEVTX01BUktFVElORy5GWTIwMTQBAAAApF0NAAIAAAAFNzAyNjQBCAAAAAUAAAABMQEAAAAKMTY4NzA0NDYzNQMAAAACNzkCAAAABTIxNTYxBAAAAAEwBwAAAAk5LzIzLzIwMTkIAAAACTMvMzEvMjAxNAkAAAABMFvDFd1CQNcImLeWIUNA1wgfQ0lRLlRTRTo3OTc0LklRX0VCSVRfSU5ULkZZMjAxMQEAAACkXQ0AAwAAAAAA3ftu1UJA1wipVEIjQ0DXCCxDSVEuS09TRTpBMDA1OTMwLklRX0VBUk5JTkdfQ09fTUFSR0lOLkZZMjAxNQEAAADcZgEAAgAAAAU5LjQ5OQEIAAAABQAAAAExAQAAAAoxODI5ODQzMDExAwAAAAI4NQIAAAAENDE4MQQAAAABMAcAAAAJOS8yMy8yMDE5CAAAAAoxMi8zMS8yMDE1CQAAAAEwBmcP1UJA1wjfUyUjQ0DXCClDSVEuVFNFOjY3NTIuSVFfT1RIRVJfTk9OX09QRVJfRVhQLkZZMjAwNQEAAACx4wQAAgAAAAYtMjgx</t>
  </si>
  <si>
    <t>ODcBCAAAAAUAAAABMQEAAAAJNDQwNjAzMTE1AwAAAAI3OQIAAAADMzcxBAAAAAEwBwAAAAk5LzIzLzIwMTkIAAAACTMvMzEvMjAwNQkAAAABMDzlEtNCQNcITMx/9UJA1wgwQ0lRLktPU0U6QTAwNTkzMC5JUV9ORVRfREVCVF9FQklUREFfQ0FQRVguRlkyMDA4AQAAANxmAQACAAAACDIuMDI0NDA5AQgAAAAFAAAAATEBAAAACjEzNjA4MDY2ODMDAAAAAjg1AgAAAAUyMzMxNAQAAAABMAcAAAAJOS8yMy8yMDE5CAAAAAoxMi8zMS8yMDA4CQAAAAEwGhkP1UJA1wg6AUQjQ0DXCCZDSVEuTkFTREFRR1M6SU5UQy5JUV9DQVNIX0VRVUlWLkZZMjAxNgEAAACHUgAAAgAAAAQ1NTYwAQgAAAAFAAAAATEBAAAACjE5NDM1MDUzNDUDAAAAAzE2MAIAAAAEMTA5NgQAAAABMAcAAAAJOS8yMy8yMDE5CAAAAAoxMi8zMS8yMDE2CQAAAAEwVg5g2UJA1wj/Nh4iQ0DXCB1DSVEuVFNFOjY3NTIuSVFfRUJJVERBLkZZMjAxMgEAAACx4wQAAgAAAAY0MTg1MTABCAAAAAUAAAABMQEAAAAKMTczMzc3NDcwNAMAAAACNzkCAAAABDQwNTEEAAAAATAHAAAACTkvMjMvMjAxOQgAAAAJMy8zMS8yMDEyCQAAAAEwqhcw3kJA1whOhYUhQ0DXCCBDSVEuTllTRTpESVMuSVFfSU5WRU5UT1JZLkZZMjAxMwEAAABM7AIAAgAAAAQyMTIxAQgAAAAFAAAAATEBAAAACjE3NjY4ODAxOTkDAAAAAzE2MAIAAAAEMTA0MwQAAAABMAcAAAAJOS8yMy8y</t>
  </si>
  <si>
    <t>MDE5CAAAAAk5LzI4LzIwMTMJAAAAATCJswrZQkDXCCeaaSJDQNcILENJUS5OWVNFOkRJUy5JUV9ERUJUX0VRVUlWX09QRVJfTEVBU0UuRlkyMDExAQAAAEzsAgACAAAABDY1NjABCAAAAAUAAAABMQEAAAAKMTY0NjQ4NDczNwMAAAADMTYwAgAAAAUyMTY3MQQAAAABMAcAAAAJOS8yMy8yMDE5CAAAAAkxMC8xLzIwMTEJAAAAATCeZQrZQkDXCJFqbSJDQNcIKkNJUS5OQVNEQVFHUzpBQVBMLklRX0RJTFVUX0VQU19JTkNMLkZZMjAxNAEAAABpYQAAAgAAAAQ2LjQ1AQgAAAAFAAAAATEBAAAACjE4MTQ2NjkxODcDAAAAAzE2MAIAAAABOAQAAAABMAcAAAAJOS8yMy8yMDE5CAAAAAk5LzI3LzIwMTQJAAAAATBfrfvXQkDXCPL5gCJDQNcIK0NJUS5OQVNEQVFHUzpJTlRDLklRX09USEVSX0xUX0FTU0VUUy5GWTIwMTABAAAAh1IAAAIAAAADNTQxAQgAAAAFAAAAATEBAAAACjE1ODgxNTY5NjADAAAAAzE2MAIAAAAEMTA2MAQAAAABMAcAAAAJOS8yMy8yMDE5CAAAAAoxMi8yNS8yMDEwCQAAAAEwz5S+2UJA1wjeCFAiQ0DXCCZDSVEuVFNFOjY1MDMuSVFfQ0FTSF9DT05WRVJTSU9OLkZZMjAxNQEAAACuVQ0AAgAAAAk3My4zMjY2NzUBCAAAAAUAAAABMQEAAAAKMTc0NjAzNTgzNwMAAAACNzkCAAAABDQxODQEAAAAATAHAAAACTkvMjMvMjAxOQgAAAAJMy8zMS8yMDE1CQAAAAEwfhky1UJA1whlZUMjQ0DXCDNDSVEu</t>
  </si>
  <si>
    <t>VFNFOjY1MDMuSVFfQ0hBTkdFX09USEVSX05FVF9PUEVSX0FTU0VUUy5GWTIwMTABAAAArlUNAAIAAAAFMzIyOTQBCAAAAAUAAAABMQEAAAAKMTQxODUxNjU2NQMAAAACNzkCAAAABDIwNDUEAAAAATAHAAAACTkvMjMvMjAxOQgAAAAJMy8zMS8yMDEwCQAAAAEw0mgc20JA1whnfdAhQ0DXCCtDSVEuTkFTREFRR1M6TVNGVC5JUV9DQVNIX0FDUVVJUkVfQ0YuRlkyMDExAQAAAEtVAAACAAAAAy03MQEIAAAABQAAAAExAQAAAAoxNjI4NjI0NzA2AwAAAAMxNjACAAAABDIwNTcEAAAAATAHAAAACTkvMjMvMjAxOQgAAAAJNi8zMC8yMDExCQAAAAEwYbOB10JA1wi6cawiQ0DXCCxDSVEuTkFTREFRR1M6QUFQTC5JUV9NQVJLRVRDQVAuMjAwNy8zLzMxLkpQWQEAAABpYQAAAgAAAA45NDA4NjIzLjA5MTk3MgEGAAAABQAAAAExAQAAAAkzMzcxNTA5OTUDAAAAAjc5AgAAAAYxMDAwNTQEAAAAATAHAAAACTMvMzEvMjAwNy57SPtCQNcIvxr+MUNA1wg3Q0lRLktPU0U6QTAwNTkzMC5JUV9DSEFOR0VfT1RIRVJfTkVUX09QRVJfQVNTRVRTLkZZMjAwNwEAAADcZgEAAgAAAActODI4NzE1AQgAAAAFAAAAATEBAAAACjEzNTI5NDU1MzADAAAAAjg1AgAAAAQyMDQ1BAAAAAEwBwAAAAk5LzIzLzIwMTkIAAAACjEyLzMxLzIwMDcJAAAAATAaF3jaQkDXCDBYDCJDQNcIJkNJUS5UU0U6NjUwMS5JUV9ORVRfREVCVF9JU1NVRUQu</t>
  </si>
  <si>
    <t>RlkyMDA5AQAAAJstAgACAAAABjM0MDY5MAEIAAAABQAAAAExAQAAAAoxNDU5NDcxMDgzAwAAAAI3OQIAAAAEMjAwMwQAAAABMAcAAAAJOS8yMy8yMDE5CAAAAAkzLzMxLzIwMDkJAAAAATCOVKbcQkDXCPIn3CFDQNcIMUNJUS5UU0U6NjUwMy5JUV9DSEFOR0VfTkVUX1dPUktJTkdfQ0FQSVRBTC5GWTIwMTUBAAAArlUNAAIAAAAFNzcwMzIBCAAAAAUAAAABMQEAAAAKMTc0NjAzNTgzNwMAAAACNzkCAAAABDQ0MjEEAAAAATAHAAAACTkvMjMvMjAxOQgAAAAJMy8zMS8yMDE1CQAAAAEwiObb2kJA1wibXhEiQ0DXCCVDSVEuTkFTREFRR1M6TVNGVC5JUV9MVF9JTlZFU1QuRlkyMDEzAQAAAEtVAAACAAAABTEwODQ0AQgAAAAFAAAAATEBAAAACjE3NDgxMzE1MDUDAAAAAzE2MAIAAAAEMTA1NAQAAAABMAcAAAAJOS8yMy8yMDE5CAAAAAk2LzMwLzIwMTMJAAAAATBIAYLXQkDXCMDTviJDQNcIGkNJUS5OWVNFOkRJUy5JUV9SRVYuRlkyMDEzAQAAAEzsAgACAAAABTQ1MDQxAQgAAAAFAAAAATEBAAAACjE3NjY4ODAxOTkDAAAAAzE2MAIAAAADMTEyBAAAAAEwBwAAAAk5LzIzLzIwMTkIAAAACTkvMjgvMjAxMwkAAAABMJOMCtlCQNcIuw1cIkNA1wgqQ0lRLk5BU0RBUUdTOklOVEMuSVFfTkVUX1JFTlRBTF9FWFAuRlkyMDEyAQAAAIdSAAADAAAAAAC74r7ZQkDXCNJyYiJDQNcIJUNJUS5OWVNFOkRJUy5JUV9TVF9E</t>
  </si>
  <si>
    <t>RUJUX0lTU1VFRC5GWTIwMTUBAAAATOwCAAIAAAAEMjM3NgEIAAAABQAAAAExAQAAAAoxODY3Mjk4MDE4AwAAAAMxNjACAAAABDIwNDMEAAAAATAHAAAACTkvMjMvMjAxOQgAAAAJMTAvMy8yMDE1CQAAAAEwVVSg2EJA1wjXlYgiQ0DXCCZDSVEuTllTRTpESVMuSVFfT1RIRVJfTFRfQVNTRVRTLkZZMjAxNAEAAABM7AIAAgAAAAQ3NjI5AQgAAAAFAAAAATEBAAAACjE4MjAyNjIxMjEDAAAAAzE2MAIAAAAEMTA2MAQAAAABMAcAAAAJOS8yMy8yMDE5CAAAAAk5LzI3LzIwMTQJAAAAATBpLKDYQkDXCAwPaiJDQNcIG0NJUS5UU0U6Nzk3NC5JUV9BUElDLkZZMjAxNwEAAACkXQ0AAgAAAAUxMzI1NgEIAAAABQAAAAExAQAAAAoxODQ5MDI2OTY0AwAAAAI3OQIAAAAEMTA4NAQAAAABMAcAAAAJOS8yMy8yMDE5CAAAAAkzLzMxLzIwMTcJAAAAATA1OBbdQkDXCDQ+7SFDQNcIJUNJUS5UU0U6Njc1Mi5JUV9TUEVDSUFMX0RJVl9DRi5GWTIwMTUBAAAAseMEAAMAAAAAAG/Mwd1CQNcIkU19IUNA1wglQ0lRLlRTRTo2NzUyLklRX1JFVFVSTl9DQVBJVEFMLkZZMjAxMQEAAACx4wQAAgAAAAYzLjk5NTcBCAAAAAUAAAABMQEAAAAKMTU1MzMzMDM3MQMAAAACNzkCAAAABDQzNjMEAAAAATAHAAAACTkvMjMvMjAxOQgAAAAJMy8zMS8yMDExCQAAAAEwXxFu1UJA1wjwGwgjQ0DXCCFDSVEuVFNFOjc5NzQuSVFfVE9UQUxfTElB</t>
  </si>
  <si>
    <t>Qi5GWTIwMTMBAAAApF0NAAIAAAAGMjIwMzU5AQgAAAAFAAAAATEBAAAACjE2MjU0NTc2ODcDAAAAAjc5AgAAAAQxMjc2BAAAAAEwBwAAAAk5LzIzLzIwMTkIAAAACTMvMzEvMjAxMwkAAAABMCULSd1CQNcIq4DYIUNA1wgrQ0lRLlRTRTo3OTc0LklRX01JTk9SSVRZX0lOVEVSRVNUX0NGLkZZMjAwOAEAAACkXQ0AAwAAAAAAU29I3UJA1whxoZ4hQ0DXCCVDSVEuTllTRTpESVMuSVFfR0FJTl9JTlZFU1RfQ0YuRlkyMDEzAQAAAEzsAgACAAAABC0yOTIBCAAAAAUAAAABMQEAAAAKMTc2Njg4MDE5OQMAAAADMTYwAgAAAAQyMDkwBAAAAAEwBwAAAAk5LzIzLzIwMTkIAAAACTkvMjgvMjAxMwkAAAABMImzCtlCQNcISs10IkNA1wgwQ0lRLk5BU0RBUUdTOklOVEMuSVFfTUlOT1JJVFlfSU5URVJFU1RfSVMuRlkyMDEzAQAAAIdSAAADAAAAAACrCb/ZQkDXCKjAYiJDQNcIHUNJUS5LT1NFOkEwMDU5MzAuSVFfQUUuRlkyMDExAQAAANxmAQACAAAABzc4MjM3MjgBCAAAAAUAAAABMQEAAAAKMTU5ODk5ODI1MAMAAAACODUCAAAABDEwMTYEAAAAATAHAAAACTkvMjMvMjAxOQgAAAAKMTIvMzEvMjAxMQkAAAABMJtPedpCQNcIdhT6IUNA1wghQ0lRLlRTRTo2NzU4LklRX0lOQ19FUVVJVFkuRlkyMDAxAQAAAO1ZAAACAAAABi00NDQ1NQEIAAAABQAAAAExAQAAAAYyMjI2OTUDAAAAAjc5AgAAAAI0NwQAAAABMAcAAAAJ</t>
  </si>
  <si>
    <t>OS8yMy8yMDE5CAAAAAkzLzMxLzIwMDEJAAAAATBsJTvTQkDXCKpZp/VCQNcIH0NJUS5LT1NFOkEwMDU5MzAuSVFfTEFORC5GWTIwMTYBAAAA3GYBAAIAAAAHNzg2OTY3OQEIAAAABQAAAAExAQAAAAoxODc2NzM0NzM2AwAAAAI4NQIAAAAEMzA5OAQAAAABMAcAAAAJOS8yMy8yMDE5CAAAAAoxMi8zMS8yMDE2CQAAAAEwHggc2kJA1wi27hQiQ0DXCCJDSVEuVFNFOjY1MDEuSVFfR0FJTl9BU1NFVFMuRlkyMDEwAQAAAJstAgACAAAABi0yMDAxOQEIAAAABQAAAAExAQAAAAoxNDU5NDcxMDkyAwAAAAI3OQIAAAACNTYEAAAAATAHAAAACTkvMjMvMjAxOQgAAAAJMy8zMS8yMDEwCQAAAAEwjlSm3EJA1wiuTMkhQ0DXCCVDSVEuTkFTREFRR1M6QUFQTC5JUV9QQVJUX1RJTUUuRlkyMDA4AQAAAGlhAAADAAAAAAC/PVjYQkDXCGZCiiJDQNcIKkNJUS5UU0U6Njc1Mi5JUV9PVEhFUl9VTlVTVUFMX1NVUFBMLkZZMjAxNwEAAACx4wQAAgAAAAUtODY3MQEIAAAABQAAAAExAQAAAAoxODk0OTE5MTA3AwAAAAI3OQIAAAACODcEAAAAATAHAAAACTkvMjMvMjAxOQgAAAAJMy8zMS8yMDE3CQAAAAEwX/TB3UJA1wiS06EhQ0DXCB1DSVEuVFNFOjc5NzQuSVFfUkRfRVhQLkZZMjAwOQEAAACkXQ0AAgAAAAU0MjIxMQEIAAAABQAAAAExAQAAAAoxMzgyNDE4MjU5AwAAAAI3OQIAAAADMTAwBAAAAAEwBwAAAAk5LzIzLzIwMTkI</t>
  </si>
  <si>
    <t>AAAACTMvMzEvMjAwOQkAAAABMFNvSN1CQNcICxG2IUNA1wgnQ0lRLk5BU0RBUUdTOkdPT0cuTC5JUV9ESVZfU0hBUkUuRlkyMDE3AQAAAKhxAAADAAAAAAC7IWvWQkDXCFva3yJDQNcILkNJUS5OQVNEQVFHUzpNU0ZULklRX1RPVEFMX0RFQlRfQ0FQSVRBTC5GWTIwMDgBAAAAS1UAAAIAAAAGNi43MTk3AQgAAAAFAAAAATEBAAAACjEzODk3MDAyNDUDAAAAAzE2MAIAAAAENDE4NgQAAAABMAcAAAAJOS8yMy8yMDE5CAAAAAk2LzMwLzIwMDgJAAAAATCPvVjUQkDXCCc/YCNDQNcII0NJUS5OWVNFOkRJUy5JUV9FQklUQV9NQVJHSU4uRlkyMDE2AQAAAEzsAgACAAAABzI2LjQxMjgBCAAAAAUAAAABMQEAAAAKMTkyNTI5NTQyOQMAAAADMTYwAgAAAAQ0NDE5BAAAAAEwBwAAAAk5LzIzLzIwMTkIAAAACTEwLzEvMjAxNgkAAAABMKZIWNRCQNcI9pFII0NA1wgnQ0lRLktPU0U6QTAwNTkzMC5JUV9PVEhFUl9FUVVJVFkuRlkyMDE1AQAAANxmAQACAAAACC00MTE0Mjc1AQgAAAAFAAAAATEBAAAACjE4Mjk4NDMwMTEDAAAAAjg1AgAAAAQxMDI4BAAAAAEwBwAAAAk5LzIzLzIwMTkIAAAACjEyLzMxLzIwMTUJAAAAATD24RvaQkDXCO8ZXyJDQNcIMENJUS5OQVNEQVFHUzpJTlRDLklRX1JFVFVSTl9DT01NT05fRVFVSVRZLkZZMjAxMgEAAACHUgAAAgAAAAYyMi42NjQBCAAAAAUAAAABMQEAAAAKMTcxODg1MDYwNQMA</t>
  </si>
  <si>
    <t>AAADMTYwAgAAAAUzMzMyMAQAAAABMAcAAAAJOS8yMy8yMDE5CAAAAAoxMi8yOS8yMDEyCQAAAAEwMNsP1UJA1wj9ETcjQ0DXCChDSVEuTkFTREFRR1M6QUFQTC5JUV9HUk9TU19NQVJHSU4uRlkyMDE4AQAAAGlhAAACAAAABzM4LjM0MzcBCAAAAAUAAAABMQEAAAAKMTkxOTMzNDQ5MQMAAAADMTYwAgAAAAQ0MDc0BAAAAAEwBwAAAAk5LzIzLzIwMTkIAAAACTkvMjkvMjAxOAkAAAABMJGWWNRCQNcIEIJkI0NA1wgqQ0lRLlRTRTo3OTc0LklRX1RFVl9FQklUREEuMjAwMC4yMDE5LzAzLzMxAQAAAKRdDQACAAAACDEwLjg3ODM5AQcAAAAFAAAAATEBAAAACjE5NDQ1OTc2NTgDAAAAATACAAAABjEwMDAzMAQAAAABMAcAAAAJMy8yOS8yMDE5CAAAAAkzLzI5LzIwMTlWcdH5QkDXCHk4KyFDQNcIJUNJUS5OWVNFOkRJUy5JUV9MVF9ERUJUX1JFUEFJRC5GWTIwMTQBAAAATOwCAAIAAAAFLTE2NDgBCAAAAAUAAAABMQEAAAAKMTgyMDI2MjEyMQMAAAADMTYwAgAAAAQyMDM2BAAAAAEwBwAAAAk5LzIzLzIwMTkIAAAACTkvMjcvMjAxNAkAAAABMGksoNhCQNcI6jVqIkNA1wgbQ0lRLk5ZU0U6RElTLklRX05QUEUuRlkyMDE1AQAAAEzsAgACAAAABTI1MTc5AQgAAAAFAAAAATEBAAAACjE4NjcyOTgwMTgDAAAAAzE2MAIAAAAEMTAwNAQAAAABMAcAAAAJOS8yMy8yMDE5CAAAAAkxMC8zLzIwMTUJAAAAATBVVKDYQkDX</t>
  </si>
  <si>
    <t>CIcmhiJDQNcIJENJUS5LT1NFOkEwMDU5MzAuSVFfTUFDSElORVJZLkZZMjAwOAEAAADcZgEAAgAAAAg3MTEwNzQ0MQEIAAAABQAAAAExAQAAAAoxMzYwODA2NjgzAwAAAAI4NQIAAAAEMzExNAQAAAABMAcAAAAJOS8yMy8yMDE5CAAAAAoxMi8zMS8yMDA4CQAAAAEwAWV42kJA1whcaRMiQ0DXCCRDSVEuTllTRTpESVMuSVFfTUFSS0VUQ0FQLjIwMTYvMTAvMDEBAAAATOwCAAIAAAAKMTQ5MjM1LjMwNgEGAAAABQAAAAExAQAAAAoxODAyNzEzODg1AwAAAAMxNjACAAAABjEwMDA1NAQAAAABMAcAAAAJMTAvMS8yMDE2LntI+0JA1wh/CxghQ0DXCCZDSVEuTkFTREFRR1M6SU5UQy5JUV9ORVRfQ0hBTkdFLkZZMjAxNwEAAACHUgAAAgAAAAUtMjEyNwEIAAAABQAAAAExAQAAAAoxOTQzNTA1MzQ5AwAAAAMxNjACAAAABDIwOTMEAAAAATAHAAAACTkvMjMvMjAxOQgAAAAKMTIvMzAvMjAxNwkAAAABMEY1YNlCQNcILLYwIkNA1wgbQ0lRLlRTRTo2NTAzLklRX05QUEUuRlkyMDE3AQAAAK5VDQACAAAABjczMjYxMQEIAAAABQAAAAExAQAAAAoxOTEyNjEyMjQ2AwAAAAI3OQIAAAAEMTAwNAQAAAABMAcAAAAJOS8yMy8yMDE5CAAAAAkzLzMxLzIwMTcJAAAAATB4DdzaQkDXCHwmLCJDQNcIJUNJUS5UU0U6NjUwMy5JUV9HQUlOX0lOVkVTVF9DRi5GWTIwMDkBAAAArlUNAAIAAAAFMTc5NTEBCAAAAAUAAAABMQEAAAAK</t>
  </si>
  <si>
    <t>MTQxODUxNjY1MgMAAAACNzkCAAAABDIwOTAEAAAAATAHAAAACTkvMjMvMjAxOQgAAAAJMy8zMS8yMDA5CQAAAAEw2UEc20JA1wj2T+4hQ0DXCCFDSVEuTkFTREFRR1M6QUFQTC5JUV9FQklUQS5GWTIwMTIBAAAAaWEAAAIAAAAFNTU4NDYBCAAAAAUAAAABMQEAAAAKMTcwMzMyMzU3MAMAAAADMTYwAgAAAAYxMDA2ODkEAAAAATAHAAAACTkvMjMvMjAxOQgAAAAJOS8yOS8yMDEyCQAAAAEwpLFY2EJA1whrEZYiQ0DXCCZDSVEuVFNFOjY1MDEuSVFfRVhUUkFfQUNDX0lURU1TLkZZMjAxMAEAAACbLQIAAwAAAAAAjlSm3EJA1whEm+UhQ0DXCC1DSVEuTkFTREFRR1M6SU5UQy5JUV9GSVhFRF9BU1NFVF9UVVJOUy5GWTIwMTUBAAAAh1IAAAIAAAAIMS43MDA3MTgBCAAAAAUAAAABMQEAAAAKMTg3NDc3MzIyNgMAAAADMTYwAgAAAAQ0MDY2BAAAAAEwBwAAAAk5LzIzLzIwMTkIAAAACjEyLzI2LzIwMTUJAAAAATDNdxDVQkDXCDaoRyNDQNcIOUNJUS5OQVNEQVFHUzpJTlRDLklRX1RPVEFMX09VVFNUQU5ESU5HX0ZJTElOR19EQVRFLkZZMjAxNAEAAACHUgAAAgAAAAQ0NzM2AQQAAAAFAAAAATUBAAAACjE4MjgxNjgwNDACAAAABTI0MTUzBgAAAAEwN6hf2UJA1wgPu0giQ0DXCChDSVEuVFNFOjY1MDMuSVFfRklYRURfQVNTRVRfVFVSTlMuRlkyMDE5AQAAAK5VDQACAAAACDYuMDIyNTk0AQgAAAAFAAAAATEBAAAA</t>
  </si>
  <si>
    <t>CjE5NzAwNTE1MzUDAAAAAjc5AgAAAAQ0MDY2BAAAAAEwBwAAAAk5LzIzLzIwMTkIAAAACTMvMzEvMjAxOQkAAAABMCPyDtVCQNcItd86I0NA1wgmQ0lRLlRTRTo3OTc0LklRX1NBTEVTX01BUktFVElORy5GWTIwMTIBAAAApF0NAAIAAAAFNzQ1OTkBCAAAAAUAAAABMQEAAAAKMTU1NTcwNDU4MAMAAAACNzkCAAAABTIxNTYxBAAAAAEwBwAAAAk5LzIzLzIwMTkIAAAACTMvMzEvMjAxMgkAAAABMDDkSN1CQNcIjhvPIUNA1wgZQ0lRLlRTRTo3OTc0LklRX1JFLkZZMjAxNAEAAACkXQ0AAgAAAAcxMzc4MDg1AQgAAAAFAAAAATEBAAAACjE2ODcwNDQ2MzUDAAAAAjc5AgAAAAQxMjIyBAAAAAEwBwAAAAk5LzIzLzIwMTkIAAAACTMvMzEvMjAxNAkAAAABMFHqFd1CQNcIo+j7IUNA1wgrQ0lRLk5BU0RBUUdTOkdPT0cuTC5JUV9JTVBBSVJNRU5UX0dXLkZZMjAxMQEAAACocQAAAwAAAAAAr1b41kJA1wjSQ90iQ0DXCDFDSVEuTllTRTpESVMuSVFfQ0hBTkdFX05FVF9XT1JLSU5HX0NBUElUQUwuRlkyMDEyAQAAAEzsAgACAAAABC00MTYBCAAAAAUAAAABMQEAAAAKMTcwODAwNDA0MgMAAAADMTYwAgAAAAQ0NDIxBAAAAAEwBwAAAAk5LzIzLzIwMTkIAAAACTkvMjkvMjAxMgkAAAABMJOMCtlCQNcI0jyFIkNA1wgpQ0lRLlRTRTo2NzUyLklRX0FTU0VUX1dSSVRFRE9XTl9DRi5GWTIwMTcBAAAAseMEAAIAAAAFNDU4</t>
  </si>
  <si>
    <t>NjgBCAAAAAUAAAABMQEAAAAKMTg5NDkxOTEwNwMAAAACNzkCAAAABDIwMTkEAAAAATAHAAAACTkvMjMvMjAxOQgAAAAJMy8zMS8yMDE3CQAAAAEwUhvC3UJA1wjlx3QhQ0DXCCNDSVEuTllTRTpESVMuSVFfQkFTSUNfV0VJR0hULkZZMjAxNQEAAABM7AIAAgAAAAQxNjk0AFVUoNhCQNcI5t1uIkNA1wgvQ0lRLk5BU0RBUUdTOkdPT0cuTC5JUV9UT1RBTF9ERUJUX1JFUEFJRC5GWTIwMTEBAAAAqHEAAAIAAAAGLTEwMTc5AQgAAAAFAAAAATEBAAAACjE2NTc4MTUxODIDAAAAAzE2MAIAAAAEMjE2NgQAAAABMAcAAAAJOS8yMy8yMDE5CAAAAAoxMi8zMS8yMDExCQAAAAEwan341kJA1wjMkd0iQ0DXCCVDSVEuTllTRTpESVMuSVFfQkFTSUNfRVBTX0VYQ0wuRlkyMDE1AQAAAEzsAgACAAAACDQuOTQ4MDUxAQgAAAAFAAAAATEBAAAACjE4NjcyOTgwMTgDAAAAAzE2MAIAAAAEMzA2NAQAAAABMAcAAAAJOS8yMy8yMDE5CAAAAAkxMC8zLzIwMTUJAAAAATBVVKDYQkDXCGIwZSJDQNcIMkNJUS5LT1NFOkEwMDU5MzAuSVFfT1RIRVJfRklOQU5DRV9BQ1RfU1VQUEwuRlkyMDEzAQAAANxmAQACAAAABjI4MTU1MQEIAAAABQAAAAExAQAAAAoxNzIzMjg4Mzg2AwAAAAI4NQIAAAAEMjA1MAQAAAABMAcAAAAJOS8yMy8yMDE5CAAAAAoxMi8zMS8yMDEzCQAAAAEwmGwb2kJA1wiWYhwiQ0DXCCNDSVEuTllTRTpESVMuSVFf</t>
  </si>
  <si>
    <t>RElMVVRfV0VJR0hULkZZMjAxMwEAAABM7AIAAgAAAAQxODEzAImzCtlCQNcIjVh7IkNA1wgpQ0lRLk5BU0RBUUdTOk1TRlQuSVFfSU1QQUlSTUVOVF9HVy5GWTIwMTcBAAAAS1UAAAMAAAAAAEndVNdCQNcIvlO7IkNA1wg4Q0lRLk5BU0RBUUdTOk1TRlQuSVFfQ0hBTkdFX09USEVSX05FVF9PUEVSX0FTU0VUUy5GWTIwMTgBAAAAS1UAAAIAAAAELTQ1OQEIAAAABQAAAAExAQAAAAoxOTczMzgwOTIyAwAAAAMxNjACAAAABDIwNDUEAAAAATAHAAAACTkvMjMvMjAxOQgAAAAJNi8zMC8yMDE4CQAAAAEwLStV10JA1wgZT6oiQ0DXCDRDSVEuTkFTREFRR1M6TVNGVC5JUV9JTVBVVF9PUEVSX0xFQVNFX0lOVF9FWFAuRlkyMDE0AQAAAEtVAAACAAAACjIxMS4zODkxMzYBCAAAAAUAAAABMQEAAAAKMTgwMDg2NTI1OQMAAAADMTYwAgAAAAUyMTY3MgQAAAABMAcAAAAJOS8yMy8yMDE5CAAAAAk2LzMwLzIwMTQJAAAAATBIAYLXQkDXCJGCrSJDQNcIIENJUS5UU0U6NjUwMS5JUV9NQUNISU5FUlkuRlkyMDExAQAAAJstAgACAAAABzU1Mjg4ODkBCAAAAAUAAAABMQEAAAAKMTYyNTc5ODc3MAMAAAACNzkCAAAABDMxMTQEAAAAATAHAAAACTkvMjMvMjAxOQgAAAAJMy8zMS8yMDExCQAAAAEwdaKm3EJA1wjW9JUhQ0DXCB9DSVEuTkFTREFRR1M6SU5UQy5JUV9FQlQuRlkyMDEyAQAAAIdSAAACAAAABTE0ODczAQgAAAAF</t>
  </si>
  <si>
    <t>AAAAATEBAAAACjE3MTg4NTA2MDUDAAAAAzE2MAIAAAADMTM5BAAAAAEwBwAAAAk5LzIzLzIwMTkIAAAACjEyLzI5LzIwMTIJAAAAATC74r7ZQkDXCLSkUCJDQNcIJENJUS5LT1NFOkEwMDU5MzAuSVFfQ0hBTkdFX0FQLkZZMjAwNwEAAADcZgEAAgAAAAY0NjQ3MjABCAAAAAUAAAABMQEAAAAKMTM1Mjk0NTUzMAMAAAACODUCAAAABDIwMTcEAAAAATAHAAAACTkvMjMvMjAxOQgAAAAKMTIvMzEvMjAwNwkAAAABMBoXeNpCQNcIEhsTIkNA1wguQ0lRLk5BU0RBUUdTOkdPT0cuTC5JUV9DSEFOR0VfSU5WRU5UT1JZLkZZMjAxNgEAAACocQAAAwAAAAAAuyFr1kJA1wjYEugiQ0DXCCNDSVEuTllTRTpESVMuSVFfR1JPU1NfTUFSR0lOLkZZMjAxMwEAAABM7AIAAgAAAAc0NC40MTk1AQgAAAAFAAAAATEBAAAACjE3NjY4ODAxOTkDAAAAAzE2MAIAAAAENDA3NAQAAAABMAcAAAAJOS8yMy8yMDE5CAAAAAk5LzI4LzIwMTMJAAAAATC2IVjUQkDXCIpJRiNDQNcIKkNJUS5OQVNEQVFHUzpJTlRDLklRX0NBU0hfU1RfSU5WRVNULkZZMjAxOAEAAACHUgAAAgAAAAUxMTY1MAEIAAAABQAAAAExAQAAAAoxOTQzNTA1MzQxAwAAAAMxNjACAAAABDEwMDIEAAAAATAHAAAACTkvMjMvMjAxOQgAAAAKMTIvMjkvMjAxOAkAAAABMEY1YNlCQNcITHQWIkNA1wgmQ0lRLk5BU0RBUUdTOkFBUEwuSVFfQ09NTU9OX1JFUC5GWTIwMDgB</t>
  </si>
  <si>
    <t>AAAAaWEAAAMAAAAAAL89WNhCQNcIdOqOIkNA1wgiQ0lRLlRTRTo2NzU4LklRX09USEVSX0lOVEFOLkZZMjAxNQEAAADtWQAAAgAAAAY2NDIzNjEBCAAAAAUAAAABMQEAAAAKMTg0NDYxOTIwNgMAAAACNzkCAAAABDEwNDAEAAAAATAHAAAACTkvMjMvMjAxOQgAAAAJMy8zMS8yMDE1CQAAAAEw1/ho3kJA1wh662YhQ0DXCCtDSVEuTkFTREFRR1M6TVNGVC5JUV9DQVNIX0FDUVVJUkVfQ0YuRlkyMDE3AQAAAEtVAAACAAAABi0yNTk0NAEIAAAABQAAAAExAQAAAAoxOTczMzgwOTUxAwAAAAMxNjACAAAABDIwNTcEAAAAATAHAAAACTkvMjMvMjAxOQgAAAAJNi8zMC8yMDE3CQAAAAEwQgRV10JA1wgzOMUiQ0DXCBtDSVEuVFNFOjc5NzQuSVFfR1BQRS5GWTIwMTEBAAAApF0NAAMAAAAAADq9SN1CQNcIz/q2IUNA1wgoQ0lRLk5ZU0U6RElTLklRX0ZJWEVEX0FTU0VUX1RVUk5TLkZZMjAxMwEAAABM7AIAAgAAAAgyLjA1MjM1NQEIAAAABQAAAAExAQAAAAoxNzY2ODgwMTk5AwAAAAMxNjACAAAABDQwNjYEAAAAATAHAAAACTkvMjMvMjAxOQgAAAAJOS8yOC8yMDEzCQAAAAEwtiFY1EJA1wgOREgjQ0DXCCZDSVEuS09TRTpBMDA1OTMwLklRX0NBU0hfSU5WRVNULkZZMjAxNwEAAADcZgEAAgAAAAktNDkzODUyMTYBCAAAAAUAAAABMQEAAAAKMTk0NzU1MTU3OAMAAAACODUCAAAABDIwMDUEAAAAATAHAAAACTkvMjMv</t>
  </si>
  <si>
    <t>MjAxOQgAAAAKMTIvMzEvMjAxNwkAAAABMM9WHNpCQNcIZhs+IkNA1wgqQ0lRLlRTRTo2NzUyLklRX0lOVEVSRVNUX0lOVkVTVF9JTkMuRlkyMDAxAQAAALHjBAACAAAABTUyMTEzAQgAAAAFAAAAATEBAAAABjIyMTk5MgMAAAACNzkCAAAAAjY1BAAAAAEwBwAAAAk5LzIzLzIwMTkIAAAACTMvMzEvMjAwMQkAAAABMEaWxNJCQNcImC+s9UJA1wgiQ0lRLlRTRTo2NzU4LklRX0VCSVRfTUFSR0lOLkZZMjAxNAEAAADtWQAAAgAAAAUxLjg5OAEIAAAABQAAAAExAQAAAAoxNzkzMTYxMTc3AwAAAAI3OQIAAAAENDA1MwQAAAABMAcAAAAJOS8yMy8yMDE5CAAAAAkzLzMxLzIwMTQJAAAAATB33gHWQkDXCGwiAyNDQNcIJUNJUS5UU0U6NjUwMy5JUV9HV19JTlRBTl9BTU9SVC5GWTIwMTcBAAAArlUNAAMAAAAAAIjm29pCQNcITf4rIkNA1wgmQ0lRLk5BU0RBUUdTOkdPT0cuTC5JUV9FQlRfRVhDTC5GWTIwMTMBAAAAqHEAAAIAAAAFMTU3OTABCAAAAAUAAAABMQEAAAAKMTc3NTc1Njg3OAMAAAADMTYwAgAAAAE0BAAAAAEwBwAAAAk5LzIzLzIwMTkIAAAACjEyLzMxLzIwMTMJAAAAATB/pfjWQkDXCAZF6yJDQNcIK0NJUS5UU0U6NjUwMS5JUV9NSU5PUklUWV9JTlRFUkVTVF9JUy5GWTIwMDgBAAAAmy0CAAIAAAAHLTExMDc0NAEIAAAABQAAAAExAQAAAAoxMzgxMzg5MjQ1AwAAAAI3OQIAAAACODMEAAAAATAHAAAA</t>
  </si>
  <si>
    <t>CTkvMjMvMjAxOQgAAAAJMy8zMS8yMDA4CQAAAAEwC6wW3UJA1whdRdIhQ0DXCCtDSVEuVFNFOjY3NTguSVFfUkVUVVJOX0NPTU1PTl9FUVVJVFkuRlkyMDE0AQAAAO1ZAAACAAAABy01Ljc2ODgBCAAAAAUAAAABMQEAAAAKMTc5MzE2MTE3NwMAAAACNzkCAAAABTMzMzIwBAAAAAEwBwAAAAk5LzIzLzIwMTkIAAAACTMvMzEvMjAxNAkAAAABMHfeAdZCQNcIkcssI0NA1wggQ0lRLlRTRTo2NTAxLklRX1RPVEFMX1JFVi5GWTIwMDkBAAAAmy0CAAIAAAAIMTAwMDAzNjkBCAAAAAUAAAABMQEAAAAKMTQ1OTQ3MTA4MwMAAAACNzkCAAAAAjI4BAAAAAEwBwAAAAk5LzIzLzIwMTkIAAAACTMvMzEvMjAwOQkAAAABMOAtptxCQNcIUYZ+I0NA1wg5Q0lRLk5BU0RBUUdTOk1TRlQuSVFfVE9UQUxfT1VUU1RBTkRJTkdfRklMSU5HX0RBVEUuRlkyMDE0AQAAAEtVAAACAAAACzgyMzkuODQ4Nzg5AQQAAAAFAAAAATUBAAAACjE4MDA4NjUyNTkCAAAABTI0MTUzBgAAAAEwSAGC10JA1wjCbr8iQ0DXCCFDSVEuVFNFOjc5NzQuSVFfVE9UQUxfTElBQi5GWTIwMTUBAAAApF0NAAIAAAAGMTg1MzkwAQgAAAAFAAAAATEBAAAACjE3NDU5MTY2NTkDAAAAAjc5AgAAAAQxMjc2BAAAAAEwBwAAAAk5LzIzLzIwMTkIAAAACTMvMzEvMjAxNQkAAAABMFoRFt1CQNcIfgu4IUNA1wglQ0lRLk5BU0RBUUdTOk1TRlQuSVFfQ0hBTkdFX0FQ</t>
  </si>
  <si>
    <t>LkZZMjAxNQEAAABLVQAAAgAAAAUtMTA1NAEIAAAABQAAAAExAQAAAAoxODUxNTI1OTEyAwAAAAMxNjACAAAABDIwMTcEAAAAATAHAAAACTkvMjMvMjAxOQgAAAAJNi8zMC8yMDE1CQAAAAEwUrZU10JA1wg59cAiQ0DXCCFDSVEuTkFTREFRR1M6SU5UQy5JUV9OSV9DRi5GWTIwMTgBAAAAh1IAAAIAAAAFMjEwNTMBCAAAAAUAAAABMQEAAAAKMTk0MzUwNTM0MQMAAAADMTYwAgAAAAQyMTUwBAAAAAEwBwAAAAk5LzIzLzIwMTkIAAAACjEyLzI5LzIwMTgJAAAAATBGNWDZQkDXCG9RUiJDQNcIJ0NJUS5UU0U6Njc1Mi5JUV9NQVJLRVRDQVAuMjAwMy8zLzMxLkpQWQEAAACx4wQAAgAAAA4yMTY2MzE2LjU0Mjg4MQEGAAAABQAAAAExAQAAAAYxMzkxOTMDAAAAAjc5AgAAAAYxMDAwNTQEAAAAATAHAAAACTMvMzEvMjAwM1sj0flCQNcIXAP/MUNA1wgmQ0lRLk5BU0RBUUdTOklOVEMuSVFfRUJJVERBX0lOVC5GWTIwMTgBAAAAh1IAAAIAAAAJNzAuNDMzNTUxAQgAAAAFAAAAATEBAAAACjE5NDM1MDUzNDEDAAAAAzE2MAIAAAAENDE5MAQAAAABMAcAAAAJOS8yMy8yMDE5CAAAAAoxMi8yOS8yMDE4CQAAAAEwsp4Q1UJA1wgAxEQjQ0DXCCVDSVEuVFNFOjY3NTIuSVFfREFZU19TQUxFU19PVVQuRlkyMDEyAQAAALHjBAACAAAACDQ4LjI0OTc4AQgAAAAFAAAAATEBAAAACjE3MzM3NzQ3MDQDAAAAAjc5AgAAAAQ0MDQy</t>
  </si>
  <si>
    <t>BAAAAAEwBwAAAAk5LzIzLzIwMTkIAAAACTMvMzEvMjAxMgkAAAABMFI4btVCQNcIyqElI0NA1wgqQ0lRLlRTRTo2NTAzLklRX0lOQ19UQVhfUEFZX0NVUlJFTlQuRlkyMDE1AQAAAK5VDQACAAAABTI5NjI0AQgAAAAFAAAAATEBAAAACjE3NDYwMzU4MzcDAAAAAjc5AgAAAAQxMDk0BAAAAAEwBwAAAAk5LzIzLzIwMTkIAAAACTMvMzEvMjAxNQkAAAABMJ6/29pCQNcIvSvjIUNA1wglQ0lRLk5ZU0U6RElTLklRX1JFVFVSTl9DQVBJVEFMLkZZMjAwNwEAAABM7AIAAgAAAAY5LjAwNjQBCAAAAAUAAAABMQEAAAAKMTI3NDA0NDc1NwMAAAADMTYwAgAAAAQ0MzYzBAAAAAEwBwAAAAk5LzIzLzIwMTkIAAAACTkvMjkvMjAwNwkAAAABMLKeENVCQNcIvq1FI0NA1wgmQ0lRLk5BU0RBUUdTOklOVEMuSVFfSU5DX0VRVUlUWS5GWTIwMTIBAAAAh1IAAAMAAAAAALvivtlCQNcIM/dHIkNA1wguQ0lRLk5BU0RBUUdTOkdPT0cuTC5JUV9ORVRfSU5URVJFU1RfRVhQLkZZMjAwNwEAAACocQAAAgAAAAc1NTkuMjA1AQgAAAAFAAAAATEBAAAACjEzMjE4Nzk4MzYDAAAAAzE2MAIAAAADMzY4BAAAAAEwBwAAAAk5LzIzLzIwMTkIAAAACjEyLzMxLzIwMDcJAAAAATAqUlXXQkDXCDvfyCJDQNcIHkNJUS5UU0U6Njc1OC5JUV9JTkNfVEFYLkZZMjAxMAEAAADtWQAAAgAAAAUxMzk1OAEIAAAABQAAAAExAQAAAAoxNTc4MTkxNTEx</t>
  </si>
  <si>
    <t>AwAAAAI3OQIAAAACNzUEAAAAATAHAAAACTkvMjMvMjAxOQgAAAAJMy8zMS8yMDEwCQAAAAEw0Gzw3kJA1wiIMFAhQ0DXCCBDSVEuVFNFOjY3NTguSVFfRElWRVNUX0NGLkZZMjAxNgEAAADtWQAAAgAAAAUxNzc5MAEIAAAABQAAAAExAQAAAAoxODkwMjQ5OTM0AwAAAAI3OQIAAAAEMjA3NwQAAAABMAcAAAAJOS8yMy8yMDE5CAAAAAkzLzMxLzIwMTYJAAAAATD7H2neQkDXCK5/YiFDQNcIGUNJUS5UU0U6Njc1Mi5JUV9BRS5GWTIwMTABAAAAseMEAAIAAAAGOTMyNTE1AQgAAAAFAAAAATEBAAAACjE1NTMzMzAzOTcDAAAAAjc5AgAAAAQxMDE2BAAAAAEwBwAAAAk5LzIzLzIwMTkIAAAACTMvMzEvMjAxMAkAAAABMM/wL95CQNcI8TGOIUNA1wgrQ0lRLlRTRTo2NzUyLklRX05JX0FWQUlMX0VYQ0xfTUFSR0lOLkZZMjAxMQEAAACx4wQAAgAAAAYwLjg1MTQBCAAAAAUAAAABMQEAAAAKMTU1MzMzMDM3MQMAAAACNzkCAAAABDQxODIEAAAAATAHAAAACTkvMjMvMjAxOQgAAAAJMy8zMS8yMDExCQAAAAEwXxFu1UJA1wjPUx4jQ0DXCDFDSVEuTkFTREFRR1M6R09PRy5MLklRX0lOQ19UQVhfUEFZX0NVUlJFTlQuRlkyMDA4AQAAAKhxAAACAAAABjgxLjU0OQEIAAAABQAAAAExAQAAAAoxNDI5NDAyMTAwAwAAAAMxNjACAAAABDEwOTQEAAAAATAHAAAACTkvMjMvMjAxOQgAAAAKMTIvMzEvMjAwOAkAAAABMI7h99ZC</t>
  </si>
  <si>
    <t>QNcIoqG7IkNA1wgiQ0lRLlRTRTo2NzUyLklRX0RBX1NVUFBMX0NGLkZZMjAxMAEAAACx4wQAAgAAAAYyNTIwOTUBCAAAAAUAAAABMQEAAAAKMTU1MzMzMDM5NwMAAAACNzkCAAAABDIxNzEEAAAAATAHAAAACTkvMjMvMjAxOQgAAAAJMy8zMS8yMDEwCQAAAAEwz/Av3kJA1wio06ghQ0DXCC1DSVEuTkFTREFRR1M6SU5UQy5JUV9UT1RBTF9ERUJUX0lTU1VFRC5GWTIwMTMBAAAAh1IAAAMAAAAAAKsJv9lCQNcIsRhRIkNA1wgyQ0lRLktPU0U6QTAwNTkzMC5JUV9NSU5PUklUWV9JTlRFUkVTVF9UT1RBTC5GWTIwMDgBAAAA3GYBAAIAAAAHNDgwNjk0NQEIAAAABQAAAAExAQAAAAoxMzYwODA2NjgzAwAAAAI4NQIAAAAEMTMxMgQAAAABMAcAAAAJOS8yMy8yMDE5CAAAAAoxMi8zMS8yMDA4CQAAAAEwAWV42kJA1whfsSQiQ0DXCClDSVEuTkFTREFRR1M6TVNGVC5JUV9JTkNfRVFVSVRZX0NGLkZZMjAxNwEAAABLVQAAAwAAAAAAQgRV10JA1wgzOMUiQ0DXCB9DSVEuVFNFOjY1MDEuSVFfVFJFQVNVUlkuRlkyMDA4AQAAAJstAgACAAAABi0yNjEzMAEIAAAABQAAAAExAQAAAAoxMzgxMzg5MjQ1AwAAAAI3OQIAAAAEMTI0OAQAAAABMAcAAAAJOS8yMy8yMDE5CAAAAAkzLzMxLzIwMDgJAAAAATDyBabcQkDXCP4VgyFDQNcIKkNJUS5UU0U6NjUwMy5JUV9UT1RBTF9BU1NFVFMuRlkyMDEzLi4uLkpQWQEAAACuVQ0A</t>
  </si>
  <si>
    <t>AgAAAAczNDEwNDEwAQgAAAAFAAAAATEBAAAACjE2ODg3NDUwOTMDAAAAAjc5AgAAAAQxMDA3BAAAAAEwBwAAAAk5LzIzLzIwMTkIAAAACTMvMzEvMjAxMwkAAAABMKEJ9NNCQNcIphz7+EJA1wglQ0lRLk5BU0RBUUdTOk1TRlQuSVFfU1RfSU5WRVNULkZZMjAxMwEAAABLVQAAAgAAAAU3MjYwNgEIAAAABQAAAAExAQAAAAoxNzQ4MTMxNTA1AwAAAAMxNjACAAAABDEwNjkEAAAAATAHAAAACTkvMjMvMjAxOQgAAAAJNi8zMC8yMDEzCQAAAAEwU9qB10JA1whrPqkiQ0DXCChDSVEuTkFTREFRR1M6SU5UQy5JUV9QRV9FWENMLi4yMDA5LzAzLzMxAQAAAIdSAAACAAAACTE2LjMzNjk1NgEHAAAABQAAAAExAQAAAAk3OTM5NjM3MDYDAAAAATACAAAABjEwMDAyNwQAAAABMAcAAAAJMy8zMS8yMDA5CAAAAAkzLzMxLzIwMDkRNNL5QkDXCOi3ICFDQNcIKUNJUS5OQVNEQVFHUzpNU0ZULklRX0lOQ19FUVVJVFlfQ0YuRlkyMDA5AQAAAEtVAAADAAAAAABtjIHXQkDXCN/VqyJDQNcIJUNJUS5UU0U6Nzk3NC5JUV9TVF9ERUJUX1JFUEFJRC5GWTIwMTUBAAAApF0NAAMAAAAAAFoRFt1CQNcIzCUJIkNA1wgZQ0lRLlRTRTo2NTAxLklRX0ZYLkZZMjAxNAEAAACbLQIAAgAAAAU1MTg2MgEIAAAABQAAAAExAQAAAAoxNzQ1MjcwNTQ0AwAAAAI3OQIAAAAEMjE0NAQAAAABMAcAAAAJOS8yMy8yMDE5CAAAAAkzLzMxLzIwMTQJ</t>
  </si>
  <si>
    <t>AAAAATBpQ1DcQkDXCCRw5yFDQNcIJ0NJUS5OQVNEQVFHUzpHT09HLkwuSVFfSU5WRU5UT1JZLkZZMjAxMQEAAACocQAAAgAAAAIzNQEIAAAABQAAAAExAQAAAAoxNjU3ODE1MTgyAwAAAAMxNjACAAAABDEwNDMEAAAAATAHAAAACTkvMjMvMjAxOQgAAAAKMTIvMzEvMjAxMQkAAAABMK9W+NZCQNcI+f/yIkNA1wgsQ0lRLktPU0U6QTAwNTkzMC5JUV9UT1RBTF9ERUJUX1JFUEFJRC5GWTIwMTABAAAA3GYBAAIAAAAHLTMwNDA3NAEIAAAABQAAAAExAQAAAAoxNTMzMjAzMjYyAwAAAAI4NQIAAAAEMjE2NgQAAAABMAcAAAAJOS8yMy8yMDE5CAAAAAoxMi8zMS8yMDEwCQAAAAEwzSd52kJA1wieS/AhQ0DXCCtDSVEuTkFTREFRR1M6TVNGVC5JUV9DQVNIX0FDUVVJUkVfQ0YuRlkyMDA4AQAAAEtVAAACAAAABS04MDUzAQgAAAAFAAAAATEBAAAACjEzODk3MDAyNDUDAAAAAzE2MAIAAAAEMjA1NwQAAAABMAcAAAAJOS8yMy8yMDE5CAAAAAk2LzMwLzIwMDgJAAAAATAsSfzXQkDXCFjYtSJDQNcIJENJUS5OWVNFOkRJUy5JUV9JTkNfRVFVSVRZX0NGLkZZMjAxMAEAAABM7AIAAgAAAAQtNDQwAQgAAAAFAAAAATEBAAAACjE1NzcyNjEyNTQDAAAAAzE2MAIAAAAEMjA4NgQAAAABMAcAAAAJOS8yMy8yMDE5CAAAAAkxMC8yLzIwMTAJAAAAATCeZQrZQkDXCJK8cyJDQNcILUNJUS5LT1NFOkEwMDU5MzAuSVFfREFZU19J</t>
  </si>
  <si>
    <t>TlZFTlRPUllfT1VULkZZMjAxNgEAAADcZgEAAgAAAAk1Ni41NDU5MDIBCAAAAAUAAAABMQEAAAAKMTg3NjczNDczNgMAAAACODUCAAAABDQwMzUEAAAAATAHAAAACTkvMjMvMjAxOQgAAAAKMTIvMzEvMjAxNgkAAAABMAZnD9VCQNcInE9MI0NA1wgtQ0lRLk5BU0RBUUdTOkFBUEwuSVFfQ1VSUkVOVF9QT1JUX0RFQlQuRlkyMDE1AQAAAGlhAAACAAAABDI1MTMBCAAAAAUAAAABMQEAAAAKMTg2Mzk5NjY4NAMAAAADMTYwAgAAAAQxMjk3BAAAAAEwBwAAAAk5LzIzLzIwMTkIAAAACTkvMjYvMjAxNQkAAAABMFLU+9dCQNcIIFmRIkNA1wgeQ0lRLk5BU0RBUUdTOkFBUEwuSVFfTkkuRlkyMDE2AQAAAGlhAAACAAAABTQ1Njg3AQgAAAAFAAAAATEBAAAACjE5MTkzMzQ0ODQDAAAAAzE2MAIAAAACMTUEAAAAATAHAAAACTkvMjMvMjAxOQgAAAAJOS8yNC8yMDE2CQAAAAEwRPv710JA1whzl6UiQ0DXCCJDSVEuVFNFOjY3NTIuSVFfU0FMRV9QUEVfQ0YuRlkyMDEwAQAAALHjBAACAAAABjExNzg1NwEIAAAABQAAAAExAQAAAAoxNTUzMzMwMzk3AwAAAAI3OQIAAAAEMjA0MgQAAAABMAcAAAAJOS8yMy8yMDE5CAAAAAkzLzMxLzIwMTAJAAAAATDP8C/eQkDXCAYsZCFDQNcIKUNJUS5UU0U6NjUwMy5JUV9DT01NT05fUFJFRl9ESVZfQ0YuRlkyMDE5AQAAAK5VDQACAAAABi04NTg3MQEIAAAABQAAAAExAQAAAAoxOTcw</t>
  </si>
  <si>
    <t>MDUxNTM1AwAAAAI3OQIAAAAEMjA3MgQAAAABMAcAAAAJOS8yMy8yMDE5CAAAAAkzLzMxLzIwMTkJAAAAATBfW9zaQkDXCLMZ9SFDQNcILUNJUS5OQVNEQVFHUzpBQVBMLklRX1RPVEFMX0RFQlRfUkVQQUlELkZZMjAxNwEAAABpYQAAAgAAAAUtMzUwMAEIAAAABQAAAAExAQAAAAoxOTE5MzM0NDgxAwAAAAMxNjACAAAABDIxNjYEAAAAATAHAAAACTkvMjMvMjAxOQgAAAAJOS8zMC8yMDE3CQAAAAEwNiL810JA1winWGwiQ0DXCCFDSVEuVFNFOjY3NTIuSVFfVE9UQUxfREVCVC5GWTIwMDMBAAAAseMEAAIAAAAGOTIxODg4AQgAAAAFAAAAATEBAAAACTE3ODE5MDkxMgMAAAACNzkCAAAABDQxNzMEAAAAATAHAAAACTkvMjMvMjAxOQgAAAAJMy8zMS8yMDAzCQAAAAEwPOUS00JA1wjLPaP1QkDXCCtDSVEuTkFTREFRR1M6SU5UQy5JUV9ORVRfREVCVF9JU1NVRUQuRlkyMDE3AQAAAIdSAAACAAAABC0zNTIBCAAAAAUAAAABMQEAAAAKMTk0MzUwNTM0OQMAAAADMTYwAgAAAAQyMDAzBAAAAAEwBwAAAAk5LzIzLzIwMTkIAAAACjEyLzMwLzIwMTcJAAAAATBGNWDZQkDXCNV9SSJDQNcIJENJUS5OQVNEQVFHUzpJTlRDLklRX1RPVEFMX0NBLkZZMjAxNAEAAACHUgAAAgAAAAUyNzczMAEIAAAABQAAAAExAQAAAAoxODI4MTY4MDQwAwAAAAMxNjACAAAABDEwMDgEAAAAATAHAAAACTkvMjMvMjAxOQgAAAAKMTIvMjcv</t>
  </si>
  <si>
    <t>MjAxNAkAAAABMDeoX9lCQNcID7tIIkNA1wgqQ0lRLktPU0U6QTAwNTkzMC5JUV9ORVRfREVCVF9JU1NVRUQuRlkyMDE4AQAAANxmAQACAAAACC00MDI5NDg3AQgAAAAFAAAAATEBAAAACjE5NDc1NTE1NzMDAAAAAjg1AgAAAAQyMDAzBAAAAAEwBwAAAAk5LzIzLzIwMTkIAAAACjEyLzMxLzIwMTgJAAAAATD9fBzaQkDXCJs7FSJDQNcIKUNJUS5OQVNEQVFHUzpJTlRDLklRX1BFUklPRERBVEVfSVMuRlkyMDA5AQAAAIdSAAAFAAAACjIwMDkvMTIvMjYA8m2+2UJA1wghR0b2QkDXCCxDSVEuVFNFOjY3NTIuSVFfTkVUX0RFQlRfRUJJVERBX0NBUEVYLkZZMjAxMAEAAACx4wQAAgAAAAgxLjExNDUyNQEIAAAABQAAAAExAQAAAAoxNTUzMzMwMzk3AwAAAAI3OQIAAAAFMjMzMTQEAAAAATAHAAAACTkvMjMvMjAxOQgAAAAJMy8zMS8yMDEwCQAAAAEwXxFu1UJA1wjOaf4iQ0DXCBtDSVEuVFNFOjc5NzQuSVFfR1BQRS5GWTIwMTcBAAAApF0NAAMAAAAAADU4Ft1CQNcIUvn8IUNA1wgiQ0lRLktPU0U6QTAwNTkzMC5JUV9QRU5TSU9OLkZZMjAxNgEAAADcZgEAAgAAAAYxNzM2NTYBCAAAAAUAAAABMQEAAAAKMTg3NjczNDczNgMAAAACODUCAAAABDEyMTMEAAAAATAHAAAACTkvMjMvMjAxOQgAAAAKMTIvMzEvMjAxNgkAAAABMB4IHNpCQNcI4McUIkNA1wgrQ0lRLlRTRTo3OTc0LklRX01JTk9SSVRZX0lOVEVSRVNU</t>
  </si>
  <si>
    <t>X0NGLkZZMjAxMwEAAACkXQ0AAwAAAAAAJQtJ3UJA1whgGeIhQ0DXCCVDSVEuVFNFOjY3NTIuSVFfR1dfSU5UQU5fQU1PUlQuRlkyMDE4AQAAALHjBAADAAAAAABSG8LdQkDXCLLNhyFDQNcIJ0NJUS5UU0U6NjUwMS5JUV9UT1RBTF9SRVYuRlkyMDE3Li4uLkpQWQEAAACbLQIAAgAAAAc5MTYyMjY0AQgAAAAFAAAAATEBAAAACjE5NjMzMTU5MDADAAAAAjc5AgAAAAIyOAQAAAABMAcAAAAJOS8yMy8yMDE5CAAAAAkzLzMxLzIwMTcJAAAAATA3kBrUQkDXCIRKaiNDQNcIIkNJUS5OQVNEQVFHUzpJTlRDLklRX0VCSVREQS5GWTIwMTQBAAAAh1IAAAIAAAAFMjQxOTEBCAAAAAUAAAABMQEAAAAKMTgyODE2ODA0MAMAAAADMTYwAgAAAAQ0MDUxBAAAAAEwBwAAAAk5LzIzLzIwMTkIAAAACjEyLzI3LzIwMTQJAAAAATA3qF/ZQkDXCKA1YyJDQNcIIENJUS5UU0U6NjUwMS5JUV9ESVZFU1RfQ0YuRlkyMDEyAQAAAJstAgADAAAAAADayKbcQkDXCDOG5iFDQNcILENJUS5OQVNEQVFHUzpJTlRDLklRX0NBU0hfT1BFUi5GWTIwMTMuLi4uSlBZAQAAAIdSAAACAAAACjIxODE1ODMuODgBCAAAAAUAAAABMQEAAAAKMTc3NTkzMDI3NAMAAAACNzkCAAAABDIwMDYEAAAAATAHAAAACTkvMjMvMjAxOQgAAAAKMTIvMjgvMjAxMwkAAAABMEB/9NNCQNcI+MRoI0NA1wgwQ0lRLlRTRTo2NzU4LklRX1RPVEFMX09VVFNUQU5ESU5H</t>
  </si>
  <si>
    <t>X0JTX0RBVEUuRlkyMDE4AQAAAO1ZAAACAAAACzEyNjUuNDI1MDQ4AQQAAAAFAAAAATUBAAAACjE5NjUwNDY1MDgCAAAABTI0MTUyBgAAAAEwx0Zp3kJA1wgDNU4hQ0DXCC1DSVEuVFNFOjY3NTIuSVFfT1RIRVJfSU5WRVNUX0FDVF9TVVBQTC5GWTIwMTkBAAAAseMEAAIAAAAFLTE5NTEBCAAAAAUAAAABMQEAAAAKMTk3MDAzODUyNwMAAAACNzkCAAAABDIwNTEEAAAAATAHAAAACTkvMjMvMjAxOQgAAAAJMy8zMS8yMDE5CQAAAAEwz2jC3UJA1wjIBawhQ0DXCCpDSVEuTkFTREFRR1M6SU5UQy5JUV9SRVRVUk5fQ0FQSVRBTC5GWTIwMDgBAAAAh1IAAAIAAAAHMTQuMDc4NQEIAAAABQAAAAExAQAAAAoxNDMwNjE0NDg2AwAAAAMxNjACAAAABDQzNjMEAAAAATAHAAAACTkvMjMvMjAxOQgAAAAKMTIvMjcvMjAwOAkAAAABMAaOD9VCQNcI9epEI0NA1wgqQ0lRLktPU0U6QTAwNTkzMC5JUV9JTlZFTlRPUllfVFVSTlMuRlkyMDExAQAAANxmAQACAAAABzcuNzEyNTQBCAAAAAUAAAABMQEAAAAKMTU5ODk5ODI1MAMAAAACODUCAAAABDQwODIEAAAAATAHAAAACTkvMjMvMjAxOQgAAAAKMTIvMzEvMjAxMQkAAAABMBoZD9VCQNcIny07I0NA1wg0Q0lRLktPU0U6QTAwNTkzMC5JUV9UT1RBTF9PVVRTVEFORElOR19CU19EQVRFLkZZMjAwOAEAAADcZgEAAgAAAAk3MzQ0LjQ4MjEBBAAAAAUAAAABNQEAAAAKMTM2MDgw</t>
  </si>
  <si>
    <t>NjY4MwIAAAAFMjQxNTIGAAAAATABZXjaQkDXCKn97yFDQNcIJUNJUS5UU0U6NjUwMy5JUV9MVF9ERUJUX0VRVUlUWS5GWTIwMTEBAAAArlUNAAMAAAAAAIryMdVCQNcI30M6I0NA1wgnQ0lRLlRTRTo2NTAxLklRX0VCSVREQV9DQVBFWF9JTlQuRlkyMDE5AQAAAJstAgACAAAACTMyLjg2MDMyMwEIAAAABQAAAAExAQAAAAoxOTY5OTAzMzA3AwAAAAI3OQIAAAAENDE5MQQAAAABMAcAAAAJOS8yMy8yMDE5CAAAAAkzLzMxLzIwMTkJAAAAATB5fjHVQkDXCJ0yHCNDQNcIH0NJUS5UU0U6NjUwMS5JUV9PUEVSX0lOQy5GWTIwMDMBAAAAmy0CAAIAAAAGMTU1NzU0AQgAAAAFAAAAATEBAAAACTE3MDkzMzE4NwMAAAACNzkCAAAAAjIxBAAAAAEwBwAAAAk5LzIzLzIwMTkIAAAACTMvMzEvMjAwMwkAAAABMHesw9JCQNcIjWWc9UJA1wglQ0lRLk5ZU0U6RElTLklRX0NBU0hfU1RfSU5WRVNULkZZMjAwNwEAAABM7AIAAgAAAAQzNjcwAQgAAAAFAAAAATEBAAAACjEyNzQwNDQ3NTcDAAAAAzE2MAIAAAAEMTAwMgQAAAABMAcAAAAJOS8yMy8yMDE5CAAAAAk5LzI5LzIwMDcJAAAAATA6XGDZQkDXCGy1DSJDQNcIJUNJUS5UU0U6Nzk3NC5JUV9CQVNJQ19FUFNfRVhDTC5GWTIwMDkBAAAApF0NAAIAAAALMjE4Mi4zMjY0NDYBCAAAAAUAAAABMQEAAAAKMTM4MjQxODI1OQMAAAACNzkCAAAABDMwNjQEAAAAATAHAAAACTkv</t>
  </si>
  <si>
    <t>MjMvMjAxOQgAAAAJMy8zMS8yMDA5CQAAAAEwU29I3UJA1wgLEbYhQ0DXCClDSVEuS09TRTpBMDA1OTMwLklRX05FVF9SRU5UQUxfRVhQLkZZMjAwOAEAAADcZgEAAwAAAAAAFD542kJA1wi3hC0iQ0DXCC5DSVEuVFNFOjY3NTIuSVFfT1RIRVJfRklOQU5DRV9BQ1RfU1VQUEwuRlkyMDE4AQAAALHjBAACAAAABy0xNTA0MjcBCAAAAAUAAAABMQEAAAAKMTk3MDAzODUyNgMAAAACNzkCAAAABDIwNTAEAAAAATAHAAAACTkvMjMvMjAxOQgAAAAJMy8zMS8yMDE4CQAAAAEwSULC3UJA1wicG4ghQ0DXCClDSVEuTkFTREFRR1M6SU5UQy5JUV9DVVJSRU5DWV9HQUlOLkZZMjAxNwEAAACHUgAAAgAAAAQtNTIyAQgAAAAFAAAAATEBAAAACjE5NDM1MDUzNDkDAAAAAzE2MAIAAAACMzgEAAAAATAHAAAACTkvMjMvMjAxOQgAAAAKMTIvMzAvMjAxNwkAAAABMFYOYNlCQNcI17VmIkNA1wglQ0lRLlRTRTo2NzUyLklRX1NUX0RFQlRfUkVQQUlELkZZMjAxNwEAAACx4wQAAwAAAAAAUhvC3UJA1wjFSKIhQ0DXCCZDSVEuTllTRTpESVMuSVFfQ0FTSF9DT05WRVJTSU9OLkZZMjAwOQEAAABM7AIAAgAAAAkxOS41Mzc5NzMBCAAAAAUAAAABMQEAAAAKMTQ4Mjk3NjA2OAMAAAADMTYwAgAAAAQ0MTg0BAAAAAEwBwAAAAk5LzIzLzIwMTkIAAAACTEwLzMvMjAwOQkAAAABMLz6V9RCQNcI/T5SI0NA1wghQ0lRLlRTRTo2NTAzLklR</t>
  </si>
  <si>
    <t>X0VBUk5JTkdfQ08uRlkyMDE5AQAAAK5VDQACAAAABjIzNzY1NAEIAAAABQAAAAExAQAAAAoxOTcwMDUxNTM1AwAAAAI3OQIAAAABNwQAAAABMAcAAAAJOS8yMy8yMDE5CAAAAAkzLzMxLzIwMTkJAAAAATBwNNzaQkDXCO2G+SFDQNcIM0NJUS5UU0U6Nzk3NC5JUV9DSEFOR0VfT1RIRVJfTkVUX09QRVJfQVNTRVRTLkZZMjAxNQEAAACkXQ0AAgAAAAYtNjU3MDIBCAAAAAUAAAABMQEAAAAKMTc0NTkxNjY1OQMAAAACNzkCAAAABDIwNDUEAAAAATAHAAAACTkvMjMvMjAxOQgAAAAJMy8zMS8yMDE1CQAAAAEwWhEW3UJA1wjt/ggiQ0DXCDNDSVEuTkFTREFRR1M6TVNGVC5JUV9UT1RBTF9MSUFCX1RPVEFMX0FTU0VUUy5GWTIwMTcBAAAAS1UAAAIAAAAHNjQuOTU5MwEIAAAABQAAAAExAQAAAAoxOTczMzgwOTUxAwAAAAMxNjACAAAABDQxODgEAAAAATAHAAAACTkvMjMvMjAxOQgAAAAJNi8zMC8yMDE3CQAAAAEwT0Ia1EJA1wiydlMjQ0DXCD5DSVEuS09TRTpBMDA1OTMwLklRX0NVU1RPTV9CRVRBLi0xMDRXLjIwMTcvMTIvMzEuLl5UT1BJWC5KUFkuSAEAAADcZgEAAgAAABAwLjc3MjIzNzY3ODgxODA5AAgeLftCQNcIk1MTIUNA1wgrQ0lRLk5BU0RBUUdTOkdPT0cuTC5JUV9TQUxFX0lOVEFOX0NGLkZZMjAxMQEAAACocQAAAwAAAAAAan341kJA1wjFuN0iQ0DXCCVDSVEuVFNFOjY3NTguSVFfU1BFQ0lBTF9E</t>
  </si>
  <si>
    <t>SVZfQ0YuRlkyMDE4AQAAAO1ZAAADAAAAAAC5bWneQkDXCNhlUyFDQNcIKUNJUS5OQVNEQVFHUzpBQVBMLklRX0VCSVREQS5GWTIwMTkuLi4uSlBZAQAAAGlhAAADAAAAAAChCfTTQkDXCDe/YyNDQNcII0NJUS5OQVNEQVFHUzpJTlRDLklRX1NUX0RFQlQuRlkyMDE4AQAAAIdSAAACAAAAAzUwMAEIAAAABQAAAAExAQAAAAoxOTQzNTA1MzQxAwAAAAMxNjACAAAABDEwNDYEAAAAATAHAAAACTkvMjMvMjAxOQgAAAAKMTIvMjkvMjAxOAkAAAABMEY1YNlCQNcI4ghCIkNA1wgkQ0lRLk5ZU0U6RElTLklRX0NVUlJFTkNZX0dBSU4uRlkyMDE0AQAAAEzsAgACAAAABC0xNDMBCAAAAAUAAAABMQEAAAAKMTgyMDI2MjEyMQMAAAADMTYwAgAAAAIzOAQAAAABMAcAAAAJOS8yMy8yMDE5CAAAAAk5LzI3LzIwMTQJAAAAATBnBaDYQkDXCGKmeyJDQNcILUNJUS5OQVNEQVFHUzpNU0ZULklRX1RPVEFMX0xJQUJfRVFVSVRZLkZZMjAxNwEAAABLVQAAAgAAAAYyNTAzMTIBCAAAAAUAAAABMQEAAAAKMTk3MzM4MDk1MQMAAAADMTYwAgAAAAQxMDEzBAAAAAEwBwAAAAk5LzIzLzIwMTkIAAAACTYvMzAvMjAxNwkAAAABMEndVNdCQNcI47zUIkNA1wgrQ0lRLk5BU0RBUUdTOkFBUEwuSVFfUEVSSU9ETEVOR1RIX0lTLkZZMjAxNgEAAABpYQAAAQAAAAIxMgBE+/vXQkDXCIEWvCJDQNcIJENJUS5UU0U6Nzk3NC5JUV9TQUxFX0lO</t>
  </si>
  <si>
    <t>VEFOX0NGLkZZMjAxMAEAAACkXQ0AAwAAAAAARpZI3UJA1whGL+EhQ0DXCChDSVEuTkFTREFRR1M6R09PRy5MLklRX05JX0NPTVBBTlkuRlkyMDA4AQAAAKhxAAACAAAABDQyMjcBCAAAAAUAAAABMQEAAAAKMTQyOTQwMjEwMAMAAAADMTYwAgAAAAU0MTU3MQQAAAABMAcAAAAJOS8yMy8yMDE5CAAAAAoxMi8zMS8yMDA4CQAAAAEwHHlV10JA1wizZNEiQ0DXCClDSVEuTkFTREFRR1M6R09PRy5MLklRX0dBSU5fSU5WRVNULkZZMjAxOAEAAACocQAAAgAAAAQ2NTMwAQgAAAAFAAAAATEBAAAACjE5NDM3Mzk0NTEDAAAAAzE2MAIAAAACNjIEAAAAATAHAAAACTkvMjMvMjAxOQgAAAAKMTIvMzEvMjAxOAkAAAABMKpIa9ZCQNcIShntIkNA1wgqQ0lRLk5BU0RBUUdTOklOVEMuSVFfUFJFRl9ESVZfT1RIRVIuRlkyMDE0AQAAAIdSAAADAAAAAAA3qF/ZQkDXCIUOYyJDQNcIK0NJUS5OQVNEQVFHUzpBQVBMLklRX1NBTEVTX01BUktFVElORy5GWTIwMDcBAAAAaWEAAAIAAAADNDY3AQgAAAAFAAAAATEBAAAACjEzMTI0NjA3NDIDAAAAAzE2MAIAAAAFMjE1NjEEAAAAATAHAAAACTkvMjMvMjAxOQgAAAAJOS8yOS8yMDA3CQAAAAEwMO+g2EJA1wiJTo4iQ0DXCC5DSVEuTkFTREFRR1M6R09PRy5MLklRX0RBWVNfUEFZQUJMRV9PVVQuRlkyMDE2AQAAAKhxAAACAAAACDIwLjgxODA4AQgAAAAFAAAAATEBAAAACjE5NDM3</t>
  </si>
  <si>
    <t>Mzk0NDYDAAAAAzE2MAIAAAAENDE4MwQAAAABMAcAAAAJOS8yMy8yMDE5CAAAAAoxMi8zMS8yMDE2CQAAAAEwN5Aa1EJA1wgWNHAjQ0DXCCZDSVEuS09TRTpBMDA1OTMwLklRX0FTU0VUX1RVUk5TLkZZMjAwOAEAAADcZgEAAgAAAAgxLjIyMTAyNwEIAAAABQAAAAExAQAAAAoxMzYwODA2NjgzAwAAAAI4NQIAAAAENDE3NwQAAAABMAcAAAAJOS8yMy8yMDE5CAAAAAoxMi8zMS8yMDA4CQAAAAEwI/IO1UJA1whTlzgjQ0DXCCBDSVEuVFNFOjY3NTIuSVFfQ0hBTkdFX0FSLkZZMjAxOQEAAACx4wQAAgAAAActMTI3NDY0AQgAAAAFAAAAATEBAAAACjE5NzAwMzg1MjcDAAAAAjc5AgAAAAQyMDE4BAAAAAEwBwAAAAk5LzIzLzIwMTkIAAAACTMvMzEvMjAxOQkAAAABMM9owt1CQNcIhmmIIUNA1wgbQ0lRLlRTRTo3OTc0LklRX0dQUEUuRlkyMDA4AQAAAKRdDQACAAAABjEwMjA3OQEIAAAABQAAAAExAQAAAAoxMDU3ODg5MDAzAwAAAAI3OQIAAAAEMTE2OQQAAAABMAcAAAAJOS8yMy8yMDE5CAAAAAkzLzMxLzIwMDgJAAAAATBjSEjdQkDXCCut1iFDQNcIKENJUS5OWVNFOkRJUy5JUV9GSVhFRF9BU1NFVF9UVVJOUy5GWTIwMDgBAAAATOwCAAIAAAAIMi4xNjQ2MjEBCAAAAAUAAAABMQEAAAAKMTQzOTI3ODc3MgMAAAADMTYwAgAAAAQ0MDY2BAAAAAEwBwAAAAk5LzIzLzIwMTkIAAAACTkvMjcvMjAwOAkAAAABMK/F</t>
  </si>
  <si>
    <t>ENVCQNcIp89PI0NA1wgnQ0lRLlRTRTo2NzU4LklRX0NIQU5HRV9JTlZFTlRPUlkuRlkyMDA4AQAAAO1ZAAACAAAABy0xNDA3MjUBCAAAAAUAAAABMQEAAAAKMTM4MTYyMDQ0NQMAAAACNzkCAAAABDIwOTkEAAAAATAHAAAACTkvMjMvMjAxOQgAAAAJMy8zMS8yMDA4CQAAAAEwFkbw3kJA1wiyu08hQ0DXCC1DSVEuTkFTREFRR1M6TVNGVC5JUV9UT1RBTF9ERUJUX0VCSVREQS5GWTIwMTkBAAAAS1UAAAIAAAAIMS41ODQ2MTQBCAAAAAUAAAABMQEAAAAKMTk3MzM4MDkyMAMAAAADMTYwAgAAAAQ0MTkyBAAAAAEwBwAAAAk5LzIzLzIwMTkIAAAACTYvMzAvMjAxOQkAAAABME9CGtRCQNcI0ShaI0NA1wgiQ0lRLlRTRTo2NzUyLklRX0xFVkVSRURfRkNGLkZZMjAxMgEAAACx4wQAAgAAAAstMTI4ODM3LjM3NQEIAAAABQAAAAExAQAAAAoxNzMzNzc0NzA0AwAAAAI3OQIAAAAENDQyMgQAAAABMAcAAAAJOS8yMy8yMDE5CAAAAAkzLzMxLzIwMTIJAAAAATClPjDeQkDXCGX0ciFDQNcIGUNJUS5UU0U6NjUwMS5JUV9HUC5GWTIwMTcBAAAAmy0CAAIAAAAHMjM3OTU4NwEIAAAABQAAAAExAQAAAAoxOTYzMzE1OTAwAwAAAAI3OQIAAAACMTAEAAAAATAHAAAACTkvMjMvMjAxOQgAAAAJMy8zMS8yMDE3CQAAAAEwWpFQ3EJA1wj2vd4hQ0DXCBdDSVEuMC5JUV9HQUlOX0FTU0VUUy5GWQUAAAAAAAAACAAAABUoSW52YWxp</t>
  </si>
  <si>
    <t>ZCBUaW1lIFBlcmlvZCnerGrWQkDXCAZDFiNDQNcIJUNJUS5OQVNEQVFHUzpNU0ZULklRX0RJVl9TSEFSRS5GWTIwMTIBAAAAS1UAAAIAAAADMC44AQgAAAAFAAAAATEBAAAACjE2ODg5NTA5ODIDAAAAAzE2MAIAAAAEMzA1OAQAAAABMAcAAAAJOS8yMy8yMDE5CAAAAAk2LzMwLzIwMTIJAAAAATBT2oHXQkDXCOWYrCJDQNcIK0NJUS5OQVNEQVFHUzpBQVBMLklRX0xPQU5TX1JFQ0VJVl9MVC5GWTIwMTUBAAAAaWEAAAMAAAAAAFLU+9dCQNcIyKefIkNA1wgvQ0lRLk5BU0RBUUdTOkFBUEwuSVFfVEVWX0VCSVREQS4yMDAwLjIwMTUvMDMvMzEBAAAAaWEAAAIAAAAJMTAuNzY2Nzc2AQcAAAAFAAAAATEBAAAACjE3MTY3NTc1NjADAAAAATACAAAABjEwMDAzMAQAAAABMAcAAAAJMy8zMS8yMDE1CAAAAAkzLzMxLzIwMTUr5tH5QkDXCBpfJCFDQNcIMkNJUS5OQVNEQVFHUzpBQVBMLklRX0NBU0hfQ09OVkVSU0lPTi5GWTIwMTguLi4uSlBZAQAAAGlhAAACAAAACi03My45NzA2MjQBCAAAAAUAAAABMQEAAAAKMTkxOTMzNDQ5MQMAAAADMTYwAgAAAAQ0MTg0BAAAAAEwBwAAAAk5LzIzLzIwMTkIAAAACTkvMjkvMjAxOAkAAAABMEB/9NNCQNcIXgt5I0NA1wgjQ0lRLlRTRTo2NzUyLklRX0lOVEVSRVNUX0VYUC5GWTIwMTgBAAAAseMEAAIAAAAGLTE4NTI2AQgAAAAFAAAAATEBAAAACjE5NzAwMzg1MjYDAAAAAjc5</t>
  </si>
  <si>
    <t>AgAAAAI4MgQAAAABMAcAAAAJOS8yMy8yMDE5CAAAAAkzLzMxLzIwMTgJAAAAATBSG8LdQkDXCP7/mCFDQNcIKkNJUS5OQVNEQVFHUzpHT09HLkwuSVFfQkVUQV81WVIuMjAwOC8xMi8zMQEAAACocQAAAgAAABAxLjY0NjE4MzIwMTIwNjQ2APhELftCQNcIpisMIUNA1wgqQ0lRLlRTRTo2NTAxLklRX0lOVEVSRVNUX0lOVkVTVF9JTkMuRlkyMDE3AQAAAJstAgACAAAABTE5ODQyAQgAAAAFAAAAATEBAAAACjE5NjMzMTU5MDADAAAAAjc5AgAAAAI2NQQAAAABMAcAAAAJOS8yMy8yMDE5CAAAAAkzLzMxLzIwMTcJAAAAATBakVDcQkDXCM8KzCFDQNcIIENJUS5UU0U6NjUwMy5JUV9GVUxMX1RJTUUuRlkyMDE2AQAAAK5VDQADAAAAAACI5tvaQkDXCMQa/yFDQNcIIUNJUS5OWVNFOkRJUy5JUV9DQVNIX0ZJTkFOLkZZMjAxMAEAAABM7AIAAgAAAAUtMjY2MwEIAAAABQAAAAExAQAAAAoxNTc3MjYxMjU0AwAAAAMxNjACAAAABDIwMDQEAAAAATAHAAAACTkvMjMvMjAxOQgAAAAJMTAvMi8yMDEwCQAAAAEwnmUK2UJA1wiKQ20iQ0DXCCtDSVEuTkFTREFRR1M6QUFQTC5JUV9MT0FOU19SRUNFSVZfTFQuRlkyMDA3AQAAAGlhAAADAAAAAAAw76DYQkDXCMp0nCJDQNcIIENJUS5OWVNFOkRJUy5JUV9SRF9FWFBfRk4uRlkyMDExAQAAAEzsAgADAAAAAACeZQrZQkDXCLHnWyJDQNcINUNJUS5LT1NFOkEwMDU5MzAuSVFf</t>
  </si>
  <si>
    <t>Q0hBTkdFX05FVF9XT1JLSU5HX0NBUElUQUwuRlkyMDEwAQAAANxmAQACAAAABzEzNzE5NTgBCAAAAAUAAAABMQEAAAAKMTUzMzIwMzI2MgMAAAACODUCAAAABDQ0MjEEAAAAATAHAAAACTkvMjMvMjAxOQgAAAAKMTIvMzEvMjAxMAkAAAABMM0nedpCQNcIdhT6IUNA1wgeQ0lRLlRTRTo2NTAzLklRX1pfU0NPUkUuRlkyMDA5AQAAAK5VDQACAAAACDIuMTczODIzAQgAAAAFAAAAATEBAAAACjE0MTg1MTY2NTIDAAAAAjc5AgAAAAYxMDAxMjMEAAAAATAHAAAACTkvMjMvMjAxOQgAAAAJMy8zMS8yMDA5CQAAAAEwivIx1UJA1whAM0AjQ0DXCB5DSVEuVFNFOjc5NzQuSVFfUkFXX0lOVi5GWTIwMTMBAAAApF0NAAIAAAAFMTE1NzYBCAAAAAUAAAABMQEAAAAKMTYyNTQ1NzY4NwMAAAACNzkCAAAABDMxNzEEAAAAATAHAAAACTkvMjMvMjAxOQgAAAAJMy8zMS8yMDEzCQAAAAEwJQtJ3UJA1wicDgMiQ0DXCC1DSVEuTkFTREFRR1M6TVNGVC5JUV9UT1RBTF9ERUJUX0lTU1VFRC5GWTIwMTQBAAAAS1UAAAIAAAAFMTA4NTABCAAAAAUAAAABMQEAAAAKMTgwMDg2NTI1OQMAAAADMTYwAgAAAAQyMTYxBAAAAAEwBwAAAAk5LzIzLzIwMTkIAAAACTYvMzAvMjAxNAkAAAABMEAogtdCQNcIbIXTIkNA1wgtQ0lRLk5BU0RBUUdTOkdPT0cuTC5JUV9DQVNIX0FDUVVJUkVfQ0YuRlkyMDE0AQAAAKhxAAACAAAABS00ODg4AQgA</t>
  </si>
  <si>
    <t>AAAFAAAAATEBAAAACjE4MjYzNDU2ODUDAAAAAzE2MAIAAAAEMjA1NwQAAAABMAcAAAAJOS8yMy8yMDE5CAAAAAoxMi8zMS8yMDE0CQAAAAEwx/pq1kJA1wiRyd4iQ0DXCCtDSVEuTkFTREFRR1M6R09PRy5MLklRX1BFUklPRERBVEVfSVMuRlkyMDA5AQAAAKhxAAAFAAAACjIwMDkvMTIvMzEAgQj41kJA1wggB1v2QkDXCCBDSVEuVFNFOjY1MDMuSVFfQ0hBTkdFX0FSLkZZMjAxMwEAAACuVQ0AAgAAAAMtNDkBCAAAAAUAAAABMQEAAAAKMTY4ODc0NTA5MwMAAAACNzkCAAAABDIwMTgEAAAAATAHAAAACTkvMjMvMjAxOQgAAAAJMy8zMS8yMDEzCQAAAAEwpt0c20JA1wjwdBAiQ0DXCClDSVEuTkFTREFRR1M6SU5UQy5JUV9DVVJSRU5UX1JBVElPLkZZMjAwNwEAAACHUgAAAgAAAAgyLjc4NjcyMgEIAAAABQAAAAExAQAAAAoxMzI4ODcxMjc1AwAAAAMxNjACAAAABDQwMzAEAAAAATAHAAAACTkvMjMvMjAxOQgAAAAKMTIvMjkvMjAwNwkAAAABMAaOD9VCQNcI/RE3I0NA1wgsQ0lRLk5BU0RBUUdTOklOVEMuSVFfTkVUX0lOVEVSRVNUX0VYUC5GWTIwMTIBAAAAh1IAAAIAAAABNwEIAAAABQAAAAExAQAAAAoxNzE4ODUwNjA1AwAAAAMxNjACAAAAAzM2OAQAAAABMAcAAAAJOS8yMy8yMDE5CAAAAAoxMi8yOS8yMDEyCQAAAAEwu+K+2UJA1wi7fVAiQ0DXCCVDSVEuVFNFOjY3NTguSVFfRElMVVRfRVBTX0lOQ0wu</t>
  </si>
  <si>
    <t>RlkyMDA4AQAAAO1ZAAACAAAABTM1MS4xAQgAAAAFAAAAATEBAAAACjEzODE2MjA0NDUDAAAAAjc5AgAAAAE4BAAAAAEwBwAAAAk5LzIzLzIwMTkIAAAACTMvMzEvMjAwOAkAAAABMBZG8N5CQNcI+2RKIUNA1wgtQ0lRLk5ZU0U6RElTLklRX09USEVSX0lOVkVTVF9BQ1RfU1VQUEwuRlkyMDA4AQAAAEzsAgACAAAAAi04AQgAAAAFAAAAATEBAAAACjE0MzkyNzg3NzIDAAAAAzE2MAIAAAAEMjA1MQQAAAABMAcAAAAJOS8yMy8yMDE5CAAAAAk5LzI3LzIwMDgJAAAAATCrPgrZQkDXCLKZWyJDQNcIKENJUS5LT1NFOkEwMDU5MzAuSVFfQ09NTU9OX0lTU1VFRC5GWTIwMTEBAAAA3GYBAAIAAAAGMTYwODI3AQgAAAAFAAAAATEBAAAACjE1OTg5OTgyNTADAAAAAjg1AgAAAAQyMTY5BAAAAAEwBwAAAAk5LzIzLzIwMTkIAAAACjEyLzMxLzIwMTEJAAAAATCYdnnaQkDXCBgUTCJDQNcILUNJUS5OQVNEQVFHUzpHT09HLkwuSVFfTFRfREVCVF9DQVBJVEFMLkZZMjAxOAEAAACocQAAAgAAAAYyLjIwODcBCAAAAAUAAAABMQEAAAAKMTk0MzczOTQ1MQMAAAADMTYwAgAAAAQ0MTg3BAAAAAEwBwAAAAk5LzIzLzIwMTkIAAAACjEyLzMxLzIwMTgJAAAAATA3kBrUQkDXCALKayNDQNcIKENJUS5OQVNEQVFHUzpJTlRDLklRX0JFVEFfNVlSLjIwMDgvMTIvMjcBAAAAh1IAAAIAAAAQMS4zMTc2NzI5ODk4MzI1OQD4RC37QkDX</t>
  </si>
  <si>
    <t>CLDHDCFDQNcINENJUS5OQVNEQVFHUzpHT09HLkwuSVFfT1RIRVJfSU5WRVNUX0FDVF9TVVBQTC5GWTIwMDgBAAAAqHEAAAMAAAAAAI7h99ZCQNcIshbDIkNA1wghQ0lRLlRTRTo2NzU4LklRX0VCSVREQV9JTlQuRlkyMDEwAQAAAO1ZAAACAAAACTI0LjIyMDY2MgEIAAAABQAAAAExAQAAAAoxNTc4MTkxNTExAwAAAAI3OQIAAAAENDE5MAQAAAABMAcAAAAJOS8yMy8yMDE5CAAAAAkzLzMxLzIwMTAJAAAAATCitgHWQkDXCNygECNDQNcIJkNJUS5OQVNEQVFHUzpJTlRDLklRX05JX0NPTVBBTlkuRlkyMDA4AQAAAIdSAAACAAAABDUyOTIBCAAAAAUAAAABMQEAAAAKMTQzMDYxNDQ4NgMAAAADMTYwAgAAAAU0MTU3MQQAAAABMAcAAAAJOS8yMy8yMDE5CAAAAAoxMi8yNy8yMDA4CQAAAAEw6Ua+2UJA1wjNckYiQ0DXCCBDSVEuTkFTREFRR1M6R09PRy5MLklRX0FELkZZMjAxNQEAAACocQAAAgAAAAYtMTExMzABCAAAAAUAAAABMQEAAAAKMTg3MzIyNTIxNAMAAAADMTYwAgAAAAQxMDc1BAAAAAEwBwAAAAk5LzIzLzIwMTkIAAAACjEyLzMxLzIwMTUJAAAAATDH+mrWQkDXCOf67yJDQNcIKENJUS5LT1NFOkEwMDU5MzAuSVFfQ0FTSF9JTlRFUkVTVC5GWTIwMTABAAAA3GYBAAIAAAAGNTgyMjkyAQgAAAAFAAAAATEBAAAACjE1MzMyMDMyNjIDAAAAAjg1AgAAAAQzMDI4BAAAAAEwBwAAAAk5LzIzLzIwMTkIAAAA</t>
  </si>
  <si>
    <t>CjEyLzMxLzIwMTAJAAAAATDNJ3naQkDXCB6QNyJDQNcIJUNJUS5OQVNEQVFHUzpBQVBMLklRX1NUX0lOVkVTVC5GWTIwMTABAAAAaWEAAAIAAAAFMTQzNTkBCAAAAAUAAAABMQEAAAAKMTU3Mzg2NDY0NAMAAAADMTYwAgAAAAQxMDY5BAAAAAEwBwAAAAk5LzIzLzIwMTkIAAAACTkvMjUvMjAxMAkAAAABMKhkWNhCQNcIPd6KIkNA1wgfQ0lRLlRTRTo2NzUyLklRX05FVF9ERUJULkZZMjAxMgEAAACx4wQAAgAAAAY5NjQxNDYBCAAAAAUAAAABMQEAAAAKMTczMzc3NDcwNAMAAAACNzkCAAAABDQzNjQEAAAAATAHAAAACTkvMjMvMjAxOQgAAAAJMy8zMS8yMDEyCQAAAAEwqhcw3kJA1wjClGohQ0DXCCFDSVEuVFNFOjc5NzQuSVFfQ0FTSF9FUVVJVi5GWTIwMTEBAAAApF0NAAIAAAAGODEyODcwAQgAAAAFAAAAATEBAAAACjE0NjI3MTIyODcDAAAAAjc5AgAAAAQxMDk2BAAAAAEwBwAAAAk5LzIzLzIwMTkIAAAACTMvMzEvMjAxMQkAAAABMDq9SN1CQNcIuyaEIUNA1wgkQ0lRLk5ZU0U6RElTLklRX0NPTU1PTl9ESVZfQ0YuRlkyMDE0AQAAAEzsAgACAAAABS0xNTA4AQgAAAAFAAAAATEBAAAACjE4MjAyNjIxMjEDAAAAAzE2MAIAAAAEMjA3NAQAAAABMAcAAAAJOS8yMy8yMDE5CAAAAAk5LzI3LzIwMTQJAAAAATBpLKDYQkDXCEEsMSJDQNcILUNJUS5LT1NFOkEwMDU5MzAuSVFfVE9UQUxfREVCVF9DQVBJVEFM</t>
  </si>
  <si>
    <t>LkZZMjAxNQEAAADcZgEAAgAAAAY2LjcwNzUBCAAAAAUAAAABMQEAAAAKMTgyOTg0MzAxMQMAAAACODUCAAAABDQxODYEAAAAATAHAAAACTkvMjMvMjAxOQgAAAAKMTIvMzEvMjAxNQkAAAABMAZnD9VCQNcIjXs7I0NA1wgtQ0lRLk5BU0RBUUdTOk1TRlQuSVFfUFJPVl9CQURfREVCVFNfQ0YuRlkyMDA4AQAAAEtVAAADAAAAAAAsSfzXQkDXCHQLsiJDQNcIJENJUS5UU0U6NjUwMy5JUV9VTkxFVkVSRURfRkNGLkZZMjAxMQEAAACuVQ0AAwAAAAAAvo8c20JA1wjSne4hQ0DXCCtDSVEuS09TRTpBMDA1OTMwLklRX0NBU0hfT1BFUi5GWTIwMTkuLi4uSlBZAQAAANxmAQADAAAAAABAf/TTQkDXCHVqeiNDQNcIMUNJUS5OQVNEQVFHUzpHT09HLkwuSVFfSU5DX1RBWF9QQVlfQ1VSUkVOVC5GWTIwMTUBAAAAqHEAAAIAAAADMzAyAQgAAAAFAAAAATEBAAAACjE4NzMyMjUyMTQDAAAAAzE2MAIAAAAEMTA5NAQAAAABMAcAAAAJOS8yMy8yMDE5CAAAAAoxMi8zMS8yMDE1CQAAAAEwx/pq1kJA1wiDw9IiQ0DXCCNDSVEuS09TRTpBMDA1OTMwLklRX1RPVEFMX0NBLkZZMjAxOAEAAADcZgEAAgAAAAkxNzQ2OTc0MjQBCAAAAAUAAAABMQEAAAAKMTk0NzU1MTU3MwMAAAACODUCAAAABDEwMDgEAAAAATAHAAAACTkvMjMvMjAxOQgAAAAKMTIvMzEvMjAxOAkAAAABMP18HNpCQNcI5q9FIkNA1wgfQ0lRLlRTRTo2NTAzLklR</t>
  </si>
  <si>
    <t>X1RPVEFMX0NBLkZZMjAxMwEAAACuVQ0AAgAAAAcyMTI5Mzk1AQgAAAAFAAAAATEBAAAACjE2ODg3NDUwOTMDAAAAAjc5AgAAAAQxMDA4BAAAAAEwBwAAAAk5LzIzLzIwMTkIAAAACTMvMzEvMjAxMwkAAAABMKe2HNtCQNcIvSvjIUNA1wgvQ0lRLk5BU0RBUUdTOkdPT0cuTC5JUV9UT1RBTF9ERUJULkZZMjAxMi4uLi5KUFkBAAAAqHEAAAIAAAAJNjIzNjI4Ljk1AQgAAAAFAAAAATEBAAAACjE3MTgxNDUyNzEDAAAAAjc5AgAAAAQ0MTczBAAAAAEwBwAAAAk5LzIzLzIwMTkIAAAACjEyLzMxLzIwMTIJAAAAATCJV/TTQkDXCK31eSNDQNcIJkNJUS5UU0U6Njc1OC5JUV9DQVNIX0NPTlZFUlNJT04uRlkyMDE0AQAAAO1ZAAACAAAACi0yOS44MzEwODUBCAAAAAUAAAABMQEAAAAKMTc5MzE2MTE3NwMAAAACNzkCAAAABDQxODQEAAAAATAHAAAACTkvMjMvMjAxOQgAAAAJMy8zMS8yMDE0CQAAAAEwd94B1kJA1whKMhUjQ0DXCCtDSVEuTkFTREFRR1M6R09PRy5MLklRX1NBTEVfSU5UQU5fQ0YuRlkyMDE3AQAAAKhxAAADAAAAAACqSGvWQkDXCFIB4CJDQNcILENJUS5OQVNEQVFHUzpJTlRDLklRX0VCSVREQV9DQVBFWF9JTlQuRlkyMDA5AQAAAIdSAAACAAAABDkxNzYBCAAAAAUAAAABMQEAAAAKMTUyMzM5NDgyOQMAAAADMTYwAgAAAAQ0MTkxBAAAAAEwBwAAAAk5LzIzLzIwMTkIAAAACjEyLzI2LzIwMDkJAAAA</t>
  </si>
  <si>
    <t>ATAdtA/VQkDXCOsRRSNDQNcIIUNJUS5OWVNFOkRJUy5JUV9DT01NT05fUkVQLkZZMjAxMgEAAABM7AIAAgAAAAUtMzAxNQEIAAAABQAAAAExAQAAAAoxNzA4MDA0MDQyAwAAAAMxNjACAAAABDIxNjQEAAAAATAHAAAACTkvMjMvMjAxOQgAAAAJOS8yOS8yMDEyCQAAAAEwk4wK2UJA1wh2fnQiQ0DXCCRDSVEuTkFTREFRR1M6TVNGVC5JUV9FQlRfRVhDTC5GWTIwMTMBAAAAS1UAAAIAAAAFMjc2NTMBCAAAAAUAAAABMQEAAAAKMTc0ODEzMTUwNQMAAAADMTYwAgAAAAE0BAAAAAEwBwAAAAk5LzIzLzIwMTkIAAAACTYvMzAvMjAxMwkAAAABMFPagddCQNcIaz6pIkNA1wglQ0lRLlRTRTo2NzUyLklRX09USEVSX0NMX1NVUFBMLkZZMjAxNAEAAACx4wQAAgAAAAY0MzE0OTkBCAAAAAUAAAABMQEAAAAKMTc0NDAzNjYyMAMAAAACNzkCAAAABDEwNTcEAAAAATAHAAAACTkvMjMvMjAxOQgAAAAJMy8zMS8yMDE0CQAAAAEwnX7B3UJA1wgWb4YhQ0DXCB5DSVEuTkFTREFRR1M6SU5UQy5JUV9HUC5GWTIwMTQBAAAAh1IAAAIAAAAFMzU2MDkBCAAAAAUAAAABMQEAAAAKMTgyODE2ODA0MAMAAAADMTYwAgAAAAIxMAQAAAABMAcAAAAJOS8yMy8yMDE5CAAAAAoxMi8yNy8yMDE0CQAAAAEwjXJf2UJA1whmJhYiQ0DXCBtDSVEuVFNFOjc5NzQuSVFfRUJJVC5GWTIwMTEBAAAApF0NAAIAAAAGMTcxMTMzAQgAAAAFAAAAATEB</t>
  </si>
  <si>
    <t>AAAACjE0NjI3MTIyODcDAAAAAjc5AgAAAAM0MDAEAAAAATAHAAAACTkvMjMvMjAxOQgAAAAJMy8zMS8yMDExCQAAAAEwOr1I3UJA1wjSCoAhQ0DXCCtDSVEuTkFTREFRR1M6SU5UQy5JUV9DQVNIX0FDUVVJUkVfQ0YuRlkyMDA3AQAAAIdSAAACAAAAAy03NgEIAAAABQAAAAExAQAAAAoxMzI4ODcxMjc1AwAAAAMxNjACAAAABDIwNTcEAAAAATAHAAAACTkvMjMvMjAxOQgAAAAKMTIvMjkvMjAwNwkAAAABMLPLHNpCQNcIzXJGIkNA1wghQ0lRLlRTRTo3OTc0LklRX1NHQV9NQVJHSU4uRlkyMDE0AQAAAKRdDQACAAAABzIzLjI1ODUBCAAAAAUAAAABMQEAAAAKMTY4NzA0NDYzNQMAAAACNzkCAAAABDQzNzUEAAAAATAHAAAACTkvMjMvMjAxOQgAAAAJMy8zMS8yMDE0CQAAAAEw2SJv1UJA1wghESEjQ0DXCBtDSVEuVFNFOjY3NTguSVFfR1BQRS5GWTIwMTgBAAAA7VkAAAIAAAAHMjU3NjgwOQEIAAAABQAAAAExAQAAAAoxOTY1MDQ2NTA4AwAAAAI3OQIAAAAEMTE2OQQAAAABMAcAAAAJOS8yMy8yMDE5CAAAAAkzLzMxLzIwMTgJAAAAATDHRmneQkDXCNQfWCFDQNcIM0NJUS5LT1NFOkEwMDU5MzAuSVFfT1RIRVJfTk9OX09QRVJfRVhQX1NVUFBMLkZZMjAxOAEAAADcZgEAAgAAAAYxMDI1MTUBCAAAAAUAAAABMQEAAAAKMTk0NzU1MTU3MwMAAAACODUCAAAAAjg1BAAAAAEwBwAAAAk5LzIzLzIwMTkIAAAACjEy</t>
  </si>
  <si>
    <t>LzMxLzIwMTgJAAAAATDPVhzaQkDXCHj/HCJDQNcIJENJUS5OQVNEQVFHUzpBQVBMLklRX0JWX1NIQVJFLkZZMjAwOAEAAABpYQAAAgAAAAgzLjU4NTcxNwEIAAAABQAAAAExAQAAAAoxNDA3MTQ3MzU0AwAAAAMxNjACAAAABDQwMjAEAAAAATAHAAAACTkvMjMvMjAxOQgAAAAJOS8yNy8yMDA4CQAAAAEwvz1Y2EJA1wh2w44iQ0DXCCtDSVEuVFNFOjY3NTguSVFfTUlOT1JJVFlfSU5URVJFU1RfSVMuRlkyMDEyAQAAAO1ZAAACAAAABi01NzM3NAEIAAAABQAAAAExAQAAAAoxNjg0NjI4NzQ2AwAAAAI3OQIAAAACODMEAAAAATAHAAAACTkvMjMvMjAxOQgAAAAJMy8zMS8yMDEyCQAAAAEw7Lrw3kJA1whw+1UhQ0DXCCNDSVEuTkFTREFRR1M6QUFQTC5JUV9aX1NDT1JFLkZZMjAwNwEAAABpYQAAAgAAAAg3LjYyMTE5MQEIAAAABQAAAAExAQAAAAoxMzEyNDYwNzQyAwAAAAMxNjACAAAABjEwMDEyMwQAAAABMAcAAAAJOS8yMy8yMDE5CAAAAAk5LzI5LzIwMDcJAAAAATCmSFjUQkDXCB3gSCNDQNcIJkNJUS5OQVNEQVFHUzpJTlRDLklRX0NPTU1PTl9SRVAuRlkyMDEwAQAAAIdSAAACAAAABS0xNzM2AQgAAAAFAAAAATEBAAAACjE1ODgxNTY5NjADAAAAAzE2MAIAAAAEMjE2NAQAAAABMAcAAAAJOS8yMy8yMDE5CAAAAAoxMi8yNS8yMDEwCQAAAAEwv7u+2UJA1wh22BUiQ0DXCC5DSVEuVFNFOjc5NzQuSVFfTUlO</t>
  </si>
  <si>
    <t>T1JJVFlfSU5URVJFU1RfVE9UQUwuRlkyMDA5AQAAAKRdDQACAAAAAjI1AQgAAAAFAAAAATEBAAAACjEzODI0MTgyNTkDAAAAAjc5AgAAAAQxMzEyBAAAAAEwBwAAAAk5LzIzLzIwMTkIAAAACTMvMzEvMjAwOQkAAAABMFNvSN1CQNcICyLXIUNA1wgoQ0lRLlRTRTo3OTc0LklRX0RFRl9UQVhfQVNTRVRTX0xULkZZMjAwOAEAAACkXQ0AAgAAAAUyMzU0MQEIAAAABQAAAAExAQAAAAoxMDU3ODg5MDAzAwAAAAI3OQIAAAAEMTAyNgQAAAABMAcAAAAJOS8yMy8yMDE5CAAAAAkzLzMxLzIwMDgJAAAAATBjSEjdQkDXCHq9sCFDQNcIKkNJUS5OQVNEQVFHUzpNU0ZULklRX09USEVSX0NMX1NVUFBMLkZZMjAxOAEAAABLVQAAAgAAAAQ3MTY5AQgAAAAFAAAAATEBAAAACjE5NzMzODA5MjIDAAAAAzE2MAIAAAAEMTA1NwQAAAABMAcAAAAJOS8yMy8yMDE5CAAAAAk2LzMwLzIwMTgJAAAAATBCBFXXQkDXCBj7zCJDQNcILENJUS5UU0U6Njc1Mi5JUV9JTVBVVF9PUEVSX0xFQVNFX0RFUFIuRlkyMDA4AQAAALHjBAACAAAADDM2NjI1Ljc5ODUxMgEIAAAABQAAAAExAQAAAAoxNDQ1NzA2NjY3AwAAAAI3OQIAAAAFMjE2NzMEAAAAATAHAAAACTkvMjMvMjAxOQgAAAAJMy8zMS8yMDA4CQAAAAEw4KEv3kJA1wgvCVkhQ0DXCCJDSVEuTkFTREFRR1M6SU5UQy5JUV9SRF9FWFAuRlkyMDEyAQAAAIdSAAACAAAABTEwMTQ4AQgA</t>
  </si>
  <si>
    <t>AAAFAAAAATEBAAAACjE3MTg4NTA2MDUDAAAAAzE2MAIAAAADMTAwBAAAAAEwBwAAAAk5LzIzLzIwMTkIAAAACjEyLzI5LzIwMTIJAAAAATC74r7ZQkDXCKgq9iFDQNcIHkNJUS5UU0U6Njc1OC5JUV9MVF9ERUJULkZZMjAxNwEAAADtWQAAAgAAAAY2OTk1NDkBCAAAAAUAAAABMQEAAAAKMTk2NTA0NjUwNgMAAAACNzkCAAAABDEwNDkEAAAAATAHAAAACTkvMjMvMjAxOQgAAAAJMy8zMS8yMDE3CQAAAAEwx0Zp3kJA1wg8v00hQ0DXCCxDSVEuTkFTREFRR1M6R09PRy5MLklRX0dBSU5fQVNTRVRTX0NGLkZZMjAxOAEAAACocQAAAwAAAAAAp29r1kJA1wgv5PUiQ0DXCCdDSVEuTkFTREFRR1M6QUFQTC5JUV9BU1NFVF9UVVJOUy5GWTIwMTEBAAAAaWEAAAIAAAAIMS4xMzAyMTkBCAAAAAUAAAABMQEAAAAKMTY0MjYzOTc3NwMAAAADMTYwAgAAAAQ0MTc3BAAAAAEwBwAAAAk5LzIzLzIwMTkIAAAACTkvMjQvMjAxMQkAAAABMJtvWNRCQNcITKNfI0NA1wgjQ0lRLktPU0U6QTAwNTkzMC5JUV9ORVRfREVCVC5GWTIwMTIBAAAA3GYBAAIAAAAJLTIyNDIxNDE4AQgAAAAFAAAAATEBAAAACjE2Njc1MzQwMTQDAAAAAjg1AgAAAAQ0MzY0BAAAAAEwBwAAAAk5LzIzLzIwMTkIAAAACjEyLzMxLzIwMTIJAAAAATCNnXnaQkDXCFnLDCJDQNcII0NJUS5UU0U6NjUwMS5JUV9QRV9FWENMLi4yMDA5LzAzLzMxAQAAAJstAgAD</t>
  </si>
  <si>
    <t>AAAAAk5NAQcAAAAFAAAAATEBAAAACTgwMzgyMTE1MAMAAAABMAIAAAAGMTAwMDI3BAAAAAEwBwAAAAkzLzMxLzIwMDkIAAAACTMvMzEvMjAwOVsj0flCQNcI9O4xIUNA1wggQ0lRLk5BU0RBUUdTOk1TRlQuSVFfTlBQRS5GWTIwMTkBAAAAS1UAAAIAAAAFNDM4NTYBCAAAAAUAAAABMQEAAAAKMTk3MzM4MDkyMAMAAAADMTYwAgAAAAQxMDA0BAAAAAEwBwAAAAk5LzIzLzIwMTkIAAAACTYvMzAvMjAxOQkAAAABMC0rVddCQNcI7FLCIkNA1wgyQ0lRLktPU0U6QTAwNTkzMC5JUV9UT1RBTF9ERUJUX0VCSVREQV9DQVBFWC5GWTIwMTYBAAAA3GYBAAIAAAAHMC42MDk3OAEIAAAABQAAAAExAQAAAAoxODc2NzM0NzM2AwAAAAI4NQIAAAAFMjMzMTMEAAAAATAHAAAACTkvMjMvMjAxOQgAAAAKMTIvMzEvMjAxNgkAAAABMAZnD9VCQNcINDM5I0NA1wgvQ0lRLk5BU0RBUUdTOk1TRlQuSVFfQ1VSUkVOVF9QT1JUX0xFQVNFUy5GWTIwMTEBAAAAS1UAAAMAAAAAAGGzgddCQNcI9huzIkNA1wgtQ0lRLlRTRTo2NTAxLklRX0RFRl9UQVhfQVNTRVRTX0NVUlJFTlQuRlkyMDE5AQAAAJstAgADAAAAAABE31DcQkDXCKrP3yFDQNcIGUNJUS5UU0U6Nzk3NC5JUV9BRS5GWTIwMTEBAAAApF0NAAIAAAAEMjQzMQEIAAAABQAAAAExAQAAAAoxNDYyNzEyMjg3AwAAAAI3OQIAAAAEMTAxNgQAAAABMAcAAAAJOS8yMy8yMDE5CAAA</t>
  </si>
  <si>
    <t>AAkzLzMxLzIwMTEJAAAAATA6vUjdQkDXCCtW4SFDQNcIIUNJUS5UU0U6NjUwMS5JUV9FQVJOSU5HX0NPLkZZMjAwOQEAAACbLQIAAgAAAActNzk1MTIwAQgAAAAFAAAAATEBAAAACjE0NTk0NzEwODMDAAAAAjc5AgAAAAE3BAAAAAEwBwAAAAk5LzIzLzIwMTkIAAAACTMvMzEvMjAwOQkAAAABMOAtptxCQNcIYU3lIUNA1wglQ0lRLlRTRTo2NTAzLklRX0dBSU5fQVNTRVRTX0NGLkZZMjAxNwEAAACuVQ0AAgAAAAYtMTUxMTEBCAAAAAUAAAABMQEAAAAKMTkxMjYxMjI0NgMAAAACNzkCAAAABDIwMjYEAAAAATAHAAAACTkvMjMvMjAxOQgAAAAJMy8zMS8yMDE3CQAAAAEweA3c2kJA1wgyGhoiQ0DXCClDSVEuVFNFOjY3NTIuSVFfQ09NTU9OX1BSRUZfRElWX0NGLkZZMjAxNgEAAACx4wQAAwAAAAAAX/TB3UJA1wiRG2whQ0DXCB1DSVEuVFNFOjY1MDMuSVFfRUJJVERBLkZZMjAxNAEAAACuVQ0AAgAAAAYzNDk2MTUBCAAAAAUAAAABMQEAAAAKMTY4ODc0NDg0NwMAAAACNzkCAAAABDQwNTEEAAAAATAHAAAACTkvMjMvMjAxOQgAAAAJMy8zMS8yMDE0CQAAAAEwpt0c20JA1wjemxAiQ0DXCCZDSVEuTkFTREFRR1M6SU5UQy5JUV9UT1RBTF9MSUFCLkZZMjAxMAEAAACHUgAAAgAAAAUxMzc1NgEIAAAABQAAAAExAQAAAAoxNTg4MTU2OTYwAwAAAAMxNjACAAAABDEyNzYEAAAAATAHAAAACTkvMjMvMjAxOQgAAAAK</t>
  </si>
  <si>
    <t>MTIvMjUvMjAxMAkAAAABMM+UvtlCQNcIYzVHIkNA1wgfQ0lRLlRTRTo2NTAxLklRX1RPVEFMX0NBLkZZMjAwOAEAAACbLQIAAgAAAAc1NDAxNzU1AQgAAAAFAAAAATEBAAAACjEzODEzODkyNDUDAAAAAjc5AgAAAAQxMDA4BAAAAAEwBwAAAAk5LzIzLzIwMTkIAAAACTMvMzEvMjAwOAkAAAABMPIFptxCQNcISK1+I0NA1wgvQ0lRLk5BU0RBUUdTOkFBUEwuSVFfQ1VSUkVOVF9QT1JUX0xFQVNFUy5GWTIwMTQBAAAAaWEAAAMAAAAAAFLU+9dCQNcIVvuWIkNA1wgjQ0lRLlRTRTo3OTc0LklRX0dST1NTX01BUkdJTi5GWTIwMTABAAAApF0NAAIAAAAHNDAuMTAzNwEIAAAABQAAAAExAQAAAAoxMzgyNDE3OTk2AwAAAAI3OQIAAAAENDA3NAQAAAABMAcAAAAJOS8yMy8yMDE5CAAAAAkzLzMxLzIwMTAJAAAAATDs1G7VQkDXCH/PMSNDQNcIKUNJUS5LT1NFOkEwMDU5MzAuSVFfRElMVVRfRVBTX0lOQ0wuRlkyMDE1AQAAANxmAQACAAAACzI1MTQuMjIyNjE5AQgAAAAFAAAAATEBAAAACjE4Mjk4NDMwMTEDAAAAAjg1AgAAAAE4BAAAAAEwBwAAAAk5LzIzLzIwMTkIAAAACjEyLzMxLzIwMTUJAAAAATAzuhvaQkDXCLlKTSJDQNcINENJUS5LT1NFOkEwMDU5MzAuSVFfVE9UQUxfT1VUU1RBTkRJTkdfQlNfREFURS5GWTIwMTMBAAAA3GYBAAIAAAAKNzUzOC40NDI3NQEEAAAABQAAAAE1AQAAAAoxNzIzMjg4Mzg2AgAA</t>
  </si>
  <si>
    <t>AAUyNDE1MgYAAAABMMkRetpCQNcI8a5MIkNA1wgjQ0lRLlRTRTo2NzUyLklRX09USEVSX0VRVUlUWS5GWTIwMTcBAAAAseMEAAIAAAAHLTE2NDYzMgEIAAAABQAAAAExAQAAAAoxODk0OTE5MTA3AwAAAAI3OQIAAAAEMTAyOAQAAAABMAcAAAAJOS8yMy8yMDE5CAAAAAkzLzMxLzIwMTcJAAAAATBf9MHdQkDXCL2mhyFDQNcILUNJUS5OQVNEQVFHUzpNU0ZULklRX0NVUlJFTlRfUE9SVF9ERUJULkZZMjAxNgEAAABLVQAAAwAAAAAAUrZU10JA1wi3vb8iQ0DXCCBDSVEuTllTRTpESVMuSVFfUkRfRVhQX0ZOLkZZMjAxNwEAAABM7AIAAwAAAAAAOqGg2EJA1wgskHwiQ0DXCCZDSVEuVFNFOjY3NTIuSVFfT1RIRVJfTFRfQVNTRVRTLkZZMjAxMgEAAACx4wQAAgAAAAYxNTQ4MjEBCAAAAAUAAAABMQEAAAAKMTczMzc3NDcwNAMAAAACNzkCAAAABDEwNjAEAAAAATAHAAAACTkvMjMvMjAxOQgAAAAJMy8zMS8yMDEyCQAAAAEwqhcw3kJA1whxzXIhQ0DXCCJDSVEuVFNFOjc5NzQuSVFfREFfU1VQUExfQ0YuRlkyMDEzAQAAAKRdDQACAAAABTEyNjM3AQgAAAAFAAAAATEBAAAACjE2MjU0NTc2ODcDAAAAAjc5AgAAAAQyMTcxBAAAAAEwBwAAAAk5LzIzLzIwMTkIAAAACTMvMzEvMjAxMwkAAAABMCULSd1CQNcIsMH7IUNA1wguQ0lRLlRTRTo2NTAxLklRX1RPVEFMX0RFQlRfRUJJVERBX0NBUEVYLkZZMjAxNAEAAACb</t>
  </si>
  <si>
    <t>LQIAAgAAAAkxOS43MjY4MTEBCAAAAAUAAAABMQEAAAAKMTc0NTI3MDU0NAMAAAACNzkCAAAABTIzMzEzBAAAAAEwBwAAAAk5LzIzLzIwMTkIAAAACTMvMzEvMjAxNAkAAAABMMZWMdVCQNcIb5snI0NA1wgoQ0lRLlRTRTo2NTAxLklRX1RPVEFMX0RFQlRfUkVQQUlELkZZMjAxMgEAAACbLQIAAgAAAActNTQ0ODQxAQgAAAAFAAAAATEBAAAACjE2ODU1MjE4MDIDAAAAAjc5AgAAAAQyMTY2BAAAAAEwBwAAAAk5LzIzLzIwMTkIAAAACTMvMzEvMjAxMgkAAAABMNrIptxCQNcIU1/dIUNA1wgnQ0lRLlRTRTo2NTAzLklRX01BUktFVENBUC4yMDEzLzMvMzEuSlBZAQAAAK5VDQACAAAADjE2MjUyMDYuNDE2NTY5AQYAAAAFAAAAATEBAAAACjE1ODgzMjY3MzYDAAAAAjc5AgAAAAYxMDAwNTQEAAAAATAHAAAACTMvMzEvMjAxMyH3LPtCQNcIMfn7MUNA1wgpQ0lRLk5BU0RBUUdTOklOVEMuSVFfTUFSS0VUQ0FQLjIwMDgvMTIvMjcBAAAAh1IAAAIAAAAINzg4NjkuMTYBBgAAAAUAAAABMQEAAAAJNzE1Nzc4MDIzAwAAAAMxNjACAAAABjEwMDA1NAQAAAABMAcAAAAKMTIvMjcvMjAwOCH3LPtCQNcITgsRIUNA1wglQ0lRLlRTRTo3OTc0LklRX1NUX0RFQlRfSVNTVUVELkZZMjAxMQEAAACkXQ0AAwAAAAAAOr1I3UJA1wjAIbchQ0DXCChDSVEuTkFTREFRR1M6TVNGVC5JUV9FQklUQV9NQVJHSU4uRlkyMDEzAQAAAEtV</t>
  </si>
  <si>
    <t>AAACAAAABzM2LjI3MDIBCAAAAAUAAAABMQEAAAAKMTc0ODEzMTUwNQMAAAADMTYwAgAAAAQ0NDE5BAAAAAEwBwAAAAk5LzIzLzIwMTkIAAAACTYvMzAvMjAxMwkAAAABMI+9WNRCQNcIfK5iI0NA1wgpQ0lRLk5BU0RBUUdTOk1TRlQuSVFfQ1VSUkVOQ1lfR0FJTi5GWTIwMDgBAAAAS1UAAAIAAAADMjI2AQgAAAAFAAAAATEBAAAACjEzODk3MDAyNDUDAAAAAzE2MAIAAAACMzgEAAAAATAHAAAACTkvMjMvMjAxOQgAAAAJNi8zMC8yMDA4CQAAAAEwLEn810JA1wjwR4giQ0DXCCdDSVEuVFNFOjY3NTIuSVFfREFZU19QQVlBQkxFX09VVC5GWTIwMTcBAAAAseMEAAIAAAAJNjYuNTI5NjQ1AQgAAAAFAAAAATEBAAAACjE4OTQ5MTkxMDcDAAAAAjc5AgAAAAQ0MTgzBAAAAAEwBwAAAAk5LzIzLzIwMTkIAAAACTMvMzEvMjAxNwkAAAABMB2GbtVCQNcIDwEuI0NA1wgZQ0lRLlRTRTo2NTAzLklRX0dQLkZZMjAxOAEAAACuVQ0AAgAAAAcxNDI5MjYxAQgAAAAFAAAAATEBAAAACjE5MTI2MTIyNjQDAAAAAjc5AgAAAAIxMAQAAAABMAcAAAAJOS8yMy8yMDE5CAAAAAkzLzMxLzIwMTgJAAAAATB4DdzaQkDXCGGR2SFDQNcIIUNJUS5UU0U6Njc1Mi5JUV9JTkNfRVFVSVRZLkZZMjAxOAEAAACx4wQAAgAAAAUxMDA3NAEIAAAABQAAAAExAQAAAAoxOTcwMDM4NTI2AwAAAAI3OQIAAAACNDcEAAAAATAHAAAACTkvMjMvMjAx</t>
  </si>
  <si>
    <t>OQgAAAAJMy8zMS8yMDE4CQAAAAEwUhvC3UJA1wgFkWwhQ0DXCCdDSVEuVFNFOjY1MDEuSVFfQ0FTSF9PUEVSLkZZMjAxNC4uLi5KUFkBAAAAmy0CAAIAAAAGMzA2Nzc3AQgAAAAFAAAAATEBAAAACjE3NDUyNzA1NDQDAAAAAjc5AgAAAAQyMDA2BAAAAAEwBwAAAAk5LzIzLzIwMTkIAAAACTMvMzEvMjAxNAkAAAABMEB/9NNCQNcIdWp6I0NA1wgrQ0lRLktPU0U6QTAwNTkzMC5JUV9DRk9fQ1VSUkVOVF9MSUFCLkZZMjAwOAEAAADcZgEAAgAAAAgwLjQxNDgxOAEIAAAABQAAAAExAQAAAAoxMzYwODA2NjgzAwAAAAI4NQIAAAAENDE4NQQAAAABMAcAAAAJOS8yMy8yMDE5CAAAAAoxMi8zMS8yMDA4CQAAAAEwI/IO1UJA1whrzhwjQ0DXCDBDSVEuTkFTREFRR1M6SU5UQy5JUV9SRVRVUk5fQ09NTU9OX0VRVUlUWS5GWTIwMDcBAAAAh1IAAAIAAAAHMTcuNTQ2NQEIAAAABQAAAAExAQAAAAoxMzI4ODcxMjc1AwAAAAMxNjACAAAABTMzMzIwBAAAAAEwBwAAAAk5LzIzLzIwMTkIAAAACjEyLzI5LzIwMDcJAAAAATAGjg/VQkDXCJ/EUyNDQNcIKkNJUS5UU0U6NjUwMS5JUV9UT1RBTF9DT01NT05fRVFVSVRZLkZZMjAxMgEAAACbLQIAAgAAAAcxNzcxNzgyAQgAAAAFAAAAATEBAAAACjE2ODU1MjE4MDIDAAAAAjc5AgAAAAQxMDA2BAAAAAEwBwAAAAk5LzIzLzIwMTkIAAAACTMvMzEvMjAxMgkAAAABMNrIptxCQNcI</t>
  </si>
  <si>
    <t>ZDbKIUNA1wgfQ0lRLlRTRTo2NzUyLklRX09QRVJfSU5DLkZZMjAxMwEAAACx4wQAAgAAAAYxNjA5MzYBCAAAAAUAAAABMQEAAAAKMTc0NDAzNjM5OAMAAAACNzkCAAAAAjIxBAAAAAEwBwAAAAk5LzIzLzIwMTkIAAAACTMvMzEvMjAxMwkAAAABMKU+MN5CQNcI4zx8IUNA1wgrQ0lRLk5BU0RBUUdTOkdPT0cuTC5JUV9DQVNIX0lOVEVSRVNULkZZMjAxNQEAAACocQAAAgAAAAI5NgEIAAAABQAAAAExAQAAAAoxODczMjI1MjE0AwAAAAMxNjACAAAABDMwMjgEAAAAATAHAAAACTkvMjMvMjAxOQgAAAAKMTIvMzEvMjAxNQkAAAABMMf6atZCQNcIedP0IkNA1wgmQ0lRLlRTRTo2NTAxLklRX09USEVSX0xUX0FTU0VUUy5GWTIwMTgBAAAAmy0CAAIAAAAGMTM0OTg3AQgAAAAFAAAAATEBAAAACjE5Njk5MDMyOTEDAAAAAjc5AgAAAAQxMDYwBAAAAAEwBwAAAAk5LzIzLzIwMTkIAAAACTMvMzEvMjAxOAkAAAABMETfUNxCQNcIwKjoIUNA1wghQ0lRLlRTRTo2NzUyLklRX0lOQ19FUVVJVFkuRlkyMDA2AQAAALHjBAACAAAABi01MDgwMAEIAAAABQAAAAExAQAAAAk2NDE1Mjc5NzQDAAAAAjc5AgAAAAI0NwQAAAABMAcAAAAJOS8yMy8yMDE5CAAAAAkzLzMxLzIwMDYJAAAAATAwDBPTQkDXCIpWrPVCQNcIK0NJUS5OQVNEQVFHUzpHT09HLkwuSVFfU0FMRV9JTlRBTl9DRi5GWTIwMDgBAAAAqHEAAAMAAAAAAI7h99ZC</t>
  </si>
  <si>
    <t>QNcIp4vRIkNA1wgeQ0lRLk5BU0RBUUdTOkFBUEwuSVFfRlguRlkyMDEyAQAAAGlhAAADAAAAAACh2VjYQkDXCF+WniJDQNcIH0NJUS5UU0U6NjUwMS5JUV9PUEVSX0lOQy5GWTIwMTEBAAAAmy0CAAIAAAAGNDQ0NTA4AQgAAAAFAAAAATEBAAAACjE2MjU3OTg3NzADAAAAAjc5AgAAAAIyMQQAAAABMAcAAAAJOS8yMy8yMDE5CAAAAAkzLzMxLzIwMTEJAAAAATCAe6bcQkDXCF+sjCFDQNcIIENJUS5OQVNEQVFHUzpJTlRDLklRX0VCSVQuRlkyMDEwAQAAAIdSAAACAAAABTE1NTg4AQgAAAAFAAAAATEBAAAACjE1ODgxNTY5NjADAAAAAzE2MAIAAAADNDAwBAAAAAEwBwAAAAk5LzIzLzIwMTkIAAAACjEyLzI1LzIwMTAJAAAAATDPlL7ZQkDXCPugPyJDQNcIL0NJUS5LT1NFOkEwMDU5MzAuSVFfUkVUVVJOX0NPTU1PTl9FUVVJVFkuRlkyMDEyAQAAANxmAQACAAAABzIxLjY0OTkBCAAAAAUAAAABMQEAAAAKMTY2NzUzNDAxNAMAAAACODUCAAAABTMzMzIwBAAAAAEwBwAAAAk5LzIzLzIwMTkIAAAACjEyLzMxLzIwMTIJAAAAATASQA/VQkDXCLWXMCNDQNcIGUNJUS5UU0U6NjUwMy5JUV9BUC5GWTIwMTABAAAArlUNAAIAAAAGNjMzNjcwAQgAAAAFAAAAATEBAAAACjE0MTg1MTY1NjUDAAAAAjc5AgAAAAQxMDE4BAAAAAEwBwAAAAk5LzIzLzIwMTkIAAAACTMvMzEvMjAxMAkAAAABMNJoHNtCQNcI08sFIkNA1wgc</t>
  </si>
  <si>
    <t>Q0lRLlRTRTo3OTc0LklRX0VCSVRBLkZZMjAxOAEAAACkXQ0AAgAAAAYxNzc1NTgBCAAAAAUAAAABMQEAAAAKMTg5NTE4MzYyNQMAAAACNzkCAAAABjEwMDY4OQQAAAABMAcAAAAJOS8yMy8yMDE5CAAAAAkzLzMxLzIwMTgJAAAAATAuXxbdQkDXCNaT0SFDQNcIGUNJUS5OWVNFOkRJUy5JUV9SRS5GWTIwMTgBAAAATOwCAAIAAAAFODI2NzkBCAAAAAUAAAABMQEAAAAKMTkyNTI5NTQwNAMAAAADMTYwAgAAAAQxMjIyBAAAAAEwBwAAAAk5LzIzLzIwMTkIAAAACTkvMjkvMjAxOAkAAAABMDTJoNhCQNcIwViJIkNA1wgyQ0lRLk5BU0RBUUdTOk1TRlQuSVFfREVGX1RBWF9BU1NFVFNfQ1VSUkVOVC5GWTIwMTIBAAAAS1UAAAIAAAAEMjAzNQEIAAAABQAAAAExAQAAAAoxNjg4OTUwOTgyAwAAAAMxNjACAAAABDExMTcEAAAAATAHAAAACTkvMjMvMjAxOQgAAAAJNi8zMC8yMDEyCQAAAAEwU9qB10JA1wgUEbciQ0DXCChDSVEuVFNFOjc5NzQuSVFfREVGX1RBWF9BU1NFVFNfTFQuRlkyMDE3AQAAAKRdDQACAAAABTQ5NDUzAQgAAAAFAAAAATEBAAAACjE4NDkwMjY5NjQDAAAAAjc5AgAAAAQxMDI2BAAAAAEwBwAAAAk5LzIzLzIwMTkIAAAACTMvMzEvMjAxNwkAAAABMDU4Ft1CQNcIrJoJIkNA1wgmQ0lRLlRTRTo2NTAzLklRX0RFRl9UQVhfTElBQl9MVC5GWTIwMTEBAAAArlUNAAMAAAAAAL6PHNtCQNcIUEwzIkNA</t>
  </si>
  <si>
    <t>1wgqQ0lRLk5BU0RBUUdTOk1TRlQuSVFfT1RIRVJfT1BFUl9BQ1QuRlkyMDE4AQAAAEtVAAACAAAABS00NzgyAQgAAAAFAAAAATEBAAAACjE5NzMzODA5MjIDAAAAAzE2MAIAAAAEMjA0NwQAAAABMAcAAAAJOS8yMy8yMDE5CAAAAAk2LzMwLzIwMTgJAAAAATBCBFXXQkDXCCqGxSJDQNcIOkNJUS5UU0U6NjUwMy5JUV9DVVNUT01fQkVUQS4tMTA0Vy4yMDA4LzAzLzMxLi5eVE9QSVguSlBZLkgBAAAArlUNAAIAAAAQMS4wMzcyNjcwODI3MjA3NQDyay37QkDXCCvGBSFDQNcILENJUS5UU0U6Nzk3NC5JUV9ERUJUX0VRVUlWX09QRVJfTEVBU0UuRlkyMDEwAQAAAKRdDQADAAAAAABGlkjdQkDXCOtXziFDQNcIK0NJUS5OQVNEQVFHUzpBQVBMLklRX0RFRl9UQVhfTElBQl9MVC5GWTIwMTUBAAAAaWEAAAIAAAAFMjQwNjIBCAAAAAUAAAABMQEAAAAKMTg2Mzk5NjY4NAMAAAADMTYwAgAAAAQxMDI3BAAAAAEwBwAAAAk5LzIzLzIwMTkIAAAACTkvMjYvMjAxNQkAAAABMFLU+9dCQNcIepGZIkNA1wglQ0lRLlRTRTo2NTAxLklRX0RBWVNfU0FMRVNfT1VULkZZMjAxNAEAAACbLQIAAgAAAAg5Ny43NzMyOAEIAAAABQAAAAExAQAAAAoxNzQ1MjcwNTQ0AwAAAAI3OQIAAAAENDA0MgQAAAABMAcAAAAJOS8yMy8yMDE5CAAAAAkzLzMxLzIwMTQJAAAAATDGVjHVQkDXCGl1ICNDQNcIIENJUS5OWVNFOkRJUy5JUV9ESVZF</t>
  </si>
  <si>
    <t>U1RfQ0YuRlkyMDEzAQAAAEzsAgADAAAAAACJswrZQkDXCGKmeyJDQNcIIUNJUS5UU0U6NjUwMS5JUV9FQVJOSU5HX0NPLkZZMjAxNgEAAACbLQIAAgAAAAYzNTE4MzQBCAAAAAUAAAABMQEAAAAKMTc5NzU1NDQ1MQMAAAACNzkCAAAAATcEAAAAATAHAAAACTkvMjMvMjAxOQgAAAAJMy8zMS8yMDE2CQAAAAEwYmpQ3EJA1wi0/cEhQ0DXCC9DSVEuTkFTREFRR1M6SU5UQy5JUV9URVZfRUJJVERBLjIwMDAuMjAxMS8wMy8zMQEAAACHUgAAAgAAAAg0LjQ3NjYxOAEHAAAABQAAAAExAQAAAAoxNDMwNjI0NTA5AwAAAAEwAgAAAAYxMDAwMzAEAAAAATAHAAAACTMvMzEvMjAxMQgAAAAJMy8zMS8yMDExQr/R+UJA1wig4yUhQ0DXCChDSVEuTkFTREFRR1M6R09PRy5MLklRX0NPTU1PTl9SRVAuRlkyMDE4AQAAAKhxAAACAAAABS05MDc1AQgAAAAFAAAAATEBAAAACjE5NDM3Mzk0NTEDAAAAAzE2MAIAAAAEMjE2NAQAAAABMAcAAAAJOS8yMy8yMDE5CAAAAAoxMi8zMS8yMDE4CQAAAAEwp29r1kJA1wi4iOAiQ0DXCDFDSVEuTkFTREFRR1M6SU5UQy5JUV9ORVRfREVCVF9FQklUREFfQ0FQRVguRlkyMDA4AQAAAIdSAAADAAAAAk5NAQgAAAAFAAAAATEBAAAACjE0MzA2MTQ0ODYDAAAAAzE2MAIAAAAFMjMzMTQEAAAAATAHAAAACTkvMjMvMjAxOQgAAAAKMTIvMjcvMjAwOAkAAAABMB20D9VCQNcIwPBJI0NA1wgvQ0lR</t>
  </si>
  <si>
    <t>LktPU0U6QTAwNTkzMC5JUV9OSV9BVkFJTF9FWENMX01BUkdJTi5GWTIwMTUBAAAA3GYBAAIAAAAGOS4zMTY4AQgAAAAFAAAAATEBAAAACjE4Mjk4NDMwMTEDAAAAAjg1AgAAAAQ0MTgyBAAAAAEwBwAAAAk5LzIzLzIwMTkIAAAACjEyLzMxLzIwMTUJAAAAATAGZw/VQkDXCJNUOyNDQNcIJUNJUS5OQVNEQVFHUzpHT09HLkwuSVFfTFRfREVCVC5GWTIwMTIBAAAAqHEAAAIAAAAEMjk4OAEIAAAABQAAAAExAQAAAAoxNzE4MTQ1MjcxAwAAAAMxNjACAAAABDEwNDkEAAAAATAHAAAACTkvMjMvMjAxOQgAAAAKMTIvMzEvMjAxMgkAAAABMGp9+NZCQNcI2nTzIkNA1wgjQ0lRLk5BU0RBUUdTOklOVEMuSVFfSU5DX1RBWC5GWTIwMTIBAAAAh1IAAAIAAAAEMzg2OAEIAAAABQAAAAExAQAAAAoxNzE4ODUwNjA1AwAAAAMxNjACAAAAAjc1BAAAAAEwBwAAAAk5LzIzLzIwMTkIAAAACjEyLzI5LzIwMTIJAAAAATC74r7ZQkDXCG6CQCJDQNcII0NJUS5UU0U6Nzk3NC5JUV9CQVNJQ19XRUlHSFQuRlkyMDExAQAAAKRdDQACAAAABjEyNy44OAA6vUjdQkDXCNIKgCFDQNcIGUNJUS5OWVNFOkRJUy5JUV9BRS5GWTIwMTgBAAAATOwCAAIAAAAEMjE4OQEIAAAABQAAAAExAQAAAAoxOTI1Mjk1NDA0AwAAAAMxNjACAAAABDEwMTYEAAAAATAHAAAACTkvMjMvMjAxOQgAAAAJOS8yOS8yMDE4CQAAAAEwNMmg2EJA1wi+eW8iQ0DX</t>
  </si>
  <si>
    <t>CClDSVEuVFNFOjY3NTguSVFfT1RIRVJfTk9OX09QRVJfRVhQLkZZMjAxOQEAAADtWQAAAgAAAAYtMTI0MjkBCAAAAAUAAAABMQEAAAAKMTk2NTA0NjUxMgMAAAACNzkCAAAAAzM3MQQAAAABMAcAAAAJOS8yMy8yMDE5CAAAAAkzLzMxLzIwMTkJAAAAATBh/zrTQkDXCI3aqvVCQNcIGUNJUS5UU0U6NjUwMy5JUV9BRS5GWTIwMTMBAAAArlUNAAIAAAAGMjk4ODQ5AQgAAAAFAAAAATEBAAAACjE2ODg3NDUwOTMDAAAAAjc5AgAAAAQxMDE2BAAAAAEwBwAAAAk5LzIzLzIwMTkIAAAACTMvMzEvMjAxMwkAAAABMKe2HNtCQNcIGQ80IkNA1wggQ0lRLlRTRTo2NTAzLklRX1NUX0lOVkVTVC5GWTIwMTIBAAAArlUNAAIAAAAEMjk5NQEIAAAABQAAAAExAQAAAAoxNjg4NzQ1MTg0AwAAAAI3OQIAAAAEMTA2OQQAAAABMAcAAAAJOS8yMy8yMDE5CAAAAAkzLzMxLzIwMTIJAAAAATC+jxzbQkDXCPX+DyJDQNcIHkNJUS5UU0U6NjUwMy5JUV9XSVBfSU5WLkZZMjAwOAEAAACuVQ0AAgAAAAYyNTM3NzUBCAAAAAUAAAABMQEAAAAKMTQxODUxNjcwOAMAAAACNzkCAAAABDMyMTkEAAAAATAHAAAACTkvMjMvMjAxOQgAAAAJMy8zMS8yMDA4CQAAAAEw0hoc20JA1wjJvB8iQ0DXCBlDSVEuTllTRTpESVMuSVFfR1cuRlkyMDEyAQAAAEzsAgACAAAABTI1MTEwAQgAAAAFAAAAATEBAAAACjE3MDgwMDQwNDIDAAAAAzE2MAIAAAAE</t>
  </si>
  <si>
    <t>MTE3MQQAAAABMAcAAAAJOS8yMy8yMDE5CAAAAAk5LzI5LzIwMTIJAAAAATCTjArZQkDXCMwVhSJDQNcIJ0NJUS5OQVNEQVFHUzpJTlRDLklRX0RBX1NVUFBMX0NGLkZZMjAxMgEAAACHUgAAAgAAAAQ2MzU3AQgAAAAFAAAAATEBAAAACjE3MTg4NTA2MDUDAAAAAzE2MAIAAAAEMjE3MQQAAAABMAcAAAAJOS8yMy8yMDE5CAAAAAoxMi8yOS8yMDEyCQAAAAEwu+K+2UJA1wilUfYhQ0DXCClDSVEuTkFTREFRR1M6R09PRy5MLklRX0VCSVRfTUFSR0lOLkZZMjAxOAEAAACocQAAAgAAAAcyMi45NDQxAQgAAAAFAAAAATEBAAAACjE5NDM3Mzk0NTEDAAAAAzE2MAIAAAAENDA1MwQAAAABMAcAAAAJOS8yMy8yMDE5CAAAAAoxMi8zMS8yMDE4CQAAAAEwN5Aa1EJA1whCP2cjQ0DXCCJDSVEuVFNFOjY3NTIuSVFfUVVJQ0tfUkFUSU8uRlkyMDEyAQAAALHjBAACAAAACDAuNTYyOTgyAQgAAAAFAAAAATEBAAAACjE3MzM3NzQ3MDQDAAAAAjc5AgAAAAQ0MTIxBAAAAAEwBwAAAAk5LzIzLzIwMTkIAAAACTMvMzEvMjAxMgkAAAABMFI4btVCQNcIDgD6IkNA1wgzQ0lRLlRTRTo2NzU4LklRX0NIQU5HRV9PVEhFUl9ORVRfT1BFUl9BU1NFVFMuRlkyMDEwAQAAAO1ZAAACAAAABy0xMTA5MzABCAAAAAUAAAABMQEAAAAKMTU3ODE5MTUxMQMAAAACNzkCAAAABDIwNDUEAAAAATAHAAAACTkvMjMvMjAxOQgAAAAJMy8zMS8yMDEw</t>
  </si>
  <si>
    <t>CQAAAAEw45Lw3kJA1wjiY2UhQ0DXCCBDSVEuVFNFOjY1MDMuSVFfT1RIRVJfUkVWLkZZMjAxMQEAAACuVQ0AAgAAAAUyODAzNQEIAAAABQAAAAExAQAAAAoxNjMxMTY5ODE2AwAAAAI3OQIAAAADMzU3BAAAAAEwBwAAAAk5LzIzLzIwMTkIAAAACTMvMzEvMjAxMQkAAAABMNJoHNtCQNcIkszzIUNA1wgoQ0lRLk5BU0RBUUdTOk1TRlQuSVFfVE9UQUxfQVNTRVRTLkZZMjAxNAEAAABLVQAAAgAAAAYxNzIzODQBCAAAAAUAAAABMQEAAAAKMTgwMDg2NTI1OQMAAAADMTYwAgAAAAQxMDA3BAAAAAEwBwAAAAk5LzIzLzIwMTkIAAAACTYvMzAvMjAxNAkAAAABMEgBgtdCQNcIkYKtIkNA1wgxQ0lRLktPU0U6QTAwNTkzMC5JUV9ERUZfVEFYX0FTU0VUU19DVVJSRU5ULkZZMjAwOQEAAADcZgEAAwAAAAAA/4t42kJA1wim0i0iQ0DXCCVDSVEuVFNFOjc5NzQuSVFfR0FJTl9BU1NFVFNfQ0YuRlkyMDExAQAAAKRdDQADAAAAAAA6vUjdQkDXCCTixCFDQNcIJUNJUS5UU0U6Nzk3NC5JUV9ESUxVVF9FUFNfRVhDTC5GWTIwMTcBAAAApF0NAAIAAAAKODUzLjg3MjUzNQEIAAAABQAAAAExAQAAAAoxODQ5MDI2OTY0AwAAAAI3OQIAAAADMTQyBAAAAAEwBwAAAAk5LzIzLzIwMTkIAAAACTMvMzEvMjAxNwkAAAABMDU4Ft1CQNcIrJoJIkNA1wgdQ0lRLktPU0U6QTAwNTkzMC5JUV9HUC5GWTIwMTYBAAAA3GYBAAIAAAAIODE1</t>
  </si>
  <si>
    <t>ODkwMzABCAAAAAUAAAABMQEAAAAKMTg3NjczNDczNgMAAAACODUCAAAAAjEwBAAAAAEwBwAAAAk5LzIzLzIwMTkIAAAACjEyLzMxLzIwMTYJAAAAATD24RvaQkDXCJJy8CFDQNcIG0NJUS5UU0U6Njc1Mi5JUV9MQU5ELkZZMjAxOAEAAACx4wQAAgAAAAYyMTc5OTgBCAAAAAUAAAABMQEAAAAKMTk3MDAzODUyNgMAAAACNzkCAAAABDMwOTgEAAAAATAHAAAACTkvMjMvMjAxOQgAAAAJMy8zMS8yMDE4CQAAAAEwSULC3UJA1whHPZEhQ0DXCCtDSVEuTkFTREFRR1M6QUFQTC5JUV9MVF9ERUJUX0NBUElUQUwuRlkyMDA3AQAAAGlhAAADAAAAAACmSFjUQkDXCHm+RiNDQNcIHkNJUS5UU0U6Njc1OC5JUV9SQVdfSU5WLkZZMjAxMwEAAADtWQAAAgAAAAYxMzQ5MDQBCAAAAAUAAAABMQEAAAAKMTc0NTU0NDk0NQMAAAACNzkCAAAABDMxNzEEAAAAATAHAAAACTkvMjMvMjAxOQgAAAAJMy8zMS8yMDEzCQAAAAEwC+Lw3kJA1wilYEwhQ0DXCDlDSVEuVFNFOjc5NzQuSVFfQ1VTVE9NX0JFVEEuLTEwNFcuMjAxNi8wMy8zMS4uXk4yMjUuSlBZLkgBAAAApF0NAAIAAAARMC42ODE5MzEyMzc1MTM2NjkAcRdJ+0JA1wjc6RUhQ0DXCCdDSVEuTkFTREFRR1M6QUFQTC5JUV9BRFZFUlRJU0lORy5GWTIwMTIBAAAAaWEAAAIAAAAEMTAwMAEIAAAABQAAAAExAQAAAAoxNzAzMzIzNTcwAwAAAAMxNjACAAAABDMwMTMEAAAAATAH</t>
  </si>
  <si>
    <t>AAAACTkvMjMvMjAxOQgAAAAJOS8yOS8yMDEyCQAAAAEwpLFY2EJA1whFb54iQ0DXCChDSVEuTkFTREFRR1M6SU5UQy5JUV9QRV9FWENMLi4yMDE2LzAzLzMxAQAAAIdSAAACAAAACDEzLjg4NDEyAQcAAAAFAAAAATEBAAAACjE3NzU5MzMxNDADAAAAATACAAAABjEwMDAyNwQAAAABMAcAAAAJMy8zMS8yMDE2CAAAAAkzLzMxLzIwMTYdDdL5QkDXCOgFISFDQNcIKkNJUS5UU0U6Njc1OC5JUV9PVEhFUl9VTlVTVUFMX1NVUFBMLkZZMjAwOQEAAADtWQAAAwAAAAAA0Gzw3kJA1wiX4k8hQ0DXCCBDSVEuVFNFOjY1MDEuSVFfUEFSVF9USU1FLkZZMjAwOAEAAACbLQIAAwAAAAAA8gWm3EJA1wg6p7EhQ0DXCCpDSVEuTkFTREFRR1M6R09PRy5MLklRX0JFVEFfNVlSLjIwMTIvMTIvMzEBAAAAqHEAAAIAAAAQMS4wODQxNDc5NjY0MTkzOABxF0n7QkDXCEexFCFDQNcIKENJUS5UU0U6Njc1Mi5JUV9UT1RBTF9ERUJUX0VRVUlUWS5GWTIwMTEBAAAAseMEAAIAAAAHNTQuMTQ0MQEIAAAABQAAAAExAQAAAAoxNTUzMzMwMzcxAwAAAAI3OQIAAAAENDAzNAQAAAABMAcAAAAJOS8yMy8yMDE5CAAAAAkzLzMxLzIwMTEJAAAAATBfEW7VQkDXCDllLSNDQNcIJUNJUS5UU0U6Njc1Mi5JUV9DQVNIX1NUX0lOVkVTVC5GWTIwMTEBAAAAseMEAAIAAAAHMTA0NDcyMwEIAAAABQAAAAExAQAAAAoxNTUzMzMwMzcxAwAAAAI3OQIA</t>
  </si>
  <si>
    <t>AAAEMTAwMgQAAAABMAcAAAAJOS8yMy8yMDE5CAAAAAkzLzMxLzIwMTEJAAAAATDP8C/eQkDXCB3ZnyFDQNcILUNJUS5UU0U6NjUwMy5JUV9ERUZfVEFYX0FTU0VUU19DVVJSRU5ULkZZMjAxMgEAAACuVQ0AAgAAAAYxNDYwNzcBCAAAAAUAAAABMQEAAAAKMTY4ODc0NTE4NAMAAAACNzkCAAAABDExMTcEAAAAATAHAAAACTkvMjMvMjAxOQgAAAAJMy8zMS8yMDEyCQAAAAEwvo8c20JA1wjqw+4hQ0DXCDBDSVEuTkFTREFRR1M6QUFQTC5JUV9SRVRVUk5fQ09NTU9OX0VRVUlUWS5GWTIwMTIBAAAAaWEAAAIAAAAHNDIuODQxNQEIAAAABQAAAAExAQAAAAoxNzAzMzIzNTcwAwAAAAMxNjACAAAABTMzMzIwBAAAAAEwBwAAAAk5LzIzLzIwMTkIAAAACTkvMjkvMjAxMgkAAAABMJtvWNRCQNcI64FdI0NA1wgZQ0lRLlRTRTo2NTAzLklRX05JLkZZMjAxOQEAAACuVQ0AAgAAAAYyMjY2NDgBCAAAAAUAAAABMQEAAAAKMTk3MDA1MTUzNQMAAAACNzkCAAAAAjE1BAAAAAEwBwAAAAk5LzIzLzIwMTkIAAAACTMvMzEvMjAxOQkAAAABMHA03NpCQNcIgTA2IkNA1wgjQ0lRLlRTRTo2NTAzLklRX0ZJTklTSEVEX0lOVi5GWTIwMTcBAAAArlUNAAIAAAAGMjc3ODcwAQgAAAAFAAAAATEBAAAACjE5MTI2MTIyNDYDAAAAAjc5AgAAAAQzMDc1BAAAAAEwBwAAAAk5LzIzLzIwMTkIAAAACTMvMzEvMjAxNwkAAAABMHgN3NpCQNcI</t>
  </si>
  <si>
    <t>fAMHIkNA1wghQ0lRLlRTRTo2NTAxLklRX1RPVEFMX0RFQlQuRlkyMDEzAQAAAJstAgACAAAABzIzNzI5MzcBCAAAAAUAAAABMQEAAAAKMTY4NTUyMTcyMgMAAAACNzkCAAAABDQxNzMEAAAAATAHAAAACTkvMjMvMjAxOQgAAAAJMy8zMS8yMDEzCQAAAAEwx++m3EJA1wjWPdQhQ0DXCB9DSVEuVFNFOjY3NTguSVFfVFJFQVNVUlkuRlkyMDEyAQAAAO1ZAAACAAAABS00NjM3AQgAAAAFAAAAATEBAAAACjE2ODQ2Mjg3NDYDAAAAAjc5AgAAAAQxMjQ4BAAAAAEwBwAAAAk5LzIzLzIwMTkIAAAACTMvMzEvMjAxMgkAAAABMOy68N5CQNcIFttlIUNA1wgmQ0lRLlRTRTo3OTc0LklRX0VGRkVDVF9UQVhfUkFURS5GWTIwMTYBAAAApF0NAAIAAAAHNDAuNDAwNQEIAAAABQAAAAExAQAAAAoxNzk5MjQzMjc3AwAAAAI3OQIAAAAENDM3NgQAAAABMAcAAAAJOS8yMy8yMDE5CAAAAAkzLzMxLzIwMTYJAAAAATBaERbdQkDXCEcgBCJDQNcIIENJUS5UU0U6NjUwMy5JUV9DQVNIX09QRVIuRlkyMDE1AQAAAK5VDQACAAAABjM3ODMxMwEIAAAABQAAAAExAQAAAAoxNzQ2MDM1ODM3AwAAAAI3OQIAAAAEMjAwNgQAAAABMAcAAAAJOS8yMy8yMDE5CAAAAAkzLzMxLzIwMTUJAAAAATCev9vaQkDXCGcxGSJDQNcIKkNJUS5OQVNEQVFHUzpBQVBMLklRX0NBUElUQUxfTEVBU0VTLkZZMjAxOAEAAABpYQAAAwAAAAAALEn810JA1wia</t>
  </si>
  <si>
    <t>Q6AiQ0DXCCFDSVEuTkFTREFRR1M6R09PRy5MLklRX0VCVC5GWTIwMTUBAAAAqHEAAAIAAAAFMTk2NTEBCAAAAAUAAAABMQEAAAAKMTg3MzIyNTIxNAMAAAADMTYwAgAAAAMxMzkEAAAAATAHAAAACTkvMjMvMjAxOQgAAAAKMTIvMzEvMjAxNQkAAAABMMf6atZCQNcIG6jjIkNA1wgfQ0lRLlRTRTo2NTAxLklRX1RPVEFMX0NMLkZZMjAxMAEAAACbLQIAAgAAAAczOTMxMjAzAQgAAAAFAAAAATEBAAAACjE0NTk0NzEwOTIDAAAAAjc5AgAAAAQxMDA5BAAAAAEwBwAAAAk5LzIzLzIwMTkIAAAACTMvMzEvMjAxMAkAAAABMI5UptxCQNcIX6yMIUNA1wgqQ0lRLk5BU0RBUUdTOkFBUEwuSVFfUkVUVVJOX0NBUElUQUwuRlkyMDE1AQAAAGlhAAACAAAABzI2LjkzNzEBCAAAAAUAAAABMQEAAAAKMTg2Mzk5NjY4NAMAAAADMTYwAgAAAAQ0MzYzBAAAAAEwBwAAAAk5LzIzLzIwMTkIAAAACTkvMjYvMjAxNQkAAAABMJGWWNRCQNcIXOBQI0NA1wgiQ0lRLlRTRTo2NzU4LklRX0FTU0VUX1RVUk5TLkZZMjAwOAEAAADtWQAAAgAAAAgwLjczMTA4NwEIAAAABQAAAAExAQAAAAoxMzgxNjIwNDQ1AwAAAAI3OQIAAAAENDE3NwQAAAABMAcAAAAJOS8yMy8yMDE5CAAAAAkzLzMxLzIwMDgJAAAAATCitgHWQkDXCBuAByNDQNcIHkNJUS5OQVNEQVFHUzpBQVBMLklRX0dQLkZZMjAwOAEAAABpYQAAAgAAAAUxMzE5NwEIAAAABQAA</t>
  </si>
  <si>
    <t>AAExAQAAAAoxNDA3MTQ3MzU0AwAAAAMxNjACAAAAAjEwBAAAAAEwBwAAAAk5LzIzLzIwMTkIAAAACTkvMjcvMjAwOAkAAAABME8XodhCQNcIm3WOIkNA1wgqQ0lRLlRTRTo2NTAzLklRX1RPVEFMX0NPTU1PTl9FUVVJVFkuRlkyMDEzAQAAAK5VDQACAAAABzEzMDAwNzABCAAAAAUAAAABMQEAAAAKMTY4ODc0NTA5MwMAAAACNzkCAAAABDEwMDYEAAAAATAHAAAACTkvMjMvMjAxOQgAAAAJMy8zMS8yMDEzCQAAAAEwpt0c20JA1wh1w/ghQ0DXCCFDSVEuTllTRTpESVMuSVFfRUFSTklOR19DTy5GWTIwMTgBAAAATOwCAAIAAAAFMTMwNjYBCAAAAAUAAAABMQEAAAAKMTkyNTI5NTQwNAMAAAADMTYwAgAAAAE3BAAAAAEwBwAAAAk5LzIzLzIwMTkIAAAACTkvMjkvMjAxOAkAAAABMDTJoNhCQNcI7PgeIkNA1wgoQ0lRLlRTRTo3OTc0LklRX0RFRl9UQVhfQVNTRVRTX0xULkZZMjAxMQEAAACkXQ0AAgAAAAUzNTAxNwEIAAAABQAAAAExAQAAAAoxNDYyNzEyMjg3AwAAAAI3OQIAAAAEMTAyNgQAAAABMAcAAAAJOS8yMy8yMDE5CAAAAAkzLzMxLzIwMTEJAAAAATA6vUjdQkDXCL3NziFDQNcIJUNJUS5OQVNEQVFHUzpJTlRDLklRX0ZVTExfVElNRS5GWTIwMTIBAAAAh1IAAAIAAAAGMTA1MDAwALvivtlCQNcIXujwIUNA1wgmQ0lRLlRTRTo2NzU4LklRX0FTU0VUX1dSSVRFRE9XTi5GWTIwMTYBAAAA7VkAAAIAAAAG</t>
  </si>
  <si>
    <t>LTkwMjU5AQgAAAAFAAAAATEBAAAACjE4OTAyNDk5MzQDAAAAAjc5AgAAAAIzMgQAAAABMAcAAAAJOS8yMy8yMDE5CAAAAAkzLzMxLzIwMTYJAAAAATDX+GjeQkDXCLc6QyFDQNcIHENJUS5UU0U6Nzk3NC5JUV9DQVBFWC5GWTIwMTMBAAAApF0NAAIAAAAFLTU3ODgBCAAAAAUAAAABMQEAAAAKMTYyNTQ1NzY4NwMAAAACNzkCAAAABDIwMjEEAAAAATAHAAAACTkvMjMvMjAxOQgAAAAJMy8zMS8yMDEzCQAAAAEwJQtJ3UJA1whd754hQ0DXCCFDSVEuTkFTREFRR1M6QUFQTC5JUV9DQVBFWC5GWTIwMTcBAAAAaWEAAAIAAAAGLTEyNDUxAQgAAAAFAAAAATEBAAAACjE5MTkzMzQ0ODEDAAAAAzE2MAIAAAAEMjAyMQQAAAABMAcAAAAJOS8yMy8yMDE5CAAAAAk5LzMwLzIwMTcJAAAAATA2IvzXQkDXCKaLvCJDQNcIIUNJUS5OQVNEQVFHUzpBQVBMLklRX0RBX0NGLkZZMjAxNgEAAABpYQAAAgAAAAUxMDUwNQEIAAAABQAAAAExAQAAAAoxOTE5MzM0NDg0AwAAAAMxNjACAAAABDIxNjAEAAAAATAHAAAACTkvMjMvMjAxOQgAAAAJOS8yNC8yMDE2CQAAAAEwRPv710JA1wj6vZciQ0DXCCpDSVEuTkFTREFRR1M6R09PRy5MLklRX1RPVEFMX0FTU0VUUy5GWTIwMTcBAAAAqHEAAAIAAAAGMTk3Mjk1AQgAAAAFAAAAATEBAAAACjE5NDM3Mzk0NTkDAAAAAzE2MAIAAAAEMTAwNwQAAAABMAcAAAAJOS8yMy8yMDE5CAAAAAox</t>
  </si>
  <si>
    <t>Mi8zMS8yMDE3CQAAAAEwqkhr1kJA1whb2t8iQ0DXCChDSVEuVFNFOjY3NTguSVFfVE9UQUxfREVCVF9JU1NVRUQuRlkyMDExAQAAAO1ZAAACAAAABDc2MTkBCAAAAAUAAAABMQEAAAAKMTYyNDE1MzM3MAMAAAACNzkCAAAABDIxNjEEAAAAATAHAAAACTkvMjMvMjAxOQgAAAAJMy8zMS8yMDExCQAAAAEw7Lrw3kJA1wgSqmAhQ0DXCCZDSVEuVFNFOjY1MDMuSVFfTE9BTlNfUkVDRUlWX0xULkZZMjAxNgEAAACuVQ0AAwAAAAAAiObb2kJA1whwfxkiQ0DXCCRDSVEuVFNFOjY3NTguSVFfRUJJVERBX01BUkdJTi5GWTIwMDkBAAAA7VkAAAIAAAAGMi45ODg0AQgAAAAFAAAAATEBAAAACjE0NTk1Mjg3NDgDAAAAAjc5AgAAAAQ0MDQ3BAAAAAEwBwAAAAk5LzIzLzIwMTkIAAAACTMvMzEvMjAwOQkAAAABMKK2AdZCQNcIeC4sI0NA1wglQ0lRLk5BU0RBUUdTOkdPT0cuTC5JUV9MVF9ERUJULkZZMjAxNAEAAACocQAAAgAAAAQyOTkyAQgAAAAFAAAAATEBAAAACjE4MjYzNDU2ODUDAAAAAzE2MAIAAAAEMTA0OQQAAAABMAcAAAAJOS8yMy8yMDE5CAAAAAoxMi8zMS8yMDE0CQAAAAEwFtVq1kJA1wijN/QiQ0DXCCpDSVEuS09TRTpBMDA1OTMwLklRX0xUX0RFQlRfQ0FQSVRBTC5GWTIwMTMBAAAA3GYBAAIAAAAGMS40MjQ2AQgAAAAFAAAAATEBAAAACjE3MjMyODgzODYDAAAAAjg1AgAAAAQ0MTg3BAAAAAEwBwAAAAk5</t>
  </si>
  <si>
    <t>LzIzLzIwMTkIAAAACjEyLzMxLzIwMTMJAAAAATASQA/VQkDXCLABTCNDQNcIJUNJUS5UU0U6NjUwMy5JUV9MVF9ERUJUX1JFUEFJRC5GWTIwMTQBAAAArlUNAAIAAAAHLTEwNTQ0NQEIAAAABQAAAAExAQAAAAoxNjg4NzQ0ODQ3AwAAAAI3OQIAAAAEMjAzNgQAAAABMAcAAAAJOS8yMy8yMDE5CAAAAAkzLzMxLzIwMTQJAAAAATCWmNvaQkDXCCTq+CFDQNcIGENJUS4uSVFfVE9UQUxfUkVWLkZZMjAxMwUAAAABAAAACAAAABQoSW52YWxpZCBJZGVudGlmaWVyKW380PlCQNcIbfzQ+UJA1wgmQ0lRLlRTRTo2NTAzLklRX0xPQU5TX1JFQ0VJVl9MVC5GWTIwMDgBAAAArlUNAAMAAAAAAE3lhdtCQNcIA1gFIkNA1wgoQ0lRLk5BU0RBUUdTOkdPT0cuTC5JUV9OSV9DT01QQU5ZLkZZMjAxOAEAAACocQAAAgAAAAUzMDczNgEIAAAABQAAAAExAQAAAAoxOTQzNzM5NDUxAwAAAAMxNjACAAAABTQxNTcxBAAAAAEwBwAAAAk5LzIzLzIwMTkIAAAACjEyLzMxLzIwMTgJAAAAATCqSGvWQkDXCKbk8CJDQNcIGUNJUS5UU0U6Njc1OC5JUV9OSS5GWTIwMTYBAAAA7VkAAAIAAAAGMTQ3NzkxAQgAAAAFAAAAATEBAAAACjE4OTAyNDk5MzQDAAAAAjc5AgAAAAIxNQQAAAABMAcAAAAJOS8yMy8yMDE5CAAAAAkzLzMxLzIwMTYJAAAAATD7H2neQkDXCEFDSCFDQNcIIENJUS5UU0U6Njc1OC5JUV9UT1RBTF9SRVYuRlkyMDE5AQAA</t>
  </si>
  <si>
    <t>AO1ZAAACAAAABzg2NjU2ODcBCAAAAAUAAAABMQEAAAAKMTk2NTA0NjUxMgMAAAACNzkCAAAAAjI4BAAAAAEwBwAAAAk5LzIzLzIwMTkIAAAACTMvMzEvMjAxOQkAAAABMLltad5CQNcIOUtoIUNA1wgiQ0lRLk5BU0RBUUdTOkdPT0cuTC5JUV9FQklULkZZMjAxNAEAAACocQAAAgAAAAUxNjg3NAEIAAAABQAAAAExAQAAAAoxODI2MzQ1Njg1AwAAAAMxNjACAAAAAzQwMAQAAAABMAcAAAAJOS8yMy8yMDE5CAAAAAoxMi8zMS8yMDE0CQAAAAEwf6X41kJA1whtKOciQ0DXCB1DSVEuS09TRTpBMDA1OTMwLklRX1JFLkZZMjAwOQEAAADcZgEAAgAAAAg3MTA2NTI0NwEIAAAABQAAAAExAQAAAAoxNDY1NzE0MzA3AwAAAAI4NQIAAAAEMTIyMgQAAAABMAcAAAAJOS8yMy8yMDE5CAAAAAoxMi8zMS8yMDA5CQAAAAEw7bJ42kJA1wgV/yQiQ0DXCCpDSVEuTkFTREFRR1M6R09PRy5MLklRX1BFX0VYQ0wuLjIwMTgvMDMvMzEBAAAAqHEAAAIAAAAJNTcuNjMwMzIyAQcAAAAFAAAAATEBAAAACjE4NzMyMjYwNzUDAAAAATACAAAABjEwMDAyNwQAAAABMAcAAAAJMy8yOS8yMDE4CAAAAAkzLzI5LzIwMTgdDdL5QkDXCJw9IiFDQNcIJ0NJUS5LT1NFOkEwMDU5MzAuSVFfRElMVVRfV0VJR0hULkZZMjAwOQEAAADcZgEAAgAAAAk3NDA4Ljc1NjEA/4t42kJA1wi3fQwiQ0DXCCVDSVEuTkFTREFRR1M6SU5UQy5JUV9DSEFOR0Vf</t>
  </si>
  <si>
    <t>QVIuRlkyMDE3AQAAAIdSAAACAAAABC03ODEBCAAAAAUAAAABMQEAAAAKMTk0MzUwNTM0OQMAAAADMTYwAgAAAAQyMDE4BAAAAAEwBwAAAAk5LzIzLzIwMTkIAAAACjEyLzMwLzIwMTcJAAAAATBGNWDZQkDXCN3gQSJDQNcIJ0NJUS5OQVNEQVFHUzpJTlRDLklRX0RBX1NVUFBMX0NGLkZZMjAxNAEAAACHUgAAAgAAAAQ3MzgwAQgAAAAFAAAAATEBAAAACjE4MjgxNjgwNDADAAAAAzE2MAIAAAAEMjE3MQQAAAABMAcAAAAJOS8yMy8yMDE5CAAAAAoxMi8yNy8yMDE0CQAAAAEwccBf2UJA1wjOboEiQ0DXCCZDSVEuVFNFOjY1MDMuSVFfQ0FTSF9BQ1FVSVJFX0NGLkZZMjAxMQEAAACuVQ0AAwAAAAAAvo8c20JA1wghdDMiQ0DXCCZDSVEuVFNFOjc5NzQuSVFfRklMSU5HX0NVUlJFTkNZLkZZMjAxMQEAAACkXQ0AAwAAAANKUFkAOr1I3UJA1wjj5NchQ0DXCD5DSVEuTkFTREFRR1M6TVNGVC5JUV9DVVNUT01fQkVUQS4tMTA0Vy4yMDEzLzA2LzMwLi5eTjIyNS5KUFkuSAEAAABLVQAAAgAAABEwLjk5NjE3Nzk3MzE4NDY5OAAIHi37QkDXCLe3EiFDQNcIHkNJUS5UU0U6NjUwMy5JUV9QRU5TSU9OLkZZMjAxNgEAAACuVQ0AAgAAAAYyMjk3NTABCAAAAAUAAAABMQEAAAAKMTkxMjYxMjI0MwMAAAACNzkCAAAABDEyMTMEAAAAATAHAAAACTkvMjMvMjAxOQgAAAAJMy8zMS8yMDE2CQAAAAEwiObb2kJA1wiXWBkiQ0DX</t>
  </si>
  <si>
    <t>CCpDSVEuTkFTREFRR1M6SU5UQy5JUV9PVEhFUl9DQV9TVVBQTC5GWTIwMTEBAAAAh1IAAAIAAAAEMTMyMQEIAAAABQAAAAExAQAAAAoxNjU4MzE1NDc4AwAAAAMxNjACAAAABDEwNTUEAAAAATAHAAAACTkvMjMvMjAxOQgAAAAKMTIvMzEvMjAxMQkAAAABML+7vtlCQNcIxLD6IUNA1wgfQ0lRLlRTRTo2NTAzLklRX05FVF9ERUJULkZZMjAxMAEAAACuVQ0AAgAAAAYxMzcwMjgBCAAAAAUAAAABMQEAAAAKMTQxODUxNjU2NQMAAAACNzkCAAAABDQzNjQEAAAAATAHAAAACTkvMjMvMjAxOQgAAAAJMy8zMS8yMDEwCQAAAAEw0mgc20JA1whv/jIiQ0DXCCFDSVEuVFNFOjY3NTguSVFfT1RIRVJfT1BFUi5GWTIwMTkBAAAA7VkAAAMAAAAAALltad5CQNcI2GVTIUNA1wgqQ0lRLk5BU0RBUUdTOkdPT0cuTC5JUV9PVEhFUl9FUVVJVFkuRlkyMDA3AQAAAKhxAAACAAAABzExMy4zNzMBCAAAAAUAAAABMQEAAAAKMTMyMTg3OTgzNgMAAAADMTYwAgAAAAQxMDI4BAAAAAEwBwAAAAk5LzIzLzIwMTkIAAAACjEyLzMxLzIwMDcJAAAAATAqUlXXQkDXCMihwiJDQNcIL0NJUS5OQVNEQVFHUzpHT09HLkwuSVFfVE9UQUxfTElBQl9FUVVJVFkuRlkyMDE1AQAAAKhxAAACAAAABjE0NzQ2MQEIAAAABQAAAAExAQAAAAoxODczMjI1MjE0AwAAAAMxNjACAAAABDEwMTMEAAAAATAHAAAACTkvMjMvMjAxOQgAAAAKMTIvMzEvMjAx</t>
  </si>
  <si>
    <t>NQkAAAABMMf6atZCQNcID8/jIkNA1wgqQ0lRLlRTRTo3OTc0LklRX0lOVEVSRVNUX0lOVkVTVF9JTkMuRlkyMDEzAQAAAKRdDQACAAAABDU1MjMBCAAAAAUAAAABMQEAAAAKMTYyNTQ1NzY4NwMAAAACNzkCAAAAAjY1BAAAAAEwBwAAAAk5LzIzLzIwMTkIAAAACTMvMzEvMjAxMwkAAAABMDDkSN1CQNcICrikIUNA1wgsQ0lRLk5BU0RBUUdTOkdPT0cuTC5JUV9TVF9ERUJUX1JFUEFJRC5GWTIwMDkBAAAAqHEAAAMAAAAAAIEI+NZCQNcIL/CaIkNA1wgjQ0lRLlRTRTo2NTAzLklRX1BFX0VYQ0wuLjIwMDcvMDMvMzEBAAAArlUNAAIAAAAJMTkuNjAyNDkzAQcAAAAFAAAAATEBAAAACjE2NTA1NzkzODIDAAAAATACAAAABjEwMDAyNwQAAAABMAcAAAAJMy8zMC8yMDA3CAAAAAkzLzMwLzIwMDdQmNH5QkDXCJjIKCFDQNcIKkNJUS5UU0U6NjUwMy5JUV9PVEhFUl9VTlVTVUFMX1NVUFBMLkZZMjAxNAEAAACuVQ0AAwAAAAAApt0c20JA1wjgawsiQ0DXCCVDSVEuTllTRTpESVMuSVFfR1dfSU5UQU5fQU1PUlQuRlkyMDA4AQAAAEzsAgADAAAAAACKGArZQkDXCMByWyJDQNcILkNJUS5OQVNEQVFHUzpNU0ZULklRX0RBWVNfSU5WRU5UT1JZX09VVC5GWTIwMTUBAAAAS1UAAAIAAAAJMzAuNzIzODc1AQgAAAAFAAAAATEBAAAACjE4NTE1MjU5MTIDAAAAAzE2MAIAAAAENDAzNQQAAAABMAcAAAAJOS8yMy8yMDE5CAAA</t>
  </si>
  <si>
    <t>AAk2LzMwLzIwMTUJAAAAATBnGxrUQkDXCMpEZSNDQNcIJUNJUS5UU0U6Nzk3NC5JUV9SRVRVUk5fQ0FQSVRBTC5GWTIwMTQBAAAApF0NAAIAAAAHLTIuNDczNgEIAAAABQAAAAExAQAAAAoxNjg3MDQ0NjM1AwAAAAI3OQIAAAAENDM2MwQAAAABMAcAAAAJOS8yMy8yMDE5CAAAAAkzLzMxLzIwMTQJAAAAATDZIm/VQkDXCHEdMiNDQNcII0NJUS5UU0U6Nzk3NC5JUV9QRV9FWENMLi4yMDEwLzAzLzMxAQAAAKRdDQACAAAACTE1LjQ0NDY4NwEHAAAABQAAAAExAQAAAAoxMzIxOTAyMjY0AwAAAAEwAgAAAAYxMDAwMjcEAAAAATAHAAAACTMvMzEvMjAxMAgAAAAJMy8zMS8yMDEwUJjR+UJA1wiJZCkhQ0DXCCdDSVEuTkFTREFRR1M6SU5UQy5JUV9MRVZFUkVEX0ZDRi5GWTIwMTIBAAAAh1IAAAIAAAAGNDQ3NS41AQgAAAAFAAAAATEBAAAACjE3MTg4NTA2MDUDAAAAAzE2MAIAAAAENDQyMgQAAAABMAcAAAAJOS8yMy8yMDE5CAAAAAoxMi8yOS8yMDEyCQAAAAEwqwm/2UJA1wipy1AiQ0DXCCtDSVEuTkFTREFRR1M6R09PRy5MLklRX0VCSVREQS5GWTIwMTQuLi4uSlBZAQAAAKhxAAACAAAACzI1NzI4MTIuMzc1AQgAAAAFAAAAATEBAAAACjE4MjYzNDU2ODUDAAAAAjc5AgAAAAQ0MDUxBAAAAAEwBwAAAAk5LzIzLzIwMTkIAAAACjEyLzMxLzIwMTQJAAAAATChCfTTQkDXCJKdcyNDQNcIHUNJUS5LT1NFOkEwMDU5</t>
  </si>
  <si>
    <t>MzAuSVFfR1cuRlkyMDEyAQAAANxmAQACAAAABjU3Mzg0NQEIAAAABQAAAAExAQAAAAoxNjY3NTM0MDE0AwAAAAI4NQIAAAAEMTE3MQQAAAABMAcAAAAJOS8yMy8yMDE5CAAAAAoxMi8zMS8yMDEyCQAAAAEwjZ152kJA1wggeuMhQ0DXCCpDSVEuTkFTREFRR1M6QUFQTC5JUV9ESUxVVF9FUFNfRVhDTC5GWTIwMTcBAAAAaWEAAAIAAAAEOS4yMQEIAAAABQAAAAExAQAAAAoxOTE5MzM0NDgxAwAAAAMxNjACAAAAAzE0MgQAAAABMAcAAAAJOS8yMy8yMDE5CAAAAAk5LzMwLzIwMTcJAAAAATA2IvzXQkDXCH7lpSJDQNcIIENJUS5OQVNEQVFHUzpHT09HLkwuSVFfTkkuRlkyMDExAQAAAKhxAAACAAAABDk3MzcBCAAAAAUAAAABMQEAAAAKMTY1NzgxNTE4MgMAAAADMTYwAgAAAAIxNQQAAAABMAcAAAAJOS8yMy8yMDE5CAAAAAoxMi8zMS8yMDExCQAAAAEwr1b41kJA1whU3tYiQ0DXCCBDSVEuVFNFOjY3NTguSVFfQ0hBTkdFX0FSLkZZMjAwMwEAAADtWQAAAgAAAAYxNzQ2NzkBCAAAAAUAAAABMQEAAAAJMTU3MjQyNjkzAwAAAAI3OQIAAAAEMjAxOAQAAAABMAcAAAAJOS8yMy8yMDE5CAAAAAkzLzMxLzIwMDMJAAAAATBsJTvTQkDXCNW9pvVCQNcIK0NJUS5OQVNEQVFHUzpHT09HLkwuSVFfRUJJVERBLkZZMjAxNy4uLi5KUFkBAAAAqHEAAAIAAAALNDAzMDE5Mi45MzUBCAAAAAUAAAABMQEAAAAKMTk0MzczOTQ1</t>
  </si>
  <si>
    <t>OQMAAAACNzkCAAAABDQwNTEEAAAAATAHAAAACTkvMjMvMjAxOQgAAAAKMTIvMzEvMjAxNwkAAAABMKEJ9NNCQNcIZeZqI0NA1wgnQ0lRLlRTRTo3OTc0LklRX01BUktFVENBUC4yMDExLzMvMzEuSlBZAQAAAKRdDQACAAAADTI4NzM0NTIuNjEyMTcBBgAAAAUAAAABMQEAAAAKMTQyOTMyNzUzMAMAAAACNzkCAAAABjEwMDA1NAQAAAABMAcAAAAJMy8zMS8yMDExOFRI+0JA1wjDCf0xQ0DXCCJDSVEuVFNFOjY1MDEuSVFfQ0FTSF9JTlZFU1QuRlkyMDE3AQAAAJstAgACAAAABy0zMzc5NTUBCAAAAAUAAAABMQEAAAAKMTk2MzMxNTkwMAMAAAACNzkCAAAABDIwMDUEAAAAATAHAAAACTkvMjMvMjAxOQgAAAAJMy8zMS8yMDE3CQAAAAEwT7hQ3EJA1wjWNswhQ0DXCCxDSVEuTkFTREFRR1M6QUFQTC5JUV9NQVJLRVRDQVAuMjAwNC8zLzMxLkpQWQEAAABpYQAAAgAAAA4xMDQxNTM5Ljc4NjY5NwEGAAAABQAAAAExAQAAAAcxOTI1MjI1AwAAAAI3OQIAAAAGMTAwMDU0BAAAAAEwBwAAAAkzLzMxLzIwMDQ4VEj7QkDXCGHc/jFDQNcIKENJUS5OQVNEQVFHUzpHT09HLkwuSVFfTkVUX0NIQU5HRS5GWTIwMTEBAAAAqHEAAAIAAAAFLTM2NDcBCAAAAAUAAAABMQEAAAAKMTY1NzgxNTE4MgMAAAADMTYwAgAAAAQyMDkzBAAAAAEwBwAAAAk5LzIzLzIwMTkIAAAACjEyLzMxLzIwMTEJAAAAATBqffjWQkDXCHdYwCJDQNcI</t>
  </si>
  <si>
    <t>LkNJUS5OQVNEQVFHUzpHT09HLkwuSVFfQ0FTSF9PUEVSLkZZMjAxMS4uLi5KUFkBAAAAqHEAAAIAAAAJMTEyMDYzMS4xAQgAAAAFAAAAATEBAAAACjE2NTc4MTUxODIDAAAAAjc5AgAAAAQyMDA2BAAAAAEwBwAAAAk5LzIzLzIwMTkIAAAACjEyLzMxLzIwMTEJAAAAATBAf/TTQkDXCLSheyNDQNcIJENJUS5OWVNFOkRJUy5JUV9FQklUREFfTUFSR0lOLkZZMjAwOAEAAABM7AIAAgAAAAcyMy44NDg1AQgAAAAFAAAAATEBAAAACjE0MzkyNzg3NzIDAAAAAzE2MAIAAAAENDA0NwQAAAABMAcAAAAJOS8yMy8yMDE5CAAAAAk5LzI3LzIwMDgJAAAAATCynhDVQkDXCLjURSNDQNcIMUNJUS5OQVNEQVFHUzpJTlRDLklRX05FVF9ERUJUX0VCSVREQV9DQVBFWC5GWTIwMTMBAAAAh1IAAAMAAAACTk0BCAAAAAUAAAABMQEAAAAKMTc3NTkzMDI3NAMAAAADMTYwAgAAAAUyMzMxNAQAAAABMAcAAAAJOS8yMy8yMDE5CAAAAAoxMi8yOC8yMDEzCQAAAAEwMNsP1UJA1wgiylEjQ0DXCCRDSVEuTkFTREFRR1M6SU5UQy5JUV9UUkVBU1VSWS5GWTIwMTIBAAAAh1IAAAMAAAAAALvivtlCQNcIZJ5ZIkNA1wgdQ0lRLlRTRTo2NzU4LklRX1JEX0VYUC5GWTIwMTIBAAAA7VkAAAMAAAAAAOy68N5CQNcI0tVVIUNA1wgqQ0lRLk5BU0RBUUdTOklOVEMuSVFfU1RfREVCVF9SRVBBSUQuRlkyMDA5AQAAAIdSAAACAAAAAy04NwEIAAAA</t>
  </si>
  <si>
    <t>BQAAAAExAQAAAAoxNTIzMzk0ODI5AwAAAAMxNjACAAAABDIwNDQEAAAAATAHAAAACTkvMjMvMjAxOQgAAAAKMTIvMjYvMjAwOQkAAAABMM+UvtlCQNcIAHo/IkNA1wgnQ0lRLk5BU0RBUUdTOk1TRlQuSVFfQURWRVJUSVNJTkcuRlkyMDEyAQAAAEtVAAACAAAABDE2MDABCAAAAAUAAAABMQEAAAAKMTY4ODk1MDk4MgMAAAADMTYwAgAAAAQzMDEzBAAAAAEwBwAAAAk5LzIzLzIwMTkIAAAACTYvMzAvMjAxMgkAAAABMFPagddCQNcIBuKuIkNA1wgtQ0lRLk5BU0RBUUdTOkdPT0cuTC5JUV9TQUxFU19NQVJLRVRJTkcuRlkyMDEzAQAAAKhxAAACAAAABDY1NTQBCAAAAAUAAAABMQEAAAAKMTc3NTc1Njg3OAMAAAADMTYwAgAAAAUyMTU2MQQAAAABMAcAAAAJOS8yMy8yMDE5CAAAAAoxMi8zMS8yMDEzCQAAAAEwf6X41kJA1wivLd4iQ0DXCC5DSVEuVFNFOjc5NzQuSVFfVE9UQUxfREVCVF9FQklUREFfQ0FQRVguRlkyMDE2AQAAAKRdDQADAAAAAADLSW/VQkDXCP7OOSNDQNcILUNJUS5OQVNEQVFHUzpHT09HLkwuSVFfUEVSSU9ETEVOR1RIX0lTLkZZMjAxNwEAAACocQAAAQAAAAIxMgCqSGvWQkDXCHeH6CJDQNcIKkNJUS5LT1NFOkEwMDU5MzAuSVFfQVNTRVRfV1JJVEVET1dOLkZZMjAxMgEAAADcZgEAAgAAAAYtMTIwNDQBCAAAAAUAAAABMQEAAAAKMTY2NzUzNDAxNAMAAAACODUCAAAAAjMyBAAAAAEwBwAA</t>
  </si>
  <si>
    <t>AAk5LzIzLzIwMTkIAAAACjEyLzMxLzIwMTIJAAAAATCYdnnaQkDXCFu7XSJDQNcILUNJUS5LT1NFOkEwMDU5MzAuSVFfREVCVF9FUVVJVl9ORVRfUEJPLkZZMjAxNgEAAADcZgEAAgAAAActMzgzNDM1AQgAAAAFAAAAATEBAAAACjE4NzY3MzQ3MzYDAAAAAjg1AgAAAAUyMTY3OQQAAAABMAcAAAAJOS8yMy8yMDE5CAAAAAoxMi8zMS8yMDE2CQAAAAEwHggc2kJA1wiz8gwiQ0DXCCdDSVEuVFNFOjY3NTIuSVFfQ0ZPX0NVUlJFTlRfTElBQi5GWTIwMTUBAAAAseMEAAIAAAAIMC4xNzk4MzgBCAAAAAUAAAABMQEAAAAKMTc5NzUyMDQyNwMAAAACNzkCAAAABDQxODUEAAAAATAHAAAACTkvMjMvMjAxOQgAAAAJMy8zMS8yMDE1CQAAAAEwbV9u1UJA1wjeICIjQ0DXCCRDSVEuVFNFOjY1MDMuSVFfQ0FTSF9JTlRFUkVTVC5GWTIwMTIBAAAArlUNAAIAAAAENjQxMwEIAAAABQAAAAExAQAAAAoxNjg4NzQ1MTg0AwAAAAI3OQIAAAAEMzAyOAQAAAABMAcAAAAJOS8yMy8yMDE5CAAAAAkzLzMxLzIwMTIJAAAAATCnthzbQkDXCMwgGCJDQNcIJkNJUS5UU0U6Njc1OC5JUV9DQVNIX0FDUVVJUkVfQ0YuRlkyMDEwAQAAAO1ZAAADAAAAAADjkvDeQkDXCP0gRiFDQNcIIUNJUS5UU0U6NjUwMS5JUV9FQklUREFfSU5ULkZZMjAxOQEAAACbLQIAAgAAAAk1MS40ODc5NjYBCAAAAAUAAAABMQEAAAAKMTk2OTkwMzMwNwMAAAAC</t>
  </si>
  <si>
    <t>NzkCAAAABDQxOTAEAAAAATAHAAAACTkvMjMvMjAxOQgAAAAJMy8zMS8yMDE5CQAAAAEweX4x1UJA1wgjwyAjQ0DXCClDSVEuS09TRTpBMDA1OTMwLklRX1NUX0RFQlRfUkVQQUlELkZZMjAwOAEAAADcZgEAAwAAAAAAAWV42kJA1wjI/VMiQ0DXCCxDSVEuTkFTREFRR1M6TVNGVC5JUV9DQVNIX09QRVIuRlkyMDEwLi4uLkpQWQEAAABLVQAAAgAAAAsyMTMxMzAzLjA1NQEIAAAABQAAAAExAQAAAAoxNTU2NTYwNzk1AwAAAAI3OQIAAAAEMjAwNgQAAAABMAcAAAAJOS8yMy8yMDE5CAAAAAk2LzMwLzIwMTAJAAAAATBAf/TTQkDXCKUweCNDQNcIGUNJUS5UU0U6Njc1OC5JUV9SRS5GWTIwMTkBAAAA7VkAAAIAAAAHMjMyMDU4NgEIAAAABQAAAAExAQAAAAoxOTY1MDQ2NTEyAwAAAAI3OQIAAAAEMTIyMgQAAAABMAcAAAAJOS8yMy8yMDE5CAAAAAkzLzMxLzIwMTkJAAAAATC5bWneQkDXCEK7WCFDQNcILUNJUS5LT1NFOkEwMDU5MzAuSVFfREVCVF9FUVVJVl9ORVRfUEJPLkZZMjAwOAEAAADcZgEAAgAAAAY4NTAyMzMBCAAAAAUAAAABMQEAAAAKMTM2MDgwNjY4MwMAAAACODUCAAAABTIxNjc5BAAAAAEwBwAAAAk5LzIzLzIwMTkIAAAACjEyLzMxLzIwMDgJAAAAATABZXjaQkDXCCVCEyJDQNcILENJUS5OQVNEQVFHUzpHT09HLkwuSVFfRElMVVRfRVBTX0VYQ0wuRlkyMDEwAQAAAKhxAAACAAAABjEzLjE1NQEI</t>
  </si>
  <si>
    <t>AAAABQAAAAExAQAAAAoxNTg1NTQ1NTA3AwAAAAMxNjACAAAAAzE0MgQAAAABMAcAAAAJOS8yMy8yMDE5CAAAAAoxMi8zMS8yMDEwCQAAAAEwey/41kJA1wgeSdsiQ0DXCCVDSVEuTllTRTpESVMuSVFfQkFTSUNfRVBTX0lOQ0wuRlkyMDEwAQAAAEzsAgACAAAACDIuMDY5NDUxAQgAAAAFAAAAATEBAAAACjE1NzcyNjEyNTQDAAAAAzE2MAIAAAABOQQAAAABMAcAAAAJOS8yMy8yMDE5CAAAAAkxMC8yLzIwMTAJAAAAATCrPgrZQkDXCJ8cbSJDQNcIIkNJUS5OWVNFOkRJUy5JUV9BRFZFUlRJU0lORy5GWTIwMTEBAAAATOwCAAMAAAAAAJ5lCtlCQNcIU7x6IkNA1wgoQ0lRLk5BU0RBUUdTOklOVEMuSVFfVE9UQUxfUkVDRUlWLkZZMjAxMAEAAACHUgAAAgAAAAQyODY3AQgAAAAFAAAAATEBAAAACjE1ODgxNTY5NjADAAAAAzE2MAIAAAAEMTAwMQQAAAABMAcAAAAJOS8yMy8yMDE5CAAAAAoxMi8yNS8yMDEwCQAAAAEwz5S+2UJA1wj7oD8iQ0DXCClDSVEuTkFTREFRR1M6R09PRy5MLklRX0NBU0hfSU5WRVNULkZZMjAxNgEAAACocQAAAgAAAAYtMzExNjUBCAAAAAUAAAABMQEAAAAKMTk0MzczOTQ0NgMAAAADMTYwAgAAAAQyMDA1BAAAAAEwBwAAAAk5LzIzLzIwMTkIAAAACjEyLzMxLzIwMTYJAAAAATC7IWvWQkDXCHLq0iJDQNcILkNJUS5LT1NFOkEwMDU5MzAuSVFfSU5URVJFU1RfSU5WRVNUX0lOQy5GWTIw</t>
  </si>
  <si>
    <t>MTYBAAAA3GYBAAIAAAAHMTc0NDIxNwEIAAAABQAAAAExAQAAAAoxODc2NzM0NzM2AwAAAAI4NQIAAAACNjUEAAAAATAHAAAACTkvMjMvMjAxOQgAAAAKMTIvMzEvMjAxNgkAAAABMPbhG9pCQNcIbJRWIkNA1wgvQ0lRLk5BU0RBUUdTOk1TRlQuSVFfSU5URVJFU1RfSU5WRVNUX0lOQy5GWTIwMDkBAAAAS1UAAAIAAAADNzQ0AQgAAAAFAAAAATEBAAAACjE0NjQwMDU2OTADAAAAAzE2MAIAAAACNjUEAAAAATAHAAAACTkvMjMvMjAxOQgAAAAJNi8zMC8yMDA5CQAAAAEwInD810JA1whCdL0iQ0DXCCJDSVEuTkFTREFRR1M6TVNGVC5JUV9SRF9FWFAuRlkyMDEyAQAAAEtVAAACAAAABDk4MTEBCAAAAAUAAAABMQEAAAAKMTY4ODk1MDk4MgMAAAADMTYwAgAAAAMxMDAEAAAAATAHAAAACTkvMjMvMjAxOQgAAAAJNi8zMC8yMDEyCQAAAAEwU9qB10JA1whgyKgiQ0DXCCVDSVEuTllTRTpESVMuSVFfT1RIRVJfQ0FfU1VQUEwuRlkyMDEyAQAAAEzsAgACAAAAAzMzNQEIAAAABQAAAAExAQAAAAoxNzA4MDA0MDQyAwAAAAMxNjACAAAABDEwNTUEAAAAATAHAAAACTkvMjMvMjAxOQgAAAAJOS8yOS8yMDEyCQAAAAEwk4wK2UJA1wgZTGkiQ0DXCCVDSVEuTllTRTpESVMuSVFfR0FJTl9BU1NFVFNfQ0YuRlkyMDExAQAAAEzsAgACAAAAAy03NQEIAAAABQAAAAExAQAAAAoxNjQ2NDg0NzM3AwAAAAMxNjACAAAABDIwMjYE</t>
  </si>
  <si>
    <t>AAAAATAHAAAACTkvMjMvMjAxOQgAAAAJMTAvMS8yMDExCQAAAAEwk4wK2UJA1wi34noiQ0DXCC9DSVEuVFNFOjc5NzQuSVFfSU1QVVRfT1BFUl9MRUFTRV9JTlRfRVhQLkZZMjAxMQEAAACkXQ0AAwAAAAAAOr1I3UJA1whZTrwhQ0DXCB5DSVEuTllTRTpESVMuSVFfV0lQX0lOVi5GWTIwMTYBAAAATOwCAAMAAAAAAER7oNhCQNcIkUBDIkNA1wgcQ0lRLlRTRTo2NzU4LklRX0RBX0NGLkZZMjAwNQEAAADtWQAAAgAAAAYzMjU3NDUBCAAAAAUAAAABMQEAAAAJNDA3NTUyMDU5AwAAAAI3OQIAAAAEMjE2MAQAAAABMAcAAAAJOS8yMy8yMDE5CAAAAAkzLzMxLzIwMDUJAAAAATBsJTvTQkDXCCHUpfVCQNcIIENJUS5UU0U6Nzk3NC5JUV9OSV9NQVJHSU4uRlkyMDE1AQAAAKRdDQACAAAABjcuNjEwOAEIAAAABQAAAAExAQAAAAoxNzQ1OTE2NjU5AwAAAAI3OQIAAAAENDA5NAQAAAABMAcAAAAJOS8yMy8yMDE5CAAAAAkzLzMxLzIwMTUJAAAAATDZIm/VQkDXCB+4JCNDQNcIKUNJUS5UU0U6Nzk3NC5JUV9PVEhFUl9OT05fT1BFUl9FWFAuRlkyMDE1AQAAAKRdDQACAAAABTM2NTA3AQgAAAAFAAAAATEBAAAACjE3NDU5MTY2NTkDAAAAAjc5AgAAAAMzNzEEAAAAATAHAAAACTkvMjMvMjAxOQgAAAAJMy8zMS8yMDE1CQAAAAEwcIXD0kJA1wiuyY31QkDXCCJDSVEuVFNFOjc5NzQuSVFfR0FJTl9JTlZFU1QuRlkyMDEz</t>
  </si>
  <si>
    <t>AQAAAKRdDQACAAAABC04MjQBCAAAAAUAAAABMQEAAAAKMTYyNTQ1NzY4NwMAAAACNzkCAAAAAjYyBAAAAAEwBwAAAAk5LzIzLzIwMTkIAAAACTMvMzEvMjAxMwkAAAABMDDkSN1CQNcIunL7IUNA1wgtQ0lRLk5BU0RBUUdTOk1TRlQuSVFfUFJPVl9CQURfREVCVFNfQ0YuRlkyMDE5AQAAAEtVAAADAAAAAAAtK1XXQkDXCOxSwiJDQNcIKENJUS5UU0U6Njc1OC5JUV9HV19JTlRBTl9BTU9SVF9DRi5GWTIwMTMBAAAA7VkAAAMAAAAAAAvi8N5CQNcI109mIUNA1wglQ0lRLlRTRTo2NzUyLklRX09USEVSX0NBX1NVUFBMLkZZMjAxNgEAAACx4wQAAgAAAAYyMzkwMTEBCAAAAAUAAAABMQEAAAAKMTc5NzUyMDQzNAMAAAACNzkCAAAABDEwNTUEAAAAATAHAAAACTkvMjMvMjAxOQgAAAAJMy8zMS8yMDE2CQAAAAEwb8zB3UJA1wiILHQhQ0DXCCRDSVEuVFNFOjc5NzQuSVFfTUFSS0VUQ0FQLjIwMTgvMDMvMzEBAAAApF0NAAIAAAANNTYyOTExMC43MzI5NgEGAAAABQAAAAExAQAAAAoxODc0MTg0Njc4AwAAAAI3OQIAAAAGMTAwMDU0BAAAAAEwBwAAAAkzLzMxLzIwMTgbVU/7QkDXCOrSPCFDQNcIKUNJUS5OQVNEQVFHUzpBQVBMLklRX01BUktFVENBUC4yMDE0LzA5LzI3AQAAAGlhAAACAAAADDYwMzI3Ny42MDAyNQEGAAAABQAAAAExAQAAAAoxNjg3ODQ4NDE1AwAAAAMxNjACAAAABjEwMDA1NAQAAAABMAcAAAAJ</t>
  </si>
  <si>
    <t>OS8yNy8yMDE0f+/0BENA1wg5+34jQ0DXCCFDSVEuVFNFOjY1MDEuSVFfQ0FTSF9UQVhFUy5GWTIwMTcBAAAAmy0CAAIAAAAGMTQwMzAyAQgAAAAFAAAAATEBAAAACjE5NjMzMTU5MDADAAAAAjc5AgAAAAQzMDUzBAAAAAEwBwAAAAk5LzIzLzIwMTkIAAAACTMvMzEvMjAxNwkAAAABME+4UNxCQNcI4QvfIUNA1wghQ0lRLlRTRTo2NTAzLklRX1RPVEFMX0RFQlQuRlkyMDE1AQAAAK5VDQACAAAABjM4MTk5NAEIAAAABQAAAAExAQAAAAoxNzQ2MDM1ODM3AwAAAAI3OQIAAAAENDE3MwQAAAABMAcAAAAJOS8yMy8yMDE5CAAAAAkzLzMxLzIwMTUJAAAAATCev9vaQkDXCLJjKyJDQNcIJUNJUS5UU0U6Njc1Mi5JUV9HQUlOX0lOVkVTVF9DRi5GWTIwMTEBAAAAseMEAAIAAAAFMTYyMjEBCAAAAAUAAAABMQEAAAAKMTU1MzMzMDM3MQMAAAACNzkCAAAABDIwOTAEAAAAATAHAAAACTkvMjMvMjAxOQgAAAAJMy8zMS8yMDExCQAAAAEwqhcw3kJA1wjRpo4hQ0DXCCJDSVEuTllTRTpESVMuSVFfTEVWRVJFRF9GQ0YuRlkyMDE0AQAAAEzsAgACAAAABzU4NzkuNzUBCAAAAAUAAAABMQEAAAAKMTgyMDI2MjEyMQMAAAADMTYwAgAAAAQ0NDIyBAAAAAEwBwAAAAk5LzIzLzIwMTkIAAAACTkvMjcvMjAxNAkAAAABMGksoNhCQNcI6jVqIkNA1wgoQ0lRLk5ZU0U6RElTLklRX0RFRl9UQVhfQVNTRVRTX0xULkZZMjAxOAEAAABM</t>
  </si>
  <si>
    <t>7AIAAwAAAAAANMmg2EJA1wgxF6IiQ0DXCCRDSVEuS09TRTpBMDA1OTMwLklRX1RPVEFMX1JFVi5GWTIwMDgBAAAA3GYBAAIAAAAJMTIxMjk0MzE5AQgAAAAFAAAAATEBAAAACjEzNjA4MDY2ODMDAAAAAjg1AgAAAAIyOAQAAAABMAcAAAAJOS8yMy8yMDE5CAAAAAoxMi8zMS8yMDA4CQAAAAEwFD542kJA1whDeQciQ0DXCCNDSVEuTllTRTpESVMuSVFfSU5URVJFU1RfRVhQLkZZMjAxNQEAAABM7AIAAgAAAAQtMjY1AQgAAAAFAAAAATEBAAAACjE4NjcyOTgwMTgDAAAAAzE2MAIAAAACODIEAAAAATAHAAAACTkvMjMvMjAxOQgAAAAJMTAvMy8yMDE1CQAAAAEwVVSg2EJA1wjqNWoiQ0DXCBlDSVEuTllTRTpESVMuSVFfRE8uRlkyMDE3AQAAAEzsAgADAAAAAAA6oaDYQkDXCMaqaiJDQNcIIkNJUS5UU0U6Njc1OC5JUV9BRFZFUlRJU0lORy5GWTIwMTgBAAAA7VkAAAIAAAAGNDA3MTA2AQgAAAAFAAAAATEBAAAACjE5NjUwNDY1MDgDAAAAAjc5AgAAAAQzMDEzBAAAAAEwBwAAAAk5LzIzLzIwMTkIAAAACTMvMzEvMjAxOAkAAAABMMdGad5CQNcIcRpjIUNA1wgcQ0lRLlRTRTo2NTAxLklRX0RBX0NGLkZZMjAxNQEAAACbLQIAAgAAAAYzODk3MjgBCAAAAAUAAAABMQEAAAAKMTc0NTI3MDY3MgMAAAACNzkCAAAABDIxNjAEAAAAATAHAAAACTkvMjMvMjAxOQgAAAAJMy8zMS8yMDE1CQAAAAEwYmpQ3EJA1whFv+ch</t>
  </si>
  <si>
    <t>Q0DXCCZDSVEuVFNFOjY3NTguSVFfSU5WRVNUX0xPQU5TX0NGLkZZMjAxNwEAAADtWQAAAwAAAAAAx0Zp3kJA1wg7w10hQ0DXCDFDSVEuVFNFOjc5NzQuSVFfQ0hBTkdFX05FVF9XT1JLSU5HX0NBUElUQUwuRlkyMDE5AQAAAKRdDQACAAAABDYzMDEBCAAAAAUAAAABMQEAAAAKMTk3MDIxMjg4MAMAAAACNzkCAAAABDQ0MjEEAAAAATAHAAAACTkvMjMvMjAxOQgAAAAJMy8zMS8yMDE5CQAAAAEwC6wW3UJA1whCUg4iQ0DXCCVDSVEuTkFTREFRR1M6SU5UQy5JUV9OSV9NQVJHSU4uRlkyMDExAQAAAIdSAAACAAAABzIzLjk2NzEBCAAAAAUAAAABMQEAAAAKMTY1ODMxNTQ3OAMAAAADMTYwAgAAAAQ0MDk0BAAAAAEwBwAAAAk5LzIzLzIwMTkIAAAACjEyLzMxLzIwMTEJAAAAATAdtA/VQkDXCOsRRSNDQNcIJUNJUS5LT1NFOkEwMDU5MzAuSVFfQ0FTSF9UQVhFUy5GWTIwMDgBAAAA3GYBAAMAAAAAAP+LeNpCQNcIxkD1IUNA1wglQ0lRLlRTRTo2NzUyLklRX0RJTFVUX0VQU19FWENMLkZZMjAxNQEAAACx4wQAAgAAAAk3Ny42Mzk5OTkBCAAAAAUAAAABMQEAAAAKMTc5NzUyMDQyNwMAAAACNzkCAAAAAzE0MgQAAAABMAcAAAAJOS8yMy8yMDE5CAAAAAkzLzMxLzIwMTUJAAAAATB2pcHdQkDXCLNeoSFDQNcIIENJUS5UU0U6NjUwMS5JUV9NQUNISU5FUlkuRlkyMDA4AQAAAJstAgACAAAABzU3NzA0NTcBCAAAAAUA</t>
  </si>
  <si>
    <t>AAABMQEAAAAKMTM4MTM4OTI0NQMAAAACNzkCAAAABDMxMTQEAAAAATAHAAAACTkvMjMvMjAxOQgAAAAJMy8zMS8yMDA4CQAAAAEw8gWm3EJA1wgGjNshQ0DXCC1DSVEuTkFTREFRR1M6R09PRy5MLklRX1NBTEVTX01BUktFVElORy5GWTIwMTUBAAAAqHEAAAIAAAAEOTA0NwEIAAAABQAAAAExAQAAAAoxODczMjI1MjE0AwAAAAMxNjACAAAABTIxNTYxBAAAAAEwBwAAAAk5LzIzLzIwMTkIAAAACjEyLzMxLzIwMTUJAAAAATDH+mrWQkDXCJcX3yJDQNcIKkNJUS5OQVNEQVFHUzpJTlRDLklRX0NBUElUQUxfTEVBU0VTLkZZMjAxOAEAAACHUgAAAwAAAAAARjVg2UJA1wiH92MiQ0DXCCtDSVEuVFNFOjY3NTguSVFfREVGX1RBWF9MSUFCX0NVUlJFTlQuRlkyMDE0AQAAAO1ZAAACAAAABTE0MzU2AQgAAAAFAAAAATEBAAAACjE3OTMxNjExNzcDAAAAAjc5AgAAAAQxMTE5BAAAAAEwBwAAAAk5LzIzLzIwMTkIAAAACTMvMzEvMjAxNAkAAAABMGwlO9NCQNcIWGCe9UJA1wglQ0lRLlRTRTo2NzUyLklRX0RJTFVUX0VQU19JTkNMLkZZMjAxNgEAAACx4wQAAgAAAAU4My4zOQEIAAAABQAAAAExAQAAAAoxNzk3NTIwNDM0AwAAAAI3OQIAAAABOAQAAAABMAcAAAAJOS8yMy8yMDE5CAAAAAkzLzMxLzIwMTYJAAAAATBvzMHdQkDXCCpkmCFDQNcIKUNJUS5UU0U6Njc1Mi5JUV9PVEhFUl9OT05fT1BFUl9FWFAuRlkyMDEw</t>
  </si>
  <si>
    <t>AQAAALHjBAACAAAABi02NjQ1MwEIAAAABQAAAAExAQAAAAoxNTUzMzMwMzk3AwAAAAI3OQIAAAADMzcxBAAAAAEwBwAAAAk5LzIzLzIwMTkIAAAACTMvMzEvMjAxMAkAAAABMDAME9NCQNcIBXui9UJA1wgvQ0lRLk5BU0RBUUdTOkdPT0cuTC5JUV9UT1RBTF9ERUJUX0VCSVREQS5GWTIwMTQBAAAAqHEAAAIAAAAIMC4zNzMyMjQBCAAAAAUAAAABMQEAAAAKMTgyNjM0NTY4NQMAAAADMTYwAgAAAAQ0MTkyBAAAAAEwBwAAAAk5LzIzLzIwMTkIAAAACjEyLzMxLzIwMTQJAAAAATA3kBrUQkDXCCMNcCNDQNcIHkNJUS5OQVNEQVFHUzpBQVBMLklRX1JFLkZZMjAxNQEAAABpYQAAAgAAAAU5MjI4NAEIAAAABQAAAAExAQAAAAoxODYzOTk2Njg0AwAAAAMxNjACAAAABDEyMjIEAAAAATAHAAAACTkvMjMvMjAxOQgAAAAJOS8yNi8yMDE1CQAAAAEwUtT710JA1wg2SJciQ0DXCB5DSVEuTkFTREFRR1M6QUFQTC5JUV9OSS5GWTIwMDABAAAAaWEAAAIAAAADNzg2AQgAAAAFAAAAATEBAAAABzE4NTAzNzEDAAAAAzE2MAIAAAACMTUEAAAAATAHAAAACTkvMjMvMjAxOQgAAAAJOS8zMC8yMDAwCQAAAAEwZ+Uo0kJA1wiT0LXyQkDXCCBDSVEuVFNFOjY1MDMuSVFfTklfTUFSR0lOLkZZMjAxOAEAAACuVQ0AAgAAAAY2LjA5NTcBCAAAAAUAAAABMQEAAAAKMTkxMjYxMjI2NAMAAAACNzkCAAAABDQwOTQEAAAAATAHAAAACTkv</t>
  </si>
  <si>
    <t>MjMvMjAxOQgAAAAJMy8zMS8yMDE4CQAAAAEwrcsO1UJA1wiE4CsjQ0DXCCRDSVEuTllTRTpESVMuSVFfU0FMRV9JTlRBTl9DRi5GWTIwMDgBAAAATOwCAAMAAAAAAKs+CtlCQNcIvvJJIkNA1wgmQ0lRLlRTRTo2NTAxLklRX0NBU0hfQUNRVUlSRV9DRi5GWTIwMTgBAAAAmy0CAAMAAAAAAETfUNxCQNcIxaG6IUNA1wgqQ0lRLk5BU0RBUUdTOklOVEMuSVFfT1RIRVJfQ0xfU1VQUEwuRlkyMDEyAQAAAIdSAAACAAAAAzE4NgEIAAAABQAAAAExAQAAAAoxNzE4ODUwNjA1AwAAAAMxNjACAAAABDEwNTcEAAAAATAHAAAACTkvMjMvMjAxOQgAAAAKMTIvMjkvMjAxMgkAAAABMLvivtlCQNcIeJliIkNA1wgcQ0lRLlRTRTo2NTAzLklRX0NBUEVYLkZZMjAxNgEAAACuVQ0AAgAAAActMTgyMjUxAQgAAAAFAAAAATEBAAAACjE5MTI2MTIyNDMDAAAAAjc5AgAAAAQyMDIxBAAAAAEwBwAAAAk5LzIzLzIwMTkIAAAACTMvMzEvMjAxNgkAAAABMIjm29pCQNcIpt0iIkNA1wgkQ0lRLlRTRTo2NzUyLklRX0NVUlJFTlRfUkFUSU8uRlkyMDE3AQAAALHjBAACAAAABzEuMTgxNjkBCAAAAAUAAAABMQEAAAAKMTg5NDkxOTEwNwMAAAACNzkCAAAABDQwMzAEAAAAATAHAAAACTkvMjMvMjAxOQgAAAAJMy8zMS8yMDE3CQAAAAEwHYZu1UJA1wjUSCkjQ0DXCCpDSVEuTkFTREFRR1M6TVNGVC5JUV9ESUxVVF9FUFNfRVhDTC5GWTIw</t>
  </si>
  <si>
    <t>MTcBAAAAS1UAAAIAAAAEMy4yNQEIAAAABQAAAAExAQAAAAoxOTczMzgwOTUxAwAAAAMxNjACAAAAAzE0MgQAAAABMAcAAAAJOS8yMy8yMDE5CAAAAAk2LzMwLzIwMTcJAAAAATBJ3VTXQkDXCJEn2SJDQNcILENJUS5OQVNEQVFHUzpHT09HLkwuSVFfREFZU19TQUxFU19PVVQuRlkyMDEwAQAAAKhxAAACAAAABzQ2LjI0NTUBCAAAAAUAAAABMQEAAAAKMTU4NTU0NTUwNwMAAAADMTYwAgAAAAQ0MDQyBAAAAAEwBwAAAAk5LzIzLzIwMTkIAAAACjEyLzMxLzIwMTAJAAAAATBEaRrUQkDXCC53WiNDQNcIIUNJUS5UU0U6Nzk3NC5JUV9DQVNIX1RBWEVTLkZZMjAxMwEAAACkXQ0AAgAAAAYtMjE5MDYBCAAAAAUAAAABMQEAAAAKMTYyNTQ1NzY4NwMAAAACNzkCAAAABDMwNTMEAAAAATAHAAAACTkvMjMvMjAxOQgAAAAJMy8zMS8yMDEzCQAAAAEwJQtJ3UJA1why5LAhQ0DXCClDSVEuTkFTREFRR1M6SU5UQy5JUV9TQUxFX0lOVEFOX0NGLkZZMjAxNgEAAACHUgAAAwAAAAAAVg5g2UJA1wgBMEkiQ0DXCCVDSVEuVFNFOjY1MDMuSVFfT1RIRVJfQ0FfU1VQUEwuRlkyMDEwAQAAAK5VDQACAAAABDE3NzQBCAAAAAUAAAABMQEAAAAKMTQxODUxNjU2NQMAAAACNzkCAAAABDEwNTUEAAAAATAHAAAACTkvMjMvMjAxOQgAAAAJMy8zMS8yMDEwCQAAAAEw0mgc20JA1wgjzwoiQ0DXCCJDSVEuVFNFOjY3NTguSVFfR0FJTl9B</t>
  </si>
  <si>
    <t>U1NFVFMuRlkyMDExAQAAAO1ZAAACAAAABi0xNTIzMQEIAAAABQAAAAExAQAAAAoxNjI0MTUzMzcwAwAAAAI3OQIAAAACNTYEAAAAATAHAAAACTkvMjMvMjAxOQgAAAAJMy8zMS8yMDExCQAAAAEw45Lw3kJA1wjiY2UhQ0DXCChDSVEuTkFTREFRR1M6QUFQTC5JUV9QRV9FWENMLi4yMDE2LzAzLzMxAQAAAGlhAAACAAAACTExLjU5ODE5NgEHAAAABQAAAAExAQAAAAoxNzczNzgyMjcwAwAAAAEwAgAAAAYxMDAwMjcEAAAAATAHAAAACTMvMzEvMjAxNggAAAAJMy8zMS8yMDE2HQ3S+UJA1whdsiIhQ0DXCClDSVEuTkFTREFRR1M6R09PRy5MLklRX1FVSUNLX1JBVElPLkZZMjAxNwEAAACocQAAAgAAAAg0Ljk4NTk4MQEIAAAABQAAAAExAQAAAAoxOTQzNzM5NDU5AwAAAAMxNjACAAAABDQxMjEEAAAAATAHAAAACTkvMjMvMjAxOQgAAAAKMTIvMzEvMjAxNwkAAAABMDeQGtRCQNcIm+BlI0NA1wgrQ0lRLktPU0U6QTAwNTkzMC5JUV9DSEFOR0VfSU5WRU5UT1JZLkZZMjAwOQEAAADcZgEAAgAAAAgtMTA2NDU5NQEIAAAABQAAAAExAQAAAAoxNDY1NzE0MzA3AwAAAAI4NQIAAAAEMjA5OQQAAAABMAcAAAAJOS8yMy8yMDE5CAAAAAoxMi8zMS8yMDA5CQAAAAEw7bJ42kJA1wjTcVQiQ0DXCCxDSVEuTkFTREFRR1M6SU5UQy5JUV9UT1RBTF9PVEhFUl9PUEVSLkZZMjAxMwEAAACHUgAAAgAAAAUxODk5MAEIAAAABQAA</t>
  </si>
  <si>
    <t>AAExAQAAAAoxNzc1OTMwMjc0AwAAAAMxNjACAAAAAzM4MAQAAAABMAcAAAAJOS8yMy8yMDE5CAAAAAoxMi8yOC8yMDEzCQAAAAEwqwm/2UJA1wiowGIiQ0DXCBlDSVEuVFNFOjY1MDMuSVFfR1cuRlkyMDE2AQAAAK5VDQADAAAAAACI5tvaQkDXCMzYKyJDQNcIJkNJUS5UU0U6Njc1Mi5JUV9FRkZFQ1RfVEFYX1JBVEUuRlkyMDE2AQAAALHjBAACAAAABjYuMzMxMwEIAAAABQAAAAExAQAAAAoxNzk3NTIwNDM0AwAAAAI3OQIAAAAENDM3NgQAAAABMAcAAAAJOS8yMy8yMDE5CAAAAAkzLzMxLzIwMTYJAAAAATBvzMHdQkDXCCpkmCFDQNcIIENJUS5UU0U6Njc1Mi5JUV9DQVNIX09QRVIuRlkyMDEzAQAAALHjBAACAAAABjMzODc1MAEIAAAABQAAAAExAQAAAAoxNzQ0MDM2Mzk4AwAAAAI3OQIAAAAEMjAwNgQAAAABMAcAAAAJOS8yMy8yMDE5CAAAAAkzLzMxLzIwMTMJAAAAATClPjDeQkDXCGd6lyFDQNcIJkNJUS5UU0U6Nzk3NC5JUV9ORVRfREVCVF9FQklUREEuRlkyMDE2AQAAAKRdDQADAAAAAk5NAQgAAAAFAAAAATEBAAAACjE3OTkyNDMyNzcDAAAAAjc5AgAAAAQ0MTkzBAAAAAEwBwAAAAk5LzIzLzIwMTkIAAAACTMvMzEvMjAxNgkAAAABMMtJb9VCQNcINrM8I0NA1wglQ0lRLlRTRTo2NTAxLklRX05FVF9SRU5UQUxfRVhQLkZZMjAwOQEAAACbLQIAAwAAAAAA4C2m3EJA1whBuNIhQ0DXCCNDSVEuVFNF</t>
  </si>
  <si>
    <t>OjY3NTguSVFfT1RIRVJfRVFVSVRZLkZZMjAxNgEAAADtWQAAAgAAAActNjUzMzE4AQgAAAAFAAAAATEBAAAACjE4OTAyNDk5MzQDAAAAAjc5AgAAAAQxMDI4BAAAAAEwBwAAAAk5LzIzLzIwMTkIAAAACTMvMzEvMjAxNgkAAAABMPsfad5CQNcIR4NXIUNA1wggQ0lRLlRTRTo2NTAzLklRX1RPVEFMX1JFVi5GWTIwMTkBAAAArlUNAAIAAAAHNDUxOTkyMQEIAAAABQAAAAExAQAAAAoxOTcwMDUxNTM1AwAAAAI3OQIAAAACMjgEAAAAATAHAAAACTkvMjMvMjAxOQgAAAAJMy8zMS8yMDE5CQAAAAEwcDTc2kJA1wjthvkhQ0DXCB5DSVEuLklRX0NBU0hfQ09OVkVSU0lPTi5GWTIwMTAFAAAAAQAAAAgAAAAUKEludmFsaWQgSWRlbnRpZmllcil91tD5QkDXCH3W0PlCQNcIK0NJUS5OQVNEQVFHUzpNU0ZULklRX0VYVFJBX0FDQ19JVEVNUy5GWTIwMDkBAAAAS1UAAAMAAAAAACJw/NdCQNcILXuaIkNA1wgcQ0lRLk5ZU0U6RElTLklRX0RBX0NGLkZZMjAwOAEAAABM7AIAAgAAAAQxNTgyAQgAAAAFAAAAATEBAAAACjE0MzkyNzg3NzIDAAAAAzE2MAIAAAAEMjE2MAQAAAABMAcAAAAJOS8yMy8yMDE5CAAAAAk5LzI3LzIwMDgJAAAAATCKGArZQkDXCMXSeSJDQNcIJUNJUS5OQVNEQVFHUzpJTlRDLklRX0NBU0hfT1BFUi5GWTIwMTMBAAAAh1IAAAIAAAAFMjA3NzYBCAAAAAUAAAABMQEAAAAKMTc3NTkzMDI3NAMAAAAD</t>
  </si>
  <si>
    <t>MTYwAgAAAAQyMDA2BAAAAAEwBwAAAAk5LzIzLzIwMTkIAAAACjEyLzI4LzIwMTMJAAAAATCrCb/ZQkDXCBAQHiJDQNcII0NJUS5UU0U6NjUwMS5JUV9CRVRBXzVZUi4yMDE0LzAzLzMxAQAAAJstAgACAAAAEDAuODIwNDA1OTkxMjczOTEA+EQt+0JA1wi2jgshQ0DXCCNDSVEuVFNFOjc5NzQuSVFfVE9UQUxfUkVDRUlWLkZZMjAxMAEAAACkXQ0AAgAAAAYxMzA4MDkBCAAAAAUAAAABMQEAAAAKMTM4MjQxNzk5NgMAAAACNzkCAAAABDEwMDEEAAAAATAHAAAACTkvMjMvMjAxOQgAAAAJMy8zMS8yMDEwCQAAAAEwRpZI3UJA1wjrV84hQ0DXCCVDSVEuVFNFOjY1MDEuSVFfTFRfREVCVF9FUVVJVFkuRlkyMDE5AQAAAJstAgACAAAABzE2LjA0OTUBCAAAAAUAAAABMQEAAAAKMTk2OTkwMzMwNwMAAAACNzkCAAAABDQwODUEAAAAATAHAAAACTkvMjMvMjAxOQgAAAAJMy8zMS8yMDE5CQAAAAEweX4x1UJA1wglaiQjQ0DXCCVDSVEuVFNFOjY3NTIuSVFfTkVUX1JFTlRBTF9FWFAuRlkyMDE1AQAAALHjBAADAAAAAAB2pcHdQkDXCDOAqiFDQNcIKkNJUS5OQVNEQVFHUzpHT09HLkwuSVFfVE9UQUxfRVFVSVRZLkZZMjAxNAEAAACocQAAAgAAAAYxMDM4NjABCAAAAAUAAAABMQEAAAAKMTgyNjM0NTY4NQMAAAADMTYwAgAAAAQxMjc1BAAAAAEwBwAAAAk5LzIzLzIwMTkIAAAACjEyLzMxLzIwMTQJAAAAATAW1WrWQkDX</t>
  </si>
  <si>
    <t>CGj1xyJDQNcIKENJUS5UU0U6NjUwMS5JUV9UT1RBTF9ERUJUX0lTU1VFRC5GWTIwMDkBAAAAmy0CAAIAAAAGNzgyMjQwAQgAAAAFAAAAATEBAAAACjE0NTk0NzEwODMDAAAAAjc5AgAAAAQyMTYxBAAAAAEwBwAAAAk5LzIzLzIwMTkIAAAACTMvMzEvMjAwOQkAAAABMI5UptxCQNcIXXTlIUNA1wggQ0lRLk5BU0RBUUdTOk1TRlQuSVFfR1BQRS5GWTIwMTcBAAAAS1UAAAIAAAAFNTQ0NjgBCAAAAAUAAAABMQEAAAAKMTk3MzM4MDk1MQMAAAADMTYwAgAAAAQxMTY5BAAAAAEwBwAAAAk5LzIzLzIwMTkIAAAACTYvMzAvMjAxNwkAAAABMEndVNdCQNcIPIbMIkNA1wgnQ0lRLk5BU0RBUUdTOklOVEMuSVFfR0FJTl9JTlZFU1QuRlkyMDE3AQAAAIdSAAACAAAABDI2NTEBCAAAAAUAAAABMQEAAAAKMTk0MzUwNTM0OQMAAAADMTYwAgAAAAI2MgQAAAABMAcAAAAJOS8yMy8yMDE5CAAAAAoxMi8zMC8yMDE3CQAAAAEwVg5g2UJA1wjq1loiQ0DXCCtDSVEuVFNFOjY3NTIuSVFfUkVUVVJOX0NPTU1PTl9FUVVJVFkuRlkyMDE0AQAAALHjBAACAAAABjguNTY1NwEIAAAABQAAAAExAQAAAAoxNzQ0MDM2NjIwAwAAAAI3OQIAAAAFMzMzMjAEAAAAATAHAAAACTkvMjMvMjAxOQgAAAAJMy8zMS8yMDE0CQAAAAEwUjhu1UJA1wgksy0jQ0DXCCRDSVEuTkFTREFRR1M6TVNGVC5JUV9UT1RBTF9DTC5GWTIwMTgBAAAAS1UAAAIA</t>
  </si>
  <si>
    <t>AAAFNTg0ODgBCAAAAAUAAAABMQEAAAAKMTk3MzM4MDkyMgMAAAADMTYwAgAAAAQxMDA5BAAAAAEwBwAAAAk5LzIzLzIwMTkIAAAACTYvMzAvMjAxOAkAAAABMEIEVddCQNcIwaG0IkNA1wgjQ0lRLlRTRTo2NTAxLklRX0dST1NTX01BUkdJTi5GWTIwMTkBAAAAmy0CAAIAAAAHMjYuNTM4MQEIAAAABQAAAAExAQAAAAoxOTY5OTAzMzA3AwAAAAI3OQIAAAAENDA3NAQAAAABMAcAAAAJOS8yMy8yMDE5CAAAAAkzLzMxLzIwMTkJAAAAATB5fjHVQkDXCJ0yHCNDQNcIKkNJUS5OQVNEQVFHUzpNU0ZULklRX09USEVSX0NBX1NVUFBMLkZZMjAxOQEAAABLVQAAAgAAAAUxMDEzMwEIAAAABQAAAAExAQAAAAoxOTczMzgwOTIwAwAAAAMxNjACAAAABDEwNTUEAAAAATAHAAAACTkvMjMvMjAxOQgAAAAJNi8zMC8yMDE5CQAAAAEwLStV10JA1wikMtUiQ0DXCCpDSVEuTkFTREFRR1M6R09PRy5MLklRX0JFVEFfMllSLjIwMTMvMTIvMzEBAAAAqHEAAAIAAAARMC45MTgzNjQ1NzU1NTAwNzcA8mst+0JA1wgFpgohQ0DXCCBDSVEuTllTRTpESVMuSVFfT1RIRVJfUkVWLkZZMjAxNwEAAABM7AIAAwAAAAAAOqGg2EJA1whJNhciQ0DXCCpDSVEuTkFTREFRR1M6R09PRy5MLklRX0ZJTklTSEVEX0lOVi5GWTIwMDkBAAAAqHEAAAMAAAAAAIEI+NZCQNcId2nWIkNA1wgZQ0lRLlRTRTo2NzUyLklRX0RPLkZZMjAxMAEAAACx4wQA</t>
  </si>
  <si>
    <t>AwAAAAAAz/Av3kJA1wgBC44hQ0DXCCJDSVEuVFNFOjY3NTIuSVFfQ0FTSF9JTlZFU1QuRlkyMDE1AQAAALHjBAACAAAABy0xMzgwMDgBCAAAAAUAAAABMQEAAAAKMTc5NzUyMDQyNwMAAAACNzkCAAAABDIwMDUEAAAAATAHAAAACTkvMjMvMjAxOQgAAAAJMy8zMS8yMDE1CQAAAAEwdqXB3UJA1wizXqEhQ0DXCDRDSVEuTkFTREFRR1M6QUFQTC5JUV9PVEhFUl9OT05fT1BFUl9FWFBfU1VQUEwuRlkyMDE0AQAAAGlhAAACAAAABC00MzEBCAAAAAUAAAABMQEAAAAKMTgxNDY2OTE4NwMAAAADMTYwAgAAAAI4NQQAAAABMAcAAAAJOS8yMy8yMDE5CAAAAAk5LzI3LzIwMTQJAAAAATB+AFnYQkDXCOG9kCJDQNcIKkNJUS5OQVNEQVFHUzpJTlRDLklRX0xUX0RFQlRfRVFVSVRZLkZZMjAwOQEAAACHUgAAAgAAAAY0LjkzNDcBCAAAAAUAAAABMQEAAAAKMTUyMzM5NDgyOQMAAAADMTYwAgAAAAQ0MDg1BAAAAAEwBwAAAAk5LzIzLzIwMTkIAAAACjEyLzI2LzIwMDkJAAAAATAdtA/VQkDXCFUzRyNDQNcIK0NJUS5OQVNEQVFHUzpBQVBMLklRX05FVF9ERUJUX0lTU1VFRC5GWTIwMTQBAAAAaWEAAAIAAAAFMTgyNjYBCAAAAAUAAAABMQEAAAAKMTgxNDY2OTE4NwMAAAADMTYwAgAAAAQyMDAzBAAAAAEwBwAAAAk5LzIzLzIwMTkIAAAACTkvMjcvMjAxNAkAAAABMFLU+9dCQNcI3zGRIkNA1wgtQ0lRLlRTRTo3OTc0LklR</t>
  </si>
  <si>
    <t>X0NBU0hfQ09OVkVSU0lPTi5GWTIwMTYuLi4uSlBZAQAAAKRdDQACAAAACTQyLjgyMTI2OAEIAAAABQAAAAExAQAAAAoxNzk5MjQzMjc3AwAAAAI3OQIAAAAENDE4NAQAAAABMAcAAAAJOS8yMy8yMDE5CAAAAAkzLzMxLzIwMTYJAAAAATCJV/TTQkDXCJScfSNDQNcIJ0NJUS5OQVNEQVFHUzpJTlRDLklRX0NBU0hfSU5WRVNULkZZMjAxMgEAAACHUgAAAgAAAAYtMTQwNjABCAAAAAUAAAABMQEAAAAKMTcxODg1MDYwNQMAAAADMTYwAgAAAAQyMDA1BAAAAAEwBwAAAAk5LzIzLzIwMTkIAAAACjEyLzI5LzIwMTIJAAAAATC74r7ZQkDXCKfFWSJDQNcIKENJUS5UU0U6Nzk3NC5JUV9GSVhFRF9BU1NFVF9UVVJOUy5GWTIwMTYBAAAApF0NAAIAAAAINS42Mjg4NjYBCAAAAAUAAAABMQEAAAAKMTc5OTI0MzI3NwMAAAACNzkCAAAABDQwNjYEAAAAATAHAAAACTkvMjMvMjAxOQgAAAAJMy8zMS8yMDE2CQAAAAEwy0lv1UJA1whhvj8jQ0DXCCVDSVEuVFNFOjY3NTguSVFfR1dfSU5UQU5fQU1PUlQuRlkyMDE1AQAAAO1ZAAADAAAAAADg0WjeQkDXCK4OVyFDQNcIIkNJUS5OQVNEQVFHUzpBQVBMLklRX0VCSVREQS5GWTIwMTcBAAAAaWEAAAIAAAAFNzE1MDEBCAAAAAUAAAABMQEAAAAKMTkxOTMzNDQ4MQMAAAADMTYwAgAAAAQ0MDUxBAAAAAEwBwAAAAk5LzIzLzIwMTkIAAAACTkvMzAvMjAxNwkAAAABMDYi/NdCQNcI</t>
  </si>
  <si>
    <t>0UixIkNA1wg7Q0lRLk5BU0RBUUdTOkdPT0cuTC5JUV9UT1RBTF9PVVRTVEFORElOR19GSUxJTkdfREFURS5GWTIwMTMBAAAAqHEAAAIAAAAKNjcyLjEwMTY2MgEEAAAABQAAAAE1AQAAAAoxNzc1NzU2ODc4AgAAAAUyNDE1MwYAAAABMH+l+NZCQNcImlTeIkNA1wgmQ0lRLlRTRTo2NzUyLklRX0NBU0hfQ09OVkVSU0lPTi5GWTIwMTkBAAAAseMEAAIAAAAJNDEuODYyOTQ1AQgAAAAFAAAAATEBAAAACjE5NzAwMzg1MjcDAAAAAjc5AgAAAAQ0MTg0BAAAAAEwBwAAAAk5LzIzLzIwMTkIAAAACTMvMzEvMjAxOQkAAAABMD+ubtVCQNcIzm4iI0NA1wgOQ0lRLjAuSVFfR1cuRlkFAAAAAAAAAAgAAAAVKEludmFsaWQgVGltZSBQZXJpb2QpFtVq1kJA1wh1Cg4jQ0DXCCpDSVEuVFNFOjY3NTguSVFfVE9UQUxfQVNTRVRTLkZZMjAxMi4uLi5KUFkBAAAA7VkAAAIAAAAIMTMyOTU2NjcBCAAAAAUAAAABMQEAAAAKMTY4NDYyODc0NgMAAAACNzkCAAAABDEwMDcEAAAAATAHAAAACTkvMjMvMjAxOQgAAAAJMy8zMS8yMDEyCQAAAAEwoQn000JA1whKR/34QkDXCCJDSVEuTllTRTpESVMuSVFfR0FJTl9BU1NFVFMuRlkyMDE3AQAAAEzsAgADAAAAAAA6oaDYQkDXCEGioSJDQNcIJkNJUS5UU0U6NjUwMy5JUV9JTlZFU1RfTE9BTlNfQ0YuRlkyMDEyAQAAAK5VDQACAAAAAjkwAQgAAAAFAAAAATEBAAAACjE2ODg3NDUxODQD</t>
  </si>
  <si>
    <t>AAAAAjc5AgAAAAQyMDMyBAAAAAEwBwAAAAk5LzIzLzIwMTkIAAAACTMvMzEvMjAxMgkAAAABMKe2HNtCQNcIzkQLIkNA1wgxQ0lRLk5BU0RBUUdTOkFBUEwuSVFfREVCVF9FUVVJVl9PUEVSX0xFQVNFLkZZMjAxMwEAAABpYQAAAgAAAAQ1MTYwAQgAAAAFAAAAATEBAAAACjE3NjE2MjU5OTYDAAAAAzE2MAIAAAAFMjE2NzEEAAAAATAHAAAACTkvMjMvMjAxOQgAAAAJOS8yOC8yMDEzCQAAAAEwfgBZ2EJA1whsraQiQ0DXCCdDSVEuVFNFOjc5NzQuSVFfVE9UQUxfT1RIRVJfT1BFUi5GWTIwMTIBAAAApF0NAAIAAAAGMTkwOTc1AQgAAAAFAAAAATEBAAAACjE1NTU3MDQ1ODADAAAAAjc5AgAAAAMzODAEAAAAATAHAAAACTkvMjMvMjAxOQgAAAAJMy8zMS8yMDEyCQAAAAEwOr1I3UJA1wjj5NchQ0DXCB5DSVEuVFNFOjY1MDMuSVFfU1RfREVCVC5GWTIwMTQBAAAArlUNAAIAAAAFNjAyNzUBCAAAAAUAAAABMQEAAAAKMTY4ODc0NDg0NwMAAAACNzkCAAAABDEwNDYEAAAAATAHAAAACTkvMjMvMjAxOQgAAAAJMy8zMS8yMDE0CQAAAAEwpt0c20JA1wjemxAiQ0DXCCFDSVEuVFNFOjY3NTguSVFfTkVUX0NIQU5HRS5GWTIwMTQBAAAA7VkAAAIAAAAGMjIwMTA1AQgAAAAFAAAAATEBAAAACjE3OTMxNjExNzcDAAAAAjc5AgAAAAQyMDkzBAAAAAEwBwAAAAk5LzIzLzIwMTkIAAAACTMvMzEvMjAxNAkAAAABMODRaN5C</t>
  </si>
  <si>
    <t>QNcIggVSIUNA1wg6Q0lRLk5ZU0U6RElTLklRX0NVU1RPTV9CRVRBLi0xMDRXLjIwMTMvMDkvMjguLl5UT1BJWC5KUFkuSAEAAABM7AIAAgAAABEwLjY5OTE0MzQyOTQ1OTc0NQBjykj7QkDXCBsbGSFDQNcILUNJUS5OQVNEQVFHUzpNU0ZULklRX01JTk9SSVRZX0lOVEVSRVNULkZZMjAxMQEAAABLVQAAAwAAAAAAYbOB10JA1wgilK4iQ0DXCDRDSVEuTllTRTpESVMuSVFfVE9UQUxfT1VUU1RBTkRJTkdfRklMSU5HX0RBVEUuRlkyMDEwAQAAAEzsAgACAAAACzE4OTMuNTgzNTk0AQQAAAAFAAAAATUBAAAACjE1NzcyNjEyNTQCAAAABTI0MTUzBgAAAAEwnmUK2UJA1wh+dDoiQ0DXCCBDSVEuTkFTREFRR1M6R09PRy5MLklRX0FFLkZZMjAwNwEAAACocQAAAgAAAAgxMDUzLjQyMgEIAAAABQAAAAExAQAAAAoxMzIxODc5ODM2AwAAAAMxNjACAAAABDEwMTYEAAAAATAHAAAACTkvMjMvMjAxOQgAAAAKMTIvMzEvMjAwNwkAAAABMCpSVddCQNcI7RXRIkNA1wgyQ0lRLk5BU0RBUUdTOkFBUEwuSVFfREVGX1RBWF9BU1NFVFNfQ1VSUkVOVC5GWTIwMTIBAAAAaWEAAAIAAAAEMjU4MwEIAAAABQAAAAExAQAAAAoxNzAzMzIzNTcwAwAAAAMxNjACAAAABDExMTcEAAAAATAHAAAACTkvMjMvMjAxOQgAAAAJOS8yOS8yMDEyCQAAAAEwpLFY2EJA1wgLIpAiQ0DXCCxDSVEuS09TRTpBMDA1OTMwLklRX1RPVEFMX0RFQlRf</t>
  </si>
  <si>
    <t>RUJJVERBLkZZMjAwOQEAAADcZgEAAgAAAAcwLjQyOTAxAQgAAAAFAAAAATEBAAAACjE0NjU3MTQzMDcDAAAAAjg1AgAAAAQ0MTkyBAAAAAEwBwAAAAk5LzIzLzIwMTkIAAAACjEyLzMxLzIwMDkJAAAAATAaGQ/VQkDXCJ8tOyNDQNcIJUNJUS5UU0U6Nzk3NC5JUV9QUkVGX0RJVl9PVEhFUi5GWTIwMTIBAAAApF0NAAMAAAAAADq9SN1CQNcItEi3IUNA1wgiQ0lRLlRTRTo2NTAzLklRX0RBX1NVUFBMX0NGLkZZMjAxOAEAAACuVQ0AAgAAAAYxMzAyMjkBCAAAAAUAAAABMQEAAAAKMTkxMjYxMjI2NAMAAAACNzkCAAAABDIxNzEEAAAAATAHAAAACTkvMjMvMjAxOQgAAAAJMy8zMS8yMDE4CQAAAAEwcDTc2kJA1whfmywiQ0DXCC5DSVEuVFNFOjY1MDMuSVFfTUlOT1JJVFlfSU5URVJFU1RfVE9UQUwuRlkyMDE1AQAAAK5VDQACAAAABTg3OTY0AQgAAAAFAAAAATEBAAAACjE3NDYwMzU4MzcDAAAAAjc5AgAAAAQxMzEyBAAAAAEwBwAAAAk5LzIzLzIwMTkIAAAACTMvMzEvMjAxNQkAAAABMJ6/29pCQNcIroorIkNA1wgnQ0lRLlRTRTo2NzU4LklRX0RBWVNfUEFZQUJMRV9PVVQuRlkyMDEzAQAAAO1ZAAACAAAACjE0Mi4zNjIwNDUBCAAAAAUAAAABMQEAAAAKMTc0NTU0NDk0NQMAAAACNzkCAAAABDQxODMEAAAAATAHAAAACTkvMjMvMjAxOQgAAAAJMy8zMS8yMDEzCQAAAAEwd94B1kJA1wiI+wIjQ0DXCClDSVEu</t>
  </si>
  <si>
    <t>TllTRTpESVMuSVFfQ09NTU9OX1BSRUZfRElWX0NGLkZZMjAxNwEAAABM7AIAAwAAAAAAOqGg2EJA1wiUwn8iQ0DXCBpDSVEuVFNFOjY3NTIuSVFfU0dBLkZZMjAxOQEAAACx4wQAAgAAAAcxOTQxNzY5AQgAAAAFAAAAATEBAAAACjE5NzAwMzg1MjcDAAAAAjc5AgAAAAIyMwQAAAABMAcAAAAJOS8yMy8yMDE5CAAAAAkzLzMxLzIwMTkJAAAAATBGlsTSQkDXCLqijfVCQNcIIENJUS5OQVNEQVFHUzpHT09HLkwuSVFfUkUuRlkyMDE4AQAAAKhxAAACAAAABjEzNDg4NQEIAAAABQAAAAExAQAAAAoxOTQzNzM5NDUxAwAAAAMxNjACAAAABDEyMjIEAAAAATAHAAAACTkvMjMvMjAxOQgAAAAKMTIvMzEvMjAxOAkAAAABMKpIa9ZCQNcIKJHPIkNA1wgjQ0lRLlRTRTo3OTc0LklRX1RPVEFMX0VRVUlUWS5GWTIwMTEBAAAApF0NAAIAAAAHMTI4MTg2MgEIAAAABQAAAAExAQAAAAoxNDYyNzEyMjg3AwAAAAI3OQIAAAAEMTI3NQQAAAABMAcAAAAJOS8yMy8yMDE5CAAAAAkzLzMxLzIwMTEJAAAAATA6vUjdQkDXCDn7fiNDQNcIIkNJUS5OQVNEQVFHUzpJTlRDLklRX0VCSVREQS5GWTIwMTABAAAAh1IAAAIAAAAFMjAyMjYBCAAAAAUAAAABMQEAAAAKMTU4ODE1Njk2MAMAAAADMTYwAgAAAAQ0MDUxBAAAAAEwBwAAAAk5LzIzLzIwMTkIAAAACjEyLzI1LzIwMTAJAAAAATDPlL7ZQkDXCCOvYSJDQNcIIUNJUS5UU0U6Njc1</t>
  </si>
  <si>
    <t>OC5JUV9PVEhFUl9PUEVSLkZZMjAwOQEAAADtWQAAAwAAAAAA0Gzw3kJA1wiyu08hQ0DXCCxDSVEuTkFTREFRR1M6R09PRy5MLklRX09USEVSX0NBX1NVUFBMLkZZMjAwOAEAAACocQAAAgAAAAUxMy4yNwEIAAAABQAAAAExAQAAAAoxNDI5NDAyMTAwAwAAAAMxNjACAAAABDEwNTUEAAAAATAHAAAACTkvMjMvMjAxOQgAAAAKMTIvMzEvMjAwOAkAAAABMBx5VddCQNcI4BzWIkNA1wgjQ0lRLk5BU0RBUUdTOk1TRlQuSVFfV0lQX0lOVi5GWTIwMTYBAAAAS1UAAAIAAAADMTU4AQgAAAAFAAAAATEBAAAACjE4OTg0ODk0NzADAAAAAzE2MAIAAAAEMzIxOQQAAAABMAcAAAAJOS8yMy8yMDE5CAAAAAk2LzMwLzIwMTYJAAAAATBJ3VTXQkDXCADa2CJDQNcIJkNJUS5UU0U6Njc1OC5JUV9PVEhFUl9MVF9BU1NFVFMuRlkyMDA4AQAAAO1ZAAACAAAABjgwMDY4MQEIAAAABQAAAAExAQAAAAoxMzgxNjIwNDQ1AwAAAAI3OQIAAAAEMTA2MAQAAAABMAcAAAAJOS8yMy8yMDE5CAAAAAkzLzMxLzIwMDgJAAAAATAWRvDeQkDXCApLXyFDQNcIK0NJUS5UU0U6NjUwMS5JUV9NSU5PUklUWV9JTlRFUkVTVF9DRi5GWTIwMTIBAAAAmy0CAAMAAAAAANrIptxCQNcInkiwIUNA1wgoQ0lRLk5BU0RBUUdTOk1TRlQuSVFfT1RIRVJfRVFVSVRZLkZZMjAxOAEAAABLVQAAAgAAAAUtMjE4NwEIAAAABQAAAAExAQAAAAoxOTczMzgwOTIy</t>
  </si>
  <si>
    <t>AwAAAAMxNjACAAAABDEwMjgEAAAAATAHAAAACTkvMjMvMjAxOQgAAAAJNi8zMC8yMDE4CQAAAAEwQgRV10JA1wgb3sEiQ0DXCCtDSVEuVFNFOjY3NTguSVFfTklfQVZBSUxfRVhDTF9NQVJHSU4uRlkyMDA5AQAAAO1ZAAACAAAABy0xLjI3OTkBCAAAAAUAAAABMQEAAAAKMTQ1OTUyODc0OAMAAAACNzkCAAAABDQxODIEAAAAATAHAAAACTkvMjMvMjAxOQgAAAAJMy8zMS8yMDA5CQAAAAEworYB1kJA1whRdRkjQ0DXCCVDSVEuTkFTREFRR1M6SU5UQy5JUV9NQUNISU5FUlkuRlkyMDEzAQAAAIdSAAACAAAABTQwNTQwAQgAAAAFAAAAATEBAAAACjE3NzU5MzAyNzQDAAAAAzE2MAIAAAAEMzExNAQAAAABMAcAAAAJOS8yMy8yMDE5CAAAAAoxMi8yOC8yMDEzCQAAAAEwqwm/2UJA1wiNbiciQ0DXCCtDSVEuTkFTREFRR1M6QUFQTC5JUV9ORVRfREVCVF9JU1NVRUQuRlkyMDA3AQAAAGlhAAADAAAAAABPF6HYQkDXCKXHbyJDQNcILkNJUS5OQVNEQVFHUzpNU0ZULklRX0NPTU1PTl9QUkVGX0RJVl9DRi5GWTIwMDgBAAAAS1UAAAMAAAAAACxJ/NdCQNcI+oerIkNA1wgvQ0lRLk5BU0RBUUdTOkFBUEwuSVFfVE9UQUxfQVNTRVRTLkZZMjAxNy4uLi5KUFkBAAAAaWEAAAIAAAAMNDIyNjI3OTUuOTk1AQgAAAAFAAAAATEBAAAACjE5MTkzMzQ0ODEDAAAAAjc5AgAAAAQxMDA3BAAAAAEwBwAAAAk5LzIzLzIwMTkIAAAA</t>
  </si>
  <si>
    <t>CTkvMzAvMjAxNwkAAAABMKEJ9NNCQNcI+H+AI0NA1wgoQ0lRLlRTRTo2NTAxLklRX1RPVEFMX0xJQUJfRVFVSVRZLkZZMjAxNwEAAACbLQIAAgAAAAc5NjYzOTE3AQgAAAAFAAAAATEBAAAACjE5NjMzMTU5MDADAAAAAjc5AgAAAAQxMDEzBAAAAAEwBwAAAAk5LzIzLzIwMTkIAAAACTMvMzEvMjAxNwkAAAABME+4UNxCQNcIipnCIUNA1wgjQ0lRLk5BU0RBUUdTOk1TRlQuSVFfUEVOU0lPTi5GWTIwMTgBAAAAS1UAAAMAAAAAAEIEVddCQNcIuOTUIkNA1wgmQ0lRLlRTRTo2NTAxLklRX0VGRkVDVF9UQVhfUkFURS5GWTIwMDgBAAAAmy0CAAIAAAAHODMuNzk4NgEIAAAABQAAAAExAQAAAAoxMzgxMzg5MjQ1AwAAAAI3OQIAAAAENDM3NgQAAAABMAcAAAAJOS8yMy8yMDE5CAAAAAkzLzMxLzIwMDgJAAAAATALrBbdQkDXCAvvgiFDQNcIJUNJUS5OQVNEQVFHUzpBQVBMLklRX0RJVkVTVF9DRi5GWTIwMTEBAAAAaWEAAAMAAAAAAKSxWNhCQNcIFKF9IkNA1wghQ0lRLk5BU0RBUUdTOkFBUEwuSVFfQ1VTVE9NX0JFVEEuAQAAAGlhAAACAAAAEDEuMTgwODI3MTQ0ODYwMjIAB/BI+0JA1wgH8Ej7QkDXCCBDSVEuTkFTREFRR1M6TVNGVC5JUV9MQU5ELkZZMjAxNQEAAABLVQAAAgAAAAM3NjkBCAAAAAUAAAABMQEAAAAKMTg1MTUyNTkxMgMAAAADMTYwAgAAAAQzMDk4BAAAAAEwBwAAAAk5LzIzLzIwMTkIAAAACTYv</t>
  </si>
  <si>
    <t>MzAvMjAxNQkAAAABMFK2VNdCQNcIUt+SIkNA1wgjQ0lRLlRTRTo2NzUyLklRX0JFVEFfNVlSLjIwMTgvMDMvMzEBAAAAseMEAAIAAAAQMS4xNjMzMTEzNDk5NTY3OQAh9yz7QkDXCHU8FCFDQNcILkNJUS5UU0U6Nzk3NC5JUV9PVEhFUl9GSU5BTkNFX0FDVF9TVVBQTC5GWTIwMTYBAAAApF0NAAIAAAADLTEyAQgAAAAFAAAAATEBAAAACjE3OTkyNDMyNzcDAAAAAjc5AgAAAAQyMDUwBAAAAAEwBwAAAAk5LzIzLzIwMTkIAAAACTMvMzEvMjAxNgkAAAABMDU4Ft1CQNcIPNL8IUNA1wgmQ0lRLk5BU0RBUUdTOklOVEMuSVFfSU5DX0VRVUlUWS5GWTIwMTABAAAAh1IAAAMAAAAAAM+UvtlCQNcIUw5HIkNA1wgpQ0lRLk5BU0RBUUdTOkFBUEwuSVFfVU5MRVZFUkVEX0ZDRi5GWTIwMTMBAAAAaWEAAAIAAAAJMzE1MDIuMzc1AQgAAAAFAAAAATEBAAAACjE3NjE2MjU5OTYDAAAAAzE2MAIAAAAENDQyMwQAAAABMAcAAAAJOS8yMy8yMDE5CAAAAAk5LzI4LzIwMTMJAAAAATB+AFnYQkDXCOG9kCJDQNcILENJUS5LT1NFOkEwMDU5MzAuSVFfUFJPVl9CQURfREVCVFNfQ0YuRlkyMDEzAQAAANxmAQACAAAABjI4Mjk3OAEIAAAABQAAAAExAQAAAAoxNzIzMjg4Mzg2AwAAAAI4NQIAAAAEMjExMQQAAAABMAcAAAAJOS8yMy8yMDE5CAAAAAoxMi8zMS8yMDEzCQAAAAEwyRF62kJA1wg7KwAiQ0DXCCFDSVEuTllTRTpESVMu</t>
  </si>
  <si>
    <t>SVFfVE9UQUxfTElBQi5GWTIwMTEBAAAATOwCAAIAAAAFMzI2NzEBCAAAAAUAAAABMQEAAAAKMTY0NjQ4NDczNwMAAAADMTYwAgAAAAQxMjc2BAAAAAEwBwAAAAk5LzIzLzIwMTkIAAAACTEwLzEvMjAxMQkAAAABMJ5lCtlCQNcIgeNzIkNA1wgkQ0lRLk5BU0RBUUdTOklOVEMuSVFfRUJUX0VYQ0wuRlkyMDE0AQAAAIdSAAACAAAABTE1Njc1AQgAAAAFAAAAATEBAAAACjE4MjgxNjgwNDADAAAAAzE2MAIAAAABNAQAAAABMAcAAAAJOS8yMy8yMDE5CAAAAAoxMi8yNy8yMDE0CQAAAAEwoJlf2UJA1wiFDmMiQ0DXCCRDSVEuVFNFOjY1MDMuSVFfT1RIRVJfTElBQl9MVC5GWTIwMTMBAAAArlUNAAIAAAAFOTY2NjABCAAAAAUAAAABMQEAAAAKMTY4ODc0NTA5MwMAAAACNzkCAAAABDEwNjIEAAAAATAHAAAACTkvMjMvMjAxOQgAAAAJMy8zMS8yMDEzCQAAAAEwp7Yc20JA1wiSbhgiQ0DXCCtDSVEuTkFTREFRR1M6R09PRy5MLklRX0lOQ19FUVVJVFlfQ0YuRlkyMDEzAQAAAKhxAAADAAAAAAB/pfjWQkDXCDth7yJDQNcIK0NJUS5OQVNEQVFHUzpJTlRDLklRX0ZJTElOR19DVVJSRU5DWS5GWTIwMTABAAAAh1IAAAMAAAADVVNEAL+7vtlCQNcIC/1hIkNA1wgpQ0lRLlRTRTo3OTc0LklRX1RPVEFMX0RFQlRfQ0FQSVRBTC5GWTIwMTgBAAAApF0NAAMAAAAAAP1wb9VCQNcIWWsyI0NA1wgkQ0lRLlRTRTo3OTc0LklR</t>
  </si>
  <si>
    <t>X1NBTEVfSU5UQU5fQ0YuRlkyMDE2AQAAAKRdDQADAAAAAAA1OBbdQkDXCFIX7SFDQNcIJ0NJUS5LT1NFOkEwMDU5MzAuSVFfVE9UQUxfQVNTRVRTLkZZMjAxNAEAAADcZgEAAgAAAAkyMzA0MjI5NTgBCAAAAAUAAAABMQEAAAAKMTc3ODE0MTgyMwMAAAACODUCAAAABDEwMDcEAAAAATAHAAAACTkvMjMvMjAxOQgAAAAKMTIvMzEvMjAxNAkAAAABMEyUG9pCQNcIGypEIkNA1wgiQ0lRLlRTRTo3OTc0LklRX1FVSUNLX1JBVElPLkZZMjAxMQEAAACkXQ0AAgAAAAgzLjkxODQwNwEIAAAABQAAAAExAQAAAAoxNDYyNzEyMjg3AwAAAAI3OQIAAAAENDEyMQQAAAABMAcAAAAJOS8yMy8yMDE5CAAAAAkzLzMxLzIwMTEJAAAAATDd+27VQkDXCH2iNCNDQNcIIENJUS5UU0U6Njc1OC5JUV9MVF9JTlZFU1QuRlkyMDA5AQAAAO1ZAAACAAAABzQ3OTg0MzABCAAAAAUAAAABMQEAAAAKMTQ1OTUyODc0OAMAAAACNzkCAAAABDEwNTQEAAAAATAHAAAACTkvMjMvMjAxOQgAAAAJMy8zMS8yMDA5CQAAAAEw0Gzw3kJA1wiX4k8hQ0DXCCZDSVEuVFNFOjY3NTIuSVFfU0FMRVNfTUFSS0VUSU5HLkZZMjAxMAEAAACx4wQAAwAAAAAAz/Av3kJA1wi1qmkhQ0DXCClDSVEuTkFTREFRR1M6R09PRy5MLklRX0FEVkVSVElTSU5HLkZZMjAxMQEAAACocQAAAwAAAAAAr1b41kJA1whWIuIiQ0DXCC5DSVEuTllTRTpESVMuSVFfVE9UQUxf</t>
  </si>
  <si>
    <t>TElBQl9UT1RBTF9BU1NFVFMuRlkyMDA4AQAAAEzsAgACAAAABzQ2LjEzMDIBCAAAAAUAAAABMQEAAAAKMTQzOTI3ODc3MgMAAAADMTYwAgAAAAQ0MTg4BAAAAAEwBwAAAAk5LzIzLzIwMTkIAAAACTkvMjcvMjAwOAkAAAABMLz6V9RCQNcIp89PI0NA1wghQ0lRLlRTRTo2NzU4LklRX05FVF9DSEFOR0UuRlkyMDEyAQAAAO1ZAAACAAAABy0xMTk4MzYBCAAAAAUAAAABMQEAAAAKMTY4NDYyODc0NgMAAAACNzkCAAAABDIwOTMEAAAAATAHAAAACTkvMjMvMjAxOQgAAAAJMy8zMS8yMDEyCQAAAAEw7Lrw3kJA1whXQVEhQ0DXCCpDSVEuVFNFOjY3NTIuSVFfVEVWX0VCSVREQS4yMDAwLjIwMTkvMDMvMzEBAAAAseMEAAIAAAAINC4xMDI5NzgBBwAAAAUAAAABMQEAAAAKMTk0NTA1MDYxMAMAAAABMAIAAAAGMTAwMDMwBAAAAAEwBwAAAAkzLzI5LzIwMTkIAAAACTMvMjkvMjAxOSEuT/tCQNcIAp46IUNA1wgiQ0lRLlRTRTo2NzU4LklRX0xFVkVSRURfRkNGLkZZMjAxOQEAAADtWQAAAgAAAAsxMjg5MTc2LjM3NQEIAAAABQAAAAExAQAAAAoxOTY1MDQ2NTEyAwAAAAI3OQIAAAAENDQyMgQAAAABMAcAAAAJOS8yMy8yMDE5CAAAAAkzLzMxLzIwMTkJAAAAATC5bWneQkDXCNfQTiFDQNcIJUNJUS5UU0U6NjUwMy5JUV9MVF9ERUJUX0lTU1VFRC5GWTIwMTgBAAAArlUNAAIAAAAFMjAxODABCAAAAAUAAAABMQEAAAAK</t>
  </si>
  <si>
    <t>MTkxMjYxMjI2NAMAAAACNzkCAAAABDIwMzQEAAAAATAHAAAACTkvMjMvMjAxOQgAAAAJMy8zMS8yMDE4CQAAAAEwcDTc2kJA1whxoCMiQ0DXCCFDSVEuVFNFOjY3NTguSVFfQ0FTSF9FUVVJVi5GWTIwMTIBAAAA7VkAAAIAAAAGNzE5NDI1AQgAAAAFAAAAATEBAAAACjE2ODQ2Mjg3NDYDAAAAAjc5AgAAAAQxMDk2BAAAAAEwBwAAAAk5LzIzLzIwMTkIAAAACTMvMzEvMjAxMgkAAAABMOy68N5CQNcIUPRQIUNA1wgmQ0lRLk5BU0RBUUdTOk1TRlQuSVFfQ0FTSF9UQVhFUy5GWTIwMTgBAAAAS1UAAAIAAAAENTUwMAEIAAAABQAAAAExAQAAAAoxOTczMzgwOTIyAwAAAAMxNjACAAAABDMwNTMEAAAAATAHAAAACTkvMjMvMjAxOQgAAAAJNi8zMC8yMDE4CQAAAAEwLStV10JA1wgIe9AiQ0DXCCBDSVEuVFNFOjc5NzQuSVFfU0dBX1NVUFBMLkZZMjAxOQEAAACkXQ0AAgAAAAYxNzUyNDQBCAAAAAUAAAABMQEAAAAKMTk3MDIxMjg4MAMAAAACNzkCAAAAAzEwMgQAAAABMAcAAAAJOS8yMy8yMDE5CAAAAAkzLzMxLzIwMTkJAAAAATA2hhbdQkDXCA/d6yFDQNcIIENJUS5UU0U6Njc1OC5JUV9DSEFOR0VfQVAuRlkyMDEyAQAAAO1ZAAACAAAABi01OTQxMAEIAAAABQAAAAExAQAAAAoxNjg0NjI4NzQ2AwAAAAI3OQIAAAAEMjAxNwQAAAABMAcAAAAJOS8yMy8yMDE5CAAAAAkzLzMxLzIwMTIJAAAAATDsuvDeQkDXCPy0</t>
  </si>
  <si>
    <t>QSFDQNcILUNJUS5OQVNEQVFHUzpHT09HLkwuSVFfRklMSU5HX0NVUlJFTkNZLkZZMjAxNwEAAACocQAAAwAAAANVU0QAqkhr1kJA1whj8uwiQ0DXCCBDSVEuVFNFOjY3NTguSVFfTUFDSElORVJZLkZZMjAxNwEAAADtWQAAAgAAAAcxODQyODUyAQgAAAAFAAAAATEBAAAACjE5NjUwNDY1MDYDAAAAAjc5AgAAAAQzMTE0BAAAAAEwBwAAAAk5LzIzLzIwMTkIAAAACTMvMzEvMjAxNwkAAAABMMdGad5CQNcIUrhIIUNA1wgoQ0lRLlRTRTo2NTAxLklRX1RPVEFMX0RJVl9QQUlEX0NGLkZZMjAxMAEAAACbLQIAAgAAAAQtMTM0AQgAAAAFAAAAATEBAAAACjE0NTk0NzEwOTIDAAAAAjc5AgAAAAQyMDIyBAAAAAEwBwAAAAk5LzIzLzIwMTkIAAAACTMvMzEvMjAxMAkAAAABMIB7ptxCQNcIFlTTIUNA1wggQ0lRLlRTRTo2NTAxLklRX0JVSUxESU5HUy5GWTIwMTYBAAAAmy0CAAMAAAAAAFqRUNxCQNcIDw3oIUNA1wgbQ0lRLlRTRTo2NTAxLklRX0FQSUMuRlkyMDE2AQAAAJstAgACAAAABjU4Njc5MAEIAAAABQAAAAExAQAAAAoxNzk3NTU0NDUxAwAAAAI3OQIAAAAEMTA4NAQAAAABMAcAAAAJOS8yMy8yMDE5CAAAAAkzLzMxLzIwMTYJAAAAATBakVDcQkDXCADfuSFDQNcIJENJUS5UU0U6NjUwMy5JUV9DVVJSRU5UX1JBVElPLkZZMjAxMQEAAACuVQ0AAwAAAAAAivIx1UJA1wiK1DcjQ0DXCCRDSVEuVFNFOjY3NTgu</t>
  </si>
  <si>
    <t>SVFfVU5MRVZFUkVEX0ZDRi5GWTIwMDgBAAAA7VkAAAIAAAAKNjU5ODg0LjM3NQEIAAAABQAAAAExAQAAAAoxMzgxNjIwNDQ1AwAAAAI3OQIAAAAENDQyMwQAAAABMAcAAAAJOS8yMy8yMDE5CAAAAAkzLzMxLzIwMDgJAAAAATDQbPDeQkDXCG/1WSFDQNcIJ0NJUS5UU0U6NjUwMy5JUV9UT1RBTF9SRVYuRlkyMDEzLi4uLkpQWQEAAACuVQ0AAgAAAAczNTg0NTExAQgAAAAFAAAAATEBAAAACjE2ODg3NDUwOTMDAAAAAjc5AgAAAAIyOAQAAAABMAcAAAAJOS8yMy8yMDE5CAAAAAkzLzMxLzIwMTMJAAAAATAvtxrUQkDXCJIHZiNDQNcIIkNJUS5UU0U6NjUwMS5JUV9HQUlOX0lOVkVTVC5GWTIwMTkBAAAAmy0CAAMAAAAAAETfUNxCQNcIM3W1IUNA1wgxQ0lRLk5BU0RBUUdTOk1TRlQuSVFfSU1QVVRfT1BFUl9MRUFTRV9ERVBSLkZZMjAxMQEAAABLVQAAAgAAAAgzOTYuNTU1NgEIAAAABQAAAAExAQAAAAoxNjI4NjI0NzA2AwAAAAMxNjACAAAABTIxNjczBAAAAAEwBwAAAAk5LzIzLzIwMTkIAAAACTYvMzAvMjAxMQkAAAABMGGzgddCQNcI9huzIkNA1wgfQ0lRLlRTRTo2NzUyLklRX0JWX1NIQVJFLkZZMjAxNQEAAACx4wQAAgAAAAo3ODguODcyNTA1AQgAAAAFAAAAATEBAAAACjE3OTc1MjA0MjcDAAAAAjc5AgAAAAQ0MDIwBAAAAAEwBwAAAAk5LzIzLzIwMTkIAAAACTMvMzEvMjAxNQkAAAABMHalwd1CQNcI</t>
  </si>
  <si>
    <t>PKZrIUNA1wgrQ0lRLlRTRTo2NTAxLklRX1JFVFVSTl9DT01NT05fRVFVSVRZLkZZMjAwOAEAAACbLQIAAgAAAActMi41MTk4AQgAAAAFAAAAATEBAAAACjEzODEzODkyNDUDAAAAAjc5AgAAAAUzMzMyMAQAAAABMAcAAAAJOS8yMy8yMDE5CAAAAAkzLzMxLzIwMDgJAAAAATD9cG/VQkDXCJ/ZHyNDQNcIJkNJUS5LT1NFOkEwMDU5MzAuSVFfU0FMRV9QUEVfQ0YuRlkyMDA5AQAAANxmAQACAAAABjEwMDg5OQEIAAAABQAAAAExAQAAAAoxNDY1NzE0MzA3AwAAAAI4NQIAAAAEMjA0MgQAAAABMAcAAAAJOS8yMy8yMDE5CAAAAAoxMi8zMS8yMDA5CQAAAAEw7bJ42kJA1wg9eEsiQ0DXCChDSVEuTkFTREFRR1M6SU5UQy5JUV9CQVNJQ19XRUlHSFQuRlkyMDExAQAAAIdSAAACAAAABDUyNTYAv7u+2UJA1wh1A1kiQ0DXCDFDSVEuTkFTREFRR1M6QUFQTC5JUV9ORVRfREVCVF9FQklUREFfQ0FQRVguRlkyMDA5AQAAAGlhAAADAAAAAk5NAQgAAAAFAAAAATEBAAAACjE0Nzk1NTExOTkDAAAAAzE2MAIAAAAFMjMzMTQEAAAAATAHAAAACTkvMjMvMjAxOQgAAAAJOS8yNi8yMDA5CQAAAAEwm29Y1EJA1wgJv1UjQ0DXCClDSVEuTkFTREFRR1M6TVNGVC5JUV9NQVJLRVRDQVAuMjAwOC8wNi8zMAEAAABLVQAAAgAAAAwyNTYyMDguNjkwNDMBBgAAAAUAAAABMQEAAAAJNjE1MTI5OTEzAwAAAAMxNjACAAAABjEwMDA1NAQA</t>
  </si>
  <si>
    <t>AAABMAcAAAAJNi8zMC8yMDA4Ifcs+0JA1wiu3hIhQ0DXCB9DSVEuS09TRTpBMDA1OTMwLklRX0VCSVQuRlkyMDExAQAAANxmAQACAAAACDE1NjQ0MjkxAQgAAAAFAAAAATEBAAAACjE1OTg5OTgyNTADAAAAAjg1AgAAAAM0MDAEAAAAATAHAAAACTkvMjMvMjAxOQgAAAAKMTIvMzEvMjAxMQkAAAABMJtPedpCQNcIj+dUIkNA1wgcQ0lRLk5ZU0U6RElTLklRX0VCSVRBLkZZMjAxNwEAAABM7AIAAgAAAAUxNDE4NAEIAAAABQAAAAExAQAAAAoxOTI1Mjk1Mzg1AwAAAAMxNjACAAAABjEwMDY4OQQAAAABMAcAAAAJOS8yMy8yMDE5CAAAAAk5LzMwLzIwMTcJAAAAATA6oaDYQkDXCL8KiSJDQNcILkNJUS5UU0U6NjUwMS5JUV9UT1RBTF9MSUFCX1RPVEFMX0FTU0VUUy5GWTIwMDkBAAAAmy0CAAIAAAAHNzYuODI0NQEIAAAABQAAAAExAQAAAAoxNDU5NDcxMDgzAwAAAAI3OQIAAAAENDE4OAQAAAABMAcAAAAJOS8yMy8yMDE5CAAAAAkzLzMxLzIwMDkJAAAAATDtl2/VQkDXCDUbFiNDQNcIHkNJUS5OQVNEQVFHUzpJTlRDLklRX0ZYLkZZMjAwOAEAAACHUgAAAwAAAAAA8m2+2UJA1wjGk08iQ0DXCCxDSVEuTkFTREFRR1M6R09PRy5MLklRX0JBU0lDX0VQU19FWENMLkZZMjAxOAEAAACocQAAAgAAAAk0NC4yMTU1NTMBCAAAAAUAAAABMQEAAAAKMTk0MzczOTQ1MQMAAAADMTYwAgAAAAQzMDY0BAAAAAEwBwAAAAk5</t>
  </si>
  <si>
    <t>LzIzLzIwMTkIAAAACjEyLzMxLzIwMTgJAAAAATCqSGvWQkDXCEoZ7SJDQNcIH0NJUS5UU0U6Njc1Mi5JUV9ORVRfREVCVC5GWTIwMTABAAAAseMEAAIAAAAGMTI2MDI1AQgAAAAFAAAAATEBAAAACjE1NTMzMzAzOTcDAAAAAjc5AgAAAAQ0MzY0BAAAAAEwBwAAAAk5LzIzLzIwMTkIAAAACTMvMzEvMjAxMAkAAAABMM/wL95CQNcIq9FpIUNA1wgkQ0lRLlRTRTo2NTAzLklRX1NBTEVfSU5UQU5fQ0YuRlkyMDE1AQAAAK5VDQADAAAAAACev9vaQkDXCJ3cBiJDQNcILENJUS5OQVNEQVFHUzpBQVBMLklRX0VCSVREQV9DQVBFWF9JTlQuRlkyMDEwAQAAAGlhAAADAAAAAACbb1jUQkDXCEZ8WCNDQNcIKUNJUS5OQVNEQVFHUzpBQVBMLklRX0NVUlJFTlRfUkFUSU8uRlkyMDE4AQAAAGlhAAACAAAACDEuMTIzODQyAQgAAAAFAAAAATEBAAAACjE5MTkzMzQ0OTEDAAAAAzE2MAIAAAAENDAzMAQAAAABMAcAAAAJOS8yMy8yMDE5CAAAAAk5LzI5LzIwMTgJAAAAATCRlljUQkDXCN77PiNDQNcIJUNJUS5UU0U6Njc1OC5JUV9HV19JTlRBTl9BTU9SVC5GWTIwMDgBAAAA7VkAAAMAAAAAABZG8N5CQNcIJQdAIUNA1wgxQ0lRLlRTRTo2NzUyLklRX0NIQU5HRV9ORVRfV09SS0lOR19DQVBJVEFMLkZZMjAxOQEAAACx4wQAAgAAAAYzMDA3NTYBCAAAAAUAAAABMQEAAAAKMTk3MDAzODUyNwMAAAACNzkCAAAABDQ0MjEEAAAA</t>
  </si>
  <si>
    <t>ATAHAAAACTkvMjMvMjAxOQgAAAAJMy8zMS8yMDE5CQAAAAEwz2jC3UJA1wiGaYghQ0DXCCpDSVEuS09TRTpBMDA1OTMwLklRX0FTU0VUX1dSSVRFRE9XTi5GWTIwMDcBAAAA3GYBAAMAAAAAAF9b3NpCQNcIfM0SIkNA1wgjQ0lRLk5BU0RBUUdTOk1TRlQuSVFfSU5DX1RBWC5GWTIwMTUBAAAAS1UAAAIAAAAENjMxNAEIAAAABQAAAAExAQAAAAoxODUxNTI1OTEyAwAAAAMxNjACAAAAAjc1BAAAAAEwBwAAAAk5LzIzLzIwMTkIAAAACTYvMzAvMjAxNQkAAAABMEAogtdCQNcItyG4IkNA1wgkQ0lRLlRTRTo3OTc0LklRX09USEVSX0xJQUJfTFQuRlkyMDE1AQAAAKRdDQACAAAABTE1NzQyAQgAAAAFAAAAATEBAAAACjE3NDU5MTY2NTkDAAAAAjc5AgAAAAQxMDYyBAAAAAEwBwAAAAk5LzIzLzIwMTkIAAAACTMvMzEvMjAxNQkAAAABMFoRFt1CQNcIYdEDIkNA1wglQ0lRLlRTRTo2NTAzLklRX0NBU0hfU1RfSU5WRVNULkZZMjAxNAEAAACuVQ0AAgAAAAY0MTgxMDABCAAAAAUAAAABMQEAAAAKMTY4ODc0NDg0NwMAAAACNzkCAAAABDEwMDIEAAAAATAHAAAACTkvMjMvMjAxOQgAAAAJMy8zMS8yMDE0CQAAAAEwpt0c20JA1wgk6vghQ0DXCB9DSVEuS09TRTpBMDA1OTMwLklRX0FQSUMuRlkyMDEyAQAAANxmAQACAAAABzQ0MDM4OTMBCAAAAAUAAAABMQEAAAAKMTY2NzUzNDAxNAMAAAACODUCAAAABDEwODQEAAAA</t>
  </si>
  <si>
    <t>ATAHAAAACTkvMjMvMjAxOQgAAAAKMTIvMzEvMjAxMgkAAAABMI2dedpCQNcI5ysUIkNA1wgpQ0lRLk5ZU0U6RElTLklRX0RFQlRfRVFVSVZfTkVUX1BCTy5GWTIwMDcBAAAATOwCAAIAAAACODIBCAAAAAUAAAABMQEAAAAKMTI3NDA0NDc1NwMAAAADMTYwAgAAAAUyMTY3OQQAAAABMAcAAAAJOS8yMy8yMDE5CAAAAAk5LzI5LzIwMDcJAAAAATA6XGDZQkDXCOAvQiJDQNcIKkNJUS5OQVNEQVFHUzpBQVBMLklRX1BSRUZfRElWX09USEVSLkZZMjAxMQEAAABpYQAAAwAAAAAAn4tY2EJA1wgMw5UiQ0DXCDBDSVEuTkFTREFRR1M6R09PRy5MLklRX0lOVkVTVF9TRUNVUklUWV9DRi5GWTIwMDcBAAAAqHEAAAIAAAAILTM3Mi4wOTgBCAAAAAUAAAABMQEAAAAKMTMyMTg3OTgzNgMAAAADMTYwAgAAAAQyMDI3BAAAAAEwBwAAAAk5LzIzLzIwMTkIAAAACjEyLzMxLzIwMDcJAAAAATAqUlXXQkDXCMihwiJDQNcIIENJUS5OQVNEQVFHUzpJTlRDLklRX0NPR1MuRlkyMDE2AQAAAIdSAAACAAAABTIyNzY3AQgAAAAFAAAAATEBAAAACjE5NDM1MDUzNDUDAAAAAzE2MAIAAAACMzQEAAAAATAHAAAACTkvMjMvMjAxOQgAAAAKMTIvMzEvMjAxNgkAAAABMGLnX9lCQNcIkP53IkNA1wgqQ0lRLk5BU0RBUUdTOklOVEMuSVFfTFRfREVCVF9SRVBBSUQuRlkyMDE0AQAAAIdSAAADAAAAAABxwF/ZQkDXCCHMZSJDQNcIHkNJUS5O</t>
  </si>
  <si>
    <t>QVNEQVFHUzpJTlRDLklRX0RPLkZZMjAxNwEAAACHUgAAAwAAAAAAVg5g2UJA1whdlSciQ0DXCChDSVEuVFNFOjY3NTIuSVFfVE9UQUxfREVCVF9JU1NVRUQuRlkyMDE1AQAAALHjBAACAAAABjQxNzM1NAEIAAAABQAAAAExAQAAAAoxNzk3NTIwNDI3AwAAAAI3OQIAAAAEMjE2MQQAAAABMAcAAAAJOS8yMy8yMDE5CAAAAAkzLzMxLzIwMTUJAAAAATB2pcHdQkDXCBsFdCFDQNcIIENJUS5UU0U6Njc1OC5JUV9SRF9FWFBfRk4uRlkyMDA4AQAAAO1ZAAACAAAABjUyMDU2OAEIAAAABQAAAAExAQAAAAoxMzgxNjIwNDQ1AwAAAAI3OQIAAAAEMzE2OAQAAAABMAcAAAAJOS8yMy8yMDE5CAAAAAkzLzMxLzIwMDgJAAAAATAWRvDeQkDXCDxdRSFDQNcIHUNJUS5LT1NFOkEwMDU5MzAuSVFfQVAuRlkyMDE1AQAAANxmAQACAAAABzYxODcyOTEBCAAAAAUAAAABMQEAAAAKMTgyOTg0MzAxMQMAAAACODUCAAAABDEwMTgEAAAAATAHAAAACTkvMjMvMjAxOQgAAAAKMTIvMzEvMjAxNQkAAAABMDO6G9pCQNcIuUpNIkNA1wglQ0lRLk5BU0RBUUdTOklOVEMuSVFfUEFSVF9USU1FLkZZMjAxOAEAAACHUgAAAwAAAAAARjVg2UJA1wjjJFsiQ0DXCCFDSVEuVFNFOjc5NzQuSVFfRUJJVERBX0lOVC5GWTIwMTABAAAApF0NAAMAAAAAAOzUbtVCQNcIh0k/I0NA1wgnQ0lRLlRTRTo2NTAxLklRX0NIQU5HRV9JTlZFTlRPUlkuRlky</t>
  </si>
  <si>
    <t>MDEwAQAAAJstAgACAAAABjIwNTg0OAEIAAAABQAAAAExAQAAAAoxNDU5NDcxMDkyAwAAAAI3OQIAAAAEMjA5OQQAAAABMAcAAAAJOS8yMy8yMDE5CAAAAAkzLzMxLzIwMTAJAAAAATCAe6bcQkDXCJeaySFDQNcIOENJUS5OQVNEQVFHUzpHT09HLkwuSVFfQ0hBTkdFX05FVF9XT1JLSU5HX0NBUElUQUwuRlkyMDEzAQAAAKhxAAACAAAAAzczNAEIAAAABQAAAAExAQAAAAoxNzc1NzU2ODc4AwAAAAMxNjACAAAABDQ0MjEEAAAAATAHAAAACTkvMjMvMjAxOQgAAAAKMTIvMzEvMjAxMwkAAAABMH+l+NZCQNcIgifEIkNA1wguQ0lRLlRTRTo2NTAzLklRX1RPVEFMX0RFQlRfRUJJVERBX0NBUEVYLkZZMjAxOQEAAACuVQ0AAgAAAAcxLjA3MDg5AQgAAAAFAAAAATEBAAAACjE5NzAwNTE1MzUDAAAAAjc5AgAAAAUyMzMxMwQAAAABMAcAAAAJOS8yMy8yMDE5CAAAAAkzLzMxLzIwMTkJAAAAATAj8g7VQkDXCBEBNiNDQNcILkNJUS5OQVNEQVFHUzpNU0ZULklRX0FTU0VUX1dSSVRFRE9XTl9DRi5GWTIwMDgBAAAAS1UAAAMAAAAAACxJ/NdCQNcISTYXIkNA1wgrQ0lRLk5BU0RBUUdTOkFBUEwuSVFfQ0FTSF9BQ1FVSVJFX0NGLkZZMjAxNQEAAABpYQAAAgAAAAQtMzQzAQgAAAAFAAAAATEBAAAACjE4NjM5OTY2ODQDAAAAAzE2MAIAAAAEMjA1NwQAAAABMAcAAAAJOS8yMy8yMDE5CAAAAAk5LzI2LzIwMTUJAAAAATBE</t>
  </si>
  <si>
    <t>+/vXQkDXCHqRmSJDQNcIIkNJUS5UU0U6Njc1Mi5JUV9TQUxFX1BQRV9DRi5GWTIwMTgBAAAAseMEAAIAAAAFMjkwNDYBCAAAAAUAAAABMQEAAAAKMTk3MDAzODUyNgMAAAACNzkCAAAABDIwNDIEAAAAATAHAAAACTkvMjMvMjAxOQgAAAAJMy8zMS8yMDE4CQAAAAEwSULC3UJA1wjpTZkhQ0DXCClDSVEuTkFTREFRR1M6TVNGVC5JUV9DVVJSRU5DWV9HQUlOLkZZMjAxMwEAAABLVQAAAgAAAAQtMjIzAQgAAAAFAAAAATEBAAAACjE3NDgxMzE1MDUDAAAAAzE2MAIAAAACMzgEAAAAATAHAAAACTkvMjMvMjAxOQgAAAAJNi8zMC8yMDEzCQAAAAEwU9qB10JA1wjyL68iQ0DXCCtDSVEuTkFTREFRR1M6SU5UQy5JUV9FRkZFQ1RfVEFYX1JBVEUuRlkyMDE1AQAAAIdSAAACAAAABzE5LjY0NTMBCAAAAAUAAAABMQEAAAAKMTg3NDc3MzIyNgMAAAADMTYwAgAAAAQ0Mzc2BAAAAAEwBwAAAAk5LzIzLzIwMTkIAAAACjEyLzI2LzIwMTUJAAAAATBxwF/ZQkDXCCHMZSJDQNcIIENJUS5UU0U6Njc1OC5JUV9DQVNIX09QRVIuRlkyMDA4AQAAAO1ZAAACAAAABjc1NzY4NAEIAAAABQAAAAExAQAAAAoxMzgxNjIwNDQ1AwAAAAI3OQIAAAAEMjAwNgQAAAABMAcAAAAJOS8yMy8yMDE5CAAAAAkzLzMxLzIwMDgJAAAAATAWRvDeQkDXCBxyXyFDQNcIIUNJUS5UU0U6Njc1Mi5JUV9OSV9DT01QQU5ZLkZZMjAxNAEAAACx4wQAAgAA</t>
  </si>
  <si>
    <t>AAYxMjE2NDUBCAAAAAUAAAABMQEAAAAKMTc0NDAzNjYyMAMAAAACNzkCAAAABTQxNTcxBAAAAAEwBwAAAAk5LzIzLzIwMTkIAAAACTMvMzEvMjAxNAkAAAABMLNYwd1CQNcIXDFrIUNA1wgmQ0lRLk5BU0RBUUdTOk1TRlQuSVFfTkVUX0NIQU5HRS5GWTIwMDgBAAAAS1UAAAIAAAAENDIyOAEIAAAABQAAAAExAQAAAAoxMzg5NzAwMjQ1AwAAAAMxNjACAAAABDIwOTMEAAAAATAHAAAACTkvMjMvMjAxOQgAAAAJNi8zMC8yMDA4CQAAAAEwInD810JA1wg4Tr0iQ0DXCClDSVEuVFNFOjY1MDMuSVFfREVCVF9FUVVJVl9ORVRfUEJPLkZZMjAxMgEAAACuVQ0AAgAAAAYzNjk3MTIBCAAAAAUAAAABMQEAAAAKMTY4ODc0NTE4NAMAAAACNzkCAAAABTIxNjc5BAAAAAEwBwAAAAk5LzIzLzIwMTkIAAAACTMvMzEvMjAxMgkAAAABMKe2HNtCQNcI8XkqIkNA1wg2Q0lRLk5BU0RBUUdTOkdPT0cuTC5JUV9JTVBVVF9PUEVSX0xFQVNFX0lOVF9FWFAuRlkyMDEwAQAAAKhxAAADAAAAAAB7L/jWQkDXCLYn0iJDQNcIJENJUS5UU0U6NjUwMS5JUV9DT01NT05fSVNTVUVELkZZMjAxNgEAAACbLQIAAgAAAAIyNwEIAAAABQAAAAExAQAAAAoxNzk3NTU0NDUxAwAAAAI3OQIAAAAEMjE2OQQAAAABMAcAAAAJOS8yMy8yMDE5CAAAAAkzLzMxLzIwMTYJAAAAATBakVDcQkDXCJ9LwiFDQNcIKkNJUS5UU0U6NjUwMy5JUV9URVZfRUJJ</t>
  </si>
  <si>
    <t>VERBLjIwMDAuMjAxNC8wMy8zMQEAAACuVQ0AAgAAAAkxMC4yNDM1NzUBBwAAAAUAAAABMQEAAAAKMTY1OTM0MDUxOAMAAAABMAIAAAAGMTAwMDMwBAAAAAEwBwAAAAkzLzMxLzIwMTQIAAAACTMvMzEvMjAxNFCY0flCQNcIZtkpIUNA1wgpQ0lRLlRTRTo2NTAzLklRX1RPVEFMX0RFQlRfQ0FQSVRBTC5GWTIwMTABAAAArlUNAAIAAAAHMzQuNDkxOAEIAAAABQAAAAExAQAAAAoxNDE4NTE2NTY1AwAAAAI3OQIAAAAENDE4NgQAAAABMAcAAAAJOS8yMy8yMDE5CAAAAAkzLzMxLzIwMTAJAAAAATCK8jHVQkDXCH/wQiNDQNcII0NJUS5UU0U6NjUwMS5JUV9UT1RBTF9BU1NFVFMuRlkyMDA4AQAAAJstAgACAAAACDEwNTMwODQ3AQgAAAAFAAAAATEBAAAACjEzODEzODkyNDUDAAAAAjc5AgAAAAQxMDA3BAAAAAEwBwAAAAk5LzIzLzIwMTkIAAAACTMvMzEvMjAwOAkAAAABMPIFptxCQNcIUYZ+I0NA1wgqQ0lRLktPU0U6QTAwNTkzMC5JUV9TQUxFU19NQVJLRVRJTkcuRlkyMDA5AQAAANxmAQACAAAABzYxMTk1MjYBCAAAAAUAAAABMQEAAAAKMTQ2NTcxNDMwNwMAAAACODUCAAAABTIxNTYxBAAAAAEwBwAAAAk5LzIzLzIwMTkIAAAACjEyLzMxLzIwMDkJAAAAATD/i3jaQkDXCBX/JCJDQNcII0NJUS5UU0U6Njc1OC5JUV9UT1RBTF9BU1NFVFMuRlkyMDA4AQAAAO1ZAAACAAAACDEyNTUyNzM5AQgAAAAFAAAAATEB</t>
  </si>
  <si>
    <t>AAAACjEzODE2MjA0NDUDAAAAAjc5AgAAAAQxMDA3BAAAAAEwBwAAAAk5LzIzLzIwMTkIAAAACTMvMzEvMjAwOAkAAAABMBZG8N5CQNcISK1+I0NA1wgqQ0lRLk5ZU0U6RElTLklRX0lOQ19UQVhfUEFZX0NVUlJFTlQuRlkyMDEzAQAAAEzsAgADAAAAAACJswrZQkDXCONCbiJDQNcII0NJUS5UU0U6NjUwMS5JUV9CRVRBXzJZUi4yMDExLzAzLzMxAQAAAJstAgACAAAAEDAuODg1NTc0NTE4ODA1MjQA8mst+0JA1wjU4gkhQ0DXCChDSVEuVFNFOjY3NTIuSVFfUFJPVl9CQURfREVCVFNfQ0YuRlkyMDE1AQAAALHjBAACAAAABDU5MTgBCAAAAAUAAAABMQEAAAAKMTc5NzUyMDQyNwMAAAACNzkCAAAABDIxMTEEAAAAATAHAAAACTkvMjMvMjAxOQgAAAAJMy8zMS8yMDE1CQAAAAEwdqXB3UJA1wgop6ohQ0DXCChDSVEuVFNFOjY1MDEuSVFfVE9UQUxfREVCVF9FUVVJVFkuRlkyMDE2AQAAAJstAgACAAAABzg3LjM2ODYBCAAAAAUAAAABMQEAAAAKMTc5NzU1NDQ1MQMAAAACNzkCAAAABDQwMzQEAAAAATAHAAAACTkvMjMvMjAxOQgAAAAJMy8zMS8yMDE2CQAAAAEweX4x1UJA1whEmyAjQ0DXCCZDSVEuTllTRTpESVMuSVFfREVGX1RBWF9MSUFCX0xULkZZMjAwOAEAAABM7AIAAgAAAAQyMzUwAQgAAAAFAAAAATEBAAAACjE0MzkyNzg3NzIDAAAAAzE2MAIAAAAEMTAyNwQAAAABMAcAAAAJOS8yMy8yMDE5CAAAAAk5</t>
  </si>
  <si>
    <t>LzI3LzIwMDgJAAAAATCKGArZQkDXCPT4ciJDQNcILENJUS5OQVNEQVFHUzpBQVBMLklRX01BUktFVENBUC4yMDAyLzMvMzEuSlBZAQAAAGlhAAACAAAADjExMDk5NzguODQ4MjQ3AQYAAAAFAAAAATEBAAAABzE4NDMyNzQDAAAAAjc5AgAAAAYxMDAwNTQEAAAAATAHAAAACTMvMzEvMjAwMlsj0flCQNcIQFH/MUNA1wg0Q0lRLk5BU0RBUUdTOkdPT0cuTC5JUV9ERUZfVEFYX0FTU0VUU19DVVJSRU5ULkZZMjAxMQEAAACocQAAAgAAAAMyMTUBCAAAAAUAAAABMQEAAAAKMTY1NzgxNTE4MgMAAAADMTYwAgAAAAQxMTE3BAAAAAEwBwAAAAk5LzIzLzIwMTkIAAAACjEyLzMxLzIwMTEJAAAAATCvVvjWQkDXCJxkyiJDQNcIKkNJUS5LT1NFOkEwMDU5MzAuSVFfT1RIRVJfTFRfQVNTRVRTLkZZMjAxNwEAAADcZgEAAgAAAAc4NjIwNTI2AQgAAAAFAAAAATEBAAAACjE5NDc1NTE1NzgDAAAAAjg1AgAAAAQxMDYwBAAAAAEwBwAAAAk5LzIzLzIwMTkIAAAACjEyLzMxLzIwMTcJAAAAATAdMBzaQkDXCM7d9SFDQNcIJkNJUS5OQVNEQVFHUzpBQVBMLklRX1RPVEFMX0RFQlQuRlkyMDEzAQAAAGlhAAACAAAABTE2OTYwAQgAAAAFAAAAATEBAAAACjE3NjE2MjU5OTYDAAAAAzE2MAIAAAAENDE3MwQAAAABMAcAAAAJOS8yMy8yMDE5CAAAAAk5LzI4LzIwMTMJAAAAATB+AFnYQkDXCF6sliJDQNcILkNJUS5UU0U6Njc1Mi5J</t>
  </si>
  <si>
    <t>UV9PVEhFUl9GSU5BTkNFX0FDVF9TVVBQTC5GWTIwMTABAAAAseMEAAIAAAAGLTI2MDczAQgAAAAFAAAAATEBAAAACjE1NTMzMzAzOTcDAAAAAjc5AgAAAAQyMDUwBAAAAAEwBwAAAAk5LzIzLzIwMTkIAAAACTMvMzEvMjAxMAkAAAABMM/wL95CQNcIcxCFIUNA1wgkQ0lRLk5BU0RBUUdTOkFBUEwuSVFfREFfU1VQUEwuRlkyMDExAQAAAGlhAAADAAAAAACfi1jYQkDXCFeEhyJDQNcIKENJUS5UU0U6Nzk3NC5JUV9UT1RBTF9ERUJUX0VCSVREQS5GWTIwMTIBAAAApF0NAAMAAAAAAN37btVCQNcIbck0I0NA1wgjQ0lRLlRTRTo2NzUyLklRX1RPVEFMX1JFQ0VJVi5GWTIwMTIBAAAAseMEAAIAAAAHMTAwOTY0MgEIAAAABQAAAAExAQAAAAoxNzMzNzc0NzA0AwAAAAI3OQIAAAAEMTAwMQQAAAABMAcAAAAJOS8yMy8yMDE5CAAAAAkzLzMxLzIwMTIJAAAAATCqFzDeQkDXCP9NoCFDQNcIJkNJUS5OQVNEQVFHUzpNU0ZULklRX05JX0NPTVBBTlkuRlkyMDEzAQAAAEtVAAACAAAABTIxODYzAQgAAAAFAAAAATEBAAAACjE3NDgxMzE1MDUDAAAAAzE2MAIAAAAFNDE1NzEEAAAAATAHAAAACTkvMjMvMjAxOQgAAAAJNi8zMC8yMDEzCQAAAAEwU9qB10JA1whZX7ciQ0DXCC1DSVEuTkFTREFRR1M6QUFQTC5JUV9FQVJOSU5HX0NPX01BUkdJTi5GWTIwMTcBAAAAaWEAAAIAAAAHMjEuMDkyNAEIAAAABQAAAAExAQAAAAox</t>
  </si>
  <si>
    <t>OTE5MzM0NDgxAwAAAAMxNjACAAAABDQxODEEAAAAATAHAAAACTkvMjMvMjAxOQgAAAAJOS8zMC8yMDE3CQAAAAEwkZZY1EJA1wisOWIjQ0DXCClDSVEuVFNFOjY3NTguSVFfVE9UQUxfREVCVF9DQVBJVEFMLkZZMjAxMwEAAADtWQAAAgAAAAczMS4wNjg0AQgAAAAFAAAAATEBAAAACjE3NDU1NDQ5NDUDAAAAAjc5AgAAAAQ0MTg2BAAAAAEwBwAAAAk5LzIzLzIwMTkIAAAACTMvMzEvMjAxMwkAAAABMHfeAdZCQNcI0BAMI0NA1wgtQ0lRLk5BU0RBUUdTOkdPT0cuTC5JUV9FWFRSQV9BQ0NfSVRFTVMuRlkyMDE2AQAAAKhxAAADAAAAAAC7IWvWQkDXCHnT9CJDQNcIKkNJUS5UU0U6Njc1OC5JUV9JTkNfVEFYX1BBWV9DVVJSRU5ULkZZMjAwOQEAAADtWQAAAgAAAAU0NjY4MwEIAAAABQAAAAExAQAAAAoxNDU5NTI4NzQ4AwAAAAI3OQIAAAAEMTA5NAQAAAABMAcAAAAJOS8yMy8yMDE5CAAAAAkzLzMxLzIwMDkJAAAAATDQbPDeQkDXCO3IZCFDQNcIMENJUS5OQVNEQVFHUzpHT09HLkwuSVFfSU5WRVNUX1NFQ1VSSVRZX0NGLkZZMjAxOAEAAACocQAAAgAAAAUtMTk3MgEIAAAABQAAAAExAQAAAAoxOTQzNzM5NDUxAwAAAAMxNjACAAAABDIwMjcEAAAAATAHAAAACTkvMjMvMjAxOQgAAAAKMTIvMzEvMjAxOAkAAAABMKdva9ZCQNcInmbtIkNA1wgtQ0lRLk5BU0RBUUdTOkFBUEwuSVFfVE9UQUxfREVCVC5GWTIw</t>
  </si>
  <si>
    <t>MTQuLi4uSlBZAQAAAGlhAAACAAAACzM4NTUwOTYuMzc1AQgAAAAFAAAAATEBAAAACjE4MTQ2NjkxODcDAAAAAjc5AgAAAAQ0MTczBAAAAAEwBwAAAAk5LzIzLzIwMTkIAAAACTkvMjcvMjAxNAkAAAABMIlX9NNCQNcIjxd8I0NA1wgdQ0lRLktPU0U6QTAwNTkzMC5JUV9ETy5GWTIwMTMBAAAA3GYBAAMAAAAAAG7redpCQNcISbVDIkNA1wgrQ0lRLk5BU0RBUUdTOklOVEMuSVFfREVGX1RBWF9MSUFCX0xULkZZMjAxMwEAAACHUgAAAgAAAAQ0Mzk3AQgAAAAFAAAAATEBAAAACjE3NzU5MzAyNzQDAAAAAzE2MAIAAAAEMTAyNwQAAAABMAcAAAAJOS8yMy8yMDE5CAAAAAoxMi8yOC8yMDEzCQAAAAEwqwm/2UJA1wgmbUgiQ0DXCClDSVEuVFNFOjY1MDEuSVFfREFZU19JTlZFTlRPUllfT1VULkZZMjAxOAEAAACbLQIAAgAAAAk2OS4xMzM1NTUBCAAAAAUAAAABMQEAAAAKMTk2OTkwMzI5MQMAAAACNzkCAAAABDQwMzUEAAAAATAHAAAACTkvMjMvMjAxOQgAAAAJMy8zMS8yMDE4CQAAAAEweX4x1UJA1whDVTMjQ0DXCBpDSVEuVFNFOjY3NTguSVFfUkVWLkZZMjAxNwEAAADtWQAAAgAAAAc2NDQzMzI4AQgAAAAFAAAAATEBAAAACjE5NjUwNDY1MDYDAAAAAjc5AgAAAAMxMTIEAAAAATAHAAAACTkvMjMvMjAxOQgAAAAJMy8zMS8yMDE3CQAAAAEw+x9p3kJA1whEolIhQ0DXCC1DSVEuTkFTREFRR1M6QUFQTC5JUV9F</t>
  </si>
  <si>
    <t>QVJOSU5HX0NPX01BUkdJTi5GWTIwMDkBAAAAaWEAAAIAAAAHMTkuMTkzNQEIAAAABQAAAAExAQAAAAoxNDc5NTUxMTk5AwAAAAMxNjACAAAABDQxODEEAAAAATAHAAAACTkvMjMvMjAxOQgAAAAJOS8yNi8yMDA5CQAAAAEwm29Y1EJA1wgBNF0jQ0DXCCBDSVEuVFNFOjY1MDEuSVFfQ0hBTkdFX0FQLkZZMjAxNwEAAACbLQIAAgAAAAYxMTE1ODkBCAAAAAUAAAABMQEAAAAKMTk2MzMxNTkwMAMAAAACNzkCAAAABDIwMTcEAAAAATAHAAAACTkvMjMvMjAxOQgAAAAJMy8zMS8yMDE3CQAAAAEwT7hQ3EJA1whqw9UhQ0DXCDJDSVEuTkFTREFRR1M6SU5UQy5JUV9PVEhFUl9JTlZFU1RfQUNUX1NVUFBMLkZZMjAxNQEAAACHUgAAAgAAAAMxODEBCAAAAAUAAAABMQEAAAAKMTg3NDc3MzIyNgMAAAADMTYwAgAAAAQyMDUxBAAAAAEwBwAAAAk5LzIzLzIwMTkIAAAACjEyLzI2LzIwMTUJAAAAATBi51/ZQkDXCMDjgSJDQNcIJUNJUS5OQVNEQVFHUzpNU0ZULklRX1BBUlRfVElNRS5GWTIwMTUBAAAAS1UAAAMAAAAAAFK2VNdCQNcIOfXAIkNA1wglQ0lRLlRTRTo2NzU4LklRX0NBU0hfU1RfSU5WRVNULkZZMjAxNgEAAADtWQAAAgAAAAcxOTMwMDI1AQgAAAAFAAAAATEBAAAACjE4OTAyNDk5MzQDAAAAAjc5AgAAAAQxMDAyBAAAAAEwBwAAAAk5LzIzLzIwMTkIAAAACTMvMzEvMjAxNgkAAAABMPsfad5CQNcIYDlnIUNA</t>
  </si>
  <si>
    <t>1wgqQ0lRLk5BU0RBUUdTOk1TRlQuSVFfQkFTSUNfRVBTX0VYQ0wuRlkyMDE0AQAAAEtVAAACAAAACDIuNjU5ODM4AQgAAAAFAAAAATEBAAAACjE4MDA4NjUyNTkDAAAAAzE2MAIAAAAEMzA2NAQAAAABMAcAAAAJOS8yMy8yMDE5CAAAAAk2LzMwLzIwMTQJAAAAATBIAYLXQkDXCGeMqSJDQNcIKUNJUS5UU0U6Njc1Mi5JUV9BU1NFVF9XUklURURPV05fQ0YuRlkyMDA5AQAAALHjBAACAAAABjMxMzQ2NgEIAAAABQAAAAExAQAAAAoxNDYwMzIxOTkxAwAAAAI3OQIAAAAEMjAxOQQAAAABMAcAAAAJOS8yMy8yMDE5CAAAAAkzLzMxLzIwMDkJAAAAATALyi/eQkDXCNUnVCFDQNcIKkNJUS5UU0U6NjUwMS5JUV9JTkNfVEFYX1BBWV9DVVJSRU5ULkZZMjAxNwEAAACbLQIAAwAAAAAAT7hQ3EJA1wjl2IMhQ0DXCChDSVEuVFNFOjY3NTguSVFfVE9UQUxfREVCVF9SRVBBSUQuRlkyMDE5AQAAAO1ZAAACAAAABy0zODI2NzEBCAAAAAUAAAABMQEAAAAKMTk2NTA0NjUxMgMAAAACNzkCAAAABDIxNjYEAAAAATAHAAAACTkvMjMvMjAxOQgAAAAJMy8zMS8yMDE5CQAAAAEwuW1p3kJA1wg2okkhQ0DXCBpDSVEuVFNFOjY3NTguSVFfU0dBLkZZMjAxNQEAAADtWQAAAgAAAAcxNzU4MjAwAQgAAAAFAAAAATEBAAAACjE4NDQ2MTkyMDYDAAAAAjc5AgAAAAIyMwQAAAABMAcAAAAJOS8yMy8yMDE5CAAAAAkzLzMxLzIwMTUJAAAA</t>
  </si>
  <si>
    <t>ATB2pfTTQkDXCPPvqfVCQNcIKENJUS5UU0U6NjUwMS5JUV9FQVJOSU5HX0NPX01BUkdJTi5GWTIwMTgBAAAAmy0CAAIAAAAFNS40MTEBCAAAAAUAAAABMQEAAAAKMTk2OTkwMzI5MQMAAAACNzkCAAAABDQxODEEAAAAATAHAAAACTkvMjMvMjAxOQgAAAAJMy8zMS8yMDE4CQAAAAEweX4x1UJA1wjf+RojQ0DXCChDSVEuTkFTREFRR1M6QUFQTC5JUV9UT1RBTF9FUVVJVFkuRlkyMDA1AQAAAGlhAAACAAAABDc0MjgBCAAAAAUAAAABMQEAAAAJNDgyMTg3Mjk0AwAAAAMxNjACAAAABDEyNzUEAAAAATAHAAAACTkvMjMvMjAxOQgAAAAJOS8yNC8yMDA1CQAAAAEwVCHE0kJA1wj9QT8hQ0DXCCVDSVEuTkFTREFRR1M6SU5UQy5JUV9UT1RBTF9SRVYuRlkyMDA3AQAAAIdSAAACAAAABTM4MzM0AQgAAAAFAAAAATEBAAAACjEzMjg4NzEyNzUDAAAAAzE2MAIAAAACMjgEAAAAATAHAAAACTkvMjMvMjAxOQgAAAAKMTIvMjkvMjAwNwkAAAABMMOkHNpCQNcI2aRXIkNA1wgqQ0lRLk5BU0RBUUdTOkFBUEwuSVFfR0FJTl9JTlZFU1RfQ0YuRlkyMDE3AQAAAGlhAAADAAAAAAA2IvzXQkDXCJsckiJDQNcIJkNJUS5OQVNEQVFHUzpBQVBMLklRX0VCSVREQV9JTlQuRlkyMDEzAQAAAGlhAAACAAAACjQwOS45NzA1ODgBCAAAAAUAAAABMQEAAAAKMTc2MTYyNTk5NgMAAAADMTYwAgAAAAQ0MTkwBAAAAAEwBwAAAAk5LzIzLzIw</t>
  </si>
  <si>
    <t>MTkIAAAACTkvMjgvMjAxMwkAAAABMJtvWNRCQNcI0IFWI0NA1wg2Q0lRLk5BU0RBUUdTOk1TRlQuSVFfQ0hBTkdFX05FVF9XT1JLSU5HX0NBUElUQUwuRlkyMDEyAQAAAEtVAAACAAAABS0zNTc2AQgAAAAFAAAAATEBAAAACjE2ODg5NTA5ODIDAAAAAzE2MAIAAAAENDQyMQQAAAABMAcAAAAJOS8yMy8yMDE5CAAAAAk2LzMwLzIwMTIJAAAAATBT2oHXQkDXCEoWqSJDQNcIKUNJUS5UU0U6NjUwMS5JUV9DT01NT05fUFJFRl9ESVZfQ0YuRlkyMDE2AQAAAJstAgACAAAABi01NzkwNwEIAAAABQAAAAExAQAAAAoxNzk3NTU0NDUxAwAAAAI3OQIAAAAEMjA3MgQAAAABMAcAAAAJOS8yMy8yMDE5CAAAAAkzLzMxLzIwMTYJAAAAATBakVDcQkDXCPa93iFDQNcIIUNJUS5UU0U6NjUwMy5JUV9FQklUREFfSU5ULkZZMjAxMwEAAACuVQ0AAgAAAAkzMS4xNTg3NTIBCAAAAAUAAAABMQEAAAAKMTY4ODc0NTA5MwMAAAACNzkCAAAABDQxOTAEAAAAATAHAAAACTkvMjMvMjAxOQgAAAAJMy8zMS8yMDEzCQAAAAEwivIx1UJA1wjTajojQ0DXCB9DSVEuTkFTREFRR1M6TVNGVC5JUV9FQlQuRlkyMDA4AQAAAEtVAAACAAAABTIzODE0AQgAAAAFAAAAATEBAAAACjEzODk3MDAyNDUDAAAAAzE2MAIAAAADMTM5BAAAAAEwBwAAAAk5LzIzLzIwMTkIAAAACTYvMzAvMjAwOAkAAAABMCxJ/NdCQNcI8jKYIkNA1wgjQ0lRLlRTRTo3</t>
  </si>
  <si>
    <t>OTc0LklRX1RPVEFMX0FTU0VUUy5GWTIwMTMBAAAApF0NAAIAAAAHMTQ0Nzg3OAEIAAAABQAAAAExAQAAAAoxNjI1NDU3Njg3AwAAAAI3OQIAAAAEMTAwNwQAAAABMAcAAAAJOS8yMy8yMDE5CAAAAAkzLzMxLzIwMTMJAAAAATAlC0ndQkDXCJ6WtyFDQNcIH0NJUS5UU0U6NjUwMy5JUV9FQklUX0lOVC5GWTIwMTkBAAAArlUNAAIAAAAKMTEwLjU3MzY1OAEIAAAABQAAAAExAQAAAAoxOTcwMDUxNTM1AwAAAAI3OQIAAAAENDE4OQQAAAABMAcAAAAJOS8yMy8yMDE5CAAAAAkzLzMxLzIwMTkJAAAAATAj8g7VQkDXCF5wOCNDQNcILUNJUS5OQVNEQVFHUzpBQVBMLklRX01JTk9SSVRZX0lOVEVSRVNULkZZMjAxMQEAAABpYQAAAwAAAAAApLFY2EJA1whrIp4iQ0DXCCxDSVEuVFNFOjY3NTguSVFfTkVUX0RFQlRfRUJJVERBX0NBUEVYLkZZMjAxMwEAAADtWQAAAgAAAAg3LjQyMzkxMwEIAAAABQAAAAExAQAAAAoxNzQ1NTQ0OTQ1AwAAAAI3OQIAAAAFMjMzMTQEAAAAATAHAAAACTkvMjMvMjAxOQgAAAAJMy8zMS8yMDEzCQAAAAEwd94B1kJA1wiI+wIjQ0DXCCxDSVEuVFNFOjc5NzQuSVFfTkVUX0RFQlRfRUJJVERBX0NBUEVYLkZZMjAxNwEAAACkXQ0AAwAAAAJOTQEIAAAABQAAAAExAQAAAAoxODQ5MDI2OTY0AwAAAAI3OQIAAAAFMjMzMTQEAAAAATAHAAAACTkvMjMvMjAxOQgAAAAJMy8zMS8yMDE3CQAAAAEw</t>
  </si>
  <si>
    <t>y0lv1UJA1whZazIjQ0DXCCpDSVEuTkFTREFRR1M6TVNGVC5JUV9SRVRVUk5fQ0FQSVRBTC5GWTIwMTIBAAAAS1UAAAIAAAAHMjMuMzk2NgEIAAAABQAAAAExAQAAAAoxNjg4OTUwOTgyAwAAAAMxNjACAAAABDQzNjMEAAAAATAHAAAACTkvMjMvMjAxOQgAAAAJNi8zMC8yMDEyCQAAAAEwj71Y1EJA1wjd9mQjQ0DXCCNDSVEuVFNFOjY1MDMuSVFfVE9UQUxfQVNTRVRTLkZZMjAxNwEAAACuVQ0AAgAAAAc0MTcyMjcwAQgAAAAFAAAAATEBAAAACjE5MTI2MTIyNDYDAAAAAjc5AgAAAAQxMDA3BAAAAAEwBwAAAAk5LzIzLzIwMTkIAAAACTMvMzEvMjAxNwkAAAABMHgN3NpCQNcIn4jvIUNA1wgaQ0lRLk5ZU0U6RElTLklRX0NJUC5GWTIwMTgBAAAATOwCAAIAAAAEMzk0MgEIAAAABQAAAAExAQAAAAoxOTI1Mjk1NDA0AwAAAAMxNjACAAAABDMwMzMEAAAAATAHAAAACTkvMjMvMjAxOQgAAAAJOS8yOS8yMDE4CQAAAAEwNMmg2EJA1wgSFpQiQ0DXCCtDSVEuVFNFOjY3NTIuSVFfTUlOT1JJVFlfSU5URVJFU1RfSVMuRlkyMDA4AQAAALHjBAACAAAABi0yODYzNwEIAAAABQAAAAExAQAAAAoxNDQ1NzA2NjY3AwAAAAI3OQIAAAACODMEAAAAATAHAAAACTkvMjMvMjAxOQgAAAAJMy8zMS8yMDA4CQAAAAEw4KEv3kJA1wgvCVkhQ0DXCC9DSVEuVFNFOjc5NzQuSVFfQ1VTVE9NX0JFVEEuLTEwNFcuLi5eTjIyNS5KUFku</t>
  </si>
  <si>
    <t>SAEAAACkXQ0AAgAAABAxLjA0OTQyNDUwMTcxNTY2AFaiSPtCQNcIVqJI+0JA1wgvQ0lRLk5BU0RBUUdTOkFBUEwuSVFfVE9UQUxfQVNTRVRTLkZZMjAwOS4uLi5KUFkBAAAAaWEAAAIAAAALNDI1MzAwMi4wMzUBCAAAAAUAAAABMQEAAAAKMTQ3OTU1MTE5OQMAAAACNzkCAAAABDEwMDcEAAAAATAHAAAACTkvMjMvMjAxOQgAAAAJOS8yNi8yMDA5CQAAAAEwoQn000JA1wjcWYAjQ0DXCCNDSVEuVFNFOjY1MDEuSVFfQkFTSUNfV0VJR0hULkZZMjAxMwEAAACbLQIAAgAAAAo5NDAuNTU4MTQxAMfvptxCQNcIQ/qMIUNA1wgpQ0lRLk5BU0RBUUdTOkFBUEwuSVFfRUJJVERBX01BUkdJTi5GWTIwMTEBAAAAaWEAAAIAAAAHMzIuODkwOAEIAAAABQAAAAExAQAAAAoxNjQyNjM5Nzc3AwAAAAMxNjACAAAABDQwNDcEAAAAATAHAAAACTkvMjMvMjAxOQgAAAAJOS8yNC8yMDExCQAAAAEwm29Y1EJA1wgeDWQjQ0DXCCVDSVEuTkFTREFRR1M6TVNGVC5JUV9JTlZFTlRPUlkuRlkyMDA5AQAAAEtVAAACAAAAAzcxNwEIAAAABQAAAAExAQAAAAoxNDY0MDA1NjkwAwAAAAMxNjACAAAABDEwNDMEAAAAATAHAAAACTkvMjMvMjAxOQgAAAAJNi8zMC8yMDA5CQAAAAEwcmWB10JA1wgnWqYiQ0DXCClDSVEuVFNFOjY1MDEuSVFfSU5WRVNUX1NFQ1VSSVRZX0NGLkZZMjAxMAEAAACbLQIAAgAAAActMTI5NTc5AQgAAAAFAAAAATEB</t>
  </si>
  <si>
    <t>AAAACjE0NTk0NzEwOTIDAAAAAjc5AgAAAAQyMDI3BAAAAAEwBwAAAAk5LzIzLzIwMTkIAAAACTMvMzEvMjAxMAkAAAABMIB7ptxCQNcIFlTTIUNA1wglQ0lRLlRTRTo2NTAxLklRX09USEVSX09QRVJfQUNULkZZMjAwOQEAAACbLQIAAgAAAAYzOTYxODUBCAAAAAUAAAABMQEAAAAKMTQ1OTQ3MTA4MwMAAAACNzkCAAAABDIwNDcEAAAAATAHAAAACTkvMjMvMjAxOQgAAAAJMy8zMS8yMDA5CQAAAAEwjlSm3EJA1wgz2aYhQ0DXCChDSVEuVFNFOjc5NzQuSVFfVE9UQUxfTElBQl9FUVVJVFkuRlkyMDE2AQAAAKRdDQACAAAABzEyOTY5MDIBCAAAAAUAAAABMQEAAAAKMTc5OTI0MzI3NwMAAAACNzkCAAAABDEwMTMEAAAAATAHAAAACTkvMjMvMjAxOQgAAAAJMy8zMS8yMDE2CQAAAAEwWhEW3UJA1wjiH/IhQ0DXCCVDSVEuVFNFOjc5NzQuSVFfT1RIRVJfQ0FfU1VQUEwuRlkyMDExAQAAAKRdDQACAAAABTQyMzY1AQgAAAAFAAAAATEBAAAACjE0NjI3MTIyODcDAAAAAjc5AgAAAAQxMDU1BAAAAAEwBwAAAAk5LzIzLzIwMTkIAAAACTMvMzEvMjAxMQkAAAABMDq9SN1CQNcIO5TEIUNA1wghQ0lRLlRTRTo2NTAxLklRX1RPVEFMX0RFQlQuRlkyMDA0AQAAAJstAgACAAAABzI0OTc1NjUBCAAAAAUAAAABMQEAAAAJMjM2ODc0MDUyAwAAAAI3OQIAAAAENDE3MwQAAAABMAcAAAAJOS8yMy8yMDE5CAAAAAkzLzMxLzIw</t>
  </si>
  <si>
    <t>MDQJAAAAATB3rMPSQkDXCIOilPVCQNcIIENJUS5UU0U6Njc1Mi5JUV9GVUxMX1RJTUUuRlkyMDA5AQAAALHjBAACAAAABjI5MjI1MAALyi/eQkDXCMKDaSFDQNcIJUNJUS5OWVNFOkRJUy5JUV9PVEhFUl9PUEVSX0FDVC5GWTIwMTIBAAAATOwCAAIAAAAEMTE0MgEIAAAABQAAAAExAQAAAAoxNzA4MDA0MDQyAwAAAAMxNjACAAAABDIwNDcEAAAAATAHAAAACTkvMjMvMjAxOQgAAAAJOS8yOS8yMDEyCQAAAAEwk4wK2UJA1wiIn/YhQ0DXCClDSVEuVFNFOjY3NTguSVFfREVCVF9FUVVJVl9ORVRfUEJPLkZZMjAwOQEAAADtWQAAAgAAAAYzNjMxMzIBCAAAAAUAAAABMQEAAAAKMTQ1OTUyODc0OAMAAAACNzkCAAAABTIxNjc5BAAAAAEwBwAAAAk5LzIzLzIwMTkIAAAACTMvMzEvMjAwOQkAAAABMNBs8N5CQNcIDKNAIUNA1wgpQ0lRLlRTRTo2NTAzLklRX0RBWVNfSU5WRU5UT1JZX09VVC5GWTIwMTYBAAAArlUNAAIAAAAJODAuNDA3NjM4AQgAAAAFAAAAATEBAAAACjE5MTI2MTIyNDMDAAAAAjc5AgAAAAQ0MDM1BAAAAAEwBwAAAAk5LzIzLzIwMTkIAAAACTMvMzEvMjAxNgkAAAABMK3LDtVCQNcIFfEzI0NA1wgeQ0lRLk5ZU0U6RElTLklRX1BFTlNJT04uRlkyMDA4AQAAAEzsAgACAAAABDExNTcBCAAAAAUAAAABMQEAAAAKMTQzOTI3ODc3MgMAAAADMTYwAgAAAAQxMjEzBAAAAAEwBwAAAAk5LzIzLzIwMTkI</t>
  </si>
  <si>
    <t>AAAACTkvMjcvMjAwOAkAAAABMIoYCtlCQNcI2Kt5IkNA1wgqQ0lRLlRTRTo2NzUyLklRX1RPVEFMX0FTU0VUUy5GWTIwMTcuLi4uSlBZAQAAALHjBAACAAAABzU5ODI5NjEBCAAAAAUAAAABMQEAAAAKMTg5NDkxOTEwNwMAAAACNzkCAAAABDEwMDcEAAAAATAHAAAACTkvMjMvMjAxOQgAAAAJMy8zMS8yMDE3CQAAAAEwoQn000JA1wgyBqL4QkDXCCVDSVEuTkFTREFRR1M6TVNGVC5JUV9DQVNIX09QRVIuRlkyMDE0AQAAAEtVAAACAAAABTMyNTAyAQgAAAAFAAAAATEBAAAACjE4MDA4NjUyNTkDAAAAAzE2MAIAAAAEMjAwNgQAAAABMAcAAAAJOS8yMy8yMDE5CAAAAAk2LzMwLzIwMTQJAAAAATBAKILXQkDXCKkstCJDQNcIJUNJUS5UU0U6Njc1OC5JUV9MVF9ERUJUX0VRVUlUWS5GWTIwMTcBAAAA7VkAAAIAAAAHMjIuMjI1NgEIAAAABQAAAAExAQAAAAoxOTY1MDQ2NTA2AwAAAAI3OQIAAAAENDA4NQQAAAABMAcAAAAJOS8yMy8yMDE5CAAAAAkzLzMxLzIwMTcJAAAAATB7nG3VQkDXCFEXLSNDQNcIJ0NJUS5UU0U6NjUwMy5JUV9FQklUREFfQ0FQRVhfSU5ULkZZMjAwOQEAAACuVQ0AAgAAAAkxNS41MDk5NDIBCAAAAAUAAAABMQEAAAAKMTQxODUxNjY1MgMAAAACNzkCAAAABDQxOTEEAAAAATAHAAAACTkvMjMvMjAxOQgAAAAJMy8zMS8yMDA5CQAAAAEwivIx1UJA1wgeAT0jQ0DXCCFDSVEuTllTRTpESVMu</t>
  </si>
  <si>
    <t>SVFfQ0FTSF9FUVVJVi5GWTIwMTMBAAAATOwCAAIAAAAEMzkzMQEIAAAABQAAAAExAQAAAAoxNzY2ODgwMTk5AwAAAAMxNjACAAAABDEwOTYEAAAAATAHAAAACTkvMjMvMjAxOQgAAAAJOS8yOC8yMDEzCQAAAAEwibMK2UJA1wg6Gm4iQ0DXCCJDSVEuS09TRTpBMDA1OTMwLklRX0lOQ19UQVguRlkyMDE4AQAAANxmAQACAAAACDE2ODE1MTAxAQgAAAAFAAAAATEBAAAACjE5NDc1NTE1NzMDAAAAAjg1AgAAAAI3NQQAAAABMAcAAAAJOS8yMy8yMDE5CAAAAAoxMi8zMS8yMDE4CQAAAAEwz1Yc2kJA1wicQj4iQ0DXCCxDSVEuTkFTREFRR1M6R09PRy5MLklRX09USEVSX0NBX1NVUFBMLkZZMjAxOAEAAACocQAAAgAAAAQzOTA5AQgAAAAFAAAAATEBAAAACjE5NDM3Mzk0NTEDAAAAAzE2MAIAAAAEMTA1NQQAAAABMAcAAAAJOS8yMy8yMDE5CAAAAAoxMi8zMS8yMDE4CQAAAAEwqkhr1kJA1whAlvUiQ0DXCBlDSVEuVFNFOjc5NzQuSVFfQUQuRlkyMDEyAQAAAKRdDQADAAAAAAAw5EjdQkDXCBcJxSFDQNcIKUNJUS5OQVNEQVFHUzpJTlRDLklRX01BUktFVENBUC4yMDEyLzEyLzI5AQAAAIdSAAACAAAACTEwMDQwMS40OQEGAAAABQAAAAExAQAAAAoxNTczODY0NTA4AwAAAAMxNjACAAAABjEwMDA1NAQAAAABMAcAAAAKMTIvMjkvMjAxMi57SPtCQNcIfwsYIUNA1wglQ0lRLlRTRTo2NTAzLklRX0NBUElUQUxfTEVB</t>
  </si>
  <si>
    <t>U0VTLkZZMjAxNQEAAACuVQ0AAwAAAAAAnr/b2kJA1wghEfkhQ0DXCCpDSVEuS09TRTpBMDA1OTMwLklRX0NVU1RPTV9CRVRBLjIwMTQvMTIvMzEBAAAA3GYBAAIAAAARMC45MjI3NzkwMDYwNTA0MDIA8mst+0JA1wg8RwkhQ0DXCCRDSVEuTkFTREFRR1M6SU5UQy5JUV9BUl9UVVJOUy5GWTIwMTEBAAAAh1IAAAIAAAAJMTYuNTcxNzM1AQgAAAAFAAAAATEBAAAACjE2NTgzMTU0NzgDAAAAAzE2MAIAAAAENDAwMQQAAAABMAcAAAAJOS8yMy8yMDE5CAAAAAoxMi8zMS8yMDExCQAAAAEwHbQP1UJA1wi2F0ojQ0DXCCpDSVEuVFNFOjY1MDEuSVFfVEVWX0VCSVREQS4yMDAwLjIwMDYvMDMvMzEBAAAAmy0CAAIAAAAINi45NzY1NTQBBwAAAAUAAAABMQEAAAAJMjA4NjI5MTEzAwAAAAEwAgAAAAYxMDAwMzAEAAAAATAHAAAACTMvMzEvMjAwNggAAAAJMy8zMS8yMDA2IS5P+0JA1whidzMhQ0DXCC5DSVEuTkFTREFRR1M6R09PRy5MLklRX0NGT19DVVJSRU5UX0xJQUIuRlkyMDE0AQAAAKhxAAACAAAACDEuMzcyMTkxAQgAAAAFAAAAATEBAAAACjE4MjYzNDU2ODUDAAAAAzE2MAIAAAAENDE4NQQAAAABMAcAAAAJOS8yMy8yMDE5CAAAAAoxMi8zMS8yMDE0CQAAAAEwRGka1EJA1whpVWsjQ0DXCCVDSVEuTkFTREFRR1M6SU5UQy5JUV9UT1RBTF9SRVYuRlkyMDE3AQAAAIdSAAACAAAABTYyNzYxAQgAAAAFAAAAATEB</t>
  </si>
  <si>
    <t>AAAACjE5NDM1MDUzNDkDAAAAAzE2MAIAAAACMjgEAAAAATAHAAAACTkvMjMvMjAxOQgAAAAKMTIvMzAvMjAxNwkAAAABMFYOYNlCQNcIbwJSIkNA1wglQ0lRLktPU0U6QTAwNTkzMC5JUV9DT01NT05fUkVQLkZZMjAwOQEAAADcZgEAAwAAAAAA6tl42kJA1whO8PkhQ0DXCDFDSVEuTkFTREFRR1M6TVNGVC5JUV9ERUJUX0VRVUlWX09QRVJfTEVBU0UuRlkyMDEzAQAAAEtVAAACAAAABDU2ODgBCAAAAAUAAAABMQEAAAAKMTc0ODEzMTUwNQMAAAADMTYwAgAAAAUyMTY3MQQAAAABMAcAAAAJOS8yMy8yMDE5CAAAAAk2LzMwLzIwMTMJAAAAATBIAYLXQkDXCIxjdyJDQNcIIENJUS5OWVNFOkRJUy5JUV9QQVJUX1RJTUUuRlkyMDEwAQAAAEzsAgADAAAAAACeZQrZQkDXCCsExyFDQNcILUNJUS5OQVNEQVFHUzpJTlRDLklRX0dXX0lOVEFOX0FNT1JUX0NGLkZZMjAxMQEAAACHUgAAAgAAAAM5MjMBCAAAAAUAAAABMQEAAAAKMTY1ODMxNTQ3OAMAAAADMTYwAgAAAAQyMTgyBAAAAAEwBwAAAAk5LzIzLzIwMTkIAAAACjEyLzMxLzIwMTEJAAAAATC/u77ZQkDXCHVQWSJDQNcIL0NJUS5UU0U6NjUwMy5JUV9JTVBVVF9PUEVSX0xFQVNFX0lOVF9FWFAuRlkyMDE4AQAAAK5VDQACAAAACjM1MDkuNDE0NzIBCAAAAAUAAAABMQEAAAAKMTkxMjYxMjI2NAMAAAACNzkCAAAABTIxNjcyBAAAAAEwBwAAAAk5LzIzLzIwMTkI</t>
  </si>
  <si>
    <t>AAAACTMvMzEvMjAxOAkAAAABMHA03NpCQNcIkeI1IkNA1wgqQ0lRLktPU0U6QTAwNTkzMC5JUV9QRVJJT0RMRU5HVEhfSVMuRlkyMDEyAQAAANxmAQABAAAAAjEyAJXDedpCQNcIaYNVIkNA1wggQ0lRLk5BU0RBUUdTOklOVEMuSVFfTlBQRS5GWTIwMTEBAAAAh1IAAAIAAAAFMjM2MjcBCAAAAAUAAAABMQEAAAAKMTY1ODMxNTQ3OAMAAAADMTYwAgAAAAQxMDA0BAAAAAEwBwAAAAk5LzIzLzIwMTkIAAAACjEyLzMxLzIwMTEJAAAAATC/u77ZQkDXCHbYFSJDQNcIIENJUS5OQVNEQVFHUzpHT09HLkwuSVFfQUUuRlkyMDEyAQAAAKhxAAACAAAABDU0OTABCAAAAAUAAAABMQEAAAAKMTcxODE0NTI3MQMAAAADMTYwAgAAAAQxMDE2BAAAAAEwBwAAAAk5LzIzLzIwMTkIAAAACjEyLzMxLzIwMTIJAAAAATBqffjWQkDXCMjf3SJDQNcIKENJUS5OQVNEQVFHUzpJTlRDLklRX0JFVEFfNVlSLjIwMTcvMTIvMzABAAAAh1IAAAIAAAAQMS4wNTU5ODE3NTIwODAxNAAIHi37QkDXCJYsEyFDQNcIJkNJUS5LT1NFOkEwMDU5MzAuSVFfRUJJVF9NQVJHSU4uRlkyMDE0AQAAANxmAQACAAAABzEyLjEzNTkBCAAAAAUAAAABMQEAAAAKMTc3ODE0MTgyMwMAAAACODUCAAAABDQwNTMEAAAAATAHAAAACTkvMjMvMjAxOQgAAAAKMTIvMzEvMjAxNAkAAAABMBJAD9VCQNcIwVRJI0NA1wgtQ0lRLk5BU0RBUUdTOklOVEMuSVFfVE9U</t>
  </si>
  <si>
    <t>QUxfRElWX1BBSURfQ0YuRlkyMDA5AQAAAIdSAAACAAAABS0zMTA4AQgAAAAFAAAAATEBAAAACjE1MjMzOTQ4MjkDAAAAAzE2MAIAAAAEMjAyMgQAAAABMAcAAAAJOS8yMy8yMDE5CAAAAAoxMi8yNi8yMDA5CQAAAAEwz5S+2UJA1whdiGEiQ0DXCCtDSVEuTkFTREFRR1M6R09PRy5MLklRX0NPTU1PTl9ESVZfQ0YuRlkyMDA4AQAAAKhxAAADAAAAAACO4ffWQkDXCLIWwyJDQNcIJENJUS5UU0U6Njc1OC5JUV9PVEhFUl9MSUFCX0xULkZZMjAxNAEAAADtWQAAAgAAAAYyODY5MjkBCAAAAAUAAAABMQEAAAAKMTc5MzE2MTE3NwMAAAACNzkCAAAABDEwNjIEAAAAATAHAAAACTkvMjMvMjAxOQgAAAAJMy8zMS8yMDE0CQAAAAEw4NFo3kJA1wjuvGEhQ0DXCCpDSVEuTkFTREFRR1M6TVNGVC5JUV9DQVBJVEFMX0xFQVNFUy5GWTIwMTEBAAAAS1UAAAMAAAAAAGGzgddCQNcIFqimIkNA1wgsQ0lRLk5BU0RBUUdTOkFBUEwuSVFfQ0ZPX0NVUlJFTlRfTElBQi5GWTIwMDcBAAAAaWEAAAIAAAAIMC41ODk0MzkBCAAAAAUAAAABMQEAAAAKMTMxMjQ2MDc0MgMAAAADMTYwAgAAAAQ0MTg1BAAAAAEwBwAAAAk5LzIzLzIwMTkIAAAACTkvMjkvMjAwNwkAAAABMKZIWNRCQNcIyShTI0NA1wgkQ0lRLlRTRTo2NzU4LklRX01BUktFVENBUC4yMDEwLzAzLzMxAQAAAO1ZAAACAAAADTM1OTI1NDguNTMzNjYBBgAAAAUAAAABMQEA</t>
  </si>
  <si>
    <t>AAAKMTMxNjg2ODY2MQMAAAACNzkCAAAABjEwMDA1NAQAAAABMAcAAAAJMy8zMS8yMDEwf+/0BENA1whRhn4jQ0DXCChDSVEuTkFTREFRR1M6R09PRy5MLklRX0VCSVREQV9JTlQuRlkyMDE4AQAAAKhxAAACAAAACjM1NC41NzAxNzUBCAAAAAUAAAABMQEAAAAKMTk0MzczOTQ1MQMAAAADMTYwAgAAAAQ0MTkwBAAAAAEwBwAAAAk5LzIzLzIwMTkIAAAACjEyLzMxLzIwMTgJAAAAATA3kBrUQkDXCAtbcCNDQNcIMENJUS5OQVNEQVFHUzpHT09HLkwuSVFfQ09NTU9OX1BSRUZfRElWX0NGLkZZMjAxMwEAAACocQAAAwAAAAAAf6X41kJA1wiQe94iQ0DXCCJDSVEuVFNFOjY1MDEuSVFfU0FMRV9QUEVfQ0YuRlkyMDE2AQAAAJstAgACAAAABTQ2NDY2AQgAAAAFAAAAATEBAAAACjE3OTc1NTQ0NTEDAAAAAjc5AgAAAAQyMDQyBAAAAAEwBwAAAAk5LzIzLzIwMTkIAAAACTMvMzEvMjAxNgkAAAABMFqRUNxCQNcIqyTCIUNA1wghQ0lRLlRTRTo2NTAxLklRX0lOQ19FUVVJVFkuRlkyMDA5AQAAAJstAgACAAAABy0xNjIyMDUBCAAAAAUAAAABMQEAAAAKMTQ1OTQ3MTA4MwMAAAACNzkCAAAAAjQ3BAAAAAEwBwAAAAk5LzIzLzIwMTkIAAAACTMvMzEvMjAwOQkAAAABMOAtptxCQNcI7qaVIUNA1wgZQ0lRLlRTRTo3OTc0LklRX0dXLkZZMjAxOQEAAACkXQ0AAwAAAAAANoYW3UJA1whWKw4iQ0DXCDRDSVEuVFNFOjY1MDMu</t>
  </si>
  <si>
    <t>SVFfVE9UQUxfT1VUU1RBTkRJTkdfRklMSU5HX0RBVEUuRlkyMDEzAQAAAK5VDQACAAAACzIxNDYuODk1MDYxAQQAAAAFAAAAATUBAAAACjE2ODg3NDUwOTMCAAAABTI0MTUzBgAAAAEwpt0c20JA1wgupv4hQ0DXCCdDSVEuTllTRTpESVMuSVFfREFZU19QQVlBQkxFX09VVC5GWTIwMDgBAAAATOwCAAIAAAAJNTEuNzk2MTA4AQgAAAAFAAAAATEBAAAACjE0MzkyNzg3NzIDAAAAAzE2MAIAAAAENDE4MwQAAAABMAcAAAAJOS8yMy8yMDE5CAAAAAk5LzI3LzIwMDgJAAAAATCvxRDVQkDXCEvVVCNDQNcIKENJUS5OQVNEQVFHUzpJTlRDLklRX0lOVEVSRVNUX0VYUC5GWTIwMTUBAAAAh1IAAAIAAAAELTM0NQEIAAAABQAAAAExAQAAAAoxODc0NzczMjI2AwAAAAMxNjACAAAAAjgyBAAAAAEwBwAAAAk5LzIzLzIwMTkIAAAACjEyLzI2LzIwMTUJAAAAATBxwF/ZQkDXCCHMZSJDQNcIIENJUS5UU0U6NjUwMS5JUV9MVF9JTlZFU1QuRlkyMDE4AQAAAJstAgACAAAABzEzODU4ODcBCAAAAAUAAAABMQEAAAAKMTk2OTkwMzI5MQMAAAACNzkCAAAABDEwNTQEAAAAATAHAAAACTkvMjMvMjAxOQgAAAAJMy8zMS8yMDE4CQAAAAEwRN9Q3EJA1whxoZ4hQ0DXCCBDSVEuTkFTREFRR1M6QUFQTC5JUV9OUFBFLkZZMjAxNgEAAABpYQAAAgAAAAUyNzAxMAEIAAAABQAAAAExAQAAAAoxOTE5MzM0NDg0AwAAAAMxNjACAAAABDEw</t>
  </si>
  <si>
    <t>MDQEAAAAATAHAAAACTkvMjMvMjAxOQgAAAAJOS8yNC8yMDE2CQAAAAEwRPv710JA1wiv9Z8iQ0DXCCFDSVEuTkFTREFRR1M6TVNGVC5JUV9FQklUQS5GWTIwMTcBAAAAS1UAAAIAAAAFMzEwMzEBCAAAAAUAAAABMQEAAAAKMTk3MzM4MDk1MQMAAAADMTYwAgAAAAYxMDA2ODkEAAAAATAHAAAACTkvMjMvMjAxOQgAAAAJNi8zMC8yMDE3CQAAAAEwSd1U10JA1wg8hswiQ0DXCBxDSVEuVFNFOjY3NTIuSVFfQ0FQRVguRlkyMDEwAQAAALHjBAACAAAABy0zNzU2NDgBCAAAAAUAAAABMQEAAAAKMTU1MzMzMDM5NwMAAAACNzkCAAAABDIwMjEEAAAAATAHAAAACTkvMjMvMjAxOQgAAAAJMy8zMS8yMDEwCQAAAAEwz/Av3kJA1wgnsp8hQ0DXCBlDSVEuTllTRTpESVMuSVFfR1AuRlkyMDEyAQAAAEzsAgACAAAABTE4OTMxAQgAAAAFAAAAATEBAAAACjE3MDgwMDQwNDIDAAAAAzE2MAIAAAACMTAEAAAAATAHAAAACTkvMjMvMjAxOQgAAAAJOS8yOS8yMDEyCQAAAAEwk4wK2UJA1wjzMHQiQ0DXCCFDSVEuVFNFOjc5NzQuSVFfTkVUX0NIQU5HRS5GWTIwMTgBAAAApF0NAAIAAAAGMTUzNTA2AQgAAAAFAAAAATEBAAAACjE4OTUxODM2MjUDAAAAAjc5AgAAAAQyMDkzBAAAAAEwBwAAAAk5LzIzLzIwMTkIAAAACTMvMzEvMjAxOAkAAAABMC5fFt1CQNcI1UYfIkNA1wggQ0lRLk5BU0RBUUdTOkFBUEwuSVFfQVBJQy5GWTIw</t>
  </si>
  <si>
    <t>MDcBAAAAaWEAAAMAAAAAADDvoNhCQNcIXMKGIkNA1wgpQ0lRLlRTRTo2NzU4LklRX0lOVkVTVF9TRUNVUklUWV9DRi5GWTIwMTcBAAAA7VkAAAIAAAAHLTk0NDUxOQEIAAAABQAAAAExAQAAAAoxOTY1MDQ2NTA2AwAAAAI3OQIAAAAEMjAyNwQAAAABMAcAAAAJOS8yMy8yMDE5CAAAAAkzLzMxLzIwMTcJAAAAATDHRmneQkDXCKPXQyFDQNcIIENJUS5UU0U6Njc1OC5JUV9TVF9JTlZFU1QuRlkyMDE5AQAAAO1ZAAACAAAABzEzMjQ1MzgBCAAAAAUAAAABMQEAAAAKMTk2NTA0NjUxMgMAAAACNzkCAAAABDEwNjkEAAAAATAHAAAACTkvMjMvMjAxOQgAAAAJMy8zMS8yMDE5CQAAAAEwuW1p3kJA1whvlVghQ0DXCBtDSVEuVFNFOjY3NTguSVFfQ09HUy5GWTIwMTABAAAA7VkAAAIAAAAHNDg3ODIxNwEIAAAABQAAAAExAQAAAAoxNTc4MTkxNTExAwAAAAI3OQIAAAACMzQEAAAAATAHAAAACTkvMjMvMjAxOQgAAAAJMy8zMS8yMDEwCQAAAAEw0Gzw3kJA1wjqAUshQ0DXCClDSVEuVFNFOjY3NTIuSVFfSU5WRVNUX1NFQ1VSSVRZX0NGLkZZMjAxOQEAAACx4wQAAgAAAAQzNjMyAQgAAAAFAAAAATEBAAAACjE5NzAwMzg1MjcDAAAAAjc5AgAAAAQyMDI3BAAAAAEwBwAAAAk5LzIzLzIwMTkIAAAACTMvMzEvMjAxOQkAAAABMM9owt1CQNcIhmmIIUNA1wgpQ0lRLk5BU0RBUUdTOk1TRlQuSVFfRUJJVERBLkZZMjAxOS4u</t>
  </si>
  <si>
    <t>Li5KUFkBAAAAS1UAAAIAAAALNTg4MDY0MS44MTUBCAAAAAUAAAABMQEAAAAKMTk3MzM4MDkyMAMAAAACNzkCAAAABDQwNTEEAAAAATAHAAAACTkvMjMvMjAxOQgAAAAJNi8zMC8yMDE5CQAAAAEwoQn000JA1wgOnmgjQ0DXCB1DSVEuVFNFOjY1MDEuSVFfR0FfRVhQLkZZMjAxMgEAAACbLQIAAwAAAAAA2sim3EJA1wgWbcAhQ0DXCCZDSVEuTkFTREFRR1M6R09PRy5MLklRX0VCSVRfSU5ULkZZMjAxMgEAAACocQAAAgAAAAoxNjIuNzUyOTQxAQgAAAAFAAAAATEBAAAACjE3MTgxNDUyNzEDAAAAAzE2MAIAAAAENDE4OQQAAAABMAcAAAAJOS8yMy8yMDE5CAAAAAoxMi8zMS8yMDEyCQAAAAEwRGka1EJA1wiH620jQ0DXCC9DSVEuTkFTREFRR1M6R09PRy5MLklRX1RPVEFMX0RFQlQuRlkyMDExLi4uLkpQWQEAAACocQAAAgAAAAk0Nzc4NzQuMzQBCAAAAAUAAAABMQEAAAAKMTY1NzgxNTE4MgMAAAACNzkCAAAABDQxNzMEAAAAATAHAAAACTkvMjMvMjAxOQgAAAAKMTIvMzEvMjAxMQkAAAABMIlX9NNCQNcIWt96I0NA1wgfQ0lRLlRTRTo2NTAxLklRX0VCVF9FWENMLkZZMjAxOAEAAACbLQIAAgAAAAY3MTAwNzEBCAAAAAUAAAABMQEAAAAKMTk2OTkwMzI5MQMAAAACNzkCAAAAATQEAAAAATAHAAAACTkvMjMvMjAxOQgAAAAJMy8zMS8yMDE4CQAAAAEwT7hQ3EJA1whSALUhQ0DXCCtDSVEuVFNFOjc5NzQuSVFf</t>
  </si>
  <si>
    <t>TUlOT1JJVFlfSU5URVJFU1RfSVMuRlkyMDE0AQAAAKRdDQACAAAAAy0yMAEIAAAABQAAAAExAQAAAAoxNjg3MDQ0NjM1AwAAAAI3OQIAAAACODMEAAAAATAHAAAACTkvMjMvMjAxOQgAAAAJMy8zMS8yMDE0CQAAAAEwJQtJ3UJA1wifp9ghQ0DXCCBDSVEuVFNFOjY1MDEuSVFfQ0hBTkdFX0FSLkZZMjAxMgEAAACbLQIAAgAAAActMjU5MjExAQgAAAAFAAAAATEBAAAACjE2ODU1MjE4MDIDAAAAAjc5AgAAAAQyMDE4BAAAAAEwBwAAAAk5LzIzLzIwMTkIAAAACTMvMzEvMjAxMgkAAAABMNrIptxCQNcI5BbUIUNA1wgsQ0lRLlRTRTo0MTg4LklRX1RFVl9FQklUREEuMjAwMC4jQ0lRSU5BQ1RJVkUFAAAAAAAAAAgAAAAbKEludmFsaWQgQXMgT2YgVGltZSBQZXJpb2Qp1oByh5k/1wgx/usvJkDXCC5DSVEuVFNFOjY1MDEuSVFfTUlOT1JJVFlfSU5URVJFU1RfVE9UQUwuRlkyMDA4AQAAAJstAgACAAAABzExNDI1MDgBCAAAAAUAAAABMQEAAAAKMTM4MTM4OTI0NQMAAAACNzkCAAAABDEzMTIEAAAAATAHAAAACTkvMjMvMjAxOQgAAAAJMy8zMS8yMDA4CQAAAAEw8gWm3EJA1wg6p7EhQ0DXCCtDSVEuTkFTREFRR1M6QUFQTC5JUV9ORVRfREVCVF9FQklUREEuRlkyMDE1AQAAAGlhAAACAAAACDAuMjcwOTAzAQgAAAAFAAAAATEBAAAACjE4NjM5OTY2ODQDAAAAAzE2MAIAAAAENDE5MwQAAAABMAcAAAAJOS8yMy8y</t>
  </si>
  <si>
    <t>MDE5CAAAAAk5LzI2LzIwMTUJAAAAATCRlljUQkDXCDDKWCNDQNcII0NJUS5UU0U6Njc1OC5JUV9JTlRFUkVTVF9FWFAuRlkyMDA1AQAAAO1ZAAACAAAABi0yNDU3OAEIAAAABQAAAAExAQAAAAk0MDc1NTIwNTkDAAAAAjc5AgAAAAI4MgQAAAABMAcAAAAJOS8yMy8yMDE5CAAAAAkzLzMxLzIwMDUJAAAAATB2pfTTQkDXCB9UqfVCQNcIK0NJUS5OQVNEQVFHUzpJTlRDLklRX0VYVFJBX0FDQ19JVEVNUy5GWTIwMTQBAAAAh1IAAAMAAAAAADeoX9lCQNcIikBRIkNA1wggQ0lRLlRTRTo2NzUyLklRX01BQ0hJTkVSWS5GWTIwMTYBAAAAseMEAAIAAAAHMjY1OTQ4MwEIAAAABQAAAAExAQAAAAoxNzk3NTIwNDM0AwAAAAI3OQIAAAAEMzExNAQAAAABMAcAAAAJOS8yMy8yMDE5CAAAAAkzLzMxLzIwMTYJAAAAATBvzMHdQkDXCJEbbCFDQNcIKENJUS4uSVFfQ1VTVE9NX0JFVEEuLTEwNFcuLi5eVE9QSVguSlBZLkgFAAAAAQAAAAgAAAAUKEludmFsaWQgSWRlbnRpZmllcingfN0DQ0DXCOB83QNDQNcIJ0NJUS5OQVNEQVFHUzpHT09HLkwuSVFfUEFSVF9USU1FLkZZMjAxMwEAAACocQAAAwAAAAAAf6X41kJA1wj8a+siQ0DXCCRDSVEuVFNFOjY1MDMuSVFfUEVSSU9EREFURV9JUy5GWTIwMTABAAAArlUNAAUAAAAKMjAxMC8wMy8zMQDSaBzbQkDXCABcPPZCQNcII0NJUS5UU0U6NjUwMS5JUV9CRVRBXzFZUi4yMDE1</t>
  </si>
  <si>
    <t>LzAzLzMxAQAAAJstAgACAAAADzEuMjA0MzI2OTU4NTM0NgD4RC37QkDXCOcPDyFDQNcIJUNJUS5UU0U6Nzk3NC5JUV9MVF9ERUJUX0lTU1VFRC5GWTIwMTYBAAAApF0NAAMAAAAAADU4Ft1CQNcIwXMJIkNA1wghQ0lRLk5ZU0U6RElTLklRX0NBU0hfVEFYRVMuRlkyMDE3AQAAAEzsAgACAAAABDM4MDEBCAAAAAUAAAABMQEAAAAKMTkyNTI5NTM4NQMAAAADMTYwAgAAAAQzMDUzBAAAAAEwBwAAAAk5LzIzLzIwMTkIAAAACTkvMzAvMjAxNwkAAAABMDqhoNhCQNcItNFqIkNA1wgrQ0lRLk5BU0RBUUdTOkFBUEwuSVFfT1RIRVJfTFRfQVNTRVRTLkZZMjAwOQEAAABpYQAAAgAAAAQyMDExAQgAAAAFAAAAATEBAAAACjE0Nzk1NTExOTkDAAAAAzE2MAIAAAAEMTA2MAQAAAABMAcAAAAJOS8yMy8yMDE5CAAAAAk5LzI2LzIwMDkJAAAAATC/PVjYQkDXCJ7ubyJDQNcIKkNJUS5OQVNEQVFHUzpBQVBMLklRX1BST1ZfQkFEX0RFQlRTLkZZMjAxNQEAAABpYQAAAwAAAAAAUtT710JA1wjfMZEiQ0DXCCpDSVEuTkFTREFRR1M6R09PRy5MLklRX0JFVEFfNVlSLjIwMTcvMTIvMzEBAAAAqHEAAAIAAAAQMC45MDYwMzE3ODgwMTYxMwAIHi37QkDXCMWQEiFDQNcIKkNJUS5LT1NFOkEwMDU5MzAuSVFfUEVSSU9ETEVOR1RIX0lTLkZZMjAxNAEAAADcZgEAAQAAAAIxMgAzuhvaQkDXCGofViJDQNcIKkNJUS5OQVNEQVFHUzpJ</t>
  </si>
  <si>
    <t>TlRDLklRX0JBU0lDX0VQU19FWENMLkZZMjAxNwEAAACHUgAAAgAAAAgyLjA0MjMzMQEIAAAABQAAAAExAQAAAAoxOTQzNTA1MzQ5AwAAAAMxNjACAAAABDMwNjQEAAAAATAHAAAACTkvMjMvMjAxOQgAAAAKMTIvMzAvMjAxNwkAAAABMFYOYNlCQNcI8/1aIkNA1wgZQ0lRLlRTRTo2NzU4LklRX0dQLkZZMjAxMQEAAADtWQAAAgAAAAcxNjc2OTEyAQgAAAAFAAAAATEBAAAACjE2MjQxNTMzNzADAAAAAjc5AgAAAAIxMAQAAAABMAcAAAAJOS8yMy8yMDE5CAAAAAkzLzMxLzIwMTEJAAAAATDjkvDeQkDXCMi3WiFDQNcIJENJUS5LT1NFOkEwMDU5MzAuSVFfU1RfSU5WRVNULkZZMjAwOQEAAADcZgEAAgAAAAgxMDY1NTY5OAEIAAAABQAAAAExAQAAAAoxNDY1NzE0MzA3AwAAAAI4NQIAAAAEMTA2OQQAAAABMAcAAAAJOS8yMy8yMDE5CAAAAAoxMi8zMS8yMDA5CQAAAAEw/4t42kJA1wgV/yQiQ0DXCCpDSVEuTkFTREFRR1M6R09PRy5MLklRX0dST1NTX01BUkdJTi5GWTIwMTcBAAAAqHEAAAIAAAAHNTguODgwNQEIAAAABQAAAAExAQAAAAoxOTQzNzM5NDU5AwAAAAMxNjACAAAABDQwNzQEAAAAATAHAAAACTkvMjMvMjAxOQgAAAAKMTIvMzEvMjAxNwkAAAABMDeQGtRCQNcIShhnI0NA1wglQ0lRLk5BU0RBUUdTOkFBUEwuSVFfVE9UQUxfUkVWLkZZMjAxMgEAAABpYQAAAgAAAAYxNTY1MDgBCAAAAAUAAAABMQEA</t>
  </si>
  <si>
    <t>AAAKMTcwMzMyMzU3MAMAAAADMTYwAgAAAAIyOAQAAAABMAcAAAAJOS8yMy8yMDE5CAAAAAk5LzI5LzIwMTIJAAAAATCksVjYQkDXCKE7cCJDQNcIKkNJUS5OQVNEQVFHUzpNU0ZULklRX0NBUElUQUxfTEVBU0VTLkZZMjAxNwEAAABLVQAAAgAAAAQ3Nzk3AQgAAAAFAAAAATEBAAAACjE5NzMzODA5NTEDAAAAAzE2MAIAAAAEMTE4MwQAAAABMAcAAAAJOS8yMy8yMDE5CAAAAAk2LzMwLzIwMTcJAAAAATBJ3VTXQkDXCMGhtCJDQNcIJkNJUS5OQVNEQVFHUzpJTlRDLklRX0NBU0hfVEFYRVMuRlkyMDExAQAAAIdSAAACAAAABDMzMzgBCAAAAAUAAAABMQEAAAAKMTY1ODMxNTQ3OAMAAAADMTYwAgAAAAQzMDUzBAAAAAEwBwAAAAk5LzIzLzIwMTkIAAAACjEyLzMxLzIwMTEJAAAAATC74r7ZQkDXCETQRyJDQNcILkNJUS5OQVNEQVFHUzpHT09HLkwuSVFfREFZU19QQVlBQkxFX09VVC5GWTIwMDgBAAAAqHEAAAIAAAAIOS43NjU2MTIBCAAAAAUAAAABMQEAAAAKMTQyOTQwMjEwMAMAAAADMTYwAgAAAAQ0MTgzBAAAAAEwBwAAAAk5LzIzLzIwMTkIAAAACjEyLzMxLzIwMDgJAAAAATBPQhrUQkDXCLGSZSNDQNcILENJUS5OQVNEQVFHUzpJTlRDLklRX0RBWVNfUEFZQUJMRV9PVVQuRlkyMDE0AQAAAIdSAAACAAAACTUxLjA5OTc3NgEIAAAABQAAAAExAQAAAAoxODI4MTY4MDQwAwAAAAMxNjACAAAABDQxODMEAAAA</t>
  </si>
  <si>
    <t>ATAHAAAACTkvMjMvMjAxOQgAAAAKMTIvMjcvMjAxNAkAAAABMDDbD9VCQNcIrtQ+I0NA1wglQ0lRLlRTRTo2NTAzLklRX1NUX0RFQlRfSVNTVUVELkZZMjAxMwEAAACuVQ0AAgAAAAUxOTIzNwEIAAAABQAAAAExAQAAAAoxNjg4NzQ1MDkzAwAAAAI3OQIAAAAEMjA0MwQAAAABMAcAAAAJOS8yMy8yMDE5CAAAAAkzLzMxLzIwMTMJAAAAATCm3RzbQkDXCN6bECJDQNcIJkNJUS5OQVNEQVFHUzpBQVBMLklRX0NBU0hfRVFVSVYuRlkyMDEwAQAAAGlhAAACAAAABTExMjYxAQgAAAAFAAAAATEBAAAACjE1NzM4NjQ2NDQDAAAAAzE2MAIAAAAEMTA5NgQAAAABMAcAAAAJOS8yMy8yMDE5CAAAAAk5LzI1LzIwMTAJAAAAATCoZFjYQkDXCL+UayJDQNcIH0NJUS5UU0U6Nzk3NC5JUV9EQV9TVVBQTC5GWTIwMTYBAAAApF0NAAIAAAAENjEzNwEIAAAABQAAAAExAQAAAAoxNzk5MjQzMjc3AwAAAAI3OQIAAAACNDEEAAAAATAHAAAACTkvMjMvMjAxOQgAAAAJMy8zMS8yMDE2CQAAAAEwWhEW3UJA1wiM9dghQ0DXCD9DSVEuTkFTREFRR1M6QUFQTC5JUV9DVVNUT01fQkVUQS4tMTA0Vy4yMDA5LzA5LzI2Li5eVE9QSVguSlBZLkgBAAAAaWEAAAIAAAAQMS4zOTUzOTQ1MzkyOTMwMgBjykj7QkDXCBsbGSFDQNcIKkNJUS5UU0U6Njc1OC5JUV9UT1RBTF9BU1NFVFMuRlkyMDE0Li4uLkpQWQEAAADtWQAAAgAAAAgxNTMzMzcy</t>
  </si>
  <si>
    <t>MAEIAAAABQAAAAExAQAAAAoxNzkzMTYxMTc3AwAAAAI3OQIAAAAEMTAwNwQAAAABMAcAAAAJOS8yMy8yMDE5CAAAAAkzLzMxLzIwMTQJAAAAATChCfTTQkDXCG+9+fhCQNcIJENJUS5UU0U6Njc1Mi5JUV9QRVJJT0REQVRFX0lTLkZZMjAxOQEAAACx4wQABQAAAAoyMDE5LzAzLzMxABZG8N5CQNcIAMB790JA1wgkQ0lRLk5BU0RBUUdTOk1TRlQuSVFfQVJfVFVSTlMuRlkyMDE0AQAAAEtVAAACAAAACDQuNjg5ODczAQgAAAAFAAAAATEBAAAACjE4MDA4NjUyNTkDAAAAAzE2MAIAAAAENDAwMQQAAAABMAcAAAAJOS8yMy8yMDE5CAAAAAk2LzMwLzIwMTQJAAAAATB/5FjUQkDXCESNWSNDQNcILENJUS5OQVNEQVFHUzpJTlRDLklRX01BUktFVENBUC4yMDA5LzMvMzEuSlBZAQAAAIdSAAACAAAADDgyNzE0OTEuMzEyNwEGAAAABQAAAAExAQAAAAk3OTM5NjM3ODcDAAAAAjc5AgAAAAYxMDAwNTQEAAAAATAHAAAACTMvMzEvMjAwOThUSPtCQNcI1aX9MUNA1wghQ0lRLlRTRTo2NTAxLklRX1NHQV9NQVJHSU4uRlkyMDA5AQAAAJstAgACAAAABzIwLjU2OTYBCAAAAAUAAAABMQEAAAAKMTQ1OTQ3MTA4MwMAAAACNzkCAAAABDQzNzUEAAAAATAHAAAACTkvMjMvMjAxOQgAAAAJMy8zMS8yMDA5CQAAAAEw7Zdv1UJA1wgeOS8jQ0DXCDRDSVEuVFNFOjY1MDMuSVFfVE9UQUxfT1VUU1RBTkRJTkdfRklMSU5HX0RBVEUu</t>
  </si>
  <si>
    <t>RlkyMDE1AQAAAK5VDQACAAAACjIxNDYuODA5MDUBBAAAAAUAAAABNQEAAAAKMTc0NjAzNTgzNwIAAAAFMjQxNTMGAAAAATCev9vaQkDXCKGSCyJDQNcIK0NJUS5OQVNEQVFHUzpNU0ZULklRX0ZJTElOR19DVVJSRU5DWS5GWTIwMDgBAAAAS1UAAAMAAAADVVNEACJw/NdCQNcIajKyIkNA1wglQ0lRLlRTRTo3OTc0LklRX09USEVSX0NMX1NVUFBMLkZZMjAxMwEAAACkXQ0AAgAAAAU4MTczNgEIAAAABQAAAAExAQAAAAoxNjI1NDU3Njg3AwAAAAI3OQIAAAAEMTA1NwQAAAABMAcAAAAJOS8yMy8yMDE5CAAAAAkzLzMxLzIwMTMJAAAAATAlC0ndQkDXCJ6WtyFDQNcII0NJUS5OWVNFOkRJUy5JUV9PVEhFUl9FUVVJVFkuRlkyMDEyAQAAAEzsAgACAAAABS0zMjY2AQgAAAAFAAAAATEBAAAACjE3MDgwMDQwNDIDAAAAAzE2MAIAAAAEMTAyOAQAAAABMAcAAAAJOS8yMy8yMDE5CAAAAAk5LzI5LzIwMTIJAAAAATCTjArZQkDXCMwVhSJDQNcIHENJUS5UU0U6Njc1OC5JUV9EQV9DRi5GWTIwMTQBAAAA7VkAAAIAAAAGMzI2NDQwAQgAAAAFAAAAATEBAAAACjE3OTMxNjExNzcDAAAAAjc5AgAAAAQyMTYwBAAAAAEwBwAAAAk5LzIzLzIwMTkIAAAACTMvMzEvMjAxNAkAAAABMODRaN5CQNcIn69MIUNA1wggQ0lRLk5ZU0U6RElTLklRX0NBU0hfT1BFUi5GWTIwMDgBAAAATOwCAAIAAAAENTcwMQEIAAAABQAAAAExAQAA</t>
  </si>
  <si>
    <t>AAoxNDM5Mjc4NzcyAwAAAAMxNjACAAAABDIwMDYEAAAAATAHAAAACTkvMjMvMjAxOQgAAAAJOS8yNy8yMDA4CQAAAAEwihgK2UJA1whS7WciQ0DXCCpDSVEuVFNFOjc5NzQuSVFfSU5DX1RBWF9QQVlfQ1VSUkVOVC5GWTIwMTMBAAAApF0NAAIAAAAEMzU2MwEIAAAABQAAAAExAQAAAAoxNjI1NDU3Njg3AwAAAAI3OQIAAAAEMTA5NAQAAAABMAcAAAAJOS8yMy8yMDE5CAAAAAkzLzMxLzIwMTMJAAAAATAlC0ndQkDXCAjz4SFDQNcIJENJUS5UU0U6NjUwMS5JUV9QRVJJT0REQVRFX0lTLkZZMjAxMwEAAACbLQIABQAAAAoyMDEzLzAzLzMxAMfvptxCQNcIFZ/y9UJA1wgrQ0lRLk5BU0RBUUdTOk1TRlQuSVFfQVNTRVRfV1JJVEVET1dOLkZZMjAxOAEAAABLVQAAAwAAAAAAQgRV10JA1wgtrcwiQ0DXCCxDSVEuVFNFOjY1MDMuSVFfTkVUX0RFQlRfRUJJVERBX0NBUEVYLkZZMjAxOQEAAACuVQ0AAwAAAAJOTQEIAAAABQAAAAExAQAAAAoxOTcwMDUxNTM1AwAAAAI3OQIAAAAFMjMzMTQEAAAAATAHAAAACTkvMjMvMjAxOQgAAAAJMy8zMS8yMDE5CQAAAAEwI/IO1UJA1wgWLCUjQ0DXCCNDSVEuVFNFOjY1MDMuSVFfSU5URVJFU1RfRVhQLkZZMjAxNAEAAACuVQ0AAgAAAAUtNDUzOQEIAAAABQAAAAExAQAAAAoxNjg4NzQ0ODQ3AwAAAAI3OQIAAAACODIEAAAAATAHAAAACTkvMjMvMjAxOQgAAAAJMy8zMS8yMDE0</t>
  </si>
  <si>
    <t>CQAAAAEwpt0c20JA1wgllhgiQ0DXCDFDSVEuS09TRTpBMDA1OTMwLklRX0NBU0hfQ09OVkVSU0lPTi5GWTIwMTQuLi4uSlBZAQAAANxmAQACAAAABzcyLjIzMzUBCAAAAAUAAAABMQEAAAAKMTc3ODE0MTgyMwMAAAACODUCAAAABDQxODQEAAAAATAHAAAACTkvMjMvMjAxOQgAAAAKMTIvMzEvMjAxNAkAAAABMIlX9NNCQNcIwLt3I0NA1wgnQ0lRLk5BU0RBUUdTOklOVEMuSVFfRUJJVF9NQVJHSU4uRlkyMDA3AQAAAIdSAAACAAAABzIyLjc3ODcBCAAAAAUAAAABMQEAAAAKMTMyODg3MTI3NQMAAAADMTYwAgAAAAQ0MDUzBAAAAAEwBwAAAAk5LzIzLzIwMTkIAAAACjEyLzI5LzIwMDcJAAAAATAGjg/VQkDXCNouUSNDQNcIFkNJUS4uSVFfSU5DX0VRVUlUWV9DRi4FAAAAAQAAAAgAAAAUKEludmFsaWQgSWRlbnRpZmllcikQikMDQ0DXCBCKQwNDQNcIK0NJUS5UU0U6NjUwMS5JUV9NSU5PUklUWV9JTlRFUkVTVF9JUy5GWTIwMTkBAAAAmy0CAAIAAAAGLTk4NDc2AQgAAAAFAAAAATEBAAAACjE5Njk5MDMzMDcDAAAAAjc5AgAAAAI4MwQAAAABMAcAAAAJOS8yMy8yMDE5CAAAAAkzLzMxLzIwMTkJAAAAATBE31DcQkDXCDN1tSFDQNcIH0NJUS5UU0U6NjUwMy5JUV9FQlRfRVhDTC5GWTIwMTABAAAArlUNAAIAAAAFODEyMDEBCAAAAAUAAAABMQEAAAAKMTQxODUxNjU2NQMAAAACNzkCAAAAATQEAAAAATAHAAAA</t>
  </si>
  <si>
    <t>CTkvMjMvMjAxOQgAAAAJMy8zMS8yMDEwCQAAAAEw2UEc20JA1wgeFQ8iQ0DXCDRDSVEuTkFTREFRR1M6TVNGVC5JUV9PVEhFUl9OT05fT1BFUl9FWFBfU1VQUEwuRlkyMDE3AQAAAEtVAAACAAAABC0xMTYBCAAAAAUAAAABMQEAAAAKMTk3MzM4MDk1MQMAAAADMTYwAgAAAAI4NQQAAAABMAcAAAAJOS8yMy8yMDE5CAAAAAk2LzMwLzIwMTcJAAAAATBJ3VTXQkDXCLQmjiJDQNcIIENJUS5LT1NFOkEwMDU5MzAuSVFfRUJJVEEuRlkyMDExAQAAANxmAQACAAAACDE2MTA4OTEyAQgAAAAFAAAAATEBAAAACjE1OTg5OTgyNTADAAAAAjg1AgAAAAYxMDA2ODkEAAAAATAHAAAACTkvMjMvMjAxOQgAAAAKMTIvMzEvMjAxMQkAAAABMJtPedpCQNcIY21dIkNA1wggQ0lRLlRTRTo2NTAxLklRX1RPVEFMX1JFVi5GWTIwMTMBAAAAmy0CAAIAAAAHOTA0MTA3MQEIAAAABQAAAAExAQAAAAoxNjg1NTIxNzIyAwAAAAI3OQIAAAACMjgEAAAAATAHAAAACTkvMjMvMjAxOQgAAAAJMy8zMS8yMDEzCQAAAAEwx++m3EJA1whS04whQ0DXCCRDSVEuS09TRTpBMDA1OTMwLklRX1RPVEFMX1JFVi5GWTIwMTEBAAAA3GYBAAIAAAAJMTY1MDAxNzcxAQgAAAAFAAAAATEBAAAACjE1OTg5OTgyNTADAAAAAjg1AgAAAAIyOAQAAAABMAcAAAAJOS8yMy8yMDE5CAAAAAoxMi8zMS8yMDExCQAAAAEwzSd52kJA1wiP51QiQ0DXCCxDSVEuS09T</t>
  </si>
  <si>
    <t>RTpBMDA1OTMwLklRX1RPVEFMX0RFQlRfRVFVSVRZLkZZMjAwOQEAAADcZgEAAgAAAAcxMi44NjEzAQgAAAAFAAAAATEBAAAACjE0NjU3MTQzMDcDAAAAAjg1AgAAAAQ0MDM0BAAAAAEwBwAAAAk5LzIzLzIwMTkIAAAACjEyLzMxLzIwMDkJAAAAATAaGQ/VQkDXCP9eISNDQNcIJUNJUS5UU0U6NjUwMS5JUV9DQVBJVEFMX0xFQVNFUy5GWTIwMTEBAAAAmy0CAAIAAAAFMjUyMzYBCAAAAAUAAAABMQEAAAAKMTYyNTc5ODc3MAMAAAACNzkCAAAABDExODMEAAAAATAHAAAACTkvMjMvMjAxOQgAAAAJMy8zMS8yMDExCQAAAAEwgHum3EJA1wiSLJ4hQ0DXCCZDSVEuTkFTREFRR1M6TVNGVC5JUV9TR0FfTUFSR0lOLkZZMjAxOQEAAABLVQAAAgAAAAcxOC4zNTQ2AQgAAAAFAAAAATEBAAAACjE5NzMzODA5MjADAAAAAzE2MAIAAAAENDM3NQQAAAABMAcAAAAJOS8yMy8yMDE5CAAAAAk2LzMwLzIwMTkJAAAAATBPQhrUQkDXCIuSVyNDQNcIHkNJUS5OQVNEQVFHUzpNU0ZULklRX0FELkZZMjAxNgEAAABLVQAAAgAAAAYtMTk4MDABCAAAAAUAAAABMQEAAAAKMTg5ODQ4OTQ3MAMAAAADMTYwAgAAAAQxMDc1BAAAAAEwBwAAAAk5LzIzLzIwMTkIAAAACTYvMzAvMjAxNgkAAAABMFK2VNdCQNcI7A+wIkNA1wgbQ0lRLk5ZU0U6RElTLklRX0NPR1MuRlkyMDEzAQAAAEzsAgACAAAABTI1MDM0AQgAAAAFAAAAATEBAAAACjE3</t>
  </si>
  <si>
    <t>NjY4ODAxOTkDAAAAAzE2MAIAAAACMzQEAAAAATAHAAAACTkvMjMvMjAxOQgAAAAJOS8yOC8yMDEzCQAAAAEwibMK2UJA1wgkc2kiQ0DXCBpDSVEuVFNFOjY1MDEuSVFfU0dBLkZZMjAxNQEAAACbLQIAAgAAAAcxOTM1MzczAQgAAAAFAAAAATEBAAAACjE3NDUyNzA2NzIDAAAAAjc5AgAAAAIyMwQAAAABMAcAAAAJOS8yMy8yMDE5CAAAAAkzLzMxLzIwMTUJAAAAATB+lyjSQkDXCO/ek/VCQNcIJUNJUS5OWVNFOkRJUy5JUV9QUkVGX0RJVl9PVEhFUi5GWTIwMDgBAAAATOwCAAMAAAAAAIoYCtlCQNcI4C9CIkNA1wgdQ0lRLlRTRTo2NTAzLklRX0dBX0VYUC5GWTIwMTUBAAAArlUNAAMAAAAAAJ6/29pCQNcIq7UGIkNA1wgfQ0lRLlRTRTo3OTc0LklRX0JWX1NIQVJFLkZZMjAxMQEAAACkXQ0AAgAAAAwxMDAyMi4yNjU2NDUBCAAAAAUAAAABMQEAAAAKMTQ2MjcxMjI4NwMAAAACNzkCAAAABDQwMjAEAAAAATAHAAAACTkvMjMvMjAxOQgAAAAJMy8zMS8yMDExCQAAAAEwOr1I3UJA1wgrVuEhQ0DXCB5DSVEuTkFTREFRR1M6TVNGVC5JUV9BRC5GWTIwMDgBAAAAS1UAAAIAAAAFLTYzMDIBCAAAAAUAAAABMQEAAAAKMTM4OTcwMDI0NQMAAAADMTYwAgAAAAQxMDc1BAAAAAEwBwAAAAk5LzIzLzIwMTkIAAAACTYvMzAvMjAwOAkAAAABMCxJ/NdCQNcIh7K1IkNA1wgkQ0lRLlRTRTo2NzU4LklRX0VRVUlUWV9NRVRI</t>
  </si>
  <si>
    <t>T0QuRlkyMDE5AQAAAO1ZAAACAAAABjE2MzM2NQEIAAAABQAAAAExAQAAAAoxOTY1MDQ2NTEyAwAAAAI3OQIAAAAEMzA2MwQAAAABMAcAAAAJOS8yMy8yMDE5CAAAAAkzLzMxLzIwMTkJAAAAATC5bWneQkDXCOGyUyFDQNcIIkNJUS5OQVNEQVFHUzpHT09HLkwuSVFfQVBJQy5GWTIwMTgBAAAAqHEAAAMAAAAAAKpIa9ZCQNcIR0/gIkNA1wggQ0lRLlRTRTo2NTAxLklRX1NUX0lOVkVTVC5GWTIwMTEBAAAAmy0CAAIAAAAFMTY1OTgBCAAAAAUAAAABMQEAAAAKMTYyNTc5ODc3MAMAAAACNzkCAAAABDEwNjkEAAAAATAHAAAACTkvMjMvMjAxOQgAAAAJMy8zMS8yMDExCQAAAAEwgHum3EJA1wgHe9MhQ0DXCCxDSVEuS09TRTpBMDA1OTMwLklRX1RPVEFMX0xJQUJfRVFVSVRZLkZZMjAxMwEAAADcZgEAAgAAAAkyMTQwNzUwMTgBCAAAAAUAAAABMQEAAAAKMTcyMzI4ODM4NgMAAAACODUCAAAABDEwMTMEAAAAATAHAAAACTkvMjMvMjAxOQgAAAAKMTIvMzEvMjAxMwkAAAABMG7redpCQNcIkJQuIkNA1wgmQ0lRLlRTRTo3OTc0LklRX05FVF9ERUJUX0lTU1VFRC5GWTIwMTgBAAAApF0NAAMAAAAAADaGFt1CQNcIejYKIkNA1wgfQ0lRLlRTRTo2NzUyLklRX0VCSVRfSU5ULkZZMjAxMwEAAACx4wQAAgAAAAg2LjI4NjMxNgEIAAAABQAAAAExAQAAAAoxNzQ0MDM2Mzk4AwAAAAI3OQIAAAAENDE4OQQAAAABMAcAAAAJ</t>
  </si>
  <si>
    <t>OS8yMy8yMDE5CAAAAAkzLzMxLzIwMTMJAAAAATBSOG7VQkDXCOz6KCNDQNcIJkNJUS5LT1NFOkEwMDU5MzAuSVFfQURWRVJUSVNJTkcuRlkyMDEzAQAAANxmAQACAAAACDEyMTg0NzUyAQgAAAAFAAAAATEBAAAACjE3MjMyODgzODYDAAAAAjg1AgAAAAQzMDEzBAAAAAEwBwAAAAk5LzIzLzIwMTkIAAAACjEyLzMxLzIwMTMJAAAAATBu63naQkDXCJZiHCJDQNcIOkNJUS5UU0U6Nzk3NC5JUV9DVVNUT01fQkVUQS4tMTA0Vy4yMDA2LzAzLzMxLi5eVE9QSVguSlBZLkgBAAAApF0NAAIAAAARMC40OTg5MzAzODc0ODc4NzcADHxP+0JA1wgxTzohQ0DXCCVDSVEuVFNFOjY3NTguSVFfR0FJTl9JTlZFU1RfQ0YuRlkyMDEwAQAAAO1ZAAACAAAABy0xMzI4MjABCAAAAAUAAAABMQEAAAAKMTU3ODE5MTUxMQMAAAACNzkCAAAABDIwOTAEAAAAATAHAAAACTkvMjMvMjAxOQgAAAAJMy8zMS8yMDEwCQAAAAEw45Lw3kJA1wjSkFohQ0DXCBlDSVEuTllTRTpESVMuSVFfQkVUQV81WVIuAQAAAEzsAgACAAAAETAuOTgyNTUzMTI5NTY1NzU0AAfwSPtCQNcIB/BI+0JA1wgfQ0lRLlRTRTo2NTAxLklRX1RSRUFTVVJZLkZZMjAxOQEAAACbLQIAAgAAAAUtMzkyMAEIAAAABQAAAAExAQAAAAoxOTY5OTAzMzA3AwAAAAI3OQIAAAAEMTI0OAQAAAABMAcAAAAJOS8yMy8yMDE5CAAAAAkzLzMxLzIwMTkJAAAAATBE31DcQkDXCMn5</t>
  </si>
  <si>
    <t>zCFDQNcIK0NJUS5OQVNEQVFHUzpHT09HLkwuSVFfQ09NTU9OX0lTU1VFRC5GWTIwMTMBAAAAqHEAAAMAAAAAAH+l+NZCQNcIsBD0IkNA1wgSQ0lRLjAuSVFfUkRfRVhQLkZZBQAAAAAAAAAIAAAAFShJbnZhbGlkIFRpbWUgUGVyaW9kKd6satZCQNcI3PoTI0NA1wgmQ0lRLktPU0U6QTAwNTkzMC5JUV9PVEhFUl9JTlRBTi5GWTIwMDkBAAAA3GYBAAIAAAAGOTU4MDk1AQgAAAAFAAAAATEBAAAACjE0NjU3MTQzMDcDAAAAAjg1AgAAAAQxMDQwBAAAAAEwBwAAAAk5LzIzLzIwMTkIAAAACjEyLzMxLzIwMDkJAAAAATDtsnjaQkDXCN8jVCJDQNcIK0NJUS5OQVNEQVFHUzpNU0ZULklRX09USEVSX0xUX0FTU0VUUy5GWTIwMTQBAAAAS1UAAAIAAAAEMzI5MQEIAAAABQAAAAExAQAAAAoxODAwODY1MjU5AwAAAAMxNjACAAAABDEwNjAEAAAAATAHAAAACTkvMjMvMjAxOQgAAAAJNi8zMC8yMDE0CQAAAAEwSAGC10JA1wiVm68iQ0DXCCVDSVEuTkFTREFRR1M6QUFQTC5JUV9OSV9NQVJHSU4uRlkyMDE0AQAAAGlhAAACAAAABzIxLjYxNDMBCAAAAAUAAAABMQEAAAAKMTgxNDY2OTE4NwMAAAADMTYwAgAAAAQ0MDk0BAAAAAEwBwAAAAk5LzIzLzIwMTkIAAAACTkvMjcvMjAxNAkAAAABMJtvWNRCQNcIETRkI0NA1wg5Q0lRLlRTRTo2NzUyLklRX0NVU1RPTV9CRVRBLi0xMDRXLjIwMTMvMDMvMzEuLl5OMjI1LkpQWS5I</t>
  </si>
  <si>
    <t>AQAAALHjBAACAAAAEDEuNzc4MzI0MzE1NjU1MzEAY8pI+0JA1wjpkBkhQ0DXCCVDSVEuTkFTREFRR1M6SU5UQy5JUV9ESVZFU1RfQ0YuRlkyMDA4AQAAAIdSAAACAAAAAjg1AQgAAAAFAAAAATEBAAAACjE0MzA2MTQ0ODYDAAAAAzE2MAIAAAAEMjA3NwQAAAABMAcAAAAJOS8yMy8yMDE5CAAAAAoxMi8yNy8yMDA4CQAAAAEw8m2+2UJA1wgQbU8iQ0DXCDBDSVEuTllTRTpESVMuSVFfQ1VTVE9NX0JFVEEuLTEwNFcuLi5eVE9QSVguSlBZLkgBAAAATOwCAAIAAAARMC45ODc3NDM1MjMwOTE1NzkAVqJI+0JA1whWokj7QkDXCChDSVEuTkFTREFRR1M6R09PRy5MLklRX0lOQ19FUVVJVFkuRlkyMDE0AQAAAKhxAAADAAAAAAB/pfjWQkDXCD+I7yJDQNcIJ0NJUS5UU0U6Njc1Mi5JUV9FQklUREFfQ0FQRVhfSU5ULkZZMjAwOAEAAACx4wQAAgAAAAkyMC42OTQ4NDYBCAAAAAUAAAABMQEAAAAKMTQ0NTcwNjY2NwMAAAACNzkCAAAABDQxOTEEAAAAATAHAAAACTkvMjMvMjAxOQgAAAAJMy8zMS8yMDA4CQAAAAEwjupt1UJA1whRcAMjQ0DXCCpDSVEuVFNFOjY3NTguSVFfSU5URVJFU1RfSU5WRVNUX0lOQy5GWTIwMDUBAAAA7VkAAAIAAAAFMTQ3MDgBCAAAAAUAAAABMQEAAAAJNDA3NTUyMDU5AwAAAAI3OQIAAAACNjUEAAAAATAHAAAACTkvMjMvMjAxOQgAAAAJMy8zMS8yMDA1CQAAAAEwdqX000JA1wgfVKn1QkDX</t>
  </si>
  <si>
    <t>CC5DSVEuS09TRTpBMDA1OTMwLklRX1RPVEFMX0VRVUlUWS5GWTIwMTYuLi4uSlBZAQAAANxmAQACAAAADzE4NzEzMDMzLjc0NzE4OAEIAAAABQAAAAExAQAAAAoxODc2NzM0NzM2AwAAAAI3OQIAAAAEMTI3NQQAAAABMAcAAAAJOS8yMy8yMDE5CAAAAAoxMi8zMS8yMDE2CQAAAAEwjjD000JA1wj4xGgjQ0DXCCFDSVEuVFNFOjY1MDEuSVFfU0dBX01BUkdJTi5GWTIwMTYBAAAAmy0CAAIAAAAHMTkuMzM3MgEIAAAABQAAAAExAQAAAAoxNzk3NTU0NDUxAwAAAAI3OQIAAAAENDM3NQQAAAABMAcAAAAJOS8yMy8yMDE5CAAAAAkzLzMxLzIwMTYJAAAAATB5fjHVQkDXCJDUGiNDQNcIKUNJUS5OQVNEQVFHUzpNU0ZULklRX01BUktFVENBUC4yMDE3LzA2LzMwAQAAAEtVAAACAAAADTUzMjE3NS4wODA0MDgBBgAAAAUAAAABMQEAAAAKMTgzODIxMjY4MQMAAAADMTYwAgAAAAYxMDAwNTQEAAAAATAHAAAACTYvMzAvMjAxNy57SPtCQNcIxeQXIUNA1wgqQ0lRLlRTRTo2NzUyLklRX1RPVEFMX0NPTU1PTl9FUVVJVFkuRlkyMDEwAQAAALHjBAACAAAABzI3OTI0ODgBCAAAAAUAAAABMQEAAAAKMTU1MzMzMDM5NwMAAAACNzkCAAAABDEwMDYEAAAAATAHAAAACTkvMjMvMjAxOQgAAAAJMy8zMS8yMDEwCQAAAAEwz/Av3kJA1wgxi58hQ0DXCCpDSVEuS09TRTpBMDA1OTMwLklRX05FVF9ERUJUX0lTU1VFRC5GWTIwMDkB</t>
  </si>
  <si>
    <t>AAAA3GYBAAIAAAAHLTYyMjM2MAEIAAAABQAAAAExAQAAAAoxNDY1NzE0MzA3AwAAAAI4NQIAAAAEMjAwMwQAAAABMAcAAAAJOS8yMy8yMDE5CAAAAAoxMi8zMS8yMDA5CQAAAAEw6tl42kJA1whFxwciQ0DXCCZDSVEuTkFTREFRR1M6TVNGVC5JUV9DQVNIX0ZJTkFOLkZZMjAwOAEAAABLVQAAAgAAAAYtMTI5MzQBCAAAAAUAAAABMQEAAAAKMTM4OTcwMDI0NQMAAAADMTYwAgAAAAQyMDA0BAAAAAEwBwAAAAk5LzIzLzIwMTkIAAAACTYvMzAvMjAwOAkAAAABMCJw/NdCQNcILXuaIkNA1wglQ0lRLlRTRTo2NzU4LklRX1NUX0RFQlRfUkVQQUlELkZZMjAxNQEAAADtWQAAAgAAAAYtNTEwMTMBCAAAAAUAAAABMQEAAAAKMTg0NDYxOTIwNgMAAAACNzkCAAAABDIwNDQEAAAAATAHAAAACTkvMjMvMjAxOQgAAAAJMy8zMS8yMDE1CQAAAAEw1/ho3kJA1wjvU1IhQ0DXCCZDSVEuVFNFOjY3NTIuSVFfSU5WRU5UT1JZX1RVUk5TLkZZMjAxNgEAAACx4wQAAgAAAAg3LjAzMDM5MwEIAAAABQAAAAExAQAAAAoxNzk3NTIwNDM0AwAAAAI3OQIAAAAENDA4MgQAAAABMAcAAAAJOS8yMy8yMDE5CAAAAAkzLzMxLzIwMTYJAAAAATAdhm7VQkDXCE6XAyNDQNcIK0NJUS5OQVNEQVFHUzpJTlRDLklRX05FVF9ERUJUX0VCSVREQS5GWTIwMDcBAAAAh1IAAAMAAAACTk0BCAAAAAUAAAABMQEAAAAKMTMyODg3MTI3NQMAAAADMTYw</t>
  </si>
  <si>
    <t>AgAAAAQ0MTkzBAAAAAEwBwAAAAk5LzIzLzIwMTkIAAAACjEyLzI5LzIwMDcJAAAAATAGjg/VQkDXCNouUSNDQNcIIUNJUS5UU0U6Njc1Mi5JUV9ORVRfQ0hBTkdFLkZZMjAxNAEAAACx4wQAAgAAAAU5NjE4NAEIAAAABQAAAAExAQAAAAoxNzQ0MDM2NjIwAwAAAAI3OQIAAAAEMjA5MwQAAAABMAcAAAAJOS8yMy8yMDE5CAAAAAkzLzMxLzIwMTQJAAAAATCdfsHdQkDXCL43oSFDQNcILENJUS5OQVNEQVFHUzpHT09HLkwuSVFfTkVUX1JFTlRBTF9FWFAuRlkyMDE2AQAAAKhxAAADAAAAAAC7IWvWQkDXCGtNxCJDQNcIJUNJUS5UU0U6NjUwMS5JUV9ESUxVVF9FUFNfRVhDTC5GWTIwMDkBAAAAmy0CAAIAAAAMLTExODQuMzM0NzExAQgAAAAFAAAAATEBAAAACjE0NTk0NzEwODMDAAAAAjc5AgAAAAMxNDIEAAAAATAHAAAACTkvMjMvMjAxOQgAAAAJMy8zMS8yMDA5CQAAAAEw4C2m3EJA1wgjssghQ0DXCDNDSVEuTkFTREFRR1M6SU5UQy5JUV9UT1RBTF9ERUJUX0VCSVREQV9DQVBFWC5GWTIwMTMBAAAAh1IAAAIAAAAIMS4zODcxMjkBCAAAAAUAAAABMQEAAAAKMTc3NTkzMDI3NAMAAAADMTYwAgAAAAUyMzMxMwQAAAABMAcAAAAJOS8yMy8yMDE5CAAAAAoxMi8yOC8yMDEzCQAAAAEwMNsP1UJA1wg+gUcjQ0DXCC9DSVEuTkFTREFRR1M6SU5UQy5JUV9JTkNfVEFYX1BBWV9DVVJSRU5ULkZZMjAxMwEAAACHUgAA</t>
  </si>
  <si>
    <t>AgAAAAM1NDIBCAAAAAUAAAABMQEAAAAKMTc3NTkzMDI3NAMAAAADMTYwAgAAAAQxMDk0BAAAAAEwBwAAAAk5LzIzLzIwMTkIAAAACjEyLzI4LzIwMTMJAAAAATCrCb/ZQkDXCDEUWiJDQNcIGUNJUS5UU0U6Nzk3NC5JUV9ETy5GWTIwMTUBAAAApF0NAAMAAAAAAFHqFd1CQNcIBF+9IUNA1wgnQ0lRLk5BU0RBUUdTOk1TRlQuSVFfR0FJTl9JTlZFU1QuRlkyMDE4AQAAAEtVAAACAAAABDIzOTIBCAAAAAUAAAABMQEAAAAKMTk3MzM4MDkyMgMAAAADMTYwAgAAAAI2MgQAAAABMAcAAAAJOS8yMy8yMDE5CAAAAAk2LzMwLzIwMTgJAAAAATBCBFXXQkDXCPu3wSJDQNcILENJUS5OQVNEQVFHUzpHT09HLkwuSVFfTkVUX1JFTlRBTF9FWFAuRlkyMDA4AQAAAKhxAAADAAAAAAAceVXXQkDXCLDIwiJDQNcIKENJUS5LT1NFOkEwMDU5MzAuSVFfT1RIRVJfTElBQl9MVC5GWTIwMDkBAAAA3GYBAAIAAAAHMTU0ODY1NQEIAAAABQAAAAExAQAAAAoxNDY1NzE0MzA3AwAAAAI4NQIAAAAEMTA2MgQAAAABMAcAAAAJOS8yMy8yMDE5CAAAAAoxMi8zMS8yMDA5CQAAAAEw7bJ42kJA1wjboBsiQ0DXCDNDSVEuTkFTREFRR1M6TVNGVC5JUV9UT1RBTF9ERUJUX0VCSVREQV9DQVBFWC5GWTIwMTkBAAAAS1UAAAIAAAAIMi4xMjc2NTEBCAAAAAUAAAABMQEAAAAKMTk3MzM4MDkyMAMAAAADMTYwAgAAAAUyMzMxMwQAAAABMAcAAAAJ</t>
  </si>
  <si>
    <t>OS8yMy8yMDE5CAAAAAk2LzMwLzIwMTkJAAAAATBPQhrUQkDXCJG5XiNDQNcIL0NJUS5OQVNEQVFHUzpHT09HLkwuSVFfVE9UQUxfREVCVF9FUVVJVFkuRlkyMDA5AQAAAKhxAAADAAAAAABEaRrUQkDXCCaYXCNDQNcIIkNJUS5OWVNFOkRJUy5JUV9TQUxFX1BQRV9DRi5GWTIwMDgBAAAATOwCAAMAAAAAAIoYCtlCQNcIxdJ5IkNA1wgmQ0lRLlRTRTo2NzU4LklRX1NBTEVTX01BUktFVElORy5GWTIwMTgBAAAA7VkAAAIAAAAGNDA3MTA2AQgAAAAFAAAAATEBAAAACjE5NjUwNDY1MDgDAAAAAjc5AgAAAAUyMTU2MQQAAAABMAcAAAAJOS8yMy8yMDE5CAAAAAkzLzMxLzIwMTgJAAAAATDHRmneQkDXCPzqXSFDQNcIJ0NJUS5UU0U6NjUwMy5JUV9EQVlTX1BBWUFCTEVfT1VULkZZMjAxNwEAAACuVQ0AAgAAAAk5Ni4xNDM1NTUBCAAAAAUAAAABMQEAAAAKMTkxMjYxMjI0NgMAAAACNzkCAAAABDQxODMEAAAAATAHAAAACTkvMjMvMjAxOQgAAAAJMy8zMS8yMDE3CQAAAAEwrcsO1UJA1wjBcDAjQ0DXCDFDSVEuS09TRTpBMDA1OTMwLklRX09USEVSX0lOVkVTVF9BQ1RfU1VQUEwuRlkyMDEyAQAAANxmAQACAAAABy0zOTAwMjQBCAAAAAUAAAABMQEAAAAKMTY2NzUzNDAxNAMAAAACODUCAAAABDIwNTEEAAAAATAHAAAACTkvMjMvMjAxOQgAAAAKMTIvMzEvMjAxMgkAAAABMJXDedpCQNcITeJdIkNA1wgkQ0lRLk5B</t>
  </si>
  <si>
    <t>U0RBUUdTOkFBUEwuSVFfVFJFQVNVUlkuRlkyMDE0AQAAAGlhAAADAAAAAABS1PvXQkDXCFn7pCJDQNcIL0NJUS5OQVNEQVFHUzpBQVBMLklRX1RPVEFMX0FTU0VUUy5GWTIwMDMuLi4uSlBZAQAAAGlhAAACAAAABjc2MTkxNwEIAAAABQAAAAExAQAAAAkxOTQ4NTYwODIDAAAAAjc5AgAAAAQxMDA3BAAAAAEwBwAAAAk5LzIzLzIwMTkIAAAACTkvMjcvMjAwMwkAAAABMGflKNJCQNcII+V/I0NA1wgvQ0lRLk5BU0RBUUdTOk1TRlQuSVFfT1RIRVJfVU5VU1VBTF9TVVBQTC5GWTIwMTgBAAAAS1UAAAMAAAAAAEIEVddCQNcIvlO7IkNA1wgfQ0lRLlRTRTo3OTc0LklRX1RPVEFMX0NBLkZZMjAxNAEAAACkXQ0AAgAAAAcxMDI0MTM2AQgAAAAFAAAAATEBAAAACjE2ODcwNDQ2MzUDAAAAAjc5AgAAAAQxMDA4BAAAAAEwBwAAAAk5LzIzLzIwMTkIAAAACTMvMzEvMjAxNAkAAAABMFHqFd1CQNcIEzi9IUNA1wgjQ0lRLk5BU0RBUUdTOkFBUEwuSVFfUEVOU0lPTi5GWTIwMTMBAAAAaWEAAAMAAAAAAH4AWdhCQNcIJuSeIkNA1wgmQ0lRLlRTRTo2NzUyLklRX0RFRl9UQVhfTElBQl9MVC5GWTIwMTIBAAAAseMEAAIAAAAGMTI1NTUyAQgAAAAFAAAAATEBAAAACjE3MzM3NzQ3MDQDAAAAAjc5AgAAAAQxMDI3BAAAAAEwBwAAAAk5LzIzLzIwMTkIAAAACTMvMzEvMjAxMgkAAAABMKoXMN5CQNcIuPSOIUNA1wgmQ0lRLktP</t>
  </si>
  <si>
    <t>U0U6QTAwNTkzMC5JUV9BRFZFUlRJU0lORy5GWTIwMTUBAAAA3GYBAAIAAAAIMTA5NTQ0MTUBCAAAAAUAAAABMQEAAAAKMTgyOTg0MzAxMQMAAAACODUCAAAABDMwMTMEAAAAATAHAAAACTkvMjMvMjAxOQgAAAAKMTIvMzEvMjAxNQkAAAABMDO6G9pCQNcIR1I4IkNA1wgmQ0lRLk5ZU0U6RElTLklRX0NBU0hfQ09OVkVSU0lPTi5GWTIwMTMBAAAATOwCAAIAAAAJMTMuMzM3Njg4AQgAAAAFAAAAATEBAAAACjE3NjY4ODAxOTkDAAAAAzE2MAIAAAAENDE4NAQAAAABMAcAAAAJOS8yMy8yMDE5CAAAAAk5LzI4LzIwMTMJAAAAATC2IVjUQkDXCKsBSyNDQNcIKkNJUS5OQVNEQVFHUzpHT09HLkwuSVFfVE9UQUxfRVFVSVRZLkZZMjAxMAEAAACocQAAAgAAAAU0NjI0MQEIAAAABQAAAAExAQAAAAoxNTg1NTQ1NTA3AwAAAAMxNjACAAAABDEyNzUEAAAAATAHAAAACTkvMjMvMjAxOQgAAAAKMTIvMzEvMjAxMAkAAAABMHsv+NZCQNcIXG2uIkNA1wgqQ0lRLk5BU0RBUUdTOklOVEMuSVFfR0FJTl9JTlZFU1RfQ0YuRlkyMDE3AQAAAIdSAAADAAAAAABGNWDZQkDXCAnpcSJDQNcILENJUS5OQVNEQVFHUzpNU0ZULklRX01BUktFVENBUC4yMDA3LzMvMzEuSlBZAQAAAEtVAAACAAAADzMyMDY1NzcwLjkwNDY5NAEGAAAABQAAAAExAQAAAAkzMjkzMzY1NzcDAAAAAjc5AgAAAAYxMDAwNTQEAAAAATAHAAAACTMvMzEvMjAw</t>
  </si>
  <si>
    <t>N1sj0flCQNcIofP9MUNA1wglQ0lRLlRTRTo2NzUyLklRX1BST1ZfQkFEX0RFQlRTLkZZMjAxMwEAAACx4wQAAwAAAAAApT4w3kJA1wiuG48hQ0DXCCRDSVEuVFNFOjY1MDEuSVFfRVFVSVRZX01FVEhPRC5GWTIwMTQBAAAAmy0CAAIAAAAGNTk5NDkwAQgAAAAFAAAAATEBAAAACjE3NDUyNzA1NDQDAAAAAjc5AgAAAAQzMDYzBAAAAAEwBwAAAAk5LzIzLzIwMTkIAAAACTMvMzEvMjAxNAkAAAABMGlDUNxCQNcIiFOeIUNA1wgrQ0lRLk5ZU0U6RElTLklRX01JTk9SSVRZX0lOVEVSRVNUX0NGLkZZMjAxMQEAAABM7AIAAwAAAAAAk4wK2UJA1wg5XPEhQ0DXCCRDSVEuTkFTREFRR1M6QUFQTC5JUV9FQklUX0lOVC5GWTIwMTIBAAAAaWEAAAMAAAAAAJtvWNRCQNcItjg3I0NA1wgcQ0lRLlRTRTo2NzUyLklRX05JX0NGLkZZMjAxMAEAAACx4wQAAgAAAActMTAzNDY1AQgAAAAFAAAAATEBAAAACjE1NTMzMzAzOTcDAAAAAjc5AgAAAAQyMTUwBAAAAAEwBwAAAAk5LzIzLzIwMTkIAAAACTMvMzEvMjAxMAkAAAABMM/wL95CQNcIGlN7IUNA1wgpQ0lRLktPU0U6QTAwNTkzMC5JUV9HQUlOX0lOVkVTVF9DRi5GWTIwMTIBAAAA3GYBAAIAAAAHLTExMjUwNQEIAAAABQAAAAExAQAAAAoxNjY3NTM0MDE0AwAAAAI4NQIAAAAEMjA5MAQAAAABMAcAAAAJOS8yMy8yMDE5CAAAAAoxMi8zMS8yMDEyCQAAAAEwlcN52kJA1wji</t>
  </si>
  <si>
    <t>j/UhQ0DXCChDSVEuVFNFOjY1MDMuSVFfVE9UQUxfREVCVC5GWTIwMTUuLi4uSlBZAQAAAK5VDQACAAAABjM4MTk5NAEIAAAABQAAAAExAQAAAAoxNzQ2MDM1ODM3AwAAAAI3OQIAAAAENDE3MwQAAAABMAcAAAAJOS8yMy8yMDE5CAAAAAkzLzMxLzIwMTUJAAAAATCJV/TTQkDXCFrfeiNDQNcIGUNJUS5UU0U6Njc1Mi5JUV9ETy5GWTIwMTQBAAAAseMEAAMAAAAAALNYwd1CQNcIkZCPIUNA1wgmQ0lRLk5BU0RBUUdTOklOVEMuSVFfQ0FTSF9FUVVJVi5GWTIwMTIBAAAAh1IAAAIAAAAEODQ3OAEIAAAABQAAAAExAQAAAAoxNzE4ODUwNjA1AwAAAAMxNjACAAAABDEwOTYEAAAAATAHAAAACTkvMjMvMjAxOQgAAAAKMTIvMjkvMjAxMgkAAAABMLvivtlCQNcIboJAIkNA1wglQ0lRLlRTRTo2NzUyLklRX0dBSU5fQVNTRVRTX0NGLkZZMjAxOAEAAACx4wQAAwAAAAAASULC3UJA1wjEPHUhQ0DXCCtDSVEuTkFTREFRR1M6R09PRy5MLklRX0NVUlJFTkNZX0dBSU4uRlkyMDA4AQAAAKhxAAACAAAABC0xNzIBCAAAAAUAAAABMQEAAAAKMTQyOTQwMjEwMAMAAAADMTYwAgAAAAIzOAQAAAABMAcAAAAJOS8yMy8yMDE5CAAAAAoxMi8zMS8yMDA4CQAAAAEwKlJV10JA1wgDU8kiQ0DXCC1DSVEuTkFTREFRR1M6R09PRy5MLklRX0NBU0hfQ09OVkVSU0lPTi5GWTIwMTABAAAAqHEAAAMAAAAAAERpGtRCQNcIzS1JI0NA1wgr</t>
  </si>
  <si>
    <t>Q0lRLlRTRTo2NzUyLklRX01JTk9SSVRZX0lOVEVSRVNUX0NGLkZZMjAxMQEAAACx4wQAAwAAAAAAqhcw3kJA1wgYAKAhQ0DXCCJDSVEuVFNFOjY1MDEuSVFfQVNTRVRfVFVSTlMuRlkyMDEzAQAAAJstAgACAAAACDAuOTQwNDE4AQgAAAAFAAAAATEBAAAACjE2ODU1MjE3MjIDAAAAAjc5AgAAAAQ0MTc3BAAAAAEwBwAAAAk5LzIzLzIwMTkIAAAACTMvMzEvMjAxMwkAAAABMMZWMdVCQNcIVwczI0NA1wghQ0lRLk5ZU0U6RElTLklRX0VCSVREQV9JTlQuRlkyMDE0AQAAAEzsAgACAAAACTQ3LjAzNDAxMwEIAAAABQAAAAExAQAAAAoxODIwMjYyMTIxAwAAAAMxNjACAAAABDQxOTAEAAAAATAHAAAACTkvMjMvMjAxOQgAAAAJOS8yNy8yMDE0CQAAAAEwtiFY1EJA1wgwSlUjQ0DXCCpDSVEuTkFTREFRR1M6SU5UQy5JUV9TVF9ERUJUX0lTU1VFRC5GWTIwMDgBAAAAh1IAAAMAAAAAAPJtvtlCQNcIWX8vIkNA1wgpQ0lRLlRTRTo2NTAxLklRX09USEVSX05PTl9PUEVSX0VYUC5GWTIwMDQBAAAAmy0CAAIAAAAGLTEzMjExAQgAAAAFAAAAATEBAAAACTIzNjg3NDA1MgMAAAACNzkCAAAAAzM3MQQAAAABMAcAAAAJOS8yMy8yMDE5CAAAAAkzLzMxLzIwMDQJAAAAATB3rMPSQkDXCIOilPVCQNcIJkNJUS5UU0U6NjUwMy5JUV9DQVNIX0NPTlZFUlNJT04uRlkyMDExAQAAAK5VDQADAAAAAACK8jHVQkDXCG+5KyNDQNcI</t>
  </si>
  <si>
    <t>JUNJUS5OWVNFOkRJUy5JUV9ESUxVVF9FUFNfSU5DTC5GWTIwMTcBAAAATOwCAAIAAAAENS42OQEIAAAABQAAAAExAQAAAAoxOTI1Mjk1Mzg1AwAAAAMxNjACAAAAATgEAAAAATAHAAAACTkvMjMvMjAxOQgAAAAJOS8zMC8yMDE3CQAAAAEwOqGg2EJA1wgPspsiQ0DXCCZDSVEuVFNFOjY3NTIuSVFfTkVUX0RFQlRfSVNTVUVELkZZMjAxNwEAAACx4wQAAgAAAAYzNTU5MTABCAAAAAUAAAABMQEAAAAKMTg5NDkxOTEwNwMAAAACNzkCAAAABDIwMDMEAAAAATAHAAAACTkvMjMvMjAxOQgAAAAJMy8zMS8yMDE3CQAAAAEwUhvC3UJA1wgFkWwhQ0DXCCZDSVEuVFNFOjY3NTIuSVFfSU5WRU5UT1JZX1RVUk5TLkZZMjAwOQEAAACx4wQAAgAAAAg2LjkzMDc2MQEIAAAABQAAAAExAQAAAAoxNDYwMzIxOTkxAwAAAAI3OQIAAAAENDA4MgQAAAABMAcAAAAJOS8yMy8yMDE5CAAAAAkzLzMxLzIwMDkJAAAAATCO6m3VQkDXCPAbCCNDQNcIL0NJUS5UU0U6Nzk3NC5JUV9PVEhFUl9OT05fT1BFUl9FWFBfU1VQUEwuRlkyMDEyAQAAAKRdDQACAAAABS0zNDk1AQgAAAAFAAAAATEBAAAACjE1NTU3MDQ1ODADAAAAAjc5AgAAAAI4NQQAAAABMAcAAAAJOS8yMy8yMDE5CAAAAAkzLzMxLzIwMTIJAAAAATA6vUjdQkDXCDPDvCFDQNcIKENJUS5UU0U6NjUwMy5JUV9UT1RBTF9ERUJUX1JFUEFJRC5GWTIwMTkBAAAArlUNAAIAAAAH</t>
  </si>
  <si>
    <t>LTEwMjU3MwEIAAAABQAAAAExAQAAAAoxOTcwMDUxNTM1AwAAAAI3OQIAAAAEMjE2NgQAAAABMAcAAAAJOS8yMy8yMDE5CAAAAAkzLzMxLzIwMTkJAAAAATBfW9zaQkDXCI8uDCJDQNcILUNJUS5OQVNEQVFHUzpNU0ZULklRX1RPVEFMX0RFQlRfRUJJVERBLkZZMjAwOAEAAABLVQAAAgAAAAgwLjEwMDc1OQEIAAAABQAAAAExAQAAAAoxMzg5NzAwMjQ1AwAAAAMxNjACAAAABDQxOTIEAAAAATAHAAAACTkvMjMvMjAxOQgAAAAJNi8zMC8yMDA4CQAAAAEwj71Y1EJA1wi8z1YjQ0DXCCVDSVEuVFNFOjY1MDEuSVFfU1RfREVCVF9JU1NVRUQuRlkyMDA5AQAAAJstAgACAAAABjMxNDg5OQEIAAAABQAAAAExAQAAAAoxNDU5NDcxMDgzAwAAAAI3OQIAAAAEMjA0MwQAAAABMAcAAAAJOS8yMy8yMDE5CAAAAAkzLzMxLzIwMDkJAAAAATCOVKbcQkDXCEwcsiFDQNcIIUNJUS5OQVNEQVFHUzpJTlRDLklRX0VCSVRBLkZZMjAwNwEAAACHUgAAAgAAAAQ4OTg0AQgAAAAFAAAAATEBAAAACjEzMjg4NzEyNzUDAAAAAzE2MAIAAAAGMTAwNjg5BAAAAAEwBwAAAAk5LzIzLzIwMTkIAAAACjEyLzI5LzIwMDcJAAAAATDDpBzaQkDXCBFRYCJDQNcIJkNJUS5UU0U6NjUwMy5JUV9QRVJJT0RMRU5HVEhfSVMuRlkyMDE5AQAAAK5VDQABAAAAAjEyAF9b3NpCQNcInhUkIkNA1wgoQ0lRLlRTRTo2NTAxLklRX1RPVEFMX0RJVl9QQUlE</t>
  </si>
  <si>
    <t>X0NGLkZZMjAwOAEAAACbLQIAAgAAAAYtMTk4ODkBCAAAAAUAAAABMQEAAAAKMTM4MTM4OTI0NQMAAAACNzkCAAAABDIwMjIEAAAAATAHAAAACTkvMjMvMjAxOQgAAAAJMy8zMS8yMDA4CQAAAAEwC6wW3UJA1whWatIhQ0DXCCNDSVEuVFNFOjY1MDMuSVFfVE9UQUxfRVFVSVRZLkZZMjAxMAEAAACuVQ0AAgAAAAcxMDIxMTk0AQgAAAAFAAAAATEBAAAACjE0MTg1MTY1NjUDAAAAAjc5AgAAAAQxMjc1BAAAAAEwBwAAAAk5LzIzLzIwMTkIAAAACTMvMzEvMjAxMAkAAAABMNJoHNtCQNcIUZB6IUNA1wgoQ0lRLk5BU0RBUUdTOkdPT0cuTC5JUV9DQVNIX0ZJTkFOLkZZMjAxNgEAAACocQAAAgAAAAUtODMzMgEIAAAABQAAAAExAQAAAAoxOTQzNzM5NDQ2AwAAAAMxNjACAAAABDIwMDQEAAAAATAHAAAACTkvMjMvMjAxOQgAAAAKMTIvMzEvMjAxNgkAAAABMLsha9ZCQNcIqhzIIkNA1wgtQ0lRLk5BU0RBUUdTOk1TRlQuSVFfVE9UQUxfRElWX1BBSURfQ0YuRlkyMDA5AQAAAEtVAAACAAAABS00NDY4AQgAAAAFAAAAATEBAAAACjE0NjQwMDU2OTADAAAAAzE2MAIAAAAEMjAyMgQAAAABMAcAAAAJOS8yMy8yMDE5CAAAAAk2LzMwLzIwMDkJAAAAATAicPzXQkDXCEp/siJDQNcIJ0NJUS5UU0U6Nzk3NC5JUV9FQklUREFfQ0FQRVhfSU5ULkZZMjAxNAEAAACkXQ0AAwAAAAAA2SJv1UJA1wifkisjQ0DXCDNDSVEuVFNF</t>
  </si>
  <si>
    <t>OjY1MDEuSVFfQ0hBTkdFX09USEVSX05FVF9PUEVSX0FTU0VUUy5GWTIwMTIBAAAAmy0CAAIAAAAFLTQyNDMBCAAAAAUAAAABMQEAAAAKMTY4NTUyMTgwMgMAAAACNzkCAAAABDIwNDUEAAAAATAHAAAACTkvMjMvMjAxOQgAAAAJMy8zMS8yMDEyCQAAAAEw2sim3EJA1wjczXkhQ0DXCCJDSVEuVFNFOjY1MDMuSVFfT1RIRVJfSU5UQU4uRlkyMDEyAQAAAK5VDQADAAAAAAC+jxzbQkDXCNxBISJDQNcIJENJUS5LT1NFOkEwMDU5MzAuSVFfQ0FTSF9PUEVSLkZZMjAxMgEAAADcZgEAAgAAAAgzNzk3MjgwOQEIAAAABQAAAAExAQAAAAoxNjY3NTM0MDE0AwAAAAI4NQIAAAAEMjAwNgQAAAABMAcAAAAJOS8yMy8yMDE5CAAAAAoxMi8zMS8yMDEyCQAAAAEwlcN52kJA1wjdYUwiQ0DXCCVDSVEuTllTRTpESVMuSVFfR0FJTl9JTlZFU1RfQ0YuRlkyMDE3AQAAAEzsAgACAAAAAy0zNAEIAAAABQAAAAExAQAAAAoxOTI1Mjk1Mzg1AwAAAAMxNjACAAAABDIwOTAEAAAAATAHAAAACTkvMjMvMjAxOQgAAAAJOS8zMC8yMDE3CQAAAAEwOqGg2EJA1wh6mn8iQ0DXCCBDSVEuVFNFOjY1MDEuSVFfRElWX1NIQVJFLkZZMjAwOAEAAACbLQIAAgAAAAIzMAEIAAAABQAAAAExAQAAAAoxMzgxMzg5MjQ1AwAAAAI3OQIAAAAEMzA1OAQAAAABMAcAAAAJOS8yMy8yMDE5CAAAAAkzLzMxLzIwMDgJAAAAATALrBbdQkDXCOFk2yFDQNcI</t>
  </si>
  <si>
    <t>JENJUS5UU0U6NjUwMy5JUV9FQklUREEuRlkyMDE4Li4uLkpQWQEAAACuVQ0AAgAAAAY1MjIwNDIBCAAAAAUAAAABMQEAAAAKMTkxMjYxMjI2NAMAAAACNzkCAAAABDQwNTEEAAAAATAHAAAACTkvMjMvMjAxOQgAAAAJMy8zMS8yMDE4CQAAAAEwoeLz00JA1wh9d3MjQ0DXCCpDSVEuTkFTREFRR1M6TVNGVC5JUV9DQVNIX1NUX0lOVkVTVC5GWTIwMTIBAAAAS1UAAAIAAAAFNjIwNDQBCAAAAAUAAAABMQEAAAAKMTY4ODk1MDk4MgMAAAADMTYwAgAAAAQxMDAyBAAAAAEwBwAAAAk5LzIzLzIwMTkIAAAACTYvMzAvMjAxMgkAAAABMFPagddCQNcIngCOIkNA1wgtQ0lRLk5BU0RBUUdTOk1TRlQuSVFfVE9UQUxfRElWX1BBSURfQ0YuRlkyMDE3AQAAAEtVAAACAAAABi0xMTg0NQEIAAAABQAAAAExAQAAAAoxOTczMzgwOTUxAwAAAAMxNjACAAAABDIwMjIEAAAAATAHAAAACTkvMjMvMjAxOQgAAAAJNi8zMC8yMDE3CQAAAAEwQgRV10JA1wgtrcwiQ0DXCCVDSVEuVFNFOjY1MDMuSVFfQkFTSUNfRVBTX0VYQ0wuRlkyMDE2AQAAAK5VDQACAAAACjEwNi40MzQ3MjYBCAAAAAUAAAABMQEAAAAKMTkxMjYxMjI0MwMAAAACNzkCAAAABDMwNjQEAAAAATAHAAAACTkvMjMvMjAxOQgAAAAJMy8zMS8yMDE2CQAAAAEwiObb2kJA1whesCsiQ0DXCC9DSVEuTllTRTpESVMuSVFfT1RIRVJfTk9OX09QRVJfRVhQX1NVUFBMLkZZ</t>
  </si>
  <si>
    <t>MjAxMgEAAABM7AIAAwAAAAAAk4wK2UJA1wjzMHQiQ0DXCC9DSVEuTkFTREFRR1M6SU5UQy5JUV9JTkNfVEFYX1BBWV9DVVJSRU5ULkZZMjAxNQEAAACHUgAAAgAAAAMyNzIBCAAAAAUAAAABMQEAAAAKMTg3NDc3MzIyNgMAAAADMTYwAgAAAAQxMDk0BAAAAAEwBwAAAAk5LzIzLzIwMTkIAAAACjEyLzI2LzIwMTUJAAAAATBi51/ZQkDXCBZtQSJDQNcIMENJUS5OQVNEQVFHUzpBQVBMLklRX01JTk9SSVRZX0lOVEVSRVNUX0NGLkZZMjAxNgEAAABpYQAAAwAAAAAARPv710JA1wiBFrwiQ0DXCCBDSVEuVFNFOjY1MDEuSVFfTFRfSU5WRVNULkZZMjAwOAEAAACbLQIAAgAAAAY4Nzk4NjYBCAAAAAUAAAABMQEAAAAKMTM4MTM4OTI0NQMAAAACNzkCAAAABDEwNTQEAAAAATAHAAAACTkvMjMvMjAxOQgAAAAJMy8zMS8yMDA4CQAAAAEw8gWm3EJA1wimWHkhQ0DXCA5DSVEuMC5JUV9GWC5GWQUAAAAAAAAACAAAABUoSW52YWxpZCBUaW1lIFBlcmlvZCkW1WrWQkDXCA29FCNDQNcIHkNJUS5UU0U6NjUwMS5JUV9aX1NDT1JFLkZZMjAxOQEAAACbLQIAAgAAAAcyLjE2MDA3AQgAAAAFAAAAATEBAAAACjE5Njk5MDMzMDcDAAAAAjc5AgAAAAYxMDAxMjMEAAAAATAHAAAACTkvMjMvMjAxOQgAAAAJMy8zMS8yMDE5CQAAAAEweX4x1UJA1wj7Ij8jQ0DXCCtDSVEuTkFTREFRR1M6R09PRy5MLklRX1VOTEVWRVJFRF9GQ0Yu</t>
  </si>
  <si>
    <t>RlkyMDA5AQAAAKhxAAACAAAACDcxNjguMzIxAQgAAAAFAAAAATEBAAAACjE0OTEzMjQzNzgDAAAAAzE2MAIAAAAENDQyMwQAAAABMAcAAAAJOS8yMy8yMDE5CAAAAAoxMi8zMS8yMDA5CQAAAAEwey/41kJA1wi1MsciQ0DXCB9DSVEuTkFTREFRR1M6SU5UQy5JUV9DSVAuRlkyMDExAQAAAIdSAAACAAAABDU4MzkBCAAAAAUAAAABMQEAAAAKMTY1ODMxNTQ3OAMAAAADMTYwAgAAAAQzMDMzBAAAAAEwBwAAAAk5LzIzLzIwMTkIAAAACjEyLzMxLzIwMTEJAAAAATC/u77ZQkDXCMBLYiJDQNcIJ0NJUS5OQVNEQVFHUzpHT09HLkwuSVFfRElWRVNUX0NGLkZZMjAxNAEAAACocQAAAgAAAAMzODYBCAAAAAUAAAABMQEAAAAKMTgyNjM0NTY4NQMAAAADMTYwAgAAAAQyMDc3BAAAAAEwBwAAAAk5LzIzLzIwMTkIAAAACjEyLzMxLzIwMTQJAAAAATDH+mrWQkDXCJde9CJDQNcIHENJUS5OWVNFOkRJUy5JUV9OSV9DRi5GWTIwMTQBAAAATOwCAAIAAAAENzUwMQEIAAAABQAAAAExAQAAAAoxODIwMjYyMTIxAwAAAAMxNjACAAAABDIxNTAEAAAAATAHAAAACTkvMjMvMjAxOQgAAAAJOS8yNy8yMDE0CQAAAAEwaSyg2EJA1wj6j24iQ0DXCChDSVEuVFNFOjY3NTguSVFfREVGX1RBWF9BU1NFVFNfTFQuRlkyMDE5AQAAAO1ZAAACAAAABjIwMjQ4NgEIAAAABQAAAAExAQAAAAoxOTY1MDQ2NTEyAwAAAAI3OQIAAAAEMTAyNgQA</t>
  </si>
  <si>
    <t>AAABMAcAAAAJOS8yMy8yMDE5CAAAAAkzLzMxLzIwMTkJAAAAATC5bWneQkDXCMeKUyFDQNcIJUNJUS5UU0U6Njc1OC5JUV9PVEhFUl9PUEVSX0FDVC5GWTIwMTUBAAAA7VkAAAIAAAAGLTE4MDQ5AQgAAAAFAAAAATEBAAAACjE4NDQ2MTkyMDYDAAAAAjc5AgAAAAQyMDQ3BAAAAAEwBwAAAAk5LzIzLzIwMTkIAAAACTMvMzEvMjAxNQkAAAABMNf4aN5CQNcIXhxIIUNA1wgtQ0lRLktPU0U6QTAwNTkzMC5JUV9BU1NFVF9XUklURURPV05fQ0YuRlkyMDExAQAAANxmAQACAAAABjE4Njc1OQEIAAAABQAAAAExAQAAAAoxNTk4OTk4MjUwAwAAAAI4NQIAAAAEMjAxOQQAAAABMAcAAAAJOS8yMy8yMDE5CAAAAAoxMi8zMS8yMDExCQAAAAEwmHZ52kJA1wgYFEwiQ0DXCBtDSVEuVFNFOjY1MDMuSVFfTlBQRS5GWTIwMTMBAAAArlUNAAIAAAAGNjAzMDAwAQgAAAAFAAAAATEBAAAACjE2ODg3NDUwOTMDAAAAAjc5AgAAAAQxMDA0BAAAAAEwBwAAAAk5LzIzLzIwMTkIAAAACTMvMzEvMjAxMwkAAAABMKe2HNtCQNcI28cqIkNA1wgjQ0lRLlRTRTo2NzU4LklRX0JFVEFfNVlSLjIwMTMvMDMvMzEBAAAA7VkAAAIAAAAQMS4zMjc3OTA0MTM0NTQ2NwD4RC37QkDXCEWKDSFDQNcIHkNJUS5OQVNEQVFHUzpBQVBMLklRX0JFVEFfMVlSLgEAAABpYQAAAgAAABAxLjExNjczMDYwNzgyNDA4AHEXSftCQNcIcRdJ+0JA1wgbQ0lR</t>
  </si>
  <si>
    <t>LlRTRTo2NzU4LklRX05QUEUuRlkyMDE5AQAAAO1ZAAACAAAABjc3NzA1MwEIAAAABQAAAAExAQAAAAoxOTY1MDQ2NTEyAwAAAAI3OQIAAAAEMTAwNAQAAAABMAcAAAAJOS8yMy8yMDE5CAAAAAkzLzMxLzIwMTkJAAAAATC5bWneQkDXCEK7WCFDQNcIKENJUS5OQVNEQVFHUzpBQVBMLklRX09USEVSX0VRVUlUWS5GWTIwMTQBAAAAaWEAAAIAAAAEMTA4MgEIAAAABQAAAAExAQAAAAoxODE0NjY5MTg3AwAAAAMxNjACAAAABDEwMjgEAAAAATAHAAAACTkvMjMvMjAxOQgAAAAJOS8yNy8yMDE0CQAAAAEwUtT710JA1whW+5YiQ0DXCC5DSVEuTkFTREFRR1M6QUFQTC5JUV9PVEhFUl9OT05fT1BFUl9FWFAuRlkyMDEwAQAAAGlhAAACAAAABC0xNTYBCAAAAAUAAAABMQEAAAAKMTU3Mzg2NDY0NAMAAAADMTYwAgAAAAMzNzEEAAAAATAHAAAACTkvMjMvMjAxOQgAAAAJOS8yNS8yMDEwCQAAAAEwVCHE0kJA1wgDVKL1QkDXCCZDSVEuVFNFOjc5NzQuSVFfU0FMRVNfTUFSS0VUSU5HLkZZMjAxNgEAAACkXQ0AAgAAAAU0NjYzNgEIAAAABQAAAAExAQAAAAoxNzk5MjQzMjc3AwAAAAI3OQIAAAAFMjE1NjEEAAAAATAHAAAACTkvMjMvMjAxOQgAAAAJMy8zMS8yMDE2CQAAAAEwWhEW3UJA1wh6yewhQ0DXCC9DSVEuTkFTREFRR1M6R09PRy5MLklRX0ZJWEVEX0FTU0VUX1RVUk5TLkZZMjAxNwEAAACocQAAAgAAAAgyLjg5</t>
  </si>
  <si>
    <t>Mzc0NAEIAAAABQAAAAExAQAAAAoxOTQzNzM5NDU5AwAAAAMxNjACAAAABDQwNjYEAAAAATAHAAAACTkvMjMvMjAxOQgAAAAKMTIvMzEvMjAxNwkAAAABMDeQGtRCQNcI1zlpI0NA1wgcQ0lRLlRTRTo3OTc0LklRX05JX0NGLkZZMjAwOAEAAACkXQ0AAgAAAAYyNTczNDIBCAAAAAUAAAABMQEAAAAKMTA1Nzg4OTAwMwMAAAACNzkCAAAABDIxNTAEAAAAATAHAAAACTkvMjMvMjAxOQgAAAAJMy8zMS8yMDA4CQAAAAEwU29I3UJA1wijkJYhQ0DXCCpDSVEuS09TRTpBMDA1OTMwLklRX0RFRl9UQVhfTElBQl9MVC5GWTIwMTUBAAAA3GYBAAIAAAAHNTE1NDc5MgEIAAAABQAAAAExAQAAAAoxODI5ODQzMDExAwAAAAI4NQIAAAAEMTAyNwQAAAABMAcAAAAJOS8yMy8yMDE5CAAAAAoxMi8zMS8yMDE1CQAAAAEwM7ob2kJA1wj5nkQiQ0DXCChDSVEuVFNFOjY3NTguSVFfVE9UQUxfREVCVF9FUVVJVFkuRlkyMDE0AQAAAO1ZAAACAAAABzQ3LjAzNTkBCAAAAAUAAAABMQEAAAAKMTc5MzE2MTE3NwMAAAACNzkCAAAABDQwMzQEAAAAATAHAAAACTkvMjMvMjAxOQgAAAAJMy8zMS8yMDE0CQAAAAEwd94B1kJA1wiz7xAjQ0DXCB9DSVEuVFNFOjc5NzQuSVFfRUJJVF9JTlQuRlkyMDEzAQAAAKRdDQADAAAAAADZIm/VQkDXCKlUQiNDQNcIJUNJUS5UU0U6NjUwMS5JUV9SRVRVUk5fQ0FQSVRBTC5GWTIwMTABAAAAmy0CAAIA</t>
  </si>
  <si>
    <t>AAAGMi42MjA2AQgAAAAFAAAAATEBAAAACjE0NTk0NzEwOTIDAAAAAjc5AgAAAAQ0MzYzBAAAAAEwBwAAAAk5LzIzLzIwMTkIAAAACTMvMzEvMjAxMAkAAAABMO2Xb9VCQNcIYy3/IkNA1wggQ0lRLlRTRTo2NzUyLklRX1RPVEFMX1JFVi5GWTIwMTEBAAAAseMEAAIAAAAHODY5MjY3MgEIAAAABQAAAAExAQAAAAoxNTUzMzMwMzcxAwAAAAI3OQIAAAACMjgEAAAAATAHAAAACTkvMjMvMjAxOQgAAAAJMy8zMS8yMDExCQAAAAEwz/Av3kJA1wgRenshQ0DXCCpDSVEuTkFTREFRR1M6SU5UQy5JUV9TVF9ERUJUX1JFUEFJRC5GWTIwMTYBAAAAh1IAAAIAAAADLTE1AQgAAAAFAAAAATEBAAAACjE5NDM1MDUzNDUDAAAAAzE2MAIAAAAEMjA0NAQAAAABMAcAAAAJOS8yMy8yMDE5CAAAAAoxMi8zMS8yMDE2CQAAAAEwVg5g2UJA1whRvCciQ0DXCCNDSVEuTllTRTpESVMuSVFfRElMVVRfV0VJR0hULkZZMjAxNwEAAABM7AIAAgAAAAQxNTc4ADqhoNhCQNcIbnSGIkNA1wgoQ0lRLk5BU0RBUUdTOklOVEMuSVFfT1RIRVJfRVFVSVRZLkZZMjAwOAEAAACHUgAAAgAAAAQtMzkzAQgAAAAFAAAAATEBAAAACjE0MzA2MTQ0ODYDAAAAAzE2MAIAAAAEMTAyOAQAAAABMAcAAAAJOS8yMy8yMDE5CAAAAAoxMi8yNy8yMDA4CQAAAAEw8m2+2UJA1whpTR0iQ0DXCCZDSVEuTkFTREFRR1M6SU5UQy5JUV9DQVNIX0VRVUlWLkZZMjAx</t>
  </si>
  <si>
    <t>NAEAAACHUgAAAgAAAAQyNTYxAQgAAAAFAAAAATEBAAAACjE4MjgxNjgwNDADAAAAAzE2MAIAAAAEMTA5NgQAAAABMAcAAAAJOS8yMy8yMDE5CAAAAAoxMi8yNy8yMDE0CQAAAAEwN6hf2UJA1wgRH0EiQ0DXCC1DSVEuTkFTREFRR1M6SU5UQy5JUV9GSVhFRF9BU1NFVF9UVVJOUy5GWTIwMDcBAAAAh1IAAAIAAAAIMi4yMjA5NzMBCAAAAAUAAAABMQEAAAAKMTMyODg3MTI3NQMAAAADMTYwAgAAAAQ0MDY2BAAAAAEwBwAAAAk5LzIzLzIwMTkIAAAACjEyLzI5LzIwMDcJAAAAATAGjg/VQkDXCPS+TiNDQNcIK0NJUS5OQVNEQVFHUzpJTlRDLklRX0FTU0VUX1dSSVRFRE9XTi5GWTIwMDkBAAAAh1IAAAMAAAAAAPJtvtlCQNcIAUANIkNA1wglQ0lRLk5ZU0U6RElTLklRX0RBWVNfU0FMRVNfT1VULkZZMjAwOQEAAABM7AIAAgAAAAk0OC4zMjM0OTIBCAAAAAUAAAABMQEAAAAKMTQ4Mjk3NjA2OAMAAAADMTYwAgAAAAQ0MDQyBAAAAAEwBwAAAAk5LzIzLzIwMTkIAAAACTEwLzMvMjAwOQkAAAABMLz6V9RCQNcI/RE3I0NA1wgsQ0lRLk5ZU0U6RElTLklRX0RFQlRfRVFVSVZfT1BFUl9MRUFTRS5GWTIwMTMBAAAATOwCAAIAAAAENzAwMAEIAAAABQAAAAExAQAAAAoxNzY2ODgwMTk5AwAAAAMxNjACAAAABTIxNjcxBAAAAAEwBwAAAAk5LzIzLzIwMTkIAAAACTkvMjgvMjAxMwkAAAABMImzCtlCQNcI40JuIkNA1wgl</t>
  </si>
  <si>
    <t>Q0lRLlRTRTo2NzU4LklRX0dBSU5fQVNTRVRTX0NGLkZZMjAxNAEAAADtWQAAAgAAAAQ1MjA2AQgAAAAFAAAAATEBAAAACjE3OTMxNjExNzcDAAAAAjc5AgAAAAQyMDI2BAAAAAEwBwAAAAk5LzIzLzIwMTkIAAAACTMvMzEvMjAxNAkAAAABMODRaN5CQNcI7rxhIUNA1wggQ0lRLlRTRTo3OTc0LklRX0NIQU5HRV9BUC5GWTIwMTYBAAAApF0NAAIAAAAGLTIxNjUxAQgAAAAFAAAAATEBAAAACjE3OTkyNDMyNzcDAAAAAjc5AgAAAAQyMDE3BAAAAAEwBwAAAAk5LzIzLzIwMTkIAAAACTMvMzEvMjAxNgkAAAABMDU4Ft1CQNcIOqv8IUNA1wgmQ0lRLlRTRTo2NzUyLklRX0NBU0hfQUNRVUlSRV9DRi5GWTIwMTABAAAAseMEAAIAAAAHLTE3NDgwOAEIAAAABQAAAAExAQAAAAoxNTUzMzMwMzk3AwAAAAI3OQIAAAAEMjA1NwQAAAABMAcAAAAJOS8yMy8yMDE5CAAAAAkzLzMxLzIwMTAJAAAAATDP8C/eQkDXCPtYjiFDQNcIIENJUS5OWVNFOkRJUy5JUV9DSEFOR0VfQVAuRlkyMDE0AQAAAEzsAgACAAAAAzUzNgEIAAAABQAAAAExAQAAAAoxODIwMjYyMTIxAwAAAAMxNjACAAAABDIwMTcEAAAAATAHAAAACTkvMjMvMjAxOQgAAAAJOS8yNy8yMDE0CQAAAAEwaSyg2EJA1wj3YVMiQ0DXCCtDSVEuS09TRTpBMDA1OTMwLklRX1RPVEFMX09USEVSX09QRVIuRlkyMDA4AQAAANxmAQACAAAACDI1NTAwMTAxAQgAAAAFAAAA</t>
  </si>
  <si>
    <t>ATEBAAAACjEzNjA4MDY2ODMDAAAAAjg1AgAAAAMzODAEAAAAATAHAAAACTkvMjMvMjAxOQgAAAAKMTIvMzEvMjAwOAkAAAABMBQ+eNpCQNcIJUITIkNA1wgoQ0lRLk5ZU0U6RElTLklRX0NVUlJFTlRfUE9SVF9ERUJULkZZMjAwOAEAAABM7AIAAgAAAAQzNTI5AQgAAAAFAAAAATEBAAAACjE0MzkyNzg3NzIDAAAAAzE2MAIAAAAEMTI5NwQAAAABMAcAAAAJOS8yMy8yMDE5CAAAAAk5LzI3LzIwMDgJAAAAATCKGArZQkDXCDYVASJDQNcIK0NJUS5OQVNEQVFHUzpNU0ZULklRX0NBU0hfQUNRVUlSRV9DRi5GWTIwMTMBAAAAS1UAAAIAAAAFLTE1ODQBCAAAAAUAAAABMQEAAAAKMTc0ODEzMTUwNQMAAAADMTYwAgAAAAQyMDU3BAAAAAEwBwAAAAk5LzIzLzIwMTkIAAAACTYvMzAvMjAxMwkAAAABMEgBgtdCQNcIxTWtIkNA1wgtQ0lRLk5BU0RBUUdTOklOVEMuSVFfVE9UQUxfREVCVF9FQklUREEuRlkyMDE3AQAAAIdSAAACAAAACDEuMDExNjU4AQgAAAAFAAAAATEBAAAACjE5NDM1MDUzNDkDAAAAAzE2MAIAAAAENDE5MgQAAAABMAcAAAAJOS8yMy8yMDE5CAAAAAoxMi8zMC8yMDE3CQAAAAEwsp4Q1UJA1wg2qEcjQ0DXCClDSVEuS09TRTpBMDA1OTMwLklRX0dBSU5fQVNTRVRTX0NGLkZZMjAwNwEAAADcZgEAAgAAAAYtMzU1NzgBCAAAAAUAAAABMQEAAAAKMTM1Mjk0NTUzMAMAAAACODUCAAAABDIwMjYEAAAA</t>
  </si>
  <si>
    <t>ATAHAAAACTkvMjMvMjAxOQgAAAAKMTIvMzEvMjAwNwkAAAABMBoXeNpCQNcI2q35IUNA1wg3Q0lRLktPU0U6QTAwNTkzMC5JUV9DSEFOR0VfT1RIRVJfTkVUX09QRVJfQVNTRVRTLkZZMjAwOQEAAADcZgEAAgAAAAgtMzQ2NDk4OQEIAAAABQAAAAExAQAAAAoxNDY1NzE0MzA3AwAAAAI4NQIAAAAEMjA0NQQAAAABMAcAAAAJOS8yMy8yMDE5CAAAAAoxMi8zMS8yMDA5CQAAAAEw7bJ42kJA1wgqNjsiQ0DXCCVDSVEuTkFTREFRR1M6TVNGVC5JUV9NQUNISU5FUlkuRlkyMDEwAQAAAEtVAAACAAAABDc1NDYBCAAAAAUAAAABMQEAAAAKMTU1NjU2MDc5NQMAAAADMTYwAgAAAAQzMTE0BAAAAAEwBwAAAAk5LzIzLzIwMTkIAAAACTYvMzAvMjAxMAkAAAABMG2MgddCQNcIxSOsIkNA1wgmQ0lRLk5BU0RBUUdTOkFBUEwuSVFfSU5DX0VRVUlUWS5GWTIwMDEBAAAAaWEAAAMAAAAAAHG+KNJCQNcIQN+o9UJA1wglQ0lRLk5BU0RBUUdTOk1TRlQuSVFfTFRfSU5WRVNULkZZMjAxMQEAAABLVQAAAgAAAAUxMDg2NQEIAAAABQAAAAExAQAAAAoxNjI4NjI0NzA2AwAAAAMxNjACAAAABDEwNTQEAAAAATAHAAAACTkvMjMvMjAxOQgAAAAJNi8zMC8yMDExCQAAAAEwYbOB10JA1wgDOL4iQ0DXCCdDSVEuTkFTREFRR1M6R09PRy5MLklRX0NIQU5HRV9BUi5GWTIwMDgBAAAAqHEAAAIAAAAELTMzNAEIAAAABQAAAAExAQAAAAox</t>
  </si>
  <si>
    <t>NDI5NDAyMTAwAwAAAAMxNjACAAAABDIwMTgEAAAAATAHAAAACTkvMjMvMjAxOQgAAAAKMTIvMzEvMjAwOAkAAAABMI7h99ZCQNcIoQvOIkNA1wgmQ0lRLk5ZU0U6RElTLklRX09USEVSX0xUX0FTU0VUUy5GWTIwMTYBAAAATOwCAAIAAAAEODY3OQEIAAAABQAAAAExAQAAAAoxOTI1Mjk1NDI5AwAAAAMxNjACAAAABDEwNjAEAAAAATAHAAAACTkvMjMvMjAxOQgAAAAJMTAvMS8yMDE2CQAAAAEwRHug2EJA1wgUZJsiQ0DXCDZDSVEuTkFTREFRR1M6R09PRy5MLklRX0lNUFVUX09QRVJfTEVBU0VfSU5UX0VYUC5GWTIwMDgBAAAAqHEAAAMAAAAAABx5VddCQNcIp4vRIkNA1wghQ0lRLlRTRTo3OTc0LklRX1RPVEFMX0xJQUIuRlkyMDExAQAAAKRdDQACAAAABjM1MjQzNQEIAAAABQAAAAExAQAAAAoxNDYyNzEyMjg3AwAAAAI3OQIAAAAEMTI3NgQAAAABMAcAAAAJOS8yMy8yMDE5CAAAAAkzLzMxLzIwMTEJAAAAATA6vUjdQkDXCEd1vCFDQNcIJUNJUS5OWVNFOkRJUy5JUV9HQUlOX0lOVkVTVF9DRi5GWTIwMTEBAAAATOwCAAMAAAAAAJOMCtlCQNcIdQp0IkNA1wguQ0lRLk5BU0RBUUdTOkFBUEwuSVFfQVNTRVRfV1JJVEVET1dOX0NGLkZZMjAxNQEAAABpYQAAAwAAAAAARPv710JA1wjIp58iQ0DXCCVDSVEuTkFTREFRR1M6QUFQTC5JUV9PVEhFUl9SRVYuRlkyMDE2AQAAAGlhAAADAAAAAABE+/vXQkDXCG64</t>
  </si>
  <si>
    <t>mSJDQNcIHUNJUS5LT1NFOkEwMDU5MzAuSVFfQUUuRlkyMDEzAQAAANxmAQACAAAACDExMzQ0NTMwAQgAAAAFAAAAATEBAAAACjE3MjMyODgzODYDAAAAAjg1AgAAAAQxMDE2BAAAAAEwBwAAAAk5LzIzLzIwMTkIAAAACjEyLzMxLzIwMTMJAAAAATBu63naQkDXCDXcQyJDQNcIJkNJUS5OWVNFOkRJUy5JUV9DVVNUT01fQkVUQS4yMDE0LzA5LzI3AQAAAEzsAgACAAAAETAuOTgyNTUzMTI5NTY1NzU0APJrLftCQNcIYPkIIUNA1wgjQ0lRLlRTRTo2NTAxLklRX1RPVEFMX0VRVUlUWS5GWTIwMDkBAAAAmy0CAAIAAAAHMjE3OTM1MgEIAAAABQAAAAExAQAAAAoxNDU5NDcxMDgzAwAAAAI3OQIAAAAEMTI3NQQAAAABMAcAAAAJOS8yMy8yMDE5CAAAAAkzLzMxLzIwMDkJAAAAATDgLabcQkDXCBPYyCFDQNcIIUNJUS5UU0U6NjUwMy5JUV9DQVNIX1RBWEVTLkZZMjAxNgEAAACuVQ0AAwAAAAAAiObb2kJA1wj1OPkhQ0DXCCtDSVEuS09TRTpBMDA1OTMwLklRX0NGT19DVVJSRU5UX0xJQUIuRlkyMDEwAQAAANxmAQACAAAACDAuNTk2NDkzAQgAAAAFAAAAATEBAAAACjE1MzMyMDMyNjIDAAAAAjg1AgAAAAQ0MTg1BAAAAAEwBwAAAAk5LzIzLzIwMTkIAAAACjEyLzMxLzIwMTAJAAAAATAaGQ/VQkDXCHv1HCNDQNcILENJUS5OQVNEQVFHUzpHT09HLkwuSVFfRElMVVRfRVBTX0lOQ0wuRlkyMDE1AQAAAKhxAAACAAAA</t>
  </si>
  <si>
    <t>CDIzLjU5MjU3AQgAAAAFAAAAATEBAAAACjE4NzMyMjUyMTQDAAAAAzE2MAIAAAABOAQAAAABMAcAAAAJOS8yMy8yMDE5CAAAAAoxMi8zMS8yMDE1CQAAAAEwx/pq1kJA1wj+hfQiQ0DXCC5DSVEuS09TRTpBMDA1OTMwLklRX1RPVEFMX0NPTU1PTl9FUVVJVFkuRlkyMDEyAQAAANxmAQACAAAACTExNzA5NDA1MgEIAAAABQAAAAExAQAAAAoxNjY3NTM0MDE0AwAAAAI4NQIAAAAEMTAwNgQAAAABMAcAAAAJOS8yMy8yMDE5CAAAAAoxMi8zMS8yMDEyCQAAAAEwjZ152kJA1wi/IDwiQ0DXCB5DSVEuTkFTREFRR1M6TVNGVC5JUV9ETy5GWTIwMTMBAAAAS1UAAAMAAAAAAFPagddCQNcI0Q6tIkNA1wgfQ0lRLktPU0U6QTAwNTkzMC5JUV9MQU5ELkZZMjAxOAEAAADcZgEAAgAAAAc5MzQ2Mjg1AQgAAAAFAAAAATEBAAAACjE5NDc1NTE1NzMDAAAAAjg1AgAAAAQzMDk4BAAAAAEwBwAAAAk5LzIzLzIwMTkIAAAACjEyLzMxLzIwMTgJAAAAATD9fBzaQkDXCMSDJiJDQNcIKkNJUS5UU0U6NjUwMy5JUV9JTkNfVEFYX1BBWV9DVVJSRU5ULkZZMjAxMQEAAACuVQ0AAwAAAAAAvo8c20JA1widCPQhQ0DXCB5DSVEuTkFTREFRR1M6SU5UQy5JUV9GWC5GWTIwMTEBAAAAh1IAAAIAAAABNQEIAAAABQAAAAExAQAAAAoxNjU4MzE1NDc4AwAAAAMxNjACAAAABDIxNDQEAAAAATAHAAAACTkvMjMvMjAxOQgAAAAKMTIvMzEvMjAx</t>
  </si>
  <si>
    <t>MQkAAAABMLvivtlCQNcIdtgVIkNA1wgaQ0lRLlRTRTo2NzUyLklRX1JFVi5GWTIwMDkBAAAAseMEAAIAAAAHNzc2NTUwNwEIAAAABQAAAAExAQAAAAoxNDYwMzIxOTkxAwAAAAI3OQIAAAADMTEyBAAAAAEwBwAAAAk5LzIzLzIwMTkIAAAACTMvMzEvMjAwOQkAAAABMAvKL95CQNcIUhafIUNA1wgnQ0lRLktPU0U6QTAwNTkzMC5JUV9PVEhFUl9FUVVJVFkuRlkyMDEzAQAAANxmAQACAAAACC0yMTM1NjQxAQgAAAAFAAAAATEBAAAACjE3MjMyODgzODYDAAAAAjg1AgAAAAQxMDI4BAAAAAEwBwAAAAk5LzIzLzIwMTkIAAAACjEyLzMxLzIwMTMJAAAAATBu63naQkDXCDEwXiJDQNcIJkNJUS5UU0U6Njc1OC5JUV9MVF9ERUJUX0NBUElUQUwuRlkyMDE0AQAAAO1ZAAACAAAABzIyLjc0MTcBCAAAAAUAAAABMQEAAAAKMTc5MzE2MTE3NwMAAAACNzkCAAAABDQxODcEAAAAATAHAAAACTkvMjMvMjAxOQgAAAAJMy8zMS8yMDE0CQAAAAEwd94B1kJA1whRwxkjQ0DXCCdDSVEuVFNFOjY1MDMuSVFfQ0ZPX0NVUlJFTlRfTElBQi5GWTIwMTABAAAArlUNAAIAAAAIMC4yNjA2NjYBCAAAAAUAAAABMQEAAAAKMTQxODUxNjU2NQMAAAACNzkCAAAABDQxODUEAAAAATAHAAAACTkvMjMvMjAxOQgAAAAJMy8zMS8yMDEwCQAAAAEwivIx1UJA1wgbBSUjQ0DXCCZDSVEuTkFTREFRR1M6SU5UQy5JUV9ORVRfQ0hBTkdFLkZZMjAx</t>
  </si>
  <si>
    <t>NQEAAACHUgAAAgAAAAUxMjc0NwEIAAAABQAAAAExAQAAAAoxODc0NzczMjI2AwAAAAMxNjACAAAABDIwOTMEAAAAATAHAAAACTkvMjMvMjAxOQgAAAAKMTIvMjYvMjAxNQkAAAABMGLnX9lCQNcIt7VRIkNA1wgnQ0lRLlRTRTo2NTAzLklRX01BUktFVENBUC4yMDE2LzMvMzEuSlBZAQAAAK5VDQACAAAADTI1MzIxNDAuMzE1OTQBBgAAAAUAAAABMQEAAAAKMTc3NTQ5OTQ0NAMAAAACNzkCAAAABjEwMDA1NAQAAAABMAcAAAAJMy8zMS8yMDE2LntI+0JA1wi4c/oxQ0DXCBtDSVEuVFNFOjY1MDMuSVFfTlBQRS5GWTIwMTUBAAAArlUNAAIAAAAGNzA2NDc1AQgAAAAFAAAAATEBAAAACjE3NDYwMzU4MzcDAAAAAjc5AgAAAAQxMDA0BAAAAAEwBwAAAAk5LzIzLzIwMTkIAAAACTMvMzEvMjAxNQkAAAABMJ6/29pCQNcIsmMrIkNA1wglQ0lRLlRTRTo2NzU4LklRX0JBU0lDX0VQU19FWENMLkZZMjAwOQEAAADtWQAAAgAAAAotOTguNTkzMDIzAQgAAAAFAAAAATEBAAAACjE0NTk1Mjg3NDgDAAAAAjc5AgAAAAQzMDY0BAAAAAEwBwAAAAk5LzIzLzIwMTkIAAAACTMvMzEvMjAwOQkAAAABMNBs8N5CQNcI/XtAIUNA1wg5Q0lRLk5BU0RBUUdTOklOVEMuSVFfVE9UQUxfT1VUU1RBTkRJTkdfRklMSU5HX0RBVEUuRlkyMDE2AQAAAIdSAAACAAAABDQ3MjgBBAAAAAUAAAABNQEAAAAKMTk0MzUwNTM0NQIAAAAFMjQxNTMG</t>
  </si>
  <si>
    <t>AAAAATBWDmDZQkDXCGGODSJDQNcIMENJUS5LT1NFOkEwMDU5MzAuSVFfTkVUX0RFQlRfRUJJVERBX0NBUEVYLkZZMjAxMgEAAADcZgEAAwAAAAJOTQEIAAAABQAAAAExAQAAAAoxNjY3NTM0MDE0AwAAAAI4NQIAAAAFMjMzMTQEAAAAATAHAAAACTkvMjMvMjAxOQgAAAAKMTIvMzEvMjAxMgkAAAABMBJAD9VCQNcI9kNBI0NA1wgrQ0lRLk5BU0RBUUdTOkFBUEwuSVFfQ1VTVE9NX0JFVEEuMjAxMC8wOS8yNQEAAABpYQAAAgAAABAxLjAyNDYyNDM1NjA0Mzg0APJrLftCQNcIU9IIIUNA1wgrQ0lRLk5BU0RBUUdTOkdPT0cuTC5JUV9JTVBBSVJNRU5UX0dXLkZZMjAxMwEAAACocQAAAwAAAAAAf6X41kJA1wivLd4iQ0DXCCRDSVEuVFNFOjY3NTguSVFfSU5DX0VRVUlUWV9DRi5GWTIwMTEBAAAA7VkAAAIAAAAGLTExNDc5AQgAAAAFAAAAATEBAAAACjE2MjQxNTMzNzADAAAAAjc5AgAAAAQyMDg2BAAAAAEwBwAAAAk5LzIzLzIwMTkIAAAACTMvMzEvMjAxMQkAAAABMOy68N5CQNcI6AVbIUNA1wgtQ0lRLk5BU0RBUUdTOkdPT0cuTC5JUV9MT0FOU19SRUNFSVZfTFQuRlkyMDE1AQAAAKhxAAACAAAABDEzMzYBCAAAAAUAAAABMQEAAAAKMTg3MzIyNTIxNAMAAAADMTYwAgAAAAQxMDUwBAAAAAEwBwAAAAk5LzIzLzIwMTkIAAAACjEyLzMxLzIwMTUJAAAAATDH+mrWQkDXCL+s9CJDQNcILkNJUS5OQVNEQVFHUzpJ</t>
  </si>
  <si>
    <t>TlRDLklRX0FTU0VUX1dSSVRFRE9XTl9DRi5GWTIwMDkBAAAAh1IAAAIAAAADMzY4AQgAAAAFAAAAATEBAAAACjE1MjMzOTQ4MjkDAAAAAzE2MAIAAAAEMjAxOQQAAAABMAcAAAAJOS8yMy8yMDE5CAAAAAoxMi8yNi8yMDA5CQAAAAEwz5S+2UJA1wgKu08iQ0DXCC9DSVEuTkFTREFRR1M6R09PRy5MLklRX1RPVEFMX0RFQlRfUkVQQUlELkZZMjAxMwEAAACocQAAAgAAAAYtMTEzMjUBCAAAAAUAAAABMQEAAAAKMTc3NTc1Njg3OAMAAAADMTYwAgAAAAQyMTY2BAAAAAEwBwAAAAk5LzIzLzIwMTkIAAAACjEyLzMxLzIwMTMJAAAAATB/pfjWQkDXCJB73iJDQNcILENJUS5OQVNEQVFHUzpBQVBMLklRX0VCSVREQV9DQVBFWF9JTlQuRlkyMDE2AQAAAGlhAAACAAAACTM5LjY5NDM2OAEIAAAABQAAAAExAQAAAAoxOTE5MzM0NDg0AwAAAAMxNjACAAAABDQxOTEEAAAAATAHAAAACTkvMjMvMjAxOQgAAAAJOS8yNC8yMDE2CQAAAAEwkZZY1EJA1wgxGGAjQ0DXCCNDSVEuTllTRTpESVMuSVFfUEVfRVhDTC4uMjAxOC8wMy8zMQEAAABM7AIAAgAAAAkxNC4zMjUyMTEBBwAAAAUAAAABMQEAAAAKMTg3MzIzMjE1MwMAAAABMAIAAAAGMTAwMDI3BAAAAAEwBwAAAAkzLzI5LzIwMTgIAAAACTMvMjkvMjAxOB0N0vlCQNcIbosiIUNA1wglQ0lRLk5ZU0U6RElTLklRX0JBU0lDX0VQU19FWENMLkZZMjAxNwEAAABM7AIAAgAA</t>
  </si>
  <si>
    <t>AAc1LjcyNzA0AQgAAAAFAAAAATEBAAAACjE5MjUyOTUzODUDAAAAAzE2MAIAAAAEMzA2NAQAAAABMAcAAAAJOS8yMy8yMDE5CAAAAAk5LzMwLzIwMTcJAAAAATA6oaDYQkDXCL8KiSJDQNcIH0NJUS5UU0U6NjUwMy5JUV9UUkVBU1VSWS5GWTIwMTgBAAAArlUNAAIAAAAFLTE5MjgBCAAAAAUAAAABMQEAAAAKMTkxMjYxMjI2NAMAAAACNzkCAAAABDEyNDgEAAAAATAHAAAACTkvMjMvMjAxOQgAAAAJMy8zMS8yMDE4CQAAAAEwcDTc2kJA1whhkdkhQ0DXCCFDSVEuVFNFOjY1MDMuSVFfTkVUX0NIQU5HRS5GWTIwMTcBAAAArlUNAAIAAAAFODgyOTkBCAAAAAUAAAABMQEAAAAKMTkxMjYxMjI0NgMAAAACNzkCAAAABDIwOTMEAAAAATAHAAAACTkvMjMvMjAxOQgAAAAJMy8zMS8yMDE3CQAAAAEweA3c2kJA1wifiO8hQ0DXCCNDSVEuTllTRTpESVMuSVFfRElMVVRfV0VJR0hULkZZMjAxMQEAAABM7AIAAgAAAAQxOTA5AJ5lCtlCQNcIt+J6IkNA1wgmQ0lRLlRTRTo2NTAzLklRX0NBU0hfQ09OVkVSU0lPTi5GWTIwMDgBAAAArlUNAAIAAAAJNTMuNTk0ODQ0AQgAAAAFAAAAATEBAAAACjE0MTg1MTY3MDgDAAAAAjc5AgAAAAQ0MTg0BAAAAAEwBwAAAAk5LzIzLzIwMTkIAAAACTMvMzEvMjAwOAkAAAABMIryMdVCQNcIlK03I0NA1wgpQ0lRLktPU0U6QTAwNTkzMC5JUV9HQUlOX0FTU0VUU19DRi5GWTIwMTcBAAAA</t>
  </si>
  <si>
    <t>3GYBAAIAAAAENzU0NwEIAAAABQAAAAExAQAAAAoxOTQ3NTUxNTc4AwAAAAI4NQIAAAAEMjAyNgQAAAABMAcAAAAJOS8yMy8yMDE5CAAAAAoxMi8zMS8yMDE3CQAAAAEwz1Yc2kJA1wjfNSYiQ0DXCDRDSVEuTkFTREFRR1M6TVNGVC5JUV9JTVBVVF9PUEVSX0xFQVNFX0lOVF9FWFAuRlkyMDE2AQAAAEtVAAACAAAACTIxNi42NjUyOAEIAAAABQAAAAExAQAAAAoxODk4NDg5NDcwAwAAAAMxNjACAAAABTIxNjcyBAAAAAEwBwAAAAk5LzIzLzIwMTkIAAAACTYvMzAvMjAxNgkAAAABMFK2VNdCQNcIiU6OIkNA1wgiQ0lRLlRTRTo2NTAxLklRX1FVSUNLX1JBVElPLkZZMjAxOAEAAACbLQIAAgAAAAgwLjkzODY4NgEIAAAABQAAAAExAQAAAAoxOTY5OTAzMjkxAwAAAAI3OQIAAAAENDEyMQQAAAABMAcAAAAJOS8yMy8yMDE5CAAAAAkzLzMxLzIwMTgJAAAAATB5fjHVQkDXCDTqJyNDQNcILUNJUS5LT1NFOkEwMDU5MzAuSVFfREFZU19JTlZFTlRPUllfT1VULkZZMjAxMgEAAADcZgEAAgAAAAg0OC4zNTIyNgEIAAAABQAAAAExAQAAAAoxNjY3NTM0MDE0AwAAAAI4NQIAAAAENDAzNQQAAAABMAcAAAAJOS8yMy8yMDE5CAAAAAoxMi8zMS8yMDEyCQAAAAEwEkAP1UJA1wjqakEjQ0DXCCRDSVEuS09TRTpBMDA1OTMwLklRX0NIQU5HRV9BUC5GWTIwMDkBAAAA3GYBAAIAAAAHMzQ3MzU4NQEIAAAABQAAAAExAQAAAAox</t>
  </si>
  <si>
    <t>NDY1NzE0MzA3AwAAAAI4NQIAAAAEMjAxNwQAAAABMAcAAAAJOS8yMy8yMDE5CAAAAAoxMi8zMS8yMDA5CQAAAAEw7bJ42kJA1wi3fQwiQ0DXCChDSVEuTkFTREFRR1M6SU5UQy5JUV9ESUxVVF9XRUlHSFQuRlkyMDE3AQAAAIdSAAACAAAABDQ4MzUAVg5g2UJA1wh+dHgiQ0DXCC5DSVEuTkFTREFRR1M6R09PRy5MLklRX0NIQU5HRV9JTlZFTlRPUlkuRlkyMDE0AQAAAKhxAAADAAAAAADH+mrWQkDXCGRP5yJDQNcIJUNJUS5UU0U6Njc1Mi5JUV9DQVBJVEFMX0xFQVNFUy5GWTIwMTEBAAAAseMEAAMAAAAAAM/wL95CQNcIBqF7IUNA1wgeQ0lRLlRTRTo3OTc0LklRX1dJUF9JTlYuRlkyMDE0AQAAAKRdDQACAAAABDU4OTEBCAAAAAUAAAABMQEAAAAKMTY4NzA0NDYzNQMAAAACNzkCAAAABDMyMTkEAAAAATAHAAAACTkvMjMvMjAxOQgAAAAJMy8zMS8yMDE0CQAAAAEwUeoV3UJA1wgoZ+IhQ0DXCCpDSVEuTkFTREFRR1M6SU5UQy5JUV9DQVNIX1NUX0lOVkVTVC5GWTIwMTYBAAAAh1IAAAIAAAAFMTcwOTkBCAAAAAUAAAABMQEAAAAKMTk0MzUwNTM0NQMAAAADMTYwAgAAAAQxMDAyBAAAAAEwBwAAAAk5LzIzLzIwMTkIAAAACjEyLzMxLzIwMTYJAAAAATBWDmDZQkDXCIfbUSJDQNcIK0NJUS5OQVNEQVFHUzpJTlRDLklRX05FVF9ERUJUX0lTU1VFRC5GWTIwMTMBAAAAh1IAAAIAAAADLTMxAQgAAAAFAAAAATEB</t>
  </si>
  <si>
    <t>AAAACjE3NzU5MzAyNzQDAAAAAzE2MAIAAAAEMjAwMwQAAAABMAcAAAAJOS8yMy8yMDE5CAAAAAoxMi8yOC8yMDEzCQAAAAEwjXJf2UJA1wgelEgiQ0DXCCZDSVEuVFNFOjY3NTIuSVFfSU5WRVNUX0xPQU5TX0NGLkZZMjAxNgEAAACx4wQAAwAAAAAAX/TB3UJA1wh3epAhQ0DXCCtDSVEuTkFTREFRR1M6QUFQTC5JUV9TQUxFU19NQVJLRVRJTkcuRlkyMDE1AQAAAGlhAAADAAAAAABS1PvXQkDXCCBZkSJDQNcIH0NJUS5OQVNEQVFHUzpNU0ZULklRX0VCVC5GWTIwMTABAAAAS1UAAAIAAAAFMjUwMTMBCAAAAAUAAAABMQEAAAAKMTU1NjU2MDc5NQMAAAADMTYwAgAAAAMxMzkEAAAAATAHAAAACTkvMjMvMjAxOQgAAAAJNi8zMC8yMDEwCQAAAAEwbYyB10JA1whZkZIiQ0DXCBtDSVEuVFNFOjc5NzQuSVFfR1BQRS5GWTIwMTMBAAAApF0NAAMAAAAAADDkSN1CQNcIn5n7IUNA1wgoQ0lRLlRTRTo2NTAzLklRX0NVUlJFTlRfUE9SVF9ERUJULkZZMjAwOAEAAACuVQ0AAgAAAAYxMDgxNzkBCAAAAAUAAAABMQEAAAAKMTQxODUxNjcwOAMAAAACNzkCAAAABDEyOTcEAAAAATAHAAAACTkvMjMvMjAxOQgAAAAJMy8zMS8yMDA4CQAAAAEwTeWF20JA1wgB7zEiQ0DXCCpDSVEuVFNFOjY3NTIuSVFfSU5URVJFU1RfSU5WRVNUX0lOQy5GWTIwMDMBAAAAseMEAAIAAAAFMjY3NzMBCAAAAAUAAAABMQEAAAAJMTc4MTkwOTEy</t>
  </si>
  <si>
    <t>AwAAAAI3OQIAAAACNjUEAAAAATAHAAAACTkvMjMvMjAxOQgAAAAJMy8zMS8yMDAzCQAAAAEwRpbE0kJA1wjYd671QkDXCB1DSVEuVFNFOjY3NTIuSVFfRUJJVERBLkZZMjAwOAEAAACx4wQAAgAAAAY4NDAwMTUBCAAAAAUAAAABMQEAAAAKMTQ0NTcwNjY2NwMAAAACNzkCAAAABDQwNTEEAAAAATAHAAAACTkvMjMvMjAxOQgAAAAJMy8zMS8yMDA4CQAAAAEw4KEv3kJA1whjwUQhQ0DXCCtDSVEuVFNFOjc5NzQuSVFfTUlOT1JJVFlfSU5URVJFU1RfQ0YuRlkyMDE3AQAAAKRdDQADAAAAAAA1OBbdQkDXCLXBCSJDQNcIIENJUS5UU0U6NjUwMS5JUV9ESVZFU1RfQ0YuRlkyMDE2AQAAAJstAgADAAAAAABakVDcQkDXCA8N6CFDQNcIK0NJUS5UU0U6Njc1OC5JUV9SRVRVUk5fQ09NTU9OX0VRVUlUWS5GWTIwMTYBAAAA7VkAAAIAAAAGNi4xODMxAQgAAAAFAAAAATEBAAAACjE4OTAyNDk5MzQDAAAAAjc5AgAAAAUzMzMyMAQAAAABMAcAAAAJOS8yMy8yMDE5CAAAAAkzLzMxLzIwMTYJAAAAATB33gHWQkDXCGUc/iJDQNcIIENJUS5OQVNEQVFHUzpBQVBMLklRX0FQSUMuRlkyMDEyAQAAAGlhAAADAAAAAACh2VjYQkDXCAVJkCJDQNcIOUNJUS5OQVNEQVFHUzpNU0ZULklRX1RPVEFMX09VVFNUQU5ESU5HX0ZJTElOR19EQVRFLkZZMjAxNgEAAABLVQAAAgAAAAs3NzkyLjUxNTU3MwEEAAAABQAAAAE1AQAAAAoxODk4</t>
  </si>
  <si>
    <t>NDg5NDcwAgAAAAUyNDE1MwYAAAABMEndVNdCQNcIt72/IkNA1wgbQ0lRLlRTRTo2NTAxLklRX0NPR1MuRlkyMDAyAQAAAJstAgACAAAABzU1NjM3MDkBCAAAAAUAAAABMQEAAAAHMjMwMDM5OQMAAAACNzkCAAAAAjM0BAAAAAEwBwAAAAk5LzIzLzIwMTkIAAAACTMvMzEvMjAwMgkAAAABMH6XKNJCQNcI/zuC9UJA1wglQ0lRLlRTRTo2NTAxLklRX0NBUElUQUxfTEVBU0VTLkZZMjAwOQEAAACbLQIAAgAAAAUyMzM2NQEIAAAABQAAAAExAQAAAAoxNDU5NDcxMDgzAwAAAAI3OQIAAAAEMTE4MwQAAAABMAcAAAAJOS8yMy8yMDE5CAAAAAkzLzMxLzIwMDkJAAAAATDgLabcQkDXCF+sjCFDQNcIH0NJUS5UU0U6Njc1OC5JUV9BUl9UVVJOUy5GWTIwMTEBAAAA7VkAAAIAAAAHNy43MTAzMgEIAAAABQAAAAExAQAAAAoxNjI0MTUzMzcwAwAAAAI3OQIAAAAENDAwMQQAAAABMAcAAAAJOS8yMy8yMDE5CAAAAAkzLzMxLzIwMTEJAAAAATCitgHWQkDXCIN7LCNDQNcIJUNJUS5OQVNEQVFHUzpNU0ZULklRX0NIQU5HRV9BUC5GWTIwMTcBAAAAS1UAAAIAAAACODEBCAAAAAUAAAABMQEAAAAKMTk3MzM4MDk1MQMAAAADMTYwAgAAAAQyMDE3BAAAAAEwBwAAAAk5LzIzLzIwMTkIAAAACTYvMzAvMjAxNwkAAAABMEIEVddCQNcI+7fBIkNA1wgwQ0lRLktPU0U6QTAwNTkzMC5JUV9ERUJUX0VRVUlWX09QRVJfTEVBU0UuRlky</t>
  </si>
  <si>
    <t>MDEyAQAAANxmAQADAAAAAACNnXnaQkDXCLRHPCJDQNcIKENJUS5OQVNEQVFHUzpNU0ZULklRX0JFVEFfNVlSLjIwMTMvMDYvMzABAAAAS1UAAAIAAAARMC45OTYzOTcwMDg1NjE4NTUA+EQt+0JA1wjQegwhQ0DXCCRDSVEuVFNFOjY1MDEuSVFfSU1QQUlSTUVOVF9HVy5GWTIwMTABAAAAmy0CAAMAAAAAAI5UptxCQNcIok7cIUNA1wgkQ0lRLlRTRTo2NzUyLklRX0NPTU1PTl9ESVZfQ0YuRlkyMDE5AQAAALHjBAACAAAABi04MTYzMwEIAAAABQAAAAExAQAAAAoxOTcwMDM4NTI3AwAAAAI3OQIAAAAEMjA3NAQAAAABMAcAAAAJOS8yMy8yMDE5CAAAAAkzLzMxLzIwMTkJAAAAATDPaMLdQkDXCMgFrCFDQNcIIUNJUS5OWVNFOkRJUy5JUV9TR0FfTUFSR0lOLkZZMjAxNwEAAABM7AIAAgAAAAcxNC44Mjg1AQgAAAAFAAAAATEBAAAACjE5MjUyOTUzODUDAAAAAzE2MAIAAAAENDM3NQQAAAABMAcAAAAJOS8yMy8yMDE5CAAAAAk5LzMwLzIwMTcJAAAAATCmSFjUQkDXCJWSUCNDQNcIKENJUS5OQVNEQVFHUzpNU0ZULklRX1RPVEFMX0VRVUlUWS5GWTIwMTABAAAAS1UAAAIAAAAFNDYxNzUBCAAAAAUAAAABMQEAAAAKMTU1NjU2MDc5NQMAAAADMTYwAgAAAAQxMjc1BAAAAAEwBwAAAAk5LzIzLzIwMTkIAAAACTYvMzAvMjAxMAkAAAABMG2MgddCQNcIv4CYIkNA1wggQ0lRLlRTRTo2NzU4LklRX0RJVkVTVF9DRi5G</t>
  </si>
  <si>
    <t>WTIwMTgBAAAA7VkAAAIAAAAFNDQ2MjQBCAAAAAUAAAABMQEAAAAKMTk2NTA0NjUwOAMAAAACNzkCAAAABDIwNzcEAAAAATAHAAAACTkvMjMvMjAxOQgAAAAJMy8zMS8yMDE4CQAAAAEwuW1p3kJA1whHQmMhQ0DXCCxDSVEuTkFTREFRR1M6QUFQTC5JUV9DSEFOR0VfSU5WRU5UT1JZLkZZMjAwNwEAAABpYQAAAgAAAAMtNzYBCAAAAAUAAAABMQEAAAAKMTMxMjQ2MDc0MgMAAAADMTYwAgAAAAQyMDk5BAAAAAEwBwAAAAk5LzIzLzIwMTkIAAAACTkvMjkvMjAwNwkAAAABMDDvoNhCQNcIE4yiIkNA1wgpQ0lRLk5BU0RBUUdTOk1TRlQuSVFfQ09NTU9OX0lTU1VFRC5GWTIwMDgBAAAAS1UAAAIAAAAEMzQ5NAEIAAAABQAAAAExAQAAAAoxMzg5NzAwMjQ1AwAAAAMxNjACAAAABDIxNjkEAAAAATAHAAAACTkvMjMvMjAxOQgAAAAJNi8zMC8yMDA4CQAAAAEwLEn810JA1whjhBciQ0DXCB9DSVEuVFNFOjc5NzQuSVFfQVJfVFVSTlMuRlkyMDE5AQAAAKRdDQACAAAACDE2LjI0MjU1AQgAAAAFAAAAATEBAAAACjE5NzAyMTI4ODADAAAAAjc5AgAAAAQ0MDAxBAAAAAEwBwAAAAk5LzIzLzIwMTkIAAAACTMvMzEvMjAxOQkAAAABMP1wb9VCQNcIWWsyI0NA1wgaQ0lRLlRTRTo3OTc0LklRX0NJUC5GWTIwMTABAAAApF0NAAIAAAAFMTQwMDMBCAAAAAUAAAABMQEAAAAKMTM4MjQxNzk5NgMAAAACNzkCAAAABDMwMzMEAAAA</t>
  </si>
  <si>
    <t>ATAHAAAACTkvMjMvMjAxOQgAAAAJMy8zMS8yMDEwCQAAAAEwRpZI3UJA1wj2b9chQ0DXCB1DSVEuS09TRTpBMDA1OTMwLklRX0RPLkZZMjAwOAEAAADcZgEAAwAAAAAAFD542kJA1whi9DYiQ0DXCBlDSVEuTllTRTpESVMuSVFfQUQuRlkyMDE4AQAAAEzsAgACAAAABi0zMDc2NAEIAAAABQAAAAExAQAAAAoxOTI1Mjk1NDA0AwAAAAMxNjACAAAABDEwNzUEAAAAATAHAAAACTkvMjMvMjAxOQgAAAAJOS8yOS8yMDE4CQAAAAEwNMmg2EJA1whT6H8iQ0DXCC1DSVEuTkFTREFRR1M6TVNGVC5JUV9UT1RBTF9MSUFCX0VRVUlUWS5GWTIwMTMBAAAAS1UAAAIAAAAGMTQyNDMxAQgAAAAFAAAAATEBAAAACjE3NDgxMzE1MDUDAAAAAzE2MAIAAAAEMTAxMwQAAAABMAcAAAAJOS8yMy8yMDE5CAAAAAk2LzMwLzIwMTMJAAAAATBIAYLXQkDXCC+RuiJDQNcIJUNJUS5OQVNEQVFHUzpJTlRDLklRX0NIQU5HRV9BUC5GWTIwMTQBAAAAh1IAAAIAAAAELTI0OQEIAAAABQAAAAExAQAAAAoxODI4MTY4MDQwAwAAAAMxNjACAAAABDIwMTcEAAAAATAHAAAACTkvMjMvMjAxOQgAAAAKMTIvMjcvMjAxNAkAAAABMHHAX9lCQNcIgWdRIkNA1wglQ0lRLlRTRTo2NTAxLklRX1NQRUNJQUxfRElWX0NGLkZZMjAxNgEAAACbLQIAAwAAAAAAWpFQ3EJA1wjT48shQ0DXCCxDSVEuS09TRTpBMDA1OTMwLklRX1RPVEFMX0RFQlQuRlkyMDE3</t>
  </si>
  <si>
    <t>Li4uLkpQWQEAAADcZgEAAgAAAA4xOTgzNzExLjc5NjExMgEIAAAABQAAAAExAQAAAAoxOTQ3NTUxNTc4AwAAAAI3OQIAAAAENDE3MwQAAAABMAcAAAAJOS8yMy8yMDE5CAAAAAoxMi8zMS8yMDE3CQAAAAEwiVf000JA1wjVWnYjQ0DXCC9DSVEuTkFTREFRR1M6TVNGVC5JUV9PVEhFUl9VTlVTVUFMX1NVUFBMLkZZMjAwOAEAAABLVQAAAwAAAAAALEn810JA1whTVJoiQ0DXCCZDSVEuVFNFOjY3NTguSVFfQ0FTSF9DT05WRVJTSU9OLkZZMjAwNgEAAADtWQAAAgAAAAg0LjI4ODM4NQEIAAAABQAAAAExAQAAAAoxMzgyNDg1NTg3AwAAAAI3OQIAAAAENDE4NAQAAAABMAcAAAAJOS8yMy8yMDE5CAAAAAkzLzMxLzIwMDYJAAAAATAGdDvTQkDXCOsWqvVCQNcIKkNJUS5OQVNEQVFHUzpJTlRDLklRX0NBU0hfU1RfSU5WRVNULkZZMjAwNwEAAACHUgAAAgAAAAUxNTM2MwEIAAAABQAAAAExAQAAAAoxMzI4ODcxMjc1AwAAAAMxNjACAAAABDEwMDIEAAAAATAHAAAACTkvMjMvMjAxOQgAAAAKMTIvMjkvMjAwNwkAAAABMMOkHNpCQNcIQZA+IkNA1wgcQ0lRLlRTRTo3OTc0LklRX0NBUEVYLkZZMjAwOQEAAACkXQ0AAgAAAAYtMjI5NTYBCAAAAAUAAAABMQEAAAAKMTM4MjQxODI1OQMAAAACNzkCAAAABDIwMjEEAAAAATAHAAAACTkvMjMvMjAxOQgAAAAJMy8zMS8yMDA5CQAAAAEwRpZI3UJA1wgySI0hQ0DXCCdDSVEu</t>
  </si>
  <si>
    <t>TkFTREFRR1M6R09PRy5MLklRX0lOVkVOVE9SWS5GWTIwMTMBAAAAqHEAAAMAAAAAAH+l+NZCQNcIHcPzIkNA1wgjQ0lRLk5BU0RBUUdTOk1TRlQuSVFfUEVOU0lPTi5GWTIwMTABAAAAS1UAAAMAAAAAAG2MgddCQNcIYFm5IkNA1wgrQ0lRLlRTRTo2NTAzLklRX01JTk9SSVRZX0lOVEVSRVNUX0NGLkZZMjAxOQEAAACuVQ0AAwAAAAAAX1vc2kJA1wieFSQiQ0DXCB9DSVEuTkFTREFRR1M6TVNGVC5JUV9DSVAuRlkyMDE2AQAAAEtVAAADAAAAAABJ3VTXQkDXCDlDwSJDQNcILUNJUS5LT1NFOkEwMDU5MzAuSVFfREFZU19JTlZFTlRPUllfT1VULkZZMjAxNAEAAADcZgEAAgAAAAg1MS44NTk5MwEIAAAABQAAAAExAQAAAAoxNzc4MTQxODIzAwAAAAI4NQIAAAAENDAzNQQAAAABMAcAAAAJOS8yMy8yMDE5CAAAAAoxMi8zMS8yMDE0CQAAAAEwEkAP1UJA1wjqakEjQ0DXCDJDSVEuTkFTREFRR1M6TVNGVC5JUV9PVEhFUl9JTlZFU1RfQUNUX1NVUFBMLkZZMjAxNQEAAABLVQAAAgAAAAQtNDY2AQgAAAAFAAAAATEBAAAACjE4NTE1MjU5MTIDAAAAAzE2MAIAAAAEMjA1MQQAAAABMAcAAAAJOS8yMy8yMDE5CAAAAAk2LzMwLzIwMTUJAAAAATBStlTXQkDXCDn1wCJDQNcIHkNJUS5OQVNEQVFHUzpBQVBMLklRX05JLkZZMjAxNAEAAABpYQAAAgAAAAUzOTUxMAEIAAAABQAAAAExAQAAAAoxODE0NjY5MTg3AwAAAAMx</t>
  </si>
  <si>
    <t>NjACAAAAAjE1BAAAAAEwBwAAAAk5LzIzLzIwMTkIAAAACTkvMjcvMjAxNAkAAAABMF+t+9dCQNcI1uSQIkNA1wgkQ0lRLlRTRTo2NzUyLklRX01BUktFVENBUC4yMDA3LzAzLzMxAQAAALHjBAACAAAADjUxNTgxNTUuNjg5MTI1AQYAAAAFAAAAATEBAAAACTM0MDg2MzYzNAMAAAACNzkCAAAABjEwMDA1NAQAAAABMAcAAAAJMy8zMS8yMDA3G1VP+0JA1wgdaj8hQ0DXCCtDSVEuTkFTREFRR1M6SU5UQy5JUV9ORVRfREVCVF9JU1NVRUQuRlkyMDE1AQAAAIdSAAACAAAABDk0NzYBCAAAAAUAAAABMQEAAAAKMTg3NDc3MzIyNgMAAAADMTYwAgAAAAQyMDAzBAAAAAEwBwAAAAk5LzIzLzIwMTkIAAAACjEyLzI2LzIwMTUJAAAAATBi51/ZQkDXCGHnviFDQNcIG0NJUS5UU0U6Njc1OC5JUV9FQklULkZZMjAxOAEAAADtWQAAAgAAAAY3Mzk5ODMBCAAAAAUAAAABMQEAAAAKMTk2NTA0NjUwOAMAAAACNzkCAAAAAzQwMAQAAAABMAcAAAAJOS8yMy8yMDE5CAAAAAkzLzMxLzIwMTgJAAAAATDHRmneQkDXCCQXUyFDQNcIKENJUS5OQVNEQVFHUzpBQVBMLklRX1RPVEFMX0FTU0VUUy5GWTIwMTIBAAAAaWEAAAIAAAAGMTc2MDY0AQgAAAAFAAAAATEBAAAACjE3MDMzMjM1NzADAAAAAzE2MAIAAAAEMTAwNwQAAAABMAcAAAAJOS8yMy8yMDE5CAAAAAk5LzI5LzIwMTIJAAAAATCksVjYQkDXCD9+ZSJDQNcII0NJUS5UU0U6</t>
  </si>
  <si>
    <t>Nzk3NC5JUV9CRVRBXzJZUi4yMDE5LzAzLzMxAQAAAKRdDQACAAAAEDEuNDQ3NDk2Njc2NjYwNDUA+EQt+0JA1wjnDw8hQ0DXCCRDSVEuTkFTREFRR1M6SU5UQy5JUV9UT1RBTF9DQS5GWTIwMTYBAAAAh1IAAAIAAAAFMzU1MDgBCAAAAAUAAAABMQEAAAAKMTk0MzUwNTM0NQMAAAADMTYwAgAAAAQxMDA4BAAAAAEwBwAAAAk5LzIzLzIwMTkIAAAACjEyLzMxLzIwMTYJAAAAATBWDmDZQkDXCF2VJyJDQNcIIENJUS5UU0U6Njc1Mi5JUV9UT1RBTF9SRVYuRlkyMDAzAQAAALHjBAACAAAABzc0MDE3MTQBCAAAAAUAAAABMQEAAAAJMTc4MTkwOTEyAwAAAAI3OQIAAAACMjgEAAAAATAHAAAACTkvMjMvMjAxOQgAAAAJMy8zMS8yMDAzCQAAAAEwMG/E0kJA1wi5+5f1QkDXCCJDSVEuTllTRTpESVMuSVFfR0FJTl9JTlZFU1QuRlkyMDExAQAAAEzsAgACAAAAAy0yNAEIAAAABQAAAAExAQAAAAoxNjQ2NDg0NzM3AwAAAAMxNjACAAAAAjYyBAAAAAEwBwAAAAk5LzIzLzIwMTkIAAAACTEwLzEvMjAxMQkAAAABMJ5lCtlCQNcI2KseIkNA1wgrQ0lRLlRTRTo3OTc0LklRX01JTk9SSVRZX0lOVEVSRVNUX0NGLkZZMjAxMQEAAACkXQ0AAwAAAAAAOr1I3UJA1wjn9M4hQ0DXCBpDSVEuLklRX1RPVEFMX0RFQlQuLi4uLkpQWQUAAAABAAAACAAAABQoSW52YWxpZCBJZGVudGlmaWVyKX/v9ARDQNcIf+/0BENA1wgZQ0lRLjAu</t>
  </si>
  <si>
    <t>SVFfQ09NTU9OX0RJVl9DRi5GWQUAAAAAAAAACAAAABUoSW52YWxpZCBUaW1lIFBlcmlvZCkW1WrWQkDXCI5jGCNDQNcIJUNJUS5UU0U6Njc1Mi5JUV9HV19JTlRBTl9BTU9SVC5GWTIwMTYBAAAAseMEAAMAAAAAAG/Mwd1CQNcI3DGHIUNA1wgiQ0lRLktPU0U6QTAwNTkzMC5JUV9TVF9ERUJULkZZMjAxOAEAAADcZgEAAgAAAAgxMzU4NjY2MAEIAAAABQAAAAExAQAAAAoxOTQ3NTUxNTczAwAAAAI4NQIAAAAEMTA0NgQAAAABMAcAAAAJOS8yMy8yMDE5CAAAAAoxMi8zMS8yMDE4CQAAAAEw/Xwc2kJA1wimKmAiQ0DXCCJDSVEuTkFTREFRR1M6SU5UQy5JUV9FQklUREEuRlkyMDE2AQAAAIdSAAACAAAABTIyNzk1AQgAAAAFAAAAATEBAAAACjE5NDM1MDUzNDUDAAAAAzE2MAIAAAAENDA1MQQAAAABMAcAAAAJOS8yMy8yMDE5CAAAAAoxMi8zMS8yMDE2CQAAAAEwYudf2UJA1wgRsFoiQ0DXCChDSVEuVFNFOjY1MDMuSVFfRUFSTklOR19DT19NQVJHSU4uRlkyMDE4AQAAAK5VDQACAAAABjYuMzMwMgEIAAAABQAAAAExAQAAAAoxOTEyNjEyMjY0AwAAAAI3OQIAAAAENDE4MQQAAAABMAcAAAAJOS8yMy8yMDE5CAAAAAkzLzMxLzIwMTgJAAAAATCtyw7VQkDXCBEBNiNDQNcIJENJUS5UU0U6Njc1Mi5JUV9VTkxFVkVSRURfRkNGLkZZMjAxMQEAAACx4wQAAgAAAAkxOTMzNDkuNzUBCAAAAAUAAAABMQEAAAAKMTU1</t>
  </si>
  <si>
    <t>MzMzMDM3MQMAAAACNzkCAAAABDQ0MjMEAAAAATAHAAAACTkvMjMvMjAxOQgAAAAJMy8zMS8yMDExCQAAAAEwqhcw3kJA1wjJzY4hQ0DXCCVDSVEuVFNFOjY1MDEuSVFfQ0FTSF9TVF9JTlZFU1QuRlkyMDEwAQAAAJstAgACAAAABjYzMTE2MgEIAAAABQAAAAExAQAAAAoxNDU5NDcxMDkyAwAAAAI3OQIAAAAEMTAwMgQAAAABMAcAAAAJOS8yMy8yMDE5CAAAAAkzLzMxLzIwMTAJAAAAATCOVKbcQkDXCJwFniFDQNcIJUNJUS5UU0U6NjUwMS5JUV9TVF9ERUJUX1JFUEFJRC5GWTIwMTIBAAAAmy0CAAMAAAAAANrIptxCQNcIkiyeIUNA1wgqQ0lRLktPU0U6QTAwNTkzMC5JUV9JTlZFTlRPUllfVFVSTlMuRlkyMDEzAQAAANxmAQACAAAABjcuNDY2OAEIAAAABQAAAAExAQAAAAoxNzIzMjg4Mzg2AwAAAAI4NQIAAAAENDA4MgQAAAABMAcAAAAJOS8yMy8yMDE5CAAAAAoxMi8zMS8yMDEzCQAAAAEwEkAP1UJA1wgXGDQjQ0DXCChDSVEuVFNFOjY3NTIuSVFfVE9UQUxfTElBQl9FUVVJVFkuRlkyMDEyAQAAALHjBAACAAAABzY2MDEwNTUBCAAAAAUAAAABMQEAAAAKMTczMzc3NDcwNAMAAAACNzkCAAAABDEwMTMEAAAAATAHAAAACTkvMjMvMjAxOQgAAAAJMy8zMS8yMDEyCQAAAAEwqhcw3kJA1whl9HIhQ0DXCClDSVEuTkFTREFRR1M6SU5UQy5JUV9DVVJSRU5DWV9HQUlOLkZZMjAwNwEAAACHUgAAAwAAAAAAw6Qc</t>
  </si>
  <si>
    <t>2kJA1wg/0U4iQ0DXCCBDSVEuTkFTREFRR1M6R09PRy5MLklRX0FSLkZZMjAwOAEAAACocQAAAgAAAAgyNjQyLjE5MgEIAAAABQAAAAExAQAAAAoxNDI5NDAyMTAwAwAAAAMxNjACAAAABDEwMjEEAAAAATAHAAAACTkvMjMvMjAxOQgAAAAKMTIvMzEvMjAwOAkAAAABMBx5VddCQNcIlPXVIkNA1wgrQ0lRLk5BU0RBUUdTOklOVEMuSVFfU0FMRVNfTUFSS0VUSU5HLkZZMjAxMAEAAACHUgAAAgAAAAQxODAwAQgAAAAFAAAAATEBAAAACjE1ODgxNTY5NjADAAAAAzE2MAIAAAAFMjE1NjEEAAAAATAHAAAACTkvMjMvMjAxOQgAAAAKMTIvMjUvMjAxMAkAAAABMM+UvtlCQNcIYzVHIkNA1wgmQ0lRLktPU0U6QTAwNTkzMC5JUV9HQUlOX0lOVkVTVC5GWTIwMTUBAAAA3GYBAAIAAAAILTE2MjgwMjQBCAAAAAUAAAABMQEAAAAKMTgyOTg0MzAxMQMAAAACODUCAAAAAjYyBAAAAAEwBwAAAAk5LzIzLzIwMTkIAAAACjEyLzMxLzIwMTUJAAAAATAzuhvaQkDXCBfzXiJDQNcIIENJUS5OQVNEQVFHUzpHT09HLkwuSVFfQUQuRlkyMDExAQAAAKhxAAACAAAABS00Nzk3AQgAAAAFAAAAATEBAAAACjE2NTc4MTUxODIDAAAAAzE2MAIAAAAEMTA3NQQAAAABMAcAAAAJOS8yMy8yMDE5CAAAAAoxMi8zMS8yMDExCQAAAAEwr1b41kJA1whU3tYiQ0DXCCpDSVEuTkFTREFRR1M6TVNGVC5JUV9MVF9ERUJUX1JFUEFJRC5GWTIwMTEB</t>
  </si>
  <si>
    <t>AAAAS1UAAAIAAAAELTgxNAEIAAAABQAAAAExAQAAAAoxNjI4NjI0NzA2AwAAAAMxNjACAAAABDIwMzYEAAAAATAHAAAACTkvMjMvMjAxOQgAAAAJNi8zMC8yMDExCQAAAAEwYbOB10JA1whPzrkiQ0DXCCBDSVEuTkFTREFRR1M6R09PRy5MLklRX0FQLkZZMjAxOAEAAACocQAAAgAAAAQ0Mzc4AQgAAAAFAAAAATEBAAAACjE5NDM3Mzk0NTEDAAAAAzE2MAIAAAAEMTAxOAQAAAABMAcAAAAJOS8yMy8yMDE5CAAAAAoxMi8zMS8yMDE4CQAAAAEwqkhr1kJA1wjF3+QiQ0DXCCVDSVEuVFNFOjY3NTIuSVFfU1RfREVCVF9SRVBBSUQuRlkyMDE1AQAAALHjBAACAAAABi00NTMzNwEIAAAABQAAAAExAQAAAAoxNzk3NTIwNDI3AwAAAAI3OQIAAAAEMjA0NAQAAAABMAcAAAAJOS8yMy8yMDE5CAAAAAkzLzMxLzIwMTUJAAAAATB2pcHdQkDXCKiFoSFDQNcIKUNJUS5OQVNEQVFHUzpNU0ZULklRX1NBTEVfSU5UQU5fQ0YuRlkyMDA4AQAAAEtVAAADAAAAAAAsSfzXQkDXCPqHqyJDQNcIIUNJUS5UU0U6NjUwMy5JUV9TR0FfTUFSR0lOLkZZMjAxMQEAAACuVQ0AAgAAAAUxNy41OAEIAAAABQAAAAExAQAAAAoxNjMxMTY5ODE2AwAAAAI3OQIAAAAENDM3NQQAAAABMAcAAAAJOS8yMy8yMDE5CAAAAAkzLzMxLzIwMTEJAAAAATCK8jHVQkDXCEAzQCNDQNcIH0NJUS5LT1NFOkEwMDU5MzAuSVFfR1BQRS5GWTIwMTYBAAAA3GYB</t>
  </si>
  <si>
    <t>AAIAAAAJMjI1MTcyNjU0AQgAAAAFAAAAATEBAAAACjE4NzY3MzQ3MzYDAAAAAjg1AgAAAAQxMTY5BAAAAAEwBwAAAAk5LzIzLzIwMTkIAAAACjEyLzMxLzIwMTYJAAAAATAeCBzaQkDXCODHFCJDQNcIK0NJUS5OQVNEQVFHUzpNU0ZULklRX1BFUklPRExFTkdUSF9JUy5GWTIwMTABAAAAS1UAAAEAAAACMTIAYbOB10JA1wi/gJgiQ0DXCCVDSVEuTkFTREFRR1M6QUFQTC5JUV9DSEFOR0VfQVAuRlkyMDA5AQAAAGlhAAACAAAAAjkyAQgAAAAFAAAAATEBAAAACjE0Nzk1NTExOTkDAAAAAzE2MAIAAAAEMjAxNwQAAAABMAcAAAAJOS8yMy8yMDE5CAAAAAk5LzI2LzIwMDkJAAAAATCoZFjYQkDXCLxNlSJDQNcIK0NJUS5OQVNEQVFHUzpHT09HLkwuSVFfU0FMRV9JTlRBTl9DRi5GWTIwMTMBAAAAqHEAAAMAAAAAAH+l+NZCQNcImlTeIkNA1wglQ0lRLk5BU0RBUUdTOk1TRlQuSVFfQ0FTSF9PUEVSLkZZMjAxMAEAAABLVQAAAgAAAAUyNDA3MwEIAAAABQAAAAExAQAAAAoxNTU2NTYwNzk1AwAAAAMxNjACAAAABDIwMDYEAAAAATAHAAAACTkvMjMvMjAxOQgAAAAJNi8zMC8yMDEwCQAAAAEwYbOB10JA1wi8pWUiQ0DXCCVDSVEuVFNFOjY3NTguSVFfQ0FQSVRBTF9MRUFTRVMuRlkyMDE2AQAAAO1ZAAADAAAAAAD7H2neQkDXCOp6UiFDQNcIIENJUS5UU0U6NjUwMS5JUV9PVEhFUl9SRVYuRlkyMDE2AQAAAJstAgAD</t>
  </si>
  <si>
    <t>AAAAAABialDcQkDXCOfl5yFDQNcII0NJUS5OQVNEQVFHUzpJTlRDLklRX1NUX0RFQlQuRlkyMDE2AQAAAIdSAAACAAAAAjI1AQgAAAAFAAAAATEBAAAACjE5NDM1MDUzNDUDAAAAAzE2MAIAAAAEMTA0NgQAAAABMAcAAAAJOS8yMy8yMDE5CAAAAAoxMi8zMS8yMDE2CQAAAAEwVg5g2UJA1wjq1loiQ0DXCC1DSVEuTkFTREFRR1M6TVNGVC5JUV9UT1RBTF9MSUFCX0VRVUlUWS5GWTIwMTUBAAAAS1UAAAIAAAAGMTc0NDcyAQgAAAAFAAAAATEBAAAACjE4NTE1MjU5MTIDAAAAAzE2MAIAAAAEMTAxMwQAAAABMAcAAAAJOS8yMy8yMDE5CAAAAAk2LzMwLzIwMTUJAAAAATBStlTXQkDXCDPT0yJDQNcIK0NJUS5OQVNEQVFHUzpBQVBMLklRX1BFUklPRExFTkdUSF9JUy5GWTIwMTgBAAAAaWEAAAEAAAACMTIALEn810JA1whz2LwiQ0DXCCVDSVEuTkFTREFRR1M6SU5UQy5JUV9DSEFOR0VfQVAuRlkyMDEyAQAAAIdSAAACAAAAAjY3AQgAAAAFAAAAATEBAAAACjE3MTg4NTA2MDUDAAAAAzE2MAIAAAAEMjAxNwQAAAABMAcAAAAJOS8yMy8yMDE5CAAAAAoxMi8yOS8yMDEyCQAAAAEwu+K+2UJA1wh4mWIiQ0DXCCZDSVEuTkFTREFRR1M6SU5UQy5JUV9TR0FfTUFSR0lOLkZZMjAxNgEAAACHUgAAAgAAAAcxNC41NDE5AQgAAAAFAAAAATEBAAAACjE5NDM1MDUzNDUDAAAAAzE2MAIAAAAENDM3NQQAAAABMAcAAAAJOS8y</t>
  </si>
  <si>
    <t>My8yMDE5CAAAAAoxMi8zMS8yMDE2CQAAAAEwzXcQ1UJA1wi+gU8jQ0DXCC1DSVEuVFNFOjc5NzQuSVFfT1RIRVJfSU5WRVNUX0FDVF9TVVBQTC5GWTIwMTEBAAAApF0NAAIAAAAELTc3MgEIAAAABQAAAAExAQAAAAoxNDYyNzEyMjg3AwAAAAI3OQIAAAAEMjA1MQQAAAABMAcAAAAJOS8yMy8yMDE5CAAAAAkzLzMxLzIwMTEJAAAAATA6vUjdQkDXCOPk1yFDQNcIKUNJUS5UU0U6Nzk3NC5JUV9BU1NFVF9XUklURURPV05fQ0YuRlkyMDExAQAAAKRdDQADAAAAAAA6vUjdQkDXCKOk6iFDQNcIJkNJUS5UU0U6NjUwMy5JUV9MVF9ERUJUX0NBUElUQUwuRlkyMDA5AQAAAK5VDQACAAAABzIzLjIzNjEBCAAAAAUAAAABMQEAAAAKMTQxODUxNjY1MgMAAAACNzkCAAAABDQxODcEAAAAATAHAAAACTkvMjMvMjAxOQgAAAAJMy8zMS8yMDA5CQAAAAEwivIx1UJA1wgq2jwjQ0DXCCBDSVEuTkFTREFRR1M6QUFQTC5JUV9HUFBFLkZZMjAxOAEAAABpYQAAAgAAAAU5MDQwMwEIAAAABQAAAAExAQAAAAoxOTE5MzM0NDkxAwAAAAMxNjACAAAABDExNjkEAAAAATAHAAAACTkvMjMvMjAxOQgAAAAJOS8yOS8yMDE4CQAAAAEwLEn810JA1wiwlrEiQ0DXCChDSVEuTllTRTpESVMuSVFfVE9UQUxfTElBQl9FUVVJVFkuRlkyMDA5AQAAAEzsAgACAAAABTYzMTE3AQgAAAAFAAAAATEBAAAACjE0ODI5NzYwNjgDAAAAAzE2MAIAAAAE</t>
  </si>
  <si>
    <t>MTAxMwQAAAABMAcAAAAJOS8yMy8yMDE5CAAAAAkxMC8zLzIwMDkJAAAAATCrPgrZQkDXCM8geiJDQNcIKkNJUS5UU0U6Njc1OC5JUV9URVZfRUJJVERBLjIwMDAuMjAxNC8wMy8zMQEAAADtWQAAAgAAAAg4LjExODA0OAEHAAAABQAAAAExAQAAAAoxNjU3MTU4MTE5AwAAAAEwAgAAAAYxMDAwMzAEAAAAATAHAAAACTMvMzEvMjAxNAgAAAAJMy8zMS8yMDE0IS5P+0JA1wj4wjMhQ0DXCCVDSVEuS09TRTpBMDA1OTMwLklRX1NHQV9NQVJHSU4uRlkyMDEwAQAAANxmAQACAAAABzE2Ljk3MTUBCAAAAAUAAAABMQEAAAAKMTUzMzIwMzI2MgMAAAACODUCAAAABDQzNzUEAAAAATAHAAAACTkvMjMvMjAxOQgAAAAKMTIvMzEvMjAxMAkAAAABMBoZD9VCQNcIih1BI0NA1wgsQ0lRLlRTRTo2NzU4LklRX0RFQlRfRVFVSVZfT1BFUl9MRUFTRS5GWTIwMDkBAAAA7VkAAAIAAAAGNjg0OTQ0AQgAAAAFAAAAATEBAAAACjE0NTk1Mjg3NDgDAAAAAjc5AgAAAAUyMTY3MQQAAAABMAcAAAAJOS8yMy8yMDE5CAAAAAkzLzMxLzIwMDkJAAAAATDQbPDeQkDXCO3IZCFDQNcIHkNJUS5OWVNFOkRJUy5JUV9JTkNfVEFYLkZZMjAxMAEAAABM7AIAAgAAAAQyMzE0AQgAAAAFAAAAATEBAAAACjE1NzcyNjEyNTQDAAAAAzE2MAIAAAACNzUEAAAAATAHAAAACTkvMjMvMjAxOQgAAAAJMTAvMi8yMDEwCQAAAAEwqz4K2UJA1whk4iciQ0DX</t>
  </si>
  <si>
    <t>CCFDSVEuVFNFOjY3NTguSVFfTklfQ09NUEFOWS5GWTIwMTABAAAA7VkAAAIAAAAFMTI5NTQBCAAAAAUAAAABMQEAAAAKMTU3ODE5MTUxMQMAAAACNzkCAAAABTQxNTcxBAAAAAEwBwAAAAk5LzIzLzIwMTkIAAAACTMvMzEvMjAxMAkAAAABMNBs8N5CQNcIE2paIUNA1wgrQ0lRLk5BU0RBUUdTOkFBUEwuSVFfTE9BTlNfUkVDRUlWX0xULkZZMjAxNwEAAABpYQAAAwAAAAAANiL810JA1wjx1lMiQ0DXCCRDSVEuVFNFOjc5NzQuSVFfQ09NTU9OX0lTU1VFRC5GWTIwMTkBAAAApF0NAAMAAAAAAAusFt1CQNcIVNn3IUNA1wgyQ0lRLktPU0U6QTAwNTkzMC5JUV9UT1RBTF9ERUJUX0VCSVREQV9DQVBFWC5GWTIwMDcBAAAA3GYBAAIAAAAIMi43ODA1ODMBCAAAAAUAAAABMQEAAAAKMTM1Mjk0NTUzMAMAAAACODUCAAAABTIzMzEzBAAAAAEwBwAAAAk5LzIzLzIwMTkIAAAACjEyLzMxLzIwMDcJAAAAATAj8g7VQkDXCAQoNiNDQNcIJENJUS5OQVNEQVFHUzpNU0ZULklRX0RBX1NVUFBMLkZZMjAxNAEAAABLVQAAAwAAAAAASAGC10JA1wjL0rciQ0DXCCxDSVEuVFNFOjY3NTguSVFfREVCVF9FUVVJVl9PUEVSX0xFQVNFLkZZMjAxNwEAAADtWQAAAgAAAAY2MTQ1NTIBCAAAAAUAAAABMQEAAAAKMTk2NTA0NjUwNgMAAAACNzkCAAAABTIxNjcxBAAAAAEwBwAAAAk5LzIzLzIwMTkIAAAACTMvMzEvMjAxNwkAAAABMMdG</t>
  </si>
  <si>
    <t>ad5CQNcIUq5nIUNA1wgqQ0lRLlRTRTo2NTAxLklRX0lOVEVSRVNUX0lOVkVTVF9JTkMuRlkyMDE5AQAAAJstAgACAAAABTI5MTc2AQgAAAAFAAAAATEBAAAACjE5Njk5MDMzMDcDAAAAAjc5AgAAAAI2NQQAAAABMAcAAAAJOS8yMy8yMDE5CAAAAAkzLzMxLzIwMTkJAAAAATBE31DcQkDXCNfSzCFDQNcIKENJUS5OWVNFOkRJUy5JUV9NSU5PUklUWV9JTlRFUkVTVC5GWTIwMTcBAAAATOwCAAIAAAAENDgzNwEIAAAABQAAAAExAQAAAAoxOTI1Mjk1Mzg1AwAAAAMxNjACAAAABDEwNTIEAAAAATAHAAAACTkvMjMvMjAxOQgAAAAJOS8zMC8yMDE3CQAAAAEwOqGg2EJA1wjz2JsiQ0DXCBxDSVEuVFNFOjY1MDMuSVFfTklfQ0YuRlkyMDExAQAAAK5VDQACAAAABjEyNDUyNQEIAAAABQAAAAExAQAAAAoxNjMxMTY5ODE2AwAAAAI3OQIAAAAEMjE1MAQAAAABMAcAAAAJOS8yMy8yMDE5CAAAAAkzLzMxLzIwMTEJAAAAATC+jxzbQkDXCHf0ICJDQNcIIENJUS5UU0U6NjUwMy5JUV9GVUxMX1RJTUUuRlkyMDE0AQAAAK5VDQACAAAABjEyNDMwNQCWmNvaQkDXCNcR7yFDQNcIKUNJUS5LT1NFOkEwMDU5MzAuSVFfRElMVVRfRVBTX0lOQ0wuRlkyMDExAQAAANxmAQACAAAACzE3ODIuNjE3NTg1AQgAAAAFAAAAATEBAAAACjE1OTg5OTgyNTADAAAAAjg1AgAAAAE4BAAAAAEwBwAAAAk5LzIzLzIwMTkIAAAACjEyLzMxLzIw</t>
  </si>
  <si>
    <t>MTEJAAAAATDNJ3naQkDXCAbGSyJDQNcIIkNJUS5OQVNEQVFHUzpBQVBMLklRX0NPTU1PTi5GWTIwMDcBAAAAaWEAAAIAAAAENTM2OAEIAAAABQAAAAExAQAAAAoxMzEyNDYwNzQyAwAAAAMxNjACAAAABDExMDMEAAAAATAHAAAACTkvMjMvMjAxOQgAAAAJOS8yOS8yMDA3CQAAAAEwMO+g2EJA1wi0zIkiQ0DXCB5DSVEuS09TRTpBMDA1OTMwLklRX1JFVi5GWTIwMDcBAAAA3GYBAAIAAAAIOTg1MDc4MTcBCAAAAAUAAAABMQEAAAAKMTM1Mjk0NTUzMAMAAAACODUCAAAAAzExMgQAAAABMAcAAAAJOS8yMy8yMDE5CAAAAAoxMi8zMS8yMDA3CQAAAAEwX1vc2kJA1wiPLgwiQ0DXCDBDSVEuVFNFOjY1MDMuSVFfVE9UQUxfT1VUU1RBTkRJTkdfQlNfREFURS5GWTIwMDgBAAAArlUNAAIAAAALMjE0Ni41Mjg4NDEBBAAAAAUAAAABNQEAAAAKMTQxODUxNjcwOAIAAAAFMjQxNTIGAAAAATDSGhzbQkDXCFZ+BSJDQNcINENJUS5LT1NFOkEwMDU5MzAuSVFfVE9UQUxfT1VUU1RBTkRJTkdfQlNfREFURS5GWTIwMTcBAAAA3GYBAAIAAAAJNjgxMC45Mzg5AQQAAAAFAAAAATUBAAAACjE5NDc1NTE1NzgCAAAABTI0MTUyBgAAAAEwz1Yc2kJA1wh0NE4iQ0DXCC5DSVEuTkFTREFRR1M6R09PRy5MLklRX1RPVEFMX09USEVSX09QRVIuRlkyMDE2AQAAAKhxAAACAAAABTMxNDE4AQgAAAAFAAAAATEBAAAACjE5NDM3Mzk0NDYD</t>
  </si>
  <si>
    <t>AAAAAzE2MAIAAAADMzgwBAAAAAEwBwAAAAk5LzIzLzIwMTkIAAAACjEyLzMxLzIwMTYJAAAAATDH+mrWQkDXCMYu7CJDQNcIIENJUS5OWVNFOkRJUy5JUV9SRF9FWFBfRk4uRlkyMDEzAQAAAEzsAgADAAAAAACJswrZQkDXCGwKKCJDQNcIGUNJUS5UU0U6Njc1Mi5JUV9BRC5GWTIwMDgBAAAAseMEAAIAAAAILTI4MjI2MDQBCAAAAAUAAAABMQEAAAAKMTQ0NTcwNjY2NwMAAAACNzkCAAAABDEwNzUEAAAAATAHAAAACTkvMjMvMjAxOQgAAAAJMy8zMS8yMDA4CQAAAAEw4KEv3kJA1wgy8UkhQ0DXCB5DSVEuVFNFOjc5NzQuSVFfUkFXX0lOVi5GWTIwMTEBAAAApF0NAAIAAAAENzA2OQEIAAAABQAAAAExAQAAAAoxNDYyNzEyMjg3AwAAAAI3OQIAAAAEMzE3MQQAAAABMAcAAAAJOS8yMy8yMDE5CAAAAAkzLzMxLzIwMTEJAAAAATA6vUjdQkDXCDG7xCFDQNcILUNJUS5OQVNEQVFHUzpNU0ZULklRX1RPVEFMX0RFQlRfSVNTVUVELkZZMjAxNgEAAABLVQAAAgAAAAUyMTA3OQEIAAAABQAAAAExAQAAAAoxODk4NDg5NDcwAwAAAAMxNjACAAAABDIxNjEEAAAAATAHAAAACTkvMjMvMjAxOQgAAAAJNi8zMC8yMDE2CQAAAAEwSd1U10JA1wgNcNQiQ0DXCC1DSVEuTkFTREFRR1M6R09PRy5MLklRX0NBU0hfQUNRVUlSRV9DRi5GWTIwMTYBAAAAqHEAAAIAAAAELTk4NgEIAAAABQAAAAExAQAAAAoxOTQzNzM5NDQ2AwAA</t>
  </si>
  <si>
    <t>AAMxNjACAAAABDIwNTcEAAAAATAHAAAACTkvMjMvMjAxOQgAAAAKMTIvMzEvMjAxNgkAAAABMLsha9ZCQNcIZrPfIkNA1wgiQ0lRLlRTRTo3OTc0LklRX0FTU0VUX1RVUk5TLkZZMjAxMwEAAACkXQ0AAgAAAAgwLjQ1MTI0OQEIAAAABQAAAAExAQAAAAoxNjI1NDU3Njg3AwAAAAI3OQIAAAAENDE3NwQAAAABMAcAAAAJOS8yMy8yMDE5CAAAAAkzLzMxLzIwMTMJAAAAATDd+27VQkDXCHEdMiNDQNcIJENJUS5OQVNEQVFHUzpJTlRDLklRX05FVF9ERUJULkZZMjAxNQEAAACHUgAAAgAAAAUtMjY0MwEIAAAABQAAAAExAQAAAAoxODc0NzczMjI2AwAAAAMxNjACAAAABDQzNjQEAAAAATAHAAAACTkvMjMvMjAxOQgAAAAKMTIvMjYvMjAxNQkAAAABMGLnX9lCQNcIlf9wIkNA1wg4Q0lRLktPU0U6QTAwNTkzMC5JUV9UT1RBTF9PVVRTVEFORElOR19GSUxJTkdfREFURS5GWTIwMDgBAAAA3GYBAAIAAAAJNzM0NC40ODIxAQQAAAAFAAAAATUBAAAACjEzNjA4MDY2ODMCAAAABTI0MTUzBgAAAAEwAWV42kJA1whO09AhQ0DXCClDSVEuTkFTREFRR1M6SU5UQy5JUV9QRVJJT0REQVRFX0lTLkZZMjAxMwEAAACHUgAABQAAAAoyMDEzLzEyLzI4AKsJv9lCQNcIjMxT90JA1wgjQ0lRLlRTRTo2NTAxLklRX0lOVEVSRVNUX0VYUC5GWTIwMDYBAAAAmy0CAAIAAAAGLTMzMjY1AQgAAAAFAAAAATEBAAAACTYzNzk5NTcwNQMA</t>
  </si>
  <si>
    <t>AAACNzkCAAAAAjgyBAAAAAEwBwAAAAk5LzIzLzIwMTkIAAAACTMvMzEvMjAwNgkAAAABMHesw9JCQNcIstaC9UJA1wggQ0lRLlRTRTo2NzU4LklRX0JVSUxESU5HUy5GWTIwMTgBAAAA7VkAAAIAAAAGNjU1NDM0AQgAAAAFAAAAATEBAAAACjE5NjUwNDY1MDgDAAAAAjc5AgAAAAQzMDIzBAAAAAEwBwAAAAk5LzIzLzIwMTkIAAAACTMvMzEvMjAxOAkAAAABMMdGad5CQNcIR0JjIUNA1wgrQ0lRLk5BU0RBUUdTOkdPT0cuTC5JUV9QRVJJT0REQVRFX0lTLkZZMjAwNwEAAACocQAABQAAAAoyMDA3LzEyLzMxACpSVddCQNcIZq7l90JA1wgnQ0lRLlRTRTo2NTAzLklRX0NBU0hfT1BFUi5GWTIwMTMuLi4uSlBZAQAAAK5VDQACAAAABTgyNzUyAQgAAAAFAAAAATEBAAAACjE2ODg3NDUwOTMDAAAAAjc5AgAAAAQyMDA2BAAAAAEwBwAAAAk5LzIzLzIwMTkIAAAACTMvMzEvMjAxMwkAAAABMEB/9NNCQNcIowl4I0NA1wggQ0lRLlRTRTo2NzU4LklRX0RJVl9TSEFSRS5GWTIwMTMBAAAA7VkAAAIAAAACMjUBCAAAAAUAAAABMQEAAAAKMTc0NTU0NDk0NQMAAAACNzkCAAAABDMwNTgEAAAAATAHAAAACTkvMjMvMjAxOQgAAAAJMy8zMS8yMDEzCQAAAAEwC+Lw3kJA1wiZMUchQ0DXCChDSVEuS09TRTpBMDA1OTMwLklRX0NPTU1PTl9JU1NVRUQuRlkyMDEzAQAAANxmAQACAAAABTM0MzkwAQgAAAAFAAAAATEBAAAACjE3</t>
  </si>
  <si>
    <t>MjMyODgzODYDAAAAAjg1AgAAAAQyMTY5BAAAAAEwBwAAAAk5LzIzLzIwMTkIAAAACjEyLzMxLzIwMTMJAAAAATCYbBvaQkDXCNvVTCJDQNcILUNJUS5OQVNEQVFHUzpHT09HLkwuSVFfTFRfREVCVF9DQVBJVEFMLkZZMjAxNgEAAACocQAAAgAAAAYyLjc1MjMBCAAAAAUAAAABMQEAAAAKMTk0MzczOTQ0NgMAAAADMTYwAgAAAAQ0MTg3BAAAAAEwBwAAAAk5LzIzLzIwMTkIAAAACjEyLzMxLzIwMTYJAAAAATA3kBrUQkDXCHM5biNDQNcIKkNJUS5OQVNEQVFHUzpHT09HLkwuSVFfSU5URVJFU1RfRVhQLkZZMjAwOQEAAACocQAAAwAAAAAAgQj41kJA1wiDQtYiQ0DXCCZDSVEuS09TRTpBMDA1OTMwLklRX0xFVkVSRURfRkNGLkZZMjAxOAEAAADcZgEAAgAAAAoyNjY0MDI2NC41AQgAAAAFAAAAATEBAAAACjE5NDc1NTE1NzMDAAAAAjg1AgAAAAQ0NDIyBAAAAAEwBwAAAAk5LzIzLzIwMTkIAAAACjEyLzMxLzIwMTgJAAAAATD9fBzaQkDXCD6qTiJDQNcIKkNJUS5OQVNEQVFHUzpNU0ZULklRX05FVF9SRU5UQUxfRVhQLkZZMjAxNAEAAABLVQAAAgAAAAM4NzQBCAAAAAUAAAABMQEAAAAKMTgwMDg2NTI1OQMAAAADMTYwAgAAAAUyNDI2MQQAAAABMAcAAAAJOS8yMy8yMDE5CAAAAAk2LzMwLzIwMTQJAAAAATBIAYLXQkDXCLoFtCJDQNcIIENJUS5OQVNEQVFHUzpHT09HLkwuSVFfQUQuRlkyMDE3AQAAAKhxAAAC</t>
  </si>
  <si>
    <t>AAAABi0xNzI2NAEIAAAABQAAAAExAQAAAAoxOTQzNzM5NDU5AwAAAAMxNjACAAAABDEwNzUEAAAAATAHAAAACTkvMjMvMjAxOQgAAAAKMTIvMzEvMjAxNwkAAAABMKpIa9ZCQNcIsb3wIkNA1wgqQ0lRLk5BU0RBUUdTOklOVEMuSVFfUkVUVVJOX0NBUElUQUwuRlkyMDEyAQAAAIdSAAACAAAABzE1LjQ5MzYBCAAAAAUAAAABMQEAAAAKMTcxODg1MDYwNQMAAAADMTYwAgAAAAQ0MzYzBAAAAAEwBwAAAAk5LzIzLzIwMTkIAAAACjEyLzI5LzIwMTIJAAAAATAw2w/VQkDXCHvETCNDQNcIIUNJUS5UU0U6Nzk3NC5JUV9DQVNIX0VRVUlWLkZZMjAxMwEAAACkXQ0AAgAAAAY0Nzg3NjEBCAAAAAUAAAABMQEAAAAKMTYyNTQ1NzY4NwMAAAACNzkCAAAABDEwOTYEAAAAATAHAAAACTkvMjMvMjAxOQgAAAAJMy8zMS8yMDEzCQAAAAEwMORI3UJA1wh1bM8hQ0DXCCtDSVEuVFNFOjc5NzQuSVFfUkVUVVJOX0NPTU1PTl9FUVVJVFkuRlkyMDA5AQAAAKRdDQACAAAABzIyLjQ3MjkBCAAAAAUAAAABMQEAAAAKMTM4MjQxODI1OQMAAAACNzkCAAAABTMzMzIwBAAAAAEwBwAAAAk5LzIzLzIwMTkIAAAACTMvMzEvMjAwOQkAAAABMD+ubtVCQNcIkns0I0NA1wgqQ0lRLk5BU0RBUUdTOkdPT0cuTC5JUV9UT1RBTF9SRUNFSVYuRlkyMDE0AQAAAKhxAAACAAAABDk5NzQBCAAAAAUAAAABMQEAAAAKMTgyNjM0NTY4NQMAAAADMTYw</t>
  </si>
  <si>
    <t>AgAAAAQxMDAxBAAAAAEwBwAAAAk5LzIzLzIwMTkIAAAACjEyLzMxLzIwMTQJAAAAATB/pfjWQkDXCG0o5yJDQNcILUNJUS5OQVNEQVFHUzpHT09HLkwuSVFfTkVUX0RFQlRfRUJJVERBLkZZMjAxMAEAAACocQAAAwAAAAJOTQEIAAAABQAAAAExAQAAAAoxNTg1NTQ1NTA3AwAAAAMxNjACAAAABDQxOTMEAAAAATAHAAAACTkvMjMvMjAxOQgAAAAKMTIvMzEvMjAxMAkAAAABMERpGtRCQNcILndaI0NA1wgkQ0lRLlRTRTo2NTAxLklRX0NVUlJFTkNZX0dBSU4uRlkyMDE0AQAAAJstAgACAAAABDY0NjcBCAAAAAUAAAABMQEAAAAKMTc0NTI3MDU0NAMAAAACNzkCAAAAAjM4BAAAAAEwBwAAAAk5LzIzLzIwMTkIAAAACTMvMzEvMjAxNAkAAAABMLcWp9xCQNcI1y/BIUNA1wgiQ0lRLlRTRTo2NTAzLklRX1FVSUNLX1JBVElPLkZZMjAxMwEAAACuVQ0AAgAAAAcwLjkxOTI5AQgAAAAFAAAAATEBAAAACjE2ODg3NDUwOTMDAAAAAjc5AgAAAAQ0MTIxBAAAAAEwBwAAAAk5LzIzLzIwMTkIAAAACTMvMzEvMjAxMwkAAAABMIryMdVCQNcIGl8oI0NA1wgvQ0lRLktPU0U6QTAwNTkzMC5JUV9SRVRVUk5fQ09NTU9OX0VRVUlUWS5GWTIwMTYBAAAA3GYBAAIAAAAHMTIuNDc3MwEIAAAABQAAAAExAQAAAAoxODc2NzM0NzM2AwAAAAI4NQIAAAAFMzMzMjAEAAAAATAHAAAACTkvMjMvMjAxOQgAAAAKMTIvMzEvMjAxNgkAAAAB</t>
  </si>
  <si>
    <t>MAZnD9VCQNcIuYY+I0NA1wgfQ0lRLlRTRTo2NTAzLklRX1RPVEFMX0NBLkZZMjAxMQEAAACuVQ0AAwAAAAAAvo8c20JA1wgbLuwhQ0DXCCtDSVEuVFNFOjY1MDMuSVFfUkVUVVJOX0NPTU1PTl9FUVVJVFkuRlkyMDE5AQAAAK5VDQACAAAABjkuNzI4OAEIAAAABQAAAAExAQAAAAoxOTcwMDUxNTM1AwAAAAI3OQIAAAAFMzMzMjAEAAAAATAHAAAACTkvMjMvMjAxOQgAAAAJMy8zMS8yMDE5CQAAAAEwI/IO1UJA1wi/uDojQ0DXCB5DSVEuVFNFOjY1MDEuSVFfV0lQX0lOVi5GWTIwMDgBAAAAmy0CAAIAAAAGNjY1MTA2AQgAAAAFAAAAATEBAAAACjEzODEzODkyNDUDAAAAAjc5AgAAAAQzMjE5BAAAAAEwBwAAAAk5LzIzLzIwMTkIAAAACTMvMzEvMjAwOAkAAAABMPIFptxCQNcIa2TIIUNA1wgnQ0lRLk5BU0RBUUdTOk1TRlQuSVFfTEVWRVJFRF9GQ0YuRlkyMDEyAQAAAEtVAAACAAAABTIzNjI1AQgAAAAFAAAAATEBAAAACjE2ODg5NTA5ODIDAAAAAzE2MAIAAAAENDQyMgQAAAABMAcAAAAJOS8yMy8yMDE5CAAAAAk2LzMwLzIwMTIJAAAAATBT2oHXQkDXCPIvryJDQNcIH0NJUS5UU0U6Njc1OC5JUV9ORVRfREVCVC5GWTIwMTABAAAA7VkAAAIAAAAGMjMyMjg0AQgAAAAFAAAAATEBAAAACjE1NzgxOTE1MTEDAAAAAjc5AgAAAAQ0MzY0BAAAAAEwBwAAAAk5LzIzLzIwMTkIAAAACTMvMzEvMjAxMAkAAAABMOOS</t>
  </si>
  <si>
    <t>8N5CQNcI0pBaIUNA1wghQ0lRLktPU0U6QTAwNTkzMC5JUV9SRF9FWFAuRlkyMDA4AQAAANxmAQADAAAAAAAUPnjaQkDXCBIbEyJDQNcIJENJUS5OQVNEQVFHUzpNU0ZULklRX0VCVF9FWENMLkZZMjAxNQEAAABLVQAAAgAAAAUyNzgyMQEIAAAABQAAAAExAQAAAAoxODUxNTI1OTEyAwAAAAMxNjACAAAAATQEAAAAATAHAAAACTkvMjMvMjAxOQgAAAAJNi8zMC8yMDE1CQAAAAEwQCiC10JA1wgrp8AiQ0DXCBlDSVEuVFNFOjc5NzQuSVFfQVIuRlkyMDA4AQAAAKRdDQACAAAABjE0NTYxMQEIAAAABQAAAAExAQAAAAoxMDU3ODg5MDAzAwAAAAI3OQIAAAAEMTAyMQQAAAABMAcAAAAJOS8yMy8yMDE5CAAAAAkzLzMxLzIwMDgJAAAAATBjSEjdQkDXCI5F6SFDQNcIHENJUS5UU0U6Nzk3NC5JUV9EQV9DRi5GWTIwMDgBAAAApF0NAAIAAAAENzM2MwEIAAAABQAAAAExAQAAAAoxMDU3ODg5MDAzAwAAAAI3OQIAAAAEMjE2MAQAAAABMAcAAAAJOS8yMy8yMDE5CAAAAAkzLzMxLzIwMDgJAAAAATBTb0jdQkDXCHGqwyFDQNcIKENJUS5UU0U6NjUwMy5JUV9HV19JTlRBTl9BTU9SVF9DRi5GWTIwMTIBAAAArlUNAAMAAAAAAKe2HNtCQNcI3EEhIkNA1wgqQ0lRLk5BU0RBUUdTOkdPT0cuTC5JUV9CRVRBXzFZUi4yMDA3LzEyLzMxAQAAAKhxAAACAAAAETAuODI5NTMyMDg3NzAwNzYyAPJrLftCQNcI17UEIUNA1wgLQ0lR</t>
  </si>
  <si>
    <t>Li5JUV9BUi4FAAAAAQAAAAgAAAAUKEludmFsaWQgSWRlbnRpZmllcikQikMDQ0DXCBCKQwNDQNcIHkNJUS5OQVNEQVFHUzpJTlRDLklRX0dQLkZZMjAxNgEAAACHUgAAAgAAAAUzNjYyMAEIAAAABQAAAAExAQAAAAoxOTQzNTA1MzQ1AwAAAAMxNjACAAAAAjEwBAAAAAEwBwAAAAk5LzIzLzIwMTkIAAAACjEyLzMxLzIwMTYJAAAAATBi51/ZQkDXCHNNcSJDQNcIKENJUS5UU0U6Njc1Mi5JUV9HV19JTlRBTl9BTU9SVF9DRi5GWTIwMTYBAAAAseMEAAIAAAAFMzkzNjgBCAAAAAUAAAABMQEAAAAKMTc5NzUyMDQzNAMAAAACNzkCAAAABDIxODIEAAAAATAHAAAACTkvMjMvMjAxOQgAAAAJMy8zMS8yMDE2CQAAAAEwb8zB3UJA1widrKEhQ0DXCDBDSVEuTkFTREFRR1M6TVNGVC5JUV9NSU5PUklUWV9JTlRFUkVTVF9DRi5GWTIwMTQBAAAAS1UAAAMAAAAAAEgBgtdCQNcIeamtIkNA1wghQ0lRLlRTRTo3OTc0LklRX1NHQV9NQVJHSU4uRlkyMDE2AQAAAKRdDQACAAAABzIyLjM2NzMBCAAAAAUAAAABMQEAAAAKMTc5OTI0MzI3NwMAAAACNzkCAAAABDQzNzUEAAAAATAHAAAACTkvMjMvMjAxOQgAAAAJMy8zMS8yMDE2CQAAAAEwy0lv1UJA1whY8DQjQ0DXCD5DSVEuTkFTREFRR1M6TVNGVC5JUV9DVVNUT01fQkVUQS4tMTA0Vy4yMDE3LzA2LzMwLi5eTjIyNS5KUFkuSAEAAABLVQAAAgAAABAxLjE5MjIwNzMzMTAy</t>
  </si>
  <si>
    <t>MjEzAGPKSPtCQNcIcc4YIUNA1wggQ0lRLlRTRTo3OTc0LklRX1BBUlRfVElNRS5GWTIwMTIBAAAApF0NAAMAAAAAADDkSN1CQNcI2Ez7IUNA1wgeQ0lRLlRTRTo2NzU4LklRX0xUX0RFQlQuRlkyMDE5AQAAAO1ZAAACAAAABjU0NjU5OQEIAAAABQAAAAExAQAAAAoxOTY1MDQ2NTEyAwAAAAI3OQIAAAAEMTA0OQQAAAABMAcAAAAJOS8yMy8yMDE5CAAAAAkzLzMxLzIwMTkJAAAAATC5bWneQkDXCByqTiFDQNcIMkNJUS5LT1NFOkEwMDU5MzAuSVFfVE9UQUxfREVCVF9FQklUREFfQ0FQRVguRlkyMDE4AQAAANxmAQACAAAACDAuMjY0Nzk1AQgAAAAFAAAAATEBAAAACjE5NDc1NTE1NzMDAAAAAjg1AgAAAAUyMzMxMwQAAAABMAcAAAAJOS8yMy8yMDE5CAAAAAoxMi8zMS8yMDE4CQAAAAEwBo4P1UJA1wj0vk4jQ0DXCCJDSVEuVFNFOjY1MDMuSVFfU0FMRV9QUEVfQ0YuRlkyMDE2AQAAAK5VDQACAAAABDI0MDABCAAAAAUAAAABMQEAAAAKMTkxMjYxMjI0MwMAAAACNzkCAAAABDIwNDIEAAAAATAHAAAACTkvMjMvMjAxOQgAAAAJMy8zMS8yMDE2CQAAAAEwiObb2kJA1whwfxkiQ0DXCC1DSVEuVFNFOjY1MDEuSVFfREVGX1RBWF9BU1NFVFNfQ1VSUkVOVC5GWTIwMTcBAAAAmy0CAAMAAAAAAFqRUNxCQNcI9r3eIUNA1wgpQ0lRLlRTRTo2NzUyLklRX0NPTU1PTl9QUkVGX0RJVl9DRi5GWTIwMTgBAAAAseMEAAMA</t>
  </si>
  <si>
    <t>AAAAAElCwt1CQNcIDAVtIUNA1wgsQ0lRLlRTRTo0MDYzLklRX1RFVl9FQklUREEuMjAwMC4jQ0lRSU5BQ1RJVkUFAAAAAAAAAAgAAAAbKEludmFsaWQgQXMgT2YgVGltZSBQZXJpb2Qp1oByh5k/1whHsOsvJkDXCB9DSVEuVFNFOjY3NTguSVFfQlZfU0hBUkUuRlkyMDEyAQAAAO1ZAAACAAAACzIwMjEuNjYwODExAQgAAAAFAAAAATEBAAAACjE2ODQ2Mjg3NDYDAAAAAjc5AgAAAAQ0MDIwBAAAAAEwBwAAAAk5LzIzLzIwMTkIAAAACTMvMzEvMjAxMgkAAAABMOy68N5CQNcIvOJGIUNA1wgiQ0lRLk5ZU0U6RElTLklRX1FVSUNLX1JBVElPLkZZMjAxMAEAAABM7AIAAgAAAAgwLjc3MzI3MgEIAAAABQAAAAExAQAAAAoxNTc3MjYxMjU0AwAAAAMxNjACAAAABDQxMjEEAAAAATAHAAAACTkvMjMvMjAxOQgAAAAJMTAvMi8yMDEwCQAAAAEwvPpX1EJA1wii9k8jQ0DXCBlDSVEuTllTRTpESVMuSVFfR1cuRlkyMDE2AQAAAEzsAgACAAAABTI3ODEwAQgAAAAFAAAAATEBAAAACjE5MjUyOTU0MjkDAAAAAzE2MAIAAAAEMTE3MQQAAAABMAcAAAAJOS8yMy8yMDE5CAAAAAkxMC8xLzIwMTYJAAAAATBEe6DYQkDXCEtUkyJDQNcIKUNJUS5LT1NFOkEwMDU5MzAuSVFfRElMVVRfRVBTX0lOQ0wuRlkyMDE3AQAAANxmAQACAAAACzU5OTAuODczNDA0AQgAAAAFAAAAATEBAAAACjE5NDc1NTE1NzgDAAAAAjg1AgAAAAE4BAAA</t>
  </si>
  <si>
    <t>AAEwBwAAAAk5LzIzLzIwMTkIAAAACjEyLzMxLzIwMTcJAAAAATAdMBzaQkDXCIUNTiJDQNcINENJUS5LT1NFOkEwMDU5MzAuSVFfVE9UQUxfT1VUU1RBTkRJTkdfQlNfREFURS5GWTIwMTEBAAAA3GYBAAIAAAAKNzUxMi4wMjI4NQEEAAAABQAAAAE1AQAAAAoxNTk4OTk4MjUwAgAAAAUyNDE1MgYAAAABMJtPedpCQNcI/OxLIkNA1wgnQ0lRLk5BU0RBUUdTOkdPT0cuTC5JUV9TVF9JTlZFU1QuRlkyMDE4AQAAAKhxAAACAAAABTkyNDM5AQgAAAAFAAAAATEBAAAACjE5NDM3Mzk0NTEDAAAAAzE2MAIAAAAEMTA2OQQAAAABMAcAAAAJOS8yMy8yMDE5CAAAAAoxMi8zMS8yMDE4CQAAAAEwqkhr1kJA1wgokc8iQ0DXCCNDSVEuVFNFOjY3NTIuSVFfT1RIRVJfRVFVSVRZLkZZMjAxNQEAAACx4wQAAgAAAActMTkzMjUxAQgAAAAFAAAAATEBAAAACjE3OTc1MjA0MjcDAAAAAjc5AgAAAAQxMDI4BAAAAAEwBwAAAAk5LzIzLzIwMTkIAAAACTMvMzEvMjAxNQkAAAABMHalwd1CQNcI4wqHIUNA1wgtQ0lRLk5BU0RBUUdTOk1TRlQuSVFfQ1VSUkVOVF9QT1JUX0RFQlQuRlkyMDE0AQAAAEtVAAADAAAAAABIAYLXQkDXCHmprSJDQNcIKENJUS5OQVNEQVFHUzpJTlRDLklRX1BFX0VYQ0wuLjIwMDQvMDMvMzEBAAAAh1IAAAIAAAACMzIBBwAAAAUAAAABMQEAAAAHMjkyMDE1NwMAAAABMAIAAAAGMTAwMDI3BAAAAAEwBwAA</t>
  </si>
  <si>
    <t>AAkzLzMxLzIwMDQIAAAACTMvMzEvMjAwNBE00vlCQNcIv4UdIUNA1wgnQ0lRLktPU0U6QTAwNTkzMC5JUV9UT1RBTF9SRUNFSVYuRlkyMDA4AQAAANxmAQACAAAACDE5Njg2MDI5AQgAAAAFAAAAATEBAAAACjEzNjA4MDY2ODMDAAAAAjg1AgAAAAQxMDAxBAAAAAEwBwAAAAk5LzIzLzIwMTkIAAAACjEyLzMxLzIwMDgJAAAAATAUPnjaQkDXCMHU+SFDQNcILENJUS5OQVNEQVFHUzpJTlRDLklRX05FVF9JTlRFUkVTVF9FWFAuRlkyMDA4AQAAAIdSAAACAAAAAzU4NAEIAAAABQAAAAExAQAAAAoxNDMwNjE0NDg2AwAAAAMxNjACAAAAAzM2OAQAAAABMAcAAAAJOS8yMy8yMDE5CAAAAAoxMi8yNy8yMDA4CQAAAAEw6Ua+2UJA1wg9Hk8iQ0DXCCpDSVEuTkFTREFRR1M6TVNGVC5JUV9CQVNJQ19FUFNfSU5DTC5GWTIwMTEBAAAAS1UAAAIAAAAIMi43MjY3MzcBCAAAAAUAAAABMQEAAAAKMTYyODYyNDcwNgMAAAADMTYwAgAAAAE5BAAAAAEwBwAAAAk5LzIzLzIwMTkIAAAACTYvMzAvMjAxMQkAAAABMGGzgddCQNcI+hC+IkNA1wgcQ0lRLlRTRTo2NTAxLklRX0VCSVRBLkZZMjAxMgEAAACbLQIAAgAAAAY1MzE1ODgBCAAAAAUAAAABMQEAAAAKMTY4NTUyMTgwMgMAAAACNzkCAAAABjEwMDY4OQQAAAABMAcAAAAJOS8yMy8yMDE5CAAAAAkzLzMxLzIwMTIJAAAAATDayKbcQkDXCOvv0yFDQNcIIkNJUS5OQVNEQVFH</t>
  </si>
  <si>
    <t>UzpNU0ZULklRX0NPTU1PTi5GWTIwMTYBAAAAS1UAAAIAAAAFNjgxNzgBCAAAAAUAAAABMQEAAAAKMTg5ODQ4OTQ3MAMAAAADMTYwAgAAAAQxMTAzBAAAAAEwBwAAAAk5LzIzLzIwMTkIAAAACTYvMzAvMjAxNgkAAAABMFK2VNdCQNcIOUPBIkNA1wglQ0lRLk5ZU0U6RElTLklRX0xUX0RFQlRfSVNTVUVELkZZMjAwOAEAAABM7AIAAgAAAAQxNzA2AQgAAAAFAAAAATEBAAAACjE0MzkyNzg3NzIDAAAAAzE2MAIAAAAEMjAzNAQAAAABMAcAAAAJOS8yMy8yMDE5CAAAAAk5LzI3LzIwMDgJAAAAATCrPgrZQkDXCGJtZCJDQNcIKENJUS5UU0U6NjUwMy5JUV9DVVJSRU5UX1BPUlRfREVCVC5GWTIwMTgBAAAArlUNAAIAAAAFNTg2OTEBCAAAAAUAAAABMQEAAAAKMTkxMjYxMjI2NAMAAAACNzkCAAAABDEyOTcEAAAAATAHAAAACTkvMjMvMjAxOQgAAAAJMy8zMS8yMDE4CQAAAAEwcDTc2kJA1wiR4jUiQ0DXCCdDSVEuVFNFOjY3NTIuSVFfREFZU19QQVlBQkxFX09VVC5GWTIwMTUBAAAAseMEAAIAAAAJNjMuMjY4NzM1AQgAAAAFAAAAATEBAAAACjE3OTc1MjA0MjcDAAAAAjc5AgAAAAQ0MTgzBAAAAAEwBwAAAAk5LzIzLzIwMTkIAAAACTMvMzEvMjAxNQkAAAABMG1fbtVCQNcIJLMtI0NA1wgiQ0lRLk5BU0RBUUdTOk1TRlQuSVFfQ09NTU9OLkZZMjAwOAEAAABLVQAAAgAAAAU2Mjg0OQEIAAAABQAAAAExAQAAAAox</t>
  </si>
  <si>
    <t>Mzg5NzAwMjQ1AwAAAAMxNjACAAAABDExMDMEAAAAATAHAAAACTkvMjMvMjAxOQgAAAAJNi8zMC8yMDA4CQAAAAEwLEn810JA1wioaqciQ0DXCDBDSVEuTkFTREFRR1M6R09PRy5MLklRX0RBWVNfSU5WRU5UT1JZX09VVC5GWTIwMTgBAAAAqHEAAAIAAAAINS42ODc3OTUBCAAAAAUAAAABMQEAAAAKMTk0MzczOTQ1MQMAAAADMTYwAgAAAAQ0MDM1BAAAAAEwBwAAAAk5LzIzLzIwMTkIAAAACjEyLzMxLzIwMTgJAAAAATA3kBrUQkDXCLVgbiNDQNcIGkNJUS5OWVNFOkRJUy5JUV9DSVAuRlkyMDEwAQAAAEzsAgACAAAABDIxODABCAAAAAUAAAABMQEAAAAKMTU3NzI2MTI1NAMAAAADMTYwAgAAAAQzMDMzBAAAAAEwBwAAAAk5LzIzLzIwMTkIAAAACTEwLzIvMjAxMAkAAAABMJ5lCtlCQNcIBlOEIkNA1wghQ0lRLlRTRTo2NzUyLklRX0lOQ19FUVVJVFkuRlkyMDE2AQAAALHjBAACAAAABTEyNTU1AQgAAAAFAAAAATEBAAAACjE3OTc1MjA0MzQDAAAAAjc5AgAAAAI0NwQAAAABMAcAAAAJOS8yMy8yMDE5CAAAAAkzLzMxLzIwMTYJAAAAATBvzMHdQkDXCDvNayFDQNcIHkNJUS5UU0U6NjUwMy5JUV9aX1NDT1JFLkZZMjAxMwEAAACuVQ0AAgAAAAgyLjIyNDE2NwEIAAAABQAAAAExAQAAAAoxNjg4NzQ1MDkzAwAAAAI3OQIAAAAGMTAwMTIzBAAAAAEwBwAAAAk5LzIzLzIwMTkIAAAACTMvMzEvMjAxMwkAAAABMH4Z</t>
  </si>
  <si>
    <t>MtVCQNcIIbM1I0NA1wgmQ0lRLk5ZU0U6RElTLklRX05FVF9ERUJUX0VCSVREQS5GWTIwMTUBAAAATOwCAAIAAAAIMC44Mzg4MTEBCAAAAAUAAAABMQEAAAAKMTg2NzI5ODAxOAMAAAADMTYwAgAAAAQ0MTkzBAAAAAEwBwAAAAk5LzIzLzIwMTkIAAAACTEwLzMvMjAxNQkAAAABMKZIWNRCQNcIi3BGI0NA1wgfQ0lRLlRTRTo2NzUyLklRX09QRVJfSU5DLkZZMjAxMQEAAACx4wQAAgAAAAYzMDUyNTQBCAAAAAUAAAABMQEAAAAKMTU1MzMzMDM3MQMAAAACNzkCAAAAAjIxBAAAAAEwBwAAAAk5LzIzLzIwMTkIAAAACTMvMzEvMjAxMQkAAAABMM/wL95CQNcIEXp7IUNA1wglQ0lRLk5BU0RBUUdTOkFBUEwuSVFfQ0hBTkdFX0FQLkZZMjAxMgEAAABpYQAAAgAAAAQ0NDY3AQgAAAAFAAAAATEBAAAACjE3MDMzMjM1NzADAAAAAzE2MAIAAAAEMjAxNwQAAAABMAcAAAAJOS8yMy8yMDE5CAAAAAk5LzI5LzIwMTIJAAAAATCh2VjYQkDXCAuiiyJDQNcILUNJUS5UU0U6NjUwMS5JUV9PVEhFUl9JTlZFU1RfQUNUX1NVUFBMLkZZMjAxOQEAAACbLQIAAgAAAAUxMzIwNQEIAAAABQAAAAExAQAAAAoxOTY5OTAzMzA3AwAAAAI3OQIAAAAEMjA1MQQAAAABMAcAAAAJOS8yMy8yMDE5CAAAAAkzLzMxLzIwMTkJAAAAATA2BlHcQkDXCDSG1iFDQNcIKkNJUS5OQVNEQVFHUzpHT09HLkwuSVFfVE9UQUxfUkVDRUlWLkZZMjAxMgEA</t>
  </si>
  <si>
    <t>AACocQAAAgAAAAQ3ODg1AQgAAAAFAAAAATEBAAAACjE3MTgxNDUyNzEDAAAAAzE2MAIAAAAEMTAwMQQAAAABMAcAAAAJOS8yMy8yMDE5CAAAAAoxMi8zMS8yMDEyCQAAAAEwan341kJA1wiKnNIiQ0DXCCBDSVEuVFNFOjY1MDMuSVFfQ0hBTkdFX0FSLkZZMjAwOQEAAACuVQ0AAgAAAAYxMDg3MjkBCAAAAAUAAAABMQEAAAAKMTQxODUxNjY1MgMAAAACNzkCAAAABDIwMTgEAAAAATAHAAAACTkvMjMvMjAxOQgAAAAJMy8zMS8yMDA5CQAAAAEw2UEc20JA1wgW7g4iQ0DXCCxDSVEuTkFTREFRR1M6TVNGVC5JUV9NQVJLRVRDQVAuMjAxOC8zLzMxLkpQWQEAAABLVQAAAgAAAAw3NDYzNjYzNS43NDEBBgAAAAUAAAABMQEAAAAKMTg3MjYzNDQ3NAMAAAACNzkCAAAABjEwMDA1NAQAAAABMAcAAAAJMy8zMS8yMDE4OFRI+0JA1wjjiPkxQ0DXCBxDSVEuVFNFOjc5NzQuSVFfRUJJVEEuRlkyMDE2AQAAAKRdDQACAAAABTMyODgyAQgAAAAFAAAAATEBAAAACjE3OTkyNDMyNzcDAAAAAjc5AgAAAAYxMDA2ODkEAAAAATAHAAAACTkvMjMvMjAxOQgAAAAJMy8zMS8yMDE2CQAAAAEwWhEW3UJA1wj9EK8hQ0DXCDNDSVEuTkFTREFRR1M6TVNGVC5JUV9PVEhFUl9GSU5BTkNFX0FDVF9TVVBQTC5GWTIwMTIBAAAAS1UAAAIAAAACOTMBCAAAAAUAAAABMQEAAAAKMTY4ODk1MDk4MgMAAAADMTYwAgAAAAQyMDUwBAAAAAEwBwAA</t>
  </si>
  <si>
    <t>AAk5LzIzLzIwMTkIAAAACTYvMzAvMjAxMgkAAAABMFPagddCQNcI3JCzIkNA1wgoQ0lRLlRTRTo3OTc0LklRX0RFRl9UQVhfQVNTRVRTX0xULkZZMjAxNQEAAACkXQ0AAgAAAAUzMDU1OAEIAAAABQAAAAExAQAAAAoxNzQ1OTE2NjU5AwAAAAI3OQIAAAAEMTAyNgQAAAABMAcAAAAJOS8yMy8yMDE5CAAAAAkzLzMxLzIwMTUJAAAAATBR6hXdQkDXCO3+CCJDQNcIKENJUS5UU0U6Nzk3NC5JUV9UT1RBTF9ERUJULkZZMjAxNi4uLi5KUFkBAAAApF0NAAIAAAABMAEIAAAABQAAAAExAQAAAAoxNzk5MjQzMjc3AwAAAAI3OQIAAAAENDE3MwQAAAABMAcAAAAJOS8yMy8yMDE5CAAAAAkzLzMxLzIwMTYJAAAAATCJV/TTQkDXCFm4eiNDQNcIK0NJUS5OQVNEQVFHUzpBQVBMLklRX0RFRl9UQVhfTElBQl9MVC5GWTIwMTMBAAAAaWEAAAIAAAAFMTY0ODkBCAAAAAUAAAABMQEAAAAKMTc2MTYyNTk5NgMAAAADMTYwAgAAAAQxMDI3BAAAAAEwBwAAAAk5LzIzLzIwMTkIAAAACTkvMjgvMjAxMwkAAAABMH4AWdhCQNcI8sd9IkNA1wgdQ0lRLlRTRTo3OTc0LklRX0VCSVREQS5GWTIwMTgBAAAApF0NAAIAAAAGMTg2NjIyAQgAAAAFAAAAATEBAAAACjE4OTUxODM2MjUDAAAAAjc5AgAAAAQ0MDUxBAAAAAEwBwAAAAk5LzIzLzIwMTkIAAAACTMvMzEvMjAxOAkAAAABMC5fFt1CQNcIOkf9IUNA1wghQ0lRLk5BU0RBUUdTOkFB</t>
  </si>
  <si>
    <t>UEwuSVFfQ0FQRVguRlkyMDEzAQAAAGlhAAACAAAABS04MTY1AQgAAAAFAAAAATEBAAAACjE3NjE2MjU5OTYDAAAAAzE2MAIAAAAEMjAyMQQAAAABMAcAAAAJOS8yMy8yMDE5CAAAAAk5LzI4LzIwMTMJAAAAATB+AFnYQkDXCGytpCJDQNcILUNJUS5OQVNEQVFHUzpBQVBMLklRX1RPVEFMX0RFQlQuRlkyMDE3Li4uLkpQWQEAAABpYQAAAgAAAAoxMzAyNjE0Ni40AQgAAAAFAAAAATEBAAAACjE5MTkzMzQ0ODEDAAAAAjc5AgAAAAQ0MTczBAAAAAEwBwAAAAk5LzIzLzIwMTkIAAAACTkvMzAvMjAxNwkAAAABMIlX9NNCQNcII5Z3I0NA1wghQ0lRLlRTRTo2NzUyLklRX0VBUk5JTkdfQ08uRlkyMDA5AQAAALHjBAACAAAABy00MDM4NDMBCAAAAAUAAAABMQEAAAAKMTQ2MDMyMTk5MQMAAAACNzkCAAAAATcEAAAAATAHAAAACTkvMjMvMjAxOQgAAAAJMy8zMS8yMDA5CQAAAAEwC8ov3kJA1wgtGEohQ0DXCCZDSVEuVFNFOjY1MDMuSVFfT1RIRVJfTFRfQVNTRVRTLkZZMjAxMwEAAACuVQ0AAgAAAAU1MDE0NAEIAAAABQAAAAExAQAAAAoxNjg4NzQ1MDkzAwAAAAI3OQIAAAAEMTA2MAQAAAABMAcAAAAJOS8yMy8yMDE5CAAAAAkzLzMxLzIwMTMJAAAAATCnthzbQkDXCM9HGCJDQNcIIENJUS5OWVNFOkRJUy5JUV9ESVZFU1RfQ0YuRlkyMDExAQAAAEzsAgACAAAAAzU1OQEIAAAABQAAAAExAQAAAAoxNjQ2NDg0NzM3</t>
  </si>
  <si>
    <t>AwAAAAMxNjACAAAABDIwNzcEAAAAATAHAAAACTkvMjMvMjAxOQgAAAAJMTAvMS8yMDExCQAAAAEwk4wK2UJA1wiTCnsiQ0DXCCFDSVEuVFNFOjY1MDEuSVFfRUFSTklOR19DTy5GWTIwMTQBAAAAmy0CAAIAAAAGNTMxOTU4AQgAAAAFAAAAATEBAAAACjE3NDUyNzA1NDQDAAAAAjc5AgAAAAE3BAAAAAEwBwAAAAk5LzIzLzIwMTkIAAAACTMvMzEvMjAxNAkAAAABMLcWp9xCQNcI1y/BIUNA1wgoQ0lRLlRTRTo3OTc0LklRX1RPVEFMX0RFQlQuRlkyMDE1Li4uLkpQWQEAAACkXQ0AAgAAAAEwAQgAAAAFAAAAATEBAAAACjE3NDU5MTY2NTkDAAAAAjc5AgAAAAQ0MTczBAAAAAEwBwAAAAk5LzIzLzIwMTkIAAAACTMvMzEvMjAxNQkAAAABMIlX9NNCQNcIps55I0NA1wgeQ0lRLlRTRTo2NzUyLklRX1BFTlNJT04uRlkyMDEzAQAAALHjBAACAAAABjYyMTgwMgEIAAAABQAAAAExAQAAAAoxNzQ0MDM2Mzk4AwAAAAI3OQIAAAAEMTIxMwQAAAABMAcAAAAJOS8yMy8yMDE5CAAAAAkzLzMxLzIwMTMJAAAAATClPjDeQkDXCE1CcyFDQNcII0NJUS5UU0U6Njc1Mi5JUV9JTlRFUkVTVF9FWFAuRlkyMDA5AQAAALHjBAACAAAABi0xOTM4NgEIAAAABQAAAAExAQAAAAoxNDYwMzIxOTkxAwAAAAI3OQIAAAACODIEAAAAATAHAAAACTkvMjMvMjAxOQgAAAAJMy8zMS8yMDA5CQAAAAEwC8ov3kJA1wjVJ1QhQ0DXCBlDSVEuVFNF</t>
  </si>
  <si>
    <t>OjY1MDMuSVFfQUUuRlkyMDExAQAAAK5VDQADAAAAAAC+jxzbQkDXCFBMMyJDQNcIJUNJUS5UU0U6NjUwMy5JUV9QUkVGX0RJVl9PVEhFUi5GWTIwMTEBAAAArlUNAAMAAAAAANJoHNtCQNcIEwUqIkNA1wg5Q0lRLlRTRTo2NzU4LklRX0NVU1RPTV9CRVRBLi0xMDRXLjIwMTkvMDMvMzEuLl5OMjI1LkpQWS5IAQAAAO1ZAAACAAAADzEuMDcyNjgwNTMxNTQwNAAMfE/7QkDXCCUHQCFDQNcIKENJUS5OQVNEQVFHUzpBQVBMLklRX0lOVEVSRVNUX0VYUC5GWTIwMTUBAAAAaWEAAAIAAAAELTczMwEIAAAABQAAAAExAQAAAAoxODYzOTk2Njg0AwAAAAMxNjACAAAAAjgyBAAAAAEwBwAAAAk5LzIzLzIwMTkIAAAACTkvMjYvMjAxNQkAAAABMFLU+9dCQNcI04CfIkNA1wgtQ0lRLlRTRTo2NzU4LklRX0NBU0hfQ09OVkVSU0lPTi5GWTIwMTkuLi4uSlBZAQAAAO1ZAAACAAAACS00My4yODQ2MgEIAAAABQAAAAExAQAAAAoxOTY1MDQ2NTEyAwAAAAI3OQIAAAAENDE4NAQAAAABMAcAAAAJOS8yMy8yMDE5CAAAAAkzLzMxLzIwMTkJAAAAATCJV/TTQkDXCA09fCNDQNcIJkNJUS5UU0U6Nzk3NC5JUV9FWFRSQV9BQ0NfSVRFTVMuRlkyMDE0AQAAAKRdDQADAAAAAAAlC0ndQkDXCDlc8SFDQNcIIENJUS5UU0U6NjUwMy5JUV9PVEhFUl9SRVYuRlkyMDEzAQAAAK5VDQACAAAABTE3MzI3AQgAAAAFAAAAATEBAAAACjE2ODg3</t>
  </si>
  <si>
    <t>NDUwOTMDAAAAAjc5AgAAAAMzNTcEAAAAATAHAAAACTkvMjMvMjAxOQgAAAAJMy8zMS8yMDEzCQAAAAEwp7Yc20JA1wjMIBgiQ0DXCChDSVEuTkFTREFRR1M6TVNGVC5JUV9UT1RBTF9BU1NFVFMuRlkyMDE2AQAAAEtVAAACAAAABjE5MzQ2OAEIAAAABQAAAAExAQAAAAoxODk4NDg5NDcwAwAAAAMxNjACAAAABDEwMDcEAAAAATAHAAAACTkvMjMvMjAxOQgAAAAJNi8zMC8yMDE2CQAAAAEwUrZU10JA1whS35IiQ0DXCDFDSVEuS09TRTpBMDA1OTMwLklRX0RFRl9UQVhfQVNTRVRTX0NVUlJFTlQuRlkyMDA3AQAAANxmAQACAAAABzE1Mzc5NDYBCAAAAAUAAAABMQEAAAAKMTM1Mjk0NTUzMAMAAAACODUCAAAABDExMTcEAAAAATAHAAAACTkvMjMvMjAxOQgAAAAKMTIvMzEvMjAwNwkAAAABMF9b3NpCQNcIPvW4IUNA1wgZQ0lRLk5ZU0U6RElTLklRX0ZYLkZZMjAxOAEAAABM7AIAAgAAAAMtMjUBCAAAAAUAAAABMQEAAAAKMTkyNTI5NTQwNAMAAAADMTYwAgAAAAQyMTQ0BAAAAAEwBwAAAAk5LzIzLzIwMTkIAAAACTkvMjkvMjAxOAkAAAABMDTJoNhCQNcIynScIkNA1wglQ0lRLlRTRTo3OTc0LklRX0dBSU5fQVNTRVRTX0NGLkZZMjAxMwEAAACkXQ0AAwAAAAAAJQtJ3UJA1wicDgMiQ0DXCCVDSVEuVFNFOjc5NzQuSVFfRElMVVRfRVBTX0VYQ0wuRlkyMDE5AQAAAKRdDQACAAAACzE2MTUuNTE2NTY2AQgAAAAF</t>
  </si>
  <si>
    <t>AAAAATEBAAAACjE5NzAyMTI4ODADAAAAAjc5AgAAAAMxNDIEAAAAATAHAAAACTkvMjMvMjAxOQgAAAAJMy8zMS8yMDE5CQAAAAEwNoYW3UJA1wjVRh8iQ0DXCCBDSVEuTllTRTpESVMuSVFfU1RfSU5WRVNULkZZMjAxMgEAAABM7AIAAwAAAAAAk4wK2UJA1wix51siQ0DXCC9DSVEuTkFTREFRR1M6R09PRy5MLklRX1RPVEFMX0xJQUJfRVFVSVRZLkZZMjAxMQEAAACocQAAAgAAAAU3MjU3NAEIAAAABQAAAAExAQAAAAoxNjU3ODE1MTgyAwAAAAMxNjACAAAABDEwMTMEAAAAATAHAAAACTkvMjMvMjAxOQgAAAAKMTIvMzEvMjAxMQkAAAABMK9W+NZCQNcITkniIkNA1wgiQ0lRLlRTRTo2NTAxLklRX0VCSVRfTUFSR0lOLkZZMjAxMAEAAACbLQIAAgAAAAUyLjI1NAEIAAAABQAAAAExAQAAAAoxNDU5NDcxMDkyAwAAAAI3OQIAAAAENDA1MwQAAAABMAcAAAAJOS8yMy8yMDE5CAAAAAkzLzMxLzIwMTAJAAAAATDtl2/VQkDXCEO5MiNDQNcIG0NJUS5UU0U6Nzk3NC5JUV9OUFBFLkZZMjAxMAEAAACkXQ0AAgAAAAU3OTU4NgEIAAAABQAAAAExAQAAAAoxMzgyNDE3OTk2AwAAAAI3OQIAAAAEMTAwNAQAAAABMAcAAAAJOS8yMy8yMDE5CAAAAAkzLzMxLzIwMTAJAAAAATBGlkjdQkDXCOaFtiFDQNcIJUNJUS5LT1NFOkEwMDU5MzAuSVFfVE9UQUxfTElBQi5GWTIwMTABAAAA3GYBAAIAAAAINDQ5Mzk2NTMBCAAAAAUA</t>
  </si>
  <si>
    <t>AAABMQEAAAAKMTUzMzIwMzI2MgMAAAACODUCAAAABDEyNzYEAAAAATAHAAAACTkvMjMvMjAxOQgAAAAKMTIvMzEvMjAxMAkAAAABMNgAedpCQNcI/UwlIkNA1wgqQ0lRLlRTRTo3OTc0LklRX1RFVl9FQklUREEuMjAwMC4yMDE4LzAzLzMxAQAAAKRdDQACAAAACTI1Ljc4NzgyNgEHAAAABQAAAAExAQAAAAoxODc0MTkzMzQwAwAAAAEwAgAAAAYxMDAwMzAEAAAAATAHAAAACTMvMzAvMjAxOAgAAAAJMy8zMC8yMDE4VnHR+UJA1whpXyshQ0DXCCpDSVEuTkFTREFRR1M6R09PRy5MLklRX0VCSVRBX01BUkdJTi5GWTIwMDkBAAAAqHEAAAIAAAAHMzYuMzQ1MQEIAAAABQAAAAExAQAAAAoxNDkxMzI0Mzc4AwAAAAMxNjACAAAABDQ0MTkEAAAAATAHAAAACTkvMjMvMjAxOQgAAAAKMTIvMzEvMjAwOQkAAAABMERpGtRCQNcI9L5OI0NA1wgZQ0lRLlRTRTo2NTAzLklRX1JFLkZZMjAxMQEAAACuVQ0AAwAAAAAAvo8c20JA1wgTBSoiQ0DXCCxDSVEuTkFTREFRR1M6R09PRy5MLklRX0dBSU5fSU5WRVNUX0NGLkZZMjAwOAEAAACocQAAAgAAAAQxMDk1AQgAAAAFAAAAATEBAAAACjE0Mjk0MDIxMDADAAAAAzE2MAIAAAAEMjA5MAQAAAABMAcAAAAJOS8yMy8yMDE5CAAAAAoxMi8zMS8yMDA4CQAAAAEwjuH31kJA1wini9EiQ0DXCCxDSVEuTkFTREFRR1M6R09PRy5MLklRX09USEVSX09QRVJfQUNULkZZMjAxNQEAAACo</t>
  </si>
  <si>
    <t>cQAAAgAAAAIzMwEIAAAABQAAAAExAQAAAAoxODczMjI1MjE0AwAAAAMxNjACAAAABDIwNDcEAAAAATAHAAAACTkvMjMvMjAxOQgAAAAKMTIvMzEvMjAxNQkAAAABMMf6atZCQNcIiT7fIkNA1wgeQ0lRLlRTRTo2NzU4LklRX1JBV19JTlYuRlkyMDExAQAAAO1ZAAACAAAABjEwMzQwOAEIAAAABQAAAAExAQAAAAoxNjI0MTUzMzcwAwAAAAI3OQIAAAAEMzE3MQQAAAABMAcAAAAJOS8yMy8yMDE5CAAAAAkzLzMxLzIwMTEJAAAAATDjkvDeQkDXCLedSyFDQNcIJUNJUS5UU0U6Nzk3NC5JUV9HV19JTlRBTl9BTU9SVC5GWTIwMTUBAAAApF0NAAMAAAAAAFHqFd1CQNcILmjrIUNA1wgyQ0lRLk5BU0RBUUdTOklOVEMuSVFfQ0FTSF9DT05WRVJTSU9OLkZZMjAxOS4uLi5KUFkBAAAAh1IAAAMAAAAAAIlX9NNCQNcIui57I0NA1wggQ0lRLlRTRTo2NTAxLklRX0RJVl9TSEFSRS5GWTIwMTABAAAAmy0CAAMAAAAAAI5UptxCQNcIok7cIUNA1wgiQ0lRLktPU0U6QTAwNTkzMC5JUV9TVF9ERUJULkZZMjAwOAEAAADcZgEAAgAAAAc2NzgzMjA0AQgAAAAFAAAAATEBAAAACjEzNjA4MDY2ODMDAAAAAjg1AgAAAAQxMDQ2BAAAAAEwBwAAAAk5LzIzLzIwMTkIAAAACjEyLzMxLzIwMDgJAAAAATABZXjaQkDXCLeELSJDQNcIJUNJUS5OQVNEQVFHUzpHT09HLkwuSVFfUkFXX0lOVi5GWTIwMTQBAAAAqHEAAAMAAAAAAMf6atZC</t>
  </si>
  <si>
    <t>QNcIl170IkNA1wggQ0lRLlRTRTo3OTc0LklRX1NUX0lOVkVTVC5GWTIwMTgBAAAApF0NAAIAAAAGMjQzNDMxAQgAAAAFAAAAATEBAAAACjE4OTUxODM2MjUDAAAAAjc5AgAAAAQxMDY5BAAAAAEwBwAAAAk5LzIzLzIwMTkIAAAACTMvMzEvMjAxOAkAAAABMC5fFt1CQNcIOkf9IUNA1wgeQ0lRLlRTRTo2NTAxLklRX1dJUF9JTlYuRlkyMDEzAQAAAJstAgACAAAABjYwMTMwNQEIAAAABQAAAAExAQAAAAoxNjg1NTIxNzIyAwAAAAI3OQIAAAAEMzIxOQQAAAABMAcAAAAJOS8yMy8yMDE5CAAAAAkzLzMxLzIwMTMJAAAAATDH76bcQkDXCIhTniFDQNcIGUNJUS5UU0U6NjUwMy5JUV9OSS5GWTIwMTcBAAAArlUNAAIAAAAGMjEwNDkzAQgAAAAFAAAAATEBAAAACjE5MTI2MTIyNDYDAAAAAjc5AgAAAAIxNQQAAAABMAcAAAAJOS8yMy8yMDE5CAAAAAkzLzMxLzIwMTcJAAAAATB4DdzaQkDXCMFuNSJDQNcIIUNJUS5OQVNEQVFHUzpHT09HLkwuSVFfRUJULkZZMjAxNwEAAACocQAAAgAAAAUyNzE5MwEIAAAABQAAAAExAQAAAAoxOTQzNzM5NDU5AwAAAAMxNjACAAAAAzEzOQQAAAABMAcAAAAJOS8yMy8yMDE5CAAAAAoxMi8zMS8yMDE3CQAAAAEwuyFr1kJA1wjkauQiQ0DXCB1DSVEuS09TRTpBMDA1OTMwLklRX0FELkZZMjAwOAEAAADcZgEAAgAAAAktNDkzNjU3MjkBCAAAAAUAAAABMQEAAAAKMTM2MDgwNjY4MwMA</t>
  </si>
  <si>
    <t>AAACODUCAAAABDEwNzUEAAAAATAHAAAACTkvMjMvMjAxOQgAAAAKMTIvMzEvMjAwOAkAAAABMBQ+eNpCQNcIYvQ2IkNA1wgqQ0lRLk5BU0RBUUdTOkFBUEwuSVFfUkVUVVJOX0NBUElUQUwuRlkyMDE3AQAAAGlhAAACAAAABTE2LjQ5AQgAAAAFAAAAATEBAAAACjE5MTkzMzQ0ODEDAAAAAzE2MAIAAAAENDM2MwQAAAABMAcAAAAJOS8yMy8yMDE5CAAAAAk5LzMwLzIwMTcJAAAAATCRlljUQkDXCFzgUCNDQNcIHUNJUS5LT1NFOkEwMDU5MzAuSVFfQVIuRlkyMDExAQAAANxmAQACAAAACDIxODgyMTI3AQgAAAAFAAAAATEBAAAACjE1OTg5OTgyNTADAAAAAjg1AgAAAAQxMDIxBAAAAAEwBwAAAAk5LzIzLzIwMTkIAAAACjEyLzMxLzIwMTEJAAAAATCbT3naQkDXCB6QNyJDQNcIJENJUS5UU0U6Njc1OC5JUV9DQVNIX0lOVEVSRVNULkZZMjAxMwEAAADtWQAAAgAAAAUyNDE2MQEIAAAABQAAAAExAQAAAAoxNzQ1NTQ0OTQ1AwAAAAI3OQIAAAAEMzAyOAQAAAABMAcAAAAJOS8yMy8yMDE5CAAAAAkzLzMxLzIwMTMJAAAAATAL4vDeQkDXCPZuYSFDQNcIIUNJUS5OWVNFOkRJUy5JUV9FQVJOSU5HX0NPLkZZMjAxNgEAAABM7AIAAgAAAAQ5NzkwAQgAAAAFAAAAATEBAAAACjE5MjUyOTU0MjkDAAAAAzE2MAIAAAABNwQAAAABMAcAAAAJOS8yMy8yMDE5CAAAAAkxMC8xLzIwMTYJAAAAATBEe6DYQkDXCIBNhiJDQNcI</t>
  </si>
  <si>
    <t>KUNJUS5LT1NFOkEwMDU5MzAuSVFfR1dfSU5UQU5fQU1PUlQuRlkyMDEwAQAAANxmAQADAAAAAADq2XjaQkDXCFr4XCJDQNcIJkNJUS5UU0U6Njc1OC5JUV9BU1NFVF9XUklURURPV04uRlkyMDE0AQAAAO1ZAAACAAAABi01MjIwOAEIAAAABQAAAAExAQAAAAoxNzkzMTYxMTc3AwAAAAI3OQIAAAACMzIEAAAAATAHAAAACTkvMjMvMjAxOQgAAAAJMy8zMS8yMDE0CQAAAAEw+qpo3kJA1wi9UEIhQ0DXCBtDSVEuVFNFOjY3NTguSVFfQ09HUy5GWTIwMTgBAAAA7VkAAAIAAAAHNTE4ODI1OQEIAAAABQAAAAExAQAAAAoxOTY1MDQ2NTA4AwAAAAI3OQIAAAACMzQEAAAAATAHAAAACTkvMjMvMjAxOQgAAAAJMy8zMS8yMDE4CQAAAAEwx0Zp3kJA1wg5Dk4hQ0DXCBtDSVEuVFNFOjY3NTIuSVFfQVBJQy5GWTIwMDkBAAAAseMEAAIAAAAHMTIxNzc2NAEIAAAABQAAAAExAQAAAAoxNDYwMzIxOTkxAwAAAAI3OQIAAAAEMTA4NAQAAAABMAcAAAAJOS8yMy8yMDE5CAAAAAkzLzMxLzIwMDkJAAAAATALyi/eQkDXCMKDaSFDQNcIH0NJUS5UU0U6Njc1Mi5JUV9UUkVBU1VSWS5GWTIwMTYBAAAAseMEAAIAAAAHLTIzMDUzMwEIAAAABQAAAAExAQAAAAoxNzk3NTIwNDM0AwAAAAI3OQIAAAAEMTI0OAQAAAABMAcAAAAJOS8yMy8yMDE5CAAAAAkzLzMxLzIwMTYJAAAAATBvzMHdQkDXCIZ0fSFDQNcIKENJUS5UU0U6Njc1OC5J</t>
  </si>
  <si>
    <t>UV9UT1RBTF9ERUJUX0lTU1VFRC5GWTIwMTcBAAAA7VkAAAIAAAAGNTcyNTIyAQgAAAAFAAAAATEBAAAACjE5NjUwNDY1MDYDAAAAAjc5AgAAAAQyMTYxBAAAAAEwBwAAAAk5LzIzLzIwMTkIAAAACTMvMzEvMjAxNwkAAAABMMdGad5CQNcIpvNiIUNA1wgpQ0lRLlRTRTo2NTAzLklRX0NPTU1PTl9QUkVGX0RJVl9DRi5GWTIwMDkBAAAArlUNAAMAAAAAANlBHNtCQNcIHSnuIUNA1wgoQ0lRLktPU0U6QTAwNTkzMC5JUV9JTkNfRVFVSVRZX0NGLkZZMjAxMAEAAADcZgEAAgAAAAgtMjI2NzA5MQEIAAAABQAAAAExAQAAAAoxNTMzMjAzMjYyAwAAAAI4NQIAAAAEMjA4NgQAAAABMAcAAAAJOS8yMy8yMDE5CAAAAAoxMi8zMS8yMDEwCQAAAAEw2AB52kJA1wibIC4iQ0DXCCpDSVEuTkFTREFRR1M6SU5UQy5JUV9HQUlOX0FTU0VUU19DRi5GWTIwMDkBAAAAh1IAAAMAAAAAAM+UvtlCQNcI/dcBIkNA1wgfQ0lRLk5ZU0U6RElTLklRX0VCSVRfSU5ULkZZMjAwNwEAAABM7AIAAgAAAAg5LjEyNDY2NAEIAAAABQAAAAExAQAAAAoxMjc0MDQ0NzU3AwAAAAMxNjACAAAABDQxODkEAAAAATAHAAAACTkvMjMvMjAxOQgAAAAJOS8yOS8yMDA3CQAAAAEwsp4Q1UJA1whRYE0jQ0DXCClDSVEuVFNFOjY3NTguSVFfQ09NTU9OX1BSRUZfRElWX0NGLkZZMjAxNAEAAADtWQAAAwAAAAAA4NFo3kJA1wh+tFwhQ0DXCClDSVEuTkFT</t>
  </si>
  <si>
    <t>REFRR1M6QUFQTC5JUV9FUVVJVFlfTUVUSE9ELkZZMjAxMgEAAABpYQAAAwAAAAAAodlY2EJA1wiCX6QiQ0DXCCpDSVEuS09TRTpBMDA1OTMwLklRX0xUX0RFQlRfQ0FQSVRBTC5GWTIwMTEBAAAA3GYBAAIAAAAGNC4yNzk1AQgAAAAFAAAAATEBAAAACjE1OTg5OTgyNTADAAAAAjg1AgAAAAQ0MTg3BAAAAAEwBwAAAAk5LzIzLzIwMTkIAAAACjEyLzMxLzIwMTEJAAAAATAaGQ/VQkDXCEm+OCNDQNcIIENJUS5UU0U6NjUwMy5JUV9SRF9FWFBfRk4uRlkyMDExAQAAAK5VDQACAAAABjEzODgyNwEIAAAABQAAAAExAQAAAAoxNjMxMTY5ODE2AwAAAAI3OQIAAAAEMzE2OAQAAAABMAcAAAAJOS8yMy8yMDE5CAAAAAkzLzMxLzIwMTEJAAAAATDSaBzbQkDXCFBMMyJDQNcIGENJUS4uSVFfVE9UQUxfUkVWLkZZMjAxNQUAAAABAAAACAAAABQoSW52YWxpZCBJZGVudGlmaWVyKW380PlCQNcIbfzQ+UJA1wgqQ0lRLk5BU0RBUUdTOkFBUEwuSVFfR1dfSU5UQU5fQU1PUlQuRlkyMDExAQAAAGlhAAADAAAAAACfi1jYQkDXCAzDlSJDQNcIGUNJUS5UU0U6Njc1OC5JUV9OSS5GWTIwMTQBAAAA7VkAAAIAAAAHLTEyODM2OQEIAAAABQAAAAExAQAAAAoxNzkzMTYxMTc3AwAAAAI3OQIAAAACMTUEAAAAATAHAAAACTkvMjMvMjAxOQgAAAAJMy8zMS8yMDE0CQAAAAEw+qpo3kJA1wiip0chQ0DXCCNDSVEuS09TRTpBMDA1OTMw</t>
  </si>
  <si>
    <t>LklRX0VCVF9FWENMLkZZMjAxNQEAAADcZgEAAgAAAAgyNzY5MTgwMAEIAAAABQAAAAExAQAAAAoxODI5ODQzMDExAwAAAAI4NQIAAAABNAQAAAABMAcAAAAJOS8yMy8yMDE5CAAAAAoxMi8zMS8yMDE1CQAAAAEwM7ob2kJA1whQixwiQ0DXCC1DSVEuTkFTREFRR1M6QUFQTC5JUV9ERUZfVEFYX0FTU0VUU19MVC5GWTIwMTgBAAAAaWEAAAMAAAAAACxJ/NdCQNcIjbK8IkNA1wgoQ0lRLk5BU0RBUUdTOk1TRlQuSVFfVE9UQUxfQVNTRVRTLkZZMjAwOQEAAABLVQAAAgAAAAU3Nzg4OAEIAAAABQAAAAExAQAAAAoxNDY0MDA1NjkwAwAAAAMxNjACAAAABDEwMDcEAAAAATAHAAAACTkvMjMvMjAxOQgAAAAJNi8zMC8yMDA5CQAAAAEwcmWB10JA1wiAJ7YiQ0DXCCJDSVEuTkFTREFRR1M6R09PRy5MLklRX0VCSVQuRlkyMDE2AQAAAKhxAAACAAAABTIzNzE2AQgAAAAFAAAAATEBAAAACjE5NDM3Mzk0NDYDAAAAAzE2MAIAAAADNDAwBAAAAAEwBwAAAAk5LzIzLzIwMTkIAAAACjEyLzMxLzIwMTYJAAAAATC7IWvWQkDXCETE5yJDQNcIJkNJUS5UU0U6NjUwMS5JUV9MT0FOU19SRUNFSVZfTFQuRlkyMDA5AQAAAJstAgACAAAABjE3MzM3MwEIAAAABQAAAAExAQAAAAoxNDU5NDcxMDgzAwAAAAI3OQIAAAAEMTA1MAQAAAABMAcAAAAJOS8yMy8yMDE5CAAAAAkzLzMxLzIwMDkJAAAAATDgLabcQkDXCGFN5SFDQNcIIUNJ</t>
  </si>
  <si>
    <t>US5UU0U6Njc1OC5JUV9UT1RBTF9ERUJULkZZMjAxMwEAAADtWQAAAgAAAAcxMjA1NjYwAQgAAAAFAAAAATEBAAAACjE3NDU1NDQ5NDUDAAAAAjc5AgAAAAQ0MTczBAAAAAEwBwAAAAk5LzIzLzIwMTkIAAAACTMvMzEvMjAxMwkAAAABMAvi8N5CQNcIX3FWIUNA1wgbQ0lRLlRTRTo2NzU4LklRX0FQSUMuRlkyMDE1AQAAAO1ZAAACAAAABzExODU3NzcBCAAAAAUAAAABMQEAAAAKMTg0NDYxOTIwNgMAAAACNzkCAAAABDEwODQEAAAAATAHAAAACTkvMjMvMjAxOQgAAAAJMy8zMS8yMDE1CQAAAAEw1/ho3kJA1whE2lwhQ0DXCCdDSVEuS09TRTpBMDA1OTMwLklRX0RJTFVUX1dFSUdIVC5GWTIwMDcBAAAA3GYBAAIAAAAJNzMxNC4wNDA1AF9b3NpCQNcIVqLsIUNA1wgeQ0lRLlRTRTo2NTAzLklRX1BFTlNJT04uRlkyMDE0AQAAAK5VDQACAAAABjIxMjYzOAEIAAAABQAAAAExAQAAAAoxNjg4NzQ0ODQ3AwAAAAI3OQIAAAAEMTIxMwQAAAABMAcAAAAJOS8yMy8yMDE5CAAAAAkzLzMxLzIwMTQJAAAAATCm3RzbQkDXCJm7GCJDQNcILUNJUS5OQVNEQVFHUzpJTlRDLklRX01JTk9SSVRZX0lOVEVSRVNULkZZMjAxNQEAAACHUgAAAwAAAAAAYudf2UJA1whC82UiQ0DXCChDSVEuTllTRTpESVMuSVFfVE9UQUxfREVCVF9FQklUREEuRlkyMDA3AQAAAEzsAgACAAAACDEuODYxNDEyAQgAAAAFAAAAATEBAAAACjEyNzQw</t>
  </si>
  <si>
    <t>NDQ3NTcDAAAAAzE2MAIAAAAENDE5MgQAAAABMAcAAAAJOS8yMy8yMDE5CAAAAAk5LzI5LzIwMDcJAAAAATCynhDVQkDXCFSuVCNDQNcIJUNJUS5OWVNFOkRJUy5JUV9HQUlOX0FTU0VUU19DRi5GWTIwMTUBAAAATOwCAAMAAAAAAFVUoNhCQNcIYjBlIkNA1wgmQ0lRLk5BU0RBUUdTOk1TRlQuSVFfVE9UQUxfREVCVC5GWTIwMDgBAAAAS1UAAAIAAAAEMjYxNAEIAAAABQAAAAExAQAAAAoxMzg5NzAwMjQ1AwAAAAMxNjACAAAABDQxNzMEAAAAATAHAAAACTkvMjMvMjAxOQgAAAAJNi8zMC8yMDA4CQAAAAEwLEn810JA1wh/5LEiQ0DXCCxDSVEuVFNFOjM0MDEuSVFfVEVWX0VCSVREQS4yMDAwLiNDSVFJTkFDVElWRQUAAAAAAAAACAAAABsoSW52YWxpZCBBcyBPZiBUaW1lIFBlcmlvZCnWgHKHmT/XCBxM7C8mQNcII0NJUS5UU0U6NjUwMS5JUV9QRV9FWENMLi4yMDA0LzAzLzMxAQAAAJstAgACAAAACTgzLjA1MDc0OAEHAAAABQAAAAExAQAAAAgxNzY2MDU5OQMAAAABMAIAAAAGMTAwMDI3BAAAAAEwBwAAAAkzLzMxLzIwMDQIAAAACTMvMzEvMjAwNFguSPtCQNcIeIobIUNA1wg1Q0lRLk5BU0RBUUdTOkdPT0cuTC5JUV9UT1RBTF9MSUFCX1RPVEFMX0FTU0VUUy5GWTIwMTMBAAAAqHEAAAIAAAAHMjEuMjg2NQEIAAAABQAAAAExAQAAAAoxNzc1NzU2ODc4AwAAAAMxNjACAAAABDQxODgEAAAAATAHAAAACTkv</t>
  </si>
  <si>
    <t>MjMvMjAxOQgAAAAKMTIvMzEvMjAxMwkAAAABMERpGtRCQNcIIw1wI0NA1wghQ0lRLlRTRTo2NTAxLklRX0NBU0hfRklOQU4uRlkyMDE2AQAAAJstAgACAAAABi0yNjQ2NwEIAAAABQAAAAExAQAAAAoxNzk3NTU0NDUxAwAAAAI3OQIAAAAEMjAwNAQAAAABMAcAAAAJOS8yMy8yMDE5CAAAAAkzLzMxLzIwMTYJAAAAATBakVDcQkDXCIeWsCFDQNcIKkNJUS5UU0U6NjUwMS5JUV9JTlRFUkVTVF9JTlZFU1RfSU5DLkZZMjAwOQEAAACbLQIAAgAAAAUyNzcyMQEIAAAABQAAAAExAQAAAAoxNDU5NDcxMDgzAwAAAAI3OQIAAAACNjUEAAAAATAHAAAACTkvMjMvMjAxOQgAAAAJMy8zMS8yMDA5CQAAAAEw4C2m3EJA1whai8ghQ0DXCCRDSVEuVFNFOjY1MDMuSVFfTUFSS0VUQ0FQLjIwMTIvMDMvMzEBAAAArlUNAAIAAAAOMTU3MTU0OC4xMTc2NTYBBgAAAAUAAAABMQEAAAAKMTUyMzg4ODk2OAMAAAACNzkCAAAABjEwMDA1NAQAAAABMAcAAAAJMy8zMS8yMDEyIfcs+0JA1wjXoBMhQ0DXCCpDSVEuTkFTREFRR1M6TVNGVC5JUV9MVF9ERUJUX0lTU1VFRC5GWTIwMDkBAAAAS1UAAAIAAAAENDc5NgEIAAAABQAAAAExAQAAAAoxNDY0MDA1NjkwAwAAAAMxNjACAAAABDIwMzQEAAAAATAHAAAACTkvMjMvMjAxOQgAAAAJNi8zMC8yMDA5CQAAAAEwbYyB10JA1wigt6AiQ0DXCB5DSVEuVFNFOjc5NzQuSVFfSU5DX1RBWC5G</t>
  </si>
  <si>
    <t>WTIwMTkBAAAApF0NAAIAAAAFNzcyMDQBCAAAAAUAAAABMQEAAAAKMTk3MDIxMjg4MAMAAAACNzkCAAAAAjc1BAAAAAEwBwAAAAk5LzIzLzIwMTkIAAAACTMvMzEvMjAxOQkAAAABMDaGFt1CQNcI4Pq9IUNA1wgjQ0lRLktPU0U6QTAwNTkzMC5JUV9PUEVSX0lOQy5GWTIwMTgBAAAA3GYBAAIAAAAINTg4ODY2NjkBCAAAAAUAAAABMQEAAAAKMTk0NzU1MTU3MwMAAAACODUCAAAAAjIxBAAAAAEwBwAAAAk5LzIzLzIwMTkIAAAACjEyLzMxLzIwMTgJAAAAATDPVhzaQkDXCJxCPiJDQNcIKENJUS5LT1NFOkEwMDU5MzAuSVFfU0FMRV9JTlRBTl9DRi5GWTIwMDcBAAAA3GYBAAMAAAAAABoXeNpCQNcIfM02IkNA1wglQ0lRLlRTRTo3OTc0LklRX1JFVFVSTl9DQVBJVEFMLkZZMjAxNgEAAACkXQ0AAgAAAAYxLjc2NTIBCAAAAAUAAAABMQEAAAAKMTc5OTI0MzI3NwMAAAACNzkCAAAABDQzNjMEAAAAATAHAAAACTkvMjMvMjAxOQgAAAAJMy8zMS8yMDE2CQAAAAEw2SJv1UJA1wipokIjQ0DXCB5DSVEuLklRX0RFQlRfRVFVSVZfT1BFUl9MRUFTRS4FAAAAAQAAAAgAAAAUKEludmFsaWQgSWRlbnRpZmllcingfN0DQ0DXCOB83QNDQNcIK0NJUS5UU0U6NjUwMS5JUV9OSV9BVkFJTF9FWENMX01BUkdJTi5GWTIwMDkBAAAAmy0CAAIAAAAGLTcuODczAQgAAAAFAAAAATEBAAAACjE0NTk0NzEwODMDAAAAAjc5AgAAAAQ0</t>
  </si>
  <si>
    <t>MTgyBAAAAAEwBwAAAAk5LzIzLzIwMTkIAAAACTMvMzEvMjAwOQkAAAABMO2Xb9VCQNcI1f8mI0NA1wggQ0lRLk5BU0RBUUdTOk1TRlQuSVFfQVBJQy5GWTIwMTgBAAAAS1UAAAMAAAAAAEIEVddCQNcICHvQIkNA1wgkQ0lRLk5ZU0U6RElTLklRX0VCSVREQS5GWTIwMDkuLi4uSlBZAQAAAEzsAgACAAAACTY1NzY1MS4zNgEIAAAABQAAAAExAQAAAAoxNDgyOTc2MDY4AwAAAAI3OQIAAAAENDA1MQQAAAABMAcAAAAJOS8yMy8yMDE5CAAAAAkxMC8zLzIwMDkJAAAAATCh4vPTQkDXCH13cyNDQNcIOkNJUS5UU0U6NjUwMS5JUV9DVVNUT01fQkVUQS4tMTA0Vy4yMDE2LzAzLzMxLi5eVE9QSVguSlBZLkgBAAAAmy0CAAIAAAAQMS40MTM3NDg2NjMyNDk0NAAro0/7QkDXCBsyNiFDQNcIKUNJUS5OQVNEQVFHUzpNU0ZULklRX0VRVUlUWV9NRVRIT0QuRlkyMDE5AQAAAEtVAAADAAAAAAAtK1XXQkDXCFDq2SJDQNcII0NJUS5OQVNEQVFHUzpBQVBMLklRX1NUX0RFQlQuRlkyMDA4AQAAAGlhAAADAAAAAADpFljYQkDXCIAbiiJDQNcIIENJUS5OQVNEQVFHUzpHT09HLkwuSVFfTkkuRlkyMDEzAQAAAKhxAAACAAAABTEyNzMzAQgAAAAFAAAAATEBAAAACjE3NzU3NTY4NzgDAAAAAzE2MAIAAAACMTUEAAAAATAHAAAACTkvMjMvMjAxOQgAAAAKMTIvMzEvMjAxMwkAAAABMH+l+NZCQNcIRTrvIkNA1wgqQ0lRLktPU0U6</t>
  </si>
  <si>
    <t>QTAwNTkzMC5JUV9DQVNIX0FDUVVJUkVfQ0YuRlkyMDEyAQAAANxmAQACAAAABy00NjQyNzkBCAAAAAUAAAABMQEAAAAKMTY2NzUzNDAxNAMAAAACODUCAAAABDIwNTcEAAAAATAHAAAACTkvMjMvMjAxOQgAAAAKMTIvMzEvMjAxMgkAAAABMJXDedpCQNcIkJQuIkNA1wgeQ0lRLk5BU0RBUUdTOklOVEMuSVFfQUUuRlkyMDE3AQAAAIdSAAACAAAABDg5MDcBCAAAAAUAAAABMQEAAAAKMTk0MzUwNTM0OQMAAAADMTYwAgAAAAQxMDE2BAAAAAEwBwAAAAk5LzIzLzIwMTkIAAAACjEyLzMwLzIwMTcJAAAAATBWDmDZQkDXCFmQMCJDQNcIJkNJUS5OWVNFOkRJUy5JUV9GSUxJTkdfQ1VSUkVOQ1kuRlkyMDE1AQAAAEzsAgADAAAAA1VTRABEe6DYQkDXCDctkyJDQNcIHUNJUS5LT1NFOkEwMDU5MzAuSVFfQVIuRlkyMDE3AQAAANxmAQACAAAACDI3Njk1OTk1AQgAAAAFAAAAATEBAAAACjE5NDc1NTE1NzgDAAAAAjg1AgAAAAQxMDIxBAAAAAEwBwAAAAk5LzIzLzIwMTkIAAAACjEyLzMxLzIwMTcJAAAAATAdMBzaQkDXCN81JiJDQNcII0NJUS5UU0U6Nzk3NC5JUV9GSU5JU0hFRF9JTlYuRlkyMDE5AQAAAKRdDQACAAAABTk5OTE4AQgAAAAFAAAAATEBAAAACjE5NzAyMTI4ODADAAAAAjc5AgAAAAQzMDc1BAAAAAEwBwAAAAk5LzIzLzIwMTkIAAAACTMvMzEvMjAxOQkAAAABMDaGFt1CQNcIejYKIkNA1wgpQ0lRLk5B</t>
  </si>
  <si>
    <t>U0RBUUdTOkFBUEwuSVFfQ09NTU9OX0RJVl9DRi5GWTIwMTMBAAAAaWEAAAIAAAAGLTEwNTY0AQgAAAAFAAAAATEBAAAACjE3NjE2MjU5OTYDAAAAAzE2MAIAAAAEMjA3NAQAAAABMAcAAAAJOS8yMy8yMDE5CAAAAAk5LzI4LzIwMTMJAAAAATB+AFnYQkDXCDrUliJDQNcIJkNJUS5UU0U6Nzk3NC5JUV9BU1NFVF9XUklURURPV04uRlkyMDE2AQAAAKRdDQADAAAAAABaERbdQkDXCHaE/CFDQNcIK0NJUS5OQVNEQVFHUzpHT09HLkwuSVFfRUJJVERBLkZZMjAxMS4uLi5KUFkBAAAAqHEAAAIAAAAKMTA4NDMxNS40MgEIAAAABQAAAAExAQAAAAoxNjU3ODE1MTgyAwAAAAI3OQIAAAAENDA1MQQAAAABMAcAAAAJOS8yMy8yMDE5CAAAAAoxMi8zMS8yMDExCQAAAAEwoQn000JA1whRVVgjQ0DXCCxDSVEuS09TRTpBMDA1OTMwLklRX0RFRl9UQVhfQVNTRVRTX0xULkZZMjAxOAEAAADcZgEAAgAAAAc1NDY4MDAyAQgAAAAFAAAAATEBAAAACjE5NDc1NTE1NzMDAAAAAjg1AgAAAAQxMDI2BAAAAAEwBwAAAAk5LzIzLzIwMTkIAAAACjEyLzMxLzIwMTgJAAAAATD9fBzaQkDXCCR+VyJDQNcIK0NJUS5UU0U6Nzk3NC5JUV9SRVRVUk5fQ09NTU9OX0VRVUlUWS5GWTIwMTkBAAAApF0NAAIAAAAHMTQuMjE5NgEIAAAABQAAAAExAQAAAAoxOTcwMjEyODgwAwAAAAI3OQIAAAAFMzMzMjAEAAAAATAHAAAACTkvMjMvMjAxOQgA</t>
  </si>
  <si>
    <t>AAAJMy8zMS8yMDE5CQAAAAEw/XBv1UJA1wjz9TkjQ0DXCCBDSVEuMC5JUV9NSU5PUklUWV9JTlRFUkVTVF9JUy5GWQUAAAAAAAAACAAAABUoSW52YWxpZCBUaW1lIFBlcmlvZCkW1WrWQkDXCNz6EyNDQNcIGkNJUS5UU0U6Njc1OC5JUV9FQlQuRlkyMDA5AQAAAO1ZAAACAAAABy0xNzQ5NTUBCAAAAAUAAAABMQEAAAAKMTQ1OTUyODc0OAMAAAACNzkCAAAAAzEzOQQAAAABMAcAAAAJOS8yMy8yMDE5CAAAAAkzLzMxLzIwMDkJAAAAATDQbPDeQkDXCPqzSiFDQNcILENJUS5OQVNEQVFHUzpHT09HLkwuSVFfU1BFQ0lBTF9ESVZfQ0YuRlkyMDE2AQAAAKhxAAADAAAAAAC7IWvWQkDXCNgS6CJDQNcIHUNJUS5UU0U6Njc1OC5JUV9SRF9FWFAuRlkyMDE0AQAAAO1ZAAADAAAAAAD6qmjeQkDXCOCYViFDQNcIKkNJUS5OQVNEQVFHUzpNU0ZULklRX0dBSU5fSU5WRVNUX0NGLkZZMjAxMAEAAABLVQAAAgAAAAQtMjA4AQgAAAAFAAAAATEBAAAACjE1NTY1NjA3OTUDAAAAAzE2MAIAAAAEMjA5MAQAAAABMAcAAAAJOS8yMy8yMDE5CAAAAAk2LzMwLzIwMTAJAAAAATBtjIHXQkDXCMUjrCJDQNcIKkNJUS5OQVNEQVFHUzpJTlRDLklRX1NUX0RFQlRfUkVQQUlELkZZMjAwNwEAAACHUgAAAgAAAAMtMzkBCAAAAAUAAAABMQEAAAAKMTMyODg3MTI3NQMAAAADMTYwAgAAAAQyMDQ0BAAAAAEwBwAAAAk5LzIzLzIwMTkIAAAA</t>
  </si>
  <si>
    <t>CjEyLzI5LzIwMDcJAAAAATDpRr7ZQkDXCCvePiJDQNcILkNJUS5UU0U6NjUwMy5JUV9PVEhFUl9GSU5BTkNFX0FDVF9TVVBQTC5GWTIwMTABAAAArlUNAAIAAAAFLTM5ODgBCAAAAAUAAAABMQEAAAAKMTQxODUxNjU2NQMAAAACNzkCAAAABDIwNTAEAAAAATAHAAAACTkvMjMvMjAxOQgAAAAJMy8zMS8yMDEwCQAAAAEw0mgc20JA1wgiZg8iQ0DXCCZDSVEuTkFTREFRR1M6TVNGVC5JUV9PVEhFUl9PUEVSLkZZMjAxMgEAAABLVQAAAwAAAAAAU9qB10JA1wiMY3ciQ0DXCC1DSVEuTkFTREFRR1M6R09PRy5MLklRX1NBTEVTX01BUktFVElORy5GWTIwMTEBAAAAqHEAAAIAAAAENDU4OQEIAAAABQAAAAExAQAAAAoxNjU3ODE1MTgyAwAAAAMxNjACAAAABTIxNTYxBAAAAAEwBwAAAAk5LzIzLzIwMTkIAAAACjEyLzMxLzIwMTEJAAAAATCvVvjWQkDXCBlr3SJDQNcIIENJUS5UU0U6Njc1Mi5JUV9DSEFOR0VfQVIuRlkyMDA4AQAAALHjBAACAAAABi01NjY3NwEIAAAABQAAAAExAQAAAAoxNDQ1NzA2NjY3AwAAAAI3OQIAAAAEMjAxOAQAAAABMAcAAAAJOS8yMy8yMDE5CAAAAAkzLzMxLzIwMDgJAAAAATALyi/eQkDXCCgxWSFDQNcIIUNJUS5UU0U6Nzk3NC5JUV9OSV9DT01QQU5ZLkZZMjAxNAEAAACkXQ0AAgAAAAYtMjMyMDIBCAAAAAUAAAABMQEAAAAKMTY4NzA0NDYzNQMAAAACNzkCAAAABTQxNTcxBAAAAAEw</t>
  </si>
  <si>
    <t>BwAAAAk5LzIzLzIwMTkIAAAACTMvMzEvMjAxNAkAAAABMCULSd1CQNcIEEDiIUNA1wgqQ0lRLk5BU0RBUUdTOkdPT0cuTC5JUV9QRV9FWENMLi4yMDEwLzAzLzMxAQAAAKhxAAACAAAACTI3Ljc4NjM3OQEHAAAABQAAAAExAQAAAAoxMzIxOTAxODczAwAAAAEwAgAAAAYxMDAwMjcEAAAAATAHAAAACTMvMzEvMjAxMAgAAAAJMy8zMS8yMDEwHQ3S+UJA1wi2UyEhQ0DXCC5DSVEuVFNFOjc5NzQuSVFfVE9UQUxfREVCVF9FQklUREFfQ0FQRVguRlkyMDE0AQAAAKRdDQADAAAAAADZIm/VQkDXCGyXPyNDQNcILUNJUS5OQVNEQVFHUzpHT09HLkwuSVFfUEVSSU9ETEVOR1RIX0lTLkZZMjAxNQEAAACocQAAAQAAAAIxMgDH+mrWQkDXCE2d5yJDQNcIJ0NJUS5UU0U6Njc1Mi5JUV9DRk9fQ1VSUkVOVF9MSUFCLkZZMjAxNwEAAACx4wQAAgAAAAgwLjE0MjEwOQEIAAAABQAAAAExAQAAAAoxODk0OTE5MTA3AwAAAAI3OQIAAAAENDE4NQQAAAABMAcAAAAJOS8yMy8yMDE5CAAAAAkzLzMxLzIwMTcJAAAAATAdhm7VQkDXCNhHIiNDQNcIIUNJUS5UU0U6NjUwMS5JUV9FQklUREFfSU5ULkZZMjAxNwEAAACbLQIAAgAAAAk0OC42NDE1NzkBCAAAAAUAAAABMQEAAAAKMTk2MzMxNTkwMAMAAAACNzkCAAAABDQxOTAEAAAAATAHAAAACTkvMjMvMjAxOQgAAAAJMy8zMS8yMDE3CQAAAAEweX4x1UJA1wjf+RojQ0DXCChDSVEu</t>
  </si>
  <si>
    <t>VFNFOjY1MDMuSVFfVE9UQUxfRElWX1BBSURfQ0YuRlkyMDEyAQAAAK5VDQACAAAABi0yNzkxMAEIAAAABQAAAAExAQAAAAoxNjg4NzQ1MTg0AwAAAAI3OQIAAAAEMjAyMgQAAAABMAcAAAAJOS8yMy8yMDE5CAAAAAkzLzMxLzIwMTIJAAAAATCnthzbQkDXCOigKiJDQNcIM0NJUS5OQVNEQVFHUzpBQVBMLklRX01JTk9SSVRZX0lOVEVSRVNUX1RPVEFMLkZZMjAxMgEAAABpYQAAAwAAAAAAodlY2EJA1wgLoosiQ0DXCC9DSVEuVFNFOjY3NTguSVFfSU1QVVRfT1BFUl9MRUFTRV9JTlRfRVhQLkZZMjAxMAEAAADtWQAAAgAAAAwxMzE3OS45MTk4NTYBCAAAAAUAAAABMQEAAAAKMTU3ODE5MTUxMQMAAAACNzkCAAAABTIxNjcyBAAAAAEwBwAAAAk5LzIzLzIwMTkIAAAACTMvMzEvMjAxMAkAAAABMOOS8N5CQNcIE2paIUNA1wghQ0lRLlRTRTo2NTAxLklRX1RPVEFMX0xJQUIuRlkyMDE0AQAAAJstAgACAAAABzcyMjkzNjABCAAAAAUAAAABMQEAAAAKMTc0NTI3MDU0NAMAAAACNzkCAAAABDEyNzYEAAAAATAHAAAACTkvMjMvMjAxOQgAAAAJMy8zMS8yMDE0CQAAAAEwaUNQ3EJA1wgy1N0hQ0DXCB9DSVEuTllTRTpESVMuSVFfTkVUX0RFQlQuRlkyMDEzAQAAAEzsAgACAAAABTEwNDUxAQgAAAAFAAAAATEBAAAACjE3NjY4ODAxOTkDAAAAAzE2MAIAAAAENDM2NAQAAAABMAcAAAAJOS8yMy8yMDE5CAAAAAk5LzI4</t>
  </si>
  <si>
    <t>LzIwMTMJAAAAATCJswrZQkDXCErNdCJDQNcIJUNJUS5UU0U6Njc1Mi5JUV9MVF9ERUJUX0VRVUlUWS5GWTIwMTYBAAAAseMEAAIAAAAHMzcuOTc1OAEIAAAABQAAAAExAQAAAAoxNzk3NTIwNDM0AwAAAAI3OQIAAAAENDA4NQQAAAABMAcAAAAJOS8yMy8yMDE5CAAAAAkzLzMxLzIwMTYJAAAAATAdhm7VQkDXCJ+sDCNDQNcIKENJUS5UU0U6Njc1OC5JUV9GSVhFRF9BU1NFVF9UVVJOUy5GWTIwMTIBAAAA7VkAAAIAAAAHNi45NzEzOQEIAAAABQAAAAExAQAAAAoxNjg0NjI4NzQ2AwAAAAI3OQIAAAAENDA2NgQAAAABMAcAAAAJOS8yMy8yMDE5CAAAAAkzLzMxLzIwMTIJAAAAATCitgHWQkDXCIj7AiNDQNcIJUNJUS5UU0U6NjUwMS5JUV9CQVNJQ19FUFNfSU5DTC5GWTIwMTMBAAAAmy0CAAIAAAAKMTg2LjQwNjMzOQEIAAAABQAAAAExAQAAAAoxNjg1NTIxNzIyAwAAAAI3OQIAAAABOQQAAAABMAcAAAAJOS8yMy8yMDE5CAAAAAkzLzMxLzIwMTMJAAAAATDH76bcQkDXCFaEyiFDQNcIGUNJUS4uSVFfQ0FTSF9PUEVSLi4uLi5KUFkFAAAAAQAAAAgAAAAUKEludmFsaWQgSWRlbnRpZmllcil/7/QEQ0DXCH/v9ARDQNcIL0NJUS5OQVNEQVFHUzpBQVBMLklRX1RPVEFMX0NPTU1PTl9FUVVJVFkuRlkyMDA3AQAAAGlhAAACAAAABTE0NTMyAQgAAAAFAAAAATEBAAAACjEzMTI0NjA3NDIDAAAAAzE2MAIAAAAEMTAw</t>
  </si>
  <si>
    <t>NgQAAAABMAcAAAAJOS8yMy8yMDE5CAAAAAk5LzI5LzIwMDcJAAAAATAw76DYQkDXCAxloiJDQNcIMUNJUS5OQVNEQVFHUzpBQVBMLklRX0lNUFVUX09QRVJfTEVBU0VfREVQUi5GWTIwMTABAAAAaWEAAAMAAAAAAKhkWNhCQNcIsXSVIkNA1wgbQ0lRLi5JUV9ERUJUX0VRVUlWX05FVF9QQk8uBQAAAAEAAAAIAAAAFChJbnZhbGlkIElkZW50aWZpZXIp4HzdA0NA1wjgfN0DQ0DXCCdDSVEuVFNFOjY3NTguSVFfTkVUX0lOVEVSRVNUX0VYUC5GWTIwMTYBAAAA7VkAAAIAAAAGLTEyODMxAQgAAAAFAAAAATEBAAAACjE4OTAyNDk5MzQDAAAAAjc5AgAAAAMzNjgEAAAAATAHAAAACTkvMjMvMjAxOQgAAAAJMy8zMS8yMDE2CQAAAAEw1/ho3kJA1wjAMWIhQ0DXCChDSVEuTkFTREFRR1M6SU5UQy5JUV9UT1RBTF9FUVVJVFkuRlkyMDA3AQAAAIdSAAACAAAABTQyNzYyAQgAAAAFAAAAATEBAAAACjEzMjg4NzEyNzUDAAAAAzE2MAIAAAAEMTI3NQQAAAABMAcAAAAJOS8yMy8yMDE5CAAAAAoxMi8yOS8yMDA3CQAAAAEww6Qc2kJA1whetz4iQ0DXCClDSVEuTkFTREFRR1M6TVNGVC5JUV9PVEhFUl9MSUFCX0xULkZZMjAxNAEAAABLVQAAAgAAAAUxMTU5NAEIAAAABQAAAAExAQAAAAoxODAwODY1MjU5AwAAAAMxNjACAAAABDEwNjIEAAAAATAHAAAACTkvMjMvMjAxOQgAAAAJNi8zMC8yMDE0CQAAAAEwSAGC10JA1wgC</t>
  </si>
  <si>
    <t>wq8iQ0DXCBxDSVEuVFNFOjY1MDMuSVFfQ0FQRVguRlkyMDEyAQAAAK5VDQACAAAABy0xNTkzNDYBCAAAAAUAAAABMQEAAAAKMTY4ODc0NTE4NAMAAAACNzkCAAAABDIwMjEEAAAAATAHAAAACTkvMjMvMjAxOQgAAAAJMy8zMS8yMDEyCQAAAAEwp7Yc20JA1wgeaSEiQ0DXCClDSVEuVFNFOjY3NTIuSVFfREFZU19JTlZFTlRPUllfT1VULkZZMjAwOAEAAACx4wQAAgAAAAk1Mi4wNDQ0NjgBCAAAAAUAAAABMQEAAAAKMTQ0NTcwNjY2NwMAAAACNzkCAAAABDQwMzUEAAAAATAHAAAACTkvMjMvMjAxOQgAAAAJMy8zMS8yMDA4CQAAAAEwjupt1UJA1wjGXgwjQ0DXCC1DSVEuTllTRTpESVMuSVFfT1RIRVJfSU5WRVNUX0FDVF9TVVBQTC5GWTIwMTgBAAAATOwCAAIAAAADNzEwAQgAAAAFAAAAATEBAAAACjE5MjUyOTU0MDQDAAAAAzE2MAIAAAAEMjA1MQQAAAABMAcAAAAJOS8yMy8yMDE5CAAAAAk5LzI5LzIwMTgJAAAAATA0yaDYQkDXCJt/iSJDQNcIKUNJUS5OQVNEQVFHUzpBQVBMLklRX0NBU0hfSU5URVJFU1QuRlkyMDE4AQAAAGlhAAACAAAABDMwMjIBCAAAAAUAAAABMQEAAAAKMTkxOTMzNDQ5MQMAAAADMTYwAgAAAAQzMDI4BAAAAAEwBwAAAAk5LzIzLzIwMTkIAAAACTkvMjkvMjAxOAkAAAABMCxJ/NdCQNcItrKNIkNA1wg1Q0lRLk5BU0RBUUdTOkdPT0cuTC5JUV9UT1RBTF9MSUFCX1RPVEFMX0FTU0VU</t>
  </si>
  <si>
    <t>Uy5GWTIwMTUBAAAAqHEAAAIAAAAGMTguMzk4AQgAAAAFAAAAATEBAAAACjE4NzMyMjUyMTQDAAAAAzE2MAIAAAAENDE4OAQAAAABMAcAAAAJOS8yMy8yMDE5CAAAAAoxMi8zMS8yMDE1CQAAAAEwN5Aa1EJA1whtB1gjQ0DXCCRDSVEuTkFTREFRR1M6SU5UQy5JUV9EQV9TVVBQTC5GWTIwMTABAAAAh1IAAAMAAAAAAM+UvtlCQNcIwjw5IkNA1wglQ0lRLlRTRTo2NzUyLklRX0NBU0hfU1RfSU5WRVNULkZZMjAwOAEAAACx4wQAAgAAAAcxMzMyMzM4AQgAAAAFAAAAATEBAAAACjE0NDU3MDY2NjcDAAAAAjc5AgAAAAQxMDAyBAAAAAEwBwAAAAk5LzIzLzIwMTkIAAAACTMvMzEvMjAwOAkAAAABMOChL95CQNcIAZloIUNA1wghQ0lRLlRTRTo2NzU4LklRX0lOQ19FUVVJVFkuRlkyMDE0AQAAAO1ZAAACAAAABS01MDM4AQgAAAAFAAAAATEBAAAACjE3OTMxNjExNzcDAAAAAjc5AgAAAAI0NwQAAAABMAcAAAAJOS8yMy8yMDE5CAAAAAkzLzMxLzIwMTQJAAAAATD6qmjeQkDXCG8WXCFDQNcIIkNJUS5OWVNFOkRJUy5JUV9BU1NFVF9UVVJOUy5GWTIwMDkBAAAATOwCAAIAAAAIMC41NzU1NTYBCAAAAAUAAAABMQEAAAAKMTQ4Mjk3NjA2OAMAAAADMTYwAgAAAAQ0MTc3BAAAAAEwBwAAAAk5LzIzLzIwMTkIAAAACTEwLzMvMjAwOQkAAAABMLz6V9RCQNcI/T5SI0NA1wglQ0lRLk5BU0RBUUdTOk1TRlQuSVFfTUFDSElO</t>
  </si>
  <si>
    <t>RVJZLkZZMjAxNAEAAABLVQAAAgAAAAUxNDgzNgEIAAAABQAAAAExAQAAAAoxODAwODY1MjU5AwAAAAMxNjACAAAABDMxMTQEAAAAATAHAAAACTkvMjMvMjAxOQgAAAAJNi8zMC8yMDE0CQAAAAEwSAGC10JA1wgWqKYiQ0DXCCRDSVEuVFNFOjY3NTguSVFfQ09NTU9OX0RJVl9DRi5GWTIwMTkBAAAA7VkAAAIAAAAGLTM4MDY3AQgAAAAFAAAAATEBAAAACjE5NjUwNDY1MTIDAAAAAjc5AgAAAAQyMDc0BAAAAAEwBwAAAAk5LzIzLzIwMTkIAAAACTMvMzEvMjAxOQkAAAABMLltad5CQNcILOJYIUNA1wgqQ0lRLk5BU0RBUUdTOk1TRlQuSVFfR0FJTl9BU1NFVFNfQ0YuRlkyMDEwAQAAAEtVAAADAAAAAABtjIHXQkDXCFmRkiJDQNcILUNJUS5OQVNEQVFHUzpNU0ZULklRX1BST1ZfQkFEX0RFQlRTX0NGLkZZMjAxNwEAAABLVQAAAwAAAAAAQgRV10JA1wj7t8EiQ0DXCC1DSVEuS09TRTpBMDA1OTMwLklRX0NPTU1PTl9QUkVGX0RJVl9DRi5GWTIwMTMBAAAA3GYBAAMAAAAAAJhsG9pCQNcI+3kUIkNA1wgcQ0lRLlRTRTo2NzUyLklRX0VCSVRBLkZZMjAxNAEAAACx4wQAAgAAAAYzNTcxMDgBCAAAAAUAAAABMQEAAAAKMTc0NDAzNjYyMAMAAAACNzkCAAAABjEwMDY4OQQAAAABMAcAAAAJOS8yMy8yMDE5CAAAAAkzLzMxLzIwMTQJAAAAATCzWMHdQkDXCFILqiFDQNcIJUNJUS5OWVNFOkRJUy5JUV9SRVRVUk5fQ0FQ</t>
  </si>
  <si>
    <t>SVRBTC5GWTIwMTcBAAAATOwCAAIAAAAHMTIuNTg0OQEIAAAABQAAAAExAQAAAAoxOTI1Mjk1Mzg1AwAAAAMxNjACAAAABDQzNjMEAAAAATAHAAAACTkvMjMvMjAxOQgAAAAJOS8zMC8yMDE3CQAAAAEwpkhY1EJA1wjdZUsjQ0DXCCxDSVEuVFNFOjY3NTguSVFfSU1QVVRfT1BFUl9MRUFTRV9ERVBSLkZZMjAwOAEAAADtWQAAAgAAAAw3MDk2Ni43NDQxNDQBCAAAAAUAAAABMQEAAAAKMTM4MTYyMDQ0NQMAAAACNzkCAAAABTIxNjczBAAAAAEwBwAAAAk5LzIzLzIwMTkIAAAACTMvMzEvMjAwOAkAAAABMBZG8N5CQNcIjZxUIUNA1wglQ0lRLlRTRTo2NzUyLklRX09USEVSX0NBX1NVUFBMLkZZMjAxNAEAAACx4wQAAgAAAAYyMTUzNTkBCAAAAAUAAAABMQEAAAAKMTc0NDAzNjYyMAMAAAACNzkCAAAABDEwNTUEAAAAATAHAAAACTkvMjMvMjAxOQgAAAAJMy8zMS8yMDE0CQAAAAEwnX7B3UJA1wg7kHMhQ0DXCCZDSVEuTllTRTpESVMuSVFfT1RIRVJfTFRfQVNTRVRTLkZZMjAxMAEAAABM7AIAAgAAAAQ3NDgxAQgAAAAFAAAAATEBAAAACjE1NzcyNjEyNTQDAAAAAzE2MAIAAAAEMTA2MAQAAAABMAcAAAAJOS8yMy8yMDE5CAAAAAkxMC8yLzIwMTAJAAAAATCeZQrZQkDXCGZiaCJDQNcILkNJUS5OQVNEQVFHUzpNU0ZULklRX1RPVEFMX0RFQlRfQ0FQSVRBTC5GWTIwMTMBAAAAS1UAAAIAAAAHMTcuMTA1MgEIAAAA</t>
  </si>
  <si>
    <t>BQAAAAExAQAAAAoxNzQ4MTMxNTA1AwAAAAMxNjACAAAABDQxODYEAAAAATAHAAAACTkvMjMvMjAxOQgAAAAJNi8zMC8yMDEzCQAAAAEwj71Y1EJA1whEjVkjQ0DXCCFDSVEuVFNFOjY1MDEuSVFfQ0FTSF9UQVhFUy5GWTIwMTUBAAAAmy0CAAIAAAAGMTU5MzYwAQgAAAAFAAAAATEBAAAACjE3NDUyNzA2NzIDAAAAAjc5AgAAAAQzMDUzBAAAAAEwBwAAAAk5LzIzLzIwMTkIAAAACTMvMzEvMjAxNQkAAAABMGJqUNxCQNcIC3DeIUNA1wgeQ0lRLk5ZU0U6RElTLklRX1NUX0RFQlQuRlkyMDEzAQAAAEzsAgADAAAAAACJswrZQkDXCLpjhSJDQNcIKkNJUS5OQVNEQVFHUzpJTlRDLklRX09USEVSX09QRVJfQUNULkZZMjAxMgEAAACHUgAAAgAAAAQtMjQyAQgAAAAFAAAAATEBAAAACjE3MTg4NTA2MDUDAAAAAzE2MAIAAAAEMjA0NwQAAAABMAcAAAAJOS8yMy8yMDE5CAAAAAoxMi8yOS8yMDEyCQAAAAEwu+K+2UJA1wgQH0giQ0DXCCBDSVEuVFNFOjY3NTguSVFfSU5WRU5UT1JZLkZZMjAxOQEAAADtWQAAAgAAAAY2NTMyNzgBCAAAAAUAAAABMQEAAAAKMTk2NTA0NjUxMgMAAAACNzkCAAAABDEwNDMEAAAAATAHAAAACTkvMjMvMjAxOQgAAAAJMy8zMS8yMDE5CQAAAAEwuW1p3kJA1wg5aWMhQ0DXCCNDSVEuVFNFOjY1MDEuSVFfVE9UQUxfQVNTRVRTLkZZMjAxMgEAAACbLQIAAgAAAAc5NDE4NTI2AQgAAAAFAAAA</t>
  </si>
  <si>
    <t>ATEBAAAACjE2ODU1MjE4MDIDAAAAAjc5AgAAAAQxMDA3BAAAAAEwBwAAAAk5LzIzLzIwMTkIAAAACTMvMzEvMjAxMgkAAAABMNrIptxCQNcIYjjdIUNA1wgbQ0lRLlRTRTo2NzU4LklRX0NPR1MuRlkyMDAzAQAAAO1ZAAACAAAABzQ5NTgwMzABCAAAAAUAAAABMQEAAAAJMTU3MjQyNjkzAwAAAAI3OQIAAAACMzQEAAAAATAHAAAACTkvMjMvMjAxOQgAAAAJMy8zMS8yMDAzCQAAAAEwdqX000JA1wipb5H1QkDXCChDSVEuVFNFOjY1MDMuSVFfVE9UQUxfREVCVF9FUVVJVFkuRlkyMDE1AQAAAK5VDQACAAAABzE5Ljc5MDcBCAAAAAUAAAABMQEAAAAKMTc0NjAzNTgzNwMAAAACNzkCAAAABDQwMzQEAAAAATAHAAAACTkvMjMvMjAxOQgAAAAJMy8zMS8yMDE1CQAAAAEwfhky1UJA1wgpgUAjQ0DXCCZDSVEuTkFTREFRR1M6TVNGVC5JUV9DT01NT05fUkVQLkZZMjAxNQEAAABLVQAAAgAAAAYtMTQ0NDMBCAAAAAUAAAABMQEAAAAKMTg1MTUyNTkxMgMAAAADMTYwAgAAAAQyMTY0BAAAAAEwBwAAAAk5LzIzLzIwMTkIAAAACTYvMzAvMjAxNQkAAAABMFK2VNdCQNcIw5a/IkNA1wgxQ0lRLk5BU0RBUUdTOkdPT0cuTC5JUV9PVEhFUl9VTlVTVUFMX1NVUFBMLkZZMjAxMQEAAACocQAAAwAAAAAAr1b41kJA1wiQgMciQ0DXCCFDSVEuVFNFOjY3NTIuSVFfQ09NTU9OX1JFUC5GWTIwMTYBAAAAseMEAAIAAAAELTExNQEI</t>
  </si>
  <si>
    <t>AAAABQAAAAExAQAAAAoxNzk3NTIwNDM0AwAAAAI3OQIAAAAEMjE2NAQAAAABMAcAAAAJOS8yMy8yMDE5CAAAAAkzLzMxLzIwMTYJAAAAATBf9MHdQkDXCHKhkCFDQNcIH0NJUS5UU0U6NjUwMS5JUV9CVl9TSEFSRS5GWTIwMTIBAAAAmy0CAAIAAAALMTkxMS4yOTAwOTEBCAAAAAUAAAABMQEAAAAKMTY4NTUyMTgwMgMAAAACNzkCAAAABDQwMjAEAAAAATAHAAAACTkvMjMvMjAxOQgAAAAJMy8zMS8yMDEyCQAAAAEw2sim3EJA1wjdioMhQ0DXCBlDSVEuTllTRTpESVMuSVFfRE8uRlkyMDE1AQAAAEzsAgADAAAAAABVVKDYQkDXCGbcSiJDQNcINkNJUS5OQVNEQVFHUzpBQVBMLklRX0NIQU5HRV9ORVRfV09SS0lOR19DQVBJVEFMLkZZMjAxNAEAAABpYQAAAgAAAAUtMjgwNQEIAAAABQAAAAExAQAAAAoxODE0NjY5MTg3AwAAAAMxNjACAAAABDQ0MjEEAAAAATAHAAAACTkvMjMvMjAxOQgAAAAJOS8yNy8yMDE0CQAAAAEwUtT710JA1wgeIpciQ0DXCB5DSVEuTkFTREFRR1M6SU5UQy5JUV9HVy5GWTIwMTgBAAAAh1IAAAIAAAAFMjQ1MTMBCAAAAAUAAAABMQEAAAAKMTk0MzUwNTM0MQMAAAADMTYwAgAAAAQxMTcxBAAAAAEwBwAAAAk5LzIzLzIwMTkIAAAACjEyLzI5LzIwMTgJAAAAATBGNWDZQkDXCKH0giJDQNcIJENJUS5OWVNFOkRJUy5JUV9FUVVJVFlfTUVUSE9ELkZZMjAxOAEAAABM7AIAAgAAAAQyNzY4</t>
  </si>
  <si>
    <t>AQgAAAAFAAAAATEBAAAACjE5MjUyOTU0MDQDAAAAAzE2MAIAAAAEMzA2MwQAAAABMAcAAAAJOS8yMy8yMDE5CAAAAAk5LzI5LzIwMTgJAAAAATA0yaDYQkDXCDEXoiJDQNcIG0NJUS5UU0U6NjUwMy5JUV9FQklULkZZMjAxNwEAAACuVQ0AAgAAAAYyODgxNTIBCAAAAAUAAAABMQEAAAAKMTkxMjYxMjI0NgMAAAACNzkCAAAAAzQwMAQAAAABMAcAAAAJOS8yMy8yMDE5CAAAAAkzLzMxLzIwMTcJAAAAATB4DdzaQkDXCKHgCyJDQNcIJUNJUS5OQVNEQVFHUzpJTlRDLklRX05JX01BUkdJTi5GWTIwMTMBAAAAh1IAAAIAAAAHMTguMjUxNAEIAAAABQAAAAExAQAAAAoxNzc1OTMwMjc0AwAAAAMxNjACAAAABDQwOTQEAAAAATAHAAAACTkvMjMvMjAxOQgAAAAKMTIvMjgvMjAxMwkAAAABMDDbD9VCQNcILKNRI0NA1wgyQ0lRLktPU0U6QTAwNTkzMC5JUV9UT1RBTF9MSUFCX1RPVEFMX0FTU0VUUy5GWTIwMTgBAAAA3GYBAAIAAAAHMjYuOTkzNAEIAAAABQAAAAExAQAAAAoxOTQ3NTUxNTczAwAAAAI4NQIAAAAENDE4OAQAAAABMAcAAAAJOS8yMy8yMDE5CAAAAAoxMi8zMS8yMDE4CQAAAAEwBo4P1UJA1wiknVMjQ0DXCCxDSVEuTllTRTpESVMuSVFfTkVUX0RFQlRfRUJJVERBX0NBUEVYLkZZMjAxNgEAAABM7AIAAgAAAAgxLjI3MTEzNwEIAAAABQAAAAExAQAAAAoxOTI1Mjk1NDI5AwAAAAMxNjACAAAABTIzMzE0</t>
  </si>
  <si>
    <t>BAAAAAEwBwAAAAk5LzIzLzIwMTkIAAAACTEwLzEvMjAxNgkAAAABMKZIWNRCQNcIGyNOI0NA1wgfQ0lRLlRTRTo2NzU4LklRX1RPVEFMX0NBLkZZMjAwOAEAAADtWQAAAgAAAAc1MDA5NjYzAQgAAAAFAAAAATEBAAAACjEzODE2MjA0NDUDAAAAAjc5AgAAAAQxMDA4BAAAAAEwBwAAAAk5LzIzLzIwMTkIAAAACTMvMzEvMjAwOAkAAAABMBZG8N5CQNcISK1+I0NA1wgvQ0lRLk5BU0RBUUdTOk1TRlQuSVFfT1RIRVJfVU5VU1VBTF9TVVBQTC5GWTIwMTABAAAAS1UAAAMAAAAAAG2MgddCQNcIjGN3IkNA1wguQ0lRLktPU0U6QTAwNTkzMC5JUV9PVEhFUl9VTlVTVUFMX1NVUFBMLkZZMjAwNwEAAADcZgEAAwAAAAAAX1vc2kJA1wgTU+MhQ0DXCCBDSVEuTkFTREFRR1M6QUFQTC5JUV9DT0dTLkZZMjAwNgEAAABpYQAAAgAAAAUxMzcxNwEIAAAABQAAAAExAQAAAAk3MjEzNjg5NTYDAAAAAzE2MAIAAAACMzQEAAAAATAHAAAACTkvMjMvMjAxOQgAAAAJOS8zMC8yMDA2CQAAAAEwcb4o0kJA1wiJQ6j1QkDXCCVDSVEuVFNFOjY3NTIuSVFfRElMVVRfRVBTX0lOQ0wuRlkyMDE4AQAAALHjBAACAAAABjEwMS4xNQEIAAAABQAAAAExAQAAAAoxOTcwMDM4NTI2AwAAAAI3OQIAAAABOAQAAAABMAcAAAAJOS8yMy8yMDE5CAAAAAkzLzMxLzIwMTgJAAAAATBSG8LdQkDXCPImmSFDQNcIHUNJUS5UU0U6NjUwMy5JUV9SRF9F</t>
  </si>
  <si>
    <t>WFAuRlkyMDExAQAAAK5VDQACAAAABjEzODgyNwEIAAAABQAAAAExAQAAAAoxNjMxMTY5ODE2AwAAAAI3OQIAAAADMTAwBAAAAAEwBwAAAAk5LzIzLzIwMTkIAAAACTMvMzEvMjAxMQkAAAABMNJoHNtCQNcIoIoPIkNA1wguQ0lRLk5BU0RBUUdTOkFBUEwuSVFfVE9UQUxfREVCVF9DQVBJVEFMLkZZMjAxOAEAAABpYQAAAgAAAAY1MS42NTUBCAAAAAUAAAABMQEAAAAKMTkxOTMzNDQ5MQMAAAADMTYwAgAAAAQ0MTg2BAAAAAEwBwAAAAk5LzIzLzIwMTkIAAAACTkvMjkvMjAxOAkAAAABMJGWWNRCQNcIMRhgI0NA1wg5Q0lRLk5BU0RBUUdTOklOVEMuSVFfVE9UQUxfT1VUU1RBTkRJTkdfRklMSU5HX0RBVEUuRlkyMDEwAQAAAIdSAAACAAAABDU0ODgBBAAAAAUAAAABNQEAAAAKMTU4ODE1Njk2MAIAAAAFMjQxNTMGAAAAATDPlL7ZQkDXCENcRyJDQNcIH0NJUS5UU0U6Njc1OC5JUV9UT1RBTF9DQS5GWTIwMTYBAAAA7VkAAAIAAAAHNDE5NjcyNwEIAAAABQAAAAExAQAAAAoxODkwMjQ5OTM0AwAAAAI3OQIAAAAEMTAwOAQAAAABMAcAAAAJOS8yMy8yMDE5CAAAAAkzLzMxLzIwMTYJAAAAATD7H2neQkDXCC0oXSFDQNcILkNJUS5LT1NFOkEwMDU5MzAuSVFfVE9UQUxfRVFVSVRZLkZZMjAxNS4uLi5KUFkBAAAA3GYBAAIAAAAPMTgyOTAxOTYuMjg1OTgxAQgAAAAFAAAAATEBAAAACjE4Mjk4NDMwMTEDAAAAAjc5</t>
  </si>
  <si>
    <t>AgAAAAQxMjc1BAAAAAEwBwAAAAk5LzIzLzIwMTkIAAAACjEyLzMxLzIwMTUJAAAAATCOMPTTQkDXCK0NayNDQNcIH0NJUS5OWVNFOkRJUy5JUV9FQlRfRVhDTC5GWTIwMTUBAAAATOwCAAIAAAAFMTM4OTMBCAAAAAUAAAABMQEAAAAKMTg2NzI5ODAxOAMAAAADMTYwAgAAAAE0BAAAAAEwBwAAAAk5LzIzLzIwMTkIAAAACTEwLzMvMjAxNQkAAAABMFVUoNhCQNcIjv+FIkNA1wglQ0lRLk5BU0RBUUdTOk1TRlQuSVFfTklfTUFSR0lOLkZZMjAxMAEAAABLVQAAAgAAAAczMC4wMjM2AQgAAAAFAAAAATEBAAAACjE1NTY1NjA3OTUDAAAAAzE2MAIAAAAENDA5NAQAAAABMAcAAAAJOS8yMy8yMDE5CAAAAAk2LzMwLzIwMTAJAAAAATCPvVjUQkDXCPzlVSNDQNcIJUNJUS5UU0U6NjUwMS5JUV9PVEhFUl9DTF9TVVBQTC5GWTIwMTkBAAAAmy0CAAIAAAAGNjk2MDgxAQgAAAAFAAAAATEBAAAACjE5Njk5MDMzMDcDAAAAAjc5AgAAAAQxMDU3BAAAAAEwBwAAAAk5LzIzLzIwMTkIAAAACTMvMzEvMjAxOQkAAAABMETfUNxCQNcIPV/WIUNA1wgZQ0lRLk5ZU0U6RElTLklRX0JFVEFfMVlSLgEAAABM7AIAAgAAABEwLjg2MDEyOTYwODc1MTk3NwBxF0n7QkDXCHEXSftCQNcIOUNJUS5UU0U6NjUwMy5JUV9DVVNUT01fQkVUQS4tMTA0Vy4yMDEyLzAzLzMxLi5eTjIyNS5KUFkuSAEAAACuVQ0AAgAAABEwLjkwODUzMzM2NDA0</t>
  </si>
  <si>
    <t>MzA0MQBxF0n7QkDXCBp1FSFDQNcIJENJUS5UU0U6Nzk3NC5JUV9DVVJSRU5UX1JBVElPLkZZMjAxMQEAAACkXQ0AAgAAAAg0LjQwNjU0NQEIAAAABQAAAAExAQAAAAoxNDYyNzEyMjg3AwAAAAI3OQIAAAAENDAzMAQAAAABMAcAAAAJOS8yMy8yMDE5CAAAAAkzLzMxLzIwMTEJAAAAATDd+27VQkDXCKJrKyNDQNcIKUNJUS5LT1NFOkEwMDU5MzAuSVFfU1RfREVCVF9SRVBBSUQuRlkyMDEyAQAAANxmAQACAAAABy04MDA1NzkBCAAAAAUAAAABMQEAAAAKMTY2NzUzNDAxNAMAAAACODUCAAAABDIwNDQEAAAAATAHAAAACTkvMjMvMjAxOQgAAAAKMTIvMzEvMjAxMgkAAAABMJXDedpCQNcIZlxVIkNA1wgoQ0lRLk5BU0RBUUdTOk1TRlQuSVFfRUJJVEFfTUFSR0lOLkZZMjAwOAEAAABLVQAAAgAAAAc0MC42MjA2AQgAAAAFAAAAATEBAAAACjEzODk3MDAyNDUDAAAAAzE2MAIAAAAENDQxOQQAAAABMAcAAAAJOS8yMy8yMDE5CAAAAAk2LzMwLzIwMDgJAAAAATCRlljUQkDXCLzPViNDQNcIG0NJUS5UU0U6NjUwMS5JUV9DT0dTLkZZMjAxNQEAAACbLQIAAgAAAAc3MTk4MjMyAQgAAAAFAAAAATEBAAAACjE3NDUyNzA2NzIDAAAAAjc5AgAAAAIzNAQAAAABMAcAAAAJOS8yMy8yMDE5CAAAAAkzLzMxLzIwMTUJAAAAATBpQ1DcQkDXCCRw5yFDQNcIJENJUS5UU0U6Njc1Mi5JUV9DVVJSRU5UX1JBVElPLkZZMjAxNQEA</t>
  </si>
  <si>
    <t>AACx4wQAAgAAAAgxLjI0ODgwNwEIAAAABQAAAAExAQAAAAoxNzk3NTIwNDI3AwAAAAI3OQIAAAAENDAzMAQAAAABMAcAAAAJOS8yMy8yMDE5CAAAAAkzLzMxLzIwMTUJAAAAATBtX27VQkDXCIkzMSNDQNcIGkNJUS5UU0U6NjUwMy5JUV9DSVAuRlkyMDEwAQAAAK5VDQACAAAABTIyNDcyAQgAAAAFAAAAATEBAAAACjE0MTg1MTY1NjUDAAAAAjc5AgAAAAQzMDMzBAAAAAEwBwAAAAk5LzIzLzIwMTkIAAAACTMvMzEvMjAxMAkAAAABMNJoHNtCQNcIHN4pIkNA1wgqQ0lRLk5BU0RBUUdTOk1TRlQuSVFfRElMVVRfRVBTX0VYQ0wuRlkyMDE1AQAAAEtVAAACAAAABDEuNDgBCAAAAAUAAAABMQEAAAAKMTg1MTUyNTkxMgMAAAADMTYwAgAAAAMxNDIEAAAAATAHAAAACTkvMjMvMjAxOQgAAAAJNi8zMC8yMDE1CQAAAAEwQCiC10JA1wgoFtgiQ0DXCCVDSVEuVFNFOjY3NTguSVFfREFZU19TQUxFU19PVVQuRlkyMDEzAQAAAO1ZAAACAAAACTQ5LjU4ODUzNQEIAAAABQAAAAExAQAAAAoxNzQ1NTQ0OTQ1AwAAAAI3OQIAAAAENDA0MgQAAAABMAcAAAAJOS8yMy8yMDE5CAAAAAkzLzMxLzIwMTMJAAAAATB33gHWQkDXCFgLFSNDQNcIKkNJUS5OWVNFOkRJUy5JUV9URVZfRUJJVERBLjIwMDAuMjAxMi8wMy8zMQEAAABM7AIAAgAAAAg4LjY2NDU5NwEHAAAABQAAAAExAQAAAAoxNDk0MjQzMDU2AwAAAAEwAgAAAAYxMDAw</t>
  </si>
  <si>
    <t>MzAEAAAAATAHAAAACTMvMzAvMjAxMggAAAAJMy8zMC8yMDEyK+bR+UJA1wi4ISUhQ0DXCCpDSVEuTkFTREFRR1M6QUFQTC5JUV9CQVNJQ19FUFNfSU5DTC5GWTIwMDgBAAAAaWEAAAIAAAAHMC45OTE1NQEIAAAABQAAAAExAQAAAAoxNDA3MTQ3MzU0AwAAAAMxNjACAAAAATkEAAAAATAHAAAACTkvMjMvMjAxOQgAAAAJOS8yNy8yMDA4CQAAAAEw6RZY2EJA1wgQs6IiQ0DXCC5DSVEuTkFTREFRR1M6SU5UQy5JUV9UT1RBTF9ERUJUX0NBUElUQUwuRlkyMDA3AQAAAIdSAAACAAAABjQuNzI3NwEIAAAABQAAAAExAQAAAAoxMzI4ODcxMjc1AwAAAAMxNjACAAAABDQxODYEAAAAATAHAAAACTkvMjMvMjAxOQgAAAAKMTIvMjkvMjAwNwkAAAABMAaOD9VCQNcIknZMI0NA1wgqQ0lRLk5ZU0U6RElTLklRX0NVUlJFTlRfUE9SVF9MRUFTRVMuRlkyMDE3AQAAAEzsAgADAAAAAAA6oaDYQkDXCL8KiSJDQNcIJkNJUS5LT1NFOkEwMDU5MzAuSVFfREFfU1VQUExfQ0YuRlkyMDA4AQAAANxmAQACAAAABzk4NTU1MjkBCAAAAAUAAAABMQEAAAAKMTM2MDgwNjY4MwMAAAACODUCAAAABDIxNzEEAAAAATAHAAAACTkvMjMvMjAxOQgAAAAKMTIvMzEvMjAwOAkAAAABMAFleNpCQNcIDhs3IkNA1wglQ0lRLlRTRTo3OTc0LklRX09USEVSX09QRVJfQUNULkZZMjAwOQEAAACkXQ0AAgAAAAU2MjI3NAEIAAAABQAAAAExAQAAAAox</t>
  </si>
  <si>
    <t>MzgyNDE4MjU5AwAAAAI3OQIAAAAEMjA0NwQAAAABMAcAAAAJOS8yMy8yMDE5CAAAAAkzLzMxLzIwMDkJAAAAATBGlkjdQkDXCH2yuyFDQNcIKkNJUS5OQVNEQVFHUzpJTlRDLklRX0xUX0RFQlRfSVNTVUVELkZZMjAwOQEAAACHUgAAAgAAAAQxOTgwAQgAAAAFAAAAATEBAAAACjE1MjMzOTQ4MjkDAAAAAzE2MAIAAAAEMjAzNAQAAAABMAcAAAAJOS8yMy8yMDE5CAAAAAoxMi8yNi8yMDA5CQAAAAEwz5S+2UJA1wiRjlgiQ0DXCB5DSVEuTkFTREFRR1M6TVNGVC5JUV9CRVRBXzVZUi4BAAAAS1UAAAIAAAAPMS4yMjgxMDkzNDQ0ODYxAAfwSPtCQNcIB/BI+0JA1wgZQ0lRLlRTRTo2NTAzLklRX0dXLkZZMjAxNAEAAACuVQ0AAwAAAAAApt0c20JA1wjFFSsiQ0DXCDRDSVEuTkFTREFRR1M6SU5UQy5JUV9PVEhFUl9OT05fT1BFUl9FWFBfU1VQUEwuRlkyMDE1AQAAAIdSAAACAAAABC0xNzEBCAAAAAUAAAABMQEAAAAKMTg3NDc3MzIyNgMAAAADMTYwAgAAAAI4NQQAAAABMAcAAAAJOS8yMy8yMDE5CAAAAAoxMi8yNi8yMDE1CQAAAAEwccBf2UJA1wgziVoiQ0DXCCVDSVEuVFNFOjc5NzQuSVFfRElMVVRfRVBTX0VYQ0wuRlkyMDA5AQAAAKRdDQACAAAACzIxODIuMzI2NDQ2AQgAAAAFAAAAATEBAAAACjEzODI0MTgyNTkDAAAAAjc5AgAAAAMxNDIEAAAAATAHAAAACTkvMjMvMjAxOQgAAAAJMy8zMS8yMDA5CQAA</t>
  </si>
  <si>
    <t>AAEwU29I3UJA1wggvM0hQ0DXCCVDSVEuVFNFOjc5NzQuSVFfT1RIRVJfT1BFUl9BQ1QuRlkyMDE3AQAAAKRdDQACAAAABi0xNzI1MwEIAAAABQAAAAExAQAAAAoxODQ5MDI2OTY0AwAAAAI3OQIAAAAEMjA0NwQAAAABMAcAAAAJOS8yMy8yMDE5CAAAAAkzLzMxLzIwMTcJAAAAATA1OBbdQkDXCIUc2SFDQNcILENJUS5OQVNEQVFHUzpNU0ZULklRX05FVF9JTlRFUkVTVF9FWFAuRlkyMDE1AQAAAEtVAAACAAAAAy0xNQEIAAAABQAAAAExAQAAAAoxODUxNTI1OTEyAwAAAAMxNjACAAAAAzM2OAQAAAABMAcAAAAJOS8yMy8yMDE5CAAAAAk2LzMwLzIwMTUJAAAAATBAKILXQkDXCDKs0yJDQNcII0NJUS5UU0U6Njc1OC5JUV9PVEhFUl9FUVVJVFkuRlkyMDE4AQAAAO1ZAAACAAAABy02MTY3NDYBCAAAAAUAAAABMQEAAAAKMTk2NTA0NjUwOAMAAAACNzkCAAAABDEwMjgEAAAAATAHAAAACTkvMjMvMjAxOQgAAAAJMy8zMS8yMDE4CQAAAAEwx0Zp3kJA1wg/R1ghQ0DXCB5DSVEuTkFTREFRR1M6SU5UQy5JUV9CRVRBXzVZUi4BAAAAh1IAAAIAAAARMC44OTg4NjYxMDgwNzQ5MjIAB/BI+0JA1wgH8Ej7QkDXCChDSVEuTkFTREFRR1M6R09PRy5MLklRX05FVF9DSEFOR0UuRlkyMDA4AQAAAKhxAAACAAAABDI1NzUBCAAAAAUAAAABMQEAAAAKMTQyOTQwMjEwMAMAAAADMTYwAgAAAAQyMDkzBAAAAAEwBwAAAAk5LzIz</t>
  </si>
  <si>
    <t>LzIwMTkIAAAACjEyLzMxLzIwMDgJAAAAATCO4ffWQkDXCCN2qiJDQNcIKENJUS5UU0U6Nzk3NC5JUV9UT1RBTF9ESVZfUEFJRF9DRi5GWTIwMTkBAAAApF0NAAIAAAAGLTc3OTgwAQgAAAAFAAAAATEBAAAACjE5NzAyMTI4ODADAAAAAjc5AgAAAAQyMDIyBAAAAAEwBwAAAAk5LzIzLzIwMTkIAAAACTMvMzEvMjAxOQkAAAABMAusFt1CQNcILHoxIkNA1wgfQ0lRLlRTRTo2NTAxLklRX0VCSVRfSU5ULkZZMjAxNgEAAACbLQIAAgAAAAkyNC40OTI0NzgBCAAAAAUAAAABMQEAAAAKMTc5NzU1NDQ1MQMAAAACNzkCAAAABDQxODkEAAAAATAHAAAACTkvMjMvMjAxOQgAAAAJMy8zMS8yMDE2CQAAAAEweX4x1UJA1wg2QyQjQ0DXCCpDSVEuS09TRTpBMDA1OTMwLklRX0xPQU5TX1JFQ0VJVl9MVC5GWTIwMTgBAAAA3GYBAAMAAAAAAP18HNpCQNcI18c4IkNA1wgoQ0lRLktPU0U6QTAwNTkzMC5JUV9FQklUREEuRlkyMDEzLi4uLkpQWQEAAADcZgEAAgAAAA41MjcwOTI1LjQ5MDM0OQEIAAAABQAAAAExAQAAAAoxNzIzMjg4Mzg2AwAAAAI3OQIAAAAENDA1MQQAAAABMAcAAAAJOS8yMy8yMDE5CAAAAAoxMi8zMS8yMDEzCQAAAAEwoeLz00JA1wgycW8jQ0DXCCRDSVEuTkFTREFRR1M6R09PRy5MLklRX0dBX0VYUC5GWTIwMDgBAAAAqHEAAAIAAAAEMTgwMwEIAAAABQAAAAExAQAAAAoxNDI5NDAyMTAwAwAAAAMxNjAC</t>
  </si>
  <si>
    <t>AAAABTIxNTYyBAAAAAEwBwAAAAk5LzIzLzIwMTkIAAAACjEyLzMxLzIwMDgJAAAAATAceVXXQkDXCLV6ySJDQNcIK0NJUS5OQVNEQVFHUzpNU0ZULklRX1BFUklPRExFTkdUSF9JUy5GWTIwMDgBAAAAS1UAAAEAAAACMTIAInD810JA1wim2Y0iQ0DXCCpDSVEuTkFTREFRR1M6R09PRy5MLklRX1RPVEFMX0VRVUlUWS5GWTIwMTYBAAAAqHEAAAIAAAAGMTM5MDM2AQgAAAAFAAAAATEBAAAACjE5NDM3Mzk0NDYDAAAAAzE2MAIAAAAEMTI3NQQAAAABMAcAAAAJOS8yMy8yMDE5CAAAAAoxMi8zMS8yMDE2CQAAAAEwuyFr1kJA1wjyrLAiQ0DXCBpDSVEuMC5JUV9SRVRVUk5fQ0FQSVRBTC5GWQUAAAAAAAAACAAAABUoSW52YWxpZCBUaW1lIFBlcmlvZClnGxrUQkDXCAfbciNDQNcIHkNJUS5UU0U6Njc1Mi5JUV9JTkNfVEFYLkZZMjAxMQEAAACx4wQAAgAAAAYxMDMwMTABCAAAAAUAAAABMQEAAAAKMTU1MzMzMDM3MQMAAAACNzkCAAAAAjc1BAAAAAEwBwAAAAk5LzIzLzIwMTkIAAAACTMvMzEvMjAxMQkAAAABMM/wL95CQNcIEXp7IUNA1wgZQ0lRLlRTRTo2NzUyLklRX0dQLkZZMjAxMgEAAACx4wQAAgAAAAcxOTgxNzAxAQgAAAAFAAAAATEBAAAACjE3MzM3NzQ3MDQDAAAAAjc5AgAAAAIxMAQAAAABMAcAAAAJOS8yMy8yMDE5CAAAAAkzLzMxLzIwMTIJAAAAATCqFzDeQkDXCNGmjiFDQNcIIENJUS5OQVNEQVFH</t>
  </si>
  <si>
    <t>UzpNU0ZULklRX0dQUEUuRlkyMDE1AQAAAEtVAAACAAAABTMyMzM3AQgAAAAFAAAAATEBAAAACjE4NTE1MjU5MTIDAAAAAzE2MAIAAAAEMTE2OQQAAAABMAcAAAAJOS8yMy8yMDE5CAAAAAk2LzMwLzIwMTUJAAAAATBgj1TXQkDXCOLCyyJDQNcIJ0NJUS5OWVNFOkRJUy5JUV9DSEFOR0VfSU5WRU5UT1JZLkZZMjAwOQEAAABM7AIAAgAAAAQtMTE3AQgAAAAFAAAAATEBAAAACjE0ODI5NzYwNjgDAAAAAzE2MAIAAAAEMjA5OQQAAAABMAcAAAAJOS8yMy8yMDE5CAAAAAkxMC8zLzIwMDkJAAAAATCrPgrZQkDXCK/1bCJDQNcIL0NJUS5OQVNEQVFHUzpNU0ZULklRX1RPVEFMX0FTU0VUUy5GWTIwMDkuLi4uSlBZAQAAAEtVAAACAAAACTc1MDI1NjEuNgEIAAAABQAAAAExAQAAAAoxNDY0MDA1NjkwAwAAAAI3OQIAAAAEMTAwNwQAAAABMAcAAAAJOS8yMy8yMDE5CAAAAAk2LzMwLzIwMDkJAAAAATChCfTTQkDXCLfpAvlCQNcIJ0NJUS5UU0U6NjUwMy5JUV9FQklUREFfQ0FQRVhfSU5ULkZZMjAxOAEAAACuVQ0AAgAAAAoxMjIuOTM3MjkzAQgAAAAFAAAAATEBAAAACjE5MTI2MTIyNjQDAAAAAjc5AgAAAAQ0MTkxBAAAAAEwBwAAAAk5LzIzLzIwMTkIAAAACTMvMzEvMjAxOAkAAAABMK3LDtVCQNcIX7NDI0NA1wgkQ0lRLlRTRTo2NTAxLklRX0lNUEFJUk1FTlRfR1cuRlkyMDEyAQAAAJstAgADAAAAAAB1oqbcQkDX</t>
  </si>
  <si>
    <t>CGoR3SFDQNcIIkNJUS5UU0U6Njc1Mi5JUV9DQVNIX0lOVkVTVC5GWTIwMTcBAAAAseMEAAIAAAAHLTQyMDE1NgEIAAAABQAAAAExAQAAAAoxODk0OTE5MTA3AwAAAAI3OQIAAAAEMjAwNQQAAAABMAcAAAAJOS8yMy8yMDE5CAAAAAkzLzMxLzIwMTcJAAAAATBSG8LdQkDXCMVIoiFDQNcII0NJUS5OWVNFOkRJUy5JUV9GSU5JU0hFRF9JTlYuRlkyMDA4AQAAAEzsAgADAAAAAACKGArZQkDXCMXSeSJDQNcIGUNJUS5OWVNFOkRJUy5JUV9BRS5GWTIwMDgBAAAATOwCAAIAAAAEMTYyNQEIAAAABQAAAAExAQAAAAoxNDM5Mjc4NzcyAwAAAAMxNjACAAAABDEwMTYEAAAAATAHAAAACTkvMjMvMjAxOQgAAAAJOS8yNy8yMDA4CQAAAAEwihgK2UJA1wjw0XIiQ0DXCChDSVEuVFNFOjc5NzQuSVFfRklYRURfQVNTRVRfVFVSTlMuRlkyMDE0AQAAAKRdDQACAAAACDYuMzQwNDY0AQgAAAAFAAAAATEBAAAACjE2ODcwNDQ2MzUDAAAAAjc5AgAAAAQ0MDY2BAAAAAEwBwAAAAk5LzIzLzIwMTkIAAAACTMvMzEvMjAxNAkAAAABMNkib9VCQNcIbJc/I0NA1wgoQ0lRLlRTRTo2NTAzLklRX1RPVEFMX0RFQlRfSVNTVUVELkZZMjAxNgEAAACuVQ0AAgAAAAYxMTAxMDgBCAAAAAUAAAABMQEAAAAKMTkxMjYxMjI0MwMAAAACNzkCAAAABDIxNjEEAAAAATAHAAAACTkvMjMvMjAxOQgAAAAJMy8zMS8yMDE2CQAAAAEwiObb2kJA1whl</t>
  </si>
  <si>
    <t>phkiQ0DXCCVDSVEuVFNFOjc5NzQuSVFfQkFTSUNfRVBTX0lOQ0wuRlkyMDE4AQAAAKRdDQACAAAACzExNjIuMzAwNzg3AQgAAAAFAAAAATEBAAAACjE4OTUxODM2MjUDAAAAAjc5AgAAAAE5BAAAAAEwBwAAAAk5LzIzLzIwMTkIAAAACTMvMzEvMjAxOAkAAAABMC5fFt1CQNcIo2T3IUNA1wgqQ0lRLk5BU0RBUUdTOkdPT0cuTC5JUV9QRV9FWENMLi4yMDEyLzAzLzMxAQAAAKhxAAACAAAACTIxLjU0NzA0MwEHAAAABQAAAAExAQAAAAoxNDkxMzMyNTczAwAAAAEwAgAAAAYxMDAwMjcEAAAAATAHAAAACTMvMzAvMjAxMggAAAAJMy8zMC8yMDEyETTS+UJA1wjotyAhQ0DXCChDSVEuVFNFOjY1MDMuSVFfVE9UQUxfREVCVC5GWTIwMTYuLi4uSlBZAQAAAK5VDQACAAAABjQwNDAzOQEIAAAABQAAAAExAQAAAAoxOTEyNjEyMjQzAwAAAAI3OQIAAAAENDE3MwQAAAABMAcAAAAJOS8yMy8yMDE5CAAAAAkzLzMxLzIwMTYJAAAAATCJV/TTQkDXCK31eSNDQNcIJkNJUS5UU0U6Nzk3NC5JUV9PVEhFUl9MVF9BU1NFVFMuRlkyMDEwAQAAAKRdDQACAAAABDU5MTUBCAAAAAUAAAABMQEAAAAKMTM4MjQxNzk5NgMAAAACNzkCAAAABDEwNjAEAAAAATAHAAAACTkvMjMvMjAxOQgAAAAJMy8zMS8yMDEwCQAAAAEwRpZI3UJA1whTL+ohQ0DXCDBDSVEuS09TRTpBMDA1OTMwLklRX05FVF9ERUJUX0VCSVREQV9DQVBFWC5GWTIw</t>
  </si>
  <si>
    <t>MTABAAAA3GYBAAMAAAACTk0BCAAAAAUAAAABMQEAAAAKMTUzMzIwMzI2MgMAAAACODUCAAAABTIzMzE0BAAAAAEwBwAAAAk5LzIzLzIwMTkIAAAACjEyLzMxLzIwMTAJAAAAATAaGQ/VQkDXCD4SPiNDQNcIJUNJUS5LT1NFOkEwMDU5MzAuSVFfQ0FTSF9UQVhFUy5GWTIwMTIBAAAA3GYBAAIAAAAHNDE4MDA0NAEIAAAABQAAAAExAQAAAAoxNjY3NTM0MDE0AwAAAAI4NQIAAAAEMzA1MwQAAAABMAcAAAAJOS8yMy8yMDE5CAAAAAoxMi8zMS8yMDEyCQAAAAEwlcN52kJA1wjnKxQiQ0DXCChDSVEuS09TRTpBMDA1OTMwLklRX0NPTU1PTl9ESVZfQ0YuRlkyMDE0AQAAANxmAQACAAAACC0yMjMzOTA1AQgAAAAFAAAAATEBAAAACjE3NzgxNDE4MjMDAAAAAjg1AgAAAAQyMDc0BAAAAAEwBwAAAAk5LzIzLzIwMTkIAAAACjEyLzMxLzIwMTQJAAAAATBMlBvaQkDXCEHLXiJDQNcIJ0NJUS5OQVNEQVFHUzpNU0ZULklRX0NBU0hfSU5WRVNULkZZMjAxNAEAAABLVQAAAgAAAAYtMTg4MzMBCAAAAAUAAAABMQEAAAAKMTgwMDg2NTI1OQMAAAADMTYwAgAAAAQyMDA1BAAAAAEwBwAAAAk5LzIzLzIwMTkIAAAACTYvMzAvMjAxNAkAAAABMEAogtdCQNcIeamtIkNA1wgxQ0lRLk5BU0RBUUdTOkFBUEwuSVFfREVCVF9FUVVJVl9PUEVSX0xFQVNFLkZZMjAxMQEAAABpYQAAAgAAAAQyNzA0AQgAAAAFAAAAATEBAAAACjE2NDI2</t>
  </si>
  <si>
    <t>Mzk3NzcDAAAAAzE2MAIAAAAFMjE2NzEEAAAAATAHAAAACTkvMjMvMjAxOQgAAAAJOS8yNC8yMDExCQAAAAEwpLFY2EJA1wjA6qMiQ0DXCCRDSVEuVFNFOjc5NzQuSVFfQ1VSUkVOQ1lfR0FJTi5GWTIwMTgBAAAApF0NAAIAAAAELTc2NgEIAAAABQAAAAExAQAAAAoxODk1MTgzNjI1AwAAAAI3OQIAAAACMzgEAAAAATAHAAAACTkvMjMvMjAxOQgAAAAJMy8zMS8yMDE4CQAAAAEwLl8W3UJA1wh3vAQiQ0DXCCZDSVEuTkFTREFRR1M6QUFQTC5JUV9TR0FfTUFSR0lOLkZZMjAwOAEAAABpYQAAAgAAAAcxMC4wMzE3AQgAAAAFAAAAATEBAAAACjE0MDcxNDczNTQDAAAAAzE2MAIAAAAENDM3NQQAAAABMAcAAAAJOS8yMy8yMDE5CAAAAAk5LzI3LzIwMDgJAAAAATCmSFjUQkDXCJYNXSNDQNcIMUNJUS5LT1NFOkEwMDU5MzAuSVFfREVGX1RBWF9BU1NFVFNfQ1VSUkVOVC5GWTIwMTIBAAAA3GYBAAMAAAAAAI2dedpCQNcI5ysUIkNA1wgjQ0lRLlRTRTo2NTAzLklRX1RPVEFMX1JFQ0VJVi5GWTIwMTkBAAAArlUNAAIAAAAGOTM4MjY0AQgAAAAFAAAAATEBAAAACjE5NzAwNTE1MzUDAAAAAjc5AgAAAAQxMDAxBAAAAAEwBwAAAAk5LzIzLzIwMTkIAAAACTMvMzEvMjAxOQkAAAABMHA03NpCQNcId5m+IUNA1wgeQ0lRLlRTRTo2NTAzLklRX1NUX0RFQlQuRlkyMDE2AQAAAK5VDQACAAAABjExNjUzMgEIAAAABQAAAAEx</t>
  </si>
  <si>
    <t>AQAAAAoxOTEyNjEyMjQzAwAAAAI3OQIAAAAEMTA0NgQAAAABMAcAAAAJOS8yMy8yMDE5CAAAAAkzLzMxLzIwMTYJAAAAATCI5tvaQkDXCJteESJDQNcIHUNJUS5OWVNFOkRJUy5JUV9DT01NT04uRlkyMDE1AQAAAEzsAgACAAAABTM1MTIyAQgAAAAFAAAAATEBAAAACjE4NjcyOTgwMTgDAAAAAzE2MAIAAAAEMTEwMwQAAAABMAcAAAAJOS8yMy8yMDE5CAAAAAkxMC8zLzIwMTUJAAAAATBVVKDYQkDXCPBHiCJDQNcIJkNJUS5UU0U6Njc1OC5JUV9JTlZFTlRPUllfVFVSTlMuRlkyMDE4AQAAAO1ZAAACAAAACDcuNzc5ODI4AQgAAAAFAAAAATEBAAAACjE5NjUwNDY1MDgDAAAAAjc5AgAAAAQ0MDgyBAAAAAEwBwAAAAk5LzIzLzIwMTkIAAAACTMvMzEvMjAxOAkAAAABMHucbdVCQNcIURctI0NA1wgtQ0lRLk5BU0RBUUdTOk1TRlQuSVFfTUlOT1JJVFlfSU5URVJFU1QuRlkyMDE3AQAAAEtVAAADAAAAAABJ3VTXQkDXCKyWuCJDQNcIKkNJUS5UU0U6Njc1Mi5JUV9UT1RBTF9FUVVJVFkuRlkyMDE0Li4uLkpQWQEAAACx4wQAAgAAAAcxNTg2NDM4AQgAAAAFAAAAATEBAAAACjE3NDQwMzY2MjADAAAAAjc5AgAAAAQxMjc1BAAAAAEwBwAAAAk5LzIzLzIwMTkIAAAACTMvMzEvMjAxNAkAAAABMI4w9NNCQNcIsoB5I0NA1wgtQ0lRLktPU0U6QTAwNTkzMC5JUV9EQVlTX0lOVkVOVE9SWV9PVVQuRlkyMDEwAQAAANxm</t>
  </si>
  <si>
    <t>AQACAAAACTQxLjI0NjgyNQEIAAAABQAAAAExAQAAAAoxNTMzMjAzMjYyAwAAAAI4NQIAAAAENDAzNQQAAAABMAcAAAAJOS8yMy8yMDE5CAAAAAoxMi8zMS8yMDEwCQAAAAEwGhkP1UJA1wjh6j0jQ0DXCCtDSVEuS09TRTpBMDA1OTMwLklRX0NIQU5HRV9JTlZFTlRPUlkuRlkyMDEzAQAAANxmAQACAAAACC0zMDk3NzYyAQgAAAAFAAAAATEBAAAACjE3MjMyODgzODYDAAAAAjg1AgAAAAQyMDk5BAAAAAEwBwAAAAk5LzIzLzIwMTkIAAAACjEyLzMxLzIwMTMJAAAAATDJEXraQkDXCHapVSJDQNcIJENJUS5UU0U6Njc1Mi5JUV9PVEhFUl9MSUFCX0xULkZZMjAxNQEAAACx4wQAAgAAAAYxMzU2MjIBCAAAAAUAAAABMQEAAAAKMTc5NzUyMDQyNwMAAAACNzkCAAAABDEwNjIEAAAAATAHAAAACTkvMjMvMjAxOQgAAAAJMy8zMS8yMDE1CQAAAAEwdqXB3UJA1wg5FpghQ0DXCCxDSVEuS09TRTpBMDA1OTMwLklRX1RPVEFMX0RFQlRfRUJJVERBLkZZMjAwNwEAAADcZgEAAgAAAAgwLjgzMDY3OAEIAAAABQAAAAExAQAAAAoxMzUyOTQ1NTMwAwAAAAI4NQIAAAAENDE5MgQAAAABMAcAAAAJOS8yMy8yMDE5CAAAAAoxMi8zMS8yMDA3CQAAAAEwI/IO1UJA1wiqBjsjQ0DXCBlDSVEuVFNFOjY3NTIuSVFfQUQuRlkyMDEwAQAAALHjBAACAAAACC0yNjM1NTA2AQgAAAAFAAAAATEBAAAACjE1NTMzMzAzOTcDAAAAAjc5AgAA</t>
  </si>
  <si>
    <t>AAQxMDc1BAAAAAEwBwAAAAk5LzIzLzIwMTkIAAAACTMvMzEvMjAxMAkAAAABMM/wL95CQNcI8TGOIUNA1wgsQ0lRLlRTRTo2NTAzLklRX0RFQlRfRVFVSVZfT1BFUl9MRUFTRS5GWTIwMTUBAAAArlUNAAMAAAAAAJ6/29pCQNcIVjvvIUNA1wgoQ0lRLlRTRTo3OTc0LklRX0dXX0lOVEFOX0FNT1JUX0NGLkZZMjAxMgEAAACkXQ0AAwAAAAAAMORI3UJA1wgKuKQhQ0DXCB1DSVEuTllTRTpESVMuSVFfQ09NTU9OLkZZMjAwNwEAAABM7AIAAgAAAAUyNDIwNwEIAAAABQAAAAExAQAAAAoxMjc0MDQ0NzU3AwAAAAMxNjACAAAABDExMDMEAAAAATAHAAAACTkvMjMvMjAxOQgAAAAJOS8yOS8yMDA3CQAAAAEwOlxg2UJA1wjiCEIiQ0DXCCRDSVEuS09TRTpBMDA1OTMwLklRX0RJVkVTVF9DRi5GWTIwMTABAAAA3GYBAAIAAAAGMTc5NDM3AQgAAAAFAAAAATEBAAAACjE1MzMyMDMyNjIDAAAAAjg1AgAAAAQyMDc3BAAAAAEwBwAAAAk5LzIzLzIwMTkIAAAACjEyLzMxLzIwMTAJAAAAATDNJ3naQkDXCAbGSyJDQNcIOUNJUS5UU0U6Njc1Mi5JUV9DVVNUT01fQkVUQS4tMTA0Vy4yMDE4LzAzLzMxLi5eTjIyNS5KUFkuSAEAAACx4wQAAgAAABAxLjI3NjYwNjEyMzg2MzAxAAfwSPtCQNcIa4AYIUNA1wgbQ0lRLlRTRTo2NTAzLklRX0NPR1MuRlkyMDA5AQAAAK5VDQACAAAABzI3MTA5NzYBCAAAAAUAAAABMQEAAAAKMTQx</t>
  </si>
  <si>
    <t>ODUxNjY1MgMAAAACNzkCAAAAAjM0BAAAAAEwBwAAAAk5LzIzLzIwMTkIAAAACTMvMzEvMjAwOQkAAAABMNIaHNtCQNcIoYQKIkNA1wgpQ0lRLk5BU0RBUUdTOkdPT0cuTC5JUV9TQUxFX1BQRV9DRi5GWTIwMDkBAAAAqHEAAAMAAAAAAIEI+NZCQNcId2nWIkNA1wgjQ0lRLk5ZU0U6RElTLklRX0JFVEFfMllSLjIwMTUvMTAvMDMBAAAATOwCAAIAAAAQMS4xMzQxMDA3MzQyNzUxNgD4RC37QkDXCEuyDSFDQNcILkNJUS5UU0U6NjUwMy5JUV9NSU5PUklUWV9JTlRFUkVTVF9UT1RBTC5GWTIwMTcBAAAArlUNAAIAAAAGMTAxMDgxAQgAAAAFAAAAATEBAAAACjE5MTI2MTIyNDYDAAAAAjc5AgAAAAQxMzEyBAAAAAEwBwAAAAk5LzIzLzIwMTkIAAAACTMvMzEvMjAxNwkAAAABMHgN3NpCQNcIb00sIkNA1wgrQ0lRLk5BU0RBUUdTOk1TRlQuSVFfRVhUUkFfQUNDX0lURU1TLkZZMjAxMwEAAABLVQAAAwAAAAAAU9qB10JA1wjZaboiQ0DXCDFDSVEuTkFTREFRR1M6TVNGVC5JUV9JTVBVVF9PUEVSX0xFQVNFX0RFUFIuRlkyMDE1AQAAAEtVAAACAAAACjc3MS4zMDkyMzIBCAAAAAUAAAABMQEAAAAKMTg1MTUyNTkxMgMAAAADMTYwAgAAAAUyMTY3MwQAAAABMAcAAAAJOS8yMy8yMDE5CAAAAAk2LzMwLzIwMTUJAAAAATBgj1TXQkDXCOLCyyJDQNcIJ0NJUS5UU0U6Njc1OC5JUV9EQVlTX1BBWUFCTEVfT1VULkZZMjAx</t>
  </si>
  <si>
    <t>NQEAAADtWQAAAgAAAAoxMzYuMTU5MjM1AQgAAAAFAAAAATEBAAAACjE4NDQ2MTkyMDYDAAAAAjc5AgAAAAQ0MTgzBAAAAAEwBwAAAAk5LzIzLzIwMTkIAAAACTMvMzEvMjAxNQkAAAABMHfeAdZCQNcIXPAsI0NA1wgmQ0lRLlRTRTo2NTAzLklRX1NBTEVTX01BUktFVElORy5GWTIwMTEBAAAArlUNAAIAAAAFMTcwNTMBCAAAAAUAAAABMQEAAAAKMTYzMTE2OTgxNgMAAAACNzkCAAAABTIxNTYxBAAAAAEwBwAAAAk5LzIzLzIwMTkIAAAACTMvMzEvMjAxMQkAAAABMNJoHNtCQNcIQPYKIkNA1wgaQ0lRLlRTRTo2NzUyLklRX1NHQS5GWTIwMTcBAAAAseMEAAIAAAAHMTg0Njk0MgEIAAAABQAAAAExAQAAAAoxODk0OTE5MTA3AwAAAAI3OQIAAAACMjMEAAAAATAHAAAACTkvMjMvMjAxOQgAAAAJMy8zMS8yMDE3CQAAAAEwRpbE0kJA1wiFe5T1QkDXCCNDSVEuVFNFOjc5NzQuSVFfVE9UQUxfRVFVSVRZLkZZMjAxNwEAAACkXQ0AAgAAAAcxMjUwOTcyAQgAAAAFAAAAATEBAAAACjE4NDkwMjY5NjQDAAAAAjc5AgAAAAQxMjc1BAAAAAEwBwAAAAk5LzIzLzIwMTkIAAAACTMvMzEvMjAxNwkAAAABMDU4Ft1CQNcIrJoJIkNA1wgnQ0lRLk5ZU0U6RElTLklRX0VCSVREQV9DQVBFWF9JTlQuRlkyMDA5AQAAAEzsAgACAAAACDkuNDgxMjkyAQgAAAAFAAAAATEBAAAACjE0ODI5NzYwNjgDAAAAAzE2MAIAAAAENDE5MQQA</t>
  </si>
  <si>
    <t>AAABMAcAAAAJOS8yMy8yMDE5CAAAAAkxMC8zLzIwMDkJAAAAATC8+lfUQkDXCMH7RSNDQNcIJkNJUS5OQVNEQVFHUzpJTlRDLklRX09USEVSX09QRVIuRlkyMDE1AQAAAIdSAAADAAAAAABxwF/ZQkDXCOjX+iFDQNcII0NJUS5OQVNEQVFHUzpBQVBMLklRX0lOQ19UQVguRlkyMDA4AQAAAGlhAAACAAAABDI4MjgBCAAAAAUAAAABMQEAAAAKMTQwNzE0NzM1NAMAAAADMTYwAgAAAAI3NQQAAAABMAcAAAAJOS8yMy8yMDE5CAAAAAk5LzI3LzIwMDgJAAAAATDpFljYQkDXCG0EfSJDQNcIIkNJUS5LT1NFOkEwMDU5MzAuSVFfV0lQX0lOVi5GWTIwMTgBAAAA3GYBAAIAAAAIMTE4NjIwMzMBCAAAAAUAAAABMQEAAAAKMTk0NzU1MTU3MwMAAAACODUCAAAABDMyMTkEAAAAATAHAAAACTkvMjMvMjAxOQgAAAAKMTIvMzEvMjAxOAkAAAABMP18HNpCQNcITGk+IkNA1wgoQ0lRLk5BU0RBUUdTOk1TRlQuSVFfT1RIRVJfRVFVSVRZLkZZMjAxNgEAAABLVQAAAgAAAAQxNTM3AQgAAAAFAAAAATEBAAAACjE4OTg0ODk0NzADAAAAAzE2MAIAAAAEMTAyOAQAAAABMAcAAAAJOS8yMy8yMDE5CAAAAAk2LzMwLzIwMTYJAAAAATBStlTXQkDXCDlDwSJDQNcII0NJUS5LT1NFOkEwMDU5MzAuSVFfT1BFUl9JTkMuRlkyMDA4AQAAANxmAQACAAAABzYwMzE4NjMBCAAAAAUAAAABMQEAAAAKMTM2MDgwNjY4MwMAAAACODUCAAAAAjIx</t>
  </si>
  <si>
    <t>BAAAAAEwBwAAAAk5LzIzLzIwMTkIAAAACjEyLzMxLzIwMDgJAAAAATAUPnjaQkDXCKn97yFDQNcIJUNJUS5OQVNEQVFHUzpJTlRDLklRX01BQ0hJTkVSWS5GWTIwMTUBAAAAh1IAAAIAAAAFNDg0NTkBCAAAAAUAAAABMQEAAAAKMTg3NDc3MzIyNgMAAAADMTYwAgAAAAQzMTE0BAAAAAEwBwAAAAk5LzIzLzIwMTkIAAAACjEyLzI2LzIwMTUJAAAAATBi51/ZQkDXCGElcSJDQNcILkNJUS5UU0U6NjUwMS5JUV9NSU5PUklUWV9JTlRFUkVTVF9UT1RBTC5GWTIwMTABAAAAmy0CAAIAAAAGOTgzMTg3AQgAAAAFAAAAATEBAAAACjE0NTk0NzEwOTIDAAAAAjc5AgAAAAQxMzEyBAAAAAEwBwAAAAk5LzIzLzIwMTkIAAAACTMvMzEvMjAxMAkAAAABMIB7ptxCQNcIC2qyIUNA1wgrQ0lRLlRTRTo2NTAxLklRX05JX0FWQUlMX0VYQ0xfTUFSR0lOLkZZMjAxOQEAAACbLQIAAgAAAAYyLjQ0MzcBCAAAAAUAAAABMQEAAAAKMTk2OTkwMzMwNwMAAAACNzkCAAAABDQxODIEAAAAATAHAAAACTkvMjMvMjAxOQgAAAAJMy8zMS8yMDE5CQAAAAEweX4x1UJA1wje+z4jQ0DXCBdDSVEuLklRX1NQRUNJQUxfRElWX0NGLgUAAAABAAAACAAAABQoSW52YWxpZCBJZGVudGlmaWVyKeB83QNDQNcI4HzdA0NA1wgoQ0lRLlRTRTo2NTAxLklRX1RPVEFMX0xJQUJfRVFVSVRZLkZZMjAxNQEAAACbLQIAAgAAAAgxMjQzMzcyNwEIAAAABQAA</t>
  </si>
  <si>
    <t>AAExAQAAAAoxNzQ1MjcwNjcyAwAAAAI3OQIAAAAEMTAxMwQAAAABMAcAAAAJOS8yMy8yMDE5CAAAAAkzLzMxLzIwMTUJAAAAATBialDcQkDXCMHWwSFDQNcIKUNJUS5LT1NFOkEwMDU5MzAuSVFfT1RIRVJfQ0xfU1VQUEwuRlkyMDA4AQAAANxmAQACAAAABzE2MzI2MDYBCAAAAAUAAAABMQEAAAAKMTM2MDgwNjY4MwMAAAACODUCAAAABDEwNTcEAAAAATAHAAAACTkvMjMvMjAxOQgAAAAKMTIvMzEvMjAwOAkAAAABMAFleNpCQNcIt4QtIkNA1wgwQ0lRLk5BU0RBUUdTOkdPT0cuTC5JUV9ERUJUX0VRVUlWX05FVF9QQk8uRlkyMDEwAQAAAKhxAAADAAAAAAB7L/jWQkDXCCNb6iJDQNcIJENJUS5LT1NFOkEwMDU5MzAuSVFfQlVJTERJTkdTLkZZMjAwOQEAAADcZgEAAgAAAAgxMzkzNjM0MQEIAAAABQAAAAExAQAAAAoxNDY1NzE0MzA3AwAAAAI4NQIAAAAEMzAyMwQAAAABMAcAAAAJOS8yMy8yMDE5CAAAAAoxMi8zMS8yMDA5CQAAAAEw7bJ42kJA1wim0i0iQ0DXCClDSVEuVFNFOjY1MDEuSVFfREVCVF9FUVVJVl9ORVRfUEJPLkZZMjAxMQEAAACbLQIAAgAAAAY5MTI3NjABCAAAAAUAAAABMQEAAAAKMTYyNTc5ODc3MAMAAAACNzkCAAAABTIxNjc5BAAAAAEwBwAAAAk5LzIzLzIwMTkIAAAACTMvMzEvMjAxMQkAAAABMHWiptxCQNcI77eyIUNA1wguQ0lRLlRTRTo3OTc0LklRX09USEVSX0ZJTkFOQ0VfQUNU</t>
  </si>
  <si>
    <t>X1NVUFBMLkZZMjAxNAEAAACkXQ0AAgAAAAMtOTUBCAAAAAUAAAABMQEAAAAKMTY4NzA0NDYzNQMAAAACNzkCAAAABDIwNTAEAAAAATAHAAAACTkvMjMvMjAxOQgAAAAJMy8zMS8yMDE0CQAAAAEwUeoV3UJA1wiTD/whQ0DXCClDSVEuTkFTREFRR1M6QUFQTC5JUV9VTkxFVkVSRURfRkNGLkZZMjAxMQEAAABpYQAAAgAAAAgyMDkxOC43NQEIAAAABQAAAAExAQAAAAoxNjQyNjM5Nzc3AwAAAAMxNjACAAAABDQ0MjMEAAAAATAHAAAACTkvMjMvMjAxOQgAAAAJOS8yNC8yMDExCQAAAAEwpLFY2EJA1wgf+48iQ0DXCCxDSVEuS09TRTpBMDA1OTMwLklRX1BST1ZfQkFEX0RFQlRTX0NGLkZZMjAxMQEAAADcZgEAAgAAAAU5MzgwMQEIAAAABQAAAAExAQAAAAoxNTk4OTk4MjUwAwAAAAI4NQIAAAAEMjExMQQAAAABMAcAAAAJOS8yMy8yMDE5CAAAAAoxMi8zMS8yMDExCQAAAAEwmHZ52kJA1wh2FPohQ0DXCCFDSVEuTllTRTpESVMuSVFfVE9UQUxfTElBQi5GWTIwMTMBAAAATOwCAAIAAAAFMzMwOTEBCAAAAAUAAAABMQEAAAAKMTc2Njg4MDE5OQMAAAADMTYwAgAAAAQxMjc2BAAAAAEwBwAAAAk5LzIzLzIwMTkIAAAACTkvMjgvMjAxMwkAAAABMImzCtlCQNcIWqZ0IkNA1wgkQ0lRLk5BU0RBUUdTOklOVEMuSVFfRUJUX0VYQ0wuRlkyMDE2AQAAAIdSAAACAAAABTE0NTYxAQgAAAAFAAAAATEBAAAACjE5NDM1MDUz</t>
  </si>
  <si>
    <t>NDUDAAAAAzE2MAIAAAABNAQAAAABMAcAAAAJOS8yMy8yMDE5CAAAAAoxMi8zMS8yMDE2CQAAAAEwYudf2UJA1wgIlEEiQ0DXCCJDSVEuVFNFOjY1MDEuSVFfQ0FTSF9JTlZFU1QuRlkyMDA5AQAAAJstAgACAAAABy01NTAwMDgBCAAAAAUAAAABMQEAAAAKMTQ1OTQ3MTA4MwMAAAACNzkCAAAABDIwMDUEAAAAATAHAAAACTkvMjMvMjAxOQgAAAAJMy8zMS8yMDA5CQAAAAEwjlSm3EJA1wjv/sghQ0DXCCRDSVEuVFNFOjc5NzQuSVFfVU5MRVZFUkVEX0ZDRi5GWTIwMTMBAAAApF0NAAIAAAAJLTgzMzU1LjI1AQgAAAAFAAAAATEBAAAACjE2MjU0NTc2ODcDAAAAAjc5AgAAAAQ0NDIzBAAAAAEwBwAAAAk5LzIzLzIwMTkIAAAACTMvMzEvMjAxMwkAAAABMCULSd1CQNcI+n3FIUNA1wgkQ0lRLlRTRTo2NTAzLklRX09USEVSX0xJQUJfTFQuRlkyMDExAQAAAK5VDQADAAAAAAC+jxzbQkDXCGOEFyJDQNcIL0NJUS5OQVNEQVFHUzpJTlRDLklRX1RPVEFMX0VRVUlUWS5GWTIwMTEuLi4uSlBZAQAAAIdSAAACAAAACjM1MzIzOTIuMzQBCAAAAAUAAAABMQEAAAAKMTY1ODMxNTQ3OAMAAAACNzkCAAAABDEyNzUEAAAAATAHAAAACTkvMjMvMjAxOQgAAAAKMTIvMzEvMjAxMQkAAAABMI4w9NNCQNcIwShtI0NA1wgkQ0lRLk5ZU0U6RElTLklRX0NVUlJFTkNZX0dBSU4uRlkyMDEwAQAAAEzsAgADAAAAAACrPgrZQkDXCOJG</t>
  </si>
  <si>
    <t>eiJDQNcIM0NJUS5UU0U6NjUwMy5JUV9DSEFOR0VfT1RIRVJfTkVUX09QRVJfQVNTRVRTLkZZMjAxMQEAAACuVQ0AAgAAAAUxNzEyNwEIAAAABQAAAAExAQAAAAoxNjMxMTY5ODE2AwAAAAI3OQIAAAAEMjA0NQQAAAABMAcAAAAJOS8yMy8yMDE5CAAAAAkzLzMxLzIwMTEJAAAAATC+jxzbQkDXCHf0ICJDQNcIJENJUS5UU0U6Nzk3NC5JUV9TQUxFX0lOVEFOX0NGLkZZMjAxNAEAAACkXQ0AAwAAAAAAUeoV3UJA1wguaOshQ0DXCCdDSVEuS09TRTpBMDA1OTMwLklRX1RPVEFMX0FTU0VUUy5GWTIwMTYBAAAA3GYBAAIAAAAJMjYyMTc0MzI0AQgAAAAFAAAAATEBAAAACjE4NzY3MzQ3MzYDAAAAAjg1AgAAAAQxMDA3BAAAAAEwBwAAAAk5LzIzLzIwMTkIAAAACjEyLzMxLzIwMTYJAAAAATAeCBzaQkDXCAETRSJDQNcILkNJUS5LT1NFOkEwMDU5MzAuSVFfSU5DX1RBWF9QQVlfQ1VSUkVOVC5GWTIwMDgBAAAA3GYBAAIAAAAGNjc1NTUzAQgAAAAFAAAAATEBAAAACjEzNjA4MDY2ODMDAAAAAjg1AgAAAAQxMDk0BAAAAAEwBwAAAAk5LzIzLzIwMTkIAAAACjEyLzMxLzIwMDgJAAAAATABZXjaQkDXCKn97yFDQNcIIUNJUS5UU0U6Njc1Mi5JUV9DQVNIX0ZJTkFOLkZZMjAwOQEAAACx4wQAAgAAAAYxNDg3MTIBCAAAAAUAAAABMQEAAAAKMTQ2MDMyMTk5MQMAAAACNzkCAAAABDIwMDQEAAAAATAHAAAACTkvMjMvMjAx</t>
  </si>
  <si>
    <t>OQgAAAAJMy8zMS8yMDA5CQAAAAEwC8ov3kJA1wg9ZJ8hQ0DXCCRDSVEuVFNFOjY1MDMuSVFfSU5DX0VRVUlUWV9DRi5GWTIwMTUBAAAArlUNAAIAAAAGLTI3NzI1AQgAAAAFAAAAATEBAAAACjE3NDYwMzU4MzcDAAAAAjc5AgAAAAQyMDg2BAAAAAEwBwAAAAk5LzIzLzIwMTkIAAAACTMvMzEvMjAxNQkAAAABMJ6/29pCQNcI4Pk0IkNA1wg7Q0lRLk5BU0RBUUdTOkdPT0cuTC5JUV9UT1RBTF9PVVRTVEFORElOR19GSUxJTkdfREFURS5GWTIwMDkBAAAAqHEAAAIAAAAKNjM1Ljk1ODU4MgEEAAAABQAAAAE1AQAAAAoxNDkxMzI0Mzc4AgAAAAUyNDE1MwYAAAABMIEI+NZCQNcIoArHIkNA1wguQ0lRLk5BU0RBUUdTOkdPT0cuTC5JUV9EQVlTX1BBWUFCTEVfT1VULkZZMjAxMAEAAACocQAAAgAAAAgxMi4yNDU3NQEIAAAABQAAAAExAQAAAAoxNTg1NTQ1NTA3AwAAAAMxNjACAAAABDQxODMEAAAAATAHAAAACTkvMjMvMjAxOQgAAAAKMTIvMzEvMjAxMAkAAAABMERpGtRCQNcIprllI0NA1wgmQ0lRLk5BU0RBUUdTOk1TRlQuSVFfQ0FTSF9UQVhFUy5GWTIwMTYBAAAAS1UAAAIAAAAEMzkwMAEIAAAABQAAAAExAQAAAAoxODk4NDg5NDcwAwAAAAMxNjACAAAABDMwNTMEAAAAATAHAAAACTkvMjMvMjAxOQgAAAAJNi8zMC8yMDE2CQAAAAEwSd1U10JA1wi+U7siQ0DXCCxDSVEuTkFTREFRR1M6R09PRy5MLklRX0NB</t>
  </si>
  <si>
    <t>U0hfU1RfSU5WRVNULkZZMjAxMwEAAACocQAAAgAAAAU1NzQ0NwEIAAAABQAAAAExAQAAAAoxNzc1NzU2ODc4AwAAAAMxNjACAAAABDEwMDIEAAAAATAHAAAACTkvMjMvMjAxOQgAAAAKMTIvMzEvMjAxMwkAAAABMH+l+NZCQNcIhtrmIkNA1wglQ0lRLlRTRTo3OTc0LklRX1BSRUZfRElWX09USEVSLkZZMjAwOAEAAACkXQ0AAwAAAAAAY0hI3UJA1wgaw7UhQ0DXCCpDSVEuS09TRTpBMDA1OTMwLklRX0NBU0hfQ09OVkVSU0lPTi5GWTIwMTcBAAAA3GYBAAIAAAAJNzkuODYwMTc1AQgAAAAFAAAAATEBAAAACjE5NDc1NTE1NzgDAAAAAjg1AgAAAAQ0MTg0BAAAAAEwBwAAAAk5LzIzLzIwMTkIAAAACjEyLzMxLzIwMTcJAAAAATAGZw/VQkDXCN+RQSNDQNcIKkNJUS5OQVNEQVFHUzpBQVBMLklRX0RBWVNfU0FMRVNfT1VULkZZMjAxNQEAAABpYQAAAgAAAAkyNi43MTcyMzYBCAAAAAUAAAABMQEAAAAKMTg2Mzk5NjY4NAMAAAADMTYwAgAAAAQ0MDQyBAAAAAEwBwAAAAk5LzIzLzIwMTkIAAAACTkvMjYvMjAxNQkAAAABMJGWWNRCQNcI0IFWI0NA1wgsQ0lRLk5BU0RBUUdTOk1TRlQuSVFfVE9UQUxfT1RIRVJfT1BFUi5GWTIwMTYBAAAAS1UAAAIAAAAFMzExODYBCAAAAAUAAAABMQEAAAAKMTg5ODQ4OTQ3MAMAAAADMTYwAgAAAAMzODAEAAAAATAHAAAACTkvMjMvMjAxOQgAAAAJNi8zMC8yMDE2CQAAAAEwUrZU</t>
  </si>
  <si>
    <t>10JA1whPHMEiQ0DXCB5DSVEuTllTRTpESVMuSVFfSU5DX1RBWC5GWTIwMTQBAAAATOwCAAIAAAAENDI0MgEIAAAABQAAAAExAQAAAAoxODIwMjYyMTIxAwAAAAMxNjACAAAAAjc1BAAAAAEwBwAAAAk5LzIzLzIwMTkIAAAACTkvMjcvMjAxNAkAAAABMGksoNhCQNcIi7F+IkNA1wgoQ0lRLk5BU0RBUUdTOkdPT0cuTC5JUV9FQVJOSU5HX0NPLkZZMjAwNwEAAACocQAAAgAAAAc0MjAzLjcyAQgAAAAFAAAAATEBAAAACjEzMjE4Nzk4MzYDAAAAAzE2MAIAAAABNwQAAAABMAcAAAAJOS8yMy8yMDE5CAAAAAoxMi8zMS8yMDA3CQAAAAEwKlJV10JA1wiLgNUiQ0DXCCNDSVEuVFNFOjY1MDEuSVFfSU5URVJFU1RfRVhQLkZZMjAxNwEAAACbLQIAAgAAAAYtMTkwMTQBCAAAAAUAAAABMQEAAAAKMTk2MzMxNTkwMAMAAAACNzkCAAAAAjgyBAAAAAEwBwAAAAk5LzIzLzIwMTkIAAAACTMvMzEvMjAxNwkAAAABMFqRUNxCQNcI6DPoIUNA1wgjQ0lRLk5BU0RBUUdTOklOVEMuSVFfUkFXX0lOVi5GWTIwMTQBAAAAh1IAAAIAAAADNDYyAQgAAAAFAAAAATEBAAAACjE4MjgxNjgwNDADAAAAAzE2MAIAAAAEMzE3MQQAAAABMAcAAAAJOS8yMy8yMDE5CAAAAAoxMi8yNy8yMDE0CQAAAAEwccBf2UJA1wgPu0giQ0DXCChDSVEuVFNFOjc5NzQuSVFfUFJPVl9CQURfREVCVFNfQ0YuRlkyMDE3AQAAAKRdDQADAAAAAAA1OBbdQkDX</t>
  </si>
  <si>
    <t>COBs0SFDQNcIKkNJUS5UU0U6Njc1OC5JUV9DVVJSRU5UX1BPUlRfTEVBU0VTLkZZMjAwOQEAAADtWQAAAwAAAAAA0Gzw3kJA1wj9e0AhQ0DXCBtDSVEuVFNFOjY1MDEuSVFfQVBJQy5GWTIwMTQBAAAAmy0CAAIAAAAGNjE3NDk2AQgAAAAFAAAAATEBAAAACjE3NDUyNzA1NDQDAAAAAjc5AgAAAAQxMDg0BAAAAAEwBwAAAAk5LzIzLzIwMTkIAAAACTMvMzEvMjAxNAkAAAABMGlDUNxCQNcI/LGDIUNA1wgrQ0lRLk5BU0RBUUdTOklOVEMuSVFfTE9BTlNfUkVDRUlWX0xULkZZMjAwNwEAAACHUgAAAwAAAAAAw6Qc2kJA1wg/0U4iQ0DXCCRDSVEuVFNFOjY1MDMuSVFfQ1VSUkVOVF9SQVRJTy5GWTIwMTMBAAAArlUNAAIAAAAIMS41MzYyODUBCAAAAAUAAAABMQEAAAAKMTY4ODc0NTA5MwMAAAACNzkCAAAABDQwMzAEAAAAATAHAAAACTkvMjMvMjAxOQgAAAAJMy8zMS8yMDEzCQAAAAEwivIx1UJA1wh/+zcjQ0DXCDFDSVEuTkFTREFRR1M6TVNGVC5JUV9JTVBVVF9PUEVSX0xFQVNFX0RFUFIuRlkyMDEzAQAAAEtVAAACAAAACTU0My4wOTAyNAEIAAAABQAAAAExAQAAAAoxNzQ4MTMxNTA1AwAAAAMxNjACAAAABTIxNjczBAAAAAEwBwAAAAk5LzIzLzIwMTkIAAAACTYvMzAvMjAxMwkAAAABMFPagddCQNcI+7ezIkNA1wgqQ0lRLlRTRTo2NTAxLklRX1RFVl9FQklUREEuMjAwMC4yMDE3LzAzLzMxAQAAAJstAgAC</t>
  </si>
  <si>
    <t>AAAACDQuMzY3MjI1AQcAAAAFAAAAATEBAAAACjE4MjY4NDMyNDQDAAAAATACAAAABjEwMDAzMAQAAAABMAcAAAAJMy8zMS8yMDE3CAAAAAkzLzMxLzIwMTchLk/7QkDXCOklMyFDQNcIHENJUS5OWVNFOkRJUy5JUV9FQklUQS5GWTIwMDcBAAAATOwCAAIAAAAENjgwNwEIAAAABQAAAAExAQAAAAoxMjc0MDQ0NzU3AwAAAAMxNjACAAAABjEwMDY4OQQAAAABMAcAAAAJOS8yMy8yMDE5CAAAAAk5LzI5LzIwMDcJAAAAATA6XGDZQkDXCOMkWyJDQNcIIkNJUS5UU0U6NjUwMy5JUV9BRFZFUlRJU0lORy5GWTIwMTQBAAAArlUNAAIAAAAFMjM4NDcBCAAAAAUAAAABMQEAAAAKMTY4ODc0NDg0NwMAAAACNzkCAAAABDMwMTMEAAAAATAHAAAACTkvMjMvMjAxOQgAAAAJMy8zMS8yMDE0CQAAAAEwpt0c20JA1wjgawsiQ0DXCC5DSVEuTllTRTpESVMuSVFfTUlOT1JJVFlfSU5URVJFU1RfVE9UQUwuRlkyMDE2AQAAAEzsAgACAAAABDQwNTgBCAAAAAUAAAABMQEAAAAKMTkyNTI5NTQyOQMAAAADMTYwAgAAAAQxMzEyBAAAAAEwBwAAAAk5LzIzLzIwMTkIAAAACTEwLzEvMjAxNgkAAAABMER7oNhCQNcI0byIIkNA1wgtQ0lRLk5BU0RBUUdTOkdPT0cuTC5JUV9DQVNIX0FDUVVJUkVfQ0YuRlkyMDEwAQAAAKhxAAACAAAABS0xMDY3AQgAAAAFAAAAATEBAAAACjE1ODU1NDU1MDcDAAAAAzE2MAIAAAAEMjA1NwQAAAABMAcA</t>
  </si>
  <si>
    <t>AAAJOS8yMy8yMDE5CAAAAAoxMi8zMS8yMDEwCQAAAAEwr1b41kJA1wjSQ90iQ0DXCCVDSVEuVFNFOjY3NTguSVFfT1RIRVJfQ0FfU1VQUEwuRlkyMDEwAQAAAO1ZAAACAAAABTIyNDc5AQgAAAAFAAAAATEBAAAACjE1NzgxOTE1MTEDAAAAAjc5AgAAAAQxMDU1BAAAAAEwBwAAAAk5LzIzLzIwMTkIAAAACTMvMzEvMjAxMAkAAAABMOOS8N5CQNcIaw5gIUNA1wgfQ0lRLktPU0U6QTAwNTkzMC5JUV9FQklULkZZMjAxMwEAAADcZgEAAgAAAAgzNjc4NTAxMwEIAAAABQAAAAExAQAAAAoxNzIzMjg4Mzg2AwAAAAI4NQIAAAADNDAwBAAAAAEwBwAAAAk5LzIzLzIwMTkIAAAACjEyLzMxLzIwMTMJAAAAATBu63naQkDXCHapVSJDQNcIJ0NJUS5OQVNEQVFHUzpNU0ZULklRX0xFVkVSRURfRkNGLkZZMjAwOQEAAABLVQAAAgAAAAkxMjQ4OC4zNzUBCAAAAAUAAAABMQEAAAAKMTQ2NDAwNTY5MAMAAAADMTYwAgAAAAQ0NDIyBAAAAAEwBwAAAAk5LzIzLzIwMTkIAAAACTYvMzAvMjAwOQkAAAABMG2MgddCQNcIjgu5IkNA1wgdQ0lRLlRTRTo2NzU4LklRX0dBX0VYUC5GWTIwMTkBAAAA7VkAAAMAAAAAALltad5CQNcIOWljIUNA1wgkQ0lRLk5ZU0U6RElTLklRX0NBU0hfSU5URVJFU1QuRlkyMDA4AQAAAEzsAgACAAAAAzU1NQEIAAAABQAAAAExAQAAAAoxNDM5Mjc4NzcyAwAAAAMxNjACAAAABDMwMjgEAAAAATAHAAAA</t>
  </si>
  <si>
    <t>CTkvMjMvMjAxOQgAAAAJOS8yNy8yMDA4CQAAAAEwqz4K2UJA1wjF0nkiQ0DXCChDSVEuVFNFOjc5NzQuSVFfQ1VSUkVOVF9QT1JUX0RFQlQuRlkyMDE0AQAAAKRdDQADAAAAAABR6hXdQkDXCG2TzyFDQNcILkNJUS5OQVNEQVFHUzpJTlRDLklRX0lOVkVTVF9TRUNVUklUWV9DRi5GWTIwMTQBAAAAh1IAAAIAAAADNTU1AQgAAAAFAAAAATEBAAAACjE4MjgxNjgwNDADAAAAAzE2MAIAAAAEMjAyNwQAAAABMAcAAAAJOS8yMy8yMDE5CAAAAAoxMi8yNy8yMDE0CQAAAAEwccBf2UJA1wjFlYEiQ0DXCCFDSVEuVFNFOjc5NzQuSVFfSU5DX0VRVUlUWS5GWTIwMTkBAAAApF0NAAIAAAAENjk0OQEIAAAABQAAAAExAQAAAAoxOTcwMjEyODgwAwAAAAI3OQIAAAACNDcEAAAAATAHAAAACTkvMjMvMjAxOQgAAAAJMy8zMS8yMDE5CQAAAAEwNoYW3UJA1wg92+0hQ0DXCB5DSVEuTkFTREFRR1M6SU5UQy5JUV9BRC5GWTIwMTgBAAAAh1IAAAIAAAAGLTY1MzQyAQgAAAAFAAAAATEBAAAACjE5NDM1MDUzNDEDAAAAAzE2MAIAAAAEMTA3NQQAAAABMAcAAAAJOS8yMy8yMDE5CAAAAAoxMi8yOS8yMDE4CQAAAAEwRjVg2UJA1wgAEHIiQ0DXCCNDSVEuVFNFOjY3NTIuSVFfRElMVVRfV0VJR0hULkZZMjAxOAEAAACx4wQAAgAAAAsyMzMzLjU2MTQ0NgBSG8LdQkDXCIbvdCFDQNcIJENJUS5OQVNEQVFHUzpJTlRDLklRX0VCVF9F</t>
  </si>
  <si>
    <t>WENMLkZZMjAwNwEAAACHUgAAAgAAAAQ5NTA3AQgAAAAFAAAAATEBAAAACjEzMjg4NzEyNzUDAAAAAzE2MAIAAAABNAQAAAABMAcAAAAJOS8yMy8yMDE5CAAAAAoxMi8yOS8yMDA3CQAAAAEww6Qc2kJA1wibOxUiQ0DXCB1DSVEuTllTRTpESVMuSVFfR0FfRVhQLkZZMjAxNAEAAABM7AIAAwAAAAAAaSyg2EJA1wh/zHsiQ0DXCCpDSVEuS09TRTpBMDA1OTMwLklRX0FTU0VUX1dSSVRFRE9XTi5GWTIwMDkBAAAA3GYBAAMAAAAAAP+LeNpCQNcIOdckIkNA1wgjQ0lRLk5BU0RBUUdTOk1TRlQuSVFfSU5DX1RBWC5GWTIwMTcBAAAAS1UAAAIAAAAENDQxMgEIAAAABQAAAAExAQAAAAoxOTczMzgwOTUxAwAAAAMxNjACAAAAAjc1BAAAAAEwBwAAAAk5LzIzLzIwMTkIAAAACTYvMzAvMjAxNwkAAAABMEndVNdCQNcIcB+uIkNA1wgpQ0lRLk5BU0RBUUdTOkdPT0cuTC5JUV9MRVZFUkVEX0ZDRi5GWTIwMDkBAAAAqHEAAAIAAAAINzE2OC4zMjEBCAAAAAUAAAABMQEAAAAKMTQ5MTMyNDM3OAMAAAADMTYwAgAAAAQ0NDIyBAAAAAEwBwAAAAk5LzIzLzIwMTkIAAAACjEyLzMxLzIwMDkJAAAAATB7L/jWQkDXCLQWyiJDQNcIJUNJUS5UU0U6NjUwMy5JUV9DQVNIX1NUX0lOVkVTVC5GWTIwMTYBAAAArlUNAAIAAAAGNTc0MTcwAQgAAAAFAAAAATEBAAAACjE5MTI2MTIyNDMDAAAAAjc5AgAAAAQxMDAyBAAAAAEwBwAAAAk5</t>
  </si>
  <si>
    <t>LzIzLzIwMTkIAAAACTMvMzEvMjAxNgkAAAABMIjm29pCQNcIndwGIkNA1wgkQ0lRLk5BU0RBUUdTOkFBUEwuSVFfVE9UQUxfQ0wuRlkyMDA3AQAAAGlhAAACAAAABDkyODABCAAAAAUAAAABMQEAAAAKMTMxMjQ2MDc0MgMAAAADMTYwAgAAAAQxMDA5BAAAAAEwBwAAAAk5LzIzLzIwMTkIAAAACTkvMjkvMjAwNwkAAAABMDDvoNhCQNcIQSwxIkNA1wgmQ0lRLk5BU0RBUUdTOkFBUEwuSVFfU0dBX01BUkdJTi5GWTIwMTEBAAAAaWEAAAIAAAAGNy4wMTk5AQgAAAAFAAAAATEBAAAACjE2NDI2Mzk3NzcDAAAAAzE2MAIAAAAENDM3NQQAAAABMAcAAAAJOS8yMy8yMDE5CAAAAAk5LzI0LzIwMTEJAAAAATCbb1jUQkDXCJESWyNDQNcIIENJUS5UU0U6Njc1Mi5JUV9JTlZFTlRPUlkuRlkyMDA4AQAAALHjBAACAAAABjg2NDI2NAEIAAAABQAAAAExAQAAAAoxNDQ1NzA2NjY3AwAAAAI3OQIAAAAEMTA0MwQAAAABMAcAAAAJOS8yMy8yMDE5CAAAAAkzLzMxLzIwMDgJAAAAATDgoS/eQkDXCB34TiFDQNcIKUNJUS5OWVNFOkRJUy5JUV9ERUJUX0VRVUlWX05FVF9QQk8uRlkyMDA5AQAAAEzsAgACAAAABDIxNTkBCAAAAAUAAAABMQEAAAAKMTQ4Mjk3NjA2OAMAAAADMTYwAgAAAAUyMTY3OQQAAAABMAcAAAAJOS8yMy8yMDE5CAAAAAkxMC8zLzIwMDkJAAAAATCrPgrZQkDXCLKZWyJDQNcIKkNJUS5OQVNEQVFHUzpBQVBM</t>
  </si>
  <si>
    <t>LklRX1BSRUZfRElWX09USEVSLkZZMjAxMwEAAABpYQAAAwAAAAAAodlY2EJA1whIhpYiQ0DXCCtDSVEuTkFTREFRR1M6R09PRy5MLklRX01BUktFVENBUC4yMDExLzEyLzMxAQAAAKhxAAACAAAADTIwOTE5OC45MzA0MzcBBgAAAAUAAAABMQEAAAAKMTQ3ODg5OTg3MwMAAAADMTYwAgAAAAYxMDAwNTQEAAAAATAHAAAACjEyLzMxLzIwMTEh9yz7QkDXCMWQEiFDQNcIHUNJUS5UU0U6Nzk3NC5JUV9HQV9FWFAuRlkyMDEzAQAAAKRdDQADAAAAAAAw5EjdQkDXCAFXxSFDQNcIJENJUS5UU0U6Nzk3NC5JUV9DQVNIX0lOVEVSRVNULkZZMjAxMwEAAACkXQ0AAgAAAAEyAQgAAAAFAAAAATEBAAAACjE2MjU0NTc2ODcDAAAAAjc5AgAAAAQzMDI4BAAAAAEwBwAAAAk5LzIzLzIwMTkIAAAACTMvMzEvMjAxMwkAAAABMCULSd1CQNcIj723IUNA1wgvQ0lRLk5BU0RBUUdTOkdPT0cuTC5JUV9HV19JTlRBTl9BTU9SVF9DRi5GWTIwMTgBAAAAqHEAAAIAAAADODY1AQgAAAAFAAAAATEBAAAACjE5NDM3Mzk0NTEDAAAAAzE2MAIAAAAEMjE4MgQAAAABMAcAAAAJOS8yMy8yMDE5CAAAAAoxMi8zMS8yMDE4CQAAAAEwqkhr1kJA1whi1egiQ0DXCClDSVEuTkFTREFRR1M6R09PRy5MLklRX0dBSU5fQVNTRVRTLkZZMjAxNQEAAACocQAAAwAAAAAAx/pq1kJA1whS5dsiQ0DXCCJDSVEuVFNFOjY1MDEuSVFfREFfU1VQUExfQ0Yu</t>
  </si>
  <si>
    <t>RlkyMDEwAQAAAJstAgACAAAABjQ0MTY5NwEIAAAABQAAAAExAQAAAAoxNDU5NDcxMDkyAwAAAAI3OQIAAAAEMjE3MQQAAAABMAcAAAAJOS8yMy8yMDE5CAAAAAkzLzMxLzIwMTAJAAAAATCAe6bcQkDXCCAt0yFDQNcIIkNJUS5UU0U6NjUwMy5JUV9HQUlOX0lOVkVTVC5GWTIwMTIBAAAArlUNAAMAAAAAAL6PHNtCQNcIzysqIkNA1wgqQ0lRLlRTRTo2NzU4LklRX1RPVEFMX0FTU0VUUy5GWTIwMTAuLi4uSlBZAQAAAO1ZAAACAAAACDEyODY2MTE0AQgAAAAFAAAAATEBAAAACjE1NzgxOTE1MTEDAAAAAjc5AgAAAAQxMDA3BAAAAAEwBwAAAAk5LzIzLzIwMTkIAAAACTMvMzEvMjAxMAkAAAABMKEJ9NNCQNcIbVIA+UJA1wgjQ0lRLktPU0U6QTAwNTkzMC5JUV9FQklUX0lOVC5GWTIwMDcBAAAA3GYBAAIAAAAJMTUuMTk1Njk1AQgAAAAFAAAAATEBAAAACjEzNTI5NDU1MzADAAAAAjg1AgAAAAQ0MTg5BAAAAAEwBwAAAAk5LzIzLzIwMTkIAAAACjEyLzMxLzIwMDcJAAAAATAj8g7VQkDXCBYsJSNDQNcILENJUS5LT1NFOkEwMDU5MzAuSVFfVE9UQUxfRElWX1BBSURfQ0YuRlkyMDEyAQAAANxmAQACAAAACC0xMjY1MTM3AQgAAAAFAAAAATEBAAAACjE2Njc1MzQwMTQDAAAAAjg1AgAAAAQyMDIyBAAAAAEwBwAAAAk5LzIzLzIwMTkIAAAACjEyLzMxLzIwMTIJAAAAATCVw3naQkDXCOcrFCJDQNcIKUNJUS5OQVNE</t>
  </si>
  <si>
    <t>QVFHUzpNU0ZULklRX1BFUklPRERBVEVfSVMuRlkyMDE4AQAAAEtVAAAFAAAACjIwMTgvMDYvMzAAQgRV10JA1wjqx2X3QkDXCBlDSVEuVFNFOjY1MDEuSVFfQUUuRlkyMDE2AQAAAJstAgACAAAABjcyNzQwMgEIAAAABQAAAAExAQAAAAoxNzk3NTU0NDUxAwAAAAI3OQIAAAAEMTAxNgQAAAABMAcAAAAJOS8yMy8yMDE5CAAAAAkzLzMxLzIwMTYJAAAAATBakVDcQkDXCAm4uSFDQNcIKENJUS5OQVNEQVFHUzpBQVBMLklRX1RPVEFMX0VRVUlUWS5GWTIwMDEBAAAAaWEAAAIAAAAEMzkyMAEIAAAABQAAAAExAQAAAAcxODc4ODk4AwAAAAMxNjACAAAABDEyNzUEAAAAATAHAAAACTkvMjMvMjAxOQgAAAAJOS8yOS8yMDAxCQAAAAEwMG/E0kJA1wglB0AhQ0DXCClDSVEuTkFTREFRR1M6SU5UQy5JUV9VTkxFVkVSRURfRkNGLkZZMjAxMQEAAACHUgAAAgAAAAg4NDQwLjEyNQEIAAAABQAAAAExAQAAAAoxNjU4MzE1NDc4AwAAAAMxNjACAAAABDQ0MjMEAAAAATAHAAAACTkvMjMvMjAxOQgAAAAKMTIvMzEvMjAxMQkAAAABMLvivtlCQNcIDekdIkNA1wghQ0lRLlRTRTo2NzUyLklRX0VCSVREQV9JTlQuRlkyMDE5AQAAALHjBAACAAAACTMxLjk2MjQ5MgEIAAAABQAAAAExAQAAAAoxOTcwMDM4NTI3AwAAAAI3OQIAAAAENDE5MAQAAAABMAcAAAAJOS8yMy8yMDE5CAAAAAkzLzMxLzIwMTkJAAAAATA/rm7VQkDXCA8B</t>
  </si>
  <si>
    <t>LiNDQNcIKUNJUS5OQVNEQVFHUzpJTlRDLklRX0VCSVREQS5GWTIwMTcuLi4uSlBZAQAAAIdSAAACAAAACjI5ODUyNzguMDQBCAAAAAUAAAABMQEAAAAKMTk0MzUwNTM0OQMAAAACNzkCAAAABDQwNTEEAAAAATAHAAAACTkvMjMvMjAxOQgAAAAKMTIvMzAvMjAxNwkAAAABMKHi89NCQNcI9epEI0NA1wgnQ0lRLk5BU0RBUUdTOkFBUEwuSVFfTEVWRVJFRF9GQ0YuRlkyMDE1AQAAAGlhAAACAAAACTU1ODYzLjYyNQEIAAAABQAAAAExAQAAAAoxODYzOTk2Njg0AwAAAAMxNjACAAAABDQ0MjIEAAAAATAHAAAACTkvMjMvMjAxOQgAAAAJOS8yNi8yMDE1CQAAAAEwRPv710JA1wjjIIEiQ0DXCDFDSVEuS09TRTpBMDA1OTMwLklRX0NBU0hfQ09OVkVSU0lPTi5GWTIwMTAuLi4uSlBZAQAAANxmAQACAAAACDM2LjM1OTg0AQgAAAAFAAAAATEBAAAACjE1MzMyMDMyNjIDAAAAAjg1AgAAAAQ0MTg0BAAAAAEwBwAAAAk5LzIzLzIwMTkIAAAACjEyLzMxLzIwMTAJAAAAATCJV/TTQkDXCJScfSNDQNcIJUNJUS5OWVNFOkRJUy5JUV9MVF9ERUJUX0lTU1VFRC5GWTIwMTEBAAAATOwCAAIAAAAEMjM1MAEIAAAABQAAAAExAQAAAAoxNjQ2NDg0NzM3AwAAAAMxNjACAAAABDIwMzQEAAAAATAHAAAACTkvMjMvMjAxOQgAAAAJMTAvMS8yMDExCQAAAAEwk4wK2UJA1whjkW0iQ0DXCC5DSVEuVFNFOjY1MDMuSVFfVE9UQUxfREVC</t>
  </si>
  <si>
    <t>VF9FQklUREFfQ0FQRVguRlkyMDE3AQAAAK5VDQACAAAACDEuMzQxMDYyAQgAAAAFAAAAATEBAAAACjE5MTI2MTIyNDYDAAAAAjc5AgAAAAUyMzMxMwQAAAABMAcAAAAJOS8yMy8yMDE5CAAAAAkzLzMxLzIwMTcJAAAAATCtyw7VQkDXCL+4OiNDQNcIJ0NJUS5UU0U6NjUwMy5JUV9NQVJLRVRDQVAuMjAwOS8zLzMxLkpQWQEAAACuVQ0AAgAAAA05NDY1NjQuNzA3MzEyAQYAAAAFAAAAATEBAAAACTc5MDQ0NTUwNwMAAAACNzkCAAAABjEwMDA1NAQAAAABMAcAAAAJMy8zMS8yMDA5OFRI+0JA1wjVpf0xQ0DXCCNDSVEuTkFTREFRR1M6SU5UQy5JUV9SQVdfSU5WLkZZMjAxMgEAAACHUgAAAgAAAAM0NzgBCAAAAAUAAAABMQEAAAAKMTcxODg1MDYwNQMAAAADMTYwAgAAAAQzMTcxBAAAAAEwBwAAAAk5LzIzLzIwMTkIAAAACjEyLzI5LzIwMTIJAAAAATC74r7ZQkDXCKnLUCJDQNcINUNJUS5OQVNEQVFHUzpHT09HLkwuSVFfVE9UQUxfREVCVF9FQklUREFfQ0FQRVguRlkyMDE2AQAAAKhxAAACAAAACDAuMjAwNzI0AQgAAAAFAAAAATEBAAAACjE5NDM3Mzk0NDYDAAAAAzE2MAIAAAAFMjMzMTMEAAAAATAHAAAACTkvMjMvMjAxOQgAAAAKMTIvMzEvMjAxNgkAAAABMDeQGtRCQNcI4xJpI0NA1wgvQ0lRLk5BU0RBUUdTOkFBUEwuSVFfQ1VSUkVOVF9QT1JUX0xFQVNFUy5GWTIwMTABAAAAaWEAAAMAAAAAAKhkWNhC</t>
  </si>
  <si>
    <t>QNcIsXSVIkNA1wghQ0lRLlRTRTo2NzUyLklRX05JX0NPTVBBTlkuRlkyMDE2AQAAALHjBAACAAAABjIxNTA2NgEIAAAABQAAAAExAQAAAAoxNzk3NTIwNDM0AwAAAAI3OQIAAAAFNDE1NzEEAAAAATAHAAAACTkvMjMvMjAxOQgAAAAJMy8zMS8yMDE2CQAAAAEwb8zB3UJA1wg7zWshQ0DXCChDSVEuS09TRTpBMDA1OTMwLklRX0lNUEFJUk1FTlRfR1cuRlkyMDE0AQAAANxmAQACAAAABS03ODM4AQgAAAAFAAAAATEBAAAACjE3NzgxNDE4MjMDAAAAAjg1AgAAAAMyMDkEAAAAATAHAAAACTkvMjMvMjAxOQgAAAAKMTIvMzEvMjAxNAkAAAABMJhsG9pCQNcIGypEIkNA1wgrQ0lRLk5BU0RBUUdTOklOVEMuSVFfSU5WRU5UT1JZX1RVUk5TLkZZMjAxNgEAAACHUgAAAgAAAAg0LjI0NzU3NAEIAAAABQAAAAExAQAAAAoxOTQzNTA1MzQ1AwAAAAMxNjACAAAABDQwODIEAAAAATAHAAAACTkvMjMvMjAxOQgAAAAKMTIvMzEvMjAxNgkAAAABMM13ENVCQNcIvoFPI0NA1wgnQ0lRLk5BU0RBUUdTOk1TRlQuSVFfREFfU1VQUExfQ0YuRlkyMDE5AQAAAEtVAAACAAAABDk3MDABCAAAAAUAAAABMQEAAAAKMTk3MzM4MDkyMAMAAAADMTYwAgAAAAQyMTcxBAAAAAEwBwAAAAk5LzIzLzIwMTkIAAAACTYvMzAvMjAxOQkAAAABMC0rVddCQNcIAknNIkNA1wgmQ0lRLlRTRTo2NTAxLklRX0lOVkVOVE9SWV9UVVJOUy5GWTIwMDgB</t>
  </si>
  <si>
    <t>AAAAmy0CAAIAAAAINS41ODk3MTkBCAAAAAUAAAABMQEAAAAKMTM4MTM4OTI0NQMAAAACNzkCAAAABDQwODIEAAAAATAHAAAACTkvMjMvMjAxOQgAAAAJMy8zMS8yMDA4CQAAAAEw/XBv1UJA1wjvES8jQ0DXCChDSVEuTkFTREFRR1M6R09PRy5MLklRX0NBU0hfVEFYRVMuRlkyMDA5AQAAAKhxAAACAAAABDE4OTYBCAAAAAUAAAABMQEAAAAKMTQ5MTMyNDM3OAMAAAADMTYwAgAAAAQzMDUzBAAAAAEwBwAAAAk5LzIzLzIwMTkIAAAACjEyLzMxLzIwMDkJAAAAATB7L/jWQkDXCLsA0iJDQNcIJENJUS5UU0U6NjUwMy5JUV9DVVJSRU5DWV9HQUlOLkZZMjAxMwEAAACuVQ0AAgAAAAQ4MDM0AQgAAAAFAAAAATEBAAAACjE2ODg3NDUwOTMDAAAAAjc5AgAAAAIzOAQAAAABMAcAAAAJOS8yMy8yMDE5CAAAAAkzLzMxLzIwMTMJAAAAATCnthzbQkDXCM5ECyJDQNcIL0NJUS5OQVNEQVFHUzpBQVBMLklRX0lOVEVSRVNUX0lOVkVTVF9JTkMuRlkyMDE2AQAAAGlhAAACAAAABDM5OTkBCAAAAAUAAAABMQEAAAAKMTkxOTMzNDQ4NAMAAAADMTYwAgAAAAI2NQQAAAABMAcAAAAJOS8yMy8yMDE5CAAAAAk5LzI0LzIwMTYJAAAAATBE+/vXQkDXCKHIuyJDQNcIMENJUS5UU0U6Njc1Mi5JUV9UT1RBTF9PVVRTVEFORElOR19CU19EQVRFLkZZMjAwOAEAAACx4wQAAgAAAAgyMTAxLjExNwEEAAAABQAAAAE1AQAAAAoxNDQ1NzA2</t>
  </si>
  <si>
    <t>NjY3AgAAAAUyNDE1MgYAAAABMOChL95CQNcIzh9PIUNA1wgoQ0lRLlRTRTo2NzU4LklRX1RPVEFMX0RJVl9QQUlEX0NGLkZZMjAxNQEAAADtWQAAAgAAAAYtMTMxNjABCAAAAAUAAAABMQEAAAAKMTg0NDYxOTIwNgMAAAACNzkCAAAABDIwMjIEAAAAATAHAAAACTkvMjMvMjAxOQgAAAAJMy8zMS8yMDE1CQAAAAEw1/ho3kJA1wh+tFwhQ0DXCCRDSVEuTkFTREFRR1M6QUFQTC5JUV9ORVRfREVCVC5GWTIwMTEBAAAAaWEAAAIAAAAGLTI1OTUyAQgAAAAFAAAAATEBAAAACjE2NDI2Mzk3NzcDAAAAAzE2MAIAAAAENDM2NAQAAAABMAcAAAAJOS8yMy8yMDE5CAAAAAk5LzI0LzIwMTEJAAAAATCksVjYQkDXCB/7jyJDQNcILENJUS5OQVNEQVFHUzpHT09HLkwuSVFfU1RfREVCVF9JU1NVRUQuRlkyMDEzAQAAAKhxAAADAAAAAAB/pfjWQkDXCHlDzyJDQNcIJkNJUS5UU0U6Njc1Mi5JUV9QRVJJT0RMRU5HVEhfSVMuRlkyMDE0AQAAALHjBAABAAAAAjEyAJ1+wd1CQNcIp/98IUNA1wglQ0lRLk5BU0RBUUdTOkFBUEwuSVFfTUFDSElORVJZLkZZMjAxMgEAAABpYQAAAgAAAAUxNTk4NAEIAAAABQAAAAExAQAAAAoxNzAzMzIzNTcwAwAAAAMxNjACAAAABDMxMTQEAAAAATAHAAAACTkvMjMvMjAxOQgAAAAJOS8yOS8yMDEyCQAAAAEwodlY2EJA1wihO3AiQ0DXCCZDSVEuVFNFOjY1MDMuSVFfTkVUX0RFQlRfSVNTVUVE</t>
  </si>
  <si>
    <t>LkZZMjAxNgEAAACuVQ0AAgAAAAQzMDMzAQgAAAAFAAAAATEBAAAACjE5MTI2MTIyNDMDAAAAAjc5AgAAAAQyMDAzBAAAAAEwBwAAAAk5LzIzLzIwMTkIAAAACTMvMzEvMjAxNgkAAAABMIjm29pCQNcIfAMHIkNA1wglQ0lRLk5BU0RBUUdTOkdPT0cuTC5JUV9JTkNfVEFYLkZZMjAxNgEAAACocQAAAgAAAAQ0NjcyAQgAAAAFAAAAATEBAAAACjE5NDM3Mzk0NDYDAAAAAzE2MAIAAAACNzUEAAAAATAHAAAACTkvMjMvMjAxOQgAAAAKMTIvMzEvMjAxNgkAAAABMLsha9ZCQNcIRMTnIkNA1wgqQ0lRLk5ZU0U6RElTLklRX0lOQ19UQVhfUEFZX0NVUlJFTlQuRlkyMDExAQAAAEzsAgADAAAAAACeZQrZQkDXCJFqbSJDQNcIIUNJUS5UU0U6NjUwMy5JUV9DQVNIX0VRVUlWLkZZMjAxMQEAAACuVQ0AAwAAAAAA0mgc20JA1wgQdu4hQ0DXCChDSVEuVFNFOjY1MDMuSVFfTUlOT1JJVFlfSU5URVJFU1QuRlkyMDE0AQAAAK5VDQACAAAABTc2MDI5AQgAAAAFAAAAATEBAAAACjE2ODg3NDQ4NDcDAAAAAjc5AgAAAAQxMDUyBAAAAAEwBwAAAAk5LzIzLzIwMTkIAAAACTMvMzEvMjAxNAkAAAABMKbdHNtCQNcImbsYIkNA1wglQ0lRLlRTRTo2NzU4LklRX1JFVFVSTl9DQVBJVEFMLkZZMjAxMAEAAADtWQAAAgAAAAYyLjU3MzkBCAAAAAUAAAABMQEAAAAKMTU3ODE5MTUxMQMAAAACNzkCAAAABDQzNjMEAAAAATAHAAAACTkv</t>
  </si>
  <si>
    <t>MjMvMjAxOQgAAAAJMy8zMS8yMDEwCQAAAAEworYB1kJA1whNVCwjQ0DXCDJDSVEuTkFTREFRR1M6TVNGVC5JUV9ERUZfVEFYX0FTU0VUU19DVVJSRU5ULkZZMjAwOQEAAABLVQAAAgAAAAQyMjEzAQgAAAAFAAAAATEBAAAACjE0NjQwMDU2OTADAAAAAzE2MAIAAAAEMTExNwQAAAABMAcAAAAJOS8yMy8yMDE5CAAAAAk2LzMwLzIwMDkJAAAAATByZYHXQkDXCACvqyJDQNcIK0NJUS5LT1NFOkEwMDU5MzAuSVFfREFZU19QQVlBQkxFX09VVC5GWTIwMTcBAAAA3GYBAAIAAAAIMjAuOTA0MjgBCAAAAAUAAAABMQEAAAAKMTk0NzU1MTU3OAMAAAACODUCAAAABDQxODMEAAAAATAHAAAACTkvMjMvMjAxOQgAAAAKMTIvMzEvMjAxNwkAAAABMAZnD9VCQNcIOXZEI0NA1wgyQ0lRLk5BU0RBUUdTOkdPT0cuTC5JUV9OSV9BVkFJTF9FWENMX01BUkdJTi5GWTIwMDkBAAAAqHEAAAIAAAAHMjcuNTY3NQEIAAAABQAAAAExAQAAAAoxNDkxMzI0Mzc4AwAAAAMxNjACAAAABDQxODIEAAAAATAHAAAACTkvMjMvMjAxOQgAAAAKMTIvMzEvMjAwOQkAAAABMERpGtRCQNcIwk9aI0NA1wgqQ0lRLktPU0U6QTAwNTkzMC5JUV9PVEhFUl9MVF9BU1NFVFMuRlkyMDExAQAAANxmAQACAAAABzQ2ODgxNjABCAAAAAUAAAABMQEAAAAKMTU5ODk5ODI1MAMAAAACODUCAAAABDEwNjAEAAAAATAHAAAACTkvMjMvMjAxOQgAAAAKMTIvMzEv</t>
  </si>
  <si>
    <t>MjAxMQkAAAABMJtPedpCQNcIKbc3IkNA1wgmQ0lRLk5BU0RBUUdTOkFBUEwuSVFfVE9UQUxfREVCVC5GWTIwMTEBAAAAaWEAAAIAAAABMAEIAAAABQAAAAExAQAAAAoxNjQyNjM5Nzc3AwAAAAMxNjACAAAABDQxNzMEAAAAATAHAAAACTkvMjMvMjAxOQgAAAAJOS8yNC8yMDExCQAAAAEwpLFY2EJA1wh16pUiQ0DXCCpDSVEuVFNFOjY3NTIuSVFfSU5DX1RBWF9QQVlfQ1VSUkVOVC5GWTIwMDkBAAAAseMEAAIAAAAFMjYxMzkBCAAAAAUAAAABMQEAAAAKMTQ2MDMyMTk5MQMAAAACNzkCAAAABDEwOTQEAAAAATAHAAAACTkvMjMvMjAxOQgAAAAJMy8zMS8yMDA5CQAAAAEwC8ov3kJA1whHt3ohQ0DXCBlDSVEuVFNFOjc5NzQuSVFfQUQuRlkyMDE2AQAAAKRdDQADAAAAAABaERbdQkDXCIz12CFDQNcIJENJUS5UU0U6NjUwMy5JUV9JTVBBSVJNRU5UX0dXLkZZMjAxNQEAAACuVQ0AAwAAAAAAnr/b2kJA1wie8/4hQ0DXCCdDSVEuTkFTREFRR1M6QUFQTC5JUV9DQVNIX0lOVkVTVC5GWTIwMDgBAAAAaWEAAAIAAAAFLTgxODkBCAAAAAUAAAABMQEAAAAKMTQwNzE0NzM1NAMAAAADMTYwAgAAAAQyMDA1BAAAAAEwBwAAAAk5LzIzLzIwMTkIAAAACTkvMjcvMjAwOAkAAAABML89WNhCQNcI8dmiIkNA1wgoQ0lRLktPU0U6QTAwNTkzMC5JUV9PVEhFUl9MSUFCX0xULkZZMjAxMwEAAADcZgEAAgAAAAcyNTgwMTQxAQgA</t>
  </si>
  <si>
    <t>AAAFAAAAATEBAAAACjE3MjMyODgzODYDAAAAAjg1AgAAAAQxMDYyBAAAAAEwBwAAAAk5LzIzLzIwMTkIAAAACjEyLzMxLzIwMTMJAAAAATBu63naQkDXCHeZviFDQNcIKkNJUS5OQVNEQVFHUzpHT09HLkwuSVFfQkVUQV81WVIuMjAxMS8xMi8zMQEAAACocQAAAgAAABAxLjEzMDk2MTc0NzY0NjE5APhELftCQNcIRYoNIUNA1wglQ0lRLk5BU0RBUUdTOkFBUEwuSVFfSU5WRU5UT1JZLkZZMjAxMwEAAABpYQAAAgAAAAQxNzY0AQgAAAAFAAAAATEBAAAACjE3NjE2MjU5OTYDAAAAAzE2MAIAAAAEMTA0MwQAAAABMAcAAAAJOS8yMy8yMDE5CAAAAAk5LzI4LzIwMTMJAAAAATCh2VjYQkDXCBe+niJDQNcILkNJUS5OQVNEQVFHUzpBQVBMLklRX0RFQlRfRVFVSVZfTkVUX1BCTy5GWTIwMTQBAAAAaWEAAAMAAAAAAFLU+9dCQNcIVvuWIkNA1wgzQ0lRLk5BU0RBUUdTOklOVEMuSVFfVE9UQUxfTElBQl9UT1RBTF9BU1NFVFMuRlkyMDE4AQAAAIdSAAACAAAABzQxLjczMDgBCAAAAAUAAAABMQEAAAAKMTk0MzUwNTM0MQMAAAADMTYwAgAAAAQ0MTg4BAAAAAEwBwAAAAk5LzIzLzIwMTkIAAAACjEyLzI5LzIwMTgJAAAAATCynhDVQkDXCFSuVCNDQNcIK0NJUS5OQVNEQVFHUzpNU0ZULklRX1BFUklPRExFTkdUSF9JUy5GWTIwMTgBAAAAS1UAAAEAAAACMTIALStV10JA1wgZT6oiQ0DXCEBDSVEuTkFTREFRR1M6R09P</t>
  </si>
  <si>
    <t>Ry5MLklRX0NVU1RPTV9CRVRBLi0xMDRXLjIwMTMvMTIvMzEuLl5OMjI1LkpQWS5IAQAAAKhxAAACAAAAEDAuNTg3MzI4ODAzMjU0NjIACB4t+0JA1whqIRAhQ0DXCBpDSVEuVFNFOjY3NTguSVFfUkVWLkZZMjAxNQEAAADtWQAAAgAAAAc3MDM1NTM3AQgAAAAFAAAAATEBAAAACjE4NDQ2MTkyMDYDAAAAAjc5AgAAAAMxMTIEAAAAATAHAAAACTkvMjMvMjAxOQgAAAAJMy8zMS8yMDE1CQAAAAEw4NFo3kJA1wiCBVIhQ0DXCCFDSVEuVFNFOjY1MDMuSVFfQ09NTU9OX1JFUC5GWTIwMTkBAAAArlUNAAIAAAAFLTEwNTUBCAAAAAUAAAABMQEAAAAKMTk3MDA1MTUzNQMAAAACNzkCAAAABDIxNjQEAAAAATAHAAAACTkvMjMvMjAxOQgAAAAJMy8zMS8yMDE5CQAAAAEwX1vc2kJA1wh4fzYiQ0DXCC1DSVEuTkFTREFRR1M6SU5UQy5JUV9DVVJSRU5UX1BPUlRfREVCVC5GWTIwMTUBAAAAh1IAAAIAAAAEMjU5MwEIAAAABQAAAAExAQAAAAoxODc0NzczMjI2AwAAAAMxNjACAAAABDEyOTcEAAAAATAHAAAACTkvMjMvMjAxOQgAAAAKMTIvMjYvMjAxNQkAAAABMGLnX9lCQNcI+whJIkNA1wgOQ0lRLi5JUV9EQV9DRi4FAAAAAQAAAAgAAAAUKEludmFsaWQgSWRlbnRpZmllcinqVd0DQ0DXCOpV3QNDQNcIIENJUS5UU0U6NjUwMS5JUV9DSEFOR0VfQVAuRlkyMDE5AQAAAJstAgACAAAABi0xNjEwNwEIAAAABQAAAAExAQAA</t>
  </si>
  <si>
    <t>AAoxOTY5OTAzMzA3AwAAAAI3OQIAAAAEMjAxNwQAAAABMAcAAAAJOS8yMy8yMDE5CAAAAAkzLzMxLzIwMTkJAAAAATA2BlHcQkDXCDSG1iFDQNcIJUNJUS5UU0U6NjUwMS5JUV9HQUlOX0lOVkVTVF9DRi5GWTIwMTkBAAAAmy0CAAMAAAAAADYGUdxCQNcIs++6IUNA1wgkQ0lRLk5ZU0U6RElTLklRX1NBTEVfSU5UQU5fQ0YuRlkyMDE4AQAAAEzsAgADAAAAAAA0yaDYQkDXCC/7aiJDQNcIJUNJUS5OQVNEQVFHUzpNU0ZULklRX1BBUlRfVElNRS5GWTIwMTcBAAAAS1UAAAMAAAAAAEIEVddCQNcIH5DBIkNA1wgvQ0lRLlRTRTo2NTAxLklRX0lNUFVUX09QRVJfTEVBU0VfSU5UX0VYUC5GWTIwMTkBAAAAmy0CAAIAAAAMMjExNDguMzUxNDg4AQgAAAAFAAAAATEBAAAACjE5Njk5MDMzMDcDAAAAAjc5AgAAAAUyMTY3MgQAAAABMAcAAAAJOS8yMy8yMDE5CAAAAAkzLzMxLzIwMTkJAAAAATBE31DcQkDXCL3IuiFDQNcIKkNJUS5OQVNEQVFHUzpNU0ZULklRX0JBU0lDX0VQU19FWENMLkZZMjAxNgEAAABLVQAAAgAAAAgyLjU5MTY3MQEIAAAABQAAAAExAQAAAAoxODk4NDg5NDcwAwAAAAMxNjACAAAABDMwNjQEAAAAATAHAAAACTkvMjMvMjAxOQgAAAAJNi8zMC8yMDE2CQAAAAEwUrZU10JA1whPHMEiQ0DXCCJDSVEuVFNFOjY1MDMuSVFfRUJJVF9NQVJHSU4uRlkyMDEyAQAAAK5VDQACAAAABjYuMzI4MQEIAAAA</t>
  </si>
  <si>
    <t>BQAAAAExAQAAAAoxNjg4NzQ1MTg0AwAAAAI3OQIAAAAENDA1MwQAAAABMAcAAAAJOS8yMy8yMDE5CAAAAAkzLzMxLzIwMTIJAAAAATCK8jHVQkDXCHunHCNDQNcIKENJUS5OWVNFOkRJUy5JUV9GSVhFRF9BU1NFVF9UVVJOUy5GWTIwMTABAAAATOwCAAIAAAAIMi4xNTAyNjkBCAAAAAUAAAABMQEAAAAKMTU3NzI2MTI1NAMAAAADMTYwAgAAAAQ0MDY2BAAAAAEwBwAAAAk5LzIzLzIwMTkIAAAACTEwLzIvMjAxMAkAAAABMLz6V9RCQNcIz99BI0NA1wgoQ0lRLlRTRTo2NzU4LklRX1RPVEFMX0RFQlRfUkVQQUlELkZZMjAxNwEAAADtWQAAAgAAAActMjYxMjk5AQgAAAAFAAAAATEBAAAACjE5NjUwNDY1MDYDAAAAAjc5AgAAAAQyMTY2BAAAAAEwBwAAAAk5LzIzLzIwMTkIAAAACTMvMzEvMjAxNwkAAAABMMdGad5CQNcIUrhIIUNA1wgnQ0lRLlRTRTo2NzU4LklRX01BUktFVENBUC4yMDE0LzMvMzEuSlBZAQAAAO1ZAAACAAAADjIwNDYyNTMuMDcyNzM2AQYAAAAFAAAAATEBAAAACjE2NTcxNDg4NDIDAAAAAjc5AgAAAAYxMDAwNTQEAAAAATAHAAAACTMvMzEvMjAxNCH3LPtCQNcIU137MUNA1wgpQ0lRLlRTRTo2NTAxLklRX0NPTU1PTl9QUkVGX0RJVl9DRi5GWTIwMTgBAAAAmy0CAAMAAAAAAETfUNxCQNcIb6jfIUNA1wgjQ0lRLlRTRTo3OTc0LklRX1RPVEFMX0FTU0VUUy5GWTIwMTEBAAAApF0NAAIAAAAH</t>
  </si>
  <si>
    <t>MTYzNDI5NwEIAAAABQAAAAExAQAAAAoxNDYyNzEyMjg3AwAAAAI3OQIAAAAEMTAwNwQAAAABMAcAAAAJOS8yMy8yMDE5CAAAAAkzLzMxLzIwMTEJAAAAATA6vUjdQkDXCEd1vCFDQNcIKUNJUS5OQVNEQVFHUzpJTlRDLklRX1NBTEVfSU5UQU5fQ0YuRlkyMDA5AQAAAIdSAAADAAAAAADPlL7ZQkDXCChjCCJDQNcIJkNJUS5OQVNEQVFHUzpNU0ZULklRX05FVF9DSEFOR0UuRlkyMDEyAQAAAEtVAAACAAAABS0yNjcyAQgAAAAFAAAAATEBAAAACjE2ODg5NTA5ODIDAAAAAzE2MAIAAAAEMjA5MwQAAAABMAcAAAAJOS8yMy8yMDE5CAAAAAk2LzMwLzIwMTIJAAAAATBT2oHXQkDXCNWsviJDQNcIJkNJUS5OQVNEQVFHUzpNU0ZULklRX1RPVEFMX0xJQUIuRlkyMDE1AQAAAEtVAAACAAAABTk0Mzg5AQgAAAAFAAAAATEBAAAACjE4NTE1MjU5MTIDAAAAAzE2MAIAAAAEMTI3NgQAAAABMAcAAAAJOS8yMy8yMDE5CAAAAAk2LzMwLzIwMTUJAAAAATBStlTXQkDXCALCryJDQNcIJENJUS5UU0U6Njc1Mi5JUV9FQklUREFfTUFSR0lOLkZZMjAxNwEAAACx4wQAAgAAAAY3LjYwNjUBCAAAAAUAAAABMQEAAAAKMTg5NDkxOTEwNwMAAAACNzkCAAAABDQwNDcEAAAAATAHAAAACTkvMjMvMjAxOQgAAAAJMy8zMS8yMDE3CQAAAAEwHYZu1UJA1wjaWzEjQ0DXCCtDSVEuTkFTREFRR1M6SU5UQy5JUV9JTlZFTlRPUllfVFVSTlMu</t>
  </si>
  <si>
    <t>RlkyMDA3AQAAAIdSAAACAAAABzQuNzk2OTgBCAAAAAUAAAABMQEAAAAKMTMyODg3MTI3NQMAAAADMTYwAgAAAAQ0MDgyBAAAAAEwBwAAAAk5LzIzLzIwMTkIAAAACjEyLzI5LzIwMDcJAAAAATAGjg/VQkDXCHv1HCNDQNcILENJUS5UU0U6Nzk3NC5JUV9ORVRfREVCVF9FQklUREFfQ0FQRVguRlkyMDE5AQAAAKRdDQADAAAAAk5NAQgAAAAFAAAAATEBAAAACjE5NzAyMTI4ODADAAAAAjc5AgAAAAUyMzMxNAQAAAABMAcAAAAJOS8yMy8yMDE5CAAAAAkzLzMxLzIwMTkJAAAAATD9cG/VQkDXCE6SMiNDQNcII0NJUS5UU0U6NjUwMy5JUV9UT1RBTF9BU1NFVFMuRlkyMDE1AQAAAK5VDQACAAAABzQwNTk0NTEBCAAAAAUAAAABMQEAAAAKMTc0NjAzNTgzNwMAAAACNzkCAAAABDEwMDcEAAAAATAHAAAACTkvMjMvMjAxOQgAAAAJMy8zMS8yMDE1CQAAAAEwnr/b2kJA1wirtQYiQ0DXCCJDSVEuVFNFOjY1MDEuSVFfU0FMRV9QUEVfQ0YuRlkyMDEyAQAAAJstAgACAAAABTY1MTQ0AQgAAAAFAAAAATEBAAAACjE2ODU1MjE4MDIDAAAAAjc5AgAAAAQyMDQyBAAAAAEwBwAAAAk5LzIzLzIwMTkIAAAACTMvMzEvMjAxMgkAAAABMNrIptxCQNcI9LrAIUNA1wglQ0lRLlRTRTo2NTAzLklRX0xUX0RFQlRfRVFVSVRZLkZZMjAxMAEAAACuVQ0AAgAAAAc0MC4wMjA3AQgAAAAFAAAAATEBAAAACjE0MTg1MTY1NjUDAAAAAjc5</t>
  </si>
  <si>
    <t>AgAAAAQ0MDg1BAAAAAEwBwAAAAk5LzIzLzIwMTkIAAAACTMvMzEvMjAxMAkAAAABMIryMdVCQNcIQDNAI0NA1wggQ0lRLk5BU0RBUUdTOkFBUEwuSVFfTlBQRS5GWTIwMTIBAAAAaWEAAAIAAAAFMTU0NTIBCAAAAAUAAAABMQEAAAAKMTcwMzMyMzU3MAMAAAADMTYwAgAAAAQxMDA0BAAAAAEwBwAAAAk5LzIzLzIwMTkIAAAACTkvMjkvMjAxMgkAAAABMKSxWNhCQNcIGXuLIkNA1wgqQ0lRLktPU0U6QTAwNTkzMC5JUV9FWFRSQV9BQ0NfSVRFTVMuRlkyMDE4AQAAANxmAQADAAAAAADPVhzaQkDXCOqCTiJDQNcILENJUS5OQVNEQVFHUzpNU0ZULklRX0NBU0hfT1BFUi5GWTIwMTEuLi4uSlBZAQAAAEtVAAACAAAACjIxNzY5MzEuMTMBCAAAAAUAAAABMQEAAAAKMTYyODYyNDcwNgMAAAACNzkCAAAABDIwMDYEAAAAATAHAAAACTkvMjMvMjAxOQgAAAAJNi8zMC8yMDExCQAAAAEwQH/000JA1wihHXcjQ0DXCChDSVEuVFNFOjc5NzQuSVFfVE9UQUxfTElBQl9FUVVJVFkuRlkyMDE4AQAAAKRdDQACAAAABzE2MzM3NDgBCAAAAAUAAAABMQEAAAAKMTg5NTE4MzYyNQMAAAACNzkCAAAABDEwMTMEAAAAATAHAAAACTkvMjMvMjAxOQgAAAAJMy8zMS8yMDE4CQAAAAEwLl8W3UJA1wgGCvMhQ0DXCCVDSVEuVFNFOjc5NzQuSVFfT1RIRVJfQ0FfU1VQUEwuRlkyMDEzAQAAAKRdDQACAAAABTMzMDk1AQgAAAAFAAAAATEB</t>
  </si>
  <si>
    <t>AAAACjE2MjU0NTc2ODcDAAAAAjc5AgAAAAQxMDU1BAAAAAEwBwAAAAk5LzIzLzIwMTkIAAAACTMvMzEvMjAxMwkAAAABMDDkSN1CQNcIvucCIkNA1wg1Q0lRLktPU0U6QTAwNTkzMC5JUV9DSEFOR0VfTkVUX1dPUktJTkdfQ0FQSVRBTC5GWTIwMTgBAAAA3GYBAAIAAAAHNTY1OTMxNwEIAAAABQAAAAExAQAAAAoxOTQ3NTUxNTczAwAAAAI4NQIAAAAENDQyMQQAAAABMAcAAAAJOS8yMy8yMDE5CAAAAAoxMi8zMS8yMDE4CQAAAAEw/Xwc2kJA1wj91wEiQ0DXCCZDSVEuTkFTREFRR1M6R09PRy5MLklRX05FVF9ERUJULkZZMjAxNgEAAACocQAAAgAAAAYtODIzOTgBCAAAAAUAAAABMQEAAAAKMTk0MzczOTQ0NgMAAAADMTYwAgAAAAQ0MzY0BAAAAAEwBwAAAAk5LzIzLzIwMTkIAAAACjEyLzMxLzIwMTYJAAAAATC7IWvWQkDXCMZv8CJDQNcIIUNJUS5UU0U6NjUwMS5JUV9UT1RBTF9ERUJULkZZMjAwNgEAAACbLQIAAgAAAAcyNDE5MDQ0AQgAAAAFAAAAATEBAAAACTYzNzk5NTcwNQMAAAACNzkCAAAABDQxNzMEAAAAATAHAAAACTkvMjMvMjAxOQgAAAAJMy8zMS8yMDA2CQAAAAEwd6zD0kJA1wgeE6/1QkDXCClDSVEuVFNFOjY3NTguSVFfSU5WRVNUX1NFQ1VSSVRZX0NGLkZZMjAxMwEAAADtWQAAAgAAAActNjYwNDY0AQgAAAAFAAAAATEBAAAACjE3NDU1NDQ5NDUDAAAAAjc5AgAAAAQyMDI3BAAAAAEwBwAA</t>
  </si>
  <si>
    <t>AAk5LzIzLzIwMTkIAAAACTMvMzEvMjAxMwkAAAABMAvi8N5CQNcIBSpCIUNA1wgkQ0lRLlRTRTo3OTc0LklRX0VCSVREQV9NQVJHSU4uRlkyMDA4AQAAAKRdDQACAAAABzI5LjU4MzQBCAAAAAUAAAABMQEAAAAKMTA1Nzg4OTAwMwMAAAACNzkCAAAABDQwNDcEAAAAATAHAAAACTkvMjMvMjAxOQgAAAAJMy8zMS8yMDA4CQAAAAEwP65u1UJA1wi/bykjQ0DXCClDSVEuVFNFOjY1MDMuSVFfREFZU19JTlZFTlRPUllfT1VULkZZMjAxOAEAAACuVQ0AAgAAAAg4My4zODQyNQEIAAAABQAAAAExAQAAAAoxOTEyNjEyMjY0AwAAAAI3OQIAAAAENDAzNQQAAAABMAcAAAAJOS8yMy8yMDE5CAAAAAkzLzMxLzIwMTgJAAAAATCtyw7VQkDXCBcYNCNDQNcIKENJUS5LT1NFOkEwMDU5MzAuSVFfTUFSS0VUQ0FQLjIwMTMvMTIvMzEBAAAA3GYBAAIAAAANMTk5Njg5MzAxLjQzOAEGAAAABQAAAAExAQAAAAoxNjQ1NDYwOTIwAwAAAAI4NQIAAAAGMTAwMDU0BAAAAAEwBwAAAAoxMi8zMS8yMDEzLntI+0JA1wi60hYhQ0DXCDFDSVEuTkFTREFRR1M6R09PRy5MLklRX1RPVEFMX0VRVUlUWS5GWTIwMTAuLi4uSlBZAQAAAKhxAAACAAAACzM3NTE3NjMuNTM1AQgAAAAFAAAAATEBAAAACjE1ODU1NDU1MDcDAAAAAjc5AgAAAAQxMjc1BAAAAAEwBwAAAAk5LzIzLzIwMTkIAAAACjEyLzMxLzIwMTAJAAAAATCOMPTTQkDXCKbOeSND</t>
  </si>
  <si>
    <t>QNcIIUNJUS5OWVNFOkRJUy5JUV9ORVRfQ0hBTkdFLkZZMjAxNgEAAABM7AIAAgAAAAIzNQEIAAAABQAAAAExAQAAAAoxOTI1Mjk1NDI5AwAAAAMxNjACAAAABDIwOTMEAAAAATAHAAAACTkvMjMvMjAxOQgAAAAJMTAvMS8yMDE2CQAAAAEwOqGg2EJA1wgHEBciQ0DXCCVDSVEuVFNFOjY3NTguSVFfTFRfREVCVF9FUVVJVFkuRlkyMDE1AQAAAO1ZAAACAAAABzI1LjEyNzMBCAAAAAUAAAABMQEAAAAKMTg0NDYxOTIwNgMAAAACNzkCAAAABDQwODUEAAAAATAHAAAACTkvMjMvMjAxOQgAAAAJMy8zMS8yMDE1CQAAAAEwd94B1kJA1wg1ZPkiQ0DXCCRDSVEuVFNFOjY3NTguSVFfUEVSSU9EREFURV9JUy5GWTIwMTkBAAAA7VkAAAUAAAAKMjAxOS8wMy8zMQAWRvDeQkDXCPCJcPZCQNcIJ0NJUS5LT1NFOkEwMDU5MzAuSVFfRUJJVEFfTUFSR0lOLkZZMjAxMgEAAADcZgEAAgAAAAcxNC43MjIzAQgAAAAFAAAAATEBAAAACjE2Njc1MzQwMTQDAAAAAjg1AgAAAAQ0NDE5BAAAAAEwBwAAAAk5LzIzLzIwMTkIAAAACjEyLzMxLzIwMTIJAAAAATASQA/VQkDXCJJANCNDQNcIJkNJUS5LT1NFOkEwMDU5MzAuSVFfTEVWRVJFRF9GQ0YuRlkyMDEwAQAAANxmAQACAAAACy0yNjQ4ODAyLjI1AQgAAAAFAAAAATEBAAAACjE1MzMyMDMyNjIDAAAAAjg1AgAAAAQ0NDIyBAAAAAEwBwAAAAk5LzIzLzIwMTkIAAAACjEyLzMxLzIw</t>
  </si>
  <si>
    <t>MTAJAAAAATDNJ3naQkDXCAbGSyJDQNcILENJUS5OQVNEQVFHUzpHT09HLkwuSVFfT1RIRVJfQ0FfU1VQUEwuRlkyMDE2AQAAAKhxAAACAAAABDMxNzUBCAAAAAUAAAABMQEAAAAKMTk0MzczOTQ0NgMAAAADMTYwAgAAAAQxMDU1BAAAAAEwBwAAAAk5LzIzLzIwMTkIAAAACjEyLzMxLzIwMTYJAAAAATC7IWvWQkDXCG369CJDQNcIIUNJUS5UU0U6Njc1OC5JUV9FQklUREFfSU5ULkZZMjAxOAEAAADtWQAAAgAAAAk3Ni4xNjU3MDgBCAAAAAUAAAABMQEAAAAKMTk2NTA0NjUwOAMAAAACNzkCAAAABDQxOTAEAAAAATAHAAAACTkvMjMvMjAxOQgAAAAJMy8zMS8yMDE4CQAAAAEwe8Nt1UJA1whGWRUjQ0DXCDBDSVEuTkFTREFRR1M6QUFQTC5JUV9NSU5PUklUWV9JTlRFUkVTVF9JUy5GWTIwMDkBAAAAaWEAAAMAAAAAAL89WNhCQNcIW2mKIkNA1wglQ0lRLlRTRTo2NTAzLklRX0RJTFVUX0VQU19JTkNMLkZZMjAxOAEAAACuVQ0AAgAAAAoxMjYuNzAyODE0AQgAAAAFAAAAATEBAAAACjE5MTI2MTIyNjQDAAAAAjc5AgAAAAE4BAAAAAEwBwAAAAk5LzIzLzIwMTkIAAAACTMvMzEvMjAxOAkAAAABMHgN3NpCQNcIC0IaIkNA1wg9Q0lRLktPU0U6QTAwNTkzMC5JUV9DVVNUT01fQkVUQS4tMTA0Vy4yMDE4LzEyLzMxLi5eTjIyNS5KUFkuSAEAAADcZgEAAgAAABAxLjAzODg0NTI1MTM1MTIzAAfwSPtCQNcIutIWIUNA</t>
  </si>
  <si>
    <t>1wgoQ0lRLktPU0U6QTAwNTkzMC5JUV9DQVNIX0lOVEVSRVNULkZZMjAxOAEAAADcZgEAAgAAAAY1NDgyNzIBCAAAAAUAAAABMQEAAAAKMTk0NzU1MTU3MwMAAAACODUCAAAABDMwMjgEAAAAATAHAAAACTkvMjMvMjAxOQgAAAAKMTIvMzEvMjAxOAkAAAABMP18HNpCQNcIWXgAIkNA1wglQ0lRLk5BU0RBUUdTOkFBUEwuSVFfU1RfSU5WRVNULkZZMjAxOAEAAABpYQAAAgAAAAU0MDM4OAEIAAAABQAAAAExAQAAAAoxOTE5MzM0NDkxAwAAAAMxNjACAAAABDEwNjkEAAAAATAHAAAACTkvMjMvMjAxOQgAAAAJOS8yOS8yMDE4CQAAAAEwNiL810JA1wjP9aYiQ0DXCCNDSVEuVFNFOjY3NTIuSVFfQkFTSUNfV0VJR0hULkZZMjAxMwEAAACx4wQAAgAAAAsyMzExLjY4MzM1MwClPjDeQkDXCOM8fCFDQNcIJUNJUS5LT1NFOkEwMDU5MzAuSVFfQ0FTSF9GSU5BTi5GWTIwMTEBAAAA3GYBAAIAAAAHMzEwOTcyOQEIAAAABQAAAAExAQAAAAoxNTk4OTk4MjUwAwAAAAI4NQIAAAAEMjAwNAQAAAABMAcAAAAJOS8yMy8yMDE5CAAAAAoxMi8zMS8yMDExCQAAAAEwmHZ52kJA1wgW+jsiQ0DXCChDSVEuS09TRTpBMDA1OTMwLklRX0VRVUlUWV9NRVRIT0QuRlkyMDE4AQAAANxmAQACAAAABzczMTMyMDYBCAAAAAUAAAABMQEAAAAKMTk0NzU1MTU3MwMAAAACODUCAAAABDMwNjMEAAAAATAHAAAACTkvMjMvMjAxOQgAAAAKMTIv</t>
  </si>
  <si>
    <t>MzEvMjAxOAkAAAABMP18HNpCQNcIJH5XIkNA1wgrQ0lRLk5BU0RBUUdTOkdPT0cuTC5JUV9VTkxFVkVSRURfRkNGLkZZMjAxOAEAAACocQAAAgAAAAUxOTg0OAEIAAAABQAAAAExAQAAAAoxOTQzNzM5NDUxAwAAAAMxNjACAAAABDQ0MjMEAAAAATAHAAAACTkvMjMvMjAxOQgAAAAKMTIvMzEvMjAxOAkAAAABMKdva9ZCQNcIrFnxIkNA1wguQ0lRLlRTRTo2NzUyLklRX1RPVEFMX0RFQlRfRUJJVERBX0NBUEVYLkZZMjAxNQEAAACx4wQAAgAAAAgyLjE4OTg3NgEIAAAABQAAAAExAQAAAAoxNzk3NTIwNDI3AwAAAAI3OQIAAAAFMjMzMTMEAAAAATAHAAAACTkvMjMvMjAxOQgAAAAJMy8zMS8yMDE1CQAAAAEwbV9u1UJA1wj7oR4jQ0DXCCRDSVEuTkFTREFRR1M6SU5UQy5JUV9BUl9UVVJOUy5GWTIwMTMBAAAAh1IAAAIAAAAJMTQuMjE2NTg3AQgAAAAFAAAAATEBAAAACjE3NzU5MzAyNzQDAAAAAzE2MAIAAAAENDAwMQQAAAABMAcAAAAJOS8yMy8yMDE5CAAAAAoxMi8yOC8yMDEzCQAAAAEwMNsP1UJA1wjjOEUjQ0DXCCNDSVEuVFNFOjY3NTIuSVFfVE9UQUxfRVFVSVRZLkZZMjAxNgEAAACx4wQAAgAAAAcxODU0MzE0AQgAAAAFAAAAATEBAAAACjE3OTc1MjA0MzQDAAAAAjc5AgAAAAQxMjc1BAAAAAEwBwAAAAk5LzIzLzIwMTkIAAAACTMvMzEvMjAxNgkAAAABMG/Mwd1CQNcIfJt9IUNA1wggQ0lRLlRTRTo2</t>
  </si>
  <si>
    <t>NzUyLklRX0NIQU5HRV9BUi5GWTIwMTABAAAAseMEAAIAAAAHLTExOTk2NgEIAAAABQAAAAExAQAAAAoxNTUzMzMwMzk3AwAAAAI3OQIAAAAEMjAxOAQAAAABMAcAAAAJOS8yMy8yMDE5CAAAAAkzLzMxLzIwMTAJAAAAATDP8C/eQkDXCKjTqCFDQNcILkNJUS5OQVNEQVFHUzpHT09HLkwuSVFfQ0ZPX0NVUlJFTlRfTElBQi5GWTIwMTYBAAAAqHEAAAIAAAAIMi4xNTA2MzIBCAAAAAUAAAABMQEAAAAKMTk0MzczOTQ0NgMAAAADMTYwAgAAAAQ0MTg1BAAAAAEwBwAAAAk5LzIzLzIwMTkIAAAACjEyLzMxLzIwMTYJAAAAATA3kBrUQkDXCA+jayNDQNcIIUNJUS5OWVNFOkRJUy5JUV9DQVNIX1RBWEVTLkZZMjAxMwEAAABM7AIAAgAAAAQyNTMxAQgAAAAFAAAAATEBAAAACjE3NjY4ODAxOTkDAAAAAzE2MAIAAAAEMzA1MwQAAAABMAcAAAAJOS8yMy8yMDE5CAAAAAk5LzI4LzIwMTMJAAAAATCJswrZQkDXCK0ZQyJDQNcIIENJUS5OWVNFOkRJUy5JUV9NQUNISU5FUlkuRlkyMDEzAQAAAEzsAgACAAAABTE1MTM1AQgAAAAFAAAAATEBAAAACjE3NjY4ODAxOTkDAAAAAzE2MAIAAAAEMzExNAQAAAABMAcAAAAJOS8yMy8yMDE5CAAAAAk5LzI4LzIwMTMJAAAAATCJswrZQkDXCErNdCJDQNcIHkNJUS5OQVNEQVFHUzpJTlRDLklRX0RPLkZZMjAwOAEAAACHUgAAAwAAAAAA6Ua+2UJA1wgEihUiQ0DXCChDSVEuTkFTREFR</t>
  </si>
  <si>
    <t>R1M6QUFQTC5JUV9QRV9FWENMLi4yMDE3LzAzLzMxAQAAAGlhAAACAAAACTE3LjI0NzAzNgEHAAAABQAAAAExAQAAAAoxODI2MTM5NTk5AwAAAAEwAgAAAAYxMDAwMjcEAAAAATAHAAAACTMvMzEvMjAxNwgAAAAJMy8zMS8yMDE3HQ3S+UJA1whuiyIhQ0DXCDJDSVEuTkFTREFRR1M6R09PRy5MLklRX1JFVFVSTl9DT01NT05fRVFVSVRZLkZZMjAxMwEAAACocQAAAgAAAAcxNi41NTA5AQgAAAAFAAAAATEBAAAACjE3NzU3NTY4NzgDAAAAAzE2MAIAAAAFMzMzMjAEAAAAATAHAAAACTkvMjMvMjAxOQgAAAAKMTIvMzEvMjAxMwkAAAABMERpGtRCQNcIbQdYI0NA1wgtQ0lRLk5BU0RBUUdTOklOVEMuSVFfR1dfSU5UQU5fQU1PUlRfQ0YuRlkyMDEzAQAAAIdSAAACAAAABDEyNDIBCAAAAAUAAAABMQEAAAAKMTc3NTkzMDI3NAMAAAADMTYwAgAAAAQyMTgyBAAAAAEwBwAAAAk5LzIzLzIwMTkIAAAACjEyLzI4LzIwMTMJAAAAATCrCb/ZQkDXCDEUWiJDQNcIIUNJUS5UU0U6Njc1OC5JUV9DQVNIX1RBWEVTLkZZMjAxMgEAAADtWQAAAgAAAAYxMjc2NDMBCAAAAAUAAAABMQEAAAAKMTY4NDYyODc0NgMAAAACNzkCAAAABDMwNTMEAAAAATAHAAAACTkvMjMvMjAxOQgAAAAJMy8zMS8yMDEyCQAAAAEw7Lrw3kJA1wj4CUchQ0DXCBlDSVEuVFNFOjY3NTguSVFfR1AuRlkyMDE1AQAAAO1ZAAACAAAABzIwNTY5NjQBCAAA</t>
  </si>
  <si>
    <t>AAUAAAABMQEAAAAKMTg0NDYxOTIwNgMAAAACNzkCAAAAAjEwBAAAAAEwBwAAAAk5LzIzLzIwMTkIAAAACTMvMzEvMjAxNQkAAAABMODRaN5CQNcIYotcIUNA1wglQ0lRLlRTRTo3OTc0LklRX0NBU0hfU1RfSU5WRVNULkZZMjAxOQEAAACkXQ0AAgAAAAcxMDgyOTYwAQgAAAAFAAAAATEBAAAACjE5NzAyMTI4ODADAAAAAjc5AgAAAAQxMDAyBAAAAAEwBwAAAAk5LzIzLzIwMTkIAAAACTMvMzEvMjAxOQkAAAABMDaGFt1CQNcI1UYfIkNA1wgqQ0lRLk5BU0RBUUdTOk1TRlQuSVFfT1RIRVJfQ0xfU1VQUEwuRlkyMDEwAQAAAEtVAAACAAAABDI4OTgBCAAAAAUAAAABMQEAAAAKMTU1NjU2MDc5NQMAAAADMTYwAgAAAAQxMDU3BAAAAAEwBwAAAAk5LzIzLzIwMTkIAAAACTYvMzAvMjAxMAkAAAABMG2MgddCQNcIOc2yIkNA1wgfQ0lRLk5BU0RBUUdTOkFBUEwuSVFfU0dBLkZZMjAwNgEAAABpYQAAAgAAAAQyNDMzAQgAAAAFAAAAATEBAAAACTcyMTM2ODk1NgMAAAADMTYwAgAAAAIyMwQAAAABMAcAAAAJOS8yMy8yMDE5CAAAAAk5LzMwLzIwMDYJAAAAATBxvijSQkDXCD6PgPVCQNcIJkNJUS5LT1NFOkEwMDU5MzAuSVFfRUJJVF9NQVJHSU4uRlkyMDE2AQAAANxmAQACAAAABzE0LjQ4NTEBCAAAAAUAAAABMQEAAAAKMTg3NjczNDczNgMAAAACODUCAAAABDQwNTMEAAAAATAHAAAACTkvMjMvMjAxOQgAAAAKMTIv</t>
  </si>
  <si>
    <t>MzEvMjAxNgkAAAABMAZnD9VCQNcI1sM2I0NA1wgxQ0lRLk5BU0RBUUdTOkFBUEwuSVFfSU1QVVRfT1BFUl9MRUFTRV9ERVBSLkZZMjAwOAEAAABpYQAAAwAAAAAA6RZY2EJA1wgos5QiQ0DXCC5DSVEuVFNFOjY3NTIuSVFfVE9UQUxfTElBQl9UT1RBTF9BU1NFVFMuRlkyMDEzAQAAALHjBAACAAAABjc1LjgzNwEIAAAABQAAAAExAQAAAAoxNzQ0MDM2Mzk4AwAAAAI3OQIAAAAENDE4OAQAAAABMAcAAAAJOS8yMy8yMDE5CAAAAAkzLzMxLzIwMTMJAAAAATBSOG7VQkDXCC+MLSNDQNcII0NJUS5OQVNEQVFHUzpNU0ZULklRX1pfU0NPUkUuRlkyMDE1AQAAAEtVAAACAAAACDQuMDAzNTM4AQgAAAAFAAAAATEBAAAACjE4NTE1MjU5MTIDAAAAAzE2MAIAAAAGMTAwMTIzBAAAAAEwBwAAAAk5LzIzLzIwMTkIAAAACTYvMzAvMjAxNQkAAAABMGcbGtRCQNcIZvxiI0NA1wgpQ0lRLktPU0U6QTAwNTkzMC5JUV9QUk9WX0JBRF9ERUJUUy5GWTIwMTUBAAAA3GYBAAMAAAAAADO6G9pCQNcIniw4IkNA1wgZQ0lRLlRTRTo3OTc0LklRX0dXLkZZMjAxNwEAAACkXQ0AAwAAAAAANTgW3UJA1whS+fwhQ0DXCBpDSVEuVFNFOjY3NTIuSVFfU0dBLkZZMjAwMgEAAACx4wQAAgAAAAcxOTYwNzk2AQgAAAAFAAAAATEBAAAABjE0NDA0OAMAAAACNzkCAAAAAjIzBAAAAAEwBwAAAAk5LzIzLzIwMTkIAAAACTMvMzEvMjAwMgkAAAAB</t>
  </si>
  <si>
    <t>MDBvxNJCQNcIQs+Z9UJA1wgdQ0lRLlRTRTo2NzUyLklRX1JEX0VYUC5GWTIwMDgBAAAAseMEAAMAAAAAALltad5CQNcILOJYIUNA1wghQ0lRLlRTRTo2NzUyLklRX0NBU0hfRklOQU4uRlkyMDE5AQAAALHjBAACAAAABy0zNDE3NjEBCAAAAAUAAAABMQEAAAAKMTk3MDAzODUyNwMAAAACNzkCAAAABDIwMDQEAAAAATAHAAAACTkvMjMvMjAxOQgAAAAJMy8zMS8yMDE5CQAAAAEwz2jC3UJA1wg5C6MhQ0DXCDRDSVEuVFNFOjY1MDMuSVFfVE9UQUxfT1VUU1RBTkRJTkdfRklMSU5HX0RBVEUuRlkyMDExAQAAAK5VDQACAAAACzIxNDYuOTU5NDcxAQQAAAAFAAAAATUBAAAACjE2MzExNjk4MTYCAAAABTI0MTUzBgAAAAEwvo8c20JA1wjSne4hQ0DXCBxDSVEuVFNFOjY1MDMuSVFfRUJJVEEuRlkyMDE1AQAAAK5VDQACAAAABjMxNzYwNAEIAAAABQAAAAExAQAAAAoxNzQ2MDM1ODM3AwAAAAI3OQIAAAAGMTAwNjg5BAAAAAEwBwAAAAk5LzIzLzIwMTkIAAAACTMvMzEvMjAxNQkAAAABMJ6/29pCQNcIRewQIkNA1wggQ0lRLk5BU0RBUUdTOkFBUEwuSVFfTlBQRS5GWTIwMTQBAAAAaWEAAAIAAAAFMjA2MjQBCAAAAAUAAAABMQEAAAAKMTgxNDY2OTE4NwMAAAADMTYwAgAAAAQxMDA0BAAAAAEwBwAAAAk5LzIzLzIwMTkIAAAACTkvMjcvMjAxNAkAAAABMF+t+9dCQNcI2z2MIkNA1wghQ0lRLk5BU0RBUUdTOk1TRlQu</t>
  </si>
  <si>
    <t>SVFfRUJJVEEuRlkyMDE5AQAAAEtVAAACAAAABTQ0ODU5AQgAAAAFAAAAATEBAAAACjE5NzMzODA5MjADAAAAAzE2MAIAAAAGMTAwNjg5BAAAAAEwBwAAAAk5LzIzLzIwMTkIAAAACTYvMzAvMjAxOQkAAAABMC0rVddCQNcI5SHNIkNA1wgmQ0lRLlRTRTo3OTc0LklRX0lOVkVTVF9MT0FOU19DRi5GWTIwMDkBAAAApF0NAAMAAAAAAEaWSN1CQNcIV7rgIUNA1wgsQ0lRLlRTRTo2NzU4LklRX05FVF9ERUJUX0VCSVREQV9DQVBFWC5GWTIwMDkBAAAA7VkAAAMAAAACTk0BCAAAAAUAAAABMQEAAAAKMTQ1OTUyODc0OAMAAAACNzkCAAAABTIzMzE0BAAAAAEwBwAAAAk5LzIzLzIwMTkIAAAACTMvMzEvMjAwOQkAAAABMKK2AdZCQNcISxb5IkNA1wgpQ0lRLktPU0U6QTAwNTkzMC5JUV9CQVNJQ19FUFNfRVhDTC5GWTIwMTQBAAAA3GYBAAIAAAALMzA2MS44ODc2MDUBCAAAAAUAAAABMQEAAAAKMTc3ODE0MTgyMwMAAAACODUCAAAABDMwNjQEAAAAATAHAAAACTkvMjMvMjAxOQgAAAAKMTIvMzEvMjAxNAkAAAABMJhsG9pCQNcIx7wuIkNA1wgvQ0lRLk5BU0RBUUdTOklOVEMuSVFfVE9UQUxfQ09NTU9OX0VRVUlUWS5GWTIwMTABAAAAh1IAAAIAAAAFNDk0MzABCAAAAAUAAAABMQEAAAAKMTU4ODE1Njk2MAMAAAADMTYwAgAAAAQxMDA2BAAAAAEwBwAAAAk5LzIzLzIwMTkIAAAACjEyLzI1LzIwMTAJAAAAATDPlL7Z</t>
  </si>
  <si>
    <t>QkDXCOzHPyJDQNcIJUNJUS5OQVNEQVFHUzpNU0ZULklRX0ZVTExfVElNRS5GWTIwMTUBAAAAS1UAAAIAAAAGMTE4MDAwAFK2VNdCQNcIw5a/IkNA1wguQ0lRLlRTRTo2NTAzLklRX1RPVEFMX0xJQUJfVE9UQUxfQVNTRVRTLkZZMjAxMgEAAACuVQ0AAgAAAAc2NC44ODM3AQgAAAAFAAAAATEBAAAACjE2ODg3NDUxODQDAAAAAjc5AgAAAAQ0MTg4BAAAAAEwBwAAAAk5LzIzLzIwMTkIAAAACTMvMzEvMjAxMgkAAAABMIryMdVCQNcIwXAwI0NA1wgtQ0lRLlRTRTo2NzU4LklRX09USEVSX0lOVkVTVF9BQ1RfU1VQUEwuRlkyMDEzAQAAAO1ZAAACAAAABi0xNjg0MAEIAAAABQAAAAExAQAAAAoxNzQ1NTQ0OTQ1AwAAAAI3OQIAAAAEMjA1MQQAAAABMAcAAAAJOS8yMy8yMDE5CAAAAAkzLzMxLzIwMTMJAAAAATAL4vDeQkDXCOCYViFDQNcIJ0NJUS5UU0U6NjUwMy5JUV9UT1RBTF9PVEhFUl9PUEVSLkZZMjAxMQEAAACuVQ0AAgAAAAY3OTgxNjIBCAAAAAUAAAABMQEAAAAKMTYzMTE2OTgxNgMAAAACNzkCAAAAAzM4MAQAAAABMAcAAAAJOS8yMy8yMDE5CAAAAAkzLzMxLzIwMTEJAAAAATDSaBzbQkDXCCJmDyJDQNcIKUNJUS5UU0U6Njc1OC5JUV9JTlZFU1RfU0VDVVJJVFlfQ0YuRlkyMDE1AQAAAO1ZAAACAAAABy00NDgwNTgBCAAAAAUAAAABMQEAAAAKMTg0NDYxOTIwNgMAAAACNzkCAAAABDIwMjcEAAAAATAH</t>
  </si>
  <si>
    <t>AAAACTkvMjMvMjAxOQgAAAAJMy8zMS8yMDE1CQAAAAEw1/ho3kJA1wjSE0MhQ0DXCDJDSVEuTkFTREFRR1M6R09PRy5MLklRX05JX0FWQUlMX0VYQ0xfTUFSR0lOLkZZMjAxMgEAAACocQAAAgAAAAcyNS4wOTM5AQgAAAAFAAAAATEBAAAACjE3MTgxNDUyNzEDAAAAAzE2MAIAAAAENDE4MgQAAAABMAcAAAAJOS8yMy8yMDE5CAAAAAoxMi8zMS8yMDEyCQAAAAEwRGka1EJA1wiD63MjQ0DXCDBDSVEuVFNFOjY3NTguSVFfVE9UQUxfT1VUU1RBTkRJTkdfQlNfREFURS5GWTIwMDgBAAAA7VkAAAIAAAALMTAwMy40Mjc3NjgBBAAAAAUAAAABNQEAAAAKMTM4MTYyMDQ0NQIAAAAFMjQxNTIGAAAAATAWRvDeQkDXCAWMSiFDQNcIK0NJUS5OQVNEQVFHUzpJTlRDLklRX05FVF9ERUJUX0VCSVREQS5GWTIwMTUBAAAAh1IAAAMAAAACTk0BCAAAAAUAAAABMQEAAAAKMTg3NDc3MzIyNgMAAAADMTYwAgAAAAQ0MTkzBAAAAAEwBwAAAAk5LzIzLzIwMTkIAAAACjEyLzI2LzIwMTUJAAAAATDNdxDVQkDXCM6GRSNDQNcIJENJUS5OWVNFOkRJUy5JUV9DT01NT05fSVNTVUVELkZZMjAxNgEAAABM7AIAAgAAAAMyNTkBCAAAAAUAAAABMQEAAAAKMTkyNTI5NTQyOQMAAAADMTYwAgAAAAQyMTY5BAAAAAEwBwAAAAk5LzIzLzIwMTkIAAAACTEwLzEvMjAxNgkAAAABMER7oNhCQNcIYjBlIkNA1wgrQ0lRLlRTRTo2NzU4LklRX05J</t>
  </si>
  <si>
    <t>X0FWQUlMX0VYQ0xfTUFSR0lOLkZZMjAxOQEAAADtWQAAAgAAAAcxMC41NzM1AQgAAAAFAAAAATEBAAAACjE5NjUwNDY1MTIDAAAAAjc5AgAAAAQ0MTgyBAAAAAEwBwAAAAk5LzIzLzIwMTkIAAAACTMvMzEvMjAxOQkAAAABMHvDbdVCQNcIohYRI0NA1wgdQ0lRLjAuSVFfTUlOT1JJVFlfSU5URVJFU1QuRlkFAAAAAAAAAAgAAAAVKEludmFsaWQgVGltZSBQZXJpb2QpFtVq1kJA1wgrThkjQ0DXCCdDSVEuTkFTREFRR1M6QUFQTC5JUV9FQklUX01BUkdJTi5GWTIwMTgBAAAAaWEAAAIAAAAGMjYuNjk0AQgAAAAFAAAAATEBAAAACjE5MTkzMzQ0OTEDAAAAAzE2MAIAAAAENDA1MwQAAAABMAcAAAAJOS8yMy8yMDE5CAAAAAk5LzI5LzIwMTgJAAAAATCRlljUQkDXCPWoZCNDQNcIE0NJUS4wLklRX1BFTlNJT04uRlkFAAAAAAAAAAgAAAAVKEludmFsaWQgVGltZSBQZXJpb2QpFtVq1kJA1wgTEBMjQ0DXCCFDSVEuMC5JUV9ERUJUX0VRVUlWX09QRVJfTEVBU0UuRlkFAAAAAAAAAAgAAAAVKEludmFsaWQgVGltZSBQZXJpb2QpFtVq1kJA1wjpkBYjQ0DXCCNDSVEuVFNFOjY3NTguSVFfRklOSVNIRURfSU5WLkZZMjAxMwEAAADtWQAAAgAAAAY0ODk1MTkBCAAAAAUAAAABMQEAAAAKMTc0NTU0NDk0NQMAAAACNzkCAAAABDMwNzUEAAAAATAHAAAACTkvMjMvMjAxOQgAAAAJMy8zMS8yMDEzCQAAAAEwC+Lw3kJA1wj2</t>
  </si>
  <si>
    <t>bmEhQ0DXCCdDSVEuVFNFOjY1MDMuSVFfQ0ZPX0NVUlJFTlRfTElBQi5GWTIwMDgBAAAArlUNAAIAAAAIMC4xNzE5MDMBCAAAAAUAAAABMQEAAAAKMTQxODUxNjcwOAMAAAACNzkCAAAABDQxODUEAAAAATAHAAAACTkvMjMvMjAxOQgAAAAJMy8zMS8yMDA4CQAAAAEwivIx1UJA1wiUrTcjQ0DXCD5DSVEuS09TRTpBMDA1OTMwLklRX0NVU1RPTV9CRVRBLi0xMDRXLjIwMTEvMTIvMzEuLl5UT1BJWC5KUFkuSAEAAADcZgEAAgAAABAxLjM4Mjg1NzY3ODc2OTMzAPJrLftCQNcIOXgFIUNA1wgqQ0lRLk5BU0RBUUdTOk1TRlQuSVFfR1dfSU5UQU5fQU1PUlQuRlkyMDE3AQAAAEtVAAADAAAAAABJ3VTXQkDXCBFqwSJDQNcIHUNJUS5UU0U6NjUwMy5JUV9DT01NT04uRlkyMDE4AQAAAK5VDQACAAAABjE3NTgyMAEIAAAABQAAAAExAQAAAAoxOTEyNjEyMjY0AwAAAAI3OQIAAAAEMTEwMwQAAAABMAcAAAAJOS8yMy8yMDE5CAAAAAkzLzMxLzIwMTgJAAAAATBwNNzaQkDXCF+bLCJDQNcIIENJUS5UU0U6Njc1Mi5JUV9NQUNISU5FUlkuRlkyMDE4AQAAALHjBAACAAAABzMzNDc4ODMBCAAAAAUAAAABMQEAAAAKMTk3MDAzODUyNgMAAAACNzkCAAAABDMxMTQEAAAAATAHAAAACTkvMjMvMjAxOQgAAAAJMy8zMS8yMDE4CQAAAAEwSULC3UJA1wj63mwhQ0DXCCdDSVEuTkFTREFRR1M6R09PRy5MLklRX1BBUlRfVElNRS5G</t>
  </si>
  <si>
    <t>WTIwMTUBAAAAqHEAAAMAAAAAAMf6atZCQNcIxi7sIkNA1wglQ0lRLlRTRTo3OTc0LklRX0xUX0RFQlRfSVNTVUVELkZZMjAxOAEAAACkXQ0AAwAAAAAALl8W3UJA1wh6NgoiQ0DXCCtDSVEuTkFTREFRR1M6QUFQTC5JUV9PVEhFUl9MVF9BU1NFVFMuRlkyMDA3AQAAAGlhAAACAAAAAzgzNwEIAAAABQAAAAExAQAAAAoxMzEyNDYwNzQyAwAAAAMxNjACAAAABDEwNjAEAAAAATAHAAAACTkvMjMvMjAxOQgAAAAJOS8yOS8yMDA3CQAAAAEwMO+g2EJA1whcwoYiQ0DXCCFDSVEuTllTRTpESVMuSVFfQ0FTSF9UQVhFUy5GWTIwMTUBAAAATOwCAAIAAAAENDM5NgEIAAAABQAAAAExAQAAAAoxODY3Mjk4MDE4AwAAAAMxNjACAAAABDMwNTMEAAAAATAHAAAACTkvMjMvMjAxOQgAAAAJMTAvMy8yMDE1CQAAAAEwVVSg2EJA1wh9QnwiQ0DXCCpDSVEuTkFTREFRR1M6QUFQTC5JUV9QUk9WX0JBRF9ERUJUUy5GWTIwMTMBAAAAaWEAAAMAAAAAAKHZWNhCQNcIEHCQIkNA1wguQ0lRLk5ZU0U6RElTLklRX1RPVEFMX0xJQUJfVE9UQUxfQVNTRVRTLkZZMjAxOAEAAABM7AIAAgAAAAc0NS4yNzc3AQgAAAAFAAAAATEBAAAACjE5MjUyOTU0MDQDAAAAAzE2MAIAAAAENDE4OAQAAAABMAcAAAAJOS8yMy8yMDE5CAAAAAk5LzI5LzIwMTgJAAAAATCmSFjUQkDXCBaYVSNDQNcIFUNJUS4wLklRX0JVSUxESU5HUy5GWQUAAAAAAAAA</t>
  </si>
  <si>
    <t>CAAAABUoSW52YWxpZCBUaW1lIFBlcmlvZCkW1WrWQkDXCNcFFyNDQNcIHUNJUS5UU0U6Nzk3NC5JUV9FQklUREEuRlkyMDEwAQAAAKRdDQACAAAABjM2NDg3MwEIAAAABQAAAAExAQAAAAoxMzgyNDE3OTk2AwAAAAI3OQIAAAAENDA1MQQAAAABMAcAAAAJOS8yMy8yMDE5CAAAAAkzLzMxLzIwMTAJAAAAATBGlkjdQkDXCPJetiFDQNcIJENJUS5LT1NFOkEwMDU5MzAuSVFfU1RfSU5WRVNULkZZMjAwNwEAAADcZgEAAgAAAAc1OTE0NTUxAQgAAAAFAAAAATEBAAAACjEzNTI5NDU1MzADAAAAAjg1AgAAAAQxMDY5BAAAAAEwBwAAAAk5LzIzLzIwMTkIAAAACjEyLzMxLzIwMDcJAAAAATBfW9zaQkDXCDn0EiJDQNcIIkNJUS5UU0U6NjUwMS5JUV9PVEhFUl9JTlRBTi5GWTIwMTgBAAAAmy0CAAIAAAAGNDY2MjA1AQgAAAAFAAAAATEBAAAACjE5Njk5MDMyOTEDAAAAAjc5AgAAAAQxMDQwBAAAAAEwBwAAAAk5LzIzLzIwMTkIAAAACTMvMzEvMjAxOAkAAAABMETfUNxCQNcI5l3MIUNA1wgmQ0lRLk5BU0RBUUdTOklOVEMuSVFfQ0FTSF9UQVhFUy5GWTIwMTcBAAAAh1IAAAIAAAAEMzgyNAEIAAAABQAAAAExAQAAAAoxOTQzNTA1MzQ5AwAAAAMxNjACAAAABDMwNTMEAAAAATAHAAAACTkvMjMvMjAxOQgAAAAKMTIvMzAvMjAxNwkAAAABMEY1YNlCQNcIUbwnIkNA1wgjQ0lRLk5BU0RBUUdTOk1TRlQuSVFfWl9TQ09S</t>
  </si>
  <si>
    <t>RS5GWTIwMTMBAAAAS1UAAAIAAAAINC4xNzUxOTIBCAAAAAUAAAABMQEAAAAKMTc0ODEzMTUwNQMAAAADMTYwAgAAAAYxMDAxMjMEAAAAATAHAAAACTkvMjMvMjAxOQgAAAAJNi8zMC8yMDEzCQAAAAEwj71Y1EJA1whx1WIjQ0DXCCxDSVEuTkFTREFRR1M6TVNGVC5JUV9EQVlTX1BBWUFCTEVfT1VULkZZMjAxMgEAAABLVQAAAgAAAAg4OC41ODQ4MQEIAAAABQAAAAExAQAAAAoxNjg4OTUwOTgyAwAAAAMxNjACAAAABDQxODMEAAAAATAHAAAACTkvMjMvMjAxOQgAAAAJNi8zMC8yMDEyCQAAAAEwj71Y1EJA1wh8rmIjQ0DXCCZDSVEuTkFTREFRR1M6R09PRy5MLklRX0RBX1NVUFBMLkZZMjAxNAEAAACocQAAAwAAAAAAf6X41kJA1wiQe94iQ0DXCB9DSVEuVFNFOjc5NzQuSVFfREFfU1VQUEwuRlkyMDE0AQAAAKRdDQACAAAABDUxNjEBCAAAAAUAAAABMQEAAAAKMTY4NzA0NDYzNQMAAAACNzkCAAAAAjQxBAAAAAEwBwAAAAk5LzIzLzIwMTkIAAAACTMvMzEvMjAxNAkAAAABMCULSd1CQNcIVEHrIUNA1wglQ0lRLlRTRTo3OTc0LklRX0xUX0RFQlRfRVFVSVRZLkZZMjAxMAEAAACkXQ0AAgAAAAYwLjAxMTcBCAAAAAUAAAABMQEAAAAKMTM4MjQxNzk5NgMAAAACNzkCAAAABDQwODUEAAAAATAHAAAACTkvMjMvMjAxOQgAAAAJMy8zMS8yMDEwCQAAAAEw7NRu1UJA1wiHST8jQ0DXCB1DSVEuMC5JUV9UT1RBTF9E</t>
  </si>
  <si>
    <t>RUJUX0VRVUlUWS5GWQUAAAAAAAAACAAAABUoSW52YWxpZCBUaW1lIFBlcmlvZClnGxrUQkDXCDWIdCNDQNcIJENJUS5OQVNEQVFHUzpNU0ZULklRX0FSX1RVUk5TLkZZMjAxNgEAAABLVQAAAgAAAAc1LjAzODIyAQgAAAAFAAAAATEBAAAACjE4OTg0ODk0NzADAAAAAzE2MAIAAAAENDAwMQQAAAABMAcAAAAJOS8yMy8yMDE5CAAAAAk2LzMwLzIwMTYJAAAAATBPQhrUQkDXCL1rZSNDQNcIJENJUS5UU0U6Njc1Mi5JUV9QRVJJT0REQVRFX0lTLkZZMjAxNwEAAACx4wQABQAAAAoyMDE3LzAzLzMxAF/0wd1CQNcIAXb39kJA1wglQ0lRLk5BU0RBUUdTOklOVEMuSVFfRElWRVNUX0NGLkZZMjAxMwEAAACHUgAAAwAAAAAAqwm/2UJA1widsTkiQ0DXCCtDSVEuVFNFOjY1MDEuSVFfUkVUVVJOX0NPTU1PTl9FUVVJVFkuRlkyMDE4AQAAAJstAgACAAAABzEyLjEzNzcBCAAAAAUAAAABMQEAAAAKMTk2OTkwMzI5MQMAAAACNzkCAAAABTMzMzIwBAAAAAEwBwAAAAk5LzIzLzIwMTkIAAAACTMvMzEvMjAxOAkAAAABMHl+MdVCQNcII8MgI0NA1wgmQ0lRLlRTRTo2NzUyLklRX0lOVkVOVE9SWV9UVVJOUy5GWTIwMTIBAAAAseMEAAIAAAAINi43OTI3ODIBCAAAAAUAAAABMQEAAAAKMTczMzc3NDcwNAMAAAACNzkCAAAABDQwODIEAAAAATAHAAAACTkvMjMvMjAxOQgAAAAJMy8zMS8yMDEyCQAAAAEwUjhu1UJA1wjxeh4j</t>
  </si>
  <si>
    <t>Q0DXCBxDSVEuVFNFOjY3NTguSVFfREFfQ0YuRlkyMDE2AQAAAO1ZAAACAAAABjMwMzE1NgEIAAAABQAAAAExAQAAAAoxODkwMjQ5OTM0AwAAAAI3OQIAAAAEMjE2MAQAAAABMAcAAAAJOS8yMy8yMDE5CAAAAAkzLzMxLzIwMTYJAAAAATD7H2neQkDXCFJxTSFDQNcIKENJUS5UU0U6NjUwMS5JUV9ERUZfVEFYX0FTU0VUU19MVC5GWTIwMTkBAAAAmy0CAAIAAAAGMjA1ODA5AQgAAAAFAAAAATEBAAAACjE5Njk5MDMzMDcDAAAAAjc5AgAAAAQxMDI2BAAAAAEwBwAAAAk5LzIzLzIwMTkIAAAACTMvMzEvMjAxOQkAAAABMETfUNxCQNcIyfnMIUNA1wgeQ0lRLk5ZU0U6RElTLklRX1BFTlNJT04uRlkyMDExAQAAAEzsAgACAAAABDQyMjMBCAAAAAUAAAABMQEAAAAKMTY0NjQ4NDczNwMAAAADMTYwAgAAAAQxMjEzBAAAAAEwBwAAAAk5LzIzLzIwMTkIAAAACTEwLzEvMjAxMQkAAAABMJ5lCtlCQNcIOP1oIkNA1wgkQ0lRLlRTRTo2NTAxLklRX1BFUklPRERBVEVfSVMuRlkyMDExAQAAAJstAgAFAAAACjIwMTEvMDMvMzEAgHum3EJA1wgGb4H3QkDXCC1DSVEuVFNFOjY3NTguSVFfREVGX1RBWF9BU1NFVFNfQ1VSUkVOVC5GWTIwMTIBAAAA7VkAAAIAAAAFMzY3NjkBCAAAAAUAAAABMQEAAAAKMTY4NDYyODc0NgMAAAACNzkCAAAABDExMTcEAAAAATAHAAAACTkvMjMvMjAxOQgAAAAJMy8zMS8yMDEyCQAAAAEw7Lrw</t>
  </si>
  <si>
    <t>3kJA1wi84kYhQ0DXCCVDSVEuVFNFOjY1MDMuSVFfUkVUVVJOX0NBUElUQUwuRlkyMDE1AQAAAK5VDQACAAAABjkuMjYyOAEIAAAABQAAAAExAQAAAAoxNzQ2MDM1ODM3AwAAAAI3OQIAAAAENDM2MwQAAAABMAcAAAAJOS8yMy8yMDE5CAAAAAkzLzMxLzIwMTUJAAAAATB+GTLVQkDXCGvOHCNDQNcII0NJUS5UU0U6NjUwMy5JUV9JTlRFUkVTVF9FWFAuRlkyMDE2AQAAAK5VDQACAAAABS0zNTI3AQgAAAAFAAAAATEBAAAACjE5MTI2MTIyNDMDAAAAAjc5AgAAAAI4MgQAAAABMAcAAAAJOS8yMy8yMDE5CAAAAAkzLzMxLzIwMTYJAAAAATCI5tvaQkDXCGcxGSJDQNcIH0NJUS5OWVNFOkRJUy5JUV9UUkVBU1VSWS5GWTIwMTABAAAATOwCAAIAAAAGLTIzNjYzAQgAAAAFAAAAATEBAAAACjE1NzcyNjEyNTQDAAAAAzE2MAIAAAAEMTI0OAQAAAABMAcAAAAJOS8yMy8yMDE5CAAAAAkxMC8yLzIwMTAJAAAAATCeZQrZQkDXCJ8cbSJDQNcIKENJUS5OQVNEQVFHUzpJTlRDLklRX1RPVEFMX1JFQ0VJVi5GWTIwMTQBAAAAh1IAAAIAAAAENTM3NQEIAAAABQAAAAExAQAAAAoxODI4MTY4MDQwAwAAAAMxNjACAAAABDEwMDEEAAAAATAHAAAACTkvMjMvMjAxOQgAAAAKMTIvMjcvMjAxNAkAAAABMDeoX9lCQNcIER9BIkNA1wgpQ0lRLktPU0U6QTAwNTkzMC5JUV9MVF9ERUJUX0VRVUlUWS5GWTIwMTcBAAAA3GYBAAIAAAAG</t>
  </si>
  <si>
    <t>MS4yOTA0AQgAAAAFAAAAATEBAAAACjE5NDc1NTE1NzgDAAAAAjg1AgAAAAQ0MDg1BAAAAAEwBwAAAAk5LzIzLzIwMTkIAAAACjEyLzMxLzIwMTcJAAAAATAGZw/VQkDXCOOsISNDQNcII0NJUS5UU0U6Njc1Mi5JUV9CRVRBXzVZUi4yMDE5LzAzLzMxAQAAALHjBAACAAAAEDEuMzEzODUwOTQ4MDcyMDEA8mst+0JA1whUMQohQ0DXCCBDSVEuS09TRTpBMDA1OTMwLklRX0VCSVRBLkZZMjAxMwEAAADcZgEAAgAAAAgzNzQ0OTc3OQEIAAAABQAAAAExAQAAAAoxNzIzMjg4Mzg2AwAAAAI4NQIAAAAGMTAwNjg5BAAAAAEwBwAAAAk5LzIzLzIwMTkIAAAACjEyLzMxLzIwMTMJAAAAATBu63naQkDXCDUJXiJDQNcIJ0NJUS5OWVNFOkRJUy5JUV9EQVlTX1BBWUFCTEVfT1VULkZZMjAxMgEAAABM7AIAAgAAAAk3MS42MTY2MzYBCAAAAAUAAAABMQEAAAAKMTcwODAwNDA0MgMAAAADMTYwAgAAAAQ0MTgzBAAAAAEwBwAAAAk5LzIzLzIwMTkIAAAACTkvMjkvMjAxMgkAAAABMLYhWNRCQNcIjERQI0NA1wgZQ0lRLlRTRTo3OTc0LklRX0RPLkZZMjAxMQEAAACkXQ0AAwAAAAAAOr1I3UJA1whGL+EhQ0DXCCRDSVEuS09TRTpBMDA1OTMwLklRX1RPVEFMX1JFVi5GWTIwMTMBAAAA3GYBAAIAAAAJMjI4NjkyNjY3AQgAAAAFAAAAATEBAAAACjE3MjMyODgzODYDAAAAAjg1AgAAAAIyOAQAAAABMAcAAAAJOS8yMy8yMDE5CAAA</t>
  </si>
  <si>
    <t>AAoxMi8zMS8yMDEzCQAAAAEwlcN52kJA1whpg1UiQ0DXCBlDSVEuVFNFOjY1MDMuSVFfQVAuRlkyMDExAQAAAK5VDQADAAAAAAC+jxzbQkDXCBB27iFDQNcIJUNJUS5UU0U6NjUwMS5JUV9DQVBJVEFMX0xFQVNFUy5GWTIwMTMBAAAAmy0CAAMAAAAAAMfvptxCQNcInkiwIUNA1wg5Q0lRLlRTRTo2NTAzLklRX0NVU1RPTV9CRVRBLi0xMDRXLjIwMTcvMDMvMzEuLl5OMjI1LkpQWS5IAQAAAK5VDQACAAAAEDEuMTcwNzExNTIwNzMwODQACB4t+0JA1wiKehMhQ0DXCBlDSVEuVFNFOjY1MDEuSVFfTkkuRlkyMDEyAQAAAJstAgACAAAABjM0NzE3OQEIAAAABQAAAAExAQAAAAoxNjg1NTIxODAyAwAAAAI3OQIAAAACMTUEAAAAATAHAAAACTkvMjMvMjAxOQgAAAAJMy8zMS8yMDEyCQAAAAEw2sim3EJA1wjIG5YhQ0DXCCdDSVEuVFNFOjY3NTguSVFfVE9UQUxfUkVWLkZZMjAwOS4uLi5KUFkBAAAA7VkAAAIAAAAHNzcyOTk5MwEIAAAABQAAAAExAQAAAAoxNDU5NTI4NzQ4AwAAAAI3OQIAAAACMjgEAAAAATAHAAAACTkvMjMvMjAxOQgAAAAJMy8zMS8yMDA5CQAAAAEwN5Aa1EJA1whf/G4jQ0DXCCZDSVEuVFNFOjY1MDMuSVFfTkVUX0RFQlRfRUJJVERBLkZZMjAxNwEAAACuVQ0AAwAAAAJOTQEIAAAABQAAAAExAQAAAAoxOTEyNjEyMjQ2AwAAAAI3OQIAAAAENDE5MwQAAAABMAcAAAAJOS8yMy8yMDE5CAAAAAkz</t>
  </si>
  <si>
    <t>LzMxLzIwMTcJAAAAATCtyw7VQkDXCP91PSNDQNcIJ0NJUS5OQVNEQVFHUzpJTlRDLklRX0xFVkVSRURfRkNGLkZZMjAxMAEAAACHUgAAAgAAAAY5NTAzLjUBCAAAAAUAAAABMQEAAAAKMTU4ODE1Njk2MAMAAAADMTYwAgAAAAQ0NDIyBAAAAAEwBwAAAAk5LzIzLzIwMTkIAAAACjEyLzI1LzIwMTAJAAAAATC/u77ZQkDXCNQvUCJDQNcIL0NJUS5OQVNEQVFHUzpBQVBMLklRX09USEVSX1VOVVNVQUxfU1VQUEwuRlkyMDE4AQAAAGlhAAADAAAAAAA2IvzXQkDXCKaLvCJDQNcIJENJUS5OWVNFOkRJUy5JUV9VTkxFVkVSRURfRkNGLkZZMjAwOAEAAABM7AIAAgAAAAgzOTg3Ljg3NQEIAAAABQAAAAExAQAAAAoxNDM5Mjc4NzcyAwAAAAMxNjACAAAABDQ0MjMEAAAAATAHAAAACTkvMjMvMjAxOQgAAAAJOS8yNy8yMDA4CQAAAAEwqz4K2UJA1wiymVsiQ0DXCCxDSVEuTkFTREFRR1M6TVNGVC5JUV9NQVJLRVRDQVAuMjAwMi8zLzMxLkpQWQEAAABLVQAAAgAAAA80MzM0NTAzNS4wNjU2NzgBBgAAAAUAAAABMQEAAAAGMjYwOTYwAwAAAAI3OQIAAAAGMTAwMDU0BAAAAAEwBwAAAAkzLzMxLzIwMDI4VEj7QkDXCEBR/zFDQNcIIENJUS5OQVNEQVFHUzpBQVBMLklRX0NPR1MuRlkyMDE3AQAAAGlhAAACAAAABjE0MTA0OAEIAAAABQAAAAExAQAAAAoxOTE5MzM0NDgxAwAAAAMxNjACAAAAAjM0BAAAAAEwBwAAAAk5LzIz</t>
  </si>
  <si>
    <t>LzIwMTkIAAAACTkvMzAvMjAxNwkAAAABMDYi/NdCQNcI9SCIIkNA1wgoQ0lRLk5BU0RBUUdTOk1TRlQuSVFfQkVUQV8yWVIuMjAxNy8wNi8zMAEAAABLVQAAAgAAABAxLjE3Njg4ODMyODU0NjM0AAgeLftCQNcIt7cSIUNA1wgdQ0lRLlRTRTo2NTAxLklRX0dBX0VYUC5GWTIwMDgBAAAAmy0CAAMAAAAAAAusFt1CQNcIp96dIUNA1wgfQ0lRLlRTRTo2NzUyLklRX0VCSVRfSU5ULkZZMjAxMQEAAACx4wQAAgAAAAkxMS4wOTA0NjYBCAAAAAUAAAABMQEAAAAKMTU1MzMzMDM3MQMAAAACNzkCAAAABDQxODkEAAAAATAHAAAACTkvMjMvMjAxOQgAAAAJMy8zMS8yMDExCQAAAAEwXxFu1UJA1wjz0ygjQ0DXCCZDSVEuS09TRTpBMDA1OTMwLklRX0FEVkVSVElTSU5HLkZZMjAxMQEAAADcZgEAAgAAAAc3NjMxNTYzAQgAAAAFAAAAATEBAAAACjE1OTg5OTgyNTADAAAAAjg1AgAAAAQzMDEzBAAAAAEwBwAAAAk5LzIzLzIwMTkIAAAACjEyLzMxLzIwMTEJAAAAATCbT3naQkDXCEXHByJDQNcIJENJUS5UU0U6Nzk3NC5JUV9QRVJJT0REQVRFX0lTLkZZMjAxMgEAAACkXQ0ABQAAAAoyMDEyLzAzLzMxADDkSN1CQNcI49zG90JA1wgfQ0lRLlRTRTo2NTAxLklRX0VCVF9FWENMLkZZMjAwOQEAAACbLQIAAgAAAAYtNzg3MzgBCAAAAAUAAAABMQEAAAAKMTQ1OTQ3MTA4MwMAAAACNzkCAAAAATQEAAAAATAHAAAACTkvMjMv</t>
  </si>
  <si>
    <t>MjAxOQgAAAAJMy8zMS8yMDA5CQAAAAEw4C2m3EJA1whMkdIhQ0DXCCBDSVEuVFNFOjY3NTIuSVFfUEFSVF9USU1FLkZZMjAxOAEAAACx4wQAAwAAAAAASULC3UJA1win9IchQ0DXCCVDSVEuTkFTREFRR1M6TVNGVC5JUV9PVEhFUl9SRVYuRlkyMDEwAQAAAEtVAAADAAAAAABtjIHXQkDXCPHWUyJDQNcIKENJUS5UU0U6Njc1OC5JUV9FQVJOSU5HX0NPX01BUkdJTi5GWTIwMDkBAAAA7VkAAAIAAAAHLTEuMzIyMwEIAAAABQAAAAExAQAAAAoxNDU5NTI4NzQ4AwAAAAI3OQIAAAAENDE4MQQAAAABMAcAAAAJOS8yMy8yMDE5CAAAAAkzLzMxLzIwMDkJAAAAATCitgHWQkDXCIPUAiNDQNcII0NJUS5OWVNFOkRJUy5JUV9QRV9FWENMLi4yMDExLzAzLzMxAQAAAEzsAgACAAAACTE5LjAxNzExMgEHAAAABQAAAAExAQAAAAoxNDI0Mjg3MTIzAwAAAAEwAgAAAAYxMDAwMjcEAAAAATAHAAAACTMvMzEvMjAxMQgAAAAJMy8zMS8yMDExHQ3S+UJA1wicPSIhQ0DXCCBDSVEuTllTRTpESVMuSVFfTFRfSU5WRVNULkZZMjAxOAEAAABM7AIAAgAAAAQyODk5AQgAAAAFAAAAATEBAAAACjE5MjUyOTU0MDQDAAAAAzE2MAIAAAAEMTA1NAQAAAABMAcAAAAJOS8yMy8yMDE5CAAAAAk5LzI5LzIwMTgJAAAAATA0yaDYQkDXCOHvoSJDQNcIJUNJUS5OQVNEQVFHUzpJTlRDLklRX0JVSUxESU5HUy5GWTIwMTUBAAAAh1IAAAMAAAAA</t>
  </si>
  <si>
    <t>AGLnX9lCQNcInth3IkNA1wgkQ0lRLk5BU0RBUUdTOk1TRlQuSVFfVE9UQUxfQ0EuRlkyMDEyAQAAAEtVAAACAAAABTg1MDg0AQgAAAAFAAAAATEBAAAACjE2ODg5NTA5ODIDAAAAAzE2MAIAAAAEMTAwOAQAAAABMAcAAAAJOS8yMy8yMDE5CAAAAAk2LzMwLzIwMTIJAAAAATBT2oHXQkDXCJ/ArCJDQNcIK0NJUS5OQVNEQVFHUzpNU0ZULklRX09USEVSX0xUX0FTU0VUUy5GWTIwMTYBAAAAS1UAAAIAAAAEMzE5MAEIAAAABQAAAAExAQAAAAoxODk4NDg5NDcwAwAAAAMxNjACAAAABDEwNjAEAAAAATAHAAAACTkvMjMvMjAxOQgAAAAJNi8zMC8yMDE2CQAAAAEwUrZU10JA1wizerQiQ0DXCDBDSVEuTkFTREFRR1M6TVNGVC5JUV9SRVRVUk5fQ09NTU9OX0VRVUlUWS5GWTIwMTYBAAAAS1UAAAIAAAAHMjcuMDEwNwEIAAAABQAAAAExAQAAAAoxODk4NDg5NDcwAwAAAAMxNjACAAAABTMzMzIwBAAAAAEwBwAAAAk5LzIzLzIwMTkIAAAACTYvMzAvMjAxNgkAAAABME9CGtRCQNcISyNcI0NA1wgmQ0lRLlRTRTo2NTAzLklRX0xPQU5TX1JFQ0VJVl9MVC5GWTIwMTABAAAArlUNAAMAAAAAANJoHNtCQNcIkszzIUNA1wghQ0lRLlRTRTo2NTAxLklRX1NHQV9NQVJHSU4uRlkyMDE0AQAAAJstAgACAAAABzE5LjUzMDQBCAAAAAUAAAABMQEAAAAKMTc0NTI3MDU0NAMAAAACNzkCAAAABDQzNzUEAAAAATAHAAAACTkvMjMv</t>
  </si>
  <si>
    <t>MjAxOQgAAAAJMy8zMS8yMDE0CQAAAAEwxlYx1UJA1whpdSAjQ0DXCCZDSVEuVFNFOjY3NTIuSVFfTkVUX0RFQlRfSVNTVUVELkZZMjAxMwEAAACx4wQAAgAAAActNDY3OTU4AQgAAAAFAAAAATEBAAAACjE3NDQwMzYzOTgDAAAAAjc5AgAAAAQyMDAzBAAAAAEwBwAAAAk5LzIzLzIwMTkIAAAACTMvMzEvMjAxMwkAAAABMKU+MN5CQNcIcwprIUNA1wgvQ0lRLk5BU0RBUUdTOklOVEMuSVFfVE9UQUxfRVFVSVRZLkZZMjAxNy4uLi5KUFkBAAAAh1IAAAIAAAALNzc3Mzk1NS4wNjUBCAAAAAUAAAABMQEAAAAKMTk0MzUwNTM0OQMAAAACNzkCAAAABDEyNzUEAAAAATAHAAAACTkvMjMvMjAxOQgAAAAKMTIvMzAvMjAxNwkAAAABMI4w9NNCQNcIoR13I0NA1wgpQ0lRLlRTRTo2NzUyLklRX09USEVSX05PTl9PUEVSX0VYUC5GWTIwMTYBAAAAseMEAAIAAAAGLTI0ODc1AQgAAAAFAAAAATEBAAAACjE3OTc1MjA0MzQDAAAAAjc5AgAAAAMzNzEEAAAAATAHAAAACTkvMjMvMjAxOQgAAAAJMy8zMS8yMDE2CQAAAAEwxTMT00JA1whCxJb1QkDXCB5DSVEuVFNFOjY1MDEuSVFfUEVOU0lPTi5GWTIwMDkBAAAAmy0CAAIAAAAHMTA0OTU5NwEIAAAABQAAAAExAQAAAAoxNDU5NDcxMDgzAwAAAAI3OQIAAAAEMTIxMwQAAAABMAcAAAAJOS8yMy8yMDE5CAAAAAkzLzMxLzIwMDkJAAAAATDgLabcQkDXCGFN5SFDQNcIL0NJUS5O</t>
  </si>
  <si>
    <t>QVNEQVFHUzpJTlRDLklRX1RPVEFMX0FTU0VUUy5GWTIwMTMuLi4uSlBZAQAAAIdSAAACAAAACjk2OTgwNTEuNzkBCAAAAAUAAAABMQEAAAAKMTc3NTkzMDI3NAMAAAACNzkCAAAABDEwMDcEAAAAATAHAAAACTkvMjMvMjAxOQgAAAAKMTIvMjgvMjAxMwkAAAABMKEJ9NNCQNcIrZD7+EJA1wgoQ0lRLlRTRTo2NzU4LklRX0NVUlJFTlRfUE9SVF9ERUJULkZZMjAxMQEAAADtWQAAAgAAAAYxMjIyNzABCAAAAAUAAAABMQEAAAAKMTYyNDE1MzM3MAMAAAACNzkCAAAABDEyOTcEAAAAATAHAAAACTkvMjMvMjAxOQgAAAAJMy8zMS8yMDExCQAAAAEw45Lw3kJA1wi2bkYhQ0DXCBtDSVEuVFNFOjY1MDEuSVFfTEFORC5GWTIwMTgBAAAAmy0CAAIAAAAGMzgzODYyAQgAAAAFAAAAATEBAAAACjE5Njk5MDMyOTEDAAAAAjc5AgAAAAQzMDk4BAAAAAEwBwAAAAk5LzIzLzIwMTkIAAAACTMvMzEvMjAxOAkAAAABMETfUNxCQNcI03q6IUNA1wglQ0lRLk5ZU0U6RElTLklRX0xUX0RFQlRfRVFVSVRZLkZZMjAxMAEAAABM7AIAAgAAAAcyNi4zMTc5AQgAAAAFAAAAATEBAAAACjE1NzcyNjEyNTQDAAAAAzE2MAIAAAAENDA4NQQAAAABMAcAAAAJOS8yMy8yMDE5CAAAAAkxMC8yLzIwMTAJAAAAATC2IVjUQkDXCED8VCNDQNcIKkNJUS5UU0U6Njc1OC5JUV9JTlRFUkVTVF9JTlZFU1RfSU5DLkZZMjAxOQEAAADtWQAAAgAAAAUy</t>
  </si>
  <si>
    <t>MTYxOAEIAAAABQAAAAExAQAAAAoxOTY1MDQ2NTEyAwAAAAI3OQIAAAACNjUEAAAAATAHAAAACTkvMjMvMjAxOQgAAAAJMy8zMS8yMDE5CQAAAAEwuW1p3kJA1wjYZVMhQ0DXCCRDSVEuS09TRTpBMDA1OTMwLklRX0ZVTExfVElNRS5GWTIwMTUBAAAA3GYBAAMAAAAAAPbhG9pCQNcI+sVEIkNA1wgeQ0lRLk5ZU0U6RElTLklRX1pfU0NPUkUuRlkyMDA5AQAAAEzsAgACAAAACDIuNTM3OTk2AQgAAAAFAAAAATEBAAAACjE0ODI5NzYwNjgDAAAAAzE2MAIAAAAGMTAwMTIzBAAAAAEwBwAAAAk5LzIzLzIwMTkIAAAACTEwLzMvMjAwOQkAAAABMLz6V9RCQNcIS9VUI0NA1wglQ0lRLlRTRTo2NzU4LklRX1NUX0RFQlRfUkVQQUlELkZZMjAxNwEAAADtWQAAAwAAAAAAx0Zp3kJA1whA8FIhQ0DXCC1DSVEuTkFTREFRR1M6QUFQTC5JUV9UT1RBTF9ERUJUX0lTU1VFRC5GWTIwMTMBAAAAaWEAAAIAAAAFMTY4OTYBCAAAAAUAAAABMQEAAAAKMTc2MTYyNTk5NgMAAAADMTYwAgAAAAQyMTYxBAAAAAEwBwAAAAk5LzIzLzIwMTkIAAAACTkvMjgvMjAxMwkAAAABMH4AWdhCQNcIJuSeIkNA1wgmQ0lRLlRTRTo2NTAxLklRX0RFRl9UQVhfTElBQl9MVC5GWTIwMDkBAAAAmy0CAAMAAAAAAOAtptxCQNcIuQDcIUNA1wgoQ0lRLlRTRTo2NzUyLklRX1RPVEFMX0RFQlRfRVFVSVRZLkZZMjAxMAEAAACx4wQAAgAAAAczNi4wODg5</t>
  </si>
  <si>
    <t>AQgAAAAFAAAAATEBAAAACjE1NTMzMzAzOTcDAAAAAjc5AgAAAAQ0MDM0BAAAAAEwBwAAAAk5LzIzLzIwMTkIAAAACTMvMzEvMjAxMAkAAAABMF8RbtVCQNcIOWUtI0NA1wgaQ0lRLlRTRTo3OTc0LklRX1NHQS5GWTIwMTIBAAAApF0NAAIAAAAGMTMyMTcwAQgAAAAFAAAAATEBAAAACjE1NTU3MDQ1ODADAAAAAjc5AgAAAAIyMwQAAAABMAcAAAAJOS8yMy8yMDE5CAAAAAkzLzMxLzIwMTIJAAAAATAq6ybSQkDXCF1qqPVCQNcIJkNJUS5OQVNEQVFHUzpBQVBMLklRX0lOQ19FUVVJVFkuRlkyMDE0AQAAAGlhAAADAAAAAAB+AFnYQkDXCNP0mCJDQNcIKENJUS5UU0U6Nzk3NC5JUV9NSU5PUklUWV9JTlRFUkVTVC5GWTIwMTUBAAAApF0NAAIAAAADMTEwAQgAAAAFAAAAATEBAAAACjE3NDU5MTY2NTkDAAAAAjc5AgAAAAQxMDUyBAAAAAEwBwAAAAk5LzIzLzIwMTkIAAAACTMvMzEvMjAxNQkAAAABMFoRFt1CQNcI99HxIUNA1wgvQ0lRLk5BU0RBUUdTOklOVEMuSVFfT1RIRVJfVU5VU1VBTF9TVVBQTC5GWTIwMTQBAAAAh1IAAAMAAAAAAKCZX9lCQNcIMzpaIkNA1wgxQ0lRLk5BU0RBUUdTOkdPT0cuTC5JUV9JTlRFUkVTVF9JTlZFU1RfSU5DLkZZMjAxMQEAAACocQAAAgAAAAM4MTIBCAAAAAUAAAABMQEAAAAKMTY1NzgxNTE4MgMAAAADMTYwAgAAAAI2NQQAAAABMAcAAAAJOS8yMy8yMDE5CAAAAAoxMi8zMS8y</t>
  </si>
  <si>
    <t>MDExCQAAAAEwr1b41kJA1wipTtIiQ0DXCC9DSVEuTkFTREFRR1M6SU5UQy5JUV9JTkNfVEFYX1BBWV9DVVJSRU5ULkZZMjAxMQEAAACHUgAAAwAAAAAAv7u+2UJA1wiOKlkiQ0DXCBlDSVEuVFNFOjc5NzQuSVFfRE8uRlkyMDE3AQAAAKRdDQADAAAAAAA1OBbdQkDXCFIX7SFDQNcIL0NJUS5OQVNEQVFHUzpHT09HLkwuSVFfVE9UQUxfREVCVF9FUVVJVFkuRlkyMDA3AQAAAKhxAAADAAAAAABPQhrUQkDXCF4jYyNDQNcIKENJUS5UU0U6Nzk3NC5JUV9UT1RBTF9ERUJUX0VCSVREQS5GWTIwMDkBAAAApF0NAAIAAAAHNC4yRS0wNQEIAAAABQAAAAExAQAAAAoxMzgyNDE4MjU5AwAAAAI3OQIAAAAENDE5MgQAAAABMAcAAAAJOS8yMy8yMDE5CAAAAAkzLzMxLzIwMDkJAAAAATDs1G7VQkDXCE7qICNDQNcII0NJUS5LT1NFOkEwMDU5MzAuSVFfT1BFUl9JTkMuRlkyMDEwAQAAANxmAQACAAAACDE2ODg3OTM3AQgAAAAFAAAAATEBAAAACjE1MzMyMDMyNjIDAAAAAjg1AgAAAAIyMQQAAAABMAcAAAAJOS8yMy8yMDE5CAAAAAoxMi8zMS8yMDEwCQAAAAEw6tl42kJA1wgnXjsiQ0DXCClDSVEuTkFTREFRR1M6R09PRy5MLklRX09USEVSX0lOVEFOLkZZMjAxOAEAAACocQAAAgAAAAQyMjIwAQgAAAAFAAAAATEBAAAACjE5NDM3Mzk0NTEDAAAAAzE2MAIAAAAEMTA0MAQAAAABMAcAAAAJOS8yMy8yMDE5CAAAAAoxMi8z</t>
  </si>
  <si>
    <t>MS8yMDE4CQAAAAEwqkhr1kJA1whprugiQ0DXCCtDSVEuTkFTREFRR1M6R09PRy5MLklRX0NVUlJFTlRfUkFUSU8uRlkyMDEyAQAAAKhxAAACAAAACDQuMjE2NjQyAQgAAAAFAAAAATEBAAAACjE3MTgxNDUyNzEDAAAAAzE2MAIAAAAENDAzMAQAAAABMAcAAAAJOS8yMy8yMDE5CAAAAAoxMi8zMS8yMDEyCQAAAAEwRGka1EJA1wheymYjQ0DXCClDSVEuTkFTREFRR1M6QUFQTC5JUV9TQUxFX0lOVEFOX0NGLkZZMjAxMwEAAABpYQAAAgAAAAQtOTExAQgAAAAFAAAAATEBAAAACjE3NjE2MjU5OTYDAAAAAzE2MAIAAAAEMjAyOQQAAAABMAcAAAAJOS8yMy8yMDE5CAAAAAk5LzI4LzIwMTMJAAAAATB+AFnYQkDXCOG9kCJDQNcIIUNJUS5UU0U6Njc1OC5JUV9DQVNIX0ZJTkFOLkZZMjAwOQEAAADtWQAAAgAAAAYyNjc0NTgBCAAAAAUAAAABMQEAAAAKMTQ1OTUyODc0OAMAAAACNzkCAAAABDIwMDQEAAAAATAHAAAACTkvMjMvMjAxOQgAAAAJMy8zMS8yMDA5CQAAAAEw0Gzw3kJA1wi1CVAhQ0DXCCJDSVEuVFNFOjY3NTIuSVFfR0FJTl9BU1NFVFMuRlkyMDEwAQAAALHjBAADAAAAAADP8C/eQkDXCD1knyFDQNcIMENJUS5OQVNEQVFHUzpHT09HLkwuSVFfQVNTRVRfV1JJVEVET1dOX0NGLkZZMjAxMgEAAACocQAAAwAAAAAAan341kJA1wjmvuIiQ0DXCCNDSVEuTkFTREFRR1M6QUFQTC5JUV9QRU5TSU9OLkZZMjAx</t>
  </si>
  <si>
    <t>MQEAAABpYQAAAwAAAAAApLFY2EJA1wi7+p0iQ0DXCCNDSVEuVFNFOjY3NTIuSVFfRklOSVNIRURfSU5WLkZZMjAwOAEAAACx4wQAAgAAAAY0OTkzMTYBCAAAAAUAAAABMQEAAAAKMTQ0NTcwNjY2NwMAAAACNzkCAAAABDMwNzUEAAAAATAHAAAACTkvMjMvMjAxOQgAAAAJMy8zMS8yMDA4CQAAAAEw4KEv3kJA1wjOH08hQ0DXCCdDSVEuVFNFOjc5NzQuSVFfTkVUX0lOVEVSRVNUX0VYUC5GWTIwMTABAAAApF0NAAIAAAAEODUxMgEIAAAABQAAAAExAQAAAAoxMzgyNDE3OTk2AwAAAAI3OQIAAAADMzY4BAAAAAEwBwAAAAk5LzIzLzIwMTkIAAAACTMvMzEvMjAxMAkAAAABMEaWSN1CQNcIiQjqIUNA1wgwQ0lRLk5BU0RBUUdTOkdPT0cuTC5JUV9ERUJUX0VRVUlWX05FVF9QQk8uRlkyMDA4AQAAAKhxAAADAAAAAACO4ffWQkDXCLLkzSJDQNcIKUNJUS5UU0U6NjUwMS5JUV9EQVlTX0lOVkVOVE9SWV9PVVQuRlkyMDA4AQAAAJstAgACAAAACTY1LjQ3NzAzNAEIAAAABQAAAAExAQAAAAoxMzgxMzg5MjQ1AwAAAAI3OQIAAAAENDAzNQQAAAABMAcAAAAJOS8yMy8yMDE5CAAAAAkzLzMxLzIwMDgJAAAAATD9cG/VQkDXCKh/KiNDQNcILUNJUS5OQVNEQVFHUzpBQVBMLklRX1RPVEFMX0RFQlRfRUJJVERBLkZZMjAwOAEAAABpYQAAAwAAAAAApkhY1EJA1wj3DFYjQ0DXCC5DSVEuTkFTREFRR1M6R09PRy5MLklRX0VC</t>
  </si>
  <si>
    <t>SVREQV9DQVBFWF9JTlQuRlkyMDE4AQAAAKhxAAACAAAACjEzNC4wNTI2MzEBCAAAAAUAAAABMQEAAAAKMTk0MzczOTQ1MQMAAAADMTYwAgAAAAQ0MTkxBAAAAAEwBwAAAAk5LzIzLzIwMTkIAAAACjEyLzMxLzIwMTgJAAAAATA3kBrUQkDXCLVgbiNDQNcIJ0NJUS5OWVNFOkRJUy5JUV9ORVRfSU5URVJFU1RfRVhQLkZZMjAxNgEAAABM7AIAAgAAAAQtMjYwAQgAAAAFAAAAATEBAAAACjE5MjUyOTU0MjkDAAAAAzE2MAIAAAADMzY4BAAAAAEwBwAAAAk5LzIzLzIwMTkIAAAACTEwLzEvMjAxNgkAAAABMER7oNhCQNcIDj6bIkNA1wgqQ0lRLlRTRTo3OTc0LklRX09USEVSX1VOVVNVQUxfU1VQUEwuRlkyMDA5AQAAAKRdDQADAAAAAABTb0jdQkDXCCC8zSFDQNcIL0NJUS5OQVNEQVFHUzpHT09HLkwuSVFfRklYRURfQVNTRVRfVFVSTlMuRlkyMDEzAQAAAKhxAAACAAAACDMuOTEyODE5AQgAAAAFAAAAATEBAAAACjE3NzU3NTY4NzgDAAAAAzE2MAIAAAAENDA2NgQAAAABMAcAAAAJOS8yMy8yMDE5CAAAAAoxMi8zMS8yMDEzCQAAAAEwRGka1EJA1wh8B18jQ0DXCCVDSVEuVFNFOjY1MDMuSVFfQkFTSUNfRVBTX0lOQ0wuRlkyMDExAQAAAK5VDQACAAAACTU4LjAwMDYyOQEIAAAABQAAAAExAQAAAAoxNjMxMTY5ODE2AwAAAAI3OQIAAAABOQQAAAABMAcAAAAJOS8yMy8yMDE5CAAAAAkzLzMxLzIwMTEJAAAAATDS</t>
  </si>
  <si>
    <t>aBzbQkDXCGfNICJDQNcILENJUS5OQVNEQVFHUzpNU0ZULklRX0NBU0hfT1BFUi5GWTIwMTguLi4uSlBZAQAAAEtVAAACAAAACjQ4NjQxMDIuNTYBCAAAAAUAAAABMQEAAAAKMTk3MzM4MDkyMgMAAAACNzkCAAAABDIwMDYEAAAAATAHAAAACTkvMjMvMjAxOQgAAAAJNi8zMC8yMDE4CQAAAAEwQH/000JA1wi0oXsjQ0DXCCpDSVEuTkFTREFRR1M6SU5UQy5JUV9HQUlOX0lOVkVTVF9DRi5GWTIwMTUBAAAAh1IAAAMAAAAAAGLnX9lCQNcIYSVxIkNA1wgdQ0lRLjAuSVFfR1dfSU5UQU5fQU1PUlRfQ0YuRlkFAAAAAAAAAAgAAAAVKEludmFsaWQgVGltZSBQZXJpb2QpFtVq1kJA1wijoRcjQ0DXCCdDSVEuS09TRTpBMDA1OTMwLklRX0JBU0lDX1dFSUdIVC5GWTIwMTgBAAAA3GYBAAIAAAAHNjc5My40OQDPVhzaQkDXCJxCPiJDQNcIKUNJUS5OQVNEQVFHUzpJTlRDLklRX0VCSVREQS5GWTIwMTAuLi4uSlBZAQAAAIdSAAACAAAACjE2NzcwMzguNzkBCAAAAAUAAAABMQEAAAAKMTU4ODE1Njk2MAMAAAACNzkCAAAABDQwNTEEAAAAATAHAAAACTkvMjMvMjAxOQgAAAAKMTIvMjUvMjAxMAkAAAABMKHi89NCQNcIfXdzI0NA1wgrQ0lRLk5ZU0U6RElTLklRX01JTk9SSVRZX0lOVEVSRVNUX0NGLkZZMjAxMwEAAABM7AIAAwAAAAAAibMK2UJA1witin4iQ0DXCCVDSVEuVFNFOjY3NTIuSVFfR0FJTl9BU1NFVFNfQ0Yu</t>
  </si>
  <si>
    <t>RlkyMDE2AQAAALHjBAADAAAAAABvzMHdQkDXCAVTdCFDQNcILENJUS5OQVNEQVFHUzpHT09HLkwuSVFfTFRfREVCVF9JU1NVRUQuRlkyMDEyAQAAAKhxAAACAAAABTE2MTA5AQgAAAAFAAAAATEBAAAACjE3MTgxNDUyNzEDAAAAAzE2MAIAAAAEMjAzNAQAAAABMAcAAAAJOS8yMy8yMDE5CAAAAAoxMi8zMS8yMDEyCQAAAAEwan341kJA1wiOs+YiQ0DXCCxDSVEuTkFTREFRR1M6QUFQTC5JUV9UT1RBTF9SRVYuRlkyMDEzLi4uLkpQWQEAAABpYQAAAgAAAAoxNjgwNTU4MC4zAQgAAAAFAAAAATEBAAAACjE3NjE2MjU5OTYDAAAAAjc5AgAAAAIyOAQAAAABMAcAAAAJOS8yMy8yMDE5CAAAAAk5LzI4LzIwMTMJAAAAATAvtxrUQkDXCIRxaiNDQNcIJENJUS5UU0U6Njc1OC5JUV9JTVBBSVJNRU5UX0dXLkZZMjAxOAEAAADtWQAAAwAAAAAAx0Zp3kJA1wj86l0hQ0DXCCpDSVEuS09TRTpBMDA1OTMwLklRX0RFRl9UQVhfTElBQl9MVC5GWTIwMDcBAAAA3GYBAAIAAAAHMTQ2NTU1NQEIAAAABQAAAAExAQAAAAoxMzUyOTQ1NTMwAwAAAAI4NQIAAAAEMTAyNwQAAAABMAcAAAAJOS8yMy8yMDE5CAAAAAoxMi8zMS8yMDA3CQAAAAEwX1vc2kJA1whDeQciQ0DXCDJDSVEuTkFTREFRR1M6QUFQTC5JUV9PVEhFUl9JTlZFU1RfQUNUX1NVUFBMLkZZMjAxNgEAAABpYQAAAgAAAAQtOTI0AQgAAAAFAAAAATEBAAAACjE5MTkz</t>
  </si>
  <si>
    <t>MzQ0ODQDAAAAAzE2MAIAAAAEMjA1MQQAAAABMAcAAAAJOS8yMy8yMDE5CAAAAAk5LzI0LzIwMTYJAAAAATBE+/vXQkDXCPq9lyJDQNcIK0NJUS5UU0U6Njc1Mi5JUV9NSU5PUklUWV9JTlRFUkVTVF9JUy5GWTIwMTgBAAAAseMEAAIAAAAGLTE1OTg3AQgAAAAFAAAAATEBAAAACjE5NzAwMzg1MjYDAAAAAjc5AgAAAAI4MwQAAAABMAcAAAAJOS8yMy8yMDE5CAAAAAkzLzMxLzIwMTgJAAAAATBSG8LdQkDXCO9pqyFDQNcIJkNJUS5UU0U6Njc1Mi5JUV9ORVRfREVCVF9JU1NVRUQuRlkyMDE1AQAAALHjBAACAAAABjMyNTk4NgEIAAAABQAAAAExAQAAAAoxNzk3NTIwNDI3AwAAAAI3OQIAAAAEMjAwMwQAAAABMAcAAAAJOS8yMy8yMDE5CAAAAAkzLzMxLzIwMTUJAAAAATBvzMHdQkDXCDvNayFDQNcIKUNJUS5OQVNEQVFHUzpJTlRDLklRX01BUktFVENBUC4yMDExLzEyLzMxAQAAAIdSAAACAAAABjEyMzQ4MQEGAAAABQAAAAExAQAAAAoxNDgwMjAwOTI3AwAAAAMxNjACAAAABjEwMDA1NAQAAAABMAcAAAAKMTIvMzEvMjAxMSH3LPtCQNcIliwTIUNA1wgmQ0lRLlRTRTo3OTc0LklRX09USEVSX0xUX0FTU0VUUy5GWTIwMTQBAAAApF0NAAIAAAABMQEIAAAABQAAAAExAQAAAAoxNjg3MDQ0NjM1AwAAAAI3OQIAAAAEMTA2MAQAAAABMAcAAAAJOS8yMy8yMDE5CAAAAAkzLzMxLzIwMTQJAAAAATBR6hXdQkDXCGaD</t>
  </si>
  <si>
    <t>8SFDQNcIHkNJUS5OQVNEQVFHUzpBQVBMLklRX0RPLkZZMjAwOAEAAABpYQAAAwAAAAAA6RZY2EJA1whynI4iQ0DXCCtDSVEuS09TRTpBMDA1OTMwLklRX0VCSVREQV9DQVBFWF9JTlQuRlkyMDExAQAAANxmAQACAAAACDEwLjk4NzY1AQgAAAAFAAAAATEBAAAACjE1OTg5OTgyNTADAAAAAjg1AgAAAAQ0MTkxBAAAAAEwBwAAAAk5LzIzLzIwMTkIAAAACjEyLzMxLzIwMTEJAAAAATASQA/VQkDXCD/lOCNDQNcIFkNJUS4uSVFfRUJJVERBLi4uLi5KUFkFAAAAAQAAAAgAAAAUKEludmFsaWQgSWRlbnRpZmllcil/7/QEQ0DXCH/v9ARDQNcIIkNJUS5UU0U6Njc1Mi5JUV9BU1NFVF9UVVJOUy5GWTIwMTABAAAAseMEAAIAAAAIMS4wMDUwNTIBCAAAAAUAAAABMQEAAAAKMTU1MzMzMDM5NwMAAAACNzkCAAAABDQxNzcEAAAAATAHAAAACTkvMjMvMjAxOQgAAAAJMy8zMS8yMDEwCQAAAAEwXxFu1UJA1whRcAMjQ0DXCChDSVEuVFNFOjY1MDMuSVFfVE9UQUxfREVCVF9SRVBBSUQuRlkyMDE3AQAAAK5VDQACAAAABi01ODQ4OQEIAAAABQAAAAExAQAAAAoxOTEyNjEyMjQ2AwAAAAI3OQIAAAAEMjE2NgQAAAABMAcAAAAJOS8yMy8yMDE5CAAAAAkzLzMxLzIwMTcJAAAAATB4DdzaQkDXCMdB/yFDQNcIJkNJUS5OQVNEQVFHUzpBQVBMLklRX0lOQ19FUVVJVFkuRlkyMDA1AQAAAGlhAAADAAAAAACT+8PSQkDXCKwimPVC</t>
  </si>
  <si>
    <t>QNcIJkNJUS5OWVNFOkRJUy5JUV9MVF9ERUJUX0NBUElUQUwuRlkyMDEwAQAAAEzsAgACAAAABzE5Ljg5MzkBCAAAAAUAAAABMQEAAAAKMTU3NzI2MTI1NAMAAAADMTYwAgAAAAQ0MTg3BAAAAAEwBwAAAAk5LzIzLzIwMTkIAAAACTEwLzIvMjAxMAkAAAABMLYhWNRCQNcI82VSI0NA1wgjQ0lRLlRTRTo2NTAxLklRX0JFVEFfMllSLjIwMTcvMDMvMzEBAAAAmy0CAAIAAAAQMS40NzA5MDczOTAxMDk5MQD4RC37QkDXCHoWDSFDQNcIIUNJUS5OQVNEQVFHUzpJTlRDLklRX0VCSVRBLkZZMjAwOQEAAACHUgAAAgAAAAQ4OTQ3AQgAAAAFAAAAATEBAAAACjE1MjMzOTQ4MjkDAAAAAzE2MAIAAAAGMTAwNjg5BAAAAAEwBwAAAAk5LzIzLzIwMTkIAAAACjEyLzI2LzIwMDkJAAAAATDybb7ZQkDXCJk6YSJDQNcIGkNJUS5UU0U6NjUwMS5JUV9DSVAuRlkyMDEwAQAAAJstAgACAAAABTYyNzE3AQgAAAAFAAAAATEBAAAACjE0NTk0NzEwOTIDAAAAAjc5AgAAAAQzMDMzBAAAAAEwBwAAAAk5LzIzLzIwMTkIAAAACTMvMzEvMjAxMAkAAAABMIB7ptxCQNcIFlTTIUNA1wgpQ0lRLlRTRTo2NTAzLklRX0FTU0VUX1dSSVRFRE9XTl9DRi5GWTIwMTgBAAAArlUNAAIAAAAFMTkzMzABCAAAAAUAAAABMQEAAAAKMTkxMjYxMjI2NAMAAAACNzkCAAAABDIwMTkEAAAAATAHAAAACTkvMjMvMjAxOQgAAAAJMy8zMS8yMDE4CQAAAAEw</t>
  </si>
  <si>
    <t>cDTc2kJA1wgdaRoiQ0DXCChDSVEuTkFTREFRR1M6R09PRy5MLklRX0NBU0hfRklOQU4uRlkyMDE4AQAAAKhxAAACAAAABi0xMzE3OQEIAAAABQAAAAExAQAAAAoxOTQzNzM5NDUxAwAAAAMxNjACAAAABDIwMDQEAAAAATAHAAAACTkvMjMvMjAxOQgAAAAKMTIvMzEvMjAxOAkAAAABMKdva9ZCQNcIoci7IkNA1wglQ0lRLk5BU0RBUUdTOkdPT0cuTC5JUV9XSVBfSU5WLkZZMjAwNwEAAACocQAAAwAAAAAAKlJV10JA1wg7ONoiQ0DXCCZDSVEuTllTRTpESVMuSVFfT1RIRVJfTFRfQVNTRVRTLkZZMjAxMgEAAABM7AIAAgAAAAQ2ODI5AQgAAAAFAAAAATEBAAAACjE3MDgwMDQwNDIDAAAAAzE2MAIAAAAEMTA2MAQAAAABMAcAAAAJOS8yMy8yMDE5CAAAAAk5LzI5LzIwMTIJAAAAATCTjArZQkDXCBlMaSJDQNcIHkNJUS5OQVNEQVFHUzpBQVBMLklRX0FFLkZZMjAwOQEAAABpYQAAAgAAAAQyNjIwAQgAAAAFAAAAATEBAAAACjE0Nzk1NTExOTkDAAAAAzE2MAIAAAAEMTAxNgQAAAABMAcAAAAJOS8yMy8yMDE5CAAAAAk5LzI2LzIwMDkJAAAAATC/PVjYQkDXCMt5diJDQNcIIUNJUS5OWVNFOkRJUy5JUV9UT1RBTF9ERUJULkZZMjAxMgEAAABM7AIAAgAAAAUxNDU5NQEIAAAABQAAAAExAQAAAAoxNzA4MDA0MDQyAwAAAAMxNjACAAAABDQxNzMEAAAAATAHAAAACTkvMjMvMjAxOQgAAAAJOS8yOS8yMDEyCQAAAAEw</t>
  </si>
  <si>
    <t>k4wK2UJA1wgQFFMiQ0DXCDFDSVEuTkFTREFRR1M6R09PRy5MLklRX1RPVEFMX0FTU0VUUy5GWTIwMTkuLi4uSlBZAQAAAKhxAAADAAAAAAChCfTTQkDXCGDxyPVCQNcIMENJUS5UU0U6NjUwMy5JUV9UT1RBTF9PVVRTVEFORElOR19CU19EQVRFLkZZMjAxOQEAAACuVQ0AAgAAAAsyMTQ1LjA0NTIyOQEEAAAABQAAAAE1AQAAAAoxOTcwMDUxNTM1AgAAAAUyNDE1MgYAAAABMF9b3NpCQNcIR1IHIkNA1wglQ0lRLk5ZU0U6RElTLklRX0dBSU5fSU5WRVNUX0NGLkZZMjAxNQEAAABM7AIAAgAAAAMtOTEBCAAAAAUAAAABMQEAAAAKMTg2NzI5ODAxOAMAAAADMTYwAgAAAAQyMDkwBAAAAAEwBwAAAAk5LzIzLzIwMTkIAAAACTEwLzMvMjAxNQkAAAABMFVUoNhCQNcI2ARvIkNA1wg5Q0lRLlRTRTo2NzU4LklRX0NVU1RPTV9CRVRBLi0xMDRXLjIwMTIvMDMvMzEuLl5OMjI1LkpQWS5IAQAAAO1ZAAACAAAAEDEuNjI4Nzk3MTI0NzY4NzEA8mst+0JA1wiRXAghQ0DXCB5DSVEuVFNFOjY3NTIuSVFfTFRfREVCVC5GWTIwMTgBAAAAseMEAAIAAAAGODUyNTc4AQgAAAAFAAAAATEBAAAACjE5NzAwMzg1MjYDAAAAAjc5AgAAAAQxMDQ5BAAAAAEwBwAAAAk5LzIzLzIwMTkIAAAACTMvMzEvMjAxOAkAAAABMFIbwt1CQNcI3xV1IUNA1wgtQ0lRLk5BU0RBUUdTOk1TRlQuSVFfVE9UQUxfRElWX1BBSURfQ0YuRlkyMDE1AQAA</t>
  </si>
  <si>
    <t>AEtVAAACAAAABS05ODgyAQgAAAAFAAAAATEBAAAACjE4NTE1MjU5MTIDAAAAAzE2MAIAAAAEMjAyMgQAAAABMAcAAAAJOS8yMy8yMDE5CAAAAAk2LzMwLzIwMTUJAAAAATBAKILXQkDXCFAQzCJDQNcIJUNJUS5UU0U6NjUwMy5JUV9CQVNJQ19FUFNfRVhDTC5GWTIwMTQBAAAArlUNAAIAAAAJNzEuNDg2ODA2AQgAAAAFAAAAATEBAAAACjE2ODg3NDQ4NDcDAAAAAjc5AgAAAAQzMDY0BAAAAAEwBwAAAAk5LzIzLzIwMTkIAAAACTMvMzEvMjAxNAkAAAABMKbdHNtCQNcIkO0qIkNA1wghQ0lRLlRTRTo2NzUyLklRX1NHQV9NQVJHSU4uRlkyMDEyAQAAALHjBAACAAAABzI0LjY5OTQBCAAAAAUAAAABMQEAAAAKMTczMzc3NDcwNAMAAAACNzkCAAAABDQzNzUEAAAAATAHAAAACTkvMjMvMjAxOQgAAAAJMy8zMS8yMDEyCQAAAAEwUjhu1UJA1wjmeiUjQ0DXCCtDSVEuTllTRTpESVMuSVFfUkVUVVJOX0NPTU1PTl9FUVVJVFkuRlkyMDA3AQAAAEzsAgACAAAABzE0LjkzOTMBCAAAAAUAAAABMQEAAAAKMTI3NDA0NDc1NwMAAAADMTYwAgAAAAUzMzMyMAQAAAABMAcAAAAJOS8yMy8yMDE5CAAAAAk5LzI5LzIwMDcJAAAAATCynhDVQkDXCFSuVCNDQNcIJkNJUS5OQVNEQVFHUzpHT09HLkwuSVFfT1BFUl9JTkMuRlkyMDE2AQAAAKhxAAACAAAABTIzNzE2AQgAAAAFAAAAATEBAAAACjE5NDM3Mzk0NDYDAAAAAzE2MAIA</t>
  </si>
  <si>
    <t>AAACMjEEAAAAATAHAAAACTkvMjMvMjAxOQgAAAAKMTIvMzEvMjAxNgkAAAABMMf6atZCQNcIRMTnIkNA1wgpQ0lRLk5BU0RBUUdTOkFBUEwuSVFfTUFSS0VUQ0FQLjIwMTcvMDkvMzABAAAAaWEAAAIAAAAMNzk2MDY0LjkzOTM2AQYAAAAFAAAAATEBAAAACjE4NTE1MTE0MjQDAAAAAzE2MAIAAAAGMTAwMDU0BAAAAAEwBwAAAAk5LzMwLzIwMTd/7/QEQ0DXCEVwfyNDQNcIHkNJUS5UU0U6Nzk3NC5JUV9JTkNfVEFYLkZZMjAwNgEAAACkXQ0AAgAAAAU2ODEzOQEIAAAABQAAAAExAQAAAAk0MjQ5Mjk2OTMDAAAAAjc5AgAAAAI3NQQAAAABMAcAAAAJOS8yMy8yMDE5CAAAAAkzLzMxLzIwMDYJAAAAATDFMxPTQkDXCMqRk/VCQNcIJkNJUS5OQVNEQVFHUzpNU0ZULklRX0VBUk5JTkdfQ08uRlkyMDE5AQAAAEtVAAACAAAABTM5MjQwAQgAAAAFAAAAATEBAAAACjE5NzMzODA5MjADAAAAAzE2MAIAAAABNwQAAAABMAcAAAAJOS8yMy8yMDE5CAAAAAk2LzMwLzIwMTkJAAAAATAtK1XXQkDXCFaRyCJDQNcIKkNJUS5UU0U6NjUwMy5JUV9UT1RBTF9DT01NT05fRVFVSVRZLkZZMjAxMAEAAACuVQ0AAgAAAAY5NjQ1ODQBCAAAAAUAAAABMQEAAAAKMTQxODUxNjU2NQMAAAACNzkCAAAABDEwMDYEAAAAATAHAAAACTkvMjMvMjAxOQgAAAAJMy8zMS8yMDEwCQAAAAEw0mgc20JA1wiFpiAiQ0DXCCdDSVEuVFNFOjY1MDEu</t>
  </si>
  <si>
    <t>SVFfREFZU19QQVlBQkxFX09VVC5GWTIwMTkBAAAAmy0CAAIAAAAJNzcuMzIyNjk1AQgAAAAFAAAAATEBAAAACjE5Njk5MDMzMDcDAAAAAjc5AgAAAAQ0MTgzBAAAAAEwBwAAAAk5LzIzLzIwMTkIAAAACTMvMzEvMjAxOQkAAAABMHl+MdVCQNcI3vs+I0NA1wg5Q0lRLlRTRTo2NTAxLklRX0NVU1RPTV9CRVRBLi0xMDRXLjIwMTUvMDMvMzEuLl5OMjI1LkpQWS5IAQAAAJstAgACAAAAETAuNzAzNjY1MzYyNjg4MDQzAAfwSPtCQNcIvkgXIUNA1wgqQ0lRLk5BU0RBUUdTOkFBUEwuSVFfT1RIRVJfT1BFUl9BQ1QuRlkyMDE3AQAAAGlhAAACAAAABDU4MDABCAAAAAUAAAABMQEAAAAKMTkxOTMzNDQ4MQMAAAADMTYwAgAAAAQyMDQ3BAAAAAEwBwAAAAk5LzIzLzIwMTkIAAAACTkvMzAvMjAxNwkAAAABMDYi/NdCQNcINwumIkNA1wgeQ0lRLk5BU0RBUUdTOk1TRlQuSVFfQVIuRlkyMDE1AQAAAEtVAAACAAAABTE3OTA4AQgAAAAFAAAAATEBAAAACjE4NTE1MjU5MTIDAAAAAzE2MAIAAAAEMTAyMQQAAAABMAcAAAAJOS8yMy8yMDE5CAAAAAk2LzMwLzIwMTUJAAAAATBgj1TXQkDXCDPT0yJDQNcIKENJUS5OWVNFOkRJUy5JUV9UT1RBTF9ESVZfUEFJRF9DRi5GWTIwMTIBAAAATOwCAAIAAAAFLTEwNzYBCAAAAAUAAAABMQEAAAAKMTcwODAwNDA0MgMAAAADMTYwAgAAAAQyMDIyBAAAAAEwBwAAAAk5LzIzLzIwMTkI</t>
  </si>
  <si>
    <t>AAAACTkvMjkvMjAxMgkAAAABMJOMCtlCQNcI0jyFIkNA1wgkQ0lRLk5BU0RBUUdTOk1TRlQuSVFfTkVUX0RFQlQuRlkyMDE4AQAAAEtVAAACAAAABi00NjE1NgEIAAAABQAAAAExAQAAAAoxOTczMzgwOTIyAwAAAAMxNjACAAAABDQzNjQEAAAAATAHAAAACTkvMjMvMjAxOQgAAAAJNi8zMC8yMDE4CQAAAAEwQgRV10JA1wgqhsUiQ0DXCCpDSVEuTkFTREFRR1M6QUFQTC5JUV9MVF9ERUJUX0VRVUlUWS5GWTIwMTcBAAAAaWEAAAIAAAAHNzIuNTE3MQEIAAAABQAAAAExAQAAAAoxOTE5MzM0NDgxAwAAAAMxNjACAAAABDQwODUEAAAAATAHAAAACTkvMjMvMjAxOQgAAAAJOS8zMC8yMDE3CQAAAAEwkZZY1EJA1wjTz10jQ0DXCBtDSVEuVFNFOjY1MDMuSVFfTlBQRS5GWTIwMTEBAAAArlUNAAMAAAAAAL6PHNtCQNcIEwUqIkNA1wgoQ0lRLk5BU0RBUUdTOkFBUEwuSVFfT1RIRVJfRVFVSVRZLkZZMjAxNgEAAABpYQAAAgAAAAM2MzQBCAAAAAUAAAABMQEAAAAKMTkxOTMzNDQ4NAMAAAADMTYwAgAAAAQxMDI4BAAAAAEwBwAAAAk5LzIzLzIwMTkIAAAACTkvMjQvMjAxNgkAAAABMET7+9dCQNcI0vqwIkNA1wgoQ0lRLlRTRTo2NTAzLklRX0ZJWEVEX0FTU0VUX1RVUk5TLkZZMjAxMwEAAACuVQ0AAgAAAAg2LjE4MTAxNwEIAAAABQAAAAExAQAAAAoxNjg4NzQ1MDkzAwAAAAI3OQIAAAAENDA2NgQAAAABMAcAAAAJ</t>
  </si>
  <si>
    <t>OS8yMy8yMDE5CAAAAAkzLzMxLzIwMTMJAAAAATCK8jHVQkDXCAE4ISNDQNcIKkNJUS5UU0U6Njc1OC5JUV9UT1RBTF9DT01NT05fRVFVSVRZLkZZMjAxNwEAAADtWQAAAgAAAAcyNDk3MjQ2AQgAAAAFAAAAATEBAAAACjE5NjUwNDY1MDYDAAAAAjc5AgAAAAQxMDA2BAAAAAEwBwAAAAk5LzIzLzIwMTkIAAAACTMvMzEvMjAxNwkAAAABMMdGad5CQNcIUq5nIUNA1wgoQ0lRLk5BU0RBUUdTOkdPT0cuTC5JUV9UT1RBTF9MSUFCLkZZMjAxNwEAAACocQAAAgAAAAU0NDc5MwEIAAAABQAAAAExAQAAAAoxOTQzNzM5NDU5AwAAAAMxNjACAAAABDEyNzYEAAAAATAHAAAACTkvMjMvMjAxOQgAAAAKMTIvMzEvMjAxNwkAAAABMKpIa9ZCQNcIW9rfIkNA1wgxQ0lRLk5ZU0U6RElTLklRX0NIQU5HRV9ORVRfV09SS0lOR19DQVBJVEFMLkZZMjAxOAEAAABM7AIAAgAAAAMxNTYBCAAAAAUAAAABMQEAAAAKMTkyNTI5NTQwNAMAAAADMTYwAgAAAAQ0NDIxBAAAAAEwBwAAAAk5LzIzLzIwMTkIAAAACTkvMjkvMjAxOAkAAAABMDDvoNhCQNcICz2UIkNA1wgnQ0lRLk5BU0RBUUdTOkdPT0cuTC5JUV9MVF9JTlZFU1QuRlkyMDEyAQAAAKhxAAACAAAABDE0NjkBCAAAAAUAAAABMQEAAAAKMTcxODE0NTI3MQMAAAADMTYwAgAAAAQxMDU0BAAAAAEwBwAAAAk5LzIzLzIwMTkIAAAACjEyLzMxLzIwMTIJAAAAATBqffjWQkDXCAaX</t>
  </si>
  <si>
    <t>2yJDQNcIKENJUS5UU0U6Njc1OC5JUV9UT1RBTF9ERUJUX0VRVUlUWS5GWTIwMTYBAAAA7VkAAAIAAAAHMjkuNDYxNQEIAAAABQAAAAExAQAAAAoxODkwMjQ5OTM0AwAAAAI3OQIAAAAENDAzNAQAAAABMAcAAAAJOS8yMy8yMDE5CAAAAAkzLzMxLzIwMTYJAAAAATB33gHWQkDXCC7fHSNDQNcIHkNJUS5OQVNEQVFHUzpBQVBMLklRX0dQLkZZMjAxOAEAAABpYQAAAgAAAAYxMDE4MzkBCAAAAAUAAAABMQEAAAAKMTkxOTMzNDQ5MQMAAAADMTYwAgAAAAIxMAQAAAABMAcAAAAJOS8yMy8yMDE5CAAAAAk5LzI5LzIwMTgJAAAAATA2IvzXQkDXCNzCqiJDQNcIKENJUS5OQVNEQVFHUzpBQVBMLklRX0JFVEFfMllSLjIwMTUvMDkvMjYBAAAAaWEAAAIAAAAQMS4wOTU1NzExMjA2MTQyNAAro0/7QkDXCO/1NiFDQNcIHUNJUS5UU0U6NjUwMy5JUV9DT01NT04uRlkyMDA4AQAAAK5VDQACAAAABjE3NTgyMAEIAAAABQAAAAExAQAAAAoxNDE4NTE2NzA4AwAAAAI3OQIAAAAEMTEwMwQAAAABMAcAAAAJOS8yMy8yMDE5CAAAAAkzLzMxLzIwMDgJAAAAATBN5YXbQkDXCD7NKCJDQNcIIENJUS5UU0U6Njc1Mi5JUV9JTlZFTlRPUlkuRlkyMDEwAQAAALHjBAACAAAABjkxMzY0NgEIAAAABQAAAAExAQAAAAoxNTUzMzMwMzk3AwAAAAI3OQIAAAAEMTA0MwQAAAABMAcAAAAJOS8yMy8yMDE5CAAAAAkzLzMxLzIwMTAJAAAAATDP</t>
  </si>
  <si>
    <t>8C/eQkDXCCV/WSFDQNcIIENJUS5UU0U6Njc1Mi5JUV9UT1RBTF9SRVYuRlkyMDEzAQAAALHjBAACAAAABzczMDMwNDUBCAAAAAUAAAABMQEAAAAKMTc0NDAzNjM5OAMAAAACNzkCAAAAAjI4BAAAAAEwBwAAAAk5LzIzLzIwMTkIAAAACTMvMzEvMjAxMwkAAAABMKU+MN5CQNcI4zx8IUNA1wgqQ0lRLk5BU0RBUUdTOklOVEMuSVFfU1RfREVCVF9JU1NVRUQuRlkyMDEyAQAAAIdSAAACAAAAAjY1AQgAAAAFAAAAATEBAAAACjE3MTg4NTA2MDUDAAAAAzE2MAIAAAAEMjA0MwQAAAABMAcAAAAJOS8yMy8yMDE5CAAAAAoxMi8yOS8yMDEyCQAAAAEwu+K+2UJA1wgN6R0iQ0DXCCNDSVEuTllTRTpESVMuSVFfRElMVVRfV0VJR0hULkZZMjAxNQEAAABM7AIAAgAAAAQxNzA5AFVUoNhCQNcIUBt8IkNA1wggQ0lRLk5BU0RBUUdTOklOVEMuSVFfTEFORC5GWTIwMTEBAAAAh1IAAAIAAAAFMTc4ODMBCAAAAAUAAAABMQEAAAAKMTY1ODMxNTQ3OAMAAAADMTYwAgAAAAQzMDk4BAAAAAEwBwAAAAk5LzIzLzIwMTkIAAAACjEyLzMxLzIwMTEJAAAAATC/u77ZQkDXCETQRyJDQNcILENJUS5OQVNEQVFHUzpJTlRDLklRX01BUktFVENBUC4yMDEzLzMvMzEuSlBZAQAAAIdSAAACAAAADjEwMTcyNjc0Ljc0MjQ1AQYAAAAFAAAAATEBAAAACjE1ODgxNTc0NjEDAAAAAjc5AgAAAAYxMDAwNTQEAAAAATAHAAAACTMvMzEvMjAxMy57</t>
  </si>
  <si>
    <t>SPtCQNcIMfn7MUNA1wguQ0lRLlRTRTo3OTc0LklRX01JTk9SSVRZX0lOVEVSRVNUX1RPVEFMLkZZMjAxOAEAAACkXQ0AAgAAAAQ0NTQwAQgAAAAFAAAAATEBAAAACjE4OTUxODM2MjUDAAAAAjc5AgAAAAQxMzEyBAAAAAEwBwAAAAk5LzIzLzIwMTkIAAAACTMvMzEvMjAxOAkAAAABMC5fFt1CQNcINm79IUNA1wgqQ0lRLk5BU0RBUUdTOkFBUEwuSVFfRElMVVRfRVBTX0lOQ0wuRlkyMDE4AQAAAGlhAAACAAAABTExLjkxAQgAAAAFAAAAATEBAAAACjE5MTkzMzQ0OTEDAAAAAzE2MAIAAAABOAQAAAABMAcAAAAJOS8yMy8yMDE5CAAAAAk5LzI5LzIwMTgJAAAAATA2IvzXQkDXCHtDkiJDQNcIKkNJUS5OQVNEQVFHUzpJTlRDLklRX0NBU0hfU1RfSU5WRVNULkZZMjAxMgEAAACHUgAAAgAAAAUxODE5NQEIAAAABQAAAAExAQAAAAoxNzE4ODUwNjA1AwAAAAMxNjACAAAABDEwMDIEAAAAATAHAAAACTkvMjMvMjAxOQgAAAAKMTIvMjkvMjAxMgkAAAABMLvivtlCQNcIZJ5ZIkNA1wgnQ0lRLk5BU0RBUUdTOkdPT0cuTC5JUV9UT1RBTF9SRVYuRlkyMDE0AQAAAKhxAAACAAAABTY2MDAxAQgAAAAFAAAAATEBAAAACjE4MjYzNDU2ODUDAAAAAzE2MAIAAAACMjgEAAAAATAHAAAACTkvMjMvMjAxOQgAAAAKMTIvMzEvMjAxNAkAAAABMH+l+NZCQNcIegHnIkNA1wglQ0lRLlRTRTo2NzU4LklRX0dBSU5fQVNTRVRTX0NG</t>
  </si>
  <si>
    <t>LkZZMjAxNgEAAADtWQAAAgAAAAYtMjM1OTIBCAAAAAUAAAABMQEAAAAKMTg5MDI0OTkzNAMAAAACNzkCAAAABDIwMjYEAAAAATAHAAAACTkvMjMvMjAxOQgAAAAJMy8zMS8yMDE2CQAAAAEw+x9p3kJA1wiuf2IhQ0DXCCZDSVEuVFNFOjY3NTIuSVFfSU5WRVNUX0xPQU5TX0NGLkZZMjAxMgEAAACx4wQAAwAAAAAAqhcw3kJA1wiuG48hQ0DXCCBDSVEuVFNFOjc5NzQuSVFfQ0hBTkdFX0FQLkZZMjAxNAEAAACkXQ0AAgAAAAYtNTY3NjYBCAAAAAUAAAABMQEAAAAKMTY4NzA0NDYzNQMAAAACNzkCAAAABDIwMTcEAAAAATAHAAAACTkvMjMvMjAxOQgAAAAJMy8zMS8yMDE0CQAAAAEwUeoV3UJA1wiTD/whQ0DXCCxDSVEuTkFTREFRR1M6R09PRy5MLklRX0dBSU5fQVNTRVRTX0NGLkZZMjAwOQEAAACocQAAAwAAAAAAgQj41kJA1wgO8MkiQ0DXCCpDSVEuTkFTREFRR1M6SU5UQy5JUV9DQVBJVEFMX0xFQVNFUy5GWTIwMTABAAAAh1IAAAMAAAAAAM+UvtlCQNcI7Mc/IkNA1wggQ0lRLk5ZU0U6RElTLklRX0NIQU5HRV9BUC5GWTIwMTYBAAAATOwCAAIAAAACNDABCAAAAAUAAAABMQEAAAAKMTkyNTI5NTQyOQMAAAADMTYwAgAAAAQyMDE3BAAAAAEwBwAAAAk5LzIzLzIwMTkIAAAACTEwLzEvMjAxNgkAAAABMER7oNhCQNcI1OOIIkNA1wgtQ0lRLk5BU0RBUUdTOkdPT0cuTC5JUV9FRkZFQ1RfVEFYX1JBVEUuRlky</t>
  </si>
  <si>
    <t>MDEwAQAAAKhxAAACAAAABzIxLjIyMDgBCAAAAAUAAAABMQEAAAAKMTU4NTU0NTUwNwMAAAADMTYwAgAAAAQ0Mzc2BAAAAAEwBwAAAAk5LzIzLzIwMTkIAAAACjEyLzMxLzIwMTAJAAAAATB7L/jWQkDXCLQWyiJDQNcIK0NJUS5OQVNEQVFHUzpNU0ZULklRX05FVF9ERUJUX0lTU1VFRC5GWTIwMTEBAAAAS1UAAAIAAAAENTk2MAEIAAAABQAAAAExAQAAAAoxNjI4NjI0NzA2AwAAAAMxNjACAAAABDIwMDMEAAAAATAHAAAACTkvMjMvMjAxOQgAAAAJNi8zMC8yMDExCQAAAAEwU9qB10JA1wjlmKwiQ0DXCCVDSVEuS09TRTpBMDA1OTMwLklRX1RPVEFMX0RFQlQuRlkyMDE1AQAAANxmAQACAAAACDEyODczOTYzAQgAAAAFAAAAATEBAAAACjE4Mjk4NDMwMTEDAAAAAjg1AgAAAAQ0MTczBAAAAAEwBwAAAAk5LzIzLzIwMTkIAAAACjEyLzMxLzIwMTUJAAAAATD24RvaQkDXCNCgFCJDQNcILUNJUS5OQVNEQVFHUzpJTlRDLklRX1RPVEFMX0RFQlRfRUJJVERBLkZZMjAxNQEAAACHUgAAAgAAAAgwLjk4Mjc4OQEIAAAABQAAAAExAQAAAAoxODc0NzczMjI2AwAAAAMxNjACAAAABDQxOTIEAAAAATAHAAAACTkvMjMvMjAxOQgAAAAKMTIvMjYvMjAxNQkAAAABMM13ENVCQNcI/RE3I0NA1wgmQ0lRLk5BU0RBUUdTOkFBUEwuSVFfSU5DX0VRVUlUWS5GWTIwMDMBAAAAaWEAAAMAAAAAAHG+KNJCQNcIatqc9UJA1wgiQ0lR</t>
  </si>
  <si>
    <t>LlRTRTo2NTAzLklRX09USEVSX0lOVEFOLkZZMjAwOAEAAACuVQ0AAwAAAAAATeWF20JA1wjJvB8iQ0DXCChDSVEuTkFTREFRR1M6QUFQTC5JUV9UT1RBTF9SRUNFSVYuRlkyMDE4AQAAAGlhAAACAAAABTQ4OTk1AQgAAAAFAAAAATEBAAAACjE5MTkzMzQ0OTEDAAAAAzE2MAIAAAAEMTAwMQQAAAABMAcAAAAJOS8yMy8yMDE5CAAAAAk5LzI5LzIwMTgJAAAAATAsSfzXQkDXCFNUmiJDQNcIHkNJUS5OQVNEQVFHUzpBQVBMLklRX05JLkZZMjAwNgEAAABpYQAAAgAAAAQxOTg5AQgAAAAFAAAAATEBAAAACTcyMTM2ODk1NgMAAAADMTYwAgAAAAIxNQQAAAABMAcAAAAJOS8yMy8yMDE5CAAAAAk5LzMwLzIwMDYJAAAAATCT+8PSQkDXCD1ZvfJCQNcIJ0NJUS5UU0U6NjUwMy5JUV9UT1RBTF9PVEhFUl9PUEVSLkZZMjAwOQEAAACuVQ0AAgAAAAY4MTA5MzEBCAAAAAUAAAABMQEAAAAKMTQxODUxNjY1MgMAAAACNzkCAAAAAzM4MAQAAAABMAcAAAAJOS8yMy8yMDE5CAAAAAkzLzMxLzIwMDkJAAAAATDZQRzbQkDXCDDHDiJDQNcIJkNJUS5UU0U6NjUwMy5JUV9BU1NFVF9XUklURURPV04uRlkyMDEyAQAAAK5VDQACAAAABS0zNzgyAQgAAAAFAAAAATEBAAAACjE2ODg3NDUxODQDAAAAAjc5AgAAAAIzMgQAAAABMAcAAAAJOS8yMy8yMDE5CAAAAAkzLzMxLzIwMTIJAAAAATC+jxzbQkDXCP3XDyJDQNcIJkNJUS5OQVNE</t>
  </si>
  <si>
    <t>QVFHUzpBQVBMLklRX05JX0NPTVBBTlkuRlkyMDE4AQAAAGlhAAACAAAABTU5NTMxAQgAAAAFAAAAATEBAAAACjE5MTkzMzQ0OTEDAAAAAzE2MAIAAAAFNDE1NzEEAAAAATAHAAAACTkvMjMvMjAxOQgAAAAJOS8yOS8yMDE4CQAAAAEwNiL810JA1wg3C6YiQ0DXCCFDSVEuVFNFOjc5NzQuSVFfTkVUX0NIQU5HRS5GWTIwMDgBAAAApF0NAAIAAAAGNDE0ODA0AQgAAAAFAAAAATEBAAAACjEwNTc4ODkwMDMDAAAAAjc5AgAAAAQyMDkzBAAAAAEwBwAAAAk5LzIzLzIwMTkIAAAACTMvMzEvMjAwOAkAAAABMFNvSN1CQNcIVZXNIUNA1wgmQ0lRLk5BU0RBUUdTOkFBUEwuSVFfQ09NTU9OX1JFUC5GWTIwMTMBAAAAaWEAAAIAAAAGLTIzOTQyAQgAAAAFAAAAATEBAAAACjE3NjE2MjU5OTYDAAAAAzE2MAIAAAAEMjE2NAQAAAABMAcAAAAJOS8yMy8yMDE5CAAAAAk5LzI4LzIwMTMJAAAAATB+AFnYQkDXCNP0mCJDQNcIK0NJUS5OWVNFOkRJUy5JUV9SRVRVUk5fQ09NTU9OX0VRVUlUWS5GWTIwMTcBAAAATOwCAAIAAAAHMjEuMjM0MwEIAAAABQAAAAExAQAAAAoxOTI1Mjk1Mzg1AwAAAAMxNjACAAAABTMzMzIwBAAAAAEwBwAAAAk5LzIzLzIwMTkIAAAACTkvMzAvMjAxNwkAAAABMKZIWNRCQNcILnFVI0NA1wggQ0lRLlRTRTo2NTAzLklRX05JX01BUkdJTi5GWTIwMTABAAAArlUNAAIAAAAGMC44Mzg3AQgAAAAFAAAA</t>
  </si>
  <si>
    <t>ATEBAAAACjE0MTg1MTY1NjUDAAAAAjc5AgAAAAQ0MDk0BAAAAAEwBwAAAAk5LzIzLzIwMTkIAAAACTMvMzEvMjAxMAkAAAABMIryMdVCQNcIf/BCI0NA1wglQ0lRLlRTRTo2NTAzLklRX09USEVSX0NBX1NVUFBMLkZZMjAwOAEAAACuVQ0AAwAAAAAATeWF20JA1whU2fchQ0DXCCdDSVEuTkFTREFRR1M6R09PRy5MLklRX1NUX0lOVkVTVC5GWTIwMDkBAAAAqHEAAAIAAAAFMTQyODcBCAAAAAUAAAABMQEAAAAKMTQ5MTMyNDM3OAMAAAADMTYwAgAAAAQxMDY5BAAAAAEwBwAAAAk5LzIzLzIwMTkIAAAACjEyLzMxLzIwMDkJAAAAATCBCPjWQkDXCJQyziJDQNcIJkNJUS5UU0U6NjUwMS5JUV9TQUxFU19NQVJLRVRJTkcuRlkyMDE3AQAAAJstAgADAAAAAABakVDcQkDXCOUsuiFDQNcIJUNJUS5OQVNEQVFHUzpBQVBMLklRX09USEVSX1JFVi5GWTIwMTgBAAAAaWEAAAMAAAAAADYi/NdCQNcIvouNIkNA1wghQ0lRLk5BU0RBUUdTOk1TRlQuSVFfTklfQ0YuRlkyMDE4AQAAAEtVAAACAAAABTE2NTcxAQgAAAAFAAAAATEBAAAACjE5NzMzODA5MjIDAAAAAzE2MAIAAAAEMjE1MAQAAAABMAcAAAAJOS8yMy8yMDE5CAAAAAk2LzMwLzIwMTgJAAAAATBCBFXXQkDXCKXItCJDQNcIIUNJUS5UU0U6NjUwMy5JUV9DQVNIX1RBWEVTLkZZMjAxOAEAAACuVQ0AAwAAAAAAcDTc2kJA1whfKwciQ0DXCCxDSVEuTkFTREFRR1M6</t>
  </si>
  <si>
    <t>R09PRy5MLklRX0RJTFVUX0VQU19JTkNMLkZZMjAxNwEAAACocQAAAgAAAAkxNy45OTY0MjkBCAAAAAUAAAABMQEAAAAKMTk0MzczOTQ1OQMAAAADMTYwAgAAAAE4BAAAAAEwBwAAAAk5LzIzLzIwMTkIAAAACjEyLzMxLzIwMTcJAAAAATC7IWvWQkDXCFVI9SJDQNcIH0NJUS5UU0U6NjUwMy5JUV9EQV9TVVBQTC5GWTIwMTABAAAArlUNAAMAAAAAANlBHNtCQNcIbGrZIUNA1wgzQ0lRLlRTRTo2NTAxLklRX0NIQU5HRV9PVEhFUl9ORVRfT1BFUl9BU1NFVFMuRlkyMDA4AQAAAJstAgACAAAABi0yNjU2NgEIAAAABQAAAAExAQAAAAoxMzgxMzg5MjQ1AwAAAAI3OQIAAAAEMjA0NQQAAAABMAcAAAAJOS8yMy8yMDE5CAAAAAkzLzMxLzIwMDgJAAAAATDgLabcQkDXCKZYeSFDQNcIJENJUS5LT1NFOkEwMDU5MzAuSVFfUEFSVF9USU1FLkZZMjAxNwEAAADcZgEAAwAAAAAAz1Yc2kJA1wggeuMhQ0DXCChDSVEuVFNFOjY1MDMuSVFfREVGX1RBWF9BU1NFVFNfTFQuRlkyMDE3AQAAAK5VDQACAAAABjE2MjE2OQEIAAAABQAAAAExAQAAAAoxOTEyNjEyMjQ2AwAAAAI3OQIAAAAEMTAyNgQAAAABMAcAAAAJOS8yMy8yMDE5CAAAAAkzLzMxLzIwMTcJAAAAATB4DdzaQkDXCJIrIyJDQNcIJkNJUS5OWVNFOkRJUy5JUV9MT0FOU19SRUNFSVZfTFQuRlkyMDE3AQAAAEzsAgADAAAAAAA6oaDYQkDXCPPYmyJDQNcIJkNJUS5O</t>
  </si>
  <si>
    <t>QVNEQVFHUzpJTlRDLklRX0NBU0hfRklOQU4uRlkyMDA3AQAAAIdSAAACAAAABS0xOTkwAQgAAAAFAAAAATEBAAAACjEzMjg4NzEyNzUDAAAAAzE2MAIAAAAEMjAwNAQAAAABMAcAAAAJOS8yMy8yMDE5CAAAAAoxMi8yOS8yMDA3CQAAAAEw6Ua+2UJA1wgr3j4iQ0DXCCdDSVEuVFNFOjY3NTIuSVFfQ0FTSF9PUEVSLkZZMjAxMy4uLi5KUFkBAAAAseMEAAIAAAAGMzM4NzUwAQgAAAAFAAAAATEBAAAACjE3NDQwMzYzOTgDAAAAAjc5AgAAAAQyMDA2BAAAAAEwBwAAAAk5LzIzLzIwMTkIAAAACTMvMzEvMjAxMwkAAAABMEB/9NNCQNcIowl4I0NA1wgfQ0lRLk5BU0RBUUdTOkFBUEwuSVFfUkVWLkZZMjAxMgEAAABpYQAAAgAAAAYxNTY1MDgBCAAAAAUAAAABMQEAAAAKMTcwMzMyMzU3MAMAAAADMTYwAgAAAAMxMTIEAAAAATAHAAAACTkvMjMvMjAxOQgAAAAJOS8yOS8yMDEyCQAAAAEwpLFY2EJA1wiZEaQiQ0DXCD5DSVEuS09TRTpBMDA1OTMwLklRX0NVU1RPTV9CRVRBLi0xMDRXLjIwMTYvMTIvMzEuLl5UT1BJWC5KUFkuSAEAAADcZgEAAgAAABEwLjkyNTQ4ODQ4MTMwMTE2OQBWokj7QkDXCCy4GSFDQNcIJkNJUS5UU0U6Njc1OC5JUV9MVF9ERUJUX0NBUElUQUwuRlkyMDE2AQAAAO1ZAAACAAAABzE0LjQyOTUBCAAAAAUAAAABMQEAAAAKMTg5MDI0OTkzNAMAAAACNzkCAAAABDQxODcEAAAAATAHAAAACTkv</t>
  </si>
  <si>
    <t>MjMvMjAxOQgAAAAJMy8zMS8yMDE2CQAAAAEwd94B1kJA1wi+NwwjQ0DXCDlDSVEuVFNFOjc5NzQuSVFfQ1VTVE9NX0JFVEEuLTEwNFcuMjAxOC8wMy8zMS4uXk4yMjUuSlBZLkgBAAAApF0NAAIAAAAQMS4yNjE4MjcyNjMyMDY4MgAIHi37QkDXCCb1ESFDQNcIJUNJUS5UU0U6Njc1OC5JUV9PVEhFUl9DQV9TVVBQTC5GWTIwMTIBAAAA7VkAAAIAAAAFMTgzNTcBCAAAAAUAAAABMQEAAAAKMTY4NDYyODc0NgMAAAACNzkCAAAABDEwNTUEAAAAATAHAAAACTkvMjMvMjAxOQgAAAAJMy8zMS8yMDEyCQAAAAEw7Lrw3kJA1wjp+GAhQ0DXCCVDSVEuTllTRTpESVMuSVFfTFRfREVCVF9SRVBBSUQuRlkyMDE4AQAAAEzsAgACAAAABS0xODcxAQgAAAAFAAAAATEBAAAACjE5MjUyOTU0MDQDAAAAAzE2MAIAAAAEMjAzNgQAAAABMAcAAAAJOS8yMy8yMDE5CAAAAAk5LzI5LzIwMTgJAAAAATA0yaDYQkDXCMp0nCJDQNcIJ0NJUS5OQVNEQVFHUzpHT09HLkwuSVFfRlVMTF9USU1FLkZZMjAxMgEAAACocQAAAgAAAAU1Mzg2MQBqffjWQkDXCLsG3iJDQNcIJ0NJUS5OQVNEQVFHUzpBQVBMLklRX0NBU0hfSU5WRVNULkZZMjAxMAEAAABpYQAAAgAAAAYtMTM4NTQBCAAAAAUAAAABMQEAAAAKMTU3Mzg2NDY0NAMAAAADMTYwAgAAAAQyMDA1BAAAAAEwBwAAAAk5LzIzLzIwMTkIAAAACTkvMjUvMjAxMAkAAAABMJ+LWNhCQNcI</t>
  </si>
  <si>
    <t>sMOjIkNA1wgfQ0lRLlRTRTo3OTc0LklRX0VCSVRfSU5ULkZZMjAwOQEAAACkXQ0AAgAAAAY1NTU1MTABCAAAAAUAAAABMQEAAAAKMTM4MjQxODI1OQMAAAACNzkCAAAABDQxODkEAAAAATAHAAAACTkvMjMvMjAxOQgAAAAJMy8zMS8yMDA5CQAAAAEw7NRu1UJA1wh/zzEjQ0DXCCdDSVEuVFNFOjY3NTguSVFfTUFSS0VUQ0FQLjIwMDAvMy8zMS5KUFkBAAAA7VkAAAIAAAAIMTE5ODA5NzMBBgAAAAUAAAABMQEAAAAKMTYzNjI0NjYzMQMAAAACNzkCAAAABjEwMDA1NAQAAAABMAcAAAAJMy8zMS8yMDAwOFRI+0JA1wgvxv8xQ0DXCCNDSVEuTllTRTpESVMuSVFfQkFTSUNfV0VJR0hULkZZMjAwNwEAAABM7AIAAgAAAAQyMDA0ADpcYNlCQNcIZOInIkNA1wgvQ0lRLk5BU0RBUUdTOklOVEMuSVFfSU5URVJFU1RfSU5WRVNUX0lOQy5GWTIwMTEBAAAAh1IAAAIAAAACOTgBCAAAAAUAAAABMQEAAAAKMTY1ODMxNTQ3OAMAAAADMTYwAgAAAAI2NQQAAAABMAcAAAAJOS8yMy8yMDE5CAAAAAoxMi8zMS8yMDExCQAAAAEwv7u+2UJA1wjWFUAiQ0DXCCBDSVEuVFNFOjY1MDMuSVFfU0dBX1NVUFBMLkZZMjAxOAEAAACuVQ0AAgAAAAY4Njg4MTIBCAAAAAUAAAABMQEAAAAKMTkxMjYxMjI2NAMAAAACNzkCAAAAAzEwMgQAAAABMAcAAAAJOS8yMy8yMDE5CAAAAAkzLzMxLzIwMTgJAAAAATB4DdzaQkDXCHwDByJDQNcIJUNJ</t>
  </si>
  <si>
    <t>US5UU0U6Njc1Mi5JUV9CQVNJQ19FUFNfRVhDTC5GWTIwMTQBAAAAseMEAAIAAAAJNTIuMTAyODkyAQgAAAAFAAAAATEBAAAACjE3NDQwMzY2MjADAAAAAjc5AgAAAAQzMDY0BAAAAAEwBwAAAAk5LzIzLzIwMTkIAAAACTMvMzEvMjAxNAkAAAABMLNYwd1CQNcIUguqIUNA1wgjQ0lRLlRTRTo3OTc0LklRX1RPVEFMX1JFQ0VJVi5GWTIwMTgBAAAApF0NAAIAAAAFNjk3NDIBCAAAAAUAAAABMQEAAAAKMTg5NTE4MzYyNQMAAAACNzkCAAAABDEwMDEEAAAAATAHAAAACTkvMjMvMjAxOQgAAAAJMy8zMS8yMDE4CQAAAAEwLl8W3UJA1wjIDwoiQ0DXCBlDSVEuVFNFOjc5NzQuSVFfUkUuRlkyMDE4AQAAAKRdDQACAAAABzE1NjQyNDABCAAAAAUAAAABMQEAAAAKMTg5NTE4MzYyNQMAAAACNzkCAAAABDEyMjIEAAAAATAHAAAACTkvMjMvMjAxOQgAAAAJMy8zMS8yMDE4CQAAAAEwLl8W3UJA1wg6R/0hQ0DXCCZDSVEuTkFTREFRR1M6SU5UQy5JUV9DQVNIX0VRVUlWLkZZMjAwOQEAAACHUgAAAgAAAAQzOTg3AQgAAAAFAAAAATEBAAAACjE1MjMzOTQ4MjkDAAAAAzE2MAIAAAAEMTA5NgQAAAABMAcAAAAJOS8yMy8yMDE5CAAAAAoxMi8yNi8yMDA5CQAAAAEw8m2+2UJA1wiXZ1giQ0DXCB1DSVEuTllTRTpESVMuSVFfR0FfRVhQLkZZMjAxMAEAAABM7AIAAwAAAAAAnmUK2UJA1wjiRnoiQ0DXCCZDSVEuTkFTREFRR1M6</t>
  </si>
  <si>
    <t>QUFQTC5JUV9DQVNIX0ZJTkFOLkZZMjAxNwEAAABpYQAAAgAAAAYtMTc5NzQBCAAAAAUAAAABMQEAAAAKMTkxOTMzNDQ4MQMAAAADMTYwAgAAAAQyMDA0BAAAAAEwBwAAAAk5LzIzLzIwMTkIAAAACTkvMzAvMjAxNwkAAAABMDYi/NdCQNcIetdwIkNA1wgsQ0lRLk5BU0RBUUdTOkFBUEwuSVFfRUJJVERBX0NBUEVYX0lOVC5GWTIwMTQBAAAAaWEAAAIAAAAKMTMyLjQ5NDc5MQEIAAAABQAAAAExAQAAAAoxODE0NjY5MTg3AwAAAAMxNjACAAAABDQxOTEEAAAAATAHAAAACTkvMjMvMjAxOQgAAAAJOS8yNy8yMDE0CQAAAAEwkZZY1EJA1wg88V8jQ0DXCCNDSVEuVFNFOjY3NTIuSVFfR1JPU1NfTUFSR0lOLkZZMjAxOAEAAACx4wQAAgAAAAcyOS4zMDU0AQgAAAAFAAAAATEBAAAACjE5NzAwMzg1MjYDAAAAAjc5AgAAAAQ0MDc0BAAAAAEwBwAAAAk5LzIzLzIwMTkIAAAACTMvMzEvMjAxOAkAAAABMB2GbtVCQNcI1bf+IkNA1wgfQ0lRLlRTRTo2NzUyLklRX1RPVEFMX0NMLkZZMjAxOAEAAACx4wQAAgAAAAczMDk3OTM1AQgAAAAFAAAAATEBAAAACjE5NzAwMzg1MjYDAAAAAjc5AgAAAAQxMDA5BAAAAAEwBwAAAAk5LzIzLzIwMTkIAAAACTMvMzEvMjAxOAkAAAABMFIbwt1CQNcIUDd+IUNA1wghQ0lRLlRTRTo2NTAzLklRX05FVF9DSEFOR0UuRlkyMDE5AQAAAK5VDQACAAAABi04NDk3NQEIAAAABQAAAAExAQAA</t>
  </si>
  <si>
    <t>AAoxOTcwMDUxNTM1AwAAAAI3OQIAAAAEMjA5MwQAAAABMAcAAAAJOS8yMy8yMDE5CAAAAAkzLzMxLzIwMTkJAAAAATBfW9zaQkDXCM9o/yFDQNcIGUNJUS5UU0U6NjUwMy5JUV9GWC5GWTIwMTgBAAAArlUNAAIAAAAEMjc5MAEIAAAABQAAAAExAQAAAAoxOTEyNjEyMjY0AwAAAAI3OQIAAAAEMjE0NAQAAAABMAcAAAAJOS8yMy8yMDE5CAAAAAkzLzMxLzIwMTgJAAAAATBwNNzaQkDXCM9o/yFDQNcIOENJUS5OQVNEQVFHUzpNU0ZULklRX0NIQU5HRV9PVEhFUl9ORVRfT1BFUl9BU1NFVFMuRlkyMDE0AQAAAEtVAAACAAAABDE0MzIBCAAAAAUAAAABMQEAAAAKMTgwMDg2NTI1OQMAAAADMTYwAgAAAAQyMDQ1BAAAAAEwBwAAAAk5LzIzLzIwMTkIAAAACTYvMzAvMjAxNAkAAAABMEAogtdCQNcItyG4IkNA1wgqQ0lRLlRTRTo2NTAzLklRX0NVUlJFTlRfUE9SVF9MRUFTRVMuRlkyMDA5AQAAAK5VDQADAAAAAADZQRzbQkDXCDDHDiJDQNcIL0NJUS5OQVNEQVFHUzpHT09HLkwuSVFfVE9UQUxfREVCVF9JU1NVRUQuRlkyMDA3AQAAAKhxAAADAAAAAAAqUlXXQkDXCHjO1SJDQNcIKUNJUS5OQVNEQVFHUzpJTlRDLklRX1VOTEVWRVJFRF9GQ0YuRlkyMDA4AQAAAIdSAAACAAAABDYwNDIBCAAAAAUAAAABMQEAAAAKMTQzMDYxNDQ4NgMAAAADMTYwAgAAAAQ0NDIzBAAAAAEwBwAAAAk5LzIzLzIwMTkIAAAACjEyLzI3</t>
  </si>
  <si>
    <t>LzIwMDgJAAAAATDybb7ZQkDXCHDARiJDQNcIOENJUS5OQVNEQVFHUzpBQVBMLklRX0NIQU5HRV9PVEhFUl9ORVRfT1BFUl9BU1NFVFMuRlkyMDA5AQAAAGlhAAACAAAABC0yODgBCAAAAAUAAAABMQEAAAAKMTQ3OTU1MTE5OQMAAAADMTYwAgAAAAQyMDQ1BAAAAAEwBwAAAAk5LzIzLzIwMTkIAAAACTkvMjYvMjAwOQkAAAABMKhkWNhCQNcIs6pcIkNA1wgoQ0lRLk5BU0RBUUdTOklOVEMuSVFfRElMVVRfV0VJR0hULkZZMjAxNQEAAACHUgAAAgAAAAQ0ODk0AHHAX9lCQNcIpbF3IkNA1wgyQ0lRLk5BU0RBUUdTOk1TRlQuSVFfT1RIRVJfSU5WRVNUX0FDVF9TVVBQTC5GWTIwMTEBAAAAS1UAAAIAAAAEMTAyNgEIAAAABQAAAAExAQAAAAoxNjI4NjI0NzA2AwAAAAMxNjACAAAABDIwNTEEAAAAATAHAAAACTkvMjMvMjAxOQgAAAAJNi8zMC8yMDExCQAAAAEwYbOB10JA1whsoagiQ0DXCCNDSVEuTkFTREFRR1M6SU5UQy5JUV9MVF9ERUJULkZZMjAwOAEAAACHUgAAAgAAAAQxMTg1AQgAAAAFAAAAATEBAAAACjE0MzA2MTQ0ODYDAAAAAzE2MAIAAAAEMTA0OQQAAAABMAcAAAAJOS8yMy8yMDE5CAAAAAoxMi8yNy8yMDA4CQAAAAEw6Ua+2UJA1wh1RU8iQ0DXCCdDSVEuVFNFOjY1MDEuSVFfQ0ZPX0NVUlJFTlRfTElBQi5GWTIwMDgBAAAAmy0CAAIAAAAGMC4xNjY2AQgAAAAFAAAAATEBAAAACjEzODEzODkyNDUD</t>
  </si>
  <si>
    <t>AAAAAjc5AgAAAAQ0MTg1BAAAAAEwBwAAAAk5LzIzLzIwMTkIAAAACTMvMzEvMjAwOAkAAAABMP1wb9VCQNcIA5EII0NA1wglQ0lRLlRTRTo2NzUyLklRX0NBUElUQUxfTEVBU0VTLkZZMjAxMwEAAACx4wQAAwAAAAAApT4w3kJA1wjVY3whQ0DXCB9DSVEuVFNFOjY1MDMuSVFfVE9UQUxfQ0wuRlkyMDEwAQAAAK5VDQACAAAABzEyNjY5MDkBCAAAAAUAAAABMQEAAAAKMTQxODUxNjU2NQMAAAACNzkCAAAABDEwMDkEAAAAATAHAAAACTkvMjMvMjAxOQgAAAAJMy8zMS8yMDEwCQAAAAEw0mgc20JA1wj4BuMhQ0DXCCtDSVEuTkFTREFRR1M6SU5UQy5JUV9GSUxJTkdfQ1VSUkVOQ1kuRlkyMDA3AQAAAIdSAAADAAAAA1VTRADpRr7ZQkDXCIegACJDQNcIHkNJUS5UU0U6Nzk3NC5JUV9XSVBfSU5WLkZZMjAxNgEAAACkXQ0AAgAAAAIzMAEIAAAABQAAAAExAQAAAAoxNzk5MjQzMjc3AwAAAAI3OQIAAAAEMzIxOQQAAAABMAcAAAAJOS8yMy8yMDE5CAAAAAkzLzMxLzIwMTYJAAAAATA1OBbdQkDXCMNMCSJDQNcIKkNJUS5OQVNEQVFHUzpJTlRDLklRX0NBU0hfU1RfSU5WRVNULkZZMjAxNAEAAACHUgAAAgAAAAUxNDQwMQEIAAAABQAAAAExAQAAAAoxODI4MTY4MDQwAwAAAAMxNjACAAAABDEwMDIEAAAAATAHAAAACTkvMjMvMjAxOQgAAAAKMTIvMjcvMjAxNAkAAAABMDeoX9lCQNcIFGJaIkNA1wgrQ0lRLk5BU0RB</t>
  </si>
  <si>
    <t>UUdTOklOVEMuSVFfTkVUX0RFQlRfSVNTVUVELkZZMjAxMQEAAACHUgAAAgAAAAQ1MTcxAQgAAAAFAAAAATEBAAAACjE2NTgzMTU0NzgDAAAAAzE2MAIAAAAEMjAwMwQAAAABMAcAAAAJOS8yMy8yMDE5CAAAAAoxMi8zMS8yMDExCQAAAAEwu+K+2UJA1whE0EciQ0DXCCZDSVEuVFNFOjY3NTIuSVFfSU5WRVNUX0xPQU5TX0NGLkZZMjAxNAEAAACx4wQAAwAAAAAAnX7B3UJA1wh73o8hQ0DXCCtDSVEuTkFTREFRR1M6QUFQTC5JUV9TQUxFU19NQVJLRVRJTkcuRlkyMDE3AQAAAGlhAAADAAAAAAA2IvzXQkDXCPUgiCJDQNcIIENJUS5OWVNFOkRJUy5JUV9DQVNIX09QRVIuRlkyMDE4AQAAAEzsAgACAAAABTE0Mjk1AQgAAAAFAAAAATEBAAAACjE5MjUyOTU0MDQDAAAAAzE2MAIAAAAEMjAwNgQAAAABMAcAAAAJOS8yMy8yMDE5CAAAAAk5LzI5LzIwMTgJAAAAATA0yaDYQkDXCPxOnCJDQNcIMENJUS5OQVNEQVFHUzpBQVBMLklRX05JX0FWQUlMX0VYQ0xfTUFSR0lOLkZZMjAxMwEAAABpYQAAAgAAAAcyMS42NzA0AQgAAAAFAAAAATEBAAAACjE3NjE2MjU5OTYDAAAAAzE2MAIAAAAENDE4MgQAAAABMAcAAAAJOS8yMy8yMDE5CAAAAAk5LzI4LzIwMTMJAAAAATCbb1jUQkDXCMrrYSNDQNcIK0NJUS5UU0U6Nzk3NC5JUV9NSU5PUklUWV9JTlRFUkVTVF9DRi5GWTIwMTUBAAAApF0NAAMAAAAAAFoRFt1CQNcIzCUJ</t>
  </si>
  <si>
    <t>IkNA1wgsQ0lRLlRTRTo2NTAzLklRX05FVF9ERUJUX0VCSVREQV9DQVBFWC5GWTIwMDkBAAAArlUNAAIAAAAIMS43OTIxMjEBCAAAAAUAAAABMQEAAAAKMTQxODUxNjY1MgMAAAACNzkCAAAABTIzMzE0BAAAAAEwBwAAAAk5LzIzLzIwMTkIAAAACTMvMzEvMjAwOQkAAAABMIryMdVCQNcIf/BCI0NA1wgnQ0lRLk5ZU0U6RElTLklRX0NGT19DVVJSRU5UX0xJQUIuRlkyMDA4AQAAAEzsAgACAAAACDAuNDkxODQ3AQgAAAAFAAAAATEBAAAACjE0MzkyNzg3NzIDAAAAAzE2MAIAAAAENDE4NQQAAAABMAcAAAAJOS8yMy8yMDE5CAAAAAk5LzI3LzIwMDgJAAAAATCvxRDVQkDXCFFgTSNDQNcIIENJUS5UU0U6NjUwMy5JUV9JTlZFTlRPUlkuRlkyMDEwAQAAAK5VDQACAAAABjQ3NDIwNAEIAAAABQAAAAExAQAAAAoxNDE4NTE2NTY1AwAAAAI3OQIAAAAEMTA0MwQAAAABMAcAAAAJOS8yMy8yMDE5CAAAAAkzLzMxLzIwMTAJAAAAATDSaBzbQkDXCNbyBSJDQNcIIENJUS5UU0U6NjUwMS5JUV9TR0FfU1VQUEwuRlkyMDA4AQAAAJstAgACAAAABzIxMDM1NjIBCAAAAAUAAAABMQEAAAAKMTM4MTM4OTI0NQMAAAACNzkCAAAAAzEwMgQAAAABMAcAAAAJOS8yMy8yMDE5CAAAAAkzLzMxLzIwMDgJAAAAATALrBbdQkDXCHXY5CFDQNcILENJUS5OQVNEQVFHUzpHT09HLkwuSVFfREFZU19TQUxFU19PVVQuRlkyMDA3AQAAAKhx</t>
  </si>
  <si>
    <t>AAACAAAACTM4LjMyNjA5NQEIAAAABQAAAAExAQAAAAoxMzIxODc5ODM2AwAAAAMxNjACAAAABDQwNDIEAAAAATAHAAAACTkvMjMvMjAxOQgAAAAKMTIvMzEvMjAwNwkAAAABME9CGtRCQNcIkbleI0NA1wggQ0lRLlRTRTo2NTAxLklRX0RJVkVTVF9DRi5GWTIwMTQBAAAAmy0CAAMAAAAAAGlDUNxCQNcIJHDnIUNA1wgbQ0lRLlRTRTo2NTAzLklRX0xBTkQuRlkyMDE1AQAAAK5VDQADAAAAAACev9vaQkDXCO7SNCJDQNcIOUNJUS5OQVNEQVFHUzpNU0ZULklRX1RPVEFMX09VVFNUQU5ESU5HX0ZJTElOR19EQVRFLkZZMjAxOAEAAABLVQAAAgAAAAQ3Njc3AQQAAAAFAAAAATUBAAAACjE5NzMzODA5MjICAAAABTI0MTUzBgAAAAEwQgRV10JA1wgqhsUiQ0DXCClDSVEuVFNFOjY1MDEuSVFfSU5WRVNUX1NFQ1VSSVRZX0NGLkZZMjAwOAEAAACbLQIAAgAAAActMTI3MTA3AQgAAAAFAAAAATEBAAAACjEzODEzODkyNDUDAAAAAjc5AgAAAAQyMDI3BAAAAAEwBwAAAAk5LzIzLzIwMTkIAAAACTMvMzEvMjAwOAkAAAABMOAtptxCQNcITJHSIUNA1wgjQ0lRLlRTRTo2NTAxLklRX1RPVEFMX1JFQ0VJVi5GWTIwMTgBAAAAmy0CAAIAAAAHMjUxMTQyOQEIAAAABQAAAAExAQAAAAoxOTY5OTAzMjkxAwAAAAI3OQIAAAAEMTAwMQQAAAABMAcAAAAJOS8yMy8yMDE5CAAAAAkzLzMxLzIwMTgJAAAAATBE31DcQkDXCOZdzCFD</t>
  </si>
  <si>
    <t>QNcILkNJUS5UU0U6Njc1OC5JUV9PVEhFUl9GSU5BTkNFX0FDVF9TVVBQTC5GWTIwMDgBAAAA7VkAAAIAAAAGNTEwOTAyAQgAAAAFAAAAATEBAAAACjEzODE2MjA0NDUDAAAAAjc5AgAAAAQyMDUwBAAAAAEwBwAAAAk5LzIzLzIwMTkIAAAACTMvMzEvMjAwOAkAAAABMNBs8N5CQNcI/XtAIUNA1wgoQ0lRLlRTRTo2NzU4LklRX01JTk9SSVRZX0lOVEVSRVNULkZZMjAxMAEAAADtWQAAAgAAAAYzMTk2NTABCAAAAAUAAAABMQEAAAAKMTU3ODE5MTUxMQMAAAACNzkCAAAABDEwNTIEAAAAATAHAAAACTkvMjMvMjAxOQgAAAAJMy8zMS8yMDEwCQAAAAEw45Lw3kJA1wjbKEshQ0DXCCtDSVEuTkFTREFRR1M6QUFQTC5JUV9FRkZFQ1RfVEFYX1JBVEUuRlkyMDE0AQAAAGlhAAACAAAABjI2LjEyNgEIAAAABQAAAAExAQAAAAoxODE0NjY5MTg3AwAAAAMxNjACAAAABDQzNzYEAAAAATAHAAAACTkvMjMvMjAxOQgAAAAJOS8yNy8yMDE0CQAAAAEwX63710JA1wgSXhciQ0DXCCVDSVEuTllTRTpESVMuSVFfUFJFRl9ESVZfT1RIRVIuRlkyMDE4AQAAAEzsAgADAAAAAAA0yaDYQkDXCMFYiSJDQNcIKUNJUS5OQVNEQVFHUzpBQVBMLklRX01BUktFVENBUC4yMDA1LzA5LzI0AQAAAGlhAAACAAAADDQ0MTQ2LjkxODU0NwEGAAAABQAAAAExAQAAAAkxNjYwMzAwOTMDAAAAAzE2MAIAAAAGMTAwMDU0BAAAAAEwBwAAAAk5LzI0</t>
  </si>
  <si>
    <t>LzIwMDUbVU/7QkDXCLgbPyFDQNcIJkNJUS5UU0U6NjUwMS5JUV9ERUZfVEFYX0xJQUJfTFQuRlkyMDE5AQAAAJstAgACAAAABTQ0MTE4AQgAAAAFAAAAATEBAAAACjE5Njk5MDMzMDcDAAAAAjc5AgAAAAQxMDI3BAAAAAEwBwAAAAk5LzIzLzIwMTkIAAAACTMvMzEvMjAxOQkAAAABMETfUNxCQNcIQPnfIUNA1wgpQ0lRLk5BU0RBUUdTOk1TRlQuSVFfQ0FTSF9JTlRFUkVTVC5GWTIwMDkBAAAAS1UAAAMAAAAAAG2MgddCQNcIWZGSIkNA1wgVQ0lRLjAuSVFfUkRfRVhQX0ZOLkZZBQAAAAAAAAAIAAAAFShJbnZhbGlkIFRpbWUgUGVyaW9kKRbVatZCQNcIG6cOI0NA1wgrQ0lRLk5BU0RBUUdTOkFBUEwuSVFfRklMSU5HX0NVUlJFTkNZLkZZMjAwOQEAAABpYQAAAwAAAANVU0QAqGRY2EJA1wi8TZUiQ0DXCCVDSVEuVFNFOjY1MDEuSVFfUFJPVl9CQURfREVCVFMuRlkyMDEyAQAAAJstAgADAAAAAAB1oqbcQkDXCGoR3SFDQNcIJ0NJUS5OQVNEQVFHUzpHT09HLkwuSVFfRElWX1NIQVJFLkZZMjAxMQEAAACocQAAAwAAAAAAr1b41kJA1wgZa90iQ0DXCB1DSVEuS09TRTpBMDA1OTMwLklRX0FFLkZZMjAwOQEAAADcZgEAAgAAAAc1OTQ1MzQ4AQgAAAAFAAAAATEBAAAACjE0NjU3MTQzMDcDAAAAAjg1AgAAAAQxMDE2BAAAAAEwBwAAAAk5LzIzLzIwMTkIAAAACjEyLzMxLzIwMDkJAAAAATDtsnjaQkDXCBaQEyJD</t>
  </si>
  <si>
    <t>QNcIIUNJUS5UU0U6NjUwMy5JUV9TR0FfTUFSR0lOLkZZMjAxNQEAAACuVQ0AAgAAAAcxOC4zNTg1AQgAAAAFAAAAATEBAAAACjE3NDYwMzU4MzcDAAAAAjc5AgAAAAQ0Mzc1BAAAAAEwBwAAAAk5LzIzLzIwMTkIAAAACTMvMzEvMjAxNQkAAAABMH4ZMtVCQNcILJI6I0NA1wghQ0lRLk5ZU0U6RElTLklRX1NHQV9NQVJHSU4uRlkyMDE1AQAAAEzsAgACAAAABzE2LjI0NTEBCAAAAAUAAAABMQEAAAAKMTg2NzI5ODAxOAMAAAADMTYwAgAAAAQ0Mzc1BAAAAAEwBwAAAAk5LzIzLzIwMTkIAAAACTEwLzMvMjAxNQkAAAABMLYhWNRCQNcIfmtQI0NA1wgiQ0lRLlRTRTo2NzU4LklRX0FTU0VUX1RVUk5TLkZZMjAxMAEAAADtWQAAAgAAAAgwLjU3OTkxMgEIAAAABQAAAAExAQAAAAoxNTc4MTkxNTExAwAAAAI3OQIAAAAENDE3NwQAAAABMAcAAAAJOS8yMy8yMDE5CAAAAAkzLzMxLzIwMTAJAAAAATCitgHWQkDXCA+n/SJDQNcII0NJUS5OQVNEQVFHUzpBQVBMLklRX1dJUF9JTlYuRlkyMDE1AQAAAGlhAAADAAAAAABE+/vXQkDXCEdJpSJDQNcIH0NJUS5UU0U6Nzk3NC5JUV9BUl9UVVJOUy5GWTIwMTcBAAAApF0NAAIAAAAINi43OTEyNDEBCAAAAAUAAAABMQEAAAAKMTg0OTAyNjk2NAMAAAACNzkCAAAABDQwMDEEAAAAATAHAAAACTkvMjMvMjAxOQgAAAAJMy8zMS8yMDE3CQAAAAEwy0lv1UJA1wipXzcjQ0DXCC5D</t>
  </si>
  <si>
    <t>SVEuTkFTREFRR1M6QUFQTC5JUV9EQVlTX0lOVkVOVE9SWV9PVVQuRlkyMDE0AQAAAGlhAAACAAAACDYuMjgyMjc2AQgAAAAFAAAAATEBAAAACjE4MTQ2NjkxODcDAAAAAzE2MAIAAAAENDAzNQQAAAABMAcAAAAJOS8yMy8yMDE5CAAAAAk5LzI3LzIwMTQJAAAAATCbb1jUQkDXCBE0ZCNDQNcIHENJUS5UU0U6Nzk3NC5JUV9OSV9DRi5GWTIwMTkBAAAApF0NAAIAAAAGMjcxNzcyAQgAAAAFAAAAATEBAAAACjE5NzAyMTI4ODADAAAAAjc5AgAAAAQyMTUwBAAAAAEwBwAAAAk5LzIzLzIwMTkIAAAACTMvMzEvMjAxOQkAAAABMDaGFt1CQNcI0m4fIkNA1wgzQ0lRLk5BU0RBUUdTOkFBUEwuSVFfT1RIRVJfRklOQU5DRV9BQ1RfU1VQUEwuRlkyMDE4AQAAAGlhAAADAAAAAAAsSfzXQkDXCOccpyJDQNcIHkNJUS5OQVNEQVFHUzpJTlRDLklRX0FQLkZZMjAwOAEAAACHUgAAAgAAAAQyMzkwAQgAAAAFAAAAATEBAAAACjE0MzA2MTQ0ODYDAAAAAzE2MAIAAAAEMTAxOAQAAAABMAcAAAAJOS8yMy8yMDE5CAAAAAoxMi8yNy8yMDA4CQAAAAEw6Ua+2UJA1wi+qiYiQ0DXCC9DSVEuTkFTREFRR1M6R09PRy5MLklRX1RPVEFMX0RFQlRfUkVQQUlELkZZMjAwOQEAAACocQAAAwAAAAAAgQj41kJA1wigCsciQ0DXCCVDSVEuVFNFOjY3NTIuSVFfQkFTSUNfRVBTX0VYQ0wuRlkyMDEyAQAAALHjBAACAAAACy0zMzMuOTYwMTk0</t>
  </si>
  <si>
    <t>AQgAAAAFAAAAATEBAAAACjE3MzM3NzQ3MDQDAAAAAjc5AgAAAAQzMDY0BAAAAAEwBwAAAAk5LzIzLzIwMTkIAAAACTMvMzEvMjAxMgkAAAABMKoXMN5CQNcIem+pIUNA1wglQ0lRLk5BU0RBUUdTOklOVEMuSVFfQ0hBTkdFX0FQLkZZMjAxNgEAAACHUgAAAgAAAAMxODIBCAAAAAUAAAABMQEAAAAKMTk0MzUwNTM0NQMAAAADMTYwAgAAAAQyMDE3BAAAAAEwBwAAAAk5LzIzLzIwMTkIAAAACjEyLzMxLzIwMTYJAAAAATBWDmDZQkDXCP26QSJDQNcIJUNJUS5UU0U6NjUwMS5JUV9TUEVDSUFMX0RJVl9DRi5GWTIwMTQBAAAAmy0CAAMAAAAAAGlDUNxCQNcIHUfLIUNA1wgkQ0lRLlRTRTo2NzU4LklRX1NBTEVfSU5UQU5fQ0YuRlkyMDE5AQAAAO1ZAAADAAAAAAC5bWneQkDXCDaiSSFDQNcIJkNJUS5UU0U6Njc1OC5JUV9DQVNIX0NPTlZFUlNJT04uRlkyMDA0AQAAAO1ZAAACAAAACi0xMi43NzA4MzgBCAAAAAUAAAABMQEAAAAJMjMyMzI2OTg4AwAAAAI3OQIAAAAENDE4NAQAAAABMAcAAAAJOS8yMy8yMDE5CAAAAAkzLzMxLzIwMDQJAAAAATAGdDvTQkDXCAZGhfVCQNcILkNJUS5OQVNEQVFHUzpNU0ZULklRX0RFQlRfRVFVSVZfTkVUX1BCTy5GWTIwMTkBAAAAS1UAAAMAAAAAAC0rVddCQNcIAknNIkNA1wglQ0lRLk5BU0RBUUdTOkFBUEwuSVFfVE9UQUxfUkVWLkZZMjAwNQEAAABpYQAAAgAAAAUxMzkzMQEI</t>
  </si>
  <si>
    <t>AAAABQAAAAExAQAAAAk0ODIxODcyOTQDAAAAAzE2MAIAAAACMjgEAAAAATAHAAAACTkvMjMvMjAxOQgAAAAJOS8yNC8yMDA1CQAAAAEwcb4o0kJA1wjKnq71QkDXCCVDSVEuVFNFOjY1MDMuSVFfR0FJTl9JTlZFU1RfQ0YuRlkyMDExAQAAAK5VDQACAAAABDI2NzkBCAAAAAUAAAABMQEAAAAKMTYzMTE2OTgxNgMAAAACNzkCAAAABDIwOTAEAAAAATAHAAAACTkvMjMvMjAxOQgAAAAJMy8zMS8yMDExCQAAAAEwvo8c20JA1widCPQhQ0DXCB9DSVEuTkFTREFRR1M6TVNGVC5JUV9DSVAuRlkyMDE0AQAAAEtVAAADAAAAAABIAYLXQkDXCGx/wCJDQNcIOUNJUS5OQVNEQVFHUzpBQVBMLklRX1RPVEFMX09VVFNUQU5ESU5HX0ZJTElOR19EQVRFLkZZMjAxNwEAAABpYQAAAgAAAAg1MTI2LjIwMQEEAAAABQAAAAE1AQAAAAoxOTE5MzM0NDgxAgAAAAUyNDE1MwYAAAABMDYi/NdCQNcINwumIkNA1wgqQ0lRLlRTRTo2NTAzLklRX1RPVEFMX0VRVUlUWS5GWTIwMTIuLi4uSlBZAQAAAK5VDQACAAAABzExOTEwMjABCAAAAAUAAAABMQEAAAAKMTY4ODc0NTE4NAMAAAACNzkCAAAABDEyNzUEAAAAATAHAAAACTkvMjMvMjAxOQgAAAAJMy8zMS8yMDEyCQAAAAEwjjD000JA1witDWsjQ0DXCCpDSVEuVFNFOjc5NzQuSVFfT1RIRVJfVU5VU1VBTF9TVVBQTC5GWTIwMTkBAAAApF0NAAIAAAACLTIBCAAAAAUAAAABMQEAAAAK</t>
  </si>
  <si>
    <t>MTk3MDIxMjg4MAMAAAACNzkCAAAAAjg3BAAAAAEwBwAAAAk5LzIzLzIwMTkIAAAACTMvMzEvMjAxOQkAAAABMDaGFt1CQNcI1UYfIkNA1wghQ0lRLk5BU0RBUUdTOkdPT0cuTC5JUV9SRVYuRlkyMDEzAQAAAKhxAAACAAAABTU1NTE5AQgAAAAFAAAAATEBAAAACjE3NzU3NTY4NzgDAAAAAzE2MAIAAAADMTEyBAAAAAEwBwAAAAk5LzIzLzIwMTkIAAAACjEyLzMxLzIwMTMJAAAAATB/pfjWQkDXCI6z5iJDQNcIG0NJUS5OWVNFOkRJUy5JUV9FQklULkZZMjAwOQEAAABM7AIAAgAAAAQ1Njk3AQgAAAAFAAAAATEBAAAACjE0ODI5NzYwNjgDAAAAAzE2MAIAAAADNDAwBAAAAAEwBwAAAAk5LzIzLzIwMTkIAAAACTEwLzMvMjAwOQkAAAABMKs+CtlCQNcIvKdsIkNA1wgkQ0lRLk5BU0RBUUdTOklOVEMuSVFfVE9UQUxfQ0EuRlkyMDE4AQAAAIdSAAACAAAABTI4Nzg3AQgAAAAFAAAAATEBAAAACjE5NDM1MDUzNDEDAAAAAzE2MAIAAAAEMTAwOAQAAAABMAcAAAAJOS8yMy8yMDE5CAAAAAoxMi8yOS8yMDE4CQAAAAEwRjVg2UJA1wjVfUkiQ0DXCCdDSVEuVFNFOjY1MDMuSVFfTkVUX0lOVEVSRVNUX0VYUC5GWTIwMDgBAAAArlUNAAIAAAAENDkxNgEIAAAABQAAAAExAQAAAAoxNDE4NTE2NzA4AwAAAAI3OQIAAAADMzY4BAAAAAEwBwAAAAk5LzIzLzIwMTkIAAAACTMvMzEvMjAwOAkAAAABME3lhdtCQNcIVNn3IUNA</t>
  </si>
  <si>
    <t>1wgqQ0lRLlRTRTo2NTAzLklRX1RPVEFMX0VRVUlUWS5GWTIwMTEuLi4uSlBZAQAAAK5VDQADAAAAAACOMPTTQkDXCOD/fCNDQNcIJkNJUS5OWVNFOkRJUy5JUV9TQUxFU19NQVJLRVRJTkcuRlkyMDEwAQAAAEzsAgADAAAAAACeZQrZQkDXCHOUZCJDQNcIHENJUS5UU0U6NjUwMy5JUV9OSV9DRi5GWTIwMTUBAAAArlUNAAIAAAAGMjQ4MDU1AQgAAAAFAAAAATEBAAAACjE3NDYwMzU4MzcDAAAAAjc5AgAAAAQyMTUwBAAAAAEwBwAAAAk5LzIzLzIwMTkIAAAACTMvMzEvMjAxNQkAAAABMJ6/29pCQNcIto8iIkNA1wgiQ0lRLk5ZU0U6RElTLklRX0dBSU5fSU5WRVNULkZZMjAxMwEAAABM7AIAAgAAAAMyMjIBCAAAAAUAAAABMQEAAAAKMTc2Njg4MDE5OQMAAAADMTYwAgAAAAI2MgQAAAABMAcAAAAJOS8yMy8yMDE5CAAAAAk5LzI4LzIwMTMJAAAAATCJswrZQkDXCLsNXCJDQNcIHkNJUS4wLklRX0NPTU1PTl9QUkVGX0RJVl9DRi5GWQUAAAAAAAAACAAAABUoSW52YWxpZCBUaW1lIFBlcmlvZCkW1WrWQkDXCACcEiNDQNcILUNJUS5OQVNEQVFHUzpHT09HLkwuSVFfQ0FTSF9BQ1FVSVJFX0NGLkZZMjAxMgEAAACocQAAAgAAAAYtMTA1NjgBCAAAAAUAAAABMQEAAAAKMTcxODE0NTI3MQMAAAADMTYwAgAAAAQyMDU3BAAAAAEwBwAAAAk5LzIzLzIwMTkIAAAACjEyLzMxLzIwMTIJAAAAATBqffjWQkDXCLsG3iJD</t>
  </si>
  <si>
    <t>QNcIKENJUS5UU0U6Njc1OC5JUV9UT1RBTF9ERUJUX0VCSVREQS5GWTIwMTEBAAAA7VkAAAIAAAAIMS44NzE2NjEBCAAAAAUAAAABMQEAAAAKMTYyNDE1MzM3MAMAAAACNzkCAAAABDQxOTIEAAAAATAHAAAACTkvMjMvMjAxOQgAAAAJMy8zMS8yMDExCQAAAAEworYB1kJA1wiDeywjQ0DXCCdDSVEuTkFTREFRR1M6R09PRy5MLklRX05JX01BUkdJTi5GWTIwMTEBAAAAqHEAAAIAAAAHMjUuNjg3OQEIAAAABQAAAAExAQAAAAoxNjU3ODE1MTgyAwAAAAMxNjACAAAABDQwOTQEAAAAATAHAAAACTkvMjMvMjAxOQgAAAAKMTIvMzEvMjAxMQkAAAABMERpGtRCQNcIG79cI0NA1wgiQ0lRLktPU0U6QTAwNTkzMC5JUV9XSVBfSU5WLkZZMjAxMAEAAADcZgEAAgAAAAcyOTAzOTQ0AQgAAAAFAAAAATEBAAAACjE1MzMyMDMyNjIDAAAAAjg1AgAAAAQzMjE5BAAAAAEwBwAAAAk5LzIzLzIwMTkIAAAACjEyLzMxLzIwMTAJAAAAATDYAHnaQkDXCOyEOyJDQNcIKENJUS5OQVNEQVFHUzpNU0ZULklRX0JFVEFfNVlSLjIwMTcvMDYvMzABAAAAS1UAAAIAAAARMC45OTc1NTgzMDE5MjY0MTgAcRdJ+0JA1whHsRQhQ0DXCCdDSVEuVFNFOjc5NzQuSVFfREFZU19QQVlBQkxFX09VVC5GWTIwMTgBAAAApF0NAAIAAAAJNTguNTU4Nzc1AQgAAAAFAAAAATEBAAAACjE4OTUxODM2MjUDAAAAAjc5AgAAAAQ0MTgzBAAAAAEwBwAAAAk5</t>
  </si>
  <si>
    <t>LzIzLzIwMTkIAAAACTMvMzEvMjAxOAkAAAABMP1wb9VCQNcIVOU/I0NA1wgkQ0lRLk5BU0RBUUdTOklOVEMuSVFfT1BFUl9JTkMuRlkyMDEzAQAAAIdSAAACAAAABTEyNTMxAQgAAAAFAAAAATEBAAAACjE3NzU5MzAyNzQDAAAAAzE2MAIAAAACMjEEAAAAATAHAAAACTkvMjMvMjAxOQgAAAAKMTIvMjgvMjAxMwkAAAABMKsJv9lCQNcIjuxZIkNA1wgsQ0lRLk5BU0RBUUdTOkdPT0cuTC5JUV9CQVNJQ19FUFNfSU5DTC5GWTIwMDgBAAAAqHEAAAIAAAAHNi43MzE3NwEIAAAABQAAAAExAQAAAAoxNDI5NDAyMTAwAwAAAAMxNjACAAAAATkEAAAAATAHAAAACTkvMjMvMjAxOQgAAAAKMTIvMzEvMjAwOAkAAAABMBx5VddCQNcITIbaIkNA1wghQ0lRLlRTRTo2NzUyLklRX09USEVSX09QRVIuRlkyMDE2AQAAALHjBAADAAAAAABvzMHdQkDXCJFNfSFDQNcIIENJUS5UU0U6Njc1OC5JUV9TR0FfU1VQUEwuRlkyMDE5AQAAAO1ZAAACAAAABzE1NTI2NzkBCAAAAAUAAAABMQEAAAAKMTk2NTA0NjUxMgMAAAACNzkCAAAAAzEwMgQAAAABMAcAAAAJOS8yMy8yMDE5CAAAAAkzLzMxLzIwMTkJAAAAATC5bWneQkDXCA6CTiFDQNcIJkNJUS5OQVNEQVFHUzpNU0ZULklRX1RPVEFMX0RFQlQuRlkyMDE5AQAAAEtVAAACAAAABTg2NDU1AQgAAAAFAAAAATEBAAAACjE5NzMzODA5MjADAAAAAzE2MAIAAAAENDE3MwQAAAABMAcA</t>
  </si>
  <si>
    <t>AAAJOS8yMy8yMDE5CAAAAAk2LzMwLzIwMTkJAAAAATAtK1XXQkDXCOxSwiJDQNcILENJUS5OQVNEQVFHUzpHT09HLkwuSVFfU1RfREVCVF9SRVBBSUQuRlkyMDE4AQAAAKhxAAADAAAAAACnb2vWQkDXCFtDyCJDQNcIL0NJUS5OQVNEQVFHUzpBQVBMLklRX1RFVl9FQklUREEuMjAwMC4yMDExLzAzLzMxAQAAAGlhAAACAAAACTEzLjAwNTU4NAEHAAAABQAAAAExAQAAAAoxNTcyNTY0MDg0AwAAAAEwAgAAAAYxMDAwMzAEAAAAATAHAAAACTMvMzEvMjAxMQgAAAAJMy8zMS8yMDExK+bR+UJA1wj8hCQhQ0DXCDBDSVEuTkFTREFRR1M6SU5UQy5JUV9NSU5PUklUWV9JTlRFUkVTVF9DRi5GWTIwMTEBAAAAh1IAAAMAAAAAAL+7vtlCQNcIpjRAIkNA1wggQ0lRLk5BU0RBUUdTOkdPT0cuTC5JUV9BRC5GWTIwMTMBAAAAqHEAAAIAAAAFLTczMTMBCAAAAAUAAAABMQEAAAAKMTc3NTc1Njg3OAMAAAADMTYwAgAAAAQxMDc1BAAAAAEwBwAAAAk5LzIzLzIwMTkIAAAACjEyLzMxLzIwMTMJAAAAATB/pfjWQkDXCEU67yJDQNcIMENJUS5OWVNFOkRJUy5JUV9UT1RBTF9PVVRTVEFORElOR19CU19EQVRFLkZZMjAxMwEAAABM7AIAAgAAAAQxNzczAQQAAAAFAAAAATUBAAAACjE3NjY4ODAxOTkCAAAABTI0MTUyBgAAAAEwibMK2UJA1wgMwWkiQ0DXCCZDSVEuS09TRTpBMDA1OTMwLklRX1FVSUNLX1JBVElPLkZZMjAxMgEA</t>
  </si>
  <si>
    <t>AADcZgEAAgAAAAgxLjM2MzQ1NgEIAAAABQAAAAExAQAAAAoxNjY3NTM0MDE0AwAAAAI4NQIAAAAENDEyMQQAAAABMAcAAAAJOS8yMy8yMDE5CAAAAAoxMi8zMS8yMDEyCQAAAAEwEkAP1UJA1wifLTsjQ0DXCB9DSVEuTllTRTpESVMuSVFfVE9UQUxfQ0EuRlkyMDE1AQAAAEzsAgACAAAABTE2NzU4AQgAAAAFAAAAATEBAAAACjE4NjcyOTgwMTgDAAAAAzE2MAIAAAAEMTAwOAQAAAABMAcAAAAJOS8yMy8yMDE5CAAAAAkxMC8zLzIwMTUJAAAAATBVVKDYQkDXCJdodSJDQNcIIUNJUS5UU0U6NjUwMy5JUV9TR0FfTUFSR0lOLkZZMjAxMwEAAACuVQ0AAgAAAAcxOC4xMDI2AQgAAAAFAAAAATEBAAAACjE2ODg3NDUwOTMDAAAAAjc5AgAAAAQ0Mzc1BAAAAAEwBwAAAAk5LzIzLzIwMTkIAAAACTMvMzEvMjAxMwkAAAABMIryMdVCQNcI02o6I0NA1wgfQ0lRLktPU0U6QTAwNTkzMC5JUV9HUFBFLkZZMjAxNAEAAADcZgEAAgAAAAkxODMyODYwMDYBCAAAAAUAAAABMQEAAAAKMTc3ODE0MTgyMwMAAAACODUCAAAABDExNjkEAAAAATAHAAAACTkvMjMvMjAxOQgAAAAKMTIvMzEvMjAxNAkAAAABMEyUG9pCQNcIniw4IkNA1wgjQ0lRLk5BU0RBUUdTOkFBUEwuSVFfV0lQX0lOVi5GWTIwMTMBAAAAaWEAAAMAAAAAAH4AWdhCQNcIbK2kIkNA1wglQ0lRLk5BU0RBUUdTOkFBUEwuSVFfQ0hBTkdFX0FQLkZZMjAwNwEAAABp</t>
  </si>
  <si>
    <t>YQAAAgAAAAQxNDk0AQgAAAAFAAAAATEBAAAACjEzMTI0NjA3NDIDAAAAAzE2MAIAAAAEMjAxNwQAAAABMAcAAAAJOS8yMy8yMDE5CAAAAAk5LzI5LzIwMDcJAAAAATAw76DYQkDXCP5jlCJDQNcIHENJUS5OWVNFOkRJUy5JUV9EQV9DRi5GWTIwMTgBAAAATOwCAAIAAAAEMzAxMQEIAAAABQAAAAExAQAAAAoxOTI1Mjk1NDA0AwAAAAMxNjACAAAABDIxNjAEAAAAATAHAAAACTkvMjMvMjAxOQgAAAAJOS8yOS8yMDE4CQAAAAEwNMmg2EJA1whgm4YiQ0DXCClDSVEuTkFTREFRR1M6QUFQTC5JUV9JTkNfRVFVSVRZX0NGLkZZMjAxOAEAAABpYQAAAwAAAAAALEn810JA1wiHE6siQ0DXCC5DSVEuTkFTREFRR1M6QUFQTC5JUV9EQVlTX0lOVkVOVE9SWV9PVVQuRlkyMDEyAQAAAGlhAAACAAAACDMuMzA4OTQ5AQgAAAAFAAAAATEBAAAACjE3MDMzMjM1NzADAAAAAzE2MAIAAAAENDAzNQQAAAABMAcAAAAJOS8yMy8yMDE5CAAAAAk5LzI5LzIwMTIJAAAAATCbb1jUQkDXCB4NZCNDQNcIKUNJUS5OQVNEQVFHUzpNU0ZULklRX0lOQ19FUVVJVFlfQ0YuRlkyMDExAQAAAEtVAAADAAAAAABhs4HXQkDXCLpxrCJDQNcIIUNJUS5OWVNFOkRJUy5JUV9DT01NT05fUkVQLkZZMjAxOAEAAABM7AIAAgAAAAUtMzU3NwEIAAAABQAAAAExAQAAAAoxOTI1Mjk1NDA0AwAAAAMxNjACAAAABDIxNjQEAAAAATAHAAAACTkvMjMvMjAx</t>
  </si>
  <si>
    <t>OQgAAAAJOS8yOS8yMDE4CQAAAAEwNMmg2EJA1whT6H8iQ0DXCCBDSVEuVFNFOjY1MDEuSVFfT1RIRVJfUkVWLkZZMjAxNAEAAACbLQIAAgAAAAYzNDI2NzUBCAAAAAUAAAABMQEAAAAKMTc0NTI3MDU0NAMAAAACNzkCAAAAAzM1NwQAAAABMAcAAAAJOS8yMy8yMDE5CAAAAAkzLzMxLzIwMTQJAAAAATC3FqfcQkDXCE765iFDQNcII0NJUS5OQVNEQVFHUzpJTlRDLklRX1NUX0RFQlQuRlkyMDE0AQAAAIdSAAACAAAAAzUxNgEIAAAABQAAAAExAQAAAAoxODI4MTY4MDQwAwAAAAMxNjACAAAABDEwNDYEAAAAATAHAAAACTkvMjMvMjAxOQgAAAAKMTIvMjcvMjAxNAkAAAABMDeoX9lCQNcIoDVjIkNA1wgqQ0lRLk5BU0RBUUdTOkFBUEwuSVFfTkVUX1JFTlRBTF9FWFAuRlkyMDEzAQAAAGlhAAADAAAAAACh2VjYQkDXCEiGliJDQNcIJkNJUS5OQVNEQVFHUzpJTlRDLklRX1NHQV9NQVJHSU4uRlkyMDE0AQAAAIdSAAACAAAABzE0LjU2MjMBCAAAAAUAAAABMQEAAAAKMTgyODE2ODA0MAMAAAADMTYwAgAAAAQ0Mzc1BAAAAAEwBwAAAAk5LzIzLzIwMTkIAAAACjEyLzI3LzIwMTQJAAAAATAw2w/VQkDXCJZgVCNDQNcIJkNJUS5OQVNEQVFHUzpJTlRDLklRX0lOQ19FUVVJVFkuRlkyMDA3AQAAAIdSAAACAAAAATMBCAAAAAUAAAABMQEAAAAKMTMyODg3MTI3NQMAAAADMTYwAgAAAAI0NwQAAAABMAcAAAAJOS8yMy8y</t>
  </si>
  <si>
    <t>MDE5CAAAAAoxMi8yOS8yMDA3CQAAAAEww6Qc2kJA1wh2GA0iQ0DXCClDSVEuVFNFOjc5NzQuSVFfQVNTRVRfV1JJVEVET1dOX0NGLkZZMjAxMwEAAACkXQ0AAwAAAAAAJQtJ3UJA1wiPvbchQ0DXCDJDSVEuTkFTREFRR1M6R09PRy5MLklRX1JFVFVSTl9DT01NT05fRVFVSVRZLkZZMjAwOAEAAACocQAAAgAAAAcxNi41OTk3AQgAAAAFAAAAATEBAAAACjE0Mjk0MDIxMDADAAAAAzE2MAIAAAAFMzMzMjAEAAAAATAHAAAACTkvMjMvMjAxOQgAAAAKMTIvMzEvMjAwOAkAAAABME9CGtRCQNcIJphcI0NA1wgtQ0lRLk5BU0RBUUdTOkFBUEwuSVFfVE9UQUxfREVCVF9FUVVJVFkuRlkyMDE0AQAAAGlhAAACAAAABzMxLjY0MTMBCAAAAAUAAAABMQEAAAAKMTgxNDY2OTE4NwMAAAADMTYwAgAAAAQ0MDM0BAAAAAEwBwAAAAk5LzIzLzIwMTkIAAAACTkvMjcvMjAxNAkAAAABMJGWWNRCQNcIemBbI0NA1wgpQ0lRLk5BU0RBUUdTOkdPT0cuTC5JUV9HQUlOX0lOVkVTVC5GWTIwMTQBAAAAqHEAAAIAAAADMzkwAQgAAAAFAAAAATEBAAAACjE4MjYzNDU2ODUDAAAAAzE2MAIAAAACNjIEAAAAATAHAAAACTkvMjMvMjAxOQgAAAAKMTIvMzEvMjAxNAkAAAABMH+l+NZCQNcI8JLrIkNA1wghQ0lRLlRTRTo2NzUyLklRX1RPVEFMX0RFQlQuRlkyMDE0AQAAALHjBAACAAAABjY0MjExMgEIAAAABQAAAAExAQAAAAoxNzQ0MDM2</t>
  </si>
  <si>
    <t>NjIwAwAAAAI3OQIAAAAENDE3MwQAAAABMAcAAAAJOS8yMy8yMDE5CAAAAAkzLzMxLzIwMTQJAAAAATCdfsHdQkDXCBZvhiFDQNcIIkNJUS5UU0U6NjUwMy5JUV9TQUxFX1BQRV9DRi5GWTIwMTIBAAAArlUNAAIAAAAENTA4NQEIAAAABQAAAAExAQAAAAoxNjg4NzQ1MTg0AwAAAAI3OQIAAAAEMjA0MgQAAAABMAcAAAAJOS8yMy8yMDE5CAAAAAkzLzMxLzIwMTIJAAAAATCnthzbQkDXCMwgGCJDQNcIJ0NJUS5UU0U6Njc1OC5JUV9DSEFOR0VfSU5WRU5UT1JZLkZZMjAwNAEAAADtWQAAAgAAAAYtNzg2NTYBCAAAAAUAAAABMQEAAAAJMjMyMzI2OTg4AwAAAAI3OQIAAAAEMjA5OQQAAAABMAcAAAAJOS8yMy8yMDE5CAAAAAkzLzMxLzIwMDQJAAAAATBsJTvTQkDXCJ5yivVCQNcILUNJUS5OQVNEQVFHUzpJTlRDLklRX1RPVEFMX0RFQlRfRVFVSVRZLkZZMjAxMAEAAACHUgAAAgAAAAY0LjU5NDMBCAAAAAUAAAABMQEAAAAKMTU4ODE1Njk2MAMAAAADMTYwAgAAAAQ0MDM0BAAAAAEwBwAAAAk5LzIzLzIwMTkIAAAACjEyLzI1LzIwMTAJAAAAATAdtA/VQkDXCIXJOyNDQNcIHkNJUS5LT1NFOkEwMDU5MzAuSVFfUkVWLkZZMjAxNwEAAADcZgEAAgAAAAkyMzk1NzUzNzYBCAAAAAUAAAABMQEAAAAKMTk0NzU1MTU3OAMAAAACODUCAAAAAzExMgQAAAABMAcAAAAJOS8yMy8yMDE5CAAAAAoxMi8zMS8yMDE3CQAAAAEw</t>
  </si>
  <si>
    <t>HTAc2kJA1whizD0iQ0DXCDBDSVEuTkFTREFRR1M6TVNGVC5JUV9OSV9BVkFJTF9FWENMX01BUkdJTi5GWTIwMTYBAAAAS1UAAAIAAAAHMjIuNTMyMQEIAAAABQAAAAExAQAAAAoxODk4NDg5NDcwAwAAAAMxNjACAAAABDQxODIEAAAAATAHAAAACTkvMjMvMjAxOQgAAAAJNi8zMC8yMDE2CQAAAAEwT0Ia1EJA1wickl4jQ0DXCCRDSVEuTkFTREFRR1M6TVNGVC5JUV9EQV9TVVBQTC5GWTIwMTYBAAAAS1UAAAMAAAAAAFK2VNdCQNcIyyy7IkNA1wggQ0lRLlRTRTo3OTc0LklRX0xUX0lOVkVTVC5GWTIwMTABAAAApF0NAAIAAAAFNDQwNTcBCAAAAAUAAAABMQEAAAAKMTM4MjQxNzk5NgMAAAACNzkCAAAABDEwNTQEAAAAATAHAAAACTkvMjMvMjAxOQgAAAAJMy8zMS8yMDEwCQAAAAEwRpZI3UJA1wh6vbAhQ0DXCChDSVEuTllTRTpESVMuSVFfTUlOT1JJVFlfSU5URVJFU1QuRlkyMDE1AQAAAEzsAgACAAAABDQxMzABCAAAAAUAAAABMQEAAAAKMTg2NzI5ODAxOAMAAAADMTYwAgAAAAQxMDUyBAAAAAEwBwAAAAk5LzIzLzIwMTkIAAAACTEwLzMvMjAxNQkAAAABMFVUoNhCQNcIBBebIkNA1wgcQ0lRLlRTRTo2NTAzLklRX05JX0NGLkZZMjAxMwEAAACuVQ0AAgAAAAU2OTUxNwEIAAAABQAAAAExAQAAAAoxNjg4NzQ1MDkzAwAAAAI3OQIAAAAEMjE1MAQAAAABMAcAAAAJOS8yMy8yMDE5CAAAAAkzLzMxLzIwMTMJ</t>
  </si>
  <si>
    <t>AAAAATCm3RzbQkDXCBDMISJDQNcIHkNJUS5LT1NFOkEwMDU5MzAuSVFfUkVWLkZZMjAwOQEAAADcZgEAAgAAAAkxMzYzMjM2NzABCAAAAAUAAAABMQEAAAAKMTQ2NTcxNDMwNwMAAAACODUCAAAAAzExMgQAAAABMAcAAAAJOS8yMy8yMDE5CAAAAAoxMi8zMS8yMDA5CQAAAAEw/4t42kJA1wgr6DoiQ0DXCCNDSVEuTllTRTpESVMuSVFfQkVUQV8yWVIuMjAxMS8xMC8wMQEAAABM7AIAAgAAABAxLjEzOTQ5NDQ4ODI1Nzg4APJrLftCQNcIUyoFIUNA1wgiQ0lRLlRTRTo3OTc0LklRX0dBSU5fQVNTRVRTLkZZMjAxMwEAAACkXQ0AAgAAAAMtMTIBCAAAAAUAAAABMQEAAAAKMTYyNTQ1NzY4NwMAAAACNzkCAAAAAjU2BAAAAAEwBwAAAAk5LzIzLzIwMTkIAAAACTMvMzEvMjAxMwkAAAABMDDkSN1CQNcIdWzPIUNA1wgqQ0lRLktPU0U6QTAwNTkzMC5JUV9JTlZFTlRPUllfVFVSTlMuRlkyMDA5AQAAANxmAQACAAAACDkuNzg2MzgyAQgAAAAFAAAAATEBAAAACjE0NjU3MTQzMDcDAAAAAjg1AgAAAAQ0MDgyBAAAAAEwBwAAAAk5LzIzLzIwMTkIAAAACjEyLzMxLzIwMDkJAAAAATAaGQ/VQkDXCIodQSNDQNcILkNJUS5OQVNEQVFHUzpHT09HLkwuSVFfVE9UQUxfT1RIRVJfT1BFUi5GWTIwMTQBAAAAqHEAAAIAAAAFMjM4MTQBCAAAAAUAAAABMQEAAAAKMTgyNjM0NTY4NQMAAAADMTYwAgAAAAMzODAEAAAAATAHAAAA</t>
  </si>
  <si>
    <t>CTkvMjMvMjAxOQgAAAAKMTIvMzEvMjAxNAkAAAABMH+l+NZCQNcI8JLrIkNA1wgmQ0lRLlRTRTo2NzUyLklRX0NVU1RPTV9CRVRBLjIwMTUvMDMvMzEBAAAAseMEAAIAAAAQMS40MTg0Mzg5Njg0NDYwNQAh9yz7QkDXCHU8FCFDQNcIJ0NJUS5UU0U6NjUwMS5JUV9DSEFOR0VfSU5WRU5UT1JZLkZZMjAwOAEAAACbLQIAAgAAAActMTA3NTQ2AQgAAAAFAAAAATEBAAAACjEzODEzODkyNDUDAAAAAjc5AgAAAAQyMDk5BAAAAAEwBwAAAAk5LzIzLzIwMTkIAAAACTMvMzEvMjAwOAkAAAABMOAtptxCQNcIWovIIUNA1wgiQ0lRLlRTRTo3OTc0LklRX0RBX1NVUFBMX0NGLkZZMjAxOQEAAACkXQ0AAgAAAAQ5NTY0AQgAAAAFAAAAATEBAAAACjE5NzAyMTI4ODADAAAAAjc5AgAAAAQyMTcxBAAAAAEwBwAAAAk5LzIzLzIwMTkIAAAACTMvMzEvMjAxOQkAAAABMDaGFt1CQNcIQlIOIkNA1wgrQ0lRLk5BU0RBUUdTOk1TRlQuSVFfRklMSU5HX0NVUlJFTkNZLkZZMjAxMAEAAABLVQAAAwAAAANVU0QAYbOB10JA1wg59bIiQ0DXCCdDSVEuTkFTREFRR1M6TVNGVC5JUV9BU1NFVF9UVVJOUy5GWTIwMTMBAAAAS1UAAAIAAAAIMC41OTA0MzEBCAAAAAUAAAABMQEAAAAKMTc0ODEzMTUwNQMAAAADMTYwAgAAAAQ0MTc3BAAAAAEwBwAAAAk5LzIzLzIwMTkIAAAACTYvMzAvMjAxMwkAAAABMI+9WNRCQNcIEY1gI0NA1wg0Q0lR</t>
  </si>
  <si>
    <t>LlRTRTo2NzU4LklRX1RPVEFMX09VVFNUQU5ESU5HX0ZJTElOR19EQVRFLkZZMjAxNAEAAADtWQAAAgAAAAsxMDQzLjY4MTE0OQEEAAAABQAAAAE1AQAAAAoxNzkzMTYxMTc3AgAAAAUyNDE1MwYAAAABMODRaN5CQNcI/zxcIUNA1wgmQ0lRLlRTRTo2NTAxLklRX0FTU0VUX1dSSVRFRE9XTi5GWTIwMTYBAAAAmy0CAAIAAAAGLTQ0NzgxAQgAAAAFAAAAATEBAAAACjE3OTc1NTQ0NTEDAAAAAjc5AgAAAAIzMgQAAAABMAcAAAAJOS8yMy8yMDE5CAAAAAkzLzMxLzIwMTYJAAAAATBialDcQkDXCORktCFDQNcIIkNJUS5UU0U6Nzk3NC5JUV9BU1NFVF9UVVJOUy5GWTIwMTEBAAAApF0NAAIAAAAIMC41OTc1MDIBCAAAAAUAAAABMQEAAAAKMTQ2MjcxMjI4NwMAAAACNzkCAAAABDQxNzcEAAAAATAHAAAACTkvMjMvMjAxOQgAAAAJMy8zMS8yMDExCQAAAAEw7NRu1UJA1wiNWRwjQ0DXCCRDSVEuTkFTREFRR1M6SU5UQy5JUV9ORVRfREVCVC5GWTIwMTMBAAAAh1IAAAIAAAAFLTY1NTABCAAAAAUAAAABMQEAAAAKMTc3NTkzMDI3NAMAAAADMTYwAgAAAAQ0MzY0BAAAAAEwBwAAAAk5LzIzLzIwMTkIAAAACjEyLzI4LzIwMTMJAAAAATCrCb/ZQkDXCGYmFiJDQNcIKUNJUS5OQVNEQVFHUzpJTlRDLklRX1BFUklPRERBVEVfSVMuRlkyMDExAQAAAIdSAAAFAAAACjIwMTEvMTIvMzEAv7u+2UJA1wjd+tL2QkDXCCZDSVEu</t>
  </si>
  <si>
    <t>TkFTREFRR1M6TVNGVC5JUV9ORVRfQ0hBTkdFLkZZMjAxMAEAAABLVQAAAgAAAAQtNTcxAQgAAAAFAAAAATEBAAAACjE1NTY1NjA3OTUDAAAAAzE2MAIAAAAEMjA5MwQAAAABMAcAAAAJOS8yMy8yMDE5CAAAAAk2LzMwLzIwMTAJAAAAATBhs4HXQkDXCAHqvSJDQNcIJkNJUS5OQVNEQVFHUzpJTlRDLklRX0VCSVREQV9JTlQuRlkyMDA5AQAAAIdSAAACAAAABTEzNjkxAQgAAAAFAAAAATEBAAAACjE1MjMzOTQ4MjkDAAAAAzE2MAIAAAAENDE5MAQAAAABMAcAAAAJOS8yMy8yMDE5CAAAAAoxMi8yNi8yMDA5CQAAAAEwHbQP1UJA1whVM0cjQ0DXCCdDSVEuVFNFOjY1MDEuSVFfQ0hBTkdFX0lOVkVOVE9SWS5GWTIwMTYBAAAAmy0CAAIAAAAFNDQzNDIBCAAAAAUAAAABMQEAAAAKMTc5NzU1NDQ1MQMAAAACNzkCAAAABDIwOTkEAAAAATAHAAAACTkvMjMvMjAxOQgAAAAJMy8zMS8yMDE2CQAAAAEwWpFQ3EJA1wgLvcshQ0DXCCBDSVEuVFNFOjY3NTguSVFfRElWX1NIQVJFLkZZMjAxMQEAAADtWQAAAgAAAAIyNQEIAAAABQAAAAExAQAAAAoxNjI0MTUzMzcwAwAAAAI3OQIAAAAEMzA1OAQAAAABMAcAAAAJOS8yMy8yMDE5CAAAAAkzLzMxLzIwMTEJAAAAATDjkvDeQkDXCBVIRiFDQNcIJ0NJUS5UU0U6Njc1OC5JUV9DRk9fQ1VSUkVOVF9MSUFCLkZZMjAxOQEAAADtWQAAAgAAAAgwLjIwNzAzNQEIAAAABQAAAAEx</t>
  </si>
  <si>
    <t>AQAAAAoxOTY1MDQ2NTEyAwAAAAI3OQIAAAAENDE4NQQAAAABMAcAAAAJOS8yMy8yMDE5CAAAAAkzLzMxLzIwMTkJAAAAATB7w23VQkDXCNtC/iJDQNcILUNJUS5OQVNEQVFHUzpHT09HLkwuSVFfTFRfREVCVF9DQVBJVEFMLkZZMjAxNAEAAACocQAAAgAAAAYyLjg4NTMBCAAAAAUAAAABMQEAAAAKMTgyNjM0NTY4NQMAAAADMTYwAgAAAAQ0MTg3BAAAAAEwBwAAAAk5LzIzLzIwMTkIAAAACjEyLzMxLzIwMTQJAAAAATBEaRrUQkDXCBsYciNDQNcIKUNJUS5OQVNEQVFHUzpBQVBMLklRX0NBU0hfSU5URVJFU1QuRlkyMDA5AQAAAGlhAAADAAAAAACoZFjYQkDXCGaGnSJDQNcIJkNJUS5OWVNFOkRJUy5JUV9ORVRfREVCVF9FQklUREEuRlkyMDExAQAAAEzsAgACAAAACDEuMTUxNTI3AQgAAAAFAAAAATEBAAAACjE2NDY0ODQ3MzcDAAAAAzE2MAIAAAAENDE5MwQAAAABMAcAAAAJOS8yMy8yMDE5CAAAAAkxMC8xLzIwMTEJAAAAATC2IVjUQkDXCN/VTSNDQNcIKkNJUS5OQVNEQVFHUzpHT09HLkwuSVFfSU5URVJFU1RfRVhQLkZZMjAwNwEAAACocQAAAwAAAAAAKlJV10JA1wiLgNUiQ0DXCCJDSVEuVFNFOjY1MDEuSVFfTEVWRVJFRF9GQ0YuRlkyMDA4AQAAAJstAgACAAAABzU4ODA4LjUBCAAAAAUAAAABMQEAAAAKMTM4MTM4OTI0NQMAAAACNzkCAAAABDQ0MjIEAAAAATAHAAAACTkvMjMvMjAxOQgAAAAJMy8z</t>
  </si>
  <si>
    <t>MS8yMDA4CQAAAAEw4C2m3EJA1whXJuUhQ0DXCCVDSVEuTkFTREFRR1M6QUFQTC5JUV9DSEFOR0VfQVAuRlkyMDE2AQAAAGlhAAACAAAABDIxMTcBCAAAAAUAAAABMQEAAAAKMTkxOTMzNDQ4NAMAAAADMTYwAgAAAAQyMDE3BAAAAAEwBwAAAAk5LzIzLzIwMTkIAAAACTkvMjQvMjAxNgkAAAABMET7+9dCQNcIr/WfIkNA1wgkQ0lRLlRTRTo2NTAxLklRX0NVUlJFTkNZX0dBSU4uRlkyMDE2AQAAAJstAgACAAAABi0yNjU3OQEIAAAABQAAAAExAQAAAAoxNzk3NTU0NDUxAwAAAAI3OQIAAAACMzgEAAAAATAHAAAACTkvMjMvMjAxOQgAAAAJMy8zMS8yMDE2CQAAAAEwYmpQ3EJA1wi0/cEhQ0DXCCpDSVEuS09TRTpBMDA1OTMwLklRX0NVU1RPTV9CRVRBLjIwMTAvMTIvMzEBAAAA3GYBAAIAAAARMC42ODkxODIyNDMyOTcwMjMACB4t+0JA1wiKehMhQ0DXCCNDSVEuS09TRTpBMDA1OTMwLklRX1RPVEFMX0NBLkZZMjAxNAEAAADcZgEAAgAAAAkxMTUxNDYwMjYBCAAAAAUAAAABMQEAAAAKMTc3ODE0MTgyMwMAAAACODUCAAAABDEwMDgEAAAAATAHAAAACTkvMjMvMjAxOQgAAAAKMTIvMzEvMjAxNAkAAAABMEyUG9pCQNcIF1FEIkNA1wgiQ0lRLlRTRTo2NzU4LklRX0dBSU5fSU5WRVNULkZZMjAxOQEAAADtWQAAAgAAAAYyMzU2NzcBCAAAAAUAAAABMQEAAAAKMTk2NTA0NjUxMgMAAAACNzkCAAAAAjYyBAAAAAEw</t>
  </si>
  <si>
    <t>BwAAAAk5LzIzLzIwMTkIAAAACTMvMzEvMjAxOQkAAAABMLltad5CQNcIektEIUNA1wgvQ0lRLktPU0U6QTAwNTkzMC5JUV9SRVRVUk5fQ09NTU9OX0VRVUlUWS5GWTIwMTQBAAAA3GYBAAIAAAAHMTUuMDU1OAEIAAAABQAAAAExAQAAAAoxNzc4MTQxODIzAwAAAAI4NQIAAAAFMzMzMjAEAAAAATAHAAAACTkvMjMvMjAxOQgAAAAKMTIvMzEvMjAxNAkAAAABMBJAD9VCQNcI718+I0NA1wgnQ0lRLk5BU0RBUUdTOkdPT0cuTC5JUV9MVF9JTlZFU1QuRlkyMDA3AQAAAKhxAAACAAAACDEwNTkuNjk0AQgAAAAFAAAAATEBAAAACjEzMjE4Nzk4MzYDAAAAAzE2MAIAAAAEMTA1NAQAAAABMAcAAAAJOS8yMy8yMDE5CAAAAAoxMi8zMS8yMDA3CQAAAAEwKlJV10JA1wgZT6oiQ0DXCB5DSVEuTkFTREFRR1M6SU5UQy5JUV9HUC5GWTIwMTgBAAAAh1IAAAIAAAAFNDM3MzcBCAAAAAUAAAABMQEAAAAKMTk0MzUwNTM0MQMAAAADMTYwAgAAAAIxMAQAAAABMAcAAAAJOS8yMy8yMDE5CAAAAAoxMi8yOS8yMDE4CQAAAAEwRjVg2UJA1wgJ6XEiQ0DXCChDSVEuVFNFOjY3NTIuSVFfR1dfSU5UQU5fQU1PUlRfQ0YuRlkyMDE4AQAAALHjBAACAAAABTMyODY3AQgAAAAFAAAAATEBAAAACjE5NzAwMzg1MjYDAAAAAjc5AgAAAAQyMTgyBAAAAAEwBwAAAAk5LzIzLzIwMTkIAAAACTMvMzEvMjAxOAkAAAABMElCwt1CQNcIkZaiIUNA</t>
  </si>
  <si>
    <t>1wgjQ0lRLlRTRTo2NzU4LklRX1BFX0VYQ0wuLjIwMTMvMDMvMzEBAAAA7VkAAAMAAAACTk0BBwAAAAUAAAABMQEAAAAKMTU4Nzc1MTg0MQMAAAABMAIAAAAGMTAwMDI3BAAAAAEwBwAAAAkzLzI5LzIwMTMIAAAACTMvMjkvMjAxM0K/0flCQNcIBt8nIUNA1wglQ0lRLk5BU0RBUUdTOkFBUEwuSVFfQ0FTSF9PUEVSLkZZMjAwNwEAAABpYQAAAgAAAAQ1NDcwAQgAAAAFAAAAATEBAAAACjEzMTI0NjA3NDIDAAAAAzE2MAIAAAAEMjAwNgQAAAABMAcAAAAJOS8yMy8yMDE5CAAAAAk5LzI5LzIwMDcJAAAAATAw76DYQkDXCN4rdiJDQNcILENJUS5OQVNEQVFHUzpJTlRDLklRX1RPVEFMX1JFVi5GWTIwMTMuLi4uSlBZAQAAAIdSAAACAAAACjU1MzQ2MDMuNTQBCAAAAAUAAAABMQEAAAAKMTc3NTkzMDI3NAMAAAACNzkCAAAAAjI4BAAAAAEwBwAAAAk5LzIzLzIwMTkIAAAACjEyLzI4LzIwMTMJAAAAATAvtxrUQkDXCNgdcSNDQNcIM0NJUS5LT1NFOkEwMDU5MzAuSVFfT1RIRVJfTk9OX09QRVJfRVhQX1NVUFBMLkZZMjAxNAEAAADcZgEAAgAAAAY4MjQwMjIBCAAAAAUAAAABMQEAAAAKMTc3ODE0MTgyMwMAAAACODUCAAAAAjg1BAAAAAEwBwAAAAk5LzIzLzIwMTkIAAAACjEyLzMxLzIwMTQJAAAAATCYbBvaQkDXCMe8LiJDQNcIJ0NJUS5UU0U6Njc1Mi5JUV9UT1RBTF9PVEhFUl9PUEVSLkZZMjAxOAEAAACx4wQA</t>
  </si>
  <si>
    <t>AgAAAAcxOTI4MjQ2AQgAAAAFAAAAATEBAAAACjE5NzAwMzg1MjYDAAAAAjc5AgAAAAMzODAEAAAAATAHAAAACTkvMjMvMjAxOQgAAAAJMy8zMS8yMDE4CQAAAAEwUhvC3UJA1wjvaashQ0DXCCVDSVEuTkFTREFRR1M6TVNGVC5JUV9PVEhFUl9SRVYuRlkyMDA4AQAAAEtVAAADAAAAAAAsSfzXQkDXCKs8fiJDQNcIFUNJUS4wLklRX0JFVEFfMllSLiNOQQUAAAAAAAAACAAAAA4oSW52YWxpZCBEYXRlKRbVatZCQNcIlO8XI0NA1wgnQ0lRLlRTRTo2NTAzLklRX05FVF9JTlRFUkVTVF9FWFAuRlkyMDEzAQAAAK5VDQACAAAABDEyMzUBCAAAAAUAAAABMQEAAAAKMTY4ODc0NTA5MwMAAAACNzkCAAAAAzM2OAQAAAABMAcAAAAJOS8yMy8yMDE5CAAAAAkzLzMxLzIwMTMJAAAAATCnthzbQkDXCM9HGCJDQNcIIENJUS5UU0U6NjUwMy5JUV9TVF9JTlZFU1QuRlkyMDA5AQAAAK5VDQACAAAABTEzMjc2AQgAAAAFAAAAATEBAAAACjE0MTg1MTY2NTIDAAAAAjc5AgAAAAQxMDY5BAAAAAEwBwAAAAk5LzIzLzIwMTkIAAAACTMvMzEvMjAwOQkAAAABMNlBHNtCQNcI/WcpIkNA1wgiQ0lRLlRTRTo2NTAzLklRX1NBTEVfUFBFX0NGLkZZMjAxNAEAAACuVQ0AAgAAAAQ0OTMwAQgAAAAFAAAAATEBAAAACjE2ODg3NDQ4NDcDAAAAAjc5AgAAAAQyMDQyBAAAAAEwBwAAAAk5LzIzLzIwMTkIAAAACTMvMzEvMjAxNAkAAAABMJaY</t>
  </si>
  <si>
    <t>29pCQNcIluMYIkNA1wgpQ0lRLlRTRTo2NzU4LklRX09USEVSX05PTl9PUEVSX0VYUC5GWTIwMTMBAAAA7VkAAAIAAAAGLTI2MTc1AQgAAAAFAAAAATEBAAAACjE3NDU1NDQ5NDUDAAAAAjc5AgAAAAMzNzEEAAAAATAHAAAACTkvMjMvMjAxOQgAAAAJMy8zMS8yMDEzCQAAAAEwJ83000JA1wgoLan1QkDXCBlDSVEuVFNFOjc5NzQuSVFfUkUuRlkyMDA4AQAAAKRdDQACAAAABzEzODA0MzABCAAAAAUAAAABMQEAAAAKMTA1Nzg4OTAwMwMAAAACNzkCAAAABDEyMjIEAAAAATAHAAAACTkvMjMvMjAxOQgAAAAJMy8zMS8yMDA4CQAAAAEwU29I3UJA1wgT6rUhQ0DXCDBDSVEuTkFTREFRR1M6R09PRy5MLklRX0lOVkVTVF9TRUNVUklUWV9DRi5GWTIwMTABAAAAqHEAAAIAAAAFLTcyMDYBCAAAAAUAAAABMQEAAAAKMTU4NTU0NTUwNwMAAAADMTYwAgAAAAQyMDI3BAAAAAEwBwAAAAk5LzIzLzIwMTkIAAAACjEyLzMxLzIwMTAJAAAAATCvVvjWQkDXCAyC6iJDQNcII0NJUS5UU0U6NjUwMy5JUV9FQklUQV9NQVJHSU4uRlkyMDE3AQAAAK5VDQACAAAABjcuMzA3NgEIAAAABQAAAAExAQAAAAoxOTEyNjEyMjQ2AwAAAAI3OQIAAAAENDQxOQQAAAABMAcAAAAJOS8yMy8yMDE5CAAAAAkzLzMxLzIwMTcJAAAAATCtyw7VQkDXCIaoQCNDQNcIKENJUS5UU0U6NjUwMy5JUV9UT1RBTF9MSUFCX0VRVUlUWS5GWTIwMTUBAAAA</t>
  </si>
  <si>
    <t>rlUNAAIAAAAHNDA1OTQ1MQEIAAAABQAAAAExAQAAAAoxNzQ2MDM1ODM3AwAAAAI3OQIAAAAEMTAxMwQAAAABMAcAAAAJOS8yMy8yMDE5CAAAAAkzLzMxLzIwMTUJAAAAATCev9vaQkDXCGcxGSJDQNcIIUNJUS5UU0U6NjUwMy5JUV9ORVRfQ0hBTkdFLkZZMjAwOQEAAACuVQ0AAgAAAAUyNDMwNQEIAAAABQAAAAExAQAAAAoxNDE4NTE2NjUyAwAAAAI3OQIAAAAEMjA5MwQAAAABMAcAAAAJOS8yMy8yMDE5CAAAAAkzLzMxLzIwMDkJAAAAATDZQRzbQkDXCPgv/iFDQNcIGUNJUS5OWVNFOkRJUy5JUV9HVy5GWTIwMTgBAAAATOwCAAIAAAAFMzEyNjkBCAAAAAUAAAABMQEAAAAKMTkyNTI5NTQwNAMAAAADMTYwAgAAAAQxMTcxBAAAAAEwBwAAAAk5LzIzLzIwMTkIAAAACTkvMjkvMjAxOAkAAAABMDTJoNhCQNcIA/CTIkNA1wglQ0lRLk5ZU0U6RElTLklRX1NUX0RFQlRfSVNTVUVELkZZMjAwOAEAAABM7AIAAwAAAAAAqz4K2UJA1wgvt4MiQ0DXCCdDSVEuVFNFOjY3NTIuSVFfTkVUX0lOVEVSRVNUX0VYUC5GWTIwMTABAAAAseMEAAIAAAAFLTY2MjQBCAAAAAUAAAABMQEAAAAKMTU1MzMzMDM5NwMAAAACNzkCAAAAAzM2OAQAAAABMAcAAAAJOS8yMy8yMDE5CAAAAAkzLzMxLzIwMTAJAAAAATALyi/eQkDXCAs/SiFDQNcIJUNJUS5OQVNEQVFHUzpBQVBMLklRX1JEX0VYUF9GTi5GWTIwMDgBAAAAaWEAAAIAAAAE</t>
  </si>
  <si>
    <t>MTEzNgEIAAAABQAAAAExAQAAAAoxNDA3MTQ3MzU0AwAAAAMxNjACAAAABDMxNjgEAAAAATAHAAAACTkvMjMvMjAxOQgAAAAJOS8yNy8yMDA4CQAAAAEw6RZY2EJA1whynI4iQ0DXCBlDSVEuVFNFOjY3NTIuSVFfTkkuRlkyMDE3AQAAALHjBAACAAAABjE0OTM2MAEIAAAABQAAAAExAQAAAAoxODk0OTE5MTA3AwAAAAI3OQIAAAACMTUEAAAAATAHAAAACTkvMjMvMjAxOQgAAAAJMy8zMS8yMDE3CQAAAAEwX/TB3UJA1wgoQ2whQ0DXCChDSVEuTkFTREFRR1M6TVNGVC5JUV9UT1RBTF9BU1NFVFMuRlkyMDEyAQAAAEtVAAACAAAABjEyMTI3MQEIAAAABQAAAAExAQAAAAoxNjg4OTUwOTgyAwAAAAMxNjACAAAABDEwMDcEAAAAATAHAAAACTkvMjMvMjAxOQgAAAAJNi8zMC8yMDEyCQAAAAEwU9qB10JA1wifwKwiQ0DXCCFDSVEuVFNFOjY3NTguSVFfVE9UQUxfREVCVC5GWTIwMDgBAAAA7VkAAAIAAAAHMTA4NDE2MgEIAAAABQAAAAExAQAAAAoxMzgxNjIwNDQ1AwAAAAI3OQIAAAAENDE3MwQAAAABMAcAAAAJOS8yMy8yMDE5CAAAAAkzLzMxLzIwMDgJAAAAATAWRvDeQkDXCDYuQCFDQNcIIkNJUS5UU0U6Njc1OC5JUV9PVEhFUl9JTlRBTi5GWTIwMDkBAAAA7VkAAAIAAAAGMzk2MzQ4AQgAAAAFAAAAATEBAAAACjE0NTk1Mjg3NDgDAAAAAjc5AgAAAAQxMDQwBAAAAAEwBwAAAAk5LzIzLzIwMTkIAAAACTMvMzEv</t>
  </si>
  <si>
    <t>MjAwOQkAAAABMNBs8N5CQNcI7chkIUNA1wgkQ0lRLk5BU0RBUUdTOk1TRlQuSVFfT1BFUl9JTkMuRlkyMDE1AQAAAEtVAAACAAAABTI4MTcyAQgAAAAFAAAAATEBAAAACjE4NTE1MjU5MTIDAAAAAzE2MAIAAAACMjEEAAAAATAHAAAACTkvMjMvMjAxOQgAAAAJNi8zMC8yMDE1CQAAAAEwQCiC10JA1wi3IbgiQ0DXCCJDSVEuVFNFOjY3NTguSVFfTEVWRVJFRF9GQ0YuRlkyMDA5AQAAAO1ZAAACAAAACjc4MjEzMC44NzUBCAAAAAUAAAABMQEAAAAKMTQ1OTUyODc0OAMAAAACNzkCAAAABDQ0MjIEAAAAATAHAAAACTkvMjMvMjAxOQgAAAAJMy8zMS8yMDA5CQAAAAEw0Gzw3kJA1wjqAUshQ0DXCBlDSVEuVFNFOjY1MDMuSVFfUkUuRlkyMDE1AQAAAK5VDQACAAAABzEzMzE0OTYBCAAAAAUAAAABMQEAAAAKMTc0NjAzNTgzNwMAAAACNzkCAAAABDEyMjIEAAAAATAHAAAACTkvMjMvMjAxOQgAAAAJMy8zMS8yMDE1CQAAAAEwnr/b2kJA1wiyYysiQ0DXCCBDSVEuTkFTREFRR1M6R09PRy5MLklRX0FELkZZMjAwOAEAAACocQAAAgAAAAktMjM0Mi40OTgBCAAAAAUAAAABMQEAAAAKMTQyOTQwMjEwMAMAAAADMTYwAgAAAAQxMDc1BAAAAAEwBwAAAAk5LzIzLzIwMTkIAAAACjEyLzMxLzIwMDgJAAAAATCO4ffWQkDXCORvxiJDQNcILENJUS5OQVNEQVFHUzpJTlRDLklRX0RBWVNfUEFZQUJMRV9PVVQuRlkyMDEwAQAA</t>
  </si>
  <si>
    <t>AIdSAAACAAAACTQ3LjYwNDY0OAEIAAAABQAAAAExAQAAAAoxNTg4MTU2OTYwAwAAAAMxNjACAAAABDQxODMEAAAAATAHAAAACTkvMjMvMjAxOQgAAAAKMTIvMjUvMjAxMAkAAAABMB20D9VCQNcIuRJUI0NA1wgoQ0lRLk5BU0RBUUdTOk1TRlQuSVFfQkVUQV8xWVIuMjAxMy8wNi8zMAEAAABLVQAAAgAAABEwLjk3MjEyMjc3OTA5MjE2NAD4RC37QkDXCLdUDCFDQNcIJkNJUS5OWVNFOkRJUy5JUV9FWFRSQV9BQ0NfSVRFTVMuRlkyMDE4AQAAAEzsAgADAAAAAAA0yaDYQkDXCEYonCJDQNcIIUNJUS5UU0U6Njc1Mi5JUV9JTkNfRVFVSVRZLkZZMjAxNAEAAACx4wQAAgAAAAQ1MDg1AQgAAAAFAAAAATEBAAAACjE3NDQwMzY2MjADAAAAAjc5AgAAAAI0NwQAAAABMAcAAAAJOS8yMy8yMDE5CAAAAAkzLzMxLzIwMTQJAAAAATClPjDeQkDXCFwxayFDQNcIHkNJUS5UU0U6NjUwMy5JUV9aX1NDT1JFLkZZMjAxMQEAAACuVQ0AAwAAAAAAivIx1UJA1wjfQzojQ0DXCCZDSVEuTllTRTpESVMuSVFfTkVUX0RFQlRfRUJJVERBLkZZMjAxNwEAAABM7AIAAgAAAAgxLjI2ODU3NAEIAAAABQAAAAExAQAAAAoxOTI1Mjk1Mzg1AwAAAAMxNjACAAAABDQxOTMEAAAAATAHAAAACTkvMjMvMjAxOQgAAAAJOS8zMC8yMDE3CQAAAAEwpkhY1EJA1wh+l0YjQ0DXCCpDSVEuVFNFOjY1MDEuSVFfVE9UQUxfRVFVSVRZLkZZMjAxOC4u</t>
  </si>
  <si>
    <t>Li5KUFkBAAAAmy0CAAIAAAAHNDUxMTY3MQEIAAAABQAAAAExAQAAAAoxOTY5OTAzMjkxAwAAAAI3OQIAAAAEMTI3NQQAAAABMAcAAAAJOS8yMy8yMDE5CAAAAAkzLzMxLzIwMTgJAAAAATCOMPTTQkDXCNDmdSNDQNcIJUNJUS5UU0U6Njc1OC5JUV9QUkVGX0RJVl9PVEhFUi5GWTIwMTEBAAAA7VkAAAMAAAAAAOOS8N5CQNcI1odVIUNA1wgpQ0lRLlRTRTo2NTAxLklRX0lOVkVTVF9TRUNVUklUWV9DRi5GWTIwMTgBAAAAmy0CAAIAAAAGLTY0OTM2AQgAAAAFAAAAATEBAAAACjE5Njk5MDMyOTEDAAAAAjc5AgAAAAQyMDI3BAAAAAEwBwAAAAk5LzIzLzIwMTkIAAAACTMvMzEvMjAxOAkAAAABMETfUNxCQNcIUhHWIUNA1wgjQ0lRLlRTRTo2NTAzLklRX0lOVEVSRVNUX0VYUC5GWTIwMTABAAAArlUNAAIAAAAFLTkzNDUBCAAAAAUAAAABMQEAAAAKMTQxODUxNjU2NQMAAAACNzkCAAAAAjgyBAAAAAEwBwAAAAk5LzIzLzIwMTkIAAAACTMvMzEvMjAxMAkAAAABMNlBHNtCQNcI08sFIkNA1wgbQ0lRLk5ZU0U6RElTLklRX05QUEUuRlkyMDA4AQAAAEzsAgACAAAABTE3NTMyAQgAAAAFAAAAATEBAAAACjE0MzkyNzg3NzIDAAAAAzE2MAIAAAAEMTAwNAQAAAABMAcAAAAJOS8yMy8yMDE5CAAAAAk5LzI3LzIwMDgJAAAAATCKGArZQkDXCLtWQiJDQNcIKkNJUS5OQVNEQVFHUzpBQVBMLklRX0NBUElUQUxfTEVBU0VT</t>
  </si>
  <si>
    <t>LkZZMjAxMgEAAABpYQAAAwAAAAAAodlY2EJA1wgHEBciQ0DXCCVDSVEuTkFTREFRR1M6QUFQTC5JUV9DQVNIX09QRVIuRlkyMDE3AQAAAGlhAAACAAAABTY0MjI1AQgAAAAFAAAAATEBAAAACjE5MTkzMzQ0ODEDAAAAAzE2MAIAAAAEMjAwNgQAAAABMAcAAAAJOS8yMy8yMDE5CAAAAAk5LzMwLzIwMTcJAAAAATA2IvzXQkDXCL6LjSJDQNcIM0NJUS5LT1NFOkEwMDU5MzAuSVFfT1RIRVJfTk9OX09QRVJfRVhQX1NVUFBMLkZZMjAwNwEAAADcZgEAAgAAAAYzOTQ1ODUBCAAAAAUAAAABMQEAAAAKMTM1Mjk0NTUzMAMAAAACODUCAAAAAjg1BAAAAAEwBwAAAAk5LzIzLzIwMTkIAAAACjEyLzMxLzIwMDcJAAAAATBfW9zaQkDXCEdSByJDQNcIMENJUS5OQVNEQVFHUzpBQVBMLklRX1JFVFVSTl9DT01NT05fRVFVSVRZLkZZMjAwOQEAAABpYQAAAgAAAAczMC41MzU2AQgAAAAFAAAAATEBAAAACjE0Nzk1NTExOTkDAAAAAzE2MAIAAAAFMzMzMjAEAAAAATAHAAAACTkvMjMvMjAxOQgAAAAJOS8yNi8yMDA5CQAAAAEwpkhY1EJA1wjInWEjQ0DXCCVDSVEuTkFTREFRR1M6SU5UQy5JUV9ESVZfU0hBUkUuRlkyMDA5AQAAAIdSAAACAAAABDAuNTYBCAAAAAUAAAABMQEAAAAKMTUyMzM5NDgyOQMAAAADMTYwAgAAAAQzMDU4BAAAAAEwBwAAAAk5LzIzLzIwMTkIAAAACjEyLzI2LzIwMDkJAAAAATDybb7ZQkDXCGh0HSJD</t>
  </si>
  <si>
    <t>QNcILUNJUS5OQVNEQVFHUzpHT09HLkwuSVFfSU5WRVNUX0xPQU5TX0NGLkZZMjAxNAEAAACocQAAAwAAAAAAx/pq1kJA1wiRyd4iQ0DXCB9DSVEuVFNFOjY3NTIuSVFfVFJFQVNVUlkuRlkyMDEyAQAAALHjBAACAAAABy0yNDcwMTgBCAAAAAUAAAABMQEAAAAKMTczMzc3NDcwNAMAAAACNzkCAAAABDEyNDgEAAAAATAHAAAACTkvMjMvMjAxOQgAAAAJMy8zMS8yMDEyCQAAAAEwqhcw3kJA1whgFnwhQ0DXCCRDSVEuS09TRTpBMDA1OTMwLklRX0RJVl9TSEFSRS5GWTIwMDgBAAAA3GYBAAIAAAADMTEwAQgAAAAFAAAAATEBAAAACjEzNjA4MDY2ODMDAAAAAjg1AgAAAAQzMDU4BAAAAAEwBwAAAAk5LzIzLzIwMTkIAAAACjEyLzMxLzIwMDgJAAAAATAUPnjaQkDXCNqt+SFDQNcIK0NJUS5OQVNEQVFHUzpNU0ZULklRX0NBU0hfQ09OVkVSU0lPTi5GWTIwMTEBAAAAS1UAAAIAAAAHNS4yMzMzNwEIAAAABQAAAAExAQAAAAoxNjI4NjI0NzA2AwAAAAMxNjACAAAABDQxODQEAAAAATAHAAAACTkvMjMvMjAxOQgAAAAJNi8zMC8yMDExCQAAAAEwj71Y1EJA1wgbZmAjQ0DXCCtDSVEuTkFTREFRR1M6QUFQTC5JUV9ERUZfVEFYX0xJQUJfTFQuRlkyMDExAQAAAGlhAAACAAAABDgxNTkBCAAAAAUAAAABMQEAAAAKMTY0MjYzOTc3NwMAAAADMTYwAgAAAAQxMDI3BAAAAAEwBwAAAAk5LzIzLzIwMTkIAAAACTkvMjQvMjAx</t>
  </si>
  <si>
    <t>MQkAAAABMKSxWNhCQNcItxVwIkNA1wggQ0lRLk5ZU0U6RElTLklRX0NIQU5HRV9BUi5GWTIwMTMBAAAATOwCAAIAAAAELTM3NAEIAAAABQAAAAExAQAAAAoxNzY2ODgwMTk5AwAAAAMxNjACAAAABDIwMTgEAAAAATAHAAAACTkvMjMvMjAxOQgAAAAJOS8yOC8yMDEzCQAAAAEwibMK2UJA1wh7MSgiQ0DXCCVDSVEuVFNFOjY1MDEuSVFfREFZU19TQUxFU19PVVQuRlkyMDE4AQAAAJstAgACAAAACDk2LjEyNDk0AQgAAAAFAAAAATEBAAAACjE5Njk5MDMyOTEDAAAAAjc5AgAAAAQ0MDQyBAAAAAEwBwAAAAk5LzIzLzIwMTkIAAAACTMvMzEvMjAxOAkAAAABMHl+MdVCQNcI3/kaI0NA1wgmQ0lRLlRTRTo2NTAzLklRX09USEVSX0xUX0FTU0VUUy5GWTIwMTEBAAAArlUNAAMAAAAAAL6PHNtCQNcIBqsXIkNA1wgsQ0lRLk5BU0RBUUdTOklOVEMuSVFfTUFSS0VUQ0FQLjIwMTUvMy8zMS5KUFkBAAAAh1IAAAIAAAANMTc3Njk4ODUuNDUyOAEGAAAABQAAAAExAQAAAAoxNzE4ODU5NDE0AwAAAAI3OQIAAAAGMTAwMDU0BAAAAAEwBwAAAAkzLzMxLzIwMTUh9yz7QkDXCKTB+jFDQNcIKkNJUS5OQVNEQVFHUzpJTlRDLklRX0RJTFVUX0VQU19FWENMLkZZMjAwNwEAAACHUgAAAgAAAAQxLjE4AQgAAAAFAAAAATEBAAAACjEzMjg4NzEyNzUDAAAAAzE2MAIAAAADMTQyBAAAAAEwBwAAAAk5LzIzLzIwMTkIAAAACjEyLzI5</t>
  </si>
  <si>
    <t>LzIwMDcJAAAAATDDpBzaQkDXCEGQPiJDQNcIJENJUS5OWVNFOkRJUy5JUV9DVVJSRU5UX1JBVElPLkZZMjAxNgEAAABM7AIAAgAAAAgxLjAwNzM2MgEIAAAABQAAAAExAQAAAAoxOTI1Mjk1NDI5AwAAAAMxNjACAAAABDQwMzAEAAAAATAHAAAACTkvMjMvMjAxOQgAAAAJMTAvMS8yMDE2CQAAAAEwpkhY1EJA1wjdZUsjQ0DXCChDSVEuTkFTREFRR1M6R09PRy5MLklRX0NPTU1PTl9SRVAuRlkyMDE0AQAAAKhxAAADAAAAAADH+mrWQkDXCGvx3iJDQNcIKUNJUS5OQVNEQVFHUzpBQVBMLklRX0NVUlJFTlRfUkFUSU8uRlkyMDA4AQAAAGlhAAACAAAABzIuNjQxMTQBCAAAAAUAAAABMQEAAAAKMTQwNzE0NzM1NAMAAAADMTYwAgAAAAQ0MDMwBAAAAAEwBwAAAAk5LzIzLzIwMTkIAAAACTkvMjcvMjAwOAkAAAABMKZIWNRCQNcIUVVYI0NA1wgbQ0lRLlRTRTo2NzUyLklRX0VCSVQuRlkyMDE5AQAAALHjBAACAAAABjMyMTI0OQEIAAAABQAAAAExAQAAAAoxOTcwMDM4NTI3AwAAAAI3OQIAAAADNDAwBAAAAAEwBwAAAAk5LzIzLzIwMTkIAAAACTMvMzEvMjAxOQkAAAABMElCwt1CQNcIfNN+IUNA1wgzQ0lRLk5BU0RBUUdTOk1TRlQuSVFfTUlOT1JJVFlfSU5URVJFU1RfVE9UQUwuRlkyMDE2AQAAAEtVAAADAAAAAABJ3VTXQkDXCDY3zCJDQNcIGUNJUS5UU0U6NjUwMS5JUV9GWC5GWTIwMTEBAAAAmy0CAAIAAAAG</t>
  </si>
  <si>
    <t>LTMxODM2AQgAAAAFAAAAATEBAAAACjE2MjU3OTg3NzADAAAAAjc5AgAAAAQyMTQ0BAAAAAEwBwAAAAk5LzIzLzIwMTkIAAAACTMvMzEvMjAxMQkAAAABMHWiptxCQNcIG0bAIUNA1wg0Q0lRLk5BU0RBUUdTOklOVEMuSVFfSU1QVVRfT1BFUl9MRUFTRV9JTlRfRVhQLkZZMjAxNAEAAACHUgAAAgAAAAk3MC44NDE1MzYBCAAAAAUAAAABMQEAAAAKMTgyODE2ODA0MAMAAAADMTYwAgAAAAUyMTY3MgQAAAABMAcAAAAJOS8yMy8yMDE5CAAAAAoxMi8yNy8yMDE0CQAAAAEwN6hf2UJA1wgelEgiQ0DXCCNDSVEuTllTRTpESVMuSVFfRklOSVNIRURfSU5WLkZZMjAxMgEAAABM7AIAAwAAAAAAk4wK2UJA1wiEMXsiQ0DXCCJDSVEuLklRX1RPVEFMX0FTU0VUUy5GWTIwMDQuLi4uSlBZBQAAAAEAAAAIAAAAFChJbnZhbGlkIElkZW50aWZpZXIpil7D0kJA1wiKXsPSQkDXCB5DSVEuTkFTREFRR1M6TVNGVC5JUV9BRS5GWTIwMTEBAAAAS1UAAAIAAAAEMzU3NQEIAAAABQAAAAExAQAAAAoxNjI4NjI0NzA2AwAAAAMxNjACAAAABDEwMTYEAAAAATAHAAAACTkvMjMvMjAxOQgAAAAJNi8zMC8yMDExCQAAAAEwYbOB10JA1wi6cawiQ0DXCCFDSVEuVFNFOjY3NTguSVFfVE9UQUxfREVCVC5GWTIwMTcBAAAA7VkAAAIAAAAHMTIxODM0NgEIAAAABQAAAAExAQAAAAoxOTY1MDQ2NTA2AwAAAAI3OQIAAAAENDE3MwQAAAABMAcA</t>
  </si>
  <si>
    <t>AAAJOS8yMy8yMDE5CAAAAAkzLzMxLzIwMTcJAAAAATDHRmneQkDXCCr4VyFDQNcIL0NJUS5OQVNEQVFHUzpHT09HLkwuSVFfVE9UQUxfREVCVC5GWTIwMTYuLi4uSlBZAQAAAKhxAAACAAAACTQ1OTQxMS4yNQEIAAAABQAAAAExAQAAAAoxOTQzNzM5NDQ2AwAAAAI3OQIAAAAENDE3MwQAAAABMAcAAAAJOS8yMy8yMDE5CAAAAAoxMi8zMS8yMDE2CQAAAAEwiVf000JA1wiPF3wjQ0DXCChDSVEuTkFTREFRR1M6QUFQTC5JUV9JTlRFUkVTVF9FWFAuRlkyMDE3AQAAAGlhAAACAAAABS0yMzIzAQgAAAAFAAAAATEBAAAACjE5MTkzMzQ0ODEDAAAAAzE2MAIAAAACODIEAAAAATAHAAAACTkvMjMvMjAxOQgAAAAJOS8zMC8yMDE3CQAAAAEwNiL810JA1wilzpEiQ0DXCB1DSVEuVFNFOjY3NTIuSVFfQ09NTU9OLkZZMjAxNAEAAACx4wQAAgAAAAYyNTg3NDABCAAAAAUAAAABMQEAAAAKMTc0NDAzNjYyMAMAAAACNzkCAAAABDExMDMEAAAAATAHAAAACTkvMjMvMjAxOQgAAAAJMy8zMS8yMDE0CQAAAAEwnX7B3UJA1whTMqohQ0DXCChDSVEuVFNFOjY3NTguSVFfRklYRURfQVNTRVRfVFVSTlMuRlkyMDA5AQAAAO1ZAAACAAAACDYuMzkwNTA0AQgAAAAFAAAAATEBAAAACjE0NTk1Mjg3NDgDAAAAAjc5AgAAAAQ0MDY2BAAAAAEwBwAAAAk5LzIzLzIwMTkIAAAACTMvMzEvMjAwOQkAAAABMKK2AdZCQNcI3KAQI0NA1wgv</t>
  </si>
  <si>
    <t>Q0lRLk5BU0RBUUdTOkdPT0cuTC5JUV9ERUZfVEFYX0FTU0VUU19MVC5GWTIwMDgBAAAAqHEAAAMAAAAAAI7h99ZCQNcITIbaIkNA1wglQ0lRLk5ZU0U6RElTLklRX0dXX0lOVEFOX0FNT1JULkZZMjAxMwEAAABM7AIAAwAAAAAAibMK2UJA1wjSPIUiQ0DXCClDSVEuVFNFOjY1MDMuSVFfVE9UQUxfREVCVF9DQVBJVEFMLkZZMjAxMwEAAACuVQ0AAgAAAAcyOC4zNDA2AQgAAAAFAAAAATEBAAAACjE2ODg3NDUwOTMDAAAAAjc5AgAAAAQ0MTg2BAAAAAEwBwAAAAk5LzIzLzIwMTkIAAAACTMvMzEvMjAxMwkAAAABMIryMdVCQNcIFCg9I0NA1wgdQ0lRLktPU0U6QTAwNTkzMC5JUV9HUC5GWTIwMTIBAAAA3GYBAAIAAAAINzQ0NTE2ODIBCAAAAAUAAAABMQEAAAAKMTY2NzUzNDAxNAMAAAACODUCAAAAAjEwBAAAAAEwBwAAAAk5LzIzLzIwMTkIAAAACjEyLzMxLzIwMTIJAAAAATCYdnnaQkDXCKRtLiJDQNcIKkNJUS5UU0U6Njc1OC5JUV9URVZfRUJJVERBLjIwMDAuMjAxOS8wMy8zMQEAAADtWQAAAgAAAAg1LjQyNjQ0OAEHAAAABQAAAAExAQAAAAoxOTQ0MDU1MzY4AwAAAAEwAgAAAAYxMDAwMzAEAAAAATAHAAAACTMvMjkvMjAxOQgAAAAJMy8yOS8yMDE5IS5P+0JA1whidzMhQ0DXCBtDSVEuVFNFOjY3NTIuSVFfTEFORC5GWTIwMTQBAAAAseMEAAIAAAAGMjgzMzA1AQgAAAAFAAAAATEBAAAACjE3NDQwMzY2</t>
  </si>
  <si>
    <t>MjADAAAAAjc5AgAAAAQzMDk4BAAAAAEwBwAAAAk5LzIzLzIwMTkIAAAACTMvMzEvMjAxNAkAAAABMJ1+wd1CQNcIh7ePIUNA1wgsQ0lRLk5BU0RBUUdTOkdPT0cuTC5JUV9PVEhFUl9PUEVSX0FDVC5GWTIwMTcBAAAAqHEAAAIAAAADNTUyAQgAAAAFAAAAATEBAAAACjE5NDM3Mzk0NTkDAAAAAzE2MAIAAAAEMjA0NwQAAAABMAcAAAAJOS8yMy8yMDE5CAAAAAoxMi8zMS8yMDE3CQAAAAEwqkhr1kJA1whb2t8iQ0DXCCVDSVEuVFNFOjc5NzQuSVFfUkVUVVJOX0NBUElUQUwuRlkyMDEyAQAAAKRdDQACAAAABy0xLjg4NjQBCAAAAAUAAAABMQEAAAAKMTU1NTcwNDU4MAMAAAACNzkCAAAABDQzNjMEAAAAATAHAAAACTkvMjMvMjAxOQgAAAAJMy8zMS8yMDEyCQAAAAEw3ftu1UJA1wiiaysjQ0DXCB5DSVEuTkFTREFRR1M6QUFQTC5JUV9GWC5GWTIwMDcBAAAAaWEAAAMAAAAAADDvoNhCQNcIbQR9IkNA1wglQ0lRLk5BU0RBUUdTOkdPT0cuTC5JUV9SQVdfSU5WLkZZMjAxNgEAAACocQAAAwAAAAAAuyFr1kJA1wht+vQiQ0DXCCBDSVEuVFNFOjY1MDEuSVFfTFRfSU5WRVNULkZZMjAxMAEAAACbLQIAAgAAAAY1NTA1MTQBCAAAAAUAAAABMQEAAAAKMTQ1OTQ3MTA5MgMAAAACNzkCAAAABDEwNTQEAAAAATAHAAAACTkvMjMvMjAxOQgAAAAJMy8zMS8yMDEwCQAAAAEwjlSm3EJA1wivIbAhQ0DXCClDSVEuTkFTREFR</t>
  </si>
  <si>
    <t>R1M6R09PRy5MLklRX1NBTEVfUFBFX0NGLkZZMjAxMwEAAACocQAAAwAAAAAAf6X41kJA1wi56fMiQ0DXCEFDSVEuTkFTREFRR1M6R09PRy5MLklRX0NVU1RPTV9CRVRBLi0xMDRXLjIwMTMvMTIvMzEuLl5UT1BJWC5KUFkuSAEAAACocQAAAgAAABEwLjU2NjQwOTk1MzI1ODc4NwAIHi37QkDXCMWQEiFDQNcIJENJUS5UU0U6Njc1OC5JUV9DT01NT05fSVNTVUVELkZZMjAxNgEAAADtWQAAAgAAAAYzMDE3MDgBCAAAAAUAAAABMQEAAAAKMTg5MDI0OTkzNAMAAAACNzkCAAAABDIxNjkEAAAAATAHAAAACTkvMjMvMjAxOQgAAAAJMy8zMS8yMDE2CQAAAAEw+x9p3kJA1whScU0hQ0DXCChDSVEuS09TRTpBMDA1OTMwLklRX0VRVUlUWV9NRVRIT0QuRlkyMDEwAQAAANxmAQACAAAABzgzMzUyOTABCAAAAAUAAAABMQEAAAAKMTUzMzIwMzI2MgMAAAACODUCAAAABDMwNjMEAAAAATAHAAAACTkvMjMvMjAxOQgAAAAKMTIvMzEvMjAxMAkAAAABMNgAedpCQNcImMBUIkNA1wggQ0lRLlRTRTo2NzU4LklRX0RJVkVTVF9DRi5GWTIwMDkBAAAA7VkAAAMAAAAAANBs8N5CQNcI6gFLIUNA1wgpQ0lRLk5ZU0U6RElTLklRX0FTU0VUX1dSSVRFRE9XTl9DRi5GWTIwMTgBAAAATOwCAAMAAAAAADTJoNhCQNcI9IhTIkNA1wggQ0lRLlRTRTo2NTAzLklRX0NBU0hfT1BFUi5GWTIwMTkBAAAArlUNAAIAAAAGMjM5ODE3AQgAAAAF</t>
  </si>
  <si>
    <t>AAAAATEBAAAACjE5NzAwNTE1MzUDAAAAAjc5AgAAAAQyMDA2BAAAAAEwBwAAAAk5LzIzLzIwMTkIAAAACTMvMzEvMjAxOQkAAAABMF9b3NpCQNcIHd4aIkNA1wgtQ0lRLk5BU0RBUUdTOkFBUEwuSVFfVE9UQUxfREVCVF9FQklUREEuRlkyMDExAQAAAGlhAAADAAAAAACbb1jUQkDXCL3EYSNDQNcIHUNJUS5LT1NFOkEwMDU5MzAuSVFfQVIuRlkyMDEzAQAAANxmAQACAAAACDI0OTg4NTMyAQgAAAAFAAAAATEBAAAACjE3MjMyODgzODYDAAAAAjg1AgAAAAQxMDIxBAAAAAEwBwAAAAk5LzIzLzIwMTkIAAAACjEyLzMxLzIwMTMJAAAAATBu63naQkDXCBcFOCJDQNcIK0NJUS5OQVNEQVFHUzpJTlRDLklRX1BFUklPRExFTkdUSF9JUy5GWTIwMTUBAAAAh1IAAAEAAAACMTIAYudf2UJA1wi5g2MiQ0DXCCFDSVEuTllTRTpESVMuSVFfRUFSTklOR19DTy5GWTIwMTQBAAAATOwCAAIAAAAEODAwNAEIAAAABQAAAAExAQAAAAoxODIwMjYyMTIxAwAAAAMxNjACAAAAATcEAAAAATAHAAAACTkvMjMvMjAxOQgAAAAJOS8yNy8yMDE0CQAAAAEwaSyg2EJA1wh/zHsiQ0DXCCRDSVEuVFNFOjY3NTIuSVFfSU5DX0VRVUlUWV9DRi5GWTIwMTABAAAAseMEAAMAAAAAAM/wL95CQNcI+1iOIUNA1wgkQ0lRLlRTRTo3OTc0LklRX0lNUEFJUk1FTlRfR1cuRlkyMDE5AQAAAKRdDQADAAAAAAA2hhbdQkDXCF6AuCFDQNcIG0NJUS5U</t>
  </si>
  <si>
    <t>U0U6Njc1OC5JUV9DT0dTLkZZMjAxNgEAAADtWQAAAgAAAAc1MTY2ODk0AQgAAAAFAAAAATEBAAAACjE4OTAyNDk5MzQDAAAAAjc5AgAAAAIzNAQAAAABMAcAAAAJOS8yMy8yMDE5CAAAAAkzLzMxLzIwMTYJAAAAATDX+GjeQkDXCH4kTSFDQNcIGkNJUS5UU0U6Nzk3NC5JUV9SRVYuRlkyMDE3AQAAAKRdDQACAAAABjQ4OTA5NQEIAAAABQAAAAExAQAAAAoxODQ5MDI2OTY0AwAAAAI3OQIAAAADMTEyBAAAAAEwBwAAAAk5LzIzLzIwMTkIAAAACTMvMzEvMjAxNwkAAAABMDU4Ft1CQNcIrJoJIkNA1wgqQ0lRLk5BU0RBUUdTOk1TRlQuSVFfREFZU19TQUxFU19PVVQuRlkyMDA5AQAAAEtVAAACAAAACTc3LjM5MTMxNQEIAAAABQAAAAExAQAAAAoxNDY0MDA1NjkwAwAAAAMxNjACAAAABDQwNDIEAAAAATAHAAAACTkvMjMvMjAxOQgAAAAJNi8zMC8yMDA5CQAAAAEwj71Y1EJA1wi/HV4jQ0DXCCBDSVEuTllTRTpESVMuSVFfQ0hBTkdFX0FSLkZZMjAxNQEAAABM7AIAAgAAAAQtMjExAQgAAAAFAAAAATEBAAAACjE4NjcyOTgwMTgDAAAAAzE2MAIAAAAEMjAxOAQAAAABMAcAAAAJOS8yMy8yMDE5CAAAAAkxMC8zLzIwMTUJAAAAATBVVKDYQkDXCOZuiCJDQNcIIENJUS5UU0U6Njc1OC5JUV9DSEFOR0VfQVIuRlkyMDE4AQAAAO1ZAAACAAAABi04MDAwNAEIAAAABQAAAAExAQAAAAoxOTY1MDQ2NTA4AwAAAAI3OQIA</t>
  </si>
  <si>
    <t>AAAEMjAxOAQAAAABMAcAAAAJOS8yMy8yMDE5CAAAAAkzLzMxLzIwMTgJAAAAATC5bWneQkDXCEptWCFDQNcIIUNJUS5UU0U6Njc1Mi5JUV9UT1RBTF9MSUFCLkZZMjAxMAEAAACx4wQAAgAAAAc0Njc4Mjg0AQgAAAAFAAAAATEBAAAACjE1NTMzMzAzOTcDAAAAAjc5AgAAAAQxMjc2BAAAAAEwBwAAAAk5LzIzLzIwMTkIAAAACTMvMzEvMjAxMAkAAAABMM/wL95CQNcItappIUNA1wgdQ0lRLlRTRTo2NTAzLklRX0NPTU1PTi5GWTIwMTABAAAArlUNAAIAAAAGMTc1ODIwAQgAAAAFAAAAATEBAAAACjE0MTg1MTY1NjUDAAAAAjc5AgAAAAQxMTAzBAAAAAEwBwAAAAk5LzIzLzIwMTkIAAAACTMvMzEvMjAxMAkAAAABMNJoHNtCQNcIJ7cpIkNA1wgpQ0lRLk5BU0RBUUdTOkFBUEwuSVFfRVFVSVRZX01FVEhPRC5GWTIwMTQBAAAAaWEAAAMAAAAAAFLU+9dCQNcIWfukIkNA1wg0Q0lRLk5BU0RBUUdTOklOVEMuSVFfSU1QVVRfT1BFUl9MRUFTRV9JTlRfRVhQLkZZMjAxMgEAAACHUgAAAgAAAAk1My44NDkyNDgBCAAAAAUAAAABMQEAAAAKMTcxODg1MDYwNQMAAAADMTYwAgAAAAUyMTY3MgQAAAABMAcAAAAJOS8yMy8yMDE5CAAAAAoxMi8yOS8yMDEyCQAAAAEwu+K+2UJA1wgz90ciQ0DXCCRDSVEuTkFTREFRR1M6QUFQTC5JUV9PUEVSX0lOQy5GWTIwMTcBAAAAaWEAAAIAAAAFNjEzNDQBCAAAAAUAAAABMQEAAAAK</t>
  </si>
  <si>
    <t>MTkxOTMzNDQ4MQMAAAADMTYwAgAAAAIyMQQAAAABMAcAAAAJOS8yMy8yMDE5CAAAAAk5LzMwLzIwMTcJAAAAATA2IvzXQkDXCKA9vCJDQNcIGENJUS4uSVFfVE9UQUxfUkVWLkZZMjAxNwUAAAABAAAACAAAABQoSW52YWxpZCBJZGVudGlmaWVyKW380PlCQNcIbfzQ+UJA1wgeQ0lRLk5BU0RBUUdTOkFBUEwuSVFfRE8uRlkyMDExAQAAAGlhAAADAAAAAACfi1jYQkDXCBShfSJDQNcIH0NJUS5OWVNFOkRJUy5JUV9ORVRfREVCVC5GWTIwMTcBAAAATOwCAAIAAAAFMjEyNzQBCAAAAAUAAAABMQEAAAAKMTkyNTI5NTM4NQMAAAADMTYwAgAAAAQ0MzY0BAAAAAEwBwAAAAk5LzIzLzIwMTkIAAAACTkvMzAvMjAxNwkAAAABMDqhoNhCQNcIlMJ/IkNA1wgqQ0lRLk5BU0RBUUdTOkFBUEwuSVFfR1dfSU5UQU5fQU1PUlQuRlkyMDEzAQAAAGlhAAADAAAAAACh2VjYQkDXCFFfliJDQNcIKENJUS5OQVNEQVFHUzpHT09HLkwuSVFfTklfQ09NUEFOWS5GWTIwMTQBAAAAqHEAAAIAAAAFMTQxMzYBCAAAAAUAAAABMQEAAAAKMTgyNjM0NTY4NQMAAAADMTYwAgAAAAU0MTU3MQQAAAABMAcAAAAJOS8yMy8yMDE5CAAAAAoxMi8zMS8yMDE0CQAAAAEwf6X41kJA1wg/iO8iQ0DXCC9DSVEuVFNFOjc5NzQuSVFfT1RIRVJfTk9OX09QRVJfRVhQX1NVUFBMLkZZMjAwOQEAAACkXQ0AAgAAAAQtMjY5AQgAAAAFAAAAATEBAAAACjEz</t>
  </si>
  <si>
    <t>ODI0MTgyNTkDAAAAAjc5AgAAAAI4NQQAAAABMAcAAAAJOS8yMy8yMDE5CAAAAAkzLzMxLzIwMDkJAAAAATBTb0jdQkDXCIRs4CFDQNcIIUNJUS5UU0U6Njc1Mi5JUV9FQVJOSU5HX0NPLkZZMjAxOAEAAACx4wQAAgAAAAYyNTIwMjcBCAAAAAUAAAABMQEAAAAKMTk3MDAzODUyNgMAAAACNzkCAAAAATcEAAAAATAHAAAACTkvMjMvMjAxOQgAAAAJMy8zMS8yMDE4CQAAAAEwUhvC3UJA1wjyJpkhQ0DXCChDSVEuVFNFOjY3NTguSVFfRklYRURfQVNTRVRfVFVSTlMuRlkyMDE2AQAAAO1ZAAACAAAACTEwLjM5MTI1MgEIAAAABQAAAAExAQAAAAoxODkwMjQ5OTM0AwAAAAI3OQIAAAAENDA2NgQAAAABMAcAAAAJOS8yMy8yMDE5CAAAAAkzLzMxLzIwMTYJAAAAATB33gHWQkDXCDTqGSNDQNcIHkNJUS5UU0U6NjUwMS5JUV9JTkNfVEFYLkZZMjAxMAEAAACbLQIAAgAAAAYxNDc5NzEBCAAAAAUAAAABMQEAAAAKMTQ1OTQ3MTA5MgMAAAACNzkCAAAAAjc1BAAAAAEwBwAAAAk5LzIzLzIwMTkIAAAACTMvMzEvMjAxMAkAAAABMI5UptxCQNcIYSbJIUNA1wgrQ0lRLk5BU0RBUUdTOk1TRlQuSVFfTkVUX0RFQlRfRUJJVERBLkZZMjAxMAEAAABLVQAAAwAAAAJOTQEIAAAABQAAAAExAQAAAAoxNTU2NTYwNzk1AwAAAAMxNjACAAAABDQxOTMEAAAAATAHAAAACTkvMjMvMjAxOQgAAAAJNi8zMC8yMDEwCQAAAAEwj71Y1EJA</t>
  </si>
  <si>
    <t>1wgbZmAjQ0DXCCNDSVEuS09TRTpBMDA1OTMwLklRX0VCVF9FWENMLkZZMjAxNwEAAADcZgEAAgAAAAg1NjE0NzYwNAEIAAAABQAAAAExAQAAAAoxOTQ3NTUxNTc4AwAAAAI4NQIAAAABNAQAAAABMAcAAAAJOS8yMy8yMDE5CAAAAAoxMi8zMS8yMDE3CQAAAAEwHTAc2kJA1wjZnzgiQ0DXCCJDSVEuTkFTREFRR1M6R09PRy5MLklRX0VCSVQuRlkyMDE4AQAAAKhxAAACAAAABTMxMzkyAQgAAAAFAAAAATEBAAAACjE5NDM3Mzk0NTEDAAAAAzE2MAIAAAADNDAwBAAAAAEwBwAAAAk5LzIzLzIwMTkIAAAACjEyLzMxLzIwMTgJAAAAATCqSGvWQkDXCGmu6CJDQNcIIUNJUS5OQVNEQVFHUzpJTlRDLklRX0VCSVRBLkZZMjAxMgEAAACHUgAAAgAAAAUxNTgwMwEIAAAABQAAAAExAQAAAAoxNzE4ODUwNjA1AwAAAAMxNjACAAAABjEwMDY4OQQAAAABMAcAAAAJOS8yMy8yMDE5CAAAAAoxMi8yOS8yMDEyCQAAAAEwu+K+2UJA1wj+Zg0iQ0DXCCBDSVEuVFNFOjY1MDMuSVFfT1RIRVJfUkVWLkZZMjAwOQEAAACuVQ0AAgAAAAUyMTAxNQEIAAAABQAAAAExAQAAAAoxNDE4NTE2NjUyAwAAAAI3OQIAAAADMzU3BAAAAAEwBwAAAAk5LzIzLzIwMTkIAAAACTMvMzEvMjAwOQkAAAABMNIaHNtCQNcIVn4FIkNA1wgZQ0lRLlRTRTo2NzU4LklRX0FSLkZZMjAxMAEAAADtWQAAAgAAAAY4OTE2MjUBCAAAAAUAAAABMQEAAAAKMTU3</t>
  </si>
  <si>
    <t>ODE5MTUxMQMAAAACNzkCAAAABDEwMjEEAAAAATAHAAAACTkvMjMvMjAxOQgAAAAJMy8zMS8yMDEwCQAAAAEw45Lw3kJA1whrDmAhQ0DXCCRDSVEuS09TRTpBMDA1OTMwLklRX1NHQV9TVVBQTC5GWTIwMTQBAAAA3GYBAAIAAAAIMzc0NDYxODQBCAAAAAUAAAABMQEAAAAKMTc3ODE0MTgyMwMAAAACODUCAAAAAzEwMgQAAAABMAcAAAAJOS8yMy8yMDE5CAAAAAoxMi8zMS8yMDE0CQAAAAEwmGwb2kJA1wjb1UwiQ0DXCC1DSVEuTkFTREFRR1M6SU5UQy5JUV9ERUZfVEFYX0FTU0VUU19MVC5GWTIwMTIBAAAAh1IAAAIAAAADMzU4AQgAAAAFAAAAATEBAAAACjE3MTg4NTA2MDUDAAAAAzE2MAIAAAAEMTAyNgQAAAABMAcAAAAJOS8yMy8yMDE5CAAAAAoxMi8yOS8yMDEyCQAAAAEwu+K+2UJA1whknlkiQ0DXCCFDSVEuVFNFOjY3NTguSVFfVE9UQUxfREVCVC5GWTIwMTEBAAAA7VkAAAIAAAAGOTg5OTA1AQgAAAAFAAAAATEBAAAACjE2MjQxNTMzNzADAAAAAjc5AgAAAAQ0MTczBAAAAAEwBwAAAAk5LzIzLzIwMTkIAAAACTMvMzEvMjAxMQkAAAABMOOS8N5CQNcIwq5VIUNA1wgbQ0lRLlRTRTo2NzU4LklRX0FQSUMuRlkyMDE3AQAAAO1ZAAACAAAABzEyNzUzMzcBCAAAAAUAAAABMQEAAAAKMTk2NTA0NjUwNgMAAAACNzkCAAAABDEwODQEAAAAATAHAAAACTkvMjMvMjAxOQgAAAAJMy8zMS8yMDE3CQAAAAEwx0Zp</t>
  </si>
  <si>
    <t>3kJA1wg7w10hQ0DXCCpDSVEuVFNFOjc5NzQuSVFfVE9UQUxfQ09NTU9OX0VRVUlUWS5GWTIwMTkBAAAApF0NAAIAAAAHMTQwOTcxMgEIAAAABQAAAAExAQAAAAoxOTcwMjEyODgwAwAAAAI3OQIAAAAEMTAwNgQAAAABMAcAAAAJOS8yMy8yMDE5CAAAAAkzLzMxLzIwMTkJAAAAATA2hhbdQkDXCOD6vSFDQNcIJENJUS5OQVNEQVFHUzpJTlRDLklRX0JWX1NIQVJFLkZZMjAxMgEAAACHUgAAAgAAAAkxMC4zNTY1OTMBCAAAAAUAAAABMQEAAAAKMTcxODg1MDYwNQMAAAADMTYwAgAAAAQ0MDIwBAAAAAEwBwAAAAk5LzIzLzIwMTkIAAAACjEyLzI5LzIwMTIJAAAAATC74r7ZQkDXCP5mDSJDQNcIJUNJUS5LT1NFOkEwMDU5MzAuSVFfSU5DX0VRVUlUWS5GWTIwMTIBAAAA3GYBAAIAAAAGOTg2NjExAQgAAAAFAAAAATEBAAAACjE2Njc1MzQwMTQDAAAAAjg1AgAAAAI0NwQAAAABMAcAAAAJOS8yMy8yMDE5CAAAAAoxMi8zMS8yMDEyCQAAAAEwmHZ52kJA1wj3cyUiQ0DXCB9DSVEuVFNFOjY1MDEuSVFfTkVUX0RFQlQuRlkyMDE5AQAAAJstAgACAAAABi03OTMwMAEIAAAABQAAAAExAQAAAAoxOTY5OTAzMzA3AwAAAAI3OQIAAAAENDM2NAQAAAABMAcAAAAJOS8yMy8yMDE5CAAAAAkzLzMxLzIwMTkJAAAAATBE31DcQkDXCLPvuiFDQNcII0NJUS5UU0U6Njc1Mi5JUV9JTlRFUkVTVF9FWFAuRlkyMDEzAQAAALHjBAAC</t>
  </si>
  <si>
    <t>AAAABi0yNTYwMQEIAAAABQAAAAExAQAAAAoxNzQ0MDM2Mzk4AwAAAAI3OQIAAAACODIEAAAAATAHAAAACTkvMjMvMjAxOQgAAAAJMy8zMS8yMDEzCQAAAAEwpT4w3kJA1whXG3MhQ0DXCClDSVEuTkFTREFRR1M6R09PRy5MLklRX0FTU0VUX1RVUk5TLkZZMjAxMgEAAACocQAAAgAAAAgwLjU1MzQ0NgEIAAAABQAAAAExAQAAAAoxNzE4MTQ1MjcxAwAAAAMxNjACAAAABDQxNzcEAAAAATAHAAAACTkvMjMvMjAxOQgAAAAKMTIvMzEvMjAxMgkAAAABMERpGtRCQNcI3E9hI0NA1wgbQ0lRLlRTRTo3OTc0LklRX0FQSUMuRlkyMDA5AQAAAKRdDQACAAAABTExNzI2AQgAAAAFAAAAATEBAAAACjEzODI0MTgyNTkDAAAAAjc5AgAAAAQxMDg0BAAAAAEwBwAAAAk5LzIzLzIwMTkIAAAACTMvMzEvMjAwOQkAAAABMFNvSN1CQNcIV7rgIUNA1wghQ0lRLk5ZU0U6RElTLklRX0VCSVREQV9JTlQuRlkyMDEwAQAAAEzsAgACAAAACTE4LjUwNjU3OAEIAAAABQAAAAExAQAAAAoxNTc3MjYxMjU0AwAAAAMxNjACAAAABDQxOTAEAAAAATAHAAAACTkvMjMvMjAxOQgAAAAJMTAvMi8yMDEwCQAAAAEwtiFY1EJA1wgUHUgjQ0DXCDVDSVEuTkFTREFRR1M6R09PRy5MLklRX1RPVEFMX0xJQUJfVE9UQUxfQVNTRVRTLkZZMjAxMQEAAACocQAAAgAAAAcxOS44ODE3AQgAAAAFAAAAATEBAAAACjE2NTc4MTUxODIDAAAAAzE2MAIAAAAE</t>
  </si>
  <si>
    <t>NDE4OAQAAAABMAcAAAAJOS8yMy8yMDE5CAAAAAoxMi8zMS8yMDExCQAAAAEwRGka1EJA1wg44VcjQ0DXCCVDSVEuVFNFOjY1MDMuSVFfTFRfREVCVF9JU1NVRUQuRlkyMDA5AQAAAK5VDQACAAAABjEwMjk0MAEIAAAABQAAAAExAQAAAAoxNDE4NTE2NjUyAwAAAAI3OQIAAAAEMjAzNAQAAAABMAcAAAAJOS8yMy8yMDE5CAAAAAkzLzMxLzIwMDkJAAAAATDZQRzbQkDXCH4J/iFDQNcIGkNJUS5UU0U6Njc1Mi5JUV9FQlQuRlkyMDA5AQAAALHjBAACAAAABy0zNjY0ODUBCAAAAAUAAAABMQEAAAAKMTQ2MDMyMTk5MQMAAAACNzkCAAAAAzEzOQQAAAABMAcAAAAJOS8yMy8yMDE5CAAAAAkzLzMxLzIwMDkJAAAAATALyi/eQkDXCEnoRCFDQNcIKUNJUS5LT1NFOkEwMDU5MzAuSVFfTkVUX1JFTlRBTF9FWFAuRlkyMDE1AQAAANxmAQADAAAAAAAzuhvaQkDXCFai7CFDQNcIJkNJUS5OWVNFOkRJUy5JUV9MVF9ERUJUX0NBUElUQUwuRlkyMDE0AQAAAEzsAgACAAAABzIwLjA1NzgBCAAAAAUAAAABMQEAAAAKMTgyMDI2MjEyMQMAAAADMTYwAgAAAAQ0MTg3BAAAAAEwBwAAAAk5LzIzLzIwMTkIAAAACTkvMjcvMjAxNAkAAAABMLYhWNRCQNcIKfxNI0NA1wgvQ0lRLk5BU0RBUUdTOkdPT0cuTC5JUV9UT1RBTF9ESVZfUEFJRF9DRi5GWTIwMDgBAAAAqHEAAAMAAAAAABx5VddCQNcIoQvOIkNA1wglQ0lRLk5ZU0U6RElT</t>
  </si>
  <si>
    <t>LklRX0xUX0RFQlRfRVFVSVRZLkZZMjAxMgEAAABM7AIAAgAAAAcyNi4xNzE0AQgAAAAFAAAAATEBAAAACjE3MDgwMDQwNDIDAAAAAzE2MAIAAAAENDA4NQQAAAABMAcAAAAJOS8yMy8yMDE5CAAAAAk5LzI5LzIwMTIJAAAAATC2IVjUQkDXCDIjVSNDQNcIJ0NJUS5OWVNFOkRJUy5JUV9NQVJLRVRDQVAuMjAwMC8zLzMxLkpQWQEAAABM7AIAAgAAAA44NzcxNTY2Ljg5OTM2MwEGAAAABQAAAAExAQAAAAkzMjMwMzg0MjMDAAAAAjc5AgAAAAYxMDAwNTQEAAAAATAHAAAACTMvMzEvMjAwMDhUSPtCQNcIL8b/MUNA1wgeQ0lRLlRTRTo3OTc0LklRX0lOQ19UQVguRlkyMDE3AQAAAKRdDQACAAAABTEyMTQ3AQgAAAAFAAAAATEBAAAACjE4NDkwMjY5NjQDAAAAAjc5AgAAAAI3NQQAAAABMAcAAAAJOS8yMy8yMDE5CAAAAAkzLzMxLzIwMTcJAAAAATA1OBbdQkDXCLMW9yFDQNcIKENJUS5LT1NFOkEwMDU5MzAuSVFfU0FMRV9JTlRBTl9DRi5GWTIwMDkBAAAA3GYBAAIAAAAHLTQ5MzI1OAEIAAAABQAAAAExAQAAAAoxNDY1NzE0MzA3AwAAAAI4NQIAAAAEMjAyOQQAAAABMAcAAAAJOS8yMy8yMDE5CAAAAAoxMi8zMS8yMDA5CQAAAAEw6tl42kJA1wjVthMiQ0DXCCpDSVEuVFNFOjY3NTguSVFfQ1VSUkVOVF9QT1JUX0xFQVNFUy5GWTIwMTgBAAAA7VkAAAMAAAAAAMdGad5CQNcIP0dYIUNA1wgqQ0lRLlRTRTo2NzUy</t>
  </si>
  <si>
    <t>LklRX09USEVSX1VOVVNVQUxfU1VQUEwuRlkyMDA5AQAAALHjBAADAAAAAAALyi/eQkDXCFIWnyFDQNcIKUNJUS5OQVNEQVFHUzpNU0ZULklRX1NBTEVfSU5UQU5fQ0YuRlkyMDE4AQAAAEtVAAADAAAAAAAtK1XXQkDXCBetxSJDQNcIIENJUS5UU0U6Njc1Mi5JUV9MVF9JTlZFU1QuRlkyMDE3AQAAALHjBAACAAAABjMxNzk3MwEIAAAABQAAAAExAQAAAAoxODk0OTE5MTA3AwAAAAI3OQIAAAAEMTA1NAQAAAABMAcAAAAJOS8yMy8yMDE5CAAAAAkzLzMxLzIwMTcJAAAAATBf9MHdQkDXCIT6oSFDQNcIJkNJUS5UU0U6NjUwMy5JUV9GSUxJTkdfQ1VSUkVOQ1kuRlkyMDA4AQAAAK5VDQADAAAAA0pQWQDSGhzbQkDXCDDHDiJDQNcII0NJUS5OWVNFOkRJUy5JUV9FQklUQV9NQVJHSU4uRlkyMDA4AQAAAEzsAgACAAAABzE5LjgxMzQBCAAAAAUAAAABMQEAAAAKMTQzOTI3ODc3MgMAAAADMTYwAgAAAAQ0NDE5BAAAAAEwBwAAAAk5LzIzLzIwMTkIAAAACTkvMjcvMjAwOAkAAAABMLKeENVCQNcIVK5UI0NA1wggQ0lRLk5BU0RBUUdTOkdPT0cuTC5JUV9HVy5GWTIwMTEBAAAAqHEAAAIAAAAENzM0NgEIAAAABQAAAAExAQAAAAoxNjU3ODE1MTgyAwAAAAMxNjACAAAABDExNzEEAAAAATAHAAAACTkvMjMvMjAxOQgAAAAKMTIvMzEvMjAxMQkAAAABMK9W+NZCQNcIdrLDIkNA1wgeQ0lRLk5ZU0U6RElTLklRX1NUX0RF</t>
  </si>
  <si>
    <t>QlQuRlkyMDE3AQAAAEzsAgACAAAABDI3NzIBCAAAAAUAAAABMQEAAAAKMTkyNTI5NTM4NQMAAAADMTYwAgAAAAQxMDQ2BAAAAAEwBwAAAAk5LzIzLzIwMTkIAAAACTkvMzAvMjAxNwkAAAABMDqhoNhCQNcIFaKTIkNA1wgpQ0lRLk5BU0RBUUdTOk1TRlQuSVFfRVFVSVRZX01FVEhPRC5GWTIwMTcBAAAAS1UAAAMAAAAAAEIEVddCQNcIkSfZIkNA1wgdQ0lRLktPU0U6QTAwNTkzMC5JUV9GWC5GWTIwMTcBAAAA3GYBAAIAAAAILTE3ODIyNzABCAAAAAUAAAABMQEAAAAKMTk0NzU1MTU3OAMAAAACODUCAAAABDIxNDQEAAAAATAHAAAACTkvMjMvMjAxOQgAAAAKMTIvMzEvMjAxNwkAAAABMM9WHNpCQNcIorEBIkNA1wgbQ0lRLlRTRTo2NzU4LklRX0NPR1MuRlkyMDA3AQAAAO1ZAAACAAAABzU4ODU4MTkBCAAAAAUAAAABMQEAAAAKMTM4MjQ4NTYwNgMAAAACNzkCAAAAAjM0BAAAAAEwBwAAAAk5LzIzLzIwMTkIAAAACTMvMzEvMjAwNwkAAAABMHal9NNCQNcIwBec9UJA1wgeQ0lRLk5BU0RBUUdTOklOVEMuSVFfQUUuRlkyMDExAQAAAIdSAAACAAAABDY2MDgBCAAAAAUAAAABMQEAAAAKMTY1ODMxNTQ3OAMAAAADMTYwAgAAAAQxMDE2BAAAAAEwBwAAAAk5LzIzLzIwMTkIAAAACjEyLzMxLzIwMTEJAAAAATC/u77ZQkDXCCiqRyJDQNcIJ0NJUS5OWVNFOkRJUy5JUV9UT1RBTF9SRVYuRlkyMDE1Li4uLkpQWQEA</t>
  </si>
  <si>
    <t>AABM7AIAAgAAAAs2MjU2NzEzLjU3NQEIAAAABQAAAAExAQAAAAoxODY3Mjk4MDE4AwAAAAI3OQIAAAACMjgEAAAAATAHAAAACTkvMjMvMjAxOQgAAAAJMTAvMy8yMDE1CQAAAAEwL7ca1EJA1wj9KGgjQ0DXCC9DSVEuTkFTREFRR1M6TVNGVC5JUV9UT1RBTF9BU1NFVFMuRlkyMDE3Li4uLkpQWQEAAABLVQAAAgAAAAsyODExODc5OC41MgEIAAAABQAAAAExAQAAAAoxOTczMzgwOTUxAwAAAAI3OQIAAAAEMTAwNwQAAAABMAcAAAAJOS8yMy8yMDE5CAAAAAk2LzMwLzIwMTcJAAAAATChCfTTQkDXCB1UovhCQNcIJ0NJUS5OQVNEQVFHUzpJTlRDLklRX0FEVkVSVElTSU5HLkZZMjAwOAEAAACHUgAAAwAAAAAA6Ua+2UJA1wg9Hk8iQ0DXCCNDSVEuVFNFOjc5NzQuSVFfRklOSVNIRURfSU5WLkZZMjAxNwEAAACkXQ0AAgAAAAUzNTgyNAEIAAAABQAAAAExAQAAAAoxODQ5MDI2OTY0AwAAAAI3OQIAAAAEMzA3NQQAAAABMAcAAAAJOS8yMy8yMDE5CAAAAAkzLzMxLzIwMTcJAAAAATA1OBbdQkDXCN278iFDQNcIJkNJUS5UU0U6Nzk3NC5JUV9BU1NFVF9XUklURURPV04uRlkyMDE0AQAAAKRdDQADAAAAAAAlC0ndQkDXCKPo+yFDQNcIIUNJUS5UU0U6NjUwMS5JUV9PVEhFUl9PUEVSLkZZMjAxMgEAAACbLQIAAwAAAAAAdaKm3EJA1whS04whQ0DXCCRDSVEuVFNFOjY1MDMuSVFfUEVSSU9EREFURV9JUy5GWTIwMTkB</t>
  </si>
  <si>
    <t>AAAArlUNAAUAAAAKMjAxOS8wMy8zMQAWRvDeQkDXCDlAjvdCQNcIHkNJUS5OQVNEQVFHUzpNU0ZULklRX0FELkZZMjAxMAEAAABLVQAAAgAAAAUtODYyOQEIAAAABQAAAAExAQAAAAoxNTU2NTYwNzk1AwAAAAMxNjACAAAABDEwNzUEAAAAATAHAAAACTkvMjMvMjAxOQgAAAAJNi8zMC8yMDEwCQAAAAEwbYyB10JA1whOTrYiQ0DXCCRDSVEuVFNFOjY3NTguSVFfRUJJVERBX01BUkdJTi5GWTIwMTEBAAAA7VkAAAIAAAAGNy4zNjQ4AQgAAAAFAAAAATEBAAAACjE2MjQxNTMzNzADAAAAAjc5AgAAAAQ0MDQ3BAAAAAEwBwAAAAk5LzIzLzIwMTkIAAAACTMvMzEvMjAxMQkAAAABMKK2AdZCQNcIg3ssI0NA1wgsQ0lRLk5BU0RBUUdTOkdPT0cuTC5JUV9TUEVDSUFMX0RJVl9DRi5GWTIwMTQBAAAAqHEAAAMAAAAAAMf6atZCQNcIZE/nIkNA1wgaQ0lRLlRTRTo2NTAxLklRX0VCVC5GWTIwMTgBAAAAmy0CAAIAAAAGNjM4NjQ2AQgAAAAFAAAAATEBAAAACjE5Njk5MDMyOTEDAAAAAjc5AgAAAAMxMzkEAAAAATAHAAAACTkvMjMvMjAxOQgAAAAJMy8zMS8yMDE4CQAAAAEwT7hQ3EJA1wjEgeghQ0DXCCpDSVEuTkFTREFRR1M6QUFQTC5JUV9MVF9ERUJUX0lTU1VFRC5GWTIwMTcBAAAAaWEAAAIAAAAFMjg2NjIBCAAAAAUAAAABMQEAAAAKMTkxOTMzNDQ4MQMAAAADMTYwAgAAAAQyMDM0BAAAAAEwBwAAAAk5LzIzLzIw</t>
  </si>
  <si>
    <t>MTkIAAAACTkvMzAvMjAxNwkAAAABMDYi/NdCQNcIpou8IkNA1wguQ0lRLlRTRTo3OTc0LklRX1RPVEFMX0RFQlRfRUJJVERBX0NBUEVYLkZZMjAxMgEAAACkXQ0AAwAAAAAA3ftu1UJA1wh3cD8jQ0DXCChDSVEuTkFTREFRR1M6QUFQTC5JUV9FQklUQV9NQVJHSU4uRlkyMDE3AQAAAGlhAAACAAAABzI2Ljc2MDQBCAAAAAUAAAABMQEAAAAKMTkxOTMzNDQ4MQMAAAADMTYwAgAAAAQ0NDE5BAAAAAEwBwAAAAk5LzIzLzIwMTkIAAAACTkvMzAvMjAxNwkAAAABMJGWWNRCQNcIcIdbI0NA1wgdQ0lRLlRTRTo2NTAzLklRX1JEX0VYUC5GWTIwMTUBAAAArlUNAAIAAAAGMTc5NjI4AQgAAAAFAAAAATEBAAAACjE3NDYwMzU4MzcDAAAAAjc5AgAAAAMxMDAEAAAAATAHAAAACTkvMjMvMjAxOQgAAAAJMy8zMS8yMDE1CQAAAAEwlpjb2kJA1whF7BAiQ0DXCCFDSVEuVFNFOjY1MDEuSVFfRUJJVERBX0lOVC5GWTIwMTUBAAAAmy0CAAIAAAAJMzcuMzY1MTE1AQgAAAAFAAAAATEBAAAACjE3NDUyNzA2NzIDAAAAAjc5AgAAAAQ0MTkwBAAAAAEwBwAAAAk5LzIzLzIwMTkIAAAACTMvMzEvMjAxNQkAAAABMHl+MdVCQNcIaXUgI0NA1wgeQ0lRLk5BU0RBUUdTOklOVEMuSVFfUkUuRlkyMDExAQAAAIdSAAACAAAABTI5NjU2AQgAAAAFAAAAATEBAAAACjE2NTgzMTU0NzgDAAAAAzE2MAIAAAAEMTIyMgQAAAABMAcAAAAJOS8y</t>
  </si>
  <si>
    <t>My8yMDE5CAAAAAoxMi8zMS8yMDExCQAAAAEwv7u+2UJA1wgBQA0iQ0DXCChDSVEuVFNFOjY3NTIuSVFfR1dfSU5UQU5fQU1PUlRfQ0YuRlkyMDA4AQAAALHjBAACAAAABTM4MzQzAQgAAAAFAAAAATEBAAAACjE0NDU3MDY2NjcDAAAAAjc5AgAAAAQyMTgyBAAAAAEwBwAAAAk5LzIzLzIwMTkIAAAACTMvMzEvMjAwOAkAAAABMAvKL95CQNcI3wBUIUNA1wgmQ0lRLlRTRTo2NTAxLklRX0xPQU5TX1JFQ0VJVl9MVC5GWTIwMTMBAAAAmy0CAAMAAAAAAMfvptxCQNcIV63mIUNA1wglQ0lRLlRTRTo2NTAzLklRX1NQRUNJQUxfRElWX0NGLkZZMjAxNAEAAACuVQ0AAwAAAAAAlpjb2kJA1wjBaCIiQ0DXCCRDSVEuVFNFOjc5NzQuSVFfSU5DX0VRVUlUWV9DRi5GWTIwMDgBAAAApF0NAAIAAAAFLTEzMzQBCAAAAAUAAAABMQEAAAAKMTA1Nzg4OTAwMwMAAAACNzkCAAAABDIwODYEAAAAATAHAAAACTkvMjMvMjAxOQgAAAAJMy8zMS8yMDA4CQAAAAEwU29I3UJA1wiTZLshQ0DXCCNDSVEuTkFTREFRR1M6SU5UQy5JUV9MVF9ERUJULkZZMjAxMAEAAACHUgAAAgAAAAQyMDkwAQgAAAAFAAAAATEBAAAACjE1ODgxNTY5NjADAAAAAzE2MAIAAAAEMTA0OQQAAAABMAcAAAAJOS8yMy8yMDE5CAAAAAoxMi8yNS8yMDEwCQAAAAEwz5S+2UJA1wjeCFAiQ0DXCB9DSVEuTllTRTpESVMuSVFfTkVUX0RFQlQuRlkyMDExAQAAAEzs</t>
  </si>
  <si>
    <t>AgACAAAABTExMDgwAQgAAAAFAAAAATEBAAAACjE2NDY0ODQ3MzcDAAAAAzE2MAIAAAAENDM2NAQAAAABMAcAAAAJOS8yMy8yMDE5CAAAAAkxMC8xLzIwMTEJAAAAATCeZQrZQkDXCIHjcyJDQNcIJUNJUS5OQVNEQVFHUzpNU0ZULklRX09USEVSX1JFVi5GWTIwMTgBAAAAS1UAAAMAAAAAAEIEVddCQNcIjwrAIkNA1wglQ0lRLlRTRTo2NTAxLklRX0JBU0lDX0VQU19JTkNMLkZZMjAxMQEAAACbLQIAAgAAAAoyNjQuNDczNjIxAQgAAAAFAAAAATEBAAAACjE2MjU3OTg3NzADAAAAAjc5AgAAAAE5BAAAAAEwBwAAAAk5LzIzLzIwMTkIAAAACTMvMzEvMjAxMQkAAAABMIB7ptxCQNcIiMHJIUNA1wgqQ0lRLk5BU0RBUUdTOklOVEMuSVFfT1RIRVJfQ0FfU1VQUEwuRlkyMDA5AQAAAIdSAAACAAAAAzgwOAEIAAAABQAAAAExAQAAAAoxNTIzMzk0ODI5AwAAAAMxNjACAAAABDEwNTUEAAAAATAHAAAACTkvMjMvMjAxOQgAAAAKMTIvMjYvMjAwOQkAAAABMPJtvtlCQNcIgKYvIkNA1wgvQ0lRLk5BU0RBUUdTOkFBUEwuSVFfVE9UQUxfQ09NTU9OX0VRVUlUWS5GWTIwMDkBAAAAaWEAAAIAAAAFMzE2NDABCAAAAAUAAAABMQEAAAAKMTQ3OTU1MTE5OQMAAAADMTYwAgAAAAQxMDA2BAAAAAEwBwAAAAk5LzIzLzIwMTkIAAAACTkvMjYvMjAwOQkAAAABMKhkWNhCQNcIgSijIkNA1wgvQ0lRLk5BU0RBUUdTOkdPT0cuTC5J</t>
  </si>
  <si>
    <t>UV9UT1RBTF9MSUFCX0VRVUlUWS5GWTIwMDgBAAAAqHEAAAIAAAAJMzE3NjcuNTc1AQgAAAAFAAAAATEBAAAACjE0Mjk0MDIxMDADAAAAAzE2MAIAAAAEMTAxMwQAAAABMAcAAAAJOS8yMy8yMDE5CAAAAAoxMi8zMS8yMDA4CQAAAAEwjuH31kJA1wjgHNYiQ0DXCCxDSVEuVFNFOjY1MDEuSVFfTkVUX0RFQlRfRUJJVERBX0NBUEVYLkZZMjAxMgEAAACbLQIAAgAAAAg2LjIwMjgzNAEIAAAABQAAAAExAQAAAAoxNjg1NTIxODAyAwAAAAI3OQIAAAAFMjMzMTQEAAAAATAHAAAACTkvMjMvMjAxOQgAAAAJMy8zMS8yMDEyCQAAAAEwxlYx1UJA1whh9CMjQ0DXCCRDSVEuVFNFOjc5NzQuSVFfSU5DX0VRVUlUWV9DRi5GWTIwMTYBAAAApF0NAAIAAAAFLTE4ODcBCAAAAAUAAAABMQEAAAAKMTc5OTI0MzI3NwMAAAACNzkCAAAABDIwODYEAAAAATAHAAAACTkvMjMvMjAxOQgAAAAJMy8zMS8yMDE2CQAAAAEwNTgW3UJA1wgwHMYhQ0DXCClDSVEuVFNFOjY1MDEuSVFfQVNTRVRfV1JJVEVET1dOX0NGLkZZMjAxOAEAAACbLQIAAgAAAAUzODg4MgEIAAAABQAAAAExAQAAAAoxOTY5OTAzMjkxAwAAAAI3OQIAAAAEMjAxOQQAAAABMAcAAAAJOS8yMy8yMDE5CAAAAAkzLzMxLzIwMTgJAAAAATBE31DcQkDXCADowiFDQNcILkNJUS5LT1NFOkEwMDU5MzAuSVFfQ1VSUkVOVF9QT1JUX0xFQVNFUy5GWTIwMTIBAAAA3GYBAAIA</t>
  </si>
  <si>
    <t>AAAFMTMyOTMBCAAAAAUAAAABMQEAAAAKMTY2NzUzNDAxNAMAAAACODUCAAAABDEwOTAEAAAAATAHAAAACTkvMjMvMjAxOQgAAAAKMTIvMzEvMjAxMgkAAAABMI2dedpCQNcI3hUcIkNA1wgnQ0lRLlRTRTo2NzU4LklRX05FVF9JTlRFUkVTVF9FWFAuRlkyMDE0AQAAAO1ZAAACAAAABS02ODA4AQgAAAAFAAAAATEBAAAACjE3OTMxNjExNzcDAAAAAjc5AgAAAAMzNjgEAAAAATAHAAAACTkvMjMvMjAxOQgAAAAJMy8zMS8yMDE0CQAAAAEw+qpo3kJA1wj1lWEhQ0DXCCBDSVEuVFNFOjY1MDMuSVFfRElWRVNUX0NGLkZZMjAxNAEAAACuVQ0AAwAAAAAAlpjb2kJA1whfpNAhQ0DXCCJDSVEuTllTRTpESVMuSVFfR0FJTl9BU1NFVFMuRlkyMDA3AQAAAEzsAgADAAAAAAA6XGDZQkDXCEx0FiJDQNcIJUNJUS5UU0U6Nzk3NC5JUV9SRVRVUk5fQ0FQSVRBTC5GWTIwMDkBAAAApF0NAAIAAAAHMjcuOTU1MgEIAAAABQAAAAExAQAAAAoxMzgyNDE4MjU5AwAAAAI3OQIAAAAENDM2MwQAAAABMAcAAAAJOS8yMy8yMDE5CAAAAAkzLzMxLzIwMDkJAAAAATA/rm7VQkDXCHXwOyNDQNcIH0NJUS5UU0U6NjUwMy5JUV9FQlRfRVhDTC5GWTIwMTkBAAAArlUNAAIAAAAGMzE1OTU4AQgAAAAFAAAAATEBAAAACjE5NzAwNTE1MzUDAAAAAjc5AgAAAAE0BAAAAAEwBwAAAAk5LzIzLzIwMTkIAAAACTMvMzEvMjAxOQkAAAABMHA03NpC</t>
  </si>
  <si>
    <t>QNcIVcIsIkNA1wghQ0lRLlRTRTo2NzU4LklRX0lOQ19FUVVJVFkuRlkyMDE2AQAAAO1ZAAACAAAABDI4ODMBCAAAAAUAAAABMQEAAAAKMTg5MDI0OTkzNAMAAAACNzkCAAAAAjQ3BAAAAAEwBwAAAAk5LzIzLzIwMTkIAAAACTMvMzEvMjAxNgkAAAABMNf4aN5CQNcILwFdIUNA1wgiQ0lRLk5BU0RBUUdTOkdPT0cuTC5JUV9MQU5ELkZZMjAwNwEAAACocQAAAgAAAAc5NTEuMzM0AQgAAAAFAAAAATEBAAAACjEzMjE4Nzk4MzYDAAAAAzE2MAIAAAAEMzA5OAQAAAABMAcAAAAJOS8yMy8yMDE5CAAAAAoxMi8zMS8yMDA3CQAAAAEwKlJV10JA1wjaPNEiQ0DXCCVDSVEuTkFTREFRR1M6TVNGVC5JUV9NQUNISU5FUlkuRlkyMDE2AQAAAEtVAAACAAAABTIxMjgwAQgAAAAFAAAAATEBAAAACjE4OTg0ODk0NzADAAAAAzE2MAIAAAAEMzExNAQAAAABMAcAAAAJOS8yMy8yMDE5CAAAAAk2LzMwLzIwMTYJAAAAATBJ3VTXQkDXCLe9vyJDQNcILUNJUS5OQVNEQVFHUzpHT09HLkwuSVFfSU5WRU5UT1JZX1RVUk5TLkZZMjAxMgEAAACocQAAAgAAAAk2My42MTQ4MTQBCAAAAAUAAAABMQEAAAAKMTcxODE0NTI3MQMAAAADMTYwAgAAAAQ0MDgyBAAAAAEwBwAAAAk5LzIzLzIwMTkIAAAACjEyLzMxLzIwMTIJAAAAATBEaRrUQkDXCEZxYyNDQNcIKkNJUS5UU0U6NjUwMy5JUV9PVEhFUl9VTlVTVUFMX1NVUFBMLkZZMjAxMgEA</t>
  </si>
  <si>
    <t>AACuVQ0AAwAAAAAAvo8c20JA1wjufv4hQ0DXCCNDSVEuVFNFOjY1MDEuSVFfT1RIRVJfRVFVSVRZLkZZMjAxNgEAAACbLQIAAgAAAAU4MzU0MwEIAAAABQAAAAExAQAAAAoxNzk3NTU0NDUxAwAAAAI3OQIAAAAEMTAyOAQAAAABMAcAAAAJOS8yMy8yMDE5CAAAAAkzLzMxLzIwMTYJAAAAATBakVDcQkDXCI1O1SFDQNcIGUNJUS5UU0U6NjUwMS5JUV9BRC5GWTIwMTgBAAAAmy0CAAIAAAAILTM5MzMxMDYBCAAAAAUAAAABMQEAAAAKMTk2OTkwMzI5MQMAAAACNzkCAAAABDEwNzUEAAAAATAHAAAACTkvMjMvMjAxOQgAAAAJMy8zMS8yMDE4CQAAAAEwRN9Q3EJA1wjTerohQ0DXCC1DSVEuTkFTREFRR1M6TVNGVC5JUV9QUk9WX0JBRF9ERUJUU19DRi5GWTIwMTUBAAAAS1UAAAMAAAAAAFK2VNdCQNcIOfXAIkNA1wgcQ0lRLlRTRTo2NzUyLklRX0VCSVRBLkZZMjAxNgEAAACx4wQAAgAAAAY0NTUwNzcBCAAAAAUAAAABMQEAAAAKMTc5NzUyMDQzNAMAAAACNzkCAAAABjEwMDY4OQQAAAABMAcAAAAJOS8yMy8yMDE5CAAAAAkzLzMxLzIwMTYJAAAAATBvzMHdQkDXCB3OqiFDQNcIJUNJUS5OWVNFOkRJUy5JUV9SRVRVUk5fQ0FQSVRBTC5GWTIwMTUBAAAATOwCAAIAAAAHMTIuODE3NQEIAAAABQAAAAExAQAAAAoxODY3Mjk4MDE4AwAAAAMxNjACAAAABDQzNjMEAAAAATAHAAAACTkvMjMvMjAxOQgAAAAJMTAvMy8y</t>
  </si>
  <si>
    <t>MDE1CQAAAAEwtiFY1EJA1wjZP0sjQ0DXCC1DSVEuTkFTREFRR1M6SU5UQy5JUV9UT1RBTF9MSUFCX0VRVUlUWS5GWTIwMTgBAAAAh1IAAAIAAAAGMTI3OTYzAQgAAAAFAAAAATEBAAAACjE5NDM1MDUzNDEDAAAAAzE2MAIAAAAEMTAxMwQAAAABMAcAAAAJOS8yMy8yMDE5CAAAAAoxMi8yOS8yMDE4CQAAAAEwRjVg2UJA1wiHKmciQ0DXCCBDSVEuTkFTREFRR1M6R09PRy5MLklRX05JLkZZMjAwOQEAAACocQAAAgAAAAQ2NTIwAQgAAAAFAAAAATEBAAAACjE0OTEzMjQzNzgDAAAAAzE2MAIAAAACMTUEAAAAATAHAAAACTkvMjMvMjAxOQgAAAAKMTIvMzEvMjAwOQkAAAABMIEI+NZCQNcIxNnRIkNA1wgsQ0lRLk5BU0RBUUdTOkdPT0cuTC5JUV9DQVBJVEFMX0xFQVNFUy5GWTIwMTIBAAAAqHEAAAMAAAAAAGp9+NZCQNcIhM7HIkNA1wglQ0lRLk5ZU0U6RElTLklRX09USEVSX0NMX1NVUFBMLkZZMjAxMAEAAABM7AIAAgAAAAMyMTIBCAAAAAUAAAABMQEAAAAKMTU3NzI2MTI1NAMAAAADMTYwAgAAAAQxMDU3BAAAAAEwBwAAAAk5LzIzLzIwMTkIAAAACTEwLzIvMjAxMAkAAAABMJ5lCtlCQNcIpkBKIkNA1wgpQ0lRLk5BU0RBUUdTOk1TRlQuSVFfRUJJVERBX01BUkdJTi5GWTIwMTEBAAAAS1UAAAIAAAAHNDIuNDYwMgEIAAAABQAAAAExAQAAAAoxNjI4NjI0NzA2AwAAAAMxNjACAAAABDQwNDcEAAAAATAHAAAA</t>
  </si>
  <si>
    <t>CTkvMjMvMjAxOQgAAAAJNi8zMC8yMDExCQAAAAEwj71Y1EJA1wgRP1kjQ0DXCCBDSVEuS09TRTpBMDA1OTMwLklRX0NBUEVYLkZZMjAxNQEAAADcZgEAAgAAAAktMjU4ODAyMjIBCAAAAAUAAAABMQEAAAAKMTgyOTg0MzAxMQMAAAACODUCAAAABDIwMjEEAAAAATAHAAAACTkvMjMvMjAxOQgAAAAKMTIvMzEvMjAxNQkAAAABMPbhG9pCQNcIWW1WIkNA1wghQ0lRLlRTRTo2NTAzLklRX1RPVEFMX0RFQlQuRlkyMDE5AQAAAK5VDQACAAAABjI5ODQzOAEIAAAABQAAAAExAQAAAAoxOTcwMDUxNTM1AwAAAAI3OQIAAAAENDE3MwQAAAABMAcAAAAJOS8yMy8yMDE5CAAAAAkzLzMxLzIwMTkJAAAAATBfW9zaQkDXCOboLCJDQNcIHUNJUS5LT1NFOkEwMDU5MzAuSVFfQVIuRlkyMDA4AQAAANxmAQACAAAACDE3MDg4MDI5AQgAAAAFAAAAATEBAAAACjEzNjA4MDY2ODMDAAAAAjg1AgAAAAQxMDIxBAAAAAEwBwAAAAk5LzIzLzIwMTkIAAAACjEyLzMxLzIwMDgJAAAAATAUPnjaQkDXCL5SGyJDQNcILENJUS5OQVNEQVFHUzpHT09HLkwuSVFfTkVUX1JFTlRBTF9FWFAuRlkyMDEwAQAAAKhxAAADAAAAAAB7L/jWQkDXCJmKwyJDQNcIIUNJUS5LT1NFOkEwMDU5MzAuSVFfUkRfRVhQLkZZMjAxOAEAAADcZgEAAgAAAAgxODM1NDA4MAEIAAAABQAAAAExAQAAAAoxOTQ3NTUxNTczAwAAAAI4NQIAAAADMTAwBAAAAAEwBwAA</t>
  </si>
  <si>
    <t>AAk5LzIzLzIwMTkIAAAACjEyLzMxLzIwMTgJAAAAATDPVhzaQkDXCLPyDCJDQNcIL0NJUS5OQVNEQVFHUzpBQVBMLklRX1RPVEFMX0VRVUlUWS5GWTIwMTguLi4uSlBZAQAAAGlhAAACAAAADDEyMTU5NTc3LjI5NQEIAAAABQAAAAExAQAAAAoxOTE5MzM0NDkxAwAAAAI3OQIAAAAEMTI3NQQAAAABMAcAAAAJOS8yMy8yMDE5CAAAAAk5LzI5LzIwMTgJAAAAATCOMPTTQkDXCItXeCNDQNcIG0NJUS5UU0U6Njc1OC5JUV9DT0dTLkZZMjAwMQEAAADtWQAAAgAAAAc1MDQ2Njk0AQgAAAAFAAAAATEBAAAABjIyMjY5NQMAAAACNzkCAAAAAjM0BAAAAAEwBwAAAAk5LzIzLzIwMTkIAAAACTMvMzEvMjAwMQkAAAABMHal9NNCQNcIrJyW9UJA1wgoQ0lRLk5ZU0U6RElTLklRX0RFRl9UQVhfQVNTRVRTX0xULkZZMjAxNAEAAABM7AIAAwAAAAAAaSyg2EJA1wj6j24iQ0DXCChDSVEuVFNFOjY1MDMuSVFfVE9UQUxfREVCVF9FUVVJVFkuRlkyMDE3AQAAAK5VDQACAAAABzE2LjQ0ODkBCAAAAAUAAAABMQEAAAAKMTkxMjYxMjI0NgMAAAACNzkCAAAABDQwMzQEAAAAATAHAAAACTkvMjMvMjAxOQgAAAAJMy8zMS8yMDE3CQAAAAEwrcsO1UJA1wi/uDojQ0DXCClDSVEuS09TRTpBMDA1OTMwLklRX1NQRUNJQUxfRElWX0NGLkZZMjAwOQEAAADcZgEAAwAAAAAA6tl42kJA1wjTcVQiQ0DXCCZDSVEuTkFTREFRR1M6TVNGVC5J</t>
  </si>
  <si>
    <t>UV9DT01NT05fUkVQLkZZMjAxNwEAAABLVQAAAgAAAAYtMTE3ODgBCAAAAAUAAAABMQEAAAAKMTk3MzM4MDk1MQMAAAADMTYwAgAAAAQyMTY0BAAAAAEwBwAAAAk5LzIzLzIwMTkIAAAACTYvMzAvMjAxNwkAAAABMEIEVddCQNcIMzjFIkNA1wggQ0lRLlRTRTo2NzUyLklRX1BBUlRfVElNRS5GWTIwMTABAAAAseMEAAMAAAAAAM/wL95CQNcIcxCFIUNA1wgpQ0lRLk5BU0RBUUdTOk1TRlQuSVFfQ1VSUkVOVF9SQVRJTy5GWTIwMTgBAAAAS1UAAAIAAAAGMi45MDA4AQgAAAAFAAAAATEBAAAACjE5NzMzODA5MjIDAAAAAzE2MAIAAAAENDAzMAQAAAABMAcAAAAJOS8yMy8yMDE5CAAAAAk2LzMwLzIwMTgJAAAAATBPQhrUQkDXCLNPbSNDQNcIKkNJUS5UU0U6Njc1OC5JUV9URVZfRUJJVERBLjIwMDAuMjAwNC8wMy8zMQEAAADtWQAAAgAAAAkxMi40OTA5MDkBBwAAAAUAAAABMQEAAAAHMjg5Nzg4NAMAAAABMAIAAAAGMTAwMDMwBAAAAAEwBwAAAAkzLzMxLzIwMDQIAAAACTMvMzEvMjAwNCEuT/tCQNcI4xA0IUNA1wgxQ0lRLk5BU0RBUUdTOkdPT0cuTC5JUV9PVEhFUl9VTlVTVUFMX1NVUFBMLkZZMjAxMwEAAACocQAAAwAAAAAAf6X41kJA1wiOs+YiQ0DXCChDSVEuTkFTREFRR1M6QUFQTC5JUV9QRV9FWENMLi4yMDEyLzAzLzMxAQAAAGlhAAACAAAACTE3LjA2Mjg4NAEHAAAABQAAAAExAQAAAAoxNDkxMDgz</t>
  </si>
  <si>
    <t>MDg1AwAAAAEwAgAAAAYxMDAwMjcEAAAAATAHAAAACTMvMzAvMjAxMggAAAAJMy8zMC8yMDEyHQ3S+UJA1wi0eiEhQ0DXCCFDSVEuVFNFOjY3NTIuSVFfQ09NTU9OX1JFUC5GWTIwMTgBAAAAseMEAAIAAAAELTExOQEIAAAABQAAAAExAQAAAAoxOTcwMDM4NTI2AwAAAAI3OQIAAAAEMjE2NAQAAAABMAcAAAAJOS8yMy8yMDE5CAAAAAkzLzMxLzIwMTgJAAAAATBJQsLdQkDXCBJkkSFDQNcIJUNJUS5UU0U6Njc1OC5JUV9HQUlOX0lOVkVTVF9DRi5GWTIwMTkBAAAA7VkAAAIAAAAHLTMwMjAxMwEIAAAABQAAAAExAQAAAAoxOTY1MDQ2NTEyAwAAAAI3OQIAAAAEMjA5MAQAAAABMAcAAAAJOS8yMy8yMDE5CAAAAAkzLzMxLzIwMTkJAAAAATC5bWneQkDXCDaiSSFDQNcIJkNJUS5UU0U6Njc1OC5JUV9TQUxFU19NQVJLRVRJTkcuRlkyMDEwAQAAAO1ZAAACAAAABjM4MzU0MAEIAAAABQAAAAExAQAAAAoxNTc4MTkxNTExAwAAAAI3OQIAAAAFMjE1NjEEAAAAATAHAAAACTkvMjMvMjAxOQgAAAAJMy8zMS8yMDEwCQAAAAEw45Lw3kJA1wgTalohQ0DXCBtDSVEuVFNFOjY1MDMuSVFfRUJJVC5GWTIwMTUBAAAArlUNAAIAAAAGMzE3NjA0AQgAAAAFAAAAATEBAAAACjE3NDYwMzU4MzcDAAAAAjc5AgAAAAM0MDAEAAAAATAHAAAACTkvMjMvMjAxOQgAAAAJMy8zMS8yMDE1CQAAAAEwnr/b2kJA1wiazP4hQ0DXCC5DSVEu</t>
  </si>
  <si>
    <t>TkFTREFRR1M6SU5UQy5JUV9EQVlTX0lOVkVOVE9SWV9PVVQuRlkyMDA3AQAAAIdSAAACAAAACTc1Ljg4MDg5NgEIAAAABQAAAAExAQAAAAoxMzI4ODcxMjc1AwAAAAMxNjACAAAABDQwMzUEAAAAATAHAAAACTkvMjMvMjAxOQgAAAAKMTIvMjkvMjAwNwkAAAABMAaOD9VCQNcIDMxJI0NA1wgsQ0lRLk5ZU0U6RElTLklRX05FVF9ERUJUX0VCSVREQV9DQVBFWC5GWTIwMTQBAAAATOwCAAIAAAAIMS4wODE0ODcBCAAAAAUAAAABMQEAAAAKMTgyMDI2MjEyMQMAAAADMTYwAgAAAAUyMzMxNAQAAAABMAcAAAAJOS8yMy8yMDE5CAAAAAk5LzI3LzIwMTQJAAAAATC2IVjUQkDXCOOzUiNDQNcIK0NJUS5UU0U6NjUwMy5JUV9NSU5PUklUWV9JTlRFUkVTVF9JUy5GWTIwMTIBAAAArlUNAAIAAAAFLTYyMDIBCAAAAAUAAAABMQEAAAAKMTY4ODc0NTE4NAMAAAACNzkCAAAAAjgzBAAAAAEwBwAAAAk5LzIzLzIwMTkIAAAACTMvMzEvMjAxMgkAAAABML6PHNtCQNcI/VIqIkNA1wgvQ0lRLk5BU0RBUUdTOkdPT0cuTC5JUV9UT1RBTF9ERUJUX0VCSVREQS5GWTIwMTgBAAAAqHEAAAIAAAAIMC4wOTkyNTUBCAAAAAUAAAABMQEAAAAKMTk0MzczOTQ1MQMAAAADMTYwAgAAAAQ0MTkyBAAAAAEwBwAAAAk5LzIzLzIwMTkIAAAACjEyLzMxLzIwMTgJAAAAATA3kBrUQkDXCNxPYSNDQNcII0NJUS5UU0U6Nzk3NC5JUV9CRVRBXzVZ</t>
  </si>
  <si>
    <t>Ui4yMDE3LzAzLzMxAQAAAKRdDQACAAAAETAuNzM0NzU0Mjg1ODAxMzY0AHEXSftCQNcI5sIVIUNA1wgkQ0lRLlRTRTo2NTAzLklRX0VRVUlUWV9NRVRIT0QuRlkyMDE2AQAAAK5VDQADAAAAAACI5tvaQkDXCFIWnyFDQNcII0NJUS5UU0U6Njc1OC5JUV9FQklUQV9NQVJHSU4uRlkyMDA4AQAAAO1ZAAACAAAABjQuNDQ3MQEIAAAABQAAAAExAQAAAAoxMzgxNjIwNDQ1AwAAAAI3OQIAAAAENDQxOQQAAAABMAcAAAAJOS8yMy8yMDE5CAAAAAkzLzMxLzIwMDgJAAAAATCitgHWQkDXCACB/SJDQNcIKENJUS5UU0U6NjUwMS5JUV9NSU5PUklUWV9JTlRFUkVTVC5GWTIwMDkBAAAAmy0CAAIAAAAHMTEyOTQwMQEIAAAABQAAAAExAQAAAAoxNDU5NDcxMDgzAwAAAAI3OQIAAAAEMTA1MgQAAAABMAcAAAAJOS8yMy8yMDE5CAAAAAkzLzMxLzIwMDkJAAAAATDgLabcQkDXCF105SFDQNcIJ0NJUS5LT1NFOkEwMDU5MzAuSVFfRElMVVRfV0VJR0hULkZZMjAxOAEAAADcZgEAAgAAAAc2NzkzLjQ5AM9WHNpCQNcI6oJOIkNA1wgfQ0lRLk5ZU0U6RElTLklRX0VCVF9FWENMLkZZMjAxNwEAAABM7AIAAgAAAAUxMzg5NgEIAAAABQAAAAExAQAAAAoxOTI1Mjk1Mzg1AwAAAAMxNjACAAAAATQEAAAAATAHAAAACTkvMjMvMjAxOQgAAAAJOS8zMC8yMDE3CQAAAAEwOqGg2EJA1wgpe5MiQ0DXCD5DSVEuS09TRTpBMDA1OTMwLklR</t>
  </si>
  <si>
    <t>X0NVU1RPTV9CRVRBLi0xMDRXLjIwMDgvMTIvMzEuLl5UT1BJWC5KUFkuSAEAAADcZgEAAgAAABEwLjc5Mzc2NDM3MjU5OTIxOQBWokj7QkDXCMzeGSFDQNcIGUNJUS5OWVNFOkRJUy5JUV9BUC5GWTIwMDkBAAAATOwCAAIAAAAENDAwMgEIAAAABQAAAAExAQAAAAoxNDgyOTc2MDY4AwAAAAMxNjACAAAABDEwMTgEAAAAATAHAAAACTkvMjMvMjAxOQgAAAAJMTAvMy8yMDA5CQAAAAEwqz4K2UJA1whgFGgiQ0DXCCVDSVEuVFNFOjY1MDEuSVFfT1RIRVJfQ0xfU1VQUEwuRlkyMDE3AQAAAJstAgACAAAABjk2Nzg2MQEIAAAABQAAAAExAQAAAAoxOTYzMzE1OTAwAwAAAAI3OQIAAAAEMTA1NwQAAAABMAcAAAAJOS8yMy8yMDE5CAAAAAkzLzMxLzIwMTcJAAAAATBPuFDcQkDXCGrD1SFDQNcIL0NJUS5OQVNEQVFHUzpNU0ZULklRX0lOVEVSRVNUX0lOVkVTVF9JTkMuRlkyMDExAQAAAEtVAAACAAAAAzkwMAEIAAAABQAAAAExAQAAAAoxNjI4NjI0NzA2AwAAAAMxNjACAAAAAjY1BAAAAAEwBwAAAAk5LzIzLzIwMTkIAAAACTYvMzAvMjAxMQkAAAABMGGzgddCQNcI+hC+IkNA1wgjQ0lRLlRTRTo2NTAzLklRX0JFVEFfNVlSLjIwMTAvMDMvMzEBAAAArlUNAAIAAAAQMS4yNjQ5OTQ0NDQxMzA4OAAIHi37QkDXCIp6EyFDQNcIOENJUS5OQVNEQVFHUzpNU0ZULklRX0NIQU5HRV9PVEhFUl9ORVRfT1BFUl9BU1NFVFMu</t>
  </si>
  <si>
    <t>RlkyMDEwAQAAAEtVAAACAAAABDIwOTkBCAAAAAUAAAABMQEAAAAKMTU1NjU2MDc5NQMAAAADMTYwAgAAAAQyMDQ1BAAAAAEwBwAAAAk5LzIzLzIwMTkIAAAACTYvMzAvMjAxMAkAAAABMGGzgddCQNcIzFmYIkNA1wg1Q0lRLk5BU0RBUUdTOkdPT0cuTC5JUV9UT1RBTF9MSUFCX1RPVEFMX0FTU0VUUy5GWTIwMDgBAAAAqHEAAAIAAAAHMTEuMTA3OQEIAAAABQAAAAExAQAAAAoxNDI5NDAyMTAwAwAAAAMxNjACAAAABDQxODgEAAAAATAHAAAACTkvMjMvMjAxOQgAAAAKMTIvMzEvMjAwOAkAAAABME9CGtRCQNcIh+BeI0NA1wglQ0lRLlRTRTo3OTc0LklRX09USEVSX0NMX1NVUFBMLkZZMjAxMAEAAACkXQ0AAgAAAAU4NTAxOQEIAAAABQAAAAExAQAAAAoxMzgyNDE3OTk2AwAAAAI3OQIAAAAEMTA1NwQAAAABMAcAAAAJOS8yMy8yMDE5CAAAAAkzLzMxLzIwMTAJAAAAATBGlkjdQkDXCOaFtiFDQNcIIENJUS5UU0U6NjUwMy5JUV9ESVZFU1RfQ0YuRlkyMDEyAQAAAK5VDQADAAAAAACnthzbQkDXCGGR2SFDQNcIJUNJUS5LT1NFOkEwMDU5MzAuSVFfQ0FTSF9FUVVJVi5GWTIwMTQBAAAA3GYBAAIAAAAIMTY4NDA3NjYBCAAAAAUAAAABMQEAAAAKMTc3ODE0MTgyMwMAAAACODUCAAAABDEwOTYEAAAAATAHAAAACTkvMjMvMjAxOQgAAAAKMTIvMzEvMjAxNAkAAAABMEyUG9pCQNcImLw8IkNA1wgrQ0lRLk5BU0RB</t>
  </si>
  <si>
    <t>UUdTOk1TRlQuSVFfU0FMRVNfTUFSS0VUSU5HLkZZMjAxNwEAAABLVQAAAgAAAAUxNTQ2MQEIAAAABQAAAAExAQAAAAoxOTczMzgwOTUxAwAAAAMxNjACAAAABTIxNTYxBAAAAAEwBwAAAAk5LzIzLzIwMTkIAAAACTYvMzAvMjAxNwkAAAABMEndVNdCQNcIGSiqIkNA1wgbQ0lRLlRTRTo2NTAxLklRX0NPR1MuRlkyMDE3AQAAAJstAgACAAAABzY3ODI2NzcBCAAAAAUAAAABMQEAAAAKMTk2MzMxNTkwMAMAAAACNzkCAAAAAjM0BAAAAAEwBwAAAAk5LzIzLzIwMTkIAAAACTMvMzEvMjAxNwkAAAABMFqRUNxCQNcI6DPoIUNA1wg1Q0lRLk5BU0RBUUdTOkdPT0cuTC5JUV9NSU5PUklUWV9JTlRFUkVTVF9UT1RBTC5GWTIwMTABAAAAqHEAAAMAAAAAAHsv+NZCQNcIdrLDIkNA1wg5Q0lRLlRTRTo2NzUyLklRX0NVU1RPTV9CRVRBLi0xMDRXLjIwMTAvMDMvMzEuLl5OMjI1LkpQWS5IAQAAALHjBAACAAAAETAuOTU0MDA5OTk4MTQ4NjA2AAfwSPtCQNcIGqcYIUNA1wgmQ0lRLlRTRTo2NzU4LklRX0VYVFJBX0FDQ19JVEVNUy5GWTIwMTEBAAAA7VkAAAMAAAAAAOOS8N5CQNcItXZLIUNA1wghQ0lRLlRTRTo2NzUyLklRX1NHQV9NQVJHSU4uRlkyMDEwAQAAALHjBAACAAAABjI1LjQzMQEIAAAABQAAAAExAQAAAAoxNTUzMzMwMzk3AwAAAAI3OQIAAAAENDM3NQQAAAABMAcAAAAJOS8yMy8yMDE5CAAAAAkzLzMxLzIw</t>
  </si>
  <si>
    <t>MTAJAAAAATBfEW7VQkDXCCQ4GiNDQNcILENJUS5OQVNEQVFHUzpBQVBMLklRX01BUktFVENBUC4yMDExLzMvMzEuSlBZAQAAAGlhAAACAAAADzI2NjA1NjU1LjQ4OTkyMQEGAAAABQAAAAExAQAAAAoxNTcyNTQ1Mjk0AwAAAAI3OQIAAAAGMTAwMDU0BAAAAAEwBwAAAAkzLzMxLzIwMTE4VEj7QkDXCM/i/DFDQNcIJ0NJUS5LT1NFOkEwMDU5MzAuSVFfUEVfRVhDTC4uMjAwOS8wMy8zMQEAAADcZgEAAgAAAAkxNS4wOTg1ODIBBwAAAAUAAAABMQEAAAAKMTM1Mjk3MTg2OQMAAAABMAIAAAAGMTAwMDI3BAAAAAEwBwAAAAkzLzMxLzIwMDkIAAAACTMvMzEvMjAwOVVK0flCQNcIpUksIUNA1wgqQ0lRLk5ZU0U6RElTLklRX0NVUlJFTlRfUE9SVF9MRUFTRVMuRlkyMDE1AQAAAEzsAgADAAAAAABVVKDYQkDXCOZuiCJDQNcIGUNJUS5UU0U6Njc1Mi5JUV9GWC5GWTIwMTcBAAAAseMEAAIAAAAFLTE3MzEBCAAAAAUAAAABMQEAAAAKMTg5NDkxOTEwNwMAAAACNzkCAAAABDIxNDQEAAAAATAHAAAACTkvMjMvMjAxOQgAAAAJMy8zMS8yMDE3CQAAAAEwUhvC3UJA1wj+/5ghQ0DXCCxDSVEuS09TRTpBMDA1OTMwLklRX01BUktFVENBUC4yMDE5LzAzLzMxLkpQWQEAAADcZgEAAgAAAA8yODg3ODEwNy4wNDc0NzUBBgAAAAUAAAABMQEAAAAKMTk0NzU1MTk3OQMAAAACNzkCAAAABjEwMDA1NAQAAAABMAcAAAAJMy8zMS8y</t>
  </si>
  <si>
    <t>MDE5OFRI+0JA1wg6UfgxQ0DXCCpDSVEuTkFTREFRR1M6SU5UQy5JUV9MVF9ERUJUX0lTU1VFRC5GWTIwMDcBAAAAh1IAAAIAAAADMTI1AQgAAAAFAAAAATEBAAAACjEzMjg4NzEyNzUDAAAAAzE2MAIAAAAEMjAzNAQAAAABMAcAAAAJOS8yMy8yMDE5CAAAAAoxMi8yOS8yMDA3CQAAAAEw6Ua+2UJA1wix8lciQ0DXCDRDSVEuTkFTREFRR1M6SU5UQy5JUV9PVEhFUl9OT05fT1BFUl9FWFBfU1VQUEwuRlkyMDE3AQAAAIdSAAACAAAAAjk2AQgAAAAFAAAAATEBAAAACjE5NDM1MDUzNDkDAAAAAzE2MAIAAAACODUEAAAAATAHAAAACTkvMjMvMjAxOQgAAAAKMTIvMzAvMjAxNwkAAAABMFYOYNlCQNcI7lZJIkNA1wgmQ0lRLlRTRTo2NzU4LklRX05FVF9ERUJUX0lTU1VFRC5GWTIwMDkBAAAA7VkAAAIAAAAFNTIzMDUBCAAAAAUAAAABMQEAAAAKMTQ1OTUyODc0OAMAAAACNzkCAAAABDIwMDMEAAAAATAHAAAACTkvMjMvMjAxOQgAAAAJMy8zMS8yMDA5CQAAAAEw0Gzw3kJA1wgTalohQ0DXCClDSVEuTkFTREFRR1M6SU5UQy5JUV9NQVJLRVRDQVAuMjAxNC8xMi8yNwEAAACHUgAAAgAAAAkxODE1NTQuMjUBBgAAAAUAAAABMQEAAAAKMTcwMzY2Mzc2MQMAAAADMTYwAgAAAAYxMDAwNTQEAAAAATAHAAAACjEyLzI3LzIwMTRWokj7QkDXCAZOFSFDQNcILENJUS5OQVNEQVFHUzpNU0ZULklRX05FVF9JTlRFUkVTVF9F</t>
  </si>
  <si>
    <t>WFAuRlkyMDE3AQAAAEtVAAACAAAABC04MzUBCAAAAAUAAAABMQEAAAAKMTk3MzM4MDk1MQMAAAADMTYwAgAAAAMzNjgEAAAAATAHAAAACTkvMjMvMjAxOQgAAAAJNi8zMC8yMDE3CQAAAAEwSd1U10JA1wgNcNQiQ0DXCCVDSVEuTkFTREFRR1M6TVNGVC5JUV9JTlZFTlRPUlkuRlkyMDE4AQAAAEtVAAACAAAABDI2NjIBCAAAAAUAAAABMQEAAAAKMTk3MzM4MDkyMgMAAAADMTYwAgAAAAQxMDQzBAAAAAEwBwAAAAk5LzIzLzIwMTkIAAAACTYvMzAvMjAxOAkAAAABMEIEVddCQNcIuOTUIkNA1wgvQ0lRLlRTRTo3OTc0LklRX0lNUFVUX09QRVJfTEVBU0VfSU5UX0VYUC5GWTIwMDkBAAAApF0NAAMAAAAAAFNvSN1CQNcIhYu7IUNA1wgqQ0lRLk5ZU0U6RElTLklRX1RPVEFMX0NPTU1PTl9FUVVJVFkuRlkyMDA5AQAAAEzsAgACAAAABTMzNzM0AQgAAAAFAAAAATEBAAAACjE0ODI5NzYwNjgDAAAAAzE2MAIAAAAEMTAwNgQAAAABMAcAAAAJOS8yMy8yMDE5CAAAAAkxMC8zLzIwMDkJAAAAATCrPgrZQkDXCLXObCJDQNcIIENJUS5UU0U6Njc1Mi5JUV9ESVZFU1RfQ0YuRlkyMDE5AQAAALHjBAACAAAAAjE2AQgAAAAFAAAAATEBAAAACjE5NzAwMzg1MjcDAAAAAjc5AgAAAAQyMDc3BAAAAAEwBwAAAAk5LzIzLzIwMTkIAAAACTMvMzEvMjAxOQkAAAABMM9owt1CQNcI0puZIUNA1wglQ0lRLlRTRTo2NTAxLklRX0xU</t>
  </si>
  <si>
    <t>X0RFQlRfSVNTVUVELkZZMjAxOQEAAACbLQIAAgAAAAU4NzYzNgEIAAAABQAAAAExAQAAAAoxOTY5OTAzMzA3AwAAAAI3OQIAAAAEMjAzNAQAAAABMAcAAAAJOS8yMy8yMDE5CAAAAAkzLzMxLzIwMTkJAAAAATA2BlHcQkDXCDJIjSFDQNcIKkNJUS5UU0U6Njc1OC5JUV9PVEhFUl9VTlVTVUFMX1NVUFBMLkZZMjAxNQEAAADtWQAAAwAAAAAA4NFo3kJA1wiCBVIhQ0DXCB9DSVEuVFNFOjY1MDEuSVFfRUJJVF9JTlQuRlkyMDE0AQAAAJstAgACAAAACTIyLjQ3MjMzNgEIAAAABQAAAAExAQAAAAoxNzQ1MjcwNTQ0AwAAAAI3OQIAAAAENDE4OQQAAAABMAcAAAAJOS8yMy8yMDE5CAAAAAkzLzMxLzIwMTQJAAAAATDGVjHVQkDXCD8cJCNDQNcIPkNJUS5OQVNEQVFHUzpNU0ZULklRX0NVU1RPTV9CRVRBLi0xMDRXLjIwMDgvMDYvMzAuLl5OMjI1LkpQWS5IAQAAAEtVAAACAAAAETAuODI5ODE3MDc2NDQyMTA3AHEXSftCQNcIO9gUIUNA1wgeQ0lRLlRTRTo2NzUyLklRX0lOQ19UQVguRlkyMDEzAQAAALHjBAACAAAABjM4NDY3MwEIAAAABQAAAAExAQAAAAoxNzQ0MDM2Mzk4AwAAAAI3OQIAAAACNzUEAAAAATAHAAAACTkvMjMvMjAxOQgAAAAJMy8zMS8yMDEzCQAAAAEwpT4w3kJA1wjjPHwhQ0DXCCpDSVEuTkFTREFRR1M6SU5UQy5JUV9ESUxVVF9FUFNfRVhDTC5GWTIwMTIBAAAAh1IAAAIAAAAEMi4xMwEIAAAA</t>
  </si>
  <si>
    <t>BQAAAAExAQAAAAoxNzE4ODUwNjA1AwAAAAMxNjACAAAAAzE0MgQAAAABMAcAAAAJOS8yMy8yMDE5CAAAAAoxMi8yOS8yMDEyCQAAAAEwu+K+2UJA1whpd1kiQ0DXCChDSVEuS09TRTpBMDA1OTMwLklRX0VCSVREQS5GWTIwMTAuLi4uSlBZAQAAANxmAQACAAAADjIwMzMyNDEuMDQ2MDQ1AQgAAAAFAAAAATEBAAAACjE1MzMyMDMyNjIDAAAAAjc5AgAAAAQ0MDUxBAAAAAEwBwAAAAk5LzIzLzIwMTkIAAAACjEyLzMxLzIwMTAJAAAAATCh4vPTQkDXCHiYaiNDQNcIJ0NJUS5UU0U6NjUwMy5JUV9FQklUREFfQ0FQRVhfSU5ULkZZMjAxNgEAAACuVQ0AAgAAAAk4My42MTk1MDYBCAAAAAUAAAABMQEAAAAKMTkxMjYxMjI0MwMAAAACNzkCAAAABDQxOTEEAAAAATAHAAAACTkvMjMvMjAxOQgAAAAJMy8zMS8yMDE2CQAAAAEwrcsO1UJA1whrzhwjQ0DXCCRDSVEuVFNFOjY1MDEuSVFfSU1QQUlSTUVOVF9HVy5GWTIwMTQBAAAAmy0CAAMAAAAAALcWp9xCQNcIQa3dIUNA1wgmQ0lRLk5BU0RBUUdTOk1TRlQuSVFfSU5DX0VRVUlUWS5GWTIwMTEBAAAAS1UAAAMAAAAAAGGzgddCQNcIOZy2IkNA1wgiQ0lRLlRTRTo2NzUyLklRX0NBU0hfSU5WRVNULkZZMjAxOQEAAACx4wQAAgAAAActMTkzMzg3AQgAAAAFAAAAATEBAAAACjE5NzAwMzg1MjcDAAAAAjc5AgAAAAQyMDA1BAAAAAEwBwAAAAk5LzIzLzIwMTkIAAAACTMv</t>
  </si>
  <si>
    <t>MzEvMjAxOQkAAAABMM9owt1CQNcISOSiIUNA1wgoQ0lRLk5BU0RBUUdTOk1TRlQuSVFfVE9UQUxfRVFVSVRZLkZZMjAxNAEAAABLVQAAAgAAAAU4OTc4NAEIAAAABQAAAAExAQAAAAoxODAwODY1MjU5AwAAAAMxNjACAAAABDEyNzUEAAAAATAHAAAACTkvMjMvMjAxOQgAAAAJNi8zMC8yMDE0CQAAAAEwSAGC10JA1wiRgq0iQ0DXCDBDSVEuTkFTREFRR1M6QUFQTC5JUV9NSU5PUklUWV9JTlRFUkVTVF9JUy5GWTIwMTgBAAAAaWEAAAMAAAAAADYi/NdCQNcIsJaxIkNA1wgkQ0lRLk5BU0RBUUdTOklOVEMuSVFfRUJUX0VYQ0wuRlkyMDEyAQAAAIdSAAACAAAABTE0NzQwAQgAAAAFAAAAATEBAAAACjE3MTg4NTA2MDUDAAAAAzE2MAIAAAABNAQAAAABMAcAAAAJOS8yMy8yMDE5CAAAAAoxMi8yOS8yMDEyCQAAAAEwu+K+2UJA1wjScmIiQ0DXCChDSVEuVFNFOjY1MDMuSVFfVE9UQUxfREVCVF9JU1NVRUQuRlkyMDE0AQAAAK5VDQACAAAAAzE5MwEIAAAABQAAAAExAQAAAAoxNjg4NzQ0ODQ3AwAAAAI3OQIAAAAEMjE2MQQAAAABMAcAAAAJOS8yMy8yMDE5CAAAAAkzLzMxLzIwMTQJAAAAATCWmNvaQkDXCJbjGCJDQNcILUNJUS5OQVNEQVFHUzpHT09HLkwuSVFfQ0FTSF9DT05WRVJTSU9OLkZZMjAxMQEAAACocQAAAwAAAAAARGka1EJA1wj0vk4jQ0DXCBlDSVEuVFNFOjY1MDEuSVFfR1cuRlkyMDA4AQAAAJst</t>
  </si>
  <si>
    <t>AgACAAAABjE1OTAzOQEIAAAABQAAAAExAQAAAAoxMzgxMzg5MjQ1AwAAAAI3OQIAAAAEMTE3MQQAAAABMAcAAAAJOS8yMy8yMDE5CAAAAAkzLzMxLzIwMDgJAAAAATDyBabcQkDXCFZq0iFDQNcIGUNJUS5UU0U6NjUwMS5JUV9SRS5GWTIwMTUBAAAAmy0CAAIAAAAHMTQ3NzUxNwEIAAAABQAAAAExAQAAAAoxNzQ1MjcwNjcyAwAAAAI3OQIAAAAEMTIyMgQAAAABMAcAAAAJOS8yMy8yMDE5CAAAAAkzLzMxLzIwMTUJAAAAATBialDcQkDXCKvZ1CFDQNcIJENJUS5LT1NFOkEwMDU5MzAuSVFfQ0hBTkdFX0FSLkZZMjAwNwEAAADcZgEAAgAAAAgtMTM1NTYxNQEIAAAABQAAAAExAQAAAAoxMzUyOTQ1NTMwAwAAAAI4NQIAAAAEMjAxOAQAAAABMAcAAAAJOS8yMy8yMDE5CAAAAAoxMi8zMS8yMDA3CQAAAAEwGhd42kJA1wjHXS0iQ0DXCBNDSVEuMC5JUV9aX1NDT1JFLkZZBQAAAAAAAAAIAAAAFShJbnZhbGlkIFRpbWUgUGVyaW9kKWcbGtRCQNcIEP10I0NA1wgjQ0lRLlRTRTo2NTAxLklRX0ZJTklTSEVEX0lOVi5GWTIwMTgBAAAAmy0CAAIAAAAGNTYxNTQ4AQgAAAAFAAAAATEBAAAACjE5Njk5MDMyOTEDAAAAAjc5AgAAAAQzMDc1BAAAAAEwBwAAAAk5LzIzLzIwMTkIAAAACTMvMzEvMjAxOAkAAAABMETfUNxCQNcIAOjCIUNA1wgbQ0lRLlRTRTo2NzUyLklRX0FQSUMuRlkyMDE3AQAAALHjBAACAAAABjYzNjkw</t>
  </si>
  <si>
    <t>NQEIAAAABQAAAAExAQAAAAoxODk0OTE5MTA3AwAAAAI3OQIAAAAEMTA4NAQAAAABMAcAAAAJOS8yMy8yMDE5CAAAAAkzLzMxLzIwMTcJAAAAATBf9MHdQkDXCB1qbCFDQNcIGUNJUS5UU0U6NjUwMy5JUV9BUi5GWTIwMDgBAAAArlUNAAIAAAAGOTEyMTcxAQgAAAAFAAAAATEBAAAACjE0MTg1MTY3MDgDAAAAAjc5AgAAAAQxMDIxBAAAAAEwBwAAAAk5LzIzLzIwMTkIAAAACTMvMzEvMjAwOAkAAAABME3lhdtCQNcIsV0KIkNA1wgoQ0lRLktPU0U6QTAwNTkzMC5JUV9DT01NT05fRElWX0NGLkZZMjAxNgEAAADcZgEAAgAAAAgtMzExNDc0MgEIAAAABQAAAAExAQAAAAoxODc2NzM0NzM2AwAAAAI4NQIAAAAEMjA3NAQAAAABMAcAAAAJOS8yMy8yMDE5CAAAAAoxMi8zMS8yMDE2CQAAAAEwHTAc2kJA1wi7jl8iQ0DXCCRDSVEuTllTRTpESVMuSVFfRVFVSVRZX01FVEhPRC5GWTIwMDkBAAAATOwCAAIAAAAEMjE3MwEIAAAABQAAAAExAQAAAAoxNDgyOTc2MDY4AwAAAAMxNjACAAAABDMwNjMEAAAAATAHAAAACTkvMjMvMjAxOQgAAAAJMTAvMy8yMDA5CQAAAAEwqz4K2UJA1whzlGQiQ0DXCCZDSVEuVFNFOjc5NzQuSVFfU0FMRVNfTUFSS0VUSU5HLkZZMjAxMAEAAACkXQ0AAgAAAAYxMDAyMTcBCAAAAAUAAAABMQEAAAAKMTM4MjQxNzk5NgMAAAACNzkCAAAABTIxNTYxBAAAAAEwBwAAAAk5LzIzLzIwMTkIAAAA</t>
  </si>
  <si>
    <t>CTMvMzEvMjAxMAkAAAABMEaWSN1CQNcITOHgIUNA1wgpQ0lRLlRTRTo3OTc0LklRX1RPVEFMX0RFQlRfQ0FQSVRBTC5GWTIwMTIBAAAApF0NAAMAAAAAAN37btVCQNcITWU8I0NA1wgnQ0lRLk5BU0RBUUdTOk1TRlQuSVFfQ0FTSF9JTlZFU1QuRlkyMDE2AQAAAEtVAAACAAAABi0yMzk1MAEIAAAABQAAAAExAQAAAAoxODk4NDg5NDcwAwAAAAMxNjACAAAABDIwMDUEAAAAATAHAAAACTkvMjMvMjAxOQgAAAAJNi8zMC8yMDE2CQAAAAEwSd1U10JA1wi4b7giQ0DXCCNDSVEuVFNFOjY1MDMuSVFfVE9UQUxfUkVDRUlWLkZZMjAxNwEAAACuVQ0AAgAAAAcxMDM3MjAxAQgAAAAFAAAAATEBAAAACjE5MTI2MTIyNDYDAAAAAjc5AgAAAAQxMDAxBAAAAAEwBwAAAAk5LzIzLzIwMTkIAAAACTMvMzEvMjAxNwkAAAABMHgN3NpCQNcIQbbGIUNA1wglQ0lRLlRTRTo3OTc0LklRX1BST1ZfQkFEX0RFQlRTLkZZMjAxNwEAAACkXQ0AAgAAAAMtOTQBCAAAAAUAAAABMQEAAAAKMTg0OTAyNjk2NAMAAAACNzkCAAAAAjk1BAAAAAEwBwAAAAk5LzIzLzIwMTkIAAAACTMvMzEvMjAxNwkAAAABMDU4Ft1CQNcIHLbrIUNA1wgdQ0lRLk5ZU0U6RElTLklRX0NPTU1PTi5GWTIwMTcBAAAATOwCAAIAAAAFMzYyNDgBCAAAAAUAAAABMQEAAAAKMTkyNTI5NTM4NQMAAAADMTYwAgAAAAQxMTAzBAAAAAEwBwAAAAk5LzIzLzIwMTkIAAAA</t>
  </si>
  <si>
    <t>CTkvMzAvMjAxNwkAAAABMDqhoNhCQNcIvwqJIkNA1wgmQ0lRLlRTRTo2NzU4LklRX0lOVkVOVE9SWV9UVVJOUy5GWTIwMTYBAAAA7VkAAAIAAAAINy42NjI3MjkBCAAAAAUAAAABMQEAAAAKMTg5MDI0OTkzNAMAAAACNzkCAAAABDQwODIEAAAAATAHAAAACTkvMjMvMjAxOQgAAAAJMy8zMS8yMDE2CQAAAAEwd94B1kJA1whsIgMjQ0DXCCFDSVEuVFNFOjY3NTguSVFfQ0FTSF9FUVVJVi5GWTIwMTgBAAAA7VkAAAIAAAAHMTU4NjMyOQEIAAAABQAAAAExAQAAAAoxOTY1MDQ2NTA4AwAAAAI3OQIAAAAEMTA5NgQAAAABMAcAAAAJOS8yMy8yMDE5CAAAAAkzLzMxLzIwMTgJAAAAATDHRmneQkDXCCQXUyFDQNcILUNJUS5OQVNEQVFHUzpNU0ZULklRX01JTk9SSVRZX0lOVEVSRVNULkZZMjAxNQEAAABLVQAAAwAAAAAAUrZU10JA1wieU7QiQ0DXCCJDSVEuVFNFOjY1MDMuSVFfR0FJTl9JTlZFU1QuRlkyMDA5AQAAAK5VDQADAAAAAADZQRzbQkDXCDDHDiJDQNcILENJUS5OQVNEQVFHUzpHT09HLkwuSVFfR0FJTl9JTlZFU1RfQ0YuRlkyMDEzAQAAAKhxAAACAAAABC0xNjYBCAAAAAUAAAABMQEAAAAKMTc3NTc1Njg3OAMAAAADMTYwAgAAAAQyMDkwBAAAAAEwBwAAAAk5LzIzLzIwMTkIAAAACjEyLzMxLzIwMTMJAAAAATB/pfjWQkDXCJpU3iJDQNcIOUNJUS5UU0U6NjUwMS5JUV9DVVNUT01fQkVUQS4tMTA0Vy4y</t>
  </si>
  <si>
    <t>MDA5LzAzLzMxLi5eTjIyNS5KUFkuSAEAAACbLQIAAgAAABAxLjE3MzYyNzM5Mjc3NzQ4AAgeLftCQNcIhO4TIUNA1wgsQ0lRLk5BU0RBUUdTOk1TRlQuSVFfVE9UQUxfT1RIRVJfT1BFUi5GWTIwMTIBAAAAS1UAAAIAAAAFMjgyMzcBCAAAAAUAAAABMQEAAAAKMTY4ODk1MDk4MgMAAAADMTYwAgAAAAMzODAEAAAAATAHAAAACTkvMjMvMjAxOQgAAAAJNi8zMC8yMDEyCQAAAAEwU9qB10JA1whgyKgiQ0DXCCtDSVEuS09TRTpBMDA1OTMwLklRX0NIQU5HRV9JTlZFTlRPUlkuRlkyMDExAQAAANxmAQACAAAACC0zOTE5NjgzAQgAAAAFAAAAATEBAAAACjE1OTg5OTgyNTADAAAAAjg1AgAAAAQyMDk5BAAAAAEwBwAAAAk5LzIzLzIwMTkIAAAACjEyLzMxLzIwMTEJAAAAATCYdnnaQkDXCHsOVSJDQNcIKkNJUS5OQVNEQVFHUzpBQVBMLklRX0RJTFVUX0VQU19JTkNMLkZZMjAxMAEAAABpYQAAAgAAAAgyLjE2NDI5OQEIAAAABQAAAAExAQAAAAoxNTczODY0NjQ0AwAAAAMxNjACAAAAATgEAAAAATAHAAAACTkvMjMvMjAxOQgAAAAJOS8yNS8yMDEwCQAAAAEwqGRY2EJA1wie7m8iQ0DXCC9DSVEuTkFTREFRR1M6R09PRy5MLklRX0VBUk5JTkdfQ09fTUFSR0lOLkZZMjAxMgEAAACocQAAAgAAAAcyNS4wOTM5AQgAAAAFAAAAATEBAAAACjE3MTgxNDUyNzEDAAAAAzE2MAIAAAAENDE4MQQAAAABMAcAAAAJOS8yMy8y</t>
  </si>
  <si>
    <t>MDE5CAAAAAoxMi8zMS8yMDEyCQAAAAEwRGka1EJA1wiknVMjQ0DXCCdDSVEuTkFTREFRR1M6R09PRy5MLklRX0NIQU5HRV9BUi5GWTIwMTABAAAAqHEAAAIAAAAFLTExMjkBCAAAAAUAAAABMQEAAAAKMTU4NTU0NTUwNwMAAAADMTYwAgAAAAQyMDE4BAAAAAEwBwAAAAk5LzIzLzIwMTkIAAAACjEyLzMxLzIwMTAJAAAAATCvVvjWQkDXCAyC6iJDQNcIIUNJUS5UU0U6Nzk3NC5JUV9DQVNIX1RBWEVTLkZZMjAxNQEAAACkXQ0AAgAAAAUyMjE2NAEIAAAABQAAAAExAQAAAAoxNzQ1OTE2NjU5AwAAAAI3OQIAAAAEMzA1MwQAAAABMAcAAAAJOS8yMy8yMDE5CAAAAAkzLzMxLzIwMTUJAAAAATBaERbdQkDXCOXLxSFDQNcIK0NJUS5OQVNEQVFHUzpJTlRDLklRX09USEVSX0xUX0FTU0VUUy5GWTIwMTQBAAAAh1IAAAIAAAAEMTg2OAEIAAAABQAAAAExAQAAAAoxODI4MTY4MDQwAwAAAAMxNjACAAAABDEwNjAEAAAAATAHAAAACTkvMjMvMjAxOQgAAAAKMTIvMjcvMjAxNAkAAAABMDeoX9lCQNcIikBRIkNA1wglQ0lRLlRTRTo2NzUyLklRX1NUX0RFQlRfSVNTVUVELkZZMjAxOAEAAACx4wQAAgAAAAYyMzk5OTABCAAAAAUAAAABMQEAAAAKMTk3MDAzODUyNgMAAAACNzkCAAAABDIwNDMEAAAAATAHAAAACTkvMjMvMjAxOQgAAAAJMy8zMS8yMDE4CQAAAAEwSULC3UJA1wjdt6shQ0DXCCBDSVEuS09TRTpBMDA1OTMw</t>
  </si>
  <si>
    <t>LklRX05JX0NGLkZZMjAxOAEAAADcZgEAAgAAAAg0Mzg5MDg3NwEIAAAABQAAAAExAQAAAAoxOTQ3NTUxNTczAwAAAAI4NQIAAAAEMjE1MAQAAAABMAcAAAAJOS8yMy8yMDE5CAAAAAoxMi8zMS8yMDE4CQAAAAEw/Xwc2kJA1wgkflciQ0DXCC1DSVEuTkFTREFRR1M6R09PRy5MLklRX0VGRkVDVF9UQVhfUkFURS5GWTIwMTgBAAAAqHEAAAIAAAAGMTEuOTY0AQgAAAAFAAAAATEBAAAACjE5NDM3Mzk0NTEDAAAAAzE2MAIAAAAENDM3NgQAAAABMAcAAAAJOS8yMy8yMDE5CAAAAAoxMi8zMS8yMDE4CQAAAAEwqkhr1kJA1wjRuOQiQ0DXCCZDSVEuVFNFOjY3NTguSVFfQ1VTVE9NX0JFVEEuMjAxMC8wMy8zMQEAAADtWQAAAgAAABAxLjI5MTA5ODQ0MzkyNzczAPhELftCQNcIrQQMIUNA1wgjQ0lRLk5ZU0U6RElTLklRX1BFX0VYQ0wuLjIwMDUvMDMvMzEBAAAATOwCAAIAAAAJMjUuMjI0MDEzAQcAAAAFAAAAATEBAAAACTExNjkzMDEyNAMAAAABMAIAAAAGMTAwMDI3BAAAAAEwBwAAAAkzLzMxLzIwMDUIAAAACTMvMzEvMjAwNR0N0vlCQNcIrqEhIUNA1wggQ0lRLlRTRTo3OTc0LklRX0ZVTExfVElNRS5GWTIwMTgBAAAApF0NAAIAAAAENTUwMQAuXxbdQkDXCP1AxiFDQNcIHkNJUS5UU0U6NjUwMy5JUV9JTkNfVEFYLkZZMjAxMQEAAACuVQ0AAgAAAAU3NzA5NwEIAAAABQAAAAExAQAAAAoxNjMxMTY5ODE2AwAA</t>
  </si>
  <si>
    <t>AAI3OQIAAAACNzUEAAAAATAHAAAACTkvMjMvMjAxOQgAAAAJMy8zMS8yMDExCQAAAAEw0mgc20JA1whnfdAhQ0DXCCJDSVEuVFNFOjY1MDMuSVFfREFfU1VQUExfQ0YuRlkyMDE0AQAAAK5VDQACAAAABjEzMjk1NgEIAAAABQAAAAExAQAAAAoxNjg4NzQ0ODQ3AwAAAAI3OQIAAAAEMjE3MQQAAAABMAcAAAAJOS8yMy8yMDE5CAAAAAkzLzMxLzIwMTQJAAAAATCWmNvaQkDXCMI8KyJDQNcIMUNJUS5OQVNEQVFHUzpNU0ZULklRX0lNUFVUX09QRVJfTEVBU0VfREVQUi5GWTIwMTcBAAAAS1UAAAIAAAALMTA3Ny40OTE1NTIBCAAAAAUAAAABMQEAAAAKMTk3MzM4MDk1MQMAAAADMTYwAgAAAAUyMTY3MwQAAAABMAcAAAAJOS8yMy8yMDE5CAAAAAk2LzMwLzIwMTcJAAAAATBJ3VTXQkDXCDyGzCJDQNcIJ0NJUS5UU0U6Njc1OC5JUV9EQVlTX1BBWUFCTEVfT1VULkZZMjAxNwEAAADtWQAAAgAAAAkxNDkuMjYwOTEBCAAAAAUAAAABMQEAAAAKMTk2NTA0NjUwNgMAAAACNzkCAAAABDQxODMEAAAAATAHAAAACTkvMjMvMjAxOQgAAAAJMy8zMS8yMDE3CQAAAAEwe5xt1UJA1whRFy0jQ0DXCCZDSVEuVFNFOjY1MDMuSVFfU0FMRVNfTUFSS0VUSU5HLkZZMjAxMwEAAACuVQ0AAgAAAAUxODAyOQEIAAAABQAAAAExAQAAAAoxNjg4NzQ1MDkzAwAAAAI3OQIAAAAFMjE1NjEEAAAAATAHAAAACTkvMjMvMjAxOQgAAAAJMy8z</t>
  </si>
  <si>
    <t>MS8yMDEzCQAAAAEwp7Yc20JA1wjgL/QhQ0DXCCFDSVEuS09TRTpBMDA1OTMwLklRX0NPTU1PTi5GWTIwMTIBAAAA3GYBAAIAAAAGODk3NTE0AQgAAAAFAAAAATEBAAAACjE2Njc1MzQwMTQDAAAAAjg1AgAAAAQxMTAzBAAAAAEwBwAAAAk5LzIzLzIwMTkIAAAACjEyLzMxLzIwMTIJAAAAATCNnXnaQkDXCHYU+iFDQNcILkNJUS5OQVNEQVFHUzpNU0ZULklRX0FTU0VUX1dSSVRFRE9XTl9DRi5GWTIwMTcBAAAAS1UAAAMAAAAAAEIEVddCQNcIrJa4IkNA1wgaQ0lRLlRTRTo2NzUyLklRX1NHQS5GWTIwMTUBAAAAseMEAAIAAAAHMTgwNTkxMQEIAAAABQAAAAExAQAAAAoxNzk3NTIwNDI3AwAAAAI3OQIAAAACMjMEAAAAATAHAAAACTkvMjMvMjAxOQgAAAAJMy8zMS8yMDE1CQAAAAEwRpbE0kJA1wigSZj1QkDXCC1DSVEuS09TRTpBMDA1OTMwLklRX1RPVEFMX0RFQlRfQ0FQSVRBTC5GWTIwMDcBAAAA3GYBAAIAAAAHMjAuNTg5OAEIAAAABQAAAAExAQAAAAoxMzUyOTQ1NTMwAwAAAAI4NQIAAAAENDE4NgQAAAABMAcAAAAJOS8yMy8yMDE5CAAAAAoxMi8zMS8yMDA3CQAAAAEwI/IO1UJA1whrzhwjQ0DXCCBDSVEuTkFTREFRR1M6R09PRy5MLklRX1JFLkZZMjAxNAEAAACocQAAAgAAAAU3NTA2NgEIAAAABQAAAAExAQAAAAoxODI2MzQ1Njg1AwAAAAMxNjACAAAABDEyMjIEAAAAATAHAAAACTkvMjMvMjAxOQgA</t>
  </si>
  <si>
    <t>AAAKMTIvMzEvMjAxNAkAAAABMBbVatZCQNcIgifEIkNA1wgjQ0lRLlRTRTo3OTc0LklRX1RPVEFMX0VRVUlUWS5GWTIwMTUBAAAApF0NAAIAAAAHMTE2NzU1NAEIAAAABQAAAAExAQAAAAoxNzQ1OTE2NjU5AwAAAAI3OQIAAAAEMTI3NQQAAAABMAcAAAAJOS8yMy8yMDE5CAAAAAkzLzMxLzIwMTUJAAAAATBaERbdQkDXCO3+CCJDQNcII0NJUS5LT1NFOkEwMDU5MzAuSVFfQlZfU0hBUkUuRlkyMDExAQAAANxmAQACAAAADDEyOTI0LjY2NTU1NwEIAAAABQAAAAExAQAAAAoxNTk4OTk4MjUwAwAAAAI4NQIAAAAENDAyMAQAAAABMAcAAAAJOS8yMy8yMDE5CAAAAAoxMi8zMS8yMDExCQAAAAEwm0952kJA1wj9TCUiQ0DXCCNDSVEuTllTRTpESVMuSVFfQkVUQV8xWVIuMjAxNC8wOS8yNwEAAABM7AIAAgAAABAxLjE1MjgwNjIxNjU2ODg4APJrLftCQNcIYPkIIUNA1wgcQ0lRLlRTRTo2NzUyLklRX0RBX0NGLkZZMjAxNgEAAACx4wQAAgAAAAYyNzQ3NjEBCAAAAAUAAAABMQEAAAAKMTc5NzUyMDQzNAMAAAACNzkCAAAABDIxNjAEAAAAATAHAAAACTkvMjMvMjAxOQgAAAAJMy8zMS8yMDE2CQAAAAEwb8zB3UJA1wi5i5ghQ0DXCCJDSVEuS09TRTpBMDA1OTMwLklRX1dJUF9JTlYuRlkyMDE2AQAAANxmAQACAAAABzUzMzQ2MDcBCAAAAAUAAAABMQEAAAAKMTg3NjczNDczNgMAAAACODUCAAAABDMyMTkEAAAAATAH</t>
  </si>
  <si>
    <t>AAAACTkvMjMvMjAxOQgAAAAKMTIvMzEvMjAxNgkAAAABMB4IHNpCQNcId6U9IkNA1wgoQ0lRLk5BU0RBUUdTOk1TRlQuSVFfT1RIRVJfRVFVSVRZLkZZMjAxNAEAAABLVQAAAgAAAAQzNzA4AQgAAAAFAAAAATEBAAAACjE4MDA4NjUyNTkDAAAAAzE2MAIAAAAEMTAyOAQAAAABMAcAAAAJOS8yMy8yMDE5CAAAAAk2LzMwLzIwMTQJAAAAATBIAYLXQkDXCCunwCJDQNcIIkNJUS5UU0U6NjUwMS5JUV9HQUlOX0FTU0VUUy5GWTIwMDgBAAAAmy0CAAIAAAAFLTQ0MDABCAAAAAUAAAABMQEAAAAKMTM4MTM4OTI0NQMAAAACNzkCAAAAAjU2BAAAAAEwBwAAAAk5LzIzLzIwMTkIAAAACTMvMzEvMjAwOAkAAAABMAusFt1CQNcI3jzIIUNA1wgkQ0lRLlRTRTo2NzUyLklRX0NPTU1PTl9JU1NVRUQuRlkyMDE0AQAAALHjBAACAAAAATcBCAAAAAUAAAABMQEAAAAKMTc0NDAzNjYyMAMAAAACNzkCAAAABDIxNjkEAAAAATAHAAAACTkvMjMvMjAxOQgAAAAJMy8zMS8yMDE0CQAAAAEwnX7B3UJA1whH75chQ0DXCCVDSVEuTkFTREFRR1M6SU5UQy5JUV9NQUNISU5FUlkuRlkyMDE3AQAAAIdSAAACAAAABTU3MTkyAQgAAAAFAAAAATEBAAAACjE5NDM1MDUzNDkDAAAAAzE2MAIAAAAEMzExNAQAAAABMAcAAAAJOS8yMy8yMDE5CAAAAAoxMi8zMC8yMDE3CQAAAAEwRjVg2UJA1wgjwnEiQ0DXCCtDSVEuVFNFOjY1MDEuSVFfTklf</t>
  </si>
  <si>
    <t>QVZBSUxfRVhDTF9NQVJHSU4uRlkyMDE3AQAAAJstAgACAAAABjIuNTg4OQEIAAAABQAAAAExAQAAAAoxOTYzMzE1OTAwAwAAAAI3OQIAAAAENDE4MgQAAAABMAcAAAAJOS8yMy8yMDE5CAAAAAkzLzMxLzIwMTcJAAAAATB5fjHVQkDXCMCtLyNDQNcIG0NJUS5UU0U6Njc1Mi5JUV9DT0dTLkZZMjAxMAEAAACx4wQAAgAAAAc1MzQxMDU5AQgAAAAFAAAAATEBAAAACjE1NTMzMzAzOTcDAAAAAjc5AgAAAAIzNAQAAAABMAcAAAAJOS8yMy8yMDE5CAAAAAkzLzMxLzIwMTAJAAAAATALyi/eQkDXCBkFZCFDQNcIIkNJUS5UU0U6Njc1Mi5JUV9EQV9TVVBQTF9DRi5GWTIwMDkBAAAAseMEAAIAAAAGMzI1OTAzAQgAAAAFAAAAATEBAAAACjE0NjAzMjE5OTEDAAAAAjc5AgAAAAQyMTcxBAAAAAEwBwAAAAk5LzIzLzIwMTkIAAAACTMvMzEvMjAwOQkAAAABMAvKL95CQNcIicKEIUNA1wgoQ0lRLlRTRTo2NzUyLklRX0NVUlJFTlRfUE9SVF9ERUJULkZZMjAxOQEAAACx4wQAAgAAAAYyNTcwMTIBCAAAAAUAAAABMQEAAAAKMTk3MDAzODUyNwMAAAACNzkCAAAABDEyOTcEAAAAATAHAAAACTkvMjMvMjAxOQgAAAAJMy8zMS8yMDE5CQAAAAEwSULC3UJA1wgHi5EhQ0DXCClDSVEuVFNFOjY1MDEuSVFfREVCVF9FUVVJVl9ORVRfUEJPLkZZMjAxMwEAAACbLQIAAgAAAAY5MjM2NTkBCAAAAAUAAAABMQEAAAAKMTY4NTUyMTcy</t>
  </si>
  <si>
    <t>MgMAAAACNzkCAAAABTIxNjc5BAAAAAEwBwAAAAk5LzIzLzIwMTkIAAAACTMvMzEvMjAxMwkAAAABMMfvptxCQNcIyVOzIUNA1wgjQ0lRLlRTRTo2NzU4LklRX0VCSVRBX01BUkdJTi5GWTIwMTMBAAAA7VkAAAIAAAAGMC40NTI4AQgAAAAFAAAAATEBAAAACjE3NDU1NDQ5NDUDAAAAAjc5AgAAAAQ0NDE5BAAAAAEwBwAAAAk5LzIzLzIwMTkIAAAACTMvMzEvMjAxMwkAAAABMHfeAdZCQNcItMcQI0NA1wgkQ0lRLk5BU0RBUUdTOk1TRlQuSVFfRUJJVF9JTlQuRlkyMDE0AQAAAEtVAAACAAAACTQ2LjcxMDIxNwEIAAAABQAAAAExAQAAAAoxODAwODY1MjU5AwAAAAMxNjACAAAABDQxODkEAAAAATAHAAAACTkvMjMvMjAxOQgAAAAJNi8zMC8yMDE0CQAAAAEwf+RY1EJA1wjys1kjQ0DXCDFDSVEuTkFTREFRR1M6QUFQTC5JUV9UT1RBTF9BU1NFVFMuRlkyMDAxLi4uLkxPQ0FMAQAAAGlhAAACAAAABDYwMjEBCAAAAAUAAAABMQEAAAAHMTg3ODg5OAMAAAADMTYwAgAAAAQxMDA3BAAAAAEwBwAAAAk5LzIzLzIwMTkIAAAACTkvMjkvMjAwMQkAAAABMGflKNJCQNcILL5/I0NA1wgkQ0lRLlRTRTo3OTc0LklRX1VOTEVWRVJFRF9GQ0YuRlkyMDExAQAAAKRdDQACAAAACTcwMDc4LjEyNQEIAAAABQAAAAExAQAAAAoxNDYyNzEyMjg3AwAAAAI3OQIAAAAENDQyMwQAAAABMAcAAAAJOS8yMy8yMDE5CAAAAAkzLzMxLzIw</t>
  </si>
  <si>
    <t>MTEJAAAAATA6vUjdQkDXCD6cvCFDQNcIGUNJUS5UU0U6Njc1Mi5JUV9HUC5GWTIwMDgBAAAAseMEAAIAAAAHMjY5MTY4OAEIAAAABQAAAAExAQAAAAoxNDQ1NzA2NjY3AwAAAAI3OQIAAAACMTAEAAAAATAHAAAACTkvMjMvMjAxOQgAAAAJMy8zMS8yMDA4CQAAAAEwuW1p3kJA1wg2okkhQ0DXCDZDSVEuTkFTREFRR1M6R09PRy5MLklRX09USEVSX05PTl9PUEVSX0VYUF9TVVBQTC5GWTIwMTcBAAAAqHEAAAIAAAADMTU4AQgAAAAFAAAAATEBAAAACjE5NDM3Mzk0NTkDAAAAAzE2MAIAAAACODUEAAAAATAHAAAACTkvMjMvMjAxOQgAAAAKMTIvMzEvMjAxNwkAAAABMLsha9ZCQNcIu5bwIkNA1wgZQ0lRLlRTRTo2NTAxLklRX1JFLkZZMjAxMwEAAACbLQIAAgAAAAcxMzcwNzIzAQgAAAAFAAAAATEBAAAACjE2ODU1MjE3MjIDAAAAAjc5AgAAAAQxMjIyBAAAAAEwBwAAAAk5LzIzLzIwMTkIAAAACTMvMzEvMjAxMwkAAAABMMfvptxCQNcI1j3UIUNA1wgmQ0lRLk5BU0RBUUdTOkFBUEwuSVFfU0dBX01BUkdJTi5GWTIwMTUBAAAAaWEAAAIAAAAGNi4xMzA5AQgAAAAFAAAAATEBAAAACjE4NjM5OTY2ODQDAAAAAzE2MAIAAAAENDM3NQQAAAABMAcAAAAJOS8yMy8yMDE5CAAAAAk5LzI2LzIwMTUJAAAAATCRlljUQkDXCAQTYiNDQNcIIkNJUS5UU0U6NjUwMS5JUV9BU1NFVF9UVVJOUy5GWTIwMTABAAAAmy0CAAIA</t>
  </si>
  <si>
    <t>AAAIMC45NzY1MzEBCAAAAAUAAAABMQEAAAAKMTQ1OTQ3MTA5MgMAAAACNzkCAAAABDQxNzcEAAAAATAHAAAACTkvMjMvMjAxOQgAAAAJMy8zMS8yMDEwCQAAAAEw7Zdv1UJA1wgDkQgjQ0DXCCVDSVEuTkFTREFRR1M6SU5UQy5JUV9MVF9JTlZFU1QuRlkyMDEyAQAAAIdSAAACAAAABDcxMjkBCAAAAAUAAAABMQEAAAAKMTcxODg1MDYwNQMAAAADMTYwAgAAAAQxMDU0BAAAAAEwBwAAAAk5LzIzLzIwMTkIAAAACjEyLzI5LzIwMTIJAAAAATC74r7ZQkDXCGSeWSJDQNcILUNJUS5OQVNEQVFHUzpBQVBMLklRX0RFRl9UQVhfQVNTRVRTX0xULkZZMjAwOQEAAABpYQAAAwAAAAAAvz1Y2EJA1wh23A0iQ0DXCCVDSVEuVFNFOjY3NTguSVFfQ0FQSVRBTF9MRUFTRVMuRlkyMDEwAQAAAO1ZAAADAAAAAADjkvDeQkDXCHpXUCFDQNcIJUNJUS5UU0U6Nzk3NC5JUV9HQUlOX0lOVkVTVF9DRi5GWTIwMTgBAAAApF0NAAIAAAAELTQxMQEIAAAABQAAAAExAQAAAAoxODk1MTgzNjI1AwAAAAI3OQIAAAAEMjA5MAQAAAABMAcAAAAJOS8yMy8yMDE5CAAAAAkzLzMxLzIwMTgJAAAAATAuXxbdQkDXCCC27SFDQNcIJkNJUS5UU0U6Njc1Mi5JUV9DQVNIX0FDUVVJUkVfQ0YuRlkyMDExAQAAALHjBAADAAAAAACqFzDeQkDXCJ9GaiFDQNcIGUNJUS5UU0U6Nzk3NC5JUV9SRS5GWTIwMTABAAAApF0NAAIAAAAHMTUyNzMxNQEIAAAA</t>
  </si>
  <si>
    <t>BQAAAAExAQAAAAoxMzgyNDE3OTk2AwAAAAI3OQIAAAAEMTIyMgQAAAABMAcAAAAJOS8yMy8yMDE5CAAAAAkzLzMxLzIwMTAJAAAAATBGlkjdQkDXCOaFtiFDQNcIIkNJUS5UU0U6NjUwMy5JUV9HQUlOX0lOVkVTVC5GWTIwMTYBAAAArlUNAAMAAAAAAIjm29pCQNcIXrArIkNA1wgoQ0lRLk5BU0RBUUdTOk1TRlQuSVFfSU5URVJFU1RfRVhQLkZZMjAxOAEAAABLVQAAAgAAAAUtMjczMwEIAAAABQAAAAExAQAAAAoxOTczMzgwOTIyAwAAAAMxNjACAAAAAjgyBAAAAAEwBwAAAAk5LzIzLzIwMTkIAAAACTYvMzAvMjAxOAkAAAABMEIEVddCQNcI47zUIkNA1wg4Q0lRLk5BU0RBUUdTOkdPT0cuTC5JUV9DSEFOR0VfTkVUX1dPUktJTkdfQ0FQSVRBTC5GWTIwMDgBAAAAqHEAAAIAAAAHOTk1LjM5OAEIAAAABQAAAAExAQAAAAoxNDI5NDAyMTAwAwAAAAMxNjACAAAABDQ0MjEEAAAAATAHAAAACTkvMjMvMjAxOQgAAAAKMTIvMzEvMjAwOAkAAAABMIEI+NZCQNcIoQvOIkNA1wgoQ0lRLk5ZU0U6RElTLklRX1RPVEFMX0RFQlRfRUJJVERBLkZZMjAxMgEAAABM7AIAAgAAAAgxLjMzMDMyNQEIAAAABQAAAAExAQAAAAoxNzA4MDA0MDQyAwAAAAMxNjACAAAABDQxOTIEAAAAATAHAAAACTkvMjMvMjAxOQgAAAAJOS8yOS8yMDEyCQAAAAEwtiFY1EJA1wiMRFAjQ0DXCClDSVEuVFNFOjc5NzQuSVFfREVCVF9FUVVJVl9O</t>
  </si>
  <si>
    <t>RVRfUEJPLkZZMjAxNwEAAACkXQ0AAgAAAAUxMTU2NAEIAAAABQAAAAExAQAAAAoxODQ5MDI2OTY0AwAAAAI3OQIAAAAFMjE2NzkEAAAAATAHAAAACTkvMjMvMjAxOQgAAAAJMy8zMS8yMDE3CQAAAAEwNTgW3UJA1whS+fwhQ0DXCCNDSVEuVFNFOjY1MDMuSVFfRElMVVRfV0VJR0hULkZZMjAxNQEAAACuVQ0AAgAAAAsyMTQ2LjgzNTU4MQCev9vaQkDXCJ0KGSJDQNcILENJUS5OQVNEQVFHUzpHT09HLkwuSVFfQ0FTSF9TVF9JTlZFU1QuRlkyMDExAQAAAKhxAAACAAAABTQzMzY2AQgAAAAFAAAAATEBAAAACjE2NTc4MTUxODIDAAAAAzE2MAIAAAAEMTAwMgQAAAABMAcAAAAJOS8yMy8yMDE5CAAAAAoxMi8zMS8yMDExCQAAAAEwr1b41kJA1wiQgMciQ0DXCChDSVEuVFNFOjY3NTIuSVFfTUlOT1JJVFlfSU5URVJFU1QuRlkyMDEwAQAAALHjBAACAAAABjg4NzI4NQEIAAAABQAAAAExAQAAAAoxNTUzMzMwMzk3AwAAAAI3OQIAAAAEMTA1MgQAAAABMAcAAAAJOS8yMy8yMDE5CAAAAAkzLzMxLzIwMTAJAAAAATDP8C/eQkDXCCV/WSFDQNcILENJUS5OQVNEQVFHUzpNU0ZULklRX1RPVEFMX09USEVSX09QRVIuRlkyMDE0AQAAAEtVAAACAAAABTMxODY5AQgAAAAFAAAAATEBAAAACjE4MDA4NjUyNTkDAAAAAzE2MAIAAAADMzgwBAAAAAEwBwAAAAk5LzIzLzIwMTkIAAAACTYvMzAvMjAxNAkAAAABMEgBgtdCQNcI</t>
  </si>
  <si>
    <t>VWWpIkNA1wgtQ0lRLk5BU0RBUUdTOklOVEMuSVFfVE9UQUxfREVCVF9FUVVJVFkuRlkyMDE2AQAAAIdSAAACAAAABzM4LjE3NjgBCAAAAAUAAAABMQEAAAAKMTk0MzUwNTM0NQMAAAADMTYwAgAAAAQ0MDM0BAAAAAEwBwAAAAk5LzIzLzIwMTkIAAAACjEyLzMxLzIwMTYJAAAAATDNdxDVQkDXCGaHVCNDQNcIG0NJUS5UU0U6NjUwMS5JUV9HUFBFLkZZMjAxMgEAAACbLQIAAgAAAAc3NTExOTM3AQgAAAAFAAAAATEBAAAACjE2ODU1MjE4MDIDAAAAAjc5AgAAAAQxMTY5BAAAAAEwBwAAAAk5LzIzLzIwMTkIAAAACTMvMzEvMjAxMgkAAAABMNrIptxCQNcI98jTIUNA1wgeQ0lRLk5ZU0U6RElTLklRX0lOQ19UQVguRlkyMDE2AQAAAEzsAgACAAAABDUwNzgBCAAAAAUAAAABMQEAAAAKMTkyNTI5NTQyOQMAAAADMTYwAgAAAAI3NQQAAAABMAcAAAAJOS8yMy8yMDE5CAAAAAkxMC8xLzIwMTYJAAAAATBEe6DYQkDXCOz4HiJDQNcII0NJUS5UU0U6NjUwMS5JUV9JTlRFUkVTVF9FWFAuRlkyMDE1AQAAAJstAgACAAAABi0yNzU5NAEIAAAABQAAAAExAQAAAAoxNzQ1MjcwNjcyAwAAAAI3OQIAAAACODIEAAAAATAHAAAACTkvMjMvMjAxOQgAAAAJMy8zMS8yMDE1CQAAAAEwaUNQ3EJA1wgkcOchQ0DXCCxDSVEuVFNFOjc5NzQuSVFfSU1QVVRfT1BFUl9MRUFTRV9ERVBSLkZZMjAxNAEAAACkXQ0AAwAAAAAAW8MV3UJA</t>
  </si>
  <si>
    <t>1wiEus8hQ0DXCCNDSVEuTkFTREFRR1M6SU5UQy5JUV9SQVdfSU5WLkZZMjAxNgEAAACHUgAAAgAAAAM2OTUBCAAAAAUAAAABMQEAAAAKMTk0MzUwNTM0NQMAAAADMTYwAgAAAAQzMTcxBAAAAAEwBwAAAAk5LzIzLzIwMTkIAAAACjEyLzMxLzIwMTYJAAAAATBWDmDZQkDXCOOOZiJDQNcIKENJUS5UU0U6Nzk3NC5JUV9QUk9WX0JBRF9ERUJUU19DRi5GWTIwMTkBAAAApF0NAAMAAAAAADaGFt1CQNcIR6YoIkNA1wgkQ0lRLk5BU0RBUUdTOkdPT0cuTC5JUV9DT01NT04uRlkyMDE4AQAAAKhxAAACAAAABTQ1MDQ5AQgAAAAFAAAAATEBAAAACjE5NDM3Mzk0NTEDAAAAAzE2MAIAAAAEMTEwMwQAAAABMAcAAAAJOS8yMy8yMDE5CAAAAAoxMi8zMS8yMDE4CQAAAAEwqkhr1kJA1wgsQO0iQ0DXCCRDSVEuTkFTREFRR1M6TVNGVC5JUV9EQV9TVVBQTC5GWTIwMTABAAAAS1UAAAMAAAAAAG2MgddCQNcITk62IkNA1wgdQ0lRLjAuSVFfVE9UQUxfRElWX1BBSURfQ0YuRlkFAAAAAAAAAAgAAAAVKEludmFsaWQgVGltZSBQZXJpb2QpFtVq1kJA1wjb3hYjQ0DXCCtDSVEuTkFTREFRR1M6SU5UQy5JUV9JTlZFTlRPUllfVFVSTlMuRlkyMDEyAQAAAIdSAAACAAAACDQuNTczMDQ2AQgAAAAFAAAAATEBAAAACjE3MTg4NTA2MDUDAAAAAzE2MAIAAAAENDA4MgQAAAABMAcAAAAJOS8yMy8yMDE5CAAAAAoxMi8yOS8yMDEyCQAA</t>
  </si>
  <si>
    <t>AAEwMNsP1UJA1wh7OVQjQ0DXCB9DSVEuVFNFOjY1MDMuSVFfREFfU1VQUEwuRlkyMDEzAQAAAK5VDQADAAAAAACnthzbQkDXCCnpMyJDQNcIIkNJUS5UU0U6Njc1OC5JUV9FQklUX01BUkdJTi5GWTIwMTABAAAA7VkAAAIAAAAGMi41MjE5AQgAAAAFAAAAATEBAAAACjE1NzgxOTE1MTEDAAAAAjc5AgAAAAQ0MDUzBAAAAAEwBwAAAAk5LzIzLzIwMTkIAAAACTMvMzEvMjAxMAkAAAABMKK2AdZCQNcIb+QUI0NA1wgiQ0lRLlRTRTo2NTAzLklRX0FEVkVSVElTSU5HLkZZMjAxNgEAAACuVQ0AAgAAAAUzMDQ5OAEIAAAABQAAAAExAQAAAAoxOTEyNjEyMjQzAwAAAAI3OQIAAAAEMzAxMwQAAAABMAcAAAAJOS8yMy8yMDE5CAAAAAkzLzMxLzIwMTYJAAAAATCI5tvaQkDXCNWk9CFDQNcIKkNJUS5OWVNFOkRJUy5JUV9JTlRFUkVTVF9JTlZFU1RfSU5DLkZZMjAwOAEAAABM7AIAAgAAAAMxODgBCAAAAAUAAAABMQEAAAAKMTQzOTI3ODc3MgMAAAADMTYwAgAAAAI2NQQAAAABMAcAAAAJOS8yMy8yMDE5CAAAAAk5LzI3LzIwMDgJAAAAATCKGArZQkDXCGy1DSJDQNcILkNJUS5OQVNEQVFHUzpNU0ZULklRX0FTU0VUX1dSSVRFRE9XTl9DRi5GWTIwMTEBAAAAS1UAAAMAAAAAAGGzgddCQNcIGLuuIkNA1wglQ0lRLlRTRTo2NzU4LklRX0xUX0RFQlRfSVNTVUVELkZZMjAxNQEAAADtWQAAAgAAAAUxODUwNwEIAAAABQAA</t>
  </si>
  <si>
    <t>AAExAQAAAAoxODQ0NjE5MjA2AwAAAAI3OQIAAAAEMjAzNAQAAAABMAcAAAAJOS8yMy8yMDE5CAAAAAkzLzMxLzIwMTUJAAAAATDX+GjeQkDXCGgSZyFDQNcIGUNJUS5UU0U6Njc1Mi5JUV9BUC5GWTIwMTABAAAAseMEAAIAAAAHMTA3MTQ0NgEIAAAABQAAAAExAQAAAAoxNTUzMzMwMzk3AwAAAAI3OQIAAAAEMTAxOAQAAAABMAcAAAAJOS8yMy8yMDE5CAAAAAkzLzMxLzIwMTAJAAAAATDP8C/eQkDXCEsPRSFDQNcIKkNJUS5OQVNEQVFHUzpBQVBMLklRX0RJTFVUX0VQU19FWENMLkZZMjAwOQEAAABpYQAAAgAAAAYxLjI5NzEBCAAAAAUAAAABMQEAAAAKMTQ3OTU1MTE5OQMAAAADMTYwAgAAAAMxNDIEAAAAATAHAAAACTkvMjMvMjAxOQgAAAAJOS8yNi8yMDA5CQAAAAEwvz1Y2EJA1wisD4ciQ0DXCCZDSVEuVFNFOjY1MDMuSVFfTkVUX0RFQlRfSVNTVUVELkZZMjAxMgEAAACuVQ0AAgAAAAU0NTEzOAEIAAAABQAAAAExAQAAAAoxNjg4NzQ1MTg0AwAAAAI3OQIAAAAEMjAwMwQAAAABMAcAAAAJOS8yMy8yMDE5CAAAAAkzLzMxLzIwMTIJAAAAATCnthzbQkDXCNM3qCFDQNcIIkNJUS5UU0U6Nzk3NC5JUV9HQUlOX0lOVkVTVC5GWTIwMTQBAAAApF0NAAMAAAAAACULSd1CQNcIVEHrIUNA1wgjQ0lRLk5ZU0U6RElTLklRX0JFVEFfNVlSLjIwMTcvMDkvMzABAAAATOwCAAIAAAAQMS4zODI2NDU2MzM2NzUyOAD4</t>
  </si>
  <si>
    <t>RC37QkDXCMHzCiFDQNcIJUNJUS5OQVNEQVFHUzpBQVBMLklRX0ZVTExfVElNRS5GWTIwMTcBAAAAaWEAAAIAAAAGMTIzMDAwADYi/NdCQNcIqxygIkNA1wgqQ0lRLk5BU0RBUUdTOkFBUEwuSVFfT1RIRVJfQ0FfU1VQUEwuRlkyMDE4AQAAAGlhAAACAAAABTExMDg3AQgAAAAFAAAAATEBAAAACjE5MTkzMzQ0OTEDAAAAAzE2MAIAAAAEMTA1NQQAAAABMAcAAAAJOS8yMy8yMDE5CAAAAAk5LzI5LzIwMTgJAAAAATAsSfzXQkDXCJpDoCJDQNcIKENJUS5UU0U6NjUwMy5JUV9UT1RBTF9ERUJUX0VCSVREQS5GWTIwMTUBAAAArlUNAAIAAAAIMC44MDYyMTkBCAAAAAUAAAABMQEAAAAKMTc0NjAzNTgzNwMAAAACNzkCAAAABDQxOTIEAAAAATAHAAAACTkvMjMvMjAxOQgAAAAJMy8zMS8yMDE1CQAAAAEwfhky1UJA1wi7lhsjQ0DXCClDSVEuTkFTREFRR1M6TVNGVC5JUV9DT01NT05fRElWX0NGLkZZMjAxMgEAAABLVQAAAgAAAAUtNjM4NQEIAAAABQAAAAExAQAAAAoxNjg4OTUwOTgyAwAAAAMxNjACAAAABDIwNzQEAAAAATAHAAAACTkvMjMvMjAxOQgAAAAJNi8zMC8yMDEyCQAAAAEwU9qB10JA1wjckLMiQ0DXCCpDSVEuTkFTREFRR1M6TVNGVC5JUV9TVF9ERUJUX0lTU1VFRC5GWTIwMTkBAAAAS1UAAAMAAAAAAC0rVddCQNcIAknNIkNA1wgrQ0lRLktPU0U6QTAwNTkzMC5JUV9EQVlTX1BBWUFCTEVfT1VULkZZ</t>
  </si>
  <si>
    <t>MjAxMwEAAADcZgEAAgAAAAkzMy4yMzIxNTUBCAAAAAUAAAABMQEAAAAKMTcyMzI4ODM4NgMAAAACODUCAAAABDQxODMEAAAAATAHAAAACTkvMjMvMjAxOQgAAAAKMTIvMzEvMjAxMwkAAAABMBJAD9VCQNcI718+I0NA1wgkQ0lRLlRTRTo2NzUyLklRX0NPTU1PTl9JU1NVRUQuRlkyMDEyAQAAALHjBAACAAAAAjczAQgAAAAFAAAAATEBAAAACjE3MzM3NzQ3MDQDAAAAAjc5AgAAAAQyMTY5BAAAAAEwBwAAAAk5LzIzLzIwMTkIAAAACTMvMzEvMjAxMgkAAAABMKoXMN5CQNcIeSyXIUNA1wguQ0lRLk5BU0RBUUdTOklOVEMuSVFfSU5WRVNUX1NFQ1VSSVRZX0NGLkZZMjAxNgEAAACHUgAAAgAAAAUtMTk5MAEIAAAABQAAAAExAQAAAAoxOTQzNTA1MzQ1AwAAAAMxNjACAAAABDIwMjcEAAAAATAHAAAACTkvMjMvMjAxOQgAAAAKMTIvMzEvMjAxNgkAAAABMFYOYNlCQNcIojGCIkNA1wgcQ0lRLlRTRTo3OTc0LklRX0RBX0NGLkZZMjAxMwEAAACkXQ0AAgAAAAUxMjYzNwEIAAAABQAAAAExAQAAAAoxNjI1NDU3Njg3AwAAAAI3OQIAAAAEMjE2MAQAAAABMAcAAAAJOS8yMy8yMDE5CAAAAAkzLzMxLzIwMTMJAAAAATAlC0ndQkDXCAFXxSFDQNcIJkNJUS5UU0U6NjUwMS5JUV9FWFRSQV9BQ0NfSVRFTVMuRlkyMDE3AQAAAJstAgADAAAAAABakVDcQkDXCJ9LwiFDQNcIHENJUS5OWVNFOkRJUy5JUV9DVVNUT01fQkVU</t>
  </si>
  <si>
    <t>QS4BAAAATOwCAAIAAAARMC43MzY5OTYzMTE5ODQzNDgAB/BI+0JA1wgH8Ej7QkDXCCNDSVEuVFNFOjY3NTIuSVFfRElMVVRfV0VJR0hULkZZMjAxNgEAAACx4wQAAgAAAAsyMzE3LjUwNjk1MQBvzMHdQkDXCIgsdCFDQNcIJENJUS5OQVNEQVFHUzpJTlRDLklRX0VCVF9FWENMLkZZMjAwOQEAAACHUgAAAgAAAAQ4ODAyAQgAAAAFAAAAATEBAAAACjE1MjMzOTQ4MjkDAAAAAzE2MAIAAAABNAQAAAABMAcAAAAJOS8yMy8yMDE5CAAAAAoxMi8yNi8yMDA5CQAAAAEw8m2+2UJA1wjU0SYiQ0DXCCFDSVEuTllTRTpESVMuSVFfVE9UQUxfTElBQi5GWTIwMDkBAAAATOwCAAIAAAAFMjc2OTIBCAAAAAUAAAABMQEAAAAKMTQ4Mjk3NjA2OAMAAAADMTYwAgAAAAQxMjc2BAAAAAEwBwAAAAk5LzIzLzIwMTkIAAAACTEwLzMvMjAwOQkAAAABMKs+CtlCQNcIrUdzIkNA1wgtQ0lRLlRTRTo2NTAzLklRX09USEVSX0lOVkVTVF9BQ1RfU1VQUEwuRlkyMDE0AQAAAK5VDQACAAAABS04MDE1AQgAAAAFAAAAATEBAAAACjE2ODg3NDQ4NDcDAAAAAjc5AgAAAAQyMDUxBAAAAAEwBwAAAAk5LzIzLzIwMTkIAAAACTMvMzEvMjAxNAkAAAABMJaY29pCQNcI0MIQIkNA1wgkQ0lRLlRTRTo2NTAzLklRX1NBTEVfSU5UQU5fQ0YuRlkyMDE5AQAAAK5VDQACAAAABi0yOTk4NQEIAAAABQAAAAExAQAAAAoxOTcwMDUxNTM1AwAAAAI3OQIA</t>
  </si>
  <si>
    <t>AAAEMjAyOQQAAAABMAcAAAAJOS8yMy8yMDE5CAAAAAkzLzMxLzIwMTkJAAAAATBfW9zaQkDXCJqP/yFDQNcIH0NJUS5UU0U6Njc1Mi5JUV9UT1RBTF9DTC5GWTIwMTABAAAAseMEAAIAAAAHMjgxNTg2MwEIAAAABQAAAAExAQAAAAoxNTUzMzMwMzk3AwAAAAI3OQIAAAAEMTAwOQQAAAABMAcAAAAJOS8yMy8yMDE5CAAAAAkzLzMxLzIwMTAJAAAAATDP8C/eQkDXCCYseyFDQNcIJENJUS5UU0U6NjUwMS5JUV9DVVJSRU5DWV9HQUlOLkZZMjAxMAEAAACbLQIAAgAAAAMxODYBCAAAAAUAAAABMQEAAAAKMTQ1OTQ3MTA5MgMAAAACNzkCAAAAAjM4BAAAAAEwBwAAAAk5LzIzLzIwMTkIAAAACTMvMzEvMjAxMAkAAAABMI5UptxCQNcISYO/IUNA1wgnQ0lRLk5BU0RBUUdTOkdPT0cuTC5JUV9PVEhFUl9SRVYuRlkyMDE4AQAAAKhxAAADAAAAAACqSGvWQkDXCECW9SJDQNcIKENJUS5OQVNEQVFHUzpHT09HLkwuSVFfU0dBX01BUkdJTi5GWTIwMTEBAAAAqHEAAAIAAAAHMTkuMjkyOQEIAAAABQAAAAExAQAAAAoxNjU3ODE1MTgyAwAAAAMxNjACAAAABDQzNzUEAAAAATAHAAAACTkvMjMvMjAxOQgAAAAKMTIvMzEvMjAxMQkAAAABMERpGtRCQNcI6ChhI0NA1wgaQ0lRLlRTRTo3OTc0LklRX0NJUC5GWTIwMTgBAAAApF0NAAMAAAAAAC5fFt1CQNcIybrRIUNA1wgmQ0lRLlRTRTo3OTc0LklRX0lOVkVOVE9SWV9UVVJO</t>
  </si>
  <si>
    <t>Uy5GWTIwMTUBAAAApF0NAAIAAAAIMi44MjAzNTEBCAAAAAUAAAABMQEAAAAKMTc0NTkxNjY1OQMAAAACNzkCAAAABDQwODIEAAAAATAHAAAACTkvMjMvMjAxOQgAAAAJMy8zMS8yMDE1CQAAAAEw2SJv1UJA1whY8DQjQ0DXCCpDSVEuTkFTREFRR1M6QUFQTC5JUV9DQVNIX1NUX0lOVkVTVC5GWTIwMTIBAAAAaWEAAAIAAAAFMjkxMjkBCAAAAAUAAAABMQEAAAAKMTcwMzMyMzU3MAMAAAADMTYwAgAAAAQxMDAyBAAAAAEwBwAAAAk5LzIzLzIwMTkIAAAACTkvMjkvMjAxMgkAAAABMKSxWNhCQNcIijikIkNA1wgmQ0lRLk5BU0RBUUdTOkFBUEwuSVFfU0dBX01BUkdJTi5GWTIwMTMBAAAAaWEAAAIAAAAGNi4zMzY2AQgAAAAFAAAAATEBAAAACjE3NjE2MjU5OTYDAAAAAzE2MAIAAAAENDM3NQQAAAABMAcAAAAJOS8yMy8yMDE5CAAAAAk5LzI4LzIwMTMJAAAAATCbb1jUQkDXCN5aViNDQNcIHUNJUS5UU0U6Nzk3NC5JUV9HQV9FWFAuRlkyMDExAQAAAKRdDQADAAAAAAA6vUjdQkDXCDp96iFDQNcIJUNJUS5LT1NFOkEwMDU5MzAuSVFfT1RIRVJfT1BFUi5GWTIwMDgBAAAA3GYBAAMAAAAAABQ+eNpCQNcITokkIkNA1wgbQ0lRLlRTRTo2NzU4LklRX05QUEUuRlkyMDA5AQAAAO1ZAAACAAAABzExNzU4NjMBCAAAAAUAAAABMQEAAAAKMTQ1OTUyODc0OAMAAAACNzkCAAAABDEwMDQEAAAAATAHAAAACTkvMjMvMjAx</t>
  </si>
  <si>
    <t>OQgAAAAJMy8zMS8yMDA5CQAAAAEw0Gzw3kJA1wig6lQhQ0DXCCRDSVEuVFNFOjc5NzQuSVFfQ0FTSF9JTlRFUkVTVC5GWTIwMTEBAAAApF0NAAIAAAABMgEIAAAABQAAAAExAQAAAAoxNDYyNzEyMjg3AwAAAAI3OQIAAAAEMzAyOAQAAAABMAcAAAAJOS8yMy8yMDE5CAAAAAkzLzMxLzIwMTEJAAAAATA6vUjdQkDXCKOk6iFDQNcIKUNJUS5OQVNEQVFHUzpHT09HLkwuSVFfR0FJTl9BU1NFVFMuRlkyMDE3AQAAAKhxAAADAAAAAAC7IWvWQkDXCFtDyCJDQNcIGkNJUS5UU0U6Njc1OC5JUV9TR0EuRlkyMDA0AQAAAO1ZAAACAAAABzE2NjY2MjkBCAAAAAUAAAABMQEAAAAJMjMyMzI2OTg4AwAAAAI3OQIAAAACMjMEAAAAATAHAAAACTkvMjMvMjAxOQgAAAAJMy8zMS8yMDA0CQAAAAEwdqX000JA1wgGRoX1QkDXCCBDSVEuVFNFOjY3NTguSVFfUEFSVF9USU1FLkZZMjAwOQEAAADtWQAAAwAAAAAA0Gzw3kJA1wj2EVUhQ0DXCDZDSVEuTkFTREFRR1M6SU5UQy5JUV9DSEFOR0VfTkVUX1dPUktJTkdfQ0FQSVRBTC5GWTIwMTUBAAAAh1IAAAIAAAAEMTA2MwEIAAAABQAAAAExAQAAAAoxODc0NzczMjI2AwAAAAMxNjACAAAABDQ0MjEEAAAAATAHAAAACTkvMjMvMjAxOQgAAAAKMTIvMjYvMjAxNQkAAAABMGLnX9lCQNcIEbBaIkNA1wgiQ0lRLlRTRTo2NTAzLklRX0xFVkVSRURfRkNGLkZZMjAxOQEAAACuVQ0AAgAA</t>
  </si>
  <si>
    <t>AAgtMjIxOS43NQEIAAAABQAAAAExAQAAAAoxOTcwMDUxNTM1AwAAAAI3OQIAAAAENDQyMgQAAAABMAcAAAAJOS8yMy8yMDE5CAAAAAkzLzMxLzIwMTkJAAAAATBfW9zaQkDXCB3eGiJDQNcIJ0NJUS5UU0U6Njc1OC5JUV9DSEFOR0VfSU5WRU5UT1JZLkZZMjAxMAEAAADtWQAAAgAAAAYxNDg1ODQBCAAAAAUAAAABMQEAAAAKMTU3ODE5MTUxMQMAAAACNzkCAAAABDIwOTkEAAAAATAHAAAACTkvMjMvMjAxOQgAAAAJMy8zMS8yMDEwCQAAAAEw45Lw3kJA1wjdflAhQ0DXCCtDSVEuTkFTREFRR1M6TVNGVC5JUV9DQVNIX0FDUVVJUkVfQ0YuRlkyMDEwAQAAAEtVAAACAAAABC0yNDUBCAAAAAUAAAABMQEAAAAKMTU1NjU2MDc5NQMAAAADMTYwAgAAAAQyMDU3BAAAAAEwBwAAAAk5LzIzLzIwMTkIAAAACTYvMzAvMjAxMAkAAAABMGGzgddCQNcIOZy2IkNA1wgnQ0lRLk5BU0RBUUdTOkdPT0cuTC5JUV9DSEFOR0VfQVAuRlkyMDE1AQAAAKhxAAACAAAAAzIwMwEIAAAABQAAAAExAQAAAAoxODczMjI1MjE0AwAAAAMxNjACAAAABDIwMTcEAAAAATAHAAAACTkvMjMvMjAxOQgAAAAKMTIvMzEvMjAxNQkAAAABMMf6atZCQNcIxi7sIkNA1wgbQ0lRLlRTRTo2NTAxLklRX0VCSVQuRlkyMDEzAQAAAJstAgACAAAABjQyMjAyOAEIAAAABQAAAAExAQAAAAoxNjg1NTIxNzIyAwAAAAI3OQIAAAADNDAwBAAAAAEwBwAAAAk5</t>
  </si>
  <si>
    <t>LzIzLzIwMTkIAAAACTMvMzEvMjAxMwkAAAABMMfvptxCQNcIiFOeIUNA1wgpQ0lRLktPU0U6QTAwNTkzMC5JUV9MVF9ERUJUX0lTU1VFRC5GWTIwMDkBAAAA3GYBAAIAAAAGMzExNTAwAQgAAAAFAAAAATEBAAAACjE0NjU3MTQzMDcDAAAAAjg1AgAAAAQyMDM0BAAAAAEwBwAAAAk5LzIzLzIwMTkIAAAACjEyLzMxLzIwMDkJAAAAATDq2XjaQkDXCNNxVCJDQNcIKUNJUS5OQVNEQVFHUzpJTlRDLklRX1VOTEVWRVJFRF9GQ0YuRlkyMDEzAQAAAIdSAAACAAAACDgxNDUuODc1AQgAAAAFAAAAATEBAAAACjE3NzU5MzAyNzQDAAAAAzE2MAIAAAAENDQyMwQAAAABMAcAAAAJOS8yMy8yMDE5CAAAAAoxMi8yOC8yMDEzCQAAAAEwjXJf2UJA1widsTkiQ0DXCCFDSVEuVFNFOjY3NTIuSVFfRUJJVERBX0lOVC5GWTIwMTcBAAAAseMEAAIAAAAJMjguNTkzNDY4AQgAAAAFAAAAATEBAAAACjE4OTQ5MTkxMDcDAAAAAjc5AgAAAAQ0MTkwBAAAAAEwBwAAAAk5LzIzLzIwMTkIAAAACTMvMzEvMjAxNwkAAAABMB2GbtVCQNcIQs0VI0NA1wgsQ0lRLktPU0U6QTAwNTkzMC5JUV9UT1RBTF9ERUJUX1JFUEFJRC5GWTIwMTQBAAAA3GYBAAIAAAAILTMyOTk1OTUBCAAAAAUAAAABMQEAAAAKMTc3ODE0MTgyMwMAAAACODUCAAAABDIxNjYEAAAAATAHAAAACTkvMjMvMjAxOQgAAAAKMTIvMzEvMjAxNAkAAAABMEyUG9pCQNcIF1FE</t>
  </si>
  <si>
    <t>IkNA1wglQ0lRLk5BU0RBUUdTOklOVEMuSVFfUEFSVF9USU1FLkZZMjAxNAEAAACHUgAAAwAAAAAAccBf2UJA1wj+Zg0iQ0DXCClDSVEuTkFTREFRR1M6SU5UQy5JUV9FQklUREEuRlkyMDA5Li4uLkpQWQEAAACHUgAAAgAAAAsxMjUzMjA1LjY4NQEIAAAABQAAAAExAQAAAAoxNTIzMzk0ODI5AwAAAAI3OQIAAAAENDA1MQQAAAABMAcAAAAJOS8yMy8yMDE5CAAAAAoxMi8yNi8yMDA5CQAAAAEwoeLz00JA1whwv2ojQ0DXCD5DSVEuTkFTREFRR1M6TVNGVC5JUV9DVVNUT01fQkVUQS4tMTA0Vy4yMDE1LzA2LzMwLi5eTjIyNS5KUFkuSAEAAABLVQAAAgAAABAwLjUyMDAwNjUzMjU3NDY4APJrLftCQNcIf6oIIUNA1wgpQ0lRLk5BU0RBUUdTOklOVEMuSVFfSU5DX0VRVUlUWV9DRi5GWTIwMTABAAAAh1IAAAIAAAADLTQ5AQgAAAAFAAAAATEBAAAACjE1ODgxNTY5NjADAAAAAzE2MAIAAAAEMjA4NgQAAAABMAcAAAAJOS8yMy8yMDE5CAAAAAoxMi8yNS8yMDEwCQAAAAEwv7u+2UJA1wiHoAAiQ0DXCC5DSVEuVFNFOjY1MDMuSVFfVE9UQUxfREVCVF9FQklUREFfQ0FQRVguRlkyMDE1AQAAAK5VDQACAAAACDEuMzkzODc5AQgAAAAFAAAAATEBAAAACjE3NDYwMzU4MzcDAAAAAjc5AgAAAAUyMzMxMwQAAAABMAcAAAAJOS8yMy8yMDE5CAAAAAkzLzMxLzIwMTUJAAAAATB+GTLVQkDXCCySOiNDQNcIJENJUS5UU0U6</t>
  </si>
  <si>
    <t>NjUwMS5JUV9FQklUREFfTUFSR0lOLkZZMjAxNgEAAACbLQIAAgAAAAcxMS40MDQ2AQgAAAAFAAAAATEBAAAACjE3OTc1NTQ0NTEDAAAAAjc5AgAAAAQ0MDQ3BAAAAAEwBwAAAAk5LzIzLzIwMTkIAAAACTMvMzEvMjAxNgkAAAABMHl+MdVCQNcIUS4zI0NA1wg1Q0lRLk5BU0RBUUdTOkdPT0cuTC5JUV9UT1RBTF9ERUJUX0VCSVREQV9DQVBFWC5GWTIwMTgBAAAAqHEAAAIAAAAIMC4yNjI1MzEBCAAAAAUAAAABMQEAAAAKMTk0MzczOTQ1MQMAAAADMTYwAgAAAAUyMzMxMwQAAAABMAcAAAAJOS8yMy8yMDE5CAAAAAoxMi8zMS8yMDE4CQAAAAEwN5Aa1EJA1wg/YXQjQ0DXCCZDSVEuVFNFOjc5NzQuSVFfQ1VTVE9NX0JFVEEuMjAxNi8wMy8zMQEAAACkXQ0AAgAAABAxLjc3MTkxNDYxMDg2NDkyAAgeLftCQNcIJvURIUNA1wgqQ0lRLlRTRTo2NTAxLklRX09USEVSX1VOVVNVQUxfU1VQUEwuRlkyMDE4AQAAAJstAgADAAAAAABPuFDcQkDXCKwKciFDQNcIKENJUS5LT1NFOkEwMDU5MzAuSVFfSU1QQUlSTUVOVF9HVy5GWTIwMTYBAAAA3GYBAAIAAAAGLTE1MTQzAQgAAAAFAAAAATEBAAAACjE4NzY3MzQ3MzYDAAAAAjg1AgAAAAMyMDkEAAAAATAHAAAACTkvMjMvMjAxOQgAAAAKMTIvMzEvMjAxNgkAAAABMPbhG9pCQNcIn+xEIkNA1wgtQ0lRLk5BU0RBUUdTOkdPT0cuTC5JUV9PVEhFUl9MVF9BU1NFVFMuRlky</t>
  </si>
  <si>
    <t>MDE0AQAAAKhxAAACAAAABDE4NjIBCAAAAAUAAAABMQEAAAAKMTgyNjM0NTY4NQMAAAADMTYwAgAAAAQxMDYwBAAAAAEwBwAAAAk5LzIzLzIwMTkIAAAACjEyLzMxLzIwMTQJAAAAATA2zPjWQkDXCKM39CJDQNcILENJUS5OQVNEQVFHUzpHT09HLkwuSVFfUFJFRl9ESVZfT1RIRVIuRlkyMDA4AQAAAKhxAAADAAAAAAAceVXXQkDXCKDvwiJDQNcIIkNJUS5OWVNFOkRJUy5JUV9RVUlDS19SQVRJTy5GWTIwMTQBAAAATOwCAAIAAAAIMC44NDU4NDcBCAAAAAUAAAABMQEAAAAKMTgyMDI2MjEyMQMAAAADMTYwAgAAAAQ0MTIxBAAAAAEwBwAAAAk5LzIzLzIwMTkIAAAACTkvMjcvMjAxNAkAAAABMLYhWNRCQNcIAMREI0NA1wggQ0lRLlRTRTo3OTc0LklRX0xUX0lOVkVTVC5GWTIwMTIBAAAApF0NAAIAAAAFNzQ4NjcBCAAAAAUAAAABMQEAAAAKMTU1NTcwNDU4MAMAAAACNzkCAAAABDEwNTQEAAAAATAHAAAACTkvMjMvMjAxOQgAAAAJMy8zMS8yMDEyCQAAAAEwMORI3UJA1wgzw7whQ0DXCC9DSVEuTkFTREFRR1M6QUFQTC5JUV9JTlRFUkVTVF9JTlZFU1RfSU5DLkZZMjAxNAEAAABpYQAAAgAAAAQxNzk1AQgAAAAFAAAAATEBAAAACjE4MTQ2NjkxODcDAAAAAzE2MAIAAAACNjUEAAAAATAHAAAACTkvMjMvMjAxOQgAAAAJOS8yNy8yMDE0CQAAAAEwfgBZ2EJA1whf1KQiQ0DXCC1DSVEuTkFTREFRR1M6R09PRy5M</t>
  </si>
  <si>
    <t>LklRX05FVF9ERUJUX0lTU1VFRC5GWTIwMTIBAAAAqHEAAAIAAAAEMTMyOAEIAAAABQAAAAExAQAAAAoxNzE4MTQ1MjcxAwAAAAMxNjACAAAABDIwMDMEAAAAATAHAAAACTkvMjMvMjAxOQgAAAAKMTIvMzEvMjAxMgkAAAABMH+l+NZCQNcIry3eIkNA1wgrQ0lRLk5BU0RBUUdTOkdPT0cuTC5JUV9QRVJJT0REQVRFX0lTLkZZMjAxMAEAAACocQAABQAAAAoyMDEwLzEyLzMxAHsv+NZCQNcIstGm90JA1wgoQ0lRLlRTRTo2NzU4LklRX1RPVEFMX0RJVl9QQUlEX0NGLkZZMjAxNwEAAADtWQAAAgAAAAYtMjUzMDEBCAAAAAUAAAABMQEAAAAKMTk2NTA0NjUwNgMAAAACNzkCAAAABDIwMjIEAAAAATAHAAAACTkvMjMvMjAxOQgAAAAJMy8zMS8yMDE3CQAAAAEwx0Zp3kJA1wjVdl0hQ0DXCCJDSVEuVFNFOjY1MDEuSVFfR0FJTl9BU1NFVFMuRlkyMDExAQAAAJstAgACAAAABS0zMTYxAQgAAAAFAAAAATEBAAAACjE2MjU3OTg3NzADAAAAAjc5AgAAAAI1NgQAAAABMAcAAAAJOS8yMy8yMDE5CAAAAAkzLzMxLzIwMTEJAAAAATCAe6bcQkDXCJIsniFDQNcIK0NJUS5LT1NFOkEwMDU5MzAuSVFfTUFSS0VUQ0FQLjIwMTMvMy8zMS5KUFkBAAAA3GYBAAIAAAANMTgzODA4MjguODUxOAEGAAAABQAAAAExAQAAAAoxNTg1MzA4NDgwAwAAAAI3OQIAAAAGMTAwMDU0BAAAAAEwBwAAAAkzLzMxLzIwMTM4VEj7QkDXCDH5+zFD</t>
  </si>
  <si>
    <t>QNcILENJUS5OQVNEQVFHUzpHT09HLkwuSVFfU1RfREVCVF9JU1NVRUQuRlkyMDExAQAAAKhxAAADAAAAAABqffjWQkDXCOL0ziJDQNcIIkNJUS5LT1NFOkEwMDU5MzAuSVFfU1RfREVCVC5GWTIwMTABAAAA3GYBAAIAAAAHODQyOTcyMQEIAAAABQAAAAExAQAAAAoxNTMzMjAzMjYyAwAAAAI4NQIAAAAEMTA0NgQAAAABMAcAAAAJOS8yMy8yMDE5CAAAAAoxMi8zMS8yMDEwCQAAAAEw2AB52kJA1wh3H10iQ0DXCCVDSVEuTkFTREFRR1M6R09PRy5MLklRX0lOQ19UQVguRlkyMDE4AQAAAKhxAAACAAAABDQxNzcBCAAAAAUAAAABMQEAAAAKMTk0MzczOTQ1MQMAAAADMTYwAgAAAAI3NQQAAAABMAcAAAAJOS8yMy8yMDE5CAAAAAoxMi8zMS8yMDE4CQAAAAEwqkhr1kJA1wh3h+giQ0DXCCFDSVEuS09TRTpBMDA1OTMwLklRX0dBX0VYUC5GWTIwMTIBAAAA3GYBAAMAAAAAAI2dedpCQNcIF943IkNA1wgtQ0lRLk5ZU0U6RElTLklRX0RFRl9UQVhfQVNTRVRTX0NVUlJFTlQuRlkyMDE3AQAAAEzsAgADAAAAAAA6oaDYQkDXCMaqaiJDQNcIIUNJUS5UU0U6NjUwMy5JUV9DQVNIX0VRVUlWLkZZMjAxMwEAAACuVQ0AAgAAAAYyOTg4ODEBCAAAAAUAAAABMQEAAAAKMTY4ODc0NTA5MwMAAAACNzkCAAAABDEwOTYEAAAAATAHAAAACTkvMjMvMjAxOQgAAAAJMy8zMS8yMDEzCQAAAAEwp7Yc20JA1wgupv4hQ0DXCCRDSVEu</t>
  </si>
  <si>
    <t>VFNFOjY1MDEuSVFfTUFSS0VUQ0FQLjIwMDIvMDMvMzEBAAAAmy0CAAIAAAANMzA5OTIxMS41OTc3NgEGAAAABQAAAAExAQAAAAkyNzMzMTY4NzcDAAAAAjc5AgAAAAYxMDAwNTQEAAAAATAHAAAACTMvMzEvMjAwMgx8T/tCQNcIKs4+IUNA1wgoQ0lRLlRTRTo2NTAzLklRX01JTk9SSVRZX0lOVEVSRVNULkZZMjAxNgEAAACuVQ0AAgAAAAU5ODczMAEIAAAABQAAAAExAQAAAAoxOTEyNjEyMjQzAwAAAAI3OQIAAAAEMTA1MgQAAAABMAcAAAAJOS8yMy8yMDE5CAAAAAkzLzMxLzIwMTYJAAAAATCI5tvaQkDXCHB/GSJDQNcIH0NJUS5UU0U6NjUwMy5JUV9PUEVSX0lOQy5GWTIwMTIBAAAArlUNAAIAAAAGMjMxNzE0AQgAAAAFAAAAATEBAAAACjE2ODg3NDUxODQDAAAAAjc5AgAAAAIyMQQAAAABMAcAAAAJOS8yMy8yMDE5CAAAAAkzLzMxLzIwMTIJAAAAATC+jxzbQkDXCGAbISJDQNcIK0NJUS5LT1NFOkEwMDU5MzAuSVFfREFZU19QQVlBQkxFX09VVC5GWTIwMTUBAAAA3GYBAAIAAAAIMjAuNTkyNTcBCAAAAAUAAAABMQEAAAAKMTgyOTg0MzAxMQMAAAACODUCAAAABDQxODMEAAAAATAHAAAACTkvMjMvMjAxOQgAAAAKMTIvMzEvMjAxNQkAAAABMAZnD9VCQNcI4Zw2I0NA1wgnQ0lRLlRTRTo2NzU4LklRX0NBU0hfT1BFUi5GWTIwMTguLi4uSlBZAQAAAO1ZAAACAAAABzEyNTM5NzEBCAAAAAUAAAABMQEAAAAK</t>
  </si>
  <si>
    <t>MTk2NTA0NjUwOAMAAAACNzkCAAAABDIwMDYEAAAAATAHAAAACTkvMjMvMjAxOQgAAAAJMy8zMS8yMDE4CQAAAAEwQH/000JA1wjgv3UjQ0DXCCpDSVEuS09TRTpBMDA1OTMwLklRX09USEVSX0xUX0FTU0VUUy5GWTIwMTMBAAAA3GYBAAIAAAAHNjU2MDk4NAEIAAAABQAAAAExAQAAAAoxNzIzMjg4Mzg2AwAAAAI4NQIAAAAEMTA2MAQAAAABMAcAAAAJOS8yMy8yMDE5CAAAAAoxMi8zMS8yMDEzCQAAAAEwbut52kJA1wjrmiUiQ0DXCCZDSVEuTkFTREFRR1M6QUFQTC5JUV9UT1RBTF9ERUJULkZZMjAxNwEAAABpYQAAAgAAAAYxMTU2ODABCAAAAAUAAAABMQEAAAAKMTkxOTMzNDQ4MQMAAAADMTYwAgAAAAQ0MTczBAAAAAEwBwAAAAk5LzIzLzIwMTkIAAAACTkvMzAvMjAxNwkAAAABMDYi/NdCQNcI0UixIkNA1wguQ0lRLk5BU0RBUUdTOklOVEMuSVFfREFZU19JTlZFTlRPUllfT1VULkZZMjAxMgEAAACHUgAAAgAAAAk3OS41OTY2MDgBCAAAAAUAAAABMQEAAAAKMTcxODg1MDYwNQMAAAADMTYwAgAAAAQ0MDM1BAAAAAEwBwAAAAk5LzIzLzIwMTkIAAAACjEyLzI5LzIwMTIJAAAAATAw2w/VQkDXCCyjUSNDQNcILENJUS5OQVNEQVFHUzpBQVBMLklRX0NIQU5HRV9JTlZFTlRPUlkuRlkyMDEwAQAAAGlhAAACAAAABC01OTYBCAAAAAUAAAABMQEAAAAKMTU3Mzg2NDY0NAMAAAADMTYwAgAAAAQyMDk5BAAAAAEw</t>
  </si>
  <si>
    <t>BwAAAAk5LzIzLzIwMTkIAAAACTkvMjUvMjAxMAkAAAABMJ+LWNhCQNcIyKB2IkNA1wgfQ0lRLktPU0U6QTAwNTkzMC5JUV9FQklULkZZMjAwOQEAAADcZgEAAgAAAAgxMDkxNzczMwEIAAAABQAAAAExAQAAAAoxNDY1NzE0MzA3AwAAAAI4NQIAAAADNDAwBAAAAAEwBwAAAAk5LzIzLzIwMTkIAAAACjEyLzMxLzIwMDkJAAAAATD/i3jaQkDXCN8jVCJDQNcIJkNJUS5UU0U6Njc1OC5JUV9GSUxJTkdfQ1VSUkVOQ1kuRlkyMDE4AQAAAO1ZAAADAAAAA0pQWQC5bWneQkDXCHpLRCFDQNcIJUNJUS5OQVNEQVFHUzpBQVBMLklRX0lOVkVOVE9SWS5GWTIwMTEBAAAAaWEAAAIAAAADNzc2AQgAAAAFAAAAATEBAAAACjE2NDI2Mzk3NzcDAAAAAzE2MAIAAAAEMTA0MwQAAAABMAcAAAAJOS8yMy8yMDE5CAAAAAk5LzI0LzIwMTEJAAAAATCfi1jYQkDXCLv6nSJDQNcIJ0NJUS5UU0U6Nzk3NC5JUV9ORVRfSU5URVJFU1RfRVhQLkZZMjAwOAEAAACkXQ0AAgAAAAU0NDE1OAEIAAAABQAAAAExAQAAAAoxMDU3ODg5MDAzAwAAAAI3OQIAAAADMzY4BAAAAAEwBwAAAAk5LzIzLzIwMTkIAAAACTMvMzEvMjAwOAkAAAABMM9owt1CQNcIjkXpIUNA1wg1Q0lRLk5BU0RBUUdTOkdPT0cuTC5JUV9PVEhFUl9GSU5BTkNFX0FDVF9TVVBQTC5GWTIwMTIBAAAAqHEAAAIAAAADLTk5AQgAAAAFAAAAATEBAAAACjE3MTgxNDUyNzEDAAAA</t>
  </si>
  <si>
    <t>AzE2MAIAAAAEMjA1MAQAAAABMAcAAAAJOS8yMy8yMDE5CAAAAAoxMi8zMS8yMDEyCQAAAAEwan341kJA1whALNciQ0DXCCdDSVEuTkFTREFRR1M6SU5UQy5JUV9PVEhFUl9JTlRBTi5GWTIwMTcBAAAAh1IAAAIAAAAFMTI3NDUBCAAAAAUAAAABMQEAAAAKMTk0MzUwNTM0OQMAAAADMTYwAgAAAAQxMDQwBAAAAAEwBwAAAAk5LzIzLzIwMTkIAAAACjEyLzMwLzIwMTcJAAAAATBWDmDZQkDXCG8CUiJDQNcIK0NJUS5OQVNEQVFHUzpNU0ZULklRX1BFUklPRExFTkdUSF9JUy5GWTIwMTYBAAAAS1UAAAEAAAACMTIASd1U10JA1wiA+K0iQ0DXCCFDSVEuVFNFOjY3NTguSVFfQ0FTSF9GSU5BTi5GWTIwMTgBAAAA7VkAAAIAAAAGMjQ2NDU2AQgAAAAFAAAAATEBAAAACjE5NjUwNDY1MDgDAAAAAjc5AgAAAAQyMDA0BAAAAAEwBwAAAAk5LzIzLzIwMTkIAAAACTMvMzEvMjAxOAkAAAABMLltad5CQNcIOUtoIUNA1wgfQ0lRLlRTRTo2NTAxLklRX0FSX1RVUk5TLkZZMjAxNQEAAACbLQIAAgAAAAgzLjQ2MDU1NAEIAAAABQAAAAExAQAAAAoxNzQ1MjcwNjcyAwAAAAI3OQIAAAAENDAwMQQAAAABMAcAAAAJOS8yMy8yMDE5CAAAAAkzLzMxLzIwMTUJAAAAATDGVjHVQkDXCD8cJCNDQNcILkNJUS5OQVNEQVFHUzpHT09HLkwuSVFfQ0ZPX0NVUlJFTlRfTElBQi5GWTIwMTIBAAAAqHEAAAIAAAAIMS4xNTkxNjgBCAAAAAUA</t>
  </si>
  <si>
    <t>AAABMQEAAAAKMTcxODE0NTI3MQMAAAADMTYwAgAAAAQ0MTg1BAAAAAEwBwAAAAk5LzIzLzIwMTkIAAAACjEyLzMxLzIwMTIJAAAAATBEaRrUQkDXCIfrbSNDQNcIJ0NJUS5OWVNFOkRJUy5JUV9DSEFOR0VfSU5WRU5UT1JZLkZZMjAxNwEAAABM7AIAAgAAAAItNQEIAAAABQAAAAExAQAAAAoxOTI1Mjk1Mzg1AwAAAAMxNjACAAAABDIwOTkEAAAAATAHAAAACTkvMjMvMjAxOQgAAAAJOS8zMC8yMDE3CQAAAAEwOqGg2EJA1wg2yaEiQ0DXCDlDSVEuVFNFOjc5NzQuSVFfQ1VTVE9NX0JFVEEuLTEwNFcuMjAxMy8wMy8zMS4uXk4yMjUuSlBZLkgBAAAApF0NAAIAAAARMC42NTc3NjUxODI1NzYzMDgACB4t+0JA1wh5FRQhQ0DXCC1DSVEuTkFTREFRR1M6SU5UQy5JUV9DVVJSRU5UX1BPUlRfREVCVC5GWTIwMTMBAAAAh1IAAAIAAAADMTkxAQgAAAAFAAAAATEBAAAACjE3NzU5MzAyNzQDAAAAAzE2MAIAAAAEMTI5NwQAAAABMAcAAAAJOS8yMy8yMDE5CAAAAAoxMi8yOC8yMDEzCQAAAAEwqwm/2UJA1wjo1/ohQ0DXCCZDSVEuTkFTREFRR1M6QUFQTC5JUV9PVEhFUl9PUEVSLkZZMjAxNAEAAABpYQAAAwAAAAAAfgBZ2EJA1whf1KQiQ0DXCBtDSVEuVFNFOjc5NzQuSVFfR1BQRS5GWTIwMTABAAAApF0NAAIAAAAGMTMxMjIzAQgAAAAFAAAAATEBAAAACjEzODI0MTc5OTYDAAAAAjc5AgAAAAQxMTY5BAAAAAEwBwAA</t>
  </si>
  <si>
    <t>AAk5LzIzLzIwMTkIAAAACTMvMzEvMjAxMAkAAAABMEaWSN1CQNcIAknXIUNA1wgoQ0lRLlRTRTo2NzU4LklRX1RPVEFMX0RFQlRfUkVQQUlELkZZMjAxNQEAAADtWQAAAgAAAActMzA5MTE1AQgAAAAFAAAAATEBAAAACjE4NDQ2MTkyMDYDAAAAAjc5AgAAAAQyMTY2BAAAAAEwBwAAAAk5LzIzLzIwMTkIAAAACTMvMzEvMjAxNQkAAAABMNf4aN5CQNcIXhxIIUNA1wgjQ0lRLk5ZU0U6RElTLklRX0JFVEFfMllSLjIwMDcvMDkvMjkBAAAATOwCAAIAAAARMC43MjE2MzQxMzgzMTM1MzYA+EQt+0JA1whY2Q0hQ0DXCCpDSVEuTkFTREFRR1M6QUFQTC5JUV9QUkVGX0RJVl9PVEhFUi5GWTIwMDkBAAAAaWEAAAMAAAAAAL89WNhCQNcIDwGVIkNA1wglQ0lRLktPU0U6QTAwNTkzMC5JUV9TR0FfTUFSR0lOLkZZMjAxOAEAAADcZgEAAgAAAAcxMy40MDk1AQgAAAAFAAAAATEBAAAACjE5NDc1NTE1NzMDAAAAAjg1AgAAAAQ0Mzc1BAAAAAEwBwAAAAk5LzIzLzIwMTkIAAAACjEyLzMxLzIwMTgJAAAAATAGjg/VQkDXCMvqNiNDQNcILUNJUS5OQVNEQVFHUzpNU0ZULklRX1RPVEFMX0RFQlRfUkVQQUlELkZZMjAxNwEAAABLVQAAAgAAAAYtMTI4ODUBCAAAAAUAAAABMQEAAAAKMTk3MzM4MDk1MQMAAAADMTYwAgAAAAQyMTY2BAAAAAEwBwAAAAk5LzIzLzIwMTkIAAAACTYvMzAvMjAxNwkAAAABMEIEVddCQNcIFS3QIkNA</t>
  </si>
  <si>
    <t>1wgtQ0lRLk5BU0RBUUdTOkdPT0cuTC5JUV9PVEhFUl9MVF9BU1NFVFMuRlkyMDA3AQAAAKhxAAACAAAABjE2OC41MwEIAAAABQAAAAExAQAAAAoxMzIxODc5ODM2AwAAAAMxNjACAAAABDEwNjAEAAAAATAHAAAACTkvMjMvMjAxOQgAAAAKMTIvMzEvMjAwNwkAAAABMCpSVddCQNcILwbJIkNA1wgmQ0lRLk5BU0RBUUdTOk1TRlQuSVFfVE9UQUxfTElBQi5GWTIwMTcBAAAAS1UAAAIAAAAGMTYyNjAxAQgAAAAFAAAAATEBAAAACjE5NzMzODA5NTEDAAAAAzE2MAIAAAAEMTI3NgQAAAABMAcAAAAJOS8yMy8yMDE5CAAAAAk2LzMwLzIwMTcJAAAAATBJ3VTXQkDXCEEG0CJDQNcIJENJUS5UU0U6Njc1Mi5JUV9FQklUREFfTUFSR0lOLkZZMjAxMQEAAACx4wQAAgAAAAY3LjczNjUBCAAAAAUAAAABMQEAAAAKMTU1MzMzMDM3MQMAAAACNzkCAAAABDQwNDcEAAAAATAHAAAACTkvMjMvMjAxOQgAAAAJMy8zMS8yMDExCQAAAAEwXxFu1UJA1wjjrCEjQ0DXCCtDSVEuTkFTREFRR1M6SU5UQy5JUV9JTlZFTlRPUllfVFVSTlMuRlkyMDA5AQAAAIdSAAACAAAACDQuNjYxMTc2AQgAAAAFAAAAATEBAAAACjE1MjMzOTQ4MjkDAAAAAzE2MAIAAAAENDA4MgQAAAABMAcAAAAJOS8yMy8yMDE5CAAAAAoxMi8yNi8yMDA5CQAAAAEwHbQP1UJA1wheDEcjQ0DXCCZDSVEuVFNFOjY3NTguSVFfTkVUX0RFQlRfRUJJVERBLkZZMjAx</t>
  </si>
  <si>
    <t>OQEAAADtWQAAAwAAAAJOTQEIAAAABQAAAAExAQAAAAoxOTY1MDQ2NTEyAwAAAAI3OQIAAAAENDE5MwQAAAABMAcAAAAJOS8yMy8yMDE5CAAAAAkzLzMxLzIwMTkJAAAAATB7w23VQkDXCHU9ESNDQNcIIUNJUS5OWVNFOkRJUy5JUV9DQVNIX0ZJTkFOLkZZMjAwOAEAAABM7AIAAgAAAAUtNDIwOAEIAAAABQAAAAExAQAAAAoxNDM5Mjc4NzcyAwAAAAMxNjACAAAABDIwMDQEAAAAATAHAAAACTkvMjMvMjAxOQgAAAAJOS8yNy8yMDA4CQAAAAEwqz4K2UJA1wi8p2wiQ0DXCCZDSVEuVFNFOjY3NTguSVFfTkVUX0RFQlRfSVNTVUVELkZZMjAxMQEAAADtWQAAAgAAAActMjA4NTkzAQgAAAAFAAAAATEBAAAACjE2MjQxNTMzNzADAAAAAjc5AgAAAAQyMDAzBAAAAAEwBwAAAAk5LzIzLzIwMTkIAAAACTMvMzEvMjAxMQkAAAABMOy68N5CQNcIzCtbIUNA1wgqQ0lRLk5BU0RBUUdTOkdPT0cuTC5JUV9HUk9TU19NQVJHSU4uRlkyMDA3AQAAAKhxAAACAAAABzU5LjkzMDcBCAAAAAUAAAABMQEAAAAKMTMyMTg3OTgzNgMAAAADMTYwAgAAAAQ0MDc0BAAAAAEwBwAAAAk5LzIzLzIwMTkIAAAACjEyLzMxLzIwMDcJAAAAATBPQhrUQkDXCNEoWiNDQNcIMENJUS5UU0U6Njc1Mi5JUV9UT1RBTF9PVVRTVEFORElOR19CU19EQVRFLkZZMjAxMgEAAACx4wQAAgAAAAsyMzExLjcwMjIwMQEEAAAABQAAAAE1AQAAAAoxNzMzNzc0</t>
  </si>
  <si>
    <t>NzA0AgAAAAUyNDE1MgYAAAABMKoXMN5CQNcIeSyXIUNA1wgiQ0lRLlRTRTo2NzU4LklRX0RBX1NVUFBMX0NGLkZZMjAwOQEAAADtWQAAAgAAAAYyOTM3NDMBCAAAAAUAAAABMQEAAAAKMTQ1OTUyODc0OAMAAAACNzkCAAAABDIxNzEEAAAAATAHAAAACTkvMjMvMjAxOQgAAAAJMy8zMS8yMDA5CQAAAAEw0Gzw3kJA1wgMo0AhQ0DXCCRDSVEuVFNFOjY1MDEuSVFfQ1VSUkVOVF9SQVRJTy5GWTIwMTkBAAAAmy0CAAIAAAAIMS4zOTY2NzQBCAAAAAUAAAABMQEAAAAKMTk2OTkwMzMwNwMAAAACNzkCAAAABDQwMzAEAAAAATAHAAAACTkvMjMvMjAxOQgAAAAJMy8zMS8yMDE5CQAAAAEweX4x1UJA1wglaiQjQ0DXCCZDSVEuVFNFOjY1MDMuSVFfTkVUX0RFQlRfSVNTVUVELkZZMjAwOQEAAACuVQ0AAgAAAAYxMTI5NDMBCAAAAAUAAAABMQEAAAAKMTQxODUxNjY1MgMAAAACNzkCAAAABDIwMDMEAAAAATAHAAAACTkvMjMvMjAxOQgAAAAJMy8zMS8yMDA5CQAAAAEw2UEc20JA1wiBsTIiQ0DXCCJDSVEuTllTRTpESVMuSVFfUVVJQ0tfUkFUSU8uRlkyMDEyAQAAAEzsAgACAAAABzAuNzc0NzYBCAAAAAUAAAABMQEAAAAKMTcwODAwNDA0MgMAAAADMTYwAgAAAAQ0MTIxBAAAAAEwBwAAAAk5LzIzLzIwMTkIAAAACTkvMjkvMjAxMgkAAAABMLYhWNRCQNcIAMREI0NA1wgqQ0lRLktPU0U6QTAwNTkzMC5JUV9FWFRSQV9B</t>
  </si>
  <si>
    <t>Q0NfSVRFTVMuRlkyMDE2AQAAANxmAQADAAAAAAD24RvaQkDXCKSYTSJDQNcIK0NJUS5OQVNEQVFHUzpJTlRDLklRX1NBTEVTX01BUktFVElORy5GWTIwMTEBAAAAh1IAAAIAAAAEMjEwMAEIAAAABQAAAAExAQAAAAoxNjU4MzE1NDc4AwAAAAMxNjACAAAABTIxNTYxBAAAAAEwBwAAAAk5LzIzLzIwMTkIAAAACjEyLzMxLzIwMTEJAAAAATC/u77ZQkDXCHbYFSJDQNcILUNJUS5OQVNEQVFHUzpJTlRDLklRX0VBUk5JTkdfQ09fTUFSR0lOLkZZMjAxMQEAAACHUgAAAgAAAAcyMy45NjcxAQgAAAAFAAAAATEBAAAACjE2NTgzMTU0NzgDAAAAAzE2MAIAAAAENDE4MQQAAAABMAcAAAAJOS8yMy8yMDE5CAAAAAoxMi8zMS8yMDExCQAAAAEwHbQP1UJA1whVM0cjQ0DXCClDSVEuTkFTREFRR1M6R09PRy5MLklRX0VCSVRfTUFSR0lOLkZZMjAxMAEAAACocQAAAgAAAAczNS40MDQ2AQgAAAAFAAAAATEBAAAACjE1ODU1NDU1MDcDAAAAAzE2MAIAAAAENDA1MwQAAAABMAcAAAAJOS8yMy8yMDE5CAAAAAoxMi8zMS8yMDEwCQAAAAEwRGka1EJA1wimuWUjQ0DXCChDSVEuTkFTREFRR1M6TVNGVC5JUV9GSU5JU0hFRF9JTlYuRlkyMDExAQAAAEtVAAACAAAABDEwODQBCAAAAAUAAAABMQEAAAAKMTYyODYyNDcwNgMAAAADMTYwAgAAAAQzMDc1BAAAAAEwBwAAAAk5LzIzLzIwMTkIAAAACTYvMzAvMjAxMQkAAAABMGGzgddC</t>
  </si>
  <si>
    <t>QNcIGLuuIkNA1wgmQ0lRLk5BU0RBUUdTOkdPT0cuTC5JUV9UT1RBTF9DTC5GWTIwMDkBAAAAqHEAAAIAAAAEMjc0NwEIAAAABQAAAAExAQAAAAoxNDkxMzI0Mzc4AwAAAAMxNjACAAAABDEwMDkEAAAAATAHAAAACTkvMjMvMjAxOQgAAAAKMTIvMzEvMjAwOQkAAAABMIEI+NZCQNcIyc2YIkNA1wgmQ0lRLk5BU0RBUUdTOkdPT0cuTC5JUV9ORVRfREVCVC5GWTIwMTQBAAAAqHEAAAIAAAAGLTU0NjE4AQgAAAAFAAAAATEBAAAACjE4MjYzNDU2ODUDAAAAAzE2MAIAAAAENDM2NAQAAAABMAcAAAAJOS8yMy8yMDE5CAAAAAoxMi8zMS8yMDE0CQAAAAEwFtVq1kJA1wgTwO8iQ0DXCClDSVEuVFNFOjY3NTguSVFfSU5WRVNUX1NFQ1VSSVRZX0NGLkZZMjAxMQEAAADtWQAAAgAAAActNTY5ODY1AQgAAAAFAAAAATEBAAAACjE2MjQxNTMzNzADAAAAAjc5AgAAAAQyMDI3BAAAAAEwBwAAAAk5LzIzLzIwMTkIAAAACTMvMzEvMjAxMQkAAAABMOy68N5CQNcIlGdBIUNA1wgpQ0lRLk5BU0RBUUdTOklOVEMuSVFfQ1VSUkVOQ1lfR0FJTi5GWTIwMTABAAAAh1IAAAIAAAACNzIBCAAAAAUAAAABMQEAAAAKMTU4ODE1Njk2MAMAAAADMTYwAgAAAAIzOAQAAAABMAcAAAAJOS8yMy8yMDE5CAAAAAoxMi8yNS8yMDEwCQAAAAEwz5S+2UJA1wgoYwgiQ0DXCDJDSVEuTkFTREFRR1M6TVNGVC5JUV9DQVNIX0NPTlZFUlNJT04uRlky</t>
  </si>
  <si>
    <t>MDE4Li4uLkpQWQEAAABLVQAAAgAAAAgyOC43MDUwNgEIAAAABQAAAAExAQAAAAoxOTczMzgwOTIyAwAAAAMxNjACAAAABDQxODQEAAAAATAHAAAACTkvMjMvMjAxOQgAAAAJNi8zMC8yMDE4CQAAAAEwQH/000JA1wit4ncjQ0DXCCpDSVEuS09TRTpBMDA1OTMwLklRX0xPQU5TX1JFQ0VJVl9MVC5GWTIwMDgBAAAA3GYBAAIAAAAGNDI4MTcxAQgAAAAFAAAAATEBAAAACjEzNjA4MDY2ODMDAAAAAjg1AgAAAAQxMDUwBAAAAAEwBwAAAAk5LzIzLzIwMTkIAAAACjEyLzMxLzIwMDgJAAAAATAUPnjaQkDXCD71uCFDQNcIJkNJUS5UU0U6NjUwMy5JUV9FRkZFQ1RfVEFYX1JBVEUuRlkyMDE3AQAAAK5VDQACAAAABzI0LjgwNDgBCAAAAAUAAAABMQEAAAAKMTkxMjYxMjI0NgMAAAACNzkCAAAABDQzNzYEAAAAATAHAAAACTkvMjMvMjAxOQgAAAAJMy8zMS8yMDE3CQAAAAEweA3c2kJA1wh8AwciQ0DXCChDSVEuTllTRTpESVMuSVFfVE9UQUxfREVCVF9SRVBBSUQuRlkyMDA3AQAAAEzsAgACAAAABS0yMjk0AQgAAAAFAAAAATEBAAAACjEyNzQwNDQ3NTcDAAAAAzE2MAIAAAAEMjE2NgQAAAABMAcAAAAJOS8yMy8yMDE5CAAAAAk5LzI5LzIwMDcJAAAAATA6XGDZQkDXCOCEciJDQNcILkNJUS5UU0U6NjUwMS5JUV9UT1RBTF9MSUFCX1RPVEFMX0FTU0VUUy5GWTIwMTgBAAAAmy0CAAIAAAAHNTUuMzU5MQEIAAAABQAA</t>
  </si>
  <si>
    <t>AAExAQAAAAoxOTY5OTAzMjkxAwAAAAI3OQIAAAAENDE4OAQAAAABMAcAAAAJOS8yMy8yMDE5CAAAAAkzLzMxLzIwMTgJAAAAATB5fjHVQkDXCCPDICNDQNcIIUNJUS5OWVNFOkRJUy5JUV9ORVRfQ0hBTkdFLkZZMjAxNAEAAABM7AIAAgAAAAQtNTEwAQgAAAAFAAAAATEBAAAACjE4MjAyNjIxMjEDAAAAAzE2MAIAAAAEMjA5MwQAAAABMAcAAAAJOS8yMy8yMDE5CAAAAAk5LzI3LzIwMTQJAAAAATBpLKDYQkDXCLDYfiJDQNcII0NJUS5OQVNEQVFHUzpHT09HLkwuSVFfQ0FQRVguRlkyMDEwAQAAAKhxAAACAAAABS00MDE4AQgAAAAFAAAAATEBAAAACjE1ODU1NDU1MDcDAAAAAzE2MAIAAAAEMjAyMQQAAAABMAcAAAAJOS8yMy8yMDE5CAAAAAoxMi8zMS8yMDEwCQAAAAEwr1b41kJA1wipTtIiQ0DXCCNDSVEuTkFTREFRR1M6TVNGVC5JUV9XSVBfSU5WLkZZMjAxMQEAAABLVQAAAgAAAAI1NgEIAAAABQAAAAExAQAAAAoxNjI4NjI0NzA2AwAAAAMxNjACAAAABDMyMTkEAAAAATAHAAAACTkvMjMvMjAxOQgAAAAJNi8zMC8yMDExCQAAAAEwYbOB10JA1wiV/3AiQ0DXCBxDSVEuVFNFOjY3NTguSVFfQ0FQRVguRlkyMDEzAQAAAO1ZAAACAAAABy0zMjY0OTABCAAAAAUAAAABMQEAAAAKMTc0NTU0NDk0NQMAAAACNzkCAAAABDIwMjEEAAAAATAHAAAACTkvMjMvMjAxOQgAAAAJMy8zMS8yMDEzCQAAAAEwC+Lw3kJA</t>
  </si>
  <si>
    <t>1wiUdmYhQ0DXCCRDSVEuVFNFOjY3NTguSVFfQ0FTSF9JTlRFUkVTVC5GWTIwMDgBAAAA7VkAAAIAAAAFMTg4MTcBCAAAAAUAAAABMQEAAAAKMTM4MTYyMDQ0NQMAAAACNzkCAAAABDMwMjgEAAAAATAHAAAACTkvMjMvMjAxOQgAAAAJMy8zMS8yMDA4CQAAAAEw0Gzw3kJA1wj6s0ohQ0DXCC5DSVEuTkFTREFRR1M6SU5UQy5JUV9DT01NT05fUFJFRl9ESVZfQ0YuRlkyMDEyAQAAAIdSAAADAAAAAACrCb/ZQkDXCANGSCJDQNcILUNJUS5UU0U6Njc1Mi5JUV9DQVNIX0NPTlZFUlNJT04uRlkyMDE0Li4uLkpQWQEAAACx4wQAAgAAAAkzOS4zNzA3MjUBCAAAAAUAAAABMQEAAAAKMTc0NDAzNjYyMAMAAAACNzkCAAAABDQxODQEAAAAATAHAAAACTkvMjMvMjAxOQgAAAAJMy8zMS8yMDE0CQAAAAEwiVf000JA1wit9XkjQ0DXCCVDSVEuS09TRTpBMDA1OTMwLklRX0NBU0hfRklOQU4uRlkyMDEzAQAAANxmAQACAAAACC00MTM3MDMxAQgAAAAFAAAAATEBAAAACjE3MjMyODgzODYDAAAAAjg1AgAAAAQyMDA0BAAAAAEwBwAAAAk5LzIzLzIwMTkIAAAACjEyLzMxLzIwMTMJAAAAATCYbBvaQkDXCJmVPCJDQNcII0NJUS5OWVNFOkRJUy5JUV9UT1RBTF9FUVVJVFkuRlkyMDE1AQAAAEzsAgACAAAABTQ4NjU1AQgAAAAFAAAAATEBAAAACjE4NjcyOTgwMTgDAAAAAzE2MAIAAAAEMTI3NQQAAAABMAcAAAAJOS8yMy8yMDE5</t>
  </si>
  <si>
    <t>CAAAAAkxMC8zLzIwMTUJAAAAATBVVKDYQkDXCH1CfCJDQNcIKENJUS5LT1NFOkEwMDU5MzAuSVFfRVFVSVRZX01FVEhPRC5GWTIwMTYBAAAA3GYBAAIAAAAHNTgzNzg4NAEIAAAABQAAAAExAQAAAAoxODc2NzM0NzM2AwAAAAI4NQIAAAAEMzA2MwQAAAABMAcAAAAJOS8yMy8yMDE5CAAAAAoxMi8zMS8yMDE2CQAAAAEwHggc2kJA1whwu1YiQ0DXCC1DSVEuTkFTREFRR1M6R09PRy5MLklRX05FVF9ERUJUX0VCSVREQS5GWTIwMTgBAAAAqHEAAAMAAAACTk0BCAAAAAUAAAABMQEAAAAKMTk0MzczOTQ1MQMAAAADMTYwAgAAAAQ0MTkzBAAAAAEwBwAAAAk5LzIzLzIwMTkIAAAACjEyLzMxLzIwMTgJAAAAATA3kBrUQkDXCDhmZyNDQNcII0NJUS5UU0U6Njc1OC5JUV9HUk9TU19NQVJHSU4uRlkyMDA5AQAAAO1ZAAACAAAABzE5LjY2MTkBCAAAAAUAAAABMQEAAAAKMTQ1OTUyODc0OAMAAAACNzkCAAAABDQwNzQEAAAAATAHAAAACTkvMjMvMjAxOQgAAAAJMy8zMS8yMDA5CQAAAAEworYB1kJA1whLFvkiQ0DXCCRDSVEuVFNFOjY3NTguSVFfQ1VSUkVOQ1lfR0FJTi5GWTIwMTMBAAAA7VkAAAIAAAAGLTEwMzYwAQgAAAAFAAAAATEBAAAACjE3NDU1NDQ5NDUDAAAAAjc5AgAAAAIzOAQAAAABMAcAAAAJOS8yMy8yMDE5CAAAAAkzLzMxLzIwMTMJAAAAATDsuvDeQkDXCAIgYSFDQNcIKUNJUS5OQVNEQVFHUzpBQVBM</t>
  </si>
  <si>
    <t>LklRX09USEVSX0xJQUJfTFQuRlkyMDA3AQAAAGlhAAACAAAAAjY3AQgAAAAFAAAAATEBAAAACjEzMTI0NjA3NDIDAAAAAzE2MAIAAAAEMTA2MgQAAAABMAcAAAAJOS8yMy8yMDE5CAAAAAk5LzI5LzIwMDcJAAAAATAw76DYQkDXCMfefCJDQNcINENJUS5OQVNEQVFHUzpHT09HLkwuSVFfREVGX1RBWF9BU1NFVFNfQ1VSUkVOVC5GWTIwMDkBAAAAqHEAAAIAAAADNjQ0AQgAAAAFAAAAATEBAAAACjE0OTEzMjQzNzgDAAAAAzE2MAIAAAAEMTExNwQAAAABMAcAAAAJOS8yMy8yMDE5CAAAAAoxMi8zMS8yMDA5CQAAAAEwgQj41kJA1wjE2dEiQ0DXCCNDSVEuVFNFOjY3NTIuSVFfVE9UQUxfRVFVSVRZLkZZMjAxOAEAAACx4wQAAgAAAAcxODgyMjg1AQgAAAAFAAAAATEBAAAACjE5NzAwMzg1MjYDAAAAAjc5AgAAAAQxMjc1BAAAAAEwBwAAAAk5LzIzLzIwMTkIAAAACTMvMzEvMjAxOAkAAAABMFIbwt1CQNcISV5+IUNA1wgtQ0lRLk5BU0RBUUdTOkFBUEwuSVFfRUFSTklOR19DT19NQVJHSU4uRlkyMDExAQAAAGlhAAACAAAABzIzLjk0NjYBCAAAAAUAAAABMQEAAAAKMTY0MjYzOTc3NwMAAAADMTYwAgAAAAQ0MTgxBAAAAAEwBwAAAAk5LzIzLzIwMTkIAAAACTkvMjQvMjAxMQkAAAABMJtvWNRCQNcIkRJbI0NA1wglQ0lRLlRTRTo2NzU4LklRX0NBU0hfU1RfSU5WRVNULkZZMjAwMwEAAADtWQAAAgAAAAY0NDcx</t>
  </si>
  <si>
    <t>MDMBCAAAAAUAAAABMQEAAAAJMTU3MjQyNjkzAwAAAAI3OQIAAAAEMTAwMgQAAAABMAcAAAAJOS8yMy8yMDE5CAAAAAkzLzMxLzIwMDMJAAAAATARTTvTQkDXCNW9pvVCQNcIM0NJUS5OQVNEQVFHUzpHT09HLkwuSVFfREVCVF9FUVVJVl9PUEVSX0xFQVNFLkZZMjAxMQEAAACocQAAAgAAAAQzMDQwAQgAAAAFAAAAATEBAAAACjE2NTc4MTUxODIDAAAAAzE2MAIAAAAFMjE2NzEEAAAAATAHAAAACTkvMjMvMjAxOQgAAAAKMTIvMzEvMjAxMQkAAAABMK9W+NZCQNcIEHDbIkNA1wgmQ0lRLlRTRTo2NzU4LklRX0NBU0hfQ09OVkVSU0lPTi5GWTIwMTABAAAA7VkAAAIAAAAKLTIyLjkwNzAzNQEIAAAABQAAAAExAQAAAAoxNTc4MTkxNTExAwAAAAI3OQIAAAAENDE4NAQAAAABMAcAAAAJOS8yMy8yMDE5CAAAAAkzLzMxLzIwMTAJAAAAATCitgHWQkDXCNygECNDQNcIJENJUS5OQVNEQVFHUzpBQVBMLklRX0RBX1NVUFBMLkZZMjAwOQEAAABpYQAAAwAAAAAAvz1Y2EJA1wjXUnYiQ0DXCCVDSVEuTkFTREFRR1M6QUFQTC5JUV9CVUlMRElOR1MuRlkyMDEwAQAAAGlhAAADAAAAAACfi1jYQkDXCFytnSJDQNcIKENJUS5UU0U6Njc1Mi5JUV9HV19JTlRBTl9BTU9SVF9DRi5GWTIwMTABAAAAseMEAAIAAAAFNDYxNzUBCAAAAAUAAAABMQEAAAAKMTU1MzMzMDM5NwMAAAACNzkCAAAABDIxODIEAAAAATAHAAAACTkvMjMv</t>
  </si>
  <si>
    <t>MjAxOQgAAAAJMy8zMS8yMDEwCQAAAAEwz/Av3kJA1wgxi58hQ0DXCCRDSVEuVFNFOjc5NzQuSVFfQ09NTU9OX0lTU1VFRC5GWTIwMTABAAAApF0NAAMAAAAAAEaWSN1CQNcIim3EIUNA1wgtQ0lRLk5BU0RBUUdTOklOVEMuSVFfR1dfSU5UQU5fQU1PUlRfQ0YuRlkyMDE1AQAAAIdSAAACAAAAAzg5MAEIAAAABQAAAAExAQAAAAoxODc0NzczMjI2AwAAAAMxNjACAAAABDIxODIEAAAAATAHAAAACTkvMjMvMjAxOQgAAAAKMTIvMjYvMjAxNQkAAAABMGLnX9lCQNcI5kwCIkNA1wglQ0lRLktPU0U6QTAwNTkzMC5JUV9TR0FfTUFSR0lOLkZZMjAwNwEAAADcZgEAAgAAAAcxOC45MzYxAQgAAAAFAAAAATEBAAAACjEzNTI5NDU1MzADAAAAAjg1AgAAAAQ0Mzc1BAAAAAEwBwAAAAk5LzIzLzIwMTkIAAAACjEyLzMxLzIwMDcJAAAAATAj8g7VQkDXCAiGKCNDQNcIJkNJUS5OQVNEQVFHUzpBQVBMLklRX09USEVSX09QRVIuRlkyMDEyAQAAAGlhAAADAAAAAACksVjYQkDXCJkRpCJDQNcIJ0NJUS5OQVNEQVFHUzpJTlRDLklRX0FTU0VUX1RVUk5TLkZZMjAxMgEAAACHUgAAAgAAAAcwLjY4NjE5AQgAAAAFAAAAATEBAAAACjE3MTg4NTA2MDUDAAAAAzE2MAIAAAAENDE3NwQAAAABMAcAAAAJOS8yMy8yMDE5CAAAAAoxMi8yOS8yMDEyCQAAAAEwMNsP1UJA1wh7xEwjQ0DXCB9DSVEuTkFTREFRR1M6QUFQTC5JUV9TR0Eu</t>
  </si>
  <si>
    <t>RlkyMDA4AQAAAGlhAAACAAAABDM3NjEBCAAAAAUAAAABMQEAAAAKMTQwNzE0NzM1NAMAAAADMTYwAgAAAAIyMwQAAAABMAcAAAAJOS8yMy8yMDE5CAAAAAk5LzI3LzIwMDgJAAAAATBxvijSQkDXCFUBnfVCQNcIKENJUS5LT1NFOkEwMDU5MzAuSVFfSU5DX0VRVUlUWV9DRi5GWTIwMTYBAAAA3GYBAAIAAAAGLTE5NTAxAQgAAAAFAAAAATEBAAAACjE4NzY3MzQ3MzYDAAAAAjg1AgAAAAQyMDg2BAAAAAEwBwAAAAk5LzIzLzIwMTkIAAAACjEyLzMxLzIwMTYJAAAAATAeCBzaQkDXCJJy8CFDQNcIKENJUS5OQVNEQVFHUzpBQVBMLklRX0JFVEFfMllSLjIwMDcvMDkvMjkBAAAAaWEAAAIAAAAPMS4zNjg1MjM5OTgwMTQ3ACujT/tCQNcI0Dc0IUNA1wg6Q0lRLlRTRTo2NzU4LklRX0NVU1RPTV9CRVRBLi0xMDRXLjIwMTgvMDMvMzEuLl5UT1BJWC5KUFkuSAEAAADtWQAAAgAAABEwLjQ1NzUwODE1MzExMTEyMgAMfE/7QkDXCGLwOCFDQNcIJUNJUS5OQVNEQVFHUzpJTlRDLklRX0lOVkVOVE9SWS5GWTIwMTEBAAAAh1IAAAIAAAAENDA5NgEIAAAABQAAAAExAQAAAAoxNjU4MzE1NDc4AwAAAAMxNjACAAAABDEwNDMEAAAAATAHAAAACTkvMjMvMjAxOQgAAAAKMTIvMzEvMjAxMQkAAAABML+7vtlCQNcIzVZQIkNA1wgjQ0lRLk5BU0RBUUdTOkdPT0cuTC5JUV9FQklUQS5GWTIwMTQBAAAAqHEAAAIAAAAFMTc5NTIB</t>
  </si>
  <si>
    <t>CAAAAAUAAAABMQEAAAAKMTgyNjM0NTY4NQMAAAADMTYwAgAAAAYxMDA2ODkEAAAAATAHAAAACTkvMjMvMjAxOQgAAAAKMTIvMzEvMjAxNAkAAAABMH+l+NZCQNcI8JLrIkNA1wguQ0lRLlRTRTo2NzUyLklRX1RPVEFMX0xJQUJfVE9UQUxfQVNTRVRTLkZZMjAxMQEAAACx4wQAAgAAAAc2Mi4zMzY5AQgAAAAFAAAAATEBAAAACjE1NTMzMzAzNzEDAAAAAjc5AgAAAAQ0MTg4BAAAAAEwBwAAAAk5LzIzLzIwMTkIAAAACTMvMzEvMjAxMQkAAAABMF8RbtVCQNcITpcDI0NA1wgmQ0lRLlRTRTo2NzU4LklRX0NVU1RPTV9CRVRBLjIwMTkvMDMvMzEBAAAA7VkAAAIAAAAQMC42ODAyMjY4MTk1ODMxNQAh9yz7QkDXCHU8FCFDQNcIMkNJUS5LT1NFOkEwMDU5MzAuSVFfVE9UQUxfREVCVF9FQklUREFfQ0FQRVguRlkyMDEwAQAAANxmAQACAAAACDEuNjY1MTE2AQgAAAAFAAAAATEBAAAACjE1MzMyMDMyNjIDAAAAAjg1AgAAAAUyMzMxMwQAAAABMAcAAAAJOS8yMy8yMDE5CAAAAAoxMi8zMS8yMDEwCQAAAAEwGhkP1UJA1wj8rCgjQ0DXCCNDSVEuTkFTREFRR1M6TVNGVC5JUV9aX1NDT1JFLkZZMjAxNwEAAABLVQAAAgAAAAgzLjE2ODQyOAEIAAAABQAAAAExAQAAAAoxOTczMzgwOTUxAwAAAAMxNjACAAAABjEwMDEyMwQAAAABMAcAAAAJOS8yMy8yMDE5CAAAAAk2LzMwLzIwMTcJAAAAATBPQhrUQkDXCDRxXCNDQNcI</t>
  </si>
  <si>
    <t>IkNJUS5UU0U6Njc1OC5JUV9TQUxFX1BQRV9DRi5GWTIwMDcBAAAA7VkAAAIAAAAFODczMTkBCAAAAAUAAAABMQEAAAAKMTM4MjQ4NTYwNgMAAAACNzkCAAAABDIwNDIEAAAAATAHAAAACTkvMjMvMjAxOQgAAAAJMy8zMS8yMDA3CQAAAAEwEU0700JA1wgahH31QkDXCClDSVEuS09TRTpBMDA1OTMwLklRX1BST1ZfQkFEX0RFQlRTLkZZMjAxNwEAAADcZgEAAwAAAAAAHTAc2kJA1wi27hQiQ0DXCB5DSVEuVFNFOjY1MDEuSVFfSU5DX1RBWC5GWTIwMTQBAAAAmy0CAAIAAAAGMTQ2NTQwAQgAAAAFAAAAATEBAAAACjE3NDUyNzA1NDQDAAAAAjc5AgAAAAI3NQQAAAABMAcAAAAJOS8yMy8yMDE5CAAAAAkzLzMxLzIwMTQJAAAAATC3FqfcQkDXCDv5yiFDQNcIJUNJUS5OQVNEQVFHUzpJTlRDLklRX0RJVkVTVF9DRi5GWTIwMTcBAAAAh1IAAAIAAAAEMzEyNAEIAAAABQAAAAExAQAAAAoxOTQzNTA1MzQ5AwAAAAMxNjACAAAABDIwNzcEAAAAATAHAAAACTkvMjMvMjAxOQgAAAAKMTIvMzAvMjAxNwkAAAABMEY1YNlCQNcITcF4IkNA1wgbQ0lRLlRTRTo2NzUyLklRX05QUEUuRlkyMDE1AQAAALHjBAACAAAABzEzNzQ4MzEBCAAAAAUAAAABMQEAAAAKMTc5NzUyMDQyNwMAAAACNzkCAAAABDEwMDQEAAAAATAHAAAACTkvMjMvMjAxOQgAAAAJMy8zMS8yMDE1CQAAAAEwdqXB3UJA1wgzgKohQ0DXCCVDSVEuS09TRTpB</t>
  </si>
  <si>
    <t>MDA1OTMwLklRX0VCSVREQV9JTlQuRlkyMDEwAQAAANxmAQACAAAACTQ4LjM0MDk0NgEIAAAABQAAAAExAQAAAAoxNTMzMjAzMjYyAwAAAAI4NQIAAAAENDE5MAQAAAABMAcAAAAJOS8yMy8yMDE5CAAAAAoxMi8zMS8yMDEwCQAAAAEwGhkP1UJA1wiKHUEjQ0DXCDBDSVEuVFNFOjY3NTIuSVFfQ1VTVE9NX0JFVEEuLTEwNFcuLi5eVE9QSVguSlBZLkgBAAAAseMEAAIAAAAPMS4xNDIyNTg0NzM1MDgzAFaiSPtCQNcIVqJI+0JA1wgcQ0lRLlRTRTo2NTAzLklRX0VCSVRBLkZZMjAxMwEAAACuVQ0AAgAAAAU3NDgwOAEIAAAABQAAAAExAQAAAAoxNjg4NzQ1MDkzAwAAAAI3OQIAAAAGMTAwNjg5BAAAAAEwBwAAAAk5LzIzLzIwMTkIAAAACTMvMzEvMjAxMwkAAAABMKe2HNtCQNcI9E0QIkNA1wgkQ0lRLlRTRTo3OTc0LklRX0VCSVREQV9NQVJHSU4uRlkyMDEyAQAAAKRdDQACAAAABy0zLjgyODcBCAAAAAUAAAABMQEAAAAKMTU1NTcwNDU4MAMAAAACNzkCAAAABDQwNDcEAAAAATAHAAAACTkvMjMvMjAxOQgAAAAJMy8zMS8yMDEyCQAAAAEw3ftu1UJA1wiBgBwjQ0DXCBlDSVEuVFNFOjY3NTguSVFfQVIuRlkyMDE2AQAAAO1ZAAACAAAABjg1MzU5MgEIAAAABQAAAAExAQAAAAoxODkwMjQ5OTM0AwAAAAI3OQIAAAAEMTAyMQQAAAABMAcAAAAJOS8yMy8yMDE5CAAAAAkzLzMxLzIwMTYJAAAAATD7H2neQkDXCLdY</t>
  </si>
  <si>
    <t>YiFDQNcIKkNJUS5UU0U6Nzk3NC5JUV9JTkNfVEFYX1BBWV9DVVJSRU5ULkZZMjAxOQEAAACkXQ0AAgAAAAU2MjY0NgEIAAAABQAAAAExAQAAAAoxOTcwMjEyODgwAwAAAAI3OQIAAAAEMTA5NAQAAAABMAcAAAAJOS8yMy8yMDE5CAAAAAkzLzMxLzIwMTkJAAAAATA2hhbdQkDXCFGQeiFDQNcIKkNJUS5UU0U6Njc1Mi5JUV9JTlRFUkVTVF9JTlZFU1RfSU5DLkZZMjAxMQEAAACx4wQAAgAAAAUxNzkxNgEIAAAABQAAAAExAQAAAAoxNTUzMzMwMzcxAwAAAAI3OQIAAAACNjUEAAAAATAHAAAACTkvMjMvMjAxOQgAAAAJMy8zMS8yMDExCQAAAAEwz/Av3kJA1wgnsp8hQ0DXCC1DSVEuVFNFOjY3NTguSVFfT1RIRVJfSU5WRVNUX0FDVF9TVVBQTC5GWTIwMTEBAAAA7VkAAAIAAAAFLTg5NjQBCAAAAAUAAAABMQEAAAAKMTYyNDE1MzM3MAMAAAACNzkCAAAABDIwNTEEAAAAATAHAAAACTkvMjMvMjAxOQgAAAAJMy8zMS8yMDExCQAAAAEw7Lrw3kJA1wjCrlUhQ0DXCCdDSVEuVFNFOjY1MDMuSVFfVE9UQUxfT1RIRVJfT1BFUi5GWTIwMTMBAAAArlUNAAIAAAAGOTA1MzQzAQgAAAAFAAAAATEBAAAACjE2ODg3NDUwOTMDAAAAAjc5AgAAAAMzODAEAAAAATAHAAAACTkvMjMvMjAxOQgAAAAJMy8zMS8yMDEzCQAAAAEwp7Yc20JA1wj4JhAiQ0DXCB9DSVEuVFNFOjY1MDMuSVFfTkVUX0RFQlQuRlkyMDE2AQAAAK5VDQAC</t>
  </si>
  <si>
    <t>AAAABy0xNzAxMzEBCAAAAAUAAAABMQEAAAAKMTkxMjYxMjI0MwMAAAACNzkCAAAABDQzNjQEAAAAATAHAAAACTkvMjMvMjAxOQgAAAAJMy8zMS8yMDE2CQAAAAEwiObb2kJA1wjIRzUiQ0DXCCNDSVEuS09TRTpBMDA1OTMwLklRX0RBX1NVUFBMLkZZMjAxNQEAAADcZgEAAgAAAAY3MTQ4ODMBCAAAAAUAAAABMQEAAAAKMTgyOTg0MzAxMQMAAAACODUCAAAAAjQxBAAAAAEwBwAAAAk5LzIzLzIwMTkIAAAACjEyLzMxLzIwMTUJAAAAATAzuhvaQkDXCAN4RCJDQNcIIENJUS5UU0U6Njc1OC5JUV9TVF9JTlZFU1QuRlkyMDE1AQAAAO1ZAAACAAAABjkzNjczMQEIAAAABQAAAAExAQAAAAoxODQ0NjE5MjA2AwAAAAI3OQIAAAAEMTA2OQQAAAABMAcAAAAJOS8yMy8yMDE5CAAAAAkzLzMxLzIwMTUJAAAAATDX+GjeQkDXCGU1VyFDQNcIK0NJUS5OQVNEQVFHUzpJTlRDLklRX05FVF9ERUJUX0VCSVREQS5GWTIwMTcBAAAAh1IAAAIAAAAIMC40ODMzNjEBCAAAAAUAAAABMQEAAAAKMTk0MzUwNTM0OQMAAAADMTYwAgAAAAQ0MTkzBAAAAAEwBwAAAAk5LzIzLzIwMTkIAAAACjEyLzMwLzIwMTcJAAAAATCynhDVQkDXCM6GRSNDQNcINENJUS5OQVNEQVFHUzpHT09HLkwuSVFfQ0FTSF9DT05WRVJTSU9OLkZZMjAwOS4uLi5KUFkBAAAAqHEAAAMAAAAAAEB/9NNCQNcIXlN7I0NA1wgfQ0lRLlRTRTo2NzU4LklRX05FVF9E</t>
  </si>
  <si>
    <t>RUJULkZZMjAxOQEAAADtWQAAAgAAAAgtMTQyMjgxMwEIAAAABQAAAAExAQAAAAoxOTY1MDQ2NTEyAwAAAAI3OQIAAAAENDM2NAQAAAABMAcAAAAJOS8yMy8yMDE5CAAAAAkzLzMxLzIwMTkJAAAAATC5bWneQkDXCEl7SSFDQNcIKUNJUS5UU0U6Njc1OC5JUV9BU1NFVF9XUklURURPV05fQ0YuRlkyMDE0AQAAAO1ZAAACAAAABTYyMjM3AQgAAAAFAAAAATEBAAAACjE3OTMxNjExNzcDAAAAAjc5AgAAAAQyMDE5BAAAAAEwBwAAAAk5LzIzLzIwMTkIAAAACTMvMzEvMjAxNAkAAAABMODRaN5CQNcIW9ZMIUNA1wgpQ0lRLk5BU0RBUUdTOkFBUEwuSVFfQ09NTU9OX0RJVl9DRi5GWTIwMDgBAAAAaWEAAAMAAAAAAL89WNhCQNcIZkKKIkNA1wgrQ0lRLk5BU0RBUUdTOkdPT0cuTC5JUV9TQUxFX0lOVEFOX0NGLkZZMjAxMAEAAACocQAAAwAAAAAAr1b41kJA1whft9YiQ0DXCCxDSVEuVFNFOjY3NTIuSVFfREVCVF9FUVVJVl9PUEVSX0xFQVNFLkZZMjAwOQEAAACx4wQAAgAAAAY1MDc5MjABCAAAAAUAAAABMQEAAAAKMTQ2MDMyMTk5MQMAAAACNzkCAAAABTIxNjcxBAAAAAEwBwAAAAk5LzIzLzIwMTkIAAAACTMvMzEvMjAwOQkAAAABMAvKL95CQNcIPN56IUNA1wgfQ0lRLlRTRTo2NTAxLklRX1RPVEFMX0NMLkZZMjAwOQEAAACbLQIAAgAAAAc0NjIxOTA0AQgAAAAFAAAAATEBAAAACjE0NTk0NzEwODMDAAAAAjc5</t>
  </si>
  <si>
    <t>AgAAAAQxMDA5BAAAAAEwBwAAAAk5LzIzLzIwMTkIAAAACTMvMzEvMjAwOQkAAAABMOAtptxCQNcIE9jIIUNA1wgjQ0lRLlRTRTo2NzU4LklRX0ZJTklTSEVEX0lOVi5GWTIwMTEBAAAA7VkAAAIAAAAGNTI5NjY2AQgAAAAFAAAAATEBAAAACjE2MjQxNTMzNzADAAAAAjc5AgAAAAQzMDc1BAAAAAEwBwAAAAk5LzIzLzIwMTkIAAAACTMvMzEvMjAxMQkAAAABMOOS8N5CQNcI7IJgIUNA1wgqQ0lRLk5BU0RBUUdTOk1TRlQuSVFfR1dfSU5UQU5fQU1PUlQuRlkyMDE1AQAAAEtVAAADAAAAAABAKILXQkDXCJHOwCJDQNcIJkNJUS5OQVNEQVFHUzpJTlRDLklRX0VBUk5JTkdfQ08uRlkyMDE1AQAAAIdSAAACAAAABTExNDIwAQgAAAAFAAAAATEBAAAACjE4NzQ3NzMyMjYDAAAAAzE2MAIAAAABNwQAAAABMAcAAAAJOS8yMy8yMDE5CAAAAAoxMi8yNi8yMDE1CQAAAAEwccBf2UJA1whC82UiQ0DXCB5DSVEuS09TRTpBMDA1OTMwLklRX0VCVC5GWTIwMTQBAAAA3GYBAAIAAAAIMjc4NzUwMzQBCAAAAAUAAAABMQEAAAAKMTc3ODE0MTgyMwMAAAACODUCAAAAAzEzOQQAAAABMAcAAAAJOS8yMy8yMDE5CAAAAAoxMi8zMS8yMDE0CQAAAAEwmGwb2kJA1wjb1UwiQ0DXCCdDSVEuTkFTREFRR1M6R09PRy5MLklRX1BBUlRfVElNRS5GWTIwMTcBAAAAqHEAAAMAAAAAAKpIa9ZCQNcILMvsIkNA1wgsQ0lRLlRTRTo3OTc0LklR</t>
  </si>
  <si>
    <t>X0RFQlRfRVFVSVZfT1BFUl9MRUFTRS5GWTIwMDgBAAAApF0NAAMAAAAAAFNvSN1CQNcIIG7NIUNA1wglQ0lRLlRTRTo2NTAxLklRX0dBSU5fSU5WRVNUX0NGLkZZMjAwOAEAAACbLQIAAgAAAAYtODAzODcBCAAAAAUAAAABMQEAAAAKMTM4MTM4OTI0NQMAAAACNzkCAAAABDIwOTAEAAAAATAHAAAACTkvMjMvMjAxOQgAAAAJMy8zMS8yMDA4CQAAAAEw4C2m3EJA1wgGjNshQ0DXCBRDSVEuLklRX1FVSUNLX1JBVElPLgUAAAABAAAACAAAABQoSW52YWxpZCBJZGVudGlmaWVyKX/v9ARDQNcIf+/0BENA1wghQ0lRLlRTRTo2NzU4LklRX0NBU0hfVEFYRVMuRlkyMDA4AQAAAO1ZAAACAAAABjEyNjMzOQEIAAAABQAAAAExAQAAAAoxMzgxNjIwNDQ1AwAAAAI3OQIAAAAEMzA1MwQAAAABMAcAAAAJOS8yMy8yMDE5CAAAAAkzLzMxLzIwMDgJAAAAATDQbPDeQkDXCC6ERSFDQNcIKkNJUS5OQVNEQVFHUzpBQVBMLklRX1BST1ZfQkFEX0RFQlRTLkZZMjAxMQEAAABpYQAAAwAAAAAAn4tY2EJA1whIrI8iQ0DXCC5DSVEuTllTRTpESVMuSVFfVE9UQUxfTElBQl9UT1RBTF9BU1NFVFMuRlkyMDE2AQAAAEzsAgACAAAABzQ4LjU4MDQBCAAAAAUAAAABMQEAAAAKMTkyNTI5NTQyOQMAAAADMTYwAgAAAAQ0MTg4BAAAAAEwBwAAAAk5LzIzLzIwMTkIAAAACTEwLzEvMjAxNgkAAAABMKZIWNRCQNcI9pFII0NA1wgsQ0lRLlRT</t>
  </si>
  <si>
    <t>RTo3OTc0LklRX0RFQlRfRVFVSVZfT1BFUl9MRUFTRS5GWTIwMTYBAAAApF0NAAMAAAAAAFoRFt1CQNcIwXMJIkNA1wgqQ0lRLk5BU0RBUUdTOk1TRlQuSVFfR0FJTl9JTlZFU1RfQ0YuRlkyMDE0AQAAAEtVAAACAAAABC0xMDkBCAAAAAUAAAABMQEAAAAKMTgwMDg2NTI1OQMAAAADMTYwAgAAAAQyMDkwBAAAAAEwBwAAAAk5LzIzLzIwMTkIAAAACTYvMzAvMjAxNAkAAAABMEAogtdCQNcIwm6/IkNA1wgkQ0lRLlRTRTo3OTc0LklRX0VCSVREQS5GWTIwMTAuLi4uSlBZAQAAAKRdDQACAAAABjM2NDg3MwEIAAAABQAAAAExAQAAAAoxMzgyNDE3OTk2AwAAAAI3OQIAAAAENDA1MQQAAAABMAcAAAAJOS8yMy8yMDE5CAAAAAkzLzMxLzIwMTAJAAAAATCh4vPTQkDXCDJ9cSNDQNcIJ0NJUS5LT1NFOkEwMDU5MzAuSVFfVE9UQUxfRVFVSVRZLkZZMjAxNAEAAADcZgEAAgAAAAkxNjgwODgxODgBCAAAAAUAAAABMQEAAAAKMTc3ODE0MTgyMwMAAAACODUCAAAABDEyNzUEAAAAATAHAAAACTkvMjMvMjAxOQgAAAAKMTIvMzEvMjAxNAkAAAABMEyUG9pCQNcIah9WIkNA1wgqQ0lRLk5BU0RBUUdTOklOVEMuSVFfUFJPVl9CQURfREVCVFMuRlkyMDE1AQAAAIdSAAADAAAAAABxwF/ZQkDXCHJcYyJDQNcIK0NJUS5OQVNEQVFHUzpNU0ZULklRX09USEVSX0xUX0FTU0VUUy5GWTIwMTIBAAAAS1UAAAIAAAAEMTUyMAEIAAAA</t>
  </si>
  <si>
    <t>BQAAAAExAQAAAAoxNjg4OTUwOTgyAwAAAAMxNjACAAAABDEwNjAEAAAAATAHAAAACTkvMjMvMjAxOQgAAAAJNi8zMC8yMDEyCQAAAAEwU9qB10JA1wgG4q4iQ0DXCCFDSVEuTllTRTpESVMuSVFfQ0FTSF9GSU5BTi5GWTIwMTEBAAAATOwCAAIAAAAFLTMyMzMBCAAAAAUAAAABMQEAAAAKMTY0NjQ4NDczNwMAAAADMTYwAgAAAAQyMDA0BAAAAAEwBwAAAAk5LzIzLzIwMTkIAAAACTEwLzEvMjAxMQkAAAABMJOMCtlCQNcIlGZKIkNA1wghQ0lRLlRTRTo2NTAzLklRX05JX0NPTVBBTlkuRlkyMDA5AQAAAK5VDQACAAAABTE1ODg3AQgAAAAFAAAAATEBAAAACjE0MTg1MTY2NTIDAAAAAjc5AgAAAAU0MTU3MQQAAAABMAcAAAAJOS8yMy8yMDE5CAAAAAkzLzMxLzIwMDkJAAAAATDZQRzbQkDXCFpoxiFDQNcIJUNJUS5UU0U6NjUwMy5JUV9ORVRfUkVOVEFMX0VYUC5GWTIwMTUBAAAArlUNAAMAAAAAAJ6/29pCQNcIwjwrIkNA1wggQ0lRLk5BU0RBUUdTOkFBUEwuSVFfTlBQRS5GWTIwMDkBAAAAaWEAAAIAAAAEMjk1NAEIAAAABQAAAAExAQAAAAoxNDc5NTUxMTk5AwAAAAMxNjACAAAABDEwMDQEAAAAATAHAAAACTkvMjMvMjAxOQgAAAAJOS8yNi8yMDA5CQAAAAEwvz1Y2EJA1wgPAZUiQ0DXCCVDSVEuTkFTREFRR1M6SU5UQy5JUV9PVEhFUl9SRVYuRlkyMDE4AQAAAIdSAAADAAAAAABGNWDZQkDXCJYDZyJDQNcI</t>
  </si>
  <si>
    <t>KENJUS5UU0U6NjUwMS5JUV9FQVJOSU5HX0NPX01BUkdJTi5GWTIwMTEBAAAAmy0CAAIAAAAGMy4yNTM4AQgAAAAFAAAAATEBAAAACjE2MjU3OTg3NzADAAAAAjc5AgAAAAQ0MTgxBAAAAAEwBwAAAAk5LzIzLzIwMTkIAAAACTMvMzEvMjAxMQkAAAABMMZWMdVCQNcIY2AvI0NA1wguQ0lRLk5BU0RBUUdTOkdPT0cuTC5JUV9NQVJLRVRDQVAuMjAxNy8zLzMxLkpQWQEAAACocQAAAgAAAA82NDY1NDEyMy4yMjk0NDkBBgAAAAUAAAABMQEAAAAKMTgyNjM0NTg4NQMAAAACNzkCAAAABjEwMDA1NAQAAAABMAcAAAAJMy8zMS8yMDE3LntI+0JA1wigTPoxQ0DXCBpDSVEuVFNFOjc5NzQuSVFfU0dBLkZZMjAwOQEAAACkXQ0AAgAAAAYxOTI0ODIBCAAAAAUAAAABMQEAAAAKMTM4MjQxODI1OQMAAAACNzkCAAAAAjIzBAAAAAEwBwAAAAk5LzIzLzIwMTkIAAAACTMvMzEvMjAwOQkAAAABMCrrJtJCQNcIAFKB9UJA1wgzQ0lRLlRTRTo2NzU4LklRX0NIQU5HRV9PVEhFUl9ORVRfT1BFUl9BU1NFVFMuRlkyMDA4AQAAAO1ZAAACAAAABy0yMjI0MTIBCAAAAAUAAAABMQEAAAAKMTM4MTYyMDQ0NQMAAAACNzkCAAAABDIwNDUEAAAAATAHAAAACTkvMjMvMjAxOQgAAAAJMy8zMS8yMDA4CQAAAAEwFkbw3kJA1wj9emQhQ0DXCCRDSVEuTkFTREFRR1M6TVNGVC5JUV9BUl9UVVJOUy5GWTIwMTgBAAAAS1UAAAIAAAAINC41MTI1</t>
  </si>
  <si>
    <t>OTQBCAAAAAUAAAABMQEAAAAKMTk3MzM4MDkyMgMAAAADMTYwAgAAAAQ0MDAxBAAAAAEwBwAAAAk5LzIzLzIwMTkIAAAACTYvMzAvMjAxOAkAAAABME9CGtRCQNcIhy5mI0NA1wggQ0lRLlRTRTo2NTAzLklRX0lOVkVOVE9SWS5GWTIwMDgBAAAArlUNAAIAAAAGNTI0MTYyAQgAAAAFAAAAATEBAAAACjE0MTg1MTY3MDgDAAAAAjc5AgAAAAQxMDQzBAAAAAEwBwAAAAk5LzIzLzIwMTkIAAAACTMvMzEvMjAwOAkAAAABME3lhdtCQNcIpljzIUNA1wglQ0lRLk5BU0RBUUdTOklOVEMuSVFfRElWRVNUX0NGLkZZMjAxMQEAAACHUgAAAgAAAAI1MAEIAAAABQAAAAExAQAAAAoxNjU4MzE1NDc4AwAAAAMxNjACAAAABDIwNzcEAAAAATAHAAAACTkvMjMvMjAxOQgAAAAKMTIvMzEvMjAxMQkAAAABMLvivtlCQNcIFMIdIkNA1wgkQ0lRLlRTRTo2NzU4LklRX01BUktFVENBUC4yMDE2LzAzLzMxAQAAAO1ZAAACAAAADjM2NDkyNjAuMTYyODAxAQYAAAAFAAAAATEBAAAACjE3NzQwNjM3OTgDAAAAAjc5AgAAAAYxMDAwNTQEAAAAATAHAAAACTMvMzEvMjAxNgx8T/tCQNcI6+s6IUNA1wgrQ0lRLlRTRTo2NTAxLklRX1JFVFVSTl9DT01NT05fRVFVSVRZLkZZMjAxNgEAAACbLQIAAgAAAAY4LjA3NTQBCAAAAAUAAAABMQEAAAAKMTc5NzU1NDQ1MQMAAAACNzkCAAAABTMzMzIwBAAAAAEwBwAAAAk5LzIzLzIwMTkIAAAACTMv</t>
  </si>
  <si>
    <t>MzEvMjAxNgkAAAABMHl+MdVCQNcIlMInI0NA1wg6Q0lRLlRTRTo2NzUyLklRX0NVU1RPTV9CRVRBLi0xMDRXLjIwMDYvMDMvMzEuLl5UT1BJWC5KUFkuSAEAAACx4wQAAgAAABEwLjYxOTA2MTczNjE0OTk5MQAMfE/7QkDXCDFPOiFDQNcIKENJUS5LT1NFOkEwMDU5MzAuSVFfQ09NTU9OX0lTU1VFRC5GWTIwMTABAAAA3GYBAAIAAAAGMTg0MjkxAQgAAAAFAAAAATEBAAAACjE1MzMyMDMyNjIDAAAAAjg1AgAAAAQyMTY5BAAAAAEwBwAAAAk5LzIzLzIwMTkIAAAACjEyLzMxLzIwMTAJAAAAATDNJ3naQkDXCD9q9SFDQNcIGUNJUS5UU0U6Njc1OC5JUV9BUC5GWTIwMTEBAAAA7VkAAAIAAAAHMTgwNDYwNwEIAAAABQAAAAExAQAAAAoxNjI0MTUzMzcwAwAAAAI3OQIAAAAEMTAxOAQAAAABMAcAAAAJOS8yMy8yMDE5CAAAAAkzLzMxLzIwMTEJAAAAATDjkvDeQkDXCOyCYCFDQNcIIENJUS5OQVNEQVFHUzpBQVBMLklRX0xBTkQuRlkyMDE4AQAAAGlhAAACAAAABTE2MjE2AQgAAAAFAAAAATEBAAAACjE5MTkzMzQ0OTEDAAAAAzE2MAIAAAAEMzA5OAQAAAABMAcAAAAJOS8yMy8yMDE5CAAAAAk5LzI5LzIwMTgJAAAAATAsSfzXQkDXCIcTqyJDQNcIIkNJUS5LT1NFOkEwMDU5MzAuSVFfUkFXX0lOVi5GWTIwMTMBAAAA3GYBAAIAAAAHNzc4NzEyNQEIAAAABQAAAAExAQAAAAoxNzIzMjg4Mzg2AwAAAAI4NQIAAAAE</t>
  </si>
  <si>
    <t>MzE3MQQAAAABMAcAAAAJOS8yMy8yMDE5CAAAAAoxMi8zMS8yMDEzCQAAAAEwyRF62kJA1wjij/UhQ0DXCCtDSVEuTkFTREFRR1M6TVNGVC5JUV9BU1NFVF9XUklURURPV04uRlkyMDE0AQAAAEtVAAADAAAAAABIAYLXQkDXCLoFtCJDQNcIJUNJUS5UU0U6NjUwMy5JUV9PVEhFUl9PUEVSX0FDVC5GWTIwMDgBAAAArlUNAAIAAAAFMTIyOTIBCAAAAAUAAAABMQEAAAAKMTQxODUxNjcwOAMAAAACNzkCAAAABDIwNDcEAAAAATAHAAAACTkvMjMvMjAxOQgAAAAJMy8zMS8yMDA4CQAAAAEw0hoc20JA1wjgFTIiQ0DXCClDSVEuTkFTREFRR1M6TVNGVC5JUV9PVEhFUl9MSUFCX0xULkZZMjAxMAEAAABLVQAAAgAAAAQ3NDQ1AQgAAAAFAAAAATEBAAAACjE1NTY1NjA3OTUDAAAAAzE2MAIAAAAEMTA2MgQAAAABMAcAAAAJOS8yMy8yMDE5CAAAAAk2LzMwLzIwMTAJAAAAATBtjIHXQkDXCFmRkiJDQNcIJENJUS5UU0U6Nzk3NC5JUV9FQklUREEuRlkyMDE4Li4uLkpQWQEAAACkXQ0AAgAAAAYxODY2MjIBCAAAAAUAAAABMQEAAAAKMTg5NTE4MzYyNQMAAAACNzkCAAAABDQwNTEEAAAAATAHAAAACTkvMjMvMjAxOQgAAAAJMy8zMS8yMDE4CQAAAAEwoeLz00JA1wgyfXEjQ0DXCChDSVEuTkFTREFRR1M6SU5UQy5JUV9UT1RBTF9SRUNFSVYuRlkyMDE2AQAAAIdSAAACAAAABDUxMDIBCAAAAAUAAAABMQEAAAAKMTk0MzUw</t>
  </si>
  <si>
    <t>NTM0NQMAAAADMTYwAgAAAAQxMDAxBAAAAAEwBwAAAAk5LzIzLzIwMTkIAAAACjEyLzMxLzIwMTYJAAAAATBWDmDZQkDXCKKpYyJDQNcILENJUS5LT1NFOkEwMDU5MzAuSVFfRklYRURfQVNTRVRfVFVSTlMuRlkyMDE0AQAAANxmAQACAAAACDIuNjM3NDIyAQgAAAAFAAAAATEBAAAACjE3NzgxNDE4MjMDAAAAAjg1AgAAAAQ0MDY2BAAAAAEwBwAAAAk5LzIzLzIwMTkIAAAACjEyLzMxLzIwMTQJAAAAATASQA/VQkDXCD/lOCNDQNcIJENJUS5LT1NFOkEwMDU5MzAuSVFfRlVMTF9USU1FLkZZMjAwNwEAAADcZgEAAwAAAAAATILc2kJA1wizGfUhQ0DXCCpDSVEuTkFTREFRR1M6SU5UQy5JUV9PVEhFUl9PUEVSX0FDVC5GWTIwMDcBAAAAh1IAAAIAAAAELTQ0MwEIAAAABQAAAAExAQAAAAoxMzI4ODcxMjc1AwAAAAMxNjACAAAABDIwNDcEAAAAATAHAAAACTkvMjMvMjAxOQgAAAAKMTIvMjkvMjAwNwkAAAABMLPLHNpCQNcIkmMVIkNA1wggQ0lRLlRTRTo2NTAxLklRX1BBUlRfVElNRS5GWTIwMTABAAAAmy0CAAMAAAAAAIB7ptxCQNcIC2qyIUNA1wgZQ0lRLlRTRTo3OTc0LklRX0RPLkZZMjAxMwEAAACkXQ0AAwAAAAAAMORI3UJA1wgelo0hQ0DXCBlDSVEuVFNFOjY1MDMuSVFfQVAuRlkyMDEzAQAAAK5VDQACAAAABjY1MjcxOAEIAAAABQAAAAExAQAAAAoxNjg4NzQ1MDkzAwAAAAI3OQIAAAAEMTAxOAQAAAAB</t>
  </si>
  <si>
    <t>MAcAAAAJOS8yMy8yMDE5CAAAAAkzLzMxLzIwMTMJAAAAATCnthzbQkDXCC6m/iFDQNcIIUNJUS5UU0U6NjUwMy5JUV9DQVNIX0ZJTkFOLkZZMjAxMAEAAACuVQ0AAgAAAActMTY1MjA3AQgAAAAFAAAAATEBAAAACjE0MTg1MTY1NjUDAAAAAjc5AgAAAAQyMDA0BAAAAAEwBwAAAAk5LzIzLzIwMTkIAAAACTMvMzEvMjAxMAkAAAABMNJoHNtCQNcI+lf+IUNA1wghQ0lRLlRTRTo2NzU4LklRX0lOQ19FUVVJVFkuRlkyMDEwAQAAAO1ZAAACAAAABi0yODg5MAEIAAAABQAAAAExAQAAAAoxNTc4MTkxNTExAwAAAAI3OQIAAAACNDcEAAAAATAHAAAACTkvMjMvMjAxOQgAAAAJMy8zMS8yMDEwCQAAAAEw0Gzw3kJA1wgTalohQ0DXCA5DSVEuMC5JUV9BRS5GWQUAAAAAAAAACAAAABUoSW52YWxpZCBUaW1lIFBlcmlvZCkW1WrWQkDXCBunDiNDQNcILkNJUS5UU0U6NjUwMy5JUV9UT1RBTF9MSUFCX1RPVEFMX0FTU0VUUy5GWTIwMDgBAAAArlUNAAIAAAAHNjguNjg4OAEIAAAABQAAAAExAQAAAAoxNDE4NTE2NzA4AwAAAAI3OQIAAAAENDE4OAQAAAABMAcAAAAJOS8yMy8yMDE5CAAAAAkzLzMxLzIwMDgJAAAAATCK8jHVQkDXCOocOiNDQNcIJUNJUS5OQVNEQVFHUzpHT09HLkwuSVFfSU5DX1RBWC5GWTIwMDgBAAAAqHEAAAIAAAAEMTYyNgEIAAAABQAAAAExAQAAAAoxNDI5NDAyMTAwAwAAAAMxNjACAAAAAjc1BAAA</t>
  </si>
  <si>
    <t>AAEwBwAAAAk5LzIzLzIwMTkIAAAACjEyLzMxLzIwMDgJAAAAATAceVXXQkDXCCN2qiJDQNcILENJUS5OQVNEQVFHUzpBQVBMLklRX1RPVEFMX09USEVSX09QRVIuRlkyMDE0AQAAAGlhAAACAAAABTE4MDM0AQgAAAAFAAAAATEBAAAACjE4MTQ2NjkxODcDAAAAAzE2MAIAAAADMzgwBAAAAAEwBwAAAAk5LzIzLzIwMTkIAAAACTkvMjcvMjAxNAkAAAABMH4AWdhCQNcIOtSWIkNA1wgvQ0lRLk5BU0RBUUdTOkFBUEwuSVFfT1RIRVJfVU5VU1VBTF9TVVBQTC5GWTIwMTYBAAAAaWEAAAMAAAAAAET7+9dCQNcIqu67IkNA1wgZQ0lRLlRTRTo2NzU4LklRX0ZYLkZZMjAxNwEAAADtWQAAAgAAAAYtMzEwNjEBCAAAAAUAAAABMQEAAAAKMTk2NTA0NjUwNgMAAAACNzkCAAAABDIxNDQEAAAAATAHAAAACTkvMjMvMjAxOQgAAAAJMy8zMS8yMDE3CQAAAAEwx0Zp3kJA1whK500hQ0DXCCBDSVEuVFNFOjY3NTIuSVFfU0dBX1NVUFBMLkZZMjAxMQEAAACx4wQAAgAAAAcxOTk4MjM4AQgAAAAFAAAAATEBAAAACjE1NTMzMzAzNzEDAAAAAjc5AgAAAAMxMDIEAAAAATAHAAAACTkvMjMvMjAxOQgAAAAJMy8zMS8yMDExCQAAAAEwz/Av3kJA1wgTNkUhQ0DXCCZDSVEuTkFTREFRR1M6SU5UQy5JUV9DT01NT05fUkVQLkZZMjAxMQEAAACHUgAAAgAAAAYtMTQzNDABCAAAAAUAAAABMQEAAAAKMTY1ODMxNTQ3OAMAAAADMTYwAgAA</t>
  </si>
  <si>
    <t>AAQyMTY0BAAAAAEwBwAAAAk5LzIzLzIwMTkIAAAACjEyLzMxLzIwMTEJAAAAATC74r7ZQkDXCETQRyJDQNcIKENJUS5OQVNEQVFHUzpBQVBMLklRX0ZJTklTSEVEX0lOVi5GWTIwMTIBAAAAaWEAAAIAAAADNjY3AQgAAAAFAAAAATEBAAAACjE3MDMzMjM1NzADAAAAAzE2MAIAAAAEMzA3NQQAAAABMAcAAAAJOS8yMy8yMDE5CAAAAAk5LzI5LzIwMTIJAAAAATCh2VjYQkDXCHyOQyJDQNcIIENJUS5OQVNEQVFHUzpJTlRDLklRX0dQUEUuRlkyMDEwAQAAAIdSAAACAAAABTUwNDgxAQgAAAAFAAAAATEBAAAACjE1ODgxNTY5NjADAAAAAzE2MAIAAAAEMTE2OQQAAAABMAcAAAAJOS8yMy8yMDE5CAAAAAoxMi8yNS8yMDEwCQAAAAEwz5S+2UJA1wiHoAAiQ0DXCCBDSVEuTkFTREFRR1M6QUFQTC5JUV9DT0dTLkZZMjAxNQEAAABpYQAAAgAAAAYxNDAwODkBCAAAAAUAAAABMQEAAAAKMTg2Mzk5NjY4NAMAAAADMTYwAgAAAAIzNAQAAAABMAcAAAAJOS8yMy8yMDE5CAAAAAk5LzI2LzIwMTUJAAAAATBS1PvXQkDXCN5ZnyJDQNcIH0NJUS5UU0U6Njc1Mi5JUV9FQklUX0lOVC5GWTIwMTcBAAAAseMEAAIAAAAIMTYuMDIzMjkBCAAAAAUAAAABMQEAAAAKMTg5NDkxOTEwNwMAAAACNzkCAAAABDQxODkEAAAAATAHAAAACTkvMjMvMjAxOQgAAAAJMy8zMS8yMDE3CQAAAAEwHYZu1UJA1wgNXxojQ0DXCCdDSVEuTkFTREFR</t>
  </si>
  <si>
    <t>R1M6QUFQTC5JUV9BU1NFVF9UVVJOUy5GWTIwMTABAAAAaWEAAAIAAAAGMS4wNjMzAQgAAAAFAAAAATEBAAAACjE1NzM4NjQ2NDQDAAAAAzE2MAIAAAAENDE3NwQAAAABMAcAAAAJOS8yMy8yMDE5CAAAAAk5LzI1LzIwMTAJAAAAATCbb1jUQkDXCCjmYyNDQNcIHUNJUS5UU0U6Njc1OC5JUV9FQklUREEuRlkyMDEyAQAAAO1ZAAACAAAABjM1NzY3MgEIAAAABQAAAAExAQAAAAoxNjg0NjI4NzQ2AwAAAAI3OQIAAAAENDA1MQQAAAABMAcAAAAJOS8yMy8yMDE5CAAAAAkzLzMxLzIwMTIJAAAAATDsuvDeQkDXCN+MQSFDQNcIGUNJUS5UU0U6Njc1OC5JUV9GWC5GWTIwMDkBAAAA7VkAAAIAAAAGLTE4OTExAQgAAAAFAAAAATEBAAAACjE0NTk1Mjg3NDgDAAAAAjc5AgAAAAQyMTQ0BAAAAAEwBwAAAAk5LzIzLzIwMTkIAAAACTMvMzEvMjAwOQkAAAABMNBs8N5CQNcI6gFLIUNA1wgfQ0lRLlRTRTo2NzUyLklRX0FSX1RVUk5TLkZZMjAxMQEAAACx4wQAAgAAAAg3Ljc0Njk5MgEIAAAABQAAAAExAQAAAAoxNTUzMzMwMzcxAwAAAAI3OQIAAAAENDAwMQQAAAABMAcAAAAJOS8yMy8yMDE5CAAAAAkzLzMxLzIwMTEJAAAAATBfEW7VQkDXCCsRGiNDQNcIJUNJUS5UU0U6Nzk3NC5JUV9DQVNIX1NUX0lOVkVTVC5GWTIwMDgBAAAApF0NAAIAAAAHMTI1MjMyMQEIAAAABQAAAAExAQAAAAoxMDU3ODg5MDAzAwAAAAI3OQIA</t>
  </si>
  <si>
    <t>AAAEMTAwMgQAAAABMAcAAAAJOS8yMy8yMDE5CAAAAAkzLzMxLzIwMDgJAAAAATBjSEjdQkDXCHGhniFDQNcIKUNJUS5UU0U6Njc1OC5JUV9UT1RBTF9ERUJUX0NBUElUQUwuRlkyMDE0AQAAAO1ZAAACAAAABzMxLjk4OTMBCAAAAAUAAAABMQEAAAAKMTc5MzE2MTE3NwMAAAACNzkCAAAABDQxODYEAAAAATAHAAAACTkvMjMvMjAxOQgAAAAJMy8zMS8yMDE0CQAAAAEwd94B1kJA1wjQEAwjQ0DXCB9DSVEuVFNFOjY1MDEuSVFfVFJFQVNVUlkuRlkyMDE1AQAAAJstAgACAAAABS0zNTQyAQgAAAAFAAAAATEBAAAACjE3NDUyNzA2NzIDAAAAAjc5AgAAAAQxMjQ4BAAAAAEwBwAAAAk5LzIzLzIwMTkIAAAACTMvMzEvMjAxNQkAAAABMGJqUNxCQNcI9m7LIUNA1wgZQ0lRLlRTRTo3OTc0LklRX0FSLkZZMjAxOAEAAACkXQ0AAgAAAAU2OTc0MgEIAAAABQAAAAExAQAAAAoxODk1MTgzNjI1AwAAAAI3OQIAAAAEMTAyMQQAAAABMAcAAAAJOS8yMy8yMDE5CAAAAAkzLzMxLzIwMTgJAAAAATAuXxbdQkDXCNPi8iFDQNcIJkNJUS5UU0U6Njc1Mi5JUV9MVF9ERUJUX0NBUElUQUwuRlkyMDE4AQAAALHjBAACAAAABzI3LjY3ODYBCAAAAAUAAAABMQEAAAAKMTk3MDAzODUyNgMAAAACNzkCAAAABDQxODcEAAAAATAHAAAACTkvMjMvMjAxOQgAAAAJMy8zMS8yMDE4CQAAAAEwP65u1UJA1wjUSCkjQ0DXCCBDSVEuTllTRTpE</t>
  </si>
  <si>
    <t>SVMuSVFfTFRfSU5WRVNULkZZMjAxNgEAAABM7AIAAgAAAAQ0MjU4AQgAAAAFAAAAATEBAAAACjE5MjUyOTU0MjkDAAAAAzE2MAIAAAAEMTA1NAQAAAABMAcAAAAJOS8yMy8yMDE5CAAAAAkxMC8xLzIwMTYJAAAAATBEe6DYQkDXCGJUoSJDQNcIJUNJUS5OQVNEQVFHUzpJTlRDLklRX0JVSUxESU5HUy5GWTIwMTcBAAAAh1IAAAMAAAAAAEY1YNlCQNcITcF4IkNA1wgqQ0lRLlRTRTo2NTAxLklRX1RFVl9FQklUREEuMjAwMC4yMDE2LzAzLzMxAQAAAJstAgACAAAACDYuMDMxMjA3AQcAAAAFAAAAATEBAAAACjE3NzY1ODQxMDcDAAAAATACAAAABjEwMDAzMAQAAAABMAcAAAAJMy8zMS8yMDE2CAAAAAkzLzMxLzIwMTYhLk/7QkDXCPH+MiFDQNcIJUNJUS5OQVNEQVFHUzpBQVBMLklRX05JX01BUkdJTi5GWTIwMTgBAAAAaWEAAAIAAAAHMjIuNDE0MgEIAAAABQAAAAExAQAAAAoxOTE5MzM0NDkxAwAAAAMxNjACAAAABDQwOTQEAAAAATAHAAAACTkvMjMvMjAxOQgAAAAJOS8yOS8yMDE4CQAAAAEwkZZY1EJA1wgxGGAjQ0DXCDBDSVEuTkFTREFRR1M6TVNGVC5JUV9SRVRVUk5fQ09NTU9OX0VRVUlUWS5GWTIwMTQBAAAAS1UAAAIAAAAHMjYuMTY1MQEIAAAABQAAAAExAQAAAAoxODAwODY1MjU5AwAAAAMxNjACAAAABTMzMzIwBAAAAAEwBwAAAAk5LzIzLzIwMTkIAAAACTYvMzAvMjAxNAkAAAABMI+9WNRCQNcI</t>
  </si>
  <si>
    <t>qGteI0NA1wgvQ0lRLk5BU0RBUUdTOkdPT0cuTC5JUV9UT1RBTF9ERUJULkZZMjAxNS4uLi5KUFkBAAAAqHEAAAIAAAAIOTE5Mjg5LjYBCAAAAAUAAAABMQEAAAAKMTg3MzIyNTIxNAMAAAACNzkCAAAABDQxNzMEAAAAATAHAAAACTkvMjMvMjAxOQgAAAAKMTIvMzEvMjAxNQkAAAABMIlX9NNCQNcIvnR9I0NA1wgrQ0lRLk5BU0RBUUdTOkFBUEwuSVFfQ0FTSF9BQ1FVSVJFX0NGLkZZMjAwOAEAAABpYQAAAgAAAAQtMjIwAQgAAAAFAAAAATEBAAAACjE0MDcxNDczNTQDAAAAAzE2MAIAAAAEMjA1NwQAAAABMAcAAAAJOS8yMy8yMDE5CAAAAAk5LzI3LzIwMDgJAAAAATC/PVjYQkDXCHTqjiJDQNcIKUNJUS5UU0U6Njc1Mi5JUV9PVEhFUl9OT05fT1BFUl9FWFAuRlkyMDE4AQAAALHjBAACAAAABDcxMzYBCAAAAAUAAAABMQEAAAAKMTk3MDAzODUyNgMAAAACNzkCAAAAAzM3MQQAAAABMAcAAAAJOS8yMy8yMDE5CAAAAAkzLzMxLzIwMTgJAAAAATDFMxPTQkDXCPmfgfVCQNcIJUNJUS5OQVNEQVFHUzpNU0ZULklRX1BBUlRfVElNRS5GWTIwMDkBAAAAS1UAAAMAAAAAAG2MgddCQNcIo96nIkNA1wgmQ0lRLlRTRTo2NTAxLklRX0lOVkVOVE9SWV9UVVJOUy5GWTIwMTgBAAAAmy0CAAIAAAAINS4yNzk2MjcBCAAAAAUAAAABMQEAAAAKMTk2OTkwMzI5MQMAAAACNzkCAAAABDQwODIEAAAAATAHAAAACTkvMjMvMjAx</t>
  </si>
  <si>
    <t>OQgAAAAJMy8zMS8yMDE4CQAAAAEweX4x1UJA1wjh1i8jQ0DXCDFDSVEuTkFTREFRR1M6TVNGVC5JUV9ORVRfREVCVF9FQklUREFfQ0FQRVguRlkyMDE5AQAAAEtVAAADAAAAAk5NAQgAAAAFAAAAATEBAAAACjE5NzMzODA5MjADAAAAAzE2MAIAAAAFMjMzMTQEAAAAATAHAAAACTkvMjMvMjAxOQgAAAAJNi8zMC8yMDE5CQAAAAEwT0Ia1EJA1whSB1EjQ0DXCC9DSVEuTkFTREFRR1M6TVNGVC5JUV9URVZfRUJJVERBLjIwMDAuMjAxMS8wMy8zMQEAAABLVQAAAgAAAAg2LjIzMzg5OAEHAAAABQAAAAExAQAAAAoxNDIwNDA2MjMxAwAAAAEwAgAAAAYxMDAwMzAEAAAAATAHAAAACTMvMzEvMjAxMQgAAAAJMy8zMS8yMDExK+bR+UJA1wgJ6iMhQ0DXCCdDSVEuTkFTREFRR1M6SU5UQy5JUV9FQklUX01BUkdJTi5GWTIwMTIBAAAAh1IAAAIAAAAHMjcuNDQyMwEIAAAABQAAAAExAQAAAAoxNzE4ODUwNjA1AwAAAAMxNjACAAAABDQwNTMEAAAAATAHAAAACTkvMjMvMjAxOQgAAAAKMTIvMjkvMjAxMgkAAAABMDDbD9VCQNcIthdKI0NA1wgrQ0lRLk5BU0RBUUdTOkFBUEwuSVFfQ1VTVE9NX0JFVEEuMjAxOC8wOS8yOQEAAABpYQAAAgAAABAxLjM0NjEyNDk2NDEzMzE0APJrLftCQNcIf6oIIUNA1wggQ0lRLlRTRTo2NTAxLklRX0RJVl9TSEFSRS5GWTIwMTEBAAAAmy0CAAIAAAACMzABCAAAAAUAAAABMQEAAAAKMTYy</t>
  </si>
  <si>
    <t>NTc5ODc3MAMAAAACNzkCAAAABDMwNTgEAAAAATAHAAAACTkvMjMvMjAxOQgAAAAJMy8zMS8yMDExCQAAAAEwgHum3EJA1wjuPIMhQ0DXCBdDSVEuLklRX0dBSU5fQVNTRVRTX0NGLgUAAAABAAAACAAAABQoSW52YWxpZCBJZGVudGlmaWVyKSk8QwNDQNcIKTxDA0NA1wglQ0lRLlRTRTo2NzU4LklRX1NUX0RFQlRfUkVQQUlELkZZMjAxOQEAAADtWQAAAwAAAAAAuW1p3kJA1wjhslMhQ0DXCC1DSVEuTkFTREFRR1M6QUFQTC5JUV9UT1RBTF9ERUJUX0lTU1VFRC5GWTIwMTEBAAAAaWEAAAMAAAAAAKSxWNhCQNcITEieIkNA1wgmQ0lRLk5BU0RBUUdTOkFBUEwuSVFfSU5DX0VRVUlUWS5GWTIwMTYBAAAAaWEAAAMAAAAAAET7+9dCQNcIuxaNIkNA1wgvQ0lRLlRTRTo2NzU4LklRX0NVU1RPTV9CRVRBLi0xMDRXLi4uXk4yMjUuSlBZLkgBAAAA7VkAAAIAAAAPMS4wNTE5OTM1NTg2NDU1AFaiSPtCQNcIVqJI+0JA1wghQ0lRLlRTRTo2NzUyLklRX05FVF9DSEFOR0UuRlkyMDE4AQAAALHjBAACAAAABy0xODEyMDIBCAAAAAUAAAABMQEAAAAKMTk3MDAzODUyNgMAAAACNzkCAAAABDIwOTMEAAAAATAHAAAACTkvMjMvMjAxOQgAAAAJMy8zMS8yMDE4CQAAAAEwSULC3UJA1wiRlqIhQ0DXCChDSVEuVFNFOjc5NzQuSVFfTUlOT1JJVFlfSU5URVJFU1QuRlkyMDE3AQAAAKRdDQACAAAAAzEzMgEIAAAABQAAAAExAQAA</t>
  </si>
  <si>
    <t>AAoxODQ5MDI2OTY0AwAAAAI3OQIAAAAEMTA1MgQAAAABMAcAAAAJOS8yMy8yMDE5CAAAAAkzLzMxLzIwMTcJAAAAATA1OBbdQkDXCP6V8iFDQNcIJUNJUS5UU0U6Njc1OC5JUV9ESUxVVF9FUFNfRVhDTC5GWTIwMTEBAAAA7VkAAAIAAAALLTI1OC42NjQ0MTMBCAAAAAUAAAABMQEAAAAKMTYyNDE1MzM3MAMAAAACNzkCAAAAAzE0MgQAAAABMAcAAAAJOS8yMy8yMDE5CAAAAAkzLzMxLzIwMTEJAAAAATDjkvDeQkDXCN1+UCFDQNcIJkNJUS5UU0U6NjUwMy5JUV9BU1NFVF9XUklURURPV04uRlkyMDA5AQAAAK5VDQACAAAABi0zMDc0MgEIAAAABQAAAAExAQAAAAoxNDE4NTE2NjUyAwAAAAI3OQIAAAACMzIEAAAAATAHAAAACTkvMjMvMjAxOQgAAAAJMy8zMS8yMDA5CQAAAAEw2UEc20JA1wgcGikiQ0DXCCdDSVEuS09TRTpBMDA1OTMwLklRX1RPVEFMX1JFQ0VJVi5GWTIwMTgBAAAA3GYBAAIAAAAIMzY5NDg0NjYBCAAAAAUAAAABMQEAAAAKMTk0NzU1MTU3MwMAAAACODUCAAAABDEwMDEEAAAAATAHAAAACTkvMjMvMjAxOQgAAAAKMTIvMzEvMjAxOAkAAAABMP18HNpCQNcInEI+IkNA1wg1Q0lRLk5BU0RBUUdTOkFBUEwuSVFfVE9UQUxfT1VUU1RBTkRJTkdfQlNfREFURS5GWTIwMTUBAAAAaWEAAAIAAAAINTU3OC43NTMBBAAAAAUAAAABNQEAAAAKMTg2Mzk5NjY4NAIAAAAFMjQxNTIGAAAAATBS1PvXQkDX</t>
  </si>
  <si>
    <t>CMinnyJDQNcIJUNJUS5OQVNEQVFHUzpHT09HLkwuSVFfV0lQX0lOVi5GWTIwMTUBAAAAqHEAAAMAAAAAAMf6atZCQNcIg8PSIkNA1wgnQ0lRLk5BU0RBUUdTOk1TRlQuSVFfR0FJTl9JTlZFU1QuRlkyMDE0AQAAAEtVAAACAAAAAzM2NAEIAAAABQAAAAExAQAAAAoxODAwODY1MjU5AwAAAAMxNjACAAAAAjYyBAAAAAEwBwAAAAk5LzIzLzIwMTkIAAAACTYvMzAvMjAxNAkAAAABMEgBgtdCQNcIZ4ypIkNA1wgfQ0lRLk5ZU0U6RElTLklRX09QRVJfSU5DLkZZMjAxOAEAAABM7AIAAgAAAAUxNDgzNwEIAAAABQAAAAExAQAAAAoxOTI1Mjk1NDA0AwAAAAMxNjACAAAAAjIxBAAAAAEwBwAAAAk5LzIzLzIwMTkIAAAACTkvMjkvMjAxOAkAAAABMDTJoNhCQNcI/d11IkNA1wghQ0lRLlRTRTo2NTAxLklRX0NBU0hfRklOQU4uRlkyMDEwAQAAAJstAgACAAAABy01MDIzNDQBCAAAAAUAAAABMQEAAAAKMTQ1OTQ3MTA5MgMAAAACNzkCAAAABDIwMDQEAAAAATAHAAAACTkvMjMvMjAxOQgAAAAJMy8zMS8yMDEwCQAAAAEwgHum3EJA1wicBZ4hQ0DXCCVDSVEuTkFTREFRR1M6TVNGVC5JUV9TR0FfU1VQUEwuRlkyMDE1AQAAAEtVAAACAAAABTIwMzI0AQgAAAAFAAAAATEBAAAACjE4NTE1MjU5MTIDAAAAAzE2MAIAAAADMTAyBAAAAAEwBwAAAAk5LzIzLzIwMTkIAAAACTYvMzAvMjAxNQkAAAABMEAogtdCQNcIMqzTIkNA</t>
  </si>
  <si>
    <t>1wgkQ0lRLk5BU0RBUUdTOklOVEMuSVFfT1BFUl9JTkMuRlkyMDA5AQAAAIdSAAACAAAABDg2MzkBCAAAAAUAAAABMQEAAAAKMTUyMzM5NDgyOQMAAAADMTYwAgAAAAIyMQQAAAABMAcAAAAJOS8yMy8yMDE5CAAAAAoxMi8yNi8yMDA5CQAAAAEw8m2+2UJA1wisQFgiQ0DXCDBDSVEuTkFTREFRR1M6R09PRy5MLklRX0RBWVNfSU5WRU5UT1JZX09VVC5GWTIwMDgBAAAAqHEAAAMAAAAAAE9CGtRCQNcIp3ZtI0NA1wgbQ0lRLk5ZU0U6RElTLklRX0NPR1MuRlkyMDE1AQAAAEzsAgACAAAABTI4MzY0AQgAAAAFAAAAATEBAAAACjE4NjcyOTgwMTgDAAAAAzE2MAIAAAACMzQEAAAAATAHAAAACTkvMjMvMjAxOQgAAAAJMTAvMy8yMDE1CQAAAAEwaSyg2EJA1wjqNWoiQ0DXCBpDSVEuVFNFOjY1MDEuSVFfU0dBLkZZMjAxMwEAAACbLQIAAgAAAAcxODc1MDUyAQgAAAAFAAAAATEBAAAACjE2ODU1MjE3MjIDAAAAAjc5AgAAAAIyMwQAAAABMAcAAAAJOS8yMy8yMDE5CAAAAAkzLzMxLzIwMTMJAAAAATB+lyjSQkDXCFC4qPVCQNcIIENJUS5LT1NFOkEwMDU5MzAuSVFfRUJJVEEuRlkyMDA5AQAAANxmAQACAAAACDExMTI2OTg2AQgAAAAFAAAAATEBAAAACjE0NjU3MTQzMDcDAAAAAjg1AgAAAAYxMDA2ODkEAAAAATAHAAAACTkvMjMvMjAxOQgAAAAKMTIvMzEvMjAwOQkAAAABMP+LeNpCQNcI26AbIkNA1wgtQ0lRLk5B</t>
  </si>
  <si>
    <t>U0RBUUdTOklOVEMuSVFfVE9UQUxfREVCVC5GWTIwMTEuLi4uSlBZAQAAAIdSAAACAAAACDU3MDUxMC4xAQgAAAAFAAAAATEBAAAACjE2NTgzMTU0NzgDAAAAAjc5AgAAAAQ0MTczBAAAAAEwBwAAAAk5LzIzLzIwMTkIAAAACjEyLzMxLzIwMTEJAAAAATCJV/TTQkDXCLpOfSNDQNcIKUNJUS5OQVNEQVFHUzpBQVBMLklRX1NBTEVfSU5UQU5fQ0YuRlkyMDExAQAAAGlhAAACAAAABS0zMTkyAQgAAAAFAAAAATEBAAAACjE2NDI2Mzk3NzcDAAAAAzE2MAIAAAAEMjAyOQQAAAABMAcAAAAJOS8yMy8yMDE5CAAAAAk5LzI0LzIwMTEJAAAAATCksVjYQkDXCB/7jyJDQNcIKENJUS5LT1NFOkEwMDU5MzAuSVFfQ1VSUkVOVF9SQVRJTy5GWTIwMTgBAAAA3GYBAAIAAAAIMi41Mjg4NTkBCAAAAAUAAAABMQEAAAAKMTk0NzU1MTU3MwMAAAACODUCAAAABDQwMzAEAAAAATAHAAAACTkvMjMvMjAxOQgAAAAKMTIvMzEvMjAxOAkAAAABMAaOD9VCQNcIqaJJI0NA1wgmQ0lRLlRTRTo2NzUyLklRX0VYVFJBX0FDQ19JVEVNUy5GWTIwMTIBAAAAseMEAAMAAAAAAKoXMN5CQNcIcc1yIUNA1wgnQ0lRLk5BU0RBUUdTOklOVEMuSVFfQ0FTSF9JTlZFU1QuRlkyMDA3AQAAAIdSAAACAAAABS05OTI2AQgAAAAFAAAAATEBAAAACjEzMjg4NzEyNzUDAAAAAzE2MAIAAAAEMjAwNQQAAAABMAcAAAAJOS8yMy8yMDE5CAAAAAoxMi8yOS8y</t>
  </si>
  <si>
    <t>MDA3CQAAAAEws8sc2kJA1wgr3j4iQ0DXCCdDSVEuTllTRTpESVMuSVFfTUFSS0VUQ0FQLjIwMDkvMy8zMS5KUFkBAAAATOwCAAIAAAAOMzMzNTUzOC41MTE4MzYBBgAAAAUAAAABMQEAAAAJNzg5NDIyMjUwAwAAAAI3OQIAAAAGMTAwMDU0BAAAAAEwBwAAAAkzLzMxLzIwMDkue0j7QkDXCNWl/TFDQNcIKkNJUS5UU0U6Njc1OC5JUV9JTkNfVEFYX1BBWV9DVVJSRU5ULkZZMjAxNAEAAADtWQAAAgAAAAU4MTg0MgEIAAAABQAAAAExAQAAAAoxNzkzMTYxMTc3AwAAAAI3OQIAAAAEMTA5NAQAAAABMAcAAAAJOS8yMy8yMDE5CAAAAAkzLzMxLzIwMTQJAAAAATDg0WjeQkDXCBi3USFDQNcIKENJUS5OQVNEQVFHUzpBQVBMLklRX0ZJTklTSEVEX0lOVi5GWTIwMTQBAAAAaWEAAAMAAAAAAFLU+9dCQNcIZSpLIkNA1wgrQ0lRLk5BU0RBUUdTOkFBUEwuSVFfT1RIRVJfTFRfQVNTRVRTLkZZMjAxOAEAAABpYQAAAgAAAAUyMjI4MwEIAAAABQAAAAExAQAAAAoxOTE5MzM0NDkxAwAAAAMxNjACAAAABDEwNjAEAAAAATAHAAAACTkvMjMvMjAxOQgAAAAJOS8yOS8yMDE4CQAAAAEwLEn810JA1wibHJIiQ0DXCCRDSVEuVFNFOjY1MDMuSVFfQ09NTU9OX0RJVl9DRi5GWTIwMTYBAAAArlUNAAIAAAAGLTU3OTYzAQgAAAAFAAAAATEBAAAACjE5MTI2MTIyNDMDAAAAAjc5AgAAAAQyMDc0BAAAAAEwBwAAAAk5LzIzLzIwMTkI</t>
  </si>
  <si>
    <t>AAAACTMvMzEvMjAxNgkAAAABMIjm29pCQNcIgawRIkNA1wghQ0lRLlRTRTo2NTAzLklRX0NPTU1PTl9SRVAuRlkyMDA5AQAAAK5VDQACAAAABC0yMDUBCAAAAAUAAAABMQEAAAAKMTQxODUxNjY1MgMAAAACNzkCAAAABDIxNjQEAAAAATAHAAAACTkvMjMvMjAxOQgAAAAJMy8zMS8yMDA5CQAAAAEw2UEc20JA1wiBsTIiQ0DXCChDSVEuVFNFOjY3NTguSVFfVE9UQUxfREVCVF9FUVVJVFkuRlkyMDEyAQAAAO1ZAAACAAAABzQ3LjQ5NDgBCAAAAAUAAAABMQEAAAAKMTY4NDYyODc0NgMAAAACNzkCAAAABDQwMzQEAAAAATAHAAAACTkvMjMvMjAxOQgAAAAJMy8zMS8yMDEyCQAAAAEworYB1kJA1wiI+wIjQ0DXCCdDSVEuS09TRTpBMDA1OTMwLklRX0JFVEFfMllSLjIwMTQvMTIvMzEBAAAA3GYBAAIAAAAQMC45MDY3NzA0NTAwMTUzOADyay37QkDXCDxHCSFDQNcIMENJUS5UU0U6NjUwMS5JUV9UT1RBTF9PVVRTVEFORElOR19CU19EQVRFLkZZMjAxMgEAAACbLQIAAgAAAAo5MjcuMDA4NDE2AQQAAAAFAAAAATUBAAAACjE2ODU1MjE4MDICAAAABTI0MTUyBgAAAAEw2sim3EJA1wgClMAhQ0DXCCVDSVEuTkFTREFRR1M6SU5UQy5JUV9ESVZfU0hBUkUuRlkyMDE3AQAAAIdSAAACAAAABjEuMDc3NQEIAAAABQAAAAExAQAAAAoxOTQzNTA1MzQ5AwAAAAMxNjACAAAABDMwNTgEAAAAATAHAAAACTkvMjMvMjAxOQgA</t>
  </si>
  <si>
    <t>AAAKMTIvMzAvMjAxNwkAAAABMFYOYNlCQNcIJJtxIkNA1wghQ0lRLlRTRTo2NTAzLklRX05JX0NPTVBBTlkuRlkyMDEyAQAAAK5VDQACAAAABjExODI2NQEIAAAABQAAAAExAQAAAAoxNjg4NzQ1MTg0AwAAAAI3OQIAAAAFNDE1NzEEAAAAATAHAAAACTkvMjMvMjAxOQgAAAAJMy8zMS8yMDEyCQAAAAEwvo8c20JA1wjBmjMiQ0DXCClDSVEuVFNFOjY1MDEuSVFfQ09NTU9OX1BSRUZfRElWX0NGLkZZMjAwOAEAAACbLQIAAwAAAAAA4C2m3EJA1wgcs9shQ0DXCCZDSVEuVFNFOjY3NTguSVFfQ0FTSF9BQ1FVSVJFX0NGLkZZMjAwNgEAAADtWQAAAwAAAAAAEU0700JA1whYYJ71QkDXCCVDSVEuVFNFOjY3NTIuSVFfR0FJTl9BU1NFVFNfQ0YuRlkyMDE0AQAAALHjBAADAAAAAACdfsHdQkDXCDuQcyFDQNcIOUNJUS5OQVNEQVFHUzpJTlRDLklRX1RPVEFMX09VVFNUQU5ESU5HX0ZJTElOR19EQVRFLkZZMjAwNwEAAACHUgAAAgAAAAQ1Nzg4AQQAAAAFAAAAATUBAAAACjEzMjg4NzEyNzUCAAAABTI0MTUzBgAAAAEww6Qc2kJA1whZfy8iQ0DXCCBDSVEuVFNFOjY3NTguSVFfRlVMTF9USU1FLkZZMjAxNQEAAADtWQAAAgAAAAYxMzE3MDAA1/ho3kJA1whE2lwhQ0DXCCpDSVEuVFNFOjY3NTguSVFfSU5URVJFU1RfSU5WRVNUX0lOQy5GWTIwMDMBAAAA7VkAAAIAAAAFMTQ0NDEBCAAAAAUAAAABMQEAAAAJMTU3MjQy</t>
  </si>
  <si>
    <t>NjkzAwAAAAI3OQIAAAACNjUEAAAAATAHAAAACTkvMjMvMjAxOQgAAAAJMy8zMS8yMDAzCQAAAAEwdqX000JA1wgE6o/1QkDXCCJDSVEuVFNFOjY3NTguSVFfREFfU1VQUExfQ0YuRlkyMDExAQAAAO1ZAAACAAAABjMyMDYxNQEIAAAABQAAAAExAQAAAAoxNjI0MTUzMzcwAwAAAAI3OQIAAAAEMjE3MQQAAAABMAcAAAAJOS8yMy8yMDE5CAAAAAkzLzMxLzIwMTEJAAAAATDsuvDeQkDXCPBBQSFDQNcIMkNJUS5OQVNEQVFHUzpBQVBMLklRX09USEVSX0lOVkVTVF9BQ1RfU1VQUEwuRlkyMDE0AQAAAGlhAAACAAAAAjI2AQgAAAAFAAAAATEBAAAACjE4MTQ2NjkxODcDAAAAAzE2MAIAAAAEMjA1MQQAAAABMAcAAAAJOS8yMy8yMDE5CAAAAAk5LzI3LzIwMTQJAAAAATBS1PvXQkDXCHl6jCJDQNcIH0NJUS5UU0U6Nzk3NC5JUV9ORVRfREVCVC5GWTIwMTgBAAAApF0NAAIAAAAHLTk4Nzk4NgEIAAAABQAAAAExAQAAAAoxODk1MTgzNjI1AwAAAAI3OQIAAAAENDM2NAQAAAABMAcAAAAJOS8yMy8yMDE5CAAAAAkzLzMxLzIwMTgJAAAAATAuXxbdQkDXCASM7SFDQNcILUNJUS5LT1NFOkEwMDU5MzAuSVFfREVCVF9FUVVJVl9ORVRfUEJPLkZZMjAxMAEAAADcZgEAAgAAAAY4NTA5MjYBCAAAAAUAAAABMQEAAAAKMTUzMzIwMzI2MgMAAAACODUCAAAABTIxNjc5BAAAAAEwBwAAAAk5LzIzLzIwMTkIAAAACjEyLzMxLzIw</t>
  </si>
  <si>
    <t>MTAJAAAAATDYAHnaQkDXCJ7HGyJDQNcIIENJUS5UU0U6NjUwMy5JUV9QQVJUX1RJTUUuRlkyMDA4AQAAAK5VDQADAAAAAADSGhzbQkDXCFGgDiJDQNcIK0NJUS5LT1NFOkEwMDU5MzAuSVFfRUJJVERBX0NBUEVYX0lOVC5GWTIwMTMBAAAA3GYBAAIAAAAJNTguMzk2NDIyAQgAAAAFAAAAATEBAAAACjE3MjMyODgzODYDAAAAAjg1AgAAAAQ0MTkxBAAAAAEwBwAAAAk5LzIzLzIwMTkIAAAACjEyLzMxLzIwMTMJAAAAATASQA/VQkDXCJNUOyNDQNcIJkNJUS5OQVNEQVFHUzpBQVBMLklRX0lOQ19FUVVJVFkuRlkyMDA3AQAAAGlhAAADAAAAAAAw76DYQkDXCHgQgCJDQNcIKENJUS5OQVNEQVFHUzpHT09HLkwuSVFfRUJJVERBX0lOVC5GWTIwMTMBAAAAqHEAAAIAAAAKMjM4Ljc5MDEyMwEIAAAABQAAAAExAQAAAAoxNzc1NzU2ODc4AwAAAAMxNjACAAAABDQxOTAEAAAAATAHAAAACTkvMjMvMjAxOQgAAAAKMTIvMzEvMjAxMwkAAAABMERpGtRCQNcI7utoI0NA1wgqQ0lRLlRTRTo2NzUyLklRX0NVUlJFTlRfUE9SVF9MRUFTRVMuRlkyMDA5AQAAALHjBAADAAAAAAALyi/eQkDXCJGbhCFDQNcIKENJUS5UU0U6Nzk3NC5JUV9UT1RBTF9MSUFCX0VRVUlUWS5GWTIwMDgBAAAApF0NAAIAAAAHMTgwMjQ5MAEIAAAABQAAAAExAQAAAAoxMDU3ODg5MDAzAwAAAAI3OQIAAAAEMTAxMwQAAAABMAcAAAAJOS8yMy8yMDE5</t>
  </si>
  <si>
    <t>CAAAAAkzLzMxLzIwMDgJAAAAATBTb0jdQkDXCLNs6SFDQNcIJkNJUS5UU0U6NjUwMy5JUV9BU1NFVF9XUklURURPV04uRlkyMDE2AQAAAK5VDQACAAAABS04NDgyAQgAAAAFAAAAATEBAAAACjE5MTI2MTIyNDMDAAAAAjc5AgAAAAIzMgQAAAABMAcAAAAJOS8yMy8yMDE5CAAAAAkzLzMxLzIwMTYJAAAAATCI5tvaQkDXCJteESJDQNcIJkNJUS5OQVNEQVFHUzpBQVBMLklRX0NPTU1PTl9SRVAuRlkyMDE3AQAAAGlhAAACAAAABi0zNDc3NAEIAAAABQAAAAExAQAAAAoxOTE5MzM0NDgxAwAAAAMxNjACAAAABDIxNjQEAAAAATAHAAAACTkvMjMvMjAxOQgAAAAJOS8zMC8yMDE3CQAAAAEwNiL810JA1wiaQ6AiQ0DXCCpDSVEuTkFTREFRR1M6R09PRy5MLklRX0JBU0lDX1dFSUdIVC5GWTIwMDkBAAAAqHEAAAIAAAAHNjMyLjQ0MgCBCPjWQkDXCDbU2iJDQNcIL0NJUS5OQVNEQVFHUzpBQVBMLklRX1RFVl9FQklUREEuMjAwMC4yMDE4LzAzLzMxAQAAAGlhAAACAAAACDEyLjA4NzMyAQcAAAAFAAAAATEBAAAACjE4NzI5MzI4MTgDAAAAATACAAAABjEwMDAzMAQAAAABMAcAAAAJMy8yOS8yMDE4CAAAAAkzLzI5LzIwMTgr5tH5QkDXCEY4JCFDQNcIKUNJUS5UU0U6NjUwMy5JUV9EQVlTX0lOVkVOVE9SWV9PVVQuRlkyMDA4AQAAAK5VDQACAAAACTY0LjYzMDQ3NgEIAAAABQAAAAExAQAAAAoxNDE4NTE2NzA4AwAA</t>
  </si>
  <si>
    <t>AAI3OQIAAAAENDAzNQQAAAABMAcAAAAJOS8yMy8yMDE5CAAAAAkzLzMxLzIwMDgJAAAAATCK8jHVQkDXCInJQiNDQNcIGUNJUS5UU0U6Nzk3NC5JUV9ETy5GWTIwMDgBAAAApF0NAAMAAAAAAM9owt1CQNcIpxa7IUNA1wgkQ0lRLk5BU0RBUUdTOk1TRlQuSVFfVFJFQVNVUlkuRlkyMDA5AQAAAEtVAAADAAAAAAByZYHXQkDXCEWcvSJDQNcIJUNJUS5UU0U6Njc1Mi5JUV9DQVNIX1NUX0lOVkVTVC5GWTIwMTABAAAAseMEAAIAAAAHMTIwMTk2NwEIAAAABQAAAAExAQAAAAoxNTUzMzMwMzk3AwAAAAI3OQIAAAAEMTAwMgQAAAABMAcAAAAJOS8yMy8yMDE5CAAAAAkzLzMxLzIwMTAJAAAAATDP8C/eQkDXCCYseyFDQNcIJENJUS5OQVNEQVFHUzpJTlRDLklRX0VCSVRfSU5ULkZZMjAxMgEAAACHUgAAAgAAAAoxNjIuNjQ0NDQ0AQgAAAAFAAAAATEBAAAACjE3MTg4NTA2MDUDAAAAAzE2MAIAAAAENDE4OQQAAAABMAcAAAAJOS8yMy8yMDE5CAAAAAoxMi8yOS8yMDEyCQAAAAEwMNsP1UJA1wi2F0ojQ0DXCB1DSVEuVFNFOjc5NzQuSVFfUkRfRVhQLkZZMjAxMgEAAACkXQ0AAgAAAAU1MjYxNAEIAAAABQAAAAExAQAAAAoxNTU1NzA0NTgwAwAAAAI3OQIAAAADMTAwBAAAAAEwBwAAAAk5LzIzLzIwMTkIAAAACTMvMzEvMjAxMgkAAAABMDq9SN1CQNcI4+TXIUNA1wgmQ0lRLk5BU0RBUUdTOkdPT0cuTC5JUV9PUEVS</t>
  </si>
  <si>
    <t>X0lOQy5GWTIwMTQBAAAAqHEAAAIAAAAFMTY4NzQBCAAAAAUAAAABMQEAAAAKMTgyNjM0NTY4NQMAAAADMTYwAgAAAAIyMQQAAAABMAcAAAAJOS8yMy8yMDE5CAAAAAoxMi8zMS8yMDE0CQAAAAEwf6X41kJA1wh6AeciQ0DXCChDSVEuTllTRTpESVMuSVFfVE9UQUxfREVCVC5GWTIwMTguLi4uSlBZAQAAAEzsAgACAAAACjIzNjg4ODUuODkBCAAAAAUAAAABMQEAAAAKMTkyNTI5NTQwNAMAAAACNzkCAAAABDQxNzMEAAAAATAHAAAACTkvMjMvMjAxOQgAAAAJOS8yOS8yMDE4CQAAAAEwiVf000JA1wgjlncjQ0DXCDFDSVEuS09TRTpBMDA1OTMwLklRX09USEVSX0lOVkVTVF9BQ1RfU1VQUEwuRlkyMDA3AQAAANxmAQACAAAABTQ5ODM0AQgAAAAFAAAAATEBAAAACjEzNTI5NDU1MzADAAAAAjg1AgAAAAQyMDUxBAAAAAEwBwAAAAk5LzIzLzIwMTkIAAAACjEyLzMxLzIwMDcJAAAAATAaF3jaQkDXCBIbEyJDQNcIKENJUS5OQVNEQVFHUzpHT09HLkwuSVFfVE9UQUxfREVCVC5GWTIwMTUBAAAAqHEAAAIAAAAENzY0OAEIAAAABQAAAAExAQAAAAoxODczMjI1MjE0AwAAAAMxNjACAAAABDQxNzMEAAAAATAHAAAACTkvMjMvMjAxOQgAAAAKMTIvMzEvMjAxNQkAAAABMMf6atZCQNcI0AfsIkNA1wgeQ0lRLlRTRTo2NTAxLklRX1pfU0NPUkUuRlkyMDE1AQAAAJstAgACAAAACDEuNTE1MTEyAQgAAAAFAAAAATEBAAAA</t>
  </si>
  <si>
    <t>CjE3NDUyNzA2NzIDAAAAAjc5AgAAAAYxMDAxMjMEAAAAATAHAAAACTkvMjMvMjAxOQgAAAAJMy8zMS8yMDE1CQAAAAEweX4x1UJA1wjf+RojQ0DXCCVDSVEuTkFTREFRR1M6QUFQTC5JUV9DSEFOR0VfQVIuRlkyMDE0AQAAAGlhAAACAAAABS00MjMyAQgAAAAFAAAAATEBAAAACjE4MTQ2NjkxODcDAAAAAzE2MAIAAAAEMjAxOAQAAAABMAcAAAAJOS8yMy8yMDE5CAAAAAk5LzI3LzIwMTQJAAAAATBS1PvXQkDXCB4ilyJDQNcIGUNJUS5OWVNFOkRJUy5JUV9BUi5GWTIwMTUBAAAATOwCAAIAAAAENzQ1NgEIAAAABQAAAAExAQAAAAoxODY3Mjk4MDE4AwAAAAMxNjACAAAABDEwMjEEAAAAATAHAAAACTkvMjMvMjAxOQgAAAAJMTAvMy8yMDE1CQAAAAEwVVSg2EJA1wh9QnwiQ0DXCB9DSVEuTkFTREFRR1M6QUFQTC5JUV9SRVYuRlkyMDE2AQAAAGlhAAACAAAABjIxNTYzOQEIAAAABQAAAAExAQAAAAoxOTE5MzM0NDg0AwAAAAMxNjACAAAAAzExMgQAAAABMAcAAAAJOS8yMy8yMDE5CAAAAAk5LzI0LzIwMTYJAAAAATBE+/vXQkDXCKruuyJDQNcIJUNJUS5UU0U6NjUwMy5JUV9DQVBJVEFMX0xFQVNFUy5GWTIwMDgBAAAArlUNAAMAAAAAAE3lhdtCQNcIybwfIkNA1wgmQ0lRLk5BU0RBUUdTOkdPT0cuTC5JUV9UT1RBTF9DQS5GWTIwMDcBAAAAqHEAAAIAAAAJMTcyODkuMTM4AQgAAAAFAAAAATEBAAAACjEzMjE4</t>
  </si>
  <si>
    <t>Nzk4MzYDAAAAAzE2MAIAAAAEMTAwOAQAAAABMAcAAAAJOS8yMy8yMDE5CAAAAAoxMi8zMS8yMDA3CQAAAAEwKlJV10JA1wgAIsYiQ0DXCCFDSVEuTkFTREFRR1M6QUFQTC5JUV9FQklUQS5GWTIwMDkBAAAAaWEAAAIAAAAFMTE3OTMBCAAAAAUAAAABMQEAAAAKMTQ3OTU1MTE5OQMAAAADMTYwAgAAAAYxMDA2ODkEAAAAATAHAAAACTkvMjMvMjAxOQgAAAAJOS8yNi8yMDA5CQAAAAEwvz1Y2EJA1whbaYoiQ0DXCCVDSVEuVFNFOjY3NTguSVFfT1RIRVJfT1BFUl9BQ1QuRlkyMDE5AQAAAO1ZAAACAAAABy0yMTUxNTUBCAAAAAUAAAABMQEAAAAKMTk2NTA0NjUxMgMAAAACNzkCAAAABDIwNDcEAAAAATAHAAAACTkvMjMvMjAxOQgAAAAJMy8zMS8yMDE5CQAAAAEwuW1p3kJA1whJe0khQ0DXCB5DSVEuTkFTREFRR1M6TVNGVC5JUV9BUi5GWTIwMTcBAAAAS1UAAAIAAAAFMjI0MzEBCAAAAAUAAAABMQEAAAAKMTk3MzM4MDk1MQMAAAADMTYwAgAAAAQxMDIxBAAAAAEwBwAAAAk5LzIzLzIwMTkIAAAACTYvMzAvMjAxNwkAAAABMEndVNdCQNcIJJfUIkNA1wggQ0lRLlRTRTo2NTAxLklRX0NIQU5HRV9BUi5GWTIwMTcBAAAAmy0CAAIAAAAHLTE5NjgyNAEIAAAABQAAAAExAQAAAAoxOTYzMzE1OTAwAwAAAAI3OQIAAAAEMjAxOAQAAAABMAcAAAAJOS8yMy8yMDE5CAAAAAkzLzMxLzIwMTcJAAAAATBPuFDcQkDXCFIA</t>
  </si>
  <si>
    <t>tSFDQNcIH0NJUS5UU0U6Njc1Mi5JUV9PUEVSX0lOQy5GWTIwMDMBAAAAseMEAAIAAAAGMTI2NTcxAQgAAAAFAAAAATEBAAAACTE3ODE5MDkxMgMAAAACNzkCAAAAAjIxBAAAAAEwBwAAAAk5LzIzLzIwMTkIAAAACTMvMzEvMjAwMwkAAAABMEaWxNJCQNcI/zuC9UJA1wgnQ0lRLk5BU0RBUUdTOkdPT0cuTC5JUV9NQUNISU5FUlkuRlkyMDE1AQAAAKhxAAACAAAAAjgzAQgAAAAFAAAAATEBAAAACjE4NzMyMjUyMTQDAAAAAzE2MAIAAAAEMzExNAQAAAABMAcAAAAJOS8yMy8yMDE5CAAAAAoxMi8zMS8yMDE1CQAAAAEwx/pq1kJA1wiJPt8iQ0DXCChDSVEuTkFTREFRR1M6QUFQTC5JUV9PVEhFUl9FUVVJVFkuRlkyMDE4AQAAAGlhAAACAAAABS0zNDU0AQgAAAAFAAAAATEBAAAACjE5MTkzMzQ0OTEDAAAAAzE2MAIAAAAEMTAyOAQAAAABMAcAAAAJOS8yMy8yMDE5CAAAAAk5LzI5LzIwMTgJAAAAATAsSfzXQkDXCI69sSJDQNcIIUNJUS5OWVNFOkRJUy5JUV9TR0FfTUFSR0lOLkZZMjAwNwEAAABM7AIAAwAAAAAAsp4Q1UJA1wiqvjAjQ0DXCCpDSVEuVFNFOjY3NTguSVFfVE9UQUxfQ09NTU9OX0VRVUlUWS5GWTIwMTEBAAAA7VkAAAIAAAAHMjU0Nzk4NwEIAAAABQAAAAExAQAAAAoxNjI0MTUzMzcwAwAAAAI3OQIAAAAEMTAwNgQAAAABMAcAAAAJOS8yMy8yMDE5CAAAAAkzLzMxLzIwMTEJAAAAATDjkvDeQkDX</t>
  </si>
  <si>
    <t>CNWyZSFDQNcIL0NJUS5OQVNEQVFHUzpNU0ZULklRX0lOQ19UQVhfUEFZX0NVUlJFTlQuRlkyMDEzAQAAAEtVAAACAAAAAzU5MgEIAAAABQAAAAExAQAAAAoxNzQ4MTMxNTA1AwAAAAMxNjACAAAABDEwOTQEAAAAATAHAAAACTkvMjMvMjAxOQgAAAAJNi8zMC8yMDEzCQAAAAEwSAGC10JA1wgWqKYiQ0DXCCZDSVEuVFNFOjY3NTguSVFfQ0FTSF9BQ1FVSVJFX0NGLkZZMjAxNwEAAADtWQAAAwAAAAAAx0Zp3kJA1wg7w10hQ0DXCB9DSVEuTllTRTpESVMuSVFfREFfU1VQUEwuRlkyMDE4AQAAAEzsAgACAAAABDMwMTEBCAAAAAUAAAABMQEAAAAKMTkyNTI5NTQwNAMAAAADMTYwAgAAAAI0MQQAAAABMAcAAAAJOS8yMy8yMDE5CAAAAAk5LzI5LzIwMTgJAAAAATA0yaDYQkDXCL55byJDQNcILENJUS5OQVNEQVFHUzpBQVBMLklRX1RPVEFMX1JFVi5GWTIwMTQuLi4uSlBZAQAAAGlhAAACAAAADDE5OTY1NzgzLjg3NQEIAAAABQAAAAExAQAAAAoxODE0NjY5MTg3AwAAAAI3OQIAAAACMjgEAAAAATAHAAAACTkvMjMvMjAxOQgAAAAJOS8yNy8yMDE0CQAAAAEwL7ca1EJA1wj9KGgjQ0DXCCpDSVEuTkFTREFRR1M6R09PRy5MLklRX0JFVEFfMllSLjIwMTUvMTIvMzEBAAAAqHEAAAIAAAAQMS4yNDE0MTIwNzM4NzIwNADyay37QkDXCIhnBCFDQNcIMkNJUS5LT1NFOkEwMDU5MzAuSVFfTUlOT1JJVFlfSU5URVJFU1Rf</t>
  </si>
  <si>
    <t>VE9UQUwuRlkyMDE2AQAAANxmAQACAAAABzY1Mzg3MDUBCAAAAAUAAAABMQEAAAAKMTg3NjczNDczNgMAAAACODUCAAAABDEzMTIEAAAAATAHAAAACTkvMjMvMjAxOQgAAAAKMTIvMzEvMjAxNgkAAAABMB4IHNpCQNcIu45fIkNA1wgnQ0lRLk5BU0RBUUdTOkdPT0cuTC5JUV9NQUNISU5FUlkuRlkyMDA3AQAAAKhxAAACAAAABjUyLjEyNwEIAAAABQAAAAExAQAAAAoxMzIxODc5ODM2AwAAAAMxNjACAAAABDMxMTQEAAAAATAHAAAACTkvMjMvMjAxOQgAAAAKMTIvMzEvMjAwNwkAAAABMCpSVddCQNcIACLGIkNA1wgvQ0lRLlRTRTo2NzU4LklRX09USEVSX05PTl9PUEVSX0VYUF9TVVBQTC5GWTIwMTABAAAA7VkAAAIAAAAEODMyMwEIAAAABQAAAAExAQAAAAoxNTc4MTkxNTExAwAAAAI3OQIAAAACODUEAAAAATAHAAAACTkvMjMvMjAxOQgAAAAJMy8zMS8yMDEwCQAAAAEw0Gzw3kJA1wgf1EUhQ0DXCCZDSVEuVFNFOjY1MDEuSVFfUEVSSU9ETEVOR1RIX0lTLkZZMjAwOAEAAACbLQIAAQAAAAIxMgDgLabcQkDXCKfenSFDQNcIG0NJUS5UU0U6Njc1Mi5JUV9DT0dTLkZZMjAxNAEAAACx4wQAAgAAAAc1NjM4ODY5AQgAAAAFAAAAATEBAAAACjE3NDQwMzY2MjADAAAAAjc5AgAAAAIzNAQAAAABMAcAAAAJOS8yMy8yMDE5CAAAAAkzLzMxLzIwMTQJAAAAATClPjDeQkDXCF2hlyFDQNcIIENJUS5OQVNEQVFHUzpJ</t>
  </si>
  <si>
    <t>TlRDLklRX0xBTkQuRlkyMDEzAQAAAIdSAAACAAAABTIxMDk4AQgAAAAFAAAAATEBAAAACjE3NzU5MzAyNzQDAAAAAzE2MAIAAAAEMzA5OAQAAAABMAcAAAAJOS8yMy8yMDE5CAAAAAoxMi8yOC8yMDEzCQAAAAEwqwm/2UJA1wgmbUgiQ0DXCB5DSVEuTkFTREFRR1M6QUFQTC5JUV9BUi5GWTIwMDkBAAAAaWEAAAIAAAAEMzM2MQEIAAAABQAAAAExAQAAAAoxNDc5NTUxMTk5AwAAAAMxNjACAAAABDEwMjEEAAAAATAHAAAACTkvMjMvMjAxOQgAAAAJOS8yNi8yMDA5CQAAAAEwvz1Y2EJA1wjXUnYiQ0DXCC5DSVEuVFNFOjc5NzQuSVFfT1RIRVJfRklOQU5DRV9BQ1RfU1VQUEwuRlkyMDEwAQAAAKRdDQACAAAAAzM2NAEIAAAABQAAAAExAQAAAAoxMzgyNDE3OTk2AwAAAAI3OQIAAAAEMjA1MAQAAAABMAcAAAAJOS8yMy8yMDE5CAAAAAkzLzMxLzIwMTAJAAAAATBGlkjdQkDXCPjTtiFDQNcIMUNJUS5OQVNEQVFHUzpHT09HLkwuSVFfVEVWX0VCSVREQS4yMDAwLjIwMDQvMDMvMzEBAAAAqHEAAAMAAAAAABE00vlCQNcIGvUfIUNA1wgnQ0lRLk5BU0RBUUdTOkdPT0cuTC5JUV9UT1RBTF9SRVYuRlkyMDE2AQAAAKhxAAACAAAABTkwMjcyAQgAAAAFAAAAATEBAAAACjE5NDM3Mzk0NDYDAAAAAzE2MAIAAAACMjgEAAAAATAHAAAACTkvMjMvMjAxOQgAAAAKMTIvMzEvMjAxNgkAAAABMMf6atZCQNcIRMTnIkNA1wgs</t>
  </si>
  <si>
    <t>Q0lRLk5BU0RBUUdTOkdPT0cuTC5JUV9HQUlOX0FTU0VUU19DRi5GWTIwMDcBAAAAqHEAAAMAAAAAACpSVddCQNcIiSzJIkNA1wgdQ0lRLlRTRTo2NzUyLklRX1JEX0VYUC5GWTIwMTMBAAAAseMEAAMAAAAAAKU+MN5CQNcIOdOFIUNA1wgqQ0lRLlRTRTo2NzUyLklRX1RPVEFMX0VRVUlUWS5GWTIwMTIuLi4uSlBZAQAAALHjBAACAAAABzE5Nzc1NjYBCAAAAAUAAAABMQEAAAAKMTczMzc3NDcwNAMAAAACNzkCAAAABDEyNzUEAAAAATAHAAAACTkvMjMvMjAxOQgAAAAJMy8zMS8yMDEyCQAAAAEwjjD000JA1wjQ5nUjQ0DXCCVDSVEuS09TRTpBMDA1OTMwLklRX1RPVEFMX0RFQlQuRlkyMDE3AQAAANxmAQACAAAACDE4ODE0MDQ1AQgAAAAFAAAAATEBAAAACjE5NDc1NTE1NzgDAAAAAjg1AgAAAAQ0MTczBAAAAAEwBwAAAAk5LzIzLzIwMTkIAAAACjEyLzMxLzIwMTcJAAAAATDPVhzaQkDXCN81JiJDQNcIKENJUS5OQVNEQVFHUzpBQVBMLklRX1RPVEFMX1JFQ0VJVi5GWTIwMTYBAAAAaWEAAAIAAAAFMjkyOTkBCAAAAAUAAAABMQEAAAAKMTkxOTMzNDQ4NAMAAAADMTYwAgAAAAQxMDAxBAAAAAEwBwAAAAk5LzIzLzIwMTkIAAAACTkvMjQvMjAxNgkAAAABMET7+9dCQNcI469TIkNA1wgrQ0lRLlRTRTo2NzUyLklRX01JTk9SSVRZX0lOVEVSRVNUX0NGLkZZMjAwOQEAAACx4wQAAwAAAAAAC8ov3kJA1wg9ZJ8h</t>
  </si>
  <si>
    <t>Q0DXCB5DSVEuTkFTREFRR1M6QUFQTC5JUV9OSS5GWTIwMDQBAAAAaWEAAAIAAAADMjY2AQgAAAAFAAAAATEBAAAACTMxOTAyNTMxMwMAAAADMTYwAgAAAAIxNQQAAAABMAcAAAAJOS8yMy8yMDE5CAAAAAk5LzI1LzIwMDQJAAAAATCT+8PSQkDXCLT1vfJCQNcIJkNJUS5UU0U6Nzk3NC5JUV9JTlZFU1RfTE9BTlNfQ0YuRlkyMDE4AQAAAKRdDQADAAAAAAAuXxbdQkDXCGlZuCFDQNcIKUNJUS5OQVNEQVFHUzpBQVBMLklRX0NVUlJFTkNZX0dBSU4uRlkyMDE0AQAAAGlhAAADAAAAAAB+AFnYQkDXCJKJcCJDQNcIJkNJUS5OQVNEQVFHUzpBQVBMLklRX0NPTU1PTl9SRVAuRlkyMDExAQAAAGlhAAACAAAABC01MjABCAAAAAUAAAABMQEAAAAKMTY0MjYzOTc3NwMAAAADMTYwAgAAAAQyMTY0BAAAAAEwBwAAAAk5LzIzLzIwMTkIAAAACTkvMjQvMjAxMQkAAAABMKSxWNhCQNcIoTtwIkNA1wggQ0lRLk5BU0RBUUdTOkFBUEwuSVFfQVBJQy5GWTIwMTgBAAAAaWEAAAMAAAAAACxJ/NdCQNcI3emqIkNA1wgjQ0lRLk5BU0RBUUdTOklOVEMuSVFfWl9TQ09SRS5GWTIwMTIBAAAAh1IAAAIAAAAINC4yNzEyMDgBCAAAAAUAAAABMQEAAAAKMTcxODg1MDYwNQMAAAADMTYwAgAAAAYxMDAxMjMEAAAAATAHAAAACTkvMjMvMjAxOQgAAAAKMTIvMjkvMjAxMgkAAAABMDDbD9VCQNcI0TNPI0NA1wgmQ0lRLk5BU0RBUUdTOk1T</t>
  </si>
  <si>
    <t>RlQuSVFfQ0FTSF9UQVhFUy5GWTIwMTABAAAAS1UAAAIAAAAENDEwMAEIAAAABQAAAAExAQAAAAoxNTU2NTYwNzk1AwAAAAMxNjACAAAABDMwNTMEAAAAATAHAAAACTkvMjMvMjAxOQgAAAAJNi8zMC8yMDEwCQAAAAEwYbOB10JA1wg5nLYiQ0DXCCNDSVEuVFNFOjY3NTguSVFfVE9UQUxfQVNTRVRTLkZZMjAxNgEAAADtWQAAAgAAAAgxNjY3MzM5MAEIAAAABQAAAAExAQAAAAoxODkwMjQ5OTM0AwAAAAI3OQIAAAAEMTAwNwQAAAABMAcAAAAJOS8yMy8yMDE5CAAAAAkzLzMxLzIwMTYJAAAAATD7H2neQkDXCC0oXSFDQNcIGUNJUS5UU0U6Nzk3NC5JUV9GWC5GWTIwMTEBAAAApF0NAAIAAAAGLTI4NTc2AQgAAAAFAAAAATEBAAAACjE0NjI3MTIyODcDAAAAAjc5AgAAAAQyMTQ0BAAAAAEwBwAAAAk5LzIzLzIwMTkIAAAACTMvMzEvMjAxMQkAAAABMDq9SN1CQNcIJOLEIUNA1wgnQ0lRLk5BU0RBUUdTOkdPT0cuTC5JUV9TVF9JTlZFU1QuRlkyMDA3AQAAAKhxAAACAAAABzgxMzcuMDIBCAAAAAUAAAABMQEAAAAKMTMyMTg3OTgzNgMAAAADMTYwAgAAAAQxMDY5BAAAAAEwBwAAAAk5LzIzLzIwMTkIAAAACjEyLzMxLzIwMDcJAAAAATAqUlXXQkDXCPZvzSJDQNcIJkNJUS5UU0U6Nzk3NC5JUV9MVF9ERUJUX0NBUElUQUwuRlkyMDE1AQAAAKRdDQADAAAAAADZIm/VQkDXCGNEMiNDQNcIKENJUS5UU0U6Njc1Mi5J</t>
  </si>
  <si>
    <t>UV9NSU5PUklUWV9JTlRFUkVTVC5GWTIwMTYBAAAAseMEAAIAAAAGMTQ5MjU4AQgAAAAFAAAAATEBAAAACjE3OTc1MjA0MzQDAAAAAjc5AgAAAAQxMDUyBAAAAAEwBwAAAAk5LzIzLzIwMTkIAAAACTMvMzEvMjAxNgkAAAABMG/Mwd1CQNcIuYuYIUNA1wgmQ0lRLk5BU0RBUUdTOkdPT0cuTC5JUV9CVl9TSEFSRS5GWTIwMTgBAAAAqHEAAAIAAAAKMjU1LjM3NTU1NQEIAAAABQAAAAExAQAAAAoxOTQzNzM5NDUxAwAAAAMxNjACAAAABDQwMjAEAAAAATAHAAAACTkvMjMvMjAxOQgAAAAKMTIvMzEvMjAxOAkAAAABMKpIa9ZCQNcIR0/gIkNA1wgsQ0lRLktPU0U6QTAwNTkzMC5JUV9UT1RBTF9ERUJULkZZMjAxMy4uLi5KUFkBAAAA3GYBAAIAAAAOMTExMTYxMy4xOTM1NTEBCAAAAAUAAAABMQEAAAAKMTcyMzI4ODM4NgMAAAACNzkCAAAABDQxNzMEAAAAATAHAAAACTkvMjMvMjAxOQgAAAAKMTIvMzEvMjAxMwkAAAABMIlX9NNCQNcI8e97I0NA1wgnQ0lRLk5BU0RBUUdTOkFBUEwuSVFfRUJJVF9NQVJHSU4uRlkyMDA3AQAAAGlhAAACAAAABzE3LjkzMDYBCAAAAAUAAAABMQEAAAAKMTMxMjQ2MDc0MgMAAAADMTYwAgAAAAQ0MDUzBAAAAAEwBwAAAAk5LzIzLzIwMTkIAAAACTkvMjkvMjAwNwkAAAABMKZIWNRCQNcIyShTI0NA1wgsQ0lRLk5BU0RBUUdTOk1TRlQuSVFfRUJJVERBX0NBUEVYX0lOVC5GWTIwMDkB</t>
  </si>
  <si>
    <t>AAAAS1UAAAIAAAAKNTIyLjc2MzE1NwEIAAAABQAAAAExAQAAAAoxNDY0MDA1NjkwAwAAAAMxNjACAAAABDQxOTEEAAAAATAHAAAACTkvMjMvMjAxOQgAAAAJNi8zMC8yMDA5CQAAAAEwj71Y1EJA1wgRP1kjQ0DXCDBDSVEuS09TRTpBMDA1OTMwLklRX0RFQlRfRVFVSVZfT1BFUl9MRUFTRS5GWTIwMTgBAAAA3GYBAAIAAAAHNTg5OTUyMAEIAAAABQAAAAExAQAAAAoxOTQ3NTUxNTczAwAAAAI4NQIAAAAFMjE2NzEEAAAAATAHAAAACTkvMjMvMjAxOQgAAAAKMTIvMzEvMjAxOAkAAAABMP18HNpCQNcITGk+IkNA1wg0Q0lRLlRTRTo2NzUyLklRX1RPVEFMX09VVFNUQU5ESU5HX0ZJTElOR19EQVRFLkZZMjAwOAEAAACx4wQAAgAAAAgyMTAxLjExNwEEAAAABQAAAAE1AQAAAAoxNDQ1NzA2NjY3AgAAAAUyNDE1MwYAAAABMOChL95CQNcIMa9eIUNA1wgeQ0lRLk5BU0RBUUdTOkFBUEwuSVFfQUUuRlkyMDEzAQAAAGlhAAACAAAABDg0MjcBCAAAAAUAAAABMQEAAAAKMTc2MTYyNTk5NgMAAAADMTYwAgAAAAQxMDE2BAAAAAEwBwAAAAk5LzIzLzIwMTkIAAAACTkvMjgvMjAxMwkAAAABMH4AWdhCQNcIqGNwIkNA1wgpQ0lRLk5BU0RBUUdTOkFBUEwuSVFfUEVSSU9EREFURV9JUy5GWTIwMTEBAAAAaWEAAAUAAAAKMjAxMS8wOS8yNACfi1jYQkDXCHLp3PZCQNcIKENJUS5UU0U6NjUwMy5JUV9ERUZfVEFYX0FTU0VU</t>
  </si>
  <si>
    <t>U19MVC5GWTIwMTUBAAAArlUNAAIAAAAFNTE1OTMBCAAAAAUAAAABMQEAAAAKMTc0NjAzNTgzNwMAAAACNzkCAAAABDEwMjYEAAAAATAHAAAACTkvMjMvMjAxOQgAAAAJMy8zMS8yMDE1CQAAAAEwnr/b2kJA1wi2jyIiQ0DXCBlDSVEuVFNFOjY1MDEuSVFfQVAuRlkyMDEyAQAAAJstAgACAAAABzEzMjU3ODQBCAAAAAUAAAABMQEAAAAKMTY4NTUyMTgwMgMAAAACNzkCAAAABDEwMTgEAAAAATAHAAAACTkvMjMvMjAxOQgAAAAJMy8zMS8yMDEyCQAAAAEw2sim3EJA1wgClMAhQ0DXCBFDSVEuLklRX0JFVEFfMllSLgUAAAABAAAACAAAABQoSW52YWxpZCBJZGVudGlmaWVyKeB83QNDQNcI4HzdA0NA1wgmQ0lRLk5ZU0U6RElTLklRX0xPQU5TX1JFQ0VJVl9MVC5GWTIwMTUBAAAATOwCAAMAAAAAAFVUoNhCQNcI4FxqIkNA1wgZQ0lRLlRTRTo2NzUyLklRX0FQLkZZMjAxNgEAAACx4wQAAgAAAAY5NDIyNDQBCAAAAAUAAAABMQEAAAAKMTc5NzUyMDQzNAMAAAACNzkCAAAABDEwMTgEAAAAATAHAAAACTkvMjMvMjAxOQgAAAAJMy8zMS8yMDE2CQAAAAEwb8zB3UJA1wi5i5ghQ0DXCC5DSVEuTllTRTpESVMuSVFfTUlOT1JJVFlfSU5URVJFU1RfVE9UQUwuRlkyMDEwAQAAAEzsAgACAAAABDE4MjMBCAAAAAUAAAABMQEAAAAKMTU3NzI2MTI1NAMAAAADMTYwAgAAAAQxMzEyBAAAAAEwBwAAAAk5LzIzLzIwMTkIAAAA</t>
  </si>
  <si>
    <t>CTEwLzIvMjAxMAkAAAABMJ5lCtlCQNcIGO1SIkNA1wglQ0lRLlRTRTo2NzU4LklRX09USEVSX0NBX1NVUFBMLkZZMjAxNAEAAADtWQAAAgAAAAUxMDg2MQEIAAAABQAAAAExAQAAAAoxNzkzMTYxMTc3AwAAAAI3OQIAAAAEMTA1NQQAAAABMAcAAAAJOS8yMy8yMDE5CAAAAAkzLzMxLzIwMTQJAAAAATDg0WjeQkDXCPWVYSFDQNcIH0NJUS5UU0U6Nzk3NC5JUV9BUl9UVVJOUy5GWTIwMTMBAAAApF0NAAIAAAAJMTQuNjYzMzU5AQgAAAAFAAAAATEBAAAACjE2MjU0NTc2ODcDAAAAAjc5AgAAAAQ0MDAxBAAAAAEwBwAAAAk5LzIzLzIwMTkIAAAACTMvMzEvMjAxMwkAAAABMN37btVCQNcITWU8I0NA1wgbQ0lRLlRTRTo2NzUyLklRX0NPR1MuRlkyMDA0AQAAALHjBAACAAAABzUzMTMwNjUBCAAAAAUAAAABMQEAAAAJMjYzNDc5MTc5AwAAAAI3OQIAAAACMzQEAAAAATAHAAAACTkvMjMvMjAxOQgAAAAJMy8zMS8yMDA0CQAAAAEwMG/E0kJA1wisnJb1QkDXCCFDSVEuVFNFOjY1MDEuSVFfTkVUX0NIQU5HRS5GWTIwMTMBAAAAmy0CAAIAAAAGLTkxOTQ1AQgAAAAFAAAAATEBAAAACjE2ODU1MjE3MjIDAAAAAjc5AgAAAAQyMDkzBAAAAAEwBwAAAAk5LzIzLzIwMTkIAAAACTMvMzEvMjAxMwkAAAABMLcWp9xCQNcIgfR5IUNA1wgoQ0lRLlRTRTo2NzU4LklRX1RPVEFMX0xJQUJfRVFVSVRZLkZZMjAxMAEAAADtWQAA</t>
  </si>
  <si>
    <t>AgAAAAgxMjg2NjExNAEIAAAABQAAAAExAQAAAAoxNTc4MTkxNTExAwAAAAI3OQIAAAAEMTAxMwQAAAABMAcAAAAJOS8yMy8yMDE5CAAAAAkzLzMxLzIwMTAJAAAAATDjkvDeQkDXCGsOYCFDQNcILENJUS5OQVNEQVFHUzpNU0ZULklRX0NIQU5HRV9JTlZFTlRPUlkuRlkyMDA5AQAAAEtVAAACAAAAAzI1NQEIAAAABQAAAAExAQAAAAoxNDY0MDA1NjkwAwAAAAMxNjACAAAABDIwOTkEAAAAATAHAAAACTkvMjMvMjAxOQgAAAAJNi8zMC8yMDA5CQAAAAEwbYyB10JA1wim2Y0iQ0DXCDBDSVEuTkFTREFRR1M6R09PRy5MLklRX1RPVEFMX0RFQlRfQ0FQSVRBTC5GWTIwMTMBAAAAqHEAAAIAAAAGNy4wNDY4AQgAAAAFAAAAATEBAAAACjE3NzU3NTY4NzgDAAAAAzE2MAIAAAAENDE4NgQAAAABMAcAAAAJOS8yMy8yMDE5CAAAAAoxMi8zMS8yMDEzCQAAAAEwRGka1EJA1whpVWsjQ0DXCC9DSVEuTkFTREFRR1M6SU5UQy5JUV9JTlRFUkVTVF9JTlZFU1RfSU5DLkZZMjAxMwEAAACHUgAAAgAAAAMxMDQBCAAAAAUAAAABMQEAAAAKMTc3NTkzMDI3NAMAAAADMTYwAgAAAAI2NQQAAAABMAcAAAAJOS8yMy8yMDE5CAAAAAoxMi8yOC8yMDEzCQAAAAEwqwm/2UJA1wgQqkAiQ0DXCCVDSVEuVFNFOjY3NTIuSVFfQkFTSUNfRVBTX0VYQ0wuRlkyMDE2AQAAALHjBAACAAAACTgzLjQwMTI0MQEIAAAABQAAAAExAQAAAAoxNzk3</t>
  </si>
  <si>
    <t>NTIwNDM0AwAAAAI3OQIAAAAEMzA2NAQAAAABMAcAAAAJOS8yMy8yMDE5CAAAAAkzLzMxLzIwMTYJAAAAATBvzMHdQkDXCB3OqiFDQNcII0NJUS5UU0U6Nzk3NC5JUV9UT1RBTF9SRUNFSVYuRlkyMDE2AQAAAKRdDQACAAAABTM4MzYyAQgAAAAFAAAAATEBAAAACjE3OTkyNDMyNzcDAAAAAjc5AgAAAAQxMDAxBAAAAAEwBwAAAAk5LzIzLzIwMTkIAAAACTMvMzEvMjAxNgkAAAABMFoRFt1CQNcIw0wJIkNA1wgmQ0lRLlRTRTo2NzU4LklRX0NBU0hfQUNRVUlSRV9DRi5GWTIwMTEBAAAA7VkAAAMAAAAAAOy68N5CQNcI6AVbIUNA1wgtQ0lRLktPU0U6QTAwNTkzMC5JUV9BU1NFVF9XUklURURPV05fQ0YuRlkyMDA5AQAAANxmAQADAAAAAADtsnjaQkDXCF1RSyJDQNcIJkNJUS5OQVNEQVFHUzpBQVBMLklRX0NBU0hfRklOQU4uRlkyMDE1AQAAAGlhAAACAAAABi0xNzcxNgEIAAAABQAAAAExAQAAAAoxODYzOTk2Njg0AwAAAAMxNjACAAAABDIwMDQEAAAAATAHAAAACTkvMjMvMjAxOQgAAAAJOS8yNi8yMDE1CQAAAAEwRPv710JA1wjBFX4iQ0DXCCxDSVEuS09TRTpBMDA1OTMwLklRX0RFRl9UQVhfQVNTRVRTX0xULkZZMjAwOAEAAADcZgEAAgAAAAYzNzkwODcBCAAAAAUAAAABMQEAAAAKMTM2MDgwNjY4MwMAAAACODUCAAAABDEwMjYEAAAAATAHAAAACTkvMjMvMjAxOQgAAAAKMTIvMzEvMjAwOAkAAAABMBQ+</t>
  </si>
  <si>
    <t>eNpCQNcIX7EkIkNA1wgtQ0lRLk5BU0RBUUdTOk1TRlQuSVFfREVGX1RBWF9BU1NFVFNfTFQuRlkyMDE1AQAAAEtVAAACAAAAAzIyOAEIAAAABQAAAAExAQAAAAoxODUxNTI1OTEyAwAAAAMxNjACAAAABDEwMjYEAAAAATAHAAAACTkvMjMvMjAxOQgAAAAJNi8zMC8yMDE1CQAAAAEwYI9U10JA1wgdPdgiQ0DXCChDSVEuTkFTREFRR1M6TVNGVC5JUV9QRV9FWENMLi4yMDEyLzAzLzMxAQAAAEtVAAACAAAACTExLjY5MDk5OQEHAAAABQAAAAExAQAAAAoxNDkwNDYyMzY5AwAAAAEwAgAAAAYxMDAwMjcEAAAAATAHAAAACTMvMzAvMjAxMggAAAAJMy8zMC8yMDEyHQ3S+UJA1wjoBSEhQ0DXCC9DSVEuTkFTREFRR1M6R09PRy5MLklRX1RPVEFMX0RFQlRfSVNTVUVELkZZMjAwOQEAAACocQAAAwAAAAAAgQj41kJA1whqkNYiQ0DXCCJDSVEuVFNFOjY1MDEuSVFfUVVJQ0tfUkFUSU8uRlkyMDE0AQAAAJstAgACAAAACDAuODA4ODM2AQgAAAAFAAAAATEBAAAACjE3NDUyNzA1NDQDAAAAAjc5AgAAAAQ0MTIxBAAAAAEwBwAAAAk5LzIzLzIwMTkIAAAACTMvMzEvMjAxNAkAAAABMMZWMdVCQNcIzIYvI0NA1wg4Q0lRLk5BU0RBUUdTOkFBUEwuSVFfQ0hBTkdFX09USEVSX05FVF9PUEVSX0FTU0VUUy5GWTIwMDcBAAAAaWEAAAIAAAAELTI3OAEIAAAABQAAAAExAQAAAAoxMzEyNDYwNzQyAwAAAAMxNjACAAAABDIwNDUE</t>
  </si>
  <si>
    <t>AAAAATAHAAAACTkvMjMvMjAxOQgAAAAJOS8yOS8yMDA3CQAAAAEwMO+g2EJA1whtBH0iQ0DXCDlDSVEuTkFTREFRR1M6QUFQTC5JUV9UT1RBTF9PVVRTVEFORElOR19GSUxJTkdfREFURS5GWTIwMTMBAAAAaWEAAAIAAAAINjI5OC4xNjYBBAAAAAUAAAABNQEAAAAKMTc2MTYyNTk5NgIAAAAFMjQxNTMGAAAAATB+AFnYQkDXCAGXkCJDQNcINENJUS5OQVNEQVFHUzpBQVBMLklRX09USEVSX05PTl9PUEVSX0VYUF9TVVBQTC5GWTIwMTABAAAAaWEAAAIAAAAELTE1NgEIAAAABQAAAAExAQAAAAoxNTczODY0NjQ0AwAAAAMxNjACAAAAAjg1BAAAAAEwBwAAAAk5LzIzLzIwMTkIAAAACTkvMjUvMjAxMAkAAAABMKhkWNhCQNcIQl+PIkNA1wgoQ0lRLk5BU0RBUUdTOklOVEMuSVFfRElMVVRfV0VJR0hULkZZMjAxMwEAAACHUgAAAgAAAAQ1MDk3AKsJv9lCQNcI9okIIkNA1wglQ0lRLlRTRTo2NzUyLklRX09USEVSX09QRVJfQUNULkZZMjAwOAEAAACx4wQAAgAAAAUyMDcwMQEIAAAABQAAAAExAQAAAAoxNDQ1NzA2NjY3AwAAAAI3OQIAAAAEMjA0NwQAAAABMAcAAAAJOS8yMy8yMDE5CAAAAAkzLzMxLzIwMDgJAAAAATALyi/eQkDXCC/WXiFDQNcIJUNJUS5UU0U6Njc1Mi5JUV9DQVBJVEFMX0xFQVNFUy5GWTIwMTUBAAAAseMEAAMAAAAAAHalwd1CQNcIkU19IUNA1wgrQ0lRLk5BU0RBUUdTOklOVEMuSVFfRklM</t>
  </si>
  <si>
    <t>SU5HX0NVUlJFTkNZLkZZMjAwOQEAAACHUgAAAwAAAANVU0QAz5S+2UJA1wj7ifohQ0DXCBpDSVEuTllTRTpESVMuSVFfUkVWLkZZMjAwOAEAAABM7AIAAgAAAAUzNzg0MwEIAAAABQAAAAExAQAAAAoxNDM5Mjc4NzcyAwAAAAMxNjACAAAAAzExMgQAAAABMAcAAAAJOS8yMy8yMDE5CAAAAAk5LzI3LzIwMDgJAAAAATCKGArZQkDXCGTiJyJDQNcILkNJUS5OQVNEQVFHUzpBQVBMLklRX0lOVkVTVF9TRUNVUklUWV9DRi5GWTIwMTgBAAAAaWEAAAIAAAAFMzA4NDUBCAAAAAUAAAABMQEAAAAKMTkxOTMzNDQ5MQMAAAADMTYwAgAAAAQyMDI3BAAAAAEwBwAAAAk5LzIzLzIwMTkIAAAACTkvMjkvMjAxOAkAAAABMCxJ/NdCQNcIjr2xIkNA1wgaQ0lRLlRTRTo2NTAzLklRX0NJUC5GWTIwMTkBAAAArlUNAAMAAAAAAF9b3NpCQNcIU6USIkNA1wggQ0lRLlRTRTo2NzUyLklRX1RPVEFMX1JFVi5GWTIwMDkBAAAAseMEAAIAAAAHNzc2NTUwNwEIAAAABQAAAAExAQAAAAoxNDYwMzIxOTkxAwAAAAI3OQIAAAACMjgEAAAAATAHAAAACTkvMjMvMjAxOQgAAAAJMy8zMS8yMDA5CQAAAAEwC8ov3kJA1whiX34jQ0DXCC9DSVEuTkFTREFRR1M6SU5UQy5JUV9URVZfRUJJVERBLjIwMDAuMjAxNy8wMy8zMQEAAACHUgAAAgAAAAg3LjgxMzM2NwEHAAAABQAAAAExAQAAAAoxODI4MTc0MTIyAwAAAAEwAgAAAAYxMDAwMzAEAAAA</t>
  </si>
  <si>
    <t>ATAHAAAACTMvMzEvMjAxNwgAAAAJMy8zMS8yMDE3Qr/R+UJA1wjzlSUhQ0DXCCtDSVEuTkFTREFRR1M6TVNGVC5JUV9DVVNUT01fQkVUQS4yMDExLzA2LzMwAQAAAEtVAAACAAAAEDEuMDA0NzMxOTkzMTg4MTYACB4t+0JA1wiu3hIhQ0DXCCpDSVEuVFNFOjY1MDMuSVFfVE9UQUxfQVNTRVRTLkZZMjAxNS4uLi5KUFkBAAAArlUNAAIAAAAHNDA1OTQ1MQEIAAAABQAAAAExAQAAAAoxNzQ2MDM1ODM3AwAAAAI3OQIAAAAEMTAwNwQAAAABMAcAAAAJOS8yMy8yMDE5CAAAAAkzLzMxLzIwMTUJAAAAATChCfTTQkDXCHac9/hCQNcIJUNJUS5OQVNEQVFHUzpBQVBMLklRX05JX01BUkdJTi5GWTIwMDgBAAAAaWEAAAIAAAAHMTYuMzIxMgEIAAAABQAAAAExAQAAAAoxNDA3MTQ3MzU0AwAAAAMxNjACAAAABDQwOTQEAAAAATAHAAAACTkvMjMvMjAxOQgAAAAJOS8yNy8yMDA4CQAAAAEwpkhY1EJA1whmuVAjQ0DXCChDSVEuTkFTREFRR1M6R09PRy5MLklRX0lOQ19FUVVJVFkuRlkyMDA4AQAAAKhxAAADAAAAAAAqUlXXQkDXCLNk0SJDQNcIJUNJUS5OWVNFOkRJUy5JUV9DQVNIX1NUX0lOVkVTVC5GWTIwMTQBAAAATOwCAAIAAAAEMzQyMQEIAAAABQAAAAExAQAAAAoxODIwMjYyMTIxAwAAAAMxNjACAAAABDEwMDIEAAAAATAHAAAACTkvMjMvMjAxOQgAAAAJOS8yNy8yMDE0CQAAAAEwaSyg2EJA1wj6j24iQ0DXCC5D</t>
  </si>
  <si>
    <t>SVEuTkFTREFRR1M6TVNGVC5JUV9JTlZFU1RfU0VDVVJJVFlfQ0YuRlkyMDEwAQAAAEtVAAACAAAABS03NTkwAQgAAAAFAAAAATEBAAAACjE1NTY1NjA3OTUDAAAAAzE2MAIAAAAEMjAyNwQAAAABMAcAAAAJOS8yMy8yMDE5CAAAAAk2LzMwLzIwMTAJAAAAATBhs4HXQkDXCJdTqCJDQNcIG0NJUS5UU0U6NjUwMy5JUV9MQU5ELkZZMjAxMwEAAACuVQ0AAgAAAAYxMDU0NDkBCAAAAAUAAAABMQEAAAAKMTY4ODc0NTA5MwMAAAACNzkCAAAABDMwOTgEAAAAATAHAAAACTkvMjMvMjAxOQgAAAAJMy8zMS8yMDEzCQAAAAEwpt0c20JA1wgiNzQiQ0DXCCdDSVEuVFNFOjY1MDEuSVFfQ0FTSF9PUEVSLkZZMjAxOS4uLi5KUFkBAAAAmy0CAAIAAAAGNjEwMDI1AQgAAAAFAAAAATEBAAAACjE5Njk5MDMzMDcDAAAAAjc5AgAAAAQyMDA2BAAAAAEwBwAAAAk5LzIzLzIwMTkIAAAACTMvMzEvMjAxOQkAAAABMEB/9NNCQNcIlg1dI0NA1wg3Q0lRLktPU0U6QTAwNTkzMC5JUV9DSEFOR0VfT1RIRVJfTkVUX09QRVJfQVNTRVRTLkZZMjAxMQEAAADcZgEAAgAAAAcxMTI3NDY3AQgAAAAFAAAAATEBAAAACjE1OTg5OTgyNTADAAAAAjg1AgAAAAQyMDQ1BAAAAAEwBwAAAAk5LzIzLzIwMTkIAAAACjEyLzMxLzIwMTEJAAAAATCYdnnaQkDXCBb6OyJDQNcINENJUS5OWVNFOkRJUy5JUV9UT1RBTF9PVVRTVEFORElOR19GSUxJTkdf</t>
  </si>
  <si>
    <t>REFURS5GWTIwMTQBAAAATOwCAAIAAAALMTY5NS43MTA4NDIBBAAAAAUAAAABNQEAAAAKMTgyMDI2MjEyMQIAAAAFMjQxNTMGAAAAATBpLKDYQkDXCDG1SiJDQNcIHkNJUS5UU0U6NjUwMy5JUV9MVF9ERUJULkZZMjAxMgEAAACuVQ0AAgAAAAYzNDE5MDQBCAAAAAUAAAABMQEAAAAKMTY4ODc0NTE4NAMAAAACNzkCAAAABDEwNDkEAAAAATAHAAAACTkvMjMvMjAxOQgAAAAJMy8zMS8yMDEyCQAAAAEwvo8c20JA1whd754hQ0DXCB5DSVEuVFNFOjY1MDEuSVFfUkFXX0lOVi5GWTIwMTkBAAAAmy0CAAIAAAAGMjY3MDAwAQgAAAAFAAAAATEBAAAACjE5Njk5MDMzMDcDAAAAAjc5AgAAAAQzMTcxBAAAAAEwBwAAAAk5LzIzLzIwMTkIAAAACTMvMzEvMjAxOQkAAAABMETfUNxCQNcIjjXDIUNA1wgrQ0lRLk5BU0RBUUdTOkFBUEwuSVFfRUZGRUNUX1RBWF9SQVRFLkZZMjAxNgEAAABpYQAAAgAAAAcyNS41NTcyAQgAAAAFAAAAATEBAAAACjE5MTkzMzQ0ODQDAAAAAzE2MAIAAAAENDM3NgQAAAABMAcAAAAJOS8yMy8yMDE5CAAAAAk5LzI0LzIwMTYJAAAAATBE+/vXQkDXCL/OnyJDQNcIC0NJUS4uSVFfRlguBQAAAAEAAAAIAAAAFChJbnZhbGlkIElkZW50aWZpZXIp4HzdA0NA1wjgfN0DQ0DXCClDSVEuTkFTREFRR1M6QUFQTC5JUV9JTVBBSVJNRU5UX0dXLkZZMjAxMgEAAABpYQAAAwAAAAAApLFY2EJA1wjJvGsi</t>
  </si>
  <si>
    <t>Q0DXCCZDSVEuVFNFOjY3NTguSVFfREVGX1RBWF9MSUFCX0xULkZZMjAwOQEAAADtWQAAAgAAAAYxODgzNTkBCAAAAAUAAAABMQEAAAAKMTQ1OTUyODc0OAMAAAACNzkCAAAABDEwMjcEAAAAATAHAAAACTkvMjMvMjAxOQgAAAAJMy8zMS8yMDA5CQAAAAEw0Gzw3kJA1wgFQ1ohQ0DXCDlDSVEuVFNFOjY1MDMuSVFfQ1VTVE9NX0JFVEEuLTEwNFcuMjAxMC8wMy8zMS4uXk4yMjUuSlBZLkgBAAAArlUNAAIAAAAQMS4yNjQxOTcxMDM0NzcxMwAH8Ej7QkDXCGZZGCFDQNcIMUNJUS5OQVNEQVFHUzpBQVBMLklRX05FVF9ERUJUX0VCSVREQV9DQVBFWC5GWTIwMTABAAAAaWEAAAMAAAACTk0BCAAAAAUAAAABMQEAAAAKMTU3Mzg2NDY0NAMAAAADMTYwAgAAAAUyMzMxNAQAAAABMAcAAAAJOS8yMy8yMDE5CAAAAAk5LzI1LzIwMTAJAAAAATCbb1jUQkDXCEZ8WCNDQNcIGUNJUS5UU0U6Njc1Mi5JUV9QRV9FWENMLi4BAAAAseMEAAIAAAAHNy41NTAyNgEHAAAABQAAAAExAQAAAAoxOTc0ODgxMTEzAwAAAAEwAgAAAAYxMDAwMjcEAAAAATAHAAAACTkvMjAvMjAxOQgAAAAJOS8yMC8yMDE5gdc600JA1wiB1zrTQkDXCCZDSVEuTkFTREFRR1M6QUFQTC5JUV9UT1RBTF9ERUJULkZZMjAwNgEAAABpYQAAAgAAAAEwAQgAAAAFAAAAATEBAAAACTcyMTM2ODk1NgMAAAADMTYwAgAAAAQ0MTczBAAAAAEwBwAAAAk5LzIzLzIw</t>
  </si>
  <si>
    <t>MTkIAAAACTkvMzAvMjAwNgkAAAABMFQhxNJCQNcIMh2h9UJA1wglQ0lRLlRTRTo2NTAxLklRX0JBU0lDX0VQU19FWENMLkZZMjAxNwEAAACbLQIAAgAAAAoyNDUuNjU1MjY5AQgAAAAFAAAAATEBAAAACjE5NjMzMTU5MDADAAAAAjc5AgAAAAQzMDY0BAAAAAEwBwAAAAk5LzIzLzIwMTkIAAAACTMvMzEvMjAxNwkAAAABMFqRUNxCQNcIabK0IUNA1wgqQ0lRLk5BU0RBUUdTOkFBUEwuSVFfTFRfREVCVF9FUVVJVFkuRlkyMDA4AQAAAGlhAAADAAAAAACmSFjUQkDXCJ/rWiNDQNcIJkNJUS5UU0U6Njc1Mi5JUV9QRVJJT0RMRU5HVEhfSVMuRlkyMDEwAQAAALHjBAABAAAAAjEyAM/wL95CQNcIGlN7IUNA1wgfQ0lRLk5ZU0U6RElTLklRX1RPVEFMX0NBLkZZMjAxMQEAAABM7AIAAgAAAAUxMzc1NwEIAAAABQAAAAExAQAAAAoxNjQ2NDg0NzM3AwAAAAMxNjACAAAABDEwMDgEAAAAATAHAAAACTkvMjMvMjAxOQgAAAAJMTAvMS8yMDExCQAAAAEwnmUK2UJA1wiB43MiQ0DXCCVDSVEuTkFTREFRR1M6QUFQTC5JUV9JTlZFTlRPUlkuRlkyMDA4AQAAAGlhAAACAAAAAzUwOQEIAAAABQAAAAExAQAAAAoxNDA3MTQ3MzU0AwAAAAMxNjACAAAABDEwNDMEAAAAATAHAAAACTkvMjMvMjAxOQgAAAAJOS8yNy8yMDA4CQAAAAEw6RZY2EJA1wgHEBciQ0DXCCFDSVEuVFNFOjY1MDMuSVFfU0dBX01BUkdJTi5GWTIwMTcBAAAA</t>
  </si>
  <si>
    <t>rlUNAAIAAAAHMTkuNTAwOAEIAAAABQAAAAExAQAAAAoxOTEyNjEyMjQ2AwAAAAI3OQIAAAAENDM3NQQAAAABMAcAAAAJOS8yMy8yMDE5CAAAAAkzLzMxLzIwMTcJAAAAATCtyw7VQkDXCBbaNSNDQNcIKENJUS5OQVNEQVFHUzpHT09HLkwuSVFfT1RIRVJfT1BFUi5GWTIwMTYBAAAAqHEAAAMAAAAAAMf6atZCQNcIcurSIkNA1wgwQ0lRLlRTRTo3OTc0LklRX1RPVEFMX09VVFNUQU5ESU5HX0JTX0RBVEUuRlkyMDE5AQAAAKRdDQACAAAACjExOS4xMjQ3MzYBBAAAAAUAAAABNQEAAAAKMTk3MDIxMjg4MAIAAAAFMjQxNTIGAAAAATA2hhbdQkDXCFTZ9yFDQNcII0NJUS5OQVNEQVFHUzpBQVBMLklRX1dJUF9JTlYuRlkyMDE3AQAAAGlhAAADAAAAAAA2IvzXQkDXCJtkvCJDQNcIJENJUS5UU0U6Njc1OC5JUV9JTkNfRVFVSVRZX0NGLkZZMjAwOQEAAADtWQAAAgAAAAU2NTQ3MAEIAAAABQAAAAExAQAAAAoxNDU5NTI4NzQ4AwAAAAI3OQIAAAAEMjA4NgQAAAABMAcAAAAJOS8yMy8yMDE5CAAAAAkzLzMxLzIwMDkJAAAAATDQbPDeQkDXCAVDWiFDQNcIH0NJUS5UU0U6Nzk3NC5JUV9BUl9UVVJOUy5GWTIwMTUBAAAApF0NAAIAAAAJMTMuMDkyNjQ5AQgAAAAFAAAAATEBAAAACjE3NDU5MTY2NTkDAAAAAjc5AgAAAAQ0MDAxBAAAAAEwBwAAAAk5LzIzLzIwMTkIAAAACTMvMzEvMjAxNQkAAAABMNkib9VCQNcITWU8</t>
  </si>
  <si>
    <t>I0NA1wgZQ0lRLlRTRTo2NzU4LklRX0FELkZZMjAxOQEAAADtWQAAAgAAAAgtMTU5NTY4NgEIAAAABQAAAAExAQAAAAoxOTY1MDQ2NTEyAwAAAAI3OQIAAAAEMTA3NQQAAAABMAcAAAAJOS8yMy8yMDE5CAAAAAkzLzMxLzIwMTkJAAAAATC5bWneQkDXCDthXiFDQNcIEUNJUS4uSVFfQkVUQV81WVIuBQAAAAEAAAAIAAAAFChJbnZhbGlkIElkZW50aWZpZXIp4HzdA0NA1wjgfN0DQ0DXCCtDSVEuVFNFOjY3NTIuSVFfTklfQVZBSUxfRVhDTF9NQVJHSU4uRlkyMDE0AQAAALHjBAACAAAABjEuNTU2NwEIAAAABQAAAAExAQAAAAoxNzQ0MDM2NjIwAwAAAAI3OQIAAAAENDE4MgQAAAABMAcAAAAJOS8yMy8yMDE5CAAAAAkzLzMxLzIwMTQJAAAAATBtX27VQkDXCAAn+iJDQNcIM0NJUS5OQVNEQVFHUzpBQVBMLklRX1RPVEFMX0RFQlRfRUJJVERBX0NBUEVYLkZZMjAwNwEAAABpYQAAAwAAAAAApkhY1EJA1whmuVAjQ0DXCBpDSVEuMC5JUV9HQUlOX0lOVkVTVF9DRi5GWQUAAAAAAAAACAAAABUoSW52YWxpZCBUaW1lIFBlcmlvZCkW1WrWQkDXCE3ZGCNDQNcIHkNJUS5OQVNEQVFHUzpBQVBMLklRX0FSLkZZMjAxMgEAAABpYQAAAgAAAAUxMDkzMAEIAAAABQAAAAExAQAAAAoxNzAzMzIzNTcwAwAAAAMxNjACAAAABDEwMjEEAAAAATAHAAAACTkvMjMvMjAxOQgAAAAJOS8yOS8yMDEyCQAAAAEwpLFY2EJA1whFb54i</t>
  </si>
  <si>
    <t>Q0DXCCVDSVEuVFNFOjY1MDMuSVFfREFZU19TQUxFU19PVVQuRlkyMDE0AQAAAK5VDQACAAAACTg4LjEzNDcyNQEIAAAABQAAAAExAQAAAAoxNjg4NzQ0ODQ3AwAAAAI3OQIAAAAENDA0MgQAAAABMAcAAAAJOS8yMy8yMDE5CAAAAAkzLzMxLzIwMTQJAAAAATB+GTLVQkDXCCySOiNDQNcIJkNJUS5LT1NFOkEwMDU5MzAuSVFfT1RIRVJfSU5UQU4uRlkyMDE3AQAAANxmAQACAAAABzgyMjY5NjEBCAAAAAUAAAABMQEAAAAKMTk0NzU1MTU3OAMAAAACODUCAAAABDEwNDAEAAAAATAHAAAACTkvMjMvMjAxOQgAAAAKMTIvMzEvMjAxNwkAAAABMB0wHNpCQNcIUghXIkNA1wgkQ0lRLlRTRTo2NzU4LklRX0lOQ19FUVVJVFlfQ0YuRlkyMDE3AQAAAO1ZAAACAAAABDQ0MDkBCAAAAAUAAAABMQEAAAAKMTk2NTA0NjUwNgMAAAACNzkCAAAABDIwODYEAAAAATAHAAAACTkvMjMvMjAxOQgAAAAJMy8zMS8yMDE3CQAAAAEwx0Zp3kJA1wg7w10hQ0DXCCRDSVEuVFNFOjY1MDEuSVFfT1RIRVJfTElBQl9MVC5GWTIwMTkBAAAAmy0CAAIAAAAGMzI3MzMzAQgAAAAFAAAAATEBAAAACjE5Njk5MDMzMDcDAAAAAjc5AgAAAAQxMDYyBAAAAAEwBwAAAAk5LzIzLzIwMTkIAAAACTMvMzEvMjAxOQkAAAABMETfUNxCQNcIjjXDIUNA1wggQ0lRLlRTRTo3OTc0LklRX0NBU0hfT1BFUi5GWTIwMTkBAAAApF0NAAIAAAAGMTcwNTI5AQgA</t>
  </si>
  <si>
    <t>AAAFAAAAATEBAAAACjE5NzAyMTI4ODADAAAAAjc5AgAAAAQyMDA2BAAAAAEwBwAAAAk5LzIzLzIwMTkIAAAACTMvMzEvMjAxOQkAAAABMDaGFt1CQNcIujDzIUNA1wglQ0lRLlRTRTo2NTAzLklRX0dBSU5fSU5WRVNUX0NGLkZZMjAxMwEAAACuVQ0AAgAAAAQyMzQ4AQgAAAAFAAAAATEBAAAACjE2ODg3NDUwOTMDAAAAAjc5AgAAAAQyMDkwBAAAAAEwBwAAAAk5LzIzLzIwMTkIAAAACTMvMzEvMjAxMwkAAAABMKbdHNtCQNcISY/GIUNA1wgeQ0lRLk5BU0RBUUdTOklOVEMuSVFfR1cuRlkyMDA4AQAAAIdSAAACAAAABDM5MzIBCAAAAAUAAAABMQEAAAAKMTQzMDYxNDQ4NgMAAAADMTYwAgAAAAQxMTcxBAAAAAEwBwAAAAk5LzIzLzIwMTkIAAAACjEyLzI3LzIwMDgJAAAAATDpRr7ZQkDXCHYYDSJDQNcIIENJUS5UU0U6NjUwMy5JUV9CVUlMRElOR1MuRlkyMDA5AQAAAK5VDQACAAAABjU5MDU4NwEIAAAABQAAAAExAQAAAAoxNDE4NTE2NjUyAwAAAAI3OQIAAAAEMzAyMwQAAAABMAcAAAAJOS8yMy8yMDE5CAAAAAkzLzMxLzIwMDkJAAAAATDZQRzbQkDXCNPLBSJDQNcIOUNJUS5OQVNEQVFHUzpBQVBMLklRX1RPVEFMX09VVFNUQU5ESU5HX0ZJTElOR19EQVRFLkZZMjAxNQEAAABpYQAAAgAAAAg1NTc1LjMzMQEEAAAABQAAAAE1AQAAAAoxODYzOTk2Njg0AgAAAAUyNDE1MwYAAAABMFLU+9dCQNcIR4ORIkNA</t>
  </si>
  <si>
    <t>1wgwQ0lRLktPU0U6QTAwNTkzMC5JUV9ORVRfREVCVF9FQklUREFfQ0FQRVguRlkyMDA3AQAAANxmAQACAAAACDAuNTI5OTc2AQgAAAAFAAAAATEBAAAACjEzNTI5NDU1MzADAAAAAjg1AgAAAAUyMzMxNAQAAAABMAcAAAAJOS8yMy8yMDE5CAAAAAoxMi8zMS8yMDA3CQAAAAEwI/IO1UJA1whD2kMjQ0DXCCRDSVEuVFNFOjY3NTguSVFfRUJJVERBLkZZMjAxMC4uLi5KUFkBAAAA7VkAAAIAAAAGNTQ1MDg2AQgAAAAFAAAAATEBAAAACjE1NzgxOTE1MTEDAAAAAjc5AgAAAAQ0MDUxBAAAAAEwBwAAAAk5LzIzLzIwMTkIAAAACTMvMzEvMjAxMAkAAAABMC+3GtRCQNcICUt1I0NA1wgkQ0lRLk5BU0RBUUdTOkFBUEwuSVFfQlZfU0hBUkUuRlkyMDE2AQAAAGlhAAACAAAACTI0LjAzMzkyMgEIAAAABQAAAAExAQAAAAoxOTE5MzM0NDg0AwAAAAMxNjACAAAABDQwMjAEAAAAATAHAAAACTkvMjMvMjAxOQgAAAAJOS8yNC8yMDE2CQAAAAEwRPv710JA1whEvaUiQ0DXCCpDSVEuVFNFOjc5NzQuSVFfT1RIRVJfVU5VU1VBTF9TVVBQTC5GWTIwMTcBAAAApF0NAAIAAAADLTgwAQgAAAAFAAAAATEBAAAACjE4NDkwMjY5NjQDAAAAAjc5AgAAAAI4NwQAAAABMAcAAAAJOS8yMy8yMDE5CAAAAAkzLzMxLzIwMTcJAAAAATA1OBbdQkDXCKyaCSJDQNcIKUNJUS5LT1NFOkEwMDU5MzAuSVFfR0FJTl9JTlZFU1RfQ0YuRlkyMDE1</t>
  </si>
  <si>
    <t>AQAAANxmAQACAAAABzE2MjgwMjQBCAAAAAUAAAABMQEAAAAKMTgyOTg0MzAxMQMAAAACODUCAAAABDIwOTAEAAAAATAHAAAACTkvMjMvMjAxOQgAAAAKMTIvMzEvMjAxNQkAAAABMPbhG9pCQNcI37b1IUNA1wggQ0lRLk5BU0RBUUdTOkdPT0cuTC5JUV9HUC5GWTIwMTQBAAAAqHEAAAIAAAAFNDA2ODgBCAAAAAUAAAABMQEAAAAKMTgyNjM0NTY4NQMAAAADMTYwAgAAAAIxMAQAAAABMAcAAAAJOS8yMy8yMDE5CAAAAAoxMi8zMS8yMDE0CQAAAAEwf6X41kJA1wiQe94iQ0DXCClDSVEuVFNFOjY1MDEuSVFfVE9UQUxfREVCVF9DQVBJVEFMLkZZMjAxMgEAAACbLQIAAgAAAAY0Ni4zODEBCAAAAAUAAAABMQEAAAAKMTY4NTUyMTgwMgMAAAACNzkCAAAABDQxODYEAAAAATAHAAAACTkvMjMvMjAxOQgAAAAJMy8zMS8yMDEyCQAAAAEwxlYx1UJA1whh9CMjQ0DXCCFDSVEuVFNFOjY3NTIuSVFfVE9UQUxfREVCVC5GWTIwMDYBAAAAseMEAAIAAAAGNjAzOTE1AQgAAAAFAAAAATEBAAAACTY0MTUyNzk3NAMAAAACNzkCAAAABDQxNzMEAAAAATAHAAAACTkvMjMvMjAxOQgAAAAJMy8zMS8yMDA2CQAAAAEwMAwT00JA1wgwRKH1QkDXCCVDSVEuVFNFOjY1MDMuSVFfT1RIRVJfQ0FfU1VQUEwuRlkyMDExAQAAAK5VDQADAAAAAAC+jxzbQkDXCGOEFyJDQNcIHENJUS5UU0U6NjUwMy5JUV9OSV9DRi5GWTIwMTcBAAAArlUN</t>
  </si>
  <si>
    <t>AAIAAAAGMjEwNDkzAQgAAAAFAAAAATEBAAAACjE5MTI2MTIyNDYDAAAAAjc5AgAAAAQyMTUwBAAAAAEwBwAAAAk5LzIzLzIwMTkIAAAACTMvMzEvMjAxNwkAAAABMHgN3NpCQNcIvFIjIkNA1wgsQ0lRLk5BU0RBUUdTOk1TRlQuSVFfVE9UQUxfUkVWLkZZMjAxNy4uLi5KUFkBAAAAS1UAAAIAAAAMMTA4NDgzMDMuMjg1AQgAAAAFAAAAATEBAAAACjE5NzMzODA5NTEDAAAAAjc5AgAAAAIyOAQAAAABMAcAAAAJOS8yMy8yMDE5CAAAAAk2LzMwLzIwMTcJAAAAATAvtxrUQkDXCINSaCNDQNcIK0NJUS5OQVNEQVFHUzpHT09HLkwuSVFfQ1VSUkVOQ1lfR0FJTi5GWTIwMTQBAAAAqHEAAAIAAAAELTQwMgEIAAAABQAAAAExAQAAAAoxODI2MzQ1Njg1AwAAAAMxNjACAAAAAjM4BAAAAAEwBwAAAAk5LzIzLzIwMTkIAAAACjEyLzMxLzIwMTQJAAAAATB/pfjWQkDXCAJa4yJDQNcIIkNJUS5UU0U6Nzk3NC5JUV9DQVNIX0lOVkVTVC5GWTIwMTcBAAAApF0NAAIAAAAFNjk1MTgBCAAAAAUAAAABMQEAAAAKMTg0OTAyNjk2NAMAAAACNzkCAAAABDIwMDUEAAAAATAHAAAACTkvMjMvMjAxOQgAAAAJMy8zMS8yMDE3CQAAAAEwLl8W3UJA1wi1wQkiQ0DXCCdDSVEuS09TRTpBMDA1OTMwLklRX1RPVEFMX0FTU0VUUy5GWTIwMTABAAAA3GYBAAIAAAAJMTM0Mjg4NzQ0AQgAAAAFAAAAATEBAAAACjE1MzMyMDMyNjIDAAAAAjg1</t>
  </si>
  <si>
    <t>AgAAAAQxMDA3BAAAAAEwBwAAAAk5LzIzLzIwMTkIAAAACjEyLzMxLzIwMTAJAAAAATDYAHnaQkDXCDkmJSJDQNcIKENJUS5UU0U6NjUwMy5JUV9FQVJOSU5HX0NPX01BUkdJTi5GWTIwMTQBAAAArlUNAAIAAAAGNC4wMDA1AQgAAAAFAAAAATEBAAAACjE2ODg3NDQ4NDcDAAAAAjc5AgAAAAQ0MTgxBAAAAAEwBwAAAAk5LzIzLzIwMTkIAAAACTMvMzEvMjAxNAkAAAABMH4ZMtVCQNcIKYFAI0NA1wgoQ0lRLlRTRTo2NzU4LklRX1RPVEFMX0RFQlRfRUJJVERBLkZZMjAxMwEAAADtWQAAAgAAAAgyLjk4MjM2NQEIAAAABQAAAAExAQAAAAoxNzQ1NTQ0OTQ1AwAAAAI3OQIAAAAENDE5MgQAAAABMAcAAAAJOS8yMy8yMDE5CAAAAAkzLzMxLzIwMTMJAAAAATB33gHWQkDXCEM9+SJDQNcIJ0NJUS5OQVNEQVFHUzpHT09HLkwuSVFfTklfTUFSR0lOLkZZMjAxMwEAAACocQAAAgAAAAcyMi45MzQ0AQgAAAAFAAAAATEBAAAACjE3NzU3NTY4NzgDAAAAAzE2MAIAAAAENDA5NAQAAAABMAcAAAAJOS8yMy8yMDE5CAAAAAoxMi8zMS8yMDEzCQAAAAEwRGka1EJA1wheymYjQ0DXCCdDSVEuVFNFOjc5NzQuSVFfRUJJVERBX0NBUEVYX0lOVC5GWTIwMTEBAAAApF0NAAMAAAAAAN37btVCQNcIVj48I0NA1wgqQ0lRLlRTRTo2NzUyLklRX0NVUlJFTlRfUE9SVF9MRUFTRVMuRlkyMDE5AQAAALHjBAACAAAABDc2NTQBCAAAAAUA</t>
  </si>
  <si>
    <t>AAABMQEAAAAKMTk3MDAzODUyNwMAAAACNzkCAAAABDEwOTAEAAAAATAHAAAACTkvMjMvMjAxOQgAAAAJMy8zMS8yMDE5CQAAAAEwSULC3UJA1wiRQoghQ0DXCCVDSVEuVFNFOjY3NTIuSVFfU1BFQ0lBTF9ESVZfQ0YuRlkyMDEyAQAAALHjBAADAAAAAACqFzDeQkDXCO50oCFDQNcIJENJUS5OQVNEQVFHUzpJTlRDLklRX09QRVJfSU5DLkZZMjAxMQEAAACHUgAAAgAAAAUxNzQ3NwEIAAAABQAAAAExAQAAAAoxNjU4MzE1NDc4AwAAAAMxNjACAAAAAjIxBAAAAAEwBwAAAAk5LzIzLzIwMTkIAAAACjEyLzMxLzIwMTEJAAAAATC/u77ZQkDXCHUDWSJDQNcIF0NJUS4wLklRX0RBX1NVUFBMX0NGLkZZBQAAAAAAAAAIAAAAFShJbnZhbGlkIFRpbWUgUGVyaW9kKRbVatZCQNcIWTEOI0NA1wglQ0lRLk5BU0RBUUdTOkdPT0cuTC5JUV9NQVJLRVRDQVAuLkpQWQEAAACocQAAAgAAAA85MjA0ODcwNC42NjE2NzgBBgAAAAUAAAABMQEAAAAKMTk3MjUzMTk1NAMAAAACNzkCAAAABjEwMDA1NAQAAAABMAcAAAAJOS8yMC8yMDE5LntI+0JA1wiTy/YxQ0DXCChDSVEuVFNFOjY1MDEuSVFfVE9UQUxfRElWX1BBSURfQ0YuRlkyMDE0AQAAAJstAgACAAAABi00ODE5NAEIAAAABQAAAAExAQAAAAoxNzQ1MjcwNTQ0AwAAAAI3OQIAAAAEMjAyMgQAAAABMAcAAAAJOS8yMy8yMDE5CAAAAAkzLzMxLzIwMTQJAAAAATC3FqfcQkDX</t>
  </si>
  <si>
    <t>CLOy1CFDQNcIIENJUS5OWVNFOkRJUy5JUV9SRF9FWFBfRk4uRlkyMDA4AQAAAEzsAgADAAAAAACKGArZQkDXCPiqciJDQNcIIENJUS5OQVNEQVFHUzpJTlRDLklRX0FQSUMuRlkyMDA5AQAAAIdSAAADAAAAAADybb7ZQkDXCFMORyJDQNcII0NJUS5OQVNEQVFHUzpBQVBMLklRX0xUX0RFQlQuRlkyMDA3AQAAAGlhAAADAAAAAAAw76DYQkDXCMyfbyJDQNcIIENJUS5UU0U6NjUwMS5JUV9CVUlMRElOR1MuRlkyMDEwAQAAAJstAgACAAAABzE5MzExMDQBCAAAAAUAAAABMQEAAAAKMTQ1OTQ3MTA5MgMAAAACNzkCAAAABDMwMjMEAAAAATAHAAAACTkvMjMvMjAxOQgAAAAJMy8zMS8yMDEwCQAAAAEwgHum3EJA1wgwwuUhQ0DXCCxDSVEuTkFTREFRR1M6R09PRy5MLklRX1NUX0RFQlRfUkVQQUlELkZZMjAxNgEAAACocQAAAwAAAAAAuyFr1kJA1wgRDNwiQ0DXCCFDSVEuVFNFOjY3NTguSVFfQ09NTU9OX1JFUC5GWTIwMTMBAAAA7VkAAAMAAAAAAAvi8N5CQNcIbxZcIUNA1wghQ0lRLlRTRTo3OTc0LklRX0NBU0hfRVFVSVYuRlkyMDE5AQAAAKRdDQACAAAABjg0NDU1MAEIAAAABQAAAAExAQAAAAoxOTcwMjEyODgwAwAAAAI3OQIAAAAEMTA5NgQAAAABMAcAAAAJOS8yMy8yMDE5CAAAAAkzLzMxLzIwMTkJAAAAATA2hhbdQkDXCFCV/SFDQNcIJUNJUS5UU0U6Njc1Mi5JUV9EQVlTX1NBTEVTX09VVC5GWTIwMTkB</t>
  </si>
  <si>
    <t>AAAAseMEAAIAAAAINTAuODQ1MjMBCAAAAAUAAAABMQEAAAAKMTk3MDAzODUyNwMAAAACNzkCAAAABDQwNDIEAAAAATAHAAAACTkvMjMvMjAxOQgAAAAJMy8zMS8yMDE5CQAAAAEwP65u1UJA1wifrAwjQ0DXCBtDSVEuTllTRTpESVMuSVFfTEFORC5GWTIwMTUBAAAATOwCAAIAAAAEMTI1MAEIAAAABQAAAAExAQAAAAoxODY3Mjk4MDE4AwAAAAMxNjACAAAABDMwOTgEAAAAATAHAAAACTkvMjMvMjAxOQgAAAAJMTAvMy8yMDE1CQAAAAEwVVSg2EJA1wj3YVMiQ0DXCCZDSVEuS09TRTpBMDA1OTMwLklRX1FVSUNLX1JBVElPLkZZMjAxNAEAAADcZgEAAgAAAAgxLjczMTAzNQEIAAAABQAAAAExAQAAAAoxNzc4MTQxODIzAwAAAAI4NQIAAAAENDEyMQQAAAABMAcAAAAJOS8yMy8yMDE5CAAAAAoxMi8zMS8yMDE0CQAAAAEwEkAP1UJA1wiTVDsjQ0DXCCVDSVEuVFNFOjY3NTguSVFfQkFTSUNfRVBTX0VYQ0wuRlkyMDE4AQAAAO1ZAAACAAAACjM4OC4zMTg2NDkBCAAAAAUAAAABMQEAAAAKMTk2NTA0NjUwOAMAAAACNzkCAAAABDMwNjQEAAAAATAHAAAACTkvMjMvMjAxOQgAAAAJMy8zMS8yMDE4CQAAAAEwx0Zp3kJA1wjUH1ghQ0DXCB9DSVEuTllTRTpESVMuSVFfVE9UQUxfQ0EuRlkyMDE3AQAAAEzsAgACAAAABTE1ODg5AQgAAAAFAAAAATEBAAAACjE5MjUyOTUzODUDAAAAAzE2MAIAAAAEMTAwOAQAAAABMAcA</t>
  </si>
  <si>
    <t>AAAJOS8yMy8yMDE5CAAAAAk5LzMwLzIwMTcJAAAAATA6oaDYQkDXCNcrbyJDQNcIKENJUS5OQVNEQVFHUzpBQVBMLklRX0dST1NTX01BUkdJTi5GWTIwMTcBAAAAaWEAAAIAAAAHMzguNDY5OAEIAAAABQAAAAExAQAAAAoxOTE5MzM0NDgxAwAAAAMxNjACAAAABDQwNzQEAAAAATAHAAAACTkvMjMvMjAxOQgAAAAJOS8zMC8yMDE3CQAAAAEwkZZY1EJA1wgQgmQjQ0DXCCZDSVEuTllTRTpESVMuSVFfTkVUX0RFQlRfSVNTVUVELkZZMjAxNQEAAABM7AIAAgAAAAQyNzA1AQgAAAAFAAAAATEBAAAACjE4NjcyOTgwMTgDAAAAAzE2MAIAAAAEMjAwMwQAAAABMAcAAAAJOS8yMy8yMDE5CAAAAAkxMC8zLzIwMTUJAAAAATBEe6DYQkDXCM2DaiJDQNcILUNJUS5OQVNEQVFHUzpBQVBMLklRX1RPVEFMX0RFQlRfRVFVSVRZLkZZMjAxNgEAAABpYQAAAgAAAAc2Ny44NjE3AQgAAAAFAAAAATEBAAAACjE5MTkzMzQ0ODQDAAAAAzE2MAIAAAAENDAzNAQAAAABMAcAAAAJOS8yMy8yMDE5CAAAAAk5LzI0LzIwMTYJAAAAATCRlljUQkDXCMWoViNDQNcIIENJUS5OQVNEQVFHUzpBQVBMLklRX0dQUEUuRlkyMDE0AQAAAGlhAAACAAAABTM5MDE1AQgAAAAFAAAAATEBAAAACjE4MTQ2NjkxODcDAAAAAzE2MAIAAAAEMTE2OQQAAAABMAcAAAAJOS8yMy8yMDE5CAAAAAk5LzI3LzIwMTQJAAAAATBfrfvXQkDXCDrUliJDQNcIIUNJ</t>
  </si>
  <si>
    <t>US5UU0U6Njc1Mi5JUV9UT1RBTF9ERUJULkZZMjAxNgEAAACx4wQAAgAAAAY3MjU5MTkBCAAAAAUAAAABMQEAAAAKMTc5NzUyMDQzNAMAAAACNzkCAAAABDQxNzMEAAAAATAHAAAACTkvMjMvMjAxOQgAAAAJMy8zMS8yMDE2CQAAAAEwb8zB3UJA1wjcMYchQ0DXCCdDSVEuVFNFOjY1MDMuSVFfTkVUX0lOVEVSRVNUX0VYUC5GWTIwMTcBAAAArlUNAAIAAAAENDQyOAEIAAAABQAAAAExAQAAAAoxOTEyNjEyMjQ2AwAAAAI3OQIAAAADMzY4BAAAAAEwBwAAAAk5LzIzLzIwMTkIAAAACTMvMzEvMjAxNwkAAAABMIjm29pCQNcIZaYZIkNA1wggQ0lRLk5BU0RBUUdTOk1TRlQuSVFfTlBQRS5GWTIwMTEBAAAAS1UAAAIAAAAEODE2MgEIAAAABQAAAAExAQAAAAoxNjI4NjI0NzA2AwAAAAMxNjACAAAABDEwMDQEAAAAATAHAAAACTkvMjMvMjAxOQgAAAAJNi8zMC8yMDExCQAAAAEwYbOB10JA1wiHeqgiQ0DXCB9DSVEuVFNFOjY1MDMuSVFfVFJFQVNVUlkuRlkyMDExAQAAAK5VDQADAAAAAAC+jxzbQkDXCHf0ICJDQNcII0NJUS5UU0U6Njc1OC5JUV9CRVRBXzVZUi4yMDA4LzAzLzMxAQAAAO1ZAAACAAAAETAuNTUyMzE1MDk1NTQxNDY1APhELftCQNcI5nQOIUNA1wgwQ0lRLk5BU0RBUUdTOk1TRlQuSVFfTklfQVZBSUxfRVhDTF9NQVJHSU4uRlkyMDE0AQAAAEtVAAACAAAABzI1LjQyMTIBCAAAAAUAAAABMQEAAAAK</t>
  </si>
  <si>
    <t>MTgwMDg2NTI1OQMAAAADMTYwAgAAAAQ0MTgyBAAAAAEwBwAAAAk5LzIzLzIwMTkIAAAACTYvMzAvMjAxNAkAAAABMH/kWNRCQNcIcdViI0NA1wgcQ0lRLlRTRTo2NTAxLklRX0VCSVRBLkZZMjAwOQEAAACbLQIAAgAAAAYzMDUzMTABCAAAAAUAAAABMQEAAAAKMTQ1OTQ3MTA4MwMAAAACNzkCAAAABjEwMDY4OQQAAAABMAcAAAAJOS8yMy8yMDE5CAAAAAkzLzMxLzIwMDkJAAAAATDgLabcQkDXCDHOsSFDQNcIIkNJUS5UU0U6NjUwMS5JUV9EQV9TVVBQTF9DRi5GWTIwMTgBAAAAmy0CAAIAAAAGMjY1NDEzAQgAAAAFAAAAATEBAAAACjE5Njk5MDMyOTEDAAAAAjc5AgAAAAQyMTcxBAAAAAEwBwAAAAk5LzIzLzIwMTkIAAAACTMvMzEvMjAxOAkAAAABMETfUNxCQNcISjjWIUNA1wgtQ0lRLk5BU0RBUUdTOkFBUEwuSVFfUFJPVl9CQURfREVCVFNfQ0YuRlkyMDA5AQAAAGlhAAADAAAAAACoZFjYQkDXCAcolSJDQNcIIUNJUS5OWVNFOkRJUy5JUV9UT1RBTF9ERUJULkZZMjAwNwEAAABM7AIAAgAAAAUxNTQ0NgEIAAAABQAAAAExAQAAAAoxMjc0MDQ0NzU3AwAAAAMxNjACAAAABDQxNzMEAAAAATAHAAAACTkvMjMvMjAxOQgAAAAJOS8yOS8yMDA3CQAAAAEwOlxg2UJA1wjTaYMiQ0DXCCJDSVEuVFNFOjc5NzQuSVFfR0FJTl9BU1NFVFMuRlkyMDExAQAAAKRdDQACAAAAAjc1AQgAAAAFAAAAATEBAAAACjE0NjI3</t>
  </si>
  <si>
    <t>MTIyODcDAAAAAjc5AgAAAAI1NgQAAAABMAcAAAAJOS8yMy8yMDE5CAAAAAkzLzMxLzIwMTEJAAAAATA6vUjdQkDXCDPqpyFDQNcIK0NJUS5OQVNEQVFHUzpNU0ZULklRX0NBU0hfQUNRVUlSRV9DRi5GWTIwMTgBAAAAS1UAAAIAAAAELTg4OAEIAAAABQAAAAExAQAAAAoxOTczMzgwOTIyAwAAAAMxNjACAAAABDIwNTcEAAAAATAHAAAACTkvMjMvMjAxOQgAAAAJNi8zMC8yMDE4CQAAAAEwLStV10JA1wgIe9AiQ0DXCCdDSVEuTkFTREFRR1M6TVNGVC5JUV9TQUxFX1BQRV9DRi5GWTIwMTEBAAAAS1UAAAMAAAAAAGGzgddCQNcIGLuuIkNA1wguQ0lRLlRTRTo2NzU4LklRX09USEVSX0ZJTkFOQ0VfQUNUX1NVUFBMLkZZMjAxOQEAAADtWQAAAgAAAAYxNzk3MDEBCAAAAAUAAAABMQEAAAAKMTk2NTA0NjUxMgMAAAACNzkCAAAABDIwNTAEAAAAATAHAAAACTkvMjMvMjAxOQgAAAAJMy8zMS8yMDE5CQAAAAEwuW1p3kJA1wgs4lghQ0DXCClDSVEuTkFTREFRR1M6TVNGVC5JUV9QRVJJT0REQVRFX0lTLkZZMjAxMAEAAABLVQAABQAAAAoyMDEwLzA2LzMwAG2MgddCQNcIP+lg90JA1wgpQ0lRLk5BU0RBUUdTOklOVEMuSVFfQ0FTSF9JTlRFUkVTVC5GWTIwMTYBAAAAh1IAAAIAAAADNjgyAQgAAAAFAAAAATEBAAAACjE5NDM1MDUzNDUDAAAAAzE2MAIAAAAEMzAyOAQAAAABMAcAAAAJOS8yMy8yMDE5CAAAAAoxMi8z</t>
  </si>
  <si>
    <t>MS8yMDE2CQAAAAEwVg5g2UJA1wh+dHgiQ0DXCCdDSVEuVFNFOjY1MDEuSVFfTUFSS0VUQ0FQLjIwMDYvMy8zMS5KUFkBAAAAmy0CAAIAAAAOMjc3NTIwMy41MDM1NTUBBgAAAAUAAAABMQEAAAAJMjA4NTY3NDgzAwAAAAI3OQIAAAAGMTAwMDU0BAAAAAEwBwAAAAkzLzMxLzIwMDY4VEj7QkDXCKlB/jFDQNcIL0NJUS5OQVNEQVFHUzpBQVBMLklRX1RPVEFMX0NPTU1PTl9FUVVJVFkuRlkyMDE4AQAAAGlhAAACAAAABjEwNzE0NwEIAAAABQAAAAExAQAAAAoxOTE5MzM0NDkxAwAAAAMxNjACAAAABDEwMDYEAAAAATAHAAAACTkvMjMvMjAxOQgAAAAJOS8yOS8yMDE4CQAAAAEwLEn810JA1wh7Q5IiQ0DXCCdDSVEuTkFTREFRR1M6TVNGVC5JUV9BU1NFVF9UVVJOUy5GWTIwMTUBAAAAS1UAAAIAAAAIMC41Mzk1ODkBCAAAAAUAAAABMQEAAAAKMTg1MTUyNTkxMgMAAAADMTYwAgAAAAQ0MTc3BAAAAAEwBwAAAAk5LzIzLzIwMTkIAAAACTYvMzAvMjAxNQkAAAABMGcbGtRCQNcIUgdRI0NA1wggQ0lRLk5ZU0U6RElTLklRX05JX01BUkdJTi5GWTIwMTUBAAAATOwCAAIAAAAHMTUuOTc2MwEIAAAABQAAAAExAQAAAAoxODY3Mjk4MDE4AwAAAAMxNjACAAAABDQwOTQEAAAAATAHAAAACTkvMjMvMjAxOQgAAAAJMTAvMy8yMDE1CQAAAAEwtiFY1EJA1wjjs1IjQ0DXCCVDSVEuVFNFOjc5NzQuSVFfQkFTSUNfRVBTX0VY</t>
  </si>
  <si>
    <t>Q0wuRlkyMDEyAQAAAKRdDQACAAAACy0zMzcuODUzMjY2AQgAAAAFAAAAATEBAAAACjE1NTU3MDQ1ODADAAAAAjc5AgAAAAQzMDY0BAAAAAEwBwAAAAk5LzIzLzIwMTkIAAAACTMvMzEvMjAxMgkAAAABMDq9SN1CQNcILwzYIUNA1wgjQ0lRLlRTRTo2NTAzLklRX1RPVEFMX1JFQ0VJVi5GWTIwMDkBAAAArlUNAAIAAAAGNzY2OTgzAQgAAAAFAAAAATEBAAAACjE0MTg1MTY2NTIDAAAAAjc5AgAAAAQxMDAxBAAAAAEwBwAAAAk5LzIzLzIwMTkIAAAACTMvMzEvMjAwOQkAAAABMNlBHNtCQNcIfgn+IUNA1wgmQ0lRLlRTRTo2NTAxLklRX0FTU0VUX1dSSVRFRE9XTi5GWTIwMTgBAAAAmy0CAAMAAAAAAE+4UNxCQNcIUgC1IUNA1wgoQ0lRLk5BU0RBUUdTOklOVEMuSVFfRklOSVNIRURfSU5WLkZZMjAxMgEAAACHUgAAAgAAAAQyMDM3AQgAAAAFAAAAATEBAAAACjE3MTg4NTA2MDUDAAAAAzE2MAIAAAAEMzA3NQQAAAABMAcAAAAJOS8yMy8yMDE5CAAAAAoxMi8yOS8yMDEyCQAAAAEwu+K+2UJA1wikijkiQ0DXCCRDSVEuTkFTREFRR1M6SU5UQy5JUV9ORVRfREVCVC5GWTIwMTEBAAAAh1IAAAIAAAAFLTc0NjYBCAAAAAUAAAABMQEAAAAKMTY1ODMxNTQ3OAMAAAADMTYwAgAAAAQ0MzY0BAAAAAEwBwAAAAk5LzIzLzIwMTkIAAAACjEyLzMxLzIwMTEJAAAAATC/u77ZQkDXCOVjOSJDQNcIMENJUS5UU0U6Njc1OC5J</t>
  </si>
  <si>
    <t>UV9UT1RBTF9PVVRTVEFORElOR19CU19EQVRFLkZZMjAxMwEAAADtWQAAAgAAAAsxMDEwLjkwMTMzNgEEAAAABQAAAAE1AQAAAAoxNzQ1NTQ0OTQ1AgAAAAUyNDE1MgYAAAABMAvi8N5CQNcI9m5hIUNA1wgmQ0lRLk5ZU0U6RElTLklRX0FTU0VUX1dSSVRFRE9XTi5GWTIwMTEBAAAATOwCAAMAAAAAAJ5lCtlCQNcIJHqEIkNA1wghQ0lRLlRTRTo3OTc0LklRX0VCSVREQV9JTlQuRlkyMDE0AQAAAKRdDQADAAAAAADZIm/VQkDXCAuoOSNDQNcIJ0NJUS5UU0U6NjUwMS5JUV9DSEFOR0VfSU5WRU5UT1JZLkZZMjAxNAEAAACbLQIAAgAAAAYtNDIyNjUBCAAAAAUAAAABMQEAAAAKMTc0NTI3MDU0NAMAAAACNzkCAAAABDIwOTkEAAAAATAHAAAACTkvMjMvMjAxOQgAAAAJMy8zMS8yMDE0CQAAAAEwaUNQ3EJA1wgfIcshQ0DXCCpDSVEuTkFTREFRR1M6TVNGVC5JUV9MVF9ERUJUX1JFUEFJRC5GWTIwMDkBAAAAS1UAAAIAAAAELTIyOAEIAAAABQAAAAExAQAAAAoxNDY0MDA1NjkwAwAAAAMxNjACAAAABDIwMzYEAAAAATAHAAAACTkvMjMvMjAxOQgAAAAJNi8zMC8yMDA5CQAAAAEwbYyB10JA1wiOC7kiQ0DXCB1DSVEuTllTRTpESVMuSVFfRUJJVERBLkZZMjAxMgEAAABM7AIAAgAAAAUxMDk3MQEIAAAABQAAAAExAQAAAAoxNzA4MDA0MDQyAwAAAAMxNjACAAAABDQwNTEEAAAAATAHAAAACTkvMjMvMjAxOQgAAAAJ</t>
  </si>
  <si>
    <t>OS8yOS8yMDEyCQAAAAEwk4wK2UJA1whsCigiQ0DXCBxDSVEuTllTRTpESVMuSVFfRUJJVEEuRlkyMDEwAQAAAEzsAgACAAAABDY4MzcBCAAAAAUAAAABMQEAAAAKMTU3NzI2MTI1NAMAAAADMTYwAgAAAAYxMDA2ODkEAAAAATAHAAAACTkvMjMvMjAxOQgAAAAJMTAvMi8yMDEwCQAAAAEwnmUK2UJA1wgGU4QiQ0DXCClDSVEuTkFTREFRR1M6QUFQTC5JUV9DQVNIX0lOVEVSRVNULkZZMjAwNwEAAABpYQAAAwAAAAAAMO+g2EJA1wiaw5wiQ0DXCDBDSVEuTkFTREFRR1M6SU5UQy5JUV9NSU5PUklUWV9JTlRFUkVTVF9JUy5GWTIwMTgBAAAAh1IAAAMAAAAAAEY1YNlCQNcIpc2CIkNA1wgmQ0lRLk5ZU0U6RElTLklRX05FVF9ERUJUX0VCSVREQS5GWTIwMTMBAAAATOwCAAIAAAAIMC44OTc2OTcBCAAAAAUAAAABMQEAAAAKMTc2Njg4MDE5OQMAAAADMTYwAgAAAAQ0MTkzBAAAAAEwBwAAAAk5LzIzLzIwMTkIAAAACTkvMjgvMjAxMwkAAAABMLYhWNRCQNcI2T9LI0NA1wgdQ0lRLktPU0U6QTAwNTkzMC5JUV9BRS5GWTIwMTgBAAAA3GYBAAIAAAAIMjAzMzk2ODcBCAAAAAUAAAABMQEAAAAKMTk0NzU1MTU3MwMAAAACODUCAAAABDEwMTYEAAAAATAHAAAACTkvMjMvMjAxOQgAAAAKMTIvMzEvMjAxOAkAAAABMP18HNpCQNcIgJnwIUNA1wglQ0lRLktPU0U6QTAwNTkzMC5JUV9FQklUREFfSU5ULkZZMjAxNgEAAADc</t>
  </si>
  <si>
    <t>ZgEAAgAAAAg4My43MDYxNAEIAAAABQAAAAExAQAAAAoxODc2NzM0NzM2AwAAAAI4NQIAAAAENDE5MAQAAAABMAcAAAAJOS8yMy8yMDE5CAAAAAoxMi8zMS8yMDE2CQAAAAEwBmcP1UJA1wiFBywjQ0DXCCFDSVEuVFNFOjY1MDEuSVFfQ09NTU9OX1JFUC5GWTIwMDkBAAAAmy0CAAIAAAAELTg0MQEIAAAABQAAAAExAQAAAAoxNDU5NDcxMDgzAwAAAAI3OQIAAAAEMjE2NAQAAAABMAcAAAAJOS8yMy8yMDE5CAAAAAkzLzMxLzIwMDkJAAAAATCOVKbcQkDXCPIn3CFDQNcIJ0NJUS5OQVNEQVFHUzpBQVBMLklRX1NBTEVfUFBFX0NGLkZZMjAwOAEAAABpYQAAAwAAAAAAvz1Y2EJA1wg4V2UiQ0DXCCdDSVEuVFNFOjY1MDEuSVFfREFZU19QQVlBQkxFX09VVC5GWTIwMDkBAAAAmy0CAAIAAAAINzIuNDYxOTkBCAAAAAUAAAABMQEAAAAKMTQ1OTQ3MTA4MwMAAAACNzkCAAAABDQxODMEAAAAATAHAAAACTkvMjMvMjAxOQgAAAAJMy8zMS8yMDA5CQAAAAEw7Zdv1UJA1wje/x8jQ0DXCCpDSVEuTkFTREFRR1M6TVNGVC5JUV9MVF9ERUJUX1JFUEFJRC5GWTIwMTcBAAAAS1UAAAIAAAAFLTc5MjIBCAAAAAUAAAABMQEAAAAKMTk3MzM4MDk1MQMAAAADMTYwAgAAAAQyMDM2BAAAAAEwBwAAAAk5LzIzLzIwMTkIAAAACTYvMzAvMjAxNwkAAAABMEIEVddCQNcI47zUIkNA1wgkQ0lRLk5BU0RBUUdTOk1TRlQuSVFfTkVUX0RF</t>
  </si>
  <si>
    <t>QlQuRlkyMDA4AQAAAEtVAAACAAAABi0xODU1NwEIAAAABQAAAAExAQAAAAoxMzg5NzAwMjQ1AwAAAAMxNjACAAAABDQzNjQEAAAAATAHAAAACTkvMjMvMjAxOQgAAAAJNi8zMC8yMDA4CQAAAAEwLEn810JA1wg/YasiQ0DXCBZDSVEuLklRX0lNUEFJUk1FTlRfR1cuBQAAAAEAAAAIAAAAFChJbnZhbGlkIElkZW50aWZpZXIpG2NDA0NA1wgbY0MDQ0DXCClDSVEuTkFTREFRR1M6TVNGVC5JUV9VTkxFVkVSRURfRkNGLkZZMjAxMwEAAABLVQAAAgAAAAkxOTk2OS42MjUBCAAAAAUAAAABMQEAAAAKMTc0ODEzMTUwNQMAAAADMTYwAgAAAAQ0NDIzBAAAAAEwBwAAAAk5LzIzLzIwMTkIAAAACTYvMzAvMjAxMwkAAAABMEgBgtdCQNcIy9K3IkNA1wgeQ0lRLk5BU0RBUUdTOk1TRlQuSVFfR1AuRlkyMDA4AQAAAEtVAAACAAAABTQ4ODIyAQgAAAAFAAAAATEBAAAACjEzODk3MDAyNDUDAAAAAzE2MAIAAAACMTAEAAAAATAHAAAACTkvMjMvMjAxOQgAAAAJNi8zMC8yMDA4CQAAAAEwLEn810JA1wiFi7UiQ0DXCCtDSVEuTkFTREFRR1M6QUFQTC5JUV9MVF9ERUJUX0NBUElUQUwuRlkyMDE4AQAAAGlhAAACAAAABzQyLjI5MzQBCAAAAAUAAAABMQEAAAAKMTkxOTMzNDQ5MQMAAAADMTYwAgAAAAQ0MTg3BAAAAAEwBwAAAAk5LzIzLzIwMTkIAAAACTkvMjkvMjAxOAkAAAABMJGWWNRCQNcIlxhZI0NA1wgkQ0lRLlRTRTo2</t>
  </si>
  <si>
    <t>NzU4LklRX0NPTU1PTl9ESVZfQ0YuRlkyMDA4AQAAAO1ZAAACAAAABi0yNTA5OAEIAAAABQAAAAExAQAAAAoxMzgxNjIwNDQ1AwAAAAI3OQIAAAAEMjA3NAQAAAABMAcAAAAJOS8yMy8yMDE5CAAAAAkzLzMxLzIwMDgJAAAAATDQbPDeQkDXCBhVQCFDQNcIIENJUS5UU0U6Nzk3NC5JUV9ESVZFU1RfQ0YuRlkyMDE1AQAAAKRdDQADAAAAAABaERbdQkDXCGj5AyJDQNcIJ0NJUS5OQVNEQVFHUzpBQVBMLklRX0FEVkVSVElTSU5HLkZZMjAwOAEAAABpYQAAAgAAAAM0ODYBCAAAAAUAAAABMQEAAAAKMTQwNzE0NzM1NAMAAAADMTYwAgAAAAQzMDEzBAAAAAEwBwAAAAk5LzIzLzIwMTkIAAAACTkvMjcvMjAwOAkAAAABMOkWWNhCQNcImsOcIkNA1wgsQ0lRLk5BU0RBUUdTOkdPT0cuTC5JUV9CQVNJQ19FUFNfSU5DTC5GWTIwMTIBAAAAqHEAAAIAAAAJMTYuNDA2NzQ0AQgAAAAFAAAAATEBAAAACjE3MTgxNDUyNzEDAAAAAzE2MAIAAAABOQQAAAABMAcAAAAJOS8yMy8yMDE5CAAAAAoxMi8zMS8yMDEyCQAAAAEwan341kJA1wgGl9siQ0DXCClDSVEuTkFTREFRR1M6SU5UQy5JUV9DVVJSRU5DWV9HQUlOLkZZMjAxMgEAAACHUgAAAgAAAAEzAQgAAAAFAAAAATEBAAAACjE3MTg4NTA2MDUDAAAAAzE2MAIAAAACMzgEAAAAATAHAAAACTkvMjMvMjAxOQgAAAAKMTIvMjkvMjAxMgkAAAABMLvivtlCQNcIYhswIkNA1wgl</t>
  </si>
  <si>
    <t>Q0lRLk5BU0RBUUdTOkdPT0cuTC5JUV9JTkNfVEFYLkZZMjAxMAEAAACocQAAAgAAAAQyMjkxAQgAAAAFAAAAATEBAAAACjE1ODU1NDU1MDcDAAAAAzE2MAIAAAACNzUEAAAAATAHAAAACTkvMjMvMjAxOQgAAAAKMTIvMzEvMjAxMAkAAAABMHsv+NZCQNcIXG2uIkNA1wgiQ0lRLlRTRTo3OTc0LklRX0xFVkVSRURfRkNGLkZZMjAwOAEAAACkXQ0AAgAAAAozMjQ3NzIuMTI1AQgAAAAFAAAAATEBAAAACjEwNTc4ODkwMDMDAAAAAjc5AgAAAAQ0NDIyBAAAAAEwBwAAAAk5LzIzLzIwMTkIAAAACTMvMzEvMjAwOAkAAAABMFNvSN1CQNcIJZPpIUNA1wgkQ0lRLlRTRTo3OTc0LklRX01BUktFVENBUC4yMDE1LzAzLzMxAQAAAKRdDQACAAAADjIwOTIyMzEuOTA0ODc1AQYAAAAFAAAAATEBAAAACjE3MTkyMjgyMzgDAAAAAjc5AgAAAAYxMDAwNTQEAAAAATAHAAAACTMvMzEvMjAxNQx8T/tCQNcIPW49IUNA1wgtQ0lRLlRTRTo3OTc0LklRX09USEVSX0lOVkVTVF9BQ1RfU1VQUEwuRlkyMDA5AQAAAKRdDQACAAAABDIyMzABCAAAAAUAAAABMQEAAAAKMTM4MjQxODI1OQMAAAACNzkCAAAABDIwNTEEAAAAATAHAAAACTkvMjMvMjAxOQgAAAAJMy8zMS8yMDA5CQAAAAEwRpZI3UJA1wgLItchQ0DXCCBDSVEuVFNFOjY3NTguSVFfSU5WRU5UT1JZLkZZMjAwOAEAAADtWQAAAgAAAAcxMDIxNTk1AQgAAAAFAAAAATEBAAAA</t>
  </si>
  <si>
    <t>CjEzODE2MjA0NDUDAAAAAjc5AgAAAAQxMDQzBAAAAAEwBwAAAAk5LzIzLzIwMTkIAAAACTMvMzEvMjAwOAkAAAABMBZG8N5CQNcI+2RKIUNA1wgzQ0lRLk5BU0RBUUdTOk1TRlQuSVFfT1RIRVJfRklOQU5DRV9BQ1RfU1VQUEwuRlkyMDE4AQAAAEtVAAACAAAABC05NzEBCAAAAAUAAAABMQEAAAAKMTk3MzM4MDkyMgMAAAADMTYwAgAAAAQyMDUwBAAAAAEwBwAAAAk5LzIzLzIwMTkIAAAACTYvMzAvMjAxOAkAAAABMC0rVddCQNcI5SHNIkNA1wglQ0lRLlRTRTo2NzU4LklRX1JFVFVSTl9DQVBJVEFMLkZZMjAxOAEAAADtWQAAAgAAAAY5Ljg1OTQBCAAAAAUAAAABMQEAAAAKMTk2NTA0NjUwOAMAAAACNzkCAAAABDQzNjMEAAAAATAHAAAACTkvMjMvMjAxOQgAAAAJMy8zMS8yMDE4CQAAAAEwe5xt1UJA1whbSQMjQ0DXCB9DSVEuTkFTREFRR1M6SU5UQy5JUV9SRVYuRlkyMDA4AQAAAIdSAAACAAAABTM3NTg2AQgAAAAFAAAAATEBAAAACjE0MzA2MTQ0ODYDAAAAAzE2MAIAAAADMTEyBAAAAAEwBwAAAAk5LzIzLzIwMTkIAAAACjEyLzI3LzIwMDgJAAAAATDpRr7ZQkDXCLHyVyJDQNcIIENJUS5OQVNEQVFHUzpHT09HLkwuSVFfRE8uRlkyMDEyAQAAAKhxAAACAAAABC04MTYBCAAAAAUAAAABMQEAAAAKMTcxODE0NTI3MQMAAAADMTYwAgAAAAI0MAQAAAABMAcAAAAJOS8yMy8yMDE5CAAAAAoxMi8zMS8yMDEy</t>
  </si>
  <si>
    <t>CQAAAAEwan341kJA1wjFuN0iQ0DXCChDSVEuVFNFOjY1MDMuSVFfR1dfSU5UQU5fQU1PUlRfQ0YuRlkyMDE2AQAAAK5VDQACAAAABTE5MDA2AQgAAAAFAAAAATEBAAAACjE5MTI2MTIyNDMDAAAAAjc5AgAAAAQyMTgyBAAAAAEwBwAAAAk5LzIzLzIwMTkIAAAACTMvMzEvMjAxNgkAAAABMIjm29pCQNcImQQjIkNA1wglQ0lRLlRTRTo2NzU4LklRX1NQRUNJQUxfRElWX0NGLkZZMjAxMwEAAADtWQAAAwAAAAAAC+Lw3kJA1wiUdmYhQ0DXCC1DSVEuVFNFOjc5NzQuSVFfT1RIRVJfSU5WRVNUX0FDVF9TVVBQTC5GWTIwMTcBAAAApF0NAAIAAAAFLTc5OTMBCAAAAAUAAAABMQEAAAAKMTg0OTAyNjk2NAMAAAACNzkCAAAABDIwNTEEAAAAATAHAAAACTkvMjMvMjAxOQgAAAAJMy8zMS8yMDE3CQAAAAEwLl8W3UJA1wjgbNEhQ0DXCCRDSVEuTkFTREFRR1M6R09PRy5MLklRX1JEX0VYUC5GWTIwMTgBAAAAqHEAAAIAAAAFMjE0MTkBCAAAAAUAAAABMQEAAAAKMTk0MzczOTQ1MQMAAAADMTYwAgAAAAMxMDAEAAAAATAHAAAACTkvMjMvMjAxOQgAAAAKMTIvMzEvMjAxOAkAAAABMKpIa9ZCQNcIY/LsIkNA1wgmQ0lRLk5ZU0U6RElTLklRX0lOVkVOVE9SWV9UVVJOUy5GWTIwMTQBAAAATOwCAAIAAAAJMTEuMTEwMTc2AQgAAAAFAAAAATEBAAAACjE4MjAyNjIxMjEDAAAAAzE2MAIAAAAENDA4MgQAAAABMAcAAAAJOS8y</t>
  </si>
  <si>
    <t>My8yMDE5CAAAAAk5LzI3LzIwMTQJAAAAATC2IVjUQkDXCH5rUCNDQNcIJ0NJUS5UU0U6NjUwMy5JUV9ORVRfSU5URVJFU1RfRVhQLkZZMjAxMQEAAACuVQ0AAgAAAAM0MTMBCAAAAAUAAAABMQEAAAAKMTYzMTE2OTgxNgMAAAACNzkCAAAAAzM2OAQAAAABMAcAAAAJOS8yMy8yMDE5CAAAAAkzLzMxLzIwMTEJAAAAATDSaBzbQkDXCJ0I9CFDQNcILENJUS5OQVNEQVFHUzpNU0ZULklRX0NIQU5HRV9JTlZFTlRPUlkuRlkyMDE5AQAAAEtVAAACAAAAAzU5NwEIAAAABQAAAAExAQAAAAoxOTczMzgwOTIwAwAAAAMxNjACAAAABDIwOTkEAAAAATAHAAAACTkvMjMvMjAxOQgAAAAJNi8zMC8yMDE5CQAAAAEwLStV10JA1wgv8JoiQ0DXCB5DSVEuVFNFOjY3NTIuSVFfUEVOU0lPTi5GWTIwMTkBAAAAseMEAAIAAAAGMjU2Mjg5AQgAAAAFAAAAATEBAAAACjE5NzAwMzg1MjcDAAAAAjc5AgAAAAQxMjEzBAAAAAEwBwAAAAk5LzIzLzIwMTkIAAAACTMvMzEvMjAxOQkAAAABMM9owt1CQNcIvmN1IUNA1wgnQ0lRLk5BU0RBUUdTOkFBUEwuSVFfREFfU1VQUExfQ0YuRlkyMDA4AQAAAGlhAAACAAAAAzQyMwEIAAAABQAAAAExAQAAAAoxNDA3MTQ3MzU0AwAAAAMxNjACAAAABDIxNzEEAAAAATAHAAAACTkvMjMvMjAxOQgAAAAJOS8yNy8yMDA4CQAAAAEwvz1Y2EJA1whC2pQiQ0DXCCNDSVEuVFNFOjY3NTIuSVFfSU5URVJF</t>
  </si>
  <si>
    <t>U1RfRVhQLkZZMjAwMwEAAACx4wQAAgAAAAYtMzI4MDUBCAAAAAUAAAABMQEAAAAJMTc4MTkwOTEyAwAAAAI3OQIAAAACODIEAAAAATAHAAAACTkvMjMvMjAxOQgAAAAJMy8zMS8yMDAzCQAAAAEwRpbE0kJA1wjYd671QkDXCCtDSVEuS09TRTpBMDA1OTMwLklRX1RPVEFMX09USEVSX09QRVIuRlkyMDE1AQAAANxmAQACAAAACDUwNzU3OTIyAQgAAAAFAAAAATEBAAAACjE4Mjk4NDMwMTEDAAAAAjg1AgAAAAMzODAEAAAAATAHAAAACTkvMjMvMjAxOQgAAAAKMTIvMzEvMjAxNQkAAAABMDO6G9pCQNcIQcteIkNA1wgjQ0lRLlRTRTo2NTAzLklRX0VCSVRBX01BUkdJTi5GWTIwMTUBAAAArlUNAAIAAAAGNy4zNDY3AQgAAAAFAAAAATEBAAAACjE3NDYwMzU4MzcDAAAAAjc5AgAAAAQ0NDE5BAAAAAEwBwAAAAk5LzIzLzIwMTkIAAAACTMvMzEvMjAxNQkAAAABMH4ZMtVCQNcI/14hI0NA1wgeQ0lRLk5BU0RBUUdTOk1TRlQuSVFfQUUuRlkyMDE1AQAAAEtVAAACAAAABDUwOTYBCAAAAAUAAAABMQEAAAAKMTg1MTUyNTkxMgMAAAADMTYwAgAAAAQxMDE2BAAAAAEwBwAAAAk5LzIzLzIwMTkIAAAACTYvMzAvMjAxNQkAAAABMGCPVNdCQNcIKc+mIkNA1wgpQ0lRLktPU0U6QTAwNTkzMC5JUV9ESUxVVF9FUFNfRVhDTC5GWTIwMTQBAAAA3GYBAAIAAAALMzA2MS43MDQ4NDUBCAAAAAUAAAABMQEAAAAKMTc3ODE0MTgy</t>
  </si>
  <si>
    <t>MwMAAAACODUCAAAAAzE0MgQAAAABMAcAAAAJOS8yMy8yMDE5CAAAAAoxMi8zMS8yMDE0CQAAAAEwTJQb2kJA1wh4+FUiQ0DXCC5DSVEuTkFTREFRR1M6QUFQTC5JUV9UT1RBTF9ERUJUX0NBUElUQUwuRlkyMDA5AQAAAGlhAAADAAAAAACbb1jUQkDXCBFQUyNDQNcINENJUS5OQVNEQVFHUzpJTlRDLklRX0lNUFVUX09QRVJfTEVBU0VfSU5UX0VYUC5GWTIwMDcBAAAAh1IAAAIAAAAJNDIuNzQ3OTM2AQgAAAAFAAAAATEBAAAACjEzMjg4NzEyNzUDAAAAAzE2MAIAAAAFMjE2NzIEAAAAATAHAAAACTkvMjMvMjAxOQgAAAAKMTIvMjkvMjAwNwkAAAABMMOkHNpCQNcInu44IkNA1wgqQ0lRLktPU0U6QTAwNTkzMC5JUV9ORVRfREVCVF9JU1NVRUQuRlkyMDE3AQAAANxmAQACAAAABzI1ODgxODQBCAAAAAUAAAABMQEAAAAKMTk0NzU1MTU3OAMAAAACODUCAAAABDIwMDMEAAAAATAHAAAACTkvMjMvMjAxOQgAAAAKMTIvMzEvMjAxNwkAAAABMM9WHNpCQNcI8YhFIkNA1wgmQ0lRLlRTRTo3OTc0LklRX0RFRl9UQVhfTElBQl9MVC5GWTIwMTkBAAAApF0NAAMAAAAAADaGFt1CQNcI+KAxIkNA1wgZQ0lRLlRTRTo2NzUyLklRX05JLkZZMjAxMQEAAACx4wQAAgAAAAU3NDAxNwEIAAAABQAAAAExAQAAAAoxNTUzMzMwMzcxAwAAAAI3OQIAAAACMTUEAAAAATAHAAAACTkvMjMvMjAxOQgAAAAJMy8zMS8yMDExCQAAAAEw</t>
  </si>
  <si>
    <t>z/Av3kJA1wim+GkhQ0DXCDNDSVEuTkFTREFRR1M6QUFQTC5JUV9UT1RBTF9MSUFCX1RPVEFMX0FTU0VUUy5GWTIwMTEBAAAAaWEAAAIAAAAHMzQuMTYzMQEIAAAABQAAAAExAQAAAAoxNjQyNjM5Nzc3AwAAAAMxNjACAAAABDQxODgEAAAAATAHAAAACTkvMjMvMjAxOQgAAAAJOS8yNC8yMDExCQAAAAEwm29Y1EJA1wjrgV0jQ0DXCCNDSVEuVFNFOjY3NTguSVFfVE9UQUxfUkVDRUlWLkZZMjAxOQEAAADtWQAAAgAAAAcxMjg5NDIyAQgAAAAFAAAAATEBAAAACjE5NjUwNDY1MTIDAAAAAjc5AgAAAAQxMDAxBAAAAAEwBwAAAAk5LzIzLzIwMTkIAAAACTMvMzEvMjAxOQkAAAABMLltad5CQNcICXJoIUNA1wgiQ0lRLktPU0U6QTAwNTkzMC5JUV9QRU5TSU9OLkZZMjAxMQEAAADcZgEAAgAAAAcxMTE5MTg4AQgAAAAFAAAAATEBAAAACjE1OTg5OTgyNTADAAAAAjg1AgAAAAQxMjEzBAAAAAEwBwAAAAk5LzIzLzIwMTkIAAAACjEyLzMxLzIwMTEJAAAAATCbT3naQkDXCPzsSyJDQNcIKENJUS5OWVNFOkRJUy5JUV9GSVhFRF9BU1NFVF9UVVJOUy5GWTIwMTgBAAAATOwCAAIAAAAIMi4wNTEzNTgBCAAAAAUAAAABMQEAAAAKMTkyNTI5NTQwNAMAAAADMTYwAgAAAAQ0MDY2BAAAAAEwBwAAAAk5LzIzLzIwMTkIAAAACTkvMjkvMjAxOAkAAAABMKZIWNRCQNcIFphVI0NA1wglQ0lRLk5ZU0U6RElTLklRX1BST1ZfQkFE</t>
  </si>
  <si>
    <t>X0RFQlRTLkZZMjAxNwEAAABM7AIAAwAAAAAAOqGg2EJA1wh6mn8iQ0DXCCRDSVEuTkFTREFRR1M6QUFQTC5JUV9ORVRfREVCVC5GWTIwMTABAAAAaWEAAAIAAAAGLTI1NjIwAQgAAAAFAAAAATEBAAAACjE1NzM4NjQ2NDQDAAAAAzE2MAIAAAAENDM2NAQAAAABMAcAAAAJOS8yMy8yMDE5CAAAAAk5LzI1LzIwMTAJAAAAATCfi1jYQkDXCMigdiJDQNcII0NJUS5OQVNEQVFHUzpNU0ZULklRX1JBV19JTlYuRlkyMDE2AQAAAEtVAAACAAAAAzYxMgEIAAAABQAAAAExAQAAAAoxODk4NDg5NDcwAwAAAAMxNjACAAAABDMxNzEEAAAAATAHAAAACTkvMjMvMjAxOQgAAAAJNi8zMC8yMDE2CQAAAAEwSd1U10JA1wizerQiQ0DXCCVDSVEuS09TRTpBMDA1OTMwLklRX0lOQ19FUVVJVFkuRlkyMDA5AQAAANxmAQACAAAABzE3MTMyOTkBCAAAAAUAAAABMQEAAAAKMTQ2NTcxNDMwNwMAAAACODUCAAAAAjQ3BAAAAAEwBwAAAAk5LzIzLzIwMTkIAAAACjEyLzMxLzIwMDkJAAAAATD/i3jaQkDXCDnXJCJDQNcIHENJUS5UU0U6Njc1Mi5JUV9DQVBFWC5GWTIwMDkBAAAAseMEAAIAAAAHLTUyMTU4MAEIAAAABQAAAAExAQAAAAoxNDYwMzIxOTkxAwAAAAI3OQIAAAAEMjAyMQQAAAABMAcAAAAJOS8yMy8yMDE5CAAAAAkzLzMxLzIwMDkJAAAAATALyi/eQkDXCDEFeyFDQNcIKENJUS5UU0U6NjUwMy5JUV9DVVJSRU5UX1BPUlRf</t>
  </si>
  <si>
    <t>REVCVC5GWTIwMTQBAAAArlUNAAIAAAAFOTE5NTcBCAAAAAUAAAABMQEAAAAKMTY4ODc0NDg0NwMAAAACNzkCAAAABDEyOTcEAAAAATAHAAAACTkvMjMvMjAxOQgAAAAJMy8zMS8yMDE0CQAAAAEwpt0c20JA1wgOXjQiQ0DXCDFDSVEuTkFTREFRR1M6R09PRy5MLklRX1RPVEFMX0VRVUlUWS5GWTIwMTguLi4uSlBZAQAAAKhxAAACAAAACzE5NDg4NDU2LjAyAQgAAAAFAAAAATEBAAAACjE5NDM3Mzk0NTEDAAAAAjc5AgAAAAQxMjc1BAAAAAEwBwAAAAk5LzIzLzIwMTkIAAAACjEyLzMxLzIwMTgJAAAAATCOMPTTQkDXCC/IeyNDQNcIJ0NJUS5UU0U6NjUwMS5JUV9FQklUREFfQ0FQRVhfSU5ULkZZMjAxMgEAAACbLQIAAgAAAAkxMC4xMzA5MTIBCAAAAAUAAAABMQEAAAAKMTY4NTUyMTgwMgMAAAACNzkCAAAABDQxOTEEAAAAATAHAAAACTkvMjMvMjAxOQgAAAAJMy8zMS8yMDEyCQAAAAEwxlYx1UJA1wjgU/8iQ0DXCClDSVEuTkFTREFRR1M6QUFQTC5JUV9DT01NT05fSVNTVUVELkZZMjAxMgEAAABpYQAAAgAAAAM2NjUBCAAAAAUAAAABMQEAAAAKMTcwMzMyMzU3MAMAAAADMTYwAgAAAAQyMTY5BAAAAAEwBwAAAAk5LzIzLzIwMTkIAAAACTkvMjkvMjAxMgkAAAABMKHZWNhCQNcIH6yHIkNA1wgmQ0lRLk5BU0RBUUdTOklOVEMuSVFfRUJJVERBX0lOVC5GWTIwMTMBAAAAh1IAAAIAAAAIODQuMjc0NTkBCAAA</t>
  </si>
  <si>
    <t>AAUAAAABMQEAAAAKMTc3NTkzMDI3NAMAAAADMTYwAgAAAAQ0MTkwBAAAAAEwBwAAAAk5LzIzLzIwMTkIAAAACjEyLzI4LzIwMTMJAAAAATAw2w/VQkDXCHs5VCNDQNcIKENJUS5UU0U6NjUwMS5JUV9NQVJLRVRDQVAuMjAxOS8wMy8zMS5KUFkBAAAAmy0CAAIAAAAOMzQ2MTY4OC40NjUwNDUBBgAAAAUAAAABMQEAAAAKMTk0NDg4NTYzNwMAAAACNzkCAAAABjEwMDA1NAQAAAABMAcAAAAJMy8zMS8yMDE5OFRI+0JA1whCKvgxQ0DXCCRDSVEuS09TRTpBMDA1OTMwLklRX01BQ0hJTkVSWS5GWTIwMTUBAAAA3GYBAAIAAAAJMTQ3MzE1MDk2AQgAAAAFAAAAATEBAAAACjE4Mjk4NDMwMTEDAAAAAjg1AgAAAAQzMTE0BAAAAAEwBwAAAAk5LzIzLzIwMTkIAAAACjEyLzMxLzIwMTUJAAAAATD24RvaQkDXCLXjLiJDQNcIJkNJUS5OQVNEQVFHUzpJTlRDLklRX05FVF9DSEFOR0UuRlkyMDA4AQAAAIdSAAACAAAABS0zOTU3AQgAAAAFAAAAATEBAAAACjE0MzA2MTQ0ODYDAAAAAzE2MAIAAAAEMjA5MwQAAAABMAcAAAAJOS8yMy8yMDE5CAAAAAoxMi8yNy8yMDA4CQAAAAEw8m2+2UJA1wgYLD8iQ0DXCCFDSVEuTllTRTpESVMuSVFfSU5DX0VRVUlUWS5GWTIwMTUBAAAATOwCAAIAAAADODE0AQgAAAAFAAAAATEBAAAACjE4NjcyOTgwMTgDAAAAAzE2MAIAAAACNDcEAAAAATAHAAAACTkvMjMvMjAxOQgAAAAJMTAvMy8y</t>
  </si>
  <si>
    <t>MDE1CQAAAAEwVVSg2EJA1wjbQnUiQ0DXCCtDSVEuTkFTREFRR1M6SU5UQy5JUV9DQVNIX0FDUVVJUkVfQ0YuRlkyMDEyAQAAAIdSAAACAAAABC02MzgBCAAAAAUAAAABMQEAAAAKMTcxODg1MDYwNQMAAAADMTYwAgAAAAQyMDU3BAAAAAEwBwAAAAk5LzIzLzIwMTkIAAAACjEyLzI5LzIwMTIJAAAAATC74r7ZQkDXCKSKOSJDQNcIJUNJUS5UU0U6NjUwMS5JUV9MVF9ERUJUX0lTU1VFRC5GWTIwMDgBAAAAmy0CAAIAAAAGNDA0MTkwAQgAAAAFAAAAATEBAAAACjEzODEzODkyNDUDAAAAAjc5AgAAAAQyMDM0BAAAAAEwBwAAAAk5LzIzLzIwMTkIAAAACTMvMzEvMjAwOAkAAAABMOAtptxCQNcIWovIIUNA1wgeQ0lRLk5BU0RBUUdTOkFBUEwuSVFfQkVUQV8yWVIuAQAAAGlhAAACAAAAEDEuMDkwMjE2MjkwOTU5OTgAcRdJ+0JA1whxF0n7QkDXCCNDSVEuVFNFOjY1MDEuSVFfQkVUQV81WVIuMjAxOS8wMy8zMQEAAACbLQIAAgAAABAxLjMxNjM2OTEwNDE3MjkzAPJrLftCQNcI1OIJIUNA1wgfQ0lRLlRTRTo2NTAzLklRX1RPVEFMX0NBLkZZMjAwOQEAAACuVQ0AAgAAAAcxOTM5OTE2AQgAAAAFAAAAATEBAAAACjE0MTg1MTY2NTIDAAAAAjc5AgAAAAQxMDA4BAAAAAEwBwAAAAk5LzIzLzIwMTkIAAAACTMvMzEvMjAwOQkAAAABMNlBHNtCQNcIBwTsIUNA1wggQ0lRLk5ZU0U6RElTLklRX0NIQU5HRV9BUi5GWTIw</t>
  </si>
  <si>
    <t>MTEBAAAATOwCAAIAAAAELTUxOAEIAAAABQAAAAExAQAAAAoxNjQ2NDg0NzM3AwAAAAMxNjACAAAABDIwMTgEAAAAATAHAAAACTkvMjMvMjAxOQgAAAAJMTAvMS8yMDExCQAAAAEwk4wK2UJA1wiz8kIiQ0DXCBtDSVEuVFNFOjc5NzQuSVFfRUJJVC5GWTIwMTYBAAAApF0NAAIAAAAFMzI4ODIBCAAAAAUAAAABMQEAAAAKMTc5OTI0MzI3NwMAAAACNzkCAAAAAzQwMAQAAAABMAcAAAAJOS8yMy8yMDE5CAAAAAkzLzMxLzIwMTYJAAAAATBaERbdQkDXCMNMCSJDQNcIJENJUS5OWVNFOkRJUy5JUV9DVVJSRU5UX1JBVElPLkZZMjAxNAEAAABM7AIAAgAAAAgxLjE0MTIxMgEIAAAABQAAAAExAQAAAAoxODIwMjYyMTIxAwAAAAMxNjACAAAABDQwMzAEAAAAATAHAAAACTkvMjMvMjAxOQgAAAAJOS8yNy8yMDE0CQAAAAEwtiFY1EJA1wgp/E0jQ0DXCCxDSVEuVFNFOjY1MDMuSVFfSU1QVVRfT1BFUl9MRUFTRV9ERVBSLkZZMjAxMwEAAACuVQ0AAgAAAAwzODQ5My4xOTY4NjQBCAAAAAUAAAABMQEAAAAKMTY4ODc0NTA5MwMAAAACNzkCAAAABTIxNjczBAAAAAEwBwAAAAk5LzIzLzIwMTkIAAAACTMvMzEvMjAxMwkAAAABMKe2HNtCQNcI9E0QIkNA1wgkQ0lRLlRTRTo2NTAxLklRX0NBU0hfSU5URVJFU1QuRlkyMDE4AQAAAJstAgACAAAABTIxNTgyAQgAAAAFAAAAATEBAAAACjE5Njk5MDMyOTEDAAAAAjc5AgAAAAQz</t>
  </si>
  <si>
    <t>MDI4BAAAAAEwBwAAAAk5LzIzLzIwMTkIAAAACTMvMzEvMjAxOAkAAAABMETfUNxCQNcIAOjCIUNA1wggQ0lRLk5BU0RBUUdTOklOVEMuSVFfR1BQRS5GWTIwMTQBAAAAh1IAAAIAAAAFNzk3MDkBCAAAAAUAAAABMQEAAAAKMTgyODE2ODA0MAMAAAADMTYwAgAAAAQxMTY5BAAAAAEwBwAAAAk5LzIzLzIwMTkIAAAACjEyLzI3LzIwMTQJAAAAATA3qF/ZQkDXCHrJ7CFDQNcIM0NJUS5OQVNEQVFHUzpNU0ZULklRX01JTk9SSVRZX0lOVEVSRVNUX1RPVEFMLkZZMjAxNAEAAABLVQAAAwAAAAAASAGC10JA1wg6s6kiQ0DXCClDSVEuVFNFOjY1MDEuSVFfT1RIRVJfTk9OX09QRVJfRVhQLkZZMjAxNgEAAACbLQIAAgAAAAYtMjY5MTABCAAAAAUAAAABMQEAAAAKMTc5NzU1NDQ1MQMAAAACNzkCAAAAAzM3MQQAAAABMAcAAAAJOS8yMy8yMDE5CAAAAAkzLzMxLzIwMTYJAAAAATBp08PSQkDXCPotovVCQNcINENJUS5OQVNEQVFHUzpJTlRDLklRX0lNUFVUX09QRVJfTEVBU0VfSU5UX0VYUC5GWTIwMTYBAAAAh1IAAAIAAAAJODAuOTE4MjA4AQgAAAAFAAAAATEBAAAACjE5NDM1MDUzNDUDAAAAAzE2MAIAAAAFMjE2NzIEAAAAATAHAAAACTkvMjMvMjAxOQgAAAAKMTIvMzEvMjAxNgkAAAABMFYOYNlCQNcIATBJIkNA1wgjQ0lRLlRTRTo2NzU4LklRX1RPVEFMX0VRVUlUWS5GWTIwMTMBAAAA7VkAAAIAAAAHMjY3NTAw</t>
  </si>
  <si>
    <t>MQEIAAAABQAAAAExAQAAAAoxNzQ1NTQ0OTQ1AwAAAAI3OQIAAAAEMTI3NQQAAAABMAcAAAAJOS8yMy8yMDE5CAAAAAkzLzMxLzIwMTMJAAAAATAL4vDeQkDXCD5pUSFDQNcILUNJUS5OQVNEQVFHUzpNU0ZULklRX1RPVEFMX0RFQlRfRUJJVERBLkZZMjAxNgEAAABLVQAAAgAAAAgxLjY0OTQ1OAEIAAAABQAAAAExAQAAAAoxODk4NDg5NDcwAwAAAAMxNjACAAAABDQxOTIEAAAAATAHAAAACTkvMjMvMjAxOQgAAAAJNi8zMC8yMDE2CQAAAAEwT0Ia1EJA1wickl4jQ0DXCCdDSVEuTkFTREFRR1M6QUFQTC5JUV9RVUlDS19SQVRJTy5GWTIwMTcBAAAAaWEAAAIAAAAHMS4wODk2NwEIAAAABQAAAAExAQAAAAoxOTE5MzM0NDgxAwAAAAMxNjACAAAABDQxMjEEAAAAATAHAAAACTkvMjMvMjAxOQgAAAAJOS8zMC8yMDE3CQAAAAEwkZZY1EJA1whwh1sjQ0DXCCxDSVEuVFNFOjY3NTIuSVFfSU1QVVRfT1BFUl9MRUFTRV9ERVBSLkZZMjAxMgEAAACx4wQAAgAAAAs3MjAxNC4yMzQxNgEIAAAABQAAAAExAQAAAAoxNzMzNzc0NzA0AwAAAAI3OQIAAAAFMjE2NzMEAAAAATAHAAAACTkvMjMvMjAxOQgAAAAJMy8zMS8yMDEyCQAAAAEwqhcw3kJA1wiFSKkhQ0DXCCBDSVEuVFNFOjY1MDEuSVFfU0dBX1NVUFBMLkZZMjAxOAEAAACbLQIAAgAAAAcxNzg3NDYyAQgAAAAFAAAAATEBAAAACjE5Njk5MDMyOTEDAAAAAjc5AgAA</t>
  </si>
  <si>
    <t>AAMxMDIEAAAAATAHAAAACTkvMjMvMjAxOQgAAAAJMy8zMS8yMDE4CQAAAAEwT7hQ3EJA1wjEgeghQ0DXCClDSVEuVFNFOjY1MDMuSVFfQ09NTU9OX1BSRUZfRElWX0NGLkZZMjAxMgEAAACuVQ0AAwAAAAAAp7Yc20JA1wgp6TMiQ0DXCB5DSVEuTkFTREFRR1M6TVNGVC5JUV9BRS5GWTIwMTMBAAAAS1UAAAIAAAAENDExNwEIAAAABQAAAAExAQAAAAoxNzQ4MTMxNTA1AwAAAAMxNjACAAAABDEwMTYEAAAAATAHAAAACTkvMjMvMjAxOQgAAAAJNi8zMC8yMDEzCQAAAAEwSAGC10JA1wjFNa0iQ0DXCCNDSVEuS09TRTpBMDA1OTMwLklRX05FVF9ERUJULkZZMjAwOAEAAADcZgEAAgAAAAc0MTI3NTA4AQgAAAAFAAAAATEBAAAACjEzNjA4MDY2ODMDAAAAAjg1AgAAAAQ0MzY0BAAAAAEwBwAAAAk5LzIzLzIwMTkIAAAACjEyLzMxLzIwMDgJAAAAATABZXjaQkDXCMHU+SFDQNcIKENJUS5OQVNEQVFHUzpBQVBMLklRX1RPVEFMX0FTU0VUUy5GWTIwMTUBAAAAaWEAAAIAAAAGMjkwMzQ1AQgAAAAFAAAAATEBAAAACjE4NjM5OTY2ODQDAAAAAzE2MAIAAAAEMTAwNwQAAAABMAcAAAAJOS8yMy8yMDE5CAAAAAk5LzI2LzIwMTUJAAAAATBS1PvXQkDXCCBZkSJDQNcIHUNJUS5UU0U6Njc1Mi5JUV9DT01NT04uRlkyMDE2AQAAALHjBAACAAAABjI1ODc0MAEIAAAABQAAAAExAQAAAAoxNzk3NTIwNDM0AwAAAAI3OQIAAAAE</t>
  </si>
  <si>
    <t>MTEwMwQAAAABMAcAAAAJOS8yMy8yMDE5CAAAAAkzLzMxLzIwMTYJAAAAATBvzMHdQkDXCBP1qiFDQNcIJUNJUS5LT1NFOkEwMDU5MzAuSVFfSU5DX0VRVUlUWS5GWTIwMTYBAAAA3GYBAAIAAAAFMTk1MDEBCAAAAAUAAAABMQEAAAAKMTg3NjczNDczNgMAAAACODUCAAAAAjQ3BAAAAAEwBwAAAAk5LzIzLzIwMTkIAAAACjEyLzMxLzIwMTYJAAAAATD24RvaQkDXCPrFRCJDQNcII0NJUS5UU0U6Njc1OC5JUV9CRVRBXzJZUi4yMDEzLzAzLzMxAQAAAO1ZAAACAAAAEDEuMDE4MDYyMjIzNjQ3MTMA+EQt+0JA1whFig0hQ0DXCCVDSVEuTllTRTpESVMuSVFfR1dfSU5UQU5fQU1PUlQuRlkyMDExAQAAAEzsAgADAAAAAACeZQrZQkDXCCR6hCJDQNcIKUNJUS5UU0U6NjUwMy5JUV9UT1RBTF9ERUJUX0NBUElUQUwuRlkyMDExAQAAAK5VDQADAAAAAACK8jHVQkDXCHQXQyNDQNcIH0NJUS5UU0U6Nzk3NC5JUV9FQlRfRVhDTC5GWTIwMTkBAAAApF0NAAIAAAAGMjc3Nzk0AQgAAAAFAAAAATEBAAAACjE5NzAyMTI4ODADAAAAAjc5AgAAAAE0BAAAAAEwBwAAAAk5LzIzLzIwMTkIAAAACTMvMzEvMjAxOQkAAAABMDaGFt1CQNcIU38oIkNA1wgsQ0lRLk5BU0RBUUdTOkFBUEwuSVFfQ0FTSF9PUEVSLkZZMjAxOC4uLi5KUFkBAAAAaWEAAAIAAAAKODc4NzU5Ny40OQEIAAAABQAAAAExAQAAAAoxOTE5MzM0NDkxAwAAAAI3</t>
  </si>
  <si>
    <t>OQIAAAAEMjAwNgQAAAABMAcAAAAJOS8yMy8yMDE5CAAAAAk5LzI5LzIwMTgJAAAAATBAf/TTQkDXCN2yfCNDQNcIIkNJUS5OWVNFOkRJUy5JUV9EQV9TVVBQTF9DRi5GWTIwMTgBAAAATOwCAAIAAAAEMjc1OAEIAAAABQAAAAExAQAAAAoxOTI1Mjk1NDA0AwAAAAMxNjACAAAABDIxNzEEAAAAATAHAAAACTkvMjMvMjAxOQgAAAAJOS8yOS8yMDE4CQAAAAEwNMmg2EJA1wgSFpQiQ0DXCD5DSVEuS09TRTpBMDA1OTMwLklRX0NVU1RPTV9CRVRBLi0xMDRXLjIwMDcvMTIvMzEuLl5UT1BJWC5KUFkuSAEAAADcZgEAAgAAABEwLjI3MjMxOTQzOTE2NTczNwAH8Ej7QkDXCMD6FiFDQNcIL0NJUS5OQVNEQVFHUzpBQVBMLklRX0lOVEVSRVNUX0lOVkVTVF9JTkMuRlkyMDAwAQAAAGlhAAACAAAAAzExOAEIAAAABQAAAAExAQAAAAcxODUwMzcxAwAAAAMxNjACAAAAAjY1BAAAAAEwBwAAAAk5LzIzLzIwMTkIAAAACTkvMzAvMjAwMAkAAAABMHG+KNJCQNcIrkyD9UJA1wglQ0lRLk5ZU0U6RElTLklRX0xUX0RFQlRfRVFVSVRZLkZZMjAxNgEAAABM7AIAAgAAAAczNC44MzA4AQgAAAAFAAAAATEBAAAACjE5MjUyOTU0MjkDAAAAAzE2MAIAAAAENDA4NQQAAAABMAcAAAAJOS8yMy8yMDE5CAAAAAkxMC8xLzIwMTYJAAAAATCmSFjUQkDXCM4bHSNDQNcILUNJUS5UU0U6Nzk3NC5JUV9DQVNIX0NPTlZFUlNJT04uRlkyMDEw</t>
  </si>
  <si>
    <t>Li4uLkpQWQEAAACkXQ0AAgAAAAktNDQuMDg1NDMBCAAAAAUAAAABMQEAAAAKMTM4MjQxNzk5NgMAAAACNzkCAAAABDQxODQEAAAAATAHAAAACTkvMjMvMjAxOQgAAAAJMy8zMS8yMDEwCQAAAAEwiVf000JA1wjAu3cjQ0DXCCFDSVEuS09TRTpBMDA1OTMwLklRX0VCSVREQS5GWTIwMTUBAAAA3GYBAAIAAAAINDY3MzY3NzMBCAAAAAUAAAABMQEAAAAKMTgyOTg0MzAxMQMAAAACODUCAAAABDQwNTEEAAAAATAHAAAACTkvMjMvMjAxOQgAAAAKMTIvMzEvMjAxNQkAAAABMDO6G9pCQNcIzuglIkNA1wgeQ0lRLk5BU0RBUUdTOkFBUEwuSVFfRlguRlkyMDA5AQAAAGlhAAADAAAAAACoZFjYQkDXCBJeFyJDQNcILENJUS5OQVNEQVFHUzpJTlRDLklRX01BUktFVENBUC4yMDAzLzMvMzEuSlBZAQAAAIdSAAACAAAADTEyNTc4NzQzLjMwMjQBBgAAAAUAAAABMQEAAAAHMjgwOTY3OAMAAAACNzkCAAAABjEwMDA1NAQAAAABMAcAAAAJMy8zMS8yMDAzOFRI+0JA1whcA/8xQ0DXCCRDSVEuVFNFOjY3NTguSVFfQ09NTU9OX0lTU1VFRC5GWTIwMTQBAAAA7VkAAAMAAAAAAODRaN5CQNcIW9ZMIUNA1wgrQ0lRLk5BU0RBUUdTOklOVEMuSVFfQ0FTSF9DT05WRVJTSU9OLkZZMjAxNwEAAACHUgAAAgAAAAk4Ny4yMjkzMjQBCAAAAAUAAAABMQEAAAAKMTk0MzUwNTM0OQMAAAADMTYwAgAAAAQ0MTg0BAAAAAEwBwAAAAk5LzIz</t>
  </si>
  <si>
    <t>LzIwMTkIAAAACjEyLzMwLzIwMTcJAAAAATCynhDVQkDXCM6GRSNDQNcIKUNJUS5OQVNEQVFHUzpNU0ZULklRX0NPTU1PTl9JU1NVRUQuRlkyMDE1AQAAAEtVAAACAAAAAzYzNAEIAAAABQAAAAExAQAAAAoxODUxNTI1OTEyAwAAAAMxNjACAAAABDIxNjkEAAAAATAHAAAACTkvMjMvMjAxOQgAAAAJNi8zMC8yMDE1CQAAAAEwUrZU10JA1wgy2qkiQ0DXCDNDSVEuTkFTREFRR1M6QUFQTC5JUV9PVEhFUl9GSU5BTkNFX0FDVF9TVVBQTC5GWTIwMDgBAAAAaWEAAAIAAAADNjMzAQgAAAAFAAAAATEBAAAACjE0MDcxNDczNTQDAAAAAzE2MAIAAAAEMjA1MAQAAAABMAcAAAAJOS8yMy8yMDE5CAAAAAk5LzI3LzIwMDgJAAAAATC/PVjYQkDXCGZCiiJDQNcIIENJUS5OQVNEQVFHUzpHT09HLkwuSVFfQVIuRlkyMDE0AQAAAKhxAAACAAAABDkzODMBCAAAAAUAAAABMQEAAAAKMTgyNjM0NTY4NQMAAAADMTYwAgAAAAQxMDIxBAAAAAEwBwAAAAk5LzIzLzIwMTkIAAAACjEyLzMxLzIwMTQJAAAAATB/pfjWQkDXCKM39CJDQNcIIENJUS5UU0U6Njc1Mi5JUV9OSV9NQVJHSU4uRlkyMDEwAQAAALHjBAACAAAABy0xLjM5NDcBCAAAAAUAAAABMQEAAAAKMTU1MzMzMDM5NwMAAAACNzkCAAAABDQwOTQEAAAAATAHAAAACTkvMjMvMjAxOQgAAAAJMy8zMS8yMDEwCQAAAAEwXxFu1UJA1wgOAPoiQ0DXCC1DSVEuTkFTREFRR1M6</t>
  </si>
  <si>
    <t>QUFQTC5JUV9UT1RBTF9ERUJUX0VCSVREQS5GWTIwMTMBAAAAaWEAAAIAAAAIMC4zMDQxODIBCAAAAAUAAAABMQEAAAAKMTc2MTYyNTk5NgMAAAADMTYwAgAAAAQ0MTkyBAAAAAEwBwAAAAk5LzIzLzIwMTkIAAAACTkvMjgvMjAxMwkAAAABMJtvWNRCQNcIi6ldI0NA1wgjQ0lRLk5BU0RBUUdTOkFBUEwuSVFfSU5DX1RBWC5GWTIwMTcBAAAAaWEAAAIAAAAFMTU3MzgBCAAAAAUAAAABMQEAAAAKMTkxOTMzNDQ4MQMAAAADMTYwAgAAAAI3NQQAAAABMAcAAAAJOS8yMy8yMDE5CAAAAAk5LzMwLzIwMTcJAAAAATA2IvzXQkDXCKA9vCJDQNcIIENJUS5UU0U6NjUwMS5JUV9JTlZFTlRPUlkuRlkyMDExAQAAAJstAgACAAAABzEzNDE3NjgBCAAAAAUAAAABMQEAAAAKMTYyNTc5ODc3MAMAAAACNzkCAAAABDEwNDMEAAAAATAHAAAACTkvMjMvMjAxOQgAAAAJMy8zMS8yMDExCQAAAAEwgHum3EJA1wgo6eUhQ0DXCCRDSVEuVFNFOjY3NTguSVFfU0FMRV9JTlRBTl9DRi5GWTIwMDkBAAAA7VkAAAMAAAAAANBs8N5CQNcIH9RFIUNA1wghQ0lRLlRTRTo2NTAxLklRX09USEVSX09QRVIuRlkyMDE2AQAAAJstAgACAAAABS0xNzE1AQgAAAAFAAAAATEBAAAACjE3OTc1NTQ0NTEDAAAAAjc5AgAAAAMyNjAEAAAAATAHAAAACTkvMjMvMjAxOQgAAAAJMy8zMS8yMDE2CQAAAAEwYmpQ3EJA1wh9ep4hQ0DXCDJDSVEuTkFTREFR</t>
  </si>
  <si>
    <t>R1M6TVNGVC5JUV9ERUZfVEFYX0FTU0VUU19DVVJSRU5ULkZZMjAxOQEAAABLVQAAAwAAAAAALStV10JA1wgXrcUiQ0DXCBpDSVEuVFNFOjc5NzQuSVFfUkVWLkZZMjAxNQEAAACkXQ0AAgAAAAY1NDk3ODABCAAAAAUAAAABMQEAAAAKMTc0NTkxNjY1OQMAAAACNzkCAAAAAzExMgQAAAABMAcAAAAJOS8yMy8yMDE5CAAAAAkzLzMxLzIwMTUJAAAAATBR6hXdQkDXCH4LuCFDQNcIJUNJUS5OQVNEQVFHUzpBQVBMLklRX0JVSUxESU5HUy5GWTIwMTIBAAAAaWEAAAMAAAAAAKHZWNhCQNcIRW+eIkNA1wgeQ0lRLk5BU0RBUUdTOklOVEMuSVFfTkkuRlkyMDA3AQAAAIdSAAACAAAABDY5NzYBCAAAAAUAAAABMQEAAAAKMTMyODg3MTI3NQMAAAADMTYwAgAAAAIxNQQAAAABMAcAAAAJOS8yMy8yMDE5CAAAAAoxMi8yOS8yMDA3CQAAAAEww6Qc2kJA1wjvJEYiQ0DXCCtDSVEuVFNFOjc5NzQuSVFfTUlOT1JJVFlfSU5URVJFU1RfSVMuRlkyMDEwAQAAAKRdDQACAAAAAjg5AQgAAAAFAAAAATEBAAAACjEzODI0MTc5OTYDAAAAAjc5AgAAAAI4MwQAAAABMAcAAAAJOS8yMy8yMDE5CAAAAAkzLzMxLzIwMTAJAAAAATBGlkjdQkDXCAJJ1yFDQNcIJENJUS5UU0U6NjUwMS5JUV9VTkxFVkVSRURfRkNGLkZZMjAxMgEAAACbLQIAAgAAAActMTY3MTg1AQgAAAAFAAAAATEBAAAACjE2ODU1MjE4MDIDAAAAAjc5AgAAAAQ0NDIz</t>
  </si>
  <si>
    <t>BAAAAAEwBwAAAAk5LzIzLzIwMTkIAAAACTMvMzEvMjAxMgkAAAABMMfvptxCQNcIU1/dIUNA1wgcQ0lRLlRTRTo3OTc0LklRX0NBUEVYLkZZMjAxNAEAAACkXQ0AAgAAAAYtMTk1NDABCAAAAAUAAAABMQEAAAAKMTY4NzA0NDYzNQMAAAACNzkCAAAABDIwMjEEAAAAATAHAAAACTkvMjMvMjAxOQgAAAAJMy8zMS8yMDE0CQAAAAEwUeoV3UJA1wiWztghQ0DXCCBDSVEuTllTRTpESVMuSVFfUEFSVF9USU1FLkZZMjAxMwEAAABM7AIAAwAAAAAAibMK2UJA1wivioUiQ0DXCCBDSVEuVFNFOjY1MDMuSVFfQlVJTERJTkdTLkZZMjAxOAEAAACuVQ0AAgAAAAY4NTI1NzQBCAAAAAUAAAABMQEAAAAKMTkxMjYxMjI2NAMAAAACNzkCAAAABDMwMjMEAAAAATAHAAAACTkvMjMvMjAxOQgAAAAJMy8zMS8yMDE4CQAAAAEwcDTc2kJA1whheuwhQ0DXCB5DSVEuVFNFOjY1MDEuSVFfU1RfREVCVC5GWTIwMTgBAAAAmy0CAAIAAAAGMTIxNDM5AQgAAAAFAAAAATEBAAAACjE5Njk5MDMyOTEDAAAAAjc5AgAAAAQxMDQ2BAAAAAEwBwAAAAk5LzIzLzIwMTkIAAAACTMvMzEvMjAxOAkAAAABMETfUNxCQNcIRCe1IUNA1wgpQ0lRLlRTRTo2NzU4LklRX0NPTU1PTl9QUkVGX0RJVl9DRi5GWTIwMTgBAAAA7VkAAAMAAAAAALltad5CQNcIPTxeIUNA1wgdQ0lRLlRTRTo3OTc0LklRX0NPTU1PTi5GWTIwMTMBAAAApF0NAAIAAAAFMTAw</t>
  </si>
  <si>
    <t>NjUBCAAAAAUAAAABMQEAAAAKMTYyNTQ1NzY4NwMAAAACNzkCAAAABDExMDMEAAAAATAHAAAACTkvMjMvMjAxOQgAAAAJMy8zMS8yMDEzCQAAAAEwJQtJ3UJA1wifmfshQ0DXCCNDSVEuS09TRTpBMDA1OTMwLklRX0VCVF9FWENMLkZZMjAwNwEAAADcZgEAAgAAAAc5NjMyODczAQgAAAAFAAAAATEBAAAACjEzNTI5NDU1MzADAAAAAjg1AgAAAAE0BAAAAAEwBwAAAAk5LzIzLzIwMTkIAAAACjEyLzMxLzIwMDcJAAAAATBfW9zaQkDXCHzNEiJDQNcIHkNJUS5LT1NFOkEwMDU5MzAuSVFfQ0lQLkZZMjAxMAEAAADcZgEAAgAAAAc4MjQzODI3AQgAAAAFAAAAATEBAAAACjE1MzMyMDMyNjIDAAAAAjg1AgAAAAQzMDMzBAAAAAEwBwAAAAk5LzIzLzIwMTkIAAAACjEyLzMxLzIwMTAJAAAAATDYAHnaQkDXCD9q9SFDQNcIJkNJUS5UU0U6Njc1OC5JUV9JTlZFU1RfTE9BTlNfQ0YuRlkyMDA5AQAAAO1ZAAADAAAAAADQbPDeQkDXCAVDWiFDQNcIIENJUS5UU0U6Njc1Mi5JUV9NQUNISU5FUlkuRlkyMDEwAQAAALHjBAACAAAABzIzMDM2MzMBCAAAAAUAAAABMQEAAAAKMTU1MzMzMDM5NwMAAAACNzkCAAAABDMxMTQEAAAAATAHAAAACTkvMjMvMjAxOQgAAAAJMy8zMS8yMDEwCQAAAAEwz/Av3kJA1wir0WkhQ0DXCCpDSVEuS09TRTpBMDA1OTMwLklRX0VGRkVDVF9UQVhfUkFURS5GWTIwMDkBAAAA3GYBAAIAAAAHMTku</t>
  </si>
  <si>
    <t>OTQwMwEIAAAABQAAAAExAQAAAAoxNDY1NzE0MzA3AwAAAAI4NQIAAAAENDM3NgQAAAABMAcAAAAJOS8yMy8yMDE5CAAAAAoxMi8zMS8yMDA5CQAAAAEw/4t42kJA1wip/e8hQ0DXCCRDSVEuTkFTREFRR1M6QUFQTC5JUV9PUEVSX0lOQy5GWTIwMTEBAAAAaWEAAAIAAAAFMzM3OTABCAAAAAUAAAABMQEAAAAKMTY0MjYzOTc3NwMAAAADMTYwAgAAAAIyMQQAAAABMAcAAAAJOS8yMy8yMDE5CAAAAAk5LzI0LzIwMTEJAAAAATCfi1jYQkDXCLDDoyJDQNcIHkNJUS5OQVNEQVFHUzpBQVBMLklRX0RPLkZZMjAxMwEAAABpYQAAAwAAAAAAodlY2EJA1wh8jkMiQ0DXCChDSVEuVFNFOjY3NTguSVFfRklYRURfQVNTRVRfVFVSTlMuRlkyMDE0AQAAAO1ZAAACAAAACDkuNjM5NDM3AQgAAAAFAAAAATEBAAAACjE3OTMxNjExNzcDAAAAAjc5AgAAAAQ0MDY2BAAAAAEwBwAAAAk5LzIzLzIwMTkIAAAACTMvMzEvMjAxNAkAAAABMHfeAdZCQNcIUcMZI0NA1wgtQ0lRLk5BU0RBUUdTOkdPT0cuTC5JUV9TQUxFU19NQVJLRVRJTkcuRlkyMDA4AQAAAKhxAAACAAAABDE5NDYBCAAAAAUAAAABMQEAAAAKMTQyOTQwMjEwMAMAAAADMTYwAgAAAAUyMTU2MQQAAAABMAcAAAAJOS8yMy8yMDE5CAAAAAoxMi8zMS8yMDA4CQAAAAEwHHlV10JA1wizZNEiQ0DXCB1DSVEuVFNFOjY1MDMuSVFfRUJJVERBLkZZMjAxMwEAAACuVQ0AAgAA</t>
  </si>
  <si>
    <t>AAYyMDI3NTABCAAAAAUAAAABMQEAAAAKMTY4ODc0NTA5MwMAAAACNzkCAAAABDQwNTEEAAAAATAHAAAACTkvMjMvMjAxOQgAAAAJMy8zMS8yMDEzCQAAAAEwp7Yc20JA1wjooCoiQ0DXCCRDSVEuTllTRTpESVMuSVFfSU1QQUlSTUVOVF9HVy5GWTIwMTEBAAAATOwCAAMAAAAAAJ5lCtlCQNcIgeNzIkNA1wglQ0lRLk5BU0RBUUdTOk1TRlQuSVFfQ0hBTkdFX0FSLkZZMjAxNwEAAABLVQAAAgAAAAUtMTIxNgEIAAAABQAAAAExAQAAAAoxOTczMzgwOTUxAwAAAAMxNjACAAAABDIwMTgEAAAAATAHAAAACTkvMjMvMjAxOQgAAAAJNi8zMC8yMDE3CQAAAAEwQgRV10JA1wgtrcwiQ0DXCClDSVEuTkFTREFRR1M6R09PRy5MLklRX0FTU0VUX1RVUk5TLkZZMjAxNAEAAACocQAAAgAAAAgwLjU0OTc2MwEIAAAABQAAAAExAQAAAAoxODI2MzQ1Njg1AwAAAAMxNjACAAAABDQxNzcEAAAAATAHAAAACTkvMjMvMjAxOQgAAAAKMTIvMzEvMjAxNAkAAAABMERpGtRCQNcIfBJuI0NA1wgjQ0lRLlRTRTo2NzUyLklRX0lOVEVSRVNUX0VYUC5GWTIwMTEBAAAAseMEAAIAAAAGLTI3NTI0AQgAAAAFAAAAATEBAAAACjE1NTMzMzAzNzEDAAAAAjc5AgAAAAI4MgQAAAABMAcAAAAJOS8yMy8yMDE5CAAAAAkzLzMxLzIwMTEJAAAAATDP8C/eQkDXCAs/SiFDQNcILUNJUS5UU0U6NjUwMS5JUV9DQVNIX0NPTlZFUlNJT04uRlkyMDA5</t>
  </si>
  <si>
    <t>Li4uLkpQWQEAAACbLQIAAgAAAAk5NS4yMTEzNDUBCAAAAAUAAAABMQEAAAAKMTQ1OTQ3MTA4MwMAAAACNzkCAAAABDQxODQEAAAAATAHAAAACTkvMjMvMjAxOQgAAAAJMy8zMS8yMDA5CQAAAAEwiVf000JA1wi+dH0jQ0DXCCBDSVEuVFNFOjY1MDEuSVFfUEFSVF9USU1FLkZZMjAxMgEAAACbLQIAAwAAAAAA2sim3EJA1wjPLLMhQ0DXCCVDSVEuVFNFOjY1MDMuSVFfUFJFRl9ESVZfT1RIRVIuRlkyMDA5AQAAAK5VDQADAAAAAADZQRzbQkDXCAtBKSJDQNcILENJUS5OQVNEQVFHUzpHT09HLkwuSVFfUFJPVl9CQURfREVCVFMuRlkyMDA4AQAAAKhxAAADAAAAAAAqUlXXQkDXCLNk0SJDQNcIMkNJUS5OQVNEQVFHUzpBQVBMLklRX09USEVSX0lOVkVTVF9BQ1RfU1VQUEwuRlkyMDEwAQAAAGlhAAACAAAAAy0yMAEIAAAABQAAAAExAQAAAAoxNTczODY0NjQ0AwAAAAMxNjACAAAABDIwNTEEAAAAATAHAAAACTkvMjMvMjAxOQgAAAAJOS8yNS8yMDEwCQAAAAEwn4tY2EJA1wi1BYsiQ0DXCC1DSVEuTllTRTpESVMuSVFfQ0FTSF9DT05WRVJTSU9OLkZZMjAxOC4uLi5KUFkBAAAATOwCAAIAAAAHNi4xNDYxNAEIAAAABQAAAAExAQAAAAoxOTI1Mjk1NDA0AwAAAAMxNjACAAAABDQxODQEAAAAATAHAAAACTkvMjMvMjAxOQgAAAAJOS8yOS8yMDE4CQAAAAEwiVf000JA1wi6LnsjQ0DXCCpDSVEuVFNFOjY1MDEuSVFf</t>
  </si>
  <si>
    <t>SU5URVJFU1RfSU5WRVNUX0lOQy5GWTIwMDUBAAAAmy0CAAIAAAAFMTkzODQBCAAAAAUAAAABMQEAAAAJNDA5Mjg0MTg3AwAAAAI3OQIAAAACNjUEAAAAATAHAAAACTkvMjMvMjAxOQgAAAAJMy8zMS8yMDA1CQAAAAEwd6zD0kJA1wg4kaH1QkDXCClDSVEuS09TRTpBMDA1OTMwLklRX05FVF9SRU5UQUxfRVhQLkZZMjAxNwEAAADcZgEAAwAAAAAAHTAc2kJA1wiz8gwiQ0DXCCpDSVEuS09TRTpBMDA1OTMwLklRX05FVF9ERUJUX0VCSVREQS5GWTIwMTIBAAAA3GYBAAMAAAACTk0BCAAAAAUAAAABMQEAAAAKMTY2NzUzNDAxNAMAAAACODUCAAAABDQxOTMEAAAAATAHAAAACTkvMjMvMjAxOQgAAAAKMTIvMzEvMjAxMgkAAAABMBJAD9VCQNcIzS1JI0NA1wgkQ0lRLlRTRTo2NTAxLklRX0lOQ19FUVVJVFlfQ0YuRlkyMDEyAQAAAJstAgACAAAABTE1NTcxAQgAAAAFAAAAATEBAAAACjE2ODU1MjE4MDIDAAAAAjc5AgAAAAQyMDg2BAAAAAEwBwAAAAk5LzIzLzIwMTkIAAAACTMvMzEvMjAxMgkAAAABMNrIptxCQNcIxZVxIUNA1wgeQ0lRLlRTRTo3OTc0LklRX0lOQ19UQVguRlkyMDE1AQAAAKRdDQACAAAABTMwMjI4AQgAAAAFAAAAATEBAAAACjE3NDU5MTY2NTkDAAAAAjc5AgAAAAI3NQQAAAABMAcAAAAJOS8yMy8yMDE5CAAAAAkzLzMxLzIwMTUJAAAAATBR6hXdQkDXCO2kxSFDQNcIL0NJUS5OQVNEQVFHUzpJ</t>
  </si>
  <si>
    <t>TlRDLklRX1RPVEFMX0NPTU1PTl9FUVVJVFkuRlkyMDA3AQAAAIdSAAACAAAABTQyNzYyAQgAAAAFAAAAATEBAAAACjEzMjg4NzEyNzUDAAAAAzE2MAIAAAAEMTAwNgQAAAABMAcAAAAJOS8yMy8yMDE5CAAAAAoxMi8yOS8yMDA3CQAAAAEww6Qc2kJA1wjBy1ciQ0DXCC5DSVEuS09TRTpBMDA1OTMwLklRX1RFVl9FQklUREEuMjAwMC4yMDE2LzAzLzMxAQAAANxmAQACAAAACDMuMzgyNDY3AQcAAAAFAAAAATEBAAAACjE3NzgxNDM1MjMDAAAAATACAAAABjEwMDAzMAQAAAABMAcAAAAJMy8zMS8yMDE2CAAAAAkzLzMxLzIwMTZVStH5QkDXCIuXLCFDQNcII0NJUS5UU0U6NjUwMy5JUV9UT1RBTF9FUVVJVFkuRlkyMDE4AQAAAK5VDQACAAAABzIzNjQxNDUBCAAAAAUAAAABMQEAAAAKMTkxMjYxMjI2NAMAAAACNzkCAAAABDEyNzUEAAAAATAHAAAACTkvMjMvMjAxOQgAAAAJMy8zMS8yMDE4CQAAAAEwcDTc2kJA1wgTU+MhQ0DXCCVDSVEuVFNFOjY1MDEuSVFfRElMVVRfRVBTX0VYQ0wuRlkyMDEwAQAAAJstAgACAAAACi0xNDYuMDE4NzMBCAAAAAUAAAABMQEAAAAKMTQ1OTQ3MTA5MgMAAAACNzkCAAAAAzE0MgQAAAABMAcAAAAJOS8yMy8yMDE5CAAAAAkzLzMxLzIwMTAJAAAAATCOVKbcQkDXCJt/eSFDQNcIIENJUS5UU0U6Njc1Mi5JUV9MVF9JTlZFU1QuRlkyMDE1AQAAALHjBAACAAAABjI1Mjc1MwEIAAAA</t>
  </si>
  <si>
    <t>BQAAAAExAQAAAAoxNzk3NTIwNDI3AwAAAAI3OQIAAAAEMTA1NAQAAAABMAcAAAAJOS8yMy8yMDE5CAAAAAkzLzMxLzIwMTUJAAAAATB2pcHdQkDXCL43oSFDQNcILkNJUS5OQVNEQVFHUzpJTlRDLklRX1RPVEFMX0RFQlRfQ0FQSVRBTC5GWTIwMTYBAAAAh1IAAAIAAAAHMjcuNjI4OQEIAAAABQAAAAExAQAAAAoxOTQzNTA1MzQ1AwAAAAMxNjACAAAABDQxODYEAAAAATAHAAAACTkvMjMvMjAxOQgAAAAKMTIvMzEvMjAxNgkAAAABMM13ENVCQNcIFfFRI0NA1wggQ0lRLk5BU0RBUUdTOkdPT0cuTC5JUV9HVy5GWTIwMTMBAAAAqHEAAAIAAAAFMTE0OTIBCAAAAAUAAAABMQEAAAAKMTc3NTc1Njg3OAMAAAADMTYwAgAAAAQxMTcxBAAAAAEwBwAAAAk5LzIzLzIwMTkIAAAACjEyLzMxLzIwMTMJAAAAATB/pfjWQkDXCIeyyiJDQNcIKUNJUS5OQVNEQVFHUzpNU0ZULklRX0VRVUlUWV9NRVRIT0QuRlkyMDE1AQAAAEtVAAADAAAAAABStlTXQkDXCBFk2CJDQNcIHUNJUS5LT1NFOkEwMDU5MzAuSVFfRlguRlkyMDE1AQAAANxmAQACAAAABy01MjQ0ODcBCAAAAAUAAAABMQEAAAAKMTgyOTg0MzAxMQMAAAACODUCAAAABDIxNDQEAAAAATAHAAAACTkvMjMvMjAxOQgAAAAKMTIvMzEvMjAxNQkAAAABMPbhG9pCQNcIsQovIkNA1wg3Q0lRLk5BU0RBUUdTOkdPT0cuTC5JUV9UT1RBTF9PVVRTVEFORElOR19CU19EQVRF</t>
  </si>
  <si>
    <t>LkZZMjAxMgEAAACocQAAAgAAAAc2NTkuOTU4AQQAAAAFAAAAATUBAAAACjE3MTgxNDUyNzECAAAABTI0MTUyBgAAAAEwan341kJA1wjmvuIiQ0DXCC9DSVEuTkFTREFRR1M6R09PRy5MLklRX1RPVEFMX0RFQlRfRVFVSVRZLkZZMjAxMAEAAACocQAAAgAAAAcxMi41OTkyAQgAAAAFAAAAATEBAAAACjE1ODU1NDU1MDcDAAAAAzE2MAIAAAAENDAzNAQAAAABMAcAAAAJOS8yMy8yMDE5CAAAAAoxMi8zMS8yMDEwCQAAAAEwRGka1EJA1wgbv1wjQ0DXCCRDSVEuTllTRTpESVMuSVFfQ0FTSF9JTlRFUkVTVC5GWTIwMTABAAAATOwCAAIAAAADMzkzAQgAAAAFAAAAATEBAAAACjE1NzcyNjEyNTQDAAAAAzE2MAIAAAAEMzAyOAQAAAABMAcAAAAJOS8yMy8yMDE5CAAAAAkxMC8yLzIwMTAJAAAAATCeZQrZQkDXCFO8eiJDQNcII0NJUS5UU0U6Njc1OC5JUV9QRV9FWENMLi4yMDE5LzAzLzMxAQAAAO1ZAAACAAAACDcuNDE5MDgzAQcAAAAFAAAAATEBAAAACjE5NDQwNTUzNjgDAAAAATACAAAABjEwMDAyNwQAAAABMAcAAAAJMy8yOS8yMDE5CAAAAAkzLzI5LzIwMTlQmNH5QkDXCM2LKSFDQNcII0NJUS5UU0U6NjUwMS5JUV9CRVRBXzVZUi4yMDEyLzAzLzMxAQAAAJstAgACAAAAETAuOTMwMzg1MzAyNzI1NDU0APhELftCQNcIJ04OIUNA1wgeQ0lRLk5BU0RBUUdTOklOVEMuSVFfQUUuRlkyMDEzAQAAAIdSAAACAAAA</t>
  </si>
  <si>
    <t>BDczMDgBCAAAAAUAAAABMQEAAAAKMTc3NTkzMDI3NAMAAAADMTYwAgAAAAQxMDE2BAAAAAEwBwAAAAk5LzIzLzIwMTkIAAAACjEyLzI4LzIwMTMJAAAAATCrCb/ZQkDXCCZtSCJDQNcII0NJUS5UU0U6Njc1OC5JUV9ESUxVVF9XRUlHSFQuRlkyMDE1AQAAAO1ZAAACAAAACDExMTQuNDI0ANf4aN5CQNcIW9ZMIUNA1wgjQ0lRLlRTRTo3OTc0LklRX0ZJTklTSEVEX0lOVi5GWTIwMTUBAAAApF0NAAIAAAAFNzAwNTQBCAAAAAUAAAABMQEAAAAKMTc0NTkxNjY1OQMAAAACNzkCAAAABDMwNzUEAAAAATAHAAAACTkvMjMvMjAxOQgAAAAJMy8zMS8yMDE1CQAAAAEwWhEW3UJA1wj30fEhQ0DXCCtDSVEuVFNFOjc5NzQuSVFfUkVUVVJOX0NPTU1PTl9FUVVJVFkuRlkyMDE1AQAAAKRdDQACAAAABjMuNjYxMgEIAAAABQAAAAExAQAAAAoxNzQ1OTE2NjU5AwAAAAI3OQIAAAAFMzMzMjAEAAAAATAHAAAACTkvMjMvMjAxOQgAAAAJMy8zMS8yMDE1CQAAAAEw2SJv1UJA1whslz8jQ0DXCC5DSVEuTllTRTpESVMuSVFfT1RIRVJfRklOQU5DRV9BQ1RfU1VQUEwuRlkyMDEwAQAAAEzsAgACAAAABC0yOTMBCAAAAAUAAAABMQEAAAAKMTU3NzI2MTI1NAMAAAADMTYwAgAAAAQyMDUwBAAAAAEwBwAAAAk5LzIzLzIwMTkIAAAACTEwLzIvMjAxMAkAAAABMJ5lCtlCQNcIc5RkIkNA1wghQ0lRLlRTRTo3OTc0LklRX05JX0NPTVBB</t>
  </si>
  <si>
    <t>TlkuRlkyMDE4AQAAAKRdDQACAAAABjE0MDk0NAEIAAAABQAAAAExAQAAAAoxODk1MTgzNjI1AwAAAAI3OQIAAAAFNDE1NzEEAAAAATAHAAAACTkvMjMvMjAxOQgAAAAJMy8zMS8yMDE4CQAAAAEwLl8W3UJA1wgqZe0hQ0DXCChDSVEuTkFTREFRR1M6QUFQTC5JUV9FQklUQV9NQVJHSU4uRlkyMDE1AQAAAGlhAAACAAAABzMxLjAzMzUBCAAAAAUAAAABMQEAAAAKMTg2Mzk5NjY4NAMAAAADMTYwAgAAAAQ0NDE5BAAAAAEwBwAAAAk5LzIzLzIwMTkIAAAACTkvMjYvMjAxNQkAAAABMJGWWNRCQNcIi6ldI0NA1wgqQ0lRLk5BU0RBUUdTOk1TRlQuSVFfT1RIRVJfQ0xfU1VQUEwuRlkyMDEzAQAAAEtVAAACAAAABDM1NTIBCAAAAAUAAAABMQEAAAAKMTc0ODEzMTUwNQMAAAADMTYwAgAAAAQxMDU3BAAAAAEwBwAAAAk5LzIzLzIwMTkIAAAACTYvMzAvMjAxMwkAAAABMEgBgtdCQNcIaz6pIkNA1wgvQ0lRLk5BU0RBUUdTOklOVEMuSVFfQ1VSUkVOVF9QT1JUX0xFQVNFUy5GWTIwMDkBAAAAh1IAAAMAAAAAAPJtvtlCQNcImTphIkNA1wgeQ0lRLk5BU0RBUUdTOklOVEMuSVFfUkUuRlkyMDEzAQAAAIdSAAACAAAABTM1NDc3AQgAAAAFAAAAATEBAAAACjE3NzU5MzAyNzQDAAAAAzE2MAIAAAAEMTIyMgQAAAABMAcAAAAJOS8yMy8yMDE5CAAAAAoxMi8yOC8yMDEzCQAAAAEwqwm/2UJA1whdQjAiQ0DXCCZDSVEuVFNF</t>
  </si>
  <si>
    <t>OjY1MDEuSVFfTE9BTlNfUkVDRUlWX0xULkZZMjAxMQEAAACbLQIAAwAAAAAAgHum3EJA1wgo6eUhQ0DXCCpDSVEuTkFTREFRR1M6TVNGVC5JUV9DQVBJVEFMX0xFQVNFUy5GWTIwMTABAAAAS1UAAAMAAAAAAG2MgddCQNcITMO9IkNA1wglQ0lRLlRTRTo2NTAxLklRX0dBSU5fQVNTRVRTX0NGLkZZMjAxOQEAAACbLQIAAgAAAAYtMTg5NjYBCAAAAAUAAAABMQEAAAAKMTk2OTkwMzMwNwMAAAACNzkCAAAABDIwMjYEAAAAATAHAAAACTkvMjMvMjAxOQgAAAAJMy8zMS8yMDE5CQAAAAEwNgZR3EJA1wiONcMhQ0DXCCNDSVEuVFNFOjY1MDMuSVFfUEVfRVhDTC4uMjAwOC8wMy8zMQEAAACuVQ0AAgAAAAcxMS42ODUxAQcAAAAFAAAAATEBAAAACTUxMzUyMDY0MAMAAAABMAIAAAAGMTAwMDI3BAAAAAEwBwAAAAkzLzMxLzIwMDgIAAAACTMvMzEvMjAwOFCY0flCQNcIuBYpIUNA1wglQ0lRLk5BU0RBUUdTOk1TRlQuSVFfT1RIRVJfUkVWLkZZMjAxNgEAAABLVQAAAwAAAAAAUrZU10JA1wglAaoiQ0DXCCVDSVEuVFNFOjY3NTIuSVFfTFRfREVCVF9FUVVJVFkuRlkyMDEyAQAAALHjBAACAAAABzQ3LjYyMjUBCAAAAAUAAAABMQEAAAAKMTczMzc3NDcwNAMAAAACNzkCAAAABDQwODUEAAAAATAHAAAACTkvMjMvMjAxOQgAAAAJMy8zMS8yMDEyCQAAAAEwUjhu1UJA1wjxeh4jQ0DXCCVDSVEuVFNFOjc5NzQuSVFfTFRf</t>
  </si>
  <si>
    <t>REVCVF9FUVVJVFkuRlkyMDE5AQAAAKRdDQADAAAAAAD9cG/VQkDXCO8RLyNDQNcIL0NJUS5UU0U6Njc1OC5JUV9PVEhFUl9OT05fT1BFUl9FWFBfU1VQUEwuRlkyMDE2AQAAAO1ZAAACAAAABS01MDU2AQgAAAAFAAAAATEBAAAACjE4OTAyNDk5MzQDAAAAAjc5AgAAAAI4NQQAAAABMAcAAAAJOS8yMy8yMDE5CAAAAAkzLzMxLzIwMTYJAAAAATDX+GjeQkDXCF4cSCFDQNcIJENJUS5UU0U6Nzk3NC5JUV9JTkNfRVFVSVRZX0NGLkZZMjAxNAEAAACkXQ0AAgAAAAUtMjYyNwEIAAAABQAAAAExAQAAAAoxNjg3MDQ0NjM1AwAAAAI3OQIAAAAEMjA4NgQAAAABMAcAAAAJOS8yMy8yMDE5CAAAAAkzLzMxLzIwMTQJAAAAATBR6hXdQkDXCC5o6yFDQNcIKUNJUS5UU0U6NjUwMS5JUV9BU1NFVF9XUklURURPV05fQ0YuRlkyMDE2AQAAAJstAgADAAAAAABakVDcQkDXCKskwiFDQNcIIENJUS5UU0U6NjUwMy5JUV9ESVZFU1RfQ0YuRlkyMDE2AQAAAK5VDQADAAAAAACI5tvaQkDXCPU4+SFDQNcIIENJUS5UU0U6NjUwMy5JUV9SRF9FWFBfRk4uRlkyMDA5AQAAAK5VDQACAAAABjE0NDQ0NAEIAAAABQAAAAExAQAAAAoxNDE4NTE2NjUyAwAAAAI3OQIAAAAEMzE2OAQAAAABMAcAAAAJOS8yMy8yMDE5CAAAAAkzLzMxLzIwMDkJAAAAATDZQRzbQkDXCIdiMiJDQNcIK0NJUS5OQVNEQVFHUzpNU0ZULklRX1NBTEVTX01BUktF</t>
  </si>
  <si>
    <t>VElORy5GWTIwMTMBAAAAS1UAAAIAAAAFMTUyNzYBCAAAAAUAAAABMQEAAAAKMTc0ODEzMTUwNQMAAAADMTYwAgAAAAUyMTU2MQQAAAABMAcAAAAJOS8yMy8yMDE5CAAAAAk2LzMwLzIwMTMJAAAAATBT2oHXQkDXCCWGtyJDQNcIJUNJUS5OQVNEQVFHUzpNU0ZULklRX0RJVkVTVF9DRi5GWTIwMTIBAAAAS1UAAAMAAAAAAFPagddCQNcIBAmvIkNA1wglQ0lRLk5BU0RBUUdTOkFBUEwuSVFfTklfTUFSR0lOLkZZMjAxMAEAAABpYQAAAgAAAAYyMS40ODQBCAAAAAUAAAABMQEAAAAKMTU3Mzg2NDY0NAMAAAADMTYwAgAAAAQ0MDk0BAAAAAEwBwAAAAk5LzIzLzIwMTkIAAAACTkvMjUvMjAxMAkAAAABMJtvWNRCQNcIRnxYI0NA1wggQ0lRLlRTRTo2NTAzLklRX0RJVl9TSEFSRS5GWTIwMTUBAAAArlUNAAIAAAACMjcBCAAAAAUAAAABMQEAAAAKMTc0NjAzNTgzNwMAAAACNzkCAAAABDMwNTgEAAAAATAHAAAACTkvMjMvMjAxOQgAAAAJMy8zMS8yMDE1CQAAAAEwnr/b2kJA1wjdffQhQ0DXCC1DSVEuTkFTREFRR1M6SU5UQy5JUV9NSU5PUklUWV9JTlRFUkVTVC5GWTIwMTMBAAAAh1IAAAMAAAAAAKsJv9lCQNcIuPJQIkNA1wgqQ0lRLk5BU0RBUUdTOk1TRlQuSVFfU1BFQ0lBTF9ESVZfQ0YuRlkyMDE3AQAAAEtVAAADAAAAAABCBFXXQkDXCKXItCJDQNcIHUNJUS5OWVNFOkRJUy5JUV9FQklUREEuRlkyMDA3AQAA</t>
  </si>
  <si>
    <t>AEzsAgACAAAABDgyOTgBCAAAAAUAAAABMQEAAAAKMTI3NDA0NDc1NwMAAAADMTYwAgAAAAQ0MDUxBAAAAAEwBwAAAAk5LzIzLzIwMTkIAAAACTkvMjkvMjAwNwkAAAABMDpcYNlCQNcIjRuDIkNA1wgnQ0lRLk5BU0RBUUdTOkdPT0cuTC5JUV9UT1RBTF9SRVYuRlkyMDEwAQAAAKhxAAACAAAABTI5MzIxAQgAAAAFAAAAATEBAAAACjE1ODU1NDU1MDcDAAAAAzE2MAIAAAACMjgEAAAAATAHAAAACTkvMjMvMjAxOQgAAAAKMTIvMzEvMjAxMAkAAAABMHsv+NZCQNcIoqG7IkNA1wg5Q0lRLlRTRTo2NzU4LklRX0NVU1RPTV9CRVRBLi0xMDRXLjIwMDkvMDMvMzEuLl5OMjI1LkpQWS5IAQAAAO1ZAAACAAAAEDEuNDQ5NDI1ODUwNTA3OTQAY8pI+0JA1wjpkBkhQ0DXCChDSVEuTkFTREFRR1M6TVNGVC5JUV9UT1RBTF9SRUNFSVYuRlkyMDEyAQAAAEtVAAACAAAABTE1NzgwAQgAAAAFAAAAATEBAAAACjE2ODg5NTA5ODIDAAAAAzE2MAIAAAAEMTAwMQQAAAABMAcAAAAJOS8yMy8yMDE5CAAAAAk2LzMwLzIwMTIJAAAAATBT2oHXQkDXCNaFviJDQNcIIENJUS5UU0U6Njc1OC5JUV9UT1RBTF9SRVYuRlkyMDA5AQAAAO1ZAAACAAAABzc3Mjk5OTMBCAAAAAUAAAABMQEAAAAKMTQ1OTUyODc0OAMAAAACNzkCAAAAAjI4BAAAAAEwBwAAAAk5LzIzLzIwMTkIAAAACTMvMzEvMjAwOQkAAAABMNBs8N5CQNcISK1+I0NA1wgf</t>
  </si>
  <si>
    <t>Q0lRLlRTRTo2NTAzLklRX0VCVF9FWENMLkZZMjAxNwEAAACuVQ0AAgAAAAYyOTM0NTABCAAAAAUAAAABMQEAAAAKMTkxMjYxMjI0NgMAAAACNzkCAAAAATQEAAAAATAHAAAACTkvMjMvMjAxOQgAAAAJMy8zMS8yMDE3CQAAAAEwiObb2kJA1whN/isiQ0DXCB5DSVEuVFNFOjY3NTguSVFfWl9TQ09SRS5GWTIwMTUBAAAA7VkAAAIAAAAIMC43MjU0NTgBCAAAAAUAAAABMQEAAAAKMTg0NDYxOTIwNgMAAAACNzkCAAAABjEwMDEyMwQAAAABMAcAAAAJOS8yMy8yMDE5CAAAAAkzLzMxLzIwMTUJAAAAATB33gHWQkDXCEoyFSNDQNcIKENJUS5OQVNEQVFHUzpJTlRDLklRX0VCSVRBX01BUkdJTi5GWTIwMTEBAAAAh1IAAAIAAAAHMzQuMDc0NwEIAAAABQAAAAExAQAAAAoxNjU4MzE1NDc4AwAAAAMxNjACAAAABDQ0MTkEAAAAATAHAAAACTkvMjMvMjAxOQgAAAAKMTIvMzEvMjAxMQkAAAABMB20D9VCQNcI4AxPI0NA1wgpQ0lRLk5ZU0U6RElTLklRX0lOVkVTVF9TRUNVUklUWV9DRi5GWTIwMTUBAAAATOwCAAMAAAAAAFVUoNhCQNcI5m6IIkNA1wgjQ0lRLlRTRTo2NzU4LklRX1BFX0VYQ0wuLjIwMDYvMDMvMzEBAAAA7VkAAAIAAAAJNDMuMTE4NjA5AQcAAAAFAAAAATEBAAAACTUxNjEyMzEyMQMAAAABMAIAAAAGMTAwMDI3BAAAAAEwBwAAAAkzLzMxLzIwMDYIAAAACTMvMzEvMjAwNkK/0flCQNcIM5EnIUNA1wgj</t>
  </si>
  <si>
    <t>Q0lRLlRTRTo2NTAxLklRX09USEVSX0VRVUlUWS5GWTIwMTQBAAAAmy0CAAIAAAAGMzE3NTQ3AQgAAAAFAAAAATEBAAAACjE3NDUyNzA1NDQDAAAAAjc5AgAAAAQxMDI4BAAAAAEwBwAAAAk5LzIzLzIwMTkIAAAACTMvMzEvMjAxNAkAAAABMGlDUNxCQNcIvYvUIUNA1wgsQ0lRLktPU0U6QTAwNTkzMC5JUV9UT1RBTF9ERUJUX0VCSVREQS5GWTIwMTcBAAAA3GYBAAIAAAAIMC4yNTA2MDMBCAAAAAUAAAABMQEAAAAKMTk0NzU1MTU3OAMAAAACODUCAAAABDQxOTIEAAAAATAHAAAACTkvMjMvMjAxOQgAAAAKMTIvMzEvMjAxNwkAAAABMAaOD9VCQNcIjXs7I0NA1wgpQ0lRLk5BU0RBUUdTOk1TRlQuSVFfRUJJVERBX01BUkdJTi5GWTIwMTMBAAAAS1UAAAIAAAAFMzkuNjEBCAAAAAUAAAABMQEAAAAKMTc0ODEzMTUwNQMAAAADMTYwAgAAAAQ0MDQ3BAAAAAEwBwAAAAk5LzIzLzIwMTkIAAAACTYvMzAvMjAxMwkAAAABMI+9WNRCQNcI0h1lI0NA1wggQ0lRLktPU0U6QTAwNTkzMC5JUV9DQVBFWC5GWTIwMTcBAAAA3GYBAAIAAAAJLTQyNzkyMjM0AQgAAAAFAAAAATEBAAAACjE5NDc1NTE1NzgDAAAAAjg1AgAAAAQyMDIxBAAAAAEwBwAAAAk5LzIzLzIwMTkIAAAACjEyLzMxLzIwMTcJAAAAATDPVhzaQkDXCB0vVyJDQNcIKENJUS5OQVNEQVFHUzpHT09HLkwuSVFfQ0FTSF9UQVhFUy5GWTIwMTgBAAAAqHEAAAIA</t>
  </si>
  <si>
    <t>AAAENTY3MQEIAAAABQAAAAExAQAAAAoxOTQzNzM5NDUxAwAAAAMxNjACAAAABDMwNTMEAAAAATAHAAAACTkvMjMvMjAxOQgAAAAKMTIvMzEvMjAxOAkAAAABMKdva9ZCQNcIR0/gIkNA1whBQ0lRLk5BU0RBUUdTOkdPT0cuTC5JUV9DVVNUT01fQkVUQS4tMTA0Vy4yMDE4LzEyLzMxLi5eVE9QSVguSlBZLkgBAAAAqHEAAAIAAAARMC45ODcxNzk1MTMwNTEwMDkACB4t+0JA1whqIRAhQ0DXCCpDSVEuVFNFOjY1MDMuSVFfVEVWX0VCSVREQS4yMDAwLjIwMTkvMDMvMzEBAAAArlUNAAIAAAAINS42OTg4NjYBBwAAAAUAAAABMQEAAAAKMTk0NDM4ODUxMgMAAAABMAIAAAAGMTAwMDMwBAAAAAEwBwAAAAkzLzI5LzIwMTkIAAAACTMvMjkvMjAxOVCY0flCQNcIzYspIUNA1wghQ0lRLktPU0U6QTAwNTkzMC5JUV9SRF9FWFAuRlkyMDE2AQAAANxmAQACAAAACDE0MTExMzgxAQgAAAAFAAAAATEBAAAACjE4NzY3MzQ3MzYDAAAAAjg1AgAAAAMxMDAEAAAAATAHAAAACTkvMjMvMjAxOQgAAAAKMTIvMzEvMjAxNgkAAAABMPbhG9pCQNcI3w4mIkNA1wgkQ0lRLk5ZU0U6RElTLklRX01BUktFVENBUC4yMDA3LzA5LzI5AQAAAEzsAgACAAAACzY2NzQ4LjM2MjU3AQYAAAAFAAAAATEBAAAACTQyNDM0Mzg1NwMAAAADMTYwAgAAAAYxMDAwNTQEAAAAATAHAAAACTkvMjkvMjAwNyH3LPtCQNcIliwTIUNA1wg6Q0lRLlRTRTo2</t>
  </si>
  <si>
    <t>NzU4LklRX0NVU1RPTV9CRVRBLi0xMDRXLjIwMTkvMDMvMzEuLl5UT1BJWC5KUFkuSAEAAADtWQAAAgAAABAxLjAyODUzMDAxMDY5NTc5AAfwSPtCQNcIGqcYIUNA1wgsQ0lRLktPU0U6QTAwNTkzMC5JUV9UT1RBTF9MSUFCX0VRVUlUWS5GWTIwMTABAAAA3GYBAAIAAAAJMTM0Mjg4NzQ0AQgAAAAFAAAAATEBAAAACjE1MzMyMDMyNjIDAAAAAjg1AgAAAAQxMDEzBAAAAAEwBwAAAAk5LzIzLzIwMTkIAAAACjEyLzMxLzIwMTAJAAAAATDYAHnaQkDXCBKfSyJDQNcIJ0NJUS5OQVNEQVFHUzpJTlRDLklRX0xFVkVSRURfRkNGLkZZMjAwNwEAAACHUgAAAgAAAAg2MDQ5LjEyNQEIAAAABQAAAAExAQAAAAoxMzI4ODcxMjc1AwAAAAMxNjACAAAABDQ0MjIEAAAAATAHAAAACTkvMjMvMjAxOQgAAAAKMTIvMjkvMjAwNwkAAAABMOlGvtlCQNcInu44IkNA1wgnQ0lRLlRTRTo2NzUyLklRX1RPVEFMX1JFVi5GWTIwMTUuLi4uSlBZAQAAALHjBAACAAAABzc3MTUwMzcBCAAAAAUAAAABMQEAAAAKMTc5NzUyMDQyNwMAAAACNzkCAAAAAjI4BAAAAAEwBwAAAAk5LzIzLzIwMTkIAAAACTMvMzEvMjAxNQkAAAABMDeQGtRCQNcIhEpqI0NA1wggQ0lRLlRTRTo2NTAxLklRX0NBU0hfT1BFUi5GWTIwMTUBAAAAmy0CAAIAAAAGNDUxODI1AQgAAAAFAAAAATEBAAAACjE3NDUyNzA2NzIDAAAAAjc5AgAAAAQyMDA2BAAAAAEwBwAA</t>
  </si>
  <si>
    <t>AAk5LzIzLzIwMTkIAAAACTMvMzEvMjAxNQkAAAABMGJqUNxCQNcIwdbBIUNA1wglQ0lRLlRTRTo3OTc0LklRX0NBUElUQUxfTEVBU0VTLkZZMjAwOQEAAACkXQ0AAgAAAAIxNQEIAAAABQAAAAExAQAAAAoxMzgyNDE4MjU5AwAAAAI3OQIAAAAEMTE4MwQAAAABMAcAAAAJOS8yMy8yMDE5CAAAAAkzLzMxLzIwMDkJAAAAATBTb0jdQkDXCHGhniFDQNcIJkNJUS5UU0U6Njc1OC5JUV9PVEhFUl9MVF9BU1NFVFMuRlkyMDE1AQAAAO1ZAAACAAAABjU1MTUzOQEIAAAABQAAAAExAQAAAAoxODQ0NjE5MjA2AwAAAAI3OQIAAAAEMTA2MAQAAAABMAcAAAAJOS8yMy8yMDE5CAAAAAkzLzMxLzIwMTUJAAAAATDX+GjeQkDXCIv9TCFDQNcIGUNJUS5OWVNFOkRJUy5JUV9SRS5GWTIwMTEBAAAATOwCAAIAAAAFMzgzNzUBCAAAAAUAAAABMQEAAAAKMTY0NjQ4NDczNwMAAAADMTYwAgAAAAQxMjIyBAAAAAEwBwAAAAk5LzIzLzIwMTkIAAAACTEwLzEvMjAxMQkAAAABMJ5lCtlCQNcIA8eEIkNA1wg2Q0lRLk5BU0RBUUdTOkFBUEwuSVFfQ0hBTkdFX05FVF9XT1JLSU5HX0NBUElUQUwuRlkyMDE4AQAAAGlhAAACAAAABS0zMjAzAQgAAAAFAAAAATEBAAAACjE5MTkzMzQ0OTEDAAAAAzE2MAIAAAAENDQyMQQAAAABMAcAAAAJOS8yMy8yMDE5CAAAAAk5LzI5LzIwMTgJAAAAATAsSfzXQkDXCI69sSJDQNcIKkNJUS5UU0U6NjUw</t>
  </si>
  <si>
    <t>My5JUV9DVVJSRU5UX1BPUlRfTEVBU0VTLkZZMjAxMgEAAACuVQ0AAwAAAAAAvo8c20JA1wjxeSoiQ0DXCC9DSVEuTkFTREFRR1M6R09PRy5MLklRX1RPVEFMX0RFQlRfSVNTVUVELkZZMjAxMgEAAACocQAAAgAAAAUxNjEwOQEIAAAABQAAAAExAQAAAAoxNzE4MTQ1MjcxAwAAAAMxNjACAAAABDIxNjEEAAAAATAHAAAACTkvMjMvMjAxOQgAAAAKMTIvMzEvMjAxMgkAAAABMGp9+NZCQNcI5r7iIkNA1wgnQ0lRLlRTRTo2NTAzLklRX0NGT19DVVJSRU5UX0xJQUIuRlkyMDE4AQAAAK5VDQACAAAACDAuMTYzNDE5AQgAAAAFAAAAATEBAAAACjE5MTI2MTIyNjQDAAAAAjc5AgAAAAQ0MTg1BAAAAAEwBwAAAAk5LzIzLzIwMTkIAAAACTMvMzEvMjAxOAkAAAABMK3LDtVCQNcIXnA4I0NA1wgtQ0lRLk5BU0RBUUdTOk1TRlQuSVFfRUFSTklOR19DT19NQVJHSU4uRlkyMDE5AQAAAEtVAAACAAAABzMxLjE4MTcBCAAAAAUAAAABMQEAAAAKMTk3MzM4MDkyMAMAAAADMTYwAgAAAAQ0MTgxBAAAAAEwBwAAAAk5LzIzLzIwMTkIAAAACTYvMzAvMjAxOQkAAAABME9CGtRCQNcINHFcI0NA1wgkQ0lRLlRTRTo2NTAzLklRX0VRVUlUWV9NRVRIT0QuRlkyMDE4AQAAAK5VDQACAAAABjIwMzU4MAEIAAAABQAAAAExAQAAAAoxOTEyNjEyMjY0AwAAAAI3OQIAAAAEMzA2MwQAAAABMAcAAAAJOS8yMy8yMDE5CAAAAAkzLzMxLzIw</t>
  </si>
  <si>
    <t>MTgJAAAAATBwNNzaQkDXCO2G+SFDQNcIGUNJUS5OWVNFOkRJUy5JUV9HVy5GWTIwMDgBAAAATOwCAAIAAAAFMjE0NjUBCAAAAAUAAAABMQEAAAAKMTQzOTI3ODc3MgMAAAADMTYwAgAAAAQxMTcxBAAAAAEwBwAAAAk5LzIzLzIwMTkIAAAACTkvMjcvMjAwOAkAAAABMIoYCtlCQNcINZCDIkNA1wgoQ0lRLlRTRTo2NTAzLklRX1BST1ZfQkFEX0RFQlRTX0NGLkZZMjAwOAEAAACuVQ0AAwAAAAAA0hoc20JA1whRoA4iQ0DXCCpDSVEuVFNFOjY3NTIuSVFfVE9UQUxfQ09NTU9OX0VRVUlUWS5GWTIwMTcBAAAAseMEAAIAAAAHMTU3MTg4OQEIAAAABQAAAAExAQAAAAoxODk0OTE5MTA3AwAAAAI3OQIAAAAEMTAwNgQAAAABMAcAAAAJOS8yMy8yMDE5CAAAAAkzLzMxLzIwMTcJAAAAATBf9MHdQkDXCGfpfSFDQNcIK0NJUS5OQVNEQVFHUzpJTlRDLklRX0FTU0VUX1dSSVRFRE9XTi5GWTIwMTABAAAAh1IAAAMAAAAAAM+UvtlCQNcIXYhhIkNA1wglQ0lRLlRTRTo2NTAxLklRX09USEVSX0NMX1NVUFBMLkZZMjAxNQEAAACbLQIAAgAAAAcxMTMyMjU2AQgAAAAFAAAAATEBAAAACjE3NDUyNzA2NzIDAAAAAjc5AgAAAAQxMDU3BAAAAAEwBwAAAAk5LzIzLzIwMTkIAAAACTMvMzEvMjAxNQkAAAABMGJqUNxCQNcI+ADVIUNA1wgsQ0lRLk5BU0RBUUdTOkdPT0cuTC5JUV9QUk9WX0JBRF9ERUJUUy5GWTIwMTEBAAAAqHEA</t>
  </si>
  <si>
    <t>AAMAAAAAAK9W+NZCQNcI0kPdIkNA1wgqQ0lRLlRTRTo2NzU4LklRX0lOVEVSRVNUX0lOVkVTVF9JTkMuRlkyMDEwAQAAAO1ZAAACAAAABTEzMTkxAQgAAAAFAAAAATEBAAAACjE1NzgxOTE1MTEDAAAAAjc5AgAAAAI2NQQAAAABMAcAAAAJOS8yMy8yMDE5CAAAAAkzLzMxLzIwMTAJAAAAATDQbPDeQkDXCNfvZCFDQNcIIENJUS5UU0U6Njc1OC5JUV9UT1RBTF9SRVYuRlkyMDE2AQAAAO1ZAAACAAAABzgxMDU3MTIBCAAAAAUAAAABMQEAAAAKMTg5MDI0OTkzNAMAAAACNzkCAAAAAjI4BAAAAAEwBwAAAAk5LzIzLzIwMTkIAAAACTMvMzEvMjAxNgkAAAABMNf4aN5CQNcI71NSIUNA1wgqQ0lRLk5BU0RBUUdTOklOVEMuSVFfU1RfREVCVF9JU1NVRUQuRlkyMDEwAQAAAIdSAAACAAAAAjIzAQgAAAAFAAAAATEBAAAACjE1ODgxNTY5NjADAAAAAzE2MAIAAAAEMjA0MwQAAAABMAcAAAAJOS8yMy8yMDE5CAAAAAoxMi8yNS8yMDEwCQAAAAEwv7u+2UJA1wj+Zg0iQ0DXCCpDSVEuVFNFOjY3NTguSVFfVE9UQUxfQVNTRVRTLkZZMjAxMS4uLi5KUFkBAAAA7VkAAAIAAAAIMTI5MTExMjIBCAAAAAUAAAABMQEAAAAKMTYyNDE1MzM3MAMAAAACNzkCAAAABDEwMDcEAAAAATAHAAAACTkvMjMvMjAxOQgAAAAJMy8zMS8yMDExCQAAAAEwoQn000JA1wgPHP/4QkDXCCVDSVEuVFNFOjc5NzQuSVFfUFJPVl9CQURfREVCVFMu</t>
  </si>
  <si>
    <t>RlkyMDEzAQAAAKRdDQACAAAAAzIwNwEIAAAABQAAAAExAQAAAAoxNjI1NDU3Njg3AwAAAAI3OQIAAAACOTUEAAAAATAHAAAACTkvMjMvMjAxOQgAAAAJMy8zMS8yMDEzCQAAAAEwMORI3UJA1wielrchQ0DXCCtDSVEuTkFTREFRR1M6TVNGVC5JUV9ERUZfVEFYX0xJQUJfTFQuRlkyMDE0AQAAAEtVAAACAAAABDI3MjgBCAAAAAUAAAABMQEAAAAKMTgwMDg2NTI1OQMAAAADMTYwAgAAAAQxMDI3BAAAAAEwBwAAAAk5LzIzLzIwMTkIAAAACTYvMzAvMjAxNAkAAAABMEgBgtdCQNcI4fq3IkNA1wgrQ0lRLk5BU0RBUUdTOk1TRlQuSVFfU0FMRVNfTUFSS0VUSU5HLkZZMjAxNQEAAABLVQAAAgAAAAUxNTcxMwEIAAAABQAAAAExAQAAAAoxODUxNTI1OTEyAwAAAAMxNjACAAAABTIxNTYxBAAAAAEwBwAAAAk5LzIzLzIwMTkIAAAACTYvMzAvMjAxNQkAAAABMEAogtdCQNcI8wW7IkNA1wgbQ0lRLlRTRTo2NTAxLklRX0NPR1MuRlkyMDExAQAAAJstAgACAAAABzYyOTI1NTUBCAAAAAUAAAABMQEAAAAKMTYyNTc5ODc3MAMAAAACNzkCAAAAAjM0BAAAAAEwBwAAAAk5LzIzLzIwMTkIAAAACTMvMzEvMjAxMQkAAAABMIB7ptxCQNcIKOnlIUNA1wgmQ0lRLlRTRTo2NzUyLklRX0lOVkVTVF9MT0FOU19DRi5GWTIwMTABAAAAseMEAAMAAAAAAM/wL95CQNcI+1iOIUNA1wg0Q0lRLk5BU0RBUUdTOklOVEMuSVFfT1RIRVJf</t>
  </si>
  <si>
    <t>Tk9OX09QRVJfRVhQX1NVUFBMLkZZMjAwNwEAAACHUgAAAgAAAAMtMTcBCAAAAAUAAAABMQEAAAAKMTMyODg3MTI3NQMAAAADMTYwAgAAAAI4NQQAAAABMAcAAAAJOS8yMy8yMDE5CAAAAAoxMi8yOS8yMDA3CQAAAAEww6Qc2kJA1wi0/EUiQ0DXCC1DSVEuTkFTREFRR1M6R09PRy5MLklRX0RFRl9UQVhfTElBQl9MVC5GWTIwMDcBAAAAqHEAAAMAAAAAACpSVddCQNcI7RXRIkNA1wgxQ0lRLktPU0U6QTAwNTkzMC5JUV9DQVNIX0NPTlZFUlNJT04uRlkyMDExLi4uLkpQWQEAAADcZgEAAgAAAAgzNy42MjcxMgEIAAAABQAAAAExAQAAAAoxNTk4OTk4MjUwAwAAAAI4NQIAAAAENDE4NAQAAAABMAcAAAAJOS8yMy8yMDE5CAAAAAoxMi8zMS8yMDExCQAAAAEwiVf000JA1wgNPXwjQ0DXCDFDSVEuTkFTREFRR1M6R09PRy5MLklRX1RPVEFMX0NPTU1PTl9FUVVJVFkuRlkyMDA3AQAAAKhxAAACAAAACTIyNjg5LjY3OQEIAAAABQAAAAExAQAAAAoxMzIxODc5ODM2AwAAAAMxNjACAAAABDEwMDYEAAAAATAHAAAACTkvMjMvMjAxOQgAAAAKMTIvMzEvMjAwNwkAAAABMCpSVddCQNcIOzjaIkNA1wgZQ0lRLlRTRTo2NzUyLklRX0ZYLkZZMjAxNQEAAACx4wQAAgAAAAU3Njg3MQEIAAAABQAAAAExAQAAAAoxNzk3NTIwNDI3AwAAAAI3OQIAAAAEMjE0NAQAAAABMAcAAAAJOS8yMy8yMDE5CAAAAAkzLzMxLzIwMTUJAAAA</t>
  </si>
  <si>
    <t>ATBvzMHdQkDXCCpkmCFDQNcIIUNJUS5UU0U6Njc1OC5JUV9PVEhFUl9PUEVSLkZZMjAxMgEAAADtWQAAAwAAAAAA7Lrw3kJA1wjVsmUhQ0DXCCpDSVEuVFNFOjc5NzQuSVFfSU5URVJFU1RfSU5WRVNUX0lOQy5GWTIwMTgBAAAApF0NAAIAAAAEOTA2NAEIAAAABQAAAAExAQAAAAoxODk1MTgzNjI1AwAAAAI3OQIAAAACNjUEAAAAATAHAAAACTkvMjMvMjAxOQgAAAAJMy8zMS8yMDE4CQAAAAEwLl8W3UJA1wijZPchQ0DXCCxDSVEuTkFTREFRR1M6SU5UQy5JUV9DRk9fQ1VSUkVOVF9MSUFCLkZZMjAwNwEAAACHUgAAAgAAAAcxLjQ3Mjk5AQgAAAAFAAAAATEBAAAACjEzMjg4NzEyNzUDAAAAAzE2MAIAAAAENDE4NQQAAAABMAcAAAAJOS8yMy8yMDE5CAAAAAoxMi8yOS8yMDA3CQAAAAEwBo4P1UJA1wjaLlEjQ0DXCCZDSVEuS09TRTpBMDA1OTMwLklRX0dBSU5fSU5WRVNULkZZMjAwNwEAAADcZgEAAwAAAAAAX1vc2kJA1wj2Dy0iQ0DXCClDSVEuTkFTREFRR1M6TVNGVC5JUV9DQVNIX0lOVEVSRVNULkZZMjAxMgEAAABLVQAAAgAAAAMzNDQBCAAAAAUAAAABMQEAAAAKMTY4ODk1MDk4MgMAAAADMTYwAgAAAAQzMDI4BAAAAAEwBwAAAAk5LzIzLzIwMTkIAAAACTYvMzAvMjAxMgkAAAABMFPagddCQNcIHkW6IkNA1wglQ0lRLlRTRTo3OTc0LklRX0dXX0lOVEFOX0FNT1JULkZZMjAxMgEAAACkXQ0AAwAAAAAA</t>
  </si>
  <si>
    <t>Or1I3UJA1wi0SLchQ0DXCCBDSVEuVFNFOjY1MDEuSVFfQlVJTERJTkdTLkZZMjAwOAEAAACbLQIAAgAAAAcxODQ4MTA1AQgAAAAFAAAAATEBAAAACjEzODEzODkyNDUDAAAAAjc5AgAAAAQzMDIzBAAAAAEwBwAAAAk5LzIzLzIwMTkIAAAACTMvMzEvMjAwOAkAAAABMPIFptxCQNcIVyblIUNA1wgjQ0lRLlRTRTo2NTAxLklRX1RPVEFMX0VRVUlUWS5GWTIwMTABAAAAmy0CAAIAAAAHMjI2Nzg0NQEIAAAABQAAAAExAQAAAAoxNDU5NDcxMDkyAwAAAAI3OQIAAAAEMTI3NQQAAAABMAcAAAAJOS8yMy8yMDE5CAAAAAkzLzMxLzIwMTAJAAAAATCOVKbcQkDXCK8hsCFDQNcIJkNJUS5UU0U6Njc1Mi5JUV9FRkZFQ1RfVEFYX1JBVEUuRlkyMDEzAQAAALHjBAADAAAAAk5NAQgAAAAFAAAAATEBAAAACjE3NDQwMzYzOTgDAAAAAjc5AgAAAAQ0Mzc2BAAAAAEwBwAAAAk5LzIzLzIwMTkIAAAACTMvMzEvMjAxMwkAAAABMKU+MN5CQNcIVxtzIUNA1wgjQ0lRLlRTRTo2NTAxLklRX1BFX0VYQ0wuLjIwMTQvMDMvMzEBAAAAmy0CAAIAAAAJMTQuNTk2MDY3AQcAAAAFAAAAATEBAAAACjE2NTk0MjU4MTADAAAAATACAAAABjEwMDAyNwQAAAABMAcAAAAJMy8zMS8yMDE0CAAAAAkzLzMxLzIwMTRVStH5QkDXCB0wLyFDQNcIKkNJUS5OWVNFOkRJUy5JUV9UT1RBTF9DT01NT05fRVFVSVRZLkZZMjAwNwEAAABM7AIAAgAAAAUz</t>
  </si>
  <si>
    <t>MDc1MwEIAAAABQAAAAExAQAAAAoxMjc0MDQ0NzU3AwAAAAMxNjACAAAABDEwMDYEAAAAATAHAAAACTkvMjMvMjAxOQgAAAAJOS8yOS8yMDA3CQAAAAEwOlxg2UJA1whweFIiQ0DXCB9DSVEuVFNFOjY1MDMuSVFfQlZfU0hBUkUuRlkyMDE4AQAAAK5VDQACAAAACzEwNTIuOTY0NzU3AQgAAAAFAAAAATEBAAAACjE5MTI2MTIyNjQDAAAAAjc5AgAAAAQ0MDIwBAAAAAEwBwAAAAk5LzIzLzIwMTkIAAAACTMvMzEvMjAxOAkAAAABMHA03NpCQNcIlK/vIUNA1wglQ0lRLlRTRTo2NTAxLklRX09USEVSX0NBX1NVUFBMLkZZMjAxOQEAAACbLQIAAgAAAAYxODcyMzgBCAAAAAUAAAABMQEAAAAKMTk2OTkwMzMwNwMAAAACNzkCAAAABDEwNTUEAAAAATAHAAAACTkvMjMvMjAxOQgAAAAJMy8zMS8yMDE5CQAAAAEwRN9Q3EJA1wiONcMhQ0DXCCJDSVEuVFNFOjY1MDMuSVFfR0FJTl9BU1NFVFMuRlkyMDE0AQAAAK5VDQADAAAAAACm3RzbQkDXCArzISJDQNcIKkNJUS5UU0U6Njc1OC5JUV9PVEhFUl9VTlVTVUFMX1NVUFBMLkZZMjAxMwEAAADtWQAAAwAAAAAAC+Lw3kJA1wg+aVEhQ0DXCCtDSVEuTkFTREFRR1M6QUFQTC5JUV9FRkZFQ1RfVEFYX1JBVEUuRlkyMDEwAQAAAGlhAAACAAAABzI0LjQxNzQBCAAAAAUAAAABMQEAAAAKMTU3Mzg2NDY0NAMAAAADMTYwAgAAAAQ0Mzc2BAAAAAEwBwAAAAk5LzIzLzIwMTkIAAAA</t>
  </si>
  <si>
    <t>CTkvMjUvMjAxMAkAAAABMKhkWNhCQNcIHVJ9IkNA1wgdQ0lRLktPU0U6QTAwNTkzMC5JUV9CRVRBXzFZUi4BAAAA3GYBAAIAAAAQMS4xODc3MzA1MDA1MDEzNgBxF0n7QkDXCHEXSftCQNcIKkNJUS5UU0U6Nzk3NC5JUV9UT1RBTF9FUVVJVFkuRlkyMDE4Li4uLkpQWQEAAACkXQ0AAgAAAAcxMzIzNTc1AQgAAAAFAAAAATEBAAAACjE4OTUxODM2MjUDAAAAAjc5AgAAAAQxMjc1BAAAAAEwBwAAAAk5LzIzLzIwMTkIAAAACTMvMzEvMjAxOAkAAAABMI4w9NNCQNcI4P98I0NA1wgeQ0lRLjAuSVFfREFZU19JTlZFTlRPUllfT1VULkZZBQAAAAAAAAAIAAAAFShJbnZhbGlkIFRpbWUgUGVyaW9kKWcbGtRCQNcItWBuI0NA1wgkQ0lRLlRTRTo2NTAxLklRX0lNUEFJUk1FTlRfR1cuRlkyMDE2AQAAAJstAgADAAAAAABialDcQkDXCAtw3iFDQNcIHUNJUS5LT1NFOkEwMDU5MzAuSVFfQUQuRlkyMDE0AQAAANxmAQACAAAACi0xMDI0MTMwNTYBCAAAAAUAAAABMQEAAAAKMTc3ODE0MTgyMwMAAAACODUCAAAABDEwNzUEAAAAATAHAAAACTkvMjMvMjAxOQgAAAAKMTIvMzEvMjAxNAkAAAABMEyUG9pCQNcI7jv6IUNA1wgcQ0lRLlRTRTo2NzUyLklRX05JX0NGLkZZMjAxNwEAAACx4wQAAgAAAAYxNDkzNjABCAAAAAUAAAABMQEAAAAKMTg5NDkxOTEwNwMAAAACNzkCAAAABDIxNTAEAAAAATAHAAAACTkvMjMvMjAxOQgA</t>
  </si>
  <si>
    <t>AAAJMy8zMS8yMDE3CQAAAAEwX/TB3UJA1wh9IaIhQ0DXCChDSVEuTkFTREFRR1M6TVNGVC5JUV9UT1RBTF9FUVVJVFkuRlkyMDE2AQAAAEtVAAACAAAABTcxOTk3AQgAAAAFAAAAATEBAAAACjE4OTg0ODk0NzADAAAAAzE2MAIAAAAEMTI3NQQAAAABMAcAAAAJOS8yMy8yMDE5CAAAAAk2LzMwLzIwMTYJAAAAATBStlTXQkDXCID4rSJDQNcIMENJUS5OQVNEQVFHUzpBQVBMLklRX01JTk9SSVRZX0lOVEVSRVNUX0lTLkZZMjAxNgEAAABpYQAAAwAAAAAARPv710JA1wjP07AiQ0DXCChDSVEuVFNFOjY1MDEuSVFfTUlOT1JJVFlfSU5URVJFU1QuRlkyMDEzAQAAAJstAgACAAAABzEwOTY3MjcBCAAAAAUAAAABMQEAAAAKMTY4NTUyMTcyMgMAAAACNzkCAAAABDEwNTIEAAAAATAHAAAACTkvMjMvMjAxOQgAAAAJMy8zMS8yMDEzCQAAAAEwx++m3EJA1whXreYhQ0DXCC1DSVEuTkFTREFRR1M6R09PRy5MLklRX0NBU0hfQ09OVkVSU0lPTi5GWTIwMTMBAAAAqHEAAAMAAAAAAERpGtRCQNcIh+ttI0NA1wgZQ0lRLlRTRTo2NTAxLklRX1JFLkZZMjAxNwEAAACbLQIAAgAAAAcxNzkzNTcwAQgAAAAFAAAAATEBAAAACjE5NjMzMTU5MDADAAAAAjc5AgAAAAQxMjIyBAAAAAEwBwAAAAk5LzIzLzIwMTkIAAAACTMvMzEvMjAxNwkAAAABME+4UNxCQNcIasPVIUNA1wgpQ0lRLk5BU0RBUUdTOkdPT0cuTC5JUV9BRFZFUlRJ</t>
  </si>
  <si>
    <t>U0lORy5GWTIwMDgBAAAAqHEAAAIAAAADMjY2AQgAAAAFAAAAATEBAAAACjE0Mjk0MDIxMDADAAAAAzE2MAIAAAAEMzAxMwQAAAABMAcAAAAJOS8yMy8yMDE5CAAAAAoxMi8zMS8yMDA4CQAAAAEwHHlV10JA1wiU9dUiQ0DXCBtDSVEuVFNFOjY3NTIuSVFfQVBJQy5GWTIwMTUBAAAAseMEAAIAAAAGOTg0MTExAQgAAAAFAAAAATEBAAAACjE3OTc1MjA0MjcDAAAAAjc5AgAAAAQxMDg0BAAAAAEwBwAAAAk5LzIzLzIwMTkIAAAACTMvMzEvMjAxNQkAAAABMHalwd1CQNcIPKZrIUNA1wgjQ0lRLlRTRTo2NzUyLklRX1RPVEFMX0VRVUlUWS5GWTIwMDkBAAAAseMEAAIAAAAHMzIxMjU4MQEIAAAABQAAAAExAQAAAAoxNDYwMzIxOTkxAwAAAAI3OQIAAAAEMTI3NQQAAAABMAcAAAAJOS8yMy8yMDE5CAAAAAkzLzMxLzIwMDkJAAAAATALyi/eQkDXCEg9nyFDQNcIIkNJUS5UU0U6Njc1Mi5JUV9BU1NFVF9UVVJOUy5GWTIwMTkBAAAAseMEAAIAAAAHMS4zMDA3MgEIAAAABQAAAAExAQAAAAoxOTcwMDM4NTI3AwAAAAI3OQIAAAAENDE3NwQAAAABMAcAAAAJOS8yMy8yMDE5CAAAAAkzLzMxLzIwMTkJAAAAATA/rm7VQkDXCM5uIiNDQNcIKUNJUS5LT1NFOkEwMDU5MzAuSVFfU1RfREVCVF9SRVBBSUQuRlkyMDA3AQAAANxmAQADAAAAAAAaF3jaQkDXCD71uCFDQNcIJ0NJUS5UU0U6NjUwMS5JUV9UT1RBTF9SRVYuRlky</t>
  </si>
  <si>
    <t>MDE5Li4uLkpQWQEAAACbLQIAAgAAAAc5NDgwNjE5AQgAAAAFAAAAATEBAAAACjE5Njk5MDMzMDcDAAAAAjc5AgAAAAIyOAQAAAABMAcAAAAJOS8yMy8yMDE5CAAAAAkzLzMxLzIwMTkJAAAAATA3kBrUQkDXCNgdcSNDQNcIL0NJUS5OQVNEQVFHUzpHT09HLkwuSVFfREVGX1RBWF9BU1NFVFNfTFQuRlkyMDE4AQAAAKhxAAACAAAAAzczNwEIAAAABQAAAAExAQAAAAoxOTQzNzM5NDUxAwAAAAMxNjACAAAABDEwMjYEAAAAATAHAAAACTkvMjMvMjAxOQgAAAAKMTIvMzEvMjAxOAkAAAABMKpIa9ZCQNcICDPcIkNA1wgwQ0lRLk5BU0RBUUdTOklOVEMuSVFfTklfQVZBSUxfRVhDTF9NQVJHSU4uRlkyMDEyAQAAAIdSAAACAAAABzIwLjYzMTQBCAAAAAUAAAABMQEAAAAKMTcxODg1MDYwNQMAAAADMTYwAgAAAAQ0MTgyBAAAAAEwBwAAAAk5LzIzLzIwMTkIAAAACjEyLzI5LzIwMTIJAAAAATAw2w/VQkDXCOAMTyNDQNcIJ0NJUS5UU0U6Njc1Mi5JUV9DQVNIX09QRVIuRlkyMDE5Li4uLkpQWQEAAACx4wQAAgAAAAYyMDM2NzcBCAAAAAUAAAABMQEAAAAKMTk3MDAzODUyNwMAAAACNzkCAAAABDIwMDYEAAAAATAHAAAACTkvMjMvMjAxOQgAAAAJMy8zMS8yMDE5CQAAAAEwQH/000JA1whR6n0jQ0DXCClDSVEuVFNFOjY3NTguSVFfQ09NTU9OX1BSRUZfRElWX0NGLkZZMjAwOAEAAADtWQAAAwAAAAAA0Gzw3kJA1whv</t>
  </si>
  <si>
    <t>9VkhQ0DXCBpDSVEuVFNFOjY1MDEuSVFfQ0lQLkZZMjAxOQEAAACbLQIAAgAAAAYzMDAwMDcBCAAAAAUAAAABMQEAAAAKMTk2OTkwMzMwNwMAAAACNzkCAAAABDMwMzMEAAAAATAHAAAACTkvMjMvMjAxOQgAAAAJMy8zMS8yMDE5CQAAAAEwRN9Q3EJA1wgonLUhQ0DXCCVDSVEuVFNFOjc5NzQuSVFfUFJPVl9CQURfREVCVFMuRlkyMDE1AQAAAKRdDQACAAAAAzQwNwEIAAAABQAAAAExAQAAAAoxNzQ1OTE2NjU5AwAAAAI3OQIAAAACOTUEAAAAATAHAAAACTkvMjMvMjAxOQgAAAAJMy8zMS8yMDE1CQAAAAEwUeoV3UJA1wiWztghQ0DXCCZDSVEuVFNFOjY3NTguSVFfSU5WRU5UT1JZX1RVUk5TLkZZMjAxNAEAAADtWQAAAgAAAAg3LjA4NDAwNwEIAAAABQAAAAExAQAAAAoxNzkzMTYxMTc3AwAAAAI3OQIAAAAENDA4MgQAAAABMAcAAAAJOS8yMy8yMDE5CAAAAAkzLzMxLzIwMTQJAAAAATB33gHWQkDXCDm4HSNDQNcIGENJUS4uSVFfVE9UQUxfUkVWLkZZMjAwOQUAAAAAAAAACAAAABQoSW52YWxpZCBJZGVudGlmaWVyKYHXOtNCQNcIsEq39UJA1wgRQ0lRLi5JUV9UT1RBTF9DQS4FAAAAAQAAAAgAAAAUKEludmFsaWQgSWRlbnRpZmllcinqVd0DQ0DXCOpV3QNDQNcIIkNJUS5OWVNFOkRJUy5JUV9BRFZFUlRJU0lORy5GWTIwMTYBAAAATOwCAAMAAAAAAER7oNhCQNcIDj6bIkNA1wglQ0lRLlRTRTo2NzU4LklR</t>
  </si>
  <si>
    <t>X0RBWVNfU0FMRVNfT1VULkZZMjAxNQEAAADtWQAAAgAAAAg0NS45Mzc0NAEIAAAABQAAAAExAQAAAAoxODQ0NjE5MjA2AwAAAAI3OQIAAAAENDA0MgQAAAABMAcAAAAJOS8yMy8yMDE5CAAAAAkzLzMxLzIwMTUJAAAAATB33gHWQkDXCDm4HSNDQNcIIkNJUS5UU0U6Nzk3NC5JUV9RVUlDS19SQVRJTy5GWTIwMDgBAAAApF0NAAIAAAAIMi40NjQ1MjMBCAAAAAUAAAABMQEAAAAKMTA1Nzg4OTAwMwMAAAACNzkCAAAABDQxMjEEAAAAATAHAAAACTkvMjMvMjAxOQgAAAAJMy8zMS8yMDA4CQAAAAEwP65u1UJA1whO6iAjQ0DXCCxDSVEuVFNFOjY1MDMuSVFfREVCVF9FUVVJVl9PUEVSX0xFQVNFLkZZMjAxOQEAAACuVQ0AAwAAAAAAX1vc2kJA1wiPLgwiQ0DXCCdDSVEuTllTRTpESVMuSVFfVE9UQUxfUkVWLkZZMjAxOS4uLi5KUFkBAAAATOwCAAMAAAAAAC+3GtRCQNcI1YxsI0NA1wgpQ0lRLk5BU0RBUUdTOklOVEMuSVFfSU1QQUlSTUVOVF9HVy5GWTIwMDcBAAAAh1IAAAMAAAAAAMOkHNpCQNcIgJnwIUNA1wglQ0lRLlRTRTo2NzUyLklRX1NUX0RFQlRfSVNTVUVELkZZMjAxNgEAAACx4wQAAgAAAAUxMDg2OQEIAAAABQAAAAExAQAAAAoxNzk3NTIwNDM0AwAAAAI3OQIAAAAEMjA0MwQAAAABMAcAAAAJOS8yMy8yMDE5CAAAAAkzLzMxLzIwMTYJAAAAATBf9MHdQkDXCC8cqyFDQNcILUNJUS5OQVNEQVFHUzpH</t>
  </si>
  <si>
    <t>T09HLkwuSVFfRUZGRUNUX1RBWF9SQVRFLkZZMjAxNgEAAACocQAAAgAAAAcxOS4zNDU3AQgAAAAFAAAAATEBAAAACjE5NDM3Mzk0NDYDAAAAAzE2MAIAAAAENDM3NgQAAAABMAcAAAAJOS8yMy8yMDE5CAAAAAoxMi8zMS8yMDE2CQAAAAEwuyFr1kJA1wj6HOQiQ0DXCCJDSVEuTkFTREFRR1M6TVNGVC5JUV9FQklUREEuRlkyMDE1AQAAAEtVAAACAAAABTMzNTcyAQgAAAAFAAAAATEBAAAACjE4NTE1MjU5MTIDAAAAAzE2MAIAAAAENDA1MQQAAAABMAcAAAAJOS8yMy8yMDE5CAAAAAk2LzMwLzIwMTUJAAAAATBAKILXQkDXCJHOwCJDQNcIG0NJUS5UU0U6NjUwMy5JUV9BUElDLkZZMjAxMgEAAACuVQ0AAgAAAAYyMDYzNDMBCAAAAAUAAAABMQEAAAAKMTY4ODc0NTE4NAMAAAACNzkCAAAABDEwODQEAAAAATAHAAAACTkvMjMvMjAxOQgAAAAJMy8zMS8yMDEyCQAAAAEwvo8c20JA1whUp7ghQ0DXCCBDSVEuVFNFOjc5NzQuSVFfRlVMTF9USU1FLkZZMjAxNgEAAACkXQ0AAgAAAAQ1MDY0ADU4Ft1CQNcIdDK4IUNA1wgxQ0lRLk5BU0RBUUdTOk1TRlQuSVFfSU1QVVRfT1BFUl9MRUFTRV9ERVBSLkZZMjAxOQEAAABLVQAAAgAAAAoxMjg1LjMwMjcyAQgAAAAFAAAAATEBAAAACjE5NzMzODA5MjADAAAAAzE2MAIAAAAFMjE2NzMEAAAAATAHAAAACTkvMjMvMjAxOQgAAAAJNi8zMC8yMDE5CQAAAAEwLStV10JA1wjl</t>
  </si>
  <si>
    <t>Ic0iQ0DXCC5DSVEuTkFTREFRR1M6TVNGVC5JUV9BU1NFVF9XUklURURPV05fQ0YuRlkyMDE1AQAAAEtVAAACAAAABDc0OTgBCAAAAAUAAAABMQEAAAAKMTg1MTUyNTkxMgMAAAADMTYwAgAAAAQyMDE5BAAAAAEwBwAAAAk5LzIzLzIwMTkIAAAACTYvMzAvMjAxNQkAAAABMFK2VNdCQNcInlO0IkNA1wgkQ0lRLk5ZU0U6RElTLklRX0NPTU1PTl9ESVZfQ0YuRlkyMDA4AQAAAEzsAgACAAAABC02NjQBCAAAAAUAAAABMQEAAAAKMTQzOTI3ODc3MgMAAAADMTYwAgAAAAQyMDc0BAAAAAEwBwAAAAk5LzIzLzIwMTkIAAAACTkvMjcvMjAwOAkAAAABMKs+CtlCQNcIbkO5IUNA1wgmQ0lRLk5BU0RBUUdTOkFBUEwuSVFfTklfQ09NUEFOWS5GWTIwMTABAAAAaWEAAAIAAAAFMTQwMTMBCAAAAAUAAAABMQEAAAAKMTU3Mzg2NDY0NAMAAAADMTYwAgAAAAU0MTU3MQQAAAABMAcAAAAJOS8yMy8yMDE5CAAAAAk5LzI1LzIwMTAJAAAAATCoZFjYQkDXCL+UayJDQNcILUNJUS5LT1NFOkEwMDU5MzAuSVFfVE9UQUxfREVCVF9DQVBJVEFMLkZZMjAwOQEAAADcZgEAAgAAAAcxMS4zOTU3AQgAAAAFAAAAATEBAAAACjE0NjU3MTQzMDcDAAAAAjg1AgAAAAQ0MTg2BAAAAAEwBwAAAAk5LzIzLzIwMTkIAAAACjEyLzMxLzIwMDkJAAAAATAaGQ/VQkDXCDoBRCNDQNcIKUNJUS5OWVNFOkRJUy5JUV9BU1NFVF9XUklURURPV05fQ0Yu</t>
  </si>
  <si>
    <t>RlkyMDA4AQAAAEzsAgACAAAAAjM5AQgAAAAFAAAAATEBAAAACjE0MzkyNzg3NzIDAAAAAzE2MAIAAAAEMjAxOQQAAAABMAcAAAAJOS8yMy8yMDE5CAAAAAk5LzI3LzIwMDgJAAAAATCKGArZQkDXCMXSeSJDQNcIMENJUS5OWVNFOkRJUy5JUV9UT1RBTF9PVVRTVEFORElOR19CU19EQVRFLkZZMjAwOAEAAABM7AIAAgAAAAQxODU0AQQAAAAFAAAAATUBAAAACjE0MzkyNzg3NzICAAAABTI0MTUyBgAAAAEwihgK2UJA1wjF0nkiQ0DXCC5DSVEuTkFTREFRR1M6TVNGVC5JUV9JTlZFU1RfU0VDVVJJVFlfQ0YuRlkyMDEyAQAAAEtVAAACAAAABi0xMTk3NQEIAAAABQAAAAExAQAAAAoxNjg4OTUwOTgyAwAAAAMxNjACAAAABDIwMjcEAAAAATAHAAAACTkvMjMvMjAxOQgAAAAJNi8zMC8yMDEyCQAAAAEwU9qB10JA1whKFqkiQ0DXCCBDSVEuVFNFOjY3NTguSVFfQ0FTSF9PUEVSLkZZMjAxNQEAAADtWQAAAgAAAAY3NTQ2NDABCAAAAAUAAAABMQEAAAAKMTg0NDYxOTIwNgMAAAACNzkCAAAABDIwMDYEAAAAATAHAAAACTkvMjMvMjAxOQgAAAAJMy8zMS8yMDE1CQAAAAEw1/ho3kJA1wh+JE0hQ0DXCBxDSVEuVFNFOjY3NTIuSVFfREFfQ0YuRlkyMDE0AQAAALHjBAACAAAABjMzMTA4MwEIAAAABQAAAAExAQAAAAoxNzQ0MDM2NjIwAwAAAAI3OQIAAAAEMjE2MAQAAAABMAcAAAAJOS8yMy8yMDE5CAAAAAkzLzMxLzIw</t>
  </si>
  <si>
    <t>MTQJAAAAATCdfsHdQkDXCE7IlyFDQNcIJENJUS5UU0U6NjUwMS5JUV9QRVJJT0REQVRFX0lTLkZZMjAwMwEAAACbLQIABQAAAAoyMDAzLzAzLzMxAHesw9JCQNcIbWTA8kJA1wgiQ0lRLktPU0U6QTAwNTkzMC5JUV9XSVBfSU5WLkZZMjAxNAEAAADcZgEAAgAAAAc1MDE4NDE2AQgAAAAFAAAAATEBAAAACjE3NzgxNDE4MjMDAAAAAjg1AgAAAAQzMjE5BAAAAAEwBwAAAAk5LzIzLzIwMTkIAAAACjEyLzMxLzIwMTQJAAAAATBMlBvaQkDXCIXjPCJDQNcIL0NJUS5OQVNEQVFHUzpNU0ZULklRX1RPVEFMX0NPTU1PTl9FUVVJVFkuRlkyMDEzAQAAAEtVAAACAAAABTc4OTQ0AQgAAAAFAAAAATEBAAAACjE3NDgxMzE1MDUDAAAAAzE2MAIAAAAEMTAwNgQAAAABMAcAAAAJOS8yMy8yMDE5CAAAAAk2LzMwLzIwMTMJAAAAATBIAYLXQkDXCHa3kiJDQNcIJUNJUS5UU0U6Njc1OC5JUV9CQVNJQ19FUFNfSU5DTC5GWTIwMTUBAAAA7VkAAAIAAAALLTExMy4wNDQ5NDUBCAAAAAUAAAABMQEAAAAKMTg0NDYxOTIwNgMAAAACNzkCAAAAATkEAAAAATAHAAAACTkvMjMvMjAxOQgAAAAJMy8zMS8yMDE1CQAAAAEw4NFo3kJA1wiCBVIhQ0DXCCVDSVEuTkFTREFRR1M6SU5UQy5JUV9TR0FfU1VQUEwuRlkyMDE3AQAAAIdSAAACAAAABDc1NjYBCAAAAAUAAAABMQEAAAAKMTk0MzUwNTM0OQMAAAADMTYwAgAAAAMxMDIEAAAAATAH</t>
  </si>
  <si>
    <t>AAAACTkvMjMvMjAxOQgAAAAKMTIvMzAvMjAxNwkAAAABMFYOYNlCQNcIc0x4IkNA1wgrQ0lRLlRTRTo2NTAzLklRX05JX0FWQUlMX0VYQ0xfTUFSR0lOLkZZMjAxMQEAAACuVQ0AAgAAAAYzLjM4OTkBCAAAAAUAAAABMQEAAAAKMTYzMTE2OTgxNgMAAAACNzkCAAAABDQxODIEAAAAATAHAAAACTkvMjMvMjAxOQgAAAAJMy8zMS8yMDExCQAAAAEwivIx1UJA1wjfQzojQ0DXCCJDSVEuVFNFOjc5NzQuSVFfRUJJVF9NQVJHSU4uRlkyMDEyAQAAAKRdDQACAAAABy01Ljc2MjMBCAAAAAUAAAABMQEAAAAKMTU1NTcwNDU4MAMAAAACNzkCAAAABDQwNTMEAAAAATAHAAAACTkvMjMvMjAxOQgAAAAJMy8zMS8yMDEyCQAAAAEw3ftu1UJA1wh79jEjQ0DXCCNDSVEuTllTRTpESVMuSVFfQkVUQV81WVIuMjAwNy8wOS8yOQEAAABM7AIAAgAAAA8xLjMyMTg5MzI4OTM5MTgA+EQt+0JA1whY2Q0hQ0DXCC9DSVEuTkFTREFRR1M6SU5UQy5JUV9URVZfRUJJVERBLjIwMDAuMjAwNi8wMy8zMQEAAACHUgAAAgAAAAg2LjE4OTAxNQEHAAAABQAAAAExAQAAAAkyMTI5MTEyODUDAAAAATACAAAABjEwMDAzMAQAAAABMAcAAAAJMy8zMS8yMDA2CAAAAAkzLzMxLzIwMDZCv9H5QkDXCJAKJiFDQNcIJUNJUS5UU0U6Njc1Mi5JUV9HQUlOX0lOVkVTVF9DRi5GWTIwMTgBAAAAseMEAAMAAAAAAElCwt1CQNcIELhsIUNA1wgvQ0lRLk5B</t>
  </si>
  <si>
    <t>U0RBUUdTOk1TRlQuSVFfVEVWX0VCSVREQS4yMDAwLjIwMDUvMDMvMzEBAAAAS1UAAAIAAAAJMTQuMDkyMDA3AQcAAAAFAAAAATEBAAAACTExNDkxMDY1MwMAAAABMAIAAAAGMTAwMDMwBAAAAAEwBwAAAAkzLzMxLzIwMDUIAAAACTMvMzEvMjAwNSvm0flCQNcIMhEkIUNA1wgmQ0lRLlRTRTo2NzU4LklRX0FTU0VUX1dSSVRFRE9XTi5GWTIwMDkBAAAA7VkAAAMAAAAAANBs8N5CQNcIqsNUIUNA1wgbQ0lRLjAuSVFfTkVUX0RFQlRfRUJJVERBLkZZBQAAAAAAAAAIAAAAFShJbnZhbGlkIFRpbWUgUGVyaW9kKWcbGtRCQNcIzrNyI0NA1wggQ0lRLlRTRTo2NzU4LklRX0NIQU5HRV9BUi5GWTIwMDgBAAAA7VkAAAIAAAAGMTg1NjUxAQgAAAAFAAAAATEBAAAACjEzODE2MjA0NDUDAAAAAjc5AgAAAAQyMDE4BAAAAAEwBwAAAAk5LzIzLzIwMTkIAAAACTMvMzEvMjAwOAkAAAABMBZG8N5CQNcIqsNUIUNA1wgpQ0lRLk5BU0RBUUdTOkdPT0cuTC5JUV9MRVZFUkVEX0ZDRi5GWTIwMTIBAAAAqHEAAAIAAAAJMTEyNzkuMTI1AQgAAAAFAAAAATEBAAAACjE3MTgxNDUyNzEDAAAAAzE2MAIAAAAENDQyMgQAAAABMAcAAAAJOS8yMy8yMDE5CAAAAAoxMi8zMS8yMDEyCQAAAAEwan341kJA1wjOm/MiQ0DXCCVDSVEuVFNFOjc5NzQuSVFfREFZU19TQUxFU19PVVQuRlkyMDE2AQAAAKRdDQACAAAACTMzLjk5MjYxNgEIAAAA</t>
  </si>
  <si>
    <t>BQAAAAExAQAAAAoxNzk5MjQzMjc3AwAAAAI3OQIAAAAENDA0MgQAAAABMAcAAAAJOS8yMy8yMDE5CAAAAAkzLzMxLzIwMTYJAAAAATDLSW/VQkDXCP7OOSNDQNcIKENJUS5UU0U6Njc1Mi5JUV9DVVJSRU5UX1BPUlRfREVCVC5GWTIwMTcBAAAAseMEAAIAAAAGMTUxMjg5AQgAAAAFAAAAATEBAAAACjE4OTQ5MTkxMDcDAAAAAjc5AgAAAAQxMjk3BAAAAAEwBwAAAAk5LzIzLzIwMTkIAAAACTMvMzEvMjAxNwkAAAABMF/0wd1CQNcIL++QIUNA1wgqQ0lRLlRTRTo2NTAxLklRX1RFVl9FQklUREEuMjAwMC4yMDEzLzAzLzMxAQAAAJstAgACAAAACDcuMzkwNjg1AQcAAAAFAAAAATEBAAAACjE1ODgzODkzODIDAAAAATACAAAABjEwMDAzMAQAAAABMAcAAAAJMy8yOS8yMDEzCAAAAAkzLzI5LzIwMTMhLk/7QkDXCNZMMyFDQNcIIENJUS5UU0U6Njc1Mi5JUV9JTlZFTlRPUlkuRlkyMDExAQAAALHjBAACAAAABjg5NjQyNAEIAAAABQAAAAExAQAAAAoxNTUzMzMwMzcxAwAAAAI3OQIAAAAEMTA0MwQAAAABMAcAAAAJOS8yMy8yMDE5CAAAAAkzLzMxLzIwMTEJAAAAATDP8C/eQkDXCBIkXyFDQNcIKUNJUS5OQVNEQVFHUzpHT09HLkwuSVFfT1RIRVJfSU5UQU4uRlkyMDA4AQAAAKhxAAACAAAABjk5Ni42OQEIAAAABQAAAAExAQAAAAoxNDI5NDAyMTAwAwAAAAMxNjACAAAABDEwNDAEAAAAATAHAAAACTkvMjMvMjAx</t>
  </si>
  <si>
    <t>OQgAAAAKMTIvMzEvMjAwOAkAAAABMI7h99ZCQNcIob24IkNA1wgrQ0lRLk5ZU0U6RElTLklRX01JTk9SSVRZX0lOVEVSRVNUX0NGLkZZMjAxMAEAAABM7AIAAwAAAAAAnmUK2UJA1wifHG0iQ0DXCBxDSVEuVFNFOjY3NTIuSVFfTklfQ0YuRlkyMDExAQAAALHjBAACAAAABTc0MDE3AQgAAAAFAAAAATEBAAAACjE1NTMzMzAzNzEDAAAAAjc5AgAAAAQyMTUwBAAAAAEwBwAAAAk5LzIzLzIwMTkIAAAACTMvMzEvMjAxMQkAAAABMKoXMN5CQNcIGACgIUNA1wgsQ0lRLk5BU0RBUUdTOklOVEMuSVFfVE9UQUxfUkVWLkZZMjAxNS4uLi5KUFkBAAAAh1IAAAIAAAAJNjY1OTIwNi41AQgAAAAFAAAAATEBAAAACjE4NzQ3NzMyMjYDAAAAAjc5AgAAAAIyOAQAAAABMAcAAAAJOS8yMy8yMDE5CAAAAAoxMi8yNi8yMDE1CQAAAAEwL7ca1EJA1wiWDV0jQ0DXCCRDSVEuTllTRTpESVMuSVFfRVFVSVRZX01FVEhPRC5GWTIwMTMBAAAATOwCAAIAAAAEMjQwNwEIAAAABQAAAAExAQAAAAoxNzY2ODgwMTk5AwAAAAMxNjACAAAABDMwNjMEAAAAATAHAAAACTkvMjMvMjAxOQgAAAAJOS8yOC8yMDEzCQAAAAEwibMK2UJA1wiiY34iQ0DXCDFDSVEuVFNFOjc5NzQuSVFfQ0hBTkdFX05FVF9XT1JLSU5HX0NBUElUQUwuRlkyMDE2AQAAAKRdDQACAAAABi0yNDcxNAEIAAAABQAAAAExAQAAAAoxNzk5MjQzMjc3AwAAAAI3OQIAAAAE</t>
  </si>
  <si>
    <t>NDQyMQQAAAABMAcAAAAJOS8yMy8yMDE5CAAAAAkzLzMxLzIwMTYJAAAAATA1OBbdQkDXCPEe0SFDQNcIOUNJUS5UU0U6NjUwMy5JUV9DVVNUT01fQkVUQS4tMTA0Vy4yMDE5LzAzLzMxLi5eTjIyNS5KUFkuSAEAAACuVQ0AAgAAABAxLjMxMTUxMTE4NTc2MjQzAPJrLftCQNcIVW4JIUNA1wglQ0lRLktPU0U6QTAwNTkzMC5JUV9DQVNIX1RBWEVTLkZZMjAwNwEAAADcZgEAAwAAAAAAGhd42kJA1wii1u8hQ0DXCDZDSVEuTkFTREFRR1M6R09PRy5MLklRX09USEVSX05PTl9PUEVSX0VYUF9TVVBQTC5GWTIwMTEBAAAAqHEAAAIAAAACNjUBCAAAAAUAAAABMQEAAAAKMTY1NzgxNTE4MgMAAAADMTYwAgAAAAI4NQQAAAABMAcAAAAJOS8yMy8yMDE5CAAAAAoxMi8zMS8yMDExCQAAAAEwr1b41kJA1whU3tYiQ0DXCDJDSVEuTkFTREFRR1M6SU5UQy5JUV9ERUZfVEFYX0FTU0VUU19DVVJSRU5ULkZZMjAxMwEAAACHUgAAAgAAAAQyNTk0AQgAAAAFAAAAATEBAAAACjE3NzU5MzAyNzQDAAAAAzE2MAIAAAAEMTExNwQAAAABMAcAAAAJOS8yMy8yMDE5CAAAAAoxMi8yOC8yMDEzCQAAAAEwqwm/2UJA1wgmbUgiQ0DXCCxDSVEuTkFTREFRR1M6SU5UQy5JUV9UT1RBTF9SRVYuRlkyMDE2Li4uLkpQWQEAAACHUgAAAgAAAAo2OTMzNDMyLjI1AQgAAAAFAAAAATEBAAAACjE5NDM1MDUzNDUDAAAAAjc5AgAAAAIyOAQAAAAB</t>
  </si>
  <si>
    <t>MAcAAAAJOS8yMy8yMDE5CAAAAAoxMi8zMS8yMDE2CQAAAAEwL7ca1EJA1wj9KGgjQ0DXCC1DSVEuTkFTREFRR1M6QUFQTC5JUV9ERUZfVEFYX0FTU0VUU19MVC5GWTIwMDcBAAAAaWEAAAIAAAACODgBCAAAAAUAAAABMQEAAAAKMTMxMjQ2MDc0MgMAAAADMTYwAgAAAAQxMDI2BAAAAAEwBwAAAAk5LzIzLzIwMTkIAAAACTkvMjkvMjAwNwkAAAABMDDvoNhCQNcIh2dDIkNA1wgmQ0lRLlRTRTo2NzUyLklRX0NBU0hfQUNRVUlSRV9DRi5GWTIwMTMBAAAAseMEAAIAAAAFLTMzODMBCAAAAAUAAAABMQEAAAAKMTc0NDAzNjM5OAMAAAACNzkCAAAABDIwNTcEAAAAATAHAAAACTkvMjMvMjAxOQgAAAAJMy8zMS8yMDEzCQAAAAEwpT4w3kJA1whzCmshQ0DXCCZDSVEuVFNFOjY1MDMuSVFfQ0FTSF9DT05WRVJTSU9OLkZZMjAxMAEAAACuVQ0AAgAAAAc1OS44ODkyAQgAAAAFAAAAATEBAAAACjE0MTg1MTY1NjUDAAAAAjc5AgAAAAQ0MTg0BAAAAAEwBwAAAAk5LzIzLzIwMTkIAAAACTMvMzEvMjAxMAkAAAABMIryMdVCQNcIlK03I0NA1wgdQ0lRLlRTRTo2NzU4LklRX1JEX0VYUC5GWTIwMDgBAAAA7VkAAAMAAAAAABZG8N5CQNcItXVUIUNA1wgrQ0lRLk5BU0RBUUdTOkdPT0cuTC5JUV9FUVVJVFlfTUVUSE9ELkZZMjAxMwEAAACocQAAAwAAAAAAf6X41kJA1wiG2uYiQ0DXCB1DSVEuVFNFOjY1MDEuSVFfUkRfRVhQ</t>
  </si>
  <si>
    <t>LkZZMjAxOQEAAACbLQIAAwAAAAAARN9Q3EJA1wg5TrUhQ0DXCCBDSVEuTkFTREFRR1M6QUFQTC5JUV9HUFBFLkZZMjAxMAEAAABpYQAAAgAAAAQ3MjM0AQgAAAAFAAAAATEBAAAACjE1NzM4NjQ2NDQDAAAAAzE2MAIAAAAEMTE2OQQAAAABMAcAAAAJOS8yMy8yMDE5CAAAAAk5LzI1LzIwMTAJAAAAATCoZFjYQkDXCLF0lSJDQNcIJUNJUS5OQVNEQVFHUzpJTlRDLklRX0NIQU5HRV9BUi5GWTIwMDgBAAAAh1IAAAIAAAADMjYwAQgAAAAFAAAAATEBAAAACjE0MzA2MTQ0ODYDAAAAAzE2MAIAAAAEMjAxOAQAAAABMAcAAAAJOS8yMy8yMDE5CAAAAAoxMi8yNy8yMDA4CQAAAAEw8m2+2UJA1wgoYwgiQ0DXCCZDSVEuTkFTREFRR1M6TVNGVC5JUV9FQklUREFfSU5ULkZZMjAwOAEAAABLVQAAAgAAAAoyNDQuNzQ1MjgzAQgAAAAFAAAAATEBAAAACjEzODk3MDAyNDUDAAAAAzE2MAIAAAAENDE5MAQAAAABMAcAAAAJOS8yMy8yMDE5CAAAAAk2LzMwLzIwMDgJAAAAATCPvVjUQkDXCMX2XSNDQNcII0NJUS5UU0U6Njc1Mi5JUV9FQklUQV9NQVJHSU4uRlkyMDExAQAAALHjBAACAAAABjQuNDYzNwEIAAAABQAAAAExAQAAAAoxNTUzMzMwMzcxAwAAAAI3OQIAAAAENDQxOQQAAAABMAcAAAAJOS8yMy8yMDE5CAAAAAkzLzMxLzIwMTEJAAAAATBfEW7VQkDXCHU9ESNDQNcIJ0NJUS5UU0U6Njc1OC5JUV9DQVNIX09QRVIu</t>
  </si>
  <si>
    <t>RlkyMDEyLi4uLkpQWQEAAADtWQAAAgAAAAY1MTYzMDUBCAAAAAUAAAABMQEAAAAKMTY4NDYyODc0NgMAAAACNzkCAAAABDIwMDYEAAAAATAHAAAACTkvMjMvMjAxOQgAAAAJMy8zMS8yMDEyCQAAAAEwQH/000JA1wheU3sjQ0DXCCNDSVEuVFNFOjY1MDMuSVFfRElMVVRfV0VJR0hULkZZMjAxNwEAAACuVQ0AAgAAAAsyMTQ2LjI5MTI5NgB4DdzaQkDXCEzMGSJDQNcIJENJUS5UU0U6NjUwMy5JUV9JTkNfRVFVSVRZX0NGLkZZMjAxOQEAAACuVQ0AAgAAAAYtMjAxMTYBCAAAAAUAAAABMQEAAAAKMTk3MDA1MTUzNQMAAAACNzkCAAAABDIwODYEAAAAATAHAAAACTkvMjMvMjAxOQgAAAAJMy8zMS8yMDE5CQAAAAEwX1vc2kJA1wjFWDYiQ0DXCC1DSVEuTkFTREFRR1M6R09PRy5MLklRX0VGRkVDVF9UQVhfUkFURS5GWTIwMDcBAAAAqHEAAAIAAAAHMjUuOTEyMwEIAAAABQAAAAExAQAAAAoxMzIxODc5ODM2AwAAAAMxNjACAAAABDQzNzYEAAAAATAHAAAACTkvMjMvMjAxOQgAAAAKMTIvMzEvMjAwNwkAAAABMCpSVddCQNcIi4DVIkNA1wglQ0lRLk5ZU0U6RElTLklRX1NUX0RFQlRfSVNTVUVELkZZMjAxMAEAAABM7AIAAgAAAAQxMTkwAQgAAAAFAAAAATEBAAAACjE1NzcyNjEyNTQDAAAAAzE2MAIAAAAEMjA0MwQAAAABMAcAAAAJOS8yMy8yMDE5CAAAAAkxMC8yLzIwMTAJAAAAATCeZQrZQkDXCCR6hCJDQNcI</t>
  </si>
  <si>
    <t>LkNJUS5UU0U6NjUwMS5JUV9UT1RBTF9ERUJUX0VCSVREQV9DQVBFWC5GWTIwMDgBAAAAmy0CAAIAAAAIMTguOTc3NjYBCAAAAAUAAAABMQEAAAAKMTM4MTM4OTI0NQMAAAACNzkCAAAABTIzMzEzBAAAAAEwBwAAAAk5LzIzLzIwMTkIAAAACTMvMzEvMjAwOAkAAAABMO2Xb9VCQNcINRsWI0NA1wgaQ0lRLlRTRTo2NzUyLklRX0VCVC5GWTIwMTkBAAAAseMEAAIAAAAGNDE2NDU2AQgAAAAFAAAAATEBAAAACjE5NzAwMzg1MjcDAAAAAjc5AgAAAAMxMzkEAAAAATAHAAAACTkvMjMvMjAxOQgAAAAJMy8zMS8yMDE5CQAAAAEwSULC3UJA1wjddJkhQ0DXCCJDSVEuVFNFOjY3NTIuSVFfRUJJVF9NQVJHSU4uRlkyMDEyAQAAALHjBAACAAAABjAuNTU3MgEIAAAABQAAAAExAQAAAAoxNzMzNzc0NzA0AwAAAAI3OQIAAAAENDA1MwQAAAABMAcAAAAJOS8yMy8yMDE5CAAAAAkzLzMxLzIwMTIJAAAAATBSOG7VQkDXCKDlMCNDQNcILUNJUS5OQVNEQVFHUzpJTlRDLklRX1RPVEFMX0RFQlRfRVFVSVRZLkZZMjAxNAEAAACHUgAAAgAAAAYyNC40NzUBCAAAAAUAAAABMQEAAAAKMTgyODE2ODA0MAMAAAADMTYwAgAAAAQ0MDM0BAAAAAEwBwAAAAk5LzIzLzIwMTkIAAAACjEyLzI3LzIwMTQJAAAAATAw2w/VQkDXCD6BRyNDQNcIHkNJUS5OWVNFOkRJUy5JUV9JTkNfVEFYLkZZMjAxOAEAAABM7AIAAgAAAAQxNjYzAQgAAAAF</t>
  </si>
  <si>
    <t>AAAAATEBAAAACjE5MjUyOTU0MDQDAAAAAzE2MAIAAAACNzUEAAAAATAHAAAACTkvMjMvMjAxOQgAAAAJOS8yOS8yMDE4CQAAAAEwNMmg2EJA1wj93XUiQ0DXCC5DSVEuTkFTREFRR1M6R09PRy5MLklRX0NIQU5HRV9JTlZFTlRPUlkuRlkyMDEwAQAAAKhxAAADAAAAAACvVvjWQkDXCJCAxyJDQNcII0NJUS5UU0U6NjUwMS5JUV9JTlRFUkVTVF9FWFAuRlkyMDEzAQAAAJstAgACAAAABi0yNjcwNwEIAAAABQAAAAExAQAAAAoxNjg1NTIxNzIyAwAAAAI3OQIAAAACODIEAAAAATAHAAAACTkvMjMvMjAxOQgAAAAJMy8zMS8yMDEzCQAAAAEwx++m3EJA1whXreYhQ0DXCCFDSVEuVFNFOjY3NTguSVFfTklfQ09NUEFOWS5GWTIwMTgBAAAA7VkAAAIAAAAGNTQ3Mjc5AQgAAAAFAAAAATEBAAAACjE5NjUwNDY1MDgDAAAAAjc5AgAAAAU0MTU3MQQAAAABMAcAAAAJOS8yMy8yMDE5CAAAAAkzLzMxLzIwMTgJAAAAATDHRmneQkDXCPzqXSFDQNcIHkNJUS5UU0U6Njc1Mi5JUV9aX1NDT1JFLkZZMjAxNgEAAACx4wQAAgAAAAgyLjUzODQxNQEIAAAABQAAAAExAQAAAAoxNzk3NTIwNDM0AwAAAAI3OQIAAAAGMTAwMTIzBAAAAAEwBwAAAAk5LzIzLzIwMTkIAAAACTMvMzEvMjAxNgkAAAABMB2GbtVCQNcIGdotI0NA1wgsQ0lRLlRTRTo2NTAxLklRX0RFQlRfRVFVSVZfT1BFUl9MRUFTRS5GWTIwMTIBAAAAmy0CAAIAAAAH</t>
  </si>
  <si>
    <t>MTA4OTc1MgEIAAAABQAAAAExAQAAAAoxNjg1NTIxODAyAwAAAAI3OQIAAAAFMjE2NzEEAAAAATAHAAAACTkvMjMvMjAxOQgAAAAJMy8zMS8yMDEyCQAAAAEw2sim3EJA1whiXcohQ0DXCChDSVEuVFNFOjY3NTIuSVFfRklYRURfQVNTRVRfVFVSTlMuRlkyMDA4AQAAALHjBAACAAAACDUuMzM1MTg3AQgAAAAFAAAAATEBAAAACjE0NDU3MDY2NjcDAAAAAjc5AgAAAAQ0MDY2BAAAAAEwBwAAAAk5LzIzLzIwMTkIAAAACTMvMzEvMjAwOAkAAAABMI7qbdVCQNcIK7L5IkNA1wglQ0lRLk5BU0RBUUdTOklOVEMuSVFfT1RIRVJfUkVWLkZZMjAwOQEAAACHUgAAAwAAAAAA8m2+2UJA1wiApi8iQ0DXCCdDSVEuTkFTREFRR1M6TVNGVC5JUV9EQV9TVVBQTF9DRi5GWTIwMTMBAAAAS1UAAAIAAAAEMjYwMAEIAAAABQAAAAExAQAAAAoxNzQ4MTMxNTA1AwAAAAMxNjACAAAABDIxNzEEAAAAATAHAAAACTkvMjMvMjAxOQgAAAAJNi8zMC8yMDEzCQAAAAEwSAGC10JA1wjF3rMiQ0DXCB9DSVEuVFNFOjY1MDMuSVFfREFfU1VQUEwuRlkyMDExAQAAAK5VDQADAAAAAADSaBzbQkDXCIUlMyJDQNcIKENJUS5OWVNFOkRJUy5JUV9QUk9WX0JBRF9ERUJUU19DRi5GWTIwMTIBAAAATOwCAAMAAAAAAJOMCtlCQNcIuw1cIkNA1wgoQ0lRLk5BU0RBUUdTOkFBUEwuSVFfQkVUQV8yWVIuMjAwNS8wOS8yNAEAAABpYQAAAgAAABAxLjU4</t>
  </si>
  <si>
    <t>MTk5MDk5OTU2NzM1ACujT/tCQNcIGAs2IUNA1wgfQ0lRLk5ZU0U6RElTLklRX1RSRUFTVVJZLkZZMjAwOAEAAABM7AIAAgAAAAYtMjI1NTUBCAAAAAUAAAABMQEAAAAKMTQzOTI3ODc3MgMAAAADMTYwAgAAAAQxMjQ4BAAAAAEwBwAAAAk5LzIzLzIwMTkIAAAACTkvMjcvMjAwOAkAAAABMIoYCtlCQNcIuJ5SIkNA1wgiQ0lRLlRTRTo2NTAzLklRX0FEVkVSVElTSU5HLkZZMjAxOAEAAACuVQ0AAgAAAAUzNDI3OQEIAAAABQAAAAExAQAAAAoxOTEyNjEyMjY0AwAAAAI3OQIAAAAEMzAxMwQAAAABMAcAAAAJOS8yMy8yMDE5CAAAAAkzLzMxLzIwMTgJAAAAATBwNNzaQkDXCEjOuCFDQNcIMUNJUS5UU0U6Njc1OC5JUV9DSEFOR0VfTkVUX1dPUktJTkdfQ0FQSVRBTC5GWTIwMTABAAAA7VkAAAIAAAAHLTMxMzE4MgEIAAAABQAAAAExAQAAAAoxNTc4MTkxNTExAwAAAAI3OQIAAAAENDQyMQQAAAABMAcAAAAJOS8yMy8yMDE5CAAAAAkzLzMxLzIwMTAJAAAAATDjkvDeQkDXCNaHVSFDQNcIIkNJUS5UU0U6NjUwMS5JUV9HQUlOX0FTU0VUUy5GWTIwMTUBAAAAmy0CAAIAAAAGLTE2ODIwAQgAAAAFAAAAATEBAAAACjE3NDUyNzA2NzIDAAAAAjc5AgAAAAI1NgQAAAABMAcAAAAJOS8yMy8yMDE5CAAAAAkzLzMxLzIwMTUJAAAAATBpQ1DcQkDXCPyxgyFDQNcIHkNJUS5OWVNFOkRJUy5JUV9XSVBfSU5WLkZZMjAxMQEA</t>
  </si>
  <si>
    <t>AABM7AIAAwAAAAAAnmUK2UJA1wiRam0iQ0DXCCtDSVEuS09TRTpBMDA1OTMwLklRX0NBU0hfT1BFUi5GWTIwMTQuLi4uSlBZAQAAANxmAQACAAAADjQwNTg0ODUuMTA0NDM5AQgAAAAFAAAAATEBAAAACjE3NzgxNDE4MjMDAAAAAjc5AgAAAAQyMDA2BAAAAAEwBwAAAAk5LzIzLzIwMTkIAAAACjEyLzMxLzIwMTQJAAAAATBAf/TTQkDXCEp6eyNDQNcIIENJUS5LT1NFOkEwMDU5MzAuSVFfTklfQ0YuRlkyMDA5AQAAANxmAQACAAAABzk1NzE1OTgBCAAAAAUAAAABMQEAAAAKMTQ2NTcxNDMwNwMAAAACODUCAAAABDIxNTAEAAAAATAHAAAACTkvMjMvMjAxOQgAAAAKMTIvMzEvMjAwOQkAAAABMO2yeNpCQNcIKjY7IkNA1wgoQ0lRLk5BU0RBUUdTOklOVEMuSVFfQkFTSUNfV0VJR0hULkZZMjAxNgEAAACHUgAAAgAAAAQ0NzMwAGLnX9lCQNcI6Nf6IUNA1wgTQ0lRLi5JUV9PVEhFUl9PUEVSLgUAAAABAAAACAAAABQoSW52YWxpZCBJZGVudGlmaWVyKRCKQwNDQNcIEIpDA0NA1wgoQ0lRLlRTRTo2NTAzLklRX1RPVEFMX0RFQlRfRUJJVERBLkZZMjAxNwEAAACuVQ0AAgAAAAgwLjgxOTM5NgEIAAAABQAAAAExAQAAAAoxOTEyNjEyMjQ2AwAAAAI3OQIAAAAENDE5MgQAAAABMAcAAAAJOS8yMy8yMDE5CAAAAAkzLzMxLzIwMTcJAAAAATCtyw7VQkDXCIaoQCNDQNcIKENJUS5UU0U6Njc1OC5JUV9NSU5PUklUWV9J</t>
  </si>
  <si>
    <t>TlRFUkVTVC5GWTIwMTgBAAAA7VkAAAIAAAAGNjg5MDAxAQgAAAAFAAAAATEBAAAACjE5NjUwNDY1MDgDAAAAAjc5AgAAAAQxMDUyBAAAAAEwBwAAAAk5LzIzLzIwMTkIAAAACTMvMzEvMjAxOAkAAAABMMdGad5CQNcIAzVOIUNA1wgnQ0lRLk5BU0RBUUdTOkFBUEwuSVFfQ0FTSF9JTlZFU1QuRlkyMDExAQAAAGlhAAACAAAABi00MDQxOQEIAAAABQAAAAExAQAAAAoxNjQyNjM5Nzc3AwAAAAMxNjACAAAABDIwMDUEAAAAATAHAAAACTkvMjMvMjAxOQgAAAAJOS8yNC8yMDExCQAAAAEwpLFY2EJA1wgGrIAiQ0DXCBtDSVEuTllTRTpESVMuSVFfTlBQRS5GWTIwMTABAAAATOwCAAIAAAAFMTc4MDYBCAAAAAUAAAABMQEAAAAKMTU3NzI2MTI1NAMAAAADMTYwAgAAAAQxMDA0BAAAAAEwBwAAAAk5LzIzLzIwMTkIAAAACTEwLzIvMjAxMAkAAAABMJ5lCtlCQNcIsplbIkNA1wgmQ0lRLlRTRTo2NTAxLklRX0VGRkVDVF9UQVhfUkFURS5GWTIwMTMBAAAAmy0CAAIAAAAHMzEuMDAyNwEIAAAABQAAAAExAQAAAAoxNjg1NTIxNzIyAwAAAAI3OQIAAAAENDM3NgQAAAABMAcAAAAJOS8yMy8yMDE5CAAAAAkzLzMxLzIwMTMJAAAAATDH76bcQkDXCFet5iFDQNcIGkNJUS5UU0U6Njc1OC5JUV9FQlQuRlkyMDE2AQAAAO1ZAAACAAAABjMwNDUwNAEIAAAABQAAAAExAQAAAAoxODkwMjQ5OTM0AwAAAAI3OQIAAAADMTM5BAAA</t>
  </si>
  <si>
    <t>AAEwBwAAAAk5LzIzLzIwMTkIAAAACTMvMzEvMjAxNgkAAAABMNf4aN5CQNcIwDFiIUNA1wgpQ0lRLlRTRTo2NTAxLklRX0RFQlRfRVFVSVZfTkVUX1BCTy5GWTIwMDkBAAAAmy0CAAIAAAAHMTA4MTgxMwEIAAAABQAAAAExAQAAAAoxNDU5NDcxMDgzAwAAAAI3OQIAAAAFMjE2NzkEAAAAATAHAAAACTkvMjMvMjAxOQgAAAAJMy8zMS8yMDA5CQAAAAEw4C2m3EJA1wgq9bEhQ0DXCCZDSVEuVFNFOjY1MDEuSVFfRVhUUkFfQUNDX0lURU1TLkZZMjAxNQEAAACbLQIAAwAAAAAAaUNQ3EJA1wjSr8EhQ0DXCCNDSVEuVFNFOjY3NTIuSVFfRElMVVRfV0VJR0hULkZZMjAxNAEAAACx4wQAAgAAAAsyMzExLjYxODI5NgCzWMHdQkDXCEVpcyFDQNcIJ0NJUS4wLklRX0JFVEFfMVlSLihJTlZBTElEIFRJTUUgUEVSSU9EKQUAAAAAAAAACAAAAA4oSW52YWxpZCBEYXRlKWzPLPtCQNcIhtMPIUNA1wgcQ0lRLlRTRTo2NTAzLklRX0RBX0NGLkZZMjAxNwEAAACuVQ0AAgAAAAYxNDE1ODQBCAAAAAUAAAABMQEAAAAKMTkxMjYxMjI0NgMAAAACNzkCAAAABDIxNjAEAAAAATAHAAAACTkvMjMvMjAxOQgAAAAJMy8zMS8yMDE3CQAAAAEweA3c2kJA1wifiO8hQ0DXCCNDSVEuTllTRTpESVMuSVFfQkFTSUNfV0VJR0hULkZZMjAxMAEAAABM7AIAAgAAAAQxOTE1AKs+CtlCQNcIaU06IkNA1wglQ0lRLk5BU0RBUUdTOk1TRlQuSVFf</t>
  </si>
  <si>
    <t>Q0FTSF9PUEVSLkZZMjAwOQEAAABLVQAAAgAAAAUxOTAzNwEIAAAABQAAAAExAQAAAAoxNDY0MDA1NjkwAwAAAAMxNjACAAAABDIwMDYEAAAAATAHAAAACTkvMjMvMjAxOQgAAAAJNi8zMC8yMDA5CQAAAAEwbYyB10JA1whwapIiQ0DXCB9DSVEuVFNFOjY1MDEuSVFfQlZfU0hBUkUuRlkyMDE5AQAAAJstAgACAAAACzMzNzguODEzNjU2AQgAAAAFAAAAATEBAAAACjE5Njk5MDMzMDcDAAAAAjc5AgAAAAQ0MDIwBAAAAAEwBwAAAAk5LzIzLzIwMTkIAAAACTMvMzEvMjAxOQkAAAABMETfUNxCQNcIQPnfIUNA1wglQ0lRLk5ZU0U6RElTLklRX0JBU0lDX0VQU19FWENMLkZZMjAxMAEAAABM7AIAAgAAAAgyLjA2OTQ1MQEIAAAABQAAAAExAQAAAAoxNTc3MjYxMjU0AwAAAAMxNjACAAAABDMwNjQEAAAAATAHAAAACTkvMjMvMjAxOQgAAAAJMTAvMi8yMDEwCQAAAAEwqz4K2UJA1wgaLIQiQ0DXCCRDSVEuVFNFOjc5NzQuSVFfTUFSS0VUQ0FQLjIwMDcvMDMvMzEBAAAApF0NAAIAAAALNDM4MDg4OC4zMTkBBgAAAAUAAAABMQEAAAAKMTQxOTg3ODU5NwMAAAACNzkCAAAABjEwMDA1NAQAAAABMAcAAAAJMy8zMS8yMDA3G1VP+0JA1whARz0hQ0DXCCNDSVEuTllTRTpESVMuSVFfQkVUQV8yWVIuMjAxOC8wOS8yOQEAAABM7AIAAgAAABEwLjkyODk0Njg0MjI0MjM3MwD4RC37QkDXCAecDiFDQNcIM0NJUS5OQVNEQVFH</t>
  </si>
  <si>
    <t>UzpJTlRDLklRX1RPVEFMX0xJQUJfVE9UQUxfQVNTRVRTLkZZMjAxMgEAAACHUgAAAgAAAAczOS4yOTc2AQgAAAAFAAAAATEBAAAACjE3MTg4NTA2MDUDAAAAAzE2MAIAAAAENDE4OAQAAAABMAcAAAAJOS8yMy8yMDE5CAAAAAoxMi8yOS8yMDEyCQAAAAEwMNsP1UJA1wiHrj4jQ0DXCCpDSVEuVFNFOjc5NzQuSVFfVE9UQUxfQVNTRVRTLkZZMjAxOC4uLi5KUFkBAAAApF0NAAIAAAAHMTYzMzc0OAEIAAAABQAAAAExAQAAAAoxODk1MTgzNjI1AwAAAAI3OQIAAAAEMTAwNwQAAAABMAcAAAAJOS8yMy8yMDE5CAAAAAkzLzMxLzIwMTgJAAAAATChCfTTQkDXCCr9z/VCQNcIJkNJUS5UU0U6NjUwMy5JUV9MVF9ERUJUX0NBUElUQUwuRlkyMDEwAQAAAK5VDQACAAAABzI2LjIxNjgBCAAAAAUAAAABMQEAAAAKMTQxODUxNjU2NQMAAAACNzkCAAAABDQxODcEAAAAATAHAAAACTkvMjMvMjAxOQgAAAAJMy8zMS8yMDEwCQAAAAEwivIx1UJA1wiK1DcjQ0DXCDJDSVEuTkFTREFRR1M6SU5UQy5JUV9ERUZfVEFYX0FTU0VUU19DVVJSRU5ULkZZMjAxNQEAAACHUgAAAwAAAAAAccBf2UJA1whyXGMiQ0DXCC9DSVEuTkFTREFRR1M6R09PRy5MLklRX0dXX0lOVEFOX0FNT1JUX0NGLkZZMjAxNAEAAACocQAAAgAAAAQxMDc4AQgAAAAFAAAAATEBAAAACjE4MjYzNDU2ODUDAAAAAzE2MAIAAAAEMjE4MgQAAAABMAcAAAAJOS8y</t>
  </si>
  <si>
    <t>My8yMDE5CAAAAAoxMi8zMS8yMDE0CQAAAAEwx/pq1kJA1whkT+ciQ0DXCBpDSVEuVFNFOjY3NTguSVFfU0dBLkZZMjAwNgEAAADtWQAAAgAAAAcxNDgxNTc0AQgAAAAFAAAAATEBAAAACjEzODI0ODU1ODcDAAAAAjc5AgAAAAIyMwQAAAABMAcAAAAJOS8yMy8yMDE5CAAAAAkzLzMxLzIwMDYJAAAAATB2pfTTQkDXCHhJkfVCQNcINkNJUS5OQVNEQVFHUzpJTlRDLklRX0NIQU5HRV9ORVRfV09SS0lOR19DQVBJVEFMLkZZMjAxNwEAAACHUgAAAgAAAAUtMjg4OAEIAAAABQAAAAExAQAAAAoxOTQzNTA1MzQ5AwAAAAMxNjACAAAABDQ0MjEEAAAAATAHAAAACTkvMjMvMjAxOQgAAAAKMTIvMzAvMjAxNwkAAAABMEY1YNlCQNcI3eBBIkNA1wgnQ0lRLk5BU0RBUUdTOkdPT0cuTC5JUV9DSEFOR0VfQVAuRlkyMDE3AQAAAKhxAAACAAAAAzczMQEIAAAABQAAAAExAQAAAAoxOTQzNzM5NDU5AwAAAAMxNjACAAAABDIwMTcEAAAAATAHAAAACTkvMjMvMjAxOQgAAAAKMTIvMzEvMjAxNwkAAAABMKpIa9ZCQNcIY/LsIkNA1wgsQ0lRLk5BU0RBUUdTOk1TRlQuSVFfVE9UQUxfT1RIRVJfT1BFUi5GWTIwMDkBAAAAS1UAAAIAAAAFMjU1ODkBCAAAAAUAAAABMQEAAAAKMTQ2NDAwNTY5MAMAAAADMTYwAgAAAAMzODAEAAAAATAHAAAACTkvMjMvMjAxOQgAAAAJNi8zMC8yMDA5CQAAAAEwInD810JA1whqMrIiQ0DXCCxDSVEu</t>
  </si>
  <si>
    <t>VFNFOjc5NzQuSVFfSU1QVVRfT1BFUl9MRUFTRV9ERVBSLkZZMjAwOQEAAACkXQ0AAwAAAAAAU29I3UJA1wgLEbYhQ0DXCDhDSVEuTkFTREFRR1M6SU5UQy5JUV9DSEFOR0VfT1RIRVJfTkVUX09QRVJfQVNTRVRTLkZZMjAxMQEAAACHUgAAAgAAAAI5MgEIAAAABQAAAAExAQAAAAoxNjU4MzE1NDc4AwAAAAMxNjACAAAABDIwNDUEAAAAATAHAAAACTkvMjMvMjAxOQgAAAAKMTIvMzEvMjAxMQkAAAABMLvivtlCQNcIpjRAIkNA1wglQ0lRLk5ZU0U6RElTLklRX0RJTFVUX0VQU19FWENMLkZZMjAwOAEAAABM7AIAAgAAAAgyLjI3ODc0NwEIAAAABQAAAAExAQAAAAoxNDM5Mjc4NzcyAwAAAAMxNjACAAAAAzE0MgQAAAABMAcAAAAJOS8yMy8yMDE5CAAAAAk5LzI3LzIwMDgJAAAAATCKGArZQkDXCHB4UiJDQNcILUNJUS5OQVNEQVFHUzpNU0ZULklRX0VBUk5JTkdfQ09fTUFSR0lOLkZZMjAwOQEAAABLVQAAAgAAAAcyNC45MzExAQgAAAAFAAAAATEBAAAACjE0NjQwMDU2OTADAAAAAzE2MAIAAAAENDE4MQQAAAABMAcAAAAJOS8yMy8yMDE5CAAAAAk2LzMwLzIwMDkJAAAAATCPvVjUQkDXCL8dXiNDQNcIIENJUS5UU0U6Njc1Mi5JUV9ESVZfU0hBUkUuRlkyMDEyAQAAALHjBAACAAAAAjEwAQgAAAAFAAAAATEBAAAACjE3MzM3NzQ3MDQDAAAAAjc5AgAAAAQzMDU4BAAAAAEwBwAAAAk5LzIzLzIwMTkIAAAACTMv</t>
  </si>
  <si>
    <t>MzEvMjAxMgkAAAABMKoXMN5CQNcI525qIUNA1wgiQ0lRLk5BU0RBUUdTOkdPT0cuTC5JUV9OUFBFLkZZMjAxMgEAAACocQAAAgAAAAUxMTg1NAEIAAAABQAAAAExAQAAAAoxNzE4MTQ1MjcxAwAAAAMxNjACAAAABDEwMDQEAAAAATAHAAAACTkvMjMvMjAxOQgAAAAKMTIvMzEvMjAxMgkAAAABMGp9+NZCQNcIkNnDIkNA1wghQ0lRLlRTRTo2NzUyLklRX0VCSVREQV9JTlQuRlkyMDE1AQAAALHjBAACAAAACTM4LjA1MzExMwEIAAAABQAAAAExAQAAAAoxNzk3NTIwNDI3AwAAAAI3OQIAAAAENDE5MAQAAAABMAcAAAAJOS8yMy8yMDE5CAAAAAkzLzMxLzIwMTUJAAAAATBtX27VQkDXCPuhHiNDQNcIJUNJUS5UU0U6Njc1Mi5JUV9PVEhFUl9PUEVSX0FDVC5GWTIwMTEBAAAAseMEAAIAAAAENjA3MgEIAAAABQAAAAExAQAAAAoxNTUzMzMwMzcxAwAAAAI3OQIAAAAEMjA0NwQAAAABMAcAAAAJOS8yMy8yMDE5CAAAAAkzLzMxLzIwMTEJAAAAATCqFzDeQkDXCNGmjiFDQNcIKUNJUS5OQVNEQVFHUzpBQVBMLklRX0VCSVREQV9NQVJHSU4uRlkyMDA4AQAAAGlhAAACAAAABzIzLjQ2MTYBCAAAAAUAAAABMQEAAAAKMTQwNzE0NzM1NAMAAAADMTYwAgAAAAQ0MDQ3BAAAAAEwBwAAAAk5LzIzLzIwMTkIAAAACTkvMjcvMjAwOAkAAAABMKZIWNRCQNcIUVVYI0NA1wgkQ0lRLlRTRTo2NTAzLklRX0VRVUlUWV9NRVRIT0Qu</t>
  </si>
  <si>
    <t>RlkyMDA4AQAAAK5VDQACAAAABjI0NjQxOQEIAAAABQAAAAExAQAAAAoxNDE4NTE2NzA4AwAAAAI3OQIAAAAEMzA2MwQAAAABMAcAAAAJOS8yMy8yMDE5CAAAAAkzLzMxLzIwMDgJAAAAATDSGhzbQkDXCLveliFDQNcIKkNJUS5OQVNEQVFHUzpHT09HLkwuSVFfT1RIRVJfRVFVSVRZLkZZMjAxNgEAAACocQAAAgAAAAUtMjQwMgEIAAAABQAAAAExAQAAAAoxOTQzNzM5NDQ2AwAAAAMxNjACAAAABDEwMjgEAAAAATAHAAAACTkvMjMvMjAxOQgAAAAKMTIvMzEvMjAxNgkAAAABMLsha9ZCQNcItHzsIkNA1wgzQ0lRLlRTRTo2NTAzLklRX0NIQU5HRV9PVEhFUl9ORVRfT1BFUl9BU1NFVFMuRlkyMDA5AQAAAK5VDQACAAAABi01NjE1NAEIAAAABQAAAAExAQAAAAoxNDE4NTE2NjUyAwAAAAI3OQIAAAAEMjA0NQQAAAABMAcAAAAJOS8yMy8yMDE5CAAAAAkzLzMxLzIwMDkJAAAAATDZQRzbQkDXCJ4xICJDQNcIH0NJUS5OWVNFOkRJUy5JUV9FQlRfRVhDTC5GWTIwMDkBAAAATOwCAAIAAAAENTgwOAEIAAAABQAAAAExAQAAAAoxNDgyOTc2MDY4AwAAAAMxNjACAAAAATQEAAAAATAHAAAACTkvMjMvMjAxOQgAAAAJMTAvMy8yMDA5CQAAAAEwqz4K2UJA1wgn3oMiQ0DXCCRDSVEuS09TRTpBMDA1OTMwLklRX0lOVkVOVE9SWS5GWTIwMTYBAAAA3GYBAAIAAAAIMTgzNTM1MDMBCAAAAAUAAAABMQEAAAAKMTg3NjczNDcz</t>
  </si>
  <si>
    <t>NgMAAAACODUCAAAABDEwNDMEAAAAATAHAAAACTkvMjMvMjAxOQgAAAAKMTIvMzEvMjAxNgkAAAABMB4IHNpCQNcIgJnwIUNA1wghQ0lRLk5ZU0U6RElTLklRX05JX0NPTVBBTlkuRlkyMDA4AQAAAEzsAgACAAAABDQ3MjkBCAAAAAUAAAABMQEAAAAKMTQzOTI3ODc3MgMAAAADMTYwAgAAAAU0MTU3MQQAAAABMAcAAAAJOS8yMy8yMDE5CAAAAAk5LzI3LzIwMDgJAAAAATCKGArZQkDXCECbFiJDQNcIKUNJUS5UU0U6Nzk3NC5JUV9PVEhFUl9OT05fT1BFUl9FWFAuRlkyMDA4AQAAAKRdDQACAAAABi05MDU3NAEIAAAABQAAAAExAQAAAAoxMDU3ODg5MDAzAwAAAAI3OQIAAAADMzcxBAAAAAEwBwAAAAk5LzIzLzIwMTkIAAAACTMvMzEvMjAwOAkAAAABMMUzE9NCQNcIyK2X9UJA1wgmQ0lRLk5ZU0U6RElTLklRX1NBTEVTX01BUktFVElORy5GWTIwMTgBAAAATOwCAAMAAAAAADTJoNhCQNcIT7d8IkNA1wgtQ0lRLk5BU0RBUUdTOkdPT0cuTC5JUV9PVEhFUl9MVF9BU1NFVFMuRlkyMDE2AQAAAKhxAAACAAAABDE4MTkBCAAAAAUAAAABMQEAAAAKMTk0MzczOTQ0NgMAAAADMTYwAgAAAAQxMDYwBAAAAAEwBwAAAAk5LzIzLzIwMTkIAAAACjEyLzMxLzIwMTYJAAAAATC7IWvWQkDXCG369CJDQNcIIENJUS5UU0U6Njc1OC5JUV9NQUNISU5FUlkuRlkyMDEyAQAAAO1ZAAACAAAABzE5NTcxMzQBCAAAAAUAAAABMQEA</t>
  </si>
  <si>
    <t>AAAKMTY4NDYyODc0NgMAAAACNzkCAAAABDMxMTQEAAAAATAHAAAACTkvMjMvMjAxOQgAAAAJMy8zMS8yMDEyCQAAAAEw7Lrw3kJA1wioU1shQ0DXCCJDSVEuTllTRTpESVMuSVFfUVVJQ0tfUkFUSU8uRlkyMDE2AQAAAEzsAgACAAAACDAuODExOTU4AQgAAAAFAAAAATEBAAAACjE5MjUyOTU0MjkDAAAAAzE2MAIAAAAENDEyMQQAAAABMAcAAAAJOS8yMy8yMDE5CAAAAAkxMC8xLzIwMTYJAAAAATCmSFjUQkDXCPaRSCNDQNcIIkNJUS5UU0U6Njc1OC5JUV9HQUlOX0FTU0VUUy5GWTIwMTgBAAAA7VkAAAIAAAAFMjcyNTEBCAAAAAUAAAABMQEAAAAKMTk2NTA0NjUwOAMAAAACNzkCAAAAAjU2BAAAAAEwBwAAAAk5LzIzLzIwMTkIAAAACTMvMzEvMjAxOAkAAAABMMdGad5CQNcIJBdTIUNA1wgjQ0lRLk5BU0RBUUdTOkFBUEwuSVFfUkFXX0lOVi5GWTIwMTgBAAAAaWEAAAMAAAAAACxJ/NdCQNcIU1SaIkNA1wgqQ0lRLlRTRTo2NTAzLklRX1RFVl9FQklUREEuMjAwMC4yMDEwLzAzLzMxAQAAAK5VDQACAAAACTIxLjE1Nzg1MwEHAAAABQAAAAExAQAAAAoxMzIyMTU3NjM1AwAAAAEwAgAAAAYxMDAwMzAEAAAAATAHAAAACTMvMzEvMjAxMAgAAAAJMy8zMS8yMDEwUJjR+UJA1whnACohQ0DXCCJDSVEuVFNFOjY1MDEuSVFfR0FJTl9BU1NFVFMuRlkyMDEzAQAAAJstAgACAAAABS0xODE5AQgAAAAFAAAAATEBAAAA</t>
  </si>
  <si>
    <t>CjE2ODU1MjE3MjIDAAAAAjc5AgAAAAI1NgQAAAABMAcAAAAJOS8yMy8yMDE5CAAAAAkzLzMxLzIwMTMJAAAAATDH76bcQkDXCJ5IsCFDQNcIKkNJUS5UU0U6NjUwMy5JUV9JTkNfVEFYX1BBWV9DVVJSRU5ULkZZMjAxMAEAAACuVQ0AAgAAAAUyMzE3OAEIAAAABQAAAAExAQAAAAoxNDE4NTE2NTY1AwAAAAI3OQIAAAAEMTA5NAQAAAABMAcAAAAJOS8yMy8yMDE5CAAAAAkzLzMxLzIwMTAJAAAAATDSaBzbQkDXCIx/ICJDQNcIJkNJUS5UU0U6Njc1Mi5JUV9QRVJJT0RMRU5HVEhfSVMuRlkyMDE4AQAAALHjBAABAAAAAjEyAElCwt1CQNcIP6x+IUNA1wglQ0lRLk5BU0RBUUdTOkFBUEwuSVFfTUFDSElORVJZLkZZMjAxNgEAAABpYQAAAgAAAAU0NDU0MwEIAAAABQAAAAExAQAAAAoxOTE5MzM0NDg0AwAAAAMxNjACAAAABDMxMTQEAAAAATAHAAAACTkvMjMvMjAxOQgAAAAJOS8yNC8yMDE2CQAAAAEwRPv710JA1wjOPY0iQ0DXCC1DSVEuTllTRTpESVMuSVFfREVGX1RBWF9BU1NFVFNfQ1VSUkVOVC5GWTIwMTUBAAAATOwCAAIAAAADNzY3AQgAAAAFAAAAATEBAAAACjE4NjcyOTgwMTgDAAAAAzE2MAIAAAAEMTExNwQAAAABMAcAAAAJOS8yMy8yMDE5CAAAAAkxMC8zLzIwMTUJAAAAATBVVKDYQkDXCDG1SiJDQNcILENJUS5OQVNEQVFHUzpBQVBMLklRX05FVF9JTlRFUkVTVF9FWFAuRlkyMDE4AQAAAGlhAAAC</t>
  </si>
  <si>
    <t>AAAABDI0NDYBCAAAAAUAAAABMQEAAAAKMTkxOTMzNDQ5MQMAAAADMTYwAgAAAAMzNjgEAAAAATAHAAAACTkvMjMvMjAxOQgAAAAJOS8yOS8yMDE4CQAAAAEwNiL810JA1wi+i40iQ0DXCCpDSVEuTkFTREFRR1M6R09PRy5MLklRX0lOVEVSRVNUX0VYUC5GWTIwMTABAAAAqHEAAAIAAAACLTUBCAAAAAUAAAABMQEAAAAKMTU4NTU0NTUwNwMAAAADMTYwAgAAAAI4MgQAAAABMAcAAAAJOS8yMy8yMDE5CAAAAAoxMi8zMS8yMDEwCQAAAAEwey/41kJA1wi0FsoiQ0DXCClDSVEuS09TRTpBMDA1OTMwLklRX1NQRUNJQUxfRElWX0NGLkZZMjAxNgEAAADcZgEAAwAAAAAAHTAc2kJA1wh3pT0iQ0DXCCxDSVEuTkFTREFRR1M6R09PRy5MLklRX09USEVSX0NBX1NVUFBMLkZZMjAwNwEAAACocQAAAwAAAAAAKlJV10JA1wgvBskiQ0DXCCdDSVEuVFNFOjc5NzQuSVFfREFZU19QQVlBQkxFX09VVC5GWTIwMTABAAAApF0NAAIAAAAKMTM1LjE1NjIxNQEIAAAABQAAAAExAQAAAAoxMzgyNDE3OTk2AwAAAAI3OQIAAAAENDE4MwQAAAABMAcAAAAJOS8yMy8yMDE5CAAAAAkzLzMxLzIwMTAJAAAAATDs1G7VQkDXCNYiMCNDQNcIH0NJUS5OWVNFOkRJUy5JUV9UT1RBTF9DTC5GWTIwMTIBAAAATOwCAAIAAAAFMTI4MTMBCAAAAAUAAAABMQEAAAAKMTcwODAwNDA0MgMAAAADMTYwAgAAAAQxMDA5BAAAAAEwBwAAAAk5LzIzLzIw</t>
  </si>
  <si>
    <t>MTkIAAAACTkvMjkvMjAxMgkAAAABMJOMCtlCQNcIYd5tIkNA1wgiQ0lRLlRTRTo2NTAxLklRX0dBSU5fSU5WRVNULkZZMjAwOQEAAACbLQIAAgAAAAYtNDQwNzcBCAAAAAUAAAABMQEAAAAKMTQ1OTQ3MTA4MwMAAAACNzkCAAAAAjYyBAAAAAEwBwAAAAk5LzIzLzIwMTkIAAAACTMvMzEvMjAwOQkAAAABMOAtptxCQNcIMc6xIUNA1wglQ0lRLk5BU0RBUUdTOklOVEMuSVFfU1RfSU5WRVNULkZZMjAxMwEAAACHUgAAAgAAAAQ1OTcyAQgAAAAFAAAAATEBAAAACjE3NzU5MzAyNzQDAAAAAzE2MAIAAAAEMTA2OQQAAAABMAcAAAAJOS8yMy8yMDE5CAAAAAoxMi8yOC8yMDEzCQAAAAEwqwm/2UJA1whmJhYiQ0DXCBxDSVEuTllTRTpESVMuSVFfRUJJVEEuRlkyMDEyAQAAAEzsAgACAAAABDkxODcBCAAAAAUAAAABMQEAAAAKMTcwODAwNDA0MgMAAAADMTYwAgAAAAYxMDA2ODkEAAAAATAHAAAACTkvMjMvMjAxOQgAAAAJOS8yOS8yMDEyCQAAAAEwk4wK2UJA1wjMFYUiQ0DXCDBDSVEuTkFTREFRR1M6R09PRy5MLklRX0RBWVNfSU5WRU5UT1JZX09VVC5GWTIwMTABAAAAqHEAAAMAAAAAAERpGtRCQNcIOOFXI0NA1wgeQ0lRLk5BU0RBUUdTOkFBUEwuSVFfQVAuRlkyMDEwAQAAAGlhAAACAAAABTEyMDE1AQgAAAAFAAAAATEBAAAACjE1NzM4NjQ2NDQDAAAAAzE2MAIAAAAEMTAxOAQAAAABMAcAAAAJOS8yMy8yMDE5</t>
  </si>
  <si>
    <t>CAAAAAk5LzI1LzIwMTAJAAAAATCoZFjYQkDXCL+UayJDQNcILENJUS5OQVNEQVFHUzpNU0ZULklRX0VCSVREQV9DQVBFWF9JTlQuRlkyMDE3AQAAAEtVAAACAAAACTEzLjA1MjIwNQEIAAAABQAAAAExAQAAAAoxOTczMzgwOTUxAwAAAAMxNjACAAAABDQxOTEEAAAAATAHAAAACTkvMjMvMjAxOQgAAAAJNi8zMC8yMDE3CQAAAAEwT0Ia1EJA1wj72mAjQ0DXCCJDSVEuTkFTREFRR1M6SU5UQy5JUV9DT01NT04uRlkyMDExAQAAAIdSAAACAAAABTE3MDM2AQgAAAAFAAAAATEBAAAACjE2NTgzMTU0NzgDAAAAAzE2MAIAAAAEMTEwMwQAAAABMAcAAAAJOS8yMy8yMDE5CAAAAAoxMi8zMS8yMDExCQAAAAEwv7u+2UJA1wjAS2IiQ0DXCCRDSVEuVFNFOjY1MDMuSVFfSU1QQUlSTUVOVF9HVy5GWTIwMTkBAAAArlUNAAMAAAAAAHA03NpCQNcI2vL0IUNA1wgmQ0lRLlRTRTo2NzU4LklRX0ZJTElOR19DVVJSRU5DWS5GWTIwMTYBAAAA7VkAAAMAAAADSlBZAPsfad5CQNcItYlDIUNA1wgjQ0lRLlRTRTo2NzUyLklRX0JBU0lDX1dFSUdIVC5GWTIwMTkBAAAAseMEAAIAAAALMjMzMi4zNjUwNDMASULC3UJA1wg/rH4hQ0DXCClDSVEuS09TRTpBMDA1OTMwLklRX09USEVSX09QRVJfQUNULkZZMjAxMgEAAADcZgEAAgAAAAc1NDQyOTIxAQgAAAAFAAAAATEBAAAACjE2Njc1MzQwMTQDAAAAAjg1AgAAAAQyMDQ3BAAAAAEw</t>
  </si>
  <si>
    <t>BwAAAAk5LzIzLzIwMTkIAAAACjEyLzMxLzIwMTIJAAAAATCVw3naQkDXCOuaJSJDQNcILkNJUS5OQVNEQVFHUzpBQVBMLklRX0RFQlRfRVFVSVZfTkVUX1BCTy5GWTIwMTgBAAAAaWEAAAMAAAAAACxJ/NdCQNcIjr2xIkNA1wglQ0lRLlRTRTo3OTc0LklRX1NUX0RFQlRfUkVQQUlELkZZMjAxMAEAAACkXQ0AAwAAAAAARpZI3UJA1wjSCoAhQ0DXCB9DSVEuLklRX09USEVSX0lOVkVTVF9BQ1RfU1VQUEwuBQAAAAEAAAAIAAAAFChJbnZhbGlkIElkZW50aWZpZXIp6lXdA0NA1wjqVd0DQ0DXCCpDSVEuTkFTREFRR1M6TVNGVC5JUV9PVEhFUl9DQV9TVVBQTC5GWTIwMTIBAAAAS1UAAAIAAAAENDA4OAEIAAAABQAAAAExAQAAAAoxNjg4OTUwOTgyAwAAAAMxNjACAAAABDEwNTUEAAAAATAHAAAACTkvMjMvMjAxOQgAAAAJNi8zMC8yMDEyCQAAAAEwU9qB10JA1wgG4q4iQ0DXCCdDSVEuTkFTREFRR1M6SU5UQy5JUV9PVEhFUl9JTlRBTi5GWTIwMTUBAAAAh1IAAAIAAAAEMzkzMwEIAAAABQAAAAExAQAAAAoxODc0NzczMjI2AwAAAAMxNjACAAAABDEwNDAEAAAAATAHAAAACTkvMjMvMjAxOQgAAAAKMTIvMjYvMjAxNQkAAAABMHHAX9lCQNcIpY5RIkNA1wgeQ0lRLk5BU0RBUUdTOkFBUEwuSVFfUkUuRlkyMDA5AQAAAGlhAAACAAAABTIzMzUzAQgAAAAFAAAAATEBAAAACjE0Nzk1NTExOTkDAAAAAzE2MAIAAAAE</t>
  </si>
  <si>
    <t>MTIyMgQAAAABMAcAAAAJOS8yMy8yMDE5CAAAAAk5LzI2LzIwMDkJAAAAATCoZFjYQkDXCAcolSJDQNcIK0NJUS5OQVNEQVFHUzpNU0ZULklRX1BFUklPRExFTkdUSF9JUy5GWTIwMTQBAAAAS1UAAAEAAAACMTIAQCiC10JA1wi3IbgiQ0DXCCRDSVEuTllTRTpESVMuSVFfSU5DX0VRVUlUWV9DRi5GWTIwMTUBAAAATOwCAAIAAAADLTYyAQgAAAAFAAAAATEBAAAACjE4NjcyOTgwMTgDAAAAAzE2MAIAAAAEMjA4NgQAAAABMAcAAAAJOS8yMy8yMDE5CAAAAAkxMC8zLzIwMTUJAAAAATBVVKDYQkDXCH1CfCJDQNcIIUNJUS5UU0U6Njc1OC5JUV9DQVNIX0ZJTkFOLkZZMjAxNgEAAADtWQAAAgAAAAYzODAxMjIBCAAAAAUAAAABMQEAAAAKMTg5MDI0OTkzNAMAAAACNzkCAAAABDIwMDQEAAAAATAHAAAACTkvMjMvMjAxOQgAAAAJMy8zMS8yMDE2CQAAAAEw+x9p3kJA1whniGchQ0DXCCVDSVEuVFNFOjY3NTIuSVFfTFRfREVCVF9SRVBBSUQuRlkyMDA5AQAAALHjBAACAAAABi04MzI1NwEIAAAABQAAAAExAQAAAAoxNDYwMzIxOTkxAwAAAAI3OQIAAAAEMjAzNgQAAAABMAcAAAAJOS8yMy8yMDE5CAAAAAkzLzMxLzIwMDkJAAAAATALyi/eQkDXCEsPRSFDQNcIKUNJUS5OQVNEQVFHUzpBQVBMLklRX0lOQ19FUVVJVFlfQ0YuRlkyMDEwAQAAAGlhAAADAAAAAACfi1jYQkDXCEisjyJDQNcIH0NJUS5UU0U6NjUwMS5J</t>
  </si>
  <si>
    <t>UV9BUl9UVVJOUy5GWTIwMTcBAAAAmy0CAAIAAAAIMy4zNzcyMjEBCAAAAAUAAAABMQEAAAAKMTk2MzMxNTkwMAMAAAACNzkCAAAABDQwMDEEAAAAATAHAAAACTkvMjMvMjAxOQgAAAAJMy8zMS8yMDE3CQAAAAEweX4x1UJA1wjPCxwjQ0DXCC1DSVEuTkFTREFRR1M6QUFQTC5JUV9DVVJSRU5UX1BPUlRfREVCVC5GWTIwMTABAAAAaWEAAAMAAAAAAKhkWNhCQNcIMME6IkNA1wgnQ0lRLk5ZU0U6RElTLklRX0NIQU5HRV9JTlZFTlRPUlkuRlkyMDE1AQAAAEzsAgACAAAAATEBCAAAAAUAAAABMQEAAAAKMTg2NzI5ODAxOAMAAAADMTYwAgAAAAQyMDk5BAAAAAEwBwAAAAk5LzIzLzIwMTkIAAAACTEwLzMvMjAxNQkAAAABMFVUoNhCQNcIXi2hIkNA1wglQ0lRLlRTRTo2NzU4LklRX0dXX0lOVEFOX0FNT1JULkZZMjAxMgEAAADtWQAAAwAAAAAA7Lrw3kJA1wiUZ0EhQ0DXCC1DSVEuTkFTREFRR1M6SU5UQy5JUV9DVVJSRU5UX1BPUlRfREVCVC5GWTIwMTEBAAAAh1IAAAIAAAACNzQBCAAAAAUAAAABMQEAAAAKMTY1ODMxNTQ3OAMAAAADMTYwAgAAAAQxMjk3BAAAAAEwBwAAAAk5LzIzLzIwMTkIAAAACjEyLzMxLzIwMTEJAAAAATC/u77ZQkDXCKD0LyJDQNcILENJUS5UU0U6Njc1Mi5JUV9ORVRfREVCVF9FQklUREFfQ0FQRVguRlkyMDE1AQAAALHjBAADAAAAAk5NAQgAAAAFAAAAATEBAAAACjE3OTc1MjA0MjcD</t>
  </si>
  <si>
    <t>AAAAAjc5AgAAAAUyMzMxNAQAAAABMAcAAAAJOS8yMy8yMDE5CAAAAAkzLzMxLzIwMTUJAAAAATBtX27VQkDXCCQ4GiNDQNcIJ0NJUS5OWVNFOkRJUy5JUV9NQVJLRVRDQVAuMjAxMS8zLzMxLkpQWQEAAABM7AIAAgAAAA42NzgwOTE2LjI4MDA1NgEGAAAABQAAAAExAQAAAAoxNDI0MjY3MjkxAwAAAAI3OQIAAAAGMTAwMDU0BAAAAAEwBwAAAAkzLzMxLzIwMTEh9yz7QkDXCM/i/DFDQNcIL0NJUS5OQVNEQVFHUzpNU0ZULklRX1RFVl9FQklUREEuMjAwMC4yMDE4LzAzLzMxAQAAAEtVAAACAAAACTE5Ljk4MDYzNQEHAAAABQAAAAExAQAAAAoxODcyNjM0ODY4AwAAAAEwAgAAAAYxMDAwMzAEAAAAATAHAAAACTMvMjkvMjAxOAgAAAAJMy8yOS8yMDE4K+bR+UJA1wgWwyMhQ0DXCB9DSVEuVFNFOjY3NTguSVFfT1BFUl9JTkMuRlkyMDA0AQAAAO1ZAAACAAAABjI2OTQ1MAEIAAAABQAAAAExAQAAAAkyMzIzMjY5ODgDAAAAAjc5AgAAAAIyMQQAAAABMAcAAAAJOS8yMy8yMDE5CAAAAAkzLzMxLzIwMDQJAAAAATB2pfTTQkDXCEtOlvVCQNcIJENJUS5OWVNFOkRJUy5JUV9DVVJSRU5UX1JBVElPLkZZMjAxMAEAAABM7AIAAgAAAAgxLjExMTM2MwEIAAAABQAAAAExAQAAAAoxNTc3MjYxMjU0AwAAAAMxNjACAAAABDQwMzAEAAAAATAHAAAACTkvMjMvMjAxOQgAAAAJMTAvMi8yMDEwCQAAAAEwvPpX1EJA1wjzZVIj</t>
  </si>
  <si>
    <t>Q0DXCChDSVEuTkFTREFRR1M6R09PRy5MLklRX0NPTU1PTl9SRVAuRlkyMDEwAQAAAKhxAAACAAAABC04MDEBCAAAAAUAAAABMQEAAAAKMTU4NTU0NTUwNwMAAAADMTYwAgAAAAQyMTY0BAAAAAEwBwAAAAk5LzIzLzIwMTkIAAAACjEyLzMxLzIwMTAJAAAAATCvVvjWQkDXCMIc3SJDQNcIHkNJUS5UU0U6Njc1OC5JUV9TVF9ERUJULkZZMjAxMgEAAADtWQAAAgAAAAU5OTg3OAEIAAAABQAAAAExAQAAAAoxNjg0NjI4NzQ2AwAAAAI3OQIAAAAEMTA0NgQAAAABMAcAAAAJOS8yMy8yMDE5CAAAAAkzLzMxLzIwMTIJAAAAATDsuvDeQkDXCN+MQSFDQNcIL0NJUS5UU0U6Njc1Mi5JUV9JTVBVVF9PUEVSX0xFQVNFX0lOVF9FWFAuRlkyMDA5AQAAALHjBAACAAAACzE3MzYxLjcyMTQ0AQgAAAAFAAAAATEBAAAACjE0NjAzMjE5OTEDAAAAAjc5AgAAAAUyMTY3MgQAAAABMAcAAAAJOS8yMy8yMDE5CAAAAAkzLzMxLzIwMDkJAAAAATALyi/eQkDXCA29jSFDQNcILENJUS5OQVNEQVFHUzpNU0ZULklRX1RPVEFMX1JFVi5GWTIwMTQuLi4uSlBZAQAAAEtVAAACAAAACzg3OTQ4ODAuNDA1AQgAAAAFAAAAATEBAAAACjE4MDA4NjUyNTkDAAAAAjc5AgAAAAIyOAQAAAABMAcAAAAJOS8yMy8yMDE5CAAAAAk2LzMwLzIwMTQJAAAAATAvtxrUQkDXCM5EcSNDQNcILUNJUS5OQVNEQVFHUzpNU0ZULklRX1RPVEFMX0RFQlRfUkVQ</t>
  </si>
  <si>
    <t>QUlELkZZMjAxOQEAAABLVQAAAgAAAAUtNDAwMAEIAAAABQAAAAExAQAAAAoxOTczMzgwOTIwAwAAAAMxNjACAAAABDIxNjYEAAAAATAHAAAACTkvMjMvMjAxOQgAAAAJNi8zMC8yMDE5CQAAAAEwLStV10JA1wjd79AiQ0DXCBpDSVEuVFNFOjY3NTIuSVFfQ0lQLkZZMjAwOQEAAACx4wQAAgAAAAYyMTM2MTcBCAAAAAUAAAABMQEAAAAKMTQ2MDMyMTk5MQMAAAACNzkCAAAABDMwMzMEAAAAATAHAAAACTkvMjMvMjAxOQgAAAAJMy8zMS8yMDA5CQAAAAEwC8ov3kJA1wiRm4QhQ0DXCCZDSVEuTllTRTpESVMuSVFfU0FMRVNfTUFSS0VUSU5HLkZZMjAwNwEAAABM7AIAAwAAAAAAOlxg2UJA1wj1XXIiQ0DXCCZDSVEuTkFTREFRR1M6TVNGVC5JUV9UT1RBTF9MSUFCLkZZMjAxOQEAAABLVQAAAgAAAAYxODQyMjYBCAAAAAUAAAABMQEAAAAKMTk3MzM4MDkyMAMAAAADMTYwAgAAAAQxMjc2BAAAAAEwBwAAAAk5LzIzLzIwMTkIAAAACTYvMzAvMjAxOQkAAAABMC0rVddCQNcI4qHQIkNA1wgkQ0lRLlRTRTo2NzUyLklRX0VCSVREQV9NQVJHSU4uRlkyMDEzAQAAALHjBAACAAAABjYuODUwNgEIAAAABQAAAAExAQAAAAoxNzQ0MDM2Mzk4AwAAAAI3OQIAAAAENDA0NwQAAAABMAcAAAAJOS8yMy8yMDE5CAAAAAkzLzMxLzIwMTMJAAAAATBSOG7VQkDXCCQ4GiNDQNcIKUNJUS5UU0U6NjUwMy5JUV9ERUJUX0VRVUlWX05F</t>
  </si>
  <si>
    <t>VF9QQk8uRlkyMDA4AQAAAK5VDQACAAAABjQ3MTM3OAEIAAAABQAAAAExAQAAAAoxNDE4NTE2NzA4AwAAAAI3OQIAAAAFMjE2NzkEAAAAATAHAAAACTkvMjMvMjAxOQgAAAAJMy8zMS8yMDA4CQAAAAEw0hoc20JA1wgr9CgiQ0DXCCVDSVEuVFNFOjY1MDEuSVFfQ0FTSF9TVF9JTlZFU1QuRlkyMDE3AQAAAJstAgACAAAABzExNDcwNTEBCAAAAAUAAAABMQEAAAAKMTk2MzMxNTkwMAMAAAACNzkCAAAABDEwMDIEAAAAATAHAAAACTkvMjMvMjAxOQgAAAAJMy8zMS8yMDE3CQAAAAEwWpFQ3EJA1wjPCswhQ0DXCChDSVEuVFNFOjY3NTIuSVFfRklYRURfQVNTRVRfVFVSTlMuRlkyMDE1AQAAALHjBAACAAAACDUuNTEwMTg5AQgAAAAFAAAAATEBAAAACjE3OTc1MjA0MjcDAAAAAjc5AgAAAAQ0MDY2BAAAAAEwBwAAAAk5LzIzLzIwMTkIAAAACTMvMzEvMjAxNQkAAAABMG1fbtVCQNcIw8glI0NA1wggQ0lRLlRTRTo3OTc0LklRX0xUX0lOVkVTVC5GWTIwMDgBAAAApF0NAAIAAAAFNzM3NTYBCAAAAAUAAAABMQEAAAAKMTA1Nzg4OTAwMwMAAAACNzkCAAAABDEwNTQEAAAAATAHAAAACTkvMjMvMjAxOQgAAAAJMy8zMS8yMDA4CQAAAAEwY0hI3UJA1wj4wqchQ0DXCCRDSVEuVFNFOjY3NTguSVFfSU1QQUlSTUVOVF9HVy5GWTIwMDkBAAAA7VkAAAMAAAAAANBs8N5CQNcIHqtFIUNA1wgqQ0lRLk5BU0RBUUdTOkdPT0cu</t>
  </si>
  <si>
    <t>TC5JUV9HUk9TU19NQVJHSU4uRlkyMDA5AQAAAKhxAAACAAAABzYyLjYwNjIBCAAAAAUAAAABMQEAAAAKMTQ5MTMyNDM3OAMAAAADMTYwAgAAAAQ0MDc0BAAAAAEwBwAAAAk5LzIzLzIwMTkIAAAACjEyLzMxLzIwMDkJAAAAATBEaRrUQkDXCMJPWiNDQNcIJENJUS5UU0U6NjUwMS5JUV9DVVJSRU5UX1JBVElPLkZZMjAxNwEAAACbLQIAAgAAAAgxLjM0NDQ3NgEIAAAABQAAAAExAQAAAAoxOTYzMzE1OTAwAwAAAAI3OQIAAAAENDAzMAQAAAABMAcAAAAJOS8yMy8yMDE5CAAAAAkzLzMxLzIwMTcJAAAAATB5fjHVQkDXCIAcKyNDQNcIKkNJUS5LT1NFOkEwMDU5MzAuSVFfRVhUUkFfQUNDX0lURU1TLkZZMjAxNAEAAADcZgEAAwAAAAAAmGwb2kJA1wjR/EwiQ0DXCChDSVEuTkFTREFRR1M6TVNGVC5JUV9QRV9FWENMLi4yMDA2LzAzLzMxAQAAAEtVAAACAAAACTIyLjY4Mjc4NwEHAAAABQAAAAExAQAAAAkyMDc3NDM4NjkDAAAAATACAAAABjEwMDAyNwQAAAABMAcAAAAJMy8zMS8yMDA2CAAAAAkzLzMxLzIwMDYRNNL5QkDXCPqQICFDQNcIKENJUS5OQVNEQVFHUzpBQVBMLklRX1BFX0VYQ0wuLjIwMTMvMDMvMzEBAAAAaWEAAAIAAAAJMTAuMDM2MDM1AQcAAAAFAAAAATEBAAAACjE1ODUwNTg3NDcDAAAAATACAAAABjEwMDAyNwQAAAABMAcAAAAJMy8yOC8yMDEzCAAAAAkzLzI4LzIwMTMdDdL5QkDXCK6hISFD</t>
  </si>
  <si>
    <t>QNcIJ0NJUS5UU0U6Njc1Mi5JUV9ORVRfSU5URVJFU1RfRVhQLkZZMjAxMgEAAACx4wQAAgAAAAUtODg4NwEIAAAABQAAAAExAQAAAAoxNzMzNzc0NzA0AwAAAAI3OQIAAAADMzY4BAAAAAEwBwAAAAk5LzIzLzIwMTkIAAAACTMvMzEvMjAxMgkAAAABMKoXMN5CQNcIeqZyIUNA1wgkQ0lRLlRTRTo2NzUyLklRX0VRVUlUWV9NRVRIT0QuRlkyMDEzAQAAALHjBAACAAAABjEzODY1MgEIAAAABQAAAAExAQAAAAoxNzQ0MDM2Mzk4AwAAAAI3OQIAAAAEMzA2MwQAAAABMAcAAAAJOS8yMy8yMDE5CAAAAAkzLzMxLzIwMTMJAAAAATClPjDeQkDXCN3CoCFDQNcIIENJUS5UU0U6NjUwMy5JUV9NQUNISU5FUlkuRlkyMDExAQAAAK5VDQADAAAAAAC+jxzbQkDXCO0cCyJDQNcIIENJUS5UU0U6Njc1Mi5JUV9ESVZFU1RfQ0YuRlkyMDA5AQAAALHjBAADAAAAAAALyi/eQkDXCAYsZCFDQNcIJENJUS5UU0U6Nzk3NC5JUV9FUVVJVFlfTUVUSE9ELkZZMjAxNwEAAACkXQ0AAwAAAAAANTgW3UJA1wi1wQkiQ0DXCBpDSVEuVFNFOjY1MDEuSVFfTUFSS0VUQ0FQLgEAAACbLQIAAgAAAA4zODUwMjgyLjU5OTg0NQEGAAAABQAAAAExAQAAAAoxOTc0NjM3NDM0AwAAAAI3OQIAAAAGMTAwMDU0BAAAAAEwBwAAAAk5LzIwLzIwMTl/7/QEQ0DXCH/v9ARDQNcIL0NJUS5LT1NFOkEwMDU5MzAuSVFfTUlOT1JJVFlfSU5URVJFU1RfQ0Yu</t>
  </si>
  <si>
    <t>RlkyMDE3AQAAANxmAQADAAAAAADPVhzaQkDXCGYbPiJDQNcILENJUS5UU0U6NjUwMy5JUV9ERUJUX0VRVUlWX09QRVJfTEVBU0UuRlkyMDA5AQAAAK5VDQACAAAABjMzMDI0MAEIAAAABQAAAAExAQAAAAoxNDE4NTE2NjUyAwAAAAI3OQIAAAAFMjE2NzEEAAAAATAHAAAACTkvMjMvMjAxOQgAAAAJMy8zMS8yMDA5CQAAAAEw2UEc20JA1whnfdAhQ0DXCCpDSVEuVFNFOjY1MDMuSVFfSU5URVJFU1RfSU5WRVNUX0lOQy5GWTIwMTMBAAAArlUNAAIAAAAENzc0MgEIAAAABQAAAAExAQAAAAoxNjg4NzQ1MDkzAwAAAAI3OQIAAAACNjUEAAAAATAHAAAACTkvMjMvMjAxOQgAAAAJMy8zMS8yMDEzCQAAAAEwp7Yc20JA1whwjyEiQ0DXCCZDSVEuVFNFOjY1MDMuSVFfRUZGRUNUX1RBWF9SQVRFLkZZMjAxOQEAAACuVQ0AAgAAAAYyNC43ODMBCAAAAAUAAAABMQEAAAAKMTk3MDA1MTUzNQMAAAACNzkCAAAABDQzNzYEAAAAATAHAAAACTkvMjMvMjAxOQgAAAAJMy8zMS8yMDE5CQAAAAEwcDTc2kJA1wiUr+8hQ0DXCCpDSVEuTkFTREFRR1M6TVNGVC5JUV9QUkVGX0RJVl9PVEhFUi5GWTIwMTkBAAAAS1UAAAMAAAAAAC0rVddCQNcI1yzCIkNA1wgjQ0lRLlRTRTo2NTAxLklRX1RPVEFMX1JFQ0VJVi5GWTIwMDgBAAAAmy0CAAIAAAAHMjUyOTc4NQEIAAAABQAAAAExAQAAAAoxMzgxMzg5MjQ1AwAAAAI3OQIAAAAEMTAw</t>
  </si>
  <si>
    <t>MQQAAAABMAcAAAAJOS8yMy8yMDE5CAAAAAkzLzMxLzIwMDgJAAAAATDyBabcQkDXCN48yCFDQNcIJ0NJUS5UU0U6Njc1OC5JUV9EQVlTX1BBWUFCTEVfT1VULkZZMjAwOQEAAADtWQAAAgAAAAkxMTAuNTY5NDUBCAAAAAUAAAABMQEAAAAKMTQ1OTUyODc0OAMAAAACNzkCAAAABDQxODMEAAAAATAHAAAACTkvMjMvMjAxOQgAAAAJMy8zMS8yMDA5CQAAAAEworYB1kJA1whNVCwjQ0DXCDJDSVEuTkFTREFRR1M6QUFQTC5JUV9DQVNIX0NPTlZFUlNJT04uRlkyMDEwLi4uLkpQWQEAAABpYQAAAgAAAAotNDguMTk0MzI4AQgAAAAFAAAAATEBAAAACjE1NzM4NjQ2NDQDAAAAAzE2MAIAAAAENDE4NAQAAAABMAcAAAAJOS8yMy8yMDE5CAAAAAk5LzI1LzIwMTAJAAAAATCJV/TTQkDXCNTQdiNDQNcIM0NJUS5UU0U6Nzk3NC5JUV9DSEFOR0VfT1RIRVJfTkVUX09QRVJfQVNTRVRTLkZZMjAxMAEAAACkXQ0AAgAAAAUtMzU5MAEIAAAABQAAAAExAQAAAAoxMzgyNDE3OTk2AwAAAAI3OQIAAAAEMjA0NQQAAAABMAcAAAAJOS8yMy8yMDE5CAAAAAkzLzMxLzIwMTAJAAAAATBGlkjdQkDXCHq9sCFDQNcIHENJUS5UU0U6Njc1OC5JUV9DQVBFWC5GWTIwMTEBAAAA7VkAAAIAAAAHLTI1MzY4OAEIAAAABQAAAAExAQAAAAoxNjI0MTUzMzcwAwAAAAI3OQIAAAAEMjAyMQQAAAABMAcAAAAJOS8yMy8yMDE5CAAAAAkzLzMxLzIw</t>
  </si>
  <si>
    <t>MTEJAAAAATDsuvDeQkDXCNWyZSFDQNcIJ0NJUS5OQVNEQVFHUzpBQVBMLklRX0dBSU5fSU5WRVNULkZZMjAwOQEAAABpYQAAAwAAAAAAvz1Y2EJA1whbaYoiQ0DXCCZDSVEuTkFTREFRR1M6R09PRy5MLklRX1RSRUFTVVJZLkZZMjAxNAEAAACocQAAAwAAAAAAFtVq1kJA1wj4vdsiQ0DXCChDSVEuS09TRTpBMDA1OTMwLklRX0NBU0hfSU5URVJFU1QuRlkyMDE0AQAAANxmAQACAAAABjQ2Mzc0MAEIAAAABQAAAAExAQAAAAoxNzc4MTQxODIzAwAAAAI4NQIAAAAEMzAyOAQAAAABMAcAAAAJOS8yMy8yMDE5CAAAAAoxMi8zMS8yMDE0CQAAAAEwM7ob2kJA1wj7eRQiQ0DXCB9DSVEuVFNFOjc5NzQuSVFfVFJFQVNVUlkuRlkyMDEzAQAAAKRdDQACAAAABy0xNTY2OTIBCAAAAAUAAAABMQEAAAAKMTYyNTQ1NzY4NwMAAAACNzkCAAAABDEyNDgEAAAAATAHAAAACTkvMjMvMjAxOQgAAAAJMy8zMS8yMDEzCQAAAAEwJQtJ3UJA1whgGeIhQ0DXCCNDSVEuTllTRTpESVMuSVFfVE9UQUxfRVFVSVRZLkZZMjAxNwEAAABM7AIAAgAAAAU0NjE1MgEIAAAABQAAAAExAQAAAAoxOTI1Mjk1Mzg1AwAAAAMxNjACAAAABDEyNzUEAAAAATAHAAAACTkvMjMvMjAxOQgAAAAJOS8zMC8yMDE3CQAAAAEwOqGg2EJA1wj93XUiQ0DXCChDSVEuS09TRTpBMDA1OTMwLklRX0VRVUlUWV9NRVRIT0QuRlkyMDE0AQAAANxmAQACAAAABzUy</t>
  </si>
  <si>
    <t>MzI0NjEBCAAAAAUAAAABMQEAAAAKMTc3ODE0MTgyMwMAAAACODUCAAAABDMwNjMEAAAAATAHAAAACTkvMjMvMjAxOQgAAAAKMTIvMzEvMjAxNAkAAAABMEyUG9pCQNcIah9WIkNA1wgrQ0lRLk5BU0RBUUdTOkdPT0cuTC5JUV9VTkxFVkVSRURfRkNGLkZZMjAxNAEAAACocQAAAgAAAAc4MTkxLjI1AQgAAAAFAAAAATEBAAAACjE4MjYzNDU2ODUDAAAAAzE2MAIAAAAENDQyMwQAAAABMAcAAAAJOS8yMy8yMDE5CAAAAAoxMi8zMS8yMDE0CQAAAAEwx/pq1kJA1wgT1e8iQ0DXCCFDSVEuTkFTREFRR1M6TVNGVC5JUV9EQV9DRi5GWTIwMTIBAAAAS1UAAAIAAAAEMjc1OAEIAAAABQAAAAExAQAAAAoxNjg4OTUwOTgyAwAAAAMxNjACAAAABDIxNjAEAAAAATAHAAAACTkvMjMvMjAxOQgAAAAJNi8zMC8yMDEyCQAAAAEwU9qB10JA1wgwG7oiQ0DXCDRDSVEuTkFTREFRR1M6R09PRy5MLklRX0RFRl9UQVhfQVNTRVRTX0NVUlJFTlQuRlkyMDA3AQAAAKhxAAACAAAABjY4LjUzOAEIAAAABQAAAAExAQAAAAoxMzIxODc5ODM2AwAAAAMxNjACAAAABDExMTcEAAAAATAHAAAACTkvMjMvMjAxOQgAAAAKMTIvMzEvMjAwNwkAAAABMCpSVddCQNcI7RXRIkNA1wglQ0lRLk5BU0RBUUdTOklOVEMuSVFfTUFDSElORVJZLkZZMjAwOQEAAACHUgAAAgAAAAUyODMzOQEIAAAABQAAAAExAQAAAAoxNTIzMzk0ODI5AwAAAAMxNjAC</t>
  </si>
  <si>
    <t>AAAABDMxMTQEAAAAATAHAAAACTkvMjMvMjAxOQgAAAAKMTIvMjYvMjAwOQkAAAABMM+UvtlCQNcIwjw5IkNA1wgoQ0lRLktPU0U6QTAwNTkzMC5JUV9NQVJLRVRDQVAuMjAxNS8xMi8zMQEAAADcZgEAAgAAAA0xODQzMjE2MTQuMDU0AQYAAAAFAAAAATEBAAAACjE3NjUzMDkzNTUDAAAAAjg1AgAAAAYxMDAwNTQEAAAAATAHAAAACjEyLzMxLzIwMTUh9yz7QkDXCJNTEyFDQNcIJENJUS5UU0U6NjUwMS5JUV9DT01NT05fRElWX0NGLkZZMjAxNQEAAACbLQIAAgAAAAYtNTU0NDMBCAAAAAUAAAABMQEAAAAKMTc0NTI3MDY3MgMAAAACNzkCAAAABDIwNzQEAAAAATAHAAAACTkvMjMvMjAxOQgAAAAJMy8zMS8yMDE1CQAAAAEwYmpQ3EJA1wirJ9UhQ0DXCCRDSVEuTllTRTpESVMuSVFfUEVSSU9EREFURV9JUy5GWTIwMTgBAAAATOwCAAUAAAAKMjAxOC8wOS8yOQAWRvDeQkDXCEbnmfZCQNcIM0NJUS5OQVNEQVFHUzpHT09HLkwuSVFfREVCVF9FUVVJVl9PUEVSX0xFQVNFLkZZMjAxMwEAAACocQAAAgAAAAQzNzIwAQgAAAAFAAAAATEBAAAACjE3NzU3NTY4NzgDAAAAAzE2MAIAAAAFMjE2NzEEAAAAATAHAAAACTkvMjMvMjAxOQgAAAAKMTIvMzEvMjAxMwkAAAABMH+l+NZCQNcIhM7HIkNA1wgVQ0lRLjAuSVFfSU5WRU5UT1JZLkZZBQAAAAAAAAAIAAAAFShJbnZhbGlkIFRpbWUgUGVyaW9kKRbVatZCQNcICekS</t>
  </si>
  <si>
    <t>I0NA1wgkQ0lRLlRTRTo2NTAxLklRX1NBTEVfSU5UQU5fQ0YuRlkyMDExAQAAAJstAgACAAAABi05NTUwMAEIAAAABQAAAAExAQAAAAoxNjI1Nzk4NzcwAwAAAAI3OQIAAAAEMjAyOQQAAAABMAcAAAAJOS8yMy8yMDE5CAAAAAkzLzMxLzIwMTEJAAAAATB1oqbcQkDXCOdjgyFDQNcIJENJUS5OQVNEQVFHUzpBQVBMLklRX0RBX1NVUFBMLkZZMjAwNwEAAABpYQAAAwAAAAAAMO+g2EJA1wjH3nwiQ0DXCB5DSVEuTkFTREFRR1M6SU5UQy5JUV9BUC5GWTIwMTgBAAAAh1IAAAIAAAAEMzgyNAEIAAAABQAAAAExAQAAAAoxOTQzNTA1MzQxAwAAAAMxNjACAAAABDEwMTgEAAAAATAHAAAACTkvMjMvMjAxOQgAAAAKMTIvMjkvMjAxOAkAAAABMEY1YNlCQNcINA95IkNA1wgkQ0lRLlRTRTo2NzUyLklRX0lOQ19FUVVJVFlfQ0YuRlkyMDE2AQAAALHjBAADAAAAAABvzMHdQkDXCHd6kCFDQNcIKUNJUS5LT1NFOkEwMDU5MzAuSVFfUkVUVVJOX0NBUElUQUwuRlkyMDEwAQAAANxmAQACAAAABjExLjU2MwEIAAAABQAAAAExAQAAAAoxNTMzMjAzMjYyAwAAAAI4NQIAAAAENDM2MwQAAAABMAcAAAAJOS8yMy8yMDE5CAAAAAoxMi8zMS8yMDEwCQAAAAEwGhkP1UJA1whJvjgjQ0DXCCVDSVEuTkFTREFRR1M6SU5UQy5JUV9UT1RBTF9SRVYuRlkyMDEyAQAAAIdSAAACAAAABTUzMzQxAQgAAAAFAAAAATEBAAAACjE3MTg4NTA2</t>
  </si>
  <si>
    <t>MDUDAAAAAzE2MAIAAAACMjgEAAAAATAHAAAACTkvMjMvMjAxOQgAAAAKMTIvMjkvMjAxMgkAAAABMLvivtlCQNcIClxAIkNA1wgZQ0lRLlRTRTo2NzU4LklRX0dQLkZZMjAxOQEAAADtWQAAAgAAAAcyNDAxODA5AQgAAAAFAAAAATEBAAAACjE5NjUwNDY1MTIDAAAAAjc5AgAAAAIxMAQAAAABMAcAAAAJOS8yMy8yMDE5CAAAAAkzLzMxLzIwMTkJAAAAATC5bWneQkDXCD08XiFDQNcIKUNJUS5OQVNEQVFHUzpNU0ZULklRX01BUktFVENBUC4yMDExLzA2LzMwAQAAAEtVAAACAAAACjIxOTI1MS45NDIBBgAAAAUAAAABMQEAAAAKMTQ0ODUzMDU5MgMAAAADMTYwAgAAAAYxMDAwNTQEAAAAATAHAAAACTYvMzAvMjAxMVaiSPtCQNcIO9gUIUNA1wghQ0lRLk5ZU0U6RElTLklRX0NBU0hfRklOQU4uRlkyMDE1AQAAAEzsAgACAAAABS01ODAxAQgAAAAFAAAAATEBAAAACjE4NjcyOTgwMTgDAAAAAzE2MAIAAAAEMjAwNAQAAAABMAcAAAAJOS8yMy8yMDE5CAAAAAkxMC8zLzIwMTUJAAAAATBVVKDYQkDXCDOPdSJDQNcIH0NJUS5UU0U6Njc1OC5JUV9PUEVSX0lOQy5GWTIwMDIBAAAA7VkAAAIAAAAGMjUzMTMwAQgAAAAFAAAAATEBAAAABjE5MzUxNgMAAAACNzkCAAAAAjIxBAAAAAEwBwAAAAk5LzIzLzIwMTkIAAAACTMvMzEvMjAwMgkAAAABMHal9NNCQNcIwAun9UJA1wghQ0lRLlRTRTo2NTAxLklRX0NBU0hfRVFV</t>
  </si>
  <si>
    <t>SVYuRlkyMDE5AQAAAJstAgACAAAABjgwNzU5MwEIAAAABQAAAAExAQAAAAoxOTY5OTAzMzA3AwAAAAI3OQIAAAAEMTA5NgQAAAABMAcAAAAJOS8yMy8yMDE5CAAAAAkzLzMxLzIwMTkJAAAAATBE31DcQkDXCKwKciFDQNcIMENJUS5OQVNEQVFHUzpHT09HLkwuSVFfSU5WRVNUX1NFQ1VSSVRZX0NGLkZZMjAwOAEAAACocQAAAgAAAAMzNjABCAAAAAUAAAABMQEAAAAKMTQyOTQwMjEwMAMAAAADMTYwAgAAAAQyMDI3BAAAAAEwBwAAAAk5LzIzLzIwMTkIAAAACjEyLzMxLzIwMDgJAAAAATCO4ffWQkDXCKELziJDQNcIJkNJUS5OWVNFOkRJUy5JUV9DQVNIX0FDUVVJUkVfQ0YuRlkyMDE0AQAAAEzsAgACAAAABC00MDIBCAAAAAUAAAABMQEAAAAKMTgyMDI2MjEyMQMAAAADMTYwAgAAAAQyMDU3BAAAAAEwBwAAAAk5LzIzLzIwMTkIAAAACTkvMjcvMjAxNAkAAAABMGksoNhCQNcI20J1IkNA1wglQ0lRLk5BU0RBUUdTOklOVEMuSVFfSU5WRU5UT1JZLkZZMjAxMwEAAACHUgAAAgAAAAQ0MTcyAQgAAAAFAAAAATEBAAAACjE3NzU5MzAyNzQDAAAAAzE2MAIAAAAEMTA0MwQAAAABMAcAAAAJOS8yMy8yMDE5CAAAAAoxMi8yOC8yMDEzCQAAAAEwqwm/2UJA1wi48lAiQ0DXCCNDSVEuTkFTREFRR1M6R09PRy5MLklRX0VCSVRBLkZZMjAxNgEAAACocQAAAgAAAAUyNDU0OQEIAAAABQAAAAExAQAAAAoxOTQzNzM5NDQ2</t>
  </si>
  <si>
    <t>AwAAAAMxNjACAAAABjEwMDY4OQQAAAABMAcAAAAJOS8yMy8yMDE5CAAAAAoxMi8zMS8yMDE2CQAAAAEwuyFr1kJA1wi7VewiQ0DXCCNDSVEuTkFTREFRR1M6TVNGVC5JUV9aX1NDT1JFLkZZMjAxOQEAAABLVQAAAgAAAAg0LjMxNzcxOAEIAAAABQAAAAExAQAAAAoxOTczMzgwOTIwAwAAAAMxNjACAAAABjEwMDEyMwQAAAABMAcAAAAJOS8yMy8yMDE5CAAAAAk2LzMwLzIwMTkJAAAAATBPQhrUQkDXCLGSZSNDQNcIIENJUS5UU0U6Njc1OC5JUV9PVEhFUl9SRVYuRlkyMDE3AQAAAO1ZAAACAAAABzExNTk5MjIBCAAAAAUAAAABMQEAAAAKMTk2NTA0NjUwNgMAAAACNzkCAAAAAzM1NwQAAAABMAcAAAAJOS8yMy8yMDE5CAAAAAkzLzMxLzIwMTcJAAAAATD7H2neQkDXCEKYTSFDQNcIIkNJUS5UU0U6Njc1OC5JUV9TQUxFX1BQRV9DRi5GWTIwMDUBAAAA7VkAAAIAAAAFMzQxODQBCAAAAAUAAAABMQEAAAAJNDA3NTUyMDU5AwAAAAI3OQIAAAAEMjA0MgQAAAABMAcAAAAJOS8yMy8yMDE5CAAAAAkzLzMxLzIwMDUJAAAAATARTTvTQkDXCAU2ffVCQNcIKUNJUS5OQVNEQVFHUzpJTlRDLklRX1BFUklPRERBVEVfSVMuRlkyMDEwAQAAAIdSAAAFAAAACjIwMTAvMTIvMjUAz5S+2UJA1wi/z5T3QkDXCB5DSVEuVFNFOjY1MDEuSVFfSU5DX1RBWC5GWTIwMTYBAAAAmy0CAAIAAAAGMTY1MjA2AQgAAAAFAAAAATEBAAAA</t>
  </si>
  <si>
    <t>CjE3OTc1NTQ0NTEDAAAAAjc5AgAAAAI3NQQAAAABMAcAAAAJOS8yMy8yMDE5CAAAAAkzLzMxLzIwMTYJAAAAATBialDcQkDXCPWVyyFDQNcIJUNJUS5OQVNEQVFHUzpJTlRDLklRX0RJVkVTVF9DRi5GWTIwMTUBAAAAh1IAAAMAAAAAAGLnX9lCQNcInth3IkNA1wgbQ0lRLlRTRTo2NzUyLklRX05QUEUuRlkyMDE3AQAAALHjBAACAAAABzEzMjMyODIBCAAAAAUAAAABMQEAAAAKMTg5NDkxOTEwNwMAAAACNzkCAAAABDEwMDQEAAAAATAHAAAACTkvMjMvMjAxOQgAAAAJMy8zMS8yMDE3CQAAAAEwX/TB3UJA1wj9QqshQ0DXCBxDSVEuVFNFOjY1MDMuSVFfRUJJVEEuRlkyMDExAQAAAK5VDQACAAAABjI1MjI0NQEIAAAABQAAAAExAQAAAAoxNjMxMTY5ODE2AwAAAAI3OQIAAAAGMTAwNjg5BAAAAAEwBwAAAAk5LzIzLzIwMTkIAAAACTMvMzEvMjAxMQkAAAABMNJoHNtCQNcIoIoPIkNA1wgZQ0lRLlRTRTo2NzU4LklRX0FSLkZZMjAxNAEAAADtWQAAAgAAAAY4NzEwNDABCAAAAAUAAAABMQEAAAAKMTc5MzE2MTE3NwMAAAACNzkCAAAABDEwMjEEAAAAATAHAAAACTkvMjMvMjAxOQgAAAAJMy8zMS8yMDE0CQAAAAEw4NFo3kJA1wjuvGEhQ0DXCCRDSVEuVFNFOjY1MDMuSVFfSU5DX0VRVUlUWV9DRi5GWTIwMDkBAAAArlUNAAIAAAAFNjc3MTUBCAAAAAUAAAABMQEAAAAKMTQxODUxNjY1MgMAAAACNzkCAAAABDIw</t>
  </si>
  <si>
    <t>ODYEAAAAATAHAAAACTkvMjMvMjAxOQgAAAAJMy8zMS8yMDA5CQAAAAEw2UEc20JA1wiIiTIiQ0DXCCpDSVEuS09TRTpBMDA1OTMwLklRX0ZJTElOR19DVVJSRU5DWS5GWTIwMTYBAAAA3GYBAAMAAAADS1JXAB0wHNpCQNcIu45fIkNA1wgpQ0lRLlRTRTo2NzU4LklRX0RFQlRfRVFVSVZfTkVUX1BCTy5GWTIwMTIBAAAA7VkAAAIAAAAGMzAzMzE0AQgAAAAFAAAAATEBAAAACjE2ODQ2Mjg3NDYDAAAAAjc5AgAAAAUyMTY3OQQAAAABMAcAAAAJOS8yMy8yMDE5CAAAAAkzLzMxLzIwMTIJAAAAATDsuvDeQkDXCGciViFDQNcILUNJUS5UU0U6Njc1OC5JUV9ERUZfVEFYX0FTU0VUU19DVVJSRU5ULkZZMjAxOAEAAADtWQAAAwAAAAAAx0Zp3kJA1wiRB0khQ0DXCCpDSVEuVFNFOjY3NTIuSVFfSU5URVJFU1RfSU5WRVNUX0lOQy5GWTIwMTMBAAAAseMEAAIAAAAFMTMwMTIBCAAAAAUAAAABMQEAAAAKMTc0NDAzNjM5OAMAAAACNzkCAAAAAjY1BAAAAAEwBwAAAAk5LzIzLzIwMTkIAAAACTMvMzEvMjAxMwkAAAABMKU+MN5CQNcI6ZugIUNA1wgqQ0lRLlRTRTo2NTAxLklRX1RPVEFMX0VRVUlUWS5GWTIwMTAuLi4uSlBZAQAAAJstAgACAAAABzIyNjc4NDUBCAAAAAUAAAABMQEAAAAKMTQ1OTQ3MTA5MgMAAAACNzkCAAAABDEyNzUEAAAAATAHAAAACTkvMjMvMjAxOQgAAAAJMy8zMS8yMDEwCQAAAAEwjjD000JA1wif</t>
  </si>
  <si>
    <t>61ojQ0DXCCBDSVEuTkFTREFRR1M6R09PRy5MLklRX0FELkZZMjAxMAEAAACocQAAAgAAAAUtNDAxMgEIAAAABQAAAAExAQAAAAoxNTg1NTQ1NTA3AwAAAAMxNjACAAAABDEwNzUEAAAAATAHAAAACTkvMjMvMjAxOQgAAAAKMTIvMzEvMjAxMAkAAAABMHsv+NZCQNcIq1nHIkNA1wgrQ0lRLk5BU0RBUUdTOkFBUEwuSVFfRVhUUkFfQUNDX0lURU1TLkZZMjAwNwEAAABpYQAAAwAAAAAAMO+g2EJA1whcwoYiQ0DXCCpDSVEuTkFTREFRR1M6SU5UQy5JUV9TUEVDSUFMX0RJVl9DRi5GWTIwMTgBAAAAh1IAAAMAAAAAADpcYNlCQNcIkB9kIkNA1wgiQ0lRLk5BU0RBUUdTOk1TRlQuSVFfQ09NTU9OLkZZMjAxMAEAAABLVQAAAgAAAAU2Mjg1NgEIAAAABQAAAAExAQAAAAoxNTU2NTYwNzk1AwAAAAMxNjACAAAABDExMDMEAAAAATAHAAAACTkvMjMvMjAxOQgAAAAJNi8zMC8yMDEwCQAAAAEwbYyB10JA1wiXU6giQ0DXCB9DSVEuS09TRTpBMDA1OTMwLklRX0NPR1MuRlkyMDEyAQAAANxmAQACAAAACTEyNjY1MTkzMQEIAAAABQAAAAExAQAAAAoxNjY3NTM0MDE0AwAAAAI4NQIAAAACMzQEAAAAATAHAAAACTkvMjMvMjAxOQgAAAAKMTIvMzEvMjAxMgkAAAABMJh2edpCQNcIKbc3IkNA1wgiQ0lRLlRTRTo2NTAzLklRX1FVSUNLX1JBVElPLkZZMjAxMAEAAACuVQ0AAgAAAAgwLjkwMTQ0NQEIAAAABQAAAAExAQAAAAox</t>
  </si>
  <si>
    <t>NDE4NTE2NTY1AwAAAAI3OQIAAAAENDEyMQQAAAABMAcAAAAJOS8yMy8yMDE5CAAAAAkzLzMxLzIwMTAJAAAAATCK8jHVQkDXCDZlNSNDQNcIHkNJUS5UU0U6Njc1OC5JUV9JTkNfVEFYLkZZMjAxOQEAAADtWQAAAgAAAAU0NTA5OAEIAAAABQAAAAExAQAAAAoxOTY1MDQ2NTEyAwAAAAI3OQIAAAACNzUEAAAAATAHAAAACTkvMjMvMjAxOQgAAAAJMy8zMS8yMDE5CQAAAAEwuW1p3kJA1wg5S2ghQ0DXCClDSVEuVFNFOjY3NTguSVFfQVNTRVRfV1JJVEVET1dOX0NGLkZZMjAxNgEAAADtWQAAAgAAAAU5MDU4MgEIAAAABQAAAAExAQAAAAoxODkwMjQ5OTM0AwAAAAI3OQIAAAAEMjAxOQQAAAABMAcAAAAJOS8yMy8yMDE5CAAAAAkzLzMxLzIwMTYJAAAAATD7H2neQkDXCFJxTSFDQNcIIkNJUS5UU0U6Njc1Mi5JUV9EQV9TVVBQTF9DRi5GWTIwMTkBAAAAseMEAAIAAAAGMjI3MTM1AQgAAAAFAAAAATEBAAAACjE5NzAwMzg1MjcDAAAAAjc5AgAAAAQyMTcxBAAAAAEwBwAAAAk5LzIzLzIwMTkIAAAACTMvMzEvMjAxOQkAAAABMM9owt1CQNcIkUKIIUNA1wguQ0lRLktPU0U6QTAwNTkzMC5JUV9URVZfRUJJVERBLjIwMDAuMjAwNC8wMy8zMQEAAADcZgEAAgAAAAg5LjE1MTg2OQEHAAAABQAAAAExAQAAAAkzMTU5Nzc0NTkDAAAAATACAAAABjEwMDAzMAQAAAABMAcAAAAJMy8zMS8yMDA0CAAAAAkzLzMxLzIwMDRC</t>
  </si>
  <si>
    <t>v9H5QkDXCIYxJiFDQNcIHENJUS5UU0U6NjUwMS5JUV9EQV9DRi5GWTIwMDkBAAAAmy0CAAIAAAAGNjU2OTIzAQgAAAAFAAAAATEBAAAACjE0NTk0NzEwODMDAAAAAjc5AgAAAAQyMTYwBAAAAAEwBwAAAAk5LzIzLzIwMTkIAAAACTMvMzEvMjAwOQkAAAABMI5UptxCQNcIXXTlIUNA1wglQ0lRLktPU0U6QTAwNTkzMC5JUV9FQVJOSU5HX0NPLkZZMjAxNwEAAADcZgEAAgAAAAg0MjE4Njc0NwEIAAAABQAAAAExAQAAAAoxOTQ3NTUxNTc4AwAAAAI4NQIAAAABNwQAAAABMAcAAAAJOS8yMy8yMDE5CAAAAAoxMi8zMS8yMDE3CQAAAAEwHTAc2kJA1wiFDU4iQ0DXCC9DSVEuTkFTREFRR1M6SU5UQy5JUV9UT1RBTF9BU1NFVFMuRlkyMDE3Li4uLkpQWQEAAACHUgAAAgAAAAwxMzg4MjE1MS4xMTUBCAAAAAUAAAABMQEAAAAKMTk0MzUwNTM0OQMAAAACNzkCAAAABDEwMDcEAAAAATAHAAAACTkvMjMvMjAxOQgAAAAKMTIvMzAvMjAxNwkAAAABMKEJ9NNCQNcILC2i+EJA1wghQ0lRLk5ZU0U6RElTLklRX0NBU0hfRVFVSVYuRlkyMDE4AQAAAEzsAgACAAAABDQxNTABCAAAAAUAAAABMQEAAAAKMTkyNTI5NTQwNAMAAAADMTYwAgAAAAQxMDk2BAAAAAEwBwAAAAk5LzIzLzIwMTkIAAAACTkvMjkvMjAxOAkAAAABMDTJoNhCQNcIxAJLIkNA1wgoQ0lRLk5BU0RBUUdTOkdPT0cuTC5JUV9DQVNIX0VRVUlWLkZZMjAxMQEA</t>
  </si>
  <si>
    <t>AACocQAAAgAAAAQ4NzIzAQgAAAAFAAAAATEBAAAACjE2NTc4MTUxODIDAAAAAzE2MAIAAAAEMTA5NgQAAAABMAcAAAAJOS8yMy8yMDE5CAAAAAoxMi8zMS8yMDExCQAAAAEwr1b41kJA1wgQcNsiQ0DXCClDSVEuVFNFOjY3NTguSVFfQVNTRVRfV1JJVEVET1dOX0NGLkZZMjAwOAEAAADtWQAAAwAAAAAAFkbw3kJA1wj6s0ohQ0DXCB5DSVEuS09TRTpBMDA1OTMwLklRX0VCVC5GWTIwMTYBAAAA3GYBAAIAAAAIMzA3MTM2NTIBCAAAAAUAAAABMQEAAAAKMTg3NjczNDczNgMAAAACODUCAAAAAzEzOQQAAAABMAcAAAAJOS8yMy8yMDE5CAAAAAoxMi8zMS8yMDE2CQAAAAEw9uEb2kJA1wikmE0iQ0DXCCNDSVEuVFNFOjY3NTIuSVFfQkVUQV8xWVIuMjAxMS8wMy8zMQEAAACx4wQAAgAAABEwLjYzNTk2MjUzMTcwODAxOQDyay37QkDXCCBXCiFDQNcIKUNJUS5UU0U6NjUwMy5JUV9DT01NT05fUFJFRl9ESVZfQ0YuRlkyMDEwAQAAAK5VDQADAAAAAADSaBzbQkDXCIUlMyJDQNcIJkNJUS5OWVNFOkRJUy5JUV9DQVNIX0FDUVVJUkVfQ0YuRlkyMDA3AQAAAEzsAgACAAAABC02MDgBCAAAAAUAAAABMQEAAAAKMTI3NDA0NDc1NwMAAAADMTYwAgAAAAQyMDU3BAAAAAEwBwAAAAk5LzIzLzIwMTkIAAAACTkvMjkvMjAwNwkAAAABMDpcYNlCQNcILLYwIkNA1wgrQ0lRLk5BU0RBUUdTOkdPT0cuTC5JUV9DT01NT05fRElW</t>
  </si>
  <si>
    <t>X0NGLkZZMjAxMgEAAACocQAAAwAAAAAAan341kJA1whWHM8iQ0DXCCZDSVEuTkFTREFRR1M6SU5UQy5JUV9UT1RBTF9MSUFCLkZZMjAxNQEAAACHUgAAAgAAAAU0MDM3NAEIAAAABQAAAAExAQAAAAoxODc0NzczMjI2AwAAAAMxNjACAAAABDEyNzYEAAAAATAHAAAACTkvMjMvMjAxOQgAAAAKMTIvMjYvMjAxNQkAAAABMGLnX9lCQNcI6Nf6IUNA1wgrQ0lRLk5BU0RBUUdTOklOVEMuSVFfREVGX1RBWF9MSUFCX0xULkZZMjAxNAEAAACHUgAAAgAAAAQzNzc1AQgAAAAFAAAAATEBAAAACjE4MjgxNjgwNDADAAAAAzE2MAIAAAAEMTAyNwQAAAABMAcAAAAJOS8yMy8yMDE5CAAAAAoxMi8yNy8yMDE0CQAAAAEwN6hf2UJA1wiSePYhQ0DXCCdDSVEuS09TRTpBMDA1OTMwLklRX1RPVEFMX0VRVUlUWS5GWTIwMTYBAAAA3GYBAAIAAAAJMTkyOTYzMDMzAQgAAAAFAAAAATEBAAAACjE4NzY3MzQ3MzYDAAAAAjg1AgAAAAQxMjc1BAAAAAEwBwAAAAk5LzIzLzIwMTkIAAAACjEyLzMxLzIwMTYJAAAAATAeCBzaQkDXCHC7ViJDQNcIJUNJUS5UU0U6Njc1OC5JUV9PVEhFUl9DTF9TVVBQTC5GWTIwMTUBAAAA7VkAAAIAAAAGNTQ4NjQ5AQgAAAAFAAAAATEBAAAACjE4NDQ2MTkyMDYDAAAAAjc5AgAAAAQxMDU3BAAAAAEwBwAAAAk5LzIzLzIwMTkIAAAACTMvMzEvMjAxNQkAAAABMNf4aN5CQNcIZTVXIUNA1wguQ0lRLlRT</t>
  </si>
  <si>
    <t>RTo2NTAzLklRX09USEVSX0ZJTkFOQ0VfQUNUX1NVUFBMLkZZMjAxOAEAAACuVQ0AAgAAAAUtODkxNQEIAAAABQAAAAExAQAAAAoxOTEyNjEyMjY0AwAAAAI3OQIAAAAEMjA1MAQAAAABMAcAAAAJOS8yMy8yMDE5CAAAAAkzLzMxLzIwMTgJAAAAATBwNNzaQkDXCGFIEiJDQNcIIUNJUS5OWVNFOkRJUy5JUV9DQVNIX0ZJTkFOLkZZMjAxMwEAAABM7AIAAgAAAAUtNDIxNAEIAAAABQAAAAExAQAAAAoxNzY2ODgwMTk5AwAAAAMxNjACAAAABDIwMDQEAAAAATAHAAAACTkvMjMvMjAxOQgAAAAJOS8yOC8yMDEzCQAAAAEwibMK2UJA1witin4iQ0DXCC5DSVEuTllTRTpESVMuSVFfT1RIRVJfRklOQU5DRV9BQ1RfU1VQUEwuRlkyMDE0AQAAAEzsAgACAAAAAzI4OAEIAAAABQAAAAExAQAAAAoxODIwMjYyMTIxAwAAAAMxNjACAAAABDIwNTAEAAAAATAHAAAACTkvMjMvMjAxOQgAAAAJOS8yNy8yMDE0CQAAAAEwaSyg2EJA1wh+dDoiQ0DXCClDSVEuS09TRTpBMDA1OTMwLklRX0RJTFVUX0VQU19JTkNMLkZZMjAxMAEAAADcZgEAAgAAAAsyMTEzLjIyOTg5NAEIAAAABQAAAAExAQAAAAoxNTMzMjAzMjYyAwAAAAI4NQIAAAABOAQAAAABMAcAAAAJOS8yMy8yMDE5CAAAAAoxMi8zMS8yMDEwCQAAAAEw6tl42kJA1wgVPAEiQ0DXCCBDSVEuTkFTREFRR1M6SU5UQy5JUV9OUFBFLkZZMjAxNAEAAACHUgAAAgAAAAUzMzIz</t>
  </si>
  <si>
    <t>OAEIAAAABQAAAAExAQAAAAoxODI4MTY4MDQwAwAAAAMxNjACAAAABDEwMDQEAAAAATAHAAAACTkvMjMvMjAxOQgAAAAKMTIvMjcvMjAxNAkAAAABMDeoX9lCQNcIoDVjIkNA1wgqQ0lRLk5BU0RBUUdTOkFBUEwuSVFfREFZU19TQUxFU19PVVQuRlkyMDA4AQAAAGlhAAACAAAACTE5LjcwNDA0OAEIAAAABQAAAAExAQAAAAoxNDA3MTQ3MzU0AwAAAAMxNjACAAAABDQwNDIEAAAAATAHAAAACTkvMjMvMjAxOQgAAAAJOS8yNy8yMDA4CQAAAAEwpkhY1EJA1wgBNF0jQ0DXCClDSVEuTllTRTpESVMuSVFfREVCVF9FUVVJVl9ORVRfUEJPLkZZMjAxNQEAAABM7AIAAgAAAAQyOTY0AQgAAAAFAAAAATEBAAAACjE4NjcyOTgwMTgDAAAAAzE2MAIAAAAFMjE2NzkEAAAAATAHAAAACTkvMjMvMjAxOQgAAAAJMTAvMy8yMDE1CQAAAAEwVVSg2EJA1wjmbogiQ0DXCB5DSVEuVFNFOjc5NzQuSVFfU1RfREVCVC5GWTIwMTMBAAAApF0NAAMAAAAAACULSd1CQNcIDjDFIUNA1wgjQ0lRLk5ZU0U6RElTLklRX1BFX0VYQ0wuLjIwMTUvMDMvMzEBAAAATOwCAAIAAAAJMjMuMzE5OTQyAQcAAAAFAAAAATEBAAAACjE3MTc0NDY0NDQDAAAAATACAAAABjEwMDAyNwQAAAABMAcAAAAJMy8zMS8yMDE1CAAAAAkzLzMxLzIwMTUdDdL5QkDXCOgFISFDQNcIMUNJUS5OQVNEQVFHUzpNU0ZULklRX0RFQlRfRVFVSVZfT1BFUl9MRUFTRS5G</t>
  </si>
  <si>
    <t>WTIwMDgBAAAAS1UAAAIAAAAEMzE4NAEIAAAABQAAAAExAQAAAAoxMzg5NzAwMjQ1AwAAAAMxNjACAAAABTIxNjcxBAAAAAEwBwAAAAk5LzIzLzIwMTkIAAAACTYvMzAvMjAwOAkAAAABMCxJ/NdCQNcIOE69IkNA1wggQ0lRLlRTRTo2NzU4LklRX1BBUlRfVElNRS5GWTIwMTcBAAAA7VkAAAMAAAAAAMdGad5CQNcIKvhXIUNA1wgkQ0lRLktPU0U6QTAwNTkzMC5JUV9MVF9JTlZFU1QuRlkyMDE3AQAAANxmAQACAAAACDE0NjYxMjgyAQgAAAAFAAAAATEBAAAACjE5NDc1NTE1NzgDAAAAAjg1AgAAAAQxMDU0BAAAAAEwBwAAAAk5LzIzLzIwMTkIAAAACjEyLzMxLzIwMTcJAAAAATAdMBzaQkDXCGPzPSJDQNcILUNJUS5UU0U6Njc1Mi5JUV9PVEhFUl9JTlZFU1RfQUNUX1NVUFBMLkZZMjAxMAEAAACx4wQAAgAAAAYtNDI4NTQBCAAAAAUAAAABMQEAAAAKMTU1MzMzMDM5NwMAAAACNzkCAAAABDIwNTEEAAAAATAHAAAACTkvMjMvMjAxOQgAAAAJMy8zMS8yMDEwCQAAAAEwz/Av3kJA1whzEIUhQ0DXCDNDSVEuVFNFOjY3NTguSVFfQ0hBTkdFX09USEVSX05FVF9PUEVSX0FTU0VUUy5GWTIwMDYBAAAA7VkAAAIAAAAHLTE1MTAyMgEIAAAABQAAAAExAQAAAAoxMzgyNDg1NTg3AwAAAAI3OQIAAAAEMjA0NQQAAAABMAcAAAAJOS8yMy8yMDE5CAAAAAkzLzMxLzIwMDYJAAAAATBsJTvTQkDXCFElivVCQNcIJUNJUS5O</t>
  </si>
  <si>
    <t>WVNFOkRJUy5JUV9ESUxVVF9FUFNfSU5DTC5GWTIwMDkBAAAATOwCAAIAAAAEMS43NgEIAAAABQAAAAExAQAAAAoxNDgyOTc2MDY4AwAAAAMxNjACAAAAATgEAAAAATAHAAAACTkvMjMvMjAxOQgAAAAJMTAvMy8yMDA5CQAAAAEwqz4K2UJA1whgFGgiQ0DXCB5DSVEuVFNFOjY1MDMuSVFfWl9TQ09SRS5GWTIwMTABAAAArlUNAAIAAAAIMi4xMzk4OTEBCAAAAAUAAAABMQEAAAAKMTQxODUxNjU2NQMAAAACNzkCAAAABjEwMDEyMwQAAAABMAcAAAAJOS8yMy8yMDE5CAAAAAkzLzMxLzIwMTAJAAAAATCK8jHVQkDXCN9DOiNDQNcILUNJUS5OQVNEQVFHUzpHT09HLkwuSVFfQ1VTVE9NX0JFVEEuMjAxNy8xMi8zMQEAAACocQAAAgAAABEwLjk0MDg3OTg3NjE5MTM1NwAh9yz7QkDXCDaLFCFDQNcIJENJUS5UU0U6NjUwMS5JUV9NQVJLRVRDQVAuMjAwOC8wMy8zMQEAAACbLQIAAgAAAA4xOTY0ODc1LjQ2MzYyNQEGAAAABQAAAAExAQAAAAoxNjI1NjUwNjQzAwAAAAI3OQIAAAAGMTAwMDU0BAAAAAEwBwAAAAkzLzMxLzIwMDgMfE/7QkDXCEuVPSFDQNcILENJUS5LT1NFOkEwMDU5MzAuSVFfRklYRURfQVNTRVRfVFVSTlMuRlkyMDE2AQAAANxmAQACAAAACDIuMjY4ODAxAQgAAAAFAAAAATEBAAAACjE4NzY3MzQ3MzYDAAAAAjg1AgAAAAQ0MDY2BAAAAAEwBwAAAAk5LzIzLzIwMTkIAAAACjEyLzMxLzIwMTYJAAAA</t>
  </si>
  <si>
    <t>ATAGZw/VQkDXCDl2RCNDQNcIIkNJUS5UU0U6NjUwMS5JUV9FQklUX01BUkdJTi5GWTIwMTQBAAAAmy0CAAIAAAAGNi4yNTY2AQgAAAAFAAAAATEBAAAACjE3NDUyNzA1NDQDAAAAAjc5AgAAAAQ0MDUzBAAAAAEwBwAAAAk5LzIzLzIwMTkIAAAACTMvMzEvMjAxNAkAAAABMMZWMdVCQNcIlc4qI0NA1wgkQ0lRLk5BU0RBUUdTOklOVEMuSVFfREFfU1VQUEwuRlkyMDE2AQAAAIdSAAADAAAAAABi51/ZQkDXCGElcSJDQNcIKkNJUS5OQVNEQVFHUzpNU0ZULklRX0dBSU5fQVNTRVRTX0NGLkZZMjAxOAEAAABLVQAAAwAAAAAAQgRV10JA1wihvbgiQ0DXCCtDSVEuVFNFOjY3NTIuSVFfUkVUVVJOX0NPTU1PTl9FUVVJVFkuRlkyMDA4AQAAALHjBAACAAAABjcuMzYwNgEIAAAABQAAAAExAQAAAAoxNDQ1NzA2NjY3AwAAAAI3OQIAAAAFMzMzMjAEAAAAATAHAAAACTkvMjMvMjAxOQgAAAAJMy8zMS8yMDA4CQAAAAEwe8Nt1UJA1wgYBh4jQ0DXCCxDSVEuTkFTREFRR1M6QUFQTC5JUV9UT1RBTF9PVEhFUl9PUEVSLkZZMjAxNgEAAABpYQAAAgAAAAUyNDIzOQEIAAAABQAAAAExAQAAAAoxOTE5MzM0NDg0AwAAAAMxNjACAAAAAzM4MAQAAAABMAcAAAAJOS8yMy8yMDE5CAAAAAk5LzI0LzIwMTYJAAAAATBE+/vXQkDXCM/TsCJDQNcIKENJUS5UU0U6NjUwMS5JUV9UT1RBTF9ERUJULkZZMjAxMy4uLi5KUFkBAAAAmy0C</t>
  </si>
  <si>
    <t>AAIAAAAHMjM3MjkzNwEIAAAABQAAAAExAQAAAAoxNjg1NTIxNzIyAwAAAAI3OQIAAAAENDE3MwQAAAABMAcAAAAJOS8yMy8yMDE5CAAAAAkzLzMxLzIwMTMJAAAAATCOMPTTQkDXCFm4eiNDQNcIK0NJUS5OQVNEQVFHUzpBQVBMLklRX0RFRl9UQVhfTElBQl9MVC5GWTIwMTABAAAAaWEAAAIAAAAENDMwMAEIAAAABQAAAAExAQAAAAoxNTczODY0NjQ0AwAAAAMxNjACAAAABDEwMjcEAAAAATAHAAAACTkvMjMvMjAxOQgAAAAJOS8yNS8yMDEwCQAAAAEwn4tY2EJA1wg3ho8iQ0DXCBtDSVEuTllTRTpESVMuSVFfR1BQRS5GWTIwMTMBAAAATOwCAAIAAAAFNDQ4MzkBCAAAAAUAAAABMQEAAAAKMTc2Njg4MDE5OQMAAAADMTYwAgAAAAQxMTY5BAAAAAEwBwAAAAk5LzIzLzIwMTkIAAAACTkvMjgvMjAxMwkAAAABMImzCtlCQNcIfnQ6IkNA1wgkQ0lRLlRTRTo2NzUyLklRX0VCSVREQS5GWTIwMTguLi4uSlBZAQAAALHjBAACAAAABjY3MDgzOQEIAAAABQAAAAExAQAAAAoxOTcwMDM4NTI2AwAAAAI3OQIAAAAENDA1MQQAAAABMAcAAAAJOS8yMy8yMDE5CAAAAAkzLzMxLzIwMTgJAAAAATAvtxrUQkDXCINSaCNDQNcIJkNJUS5OQVNEQVFHUzpJTlRDLklRX0NPTU1PTl9SRVAuRlkyMDEzAQAAAIdSAAACAAAABS0yNDQwAQgAAAAFAAAAATEBAAAACjE3NzU5MzAyNzQDAAAAAzE2MAIAAAAEMjE2NAQAAAABMAcAAAAJ</t>
  </si>
  <si>
    <t>OS8yMy8yMDE5CAAAAAoxMi8yOC8yMDEzCQAAAAEwqwm/2UJA1wgelEgiQ0DXCClDSVEuTkFTREFRR1M6TVNGVC5JUV9NQVJLRVRDQVAuMjAxMC8wNi8zMAEAAABLVQAAAgAAAAwyMDE2NTUuOTM1MzkBBgAAAAUAAAABMQEAAAAKMTM1NDczMDQ0NAMAAAADMTYwAgAAAAYxMDAwNTQEAAAAATAHAAAACTYvMzAvMjAxMCH3LPtCQNcIBaYKIUNA1wgpQ0lRLktPU0U6QTAwNTkzMC5JUV9HV19JTlRBTl9BTU9SVC5GWTIwMDgBAAAA3GYBAAMAAAAAABQ+eNpCQNcIx10tIkNA1wggQ0lRLk5BU0RBUUdTOkFBUEwuSVFfQ09HUy5GWTIwMTMBAAAAaWEAAAIAAAAGMTA2NjA2AQgAAAAFAAAAATEBAAAACjE3NjE2MjU5OTYDAAAAAzE2MAIAAAACMzQEAAAAATAHAAAACTkvMjMvMjAxOQgAAAAJOS8yOC8yMDEzCQAAAAEwodlY2EJA1wgXvp4iQ0DXCCVDSVEuS09TRTpBMDA1OTMwLklRX09USEVSX09QRVIuRlkyMDE4AQAAANxmAQADAAAAAADPVhzaQkDXCPtVVyJDQNcIJ0NJUS5LT1NFOkEwMDU5MzAuSVFfR1JPU1NfTUFSR0lOLkZZMjAxOAEAAADcZgEAAgAAAAc0NS42ODkxAQgAAAAFAAAAATEBAAAACjE5NDc1NTE1NzMDAAAAAjg1AgAAAAQ0MDc0BAAAAAEwBwAAAAk5LzIzLzIwMTkIAAAACjEyLzMxLzIwMTgJAAAAATAGjg/VQkDXCAmdRCNDQNcIHkNJUS5UU0U6NjUwMS5JUV9MVF9ERUJULkZZMjAxOQEAAACbLQIA</t>
  </si>
  <si>
    <t>AgAAAAY2NzcyMjQBCAAAAAUAAAABMQEAAAAKMTk2OTkwMzMwNwMAAAACNzkCAAAABDEwNDkEAAAAATAHAAAACTkvMjMvMjAxOQgAAAAJMy8zMS8yMDE5CQAAAAEwRN9Q3EJA1wiONcMhQ0DXCCBDSVEuVFNFOjY3NTIuSVFfUEFSVF9USU1FLkZZMjAxNAEAAACx4wQAAwAAAAAAnX7B3UJA1wgXloYhQ0DXCB9DSVEuVFNFOjY3NTIuSVFfQVJfVFVSTlMuRlkyMDEzAQAAALHjBAACAAAACDcuNDk0MjY0AQgAAAAFAAAAATEBAAAACjE3NDQwMzYzOTgDAAAAAjc5AgAAAAQ0MDAxBAAAAAEwBwAAAAk5LzIzLzIwMTkIAAAACTMvMzEvMjAxMwkAAAABMFI4btVCQNcIzPohI0NA1wgyQ0lRLk5BU0RBUUdTOk1TRlQuSVFfQ0FTSF9DT05WRVJTSU9OLkZZMjAxMi4uLi5KUFkBAAAAS1UAAAIAAAAJMTMuOTc5MDA0AQgAAAAFAAAAATEBAAAACjE2ODg5NTA5ODIDAAAAAzE2MAIAAAAENDE4NAQAAAABMAcAAAAJOS8yMy8yMDE5CAAAAAk2LzMwLzIwMTIJAAAAATBAf/TTQkDXCJ/rWiNDQNcII0NJUS5UU0U6Nzk3NC5JUV9ESUxVVF9XRUlHSFQuRlkyMDA5AQAAAKRdDQACAAAABzEyNy44ODYAU29I3UJA1whU+MMhQ0DXCClDSVEuS09TRTpBMDA1OTMwLklRX0dXX0lOVEFOX0FNT1JULkZZMjAxNgEAAADcZgEAAgAAAAYyMjE1OTMBCAAAAAUAAAABMQEAAAAKMTg3NjczNDczNgMAAAACODUCAAAAAjMxBAAAAAEwBwAAAAk5</t>
  </si>
  <si>
    <t>LzIzLzIwMTkIAAAACjEyLzMxLzIwMTYJAAAAATD24RvaQkDXCOpAXyJDQNcIIUNJUS5UU0U6NjUwMy5JUV9OSV9DT01QQU5ZLkZZMjAxNgEAAACuVQ0AAgAAAAYyNDE0MzABCAAAAAUAAAABMQEAAAAKMTkxMjYxMjI0MwMAAAACNzkCAAAABTQxNTcxBAAAAAEwBwAAAAk5LzIzLzIwMTkIAAAACTMvMzEvMjAxNgkAAAABMIjm29pCQNcI0SA1IkNA1wggQ0lRLlRTRTo2NTAxLklRX1JEX0VYUF9GTi5GWTIwMTUBAAAAmy0CAAIAAAAGMzM0ODE0AQgAAAAFAAAAATEBAAAACjE3NDUyNzA2NzIDAAAAAjc5AgAAAAQzMTY4BAAAAAEwBwAAAAk5LzIzLzIwMTkIAAAACTMvMzEvMjAxNQkAAAABMGlDUNxCQNcIISLeIUNA1wggQ0lRLk5ZU0U6RElTLklRX0xUX0lOVkVTVC5GWTIwMTQBAAAATOwCAAIAAAAEMjY1NwEIAAAABQAAAAExAQAAAAoxODIwMjYyMTIxAwAAAAMxNjACAAAABDEwNTQEAAAAATAHAAAACTkvMjMvMjAxOQgAAAAJOS8yNy8yMDE0CQAAAAEwaSyg2EJA1wj6j24iQ0DXCBpDSVEuMC5JUV9PVEhFUl9DTF9TVVBQTC5GWQUAAAAAAAAACAAAABUoSW52YWxpZCBUaW1lIFBlcmlvZCkW1WrWQkDXCDwnGSNDQNcIJkNJUS5UU0U6Njc1OC5JUV9DQVNIX0FDUVVJUkVfQ0YuRlkyMDAyAQAAAO1ZAAADAAAAAAARTTvTQkDXCKiUfvVCQNcIKUNJUS5UU0U6NjUwMS5JUV9EQVlTX0lOVkVOVE9SWV9PVVQuRlky</t>
  </si>
  <si>
    <t>MDEzAQAAAJstAgACAAAACTg4Ljc4MDA0NQEIAAAABQAAAAExAQAAAAoxNjg1NTIxNzIyAwAAAAI3OQIAAAAENDAzNQQAAAABMAcAAAAJOS8yMy8yMDE5CAAAAAkzLzMxLzIwMTMJAAAAATDGVjHVQkDXCJDUGiNDQNcIIUNJUS5UU0U6Nzk3NC5JUV9DT01NT05fUkVQLkZZMjAxOAEAAACkXQ0AAgAAAAMtNzgBCAAAAAUAAAABMQEAAAAKMTg5NTE4MzYyNQMAAAACNzkCAAAABDIxNjQEAAAAATAHAAAACTkvMjMvMjAxOQgAAAAJMy8zMS8yMDE4CQAAAAEwLl8W3UJA1wj9QMYhQ0DXCCRDSVEuVFNFOjY3NTIuSVFfTUFSS0VUQ0FQLjIwMTEvMDMvMzEBAAAAseMEAAIAAAAOMjE5MDM4Mi4xMDcwNDIBBgAAAAUAAAABMQEAAAAKMTQzMDMzNTcyNwMAAAACNzkCAAAABjEwMDA1NAQAAAABMAcAAAAJMy8zMS8yMDExDHxP+0JA1wjIiDshQ0DXCClDSVEuS09TRTpBMDA1OTMwLklRX0NBUElUQUxfTEVBU0VTLkZZMjAxMQEAAADcZgEAAgAAAAYxMjI5MTgBCAAAAAUAAAABMQEAAAAKMTU5ODk5ODI1MAMAAAACODUCAAAABDExODMEAAAAATAHAAAACTkvMjMvMjAxOQgAAAAKMTIvMzEvMjAxMQkAAAABMJtPedpCQNcIew5VIkNA1wgkQ0lRLktPU0U6QTAwNTkzMC5JUV9OSV9NQVJHSU4uRlkyMDE1AQAAANxmAQACAAAABjkuMzE2OAEIAAAABQAAAAExAQAAAAoxODI5ODQzMDExAwAAAAI4NQIAAAAENDA5NAQAAAABMAcA</t>
  </si>
  <si>
    <t>AAAJOS8yMy8yMDE5CAAAAAoxMi8zMS8yMDE1CQAAAAEwBmcP1UJA1wj2hSEjQ0DXCCdDSVEuTllTRTpESVMuSVFfTUFSS0VUQ0FQLjIwMTQvMy8zMS5KUFkBAAAATOwCAAIAAAAPMTQ0NDI1ODQuNjMxNzU1AQYAAAAFAAAAATEBAAAACjE2NTY4MTg2NTQDAAAAAjc5AgAAAAYxMDAwNTQEAAAAATAHAAAACTMvMzEvMjAxNDhUSPtCQNcIU137MUNA1wgkQ0lRLlRTRTo2NzUyLklRX1BFUklPRERBVEVfSVMuRlkyMDAyAQAAALHjBAAFAAAACjIwMDIvMDMvMzEAPOUS00JA1wgyr7ryQkDXCCRDSVEuVFNFOjY1MDEuSVFfTUFSS0VUQ0FQLjIwMTcvMDMvMzEBAAAAmy0CAAIAAAAOMjkwODk2Ni42MzE5NjMBBgAAAAUAAAABMQEAAAAKMTgyNjgzNzY0NQMAAAACNzkCAAAABjEwMDA1NAQAAAABMAcAAAAJMy8zMS8yMDE3G1VP+0JA1wgEpz4hQ0DXCCtDSVEuTkFTREFRR1M6SU5UQy5JUV9FRkZFQ1RfVEFYX1JBVEUuRlkyMDA4AQAAAIdSAAACAAAABzMxLjE0NzUBCAAAAAUAAAABMQEAAAAKMTQzMDYxNDQ4NgMAAAADMTYwAgAAAAQ0Mzc2BAAAAAEwBwAAAAk5LzIzLzIwMTkIAAAACjEyLzI3LzIwMDgJAAAAATDpRr7ZQkDXCPuJ+iFDQNcIJUNJUS5LT1NFOkEwMDU5MzAuSVFfVE9UQUxfTElBQi5GWTIwMTMBAAAA3GYBAAIAAAAINjQwNTkwMDgBCAAAAAUAAAABMQEAAAAKMTcyMzI4ODM4NgMAAAACODUCAAAABDEy</t>
  </si>
  <si>
    <t>NzYEAAAAATAHAAAACTkvMjMvMjAxOQgAAAAKMTIvMzEvMjAxMwkAAAABMG7redpCQNcIvVIUIkNA1wgoQ0lRLk5BU0RBUUdTOkdPT0cuTC5JUV9FQklUREFfSU5ULkZZMjAxNwEAAACocQAAAgAAAAozMjguMjY2MDU1AQgAAAAFAAAAATEBAAAACjE5NDM3Mzk0NTkDAAAAAzE2MAIAAAAENDE5MAQAAAABMAcAAAAJOS8yMy8yMDE5CAAAAAoxMi8zMS8yMDE3CQAAAAEwN5Aa1EJA1wg/YXQjQ0DXCBtDSVEuVFNFOjY1MDEuSVFfTEFORC5GWTIwMTQBAAAAmy0CAAIAAAAGNDU2NTE4AQgAAAAFAAAAATEBAAAACjE3NDUyNzA1NDQDAAAAAjc5AgAAAAQzMDk4BAAAAAEwBwAAAAk5LzIzLzIwMTkIAAAACTMvMzEvMjAxNAkAAAABMGlDUNxCQNcIGHWnIUNA1wgrQ0lRLk5BU0RBUUdTOklOVEMuSVFfQVNTRVRfV1JJVEVET1dOLkZZMjAxNAEAAACHUgAAAwAAAAAAoJlf2UJA1wiFDmMiQ0DXCDBDSVEuTkFTREFRR1M6R09PRy5MLklRX0NPTU1PTl9QUkVGX0RJVl9DRi5GWTIwMTQBAAAAqHEAAAMAAAAAAMf6atZCQNcIE9XvIkNA1wggQ0lRLlRTRTo2NTAxLklRX0RJVl9TSEFSRS5GWTIwMTMBAAAAmy0CAAIAAAACNTABCAAAAAUAAAABMQEAAAAKMTY4NTUyMTcyMgMAAAACNzkCAAAABDMwNTgEAAAAATAHAAAACTkvMjMvMjAxOQgAAAAJMy8zMS8yMDEzCQAAAAEwx++m3EJA1wjIG5YhQ0DXCCdDSVEuS09TRTpBMDA1</t>
  </si>
  <si>
    <t>OTMwLklRX0lOVEVSRVNUX0VYUC5GWTIwMTIBAAAA3GYBAAIAAAAHLTU5OTAwNgEIAAAABQAAAAExAQAAAAoxNjY3NTM0MDE0AwAAAAI4NQIAAAACODIEAAAAATAHAAAACTkvMjMvMjAxOQgAAAAKMTIvMzEvMjAxMgkAAAABMJh2edpCQNcIRccHIkNA1wgjQ0lRLlRTRTo3OTc0LklRX0JFVEFfMllSLjIwMTQvMDMvMzEBAAAApF0NAAIAAAARMC43OTYwNjQ3MzE3MjEyMTYACB4t+0JA1wiRHBIhQ0DXCBpDSVEuTllTRTpESVMuSVFfQ0lQLkZZMjAxMQEAAABM7AIAAgAAAAQyNjI1AQgAAAAFAAAAATEBAAAACjE2NDY0ODQ3MzcDAAAAAzE2MAIAAAAEMzAzMwQAAAABMAcAAAAJOS8yMy8yMDE5CAAAAAkxMC8xLzIwMTEJAAAAATCTjArZQkDXCJRmSiJDQNcIJUNJUS5UU0U6Nzk3NC5JUV9PVEhFUl9DTF9TVVBQTC5GWTIwMTQBAAAApF0NAAIAAAAFOTEwMDEBCAAAAAUAAAABMQEAAAAKMTY4NzA0NDYzNQMAAAACNzkCAAAABDEwNTcEAAAAATAHAAAACTkvMjMvMjAxOQgAAAAJMy8zMS8yMDE0CQAAAAEwUeoV3UJA1wij6PshQ0DXCCJDSVEuVFNFOjY3NTIuSVFfT1RIRVJfSU5UQU4uRlkyMDE5AQAAALHjBAACAAAABjMyMzgxMAEIAAAABQAAAAExAQAAAAoxOTcwMDM4NTI3AwAAAAI3OQIAAAAEMTA0MAQAAAABMAcAAAAJOS8yMy8yMDE5CAAAAAkzLzMxLzIwMTkJAAAAATBJQsLdQkDXCHzTfiFDQNcIHkNJUS5O</t>
  </si>
  <si>
    <t>QVNEQVFHUzpBQVBMLklRX0dXLkZZMjAxOAEAAABpYQAAAwAAAAAALEn810JA1wiwlrEiQ0DXCDVDSVEuTkFTREFRR1M6QUFQTC5JUV9UT1RBTF9PVVRTVEFORElOR19CU19EQVRFLkZZMjAxNwEAAABpYQAAAgAAAAg1MTI2LjIwMQEEAAAABQAAAAE1AQAAAAoxOTE5MzM0NDgxAgAAAAUyNDE1MgYAAAABMDYi/NdCQNcIp1hsIkNA1wgmQ0lRLlRTRTo2NzU4LklRX0NVU1RPTV9CRVRBLjIwMTQvMDMvMzEBAAAA7VkAAAIAAAAQMS41MDg4NzU0Mzg1MzM0NgBxF0n7QkDXCNAQFiFDQNcIH0NJUS5LT1NFOkEwMDU5MzAuSVFfTlBQRS5GWTIwMDkBAAAA3GYBAAIAAAAINDM1NjAyOTUBCAAAAAUAAAABMQEAAAAKMTQ2NTcxNDMwNwMAAAACODUCAAAABDEwMDQEAAAAATAHAAAACTkvMjMvMjAxOQgAAAAKMTIvMzEvMjAwOQkAAAABMO2yeNpCQNcIt30MIkNA1wgmQ0lRLk5ZU0U6RElTLklRX09USEVSX0xUX0FTU0VUUy5GWTIwMDkBAAAATOwCAAIAAAAENTkyMgEIAAAABQAAAAExAQAAAAoxNDgyOTc2MDY4AwAAAAMxNjACAAAABDEwNjAEAAAAATAHAAAACTkvMjMvMjAxOQgAAAAJMTAvMy8yMDA5CQAAAAEwqz4K2UJA1wjV+XkiQ0DXCChDSVEuTkFTREFRR1M6R09PRy5MLklRX1RPVEFMX0RFQlQuRlkyMDExAQAAAKhxAAACAAAABDYyMTEBCAAAAAUAAAABMQEAAAAKMTY1NzgxNTE4MgMAAAADMTYwAgAAAAQ0MTcz</t>
  </si>
  <si>
    <t>BAAAAAEwBwAAAAk5LzIzLzIwMTkIAAAACjEyLzMxLzIwMTEJAAAAATCvVvjWQkDXCBGp6iJDQNcIKkNJUS5UU0U6NjUwMy5JUV9PVEhFUl9VTlVTVUFMX1NVUFBMLkZZMjAxMAEAAACuVQ0AAwAAAAAA2UEc20JA1wh+Cf4hQ0DXCCBDSVEuTkFTREFRR1M6QUFQTC5JUV9FQklULkZZMjAxNwEAAABpYQAAAgAAAAU2MTM0NAEIAAAABQAAAAExAQAAAAoxOTE5MzM0NDgxAwAAAAMxNjACAAAAAzQwMAQAAAABMAcAAAAJOS8yMy8yMDE5CAAAAAk5LzMwLzIwMTcJAAAAATA2IvzXQkDXCKA9vCJDQNcIL0NJUS5OQVNEQVFHUzpHT09HLkwuSVFfQ1VSUkVOVF9QT1JUX0RFQlQuRlkyMDA3AQAAAKhxAAADAAAAAAAqUlXXQkDXCAAixiJDQNcII0NJUS5UU0U6NjUwMS5JUV9UT1RBTF9FUVVJVFkuRlkyMDE0AQAAAJstAgACAAAABzM4Njg4MzEBCAAAAAUAAAABMQEAAAAKMTc0NTI3MDU0NAMAAAACNzkCAAAABDEyNzUEAAAAATAHAAAACTkvMjMvMjAxOQgAAAAJMy8zMS8yMDE0CQAAAAEwaUNQ3EJA1whf1H4jQ0DXCB9DSVEuVFNFOjY1MDEuSVFfRUJUX0VYQ0wuRlkyMDExAQAAAJstAgACAAAABjQwNjU1OQEIAAAABQAAAAExAQAAAAoxNjI1Nzk4NzcwAwAAAAI3OQIAAAABNAQAAAABMAcAAAAJOS8yMy8yMDE5CAAAAAkzLzMxLzIwMTEJAAAAATCAe6bcQkDXCAd70yFDQNcIGUNJUS5UU0U6Nzk3NC5JUV9BUC5GWTIw</t>
  </si>
  <si>
    <t>MTUBAAAApF0NAAIAAAAFNTg0NjQBCAAAAAUAAAABMQEAAAAKMTc0NTkxNjY1OQMAAAACNzkCAAAABDEwMTgEAAAAATAHAAAACTkvMjMvMjAxOQgAAAAJMy8zMS8yMDE1CQAAAAEwUeoV3UJA1wj30fEhQ0DXCBlDSVEuVFNFOjY1MDMuSVFfQVAuRlkyMDA5AQAAAK5VDQACAAAABjYxMjEyOQEIAAAABQAAAAExAQAAAAoxNDE4NTE2NjUyAwAAAAI3OQIAAAAEMTAxOAQAAAABMAcAAAAJOS8yMy8yMDE5CAAAAAkzLzMxLzIwMDkJAAAAATDZQRzbQkDXCEMn+CFDQNcIIUNJUS5UU0U6Njc1Mi5JUV9UT1RBTF9MSUFCLkZZMjAxOQEAAACx4wQAAgAAAAczOTI5MzE2AQgAAAAFAAAAATEBAAAACjE5NzAwMzg1MjcDAAAAAjc5AgAAAAQxMjc2BAAAAAEwBwAAAAk5LzIzLzIwMTkIAAAACTMvMzEvMjAxOQkAAAABMM9owt1CQNcIB4uRIUNA1wgqQ0lRLlRTRTo2NzU4LklRX0lOQ19UQVhfUEFZX0NVUlJFTlQuRlkyMDE2AQAAAO1ZAAACAAAABTg4ODY1AQgAAAAFAAAAATEBAAAACjE4OTAyNDk5MzQDAAAAAjc5AgAAAAQxMDk0BAAAAAEwBwAAAAk5LzIzLzIwMTkIAAAACTMvMzEvMjAxNgkAAAABMPsfad5CQNcI6npSIUNA1wgkQ0lRLlRTRTo2NTAzLklRX0NPTU1PTl9ESVZfQ0YuRlkyMDE0AQAAAK5VDQACAAAABi0yNTc2MgEIAAAABQAAAAExAQAAAAoxNjg4NzQ0ODQ3AwAAAAI3OQIAAAAEMjA3NAQAAAABMAcAAAAJ</t>
  </si>
  <si>
    <t>OS8yMy8yMDE5CAAAAAkzLzMxLzIwMTQJAAAAATCWmNvaQkDXCNDCECJDQNcIHUNJUS5LT1NFOkEwMDU5MzAuSVFfR1cuRlkyMDEwAQAAANxmAQACAAAABjU3MTQxMgEIAAAABQAAAAExAQAAAAoxNTMzMjAzMjYyAwAAAAI4NQIAAAAEMTE3MQQAAAABMAcAAAAJOS8yMy8yMDE5CAAAAAoxMi8zMS8yMDEwCQAAAAEw2AB52kJA1wiexxsiQ0DXCB9DSVEuVFNFOjY1MDEuSVFfRUJJVF9JTlQuRlkyMDEwAQAAAJstAgACAAAACDcuNzAwNzA4AQgAAAAFAAAAATEBAAAACjE0NTk0NzEwOTIDAAAAAjc5AgAAAAQ0MTg5BAAAAAEwBwAAAAk5LzIzLzIwMTkIAAAACTMvMzEvMjAxMAkAAAABMO2Xb9VCQNcIQ7kyI0NA1wgjQ0lRLlRTRTo2NzU4LklRX0JFVEFfMVlSLjIwMTAvMDMvMzEBAAAA7VkAAAIAAAARMC44MTg5ODcwOTcxNjE4ODMA+EQt+0JA1witBAwhQ0DXCCpDSVEuVFNFOjc5NzQuSVFfQ1VSUkVOVF9QT1JUX0xFQVNFUy5GWTIwMTUBAAAApF0NAAMAAAAAAFHqFd1CQNcIZl38IUNA1wgmQ0lRLlRTRTo3OTc0LklRX0NVU1RPTV9CRVRBLjIwMTcvMDMvMzEBAAAApF0NAAIAAAAQMS41OTQ3MTU4MDUxMjg5MwAH8Ej7QkDXCJ5vFyFDQNcILkNJUS5UU0U6Njc1Mi5JUV9NSU5PUklUWV9JTlRFUkVTVF9UT1RBTC5GWTIwMTQBAAAAseMEAAIAAAAFMzgyODYBCAAAAAUAAAABMQEAAAAKMTc0NDAzNjYyMAMAAAAC</t>
  </si>
  <si>
    <t>NzkCAAAABDEzMTIEAAAAATAHAAAACTkvMjMvMjAxOQgAAAAJMy8zMS8yMDE0CQAAAAEwnX7B3UJA1wgWb4YhQ0DXCC9DSVEuS09TRTpBMDA1OTMwLklRX01JTk9SSVRZX0lOVEVSRVNUX0lTLkZZMjAwNwEAAADcZgEAAgAAAActNTAyNDAyAQgAAAAFAAAAATEBAAAACjEzNTI5NDU1MzADAAAAAjg1AgAAAAI4MwQAAAABMAcAAAAJOS8yMy8yMDE5CAAAAAoxMi8zMS8yMDA3CQAAAAEwX1vc2kJA1wj2Dy0iQ0DXCCVDSVEuVFNFOjY3NTIuSVFfUFJPVl9CQURfREVCVFMuRlkyMDE2AQAAALHjBAADAAAAAABvzMHdQkDXCDvNayFDQNcIJkNJUS5UU0U6Njc1OC5JUV9DQVNIX0FDUVVJUkVfQ0YuRlkyMDA0AQAAAO1ZAAADAAAAAAARTTvTQkDXCJ5yivVCQNcIHUNJUS5UU0U6Njc1OC5JUV9SRF9FWFAuRlkyMDEwAQAAAO1ZAAADAAAAAADQbPDeQkDXCPYRVSFDQNcIOUNJUS5OQVNEQVFHUzpJTlRDLklRX1RPVEFMX09VVFNUQU5ESU5HX0ZJTElOR19EQVRFLkZZMjAwOQEAAACHUgAAAgAAAAQ1NTI0AQQAAAAFAAAAATUBAAAACjE1MjMzOTQ4MjkCAAAABTI0MTUzBgAAAAEw8m2+2UJA1wjAwPAhQ0DXCCZDSVEuVFNFOjY3NTguSVFfTkVUX0RFQlRfRUJJVERBLkZZMjAwOQEAAADtWQAAAgAAAAcyLjM0ODY5AQgAAAAFAAAAATEBAAAACjE0NTk1Mjg3NDgDAAAAAjc5AgAAAAQ0MTkzBAAAAAEwBwAAAAk5LzIzLzIw</t>
  </si>
  <si>
    <t>MTkIAAAACTMvMzEvMjAwOQkAAAABMKK2AdZCQNcICsILI0NA1wgmQ0lRLk5BU0RBUUdTOkFBUEwuSVFfQ0FTSF9GSU5BTi5GWTIwMDcBAAAAaWEAAAIAAAADNzM5AQgAAAAFAAAAATEBAAAACjEzMTI0NjA3NDIDAAAAAzE2MAIAAAAEMjAwNAQAAAABMAcAAAAJOS8yMy8yMDE5CAAAAAk5LzI5LzIwMDcJAAAAATAw76DYQkDXCHgQgCJDQNcII0NJUS5UU0U6NjUwMy5JUV9UT1RBTF9BU1NFVFMuRlkyMDA4AQAAAK5VDQACAAAABzM0ODUwODABCAAAAAUAAAABMQEAAAAKMTQxODUxNjcwOAMAAAACNzkCAAAABDEwMDcEAAAAATAHAAAACTkvMjMvMjAxOQgAAAAJMy8zMS8yMDA4CQAAAAEwTeWF20JA1wgB7zEiQ0DXCCZDSVEuVFNFOjc5NzQuSVFfT1RIRVJfTFRfQVNTRVRTLkZZMjAxOAEAAACkXQ0AAgAAAAExAQgAAAAFAAAAATEBAAAACjE4OTUxODM2MjUDAAAAAjc5AgAAAAQxMDYwBAAAAAEwBwAAAAk5LzIzLzIwMTkIAAAACTMvMzEvMjAxOAkAAAABMC5fFt1CQNcIBgrzIUNA1wgfQ0lRLlRTRTo2NzU4LklRX0RBX1NVUFBMLkZZMjAxMQEAAADtWQAAAwAAAAAA45Lw3kJA1wjIt1ohQ0DXCC9DSVEuTkFTREFRR1M6R09PRy5MLklRX1RPVEFMX0xJQUJfRVFVSVRZLkZZMjAxMAEAAACocQAAAgAAAAU1Nzg1MQEIAAAABQAAAAExAQAAAAoxNTg1NTQ1NTA3AwAAAAMxNjACAAAABDEwMTMEAAAAATAHAAAACTkv</t>
  </si>
  <si>
    <t>MjMvMjAxOQgAAAAKMTIvMzEvMjAxMAkAAAABMHsv+NZCQNcIm9nyIkNA1wgoQ0lRLk5BU0RBUUdTOkdPT0cuTC5JUV9FQklUREFfSU5ULkZZMjAxMQEAAACocQAAAgAAAAoyNDIuOTgyNzU4AQgAAAAFAAAAATEBAAAACjE2NTc4MTUxODIDAAAAAzE2MAIAAAAENDE5MAQAAAABMAcAAAAJOS8yMy8yMDE5CAAAAAoxMi8zMS8yMDExCQAAAAEwRGka1EJA1wib4GUjQ0DXCCtDSVEuTkFTREFRR1M6SU5UQy5JUV9BU1NFVF9XUklURURPV04uRlkyMDEyAQAAAIdSAAADAAAAAAC74r7ZQkDXCNJyYiJDQNcIJUNJUS5UU0U6NjUwMy5JUV9PVEhFUl9PUEVSX0FDVC5GWTIwMTkBAAAArlUNAAIAAAAGLTU0NDUzAQgAAAAFAAAAATEBAAAACjE5NzAwNTE1MzUDAAAAAjc5AgAAAAQyMDQ3BAAAAAEwBwAAAAk5LzIzLzIwMTkIAAAACTMvMzEvMjAxOQkAAAABMF9b3NpCQNcIotbvIUNA1wgpQ0lRLlRTRTo2NTAzLklRX0FTU0VUX1dSSVRFRE9XTl9DRi5GWTIwMTQBAAAArlUNAAIAAAAEMzYyNwEIAAAABQAAAAExAQAAAAoxNjg4NzQ0ODQ3AwAAAAI3OQIAAAAEMjAxOQQAAAABMAcAAAAJOS8yMy8yMDE5CAAAAAkzLzMxLzIwMTQJAAAAATCWmNvaQkDXCJm7GCJDQNcIJkNJUS5OQVNEQVFHUzpBQVBMLklRX0NPTU1PTl9SRVAuRlkyMDE1AQAAAGlhAAACAAAABi0zNjc1MgEIAAAABQAAAAExAQAAAAoxODYzOTk2Njg0AwAA</t>
  </si>
  <si>
    <t>AAMxNjACAAAABDIxNjQEAAAAATAHAAAACTkvMjMvMjAxOQgAAAAJOS8yNi8yMDE1CQAAAAEwRPv710JA1wh6kZkiQ0DXCDBDSVEuTkFTREFRR1M6SU5UQy5JUV9OSV9BVkFJTF9FWENMX01BUkdJTi5GWTIwMTABAAAAh1IAAAIAAAAHMjYuMjc5NwEIAAAABQAAAAExAQAAAAoxNTg4MTU2OTYwAwAAAAMxNjACAAAABDQxODIEAAAAATAHAAAACTkvMjMvMjAxOQgAAAAKMTIvMjUvMjAxMAkAAAABMB20D9VCQNcIketTI0NA1wgsQ0lRLk5BU0RBUUdTOkdPT0cuTC5JUV9MVF9ERUJUX0VRVUlUWS5GWTIwMTIBAAAAqHEAAAIAAAAGNC4xNjY0AQgAAAAFAAAAATEBAAAACjE3MTgxNDUyNzEDAAAAAzE2MAIAAAAENDA4NQQAAAABMAcAAAAJOS8yMy8yMDE5CAAAAAoxMi8zMS8yMDEyCQAAAAEwRGka1EJA1wgbv1wjQ0DXCBpDSVEuVFNFOjY3NTguSVFfQ0lQLkZZMjAxNAEAAADtWQAAAgAAAAUzOTc3MQEIAAAABQAAAAExAQAAAAoxNzkzMTYxMTc3AwAAAAI3OQIAAAAEMzAzMwQAAAABMAcAAAAJOS8yMy8yMDE5CAAAAAkzLzMxLzIwMTQJAAAAATDg0WjeQkDXCJznViFDQNcIIUNJUS5UU0U6NjUwMS5JUV9JTkNfRVFVSVRZLkZZMjAwMgEAAACbLQIAAgAAAAYtMzU3NTYBCAAAAAUAAAABMQEAAAAHMjMwMDM5OQMAAAACNzkCAAAAAjQ3BAAAAAEwBwAAAAk5LzIzLzIwMTkIAAAACTMvMzEvMjAwMgkAAAABMH6XKNJC</t>
  </si>
  <si>
    <t>QNcIZASI9UJA1wgoQ0lRLk5ZU0U6RElTLklRX1RPVEFMX0RFQlRfUkVQQUlELkZZMjAxMgEAAABM7AIAAgAAAAUtMzgyMgEIAAAABQAAAAExAQAAAAoxNzA4MDA0MDQyAwAAAAMxNjACAAAABDIxNjYEAAAAATAHAAAACTkvMjMvMjAxOQgAAAAJOS8yOS8yMDEyCQAAAAEwk4wK2UJA1wi7DVwiQ0DXCCpDSVEuTkFTREFRR1M6SU5UQy5JUV9MVF9ERUJUX0lTU1VFRC5GWTIwMTABAAAAh1IAAAMAAAAAAL+7vtlCQNcI7Mc/IkNA1wgwQ0lRLlRTRTo2NTAzLklRX1RPVEFMX09VVFNUQU5ESU5HX0JTX0RBVEUuRlkyMDE1AQAAAK5VDQACAAAACzIxNDYuODE1NTYxAQQAAAAFAAAAATUBAAAACjE3NDYwMzU4MzcCAAAABTI0MTUyBgAAAAEwnr/b2kJA1wgNvY0hQ0DXCClDSVEuS09TRTpBMDA1OTMwLklRX1BST1ZfQkFEX0RFQlRTLkZZMjAwOQEAAADcZgEAAwAAAAAA/4t42kJA1wgOGzciQ0DXCB1DSVEuVFNFOjc5NzQuSVFfUkRfRVhQLkZZMjAxNAEAAACkXQ0AAgAAAAU3MTcxOAEIAAAABQAAAAExAQAAAAoxNjg3MDQ0NjM1AwAAAAI3OQIAAAADMTAwBAAAAAEwBwAAAAk5LzIzLzIwMTkIAAAACTMvMzEvMjAxNAkAAAABMCULSd1CQNcIAVfFIUNA1wgxQ0lRLktPU0U6QTAwNTkzMC5JUV9PVEhFUl9JTlZFU1RfQUNUX1NVUFBMLkZZMjAwOQEAAADcZgEAAgAAAAY0MTI2NjYBCAAAAAUAAAABMQEAAAAKMTQ2NTcx</t>
  </si>
  <si>
    <t>NDMwNwMAAAACODUCAAAABDIwNTEEAAAAATAHAAAACTkvMjMvMjAxOQgAAAAKMTIvMzEvMjAwOQkAAAABMOrZeNpCQNcI26AbIkNA1wgeQ0lRLk5BU0RBUUdTOk1TRlQuSVFfUkUuRlkyMDE3AQAAAEtVAAACAAAABTE3NzY5AQgAAAAFAAAAATEBAAAACjE5NzMzODA5NTEDAAAAAzE2MAIAAAAEMTIyMgQAAAABMAcAAAAJOS8yMy8yMDE5CAAAAAk2LzMwLzIwMTcJAAAAATBJ3VTXQkDXCB+QwSJDQNcIKENJUS5OQVNEQVFHUzpHT09HLkwuSVFfVE9UQUxfREVCVC5GWTIwMTcBAAAAqHEAAAIAAAAEMzk2OQEIAAAABQAAAAExAQAAAAoxOTQzNzM5NDU5AwAAAAMxNjACAAAABDQxNzMEAAAAATAHAAAACTkvMjMvMjAxOQgAAAAKMTIvMzEvMjAxNwkAAAABMKpIa9ZCQNcILMvsIkNA1wgqQ0lRLlRTRTo2NzUyLklRX1RPVEFMX0FTU0VUUy5GWTIwMTIuLi4uSlBZAQAAALHjBAACAAAABzY2MDEwNTUBCAAAAAUAAAABMQEAAAAKMTczMzc3NDcwNAMAAAACNzkCAAAABDEwMDcEAAAAATAHAAAACTkvMjMvMjAxOQgAAAAJMy8zMS8yMDEyCQAAAAEwoQn000JA1whKR/34QkDXCCFDSVEuVFNFOjc5NzQuSVFfVE9UQUxfTElBQi5GWTIwMDgBAAAApF0NAAIAAAAGNTcyNTE3AQgAAAAFAAAAATEBAAAACjEwNTc4ODkwMDMDAAAAAjc5AgAAAAQxMjc2BAAAAAEwBwAAAAk5LzIzLzIwMTkIAAAACTMvMzEvMjAwOAkAAAABMGNI</t>
  </si>
  <si>
    <t>SN1CQNcIckXgIUNA1wglQ0lRLk5BU0RBUUdTOkFBUEwuSVFfQ0hBTkdFX0FSLkZZMjAxNgEAAABpYQAAAgAAAAM1MjcBCAAAAAUAAAABMQEAAAAKMTkxOTMzNDQ4NAMAAAADMTYwAgAAAAQyMDE4BAAAAAEwBwAAAAk5LzIzLzIwMTkIAAAACTkvMjQvMjAxNgkAAAABMET7+9dCQNcIuCGxIkNA1wggQ0lRLlRTRTo2NzUyLklRX1NHQV9TVVBQTC5GWTIwMDgBAAAAseMEAAIAAAAHMjE3MjIwNwEIAAAABQAAAAExAQAAAAoxNDQ1NzA2NjY3AwAAAAI3OQIAAAADMTAyBAAAAAEwBwAAAAk5LzIzLzIwMTkIAAAACTMvMzEvMjAwOAkAAAABMLltad5CQNcIPLdjIUNA1wgZQ0lRLlRTRTo2NTAxLklRX0FELkZZMjAxMAEAAACbLQIAAgAAAAgtNTgwMDA5MwEIAAAABQAAAAExAQAAAAoxNDU5NDcxMDkyAwAAAAI3OQIAAAAEMTA3NQQAAAABMAcAAAAJOS8yMy8yMDE5CAAAAAkzLzMxLzIwMTAJAAAAATCOVKbcQkDXCNFucSFDQNcIGUNJUS5OWVNFOkRJUy5JUV9BUi5GWTIwMTcBAAAATOwCAAIAAAAENzQyNAEIAAAABQAAAAExAQAAAAoxOTI1Mjk1Mzg1AwAAAAMxNjACAAAABDEwMjEEAAAAATAHAAAACTkvMjMvMjAxOQgAAAAJOS8zMC8yMDE3CQAAAAEwOqGg2EJA1whudIYiQ0DXCCpDSVEuTkFTREFRR1M6SU5UQy5JUV9TUEVDSUFMX0RJVl9DRi5GWTIwMDgBAAAAh1IAAAMAAAAAAPJtvtlCQNcIGCw/IkNA1wgoQ0lR</t>
  </si>
  <si>
    <t>Lk5BU0RBUUdTOkFBUEwuSVFfRklOSVNIRURfSU5WLkZZMjAwOQEAAABpYQAAAwAAAAAAqGRY2EJA1wiGXp0iQ0DXCCBDSVEuTkFTREFRR1M6R09PRy5MLklRX1JFLkZZMjAxMAEAAACocQAAAgAAAAUyNzg2OAEIAAAABQAAAAExAQAAAAoxNTg1NTQ1NTA3AwAAAAMxNjACAAAABDEyMjIEAAAAATAHAAAACTkvMjMvMjAxOQgAAAAKMTIvMzEvMjAxMAkAAAABMHsv+NZCQNcIHknbIkNA1wgZQ0lRLlRTRTo2NTAxLklRX0RPLkZZMjAxNAEAAACbLQIAAgAAAAUtNjk1NQEIAAAABQAAAAExAQAAAAoxNzQ1MjcwNTQ0AwAAAAI3OQIAAAACNDAEAAAAATAHAAAACTkvMjMvMjAxOQgAAAAJMy8zMS8yMDE0CQAAAAEwtxan3EJA1wjdioMhQ0DXCCZDSVEuTkFTREFRR1M6R09PRy5MLklRX1RPVEFMX0NBLkZZMjAwOQEAAACocQAAAgAAAAUyOTE2NwEIAAAABQAAAAExAQAAAAoxNDkxMzI0Mzc4AwAAAAMxNjACAAAABDEwMDgEAAAAATAHAAAACTkvMjMvMjAxOQgAAAAKMTIvMzEvMjAwOQkAAAABMIEI+NZCQNcIoArHIkNA1wgjQ0lRLlRTRTo2NTAxLklRX1RPVEFMX0VRVUlUWS5GWTIwMTIBAAAAmy0CAAIAAAAHMjc3Mzk5NQEIAAAABQAAAAExAQAAAAoxNjg1NTIxODAyAwAAAAI3OQIAAAAEMTI3NQQAAAABMAcAAAAJOS8yMy8yMDE5CAAAAAkzLzMxLzIwMTIJAAAAATDayKbcQkDXCNzNeSFDQNcIJENJUS5OQVNEQVFH</t>
  </si>
  <si>
    <t>UzpJTlRDLklRX1RPVEFMX0NMLkZZMjAxMgEAAACHUgAAAgAAAAUxMjg5OAEIAAAABQAAAAExAQAAAAoxNzE4ODUwNjA1AwAAAAMxNjACAAAABDEwMDkEAAAAATAHAAAACTkvMjMvMjAxOQgAAAAKMTIvMjkvMjAxMgkAAAABMLvivtlCQNcIZJ5ZIkNA1wggQ0lRLlRTRTo2NTAxLklRX0NIQU5HRV9BUi5GWTIwMTUBAAAAmy0CAAIAAAAHLTIwMTQyMwEIAAAABQAAAAExAQAAAAoxNzQ1MjcwNjcyAwAAAAI3OQIAAAAEMjAxOAQAAAABMAcAAAAJOS8yMy8yMDE5CAAAAAkzLzMxLzIwMTUJAAAAATBialDcQkDXCJgWtCFDQNcIH0NJUS5UU0U6Njc1Mi5JUV9PUEVSX0lOQy5GWTIwMDEBAAAAseMEAAIAAAAGMTk0NjE5AQgAAAAFAAAAATEBAAAABjIyMTk5MgMAAAACNzkCAAAAAjIxBAAAAAEwBwAAAAk5LzIzLzIwMTkIAAAACTMvMzEvMjAwMQkAAAABMEaWxNJCQNcIPo+A9UJA1wgfQ0lRLlRTRTo3OTc0LklRX0JWX1NIQVJFLkZZMjAxOAEAAACkXQ0AAgAAAAwxMDk4MC40NDk5OTgBCAAAAAUAAAABMQEAAAAKMTg5NTE4MzYyNQMAAAACNzkCAAAABDQwMjAEAAAAATAHAAAACTkvMjMvMjAxOQgAAAAJMy8zMS8yMDE4CQAAAAEwLl8W3UJA1wgP3eshQ0DXCCRDSVEuVFNFOjc5NzQuSVFfT1RIRVJfTElBQl9MVC5GWTIwMDkBAAAApF0NAAIAAAAENTY2MQEIAAAABQAAAAExAQAAAAoxMzgyNDE4MjU5AwAAAAI3OQIA</t>
  </si>
  <si>
    <t>AAAEMTA2MgQAAAABMAcAAAAJOS8yMy8yMDE5CAAAAAkzLzMxLzIwMDkJAAAAATBTb0jdQkDXCFT4wyFDQNcIJ0NJUS5OQVNEQVFHUzpHT09HLkwuSVFfTUFDSElORVJZLkZZMjAxNwEAAACocQAAAgAAAAI0OAEIAAAABQAAAAExAQAAAAoxOTQzNzM5NDU5AwAAAAMxNjACAAAABDMxMTQEAAAAATAHAAAACTkvMjMvMjAxOQgAAAAKMTIvMzEvMjAxNwkAAAABMKpIa9ZCQNcIUgHgIkNA1wgiQ0lRLk5BU0RBUUdTOkdPT0cuTC5JUV9BUElDLkZZMjAxNwEAAACocQAAAwAAAAAAqkhr1kJA1wixvfAiQ0DXCCVDSVEuTllTRTpESVMuSVFfQkFTSUNfRVBTX0VYQ0wuRlkyMDA4AQAAAEzsAgACAAAACDIuMzQyMzI4AQgAAAAFAAAAATEBAAAACjE0MzkyNzg3NzIDAAAAAzE2MAIAAAAEMzA2NAQAAAABMAcAAAAJOS8yMy8yMDE5CAAAAAk5LzI3LzIwMDgJAAAAATCKGArZQkDXCDWQgyJDQNcIKkNJUS5UU0U6Njc1OC5JUV9UT1RBTF9DT01NT05fRVFVSVRZLkZZMjAxMwEAAADtWQAAAgAAAAcyMTkyMjYyAQgAAAAFAAAAATEBAAAACjE3NDU1NDQ5NDUDAAAAAjc5AgAAAAQxMDA2BAAAAAEwBwAAAAk5LzIzLzIwMTkIAAAACTMvMzEvMjAxMwkAAAABMAvi8N5CQNcI109mIUNA1wglQ0lRLk5BU0RBUUdTOklOVEMuSVFfTFRfSU5WRVNULkZZMjAwOQEAAACHUgAAAgAAAAQ4MzYzAQgAAAAFAAAAATEBAAAACjE1MjMzOTQ4</t>
  </si>
  <si>
    <t>MjkDAAAAAzE2MAIAAAAEMTA1NAQAAAABMAcAAAAJOS8yMy8yMDE5CAAAAAoxMi8yNi8yMDA5CQAAAAEw8m2+2UJA1wjgUj8iQ0DXCCZDSVEuVFNFOjY3NTguSVFfU0FMRVNfTUFSS0VUSU5HLkZZMjAwOAEAAADtWQAAAgAAAAY0Njg2NzQBCAAAAAUAAAABMQEAAAAKMTM4MTYyMDQ0NQMAAAACNzkCAAAABTIxNTYxBAAAAAEwBwAAAAk5LzIzLzIwMTkIAAAACTMvMzEvMjAwOAkAAAABMBZG8N5CQNcIHqlZIUNA1wgvQ0lRLk5BU0RBUUdTOk1TRlQuSVFfSU5DX1RBWF9QQVlfQ1VSUkVOVC5GWTIwMTEBAAAAS1UAAAIAAAADNTgwAQgAAAAFAAAAATEBAAAACjE2Mjg2MjQ3MDYDAAAAAzE2MAIAAAAEMTA5NAQAAAABMAcAAAAJOS8yMy8yMDE5CAAAAAk2LzMwLzIwMTEJAAAAATBhs4HXQkDXCK/eoCJDQNcIJkNJUS5UU0U6Njc1OC5JUV9DQVNIX0FDUVVJUkVfQ0YuRlkyMDE1AQAAAO1ZAAADAAAAAADX+GjeQkDXCC8BXSFDQNcIKENJUS5UU0U6Njc1Mi5JUV9UT1RBTF9ERUJULkZZMjAxNy4uLi5KUFkBAAAAseMEAAIAAAAHMTEyNDAwNAEIAAAABQAAAAExAQAAAAoxODk0OTE5MTA3AwAAAAI3OQIAAAAENDE3MwQAAAABMAcAAAAJOS8yMy8yMDE5CAAAAAkzLzMxLzIwMTcJAAAAATCOMPTTQkDXCOC/dSNDQNcIHUNJUS5LT1NFOkEwMDU5MzAuSVFfTkkuRlkyMDExAQAAANxmAQACAAAACDEzMzgyNjQ1AQgAAAAF</t>
  </si>
  <si>
    <t>AAAAATEBAAAACjE1OTg5OTgyNTADAAAAAjg1AgAAAAIxNQQAAAABMAcAAAAJOS8yMy8yMDE5CAAAAAoxMi8zMS8yMDExCQAAAAEwm0952kJA1wj9TCUiQ0DXCCxDSVEuTkFTREFRR1M6R09PRy5MLklRX0xUX0RFQlRfSVNTVUVELkZZMjAwNwEAAACocQAAAwAAAAAAKlJV10JA1wirX9oiQ0DXCCdDSVEuTkFTREFRR1M6R09PRy5MLklRX01BQ0hJTkVSWS5GWTIwMDkBAAAAqHEAAAIAAAACNjUBCAAAAAUAAAABMQEAAAAKMTQ5MTMyNDM3OAMAAAADMTYwAgAAAAQzMTE0BAAAAAEwBwAAAAk5LzIzLzIwMTkIAAAACjEyLzMxLzIwMDkJAAAAATCBCPjWQkDXCKAKxyJDQNcIG0NJUS5UU0U6Njc1Mi5JUV9DT0dTLkZZMjAxNgEAAACx4wQAAgAAAAc1MzM5OTk5AQgAAAAFAAAAATEBAAAACjE3OTc1MjA0MzQDAAAAAjc5AgAAAAIzNAQAAAABMAcAAAAJOS8yMy8yMDE5CAAAAAkzLzMxLzIwMTYJAAAAATBvzMHdQkDXCDI9mCFDQNcINkNJUS5OQVNEQVFHUzpBQVBMLklRX0NIQU5HRV9ORVRfV09SS0lOR19DQVBJVEFMLkZZMjAxMAEAAABpYQAAAgAAAAUtMTI0OQEIAAAABQAAAAExAQAAAAoxNTczODY0NjQ0AwAAAAMxNjACAAAABDQ0MjEEAAAAATAHAAAACTkvMjMvMjAxOQgAAAAJOS8yNS8yMDEwCQAAAAEwn4tY2EJA1wgMw5UiQ0DXCCBDSVEuVFNFOjc5NzQuSVFfTUFDSElORVJZLkZZMjAxOQEAAACkXQ0AAwAA</t>
  </si>
  <si>
    <t>AAAANoYW3UJA1wg92+0hQ0DXCC1DSVEuTkFTREFRR1M6TVNGVC5JUV9ERUZfVEFYX0FTU0VUU19MVC5GWTIwMTEBAAAAS1UAAAMAAAAAAGGzgddCQNcI+hC+IkNA1wgeQ0lRLk5BU0RBUUdTOkFBUEwuSVFfQVIuRlkyMDA3AQAAAGlhAAACAAAABDE2MzcBCAAAAAUAAAABMQEAAAAKMTMxMjQ2MDc0MgMAAAADMTYwAgAAAAQxMDIxBAAAAAEwBwAAAAk5LzIzLzIwMTkIAAAACTkvMjkvMjAwNwkAAAABMDDvoNhCQNcI3B9rIkNA1wgxQ0lRLk5BU0RBUUdTOkFBUEwuSVFfSU1QVVRfT1BFUl9MRUFTRV9ERVBSLkZZMjAxNwEAAABpYQAAAgAAAAg4OTguMzEyOAEIAAAABQAAAAExAQAAAAoxOTE5MzM0NDgxAwAAAAMxNjACAAAABTIxNjczBAAAAAEwBwAAAAk5LzIzLzIwMTkIAAAACTkvMzAvMjAxNwkAAAABMDYi/NdCQNcI8GSNIkNA1wgnQ0lRLk5BU0RBUUdTOkFBUEwuSVFfTEVWRVJFRF9GQ0YuRlkyMDA3AQAAAGlhAAACAAAACDMwMDMuMzc1AQgAAAAFAAAAATEBAAAACjEzMTI0NjA3NDIDAAAAAzE2MAIAAAAENDQyMgQAAAABMAcAAAAJOS8yMy8yMDE5CAAAAAk5LzI5LzIwMDcJAAAAATBPF6HYQkDXCIdnQyJDQNcIH0NJUS5UU0U6Nzk3NC5JUV9PUEVSX0lOQy5GWTIwMTMBAAAApF0NAAIAAAAGLTM2NDEwAQgAAAAFAAAAATEBAAAACjE2MjU0NTc2ODcDAAAAAjc5AgAAAAIyMQQAAAABMAcAAAAJOS8yMy8y</t>
  </si>
  <si>
    <t>MDE5CAAAAAkzLzMxLzIwMTMJAAAAATAw5EjdQkDXCKzL4SFDQNcIIkNJUS5UU0U6NjUwMS5JUV9BU1NFVF9UVVJOUy5GWTIwMTQBAAAAmy0CAAIAAAAHMC45MjQ2OQEIAAAABQAAAAExAQAAAAoxNzQ1MjcwNTQ0AwAAAAI3OQIAAAAENDE3NwQAAAABMAcAAAAJOS8yMy8yMDE5CAAAAAkzLzMxLzIwMTQJAAAAATDGVjHVQkDXCFcHMyNDQNcIIUNJUS5OWVNFOkRJUy5JUV9FQklUREFfSU5ULkZZMjAxMwEAAABM7AIAAgAAAAkzMy4zNTgxNjYBCAAAAAUAAAABMQEAAAAKMTc2Njg4MDE5OQMAAAADMTYwAgAAAAQ0MTkwBAAAAAEwBwAAAAk5LzIzLzIwMTkIAAAACTkvMjgvMjAxMwkAAAABMLYhWNRCQNcIMiNVI0NA1wglQ0lRLk5BU0RBUUdTOkFBUEwuSVFfVE9UQUxfUkVWLkZZMjAxNQEAAABpYQAAAgAAAAYyMzM3MTUBCAAAAAUAAAABMQEAAAAKMTg2Mzk5NjY4NAMAAAADMTYwAgAAAAIyOAQAAAABMAcAAAAJOS8yMy8yMDE5CAAAAAk5LzI2LzIwMTUJAAAAATBS1PvXQkDXCE8ipSJDQNcIJUNJUS5LT1NFOkEwMDU5MzAuSVFfVE9UQUxfREVCVC5GWTIwMTEBAAAA3GYBAAIAAAAIMTQ2NDY2MTABCAAAAAUAAAABMQEAAAAKMTU5ODk5ODI1MAMAAAACODUCAAAABDQxNzMEAAAAATAHAAAACTkvMjMvMjAxOQgAAAAKMTIvMzEvMjAxMQkAAAABMJtPedpCQNcIm+4bIkNA1wgtQ0lRLlRTRTo2NTAzLklRX0NBU0hf</t>
  </si>
  <si>
    <t>Q09OVkVSU0lPTi5GWTIwMTUuLi4uSlBZAQAAAK5VDQACAAAACTczLjMyNjY3NQEIAAAABQAAAAExAQAAAAoxNzQ2MDM1ODM3AwAAAAI3OQIAAAAENDE4NAQAAAABMAcAAAAJOS8yMy8yMDE5CAAAAAkzLzMxLzIwMTUJAAAAATCJV/TTQkDXCMC7dyNDQNcIKENJUS5OQVNEQVFHUzpBQVBMLklRX1RPVEFMX1JFQ0VJVi5GWTIwMTQBAAAAaWEAAAIAAAAFMjcyMTkBCAAAAAUAAAABMQEAAAAKMTgxNDY2OTE4NwMAAAADMTYwAgAAAAQxMDAxBAAAAAEwBwAAAAk5LzIzLzIwMTkIAAAACTkvMjcvMjAxNAkAAAABMF+t+9dCQNcIw+59IkNA1wgtQ0lRLktPU0U6QTAwNTkzMC5JUV9EQVlTX0lOVkVOVE9SWV9PVVQuRlkyMDA5AQAAANxmAQACAAAACDM3LjI5NjQzAQgAAAAFAAAAATEBAAAACjE0NjU3MTQzMDcDAAAAAjg1AgAAAAQ0MDM1BAAAAAEwBwAAAAk5LzIzLzIwMTkIAAAACjEyLzMxLzIwMDkJAAAAATAaGQ/VQkDXCOHqPSNDQNcIL0NJUS5UU0U6Nzk3NC5JUV9PVEhFUl9OT05fT1BFUl9FWFBfU1VQUEwuRlkyMDE5AQAAAKRdDQACAAAABDI1ODYBCAAAAAUAAAABMQEAAAAKMTk3MDIxMjg4MAMAAAACNzkCAAAAAjg1BAAAAAEwBwAAAAk5LzIzLzIwMTkIAAAACTMvMzEvMjAxOQkAAAABMDaGFt1CQNcILHoxIkNA1wgkQ0lRLlRTRTo2NzU4LklRX0NVUlJFTlRfUkFUSU8uRlkyMDE0AQAAAO1ZAAACAAAACDAu</t>
  </si>
  <si>
    <t>ODc5MDE4AQgAAAAFAAAAATEBAAAACjE3OTMxNjExNzcDAAAAAjc5AgAAAAQ0MDMwBAAAAAEwBwAAAAk5LzIzLzIwMTkIAAAACTMvMzEvMjAxNAkAAAABMHfeAdZCQNcI8vT9IkNA1wg1Q0lRLk5BU0RBUUdTOkdPT0cuTC5JUV9NSU5PUklUWV9JTlRFUkVTVF9UT1RBTC5GWTIwMDgBAAAAqHEAAAMAAAAAAI7h99ZCQNcIshbDIkNA1wgrQ0lRLk5BU0RBUUdTOklOVEMuSVFfTkVUX0RFQlRfSVNTVUVELkZZMjAwOAEAAACHUgAAAgAAAAMtNDABCAAAAAUAAAABMQEAAAAKMTQzMDYxNDQ4NgMAAAADMTYwAgAAAAQyMDAzBAAAAAEwBwAAAAk5LzIzLzIwMTkIAAAACjEyLzI3LzIwMDgJAAAAATDybb7ZQkDXCNTRJiJDQNcIIENJUS5UU0U6Nzk3NC5JUV9OSV9NQVJHSU4uRlkyMDEwAQAAAKRdDQACAAAABzE1LjkzOTgBCAAAAAUAAAABMQEAAAAKMTM4MjQxNzk5NgMAAAACNzkCAAAABDQwOTQEAAAAATAHAAAACTkvMjMvMjAxOQgAAAAJMy8zMS8yMDEwCQAAAAEw7NRu1UJA1wi+BkIjQ0DXCClDSVEuVFNFOjc5NzQuSVFfT1RIRVJfTk9OX09QRVJfRVhQLkZZMjAxMAEAAACkXQ0AAgAAAAQxMzc2AQgAAAAFAAAAATEBAAAACjEzODI0MTc5OTYDAAAAAjc5AgAAAAMzNzEEAAAAATAHAAAACTkvMjMvMjAxOQgAAAAJMy8zMS8yMDEwCQAAAAEwIVoT00JA1wgcWpL1QkDXCCJDSVEuTkFTREFRR1M6QUFQTC5JUV9HQV9F</t>
  </si>
  <si>
    <t>WFAuRlkyMDE3AQAAAGlhAAADAAAAAAA2IvzXQkDXCH7lpSJDQNcII0NJUS5UU0U6Njc1OC5JUV9UT1RBTF9BU1NFVFMuRlkyMDE0AQAAAO1ZAAACAAAACDE1MzMzNzIwAQgAAAAFAAAAATEBAAAACjE3OTMxNjExNzcDAAAAAjc5AgAAAAQxMDA3BAAAAAEwBwAAAAk5LzIzLzIwMTkIAAAACTMvMzEvMjAxNAkAAAABMODRaN5CQNcI/zxcIUNA1wgrQ0lRLk5BU0RBUUdTOklOVEMuSVFfTkVUX0RFQlRfRUJJVERBLkZZMjAwOAEAAACHUgAAAwAAAAJOTQEIAAAABQAAAAExAQAAAAoxNDMwNjE0NDg2AwAAAAMxNjACAAAABDQxOTMEAAAAATAHAAAACTkvMjMvMjAxOQgAAAAKMTIvMjcvMjAwOAkAAAABMB20D9VCQNcIOlVRI0NA1wgZQ0lRLlRTRTo3OTc0LklRX0ZYLkZZMjAxMwEAAACkXQ0AAgAAAAUyNjM2OAEIAAAABQAAAAExAQAAAAoxNjI1NDU3Njg3AwAAAAI3OQIAAAAEMjE0NAQAAAABMAcAAAAJOS8yMy8yMDE5CAAAAAkzLzMxLzIwMTMJAAAAATAlC0ndQkDXCJwOAyJDQNcIKENJUS5UU0U6Njc1Mi5JUV9NSU5PUklUWV9JTlRFUkVTVC5GWTIwMTQBAAAAseMEAAIAAAAFMzgyODYBCAAAAAUAAAABMQEAAAAKMTc0NDAzNjYyMAMAAAACNzkCAAAABDEwNTIEAAAAATAHAAAACTkvMjMvMjAxOQgAAAAJMy8zMS8yMDE0CQAAAAEwnX7B3UJA1whOyJchQ0DXCDVDSVEuTkFTREFRR1M6R09PRy5MLklRX01JTk9S</t>
  </si>
  <si>
    <t>SVRZX0lOVEVSRVNUX1RPVEFMLkZZMjAxNgEAAACocQAAAwAAAAAAuyFr1kJA1whVetciQ0DXCC9DSVEuTkFTREFRR1M6SU5UQy5JUV9PVEhFUl9VTlVTVUFMX1NVUFBMLkZZMjAxMwEAAACHUgAAAwAAAAAAqwm/2UJA1wgQqkAiQ0DXCCdDSVEuTllTRTpESVMuSVFfQ0FTSF9PUEVSLkZZMjAxNC4uLi5KUFkBAAAATOwCAAIAAAAJMTA2ODIyMC41AQgAAAAFAAAAATEBAAAACjE4MjAyNjIxMjEDAAAAAjc5AgAAAAQyMDA2BAAAAAEwBwAAAAk5LzIzLzIwMTkIAAAACTkvMjcvMjAxNAkAAAABMEB/9NNCQNcIBhF+I0NA1wgkQ0lRLktPU0U6QTAwNTkzMC5JUV9ESVZFU1RfQ0YuRlkyMDEyAQAAANxmAQADAAAAAACVw3naQkDXCN1hTCJDQNcIH0NJUS5UU0U6NjUwMS5JUV9UT1RBTF9DTC5GWTIwMTkBAAAAmy0CAAIAAAAHMzYwNTU2MAEIAAAABQAAAAExAQAAAAoxOTY5OTAzMzA3AwAAAAI3OQIAAAAEMTAwOQQAAAABMAcAAAAJOS8yMy8yMDE5CAAAAAkzLzMxLzIwMTkJAAAAATBE31DcQkDXCNfSzCFDQNcIHkNJUS5OQVNEQVFHUzpBQVBMLklRX0FFLkZZMjAxMQEAAABpYQAAAgAAAAQ0ODI5AQgAAAAFAAAAATEBAAAACjE2NDI2Mzk3NzcDAAAAAzE2MAIAAAAEMTAxNgQAAAABMAcAAAAJOS8yMy8yMDE5CAAAAAk5LzI0LzIwMTEJAAAAATCksVjYQkDXCFeEhyJDQNcIKUNJUS5OQVNEQVFHUzpBQVBMLklRX1BF</t>
  </si>
  <si>
    <t>UklPRERBVEVfSVMuRlkyMDEzAQAAAGlhAAAFAAAACjIwMTMvMDkvMjgAodlY2EJA1wioBF73QkDXCCZDSVEuTkFTREFRR1M6TVNGVC5JUV9TR0FfTUFSR0lOLkZZMjAxMgEAAABLVQAAAgAAAAcyNC45OTM1AQgAAAAFAAAAATEBAAAACjE2ODg5NTA5ODIDAAAAAzE2MAIAAAAENDM3NQQAAAABMAcAAAAJOS8yMy8yMDE5CAAAAAk2LzMwLzIwMTIJAAAAATCPvVjUQkDXCFL8WyNDQNcIMUNJUS5UU0U6Njc1OC5JUV9DSEFOR0VfTkVUX1dPUktJTkdfQ0FQSVRBTC5GWTIwMTYBAAAA7VkAAAIAAAAGLTE1MDQwAQgAAAAFAAAAATEBAAAACjE4OTAyNDk5MzQDAAAAAjc5AgAAAAQ0NDIxBAAAAAEwBwAAAAk5LzIzLzIwMTkIAAAACTMvMzEvMjAxNgkAAAABMPsfad5CQNcIa6pXIUNA1wgZQ0lRLlRTRTo2NzUyLklRX0dXLkZZMjAxNgEAAACx4wQAAgAAAAY0NjE5OTIBCAAAAAUAAAABMQEAAAAKMTc5NzUyMDQzNAMAAAACNzkCAAAABDExNzEEAAAAATAHAAAACTkvMjMvMjAxOQgAAAAJMy8zMS8yMDE2CQAAAAEwb8zB3UJA1wgT9aohQ0DXCBlDSVEuVFNFOjY3NTIuSVFfQVAuRlkyMDE0AQAAALHjBAACAAAABjkzNzAxNQEIAAAABQAAAAExAQAAAAoxNzQ0MDM2NjIwAwAAAAI3OQIAAAAEMTAxOAQAAAABMAcAAAAJOS8yMy8yMDE5CAAAAAkzLzMxLzIwMTQJAAAAATCdfsHdQkDXCE7IlyFDQNcIJUNJUS5UU0U6Njc1</t>
  </si>
  <si>
    <t>OC5JUV9PVEhFUl9DQV9TVVBQTC5GWTIwMTYBAAAA7VkAAAIAAAAFMTcyNDEBCAAAAAUAAAABMQEAAAAKMTg5MDI0OTkzNAMAAAACNzkCAAAABDEwNTUEAAAAATAHAAAACTkvMjMvMjAxOQgAAAAJMy8zMS8yMDE2CQAAAAEw+x9p3kJA1wi3WGIhQ0DXCChDSVEuTkFTREFRR1M6TVNGVC5JUV9CQVNJQ19XRUlHSFQuRlkyMDEyAQAAAEtVAAACAAAABDgzOTYAU9qB10JA1wjWhb4iQ0DXCC1DSVEuS09TRTpBMDA1OTMwLklRX0lOVkVTVF9TRUNVUklUWV9DRi5GWTIwMDcBAAAA3GYBAAIAAAAHLTI5MjA1NwEIAAAABQAAAAExAQAAAAoxMzUyOTQ1NTMwAwAAAAI4NQIAAAAEMjAyNwQAAAABMAcAAAAJOS8yMy8yMDE5CAAAAAoxMi8zMS8yMDA3CQAAAAEwGhd42kJA1wjHXS0iQ0DXCC9DSVEuTkFTREFRR1M6TVNGVC5JUV9PVEhFUl9VTlVTVUFMX1NVUFBMLkZZMjAxMwEAAABLVQAAAwAAAAAAU9qB10JA1wjVrL4iQ0DXCBZDSVEuLklRX0VCSVREQV9NQVJHSU4uBQAAAAEAAAAIAAAAFChJbnZhbGlkIElkZW50aWZpZXIpZsj0BENA1whmyPQEQ0DXCC9DSVEuTkFTREFRR1M6SU5UQy5JUV9JTlRFUkVTVF9JTlZFU1RfSU5DLkZZMjAxNQEAAACHUgAAAgAAAAMxMjQBCAAAAAUAAAABMQEAAAAKMTg3NDc3MzIyNgMAAAADMTYwAgAAAAI2NQQAAAABMAcAAAAJOS8yMy8yMDE5CAAAAAoxMi8yNi8yMDE1CQAAAAEwccBf</t>
  </si>
  <si>
    <t>2UJA1wiljlEiQ0DXCCBDSVEuVFNFOjY1MDMuSVFfU0dBX1NVUFBMLkZZMjAxNAEAAACuVQ0AAgAAAAY3MzcwNDIBCAAAAAUAAAABMQEAAAAKMTY4ODc0NDg0NwMAAAACNzkCAAAAAzEwMgQAAAABMAcAAAAJOS8yMy8yMDE5CAAAAAkzLzMxLzIwMTQJAAAAATCm3RzbQkDXCIZ/ciFDQNcIHkNJUS5OQVNEQVFHUzpBQVBMLklRX0FSLkZZMjAxNgEAAABpYQAAAgAAAAUxNTc1NAEIAAAABQAAAAExAQAAAAoxOTE5MzM0NDg0AwAAAAMxNjACAAAABDEwMjEEAAAAATAHAAAACTkvMjMvMjAxOQgAAAAJOS8yNC8yMDE2CQAAAAEwRPv710JA1wh+cKUiQ0DXCCZDSVEuS09TRTpBMDA1OTMwLklRX09USEVSX0lOVEFOLkZZMjAxMwEAAADcZgEAAgAAAAcyNjY3Mzk3AQgAAAAFAAAAATEBAAAACjE3MjMyODgzODYDAAAAAjg1AgAAAAQxMDQwBAAAAAEwBwAAAAk5LzIzLzIwMTkIAAAACjEyLzMxLzIwMTMJAAAAATBu63naQkDXCHapVSJDQNcILUNJUS5OQVNEQVFHUzpJTlRDLklRX0ZJWEVEX0FTU0VUX1RVUk5TLkZZMjAxMgEAAACHUgAAAgAAAAcyLjA2NzA4AQgAAAAFAAAAATEBAAAACjE3MTg4NTA2MDUDAAAAAzE2MAIAAAAENDA2NgQAAAABMAcAAAAJOS8yMy8yMDE5CAAAAAoxMi8yOS8yMDEyCQAAAAEwMNsP1UJA1wgnWjkjQ0DXCC5DSVEuTkFTREFRR1M6R09PRy5MLklRX1RPVEFMX1JFVi5GWTIwMDkuLi4uSlBZ</t>
  </si>
  <si>
    <t>AQAAAKhxAAACAAAACzIyMDE1NTMuMzM1AQgAAAAFAAAAATEBAAAACjE0OTEzMjQzNzgDAAAAAjc5AgAAAAIyOAQAAAABMAcAAAAJOS8yMy8yMDE5CAAAAAoxMi8zMS8yMDA5CQAAAAEwL7ca1EJA1wiSB2YjQ0DXCCNDSVEuVFNFOjY3NTIuSVFfRElMVVRfV0VJR0hULkZZMjAxMAEAAACx4wQAAgAAAAsyMDcwLjYyMzYxOADP8C/eQkDXCN4OaSFDQNcILUNJUS5OQVNEQVFHUzpBQVBMLklRX0NVUlJFTlRfUE9SVF9ERUJULkZZMjAwOAEAAABpYQAAAwAAAAAA6RZY2EJA1wiHZ0MiQ0DXCC1DSVEuS09TRTpBMDA1OTMwLklRX0FTU0VUX1dSSVRFRE9XTl9DRi5GWTIwMDcBAAAA3GYBAAMAAAAAABoXeNpCQNcI1AQbIkNA1wgtQ0lRLlRTRTo2NTAzLklRX09USEVSX0lOVkVTVF9BQ1RfU1VQUEwuRlkyMDEwAQAAAK5VDQACAAAABS02NjM4AQgAAAAFAAAAATEBAAAACjE0MTg1MTY1NjUDAAAAAjc5AgAAAAQyMDUxBAAAAAEwBwAAAAk5LzIzLzIwMTkIAAAACTMvMzEvMjAxMAkAAAABMNJoHNtCQNcIIzwPIkNA1wgzQ0lRLk5BU0RBUUdTOk1TRlQuSVFfVE9UQUxfTElBQl9UT1RBTF9BU1NFVFMuRlkyMDA4AQAAAEtVAAACAAAABzUwLjE1MTgBCAAAAAUAAAABMQEAAAAKMTM4OTcwMDI0NQMAAAADMTYwAgAAAAQ0MTg4BAAAAAEwBwAAAAk5LzIzLzIwMTkIAAAACTYvMzAvMjAwOAkAAAABMI+9WNRCQNcIvM9WI0NA</t>
  </si>
  <si>
    <t>1wgpQ0lRLk5BU0RBUUdTOkFBUEwuSVFfQ1VSUkVOVF9SQVRJTy5GWTIwMTABAAAAaWEAAAIAAAAIMi4wMTEyOTIBCAAAAAUAAAABMQEAAAAKMTU3Mzg2NDY0NAMAAAADMTYwAgAAAAQ0MDMwBAAAAAEwBwAAAAk5LzIzLzIwMTkIAAAACTkvMjUvMjAxMAkAAAABMJtvWNRCQNcIKOZjI0NA1wgfQ0lRLlRTRTo2NzUyLklRX1RPVEFMX0NMLkZZMjAxNAEAAACx4wQAAgAAAAcyNDM3ODU5AQgAAAAFAAAAATEBAAAACjE3NDQwMzY2MjADAAAAAjc5AgAAAAQxMDA5BAAAAAEwBwAAAAk5LzIzLzIwMTkIAAAACTMvMzEvMjAxNAkAAAABMJ1+wd1CQNcIs9h8IUNA1wgmQ0lRLlRTRTo2NzU4LklRX1BFUklPRExFTkdUSF9JUy5GWTIwMTgBAAAA7VkAAAEAAAACMTIAuW1p3kJA1wg3I2ghQ0DXCBlDSVEuVFNFOjY1MDMuSVFfRlguRlkyMDE0AQAAAK5VDQACAAAABTE3OTIzAQgAAAAFAAAAATEBAAAACjE2ODg3NDQ4NDcDAAAAAjc5AgAAAAQyMTQ0BAAAAAEwBwAAAAk5LzIzLzIwMTkIAAAACTMvMzEvMjAxNAkAAAABMJaY29pCQNcIqo4GIkNA1wgtQ0lRLk5BU0RBUUdTOk1TRlQuSVFfREVGX1RBWF9BU1NFVFNfTFQuRlkyMDE3AQAAAEtVAAACAAAAAzI0OAEIAAAABQAAAAExAQAAAAoxOTczMzgwOTUxAwAAAAMxNjACAAAABDEwMjYEAAAAATAHAAAACTkvMjMvMjAxOQgAAAAJNi8zMC8yMDE3CQAAAAEwSd1U10JA1wiR</t>
  </si>
  <si>
    <t>J9kiQ0DXCDlDSVEuTkFTREFRR1M6QUFQTC5JUV9UT1RBTF9PVVRTVEFORElOR19GSUxJTkdfREFURS5GWTIwMTEBAAAAaWEAAAIAAAAINjUwNS44NjMBBAAAAAUAAAABNQEAAAAKMTY0MjYzOTc3NwIAAAAFMjQxNTMGAAAAATCksVjYQkDXCB/7jyJDQNcIL0NJUS5OQVNEQVFHUzpHT09HLkwuSVFfUFJPVl9CQURfREVCVFNfQ0YuRlkyMDE3AQAAAKhxAAADAAAAAACqSGvWQkDXCCzL7CJDQNcIKENJUS5UU0U6Nzk3NC5JUV9GSVhFRF9BU1NFVF9UVVJOUy5GWTIwMTABAAAApF0NAAIAAAAJMTkuMDQyMzQ5AQgAAAAFAAAAATEBAAAACjEzODI0MTc5OTYDAAAAAjc5AgAAAAQ0MDY2BAAAAAEwBwAAAAk5LzIzLzIwMTkIAAAACTMvMzEvMjAxMAkAAAABMOzUbtVCQNcIfaI0I0NA1wgmQ0lRLlRTRTo2NTAzLklRX0xUX0RFQlRfQ0FQSVRBTC5GWTIwMTQBAAAArlUNAAIAAAAHMTAuNzExNAEIAAAABQAAAAExAQAAAAoxNjg4NzQ0ODQ3AwAAAAI3OQIAAAAENDE4NwQAAAABMAcAAAAJOS8yMy8yMDE5CAAAAAkzLzMxLzIwMTQJAAAAATB+GTLVQkDXCBXxMyNDQNcIKENJUS5UU0U6Njc1OC5JUV9FQVJOSU5HX0NPX01BUkdJTi5GWTIwMTUBAAAA7VkAAAIAAAAHLTAuNTk2NAEIAAAABQAAAAExAQAAAAoxODQ0NjE5MjA2AwAAAAI3OQIAAAAENDE4MQQAAAABMAcAAAAJOS8yMy8yMDE5CAAAAAkzLzMxLzIwMTUJAAAA</t>
  </si>
  <si>
    <t>ATB33gHWQkDXCDm4HSNDQNcILENJUS5OWVNFOkRJUy5JUV9ERUJUX0VRVUlWX09QRVJfTEVBU0UuRlkyMDE0AQAAAEzsAgACAAAABDcwNjQBCAAAAAUAAAABMQEAAAAKMTgyMDI2MjEyMQMAAAADMTYwAgAAAAUyMTY3MQQAAAABMAcAAAAJOS8yMy8yMDE5CAAAAAk5LzI3LzIwMTQJAAAAATBpLKDYQkDXCLDYfiJDQNcILkNJUS5OQVNEQVFHUzpBQVBMLklRX0lOVkVTVF9TRUNVUklUWV9DRi5GWTIwMTYBAAAAaWEAAAIAAAAGLTMyMDIyAQgAAAAFAAAAATEBAAAACjE5MTkzMzQ0ODQDAAAAAzE2MAIAAAAEMjAyNwQAAAABMAcAAAAJOS8yMy8yMDE5CAAAAAk5LzI0LzIwMTYJAAAAATBE+/vXQkDXCLghsSJDQNcILENJUS5UU0U6NjUwMy5JUV9JTVBVVF9PUEVSX0xFQVNFX0RFUFIuRlkyMDA5AQAAAK5VDQACAAAACzM1MzYwLjc3ODI0AQgAAAAFAAAAATEBAAAACjE0MTg1MTY2NTIDAAAAAjc5AgAAAAUyMTY3MwQAAAABMAcAAAAJOS8yMy8yMDE5CAAAAAkzLzMxLzIwMDkJAAAAATDZQRzbQkDXCDDHDiJDQNcILENJUS5OQVNEQVFHUzpHT09HLkwuSVFfREFZU19TQUxFU19PVVQuRlkyMDE1AQAAAKhxAAACAAAACTUwLjk1ODc0NQEIAAAABQAAAAExAQAAAAoxODczMjI1MjE0AwAAAAMxNjACAAAABDQwNDIEAAAAATAHAAAACTkvMjMvMjAxOQgAAAAKMTIvMzEvMjAxNQkAAAABMDeQGtRCQNcI4xJpI0NA1wgm</t>
  </si>
  <si>
    <t>Q0lRLlRTRTo2NTAzLklRX0NVU1RPTV9CRVRBLjIwMTkvMDMvMzEBAAAArlUNAAIAAAAQMS42MDg5MzY5Njk3OTEwNgDyay37QkDXCDxHCSFDQNcIJUNJUS5UU0U6NjUwMy5JUV9PVEhFUl9DQV9TVVBQTC5GWTIwMTUBAAAArlUNAAIAAAAGMTc0OTcyAQgAAAAFAAAAATEBAAAACjE3NDYwMzU4MzcDAAAAAjc5AgAAAAQxMDU1BAAAAAEwBwAAAAk5LzIzLzIwMTkIAAAACTMvMzEvMjAxNQkAAAABMJ6/29pCQNcInQoZIkNA1wgoQ0lRLktPU0U6QTAwNTkzMC5JUV9DT01NT05fRElWX0NGLkZZMjAxMAEAAADcZgEAAgAAAAgtMTkxNzYzNwEIAAAABQAAAAExAQAAAAoxNTMzMjAzMjYyAwAAAAI4NQIAAAAEMjA3NAQAAAABMAcAAAAJOS8yMy8yMDE5CAAAAAoxMi8zMS8yMDEwCQAAAAEwzSd52kJA1whgRV0iQ0DXCCFDSVEuVFNFOjc5NzQuSVFfQ09NTU9OX1JFUC5GWTIwMDgBAAAApF0NAAIAAAAELTgwMgEIAAAABQAAAAExAQAAAAoxMDU3ODg5MDAzAwAAAAI3OQIAAAAEMjE2NAQAAAABMAcAAAAJOS8yMy8yMDE5CAAAAAkzLzMxLzIwMDgJAAAAATBTb0jdQkDXCJNkuyFDQNcIJ0NJUS5OQVNEQVFHUzpNU0ZULklRX0NBU0hfSU5WRVNULkZZMjAxMAEAAABLVQAAAgAAAAYtMTEzMTQBCAAAAAUAAAABMQEAAAAKMTU1NjU2MDc5NQMAAAADMTYwAgAAAAQyMDA1BAAAAAEwBwAAAAk5LzIzLzIwMTkIAAAACTYvMzAv</t>
  </si>
  <si>
    <t>MjAxMAkAAAABMGGzgddCQNcIr96gIkNA1wgjQ0lRLlRTRTo3OTc0LklRX0VCSVRBX01BUkdJTi5GWTIwMTMBAAAApF0NAAIAAAAFLTUuNzMBCAAAAAUAAAABMQEAAAAKMTYyNTQ1NzY4NwMAAAACNzkCAAAABDQ0MTkEAAAAATAHAAAACTkvMjMvMjAxOQgAAAAJMy8zMS8yMDEzCQAAAAEw3ftu1UJA1whtyTQjQ0DXCCtDSVEuTkFTREFRR1M6R09PRy5MLklRX09USEVSX0xJQUJfTFQuRlkyMDEyAQAAAKhxAAACAAAABDI3ODYBCAAAAAUAAAABMQEAAAAKMTcxODE0NTI3MQMAAAADMTYwAgAAAAQxMDYyBAAAAAEwBwAAAAk5LzIzLzIwMTkIAAAACjEyLzMxLzIwMTIJAAAAATBqffjWQkDXCNp08yJDQNcIKUNJUS5UU0U6Njc1Mi5JUV9ERUJUX0VRVUlWX05FVF9QQk8uRlkyMDE0AQAAALHjBAACAAAABjQyMjc4MQEIAAAABQAAAAExAQAAAAoxNzQ0MDM2NjIwAwAAAAI3OQIAAAAFMjE2NzkEAAAAATAHAAAACTkvMjMvMjAxOQgAAAAJMy8zMS8yMDE0CQAAAAEwnX7B3UJA1whTMqohQ0DXCBtDSVEuVFNFOjY1MDMuSVFfTEFORC5GWTIwMTEBAAAArlUNAAMAAAAAAL6PHNtCQNcIIXQzIkNA1wglQ0lRLk5BU0RBUUdTOkFBUEwuSVFfTUFDSElORVJZLkZZMjAwNwEAAABpYQAAAgAAAAQxMDYwAQgAAAAFAAAAATEBAAAACjEzMTI0NjA3NDIDAAAAAzE2MAIAAAAEMzExNAQAAAABMAcAAAAJOS8yMy8yMDE5CAAAAAk5</t>
  </si>
  <si>
    <t>LzI5LzIwMDcJAAAAATAw76DYQkDXCJt1jiJDQNcIKENJUS5OWVNFOkRJUy5JUV9DVVJSRU5UX1BPUlRfREVCVC5GWTIwMTMBAAAATOwCAAIAAAAEMTYwNgEIAAAABQAAAAExAQAAAAoxNzY2ODgwMTk5AwAAAAMxNjACAAAABDEyOTcEAAAAATAHAAAACTkvMjMvMjAxOQgAAAAJOS8yOC8yMDEzCQAAAAEwibMK2UJA1whapnQiQ0DXCClDSVEuTkFTREFRR1M6SU5UQy5JUV9JTkNfRVFVSVRZX0NGLkZZMjAxNAEAAACHUgAAAgAAAAMtNzgBCAAAAAUAAAABMQEAAAAKMTgyODE2ODA0MAMAAAADMTYwAgAAAAQyMDg2BAAAAAEwBwAAAAk5LzIzLzIwMTkIAAAACjEyLzI3LzIwMTQJAAAAATBxwF/ZQkDXCF2VJyJDQNcIHkNJUS4uSVFfQ0FTSF9DT05WRVJTSU9OLkZZMjAxNQUAAAABAAAACAAAABQoSW52YWxpZCBJZGVudGlmaWVyKW380PlCQNcIbfzQ+UJA1wglQ0lRLk5ZU0U6RElTLklRX09USEVSX0NMX1NVUFBMLkZZMjAxMwEAAABM7AIAAgAAAAMxODIBCAAAAAUAAAABMQEAAAAKMTc2Njg4MDE5OQMAAAADMTYwAgAAAAQxMDU3BAAAAAEwBwAAAAk5LzIzLzIwMTkIAAAACTkvMjgvMjAxMwkAAAABMImzCtlCQNcIumOFIkNA1wgnQ0lRLk5BU0RBUUdTOkdPT0cuTC5JUV9DSEFOR0VfQVIuRlkyMDE4AQAAAKhxAAACAAAABS0yMTY5AQgAAAAFAAAAATEBAAAACjE5NDM3Mzk0NTEDAAAAAzE2MAIAAAAEMjAxOAQA</t>
  </si>
  <si>
    <t>AAABMAcAAAAJOS8yMy8yMDE5CAAAAAoxMi8zMS8yMDE4CQAAAAEwp29r1kJA1wgsQO0iQ0DXCCNDSVEuVFNFOjc5NzQuSVFfSU5URVJFU1RfRVhQLkZZMjAxMQEAAACkXQ0AAwAAAAAAOr1I3UJA1whCVuohQ0DXCCdDSVEuVFNFOjY1MDEuSVFfVE9UQUxfUkVWLkZZMjAxMy4uLi5KUFkBAAAAmy0CAAIAAAAHOTA0MTA3MQEIAAAABQAAAAExAQAAAAoxNjg1NTIxNzIyAwAAAAI3OQIAAAACMjgEAAAAATAHAAAACTkvMjMvMjAxOQgAAAAJMy8zMS8yMDEzCQAAAAEwN5Aa1EJA1wgDJHUjQ0DXCCpDSVEuTllTRTpESVMuSVFfVE9UQUxfRVFVSVRZLkZZMjAxOC4uLi5KUFkBAAAATOwCAAIAAAALNjEyMzA4My4xNzUBCAAAAAUAAAABMQEAAAAKMTkyNTI5NTQwNAMAAAACNzkCAAAABDEyNzUEAAAAATAHAAAACTkvMjMvMjAxOQgAAAAJOS8yOS8yMDE4CQAAAAEwjjD000JA1whtkXojQ0DXCC1DSVEuTkFTREFRR1M6R09PRy5MLklRX0NBU0hfQUNRVUlSRV9DRi5GWTIwMDkBAAAAqHEAAAIAAAAELTEwOAEIAAAABQAAAAExAQAAAAoxNDkxMzI0Mzc4AwAAAAMxNjACAAAABDIwNTcEAAAAATAHAAAACTkvMjMvMjAxOQgAAAAKMTIvMzEvMjAwOQkAAAABMIEI+NZCQNcIuwDSIkNA1wgmQ0lRLk5BU0RBUUdTOkFBUEwuSVFfVE9UQUxfREVCVC5GWTIwMDQBAAAAaWEAAAIAAAABMAEIAAAABQAAAAExAQAAAAkzMTkwMjUz</t>
  </si>
  <si>
    <t>MTMDAAAAAzE2MAIAAAAENDE3MwQAAAABMAcAAAAJOS8yMy8yMDE5CAAAAAk5LzI1LzIwMDQJAAAAATBUIcTSQkDXCLqijfVCQNcIJUNJUS5UU0U6NjUwMS5JUV9CQVNJQ19FUFNfRVhDTC5GWTIwMTkBAAAAmy0CAAIAAAAKMjM5LjkyODIxNQEIAAAABQAAAAExAQAAAAoxOTY5OTAzMzA3AwAAAAI3OQIAAAAEMzA2NAQAAAABMAcAAAAJOS8yMy8yMDE5CAAAAAkzLzMxLzIwMTkJAAAAATBE31DcQkDXCDN1tSFDQNcILUNJUS5OQVNEQVFHUzpHT09HLkwuSVFfQVNTRVRfV1JJVEVET1dOLkZZMjAxNwEAAACocQAAAwAAAAAAuyFr1kJA1wito+wiQ0DXCB9DSVEuTllTRTpESVMuSVFfVE9UQUxfQ0EuRlkyMDEzAQAAAEzsAgACAAAABTE0MTA5AQgAAAAFAAAAATEBAAAACjE3NjY4ODAxOTkDAAAAAzE2MAIAAAAEMTAwOAQAAAABMAcAAAAJOS8yMy8yMDE5CAAAAAk5LzI4LzIwMTMJAAAAATCJswrZQkDXCFqmdCJDQNcIKENJUS5OQVNEQVFHUzpHT09HLkwuSVFfT1RIRVJfT1BFUi5GWTIwMTQBAAAAqHEAAAMAAAAAAH+l+NZCQNcIgeO4IkNA1wgqQ0lRLk5BU0RBUUdTOkdPT0cuTC5JUV9JTlRFUkVTVF9FWFAuRlkyMDE2AQAAAKhxAAACAAAABC0xMjQBCAAAAAUAAAABMQEAAAAKMTk0MzczOTQ0NgMAAAADMTYwAgAAAAI4MgQAAAABMAcAAAAJOS8yMy8yMDE5CAAAAAoxMi8zMS8yMDE2CQAAAAEwuyFr1kJA1wgE</t>
  </si>
  <si>
    <t>9uMiQ0DXCCNDSVEuVFNFOjc5NzQuSVFfQkVUQV8xWVIuMjAxOC8wMy8zMQEAAACkXQ0AAgAAABEwLjk5MTcxMDYzNjE0Njk1OQD4RC37QkDXCBK3CyFDQNcILUNJUS5OQVNEQVFHUzpNU0ZULklRX0RFRl9UQVhfQVNTRVRTX0xULkZZMjAwOAEAAABLVQAAAgAAAAM5NDkBCAAAAAUAAAABMQEAAAAKMTM4OTcwMDI0NQMAAAADMTYwAgAAAAQxMDI2BAAAAAEwBwAAAAk5LzIzLzIwMTkIAAAACTYvMzAvMjAwOAkAAAABMCxJ/NdCQNcIJ1qmIkNA1wggQ0lRLlRTRTo2NzU4LklRX05JX01BUkdJTi5GWTIwMTkBAAAA7VkAAAIAAAAHMTAuNTczNQEIAAAABQAAAAExAQAAAAoxOTY1MDQ2NTEyAwAAAAI3OQIAAAAENDA5NAQAAAABMAcAAAAJOS8yMy8yMDE5CAAAAAkzLzMxLzIwMTkJAAAAATB7w23VQkDXCNtC/iJDQNcIJkNJUS5LT1NFOkEwMDU5MzAuSVFfT1RIRVJfSU5UQU4uRlkyMDE1AQAAANxmAQACAAAABzI3ODgyMjcBCAAAAAUAAAABMQEAAAAKMTgyOTg0MzAxMQMAAAACODUCAAAABDEwNDAEAAAAATAHAAAACTkvMjMvMjAxOQgAAAAKMTIvMzEvMjAxNQkAAAABMDO6G9pCQNcIYEZWIkNA1wgnQ0lRLlRTRTo3OTc0LklRX0NBU0hfT1BFUi5GWTIwMTguLi4uSlBZAQAAAKRdDQACAAAABjE1MjIwOAEIAAAABQAAAAExAQAAAAoxODk1MTgzNjI1AwAAAAI3OQIAAAAEMjAwNgQAAAABMAcAAAAJOS8yMy8yMDE5</t>
  </si>
  <si>
    <t>CAAAAAkzLzMxLzIwMTgJAAAAATBAf/TTQkDXCFHqfSNDQNcIJ0NJUS5UU0U6Nzk3NC5JUV9DRk9fQ1VSUkVOVF9MSUFCLkZZMjAxMgEAAACkXQ0AAgAAAAktMC42MTA4ODYBCAAAAAUAAAABMQEAAAAKMTU1NTcwNDU4MAMAAAACNzkCAAAABDQxODUEAAAAATAHAAAACTkvMjMvMjAxOQgAAAAJMy8zMS8yMDEyCQAAAAEw3ftu1UJA1wipVEIjQ0DXCCtDSVEuTkFTREFRR1M6R09PRy5MLklRX0lNUEFJUk1FTlRfR1cuRlkyMDE2AQAAAKhxAAADAAAAAAC7IWvWQkDXCNFI8CJDQNcIJENJUS5UU0U6Nzk3NC5JUV9JTVBBSVJNRU5UX0dXLkZZMjAwOAEAAACkXQ0AAwAAAAAAz2jC3UJA1wjRHuAhQ0DXCCRDSVEuVFNFOjY3NTguSVFfTUFSS0VUQ0FQLjIwMTcvMDMvMzEBAAAA7VkAAAIAAAAONDc1NDY2Ny42MDk3MDYBBgAAAAUAAAABMQEAAAAKMTgyNzEzMjk1NAMAAAACNzkCAAAABjEwMDA1NAQAAAABMAcAAAAJMy8zMS8yMDE3DHxP+0JA1wjS/TshQ0DXCB5DSVEuS09TRTpBMDA1OTMwLklRX0NJUC5GWTIwMDgBAAAA3GYBAAIAAAAHNTAzNTAzOAEIAAAABQAAAAExAQAAAAoxMzYwODA2NjgzAwAAAAI4NQIAAAAEMzAzMwQAAAABMAcAAAAJOS8yMy8yMDE5CAAAAAoxMi8zMS8yMDA4CQAAAAEwAWV42kJA1whXuNkhQ0DXCCVDSVEuTkFTREFRR1M6QUFQTC5JUV9CVUlMRElOR1MuRlkyMDA4AQAAAGlhAAADAAAA</t>
  </si>
  <si>
    <t>AAC/PVjYQkDXCIvqnCJDQNcII0NJUS5OWVNFOkRJUy5JUV9CQVNJQ19XRUlHSFQuRlkyMDEyAQAAAEzsAgACAAAABDE3OTQAk4wK2UJA1wix51siQ0DXCClDSVEuVFNFOjY3NTIuSVFfT1RIRVJfTk9OX09QRVJfRVhQLkZZMjAwOAEAAACx4wQAAgAAAAUtOTk1NwEIAAAABQAAAAExAQAAAAoxNDQ1NzA2NjY3AwAAAAI3OQIAAAADMzcxBAAAAAEwBwAAAAk5LzIzLzIwMTkIAAAACTMvMzEvMjAwOAkAAAABMDAME9NCQNcI0SyN9UJA1wgfQ0lRLk5BU0RBUUdTOk1TRlQuSVFfQ0lQLkZZMjAxOAEAAABLVQAAAwAAAAAAQgRV10JA1wj/BMIiQ0DXCCRDSVEuVFNFOjY3NTguSVFfT1RIRVJfTElBQl9MVC5GWTIwMDgBAAAA7VkAAAIAAAAGMjYwMDMyAQgAAAAFAAAAATEBAAAACjEzODE2MjA0NDUDAAAAAjc5AgAAAAQxMDYyBAAAAAEwBwAAAAk5LzIzLzIwMTkIAAAACTMvMzEvMjAwOAkAAAABMBZG8N5CQNcIHHJfIUNA1wgXQ0lRLi5JUV9DQVBJVEFMX0xFQVNFUy4FAAAAAQAAAAgAAAAUKEludmFsaWQgSWRlbnRpZmllcingfN0DQ0DXCOB83QNDQNcIKkNJUS5UU0U6Nzk3NC5JUV9PVEhFUl9VTlVTVUFMX1NVUFBMLkZZMjAxNQEAAACkXQ0AAgAAAAUtMTcyOQEIAAAABQAAAAExAQAAAAoxNzQ1OTE2NjU5AwAAAAI3OQIAAAACODcEAAAAATAHAAAACTkvMjMvMjAxOQgAAAAJMy8zMS8yMDE1CQAAAAEwUeoV3UJA</t>
  </si>
  <si>
    <t>1why5LAhQ0DXCCBDSVEuTkFTREFRR1M6R09PRy5MLklRX0dQLkZZMjAxNgEAAACocQAAAgAAAAU1NTEzNAEIAAAABQAAAAExAQAAAAoxOTQzNzM5NDQ2AwAAAAMxNjACAAAAAjEwBAAAAAEwBwAAAAk5LzIzLzIwMTkIAAAACjEyLzMxLzIwMTYJAAAAATDH+mrWQkDXCHxl3yJDQNcIHkNJUS5UU0U6NjUwMS5JUV9QRU5TSU9OLkZZMjAxNAEAAACbLQIAAgAAAAY3Nzk4NzYBCAAAAAUAAAABMQEAAAAKMTc0NTI3MDU0NAMAAAACNzkCAAAABDEyMTMEAAAAATAHAAAACTkvMjMvMjAxOQgAAAAJMy8zMS8yMDE0CQAAAAEwaUNQ3EJA1wjHY8EhQ0DXCCRDSVEuVFNFOjc5NzQuSVFfQ1VSUkVOVF9SQVRJTy5GWTIwMTABAAAApF0NAAIAAAAIMy45MDQ4OTIBCAAAAAUAAAABMQEAAAAKMTM4MjQxNzk5NgMAAAACNzkCAAAABDQwMzAEAAAAATAHAAAACTkvMjMvMjAxOQgAAAAJMy8zMS8yMDEwCQAAAAEw7NRu1UJA1whXFzwjQ0DXCCtDSVEuTkFTREFRR1M6R09PRy5MLklRX0lNUEFJUk1FTlRfR1cuRlkyMDA4AQAAAKhxAAADAAAAAAAceVXXQkDXCLNk0SJDQNcIJkNJUS5UU0U6NjUwMy5JUV9MVF9ERUJUX0NBUElUQUwuRlkyMDEyAQAAAK5VDQACAAAABzE5LjcyNDEBCAAAAAUAAAABMQEAAAAKMTY4ODc0NTE4NAMAAAACNzkCAAAABDQxODcEAAAAATAHAAAACTkvMjMvMjAxOQgAAAAJMy8zMS8yMDEyCQAAAAEwivIx</t>
  </si>
  <si>
    <t>1UJA1wiK1DcjQ0DXCCtDSVEuVFNFOjY3NTIuSVFfTUlOT1JJVFlfSU5URVJFU1RfQ0YuRlkyMDE2AQAAALHjBAADAAAAAABvzMHdQkDXCHybfSFDQNcIDkNJUS4wLklRX05JLkZZBQAAAAAAAAAIAAAAFShJbnZhbGlkIFRpbWUgUGVyaW9kKRbVatZCQNcI294WI0NA1wgvQ0lRLk5BU0RBUUdTOkFBUEwuSVFfVE9UQUxfQVNTRVRTLkZZMjAwNy4uLi5KUFkBAAAAaWEAAAIAAAALMjkxMTIyOS42ODUBCAAAAAUAAAABMQEAAAAKMTMxMjQ2MDc0MgMAAAACNzkCAAAABDEwMDcEAAAAATAHAAAACTkvMjMvMjAxOQgAAAAJOS8yOS8yMDA3CQAAAAEwVCHE0kJA1wj7MYAjQ0DXCDJDSVEuS09TRTpBMDA1OTMwLklRX09USEVSX0ZJTkFOQ0VfQUNUX1NVUFBMLkZZMjAwOAEAAADcZgEAAgAAAAYzMzMwNzgBCAAAAAUAAAABMQEAAAAKMTM2MDgwNjY4MwMAAAACODUCAAAABDIwNTAEAAAAATAHAAAACTkvMjMvMjAxOQgAAAAKMTIvMzEvMjAwOAkAAAABMP+LeNpCQNcIXGkTIkNA1wgnQ0lRLk5BU0RBUUdTOkFBUEwuSVFfREFfU1VQUExfQ0YuRlkyMDEzAQAAAGlhAAACAAAABDU3OTcBCAAAAAUAAAABMQEAAAAKMTc2MTYyNTk5NgMAAAADMTYwAgAAAAQyMTcxBAAAAAEwBwAAAAk5LzIzLzIwMTkIAAAACTkvMjgvMjAxMwkAAAABMH4AWdhCQNcI8++LIkNA1wgmQ0lRLlRTRTo2NTAzLklRX0NBU0hfQ09OVkVSU0lPTi5G</t>
  </si>
  <si>
    <t>WTIwMTgBAAAArlUNAAIAAAAJODMuNDQ3Mzk1AQgAAAAFAAAAATEBAAAACjE5MTI2MTIyNjQDAAAAAjc5AgAAAAQ0MTg0BAAAAAEwBwAAAAk5LzIzLzIwMTkIAAAACTMvMzEvMjAxOAkAAAABMK3LDtVCQNcI95w9I0NA1wgvQ0lRLk5BU0RBUUdTOkFBUEwuSVFfVE9UQUxfQVNTRVRTLkZZMjAwNC4uLi5KUFkBAAAAaWEAAAIAAAAGODkxMjk2AQgAAAAFAAAAATEBAAAACTMxOTAyNTMxMwMAAAACNzkCAAAABDEwMDcEAAAAATAHAAAACTkvMjMvMjAxOQgAAAAJOS8yNS8yMDA0CQAAAAEwk/vD0kJA1wj4f4AjQ0DXCBxDSVEuVFNFOjY1MDMuSVFfTklfQ0YuRlkyMDE5AQAAAK5VDQACAAAABjIzNzY1NAEIAAAABQAAAAExAQAAAAoxOTcwMDUxNTM1AwAAAAI3OQIAAAAEMjE1MAQAAAABMAcAAAAJOS8yMy8yMDE5CAAAAAkzLzMxLzIwMTkJAAAAATBfW9zaQkDXCHntIyJDQNcIJENJUS5OWVNFOkRJUy5JUV9TQUxFX0lOVEFOX0NGLkZZMjAxMAEAAABM7AIAAwAAAAAAnmUK2UJA1wjYqx4iQ0DXCCtDSVEuTkFTREFRR1M6R09PRy5MLklRX0NVUlJFTkNZX0dBSU4uRlkyMDE2AQAAAKhxAAACAAAABC00NzUBCAAAAAUAAAABMQEAAAAKMTk0MzczOTQ0NgMAAAADMTYwAgAAAAIzOAQAAAABMAcAAAAJOS8yMy8yMDE5CAAAAAoxMi8zMS8yMDE2CQAAAAEwuyFr1kJA1wj6HOQiQ0DXCCJDSVEuVFNFOjc5NzQuSVFfQ0FT</t>
  </si>
  <si>
    <t>SF9JTlZFU1QuRlkyMDE1AQAAAKRdDQACAAAABy0xMDUzOTQBCAAAAAUAAAABMQEAAAAKMTc0NTkxNjY1OQMAAAACNzkCAAAABDIwMDUEAAAAATAHAAAACTkvMjMvMjAxOQgAAAAJMy8zMS8yMDE1CQAAAAEwWhEW3UJA1wjMJQkiQ0DXCC9DSVEuTkFTREFRR1M6TVNGVC5JUV9DVVJSRU5UX1BPUlRfTEVBU0VTLkZZMjAwOQEAAABLVQAAAwAAAAAAcmWB10JA1wgBWrIiQ0DXCCdDSVEuTkFTREFRR1M6R09PRy5MLklRX0NIQU5HRV9BUi5GWTIwMDcBAAAAqHEAAAIAAAAILTgzNy4yNDcBCAAAAAUAAAABMQEAAAAKMTMyMTg3OTgzNgMAAAADMTYwAgAAAAQyMDE4BAAAAAEwBwAAAAk5LzIzLzIwMTkIAAAACjEyLzMxLzIwMDcJAAAAATAqUlXXQkDXCLDIwiJDQNcIIUNJUS5OQVNEQVFHUzpNU0ZULklRX05JX0NGLkZZMjAwOQEAAABLVQAAAgAAAAUxNDU2OQEIAAAABQAAAAExAQAAAAoxNDY0MDA1NjkwAwAAAAMxNjACAAAABDIxNTAEAAAAATAHAAAACTkvMjMvMjAxOQgAAAAJNi8zMC8yMDA5CQAAAAEwbYyB10JA1whFnL0iQ0DXCCZDSVEuVFNFOjY3NTguSVFfREVGX1RBWF9MSUFCX0xULkZZMjAxMwEAAADtWQAAAgAAAAYzNjk5MTkBCAAAAAUAAAABMQEAAAAKMTc0NTU0NDk0NQMAAAACNzkCAAAABDEwMjcEAAAAATAHAAAACTkvMjMvMjAxOQgAAAAJMy8zMS8yMDEzCQAAAAEwC+Lw3kJA1wh071shQ0DXCClD</t>
  </si>
  <si>
    <t>SVEuVFNFOjY3NTIuSVFfREVCVF9FUVVJVl9ORVRfUEJPLkZZMjAxMgEAAACx4wQAAgAAAAY1NzIyNDYBCAAAAAUAAAABMQEAAAAKMTczMzc3NDcwNAMAAAACNzkCAAAABTIxNjc5BAAAAAEwBwAAAAk5LzIzLzIwMTkIAAAACTMvMzEvMjAxMgkAAAABMKoXMN5CQNcIem+pIUNA1wgoQ0lRLk5BU0RBUUdTOklOVEMuSVFfQkVUQV8yWVIuMjAxOC8xMi8yOQEAAACHUgAAAgAAABAxLjA0MjM2Mjc5MTM3NzM3APJrLftCQNcIPiAJIUNA1wgiQ0lRLk5ZU0U6RElTLklRX0FEVkVSVElTSU5HLkZZMjAwNwEAAABM7AIAAgAAAAQyNjAwAQgAAAAFAAAAATEBAAAACjEyNzQwNDQ3NTcDAAAAAzE2MAIAAAAEMzAxMwQAAAABMAcAAAAJOS8yMy8yMDE5CAAAAAk5LzI5LzIwMDcJAAAAATA6XGDZQkDXCB1deSJDQNcIM0NJUS5UU0U6NjUwMS5JUV9DSEFOR0VfT1RIRVJfTkVUX09QRVJfQVNTRVRTLkZZMjAxOQEAAACbLQIAAgAAAAYtODcxMzcBCAAAAAUAAAABMQEAAAAKMTk2OTkwMzMwNwMAAAACNzkCAAAABDIwNDUEAAAAATAHAAAACTkvMjMvMjAxOQgAAAAJMy8zMS8yMDE5CQAAAAEwNgZR3EJA1wjJ+cwhQ0DXCCpDSVEuVFNFOjY3NTIuSVFfQ1VSUkVOVF9QT1JUX0xFQVNFUy5GWTIwMTcBAAAAseMEAAIAAAAEOTI5NQEIAAAABQAAAAExAQAAAAoxODk0OTE5MTA3AwAAAAI3OQIAAAAEMTA5MAQAAAABMAcAAAAJOS8y</t>
  </si>
  <si>
    <t>My8yMDE5CAAAAAkzLzMxLzIwMTcJAAAAATBf9MHdQkDXCMN/hyFDQNcILUNJUS5OQVNEQVFHUzpHT09HLkwuSVFfQVNTRVRfV1JJVEVET1dOLkZZMjAwNwEAAACocQAAAwAAAAAAKlJV10JA1wj2b80iQ0DXCCNDSVEuVFNFOjc5NzQuSVFfSU5URVJFU1RfRVhQLkZZMjAxNwEAAACkXQ0AAwAAAAAANTgW3UJA1wg+bvIhQ0DXCChDSVEuVFNFOjY1MDEuSVFfVE9UQUxfRElWX1BBSURfQ0YuRlkyMDEyAQAAAJstAgACAAAABi0yNzAxOAEIAAAABQAAAAExAQAAAAoxNjg1NTIxODAyAwAAAAI3OQIAAAAEMjAyMgQAAAABMAcAAAAJOS8yMy8yMDE5CAAAAAkzLzMxLzIwMTIJAAAAATDayKbcQkDXCOQW1CFDQNcIHUNJUS5UU0U6Njc1Mi5JUV9HQV9FWFAuRlkyMDE1AQAAALHjBAADAAAAAAB2pcHdQkDXCDC3cyFDQNcIJkNJUS5OQVNEQVFHUzpNU0ZULklRX1RPVEFMX0RFQlQuRlkyMDE1AQAAAEtVAAACAAAABTM1Mzg0AQgAAAAFAAAAATEBAAAACjE4NTE1MjU5MTIDAAAAAzE2MAIAAAAENDE3MwQAAAABMAcAAAAJOS8yMy8yMDE5CAAAAAk2LzMwLzIwMTUJAAAAATBStlTXQkDXCJHOwCJDQNcIL0NJUS5OQVNEQVFHUzpHT09HLkwuSVFfQ1VSUkVOVF9QT1JUX0RFQlQuRlkyMDEyAQAAAKhxAAADAAAAAABqffjWQkDXCEkF1yJDQNcIJ0NJUS5UU0U6NjUwMS5JUV9NQVJLRVRDQVAuMjAwMS8zLzMxLkpQWQEAAACb</t>
  </si>
  <si>
    <t>LQIAAgAAAA0zNTgxNTQzLjk0MTY3AQYAAAAFAAAAATEBAAAACjE0NDA1MTgxNzUDAAAAAjc5AgAAAAYxMDAwNTQEAAAAATAHAAAACTMvMzEvMjAwMS57SPtCQNcILp//MUNA1wgeQ0lRLk5BU0RBUUdTOk1TRlQuSVFfRE8uRlkyMDE4AQAAAEtVAAADAAAAAABCBFXXQkDXCBUt0CJDQNcIJkNJUS5LT1NFOkEwMDU5MzAuSVFfUVVJQ0tfUkFUSU8uRlkyMDE2AQAAANxmAQACAAAACDIuMTE5Nzg5AQgAAAAFAAAAATEBAAAACjE4NzY3MzQ3MzYDAAAAAjg1AgAAAAQ0MTIxBAAAAAEwBwAAAAk5LzIzLzIwMTkIAAAACjEyLzMxLzIwMTYJAAAAATAGZw/VQkDXCN9TJSNDQNcIKENJUS5OQVNEQVFHUzpBQVBMLklRX0dST1NTX01BUkdJTi5GWTIwMDcBAAAAaWEAAAIAAAAHMzMuMTY3OAEIAAAABQAAAAExAQAAAAoxMzEyNDYwNzQyAwAAAAMxNjACAAAABDQwNzQEAAAAATAHAAAACTkvMjMvMjAxOQgAAAAJOS8yOS8yMDA3CQAAAAEwpkhY1EJA1wgRSk4jQ0DXCB5DSVEuVFNFOjY1MDMuSVFfTFRfREVCVC5GWTIwMDgBAAAArlUNAAIAAAAGMzU1NzQwAQgAAAAFAAAAATEBAAAACjE0MTg1MTY3MDgDAAAAAjc5AgAAAAQxMDQ5BAAAAAEwBwAAAAk5LzIzLzIwMTkIAAAACTMvMzEvMjAwOAkAAAABME3lhdtCQNcIQQD4IUNA1wgfQ0lRLktPU0U6QTAwNTkzMC5JUV9MQU5ELkZZMjAxMwEAAADcZgEAAgAAAAc3NDI5Mjg3</t>
  </si>
  <si>
    <t>AQgAAAAFAAAAATEBAAAACjE3MjMyODgzODYDAAAAAjg1AgAAAAQzMDk4BAAAAAEwBwAAAAk5LzIzLzIwMTkIAAAACjEyLzMxLzIwMTMJAAAAATDJEXraQkDXCEQDRCJDQNcIJkNJUS5OQVNEQVFHUzpHT09HLkwuSVFfTkVUX0RFQlQuRlkyMDEwAQAAAKhxAAACAAAABi0yNzUzOAEIAAAABQAAAAExAQAAAAoxNTg1NTQ1NTA3AwAAAAMxNjACAAAABDQzNjQEAAAAATAHAAAACTkvMjMvMjAxOQgAAAAKMTIvMzEvMjAxMAkAAAABMHsv+NZCQNcIVN7WIkNA1wgqQ0lRLlRTRTo2NzUyLklRX09USEVSX1VOVVNVQUxfU1VQUEwuRlkyMDE4AQAAALHjBAACAAAABi0yNDY5MwEIAAAABQAAAAExAQAAAAoxOTcwMDM4NTI2AwAAAAI3OQIAAAACODcEAAAAATAHAAAACTkvMjMvMjAxOQgAAAAJMy8zMS8yMDE4CQAAAAEwUhvC3UJA1whcEH4hQ0DXCCJDSVEuVFNFOjY3NTguSVFfR0FJTl9JTlZFU1QuRlkyMDEzAQAAAO1ZAAACAAAABjE1ODk5NwEIAAAABQAAAAExAQAAAAoxNzQ1NTQ0OTQ1AwAAAAI3OQIAAAACNjIEAAAAATAHAAAACTkvMjMvMjAxOQgAAAAJMy8zMS8yMDEzCQAAAAEwC+Lw3kJA1wicBEIhQ0DXCCRDSVEuVFNFOjY3NTguSVFfQ1VSUkVOQ1lfR0FJTi5GWTIwMDgBAAAA7VkAAAIAAAAENTU3MQEIAAAABQAAAAExAQAAAAoxMzgxNjIwNDQ1AwAAAAI3OQIAAAACMzgEAAAAATAHAAAACTkvMjMvMjAxOQgA</t>
  </si>
  <si>
    <t>AAAJMy8zMS8yMDA4CQAAAAEwFkbw3kJA1wgLP0ohQ0DXCC5DSVEuVFNFOjY3NTguSVFfTUlOT1JJVFlfSU5URVJFU1RfVE9UQUwuRlkyMDExAQAAAO1ZAAACAAAABjQwNzkxNQEIAAAABQAAAAExAQAAAAoxNjI0MTUzMzcwAwAAAAI3OQIAAAAEMTMxMgQAAAABMAcAAAAJOS8yMy8yMDE5CAAAAAkzLzMxLzIwMTEJAAAAATDjkvDeQkDXCMKuVSFDQNcIGUNJUS5UU0U6Njc1OC5JUV9ETy5GWTIwMTEBAAAA7VkAAAMAAAAAAOOS8N5CQNcIyLdaIUNA1wgsQ0lRLlRTRTo2NTAxLklRX0lNUFVUX09QRVJfTEVBU0VfREVQUi5GWTIwMTEBAAAAmy0CAAIAAAANMTIwODQwLjk0NTQ5NgEIAAAABQAAAAExAQAAAAoxNjI1Nzk4NzcwAwAAAAI3OQIAAAAFMjE2NzMEAAAAATAHAAAACTkvMjMvMjAxOQgAAAAJMy8zMS8yMDExCQAAAAEwgHum3EJA1wjvt7IhQ0DXCClDSVEuTkFTREFRR1M6QUFQTC5JUV9DT01NT05fSVNTVUVELkZZMjAwNwEAAABpYQAAAgAAAAMzNjUBCAAAAAUAAAABMQEAAAAKMTMxMjQ2MDc0MgMAAAADMTYwAgAAAAQyMTY5BAAAAAEwBwAAAAk5LzIzLzIwMTkIAAAACTkvMjkvMjAwNwkAAAABMDDvoNhCQNcImsOcIkNA1wgqQ0lRLk5BU0RBUUdTOkFBUEwuSVFfR0FJTl9BU1NFVFNfQ0YuRlkyMDE3AQAAAGlhAAADAAAAAAA2IvzXQkDXCLc7dyJDQNcIJkNJUS5OQVNEQVFHUzpJTlRDLklRX0lOQ19F</t>
  </si>
  <si>
    <t>UVVJVFkuRlkyMDE1AQAAAIdSAAADAAAAAABxwF/ZQkDXCCXiSCJDQNcIKENJUS5OQVNEQVFHUzpBQVBMLklRX0dST1NTX01BUkdJTi5GWTIwMTUBAAAAaWEAAAIAAAAHNDAuMDU5OQEIAAAABQAAAAExAQAAAAoxODYzOTk2Njg0AwAAAAMxNjACAAAABDQwNzQEAAAAATAHAAAACTkvMjMvMjAxOQgAAAAJOS8yNi8yMDE1CQAAAAEwkZZY1EJA1wgwylgjQ0DXCCBDSVEuTkFTREFRR1M6R09PRy5MLklRX0RPLkZZMjAxNgEAAACocQAAAwAAAAAAuyFr1kJA1wh8Zd8iQ0DXCCxDSVEuTkFTREFRR1M6R09PRy5MLklRX0dXX0lOVEFOX0FNT1JULkZZMjAxMgEAAACocQAAAwAAAAAAan341kJA1whWHM8iQ0DXCCdDSVEuVFNFOjY1MDMuSVFfVE9UQUxfUkVWLkZZMjAxNS4uLi5KUFkBAAAArlUNAAIAAAAHNDMyMzA0MQEIAAAABQAAAAExAQAAAAoxNzQ2MDM1ODM3AwAAAAI3OQIAAAACMjgEAAAAATAHAAAACTkvMjMvMjAxOQgAAAAJMy8zMS8yMDE1CQAAAAEwL7ca1EJA1wgDJHUjQ0DXCChDSVEuVFNFOjY1MDEuSVFfRklYRURfQVNTRVRfVFVSTlMuRlkyMDE5AQAAAJstAgACAAAABzQuNjQ1NjQBCAAAAAUAAAABMQEAAAAKMTk2OTkwMzMwNwMAAAACNzkCAAAABDQwNjYEAAAAATAHAAAACTkvMjMvMjAxOQgAAAAJMy8zMS8yMDE5CQAAAAEweX4x1UJA1widMhwjQ0DXCC5DSVEuTkFTREFRR1M6SU5UQy5JUV9JTlZF</t>
  </si>
  <si>
    <t>U1RfU0VDVVJJVFlfQ0YuRlkyMDEwAQAAAIdSAAACAAAABS00ODM0AQgAAAAFAAAAATEBAAAACjE1ODgxNTY5NjADAAAAAzE2MAIAAAAEMjAyNwQAAAABMAcAAAAJOS8yMy8yMDE5CAAAAAoxMi8yNS8yMDEwCQAAAAEwv7u+2UJA1wh7zS8iQ0DXCBlDSVEuVFNFOjY1MDMuSVFfRlguRlkyMDA5AQAAAK5VDQACAAAABi0yNjc4OAEIAAAABQAAAAExAQAAAAoxNDE4NTE2NjUyAwAAAAI3OQIAAAAEMjE0NAQAAAABMAcAAAAJOS8yMy8yMDE5CAAAAAkzLzMxLzIwMDkJAAAAATDZQRzbQkDXCJLM8yFDQNcIIUNJUS5OQVNEQVFHUzpBQVBMLklRX0VCSVRBLkZZMjAxNwEAAABpYQAAAgAAAAU2MTM0NAEIAAAABQAAAAExAQAAAAoxOTE5MzM0NDgxAwAAAAMxNjACAAAABjEwMDY4OQQAAAABMAcAAAAJOS8yMy8yMDE5CAAAAAk5LzMwLzIwMTcJAAAAATA2IvzXQkDXCNVHgSJDQNcIKENJUS5UU0U6NjUwMy5JUV9GSVhFRF9BU1NFVF9UVVJOUy5GWTIwMTYBAAAArlUNAAIAAAAHNi4yMjQ2NgEIAAAABQAAAAExAQAAAAoxOTEyNjEyMjQzAwAAAAI3OQIAAAAENDA2NgQAAAABMAcAAAAJOS8yMy8yMDE5CAAAAAkzLzMxLzIwMTYJAAAAATCtyw7VQkDXCIaoQCNDQNcIF0NJUS4uSVFfUkVUVVJOX0NBUElUQUwuBQAAAAEAAAAIAAAAFChJbnZhbGlkIElkZW50aWZpZXIpZsj0BENA1whmyPQEQ0DXCCxDSVEuTkFTREFRR1M6</t>
  </si>
  <si>
    <t>QUFQTC5JUV9DSEFOR0VfSU5WRU5UT1JZLkZZMjAxMgEAAABpYQAAAgAAAAMtMTUBCAAAAAUAAAABMQEAAAAKMTcwMzMyMzU3MAMAAAADMTYwAgAAAAQyMDk5BAAAAAEwBwAAAAk5LzIzLzIwMTkIAAAACTkvMjkvMjAxMgkAAAABMKHZWNhCQNcIH6yHIkNA1wg4Q0lRLk5BU0RBUUdTOkFBUEwuSVFfQ0hBTkdFX09USEVSX05FVF9PUEVSX0FTU0VUUy5GWTIwMTgBAAAAaWEAAAIAAAAFMzAwNTcBCAAAAAUAAAABMQEAAAAKMTkxOTMzNDQ5MQMAAAADMTYwAgAAAAQyMDQ1BAAAAAEwBwAAAAk5LzIzLzIwMTkIAAAACTkvMjkvMjAxOAkAAAABMCxJ/NdCQNcIc9i8IkNA1wgZQ0lRLlRTRTo3OTc0LklRX1JFLkZZMjAxMQEAAACkXQ0AAgAAAAcxNTAyNjMxAQgAAAAFAAAAATEBAAAACjE0NjI3MTIyODcDAAAAAjc5AgAAAAQxMjIyBAAAAAEwBwAAAAk5LzIzLzIwMTkIAAAACTMvMzEvMjAxMQkAAAABMDq9SN1CQNcI4b3XIUNA1wgsQ0lRLktPU0U6QTAwNTkzMC5JUV9FQVJOSU5HX0NPX01BUkdJTi5GWTIwMTIBAAAA3GYBAAIAAAAHMTEuODU3MgEIAAAABQAAAAExAQAAAAoxNjY3NTM0MDE0AwAAAAI4NQIAAAAENDE4MQQAAAABMAcAAAAJOS8yMy8yMDE5CAAAAAoxMi8zMS8yMDEyCQAAAAEwEkAP1UJA1wg+Ej4jQ0DXCCVDSVEuVFNFOjc5NzQuSVFfU1RfREVCVF9SRVBBSUQuRlkyMDEyAQAAAKRdDQADAAAAAAAw</t>
  </si>
  <si>
    <t>5EjdQkDXCKzL4SFDQNcIJUNJUS5OWVNFOkRJUy5JUV9CQVNJQ19FUFNfRVhDTC5GWTIwMTgBAAAATOwCAAIAAAAIOC40MDQyNjkBCAAAAAUAAAABMQEAAAAKMTkyNTI5NTQwNAMAAAADMTYwAgAAAAQzMDY0BAAAAAEwBwAAAAk5LzIzLzIwMTkIAAAACTkvMjkvMjAxOAkAAAABMDTJoNhCQNcIA/CTIkNA1wggQ0lRLlRTRTo2NzUyLklRX1RPVEFMX1JFVi5GWTIwMTgBAAAAseMEAAIAAAAHNzk4MjE2NAEIAAAABQAAAAExAQAAAAoxOTcwMDM4NTI2AwAAAAI3OQIAAAACMjgEAAAAATAHAAAACTkvMjMvMjAxOQgAAAAJMy8zMS8yMDE4CQAAAAEwUhvC3UJA1wjFSKIhQ0DXCCdDSVEuTkFTREFRR1M6R09PRy5MLklRX0lOVkVOVE9SWS5GWTIwMTQBAAAAqHEAAAMAAAAAADbM+NZCQNcIA4HjIkNA1wgnQ0lRLlRTRTo3OTc0LklRX01BUktFVENBUC4yMDEwLzMvMzEuSlBZAQAAAKRdDQACAAAADDQwMDI3NDQuNTM1NgEGAAAABQAAAAExAQAAAAoxMzIxODgwNDg3AwAAAAI3OQIAAAAGMTAwMDU0BAAAAAEwBwAAAAkzLzMxLzIwMTA4VEj7QkDXCOhX/TFDQNcIKkNJUS5UU0U6Njc1Mi5JUV9UT1RBTF9FUVVJVFkuRlkyMDExLi4uLkpQWQEAAACx4wQAAgAAAAcyOTQ2MzM1AQgAAAAFAAAAATEBAAAACjE1NTMzMzAzNzEDAAAAAjc5AgAAAAQxMjc1BAAAAAEwBwAAAAk5LzIzLzIwMTkIAAAACTMvMzEvMjAxMQkAAAAB</t>
  </si>
  <si>
    <t>MI4w9NNCQNcIkgdmI0NA1wgrQ0lRLk5BU0RBUUdTOkFBUEwuSVFfSU5WRU5UT1JZX1RVUk5TLkZZMjAxMwEAAABpYQAAAgAAAAk4My40NDg5MjMBCAAAAAUAAAABMQEAAAAKMTc2MTYyNTk5NgMAAAADMTYwAgAAAAQ0MDgyBAAAAAEwBwAAAAk5LzIzLzIwMTkIAAAACTkvMjgvMjAxMwkAAAABMJtvWNRCQNcI3lpWI0NA1wgqQ0lRLk5BU0RBUUdTOkFBUEwuSVFfRElMVVRfRVBTX0lOQ0wuRlkyMDEzAQAAAGlhAAACAAAABDUuNjgBCAAAAAUAAAABMQEAAAAKMTc2MTYyNTk5NgMAAAADMTYwAgAAAAE4BAAAAAEwBwAAAAk5LzIzLzIwMTkIAAAACTkvMjgvMjAxMwkAAAABMKHZWNhCQNcIF76eIkNA1wgpQ0lRLktPU0U6QTAwNTkzMC5JUV9SRVRVUk5fQ0FQSVRBTC5GWTIwMTYBAAAA3GYBAAIAAAAGOS4xMzM2AQgAAAAFAAAAATEBAAAACjE4NzY3MzQ3MzYDAAAAAjg1AgAAAAQ0MzYzBAAAAAEwBwAAAAk5LzIzLzIwMTkIAAAACjEyLzMxLzIwMTYJAAAAATAGZw/VQkDXCLV7SSNDQNcIJkNJUS5UU0U6Njc1Mi5JUV9MT0FOU19SRUNFSVZfTFQuRlkyMDA4AQAAALHjBAADAAAAAADgoS/eQkDXCB34TiFDQNcIKkNJUS5OQVNEQVFHUzpJTlRDLklRX0xUX0RFQlRfUkVQQUlELkZZMjAxMAEAAACHUgAAAgAAAAQtMTU3AQgAAAAFAAAAATEBAAAACjE1ODgxNTY5NjADAAAAAzE2MAIAAAAEMjAzNgQAAAABMAcAAAAJ</t>
  </si>
  <si>
    <t>OS8yMy8yMDE5CAAAAAoxMi8yNS8yMDEwCQAAAAEwv7u+2UJA1wjUL1AiQ0DXCCZDSVEuS09TRTpBMDA1OTMwLklRX0NBU0hfSU5WRVNULkZZMjAxOAEAAADcZgEAAgAAAAktNTIyNDA0NTMBCAAAAAUAAAABMQEAAAAKMTk0NzU1MTU3MwMAAAACODUCAAAABDIwMDUEAAAAATAHAAAACTkvMjMvMjAxOQgAAAAKMTIvMzEvMjAxOAkAAAABMP18HNpCQNcI2aRXIkNA1wglQ0lRLlRTRTo2NTAzLklRX0xUX0RFQlRfRVFVSVRZLkZZMjAwOAEAAACuVQ0AAgAAAAczMi42MDAyAQgAAAAFAAAAATEBAAAACjE0MTg1MTY3MDgDAAAAAjc5AgAAAAQ0MDg1BAAAAAEwBwAAAAk5LzIzLzIwMTkIAAAACTMvMzEvMjAwOAkAAAABMIryMdVCQNcISgxAI0NA1wgpQ0lRLk5BU0RBUUdTOklOVEMuSVFfQ0FTSF9JTlRFUkVTVC5GWTIwMTgBAAAAh1IAAAIAAAADNDQ4AQgAAAAFAAAAATEBAAAACjE5NDM1MDUzNDEDAAAAAzE2MAIAAAAEMzAyOAQAAAABMAcAAAAJOS8yMy8yMDE5CAAAAAoxMi8yOS8yMDE4CQAAAAEwOlxg2UJA1wgpNnkiQ0DXCDFDSVEuVFNFOjY1MDMuSVFfQ0hBTkdFX05FVF9XT1JLSU5HX0NBUElUQUwuRlkyMDEyAQAAAK5VDQADAAAAAACnthzbQkDXCOigKiJDQNcIJ0NJUS5OQVNEQVFHUzpNU0ZULklRX0FTU0VUX1RVUk5TLkZZMjAxNwEAAABLVQAAAgAAAAcwLjQzNTIyAQgAAAAFAAAAATEBAAAACjE5NzMz</t>
  </si>
  <si>
    <t>ODA5NTEDAAAAAzE2MAIAAAAENDE3NwQAAAABMAcAAAAJOS8yMy8yMDE5CAAAAAk2LzMwLzIwMTcJAAAAATBPQhrUQkDXCLNPbSNDQNcIIENJUS5OWVNFOkRJUy5JUV9OSV9NQVJHSU4uRlkyMDE3AQAAAEzsAgACAAAABzE2LjI4NjcBCAAAAAUAAAABMQEAAAAKMTkyNTI5NTM4NQMAAAADMTYwAgAAAAQ0MDk0BAAAAAEwBwAAAAk5LzIzLzIwMTkIAAAACTkvMzAvMjAxNwkAAAABMKZIWNRCQNcIGyNOI0NA1wgjQ0lRLlRTRTo3OTc0LklRX0lOVEVSRVNUX0VYUC5GWTIwMDgBAAAApF0NAAMAAAAAAM9owt1CQNcIiYPDIUNA1wghQ0lRLlRTRTo3OTc0LklRX0VCSVREQV9JTlQuRlkyMDE2AQAAAKRdDQADAAAAAADLSW/VQkDXCE0XNSNDQNcIIUNJUS5UU0U6NjUwMS5JUV9OSV9DT01QQU5ZLkZZMjAwOQEAAACbLQIAAgAAAActNzk1MTIwAQgAAAAFAAAAATEBAAAACjE0NTk0NzEwODMDAAAAAjc5AgAAAAU0MTU3MQQAAAABMAcAAAAJOS8yMy8yMDE5CAAAAAkzLzMxLzIwMDkJAAAAATDgLabcQkDXCO48gyFDQNcIKUNJUS5OQVNEQVFHUzpHT09HLkwuSVFfRUJJVF9NQVJHSU4uRlkyMDA3AQAAAKhxAAACAAAABTMwLjY0AQgAAAAFAAAAATEBAAAACjEzMjE4Nzk4MzYDAAAAAzE2MAIAAAAENDA1MwQAAAABMAcAAAAJOS8yMy8yMDE5CAAAAAoxMi8zMS8yMDA3CQAAAAEwT0Ia1EJA1wh7VWYjQ0DXCDVDSVEuTkFT</t>
  </si>
  <si>
    <t>REFRR1M6R09PRy5MLklRX1RPVEFMX0RFQlRfRUJJVERBX0NBUEVYLkZZMjAxMAEAAACocQAAAgAAAAgwLjc1MDg2OQEIAAAABQAAAAExAQAAAAoxNTg1NTQ1NTA3AwAAAAMxNjACAAAABTIzMzEzBAAAAAEwBwAAAAk5LzIzLzIwMTkIAAAACjEyLzMxLzIwMTAJAAAAATBEaRrUQkDXCDjhVyNDQNcIK0NJUS5OQVNEQVFHUzpHT09HLkwuSVFfRUJJVERBX01BUkdJTi5GWTIwMTcBAAAAqHEAAAIAAAAHMzIuMjc3MgEIAAAABQAAAAExAQAAAAoxOTQzNzM5NDU5AwAAAAMxNjACAAAABDQwNDcEAAAAATAHAAAACTkvMjMvMjAxOQgAAAAKMTIvMzEvMjAxNwkAAAABMDeQGtRCQNcIczluI0NA1wgwQ0lRLlRTRTo2NzUyLklRX1RPVEFMX09VVFNUQU5ESU5HX0JTX0RBVEUuRlkyMDEwAQAAALHjBAACAAAACDIwNzAuNjA1AQQAAAAFAAAAATUBAAAACjE1NTMzMzAzOTcCAAAABTI0MTUyBgAAAAEwz/Av3kJA1wgGLGQhQ0DXCC5DSVEuTkFTREFRR1M6QUFQTC5JUV9BU1NFVF9XUklURURPV05fQ0YuRlkyMDEyAQAAAGlhAAADAAAAAACh2VjYQkDXCP7SgCJDQNcIJUNJUS5LT1NFOkEwMDU5MzAuSVFfRUJJVERBX0lOVC5GWTIwMTQBAAAA3GYBAAIAAAAJNzEuOTg0MzcyAQgAAAAFAAAAATEBAAAACjE3NzgxNDE4MjMDAAAAAjg1AgAAAAQ0MTkwBAAAAAEwBwAAAAk5LzIzLzIwMTkIAAAACjEyLzMxLzIwMTQJAAAAATAG</t>
  </si>
  <si>
    <t>Zw/VQkDXCO9fPiNDQNcIIkNJUS5OWVNFOkRJUy5JUV9FQklUX01BUkdJTi5GWTIwMTEBAAAATOwCAAIAAAAHMTkuMDI3NwEIAAAABQAAAAExAQAAAAoxNjQ2NDg0NzM3AwAAAAMxNjACAAAABDQwNTMEAAAAATAHAAAACTkvMjMvMjAxOQgAAAAJMTAvMS8yMDExCQAAAAEwtiFY1EJA1wg/rk0jQ0DXCCFDSVEuVFNFOjY1MDMuSVFfQ0FTSF9GSU5BTi5GWTIwMDgBAAAArlUNAAIAAAAHLTExOTc1NgEIAAAABQAAAAExAQAAAAoxNDE4NTE2NzA4AwAAAAI3OQIAAAAEMjAwNAQAAAABMAcAAAAJOS8yMy8yMDE5CAAAAAkzLzMxLzIwMDgJAAAAATDSGhzbQkDXCPgG4yFDQNcIKUNJUS5OQVNEQVFHUzpBQVBMLklRX0NPTU1PTl9JU1NVRUQuRlkyMDE2AQAAAGlhAAACAAAAAzQ5NQEIAAAABQAAAAExAQAAAAoxOTE5MzM0NDg0AwAAAAMxNjACAAAABDIxNjkEAAAAATAHAAAACTkvMjMvMjAxOQgAAAAJOS8yNC8yMDE2CQAAAAEwRPv710JA1wj6vZciQ0DXCCNDSVEuTkFTREFRR1M6QUFQTC5JUV9SQVdfSU5WLkZZMjAxMAEAAABpYQAAAwAAAAAAn4tY2EJA1whcrZ0iQ0DXCBxDSVEuVFNFOjY3NTguSVFfTklfQ0YuRlkyMDE1AQAAAO1ZAAACAAAABy0xMjU5ODABCAAAAAUAAAABMQEAAAAKMTg0NDYxOTIwNgMAAAACNzkCAAAABDIxNTAEAAAAATAHAAAACTkvMjMvMjAxOQgAAAAJMy8zMS8yMDE1CQAAAAEw1/ho3kJA</t>
  </si>
  <si>
    <t>1wj/LFIhQ0DXCDNDSVEuTkFTREFRR1M6SU5UQy5JUV9PVEhFUl9GSU5BTkNFX0FDVF9TVVBQTC5GWTIwMTQBAAAAh1IAAAIAAAACMjcBCAAAAAUAAAABMQEAAAAKMTgyODE2ODA0MAMAAAADMTYwAgAAAAQyMDUwBAAAAAEwBwAAAAk5LzIzLzIwMTkIAAAACjEyLzI3LzIwMTQJAAAAATBxwF/ZQkDXCCXiSCJDQNcIIENJUS5UU0U6Nzk3NC5JUV9ESVZFU1RfQ0YuRlkyMDE3AQAAAKRdDQADAAAAAAAuXxbdQkDXCHe8BCJDQNcIIkNJUS5UU0U6NjUwMy5JUV9RVUlDS19SQVRJTy5GWTIwMTYBAAAArlUNAAIAAAAHMS4wNjcyNAEIAAAABQAAAAExAQAAAAoxOTEyNjEyMjQzAwAAAAI3OQIAAAAENDEyMQQAAAABMAcAAAAJOS8yMy8yMDE5CAAAAAkzLzMxLzIwMTYJAAAAATCtyw7VQkDXCCmBQCNDQNcIGUNJUS5UU0U6Njc1OC5JUV9ETy5GWTIwMTcBAAAA7VkAAAMAAAAAAPsfad5CQNcI1XZdIUNA1wgsQ0lRLk5BU0RBUUdTOkFBUEwuSVFfTkVUX0lOVEVSRVNUX0VYUC5GWTIwMTABAAAAaWEAAAIAAAADMzExAQgAAAAFAAAAATEBAAAACjE1NzM4NjQ2NDQDAAAAAzE2MAIAAAADMzY4BAAAAAEwBwAAAAk5LzIzLzIwMTkIAAAACTkvMjUvMjAxMAkAAAABMKhkWNhCQNcIZoadIkNA1wgwQ0lRLk5BU0RBUUdTOklOVEMuSVFfTUlOT1JJVFlfSU5URVJFU1RfQ0YuRlkyMDA5AQAAAIdSAAADAAAAAADPlL7ZQkDXCAB6</t>
  </si>
  <si>
    <t>PyJDQNcILENJUS5LT1NFOkEwMDU5MzAuSVFfUFJPVl9CQURfREVCVFNfQ0YuRlkyMDEwAQAAANxmAQACAAAABjExNTA3OAEIAAAABQAAAAExAQAAAAoxNTMzMjAzMjYyAwAAAAI4NQIAAAAEMjExMQQAAAABMAcAAAAJOS8yMy8yMDE5CAAAAAoxMi8zMS8yMDEwCQAAAAEwzSd52kJA1whgRV0iQ0DXCC9DSVEuTkFTREFRR1M6QUFQTC5JUV9JTkNfVEFYX1BBWV9DVVJSRU5ULkZZMjAxMQEAAABpYQAAAgAAAAQxMTQwAQgAAAAFAAAAATEBAAAACjE2NDI2Mzk3NzcDAAAAAzE2MAIAAAAEMTA5NAQAAAABMAcAAAAJOS8yMy8yMDE5CAAAAAk5LzI0LzIwMTEJAAAAATCksVjYQkDXCMDqoyJDQNcII0NJUS5OQVNEQVFHUzpNU0ZULklRX1NUX0RFQlQuRlkyMDEzAQAAAEtVAAACAAAAAzY0NQEIAAAABQAAAAExAQAAAAoxNzQ4MTMxNTA1AwAAAAMxNjACAAAABDEwNDYEAAAAATAHAAAACTkvMjMvMjAxOQgAAAAJNi8zMC8yMDEzCQAAAAEwSAGC10JA1whrPqkiQ0DXCCVDSVEuVFNFOjY3NTguSVFfUFJPVl9CQURfREVCVFMuRlkyMDE3AQAAAO1ZAAADAAAAAAD7H2neQkDXCGeRSCFDQNcIJUNJUS5UU0U6Njc1OC5JUV9ORVRfUkVOVEFMX0VYUC5GWTIwMTcBAAAA7VkAAAMAAAAAAPsfad5CQNcIO9FXIUNA1wgjQ0lRLlRTRTo2NTAzLklRX0JFVEFfNVlSLjIwMDgvMDMvMzEBAAAArlUNAAIAAAARMC45MDM2MDc2Njcx</t>
  </si>
  <si>
    <t>Mzc2NDcA8mst+0JA1wgrxgUhQ0DXCClDSVEuTkFTREFRR1M6TVNGVC5JUV9DVVJSRU5UX1JBVElPLkZZMjAwOQEAAABLVQAAAgAAAAgxLjgyMjg4OQEIAAAABQAAAAExAQAAAAoxNDY0MDA1NjkwAwAAAAMxNjACAAAABDQwMzAEAAAAATAHAAAACTkvMjMvMjAxOQgAAAAJNi8zMC8yMDA5CQAAAAEwj71Y1EJA1wiXGFkjQ0DXCCVDSVEuVFNFOjY3NTguSVFfQ0FQSVRBTF9MRUFTRVMuRlkyMDEzAQAAAO1ZAAADAAAAAAAL4vDeQkDXCNdPZiFDQNcIJ0NJUS5UU0U6Njc1OC5JUV9DSEFOR0VfSU5WRU5UT1JZLkZZMjAxMQEAAADtWQAAAgAAAActMTEyMDg5AQgAAAAFAAAAATEBAAAACjE2MjQxNTMzNzADAAAAAjc5AgAAAAQyMDk5BAAAAAEwBwAAAAk5LzIzLzIwMTkIAAAACTMvMzEvMjAxMQkAAAABMOy68N5CQNcI1bJlIUNA1wghQ0lRLlRTRTo2NzUyLklRX0NPTU1PTl9SRVAuRlkyMDA5AQAAALHjBAACAAAABi03MjQxNgEIAAAABQAAAAExAQAAAAoxNDYwMzIxOTkxAwAAAAI3OQIAAAAEMjE2NAQAAAABMAcAAAAJOS8yMy8yMDE5CAAAAAkzLzMxLzIwMDkJAAAAATALyi/eQkDXCMKDaSFDQNcIJENJUS5OQVNEQVFHUzpHT09HLkwuSVFfUkRfRVhQLkZZMjAxNgEAAACocQAAAgAAAAUxMzk0OAEIAAAABQAAAAExAQAAAAoxOTQzNzM5NDQ2AwAAAAMxNjACAAAAAzEwMAQAAAABMAcAAAAJOS8yMy8yMDE5CAAA</t>
  </si>
  <si>
    <t>AAoxMi8zMS8yMDE2CQAAAAEwx/pq1kJA1wjGLuwiQ0DXCCVDSVEuTkFTREFRR1M6TVNGVC5JUV9TVF9JTlZFU1QuRlkyMDE4AQAAAEtVAAACAAAABjEyMTcxOAEIAAAABQAAAAExAQAAAAoxOTczMzgwOTIyAwAAAAMxNjACAAAABDEwNjkEAAAAATAHAAAACTkvMjMvMjAxOQgAAAAJNi8zMC8yMDE4CQAAAAEwQgRV10JA1wgI1MwiQ0DXCCZDSVEuTllTRTpESVMuSVFfSU5WRU5UT1JZX1RVUk5TLkZZMjAxNgEAAABM7AIAAgAAAAkxMS4xODcxMTMBCAAAAAUAAAABMQEAAAAKMTkyNTI5NTQyOQMAAAADMTYwAgAAAAQ0MDgyBAAAAAEwBwAAAAk5LzIzLzIwMTkIAAAACTEwLzEvMjAxNgkAAAABMKZIWNRCQNcIlZJQI0NA1wgoQ0lRLlRTRTo2NzUyLklRX0NVUlJFTlRfUE9SVF9ERUJULkZZMjAwOQEAAACx4wQAAgAAAAU0NjM0MwEIAAAABQAAAAExAQAAAAoxNDYwMzIxOTkxAwAAAAI3OQIAAAAEMTI5NwQAAAABMAcAAAAJOS8yMy8yMDE5CAAAAAkzLzMxLzIwMDkJAAAAATALyi/eQkDXCA29jSFDQNcILENJUS5OQVNEQVFHUzpNU0ZULklRX0NIQU5HRV9JTlZFTlRPUlkuRlkyMDE3AQAAAEtVAAACAAAAAjUwAQgAAAAFAAAAATEBAAAACjE5NzMzODA5NTEDAAAAAzE2MAIAAAAEMjA5OQQAAAABMAcAAAAJOS8yMy8yMDE5CAAAAAk2LzMwLzIwMTcJAAAAATBCBFXXQkDXCKp6uyJDQNcIJ0NJUS5UU0U6Njc1Mi5J</t>
  </si>
  <si>
    <t>UV9NQVJLRVRDQVAuMjAxMC8zLzMxLkpQWQEAAACx4wQAAgAAAA0yOTYwOTgxLjgwMjM1AQYAAAAFAAAAATEBAAAACjEzMjQzMDc4MzcDAAAAAjc5AgAAAAYxMDAwNTQEAAAAATAHAAAACTMvMzEvMjAxMCH3LPtCQNcI6Ff9MUNA1wgeQ0lRLktPU0U6QTAwNTkzMC5JUV9SRVYuRlkyMDExAQAAANxmAQACAAAACTE2NTAwMTc3MQEIAAAABQAAAAExAQAAAAoxNTk4OTk4MjUwAwAAAAI4NQIAAAADMTEyBAAAAAEwBwAAAAk5LzIzLzIwMTkIAAAACjEyLzMxLzIwMTEJAAAAATDNJ3naQkDXCP6rOyJDQNcIK0NJUS5UU0U6NjUwMy5JUV9NSU5PUklUWV9JTlRFUkVTVF9DRi5GWTIwMTYBAAAArlUNAAMAAAAAAIjm29pCQNcIfAMHIkNA1wgtQ0lRLk5BU0RBUUdTOkFBUEwuSVFfQ1VSUkVOVF9QT1JUX0RFQlQuRlkyMDE4AQAAAGlhAAACAAAABDg3ODQBCAAAAAUAAAABMQEAAAAKMTkxOTMzNDQ5MQMAAAADMTYwAgAAAAQxMjk3BAAAAAEwBwAAAAk5LzIzLzIwMTkIAAAACTkvMjkvMjAxOAkAAAABMCxJ/NdCQNcIOD21IkNA1wgrQ0lRLk5BU0RBUUdTOkFBUEwuSVFfSU5WRU5UT1JZX1RVUk5TLkZZMjAxNQEAAABpYQAAAgAAAAk2Mi44MjAxNzkBCAAAAAUAAAABMQEAAAAKMTg2Mzk5NjY4NAMAAAADMTYwAgAAAAQ0MDgyBAAAAAEwBwAAAAk5LzIzLzIwMTkIAAAACTkvMjYvMjAxNQkAAAABMJGWWNRCQNcIBBNiI0NA</t>
  </si>
  <si>
    <t>1wgrQ0lRLk5BU0RBUUdTOkFBUEwuSVFfQ0FTSF9BQ1FVSVJFX0NGLkZZMjAxMAEAAABpYQAAAgAAAAQtNjM4AQgAAAAFAAAAATEBAAAACjE1NzM4NjQ2NDQDAAAAAzE2MAIAAAAEMjA1NwQAAAABMAcAAAAJOS8yMy8yMDE5CAAAAAk5LzI1LzIwMTAJAAAAATCfi1jYQkDXCDeGjyJDQNcIKUNJUS5UU0U6NjUwMy5JUV9DT01NT05fUFJFRl9ESVZfQ0YuRlkyMDE2AQAAAK5VDQADAAAAAACI5tvaQkDXCMhHNSJDQNcIHkNJUS5OQVNEQVFHUzpNU0ZULklRX0FFLkZZMjAxNwEAAABLVQAAAgAAAAQ1ODE5AQgAAAAFAAAAATEBAAAACjE5NzMzODA5NTEDAAAAAzE2MAIAAAAEMTAxNgQAAAABMAcAAAAJOS8yMy8yMDE5CAAAAAk2LzMwLzIwMTcJAAAAATBJ3VTXQkDXCCMQxSJDQNcILkNJUS5OWVNFOkRJUy5JUV9UT1RBTF9MSUFCX1RPVEFMX0FTU0VUUy5GWTIwMTABAAAATOwCAAIAAAAHNDMuMTUyMwEIAAAABQAAAAExAQAAAAoxNTc3MjYxMjU0AwAAAAMxNjACAAAABDQxODgEAAAAATAHAAAACTkvMjMvMjAxOQgAAAAJMTAvMi8yMDEwCQAAAAEwtiFY1EJA1wii9k8jQ0DXCC5DSVEuTkFTREFRR1M6QUFQTC5JUV9UT1RBTF9ERUJUX0NBUElUQUwuRlkyMDA3AQAAAGlhAAADAAAAAACmSFjUQkDXCA1xTiNDQNcIG0NJUS5UU0U6Njc1OC5JUV9FQklULkZZMjAxMQEAAADtWQAAAgAAAAYyMDgyNzYBCAAAAAUAAAAB</t>
  </si>
  <si>
    <t>MQEAAAAKMTYyNDE1MzM3MAMAAAACNzkCAAAAAzQwMAQAAAABMAcAAAAJOS8yMy8yMDE5CAAAAAkzLzMxLzIwMTEJAAAAATDjkvDeQkDXCAaMZSFDQNcIJkNJUS5UU0U6Njc1Mi5JUV9TQUxFU19NQVJLRVRJTkcuRlkyMDA5AQAAALHjBAADAAAAAAALyi/eQkDXCA29jSFDQNcIK0NJUS5OQVNEQVFHUzpJTlRDLklRX0VGRkVDVF9UQVhfUkFURS5GWTIwMTABAAAAh1IAAAIAAAAHMjguNTUwOQEIAAAABQAAAAExAQAAAAoxNTg4MTU2OTYwAwAAAAMxNjACAAAABDQzNzYEAAAAATAHAAAACTkvMjMvMjAxOQgAAAAKMTIvMjUvMjAxMAkAAAABMM+UvtlCQNcIJZsdIkNA1wgqQ0lRLktPU0U6QTAwNTkzMC5JUV9ORVRfREVCVF9JU1NVRUQuRlkyMDE1AQAAANxmAQACAAAABzE1OTM0MjUBCAAAAAUAAAABMQEAAAAKMTgyOTg0MzAxMQMAAAACODUCAAAABDIwMDMEAAAAATAHAAAACTkvMjMvMjAxOQgAAAAKMTIvMzEvMjAxNQkAAAABMPbhG9pCQNcI+sVEIkNA1wgsQ0lRLlRTRTo2NzU4LklRX0RFQlRfRVFVSVZfT1BFUl9MRUFTRS5GWTIwMTIBAAAA7VkAAAIAAAAGNTk4MTIwAQgAAAAFAAAAATEBAAAACjE2ODQ2Mjg3NDYDAAAAAjc5AgAAAAUyMTY3MQQAAAABMAcAAAAJOS8yMy8yMDE5CAAAAAkzLzMxLzIwMTIJAAAAATDsuvDeQkDXCK4aUSFDQNcINkNJUS5OQVNEQVFHUzpHT09HLkwuSVFfSU1QVVRfT1BFUl9M</t>
  </si>
  <si>
    <t>RUFTRV9JTlRfRVhQLkZZMjAxNQEAAACocQAAAgAAAAk3Ny45NzQyODgBCAAAAAUAAAABMQEAAAAKMTg3MzIyNTIxNAMAAAADMTYwAgAAAAUyMTY3MgQAAAABMAcAAAAJOS8yMy8yMDE5CAAAAAoxMi8zMS8yMDE1CQAAAAEwx/pq1kJA1wiXF98iQ0DXCBlDSVEuVFNFOjY3NTIuSVFfTkkuRlkyMDEzAQAAALHjBAACAAAABy03NTQyNTABCAAAAAUAAAABMQEAAAAKMTc0NDAzNjM5OAMAAAACNzkCAAAAAjE1BAAAAAEwBwAAAAk5LzIzLzIwMTkIAAAACTMvMzEvMjAxMwkAAAABMKU+MN5CQNcItOJqIUNA1wgjQ0lRLlRTRTo2NzU4LklRX1RPVEFMX1JFQ0VJVi5GWTIwMTcBAAAA7VkAAAIAAAAHMTE3ODEyNQEIAAAABQAAAAExAQAAAAoxOTY1MDQ2NTA2AwAAAAI3OQIAAAAEMTAwMQQAAAABMAcAAAAJOS8yMy8yMDE5CAAAAAkzLzMxLzIwMTcJAAAAATD7H2neQkDXCFKuZyFDQNcIIkNJUS5LT1NFOkEwMDU5MzAuSVFfUEVOU0lPTi5GWTIwMTMBAAAA3GYBAAIAAAAHMTg1NDkwMgEIAAAABQAAAAExAQAAAAoxNzIzMjg4Mzg2AwAAAAI4NQIAAAAEMTIxMwQAAAABMAcAAAAJOS8yMy8yMDE5CAAAAAoxMi8zMS8yMDEzCQAAAAEwbut52kJA1wjxrkwiQ0DXCCVDSVEuTkFTREFRR1M6TVNGVC5JUV9ESVZfU0hBUkUuRlkyMDA5AQAAAEtVAAACAAAABDAuNTIBCAAAAAUAAAABMQEAAAAKMTQ2NDAwNTY5MAMAAAADMTYw</t>
  </si>
  <si>
    <t>AgAAAAQzMDU4BAAAAAEwBwAAAAk5LzIzLzIwMTkIAAAACTYvMzAvMjAwOQkAAAABMCJw/NdCQNcIawC2IkNA1wgiQ0lRLlRTRTo2NzU4LklRX0VCSVRfTUFSR0lOLkZZMjAxMwEAAADtWQAAAgAAAAYwLjQ1MjgBCAAAAAUAAAABMQEAAAAKMTc0NTU0NDk0NQMAAAACNzkCAAAABDQwNTMEAAAAATAHAAAACTkvMjMvMjAxOQgAAAAJMy8zMS8yMDEzCQAAAAEwd94B1kJA1wiRyywjQ0DXCCVDSVEuS09TRTpBMDA1OTMwLklRX0lOQ19FUVVJVFkuRlkyMDA3AQAAANxmAQACAAAABjM3NzYyNgEIAAAABQAAAAExAQAAAAoxMzUyOTQ1NTMwAwAAAAI4NQIAAAACNDcEAAAAATAHAAAACTkvMjMvMjAxOQgAAAAKMTIvMzEvMjAwNwkAAAABMF9b3NpCQNcIeH82IkNA1wggQ0lRLlRTRTo2NzU4LklRX1NHQV9TVVBQTC5GWTIwMDgBAAAA7VkAAAIAAAAHMTcwNzY1MAEIAAAABQAAAAExAQAAAAoxMzgxNjIwNDQ1AwAAAAI3OQIAAAADMTAyBAAAAAEwBwAAAAk5LzIzLzIwMTkIAAAACTMvMzEvMjAwOAkAAAABMBZG8N5CQNcICktfIUNA1wgiQ0lRLktPU0U6QTAwNTkzMC5JUV9TVF9ERUJULkZZMjAxMQEAAADcZgEAAgAAAAc5NjUzNzIyAQgAAAAFAAAAATEBAAAACjE1OTg5OTgyNTADAAAAAjg1AgAAAAQxMDQ2BAAAAAEwBwAAAAk5LzIzLzIwMTkIAAAACjEyLzMxLzIwMTEJAAAAATCbT3naQkDXCOKP9SFDQNcIJENJUS5O</t>
  </si>
  <si>
    <t>QVNEQVFHUzpNU0ZULklRX09QRVJfSU5DLkZZMjAxOQEAAABLVQAAAgAAAAU0Mjk1OQEIAAAABQAAAAExAQAAAAoxOTczMzgwOTIwAwAAAAMxNjACAAAAAjIxBAAAAAEwBwAAAAk5LzIzLzIwMTkIAAAACTYvMzAvMjAxOQkAAAABMC0rVddCQNcIpci0IkNA1wgZQ0lRLlRTRTo2NTAzLklRX1JFLkZZMjAxOQEAAACuVQ0AAgAAAAcxOTYwNDY2AQgAAAAFAAAAATEBAAAACjE5NzAwNTE1MzUDAAAAAjc5AgAAAAQxMjIyBAAAAAEwBwAAAAk5LzIzLzIwMTkIAAAACTMvMzEvMjAxOQkAAAABMF9b3NpCQNcI5ugsIkNA1wg0Q0lRLlRTRTo2NzUyLklRX1RPVEFMX09VVFNUQU5ESU5HX0ZJTElOR19EQVRFLkZZMjAxOAEAAACx4wQAAgAAAAsyMzMyLjMzNTE5NAEEAAAABQAAAAE1AQAAAAoxOTcwMDM4NTI2AgAAAAUyNDE1MwYAAAABMFIbwt1CQNcIELhsIUNA1wgkQ0lRLktPU0U6QTAwNTkzMC5JUV9QQVJUX1RJTUUuRlkyMDA5AQAAANxmAQADAAAAAADtsnjaQkDXCDppNyJDQNcIKkNJUS5OQVNEQVFHUzpJTlRDLklRX1JFVFVSTl9DQVBJVEFMLkZZMjAwNwEAAACHUgAAAgAAAAcxMy4wNDYyAQgAAAAFAAAAATEBAAAACjEzMjg4NzEyNzUDAAAAAzE2MAIAAAAENDM2MwQAAAABMAcAAAAJOS8yMy8yMDE5CAAAAAoxMi8yOS8yMDA3CQAAAAEwBo4P1UJA1wjQojsjQ0DXCChDSVEuVFNFOjY1MDEuSVFfR1dfSU5UQU5f</t>
  </si>
  <si>
    <t>QU1PUlRfQ0YuRlkyMDA4AQAAAJstAgACAAAABjE0NjEzNgEIAAAABQAAAAExAQAAAAoxMzgxMzg5MjQ1AwAAAAI3OQIAAAAEMjE4MgQAAAABMAcAAAAJOS8yMy8yMDE5CAAAAAkzLzMxLzIwMDgJAAAAATDyBabcQkDXCFqLyCFDQNcIKkNJUS5OQVNEQVFHUzpHT09HLkwuSVFfQkVUQV8xWVIuMjAxOC8xMi8zMQEAAACocQAAAgAAAA8xLjIzNTQ2ODE0MDYzNDkA8mst+0JA1wiIgwghQ0DXCCtDSVEuVFNFOjY1MDEuSVFfUkVUVVJOX0NPTU1PTl9FUVVJVFkuRlkyMDEwAQAAAJstAgACAAAABi05LjE2MwEIAAAABQAAAAExAQAAAAoxNDU5NDcxMDkyAwAAAAI3OQIAAAAFMzMzMjAEAAAAATAHAAAACTkvMjMvMjAxOQgAAAAJMy8zMS8yMDEwCQAAAAEw7Zdv1UJA1wjfwvoiQ0DXCCVDSVEuTllTRTpESVMuSVFfQ0FQSVRBTF9MRUFTRVMuRlkyMDE1AQAAAEzsAgADAAAAAABVVKDYQkDXCH1CfCJDQNcIKkNJUS5OQVNEQVFHUzpJTlRDLklRX05FVF9SRU5UQUxfRVhQLkZZMjAwNwEAAACHUgAAAwAAAAAAw6Qc2kJA1wiVWC8iQ0DXCCRDSVEuVFNFOjc5NzQuSVFfRUJJVERBX01BUkdJTi5GWTIwMTABAAAApF0NAAIAAAAHMjUuNDM3OQEIAAAABQAAAAExAQAAAAoxMzgyNDE3OTk2AwAAAAI3OQIAAAAENDA0NwQAAAABMAcAAAAJOS8yMy8yMDE5CAAAAAkzLzMxLzIwMTAJAAAAATDs1G7VQkDXCFcXPCNDQNcIIkNJ</t>
  </si>
  <si>
    <t>US5OWVNFOkRJUy5JUV9FQklUX01BUkdJTi5GWTIwMTcBAAAATOwCAAIAAAAHMjUuMzY5NQEIAAAABQAAAAExAQAAAAoxOTI1Mjk1Mzg1AwAAAAMxNjACAAAABDQwNTMEAAAAATAHAAAACTkvMjMvMjAxOQgAAAAJOS8zMC8yMDE3CQAAAAEwpkhY1EJA1wiLcEYjQ0DXCCFDSVEuVFNFOjY1MDEuSVFfQ0FTSF9GSU5BTi5GWTIwMDgBAAAAmy0CAAIAAAAHLTEzMzg1OAEIAAAABQAAAAExAQAAAAoxMzgxMzg5MjQ1AwAAAAI3OQIAAAAEMjAwNAQAAAABMAcAAAAJOS8yMy8yMDE5CAAAAAkzLzMxLzIwMDgJAAAAATDgLabcQkDXCP4VgyFDQNcIKUNJUS5OQVNEQVFHUzpJTlRDLklRX0NVUlJFTkNZX0dBSU4uRlkyMDA4AQAAAIdSAAACAAAAAjgyAQgAAAAFAAAAATEBAAAACjE0MzA2MTQ0ODYDAAAAAzE2MAIAAAACMzgEAAAAATAHAAAACTkvMjMvMjAxOQgAAAAKMTIvMjcvMjAwOAkAAAABMOlGvtlCQNcIdhgNIkNA1wgZQ0lRLlRTRTo2NzU4LklRX0RPLkZZMjAwOAEAAADtWQAAAwAAAAAAFkbw3kJA1wgTNkUhQ0DXCCNDSVEuVFNFOjY1MDMuSVFfR1JPU1NfTUFSR0lOLkZZMjAxMgEAAACuVQ0AAgAAAAYyOC4yMDMBCAAAAAUAAAABMQEAAAAKMTY4ODc0NTE4NAMAAAACNzkCAAAABDQwNzQEAAAAATAHAAAACTkvMjMvMjAxOQgAAAAJMy8zMS8yMDEyCQAAAAEwivIx1UJA1wh0F0MjQ0DXCCRDSVEuS09TRTpBMDA1</t>
  </si>
  <si>
    <t>OTMwLklRX1JEX0VYUF9GTi5GWTIwMTIBAAAA3GYBAAIAAAAIMTE1MzI3OTUBCAAAAAUAAAABMQEAAAAKMTY2NzUzNDAxNAMAAAACODUCAAAABDMxNjgEAAAAATAHAAAACTkvMjMvMjAxOQgAAAAKMTIvMzEvMjAxMgkAAAABMI2dedpCQNcIpG0uIkNA1wgmQ0lRLk5BU0RBUUdTOklOVEMuSVFfRUJJVERBX0lOVC5GWTIwMTEBAAAAh1IAAAIAAAAKNTc0LjE3MDczMQEIAAAABQAAAAExAQAAAAoxNjU4MzE1NDc4AwAAAAMxNjACAAAABDQxOTAEAAAAATAHAAAACTkvMjMvMjAxOQgAAAAKMTIvMzEvMjAxMQkAAAABMB20D9VCQNcISVpHI0NA1wgkQ0lRLk5BU0RBUUdTOkFBUEwuSVFfVFJFQVNVUlkuRlkyMDA4AQAAAGlhAAADAAAAAAC/PVjYQkDXCPHZoiJDQNcIK0NJUS5OQVNEQVFHUzpJTlRDLklRX0NBU0hfQ09OVkVSU0lPTi5GWTIwMTMBAAAAh1IAAAIAAAAJNDkuMjMzMTg0AQgAAAAFAAAAATEBAAAACjE3NzU5MzAyNzQDAAAAAzE2MAIAAAAENDE4NAQAAAABMAcAAAAJOS8yMy8yMDE5CAAAAAoxMi8yOC8yMDEzCQAAAAEwMNsP1UJA1wi2F0ojQ0DXCCpDSVEuVFNFOjc5NzQuSVFfVE9UQUxfRVFVSVRZLkZZMjAxMy4uLi5KUFkBAAAApF0NAAIAAAAHMTIyNzUxOQEIAAAABQAAAAExAQAAAAoxNjI1NDU3Njg3AwAAAAI3OQIAAAAEMTI3NQQAAAABMAcAAAAJOS8yMy8yMDE5CAAAAAkzLzMxLzIwMTMJAAAA</t>
  </si>
  <si>
    <t>ATCOMPTTQkDXCLKAeSNDQNcIM0NJUS5OQVNEQVFHUzpJTlRDLklRX09USEVSX0ZJTkFOQ0VfQUNUX1NVUFBMLkZZMjAxMgEAAACHUgAAAgAAAAQtMjQ4AQgAAAAFAAAAATEBAAAACjE3MTg4NTA2MDUDAAAAAzE2MAIAAAAEMjA1MAQAAAABMAcAAAAJOS8yMy8yMDE5CAAAAAoxMi8yOS8yMDEyCQAAAAEwqwm/2UJA1wiowGIiQ0DXCB9DSVEuTllTRTpESVMuSVFfVFJFQVNVUlkuRlkyMDE2AQAAAEzsAgACAAAABi01NDcwMwEIAAAABQAAAAExAQAAAAoxOTI1Mjk1NDI5AwAAAAMxNjACAAAABDEyNDgEAAAAATAHAAAACTkvMjMvMjAxOQgAAAAJMTAvMS8yMDE2CQAAAAEwRHug2EJA1whiVKEiQ0DXCCVDSVEuVFNFOjc5NzQuSVFfTkVUX1JFTlRBTF9FWFAuRlkyMDEyAQAAAKRdDQADAAAAAAAw5EjdQkDXCOsl+yFDQNcILENJUS5LT1NFOkEwMDU5MzAuSVFfRklYRURfQVNTRVRfVFVSTlMuRlkyMDEwAQAAANxmAQACAAAACDMuMjAzOTQ3AQgAAAAFAAAAATEBAAAACjE1MzMyMDMyNjIDAAAAAjg1AgAAAAQ0MDY2BAAAAAEwBwAAAAk5LzIzLzIwMTkIAAAACjEyLzMxLzIwMTAJAAAAATAaGQ/VQkDXCLHkGyNDQNcILkNJUS5UU0U6Njc1Mi5JUV9PVEhFUl9GSU5BTkNFX0FDVF9TVVBQTC5GWTIwMTUBAAAAseMEAAIAAAAGLTMwOTY5AQgAAAAFAAAAATEBAAAACjE3OTc1MjA0MjcDAAAAAjc5AgAAAAQyMDUwBAAA</t>
  </si>
  <si>
    <t>AAEwBwAAAAk5LzIzLzIwMTkIAAAACTMvMzEvMjAxNQkAAAABMG/Mwd1CQNcIKKeqIUNA1wgjQ0lRLlRTRTo2NTAzLklRX09USEVSX0VRVUlUWS5GWTIwMDgBAAAArlUNAAIAAAAHLTExODk4NwEIAAAABQAAAAExAQAAAAoxNDE4NTE2NzA4AwAAAAI3OQIAAAAEMTAyOAQAAAABMAcAAAAJOS8yMy8yMDE5CAAAAAkzLzMxLzIwMDgJAAAAATBN5YXbQkDXCCv0KCJDQNcIJENJUS5OWVNFOkRJUy5JUV9PVEhFUl9MSUFCX0xULkZZMjAwNwEAAABM7AIAAgAAAAQxNDE1AQgAAAAFAAAAATEBAAAACjEyNzQwNDQ3NTcDAAAAAzE2MAIAAAAEMTA2MgQAAAABMAcAAAAJOS8yMy8yMDE5CAAAAAk5LzI5LzIwMDcJAAAAATA6XGDZQkDXCB1deSJDQNcILENJUS5OQVNEQVFHUzpJTlRDLklRX0NBU0hfT1BFUi5GWTIwMTYuLi4uSlBZAQAAAIdSAAACAAAABzI1NDYwODQBCAAAAAUAAAABMQEAAAAKMTk0MzUwNTM0NQMAAAACNzkCAAAABDIwMDYEAAAAATAHAAAACTkvMjMvMjAxOQgAAAAKMTIvMzEvMjAxNgkAAAABMEB/9NNCQNcI3bJ8I0NA1wgoQ0lRLlRTRTo2NzUyLklRX1RPVEFMX0RFQlRfRUJJVERBLkZZMjAxMgEAAACx4wQAAgAAAAczLjc2NDgyAQgAAAAFAAAAATEBAAAACjE3MzM3NzQ3MDQDAAAAAjc5AgAAAAQ0MTkyBAAAAAEwBwAAAAk5LzIzLzIwMTkIAAAACTMvMzEvMjAxMgkAAAABMFI4btVCQNcIsIUMI0NA</t>
  </si>
  <si>
    <t>1wgxQ0lRLk5BU0RBUUdTOkdPT0cuTC5JUV9URVZfRUJJVERBLjIwMDAuMjAwNS8wMy8zMQEAAACocQAAAgAAAAk0Ny44ODU2NDUBBwAAAAUAAAABMQEAAAAJMTQxNjA4OTQ3AwAAAAEwAgAAAAYxMDAwMzAEAAAAATAHAAAACTMvMzEvMjAwNQgAAAAJMy8zMS8yMDA1K+bR+UJA1wh/nCMhQ0DXCCZDSVEuTkFTREFRR1M6SU5UQy5JUV9OSV9DT01QQU5ZLkZZMjAxMQEAAACHUgAAAgAAAAUxMjk0MgEIAAAABQAAAAExAQAAAAoxNjU4MzE1NDc4AwAAAAMxNjACAAAABTQxNTcxBAAAAAEwBwAAAAk5LzIzLzIwMTkIAAAACjEyLzMxLzIwMTEJAAAAATC/u77ZQkDXCBTCHSJDQNcIIUNJUS5UU0U6NjUwMy5JUV9FQVJOSU5HX0NPLkZZMjAxNAEAAACuVQ0AAgAAAAYxNjI3OTIBCAAAAAUAAAABMQEAAAAKMTY4ODc0NDg0NwMAAAACNzkCAAAAATcEAAAAATAHAAAACTkvMjMvMjAxOQgAAAAJMy8zMS8yMDE0CQAAAAEwpt0c20JA1wgllhgiQ0DXCCVDSVEuTkFTREFRR1M6SU5UQy5JUV9TVF9JTlZFU1QuRlkyMDA4AQAAAIdSAAACAAAABDUzMzEBCAAAAAUAAAABMQEAAAAKMTQzMDYxNDQ4NgMAAAADMTYwAgAAAAQxMDY5BAAAAAEwBwAAAAk5LzIzLzIwMTkIAAAACjEyLzI3LzIwMDgJAAAAATDpRr7ZQkDXCIKfYCJDQNcILUNJUS5OQVNEQVFHUzpHT09HLkwuSVFfSU5WRVNUX0xPQU5TX0NGLkZZMjAxOAEAAACocQAA</t>
  </si>
  <si>
    <t>AwAAAAAAp29r1kJA1wi4iOAiQ0DXCC9DSVEuTkFTREFRR1M6QUFQTC5JUV9JTkNfVEFYX1BBWV9DVVJSRU5ULkZZMjAxNwEAAABpYQAAAwAAAAAANiL810JA1wigPbwiQ0DXCBtDSVEuVFNFOjc5NzQuSVFfRUJJVC5GWTIwMTQBAAAApF0NAAIAAAAGLTQ2NDI1AQgAAAAFAAAAATEBAAAACjE2ODcwNDQ2MzUDAAAAAjc5AgAAAAM0MDAEAAAAATAHAAAACTkvMjMvMjAxOQgAAAAJMy8zMS8yMDE0CQAAAAEwW8MV3UJA1wgQQOIhQ0DXCCBDSVEuVFNFOjY3NTIuSVFfU1RfSU5WRVNULkZZMjAwOAEAAACx4wQAAgAAAAYxMTc1MjIBCAAAAAUAAAABMQEAAAAKMTQ0NTcwNjY2NwMAAAACNzkCAAAABDEwNjkEAAAAATAHAAAACTkvMjMvMjAxOQgAAAAJMy8zMS8yMDA4CQAAAAEw4KEv3kJA1whjwUQhQ0DXCC1DSVEuTkFTREFRR1M6SU5UQy5JUV9UT1RBTF9ERUJUX1JFUEFJRC5GWTIwMTMBAAAAh1IAAAIAAAADLTMxAQgAAAAFAAAAATEBAAAACjE3NzU5MzAyNzQDAAAAAzE2MAIAAAAEMjE2NgQAAAABMAcAAAAJOS8yMy8yMDE5CAAAAAoxMi8yOC8yMDEzCQAAAAEwqwm/2UJA1whQxwAiQ0DXCCNDSVEuTllTRTpESVMuSVFfVE9UQUxfUkVDRUlWLkZZMjAxNwEAAABM7AIAAgAAAAQ4NjMzAQgAAAAFAAAAATEBAAAACjE5MjUyOTUzODUDAAAAAzE2MAIAAAAEMTAwMQQAAAABMAcAAAAJOS8yMy8yMDE5CAAAAAk5LzMw</t>
  </si>
  <si>
    <t>LzIwMTcJAAAAATA6oaDYQkDXCDbJoSJDQNcIG0NJUS5UU0U6Njc1Mi5JUV9FQklULkZZMjAxNQEAAACx4wQAAgAAAAYzODE5MTMBCAAAAAUAAAABMQEAAAAKMTc5NzUyMDQyNwMAAAACNzkCAAAAAzQwMAQAAAABMAcAAAAJOS8yMy8yMDE5CAAAAAkzLzMxLzIwMTUJAAAAATB2pcHdQkDXCJgmfSFDQNcIHkNJUS5UU0U6Nzk3NC5JUV9XSVBfSU5WLkZZMjAwOQEAAACkXQ0AAgAAAAM0MzkBCAAAAAUAAAABMQEAAAAKMTM4MjQxODI1OQMAAAACNzkCAAAABDMyMTkEAAAAATAHAAAACTkvMjMvMjAxOQgAAAAJMy8zMS8yMDA5CQAAAAEwU29I3UJA1wjylX8hQ0DXCB1DSVEuVFNFOjc5NzQuSVFfQ09NTU9OLkZZMjAxNwEAAACkXQ0AAgAAAAUxMDA2NQEIAAAABQAAAAExAQAAAAoxODQ5MDI2OTY0AwAAAAI3OQIAAAAEMTEwMwQAAAABMAcAAAAJOS8yMy8yMDE5CAAAAAkzLzMxLzIwMTcJAAAAATA1OBbdQkDXCFL5/CFDQNcIKkNJUS5OQVNEQVFHUzpJTlRDLklRX1BSRUZfRElWX09USEVSLkZZMjAxMQEAAACHUgAAAwAAAAAAv7u+2UJA1wh7zS8iQ0DXCCdDSVEuTkFTREFRR1M6R09PRy5MLklRX09USEVSX1JFVi5GWTIwMDgBAAAAqHEAAAMAAAAAACpSVddCQNcIeM7VIkNA1wgfQ0lRLlRTRTo2NTAxLklRX1RPVEFMX0NBLkZZMjAxMQEAAACbLQIAAgAAAAc0OTAwMDI5AQgAAAAFAAAAATEBAAAACjE2MjU3OTg3</t>
  </si>
  <si>
    <t>NzADAAAAAjc5AgAAAAQxMDA4BAAAAAEwBwAAAAk5LzIzLzIwMTkIAAAACTMvMzEvMjAxMQkAAAABMIB7ptxCQNcI0W5xIUNA1wgoQ0lRLk5BU0RBUUdTOk1TRlQuSVFfQkVUQV81WVIuMjAxOS8wNi8zMAEAAABLVQAAAgAAABAxLjIxMjQ0NTIyNjAxMTMyAAgeLftCQNcIYkgQIUNA1wgaQ0lRLlRTRTo2NzU4LklRX1NHQS5GWTIwMTABAAAA7VkAAAIAAAAHMTQ4MDk1MwEIAAAABQAAAAExAQAAAAoxNTc4MTkxNTExAwAAAAI3OQIAAAACMjMEAAAAATAHAAAACTkvMjMvMjAxOQgAAAAJMy8zMS8yMDEwCQAAAAEwdqX000JA1wjAC6f1QkDXCClDSVEuVFNFOjY1MDEuSVFfT1RIRVJfTk9OX09QRVJfRVhQLkZZMjAxOAEAAACbLQIAAgAAAAUtNTE3NQEIAAAABQAAAAExAQAAAAoxOTY5OTAzMjkxAwAAAAI3OQIAAAADMzcxBAAAAAEwBwAAAAk5LzIzLzIwMTkIAAAACTMvMzEvMjAxOAkAAAABMJP7w9JCQNcIH46t9UJA1wg0Q0lRLk5BU0RBUUdTOklOVEMuSVFfSU1QVVRfT1BFUl9MRUFTRV9JTlRfRVhQLkZZMjAxOAEAAACHUgAAAgAAAAk2Ni4zODIwMDgBCAAAAAUAAAABMQEAAAAKMTk0MzUwNTM0MQMAAAADMTYwAgAAAAUyMTY3MgQAAAABMAcAAAAJOS8yMy8yMDE5CAAAAAoxMi8yOS8yMDE4CQAAAAEwRjVg2UJA1wgI//ohQ0DXCCNDSVEuVFNFOjY3NTguSVFfVE9UQUxfRVFVSVRZLkZZMjAxMQEAAADtWQAA</t>
  </si>
  <si>
    <t>AgAAAAcyOTU1OTAyAQgAAAAFAAAAATEBAAAACjE2MjQxNTMzNzADAAAAAjc5AgAAAAQxMjc1BAAAAAEwBwAAAAk5LzIzLzIwMTkIAAAACTMvMzEvMjAxMQkAAAABMOOS8N5CQNcIaKZQIUNA1wgkQ0lRLk5ZU0U6RElTLklRX1BFUklPRERBVEVfSVMuRlkyMDEwAQAAAEzsAgAFAAAACjIwMTAvMTAvMDIAnmUK2UJA1wgrdJX2QkDXCCBDSVEuVFNFOjY3NTIuSVFfQ0hBTkdFX0FSLkZZMjAxNgEAAACx4wQAAgAAAAYxMjMxNDkBCAAAAAUAAAABMQEAAAAKMTc5NzUyMDQzNAMAAAACNzkCAAAABDIwMTgEAAAAATAHAAAACTkvMjMvMjAxOQgAAAAJMy8zMS8yMDE2CQAAAAEwb8zB3UJA1wgT9aohQ0DXCCtDSVEuTkFTREFRR1M6SU5UQy5JUV9JTlZFU1RfTE9BTlNfQ0YuRlkyMDA3AQAAAIdSAAADAAAAAACzyxzaQkDXCM1yRiJDQNcIGUNJUS5UU0U6Nzk3NC5JUV9BRS5GWTIwMTQBAAAApF0NAAIAAAAEMjE4MwEIAAAABQAAAAExAQAAAAoxNjg3MDQ0NjM1AwAAAAI3OQIAAAAEMTAxNgQAAAABMAcAAAAJOS8yMy8yMDE5CAAAAAkzLzMxLzIwMTQJAAAAATBR6hXdQkDXCIXktyFDQNcILUNJUS5OQVNEQVFHUzpNU0ZULklRX1RPVEFMX0RFQlRfRUJJVERBLkZZMjAxNAEAAABLVQAAAgAAAAgwLjcyMjEzNwEIAAAABQAAAAExAQAAAAoxODAwODY1MjU5AwAAAAMxNjACAAAABDQxOTIEAAAAATAHAAAACTkvMjMvMjAx</t>
  </si>
  <si>
    <t>OQgAAAAJNi8zMC8yMDE0CQAAAAEwf+RY1EJA1wioa14jQ0DXCCdDSVEuTkFTREFRR1M6QUFQTC5JUV9RVUlDS19SQVRJTy5GWTIwMTUBAAAAaWEAAAIAAAAIMC44OTczODIBCAAAAAUAAAABMQEAAAAKMTg2Mzk5NjY4NAMAAAADMTYwAgAAAAQ0MTIxBAAAAAEwBwAAAAk5LzIzLzIwMTkIAAAACTkvMjYvMjAxNQkAAAABMJGWWNRCQNcIemBbI0NA1wgpQ0lRLlRTRTo2NzUyLklRX0NPTU1PTl9QUkVGX0RJVl9DRi5GWTIwMTMBAAAAseMEAAMAAAAAAKU+MN5CQNcInGmPIUNA1wgjQ0lRLk5BU0RBUUdTOklOVEMuSVFfV0lQX0lOVi5GWTIwMDkBAAAAh1IAAAIAAAAEMTQ2OQEIAAAABQAAAAExAQAAAAoxNTIzMzk0ODI5AwAAAAMxNjACAAAABDMyMTkEAAAAATAHAAAACTkvMjMvMjAxOQgAAAAKMTIvMjYvMjAwOQkAAAABMM+UvtlCQNcIkY5YIkNA1wgnQ0lRLktPU0U6QTAwNTkzMC5JUV9JTlRFUkVTVF9FWFAuRlkyMDA5AQAAANxmAQACAAAABy01MzUyODcBCAAAAAUAAAABMQEAAAAKMTQ2NTcxNDMwNwMAAAACODUCAAAAAjgyBAAAAAEwBwAAAAk5LzIzLzIwMTkIAAAACjEyLzMxLzIwMDkJAAAAATD/i3jaQkDXCGgLsSFDQNcIJENJUS5UU0U6Nzk3NC5JUV9DT01NT05fSVNTVUVELkZZMjAxNgEAAACkXQ0AAgAAAAUyMTk4NwEIAAAABQAAAAExAQAAAAoxNzk5MjQzMjc3AwAAAAI3OQIAAAAEMjE2OQQAAAAB</t>
  </si>
  <si>
    <t>MAcAAAAJOS8yMy8yMDE5CAAAAAkzLzMxLzIwMTYJAAAAATA1OBbdQkDXCCBHBCJDQNcIHUNJUS5UU0U6Njc1Mi5JUV9DT01NT04uRlkyMDE4AQAAALHjBAACAAAABjI1ODc0MAEIAAAABQAAAAExAQAAAAoxOTcwMDM4NTI2AwAAAAI3OQIAAAAEMTEwMwQAAAABMAcAAAAJOS8yMy8yMDE5CAAAAAkzLzMxLzIwMTgJAAAAATBSG8LdQkDXCOqQqyFDQNcIJUNJUS5LT1NFOkEwMDU5MzAuSVFfSU5DX0VRVUlUWS5GWTIwMTQBAAAA3GYBAAIAAAAGMzQyNTE2AQgAAAAFAAAAATEBAAAACjE3NzgxNDE4MjMDAAAAAjg1AgAAAAI0NwQAAAABMAcAAAAJOS8yMy8yMDE5CAAAAAoxMi8zMS8yMDE0CQAAAAEwmGwb2kJA1wgbKkQiQ0DXCCVDSVEuTkFTREFRR1M6TVNGVC5JUV9DSEFOR0VfQVIuRlkyMDEzAQAAAEtVAAACAAAABS0xODA3AQgAAAAFAAAAATEBAAAACjE3NDgxMzE1MDUDAAAAAzE2MAIAAAAEMjAxOAQAAAABMAcAAAAJOS8yMy8yMDE5CAAAAAk2LzMwLzIwMTMJAAAAATBIAYLXQkDXCMXesyJDQNcIMkNJUS5LT1NFOkEwMDU5MzAuSVFfVE9UQUxfREVCVF9FQklUREFfQ0FQRVguRlkyMDA4AQAAANxmAQACAAAACDguNTYwOTQ3AQgAAAAFAAAAATEBAAAACjEzNjA4MDY2ODMDAAAAAjg1AgAAAAUyMzMxMwQAAAABMAcAAAAJOS8yMy8yMDE5CAAAAAoxMi8zMS8yMDA4CQAAAAEwGhkP1UJA1wgIhigjQ0DXCCpD</t>
  </si>
  <si>
    <t>SVEuVFNFOjY1MDEuSVFfSU5URVJFU1RfSU5WRVNUX0lOQy5GWTIwMTIBAAAAmy0CAAIAAAAFMTgyMDQBCAAAAAUAAAABMQEAAAAKMTY4NTUyMTgwMgMAAAACNzkCAAAAAjY1BAAAAAEwBwAAAAk5LzIzLzIwMTkIAAAACTMvMzEvMjAxMgkAAAABMHWiptxCQNcIkiyeIUNA1wgwQ0lRLk5BU0RBUUdTOk1TRlQuSVFfUkVUVVJOX0NPTU1PTl9FUVVJVFkuRlkyMDEwAQAAAEtVAAACAAAABzQzLjc2MzcBCAAAAAUAAAABMQEAAAAKMTU1NjU2MDc5NQMAAAADMTYwAgAAAAUzMzMyMAQAAAABMAcAAAAJOS8yMy8yMDE5CAAAAAk2LzMwLzIwMTAJAAAAATCPvVjUQkDXCIuHYiNDQNcIMENJUS5OQVNEQVFHUzpJTlRDLklRX05JX0FWQUlMX0VYQ0xfTUFSR0lOLkZZMjAwOAEAAACHUgAAAgAAAAcxNC4wNzk3AQgAAAAFAAAAATEBAAAACjE0MzA2MTQ0ODYDAAAAAzE2MAIAAAAENDE4MgQAAAABMAcAAAAJOS8yMy8yMDE5CAAAAAoxMi8yNy8yMDA4CQAAAAEwBo4P1UJA1wheDEcjQ0DXCCdDSVEuTllTRTpESVMuSVFfQ0FTSF9PUEVSLkZZMjAxMC4uLi5KUFkBAAAATOwCAAIAAAAJNTQ3NzE3LjE3AQgAAAAFAAAAATEBAAAACjE1NzcyNjEyNTQDAAAAAjc5AgAAAAQyMDA2BAAAAAEwBwAAAAk5LzIzLzIwMTkIAAAACTEwLzIvMjAxMAkAAAABMEB/9NNCQNcIijd+I0NA1wgoQ0lRLk5BU0RBUUdTOkFBUEwuSVFfUEVfRVhD</t>
  </si>
  <si>
    <t>TC4uMjAwOC8wMy8zMQEAAABpYQAAAgAAAAkzMS40OTEzMjEBBwAAAAUAAAABMQEAAAAJNTEyNDM5MTY3AwAAAAEwAgAAAAYxMDAwMjcEAAAAATAHAAAACTMvMzEvMjAwOAgAAAAJMy8zMS8yMDA4HQ3S+UJA1whS2SIhQ0DXCCJDSVEuTllTRTpESVMuSVFfRUJJVF9NQVJHSU4uRlkyMDA4AQAAAEzsAgACAAAABzE5LjY2ODEBCAAAAAUAAAABMQEAAAAKMTQzOTI3ODc3MgMAAAADMTYwAgAAAAQ0MDUzBAAAAAEwBwAAAAk5LzIzLzIwMTkIAAAACTkvMjcvMjAwOAkAAAABMLKeENVCQNcICRhSI0NA1wglQ0lRLlRTRTo2NTAxLklRX1NUX0RFQlRfUkVQQUlELkZZMjAxNQEAAACbLQIAAwAAAAAAYmpQ3EJA1wj1lcshQ0DXCCVDSVEuTllTRTpESVMuSVFfTFRfREVCVF9FUVVJVFkuRlkyMDE4AQAAAEzsAgACAAAABzMxLjY2MzQBCAAAAAUAAAABMQEAAAAKMTkyNTI5NTQwNAMAAAADMTYwAgAAAAQ0MDg1BAAAAAEwBwAAAAk5LzIzLzIwMTkIAAAACTkvMjkvMjAxOAkAAAABMKZIWNRCQNcI5nolI0NA1wgoQ0lRLk5BU0RBUUdTOkFBUEwuSVFfQkFTSUNfV0VJR0hULkZZMjAxMQEAAABpYQAAAgAAAAg2NDY5LjgwNgCfi1jYQkDXCMDqoyJDQNcII0NJUS5OQVNEQVFHUzpHT09HLkwuSVFfQ0FQRVguRlkyMDExAQAAAKhxAAACAAAABS0zNDM4AQgAAAAFAAAAATEBAAAACjE2NTc4MTUxODIDAAAAAzE2MAIAAAAEMjAy</t>
  </si>
  <si>
    <t>MQQAAAABMAcAAAAJOS8yMy8yMDE5CAAAAAoxMi8zMS8yMDExCQAAAAEwr1b41kJA1wgGl9siQ0DXCCdDSVEuVFNFOjY3NTIuSVFfREFZU19QQVlBQkxFX09VVC5GWTIwMTIBAAAAseMEAAIAAAAJNTguNDU4NjE4AQgAAAAFAAAAATEBAAAACjE3MzM3NzQ3MDQDAAAAAjc5AgAAAAQ0MTgzBAAAAAEwBwAAAAk5LzIzLzIwMTkIAAAACTMvMzEvMjAxMgkAAAABMFI4btVCQNcITpcDI0NA1wghQ0lRLktPU0U6QTAwNTkzMC5JUV9FQklUREEuRlkyMDE3AQAAANxmAQACAAAACDc1MDc1MDY0AQgAAAAFAAAAATEBAAAACjE5NDc1NTE1NzgDAAAAAjg1AgAAAAQ0MDUxBAAAAAEwBwAAAAk5LzIzLzIwMTkIAAAACjEyLzMxLzIwMTcJAAAAATAdMBzaQkDXCKKxASJDQNcIJ0NJUS5OQVNEQVFHUzpNU0ZULklRX0VCSVRfTUFSR0lOLkZZMjAxMwEAAABLVQAAAgAAAAczNS4zMjA5AQgAAAAFAAAAATEBAAAACjE3NDgxMzE1MDUDAAAAAzE2MAIAAAAENDA1MwQAAAABMAcAAAAJOS8yMy8yMDE5CAAAAAk2LzMwLzIwMTMJAAAAATCPvVjUQkDXCA1xTiNDQNcIIUNJUS5OQVNEQVFHUzpNU0ZULklRX0NBUEVYLkZZMjAxMQEAAABLVQAAAgAAAAUtMjM1NQEIAAAABQAAAAExAQAAAAoxNjI4NjI0NzA2AwAAAAMxNjACAAAABDIwMjEEAAAAATAHAAAACTkvMjMvMjAxOQgAAAAJNi8zMC8yMDExCQAAAAEwYbOB10JA1wgyopoiQ0DX</t>
  </si>
  <si>
    <t>CCZDSVEuS09TRTpBMDA1OTMwLklRX0xFVkVSRURfRkNGLkZZMjAxNwEAAADcZgEAAgAAAAoxMTMwNTM1Mi41AQgAAAAFAAAAATEBAAAACjE5NDc1NTE1NzgDAAAAAjg1AgAAAAQ0NDIyBAAAAAEwBwAAAAk5LzIzLzIwMTkIAAAACjEyLzMxLzIwMTcJAAAAATDPVhzaQkDXCHj/HCJDQNcIKkNJUS5OQVNEQVFHUzpNU0ZULklRX1NUX0RFQlRfUkVQQUlELkZZMjAxNgEAAABLVQAAAwAAAAAASd1U10JA1wiA+K0iQ0DXCCBDSVEuVFNFOjY3NTguSVFfRElWRVNUX0NGLkZZMjAwNQEAAADtWQAAAgAAAAQzMTYyAQgAAAAFAAAAATEBAAAACTQwNzU1MjA1OQMAAAACNzkCAAAABDIwNzcEAAAAATAHAAAACTkvMjMvMjAxOQgAAAAJMy8zMS8yMDA1CQAAAAEwEU0700JA1wgFNn31QkDXCBlDSVEuVFNFOjY3NTguSVFfQUQuRlkyMDA5AQAAAO1ZAAACAAAACC0yMzM0OTM3AQgAAAAFAAAAATEBAAAACjE0NTk1Mjg3NDgDAAAAAjc5AgAAAAQxMDc1BAAAAAEwBwAAAAk5LzIzLzIwMTkIAAAACTMvMzEvMjAwOQkAAAABMNBs8N5CQNcI7RtaIUNA1wgqQ0lRLlRTRTo2NTAxLklRX1RPVEFMX0NPTU1PTl9FUVVJVFkuRlkyMDE1AQAAAJstAgACAAAABzI5NDIyODEBCAAAAAUAAAABMQEAAAAKMTc0NTI3MDY3MgMAAAACNzkCAAAABDEwMDYEAAAAATAHAAAACTkvMjMvMjAxOQgAAAAJMy8zMS8yMDE1CQAAAAEwYmpQ3EJA1wg7</t>
  </si>
  <si>
    <t>IY0hQ0DXCClDSVEuTkFTREFRR1M6TVNGVC5JUV9DT01NT05fSVNTVUVELkZZMjAxNwEAAABLVQAAAgAAAAM3NzIBCAAAAAUAAAABMQEAAAAKMTk3MzM4MDk1MQMAAAADMTYwAgAAAAQyMTY5BAAAAAEwBwAAAAk5LzIzLzIwMTkIAAAACTYvMzAvMjAxNwkAAAABMEIEVddCQNcIL/CaIkNA1wgpQ0lRLktPU0U6QTAwNTkzMC5JUV9CQVNJQ19FUFNfRVhDTC5GWTIwMTABAAAA3GYBAAIAAAALMjExOC43NzAzNjcBCAAAAAUAAAABMQEAAAAKMTUzMzIwMzI2MgMAAAACODUCAAAABDMwNjQEAAAAATAHAAAACTkvMjMvMjAxOQgAAAAKMTIvMzEvMjAxMAkAAAABMOrZeNpCQNcInscbIkNA1wgfQ0lRLk5BU0RBUUdTOklOVEMuSVFfUkVWLkZZMjAxMQEAAACHUgAAAgAAAAU1Mzk5OQEIAAAABQAAAAExAQAAAAoxNjU4MzE1NDc4AwAAAAMxNjACAAAAAzExMgQAAAABMAcAAAAJOS8yMy8yMDE5CAAAAAoxMi8zMS8yMDExCQAAAAEwv7u+2UJA1wjn7j8iQ0DXCB9DSVEuVFNFOjY3NTIuSVFfTkVUX0RFQlQuRlkyMDE5AQAAALHjBAACAAAABTk1MTUyAQgAAAAFAAAAATEBAAAACjE5NzAwMzg1MjcDAAAAAjc5AgAAAAQ0MzY0BAAAAAEwBwAAAAk5LzIzLzIwMTkIAAAACTMvMzEvMjAxOQkAAAABMM9owt1CQNcIB4uRIUNA1wgzQ0lRLk5BU0RBUUdTOk1TRlQuSVFfT1RIRVJfRklOQU5DRV9BQ1RfU1VQUEwuRlkyMDA5AQAA</t>
  </si>
  <si>
    <t>AEtVAAACAAAAAjMzAQgAAAAFAAAAATEBAAAACjE0NjQwMDU2OTADAAAAAzE2MAIAAAAEMjA1MAQAAAABMAcAAAAJOS8yMy8yMDE5CAAAAAk2LzMwLzIwMDkJAAAAATBtjIHXQkDXCJUFqCJDQNcILUNJUS5LT1NFOkEwMDU5MzAuSVFfVE9UQUxfREVCVF9DQVBJVEFMLkZZMjAxOAEAAADcZgEAAgAAAAY1LjU4OTEBCAAAAAUAAAABMQEAAAAKMTk0NzU1MTU3MwMAAAACODUCAAAABDQxODYEAAAAATAHAAAACTkvMjMvMjAxOQgAAAAKMTIvMzEvMjAxOAkAAAABMAaOD9VCQNcInE9MI0NA1wgqQ0lRLk5BU0RBUUdTOklOVEMuSVFfU1BFQ0lBTF9ESVZfQ0YuRlkyMDEwAQAAAIdSAAADAAAAAAC/u77ZQkDXCOzHPyJDQNcIL0NJUS5OQVNEQVFHUzpBQVBMLklRX0lOQ19UQVhfUEFZX0NVUlJFTlQuRlkyMDA4AQAAAGlhAAACAAAAAzUwNgEIAAAABQAAAAExAQAAAAoxNDA3MTQ3MzU0AwAAAAMxNjACAAAABDEwOTQEAAAAATAHAAAACTkvMjMvMjAxOQgAAAAJOS8yNy8yMDA4CQAAAAEw6RZY2EJA1why6YYiQ0DXCC5DSVEuVFNFOjY3NTIuSVFfT1RIRVJfRklOQU5DRV9BQ1RfU1VQUEwuRlkyMDEzAQAAALHjBAACAAAABi0xMTUxNAEIAAAABQAAAAExAQAAAAoxNzQ0MDM2Mzk4AwAAAAI3OQIAAAAEMjA1MAQAAAABMAcAAAAJOS8yMy8yMDE5CAAAAAkzLzMxLzIwMTMJAAAAATClPjDeQkDXCF7kqSFDQNcIJkNJUS5U</t>
  </si>
  <si>
    <t>U0U6Njc1Mi5JUV9FWFRSQV9BQ0NfSVRFTVMuRlkyMDA5AQAAALHjBAADAAAAAAALyi/eQkDXCNUnVCFDQNcIIENJUS5OQVNEQVFHUzpHT09HLkwuSVFfQVIuRlkyMDE2AQAAAKhxAAACAAAABTE0MTM3AQgAAAAFAAAAATEBAAAACjE5NDM3Mzk0NDYDAAAAAzE2MAIAAAAEMTAyMQQAAAABMAcAAAAJOS8yMy8yMDE5CAAAAAoxMi8zMS8yMDE2CQAAAAEwuyFr1kJA1wht+vQiQ0DXCB9DSVEuVFNFOjY3NTguSVFfVFJFQVNVUlkuRlkyMDE1AQAAAO1ZAAACAAAABS00MjIwAQgAAAAFAAAAATEBAAAACjE4NDQ2MTkyMDYDAAAAAjc5AgAAAAQxMjQ4BAAAAAEwBwAAAAk5LzIzLzIwMTkIAAAACTMvMzEvMjAxNQkAAAABMNf4aN5CQNcI/yxSIUNA1wghQ0lRLlRTRTo2NzUyLklRX0lOQ19FUVVJVFkuRlkyMDAzAQAAALHjBAACAAAABi0xMTU4OAEIAAAABQAAAAExAQAAAAkxNzgxOTA5MTIDAAAAAjc5AgAAAAI0NwQAAAABMAcAAAAJOS8yMy8yMDE5CAAAAAkzLzMxLzIwMDMJAAAAATBGlsTSQkDXCMs9o/VCQNcIJUNJUS5UU0U6NjUwMy5JUV9DQVBJVEFMX0xFQVNFUy5GWTIwMTABAAAArlUNAAIAAAAFMTc4NTMBCAAAAAUAAAABMQEAAAAKMTQxODUxNjU2NQMAAAACNzkCAAAABDExODMEAAAAATAHAAAACTkvMjMvMjAxOQgAAAAJMy8zMS8yMDEwCQAAAAEw0mgc20JA1wiMfyAiQ0DXCCBDSVEuTkFTREFRR1M6SU5U</t>
  </si>
  <si>
    <t>Qy5JUV9BUElDLkZZMjAxNwEAAACHUgAAAwAAAAAARjVg2UJA1wiSePYhQ0DXCCRDSVEuTllTRTpESVMuSVFfQ09NTU9OX0lTU1VFRC5GWTIwMTABAAAATOwCAAIAAAAEMTEzMwEIAAAABQAAAAExAQAAAAoxNTc3MjYxMjU0AwAAAAMxNjACAAAABDIxNjkEAAAAATAHAAAACTkvMjMvMjAxOQgAAAAJMTAvMi8yMDEwCQAAAAEwnmUK2UJA1wjXlHoiQ0DXCCNDSVEuTkFTREFRR1M6QUFQTC5JUV9JTkNfVEFYLkZZMjAxNQEAAABpYQAAAgAAAAUxOTEyMQEIAAAABQAAAAExAQAAAAoxODYzOTk2Njg0AwAAAAMxNjACAAAAAjc1BAAAAAEwBwAAAAk5LzIzLzIwMTkIAAAACTkvMjYvMjAxNQkAAAABMFLU+9dCQNcITyKlIkNA1wghQ0lRLlRTRTo2NTAzLklRX0VBUk5JTkdfQ08uRlkyMDEyAQAAAK5VDQACAAAABjExODI2NQEIAAAABQAAAAExAQAAAAoxNjg4NzQ1MTg0AwAAAAI3OQIAAAABNwQAAAABMAcAAAAJOS8yMy8yMDE5CAAAAAkzLzMxLzIwMTIJAAAAATC+jxzbQkDXCLr5FyJDQNcIJUNJUS5UU0U6NjUwMS5JUV9TUEVDSUFMX0RJVl9DRi5GWTIwMDkBAAAAmy0CAAMAAAAAAI5UptxCQNcIX6yMIUNA1wggQ0lRLlRTRTo3OTc0LklRX0NBU0hfT1BFUi5GWTIwMDkBAAAApF0NAAIAAAAGMjg3ODAwAQgAAAAFAAAAATEBAAAACjEzODI0MTgyNTkDAAAAAjc5AgAAAAQyMDA2BAAAAAEwBwAAAAk5LzIzLzIwMTkI</t>
  </si>
  <si>
    <t>AAAACTMvMzEvMjAwOQkAAAABMEaWSN1CQNcIRx/EIUNA1wgmQ0lRLlRTRTo2NzU4LklRX0NBU0hfQ09OVkVSU0lPTi5GWTIwMTkBAAAA7VkAAAIAAAAJLTQzLjI4NDYyAQgAAAAFAAAAATEBAAAACjE5NjUwNDY1MTIDAAAAAjc5AgAAAAQ0MTg0BAAAAAEwBwAAAAk5LzIzLzIwMTkIAAAACTMvMzEvMjAxOQkAAAABMHvDbdVCQNcIW0kDI0NA1wgkQ0lRLlRTRTo2NTAxLklRX1VOTEVWRVJFRF9GQ0YuRlkyMDE0AQAAAJstAgACAAAACi0xODAyNzQuMjUBCAAAAAUAAAABMQEAAAAKMTc0NTI3MDU0NAMAAAACNzkCAAAABDQ0MjMEAAAAATAHAAAACTkvMjMvMjAxOQgAAAAJMy8zMS8yMDE0CQAAAAEwaUNQ3EJA1wgo+90hQ0DXCCBDSVEuTllTRTpESVMuSVFfUEFSVF9USU1FLkZZMjAxNQEAAABM7AIAAwAAAAAAVVSg2EJA1whbBpMiQ0DXCCtDSVEuTkFTREFRR1M6SU5UQy5JUV9DQVNIX0FDUVVJUkVfQ0YuRlkyMDA4AQAAAIdSAAACAAAAAy0xNgEIAAAABQAAAAExAQAAAAoxNDMwNjE0NDg2AwAAAAMxNjACAAAABDIwNTcEAAAAATAHAAAACTkvMjMvMjAxOQgAAAAKMTIvMjcvMjAwOAkAAAABMPJtvtlCQNcIAUANIkNA1wggQ0lRLlRTRTo2NTAzLklRX0JVSUxESU5HUy5GWTIwMTYBAAAArlUNAAMAAAAAAIjm29pCQNcI1aT0IUNA1wgiQ0lRLlRTRTo2NzUyLklRX0dBSU5fQVNTRVRTLkZZMjAxOAEAAACx4wQA</t>
  </si>
  <si>
    <t>AgAAAAUxMzQwMQEIAAAABQAAAAExAQAAAAoxOTcwMDM4NTI2AwAAAAI3OQIAAAACNTYEAAAAATAHAAAACTkvMjMvMjAxOQgAAAAJMy8zMS8yMDE4CQAAAAEwUhvC3UJA1whnb6IhQ0DXCB1DSVEuVFNFOjc5NzQuSVFfQ09NTU9OLkZZMjAxMQEAAACkXQ0AAgAAAAUxMDA2NQEIAAAABQAAAAExAQAAAAoxNDYyNzEyMjg3AwAAAAI3OQIAAAAEMTEwMwQAAAABMAcAAAAJOS8yMy8yMDE5CAAAAAkzLzMxLzIwMTEJAAAAATA6vUjdQkDXCMAhtyFDQNcIJ0NJUS5OWVNFOkRJUy5JUV9NQVJLRVRDQVAuMjAwMi8zLzMxLkpQWQEAAABM7AIAAgAAAA42MjQ1OTI3LjgxMzg4OQEGAAAABQAAAAExAQAAAAYyMzIxNjMDAAAAAjc5AgAAAAYxMDAwNTQEAAAAATAHAAAACTMvMzEvMjAwMi57SPtCQNcIOHj/MUNA1wgqQ0lRLk5BU0RBUUdTOk1TRlQuSVFfT1RIRVJfQ0xfU1VQUEwuRlkyMDE3AQAAAEtVAAACAAAABDYxNDgBCAAAAAUAAAABMQEAAAAKMTk3MzM4MDk1MQMAAAADMTYwAgAAAAQxMDU3BAAAAAEwBwAAAAk5LzIzLzIwMTkIAAAACTYvMzAvMjAxNwkAAAABMEndVNdCQNcIH5DBIkNA1wgnQ0lRLlRTRTo3OTc0LklRX05FVF9JTlRFUkVTVF9FWFAuRlkyMDE4AQAAAKRdDQACAAAABDkwNjQBCAAAAAUAAAABMQEAAAAKMTg5NTE4MzYyNQMAAAACNzkCAAAAAzM2OAQAAAABMAcAAAAJOS8yMy8yMDE5CAAAAAkzLzMx</t>
  </si>
  <si>
    <t>LzIwMTgJAAAAATAuXxbdQkDXCNPi8iFDQNcIJUNJUS5UU0U6Nzk3NC5JUV9MVF9ERUJUX1JFUEFJRC5GWTIwMTIBAAAApF0NAAMAAAAAADDkSN1CQNcIt1nYIUNA1wg/Q0lRLk5BU0RBUUdTOklOVEMuSVFfQ1VTVE9NX0JFVEEuLTEwNFcuMjAxNC8xMi8yNy4uXlRPUElYLkpQWS5IAQAAAIdSAAACAAAAETAuOTM3NDc5NzM1MzQ2NDQ2AAfwSPtCQNcIfwsYIUNA1wgkQ0lRLk5BU0RBUUdTOkFBUEwuSVFfT1BFUl9JTkMuRlkyMDEzAQAAAGlhAAACAAAABTQ4OTk5AQgAAAAFAAAAATEBAAAACjE3NjE2MjU5OTYDAAAAAzE2MAIAAAACMjEEAAAAATAHAAAACTkvMjMvMjAxOQgAAAAJOS8yOC8yMDEzCQAAAAEwodlY2EJA1wiCX6QiQ0DXCB1DSVEuVFNFOjc5NzQuSVFfRUJJVERBLkZZMjAwOAEAAACkXQ0AAgAAAAY0OTQ3NjABCAAAAAUAAAABMQEAAAAKMTA1Nzg4OTAwMwMAAAACNzkCAAAABDQwNTEEAAAAATAHAAAACTkvMjMvMjAxOQgAAAAJMy8zMS8yMDA4CQAAAAEwY0hI3UJA1wgaw7UhQ0DXCCZDSVEuVFNFOjY1MDMuSVFfT1RIRVJfTFRfQVNTRVRTLkZZMjAwOQEAAACuVQ0AAgAAAAUzODI2MAEIAAAABQAAAAExAQAAAAoxNDE4NTE2NjUyAwAAAAI3OQIAAAAEMTA2MAQAAAABMAcAAAAJOS8yMy8yMDE5CAAAAAkzLzMxLzIwMDkJAAAAATDZQRzbQkDXCJyl8yFDQNcIJUNJUS5UU0U6NjUwMy5JUV9HQUlO</t>
  </si>
  <si>
    <t>X0FTU0VUU19DRi5GWTIwMTgBAAAArlUNAAIAAAAELTIzOAEIAAAABQAAAAExAQAAAAoxOTEyNjEyMjY0AwAAAAI3OQIAAAAEMjAyNgQAAAABMAcAAAAJOS8yMy8yMDE5CAAAAAkzLzMxLzIwMTgJAAAAATBwNNzaQkDXCEe3eiFDQNcIJUNJUS5UU0U6NjUwMy5JUV9TVF9ERUJUX1JFUEFJRC5GWTIwMTUBAAAArlUNAAMAAAAAAJ6/29pCQNcIsrYiIkNA1wggQ0lRLlRTRTo3OTc0LklRX1JEX0VYUF9GTi5GWTIwMTkBAAAApF0NAAIAAAAFNjk2MjgBCAAAAAUAAAABMQEAAAAKMTk3MDIxMjg4MAMAAAACNzkCAAAABDMxNjgEAAAAATAHAAAACTkvMjMvMjAxOQgAAAAJMy8zMS8yMDE5CQAAAAEwNoYW3UJA1wgsejEiQ0DXCCRDSVEuS09TRTpBMDA1OTMwLklRX1NHQV9TVVBQTC5GWTIwMTgBAAAA3GYBAAIAAAAIMzI2ODg1NjUBCAAAAAUAAAABMQEAAAAKMTk0NzU1MTU3MwMAAAACODUCAAAAAzEwMgQAAAABMAcAAAAJOS8yMy8yMDE5CAAAAAoxMi8zMS8yMDE4CQAAAAEwz1Yc2kJA1wihXE4iQ0DXCCpDSVEuVFNFOjc5NzQuSVFfVE9UQUxfQ09NTU9OX0VRVUlUWS5GWTIwMTUBAAAApF0NAAIAAAAHMTE2NzQ0NAEIAAAABQAAAAExAQAAAAoxNzQ1OTE2NjU5AwAAAAI3OQIAAAAEMTAwNgQAAAABMAcAAAAJOS8yMy8yMDE5CAAAAAkzLzMxLzIwMTUJAAAAATBaERbdQkDXCGHhzyFDQNcIHUNJUS5UU0U6NjUwMy5J</t>
  </si>
  <si>
    <t>UV9FQklUREEuRlkyMDExAQAAAK5VDQACAAAABjM1NzUyNQEIAAAABQAAAAExAQAAAAoxNjMxMTY5ODE2AwAAAAI3OQIAAAAENDA1MQQAAAABMAcAAAAJOS8yMy8yMDE5CAAAAAkzLzMxLzIwMTEJAAAAATDSaBzbQkDXCBzeKSJDQNcII0NJUS5OQVNEQVFHUzpJTlRDLklRX0lOQ19UQVguRlkyMDA5AQAAAIdSAAACAAAABDEzMzUBCAAAAAUAAAABMQEAAAAKMTUyMzM5NDgyOQMAAAADMTYwAgAAAAI3NQQAAAABMAcAAAAJOS8yMy8yMDE5CAAAAAoxMi8yNi8yMDA5CQAAAAEw8m2+2UJA1wiXZ1giQ0DXCCRDSVEuTllTRTpESVMuSVFfSU1QQUlSTUVOVF9HVy5GWTIwMTMBAAAATOwCAAMAAAAAAImzCtlCQNcIdn50IkNA1wglQ0lRLk5BU0RBUUdTOk1TRlQuSVFfQ0hBTkdFX0FSLkZZMjAxNQEAAABLVQAAAgAAAAQxNDU2AQgAAAAFAAAAATEBAAAACjE4NTE1MjU5MTIDAAAAAzE2MAIAAAAEMjAxOAQAAAABMAcAAAAJOS8yMy8yMDE5CAAAAAk2LzMwLzIwMTUJAAAAATBStlTXQkDXCGfqyyJDQNcIJUNJUS5UU0U6Njc1Mi5JUV9HQUlOX0FTU0VUU19DRi5GWTIwMTABAAAAseMEAAMAAAAAAM/wL95CQNcIxE5UIUNA1wgpQ0lRLk5BU0RBUUdTOkdPT0cuTC5JUV9BU1NFVF9UVVJOUy5GWTIwMTYBAAAAqHEAAAIAAAAIMC41NzMyMzEBCAAAAAUAAAABMQEAAAAKMTk0MzczOTQ0NgMAAAADMTYwAgAAAAQ0MTc3BAAA</t>
  </si>
  <si>
    <t>AAEwBwAAAAk5LzIzLzIwMTkIAAAACjEyLzMxLzIwMTYJAAAAATA3kBrUQkDXCHwSbiNDQNcIKENJUS5UU0U6NjUwMS5JUV9DVVJSRU5UX1BPUlRfREVCVC5GWTIwMTMBAAAAmy0CAAIAAAAGMjg2NzQ5AQgAAAAFAAAAATEBAAAACjE2ODU1MjE3MjIDAAAAAjc5AgAAAAQxMjk3BAAAAAEwBwAAAAk5LzIzLzIwMTkIAAAACTMvMzEvMjAxMwkAAAABMMfvptxCQNcIEE6nIUNA1wgqQ0lRLk5BU0RBUUdTOk1TRlQuSVFfU1BFQ0lBTF9ESVZfQ0YuRlkyMDEzAQAAAEtVAAADAAAAAABIAYLXQkDXCLQmjiJDQNcIKkNJUS5OQVNEQVFHUzpHT09HLkwuSVFfQkVUQV8yWVIuMjAxNi8xMi8zMQEAAACocQAAAgAAABAxLjI3NjgyNDk3OTMxMTkxAPhELftCQNcIrQQMIUNA1wgmQ0lRLlRTRTo3OTc0LklRX0VYVFJBX0FDQ19JVEVNUy5GWTIwMTEBAAAApF0NAAMAAAAAADq9SN1CQNcIO5TEIUNA1wgeQ0lRLk5ZU0U6RElTLklRX1pfU0NPUkUuRlkyMDEwAQAAAEzsAgACAAAACDIuODM4NjY0AQgAAAAFAAAAATEBAAAACjE1NzcyNjEyNTQDAAAAAzE2MAIAAAAGMTAwMTIzBAAAAAEwBwAAAAk5LzIzLzIwMTkIAAAACTEwLzIvMjAxMAkAAAABMLYhWNRCQNcIQPxUI0NA1wgqQ0lRLk5BU0RBUUdTOklOVEMuSVFfQkFTSUNfRVBTX0lOQ0wuRlkyMDA5AQAAAIdSAAACAAAACDAuNzg2MjE1AQgAAAAFAAAAATEBAAAACjE1MjMz</t>
  </si>
  <si>
    <t>OTQ4MjkDAAAAAzE2MAIAAAABOQQAAAABMAcAAAAJOS8yMy8yMDE5CAAAAAoxMi8yNi8yMDA5CQAAAAEw8m2+2UJA1wjgUj8iQ0DXCC9DSVEuTkFTREFRR1M6SU5UQy5JUV9UT1RBTF9DT01NT05fRVFVSVRZLkZZMjAxNwEAAACHUgAAAgAAAAU2OTAxOQEIAAAABQAAAAExAQAAAAoxOTQzNTA1MzQ5AwAAAAMxNjACAAAABDEwMDYEAAAAATAHAAAACTkvMjMvMjAxOQgAAAAKMTIvMzAvMjAxNwkAAAABMEY1YNlCQNcITHQWIkNA1wggQ0lRLk5ZU0U6RElTLklRX1JEX0VYUF9GTi5GWTIwMTgBAAAATOwCAAMAAAAAADTJoNhCQNcIlMJ/IkNA1wgkQ0lRLk5BU0RBUUdTOklOVEMuSVFfRUJJVF9JTlQuRlkyMDA5AQAAAIdSAAACAAAABDg2MzkBCAAAAAUAAAABMQEAAAAKMTUyMzM5NDgyOQMAAAADMTYwAgAAAAQ0MTg5BAAAAAEwBwAAAAk5LzIzLzIwMTkIAAAACjEyLzI2LzIwMDkJAAAAATAdtA/VQkDXCIWdTCNDQNcIJUNJUS5UU0U6NjUwMS5JUV9HV19JTlRBTl9BTU9SVC5GWTIwMTUBAAAAmy0CAAMAAAAAAGlDUNxCQNcIs7LUIUNA1wg6Q0lRLlRTRTo2NTAzLklRX0NVU1RPTV9CRVRBLi0xMDRXLjIwMTcvMDMvMzEuLl5UT1BJWC5KUFkuSAEAAACuVQ0AAgAAABAxLjE0MDM3NjkwMDcyNzA3AHEXSftCQNcIGnUVIUNA1wgoQ0lRLlRTRTo2NzUyLklRX1RPVEFMX0RFQlRfRVFVSVRZLkZZMjAwOAEAAACx4wQA</t>
  </si>
  <si>
    <t>AgAAAAY5LjEyODcBCAAAAAUAAAABMQEAAAAKMTQ0NTcwNjY2NwMAAAACNzkCAAAABDQwMzQEAAAAATAHAAAACTkvMjMvMjAxOQgAAAAJMy8zMS8yMDA4CQAAAAEwjupt1UJA1wg/gBUjQ0DXCCVDSVEuVFNFOjc5NzQuSVFfR0FJTl9BU1NFVFNfQ0YuRlkyMDE0AQAAAKRdDQADAAAAAABR6hXdQkDXCD6r8SFDQNcILkNJUS5UU0U6NjUwMS5JUV9UT1RBTF9ERUJUX0VCSVREQV9DQVBFWC5GWTIwMTkBAAAAmy0CAAIAAAAIMS40ODk2NzIBCAAAAAUAAAABMQEAAAAKMTk2OTkwMzMwNwMAAAACNzkCAAAABTIzMzEzBAAAAAEwBwAAAAk5LzIzLzIwMTkIAAAACTMvMzEvMjAxOQkAAAABMHl+MdVCQNcINOonI0NA1wgoQ0lRLk5ZU0U6RElTLklRX01JTk9SSVRZX0lOVEVSRVNULkZZMjAwOQEAAABM7AIAAgAAAAQxNjkxAQgAAAAFAAAAATEBAAAACjE0ODI5NzYwNjgDAAAAAzE2MAIAAAAEMTA1MgQAAAABMAcAAAAJOS8yMy8yMDE5CAAAAAkxMC8zLzIwMDkJAAAAATCrPgrZQkDXCGAUaCJDQNcIHkNJUS5UU0U6Njc1OC5JUV9aX1NDT1JFLkZZMjAxMQEAAADtWQAAAgAAAAgwLjkyMDg1NwEIAAAABQAAAAExAQAAAAoxNjI0MTUzMzcwAwAAAAI3OQIAAAAGMTAwMTIzBAAAAAEwBwAAAAk5LzIzLzIwMTkIAAAACTMvMzEvMjAxMQkAAAABMKK2AdZCQNcIA879IkNA1wgqQ0lRLktPU0U6QTAwNTkzMC5JUV9DQVNIX0NP</t>
  </si>
  <si>
    <t>TlZFUlNJT04uRlkyMDA4AQAAANxmAQACAAAACTQzLjI0NTQ2MgEIAAAABQAAAAExAQAAAAoxMzYwODA2NjgzAwAAAAI4NQIAAAAENDE4NAQAAAABMAcAAAAJOS8yMy8yMDE5CAAAAAoxMi8zMS8yMDA4CQAAAAEwI/IO1UJA1whTlzgjQ0DXCChDSVEuVFNFOjY1MDEuSVFfVE9UQUxfREVCVF9SRVBBSUQuRlkyMDE3AQAAAJstAgACAAAABy02MzEyMTIBCAAAAAUAAAABMQEAAAAKMTk2MzMxNTkwMAMAAAACNzkCAAAABDIxNjYEAAAAATAHAAAACTkvMjMvMjAxOQgAAAAJMy8zMS8yMDE3CQAAAAEwT7hQ3EJA1wjeU7ohQ0DXCB5DSVEuVFNFOjc5NzQuSVFfUkFXX0lOVi5GWTIwMTgBAAAApF0NAAIAAAAFMTIyNDgBCAAAAAUAAAABMQEAAAAKMTg5NTE4MzYyNQMAAAACNzkCAAAABDMxNzEEAAAAATAHAAAACTkvMjMvMjAxOQgAAAAJMy8zMS8yMDE4CQAAAAEwLl8W3UJA1wgGCvMhQ0DXCDRDSVEuVFNFOjY1MDEuSVFfVE9UQUxfT1VUU1RBTkRJTkdfRklMSU5HX0RBVEUuRlkyMDEyAQAAAJstAgACAAAACjkyNy4wMDg0MTYBBAAAAAUAAAABNQEAAAAKMTY4NTUyMTgwMgIAAAAFMjQxNTMGAAAAATDayKbcQkDXCGI43SFDQNcIJENJUS5UU0U6NjUwMS5JUV9JTkNfRVFVSVRZX0NGLkZZMjAxNAEAAACbLQIAAgAAAAYtMTA4OTIBCAAAAAUAAAABMQEAAAAKMTc0NTI3MDU0NAMAAAACNzkCAAAABDIwODYEAAAAATAH</t>
  </si>
  <si>
    <t>AAAACTkvMjMvMjAxOQgAAAAJMy8zMS8yMDE0CQAAAAEwaUNQ3EJA1wj8sYMhQ0DXCCVDSVEuVFNFOjc5NzQuSVFfU1RfREVCVF9JU1NVRUQuRlkyMDE0AQAAAKRdDQADAAAAAABR6hXdQkDXCO2kxSFDQNcIFENJUS4uSVFfQ1VTVE9NX0JFVEEuBQAAAAEAAAAIAAAAFChJbnZhbGlkIElkZW50aWZpZXIp4HzdA0NA1wjgfN0DQ0DXCCpDSVEuVFNFOjY3NTguSVFfQ1VSUkVOVF9QT1JUX0xFQVNFUy5GWTIwMTQBAAAA7VkAAAMAAAAAAODRaN5CQNcIwcBWIUNA1wgtQ0lRLk5BU0RBUUdTOklOVEMuSVFfVE9UQUxfTElBQl9FUVVJVFkuRlkyMDEyAQAAAIdSAAACAAAABTg0MzUxAQgAAAAFAAAAATEBAAAACjE3MTg4NTA2MDUDAAAAAzE2MAIAAAAEMTAxMwQAAAABMAcAAAAJOS8yMy8yMDE5CAAAAAoxMi8yOS8yMDEyCQAAAAEwu+K+2UJA1wipy1AiQ0DXCCRDSVEuVFNFOjY1MDEuSVFfQ1VSUkVOVF9SQVRJTy5GWTIwMDkBAAAAmy0CAAIAAAAIMS4wOTU5NTUBCAAAAAUAAAABMQEAAAAKMTQ1OTQ3MTA4MwMAAAACNzkCAAAABDQwMzAEAAAAATAHAAAACTkvMjMvMjAxOQgAAAAJMy8zMS8yMDA5CQAAAAEw7Zdv1UJA1wh5piMjQ0DXCB1DSVEuLklRX05JX0FWQUlMX0VYQ0xfTUFSR0lOLgUAAAABAAAACAAAABQoSW52YWxpZCBJZGVudGlmaWVyKX/v9ARDQNcIf+/0BENA1wg5Q0lRLlRTRTo2NzU4LklRX0NVU1RP</t>
  </si>
  <si>
    <t>TV9CRVRBLi0xMDRXLjIwMTcvMDMvMzEuLl5OMjI1LkpQWS5IAQAAAO1ZAAACAAAAEDEuMTY3MjA2ODM2NDIwOTcAY8pI+0JA1wjpkBkhQ0DXCC5DSVEuTkFTREFRR1M6SU5UQy5JUV9UT1RBTF9ERUJUX0NBUElUQUwuRlkyMDE4AQAAAIdSAAACAAAABzI2LjExODEBCAAAAAUAAAABMQEAAAAKMTk0MzUwNTM0MQMAAAADMTYwAgAAAAQ0MTg2BAAAAAEwBwAAAAk5LzIzLzIwMTkIAAAACjEyLzI5LzIwMTgJAAAAATCynhDVQkDXCF05TSNDQNcIKkNJUS5OQVNEQVFHUzpJTlRDLklRX0xUX0RFQlRfSVNTVUVELkZZMjAxNAEAAACHUgAAAwAAAAAAccBf2UJA1wgPu0giQ0DXCCZDSVEuS09TRTpBMDA1OTMwLklRX0xFVkVSRURfRkNGLkZZMjAxMQEAAADcZgEAAgAAAAstMTA5NDE1MS4yNQEIAAAABQAAAAExAQAAAAoxNTk4OTk4MjUwAwAAAAI4NQIAAAAENDQyMgQAAAABMAcAAAAJOS8yMy8yMDE5CAAAAAoxMi8zMS8yMDExCQAAAAEwmHZ52kJA1wh2FPohQ0DXCCFDSVEuS09TRTpBMDA1OTMwLklRX1JEX0VYUC5GWTIwMTIBAAAA3GYBAAIAAAAIMTE1MzI3OTUBCAAAAAUAAAABMQEAAAAKMTY2NzUzNDAxNAMAAAACODUCAAAAAzEwMAQAAAABMAcAAAAJOS8yMy8yMDE5CAAAAAoxMi8zMS8yMDEyCQAAAAEwmHZ52kJA1wg7KwAiQ0DXCCVDSVEuVFNFOjY1MDEuSVFfTkVUX1JFTlRBTF9FWFAuRlkyMDE1AQAAAJst</t>
  </si>
  <si>
    <t>AgADAAAAAABpQ1DcQkDXCKvZ1CFDQNcIH0NJUS5UU0U6NjUwMS5JUV9PUEVSX0lOQy5GWTIwMTQBAAAAmy0CAAIAAAAGNjA0Nzk4AQgAAAAFAAAAATEBAAAACjE3NDUyNzA1NDQDAAAAAjc5AgAAAAIyMQQAAAABMAcAAAAJOS8yMy8yMDE5CAAAAAkzLzMxLzIwMTQJAAAAATC3FqfcQkDXCD/SyiFDQNcIL0NJUS5OQVNEQVFHUzpJTlRDLklRX1RPVEFMX0FTU0VUUy5GWTIwMTQuLi4uSlBZAQAAAIdSAAACAAAACDExMDY2NTk4AQgAAAAFAAAAATEBAAAACjE4MjgxNjgwNDADAAAAAjc5AgAAAAQxMDA3BAAAAAEwBwAAAAk5LzIzLzIwMTkIAAAACjEyLzI3LzIwMTQJAAAAATChCfTTQkDXCDyW+fhCQNcII0NJUS5UU0U6Njc1OC5JUV9ESUxVVF9XRUlHSFQuRlkyMDE3AQAAAO1ZAAACAAAACDEyODguMzQzAPsfad5CQNcIPL9NIUNA1wgfQ0lRLlRTRTo2NzUyLklRX0RBX1NVUFBMLkZZMjAwOQEAAACx4wQAAwAAAAAAC8ov3kJA1wjpNWkhQ0DXCCdDSVEuS09TRTpBMDA1OTMwLklRX0JFVEFfMVlSLjIwMTQvMTIvMzEBAAAA3GYBAAIAAAAPMS4wMTI1MzM5MTI1MDU1APJrLftCQNcIPEcJIUNA1wgqQ0lRLlRTRTo2NTAzLklRX1RPVEFMX0NPTU1PTl9FUVVJVFkuRlkyMDE2AQAAAK5VDQACAAAABzE4Mzg3NzMBCAAAAAUAAAABMQEAAAAKMTkxMjYxMjI0MwMAAAACNzkCAAAABDEwMDYEAAAAATAHAAAACTkvMjMv</t>
  </si>
  <si>
    <t>MjAxOQgAAAAJMy8zMS8yMDE2CQAAAAEwiObb2kJA1wim3SIiQ0DXCCRDSVEuVFNFOjY3NTguSVFfQ0FTSF9JTlRFUkVTVC5GWTIwMTgBAAAA7VkAAAIAAAAFMTIxNjkBCAAAAAUAAAABMQEAAAAKMTk2NTA0NjUwOAMAAAACNzkCAAAABDMwMjgEAAAAATAHAAAACTkvMjMvMjAxOQgAAAAJMy8zMS8yMDE4CQAAAAEwuW1p3kJA1whXW04hQ0DXCChDSVEuVFNFOjY1MDEuSVFfVE9UQUxfREVCVF9FQklUREEuRlkyMDE0AQAAAJstAgACAAAACDMuMTAzMDk1AQgAAAAFAAAAATEBAAAACjE3NDUyNzA1NDQDAAAAAjc5AgAAAAQ0MTkyBAAAAAEwBwAAAAk5LzIzLzIwMTkIAAAACTMvMzEvMjAxNAkAAAABMMZWMdVCQNcIzIYvI0NA1wgqQ0lRLk5BU0RBUUdTOkFBUEwuSVFfUFJPVl9CQURfREVCVFMuRlkyMDEwAQAAAGlhAAADAAAAAACoZFjYQkDXCHyOQyJDQNcIHUNJUS5UU0U6Nzk3NC5JUV9FQklUREEuRlkyMDE3AQAAAKRdDQACAAAABTM3NzI5AQgAAAAFAAAAATEBAAAACjE4NDkwMjY5NjQDAAAAAjc5AgAAAAQ0MDUxBAAAAAEwBwAAAAk5LzIzLzIwMTkIAAAACTMvMzEvMjAxNwkAAAABMDU4Ft1CQNcI6kXRIUNA1wgcQ0lRLlRTRTo2NzU4LklRX0VCSVRBLkZZMjAwOQEAAADtWQAAAgAAAAYtNjI3MzYBCAAAAAUAAAABMQEAAAAKMTQ1OTUyODc0OAMAAAACNzkCAAAABjEwMDY4OQQAAAABMAcAAAAJOS8yMy8y</t>
  </si>
  <si>
    <t>MDE5CAAAAAkzLzMxLzIwMDkJAAAAATDQbPDeQkDXCP17QCFDQNcIJENJUS5UU0U6Nzk3NC5JUV9DT01NT05fRElWX0NGLkZZMjAxMgEAAACkXQ0AAwAAAAAAMORI3UJA1wjYTPshQ0DXCCpDSVEuTkFTREFRR1M6TVNGVC5JUV9PVEhFUl9DTF9TVVBQTC5GWTIwMTEBAAAAS1UAAAIAAAAEMzQ4MwEIAAAABQAAAAExAQAAAAoxNjI4NjI0NzA2AwAAAAMxNjACAAAABDEwNTcEAAAAATAHAAAACTkvMjMvMjAxOQgAAAAJNi8zMC8yMDExCQAAAAEwYbOB10JA1whsoagiQ0DXCC9DSVEuS09TRTpBMDA1OTMwLklRX05JX0FWQUlMX0VYQ0xfTUFSR0lOLkZZMjAxMgEAAADcZgEAAgAAAAYxMS41MjkBCAAAAAUAAAABMQEAAAAKMTY2NzUzNDAxNAMAAAACODUCAAAABDQxODIEAAAAATAHAAAACTkvMjMvMjAxOQgAAAAKMTIvMzEvMjAxMgkAAAABMBJAD9VCQNcIKk9EI0NA1wglQ0lRLlRTRTo2NTAxLklRX0dBSU5fQVNTRVRTX0NGLkZZMjAxNwEAAACbLQIAAgAAAAYtMTUxMDMBCAAAAAUAAAABMQEAAAAKMTk2MzMxNTkwMAMAAAACNzkCAAAABDIwMjYEAAAAATAHAAAACTkvMjMvMjAxOQgAAAAJMy8zMS8yMDE3CQAAAAEwT7hQ3EJA1wiKmcIhQ0DXCCdDSVEuS09TRTpBMDA1OTMwLklRX0RJTFVUX1dFSUdIVC5GWTIwMTIBAAAA3GYBAAIAAAAENzUzMQCNnXnaQkDXCBgUTCJDQNcIG0NJUS4wLklRX0xUX0RFQlRfQ0FQ</t>
  </si>
  <si>
    <t>SVRBTC5GWQUAAAAAAAAACAAAABUoSW52YWxpZCBUaW1lIFBlcmlvZClnGxrUQkDXCJ0CcyNDQNcIJUNJUS5OQVNEQVFHUzpNU0ZULklRX09USEVSX1JFVi5GWTIwMTQBAAAAS1UAAAMAAAAAAEgBgtdCQNcI6n2vIkNA1wgmQ0lRLk5BU0RBUUdTOkFBUEwuSVFfQ0FTSF9FUVVJVi5GWTIwMTUBAAAAaWEAAAIAAAAFMjExMjABCAAAAAUAAAABMQEAAAAKMTg2Mzk5NjY4NAMAAAADMTYwAgAAAAQxMDk2BAAAAAEwBwAAAAk5LzIzLzIwMTkIAAAACTkvMjYvMjAxNQkAAAABMFLU+9dCQNcIR0mlIkNA1wglQ0lRLlRTRTo3OTc0LklRX0xUX0RFQlRfRVFVSVRZLkZZMjAxNwEAAACkXQ0AAwAAAAAAy0lv1UJA1wj+wy4jQ0DXCC9DSVEuVFNFOjY3NTguSVFfT1RIRVJfTk9OX09QRVJfRVhQX1NVUFBMLkZZMjAxNAEAAADtWQAAAgAAAAQ0ODc3AQgAAAAFAAAAATEBAAAACjE3OTMxNjExNzcDAAAAAjc5AgAAAAI4NQQAAAABMAcAAAAJOS8yMy8yMDE5CAAAAAkzLzMxLzIwMTQJAAAAATD6qmjeQkDXCLWARyFDQNcIQUNJUS5OQVNEQVFHUzpHT09HLkwuSVFfQ1VTVE9NX0JFVEEuLTEwNFcuMjAwNy8xMi8zMS4uXlRPUElYLkpQWS5IAQAAAKhxAAACAAAAEDEuMjQ1NTgwNjA3NTA0NzMA8mst+0JA1wh+jgQhQ0DXCB9DSVEuVFNFOjc5NzQuSVFfRUJUX0VYQ0wuRlkyMDA4AQAAAKRdDQACAAAABjQ0MDk4MQEIAAAABQAA</t>
  </si>
  <si>
    <t>AAExAQAAAAoxMDU3ODg5MDAzAwAAAAI3OQIAAAABNAQAAAABMAcAAAAJOS8yMy8yMDE5CAAAAAkzLzMxLzIwMDgJAAAAATDPaMLdQkDXCBrDtSFDQNcIE0NJUS4uSVFfVE9UQUxfTElBQi4FAAAAAQAAAAgAAAAUKEludmFsaWQgSWRlbnRpZmllcinqVd0DQ0DXCOpV3QNDQNcIIENJUS5UU0U6NjUwMy5JUV9TVF9JTlZFU1QuRlkyMDE1AQAAAK5VDQADAAAAAACev9vaQkDXCLJjKyJDQNcIKUNJUS5UU0U6NjUwMS5JUV9BU1NFVF9XUklURURPV05fQ0YuRlkyMDE0AQAAAJstAgACAAAABy0xNTQ5MTYBCAAAAAUAAAABMQEAAAAKMTc0NTI3MDU0NAMAAAACNzkCAAAABDIwMTkEAAAAATAHAAAACTkvMjMvMjAxOQgAAAAJMy8zMS8yMDE0CQAAAAEwaUNQ3EJA1wjHY8EhQ0DXCDRDSVEuVFNFOjY1MDMuSVFfVE9UQUxfT1VUU1RBTkRJTkdfRklMSU5HX0RBVEUuRlkyMDEwAQAAAK5VDQACAAAACzIxNDUuMjI2Mzc2AQQAAAAFAAAAATUBAAAACjE0MTg1MTY1NjUCAAAABTI0MTUzBgAAAAEw0mgc20JA1whv/jIiQ0DXCCNDSVEuVFNFOjY3NTIuSVFfUEVfRVhDTC4uMjAwOC8wMy8zMQEAAACx4wQAAgAAAAkxOC45MDk5MTEBBwAAAAUAAAABMQEAAAAJNTE0MzkxMzk0AwAAAAEwAgAAAAYxMDAwMjcEAAAAATAHAAAACTMvMzEvMjAwOAgAAAAJMy8zMS8yMDA4IS5P+0JA1wjZkDchQ0DXCBpDSVEuMC5JUV9ORVRfUkVO</t>
  </si>
  <si>
    <t>VEFMX0VYUC5GWQUAAAAAAAAACAAAABUoSW52YWxpZCBUaW1lIFBlcmlvZCkW1WrWQkDXCJ0WGCNDQNcIK0NJUS5OQVNEQVFHUzpNU0ZULklRX1NBTEVTX01BUktFVElORy5GWTIwMTEBAAAAS1UAAAIAAAAFMTM5NDABCAAAAAUAAAABMQEAAAAKMTYyODYyNDcwNgMAAAADMTYwAgAAAAUyMTU2MQQAAAABMAcAAAAJOS8yMy8yMDE5CAAAAAk2LzMwLzIwMTEJAAAAATBhs4HXQkDXCDmctiJDQNcIIUNJUS5UU0U6Nzk3NC5JUV9DT01NT05fUkVQLkZZMjAxMAEAAACkXQ0AAgAAAAMtNzQBCAAAAAUAAAABMQEAAAAKMTM4MjQxNzk5NgMAAAACNzkCAAAABDIxNjQEAAAAATAHAAAACTkvMjMvMjAxOQgAAAAJMy8zMS8yMDEwCQAAAAEwRpZI3UJA1wiPJ7whQ0DXCCpDSVEuTkFTREFRR1M6TVNGVC5JUV9TUEVDSUFMX0RJVl9DRi5GWTIwMTUBAAAAS1UAAAMAAAAAAFK2VNdCQNcIjNGtIkNA1wgdQ0lRLk5ZU0U6RElTLklRX0VCSVREQS5GWTIwMDkBAAAATOwCAAIAAAAENzMyOAEIAAAABQAAAAExAQAAAAoxNDgyOTc2MDY4AwAAAAMxNjACAAAABDQwNTEEAAAAATAHAAAACTkvMjMvMjAxOQgAAAAJMTAvMy8yMDA5CQAAAAEwqz4K2UJA1wgn3oMiQ0DXCClDSVEuS09TRTpBMDA1OTMwLklRX0xUX0RFQlRfSVNTVUVELkZZMjAxOAEAAADcZgEAAgAAAAQzNTgwAQgAAAAFAAAAATEBAAAACjE5NDc1NTE1NzMDAAAAAjg1</t>
  </si>
  <si>
    <t>AgAAAAQyMDM0BAAAAAEwBwAAAAk5LzIzLzIwMTkIAAAACjEyLzMxLzIwMTgJAAAAATD9fBzaQkDXCExpPiJDQNcIIENJUS5UU0U6Njc1OC5JUV9UT1RBTF9SRVYuRlkyMDA3AQAAAO1ZAAACAAAABzgyOTU2OTUBCAAAAAUAAAABMQEAAAAKMTM4MjQ4NTYwNgMAAAACNzkCAAAAAjI4BAAAAAEwBwAAAAk5LzIzLzIwMTkIAAAACTMvMzEvMjAwNwkAAAABMEB/9NNCQNcIy5Or9UJA1wgpQ0lRLk5BU0RBUUdTOkFBUEwuSVFfQ0FTSF9JTlRFUkVTVC5GWTIwMTIBAAAAaWEAAAMAAAAAAKHZWNhCQNcIqGNwIkNA1wgfQ0lRLlRTRTo2NTAzLklRX0VCVF9FWENMLkZZMjAxNQEAAACuVQ0AAgAAAAYzMjI5NjgBCAAAAAUAAAABMQEAAAAKMTc0NjAzNTgzNwMAAAACNzkCAAAAATQEAAAAATAHAAAACTkvMjMvMjAxOQgAAAAJMy8zMS8yMDE1CQAAAAEwnr/b2kJA1wjCPCsiQ0DXCCVDSVEuVFNFOjc5NzQuSVFfRElMVVRfRVBTX0VYQ0wuRlkyMDEyAQAAAKRdDQACAAAACy0zMzcuODUzMjY2AQgAAAAFAAAAATEBAAAACjE1NTU3MDQ1ODADAAAAAjc5AgAAAAMxNDIEAAAAATAHAAAACTkvMjMvMjAxOQgAAAAJMy8zMS8yMDEyCQAAAAEwOr1I3UJA1whnyJ4hQ0DXCClDSVEuTllTRTpESVMuSVFfSU5WRVNUX1NFQ1VSSVRZX0NGLkZZMjAxNwEAAABM7AIAAwAAAAAAOqGg2EJA1wi9MYkiQ0DXCCdDSVEuTkFTREFRR1M6QUFQ</t>
  </si>
  <si>
    <t>TC5JUV9TQUxFX1BQRV9DRi5GWTIwMTgBAAAAaWEAAAMAAAAAACxJ/NdCQNcIODOmIkNA1wgnQ0lRLk5BU0RBUUdTOk1TRlQuSVFfRUJJVF9NQVJHSU4uRlkyMDA4AQAAAEtVAAACAAAABzM5LjgzOTQBCAAAAAUAAAABMQEAAAAKMTM4OTcwMDI0NQMAAAADMTYwAgAAAAQ0MDUzBAAAAAEwBwAAAAk5LzIzLzIwMTkIAAAACTYvMzAvMjAwOAkAAAABMJGWWNRCQNcI9ahkI0NA1wgjQ0lRLlRTRTo3OTc0LklRX0JFVEFfNVlSLjIwMTMvMDMvMzEBAAAApF0NAAIAAAARMC41NzEwMTM3MjY2NTcwNjIA+EQt+0JA1wg/PQ0hQ0DXCChDSVEuTkFTREFRR1M6QUFQTC5JUV9CRVRBXzVZUi4yMDEwLzA5LzI1AQAAAGlhAAACAAAAEDEuNDMzNjkyNTcxNDkxNDkA8mst+0JA1whg+QghQ0DXCCtDSVEuTkFTREFRR1M6QUFQTC5JUV9MVF9ERUJUX0NBUElUQUwuRlkyMDA4AQAAAGlhAAADAAAAAACmSFjUQkDXCFFVWCNDQNcIK0NJUS5OQVNEQVFHUzpNU0ZULklRX0NVU1RPTV9CRVRBLjIwMTIvMDYvMzABAAAAS1UAAAIAAAAQMS4wMjM1MTc3MDc4NzcyOQDyay37QkDXCNe1BCFDQNcIKENJUS5OQVNEQVFHUzpHT09HLkwuSVFfQ0FTSF9UQVhFUy5GWTIwMTYBAAAAqHEAAAIAAAAEMTY0MwEIAAAABQAAAAExAQAAAAoxOTQzNzM5NDQ2AwAAAAMxNjACAAAABDMwNTMEAAAAATAHAAAACTkvMjMvMjAxOQgAAAAKMTIvMzEvMjAx</t>
  </si>
  <si>
    <t>NgkAAAABMLsha9ZCQNcIZrPfIkNA1wgnQ0lRLk5BU0RBUUdTOklOVEMuSVFfTEVWRVJFRF9GQ0YuRlkyMDE3AQAAAIdSAAACAAAACDExNjgzLjI1AQgAAAAFAAAAATEBAAAACjE5NDM1MDUzNDkDAAAAAzE2MAIAAAAENDQyMgQAAAABMAcAAAAJOS8yMy8yMDE5CAAAAAoxMi8zMC8yMDE3CQAAAAEwRjVg2UJA1wg26HgiQ0DXCBpDSVEuVFNFOjc5NzQuSVFfRUJULkZZMjAxOQEAAACkXQ0AAgAAAAYyNzE3NzEBCAAAAAUAAAABMQEAAAAKMTk3MDIxMjg4MAMAAAACNzkCAAAAAzEzOQQAAAABMAcAAAAJOS8yMy8yMDE5CAAAAAkzLzMxLzIwMTkJAAAAATA2hhbdQkDXCPAJBSJDQNcIKkNJUS5OQVNEQVFHUzpBQVBMLklRX0NBUElUQUxfTEVBU0VTLkZZMjAxNQEAAABpYQAAAwAAAAAAUtT710JA1whHSaUiQ0DXCCpDSVEuTkFTREFRR1M6R09PRy5MLklRX0ZJTklTSEVEX0lOVi5GWTIwMTIBAAAAqHEAAAIAAAADNDI4AQgAAAAFAAAAATEBAAAACjE3MTgxNDUyNzEDAAAAAzE2MAIAAAAEMzA3NQQAAAABMAcAAAAJOS8yMy8yMDE5CAAAAAoxMi8zMS8yMDEyCQAAAAEwan341kJA1wjmvuIiQ0DXCChDSVEuVFNFOjc5NzQuSVFfVE9UQUxfREVCVF9FUVVJVFkuRlkyMDA4AQAAAKRdDQADAAAAAAA/rm7VQkDXCOJUNCNDQNcIIENJUS5UU0U6NjUwMS5JUV9DQVNIX09QRVIuRlkyMDE3AQAAAJstAgACAAAABjYyOTU4</t>
  </si>
  <si>
    <t>MgEIAAAABQAAAAExAQAAAAoxOTYzMzE1OTAwAwAAAAI3OQIAAAAEMjAwNgQAAAABMAcAAAAJOS8yMy8yMDE5CAAAAAkzLzMxLzIwMTcJAAAAATBPuFDcQkDXCIqZwiFDQNcIIENJUS5OWVNFOkRJUy5JUV9ESVZfU0hBUkUuRlkyMDE4AQAAAEzsAgACAAAABDEuNzIBCAAAAAUAAAABMQEAAAAKMTkyNTI5NTQwNAMAAAADMTYwAgAAAAQzMDU4BAAAAAEwBwAAAAk5LzIzLzIwMTkIAAAACTkvMjkvMjAxOAkAAAABMDTJoNhCQNcItNFqIkNA1wgZQ0lRLk5ZU0U6RElTLklRX1JFLkZZMjAxMwEAAABM7AIAAgAAAAU0Nzc1OAEIAAAABQAAAAExAQAAAAoxNzY2ODgwMTk5AwAAAAMxNjACAAAABDEyMjIEAAAAATAHAAAACTkvMjMvMjAxOQgAAAAJOS8yOC8yMDEzCQAAAAEwibMK2UJA1wi6Y4UiQ0DXCCNDSVEuTkFTREFRR1M6QUFQTC5JUV9TVF9ERUJULkZZMjAxMgEAAABpYQAAAwAAAAAApLFY2EJA1wgLoosiQ0DXCCVDSVEuVFNFOjY3NTguSVFfR0FJTl9JTlZFU1RfQ0YuRlkyMDE1AQAAAO1ZAAACAAAABy0xMDk5MjkBCAAAAAUAAAABMQEAAAAKMTg0NDYxOTIwNgMAAAACNzkCAAAABDIwOTAEAAAAATAHAAAACTkvMjMvMjAxOQgAAAAJMy8zMS8yMDE1CQAAAAEw1/ho3kJA1wheHEghQ0DXCCFDSVEuVFNFOjY3NTIuSVFfQ0FTSF9UQVhFUy5GWTIwMTMBAAAAseMEAAIAAAAFNjE3MTUBCAAAAAUAAAABMQEAAAAK</t>
  </si>
  <si>
    <t>MTc0NDAzNjM5OAMAAAACNzkCAAAABDMwNTMEAAAAATAHAAAACTkvMjMvMjAxOQgAAAAJMy8zMS8yMDEzCQAAAAEwpT4w3kJA1whcMWshQ0DXCB5DSVEuVFNFOjY1MDEuSVFfU1RfREVCVC5GWTIwMDkBAAAAmy0CAAIAAAAGOTk4ODIyAQgAAAAFAAAAATEBAAAACjE0NTk0NzEwODMDAAAAAjc5AgAAAAQxMDQ2BAAAAAEwBwAAAAk5LzIzLzIwMTkIAAAACTMvMzEvMjAwOQkAAAABMOAtptxCQNcIQbjSIUNA1wgfQ0lRLk5ZU0U6RElTLklRX0FSX1RVUk5TLkZZMjAxMgEAAABM7AIAAgAAAAc3LjE0Mjc2AQgAAAAFAAAAATEBAAAACjE3MDgwMDQwNDIDAAAAAzE2MAIAAAAENDAwMQQAAAABMAcAAAAJOS8yMy8yMDE5CAAAAAk5LzI5LzIwMTIJAAAAATC2IVjUQkDXCIpJRiNDQNcIKUNJUS5OQVNEQVFHUzpBQVBMLklRX0NPTU1PTl9ESVZfQ0YuRlkyMDE4AQAAAGlhAAACAAAABi0xMzcxMgEIAAAABQAAAAExAQAAAAoxOTE5MzM0NDkxAwAAAAMxNjACAAAABDIwNzQEAAAAATAHAAAACTkvMjMvMjAxOQgAAAAJOS8yOS8yMDE4CQAAAAEwLEn810JA1wi0Q6ciQ0DXCC1DSVEuTkFTREFRR1M6TVNGVC5JUV9UT1RBTF9ERUJULkZZMjAwOS4uLi5KUFkBAAAAS1UAAAIAAAAJNzE3NjIxLjI1AQgAAAAFAAAAATEBAAAACjE0NjQwMDU2OTADAAAAAjc5AgAAAAQ0MTczBAAAAAEwBwAAAAk5LzIzLzIwMTkIAAAACTYvMzAv</t>
  </si>
  <si>
    <t>MjAwOQkAAAABMIlX9NNCQNcIrfV5I0NA1wgsQ0lRLktPU0U6QTAwNTkzMC5JUV9HV19JTlRBTl9BTU9SVF9DRi5GWTIwMTEBAAAA3GYBAAIAAAAGNDY0NjIxAQgAAAAFAAAAATEBAAAACjE1OTg5OTgyNTADAAAAAjg1AgAAAAQyMTgyBAAAAAEwBwAAAAk5LzIzLzIwMTkIAAAACjEyLzMxLzIwMTEJAAAAATCbT3naQkDXCHsOVSJDQNcILENJUS5LT1NFOkEwMDU5MzAuSVFfREVGX1RBWF9BU1NFVFNfTFQuRlkyMDEzAQAAANxmAQACAAAABzQ2MjE3ODABCAAAAAUAAAABMQEAAAAKMTcyMzI4ODM4NgMAAAACODUCAAAABDEwMjYEAAAAATAHAAAACTkvMjMvMjAxOQgAAAAKMTIvMzEvMjAxMwkAAAABMG7redpCQNcIsG48IkNA1wgyQ0lRLk5BU0RBUUdTOk1TRlQuSVFfQ0FTSF9DT05WRVJTSU9OLkZZMjAxMS4uLi5KUFkBAAAAS1UAAAIAAAAHNS4yMzMzNwEIAAAABQAAAAExAQAAAAoxNjI4NjI0NzA2AwAAAAMxNjACAAAABDQxODQEAAAAATAHAAAACTkvMjMvMjAxOQgAAAAJNi8zMC8yMDExCQAAAAEwQH/000JA1wh7Q3ojQ0DXCCxDSVEuVFNFOjY3NTIuSVFfREVCVF9FUVVJVl9PUEVSX0xFQVNFLkZZMjAxOQEAAACx4wQAAgAAAAYxNDk5NjgBCAAAAAUAAAABMQEAAAAKMTk3MDAzODUyNwMAAAACNzkCAAAABTIxNjcxBAAAAAEwBwAAAAk5LzIzLzIwMTkIAAAACTMvMzEvMjAxOQkAAAABMM9owt1CQNcIfNN+</t>
  </si>
  <si>
    <t>IUNA1wguQ0lRLk5BU0RBUUdTOkFBUEwuSVFfT1RIRVJfTk9OX09QRVJfRVhQLkZZMjAwMgEAAABpYQAAAgAAAAItMgEIAAAABQAAAAExAQAAAAcxODQ5NDgyAwAAAAMxNjACAAAAAzM3MQQAAAABMAcAAAAJOS8yMy8yMDE5CAAAAAk5LzI4LzIwMDIJAAAAATBxvijSQkDXCJG9kfVCQNcIK0NJUS5OQVNEQVFHUzpNU0ZULklRX0NBU0hfQ09OVkVSU0lPTi5GWTIwMTQBAAAAS1UAAAIAAAAIMjguMzMyNzYBCAAAAAUAAAABMQEAAAAKMTgwMDg2NTI1OQMAAAADMTYwAgAAAAQ0MTg0BAAAAAEwBwAAAAk5LzIzLzIwMTkIAAAACTYvMzAvMjAxNAkAAAABMH/kWNRCQNcIu9pLI0NA1wgdQ0lRLlRTRTo3OTc0LklRX0VCSVREQS5GWTIwMTEBAAAApF0NAAIAAAAGMTc3OTI3AQgAAAAFAAAAATEBAAAACjE0NjI3MTIyODcDAAAAAjc5AgAAAAQ0MDUxBAAAAAEwBwAAAAk5LzIzLzIwMTkIAAAACTMvMzEvMjAxMQkAAAABMDq9SN1CQNcI4b3XIUNA1whAQ0lRLk5BU0RBUUdTOkdPT0cuTC5JUV9DVVNUT01fQkVUQS4tMTA0Vy4yMDE4LzEyLzMxLi5eTjIyNS5KUFkuSAEAAACocQAAAgAAABEwLjkxMDg4OTM0MjM3NTM5MQDyay37QkDXCJFcCCFDQNcILUNJUS5OQVNEQVFHUzpBQVBMLklRX0dXX0lOVEFOX0FNT1JUX0NGLkZZMjAxMwEAAABpYQAAAgAAAAM5NjABCAAAAAUAAAABMQEAAAAKMTc2MTYyNTk5NgMAAAADMTYw</t>
  </si>
  <si>
    <t>AgAAAAQyMTgyBAAAAAEwBwAAAAk5LzIzLzIwMTkIAAAACTkvMjgvMjAxMwkAAAABMH4AWdhCQNcIbK2kIkNA1wgjQ0lRLlRTRTo2NTAzLklRX1BFX0VYQ0wuLjIwMTMvMDMvMzEBAAAArlUNAAIAAAAJMjAuNTM2Njg4AQcAAAAFAAAAATEBAAAACjE1ODgzODk0MzIDAAAAATACAAAABjEwMDAyNwQAAAABMAcAAAAJMy8yOS8yMDEzCAAAAAkzLzI5LzIwMTNCv9H5QkDXCG7OJiFDQNcIKkNJUS5OQVNEQVFHUzpHT09HLkwuSVFfVE9UQUxfQVNTRVRTLkZZMjAxOAEAAACocQAAAgAAAAYyMzI3OTIBCAAAAAUAAAABMQEAAAAKMTk0MzczOTQ1MQMAAAADMTYwAgAAAAQxMDA3BAAAAAEwBwAAAAk5LzIzLzIwMTkIAAAACjEyLzMxLzIwMTgJAAAAATCqSGvWQkDXCJwL8SJDQNcIOkNJUS5UU0U6NjUwMy5JUV9DVVNUT01fQkVUQS4tMTA0Vy4yMDEyLzAzLzMxLi5eVE9QSVguSlBZLkgBAAAArlUNAAIAAAARMC45NzM1NDE3NzQ1MDQzNTgAB/BI+0JA1wjA+hYhQ0DXCCdDSVEuTllTRTpESVMuSVFfTkVUX0lOVEVSRVNUX0VYUC5GWTIwMTABAAAATOwCAAIAAAAELTQwOQEIAAAABQAAAAExAQAAAAoxNTc3MjYxMjU0AwAAAAMxNjACAAAAAzM2OAQAAAABMAcAAAAJOS8yMy8yMDE5CAAAAAkxMC8yLzIwMTAJAAAAATCrPgrZQkDXCGZiaCJDQNcIKkNJUS5UU0U6NjUwMy5JUV9UT1RBTF9FUVVJVFkuRlkyMDE3Li4uLkpQ</t>
  </si>
  <si>
    <t>WQEAAACuVQ0AAgAAAAcyMTQwNzA4AQgAAAAFAAAAATEBAAAACjE5MTI2MTIyNDYDAAAAAjc5AgAAAAQxMjc1BAAAAAEwBwAAAAk5LzIzLzIwMTkIAAAACTMvMzEvMjAxNwkAAAABMI4w9NNCQNcIHr9vI0NA1wgqQ0lRLlRTRTo2NzUyLklRX1RPVEFMX0NPTU1PTl9FUVVJVFkuRlkyMDE1AQAAALHjBAACAAAABzE4MjMyOTMBCAAAAAUAAAABMQEAAAAKMTc5NzUyMDQyNwMAAAACNzkCAAAABDEwMDYEAAAAATAHAAAACTkvMjMvMjAxOQgAAAAJMy8zMS8yMDE1CQAAAAEwdqXB3UJA1wiYJn0hQ0DXCB9DSVEuVFNFOjY1MDEuSVFfTkVUX0RFQlQuRlkyMDA4AQAAAJstAgACAAAABzE5MDkyNTcBCAAAAAUAAAABMQEAAAAKMTM4MTM4OTI0NQMAAAACNzkCAAAABDQzNjQEAAAAATAHAAAACTkvMjMvMjAxOQgAAAAJMy8zMS8yMDA4CQAAAAEw8gWm3EJA1wgGjNshQ0DXCCNDSVEuVFNFOjc5NzQuSVFfQkFTSUNfV0VJR0hULkZZMjAxNgEAAACkXQ0AAgAAAAcxMjAuMTI1AFoRFt1CQNcIzCUJIkNA1wgkQ0lRLlRTRTo2NTAxLklRX0VCSVREQS5GWTIwMTAuLi4uSlBZAQAAAJstAgACAAAABjc1OTkyMQEIAAAABQAAAAExAQAAAAoxNDU5NDcxMDkyAwAAAAI3OQIAAAAENDA1MQQAAAABMAcAAAAJOS8yMy8yMDE5CAAAAAkzLzMxLzIwMTAJAAAAATCh4vPTQkDXCINSaCNDQNcIIENJUS5UU0U6Njc1OC5JUV9UT1RBTF9S</t>
  </si>
  <si>
    <t>RVYuRlkyMDE0AQAAAO1ZAAACAAAABzc3NjcyNjYBCAAAAAUAAAABMQEAAAAKMTc5MzE2MTE3NwMAAAACNzkCAAAAAjI4BAAAAAEwBwAAAAk5LzIzLzIwMTkIAAAACTMvMzEvMjAxNAkAAAABMPqqaN5CQNcIIJBRIUNA1wgkQ0lRLk5BU0RBUUdTOkFBUEwuSVFfRUJJVF9JTlQuRlkyMDEwAQAAAGlhAAADAAAAAACbb1jUQkDXCIUHLCNDQNcIJUNJUS5UU0U6NjUwMy5JUV9QUkVGX0RJVl9PVEhFUi5GWTIwMTYBAAAArlUNAAMAAAAAAIjm29pCQNcIm14RIkNA1wglQ0lRLlRTRTo3OTc0LklRX1BST1ZfQkFEX0RFQlRTLkZZMjAxMQEAAACkXQ0AAgAAAAIzNgEIAAAABQAAAAExAQAAAAoxNDYyNzEyMjg3AwAAAAI3OQIAAAACOTUEAAAAATAHAAAACTkvMjMvMjAxOQgAAAAJMy8zMS8yMDExCQAAAAEwOr1I3UJA1wiPJ7whQ0DXCCVDSVEuVFNFOjY3NTguSVFfU1RfREVCVF9SRVBBSUQuRlkyMDEwAQAAAO1ZAAACAAAABy0yNTAyNTIBCAAAAAUAAAABMQEAAAAKMTU3ODE5MTUxMQMAAAACNzkCAAAABDIwNDQEAAAAATAHAAAACTkvMjMvMjAxOQgAAAAJMy8zMS8yMDEwCQAAAAEw45Lw3kJA1wj8PGUhQ0DXCC1DSVEuTkFTREFRR1M6R09PRy5MLklRX0NVU1RPTV9CRVRBLjIwMDgvMTIvMzEBAAAAqHEAAAIAAAARMC44OTk4OTc4MTEyMTA5NTUA+EQt+0JA1wimKwwhQ0DXCCVDSVEuS09TRTpBMDA1OTMwLklRX0NB</t>
  </si>
  <si>
    <t>U0hfRVFVSVYuRlkyMDE4AQAAANxmAQACAAAACDMwMzQwNTA1AQgAAAAFAAAAATEBAAAACjE5NDc1NTE1NzMDAAAAAjg1AgAAAAQxMDk2BAAAAAEwBwAAAAk5LzIzLzIwMTkIAAAACjEyLzMxLzIwMTgJAAAAATD9fBzaQkDXCJxCPiJDQNcIHENJUS5UU0U6Njc1Mi5JUV9DQVBFWC5GWTIwMTkBAAAAseMEAAIAAAAHLTMxNjA4MwEIAAAABQAAAAExAQAAAAoxOTcwMDM4NTI3AwAAAAI3OQIAAAAEMjAyMQQAAAABMAcAAAAJOS8yMy8yMDE5CAAAAAkzLzMxLzIwMTkJAAAAATDPaMLdQkDXCAb7fiFDQNcINENJUS5UU0U6NjUwMS5JUV9UT1RBTF9PVVRTVEFORElOR19GSUxJTkdfREFURS5GWTIwMDkBAAAAmy0CAAIAAAAKNjY0LjgzMDQxOAEEAAAABQAAAAE1AQAAAAoxNDU5NDcxMDgzAgAAAAUyNDE1MwYAAAABMOAtptxCQNcIM9mmIUNA1wggQ0lRLlRTRTo2NTAzLklRX0xUX0lOVkVTVC5GWTIwMTkBAAAArlUNAAIAAAAGNjAwNjc2AQgAAAAFAAAAATEBAAAACjE5NzAwNTE1MzUDAAAAAjc5AgAAAAQxMDU0BAAAAAEwBwAAAAk5LzIzLzIwMTkIAAAACTMvMzEvMjAxOQkAAAABMF9b3NpCQNcImMcjIkNA1wgnQ0lRLk5BU0RBUUdTOklOVEMuSVFfU0FMRV9QUEVfQ0YuRlkyMDE0AQAAAIdSAAADAAAAAABxwF/ZQkDXCIaKdyJDQNcIKkNJUS5LT1NFOkEwMDU5MzAuSVFfSU5WRVNUX0xPQU5TX0NGLkZZMjAwNwEA</t>
  </si>
  <si>
    <t>AADcZgEAAwAAAAAAGhd42kJA1wjarfkhQ0DXCCpDSVEuVFNFOjY3NTIuSVFfVE9UQUxfRVFVSVRZLkZZMjAxNy4uLi5KUFkBAAAAseMEAAIAAAAHMTc1OTkzNQEIAAAABQAAAAExAQAAAAoxODk0OTE5MTA3AwAAAAI3OQIAAAAEMTI3NQQAAAABMAcAAAAJOS8yMy8yMDE5CAAAAAkzLzMxLzIwMTcJAAAAATCOMPTTQkDXCA6eaCNDQNcIGUNJUS5OWVNFOkRJUy5JUV9GWC5GWTIwMTMBAAAATOwCAAIAAAADLTE4AQgAAAAFAAAAATEBAAAACjE3NjY4ODAxOTkDAAAAAzE2MAIAAAAEMjE0NAQAAAABMAcAAAAJOS8yMy8yMDE5CAAAAAk5LzI4LzIwMTMJAAAAATCJswrZQkDXCGKmeyJDQNcIGUNJUS5UU0U6Njc1Mi5JUV9GWC5GWTIwMTMBAAAAseMEAAIAAAAFNTc3NzQBCAAAAAUAAAABMQEAAAAKMTc0NDAzNjM5OAMAAAACNzkCAAAABDIxNDQEAAAAATAHAAAACTkvMjMvMjAxOQgAAAAJMy8zMS8yMDEzCQAAAAEwpT4w3kJA1whnepchQ0DXCClDSVEuTkFTREFRR1M6QUFQTC5JUV9JTVBBSVJNRU5UX0dXLkZZMjAwOQEAAABpYQAAAwAAAAAAvz1Y2EJA1wh4EI8iQ0DXCC1DSVEuTkFTREFRR1M6R09PRy5MLklRX0VGRkVDVF9UQVhfUkFURS5GWTIwMTIBAAAAqHEAAAIAAAAHMjAuMTUzNAEIAAAABQAAAAExAQAAAAoxNzE4MTQ1MjcxAwAAAAMxNjACAAAABDQzNzYEAAAAATAHAAAACTkvMjMvMjAxOQgAAAAKMTIv</t>
  </si>
  <si>
    <t>MzEvMjAxMgkAAAABMGp9+NZCQNcIP3DiIkNA1wgtQ0lRLk5BU0RBUUdTOk1TRlQuSVFfVE9UQUxfREVCVF9SRVBBSUQuRlkyMDA4AQAAAEtVAAADAAAAAAAsSfzXQkDXCPqHqyJDQNcIIUNJUS5UU0U6Njc1OC5JUV9PVEhFUl9PUEVSLkZZMjAxNAEAAADtWQAAAwAAAAAA+qpo3kJA1wiKnWYhQ0DXCClDSVEuTkFTREFRR1M6TVNGVC5JUV9FQklUREFfTUFSR0lOLkZZMjAwOQEAAABLVQAAAgAAAAczOS4zMzEyAQgAAAAFAAAAATEBAAAACjE0NjQwMDU2OTADAAAAAzE2MAIAAAAENDA0NwQAAAABMAcAAAAJOS8yMy8yMDE5CAAAAAk2LzMwLzIwMDkJAAAAATCPvVjUQkDXCBE/WSNDQNcIGUNJUS5UU0U6Nzk3NC5JUV9ETy5GWTIwMTABAAAApF0NAAMAAAAAAEaWSN1CQNcIb9m7IUNA1wgeQ0lRLk5BU0RBUUdTOkFBUEwuSVFfQUQuRlkyMDEyAQAAAGlhAAACAAAABS02NDM1AQgAAAAFAAAAATEBAAAACjE3MDMzMjM1NzADAAAAAzE2MAIAAAAEMTA3NQQAAAABMAcAAAAJOS8yMy8yMDE5CAAAAAk5LzI5LzIwMTIJAAAAATCksVjYQkDXCAsikCJDQNcINENJUS5OQVNEQVFHUzpHT09HLkwuSVFfQ0FTSF9DT05WRVJTSU9OLkZZMjAxNC4uLi5KUFkBAAAAqHEAAAMAAAAAAEB/9NNCQNcIe0N6I0NA1wgmQ0lRLktPU0U6QTAwNTkzMC5JUV9HQUlOX0lOVkVTVC5GWTIwMDkBAAAA3GYBAAIAAAAFNDUwMTUBCAAAAAUA</t>
  </si>
  <si>
    <t>AAABMQEAAAAKMTQ2NTcxNDMwNwMAAAACODUCAAAAAjYyBAAAAAEwBwAAAAk5LzIzLzIwMTkIAAAACjEyLzMxLzIwMDkJAAAAATD/i3jaQkDXCBaQEyJDQNcIG0NJUS5UU0U6Njc1Mi5JUV9MQU5ELkZZMjAxMwEAAACx4wQAAgAAAAYzMTM5OTEBCAAAAAUAAAABMQEAAAAKMTc0NDAzNjM5OAMAAAACNzkCAAAABDMwOTgEAAAAATAHAAAACTkvMjMvMjAxOQgAAAAJMy8zMS8yMDEzCQAAAAEwpT4w3kJA1whzCmshQ0DXCCBDSVEuVFNFOjY1MDMuSVFfSU5WRU5UT1JZLkZZMjAxOAEAAACuVQ0AAgAAAAY3NDE3ODIBCAAAAAUAAAABMQEAAAAKMTkxMjYxMjI2NAMAAAACNzkCAAAABDEwNDMEAAAAATAHAAAACTkvMjMvMjAxOQgAAAAJMy8zMS8yMDE4CQAAAAEwcDTc2kJA1wgLQhoiQ0DXCCZDSVEuVFNFOjY3NTIuSVFfRUZGRUNUX1RBWF9SQVRFLkZZMjAxMQEAAACx4wQAAgAAAAc1NC42MTYyAQgAAAAFAAAAATEBAAAACjE1NTMzMzAzNzEDAAAAAjc5AgAAAAQ0Mzc2BAAAAAEwBwAAAAk5LzIzLzIwMTkIAAAACTMvMzEvMjAxMQkAAAABMM/wL95CQNcICz9KIUNA1wggQ0lRLk5BU0RBUUdTOkFBUEwuSVFfTEFORC5GWTIwMDgBAAAAaWEAAAIAAAADODEwAQgAAAAFAAAAATEBAAAACjE0MDcxNDczNTQDAAAAAzE2MAIAAAAEMzA5OAQAAAABMAcAAAAJOS8yMy8yMDE5CAAAAAk5LzI3LzIwMDgJAAAAATC/PVjYQkDX</t>
  </si>
  <si>
    <t>CHTqjiJDQNcII0NJUS5UU0U6NjUwMS5JUV9UT1RBTF9SRUNFSVYuRlkyMDEwAQAAAJstAgACAAAABzIyNDI0OTIBCAAAAAUAAAABMQEAAAAKMTQ1OTQ3MTA5MgMAAAACNzkCAAAABDEwMDEEAAAAATAHAAAACTkvMjMvMjAxOQgAAAAJMy8zMS8yMDEwCQAAAAEwjlSm3EJA1wi9c8khQ0DXCCVDSVEuVFNFOjY3NTIuSVFfT1RIRVJfQ0FfU1VQUEwuRlkyMDExAQAAALHjBAACAAAABjIzNTE4OAEIAAAABQAAAAExAQAAAAoxNTUzMzMwMzcxAwAAAAI3OQIAAAAEMTA1NQQAAAABMAcAAAAJOS8yMy8yMDE5CAAAAAkzLzMxLzIwMTEJAAAAATDP8C/eQkDXCAYsZCFDQNcIJUNJUS5OQVNEQVFHUzpJTlRDLklRX1NHQV9TVVBQTC5GWTIwMTMBAAAAh1IAAAIAAAAEODA4OAEIAAAABQAAAAExAQAAAAoxNzc1OTMwMjc0AwAAAAMxNjACAAAAAzEwMgQAAAABMAcAAAAJOS8yMy8yMDE5CAAAAAoxMi8yOC8yMDEzCQAAAAEwqwm/2UJA1widsTkiQ0DXCCpDSVEuVFNFOjY3NTguSVFfT1RIRVJfVU5VU1VBTF9TVVBQTC5GWTIwMTEBAAAA7VkAAAMAAAAAAOOS8N5CQNcI3X5QIUNA1wgmQ0lRLlRTRTo3OTc0LklRX0VGRkVDVF9UQVhfUkFURS5GWTIwMTEBAAAApF0NAAIAAAAHMzkuMjg3NwEIAAAABQAAAAExAQAAAAoxNDYyNzEyMjg3AwAAAAI3OQIAAAAENDM3NgQAAAABMAcAAAAJOS8yMy8yMDE5CAAAAAkzLzMxLzIwMTEJ</t>
  </si>
  <si>
    <t>AAAAATA6vUjdQkDXCEJW6iFDQNcIJUNJUS5OWVNFOkRJUy5JUV9QUkVGX0RJVl9PVEhFUi5GWTIwMTABAAAATOwCAAMAAAAAAKs+CtlCQNcI16NCIkNA1wgeQ0lRLk5BU0RBUUdTOk1TRlQuSVFfTkkuRlkyMDE5AQAAAEtVAAACAAAABTM5MjQwAQgAAAAFAAAAATEBAAAACjE5NzMzODA5MjADAAAAAzE2MAIAAAACMTUEAAAAATAHAAAACTkvMjMvMjAxOQgAAAAJNi8zMC8yMDE5CQAAAAEwLStV10JA1wgN1MUiQ0DXCDFDSVEuTkFTREFRR1M6QUFQTC5JUV9ORVRfREVCVF9FQklUREFfQ0FQRVguRlkyMDE0AQAAAGlhAAACAAAACDAuMTk5MjQxAQgAAAAFAAAAATEBAAAACjE4MTQ2NjkxODcDAAAAAzE2MAIAAAAFMjMzMTQEAAAAATAHAAAACTkvMjMvMjAxOQgAAAAJOS8yNy8yMDE0CQAAAAEwkZZY1EJA1wgRNGQjQ0DXCCZDSVEuS09TRTpBMDA1OTMwLklRX0FEVkVSVElTSU5HLkZZMjAxMAEAAADcZgEAAgAAAAc2NTU0NzkxAQgAAAAFAAAAATEBAAAACjE1MzMyMDMyNjIDAAAAAjg1AgAAAAQzMDEzBAAAAAEwBwAAAAk5LzIzLzIwMTkIAAAACjEyLzMxLzIwMTAJAAAAATDYAHnaQkDXCD14SyJDQNcILENJUS5OQVNEQVFHUzpHT09HLkwuSVFfQ0FQSVRBTF9MRUFTRVMuRlkyMDA3AQAAAKhxAAADAAAAAAAqUlXXQkDXCDs42iJDQNcIKUNJUS5OQVNEQVFHUzpNU0ZULklRX0VCSVREQS5GWTIwMTAuLi4uSlBZ</t>
  </si>
  <si>
    <t>AQAAAEtVAAACAAAACzIzNTU0NzMuNjc1AQgAAAAFAAAAATEBAAAACjE1NTY1NjA3OTUDAAAAAjc5AgAAAAQ0MDUxBAAAAAEwBwAAAAk5LzIzLzIwMTkIAAAACTYvMzAvMjAxMAkAAAABMKEJ9NNCQNcIDJl1I0NA1wgiQ0lRLlRTRTo2NTAxLklRX0NBU0hfSU5WRVNULkZZMjAxMgEAAACbLQIAAgAAAActMTk1NTg0AQgAAAAFAAAAATEBAAAACjE2ODU1MjE4MDIDAAAAAjc5AgAAAAQyMDA1BAAAAAEwBwAAAAk5LzIzLzIwMTkIAAAACTMvMzEvMjAxMgkAAAABMNrIptxCQNcIUtOMIUNA1wgZQ0lRLk5ZU0U6RElTLklRX0RPLkZZMjAxMgEAAABM7AIAAwAAAAAAk4wK2UJA1wjzMHQiQ0DXCB1DSVEuS09TRTpBMDA1OTMwLklRX0FELkZZMjAxNgEAAADcZgEAAgAAAAotMTMzNjk5NjEzAQgAAAAFAAAAATEBAAAACjE4NzY3MzQ3MzYDAAAAAjg1AgAAAAQxMDc1BAAAAAEwBwAAAAk5LzIzLzIwMTkIAAAACjEyLzMxLzIwMTYJAAAAATAeCBzaQkDXCN+29SFDQNcIHENJUS5UU0U6Njc1Mi5JUV9OSV9DRi5GWTIwMTUBAAAAseMEAAIAAAAGMTc5NDg1AQgAAAAFAAAAATEBAAAACjE3OTc1MjA0MjcDAAAAAjc5AgAAAAQyMTUwBAAAAAEwBwAAAAk5LzIzLzIwMTkIAAAACTMvMzEvMjAxNQkAAAABMHalwd1CQNcIs16hIUNA1wgoQ0lRLlRTRTo2NTAxLklRX01JTk9SSVRZX0lOVEVSRVNULkZZMjAxMQEAAACbLQIAAgAA</t>
  </si>
  <si>
    <t>AAcxMDAxNTI0AQgAAAAFAAAAATEBAAAACjE2MjU3OTg3NzADAAAAAjc5AgAAAAQxMDUyBAAAAAEwBwAAAAk5LzIzLzIwMTkIAAAACTMvMzEvMjAxMQkAAAABMIB7ptxCQNcIkhDmIUNA1wgmQ0lRLlRTRTo2NTAxLklRX0lOVkVTVF9MT0FOU19DRi5GWTIwMDkBAAAAmy0CAAIAAAAGMjM0OTg0AQgAAAAFAAAAATEBAAAACjE0NTk0NzEwODMDAAAAAjc5AgAAAAQyMDMyBAAAAAEwBwAAAAk5LzIzLzIwMTkIAAAACTMvMzEvMjAwOQkAAAABMI5UptxCQNcI8ifcIUNA1wgfQ0lRLlRTRTo3OTc0LklRX1RSRUFTVVJZLkZZMjAwOQEAAACkXQ0AAgAAAActMTU2NTE2AQgAAAAFAAAAATEBAAAACjEzODI0MTgyNTkDAAAAAjc5AgAAAAQxMjQ4BAAAAAEwBwAAAAk5LzIzLzIwMTkIAAAACTMvMzEvMjAwOQkAAAABMFNvSN1CQNcIEuPNIUNA1wgZQ0lRLlRTRTo2NTAxLklRX1JFLkZZMjAxOQEAAACbLQIAAgAAAAcyMjg3NTg3AQgAAAAFAAAAATEBAAAACjE5Njk5MDMzMDcDAAAAAjc5AgAAAAQxMjIyBAAAAAEwBwAAAAk5LzIzLzIwMTkIAAAACTMvMzEvMjAxOQkAAAABMETfUNxCQNcIPV/WIUNA1wgdQ0lRLk5ZU0U6RElTLklRX0dBX0VYUC5GWTIwMDkBAAAATOwCAAMAAAAAAKs+CtlCQNcIYBRoIkNA1wgbQ0lRLlRTRTo2NzUyLklRX0FQSUMuRlkyMDEzAQAAALHjBAACAAAABzExMTA2ODYBCAAAAAUAAAABMQEAAAAK</t>
  </si>
  <si>
    <t>MTc0NDAzNjM5OAMAAAACNzkCAAAABDEwODQEAAAAATAHAAAACTkvMjMvMjAxOQgAAAAJMy8zMS8yMDEzCQAAAAEwpT4w3kJA1wi04mohQ0DXCCRDSVEuVFNFOjY1MDMuSVFfQ0FTSF9JTlRFUkVTVC5GWTIwMTkBAAAArlUNAAIAAAAEMjQyOAEIAAAABQAAAAExAQAAAAoxOTcwMDUxNTM1AwAAAAI3OQIAAAAEMzAyOAQAAAABMAcAAAAJOS8yMy8yMDE5CAAAAAkzLzMxLzIwMTkJAAAAATBfW9zaQkDXCO2G+SFDQNcIK0NJUS5OQVNEQVFHUzpNU0ZULklRX1NBTEVTX01BUktFVElORy5GWTIwMDgBAAAAS1UAAAIAAAAFMTMyNjABCAAAAAUAAAABMQEAAAAKMTM4OTcwMDI0NQMAAAADMTYwAgAAAAUyMTU2MQQAAAABMAcAAAAJOS8yMy8yMDE5CAAAAAk2LzMwLzIwMDgJAAAAATAsSfzXQkDXCD46qyJDQNcIGUNJUS5UU0U6Njc1OC5JUV9SRS5GWTIwMTQBAAAA7VkAAAIAAAAGOTQwMjYyAQgAAAAFAAAAATEBAAAACjE3OTMxNjExNzcDAAAAAjc5AgAAAAQxMjIyBAAAAAEwBwAAAAk5LzIzLzIwMTkIAAAACTMvMzEvMjAxNAkAAAABMODRaN5CQNcItHdCIUNA1wgnQ0lRLk5BU0RBUUdTOklOVEMuSVFfU0FMRV9QUEVfQ0YuRlkyMDA3AQAAAIdSAAADAAAAAACzyxzaQkDXCEP4TiJDQNcIJUNJUS5UU0U6NjUwMS5JUV9CQVNJQ19FUFNfSU5DTC5GWTIwMTgBAAAAmy0CAAIAAAAKMzc1LjkyOTQyMQEIAAAABQAAAAEx</t>
  </si>
  <si>
    <t>AQAAAAoxOTY5OTAzMjkxAwAAAAI3OQIAAAABOQQAAAABMAcAAAAJOS8yMy8yMDE5CAAAAAkzLzMxLzIwMTgJAAAAATBPuFDcQkDXCGNCeiFDQNcIJ0NJUS5UU0U6Nzk3NC5JUV9NQVJLRVRDQVAuMjAwMi8zLzMxLkpQWQEAAACkXQ0AAgAAAAoyNzg1MjEyLjU0AQYAAAAFAAAAATEBAAAACjEyNjI5ODQ0NTgDAAAAAjc5AgAAAAYxMDAwNTQEAAAAATAHAAAACTMvMzEvMjAwMjhUSPtCQNcIQFH/MUNA1wgaQ0lRLlRTRTo2NTAxLklRX0NJUC5GWTIwMTcBAAAAmy0CAAIAAAAGMTUzMDA3AQgAAAAFAAAAATEBAAAACjE5NjMzMTU5MDADAAAAAjc5AgAAAAQzMDMzBAAAAAEwBwAAAAk5LzIzLzIwMTkIAAAACTMvMzEvMjAxNwkAAAABME+4UNxCQNcIXtm0IUNA1wguQ0lRLk5ZU0U6RElTLklRX1RPVEFMX0RFQlRfRUJJVERBX0NBUEVYLkZZMjAwOQEAAABM7AIAAgAAAAgyLjMxODc0NAEIAAAABQAAAAExAQAAAAoxNDgyOTc2MDY4AwAAAAMxNjACAAAABTIzMzEzBAAAAAEwBwAAAAk5LzIzLzIwMTkIAAAACTEwLzMvMjAwOQkAAAABMLz6V9RCQNcIhck7I0NA1wgjQ0lRLlRTRTo3OTc0LklRX0JFVEFfMllSLjIwMDgvMDMvMzEBAAAApF0NAAIAAAAQMC45NzYzMjIzMjMwOTI4MgD4RC37QkDXCCdODiFDQNcIKkNJUS5LT1NFOkEwMDU5MzAuSVFfRUZGRUNUX1RBWF9SQVRFLkZZMjAxNwEAAADcZgEAAgAAAAcyNC45</t>
  </si>
  <si>
    <t>MjkyAQgAAAAFAAAAATEBAAAACjE5NDc1NTE1NzgDAAAAAjg1AgAAAAQ0Mzc2BAAAAAEwBwAAAAk5LzIzLzIwMTkIAAAACjEyLzMxLzIwMTcJAAAAATAdMBzaQkDXCIUNTiJDQNcIKkNJUS5OQVNEQVFHUzpJTlRDLklRX0xUX0RFQlRfUkVQQUlELkZZMjAwOAEAAACHUgAAAwAAAAAA8m2+2UJA1wgQbU8iQ0DXCDhDSVEuS09TRTpBMDA1OTMwLklRX1RPVEFMX09VVFNUQU5ESU5HX0ZJTElOR19EQVRFLkZZMjAxNAEAAADcZgEAAgAAAAg3NDk2LjM1NAEEAAAABQAAAAE1AQAAAAoxNzc4MTQxODIzAgAAAAUyNDE1MwYAAAABMEyUG9pCQNcIF1FEIkNA1wgiQ0lRLk5ZU0U6RElTLklRX0FEVkVSVElTSU5HLkZZMjAxNAEAAABM7AIAAwAAAAAAaSyg2EJA1wgA6GkiQ0DXCCpDSVEuVFNFOjc5NzQuSVFfSU5URVJFU1RfSU5WRVNUX0lOQy5GWTIwMDIBAAAApF0NAAIAAAAFMjI5MDUBCAAAAAUAAAABMQEAAAAJMTU5ODg5MjQ5AwAAAAI3OQIAAAACNjUEAAAAATAHAAAACTkvMjMvMjAxOQgAAAAJMy8zMS8yMDAyCQAAAAEwKusm0kJA1wgSK4H1QkDXCCxDSVEuVFNFOjY1MDMuSVFfTkVUX0RFQlRfRUJJVERBX0NBUEVYLkZZMjAxMAEAAACuVQ0AAgAAAAgxLjA3ODUyNwEIAAAABQAAAAExAQAAAAoxNDE4NTE2NTY1AwAAAAI3OQIAAAAFMjMzMTQEAAAAATAHAAAACTkvMjMvMjAxOQgAAAAJMy8zMS8yMDEwCQAAAAEw</t>
  </si>
  <si>
    <t>ivIx1UJA1wh/8EIjQ0DXCC9DSVEuTkFTREFRR1M6R09PRy5MLklRX0VBUk5JTkdfQ09fTUFSR0lOLkZZMjAxNgEAAACocQAAAgAAAAYyMS41NzcBCAAAAAUAAAABMQEAAAAKMTk0MzczOTQ0NgMAAAADMTYwAgAAAAQ0MTgxBAAAAAEwBwAAAAk5LzIzLzIwMTkIAAAACjEyLzMxLzIwMTYJAAAAATA3kBrUQkDXCOMSaSNDQNcIJkNJUS5UU0U6NjUwMy5JUV9DQVNIX0FDUVVJUkVfQ0YuRlkyMDE4AQAAAK5VDQADAAAAAABwNNzaQkDXCEjOuCFDQNcIKENJUS5OQVNEQVFHUzpJTlRDLklRX1RPVEFMX0VRVUlUWS5GWTIwMDgBAAAAh1IAAAIAAAAFMzk1NDYBCAAAAAUAAAABMQEAAAAKMTQzMDYxNDQ4NgMAAAADMTYwAgAAAAQxMjc1BAAAAAEwBwAAAAk5LzIzLzIwMTkIAAAACjEyLzI3LzIwMDgJAAAAATDybb7ZQkDXCKxAWCJDQNcIIENJUS5OWVNFOkRJUy5JUV9DSEFOR0VfQVAuRlkyMDEwAQAAAEzsAgACAAAAAzY0OQEIAAAABQAAAAExAQAAAAoxNTc3MjYxMjU0AwAAAAMxNjACAAAABDIwMTcEAAAAATAHAAAACTkvMjMvMjAxOQgAAAAJMTAvMi8yMDEwCQAAAAEwnmUK2UJA1wgIwFsiQ0DXCBFDSVEuMC5JUV9DQVBFWC5GWQUAAAAAAAAACAAAABUoSW52YWxpZCBUaW1lIFBlcmlvZCkW1WrWQkDXCE3ZGCNDQNcIHENJUS5UU0U6NjUwMS5JUV9DQVBFWC5GWTIwMTUBAAAAmy0CAAIAAAAHLTgwMjM2NAEIAAAA</t>
  </si>
  <si>
    <t>BQAAAAExAQAAAAoxNzQ1MjcwNjcyAwAAAAI3OQIAAAAEMjAyMQQAAAABMAcAAAAJOS8yMy8yMDE5CAAAAAkzLzMxLzIwMTUJAAAAATBialDcQkDXCLTjcSFDQNcIKkNJUS5UU0U6NjUwMy5JUV9UT1RBTF9FUVVJVFkuRlkyMDA5Li4uLkpQWQEAAACuVQ0AAgAAAAY5MDE5NDABCAAAAAUAAAABMQEAAAAKMTQxODUxNjY1MgMAAAACNzkCAAAABDEyNzUEAAAAATAHAAAACTkvMjMvMjAxOQgAAAAJMy8zMS8yMDA5CQAAAAEwjjD000JA1wjgv3UjQ0DXCCJDSVEuTkFTREFRR1M6TVNGVC5JUV9FQklUREEuRlkyMDE3AQAAAEtVAAACAAAABTM3MTMxAQgAAAAFAAAAATEBAAAACjE5NzMzODA5NTEDAAAAAzE2MAIAAAAENDA1MQQAAAABMAcAAAAJOS8yMy8yMDE5CAAAAAk2LzMwLzIwMTcJAAAAATBJ3VTXQkDXCBFqwSJDQNcIJ0NJUS5UU0U6NjUwMy5JUV9DSEFOR0VfSU5WRU5UT1JZLkZZMjAxOAEAAACuVQ0AAgAAAAYtOTUzNTcBCAAAAAUAAAABMQEAAAAKMTkxMjYxMjI2NAMAAAACNzkCAAAABDIwOTkEAAAAATAHAAAACTkvMjMvMjAxOQgAAAAJMy8zMS8yMDE4CQAAAAEwcDTc2kJA1whxoCMiQ0DXCDFDSVEuTkFTREFRR1M6R09PRy5MLklRX0lOVEVSRVNUX0lOVkVTVF9JTkMuRlkyMDEwAQAAAKhxAAACAAAAAzU3OQEIAAAABQAAAAExAQAAAAoxNTg1NTQ1NTA3AwAAAAMxNjACAAAAAjY1BAAAAAEwBwAAAAk5</t>
  </si>
  <si>
    <t>LzIzLzIwMTkIAAAACjEyLzMxLzIwMTAJAAAAATB7L/jWQkDXCCEi2yJDQNcII0NJUS5UU0U6NjUwMS5JUV9CRVRBXzVZUi4yMDE4LzAzLzMxAQAAAJstAgACAAAAEDEuMTE5MjM3NDE1NjM1MTEACB4t+0JA1whwyBMhQ0DXCB9DSVEuTkFTREFRR1M6QUFQTC5JUV9FQlQuRlkyMDA4AQAAAGlhAAACAAAABDg5NDcBCAAAAAUAAAABMQEAAAAKMTQwNzE0NzM1NAMAAAADMTYwAgAAAAMxMzkEAAAAATAHAAAACTkvMjMvMjAxOQgAAAAJOS8yNy8yMDA4CQAAAAEw6RZY2EJA1wiaw5wiQ0DXCDFDSVEuTkFTREFRR1M6SU5UQy5JUV9JTVBVVF9PUEVSX0xFQVNFX0RFUFIuRlkyMDE3AQAAAIdSAAACAAAACjE4Ni45NzMyNDgBCAAAAAUAAAABMQEAAAAKMTk0MzUwNTM0OQMAAAADMTYwAgAAAAUyMTY3MwQAAAABMAcAAAAJOS8yMy8yMDE5CAAAAAoxMi8zMC8yMDE3CQAAAAEwVg5g2UJA1wjz/VoiQ0DXCCpDSVEuVFNFOjY3NTIuSVFfVE9UQUxfQVNTRVRTLkZZMjAxMS4uLi5KUFkBAAAAseMEAAIAAAAHNzgyMjg3MAEIAAAABQAAAAExAQAAAAoxNTUzMzMwMzcxAwAAAAI3OQIAAAAEMTAwNwQAAAABMAcAAAAJOS8yMy8yMDE5CAAAAAkzLzMxLzIwMTEJAAAAATChCfTTQkDXCLtp//hCQNcIJENJUS5UU0U6NjUwMS5JUV9QRVJJT0REQVRFX0lTLkZZMjAwMQEAAACbLQIABQAAAAoyMDAxLzAzLzMxAHesw9JCQNcIbWTA</t>
  </si>
  <si>
    <t>8kJA1wgtQ0lRLlRTRTo2NzU4LklRX0RFRl9UQVhfQVNTRVRTX0NVUlJFTlQuRlkyMDAyAQAAAO1ZAAACAAAABjEzNDI5OQEIAAAABQAAAAExAQAAAAYxOTM1MTYDAAAAAjc5AgAAAAQxMTE3BAAAAAEwBwAAAAk5LzIzLzIwMTkIAAAACTMvMzEvMjAwMgkAAAABMGwlO9NCQNcIgfeq9UJA1wgoQ0lRLlRTRTo2NzU4LklRX0dXX0lOVEFOX0FNT1JUX0NGLkZZMjAxOAEAAADtWQAAAgAAAAYxMjM0NTABCAAAAAUAAAABMQEAAAAKMTk2NTA0NjUwOAMAAAACNzkCAAAABDIxODIEAAAAATAHAAAACTkvMjMvMjAxOQgAAAAJMy8zMS8yMDE4CQAAAAEwx0Zp3kJA1wjYZVMhQ0DXCDBDSVEuTkFTREFRR1M6TVNGVC5JUV9NSU5PUklUWV9JTlRFUkVTVF9JUy5GWTIwMDkBAAAAS1UAAAMAAAAAACJw/NdCQNcIajKyIkNA1wgpQ0lRLk5BU0RBUUdTOkdPT0cuTC5JUV9RVUlDS19SQVRJTy5GWTIwMDkBAAAAqHEAAAIAAAAJMTAuMDc4NjMxAQgAAAAFAAAAATEBAAAACjE0OTEzMjQzNzgDAAAAAzE2MAIAAAAENDEyMQQAAAABMAcAAAAJOS8yMy8yMDE5CAAAAAoxMi8zMS8yMDA5CQAAAAEwRGka1EJA1whQSmMjQ0DXCC9DSVEuTkFTREFRR1M6TVNGVC5JUV9UT1RBTF9DT01NT05fRVFVSVRZLkZZMjAxMQEAAABLVQAAAgAAAAU1NzA4MwEIAAAABQAAAAExAQAAAAoxNjI4NjI0NzA2AwAAAAMxNjACAAAABDEwMDYEAAAAATAH</t>
  </si>
  <si>
    <t>AAAACTkvMjMvMjAxOQgAAAAJNi8zMC8yMDExCQAAAAEwYbOB10JA1wi0Jo4iQ0DXCCVDSVEuVFNFOjY3NTguSVFfT1RIRVJfT1BFUl9BQ1QuRlkyMDEwAQAAAO1ZAAACAAAABTI0NTExAQgAAAAFAAAAATEBAAAACjE1NzgxOTE1MTEDAAAAAjc5AgAAAAQyMDQ3BAAAAAEwBwAAAAk5LzIzLzIwMTkIAAAACTMvMzEvMjAxMAkAAAABMOOS8N5CQNcI0pBaIUNA1wglQ0lRLk5BU0RBUUdTOklOVEMuSVFfU0dBX1NVUFBMLkZZMjAxNQEAAACHUgAAAgAAAAQ3OTMwAQgAAAAFAAAAATEBAAAACjE4NzQ3NzMyMjYDAAAAAzE2MAIAAAADMTAyBAAAAAEwBwAAAAk5LzIzLzIwMTkIAAAACjEyLzI2LzIwMTUJAAAAATBxwF/ZQkDXCKWxdyJDQNcII0NJUS5OQVNEQVFHUzpJTlRDLklRX1BFTlNJT04uRlkyMDE0AQAAAIdSAAACAAAABDE4MDgBCAAAAAUAAAABMQEAAAAKMTgyODE2ODA0MAMAAAADMTYwAgAAAAQxMjEzBAAAAAEwBwAAAAk5LzIzLzIwMTkIAAAACjEyLzI3LzIwMTQJAAAAATA3qF/ZQkDXCOjX+iFDQNcIK0NJUS5UU0U6NjUwMy5JUV9OSV9BVkFJTF9FWENMX01BUkdJTi5GWTIwMTMBAAAArlUNAAIAAAAGMS45MzkzAQgAAAAFAAAAATEBAAAACjE2ODg3NDUwOTMDAAAAAjc5AgAAAAQ0MTgyBAAAAAEwBwAAAAk5LzIzLzIwMTkIAAAACTMvMzEvMjAxMwkAAAABMIryMdVCQNcIIbM1I0NA1wglQ0lRLlRTRTo2</t>
  </si>
  <si>
    <t>NzUyLklRX0dBSU5fSU5WRVNUX0NGLkZZMjAxNgEAAACx4wQAAgAAAAQtMjM2AQgAAAAFAAAAATEBAAAACjE3OTc1MjA0MzQDAAAAAjc5AgAAAAQyMDkwBAAAAAEwBwAAAAk5LzIzLzIwMTkIAAAACTMvMzEvMjAxNgkAAAABMG/Mwd1CQNcIkRtsIUNA1wg0Q0lRLlRTRTo3OTc0LklRX1RPVEFMX09VVFNUQU5ESU5HX0ZJTElOR19EQVRFLkZZMjAxMgEAAACkXQ0AAgAAAAoxMjcuODc3Njg4AQQAAAAFAAAAATUBAAAACjE1NTU3MDQ1ODACAAAABTI0MTUzBgAAAAEwMORI3UJA1wi7JoQhQ0DXCCFDSVEuVFNFOjY3NTIuSVFfT1RIRVJfT1BFUi5GWTIwMTABAAAAseMEAAMAAAAAAAvKL95CQNcIMQV7IUNA1wgiQ0lRLk5ZU0U6RElTLklRX0xFVkVSRURfRkNGLkZZMjAxMwEAAABM7AIAAgAAAAg2NjA0LjEyNQEIAAAABQAAAAExAQAAAAoxNzY2ODgwMTk5AwAAAAMxNjACAAAABDQ0MjIEAAAAATAHAAAACTkvMjMvMjAxOQgAAAAJOS8yOC8yMDEzCQAAAAEwibMK2UJA1whipnsiQ0DXCDFDSVEuTkFTREFRR1M6QUFQTC5JUV9ORVRfREVCVF9FQklUREFfQ0FQRVguRlkyMDEyAQAAAGlhAAADAAAAAk5NAQgAAAAFAAAAATEBAAAACjE3MDMzMjM1NzADAAAAAzE2MAIAAAAFMjMzMTQEAAAAATAHAAAACTkvMjMvMjAxOQgAAAAJOS8yOS8yMDEyCQAAAAEwm29Y1EJA1wg/o1gjQ0DXCCVDSVEuVFNFOjc5NzQuSVFfREFZ</t>
  </si>
  <si>
    <t>U19TQUxFU19PVVQuRlkyMDE4AQAAAKRdDQACAAAACDMwLjMyNDkzAQgAAAAFAAAAATEBAAAACjE4OTUxODM2MjUDAAAAAjc5AgAAAAQ0MDQyBAAAAAEwBwAAAAk5LzIzLzIwMTkIAAAACTMvMzEvMjAxOAkAAAABMP1wb9VCQNcITRc1I0NA1wgwQ0lRLk5BU0RBUUdTOk1TRlQuSVFfTUlOT1JJVFlfSU5URVJFU1RfQ0YuRlkyMDA4AQAAAEtVAAADAAAAAAAsSfzXQkDXCHBqkiJDQNcIJkNJUS5UU0U6Nzk3NC5JUV9DQVNIX0FDUVVJUkVfQ0YuRlkyMDE5AQAAAKRdDQADAAAAAAA2hhbdQkDXCO3HMSJDQNcIGUNJUS5UU0U6NjUwMS5JUV9OSS5GWTIwMDIBAAAAmy0CAAIAAAAHLTQ4MzgzNwEIAAAABQAAAAExAQAAAAcyMzAwMzk5AwAAAAI3OQIAAAACMTUEAAAAATAHAAAACTkvMjMvMjAxOQgAAAAJMy8zMS8yMDAyCQAAAAEwfpco0kJA1whDOrPyQkDXCCBDSVEuVFNFOjY3NTIuSVFfSU5WRU5UT1JZLkZZMjAxMwEAAACx4wQAAgAAAAY3ODY4NDUBCAAAAAUAAAABMQEAAAAKMTc0NDAzNjM5OAMAAAACNzkCAAAABDEwNDMEAAAAATAHAAAACTkvMjMvMjAxOQgAAAAJMy8zMS8yMDEzCQAAAAEwpT4w3kJA1whXG3MhQ0DXCCNDSVEuVFNFOjY3NTguSVFfQkVUQV8yWVIuMjAxMi8wMy8zMQEAAADtWQAAAgAAABEwLjgwODU0NTI3NzI4ODkyNADyay37QkDXCJFcCCFDQNcIHENJUS5UU0U6NjUwMS5JUV9EQV9DRi5G</t>
  </si>
  <si>
    <t>WTIwMTgBAAAAmy0CAAIAAAAGMjk1MDk5AQgAAAAFAAAAATEBAAAACjE5Njk5MDMyOTEDAAAAAjc5AgAAAAQyMTYwBAAAAAEwBwAAAAk5LzIzLzIwMTkIAAAACTMvMzEvMjAxOAkAAAABMETfUNxCQNcIAOjCIUNA1wgoQ0lRLlRTRTo2NTAzLklRX1BST1ZfQkFEX0RFQlRTX0NGLkZZMjAxMQEAAACuVQ0AAwAAAAAAvo8c20JA1wjPKyoiQ0DXCCRDSVEuTkFTREFRR1M6SU5UQy5JUV9UUkVBU1VSWS5GWTIwMTUBAAAAh1IAAAMAAAAAAGLnX9lCQNcIFm1BIkNA1wgqQ0lRLk5BU0RBUUdTOkdPT0cuTC5JUV9QRV9FWENMLi4yMDA2LzAzLzMxAQAAAKhxAAACAAAACTc3LjY4OTI0MwEHAAAABQAAAAExAQAAAAkyMTU5NDEwNTEDAAAAATACAAAABjEwMDAyNwQAAAABMAcAAAAJMy8zMS8yMDA2CAAAAAkzLzMxLzIwMDYdDdL5QkDXCOgFISFDQNcIJENJUS5OWVNFOkRJUy5JUV9FUVVJVFlfTUVUSE9ELkZZMjAxMQEAAABM7AIAAgAAAAQyMDUyAQgAAAAFAAAAATEBAAAACjE2NDY0ODQ3MzcDAAAAAzE2MAIAAAAEMzA2MwQAAAABMAcAAAAJOS8yMy8yMDE5CAAAAAkxMC8xLzIwMTEJAAAAATCeZQrZQkDXCKDKQiJDQNcIMUNJUS5UU0U6Nzk3NC5JUV9DSEFOR0VfTkVUX1dPUktJTkdfQ0FQSVRBTC5GWTIwMTQBAAAApF0NAAIAAAAGLTIxMjA1AQgAAAAFAAAAATEBAAAACjE2ODcwNDQ2MzUDAAAAAjc5AgAAAAQ0NDIx</t>
  </si>
  <si>
    <t>BAAAAAEwBwAAAAk5LzIzLzIwMTkIAAAACTMvMzEvMjAxNAkAAAABMFHqFd1CQNcIls7YIUNA1wgpQ0lRLk5BU0RBUUdTOkFBUEwuSVFfRUJJVERBLkZZMjAxMS4uLi5KUFkBAAAAaWEAAAIAAAAKMjcxNTMzOS4wNgEIAAAABQAAAAExAQAAAAoxNjQyNjM5Nzc3AwAAAAI3OQIAAAAENDA1MQQAAAABMAcAAAAJOS8yMy8yMDE5CAAAAAk5LzI0LzIwMTEJAAAAATCh4vPTQkDXCHC/aiNDQNcINkNJUS5OQVNEQVFHUzpHT09HLkwuSVFfT1RIRVJfTk9OX09QRVJfRVhQX1NVUFBMLkZZMjAxMwEAAACocQAAAgAAAAI4MQEIAAAABQAAAAExAQAAAAoxNzc1NzU2ODc4AwAAAAMxNjACAAAAAjg1BAAAAAEwBwAAAAk5LzIzLzIwMTkIAAAACjEyLzMxLzIwMTMJAAAAATB/pfjWQkDXCFET7yJDQNcIHkNJUS5UU0U6Njc1Mi5JUV9JTkNfVEFYLkZZMjAwNAEAAACx4wQAAgAAAAU5ODUzNQEIAAAABQAAAAExAQAAAAkyNjM0NzkxNzkDAAAAAjc5AgAAAAI3NQQAAAABMAcAAAAJOS8yMy8yMDE5CAAAAAkzLzMxLzIwMDQJAAAAATA85RLTQkDXCNsFjfVCQNcIKENJUS5UU0U6Njc1Mi5JUV9ERUZfVEFYX0FTU0VUU19MVC5GWTIwMTIBAAAAseMEAAIAAAAGMzM4NzU0AQgAAAAFAAAAATEBAAAACjE3MzM3NzQ3MDQDAAAAAjc5AgAAAAQxMDI2BAAAAAEwBwAAAAk5LzIzLzIwMTkIAAAACTMvMzEvMjAxMgkAAAABMKoXMN5CQNcI</t>
  </si>
  <si>
    <t>8u57IUNA1wgyQ0lRLk5BU0RBUUdTOklOVEMuSVFfREVGX1RBWF9BU1NFVFNfQ1VSUkVOVC5GWTIwMTEBAAAAh1IAAAIAAAAEMTcwMAEIAAAABQAAAAExAQAAAAoxNjU4MzE1NDc4AwAAAAMxNjACAAAABDExMTcEAAAAATAHAAAACTkvMjMvMjAxOQgAAAAKMTIvMzEvMjAxMQkAAAABML+7vtlCQNcIKKpHIkNA1wgtQ0lRLk5BU0RBUUdTOkdPT0cuTC5JUV9TQUxFU19NQVJLRVRJTkcuRlkyMDE4AQAAAKhxAAACAAAABTE2MzMzAQgAAAAFAAAAATEBAAAACjE5NDM3Mzk0NTEDAAAAAzE2MAIAAAAFMjE1NjEEAAAAATAHAAAACTkvMjMvMjAxOQgAAAAKMTIvMzEvMjAxOAkAAAABMKpIa9ZCQNcInAvxIkNA1wgwQ0lRLktPU0U6QTAwNTkzMC5JUV9JTVBVVF9PUEVSX0xFQVNFX0RFUFIuRlkyMDA5AQAAANxmAQADAAAAAAD/i3jaQkDXCBaQEyJDQNcIK0NJUS5UU0U6Njc1OC5JUV9ERUZfVEFYX0xJQUJfQ1VSUkVOVC5GWTIwMTEBAAAA7VkAAAIAAAAFNDIzNDABCAAAAAUAAAABMQEAAAAKMTYyNDE1MzM3MAMAAAACNzkCAAAABDExMTkEAAAAATAHAAAACTkvMjMvMjAxOQgAAAAJMy8zMS8yMDExCQAAAAEwbCU700JA1wjYsqr1QkDXCCVDSVEuVFNFOjY3NTIuSVFfQkFTSUNfRVBTX0VYQ0wuRlkyMDEwAQAAALHjBAACAAAACi00OS45NjgwMzgBCAAAAAUAAAABMQEAAAAKMTU1MzMzMDM5NwMAAAACNzkCAAAABDMw</t>
  </si>
  <si>
    <t>NjQEAAAAATAHAAAACTkvMjMvMjAxOQgAAAAJMy8zMS8yMDEwCQAAAAEwz/Av3kJA1wiyrKghQ0DXCBZDSVEuMC5JUV9FQVJOSU5HX0NPLkZZBQAAAAAAAAAIAAAAFShJbnZhbGlkIFRpbWUgUGVyaW9kKRbVatZCQNcICekSI0NA1wgmQ0lRLk5BU0RBUUdTOkFBUEwuSVFfTkVUX0NIQU5HRS5GWTIwMDcBAAAAaWEAAAIAAAAEMjk2MAEIAAAABQAAAAExAQAAAAoxMzEyNDYwNzQyAwAAAAMxNjACAAAABDIwOTMEAAAAATAHAAAACTkvMjMvMjAxOQgAAAAJOS8yOS8yMDA3CQAAAAEwMO+g2EJA1wgTjKIiQ0DXCCtDSVEuTkFTREFRR1M6R09PRy5MLklRX0VRVUlUWV9NRVRIT0QuRlkyMDExAQAAAKhxAAADAAAAAACvVvjWQkDXCJCnxyJDQNcIIkNJUS5UU0U6Njc1OC5JUV9DQVNIX0lOVkVTVC5GWTIwMTQBAAAA7VkAAAIAAAAHLTcxMDUwMgEIAAAABQAAAAExAQAAAAoxNzkzMTYxMTc3AwAAAAI3OQIAAAAEMjAwNQQAAAABMAcAAAAJOS8yMy8yMDE5CAAAAAkzLzMxLzIwMTQJAAAAATDg0WjeQkDXCH7EZiFDQNcIG0NJUS5UU0U6NjUwMS5JUV9FQklULkZZMjAxOQEAAACbLQIAAgAAAAY3NTQ5NzYBCAAAAAUAAAABMQEAAAAKMTk2OTkwMzMwNwMAAAACNzkCAAAAAzQwMAQAAAABMAcAAAAJOS8yMy8yMDE5CAAAAAkzLzMxLzIwMTkJAAAAATBE31DcQkDXCIeWsCFDQNcII0NJUS5UU0U6Njc1Mi5JUV9FQklUQV9N</t>
  </si>
  <si>
    <t>QVJHSU4uRlkyMDEzAQAAALHjBAACAAAABTMuMDQ0AQgAAAAFAAAAATEBAAAACjE3NDQwMzYzOTgDAAAAAjc5AgAAAAQ0NDE5BAAAAAEwBwAAAAk5LzIzLzIwMTkIAAAACTMvMzEvMjAxMwkAAAABMFI4btVCQNcINKcVI0NA1wgbQ0lRLk5ZU0U6RElTLklRX0VCSVQuRlkyMDEwAQAAAEzsAgACAAAABDY3MjYBCAAAAAUAAAABMQEAAAAKMTU3NzI2MTI1NAMAAAADMTYwAgAAAAM0MDAEAAAAATAHAAAACTkvMjMvMjAxOQgAAAAJMTAvMi8yMDEwCQAAAAEwnmUK2UJA1wgIwFsiQ0DXCC1DSVEuTkFTREFRR1M6R09PRy5MLklRX0NBU0hfQ09OVkVSU0lPTi5GWTIwMDkBAAAAqHEAAAMAAAAAAERpGtRCQNcIc3xmI0NA1wgnQ0lRLlRTRTo2NzU4LklRX0VCSVREQV9DQVBFWF9JTlQuRlkyMDE5AQAAAO1ZAAACAAAACDY2LjYxNzQ3AQgAAAAFAAAAATEBAAAACjE5NjUwNDY1MTIDAAAAAjc5AgAAAAQ0MTkxBAAAAAEwBwAAAAk5LzIzLzIwMTkIAAAACTMvMzEvMjAxOQkAAAABMHvDbdVCQNcIUXADI0NA1wgtQ0lRLlRTRTo2NTAzLklRX0NBU0hfQ09OVkVSU0lPTi5GWTIwMTYuLi4uSlBZAQAAAK5VDQACAAAACDcxLjA2NjIyAQgAAAAFAAAAATEBAAAACjE5MTI2MTIyNDMDAAAAAjc5AgAAAAQ0MTg0BAAAAAEwBwAAAAk5LzIzLzIwMTkIAAAACTMvMzEvMjAxNgkAAAABMIlX9NNCQNcI2Kl2I0NA1wgvQ0lRLk5BU0RB</t>
  </si>
  <si>
    <t>UUdTOklOVEMuSVFfQ1VSUkVOVF9QT1JUX0xFQVNFUy5GWTIwMTcBAAAAh1IAAAMAAAAAAFYOYNlCQNcI/bpBIkNA1wgkQ0lRLlRTRTo2NzUyLklRX0VCSVREQS5GWTIwMTEuLi4uSlBZAQAAALHjBAACAAAABjY3MjUxNwEIAAAABQAAAAExAQAAAAoxNTUzMzMwMzcxAwAAAAI3OQIAAAAENDA1MQQAAAABMAcAAAAJOS8yMy8yMDE5CAAAAAkzLzMxLzIwMTEJAAAAATAvtxrUQkDXCJYNXSNDQNcIJENJUS5UU0U6Njc1Mi5JUV9TQUxFX0lOVEFOX0NGLkZZMjAxMQEAAACx4wQAAwAAAAAAqhcw3kJA1wjRpo4hQ0DXCCpDSVEuTkFTREFRR1M6R09PRy5MLklRX09USEVSX0VRVUlUWS5GWTIwMTIBAAAAqHEAAAIAAAADNTM4AQgAAAAFAAAAATEBAAAACjE3MTgxNDUyNzEDAAAAAzE2MAIAAAAEMTAyOAQAAAABMAcAAAAJOS8yMy8yMDE5CAAAAAoxMi8zMS8yMDEyCQAAAAEwan341kJA1wgHIOsiQ0DXCCBDSVEuVFNFOjY1MDMuSVFfTklfTUFSR0lOLkZZMjAxNwEAAACuVQ0AAgAAAAY0Ljk0ODkBCAAAAAUAAAABMQEAAAAKMTkxMjYxMjI0NgMAAAACNzkCAAAABDQwOTQEAAAAATAHAAAACTkvMjMvMjAxOQgAAAAJMy8zMS8yMDE3CQAAAAEwrcsO1UJA1wiE4CsjQ0DXCCZDSVEuVFNFOjY1MDEuSVFfQ0FTSF9BQ1FVSVJFX0NGLkZZMjAxNQEAAACbLQIAAgAAAAYtOTE4OTYBCAAAAAUAAAABMQEAAAAKMTc0NTI3MDY3</t>
  </si>
  <si>
    <t>MgMAAAACNzkCAAAABDIwNTcEAAAAATAHAAAACTkvMjMvMjAxOQgAAAAJMy8zMS8yMDE1CQAAAAEwYmpQ3EJA1wgSSd4hQ0DXCC9DSVEuTkFTREFRR1M6R09PRy5MLklRX01JTk9SSVRZX0lOVEVSRVNULkZZMjAxMAEAAACocQAAAwAAAAAAey/41kJA1wiZisMiQ0DXCDJDSVEuTkFTREFRR1M6QUFQTC5JUV9ERUZfVEFYX0FTU0VUU19DVVJSRU5ULkZZMjAxNwEAAABpYQAAAwAAAAAANiL810JA1wjo5JciQ0DXCCNDSVEuVFNFOjY1MDMuSVFfVE9UQUxfRVFVSVRZLkZZMjAwOAEAAACuVQ0AAgAAAAcxMDkxMjIwAQgAAAAFAAAAATEBAAAACjE0MTg1MTY3MDgDAAAAAjc5AgAAAAQxMjc1BAAAAAEwBwAAAAk5LzIzLzIwMTkIAAAACTMvMzEvMjAwOAkAAAABME3lhdtCQNcIGLv9IUNA1wgmQ0lRLlRTRTo2NzU4LklRX0VYVFJBX0FDQ19JVEVNUy5GWTIwMTgBAAAA7VkAAAMAAAAAAMdGad5CQNcIcRpjIUNA1wgfQ0lRLk5BU0RBUUdTOk1TRlQuSVFfRUJULkZZMjAxNAEAAABLVQAAAgAAAAUyNzgyMAEIAAAABQAAAAExAQAAAAoxODAwODY1MjU5AwAAAAMxNjACAAAAAzEzOQQAAAABMAcAAAAJOS8yMy8yMDE5CAAAAAk2LzMwLzIwMTQJAAAAATBIAYLXQkDXCJWbryJDQNcIJUNJUS5OQVNEQVFHUzpJTlRDLklRX09USEVSX1JFVi5GWTIwMDcBAAAAh1IAAAMAAAAAAMOkHNpCQNcITTwIIkNA1wguQ0lRLk5BU0RB</t>
  </si>
  <si>
    <t>UUdTOk1TRlQuSVFfSU5WRVNUX1NFQ1VSSVRZX0NGLkZZMjAwOAEAAABLVQAAAgAAAAQ2Nzc1AQgAAAAFAAAAATEBAAAACjEzODk3MDAyNDUDAAAAAzE2MAIAAAAEMjAyNwQAAAABMAcAAAAJOS8yMy8yMDE5CAAAAAk2LzMwLzIwMDgJAAAAATAsSfzXQkDXCLqQpyJDQNcILENJUS5OQVNEQVFHUzpHT09HLkwuSVFfRElMVVRfRVBTX0lOQ0wuRlkyMDEwAQAAAKhxAAACAAAABjEzLjE1NQEIAAAABQAAAAExAQAAAAoxNTg1NTQ1NTA3AwAAAAMxNjACAAAAATgEAAAAATAHAAAACTkvMjMvMjAxOQgAAAAKMTIvMzEvMjAxMAkAAAABMHsv+NZCQNcIoz3KIkNA1wgvQ0lRLlRTRTo3OTc0LklRX0lNUFVUX09QRVJfTEVBU0VfSU5UX0VYUC5GWTIwMTgBAAAApF0NAAMAAAAAAC5fFt1CQNcIBIztIUNA1wgiQ0lRLlRTRTo2NTAxLklRX0dBSU5fQVNTRVRTLkZZMjAxNwEAAACbLQIAAgAAAAUxNTA5NAEIAAAABQAAAAExAQAAAAoxOTYzMzE1OTAwAwAAAAI3OQIAAAACNTYEAAAAATAHAAAACTkvMjMvMjAxOQgAAAAJMy8zMS8yMDE3CQAAAAEwWpFQ3EJA1wg7IY0hQ0DXCCtDSVEuTkFTREFRR1M6TVNGVC5JUV9FWFRSQV9BQ0NfSVRFTVMuRlkyMDE2AQAAAEtVAAADAAAAAABStlTXQkDXCDLaqSJDQNcIM0NJUS5OQVNEQVFHUzpNU0ZULklRX1RPVEFMX0RFQlRfRUJJVERBX0NBUEVYLkZZMjAxMAEAAABLVQAAAgAAAAgw</t>
  </si>
  <si>
    <t>LjI0OTg3OAEIAAAABQAAAAExAQAAAAoxNTU2NTYwNzk1AwAAAAMxNjACAAAABTIzMzEzBAAAAAEwBwAAAAk5LzIzLzIwMTkIAAAACTYvMzAvMjAxMAkAAAABMI+9WNRCQNcIvx1eI0NA1wg+Q0lRLk5BU0RBUUdTOk1TRlQuSVFfQ1VTVE9NX0JFVEEuLTEwNFcuMjAxMi8wNi8zMC4uXk4yMjUuSlBZLkgBAAAAS1UAAAIAAAARMC45MDE1Mjk5NDExNDQ5MzUA8mst+0JA1wjXtQQhQ0DXCCBDSVEuVFNFOjY1MDEuSVFfRElWRVNUX0NGLkZZMjAxMAEAAACbLQIAAwAAAAAAgHum3EJA1wgwwuUhQ0DXCCJDSVEuVFNFOjc5NzQuSVFfR0FJTl9JTlZFU1QuRlkyMDE4AQAAAKRdDQACAAAABC0zMDYBCAAAAAUAAAABMQEAAAAKMTg5NTE4MzYyNQMAAAACNzkCAAAAAjYyBAAAAAEwBwAAAAk5LzIzLzIwMTkIAAAACTMvMzEvMjAxOAkAAAABMC5fFt1CQNcI1pPRIUNA1wgqQ0lRLktPU0U6QTAwNTkzMC5JUV9PVEhFUl9MVF9BU1NFVFMuRlkyMDA4AQAAANxmAQACAAAABzE4MjU1NTkBCAAAAAUAAAABMQEAAAAKMTM2MDgwNjY4MwMAAAACODUCAAAABDEwNjAEAAAAATAHAAAACTkvMjMvMjAxOQgAAAAKMTIvMzEvMjAwOAkAAAABMAFleNpCQNcIvlIbIkNA1wgiQ0lRLlRTRTo3OTc0LklRX0xFVkVSRURfRkNGLkZZMjAxMwEAAACkXQ0AAgAAAAktODMzNTUuMjUBCAAAAAUAAAABMQEAAAAKMTYyNTQ1NzY4NwMAAAACNzkC</t>
  </si>
  <si>
    <t>AAAABDQ0MjIEAAAAATAHAAAACTkvMjMvMjAxOQgAAAAJMy8zMS8yMDEzCQAAAAEwJQtJ3UJA1wicDgMiQ0DXCChDSVEuVFNFOjY1MDMuSVFfVE9UQUxfREVCVF9FQklUREEuRlkyMDExAQAAAK5VDQADAAAAAACK8jHVQkDXCCuMNSNDQNcIIENJUS5UU0U6NjUwMy5JUV9UT1RBTF9SRVYuRlkyMDE2AQAAAK5VDQACAAAABzQ0MTY2MjcBCAAAAAUAAAABMQEAAAAKMTkxMjYxMjI0MwMAAAACNzkCAAAAAjI4BAAAAAEwBwAAAAk5LzIzLzIwMTkIAAAACTMvMzEvMjAxNgkAAAABMIjm29pCQNcIsrYiIkNA1wgmQ0lRLk5ZU0U6RElTLklRX0ZJTElOR19DVVJSRU5DWS5GWTIwMDgBAAAATOwCAAMAAAADVVNEAKs+CtlCQNcIYm1kIkNA1wgkQ0lRLk5BU0RBUUdTOk1TRlQuSVFfVFJFQVNVUlkuRlkyMDE5AQAAAEtVAAADAAAAAAAtK1XXQkDXCFDq2SJDQNcIJ0NJUS5OQVNEQVFHUzpBQVBMLklRX0NBU0hfSU5WRVNULkZZMjAxNwEAAABpYQAAAgAAAAYtNDY0NDYBCAAAAAUAAAABMQEAAAAKMTkxOTMzNDQ4MQMAAAADMTYwAgAAAAQyMDA1BAAAAAEwBwAAAAk5LzIzLzIwMTkIAAAACTkvMzAvMjAxNwkAAAABMDYi/NdCQNcINwumIkNA1wgjQ0lRLlRTRTo2NzUyLklRX0JFVEFfMVlSLjIwMTgvMDMvMzEBAAAAseMEAAIAAAARMC43MjM3OTUxMTE5MDQyNTEACB4t+0JA1wizhQ8hQ0DXCCZDSVEuS09TRTpBMDA1OTMw</t>
  </si>
  <si>
    <t>LklRX0dBSU5fQVNTRVRTLkZZMjAwNwEAAADcZgEAAwAAAAAAX1vc2kJA1wieFSQiQ0DXCCZDSVEuTkFTREFRR1M6SU5UQy5JUV9ORVRfQ0hBTkdFLkZZMjAxMAEAAACHUgAAAgAAAAQxNTExAQgAAAAFAAAAATEBAAAACjE1ODgxNTY5NjADAAAAAzE2MAIAAAAEMjA5MwQAAAABMAcAAAAJOS8yMy8yMDE5CAAAAAoxMi8yNS8yMDEwCQAAAAEwv7u+2UJA1wjn7j8iQ0DXCBtDSVEuVFNFOjY1MDMuSVFfTlBQRS5GWTIwMTABAAAArlUNAAIAAAAGNTE3NTM0AQgAAAAFAAAAATEBAAAACjE0MTg1MTY1NjUDAAAAAjc5AgAAAAQxMDA0BAAAAAEwBwAAAAk5LzIzLzIwMTkIAAAACTMvMzEvMjAxMAkAAAABMNJoHNtCQNcIHhUPIkNA1wgfQ0lRLlRTRTo2NzU4LklRX0VCVF9FWENMLkZZMjAxMgEAAADtWQAAAgAAAActMTM5MjQzAQgAAAAFAAAAATEBAAAACjE2ODQ2Mjg3NDYDAAAAAjc5AgAAAAE0BAAAAAEwBwAAAAk5LzIzLzIwMTkIAAAACTMvMzEvMjAxMgkAAAABMOy68N5CQNcI34xBIUNA1wgmQ0lRLlRTRTo2NTAxLklRX0VGRkVDVF9UQVhfUkFURS5GWTIwMTEBAAAAmy0CAAIAAAAHMjkuODY0NQEIAAAABQAAAAExAQAAAAoxNjI1Nzk4NzcwAwAAAAI3OQIAAAAENDM3NgQAAAABMAcAAAAJOS8yMy8yMDE5CAAAAAkzLzMxLzIwMTEJAAAAATCAe6bcQkDXCCjp5SFDQNcIGkNJUS5UU0U6Njc1OC5JUV9FQlQuRlky</t>
  </si>
  <si>
    <t>MDE0AQAAAO1ZAAACAAAABTI1NzQxAQgAAAAFAAAAATEBAAAACjE3OTMxNjExNzcDAAAAAjc5AgAAAAMxMzkEAAAAATAHAAAACTkvMjMvMjAxOQgAAAAJMy8zMS8yMDE0CQAAAAEw+qpo3kJA1wj1lWEhQ0DXCChDSVEuVFNFOjY1MDMuSVFfVE9UQUxfREVCVF9FUVVJVFkuRlkyMDEyAQAAAK5VDQACAAAABzQ1LjU0MTMBCAAAAAUAAAABMQEAAAAKMTY4ODc0NTE4NAMAAAACNzkCAAAABDQwMzQEAAAAATAHAAAACTkvMjMvMjAxOQgAAAAJMy8zMS8yMDEyCQAAAAEwivIx1UJA1wgaXygjQ0DXCCNDSVEuVFNFOjY3NTIuSVFfUEVfRVhDTC4uMjAxNy8wMy8zMQEAAACx4wQAAgAAAAcxNC4wMTI3AQcAAAAFAAAAATEBAAAACjE4Mjc1MDc0OTEDAAAAATACAAAABjEwMDAyNwQAAAABMAcAAAAJMy8zMS8yMDE3CAAAAAkzLzMxLzIwMTchLk/7QkDXCDLkNSFDQNcIIENJUS5OQVNEQVFHUzpJTlRDLklRX0VCSVQuRlkyMDA3AQAAAIdSAAACAAAABDg3MzIBCAAAAAUAAAABMQEAAAAKMTMyODg3MTI3NQMAAAADMTYwAgAAAAM0MDAEAAAAATAHAAAACTkvMjMvMjAxOQgAAAAKMTIvMjkvMjAwNwkAAAABMMOkHNpCQNcIwctXIkNA1wgtQ0lRLlRTRTo2NTAzLklRX09USEVSX0lOVkVTVF9BQ1RfU1VQUEwuRlkyMDE4AQAAAK5VDQACAAAABi0yMDI3NAEIAAAABQAAAAExAQAAAAoxOTEyNjEyMjY0AwAAAAI3OQIAAAAEMjA1</t>
  </si>
  <si>
    <t>MQQAAAABMAcAAAAJOS8yMy8yMDE5CAAAAAkzLzMxLzIwMTgJAAAAATBwNNzaQkDXCGFIEiJDQNcIJENJUS5UU0U6Nzk3NC5JUV9VTkxFVkVSRURfRkNGLkZZMjAwOQEAAACkXQ0AAgAAAAkyNzE5NTguNzUBCAAAAAUAAAABMQEAAAAKMTM4MjQxODI1OQMAAAACNzkCAAAABDQ0MjMEAAAAATAHAAAACTkvMjMvMjAxOQgAAAAJMy8zMS8yMDA5CQAAAAEwRpZI3UJA1wh9srshQ0DXCC5DSVEuTkFTREFRR1M6R09PRy5MLklRX01BUktFVENBUC4yMDAxLzMvMzEuSlBZAQAAAKhxAAADAAAAAAAue0j7QkDXCC6f/zFDQNcIJUNJUS5UU0U6Nzk3NC5JUV9ESUxVVF9FUFNfSU5DTC5GWTIwMTUBAAAApF0NAAIAAAAKMzUzLjQ4NDMyNAEIAAAABQAAAAExAQAAAAoxNzQ1OTE2NjU5AwAAAAI3OQIAAAABOAQAAAABMAcAAAAJOS8yMy8yMDE5CAAAAAkzLzMxLzIwMTUJAAAAATBR6hXdQkDXCD6r8SFDQNcIKENJUS5LT1NFOkEwMDU5MzAuSVFfQ1VSUkVOQ1lfR0FJTi5GWTIwMTQBAAAA3GYBAAIAAAAHLTI1MDA4OAEIAAAABQAAAAExAQAAAAoxNzc4MTQxODIzAwAAAAI4NQIAAAACMzgEAAAAATAHAAAACTkvMjMvMjAxOQgAAAAKMTIvMzEvMjAxNAkAAAABMJhsG9pCQNcIFwU4IkNA1wgkQ0lRLk5BU0RBUUdTOk1TRlQuSVFfVE9UQUxfQ0wuRlkyMDE1AQAAAEtVAAACAAAABTQ5NjQ3AQgAAAAFAAAAATEBAAAACjE4NTE1</t>
  </si>
  <si>
    <t>MjU5MTIDAAAAAzE2MAIAAAAEMTAwOQQAAAABMAcAAAAJOS8yMy8yMDE5CAAAAAk2LzMwLzIwMTUJAAAAATBStlTXQkDXCB092CJDQNcII0NJUS5UU0U6NjUwMS5JUV9HUk9TU19NQVJHSU4uRlkyMDE0AQAAAJstAgACAAAABzI1Ljc4NzEBCAAAAAUAAAABMQEAAAAKMTc0NTI3MDU0NAMAAAACNzkCAAAABDQwNzQEAAAAATAHAAAACTkvMjMvMjAxOQgAAAAJMy8zMS8yMDE0CQAAAAEwxlYx1UJA1wg/HCQjQ0DXCDZDSVEuTkFTREFRR1M6SU5UQy5JUV9DSEFOR0VfTkVUX1dPUktJTkdfQ0FQSVRBTC5GWTIwMDcBAAAAh1IAAAIAAAADMTQ5AQgAAAAFAAAAATEBAAAACjEzMjg4NzEyNzUDAAAAAzE2MAIAAAAENDQyMQQAAAABMAcAAAAJOS8yMy8yMDE5CAAAAAoxMi8yOS8yMDA3CQAAAAEw6Ua+2UJA1wiCn2AiQ0DXCCVDSVEuVFNFOjY1MDMuSVFfU1BFQ0lBTF9ESVZfQ0YuRlkyMDA5AQAAAK5VDQADAAAAAADZQRzbQkDXCNQhviFDQNcILENJUS5LT1NFOkEwMDU5MzAuSVFfUFJPVl9CQURfREVCVFNfQ0YuRlkyMDE2AQAAANxmAQACAAAABjExNzIwNwEIAAAABQAAAAExAQAAAAoxODc2NzM0NzM2AwAAAAI4NQIAAAAEMjExMQQAAAABMAcAAAAJOS8yMy8yMDE5CAAAAAoxMi8zMS8yMDE2CQAAAAEwHggc2kJA1wirZ18iQ0DXCCpDSVEuTkFTREFRR1M6TVNGVC5JUV9CQVNJQ19FUFNfRVhDTC5GWTIwMDkBAAAA</t>
  </si>
  <si>
    <t>S1UAAAIAAAAIMS42Mjg3MzEBCAAAAAUAAAABMQEAAAAKMTQ2NDAwNTY5MAMAAAADMTYwAgAAAAQzMDY0BAAAAAEwBwAAAAk5LzIzLzIwMTkIAAAACTYvMzAvMjAwOQkAAAABMCJw/NdCQNcIajKyIkNA1wggQ0lRLlRTRTo2NzUyLklRX0JVSUxESU5HUy5GWTIwMTUBAAAAseMEAAIAAAAHMTQyMjU2MQEIAAAABQAAAAExAQAAAAoxNzk3NTIwNDI3AwAAAAI3OQIAAAAEMzAyMwQAAAABMAcAAAAJOS8yMy8yMDE5CAAAAAkzLzMxLzIwMTUJAAAAATB2pcHdQkDXCDkWmCFDQNcIGkNJUS5UU0U6Njc1OC5JUV9TR0EuRlkyMDA4AQAAAO1ZAAACAAAABzE3MDc2NTABCAAAAAUAAAABMQEAAAAKMTM4MTYyMDQ0NQMAAAACNzkCAAAAAjIzBAAAAAEwBwAAAAk5LzIzLzIwMTkIAAAACTMvMzEvMjAwOAkAAAABMHal9NNCQNcIIdSl9UJA1wgrQ0lRLk5BU0RBUUdTOkFBUEwuSVFfU0FMRVNfTUFSS0VUSU5HLkZZMjAxMAEAAABpYQAAAgAAAAM2OTEBCAAAAAUAAAABMQEAAAAKMTU3Mzg2NDY0NAMAAAADMTYwAgAAAAUyMTU2MQQAAAABMAcAAAAJOS8yMy8yMDE5CAAAAAk5LzI1LzIwMTAJAAAAATCoZFjYQkDXCE5dhyJDQNcIIkNJUS5OQVNEQVFHUzpBQVBMLklRX0VCSVREQS5GWTIwMTIBAAAAaWEAAAIAAAAFNTg1MTgBCAAAAAUAAAABMQEAAAAKMTcwMzMyMzU3MAMAAAADMTYwAgAAAAQ0MDUxBAAAAAEwBwAAAAk5LzIz</t>
  </si>
  <si>
    <t>LzIwMTkIAAAACTkvMjkvMjAxMgkAAAABMKSxWNhCQNcIGXuLIkNA1wgiQ0lRLlRTRTo2NTAzLklRX0xFVkVSRURfRkNGLkZZMjAxNQEAAACuVQ0AAgAAAAk3NTQwMy4xMjUBCAAAAAUAAAABMQEAAAAKMTc0NjAzNTgzNwMAAAACNzkCAAAABDQ0MjIEAAAAATAHAAAACTkvMjMvMjAxOQgAAAAJMy8zMS8yMDE1CQAAAAEwiObb2kJA1wiXWBkiQ0DXCCpDSVEuTkFTREFRR1M6QUFQTC5JUV9TUEVDSUFMX0RJVl9DRi5GWTIwMTYBAAAAaWEAAAMAAAAAAET7+9dCQNcIVwaaIkNA1wghQ0lRLlRTRTo2NzU4LklRX0NBU0hfRVFVSVYuRlkyMDA5AQAAAO1ZAAACAAAABjU2NDk5NQEIAAAABQAAAAExAQAAAAoxNDU5NTI4NzQ4AwAAAAI3OQIAAAAEMTA5NgQAAAABMAcAAAAJOS8yMy8yMDE5CAAAAAkzLzMxLzIwMDkJAAAAATDQbPDeQkDXCPShZCFDQNcIK0NJUS5OQVNEQVFHUzpNU0ZULklRX0xUX0RFQlRfQ0FQSVRBTC5GWTIwMTABAAAAS1UAAAIAAAAGOS40MzgzAQgAAAAFAAAAATEBAAAACjE1NTY1NjA3OTUDAAAAAzE2MAIAAAAENDE4NwQAAAABMAcAAAAJOS8yMy8yMDE5CAAAAAk2LzMwLzIwMTAJAAAAATCPvVjUQkDXCN32ZCNDQNcII0NJUS5LT1NFOkEwMDU5MzAuSVFfRUJJVF9JTlQuRlkyMDA5AQAAANxmAQACAAAACTIwLjM5NjAzNgEIAAAABQAAAAExAQAAAAoxNDY1NzE0MzA3AwAAAAI4NQIAAAAENDE4</t>
  </si>
  <si>
    <t>OQQAAAABMAcAAAAJOS8yMy8yMDE5CAAAAAoxMi8zMS8yMDA5CQAAAAEwGhkP1UJA1wgWLCUjQ0DXCDhDSVEuTkFTREFRR1M6SU5UQy5JUV9DSEFOR0VfT1RIRVJfTkVUX09QRVJfQVNTRVRTLkZZMjAxMwEAAACHUgAAAgAAAAQxMDIwAQgAAAAFAAAAATEBAAAACjE3NzU5MzAyNzQDAAAAAzE2MAIAAAAEMjA0NQQAAAABMAcAAAAJOS8yMy8yMDE5CAAAAAoxMi8yOC8yMDEzCQAAAAEwqwm/2UJA1wgq+EAiQ0DXCCJDSVEuTllTRTpESVMuSVFfR0FJTl9BU1NFVFMuRlkyMDE4AQAAAEzsAgACAAAAAzU2MAEIAAAABQAAAAExAQAAAAoxOTI1Mjk1NDA0AwAAAAMxNjACAAAAAjU2BAAAAAEwBwAAAAk5LzIzLzIwMTkIAAAACTkvMjkvMjAxOAkAAAABMDTJoNhCQNcISTYXIkNA1wgmQ0lRLk5ZU0U6RElTLklRX0lOVkVOVE9SWV9UVVJOUy5GWTIwMTABAAAATOwCAAIAAAAJMTUuNTgyNzk0AQgAAAAFAAAAATEBAAAACjE1NzcyNjEyNTQDAAAAAzE2MAIAAAAENDA4MgQAAAABMAcAAAAJOS8yMy8yMDE5CAAAAAkxMC8yLzIwMTAJAAAAATC8+lfUQkDXCBQdSCNDQNcIH0NJUS4wLklRX0lOQ19UQVhfUEFZX0NVUlJFTlQuRlkFAAAAAAAAAAgAAAAVKEludmFsaWQgVGltZSBQZXJpb2QpFtVq1kJA1wjpkBYjQ0DXCCZDSVEuVFNFOjY3NTIuSVFfQ0FTSF9BQ1FVSVJFX0NGLkZZMjAwOQEAAACx4wQAAwAAAAAAC8ov3kJA</t>
  </si>
  <si>
    <t>1wjCg2khQ0DXCCpDSVEuTkFTREFRR1M6R09PRy5MLklRX09USEVSX0VRVUlUWS5GWTIwMTQBAAAAqHEAAAIAAAACMjcBCAAAAAUAAAABMQEAAAAKMTgyNjM0NTY4NQMAAAADMTYwAgAAAAQxMDI4BAAAAAEwBwAAAAk5LzIzLzIwMTkIAAAACjEyLzMxLzIwMTQJAAAAATAW1WrWQkDXCOe56yJDQNcIJENJUS5UU0U6NjUwMS5JUV9FQklUREFfTUFSR0lOLkZZMjAxMgEAAACbLQIAAgAAAAY5LjIyNzcBCAAAAAUAAAABMQEAAAAKMTY4NTUyMTgwMgMAAAACNzkCAAAABDQwNDcEAAAAATAHAAAACTkvMjMvMjAxOQgAAAAJMy8zMS8yMDEyCQAAAAEwxlYx1UJA1wgDkQgjQ0DXCDdDSVEuS09TRTpBMDA1OTMwLklRX0NIQU5HRV9PVEhFUl9ORVRfT1BFUl9BU1NFVFMuRlkyMDEwAQAAANxmAQACAAAABy0xOTE5MjUBCAAAAAUAAAABMQEAAAAKMTUzMzIwMzI2MgMAAAACODUCAAAABDIwNDUEAAAAATAHAAAACTkvMjMvMjAxOQgAAAAKMTIvMzEvMjAxMAkAAAABMM0nedpCQNcImMBUIkNA1wgqQ0lRLkRCOkJBUy5JUV9URVZfRUJJVERBLjIwMDAuI0NJUUlOQUNUSVZFBQAAAAAAAAAIAAAAGyhJbnZhbGlkIEFzIE9mIFRpbWUgUGVyaW9kKdaAcoeZP9cIMf7rLyZA1wgeQ0lRLktPU0U6QTAwNTkzMC5JUV9NQVJLRVRDQVAuAQAAANxmAQACAAAADjMyNzQ2MjEzNC45NDI1AQYAAAAFAAAAATEBAAAACjE5Nzg3MjIwMjID</t>
  </si>
  <si>
    <t>AAAAAjg1AgAAAAYxMDAwNTQEAAAAATAHAAAACTkvMjMvMjAxOS57SPtCQNcILntI+0JA1wgaQ0lRLjAuSVFfT1RIRVJfQ0FfU1VQUEwuRlkFAAAAAAAAAAgAAAAVKEludmFsaWQgVGltZSBQZXJpb2QpFtVq1kJA1wjXBRcjQ0DXCDNDSVEuVFNFOjY3NTIuSVFfQ0hBTkdFX09USEVSX05FVF9PUEVSX0FTU0VUUy5GWTIwMTIBAAAAseMEAAIAAAAGLTM1ODgwAQgAAAAFAAAAATEBAAAACjE3MzM3NzQ3MDQDAAAAAjc5AgAAAAQyMDQ1BAAAAAEwBwAAAAk5LzIzLzIwMTkIAAAACTMvMzEvMjAxMgkAAAABMKoXMN5CQNcIYBZ8IUNA1wgmQ0lRLk5ZU0U6RElTLklRX1NBTEVTX01BUktFVElORy5GWTIwMTYBAAAATOwCAAMAAAAAAER7oNhCQNcIzYNqIkNA1wgiQ0lRLk5BU0RBUUdTOkdPT0cuTC5JUV9DT0dTLkZZMjAwOQEAAACocQAAAgAAAAQ4ODQ0AQgAAAAFAAAAATEBAAAACjE0OTEzMjQzNzgDAAAAAzE2MAIAAAACMzQEAAAAATAHAAAACTkvMjMvMjAxOQgAAAAKMTIvMzEvMjAwOQkAAAABMIEI+NZCQNcIg0LWIkNA1wgiQ0lRLk5ZU0U6RElTLklRX1FVSUNLX1JBVElPLkZZMjAxOAEAAABM7AIAAgAAAAgwLjc1NDk4MwEIAAAABQAAAAExAQAAAAoxOTI1Mjk1NDA0AwAAAAMxNjACAAAABDQxMjEEAAAAATAHAAAACTkvMjMvMjAxOQgAAAAJOS8yOS8yMDE4CQAAAAEwpkhY1EJA1wgWmFUjQ0DXCCxDSVEuTllT</t>
  </si>
  <si>
    <t>RTpESVMuSVFfSU1QVVRfT1BFUl9MRUFTRV9ERVBSLkZZMjAxNwEAAABM7AIAAgAAAAo2ODYuNTM5MzkyAQgAAAAFAAAAATEBAAAACjE5MjUyOTUzODUDAAAAAzE2MAIAAAAFMjE2NzMEAAAAATAHAAAACTkvMjMvMjAxOQgAAAAJOS8zMC8yMDE3CQAAAAEwOqGg2EJA1wi/CokiQ0DXCCRDSVEuTkFTREFRR1M6QUFQTC5JUV9ORVRfREVCVC5GWTIwMTYBAAAAaWEAAAIAAAAFMTk4NzcBCAAAAAUAAAABMQEAAAAKMTkxOTMzNDQ4NAMAAAADMTYwAgAAAAQ0MzY0BAAAAAEwBwAAAAk5LzIzLzIwMTkIAAAACTkvMjQvMjAxNgkAAAABMET7+9dCQNcIetdwIkNA1wgpQ0lRLk5ZU0U6RElTLklRX0NPTU1PTl9QUkVGX0RJVl9DRi5GWTIwMTgBAAAATOwCAAMAAAAAADTJoNhCQNcI3B9rIkNA1wgpQ0lRLktPU0U6QTAwNTkzMC5JUV9TUEVDSUFMX0RJVl9DRi5GWTIwMTQBAAAA3GYBAAMAAAAAAEyUG9pCQNcIego9IkNA1wguQ0lRLlRTRTo2NTAxLklRX1RPVEFMX0xJQUJfVE9UQUxfQVNTRVRTLkZZMjAxMgEAAACbLQIAAgAAAAc3MC41NDc0AQgAAAAFAAAAATEBAAAACjE2ODU1MjE4MDIDAAAAAjc5AgAAAAQ0MTg4BAAAAAEwBwAAAAk5LzIzLzIwMTkIAAAACTMvMzEvMjAxMgkAAAABMMZWMdVCQNcIY2AvI0NA1wgiQ0lRLlRTRTo2NzUyLklRX09USEVSX0lOVEFOLkZZMjAwOAEAAACx4wQAAgAAAAYxMjg5MTcBCAAA</t>
  </si>
  <si>
    <t>AAUAAAABMQEAAAAKMTQ0NTcwNjY2NwMAAAACNzkCAAAABDEwNDAEAAAAATAHAAAACTkvMjMvMjAxOQgAAAAJMy8zMS8yMDA4CQAAAAEw4KEv3kJA1wjfAFQhQ0DXCC5DSVEuTllTRTpESVMuSVFfTUlOT1JJVFlfSU5URVJFU1RfVE9UQUwuRlkyMDEzAQAAAEzsAgACAAAABDI3MjEBCAAAAAUAAAABMQEAAAAKMTc2Njg4MDE5OQMAAAADMTYwAgAAAAQxMzEyBAAAAAEwBwAAAAk5LzIzLzIwMTkIAAAACTkvMjgvMjAxMwkAAAABMImzCtlCQNcIr4qFIkNA1wgkQ0lRLlRTRTo2NzU4LklRX1VOTEVWRVJFRF9GQ0YuRlkyMDEzAQAAAO1ZAAACAAAACjI1NzY0MC42MjUBCAAAAAUAAAABMQEAAAAKMTc0NTU0NDk0NQMAAAACNzkCAAAABDQ0MjMEAAAAATAHAAAACTkvMjMvMjAxOQgAAAAJMy8zMS8yMDEzCQAAAAEwC+Lw3kJA1wi1gEchQ0DXCCVDSVEuVFNFOjc5NzQuSVFfQ0FQSVRBTF9MRUFTRVMuRlkyMDEyAQAAAKRdDQADAAAAAAAw5EjdQkDXCNOQpCFDQNcIJUNJUS5OQVNEQVFHUzpJTlRDLklRX1NUX0lOVkVTVC5GWTIwMTEBAAAAh1IAAAIAAAAENTE4MQEIAAAABQAAAAExAQAAAAoxNjU4MzE1NDc4AwAAAAMxNjACAAAABDEwNjkEAAAAATAHAAAACTkvMjMvMjAxOQgAAAAKMTIvMzEvMjAxMQkAAAABML+7vtlCQNcI5WM5IkNA1wgoQ0lRLktPU0U6QTAwNTkzMC5JUV9DVVJSRU5DWV9HQUlOLkZZMjAwNwEA</t>
  </si>
  <si>
    <t>AADcZgEAAgAAAAUtNTcxMwEIAAAABQAAAAExAQAAAAoxMzUyOTQ1NTMwAwAAAAI4NQIAAAACMzgEAAAAATAHAAAACTkvMjMvMjAxOQgAAAAKMTIvMzEvMjAwNwkAAAABMF9b3NpCQNcIHd4aIkNA1wgsQ0lRLk5BU0RBUUdTOk1TRlQuSVFfRUJJVERBX0NBUEVYX0lOVC5GWTIwMTkBAAAAS1UAAAIAAAAJMTUuMTI4MDcxAQgAAAAFAAAAATEBAAAACjE5NzMzODA5MjADAAAAAzE2MAIAAAAENDE5MQQAAAABMAcAAAAJOS8yMy8yMDE5CAAAAAk2LzMwLzIwMTkJAAAAATBPQhrUQkDXCKd2bSNDQNcIKUNJUS5UU0U6Njc1OC5JUV9JTlZFU1RfU0VDVVJJVFlfQ0YuRlkyMDA4AQAAAO1ZAAACAAAABy04OTMxMzABCAAAAAUAAAABMQEAAAAKMTM4MTYyMDQ0NQMAAAACNzkCAAAABDIwMjcEAAAAATAHAAAACTkvMjMvMjAxOQgAAAAJMy8zMS8yMDA4CQAAAAEwFkbw3kJA1wiNnFQhQ0DXCCdDSVEuS09TRTpBMDA1OTMwLklRX0JFVEFfMVlSLjIwMTMvMTIvMzEBAAAA3GYBAAIAAAARMC44MTY3OTI3NTgyODQ0OTkA+EQt+0JA1wizhQ8hQ0DXCCRDSVEuTllTRTpESVMuSVFfQ09NTU9OX0lTU1VFRC5GWTIwMDgBAAAATOwCAAIAAAADMzgxAQgAAAAFAAAAATEBAAAACjE0MzkyNzg3NzIDAAAAAzE2MAIAAAAEMjE2OQQAAAABMAcAAAAJOS8yMy8yMDE5CAAAAAk5LzI3LzIwMDgJAAAAATCrPgrZQkDXCNX5eSJDQNcIJUNJ</t>
  </si>
  <si>
    <t>US5UU0U6NjUwMS5JUV9MVF9ERUJUX0VRVUlUWS5GWTIwMTIBAAAAmy0CAAIAAAAGNDkuOTc0AQgAAAAFAAAAATEBAAAACjE2ODU1MjE4MDIDAAAAAjc5AgAAAAQ0MDg1BAAAAAEwBwAAAAk5LzIzLzIwMTkIAAAACTMvMzEvMjAxMgkAAAABMMZWMdVCQNcIck0gI0NA1wgnQ0lRLktPU0U6QTAwNTkzMC5JUV9CRVRBXzJZUi4yMDExLzEyLzMxAQAAANxmAQACAAAAETAuNjkzNjMyMzY3MDIxNjM3APJrLftCQNcILp8FIUNA1wgmQ0lRLlRTRTo2NzU4LklRX0ZJTElOR19DVVJSRU5DWS5GWTIwMTQBAAAA7VkAAAMAAAADSlBZAODRaN5CQNcIrJ5CIUNA1wgZQ0lRLlRTRTo2NzUyLklRX0dQLkZZMjAxOQEAAACx4wQAAgAAAAcyMjgzNzYxAQgAAAAFAAAAATEBAAAACjE5NzAwMzg1MjcDAAAAAjc5AgAAAAIxMAQAAAABMAcAAAAJOS8yMy8yMDE5CAAAAAkzLzMxLzIwMTkJAAAAATBJQsLdQkDXCAwFbSFDQNcIJ0NJUS5UU0U6NjUwMS5JUV9UT1RBTF9SRVYuRlkyMDE2Li4uLkpQWQEAAACbLQIAAgAAAAgxMDAzNDMwNQEIAAAABQAAAAExAQAAAAoxNzk3NTU0NDUxAwAAAAI3OQIAAAACMjgEAAAAATAHAAAACTkvMjMvMjAxOQgAAAAJMy8zMS8yMDE2CQAAAAEwN5Aa1EJA1wjVjGwjQ0DXCCNDSVEuTkFTREFRR1M6TVNGVC5JUV9QRU5TSU9OLkZZMjAxNQEAAABLVQAAAwAAAAAAUrZU10JA1wgy2qkiQ0DXCB1DSVEu</t>
  </si>
  <si>
    <t>TllTRTpESVMuSVFfUkRfRVhQLkZZMjAxNwEAAABM7AIAAwAAAAAAOqGg2EJA1wjU44giQ0DXCCRDSVEuTllTRTpESVMuSVFfSU5DX0VRVUlUWV9DRi5GWTIwMTcBAAAATOwCAAIAAAADNDY4AQgAAAAFAAAAATEBAAAACjE5MjUyOTUzODUDAAAAAzE2MAIAAAAEMjA4NgQAAAABMAcAAAAJOS8yMy8yMDE5CAAAAAk5LzMwLzIwMTcJAAAAATA6oaDYQkDXCLTRaiJDQNcIG0NJUS5UU0U6Njc1Mi5JUV9HUFBFLkZZMjAxNwEAAACx4wQAAgAAAAc1MTM3MTEzAQgAAAAFAAAAATEBAAAACjE4OTQ5MTkxMDcDAAAAAjc5AgAAAAQxMTY5BAAAAAEwBwAAAAk5LzIzLzIwMTkIAAAACTMvMzEvMjAxNwkAAAABMF/0wd1CQNcIw3+HIUNA1wgfQ0lRLlRTRTo2NTAxLklRX0FSX1RVUk5TLkZZMjAxMQEAAACbLQIAAgAAAAgzLjg2NTkwOQEIAAAABQAAAAExAQAAAAoxNjI1Nzk4NzcwAwAAAAI3OQIAAAAENDAwMQQAAAABMAcAAAAJOS8yMy8yMDE5CAAAAAkzLzMxLzIwMTEJAAAAATDGVjHVQkDXCMOnKiNDQNcINENJUS5OQVNEQVFHUzpBQVBMLklRX09USEVSX05PTl9PUEVSX0VYUF9TVVBQTC5GWTIwMTMBAAAAaWEAAAIAAAAELTMyNAEIAAAABQAAAAExAQAAAAoxNzYxNjI1OTk2AwAAAAMxNjACAAAAAjg1BAAAAAEwBwAAAAk5LzIzLzIwMTkIAAAACTkvMjgvMjAxMwkAAAABMKHZWNhCQNcI8sd9IkNA1wgZQ0lRLk5ZU0U6</t>
  </si>
  <si>
    <t>RElTLklRX0FQLkZZMjAxNwEAAABM7AIAAgAAAAQ2MzA1AQgAAAAFAAAAATEBAAAACjE5MjUyOTUzODUDAAAAAzE2MAIAAAAEMTAxOAQAAAABMAcAAAAJOS8yMy8yMDE5CAAAAAk5LzMwLzIwMTcJAAAAATA6oaDYQkDXCPPYmyJDQNcIGUNJUS5UU0U6Njc1OC5JUV9OSS5GWTIwMDgBAAAA7VkAAAIAAAAGMzY5NDM1AQgAAAAFAAAAATEBAAAACjEzODE2MjA0NDUDAAAAAjc5AgAAAAIxNQQAAAABMAcAAAAJOS8yMy8yMDE5CAAAAAkzLzMxLzIwMDgJAAAAATAWRvDeQkDXCDxdRSFDQNcII0NJUS5OQVNEQVFHUzpJTlRDLklRX1NUX0RFQlQuRlkyMDEwAQAAAIdSAAACAAAAAjM4AQgAAAAFAAAAATEBAAAACjE1ODgxNTY5NjADAAAAAzE2MAIAAAAEMTA0NgQAAAABMAcAAAAJOS8yMy8yMDE5CAAAAAoxMi8yNS8yMDEwCQAAAAEwz5S+2UJA1wgjr2EiQ0DXCCBDSVEuMC5JUV9NSU5PUklUWV9JTlRFUkVTVF9DRi5GWQUAAAAAAAAACAAAABUoSW52YWxpZCBUaW1lIFBlcmlvZCkW1WrWQkDXCA29FCNDQNcIIENJUS5UU0U6Njc1Mi5JUV9PVEhFUl9SRVYuRlkyMDEzAQAAALHjBAADAAAAAAClPjDeQkDXCHFTlyFDQNcIIENJUS5UU0U6Nzk3NC5JUV9UT1RBTF9SRVYuRlkyMDE4AQAAAKRdDQACAAAABzEwNTU2ODIBCAAAAAUAAAABMQEAAAAKMTg5NTE4MzYyNQMAAAACNzkCAAAAAjI4BAAAAAEwBwAAAAk5LzIzLzIw</t>
  </si>
  <si>
    <t>MTkIAAAACTMvMzEvMjAxOAkAAAABMC5fFt1CQNcItcEJIkNA1wgbQ0lRLlRTRTo2NzU4LklRX0FQSUMuRlkyMDA5AQAAAO1ZAAACAAAABzExNTUwMzQBCAAAAAUAAAABMQEAAAAKMTQ1OTUyODc0OAMAAAACNzkCAAAABDEwODQEAAAAATAHAAAACTkvMjMvMjAxOQgAAAAJMy8zMS8yMDA5CQAAAAEw0Gzw3kJA1wgFQ1ohQ0DXCBlDSVEuVFNFOjY1MDMuSVFfRE8uRlkyMDA5AQAAAK5VDQADAAAAAADZQRzbQkDXCIdiMiJDQNcIH0NJUS5UU0U6Njc1OC5JUV9PUEVSX0lOQy5GWTIwMDYBAAAA7VkAAAIAAAAGMzUyNzk5AQgAAAAFAAAAATEBAAAACjEzODI0ODU1ODcDAAAAAjc5AgAAAAIyMQQAAAABMAcAAAAJOS8yMy8yMDE5CAAAAAkzLzMxLzIwMDYJAAAAATB2pfTTQkDXCOsWqvVCQNcIIkNJUS5UU0U6Nzk3NC5JUV9BRFZFUlRJU0lORy5GWTIwMTABAAAApF0NAAIAAAAGMTAwMjE3AQgAAAAFAAAAATEBAAAACjEzODI0MTc5OTYDAAAAAjc5AgAAAAQzMDEzBAAAAAEwBwAAAAk5LzIzLzIwMTkIAAAACTMvMzEvMjAxMAkAAAABMEaWSN1CQNcIUy/qIUNA1wggQ0lRLlRTRTo2NzU4LklRX0xUX0lOVkVTVC5GWTIwMDIBAAAA7VkAAAIAAAAHMTY5NzgwNwEIAAAABQAAAAExAQAAAAYxOTM1MTYDAAAAAjc5AgAAAAQxMDU0BAAAAAEwBwAAAAk5LzIzLzIwMTkIAAAACTMvMzEvMjAwMgkAAAABMBFNO9NCQNcI6Umf</t>
  </si>
  <si>
    <t>9UJA1wgqQ0lRLktPU0U6QTAwNTkzMC5JUV9JTlZFU1RfTE9BTlNfQ0YuRlkyMDEyAQAAANxmAQADAAAAAACVw3naQkDXCL1SFCJDQNcIIUNJUS5OWVNFOkRJUy5JUV9DQVNIX1RBWEVTLkZZMjAwOAEAAABM7AIAAgAAAAQyNzY4AQgAAAAFAAAAATEBAAAACjE0MzkyNzg3NzIDAAAAAzE2MAIAAAAEMzA1MwQAAAABMAcAAAAJOS8yMy8yMDE5CAAAAAk5LzI3LzIwMDgJAAAAATCrPgrZQkDXCN8fcyJDQNcIKENJUS5UU0U6Njc1Mi5JUV9UT1RBTF9ERUJUX0lTU1VFRC5GWTIwMTIBAAAAseMEAAIAAAAGNDIyOTU2AQgAAAAFAAAAATEBAAAACjE3MzM3NzQ3MDQDAAAAAjc5AgAAAAQyMTYxBAAAAAEwBwAAAAk5LzIzLzIwMTkIAAAACTMvMzEvMjAxMgkAAAABMKoXMN5CQNcIeSyXIUNA1wgrQ0lRLlRTRTo2NzU4LklRX0RFRl9UQVhfTElBQl9DVVJSRU5ULkZZMjAwMwEAAADtWQAAAgAAAAUxMDU2MQEIAAAABQAAAAExAQAAAAkxNTcyNDI2OTMDAAAAAjc5AgAAAAQxMTE5BAAAAAEwBwAAAAk5LzIzLzIwMTkIAAAACTMvMzEvMjAwMwkAAAABMGwlO9NCQNcIyeSm9UJA1wgzQ0lRLk5BU0RBUUdTOk1TRlQuSVFfTUlOT1JJVFlfSU5URVJFU1RfVE9UQUwuRlkyMDEwAQAAAEtVAAADAAAAAABtjIHXQkDXCDnNsiJDQNcILENJUS5LT1NFOkEwMDU5MzAuSVFfTUlOT1JJVFlfSU5URVJFU1QuRlkyMDA5AQAAANxmAQAC</t>
  </si>
  <si>
    <t>AAAABzM0ODAxNDkBCAAAAAUAAAABMQEAAAAKMTQ2NTcxNDMwNwMAAAACODUCAAAABDEwNTIEAAAAATAHAAAACTkvMjMvMjAxOQgAAAAKMTIvMzEvMjAwOQkAAAABMO2yeNpCQNcIREI3IkNA1wglQ0lRLk5BU0RBUUdTOklOVEMuSVFfUkRfRVhQX0ZOLkZZMjAxNAEAAACHUgAAAgAAAAUxMTUzNwEIAAAABQAAAAExAQAAAAoxODI4MTY4MDQwAwAAAAMxNjACAAAABDMxNjgEAAAAATAHAAAACTkvMjMvMjAxOQgAAAAKMTIvMjcvMjAxNAkAAAABMDeoX9lCQNcI/zYeIkNA1wglQ0lRLlRTRTo2NTAxLklRX0NBU0hfU1RfSU5WRVNULkZZMjAxNQEAAACbLQIAAgAAAAY3MDE3MDMBCAAAAAUAAAABMQEAAAAKMTc0NTI3MDY3MgMAAAACNzkCAAAABDEwMDIEAAAAATAHAAAACTkvMjMvMjAxOQgAAAAJMy8zMS8yMDE1CQAAAAEwaUNQ3EJA1wj2bsshQ0DXCChDSVEuVFNFOjY3NTIuSVFfRklYRURfQVNTRVRfVFVSTlMuRlkyMDE3AQAAALHjBAACAAAACDUuNTk2MzYyAQgAAAAFAAAAATEBAAAACjE4OTQ5MTkxMDcDAAAAAjc5AgAAAAQ0MDY2BAAAAAEwBwAAAAk5LzIzLzIwMTkIAAAACTMvMzEvMjAxNwkAAAABMB2GbtVCQNcI5MgeI0NA1wgsQ0lRLktPU0U6QTAwNTkzMC5JUV9UT1RBTF9ESVZfUEFJRF9DRi5GWTIwMDgBAAAA3GYBAAIAAAAILTExNzE1MDkBCAAAAAUAAAABMQEAAAAKMTM2MDgwNjY4MwMAAAACODUC</t>
  </si>
  <si>
    <t>AAAABDIwMjIEAAAAATAHAAAACTkvMjMvMjAxOQgAAAAKMTIvMzEvMjAwOAkAAAABMP+LeNpCQNcIREI3IkNA1wgqQ0lRLlRTRTo3OTc0LklRX1RPVEFMX0VRVUlUWS5GWTIwMTcuLi4uSlBZAQAAAKRdDQACAAAABzEyNTA5NzIBCAAAAAUAAAABMQEAAAAKMTg0OTAyNjk2NAMAAAACNzkCAAAABDEyNzUEAAAAATAHAAAACTkvMjMvMjAxOQgAAAAJMy8zMS8yMDE3CQAAAAEwjjD000JA1wiygHkjQ0DXCC9DSVEuTkFTREFRR1M6R09PRy5MLklRX1RPVEFMX0RJVl9QQUlEX0NGLkZZMjAxNgEAAACocQAAAwAAAAAAuyFr1kJA1wi0fOwiQ0DXCC1DSVEuVFNFOjc5NzQuSVFfREVGX1RBWF9BU1NFVFNfQ1VSUkVOVC5GWTIwMTIBAAAApF0NAAIAAAAFMTY3NDQBCAAAAAUAAAABMQEAAAAKMTU1NTcwNDU4MAMAAAACNzkCAAAABDExMTcEAAAAATAHAAAACTkvMjMvMjAxOQgAAAAJMy8zMS8yMDEyCQAAAAEwMORI3UJA1wjAMtghQ0DXCCVDSVEuTllTRTpESVMuSVFfRElMVVRfRVBTX0VYQ0wuRlkyMDEyAQAAAEzsAgACAAAABDMuMTMBCAAAAAUAAAABMQEAAAAKMTcwODAwNDA0MgMAAAADMTYwAgAAAAMxNDIEAAAAATAHAAAACTkvMjMvMjAxOQgAAAAJOS8yOS8yMDEyCQAAAAEwk4wK2UJA1whyuG0iQ0DXCCNDSVEuS09TRTpBMDA1OTMwLklRX1RSRUFTVVJZLkZZMjAwNwEAAADcZgEAAgAAAAgtOTE1NzQ5MgEIAAAA</t>
  </si>
  <si>
    <t>BQAAAAExAQAAAAoxMzUyOTQ1NTMwAwAAAAI4NQIAAAAEMTI0OAQAAAABMAcAAAAJOS8yMy8yMDE5CAAAAAoxMi8zMS8yMDA3CQAAAAEwX1vc2kJA1whO09AhQ0DXCChDSVEuTkFTREFRR1M6SU5UQy5JUV9CRVRBXzFZUi4yMDEyLzEyLzI5AQAAAIdSAAACAAAAETAuODEyMzk0NjQxNzgzODE2AAgeLftCQNcIOeQQIUNA1wgsQ0lRLktPU0U6QTAwNTkzMC5JUV9DVVJSRU5UX1BPUlRfREVCVC5GWTIwMTMBAAAA3GYBAAIAAAAHMjQwNjAyMAEIAAAABQAAAAExAQAAAAoxNzIzMjg4Mzg2AwAAAAI4NQIAAAAEMTI5NwQAAAABMAcAAAAJOS8yMy8yMDE5CAAAAAoxMi8zMS8yMDEzCQAAAAEwbut52kJA1wgXBTgiQ0DXCC1DSVEuTllTRTpESVMuSVFfQ0FTSF9DT05WRVJTSU9OLkZZMjAwOS4uLi5KUFkBAAAATOwCAAIAAAAJMTkuNTM3OTczAQgAAAAFAAAAATEBAAAACjE0ODI5NzYwNjgDAAAAAzE2MAIAAAAENDE4NAQAAAABMAcAAAAJOS8yMy8yMDE5CAAAAAkxMC8zLzIwMDkJAAAAATCJV/TTQkDXCIUceiNDQNcIIENJUS5UU0U6NjUwMy5JUV9NQUNISU5FUlkuRlkyMDE3AQAAAK5VDQACAAAABzE4OTEzNzcBCAAAAAUAAAABMQEAAAAKMTkxMjYxMjI0NgMAAAACNzkCAAAABDMxMTQEAAAAATAHAAAACTkvMjMvMjAxOQgAAAAJMy8zMS8yMDE3CQAAAAEweA3c2kJA1whoC7EhQ0DXCC5DSVEuTkFTREFRR1M6R09P</t>
  </si>
  <si>
    <t>Ry5MLklRX1RPVEFMX09USEVSX09QRVIuRlkyMDEwAQAAAKhxAAACAAAABDg1MjMBCAAAAAUAAAABMQEAAAAKMTU4NTU0NTUwNwMAAAADMTYwAgAAAAMzODAEAAAAATAHAAAACTkvMjMvMjAxOQgAAAAKMTIvMzEvMjAxMAkAAAABMHsv+NZCQNcIilnOIkNA1wgkQ0lRLlRTRTo3OTc0LklRX0VRVUlUWV9NRVRIT0QuRlkyMDE5AQAAAKRdDQADAAAAAAA2hhbdQkDXCNJuHyJDQNcIIkNJUS5UU0U6NjUwMS5JUV9HQUlOX0lOVkVTVC5GWTIwMTQBAAAAmy0CAAMAAAAAALcWp9xCQNcIzGTUIUNA1wglQ0lRLlRTRTo2NzUyLklRX0xUX0RFQlRfSVNTVUVELkZZMjAwOAEAAACx4wQAAgAAAAQxMzQ0AQgAAAAFAAAAATEBAAAACjE0NDU3MDY2NjcDAAAAAjc5AgAAAAQyMDM0BAAAAAEwBwAAAAk5LzIzLzIwMTkIAAAACTMvMzEvMjAwOAkAAAABMAvKL95CQNcI1SdUIUNA1wgvQ0lRLktPU0U6QTAwNTkzMC5JUV9NSU5PUklUWV9JTlRFUkVTVF9DRi5GWTIwMTEBAAAA3GYBAAMAAAAAAJh2edpCQNcIFvo7IkNA1wgrQ0lRLk5BU0RBUUdTOk1TRlQuSVFfRklMSU5HX0NVUlJFTkNZLkZZMjAxNAEAAABLVQAAAwAAAANVU0QAQCiC10JA1whgnMsiQ0DXCBxDSVEuTllTRTpESVMuSVFfRUJJVEEuRlkyMDA4AQAAAEzsAgACAAAABDc0OTgBCAAAAAUAAAABMQEAAAAKMTQzOTI3ODc3MgMAAAADMTYwAgAAAAYxMDA2ODkEAAAA</t>
  </si>
  <si>
    <t>ATAHAAAACTkvMjMvMjAxOQgAAAAJOS8yNy8yMDA4CQAAAAEwihgK2UJA1wg1kIMiQ0DXCDRDSVEuVFNFOjY3NTguSVFfVE9UQUxfT1VUU1RBTkRJTkdfRklMSU5HX0RBVEUuRlkyMDEwAQAAAO1ZAAACAAAACzEwMDMuNTMxODA4AQQAAAAFAAAAATUBAAAACjE1NzgxOTE1MTECAAAABTI0MTUzBgAAAAEw45Lw3kJA1wjSkFohQ0DXCCZDSVEuVFNFOjY1MDEuSVFfQVNTRVRfV1JJVEVET1dOLkZZMjAxMAEAAACbLQIAAgAAAAYtMjUxOTYBCAAAAAUAAAABMQEAAAAKMTQ1OTQ3MTA5MgMAAAACNzkCAAAAAjMyBAAAAAEwBwAAAAk5LzIzLzIwMTkIAAAACTMvMzEvMjAxMAkAAAABMI5UptxCQNcIFUOyIUNA1wgnQ0lRLk5BU0RBUUdTOkdPT0cuTC5JUV9ESVZfU0hBUkUuRlkyMDEwAQAAAKhxAAADAAAAAAB7L/jWQkDXCLYn0iJDQNcIKkNJUS5UU0U6NjUwMy5JUV9JTlRFUkVTVF9JTlZFU1RfSU5DLkZZMjAxMQEAAACuVQ0AAgAAAAQ4MTYyAQgAAAAFAAAAATEBAAAACjE2MzExNjk4MTYDAAAAAjc5AgAAAAI2NQQAAAABMAcAAAAJOS8yMy8yMDE5CAAAAAkzLzMxLzIwMTEJAAAAATDSaBzbQkDXCIWmICJDQNcIKkNJUS5OQVNEQVFHUzpNU0ZULklRX1BSRUZfRElWX09USEVSLkZZMjAxNwEAAABLVQAAAwAAAAAASd1U10JA1wgRasEiQ0DXCCRDSVEuVFNFOjY1MDEuSVFfQ09NTU9OX0lTU1VFRC5GWTIwMDgBAAAA</t>
  </si>
  <si>
    <t>my0CAAIAAAADNDI1AQgAAAAFAAAAATEBAAAACjEzODEzODkyNDUDAAAAAjc5AgAAAAQyMTY5BAAAAAEwBwAAAAk5LzIzLzIwMTkIAAAACTMvMzEvMjAwOAkAAAABMOAtptxCQNcIplh5IUNA1wgZQ0lRLlRTRTo3OTc0LklRX05JLkZZMjAxMgEAAACkXQ0AAgAAAAYtNDMyMDQBCAAAAAUAAAABMQEAAAAKMTU1NTcwNDU4MAMAAAACNzkCAAAAAjE1BAAAAAEwBwAAAAk5LzIzLzIwMTkIAAAACTMvMzEvMjAxMgkAAAABMDDkSN1CQNcIPpy8IUNA1wgjQ0lRLlRTRTo2NzUyLklRX1RPVEFMX1JFQ0VJVi5GWTIwMDkBAAAAseMEAAIAAAAGNzY1MTMzAQgAAAAFAAAAATEBAAAACjE0NjAzMjE5OTEDAAAAAjc5AgAAAAQxMDAxBAAAAAEwBwAAAAk5LzIzLzIwMTkIAAAACTMvMzEvMjAwOQkAAAABMAvKL95CQNcIPN56IUNA1wglQ0lRLktPU0U6QTAwNTkzMC5JUV9FQVJOSU5HX0NPLkZZMjAxMwEAAADcZgEAAgAAAAgzMDQ3NDc2NAEIAAAABQAAAAExAQAAAAoxNzIzMjg4Mzg2AwAAAAI4NQIAAAABNwQAAAABMAcAAAAJOS8yMy8yMDE5CAAAAAoxMi8zMS8yMDEzCQAAAAEwbut52kJA1wgDiUwiQ0DXCC9DSVEuTkFTREFRR1M6TVNGVC5JUV9UT1RBTF9BU1NFVFMuRlkyMDEyLi4uLkpQWQEAAABLVQAAAgAAAAo5NjkzMTkxLjAzAQgAAAAFAAAAATEBAAAACjE2ODg5NTA5ODIDAAAAAjc5AgAAAAQxMDA3BAAAAAEwBwAA</t>
  </si>
  <si>
    <t>AAk5LzIzLzIwMTkIAAAACTYvMzAvMjAxMgkAAAABMKEJ9NNCQNcIUO/8+EJA1wgmQ0lRLk5BU0RBUUdTOkdPT0cuTC5JUV9UUkVBU1VSWS5GWTIwMTYBAAAAqHEAAAMAAAAAALsha9ZCQNcIqhzIIkNA1wgmQ0lRLlRTRTo2NTAxLklRX0ZJTElOR19DVVJSRU5DWS5GWTIwMTYBAAAAmy0CAAMAAAADSlBZAFqRUNxCQNcIabK0IUNA1wgiQ0lRLlRTRTo2NzU4LklRX1FVSUNLX1JBVElPLkZZMjAxMQEAAADtWQAAAgAAAAgwLjYzMzYxNAEIAAAABQAAAAExAQAAAAoxNjI0MTUzMzcwAwAAAAI3OQIAAAAENDEyMQQAAAABMAcAAAAJOS8yMy8yMDE5CAAAAAkzLzMxLzIwMTEJAAAAATCitgHWQkDXCG/kFCNDQNcIH0NJUS5UU0U6Nzk3NC5JUV9UUkVBU1VSWS5GWTIwMTEBAAAApF0NAAIAAAAHLTE1NjY2MwEIAAAABQAAAAExAQAAAAoxNDYyNzEyMjg3AwAAAAI3OQIAAAAEMTI0OAQAAAABMAcAAAAJOS8yMy8yMDE5CAAAAAkzLzMxLzIwMTEJAAAAATA6vUjdQkDXCL3NziFDQNcIHkNJUS5OQVNEQVFHUzpJTlRDLklRX0ZYLkZZMjAwNwEAAACHUgAAAwAAAAAA6Ua+2UJA1whpTR0iQ0DXCC1DSVEuTkFTREFRR1M6R09PRy5MLklRX05FVF9ERUJUX0VCSVREQS5GWTIwMTQBAAAAqHEAAAMAAAACTk0BCAAAAAUAAAABMQEAAAAKMTgyNjM0NTY4NQMAAAADMTYwAgAAAAQ0MTkzBAAAAAEwBwAAAAk5LzIzLzIwMTkIAAAA</t>
  </si>
  <si>
    <t>CjEyLzMxLzIwMTQJAAAAATA3kBrUQkDXCHwSbiNDQNcIH0NJUS5OWVNFOkRJUy5JUV9UT1RBTF9DTC5GWTIwMDgBAAAATOwCAAIAAAAFMTE1OTEBCAAAAAUAAAABMQEAAAAKMTQzOTI3ODc3MgMAAAADMTYwAgAAAAQxMDA5BAAAAAEwBwAAAAk5LzIzLzIwMTkIAAAACTkvMjcvMjAwOAkAAAABMIoYCtlCQNcI3oQeIkNA1wgmQ0lRLk5BU0RBUUdTOkdPT0cuTC5JUV9UT1RBTF9DQS5GWTIwMTgBAAAAqHEAAAIAAAAGMTM1Njc2AQgAAAAFAAAAATEBAAAACjE5NDM3Mzk0NTEDAAAAAzE2MAIAAAAEMTAwOAQAAAABMAcAAAAJOS8yMy8yMDE5CAAAAAoxMi8zMS8yMDE4CQAAAAEwqkhr1kJA1wicC/EiQ0DXCCNDSVEuTkFTREFRR1M6TVNGVC5JUV9QRU5TSU9OLkZZMjAxMwEAAABLVQAAAwAAAAAASAGC10JA1wjoVq8iQ0DXCCRDSVEuVFNFOjY1MDEuSVFfQ09NTU9OX0RJVl9DRi5GWTIwMTcBAAAAmy0CAAIAAAAGLTU3OTM1AQgAAAAFAAAAATEBAAAACjE5NjMzMTU5MDADAAAAAjc5AgAAAAQyMDc0BAAAAAEwBwAAAAk5LzIzLzIwMTkIAAAACTMvMzEvMjAxNwkAAAABME+4UNxCQNcIYerVIUNA1wggQ0lRLlRTRTo2NzUyLklRX05JX01BUkdJTi5GWTIwMTQBAAAAseMEAAIAAAAGMS41NTY3AQgAAAAFAAAAATEBAAAACjE3NDQwMzY2MjADAAAAAjc5AgAAAAQ0MDk0BAAAAAEwBwAAAAk5LzIzLzIwMTkIAAAACTMv</t>
  </si>
  <si>
    <t>MzEvMjAxNAkAAAABMFI4btVCQNcI1bf+IkNA1wgwQ0lRLlRTRTo3OTc0LklRX1RPVEFMX09VVFNUQU5ESU5HX0JTX0RBVEUuRlkyMDA5AQAAAKRdDQACAAAACjEyNy44ODQ3MjEBBAAAAAUAAAABNQEAAAAKMTM4MjQxODI1OQIAAAAFMjQxNTIGAAAAATBTb0jdQkDXCIbg6SFDQNcIL0NJUS5UU0U6Njc1Mi5JUV9PVEhFUl9OT05fT1BFUl9FWFBfU1VQUEwuRlkyMDE0AQAAALHjBAACAAAABTEyNTQyAQgAAAAFAAAAATEBAAAACjE3NDQwMzY2MjADAAAAAjc5AgAAAAI4NQQAAAABMAcAAAAJOS8yMy8yMDE5CAAAAAkzLzMxLzIwMTQJAAAAATClPjDeQkDXCJGQjyFDQNcIIENJUS5OQVNEQVFHUzpNU0ZULklRX0NPR1MuRlkyMDE5AQAAAEtVAAACAAAABTQyOTEwAQgAAAAFAAAAATEBAAAACjE5NzMzODA5MjADAAAAAzE2MAIAAAACMzQEAAAAATAHAAAACTkvMjMvMjAxOQgAAAAJNi8zMC8yMDE5CQAAAAEwLStV10JA1wh4Rq4iQ0DXCCRDSVEuVFNFOjY1MDEuSVFfRUJJVERBLkZZMjAxNC4uLi5KUFkBAAAAmy0CAAIAAAAGOTc4MzcwAQgAAAAFAAAAATEBAAAACjE3NDUyNzA1NDQDAAAAAjc5AgAAAAQ0MDUxBAAAAAEwBwAAAAk5LzIzLzIwMTkIAAAACTMvMzEvMjAxNAkAAAABMKHi89NCQNcIw7NsI0NA1wgfQ0lRLlRTRTo3OTc0LklRX0JWX1NIQVJFLkZZMjAwOQEAAACkXQ0AAgAAAAo5ODA0Ljk2MzMzAQgA</t>
  </si>
  <si>
    <t>AAAFAAAAATEBAAAACjEzODI0MTgyNTkDAAAAAjc5AgAAAAQ0MDIwBAAAAAEwBwAAAAk5LzIzLzIwMTkIAAAACTMvMzEvMjAwOQkAAAABMFNvSN1CQNcIYJPgIUNA1wgkQ0lRLlRTRTo2NTAxLklRX1NBTEVfSU5UQU5fQ0YuRlkyMDEzAQAAAJstAgACAAAABy0xMDU4NDIBCAAAAAUAAAABMQEAAAAKMTY4NTUyMTcyMgMAAAACNzkCAAAABDIwMjkEAAAAATAHAAAACTkvMjMvMjAxOQgAAAAJMy8zMS8yMDEzCQAAAAEwx++m3EJA1wi8QpYhQ0DXCCRDSVEuVFNFOjY3NTIuSVFfSU5DX0VRVUlUWV9DRi5GWTIwMTgBAAAAseMEAAMAAAAAAElCwt1CQNcIRz2RIUNA1wgyQ0lRLk5BU0RBUUdTOkFBUEwuSVFfQ0FTSF9DT05WRVJTSU9OLkZZMjAxNi4uLi5KUFkBAAAAaWEAAAIAAAAKLTY3LjI3MjI5NgEIAAAABQAAAAExAQAAAAoxOTE5MzM0NDg0AwAAAAMxNjACAAAABDQxODQEAAAAATAHAAAACTkvMjMvMjAxOQgAAAAJOS8yNC8yMDE2CQAAAAEwQH/000JA1whBZXwjQ0DXCCdDSVEuS09TRTpBMDA1OTMwLklRX1RPVEFMX0VRVUlUWS5GWTIwMTIBAAAA3GYBAAIAAAAJMTIxNDgwMjA2AQgAAAAFAAAAATEBAAAACjE2Njc1MzQwMTQDAAAAAjg1AgAAAAQxMjc1BAAAAAEwBwAAAAk5LzIzLzIwMTkIAAAACjEyLzMxLzIwMTIJAAAAATCNnXnaQkDXCGZcVSJDQNcIIUNJUS5OWVNFOkRJUy5JUV9DQVNIX0ZJTkFOLkZZ</t>
  </si>
  <si>
    <t>MjAxNwEAAABM7AIAAgAAAAUtODk1OQEIAAAABQAAAAExAQAAAAoxOTI1Mjk1Mzg1AwAAAAMxNjACAAAABDIwMDQEAAAAATAHAAAACTkvMjMvMjAxOQgAAAAJOS8zMC8yMDE3CQAAAAEwOqGg2EJA1wjEAksiQ0DXCBlDSVEuVFNFOjY1MDMuSVFfQUQuRlkyMDE5AQAAAK5VDQADAAAAAABfW9zaQkDXCMVYNiJDQNcIJ0NJUS5OQVNEQVFHUzpNU0ZULklRX0dBSU5fQVNTRVRTLkZZMjAxNQEAAABLVQAAAwAAAAAAQCiC10JA1wh5qa0iQ0DXCCJDSVEuVFNFOjc5NzQuSVFfUVVJQ0tfUkFUSU8uRlkyMDE4AQAAAKRdDQACAAAACDMuODAzNzM3AQgAAAAFAAAAATEBAAAACjE4OTUxODM2MjUDAAAAAjc5AgAAAAQ0MTIxBAAAAAEwBwAAAAk5LzIzLzIwMTkIAAAACTMvMzEvMjAxOAkAAAABMP1wb9VCQNcIVOU/I0NA1wgmQ0lRLk5ZU0U6RElTLklRX0NBU0hfQUNRVUlSRV9DRi5GWTIwMTYBAAAATOwCAAMAAAAAAER7oNhCQNcI1ytvIkNA1wgzQ0lRLk5ZU0U6RElTLklRX0NIQU5HRV9PVEhFUl9ORVRfT1BFUl9BU1NFVFMuRlkyMDE1AQAAAEzsAgACAAAAAzIyMwEIAAAABQAAAAExAQAAAAoxODY3Mjk4MDE4AwAAAAMxNjACAAAABDIwNDUEAAAAATAHAAAACTkvMjMvMjAxOQgAAAAJMTAvMy8yMDE1CQAAAAEwVVSg2EJA1wh23A0iQ0DXCClDSVEuVFNFOjY3NTIuSVFfREFZU19JTlZFTlRPUllfT1VULkZZMjAxNAEA</t>
  </si>
  <si>
    <t>AACx4wQAAgAAAAg0OS43NjExOAEIAAAABQAAAAExAQAAAAoxNzQ0MDM2NjIwAwAAAAI3OQIAAAAENDAzNQQAAAABMAcAAAAJOS8yMy8yMDE5CAAAAAkzLzMxLzIwMTQJAAAAATBtX27VQkDXCPZBCCNDQNcIIENJUS5UU0U6Njc1OC5JUV9PVEhFUl9SRVYuRlkyMDE5AQAAAO1ZAAACAAAABzEzNTk0NTIBCAAAAAUAAAABMQEAAAAKMTk2NTA0NjUxMgMAAAACNzkCAAAAAzM1NwQAAAABMAcAAAAJOS8yMy8yMDE5CAAAAAkzLzMxLzIwMTkJAAAAATC5bWneQkDXCA6CTiFDQNcIIENJUS5UU0U6Njc1Mi5JUV9SRF9FWFBfRk4uRlkyMDA4AQAAALHjBAACAAAABjU1NDUzOAEIAAAABQAAAAExAQAAAAoxNDQ1NzA2NjY3AwAAAAI3OQIAAAAEMzE2OAQAAAABMAcAAAAJOS8yMy8yMDE5CAAAAAkzLzMxLzIwMDgJAAAAATDgoS/eQkDXCEjKSSFDQNcIKENJUS5UU0U6Njc1OC5JUV9UT1RBTF9ERUJUX0VCSVREQS5GWTIwMTABAAAA7VkAAAIAAAAIMi4yNDE0ODIBCAAAAAUAAAABMQEAAAAKMTU3ODE5MTUxMQMAAAACNzkCAAAABDQxOTIEAAAAATAHAAAACTkvMjMvMjAxOQgAAAAJMy8zMS8yMDEwCQAAAAEworYB1kJA1whHaR0jQ0DXCCBDSVEuVFNFOjY1MDEuSVFfQ0hBTkdFX0FQLkZZMjAwOQEAAACbLQIAAgAAAActMzU5MjMwAQgAAAAFAAAAATEBAAAACjE0NTk0NzEwODMDAAAAAjc5AgAAAAQyMDE3BAAAAAEwBwAA</t>
  </si>
  <si>
    <t>AAk5LzIzLzIwMTkIAAAACTMvMzEvMjAwOQkAAAABMI5UptxCQNcIOd/SIUNA1wgnQ0lRLk5BU0RBUUdTOkdPT0cuTC5JUV9OSV9NQVJHSU4uRlkyMDEwAQAAAKhxAAACAAAABzI5LjAwNjUBCAAAAAUAAAABMQEAAAAKMTU4NTU0NTUwNwMAAAADMTYwAgAAAAQ0MDk0BAAAAAEwBwAAAAk5LzIzLzIwMTkIAAAACjEyLzMxLzIwMTAJAAAAATBEaRrUQkDXCCaYXCNDQNcILUNJUS5OQVNEQVFHUzpBQVBMLklRX01JTk9SSVRZX0lOVEVSRVNULkZZMjAxNAEAAABpYQAAAwAAAAAAUtT710JA1wjHFXciQ0DXCCBDSVEuVFNFOjc5NzQuSVFfU0dBX1NVUFBMLkZZMjAxMgEAAACkXQ0AAgAAAAYxMzIzMjMBCAAAAAUAAAABMQEAAAAKMTU1NTcwNDU4MAMAAAACNzkCAAAAAzEwMgQAAAABMAcAAAAJOS8yMy8yMDE5CAAAAAkzLzMxLzIwMTIJAAAAATA6vUjdQkDXCKOk6iFDQNcIIENJUS5UU0U6Njc1OC5JUV9DSEFOR0VfQVAuRlkyMDE5AQAAAO1ZAAACAAAABTE4NTM0AQgAAAAFAAAAATEBAAAACjE5NjUwNDY1MTIDAAAAAjc5AgAAAAQyMDE3BAAAAAEwBwAAAAk5LzIzLzIwMTkIAAAACTMvMzEvMjAxOQkAAAABMLltad5CQNcIQrtYIUNA1wgnQ0lRLlRTRTo2NzUyLklRX05FVF9JTlRFUkVTVF9FWFAuRlkyMDA4AQAAALHjBAACAAAABTI0MzMxAQgAAAAFAAAAATEBAAAACjE0NDU3MDY2NjcDAAAAAjc5AgAAAAMzNjgE</t>
  </si>
  <si>
    <t>AAAAATAHAAAACTkvMjMvMjAxOQgAAAAJMy8zMS8yMDA4CQAAAAEw4KEv3kJA1wg8t2MhQ0DXCCVDSVEuTkFTREFRR1M6TVNGVC5JUV9NQUNISU5FUlkuRlkyMDA4AQAAAEtVAAACAAAABDU5OTYBCAAAAAUAAAABMQEAAAAKMTM4OTcwMDI0NQMAAAADMTYwAgAAAAQzMTE0BAAAAAEwBwAAAAk5LzIzLzIwMTkIAAAACTYvMzAvMjAwOAkAAAABMCxJ/NdCQNcIP2GrIkNA1wg4Q0lRLk5BU0RBUUdTOkdPT0cuTC5JUV9DSEFOR0VfTkVUX1dPUktJTkdfQ0FQSVRBTC5GWTIwMTQBAAAAqHEAAAIAAAADMTE3AQgAAAAFAAAAATEBAAAACjE4MjYzNDU2ODUDAAAAAzE2MAIAAAAENDQyMQQAAAABMAcAAAAJOS8yMy8yMDE5CAAAAAoxMi8zMS8yMDE0CQAAAAEwx/pq1kJA1wjf4OsiQ0DXCC5DSVEuVFNFOjY3NTguSVFfVE9UQUxfREVCVF9FQklUREFfQ0FQRVguRlkyMDA4AQAAAO1ZAAACAAAACDQuMzU1NjU2AQgAAAAFAAAAATEBAAAACjEzODE2MjA0NDUDAAAAAjc5AgAAAAUyMzMxMwQAAAABMAcAAAAJOS8yMy8yMDE5CAAAAAkzLzMxLzIwMDgJAAAAATCitgHWQkDXCA29FCNDQNcIKkNJUS5LT1NFOkEwMDU5MzAuSVFfRklMSU5HX0NVUlJFTkNZLkZZMjAxOAEAAADcZgEAAwAAAANLUlcA/Xwc2kJA1wimKmAiQ0DXCClDSVEuTkFTREFRR1M6TVNGVC5JUV9DVVJSRU5DWV9HQUlOLkZZMjAxNAEAAABLVQAAAgAAAAQt</t>
  </si>
  <si>
    <t>NDkwAQgAAAAFAAAAATEBAAAACjE4MDA4NjUyNTkDAAAAAzE2MAIAAAACMzgEAAAAATAHAAAACTkvMjMvMjAxOQgAAAAJNi8zMC8yMDE0CQAAAAEwSAGC10JA1wjpt7oiQ0DXCBpDSVEuVFNFOjY3NTIuSVFfQ0lQLkZZMjAxMwEAAACx4wQAAgAAAAU2MDE3MwEIAAAABQAAAAExAQAAAAoxNzQ0MDM2Mzk4AwAAAAI3OQIAAAAEMzAzMwQAAAABMAcAAAAJOS8yMy8yMDE5CAAAAAkzLzMxLzIwMTMJAAAAATClPjDeQkDXCMUhhiFDQNcIKkNJUS5UU0U6Njc1Mi5JUV9JTlRFUkVTVF9JTlZFU1RfSU5DLkZZMjAxNQEAAACx4wQAAgAAAAUxNjQ0MQEIAAAABQAAAAExAQAAAAoxNzk3NTIwNDI3AwAAAAI3OQIAAAACNjUEAAAAATAHAAAACTkvMjMvMjAxOQgAAAAJMy8zMS8yMDE1CQAAAAEwdqXB3UJA1wi+N6EhQ0DXCCJDSVEuVFNFOjY1MDEuSVFfR0FJTl9JTlZFU1QuRlkyMDEyAQAAAJstAgACAAAABi0xMzQxOAEIAAAABQAAAAExAQAAAAoxNjg1NTIxODAyAwAAAAI3OQIAAAACNjIEAAAAATAHAAAACTkvMjMvMjAxOQgAAAAJMy8zMS8yMDEyCQAAAAEwdaKm3EJA1wj3yNMhQ0DXCCRDSVEuVFNFOjY1MDMuSVFfQ1VSUkVOQ1lfR0FJTi5GWTIwMTgBAAAArlUNAAIAAAAFLTM0NjkBCAAAAAUAAAABMQEAAAAKMTkxMjYxMjI2NAMAAAACNzkCAAAAAjM4BAAAAAEwBwAAAAk5LzIzLzIwMTkIAAAACTMvMzEvMjAxOAkA</t>
  </si>
  <si>
    <t>AAABMHgN3NpCQNcIMhoaIkNA1wgfQ0lRLktPU0U6QTAwNTkzMC5JUV9DT0dTLkZZMjAxNAEAAADcZgEAAgAAAAkxMjgyNzg4MDABCAAAAAUAAAABMQEAAAAKMTc3ODE0MTgyMwMAAAACODUCAAAAAjM0BAAAAAEwBwAAAAk5LzIzLzIwMTkIAAAACjEyLzMxLzIwMTQJAAAAATCYbBvaQkDXCO47+iFDQNcII0NJUS5OQVNEQVFHUzpNU0ZULklRX1JBV19JTlYuRlkyMDEwAQAAAEtVAAACAAAAAzE3MgEIAAAABQAAAAExAQAAAAoxNTU2NTYwNzk1AwAAAAMxNjACAAAABDMxNzEEAAAAATAHAAAACTkvMjMvMjAxOQgAAAAJNi8zMC8yMDEwCQAAAAEwbYyB10JA1wgyopoiQ0DXCB1DSVEuVFNFOjY3NTguSVFfQ09NTU9OLkZZMjAwOQEAAADtWQAAAgAAAAY2MzA3NjUBCAAAAAUAAAABMQEAAAAKMTQ1OTUyODc0OAMAAAACNzkCAAAABDExMDMEAAAAATAHAAAACTkvMjMvMjAxOQgAAAAJMy8zMS8yMDA5CQAAAAEw0Gzw3kJA1wgMo0AhQ0DXCCZDSVEuVFNFOjY1MDEuSVFfRklMSU5HX0NVUlJFTkNZLkZZMjAwOQEAAACbLQIAAwAAAANKUFkAjlSm3EJA1wg539IhQ0DXCCtDSVEuTkFTREFRR1M6SU5UQy5JUV9TQUxFU19NQVJLRVRJTkcuRlkyMDA5AQAAAIdSAAACAAAABDE0MDABCAAAAAUAAAABMQEAAAAKMTUyMzM5NDgyOQMAAAADMTYwAgAAAAUyMTU2MQQAAAABMAcAAAAJOS8yMy8yMDE5CAAAAAoxMi8yNi8yMDA5</t>
  </si>
  <si>
    <t>CQAAAAEw8m2+2UJA1wi/FTkiQ0DXCB9DSVEuVFNFOjY3NTguSVFfTkVUX0RFQlQuRlkyMDE1AQAAAO1ZAAACAAAABy05MjY1MTIBCAAAAAUAAAABMQEAAAAKMTg0NDYxOTIwNgMAAAACNzkCAAAABDQzNjQEAAAAATAHAAAACTkvMjMvMjAxOQgAAAAJMy8zMS8yMDE1CQAAAAEw1/ho3kJA1wiR9UchQ0DXCC1DSVEuTkFTREFRR1M6R09PRy5MLklRX05FVF9ERUJUX0VCSVREQS5GWTIwMDcBAAAAqHEAAAMAAAACTk0BCAAAAAUAAAABMQEAAAAKMTMyMTg3OTgzNgMAAAADMTYwAgAAAAQ0MTkzBAAAAAEwBwAAAAk5LzIzLzIwMTkIAAAACjEyLzMxLzIwMDcJAAAAATBPQhrUQkDXCHtVZiNDQNcIIkNJUS5UU0U6Njc1Mi5JUV9EQV9TVVBQTF9DRi5GWTIwMTcBAAAAseMEAAIAAAAGMjI1MTc0AQgAAAAFAAAAATEBAAAACjE4OTQ5MTkxMDcDAAAAAjc5AgAAAAQyMTcxBAAAAAEwBwAAAAk5LzIzLzIwMTkIAAAACTMvMzEvMjAxNwkAAAABMF/0wd1CQNcIvaaHIUNA1wgxQ0lRLk5BU0RBUUdTOkFBUEwuSVFfVE9UQUxfQVNTRVRTLkZZMjAwOC4uLi5MT0NBTAEAAABpYQAAAgAAAAUzNjE3MQEIAAAABQAAAAExAQAAAAoxNDA3MTQ3MzU0AwAAAAMxNjACAAAABDEwMDcEAAAAATAHAAAACTkvMjMvMjAxOQgAAAAJOS8yNy8yMDA4CQAAAAEwVCHE0kJA1wj4f4AjQ0DXCCVDSVEuS09TRTpBMDA1OTMwLklRX0VBUk5JTkdf</t>
  </si>
  <si>
    <t>Q08uRlkyMDE1AQAAANxmAQACAAAACDE5MDYwMTQ0AQgAAAAFAAAAATEBAAAACjE4Mjk4NDMwMTEDAAAAAjg1AgAAAAE3BAAAAAEwBwAAAAk5LzIzLzIwMTkIAAAACjEyLzMxLzIwMTUJAAAAATAzuhvaQkDXCLlKTSJDQNcIKUNJUS5UU0U6Nzk3NC5JUV9DT01NT05fUFJFRl9ESVZfQ0YuRlkyMDE0AQAAAKRdDQACAAAABi0xMjgwMgEIAAAABQAAAAExAQAAAAoxNjg3MDQ0NjM1AwAAAAI3OQIAAAAEMjA3MgQAAAABMAcAAAAJOS8yMy8yMDE5CAAAAAkzLzMxLzIwMTQJAAAAATBR6hXdQkDXCIXktyFDQNcIHUNJUS5OWVNFOkRJUy5JUV9SRF9FWFAuRlkyMDA4AQAAAEzsAgADAAAAAACKGArZQkDXCDWQgyJDQNcIJUNJUS5UU0U6NjUwMS5JUV9QUkVGX0RJVl9PVEhFUi5GWTIwMTcBAAAAmy0CAAMAAAAAAFqRUNxCQNcIlpzVIUNA1wgsQ0lRLk5BU0RBUUdTOkdPT0cuTC5JUV9CQVNJQ19FUFNfRVhDTC5GWTIwMTMBAAAAqHEAAAIAAAAJMTkuNzY4OTAyAQgAAAAFAAAAATEBAAAACjE3NzU3NTY4NzgDAAAAAzE2MAIAAAAEMzA2NAQAAAABMAcAAAAJOS8yMy8yMDE5CAAAAAoxMi8zMS8yMDEzCQAAAAEwf6X41kJA1wiHssoiQ0DXCD5DSVEuTkFTREFRR1M6SU5UQy5JUV9DVVNUT01fQkVUQS4tMTA0Vy4yMDE0LzEyLzI3Li5eTjIyNS5KUFkuSAEAAACHUgAAAgAAABEwLjgyNTcyODgzNTU2MTIwNAAH8Ej7QkDX</t>
  </si>
  <si>
    <t>CLrSFiFDQNcIJENJUS5OWVNFOkRJUy5JUV9NQVJLRVRDQVAuMjAwOC8wOS8yNwEAAABM7AIAAgAAAAw2MTQ1Mi45MTI2NTkBBgAAAAUAAAABMQEAAAAJNjUyMTcyOTMxAwAAAAMxNjACAAAABjEwMDA1NAQAAAABMAcAAAAJOS8yNy8yMDA4LntI+0JA1wh/CxghQ0DXCB5DSVEuS09TRTpBMDA1OTMwLklRX0VCVC5GWTIwMTgBAAAA3GYBAAIAAAAINjExNTk5NTgBCAAAAAUAAAABMQEAAAAKMTk0NzU1MTU3MwMAAAACODUCAAAAAzEzOQQAAAABMAcAAAAJOS8yMy8yMDE5CAAAAAoxMi8zMS8yMDE4CQAAAAEwz1Yc2kJA1wjqgk4iQ0DXCCtDSVEuS09TRTpBMDA1OTMwLklRX01BUktFVENBUC4yMDAwLzMvMzEuSlBZAQAAANxmAQACAAAADjQ5NjM2OTYuOTU3NzU2AQYAAAAFAAAAATEBAAAACTMxNTk1ODg1NwMAAAACNzkCAAAABjEwMDA1NAQAAAABMAcAAAAJMy8zMS8yMDAwLntI+0JA1wgC7v8xQ0DXCBJDSVEuMC5JUV9FQklUREEuRlkFAAAAAAAAAAgAAAAVKEludmFsaWQgVGltZSBQZXJpb2QpFtVq1kJA1widFhgjQ0DXCCtDSVEuVFNFOjY1MDMuSVFfTUlOT1JJVFlfSU5URVJFU1RfQ0YuRlkyMDEwAQAAAK5VDQADAAAAAADSaBzbQkDXCPgv/iFDQNcIHUNJUS5UU0U6NjUwMS5JUV9SRF9FWFAuRlkyMDA5AQAAAJstAgADAAAAAADgLabcQkDXCDqnsSFDQNcIJkNJUS5OQVNEQVFHUzpNU0ZULklRX0VCSVRE</t>
  </si>
  <si>
    <t>QV9JTlQuRlkyMDEzAQAAAEtVAAACAAAACTcxLjg3ODc4NwEIAAAABQAAAAExAQAAAAoxNzQ4MTMxNTA1AwAAAAMxNjACAAAABDQxOTAEAAAAATAHAAAACTkvMjMvMjAxOQgAAAAJNi8zMC8yMDEzCQAAAAEwj71Y1EJA1wilHVcjQ0DXCCZDSVEuTllTRTpESVMuSVFfQ0FTSF9BQ1FVSVJFX0NGLkZZMjAwOQEAAABM7AIAAgAAAAQtMTc2AQgAAAAFAAAAATEBAAAACjE0ODI5NzYwNjgDAAAAAzE2MAIAAAAEMjA1NwQAAAABMAcAAAAJOS8yMy8yMDE5CAAAAAkxMC8zLzIwMDkJAAAAATCrPgrZQkDXCGwKKCJDQNcIK0NJUS5OQVNEQVFHUzpJTlRDLklRX0RFRl9UQVhfTElBQl9MVC5GWTIwMTYBAAAAh1IAAAIAAAAEMTczMAEIAAAABQAAAAExAQAAAAoxOTQzNTA1MzQ1AwAAAAMxNjACAAAABDEwMjcEAAAAATAHAAAACTkvMjMvMjAxOQgAAAAKMTIvMzEvMjAxNgkAAAABMFYOYNlCQNcIcnRxIkNA1wgnQ0lRLk5ZU0U6RElTLklRX05FVF9JTlRFUkVTVF9FWFAuRlkyMDA4AQAAAEzsAgACAAAABC01MjQBCAAAAAUAAAABMQEAAAAKMTQzOTI3ODc3MgMAAAADMTYwAgAAAAMzNjgEAAAAATAHAAAACTkvMjMvMjAxOQgAAAAJOS8yNy8yMDA4CQAAAAEwihgK2UJA1whun2ciQ0DXCCpDSVEuTkFTREFRR1M6TVNGVC5JUV9HQUlOX0lOVkVTVF9DRi5GWTIwMTgBAAAAS1UAAAIAAAAFLTIyMTIBCAAAAAUAAAABMQEAAAAK</t>
  </si>
  <si>
    <t>MTk3MzM4MDkyMgMAAAADMTYwAgAAAAQyMDkwBAAAAAEwBwAAAAk5LzIzLzIwMTkIAAAACTYvMzAvMjAxOAkAAAABMEIEVddCQNcIKobFIkNA1wgpQ0lRLlRTRTo2NTAxLklRX0RBWVNfSU5WRU5UT1JZX09VVC5GWTIwMTcBAAAAmy0CAAIAAAAINjcuOTYwMDgBCAAAAAUAAAABMQEAAAAKMTk2MzMxNTkwMAMAAAACNzkCAAAABDQwMzUEAAAAATAHAAAACTkvMjMvMjAxOQgAAAAJMy8zMS8yMDE3CQAAAAEweX4x1UJA1whDVTMjQ0DXCDpDSVEuVFNFOjY3NTIuSVFfQ1VTVE9NX0JFVEEuLTEwNFcuMjAxOC8wMy8zMS4uXlRPUElYLkpQWS5IAQAAALHjBAACAAAAEDEuNDkwNTYwNDA3ODA3NDYADHxP+0JA1wiAojghQ0DXCCVDSVEuVFNFOjY3NTguSVFfT1RIRVJfQ0xfU1VQUEwuRlkyMDE3AQAAAO1ZAAACAAAABjU5MTE1NgEIAAAABQAAAAExAQAAAAoxOTY1MDQ2NTA2AwAAAAI3OQIAAAAEMTA1NwQAAAABMAcAAAAJOS8yMy8yMDE5CAAAAAkzLzMxLzIwMTcJAAAAATDHRmneQkDXCDvRVyFDQNcILkNJUS5OWVNFOkRJUy5JUV9PVEhFUl9GSU5BTkNFX0FDVF9TVVBQTC5GWTIwMTYBAAAATOwCAAIAAAAELTYwNwEIAAAABQAAAAExAQAAAAoxOTI1Mjk1NDI5AwAAAAMxNjACAAAABDIwNTAEAAAAATAHAAAACTkvMjMvMjAxOQgAAAAJMTAvMS8yMDE2CQAAAAEwOqGg2EJA1wjU44giQ0DXCCBDSVEuTkFTREFRR1M6</t>
  </si>
  <si>
    <t>SU5UQy5JUV9OUFBFLkZZMjAxNgEAAACHUgAAAgAAAAUzNjE3MQEIAAAABQAAAAExAQAAAAoxOTQzNTA1MzQ1AwAAAAMxNjACAAAABDEwMDQEAAAAATAHAAAACTkvMjMvMjAxOQgAAAAKMTIvMzEvMjAxNgkAAAABMFYOYNlCQNcICJRBIkNA1wgqQ0lRLk5BU0RBUUdTOk1TRlQuSVFfQkFTSUNfRVBTX0VYQ0wuRlkyMDE5AQAAAEtVAAACAAAACDUuMTE0MDM2AQgAAAAFAAAAATEBAAAACjE5NzMzODA5MjADAAAAAzE2MAIAAAAEMzA2NAQAAAABMAcAAAAJOS8yMy8yMDE5CAAAAAk2LzMwLzIwMTkJAAAAATAtK1XXQkDXCOUhzSJDQNcIK0NJUS5OQVNEQVFHUzpNU0ZULklRX05FVF9ERUJUX0VCSVREQS5GWTIwMDkBAAAAS1UAAAMAAAACTk0BCAAAAAUAAAABMQEAAAAKMTQ2NDAwNTY5MAMAAAADMTYwAgAAAAQ0MTkzBAAAAAEwBwAAAAk5LzIzLzIwMTkIAAAACTYvMzAvMjAwOQkAAAABMI+9WNRCQNcI6M9kI0NA1wglQ0lRLlRTRTo2NTAzLklRX05FVF9SRU5UQUxfRVhQLkZZMjAxOQEAAACuVQ0AAwAAAAAAcDTc2kJA1whVwiwiQ0DXCBpDSVEuVFNFOjY3NTguSVFfU0dBLkZZMjAxOAEAAADtWQAAAgAAAAcxNTY0MTk4AQgAAAAFAAAAATEBAAAACjE5NjUwNDY1MDgDAAAAAjc5AgAAAAIyMwQAAAABMAcAAAAJOS8yMy8yMDE5CAAAAAkzLzMxLzIwMTgJAAAAATB2pfTTQkDXCKEIrPVCQNcIIENJUS5UU0U6Njc1</t>
  </si>
  <si>
    <t>OC5JUV9QQVJUX1RJTUUuRlkyMDE1AQAAAO1ZAAADAAAAAADX+GjeQkDXCGU1VyFDQNcIJENJUS5LT1NFOkEwMDU5MzAuSVFfTFRfSU5WRVNULkZZMjAxNQEAAADcZgEAAgAAAAgxMzYwODgyOAEIAAAABQAAAAExAQAAAAoxODI5ODQzMDExAwAAAAI4NQIAAAAEMTA1NAQAAAABMAcAAAAJOS8yMy8yMDE5CAAAAAoxMi8zMS8yMDE1CQAAAAEwM7ob2kJA1whuMT0iQ0DXCCpDSVEuTkFTREFRR1M6QUFQTC5JUV9CQVNJQ19FUFNfSU5DTC5GWTIwMTQBAAAAaWEAAAIAAAAINi40OTI0MDUBCAAAAAUAAAABMQEAAAAKMTgxNDY2OTE4NwMAAAADMTYwAgAAAAE5BAAAAAEwBwAAAAk5LzIzLzIwMTkIAAAACTkvMjcvMjAxNAkAAAABMF+t+9dCQNcIX9SkIkNA1wg6Q0lRLlRTRTo3OTc0LklRX0NVU1RPTV9CRVRBLi0xMDRXLjIwMDMvMDMvMzEuLl5UT1BJWC5KUFkuSAEAAACkXQ0AAgAAABAxLjAxMDk5NTMzOTAyNDAyACujT/tCQNcI17c3IUNA1wg0Q0lRLk5BU0RBUUdTOklOVEMuSVFfSU1QVVRfT1BFUl9MRUFTRV9JTlRfRVhQLkZZMjAxMAEAAACHUgAAAgAAAAg1Ny40MzE4NAEIAAAABQAAAAExAQAAAAoxNTg4MTU2OTYwAwAAAAMxNjACAAAABTIxNjcyBAAAAAEwBwAAAAk5LzIzLzIwMTkIAAAACjEyLzI1LzIwMTAJAAAAATDPlL7ZQkDXCGM1RyJDQNcIJkNJUS5OQVNEQVFHUzpBQVBMLklRX0VCSVREQV9JTlQu</t>
  </si>
  <si>
    <t>RlkyMDE0AQAAAGlhAAACAAAACTE1Ny40MTkyNwEIAAAABQAAAAExAQAAAAoxODE0NjY5MTg3AwAAAAMxNjACAAAABDQxOTAEAAAAATAHAAAACTkvMjMvMjAxOQgAAAAJOS8yNy8yMDE0CQAAAAEwkZZY1EJA1wjQgVYjQ0DXCCFDSVEuVFNFOjY1MDMuSVFfRUJJVERBX0lOVC5GWTIwMTYBAAAArlUNAAIAAAAKMTM1LjI5MjU5OQEIAAAABQAAAAExAQAAAAoxOTEyNjEyMjQzAwAAAAI3OQIAAAAENDE5MAQAAAABMAcAAAAJOS8yMy8yMDE5CAAAAAkzLzMxLzIwMTYJAAAAATCtyw7VQkDXCBbaNSNDQNcIJkNJUS5LT1NFOkEwMDU5MzAuSVFfREFfU1VQUExfQ0YuRlkyMDE0AQAAANxmAQACAAAACDE2OTEwMDI2AQgAAAAFAAAAATEBAAAACjE3NzgxNDE4MjMDAAAAAjg1AgAAAAQyMTcxBAAAAAEwBwAAAAk5LzIzLzIwMTkIAAAACjEyLzMxLzIwMTQJAAAAATBMlBvaQkDXCFCLHCJDQNcILENJUS5OQVNEQVFHUzpNU0ZULklRX0RBWVNfUEFZQUJMRV9PVVQuRlkyMDE1AQAAAEtVAAACAAAACDc2Ljg5ODkzAQgAAAAFAAAAATEBAAAACjE4NTE1MjU5MTIDAAAAAzE2MAIAAAAENDE4MwQAAAABMAcAAAAJOS8yMy8yMDE5CAAAAAk2LzMwLzIwMTUJAAAAATBnGxrUQkDXCJySXiNDQNcIH0NJUS5UU0U6NjUwMy5JUV9FQklUX0lOVC5GWTIwMTQBAAAArlUNAAIAAAAINDcuNzMyNzYBCAAAAAUAAAABMQEAAAAKMTY4ODc0</t>
  </si>
  <si>
    <t>NDg0NwMAAAACNzkCAAAABDQxODkEAAAAATAHAAAACTkvMjMvMjAxOQgAAAAJMy8zMS8yMDE0CQAAAAEwfhky1UJA1wgKTz0jQ0DXCCdDSVEuTkFTREFRR1M6SU5UQy5JUV9BU1NFVF9UVVJOUy5GWTIwMDcBAAAAh1IAAAIAAAAIMC43MzcwNTcBCAAAAAUAAAABMQEAAAAKMTMyODg3MTI3NQMAAAADMTYwAgAAAAQ0MTc3BAAAAAEwBwAAAAk5LzIzLzIwMTkIAAAACjEyLzI5LzIwMDcJAAAAATAGjg/VQkDXCAmdRCNDQNcIGkNJUS5OWVNFOkRJUy5JUV9DSVAuRlkyMDE1AQAAAEzsAgACAAAABDYwMjgBCAAAAAUAAAABMQEAAAAKMTg2NzI5ODAxOAMAAAADMTYwAgAAAAQzMDMzBAAAAAEwBwAAAAk5LzIzLzIwMTkIAAAACTEwLzMvMjAxNQkAAAABMFVUoNhCQNcI5m6IIkNA1wgnQ0lRLlRTRTo2NzUyLklRX01BUktFVENBUC4yMDAxLzMvMzEuSlBZAQAAALHjBAACAAAADjQ3MDgxNDEuNDIzMjc1AQYAAAAFAAAAATEBAAAACTI5OTc3MzMzNwMAAAACNzkCAAAABjEwMDA1NAQAAAABMAcAAAAJMy8zMS8yMDAxWyPR+UJA1wg4eP8xQ0DXCCNDSVEuVFNFOjY1MDEuSVFfQkFTSUNfV0VJR0hULkZZMjAxNgEAAACbLQIAAgAAAAo5NjUuNjczMjU2AGJqUNxCQNcIC73LIUNA1wgvQ0lRLk5BU0RBUUdTOk1TRlQuSVFfVEVWX0VCSVREQS4yMDAwLjIwMTUvMDMvMzEBAAAAS1UAAAIAAAAHOC4xMTQ0NAEHAAAABQAAAAEx</t>
  </si>
  <si>
    <t>AQAAAAoxNzE2NDIzNTI1AwAAAAEwAgAAAAYxMDAwMzAEAAAAATAHAAAACTMvMzEvMjAxNQgAAAAJMy8zMS8yMDE1K+bR+UJA1wgWwyMhQ0DXCCpDSVEuVFNFOjY1MDEuSVFfVEVWX0VCSVREQS4yMDAwLjIwMTIvMDMvMzEBAAAAmy0CAAIAAAAINi44NjY2MTQBBwAAAAUAAAABMQEAAAAKMTUxNzc0Nzc0NgMAAAABMAIAAAAGMTAwMDMwBAAAAAEwBwAAAAkzLzMwLzIwMTIIAAAACTMvMzAvMjAxMiEuT/tCQNcI6SUzIUNA1wgtQ0lRLk5ZU0U6RElTLklRX09USEVSX0lOVkVTVF9BQ1RfU1VQUEwuRlkyMDEwAQAAAEzsAgACAAAABC0xMDABCAAAAAUAAAABMQEAAAAKMTU3NzI2MTI1NAMAAAADMTYwAgAAAAQyMDUxBAAAAAEwBwAAAAk5LzIzLzIwMTkIAAAACTEwLzIvMjAxMAkAAAABMJ5lCtlCQNcIbAooIkNA1wgoQ0lRLk5BU0RBUUdTOk1TRlQuSVFfQkVUQV8yWVIuMjAxNC8wNi8zMAEAAABLVQAAAgAAABEwLjgxNzM0MTY0NDA3MTIyMgAIHi37QkDXCF9vECFDQNcIIkNJUS5UU0U6NjUwMS5JUV9FQklUX01BUkdJTi5GWTIwMTYBAAAAmy0CAAIAAAAFNi4zNDQBCAAAAAUAAAABMQEAAAAKMTc5NzU1NDQ1MQMAAAACNzkCAAAABDQwNTMEAAAAATAHAAAACTkvMjMvMjAxOQgAAAAJMy8zMS8yMDE2CQAAAAEweX4x1UJA1wg2QyQjQ0DXCCFDSVEuVFNFOjY1MDEuSVFfSU5DX0VRVUlUWS5GWTIwMTcBAAAAmy0C</t>
  </si>
  <si>
    <t>AAIAAAAGLTQ3MTg2AQgAAAAFAAAAATEBAAAACjE5NjMzMTU5MDADAAAAAjc5AgAAAAI0NwQAAAABMAcAAAAJOS8yMy8yMDE5CAAAAAkzLzMxLzIwMTcJAAAAATBakVDcQkDXCPMFuiFDQNcIJENJUS5OQVNEQVFHUzpJTlRDLklRX0RBX1NVUFBMLkZZMjAxOAEAAACHUgAAAwAAAAAARjVg2UJA1wgJ6XEiQ0DXCC9DSVEuTkFTREFRR1M6QUFQTC5JUV9JTlRFUkVTVF9JTlZFU1RfSU5DLkZZMjAwOAEAAABpYQAAAgAAAAM2NTMBCAAAAAUAAAABMQEAAAAKMTQwNzE0NzM1NAMAAAADMTYwAgAAAAI2NQQAAAABMAcAAAAJOS8yMy8yMDE5CAAAAAk5LzI3LzIwMDgJAAAAATBPF6HYQkDXCBOMoiJDQNcIJUNJUS5OQVNEQVFHUzpNU0ZULklRX0NBU0hfT1BFUi5GWTIwMTkBAAAAS1UAAAIAAAAFNTIxODUBCAAAAAUAAAABMQEAAAAKMTk3MzM4MDkyMAMAAAADMTYwAgAAAAQyMDA2BAAAAAEwBwAAAAk5LzIzLzIwMTkIAAAACTYvMzAvMjAxOQkAAAABMC0rVddCQNcIuFnVIkNA1wgsQ0lRLk5BU0RBUUdTOkFBUEwuSVFfVE9UQUxfT1RIRVJfT1BFUi5GWTIwMTgBAAAAaWEAAAIAAAAFMzA5NDEBCAAAAAUAAAABMQEAAAAKMTkxOTMzNDQ5MQMAAAADMTYwAgAAAAMzODAEAAAAATAHAAAACTkvMjMvMjAxOQgAAAAJOS8yOS8yMDE4CQAAAAEwNiL810JA1wijb7EiQ0DXCC1DSVEuTkFTREFRR1M6TVNGVC5JUV9HV19JTlRB</t>
  </si>
  <si>
    <t>Tl9BTU9SVF9DRi5GWTIwMTcBAAAAS1UAAAIAAAAEMTcwMAEIAAAABQAAAAExAQAAAAoxOTczMzgwOTUxAwAAAAMxNjACAAAABDIxODIEAAAAATAHAAAACTkvMjMvMjAxOQgAAAAJNi8zMC8yMDE3CQAAAAEwQgRV10JA1wjBobQiQ0DXCC9DSVEuTkFTREFRR1M6SU5UQy5JUV9JTkNfVEFYX1BBWV9DVVJSRU5ULkZZMjAwOAEAAACHUgAAAgAAAAMxNDABCAAAAAUAAAABMQEAAAAKMTQzMDYxNDQ4NgMAAAADMTYwAgAAAAQxMDk0BAAAAAEwBwAAAAk5LzIzLzIwMTkIAAAACjEyLzI3LzIwMDgJAAAAATDpRr7ZQkDXCDwFPyJDQNcIJkNJUS5OQVNEQVFHUzpHT09HLkwuSVFfRUJJVF9JTlQuRlkyMDE1AQAAAKhxAAACAAAACjE4Ni4xNTM4NDYBCAAAAAUAAAABMQEAAAAKMTg3MzIyNTIxNAMAAAADMTYwAgAAAAQ0MTg5BAAAAAEwBwAAAAk5LzIzLzIwMTkIAAAACjEyLzMxLzIwMTUJAAAAATA3kBrUQkDXCBt8ayNDQNcIKENJUS5LT1NFOkEwMDU5MzAuSVFfQ1VSUkVOVF9SQVRJTy5GWTIwMTIBAAAA3GYBAAIAAAAIMS44NTk0MzYBCAAAAAUAAAABMQEAAAAKMTY2NzUzNDAxNAMAAAACODUCAAAABDQwMzAEAAAAATAHAAAACTkvMjMvMjAxOQgAAAAKMTIvMzEvMjAxMgkAAAABMBJAD9VCQNcIyL0bI0NA1wgiQ0lRLktPU0U6QTAwNTkzMC5JUV9JTkNfVEFYLkZZMjAxNQEAAADcZgEAAgAAAAc2OTAwODUxAQgAAAAF</t>
  </si>
  <si>
    <t>AAAAATEBAAAACjE4Mjk4NDMwMTEDAAAAAjg1AgAAAAI3NQQAAAABMAcAAAAJOS8yMy8yMDE5CAAAAAoxMi8zMS8yMDE1CQAAAAEwM7ob2kJA1whgRlYiQ0DXCBtDSVEuTllTRTpESVMuSVFfR1BQRS5GWTIwMTEBAAAATOwCAAIAAAAFMzkyNjcBCAAAAAUAAAABMQEAAAAKMTY0NjQ4NDczNwMAAAADMTYwAgAAAAQxMTY5BAAAAAEwBwAAAAk5LzIzLzIwMTkIAAAACTEwLzEvMjAxMQkAAAABMJ5lCtlCQNcIoMpCIkNA1wghQ0lRLktPU0U6QTAwNTkzMC5JUV9SRF9FWFAuRlkyMDEwAQAAANxmAQACAAAABzkwOTkzNTIBCAAAAAUAAAABMQEAAAAKMTUzMzIwMzI2MgMAAAACODUCAAAAAzEwMAQAAAABMAcAAAAJOS8yMy8yMDE5CAAAAAoxMi8zMS8yMDEwCQAAAAEw6tl42kJA1wiexxsiQ0DXCCRDSVEuTkFTREFRR1M6R09PRy5MLklRX0VCSVREQS5GWTIwMTEBAAAAqHEAAAIAAAAFMTQwOTMBCAAAAAUAAAABMQEAAAAKMTY1NzgxNTE4MgMAAAADMTYwAgAAAAQ0MDUxBAAAAAEwBwAAAAk5LzIzLzIwMTkIAAAACjEyLzMxLzIwMTEJAAAAATCvVvjWQkDXCBGp6iJDQNcIK0NJUS5OQVNEQVFHUzpBQVBMLklRX09USEVSX0xUX0FTU0VUUy5GWTIwMTIBAAAAaWEAAAIAAAAENTQ3OAEIAAAABQAAAAExAQAAAAoxNzAzMzIzNTcwAwAAAAMxNjACAAAABDEwNjAEAAAAATAHAAAACTkvMjMvMjAxOQgAAAAJOS8yOS8yMDEy</t>
  </si>
  <si>
    <t>CQAAAAEwpLFY2EJA1whFb54iQ0DXCCRDSVEuVFNFOjY3NTguSVFfTUFSS0VUQ0FQLjIwMDQvMDMvMzEBAAAA7VkAAAIAAAAMNDAxNDczOS4zNjA4AQYAAAAFAAAAATEBAAAABjExMjQ0NgMAAAACNzkCAAAABjEwMDA1NAQAAAABMAcAAAAJMy8zMS8yMDA0f+/0BENA1whiX34jQ0DXCCJDSVEuVFNFOjY1MDEuSVFfQURWRVJUSVNJTkcuRlkyMDEyAQAAAJstAgACAAAABTMwMjEwAQgAAAAFAAAAATEBAAAACjE2ODU1MjE4MDIDAAAAAjc5AgAAAAQzMDEzBAAAAAEwBwAAAAk5LzIzLzIwMTkIAAAACTMvMzEvMjAxMgkAAAABMNrIptxCQNcINTjmIUNA1wgkQ0lRLktPU0U6QTAwNTkzMC5JUV9TVF9JTlZFU1QuRlkyMDEyAQAAANxmAQACAAAACDE4NTI1MTIyAQgAAAAFAAAAATEBAAAACjE2Njc1MzQwMTQDAAAAAjg1AgAAAAQxMDY5BAAAAAEwBwAAAAk5LzIzLzIwMTkIAAAACjEyLzMxLzIwMTIJAAAAATCNnXnaQkDXCFu7XSJDQNcII0NJUS5UU0U6NjUwMS5JUV9ESUxVVF9XRUlHSFQuRlkyMDE5AQAAAJstAgACAAAACjk2Ni41NDIxNDIARN9Q3EJA1wiTDsMhQ0DXCClDSVEuVFNFOjY3NTguSVFfVE9UQUxfREVCVF9DQVBJVEFMLkZZMjAxOAEAAADtWQAAAgAAAAcyNy4xMDI3AQgAAAAFAAAAATEBAAAACjE5NjUwNDY1MDgDAAAAAjc5AgAAAAQ0MTg2BAAAAAEwBwAAAAk5LzIzLzIwMTkIAAAACTMvMzEvMjAx</t>
  </si>
  <si>
    <t>OAkAAAABMHvDbdVCQNcIohYRI0NA1wgwQ0lRLk5BU0RBUUdTOkdPT0cuTC5JUV9JTlZFU1RfU0VDVVJJVFlfQ0YuRlkyMDExAQAAAKhxAAACAAAABi0xMzM1NAEIAAAABQAAAAExAQAAAAoxNjU3ODE1MTgyAwAAAAMxNjACAAAABDIwMjcEAAAAATAHAAAACTkvMjMvMjAxOQgAAAAKMTIvMzEvMjAxMQkAAAABMGp9+NZCQNcIkNnDIkNA1wggQ0lRLlRTRTo2NTAxLklRX1JEX0VYUF9GTi5GWTIwMTcBAAAAmy0CAAIAAAAGMzIzOTYzAQgAAAAFAAAAATEBAAAACjE5NjMzMTU5MDADAAAAAjc5AgAAAAQzMTY4BAAAAAEwBwAAAAk5LzIzLzIwMTkIAAAACTMvMzEvMjAxNwkAAAABMFqRUNxCQNcI7OTeIUNA1wgfQ0lRLlRTRTo2NzUyLklRX0VCVF9FWENMLkZZMjAxNAEAAACx4wQAAgAAAAYzMDcxMzABCAAAAAUAAAABMQEAAAAKMTc0NDAzNjYyMAMAAAACNzkCAAAAATQEAAAAATAHAAAACTkvMjMvMjAxOQgAAAAJMy8zMS8yMDE0CQAAAAEwpT4w3kJA1wggSIYhQ0DXCClDSVEuVFNFOjY1MDEuSVFfREFZU19JTlZFTlRPUllfT1VULkZZMjAxMQEAAACbLQIAAgAAAAc3NC4zNTc4AQgAAAAFAAAAATEBAAAACjE2MjU3OTg3NzADAAAAAjc5AgAAAAQ0MDM1BAAAAAEwBwAAAAk5LzIzLzIwMTkIAAAACTMvMzEvMjAxMQkAAAABMMZWMdVCQNcIeM0jI0NA1wgpQ0lRLktPU0U6QTAwNTkzMC5JUV9DQVBJVEFMX0xFQVNF</t>
  </si>
  <si>
    <t>Uy5GWTIwMTMBAAAA3GYBAAIAAAAFODI0MDIBCAAAAAUAAAABMQEAAAAKMTcyMzI4ODM4NgMAAAACODUCAAAABDExODMEAAAAATAHAAAACTkvMjMvMjAxOQgAAAAKMTIvMzEvMjAxMwkAAAABMG7redpCQNcIdqlVIkNA1wgvQ0lRLlRTRTo2NTAzLklRX0lNUFVUX09QRVJfTEVBU0VfSU5UX0VYUC5GWTIwMTUBAAAArlUNAAMAAAAAAJ6/29pCQNcIX6TQIUNA1wgkQ0lRLktPU0U6QTAwNTkzMC5JUV9OSV9NQVJHSU4uRlkyMDE3AQAAANxmAQACAAAABzE3LjI1NzQBCAAAAAUAAAABMQEAAAAKMTk0NzU1MTU3OAMAAAACODUCAAAABDQwOTQEAAAAATAHAAAACTkvMjMvMjAxOQgAAAAKMTIvMzEvMjAxNwkAAAABMAZnD9VCQNcInE9MI0NA1wgkQ0lRLk5BU0RBUUdTOkdPT0cuTC5JUV9SRF9FWFAuRlkyMDA4AQAAAKhxAAACAAAABDI3OTMBCAAAAAUAAAABMQEAAAAKMTQyOTQwMjEwMAMAAAADMTYwAgAAAAMxMDAEAAAAATAHAAAACTkvMjMvMjAxOQgAAAAKMTIvMzEvMjAwOAkAAAABMCpSVddCQNcIq73NIkNA1wgpQ0lRLlRTRTo2NzU4LklRX0NPTU1PTl9QUkVGX0RJVl9DRi5GWTIwMTABAAAA7VkAAAMAAAAAAOOS8N5CQNcI0pBaIUNA1wgZQ0lRLlRTRTo2NzU4LklRX0FQLkZZMjAwOQEAAADtWQAAAgAAAAcxNDg1NjI1AQgAAAAFAAAAATEBAAAACjE0NTk1Mjg3NDgDAAAAAjc5AgAAAAQxMDE4BAAAAAEwBwAA</t>
  </si>
  <si>
    <t>AAk5LzIzLzIwMTkIAAAACTMvMzEvMjAwOQkAAAABMNBs8N5CQNcI9JhfIUNA1wglQ0lRLktPU0U6QTAwNTkzMC5JUV9UT1RBTF9MSUFCLkZZMjAxNQEAAADcZgEAAgAAAAg2MzExOTcxNgEIAAAABQAAAAExAQAAAAoxODI5ODQzMDExAwAAAAI4NQIAAAAEMTI3NgQAAAABMAcAAAAJOS8yMy8yMDE5CAAAAAoxMi8zMS8yMDE1CQAAAAEw9uEb2kJA1wjO6CUiQ0DXCClDSVEuVFNFOjY1MDEuSVFfQ09NTU9OX1BSRUZfRElWX0NGLkZZMjAxMQEAAACbLQIAAwAAAAAAdaKm3EJA1wg/AKchQ0DXCChDSVEuTkFTREFRR1M6R09PRy5MLklRX0VCSVREQV9JTlQuRlkyMDE1AQAAAKhxAAACAAAACjIzNC40NjE1MzgBCAAAAAUAAAABMQEAAAAKMTg3MzIyNTIxNAMAAAADMTYwAgAAAAQ0MTkwBAAAAAEwBwAAAAk5LzIzLzIwMTkIAAAACjEyLzMxLzIwMTUJAAAAATA3kBrUQkDXCEo6dCNDQNcIGkNJUS5UU0U6NjUwMy5JUV9FQlQuRlkyMDEzAQAAAK5VDQACAAAABTY1MTQxAQgAAAAFAAAAATEBAAAACjE2ODg3NDUwOTMDAAAAAjc5AgAAAAMxMzkEAAAAATAHAAAACTkvMjMvMjAxOQgAAAAJMy8zMS8yMDEzCQAAAAEwp7Yc20JA1wjPRxgiQ0DXCDJDSVEuTkFTREFRR1M6R09PRy5MLklRX01JTk9SSVRZX0lOVEVSRVNUX0lTLkZZMjAxMQEAAACocQAAAwAAAAAAr1b41kJA1wixzs4iQ0DXCCtDSVEuTkFTREFRR1M6SU5U</t>
  </si>
  <si>
    <t>Qy5JUV9BU1NFVF9XUklURURPV04uRlkyMDE2AQAAAIdSAAADAAAAAABi51/ZQkDXCBGwWiJDQNcIMENJUS5OQVNEQVFHUzpHT09HLkwuSVFfQ09NTU9OX1BSRUZfRElWX0NGLkZZMjAxNgEAAACocQAAAwAAAAAAuyFr1kJA1wi7lvAiQ0DXCCpDSVEuTkFTREFRR1M6SU5UQy5JUV9CQVNJQ19FUFNfRVhDTC5GWTIwMDkBAAAAh1IAAAIAAAAIMC43ODYyMTUBCAAAAAUAAAABMQEAAAAKMTUyMzM5NDgyOQMAAAADMTYwAgAAAAQzMDY0BAAAAAEwBwAAAAk5LzIzLzIwMTkIAAAACjEyLzI2LzIwMDkJAAAAATDybb7ZQkDXCFkTYSJDQNcILENJUS5OQVNEQVFHUzpJTlRDLklRX0RBWVNfUEFZQUJMRV9PVVQuRlkyMDExAQAAAIdSAAACAAAACTQ3LjI4MjgzNwEIAAAABQAAAAExAQAAAAoxNjU4MzE1NDc4AwAAAAMxNjACAAAABDQxODMEAAAAATAHAAAACTkvMjMvMjAxOQgAAAAKMTIvMzEvMjAxMQkAAAABMB20D9VCQNcI4AxPI0NA1wggQ0lRLk5ZU0U6RElTLklRX0NIQU5HRV9BUC5GWTIwMDgBAAAATOwCAAIAAAADNTcwAQgAAAAFAAAAATEBAAAACjE0MzkyNzg3NzIDAAAAAzE2MAIAAAAEMjAxNwQAAAABMAcAAAAJOS8yMy8yMDE5CAAAAAk5LzI3LzIwMDgJAAAAATCKGArZQkDXCLtWQiJDQNcIKENJUS5OQVNEQVFHUzpJTlRDLklRX0JFVEFfMllSLjIwMDcvMTIvMjkBAAAAh1IAAAIAAAAQMS4zMjUwMzQ4OTE4</t>
  </si>
  <si>
    <t>Mzg3MQDyay37QkDXCDl4BSFDQNcIJ0NJUS5OQVNEQVFHUzpHT09HLkwuSVFfVE9UQUxfUkVWLkZZMjAwNwEAAACocQAAAgAAAAkxNjU5My45ODYBCAAAAAUAAAABMQEAAAAKMTMyMTg3OTgzNgMAAAADMTYwAgAAAAIyOAQAAAABMAcAAAAJOS8yMy8yMDE5CAAAAAoxMi8zMS8yMDA3CQAAAAEwKlJV10JA1whEEdoiQ0DXCCFDSVEuVFNFOjY1MDEuSVFfSU5DX0VRVUlUWS5GWTIwMDYBAAAAmy0CAAIAAAAEODY4OAEIAAAABQAAAAExAQAAAAk2Mzc5OTU3MDUDAAAAAjc5AgAAAAI0NwQAAAABMAcAAAAJOS8yMy8yMDE5CAAAAAkzLzMxLzIwMDYJAAAAATB3rMPSQkDXCKA2hPVCQNcIJ0NJUS5OWVNFOkRJUy5JUV9EQVlTX1BBWUFCTEVfT1VULkZZMjAwNwEAAABM7AIAAgAAAAk1Ny43MjIzOTIBCAAAAAUAAAABMQEAAAAKMTI3NDA0NDc1NwMAAAADMTYwAgAAAAQ0MTgzBAAAAAEwBwAAAAk5LzIzLzIwMTkIAAAACTkvMjkvMjAwNwkAAAABMLKeENVCQNcIH/ZHI0NA1wglQ0lRLlRTRTo3OTc0LklRX09USEVSX0NMX1NVUFBMLkZZMjAxNgEAAACkXQ0AAgAAAAU2MjQwOAEIAAAABQAAAAExAQAAAAoxNzk5MjQzMjc3AwAAAAI3OQIAAAAEMTA1NwQAAAABMAcAAAAJOS8yMy8yMDE5CAAAAAkzLzMxLzIwMTYJAAAAATBaERbdQkDXCDqr/CFDQNcII0NJUS5OWVNFOkRJUy5JUV9PVEhFUl9FUVVJVFkuRlkyMDE3AQAA</t>
  </si>
  <si>
    <t>AEzsAgACAAAABS0zNTI4AQgAAAAFAAAAATEBAAAACjE5MjUyOTUzODUDAAAAAzE2MAIAAAAEMTAyOAQAAAABMAcAAAAJOS8yMy8yMDE5CAAAAAk5LzMwLzIwMTcJAAAAATA6oaDYQkDXCL8KiSJDQNcIKENJUS5OQVNEQVFHUzpJTlRDLklRX0lOVEVSRVNUX0VYUC5GWTIwMTgBAAAAh1IAAAIAAAAELTQ1OQEIAAAABQAAAAExAQAAAAoxOTQzNTA1MzQxAwAAAAMxNjACAAAAAjgyBAAAAAEwBwAAAAk5LzIzLzIwMTkIAAAACjEyLzI5LzIwMTgJAAAAATBGNWDZQkDXCDboeCJDQNcIIENJUS5UU0U6NjUwMS5JUV9MVF9JTlZFU1QuRlkyMDE3AQAAAJstAgACAAAABzEzNjYwOTkBCAAAAAUAAAABMQEAAAAKMTk2MzMxNTkwMAMAAAACNzkCAAAABDEwNTQEAAAAATAHAAAACTkvMjMvMjAxOQgAAAAJMy8zMS8yMDE3CQAAAAEwWpFQ3EJA1wjPCswhQ0DXCB5DSVEuTkFTREFRR1M6QUFQTC5JUV9HVy5GWTIwMTYBAAAAaWEAAAIAAAAENTQxNAEIAAAABQAAAAExAQAAAAoxOTE5MzM0NDg0AwAAAAMxNjACAAAABDExNzEEAAAAATAHAAAACTkvMjMvMjAxOQgAAAAJOS8yNC8yMDE2CQAAAAEwRPv710JA1wjP07AiQ0DXCCFDSVEuVFNFOjY3NTguSVFfU0dBX01BUkdJTi5GWTIwMDkBAAAA7VkAAAIAAAAHMjEuMDgyOAEIAAAABQAAAAExAQAAAAoxNDU5NTI4NzQ4AwAAAAI3OQIAAAAENDM3NQQAAAABMAcAAAAJOS8yMy8y</t>
  </si>
  <si>
    <t>MDE5CAAAAAkzLzMxLzIwMDkJAAAAATCitgHWQkDXCFF1GSNDQNcIJENJUS5UU0U6Nzk3NC5JUV9NQVJLRVRDQVAuMjAwNi8wMy8zMQEAAACkXQ0AAgAAAAoyMjUxMzUxLjUyAQYAAAAFAAAAATEBAAAACTIxOTMzNDg2NAMAAAACNzkCAAAABjEwMDA1NAQAAAABMAcAAAAJMy8zMS8yMDA2DHxP+0JA1whiWT4hQ0DXCCVDSVEuTkFTREFRR1M6TVNGVC5JUV9TR0FfU1VQUEwuRlkyMDE5AQAAAEtVAAACAAAABTIzMDk4AQgAAAAFAAAAATEBAAAACjE5NzMzODA5MjADAAAAAzE2MAIAAAADMTAyBAAAAAEwBwAAAAk5LzIzLzIwMTkIAAAACTYvMzAvMjAxOQkAAAABMC0rVddCQNcIpDLVIkNA1wgjQ0lRLlRTRTo3OTc0LklRX0JFVEFfMVlSLjIwMTEvMDMvMzEBAAAApF0NAAIAAAARMC43NzUwNzA1NjgxMTU4MzUA+EQt+0JA1wjnDw8hQ0DXCCdDSVEuTkFTREFRR1M6QUFQTC5JUV9FQklUX01BUkdJTi5GWTIwMTcBAAAAaWEAAAIAAAAHMjYuNzYwNAEIAAAABQAAAAExAQAAAAoxOTE5MzM0NDgxAwAAAAMxNjACAAAABDQwNTMEAAAAATAHAAAACTkvMjMvMjAxOQgAAAAJOS8zMC8yMDE3CQAAAAEwkZZY1EJA1wgm8VgjQ0DXCCJDSVEuVFNFOjY3NTguSVFfQURWRVJUSVNJTkcuRlkyMDA5AQAAAO1ZAAACAAAABjQzNjQxMgEIAAAABQAAAAExAQAAAAoxNDU5NTI4NzQ4AwAAAAI3OQIAAAAEMzAxMwQAAAABMAcAAAAJ</t>
  </si>
  <si>
    <t>OS8yMy8yMDE5CAAAAAkzLzMxLzIwMDkJAAAAATDQbPDeQkDXCPqzSiFDQNcIJENJUS5OWVNFOkRJUy5JUV9VTkxFVkVSRURfRkNGLkZZMjAxMgEAAABM7AIAAgAAAAQ0NzE4AQgAAAAFAAAAATEBAAAACjE3MDgwMDQwNDIDAAAAAzE2MAIAAAAENDQyMwQAAAABMAcAAAAJOS8yMy8yMDE5CAAAAAk5LzI5LzIwMTIJAAAAATCTjArZQkDXCH+NSiJDQNcII0NJUS5UU0U6NjUwMS5JUV9UT1RBTF9FUVVJVFkuRlkyMDE2AQAAAJstAgACAAAABzQxMjU1NzABCAAAAAUAAAABMQEAAAAKMTc5NzU1NDQ1MQMAAAACNzkCAAAABDEyNzUEAAAAATAHAAAACTkvMjMvMjAxOQgAAAAJMy8zMS8yMDE2CQAAAAEwWpFQ3EJA1wi043EhQ0DXCB9DSVEuVFNFOjY1MDEuSVFfRUJUX0VYQ0wuRlkyMDEzAQAAAJstAgACAAAABjM4Mjc2OAEIAAAABQAAAAExAQAAAAoxNjg1NTIxNzIyAwAAAAI3OQIAAAABNAQAAAABMAcAAAAJOS8yMy8yMDE5CAAAAAkzLzMxLzIwMTMJAAAAATDH76bcQkDXCOQW1CFDQNcIK0NJUS5UU0U6Nzk3NC5JUV9NSU5PUklUWV9JTlRFUkVTVF9JUy5GWTIwMTkBAAAApF0NAAIAAAAELTU1OAEIAAAABQAAAAExAQAAAAoxOTcwMjEyODgwAwAAAAI3OQIAAAACODMEAAAAATAHAAAACTkvMjMvMjAxOQgAAAAJMy8zMS8yMDE5CQAAAAEwNoYW3UJA1whWKw4iQ0DXCBlDSVEuVFNFOjc5NzQuSVFfQVAuRlkyMDE3</t>
  </si>
  <si>
    <t>AQAAAKRdDQACAAAABjEwNDE4MQEIAAAABQAAAAExAQAAAAoxODQ5MDI2OTY0AwAAAAI3OQIAAAAEMTAxOAQAAAABMAcAAAAJOS8yMy8yMDE5CAAAAAkzLzMxLzIwMTcJAAAAATA1OBbdQkDXCD5u8iFDQNcIMENJUS5UU0U6Njc1OC5JUV9ERUZfVEFYX0FTU0VUU19DVVJSRU5ULuOCveODi+ODvAUAAAAAAAAACAAAABUoSW52YWxpZCBUaW1lIFBlcmlvZCmB1zrTQkDXCEKMlfVCQNcIIkNJUS5LT1NFOkEwMDU5MzAuSVFfSU5DX1RBWC5GWTIwMTMBAAAA3GYBAAIAAAAHNzg4OTUxNQEIAAAABQAAAAExAQAAAAoxNzIzMjg4Mzg2AwAAAAI4NQIAAAACNzUEAAAAATAHAAAACTkvMjMvMjAxOQgAAAAKMTIvMzEvMjAxMwkAAAABMG7redpCQNcIaYNVIkNA1wgiQ0lRLlRTRTo2NzUyLklRX0FEVkVSVElTSU5HLkZZMjAxMwEAAACx4wQAAgAAAAYxMTQ4MjYBCAAAAAUAAAABMQEAAAAKMTc0NDAzNjM5OAMAAAACNzkCAAAABDMwMTMEAAAAATAHAAAACTkvMjMvMjAxOQgAAAAJMy8zMS8yMDEzCQAAAAEwpT4w3kJA1whxU5chQ0DXCCRDSVEuS09TRTpBMDA1OTMwLklRX09USEVSX1JFVi5GWTIwMTEBAAAA3GYBAAMAAAAAAM0nedpCQNcIFTwBIkNA1wgZQ0lRLlRTRTo2NzU4LklRX0ZYLkZZMjAxMQEAAADtWQAAAgAAAAYtNjg4OTABCAAAAAUAAAABMQEAAAAKMTYyNDE1MzM3MAMAAAACNzkCAAAABDIxNDQEAAAAATAH</t>
  </si>
  <si>
    <t>AAAACTkvMjMvMjAxOQgAAAAJMy8zMS8yMDExCQAAAAEw7Lrw3kJA1wi3nUshQ0DXCCRDSVEuTkFTREFRR1M6R09PRy5MLklRX0VCSVREQS5GWTIwMTcBAAAAqHEAAAIAAAAFMzU3ODEBCAAAAAUAAAABMQEAAAAKMTk0MzczOTQ1OQMAAAADMTYwAgAAAAQ0MDUxBAAAAAEwBwAAAAk5LzIzLzIwMTkIAAAACjEyLzMxLzIwMTcJAAAAATC7IWvWQkDXCNWl7CJDQNcIHUNJUS5UU0U6NjUwMy5JUV9DT01NT04uRlkyMDE3AQAAAK5VDQACAAAABjE3NTgyMAEIAAAABQAAAAExAQAAAAoxOTEyNjEyMjQ2AwAAAAI3OQIAAAAEMTEwMwQAAAABMAcAAAAJOS8yMy8yMDE5CAAAAAkzLzMxLzIwMTcJAAAAATB4DdzaQkDXCHbTESJDQNcIK0NJUS5OQVNEQVFHUzpHT09HLkwuSVFfQ09NTU9OX0lTU1VFRC5GWTIwMDgBAAAAqHEAAAMAAAAAAI7h99ZCQNcI6qDJIkNA1wgrQ0lRLk5BU0RBUUdTOklOVEMuSVFfRVhUUkFfQUNDX0lURU1TLkZZMjAxMQEAAACHUgAAAwAAAAAAv7u+2UJA1wiUHyciQ0DXCCJDSVEuVFNFOjc5NzQuSVFfU0FMRV9QUEVfQ0YuRlkyMDEyAQAAAKRdDQACAAAAAzE3MAEIAAAABQAAAAExAQAAAAoxNTU1NzA0NTgwAwAAAAI3OQIAAAAEMjA0MgQAAAABMAcAAAAJOS8yMy8yMDE5CAAAAAkzLzMxLzIwMTIJAAAAATAw5EjdQkDXCMSaAiJDQNcIMENJUS5UU0U6NjUwMy5JUV9DVVNUT01fQkVUQS4tMTA0</t>
  </si>
  <si>
    <t>Vy4uLl5UT1BJWC5KUFkuSAEAAACuVQ0AAgAAAA8xLjYxNTEwMDYwMTgyMTEAVqJI+0JA1whWokj7QkDXCCpDSVEuVFNFOjc5NzQuSVFfQ1VSUkVOVF9QT1JUX0xFQVNFUy5GWTIwMTcBAAAApF0NAAMAAAAAADU4Ft1CQNcIUvn8IUNA1wglQ0lRLlRTRTo2NzUyLklRX1BSRUZfRElWX09USEVSLkZZMjAxMgEAAACx4wQAAwAAAAAAqhcw3kJA1whOhYUhQ0DXCChDSVEuVFNFOjY3NTguSVFfVE9UQUxfREVCVC5GWTIwMTkuLi4uSlBZAQAAAO1ZAAACAAAABzEzNzE4NDcBCAAAAAUAAAABMQEAAAAKMTk2NTA0NjUxMgMAAAACNzkCAAAABDQxNzMEAAAAATAHAAAACTkvMjMvMjAxOQgAAAAJMy8zMS8yMDE5CQAAAAEwjjD000JA1wh8fngjQ0DXCC5DSVEuVFNFOjY3NTIuSVFfTUlOT1JJVFlfSU5URVJFU1RfVE9UQUwuRlkyMDEyAQAAALHjBAACAAAABTQ3NzgwAQgAAAAFAAAAATEBAAAACjE3MzM3NzQ3MDQDAAAAAjc5AgAAAAQxMzEyBAAAAAEwBwAAAAk5LzIzLzIwMTkIAAAACTMvMzEvMjAxMgkAAAABMKoXMN5CQNcIR6yFIUNA1wgaQ0lRLlRTRTo2NzUyLklRX01BUktFVENBUC4BAAAAseMEAAIAAAAOMjA4NzAyOS4xODU5NjUBBgAAAAUAAAABMQEAAAAKMTk3NDg3OTI0NwMAAAACNzkCAAAABjEwMDA1NAQAAAABMAcAAAAJOS8yMC8yMDE5f+/0BENA1wh/7/QEQ0DXCEBDSVEuTkFTREFRR1M6R09PRy5MLklR</t>
  </si>
  <si>
    <t>X0NVU1RPTV9CRVRBLi0xMDRXLjIwMTIvMTIvMzEuLl5OMjI1LkpQWS5IAQAAAKhxAAACAAAAETAuNzI4Nzk3NDc1NDQzMjc1AGPKSPtCQNcIcc4YIUNA1wgjQ0lRLktPU0U6QTAwNTkzMC5JUV9FQlRfRVhDTC5GWTIwMTABAAAA3GYBAAIAAAAIMTg5NTI4ODYBCAAAAAUAAAABMQEAAAAKMTUzMzIwMzI2MgMAAAACODUCAAAAATQEAAAAATAHAAAACTkvMjMvMjAxOQgAAAAKMTIvMzEvMjAxMAkAAAABMOrZeNpCQNcIWvhcIkNA1wgoQ0lRLlRTRTo2NzU4LklRX1BST1ZfQkFEX0RFQlRTX0NGLkZZMjAxMQEAAADtWQAAAwAAAAAA7Lrw3kJA1wjCrlUhQ0DXCCNDSVEuVFNFOjc5NzQuSVFfR1JPU1NfTUFSR0lOLkZZMjAxNwEAAACkXQ0AAgAAAAc0MC42NjY1AQgAAAAFAAAAATEBAAAACjE4NDkwMjY5NjQDAAAAAjc5AgAAAAQ0MDc0BAAAAAEwBwAAAAk5LzIzLzIwMTkIAAAACTMvMzEvMjAxNwkAAAABMMtJb9VCQNcIqV83I0NA1wgfQ0lRLlRTRTo2NzU4LklRX1RPVEFMX0NMLkZZMjAxNAEAAADtWQAAAgAAAAc0NzgzNjE0AQgAAAAFAAAAATEBAAAACjE3OTMxNjExNzcDAAAAAjc5AgAAAAQxMDA5BAAAAAEwBwAAAAk5LzIzLzIwMTkIAAAACTMvMzEvMjAxNAkAAAABMODRaN5CQNcIip1mIUNA1wgvQ0lRLk5BU0RBUUdTOkdPT0cuTC5JUV9FQVJOSU5HX0NPX01BUkdJTi5GWTIwMDcBAAAAqHEAAAIAAAAHMjUu</t>
  </si>
  <si>
    <t>MzMyNwEIAAAABQAAAAExAQAAAAoxMzIxODc5ODM2AwAAAAMxNjACAAAABDQxODEEAAAAATAHAAAACTkvMjMvMjAxOQgAAAAKMTIvMzEvMjAwNwkAAAABME9CGtRCQNcINHFcI0NA1wgtQ0lRLk5BU0RBUUdTOkFBUEwuSVFfVE9UQUxfREVCVF9JU1NVRUQuRlkyMDA5AQAAAGlhAAADAAAAAACoZFjYQkDXCIZenSJDQNcILUNJUS5OQVNEQVFHUzpJTlRDLklRX0dXX0lOVEFOX0FNT1JUX0NGLkZZMjAwOQEAAACHUgAAAgAAAAMzMDgBCAAAAAUAAAABMQEAAAAKMTUyMzM5NDgyOQMAAAADMTYwAgAAAAQyMTgyBAAAAAEwBwAAAAk5LzIzLzIwMTkIAAAACjEyLzI2LzIwMDkJAAAAATDPlL7ZQkDXCJGOWCJDQNcIKkNJUS5OQVNEQVFHUzpNU0ZULklRX0NBUElUQUxfTEVBU0VTLkZZMjAxOAEAAABLVQAAAgAAAAQ5NjkzAQgAAAAFAAAAATEBAAAACjE5NzMzODA5MjIDAAAAAzE2MAIAAAAEMTE4MwQAAAABMAcAAAAJOS8yMy8yMDE5CAAAAAk2LzMwLzIwMTgJAAAAATBCBFXXQkDXCHJ12SJDQNcIOENJUS5OQVNEQVFHUzpNU0ZULklRX0NIQU5HRV9PVEhFUl9ORVRfT1BFUl9BU1NFVFMuRlkyMDA5AQAAAEtVAAACAAAABS0xOTc3AQgAAAAFAAAAATEBAAAACjE0NjQwMDU2OTADAAAAAzE2MAIAAAAEMjA0NQQAAAABMAcAAAAJOS8yMy8yMDE5CAAAAAk2LzMwLzIwMDkJAAAAATBtjIHXQkDXCEWcvSJDQNcIIkNJUS5U</t>
  </si>
  <si>
    <t>U0U6NjUwMS5JUV9PVEhFUl9JTlRBTi5GWTIwMTcBAAAAmy0CAAIAAAAGMzkxOTU0AQgAAAAFAAAAATEBAAAACjE5NjMzMTU5MDADAAAAAjc5AgAAAAQxMDQwBAAAAAEwBwAAAAk5LzIzLzIwMTkIAAAACTMvMzEvMjAxNwkAAAABMFqRUNxCQNcIdBt6IUNA1wgaQ0lRLlRTRTo2NTAzLklRX0VCVC5GWTIwMTUBAAAArlUNAAIAAAAGMzIyOTY4AQgAAAAFAAAAATEBAAAACjE3NDYwMzU4MzcDAAAAAjc5AgAAAAMxMzkEAAAAATAHAAAACTkvMjMvMjAxOQgAAAAJMy8zMS8yMDE1CQAAAAEwnr/b2kJA1widChkiQ0DXCCNDSVEuTkFTREFRR1M6SU5UQy5JUV9MVF9ERUJULkZZMjAxNgEAAACHUgAAAgAAAAUyMDY0OQEIAAAABQAAAAExAQAAAAoxOTQzNTA1MzQ1AwAAAAMxNjACAAAABDEwNDkEAAAAATAHAAAACTkvMjMvMjAxOQgAAAAKMTIvMzEvMjAxNgkAAAABMFYOYNlCQNcI4WZmIkNA1wgZQ0lRLlRTRTo2NzUyLklRX0FSLkZZMjAxNwEAAACx4wQAAgAAAAY4NDcwMDMBCAAAAAUAAAABMQEAAAAKMTg5NDkxOTEwNwMAAAACNzkCAAAABDEwMjEEAAAAATAHAAAACTkvMjMvMjAxOQgAAAAJMy8zMS8yMDE3CQAAAAEwX/TB3UJA1wgH2ZghQ0DXCCRDSVEuS09TRTpBMDA1OTMwLklRX0NIQU5HRV9BUC5GWTIwMTEBAAAA3GYBAAIAAAAGNzUwMDQ4AQgAAAAFAAAAATEBAAAACjE1OTg5OTgyNTADAAAAAjg1AgAAAAQy</t>
  </si>
  <si>
    <t>MDE3BAAAAAEwBwAAAAk5LzIzLzIwMTkIAAAACjEyLzMxLzIwMTEJAAAAATCYdnnaQkDXCN4VHCJDQNcIKENJUS5UU0U6Njc1OC5JUV9DVVJSRU5UX1BPUlRfREVCVC5GWTIwMTQBAAAA7VkAAAIAAAAGMjY3MTU3AQgAAAAFAAAAATEBAAAACjE3OTMxNjExNzcDAAAAAjc5AgAAAAQxMjk3BAAAAAEwBwAAAAk5LzIzLzIwMTkIAAAACTMvMzEvMjAxNAkAAAABMODRaN5CQNcIbGNcIUNA1wgZQ0lRLlRTRTo2NTAzLklRX0FELkZZMjAwOQEAAACuVQ0AAgAAAAgtMTYwMDU2OQEIAAAABQAAAAExAQAAAAoxNDE4NTE2NjUyAwAAAAI3OQIAAAAEMTA3NQQAAAABMAcAAAAJOS8yMy8yMDE5CAAAAAkzLzMxLzIwMDkJAAAAATDZQRzbQkDXCIiJMiJDQNcIGkNJUS5UU0U6Njc1OC5JUV9DSVAuRlkyMDE2AQAAAO1ZAAACAAAABTY5Mjg2AQgAAAAFAAAAATEBAAAACjE4OTAyNDk5MzQDAAAAAjc5AgAAAAQzMDMzBAAAAAEwBwAAAAk5LzIzLzIwMTkIAAAACTMvMzEvMjAxNgkAAAABMPsfad5CQNcIa6pXIUNA1wg5Q0lRLlRTRTo3OTc0LklRX0NVU1RPTV9CRVRBLi0xMDRXLjIwMTAvMDMvMzEuLl5OMjI1LkpQWS5IAQAAAKRdDQACAAAAETAuOTMxMjA0ODk3MDE3NDMzAAgeLftCQNcIkRwSIUNA1wg0Q0lRLlRTRTo2NTAzLklRX1RPVEFMX09VVFNUQU5ESU5HX0ZJTElOR19EQVRFLkZZMjAxOAEAAACuVQ0AAgAAAAsyMTQ1</t>
  </si>
  <si>
    <t>LjcwODA5MQEEAAAABQAAAAE1AQAAAAoxOTEyNjEyMjY0AgAAAAUyNDE1MwYAAAABMHA03NpCQNcIkeI1IkNA1wggQ0lRLlRTRTo2NzU4LklRX09USEVSX1JFVi5GWTIwMDkBAAAA7VkAAAIAAAAGNjE5OTQwAQgAAAAFAAAAATEBAAAACjE0NTk1Mjg3NDgDAAAAAjc5AgAAAAMzNTcEAAAAATAHAAAACTkvMjMvMjAxOQgAAAAJMy8zMS8yMDA5CQAAAAEw0Gzw3kJA1wj6s0ohQ0DXCCBDSVEuVFNFOjY1MDMuSVFfRElWRVNUX0NGLkZZMjAxMAEAAACuVQ0AAwAAAAAA0mgc20JA1wgsTvghQ0DXCCRDSVEuTkFTREFRR1M6SU5UQy5JUV9FQklUX0lOVC5GWTIwMTYBAAAAh1IAAAIAAAAJMjAuNjk2NTUxAQgAAAAFAAAAATEBAAAACjE5NDM1MDUzNDUDAAAAAzE2MAIAAAAENDE4OQQAAAABMAcAAAAJOS8yMy8yMDE5CAAAAAoxMi8zMS8yMDE2CQAAAAEwzXcQ1UJA1wgV8VEjQ0DXCBlDSVEuVFNFOjc5NzQuSVFfTkkuRlkyMDA3AQAAAKRdDQACAAAABjE3NDI5MAEIAAAABQAAAAExAQAAAAk2NDE5ODU4OTcDAAAAAjc5AgAAAAIxNQQAAAABMAcAAAAJOS8yMy8yMDE5CAAAAAkzLzMxLzIwMDcJAAAAATDFMxPTQkDXCFg6uvJCQNcILENJUS5UU0U6NjUwMy5JUV9ORVRfREVCVF9FQklUREFfQ0FQRVguRlkyMDE0AQAAAK5VDQADAAAAAk5NAQgAAAAFAAAAATEBAAAACjE2ODg3NDQ4NDcDAAAAAjc5AgAAAAUyMzMxNAQA</t>
  </si>
  <si>
    <t>AAABMAcAAAAJOS8yMy8yMDE5CAAAAAkzLzMxLzIwMTQJAAAAATB+GTLVQkDXCHQiOCNDQNcINUNJUS5OQVNEQVFHUzpNU0ZULklRX1RPVEFMX09VVFNUQU5ESU5HX0JTX0RBVEUuRlkyMDE2AQAAAEtVAAACAAAABDc4MDgBBAAAAAUAAAABNQEAAAAKMTg5ODQ4OTQ3MAIAAAAFMjQxNTIGAAAAATBJ3VTXQkDXCCBJ1CJDQNcII0NJUS5UU0U6Nzk3NC5JUV9FQklUQV9NQVJHSU4uRlkyMDA4AQAAAKRdDQACAAAABzI5LjE0MzEBCAAAAAUAAAABMQEAAAAKMTA1Nzg4OTAwMwMAAAACNzkCAAAABDQ0MTkEAAAAATAHAAAACTkvMjMvMjAxOQgAAAAJMy8zMS8yMDA4CQAAAAEwP65u1UJA1wiiaysjQ0DXCB1DSVEuVFNFOjc5NzQuSVFfUkRfRVhQLkZZMjAxNgEAAACkXQ0AAgAAAAU2OTA2NAEIAAAABQAAAAExAQAAAAoxNzk5MjQzMjc3AwAAAAI3OQIAAAADMTAwBAAAAAEwBwAAAAk5LzIzLzIwMTkIAAAACTMvMzEvMjAxNgkAAAABMFoRFt1CQNcI86y9IUNA1wgiQ0lRLk5ZU0U6RElTLklRX1NBTEVfUFBFX0NGLkZZMjAxMQEAAABM7AIAAwAAAAAAk4wK2UJA1wg2JWkiQ0DXCCtDSVEuVFNFOjY1MDEuSVFfTUlOT1JJVFlfSU5URVJFU1RfSVMuRlkyMDEyAQAAAJstAgACAAAABi02NTYyOQEIAAAABQAAAAExAQAAAAoxNjg1NTIxODAyAwAAAAI3OQIAAAACODMEAAAAATAHAAAACTkvMjMvMjAxOQgAAAAJMy8zMS8y</t>
  </si>
  <si>
    <t>MDEyCQAAAAEw2sim3EJA1wj3yNMhQ0DXCDFDSVEuTkFTREFRR1M6QUFQTC5JUV9UT1RBTF9BU1NFVFMuRlkyMDA0Li4uLkxPQ0FMAQAAAGlhAAACAAAABDgwNTABCAAAAAUAAAABMQEAAAAJMzE5MDI1MzEzAwAAAAMxNjACAAAABDEwMDcEAAAAATAHAAAACTkvMjMvMjAxOQgAAAAJOS8yNS8yMDA0CQAAAAEwk/vD0kJA1wj4f4AjQ0DXCDRDSVEuTkFTREFRR1M6TVNGVC5JUV9PVEhFUl9OT05fT1BFUl9FWFBfU1VQUEwuRlkyMDE4AQAAAEtVAAACAAAAAy01NAEIAAAABQAAAAExAQAAAAoxOTczMzgwOTIyAwAAAAMxNjACAAAAAjg1BAAAAAEwBwAAAAk5LzIzLzIwMTkIAAAACTYvMzAvMjAxOAkAAAABMEIEVddCQNcIFS3QIkNA1wglQ0lRLk5ZU0U6RElTLklRX09USEVSX0NMX1NVUFBMLkZZMjAwOAEAAABM7AIAAwAAAAAAihgK2UJA1wjgL0IiQ0DXCCZDSVEuTllTRTpESVMuSVFfRklMSU5HX0NVUlJFTkNZLkZZMjAxMAEAAABM7AIAAwAAAANVU0QAnmUK2UJA1wigykIiQ0DXCCRDSVEuS09TRTpBMDA1OTMwLklRX1RPVEFMX1JFVi5GWTIwMTQBAAAA3GYBAAIAAAAJMjA2MjA1OTg3AQgAAAAFAAAAATEBAAAACjE3NzgxNDE4MjMDAAAAAjg1AgAAAAIyOAQAAAABMAcAAAAJOS8yMy8yMDE5CAAAAAoxMi8zMS8yMDE0CQAAAAEwmGwb2kJA1wiYvDwiQ0DXCBlDSVEuVFNFOjY1MDEuSVFfRE8uRlkyMDEyAQAA</t>
  </si>
  <si>
    <t>AJstAgADAAAAAADayKbcQkDXCMWVcSFDQNcII0NJUS5UU0U6Njc1Mi5JUV9GSU5JU0hFRF9JTlYuRlkyMDEyAQAAALHjBAACAAAABjQ1MDk5MAEIAAAABQAAAAExAQAAAAoxNzMzNzc0NzA0AwAAAAI3OQIAAAAEMzA3NQQAAAABMAcAAAAJOS8yMy8yMDE5CAAAAAkzLzMxLzIwMTIJAAAAATCqFzDeQkDXCIgFlyFDQNcIM0NJUS5OQVNEQVFHUzpJTlRDLklRX1RPVEFMX0RFQlRfRUJJVERBX0NBUEVYLkZZMjAwOAEAAACHUgAAAgAAAAgwLjE1MTI3MQEIAAAABQAAAAExAQAAAAoxNDMwNjE0NDg2AwAAAAMxNjACAAAABTIzMzEzBAAAAAEwBwAAAAk5LzIzLzIwMTkIAAAACjEyLzI3LzIwMDgJAAAAATAdtA/VQkDXCK7UPiNDQNcIKUNJUS5UU0U6Njc1Mi5JUV9JTlZFU1RfU0VDVVJJVFlfQ0YuRlkyMDEyAQAAALHjBAACAAAABjEyODU0OQEIAAAABQAAAAExAQAAAAoxNzMzNzc0NzA0AwAAAAI3OQIAAAAEMjAyNwQAAAABMAcAAAAJOS8yMy8yMDE5CAAAAAkzLzMxLzIwMTIJAAAAATCqFzDeQkDXCG6WqSFDQNcIJkNJUS5UU0U6NjUwMS5JUV9ORVRfREVCVF9FQklUREEuRlkyMDEyAQAAAJstAgACAAAACDEuOTgyNjIxAQgAAAAFAAAAATEBAAAACjE2ODU1MjE4MDIDAAAAAjc5AgAAAAQ0MTkzBAAAAAEwBwAAAAk5LzIzLzIwMTkIAAAACTMvMzEvMjAxMgkAAAABMMZWMdVCQNcIl+IyI0NA1wgxQ0lRLk5BU0RB</t>
  </si>
  <si>
    <t>UUdTOklOVEMuSVFfREVCVF9FUVVJVl9PUEVSX0xFQVNFLkZZMjAxMAEAAACHUgAAAgAAAAM5OTIBCAAAAAUAAAABMQEAAAAKMTU4ODE1Njk2MAMAAAADMTYwAgAAAAUyMTY3MQQAAAABMAcAAAAJOS8yMy8yMDE5CAAAAAoxMi8yNS8yMDEwCQAAAAEwz5S+2UJA1wjsxz8iQ0DXCBlDSVEuVFNFOjY3NTguSVFfQUUuRlkyMDA4AQAAAO1ZAAADAAAAAAAWRvDeQkDXCDxdRSFDQNcIHkNJUS5OQVNEQVFHUzpNU0ZULklRX0dQLkZZMjAxOQEAAABLVQAAAgAAAAU4MjkzMwEIAAAABQAAAAExAQAAAAoxOTczMzgwOTIwAwAAAAMxNjACAAAAAjEwBAAAAAEwBwAAAAk5LzIzLzIwMTkIAAAACTYvMzAvMjAxOQkAAAABMC0rVddCQNcIF63FIkNA1wgiQ0lRLk5BU0RBUUdTOkdPT0cuTC5JUV9BUElDLkZZMjAxNQEAAACocQAAAwAAAAAAx/pq1kJA1wjn+u8iQ0DXCCtDSVEuTllTRTpESVMuSVFfTUlOT1JJVFlfSU5URVJFU1RfSVMuRlkyMDE3AQAAAEzsAgACAAAABC0zODYBCAAAAAUAAAABMQEAAAAKMTkyNTI5NTM4NQMAAAADMTYwAgAAAAI4MwQAAAABMAcAAAAJOS8yMy8yMDE5CAAAAAk5LzMwLzIwMTcJAAAAATA6oaDYQkDXCNTjiCJDQNcIKENJUS5UU0U6Nzk3NC5JUV9UT1RBTF9ERUJUX0lTU1VFRC5GWTIwMTQBAAAApF0NAAMAAAAAAFHqFd1CQNcIiYMDIkNA1wglQ0lRLk5BU0RBUUdTOklOVEMuSVFfTFRfSU5W</t>
  </si>
  <si>
    <t>RVNULkZZMjAwNwEAAACHUgAAAgAAAAQ5Mjk1AQgAAAAFAAAAATEBAAAACjEzMjg4NzEyNzUDAAAAAzE2MAIAAAAEMTA1NAQAAAABMAcAAAAJOS8yMy8yMDE5CAAAAAoxMi8yOS8yMDA3CQAAAAEww6Qc2kJA1whetz4iQ0DXCCBDSVEuVFNFOjY1MDEuSVFfU1RfSU5WRVNULkZZMjAxNAEAAACbLQIAAwAAAAAAtxan3EJA1wi0obMhQ0DXCCxDSVEuS09TRTpBMDA1OTMwLklRX1RPVEFMX0xJQUJfRVFVSVRZLkZZMjAxOAEAAADcZgEAAgAAAAkzMzkzNTcyNDQBCAAAAAUAAAABMQEAAAAKMTk0NzU1MTU3MwMAAAACODUCAAAABDEwMTMEAAAAATAHAAAACTkvMjMvMjAxOQgAAAAKMTIvMzEvMjAxOAkAAAABMP18HNpCQNcIPqpOIkNA1wgdQ0lRLktPU0U6QTAwNTkzMC5JUV9OSS5GWTIwMTMBAAAA3GYBAAIAAAAIMjk4MjEyMTUBCAAAAAUAAAABMQEAAAAKMTcyMzI4ODM4NgMAAAACODUCAAAAAjE1BAAAAAEwBwAAAAk5LzIzLzIwMTkIAAAACjEyLzMxLzIwMTMJAAAAATBu63naQkDXCDXcQyJDQNcIH0NJUS5OWVNFOkRJUy5JUV9EQV9TVVBQTC5GWTIwMTQBAAAATOwCAAIAAAAEMjI4OAEIAAAABQAAAAExAQAAAAoxODIwMjYyMTIxAwAAAAMxNjACAAAAAjQxBAAAAAEwBwAAAAk5LzIzLzIwMTkIAAAACTkvMjcvMjAxNAkAAAABMImzCtlCQNcII/R0IkNA1wg0Q0lRLk5BU0RBUUdTOk1TRlQuSVFfSU1QVVRfT1BF</t>
  </si>
  <si>
    <t>Ul9MRUFTRV9JTlRfRVhQLkZZMjAwOQEAAABLVQAAAgAAAAcyOC42OTM4AQgAAAAFAAAAATEBAAAACjE0NjQwMDU2OTADAAAAAzE2MAIAAAAFMjE2NzIEAAAAATAHAAAACTkvMjMvMjAxOQgAAAAJNi8zMC8yMDA5CQAAAAEwcmWB10JA1whrALYiQ0DXCClDSVEuTkFTREFRR1M6QUFQTC5JUV9TQUxFX0lOVEFOX0NGLkZZMjAwOQEAAABpYQAAAgAAAAMtNjkBCAAAAAUAAAABMQEAAAAKMTQ3OTU1MTE5OQMAAAADMTYwAgAAAAQyMDI5BAAAAAEwBwAAAAk5LzIzLzIwMTkIAAAACTkvMjYvMjAwOQkAAAABMKhkWNhCQNcIXDiPIkNA1wgqQ0lRLk5BU0RBUUdTOk1TRlQuSVFfR1dfSU5UQU5fQU1PUlQuRlkyMDA5AQAAAEtVAAADAAAAAAAicPzXQkDXCJC4pyJDQNcIKkNJUS5UU0U6Njc1OC5JUV9UT1RBTF9FUVVJVFkuRlkyMDE1Li4uLkpQWQEAAADtWQAAAgAAAAcyOTMzNzE3AQgAAAAFAAAAATEBAAAACjE4NDQ2MTkyMDYDAAAAAjc5AgAAAAQxMjc1BAAAAAEwBwAAAAk5LzIzLzIwMTkIAAAACTMvMzEvMjAxNQkAAAABMKEJ9NNCQNcIsoB5I0NA1wgqQ0lRLktPU0U6QTAwNTkzMC5JUV9ERUZfVEFYX0xJQUJfTFQuRlkyMDEyAQAAANxmAQACAAAABzM0Mjk0NjcBCAAAAAUAAAABMQEAAAAKMTY2NzUzNDAxNAMAAAACODUCAAAABDEwMjcEAAAAATAHAAAACTkvMjMvMjAxOQgAAAAKMTIvMzEvMjAxMgkAAAABMI2d</t>
  </si>
  <si>
    <t>edpCQNcIkJQuIkNA1wgjQ0lRLk5BU0RBUUdTOk1TRlQuSVFfWl9TQ09SRS5GWTIwMDkBAAAAS1UAAAIAAAAINC41OTM1MjcBCAAAAAUAAAABMQEAAAAKMTQ2NDAwNTY5MAMAAAADMTYwAgAAAAYxMDAxMjMEAAAAATAHAAAACTkvMjMvMjAxOQgAAAAJNi8zMC8yMDA5CQAAAAEwj71Y1EJA1whc1VsjQ0DXCCtDSVEuTllTRTpESVMuSVFfTUlOT1JJVFlfSU5URVJFU1RfQ0YuRlkyMDE2AQAAAEzsAgADAAAAAABEe6DYQkDXCEp7oSJDQNcIMUNJUS5OQVNEQVFHUzpBQVBMLklRX0lNUFVUX09QRVJfTEVBU0VfREVQUi5GWTIwMTUBAAAAaWEAAAIAAAAKNzAwLjU0MzAyNAEIAAAABQAAAAExAQAAAAoxODYzOTk2Njg0AwAAAAMxNjACAAAABTIxNjczBAAAAAEwBwAAAAk5LzIzLzIwMTkIAAAACTkvMjYvMjAxNQkAAAABMFLU+9dCQNcIPMmMIkNA1wgnQ0lRLlRTRTo2NTAzLklRX01BUktFVENBUC4yMDA2LzMvMzEuSlBZAQAAAK5VDQACAAAADjIxNDQwODcuODIzOTQyAQYAAAAFAAAAATEBAAAACTIwODU2OTA2MQMAAAACNzkCAAAABjEwMDA1NAQAAAABMAcAAAAJMy8zMS8yMDA2WyPR+UJA1wipQf4xQ0DXCCpDSVEuTllTRTpESVMuSVFfVE9UQUxfRVFVSVRZLkZZMjAxMS4uLi5KUFkBAAAATOwCAAIAAAAJMzA0MTgyNi4zAQgAAAAFAAAAATEBAAAACjE2NDY0ODQ3MzcDAAAAAjc5AgAAAAQxMjc1BAAAAAEwBwAA</t>
  </si>
  <si>
    <t>AAk5LzIzLzIwMTkIAAAACTEwLzEvMjAxMQkAAAABMI4w9NNCQNcIyw12I0NA1wggQ0lRLlRTRTo2NzU4LklRX0ZVTExfVElNRS5GWTIwMTMBAAAA7VkAAAIAAAAGMTQ2MzAwAAvi8N5CQNcIdO9bIUNA1wgxQ0lRLk5BU0RBUUdTOk1TRlQuSVFfTkVUX0RFQlRfRUJJVERBX0NBUEVYLkZZMjAwOAEAAABLVQAAAwAAAAJOTQEIAAAABQAAAAExAQAAAAoxMzg5NzAwMjQ1AwAAAAMxNjACAAAABTIzMzE0BAAAAAEwBwAAAAk5LzIzLzIwMTkIAAAACTYvMzAvMjAwOAkAAAABMI+9WNRCQNcIu9pLI0NA1wgkQ0lRLk5BU0RBUUdTOkFBUEwuSVFfRUJUX0VYQ0wuRlkyMDE4AQAAAGlhAAACAAAABTcyODgzAQgAAAAFAAAAATEBAAAACjE5MTkzMzQ0OTEDAAAAAzE2MAIAAAABNAQAAAABMAcAAAAJOS8yMy8yMDE5CAAAAAk5LzI5LzIwMTgJAAAAATA2IvzXQkDXCM/1piJDQNcIKUNJUS5OQVNEQVFHUzpJTlRDLklRX0VRVUlUWV9NRVRIT0QuRlkyMDEyAQAAAIdSAAACAAAAAzk5MgEIAAAABQAAAAExAQAAAAoxNzE4ODUwNjA1AwAAAAMxNjACAAAABDMwNjMEAAAAATAHAAAACTkvMjMvMjAxOQgAAAAKMTIvMjkvMjAxMgkAAAABMLvivtlCQNcIp8VZIkNA1wgnQ0lRLk5BU0RBUUdTOkFBUEwuSVFfTEVWRVJFRF9GQ0YuRlkyMDA5AQAAAGlhAAACAAAABjc1MTcuNQEIAAAABQAAAAExAQAAAAoxNDc5NTUxMTk5AwAAAAMx</t>
  </si>
  <si>
    <t>NjACAAAABDQ0MjIEAAAAATAHAAAACTkvMjMvMjAxOQgAAAAJOS8yNi8yMDA5CQAAAAEwqGRY2EJA1wjs+B4iQ0DXCCdDSVEuVFNFOjc5NzQuSVFfQ0ZPX0NVUlJFTlRfTElBQi5GWTIwMDkBAAAApF0NAAIAAAAIMC41MzIwNjIBCAAAAAUAAAABMQEAAAAKMTM4MjQxODI1OQMAAAACNzkCAAAABDQxODUEAAAAATAHAAAACTkvMjMvMjAxOQgAAAAJMy8zMS8yMDA5CQAAAAEw7NRu1UJA1witqDEjQ0DXCCVDSVEuTkFTREFRR1M6QUFQTC5JUV9OSV9NQVJHSU4uRlkyMDExAQAAAGlhAAACAAAABzIzLjk0NjYBCAAAAAUAAAABMQEAAAAKMTY0MjYzOTc3NwMAAAADMTYwAgAAAAQ0MDk0BAAAAAEwBwAAAAk5LzIzLzIwMTkIAAAACTkvMjQvMjAxMQkAAAABMJtvWNRCQNcIRnxYI0NA1wghQ0lRLlRTRTo3OTc0LklRX0NBU0hfRklOQU4uRlkyMDEyAQAAAKRdDQACAAAABi0zOTgyMwEIAAAABQAAAAExAQAAAAoxNTU1NzA0NTgwAwAAAAI3OQIAAAAEMjAwNAQAAAABMAcAAAAJOS8yMy8yMDE5CAAAAAkzLzMxLzIwMTIJAAAAATAw5EjdQkDXCNhEzyFDQNcIKENJUS5OQVNEQVFHUzpHT09HLkwuSVFfSU5DX0VRVUlUWS5GWTIwMTMBAAAAqHEAAAMAAAAAAH+l+NZCQNcIuwbeIkNA1wgiQ0lRLlRTRTo2NTAxLklRX0FTU0VUX1RVUk5TLkZZMjAxNgEAAACbLQIAAgAAAAgwLjgwMzIzNAEIAAAABQAAAAExAQAAAAoxNzk3</t>
  </si>
  <si>
    <t>NTU0NDUxAwAAAAI3OQIAAAAENDE3NwQAAAABMAcAAAAJOS8yMy8yMDE5CAAAAAkzLzMxLzIwMTYJAAAAATB5fjHVQkDXCI71KiNDQNcIIUNJUS5OWVNFOkRJUy5JUV9FQklUREFfSU5ULkZZMjAxMQEAAABM7AIAAgAAAAgyMi4xMTk1NAEIAAAABQAAAAExAQAAAAoxNjQ2NDg0NzM3AwAAAAMxNjACAAAABDQxOTAEAAAAATAHAAAACTkvMjMvMjAxOQgAAAAJMTAvMS8yMDExCQAAAAEwtiFY1EJA1wgOREgjQ0DXCChDSVEuTkFTREFRR1M6TVNGVC5JUV9QRV9FWENMLi4yMDE2LzAzLzMxAQAAAEtVAAACAAAACTM5LjA4MTEwMgEHAAAABQAAAAExAQAAAAoxNzczOTA4NDIzAwAAAAEwAgAAAAYxMDAwMjcEAAAAATAHAAAACTMvMzEvMjAxNggAAAAJMy8zMS8yMDE2HQ3S+UJA1wh7ZCIhQ0DXCBtDSVEuVFNFOjc5NzQuSVFfTlBQRS5GWTIwMTkBAAAApF0NAAIAAAAFODE1NTABCAAAAAUAAAABMQEAAAAKMTk3MDIxMjg4MAMAAAACNzkCAAAABDEwMDQEAAAAATAHAAAACTkvMjMvMjAxOQgAAAAJMy8zMS8yMDE5CQAAAAEwNoYW3UJA1whTfygiQ0DXCCRDSVEuVFNFOjY1MDMuSVFfRVFVSVRZX01FVEhPRC5GWTIwMTABAAAArlUNAAIAAAAGMTczMzcyAQgAAAAFAAAAATEBAAAACjE0MTg1MTY1NjUDAAAAAjc5AgAAAAQzMDYzBAAAAAEwBwAAAAk5LzIzLzIwMTkIAAAACTMvMzEvMjAxMAkAAAABMNJoHNtCQNcI+C/+</t>
  </si>
  <si>
    <t>IUNA1wg1Q0lRLk5BU0RBUUdTOkdPT0cuTC5JUV9UT1RBTF9MSUFCX1RPVEFMX0FTU0VUUy5GWTIwMTABAAAAqHEAAAIAAAAHMjAuMDY4NwEIAAAABQAAAAExAQAAAAoxNTg1NTQ1NTA3AwAAAAMxNjACAAAABDQxODgEAAAAATAHAAAACTkvMjMvMjAxOQgAAAAKMTIvMzEvMjAxMAkAAAABMERpGtRCQNcIfAdfI0NA1wgmQ0lRLlRTRTo3OTc0LklRX0lOVkVTVF9MT0FOU19DRi5GWTIwMTQBAAAApF0NAAMAAAAAAFHqFd1CQNcIheS3IUNA1wgZQ0lRLi5JUV9UT1RBTF9SRVYuLi4uLkpQWQUAAAABAAAACAAAABQoSW52YWxpZCBJZGVudGlmaWVyKX/v9ARDQNcIf+/0BENA1wgyQ0lRLk5BU0RBUUdTOk1TRlQuSVFfT1RIRVJfSU5WRVNUX0FDVF9TVVBQTC5GWTIwMDgBAAAAS1UAAAIAAAAELTEyNwEIAAAABQAAAAExAQAAAAoxMzg5NzAwMjQ1AwAAAAMxNjACAAAABDIwNTEEAAAAATAHAAAACTkvMjMvMjAxOQgAAAAJNi8zMC8yMDA4CQAAAAEwLEn810JA1wh0C7IiQ0DXCCRDSVEuTllTRTpESVMuSVFfRUJJVERBLkZZMjAxOS4uLi5KUFkBAAAATOwCAAMAAAAAAKHi89NCQNcIfXdzI0NA1wgoQ0lRLktPU0U6QTAwNTkzMC5JUV9NQVJLRVRDQVAuMjAwOS8xMi8zMQEAAADcZgEAAgAAAA0xMTIwMjQxMDEuNDg2AQYAAAAFAAAAATEBAAAACjEzNTI5NDUwMDADAAAAAjg1AgAAAAYxMDAwNTQEAAAAATAHAAAACjEy</t>
  </si>
  <si>
    <t>LzMxLzIwMDkh9yz7QkDXCKpBCyFDQNcIJENJUS5UU0U6Njc1OC5JUV9DVVJSRU5UX1JBVElPLkZZMjAxNgEAAADtWQAAAgAAAAgwLjg2ODc1MgEIAAAABQAAAAExAQAAAAoxODkwMjQ5OTM0AwAAAAI3OQIAAAAENDAzMAQAAAABMAcAAAAJOS8yMy8yMDE5CAAAAAkzLzMxLzIwMTYJAAAAATB33gHWQkDXCGUc/iJDQNcIKUNJUS5OQVNEQVFHUzpBQVBMLklRX0NVUlJFTkNZX0dBSU4uRlkyMDE4AQAAAGlhAAACAAAABC0zNDQBCAAAAAUAAAABMQEAAAAKMTkxOTMzNDQ5MQMAAAADMTYwAgAAAAIzOAQAAAABMAcAAAAJOS8yMy8yMDE5CAAAAAk5LzI5LzIwMTgJAAAAATA2IvzXQkDXCJsckiJDQNcIHkNJUS5UU0U6NjUwMy5JUV9SQVdfSU5WLkZZMjAwOAEAAACuVQ0AAgAAAAU3MzQyOAEIAAAABQAAAAExAQAAAAoxNDE4NTE2NzA4AwAAAAI3OQIAAAAEMzE3MQQAAAABMAcAAAAJOS8yMy8yMDE5CAAAAAkzLzMxLzIwMDgJAAAAATDSGhzbQkDXCKGECiJDQNcIIkNJUS5OQVNEQVFHUzpBQVBMLklRX0dBX0VYUC5GWTIwMTUBAAAAaWEAAAMAAAAAAFLU+9dCQNcI04CfIkNA1wghQ0lRLlRTRTo2NzUyLklRX1NHQV9NQVJHSU4uRlkyMDA4AQAAALHjBAACAAAABzIzLjk1MjEBCAAAAAUAAAABMQEAAAAKMTQ0NTcwNjY2NwMAAAACNzkCAAAABDQzNzUEAAAAATAHAAAACTkvMjMvMjAxOQgAAAAJMy8zMS8yMDA4CQAA</t>
  </si>
  <si>
    <t>AAEwe8Nt1UJA1whFPi0jQ0DXCCtDSVEuTllTRTpESVMuSVFfUkVUVVJOX0NPTU1PTl9FUVVJVFkuRlkyMDEyAQAAAEzsAgACAAAABzE0LjczMDgBCAAAAAUAAAABMQEAAAAKMTcwODAwNDA0MgMAAAADMTYwAgAAAAUzMzMyMAQAAAABMAcAAAAJOS8yMy8yMDE5CAAAAAk5LzI5LzIwMTIJAAAAATC2IVjUQkDXCK7UPiNDQNcIJUNJUS5OWVNFOkRJUy5JUV9PVEhFUl9DTF9TVVBQTC5GWTIwMTcBAAAATOwCAAIAAAADNzMxAQgAAAAFAAAAATEBAAAACjE5MjUyOTUzODUDAAAAAzE2MAIAAAAEMTA1NwQAAAABMAcAAAAJOS8yMy8yMDE5CAAAAAk5LzMwLzIwMTcJAAAAATA6oaDYQkDXCBWikyJDQNcIGkNJUS5UU0U6Nzk3NC5JUV9TR0EuRlkyMDE1AQAAAKRdDQACAAAABjEyMDc1NgEIAAAABQAAAAExAQAAAAoxNzQ1OTE2NjU5AwAAAAI3OQIAAAACMjMEAAAAATAHAAAACTkvMjMvMjAxOQgAAAAJMy8zMS8yMDE1CQAAAAEwKusm0kJA1wj2BqL1QkDXCDVDSVEuTkFTREFRR1M6R09PRy5MLklRX01JTk9SSVRZX0lOVEVSRVNUX1RPVEFMLkZZMjAxNAEAAACocQAAAwAAAAAAFtVq1kJA1wh5Q88iQ0DXCC9DSVEuTkFTREFRR1M6R09PRy5MLklRX01JTk9SSVRZX0lOVEVSRVNULkZZMjAxNgEAAACocQAAAwAAAAAAuyFr1kJA1wjuQ+QiQ0DXCCVDSVEuVFNFOjY1MDEuSVFfU1RfREVCVF9JU1NVRUQuRlkyMDE3AQAA</t>
  </si>
  <si>
    <t>AJstAgADAAAAAABPuFDcQkDXCF7ZtCFDQNcILENJUS5UU0U6NjUwMy5JUV9ORVRfREVCVF9FQklUREFfQ0FQRVguRlkyMDEyAQAAAK5VDQACAAAABzAuNzM3NTgBCAAAAAUAAAABMQEAAAAKMTY4ODc0NTE4NAMAAAACNzkCAAAABTIzMzE0BAAAAAEwBwAAAAk5LzIzLzIwMTkIAAAACTMvMzEvMjAxMgkAAAABMIryMdVCQNcIFCg9I0NA1wgjQ0lRLlRTRTo2NzUyLklRX0JFVEFfMllSLjIwMTkvMDMvMzEBAAAAseMEAAIAAAARMC45OTE0MjIxMTEzMDkxNTgA8mst+0JA1whUMQohQ0DXCCZDSVEuTkFTREFRR1M6QUFQTC5JUV9DQVNIX1RBWEVTLkZZMjAxNQEAAABpYQAAAgAAAAUxMzI1MgEIAAAABQAAAAExAQAAAAoxODYzOTk2Njg0AwAAAAMxNjACAAAABDMwNTMEAAAAATAHAAAACTkvMjMvMjAxOQgAAAAJOS8yNi8yMDE1CQAAAAEwRPv710JA1whuuJkiQ0DXCCVDSVEuVFNFOjY3NTguSVFfU1RfREVCVF9JU1NVRUQuRlkyMDA5AQAAAO1ZAAACAAAABjI0NDU4NAEIAAAABQAAAAExAQAAAAoxNDU5NTI4NzQ4AwAAAAI3OQIAAAAEMjA0MwQAAAABMAcAAAAJOS8yMy8yMDE5CAAAAAkzLzMxLzIwMDkJAAAAATDQbPDeQkDXCAyjQCFDQNcILUNJUS5OQVNEQVFHUzpNU0ZULklRX1RPVEFMX0RJVl9QQUlEX0NGLkZZMjAxMgEAAABLVQAAAgAAAAUtNjM4NQEIAAAABQAAAAExAQAAAAoxNjg4OTUwOTgyAwAAAAMx</t>
  </si>
  <si>
    <t>NjACAAAABDIwMjIEAAAAATAHAAAACTkvMjMvMjAxOQgAAAAJNi8zMC8yMDEyCQAAAAEwU9qB10JA1wgUEbciQ0DXCCBDSVEuS09TRTpBMDA1OTMwLklRX0VCSVRBLkZZMjAxOAEAAADcZgEAAgAAAAg1OTc3OTY0MAEIAAAABQAAAAExAQAAAAoxOTQ3NTUxNTczAwAAAAI4NQIAAAAGMTAwNjg5BAAAAAEwBwAAAAk5LzIzLzIwMTkIAAAACjEyLzMxLzIwMTgJAAAAATDPVhzaQkDXCNfHOCJDQNcIJUNJUS5LT1NFOkEwMDU5MzAuSVFfTklfQ09NUEFOWS5GWTIwMTEBAAAA3GYBAAIAAAAIMTM3NTkwNDMBCAAAAAUAAAABMQEAAAAKMTU5ODk5ODI1MAMAAAACODUCAAAABTQxNTcxBAAAAAEwBwAAAAk5LzIzLzIwMTkIAAAACjEyLzMxLzIwMTEJAAAAATDNJ3naQkDXCPvdEyJDQNcIKENJUS5OWVNFOkRJUy5JUV9UT1RBTF9ESVZfUEFJRF9DRi5GWTIwMDgBAAAATOwCAAIAAAAELTY2NAEIAAAABQAAAAExAQAAAAoxNDM5Mjc4NzcyAwAAAAMxNjACAAAABDIwMjIEAAAAATAHAAAACTkvMjMvMjAxOQgAAAAJOS8yNy8yMDA4CQAAAAEwqz4K2UJA1wgn3oMiQ0DXCDFDSVEuVFNFOjY3NTguSVFfQ0hBTkdFX05FVF9XT1JLSU5HX0NBUElUQUwuRlkyMDE0AQAAAO1ZAAACAAAABTQxNzg3AQgAAAAFAAAAATEBAAAACjE3OTMxNjExNzcDAAAAAjc5AgAAAAQ0NDIxBAAAAAEwBwAAAAk5LzIzLzIwMTkIAAAACTMvMzEvMjAx</t>
  </si>
  <si>
    <t>NAkAAAABMODRaN5CQNcInOdWIUNA1wgeQ0lRLlRTRTo3OTc0LklRX1BFTlNJT04uRlkyMDE5AQAAAKRdDQACAAAABTE1MDY4AQgAAAAFAAAAATEBAAAACjE5NzAyMTI4ODADAAAAAjc5AgAAAAQxMjEzBAAAAAEwBwAAAAk5LzIzLzIwMTkIAAAACTMvMzEvMjAxOQkAAAABMDaGFt1CQNcIVrL3IUNA1wgnQ0lRLk5ZU0U6RElTLklRX0NBU0hfT1BFUi5GWTIwMTEuLi4uSlBZAQAAAEzsAgACAAAACDUzOTIzNy40AQgAAAAFAAAAATEBAAAACjE2NDY0ODQ3MzcDAAAAAjc5AgAAAAQyMDA2BAAAAAEwBwAAAAk5LzIzLzIwMTkIAAAACTEwLzEvMjAxMQkAAAABMEB/9NNCQNcIdWp6I0NA1wgnQ0lRLktPU0U6QTAwNTkzMC5JUV9QRV9FWENMLi4yMDE2LzAzLzMxAQAAANxmAQACAAAACTEwLjQzNjYyNQEHAAAABQAAAAExAQAAAAoxNzc4MTQzNTIzAwAAAAEwAgAAAAYxMDAwMjcEAAAAATAHAAAACTMvMzEvMjAxNggAAAAJMy8zMS8yMDE2VUrR+UJA1wilSSwhQ0DXCC1DSVEuTkFTREFRR1M6QUFQTC5JUV9UT1RBTF9MSUFCX0VRVUlUWS5GWTIwMTUBAAAAaWEAAAIAAAAGMjkwMzQ1AQgAAAAFAAAAATEBAAAACjE4NjM5OTY2ODQDAAAAAzE2MAIAAAAEMTAxMwQAAAABMAcAAAAJOS8yMy8yMDE5CAAAAAk5LzI2LzIwMTUJAAAAATBS1PvXQkDXCPL5gCJDQNcIH0NJUS5UU0U6NjUwMS5JUV9EQV9TVVBQTC5GWTIwMTQB</t>
  </si>
  <si>
    <t>AAAAmy0CAAMAAAAAALcWp9xCQNcIGHWnIUNA1wgvQ0lRLk5BU0RBUUdTOk1TRlQuSVFfT1RIRVJfVU5VU1VBTF9TVVBQTC5GWTIwMTUBAAAAS1UAAAMAAAAAAEAogtdCQNcIHT3YIkNA1wgtQ0lRLk5BU0RBUUdTOkdPT0cuTC5JUV9FWFRSQV9BQ0NfSVRFTVMuRlkyMDA4AQAAAKhxAAADAAAAAAAceVXXQkDXCHjO1SJDQNcIL0NJUS5OQVNEQVFHUzpJTlRDLklRX0lOVEVSRVNUX0lOVkVTVF9JTkMuRlkyMDE3AQAAAIdSAAACAAAAAzQ0MQEIAAAABQAAAAExAQAAAAoxOTQzNTA1MzQ5AwAAAAMxNjACAAAAAjY1BAAAAAEwBwAAAAk5LzIzLzIwMTkIAAAACjEyLzMwLzIwMTcJAAAAATBWDmDZQkDXCPBdHiJDQNcIKENJUS5OQVNEQVFHUzpJTlRDLklRX09USEVSX0VRVUlUWS5GWTIwMTMBAAAAh1IAAAIAAAAEMTI0MwEIAAAABQAAAAExAQAAAAoxNzc1OTMwMjc0AwAAAAMxNjACAAAABDEwMjgEAAAAATAHAAAACTkvMjMvMjAxOQgAAAAKMTIvMjgvMjAxMwkAAAABMKsJv9lCQNcIl+diIkNA1wgmQ0lRLlRTRTo3OTc0LklRX05FVF9ERUJUX0lTU1VFRC5GWTIwMTEBAAAApF0NAAMAAAAAADq9SN1CQNcIXX3hIUNA1wgoQ0lRLlRTRTo2NzU4LklRX0RFRl9UQVhfQVNTRVRTX0xULkZZMjAwNwEAAADtWQAAAgAAAAYyMTY5OTcBCAAAAAUAAAABMQEAAAAKMTM4MjQ4NTYwNgMAAAACNzkCAAAABDEwMjYEAAAAATAH</t>
  </si>
  <si>
    <t>AAAACTkvMjMvMjAxOQgAAAAJMy8zMS8yMDA3CQAAAAEwYf8600JA1wgZuJr1QkDXCC5DSVEuVFNFOjY1MDMuSVFfT1RIRVJfRklOQU5DRV9BQ1RfU1VQUEwuRlkyMDA4AQAAAK5VDQADAAAAAADSGhzbQkDXCDDHDiJDQNcIJ0NJUS5UU0U6Nzk3NC5JUV9DRk9fQ1VSUkVOVF9MSUFCLkZZMjAxNgEAAACkXQ0AAgAAAAgwLjU2MDY2MwEIAAAABQAAAAExAQAAAAoxNzk5MjQzMjc3AwAAAAI3OQIAAAAENDE4NQQAAAABMAcAAAAJOS8yMy8yMDE5CAAAAAkzLzMxLzIwMTYJAAAAATDLSW/VQkDXCECMPCNDQNcIH0NJUS5UU0U6Njc1Mi5JUV9UT1RBTF9DTC5GWTIwMTYBAAAAseMEAAIAAAAHMjM4MDkwMAEIAAAABQAAAAExAQAAAAoxNzk3NTIwNDM0AwAAAAI3OQIAAAAEMTAwOQQAAAABMAcAAAAJOS8yMy8yMDE5CAAAAAkzLzMxLzIwMTYJAAAAATBvzMHdQkDXCIZ0fSFDQNcIJUNJUS5OQVNEQVFHUzpNU0ZULklRX05JX01BUkdJTi5GWTIwMTUBAAAAS1UAAAIAAAAHMTMuMDI5NAEIAAAABQAAAAExAQAAAAoxODUxNTI1OTEyAwAAAAMxNjACAAAABDQwOTQEAAAAATAHAAAACTkvMjMvMjAxOQgAAAAJNi8zMC8yMDE1CQAAAAEwZxsa1EJA1wjKRGUjQ0DXCClDSVEuTkFTREFRR1M6SU5UQy5JUV9FQklUREEuRlkyMDE5Li4uLkpQWQEAAACHUgAAAwAAAAAAoeLz00JA1wj0cXUjQ0DXCCRDSVEuVFNFOjY1MDEuSVFf</t>
  </si>
  <si>
    <t>RVFVSVRZX01FVEhPRC5GWTIwMTMBAAAAmy0CAAIAAAAGMjU5OTY3AQgAAAAFAAAAATEBAAAACjE2ODU1MjE3MjIDAAAAAjc5AgAAAAQzMDYzBAAAAAEwBwAAAAk5LzIzLzIwMTkIAAAACTMvMzEvMjAxMwkAAAABMMfvptxCQNcISKvKIUNA1wgtQ0lRLk5BU0RBUUdTOk1TRlQuSVFfVE9UQUxfTElBQl9FUVVJVFkuRlkyMDA4AQAAAEtVAAACAAAABTcyNzkzAQgAAAAFAAAAATEBAAAACjEzODk3MDAyNDUDAAAAAzE2MAIAAAAEMTAxMwQAAAABMAcAAAAJOS8yMy8yMDE5CAAAAAk2LzMwLzIwMDgJAAAAATAsSfzXQkDXCCdapiJDQNcIIENJUS5OQVNEQVFHUzpHT09HLkwuSVFfR1AuRlkyMDEyAQAAAKhxAAACAAAABTI4ODYzAQgAAAAFAAAAATEBAAAACjE3MTgxNDUyNzEDAAAAAzE2MAIAAAACMTAEAAAAATAHAAAACTkvMjMvMjAxOQgAAAAKMTIvMzEvMjAxMgkAAAABMGp9+NZCQNcIxbjdIkNA1wgvQ0lRLk5BU0RBUUdTOkdPT0cuTC5JUV9QUk9WX0JBRF9ERUJUU19DRi5GWTIwMTUBAAAAqHEAAAMAAAAAAMf6atZCQNcIxi7sIkNA1wgmQ0lRLlRTRTo3OTc0LklRX1NBTEVTX01BUktFVElORy5GWTIwMDgBAAAApF0NAAIAAAAGMTEzOTc3AQgAAAAFAAAAATEBAAAACjEwNTc4ODkwMDMDAAAAAjc5AgAAAAUyMTU2MQQAAAABMAcAAAAJOS8yMy8yMDE5CAAAAAkzLzMxLzIwMDgJAAAAATBjSEjdQkDXCNEe4CFD</t>
  </si>
  <si>
    <t>QNcIJkNJUS5UU0U6NjUwMy5JUV9MVF9ERUJUX0NBUElUQUwuRlkyMDE2AQAAAK5VDQACAAAABzEyLjI3ODUBCAAAAAUAAAABMQEAAAAKMTkxMjYxMjI0MwMAAAACNzkCAAAABDQxODcEAAAAATAHAAAACTkvMjMvMjAxOQgAAAAJMy8zMS8yMDE2CQAAAAEwrcsO1UJA1whcjEMjQ0DXCChDSVEuVFNFOjY3NTIuSVFfVE9UQUxfREVCVF9SRVBBSUQuRlkyMDE3AQAAALHjBAACAAAABi01MDkwMAEIAAAABQAAAAExAQAAAAoxODk0OTE5MTA3AwAAAAI3OQIAAAAEMjE2NgQAAAABMAcAAAAJOS8yMy8yMDE5CAAAAAkzLzMxLzIwMTcJAAAAATBSG8LdQkDXCC/vkCFDQNcIKUNJUS5UU0U6NjUwMy5JUV9JTlZFU1RfU0VDVVJJVFlfQ0YuRlkyMDEyAQAAAK5VDQACAAAABDQxOTUBCAAAAAUAAAABMQEAAAAKMTY4ODc0NTE4NAMAAAACNzkCAAAABDIwMjcEAAAAATAHAAAACTkvMjMvMjAxOQgAAAAJMy8zMS8yMDEyCQAAAAEwp7Yc20JA1wjxeSoiQ0DXCChDSVEuVFNFOjY3NTguSVFfRUFSTklOR19DT19NQVJHSU4uRlkyMDE3AQAAAO1ZAAACAAAABjEuNjc3NwEIAAAABQAAAAExAQAAAAoxOTY1MDQ2NTA2AwAAAAI3OQIAAAAENDE4MQQAAAABMAcAAAAJOS8yMy8yMDE5CAAAAAkzLzMxLzIwMTcJAAAAATB33gHWQkDXCC7fHSNDQNcIKENJUS5LT1NFOkEwMDU5MzAuSVFfRUJJVERBX01BUkdJTi5GWTIwMTQBAAAA3GYB</t>
  </si>
  <si>
    <t>AAIAAAAHMjAuNjk4OQEIAAAABQAAAAExAQAAAAoxNzc4MTQxODIzAwAAAAI4NQIAAAAENDA0NwQAAAABMAcAAAAJOS8yMy8yMDE5CAAAAAoxMi8zMS8yMDE0CQAAAAEwEkAP1UJA1winKEwjQ0DXCCxDSVEuTllTRTpESVMuSVFfREVCVF9FUVVJVl9PUEVSX0xFQVNFLkZZMjAxNgEAAABM7AIAAgAAAAQ2Nzc2AQgAAAAFAAAAATEBAAAACjE5MjUyOTU0MjkDAAAAAzE2MAIAAAAFMjE2NzEEAAAAATAHAAAACTkvMjMvMjAxOQgAAAAJMTAvMS8yMDE2CQAAAAEwRHug2EJA1wgitnUiQ0DXCCRDSVEuVFNFOjY3NTIuSVFfQ1VSUkVOVF9SQVRJTy5GWTIwMTABAAAAseMEAAIAAAAIMS4zNTE2NDUBCAAAAAUAAAABMQEAAAAKMTU1MzMzMDM5NwMAAAACNzkCAAAABDQwMzAEAAAAATAHAAAACTkvMjMvMjAxOQgAAAAJMy8zMS8yMDEwCQAAAAEwXxFu1UJA1wjjrCEjQ0DXCCRDSVEuVFNFOjY1MDEuSVFfQ0FTSF9JTlRFUkVTVC5GWTIwMDkBAAAAmy0CAAIAAAAFMzQ0NDMBCAAAAAUAAAABMQEAAAAKMTQ1OTQ3MTA4MwMAAAACNzkCAAAABDMwMjgEAAAAATAHAAAACTkvMjMvMjAxOQgAAAAJMy8zMS8yMDA5CQAAAAEwjlSm3EJA1whddOUhQ0DXCBpDSVEuVFNFOjY1MDMuSVFfQ0lQLkZZMjAxNQEAAACuVQ0AAwAAAAAAnr/b2kJA1wi7OBEiQ0DXCB5DSVEuVFNFOjc5NzQuSVFfV0lQX0lOVi5GWTIwMTMBAAAApF0NAAIA</t>
  </si>
  <si>
    <t>AAAEMjAwOAEIAAAABQAAAAExAQAAAAoxNjI1NDU3Njg3AwAAAAI3OQIAAAAEMzIxOQQAAAABMAcAAAAJOS8yMy8yMDE5CAAAAAkzLzMxLzIwMTMJAAAAATAlC0ndQkDXCAjz4SFDQNcIKkNJUS5OQVNEQVFHUzpJTlRDLklRX1NUX0RFQlRfSVNTVUVELkZZMjAwNwEAAACHUgAAAwAAAAAAs8sc2kJA1wiOeGAiQ0DXCClDSVEuVFNFOjY1MDEuSVFfT1RIRVJfTk9OX09QRVJfRVhQLkZZMjAwOQEAAACbLQIAAgAAAActMTk5Nzk2AQgAAAAFAAAAATEBAAAACjE0NTk0NzEwODMDAAAAAjc5AgAAAAMzNzEEAAAAATAHAAAACTkvMjMvMjAxOQgAAAAJMy8zMS8yMDA5CQAAAAEwadPD0kJA1wjsUK71QkDXCCFDSVEuVFNFOjc5NzQuSVFfT1RIRVJfT1BFUi5GWTIwMTEBAAAApF0NAAMAAAAAADq9SN1CQNcI6X7OIUNA1wglQ0lRLlRTRTo2NzUyLklRX1JFVFVSTl9DQVBJVEFMLkZZMjAwOAEAAACx4wQAAgAAAAY2Ljc4OTkBCAAAAAUAAAABMQEAAAAKMTQ0NTcwNjY2NwMAAAACNzkCAAAABDQzNjMEAAAAATAHAAAACTkvMjMvMjAxOQgAAAAJMy8zMS8yMDA4CQAAAAEwe8Nt1UJA1wg/gBUjQ0DXCCtDSVEuTkFTREFRR1M6TVNGVC5JUV9MVF9ERUJUX0NBUElUQUwuRlkyMDE2AQAAAEtVAAACAAAABzMyLjY1MjYBCAAAAAUAAAABMQEAAAAKMTg5ODQ4OTQ3MAMAAAADMTYwAgAAAAQ0MTg3BAAAAAEwBwAAAAk5LzIzLzIw</t>
  </si>
  <si>
    <t>MTkIAAAACTYvMzAvMjAxNgkAAAABME9CGtRCQNcIqV83I0NA1wglQ0lRLk5ZU0U6RElTLklRX0RBWVNfU0FMRVNfT1VULkZZMjAxNwEAAABM7AIAAgAAAAg1MS45MTkxNAEIAAAABQAAAAExAQAAAAoxOTI1Mjk1Mzg1AwAAAAMxNjACAAAABDQwNDIEAAAAATAHAAAACTkvMjMvMjAxOQgAAAAJOS8zMC8yMDE3CQAAAAEwpkhY1EJA1whmuVAjQ0DXCC5DSVEuS09TRTpBMDA1OTMwLklRX1RFVl9FQklUREEuMjAwMC4yMDA1LzAzLzMxAQAAANxmAQACAAAACDQuOTE4MjgxAQcAAAAFAAAAATEBAAAACTE1NDA3MDA0NgMAAAABMAIAAAAGMTAwMDMwBAAAAAEwBwAAAAkzLzMxLzIwMDUIAAAACTMvMzEvMjAwNVVK0flCQNcIeOUsIUNA1wgqQ0lRLk5BU0RBUUdTOkFBUEwuSVFfRElMVVRfRVBTX0lOQ0wuRlkyMDA4AQAAAGlhAAACAAAABjAuOTY4NgEIAAAABQAAAAExAQAAAAoxNDA3MTQ3MzU0AwAAAAMxNjACAAAAATgEAAAAATAHAAAACTkvMjMvMjAxOQgAAAAJOS8yNy8yMDA4CQAAAAEw6RZY2EJA1why6YYiQ0DXCCVDSVEuTkFTREFRR1M6TVNGVC5JUV9MVF9JTlZFU1QuRlkyMDE0AQAAAEtVAAACAAAABTE0NTk3AQgAAAAFAAAAATEBAAAACjE4MDA4NjUyNTkDAAAAAzE2MAIAAAAEMTA1NAQAAAABMAcAAAAJOS8yMy8yMDE5CAAAAAk2LzMwLzIwMTQJAAAAATBIAYLXQkDXCF1RSyJDQNcIJUNJUS5OWVNFOkRJ</t>
  </si>
  <si>
    <t>Uy5JUV9DQVNIX1NUX0lOVkVTVC5GWTIwMTgBAAAATOwCAAIAAAAENDE1MAEIAAAABQAAAAExAQAAAAoxOTI1Mjk1NDA0AwAAAAMxNjACAAAABDEwMDIEAAAAATAHAAAACTkvMjMvMjAxOQgAAAAJOS8yOS8yMDE4CQAAAAEwNMmg2EJA1wgxF6IiQ0DXCDRDSVEuTkFTREFRR1M6SU5UQy5JUV9PVEhFUl9OT05fT1BFUl9FWFBfU1VQUEwuRlkyMDEwAQAAAIdSAAACAAAAAy04MgEIAAAABQAAAAExAQAAAAoxNTg4MTU2OTYwAwAAAAMxNjACAAAAAjg1BAAAAAEwBwAAAAk5LzIzLzIwMTkIAAAACjEyLzI1LzIwMTAJAAAAATDPlL7ZQkDXCHmxFSJDQNcIKUNJUS5UU0U6Njc1Mi5JUV9ERUJUX0VRVUlWX05FVF9QQk8uRlkyMDE2AQAAALHjBAACAAAABjQ2MDAxMQEIAAAABQAAAAExAQAAAAoxNzk3NTIwNDM0AwAAAAI3OQIAAAAFMjE2NzkEAAAAATAHAAAACTkvMjMvMjAxOQgAAAAJMy8zMS8yMDE2CQAAAAEwb8zB3UJA1wgT9aohQ0DXCCpDSVEuVFNFOjc5NzQuSVFfVE9UQUxfQVNTRVRTLkZZMjAxMC4uLi5KUFkBAAAApF0NAAIAAAAHMTc2MDk4NgEIAAAABQAAAAExAQAAAAoxMzgyNDE3OTk2AwAAAAI3OQIAAAAEMTAwNwQAAAABMAcAAAAJOS8yMy8yMDE5CAAAAAkzLzMxLzIwMTAJAAAAATChCfTTQkDXCHHuAPlCQNcIHkNJUS5UU0U6Nzk3NC5JUV9MVF9ERUJULkZZMjAxOAEAAACkXQ0AAwAAAAAALl8W3UJA</t>
  </si>
  <si>
    <t>1wjT4vIhQ0DXCChDSVEuTllTRTpESVMuSVFfQ1VSUkVOVF9QT1JUX0RFQlQuRlkyMDExAQAAAEzsAgACAAAABDE0NzIBCAAAAAUAAAABMQEAAAAKMTY0NjQ4NDczNwMAAAADMTYwAgAAAAQxMjk3BAAAAAEwBwAAAAk5LzIzLzIwMTkIAAAACTEwLzEvMjAxMQkAAAABMJ5lCtlCQNcIgeNzIkNA1wgkQ0lRLk5BU0RBUUdTOk1TRlQuSVFfREFfU1VQUEwuRlkyMDA5AQAAAEtVAAADAAAAAAAicPzXQkDXCPqHqyJDQNcILENJUS5OQVNEQVFHUzpNU0ZULklRX0NGT19DVVJSRU5UX0xJQUIuRlkyMDEyAQAAAEtVAAACAAAACDAuOTY3NTExAQgAAAAFAAAAATEBAAAACjE2ODg5NTA5ODIDAAAAAzE2MAIAAAAENDE4NQQAAAABMAcAAAAJOS8yMy8yMDE5CAAAAAk2LzMwLzIwMTIJAAAAATCPvVjUQkDXCNoGSSNDQNcIKUNJUS5OQVNEQVFHUzpJTlRDLklRX0lOQ19FUVVJVFlfQ0YuRlkyMDE2AQAAAIdSAAACAAAABC00MzIBCAAAAAUAAAABMQEAAAAKMTk0MzUwNTM0NQMAAAADMTYwAgAAAAQyMDg2BAAAAAEwBwAAAAk5LzIzLzIwMTkIAAAACjEyLzMxLzIwMTYJAAAAATBWDmDZQkDXCHJ0cSJDQNcIIkNJUS4wLklRX0RFRl9UQVhfQVNTRVRTX0NVUlJFTlQuRlkFAAAAAAAAAAgAAAAVKEludmFsaWQgVGltZSBQZXJpb2QpFtVq1kJA1willhQjQ0DXCB5DSVEuLklRX0NBU0hfQ09OVkVSU0lPTi5GWTIwMTcFAAAAAQAA</t>
  </si>
  <si>
    <t>AAgAAAAUKEludmFsaWQgSWRlbnRpZmllcilt/ND5QkDXCG380PlCQNcIJUNJUS5OWVNFOkRJUy5JUV9PVEhFUl9DTF9TVVBQTC5GWTIwMTEBAAAATOwCAAIAAAADMzQ4AQgAAAAFAAAAATEBAAAACjE2NDY0ODQ3MzcDAAAAAzE2MAIAAAAEMTA1NwQAAAABMAcAAAAJOS8yMy8yMDE5CAAAAAkxMC8xLzIwMTEJAAAAATCeZQrZQkDXCAPHhCJDQNcIMUNJUS5UU0U6NjUwMy5JUV9DSEFOR0VfTkVUX1dPUktJTkdfQ0FQSVRBTC5GWTIwMDkBAAAArlUNAAIAAAAFNTk5MjkBCAAAAAUAAAABMQEAAAAKMTQxODUxNjY1MgMAAAACNzkCAAAABDQ0MjEEAAAAATAHAAAACTkvMjMvMjAxOQgAAAAJMy8zMS8yMDA5CQAAAAEw2UEc20JA1wgeFQ8iQ0DXCBlDSVEuVFNFOjY3NTIuSVFfQUQuRlkyMDE0AQAAALHjBAACAAAACC0zMDg0NTUxAQgAAAAFAAAAATEBAAAACjE3NDQwMzY2MjADAAAAAjc5AgAAAAQxMDc1BAAAAAEwBwAAAAk5LzIzLzIwMTkIAAAACTMvMzEvMjAxNAkAAAABMJ1+wd1CQNcIh7ePIUNA1wgnQ0lRLk5BU0RBUUdTOkdPT0cuTC5JUV9DSEFOR0VfQVIuRlkyMDE2AQAAAKhxAAACAAAABS0yNTc4AQgAAAAFAAAAATEBAAAACjE5NDM3Mzk0NDYDAAAAAzE2MAIAAAAEMjAxOAQAAAABMAcAAAAJOS8yMy8yMDE5CAAAAAoxMi8zMS8yMDE2CQAAAAEwuyFr1kJA1wi0fOwiQ0DXCCNDSVEuVFNFOjc5NzQuSVFf</t>
  </si>
  <si>
    <t>SU5URVJFU1RfRVhQLkZZMjAxMwEAAACkXQ0AAwAAAAAAMORI3UJA1wjAMtghQ0DXCCpDSVEuTkFTREFRR1M6TVNGVC5JUV9HQUlOX0FTU0VUU19DRi5GWTIwMDgBAAAAS1UAAAMAAAAAACxJ/NdCQNcItrKNIkNA1wgqQ0lRLk5BU0RBUUdTOkFBUEwuSVFfRElMVVRfRVBTX0VYQ0wuRlkyMDEwAQAAAGlhAAACAAAACDIuMTY0Mjk5AQgAAAAFAAAAATEBAAAACjE1NzM4NjQ2NDQDAAAAAzE2MAIAAAADMTQyBAAAAAEwBwAAAAk5LzIzLzIwMTkIAAAACTkvMjUvMjAxMAkAAAABMKhkWNhCQNcI2XSjIkNA1wg5Q0lRLlRTRTo2NzU4LklRX0NVU1RPTV9CRVRBLi0xMDRXLjIwMTgvMDMvMzEuLl5OMjI1LkpQWS5IAQAAAO1ZAAACAAAAETAuNTEzMTc4MTg2MzI2MTg1AAgeLftCQNcIDEMSIUNA1wglQ0lRLktPU0U6QTAwNTkzMC5JUV9OSV9DT01QQU5ZLkZZMjAxNwEAAADcZgEAAgAAAAg0MjE4Njc0NwEIAAAABQAAAAExAQAAAAoxOTQ3NTUxNTc4AwAAAAI4NQIAAAAFNDE1NzEEAAAAATAHAAAACTkvMjMvMjAxOQgAAAAKMTIvMzEvMjAxNwkAAAABMB0wHNpCQNcIWXgAIkNA1wgmQ0lRLk5BU0RBUUdTOkFBUEwuSVFfVE9UQUxfREVCVC5GWTIwMDIBAAAAaWEAAAIAAAADMzE2AQgAAAAFAAAAATEBAAAABzE4NDk0ODIDAAAAAzE2MAIAAAAENDE3MwQAAAABMAcAAAAJOS8yMy8yMDE5CAAAAAk5LzI4LzIwMDIJAAAA</t>
  </si>
  <si>
    <t>ATAwb8TSQkDXCKEIrPVCQNcIMENJUS5OQVNEQVFHUzpBQVBMLklRX01JTk9SSVRZX0lOVEVSRVNUX0NGLkZZMjAxMwEAAABpYQAAAwAAAAAAfgBZ2EJA1wgHEBciQ0DXCCdDSVEuTkFTREFRR1M6TVNGVC5JUV9HQUlOX0lOVkVTVC5GWTIwMTMBAAAAS1UAAAIAAAADMTMyAQgAAAAFAAAAATEBAAAACjE3NDgxMzE1MDUDAAAAAzE2MAIAAAACNjIEAAAAATAHAAAACTkvMjMvMjAxOQgAAAAJNi8zMC8yMDEzCQAAAAEwU9qB10JA1wj7t7MiQ0DXCChDSVEuTkFTREFRR1M6TVNGVC5JUV9CQVNJQ19XRUlHSFQuRlkyMDA4AQAAAEtVAAACAAAABDkzMjgALEn810JA1wiO/7wiQ0DXCChDSVEuVFNFOjY3NTIuSVFfRUFSTklOR19DT19NQVJHSU4uRlkyMDEzAQAAALHjBAACAAAACC0xMC42MTQzAQgAAAAFAAAAATEBAAAACjE3NDQwMzYzOTgDAAAAAjc5AgAAAAQ0MTgxBAAAAAEwBwAAAAk5LzIzLzIwMTkIAAAACTMvMzEvMjAxMwkAAAABMFI4btVCQNcIyqElI0NA1wgrQ0lRLk5BU0RBUUdTOkdPT0cuTC5JUV9QRVJJT0REQVRFX0lTLkZZMjAxOAEAAACocQAABQAAAAoyMDE4LzEyLzMxABZG8N5CQNcIan6o90JA1wgqQ0lRLk5BU0RBUUdTOkdPT0cuTC5JUV9ESUxVVF9XRUlHSFQuRlkyMDE2AQAAAKhxAAACAAAABzY5OC43MDYAuyFr1kJA1wht+vQiQ0DXCCVDSVEuVFNFOjY3NTguSVFfQkFTSUNfRVBTX0VYQ0wu</t>
  </si>
  <si>
    <t>RlkyMDEyAQAAAO1ZAAACAAAACy00NTMuNDE1Njc4AQgAAAAFAAAAATEBAAAACjE2ODQ2Mjg3NDYDAAAAAjc5AgAAAAQzMDY0BAAAAAEwBwAAAAk5LzIzLzIwMTkIAAAACTMvMzEvMjAxMgkAAAABMOy68N5CQNcIcPtVIUNA1wggQ0lRLlRTRTo2NTAxLklRX05JX01BUkdJTi5GWTIwMTkBAAAAmy0CAAIAAAAGMi4zNDczAQgAAAAFAAAAATEBAAAACjE5Njk5MDMzMDcDAAAAAjc5AgAAAAQ0MDk0BAAAAAEwBwAAAAk5LzIzLzIwMTkIAAAACTMvMzEvMjAxOQkAAAABMHl+MdVCQNcI4fsvI0NA1wgoQ0lRLk5BU0RBUUdTOkdPT0cuTC5JUV9PVEhFUl9PUEVSLkZZMjAxMgEAAACocQAAAwAAAAAAan341kJA1wgAnaoiQ0DXCDRDSVEuTkFTREFRR1M6R09PRy5MLklRX09USEVSX0lOVkVTVF9BQ1RfU1VQUEwuRlkyMDEyAQAAAKhxAAACAAAABC0yODkBCAAAAAUAAAABMQEAAAAKMTcxODE0NTI3MQMAAAADMTYwAgAAAAQyMDUxBAAAAAEwBwAAAAk5LzIzLzIwMTkIAAAACjEyLzMxLzIwMTIJAAAAATBqffjWQkDXCJaLyiJDQNcIJkNJUS5UU0U6Njc1OC5JUV9TQUxFU19NQVJLRVRJTkcuRlkyMDExAQAAAO1ZAAACAAAABjM5NjQyNQEIAAAABQAAAAExAQAAAAoxNjI0MTUzMzcwAwAAAAI3OQIAAAAFMjE1NjEEAAAAATAHAAAACTkvMjMvMjAxOQgAAAAJMy8zMS8yMDExCQAAAAEw45Lw3kJA1wgVSEYhQ0DXCCpDSVEu</t>
  </si>
  <si>
    <t>TkFTREFRR1M6R09PRy5MLklRX0lOVEVSRVNUX0VYUC5GWTIwMTQBAAAAqHEAAAIAAAAELTEwMQEIAAAABQAAAAExAQAAAAoxODI2MzQ1Njg1AwAAAAMxNjACAAAAAjgyBAAAAAEwBwAAAAk5LzIzLzIwMTkIAAAACjEyLzMxLzIwMTQJAAAAATB/pfjWQkDXCAJa4yJDQNcIKENJUS5UU0U6Njc1OC5JUV9ERUZfVEFYX0FTU0VUU19MVC5GWTIwMTQBAAAA7VkAAAIAAAAGMTA1NDQyAQgAAAAFAAAAATEBAAAACjE3OTMxNjExNzcDAAAAAjc5AgAAAAQxMDI2BAAAAAEwBwAAAAk5LzIzLzIwMTkIAAAACTMvMzEvMjAxNAkAAAABMODRaN5CQNcIip1mIUNA1wgjQ0lRLlRTRTo2NTAxLklRX0VCSVRBX01BUkdJTi5GWTIwMTEBAAAAmy0CAAIAAAAGNi4wMDY0AQgAAAAFAAAAATEBAAAACjE2MjU3OTg3NzADAAAAAjc5AgAAAAQ0NDE5BAAAAAEwBwAAAAk5LzIzLzIwMTkIAAAACTMvMzEvMjAxMQkAAAABMMZWMdVCQNcIUQsEI0NA1wgnQ0lRLlRTRTo2NzU4LklRX1RPVEFMX1JFVi5GWTIwMTQuLi4uSlBZAQAAAO1ZAAACAAAABzc3NjcyNjYBCAAAAAUAAAABMQEAAAAKMTc5MzE2MTE3NwMAAAACNzkCAAAAAjI4BAAAAAEwBwAAAAk5LzIzLzIwMTkIAAAACTMvMzEvMjAxNAkAAAABMDeQGtRCQNcI4PZwI0NA1wgrQ0lRLk5BU0RBUUdTOklOVEMuSVFfQ1VTVE9NX0JFVEEuMjAwOS8xMi8yNgEAAACHUgAAAgAAABEwLjkz</t>
  </si>
  <si>
    <t>ODk4MTk3MDMzOTUwMwBxF0n7QkDXCAZOFSFDQNcIJENJUS5UU0U6NjUwMS5JUV9PVEhFUl9MSUFCX0xULkZZMjAxNQEAAACbLQIAAgAAAAY0NDI2MTUBCAAAAAUAAAABMQEAAAAKMTc0NTI3MDY3MgMAAAACNzkCAAAABDEwNjIEAAAAATAHAAAACTkvMjMvMjAxOQgAAAAJMy8zMS8yMDE1CQAAAAEwYmpQ3EJA1wjB1sEhQ0DXCDBDSVEuS09TRTpBMDA1OTMwLklRX05FVF9ERUJUX0VCSVREQV9DQVBFWC5GWTIwMTUBAAAA3GYBAAMAAAACTk0BCAAAAAUAAAABMQEAAAAKMTgyOTg0MzAxMQMAAAACODUCAAAABTIzMzE0BAAAAAEwBwAAAAk5LzIzLzIwMTkIAAAACjEyLzMxLzIwMTUJAAAAATAGZw/VQkDXCNbDNiNDQNcIJUNJUS5UU0U6Nzk3NC5JUV9TUEVDSUFMX0RJVl9DRi5GWTIwMDgBAAAApF0NAAMAAAAAAFNvSN1CQNcIVZXNIUNA1wgsQ0lRLktPU0U6QTAwNTkzMC5JUV9FQVJOSU5HX0NPX01BUkdJTi5GWTIwMTYBAAAA3GYBAAIAAAAHMTEuMjU3OQEIAAAABQAAAAExAQAAAAoxODc2NzM0NzM2AwAAAAI4NQIAAAAENDE4MQQAAAABMAcAAAAJOS8yMy8yMDE5CAAAAAoxMi8zMS8yMDE2CQAAAAEwBmcP1UJA1wh79RwjQ0DXCB5DSVEuVFNFOjY1MDEuSVFfUEVOU0lPTi5GWTIwMTYBAAAAmy0CAAIAAAAGNzgzNjcwAQgAAAAFAAAAATEBAAAACjE3OTc1NTQ0NTEDAAAAAjc5AgAAAAQxMjEzBAAAAAEwBwAA</t>
  </si>
  <si>
    <t>AAk5LzIzLzIwMTkIAAAACTMvMzEvMjAxNgkAAAABMFqRUNxCQNcIqyTCIUNA1wgbQ0lRLk5ZU0U6RElTLklRX0VCSVQuRlkyMDA3AQAAAEzsAgACAAAABDY4MDcBCAAAAAUAAAABMQEAAAAKMTI3NDA0NDc1NwMAAAADMTYwAgAAAAM0MDAEAAAAATAHAAAACTkvMjMvMjAxOQgAAAAJOS8yOS8yMDA3CQAAAAEwOlxg2UJA1whvUVIiQ0DXCCBDSVEuVFNFOjY1MDMuSVFfRlVMTF9USU1FLkZZMjAwOQEAAACuVQ0AAgAAAAYxMDY5MzEA2UEc20JA1wiIiTIiQ0DXCBxDSVEuTllTRTpESVMuSVFfQ0FQRVguRlkyMDA3AQAAAEzsAgACAAAABS0xNTY2AQgAAAAFAAAAATEBAAAACjEyNzQwNDQ3NTcDAAAAAzE2MAIAAAAEMjAyMQQAAAABMAcAAAAJOS8yMy8yMDE5CAAAAAk5LzI5LzIwMDcJAAAAATA6XGDZQkDXCGlNOiJDQNcILUNJUS5OQVNEQVFHUzpJTlRDLklRX0ZJWEVEX0FTU0VUX1RVUk5TLkZZMjAwOAEAAACHUgAAAgAAAAgyLjE3OTQwMwEIAAAABQAAAAExAQAAAAoxNDMwNjE0NDg2AwAAAAMxNjACAAAABDQwNjYEAAAAATAHAAAACTkvMjMvMjAxOQgAAAAKMTIvMjcvMjAwOAkAAAABMAaOD9VCQNcI5eVOI0NA1wgrQ0lRLlRTRTo2NzUyLklRX01JTk9SSVRZX0lOVEVSRVNUX0NGLkZZMjAxOAEAAACx4wQAAwAAAAAASULC3UJA1whlhX4hQ0DXCC5DSVEuVFNFOjc5NzQuSVFfTUlOT1JJVFlfSU5URVJFU1Rf</t>
  </si>
  <si>
    <t>VE9UQUwuRlkyMDEzAQAAAKRdDQACAAAAAzEzMQEIAAAABQAAAAExAQAAAAoxNjI1NDU3Njg3AwAAAAI3OQIAAAAEMTMxMgQAAAABMAcAAAAJOS8yMy8yMDE5CAAAAAkzLzMxLzIwMTMJAAAAATAlC0ndQkDXCAFXxSFDQNcIKkNJUS5OQVNEQVFHUzpBQVBMLklRX0RJTFVUX0VQU19JTkNMLkZZMjAxNwEAAABpYQAAAgAAAAQ5LjIxAQgAAAAFAAAAATEBAAAACjE5MTkzMzQ0ODEDAAAAAzE2MAIAAAABOAQAAAABMAcAAAAJOS8yMy8yMDE5CAAAAAk5LzMwLzIwMTcJAAAAATA2IvzXQkDXCMEVfiJDQNcIHkNJUS5UU0U6NjUwMy5JUV9SQVdfSU5WLkZZMjAxMwEAAACuVQ0AAgAAAAU5MDQ3NwEIAAAABQAAAAExAQAAAAoxNjg4NzQ1MDkzAwAAAAI3OQIAAAAEMzE3MQQAAAABMAcAAAAJOS8yMy8yMDE5CAAAAAkzLzMxLzIwMTMJAAAAATCm3RzbQkDXCJJuGCJDQNcIIENJUS5OWVNFOkRJUy5JUV9TR0FfU1VQUEwuRlkyMDE0AQAAAEzsAgACAAAABDg1NjUBCAAAAAUAAAABMQEAAAAKMTgyMDI2MjEyMQMAAAADMTYwAgAAAAMxMDIEAAAAATAHAAAACTkvMjMvMjAxOQgAAAAJOS8yNy8yMDE0CQAAAAEwibMK2UJA1wgA6GkiQ0DXCCtDSVEuTkFTREFRR1M6R09PRy5MLklRX09USEVSX0xJQUJfTFQuRlkyMDA4AQAAAKhxAAACAAAABzExODQuMjkBCAAAAAUAAAABMQEAAAAKMTQyOTQwMjEwMAMAAAADMTYwAgAAAAQx</t>
  </si>
  <si>
    <t>MDYyBAAAAAEwBwAAAAk5LzIzLzIwMTkIAAAACjEyLzMxLzIwMDgJAAAAATCO4ffWQkDXCOAc1iJDQNcIJkNJUS5UU0U6NjUwMy5JUV9DQVNIX0NPTlZFUlNJT04uRlkyMDE2AQAAAK5VDQACAAAACDcxLjA2NjIyAQgAAAAFAAAAATEBAAAACjE5MTI2MTIyNDMDAAAAAjc5AgAAAAQ0MTg0BAAAAAEwBwAAAAk5LzIzLzIwMTkIAAAACTMvMzEvMjAxNgkAAAABMK3LDtVCQNcIXIxDI0NA1wgtQ0lRLk5BU0RBUUdTOk1TRlQuSVFfVE9UQUxfREVCVF9JU1NVRUQuRlkyMDA5AQAAAEtVAAACAAAABDU5NzQBCAAAAAUAAAABMQEAAAAKMTQ2NDAwNTY5MAMAAAADMTYwAgAAAAQyMTYxBAAAAAEwBwAAAAk5LzIzLzIwMTkIAAAACTYvMzAvMjAwOQkAAAABMG2MgddCQNcILXuaIkNA1wguQ0lRLlRTRTo2NzU4LklRX09USEVSX0ZJTkFOQ0VfQUNUX1NVUFBMLkZZMjAxMwEAAADtWQAAAgAAAAYxNTk2NTEBCAAAAAUAAAABMQEAAAAKMTc0NTU0NDk0NQMAAAACNzkCAAAABDIwNTAEAAAAATAHAAAACTkvMjMvMjAxOQgAAAAJMy8zMS8yMDEzCQAAAAEwC+Lw3kJA1wjgmFYhQ0DXCBlDSVEuVFNFOjY3NTIuSVFfUkUuRlkyMDE4AQAAALHjBAACAAAABzEzMDAzMzYBCAAAAAUAAAABMQEAAAAKMTk3MDAzODUyNgMAAAACNzkCAAAABDEyMjIEAAAAATAHAAAACTkvMjMvMjAxOQgAAAAJMy8zMS8yMDE4CQAAAAEwUhvC3UJA1win</t>
  </si>
  <si>
    <t>9IchQ0DXCDFDSVEuVFNFOjY1MDMuSVFfQ0hBTkdFX05FVF9XT1JLSU5HX0NBUElUQUwuRlkyMDE2AQAAAK5VDQACAAAABi0zMDQ2NgEIAAAABQAAAAExAQAAAAoxOTEyNjEyMjQzAwAAAAI3OQIAAAAENDQyMQQAAAABMAcAAAAJOS8yMy8yMDE5CAAAAAkzLzMxLzIwMTYJAAAAATCI5tvaQkDXCE3+KyJDQNcIHkNJUS5OWVNFOkRJUy5JUV9MVF9ERUJULkZZMjAxMQEAAABM7AIAAgAAAAUxMDkyMgEIAAAABQAAAAExAQAAAAoxNjQ2NDg0NzM3AwAAAAMxNjACAAAABDEwNDkEAAAAATAHAAAACTkvMjMvMjAxOQgAAAAJMTAvMS8yMDExCQAAAAEwnmUK2UJA1wi34noiQ0DXCCRDSVEuVFNFOjY3NTIuSVFfRVFVSVRZX01FVEhPRC5GWTIwMDgBAAAAseMEAAIAAAAGMTUzNjY4AQgAAAAFAAAAATEBAAAACjE0NDU3MDY2NjcDAAAAAjc5AgAAAAQzMDYzBAAAAAEwBwAAAAk5LzIzLzIwMTkIAAAACTMvMzEvMjAwOAkAAAABMOChL95CQNcIF8BoIUNA1wgkQ0lRLlRTRTo2NzUyLklRX0NVUlJFTkNZX0dBSU4uRlkyMDE5AQAAALHjBAACAAAABDExNzMBCAAAAAUAAAABMQEAAAAKMTk3MDAzODUyNwMAAAACNzkCAAAAAjM4BAAAAAEwBwAAAAk5LzIzLzIwMTkIAAAACTMvMzEvMjAxOQkAAAABMElCwt1CQNcIxDx1IUNA1wgvQ0lRLk5BU0RBUUdTOkFBUEwuSVFfVE9UQUxfQVNTRVRTLkZZMjAxNi4uLi5KUFkBAAAAaWEA</t>
  </si>
  <si>
    <t>AAIAAAALMzI0ODU0NjAuNzEBCAAAAAUAAAABMQEAAAAKMTkxOTMzNDQ4NAMAAAACNzkCAAAABDEwMDcEAAAAATAHAAAACTkvMjMvMjAxOQgAAAAJOS8yNC8yMDE2CQAAAAEwoQn000JA1wj7MYAjQ0DXCCZDSVEuVFNFOjY3NTguSVFfREVGX1RBWF9MSUFCX0xULkZZMjAxMQEAAADtWQAAAgAAAAYzMDYyMjcBCAAAAAUAAAABMQEAAAAKMTYyNDE1MzM3MAMAAAACNzkCAAAABDEwMjcEAAAAATAHAAAACTkvMjMvMjAxOQgAAAAJMy8zMS8yMDExCQAAAAEw45Lw3kJA1wi+3lohQ0DXCDBDSVEuS09TRTpBMDA1OTMwLklRX0RFQlRfRVFVSVZfT1BFUl9MRUFTRS5GWTIwMDkBAAAA3GYBAAMAAAAAAO2yeNpCQNcI03FUIkNA1wglQ0lRLk5ZU0U6RElTLklRX1NUX0RFQlRfSVNTVUVELkZZMjAxNgEAAABM7AIAAwAAAAAARHug2EJA1wgpe5MiQ0DXCCJDSVEuLklRX1RPVEFMX09VVFNUQU5ESU5HX0JTX0RBVEUuBQAAAAEAAAAIAAAAFChJbnZhbGlkIElkZW50aWZpZXIp4HzdA0NA1wjgfN0DQ0DXCCVDSVEuS09TRTpBMDA1OTMwLklRX05JX0NPTVBBTlkuRlkyMDA4AQAAANxmAQACAAAABzU4OTAyMTQBCAAAAAUAAAABMQEAAAAKMTM2MDgwNjY4MwMAAAACODUCAAAABTQxNTcxBAAAAAEwBwAAAAk5LzIzLzIwMTkIAAAACjEyLzMxLzIwMDgJAAAAATAUPnjaQkDXCCB64yFDQNcIG0NJUS5UU0U6Nzk3NC5JUV9BUElD</t>
  </si>
  <si>
    <t>LkZZMjAxNAEAAACkXQ0AAgAAAAUxMTczNAEIAAAABQAAAAExAQAAAAoxNjg3MDQ0NjM1AwAAAAI3OQIAAAAEMTA4NAQAAAABMAcAAAAJOS8yMy8yMDE5CAAAAAkzLzMxLzIwMTQJAAAAATBR6hXdQkDXCO2kxSFDQNcIJUNJUS5UU0U6Njc1Mi5JUV9TUEVDSUFMX0RJVl9DRi5GWTIwMTYBAAAAseMEAAMAAAAAAF/0wd1CQNcIktOhIUNA1wgiQ0lRLlRTRTo2NzU4LklRX0VCSVRfTUFSR0lOLkZZMjAwOAEAAADtWQAAAgAAAAY0LjAwNTkBCAAAAAUAAAABMQEAAAAKMTM4MTYyMDQ0NQMAAAACNzkCAAAABDQwNTMEAAAAATAHAAAACTkvMjMvMjAxOQgAAAAJMy8zMS8yMDA4CQAAAAEworYB1kJA1whLFvkiQ0DXCCdDSVEuS09TRTpBMDA1OTMwLklRX0JFVEFfNVlSLjIwMTQvMTIvMzEBAAAA3GYBAAIAAAARMC41MzAyODUyOTc3NTU4MTEA8mst+0JA1wg8RwkhQ0DXCB1DSVEuVFNFOjY3NTIuSVFfR0FfRVhQLkZZMjAxNwEAAACx4wQAAwAAAAAAX/TB3UJA1wj4eXQhQ0DXCCpDSVEuTllTRTpESVMuSVFfSU5URVJFU1RfSU5WRVNUX0lOQy5GWTIwMTABAAAATOwCAAIAAAACNDcBCAAAAAUAAAABMQEAAAAKMTU3NzI2MTI1NAMAAAADMTYwAgAAAAI2NQQAAAABMAcAAAAJOS8yMy8yMDE5CAAAAAkxMC8yLzIwMTAJAAAAATCrPgrZQkDXCK/1bCJDQNcIHkNJUS5UU0U6Njc1Mi5JUV9aX1NDT1JFLkZZMjAxMAEAAACx</t>
  </si>
  <si>
    <t>4wQAAgAAAAgxLjg2ODc4OAEIAAAABQAAAAExAQAAAAoxNTUzMzMwMzk3AwAAAAI3OQIAAAAGMTAwMTIzBAAAAAEwBwAAAAk5LzIzLzIwMTkIAAAACTMvMzEvMjAxMAkAAAABMF8RbtVCQNcIz1MeI0NA1wgnQ0lRLlRTRTo3OTc0LklRX01BUktFVENBUC4yMDEzLzMvMzEuSlBZAQAAAKRdDQACAAAADTEyOTI4MzQuODQyMjkBBgAAAAUAAAABMQEAAAAKMTU4NzkwNDU1MQMAAAACNzkCAAAABjEwMDA1NAQAAAABMAcAAAAJMy8zMS8yMDEzOFRI+0JA1wgx+fsxQ0DXCBpDSVEuLklRX1RPVEFMX0RJVl9QQUlEX0NGLgUAAAABAAAACAAAABQoSW52YWxpZCBJZGVudGlmaWVyKeB83QNDQNcI4HzdA0NA1wgfQ0lRLktPU0U6QTAwNTkzMC5JUV9MQU5ELkZZMjAxNQEAAADcZgEAAgAAAAc3ODQ4NDMyAQgAAAAFAAAAATEBAAAACjE4Mjk4NDMwMTEDAAAAAjg1AgAAAAQzMDk4BAAAAAEwBwAAAAk5LzIzLzIwMTkIAAAACjEyLzMxLzIwMTUJAAAAATD24RvaQkDXCPmeRCJDQNcIKENJUS5LT1NFOkEwMDU5MzAuSVFfQ1VSUkVOVF9SQVRJTy5GWTIwMDcBAAAA3GYBAAIAAAAIMS40MDYyNjQBCAAAAAUAAAABMQEAAAAKMTM1Mjk0NTUzMAMAAAACODUCAAAABDQwMzAEAAAAATAHAAAACTkvMjMvMjAxOQgAAAAKMTIvMzEvMjAwNwkAAAABMCPyDtVCQNcI6sM9I0NA1wgeQ0lRLlRTRTo2NTAxLklRX1pfU0NPUkUuRlkyMDEy</t>
  </si>
  <si>
    <t>AQAAAJstAgACAAAACDEuNjY2NzA3AQgAAAAFAAAAATEBAAAACjE2ODU1MjE4MDIDAAAAAjc5AgAAAAYxMDAxMjMEAAAAATAHAAAACTkvMjMvMjAxOQgAAAAJMy8zMS8yMDEyCQAAAAEwxlYx1UJA1whyTSAjQ0DXCB5DSVEuTkFTREFRR1M6SU5UQy5JUV9GWC5GWTIwMTQBAAAAh1IAAAIAAAADLTE1AQgAAAAFAAAAATEBAAAACjE4MjgxNjgwNDADAAAAAzE2MAIAAAAEMjE0NAQAAAABMAcAAAAJOS8yMy8yMDE5CAAAAAoxMi8yNy8yMDE0CQAAAAEwccBf2UJA1wghzGUiQ0DXCCJDSVEuVFNFOjY3NTguSVFfR0FJTl9JTlZFU1QuRlkyMDExAQAAAO1ZAAACAAAABTM2OTc2AQgAAAAFAAAAATEBAAAACjE2MjQxNTMzNzADAAAAAjc5AgAAAAI2MgQAAAABMAcAAAAJOS8yMy8yMDE5CAAAAAkzLzMxLzIwMTEJAAAAATDjkvDeQkDXCNgXQSFDQNcIJkNJUS5OQVNEQVFHUzpNU0ZULklRX0VBUk5JTkdfQ08uRlkyMDEyAQAAAEtVAAACAAAABTE2OTc4AQgAAAAFAAAAATEBAAAACjE2ODg5NTA5ODIDAAAAAzE2MAIAAAABNwQAAAABMAcAAAAJOS8yMy8yMDE5CAAAAAk2LzMwLzIwMTIJAAAAATBT2oHXQkDXCE/OuSJDQNcIGkNJUS5OWVNFOkRJUy5JUV9FQlQuRlkyMDA3AQAAAEzsAgACAAAABDc3MjUBCAAAAAUAAAABMQEAAAAKMTI3NDA0NDc1NwMAAAADMTYwAgAAAAMxMzkEAAAAATAHAAAACTkvMjMvMjAxOQgAAAAJ</t>
  </si>
  <si>
    <t>OS8yOS8yMDA3CQAAAAEwOlxg2UJA1wgpNnkiQ0DXCC5DSVEuVFNFOjY3NTguSVFfTUlOT1JJVFlfSU5URVJFU1RfVE9UQUwuRlkyMDEzAQAAAO1ZAAACAAAABjQ4MjczOQEIAAAABQAAAAExAQAAAAoxNzQ1NTQ0OTQ1AwAAAAI3OQIAAAAEMTMxMgQAAAABMAcAAAAJOS8yMy8yMDE5CAAAAAkzLzMxLzIwMTMJAAAAATAL4vDeQkDXCF9xViFDQNcIGUNJUS5UU0U6Njc1OC5JUV9ETy5GWTIwMTMBAAAA7VkAAAMAAAAAAAvi8N5CQNcIqMdbIUNA1wgsQ0lRLlRTRTo2NTAxLklRX0lNUFVUX09QRVJfTEVBU0VfREVQUi5GWTIwMTMBAAAAmy0CAAIAAAAMMTI1MzU3LjIzNTg0AQgAAAAFAAAAATEBAAAACjE2ODU1MjE3MjIDAAAAAjc5AgAAAAUyMTY3MwQAAAABMAcAAAAJOS8yMy8yMDE5CAAAAAkzLzMxLzIwMTMJAAAAATDH76bcQkDXCMlTsyFDQNcIJ0NJUS5OQVNEQVFHUzpHT09HLkwuSVFfRElWX1NIQVJFLkZZMjAxNAEAAACocQAAAwAAAAAAf6X41kJA1wg/iO8iQ0DXCDBDSVEuTkFTREFRR1M6R09PRy5MLklRX0RFQlRfRVFVSVZfTkVUX1BCTy5GWTIwMTUBAAAAqHEAAAMAAAAAAMf6atZCQNcIQmrPIkNA1wgjQ0lRLk5ZU0U6RElTLklRX0VCSVRBX01BUkdJTi5GWTIwMTUBAAAATOwCAAIAAAAHMjUuNjI4NQEIAAAABQAAAAExAQAAAAoxODY3Mjk4MDE4AwAAAAMxNjACAAAABDQ0MTkEAAAAATAHAAAACTkv</t>
  </si>
  <si>
    <t>MjMvMjAxOQgAAAAJMTAvMy8yMDE1CQAAAAEwtiFY1EJA1wi2ODcjQ0DXCCdDSVEuS09TRTpBMDA1OTMwLklRX09USEVSX0VRVUlUWS5GWTIwMTgBAAAA3GYBAAIAAAAILTc5MzEzNzABCAAAAAUAAAABMQEAAAAKMTk0NzU1MTU3MwMAAAACODUCAAAABDEwMjgEAAAAATAHAAAACTkvMjMvMjAxOQgAAAAKMTIvMzEvMjAxOAkAAAABMP18HNpCQNcIWXgAIkNA1wgpQ0lRLk5BU0RBUUdTOklOVEMuSVFfT1RIRVJfTElBQl9MVC5GWTIwMTIBAAAAh1IAAAIAAAAEMTI4OQEIAAAABQAAAAExAQAAAAoxNzE4ODUwNjA1AwAAAAMxNjACAAAABDEwNjIEAAAAATAHAAAACTkvMjMvMjAxOQgAAAAKMTIvMjkvMjAxMgkAAAABMLvivtlCQNcItKRQIkNA1wggQ0lRLlRTRTo3OTc0LklRX1BBUlRfVElNRS5GWTIwMDkBAAAApF0NAAMAAAAAAFNvSN1CQNcICyLXIUNA1wgbQ0lRLlRTRTo2NTAzLklRX05QUEUuRlkyMDE4AQAAAK5VDQACAAAABjc0MDQ0OAEIAAAABQAAAAExAQAAAAoxOTEyNjEyMjY0AwAAAAI3OQIAAAAEMTAwNAQAAAABMAcAAAAJOS8yMy8yMDE5CAAAAAkzLzMxLzIwMTgJAAAAATBwNNzaQkDXCEoiEiJDQNcIJUNJUS5UU0U6Njc1OC5JUV9QUk9WX0JBRF9ERUJUUy5GWTIwMTMBAAAA7VkAAAMAAAAAAOy68N5CQNcI+AlHIUNA1wgjQ0lRLk5ZU0U6RElTLklRX0JBU0lDX1dFSUdIVC5GWTIwMDgBAAAATOwC</t>
  </si>
  <si>
    <t>AAIAAAAEMTg5MACKGArZQkDXCN6EHiJDQNcIKUNJUS5OQVNEQVFHUzpBQVBMLklRX0VCSVREQS5GWTIwMTIuLi4uSlBZAQAAAGlhAAACAAAACjQ1NTc5NjcuMDIBCAAAAAUAAAABMQEAAAAKMTcwMzMyMzU3MAMAAAACNzkCAAAABDQwNTEEAAAAATAHAAAACTkvMjMvMjAxOQgAAAAJOS8yOS8yMDEyCQAAAAEwoeLz00JA1wiSnXMjQ0DXCCFDSVEuTkFTREFRR1M6QUFQTC5JUV9FQklUQS5GWTIwMTUBAAAAaWEAAAIAAAAFNzI1MzABCAAAAAUAAAABMQEAAAAKMTg2Mzk5NjY4NAMAAAADMTYwAgAAAAYxMDA2ODkEAAAAATAHAAAACTkvMjMvMjAxOQgAAAAJOS8yNi8yMDE1CQAAAAEwUtT710JA1wg8yYwiQ0DXCChDSVEuVFNFOjY1MDMuSVFfRklYRURfQVNTRVRfVFVSTlMuRlkyMDE0AQAAAK5VDQACAAAACDYuNDk4MzI3AQgAAAAFAAAAATEBAAAACjE2ODg3NDQ4NDcDAAAAAjc5AgAAAAQ0MDY2BAAAAAEwBwAAAAk5LzIzLzIwMTkIAAAACTMvMzEvMjAxNAkAAAABMH4ZMtVCQNcINVpAI0NA1wgsQ0lRLjAuSVFfQ1VTVE9NX0JFVEEuLTEwNFcuI05BLi5eVE9QSVguSlBZLkgFAAAAAAAAAAgAAAASKEludmFsaWQgRW5kIERhdGUpFtVq1kJA1whj/xgjQ0DXCCZDSVEuTkFTREFRR1M6R09PRy5MLklRX1RSRUFTVVJZLkZZMjAxMAEAAACocQAAAwAAAAAAey/41kJA1whft9YiQ0DXCCZDSVEuVFNFOjc5NzQuSVFf</t>
  </si>
  <si>
    <t>U0FMRVNfTUFSS0VUSU5HLkZZMjAxMQEAAACkXQ0AAgAAAAU5NjM1OQEIAAAABQAAAAExAQAAAAoxNDYyNzEyMjg3AwAAAAI3OQIAAAAFMjE1NjEEAAAAATAHAAAACTkvMjMvMjAxOQgAAAAJMy8zMS8yMDExCQAAAAEwOr1I3UJA1whZTrwhQ0DXCBlDSVEuVFNFOjc5NzQuSVFfUkUuRlkyMDE3AQAAAKRdDQACAAAABzE0ODk1MTgBCAAAAAUAAAABMQEAAAAKMTg0OTAyNjk2NAMAAAACNzkCAAAABDEyMjIEAAAAATAHAAAACTkvMjMvMjAxOQgAAAAJMy8zMS8yMDE3CQAAAAEwNTgW3UJA1wjgbNEhQ0DXCCZDSVEuVFNFOjc5NzQuSVFfT1RIRVJfTFRfQVNTRVRTLkZZMjAwOAEAAACkXQ0AAgAAAAQxMjAwAQgAAAAFAAAAATEBAAAACjEwNTc4ODkwMDMDAAAAAjc5AgAAAAQxMDYwBAAAAAEwBwAAAAk5LzIzLzIwMTkIAAAACTMvMzEvMjAwOAkAAAABMGNISN1CQNcIjkXpIUNA1wgnQ0lRLk5BU0RBUUdTOkdPT0cuTC5JUV9JTlZFTlRPUlkuRlkyMDE2AQAAAKhxAAACAAAAAzI2OAEIAAAABQAAAAExAQAAAAoxOTQzNzM5NDQ2AwAAAAMxNjACAAAABDEwNDMEAAAAATAHAAAACTkvMjMvMjAxOQgAAAAKMTIvMzEvMjAxNgkAAAABMLsha9ZCQNcI+hzkIkNA1wgpQ0lRLk5BU0RBUUdTOk1TRlQuSVFfSU1QQUlSTUVOVF9HVy5GWTIwMTQBAAAAS1UAAAMAAAAAAEgBgtdCQNcIplytIkNA1wgqQ0lRLk5BU0RBUUdTOkFB</t>
  </si>
  <si>
    <t>UEwuSVFfTFRfREVCVF9JU1NVRUQuRlkyMDA4AQAAAGlhAAADAAAAAAC/PVjYQkDXCKwPhyJDQNcINENJUS5OQVNEQVFHUzpNU0ZULklRX0lNUFVUX09QRVJfTEVBU0VfSU5UX0VYUC5GWTIwMTkBAAAAS1UAAAIAAAAJNDIxLjY5NzI4AQgAAAAFAAAAATEBAAAACjE5NzMzODA5MjADAAAAAzE2MAIAAAAFMjE2NzIEAAAAATAHAAAACTkvMjMvMjAxOQgAAAAJNi8zMC8yMDE5CQAAAAEwLStV10JA1wjiodAiQ0DXCCZDSVEuTkFTREFRR1M6R09PRy5MLklRX0RBX1NVUFBMLkZZMjAwOAEAAACocQAAAwAAAAAAKlJV10JA1wj+SMYiQ0DXCBpDSVEuMC5JUV9CQVNJQ19FUFNfRVhDTC5GWQUAAAAAAAAACAAAABUoSW52YWxpZCBUaW1lIFBlcmlvZCkW1WrWQkDXCHUKDiNDQNcIKkNJUS5OQVNEQVFHUzpBQVBMLklRX0RBWVNfU0FMRVNfT1VULkZZMjAxMAEAAABpYQAAAgAAAAkyNC43NTMwOTIBCAAAAAUAAAABMQEAAAAKMTU3Mzg2NDY0NAMAAAADMTYwAgAAAAQ0MDQyBAAAAAEwBwAAAAk5LzIzLzIwMTkIAAAACTkvMjUvMjAxMAkAAAABMJtvWNRCQNcIkRJbI0NA1wgrQ0lRLk5BU0RBUUdTOkFBUEwuSVFfSU5WRU5UT1JZX1RVUk5TLkZZMjAxMQEAAABpYQAAAgAAAAk3MC41MzIwMTkBCAAAAAUAAAABMQEAAAAKMTY0MjYzOTc3NwMAAAADMTYwAgAAAAQ0MDgyBAAAAAEwBwAAAAk5LzIzLzIwMTkIAAAACTkvMjQv</t>
  </si>
  <si>
    <t>MjAxMQkAAAABMJtvWNRCQNcI5jNWI0NA1wgqQ0lRLk5BU0RBUUdTOkFBUEwuSVFfRElMVVRfRVBTX0lOQ0wuRlkyMDExAQAAAGlhAAACAAAABjMuOTU0MwEIAAAABQAAAAExAQAAAAoxNjQyNjM5Nzc3AwAAAAMxNjACAAAAATgEAAAAATAHAAAACTkvMjMvMjAxOQgAAAAJOS8yNC8yMDExCQAAAAEwn4tY2EJA1whg1J0iQ0DXCClDSVEuS09TRTpBMDA1OTMwLklRX1JFVFVSTl9DQVBJVEFMLkZZMjAxNAEAAADcZgEAAgAAAAU5LjE4NgEIAAAABQAAAAExAQAAAAoxNzc4MTQxODIzAwAAAAI4NQIAAAAENDM2MwQAAAABMAcAAAAJOS8yMy8yMDE5CAAAAAoxMi8zMS8yMDE0CQAAAAEwEkAP1UJA1winKEwjQ0DXCC5DSVEuVFNFOjY3NTguSVFfVE9UQUxfREVCVF9FQklUREFfQ0FQRVguRlkyMDExAQAAAO1ZAAACAAAACDMuNTk2OTk5AQgAAAAFAAAAATEBAAAACjE2MjQxNTMzNzADAAAAAjc5AgAAAAUyMzMxMwQAAAABMAcAAAAJOS8yMy8yMDE5CAAAAAkzLzMxLzIwMTEJAAAAATCitgHWQkDXCIj7AiNDQNcIJUNJUS5UU0U6Njc1OC5JUV9MVF9ERUJUX1JFUEFJRC5GWTIwMTMBAAAA7VkAAAIAAAAHLTMyNjE2NAEIAAAABQAAAAExAQAAAAoxNzQ1NTQ0OTQ1AwAAAAI3OQIAAAAEMjAzNgQAAAABMAcAAAAJOS8yMy8yMDE5CAAAAAkzLzMxLzIwMTMJAAAAATAL4vDeQkDXCLaITCFDQNcIIkNJUS5UU0U6Njc1OC5J</t>
  </si>
  <si>
    <t>UV9PVEhFUl9JTlRBTi5GWTIwMTIBAAAA7VkAAAIAAAAGNTAzNjk5AQgAAAAFAAAAATEBAAAACjE2ODQ2Mjg3NDYDAAAAAjc5AgAAAAQxMDQwBAAAAAEwBwAAAAk5LzIzLzIwMTkIAAAACTMvMzEvMjAxMgkAAAABMOy68N5CQNcIrhpRIUNA1wgrQ0lRLk5BU0RBUUdTOk1TRlQuSVFfQ0FTSF9BQ1FVSVJFX0NGLkZZMjAxNAEAAABLVQAAAgAAAAUtNTkzNwEIAAAABQAAAAExAQAAAAoxODAwODY1MjU5AwAAAAMxNjACAAAABDIwNTcEAAAAATAHAAAACTkvMjMvMjAxOQgAAAAJNi8zMC8yMDE0CQAAAAEwQCiC10JA1wjV3roiQ0DXCB5DSVEuVFNFOjY1MDMuSVFfSU5DX1RBWC5GWTIwMTABAAAArlUNAAIAAAAFMzEzOTABCAAAAAUAAAABMQEAAAAKMTQxODUxNjU2NQMAAAACNzkCAAAAAjc1BAAAAAEwBwAAAAk5LzIzLzIwMTkIAAAACTMvMzEvMjAxMAkAAAABMNJoHNtCQNcIjH8gIkNA1wgqQ0lRLlRTRTo2NzUyLklRX0lOVEVSRVNUX0lOVkVTVF9JTkMuRlkyMDA0AQAAALHjBAACAAAABTI1MDM5AQgAAAAFAAAAATEBAAAACTI2MzQ3OTE3OQMAAAACNzkCAAAAAjY1BAAAAAEwBwAAAAk5LzIzLzIwMTkIAAAACTMvMzEvMjAwNAkAAAABMDzlEtNCQNcI2wWN9UJA1wgiQ0lRLlRTRTo2NzU4LklRX0VCSVRfTUFSR0lOLkZZMjAxNwEAAADtWQAAAgAAAAY1Ljc5MjEBCAAAAAUAAAABMQEAAAAKMTk2NTA0NjUwNgMA</t>
  </si>
  <si>
    <t>AAACNzkCAAAABDQwNTMEAAAAATAHAAAACTkvMjMvMjAxOQgAAAAJMy8zMS8yMDE3CQAAAAEwd94B1kJA1whGWRUjQ0DXCC1DSVEuVFNFOjY3NTguSVFfQ0FTSF9DT05WRVJTSU9OLkZZMjAxMi4uLi5KUFkBAAAA7VkAAAIAAAAKLTQyLjY0ODUxNgEIAAAABQAAAAExAQAAAAoxNjg0NjI4NzQ2AwAAAAI3OQIAAAAENDE4NAQAAAABMAcAAAAJOS8yMy8yMDE5CAAAAAkzLzMxLzIwMTIJAAAAATCJV/TTQkDXCMC7dyNDQNcIJUNJUS5UU0U6NjUwMy5JUV9HV19JTlRBTl9BTU9SVC5GWTIwMTQBAAAArlUNAAMAAAAAAKbdHNtCQNcI3psQIkNA1wgqQ0lRLktPU0U6QTAwNTkzMC5JUV9DVVNUT01fQkVUQS4yMDE1LzEyLzMxAQAAANxmAQACAAAAETAuODkyNDY5Njk0OTY0NzY1AAgeLftCQNcITgsRIUNA1wgjQ0lRLk5BU0RBUUdTOkFBUEwuSVFfTFRfREVCVC5GWTIwMTIBAAAAaWEAAAMAAAAAAKHZWNhCQNcIRW+eIkNA1wgrQ0lRLlRTRTo2NzU4LklRX1JFVFVSTl9DT01NT05fRVFVSVRZLkZZMjAxOQEAAADtWQAAAgAAAAcyNy4yOTUzAQgAAAAFAAAAATEBAAAACjE5NjUwNDY1MTIDAAAAAjc5AgAAAAUzMzMyMAQAAAABMAcAAAAJOS8yMy8yMDE5CAAAAAkzLzMxLzIwMTkJAAAAATB7w23VQkDXCBgGHiNDQNcIH0NJUS5OQVNEQVFHUzpNU0ZULklRX1JFVi5GWTIwMDkBAAAAS1UAAAIAAAAFNTg0MzcBCAAAAAUA</t>
  </si>
  <si>
    <t>AAABMQEAAAAKMTQ2NDAwNTY5MAMAAAADMTYwAgAAAAMxMTIEAAAAATAHAAAACTkvMjMvMjAxOQgAAAAJNi8zMC8yMDA5CQAAAAEwInD810JA1wg4Tr0iQ0DXCClDSVEuTkFTREFRR1M6R09PRy5MLklRX0VCSVRfTUFSR0lOLkZZMjAwOQEAAACocQAAAgAAAAczNS4xNDQzAQgAAAAFAAAAATEBAAAACjE0OTEzMjQzNzgDAAAAAzE2MAIAAAAENDA1MwQAAAABMAcAAAAJOS8yMy8yMDE5CAAAAAoxMi8zMS8yMDA5CQAAAAEwRGka1EJA1wimuWUjQ0DXCCFDSVEuVFNFOjc5NzQuSVFfVE9UQUxfTElBQi5GWTIwMTgBAAAApF0NAAIAAAAGMzEwMTczAQgAAAAFAAAAATEBAAAACjE4OTUxODM2MjUDAAAAAjc5AgAAAAQxMjc2BAAAAAEwBwAAAAk5LzIzLzIwMTkIAAAACTMvMzEvMjAxOAkAAAABMC5fFt1CQNcIILbtIUNA1wgkQ0lRLktPU0U6QTAwNTkzMC5JUV9JTlZFTlRPUlkuRlkyMDEwAQAAANxmAQACAAAACDEzMzY0NTI0AQgAAAAFAAAAATEBAAAACjE1MzMyMDMyNjIDAAAAAjg1AgAAAAQxMDQzBAAAAAEwBwAAAAk5LzIzLzIwMTkIAAAACjEyLzMxLzIwMTAJAAAAATDYAHnaQkDXCDppNyJDQNcIMENJUS5OQVNEQVFHUzpJTlRDLklRX01JTk9SSVRZX0lOVEVSRVNUX0lTLkZZMjAxNAEAAACHUgAAAwAAAAAAN6hf2UJA1wiNbiciQ0DXCCpDSVEuTllTRTpESVMuSVFfVE9UQUxfQVNTRVRTLkZZMjAxNi4uLi5K</t>
  </si>
  <si>
    <t>UFkBAAAATOwCAAIAAAALOTMyMDY0Mi4wNzUBCAAAAAUAAAABMQEAAAAKMTkyNTI5NTQyOQMAAAACNzkCAAAABDEwMDcEAAAAATAHAAAACTkvMjMvMjAxOQgAAAAJMTAvMS8yMDE2CQAAAAEwoQn000JA1wgZ8PX4QkDXCCVDSVEuTllTRTpESVMuSVFfQ0FQSVRBTF9MRUFTRVMuRlkyMDExAQAAAEzsAgACAAAAAzI4OAEIAAAABQAAAAExAQAAAAoxNjQ2NDg0NzM3AwAAAAMxNjACAAAABDExODMEAAAAATAHAAAACTkvMjMvMjAxOQgAAAAJMTAvMS8yMDExCQAAAAEwnmUK2UJA1wiRam0iQ0DXCCFDSVEuTkFTREFRR1M6TVNGVC5JUV9OSV9DRi5GWTIwMTMBAAAAS1UAAAIAAAAFMjE4NjMBCAAAAAUAAAABMQEAAAAKMTc0ODEzMTUwNQMAAAADMTYwAgAAAAQyMTUwBAAAAAEwBwAAAAk5LzIzLzIwMTkIAAAACTYvMzAvMjAxMwkAAAABMEgBgtdCQNcI1Pm+IkNA1wgiQ0lRLk5ZU0U6RElTLklRX0VCSVRfTUFSR0lOLkZZMjAxMwEAAABM7AIAAgAAAAcyMC45ODA4AQgAAAAFAAAAATEBAAAACjE3NjY4ODAxOTkDAAAAAzE2MAIAAAAENDA1MwQAAAABMAcAAAAJOS8yMy8yMDE5CAAAAAk5LzI4LzIwMTMJAAAAATC2IVjUQkDXCL4oSyNDQNcIJUNJUS5OQVNEQVFHUzpNU0ZULklRX0NIQU5HRV9BUC5GWTIwMTgBAAAAS1UAAAIAAAAEMTE0OAEIAAAABQAAAAExAQAAAAoxOTczMzgwOTIyAwAAAAMxNjACAAAABDIwMTcE</t>
  </si>
  <si>
    <t>AAAAATAHAAAACTkvMjMvMjAxOQgAAAAJNi8zMC8yMDE4CQAAAAEwQgRV10JA1wgY+8wiQ0DXCClDSVEuTkFTREFRR1M6QUFQTC5JUV9DT01NT05fSVNTVUVELkZZMjAxNAEAAABpYQAAAgAAAAM3MzABCAAAAAUAAAABMQEAAAAKMTgxNDY2OTE4NwMAAAADMTYwAgAAAAQyMTY5BAAAAAEwBwAAAAk5LzIzLzIwMTkIAAAACTkvMjcvMjAxNAkAAAABMFLU+9dCQNcIkolwIkNA1wgvQ0lRLk5BU0RBUUdTOkFBUEwuSVFfSU5URVJFU1RfSU5WRVNUX0lOQy5GWTIwMTABAAAAaWEAAAIAAAADMzExAQgAAAAFAAAAATEBAAAACjE1NzM4NjQ2NDQDAAAAAzE2MAIAAAACNjUEAAAAATAHAAAACTkvMjMvMjAxOQgAAAAJOS8yNS8yMDEwCQAAAAEwqGRY2EJA1wjZdKMiQ0DXCBxDSVEuVFNFOjY3NTguSVFfTklfQ0YuRlkyMDE3AQAAAO1ZAAACAAAABTczMjg5AQgAAAAFAAAAATEBAAAACjE5NjUwNDY1MDYDAAAAAjc5AgAAAAQyMTUwBAAAAAEwBwAAAAk5LzIzLzIwMTkIAAAACTMvMzEvMjAxNwkAAAABMMdGad5CQNcIQPBSIUNA1wgqQ0lRLk5BU0RBUUdTOklOVEMuSVFfUkVUVVJOX0NBUElUQUwuRlkyMDE1AQAAAIdSAAACAAAABzExLjcwNjMBCAAAAAUAAAABMQEAAAAKMTg3NDc3MzIyNgMAAAADMTYwAgAAAAQ0MzYzBAAAAAEwBwAAAAk5LzIzLzIwMTkIAAAACjEyLzI2LzIwMTUJAAAAATAWAxDVQkDXCKk+SiNDQNcI</t>
  </si>
  <si>
    <t>M0NJUS5OQVNEQVFHUzpJTlRDLklRX09USEVSX0ZJTkFOQ0VfQUNUX1NVUFBMLkZZMjAxNgEAAACHUgAAAgAAAAQtNTU0AQgAAAAFAAAAATEBAAAACjE5NDM1MDUzNDUDAAAAAzE2MAIAAAAEMjA1MAQAAAABMAcAAAAJOS8yMy8yMDE5CAAAAAoxMi8zMS8yMDE2CQAAAAEwVg5g2UJA1wjq1loiQ0DXCCJDSVEuTllTRTpESVMuSVFfQ0FTSF9JTlZFU1QuRlkyMDEyAQAAAEzsAgACAAAABS00NzU5AQgAAAAFAAAAATEBAAAACjE3MDgwMDQwNDIDAAAAAzE2MAIAAAAEMjAwNQQAAAABMAcAAAAJOS8yMy8yMDE5CAAAAAk5LzI5LzIwMTIJAAAAATCTjArZQkDXCGrzbSJDQNcIKkNJUS5UU0U6NjUwMy5JUV9JTkNfVEFYX1BBWV9DVVJSRU5ULkZZMjAxOAEAAACuVQ0AAgAAAAUzMzE3OQEIAAAABQAAAAExAQAAAAoxOTEyNjEyMjY0AwAAAAI3OQIAAAAEMTA5NAQAAAABMAcAAAAJOS8yMy8yMDE5CAAAAAkzLzMxLzIwMTgJAAAAATBwNNzaQkDXCIB5IyJDQNcIJUNJUS5OWVNFOkRJUy5JUV9SRVRVUk5fQ0FQSVRBTC5GWTIwMDgBAAAATOwCAAIAAAAGOS42ODcyAQgAAAAFAAAAATEBAAAACjE0MzkyNzg3NzIDAAAAAzE2MAIAAAAENDM2MwQAAAABMAcAAAAJOS8yMy8yMDE5CAAAAAk5LzI3LzIwMDgJAAAAATCynhDVQkDXCL6tRSNDQNcIMENJUS5OWVNFOkRJUy5JUV9UT1RBTF9PVVRTVEFORElOR19CU19EQVRFLkZZ</t>
  </si>
  <si>
    <t>MjAxOAEAAABM7AIAAgAAAAQxNDg4AQQAAAAFAAAAATUBAAAACjE5MjUyOTU0MDQCAAAABTI0MTUyBgAAAAEwNMmg2EJA1whgm4YiQ0DXCCJDSVEuVFNFOjY1MDMuSVFfUVVJQ0tfUkFUSU8uRlkyMDE0AQAAAK5VDQACAAAACDAuOTM3OTc4AQgAAAAFAAAAATEBAAAACjE2ODg3NDQ4NDcDAAAAAjc5AgAAAAQ0MTIxBAAAAAEwBwAAAAk5LzIzLzIwMTkIAAAACTMvMzEvMjAxNAkAAAABMH4ZMtVCQNcICIYoI0NA1wgrQ0lRLk5BU0RBUUdTOkFBUEwuSVFfREVGX1RBWF9MSUFCX0xULkZZMjAwOAEAAABpYQAAAgAAAAM5OTkBCAAAAAUAAAABMQEAAAAKMTQwNzE0NzM1NAMAAAADMTYwAgAAAAQxMDI3BAAAAAEwBwAAAAk5LzIzLzIwMTkIAAAACTkvMjcvMjAwOAkAAAABMOkWWNhCQNcIdsOOIkNA1wgoQ0lRLk5BU0RBUUdTOklOVEMuSVFfR1JPU1NfTUFSR0lOLkZZMjAwNwEAAACHUgAAAgAAAAc1MS45MjI1AQgAAAAFAAAAATEBAAAACjEzMjg4NzEyNzUDAAAAAzE2MAIAAAAENDA3NAQAAAABMAcAAAAJOS8yMy8yMDE5CAAAAAoxMi8yOS8yMDA3CQAAAAEwBo4P1UJA1wiSdkwjQ0DXCChDSVEuVFNFOjY1MDMuSVFfTUlOT1JJVFlfSU5URVJFU1QuRlkyMDEwAQAAAK5VDQACAAAABTU2NjEwAQgAAAAFAAAAATEBAAAACjE0MTg1MTY1NjUDAAAAAjc5AgAAAAQxMDUyBAAAAAEwBwAAAAk5LzIzLzIwMTkIAAAACTMv</t>
  </si>
  <si>
    <t>MzEvMjAxMAkAAAABMNJoHNtCQNcI1vIFIkNA1wgsQ0lRLk5BU0RBUUdTOkFBUEwuSVFfQ0hBTkdFX0lOVkVOVE9SWS5GWTIwMDgBAAAAaWEAAAIAAAAELTE2MwEIAAAABQAAAAExAQAAAAoxNDA3MTQ3MzU0AwAAAAMxNjACAAAABDIwOTkEAAAAATAHAAAACTkvMjMvMjAxOQgAAAAJOS8yNy8yMDA4CQAAAAEwvz1Y2EJA1wgEbmsiQ0DXCCZDSVEuTllTRTpESVMuSVFfTE9BTlNfUkVDRUlWX0xULkZZMjAwOQEAAABM7AIAAgAAAAI0MAEIAAAABQAAAAExAQAAAAoxNDgyOTc2MDY4AwAAAAMxNjACAAAABDEwNTAEAAAAATAHAAAACTkvMjMvMjAxOQgAAAAJMTAvMy8yMDA5CQAAAAEwqz4K2UJA1whgFGgiQ0DXCCdDSVEuVFNFOjY1MDMuSVFfQ0FTSF9PUEVSLkZZMjAxNS4uLi5KUFkBAAAArlUNAAIAAAAGMzc4MzEzAQgAAAAFAAAAATEBAAAACjE3NDYwMzU4MzcDAAAAAjc5AgAAAAQyMDA2BAAAAAEwBwAAAAk5LzIzLzIwMTkIAAAACTMvMzEvMjAxNQkAAAABMEB/9NNCQNcISnp7I0NA1wgvQ0lRLk5BU0RBUUdTOkFBUEwuSVFfSU5DX1RBWF9QQVlfQ1VSUkVOVC5GWTIwMTMBAAAAaWEAAAIAAAAEMTIwMAEIAAAABQAAAAExAQAAAAoxNzYxNjI1OTk2AwAAAAMxNjACAAAABDEwOTQEAAAAATAHAAAACTkvMjMvMjAxOQgAAAAJOS8yOC8yMDEzCQAAAAEwfgBZ2EJA1whsraQiQ0DXCClDSVEuTkFTREFRR1M6TVNG</t>
  </si>
  <si>
    <t>VC5JUV9JTkNfRVFVSVRZX0NGLkZZMjAxNAEAAABLVQAAAwAAAAAAQCiC10JA1wgCwq8iQ0DXCCVDSVEuVFNFOjY3NTguSVFfUFJPVl9CQURfREVCVFMuRlkyMDE1AQAAAO1ZAAADAAAAAADg0WjeQkDXCKHORyFDQNcIJUNJUS5UU0U6Nzk3NC5JUV9TVF9ERUJUX1JFUEFJRC5GWTIwMDgBAAAApF0NAAMAAAAAAFNvSN1CQNcIBUh/IUNA1wguQ0lRLk5BU0RBUUdTOklOVEMuSVFfQ09NTU9OX1BSRUZfRElWX0NGLkZZMjAxMAEAAACHUgAAAwAAAAAAv7u+2UJA1whUgkciQ0DXCCVDSVEuVFNFOjY3NTguSVFfTkVUX1JFTlRBTF9FWFAuRlkyMDE1AQAAAO1ZAAADAAAAAADX+GjeQkDXCK4OVyFDQNcIJUNJUS5UU0U6Njc1OC5JUV9DQVBJVEFMX0xFQVNFUy5GWTIwMTEBAAAA7VkAAAMAAAAAAOOS8N5CQNcI1bJlIUNA1wgZQ0lRLk5ZU0U6RElTLklRX0FELkZZMjAxMwEAAABM7AIAAgAAAAYtMjI0NTkBCAAAAAUAAAABMQEAAAAKMTc2Njg4MDE5OQMAAAADMTYwAgAAAAQxMDc1BAAAAAEwBwAAAAk5LzIzLzIwMTkIAAAACTkvMjgvMjAxMwkAAAABMImzCtlCQNcIf41KIkNA1wgnQ0lRLlRTRTo2NzU4LklRX0NIQU5HRV9JTlZFTlRPUlkuRlkyMDEzAQAAAO1ZAAACAAAABTU2OTg3AQgAAAAFAAAAATEBAAAACjE3NDU1NDQ5NDUDAAAAAjc5AgAAAAQyMDk5BAAAAAEwBwAAAAk5LzIzLzIwMTkIAAAACTMvMzEvMjAx</t>
  </si>
  <si>
    <t>MwkAAAABMAvi8N5CQNcIlHZmIUNA1wgmQ0lRLk5ZU0U6RElTLklRX0lOVkVOVE9SWV9UVVJOUy5GWTIwMTgBAAAATOwCAAIAAAAJMTIuMjE4MDMyAQgAAAAFAAAAATEBAAAACjE5MjUyOTU0MDQDAAAAAzE2MAIAAAAENDA4MgQAAAABMAcAAAAJOS8yMy8yMDE5CAAAAAk5LzI5LzIwMTgJAAAAATCmSFjUQkDXCOOsISNDQNcIKUNJUS5UU0U6Nzk3NC5JUV9BU1NFVF9XUklURURPV05fQ0YuRlkyMDE2AQAAAKRdDQADAAAAAAA1OBbdQkDXCCBHBCJDQNcIIENJUS5UU0U6Nzk3NC5JUV9DSEFOR0VfQVAuRlkyMDA5AQAAAKRdDQACAAAABDgxODIBCAAAAAUAAAABMQEAAAAKMTM4MjQxODI1OQMAAAACNzkCAAAABDIwMTcEAAAAATAHAAAACTkvMjMvMjAxOQgAAAAJMy8zMS8yMDA5CQAAAAEwRpZI3UJA1wgLItchQ0DXCBlDSVEuVFNFOjY1MDEuSVFfRlguRlkyMDE5AQAAAJstAgACAAAABi0xNzA5OAEIAAAABQAAAAExAQAAAAoxOTY5OTAzMzA3AwAAAAI3OQIAAAAEMjE0NAQAAAABMAcAAAAJOS8yMy8yMDE5CAAAAAkzLzMxLzIwMTkJAAAAATA2BlHcQkDXCH9cwyFDQNcIFkNJUS4wLklRX0NBU0hfVEFYRVMuRlkFAAAAAAAAAAgAAAAVKEludmFsaWQgVGltZSBQZXJpb2QpFtVq1kJA1wh4LiwjQ0DXCBhDSVEuLklRX1NBTEVTX01BUktFVElORy4FAAAAAQAAAAgAAAAUKEludmFsaWQgSWRlbnRpZmllcinqVd0D</t>
  </si>
  <si>
    <t>Q0DXCOpV3QNDQNcIKUNJUS5UU0U6Nzk3NC5JUV9BU1NFVF9XUklURURPV05fQ0YuRlkyMDA4AQAAAKRdDQADAAAAAABTb0jdQkDXCHGqwyFDQNcIK0NJUS5UU0U6NjUwMy5JUV9NSU5PUklUWV9JTlRFUkVTVF9DRi5GWTIwMTQBAAAArlUNAAMAAAAAAJaY29pCQNcIJOr4IUNA1wgfQ0lRLk5BU0RBUUdTOklOVEMuSVFfRUJULkZZMjAxNQEAAACHUgAAAgAAAAUxNDIxMgEIAAAABQAAAAExAQAAAAoxODc0NzczMjI2AwAAAAMxNjACAAAAAzEzOQQAAAABMAcAAAAJOS8yMy8yMDE5CAAAAAoxMi8yNi8yMDE1CQAAAAEwccBf2UJA1wiGinciQ0DXCClDSVEuVFNFOjY1MDMuSVFfQ09NTU9OX1BSRUZfRElWX0NGLkZZMjAxNAEAAACuVQ0AAwAAAAAAlpjb2kJA1wiMhTQiQ0DXCC1DSVEuTkFTREFRR1M6QUFQTC5JUV9UT1RBTF9ERUJUX1JFUEFJRC5GWTIwMTgBAAAAaWEAAAIAAAAFLTY1MzcBCAAAAAUAAAABMQEAAAAKMTkxOTMzNDQ5MQMAAAADMTYwAgAAAAQyMTY2BAAAAAEwBwAAAAk5LzIzLzIwMTkIAAAACTkvMjkvMjAxOAkAAAABMCxJ/NdCQNcIhYu1IkNA1wgrQ0lRLk5BU0RBUUdTOklOVEMuSVFfTkVUX0RFQlRfSVNTVUVELkZZMjAxOAEAAACHUgAAAgAAAAUtMjE0MwEIAAAABQAAAAExAQAAAAoxOTQzNTA1MzQxAwAAAAMxNjACAAAABDIwMDMEAAAAATAHAAAACTkvMjMvMjAxOQgAAAAKMTIvMjkvMjAx</t>
  </si>
  <si>
    <t>OAkAAAABMDpcYNlCQNcI9TZyIkNA1wgkQ0lRLk5BU0RBUUdTOklOVEMuSVFfVE9UQUxfQ0EuRlkyMDEzAQAAAIdSAAACAAAABTMyMDg0AQgAAAAFAAAAATEBAAAACjE3NzU5MzAyNzQDAAAAAzE2MAIAAAAEMTAwOAQAAAABMAcAAAAJOS8yMy8yMDE5CAAAAAoxMi8yOC8yMDEzCQAAAAEwqwm/2UJA1whe6PAhQ0DXCCtDSVEuTkFTREFRR1M6SU5UQy5JUV9ERUZfVEFYX0xJQUJfTFQuRlkyMDEwAQAAAIdSAAACAAAAAzkyNgEIAAAABQAAAAExAQAAAAoxNTg4MTU2OTYwAwAAAAMxNjACAAAABDEwMjcEAAAAATAHAAAACTkvMjMvMjAxOQgAAAAKMTIvMjUvMjAxMAkAAAABMM+UvtlCQNcIdtgVIkNA1wgoQ0lRLlRTRTo2NTAzLklRX1RPVEFMX0xJQUJfRVFVSVRZLkZZMjAxMgEAAACuVQ0AAgAAAAczMzkxNjUxAQgAAAAFAAAAATEBAAAACjE2ODg3NDUxODQDAAAAAjc5AgAAAAQxMDEzBAAAAAEwBwAAAAk5LzIzLzIwMTkIAAAACTMvMzEvMjAxMgkAAAABMKe2HNtCQNcIrkAGIkNA1wg2Q0lRLk5BU0RBUUdTOkdPT0cuTC5JUV9JTVBVVF9PUEVSX0xFQVNFX0lOVF9FWFAuRlkyMDE3AQAAAKhxAAACAAAACDM0OS41ODg4AQgAAAAFAAAAATEBAAAACjE5NDM3Mzk0NTkDAAAAAzE2MAIAAAAFMjE2NzIEAAAAATAHAAAACTkvMjMvMjAxOQgAAAAKMTIvMzEvMjAxNwkAAAABMLsha9ZCQNcIZrPfIkNA1wgiQ0lRLlRT</t>
  </si>
  <si>
    <t>RTo2NzUyLklRX0xFVkVSRURfRkNGLkZZMjAwOQEAAACx4wQAAgAAAAstMTg0NjU1LjYyNQEIAAAABQAAAAExAQAAAAoxNDYwMzIxOTkxAwAAAAI3OQIAAAAENDQyMgQAAAABMAcAAAAJOS8yMy8yMDE5CAAAAAkzLzMxLzIwMDkJAAAAATALyi/eQkDXCAlYWSFDQNcIG0NJUS5UU0U6Nzk3NC5JUV9HUFBFLkZZMjAxNAEAAACkXQ0AAwAAAAAAUeoV3UJA1wiF5LchQ0DXCCZDSVEuTkFTREFRR1M6SU5UQy5JUV9UT1RBTF9ERUJULkZZMjAxMQEAAACHUgAAAgAAAAQ3NDE1AQgAAAAFAAAAATEBAAAACjE2NTgzMTU0NzgDAAAAAzE2MAIAAAAENDE3MwQAAAABMAcAAAAJOS8yMy8yMDE5CAAAAAoxMi8zMS8yMDExCQAAAAEwv7u+2UJA1wig9C8iQ0DXCCJDSVEuS09TRTpBMDA1OTMwLklRX1BFTlNJT04uRlkyMDE1AQAAANxmAQACAAAABjM1ODgyMAEIAAAABQAAAAExAQAAAAoxODI5ODQzMDExAwAAAAI4NQIAAAAEMTIxMwQAAAABMAcAAAAJOS8yMy8yMDE5CAAAAAoxMi8zMS8yMDE1CQAAAAEwM7ob2kJA1wiwcU0iQ0DXCChDSVEuTllTRTpESVMuSVFfRklYRURfQVNTRVRfVFVSTlMuRlkyMDE0AQAAAEzsAgACAAAACDIuMTM1Njc1AQgAAAAFAAAAATEBAAAACjE4MjAyNjIxMjEDAAAAAzE2MAIAAAAENDA2NgQAAAABMAcAAAAJOS8yMy8yMDE5CAAAAAk5LzI3LzIwMTQJAAAAATC2IVjUQkDXCP5qSCNDQNcIIkNJ</t>
  </si>
  <si>
    <t>US5UU0U6Njc1OC5JUV9FQklUX01BUkdJTi5GWTIwMTEBAAAA7VkAAAIAAAAGMi45MDAyAQgAAAAFAAAAATEBAAAACjE2MjQxNTMzNzADAAAAAjc5AgAAAAQ0MDUzBAAAAAEwBwAAAAk5LzIzLzIwMTkIAAAACTMvMzEvMjAxMQkAAAABMKK2AdZCQNcIG4AHI0NA1wgvQ0lRLk5BU0RBUUdTOklOVEMuSVFfT1RIRVJfVU5VU1VBTF9TVVBQTC5GWTIwMDgBAAAAh1IAAAMAAAAAAOlGvtlCQNcIqhlYIkNA1wgkQ0lRLktPU0U6QTAwNTkzMC5JUV9ESVZFU1RfQ0YuRlkyMDA3AQAAANxmAQADAAAAAAAaF3jaQkDXCKLW7yFDQNcIIkNJUS5OWVNFOkRJUy5JUV9EQV9TVVBQTF9DRi5GWTIwMTIBAAAATOwCAAIAAAAEMTc4NAEIAAAABQAAAAExAQAAAAoxNzA4MDA0MDQyAwAAAAMxNjACAAAABDIxNzEEAAAAATAHAAAACTkvMjMvMjAxOQgAAAAJOS8yOS8yMDEyCQAAAAEwk4wK2UJA1wjSPIUiQ0DXCCJDSVEuS09TRTpBMDA1OTMwLklRX1NUX0RFQlQuRlkyMDE3AQAAANxmAQACAAAACDE1NzY3NjE5AQgAAAAFAAAAATEBAAAACjE5NDc1NTE1NzgDAAAAAjg1AgAAAAQxMDQ2BAAAAAEwBwAAAAk5LzIzLzIwMTkIAAAACjEyLzMxLzIwMTcJAAAAATAdMBzaQkDXCHj/HCJDQNcIIENJUS5UU0U6NjUwMS5JUV9UT1RBTF9SRVYuRlkyMDAyAQAAAJstAgACAAAABzc5OTM3ODQBCAAAAAUAAAABMQEAAAAHMjMwMDM5OQMAAAAC</t>
  </si>
  <si>
    <t>NzkCAAAAAjI4BAAAAAEwBwAAAAk5LzIzLzIwMTkIAAAACTMvMzEvMjAwMgkAAAABMH6XKNJCQNcIufuX9UJA1wgtQ0lRLlRTRTo2NzUyLklRX09USEVSX0lOVkVTVF9BQ1RfU1VQUEwuRlkyMDE0AQAAALHjBAACAAAABi0xNzEyNQEIAAAABQAAAAExAQAAAAoxNzQ0MDM2NjIwAwAAAAI3OQIAAAAEMjA1MQQAAAABMAcAAAAJOS8yMy8yMDE5CAAAAAkzLzMxLzIwMTQJAAAAATCdfsHdQkDXCP68hiFDQNcIHkNJUS5UU0U6NjUwMy5JUV9NQVJLRVRDQVAuLkpQWQEAAACuVQ0AAgAAAA4zMTA2MDI1LjU2ODMzNgEGAAAABQAAAAExAQAAAAoxOTc0NjM3NzY4AwAAAAI3OQIAAAAGMTAwMDU0BAAAAAEwBwAAAAk5LzIwLzIwMTk4VEj7QkDXCIpA9zFDQNcIIUNJUS5UU0U6Nzk3NC5JUV9DQVNIX0VRVUlWLkZZMjAwOAEAAACkXQ0AAgAAAAY4NTU5MzMBCAAAAAUAAAABMQEAAAAKMTA1Nzg4OTAwMwMAAAACNzkCAAAABDEwOTYEAAAAATAHAAAACTkvMjMvMjAxOQgAAAAJMy8zMS8yMDA4CQAAAAEwY0hI3UJA1whSR80hQ0DXCCdDSVEuTkFTREFRR1M6TVNGVC5JUV9TQUxFX1BQRV9DRi5GWTIwMDkBAAAAS1UAAAMAAAAAAG2MgddCQNcIXVFLIkNA1wglQ0lRLlRTRTo2NTAzLklRX0xUX0RFQlRfRVFVSVRZLkZZMjAxMgEAAACuVQ0AAgAAAAcyOC43MDY4AQgAAAAFAAAAATEBAAAACjE2ODg3NDUxODQDAAAAAjc5AgAA</t>
  </si>
  <si>
    <t>AAQ0MDg1BAAAAAEwBwAAAAk5LzIzLzIwMTkIAAAACTMvMzEvMjAxMgkAAAABMIryMdVCQNcI30M6I0NA1wgeQ0lRLlRTRTo2NTAzLklRX0xUX0RFQlQuRlkyMDE5AQAAAK5VDQACAAAABjE3OTIwNwEIAAAABQAAAAExAQAAAAoxOTcwMDUxNTM1AwAAAAI3OQIAAAAEMTA0OQQAAAABMAcAAAAJOS8yMy8yMDE5CAAAAAkzLzMxLzIwMTkJAAAAATBfW9zaQkDXCAm2GiJDQNcIJUNJUS5OWVNFOkRJUy5JUV9DQVNIX1NUX0lOVkVTVC5GWTIwMDgBAAAATOwCAAIAAAAEMzAwMQEIAAAABQAAAAExAQAAAAoxNDM5Mjc4NzcyAwAAAAMxNjACAAAABDEwMDIEAAAAATAHAAAACTkvMjMvMjAxOQgAAAAJOS8yNy8yMDA4CQAAAAEwihgK2UJA1wi4nlIiQ0DXCCxDSVEuTkFTREFRR1M6R09PRy5MLklRX0JBU0lDX0VQU19JTkNMLkZZMjAwNwEAAACocQAAAgAAAAc2Ljc2MjYxAQgAAAAFAAAAATEBAAAACjEzMjE4Nzk4MzYDAAAAAzE2MAIAAAABOQQAAAABMAcAAAAJOS8yMy8yMDE5CAAAAAoxMi8zMS8yMDA3CQAAAAEwKlJV10JA1wilyLQiQ0DXCCVDSVEuTllTRTpESVMuSVFfQ0FQSVRBTF9MRUFTRVMuRlkyMDE3AQAAAEzsAgADAAAAAAA6oaDYQkDXCDbJoSJDQNcIKENJUS5LT1NFOkEwMDU5MzAuSVFfQ09NTU9OX0lTU1VFRC5GWTIwMTYBAAAA3GYBAAMAAAAAAB0wHNpCQNcItu4UIkNA1wgpQ0lRLktPU0U6QTAwNTkz</t>
  </si>
  <si>
    <t>MC5JUV9ORVRfUkVOVEFMX0VYUC5GWTIwMDcBAAAA3GYBAAMAAAAAAF9b3NpCQNcIOfQSIkNA1wgoQ0lRLk5BU0RBUUdTOklOVEMuSVFfR1JPU1NfTUFSR0lOLkZZMjAxOAEAAACHUgAAAgAAAAc2MS43MzM1AQgAAAAFAAAAATEBAAAACjE5NDM1MDUzNDEDAAAAAzE2MAIAAAAENDA3NAQAAAABMAcAAAAJOS8yMy8yMDE5CAAAAAoxMi8yOS8yMDE4CQAAAAEwsp4Q1UJA1wgV8VEjQ0DXCCpDSVEuTkFTREFRR1M6TVNGVC5JUV9TVF9ERUJUX1JFUEFJRC5GWTIwMTIBAAAAS1UAAAMAAAAAAFPagddCQNcI84BsIkNA1wgjQ0lRLlRTRTo2NzU4LklRX0JFVEFfMVlSLjIwMTgvMDMvMzEBAAAA7VkAAAIAAAARMC45Nzc5NDQzNzQ1ODYwNTIA+EQt+0JA1witBAwhQ0DXCCNDSVEuVFNFOjY3NTguSVFfQkVUQV8yWVIuMjAxNy8wMy8zMQEAAADtWQAAAgAAABAxLjQ3MjYyMTAzMDcwNDIyACH3LPtCQNcIXmQUIUNA1wgfQ0lRLk5ZU0U6RElTLklRX1RSRUFTVVJZLkZZMjAxOAEAAABM7AIAAgAAAAYtNjc1ODgBCAAAAAUAAAABMQEAAAAKMTkyNTI5NTQwNAMAAAADMTYwAgAAAAQxMjQ4BAAAAAEwBwAAAAk5LzIzLzIwMTkIAAAACTkvMjkvMjAxOAkAAAABMDTJoNhCQNcIMReiIkNA1wgzQ0lRLlRTRTo3OTc0LklRX0NIQU5HRV9PVEhFUl9ORVRfT1BFUl9BU1NFVFMuRlkyMDA4AQAAAKRdDQACAAAABTQxNzQzAQgAAAAF</t>
  </si>
  <si>
    <t>AAAAATEBAAAACjEwNTc4ODkwMDMDAAAAAjc5AgAAAAQyMDQ1BAAAAAEwBwAAAAk5LzIzLzIwMTkIAAAACTMvMzEvMjAwOAkAAAABMFNvSN1CQNcI+MKnIUNA1wguQ0lRLlRTRTo2NzUyLklRX09USEVSX0ZJTkFOQ0VfQUNUX1NVUFBMLkZZMjAxNwEAAACx4wQAAgAAAAUtMzE5MAEIAAAABQAAAAExAQAAAAoxODk0OTE5MTA3AwAAAAI3OQIAAAAEMjA1MAQAAAABMAcAAAAJOS8yMy8yMDE5CAAAAAkzLzMxLzIwMTcJAAAAATBSG8LdQkDXCO9pqyFDQNcIJENJUS5UU0U6NjUwMS5JUV9DVVJSRU5DWV9HQUlOLkZZMjAxMQEAAACbLQIAAgAAAAUtOTUwOAEIAAAABQAAAAExAQAAAAoxNjI1Nzk4NzcwAwAAAAI3OQIAAAACMzgEAAAAATAHAAAACTkvMjMvMjAxOQgAAAAJMy8zMS8yMDExCQAAAAEwgHum3EJA1wgo6eUhQ0DXCClDSVEuTkFTREFRR1M6SU5UQy5JUV9DVVJSRU5DWV9HQUlOLkZZMjAxNAEAAACHUgAAAgAAAAM2MDABCAAAAAUAAAABMQEAAAAKMTgyODE2ODA0MAMAAAADMTYwAgAAAAIzOAQAAAABMAcAAAAJOS8yMy8yMDE5CAAAAAoxMi8yNy8yMDE0CQAAAAEwoJlf2UJA1wilUfYhQ0DXCCVDSVEuVFNFOjY3NTIuSVFfU1RfREVCVF9SRVBBSUQuRlkyMDEyAQAAALHjBAACAAAABi02MDAwMAEIAAAABQAAAAExAQAAAAoxNzMzNzc0NzA0AwAAAAI3OQIAAAAEMjA0NAQAAAABMAcAAAAJOS8yMy8yMDE5</t>
  </si>
  <si>
    <t>CAAAAAkzLzMxLzIwMTIJAAAAATCqFzDeQkDXCOM8fCFDQNcIJUNJUS5OQVNEQVFHUzpBQVBMLklRX0NBU0hfT1BFUi5GWTIwMTIBAAAAaWEAAAIAAAAFNTA4NTYBCAAAAAUAAAABMQEAAAAKMTcwMzMyMzU3MAMAAAADMTYwAgAAAAQyMDA2BAAAAAEwBwAAAAk5LzIzLzIwMTkIAAAACTkvMjkvMjAxMgkAAAABMKHZWNhCQNcIX5aeIkNA1wghQ0lRLlRTRTo2NTAzLklRX0VBUk5JTkdfQ08uRlkyMDE2AQAAAK5VDQACAAAABjI0MTQzMAEIAAAABQAAAAExAQAAAAoxOTEyNjEyMjQzAwAAAAI3OQIAAAABNwQAAAABMAcAAAAJOS8yMy8yMDE5CAAAAAkzLzMxLzIwMTYJAAAAATCI5tvaQkDXCJdYGSJDQNcIH0NJUS5LT1NFOkEwMDU5MzAuSVFfR1BQRS5GWTIwMTMBAAAA3GYBAAIAAAAJMTY4Nzg0NTQ0AQgAAAAFAAAAATEBAAAACjE3MjMyODgzODYDAAAAAjg1AgAAAAQxMTY5BAAAAAEwBwAAAAk5LzIzLzIwMTkIAAAACjEyLzMxLzIwMTMJAAAAATBu63naQkDXCDEwXiJDQNcIM0NJUS5UU0U6Nzk3NC5JUV9DSEFOR0VfT1RIRVJfTkVUX09QRVJfQVNTRVRTLkZZMjAxNgEAAACkXQ0AAgAAAAQ3OTcxAQgAAAAFAAAAATEBAAAACjE3OTkyNDMyNzcDAAAAAjc5AgAAAAQyMDQ1BAAAAAEwBwAAAAk5LzIzLzIwMTkIAAAACTMvMzEvMjAxNgkAAAABMDU4Ft1CQNcIaPH2IUNA1wgzQ0lRLk5BU0RBUUdTOk1TRlQuSVFf</t>
  </si>
  <si>
    <t>VE9UQUxfTElBQl9UT1RBTF9BU1NFVFMuRlkyMDE4AQAAAEtVAAACAAAABzY4LjA0MzcBCAAAAAUAAAABMQEAAAAKMTk3MzM4MDkyMgMAAAADMTYwAgAAAAQ0MTg4BAAAAAEwBwAAAAk5LzIzLzIwMTkIAAAACTYvMzAvMjAxOAkAAAABME9CGtRCQNcIvWtlI0NA1wglQ0lRLlRTRTo2NzU4LklRX1NQRUNJQUxfRElWX0NGLkZZMjAxNQEAAADtWQAAAwAAAAAA1/ho3kJA1whoEmchQ0DXCC9DSVEuTkFTREFRR1M6QUFQTC5JUV9UT1RBTF9BU1NFVFMuRlkyMDEwLi4uLkpQWQEAAABpYQAAAgAAAAs2MzM2MDQ3LjMyNQEIAAAABQAAAAExAQAAAAoxNTczODY0NjQ0AwAAAAI3OQIAAAAEMTAwNwQAAAABMAcAAAAJOS8yMy8yMDE5CAAAAAk5LzI1LzIwMTAJAAAAATChCfTTQkDXCO7NgCNDQNcIKkNJUS5OQVNEQVFHUzpJTlRDLklRX1BSRUZfRElWX09USEVSLkZZMjAxNwEAAACHUgAAAwAAAAAAVg5g2UJA1wj5gIIiQ0DXCDNDSVEuTkFTREFRR1M6TVNGVC5JUV9NSU5PUklUWV9JTlRFUkVTVF9UT1RBTC5GWTIwMTgBAAAAS1UAAAMAAAAAAEIEVddCQNcIGPvMIkNA1wgmQ0lRLk5BU0RBUUdTOk1TRlQuSVFfVE9UQUxfTElBQi5GWTIwMTABAAAAS1UAAAIAAAAFMzk5MzgBCAAAAAUAAAABMQEAAAAKMTU1NjU2MDc5NQMAAAADMTYwAgAAAAQxMjc2BAAAAAEwBwAAAAk5LzIzLzIwMTkIAAAACTYvMzAvMjAxMAkAAAAB</t>
  </si>
  <si>
    <t>MG2MgddCQNcIxSOsIkNA1wggQ0lRLlRTRTo2NzUyLklRX0NIQU5HRV9BUi5GWTIwMTQBAAAAseMEAAIAAAAGLTM0ODgyAQgAAAAFAAAAATEBAAAACjE3NDQwMzY2MjADAAAAAjc5AgAAAAQyMDE4BAAAAAEwBwAAAAk5LzIzLzIwMTkIAAAACTMvMzEvMjAxNAkAAAABMJ1+wd1CQNcIQlmqIUNA1wgoQ0lRLk5ZU0U6RElTLklRX0ZJWEVEX0FTU0VUX1RVUk5TLkZZMjAwNwEAAABM7AIAAgAAAAgyLjA1MjYwMQEIAAAABQAAAAExAQAAAAoxMjc0MDQ0NzU3AwAAAAMxNjACAAAABDQwNjYEAAAAATAHAAAACTkvMjMvMjAxOQgAAAAJOS8yOS8yMDA3CQAAAAEwsp4Q1UJA1wiyqE8jQ0DXCBlDSVEuVFNFOjY1MDEuSVFfR1AuRlkyMDEyAQAAAJstAgACAAAABzIzODY5MTIBCAAAAAUAAAABMQEAAAAKMTY4NTUyMTgwMgMAAAACNzkCAAAAAjEwBAAAAAEwBwAAAAk5LzIzLzIwMTkIAAAACTMvMzEvMjAxMgkAAAABMHWiptxCQNcI52ODIUNA1wgjQ0lRLlRTRTo2NTAzLklRX1RPVEFMX0FTU0VUUy5GWTIwMTABAAAArlUNAAIAAAAHMzIxNTA5NAEIAAAABQAAAAExAQAAAAoxNDE4NTE2NTY1AwAAAAI3OQIAAAAEMTAwNwQAAAABMAcAAAAJOS8yMy8yMDE5CAAAAAkzLzMxLzIwMTAJAAAAATDSaBzbQkDXCHjYMiJDQNcIJ0NJUS5UU0U6NjUwMS5JUV9NQVJLRVRDQVAuMjAxOC8zLzMxLkpQWQEAAACbLQIAAgAAAA4zNzIx</t>
  </si>
  <si>
    <t>MjA4LjQxNDM1OAEGAAAABQAAAAExAQAAAAoxODczNDQyNDMwAwAAAAI3OQIAAAAGMTAwMDU0BAAAAAEwBwAAAAkzLzMxLzIwMThYLkj7QkDXCCdi+TFDQNcIH0NJUS5OQVNEQVFHUzpBQVBMLklRX1NHQS5GWTIwMTABAAAAaWEAAAIAAAAENTUxNwEIAAAABQAAAAExAQAAAAoxNTczODY0NjQ0AwAAAAMxNjACAAAAAjIzBAAAAAEwBwAAAAk5LzIzLzIwMTkIAAAACTkvMjUvMjAxMAkAAAABMHG+KNJCQNcIH46t9UJA1wgtQ0lRLlRTRTo2NzU4LklRX0NBU0hfQ09OVkVSU0lPTi5GWTIwMTQuLi4uSlBZAQAAAO1ZAAACAAAACi0yOS44MzEwODUBCAAAAAUAAAABMQEAAAAKMTc5MzE2MTE3NwMAAAACNzkCAAAABDQxODQEAAAAATAHAAAACTkvMjMvMjAxOQgAAAAJMy8zMS8yMDE0CQAAAAEwiVf000JA1wi+dH0jQ0DXCCBDSVEuVFNFOjc5NzQuSVFfRElWX1NIQVJFLkZZMjAxOQEAAACkXQ0AAgAAAAM4MTABCAAAAAUAAAABMQEAAAAKMTk3MDIxMjg4MAMAAAACNzkCAAAABDMwNTgEAAAAATAHAAAACTkvMjMvMjAxOQgAAAAJMy8zMS8yMDE5CQAAAAEwNoYW3UJA1whaaMYhQ0DXCCNDSVEuTkFTREFRR1M6SU5UQy5JUV9XSVBfSU5WLkZZMjAwNwEAAACHUgAAAgAAAAQxNDYwAQgAAAAFAAAAATEBAAAACjEzMjg4NzEyNzUDAAAAAzE2MAIAAAAEMzIxOQQAAAABMAcAAAAJOS8yMy8yMDE5CAAAAAoxMi8yOS8yMDA3</t>
  </si>
  <si>
    <t>CQAAAAEww6Qc2kJA1wix8lciQ0DXCCdDSVEuS09TRTpBMDA1OTMwLklRX0lOVEVSRVNUX0VYUC5GWTIwMDcBAAAA3GYBAAIAAAAHLTU5MDUxNQEIAAAABQAAAAExAQAAAAoxMzUyOTQ1NTMwAwAAAAI4NQIAAAACODIEAAAAATAHAAAACTkvMjMvMjAxOQgAAAAKMTIvMzEvMjAwNwkAAAABMF9b3NpCQNcIHd4aIkNA1wgkQ0lRLlRTRTo3OTc0LklRX0NPTU1PTl9JU1NVRUQuRlkyMDE0AQAAAKRdDQADAAAAAABR6hXdQkDXCHWqAyJDQNcIJENJUS5UU0U6NjUwMy5JUV9DQVNIX0lOVEVSRVNULkZZMjAwOAEAAACuVQ0AAgAAAAQ5ODM5AQgAAAAFAAAAATEBAAAACjE0MTg1MTY3MDgDAAAAAjc5AgAAAAQzMDI4BAAAAAEwBwAAAAk5LzIzLzIwMTkIAAAACTMvMzEvMjAwOAkAAAABMNIaHNtCQNcIu3/zIUNA1wglQ0lRLk5BU0RBUUdTOk1TRlQuSVFfQ0hBTkdFX0FSLkZZMjAxMQEAAABLVQAAAgAAAAUtMTQ1MQEIAAAABQAAAAExAQAAAAoxNjI4NjI0NzA2AwAAAAMxNjACAAAABDIwMTgEAAAAATAHAAAACTkvMjMvMjAxOQgAAAAJNi8zMC8yMDExCQAAAAEwYbOB10JA1wgIQ7MiQ0DXCCRDSVEuVFNFOjY3NTIuSVFfRUJJVERBLkZZMjAxMC4uLi5KUFkBAAAAseMEAAIAAAAGNDg4NzIzAQgAAAAFAAAAATEBAAAACjE1NTMzMzAzOTcDAAAAAjc5AgAAAAQ0MDUxBAAAAAEwBwAAAAk5LzIzLzIwMTkIAAAACTMvMzEv</t>
  </si>
  <si>
    <t>MjAxMAkAAAABMC+3GtRCQNcIPUpvI0NA1wgmQ0lRLlRTRTo2NzUyLklRX0ZJTElOR19DVVJSRU5DWS5GWTIwMTEBAAAAseMEAAMAAAADSlBZAKoXMN5CQNcIhUipIUNA1wgzQ0lRLk5BU0RBUUdTOkdPT0cuTC5JUV9ORVRfREVCVF9FQklUREFfQ0FQRVguRlkyMDA3AQAAAKhxAAADAAAAAk5NAQgAAAAFAAAAATEBAAAACjEzMjE4Nzk4MzYDAAAAAzE2MAIAAAAFMjMzMTQEAAAAATAHAAAACTkvMjMvMjAxOQgAAAAKMTIvMzEvMjAwNwkAAAABME9CGtRCQNcInJ1tI0NA1wgqQ0lRLlRTRTo2NTAxLklRX0lOVEVSRVNUX0lOVkVTVF9JTkMuRlkyMDE0AQAAAJstAgACAAAABTIyMDM3AQgAAAAFAAAAATEBAAAACjE3NDUyNzA1NDQDAAAAAjc5AgAAAAI2NQQAAAABMAcAAAAJOS8yMy8yMDE5CAAAAAkzLzMxLzIwMTQJAAAAATC3FqfcQkDXCJ5IsCFDQNcIIENJUS5UU0U6NjUwMy5JUV9GVUxMX1RJTUUuRlkyMDE5AQAAAK5VDQACAAAABjE0NTgxNwBfW9zaQkDXCMVYNiJDQNcIJENJUS5OWVNFOkRJUy5JUV9NQVJLRVRDQVAuMjAxOC8wOS8yOQEAAABM7AIAAgAAAA0xNzM5MTguMTQ5MTc2AQYAAAAFAAAAATEBAAAACjE4OTkxMTkyNDcDAAAAAzE2MAIAAAAGMTAwMDU0BAAAAAEwBwAAAAk5LzI5LzIwMThWokj7QkDXCC//FCFDQNcIJUNJUS5OWVNFOkRJUy5JUV9DQVBJVEFMX0xFQVNFUy5GWTIwMDgBAAAATOwC</t>
  </si>
  <si>
    <t>AAIAAAADMjQxAQgAAAAFAAAAATEBAAAACjE0MzkyNzg3NzIDAAAAAzE2MAIAAAAEMTE4MwQAAAABMAcAAAAJOS8yMy8yMDE5CAAAAAk5LzI3LzIwMDgJAAAAATCKGArZQkDXCGTiJyJDQNcILUNJUS5OQVNEQVFHUzpNU0ZULklRX1RPVEFMX0RFQlRfSVNTVUVELkZZMjAxOQEAAABLVQAAAwAAAAAALStV10JA1wg738giQ0DXCBtDSVEuVFNFOjY1MDEuSVFfTEFORC5GWTIwMTABAAAAmy0CAAIAAAAGNDcxMTIzAQgAAAAFAAAAATEBAAAACjE0NTk0NzEwOTIDAAAAAjc5AgAAAAQzMDk4BAAAAAEwBwAAAAk5LzIzLzIwMTkIAAAACTMvMzEvMjAxMAkAAAABMIB7ptxCQNcI7jyDIUNA1wgzQ0lRLk5BU0RBUUdTOkFBUEwuSVFfVE9UQUxfTElBQl9UT1RBTF9BU1NFVFMuRlkyMDA5AQAAAGlhAAACAAAABzMzLjM5MDgBCAAAAAUAAAABMQEAAAAKMTQ3OTU1MTE5OQMAAAADMTYwAgAAAAQ0MTg4BAAAAAEwBwAAAAk5LzIzLzIwMTkIAAAACTkvMjYvMjAwOQkAAAABMJtvWNRCQNcIyJ1hI0NA1wgjQ0lRLk5BU0RBUUdTOkdPT0cuTC5JUV9DQVBFWC5GWTIwMTMBAAAAqHEAAAIAAAAFLTczNTgBCAAAAAUAAAABMQEAAAAKMTc3NTc1Njg3OAMAAAADMTYwAgAAAAQyMDIxBAAAAAEwBwAAAAk5LzIzLzIwMTkIAAAACjEyLzMxLzIwMTMJAAAAATB/pfjWQkDXCITOxyJDQNcIIUNJUS5LT1NFOkEwMDU5MzAuSVFfRUJJVERB</t>
  </si>
  <si>
    <t>LkZZMjAxMQEAAADcZgEAAgAAAAgyOTA0MzE4NgEIAAAABQAAAAExAQAAAAoxNTk4OTk4MjUwAwAAAAI4NQIAAAAENDA1MQQAAAABMAcAAAAJOS8yMy8yMDE5CAAAAAoxMi8zMS8yMDExCQAAAAEwm0952kJA1whlBAAiQ0DXCCpDSVEuVFNFOjc5NzQuSVFfVEVWX0VCSVREQS4yMDAwLjIwMDMvMDMvMzEBAAAApF0NAAIAAAAINS40MjAxMDEBBwAAAAUAAAABMQEAAAAKMTI2MzA1MDMzNgMAAAABMAIAAAAGMTAwMDMwBAAAAAEwBwAAAAkzLzMxLzIwMDMIAAAACTMvMzEvMjAwM1Zx0flCQNcIwdUrIUNA1wggQ0lRLk5BU0RBUUdTOkdPT0cuTC5JUV9GWC5GWTIwMTYBAAAAqHEAAAIAAAAELTE3MAEIAAAABQAAAAExAQAAAAoxOTQzNzM5NDQ2AwAAAAMxNjACAAAABDIxNDQEAAAAATAHAAAACTkvMjMvMjAxOQgAAAAKMTIvMzEvMjAxNgkAAAABMLsha9ZCQNcIYiH1IkNA1wg0Q0lRLk5BU0RBUUdTOkdPT0cuTC5JUV9PVEhFUl9JTlZFU1RfQUNUX1NVUFBMLkZZMjAwNwEAAACocQAAAwAAAAAAKlJV10JA1wjGls0iQ0DXCCFDSVEuTkFTREFRR1M6TVNGVC5JUV9DQVBFWC5GWTIwMTMBAAAAS1UAAAIAAAAFLTQyNTcBCAAAAAUAAAABMQEAAAAKMTc0ODEzMTUwNQMAAAADMTYwAgAAAAQyMDIxBAAAAAEwBwAAAAk5LzIzLzIwMTkIAAAACTYvMzAvMjAxMwkAAAABMEgBgtdCQNcIjwWhIkNA1wgmQ0lRLktPU0U6QTAw</t>
  </si>
  <si>
    <t>NTkzMC5JUV9MRVZFUkVEX0ZDRi5GWTIwMTUBAAAA3GYBAAIAAAALNjQ5OTgyOS44NzUBCAAAAAUAAAABMQEAAAAKMTgyOTg0MzAxMQMAAAACODUCAAAABDQ0MjIEAAAAATAHAAAACTkvMjMvMjAxOQgAAAAKMTIvMzEvMjAxNQkAAAABMPbhG9pCQNcILxy5IUNA1wgqQ0lRLk5BU0RBUUdTOk1TRlQuSVFfU1RfREVCVF9SRVBBSUQuRlkyMDE0AQAAAEtVAAADAAAAAABAKILXQkDXCLchuCJDQNcIKUNJUS5OWVNFOkRJUy5JUV9UT1RBTF9ERUJUX0NBUElUQUwuRlkyMDA4AQAAAEzsAgACAAAABzMwLjY1MDcBCAAAAAUAAAABMQEAAAAKMTQzOTI3ODc3MgMAAAADMTYwAgAAAAQ0MTg2BAAAAAEwBwAAAAk5LzIzLzIwMTkIAAAACTkvMjcvMjAwOAkAAAABMK/FENVCQNcIirNKI0NA1wgqQ0lRLk5BU0RBUUdTOk1TRlQuSVFfTkVUX1JFTlRBTF9FWFAuRlkyMDE5AQAAAEtVAAADAAAAAAAtK1XXQkDXCNcswiJDQNcIMENJUS5OQVNEQVFHUzpJTlRDLklRX01JTk9SSVRZX0lOVEVSRVNUX0NGLkZZMjAxOAEAAACHUgAAAwAAAAAARjVg2UJA1wgstjAiQ0DXCCBDSVEuTkFTREFRR1M6R09PRy5MLklRX0FELkZZMjAxOAEAAACocQAAAgAAAAYtMjI3ODgBCAAAAAUAAAABMQEAAAAKMTk0MzczOTQ1MQMAAAADMTYwAgAAAAQxMDc1BAAAAAEwBwAAAAk5LzIzLzIwMTkIAAAACjEyLzMxLzIwMTgJAAAAATCqSGvWQkDXCEdP</t>
  </si>
  <si>
    <t>4CJDQNcILkNJUS5UU0U6NjUwMy5JUV9UT1RBTF9MSUFCX1RPVEFMX0FTU0VUUy5GWTIwMTABAAAArlUNAAIAAAAHNjguMjM3NQEIAAAABQAAAAExAQAAAAoxNDE4NTE2NTY1AwAAAAI3OQIAAAAENDE4OAQAAAABMAcAAAAJOS8yMy8yMDE5CAAAAAkzLzMxLzIwMTAJAAAAATCK8jHVQkDXCDZlNSNDQNcII0NJUS5UU0U6Nzk3NC5JUV9QRV9FWENMLi4yMDE3LzAzLzMxAQAAAKRdDQACAAAACTM5LjMyNjcxMgEHAAAABQAAAAExAQAAAAoxODI3NzY3Nzk3AwAAAAEwAgAAAAYxMDAwMjcEAAAAATAHAAAACTMvMzEvMjAxNwgAAAAJMy8zMS8yMDE3Qr/R+UJA1wiMPSkhQ0DXCB9DSVEuVFNFOjY3NTIuSVFfTkVUX0RFQlQuRlkyMDE3AQAAALHjBAACAAAABy0yOTAzMDIBCAAAAAUAAAABMQEAAAAKMTg5NDkxOTEwNwMAAAACNzkCAAAABDQzNjQEAAAAATAHAAAACTkvMjMvMjAxOQgAAAAJMy8zMS8yMDE3CQAAAAEwX/TB3UJA1wgv75AhQ0DXCC9DSVEuTkFTREFRR1M6TVNGVC5JUV9UT1RBTF9BU1NFVFMuRlkyMDExLi4uLkpQWQEAAABLVQAAAgAAAAo4NzY2NDM0LjA4AQgAAAAFAAAAATEBAAAACjE2Mjg2MjQ3MDYDAAAAAjc5AgAAAAQxMDA3BAAAAAEwBwAAAAk5LzIzLzIwMTkIAAAACTYvMzAvMjAxMQkAAAABMKEJ9NNCQNcI9JD/+EJA1wghQ0lRLlRTRTo2NzUyLklRX0lOQ19FUVVJVFkuRlkyMDAxAQAAALHj</t>
  </si>
  <si>
    <t>BAACAAAABTEyODE0AQgAAAAFAAAAATEBAAAABjIyMTk5MgMAAAACNzkCAAAAAjQ3BAAAAAEwBwAAAAk5LzIzLzIwMTkIAAAACTMvMzEvMjAwMQkAAAABMEaWxNJCQNcIrJyW9UJA1wggQ0lRLk5BU0RBUUdTOklOVEMuSVFfQVBJQy5GWTIwMTUBAAAAh1IAAAMAAAAAAGLnX9lCQNcI/zYeIkNA1wgxQ0lRLk5BU0RBUUdTOkdPT0cuTC5JUV9JTkNfVEFYX1BBWV9DVVJSRU5ULkZZMjAxNgEAAACocQAAAgAAAAM1NTQBCAAAAAUAAAABMQEAAAAKMTk0MzczOTQ0NgMAAAADMTYwAgAAAAQxMDk0BAAAAAEwBwAAAAk5LzIzLzIwMTkIAAAACjEyLzMxLzIwMTYJAAAAATC7IWvWQkDXCDnr5yJDQNcIKENJUS5UU0U6Njc1OC5JUV9HV19JTlRBTl9BTU9SVF9DRi5GWTIwMDkBAAAA7VkAAAIAAAAFNDcxMDEBCAAAAAUAAAABMQEAAAAKMTQ1OTUyODc0OAMAAAACNzkCAAAABDIxODIEAAAAATAHAAAACTkvMjMvMjAxOQgAAAAJMy8zMS8yMDA5CQAAAAEw0Gzw3kJA1wjX72QhQ0DXCClDSVEuTkFTREFRR1M6TVNGVC5JUV9NQVJLRVRDQVAuMjAxNi8wNi8zMAEAAABLVQAAAgAAAA00MDIyMjAuMDg5MDIyAQYAAAAFAAAAATEBAAAACjE3ODY4MjE1MzkDAAAAAzE2MAIAAAAGMTAwMDU0BAAAAAEwBwAAAAk2LzMwLzIwMTYh9yz7QkDXCLe3EiFDQNcIJUNJUS5UU0U6NjUwMy5JUV9EQVlTX1NBTEVTX09VVC5GWTIwMDkBAAAA</t>
  </si>
  <si>
    <t>rlUNAAIAAAAJODEuMjQxMzM1AQgAAAAFAAAAATEBAAAACjE0MTg1MTY2NTIDAAAAAjc5AgAAAAQ0MDQyBAAAAAEwBwAAAAk5LzIzLzIwMTkIAAAACTMvMzEvMjAwOQkAAAABMIryMdVCQNcIATghI0NA1wgfQ0lRLlRTRTo2NzUyLklRX1RPVEFMX0NBLkZZMjAxMAEAAACx4wQAAgAAAAczODA2MDQ4AQgAAAAFAAAAATEBAAAACjE1NTMzMzAzOTcDAAAAAjc5AgAAAAQxMDA4BAAAAAEwBwAAAAk5LzIzLzIwMTkIAAAACTMvMzEvMjAxMAkAAAABMM/wL95CQNcItappIUNA1wgmQ0lRLktPU0U6QTAwNTkzMC5JUV9RVUlDS19SQVRJTy5GWTIwMDgBAAAA3GYBAAIAAAAIMC45OTI3NDYBCAAAAAUAAAABMQEAAAAKMTM2MDgwNjY4MwMAAAACODUCAAAABDQxMjEEAAAAATAHAAAACTkvMjMvMjAxOQgAAAAKMTIvMzEvMjAwOAkAAAABMCPyDtVCQNcIqgY7I0NA1wgpQ0lRLlRTRTo2NzU4LklRX0FTU0VUX1dSSVRFRE9XTl9DRi5GWTIwMTABAAAA7VkAAAIAAAAFMjY4ODYBCAAAAAUAAAABMQEAAAAKMTU3ODE5MTUxMQMAAAACNzkCAAAABDIwMTkEAAAAATAHAAAACTkvMjMvMjAxOQgAAAAJMy8zMS8yMDEwCQAAAAEw45Lw3kJA1wjRT0shQ0DXCCZDSVEuVFNFOjY3NTguSVFfQ0FTSF9DT05WRVJTSU9OLkZZMjAxNwEAAADtWQAAAgAAAAotNDcuMjMyMDk1AQgAAAAFAAAAATEBAAAACjE5NjUwNDY1MDYDAAAAAjc5AgAA</t>
  </si>
  <si>
    <t>AAQ0MTg0BAAAAAEwBwAAAAk5LzIzLzIwMTkIAAAACTMvMzEvMjAxNwkAAAABMHucbdVCQNcIW0kDI0NA1wgrQ0lRLk5BU0RBUUdTOkdPT0cuTC5JUV9TQUxFX0lOVEFOX0NGLkZZMjAxNAEAAACocQAAAwAAAAAAx/pq1kJA1wgT1e8iQ0DXCCFDSVEuTllTRTpESVMuSVFfQ09NTU9OX1JFUC5GWTIwMTEBAAAATOwCAAIAAAAFLTQ5OTMBCAAAAAUAAAABMQEAAAAKMTY0NjQ4NDczNwMAAAADMTYwAgAAAAQyMTY0BAAAAAEwBwAAAAk5LzIzLzIwMTkIAAAACTEwLzEvMjAxMQkAAAABMJOMCtlCQNcIs/JCIkNA1wggQ0lRLk5ZU0U6RElTLklRX1BBUlRfVElNRS5GWTIwMTcBAAAATOwCAAMAAAAAADqhoNhCQNcIFaKTIkNA1wglQ0lRLlRTRTo2NzUyLklRX09USEVSX0NMX1NVUFBMLkZZMjAxOQEAAACx4wQAAgAAAAcxMjc5MzE3AQgAAAAFAAAAATEBAAAACjE5NzAwMzg1MjcDAAAAAjc5AgAAAAQxMDU3BAAAAAEwBwAAAAk5LzIzLzIwMTkIAAAACTMvMzEvMjAxOQkAAAABMElCwt1CQNcI096rIUNA1wgeQ0lRLlRTRTo2NzUyLklRX1BFTlNJT04uRlkyMDA4AQAAALHjBAACAAAABjIzODM5NgEIAAAABQAAAAExAQAAAAoxNDQ1NzA2NjY3AwAAAAI3OQIAAAAEMTIxMwQAAAABMAcAAAAJOS8yMy8yMDE5CAAAAAkzLzMxLzIwMDgJAAAAATDgoS/eQkDXCB34TiFDQNcILkNJUS5LT1NFOkEwMDU5MzAuSVFfVE9UQUxf</t>
  </si>
  <si>
    <t>QVNTRVRTLkZZMjAxOS4uLi5KUFkBAAAA3GYBAAMAAAAAAKEJ9NNCQNcII2fJ9UJA1wgqQ0lRLk5BU0RBUUdTOkFBUEwuSVFfTkVUX1JFTlRBTF9FWFAuRlkyMDE0AQAAAGlhAAADAAAAAABfrfvXQkDXCNs9jCJDQNcIJUNJUS5UU0U6Nzk3NC5JUV9EQVlTX1NBTEVTX09VVC5GWTIwMDkBAAAApF0NAAIAAAAIMjcuODY3NzUBCAAAAAUAAAABMQEAAAAKMTM4MjQxODI1OQMAAAACNzkCAAAABDQwNDIEAAAAATAHAAAACTkvMjMvMjAxOQgAAAAJMy8zMS8yMDA5CQAAAAEw7NRu1UJA1wgDKC4jQ0DXCCBDSVEuVFNFOjY1MDMuSVFfQlVJTERJTkdTLkZZMjAxNAEAAACuVQ0AAgAAAAY3MDMyMjMBCAAAAAUAAAABMQEAAAAKMTY4ODc0NDg0NwMAAAACNzkCAAAABDMwMjMEAAAAATAHAAAACTkvMjMvMjAxOQgAAAAJMy8zMS8yMDE0CQAAAAEwlpjb2kJA1wjgawsiQ0DXCDBDSVEuTkFTREFRR1M6TVNGVC5JUV9NSU5PUklUWV9JTlRFUkVTVF9DRi5GWTIwMTkBAAAAS1UAAAMAAAAAAC0rVddCQNcIUOrZIkNA1wghQ0lRLlRTRTo3OTc0LklRX1NHQV9NQVJHSU4uRlkyMDExAQAAAKRdDQACAAAABzE1Ljc0NzcBCAAAAAUAAAABMQEAAAAKMTQ2MjcxMjI4NwMAAAACNzkCAAAABDQzNzUEAAAAATAHAAAACTkvMjMvMjAxOQgAAAAJMy8zMS8yMDExCQAAAAEw7NRu1UJA1wiHST8jQ0DXCCFDSVEuVFNFOjY1MDEuSVFfVE9U</t>
  </si>
  <si>
    <t>QUxfTElBQi5GWTIwMDkBAAAAmy0CAAIAAAAHNzIyNDM1NwEIAAAABQAAAAExAQAAAAoxNDU5NDcxMDgzAwAAAAI3OQIAAAAEMTI3NgQAAAABMAcAAAAJOS8yMy8yMDE5CAAAAAkzLzMxLzIwMDkJAAAAATDgLabcQkDXCO6mlSFDQNcIKkNJUS5OQVNEQVFHUzpBQVBMLklRX09USEVSX0NMX1NVUFBMLkZZMjAxMgEAAABpYQAAAgAAAAQxNjM4AQgAAAAFAAAAATEBAAAACjE3MDMzMjM1NzADAAAAAzE2MAIAAAAEMTA1NwQAAAABMAcAAAAJOS8yMy8yMDE5CAAAAAk5LzI5LzIwMTIJAAAAATCh2VjYQkDXCBl7iyJDQNcILUNJUS5OQVNEQVFHUzpBQVBMLklRX1RPVEFMX0RFQlRfRVFVSVRZLkZZMjAxMwEAAABpYQAAAgAAAAcxMy43MjczAQgAAAAFAAAAATEBAAAACjE3NjE2MjU5OTYDAAAAAzE2MAIAAAAENDAzNAQAAAABMAcAAAAJOS8yMy8yMDE5CAAAAAk5LzI4LzIwMTMJAAAAATCbb1jUQkDXCIc5WyNDQNcIKkNJUS5OQVNEQVFHUzpNU0ZULklRX09USEVSX0NMX1NVUFBMLkZZMjAxNQEAAABLVQAAAgAAAAQ2NTU1AQgAAAAFAAAAATEBAAAACjE4NTE1MjU5MTIDAAAAAzE2MAIAAAAEMTA1NwQAAAABMAcAAAAJOS8yMy8yMDE5CAAAAAk2LzMwLzIwMTUJAAAAATBStlTXQkDXCDn1wCJDQNcIJENJUS5LT1NFOkEwMDU5MzAuSVFfRElWX1NIQVJFLkZZMjAxMgEAAADcZgEAAgAAAAMxNjABCAAAAAUAAAABMQEA</t>
  </si>
  <si>
    <t>AAAKMTY2NzUzNDAxNAMAAAACODUCAAAABDMwNTgEAAAAATAHAAAACTkvMjMvMjAxOQgAAAAKMTIvMzEvMjAxMgkAAAABMI2dedpCQNcIdhT6IUNA1wgeQ0lRLlRTRTo2NzU4LklRX0xUX0RFQlQuRlkyMDE0AQAAAO1ZAAACAAAABjkzMjAxOAEIAAAABQAAAAExAQAAAAoxNzkzMTYxMTc3AwAAAAI3OQIAAAAEMTA0OQQAAAABMAcAAAAJOS8yMy8yMDE5CAAAAAkzLzMxLzIwMTQJAAAAATDg0WjeQkDXCO68YSFDQNcILENJUS5OQVNEQVFHUzpHT09HLkwuSVFfR0FJTl9BU1NFVFNfQ0YuRlkyMDE1AQAAAKhxAAADAAAAAADH+mrWQkDXCA/P4yJDQNcIJ0NJUS5OQVNEQVFHUzpBQVBMLklRX0FTU0VUX1RVUk5TLkZZMjAxMgEAAABpYQAAAgAAAAgxLjA3MDM3OAEIAAAABQAAAAExAQAAAAoxNzAzMzIzNTcwAwAAAAMxNjACAAAABDQxNzcEAAAAATAHAAAACTkvMjMvMjAxOQgAAAAJOS8yOS8yMDEyCQAAAAEwm29Y1EJA1whMo18jQ0DXCCBDSVEuTkFTREFRR1M6TVNGVC5JUV9OUFBFLkZZMjAxNAEAAABLVQAAAgAAAAUxMzAxMQEIAAAABQAAAAExAQAAAAoxODAwODY1MjU5AwAAAAMxNjACAAAABDEwMDQEAAAAATAHAAAACTkvMjMvMjAxOQgAAAAJNi8zMC8yMDE0CQAAAAEwSAGC10JA1wipLLQiQ0DXCC9DSVEuTkFTREFRR1M6TVNGVC5JUV9DVVJSRU5UX1BPUlRfTEVBU0VTLkZZMjAxMgEAAABLVQAAAwAAAAAA</t>
  </si>
  <si>
    <t>U9qB10JA1whU76giQ0DXCCNDSVEuVFNFOjY1MDEuSVFfQkVUQV8xWVIuMjAxMS8wMy8zMQEAAACbLQIAAgAAAA8wLjc3MDcxNjE0NTc5NTUA8mst+0JA1wjU4gkhQ0DXCCVDSVEuVFNFOjY1MDMuSVFfU1RfREVCVF9SRVBBSUQuRlkyMDE3AQAAAK5VDQADAAAAAAB4DdzaQkDXCLxSIyJDQNcIH0NJUS5UU0U6Njc1OC5JUV9CVl9TSEFSRS5GWTIwMTkBAAAA7VkAAAIAAAAKMjk5NS4zMTE5MgEIAAAABQAAAAExAQAAAAoxOTY1MDQ2NTEyAwAAAAI3OQIAAAAENDAyMAQAAAABMAcAAAAJOS8yMy8yMDE5CAAAAAkzLzMxLzIwMTkJAAAAATC5bWneQkDXCG+IXiFDQNcIHUNJUS5UU0U6NjUwMy5JUV9FQklUREEuRlkyMDE3AQAAAK5VDQACAAAABjQyOTczNgEIAAAABQAAAAExAQAAAAoxOTEyNjEyMjQ2AwAAAAI3OQIAAAAENDA1MQQAAAABMAcAAAAJOS8yMy8yMDE5CAAAAAkzLzMxLzIwMTcJAAAAATB4DdzaQkDXCHwmLCJDQNcIHENJUS5UU0U6NjUwMy5JUV9FQklUQS5GWTIwMTABAAAArlUNAAIAAAAGMTE2MzU4AQgAAAAFAAAAATEBAAAACjE0MTg1MTY1NjUDAAAAAjc5AgAAAAYxMDA2ODkEAAAAATAHAAAACTkvMjMvMjAxOQgAAAAJMy8zMS8yMDEwCQAAAAEw0mgc20JA1wgtkCkiQ0DXCCZDSVEuVFNFOjY3NTIuSVFfRklMSU5HX0NVUlJFTkNZLkZZMjAxNwEAAACx4wQAAwAAAANKUFkAUhvC3UJA1wjvaash</t>
  </si>
  <si>
    <t>Q0DXCBpDSVEuVFNFOjY1MDMuSVFfUkVWLkZZMjAxOQEAAACuVQ0AAgAAAAc0NTE5OTIxAQgAAAAFAAAAATEBAAAACjE5NzAwNTE1MzUDAAAAAjc5AgAAAAMxMTIEAAAAATAHAAAACTkvMjMvMjAxOQgAAAAJMy8zMS8yMDE5CQAAAAEwcDTc2kJA1wiYxyMiQ0DXCCVDSVEuVFNFOjY3NTIuSVFfQkFTSUNfRVBTX0lOQ0wuRlkyMDE4AQAAALHjBAACAAAACjEwMS4yMDE5NDQBCAAAAAUAAAABMQEAAAAKMTk3MDAzODUyNgMAAAACNzkCAAAAATkEAAAAATAHAAAACTkvMjMvMjAxOQgAAAAJMy8zMS8yMDE4CQAAAAEwUhvC3UJA1whQN34hQ0DXCChDSVEuVFNFOjY1MDEuSVFfQ1VSUkVOVF9QT1JUX0RFQlQuRlkyMDExAQAAAJstAgACAAAABjUxODMyNwEIAAAABQAAAAExAQAAAAoxNjI1Nzk4NzcwAwAAAAI3OQIAAAAEMTI5NwQAAAABMAcAAAAJOS8yMy8yMDE5CAAAAAkzLzMxLzIwMTEJAAAAATCAe6bcQkDXCNb0lSFDQNcIKkNJUS5OQVNEQVFHUzpNU0ZULklRX1NQRUNJQUxfRElWX0NGLkZZMjAxMQEAAABLVQAAAwAAAAAAYbOB10JA1wgWqKYiQ0DXCClDSVEuS09TRTpBMDA1OTMwLklRX0RJTFVUX0VQU19JTkNMLkZZMjAxOAEAAADcZgEAAgAAAAo2NDYwLjcyNTkzAQgAAAAFAAAAATEBAAAACjE5NDc1NTE1NzMDAAAAAjg1AgAAAAE4BAAAAAEwBwAAAAk5LzIzLzIwMTkIAAAACjEyLzMxLzIwMTgJAAAAATDP</t>
  </si>
  <si>
    <t>VhzaQkDXCFl4ACJDQNcIJkNJUS5UU0U6Nzk3NC5JUV9FWFRSQV9BQ0NfSVRFTVMuRlkyMDEzAQAAAKRdDQADAAAAAAAw5EjdQkDXCMLBAiJDQNcIMUNJUS5OQVNEQVFHUzpHT09HLkwuSVFfVE9UQUxfQVNTRVRTLkZZMjAxNC4uLi5KUFkBAAAAqHEAAAIAAAAMMTU0NzcyNDguNTM1AQgAAAAFAAAAATEBAAAACjE4MjYzNDU2ODUDAAAAAjc5AgAAAAQxMDA3BAAAAAEwBwAAAAk5LzIzLzIwMTkIAAAACjEyLzMxLzIwMTQJAAAAATChCfTTQkDXCBcL+vhCQNcIKkNJUS5OQVNEQVFHUzpJTlRDLklRX0JBU0lDX0VQU19JTkNMLkZZMjAwNwEAAACHUgAAAgAAAAgxLjE5OTQ0OQEIAAAABQAAAAExAQAAAAoxMzI4ODcxMjc1AwAAAAMxNjACAAAAATkEAAAAATAHAAAACTkvMjMvMjAxOQgAAAAKMTIvMjkvMjAwNwkAAAABMMOkHNpCQNcIQZA+IkNA1wgnQ0lRLk5BU0RBUUdTOkdPT0cuTC5JUV9TVF9JTlZFU1QuRlkyMDE1AQAAAKhxAAACAAAABTU2NTE3AQgAAAAFAAAAATEBAAAACjE4NzMyMjUyMTQDAAAAAzE2MAIAAAAEMTA2OQQAAAABMAcAAAAJOS8yMy8yMDE5CAAAAAoxMi8zMS8yMDE1CQAAAAEwx/pq1kJA1wjQB+wiQ0DXCCBDSVEuVFNFOjY3NTguSVFfVE9UQUxfUkVWLkZZMjAwMwEAAADtWQAAAgAAAAc3NDczNjMzAQgAAAAFAAAAATEBAAAACTE1NzI0MjY5MwMAAAACNzkCAAAAAjI4BAAAAAEwBwAAAAk5</t>
  </si>
  <si>
    <t>LzIzLzIwMTkIAAAACTMvMzEvMjAwMwkAAAABMEB/9NNCQNcIyeSm9UJA1wgvQ0lRLk5BU0RBUUdTOklOVEMuSVFfVE9UQUxfQ09NTU9OX0VRVUlUWS5GWTIwMTUBAAAAh1IAAAIAAAAFNjEwODUBCAAAAAUAAAABMQEAAAAKMTg3NDc3MzIyNgMAAAADMTYwAgAAAAQxMDA2BAAAAAEwBwAAAAk5LzIzLzIwMTkIAAAACjEyLzI2LzIwMTUJAAAAATBi51/ZQkDXCCXiSCJDQNcIJUNJUS5OQVNEQVFHUzpNU0ZULklRX0ZVTExfVElNRS5GWTIwMTABAAAAS1UAAAIAAAAFODkwMDAAbYyB10JA1whYdbYiQ0DXCCRDSVEuTkFTREFRR1M6SU5UQy5JUV9FQklUX0lOVC5GWTIwMDcBAAAAh1IAAAIAAAAKNTgyLjEzMzMzMwEIAAAABQAAAAExAQAAAAoxMzI4ODcxMjc1AwAAAAMxNjACAAAABDQxODkEAAAAATAHAAAACTkvMjMvMjAxOQgAAAAKMTIvMjkvMjAwNwkAAAABMAaOD9VCQNcIknZMI0NA1wgmQ0lRLlRTRTo2NzUyLklRX09USEVSX0xUX0FTU0VUUy5GWTIwMTEBAAAAseMEAAIAAAAGMTc4ODQ4AQgAAAAFAAAAATEBAAAACjE1NTMzMzAzNzEDAAAAAjc5AgAAAAQxMDYwBAAAAAEwBwAAAAk5LzIzLzIwMTkIAAAACTMvMzEvMjAxMQkAAAABMM/wL95CQNcISw9FIUNA1wg6Q0lRLlRTRTo2NTAxLklRX0NVU1RPTV9CRVRBLi0xMDRXLjIwMTgvMDMvMzEuLl5UT1BJWC5KUFkuSAEAAACbLQIAAgAAABAxLjkxMTcxODk4</t>
  </si>
  <si>
    <t>NTA3MDczACujT/tCQNcIGzI2IUNA1wgcQ0lRLlRTRTo2NTAxLklRX0VCSVRBLkZZMjAxNQEAAACbLQIAAgAAAAY2ODAyNzABCAAAAAUAAAABMQEAAAAKMTc0NTI3MDY3MgMAAAACNzkCAAAABjEwMDY4OQQAAAABMAcAAAAJOS8yMy8yMDE5CAAAAAkzLzMxLzIwMTUJAAAAATBpQ1DcQkDXCKrvsyFDQNcIJUNJUS5UU0U6Nzk3NC5JUV9HQUlOX0FTU0VUU19DRi5GWTIwMTYBAAAApF0NAAMAAAAAADU4Ft1CQNcIP0fyIUNA1wgoQ0lRLlRTRTo2NTAxLklRX1RPVEFMX0RFQlRfUkVQQUlELkZZMjAxMQEAAACbLQIAAgAAAActNzkwMzI4AQgAAAAFAAAAATEBAAAACjE2MjU3OTg3NzADAAAAAjc5AgAAAAQyMTY2BAAAAAEwBwAAAAk5LzIzLzIwMTkIAAAACTMvMzEvMjAxMQkAAAABMHWiptxCQNcI1vSVIUNA1wgrQ0lRLk5BU0RBUUdTOklOVEMuSVFfTkVUX0RFQlRfRUJJVERBLkZZMjAxMAEAAACHUgAAAwAAAAJOTQEIAAAABQAAAAExAQAAAAoxNTg4MTU2OTYwAwAAAAMxNjACAAAABDQxOTMEAAAAATAHAAAACTkvMjMvMjAxOQgAAAAKMTIvMjUvMjAxMAkAAAABMB20D9VCQNcIhZ1MI0NA1wglQ0lRLk5ZU0U6RElTLklRX0xUX0RFQlRfSVNTVUVELkZZMjAwNwEAAABM7AIAAgAAAAQzMTQzAQgAAAAFAAAAATEBAAAACjEyNzQwNDQ3NTcDAAAAAzE2MAIAAAAEMjAzNAQAAAABMAcAAAAJOS8yMy8yMDE5CAAAAAk5</t>
  </si>
  <si>
    <t>LzI5LzIwMDcJAAAAATA6XGDZQkDXCHB4UiJDQNcIJUNJUS5UU0U6Nzk3NC5JUV9TVF9ERUJUX0lTU1VFRC5GWTIwMTYBAAAApF0NAAMAAAAAADU4Ft1CQNcI8R7RIUNA1wgzQ0lRLk5BU0RBUUdTOk1TRlQuSVFfVE9UQUxfREVCVF9FQklUREFfQ0FQRVguRlkyMDA4AQAAAEtVAAACAAAACDAuMTE0ODQ1AQgAAAAFAAAAATEBAAAACjEzODk3MDAyNDUDAAAAAzE2MAIAAAAFMjMzMTMEAAAAATAHAAAACTkvMjMvMjAxOQgAAAAJNi8zMC8yMDA4CQAAAAEwj71Y1EJA1wiWYGIjQ0DXCCVDSVEuVFNFOjY1MDEuSVFfR1dfSU5UQU5fQU1PUlQuRlkyMDA5AQAAAJstAgADAAAAAADgLabcQkDXCEyR0iFDQNcIK0NJUS5LT1NFOkEwMDU5MzAuSVFfQ0ZPX0NVUlJFTlRfTElBQi5GWTIwMDcBAAAA3GYBAAIAAAAIMC40OTY0MDMBCAAAAAUAAAABMQEAAAAKMTM1Mjk0NTUzMAMAAAACODUCAAAABDQxODUEAAAAATAHAAAACTkvMjMvMjAxOQgAAAAKMTIvMzEvMjAwNwkAAAABMCPyDtVCQNcIXnA4I0NA1wgiQ0lRLlRTRTo2NTAzLklRX0FEVkVSVElTSU5HLkZZMjAwOQEAAACuVQ0AAgAAAAUyMTcyMAEIAAAABQAAAAExAQAAAAoxNDE4NTE2NjUyAwAAAAI3OQIAAAAEMzAxMwQAAAABMAcAAAAJOS8yMy8yMDE5CAAAAAkzLzMxLzIwMDkJAAAAATDZQRzbQkDXCFZ+BSJDQNcILkNJUS5UU0U6NjUwMS5JUV9PVEhFUl9GSU5B</t>
  </si>
  <si>
    <t>TkNFX0FDVF9TVVBQTC5GWTIwMTcBAAAAmy0CAAIAAAAGLTMzMTYyAQgAAAAFAAAAATEBAAAACjE5NjMzMTU5MDADAAAAAjc5AgAAAAQyMDUwBAAAAAEwBwAAAAk5LzIzLzIwMTkIAAAACTMvMzEvMjAxNwkAAAABME+4UNxCQNcIasPVIUNA1wgzQ0lRLktPU0U6QTAwNTkzMC5JUV9JTVBVVF9PUEVSX0xFQVNFX0lOVF9FWFAuRlkyMDEyAQAAANxmAQADAAAAAACNnXnaQkDXCCDuByJDQNcIGUNJUS5OWVNFOkRJUy5JUV9OSS5GWTIwMTQBAAAATOwCAAIAAAAENzUwMQEIAAAABQAAAAExAQAAAAoxODIwMjYyMTIxAwAAAAMxNjACAAAAAjE1BAAAAAEwBwAAAAk5LzIzLzIwMTkIAAAACTkvMjcvMjAxNAkAAAABMGksoNhCQNcII/R0IkNA1wgrQ0lRLk5BU0RBUUdTOkdPT0cuTC5JUV9DQVNIX0lOVEVSRVNULkZZMjAxOAEAAACocQAAAgAAAAI2OQEIAAAABQAAAAExAQAAAAoxOTQzNzM5NDUxAwAAAAMxNjACAAAABDMwMjgEAAAAATAHAAAACTkvMjMvMjAxOQgAAAAKMTIvMzEvMjAxOAkAAAABMKdva9ZCQNcIDgnlIkNA1wgmQ0lRLlRTRTo2NTAxLklRX09USEVSX0xUX0FTU0VUUy5GWTIwMTUBAAAAmy0CAAIAAAAGMTU3NzY3AQgAAAAFAAAAATEBAAAACjE3NDUyNzA2NzIDAAAAAjc5AgAAAAQxMDYwBAAAAAEwBwAAAAk5LzIzLzIwMTkIAAAACTMvMzEvMjAxNQkAAAABMGJqUNxCQNcI0q/BIUNA1wgeQ0lRLk5B</t>
  </si>
  <si>
    <t>U0RBUUdTOkFBUEwuSVFfRlguRlkyMDExAQAAAGlhAAADAAAAAACksVjYQkDXCD9+ZSJDQNcILENJUS5OQVNEQVFHUzpNU0ZULklRX05FVF9JTlRFUkVTVF9FWFAuRlkyMDA5AQAAAEtVAAACAAAAAzcwNgEIAAAABQAAAAExAQAAAAoxNDY0MDA1NjkwAwAAAAMxNjACAAAAAzM2OAQAAAABMAcAAAAJOS8yMy8yMDE5CAAAAAk2LzMwLzIwMDkJAAAAATAicPzXQkDXCCdapiJDQNcIH0NJUS5UU0U6NjUwMS5JUV9PUEVSX0lOQy5GWTIwMTIBAAAAmy0CAAIAAAAGNDEyMjgwAQgAAAAFAAAAATEBAAAACjE2ODU1MjE4MDIDAAAAAjc5AgAAAAIyMQQAAAABMAcAAAAJOS8yMy8yMDE5CAAAAAkzLzMxLzIwMTIJAAAAATB1oqbcQkDXCGQ2yiFDQNcII0NJUS5LT1NFOkEwMDU5MzAuSVFfVE9UQUxfQ0EuRlkyMDEzAQAAANxmAQACAAAACTExMDc2MDI3MQEIAAAABQAAAAExAQAAAAoxNzIzMjg4Mzg2AwAAAAI4NQIAAAAEMTAwOAQAAAABMAcAAAAJOS8yMy8yMDE5CAAAAAoxMi8zMS8yMDEzCQAAAAEwbut52kJA1wg7KwAiQ0DXCDJDSVEuS09TRTpBMDA1OTMwLklRX1RPVEFMX0xJQUJfVE9UQUxfQVNTRVRTLkZZMjAwNwEAAADcZgEAAgAAAAc0MC4wNTY5AQgAAAAFAAAAATEBAAAACjEzNTI5NDU1MzADAAAAAjg1AgAAAAQ0MTg4BAAAAAEwBwAAAAk5LzIzLzIwMTkIAAAACjEyLzMxLzIwMDcJAAAAATAj8g7VQkDXCKoG</t>
  </si>
  <si>
    <t>OyNDQNcIH0NJUS5UU0U6NjUwMy5JUV9UT1RBTF9DQS5GWTIwMTgBAAAArlUNAAIAAAAHMjYwNjQ5MwEIAAAABQAAAAExAQAAAAoxOTEyNjEyMjY0AwAAAAI3OQIAAAAEMTAwOAQAAAABMAcAAAAJOS8yMy8yMDE5CAAAAAkzLzMxLzIwMTgJAAAAATBwNNzaQkDXCJHiNSJDQNcIJkNJUS5OWVNFOkRJUy5JUV9GSUxJTkdfQ1VSUkVOQ1kuRlkyMDEyAQAAAEzsAgADAAAAA1VTRACTjArZQkDXCP06UyJDQNcIKENJUS5UU0U6NjUwMS5JUV9UT1RBTF9ERUJUX0VCSVREQS5GWTIwMTIBAAAAmy0CAAIAAAAIMi42OTAyMzIBCAAAAAUAAAABMQEAAAAKMTY4NTUyMTgwMgMAAAACNzkCAAAABDQxOTIEAAAAATAHAAAACTkvMjMvMjAxOQgAAAAJMy8zMS8yMDEyCQAAAAEwxlYx1UJA1wjfwvoiQ0DXCCZDSVEuVFNFOjY1MDMuSVFfREVGX1RBWF9MSUFCX0xULkZZMjAxMgEAAACuVQ0AAgAAAAQ0MDYzAQgAAAAFAAAAATEBAAAACjE2ODg3NDUxODQDAAAAAjc5AgAAAAQxMDI3BAAAAAEwBwAAAAk5LzIzLzIwMTkIAAAACTMvMzEvMjAxMgkAAAABML6PHNtCQNcInQj0IUNA1wgsQ0lRLk5BU0RBUUdTOkFBUEwuSVFfRUJJVERBX0NBUEVYX0lOVC5GWTIwMDgBAAAAaWEAAAMAAAAAAKZIWNRCQNcIUVVYI0NA1wghQ0lRLlRTRTo2NTAzLklRX0NPTU1PTl9SRVAuRlkyMDEwAQAAAK5VDQACAAAABC04NzIBCAAAAAUAAAABMQEA</t>
  </si>
  <si>
    <t>AAAKMTQxODUxNjU2NQMAAAACNzkCAAAABDIxNjQEAAAAATAHAAAACTkvMjMvMjAxOQgAAAAJMy8zMS8yMDEwCQAAAAEw0mgc20JA1wgQdu4hQ0DXCCtDSVEuTkFTREFRR1M6QUFQTC5JUV9ERUZfVEFYX0xJQUJfTFQuRlkyMDE4AQAAAGlhAAACAAAAAzQyNgEIAAAABQAAAAExAQAAAAoxOTE5MzM0NDkxAwAAAAMxNjACAAAABDEwMjcEAAAAATAHAAAACTkvMjMvMjAxOQgAAAAJOS8yOS8yMDE4CQAAAAEwLEn810JA1wjd6aoiQ0DXCB1DSVEuVFNFOjc5NzQuSVFfRUJJVERBLkZZMjAxNQEAAACkXQ0AAgAAAAUzMzc4MQEIAAAABQAAAAExAQAAAAoxNzQ1OTE2NjU5AwAAAAI3OQIAAAAENDA1MQQAAAABMAcAAAAJOS8yMy8yMDE5CAAAAAkzLzMxLzIwMTUJAAAAATBR6hXdQkDXCP6FvSFDQNcIJUNJUS5UU0U6NjUwMS5JUV9EQVlTX1NBTEVTX09VVC5GWTIwMTcBAAAAmy0CAAIAAAAKMTA4LjA3Njg2NQEIAAAABQAAAAExAQAAAAoxOTYzMzE1OTAwAwAAAAI3OQIAAAAENDA0MgQAAAABMAcAAAAJOS8yMy8yMDE5CAAAAAkzLzMxLzIwMTcJAAAAATB5fjHVQkDXCN/5GiNDQNcIJkNJUS5OQVNEQVFHUzpNU0ZULklRX09USEVSX09QRVIuRlkyMDE1AQAAAEtVAAADAAAAAABAKILXQkDXCCgW2CJDQNcIJUNJUS5OQVNEQVFHUzpNU0ZULklRX1RPVEFMX1JFVi5GWTIwMTcBAAAAS1UAAAIAAAAFOTY1NzEBCAAAAAUA</t>
  </si>
  <si>
    <t>AAABMQEAAAAKMTk3MzM4MDk1MQMAAAADMTYwAgAAAAIyOAQAAAABMAcAAAAJOS8yMy8yMDE5CAAAAAk2LzMwLzIwMTcJAAAAATBJ3VTXQkDXCLhvuCJDQNcIHkNJUS5UU0U6Njc1OC5JUV9MVF9ERUJULkZZMjAxMgEAAADtWQAAAgAAAAY3NjM0MTABCAAAAAUAAAABMQEAAAAKMTY4NDYyODc0NgMAAAACNzkCAAAABDEwNDkEAAAAATAHAAAACTkvMjMvMjAxOQgAAAAJMy8zMS8yMDEyCQAAAAEw7Lrw3kJA1wjp+GAhQ0DXCCpDSVEuTkFTREFRR1M6QUFQTC5JUV9HQUlOX0lOVkVTVF9DRi5GWTIwMTABAAAAaWEAAAMAAAAAAJ+LWNhCQNcItxVwIkNA1wgyQ0lRLktPU0U6QTAwNTkzMC5JUV9UT1RBTF9ERUJUX0VCSVREQV9DQVBFWC5GWTIwMTEBAAAA3GYBAAIAAAAIMi4wNjk0NTgBCAAAAAUAAAABMQEAAAAKMTU5ODk5ODI1MAMAAAACODUCAAAABTIzMzEzBAAAAAEwBwAAAAk5LzIzLzIwMTkIAAAACjEyLzMxLzIwMTEJAAAAATASQA/VQkDXCPZDQSNDQNcIH0NJUS5OWVNFOkRJUy5JUV9EQV9TVVBQTC5GWTIwMTABAAAATOwCAAMAAAAAAKs+CtlCQNcIom5zIkNA1wgjQ0lRLlRTRTo3OTc0LklRX0JBU0lDX1dFSUdIVC5GWTIwMTIBAAAApF0NAAIAAAAHMTI3Ljg3OAA6vUjdQkDXCI4bzyFDQNcIKkNJUS5LT1NFOkEwMDU5MzAuSVFfTFRfREVCVF9DQVBJVEFMLkZZMjAxNAEAAADcZgEAAgAAAAYwLjgxMjYB</t>
  </si>
  <si>
    <t>CAAAAAUAAAABMQEAAAAKMTc3ODE0MTgyMwMAAAACODUCAAAABDQxODcEAAAAATAHAAAACTkvMjMvMjAxOQgAAAAKMTIvMzEvMjAxNAkAAAABMAZnD9VCQNcIpyhMI0NA1wglQ0lRLlRTRTo2NTAzLklRX1NQRUNJQUxfRElWX0NGLkZZMjAxMwEAAACuVQ0AAwAAAAAApt0c20JA1wi9K+MhQ0DXCBlDSVEuTllTRTpESVMuSVFfQUUuRlkyMDE3AQAAAEzsAgACAAAABDE4MTkBCAAAAAUAAAABMQEAAAAKMTkyNTI5NTM4NQMAAAADMTYwAgAAAAQxMDE2BAAAAAEwBwAAAAk5LzIzLzIwMTkIAAAACTkvMzAvMjAxNwkAAAABMDqhoNhCQNcItNFqIkNA1wgtQ0lRLk5BU0RBUUdTOkFBUEwuSVFfRklYRURfQVNTRVRfVFVSTlMuRlkyMDEzAQAAAGlhAAACAAAACTEwLjY2NTU0MwEIAAAABQAAAAExAQAAAAoxNzYxNjI1OTk2AwAAAAMxNjACAAAABDQwNjYEAAAAATAHAAAACTkvMjMvMjAxOQgAAAAJOS8yOC8yMDEzCQAAAAEwm29Y1EJA1wiHOVsjQ0DXCCZDSVEuVFNFOjY3NTguSVFfQ1VTVE9NX0JFVEEuMjAxMy8wMy8zMQEAAADtWQAAAgAAABAxLjIzMzgwMDMxMzEwMzA3APhELftCQNcIaGQNIUNA1wgqQ0lRLlRTRTo2NzUyLklRX1RFVl9FQklUREEuMjAwMC4yMDAzLzAzLzMxAQAAALHjBAACAAAACDQuMzM3MjkxAQcAAAAFAAAAATEBAAAABzI4OTQ3MzEDAAAAATACAAAABjEwMDAzMAQAAAABMAcAAAAJMy8zMS8y</t>
  </si>
  <si>
    <t>MDAzCAAAAAkzLzMxLzIwMDNVStH5QkDXCCUdLiFDQNcIKkNJUS5OQVNEQVFHUzpBQVBMLklRX0dXX0lOVEFOX0FNT1JULkZZMjAxNAEAAABpYQAAAwAAAAAAfgBZ2EJA1wj1FowiQ0DXCCRDSVEuVFNFOjY3NTIuSVFfQ1VSUkVOVF9SQVRJTy5GWTIwMDgBAAAAseMEAAIAAAAIMS40ODM1MDQBCAAAAAUAAAABMQEAAAAKMTQ0NTcwNjY2NwMAAAACNzkCAAAABDQwMzAEAAAAATAHAAAACTkvMjMvMjAxOQgAAAAJMy8zMS8yMDA4CQAAAAEwjupt1UJA1whRcAMjQ0DXCCBDSVEuVFNFOjY1MDMuSVFfU1RfSU5WRVNULkZZMjAxNwEAAACuVQ0AAwAAAAAAeA3c2kJA1wh8JiwiQ0DXCCJDSVEuTkFTREFRR1M6R09PRy5MLklRX0VCSVQuRlkyMDEzAQAAAKhxAAACAAAABTE1NDAzAQgAAAAFAAAAATEBAAAACjE3NzU3NTY4NzgDAAAAAzE2MAIAAAADNDAwBAAAAAEwBwAAAAk5LzIzLzIwMTkIAAAACjEyLzMxLzIwMTMJAAAAATB/pfjWQkDXCFxtriJDQNcIIkNJUS5UU0U6NjUwMy5JUV9DQVNIX0lOVkVTVC5GWTIwMTgBAAAArlUNAAIAAAAHLTE3ODIxOQEIAAAABQAAAAExAQAAAAoxOTEyNjEyMjY0AwAAAAI3OQIAAAAEMjAwNQQAAAABMAcAAAAJOS8yMy8yMDE5CAAAAAkzLzMxLzIwMTgJAAAAATBwNNzaQkDXCJQHDCJDQNcIKENJUS5LT1NFOkEwMDU5MzAuSVFfQ09NTU9OX0RJVl9DRi5GWTIwMDgBAAAA3GYBAAIA</t>
  </si>
  <si>
    <t>AAAILTExNzE1MDkBCAAAAAUAAAABMQEAAAAKMTM2MDgwNjY4MwMAAAACODUCAAAABDIwNzQEAAAAATAHAAAACTkvMjMvMjAxOQgAAAAKMTIvMzEvMjAwOAkAAAABMP+LeNpCQNcIt3kbIkNA1wgpQ0lRLk5ZU0U6RElTLklRX0lOVkVTVF9TRUNVUklUWV9DRi5GWTIwMDcBAAAATOwCAAIAAAAEMTUzNQEIAAAABQAAAAExAQAAAAoxMjc0MDQ0NzU3AwAAAAMxNjACAAAABDIwMjcEAAAAATAHAAAACTkvMjMvMjAxOQgAAAAJOS8yOS8yMDA3CQAAAAEwOlxg2UJA1wjgL0IiQ0DXCCBDSVEuVFNFOjY1MDMuSVFfRElWX1NIQVJFLkZZMjAxOQEAAACuVQ0AAgAAAAI0MAEIAAAABQAAAAExAQAAAAoxOTcwMDUxNTM1AwAAAAI3OQIAAAAEMzA1OAQAAAABMAcAAAAJOS8yMy8yMDE5CAAAAAkzLzMxLzIwMTkJAAAAATBwNNzaQkDXCK9NhCFDQNcIKUNJUS5LT1NFOkEwMDU5MzAuSVFfTFRfREVCVF9JU1NVRUQuRlkyMDE2AQAAANxmAQACAAAABzEwNDE3NDMBCAAAAAUAAAABMQEAAAAKMTg3NjczNDczNgMAAAACODUCAAAABDIwMzQEAAAAATAHAAAACTkvMjMvMjAxOQgAAAAKMTIvMzEvMjAxNgkAAAABMB0wHNpCQNcId6U9IkNA1wglQ0lRLktPU0U6QTAwNTkzMC5JUV9ORVRfQ0hBTkdFLkZZMjAxMQEAAADcZgEAAgAAAAc0OTAwMzQyAQgAAAAFAAAAATEBAAAACjE1OTg5OTgyNTADAAAAAjg1AgAAAAQyMDkzBAAAAAEw</t>
  </si>
  <si>
    <t>BwAAAAk5LzIzLzIwMTkIAAAACjEyLzMxLzIwMTEJAAAAATCYdnnaQkDXCHsOVSJDQNcIIENJUS5UU0U6Njc1OC5JUV9UT1RBTF9SRVYuRlkyMDA1AQAAAO1ZAAACAAAABzcxOTEzMjUBCAAAAAUAAAABMQEAAAAJNDA3NTUyMDU5AwAAAAI3OQIAAAACMjgEAAAAATAHAAAACTkvMjMvMjAxOQgAAAAJMy8zMS8yMDA1CQAAAAEwQH/000JA1whGKI/1QkDXCBlDSVEuTllTRTpESVMuSVFfRlguRlkyMDE3AQAAAEzsAgACAAAAAjMxAQgAAAAFAAAAATEBAAAACjE5MjUyOTUzODUDAAAAAzE2MAIAAAAEMjE0NAQAAAABMAcAAAAJOS8yMy8yMDE5CAAAAAk5LzMwLzIwMTcJAAAAATA6oaDYQkDXCGCbhiJDQNcIJUNJUS5UU0U6Nzk3NC5JUV9ESUxVVF9FUFNfRVhDTC5GWTIwMTQBAAAApF0NAAIAAAALLTE4My41Nzg5MjcBCAAAAAUAAAABMQEAAAAKMTY4NzA0NDYzNQMAAAACNzkCAAAAAzE0MgQAAAABMAcAAAAJOS8yMy8yMDE5CAAAAAkzLzMxLzIwMTQJAAAAATAlC0ndQkDXCG2TzyFDQNcIKENJUS5OQVNEQVFHUzpBQVBMLklRX1RPVEFMX1JFQ0VJVi5GWTIwMTABAAAAaWEAAAIAAAAEOTkyNAEIAAAABQAAAAExAQAAAAoxNTczODY0NjQ0AwAAAAMxNjACAAAABDEwMDEEAAAAATAHAAAACTkvMjMvMjAxOQgAAAAJOS8yNS8yMDEwCQAAAAEwqGRY2EJA1wjLeXYiQ0DXCCpDSVEuVFNFOjY1MDEuSVFfVEVWX0VCSVRE</t>
  </si>
  <si>
    <t>QS4yMDAwLjIwMDkvMDMvMzEBAAAAmy0CAAIAAAAINC4xMzc2MDcBBwAAAAUAAAABMQEAAAAJODAzODIxMTUwAwAAAAEwAgAAAAYxMDAwMzAEAAAAATAHAAAACTMvMzEvMjAwOQgAAAAJMy8zMS8yMDA5IS5P+0JA1whidzMhQ0DXCCVDSVEuVFNFOjc5NzQuSVFfR1dfSU5UQU5fQU1PUlQuRlkyMDE4AQAAAKRdDQADAAAAAAAuXxbdQkDXCDpH/SFDQNcIJ0NJUS5OQVNEQVFHUzpBQVBMLklRX0FEVkVSVElTSU5HLkZZMjAxMQEAAABpYQAAAgAAAAM5MzMBCAAAAAUAAAABMQEAAAAKMTY0MjYzOTc3NwMAAAADMTYwAgAAAAQzMDEzBAAAAAEwBwAAAAk5LzIzLzIwMTkIAAAACTkvMjQvMjAxMQkAAAABMJ+LWNhCQNcIyKB2IkNA1wgkQ0lRLlRTRTo2NzUyLklRX0VCSVREQS5GWTIwMDkuLi4uSlBZAQAAALHjBAACAAAABjQzNzY3OQEIAAAABQAAAAExAQAAAAoxNDYwMzIxOTkxAwAAAAI3OQIAAAAENDA1MQQAAAABMAcAAAAJOS8yMy8yMDE5CAAAAAkzLzMxLzIwMDkJAAAAATAvtxrUQkDXCAlLdSNDQNcIKENJUS5UU0U6Njc1Mi5JUV9UT1RBTF9ERUJUX0VRVUlUWS5GWTIwMTIBAAAAseMEAAIAAAAHNzkuNjc0NAEIAAAABQAAAAExAQAAAAoxNzMzNzc0NzA0AwAAAAI3OQIAAAAENDAzNAQAAAABMAcAAAAJOS8yMy8yMDE5CAAAAAkzLzMxLzIwMTIJAAAAATBSOG7VQkDXCC+MLSNDQNcIJ0NJUS5OQVNEQVFHUzpJ</t>
  </si>
  <si>
    <t>TlRDLklRX0xFVkVSRURfRkNGLkZZMjAxNQEAAACHUgAAAgAAAAkxMDM4My44NzUBCAAAAAUAAAABMQEAAAAKMTg3NDc3MzIyNgMAAAADMTYwAgAAAAQ0NDIyBAAAAAEwBwAAAAk5LzIzLzIwMTkIAAAACjEyLzI2LzIwMTUJAAAAATBi51/ZQkDXCJD+dyJDQNcILUNJUS5UU0U6NjUwMy5JUV9ERUZfVEFYX0FTU0VUU19DVVJSRU5ULkZZMjAxMQEAAACuVQ0AAwAAAAAAvo8c20JA1whQTDMiQ0DXCCBDSVEuVFNFOjc5NzQuSVFfU1RfSU5WRVNULkZZMjAxMwEAAACkXQ0AAgAAAAY0MjQ1NDABCAAAAAUAAAABMQEAAAAKMTYyNTQ1NzY4NwMAAAACNzkCAAAABDEwNjkEAAAAATAHAAAACTkvMjMvMjAxOQgAAAAJMy8zMS8yMDEzCQAAAAEwMORI3UJA1wg5GushQ0DXCBpDSVEuVFNFOjc5NzQuSVFfRUJULkZZMjAxNwEAAACkXQ0AAgAAAAYxMTQ3MjkBCAAAAAUAAAABMQEAAAAKMTg0OTAyNjk2NAMAAAACNzkCAAAAAzEzOQQAAAABMAcAAAAJOS8yMy8yMDE5CAAAAAkzLzMxLzIwMTcJAAAAATA1OBbdQkDXCBNuBCJDQNcII0NJUS5UU0U6NjUwMy5JUV9GSU5JU0hFRF9JTlYuRlkyMDE4AQAAAK5VDQACAAAABjMxOTQ3OQEIAAAABQAAAAExAQAAAAoxOTEyNjEyMjY0AwAAAAI3OQIAAAAEMzA3NQQAAAABMAcAAAAJOS8yMy8yMDE5CAAAAAkzLzMxLzIwMTgJAAAAATBwNNzaQkDXCB1pGiJDQNcIGUNJUS5OWVNFOkRJ</t>
  </si>
  <si>
    <t>Uy5JUV9OSS5GWTIwMTIBAAAATOwCAAIAAAAENTY4MgEIAAAABQAAAAExAQAAAAoxNzA4MDA0MDQyAwAAAAMxNjACAAAAAjE1BAAAAAEwBwAAAAk5LzIzLzIwMTkIAAAACTkvMjkvMjAxMgkAAAABMJOMCtlCQNcI8zB0IkNA1wgmQ0lRLlRTRTo3OTc0LklRX0VGRkVDVF9UQVhfUkFURS5GWTIwMTUBAAAApF0NAAIAAAAHNDEuOTMxNQEIAAAABQAAAAExAQAAAAoxNzQ1OTE2NjU5AwAAAAI3OQIAAAAENDM3NgQAAAABMAcAAAAJOS8yMy8yMDE5CAAAAAkzLzMxLzIwMTUJAAAAATBR6hXdQkDXCD6r8SFDQNcIIENJUS5UU0U6NjUwMy5JUV9DQVNIX09QRVIuRlkyMDE2AQAAAK5VDQACAAAABjM2NjY3NwEIAAAABQAAAAExAQAAAAoxOTEyNjEyMjQzAwAAAAI3OQIAAAAEMjAwNgQAAAABMAcAAAAJOS8yMy8yMDE5CAAAAAkzLzMxLzIwMTYJAAAAATCI5tvaQkDXCL5eviFDQNcIKkNJUS5OQVNEQVFHUzpHT09HLkwuSVFfRklOSVNIRURfSU5WLkZZMjAxNAEAAACocQAAAwAAAAAAx/pq1kJA1whSg+MiQ0DXCChDSVEuTkFTREFRR1M6QUFQTC5JUV9QRV9FWENMLi4yMDA1LzAzLzMxAQAAAGlhAAACAAAACTY1LjgyMTA2MwEHAAAABQAAAAExAQAAAAkxMTQ5MDk5MzIDAAAAATACAAAABjEwMDAyNwQAAAABMAcAAAAJMy8zMS8yMDA1CAAAAAkzLzMxLzIwMDUdDdL5QkDXCO0sISFDQNcIKkNJUS5OQVNEQVFHUzpBQVBM</t>
  </si>
  <si>
    <t>LklRX1JFVFVSTl9DQVBJVEFMLkZZMjAxOAEAAABpYQAAAgAAAAcxOC44MDE1AQgAAAAFAAAAATEBAAAACjE5MTkzMzQ0OTEDAAAAAzE2MAIAAAAENDM2MwQAAAABMAcAAAAJOS8yMy8yMDE5CAAAAAk5LzI5LzIwMTgJAAAAATCRlljUQkDXCJcYWSNDQNcIL0NJUS5OQVNEQVFHUzpNU0ZULklRX1RPVEFMX0VRVUlUWS5GWTIwMTkuLi4uSlBZAQAAAEtVAAACAAAACzExMDI5NjM5LjA1AQgAAAAFAAAAATEBAAAACjE5NzMzODA5MjADAAAAAjc5AgAAAAQxMjc1BAAAAAEwBwAAAAk5LzIzLzIwMTkIAAAACTYvMzAvMjAxOQkAAAABMI4w9NNCQNcIL8h7I0NA1wg9Q0lRLktPU0U6QTAwNTkzMC5JUV9DVVNUT01fQkVUQS4tMTA0Vy4yMDE2LzEyLzMxLi5eTjIyNS5KUFkuSAEAAADcZgEAAgAAABEwLjkzMDcwNTkwNDMxOTk3MgBjykj7QkDXCBVDGSFDQNcIHkNJUS5UU0U6Njc1OC5JUV9JTkNfVEFYLkZZMjAwOQEAAADtWQAAAgAAAAYtNzI3NDEBCAAAAAUAAAABMQEAAAAKMTQ1OTUyODc0OAMAAAACNzkCAAAAAjc1BAAAAAEwBwAAAAk5LzIzLzIwMTkIAAAACTMvMzEvMjAwOQkAAAABMNBs8N5CQNcI9KFkIUNA1wghQ0lRLlRTRTo3OTc0LklRX0VBUk5JTkdfQ08uRlkyMDA5AQAAAKRdDQACAAAABjI3ODk5OAEIAAAABQAAAAExAQAAAAoxMzgyNDE4MjU5AwAAAAI3OQIAAAABNwQAAAABMAcAAAAJOS8yMy8yMDE5</t>
  </si>
  <si>
    <t>CAAAAAkzLzMxLzIwMDkJAAAAATBTb0jdQkDXCCWT6SFDQNcIHENJUS5UU0U6Njc1OC5JUV9FQklUQS5GWTIwMTMBAAAA7VkAAAIAAAAFMzA2NDkBCAAAAAUAAAABMQEAAAAKMTc0NTU0NDk0NQMAAAACNzkCAAAABjEwMDY4OQQAAAABMAcAAAAJOS8yMy8yMDE5CAAAAAkzLzMxLzIwMTMJAAAAATAL4vDeQkDXCJwEQiFDQNcIJkNJUS5UU0U6Njc1OC5JUV9PVEhFUl9MVF9BU1NFVFMuRlkyMDE5AQAAAO1ZAAACAAAABjc0ODAxOAEIAAAABQAAAAExAQAAAAoxOTY1MDQ2NTEyAwAAAAI3OQIAAAAEMTA2MAQAAAABMAcAAAAJOS8yMy8yMDE5CAAAAAkzLzMxLzIwMTkJAAAAATC5bWneQkDXCByqTiFDQNcIGUNJUS5UU0U6Njc1Mi5JUV9BRS5GWTIwMDkBAAAAseMEAAIAAAAGNzUxMTI3AQgAAAAFAAAAATEBAAAACjE0NjAzMjE5OTEDAAAAAjc5AgAAAAQxMDE2BAAAAAEwBwAAAAk5LzIzLzIwMTkIAAAACTMvMzEvMjAwOQkAAAABMAvKL95CQNcI0FxpIUNA1wgcQ0lRLlRTRTo2NzU4LklRX0NBUEVYLkZZMjAwMwEAAADtWQAAAgAAAActMjc1Mjg1AQgAAAAFAAAAATEBAAAACTE1NzI0MjY5MwMAAAACNzkCAAAABDIwMjEEAAAAATAHAAAACTkvMjMvMjAxOQgAAAAJMy8zMS8yMDAzCQAAAAEwEU0700JA1wiUwIr1QkDXCCxDSVEuS09TRTpBMDA1OTMwLklRX0dXX0lOVEFOX0FNT1JUX0NGLkZZMjAxMwEAAADcZgEA</t>
  </si>
  <si>
    <t>AgAAAAY2NjQ3NjYBCAAAAAUAAAABMQEAAAAKMTcyMzI4ODM4NgMAAAACODUCAAAABDIxODIEAAAAATAHAAAACTkvMjMvMjAxOQgAAAAKMTIvMzEvMjAxMwkAAAABMMkRetpCQNcIXdFVIkNA1wglQ0lRLk5BU0RBUUdTOklOVEMuSVFfRlVMTF9USU1FLkZZMjAxMQEAAACHUgAAAgAAAAYxMDAxMDAAv7u+2UJA1wgoqkciQ0DXCCVDSVEuTkFTREFRR1M6TVNGVC5JUV9UT1RBTF9SRVYuRlkyMDA4AQAAAEtVAAACAAAABTYwNDIwAQgAAAAFAAAAATEBAAAACjEzODk3MDAyNDUDAAAAAzE2MAIAAAACMjgEAAAAATAHAAAACTkvMjMvMjAxOQgAAAAJNi8zMC8yMDA4CQAAAAEwLEn810JA1wiO/7wiQ0DXCBZDSVEuLklRX1NBTEVfSU5UQU5fQ0YuBQAAAAEAAAAIAAAAFChJbnZhbGlkIElkZW50aWZpZXIp6lXdA0NA1wjqVd0DQ0DXCCtDSVEuTkFTREFRR1M6TVNGVC5JUV9DQVNIX0NPTlZFUlNJT04uRlkyMDE2AQAAAEtVAAACAAAACTI0LjU4MTI5MgEIAAAABQAAAAExAQAAAAoxODk4NDg5NDcwAwAAAAMxNjACAAAABDQxODQEAAAAATAHAAAACTkvMjMvMjAxOQgAAAAJNi8zMC8yMDE2CQAAAAEwT0Ia1EJA1wi72ksjQ0DXCCZDSVEuVFNFOjY1MDMuSVFfT1RIRVJfTFRfQVNTRVRTLkZZMjAxOAEAAACuVQ0AAgAAAAYxNjczODIBCAAAAAUAAAABMQEAAAAKMTkxMjYxMjI2NAMAAAACNzkCAAAABDEwNjAEAAAAATAH</t>
  </si>
  <si>
    <t>AAAACTkvMjMvMjAxOQgAAAAJMy8zMS8yMDE4CQAAAAEwcDTc2kJA1whfKwciQ0DXCCFDSVEuTkFTREFRR1M6QUFQTC5JUV9EQV9DRi5GWTIwMTUBAAAAaWEAAAIAAAAFMTEyNTcBCAAAAAUAAAABMQEAAAAKMTg2Mzk5NjY4NAMAAAADMTYwAgAAAAQyMTYwBAAAAAEwBwAAAAk5LzIzLzIwMTkIAAAACTkvMjYvMjAxNQkAAAABMET7+9dCQNcIyKefIkNA1wgoQ0lRLlRTRTo2NzU4LklRX1RPVEFMX0xJQUJfRVFVSVRZLkZZMjAxNgEAAADtWQAAAgAAAAgxNjY3MzM5MAEIAAAABQAAAAExAQAAAAoxODkwMjQ5OTM0AwAAAAI3OQIAAAAEMTAxMwQAAAABMAcAAAAJOS8yMy8yMDE5CAAAAAkzLzMxLzIwMTYJAAAAATD7H2neQkDXCLdYYiFDQNcIKENJUS5UU0U6Njc1OC5JUV9UT1RBTF9ERUJUX0lTU1VFRC5GWTIwMTIBAAAA7VkAAAIAAAAGMjE2ODg3AQgAAAAFAAAAATEBAAAACjE2ODQ2Mjg3NDYDAAAAAjc5AgAAAAQyMTYxBAAAAAEwBwAAAAk5LzIzLzIwMTkIAAAACTMvMzEvMjAxMgkAAAABMOy68N5CQNcIthJMIUNA1wgmQ0lRLlRTRTo2NTAzLklRX0xPQU5TX1JFQ0VJVl9MVC5GWTIwMTUBAAAArlUNAAMAAAAAAJ6/29pCQNcInvP+IUNA1wgkQ0lRLk5ZU0U6RElTLklRX0VCSVREQV9NQVJHSU4uRlkyMDExAQAAAEzsAgACAAAABzIzLjUyOTYBCAAAAAUAAAABMQEAAAAKMTY0NjQ4NDczNwMAAAADMTYwAgAA</t>
  </si>
  <si>
    <t>AAQ0MDQ3BAAAAAEwBwAAAAk5LzIzLzIwMTkIAAAACTEwLzEvMjAxMQkAAAABMLYhWNRCQNcI82VSI0NA1wggQ0lRLlRTRTo2NTAzLklRX1NHQV9TVVBQTC5GWTIwMTABAAAArlUNAAIAAAAGNjE0MDYyAQgAAAAFAAAAATEBAAAACjE0MTg1MTY1NjUDAAAAAjc5AgAAAAMxMDIEAAAAATAHAAAACTkvMjMvMjAxOQgAAAAJMy8zMS8yMDEwCQAAAAEw2UEc20JA1whDJ/ghQ0DXCCNDSVEuVFNFOjc5NzQuSVFfQkFTSUNfV0VJR0hULkZZMjAxNAEAAACkXQ0AAgAAAAcxMjYuNDk2ACULSd1CQNcIheS3IUNA1wgqQ0lRLk5BU0RBUUdTOk1TRlQuSVFfU1BFQ0lBTF9ESVZfQ0YuRlkyMDA4AQAAAEtVAAADAAAAAAAicPzXQkDXCDhOvSJDQNcIIkNJUS5UU0U6Nzk3NC5JUV9BRFZFUlRJU0lORy5GWTIwMDgBAAAApF0NAAIAAAAGMTEzOTc3AQgAAAAFAAAAATEBAAAACjEwNTc4ODkwMDMDAAAAAjc5AgAAAAQzMDEzBAAAAAEwBwAAAAk5LzIzLzIwMTkIAAAACTMvMzEvMjAwOAkAAAABMGNISN1CQNcIjkXpIUNA1wglQ0lRLlRTRTo2NTAzLklRX1BSRUZfRElWX09USEVSLkZZMjAxOAEAAACuVQ0AAwAAAAAAeA3c2kJA1whz+hEiQ0DXCCJDSVEuTkFTREFRR1M6TVNGVC5JUV9SRF9FWFAuRlkyMDA5AQAAAEtVAAACAAAABDkwMTABCAAAAAUAAAABMQEAAAAKMTQ2NDAwNTY5MAMAAAADMTYwAgAAAAMxMDAEAAAAATAHAAAA</t>
  </si>
  <si>
    <t>CTkvMjMvMjAxOQgAAAAJNi8zMC8yMDA5CQAAAAEwInD810JA1wh0C7IiQ0DXCC1DSVEuTkFTREFRR1M6QUFQTC5JUV9ERUZfVEFYX0FTU0VUU19MVC5GWTIwMTcBAAAAaWEAAAMAAAAAADYi/NdCQNcIfuWlIkNA1wglQ0lRLlRTRTo2NzUyLklRX1BST1ZfQkFEX0RFQlRTLkZZMjAxMAEAAACx4wQAAwAAAAAAC8ov3kJA1wjCg2khQ0DXCClDSVEuTkFTREFRR1M6SU5UQy5JUV9JTVBBSVJNRU5UX0dXLkZZMjAxNAEAAACHUgAAAwAAAAAAoJlf2UJA1wgelEgiQ0DXCCFDSVEuVFNFOjY3NTIuSVFfQ0FTSF9FUVVJVi5GWTIwMDgBAAAAseMEAAIAAAAHMTIxNDgxNgEIAAAABQAAAAExAQAAAAoxNDQ1NzA2NjY3AwAAAAI3OQIAAAAEMTA5NgQAAAABMAcAAAAJOS8yMy8yMDE5CAAAAAkzLzMxLzIwMDgJAAAAATDgoS/eQkDXCA7aUyFDQNcIKENJUS5UU0U6NjUwMS5JUV9QUk9WX0JBRF9ERUJUU19DRi5GWTIwMDgBAAAAmy0CAAMAAAAAAOAtptxCQNcISYCxIUNA1wgnQ0lRLk5BU0RBUUdTOklOVEMuSVFfREFfU1VQUExfQ0YuRlkyMDE3AQAAAIdSAAACAAAABDY3NTIBCAAAAAUAAAABMQEAAAAKMTk0MzUwNTM0OQMAAAADMTYwAgAAAAQyMTcxBAAAAAEwBwAAAAk5LzIzLzIwMTkIAAAACjEyLzMwLzIwMTcJAAAAATBGNWDZQkDXCPP9WiJDQNcIJ0NJUS5OQVNEQVFHUzpJTlRDLklRX1NBTEVfUFBFX0NGLkZZMjAx</t>
  </si>
  <si>
    <t>NgEAAACHUgAAAwAAAAAAVg5g2UJA1whzTHgiQ0DXCC1DSVEuVFNFOjY1MDMuSVFfQ0FTSF9DT05WRVJTSU9OLkZZMjAxMy4uLi5KUFkBAAAArlUNAAIAAAAJODUuOTg0ODc1AQgAAAAFAAAAATEBAAAACjE2ODg3NDUwOTMDAAAAAjc5AgAAAAQ0MTg0BAAAAAEwBwAAAAk5LzIzLzIwMTkIAAAACTMvMzEvMjAxMwkAAAABMIlX9NNCQNcIeAZ7I0NA1wgoQ0lRLlRTRTo3OTc0LklRX01JTk9SSVRZX0lOVEVSRVNULkZZMjAxMAEAAACkXQ0AAgAAAAMxNzQBCAAAAAUAAAABMQEAAAAKMTM4MjQxNzk5NgMAAAACNzkCAAAABDEwNTIEAAAAATAHAAAACTkvMjMvMjAxOQgAAAAJMy8zMS8yMDEwCQAAAAEwRpZI3UJA1wiKbcQhQ0DXCClDSVEuTkFTREFRR1M6TVNGVC5JUV9PVEhFUl9MSUFCX0xULkZZMjAxMQEAAABLVQAAAgAAAAQ4MDcyAQgAAAAFAAAAATEBAAAACjE2Mjg2MjQ3MDYDAAAAAzE2MAIAAAAEMTA2MgQAAAABMAcAAAAJOS8yMy8yMDE5CAAAAAk2LzMwLzIwMTEJAAAAATBhs4HXQkDXCGmnuSJDQNcIKENJUS5LT1NFOkEwMDU5MzAuSVFfRUJJVERBX01BUkdJTi5GWTIwMTABAAAA3GYBAAIAAAAHMTguMTY2MgEIAAAABQAAAAExAQAAAAoxNTMzMjAzMjYyAwAAAAI4NQIAAAAENDA0NwQAAAABMAcAAAAJOS8yMy8yMDE5CAAAAAoxMi8zMS8yMDEwCQAAAAEwGhkP1UJA1wjh6j0jQ0DXCCpDSVEuTkFTREFR</t>
  </si>
  <si>
    <t>R1M6SU5UQy5JUV9PVEhFUl9DQV9TVVBQTC5GWTIwMTIBAAAAh1IAAAIAAAAEMTQxMAEIAAAABQAAAAExAQAAAAoxNzE4ODUwNjA1AwAAAAMxNjACAAAABDEwNTUEAAAAATAHAAAACTkvMjMvMjAxOQgAAAAKMTIvMjkvMjAxMgkAAAABMLvivtlCQNcItKRQIkNA1wgZQ0lRLk5ZU0U6RElTLklRX0ZYLkZZMjAxMQEAAABM7AIAAgAAAAMtMTIBCAAAAAUAAAABMQEAAAAKMTY0NjQ4NDczNwMAAAADMTYwAgAAAAQyMTQ0BAAAAAEwBwAAAAk5LzIzLzIwMTkIAAAACTEwLzEvMjAxMQkAAAABMJOMCtlCQNcIkwp7IkNA1wgsQ0lRLk5BU0RBUUdTOkFBUEwuSVFfQ0ZPX0NVUlJFTlRfTElBQi5GWTIwMTMBAAAAaWEAAAIAAAAIMS4yMjkyMzYBCAAAAAUAAAABMQEAAAAKMTc2MTYyNTk5NgMAAAADMTYwAgAAAAQ0MTg1BAAAAAEwBwAAAAk5LzIzLzIwMTkIAAAACTkvMjgvMjAxMwkAAAABMJtvWNRCQNcIEVBTI0NA1wgcQ0lRLlRTRTo2NTAxLklRX0NBUEVYLkZZMjAxMQEAAACbLQIAAgAAAActNTIyOTA2AQgAAAAFAAAAATEBAAAACjE2MjU3OTg3NzADAAAAAjc5AgAAAAQyMDIxBAAAAAEwBwAAAAk5LzIzLzIwMTkIAAAACTMvMzEvMjAxMQkAAAABMHWiptxCQNcI3M15IUNA1wghQ0lRLlRTRTo2NzU4LklRX09USEVSX09QRVIuRlkyMDE2AQAAAO1ZAAADAAAAAADX+GjeQkDXCGA5ZyFDQNcIL0NJUS5OQVNEQVFHUzpH</t>
  </si>
  <si>
    <t>T09HLkwuSVFfVE9UQUxfTElBQl9FUVVJVFkuRlkyMDE4AQAAAKhxAAACAAAABjIzMjc5MgEIAAAABQAAAAExAQAAAAoxOTQzNzM5NDUxAwAAAAMxNjACAAAABDEwMTMEAAAAATAHAAAACTkvMjMvMjAxOQgAAAAKMTIvMzEvMjAxOAkAAAABMKpIa9ZCQNcIN731IkNA1wgmQ0lRLk5BU0RBUUdTOk1TRlQuSVFfQ0FTSF9UQVhFUy5GWTIwMDkBAAAAS1UAAAIAAAAENjYwMAEIAAAABQAAAAExAQAAAAoxNDY0MDA1NjkwAwAAAAMxNjACAAAABDMwNTMEAAAAATAHAAAACTkvMjMvMjAxOQgAAAAJNi8zMC8yMDA5CQAAAAEwbYyB10JA1wjS/KsiQ0DXCCBDSVEuTkFTREFRR1M6TVNGVC5JUV9FQklULkZZMjAxOQEAAABLVQAAAgAAAAU0Mjk1OQEIAAAABQAAAAExAQAAAAoxOTczMzgwOTIwAwAAAAMxNjACAAAAAzQwMAQAAAABMAcAAAAJOS8yMy8yMDE5CAAAAAk2LzMwLzIwMTkJAAAAATAtK1XXQkDXCHhGriJDQNcIHkNJUS5UU0U6Njc1OC5JUV9SQVdfSU5WLkZZMjAxOAEAAADtWQAAAgAAAAYxMTcyMTkBCAAAAAUAAAABMQEAAAAKMTk2NTA0NjUwOAMAAAACNzkCAAAABDMxNzEEAAAAATAHAAAACTkvMjMvMjAxOQgAAAAJMy8zMS8yMDE4CQAAAAEwx0Zp3kJA1whHQmMhQ0DXCCpDSVEuVFNFOjY1MDMuSVFfT1RIRVJfVU5VU1VBTF9TVVBQTC5GWTIwMTkBAAAArlUNAAMAAAAAAHA03NpCQNcImMcjIkNA1wguQ0lR</t>
  </si>
  <si>
    <t>Lk5BU0RBUUdTOk1TRlQuSVFfREFZU19JTlZFTlRPUllfT1VULkZZMjAxOAEAAABLVQAAAgAAAAkyMy4wNDUwMDUBCAAAAAUAAAABMQEAAAAKMTk3MzM4MDkyMgMAAAADMTYwAgAAAAQ0MDM1BAAAAAEwBwAAAAk5LzIzLzIwMTkIAAAACTYvMzAvMjAxOAkAAAABME9CGtRCQNcIvWtlI0NA1wgqQ0lRLk5BU0RBUUdTOkdPT0cuTC5JUV9UT1RBTF9SRUNFSVYuRlkyMDA3AQAAAKhxAAACAAAACDIzMDcuNzc0AQgAAAAFAAAAATEBAAAACjEzMjE4Nzk4MzYDAAAAAzE2MAIAAAAEMTAwMQQAAAABMAcAAAAJOS8yMy8yMDE5CAAAAAoxMi8zMS8yMDA3CQAAAAEwKlJV10JA1whEEdoiQ0DXCCNDSVEuS09TRTpBMDA1OTMwLklRX09QRVJfSU5DLkZZMjAxNQEAAADcZgEAAgAAAAgyNjQxMzQ0MgEIAAAABQAAAAExAQAAAAoxODI5ODQzMDExAwAAAAI4NQIAAAACMjEEAAAAATAHAAAACTkvMjMvMjAxOQgAAAAKMTIvMzEvMjAxNQkAAAABMDO6G9pCQNcIah9WIkNA1wglQ0lRLlRTRTo3OTc0LklRX1JFVFVSTl9DQVBJVEFMLkZZMjAxOQEAAACkXQ0AAgAAAAcxMS4zOTgyAQgAAAAFAAAAATEBAAAACjE5NzAyMTI4ODADAAAAAjc5AgAAAAQ0MzYzBAAAAAEwBwAAAAk5LzIzLzIwMTkIAAAACTMvMzEvMjAxOQkAAAABMP1wb9VCQNcINrM8I0NA1wgnQ0lRLlRTRTo2NzUyLklRX01BUktFVENBUC4yMDE4LzMvMzEuSlBZAQAA</t>
  </si>
  <si>
    <t>ALHjBAACAAAADjM1NDc1NjYuOTIwODk4AQYAAAAFAAAAATEBAAAACjE4NzQ1MzA0ODQDAAAAAjc5AgAAAAYxMDAwNTQEAAAAATAHAAAACTMvMzEvMjAxODhUSPtCQNcIJ2L5MUNA1wgoQ0lRLk5BU0RBUUdTOklOVEMuSVFfRUJJVEFfTUFSR0lOLkZZMjAwOQEAAACHUgAAAgAAAAcyNS40NzA0AQgAAAAFAAAAATEBAAAACjE1MjMzOTQ4MjkDAAAAAzE2MAIAAAAENDQxOQQAAAABMAcAAAAJOS8yMy8yMDE5CAAAAAoxMi8yNi8yMDA5CQAAAAEwHbQP1UJA1wiR61MjQ0DXCCxDSVEuTkFTREFRR1M6R09PRy5MLklRX0NBUElUQUxfTEVBU0VTLkZZMjAxNwEAAACocQAAAgAAAAIyNgEIAAAABQAAAAExAQAAAAoxOTQzNzM5NDU5AwAAAAMxNjACAAAABDExODMEAAAAATAHAAAACTkvMjMvMjAxOQgAAAAKMTIvMzEvMjAxNwkAAAABMKpIa9ZCQNcIqhzIIkNA1wglQ0lRLlRTRTo2NzUyLklRX0NBU0hfU1RfSU5WRVNULkZZMjAxNgEAAACx4wQAAgAAAAcxMDE0NDEwAQgAAAAFAAAAATEBAAAACjE3OTc1MjA0MzQDAAAAAjc5AgAAAAQxMDAyBAAAAAEwBwAAAAk5LzIzLzIwMTkIAAAACTMvMzEvMjAxNgkAAAABMG/Mwd1CQNcIhnR9IUNA1wglQ0lRLk5BU0RBUUdTOklOVEMuSVFfU0dBX1NVUFBMLkZZMjAxMQEAAACHUgAAAgAAAAQ3NjcwAQgAAAAFAAAAATEBAAAACjE2NTgzMTU0NzgDAAAAAzE2MAIAAAADMTAyBAAA</t>
  </si>
  <si>
    <t>AAEwBwAAAAk5LzIzLzIwMTkIAAAACjEyLzMxLzIwMTEJAAAAATC/u77ZQkDXCCWbHSJDQNcIIkNJUS5UU0U6NjUwMy5JUV9HQUlOX0FTU0VUUy5GWTIwMTgBAAAArlUNAAMAAAAAAHgN3NpCQNcIgHkjIkNA1wgpQ0lRLktPU0U6QTAwNTkzMC5JUV9CQVNJQ19FUFNfSU5DTC5GWTIwMTMBAAAA3GYBAAIAAAALMzk1Ni44MDAwNTgBCAAAAAUAAAABMQEAAAAKMTcyMzI4ODM4NgMAAAACODUCAAAAATkEAAAAATAHAAAACTkvMjMvMjAxOQgAAAAKMTIvMzEvMjAxMwkAAAABMG7redpCQNcIsG48IkNA1wgjQ0lRLlRTRTo2NTAxLklRX0VCSVRBX01BUkdJTi5GWTIwMDgBAAAAmy0CAAIAAAAGNC4zNzkyAQgAAAAFAAAAATEBAAAACjEzODEzODkyNDUDAAAAAjc5AgAAAAQ0NDE5BAAAAAEwBwAAAAk5LzIzLzIwMTkIAAAACTMvMzEvMjAwOAkAAAABMP1wb9VCQNcIn9kfI0NA1wgfQ0lRLk5ZU0U6RElTLklRX0FSX1RVUk5TLkZZMjAwOAEAAABM7AIAAgAAAAg3LjkxMTE1MgEIAAAABQAAAAExAQAAAAoxNDM5Mjc4NzcyAwAAAAMxNjACAAAABDQwMDEEAAAAATAHAAAACTkvMjMvMjAxOQgAAAAJOS8yNy8yMDA4CQAAAAEwr8UQ1UJA1wiLh00jQ0DXCClDSVEuTllTRTpESVMuSVFfQVNTRVRfV1JJVEVET1dOX0NGLkZZMjAxMwEAAABM7AIAAwAAAAAAibMK2UJA1wgMwWkiQ0DXCB1DSVEuS09TRTpBMDA1OTMwLklRX0dX</t>
  </si>
  <si>
    <t>LkZZMjAxMQEAAADcZgEAAgAAAAY1MjM0MDkBCAAAAAUAAAABMQEAAAAKMTU5ODk5ODI1MAMAAAACODUCAAAABDExNzEEAAAAATAHAAAACTkvMjMvMjAxOQgAAAAKMTIvMzEvMjAxMQkAAAABMJtPedpCQNcIY21dIkNA1wgxQ0lRLk5BU0RBUUdTOkFBUEwuSVFfTkVUX0RFQlRfRUJJVERBX0NBUEVYLkZZMjAxNgEAAABpYQAAAgAAAAgwLjM0MzkyMgEIAAAABQAAAAExAQAAAAoxOTE5MzM0NDg0AwAAAAMxNjACAAAABTIzMzE0BAAAAAEwBwAAAAk5LzIzLzIwMTkIAAAACTkvMjQvMjAxNgkAAAABMJGWWNRCQNcIMRhgI0NA1wgmQ0lRLk5BU0RBUUdTOkdPT0cuTC5JUV9PUEVSX0lOQy5GWTIwMTABAAAAqHEAAAIAAAAFMTAzODEBCAAAAAUAAAABMQEAAAAKMTU4NTU0NTUwNwMAAAADMTYwAgAAAAIyMQQAAAABMAcAAAAJOS8yMy8yMDE5CAAAAAoxMi8zMS8yMDEwCQAAAAEwey/41kJA1wh3WMAiQ0DXCCxDSVEuTkFTREFRR1M6R09PRy5MLklRX0NBUElUQUxfTEVBU0VTLkZZMjAwOQEAAACocQAAAwAAAAAAgQj41kJA1wgv+9oiQ0DXCCpDSVEuS09TRTpBMDA1OTMwLklRX0NBU0hfQUNRVUlSRV9DRi5GWTIwMTUBAAAA3GYBAAIAAAAHLTQxMTQ0NQEIAAAABQAAAAExAQAAAAoxODI5ODQzMDExAwAAAAI4NQIAAAAEMjA1NwQAAAABMAcAAAAJOS8yMy8yMDE5CAAAAAoxMi8zMS8yMDE1CQAAAAEw9uEb2kJA1wj5</t>
  </si>
  <si>
    <t>nkQiQ0DXCCJDSVEuVFNFOjY1MDEuSVFfQ0FTSF9JTlZFU1QuRlkyMDE0AQAAAJstAgACAAAABy01NTAxNzkBCAAAAAUAAAABMQEAAAAKMTc0NTI3MDU0NAMAAAACNzkCAAAABDIwMDUEAAAAATAHAAAACTkvMjMvMjAxOQgAAAAJMy8zMS8yMDE0CQAAAAEwaUNQ3EJA1wi8QpYhQ0DXCDpDSVEuVFNFOjc5NzQuSVFfQ1VTVE9NX0JFVEEuLTEwNFcuMjAxNi8wMy8zMS4uXlRPUElYLkpQWS5IAQAAAKRdDQACAAAAETAuNzI3NjY4MDQ3NDgyODQyACujT/tCQNcIxYU0IUNA1wgeQ0lRLk5BU0RBUUdTOk1TRlQuSVFfQkVUQV8yWVIuAQAAAEtVAAACAAAAEDEuMDY3MTk4OTAwNjM4MjYAcRdJ+0JA1whxF0n7QkDXCChDSVEuTkFTREFRR1M6R09PRy5MLklRX09USEVSX09QRVIuRlkyMDEwAQAAAKhxAAADAAAAAAB7L/jWQkDXCCEi2yJDQNcIJENJUS5OQVNEQVFHUzpJTlRDLklRX1RSRUFTVVJZLkZZMjAxMQEAAACHUgAAAwAAAAAAv7u+2UJA1wjWFUAiQ0DXCCtDSVEuTkFTREFRR1M6TVNGVC5JUV9JTlZFU1RfTE9BTlNfQ0YuRlkyMDEzAQAAAEtVAAADAAAAAABIAYLXQkDXCMU1rSJDQNcIKENJUS5UU0U6Nzk3NC5JUV9UT1RBTF9ERUJUX1JFUEFJRC5GWTIwMTMBAAAApF0NAAMAAAAAACULSd1CQNcIORrrIUNA1wgnQ0lRLk5BU0RBUUdTOkdPT0cuTC5JUV9GVUxMX1RJTUUuRlkyMDEwAQAAAKhxAAACAAAABTI0</t>
  </si>
  <si>
    <t>NDAwAHsv+NZCQNcIwhzdIkNA1wgdQ0lRLlRTRTo2NzU4LklRX1JEX0VYUC5GWTIwMTEBAAAA7VkAAAMAAAAAAOOS8N5CQNcI2BdBIUNA1wglQ0lRLlRTRTo2NTAxLklRX0dBSU5fQVNTRVRTX0NGLkZZMjAwOAEAAACbLQIAAgAAAAUxMzQyNAEIAAAABQAAAAExAQAAAAoxMzgxMzg5MjQ1AwAAAAI3OQIAAAAEMjAyNgQAAAABMAcAAAAJOS8yMy8yMDE5CAAAAAkzLzMxLzIwMDgJAAAAATDgLabcQkDXCFcm5SFDQNcIH0NJUS4wLklRX1RPVEFMX0NPTU1PTl9FUVVJVFkuRlkFAAAAAAAAAAgAAAAVKEludmFsaWQgVGltZSBQZXJpb2QpFtVq1kJA1wijoRcjQ0DXCCdDSVEuTkFTREFRR1M6TVNGVC5JUV9BRFZFUlRJU0lORy5GWTIwMTUBAAAAS1UAAAIAAAAEMTkwMAEIAAAABQAAAAExAQAAAAoxODUxNTI1OTEyAwAAAAMxNjACAAAABDMwMTMEAAAAATAHAAAACTkvMjMvMjAxOQgAAAAJNi8zMC8yMDE1CQAAAAEwQCiC10JA1wgz09MiQ0DXCBtDSVEuVFNFOjY3NTIuSVFfQVBJQy5GWTIwMTEBAAAAseMEAAIAAAAHMTEwMDE4MQEIAAAABQAAAAExAQAAAAoxNTUzMzMwMzcxAwAAAAI3OQIAAAAEMTA4NAQAAAABMAcAAAAJOS8yMy8yMDE5CAAAAAkzLzMxLzIwMTEJAAAAATCqFzDeQkDXCJIfaiFDQNcIHkNJUS5UU0U6NjUwMS5JUV9TVF9ERUJULkZZMjAxMwEAAACbLQIAAgAAAAY2NzM4NTABCAAAAAUAAAABMQEA</t>
  </si>
  <si>
    <t>AAAKMTY4NTUyMTcyMgMAAAACNzkCAAAABDEwNDYEAAAAATAHAAAACTkvMjMvMjAxOQgAAAAJMy8zMS8yMDEzCQAAAAEwx++m3EJA1wjWPdQhQ0DXCC5DSVEuVFNFOjc5NzQuSVFfVE9UQUxfREVCVF9FQklUREFfQ0FQRVguRlkyMDE5AQAAAKRdDQADAAAAAAD9cG/VQkDXCEA+NSNDQNcILUNJUS5OQVNEQVFHUzpHT09HLkwuSVFfUEVSSU9ETEVOR1RIX0lTLkZZMjAxOAEAAACocQAAAQAAAAIxMgCnb2vWQkDXCGwR0yJDQNcIKkNJUS5LT1NFOkEwMDU5MzAuSVFfQVNTRVRfV1JJVEVET1dOLkZZMjAxMQEAAADcZgEAAgAAAActMTAxMTMxAQgAAAAFAAAAATEBAAAACjE1OTg5OTgyNTADAAAAAjg1AgAAAAIzMgQAAAABMAcAAAAJOS8yMy8yMDE5CAAAAAoxMi8zMS8yMDExCQAAAAEwzSd52kJA1wi9JPAhQ0DXCCJDSVEuVFNFOjY3NTIuSVFfQVNTRVRfVFVSTlMuRlkyMDE1AQAAALHjBAACAAAACDEuMzgxMzkyAQgAAAAFAAAAATEBAAAACjE3OTc1MjA0MjcDAAAAAjc5AgAAAAQ0MTc3BAAAAAEwBwAAAAk5LzIzLzIwMTkIAAAACTMvMzEvMjAxNQkAAAABMG1fbtVCQNcI8SEpI0NA1wgdQ0lRLlRTRTo2NzUyLklRX0NPTU1PTi5GWTIwMDkBAAAAseMEAAIAAAAGMjU4NzQwAQgAAAAFAAAAATEBAAAACjE0NjAzMjE5OTEDAAAAAjc5AgAAAAQxMTAzBAAAAAEwBwAAAAk5LzIzLzIwMTkIAAAACTMvMzEvMjAwOQkA</t>
  </si>
  <si>
    <t>AAABMAvKL95CQNcIkZuEIUNA1wggQ0lRLk5BU0RBUUdTOk1TRlQuSVFfQ09HUy5GWTIwMDgBAAAAS1UAAAIAAAAFMTE1OTgBCAAAAAUAAAABMQEAAAAKMTM4OTcwMDI0NQMAAAADMTYwAgAAAAIzNAQAAAABMAcAAAAJOS8yMy8yMDE5CAAAAAk2LzMwLzIwMDgJAAAAATAsSfzXQkDXCFNUmiJDQNcIM0NJUS5OQVNEQVFHUzpBQVBMLklRX01JTk9SSVRZX0lOVEVSRVNUX1RPVEFMLkZZMjAxNQEAAABpYQAAAwAAAAAARPv710JA1wgIcJciQ0DXCB9DSVEuVFNFOjY3NTguSVFfVE9UQUxfQ0EuRlkyMDEzAQAAAO1ZAAACAAAABzM2NDY1MzMBCAAAAAUAAAABMQEAAAAKMTc0NTU0NDk0NQMAAAACNzkCAAAABDEwMDgEAAAAATAHAAAACTkvMjMvMjAxOQgAAAAJMy8zMS8yMDEzCQAAAAEwC+Lw3kJA1wiZMUchQ0DXCChDSVEuTkFTREFRR1M6TVNGVC5JUV9CRVRBXzVZUi4yMDEyLzA2LzMwAQAAAEtVAAACAAAAEDEuMDEwNTYyMjk2NTk2OTgA8mst+0JA1wht3AQhQ0DXCCdDSVEuTkFTREFRR1M6SU5UQy5JUV9TQUxFX1BQRV9DRi5GWTIwMDkBAAAAh1IAAAMAAAAAAM+UvtlCQNcICrtPIkNA1wghQ0lRLlRTRTo2NTAxLklRX1RPVEFMX0xJQUIuRlkyMDE5AQAAAJstAgACAAAABzUyMTIxODkBCAAAAAUAAAABMQEAAAAKMTk2OTkwMzMwNwMAAAACNzkCAAAABDEyNzYEAAAAATAHAAAACTkvMjMvMjAxOQgAAAAJMy8z</t>
  </si>
  <si>
    <t>MS8yMDE5CQAAAAEwRN9Q3EJA1wi9yLohQ0DXCDpDSVEuVFNFOjY3NTIuSVFfQ1VTVE9NX0JFVEEuLTEwNFcuMjAxNS8wMy8zMS4uXlRPUElYLkpQWS5IAQAAALHjBAACAAAADzEuMDk1MDc0Mzk2OTczOQAro0/7QkDXCNJeNCFDQNcIGkNJUS5UU0U6NjUwMS5JUV9DSVAuRlkyMDE1AQAAAJstAgACAAAABjEzMTgwMAEIAAAABQAAAAExAQAAAAoxNzQ1MjcwNjcyAwAAAAI3OQIAAAAEMzAzMwQAAAABMAcAAAAJOS8yMy8yMDE5CAAAAAkzLzMxLzIwMTUJAAAAATBialDcQkDXCIs9tCFDQNcIL0NJUS5OQVNEQVFHUzpHT09HLkwuSVFfVE9UQUxfTElBQl9FUVVJVFkuRlkyMDA3AQAAAKhxAAACAAAACTI1MzM1LjgwNgEIAAAABQAAAAExAQAAAAoxMzIxODc5ODM2AwAAAAMxNjACAAAABDEwMTMEAAAAATAHAAAACTkvMjMvMjAxOQgAAAAKMTIvMzEvMjAwNwkAAAABMCpSVddCQNcIiSzJIkNA1wgqQ0lRLktPU0U6QTAwNTkzMC5JUV9FRkZFQ1RfVEFYX1JBVEUuRlkyMDE1AQAAANxmAQACAAAABzI2LjU4MTYBCAAAAAUAAAABMQEAAAAKMTgyOTg0MzAxMQMAAAACODUCAAAABDQzNzYEAAAAATAHAAAACTkvMjMvMjAxOQgAAAAKMTIvMzEvMjAxNQkAAAABMDO6G9pCQNcIuUpNIkNA1wgfQ0lRLlRTRTo2NTAxLklRX05FVF9ERUJULkZZMjAxMgEAAACbLQIAAgAAAAcxNzY4MzkxAQgAAAAFAAAAATEBAAAACjE2ODU1</t>
  </si>
  <si>
    <t>MjE4MDIDAAAAAjc5AgAAAAQ0MzY0BAAAAAEwBwAAAAk5LzIzLzIwMTkIAAAACTMvMzEvMjAxMgkAAAABMNrIptxCQNcIYjjdIUNA1wg4Q0lRLktPU0U6QTAwNTkzMC5JUV9UT1RBTF9PVVRTVEFORElOR19GSUxJTkdfREFURS5GWTIwMTYBAAAA3GYBAAIAAAAKNjk5OS4wNjkyNQEEAAAABQAAAAE1AQAAAAoxODc2NzM0NzM2AgAAAAUyNDE1MwYAAAABMB4IHNpCQNcIARNFIkNA1wgiQ0lRLk5ZU0U6RElTLklRX0FEVkVSVElTSU5HLkZZMjAxMgEAAABM7AIAAwAAAAAAk4wK2UJA1wgZTGkiQ0DXCCRDSVEuVFNFOjc5NzQuSVFfQ1VSUkVOVF9SQVRJTy5GWTIwMTQBAAAApF0NAAIAAAAINi41Nzk2NTIBCAAAAAUAAAABMQEAAAAKMTY4NzA0NDYzNQMAAAACNzkCAAAABDQwMzAEAAAAATAHAAAACTkvMjMvMjAxOQgAAAAJMy8zMS8yMDE0CQAAAAEw2SJv1UJA1whxHTIjQ0DXCCdDSVEuVFNFOjY3NTguSVFfTkVUX0lOVEVSRVNUX0VYUC5GWTIwMTMBAAAA7VkAAAIAAAAFLTQ2NzABCAAAAAUAAAABMQEAAAAKMTc0NTU0NDk0NQMAAAACNzkCAAAAAzM2OAQAAAABMAcAAAAJOS8yMy8yMDE5CAAAAAkzLzMxLzIwMTMJAAAAATDsuvDeQkDXCLYSTCFDQNcIL0NJUS5OQVNEQVFHUzpHT09HLkwuSVFfRUFSTklOR19DT19NQVJHSU4uRlkyMDE0AQAAAKhxAAACAAAABjIwLjYzNgEIAAAABQAAAAExAQAAAAoxODI2MzQ1</t>
  </si>
  <si>
    <t>Njg1AwAAAAMxNjACAAAABDQxODEEAAAAATAHAAAACTkvMjMvMjAxOQgAAAAKMTIvMzEvMjAxNAkAAAABMERpGtRCQNcI7utoI0NA1wglQ0lRLk5ZU0U6RElTLklRX0xUX0RFQlRfRVFVSVRZLkZZMjAwOAEAAABM7AIAAgAAAAczMy43MTU1AQgAAAAFAAAAATEBAAAACjE0MzkyNzg3NzIDAAAAAzE2MAIAAAAENDA4NQQAAAABMAcAAAAJOS8yMy8yMDE5CAAAAAk5LzI3LzIwMDgJAAAAATC8+lfUQkDXCB/2RyNDQNcILENJUS5OQVNEQVFHUzpJTlRDLklRX0NGT19DVVJSRU5UX0xJQUIuRlkyMDEyAQAAAIdSAAACAAAACDEuNDY0MTAyAQgAAAAFAAAAATEBAAAACjE3MTg4NTA2MDUDAAAAAzE2MAIAAAAENDE4NQQAAAABMAcAAAAJOS8yMy8yMDE5CAAAAAoxMi8yOS8yMDEyCQAAAAEwMNsP1UJA1wi2F0ojQ0DXCClDSVEuTkFTREFRR1M6R09PRy5MLklRX0NBU0hfSU5WRVNULkZZMjAxNQEAAACocQAAAgAAAAYtMjM3MTEBCAAAAAUAAAABMQEAAAAKMTg3MzIyNTIxNAMAAAADMTYwAgAAAAQyMDA1BAAAAAEwBwAAAAk5LzIzLzIwMTkIAAAACjEyLzMxLzIwMTUJAAAAATDH+mrWQkDXCE2d5yJDQNcIHENJUS5UU0U6NjUwMS5JUV9DQVBFWC5GWTIwMTcBAAAAmy0CAAIAAAAHLTYwOTA1OQEIAAAABQAAAAExAQAAAAoxOTYzMzE1OTAwAwAAAAI3OQIAAAAEMjAyMQQAAAABMAcAAAAJOS8yMy8yMDE5CAAAAAkzLzMx</t>
  </si>
  <si>
    <t>LzIwMTcJAAAAATBPuFDcQkDXCHQbeiFDQNcILkNJUS5LT1NFOkEwMDU5MzAuSVFfSU5URVJFU1RfSU5WRVNUX0lOQy5GWTIwMTUBAAAA3GYBAAIAAAAHMTk0NDg4NwEIAAAABQAAAAExAQAAAAoxODI5ODQzMDExAwAAAAI4NQIAAAACNjUEAAAAATAHAAAACTkvMjMvMjAxOQgAAAAKMTIvMzEvMjAxNQkAAAABMDO6G9pCQNcIego9IkNA1wggQ0lRLlRTRTo2NzUyLklRX1JEX0VYUF9GTi5GWTIwMTIBAAAAseMEAAIAAAAGNTIwMjE3AQgAAAAFAAAAATEBAAAACjE3MzM3NzQ3MDQDAAAAAjc5AgAAAAQzMTY4BAAAAAEwBwAAAAk5LzIzLzIwMTkIAAAACTMvMzEvMjAxMgkAAAABMKoXMN5CQNcIyc2OIUNA1wgpQ0lRLk5BU0RBUUdTOkdPT0cuTC5JUV9BU1NFVF9UVVJOUy5GWTIwMDgBAAAAqHEAAAIAAAAIMC43NjMzODcBCAAAAAUAAAABMQEAAAAKMTQyOTQwMjEwMAMAAAADMTYwAgAAAAQ0MTc3BAAAAAEwBwAAAAk5LzIzLzIwMTkIAAAACjEyLzMxLzIwMDgJAAAAATBPQhrUQkDXCHN8ZiNDQNcIJENJUS5UU0U6Njc1OC5JUV9DT01NT05fSVNTVUVELkZZMjAwOQEAAADtWQAAAwAAAAAA0Gzw3kJA1wgnwV8hQ0DXCDRDSVEuTkFTREFRR1M6SU5UQy5JUV9PVEhFUl9OT05fT1BFUl9FWFBfU1VQUEwuRlkyMDEyAQAAAIdSAAACAAAAAjkyAQgAAAAFAAAAATEBAAAACjE3MTg4NTA2MDUDAAAAAzE2MAIAAAACODUE</t>
  </si>
  <si>
    <t>AAAAATAHAAAACTkvMjMvMjAxOQgAAAAKMTIvMjkvMjAxMgkAAAABMLvivtlCQNcIiUYnIkNA1wgkQ0lRLlRTRTo2NzU4LklRX0NPTU1PTl9ESVZfQ0YuRlkyMDE2AQAAAO1ZAAACAAAABi0xMjc1MQEIAAAABQAAAAExAQAAAAoxODkwMjQ5OTM0AwAAAAI3OQIAAAAEMjA3NAQAAAABMAcAAAAJOS8yMy8yMDE5CAAAAAkzLzMxLzIwMTYJAAAAATD7H2neQkDXCLWJQyFDQNcIIENJUS5UU0U6Nzk3NC5JUV9OSV9NQVJHSU4uRlkyMDE2AQAAAKRdDQACAAAABjMuMjcxOAEIAAAABQAAAAExAQAAAAoxNzk5MjQzMjc3AwAAAAI3OQIAAAAENDA5NAQAAAABMAcAAAAJOS8yMy8yMDE5CAAAAAkzLzMxLzIwMTYJAAAAATDLSW/VQkDXCLY4NyNDQNcIIENJUS5UU0U6Njc1OC5JUV9DQVNIX09QRVIuRlkyMDE5AQAAAO1ZAAACAAAABzEyNTg3MzgBCAAAAAUAAAABMQEAAAAKMTk2NTA0NjUxMgMAAAACNzkCAAAABDIwMDYEAAAAATAHAAAACTkvMjMvMjAxOQgAAAAJMy8zMS8yMDE5CQAAAAEwuW1p3kJA1wjX0E4hQ0DXCBxDSVEuVFNFOjY3NTIuSVFfRUJJVEEuRlkyMDE5AQAAALHjBAACAAAABjM1OTE1MwEIAAAABQAAAAExAQAAAAoxOTcwMDM4NTI3AwAAAAI3OQIAAAAGMTAwNjg5BAAAAAEwBwAAAAk5LzIzLzIwMTkIAAAACTMvMzEvMjAxOQkAAAABMElCwt1CQNcInBuIIUNA1wglQ0lRLlRTRTo3OTc0LklRX09USEVS</t>
  </si>
  <si>
    <t>X09QRVJfQUNULkZZMjAxMgEAAACkXQ0AAgAAAAYtNDczNzgBCAAAAAUAAAABMQEAAAAKMTU1NTcwNDU4MAMAAAACNzkCAAAABDIwNDcEAAAAATAHAAAACTkvMjMvMjAxOQgAAAAJMy8zMS8yMDEyCQAAAAEwMORI3UJA1whd754hQ0DXCC9DSVEuTkFTREFRR1M6TVNGVC5JUV9UT1RBTF9DT01NT05fRVFVSVRZLkZZMjAxNwEAAABLVQAAAgAAAAU4NzcxMQEIAAAABQAAAAExAQAAAAoxOTczMzgwOTUxAwAAAAMxNjACAAAABDEwMDYEAAAAATAHAAAACTkvMjMvMjAxOQgAAAAJNi8zMC8yMDE3CQAAAAEwSd1U10JA1wi+U7siQ0DXCCNDSVEuTkFTREFRR1M6SU5UQy5JUV9QRU5TSU9OLkZZMjAxNgEAAACHUgAAAgAAAAQxOTQ0AQgAAAAFAAAAATEBAAAACjE5NDM1MDUzNDUDAAAAAzE2MAIAAAAEMTIxMwQAAAABMAcAAAAJOS8yMy8yMDE5CAAAAAoxMi8zMS8yMDE2CQAAAAEwVg5g2UJA1whzTHgiQ0DXCCFDSVEuVFNFOjY1MDMuSVFfVE9UQUxfREVCVC5GWTIwMTYBAAAArlUNAAIAAAAGNDA0MDM5AQgAAAAFAAAAATEBAAAACjE5MTI2MTIyNDMDAAAAAjc5AgAAAAQ0MTczBAAAAAEwBwAAAAk5LzIzLzIwMTkIAAAACTMvMzEvMjAxNgkAAAABMIjm29pCQNcIoYYRIkNA1wglQ0lRLlRTRTo2NzUyLklRX0dBSU5fSU5WRVNUX0NGLkZZMjAxNAEAAACx4wQAAgAAAAYtMjU2MjcBCAAAAAUAAAABMQEAAAAKMTc0NDAz</t>
  </si>
  <si>
    <t>NjYyMAMAAAACNzkCAAAABDIwOTAEAAAAATAHAAAACTkvMjMvMjAxOQgAAAAJMy8zMS8yMDE0CQAAAAEwnX7B3UJA1whjWGshQ0DXCCJDSVEuTllTRTpESVMuSVFfTEVWRVJFRF9GQ0YuRlkyMDExAQAAAEzsAgACAAAABzI2NzcuMjUBCAAAAAUAAAABMQEAAAAKMTY0NjQ4NDczNwMAAAADMTYwAgAAAAQ0NDIyBAAAAAEwBwAAAAk5LzIzLzIwMTkIAAAACTEwLzEvMjAxMQkAAAABMJOMCtlCQNcIkwp7IkNA1wgjQ0lRLk5ZU0U6RElTLklRX0lOVEVSRVNUX0VYUC5GWTIwMTYBAAAATOwCAAIAAAAELTM1NAEIAAAABQAAAAExAQAAAAoxOTI1Mjk1NDI5AwAAAAMxNjACAAAAAjgyBAAAAAEwBwAAAAk5LzIzLzIwMTkIAAAACTEwLzEvMjAxNgkAAAABMER7oNhCQNcIhyaGIkNA1wgmQ0lRLk5BU0RBUUdTOk1TRlQuSVFfQ09NTU9OX1JFUC5GWTIwMTgBAAAAS1UAAAIAAAAGLTEwNzIxAQgAAAAFAAAAATEBAAAACjE5NzMzODA5MjIDAAAAAzE2MAIAAAAEMjE2NAQAAAABMAcAAAAJOS8yMy8yMDE5CAAAAAk2LzMwLzIwMTgJAAAAATAtK1XXQkDXCAh70CJDQNcIIENJUS5UU0U6Njc1OC5JUV9DSEFOR0VfQVIuRlkyMDA0AQAAAO1ZAAACAAAABi02MzAxMAEIAAAABQAAAAExAQAAAAkyMzIzMjY5ODgDAAAAAjc5AgAAAAQyMDE4BAAAAAEwBwAAAAk5LzIzLzIwMTkIAAAACTMvMzEvMjAwNAkAAAABMGwlO9NCQNcInnKK</t>
  </si>
  <si>
    <t>9UJA1wgpQ0lRLk5BU0RBUUdTOkdPT0cuTC5JUV9MRVZFUkVEX0ZDRi5GWTIwMTYBAAAAqHEAAAIAAAAFMTk3NDUBCAAAAAUAAAABMQEAAAAKMTk0MzczOTQ0NgMAAAADMTYwAgAAAAQ0NDIyBAAAAAEwBwAAAAk5LzIzLzIwMTkIAAAACjEyLzMxLzIwMTYJAAAAATC7IWvWQkDXCFVI9SJDQNcIIkNJUS5UU0U6Njc1Mi5JUV9HQUlOX0FTU0VUUy5GWTIwMDgBAAAAseMEAAMAAAAAAOChL95CQNcIDtpTIUNA1wgTQ0lRLjAuSVFfV0lQX0lOVi5GWQUAAAAAAAAACAAAABUoSW52YWxpZCBUaW1lIFBlcmlvZCkW1WrWQkDXCE3ZGCNDQNcIKENJUS5OQVNEQVFHUzpHT09HLkwuSVFfTkVUX0NIQU5HRS5GWTIwMTYBAAAAqHEAAAIAAAAFLTM2MzEBCAAAAAUAAAABMQEAAAAKMTk0MzczOTQ0NgMAAAADMTYwAgAAAAQyMDkzBAAAAAEwBwAAAAk5LzIzLzIwMTkIAAAACjEyLzMxLzIwMTYJAAAAATC7IWvWQkDXCNgS6CJDQNcIPkNJUS5OQVNEQVFHUzpBQVBMLklRX0NVU1RPTV9CRVRBLi0xMDRXLjIwMTEvMDkvMjQuLl5OMjI1LkpQWS5IAQAAAGlhAAACAAAAETAuOTMzMTU4MTQ3OTQ1MjAxAHEXSftCQNcIO9gUIUNA1wgiQ0lRLlRTRTo2NzU4LklRX0FEVkVSVElTSU5HLkZZMjAxNwEAAADtWQAAAgAAAAYzNjM4MTUBCAAAAAUAAAABMQEAAAAKMTk2NTA0NjUwNgMAAAACNzkCAAAABDMwMTMEAAAAATAHAAAACTkvMjMv</t>
  </si>
  <si>
    <t>MjAxOQgAAAAJMy8zMS8yMDE3CQAAAAEw+x9p3kJA1wg8v00hQ0DXCBxDSVEuVFNFOjY1MDEuSVFfREFfQ0YuRlkyMDE2AQAAAJstAgACAAAABjUwNzc5MAEIAAAABQAAAAExAQAAAAoxNzk3NTU0NDUxAwAAAAI3OQIAAAAEMjE2MAQAAAABMAcAAAAJOS8yMy8yMDE5CAAAAAkzLzMxLzIwMTYJAAAAATBakVDcQkDXCJ9LwiFDQNcIJkNJUS5UU0U6Njc1OC5JUV9JTlZFU1RfTE9BTlNfQ0YuRlkyMDE0AQAAAO1ZAAADAAAAAADg0WjeQkDXCKHORyFDQNcIJENJUS5OQVNEQVFHUzpJTlRDLklRX1RSRUFTVVJZLkZZMjAxNwEAAACHUgAAAwAAAAAARjVg2UJA1wiM0GMiQ0DXCCRDSVEuTllTRTpESVMuSVFfTUFSS0VUQ0FQLjIwMTEvMTAvMDEBAAAATOwCAAIAAAAMNTU5NzcuMDkyNjQ0AQYAAAAFAAAAATEBAAAACjE0NjU4Mzk3MzkDAAAAAzE2MAIAAAAGMTAwMDU0BAAAAAEwBwAAAAkxMC8xLzIwMTEh9yz7QkDXCFMqBSFDQNcIHkNJUS5UU0U6Njc1Mi5JUV9JTkNfVEFYLkZZMjAwNgEAAACx4wQAAgAAAAYxNjcwODkBCAAAAAUAAAABMQEAAAAJNjQxNTI3OTc0AwAAAAI3OQIAAAACNzUEAAAAATAHAAAACTkvMjMvMjAxOQgAAAAJMy8zMS8yMDA2CQAAAAEwMAwT00JA1wiJQ6j1QkDXCC1DSVEuVFNFOjY1MDEuSVFfREVGX1RBWF9BU1NFVFNfQ1VSUkVOVC5GWTIwMDkBAAAAmy0CAAIAAAAGMTQxODg0AQgAAAAF</t>
  </si>
  <si>
    <t>AAAAATEBAAAACjE0NTk0NzEwODMDAAAAAjc5AgAAAAQxMTE3BAAAAAEwBwAAAAk5LzIzLzIwMTkIAAAACTMvMzEvMjAwOQkAAAABMOAtptxCQNcIuQDcIUNA1wguQ0lRLktPU0U6QTAwNTkzMC5JUV9PVEhFUl9VTlVTVUFMX1NVUFBMLkZZMjAwOAEAAADcZgEAAwAAAAAAFD542kJA1whOiSQiQ0DXCC1DSVEuTkFTREFRR1M6R09PRy5MLklRX1NBTEVTX01BUktFVElORy5GWTIwMTYBAAAAqHEAAAIAAAAFMTA0ODUBCAAAAAUAAAABMQEAAAAKMTk0MzczOTQ0NgMAAAADMTYwAgAAAAUyMTU2MQQAAAABMAcAAAAJOS8yMy8yMDE5CAAAAAoxMi8zMS8yMDE2CQAAAAEwuyFr1kJA1wjRSPAiQ0DXCCBDSVEuVFNFOjc5NzQuSVFfUkRfRVhQX0ZOLkZZMjAwOQEAAACkXQ0AAgAAAAU0MjI1NAEIAAAABQAAAAExAQAAAAoxMzgyNDE4MjU5AwAAAAI3OQIAAAAEMzE2OAQAAAABMAcAAAAJOS8yMy8yMDE5CAAAAAkzLzMxLzIwMDkJAAAAATBTb0jdQkDXCGCT4CFDQNcIKENJUS5UU0U6NjUwMy5JUV9UT1RBTF9ERUJUX0lTU1VFRC5GWTIwMTEBAAAArlUNAAIAAAADMTAwAQgAAAAFAAAAATEBAAAACjE2MzExNjk4MTYDAAAAAjc5AgAAAAQyMTYxBAAAAAEwBwAAAAk5LzIzLzIwMTkIAAAACTMvMzEvMjAxMQkAAAABML6PHNtCQNcI0p3uIUNA1wgeQ0lRLktPU0U6QTAwNTkzMC5JUV9FQlQuRlkyMDA5AQAAANxmAQACAAAA</t>
  </si>
  <si>
    <t>CDEyMTkxNTk2AQgAAAAFAAAAATEBAAAACjE0NjU3MTQzMDcDAAAAAjg1AgAAAAMxMzkEAAAAATAHAAAACTkvMjMvMjAxOQgAAAAKMTIvMzEvMjAwOQkAAAABMP+LeNpCQNcIt3kbIkNA1wgqQ0lRLk5BU0RBUUdTOklOVEMuSVFfQ0FQSVRBTF9MRUFTRVMuRlkyMDE1AQAAAIdSAAADAAAAAABi51/ZQkDXCLmDYyJDQNcIK0NJUS5UU0U6Njc1OC5JUV9ERUZfVEFYX0xJQUJfQ1VSUkVOVC5GWTIwMTMBAAAA7VkAAAIAAAAFMTM1NjEBCAAAAAUAAAABMQEAAAAKMTc0NTU0NDk0NQMAAAACNzkCAAAABDExMTkEAAAAATAHAAAACTkvMjMvMjAxOQgAAAAJMy8zMS8yMDEzCQAAAAEwbCU700JA1wghdo/1QkDXCCVDSVEuVFNFOjY3NTIuSVFfRElMVVRfRVBTX0lOQ0wuRlkyMDE1AQAAALHjBAACAAAACTc3LjYzOTk5OQEIAAAABQAAAAExAQAAAAoxNzk3NTIwNDI3AwAAAAI3OQIAAAABOAQAAAABMAcAAAAJOS8yMy8yMDE5CAAAAAkzLzMxLzIwMTUJAAAAATB2pcHdQkDXCCbecyFDQNcILkNJUS5OQVNEQVFHUzpBQVBMLklRX1RPVEFMX0RFQlRfQ0FQSVRBTC5GWTIwMTcBAAAAaWEAAAIAAAAHNDYuMzIyNQEIAAAABQAAAAExAQAAAAoxOTE5MzM0NDgxAwAAAAMxNjACAAAABDQxODYEAAAAATAHAAAACTkvMjMvMjAxOQgAAAAJOS8zMC8yMDE3CQAAAAEwkZZY1EJA1wgxGGAjQ0DXCChDSVEuTkFTREFRR1M6TVNGVC5J</t>
  </si>
  <si>
    <t>UV9JTlRFUkVTVF9FWFAuRlkyMDEyAQAAAEtVAAACAAAABC0zODABCAAAAAUAAAABMQEAAAAKMTY4ODk1MDk4MgMAAAADMTYwAgAAAAI4MgQAAAABMAcAAAAJOS8yMy8yMDE5CAAAAAk2LzMwLzIwMTIJAAAAATBT2oHXQkDXCE/OuSJDQNcILkNJUS5OQVNEQVFHUzpHT09HLkwuSVFfVE9UQUxfUkVWLkZZMjAxNy4uLi5KUFkBAAAAqHEAAAIAAAAMMTI0ODYxNTIuOTI1AQgAAAAFAAAAATEBAAAACjE5NDM3Mzk0NTkDAAAAAjc5AgAAAAIyOAQAAAABMAcAAAAJOS8yMy8yMDE5CAAAAAoxMi8zMS8yMDE3CQAAAAEwL7ca1EJA1wjORHEjQ0DXCDRDSVEuTkFTREFRR1M6QUFQTC5JUV9PVEhFUl9OT05fT1BFUl9FWFBfU1VQUEwuRlkyMDA4AQAAAGlhAAACAAAAAy0zMwEIAAAABQAAAAExAQAAAAoxNDA3MTQ3MzU0AwAAAAMxNjACAAAAAjg1BAAAAAEwBwAAAAk5LzIzLzIwMTkIAAAACTkvMjcvMjAwOAkAAAABME8XodhCQNcIcpyOIkNA1wgeQ0lRLk5BU0RBUUdTOkFBUEwuSVFfUkUuRlkyMDE2AQAAAGlhAAACAAAABTk2MzY0AQgAAAAFAAAAATEBAAAACjE5MTkzMzQ0ODQDAAAAAzE2MAIAAAAEMTIyMgQAAAABMAcAAAAJOS8yMy8yMDE5CAAAAAk5LzI0LzIwMTYJAAAAATBE+/vXQkDXCLsWjSJDQNcIM0NJUS5OQVNEQVFHUzpHT09HLkwuSVFfTkVUX0RFQlRfRUJJVERBX0NBUEVYLkZZMjAxMgEAAACocQAAAwAA</t>
  </si>
  <si>
    <t>AAJOTQEIAAAABQAAAAExAQAAAAoxNzE4MTQ1MjcxAwAAAAMxNjACAAAABTIzMzE0BAAAAAEwBwAAAAk5LzIzLzIwMTkIAAAACjEyLzMxLzIwMTIJAAAAATBEaRrUQkDXCGlVayNDQNcIGUNJUS5UU0U6NjUwMS5JUV9HVy5GWTIwMTIBAAAAmy0CAAIAAAAGMjE0NzA3AQgAAAAFAAAAATEBAAAACjE2ODU1MjE4MDIDAAAAAjc5AgAAAAQxMTcxBAAAAAEwBwAAAAk5LzIzLzIwMTkIAAAACTMvMzEvMjAxMgkAAAABMNrIptxCQNcI6+/TIUNA1wgpQ0lRLk5BU0RBUUdTOklOVEMuSVFfRUJJVERBX01BUkdJTi5GWTIwMDgBAAAAh1IAAAIAAAAHMzcuOTkyOAEIAAAABQAAAAExAQAAAAoxNDMwNjE0NDg2AwAAAAMxNjACAAAABDQwNDcEAAAAATAHAAAACTkvMjMvMjAxOQgAAAAKMTIvMjcvMjAwOAkAAAABMAaOD9VCQNcI9epEI0NA1wgmQ0lRLlRTRTo2NzU4LklRX1BFUklPRExFTkdUSF9JUy5GWTIwMTABAAAA7VkAAAEAAAACMTIA45Lw3kJA1wjiY2UhQ0DXCBxDSVEuVFNFOjY1MDEuSVFfQ0FQRVguRlkyMDA4AQAAAJstAgACAAAABy04OTk3MjgBCAAAAAUAAAABMQEAAAAKMTM4MTM4OTI0NQMAAAACNzkCAAAABDIwMjEEAAAAATAHAAAACTkvMjMvMjAxOQgAAAAJMy8zMS8yMDA4CQAAAAEw4C2m3EJA1whai8ghQ0DXCCRDSVEuVFNFOjY3NTIuSVFfU0FMRV9JTlRBTl9DRi5GWTIwMTMBAAAAseMEAAMAAAAAAKU+</t>
  </si>
  <si>
    <t>MN5CQNcInGmPIUNA1wgYQ0lRLjAuSVFfSU5URVJFU1RfRVhQLkZZBQAAAAAAAAAIAAAAFShJbnZhbGlkIFRpbWUgUGVyaW9kKd6satZCQNcIPCcZI0NA1wgpQ0lRLlRTRTo3OTc0LklRX0RFQlRfRVFVSVZfTkVUX1BCTy5GWTIwMTIBAAAApF0NAAIAAAAFMTIyODUBCAAAAAUAAAABMQEAAAAKMTU1NTcwNDU4MAMAAAACNzkCAAAABTIxNjc5BAAAAAEwBwAAAAk5LzIzLzIwMTkIAAAACTMvMzEvMjAxMgkAAAABMDDkSN1CQNcIwDLYIUNA1wggQ0lRLlRTRTo2NTAzLklRX05JX01BUkdJTi5GWTIwMTUBAAAArlUNAAIAAAAGNS40Mjg5AQgAAAAFAAAAATEBAAAACjE3NDYwMzU4MzcDAAAAAjc5AgAAAAQ0MDk0BAAAAAEwBwAAAAk5LzIzLzIwMTkIAAAACTMvMzEvMjAxNQkAAAABMH4ZMtVCQNcIdCI4I0NA1wgkQ0lRLk5ZU0U6RElTLklRX1NBTEVfSU5UQU5fQ0YuRlkyMDA3AQAAAEzsAgADAAAAAAA6XGDZQkDXCOCEciJDQNcIJkNJUS5UU0U6NjUwMS5JUV9DQVNIX0FDUVVJUkVfQ0YuRlkyMDE3AQAAAJstAgADAAAAAABPuFDcQkDXCOEL3yFDQNcIIENJUS5UU0U6Nzk3NC5JUV9JTlZFTlRPUlkuRlkyMDEzAQAAAKRdDQACAAAABjE3ODcyMgEIAAAABQAAAAExAQAAAAoxNjI1NDU3Njg3AwAAAAI3OQIAAAAEMTA0MwQAAAABMAcAAAAJOS8yMy8yMDE5CAAAAAkzLzMxLzIwMTMJAAAAATAw5EjdQkDXCJ6WtyFD</t>
  </si>
  <si>
    <t>QNcIKUNJUS5UU0U6NjUwMS5JUV9UT1RBTF9ERUJUX0NBUElUQUwuRlkyMDEwAQAAAJstAgACAAAABzUxLjEyMTUBCAAAAAUAAAABMQEAAAAKMTQ1OTQ3MTA5MgMAAAACNzkCAAAABDQxODYEAAAAATAHAAAACTkvMjMvMjAxOQgAAAAJMy8zMS8yMDEwCQAAAAEw7Zdv1UJA1wjDpyojQ0DXCCpDSVEuTkFTREFRR1M6SU5UQy5JUV9PVEhFUl9DTF9TVVBQTC5GWTIwMTUBAAAAh1IAAAIAAAADMjY4AQgAAAAFAAAAATEBAAAACjE4NzQ3NzMyMjYDAAAAAzE2MAIAAAAEMTA1NwQAAAABMAcAAAAJOS8yMy8yMDE5CAAAAAoxMi8yNi8yMDE1CQAAAAEwYudf2UJA1wjhvIEiQ0DXCCRDSVEuVFNFOjY3NTIuSVFfQ1VSUkVOVF9SQVRJTy5GWTIwMTgBAAAAseMEAAIAAAAIMS4xMjUyNTIBCAAAAAUAAAABMQEAAAAKMTk3MDAzODUyNgMAAAACNzkCAAAABDQwMzAEAAAAATAHAAAACTkvMjMvMjAxOQgAAAAJMy8zMS8yMDE4CQAAAAEwHYZu1UJA1wjUSCkjQ0DXCCtDSVEuS09TRTpBMDA1OTMwLklRX0NIQU5HRV9JTlZFTlRPUlkuRlkyMDE2AQAAANxmAQACAAAACC0yODMwNjAyAQgAAAAFAAAAATEBAAAACjE4NzY3MzQ3MzYDAAAAAjg1AgAAAAQyMDk5BAAAAAEwBwAAAAk5LzIzLzIwMTkIAAAACjEyLzMxLzIwMTYJAAAAATAeCBzaQkDXCHelPSJDQNcIKUNJUS5OQVNEQVFHUzpJTlRDLklRX1NBTEVfSU5UQU5fQ0YuRlky</t>
  </si>
  <si>
    <t>MDE1AQAAAIdSAAADAAAAAABi51/ZQkDXCGElcSJDQNcIIkNJUS5UU0U6NjUwMy5JUV9DQVNIX0lOVkVTVC5GWTIwMDgBAAAArlUNAAIAAAAHLTEzMjM1MAEIAAAABQAAAAExAQAAAAoxNDE4NTE2NzA4AwAAAAI3OQIAAAAEMjAwNQQAAAABMAcAAAAJOS8yMy8yMDE5CAAAAAkzLzMxLzIwMDgJAAAAATDSGhzbQkDXCMVW0CFDQNcILkNJUS5OQVNEQVFHUzpJTlRDLklRX1RPVEFMX0RFQlRfQ0FQSVRBTC5GWTIwMDgBAAAAh1IAAAIAAAAGMy4zNTc3AQgAAAAFAAAAATEBAAAACjE0MzA2MTQ0ODYDAAAAAzE2MAIAAAAENDE4NgQAAAABMAcAAAAJOS8yMy8yMDE5CAAAAAoxMi8yNy8yMDA4CQAAAAEwBo4P1UJA1wgMzEkjQ0DXCCJDSVEuVFNFOjY3NTguSVFfR0FJTl9BU1NFVFMuRlkyMDEyAQAAAO1ZAAACAAAABi0yMzU1MAEIAAAABQAAAAExAQAAAAoxNjg0NjI4NzQ2AwAAAAI3OQIAAAACNTYEAAAAATAHAAAACTkvMjMvMjAxOQgAAAAJMy8zMS8yMDEyCQAAAAEw7Lrw3kJA1whQ9FAhQ0DXCCNDSVEuVFNFOjc5NzQuSVFfVE9UQUxfQVNTRVRTLkZZMjAwOQEAAACkXQ0AAgAAAAcxODEwNzY3AQgAAAAFAAAAATEBAAAACjEzODI0MTgyNTkDAAAAAjc5AgAAAAQxMDA3BAAAAAEwBwAAAAk5LzIzLzIwMTkIAAAACTMvMzEvMjAwOQkAAAABMFNvSN1CQNcIhYu7IUNA1wgpQ0lRLk5BU0RBUUdTOkdPT0cuTC5JUV9R</t>
  </si>
  <si>
    <t>VUlDS19SQVRJTy5GWTIwMTQBAAAAqHEAAAIAAAAINC4zMjcyNTQBCAAAAAUAAAABMQEAAAAKMTgyNjM0NTY4NQMAAAADMTYwAgAAAAQ0MTIxBAAAAAEwBwAAAAk5LzIzLzIwMTkIAAAACjEyLzMxLzIwMTQJAAAAATBEaRrUQkDXCCMNcCNDQNcIIkNJUS5OQVNEQVFHUzpHT09HLkwuSVFfR1BQRS5GWTIwMDcBAAAAqHEAAAIAAAAINTUxOS45MTIBCAAAAAUAAAABMQEAAAAKMTMyMTg3OTgzNgMAAAADMTYwAgAAAAQxMTY5BAAAAAEwBwAAAAk5LzIzLzIwMTkIAAAACjEyLzMxLzIwMDcJAAAAATAqUlXXQkDXCN95wiJDQNcIIENJUS5UU0U6NjUwMy5JUV9ESVZfU0hBUkUuRlkyMDA5AQAAAK5VDQACAAAAATYBCAAAAAUAAAABMQEAAAAKMTQxODUxNjY1MgMAAAACNzkCAAAABDMwNTgEAAAAATAHAAAACTkvMjMvMjAxOQgAAAAJMy8zMS8yMDA5CQAAAAEw2UEc20JA1wgdKe4hQ0DXCB5DSVEuTkFTREFRR1M6QUFQTC5JUV9BRS5GWTIwMTABAAAAaWEAAAIAAAAEMzY0MQEIAAAABQAAAAExAQAAAAoxNTczODY0NjQ0AwAAAAMxNjACAAAABDEwMTYEAAAAATAHAAAACTkvMjMvMjAxOQgAAAAJOS8yNS8yMDEwCQAAAAEwqGRY2EJA1wg3ho8iQ0DXCCtDSVEuTkFTREFRR1M6TVNGVC5JUV9FWFRSQV9BQ0NfSVRFTVMuRlkyMDE0AQAAAEtVAAADAAAAAABIAYLXQkDXCJWbryJDQNcIKkNJUS5OQVNEQVFHUzpNU0ZULklR</t>
  </si>
  <si>
    <t>X1JFVFVSTl9DQVBJVEFMLkZZMjAwOAEAAABLVQAAAgAAAAc0MS4zNjU5AQgAAAAFAAAAATEBAAAACjEzODk3MDAyNDUDAAAAAzE2MAIAAAAENDM2MwQAAAABMAcAAAAJOS8yMy8yMDE5CAAAAAk2LzMwLzIwMDgJAAAAATCRlljUQkDXCJcYWSNDQNcII0NJUS5UU0U6Njc1OC5JUV9PVEhFUl9FUVVJVFkuRlkyMDE1AQAAAO1ZAAACAAAABy0zODUyODMBCAAAAAUAAAABMQEAAAAKMTg0NDYxOTIwNgMAAAACNzkCAAAABDEwMjgEAAAAATAHAAAACTkvMjMvMjAxOQgAAAAJMy8zMS8yMDE1CQAAAAEw1/ho3kJA1wjQ7EIhQ0DXCCBDSVEuVFNFOjY1MDMuSVFfVE9UQUxfUkVWLkZZMjAxNAEAAACuVQ0AAgAAAAc0MDY5MjA0AQgAAAAFAAAAATEBAAAACjE2ODg3NDQ4NDcDAAAAAjc5AgAAAAIyOAQAAAABMAcAAAAJOS8yMy8yMDE5CAAAAAkzLzMxLzIwMTQJAAAAATCm3RzbQkDXCArzISJDQNcIJ0NJUS5OQVNEQVFHUzpBQVBMLklRX0NBU0hfSU5WRVNULkZZMjAxNQEAAABpYQAAAgAAAAYtNTYyNzQBCAAAAAUAAAABMQEAAAAKMTg2Mzk5NjY4NAMAAAADMTYwAgAAAAQyMDA1BAAAAAEwBwAAAAk5LzIzLzIwMTkIAAAACTkvMjYvMjAxNQkAAAABMET7+9dCQNcIxjFsIkNA1wgmQ0lRLktPU0U6QTAwNTkzMC5JUV9HQUlOX0FTU0VUUy5GWTIwMDkBAAAA3GYBAAIAAAAGLTY1NjA5AQgAAAAFAAAAATEBAAAACjE0NjU3</t>
  </si>
  <si>
    <t>MTQzMDcDAAAAAjg1AgAAAAI1NgQAAAABMAcAAAAJOS8yMy8yMDE5CAAAAAoxMi8zMS8yMDA5CQAAAAEw/4t42kJA1wjI/VMiQ0DXCCZDSVEuVFNFOjc5NzQuSVFfQVNTRVRfV1JJVEVET1dOLkZZMjAwOQEAAACkXQ0AAwAAAAAAU29I3UJA1wgV+9YhQ0DXCDBDSVEuTkFTREFRR1M6SU5UQy5JUV9NSU5PUklUWV9JTlRFUkVTVF9JUy5GWTIwMTABAAAAh1IAAAMAAAAAAM+UvtlCQNcIwjw5IkNA1wggQ0lRLk5BU0RBUUdTOklOVEMuSVFfRUJJVC5GWTIwMDkBAAAAh1IAAAIAAAAEODYzOQEIAAAABQAAAAExAQAAAAoxNTIzMzk0ODI5AwAAAAMxNjACAAAAAzQwMAQAAAABMAcAAAAJOS8yMy8yMDE5CAAAAAoxMi8yNi8yMDA5CQAAAAEw8m2+2UJA1wiXZ1giQ0DXCCpDSVEuS09TRTpBMDA1OTMwLklRX0xPQU5TX1JFQ0VJVl9MVC5GWTIwMTcBAAAA3GYBAAMAAAAAAB0wHNpCQNcIdDROIkNA1wglQ0lRLk5BU0RBUUdTOkFBUEwuSVFfTFRfSU5WRVNULkZZMjAwNwEAAABpYQAAAwAAAAAAMO+g2EJA1wjH3nwiQ0DXCClDSVEuS09TRTpBMDA1OTMwLklRX09USEVSX09QRVJfQUNULkZZMjAxOAEAAADcZgEAAgAAAAc3NTA0MjI0AQgAAAAFAAAAATEBAAAACjE5NDc1NTE1NzMDAAAAAjg1AgAAAAQyMDQ3BAAAAAEwBwAAAAk5LzIzLzIwMTkIAAAACjEyLzMxLzIwMTgJAAAAATD9fBzaQkDXCLT8RSJDQNcIJ0NJUS5O</t>
  </si>
  <si>
    <t>QVNEQVFHUzpJTlRDLklRX0dBSU5fSU5WRVNULkZZMjAxNAEAAACHUgAAAgAAAAM0MjEBCAAAAAUAAAABMQEAAAAKMTgyODE2ODA0MAMAAAADMTYwAgAAAAI2MgQAAAABMAcAAAAJOS8yMy8yMDE5CAAAAAoxMi8yNy8yMDE0CQAAAAEwoJlf2UJA1wimTBYiQ0DXCCtDSVEuVFNFOjY3NTIuSVFfUkVUVVJOX0NPTU1PTl9FUVVJVFkuRlkyMDE5AQAAALHjBAACAAAABzE1LjY5NDIBCAAAAAUAAAABMQEAAAAKMTk3MDAzODUyNwMAAAACNzkCAAAABTMzMzIwBAAAAAEwBwAAAAk5LzIzLzIwMTkIAAAACTMvMzEvMjAxOQkAAAABMD+ubtVCQNcI2e8eI0NA1wgoQ0lRLktPU0U6QTAwNTkzMC5JUV9DVVJSRU5DWV9HQUlOLkZZMjAxNgEAAADcZgEAAgAAAActMTc5NzY0AQgAAAAFAAAAATEBAAAACjE4NzY3MzQ3MzYDAAAAAjg1AgAAAAIzOAQAAAABMAcAAAAJOS8yMy8yMDE5CAAAAAoxMi8zMS8yMDE2CQAAAAEw9uEb2kJA1wjQoBQiQ0DXCCRDSVEuTkFTREFRR1M6TVNGVC5JUV9UT1RBTF9DTC5GWTIwMTcBAAAAS1UAAAIAAAAFNTU3NDUBCAAAAAUAAAABMQEAAAAKMTk3MzM4MDk1MQMAAAADMTYwAgAAAAQxMDA5BAAAAAEwBwAAAAk5LzIzLzIwMTkIAAAACTYvMzAvMjAxNwkAAAABMEndVNdCQNcIkSfZIkNA1wg2Q0lRLk5BU0RBUUdTOkFBUEwuSVFfQ0hBTkdFX05FVF9XT1JLSU5HX0NBUElUQUwuRlkyMDEzAQAA</t>
  </si>
  <si>
    <t>AGlhAAACAAAABC05NDQBCAAAAAUAAAABMQEAAAAKMTc2MTYyNTk5NgMAAAADMTYwAgAAAAQ0NDIxBAAAAAEwBwAAAAk5LzIzLzIwMTkIAAAACTkvMjgvMjAxMwkAAAABMH4AWdhCQNcI9RaMIkNA1wgjQ0lRLlRTRTo2NTAxLklRX0dST1NTX01BUkdJTi5GWTIwMTYBAAAAmy0CAAIAAAAHMjUuNjY0MgEIAAAABQAAAAExAQAAAAoxNzk3NTU0NDUxAwAAAAI3OQIAAAAENDA3NAQAAAABMAcAAAAJOS8yMy8yMDE5CAAAAAkzLzMxLzIwMTYJAAAAATB5fjHVQkDXCD8cJCNDQNcIJ0NJUS5OQVNEQVFHUzpHT09HLkwuSVFfU0dBX1NVUFBMLkZZMjAxMwEAAACocQAAAgAAAAUxMDk4NgEIAAAABQAAAAExAQAAAAoxNzc1NzU2ODc4AwAAAAMxNjACAAAAAzEwMgQAAAABMAcAAAAJOS8yMy8yMDE5CAAAAAoxMi8zMS8yMDEzCQAAAAEwf6X41kJA1wgn5eIiQ0DXCCBDSVEuTkFTREFRR1M6TVNGVC5JUV9MQU5ELkZZMjAxMgEAAABLVQAAAgAAAAM1MjgBCAAAAAUAAAABMQEAAAAKMTY4ODk1MDk4MgMAAAADMTYwAgAAAAQzMDk4BAAAAAEwBwAAAAk5LzIzLzIwMTkIAAAACTYvMzAvMjAxMgkAAAABMFPagddCQNcIEDi3IkNA1wgnQ0lRLk5BU0RBUUdTOkFBUEwuSVFfR0FJTl9BU1NFVFMuRlkyMDE4AQAAAGlhAAADAAAAAAA2IvzXQkDXCNVHgSJDQNcINENJUS5OQVNEQVFHUzpBQVBMLklRX09USEVSX05PTl9PUEVSX0VY</t>
  </si>
  <si>
    <t>UF9TVVBQTC5GWTIwMTcBAAAAaWEAAAIAAAAELTg3MAEIAAAABQAAAAExAQAAAAoxOTE5MzM0NDgxAwAAAAMxNjACAAAAAjg1BAAAAAEwBwAAAAk5LzIzLzIwMTkIAAAACTkvMzAvMjAxNwkAAAABMDYi/NdCQNcIr/WfIkNA1wgsQ0lRLktPU0U6QTAwNTkzMC5JUV9QUk9WX0JBRF9ERUJUU19DRi5GWTIwMTQBAAAA3GYBAAIAAAAGMzY1NjgxAQgAAAAFAAAAATEBAAAACjE3NzgxNDE4MjMDAAAAAjg1AgAAAAQyMTExBAAAAAEwBwAAAAk5LzIzLzIwMTkIAAAACjEyLzMxLzIwMTQJAAAAATBMlBvaQkDXCACkXiJDQNcIIENJUS5UU0U6Njc1Mi5JUV9CVUlMRElOR1MuRlkyMDE3AQAAALHjBAACAAAABzE1MjU0MDgBCAAAAAUAAAABMQEAAAAKMTg5NDkxOTEwNwMAAAACNzkCAAAABDMwMjMEAAAAATAHAAAACTkvMjMvMjAxOQgAAAAJMy8zMS8yMDE3CQAAAAEwX/TB3UJA1wj+/5ghQ0DXCBlDSVEuTllTRTpESVMuSVFfQVAuRlkyMDEzAQAAAEzsAgACAAAABDQ4OTkBCAAAAAUAAAABMQEAAAAKMTc2Njg4MDE5OQMAAAADMTYwAgAAAAQxMDE4BAAAAAEwBwAAAAk5LzIzLzIwMTkIAAAACTkvMjgvMjAxMwkAAAABMImzCtlCQNcIJ5ppIkNA1wglQ0lRLlRTRTo2NzU4LklRX0dXX0lOVEFOX0FNT1JULkZZMjAxOAEAAADtWQAAAwAAAAAAx0Zp3kJA1wij10MhQ0DXCCtDSVEuVFNFOjY3NTIuSVFfTklfQVZBSUxfRVhD</t>
  </si>
  <si>
    <t>TF9NQVJHSU4uRlkyMDEwAQAAALHjBAACAAAABy0xLjM5NDcBCAAAAAUAAAABMQEAAAAKMTU1MzMzMDM5NwMAAAACNzkCAAAABDQxODIEAAAAATAHAAAACTkvMjMvMjAxOQgAAAAJMy8zMS8yMDEwCQAAAAEwXxFu1UJA1wjPUx4jQ0DXCCpDSVEuTkFTREFRR1M6QUFQTC5JUV9TUEVDSUFMX0RJVl9DRi5GWTIwMTgBAAAAaWEAAAMAAAAAACxJ/NdCQNcIuWmgIkNA1wguQ0lRLk5BU0RBUUdTOk1TRlQuSVFfQ09NTU9OX1BSRUZfRElWX0NGLkZZMjAxNQEAAABLVQAAAwAAAAAAUrZU10JA1wjsD7AiQ0DXCDlDSVEuTllTRTpESVMuSVFfQ1VTVE9NX0JFVEEuLTEwNFcuMjAxMS8xMC8wMS4uXk4yMjUuSlBZLkgBAAAATOwCAAIAAAAQMS4wMDE5MTE2MjA4NjU0MwDyay37QkDXCFMqBSFDQNcIJENJUS5OQVNEQVFHUzpHT09HLkwuSVFfUkRfRVhQLkZZMjAxMAEAAACocQAAAgAAAAQzNzYyAQgAAAAFAAAAATEBAAAACjE1ODU1NDU1MDcDAAAAAzE2MAIAAAADMTAwBAAAAAEwBwAAAAk5LzIzLzIwMTkIAAAACjEyLzMxLzIwMTAJAAAAATB7L/jWQkDXCKCAziJDQNcIJ0NJUS5OQVNEQVFHUzpNU0ZULklRX0NBU0hfSU5WRVNULkZZMjAxOQEAAABLVQAAAgAAAAYtMTU3NzMBCAAAAAUAAAABMQEAAAAKMTk3MzM4MDkyMAMAAAADMTYwAgAAAAQyMDA1BAAAAAEwBwAAAAk5LzIzLzIwMTkIAAAACTYvMzAvMjAxOQkAAAAB</t>
  </si>
  <si>
    <t>MC0rVddCQNcIRBHaIkNA1wgYQ0lRLi5JUV9ORVRfREVCVF9JU1NVRUQuBQAAAAEAAAAIAAAAFChJbnZhbGlkIElkZW50aWZpZXIpEIpDA0NA1wgQikMDQ0DXCChDSVEuTkFTREFRR1M6TVNGVC5JUV9CRVRBXzFZUi4yMDE2LzA2LzMwAQAAAEtVAAACAAAAEDEuMjM5MzEyMDU3NDMwNjkA+EQt+0JA1whFig0hQ0DXCChDSVEuVFNFOjY3NTIuSVFfREVGX1RBWF9BU1NFVFNfTFQuRlkyMDA4AQAAALHjBAACAAAABjI5MjQ1NwEIAAAABQAAAAExAQAAAAoxNDQ1NzA2NjY3AwAAAAI3OQIAAAAEMTAyNgQAAAABMAcAAAAJOS8yMy8yMDE5CAAAAAkzLzMxLzIwMDgJAAAAATDgoS/eQkDXCBfAaCFDQNcIJkNJUS5UU0U6NjUwMy5JUV9JTlZFU1RfTE9BTlNfQ0YuRlkyMDExAQAAAK5VDQACAAAAAy0xOQEIAAAABQAAAAExAQAAAAoxNjMxMTY5ODE2AwAAAAI3OQIAAAAEMjAzMgQAAAABMAcAAAAJOS8yMy8yMDE5CAAAAAkzLzMxLzIwMTEJAAAAATC+jxzbQkDXCCF0MyJDQNcIJENJUS5UU0U6Nzk3NC5JUV9DVVJSRU5DWV9HQUlOLkZZMjAxNwEAAACkXQ0AAgAAAAUtNTI1NgEIAAAABQAAAAExAQAAAAoxODQ5MDI2OTY0AwAAAAI3OQIAAAACMzgEAAAAATAHAAAACTkvMjMvMjAxOQgAAAAJMy8zMS8yMDE3CQAAAAEwNTgW3UJA1wg+bvIhQ0DXCB9DSVEuTkFTREFRR1M6TVNGVC5JUV9DSVAuRlkyMDEwAQAAAEtVAAAD</t>
  </si>
  <si>
    <t>AAAAAABtjIHXQkDXCJdTqCJDQNcIKENJUS5UU0U6NjUwMS5JUV9UT1RBTF9ERUJULkZZMjAxNy4uLi5KUFkBAAAAmy0CAAIAAAAHMTE3NjYwMwEIAAAABQAAAAExAQAAAAoxOTYzMzE1OTAwAwAAAAI3OQIAAAAENDE3MwQAAAABMAcAAAAJOS8yMy8yMDE5CAAAAAkzLzMxLzIwMTcJAAAAATCOMPTTQkDXCLpOfSNDQNcILkNJUS5LT1NFOkEwMDU5MzAuSVFfSU5URVJFU1RfSU5WRVNUX0lOQy5GWTIwMDgBAAAA3GYBAAIAAAAGNjM5NDM5AQgAAAAFAAAAATEBAAAACjEzNjA4MDY2ODMDAAAAAjg1AgAAAAI2NQQAAAABMAcAAAAJOS8yMy8yMDE5CAAAAAoxMi8zMS8yMDA4CQAAAAEwFD542kJA1whOiSQiQ0DXCBxDSVEuLklRX1BFUklPRERBVEVfSVMuRlkyMDA0BQAAAAEAAAAIAAAAFChJbnZhbGlkIElkZW50aWZpZXIpV5cS00JA1whXlxLTQkDXCCxDSVEuS09TRTpBMDA1OTMwLklRX1RPVEFMX0RFQlRfUkVQQUlELkZZMjAxMQEAAADcZgEAAgAAAAgtMTE0NTE2NwEIAAAABQAAAAExAQAAAAoxNTk4OTk4MjUwAwAAAAI4NQIAAAAEMjE2NgQAAAABMAcAAAAJOS8yMy8yMDE5CAAAAAoxMi8zMS8yMDExCQAAAAEwmHZ52kJA1wjdAxQiQ0DXCCNDSVEuVFNFOjY3NTIuSVFfRUJJVEFfTUFSR0lOLkZZMjAwOQEAAACx4wQAAgAAAAYxLjQzOTMBCAAAAAUAAAABMQEAAAAKMTQ2MDMyMTk5MQMAAAACNzkCAAAABDQ0</t>
  </si>
  <si>
    <t>MTkEAAAAATAHAAAACTkvMjMvMjAxOQgAAAAJMy8zMS8yMDA5CQAAAAEwjupt1UJA1wgELR4jQ0DXCCpDSVEuTllTRTpESVMuSVFfSU5URVJFU1RfSU5WRVNUX0lOQy5GWTIwMTIBAAAATOwCAAIAAAADMTAzAQgAAAAFAAAAATEBAAAACjE3MDgwMDQwNDIDAAAAAzE2MAIAAAACNjUEAAAAATAHAAAACTkvMjMvMjAxOQgAAAAJOS8yOS8yMDEyCQAAAAEwk4wK2UJA1whjkW0iQ0DXCCRDSVEuVFNFOjY3NTIuSVFfT1RIRVJfTElBQl9MVC5GWTIwMTgBAAAAseMEAAIAAAAFNDA1NTYBCAAAAAUAAAABMQEAAAAKMTk3MDAzODUyNgMAAAACNzkCAAAABDEwNjIEAAAAATAHAAAACTkvMjMvMjAxOQgAAAAJMy8zMS8yMDE4CQAAAAEwUhvC3UJA1wjfFXUhQ0DXCChDSVEuVFNFOjc5NzQuSVFfR1dfSU5UQU5fQU1PUlRfQ0YuRlkyMDE5AQAAAKRdDQADAAAAAAA2hhbdQkDXCFCV/SFDQNcIIENJUS5LT1NFOkEwMDU5MzAuSVFfTklfQ0YuRlkyMDExAQAAANxmAQACAAAACDEzMzgyNjQ1AQgAAAAFAAAAATEBAAAACjE1OTg5OTgyNTADAAAAAjg1AgAAAAQyMTUwBAAAAAEwBwAAAAk5LzIzLzIwMTkIAAAACjEyLzMxLzIwMTEJAAAAATCbT3naQkDXCAXTOyJDQNcIJUNJUS5UU0U6Nzk3NC5JUV9QUkVGX0RJVl9PVEhFUi5GWTIwMTEBAAAApF0NAAMAAAAAADq9SN1CQNcI7JbXIUNA1wgpQ0lRLk5BU0RBUUdTOkdPT0cuTC5J</t>
  </si>
  <si>
    <t>UV9RVUlDS19SQVRJTy5GWTIwMTIBAAAAqHEAAAIAAAAIMy44MzkyOTYBCAAAAAUAAAABMQEAAAAKMTcxODE0NTI3MQMAAAADMTYwAgAAAAQ0MTIxBAAAAAEwBwAAAAk5LzIzLzIwMTkIAAAACjEyLzMxLzIwMTIJAAAAATBEaRrUQkDXCG0HWCNDQNcILkNJUS5UU0U6NjUwMy5JUV9NSU5PUklUWV9JTlRFUkVTVF9UT1RBTC5GWTIwMTgBAAAArlUNAAIAAAAGMTA0NzkwAQgAAAAFAAAAATEBAAAACjE5MTI2MTIyNjQDAAAAAjc5AgAAAAQxMzEyBAAAAAEwBwAAAAk5LzIzLzIwMTkIAAAACTMvMzEvMjAxOAkAAAABMHA03NpCQNcISiISIkNA1wgqQ0lRLk5BU0RBUUdTOkdPT0cuTC5JUV9CRVRBXzFZUi4yMDExLzEyLzMxAQAAAKhxAAACAAAAEDEuMDkwMDA3Njk1MTc1NjEA+EQt+0JA1whFig0hQ0DXCCVDSVEuVFNFOjY1MDEuSVFfQkFTSUNfRVBTX0VYQ0wuRlkyMDEwAQAAAJstAgACAAAACi0xNDYuMDE4NzMBCAAAAAUAAAABMQEAAAAKMTQ1OTQ3MTA5MgMAAAACNzkCAAAABDMwNjQEAAAAATAHAAAACTkvMjMvMjAxOQgAAAAJMy8zMS8yMDEwCQAAAAEwjlSm3EJA1wgqBtMhQ0DXCDFDSVEuTkFTREFRR1M6R09PRy5MLklRX1RPVEFMX0FTU0VUUy5GWTIwMTIuLi4uSlBZAQAAAKhxAAACAAAACjgxMTMwNTguMDEBCAAAAAUAAAABMQEAAAAKMTcxODE0NTI3MQMAAAACNzkCAAAABDEwMDcEAAAAATAHAAAACTkv</t>
  </si>
  <si>
    <t>MjMvMjAxOQgAAAAKMTIvMzEvMjAxMgkAAAABMKEJ9NNCQNcINpX9+EJA1wgjQ0lRLlRTRTo3OTc0LklRX1RPVEFMX0VRVUlUWS5GWTIwMTIBAAAApF0NAAIAAAAHMTE5MTAyNQEIAAAABQAAAAExAQAAAAoxNTU1NzA0NTgwAwAAAAI3OQIAAAAEMTI3NQQAAAABMAcAAAAJOS8yMy8yMDE5CAAAAAkzLzMxLzIwMTIJAAAAATAw5EjdQkDXCDPDvCFDQNcIKUNJUS5LT1NFOkEwMDU5MzAuSVFfREFZU19TQUxFU19PVVQuRlkyMDEzAQAAANxmAQACAAAACDM4Ljk4MjczAQgAAAAFAAAAATEBAAAACjE3MjMyODgzODYDAAAAAjg1AgAAAAQ0MDQyBAAAAAEwBwAAAAk5LzIzLzIwMTkIAAAACjEyLzMxLzIwMTMJAAAAATASQA/VQkDXCCpPRCNDQNcIKkNJUS5OQVNEQVFHUzpNU0ZULklRX1BSRUZfRElWX09USEVSLkZZMjAxMwEAAABLVQAAAwAAAAAAU9qB10JA1whKFqkiQ0DXCCFDSVEuVFNFOjY1MDEuSVFfQ09NTU9OX1JFUC5GWTIwMTABAAAAmy0CAAIAAAAELTExNQEIAAAABQAAAAExAQAAAAoxNDU5NDcxMDkyAwAAAAI3OQIAAAAEMjE2NAQAAAABMAcAAAAJOS8yMy8yMDE5CAAAAAkzLzMxLzIwMTAJAAAAATCAe6bcQkDXCNb0lSFDQNcIJ0NJUS5UU0U6NjUwMS5JUV9EQVlTX1BBWUFCTEVfT1VULkZZMjAxMAEAAACbLQIAAgAAAAg3NC42MzAwOQEIAAAABQAAAAExAQAAAAoxNDU5NDcxMDkyAwAAAAI3OQIAAAAE</t>
  </si>
  <si>
    <t>NDE4MwQAAAABMAcAAAAJOS8yMy8yMDE5CAAAAAkzLzMxLzIwMTAJAAAAATDtl2/VQkDXCC4nICNDQNcII0NJUS5UU0U6Njc1OC5JUV9PVEhFUl9FUVVJVFkuRlkyMDEzAQAAAO1ZAAACAAAABy02Mzk0OTUBCAAAAAUAAAABMQEAAAAKMTc0NTU0NDk0NQMAAAACNzkCAAAABDEwMjgEAAAAATAHAAAACTkvMjMvMjAxOQgAAAAJMy8zMS8yMDEzCQAAAAEwC+Lw3kJA1wgFKkIhQ0DXCC5DSVEuTllTRTpESVMuSVFfTUlOT1JJVFlfSU5URVJFU1RfVE9UQUwuRlkyMDExAQAAAEzsAgACAAAABDIwNjgBCAAAAAUAAAABMQEAAAAKMTY0NjQ4NDczNwMAAAADMTYwAgAAAAQxMzEyBAAAAAEwBwAAAAk5LzIzLzIwMTkIAAAACTEwLzEvMjAxMQkAAAABMJ5lCtlCQNcIA8eEIkNA1wgjQ0lRLk5BU0RBUUdTOk1TRlQuSVFfV0lQX0lOVi5GWTIwMTkBAAAAS1UAAAIAAAACNTMBCAAAAAUAAAABMQEAAAAKMTk3MzM4MDkyMAMAAAADMTYwAgAAAAQzMjE5BAAAAAEwBwAAAAk5LzIzLzIwMTkIAAAACTYvMzAvMjAxOQkAAAABMC0rVddCQNcIeEauIkNA1wgfQ0lRLlRTRTo2NTAzLklRX0RBX1NVUFBMLkZZMjAwOQEAAACuVQ0AAwAAAAAA2UEc20JA1wiZOzIiQ0DXCCNDSVEuTkFTREFRR1M6QUFQTC5JUV9JTkNfVEFYLkZZMjAwNQEAAABpYQAAAgAAAAM0ODABCAAAAAUAAAABMQEAAAAJNDgyMTg3Mjk0AwAAAAMxNjACAAAAAjc1</t>
  </si>
  <si>
    <t>BAAAAAEwBwAAAAk5LzIzLzIwMTkIAAAACTkvMjQvMjAwNQkAAAABMJP7w9JCQNcIZASI9UJA1wgmQ0lRLlRTRTo2NzU4LklRX0xPQU5TX1JFQ0VJVl9MVC5GWTIwMTgBAAAA7VkAAAMAAAAAAMdGad5CQNcIAzVOIUNA1wgoQ0lRLktPU0U6QTAwNTkzMC5JUV9DVVJSRU5DWV9HQUlOLkZZMjAwOQEAAADcZgEAAgAAAActMTg2NTA4AQgAAAAFAAAAATEBAAAACjE0NjU3MTQzMDcDAAAAAjg1AgAAAAIzOAQAAAABMAcAAAAJOS8yMy8yMDE5CAAAAAoxMi8zMS8yMDA5CQAAAAEw/4t42kJA1wg/avUhQ0DXCChDSVEuTllTRTpESVMuSVFfR1dfSU5UQU5fQU1PUlRfQ0YuRlkyMDEyAQAAAEzsAgACAAAAAzIwMwEIAAAABQAAAAExAQAAAAoxNzA4MDA0MDQyAwAAAAMxNjACAAAABDIxODIEAAAAATAHAAAACTkvMjMvMjAxOQgAAAAJOS8yOS8yMDEyCQAAAAEwk4wK2UJA1wh/jUoiQ0DXCCtDSVEuTkFTREFRR1M6TVNGVC5JUV9JTlZFTlRPUllfVFVSTlMuRlkyMDA4AQAAAEtVAAACAAAACTEwLjk4Mjk1NAEIAAAABQAAAAExAQAAAAoxMzg5NzAwMjQ1AwAAAAMxNjACAAAABDQwODIEAAAAATAHAAAACTkvMjMvMjAxOQgAAAAJNi8zMC8yMDA4CQAAAAEwkZZY1EJA1wjF9l0jQ0DXCC5DSVEuTkFTREFRR1M6QUFQTC5JUV9PVEhFUl9OT05fT1BFUl9FWFAuRlkyMDE3AQAAAGlhAAACAAAABC0yMzIBCAAAAAUAAAABMQEA</t>
  </si>
  <si>
    <t>AAAKMTkxOTMzNDQ4MQMAAAADMTYwAgAAAAMzNzEEAAAAATAHAAAACTkvMjMvMjAxOQgAAAAJOS8zMC8yMDE3CQAAAAEwRkjE0kJA1wh+TqT1QkDXCCZDSVEuVFNFOjY1MDEuSVFfRklMSU5HX0NVUlJFTkNZLkZZMjAxMgEAAACbLQIAAwAAAANKUFkAx++m3EJA1wjPLLMhQ0DXCCpDSVEuS09TRTpBMDA1OTMwLklRX0xPQU5TX1JFQ0VJVl9MVC5GWTIwMTEBAAAA3GYBAAMAAAAAAJtPedpCQNcI/OxLIkNA1wggQ0lRLlRTRTo2NzU4LklRX05JX01BUkdJTi5GWTIwMTABAAAA7VkAAAIAAAAHLTAuNTY1NQEIAAAABQAAAAExAQAAAAoxNTc4MTkxNTExAwAAAAI3OQIAAAAENDA5NAQAAAABMAcAAAAJOS8yMy8yMDE5CAAAAAkzLzMxLzIwMTAJAAAAATCitgHWQkDXCIN7LCNDQNcIKUNJUS5LT1NFOkEwMDU5MzAuSVFfUFJFRl9ESVZfT1RIRVIuRlkyMDE3AQAAANxmAQADAAAAAAAdMBzaQkDXCN81JiJDQNcIHENJUS5UU0U6NjUwMy5JUV9EQV9DRi5GWTIwMTEBAAAArlUNAAIAAAAGMTA1MjgwAQgAAAAFAAAAATEBAAAACjE2MzExNjk4MTYDAAAAAjc5AgAAAAQyMTYwBAAAAAEwBwAAAAk5LzIzLzIwMTkIAAAACTMvMzEvMjAxMQkAAAABML6PHNtCQNcIZ33QIUNA1wgsQ0lRLk5BU0RBUUdTOk1TRlQuSVFfTUFSS0VUQ0FQLjIwMDUvMy8zMS5KUFkBAAAAS1UAAAIAAAAPMjgxNzM4MDUuOTM0NzY2AQYAAAAFAAAA</t>
  </si>
  <si>
    <t>ATEBAAAACTExNDkwMjg2MgMAAAACNzkCAAAABjEwMDA1NAQAAAABMAcAAAAJMy8zMS8yMDA1bfzQ+UJA1widaP4xQ0DXCCdDSVEuVFNFOjc5NzQuSVFfTUFSS0VUQ0FQLjIwMDQvMy8zMS5KUFkBAAAApF0NAAIAAAAKMTQ4ODk0MS4xOQEGAAAABQAAAAExAQAAAAkzMTUwODIwMzgDAAAAAjc5AgAAAAYxMDAwNTQEAAAAATAHAAAACTMvMzEvMjAwNC57SPtCQNcIYdz+MUNA1wgnQ0lRLk5BU0RBUUdTOklOVEMuSVFfR0FJTl9JTlZFU1QuRlkyMDEyAQAAAIdSAAACAAAAAzEzMwEIAAAABQAAAAExAQAAAAoxNzE4ODUwNjA1AwAAAAMxNjACAAAAAjYyBAAAAAEwBwAAAAk5LzIzLzIwMTkIAAAACjEyLzI5LzIwMTIJAAAAATC74r7ZQkDXCKSKOSJDQNcIJENJUS5UU0U6Nzk3NC5JUV9NQVJLRVRDQVAuMjAxMC8wMy8zMQEAAACkXQ0AAgAAAAw0MDAyNzQ0LjUzNTYBBgAAAAUAAAABMQEAAAAKMTMyMTg4MDQ4NwMAAAACNzkCAAAABjEwMDA1NAQAAAABMAcAAAAJMy8zMS8yMDEwDHxP+0JA1wgHrDwhQ0DXCCNDSVEuTkFTREFRR1M6TVNGVC5JUV9QRU5TSU9OLkZZMjAxNwEAAABLVQAAAwAAAAAASd1U10JA1wjzgGwiQ0DXCBtDSVEuVFNFOjY3NTIuSVFfR1BQRS5GWTIwMTUBAAAAseMEAAIAAAAHNDUyMjE5NAEIAAAABQAAAAExAQAAAAoxNzk3NTIwNDI3AwAAAAI3OQIAAAAEMTE2OQQAAAABMAcAAAAJOS8yMy8y</t>
  </si>
  <si>
    <t>MDE5CAAAAAkzLzMxLzIwMTUJAAAAATB2pcHdQkDXCPPjhiFDQNcIOkNJUS5UU0U6Nzk3NC5JUV9DVVNUT01fQkVUQS4tMTA0Vy4yMDAxLzAzLzMxLi5eVE9QSVguSlBZLkgBAAAApF0NAAIAAAARMC42OTIzODcyMjAzMzYyMjUAK6NP+0JA1wjQNzQhQ0DXCDRDSVEuTkFTREFRR1M6QUFQTC5JUV9PVEhFUl9OT05fT1BFUl9FWFBfU1VQUEwuRlkyMDExAQAAAGlhAAACAAAABC0xMDQBCAAAAAUAAAABMQEAAAAKMTY0MjYzOTc3NwMAAAADMTYwAgAAAAI4NQQAAAABMAcAAAAJOS8yMy8yMDE5CAAAAAk5LzI0LzIwMTEJAAAAATCfi1jYQkDXCLcVcCJDQNcIKENJUS5UU0U6Nzk3NC5JUV9GSVhFRF9BU1NFVF9UVVJOUy5GWTIwMTMBAAAApF0NAAIAAAAINy4zMDMzNjUBCAAAAAUAAAABMQEAAAAKMTYyNTQ1NzY4NwMAAAACNzkCAAAABDQwNjYEAAAAATAHAAAACTkvMjMvMjAxOQgAAAAJMy8zMS8yMDEzCQAAAAEw3ftu1UJA1wgUdi4jQ0DXCBlDSVEuTllTRTpESVMuSVFfQVAuRlkyMDE1AQAAAEzsAgACAAAABDU1MDQBCAAAAAUAAAABMQEAAAAKMTg2NzI5ODAxOAMAAAADMTYwAgAAAAQxMDE4BAAAAAEwBwAAAAk5LzIzLzIwMTkIAAAACTEwLzMvMjAxNQkAAAABMFVUoNhCQNcIL/CaIkNA1wgkQ0lRLlRTRTo3OTc0LklRX1VOTEVWRVJFRF9GQ0YuRlkyMDE4AQAAAKRdDQACAAAACTExMDI4OS43NQEIAAAABQAA</t>
  </si>
  <si>
    <t>AAExAQAAAAoxODk1MTgzNjI1AwAAAAI3OQIAAAAENDQyMwQAAAABMAcAAAAJOS8yMy8yMDE5CAAAAAkzLzMxLzIwMTgJAAAAATA2hhbdQkDXCA9TMSJDQNcIJENJUS5UU0U6NjUwMy5JUV9PVEhFUl9MSUFCX0xULkZZMjAxNgEAAACuVQ0AAgAAAAU5NzIzOAEIAAAABQAAAAExAQAAAAoxOTEyNjEyMjQzAwAAAAI3OQIAAAAEMTA2MgQAAAABMAcAAAAJOS8yMy8yMDE5CAAAAAkzLzMxLzIwMTYJAAAAATCI5tvaQkDXCFY77yFDQNcIIENJUS5UU0U6Njc1Mi5JUV9PVEhFUl9SRVYuRlkyMDExAQAAALHjBAADAAAAAADP8C/eQkDXCAYsZCFDQNcII0NJUS5UU0U6Nzk3NC5JUV9CRVRBXzVZUi4yMDEyLzAzLzMxAQAAAKRdDQACAAAAETAuNjM2MDg2MzQzNDg3NDYzAPJrLftCQNcIjQ4IIUNA1wgsQ0lRLlRTRTo2NzUyLklRX05FVF9ERUJUX0VCSVREQV9DQVBFWC5GWTIwMTkBAAAAseMEAAIAAAAIMC4zNTIxNDcBCAAAAAUAAAABMQEAAAAKMTk3MDAzODUyNwMAAAACNzkCAAAABTIzMzE0BAAAAAEwBwAAAAk5LzIzLzIwMTkIAAAACTMvMzEvMjAxOQkAAAABMD+ubtVCQNcIragxI0NA1wgvQ0lRLk5BU0RBUUdTOkFBUEwuSVFfVE9UQUxfQVNTRVRTLkZZMjAxMy4uLi5KUFkBAAAAaWEAAAIAAAAIMjAzNTQzMTABCAAAAAUAAAABMQEAAAAKMTc2MTYyNTk5NgMAAAACNzkCAAAABDEwMDcEAAAAATAHAAAACTkvMjMv</t>
  </si>
  <si>
    <t>MjAxOQgAAAAJOS8yOC8yMDEzCQAAAAEwoQn000JA1wjuzYAjQ0DXCCVDSVEuVFNFOjc5NzQuSVFfR0FJTl9JTlZFU1RfQ0YuRlkyMDExAQAAAKRdDQADAAAAAAA6vUjdQkDXCEd1vCFDQNcIJkNJUS5UU0U6NjUwMy5JUV9JTlZFU1RfTE9BTlNfQ0YuRlkyMDE3AQAAAK5VDQACAAAABTEzODc4AQgAAAAFAAAAATEBAAAACjE5MTI2MTIyNDYDAAAAAjc5AgAAAAQyMDMyBAAAAAEwBwAAAAk5LzIzLzIwMTkIAAAACTMvMzEvMjAxNwkAAAABMHgN3NpCQNcImpQ1IkNA1wgqQ0lRLk5BU0RBUUdTOkFBUEwuSVFfQ0FTSF9TVF9JTlZFU1QuRlkyMDA5AQAAAGlhAAACAAAABTIzNDY0AQgAAAAFAAAAATEBAAAACjE0Nzk1NTExOTkDAAAAAzE2MAIAAAAEMTAwMgQAAAABMAcAAAAJOS8yMy8yMDE5CAAAAAk5LzI2LzIwMDkJAAAAATC/PVjYQkDXCB1SfSJDQNcIM0NJUS5OWVNFOkRJUy5JUV9DSEFOR0VfT1RIRVJfTkVUX09QRVJfQVNTRVRTLkZZMjAxMQEAAABM7AIAAgAAAAQtMTg5AQgAAAAFAAAAATEBAAAACjE2NDY0ODQ3MzcDAAAAAzE2MAIAAAAEMjA0NQQAAAABMAcAAAAJOS8yMy8yMDE5CAAAAAkxMC8xLzIwMTEJAAAAATCTjArZQkDXCIif9iFDQNcIKUNJUS5OQVNEQVFHUzpHT09HLkwuSVFfQURWRVJUSVNJTkcuRlkyMDE0AQAAAKhxAAADAAAAAAB/pfjWQkDXCLAQ9CJDQNcIJUNJUS5OQVNEQVFHUzpJTlRD</t>
  </si>
  <si>
    <t>LklRX1JEX0VYUF9GTi5GWTIwMTYBAAAAh1IAAAIAAAAFMTI2ODUBCAAAAAUAAAABMQEAAAAKMTk0MzUwNTM0NQMAAAADMTYwAgAAAAQzMTY4BAAAAAEwBwAAAAk5LzIzLzIwMTkIAAAACjEyLzMxLzIwMTYJAAAAATBWDmDZQkDXCHNNcSJDQNcIHENJUS5UU0U6NjUwMy5JUV9FQklUQS5GWTIwMDgBAAAArlUNAAIAAAAGMjY4NzI3AQgAAAAFAAAAATEBAAAACjE0MTg1MTY3MDgDAAAAAjc5AgAAAAYxMDA2ODkEAAAAATAHAAAACTkvMjMvMjAxOQgAAAAJMy8zMS8yMDA4CQAAAAEwTeWF20JA1wg+zSgiQ0DXCChDSVEuVFNFOjY3NTIuSVFfRklYRURfQVNTRVRfVFVSTlMuRlkyMDE5AQAAALHjBAACAAAACDUuOTMxMzc3AQgAAAAFAAAAATEBAAAACjE5NzAwMzg1MjcDAAAAAjc5AgAAAAQ0MDY2BAAAAAEwBwAAAAk5LzIzLzIwMTkIAAAACTMvMzEvMjAxOQkAAAABMD+ubtVCQNcI5MgeI0NA1wghQ0lRLlRTRTo2NzU4LklRX05FVF9DSEFOR0UuRlkyMDExAQAAAO1ZAAACAAAABy0xNzcxOTYBCAAAAAUAAAABMQEAAAAKMTYyNDE1MzM3MAMAAAACNzkCAAAABDIwOTMEAAAAATAHAAAACTkvMjMvMjAxOQgAAAAJMy8zMS8yMDExCQAAAAEw7Lrw3kJA1wgW22UhQ0DXCCVDSVEuVFNFOjY1MDMuSVFfTFRfREVCVF9JU1NVRUQuRlkyMDE1AQAAAK5VDQACAAAABTkwNTk4AQgAAAAFAAAAATEBAAAACjE3NDYwMzU4MzcD</t>
  </si>
  <si>
    <t>AAAAAjc5AgAAAAQyMDM0BAAAAAEwBwAAAAk5LzIzLzIwMTkIAAAACTMvMzEvMjAxNQkAAAABMJ6/29pCQNcIZbzQIUNA1wgjQ0lRLktPU0U6QTAwNTkzMC5JUV9FQklUX0lOVC5GWTIwMTMBAAAA3GYBAAIAAAAJNzIuMTc1ODc2AQgAAAAFAAAAATEBAAAACjE3MjMyODgzODYDAAAAAjg1AgAAAAQ0MTg5BAAAAAEwBwAAAAk5LzIzLzIwMTkIAAAACjEyLzMxLzIwMTMJAAAAATASQA/VQkDXCOpqQSNDQNcILUNJUS5OQVNEQVFHUzpNU0ZULklRX1RPVEFMX0RFQlRfRUJJVERBLkZZMjAxMAEAAABLVQAAAgAAAAgwLjIzMTMwOQEIAAAABQAAAAExAQAAAAoxNTU2NTYwNzk1AwAAAAMxNjACAAAABDQxOTIEAAAAATAHAAAACTkvMjMvMjAxOQgAAAAJNi8zMC8yMDEwCQAAAAEwj71Y1EJA1wix9lYjQ0DXCC9DSVEuTkFTREFRR1M6R09PRy5MLklRX1RPVEFMX0RJVl9QQUlEX0NGLkZZMjAxNAEAAACocQAAAwAAAAAAf6X41kJA1wjf4OsiQ0DXCCtDSVEuTkFTREFRR1M6QUFQTC5JUV9FWFRSQV9BQ0NfSVRFTVMuRlkyMDE2AQAAAGlhAAADAAAAAABE+/vXQkDXCG64mSJDQNcILUNJUS5OQVNEQVFHUzpHT09HLkwuSVFfRklMSU5HX0NVUlJFTkNZLkZZMjAxNAEAAACocQAAAwAAAANVU0QAx/pq1kJA1wik2coiQ0DXCCZDSVEuVFNFOjY3NTguSVFfTkVUX0RFQlRfSVNTVUVELkZZMjAxNAEAAADtWQAAAgAAAAUzOTU3</t>
  </si>
  <si>
    <t>OAEIAAAABQAAAAExAQAAAAoxNzkzMTYxMTc3AwAAAAI3OQIAAAAEMjAwMwQAAAABMAcAAAAJOS8yMy8yMDE5CAAAAAkzLzMxLzIwMTQJAAAAATDg0WjeQkDXCKHORyFDQNcIIUNJUS5UU0U6Njc1Mi5JUV9OSV9DT01QQU5ZLkZZMjAxMwEAAACx4wQAAgAAAActNzc1MTY4AQgAAAAFAAAAATEBAAAACjE3NDQwMzYzOTgDAAAAAjc5AgAAAAU0MTU3MQQAAAABMAcAAAAJOS8yMy8yMDE5CAAAAAkzLzMxLzIwMTMJAAAAATClPjDeQkDXCK4bjyFDQNcILENJUS5LT1NFOkEwMDU5MzAuSVFfQ1VSUkVOVF9QT1JUX0RFQlQuRlkyMDExAQAAANxmAQACAAAABTE2MzU2AQgAAAAFAAAAATEBAAAACjE1OTg5OTgyNTADAAAAAjg1AgAAAAQxMjk3BAAAAAEwBwAAAAk5LzIzLzIwMTkIAAAACjEyLzMxLzIwMTEJAAAAATCbT3naQkDXCN0DFCJDQNcIIUNJUS5LT1NFOkEwMDU5MzAuSVFfR0FfRVhQLkZZMjAwNwEAAADcZgEAAwAAAAAAX1vc2kJA1wgd3hoiQ0DXCCRDSVEuVFNFOjY1MDMuSVFfQ1VSUkVOVF9SQVRJTy5GWTIwMTQBAAAArlUNAAIAAAAIMS41MzI1NTMBCAAAAAUAAAABMQEAAAAKMTY4ODc0NDg0NwMAAAACNzkCAAAABDQwMzAEAAAAATAHAAAACTkvMjMvMjAxOQgAAAAJMy8zMS8yMDE0CQAAAAEwfhky1UJA1wiE4CsjQ0DXCCBDSVEuVFNFOjY1MDMuSVFfTUFDSElORVJZLkZZMjAxNQEAAACuVQ0AAwAAAAAA</t>
  </si>
  <si>
    <t>nr/b2kJA1whIzrghQ0DXCCpDSVEuVFNFOjY1MDEuSVFfQ1VSUkVOVF9QT1JUX0xFQVNFUy5GWTIwMDkBAAAAmy0CAAIAAAAFMTA1NTQBCAAAAAUAAAABMQEAAAAKMTQ1OTQ3MTA4MwMAAAACNzkCAAAABDEwOTAEAAAAATAHAAAACTkvMjMvMjAxOQgAAAAJMy8zMS8yMDA5CQAAAAEw4C2m3EJA1wgq9bEhQ0DXCCJDSVEuVFNFOjY1MDEuSVFfR0FJTl9JTlZFU1QuRlkyMDE2AQAAAJstAgADAAAAAABialDcQkDXCKsn1SFDQNcIKUNJUS5OWVNFOkRJUy5JUV9UT1RBTF9ERUJUX0NBUElUQUwuRlkyMDEzAQAAAEzsAgACAAAABzIyLjk5OTQBCAAAAAUAAAABMQEAAAAKMTc2Njg4MDE5OQMAAAADMTYwAgAAAAQ0MTg2BAAAAAEwBwAAAAk5LzIzLzIwMTkIAAAACTkvMjgvMjAxMwkAAAABMLYhWNRCQNcIiklGI0NA1wgvQ0lRLktPU0U6QTAwNTkzMC5JUV9NSU5PUklUWV9JTlRFUkVTVF9DRi5GWTIwMTMBAAAA3GYBAAMAAAAAAMkRetpCQNcImZU8IkNA1wgmQ0lRLlRTRTo2NTAzLklRX1NBTEVTX01BUktFVElORy5GWTIwMTgBAAAArlUNAAMAAAAAAHA03NpCQNcIrbw1IkNA1wgfQ0lRLlRTRTo2NzUyLklRX0JWX1NIQVJFLkZZMjAxMgEAAACx4wQAAgAAAAo4MzQuNzkwMDUxAQgAAAAFAAAAATEBAAAACjE3MzM3NzQ3MDQDAAAAAjc5AgAAAAQ0MDIwBAAAAAEwBwAAAAk5LzIzLzIwMTkIAAAACTMvMzEvMjAxMgkA</t>
  </si>
  <si>
    <t>AAABMKoXMN5CQNcIuPSOIUNA1wgqQ0lRLk5BU0RBUUdTOk1TRlQuSVFfUFJFRl9ESVZfT1RIRVIuRlkyMDE1AQAAAEtVAAADAAAAAABAKILXQkDXCJHOwCJDQNcILUNJUS5OQVNEQVFHUzpHT09HLkwuSVFfTkVUX0RFQlRfSVNTVUVELkZZMjAwOAEAAACocQAAAwAAAAAAgQj41kJA1wgSvsYiQ0DXCBxDSVEuTllTRTpESVMuSVFfRUJJVEEuRlkyMDE0AQAAAEzsAgACAAAABTExNzY0AQgAAAAFAAAAATEBAAAACjE4MjAyNjIxMjEDAAAAAzE2MAIAAAAGMTAwNjg5BAAAAAEwBwAAAAk5LzIzLzIwMTkIAAAACTkvMjcvMjAxNAkAAAABMGksoNhCQNcIobGFIkNA1wgdQ0lRLlRTRTo2NzU4LklRX0dBX0VYUC5GWTIwMTQBAAAA7VkAAAMAAAAAAODRaN5CQNcIn69MIUNA1wgoQ0lRLlRTRTo3OTc0LklRX0NVUlJFTlRfUE9SVF9ERUJULkZZMjAxOQEAAACkXQ0AAwAAAAAANoYW3UJA1wg92+0hQ0DXCClDSVEuTkFTREFRR1M6QUFQTC5JUV9QRVJJT0REQVRFX0lTLkZZMjAwMQEAAABpYQAABQAAAAoyMDAxLzA5LzI5AJP7w9JCQNcI2Ga48kJA1wgqQ0lRLk5BU0RBUUdTOk1TRlQuSVFfU1RfREVCVF9SRVBBSUQuRlkyMDEwAQAAAEtVAAACAAAABC05OTEBCAAAAAUAAAABMQEAAAAKMTU1NjU2MDc5NQMAAAADMTYwAgAAAAQyMDQ0BAAAAAEwBwAAAAk5LzIzLzIwMTkIAAAACTYvMzAvMjAxMAkAAAABMGGzgddCQNcI</t>
  </si>
  <si>
    <t>ngCOIkNA1wgZQ0lRLlRTRTo2NTAxLklRX1JFLkZZMjAwOQEAAACbLQIAAgAAAAY4MjA0NDABCAAAAAUAAAABMQEAAAAKMTQ1OTQ3MTA4MwMAAAACNzkCAAAABDEyMjIEAAAAATAHAAAACTkvMjMvMjAxOQgAAAAJMy8zMS8yMDA5CQAAAAEw4C2m3EJA1whBuNIhQ0DXCCFDSVEuTkFTREFRR1M6TVNGVC5JUV9EQV9DRi5GWTIwMTYBAAAAS1UAAAIAAAAENTg3OAEIAAAABQAAAAExAQAAAAoxODk4NDg5NDcwAwAAAAMxNjACAAAABDIxNjAEAAAAATAHAAAACTkvMjMvMjAxOQgAAAAJNi8zMC8yMDE2CQAAAAEwSd1U10JA1wggSdQiQ0DXCCpDSVEuTkFTREFRR1M6QUFQTC5JUV9QUk9WX0JBRF9ERUJUUy5GWTIwMDgBAAAAaWEAAAMAAAAAAE8XodhCQNcILit9IkNA1wgxQ0lRLlRTRTo2NzUyLklRX0NIQU5HRV9ORVRfV09SS0lOR19DQVBJVEFMLkZZMjAxNAEAAACx4wQAAgAAAActMTY4ODY3AQgAAAAFAAAAATEBAAAACjE3NDQwMzY2MjADAAAAAjc5AgAAAAQ0NDIxBAAAAAEwBwAAAAk5LzIzLzIwMTkIAAAACTMvMzEvMjAxNAkAAAABMJ1+wd1CQNcIQlmqIUNA1wgkQ0lRLlRTRTo2NTAxLklRX0NPTU1PTl9ESVZfQ0YuRlkyMDE5AQAAAJstAgACAAAABi03NzE5NAEIAAAABQAAAAExAQAAAAoxOTY5OTAzMzA3AwAAAAI3OQIAAAAEMjA3NAQAAAABMAcAAAAJOS8yMy8yMDE5CAAAAAkzLzMxLzIwMTkJAAAAATA2</t>
  </si>
  <si>
    <t>BlHcQkDXCDSG1iFDQNcIIENJUS5UU0U6Njc1Mi5JUV9OSV9NQVJHSU4uRlkyMDE2AQAAALHjBAACAAAABjIuNTU4NAEIAAAABQAAAAExAQAAAAoxNzk3NTIwNDM0AwAAAAI3OQIAAAAENDA5NAQAAAABMAcAAAAJOS8yMy8yMDE5CAAAAAkzLzMxLzIwMTYJAAAAATAdhm7VQkDXCEKR/iJDQNcIL0NJUS5UU0U6Njc1Mi5JUV9PVEhFUl9OT05fT1BFUl9FWFBfU1VQUEwuRlkyMDE2AQAAALHjBAACAAAABi0zNTExNgEIAAAABQAAAAExAQAAAAoxNzk3NTIwNDM0AwAAAAI3OQIAAAACODUEAAAAATAHAAAACTkvMjMvMjAxOQgAAAAJMy8zMS8yMDE2CQAAAAEwb8zB3UJA1whnLJAhQ0DXCCRDSVEuVFNFOjc5NzQuSVFfT1RIRVJfTElBQl9MVC5GWTIwMTgBAAAApF0NAAIAAAAFMTU0ODgBCAAAAAUAAAABMQEAAAAKMTg5NTE4MzYyNQMAAAACNzkCAAAABDEwNjIEAAAAATAHAAAACTkvMjMvMjAxOQgAAAAJMy8zMS8yMDE4CQAAAAEwLl8W3UJA1wgGCvMhQ0DXCCVDSVEuVFNFOjY1MDMuSVFfQ0FTSF9TVF9JTlZFU1QuRlkyMDE5AQAAAK5VDQACAAAABjUxNDIyNAEIAAAABQAAAAExAQAAAAoxOTcwMDUxNTM1AwAAAAI3OQIAAAAEMTAwMgQAAAABMAcAAAAJOS8yMy8yMDE5CAAAAAkzLzMxLzIwMTkJAAAAATBwNNzaQkDXCHntIyJDQNcIEENJUS4uSVFfUkFXX0lOVi4FAAAAAQAAAAgAAAAUKEludmFsaWQgSWRlbnRp</t>
  </si>
  <si>
    <t>ZmllcikbY0MDQ0DXCBtjQwNDQNcIHUNJUS5UU0U6Nzk3NC5JUV9HQV9FWFAuRlkyMDE4AQAAAKRdDQADAAAAAAAuXxbdQkDXCAvjBCJDQNcIKUNJUS5OQVNEQVFHUzpHT09HLkwuSVFfR0FJTl9BU1NFVFMuRlkyMDE4AQAAAKhxAAADAAAAAACqSGvWQkDXCHeH6CJDQNcIKENJUS5OQVNEQVFHUzpNU0ZULklRX0JFVEFfMVlSLjIwMDkvMDYvMzABAAAAS1UAAAIAAAAQMC43NTQ2NjMwNTc1NjE5MQAIHi37QkDXCF9vECFDQNcIJENJUS5UU0U6Nzk3NC5JUV9TQUxFX0lOVEFOX0NGLkZZMjAxMwEAAACkXQ0AAwAAAAAAJQtJ3UJA1wiPvbchQ0DXCCdDSVEuTkFTREFRR1M6TVNGVC5JUV9HQUlOX0FTU0VUUy5GWTIwMTcBAAAAS1UAAAMAAAAAAEndVNdCQNcIrJa4IkNA1wggQ0lRLk5BU0RBUUdTOklOVEMuSVFfQ09HUy5GWTIwMTUBAAAAh1IAAAIAAAAFMjA2NzYBCAAAAAUAAAABMQEAAAAKMTg3NDc3MzIyNgMAAAADMTYwAgAAAAIzNAQAAAABMAcAAAAJOS8yMy8yMDE5CAAAAAoxMi8yNi8yMDE1CQAAAAEwccBf2UJA1wghzGUiQ0DXCCpDSVEuTkFTREFRR1M6R09PRy5MLklRX0JFVEFfMllSLjIwMDgvMTIvMzEBAAAAqHEAAAIAAAAQMS4wMTAyOTYzMDgwMjI0OAD4RC37QkDXCLdUDCFDQNcIM0NJUS5OWVNFOkRJUy5JUV9DSEFOR0VfT1RIRVJfTkVUX09QRVJfQVNTRVRTLkZZMjAxNwEAAABM7AIAAgAAAAMt</t>
  </si>
  <si>
    <t>NTIBCAAAAAUAAAABMQEAAAAKMTkyNTI5NTM4NQMAAAADMTYwAgAAAAQyMDQ1BAAAAAEwBwAAAAk5LzIzLzIwMTkIAAAACTkvMzAvMjAxNwkAAAABMDqhoNhCQNcI/d11IkNA1wgeQ0lRLktPU0U6QTAwNTkzMC5JUV9DSVAuRlkyMDE4AQAAANxmAQACAAAABzk3MDUwNTYBCAAAAAUAAAABMQEAAAAKMTk0NzU1MTU3MwMAAAACODUCAAAABDMwMzMEAAAAATAHAAAACTkvMjMvMjAxOQgAAAAKMTIvMzEvMjAxOAkAAAABMP18HNpCQNcInu44IkNA1wggQ0lRLlRTRTo3OTc0LklRX01BQ0hJTkVSWS5GWTIwMDgBAAAApF0NAAMAAAAAAFNvSN1CQNcIckXgIUNA1wgsQ0lRLk5BU0RBUUdTOkdPT0cuTC5JUV9ESUxVVF9FUFNfRVhDTC5GWTIwMDkBAAAAqHEAAAIAAAAGMTAuMjA1AQgAAAAFAAAAATEBAAAACjE0OTEzMjQzNzgDAAAAAzE2MAIAAAADMTQyBAAAAAEwBwAAAAk5LzIzLzIwMTkIAAAACjEyLzMxLzIwMDkJAAAAATCBCPjWQkDXCKKhuyJDQNcIK0NJUS5OQVNEQVFHUzpJTlRDLklRX09USEVSX0xUX0FTU0VUUy5GWTIwMDkBAAAAh1IAAAIAAAADNTE5AQgAAAAFAAAAATEBAAAACjE1MjMzOTQ4MjkDAAAAAzE2MAIAAAAEMTA2MAQAAAABMAcAAAAJOS8yMy8yMDE5CAAAAAoxMi8yNi8yMDA5CQAAAAEw8m2+2UJA1wgoYwgiQ0DXCCVDSVEuTllTRTpESVMuSVFfQkFTSUNfRVBTX0lOQ0wuRlkyMDA5AQAAAEzs</t>
  </si>
  <si>
    <t>AgACAAAACDEuNzgxNzg4AQgAAAAFAAAAATEBAAAACjE0ODI5NzYwNjgDAAAAAzE2MAIAAAABOQQAAAABMAcAAAAJOS8yMy8yMDE5CAAAAAkxMC8zLzIwMDkJAAAAATCrPgrZQkDXCL7ySSJDQNcIHUNJUS5LT1NFOkEwMDU5MzAuSVFfQVAuRlkyMDE4AQAAANxmAQACAAAABzg0Nzk5MTYBCAAAAAUAAAABMQEAAAAKMTk0NzU1MTU3MwMAAAACODUCAAAABDEwMTgEAAAAATAHAAAACTkvMjMvMjAxOQgAAAAKMTIvMzEvMjAxOAkAAAABMP18HNpCQNcImzsVIkNA1wgmQ0lRLk5BU0RBUUdTOk1TRlQuSVFfTkVUX0NIQU5HRS5GWTIwMTUBAAAAS1UAAAIAAAAFLTMwNzQBCAAAAAUAAAABMQEAAAAKMTg1MTUyNTkxMgMAAAADMTYwAgAAAAQyMDkzBAAAAAEwBwAAAAk5LzIzLzIwMTkIAAAACTYvMzAvMjAxNQkAAAABMFK2VNdCQNcIuEi4IkNA1wgtQ0lRLk5BU0RBUUdTOkFBUEwuSVFfTUlOT1JJVFlfSU5URVJFU1QuRlkyMDE2AQAAAGlhAAADAAAAAABE+/vXQkDXCJPRXCJDQNcIGkNJUS4wLklRX0xUX0RFQlRfRVFVSVRZLkZZBQAAAAAAAAAIAAAAFShJbnZhbGlkIFRpbWUgUGVyaW9kKWcbGtRCQNcIEP10I0NA1wg4Q0lRLk5BU0RBUUdTOkdPT0cuTC5JUV9DSEFOR0VfTkVUX1dPUktJTkdfQ0FQSVRBTC5GWTIwMTYBAAAAqHEAAAIAAAAFLTIyMTIBCAAAAAUAAAABMQEAAAAKMTk0MzczOTQ0NgMAAAADMTYwAgAA</t>
  </si>
  <si>
    <t>AAQ0NDIxBAAAAAEwBwAAAAk5LzIzLzIwMTkIAAAACjEyLzMxLzIwMTYJAAAAATC7IWvWQkDXCLR87CJDQNcIK0NJUS5OQVNEQVFHUzpBQVBMLklRX0NBU0hfQUNRVUlSRV9DRi5GWTIwMTYBAAAAaWEAAAIAAAAELTI5NwEIAAAABQAAAAExAQAAAAoxOTE5MzM0NDg0AwAAAAMxNjACAAAABDIwNTcEAAAAATAHAAAACTkvMjMvMjAxOQgAAAAJOS8yNC8yMDE2CQAAAAEwRPv710JA1whEvaUiQ0DXCClDSVEuTkFTREFRR1M6R09PRy5MLklRX0RBX1NVUFBMX0NGLkZZMjAxNAEAAACocQAAAgAAAAQzNTIzAQgAAAAFAAAAATEBAAAACjE4MjYzNDU2ODUDAAAAAzE2MAIAAAAEMjE3MQQAAAABMAcAAAAJOS8yMy8yMDE5CAAAAAoxMi8zMS8yMDE0CQAAAAEwx/pq1kJA1wjnuesiQ0DXCClDSVEuTkFTREFRR1M6TVNGVC5JUV9DVVJSRU5DWV9HQUlOLkZZMjAxNgEAAABLVQAAAgAAAAQtNDk3AQgAAAAFAAAAATEBAAAACjE4OTg0ODk0NzADAAAAAzE2MAIAAAACMzgEAAAAATAHAAAACTkvMjMvMjAxOQgAAAAJNi8zMC8yMDE2CQAAAAEwUrZU10JA1wgdItQiQ0DXCBpDSVEuVFNFOjY3NTIuSVFfQ0lQLkZZMjAxMQEAAACx4wQAAgAAAAU5NjQ4OQEIAAAABQAAAAExAQAAAAoxNTUzMzMwMzcxAwAAAAI3OQIAAAAEMzAzMwQAAAABMAcAAAAJOS8yMy8yMDE5CAAAAAkzLzMxLzIwMTEJAAAAATCqFzDeQkDXCF1ehSFDQNcI</t>
  </si>
  <si>
    <t>KUNJUS5OQVNEQVFHUzpBQVBMLklRX0NVUlJFTkNZX0dBSU4uRlkyMDA5AQAAAGlhAAACAAAABC0xMzMBCAAAAAUAAAABMQEAAAAKMTQ3OTU1MTE5OQMAAAADMTYwAgAAAAIzOAQAAAABMAcAAAAJOS8yMy8yMDE5CAAAAAk5LzI2LzIwMDkJAAAAATC/PVjYQkDXCJ0RnSJDQNcIHkNJUS5OWVNFOkRJUy5JUV9aX1NDT1JFLkZZMjAxNgEAAABM7AIAAgAAAAg0LjM1MTYzOQEIAAAABQAAAAExAQAAAAoxOTI1Mjk1NDI5AwAAAAMxNjACAAAABjEwMDEyMwQAAAABMAcAAAAJOS8yMy8yMDE5CAAAAAkxMC8xLzIwMTYJAAAAATCmSFjUQkDXCLY4NyNDQNcIIUNJUS5UU0U6NjUwMS5JUV9JTkNfRVFVSVRZLkZZMjAxMwEAAACbLQIAAgAAAAYtNDA0NDcBCAAAAAUAAAABMQEAAAAKMTY4NTUyMTcyMgMAAAACNzkCAAAAAjQ3BAAAAAEwBwAAAAk5LzIzLzIwMTkIAAAACTMvMzEvMjAxMwkAAAABMMfvptxCQNcIKienIUNA1wgrQ0lRLk5BU0RBUUdTOklOVEMuSVFfU0FMRVNfTUFSS0VUSU5HLkZZMjAwNwEAAACHUgAAAgAAAAQxOTAwAQgAAAAFAAAAATEBAAAACjEzMjg4NzEyNzUDAAAAAzE2MAIAAAAFMjE1NjEEAAAAATAHAAAACTkvMjMvMjAxOQgAAAAKMTIvMjkvMjAwNwkAAAABMMOkHNpCQNcIaU0dIkNA1wgpQ0lRLktPU0U6QTAwNTkzMC5JUV9QUkVGX0RJVl9PVEhFUi5GWTIwMDgBAAAA3GYBAAMAAAAAABQ+eNpC</t>
  </si>
  <si>
    <t>QNcIt4QtIkNA1wglQ0lRLlRTRTo3OTc0LklRX1NUX0RFQlRfSVNTVUVELkZZMjAxMAEAAACkXQ0AAwAAAAAARpZI3UJA1wj2b9chQ0DXCChDSVEuVFNFOjY1MDEuSVFfVE9UQUxfREVCVF9FUVVJVFkuRlkyMDE5AQAAAJstAgACAAAABzIyLjc2MTEBCAAAAAUAAAABMQEAAAAKMTk2OTkwMzMwNwMAAAACNzkCAAAABDQwMzQEAAAAATAHAAAACTkvMjMvMjAxOQgAAAAJMy8zMS8yMDE5CQAAAAEweX4x1UJA1wh/RisjQ0DXCCVDSVEuVFNFOjY1MDEuSVFfRElMVVRfRVBTX0VYQ0wuRlkyMDE4AQAAAJstAgACAAAACjM5Mi4xNjk5OTkBCAAAAAUAAAABMQEAAAAKMTk2OTkwMzI5MQMAAAACNzkCAAAAAzE0MgQAAAABMAcAAAAJOS8yMy8yMDE5CAAAAAkzLzMxLzIwMTgJAAAAATBPuFDcQkDXCOXYgyFDQNcINENJUS5OQVNEQVFHUzpHT09HLkwuSVFfREVGX1RBWF9BU1NFVFNfQ1VSUkVOVC5GWTIwMTIBAAAAqHEAAAIAAAAEMTE0NAEIAAAABQAAAAExAQAAAAoxNzE4MTQ1MjcxAwAAAAMxNjACAAAABDExMTcEAAAAATAHAAAACTkvMjMvMjAxOQgAAAAKMTIvMzEvMjAxMgkAAAABMGp9+NZCQNcIyN/dIkNA1wgnQ0lRLlRTRTo2NTAzLklRX0NBU0hfT1BFUi5GWTIwMTYuLi4uSlBZAQAAAK5VDQACAAAABjM2NjY3NwEIAAAABQAAAAExAQAAAAoxOTEyNjEyMjQzAwAAAAI3OQIAAAAEMjAwNgQAAAABMAcAAAAJOS8y</t>
  </si>
  <si>
    <t>My8yMDE5CAAAAAkzLzMxLzIwMTYJAAAAATBAf/TTQkDXCHVqeiNDQNcILENJUS5OQVNEQVFHUzpBQVBMLklRX1RPVEFMX1JFVi5GWTIwMTkuLi4uSlBZAQAAAGlhAAADAAAAAAAvtxrUQkDXCAlLdSNDQNcIJUNJUS5UU0U6NjUwMS5JUV9QUkVGX0RJVl9PVEhFUi5GWTIwMTUBAAAAmy0CAAMAAAAAAGlDUNxCQNcIq9nUIUNA1wgkQ0lRLlRTRTo2NzU4LklRX1NBTEVfSU5UQU5fQ0YuRlkyMDEwAQAAAO1ZAAADAAAAAADjkvDeQkDXCMi3WiFDQNcIL0NJUS5OQVNEQVFHUzpHT09HLkwuSVFfVE9UQUxfREVCVF9FUVVJVFkuRlkyMDE4AQAAAKhxAAACAAAABjIuMjU4NgEIAAAABQAAAAExAQAAAAoxOTQzNzM5NDUxAwAAAAMxNjACAAAABDQwMzQEAAAAATAHAAAACTkvMjMvMjAxOQgAAAAKMTIvMzEvMjAxOAkAAAABMDeQGtRCQNcINYh0I0NA1wgkQ0lRLk5BU0RBUUdTOkFBUEwuSVFfREFfU1VQUEwuRlkyMDEyAQAAAGlhAAADAAAAAACksVjYQkDXCAsikCJDQNcIKENJUS5UU0U6Nzk3NC5JUV9UT1RBTF9ERUJUX0VCSVREQS5GWTIwMTEBAAAApF0NAAMAAAAAAN37btVCQNcIfaI0I0NA1wgkQ0lRLlRTRTo2NzU4LklRX0NVUlJFTkNZX0dBSU4uRlkyMDE4AQAAAO1ZAAACAAAABi0zMDYzNAEIAAAABQAAAAExAQAAAAoxOTY1MDQ2NTA4AwAAAAI3OQIAAAACMzgEAAAAATAHAAAACTkvMjMvMjAxOQgAAAAJMy8z</t>
  </si>
  <si>
    <t>MS8yMDE4CQAAAAEwx0Zp3kJA1wg5Dk4hQ0DXCCZDSVEuVFNFOjY1MDEuSVFfRVhUUkFfQUNDX0lURU1TLkZZMjAwOQEAAACbLQIAAwAAAAAA4C2m3EJA1whnhYwhQ0DXCC1DSVEuTkFTREFRR1M6QUFQTC5JUV9FQVJOSU5HX0NPX01BUkdJTi5GWTIwMTQBAAAAaWEAAAIAAAAHMjEuNjE0MwEIAAAABQAAAAExAQAAAAoxODE0NjY5MTg3AwAAAAMxNjACAAAABDQxODEEAAAAATAHAAAACTkvMjMvMjAxOQgAAAAJOS8yNy8yMDE0CQAAAAEwm29Y1EJA1wjeWlYjQ0DXCCNDSVEuVFNFOjY1MDMuSVFfQkVUQV81WVIuMjAxNy8wMy8zMQEAAACuVQ0AAgAAABAwLjkxMDEwNjEyMDY0NjY4APhELftCQNcIhu8MIUNA1wgwQ0lRLk5BU0RBUUdTOkdPT0cuTC5JUV9JTlZFU1RfU0VDVVJJVFlfQ0YuRlkyMDE1AQAAAKhxAAACAAAABi0xMzYzNQEIAAAABQAAAAExAQAAAAoxODczMjI1MjE0AwAAAAMxNjACAAAABDIwMjcEAAAAATAHAAAACTkvMjMvMjAxOQgAAAAKMTIvMzEvMjAxNQkAAAABMMf6atZCQNcIQmrPIkNA1wghQ0lRLlRTRTo2NzU4LklRX0NBU0hfRklOQU4uRlkyMDExAQAAAO1ZAAACAAAABi0xMDExMgEIAAAABQAAAAExAQAAAAoxNjI0MTUzMzcwAwAAAAI3OQIAAAAEMjAwNAQAAAABMAcAAAAJOS8yMy8yMDE5CAAAAAkzLzMxLzIwMTEJAAAAATDsuvDeQkDXCG7MUCFDQNcIKUNJUS5UU0U6NjUwMS5JUV9E</t>
  </si>
  <si>
    <t>QVlTX0lOVkVOVE9SWV9PVVQuRlkyMDE1AQAAAJstAgACAAAACDcwLjkxNjU4AQgAAAAFAAAAATEBAAAACjE3NDUyNzA2NzIDAAAAAjc5AgAAAAQ0MDM1BAAAAAEwBwAAAAk5LzIzLzIwMTkIAAAACTMvMzEvMjAxNQkAAAABMMZWMdVCQNcIQdkRI0NA1wggQ0lRLlRTRTo2NTAxLklRX0NIQU5HRV9BUC5GWTIwMTQBAAAAmy0CAAIAAAAFMzM3MzkBCAAAAAUAAAABMQEAAAAKMTc0NTI3MDU0NAMAAAACNzkCAAAABDIwMTcEAAAAATAHAAAACTkvMjMvMjAxOQgAAAAJMy8zMS8yMDE0CQAAAAEwaUNQ3EJA1wilyLMhQ0DXCDJDSVEuTkFTREFRR1M6SU5UQy5JUV9PVEhFUl9JTlZFU1RfQUNUX1NVUFBMLkZZMjAxMgEAAACHUgAAAgAAAAM2NTUBCAAAAAUAAAABMQEAAAAKMTcxODg1MDYwNQMAAAADMTYwAgAAAAQyMDUxBAAAAAEwBwAAAAk5LzIzLzIwMTkIAAAACjEyLzI5LzIwMTIJAAAAATC74r7ZQkDXCHiZYiJDQNcIJUNJUS5UU0U6Njc1OC5JUV9DQVNIX1NUX0lOVkVTVC5GWTIwMTUBAAAA7VkAAAIAAAAHMTg4NjE1NQEIAAAABQAAAAExAQAAAAoxODQ0NjE5MjA2AwAAAAI3OQIAAAAEMTAwMgQAAAABMAcAAAAJOS8yMy8yMDE5CAAAAAkzLzMxLzIwMTUJAAAAATDX+GjeQkDXCIIFUiFDQNcIJUNJUS5UU0U6NjUwMy5JUV9CQVNJQ19FUFNfSU5DTC5GWTIwMDkBAAAArlUNAAIAAAAINS42Njg0NjMBCAAAAAUA</t>
  </si>
  <si>
    <t>AAABMQEAAAAKMTQxODUxNjY1MgMAAAACNzkCAAAAATkEAAAAATAHAAAACTkvMjMvMjAxOQgAAAAJMy8zMS8yMDA5CQAAAAEw2UEc20JA1wieMSAiQ0DXCCRDSVEuVFNFOjY1MDEuSVFfU0FMRV9JTlRBTl9DRi5GWTIwMDkBAAAAmy0CAAIAAAAHLTEwNzk0OQEIAAAABQAAAAExAQAAAAoxNDU5NDcxMDgzAwAAAAI3OQIAAAAEMjAyOQQAAAABMAcAAAAJOS8yMy8yMDE5CAAAAAkzLzMxLzIwMDkJAAAAATCOVKbcQkDXCNFucSFDQNcIIENJUS5UU0U6Njc1OC5JUV9QQVJUX1RJTUUuRlkyMDEzAQAAAO1ZAAADAAAAAAAL4vDeQkDXCOCYViFDQNcIKkNJUS5OQVNEQVFHUzpBQVBMLklRX0JBU0lDX0VQU19JTkNMLkZZMjAxNgEAAABpYQAAAgAAAAg4LjM1MTAzMwEIAAAABQAAAAExAQAAAAoxOTE5MzM0NDg0AwAAAAMxNjACAAAAATkEAAAAATAHAAAACTkvMjMvMjAxOQgAAAAJOS8yNC8yMDE2CQAAAAEwRPv710JA1wiq7rsiQ0DXCChDSVEuTkFTREFRR1M6QUFQTC5JUV9UT1RBTF9FUVVJVFkuRlkyMDA4AQAAAGlhAAACAAAABTIyMjk3AQgAAAAFAAAAATEBAAAACjE0MDcxNDczNTQDAAAAAzE2MAIAAAAEMTI3NQQAAAABMAcAAAAJOS8yMy8yMDE5CAAAAAk5LzI3LzIwMDgJAAAAATC/PVjYQkDXCBCzoiJDQNcIIUNJUS5UU0U6Njc1OC5JUV9FQVJOSU5HX0NPLkZZMjAwOQEAAADtWQAAAgAAAActMTAyMjE0AQgA</t>
  </si>
  <si>
    <t>AAAFAAAAATEBAAAACjE0NTk1Mjg3NDgDAAAAAjc5AgAAAAE3BAAAAAEwBwAAAAk5LzIzLzIwMTkIAAAACTMvMzEvMjAwOQkAAAABMNBs8N5CQNcI9JhfIUNA1wgsQ0lRLktPU0U6QTAwNTkzMC5JUV9UT1RBTF9ERUJUX0lTU1VFRC5GWTIwMTEBAAAA3GYBAAIAAAAHNDkwMjcyMQEIAAAABQAAAAExAQAAAAoxNTk4OTk4MjUwAwAAAAI4NQIAAAAEMjE2MQQAAAABMAcAAAAJOS8yMy8yMDE5CAAAAAoxMi8zMS8yMDExCQAAAAEwmHZ52kJA1wgYFEwiQ0DXCCZDSVEuTkFTREFRR1M6QUFQTC5JUV9FQklUREFfSU5ULkZZMjAxNgEAAABpYQAAAgAAAAk0OC40NDAyNDcBCAAAAAUAAAABMQEAAAAKMTkxOTMzNDQ4NAMAAAADMTYwAgAAAAQ0MTkwBAAAAAEwBwAAAAk5LzIzLzIwMTkIAAAACTkvMjQvMjAxNgkAAAABMJGWWNRCQNcIrDliI0NA1wg2Q0lRLk5BU0RBUUdTOk1TRlQuSVFfQ0hBTkdFX05FVF9XT1JLSU5HX0NBUElUQUwuRlkyMDExAQAAAEtVAAACAAAABDE4MDUBCAAAAAUAAAABMQEAAAAKMTYyODYyNDcwNgMAAAADMTYwAgAAAAQ0NDIxBAAAAAEwBwAAAAk5LzIzLzIwMTkIAAAACTYvMzAvMjAxMQkAAAABMFPagddCQNcICEOzIkNA1wgpQ0lRLlRTRTo2NTAxLklRX0NPTU1PTl9QUkVGX0RJVl9DRi5GWTIwMTUBAAAAmy0CAAMAAAAAAGJqUNxCQNcICbi5IUNA1wgkQ0lRLk5BU0RBUUdTOk1TRlQuSVFf</t>
  </si>
  <si>
    <t>T1BFUl9JTkMuRlkyMDEwAQAAAEtVAAACAAAABTI0MDk4AQgAAAAFAAAAATEBAAAACjE1NTY1NjA3OTUDAAAAAzE2MAIAAAACMjEEAAAAATAHAAAACTkvMjMvMjAxOQgAAAAJNi8zMC8yMDEwCQAAAAEwbYyB10JA1whFnL0iQ0DXCB9DSVEuVFNFOjY1MDMuSVFfRUJJVF9JTlQuRlkyMDE2AQAAAK5VDQACAAAACTk0LjExMDU3NQEIAAAABQAAAAExAQAAAAoxOTEyNjEyMjQzAwAAAAI3OQIAAAAENDE4OQQAAAABMAcAAAAJOS8yMy8yMDE5CAAAAAkzLzMxLzIwMTYJAAAAATCtyw7VQkDXCApPPSNDQNcIKENJUS5UU0U6Nzk3NC5JUV9NSU5PUklUWV9JTlRFUkVTVC5GWTIwMDgBAAAApF0NAAIAAAACOTgBCAAAAAUAAAABMQEAAAAKMTA1Nzg4OTAwMwMAAAACNzkCAAAABDEwNTIEAAAAATAHAAAACTkvMjMvMjAxOQgAAAAJMy8zMS8yMDA4CQAAAAEwU29I3UJA1whxqsMhQ0DXCCdDSVEuTkFTREFRR1M6SU5UQy5JUV9BU1NFVF9UVVJOUy5GWTIwMDkBAAAAh1IAAAIAAAAIMC42NzgzNDMBCAAAAAUAAAABMQEAAAAKMTUyMzM5NDgyOQMAAAADMTYwAgAAAAQ0MTc3BAAAAAEwBwAAAAk5LzIzLzIwMTkIAAAACjEyLzI2LzIwMDkJAAAAATAdtA/VQkDXCDpVUSNDQNcILENJUS5UU0U6Nzk3NC5JUV9ORVRfREVCVF9FQklUREFfQ0FQRVguRlkyMDE0AQAAAKRdDQADAAAAAk5NAQgAAAAFAAAAATEBAAAACjE2ODcwNDQ2</t>
  </si>
  <si>
    <t>MzUDAAAAAjc5AgAAAAUyMzMxNAQAAAABMAcAAAAJOS8yMy8yMDE5CAAAAAkzLzMxLzIwMTQJAAAAATDZIm/VQkDXCMNvGyNDQNcILENJUS5OQVNEQVFHUzpBQVBMLklRX0RBWVNfUEFZQUJMRV9PVVQuRlkyMDA5AQAAAGlhAAACAAAACTc4Ljk3MzgwNAEIAAAABQAAAAExAQAAAAoxNDc5NTUxMTk5AwAAAAMxNjACAAAABDQxODMEAAAAATAHAAAACTkvMjMvMjAxOQgAAAAJOS8yNi8yMDA5CQAAAAEwm29Y1EJA1wjmM1YjQ0DXCCVDSVEuVFNFOjY3NTguSVFfTFRfREVCVF9JU1NVRUQuRlkyMDA4AQAAAO1ZAAACAAAABTMxMDkzAQgAAAAFAAAAATEBAAAACjEzODE2MjA0NDUDAAAAAjc5AgAAAAQyMDM0BAAAAAEwBwAAAAk5LzIzLzIwMTkIAAAACTMvMzEvMjAwOAkAAAABMNBs8N5CQNcIsrtPIUNA1wgmQ0lRLlRTRTo2NzUyLklRX05FVF9ERUJUX0lTU1VFRC5GWTIwMDgBAAAAseMEAAIAAAAGLTUxMjIxAQgAAAAFAAAAATEBAAAACjE0NDU3MDY2NjcDAAAAAjc5AgAAAAQyMDAzBAAAAAEwBwAAAAk5LzIzLzIwMTkIAAAACTMvMzEvMjAwOAkAAAABMAvKL95CQNcIGQVkIUNA1wgpQ0lRLk5BU0RBUUdTOkFBUEwuSVFfRUJJVERBX01BUkdJTi5GWTIwMTQBAAAAaWEAAAIAAAAHMzMuMDY5MgEIAAAABQAAAAExAQAAAAoxODE0NjY5MTg3AwAAAAMxNjACAAAABDQwNDcEAAAAATAHAAAACTkvMjMvMjAxOQgAAAAJ</t>
  </si>
  <si>
    <t>OS8yNy8yMDE0CQAAAAEwm29Y1EJA1whJyl8jQ0DXCCJDSVEuVFNFOjc5NzQuSVFfR0FJTl9JTlZFU1QuRlkyMDA5AQAAAKRdDQACAAAABS0zMzI1AQgAAAAFAAAAATEBAAAACjEzODI0MTgyNTkDAAAAAjc5AgAAAAI2MgQAAAABMAcAAAAJOS8yMy8yMDE5CAAAAAkzLzMxLzIwMDkJAAAAATBTb0jdQkDXCAsRtiFDQNcIJENJUS5UU0U6NjUwMS5JUV9DT01NT05fSVNTVUVELkZZMjAxMQEAAACbLQIAAgAAAAI1MgEIAAAABQAAAAExAQAAAAoxNjI1Nzk4NzcwAwAAAAI3OQIAAAAEMjE2OQQAAAABMAcAAAAJOS8yMy8yMDE5CAAAAAkzLzMxLzIwMTEJAAAAATB1oqbcQkDXCDU45iFDQNcIP0NJUS5OQVNEQVFHUzpNU0ZULklRX0NVU1RPTV9CRVRBLi0xMDRXLjIwMDgvMDYvMzAuLl5UT1BJWC5KUFkuSAEAAABLVQAAAgAAABEwLjc2NDgyMTIwNDE3OTE0NgAH8Ej7QkDXCMleFiFDQNcIIkNJUS5UU0U6NjUwMS5JUV9FQklUX01BUkdJTi5GWTIwMTgBAAAAmy0CAAIAAAAGNy42Mjc5AQgAAAAFAAAAATEBAAAACjE5Njk5MDMyOTEDAAAAAjc5AgAAAAQ0MDUzBAAAAAEwBwAAAAk5LzIzLzIwMTkIAAAACTMvMzEvMjAxOAkAAAABMHl+MdVCQNcINkMkI0NA1wglQ0lRLk5BU0RBUUdTOk1TRlQuSVFfRlVMTF9USU1FLkZZMjAxMgEAAABLVQAAAgAAAAU5NDAwMABT2oHXQkDXCBA4tyJDQNcIIUNJUS5UU0U6NjUwMS5J</t>
  </si>
  <si>
    <t>UV9JTkNfRVFVSVRZLkZZMjAxNQEAAACbLQIAAgAAAAU0NjY1NwEIAAAABQAAAAExAQAAAAoxNzQ1MjcwNjcyAwAAAAI3OQIAAAACNDcEAAAAATAHAAAACTkvMjMvMjAxOQgAAAAJMy8zMS8yMDE1CQAAAAEwaUNQ3EJA1whuQ7khQ0DXCCFDSVEuVFNFOjY1MDEuSVFfVE9UQUxfREVCVC5GWTIwMDkBAAAAmy0CAAIAAAAHMjgyMzYyMwEIAAAABQAAAAExAQAAAAoxNDU5NDcxMDgzAwAAAAI3OQIAAAAENDE3MwQAAAABMAcAAAAJOS8yMy8yMDE5CAAAAAkzLzMxLzIwMDkJAAAAATDgLabcQkDXCDnf0iFDQNcIGENJUS4uSVFfUEVSSU9ETEVOR1RIX0lTLgUAAAABAAAACAAAABQoSW52YWxpZCBJZGVudGlmaWVyKeB83QNDQNcI4HzdA0NA1wglQ0lRLk5ZU0U6RElTLklRX09USEVSX09QRVJfQUNULkZZMjAxMQEAAABM7AIAAgAAAAQxMTE0AQgAAAAFAAAAATEBAAAACjE2NDY0ODQ3MzcDAAAAAzE2MAIAAAAEMjA0NwQAAAABMAcAAAAJOS8yMy8yMDE5CAAAAAkxMC8xLzIwMTEJAAAAATCTjArZQkDXCHUKdCJDQNcIKkNJUS5OWVNFOkRJUy5JUV9JTkNfVEFYX1BBWV9DVVJSRU5ULkZZMjAxOAEAAABM7AIAAwAAAAAANMmg2EJA1wjqBHYiQ0DXCChDSVEuVFNFOjY3NTIuSVFfUFJPVl9CQURfREVCVFNfQ0YuRlkyMDEyAQAAALHjBAACAAAABTEyMTYyAQgAAAAFAAAAATEBAAAACjE3MzM3NzQ3MDQDAAAAAjc5AgAA</t>
  </si>
  <si>
    <t>AAQyMTExBAAAAAEwBwAAAAk5LzIzLzIwMTkIAAAACTMvMzEvMjAxMgkAAAABMKoXMN5CQNcIR6yFIUNA1wgeQ0lRLk5BU0RBUUdTOklOVEMuSVFfQUQuRlkyMDA3AQAAAIdSAAACAAAABi0yOTEzNAEIAAAABQAAAAExAQAAAAoxMzI4ODcxMjc1AwAAAAMxNjACAAAABDEwNzUEAAAAATAHAAAACTkvMjMvMjAxOQgAAAAKMTIvMjkvMjAwNwkAAAABMMOkHNpCQNcI7yRGIkNA1wgZQ0lRLlRTRTo2NzUyLklRX0FFLkZZMjAxMgEAAACx4wQAAgAAAAY4MzE2OTABCAAAAAUAAAABMQEAAAAKMTczMzc3NDcwNAMAAAACNzkCAAAABDEwMTYEAAAAATAHAAAACTkvMjMvMjAxOQgAAAAJMy8zMS8yMDEyCQAAAAEwqhcw3kJA1wi49I4hQ0DXCCFDSVEuVFNFOjY3NTIuSVFfQ0FTSF9UQVhFUy5GWTIwMDgBAAAAseMEAAIAAAAGMTIyNDE2AQgAAAAFAAAAATEBAAAACjE0NDU3MDY2NjcDAAAAAjc5AgAAAAQzMDUzBAAAAAEwBwAAAAk5LzIzLzIwMTkIAAAACTMvMzEvMjAwOAkAAAABMAvKL95CQNcIMvFJIUNA1wgnQ0lRLktPU0U6QTAwNTkzMC5JUV9FQklUQV9NQVJHSU4uRlkyMDE1AQAAANxmAQACAAAABjEzLjQ5MwEIAAAABQAAAAExAQAAAAoxODI5ODQzMDExAwAAAAI4NQIAAAAENDQxOQQAAAABMAcAAAAJOS8yMy8yMDE5CAAAAAoxMi8zMS8yMDE1CQAAAAEwBmcP1UJA1wjqakEjQ0DXCCtDSVEuTkFTREFRR1M6SU5U</t>
  </si>
  <si>
    <t>Qy5JUV9DVVNUT01fQkVUQS4yMDE1LzEyLzI2AQAAAIdSAAACAAAAETAuODU2MTc2Nzc3Njg3Mjk5APJrLftCQNcISlEFIUNA1wgiQ0lRLktPU0U6QTAwNTkzMC5JUV9JTkNfVEFYLkZZMjAxNwEAAADcZgEAAgAAAAgxNDAwOTIyMAEIAAAABQAAAAExAQAAAAoxOTQ3NTUxNTc4AwAAAAI4NQIAAAACNzUEAAAAATAHAAAACTkvMjMvMjAxOQgAAAAKMTIvMzEvMjAxNwkAAAABMB0wHNpCQNcIN+JWIkNA1wgiQ0lRLk5BU0RBUUdTOklOVEMuSVFfQ09NTU9OLkZZMjAxNAEAAACHUgAAAgAAAAUyMTc4MQEIAAAABQAAAAExAQAAAAoxODI4MTY4MDQwAwAAAAMxNjACAAAABDExMDMEAAAAATAHAAAACTkvMjMvMjAxOQgAAAAKMTIvMjcvMjAxNAkAAAABMDeoX9lCQNcIpkwWIkNA1wgkQ0lRLk5BU0RBUUdTOkdPT0cuTC5JUV9FQklUREEuRlkyMDEzAQAAAKhxAAACAAAABTE5MzQyAQgAAAAFAAAAATEBAAAACjE3NzU3NTY4NzgDAAAAAzE2MAIAAAAENDA1MQQAAAABMAcAAAAJOS8yMy8yMDE5CAAAAAoxMi8zMS8yMDEzCQAAAAEwf6X41kJA1wgGResiQ0DXCC1DSVEuTkFTREFRR1M6QUFQTC5JUV9HV19JTlRBTl9BTU9SVF9DRi5GWTIwMDgBAAAAaWEAAAIAAAACNDYBCAAAAAUAAAABMQEAAAAKMTQwNzE0NzM1NAMAAAADMTYwAgAAAAQyMTgyBAAAAAEwBwAAAAk5LzIzLzIwMTkIAAAACTkvMjcvMjAwOAkAAAABML89</t>
  </si>
  <si>
    <t>WNhCQNcIWDeAIkNA1wgrQ0lRLk5BU0RBUUdTOk1TRlQuSVFfQ1VTVE9NX0JFVEEuMjAxOC8wNi8zMAEAAABLVQAAAgAAABEwLjk4ODc1MTg2ODM2NzA3MQDyay37QkDXCAWmCiFDQNcIGUNJUS5OWVNFOkRJUy5JUV9BUi5GWTIwMDcBAAAATOwCAAIAAAAENDYwOAEIAAAABQAAAAExAQAAAAoxMjc0MDQ0NzU3AwAAAAMxNjACAAAABDEwMjEEAAAAATAHAAAACTkvMjMvMjAxOQgAAAAJOS8yOS8yMDA3CQAAAAEwOlxg2UJA1wgdXXkiQ0DXCCRDSVEuVFNFOjY3NTIuSVFfTUFSS0VUQ0FQLjIwMDIvMDMvMzEBAAAAseMEAAIAAAAOMzI3NDU4Ny41NjM2MjUBBgAAAAUAAAABMQEAAAAGMTUzOTk2AwAAAAI3OQIAAAAGMTAwMDU0BAAAAAEwBwAAAAkzLzMxLzIwMDIMfE/7QkDXCMWFNCFDQNcIKENJUS5OQVNEQVFHUzpBQVBMLklRX0RJTFVUX1dFSUdIVC5GWTIwMDgBAAAAaWEAAAIAAAAINjMxNC45NzMA6RZY2EJA1wiaw5wiQ0DXCCdDSVEuS09TRTpBMDA1OTMwLklRX0dST1NTX01BUkdJTi5GWTIwMTQBAAAA3GYBAAIAAAAHMzcuNzkwOQEIAAAABQAAAAExAQAAAAoxNzc4MTQxODIzAwAAAAI4NQIAAAAENDA3NAQAAAABMAcAAAAJOS8yMy8yMDE5CAAAAAoxMi8zMS8yMDE0CQAAAAEwEkAP1UJA1wiTVDsjQ0DXCCVDSVEuVFNFOjY1MDMuSVFfQ0FQSVRBTF9MRUFTRVMuRlkyMDE2AQAAAK5VDQADAAAAAACI5tva</t>
  </si>
  <si>
    <t>QkDXCKbdIiJDQNcILkNJUS5UU0U6Njc1Mi5JUV9UT1RBTF9ERUJUX0VCSVREQV9DQVBFWC5GWTIwMTgBAAAAseMEAAIAAAAINC40ODQ5ODYBCAAAAAUAAAABMQEAAAAKMTk3MDAzODUyNgMAAAACNzkCAAAABTIzMzEzBAAAAAEwBwAAAAk5LzIzLzIwMTkIAAAACTMvMzEvMjAxOAkAAAABMD+ubtVCQNcIACf6IkNA1wgeQ0lRLk5BU0RBUUdTOk1TRlQuSVFfQVIuRlkyMDA5AQAAAEtVAAACAAAABTExMTkyAQgAAAAFAAAAATEBAAAACjE0NjQwMDU2OTADAAAAAzE2MAIAAAAEMTAyMQQAAAABMAcAAAAJOS8yMy8yMDE5CAAAAAk2LzMwLzIwMDkJAAAAATByZYHXQkDXCIaRoCJDQNcII0NJUS5UU0U6NjUwMS5JUV9ESUxVVF9XRUlHSFQuRlkyMDE3AQAAAJstAgACAAAACjk2NS45MzE1OTcAWpFQ3EJA1wifS8IhQ0DXCCpDSVEuVFNFOjY3NTIuSVFfVE9UQUxfQVNTRVRTLkZZMjAwOS4uLi5KUFkBAAAAseMEAAIAAAAHNjQwMzMxNgEIAAAABQAAAAExAQAAAAoxNDYwMzIxOTkxAwAAAAI3OQIAAAAEMTAwNwQAAAABMAcAAAAJOS8yMy8yMDE5CAAAAAkzLzMxLzIwMDkJAAAAATChCfTTQkDXCOHYAflCQNcIMENJUS5OQVNEQVFHUzpHT09HLkwuSVFfSU5WRVNUX1NFQ1VSSVRZX0NGLkZZMjAxMwEAAACocQAAAgAAAAUtNzY5OQEIAAAABQAAAAExAQAAAAoxNzc1NzU2ODc4AwAAAAMxNjACAAAABDIwMjcEAAAAATAH</t>
  </si>
  <si>
    <t>AAAACTkvMjMvMjAxOQgAAAAKMTIvMzEvMjAxMwkAAAABMH+l+NZCQNcIh7LKIkNA1wggQ0lRLlRTRTo2NTAxLklRX1JEX0VYUF9GTi5GWTIwMTkBAAAAmy0CAAIAAAAGMzIzMTQ1AQgAAAAFAAAAATEBAAAACjE5Njk5MDMzMDcDAAAAAjc5AgAAAAQzMTY4BAAAAAEwBwAAAAk5LzIzLzIwMTkIAAAACTMvMzEvMjAxOQkAAAABMETfUNxCQNcIQPnfIUNA1wgjQ0lRLlRTRTo2NzU4LklRX0lOVEVSRVNUX0VYUC5GWTIwMTkBAAAA7VkAAAIAAAAGLTEyNDY3AQgAAAAFAAAAATEBAAAACjE5NjUwNDY1MTIDAAAAAjc5AgAAAAI4MgQAAAABMAcAAAAJOS8yMy8yMDE5CAAAAAkzLzMxLzIwMTkJAAAAATC5bWneQkDXCDlpYyFDQNcII0NJUS5LT1NFOkEwMDU5MzAuSVFfVE9UQUxfQ0wuRlkyMDA5AQAAANxmAQACAAAACDM0MjA0NDI0AQgAAAAFAAAAATEBAAAACjE0NjU3MTQzMDcDAAAAAjg1AgAAAAQxMDA5BAAAAAEwBwAAAAk5LzIzLzIwMTkIAAAACjEyLzMxLzIwMDkJAAAAATDtsnjaQkDXCCo2OyJDQNcIH0NJUS5UU0U6Njc1Mi5JUV9FQlRfRVhDTC5GWTIwMTYBAAAAseMEAAIAAAAGMzk0MzM4AQgAAAAFAAAAATEBAAAACjE3OTc1MjA0MzQDAAAAAjc5AgAAAAE0BAAAAAEwBwAAAAk5LzIzLzIwMTkIAAAACTMvMzEvMjAxNgkAAAABMG/Mwd1CQNcI4wqHIUNA1wgpQ0lRLk5ZU0U6RElTLklRX0RBWVNfSU5WRU5U</t>
  </si>
  <si>
    <t>T1JZX09VVC5GWTIwMTcBAAAATOwCAAIAAAAJMzEuNjQyMTU2AQgAAAAFAAAAATEBAAAACjE5MjUyOTUzODUDAAAAAzE2MAIAAAAENDAzNQQAAAABMAcAAAAJOS8yMy8yMDE5CAAAAAk5LzMwLzIwMTcJAAAAATCmSFjUQkDXCBsjTiNDQNcIHkNJUS5UU0U6Njc1OC5JUV9XSVBfSU5WLkZZMjAxMgEAAADtWQAAAgAAAAU4ODIzNgEIAAAABQAAAAExAQAAAAoxNjg0NjI4NzQ2AwAAAAI3OQIAAAAEMzIxOQQAAAABMAcAAAAJOS8yMy8yMDE5CAAAAAkzLzMxLzIwMTIJAAAAATDsuvDeQkDXCK4aUSFDQNcIIENJUS5UU0U6NjUwMS5JUV9DSEFOR0VfQVAuRlkyMDEyAQAAAJstAgACAAAABjExOTE3NwEIAAAABQAAAAExAQAAAAoxNjg1NTIxODAyAwAAAAI3OQIAAAAEMjAxNwQAAAABMAcAAAAJOS8yMy8yMDE5CAAAAAkzLzMxLzIwMTIJAAAAATDayKbcQkDXCN0FsyFDQNcILENJUS5UU0U6Nzk3NC5JUV9ERUJUX0VRVUlWX09QRVJfTEVBU0UuRlkyMDEzAQAAAKRdDQADAAAAAAAlC0ndQkDXCLsmhCFDQNcILUNJUS5UU0U6Njc1OC5JUV9DQVNIX0NPTlZFUlNJT04uRlkyMDE3Li4uLkpQWQEAAADtWQAAAgAAAAotNDcuMjMyMDk1AQgAAAAFAAAAATEBAAAACjE5NjUwNDY1MDYDAAAAAjc5AgAAAAQ0MTg0BAAAAAEwBwAAAAk5LzIzLzIwMTkIAAAACTMvMzEvMjAxNwkAAAABMIlX9NNCQNcIivJ4I0NA1wgrQ0lRLk5B</t>
  </si>
  <si>
    <t>U0RBUUdTOklOVEMuSVFfQ1VTVE9NX0JFVEEuMjAxMC8xMi8yNQEAAACHUgAAAgAAABEwLjg5Mjg4MTIyOTk2OTIyNwDyay37QkDXCD4gCSFDQNcIKkNJUS5UU0U6Njc1Mi5JUV9UT1RBTF9BU1NFVFMuRlkyMDE2Li4uLkpQWQEAAACx4wQAAgAAAAc1NTk2OTgyAQgAAAAFAAAAATEBAAAACjE3OTc1MjA0MzQDAAAAAjc5AgAAAAQxMDA3BAAAAAEwBwAAAAk5LzIzLzIwMTkIAAAACTMvMzEvMjAxNgkAAAABMKEJ9NNCQNcIGfD1+EJA1wgbQ0lRLi5JUV9UT1RBTF9ERUJUX0NBUElUQUwuBQAAAAEAAAAIAAAAFChJbnZhbGlkIElkZW50aWZpZXIpZsj0BENA1whmyPQEQ0DXCCFDSVEuTllTRTpESVMuSVFfTklfQ09NUEFOWS5GWTIwMTUBAAAATOwCAAIAAAAEODg1MgEIAAAABQAAAAExAQAAAAoxODY3Mjk4MDE4AwAAAAMxNjACAAAABTQxNTcxBAAAAAEwBwAAAAk5LzIzLzIwMTkIAAAACTEwLzMvMjAxNQkAAAABMFVUoNhCQNcI20J1IkNA1wgrQ0lRLk5BU0RBUUdTOkdPT0cuTC5JUV9DT01NT05fRElWX0NGLkZZMjAwNwEAAACocQAAAwAAAAAAKlJV10JA1wirvc0iQ0DXCChDSVEuTkFTREFRR1M6SU5UQy5JUV9CRVRBXzJZUi4yMDEzLzEyLzI4AQAAAIdSAAACAAAAETAuODQxODI1ODM4MjIxNDkyAPhELftCQNcIthoLIUNA1wgsQ0lRLktPU0U6QTAwNTkzMC5JUV9UT1RBTF9ERUJUX0lTU1VFRC5GWTIwMTcB</t>
  </si>
  <si>
    <t>AAAA3GYBAAIAAAAHMzcyODk4NwEIAAAABQAAAAExAQAAAAoxOTQ3NTUxNTc4AwAAAAI4NQIAAAAEMjE2MQQAAAABMAcAAAAJOS8yMy8yMDE5CAAAAAoxMi8zMS8yMDE3CQAAAAEwz1Yc2kJA1wihXE4iQ0DXCCJDSVEuTllTRTpESVMuSVFfUVVJQ0tfUkFUSU8uRlkyMDA4AQAAAEzsAgACAAAACDAuNzIyNDU3AQgAAAAFAAAAATEBAAAACjE0MzkyNzg3NzIDAAAAAzE2MAIAAAAENDEyMQQAAAABMAcAAAAJOS8yMy8yMDE5CAAAAAk5LzI3LzIwMDgJAAAAATCvxRDVQkDXCEvVVCNDQNcIJENJUS5UU0U6Njc1OC5JUV9PVEhFUl9MSUFCX0xULkZZMjAxOQEAAADtWQAAAgAAAAYyNjk0NzEBCAAAAAUAAAABMQEAAAAKMTk2NTA0NjUxMgMAAAACNzkCAAAABDEwNjIEAAAAATAHAAAACTkvMjMvMjAxOQgAAAAJMy8zMS8yMDE5CQAAAAEwuW1p3kJA1wgcqk4hQ0DXCCVDSVEuS09TRTpBMDA1OTMwLklRX1RPVEFMX0xJQUIuRlkyMDE3AQAAANxmAQACAAAACDg3MjYwNjYyAQgAAAAFAAAAATEBAAAACjE5NDc1NTE1NzgDAAAAAjg1AgAAAAQxMjc2BAAAAAEwBwAAAAk5LzIzLzIwMTkIAAAACjEyLzMxLzIwMTcJAAAAATAdMBzaQkDXCO5i+iFDQNcIMUNJUS5OQVNEQVFHUzpBQVBMLklRX0lNUFVUX09QRVJfTEVBU0VfREVQUi5GWTIwMDcBAAAAaWEAAAMAAAAAADDvoNhCQNcItMyJIkNA1wgpQ0lRLlRTRTo2NTAxLklR</t>
  </si>
  <si>
    <t>X0NPTU1PTl9QUkVGX0RJVl9DRi5GWTIwMTMBAAAAmy0CAAMAAAAAAMfvptxCQNcIu7xxIUNA1wgaQ0lRLlRTRTo2NTAzLklRX0VCVC5GWTIwMTEBAAAArlUNAAIAAAAGMjEwMjM3AQgAAAAFAAAAATEBAAAACjE2MzExNjk4MTYDAAAAAjc5AgAAAAMxMzkEAAAAATAHAAAACTkvMjMvMjAxOQgAAAAJMy8zMS8yMDExCQAAAAEw0mgc20JA1wi8GQYiQ0DXCCNDSVEuVFNFOjY1MDEuSVFfQkVUQV81WVIuMjAxMC8wMy8zMQEAAACbLQIAAgAAABEwLjk4NjQyMjg4NTg5NTE1NwAIHi37QkDXCITuEyFDQNcIK0NJUS5OQVNEQVFHUzpJTlRDLklRX0FTU0VUX1dSSVRFRE9XTi5GWTIwMTgBAAAAh1IAAAMAAAAAAEY1YNlCQNcI3eBBIkNA1wgjQ0lRLlRTRTo2NzUyLklRX0JFVEFfMVlSLjIwMTkvMDMvMzEBAAAAseMEAAIAAAAQMS4xODMwMTkyMzczMDUzNgDyay37QkDXCFQxCiFDQNcIJkNJUS5UU0U6Njc1OC5JUV9ORVRfREVCVF9FQklUREEuRlkyMDEyAQAAAO1ZAAACAAAACDEuMzExODkxAQgAAAAFAAAAATEBAAAACjE2ODQ2Mjg3NDYDAAAAAjc5AgAAAAQ0MTkzBAAAAAEwBwAAAAk5LzIzLzIwMTkIAAAACTMvMzEvMjAxMgkAAAABMHfeAdZCQNcI8vT9IkNA1wglQ0lRLlRTRTo2NTAzLklRX09USEVSX09QRVJfQUNULkZZMjAxMwEAAACuVQ0AAgAAAAYtMjc4NjYBCAAAAAUAAAABMQEAAAAKMTY4ODc0NTA5MwMA</t>
  </si>
  <si>
    <t>AAACNzkCAAAABDIwNDcEAAAAATAHAAAACTkvMjMvMjAxOQgAAAAJMy8zMS8yMDEzCQAAAAEwpt0c20JA1whfpNAhQ0DXCB1DSVEuVFNFOjY1MDEuSVFfQ09NTU9OLkZZMjAxOQEAAACbLQIAAgAAAAY0NTg3OTABCAAAAAUAAAABMQEAAAAKMTk2OTkwMzMwNwMAAAACNzkCAAAABDExMDMEAAAAATAHAAAACTkvMjMvMjAxOQgAAAAJMy8zMS8yMDE5CQAAAAEwRN9Q3EJA1wgzdbUhQ0DXCCdDSVEuTkFTREFRR1M6R09PRy5MLklRX1RPVEFMX1JFVi5GWTIwMDkBAAAAqHEAAAIAAAAFMjM2NTEBCAAAAAUAAAABMQEAAAAKMTQ5MTMyNDM3OAMAAAADMTYwAgAAAAIyOAQAAAABMAcAAAAJOS8yMy8yMDE5CAAAAAoxMi8zMS8yMDA5CQAAAAEwgQj41kJA1whCrdoiQ0DXCBpDSVEuVFNFOjY3NTguSVFfQ0lQLkZZMjAxMgEAAADtWQAAAgAAAAUzNTY0OAEIAAAABQAAAAExAQAAAAoxNjg0NjI4NzQ2AwAAAAI3OQIAAAAEMzAzMwQAAAABMAcAAAAJOS8yMy8yMDE5CAAAAAkzLzMxLzIwMTIJAAAAATDsuvDeQkDXCGciViFDQNcILUNJUS5OQVNEQVFHUzpJTlRDLklRX0RFRl9UQVhfQVNTRVRTX0xULkZZMjAxMAEAAACHUgAAAgAAAAMyODkBCAAAAAUAAAABMQEAAAAKMTU4ODE1Njk2MAMAAAADMTYwAgAAAAQxMDI2BAAAAAEwBwAAAAk5LzIzLzIwMTkIAAAACjEyLzI1LzIwMTAJAAAAATDPlL7ZQkDXCJ+0WCJDQNcIIkNJ</t>
  </si>
  <si>
    <t>US5UU0U6NjUwMS5JUV9TQUxFX1BQRV9DRi5GWTIwMTUBAAAAmy0CAAIAAAAFNTk2NTABCAAAAAUAAAABMQEAAAAKMTc0NTI3MDY3MgMAAAACNzkCAAAABDIwNDIEAAAAATAHAAAACTkvMjMvMjAxOQgAAAAJMy8zMS8yMDE1CQAAAAEwYmpQ3EJA1whFv+chQ0DXCCFDSVEuVFNFOjY1MDEuSVFfSU5DX0VRVUlUWS5GWTIwMDQBAAAAmy0CAAIAAAAFMTAxMjABCAAAAAUAAAABMQEAAAAJMjM2ODc0MDUyAwAAAAI3OQIAAAACNDcEAAAAATAHAAAACTkvMjMvMjAxOQgAAAAJMy8zMS8yMDA0CQAAAAEwd6zD0kJA1wgeE6/1QkDXCBpDSVEuVFNFOjY3NTIuSVFfU0dBLkZZMjAwOQEAAACx4wQAAgAAAAcyMDI1MzQ3AQgAAAAFAAAAATEBAAAACjE0NjAzMjE5OTEDAAAAAjc5AgAAAAIyMwQAAAABMAcAAAAJOS8yMy8yMDE5CAAAAAkzLzMxLzIwMDkJAAAAATAwb8TSQkDXCB5SiPVCQNcII0NJUS5OWVNFOkRJUy5JUV9PVEhFUl9FUVVJVFkuRlkyMDE1AQAAAEzsAgACAAAABS0yNDIxAQgAAAAFAAAAATEBAAAACjE4NjcyOTgwMTgDAAAAAzE2MAIAAAAEMTAyOAQAAAABMAcAAAAJOS8yMy8yMDE5CAAAAAkxMC8zLzIwMTUJAAAAATBVVKDYQkDXCOZuiCJDQNcIIENJUS5UU0U6NjUwMS5JUV9MVF9JTlZFU1QuRlkyMDE1AQAAAJstAgACAAAABzIxMTkxNjIBCAAAAAUAAAABMQEAAAAKMTc0NTI3MDY3MgMAAAACNzkCAAAA</t>
  </si>
  <si>
    <t>BDEwNTQEAAAAATAHAAAACTkvMjMvMjAxOQgAAAAJMy8zMS8yMDE1CQAAAAEwYmpQ3EJA1wj2bsshQ0DXCBJDSVEuLklRX1NUX0lOVkVTVC4FAAAAAQAAAAgAAAAUKEludmFsaWQgSWRlbnRpZmllcinqVd0DQ0DXCOpV3QNDQNcIKkNJUS5LT1NFOkEwMDU5MzAuSVFfRVhUUkFfQUNDX0lURU1TLkZZMjAxMQEAAADcZgEAAwAAAAAAzSd52kJA1wh2FPohQ0DXCB5DSVEuTkFTREFRR1M6QUFQTC5JUV9HVy5GWTIwMTQBAAAAaWEAAAIAAAAENDYxNgEIAAAABQAAAAExAQAAAAoxODE0NjY5MTg3AwAAAAMxNjACAAAABDExNzEEAAAAATAHAAAACTkvMjMvMjAxOQgAAAAJOS8yNy8yMDE0CQAAAAEwX63710JA1whW+5YiQ0DXCChDSVEuVFNFOjc5NzQuSVFfVE9UQUxfTElBQl9FUVVJVFkuRlkyMDExAQAAAKRdDQACAAAABzE2MzQyOTcBCAAAAAUAAAABMQEAAAAKMTQ2MjcxMjI4NwMAAAACNzkCAAAABDEwMTMEAAAAATAHAAAACTkvMjMvMjAxOQgAAAAJMy8zMS8yMDExCQAAAAEwOr1I3UJA1wgxu8QhQ0DXCDNDSVEuVFNFOjY3NTguSVFfQ0hBTkdFX09USEVSX05FVF9PUEVSX0FTU0VUUy5GWTIwMTMBAAAA7VkAAAIAAAAGMjIzMDk3AQgAAAAFAAAAATEBAAAACjE3NDU1NDQ5NDUDAAAAAjc5AgAAAAQyMDQ1BAAAAAEwBwAAAAk5LzIzLzIwMTkIAAAACTMvMzEvMjAxMwkAAAABMAvi8N5CQNcIIJBRIUNA1wgoQ0lR</t>
  </si>
  <si>
    <t>Lk5BU0RBUUdTOk1TRlQuSVFfT1RIRVJfRVFVSVRZLkZZMjAwOAEAAABLVQAAAgAAAAQxMTQwAQgAAAAFAAAAATEBAAAACjEzODk3MDAyNDUDAAAAAzE2MAIAAAAEMTAyOAQAAAABMAcAAAAJOS8yMy8yMDE5CAAAAAk2LzMwLzIwMDgJAAAAATAsSfzXQkDXCLqQpyJDQNcIKENJUS5OQVNEQVFHUzpNU0ZULklRX0ZJTklTSEVEX0lOVi5GWTIwMTYBAAAAS1UAAAIAAAAEMTQ4MQEIAAAABQAAAAExAQAAAAoxODk4NDg5NDcwAwAAAAMxNjACAAAABDMwNzUEAAAAATAHAAAACTkvMjMvMjAxOQgAAAAJNi8zMC8yMDE2CQAAAAEwSd1U10JA1wggSdQiQ0DXCBlDSVEuTllTRTpESVMuSVFfR1AuRlkyMDExAQAAAEzsAgACAAAABDc3ODEBCAAAAAUAAAABMQEAAAAKMTY0NjQ4NDczNwMAAAADMTYwAgAAAAIxMAQAAAABMAcAAAAJOS8yMy8yMDE5CAAAAAkxMC8xLzIwMTEJAAAAATCeZQrZQkDXCKZASiJDQNcIIUNJUS5UU0U6Nzk3NC5JUV9ORVRfQ0hBTkdFLkZZMjAxNQEAAACkXQ0AAgAAAAYtNTk3MjcBCAAAAAUAAAABMQEAAAAKMTc0NTkxNjY1OQMAAAACNzkCAAAABDIwOTMEAAAAATAHAAAACTkvMjMvMjAxOQgAAAAJMy8zMS8yMDE1CQAAAAEwWhEW3UJA1whKCNAhQ0DXCC1DSVEuVFNFOjY3NTguSVFfT1RIRVJfSU5WRVNUX0FDVF9TVVBQTC5GWTIwMTgBAAAA7VkAAAIAAAAGLTEyMDQ2AQgAAAAFAAAAATEBAAAA</t>
  </si>
  <si>
    <t>CjE5NjUwNDY1MDgDAAAAAjc5AgAAAAQyMDUxBAAAAAEwBwAAAAk5LzIzLzIwMTkIAAAACTMvMzEvMjAxOAkAAAABMLltad5CQNcIkiVEIUNA1wgpQ0lRLlRTRTo2NzU4LklRX0lOVkVTVF9TRUNVUklUWV9DRi5GWTIwMTgBAAAA7VkAAAIAAAAHLTY1MzI1NgEIAAAABQAAAAExAQAAAAoxOTY1MDQ2NTA4AwAAAAI3OQIAAAAEMjAyNwQAAAABMAcAAAAJOS8yMy8yMDE5CAAAAAkzLzMxLzIwMTgJAAAAATC5bWneQkDXCEptWCFDQNcIJUNJUS5OWVNFOkRJUy5JUV9PVEhFUl9PUEVSX0FDVC5GWTIwMTcBAAAATOwCAAIAAAADMTQ4AQgAAAAFAAAAATEBAAAACjE5MjUyOTUzODUDAAAAAzE2MAIAAAAEMjA0NwQAAAABMAcAAAAJOS8yMy8yMDE5CAAAAAk5LzMwLzIwMTcJAAAAATA6oaDYQkDXCMFSbyJDQNcIKUNJUS5UU0U6NjUwMy5JUV9EQVlTX0lOVkVOVE9SWV9PVVQuRlkyMDExAQAAAK5VDQADAAAAAACK8jHVQkDXCB4BPSNDQNcIJ0NJUS5UU0U6NjUwMS5JUV9NQVJLRVRDQVAuMjAwNy8zLzMxLkpQWQEAAACbLQIAAgAAAAwzMDQ2MjE4LjU5MzQBBgAAAAUAAAABMQEAAAAKMTYyODQyMDI5MQMAAAACNzkCAAAABjEwMDA1NAQAAAABMAcAAAAJMy8zMS8yMDA3OFRI+0JA1wi/Gv4xQ0DXCCdDSVEuTkFTREFRR1M6QUFQTC5JUV9FQklUX01BUkdJTi5GWTIwMTUBAAAAaWEAAAIAAAAHMzAuNDc3MgEIAAAABQAA</t>
  </si>
  <si>
    <t>AAExAQAAAAoxODYzOTk2Njg0AwAAAAMxNjACAAAABDQwNTMEAAAAATAHAAAACTkvMjMvMjAxOQgAAAAJOS8yNi8yMDE1CQAAAAEwkZZY1EJA1wgwylgjQ0DXCCNDSVEuVFNFOjY1MDEuSVFfVE9UQUxfRVFVSVRZLkZZMjAxOAEAAACbLQIAAgAAAAc0NTExNjcxAQgAAAAFAAAAATEBAAAACjE5Njk5MDMyOTEDAAAAAjc5AgAAAAQxMjc1BAAAAAEwBwAAAAk5LzIzLzIwMTkIAAAACTMvMzEvMjAxOAkAAAABMETfUNxCQNcIY0J6IUNA1wgdQ0lRLlRTRTo2NTAxLklRX0dBX0VYUC5GWTIwMTEBAAAAmy0CAAMAAAAAAIB7ptxCQNcIkhDmIUNA1wgZQ0lRLlRTRTo3OTc0LklRX0FQLkZZMjAxOQEAAACkXQ0AAgAAAAU1OTY4OQEIAAAABQAAAAExAQAAAAoxOTcwMjEyODgwAwAAAAI3OQIAAAAEMTAxOAQAAAABMAcAAAAJOS8yMy8yMDE5CAAAAAkzLzMxLzIwMTkJAAAAATA2hhbdQkDXCHo2CiJDQNcIK0NJUS5UU0U6Nzk3NC5JUV9NSU5PUklUWV9JTlRFUkVTVF9JUy5GWTIwMTcBAAAApF0NAAIAAAACLTgBCAAAAAUAAAABMQEAAAAKMTg0OTAyNjk2NAMAAAACNzkCAAAAAjgzBAAAAAEwBwAAAAk5LzIzLzIwMTkIAAAACTMvMzEvMjAxNwkAAAABMDU4Ft1CQNcIPNL8IUNA1wgeQ0lRLk5BU0RBUUdTOk1TRlQuSVFfRE8uRlkyMDA5AQAAAEtVAAADAAAAAAAicPzXQkDXCPqHqyJDQNcII0NJUS5UU0U6Nzk3NC5JUV9E</t>
  </si>
  <si>
    <t>SUxVVF9XRUlHSFQuRlkyMDExAQAAAKRdDQACAAAABjEyNy44OAA6vUjdQkDXCDuUxCFDQNcIJUNJUS5UU0U6Njc1Mi5JUV9MVF9ERUJUX1JFUEFJRC5GWTIwMTYBAAAAseMEAAIAAAAHLTI1MTcyOQEIAAAABQAAAAExAQAAAAoxNzk3NTIwNDM0AwAAAAI3OQIAAAAEMjAzNgQAAAABMAcAAAAJOS8yMy8yMDE5CAAAAAkzLzMxLzIwMTYJAAAAATBf9MHdQkDXCAVTdCFDQNcIHUNJUS5UU0U6NjUwMy5JUV9DT01NT04uRlkyMDE1AQAAAK5VDQACAAAABjE3NTgyMAEIAAAABQAAAAExAQAAAAoxNzQ2MDM1ODM3AwAAAAI3OQIAAAAEMTEwMwQAAAABMAcAAAAJOS8yMy8yMDE5CAAAAAkzLzMxLzIwMTUJAAAAATCev9vaQkDXCJcRESJDQNcIKENJUS5LT1NFOkEwMDU5MzAuSVFfUEVSSU9EREFURV9JUy5GWTIwMDkBAAAA3GYBAAUAAAAKMjAwOS8xMi8zMQD/i3jaQkDXCOhzTvdCQNcIKkNJUS5OQVNEQVFHUzpBQVBMLklRX1NUX0RFQlRfUkVQQUlELkZZMjAwOAEAAABpYQAAAwAAAAAAvz1Y2EJA1wjx2aIiQ0DXCCtDSVEuTkFTREFRR1M6SU5UQy5JUV9FWFRSQV9BQ0NfSVRFTVMuRlkyMDE3AQAAAIdSAAADAAAAAABWDmDZQkDXCH50eCJDQNcIH0NJUS5UU0U6Njc1Mi5JUV9FQlRfRVhDTC5GWTIwMDkBAAAAseMEAAIAAAAFOTE2MTEBCAAAAAUAAAABMQEAAAAKMTQ2MDMyMTk5MQMAAAACNzkCAAAAATQEAAAAATAH</t>
  </si>
  <si>
    <t>AAAACTkvMjMvMjAxOQgAAAAJMy8zMS8yMDA5CQAAAAEwC8ov3kJA1wjTN6ghQ0DXCCBDSVEuVFNFOjY3NTIuSVFfTUFDSElORVJZLkZZMjAxMwEAAACx4wQAAgAAAAcyNzIzOTkzAQgAAAAFAAAAATEBAAAACjE3NDQwMzYzOTgDAAAAAjc5AgAAAAQzMTE0BAAAAAEwBwAAAAk5LzIzLzIwMTkIAAAACTMvMzEvMjAxMwkAAAABMKU+MN5CQNcInGmPIUNA1wg/Q0lRLk5BU0RBUUdTOk1TRlQuSVFfQ1VTVE9NX0JFVEEuLTEwNFcuMjAxMC8wNi8zMC4uXlRPUElYLkpQWS5IAQAAAEtVAAACAAAAETAuOTkxNjk5NjE3NDY1NjI4AAgeLftCQNcIt7cSIUNA1wghQ0lRLk5ZU0U6RElTLklRX0NBU0hfVEFYRVMuRlkyMDE4AQAAAEzsAgACAAAABDI1MDMBCAAAAAUAAAABMQEAAAAKMTkyNTI5NTQwNAMAAAADMTYwAgAAAAQzMDUzBAAAAAEwBwAAAAk5LzIzLzIwMTkIAAAACTkvMjkvMjAxOAkAAAABMDTJoNhCQNcIzJ9vIkNA1wgoQ0lRLlRTRTo2NzU4LklRX1BST1ZfQkFEX0RFQlRTX0NGLkZZMjAxMwEAAADtWQAAAwAAAAAAC+Lw3kJA1wjgmFYhQ0DXCCpDSVEuTkFTREFRR1M6QUFQTC5JUV9QUk9WX0JBRF9ERUJUUy5GWTIwMTgBAAAAaWEAAAMAAAAAADYi/NdCQNcIwRV+IkNA1wgsQ0lRLk5BU0RBUUdTOkdPT0cuTC5JUV9TUEVDSUFMX0RJVl9DRi5GWTIwMTABAAAAqHEAAAMAAAAAAK9W+NZCQNcIqU7SIkNA1wgk</t>
  </si>
  <si>
    <t>Q0lRLk5ZU0U6RElTLklRX0NVUlJFTkNZX0dBSU4uRlkyMDA3AQAAAEzsAgADAAAAAAA6XGDZQkDXCJtRZyJDQNcIKkNJUS5OQVNEQVFHUzpJTlRDLklRX0JBU0lDX0VQU19FWENMLkZZMjAxNAEAAACHUgAAAgAAAAgyLjM4ODA4NAEIAAAABQAAAAExAQAAAAoxODI4MTY4MDQwAwAAAAMxNjACAAAABDMwNjQEAAAAATAHAAAACTkvMjMvMjAxOQgAAAAKMTIvMjcvMjAxNAkAAAABMDeoX9lCQNcIN+4AIkNA1wgZQ0lRLlRTRTo2NzU4LklRX0dQLkZZMjAxMgEAAADtWQAAAgAAAAcxMzQ2MzMwAQgAAAAFAAAAATEBAAAACjE2ODQ2Mjg3NDYDAAAAAjc5AgAAAAIxMAQAAAABMAcAAAAJOS8yMy8yMDE5CAAAAAkzLzMxLzIwMTIJAAAAATDsuvDeQkDXCOKVRiFDQNcIJUNJUS5UU0U6Nzk3NC5JUV9DQVNIX1NUX0lOVkVTVC5GWTIwMTIBAAAApF0NAAIAAAAGOTU4MzIyAQgAAAAFAAAAATEBAAAACjE1NTU3MDQ1ODADAAAAAjc5AgAAAAQxMDAyBAAAAAEwBwAAAAk5LzIzLzIwMTkIAAAACTMvMzEvMjAxMgkAAAABMDDkSN1CQNcIOjDPIUNA1wgfQ0lRLlRTRTo2NzU4LklRX1RPVEFMX0NMLkZZMjAxMgEAAADtWQAAAgAAAAc0NTI5OTgxAQgAAAAFAAAAATEBAAAACjE2ODQ2Mjg3NDYDAAAAAjc5AgAAAAQxMDA5BAAAAAEwBwAAAAk5LzIzLzIwMTkIAAAACTMvMzEvMjAxMgkAAAABMOy68N5CQNcIHwJmIUNA1wgiQ0lR</t>
  </si>
  <si>
    <t>LlRTRTo2NzU4LklRX0RBX1NVUFBMX0NGLkZZMjAxNgEAAADtWQAAAgAAAAYxNzc1NDABCAAAAAUAAAABMQEAAAAKMTg5MDI0OTkzNAMAAAACNzkCAAAABDIxNzEEAAAAATAHAAAACTkvMjMvMjAxOQgAAAAJMy8zMS8yMDE2CQAAAAEw+x9p3kJA1whrqlchQ0DXCCBDSVEuTllTRTpESVMuSVFfRlVMTF9USU1FLkZZMjAxNAEAAABM7AIAAgAAAAYxODAwMDAAaSyg2EJA1wg4G3UiQ0DXCC5DSVEuVFNFOjY3NTIuSVFfVE9UQUxfTElBQl9UT1RBTF9BU1NFVFMuRlkyMDE4AQAAALHjBAACAAAABzcwLjA4MDQBCAAAAAUAAAABMQEAAAAKMTk3MDAzODUyNgMAAAACNzkCAAAABDQxODgEAAAAATAHAAAACTkvMjMvMjAxOQgAAAAJMy8zMS8yMDE4CQAAAAEwP65u1UJA1wjZ7x4jQ0DXCCJDSVEuVFNFOjY1MDEuSVFfT1RIRVJfSU5UQU4uRlkyMDE1AQAAAJstAgACAAAABjQ5NTQ1MQEIAAAABQAAAAExAQAAAAoxNzQ1MjcwNjcyAwAAAAI3OQIAAAAEMTA0MAQAAAABMAcAAAAJOS8yMy8yMDE5CAAAAAkzLzMxLzIwMTUJAAAAATBialDcQkDXCLTjcSFDQNcIJkNJUS5OQVNEQVFHUzpJTlRDLklRX0NBU0hfVEFYRVMuRlkyMDEyAQAAAIdSAAACAAAABDM5MzABCAAAAAUAAAABMQEAAAAKMTcxODg1MDYwNQMAAAADMTYwAgAAAAQzMDUzBAAAAAEwBwAAAAk5LzIzLzIwMTkIAAAACjEyLzI5LzIwMTIJAAAAATCrCb/ZQkDX</t>
  </si>
  <si>
    <t>CPaJCCJDQNcIP0NJUS5OQVNEQVFHUzpJTlRDLklRX0NVU1RPTV9CRVRBLi0xMDRXLjIwMDcvMTIvMjkuLl5UT1BJWC5KUFkuSAEAAACHUgAAAgAAABEwLjcwMzg3MTg4OTIyNjQ5OADyay37QkDXCEpRBSFDQNcIGUNJUS5UU0U6Njc1Mi5JUV9BUi5GWTIwMTkBAAAAseMEAAIAAAAHMTE5MDYyMAEIAAAABQAAAAExAQAAAAoxOTcwMDM4NTI3AwAAAAI3OQIAAAAEMTAyMQQAAAABMAcAAAAJOS8yMy8yMDE5CAAAAAkzLzMxLzIwMTkJAAAAATBJQsLdQkDXCN10mSFDQNcIJENJUS5LT1NFOkEwMDU5MzAuSVFfQ0hBTkdFX0FQLkZZMjAxMwEAAADcZgEAAgAAAActOTY1Njc3AQgAAAAFAAAAATEBAAAACjE3MjMyODgzODYDAAAAAjg1AgAAAAQyMDE3BAAAAAEwBwAAAAk5LzIzLzIwMTkIAAAACjEyLzMxLzIwMTMJAAAAATDJEXraQkDXCCDuByJDQNcIKENJUS5UU0U6Njc1OC5JUV9DVVJSRU5UX1BPUlRfREVCVC5GWTIwMTYBAAAA7VkAAAIAAAAGMTg4MzcxAQgAAAAFAAAAATEBAAAACjE4OTAyNDk5MzQDAAAAAjc5AgAAAAQxMjk3BAAAAAEwBwAAAAk5LzIzLzIwMTkIAAAACTMvMzEvMjAxNgkAAAABMPsfad5CQNcILShdIUNA1wgnQ0lRLlRTRTo2NzUyLklRX01BUktFVENBUC4yMDEyLzMvMzEuSlBZAQAAALHjBAACAAAADjE3NTk2MjAuODQ3NDc3AQYAAAAFAAAAATEBAAAACjE1MTEyMzIwNDMDAAAAAjc5AgAA</t>
  </si>
  <si>
    <t>AAYxMDAwNTQEAAAAATAHAAAACTMvMzEvMjAxMjhUSPtCQNcIG238MUNA1wgmQ0lRLlRTRTo2NzUyLklRX0lOVkVTVF9MT0FOU19DRi5GWTIwMDkBAAAAseMEAAMAAAAAAAvKL95CQNcIwoNpIUNA1wg0Q0lRLlRTRTo2NTAzLklRX1RPVEFMX09VVFNUQU5ESU5HX0ZJTElOR19EQVRFLkZZMjAxNgEAAACuVQ0AAgAAAAsyMTQ2Ljc5OTMzNgEEAAAABQAAAAE1AQAAAAoxOTEyNjEyMjQzAgAAAAUyNDE1MwYAAAABMIjm29pCQNcIyEc1IkNA1wgsQ0lRLk5BU0RBUUdTOkdPT0cuTC5JUV9ESUxVVF9FUFNfSU5DTC5GWTIwMDgBAAAAqHEAAAIAAAAFNi42NTUBCAAAAAUAAAABMQEAAAAKMTQyOTQwMjEwMAMAAAADMTYwAgAAAAE4BAAAAAEwBwAAAAk5LzIzLzIwMTkIAAAACjEyLzMxLzIwMDgJAAAAATAceVXXQkDXCANTySJDQNcIGUNJUS5UU0U6Njc1OC5JUV9BUC5GWTIwMTgBAAAA7VkAAAIAAAAHMTk4Mjk4MwEIAAAABQAAAAExAQAAAAoxOTY1MDQ2NTA4AwAAAAI3OQIAAAAEMTAxOAQAAAABMAcAAAAJOS8yMy8yMDE5CAAAAAkzLzMxLzIwMTgJAAAAATDHRmneQkDXCAM1TiFDQNcIIkNJUS5OWVNFOkRJUy5JUV9BRFZFUlRJU0lORy5GWTIwMTABAAAATOwCAAMAAAAAAJ5lCtlCQNcIZmJoIkNA1wglQ0lRLlRTRTo2NTAzLklRX1JFVFVSTl9DQVBJVEFMLkZZMjAxOAEAAACuVQ0AAgAAAAY4Ljg4NzYBCAAAAAUA</t>
  </si>
  <si>
    <t>AAABMQEAAAAKMTkxMjYxMjI2NAMAAAACNzkCAAAABDQzNjMEAAAAATAHAAAACTkvMjMvMjAxOQgAAAAJMy8zMS8yMDE4CQAAAAEwrcsO1UJA1whcjEMjQ0DXCCVDSVEuVFNFOjY1MDEuSVFfU1RfREVCVF9JU1NVRUQuRlkyMDEzAQAAAJstAgACAAAABTc0NjMwAQgAAAAFAAAAATEBAAAACjE2ODU1MjE3MjIDAAAAAjc5AgAAAAQyMDQzBAAAAAEwBwAAAAk5LzIzLzIwMTkIAAAACTMvMzEvMjAxMwkAAAABMMfvptxCQNcIunqzIUNA1wgsQ0lRLlRTRTo2NTAzLklRX05FVF9ERUJUX0VCSVREQV9DQVBFWC5GWTIwMTYBAAAArlUNAAMAAAACTk0BCAAAAAUAAAABMQEAAAAKMTkxMjYxMjI0MwMAAAACNzkCAAAABTIzMzE0BAAAAAEwBwAAAAk5LzIzLzIwMTkIAAAACTMvMzEvMjAxNgkAAAABMK3LDtVCQNcIdCI4I0NA1wgjQ0lRLlRTRTo2NTAzLklRX0lOVEVSRVNUX0VYUC5GWTIwMTkBAAAArlUNAAIAAAAFLTI2MjcBCAAAAAUAAAABMQEAAAAKMTk3MDA1MTUzNQMAAAACNzkCAAAAAjgyBAAAAAEwBwAAAAk5LzIzLzIwMTkIAAAACTMvMzEvMjAxOQkAAAABMHA03NpCQNcIV7jZIUNA1wg1Q0lRLk5BU0RBUUdTOk1TRlQuSVFfVE9UQUxfT1VUU1RBTkRJTkdfQlNfREFURS5GWTIwMTQBAAAAS1UAAAIAAAAEODIzOQEEAAAABQAAAAE1AQAAAAoxODAwODY1MjU5AgAAAAUyNDE1MgYAAAABMEgBgtdCQNcIqSy0IkNA</t>
  </si>
  <si>
    <t>1wgkQ0lRLlRTRTo2NTAzLklRX0VCSVREQS5GWTIwMTMuLi4uSlBZAQAAAK5VDQACAAAABjIwMjc1MAEIAAAABQAAAAExAQAAAAoxNjg4NzQ1MDkzAwAAAAI3OQIAAAAENDA1MQQAAAABMAcAAAAJOS8yMy8yMDE5CAAAAAkzLzMxLzIwMTMJAAAAATCh4vPTQkDXCPRxdSNDQNcIIUNJUS5UU0U6Nzk3NC5JUV9ORVRfQ0hBTkdFLkZZMjAxMwEAAACkXQ0AAgAAAAU2MjIwOAEIAAAABQAAAAExAQAAAAoxNjI1NDU3Njg3AwAAAAI3OQIAAAAEMjA5MwQAAAABMAcAAAAJOS8yMy8yMDE5CAAAAAkzLzMxLzIwMTMJAAAAATAlC0ndQkDXCBM4vSFDQNcIIkNJUS5OWVNFOkRJUy5JUV9TQUxFX1BQRV9DRi5GWTIwMTMBAAAATOwCAAMAAAAAAImzCtlCQNcIDMFpIkNA1wgxQ0lRLk5BU0RBUUdTOkdPT0cuTC5JUV9JTlRFUkVTVF9JTlZFU1RfSU5DLkZZMjAxNAEAAACocQAAAgAAAAM3NDYBCAAAAAUAAAABMQEAAAAKMTgyNjM0NTY4NQMAAAADMTYwAgAAAAI2NQQAAAABMAcAAAAJOS8yMy8yMDE5CAAAAAoxMi8zMS8yMDE0CQAAAAEwf6X41kJA1wiKnNIiQ0DXCCdDSVEuVFNFOjY3NTIuSVFfTUFSS0VUQ0FQLjIwMDgvMy8zMS5KUFkBAAAAseMEAAIAAAANNDU1OTA1OS44Mjk1MgEGAAAABQAAAAExAQAAAAk1MTQzNzkxMTMDAAAAAjc5AgAAAAYxMDAwNTQEAAAAATAHAAAACTMvMzEvMjAwOG380PlCQNcIssv9MUNA1wgk</t>
  </si>
  <si>
    <t>Q0lRLktPU0U6QTAwNTkzMC5JUV9UT1RBTF9SRVYuRlkyMDE2AQAAANxmAQACAAAACTIwMTg2Njc0NQEIAAAABQAAAAExAQAAAAoxODc2NzM0NzM2AwAAAAI4NQIAAAACMjgEAAAAATAHAAAACTkvMjMvMjAxOQgAAAAKMTIvMzEvMjAxNgkAAAABMPbhG9pCQNcIfFc9IkNA1wgtQ0lRLktPU0U6QTAwNTkzMC5JUV9JTlZFU1RfU0VDVVJJVFlfQ0YuRlkyMDE2AQAAANxmAQACAAAACC00MTQzNzM4AQgAAAAFAAAAATEBAAAACjE4NzY3MzQ3MzYDAAAAAjg1AgAAAAQyMDI3BAAAAAEwBwAAAAk5LzIzLzIwMTkIAAAACjEyLzMxLzIwMTYJAAAAATAdMBzaQkDXCN8OJiJDQNcIHkNJUS5OQVNEQVFHUzpNU0ZULklRX0FELkZZMjAxNQEAAABLVQAAAgAAAAYtMTc2MDYBCAAAAAUAAAABMQEAAAAKMTg1MTUyNTkxMgMAAAADMTYwAgAAAAQxMDc1BAAAAAEwBwAAAAk5LzIzLzIwMTkIAAAACTYvMzAvMjAxNQkAAAABMGCPVNdCQNcIw5a/IkNA1wgmQ0lRLk5BU0RBUUdTOkFBUEwuSVFfQ0FTSF9UQVhFUy5GWTIwMDcBAAAAaWEAAAIAAAADODYzAQgAAAAFAAAAATEBAAAACjEzMTI0NjA3NDIDAAAAAzE2MAIAAAAEMzA1MwQAAAABMAcAAAAJOS8yMy8yMDE5CAAAAAk5LzI5LzIwMDcJAAAAATBPF6HYQkDXCHLphiJDQNcIGkNJUS5UU0U6NjUwMS5JUV9TR0EuRlkyMDE4AQAAAJstAgACAAAABzE3ODc0NjIBCAAAAAUAAAAB</t>
  </si>
  <si>
    <t>MQEAAAAKMTk2OTkwMzI5MQMAAAACNzkCAAAAAjIzBAAAAAEwBwAAAAk5LzIzLzIwMTkIAAAACTMvMzEvMjAxOAkAAAABMH6XKNJCQNcI/HiB9UJA1wgoQ0lRLlRTRTo2NzUyLklRX1RPVEFMX0RJVl9QQUlEX0NGLkZZMjAwOAEAAACx4wQAAgAAAAYtNjkyOTUBCAAAAAUAAAABMQEAAAAKMTQ0NTcwNjY2NwMAAAACNzkCAAAABDIwMjIEAAAAATAHAAAACTkvMjMvMjAxOQgAAAAJMy8zMS8yMDA4CQAAAAEwC8ov3kJA1wgJWFkhQ0DXCCBDSVEuVFNFOjY1MDEuSVFfQ0hBTkdFX0FSLkZZMjAxOQEAAACbLQIAAgAAAAQxNzkzAQgAAAAFAAAAATEBAAAACjE5Njk5MDMzMDcDAAAAAjc5AgAAAAQyMDE4BAAAAAEwBwAAAAk5LzIzLzIwMTkIAAAACTMvMzEvMjAxOQkAAAABMDYGUdxCQNcIKJy1IUNA1wgtQ0lRLlRTRTo2NTAxLklRX0NBU0hfQ09OVkVSU0lPTi5GWTIwMTguLi4uSlBZAQAAAJstAgACAAAACDg4LjgwMjMxAQgAAAAFAAAAATEBAAAACjE5Njk5MDMyOTEDAAAAAjc5AgAAAAQ0MTg0BAAAAAEwBwAAAAk5LzIzLzIwMTkIAAAACTMvMzEvMjAxOAkAAAABMIlX9NNCQNcI1oF2I0NA1wgkQ0lRLlRTRTo2NzU4LklRX0VRVUlUWV9NRVRIT0QuRlkyMDE0AQAAAO1ZAAACAAAABjE4MTI2MwEIAAAABQAAAAExAQAAAAoxNzkzMTYxMTc3AwAAAAI3OQIAAAAEMzA2MwQAAAABMAcAAAAJOS8yMy8yMDE5CAAAAAkz</t>
  </si>
  <si>
    <t>LzMxLzIwMTQJAAAAATDg0WjeQkDXCIqdZiFDQNcIJUNJUS5UU0U6Njc1Mi5JUV9HQUlOX0lOVkVTVF9DRi5GWTIwMTABAAAAseMEAAIAAAAEMTgwNwEIAAAABQAAAAExAQAAAAoxNTUzMzMwMzk3AwAAAAI3OQIAAAAEMjA5MAQAAAABMAcAAAAJOS8yMy8yMDE5CAAAAAkzLzMxLzIwMTAJAAAAATDP8C/eQkDXCKvRaSFDQNcIJkNJUS5UU0U6Njc1Mi5JUV9FWFRSQV9BQ0NfSVRFTVMuRlkyMDE5AQAAALHjBAADAAAAAABJQsLdQkDXCN10mSFDQNcIGkNJUS5UU0U6NjUwMS5JUV9TR0EuRlkyMDA2AQAAAJstAgACAAAABzE4MjEwNDUBCAAAAAUAAAABMQEAAAAJNjM3OTk1NzA1AwAAAAI3OQIAAAACMjMEAAAAATAHAAAACTkvMjMvMjAxOQgAAAAJMy8zMS8yMDA2CQAAAAEwfpco0kJA1wiDopT1QkDXCCBDSVEuVFNFOjY1MDEuSVFfU1RfSU5WRVNULkZZMjAxMgEAAACbLQIAAgAAAAUxMTU2MgEIAAAABQAAAAExAQAAAAoxNjg1NTIxODAyAwAAAAI3OQIAAAAEMTA2OQQAAAABMAcAAAAJOS8yMy8yMDE5CAAAAAkzLzMxLzIwMTIJAAAAATDayKbcQkDXCOnesiFDQNcIKkNJUS5UU0U6Nzk3NC5JUV9URVZfRUJJVERBLjIwMDAuMjAxNy8wMy8zMQEAAACkXQ0AAgAAAAk0OC4yMjQyMjUBBwAAAAUAAAABMQEAAAAKMTgyNzc2Nzc5NwMAAAABMAIAAAAGMTAwMDMwBAAAAAEwBwAAAAkzLzMxLzIwMTcIAAAACTMvMzEv</t>
  </si>
  <si>
    <t>MjAxN1Zx0flCQNcIaV8rIUNA1wgoQ0lRLlRTRTo2NzU4LklRX0RFRl9UQVhfQVNTRVRTX0xULkZZMjAwMwEAAADtWQAAAgAAAAYzMjgwOTEBCAAAAAUAAAABMQEAAAAJMTU3MjQyNjkzAwAAAAI3OQIAAAAEMTAyNgQAAAABMAcAAAAJOS8yMy8yMDE5CAAAAAkzLzMxLzIwMDMJAAAAATBh/zrTQkDXCN16m/VCQNcILUNJUS5OQVNEQVFHUzpBQVBMLklRX1RPVEFMX0xJQUJfRVFVSVRZLkZZMjAwNwEAAABpYQAAAgAAAAUyNTM0NwEIAAAABQAAAAExAQAAAAoxMzEyNDYwNzQyAwAAAAMxNjACAAAABDEwMTMEAAAAATAHAAAACTkvMjMvMjAxOQgAAAAJOS8yOS8yMDA3CQAAAAEwMO+g2EJA1wjEAksiQ0DXCB9DSVEuVFNFOjc5NzQuSVFfQVJfVFVSTlMuRlkyMDA4AQAAAKRdDQACAAAACTE0LjMzMTUxMgEIAAAABQAAAAExAQAAAAoxMDU3ODg5MDAzAwAAAAI3OQIAAAAENDAwMQQAAAABMAcAAAAJOS8yMy8yMDE5CAAAAAkzLzMxLzIwMDgJAAAAATA/rm7VQkDXCDZ8MyNDQNcIK0NJUS5UU0U6Njc1OC5JUV9NSU5PUklUWV9JTlRFUkVTVF9DRi5GWTIwMTgBAAAA7VkAAAMAAAAAAMdGad5CQNcINyNoIUNA1wgtQ0lRLk5BU0RBUUdTOklOVEMuSVFfVE9UQUxfREVCVF9JU1NVRUQuRlkyMDA3AQAAAIdSAAACAAAAAzEyNQEIAAAABQAAAAExAQAAAAoxMzI4ODcxMjc1AwAAAAMxNjACAAAABDIxNjEEAAAAATAHAAAA</t>
  </si>
  <si>
    <t>CTkvMjMvMjAxOQgAAAAKMTIvMjkvMjAwNwkAAAABMOlGvtlCQNcIQ/hOIkNA1wgfQ0lRLk5ZU0U6RElTLklRX0JWX1NIQVJFLkZZMjAxNgEAAABM7AIAAgAAAAkyNy4wOTE0MjEBCAAAAAUAAAABMQEAAAAKMTkyNTI5NTQyOQMAAAADMTYwAgAAAAQ0MDIwBAAAAAEwBwAAAAk5LzIzLzIwMTkIAAAACTEwLzEvMjAxNgkAAAABMER7oNhCQNcI1ytvIkNA1wgnQ0lRLlRTRTo2NzUyLklRX0NIQU5HRV9JTlZFTlRPUlkuRlkyMDE4AQAAALHjBAACAAAABy0xNjQxMzcBCAAAAAUAAAABMQEAAAAKMTk3MDAzODUyNgMAAAACNzkCAAAABDIwOTkEAAAAATAHAAAACTkvMjMvMjAxOQgAAAAJMy8zMS8yMDE4CQAAAAEwSULC3UJA1wiRlqIhQ0DXCDJDSVEuS09TRTpBMDA1OTMwLklRX01JTk9SSVRZX0lOVEVSRVNUX1RPVEFMLkZZMjAxMwEAAADcZgEAAgAAAAc1NTczMzk0AQgAAAAFAAAAATEBAAAACjE3MjMyODgzODYDAAAAAjg1AgAAAAQxMzEyBAAAAAEwBwAAAAk5LzIzLzIwMTkIAAAACjEyLzMxLzIwMTMJAAAAATDJEXraQkDXCL1SFCJDQNcIH0NJUS5UU0U6Njc1OC5JUV9EQV9TVVBQTC5GWTIwMDkBAAAA7VkAAAMAAAAAANBs8N5CQNcIb/VZIUNA1wgpQ0lRLk5BU0RBUUdTOklOVEMuSVFfRUJJVERBX01BUkdJTi5GWTIwMTEBAAAAh1IAAAIAAAAHNDMuNTk1MgEIAAAABQAAAAExAQAAAAoxNjU4MzE1NDc4AwAA</t>
  </si>
  <si>
    <t>AAMxNjACAAAABDQwNDcEAAAAATAHAAAACTkvMjMvMjAxOQgAAAAKMTIvMzEvMjAxMQkAAAABMB20D9VCQNcIOXxRI0NA1wgaQ0lRLlRTRTo2NTAzLklRX0VCVC5GWTIwMDgBAAAArlUNAAIAAAAGMjQ0MTM3AQgAAAAFAAAAATEBAAAACjE0MTg1MTY3MDgDAAAAAjc5AgAAAAMxMzkEAAAAATAHAAAACTkvMjMvMjAxOQgAAAAJMy8zMS8yMDA4CQAAAAEwTeWF20JA1wixXQoiQ0DXCCRDSVEuTllTRTpESVMuSVFfSU1QQUlSTUVOVF9HVy5GWTIwMTABAAAATOwCAAMAAAAAAKs+CtlCQNcICMBbIkNA1wgkQ0lRLk5BU0RBUUdTOkFBUEwuSVFfRUJUX0VYQ0wuRlkyMDE2AQAAAGlhAAACAAAABTYxMzcyAQgAAAAFAAAAATEBAAAACjE5MTkzMzQ0ODQDAAAAAzE2MAIAAAABNAQAAAABMAcAAAAJOS8yMy8yMDE5CAAAAAk5LzI0LzIwMTYJAAAAATBE+/vXQkDXCKWwcCJDQNcIJUNJUS5OQVNEQVFHUzpJTlRDLklRX1BBUlRfVElNRS5GWTIwMDgBAAAAh1IAAAMAAAAAAPJtvtlCQNcI5exgIkNA1wguQ0lRLlRTRTo2NTAzLklRX1RPVEFMX0RFQlRfRUJJVERBX0NBUEVYLkZZMjAwOQEAAACuVQ0AAgAAAAgzLjk2OTMzNAEIAAAABQAAAAExAQAAAAoxNDE4NTE2NjUyAwAAAAI3OQIAAAAFMjMzMTMEAAAAATAHAAAACTkvMjMvMjAxOQgAAAAJMy8zMS8yMDA5CQAAAAEwivIx1UJA1wjBcDAjQ0DXCCVDSVEuTkFTREFRR1M6</t>
  </si>
  <si>
    <t>QUFQTC5JUV9OSV9NQVJHSU4uRlkyMDE3AQAAAGlhAAACAAAABzIxLjA5MjQBCAAAAAUAAAABMQEAAAAKMTkxOTMzNDQ4MQMAAAADMTYwAgAAAAQ0MDk0BAAAAAEwBwAAAAk5LzIzLzIwMTkIAAAACTkvMzAvMjAxNwkAAAABMJGWWNRCQNcIMRhgI0NA1wgoQ0lRLk5BU0RBUUdTOkdPT0cuTC5JUV9JTkNfRVFVSVRZLkZZMjAxMQEAAACocQAAAwAAAAAAr1b41kJA1wjSQ90iQ0DXCBpDSVEuVFNFOjY3NTguSVFfQ0lQLkZZMjAwOQEAAADtWQAAAgAAAAYxMDAwMjcBCAAAAAUAAAABMQEAAAAKMTQ1OTUyODc0OAMAAAACNzkCAAAABDMwMzMEAAAAATAHAAAACTkvMjMvMjAxOQgAAAAJMy8zMS8yMDA5CQAAAAEw0Gzw3kJA1wgMo0AhQ0DXCB9DSVEuVFNFOjY3NTguSVFfREFfU1VQUEwuRlkyMDE3AQAAAO1ZAAADAAAAAAD7H2neQkDXCDtPXSFDQNcIKkNJUS5UU0U6Njc1OC5JUV9JTlRFUkVTVF9JTlZFU1RfSU5DLkZZMjAwOAEAAADtWQAAAgAAAAUzNDI3MgEIAAAABQAAAAExAQAAAAoxMzgxNjIwNDQ1AwAAAAI3OQIAAAACNjUEAAAAATAHAAAACTkvMjMvMjAxOQgAAAAJMy8zMS8yMDA4CQAAAAEwFkbw3kJA1whtU2QhQ0DXCBtDSVEuVFNFOjY3NTguSVFfTEFORC5GWTIwMDgBAAAA7VkAAAIAAAAGMTU4Mjg5AQgAAAAFAAAAATEBAAAACjEzODE2MjA0NDUDAAAAAjc5AgAAAAQzMDk4BAAAAAEwBwAAAAk5LzIz</t>
  </si>
  <si>
    <t>LzIwMTkIAAAACTMvMzEvMjAwOAkAAAABMBZG8N5CQNcIPF1FIUNA1wgmQ0lRLk5BU0RBUUdTOkFBUEwuSVFfVE9UQUxfTElBQi5GWTIwMTEBAAAAaWEAAAIAAAAFMzk3NTYBCAAAAAUAAAABMQEAAAAKMTY0MjYzOTc3NwMAAAADMTYwAgAAAAQxMjc2BAAAAAEwBwAAAAk5LzIzLzIwMTkIAAAACTkvMjQvMjAxMQkAAAABMKSxWNhCQNcIItSPIkNA1wgsQ0lRLk5BU0RBUUdTOklOVEMuSVFfTUFSS0VUQ0FQLjIwMTAvMy8zMS5KUFkBAAAAh1IAAAIAAAANMTE1MDgzNDEuNzExNAEGAAAABQAAAAExAQAAAAoxMzI4ODkwNDUyAwAAAAI3OQIAAAAGMTAwMDU0BAAAAAEwBwAAAAkzLzMxLzIwMTA4VEj7QkDXCOhX/TFDQNcIJkNJUS5UU0U6Nzk3NC5JUV9JTlZFU1RfTE9BTlNfQ0YuRlkyMDE2AQAAAKRdDQADAAAAAAA1OBbdQkDXCBy26yFDQNcIJUNJUS5UU0U6NjUwMy5JUV9TVF9ERUJUX0lTU1VFRC5GWTIwMTYBAAAArlUNAAMAAAAAAIjm29pCQNcITf4rIkNA1wglQ0lRLk5ZU0U6RElTLklRX0RBWVNfU0FMRVNfT1VULkZZMjAxMwEAAABM7AIAAgAAAAk1MS4yODEwNDgBCAAAAAUAAAABMQEAAAAKMTc2Njg4MDE5OQMAAAADMTYwAgAAAAQ0MDQyBAAAAAEwBwAAAAk5LzIzLzIwMTkIAAAACTkvMjgvMjAxMwkAAAABMLYhWNRCQNcIMiNVI0NA1wgsQ0lRLk5BU0RBUUdTOkdPT0cuTC5JUV9MVF9ERUJUX0VRVUlU</t>
  </si>
  <si>
    <t>WS5GWTIwMTQBAAAAqHEAAAIAAAAFMy4xMDgBCAAAAAUAAAABMQEAAAAKMTgyNjM0NTY4NQMAAAADMTYwAgAAAAQ0MDg1BAAAAAEwBwAAAAk5LzIzLzIwMTkIAAAACjEyLzMxLzIwMTQJAAAAATBEaRrUQkDXCHESdCNDQNcIKkNJUS5UU0U6Njc1OC5JUV9JTlRFUkVTVF9JTlZFU1RfSU5DLkZZMjAxNgEAAADtWQAAAgAAAAUxMjQ1NQEIAAAABQAAAAExAQAAAAoxODkwMjQ5OTM0AwAAAAI3OQIAAAACNjUEAAAAATAHAAAACTkvMjMvMjAxOQgAAAAJMy8zMS8yMDE2CQAAAAEw1/ho3kJA1whgOWchQ0DXCCRDSVEuVFNFOjY1MDMuSVFfRUJJVERBLkZZMjAxMC4uLi5KUFkBAAAArlUNAAIAAAAGMjM2MTIwAQgAAAAFAAAAATEBAAAACjE0MTg1MTY1NjUDAAAAAjc5AgAAAAQ0MDUxBAAAAAEwBwAAAAk5LzIzLzIwMTkIAAAACTMvMzEvMjAxMAkAAAABMKHi89NCQNcIMnFvI0NA1wgvQ0lRLk5BU0RBUUdTOkFBUEwuSVFfQ1VSUkVOVF9QT1JUX0xFQVNFUy5GWTIwMDcBAAAAaWEAAAMAAAAAADDvoNhCQNcItMyJIkNA1wgmQ0lRLlRTRTo2NzUyLklRX0lOVkVOVE9SWV9UVVJOUy5GWTIwMTUBAAAAseMEAAIAAAAINy4zMDQ2MDEBCAAAAAUAAAABMQEAAAAKMTc5NzUyMDQyNwMAAAACNzkCAAAABDQwODIEAAAAATAHAAAACTkvMjMvMjAxOQgAAAAJMy8zMS8yMDE1CQAAAAEwbV9u1UJA1whOlwMjQ0DXCCVDSVEuTllT</t>
  </si>
  <si>
    <t>RTpESVMuSVFfT1RIRVJfQ0xfU1VQUEwuRlkyMDE1AQAAAEzsAgACAAAAAzU0MwEIAAAABQAAAAExAQAAAAoxODY3Mjk4MDE4AwAAAAMxNjACAAAABDEwNTcEAAAAATAHAAAACTkvMjMvMjAxOQgAAAAJMTAvMy8yMDE1CQAAAAEwVVSg2EJA1whbBpMiQ0DXCBpDSVEuVFNFOjc5NzQuSVFfU0dBLkZZMjAxNwEAAACkXQ0AAgAAAAYxMDUwMzkBCAAAAAUAAAABMQEAAAAKMTg0OTAyNjk2NAMAAAACNzkCAAAAAjIzBAAAAAEwBwAAAAk5LzIzLzIwMTkIAAAACTMvMzEvMjAxNwkAAAABMCrrJtJCQNcIcAyZ9UJA1wghQ0lRLlRTRTo2NzUyLklRX05FVF9DSEFOR0UuRlkyMDE3AQAAALHjBAACAAAABjI1ODEyMQEIAAAABQAAAAExAQAAAAoxODk0OTE5MTA3AwAAAAI3OQIAAAAEMjA5MwQAAAABMAcAAAAJOS8yMy8yMDE5CAAAAAkzLzMxLzIwMTcJAAAAATBSG8LdQkDXCFwQfiFDQNcIJkNJUS5UU0U6NjUwMS5JUV9ORVRfREVCVF9JU1NVRUQuRlkyMDExAQAAAJstAgACAAAABy01MzU0NjkBCAAAAAUAAAABMQEAAAAKMTYyNTc5ODc3MAMAAAACNzkCAAAABDIwMDMEAAAAATAHAAAACTkvMjMvMjAxOQgAAAAJMy8zMS8yMDExCQAAAAEwdaKm3EJA1whqEd0hQ0DXCC9DSVEuTkFTREFRR1M6R09PRy5MLklRX01JTk9SSVRZX0lOVEVSRVNULkZZMjAxNAEAAACocQAAAwAAAAAAFtVq1kJA1whSg+MiQ0DXCCVDSVEuVFNF</t>
  </si>
  <si>
    <t>OjY1MDEuSVFfU1RfREVCVF9JU1NVRUQuRlkyMDE1AQAAAJstAgACAAAABjEzNjk3MwEIAAAABQAAAAExAQAAAAoxNzQ1MjcwNjcyAwAAAAI3OQIAAAAEMjA0MwQAAAABMAcAAAAJOS8yMy8yMDE5CAAAAAkzLzMxLzIwMTUJAAAAATBialDcQkDXCIs9tCFDQNcILENJUS5OQVNEQVFHUzpHT09HLkwuSVFfTkVUX1JFTlRBTF9FWFAuRlkyMDE1AQAAAKhxAAADAAAAAADH+mrWQkDXCNAH7CJDQNcIKENJUS5UU0U6Nzk3NC5JUV9NSU5PUklUWV9JTlRFUkVTVC5GWTIwMTgBAAAApF0NAAIAAAAENDU0MAEIAAAABQAAAAExAQAAAAoxODk1MTgzNjI1AwAAAAI3OQIAAAAEMTA1MgQAAAABMAcAAAAJOS8yMy8yMDE5CAAAAAkzLzMxLzIwMTgJAAAAATAuXxbdQkDXCAvjBCJDQNcIJ0NJUS5OQVNEQVFHUzpHT09HLkwuSVFfQ0hBTkdFX0FSLkZZMjAxMgEAAACocQAAAgAAAAQtNzg3AQgAAAAFAAAAATEBAAAACjE3MTgxNDUyNzEDAAAAAzE2MAIAAAAEMjAxOAQAAAABMAcAAAAJOS8yMy8yMDE5CAAAAAoxMi8zMS8yMDEyCQAAAAEwan341kJA1wgHIOsiQ0DXCCVDSVEuVFNFOjY1MDMuSVFfQkFTSUNfRVBTX0VYQ0wuRlkyMDExAQAAAK5VDQACAAAACTU4LjAwMDYyOQEIAAAABQAAAAExAQAAAAoxNjMxMTY5ODE2AwAAAAI3OQIAAAAEMzA2NAQAAAABMAcAAAAJOS8yMy8yMDE5CAAAAAkzLzMxLzIwMTEJAAAAATDSaBzb</t>
  </si>
  <si>
    <t>QkDXCKCKDyJDQNcIJkNJUS5UU0U6Nzk3NC5JUV9DQVNIX0NPTlZFUlNJT04uRlkyMDEzAQAAAKRdDQACAAAACDYwLjMwMTY1AQgAAAAFAAAAATEBAAAACjE2MjU0NTc2ODcDAAAAAjc5AgAAAAQ0MTg0BAAAAAEwBwAAAAk5LzIzLzIwMTkIAAAACTMvMzEvMjAxMwkAAAABMN37btVCQNcIcR0yI0NA1wglQ0lRLktPU0U6QTAwNTkzMC5JUV9OSV9DT01QQU5ZLkZZMjAxMwEAAADcZgEAAgAAAAgzMDQ3NDc2NAEIAAAABQAAAAExAQAAAAoxNzIzMjg4Mzg2AwAAAAI4NQIAAAAFNDE1NzEEAAAAATAHAAAACTkvMjMvMjAxOQgAAAAKMTIvMzEvMjAxMwkAAAABMG7redpCQNcI65olIkNA1wgZQ0lRLlRTRTo3OTc0LklRX0RPLkZZMjAxOAEAAACkXQ0AAwAAAAAALl8W3UJA1wiFHNkhQ0DXCCxDSVEuTkFTREFRR1M6R09PRy5MLklRX05FVF9SRU5UQUxfRVhQLkZZMjAwNwEAAACocQAAAwAAAAAAKlJV10JA1wjGls0iQ0DXCB9DSVEuVFNFOjc5NzQuSVFfVE9UQUxfQ0EuRlkyMDA5AQAAAKRdDQACAAAABzE2NDg3MjUBCAAAAAUAAAABMQEAAAAKMTM4MjQxODI1OQMAAAACNzkCAAAABDEwMDgEAAAAATAHAAAACTkvMjMvMjAxOQgAAAAJMy8zMS8yMDA5CQAAAAEwU29I3UJA1wiFi7shQ0DXCBlDSVEuVFNFOjY3NTIuSVFfR1cuRlkyMDEyAQAAALHjBAACAAAABjc1NzQxNwEIAAAABQAAAAExAQAAAAoxNzMzNzc0NzA0</t>
  </si>
  <si>
    <t>AwAAAAI3OQIAAAAEMTE3MQQAAAABMAcAAAAJOS8yMy8yMDE5CAAAAAkzLzMxLzIwMTIJAAAAATCqFzDeQkDXCHpvqSFDQNcIM0NJUS5OQVNEQVFHUzpNU0ZULklRX1RPVEFMX0RFQlRfRUJJVERBX0NBUEVYLkZZMjAxNgEAAABLVQAAAgAAAAgyLjIwNjA4MwEIAAAABQAAAAExAQAAAAoxODk4NDg5NDcwAwAAAAMxNjACAAAABTIzMzEzBAAAAAEwBwAAAAk5LzIzLzIwMTkIAAAACTYvMzAvMjAxNgkAAAABME9CGtRCQNcIykRlI0NA1wgmQ0lRLlRTRTo2NzU4LklRX1NBTEVTX01BUktFVElORy5GWTIwMTUBAAAA7VkAAAIAAAAGNDQ0NDQ0AQgAAAAFAAAAATEBAAAACjE4NDQ2MTkyMDYDAAAAAjc5AgAAAAUyMTU2MQQAAAABMAcAAAAJOS8yMy8yMDE5CAAAAAkzLzMxLzIwMTUJAAAAATDX+GjeQkDXCJH1RyFDQNcIJ0NJUS5UU0U6NjUwMy5JUV9EQVlTX1BBWUFCTEVfT1VULkZZMjAxNAEAAACuVQ0AAgAAAAk4OC4wMzk4MjUBCAAAAAUAAAABMQEAAAAKMTY4ODc0NDg0NwMAAAACNzkCAAAABDQxODMEAAAAATAHAAAACTkvMjMvMjAxOQgAAAAJMy8zMS8yMDE0CQAAAAEwfhky1UJA1wghszUjQ0DXCB9DSVEuVFNFOjY1MDEuSVFfREFfU1VQUEwuRlkyMDE2AQAAAJstAgADAAAAAABialDcQkDXCAm4uSFDQNcIMUNJUS5LT1NFOkEwMDU5MzAuSVFfT1RIRVJfSU5WRVNUX0FDVF9TVVBQTC5GWTIwMTEBAAAA3GYB</t>
  </si>
  <si>
    <t>AAIAAAAGMjMxNjY4AQgAAAAFAAAAATEBAAAACjE1OTg5OTgyNTADAAAAAjg1AgAAAAQyMDUxBAAAAAEwBwAAAAk5LzIzLzIwMTkIAAAACjEyLzMxLzIwMTEJAAAAATCYdnnaQkDXCEXHByJDQNcIHkNJUS5OWVNFOkRJUy5JUV9SQVdfSU5WLkZZMjAxMgEAAABM7AIAAwAAAAAAk4wK2UJA1wgZTGkiQ0DXCC9DSVEuTkFTREFRR1M6TVNGVC5JUV9PVEhFUl9VTlVTVUFMX1NVUFBMLkZZMjAxNwEAAABLVQAAAwAAAAAASd1U10JA1wibANkiQ0DXCB9DSVEuVFNFOjc5NzQuSVFfVE9UQUxfQ0EuRlkyMDE3AQAAAKRdDQACAAAABzExNDA3NDIBCAAAAAUAAAABMQEAAAAKMTg0OTAyNjk2NAMAAAACNzkCAAAABDEwMDgEAAAAATAHAAAACTkvMjMvMjAxOQgAAAAJMy8zMS8yMDE3CQAAAAEwNTgW3UJA1wiFHNkhQ0DXCCJDSVEuVFNFOjY1MDMuSVFfR0FJTl9BU1NFVFMuRlkyMDEwAQAAAK5VDQADAAAAAADZQRzbQkDXCIx/ICJDQNcIIENJUS5OWVNFOkRJUy5JUV9UT1RBTF9SRVYuRlkyMDE2AQAAAEzsAgACAAAABTU1NjMyAQgAAAAFAAAAATEBAAAACjE5MjUyOTU0MjkDAAAAAzE2MAIAAAACMjgEAAAAATAHAAAACTkvMjMvMjAxOQgAAAAJMTAvMS8yMDE2CQAAAAEwRHug2EJA1wgzj3UiQ0DXCCdDSVEuTkFTREFRR1M6SU5UQy5JUV9DQVNIX0lOVkVTVC5GWTIwMDgBAAAAh1IAAAIAAAAFLTU4NjUBCAAAAAUAAAAB</t>
  </si>
  <si>
    <t>MQEAAAAKMTQzMDYxNDQ4NgMAAAADMTYwAgAAAAQyMDA1BAAAAAEwBwAAAAk5LzIzLzIwMTkIAAAACjEyLzI3LzIwMDgJAAAAATDybb7ZQkDXCKxAWCJDQNcIH0NJUS5OWVNFOkRJUy5JUV9CVl9TSEFSRS5GWTIwMDkBAAAATOwCAAIAAAAJMTguMTI2ODEzAQgAAAAFAAAAATEBAAAACjE0ODI5NzYwNjgDAAAAAzE2MAIAAAAENDAyMAQAAAABMAcAAAAJOS8yMy8yMDE5CAAAAAkxMC8zLzIwMDkJAAAAATCrPgrZQkDXCGHGUiJDQNcIG0NJUS5UU0U6Njc1Mi5JUV9DT0dTLkZZMjAwMQEAAACx4wQAAgAAAAc1NTcyNDM4AQgAAAAFAAAAATEBAAAABjIyMTk5MgMAAAACNzkCAAAAAjM0BAAAAAEwBwAAAAk5LzIzLzIwMTkIAAAACTMvMzEvMjAwMQkAAAABMDBvxNJCQNcIRBqH9UJA1wgmQ0lRLlRTRTo2NTAxLklRX05FVF9ERUJUX0VCSVREQS5GWTIwMDgBAAAAmy0CAAIAAAAIMS44NDgwNDYBCAAAAAUAAAABMQEAAAAKMTM4MTM4OTI0NQMAAAACNzkCAAAABDQxOTMEAAAAATAHAAAACTkvMjMvMjAxOQgAAAAJMy8zMS8yMDA4CQAAAAEw7Zdv1UJA1wj3qxojQ0DXCCZDSVEuVFNFOjc5NzQuSVFfTkVUX0RFQlRfSVNTVUVELkZZMjAxMwEAAACkXQ0AAwAAAAAAJQtJ3UJA1wgQQOIhQ0DXCCBDSVEuTkFTREFRR1M6SU5UQy5JUV9MQU5ELkZZMjAwOAEAAACHUgAAAgAAAAUxNjU1NwEIAAAABQAAAAExAQAAAAoxNDMw</t>
  </si>
  <si>
    <t>NjE0NDg2AwAAAAMxNjACAAAABDMwOTgEAAAAATAHAAAACTkvMjMvMjAxOQgAAAAKMTIvMjcvMjAwOAkAAAABMPJtvtlCQNcI+4n6IUNA1wgfQ0lRLk5ZU0U6RElTLklRX1RPVEFMX0NBLkZZMjAwOAEAAABM7AIAAgAAAAUxMTY2NgEIAAAABQAAAAExAQAAAAoxNDM5Mjc4NzcyAwAAAAMxNjACAAAABDEwMDgEAAAAATAHAAAACTkvMjMvMjAxOQgAAAAJOS8yNy8yMDA4CQAAAAEwihgK2UJA1wiIn/YhQ0DXCChDSVEuVFNFOjY3NTguSVFfREVGX1RBWF9BU1NFVFNfTFQuRlkyMDA1AQAAAO1ZAAACAAAABjI0MDM5NgEIAAAABQAAAAExAQAAAAk0MDc1NTIwNTkDAAAAAjc5AgAAAAQxMDI2BAAAAAEwBwAAAAk5LzIzLzIwMTkIAAAACTMvMzEvMjAwNQkAAAABMGH/OtNCQNcIUYee9UJA1wgmQ0lRLlRTRTo2NzUyLklRX0RFRl9UQVhfTElBQl9MVC5GWTIwMTEBAAAAseMEAAIAAAAGMjQ4ODc5AQgAAAAFAAAAATEBAAAACjE1NTMzMzAzNzEDAAAAAjc5AgAAAAQxMDI3BAAAAAEwBwAAAAk5LzIzLzIwMTkIAAAACTMvMzEvMjAxMQkAAAABMM/wL95CQNcIkh9qIUNA1wgmQ0lRLktPU0U6QTAwNTkzMC5JUV9BRFZFUlRJU0lORy5GWTIwMTgBAAAA3GYBAAIAAAAIMTExMTE2NzQBCAAAAAUAAAABMQEAAAAKMTk0NzU1MTU3MwMAAAACODUCAAAABDMwMTMEAAAAATAHAAAACTkvMjMvMjAxOQgAAAAKMTIvMzEvMjAxOAkA</t>
  </si>
  <si>
    <t>AAABMP18HNpCQNcI6oJOIkNA1wgiQ0lRLk5BU0RBUUdTOkFBUEwuSVFfRUJJVERBLkZZMjAwOQEAAABpYQAAAgAAAAUxMjQ0OQEIAAAABQAAAAExAQAAAAoxNDc5NTUxMTk5AwAAAAMxNjACAAAABDQwNTEEAAAAATAHAAAACTkvMjMvMjAxOQgAAAAJOS8yNi8yMDA5CQAAAAEwvz1Y2EJA1wgPAZUiQ0DXCC5DSVEuTkFTREFRR1M6R09PRy5MLklRX0VCSVREQV9DQVBFWF9JTlQuRlkyMDE1AQAAAKhxAAACAAAACjEzOC43ODg0NjEBCAAAAAUAAAABMQEAAAAKMTg3MzIyNTIxNAMAAAADMTYwAgAAAAQ0MTkxBAAAAAEwBwAAAAk5LzIzLzIwMTkIAAAACjEyLzMxLzIwMTUJAAAAATA3kBrUQkDXCBsYciNDQNcIJ0NJUS5UU0U6Nzk3NC5JUV9DRk9fQ1VSUkVOVF9MSUFCLkZZMjAxNAEAAACkXQ0AAgAAAAktMC4xNDg0OTcBCAAAAAUAAAABMQEAAAAKMTY4NzA0NDYzNQMAAAACNzkCAAAABDQxODUEAAAAATAHAAAACTkvMjMvMjAxOQgAAAAJMy8zMS8yMDE0CQAAAAEw2SJv1UJA1wipVEIjQ0DXCCdDSVEuTkFTREFRR1M6R09PRy5MLklRX0xUX0lOVkVTVC5GWTIwMTUBAAAAqHEAAAIAAAAENTE4MwEIAAAABQAAAAExAQAAAAoxODczMjI1MjE0AwAAAAMxNjACAAAABDEwNTQEAAAAATAHAAAACTkvMjMvMjAxOQgAAAAKMTIvMzEvMjAxNQkAAAABMMf6atZCQNcIWHbnIkNA1wglQ0lRLlRTRTo2NTAzLklRX1BST1Zf</t>
  </si>
  <si>
    <t>QkFEX0RFQlRTLkZZMjAxMwEAAACuVQ0AAwAAAAAAp7Yc20JA1wh1w/ghQ0DXCCtDSVEuTkFTREFRR1M6TVNGVC5JUV9ORVRfREVCVF9FQklUREEuRlkyMDE5AQAAAEtVAAADAAAAAk5NAQgAAAAFAAAAATEBAAAACjE5NzMzODA5MjADAAAAAzE2MAIAAAAENDE5MwQAAAABMAcAAAAJOS8yMy8yMDE5CAAAAAk2LzMwLzIwMTkJAAAAATBPQhrUQkDXCHtVZiNDQNcIKkNJUS5OQVNEQVFHUzpJTlRDLklRX0dBSU5fSU5WRVNUX0NGLkZZMjAxOAEAAACHUgAAAwAAAAAARjVg2UJA1whRvCciQ0DXCCVDSVEuTkFTREFRR1M6TVNGVC5JUV9OSV9NQVJHSU4uRlkyMDE3AQAAAEtVAAACAAAABjI2LjM5NAEIAAAABQAAAAExAQAAAAoxOTczMzgwOTUxAwAAAAMxNjACAAAABDQwOTQEAAAAATAHAAAACTkvMjMvMjAxOQgAAAAJNi8zMC8yMDE3CQAAAAEwT0Ia1EJA1wjs2lkjQ0DXCChDSVEuVFNFOjY3NTguSVFfVE9UQUxfREVCVF9SRVBBSUQuRlkyMDA5AQAAAO1ZAAACAAAABy0yNjQ0NjcBCAAAAAUAAAABMQEAAAAKMTQ1OTUyODc0OAMAAAACNzkCAAAABDIxNjYEAAAAATAHAAAACTkvMjMvMjAxOQgAAAAJMy8zMS8yMDA5CQAAAAEw0Gzw3kJA1wgf1EUhQ0DXCCRDSVEuVFNFOjY1MDEuSVFfRVFVSVRZX01FVEhPRC5GWTIwMTEBAAAAmy0CAAIAAAAGMzE2NDQzAQgAAAAFAAAAATEBAAAACjE2MjU3OTg3NzADAAAAAjc5</t>
  </si>
  <si>
    <t>AgAAAAQzMDYzBAAAAAEwBwAAAAk5LzIzLzIwMTkIAAAACTMvMzEvMjAxMQkAAAABMHWiptxCQNcIhejJIUNA1wg5Q0lRLlRTRTo2NTAzLklRX0NVU1RPTV9CRVRBLi0xMDRXLjIwMDkvMDMvMzEuLl5OMjI1LkpQWS5IAQAAAK5VDQACAAAAEDEuMjI3MzE0OTYxNjcxOTkACB4t+0JA1wjXoBMhQ0DXCCRDSVEuTkFTREFRR1M6QUFQTC5JUV9FQklUX0lOVC5GWTIwMTEBAAAAaWEAAAMAAAAAAJtvWNRCQNcICb9VI0NA1wgZQ0lRLlRTRTo2NzUyLklRX0RPLkZZMjAxOQEAAACx4wQAAwAAAAAASULC3UJA1wgMBW0hQ0DXCCtDSVEuTkFTREFRR1M6R09PRy5MLklRX0NVUlJFTkNZX0dBSU4uRlkyMDA3AQAAAKhxAAACAAAABy0xNi4xNjkBCAAAAAUAAAABMQEAAAAKMTMyMTg3OTgzNgMAAAADMTYwAgAAAAIzOAQAAAABMAcAAAAJOS8yMy8yMDE5CAAAAAoxMi8zMS8yMDA3CQAAAAEwKlJV10JA1wiLgNUiQ0DXCCZDSVEuVFNFOjY1MDMuSVFfTFRfREVCVF9DQVBJVEFMLkZZMjAxOAEAAACuVQ0AAgAAAAY3LjA2NTgBCAAAAAUAAAABMQEAAAAKMTkxMjYxMjI2NAMAAAACNzkCAAAABDQxODcEAAAAATAHAAAACTkvMjMvMjAxOQgAAAAJMy8zMS8yMDE4CQAAAAEwrcsO1UJA1whfs0MjQ0DXCChDSVEuVFNFOjY3NTIuSVFfVE9UQUxfREVCVF9SRVBBSUQuRlkyMDExAQAAALHjBAACAAAABy0yMzU5NDABCAAAAAUAAAAB</t>
  </si>
  <si>
    <t>MQEAAAAKMTU1MzMzMDM3MQMAAAACNzkCAAAABDIxNjYEAAAAATAHAAAACTkvMjMvMjAxOQgAAAAJMy8zMS8yMDExCQAAAAEwqhcw3kJA1wjRpo4hQ0DXCChDSVEuVFNFOjY3NTguSVFfRUFSTklOR19DT19NQVJHSU4uRlkyMDExAQAAAO1ZAAACAAAABi0zLjA2OAEIAAAABQAAAAExAQAAAAoxNjI0MTUzMzcwAwAAAAI3OQIAAAAENDE4MQQAAAABMAcAAAAJOS8yMy8yMDE5CAAAAAkzLzMxLzIwMTEJAAAAATCitgHWQkDXCEM9+SJDQNcIKENJUS5LT1NFOkEwMDU5MzAuSVFfRUJJVERBX01BUkdJTi5GWTIwMTYBAAAA3GYBAAIAAAAGMjQuMzc1AQgAAAAFAAAAATEBAAAACjE4NzY3MzQ3MzYDAAAAAjg1AgAAAAQ0MDQ3BAAAAAEwBwAAAAk5LzIzLzIwMTkIAAAACjEyLzMxLzIwMTYJAAAAATAGZw/VQkDXCJxPTCNDQNcIJENJUS5UU0U6Njc1OC5JUV9JTVBBSVJNRU5UX0dXLkZZMjAxNwEAAADtWQAAAgAAAActMTEyMDY5AQgAAAAFAAAAATEBAAAACjE5NjUwNDY1MDYDAAAAAjc5AgAAAAMyMDkEAAAAATAHAAAACTkvMjMvMjAxOQgAAAAJMy8zMS8yMDE3CQAAAAEw+x9p3kJA1whnkUghQ0DXCCpDSVEuS09TRTpBMDA1OTMwLklRX0RFRl9UQVhfTElBQl9MVC5GWTIwMDgBAAAA3GYBAAIAAAAHMTQ4NjI4NwEIAAAABQAAAAExAQAAAAoxMzYwODA2NjgzAwAAAAI4NQIAAAAEMTAyNwQAAAABMAcAAAAJOS8yMy8y</t>
  </si>
  <si>
    <t>MDE5CAAAAAoxMi8zMS8yMDA4CQAAAAEwAWV42kJA1whi9DYiQ0DXCCZDSVEuVFNFOjY1MDEuSVFfUEVSSU9ETEVOR1RIX0lTLkZZMjAxMwEAAACbLQIAAQAAAAIxMgC3FqfcQkDXCD/SyiFDQNcIHkNJUS5OQVNEQVFHUzpJTlRDLklRX0FSLkZZMjAxOAEAAACHUgAAAgAAAAQ2NzIyAQgAAAAFAAAAATEBAAAACjE5NDM1MDUzNDEDAAAAAzE2MAIAAAAEMTAyMQQAAAABMAcAAAAJOS8yMy8yMDE5CAAAAAoxMi8yOS8yMDE4CQAAAAEwRjVg2UJA1wiWA2ciQ0DXCB5DSVEuVFNFOjY1MDMuSVFfUkFXX0lOVi5GWTIwMTcBAAAArlUNAAIAAAAGMTExNjQxAQgAAAAFAAAAATEBAAAACjE5MTI2MTIyNDYDAAAAAjc5AgAAAAQzMTcxBAAAAAEwBwAAAAk5LzIzLzIwMTkIAAAACTMvMzEvMjAxNwkAAAABMHgN3NpCQNcIQvMZIkNA1wgmQ0lRLlRTRTo2NTAzLklRX0NBU0hfQ09OVkVSU0lPTi5GWTIwMTIBAAAArlUNAAMAAAAAAIryMdVCQNcIb7krI0NA1wglQ0lRLk5ZU0U6RElTLklRX0RJTFVUX0VQU19JTkNMLkZZMjAxNAEAAABM7AIAAgAAAAQ0LjI2AQgAAAAFAAAAATEBAAAACjE4MjAyNjIxMjEDAAAAAzE2MAIAAAABOAQAAAABMAcAAAAJOS8yMy8yMDE5CAAAAAk5LzI3LzIwMTQJAAAAATBpLKDYQkDXCH/MeyJDQNcIK0NJUS5OQVNEQVFHUzpNU0ZULklRX0xUX0RFQlRfQ0FQSVRBTC5GWTIwMTQBAAAAS1UAAAIA</t>
  </si>
  <si>
    <t>AAAGMTguMjcyAQgAAAAFAAAAATEBAAAACjE4MDA4NjUyNTkDAAAAAzE2MAIAAAAENDE4NwQAAAABMAcAAAAJOS8yMy8yMDE5CAAAAAk2LzMwLzIwMTQJAAAAATB/5FjUQkDXCFy0YCNDQNcIJUNJUS5OWVNFOkRJUy5JUV9EQVlTX1NBTEVTX09VVC5GWTIwMTUBAAAATOwCAAIAAAAJNTIuMDgwNjA5AQgAAAAFAAAAATEBAAAACjE4NjcyOTgwMTgDAAAAAzE2MAIAAAAENDA0MgQAAAABMAcAAAAJOS8yMy8yMDE5CAAAAAkxMC8zLzIwMTUJAAAAATC2IVjUQkDXCC5xVSNDQNcIMUNJUS5OQVNEQVFHUzpNU0ZULklRX05FVF9ERUJUX0VCSVREQV9DQVBFWC5GWTIwMTIBAAAAS1UAAAMAAAACTk0BCAAAAAUAAAABMQEAAAAKMTY4ODk1MDk4MgMAAAADMTYwAgAAAAUyMzMxNAQAAAABMAcAAAAJOS8yMy8yMDE5CAAAAAk2LzMwLzIwMTIJAAAAATCPvVjUQkDXCAlmWSNDQNcIG0NJUS5OWVNFOkRJUy5JUV9FQklULkZZMjAxMgEAAABM7AIAAgAAAAQ4OTg0AQgAAAAFAAAAATEBAAAACjE3MDgwMDQwNDIDAAAAAzE2MAIAAAADNDAwBAAAAAEwBwAAAAk5LzIzLzIwMTkIAAAACTkvMjkvMjAxMgkAAAABMJOMCtlCQNcI4AMxIkNA1wgmQ0lRLlRTRTo2NTAzLklRX1BFUklPRExFTkdUSF9JUy5GWTIwMTQBAAAArlUNAAEAAAACMTIAlpjb2kJA1wjdffQhQ0DXCClDSVEuVFNFOjY3NTIuSVFfREVCVF9FUVVJVl9ORVRfUEJP</t>
  </si>
  <si>
    <t>LkZZMjAxOAEAAACx4wQAAgAAAAYzMjk3MzABCAAAAAUAAAABMQEAAAAKMTk3MDAzODUyNgMAAAACNzkCAAAABTIxNjc5BAAAAAEwBwAAAAk5LzIzLzIwMTkIAAAACTMvMzEvMjAxOAkAAAABMFIbwt1CQNcI6pCrIUNA1wgYQ0lRLi5JUV9JTlZFU1RfTE9BTlNfQ0YuBQAAAAEAAAAIAAAAFChJbnZhbGlkIElkZW50aWZpZXIpKTxDA0NA1wgpPEMDQ0DXCClDSVEuTkFTREFRR1M6SU5UQy5JUV9JTkNfRVFVSVRZX0NGLkZZMjAxOAEAAACHUgAAAgAAAAMxNTUBCAAAAAUAAAABMQEAAAAKMTk0MzUwNTM0MQMAAAADMTYwAgAAAAQyMDg2BAAAAAEwBwAAAAk5LzIzLzIwMTkIAAAACjEyLzI5LzIwMTgJAAAAATBGNWDZQkDXCPU2ciJDQNcIJ0NJUS5UU0U6Nzk3NC5JUV9FQklUREFfQ0FQRVhfSU5ULkZZMjAxOQEAAACkXQ0AAwAAAAAA/XBv1UJA1wiJyUIjQ0DXCCJDSVEuVFNFOjY1MDMuSVFfT1RIRVJfSU5UQU4uRlkyMDExAQAAAK5VDQADAAAAAAC+jxzbQkDXCO0cCyJDQNcIJENJUS5LT1NFOkEwMDU5MzAuSVFfQ0FTSF9PUEVSLkZZMjAxMQEAAADcZgEAAgAAAAgyMjkxNzkwMQEIAAAABQAAAAExAQAAAAoxNTk4OTk4MjUwAwAAAAI4NQIAAAAEMjAwNgQAAAABMAcAAAAJOS8yMy8yMDE5CAAAAAoxMi8zMS8yMDExCQAAAAEwmHZ52kJA1wgoYwEiQ0DXCDdDSVEuS09TRTpBMDA1OTMwLklRX0NIQU5HRV9PVEhF</t>
  </si>
  <si>
    <t>Ul9ORVRfT1BFUl9BU1NFVFMuRlkyMDE0AQAAANxmAQACAAAACC0zNjYwNzkwAQgAAAAFAAAAATEBAAAACjE3NzgxNDE4MjMDAAAAAjg1AgAAAAQyMDQ1BAAAAAEwBwAAAAk5LzIzLzIwMTkIAAAACjEyLzMxLzIwMTQJAAAAATBMlBvaQkDXCGofViJDQNcIJ0NJUS5OQVNEQVFHUzpHT09HLkwuSVFfQ0hBTkdFX0FSLkZZMjAxNAEAAACocQAAAgAAAAUtMTY0MQEIAAAABQAAAAExAQAAAAoxODI2MzQ1Njg1AwAAAAMxNjACAAAABDIwMTgEAAAAATAHAAAACTkvMjMvMjAxOQgAAAAKMTIvMzEvMjAxNAkAAAABMMf6atZCQNcI3+DrIkNA1wg0Q0lRLlRTRTo2NzU4LklRX1RPVEFMX09VVFNUQU5ESU5HX0ZJTElOR19EQVRFLkZZMjAwOAEAAADtWQAAAgAAAAsxMDAzLjQyNzc2OAEEAAAABQAAAAE1AQAAAAoxMzgxNjIwNDQ1AgAAAAUyNDE1MwYAAAABMBZG8N5CQNcIA85ZIUNA1wgqQ0lRLlRTRTo2NzU4LklRX09USEVSX1VOVVNVQUxfU1VQUEwuRlkyMDEwAQAAAO1ZAAADAAAAAADQbPDeQkDXCAMXZSFDQNcIHkNJUS5UU0U6Njc1Mi5JUV9MVF9ERUJULkZZMjAxNwEAAACx4wQAAgAAAAY5Mjg2MTUBCAAAAAUAAAABMQEAAAAKMTg5NDkxOTEwNwMAAAACNzkCAAAABDEwNDkEAAAAATAHAAAACTkvMjMvMjAxOQgAAAAJMy8zMS8yMDE3CQAAAAEwX/TB3UJA1wgH2ZghQ0DXCCtDSVEuTkFTREFRR1M6QUFQTC5JUV9F</t>
  </si>
  <si>
    <t>RkZFQ1RfVEFYX1JBVEUuRlkyMDEzAQAAAGlhAAACAAAABzI2LjE1NDkBCAAAAAUAAAABMQEAAAAKMTc2MTYyNTk5NgMAAAADMTYwAgAAAAQ0Mzc2BAAAAAEwBwAAAAk5LzIzLzIwMTkIAAAACTkvMjgvMjAxMwkAAAABMKHZWNhCQNcIF76eIkNA1wgrQ0lRLlRTRTo2NTAxLklRX01JTk9SSVRZX0lOVEVSRVNUX0NGLkZZMjAwOAEAAACbLQIAAwAAAAAA4C2m3EJA1wg9sqYhQ0DXCC9DSVEuTkFTREFRR1M6SU5UQy5JUV9JTkNfVEFYX1BBWV9DVVJSRU5ULkZZMjAxOAEAAACHUgAAAgAAAAMzNjYBCAAAAAUAAAABMQEAAAAKMTk0MzUwNTM0MQMAAAADMTYwAgAAAAQxMDk0BAAAAAEwBwAAAAk5LzIzLzIwMTkIAAAACjEyLzI5LzIwMTgJAAAAATBGNWDZQkDXCCy2MCJDQNcIMENJUS5OQVNEQVFHUzpBQVBMLklRX01JTk9SSVRZX0lOVEVSRVNUX0NGLkZZMjAxMQEAAABpYQAAAwAAAAAApLFY2EJA1whlKksiQ0DXCCpDSVEuTllTRTpESVMuSVFfVE9UQUxfQVNTRVRTLkZZMjAxMy4uLi5KUFkBAAAATOwCAAIAAAAKNzk4ODQyNy41MwEIAAAABQAAAAExAQAAAAoxNzY2ODgwMTk5AwAAAAI3OQIAAAAEMTAwNwQAAAABMAcAAAAJOS8yMy8yMDE5CAAAAAk5LzI4LzIwMTMJAAAAATChCfTTQkDXCL1C+/hCQNcIKkNJUS5OQVNEQVFHUzpHT09HLkwuSVFfRElMVVRfV0VJR0hULkZZMjAxNAEAAACocQAAAgAAAAY2ODcu</t>
  </si>
  <si>
    <t>MDcAf6X41kJA1wiwEPQiQ0DXCCBDSVEuTllTRTpESVMuSVFfVE9UQUxfUkVWLkZZMjAwOQEAAABM7AIAAgAAAAUzNjE0OQEIAAAABQAAAAExAQAAAAoxNDgyOTc2MDY4AwAAAAMxNjACAAAAAjI4BAAAAAEwBwAAAAk5LzIzLzIwMTkIAAAACTEwLzMvMjAwOQkAAAABMKs+CtlCQNcIvKdsIkNA1wgwQ0lRLk5BU0RBUUdTOkdPT0cuTC5JUV9UT1RBTF9ERUJUX0NBUElUQUwuRlkyMDA4AQAAAKhxAAADAAAAAABPQhrUQkDXCJydbSNDQNcIHENJUS5UU0U6Njc1Mi5JUV9EQV9DRi5GWTIwMTABAAAAseMEAAIAAAAGMjk4MjcwAQgAAAAFAAAAATEBAAAACjE1NTMzMzAzOTcDAAAAAjc5AgAAAAQyMTYwBAAAAAEwBwAAAAk5LzIzLzIwMTkIAAAACTMvMzEvMjAxMAkAAAABMM/wL95CQNcIyUZPIUNA1wgnQ0lRLlRTRTo2NTAzLklRX0RBWVNfUEFZQUJMRV9PVVQuRlkyMDEyAQAAAK5VDQADAAAAAACK8jHVQkDXCCuMNSNDQNcIHENJUS5OWVNFOkRJUy5JUV9OSV9DRi5GWTIwMTcBAAAATOwCAAIAAAAEODk4MAEIAAAABQAAAAExAQAAAAoxOTI1Mjk1Mzg1AwAAAAMxNjACAAAABDIxNTAEAAAAATAHAAAACTkvMjMvMjAxOQgAAAAJOS8zMC8yMDE3CQAAAAEwOqGg2EJA1wj93XUiQ0DXCCZDSVEuS09TRTpBMDA1OTMwLklRX0FEVkVSVElTSU5HLkZZMjAwNwEAAADcZgEAAwAAAAAAX1vc2kJA1wi73pYhQ0DXCCVDSVEu</t>
  </si>
  <si>
    <t>VFNFOjY3NTguSVFfT1RIRVJfT1BFUl9BQ1QuRlkyMDE2AQAAAO1ZAAACAAAABjEwMTIwOQEIAAAABQAAAAExAQAAAAoxODkwMjQ5OTM0AwAAAAI3OQIAAAAEMjA0NwQAAAABMAcAAAAJOS8yMy8yMDE5CAAAAAkzLzMxLzIwMTYJAAAAATD7H2neQkDXCDtPXSFDQNcIJkNJUS5OWVNFOkRJUy5JUV9JTlZFU1RfTE9BTlNfQ0YuRlkyMDEzAQAAAEzsAgADAAAAAACJswrZQkDXCLpbXCJDQNcIKUNJUS5OQVNEQVFHUzpBQVBMLklRX1NBTEVfSU5UQU5fQ0YuRlkyMDE4AQAAAGlhAAADAAAAAAAsSfzXQkDXCIWLtSJDQNcIGUNJUS5UU0U6NjUwMS5JUV9BUC5GWTIwMDgBAAAAmy0CAAIAAAAHMTY2NzY3OAEIAAAABQAAAAExAQAAAAoxMzgxMzg5MjQ1AwAAAAI3OQIAAAAEMTAxOAQAAAABMAcAAAAJOS8yMy8yMDE5CAAAAAkzLzMxLzIwMDgJAAAAATDyBabcQkDXCD2ypiFDQNcIH0NJUS5UU0U6Njc1Mi5JUV9UT1RBTF9DQS5GWTIwMDgBAAAAseMEAAIAAAAHMzc5OTE5NAEIAAAABQAAAAExAQAAAAoxNDQ1NzA2NjY3AwAAAAI3OQIAAAAEMTAwOAQAAAABMAcAAAAJOS8yMy8yMDE5CAAAAAkzLzMxLzIwMDgJAAAAATDgoS/eQkDXCGJffiNDQNcIJ0NJUS5UU0U6Njc1Mi5JUV9NQVJLRVRDQVAuMjAwNC8zLzMxLkpQWQEAAACx4wQAAgAAAA4zNzExNzQ0LjkxMDk5MgEGAAAABQAAAAExAQAAAAYyMTA2MDkDAAAAAjc5</t>
  </si>
  <si>
    <t>AgAAAAYxMDAwNTQEAAAAATAHAAAACTMvMzEvMjAwNDhUSPtCQNcIc7X+MUNA1wgpQ0lRLlRTRTo2NzU4LklRX1RPVEFMX0RFQlRfQ0FQSVRBTC5GWTIwMDkBAAAA7VkAAAIAAAAHMjUuNjc3NgEIAAAABQAAAAExAQAAAAoxNDU5NTI4NzQ4AwAAAAI3OQIAAAAENDE4NgQAAAABMAcAAAAJOS8yMy8yMDE5CAAAAAkzLzMxLzIwMDkJAAAAATCitgHWQkDXCNygECNDQNcIKENJUS5OQVNEQVFHUzpBQVBMLklRX09USEVSX0VRVUlUWS5GWTIwMTMBAAAAaWEAAAIAAAAELTQ3MQEIAAAABQAAAAExAQAAAAoxNzYxNjI1OTk2AwAAAAMxNjACAAAABDEwMjgEAAAAATAHAAAACTkvMjMvMjAxOQgAAAAJOS8yOC8yMDEzCQAAAAEwfgBZ2EJA1wjz74siQ0DXCDhDSVEuTkFTREFRR1M6QUFQTC5JUV9DSEFOR0VfT1RIRVJfTkVUX09QRVJfQVNTRVRTLkZZMjAxMgEAAABpYQAAAgAAAAUtMjAyNAEIAAAABQAAAAExAQAAAAoxNzAzMzIzNTcwAwAAAAMxNjACAAAABDIwNDUEAAAAATAHAAAACTkvMjMvMjAxOQgAAAAJOS8yOS8yMDEyCQAAAAEwodlY2EJA1wiCX6QiQ0DXCC9DSVEuVFNFOjY3NTguSVFfSU1QVVRfT1BFUl9MRUFTRV9JTlRfRVhQLkZZMjAxNwEAAADtWQAAAgAAAAo4MzQ4LjY4ODkyAQgAAAAFAAAAATEBAAAACjE5NjUwNDY1MDYDAAAAAjc5AgAAAAUyMTY3MgQAAAABMAcAAAAJOS8yMy8yMDE5CAAAAAkzLzMx</t>
  </si>
  <si>
    <t>LzIwMTcJAAAAATD7H2neQkDXCFK4SCFDQNcIJkNJUS5UU0U6Nzk3NC5JUV9TQUxFU19NQVJLRVRJTkcuRlkyMDE1AQAAAKRdDQACAAAABTU0ODM0AQgAAAAFAAAAATEBAAAACjE3NDU5MTY2NTkDAAAAAjc5AgAAAAUyMTU2MQQAAAABMAcAAAAJOS8yMy8yMDE5CAAAAAkzLzMxLzIwMTUJAAAAATBR6hXdQkDXCJbO2CFDQNcIL0NJUS5OQVNEQVFHUzpHT09HLkwuSVFfRklYRURfQVNTRVRfVFVSTlMuRlkyMDE0AQAAAKhxAAACAAAABzMuMjY2ODEBCAAAAAUAAAABMQEAAAAKMTgyNjM0NTY4NQMAAAADMTYwAgAAAAQ0MDY2BAAAAAEwBwAAAAk5LzIzLzIwMTkIAAAACjEyLzMxLzIwMTQJAAAAATBEaRrUQkDXCBu/XCNDQNcIKENJUS5UU0U6Njc1OC5JUV9UT1RBTF9ERUJUX0VRVUlUWS5GWTIwMTkBAAAA7VkAAAIAAAAHMzAuODU5MgEIAAAABQAAAAExAQAAAAoxOTY1MDQ2NTEyAwAAAAI3OQIAAAAENDAzNAQAAAABMAcAAAAJOS8yMy8yMDE5CAAAAAkzLzMxLzIwMTkJAAAAATB7w23VQkDXCEZZFSNDQNcIGUNJUS5UU0U6NjUwMy5JUV9ETy5GWTIwMTIBAAAArlUNAAMAAAAAAL6PHNtCQNcISY/GIUNA1wgZQ0lRLlRTRTo2NTAxLklRX0FSLkZZMjAxNwEAAACbLQIAAgAAAAcyNDMzMTQ5AQgAAAAFAAAAATEBAAAACjE5NjMzMTU5MDADAAAAAjc5AgAAAAQxMDIxBAAAAAEwBwAAAAk5LzIzLzIwMTkIAAAACTMv</t>
  </si>
  <si>
    <t>MzEvMjAxNwkAAAABMFqRUNxCQNcIl3LCIUNA1wgmQ0lRLk5BU0RBUUdTOklOVEMuSVFfQ0FTSF9FUVVJVi5GWTIwMTcBAAAAh1IAAAIAAAAEMzQzMwEIAAAABQAAAAExAQAAAAoxOTQzNTA1MzQ5AwAAAAMxNjACAAAABDEwOTYEAAAAATAHAAAACTkvMjMvMjAxOQgAAAAKMTIvMzAvMjAxNwkAAAABMFYOYNlCQNcIbwJSIkNA1wgiQ0lRLk5BU0RBUUdTOkFBUEwuSVFfQ09NTU9OLkZZMjAxOAEAAABpYQAAAgAAAAU0MDIwMQEIAAAABQAAAAExAQAAAAoxOTE5MzM0NDkxAwAAAAMxNjACAAAABDExMDMEAAAAATAHAAAACTkvMjMvMjAxOQgAAAAJOS8yOS8yMDE4CQAAAAEwLEn810JA1wiwlrEiQ0DXCB1DSVEuVFNFOjY3NTIuSVFfRUJJVERBLkZZMjAxMQEAAACx4wQAAgAAAAY2NzI1MTcBCAAAAAUAAAABMQEAAAAKMTU1MzMzMDM3MQMAAAACNzkCAAAABDQwNTEEAAAAATAHAAAACTkvMjMvMjAxOQgAAAAJMy8zMS8yMDExCQAAAAEwz/Av3kJA1wic+qghQ0DXCCBDSVEuTllTRTpESVMuSVFfSU5WRU5UT1JZLkZZMjAxMgEAAABM7AIAAgAAAAQyMjEzAQgAAAAFAAAAATEBAAAACjE3MDgwMDQwNDIDAAAAAzE2MAIAAAAEMTA0MwQAAAABMAcAAAAJOS8yMy8yMDE5CAAAAAk5LzI5LzIwMTIJAAAAATCTjArZQkDXCIQxeyJDQNcIJENJUS5OQVNEQVFHUzpBQVBMLklRX0JWX1NIQVJFLkZZMjAxMwEAAABpYQAAAgAA</t>
  </si>
  <si>
    <t>AAkxOS42MjgxMDYBCAAAAAUAAAABMQEAAAAKMTc2MTYyNTk5NgMAAAADMTYwAgAAAAQ0MDIwBAAAAAEwBwAAAAk5LzIzLzIwMTkIAAAACTkvMjgvMjAxMwkAAAABMH4AWdhCQNcIYAQOIkNA1wgkQ0lRLlRTRTo2NTAzLklRX01BUktFVENBUC4yMDE3LzAzLzMxAQAAAK5VDQACAAAADjM0MjczODkuMTk1NjA4AQYAAAAFAAAAATEBAAAACjE4MjY4Mzc2NTMDAAAAAjc5AgAAAAYxMDAwNTQEAAAAATAHAAAACTMvMzEvMjAxNyH3LPtCQNcIVjIRIUNA1wgqQ0lRLk5BU0RBUUdTOkFBUEwuSVFfRElMVVRfRVBTX0lOQ0wuRlkyMDE1AQAAAGlhAAACAAAABDkuMjIBCAAAAAUAAAABMQEAAAAKMTg2Mzk5NjY4NAMAAAADMTYwAgAAAAE4BAAAAAEwBwAAAAk5LzIzLzIwMTkIAAAACTkvMjYvMjAxNQkAAAABMFLU+9dCQNcI04CfIkNA1wgsQ0lRLk5BU0RBUUdTOkdPT0cuTC5JUV9EQVlTX1NBTEVTX09VVC5GWTIwMTMBAAAAqHEAAAIAAAAINTUuMTE1NzMBCAAAAAUAAAABMQEAAAAKMTc3NTc1Njg3OAMAAAADMTYwAgAAAAQ0MDQyBAAAAAEwBwAAAAk5LzIzLzIwMTkIAAAACjEyLzMxLzIwMTMJAAAAATBEaRrUQkDXCPjEaCNDQNcIHkNJUS5UU0U6NjUwMy5JUV9SQVdfSU5WLkZZMjAxMQEAAACuVQ0AAwAAAAAAvo8c20JA1wgGqxciQ0DXCB5DSVEuVFNFOjY1MDEuSVFfSU5DX1RBWC5GWTIwMDgBAAAAmy0CAAIAAAAG</t>
  </si>
  <si>
    <t>MjcyMTYzAQgAAAAFAAAAATEBAAAACjEzODEzODkyNDUDAAAAAjc5AgAAAAI3NQQAAAABMAcAAAAJOS8yMy8yMDE5CAAAAAkzLzMxLzIwMDgJAAAAATALrBbdQkDXCN48yCFDQNcIJUNJUS5UU0U6Njc1OC5JUV9HQUlOX0FTU0VUU19DRi5GWTIwMTkBAAAA7VkAAAIAAAAFMjI2NDkBCAAAAAUAAAABMQEAAAAKMTk2NTA0NjUxMgMAAAACNzkCAAAABDIwMjYEAAAAATAHAAAACTkvMjMvMjAxOQgAAAAJMy8zMS8yMDE5CQAAAAEwuW1p3kJA1wjX0E4hQ0DXCCFDSVEuVFNFOjc5NzQuSVFfQ0FTSF9UQVhFUy5GWTIwMTABAAAApF0NAAIAAAAGMTYxMDkxAQgAAAAFAAAAATEBAAAACjEzODI0MTc5OTYDAAAAAjc5AgAAAAQzMDUzBAAAAAEwBwAAAAk5LzIzLzIwMTkIAAAACTMvMzEvMjAxMAkAAAABMEaWSN1CQNcIWU68IUNA1wgmQ0lRLlRTRTo2NTAzLklRX0NBU0hfQ09OVkVSU0lPTi5GWTIwMTQBAAAArlUNAAIAAAAJNzQuODAwNTQ1AQgAAAAFAAAAATEBAAAACjE2ODg3NDQ4NDcDAAAAAjc5AgAAAAQ0MTg0BAAAAAEwBwAAAAk5LzIzLzIwMTkIAAAACTMvMzEvMjAxNAkAAAABMH4ZMtVCQNcIZWVDI0NA1wgyQ0lRLk5BU0RBUUdTOklOVEMuSVFfQ0FTSF9DT05WRVJTSU9OLkZZMjAwOS4uLi5KUFkBAAAAh1IAAAIAAAAJNDYuMDM5NDQ4AQgAAAAFAAAAATEBAAAACjE1MjMzOTQ4MjkDAAAAAzE2MAIAAAAENDE4</t>
  </si>
  <si>
    <t>NAQAAAABMAcAAAAJOS8yMy8yMDE5CAAAAAoxMi8yNi8yMDA5CQAAAAEwiVf000JA1wiUnH0jQ0DXCC5DSVEuVFNFOjY3NTguSVFfT1RIRVJfRklOQU5DRV9BQ1RfU1VQUEwuRlkyMDExAQAAAO1ZAAACAAAABjIyMzU3OQEIAAAABQAAAAExAQAAAAoxNjI0MTUzMzcwAwAAAAI3OQIAAAAEMjA1MAQAAAABMAcAAAAJOS8yMy8yMDE5CAAAAAkzLzMxLzIwMTEJAAAAATDsuvDeQkDXCNLVVSFDQNcIKUNJUS5LT1NFOkEwMDU5MzAuSVFfR0FJTl9BU1NFVFNfQ0YuRlkyMDA4AQAAANxmAQACAAAABi00ODY3MAEIAAAABQAAAAExAQAAAAoxMzYwODA2NjgzAwAAAAI4NQIAAAAEMjAyNgQAAAABMAcAAAAJOS8yMy8yMDE5CAAAAAoxMi8zMS8yMDA4CQAAAAEwAWV42kJA1wgTU+MhQ0DXCCZDSVEuVFNFOjY1MDEuSVFfTkVUX0RFQlRfSVNTVUVELkZZMjAwOAEAAACbLQIAAgAAAActMTc2ODk3AQgAAAAFAAAAATEBAAAACjEzODEzODkyNDUDAAAAAjc5AgAAAAQyMDAzBAAAAAEwBwAAAAk5LzIzLzIwMTkIAAAACTMvMzEvMjAwOAkAAAABMOAtptxCQNcIPbKmIUNA1wgxQ0lRLlRTRTo2NTAzLklRX0NIQU5HRV9ORVRfV09SS0lOR19DQVBJVEFMLkZZMjAxNAEAAACuVQ0AAgAAAActMTM4ODM3AQgAAAAFAAAAATEBAAAACjE2ODg3NDQ4NDcDAAAAAjc5AgAAAAQ0NDIxBAAAAAEwBwAAAAk5LzIzLzIwMTkIAAAACTMvMzEv</t>
  </si>
  <si>
    <t>MjAxNAkAAAABMJaY29pCQNcIwjwrIkNA1wgQQ0lRLjAuSVFfQVBJQy5GWQUAAAAAAAAACAAAABUoSW52YWxpZCBUaW1lIFBlcmlvZCkW1WrWQkDXCN63DyNDQNcIH0NJUS5UU0U6Njc1OC5JUV9CVl9TSEFSRS5GWTIwMDgBAAAA7VkAAAIAAAALMzQ1My4yNTIwNTMBCAAAAAUAAAABMQEAAAAKMTM4MTYyMDQ0NQMAAAACNzkCAAAABDQwMjAEAAAAATAHAAAACTkvMjMvMjAxOQgAAAAJMy8zMS8yMDA4CQAAAAEwFkbw3kJA1wg8XUUhQ0DXCCZDSVEuTkFTREFRR1M6QUFQTC5JUV9OSV9DT01QQU5ZLkZZMjAxNwEAAABpYQAAAgAAAAU0ODM1MQEIAAAABQAAAAExAQAAAAoxOTE5MzM0NDgxAwAAAAMxNjACAAAABTQxNTcxBAAAAAEwBwAAAAk5LzIzLzIwMTkIAAAACTkvMzAvMjAxNwkAAAABMDYi/NdCQNcIfuWlIkNA1wglQ0lRLk5ZU0U6RElTLklRX1NUX0RFQlRfSVNTVUVELkZZMjAxNAEAAABM7AIAAgAAAAI1MAEIAAAABQAAAAExAQAAAAoxODIwMjYyMTIxAwAAAAMxNjACAAAABDIwNDMEAAAAATAHAAAACTkvMjMvMjAxOQgAAAAJOS8yNy8yMDE0CQAAAAEwaSyg2EJA1wid2IUiQ0DXCBtDSVEuVFNFOjc5NzQuSVFfQVBJQy5GWTIwMTYBAAAApF0NAAIAAAAFMTMyNTYBCAAAAAUAAAABMQEAAAAKMTc5OTI0MzI3NwMAAAACNzkCAAAABDEwODQEAAAAATAHAAAACTkvMjMvMjAxOQgAAAAJMy8zMS8yMDE2CQAA</t>
  </si>
  <si>
    <t>AAEwWhEW3UJA1wjGBcYhQ0DXCCVDSVEuVFNFOjY3NTIuSVFfUkVUVVJOX0NBUElUQUwuRlkyMDEyAQAAALHjBAACAAAABjAuNjc1MgEIAAAABQAAAAExAQAAAAoxNzMzNzc0NzA0AwAAAAI3OQIAAAAENDM2MwQAAAABMAcAAAAJOS8yMy8yMDE5CAAAAAkzLzMxLzIwMTIJAAAAATBSOG7VQkDXCHljESNDQNcIJENJUS5UU0U6Njc1OC5JUV9NQVJLRVRDQVAuMjAwNS8wMy8zMQEAAADtWQAAAgAAAA0zOTQ1MjY2LjU5Mzk0AQYAAAAFAAAAATEBAAAACTE1MzYyMjg1OAMAAAACNzkCAAAABjEwMDA1NAQAAAABMAcAAAAJMy8zMS8yMDA1DHxP+0JA1wjwxDohQ0DXCCVDSVEuTllTRTpESVMuSVFfR0FJTl9JTlZFU1RfQ0YuRlkyMDEyAQAAAEzsAgACAAAABC0xOTgBCAAAAAUAAAABMQEAAAAKMTcwODAwNDA0MgMAAAADMTYwAgAAAAQyMDkwBAAAAAEwBwAAAAk5LzIzLzIwMTkIAAAACTkvMjkvMjAxMgkAAAABMJOMCtlCQNcIEBRTIkNA1wgjQ0lRLk5BU0RBUUdTOkdPT0cuTC5JUV9EQV9DRi5GWTIwMDkBAAAAqHEAAAIAAAAEMTUyNAEIAAAABQAAAAExAQAAAAoxNDkxMzI0Mzc4AwAAAAMxNjACAAAABDIxNjAEAAAAATAHAAAACTkvMjMvMjAxOQgAAAAKMTIvMzEvMjAwOQkAAAABMIEI+NZCQNcIapDWIkNA1wgdQ0lRLlRTRTo2NzUyLklRX0dBX0VYUC5GWTIwMTkBAAAAseMEAAMAAAAAAElCwt1CQNcIvmN1IUNA</t>
  </si>
  <si>
    <t>1wguQ0lRLk5BU0RBUUdTOkFBUEwuSVFfQVNTRVRfV1JJVEVET1dOX0NGLkZZMjAxOAEAAABpYQAAAwAAAAAALEn810JA1wjgC5giQ0DXCC9DSVEuTkFTREFRR1M6R09PRy5MLklRX1RPVEFMX0RJVl9QQUlEX0NGLkZZMjAxMAEAAACocQAAAwAAAAAAr1b41kJA1wgMguoiQ0DXCCNDSVEuTkFTREFRR1M6TVNGVC5JUV9SQVdfSU5WLkZZMjAwOAEAAABLVQAAAgAAAAM0MTcBCAAAAAUAAAABMQEAAAAKMTM4OTcwMDI0NQMAAAADMTYwAgAAAAQzMTcxBAAAAAEwBwAAAAk5LzIzLzIwMTkIAAAACTYvMzAvMjAwOAkAAAABMCxJ/NdCQNcI1UeBIkNA1wgmQ0lRLk5BU0RBUUdTOkdPT0cuTC5JUV9CVl9TSEFSRS5GWTIwMTEBAAAAqHEAAAIAAAAJODkuNDgyNzU1AQgAAAAFAAAAATEBAAAACjE2NTc4MTUxODIDAAAAAzE2MAIAAAAENDAyMAQAAAABMAcAAAAJOS8yMy8yMDE5CAAAAAoxMi8zMS8yMDExCQAAAAEwr1b41kJA1whU3tYiQ0DXCBlDSVEuVFNFOjY3NTguSVFfQkVUQV81WVIuAQAAAO1ZAAACAAAAEDEuNTkxNjk0NjM5MjgyMjEAB/BI+0JA1wgH8Ej7QkDXCCxDSVEuTkFTREFRR1M6R09PRy5MLklRX0RJTFVUX0VQU19JTkNMLkZZMjAxOAEAAACocQAAAgAAAAk0My43MDM0NzcBCAAAAAUAAAABMQEAAAAKMTk0MzczOTQ1MQMAAAADMTYwAgAAAAE4BAAAAAEwBwAAAAk5LzIzLzIwMTkIAAAACjEyLzMxLzIw</t>
  </si>
  <si>
    <t>MTgJAAAAATCqSGvWQkDXCNG45CJDQNcIH0NJUS5LT1NFOkEwMDU5MzAuSVFfTEFORC5GWTIwMTcBAAAA3GYBAAIAAAAHOTQwOTI3NgEIAAAABQAAAAExAQAAAAoxOTQ3NTUxNTc4AwAAAAI4NQIAAAAEMzA5OAQAAAABMAcAAAAJOS8yMy8yMDE5CAAAAAoxMi8zMS8yMDE3CQAAAAEwz1Yc2kJA1wjxiEUiQ0DXCCVDSVEuTllTRTpESVMuSVFfTFRfREVCVF9SRVBBSUQuRlkyMDA5AQAAAEzsAgACAAAABS0xNjE3AQgAAAAFAAAAATEBAAAACjE0ODI5NzYwNjgDAAAAAzE2MAIAAAAEMjAzNgQAAAABMAcAAAAJOS8yMy8yMDE5CAAAAAkxMC8zLzIwMDkJAAAAATCrPgrZQkDXCM8geiJDQNcIJUNJUS5OQVNEQVFHUzpBQVBMLklRX1BBUlRfVElNRS5GWTIwMDkBAAAAaWEAAAMAAAAAAKhkWNhCQNcIByiVIkNA1wgeQ0lRLk5BU0RBUUdTOklOVEMuSVFfRlguRlkyMDEyAQAAAIdSAAACAAAAAi0zAQgAAAAFAAAAATEBAAAACjE3MTg4NTA2MDUDAAAAAzE2MAIAAAAEMjE0NAQAAAABMAcAAAAJOS8yMy8yMDE5CAAAAAoxMi8yOS8yMDEyCQAAAAEwqwm/2UJA1wipy1AiQ0DXCCZDSVEuVFNFOjY1MDMuSVFfRVhUUkFfQUNDX0lURU1TLkZZMjAxOAEAAACuVQ0AAwAAAAAAeA3c2kJA1wih4AsiQ0DXCB1DSVEuVFNFOjc5NzQuSVFfUkRfRVhQLkZZMjAwOAEAAACkXQ0AAgAAAAUzNzAwMAEIAAAABQAAAAExAQAAAAoxMDU3</t>
  </si>
  <si>
    <t>ODg5MDAzAwAAAAI3OQIAAAADMTAwBAAAAAEwBwAAAAk5LzIzLzIwMTkIAAAACTMvMzEvMjAwOAkAAAABMM9owt1CQNcINIbWIUNA1wgnQ0lRLk5BU0RBUUdTOkdPT0cuTC5JUV9ESVZfU0hBUkUuRlkyMDE2AQAAAKhxAAADAAAAAAC7IWvWQkDXCNFI8CJDQNcIJ0NJUS5LT1NFOkEwMDU5MzAuSVFfT1RIRVJfRVFVSVRZLkZZMjAxNgEAAADcZgEAAgAAAAgtMjIxMzA3MAEIAAAABQAAAAExAQAAAAoxODc2NzM0NzM2AwAAAAI4NQIAAAAEMTAyOAQAAAABMAcAAAAJOS8yMy8yMDE5CAAAAAoxMi8zMS8yMDE2CQAAAAEwHggc2kJA1wixCi8iQ0DXCChDSVEuTkFTREFRR1M6SU5UQy5JUV9CQVNJQ19XRUlHSFQuRlkyMDEwAQAAAIdSAAACAAAABDU1NTUAz5S+2UJA1wj7oD8iQ0DXCDBDSVEuTkFTREFRR1M6SU5UQy5JUV9SRVRVUk5fQ09NTU9OX0VRVUlUWS5GWTIwMTMBAAAAh1IAAAIAAAAHMTcuNTc3MwEIAAAABQAAAAExAQAAAAoxNzc1OTMwMjc0AwAAAAMxNjACAAAABTMzMzIwBAAAAAEwBwAAAAk5LzIzLzIwMTkIAAAACjEyLzI4LzIwMTMJAAAAATAw2w/VQkDXCNW4QSNDQNcIJENJUS5UU0U6Nzk3NC5JUV9QRVJJT0REQVRFX0lTLkZZMjAwMgEAAACkXQ0ABQAAAAoyMDAyLzAzLzMxAMUzE9NCQNcI8Gm+8kJA1wgzQ0lRLk5BU0RBUUdTOklOVEMuSVFfT1RIRVJfRklOQU5DRV9BQ1RfU1VQUEwuRlkyMDA3</t>
  </si>
  <si>
    <t>AQAAAIdSAAACAAAAAzI3OAEIAAAABQAAAAExAQAAAAoxMzI4ODcxMjc1AwAAAAMxNjACAAAABDIwNTAEAAAAATAHAAAACTkvMjMvMjAxOQgAAAAKMTIvMjkvMjAwNwkAAAABMOlGvtlCQNcIvqomIkNA1wglQ0lRLk5ZU0U6RElTLklRX0xUX0RFQlRfUkVQQUlELkZZMjAxNwEAAABM7AIAAgAAAAUtMjM2NAEIAAAABQAAAAExAQAAAAoxOTI1Mjk1Mzg1AwAAAAMxNjACAAAABDIwMzYEAAAAATAHAAAACTkvMjMvMjAxOQgAAAAJOS8zMC8yMDE3CQAAAAEwOqGg2EJA1wgp6RYiQ0DXCCZDSVEuTkFTREFRR1M6SU5UQy5JUV9ORVRfQ0hBTkdFLkZZMjAxNgEAAACHUgAAAgAAAAUtOTc0OAEIAAAABQAAAAExAQAAAAoxOTQzNTA1MzQ1AwAAAAMxNjACAAAABDIwOTMEAAAAATAHAAAACTkvMjMvMjAxOQgAAAAKMTIvMzEvMjAxNgkAAAABMFYOYNlCQNcIjNBjIkNA1wgbQ0lRLlRTRTo2NTAzLklRX05QUEUuRlkyMDE2AQAAAK5VDQACAAAABjcxMjU5OQEIAAAABQAAAAExAQAAAAoxOTEyNjEyMjQzAwAAAAI3OQIAAAAEMTAwNAQAAAABMAcAAAAJOS8yMy8yMDE5CAAAAAkzLzMxLzIwMTYJAAAAATCI5tvaQkDXCJteESJDQNcIJUNJUS5UU0U6Njc1OC5JUV9QUk9WX0JBRF9ERUJUUy5GWTIwMTEBAAAA7VkAAAMAAAAAAOOS8N5CQNcIFUhGIUNA1wgoQ0lRLk5BU0RBUUdTOklOVEMuSVFfQkVUQV81WVIuMjAxMC8xMi8y</t>
  </si>
  <si>
    <t>NQEAAACHUgAAAgAAABAxLjEyOTEyNDA5MjUwMzg3APJrLftCQNcIPEcJIUNA1wglQ0lRLlRTRTo2NTAzLklRX0dBSU5fSU5WRVNUX0NGLkZZMjAwOAEAAACuVQ0AAgAAAAUtMTAyOQEIAAAABQAAAAExAQAAAAoxNDE4NTE2NzA4AwAAAAI3OQIAAAAEMjA5MAQAAAABMAcAAAAJOS8yMy8yMDE5CAAAAAkzLzMxLzIwMDgJAAAAATDSGhzbQkDXCOAVMiJDQNcIIUNJUS5OQVNEQVFHUzpBQVBMLklRX0VCSVRBLkZZMjAxMwEAAABpYQAAAgAAAAU0OTk1OQEIAAAABQAAAAExAQAAAAoxNzYxNjI1OTk2AwAAAAMxNjACAAAABjEwMDY4OQQAAAABMAcAAAAJOS8yMy8yMDE5CAAAAAk5LzI4LzIwMTMJAAAAATCh2VjYQkDXCP/IiyJDQNcIHkNJUS5OQVNEQVFHUzpBQVBMLklRX1JFLkZZMjAxMAEAAABpYQAAAgAAAAUzNzE2OQEIAAAABQAAAAExAQAAAAoxNTczODY0NjQ0AwAAAAMxNjACAAAABDEyMjIEAAAAATAHAAAACTkvMjMvMjAxOQgAAAAJOS8yNS8yMDEwCQAAAAEwn4tY2EJA1wg93ooiQ0DXCBlDSVEuVFNFOjc5NzQuSVFfUkUuRlkyMDE1AQAAAKRdDQACAAAABzE0MDk3NjQBCAAAAAUAAAABMQEAAAAKMTc0NTkxNjY1OQMAAAACNzkCAAAABDEyMjIEAAAAATAHAAAACTkvMjMvMjAxOQgAAAAJMy8zMS8yMDE1CQAAAAEwWhEW3UJA1wjzrL0hQ0DXCCRDSVEuVFNFOjY3NTguSVFfSU5DX0VRVUlUWV9DRi5GWTIw</t>
  </si>
  <si>
    <t>MTIBAAAA7VkAAAIAAAAGMTM4NzcyAQgAAAAFAAAAATEBAAAACjE2ODQ2Mjg3NDYDAAAAAjc5AgAAAAQyMDg2BAAAAAEwBwAAAAk5LzIzLzIwMTkIAAAACTMvMzEvMjAxMgkAAAABMOy68N5CQNcIvOJGIUNA1wgxQ0lRLk5ZU0U6RElTLklRX0NIQU5HRV9ORVRfV09SS0lOR19DQVBJVEFMLkZZMjAxMQEAAABM7AIAAgAAAAM2ODYBCAAAAAUAAAABMQEAAAAKMTY0NjQ4NDczNwMAAAADMTYwAgAAAAQ0NDIxBAAAAAEwBwAAAAk5LzIzLzIwMTkIAAAACTEwLzEvMjAxMQkAAAABMJOMCtlCQNcIsedbIkNA1wgtQ0lRLk5BU0RBUUdTOkdPT0cuTC5JUV9MT0FOU19SRUNFSVZfTFQuRlkyMDE2AQAAAKhxAAADAAAAAAC7IWvWQkDXCPoc5CJDQNcII0NJUS5UU0U6Nzk3NC5JUV9QRV9FWENMLi4yMDA0LzAzLzMxAQAAAKRdDQACAAAACTI0LjExNzA1NAEHAAAABQAAAAExAQAAAAkzMTUwOTk0MTQDAAAAATACAAAABjEwMDAyNwQAAAABMAcAAAAJMy8zMS8yMDA0CAAAAAkzLzMxLzIwMDQRNNL5QkDXCIAyHyFDQNcIIUNJUS5UU0U6NjUwMy5JUV9ORVRfQ0hBTkdFLkZZMjAxNAEAAACuVQ0AAgAAAAYxMTkxNjgBCAAAAAUAAAABMQEAAAAKMTY4ODc0NDg0NwMAAAACNzkCAAAABDIwOTMEAAAAATAHAAAACTkvMjMvMjAxOQgAAAAJMy8zMS8yMDE0CQAAAAEwlpjb2kJA1wjBaCIiQ0DXCCNDSVEuTllTRTpESVMuSVFfRElM</t>
  </si>
  <si>
    <t>VVRfV0VJR0hULkZZMjAxMgEAAABM7AIAAgAAAAQxODE4AJOMCtlCQNcIGUxpIkNA1wgpQ0lRLk5BU0RBUUdTOk1TRlQuSVFfSU1QQUlSTUVOVF9HVy5GWTIwMTYBAAAAS1UAAAMAAAAAAFK2VNdCQNcIjwWhIkNA1wg4Q0lRLk5BU0RBUUdTOk1TRlQuSVFfQ0hBTkdFX09USEVSX05FVF9PUEVSX0FTU0VUUy5GWTIwMTkBAAAAS1UAAAIAAAAFLTE1NDIBCAAAAAUAAAABMQEAAAAKMTk3MzM4MDkyMAMAAAADMTYwAgAAAAQyMDQ1BAAAAAEwBwAAAAk5LzIzLzIwMTkIAAAACTYvMzAvMjAxOQkAAAABMC0rVddCQNcIUOrZIkNA1wgfQ0lRLk5BU0RBUUdTOklOVEMuSVFfRUJULkZZMjAxMQEAAACHUgAAAgAAAAUxNzc4MQEIAAAABQAAAAExAQAAAAoxNjU4MzE1NDc4AwAAAAMxNjACAAAAAzEzOQQAAAABMAcAAAAJOS8yMy8yMDE5CAAAAAoxMi8zMS8yMDExCQAAAAEwv7u+2UJA1wh22BUiQ0DXCBlDSVEuVFNFOjY3NTguSVFfQkVUQV8xWVIuAQAAAO1ZAAACAAAAEDEuNDA4NjE5NzExODc5ODgAcRdJ+0JA1whxF0n7QkDXCChDSVEuTkFTREFRR1M6SU5UQy5JUV9ESUxVVF9XRUlHSFQuRlkyMDE4AQAAAIdSAAACAAAABDQ3MDEARjVg2UJA1wiWA2ciQ0DXCChDSVEuS09TRTpBMDA1OTMwLklRX01BUktFVENBUC4yMDEyLzEyLzMxAQAAANxmAQACAAAADTIxNTk3MTk1OS41MDQBBgAAAAUAAAABMQEAAAAKMTU3Njk4</t>
  </si>
  <si>
    <t>MjA2MQMAAAACODUCAAAABjEwMDA1NAQAAAABMAcAAAAKMTIvMzEvMjAxMiH3LPtCQNcIVjIRIUNA1wguQ0lRLk5BU0RBUUdTOkdPT0cuTC5JUV9DSEFOR0VfSU5WRU5UT1JZLkZZMjAxNwEAAACocQAAAwAAAAAAqkhr1kJA1wgAnaoiQ0DXCCNDSVEuTllTRTpESVMuSVFfR1JPU1NfTUFSR0lOLkZZMjAxMgEAAABM7AIAAgAAAAc0NC43Nzc0AQgAAAAFAAAAATEBAAAACjE3MDgwMDQwNDIDAAAAAzE2MAIAAAAENDA3NAQAAAABMAcAAAAJOS8yMy8yMDE5CAAAAAk5LzI5LzIwMTIJAAAAATC2IVjUQkDXCKsBSyNDQNcIK0NJUS5OQVNEQVFHUzpNU0ZULklRX05FVF9ERUJUX0lTU1VFRC5GWTIwMTgBAAAAS1UAAAIAAAAGLTEwMjAxAQgAAAAFAAAAATEBAAAACjE5NzMzODA5MjIDAAAAAzE2MAIAAAAEMjAwMwQAAAABMAcAAAAJOS8yMy8yMDE5CAAAAAk2LzMwLzIwMTgJAAAAATAtK1XXQkDXCOKh0CJDQNcIK0NJUS5OQVNEQVFHUzpNU0ZULklRX0NBU0hfQUNRVUlSRV9DRi5GWTIwMTYBAAAAS1UAAAIAAAAFLTEzOTMBCAAAAAUAAAABMQEAAAAKMTg5ODQ4OTQ3MAMAAAADMTYwAgAAAAQyMDU3BAAAAAEwBwAAAAk5LzIzLzIwMTkIAAAACTYvMzAvMjAxNgkAAAABMEndVNdCQNcI5TawIkNA1wgjQ0lRLlRTRTo2NTAzLklRX1BFX0VYQ0wuLjIwMDUvMDMvMzEBAAAArlUNAAIAAAAJMTguMTczNjQ1AQcAAAAFAAAA</t>
  </si>
  <si>
    <t>ATEBAAAACTEzNjQ3ODk3NwMAAAABMAIAAAAGMTAwMDI3BAAAAAEwBwAAAAkzLzMxLzIwMDUIAAAACTMvMzEvMjAwNUK/0flCQNcIbs4mIUNA1wgqQ0lRLlRTRTo2NzUyLklRX0lOVEVSRVNUX0lOVkVTVF9JTkMuRlkyMDA2AQAAALHjBAACAAAABTM0NzgzAQgAAAAFAAAAATEBAAAACTY0MTUyNzk3NAMAAAACNzkCAAAAAjY1BAAAAAEwBwAAAAk5LzIzLzIwMTkIAAAACTMvMzEvMjAwNgkAAAABMDAME9NCQNcIiUOo9UJA1wgiQ0lRLlRTRTo2NzU4LklRX0VCSVRfTUFSR0lOLkZZMjAxNQEAAADtWQAAAgAAAAYzLjYzNjQBCAAAAAUAAAABMQEAAAAKMTg0NDYxOTIwNgMAAAACNzkCAAAABDQwNTMEAAAAATAHAAAACTkvMjMvMjAxOQgAAAAJMy8zMS8yMDE1CQAAAAEwd94B1kJA1whsIgMjQ0DXCCVDSVEuVFNFOjY1MDMuSVFfR1dfSU5UQU5fQU1PUlQuRlkyMDE2AQAAAK5VDQADAAAAAACI5tvaQkDXCLs4ESJDQNcIJUNJUS5UU0U6Njc1OC5JUV9MVF9ERUJUX0lTU1VFRC5GWTIwMTABAAAA7VkAAAIAAAAGNTEwMTI4AQgAAAAFAAAAATEBAAAACjE1NzgxOTE1MTEDAAAAAjc5AgAAAAQyMDM0BAAAAAEwBwAAAAk5LzIzLzIwMTkIAAAACTMvMzEvMjAxMAkAAAABMOOS8N5CQNcIeldQIUNA1wgmQ0lRLk5BU0RBUUdTOkFBUEwuSVFfTklfQ09NUEFOWS5GWTIwMTEBAAAAaWEAAAIAAAAFMjU5MjIBCAAAAAUAAAAB</t>
  </si>
  <si>
    <t>MQEAAAAKMTY0MjYzOTc3NwMAAAADMTYwAgAAAAU0MTU3MQQAAAABMAcAAAAJOS8yMy8yMDE5CAAAAAk5LzI0LzIwMTEJAAAAATCfi1jYQkDXCCLUjyJDQNcIK0NJUS5UU0U6NjUwMS5JUV9NSU5PUklUWV9JTlRFUkVTVF9JUy5GWTIwMDkBAAAAmy0CAAIAAAAENzc4MwEIAAAABQAAAAExAQAAAAoxNDU5NDcxMDgzAwAAAAI3OQIAAAACODMEAAAAATAHAAAACTkvMjMvMjAxOQgAAAAJMy8zMS8yMDA5CQAAAAEw4C2m3EJA1wgxzrEhQ0DXCB9DSVEuS09TRTpBMDA1OTMwLklRX0NPR1MuRlkyMDA3AQAAANxmAQACAAAACDcwODgwOTEyAQgAAAAFAAAAATEBAAAACjEzNTI5NDU1MzADAAAAAjg1AgAAAAIzNAQAAAABMAcAAAAJOS8yMy8yMDE5CAAAAAoxMi8zMS8yMDA3CQAAAAEwX1vc2kJA1wgd3hoiQ0DXCCpDSVEuS09TRTpBMDA1OTMwLklRX1NBTEVTX01BUktFVElORy5GWTIwMTMBAAAA3GYBAAIAAAAIMjQyNzcyNzkBCAAAAAUAAAABMQEAAAAKMTcyMzI4ODM4NgMAAAACODUCAAAABTIxNTYxBAAAAAEwBwAAAAk5LzIzLzIwMTkIAAAACjEyLzMxLzIwMTMJAAAAATBu63naQkDXCOKP9SFDQNcIIENJUS5OQVNEQVFHUzpBQVBMLklRX0FQSUMuRlkyMDExAQAAAGlhAAADAAAAAACksVjYQkDXCBl6fSJDQNcIOUNJUS5OQVNEQVFHUzpNU0ZULklRX1RPVEFMX09VVFNUQU5ESU5HX0ZJTElOR19EQVRFLkZZMjAx</t>
  </si>
  <si>
    <t>NQEAAABLVQAAAgAAAAs3OTk3Ljk4MDk2OQEEAAAABQAAAAE1AQAAAAoxODUxNTI1OTEyAgAAAAUyNDE1MwYAAAABMFK2VNdCQNcI8wW7IkNA1wgbQ0lRLlRTRTo2NTAxLklRX0NPR1MuRlkyMDAxAQAAAJstAgACAAAABzU1MTgwMTQBCAAAAAUAAAABMQEAAAAJMzQxNzExNDkzAwAAAAI3OQIAAAACMzQEAAAAATAHAAAACTkvMjMvMjAxOQgAAAAJMy8zMS8yMDAxCQAAAAEwfpco0kJA1wgma6H1QkDXCCFDSVEuVFNFOjc5NzQuSVFfVE9UQUxfTElBQi5GWTIwMTYBAAAApF0NAAIAAAAGMTM2MDAxAQgAAAAFAAAAATEBAAAACjE3OTkyNDMyNzcDAAAAAjc5AgAAAAQxMjc2BAAAAAEwBwAAAAk5LzIzLzIwMTkIAAAACTMvMzEvMjAxNgkAAAABMFoRFt1CQNcITvDsIUNA1wgeQ0lRLk5BU0RBUUdTOk1TRlQuSVFfQVAuRlkyMDEzAQAAAEtVAAACAAAABDQ4MjgBCAAAAAUAAAABMQEAAAAKMTc0ODEzMTUwNQMAAAADMTYwAgAAAAQxMDE4BAAAAAEwBwAAAAk5LzIzLzIwMTkIAAAACTYvMzAvMjAxMwkAAAABMEgBgtdCQNcI6FavIkNA1wggQ0lRLlRTRTo2NzUyLklRX0RJVkVTVF9DRi5GWTIwMTABAAAAseMEAAMAAAAAAM/wL95CQNcI3g5pIUNA1wgiQ0lRLlRTRTo2NzUyLklRX1FVSUNLX1JBVElPLkZZMjAwOQEAAACx4wQAAgAAAAgwLjk2NDkzNgEIAAAABQAAAAExAQAAAAoxNDYwMzIxOTkxAwAAAAI3OQIAAAAE</t>
  </si>
  <si>
    <t>NDEyMQQAAAABMAcAAAAJOS8yMy8yMDE5CAAAAAkzLzMxLzIwMDkJAAAAATCO6m3VQkDXCAQtHiNDQNcIFUNJUS4wLklRX0ZVTExfVElNRS5GWQUAAAAAAAAACAAAABUoSW52YWxpZCBUaW1lIFBlcmlvZCkW1WrWQkDXCN63DyNDQNcIJUNJUS5OWVNFOkRJUy5JUV9DQVBJVEFMX0xFQVNFUy5GWTIwMTMBAAAATOwCAAMAAAAAAImzCtlCQNcI40JuIkNA1wghQ0lRLk5BU0RBUUdTOk1TRlQuSVFfTklfQ0YuRlkyMDExAQAAAEtVAAACAAAABTIzMTUwAQgAAAAFAAAAATEBAAAACjE2Mjg2MjQ3MDYDAAAAAzE2MAIAAAAEMjE1MAQAAAABMAcAAAAJOS8yMy8yMDE5CAAAAAk2LzMwLzIwMTEJAAAAATBhs4HXQkDXCAM4viJDQNcILUNJUS5UU0U6Njc1Mi5JUV9DQVNIX0NPTlZFUlNJT04uRlkyMDA5Li4uLkpQWQEAAACx4wQAAgAAAAg0My4xMTE2MQEIAAAABQAAAAExAQAAAAoxNDYwMzIxOTkxAwAAAAI3OQIAAAAENDE4NAQAAAABMAcAAAAJOS8yMy8yMDE5CAAAAAkzLzMxLzIwMDkJAAAAATCJV/TTQkDXCHgGeyNDQNcIIUNJUS5UU0U6Njc1Mi5JUV9PVEhFUl9PUEVSLkZZMjAxMwEAAACx4wQAAwAAAAAApT4w3kJA1wjpm6AhQ0DXCCxDSVEuS09TRTpBMDA1OTMwLklRX1RPVEFMX0RFQlRfRVFVSVRZLkZZMjAxMAEAAADcZgEAAgAAAAcxMi4wNTk4AQgAAAAFAAAAATEBAAAACjE1MzMyMDMyNjIDAAAAAjg1AgAA</t>
  </si>
  <si>
    <t>AAQ0MDM0BAAAAAEwBwAAAAk5LzIzLzIwMTkIAAAACjEyLzMxLzIwMTAJAAAAATAaGQ/VQkDXCPaFISNDQNcIJUNJUS5UU0U6NjUwMS5JUV9QUk9WX0JBRF9ERUJUUy5GWTIwMTUBAAAAmy0CAAMAAAAAAGlDUNxCQNcIIGq5IUNA1wgmQ0lRLk5BU0RBUUdTOklOVEMuSVFfSU5DX0VRVUlUWS5GWTIwMTMBAAAAh1IAAAMAAAAAAKsJv9lCQNcIpVH2IUNA1wgkQ0lRLlRTRTo2NzUyLklRX0NPTU1PTl9ESVZfQ0YuRlkyMDE0AQAAALHjBAACAAAABi0xMTU1OAEIAAAABQAAAAExAQAAAAoxNzQ0MDM2NjIwAwAAAAI3OQIAAAAEMjA3NAQAAAABMAcAAAAJOS8yMy8yMDE5CAAAAAkzLzMxLzIwMTQJAAAAATCdfsHdQkDXCP68hiFDQNcIIUNJUS5OWVNFOkRJUy5JUV9TR0FfTUFSR0lOLkZZMjAxOAEAAABM7AIAAgAAAAcxNC45MDcyAQgAAAAFAAAAATEBAAAACjE5MjUyOTU0MDQDAAAAAzE2MAIAAAAENDM3NQQAAAABMAcAAAAJOS8yMy8yMDE5CAAAAAk5LzI5LzIwMTgJAAAAATCmSFjUQkDXCADERCNDQNcIMENJUS5OQVNEQVFHUzpNU0ZULklRX01JTk9SSVRZX0lOVEVSRVNUX0lTLkZZMjAxOQEAAABLVQAAAwAAAAAALStV10JA1wjlIc0iQ0DXCCBDSVEuVFNFOjY3NTguSVFfRElWRVNUX0NGLkZZMjAxNQEAAADtWQAAAgAAAAI5MwEIAAAABQAAAAExAQAAAAoxODQ0NjE5MjA2AwAAAAI3OQIAAAAEMjA3NwQAAAAB</t>
  </si>
  <si>
    <t>MAcAAAAJOS8yMy8yMDE5CAAAAAkzLzMxLzIwMTUJAAAAATDX+GjeQkDXCH4kTSFDQNcIJkNJUS5OWVNFOkRJUy5JUV9MT0FOU19SRUNFSVZfTFQuRlkyMDA3AQAAAEzsAgACAAAAAjUyAQgAAAAFAAAAATEBAAAACjEyNzQwNDQ3NTcDAAAAAzE2MAIAAAAEMTA1MAQAAAABMAcAAAAJOS8yMy8yMDE5CAAAAAk5LzI5LzIwMDcJAAAAATA6XGDZQkDXCHF4ZyJDQNcIQUNJUS5OQVNEQVFHUzpHT09HLkwuSVFfQ1VTVE9NX0JFVEEuLTEwNFcuMjAxNy8xMi8zMS4uXlRPUElYLkpQWS5IAQAAAKhxAAACAAAAEDEuMzM4MTM4NjY4OTI1MTUAB/BI+0JA1whxzhghQ0DXCDNDSVEuTkFTREFRR1M6QUFQTC5JUV9PVEhFUl9GSU5BTkNFX0FDVF9TVVBQTC5GWTIwMTUBAAAAaWEAAAIAAAADNzQ5AQgAAAAFAAAAATEBAAAACjE4NjM5OTY2ODQDAAAAAzE2MAIAAAAEMjA1MAQAAAABMAcAAAAJOS8yMy8yMDE5CAAAAAk5LzI2LzIwMTUJAAAAATBE+/vXQkDXCAKXlyJDQNcIKUNJUS5OQVNEQVFHUzpNU0ZULklRX0lOQ19FUVVJVFlfQ0YuRlkyMDE2AQAAAEtVAAADAAAAAABJ3VTXQkDXCL5TuyJDQNcIH0NJUS5UU0U6NjUwMS5JUV9UUkVBU1VSWS5GWTIwMDkBAAAAmy0CAAIAAAAGLTI2MjM3AQgAAAAFAAAAATEBAAAACjE0NTk0NzEwODMDAAAAAjc5AgAAAAQxMjQ4BAAAAAEwBwAAAAk5LzIzLzIwMTkIAAAACTMvMzEvMjAw</t>
  </si>
  <si>
    <t>OQkAAAABMOAtptxCQNcIE9jIIUNA1wg2Q0lRLk5BU0RBUUdTOklOVEMuSVFfQ0hBTkdFX05FVF9XT1JLSU5HX0NBUElUQUwuRlkyMDEwAQAAAIdSAAACAAAAAzU3MwEIAAAABQAAAAExAQAAAAoxNTg4MTU2OTYwAwAAAAMxNjACAAAABDQ0MjEEAAAAATAHAAAACTkvMjMvMjAxOQgAAAAKMTIvMjUvMjAxMAkAAAABML+7vtlCQNcI5WM5IkNA1wgmQ0lRLk5BU0RBUUdTOklOVEMuSVFfU0dBX01BUkdJTi5GWTIwMTEBAAAAh1IAAAIAAAAHMTQuMjAzOQEIAAAABQAAAAExAQAAAAoxNjU4MzE1NDc4AwAAAAMxNjACAAAABDQzNzUEAAAAATAHAAAACTkvMjMvMjAxOQgAAAAKMTIvMzEvMjAxMQkAAAABMB20D9VCQNcISVpHI0NA1wgmQ0lRLk5ZU0U6RElTLklRX0VGRkVDVF9UQVhfUkFURS5GWTIwMDcBAAAATOwCAAIAAAAHMzcuMjAzOAEIAAAABQAAAAExAQAAAAoxMjc0MDQ0NzU3AwAAAAMxNjACAAAABDQzNzYEAAAAATAHAAAACTkvMjMvMjAxOQgAAAAJOS8yOS8yMDA3CQAAAAEwOlxg2UJA1whxeGciQ0DXCCRDSVEuVFNFOjY3NTguSVFfU0FMRV9JTlRBTl9DRi5GWTIwMTQBAAAA7VkAAAMAAAAAAODRaN5CQNcIYotcIUNA1wgnQ0lRLktPU0U6QTAwNTkzMC5JUV9CRVRBXzJZUi4yMDA4LzEyLzMxAQAAANxmAQACAAAAETAuNjY4MDIwOTAzNjg5MzQzAAgeLftCQNcIk1MTIUNA1wgZQ0lRLlRTRTo2NTAzLklR</t>
  </si>
  <si>
    <t>X0ZYLkZZMjAxMQEAAACuVQ0AAgAAAAYtMTE4MzQBCAAAAAUAAAABMQEAAAAKMTYzMTE2OTgxNgMAAAACNzkCAAAABDIxNDQEAAAAATAHAAAACTkvMjMvMjAxOQgAAAAJMy8zMS8yMDExCQAAAAEwvo8c20JA1wjd0RciQ0DXCB9DSVEuTkFTREFRR1M6SU5UQy5JUV9FQlQuRlkyMDE3AQAAAIdSAAACAAAABTIwMzUyAQgAAAAFAAAAATEBAAAACjE5NDM1MDUzNDkDAAAAAzE2MAIAAAADMTM5BAAAAAEwBwAAAAk5LzIzLzIwMTkIAAAACjEyLzMwLzIwMTcJAAAAATBWDmDZQkDXCH50eCJDQNcIMkNJUS5OQVNEQVFHUzpNU0ZULklRX09USEVSX0lOVkVTVF9BQ1RfU1VQUEwuRlkyMDE4AQAAAEtVAAACAAAAAy05OAEIAAAABQAAAAExAQAAAAoxOTczMzgwOTIyAwAAAAMxNjACAAAABDIwNTEEAAAAATAHAAAACTkvMjMvMjAxOQgAAAAJNi8zMC8yMDE4CQAAAAEwLStV10JA1wgY+8wiQ0DXCChDSVEuVFNFOjY1MDEuSVFfVE9UQUxfREVCVC5GWTIwMTQuLi4uSlBZAQAAAJstAgACAAAABzMwMzU5NzYBCAAAAAUAAAABMQEAAAAKMTc0NTI3MDU0NAMAAAACNzkCAAAABDQxNzMEAAAAATAHAAAACTkvMjMvMjAxOQgAAAAJMy8zMS8yMDE0CQAAAAEwjjD000JA1wimznkjQ0DXCCtDSVEuTkFTREFRR1M6SU5UQy5JUV9ORVRfREVCVF9JU1NVRUQuRlkyMDE2AQAAAIdSAAACAAAABDEyMTkBCAAAAAUAAAABMQEAAAAKMTk0</t>
  </si>
  <si>
    <t>MzUwNTM0NQMAAAADMTYwAgAAAAQyMDAzBAAAAAEwBwAAAAk5LzIzLzIwMTkIAAAACjEyLzMxLzIwMTYJAAAAATBWDmDZQkDXCCSbcSJDQNcIJENJUS5UU0U6Njc1Mi5JUV9DQVNIX0lOVEVSRVNULkZZMjAxOQEAAACx4wQAAgAAAAUyMDg1MwEIAAAABQAAAAExAQAAAAoxOTcwMDM4NTI3AwAAAAI3OQIAAAAEMzAyOAQAAAABMAcAAAAJOS8yMy8yMDE5CAAAAAkzLzMxLzIwMTkJAAAAATDPaMLdQkDXCLKKdSFDQNcIJENJUS5OQVNEQVFHUzpJTlRDLklRX1RPVEFMX0NBLkZZMjAxNQEAAACHUgAAAgAAAAUzODMyMAEIAAAABQAAAAExAQAAAAoxODc0NzczMjI2AwAAAAMxNjACAAAABDEwMDgEAAAAATAHAAAACTkvMjMvMjAxOQgAAAAKMTIvMjYvMjAxNQkAAAABMHHAX9lCQNcIFm1BIkNA1wgbQ0lRLlRTRTo3OTc0LklRX0dQUEUuRlkyMDE2AQAAAKRdDQADAAAAAABaERbdQkDXCEoI0CFDQNcIJkNJUS5OQVNEQVFHUzpJTlRDLklRX1RPVEFMX0RFQlQuRlkyMDEzAQAAAIdSAAACAAAABTEzNjY2AQgAAAAFAAAAATEBAAAACjE3NzU5MzAyNzQDAAAAAzE2MAIAAAAENDE3MwQAAAABMAcAAAAJOS8yMy8yMDE5CAAAAAoxMi8yOC8yMDEzCQAAAAEwqwm/2UJA1wjqsAgiQ0DXCChDSVEuTllTRTpESVMuSVFfRklYRURfQVNTRVRfVFVSTlMuRlkyMDE2AQAAAEzsAgACAAAACDIuMTE4MTg0AQgAAAAFAAAAATEBAAAA</t>
  </si>
  <si>
    <t>CjE5MjUyOTU0MjkDAAAAAzE2MAIAAAAENDA2NgQAAAABMAcAAAAJOS8yMy8yMDE5CAAAAAkxMC8xLzIwMTYJAAAAATCmSFjUQkDXCC5xVSNDQNcIJkNJUS5UU0U6NjUwMS5JUV9DVVNUT01fQkVUQS4yMDE2LzAzLzMxAQAAAJstAgACAAAADzEuMjYzMjc3OTkyMjMyNADyay37QkDXCBMUBiFDQNcIK0NJUS5UU0U6Nzk3NC5JUV9NSU5PUklUWV9JTlRFUkVTVF9DRi5GWTIwMTIBAAAApF0NAAMAAAAAADDkSN1CQNcI2ETPIUNA1wglQ0lRLlRTRTo2NzUyLklRX0dXX0lOVEFOX0FNT1JULkZZMjAxOQEAAACx4wQAAwAAAAAASULC3UJA1wjdt6shQ0DXCCJDSVEuS09TRTpBMDA1OTMwLklRX1NUX0RFQlQuRlkyMDE1AQAAANxmAQACAAAACDExMTU1NDI1AQgAAAAFAAAAATEBAAAACjE4Mjk4NDMwMTEDAAAAAjg1AgAAAAQxMDQ2BAAAAAEwBwAAAAk5LzIzLzIwMTkIAAAACjEyLzMxLzIwMTUJAAAAATAzuhvaQkDXCDsrACJDQNcIIENJUS5UU0U6NjUwMS5JUV9ESVZFU1RfQ0YuRlkyMDEzAQAAAJstAgADAAAAAADH76bcQkDXCOMIwSFDQNcINUNJUS5OQVNEQVFHUzpBQVBMLklRX1RPVEFMX09VVFNUQU5ESU5HX0JTX0RBVEUuRlkyMDA5AQAAAGlhAAACAAAACTYyOTguNjM4NQEEAAAABQAAAAE1AQAAAAoxNDc5NTUxMTk5AgAAAAUyNDE1MgYAAAABMKhkWNhCQNcIeDidIkNA1wgtQ0lRLlRTRTo2NzUyLklRX09U</t>
  </si>
  <si>
    <t>SEVSX0lOVkVTVF9BQ1RfU1VQUEwuRlkyMDE2AQAAALHjBAACAAAABi0yNzg3MgEIAAAABQAAAAExAQAAAAoxNzk3NTIwNDM0AwAAAAI3OQIAAAAEMjA1MQQAAAABMAcAAAAJOS8yMy8yMDE5CAAAAAkzLzMxLzIwMTYJAAAAATBf9MHdQkDXCNJYhyFDQNcIMUNJUS5OQVNEQVFHUzpHT09HLkwuSVFfQ1VSUkVOVF9QT1JUX0xFQVNFUy5GWTIwMTQBAAAAqHEAAAIAAAACMTABCAAAAAUAAAABMQEAAAAKMTgyNjM0NTY4NQMAAAADMTYwAgAAAAQxMDkwBAAAAAEwBwAAAAk5LzIzLzIwMTkIAAAACjEyLzMxLzIwMTQJAAAAATAW1WrWQkDXCOe56yJDQNcIJkNJUS5LT1NFOkEwMDU5MzAuSVFfREFfU1VQUExfQ0YuRlkyMDEwAQAAANxmAQACAAAACDEwODQ3Mzc0AQgAAAAFAAAAATEBAAAACjE1MzMyMDMyNjIDAAAAAjg1AgAAAAQyMTcxBAAAAAEwBwAAAAk5LzIzLzIwMTkIAAAACjEyLzMxLzIwMTAJAAAAATDYAHnaQkDXCJ7HGyJDQNcIKkNJUS5UU0U6Njc1OC5JUV9URVZfRUJJVERBLjIwMDAuMjAxMi8wMy8zMQEAAADtWQAAAgAAAAc5LjkyMzUyAQcAAAAFAAAAATEBAAAACjE1MDk2OTE2MjIDAAAAATACAAAABjEwMDAzMAQAAAABMAcAAAAJMy8zMC8yMDEyCAAAAAkzLzMwLzIwMTIhLk/7QkDXCPjCMyFDQNcIHkNJUS5OQVNEQVFHUzpNU0ZULklRX0FQLkZZMjAxNQEAAABLVQAAAgAAAAQ2NTkxAQgAAAAFAAAA</t>
  </si>
  <si>
    <t>ATEBAAAACjE4NTE1MjU5MTIDAAAAAzE2MAIAAAAEMTAxOAQAAAABMAcAAAAJOS8yMy8yMDE5CAAAAAk2LzMwLzIwMTUJAAAAATBgj1TXQkDXCJ5TtCJDQNcIJ0NJUS5UU0U6NjUwMS5JUV9DSEFOR0VfSU5WRU5UT1JZLkZZMjAxMwEAAACbLQIAAgAAAAQ3ODYwAQgAAAAFAAAAATEBAAAACjE2ODU1MjE3MjIDAAAAAjc5AgAAAAQyMDk5BAAAAAEwBwAAAAk5LzIzLzIwMTkIAAAACTMvMzEvMjAxMwkAAAABMMfvptxCQNcIgfR5IUNA1wgfQ0lRLlRTRTo2NzU4LklRX0FSX1RVUk5TLkZZMjAxNgEAAADtWQAAAgAAAAg3LjkyNjI5NgEIAAAABQAAAAExAQAAAAoxODkwMjQ5OTM0AwAAAAI3OQIAAAAENDAwMQQAAAABMAcAAAAJOS8yMy8yMDE5CAAAAAkzLzMxLzIwMTYJAAAAATB33gHWQkDXCP7NByNDQNcIJUNJUS5UU0U6Nzk3NC5JUV9CQVNJQ19FUFNfRVhDTC5GWTIwMDgBAAAApF0NAAIAAAALMjAxMi4xMzQ5NTQBCAAAAAUAAAABMQEAAAAKMTA1Nzg4OTAwMwMAAAACNzkCAAAABDMwNjQEAAAAATAHAAAACTkvMjMvMjAxOQgAAAAJMy8zMS8yMDA4CQAAAAEwY0hI3UJA1wgrrdYhQ0DXCCBDSVEuTkFTREFRR1M6R09PRy5MLklRX0FSLkZZMjAwNwEAAACocQAAAgAAAAgyMTYyLjUyMQEIAAAABQAAAAExAQAAAAoxMzIxODc5ODM2AwAAAAMxNjACAAAABDEwMjEEAAAAATAHAAAACTkvMjMvMjAxOQgAAAAKMTIv</t>
  </si>
  <si>
    <t>MzEvMjAwNwkAAAABMCpSVddCQNcILwbJIkNA1wgpQ0lRLktPU0U6QTAwNTkzMC5JUV9ORVRfUkVOVEFMX0VYUC5GWTIwMDkBAAAA3GYBAAMAAAAAAP+LeNpCQNcIREI3IkNA1wgeQ0lRLk5BU0RBUUdTOkFBUEwuSVFfQVAuRlkyMDEzAQAAAGlhAAACAAAABTIyMzY3AQgAAAAFAAAAATEBAAAACjE3NjE2MjU5OTYDAAAAAzE2MAIAAAAEMTAxOAQAAAABMAcAAAAJOS8yMy8yMDE5CAAAAAk5LzI4LzIwMTMJAAAAATCh2VjYQkDXCCbkniJDQNcII0NJUS5OQVNEQVFHUzpBQVBMLklRX0xUX0RFQlQuRlkyMDA4AQAAAGlhAAADAAAAAADpFljYQkDXCIvqnCJDQNcIJkNJUS5LT1NFOkEwMDU5MzAuSVFfR0FJTl9JTlZFU1QuRlkyMDE4AQAAANxmAQACAAAABTM2Mzg4AQgAAAAFAAAAATEBAAAACjE5NDc1NTE1NzMDAAAAAjg1AgAAAAI2MgQAAAABMAcAAAAJOS8yMy8yMDE5CAAAAAoxMi8zMS8yMDE4CQAAAAEwz1Yc2kJA1wijMS8iQ0DXCD9DSVEuTkFTREFRR1M6QUFQTC5JUV9DVVNUT01fQkVUQS4tMTA0Vy4yMDExLzA5LzI0Li5eVE9QSVguSlBZLkgBAAAAaWEAAAIAAAARMC45OTQ2MDU5MDQ4MTYyMjIAB/BI+0JA1wizhRYhQ0DXCCBDSVEuLklRX1RPVEFMX0RFQlRfRUJJVERBX0NBUEVYLgUAAAABAAAACAAAABQoSW52YWxpZCBJZGVudGlmaWVyKX/v9ARDQNcIf+/0BENA1wguQ0lRLlRTRTo2NzUyLklRX09U</t>
  </si>
  <si>
    <t>SEVSX0ZJTkFOQ0VfQUNUX1NVUFBMLkZZMjAxOQEAAACx4wQAAgAAAAYtMTkxMzQBCAAAAAUAAAABMQEAAAAKMTk3MDAzODUyNwMAAAACNzkCAAAABDIwNTAEAAAAATAHAAAACTkvMjMvMjAxOQgAAAAJMy8zMS8yMDE5CQAAAAEwz2jC3UJA1wjIBawhQ0DXCCRDSVEuVFNFOjY1MDEuSVFfQ1VSUkVOQ1lfR0FJTi5GWTIwMTMBAAAAmy0CAAIAAAAEODQ2NQEIAAAABQAAAAExAQAAAAoxNjg1NTIxNzIyAwAAAAI3OQIAAAACMzgEAAAAATAHAAAACTkvMjMvMjAxOQgAAAAJMy8zMS8yMDEzCQAAAAEwx++m3EJA1wgzhuYhQ0DXCCNDSVEuVFNFOjY1MDEuSVFfUEVfRVhDTC4uMjAxOS8wMy8zMQEAAACbLQIAAgAAAAkxNi42OTMxODUBBwAAAAUAAAABMQEAAAAKMTk0NDg5NDIzMQMAAAABMAIAAAAGMTAwMDI3BAAAAAEwBwAAAAkzLzI5LzIwMTkIAAAACTMvMjkvMjAxOVsj0flCQNcI9O4xIUNA1wghQ0lRLlRTRTo2NTAzLklRX0VBUk5JTkdfQ08uRlkyMDE4AQAAAK5VDQACAAAABjI4MjMzOQEIAAAABQAAAAExAQAAAAoxOTEyNjEyMjY0AwAAAAI3OQIAAAABNwQAAAABMAcAAAAJOS8yMy8yMDE5CAAAAAkzLzMxLzIwMTgJAAAAATB4DdzaQkDXCAtCGiJDQNcIH0NJUS5LT1NFOkEwMDU5MzAuSVFfR1BQRS5GWTIwMTEBAAAA3GYBAAIAAAAJMTMzOTcyMDgwAQgAAAAFAAAAATEBAAAACjE1OTg5OTgyNTADAAAAAjg1</t>
  </si>
  <si>
    <t>AgAAAAQxMTY5BAAAAAEwBwAAAAk5LzIzLzIwMTkIAAAACjEyLzMxLzIwMTEJAAAAATCbT3naQkDXCH6UXSJDQNcIIUNJUS5OWVNFOkRJUy5JUV9PVEhFUl9PUEVSLkZZMjAxMAEAAABM7AIAAwAAAAAAqz4K2UJA1wiv9WwiQ0DXCCFDSVEuTllTRTpESVMuSVFfTkVUX0NIQU5HRS5GWTIwMTABAAAATOwCAAIAAAAELTY5NQEIAAAABQAAAAExAQAAAAoxNTc3MjYxMjU0AwAAAAMxNjACAAAABDIwOTMEAAAAATAHAAAACTkvMjMvMjAxOQgAAAAJMTAvMi8yMDEwCQAAAAEwnmUK2UJA1wh+dDoiQ0DXCDNDSVEuVFNFOjc5NzQuSVFfQ0hBTkdFX09USEVSX05FVF9PUEVSX0FTU0VUUy5GWTIwMTQBAAAApF0NAAIAAAAGLTQxNDg5AQgAAAAFAAAAATEBAAAACjE2ODcwNDQ2MzUDAAAAAjc5AgAAAAQyMDQ1BAAAAAEwBwAAAAk5LzIzLzIwMTkIAAAACTMvMzEvMjAxNAkAAAABMFHqFd1CQNcI7aTFIUNA1wgpQ0lRLk5BU0RBUUdTOk1TRlQuSVFfVU5MRVZFUkVEX0ZDRi5GWTIwMDgBAAAAS1UAAAIAAAAJMTg1MTQuMzc1AQgAAAAFAAAAATEBAAAACjEzODk3MDAyNDUDAAAAAzE2MAIAAAAENDQyMwQAAAABMAcAAAAJOS8yMy8yMDE5CAAAAAk2LzMwLzIwMDgJAAAAATAicPzXQkDXCPqHqyJDQNcIH0NJUS5UU0U6NjUwMS5JUV9BUl9UVVJOUy5GWTIwMTABAAAAmy0CAAIAAAAIMy42NzcwNTMBCAAAAAUAAAABMQEAAAAK</t>
  </si>
  <si>
    <t>MTQ1OTQ3MTA5MgMAAAACNzkCAAAABDQwMDEEAAAAATAHAAAACTkvMjMvMjAxOQgAAAAJMy8zMS8yMDEwCQAAAAEw7Zdv1UJA1wjDpyojQ0DXCC1DSVEuVFNFOjY3NTIuSVFfQ0FTSF9DT05WRVJTSU9OLkZZMjAxNy4uLi5KUFkBAAAAseMEAAIAAAAHMzAuMjg3NwEIAAAABQAAAAExAQAAAAoxODk0OTE5MTA3AwAAAAI3OQIAAAAENDE4NAQAAAABMAcAAAAJOS8yMy8yMDE5CAAAAAkzLzMxLzIwMTcJAAAAATCJV/TTQkDXCL50fSNDQNcIJkNJUS5OQVNEQVFHUzpJTlRDLklRX0NBU0hfRklOQU4uRlkyMDEyAQAAAIdSAAACAAAABS0xNDA4AQgAAAAFAAAAATEBAAAACjE3MTg4NTA2MDUDAAAAAzE2MAIAAAAEMjAwNAQAAAABMAcAAAAJOS8yMy8yMDE5CAAAAAoxMi8yOS8yMDEyCQAAAAEwqwm/2UJA1wiO7FkiQ0DXCC1DSVEuTkFTREFRR1M6TVNGVC5JUV9UT1RBTF9MSUFCX0VRVUlUWS5GWTIwMTgBAAAAS1UAAAIAAAAGMjU4ODQ4AQgAAAAFAAAAATEBAAAACjE5NzMzODA5MjIDAAAAAzE2MAIAAAAEMTAxMwQAAAABMAcAAAAJOS8yMy8yMDE5CAAAAAk2LzMwLzIwMTgJAAAAATBCBFXXQkDXCI8KwCJDQNcIK0NJUS5OQVNEQVFHUzpBQVBMLklRX1BFUklPRExFTkdUSF9JUy5GWTIwMTUBAAAAaWEAAAEAAAACMTIARPv710JA1wgH+ociQ0DXCCRDSVEuTkFTREFRR1M6QUFQTC5JUV9PUEVSX0lOQy5GWTIwMDgB</t>
  </si>
  <si>
    <t>AAAAaWEAAAIAAAAEODMyNwEIAAAABQAAAAExAQAAAAoxNDA3MTQ3MzU0AwAAAAMxNjACAAAAAjIxBAAAAAEwBwAAAAk5LzIzLzIwMTkIAAAACTkvMjcvMjAwOAkAAAABME8XodhCQNcIcumGIkNA1wgtQ0lRLlRTRTo3OTc0LklRX09USEVSX0lOVkVTVF9BQ1RfU1VQUEwuRlkyMDEyAQAAAKRdDQACAAAABS01NjExAQgAAAAFAAAAATEBAAAACjE1NTU3MDQ1ODADAAAAAjc5AgAAAAQyMDUxBAAAAAEwBwAAAAk5LzIzLzIwMTkIAAAACTMvMzEvMjAxMgkAAAABMDDkSN1CQNcI2Ez7IUNA1wgoQ0lRLk5BU0RBUUdTOkdPT0cuTC5JUV9OSV9DT01QQU5ZLkZZMjAwNwEAAACocQAAAgAAAAc0MjAzLjcyAQgAAAAFAAAAATEBAAAACjEzMjE4Nzk4MzYDAAAAAzE2MAIAAAAFNDE1NzEEAAAAATAHAAAACTkvMjMvMjAxOQgAAAAKMTIvMzEvMjAwNwkAAAABMCpSVddCQNcIKfvFIkNA1wgqQ0lRLk5BU0RBUUdTOklOVEMuSVFfUFJFRl9ESVZfT1RIRVIuRlkyMDE1AQAAAIdSAAADAAAAAABxwF/ZQkDXCMWVgSJDQNcILUNJUS5OQVNEQVFHUzpJTlRDLklRX1RPVEFMX0RJVl9QQUlEX0NGLkZZMjAxMwEAAACHUgAAAgAAAAUtNDQ3OQEIAAAABQAAAAExAQAAAAoxNzc1OTMwMjc0AwAAAAMxNjACAAAABDIwMjIEAAAAATAHAAAACTkvMjMvMjAxOQgAAAAKMTIvMjgvMjAxMwkAAAABMKsJv9lCQNcIhQ5jIkNA1wgiQ0lRLk5B</t>
  </si>
  <si>
    <t>U0RBUUdTOkFBUEwuSVFfUkRfRVhQLkZZMjAwNwEAAABpYQAAAgAAAAM3ODIBCAAAAAUAAAABMQEAAAAKMTMxMjQ2MDc0MgMAAAADMTYwAgAAAAMxMDAEAAAAATAHAAAACTkvMjMvMjAxOQgAAAAJOS8yOS8yMDA3CQAAAAEwMO+g2EJA1witpYkiQ0DXCCdDSVEuVFNFOjY3NTguSVFfQ0hBTkdFX0lOVkVOVE9SWS5GWTIwMDkBAAAA7VkAAAIAAAAGMTYwNDMyAQgAAAAFAAAAATEBAAAACjE0NTk1Mjg3NDgDAAAAAjc5AgAAAAQyMDk5BAAAAAEwBwAAAAk5LzIzLzIwMTkIAAAACTMvMzEvMjAwOQkAAAABMNBs8N5CQNcI7chkIUNA1wgiQ0lRLlRTRTo2NzUyLklRX0xFVkVSRURfRkNGLkZZMjAxMwEAAACx4wQAAgAAAAoyNzU0MjYuMzc1AQgAAAAFAAAAATEBAAAACjE3NDQwMzYzOTgDAAAAAjc5AgAAAAQ0NDIyBAAAAAEwBwAAAAk5LzIzLzIwMTkIAAAACTMvMzEvMjAxMwkAAAABMKU+MN5CQNcIZ3qXIUNA1wglQ0lRLk5BU0RBUUdTOkFBUEwuSVFfUkRfRVhQX0ZOLkZZMjAxMwEAAABpYQAAAgAAAAQ0NDc1AQgAAAAFAAAAATEBAAAACjE3NjE2MjU5OTYDAAAAAzE2MAIAAAAEMzE2OAQAAAABMAcAAAAJOS8yMy8yMDE5CAAAAAk5LzI4LzIwMTMJAAAAATCh2VjYQkDXCNnjayJDQNcII0NJUS5UU0U6Njc1Mi5JUV9CRVRBXzJZUi4yMDE4LzAzLzMxAQAAALHjBAACAAAAEDEuMTI5Mzg0NDgwNjE5NDYACB4t+0JA</t>
  </si>
  <si>
    <t>1wiRHBIhQ0DXCCVDSVEuTkFTREFRR1M6TVNGVC5JUV9ESVZfU0hBUkUuRlkyMDExAQAAAEtVAAACAAAABDAuNjQBCAAAAAUAAAABMQEAAAAKMTYyODYyNDcwNgMAAAADMTYwAgAAAAQzMDU4BAAAAAEwBwAAAAk5LzIzLzIwMTkIAAAACTYvMzAvMjAxMQkAAAABMGGzgddCQNcIMMO2IkNA1wgrQ0lRLk5BU0RBUUdTOkFBUEwuSVFfTE9BTlNfUkVDRUlWX0xULkZZMjAxNAEAAABpYQAAAwAAAAAAX63710JA1wjy+YAiQ0DXCCxDSVEuVFNFOjY3NTIuSVFfSU1QVVRfT1BFUl9MRUFTRV9ERVBSLkZZMjAxNwEAAACx4wQAAgAAAAsxMjQ3OC44OTY2NAEIAAAABQAAAAExAQAAAAoxODk0OTE5MTA3AwAAAAI3OQIAAAAFMjE2NzMEAAAAATAHAAAACTkvMjMvMjAxOQgAAAAJMy8zMS8yMDE3CQAAAAEwX/TB3UJA1wjDf4chQ0DXCB5DSVEuVFNFOjc5NzQuSVFfTFRfREVCVC5GWTIwMDgBAAAApF0NAAMAAAAAAGNISN1CQNcIjkXpIUNA1wgkQ0lRLk5BU0RBUUdTOk1TRlQuSVFfREFfU1VQUEwuRlkyMDE5AQAAAEtVAAADAAAAAAAtK1XXQkDXCBetxSJDQNcIJkNJUS5UU0U6Njc1Mi5JUV9GSUxJTkdfQ1VSUkVOQ1kuRlkyMDEzAQAAALHjBAADAAAAA0pQWQClPjDeQkDXCF7kqSFDQNcIKkNJUS5UU0U6NjUwMS5JUV9JTlRFUkVTVF9JTlZFU1RfSU5DLkZZMjAxNgEAAACbLQIAAgAAAAUxOTQxNAEIAAAABQAAAAExAQAA</t>
  </si>
  <si>
    <t>AAoxNzk3NTU0NDUxAwAAAAI3OQIAAAACNjUEAAAAATAHAAAACTkvMjMvMjAxOQgAAAAJMy8zMS8yMDE2CQAAAAEwYmpQ3EJA1wgYdachQ0DXCCBDSVEuVFNFOjY1MDMuSVFfRlVMTF9USU1FLkZZMjAxNwEAAACuVQ0AAwAAAAAAeA3c2kJA1wialDUiQ0DXCCJDSVEuTkFTREFRR1M6QUFQTC5JUV9DT01NT04uRlkyMDA4AQAAAGlhAAACAAAABDcxNzcBCAAAAAUAAAABMQEAAAAKMTQwNzE0NzM1NAMAAAADMTYwAgAAAAQxMTAzBAAAAAEwBwAAAAk5LzIzLzIwMTkIAAAACTkvMjcvMjAwOAkAAAABML89WNhCQNcIKLOUIkNA1wg0Q0lRLk5ZU0U6RElTLklRX1RPVEFMX09VVFNUQU5ESU5HX0ZJTElOR19EQVRFLkZZMjAwOQEAAABM7AIAAgAAAAsxODY1LjAxMDg1OAEEAAAABQAAAAE1AQAAAAoxNDgyOTc2MDY4AgAAAAUyNDE1MwYAAAABMKs+CtlCQNcIrUdzIkNA1wglQ0lRLlRTRTo2NTAxLklRX0JBU0lDX0VQU19JTkNMLkZZMjAwOQEAAACbLQIAAgAAAAwtMTE4NC4zMjI2NzgBCAAAAAUAAAABMQEAAAAKMTQ1OTQ3MTA4MwMAAAACNzkCAAAAATkEAAAAATAHAAAACTkvMjMvMjAxOQgAAAAJMy8zMS8yMDA5CQAAAAEw4C2m3EJA1wgjssghQ0DXCCdDSVEuS09TRTpBMDA1OTMwLklRX1BFX0VYQ0wuLjIwMTcvMDMvMzEBAAAA3GYBAAIAAAAJMTMuMDU1OTY1AQcAAAAFAAAAATEBAAAACjE4Mjk4NDM5MTcDAAAA</t>
  </si>
  <si>
    <t>ATACAAAABjEwMDAyNwQAAAABMAcAAAAJMy8zMS8yMDE3CAAAAAkzLzMxLzIwMTdVStH5QkDXCKwiLCFDQNcIJkNJUS5UU0U6Njc1Mi5JUV9DVVNUT01fQkVUQS4yMDA5LzAzLzMxAQAAALHjBAACAAAADjEuMTU0NTczNDQxNDM4APhELftCQNcIaGQNIUNA1wg0Q0lRLlRTRTo2NzU4LklRX1RPVEFMX09VVFNUQU5ESU5HX0ZJTElOR19EQVRFLkZZMjAxOQEAAADtWQAAAgAAAAsxMjUwLjc0Njg2NwEEAAAABQAAAAE1AQAAAAoxOTY1MDQ2NTEyAgAAAAUyNDE1MwYAAAABMLltad5CQNcISXtJIUNA1wgeQ0lRLlRTRTo3OTc0LklRX1JBV19JTlYuRlkyMDEyAQAAAKRdDQACAAAABDcxNzUBCAAAAAUAAAABMQEAAAAKMTU1NTcwNDU4MAMAAAACNzkCAAAABDMxNzEEAAAAATAHAAAACTkvMjMvMjAxOQgAAAAJMy8zMS8yMDEyCQAAAAEwMORI3UJA1whyzOohQ0DXCCZDSVEuVFNFOjY1MDEuSVFfSU5WRU5UT1JZX1RVUk5TLkZZMjAxMAEAAACbLQIAAgAAAAg0LjYxOTIxOAEIAAAABQAAAAExAQAAAAoxNDU5NDcxMDkyAwAAAAI3OQIAAAAENDA4MgQAAAABMAcAAAAJOS8yMy8yMDE5CAAAAAkzLzMxLzIwMTAJAAAAATDtl2/VQkDXCIAmJyNDQNcIIkNJUS5UU0U6Nzk3NC5JUV9BU1NFVF9UVVJOUy5GWTIwMTYBAAAApF0NAAIAAAAIMC4zODA3NDUBCAAAAAUAAAABMQEAAAAKMTc5OTI0MzI3NwMAAAACNzkCAAAABDQx</t>
  </si>
  <si>
    <t>NzcEAAAAATAHAAAACTkvMjMvMjAxOQgAAAAJMy8zMS8yMDE2CQAAAAEwy0lv1UJA1wige0IjQ0DXCCRDSVEuTkFTREFRR1M6SU5UQy5JUV9ORVRfREVCVC5GWTIwMTgBAAAAh1IAAAIAAAAFMTQ3MDkBCAAAAAUAAAABMQEAAAAKMTk0MzUwNTM0MQMAAAADMTYwAgAAAAQ0MzY0BAAAAAEwBwAAAAk5LzIzLzIwMTkIAAAACjEyLzI5LzIwMTgJAAAAATBGNWDZQkDXCECbFiJDQNcIJUNJUS5UU0U6NjUwMS5JUV9TVF9ERUJUX1JFUEFJRC5GWTIwMTkBAAAAmy0CAAMAAAAAADYGUdxCQNcIOiDNIUNA1wgjQ0lRLlRTRTo2NTAxLklRX0lOVEVSRVNUX0VYUC5GWTIwMDMBAAAAmy0CAAIAAAAGLTM0MzM4AQgAAAAFAAAAATEBAAAACTE3MDkzMzE4NwMAAAACNzkCAAAAAjgyBAAAAAEwBwAAAAk5LzIzLzIwMTkIAAAACTMvMzEvMjAwMwkAAAABMHesw9JCQNcIhH2s9UJA1wguQ0lRLk5BU0RBUUdTOkdPT0cuTC5JUV9UT1RBTF9PVEhFUl9PUEVSLkZZMjAwNwEAAACocQAAAgAAAAg0ODYwLjUwMQEIAAAABQAAAAExAQAAAAoxMzIxODc5ODM2AwAAAAMxNjACAAAAAzM4MAQAAAABMAcAAAAJOS8yMy8yMDE5CAAAAAoxMi8zMS8yMDA3CQAAAAEwKlJV10JA1wjfecIiQ0DXCCtDSVEuTkFTREFRR1M6R09PRy5MLklRX1BFUklPRERBVEVfSVMuRlkyMDA4AQAAAKhxAAAFAAAACjIwMDgvMTIvMzEAHHlV10JA1wj/IiP3QkDX</t>
  </si>
  <si>
    <t>CCBDSVEuVFNFOjY1MDMuSVFfQ0hBTkdFX0FSLkZZMjAxMgEAAACuVQ0AAgAAAActMTY2MDkxAQgAAAAFAAAAATEBAAAACjE2ODg3NDUxODQDAAAAAjc5AgAAAAQyMDE4BAAAAAEwBwAAAAk5LzIzLzIwMTkIAAAACTMvMzEvMjAxMgkAAAABMKe2HNtCQNcI8XkqIkNA1wgsQ0lRLk5BU0RBUUdTOklOVEMuSVFfTkVUX0lOVEVSRVNUX0VYUC5GWTIwMTEBAAAAh1IAAAIAAAACNTcBCAAAAAUAAAABMQEAAAAKMTY1ODMxNTQ3OAMAAAADMTYwAgAAAAMzNjgEAAAAATAHAAAACTkvMjMvMjAxOQgAAAAKMTIvMzEvMjAxMQkAAAABML+7vtlCQNcI5WM5IkNA1wglQ0lRLlRTRTo2NzU4LklRX0RJTFVUX0VQU19JTkNMLkZZMjAwOQEAAADtWQAAAgAAAAotOTguNTkzMDIzAQgAAAAFAAAAATEBAAAACjE0NTk1Mjg3NDgDAAAAAjc5AgAAAAE4BAAAAAEwBwAAAAk5LzIzLzIwMTkIAAAACTMvMzEvMjAwOQkAAAABMNBs8N5CQNcI9JhfIUNA1wgtQ0lRLk5ZU0U6RElTLklRX09USEVSX0lOVkVTVF9BQ1RfU1VQUEwuRlkyMDA3AQAAAEzsAgACAAAAAjE4AQgAAAAFAAAAATEBAAAACjEyNzQwNDQ3NTcDAAAAAzE2MAIAAAAEMjA1MQQAAAABMAcAAAAJOS8yMy8yMDE5CAAAAAk5LzI5LzIwMDcJAAAAATA6XGDZQkDXCNNpgyJDQNcII0NJUS5UU0U6Njc1Mi5JUV9PVEhFUl9FUVVJVFkuRlkyMDA4AQAAALHjBAACAAAABy0xNzM4</t>
  </si>
  <si>
    <t>OTcBCAAAAAUAAAABMQEAAAAKMTQ0NTcwNjY2NwMAAAACNzkCAAAABDEwMjgEAAAAATAHAAAACTkvMjMvMjAxOQgAAAAJMy8zMS8yMDA4CQAAAAEw4KEv3kJA1wgoMVkhQ0DXCDRDSVEuTkFTREFRR1M6R09PRy5MLklRX09USEVSX0lOVkVTVF9BQ1RfU1VQUEwuRlkyMDA5AQAAAKhxAAADAAAAAACBCPjWQkDXCIpZziJDQNcIJENJUS5UU0U6NjUwMy5JUV9DT01NT05fSVNTVUVELkZZMjAxOAEAAACuVQ0AAwAAAAAAcDTc2kJA1wgdaRoiQ0DXCCBDSVEuTkFTREFRR1M6SU5UQy5JUV9BUElDLkZZMjAxMwEAAACHUgAAAwAAAAAAqwm/2UJA1wgmbUgiQ0DXCDFDSVEuTkFTREFRR1M6R09PRy5MLklRX0lOQ19UQVhfUEFZX0NVUlJFTlQuRlkyMDE0AQAAAKhxAAACAAAAAjk2AQgAAAAFAAAAATEBAAAACjE4MjYzNDU2ODUDAAAAAzE2MAIAAAAEMTA5NAQAAAABMAcAAAAJOS8yMy8yMDE5CAAAAAoxMi8zMS8yMDE0CQAAAAEwFtVq1kJA1whtKOciQ0DXCBlDSVEuTllTRTpESVMuSVFfTkkuRlkyMDA3AQAAAEzsAgACAAAABDQ2ODcBCAAAAAUAAAABMQEAAAAKMTI3NDA0NDc1NwMAAAADMTYwAgAAAAIxNQQAAAABMAcAAAAJOS8yMy8yMDE5CAAAAAk5LzI5LzIwMDcJAAAAATA6XGDZQkDXCNqkSSJDQNcIJUNJUS5UU0U6Njc1Mi5JUV9QUkVGX0RJVl9PVEhFUi5GWTIwMDkBAAAAseMEAAMAAAAAAAvKL95CQNcI0zeo</t>
  </si>
  <si>
    <t>IUNA1wgoQ0lRLk5BU0RBUUdTOklOVEMuSVFfQkVUQV81WVIuMjAwNy8xMi8yOQEAAACHUgAAAgAAABAxLjYwODE3NzE2MDAzMzM3APJrLftCQNcISlEFIUNA1wgrQ0lRLk5BU0RBUUdTOkdPT0cuTC5JUV9TQUxFX0lOVEFOX0NGLkZZMjAxNgEAAACocQAAAwAAAAAAuyFr1kJA1wjGb/AiQ0DXCCFDSVEuTllTRTpESVMuSVFfQ09NTU9OX1JFUC5GWTIwMTMBAAAATOwCAAIAAAAFLTQwODcBCAAAAAUAAAABMQEAAAAKMTc2Njg4MDE5OQMAAAADMTYwAgAAAAQyMTY0BAAAAAEwBwAAAAk5LzIzLzIwMTkIAAAACTkvMjgvMjAxMwkAAAABMImzCtlCQNcIQSwxIkNA1wgvQ0lRLk5BU0RBUUdTOk1TRlQuSVFfVEVWX0VCSVREQS4yMDAwLjIwMDgvMDMvMzEBAAAAS1UAAAIAAAAIOS43MDgwMTgBBwAAAAUAAAABMQEAAAAJNTEwMDA0MjA4AwAAAAEwAgAAAAYxMDAwMzAEAAAAATAHAAAACTMvMzEvMjAwOAgAAAAJMy8zMS8yMDA4K+bR+UJA1wgyESQhQ0DXCCVDSVEuTkFTREFRR1M6QUFQTC5JUV9CVUlMRElOR1MuRlkyMDE1AQAAAGlhAAADAAAAAABE+/vXQkDXCKWwcCJDQNcIHkNJUS5OQVNEQVFHUzpJTlRDLklRX0dQLkZZMjAxNQEAAACHUgAAAgAAAAUzNDY3OQEIAAAABQAAAAExAQAAAAoxODc0NzczMjI2AwAAAAMxNjACAAAAAjEwBAAAAAEwBwAAAAk5LzIzLzIwMTkIAAAACjEyLzI2LzIwMTUJAAAAATBxwF/Z</t>
  </si>
  <si>
    <t>QkDXCCXiSCJDQNcIKENJUS5UU0U6Njc1Mi5JUV9HV19JTlRBTl9BTU9SVF9DRi5GWTIwMTUBAAAAseMEAAIAAAAFNDQxMjkBCAAAAAUAAAABMQEAAAAKMTc5NzUyMDQyNwMAAAACNzkCAAAABDIxODIEAAAAATAHAAAACTkvMjMvMjAxOQgAAAAJMy8zMS8yMDE1CQAAAAEwdqXB3UJA1wiRTX0hQ0DXCBlDSVEuVFNFOjY1MDEuSVFfRlguRlkyMDA4AQAAAJstAgACAAAABi0yNTU2OQEIAAAABQAAAAExAQAAAAoxMzgxMzg5MjQ1AwAAAAI3OQIAAAAEMjE0NAQAAAABMAcAAAAJOS8yMy8yMDE5CAAAAAkzLzMxLzIwMDgJAAAAATDgLabcQkDXCFcm5SFDQNcIIUNJUS5UU0U6Nzk3NC5JUV9TR0FfTUFSR0lOLkZZMjAxMwEAAACkXQ0AAgAAAAYxOC42NTQBCAAAAAUAAAABMQEAAAAKMTYyNTQ1NzY4NwMAAAACNzkCAAAABDQzNzUEAAAAATAHAAAACTkvMjMvMjAxOQgAAAAJMy8zMS8yMDEzCQAAAAEw3ftu1UJA1wghESEjQ0DXCBtDSVEuVFNFOjY3NTguSVFfR1BQRS5GWTIwMTkBAAAA7VkAAAIAAAAHMjM3MjczOQEIAAAABQAAAAExAQAAAAoxOTY1MDQ2NTEyAwAAAAI3OQIAAAAEMTE2OQQAAAABMAcAAAAJOS8yMy8yMDE5CAAAAAkzLzMxLzIwMTkJAAAAATC5bWneQkDXCHpLRCFDQNcIMUNJUS5OQVNEQVFHUzpBQVBMLklRX1RPVEFMX0FTU0VUUy5GWTIwMTMuLi4uTE9DQUwBAAAAaWEAAAIAAAAGMjA3MDAwAQgA</t>
  </si>
  <si>
    <t>AAAFAAAAATEBAAAACjE3NjE2MjU5OTYDAAAAAzE2MAIAAAAEMTAwNwQAAAABMAcAAAAJOS8yMy8yMDE5CAAAAAk5LzI4LzIwMTMJAAAAATBGSMTSQkDXCO7NgCNDQNcIKENJUS5UU0U6Nzk3NC5JUV9ERUZfVEFYX0FTU0VUU19MVC5GWTIwMDkBAAAApF0NAAIAAAAFMjk1NjUBCAAAAAUAAAABMQEAAAAKMTM4MjQxODI1OQMAAAACNzkCAAAABDEwMjYEAAAAATAHAAAACTkvMjMvMjAxOQgAAAAJMy8zMS8yMDA5CQAAAAEwU29I3UJA1wgS480hQ0DXCCVDSVEuTkFTREFRR1M6TVNGVC5JUV9UT1RBTF9SRVYuRlkyMDEzAQAAAEtVAAACAAAABTc3ODQ5AQgAAAAFAAAAATEBAAAACjE3NDgxMzE1MDUDAAAAAzE2MAIAAAACMjgEAAAAATAHAAAACTkvMjMvMjAxOQgAAAAJNi8zMC8yMDEzCQAAAAEwU9qB10JA1wiPBaEiQ0DXCCBDSVEuVFNFOjc5NzQuSVFfUEFSVF9USU1FLkZZMjAxNwEAAACkXQ0AAwAAAAAANTgW3UJA1wjgbNEhQ0DXCCRDSVEuTllTRTpESVMuSVFfQ1VSUkVOVF9SQVRJTy5GWTIwMTEBAAAATOwCAAIAAAAHMS4xMzgwNwEIAAAABQAAAAExAQAAAAoxNjQ2NDg0NzM3AwAAAAMxNjACAAAABDQwMzAEAAAAATAHAAAACTkvMjMvMjAxOQgAAAAJMTAvMS8yMDExCQAAAAEwtiFY1EJA1wjzZVIjQ0DXCB5DSVEuVFNFOjY3NTguSVFfTFRfREVCVC5GWTIwMTYBAAAA7VkAAAIAAAAGNTg1MDYwAQgAAAAF</t>
  </si>
  <si>
    <t>AAAAATEBAAAACjE4OTAyNDk5MzQDAAAAAjc5AgAAAAQxMDQ5BAAAAAEwBwAAAAk5LzIzLzIwMTkIAAAACTMvMzEvMjAxNgkAAAABMPsfad5CQNcIt1hiIUNA1wglQ0lRLlRTRTo2NTAxLklRX1JFVFVSTl9DQVBJVEFMLkZZMjAwOQEAAACbLQIAAgAAAAYxLjQ2NTEBCAAAAAUAAAABMQEAAAAKMTQ1OTQ3MTA4MwMAAAACNzkCAAAABDQzNjMEAAAAATAHAAAACTkvMjMvMjAxOQgAAAAJMy8zMS8yMDA5CQAAAAEw7Zdv1UJA1wh9fyMjQ0DXCCBDSVEuTkFTREFRR1M6TVNGVC5JUV9OUFBFLkZZMjAxNgEAAABLVQAAAgAAAAUxODM1NgEIAAAABQAAAAExAQAAAAoxODk4NDg5NDcwAwAAAAMxNjACAAAABDEwMDQEAAAAATAHAAAACTkvMjMvMjAxOQgAAAAJNi8zMC8yMDE2CQAAAAEwUrZU10JA1wg2N8wiQ0DXCDJDSVEuS09TRTpBMDA1OTMwLklRX1RPVEFMX0RFQlRfRUJJVERBX0NBUEVYLkZZMjAxNQEAAADcZgEAAgAAAAgwLjYxNzI2MgEIAAAABQAAAAExAQAAAAoxODI5ODQzMDExAwAAAAI4NQIAAAAFMjMzMTMEAAAAATAHAAAACTkvMjMvMjAxOQgAAAAKMTIvMzEvMjAxNQkAAAABMAZnD9VCQNcIPww5I0NA1wgrQ0lRLk5ZU0U6RElTLklRX05JX0FWQUlMX0VYQ0xfTUFSR0lOLkZZMjAxNAEAAABM7AIAAgAAAAcxNS4zNjY4AQgAAAAFAAAAATEBAAAACjE4MjAyNjIxMjEDAAAAAzE2MAIAAAAENDE4MgQAAAAB</t>
  </si>
  <si>
    <t>MAcAAAAJOS8yMy8yMDE5CAAAAAk5LzI3LzIwMTQJAAAAATC2IVjUQkDXCH5rUCNDQNcIIkNJUS5UU0U6NjUwMy5JUV9TQUxFX1BQRV9DRi5GWTIwMTkBAAAArlUNAAIAAAAENDE3MAEIAAAABQAAAAExAQAAAAoxOTcwMDUxNTM1AwAAAAI3OQIAAAAEMjA0MgQAAAABMAcAAAAJOS8yMy8yMDE5CAAAAAkzLzMxLzIwMTkJAAAAATBfW9zaQkDXCLMZ9SFDQNcIGUNJUS5UU0U6Nzk3NC5JUV9BRS5GWTIwMTIBAAAApF0NAAIAAAAEMjU2NQEIAAAABQAAAAExAQAAAAoxNTU1NzA0NTgwAwAAAAI3OQIAAAAEMTAxNgQAAAABMAcAAAAJOS8yMy8yMDE5CAAAAAkzLzMxLzIwMTIJAAAAATAw5EjdQkDXCKtvtyFDQNcIIUNJUS5UU0U6NjUwMS5JUV9FQVJOSU5HX0NPLkZZMjAwOAEAAACbLQIAAgAAAAU1MjYxOQEIAAAABQAAAAExAQAAAAoxMzgxMzg5MjQ1AwAAAAI3OQIAAAABNwQAAAABMAcAAAAJOS8yMy8yMDE5CAAAAAkzLzMxLzIwMDgJAAAAATALrBbdQkDXCPJ/lSFDQNcIKUNJUS5UU0U6Njc1Mi5JUV9DT01NT05fUFJFRl9ESVZfQ0YuRlkyMDE1AQAAALHjBAADAAAAAAB2pcHdQkDXCGcskCFDQNcIH0NJUS5UU0U6NjUwMS5JUV9UT1RBTF9DQS5GWTIwMDkBAAAAmy0CAAIAAAAHNTA2NTM5OQEIAAAABQAAAAExAQAAAAoxNDU5NDcxMDgzAwAAAAI3OQIAAAAEMTAwOAQAAAABMAcAAAAJOS8yMy8yMDE5CAAAAAkz</t>
  </si>
  <si>
    <t>LzMxLzIwMDkJAAAAATDgLabcQkDXCDPZpiFDQNcINENJUS5LT1NFOkEwMDU5MzAuSVFfVE9UQUxfT1VUU1RBTkRJTkdfQlNfREFURS5GWTIwMTIBAAAA3GYBAAIAAAAKNzUzNS4wODE2NQEEAAAABQAAAAE1AQAAAAoxNjY3NTM0MDE0AgAAAAUyNDE1MgYAAAABMI2dedpCQNcIF943IkNA1wgnQ0lRLk5BU0RBUUdTOk1TRlQuSVFfU0FMRV9QUEVfQ0YuRlkyMDE4AQAAAEtVAAADAAAAAAAtK1XXQkDXCKsL1SJDQNcIIENJUS5UU0U6Njc1OC5JUV9UT1RBTF9SRVYuRlkyMDAxAQAAAO1ZAAACAAAABzczMTQ4MjQBCAAAAAUAAAABMQEAAAAGMjIyNjk1AwAAAAI3OQIAAAACMjgEAAAAATAHAAAACTkvMjMvMjAxOQgAAAAJMy8zMS8yMDAxCQAAAAEwQH/000JA1whGZZX1QkDXCCZDSVEuVFNFOjY3NTIuSVFfT1RIRVJfTFRfQVNTRVRTLkZZMjAxMwEAAACx4wQAAgAAAAYxMDc4NTMBCAAAAAUAAAABMQEAAAAKMTc0NDAzNjM5OAMAAAACNzkCAAAABDEwNjAEAAAAATAHAAAACTkvMjMvMjAxOQgAAAAJMy8zMS8yMDEzCQAAAAEwpT4w3kJA1whnepchQ0DXCCpDSVEuTkFTREFRR1M6TVNGVC5JUV9CQVNJQ19FUFNfSU5DTC5GWTIwMTQBAAAAS1UAAAIAAAAIMi42NTk4MzgBCAAAAAUAAAABMQEAAAAKMTgwMDg2NTI1OQMAAAADMTYwAgAAAAE5BAAAAAEwBwAAAAk5LzIzLzIwMTkIAAAACTYvMzAvMjAxNAkAAAABMEgB</t>
  </si>
  <si>
    <t>gtdCQNcIjwWhIkNA1wgcQ0lRLlRTRTo2NTAxLklRX0VCSVRBLkZZMjAxNwEAAACbLQIAAgAAAAY2MjIxMTQBCAAAAAUAAAABMQEAAAAKMTk2MzMxNTkwMAMAAAACNzkCAAAABjEwMDY4OQQAAAABMAcAAAAJOS8yMy8yMDE5CAAAAAkzLzMxLzIwMTcJAAAAATBakVDcQkDXCGmytCFDQNcIKENJUS5UU0U6NjUwMS5JUV9UT1RBTF9ERUJUX1JFUEFJRC5GWTIwMTMBAAAAmy0CAAIAAAAHLTUwOTM1NgEIAAAABQAAAAExAQAAAAoxNjg1NTIxNzIyAwAAAAI3OQIAAAAEMjE2NgQAAAABMAcAAAAJOS8yMy8yMDE5CAAAAAkzLzMxLzIwMTMJAAAAATDH76bcQkDXCBh1pyFDQNcIKENJUS5OWVNFOkRJUy5JUV9UT1RBTF9ERUJULkZZMjAxNS4uLi5KUFkBAAAATOwCAAIAAAAKMjA2NzQwNC42OAEIAAAABQAAAAExAQAAAAoxODY3Mjk4MDE4AwAAAAI3OQIAAAAENDE3MwQAAAABMAcAAAAJOS8yMy8yMDE5CAAAAAkxMC8zLzIwMTUJAAAAATCJV/TTQkDXCI8XfCNDQNcIKENJUS5OQVNEQVFHUzpNU0ZULklRX0VCSVRBX01BUkdJTi5GWTIwMTIBAAAAS1UAAAIAAAAHMzguNjc3MgEIAAAABQAAAAExAQAAAAoxNjg4OTUwOTgyAwAAAAMxNjACAAAABDQ0MTkEAAAAATAHAAAACTkvMjMvMjAxOQgAAAAJNi8zMC8yMDEyCQAAAAEwj71Y1EJA1wh8rmIjQ0DXCChDSVEuTkFTREFRR1M6SU5UQy5JUV9QRV9FWENMLi4yMDEwLzAz</t>
  </si>
  <si>
    <t>LzMxAQAAAIdSAAACAAAACTI4Ljk0ODA1MQEHAAAABQAAAAExAQAAAAoxMzI4ODg4NzA0AwAAAAEwAgAAAAYxMDAwMjcEAAAAATAHAAAACTMvMzEvMjAxMAgAAAAJMy8zMS8yMDEwK+bR+UJA1whS2SIhQ0DXCBlDSVEuVFNFOjY1MDMuSVFfR1AuRlkyMDE5AQAAAK5VDQACAAAABzEzMzMwNTIBCAAAAAUAAAABMQEAAAAKMTk3MDA1MTUzNQMAAAACNzkCAAAAAjEwBAAAAAEwBwAAAAk5LzIzLzIwMTkIAAAACTMvMzEvMjAxOQkAAAABMHA03NpCQNcImgo2IkNA1wgrQ0lRLktPU0U6QTAwNTkzMC5JUV9DRk9fQ1VSUkVOVF9MSUFCLkZZMjAwOQEAAADcZgEAAgAAAAgwLjU0MTUyMgEIAAAABQAAAAExAQAAAAoxNDY1NzE0MzA3AwAAAAI4NQIAAAAENDE4NQQAAAABMAcAAAAJOS8yMy8yMDE5CAAAAAoxMi8zMS8yMDA5CQAAAAEwGhkP1UJA1wh79RwjQ0DXCCpDSVEuTkFTREFRR1M6SU5UQy5JUV9MVF9ERUJUX0lTU1VFRC5GWTIwMTgBAAAAh1IAAAIAAAADNDIzAQgAAAAFAAAAATEBAAAACjE5NDM1MDUzNDEDAAAAAzE2MAIAAAAEMjAzNAQAAAABMAcAAAAJOS8yMy8yMDE5CAAAAAoxMi8yOS8yMDE4CQAAAAEwRjVg2UJA1whAmxYiQ0DXCC5DSVEuVFNFOjY1MDEuSVFfT1RIRVJfRklOQU5DRV9BQ1RfU1VQUEwuRlkyMDE5AQAAAJstAgACAAAABy0yMDA5NzMBCAAAAAUAAAABMQEAAAAKMTk2OTkwMzMwNwMAAAAC</t>
  </si>
  <si>
    <t>NzkCAAAABDIwNTAEAAAAATAHAAAACTkvMjMvMjAxOQgAAAAJMy8zMS8yMDE5CQAAAAEwNgZR3EJA1wg0htYhQ0DXCCZDSVEuTkFTREFRR1M6SU5UQy5JUV9FQVJOSU5HX0NPLkZZMjAxMAEAAACHUgAAAgAAAAUxMTQ2NAEIAAAABQAAAAExAQAAAAoxNTg4MTU2OTYwAwAAAAMxNjACAAAAATcEAAAAATAHAAAACTkvMjMvMjAxOQgAAAAKMTIvMjUvMjAxMAkAAAABMM+UvtlCQNcIe80vIkNA1wgZQ0lRLk5ZU0U6RElTLklRX05JLkZZMjAxNgEAAABM7AIAAgAAAAQ5MzkxAQgAAAAFAAAAATEBAAAACjE5MjUyOTU0MjkDAAAAAzE2MAIAAAACMTUEAAAAATAHAAAACTkvMjMvMjAxOQgAAAAJMTAvMS8yMDE2CQAAAAEwRHug2EJA1wieTX8iQ0DXCCZDSVEuVFNFOjY1MDEuSVFfT1RIRVJfTFRfQVNTRVRTLkZZMjAxNwEAAACbLQIAAgAAAAYxMjI0ODYBCAAAAAUAAAABMQEAAAAKMTk2MzMxNTkwMAMAAAACNzkCAAAABDEwNjAEAAAAATAHAAAACTkvMjMvMjAxOQgAAAAJMy8zMS8yMDE3CQAAAAEwT7hQ3EJA1wiXcsIhQ0DXCC1DSVEuVFNFOjY1MDEuSVFfT1RIRVJfSU5WRVNUX0FDVF9TVVBQTC5GWTIwMTYBAAAAmy0CAAIAAAAGMzA2ODQzAQgAAAAFAAAAATEBAAAACjE3OTc1NTQ0NTEDAAAAAjc5AgAAAAQyMDUxBAAAAAEwBwAAAAk5LzIzLzIwMTkIAAAACTMvMzEvMjAxNgkAAAABMFqRUNxCQNcIcIu0IUNA1wgj</t>
  </si>
  <si>
    <t>Q0lRLk5BU0RBUUdTOkdPT0cuTC5JUV9DQVBFWC5GWTIwMDkBAAAAqHEAAAIAAAAELTgxMAEIAAAABQAAAAExAQAAAAoxNDkxMzI0Mzc4AwAAAAMxNjACAAAABDIwMjEEAAAAATAHAAAACTkvMjMvMjAxOQgAAAAKMTIvMzEvMjAwOQkAAAABMIEI+NZCQNcIL/vaIkNA1wgrQ0lRLk5BU0RBUUdTOkdPT0cuTC5JUV9TQUxFX0lOVEFOX0NGLkZZMjAwNwEAAACocQAAAwAAAAAAKlJV10JA1wj+SMYiQ0DXCDFDSVEuTkFTREFRR1M6QUFQTC5JUV9UT1RBTF9BU1NFVFMuRlkyMDA5Li4uLkxPQ0FMAQAAAGlhAAACAAAABTQ3NTAxAQgAAAAFAAAAATEBAAAACjE0Nzk1NTExOTkDAAAAAzE2MAIAAAAEMTAwNwQAAAABMAcAAAAJOS8yMy8yMDE5CAAAAAk5LzI2LzIwMDkJAAAAATBUIcTSQkDXCNxZgCNDQNcIPkNJUS4wLklRX0NVU1RPTV9CRVRBLi0xMDRXLihJTlZBTElEIFRJTUUgUEVSSU9EKS4uXlRPUElYLkpQWS5IBQAAAAAAAAAIAAAAEihJbnZhbGlkIEVuZCBEYXRlKVguSPtCQNcIGqcYIUNA1wgmQ0lRLktPU0U6QTAwNTkzMC5JUV9HQUlOX0FTU0VUUy5GWTIwMTgBAAAA3GYBAAIAAAAGMjk2MzU2AQgAAAAFAAAAATEBAAAACjE5NDc1NTE1NzMDAAAAAjg1AgAAAAI1NgQAAAABMAcAAAAJOS8yMy8yMDE5CAAAAAoxMi8zMS8yMDE4CQAAAAEwz1Yc2kJA1whmGz4iQ0DXCDNDSVEuTkFTREFRR1M6TVNGVC5JUV9P</t>
  </si>
  <si>
    <t>VEhFUl9GSU5BTkNFX0FDVF9TVVBQTC5GWTIwMTEBAAAAS1UAAAIAAAADLTIzAQgAAAAFAAAAATEBAAAACjE2Mjg2MjQ3MDYDAAAAAzE2MAIAAAAEMjA1MAQAAAABMAcAAAAJOS8yMy8yMDE5CAAAAAk2LzMwLzIwMTEJAAAAATBhs4HXQkDXCGDIqCJDQNcIK0NJUS5OQVNEQVFHUzpBQVBMLklRX0RFRl9UQVhfTElBQl9MVC5GWTIwMTYBAAAAaWEAAAIAAAAFMjYwMTkBCAAAAAUAAAABMQEAAAAKMTkxOTMzNDQ4NAMAAAADMTYwAgAAAAQxMDI3BAAAAAEwBwAAAAk5LzIzLzIwMTkIAAAACTkvMjQvMjAxNgkAAAABMET7+9dCQNcI9SCIIkNA1wgpQ0lRLk5BU0RBUUdTOklOVEMuSVFfTUFSS0VUQ0FQLjIwMTgvMTIvMjkBAAAAh1IAAAIAAAAGMjEzMzY3AQYAAAAFAAAAATEBAAAACjE5MTYwMjg1NjkDAAAAAzE2MAIAAAAGMTAwMDU0BAAAAAEwBwAAAAoxMi8yOS8yMDE4Ifcs+0JA1whg+QghQ0DXCDFDSVEuTkFTREFRR1M6SU5UQy5JUV9ERUJUX0VRVUlWX09QRVJfTEVBU0UuRlkyMDE0AQAAAIdSAAACAAAABDIwNTYBCAAAAAUAAAABMQEAAAAKMTgyODE2ODA0MAMAAAADMTYwAgAAAAUyMTY3MQQAAAABMAcAAAAJOS8yMy8yMDE5CAAAAAoxMi8yNy8yMDE0CQAAAAEwN6hf2UJA1wglRkEiQ0DXCCVDSVEuVFNFOjY1MDEuSVFfREFZU19TQUxFU19PVVQuRlkyMDE1AQAAAJstAgACAAAACjEwNS40NzQ0MTUBCAAA</t>
  </si>
  <si>
    <t>AAUAAAABMQEAAAAKMTc0NTI3MDY3MgMAAAACNzkCAAAABDQwNDIEAAAAATAHAAAACTkvMjMvMjAxOQgAAAAJMy8zMS8yMDE1CQAAAAEwxlYx1UJA1whpdSAjQ0DXCClDSVEuTkFTREFRR1M6SU5UQy5JUV9FUVVJVFlfTUVUSE9ELkZZMjAwOQEAAACHUgAAAgAAAAQyNDcyAQgAAAAFAAAAATEBAAAACjE1MjMzOTQ4MjkDAAAAAzE2MAIAAAAEMzA2MwQAAAABMAcAAAAJOS8yMy8yMDE5CAAAAAoxMi8yNi8yMDA5CQAAAAEwz5S+2UJA1wgAej8iQ0DXCCNDSVEuTkFTREFRR1M6SU5UQy5JUV9JTkNfVEFYLkZZMjAxMQEAAACHUgAAAgAAAAQ0ODM5AQgAAAAFAAAAATEBAAAACjE2NTgzMTU0NzgDAAAAAzE2MAIAAAACNzUEAAAAATAHAAAACTkvMjMvMjAxOQgAAAAKMTIvMzEvMjAxMQkAAAABML+7vtlCQNcIdQNZIkNA1wgyQ0lRLktPU0U6QTAwNTkzMC5JUV9UT1RBTF9ERUJUX0VCSVREQV9DQVBFWC5GWTIwMTMBAAAA3GYBAAIAAAAHMC4zNzQ5OQEIAAAABQAAAAExAQAAAAoxNzIzMjg4Mzg2AwAAAAI4NQIAAAAFMjMzMTMEAAAAATAHAAAACTkvMjMvMjAxOQgAAAAKMTIvMzEvMjAxMwkAAAABMBJAD9VCQNcIKk9EI0NA1wgqQ0lRLk5BU0RBUUdTOk1TRlQuSVFfREFZU19TQUxFU19PVVQuRlkyMDE3AQAAAEtVAAACAAAACTc2LjkyOTk1NQEIAAAABQAAAAExAQAAAAoxOTczMzgwOTUxAwAAAAMxNjACAAAABDQw</t>
  </si>
  <si>
    <t>NDIEAAAAATAHAAAACTkvMjMvMjAxOQgAAAAJNi8zMC8yMDE3CQAAAAEwT0Ia1EJA1wiRa1cjQ0DXCCRDSVEuVFNFOjY1MDMuSVFfTUFSS0VUQ0FQLjIwMDkvMDMvMzEBAAAArlUNAAIAAAANOTQ2NTY0LjcwNzMxMgEGAAAABQAAAAExAQAAAAk3OTA0NDU1MDcDAAAAAjc5AgAAAAYxMDAwNTQEAAAAATAHAAAACTMvMzEvMjAwOSH3LPtCQNcIOH8RIUNA1wglQ0lRLlRTRTo2NTAzLklRX05FVF9SRU5UQUxfRVhQLkZZMjAxMAEAAACuVQ0AAwAAAAAA0mgc20JA1wgjPA8iQ0DXCCNDSVEuVFNFOjY3NTIuSVFfSU5URVJFU1RfRVhQLkZZMjAwNAEAAACx4wQAAgAAAAYtMjc3NDQBCAAAAAUAAAABMQEAAAAJMjYzNDc5MTc5AwAAAAI3OQIAAAACODIEAAAAATAHAAAACTkvMjMvMjAxOQgAAAAJMy8zMS8yMDA0CQAAAAEwPOUS00JA1wjbBY31QkDXCClDSVEuVFNFOjY3NTguSVFfT1RIRVJfTk9OX09QRVJfRVhQLkZZMjAxOAEAAADtWQAAAgAAAAYtMjk5NjEBCAAAAAUAAAABMQEAAAAKMTk2NTA0NjUwOAMAAAACNzkCAAAAAzM3MQQAAAABMAcAAAAJOS8yMy8yMDE5CAAAAAkzLzMxLzIwMTgJAAAAATBh/zrTQkDXCIAcqPVCQNcIJkNJUS5UU0U6Njc1OC5JUV9ORVRfREVCVF9FQklUREEuRlkyMDEwAQAAAO1ZAAACAAAACDAuNDI2MTQxAQgAAAAFAAAAATEBAAAACjE1NzgxOTE1MTEDAAAAAjc5AgAAAAQ0MTkzBAAA</t>
  </si>
  <si>
    <t>AAEwBwAAAAk5LzIzLzIwMTkIAAAACTMvMzEvMjAxMAkAAAABMKK2AdZCQNcIVJwZI0NA1wgtQ0lRLk5BU0RBUUdTOkFBUEwuSVFfRklYRURfQVNTRVRfVFVSTlMuRlkyMDExAQAAAGlhAAACAAAACTE3LjI1NzcxMgEIAAAABQAAAAExAQAAAAoxNjQyNjM5Nzc3AwAAAAMxNjACAAAABDQwNjYEAAAAATAHAAAACTkvMjMvMjAxOQgAAAAJOS8yNC8yMDExCQAAAAEwm29Y1EJA1wiGW10jQ0DXCB5DSVEuVFNFOjY3NTIuSVFfU1RfREVCVC5GWTIwMTMBAAAAseMEAAIAAAAGMTk1NjA5AQgAAAAFAAAAATEBAAAACjE3NDQwMzYzOTgDAAAAAjc5AgAAAAQxMDQ2BAAAAAEwBwAAAAk5LzIzLzIwMTkIAAAACTMvMzEvMjAxMwkAAAABMKU+MN5CQNcIZ72pIUNA1wgqQ0lRLk5BU0RBUUdTOkFBUEwuSVFfR1dfSU5UQU5fQU1PUlQuRlkyMDE2AQAAAGlhAAADAAAAAABE+/vXQkDXCAhwlyJDQNcIJkNJUS5UU0U6Nzk3NC5JUV9FWFRSQV9BQ0NfSVRFTVMuRlkyMDA5AQAAAKRdDQADAAAAAABTb0jdQkDXCGbRwyFDQNcIJUNJUS5UU0U6NjUwMy5JUV9PVEhFUl9DTF9TVVBQTC5GWTIwMTcBAAAArlUNAAIAAAAGMjI3NTkyAQgAAAAFAAAAATEBAAAACjE5MTI2MTIyNDYDAAAAAjc5AgAAAAQxMDU3BAAAAAEwBwAAAAk5LzIzLzIwMTkIAAAACTMvMzEvMjAxNwkAAAABMHgN3NpCQNcIfCYsIkNA1wgmQ0lRLk5BU0RBUUdTOk1T</t>
  </si>
  <si>
    <t>RlQuSVFfQ0FTSF9FUVVJVi5GWTIwMTgBAAAAS1UAAAIAAAAFMTE5NDYBCAAAAAUAAAABMQEAAAAKMTk3MzM4MDkyMgMAAAADMTYwAgAAAAQxMDk2BAAAAAEwBwAAAAk5LzIzLzIwMTkIAAAACTYvMzAvMjAxOAkAAAABMEIEVddCQNcIcnXZIkNA1wgjQ0lRLktPU0U6QTAwNTkzMC5JUV9FQlRfRVhDTC5GWTIwMTIBAAAA3GYBAAIAAAAIMzAxOTY2NTABCAAAAAUAAAABMQEAAAAKMTY2NzUzNDAxNAMAAAACODUCAAAAATQEAAAAATAHAAAACTkvMjMvMjAxOQgAAAAKMTIvMzEvMjAxMgkAAAABMJh2edpCQNcIW7tdIkNA1wgaQ0lRLjAuSVFfTFRfREVCVF9SRVBBSUQuRlkFAAAAAAAAAAgAAAAVKEludmFsaWQgVGltZSBQZXJpb2QpFtVq1kJA1wj1Qg8jQ0DXCDFDSVEuTkFTREFRR1M6R09PRy5MLklRX1RPVEFMX0NPTU1PTl9FUVVJVFkuRlkyMDE0AQAAAKhxAAACAAAABjEwMzg2MAEIAAAABQAAAAExAQAAAAoxODI2MzQ1Njg1AwAAAAMxNjACAAAABDEwMDYEAAAAATAHAAAACTkvMjMvMjAxOQgAAAAKMTIvMzEvMjAxNAkAAAABMBbVatZCQNcIbSjnIkNA1wgqQ0lRLktPU0U6QTAwNTkzMC5JUV9MVF9ERUJUX0NBUElUQUwuRlkyMDA4AQAAANxmAQACAAAABjcuNjY5NQEIAAAABQAAAAExAQAAAAoxMzYwODA2NjgzAwAAAAI4NQIAAAAENDE4NwQAAAABMAcAAAAJOS8yMy8yMDE5CAAAAAoxMi8zMS8yMDA4CQAA</t>
  </si>
  <si>
    <t>AAEwI/IO1UJA1wjqwz0jQ0DXCBlDSVEuTllTRTpESVMuSVFfR1cuRlkyMDExAQAAAEzsAgACAAAABTI0MTQ1AQgAAAAFAAAAATEBAAAACjE2NDY0ODQ3MzcDAAAAAzE2MAIAAAAEMTE3MQQAAAABMAcAAAAJOS8yMy8yMDE5CAAAAAkxMC8xLzIwMTEJAAAAATCeZQrZQkDXCBjtUiJDQNcIKENJUS5OQVNEQVFHUzpBQVBMLklRX0lOVEVSRVNUX0VYUC5GWTIwMTgBAAAAaWEAAAIAAAAFLTMyNDABCAAAAAUAAAABMQEAAAAKMTkxOTMzNDQ5MQMAAAADMTYwAgAAAAI4MgQAAAABMAcAAAAJOS8yMy8yMDE5CAAAAAk5LzI5LzIwMTgJAAAAATA2IvzXQkDXCGQtmiJDQNcIJ0NJUS5OQVNEQVFHUzpJTlRDLklRX0RBX1NVUFBMX0NGLkZZMjAxMwEAAACHUgAAAgAAAAQ2NzkwAQgAAAAFAAAAATEBAAAACjE3NzU5MzAyNzQDAAAAAzE2MAIAAAAEMjE3MQQAAAABMAcAAAAJOS8yMy8yMDE5CAAAAAoxMi8yOC8yMDEzCQAAAAEwqwm/2UJA1wiX52IiQ0DXCCdDSVEuTkFTREFRR1M6SU5UQy5JUV9TQUxFX1BQRV9DRi5GWTIwMTIBAAAAh1IAAAMAAAAAALvivtlCQNcIxLD6IUNA1wgiQ0lRLlRTRTo2NzUyLklRX1FVSUNLX1JBVElPLkZZMjAxMQEAAACx4wQAAgAAAAgwLjczODk0OAEIAAAABQAAAAExAQAAAAoxNTUzMzMwMzcxAwAAAAI3OQIAAAAENDEyMQQAAAABMAcAAAAJOS8yMy8yMDE5CAAAAAkzLzMxLzIwMTEJAAAA</t>
  </si>
  <si>
    <t>ATBfEW7VQkDXCA4A+iJDQNcIKUNJUS5LT1NFOkEwMDU5MzAuSVFfTFRfREVCVF9JU1NVRUQuRlkyMDE0AQAAANxmAQACAAAABzE3NDA1NzMBCAAAAAUAAAABMQEAAAAKMTc3ODE0MTgyMwMAAAACODUCAAAABDIwMzQEAAAAATAHAAAACTkvMjMvMjAxOQgAAAAKMTIvMzEvMjAxNAkAAAABMEyUG9pCQNcIego9IkNA1wgzQ0lRLk5BU0RBUUdTOkFBUEwuSVFfVE9UQUxfTElBQl9UT1RBTF9BU1NFVFMuRlkyMDE4AQAAAGlhAAACAAAABzcwLjcwMjgBCAAAAAUAAAABMQEAAAAKMTkxOTMzNDQ5MQMAAAADMTYwAgAAAAQ0MTg4BAAAAAEwBwAAAAk5LzIzLzIwMTkIAAAACTkvMjkvMjAxOAkAAAABMJGWWNRCQNcIvM9WI0NA1wglQ0lRLlRTRTo2NTAxLklRX0dXX0lOVEFOX0FNT1JULkZZMjAxMwEAAACbLQIAAwAAAAAAx++m3EJA1wjkFtQhQ0DXCChDSVEuTkFTREFRR1M6TVNGVC5JUV9UT1RBTF9BU1NFVFMuRlkyMDE1AQAAAEtVAAACAAAABjE3NDQ3MgEIAAAABQAAAAExAQAAAAoxODUxNTI1OTEyAwAAAAMxNjACAAAABDEwMDcEAAAAATAHAAAACTkvMjMvMjAxOQgAAAAJNi8zMC8yMDE1CQAAAAEwYI9U10JA1wjy6a8iQ0DXCDFDSVEuS09TRTpBMDA1OTMwLklRX0RFRl9UQVhfQVNTRVRTX0NVUlJFTlQuRlkyMDA4AQAAANxmAQACAAAABzIxMzUwNjgBCAAAAAUAAAABMQEAAAAKMTM2MDgwNjY4MwMAAAACODUC</t>
  </si>
  <si>
    <t>AAAABDExMTcEAAAAATAHAAAACTkvMjMvMjAxOQgAAAAKMTIvMzEvMjAwOAkAAAABMBQ+eNpCQNcIYvQ2IkNA1wgZQ0lRLk5ZU0U6RElTLklRX0ZYLkZZMjAxNQEAAABM7AIAAgAAAAQtMzAyAQgAAAAFAAAAATEBAAAACjE4NjcyOTgwMTgDAAAAAzE2MAIAAAAEMjE0NAQAAAABMAcAAAAJOS8yMy8yMDE5CAAAAAkxMC8zLzIwMTUJAAAAATBVVKDYQkDXCEk2FyJDQNcIKUNJUS5UU0U6NjUwMy5JUV9UT1RBTF9ERUJUX0NBUElUQUwuRlkyMDE4AQAAAK5VDQACAAAABzExLjY0MTUBCAAAAAUAAAABMQEAAAAKMTkxMjYxMjI2NAMAAAACNzkCAAAABDQxODYEAAAAATAHAAAACTkvMjMvMjAxOQgAAAAJMy8zMS8yMDE4CQAAAAEwrcsO1UJA1whrzhwjQ0DXCCBDSVEuVFNFOjY1MDEuSVFfUEFSVF9USU1FLkZZMjAxNQEAAACbLQIAAwAAAAAAYmpQ3EJA1wj4ANUhQ0DXCCVDSVEuVFNFOjc5NzQuSVFfRElMVVRfRVBTX0VYQ0wuRlkyMDE2AQAAAKRdDQACAAAACjEzNy4zOTg1NDMBCAAAAAUAAAABMQEAAAAKMTc5OTI0MzI3NwMAAAACNzkCAAAAAzE0MgQAAAABMAcAAAAJOS8yMy8yMDE5CAAAAAkzLzMxLzIwMTYJAAAAATBaERbdQkDXCJPH9iFDQNcIHUNJUS5LT1NFOkEwMDU5MzAuSVFfR1AuRlkyMDE1AQAAANxmAQACAAAACDc3MTcxMzY0AQgAAAAFAAAAATEBAAAACjE4Mjk4NDMwMTEDAAAAAjg1AgAAAAIxMAQA</t>
  </si>
  <si>
    <t>AAABMAcAAAAJOS8yMy8yMDE5CAAAAAoxMi8zMS8yMDE1CQAAAAEwM7ob2kJA1wgDeEQiQ0DXCCVDSVEuVFNFOjc5NzQuSVFfUFJPVl9CQURfREVCVFMuRlkyMDA4AQAAAKRdDQACAAAAAzU5NQEIAAAABQAAAAExAQAAAAoxMDU3ODg5MDAzAwAAAAI3OQIAAAACOTUEAAAAATAHAAAACTkvMjMvMjAxOQgAAAAJMy8zMS8yMDA4CQAAAAEwz2jC3UJA1wjRHuAhQ0DXCCVDSVEuVFNFOjY3NTguSVFfU1RfREVCVF9JU1NVRUQuRlkyMDEyAQAAAO1ZAAADAAAAAADsuvDeQkDXCGciViFDQNcIKUNJUS5LT1NFOkEwMDU5MzAuSVFfQ0FTSF9TVF9JTlZFU1QuRlkyMDE2AQAAANxmAQACAAAACDg4MTYwNzcyAQgAAAAFAAAAATEBAAAACjE4NzY3MzQ3MzYDAAAAAjg1AgAAAAQxMDAyBAAAAAEwBwAAAAk5LzIzLzIwMTkIAAAACjEyLzMxLzIwMTYJAAAAATAeCBzaQkDXCGyUViJDQNcIG0NJUS5UU0U6Njc1Mi5JUV9MQU5ELkZZMjAxOQEAAACx4wQAAgAAAAYyMTUwODIBCAAAAAUAAAABMQEAAAAKMTk3MDAzODUyNwMAAAACNzkCAAAABDMwOTgEAAAAATAHAAAACTkvMjMvMjAxOQgAAAAJMy8zMS8yMDE5CQAAAAEwz2jC3UJA1wjxUm0hQ0DXCCFDSVEuVFNFOjY1MDMuSVFfQ0FTSF9GSU5BTi5GWTIwMTUBAAAArlUNAAIAAAAGLTQ5NjIzAQgAAAAFAAAAATEBAAAACjE3NDYwMzU4MzcDAAAAAjc5AgAAAAQyMDA0BAAAAAEw</t>
  </si>
  <si>
    <t>BwAAAAk5LzIzLzIwMTkIAAAACTMvMzEvMjAxNQkAAAABMIjm29pCQNcIto8iIkNA1wgsQ0lRLk5BU0RBUUdTOkdPT0cuTC5JUV9MVF9ERUJUX0VRVUlUWS5GWTIwMTABAAAAqHEAAAMAAAAAAERpGtRCQNcI3E9hI0NA1wggQ0lRLlRTRTo3OTc0LklRX0RJVkVTVF9DRi5GWTIwMDgBAAAApF0NAAMAAAAAAFNvSN1CQNcIJZPpIUNA1wgoQ0lRLlRTRTo3OTc0LklRX0dXX0lOVEFOX0FNT1JUX0NGLkZZMjAwOAEAAACkXQ0AAwAAAAAAU29I3UJA1whVlc0hQ0DXCCVDSVEuVFNFOjY3NTIuSVFfQ0FTSF9TVF9JTlZFU1QuRlkyMDEyAQAAALHjBAACAAAABjYxMTQ2OQEIAAAABQAAAAExAQAAAAoxNzMzNzc0NzA0AwAAAAI3OQIAAAAEMTAwMgQAAAABMAcAAAAJOS8yMy8yMDE5CAAAAAkzLzMxLzIwMTIJAAAAATCqFzDeQkDXCPLueyFDQNcILUNJUS5UU0U6NjUwMy5JUV9ERUZfVEFYX0FTU0VUU19DVVJSRU5ULkZZMjAxMwEAAACuVQ0AAgAAAAYxMTIwMTkBCAAAAAUAAAABMQEAAAAKMTY4ODc0NTA5MwMAAAACNzkCAAAABDExMTcEAAAAATAHAAAACTkvMjMvMjAxOQgAAAAJMy8zMS8yMDEzCQAAAAEwp7Yc20JA1wgZDzQiQ0DXCCNDSVEuVFNFOjY3NTguSVFfQkVUQV81WVIuMjAxNS8wMy8zMQEAAADtWQAAAgAAABAxLjIyNzgxMDQzOTgwNDExAPJrLftCQNcIon4KIUNA1wgpQ0lRLk5ZU0U6RElTLklRX0FTU0VU</t>
  </si>
  <si>
    <t>X1dSSVRFRE9XTl9DRi5GWTIwMTcBAAAATOwCAAIAAAAELTI1NQEIAAAABQAAAAExAQAAAAoxOTI1Mjk1Mzg1AwAAAAMxNjACAAAABDIwMTkEAAAAATAHAAAACTkvMjMvMjAxOQgAAAAJOS8zMC8yMDE3CQAAAAEwOqGg2EJA1wjz2JsiQ0DXCCBDSVEuVFNFOjY1MDMuSVFfQ0FTSF9PUEVSLkZZMjAxNAEAAACuVQ0AAgAAAAY0NDA0ODcBCAAAAAUAAAABMQEAAAAKMTY4ODc0NDg0NwMAAAACNzkCAAAABDIwMDYEAAAAATAHAAAACTkvMjMvMjAxOQgAAAAJMy8zMS8yMDE0CQAAAAEwlpjb2kJA1whJj8YhQ0DXCCpDSVEuTkFTREFRR1M6R09PRy5MLklRX0ZJTklTSEVEX0lOVi5GWTIwMTYBAAAAqHEAAAMAAAAAALsha9ZCQNcI+hzkIkNA1wgdQ0lRLktPU0U6QTAwNTkzMC5JUV9BRC5GWTIwMDcBAAAA3GYBAAIAAAAJLTM5NjQ0OTU0AQgAAAAFAAAAATEBAAAACjEzNTI5NDU1MzADAAAAAjg1AgAAAAQxMDc1BAAAAAEwBwAAAAk5LzIzLzIwMTkIAAAACjEyLzMxLzIwMDcJAAAAATBfW9zaQkDXCHeZviFDQNcIKUNJUS5LT1NFOkEwMDU5MzAuSVFfREFZU19TQUxFU19PVVQuRlkyMDA5AQAAANxmAQACAAAACTQ5LjM3ODI5NQEIAAAABQAAAAExAQAAAAoxNDY1NzE0MzA3AwAAAAI4NQIAAAAENDA0MgQAAAABMAcAAAAJOS8yMy8yMDE5CAAAAAoxMi8zMS8yMDA5CQAAAAEwGhkP1UJA1wjIvRsjQ0DXCBxDSVEuVFNF</t>
  </si>
  <si>
    <t>OjY3NTguSVFfRUJJVEEuRlkyMDExAQAAAO1ZAAACAAAABjIwODI3NgEIAAAABQAAAAExAQAAAAoxNjI0MTUzMzcwAwAAAAI3OQIAAAAGMTAwNjg5BAAAAAEwBwAAAAk5LzIzLzIwMTkIAAAACTMvMzEvMjAxMQkAAAABMOOS8N5CQNcI2BdBIUNA1wgcQ0lRLlRTRTo2NzU4LklRX0NBUEVYLkZZMjAwMQEAAADtWQAAAgAAAActNDY4MDE5AQgAAAAFAAAAATEBAAAABjIyMjY5NQMAAAACNzkCAAAABDIwMjEEAAAAATAHAAAACTkvMjMvMjAxOQgAAAAJMy8zMS8yMDAxCQAAAAEwEU0700JA1wii4n71QkDXCCVDSVEuTkFTREFRR1M6SU5UQy5JUV9GVUxMX1RJTUUuRlkyMDEzAQAAAIdSAAACAAAABjEwNzYwMACrCb/ZQkDXCCZtSCJDQNcIJkNJUS5UU0U6Njc1OC5JUV9BU1NFVF9XUklURURPV04uRlkyMDE3AQAAAO1ZAAACAAAABi0yMzg2MAEIAAAABQAAAAExAQAAAAoxOTY1MDQ2NTA2AwAAAAI3OQIAAAACMzIEAAAAATAHAAAACTkvMjMvMjAxOQgAAAAJMy8zMS8yMDE3CQAAAAEw+x9p3kJA1wg70VchQ0DXCCRDSVEuVFNFOjc5NzQuSVFfSU1QQUlSTUVOVF9HVy5GWTIwMTYBAAAApF0NAAMAAAAAAFoRFt1CQNcIesnsIUNA1wgrQ0lRLk5BU0RBUUdTOk1TRlQuSVFfQ0FTSF9DT05WRVJTSU9OLkZZMjAxOAEAAABLVQAAAgAAAAgyOC43MDUwNgEIAAAABQAAAAExAQAAAAoxOTczMzgwOTIyAwAAAAMxNjACAAAA</t>
  </si>
  <si>
    <t>BDQxODQEAAAAATAHAAAACTkvMjMvMjAxOQgAAAAJNi8zMC8yMDE4CQAAAAEwT0Ia1EJA1wg6SlwjQ0DXCCdDSVEuTkFTREFRR1M6SU5UQy5JUV9BRFZFUlRJU0lORy5GWTIwMTMBAAAAh1IAAAMAAAAAAKsJv9lCQNcIXUIwIkNA1wghQ0lRLk5BU0RBUUdTOkFBUEwuSVFfREFfQ0YuRlkyMDE3AQAAAGlhAAACAAAABTEwMTU3AQgAAAAFAAAAATEBAAAACjE5MTkzMzQ0ODEDAAAAAzE2MAIAAAAEMjE2MAQAAAABMAcAAAAJOS8yMy8yMDE5CAAAAAk5LzMwLzIwMTcJAAAAATA2IvzXQkDXCDcLpiJDQNcIIUNJUS5UU0U6NjUwMS5JUV9FQVJOSU5HX0NPLkZZMjAxMwEAAACbLQIAAgAAAAYyMzc3MjEBCAAAAAUAAAABMQEAAAAKMTY4NTUyMTcyMgMAAAACNzkCAAAAATcEAAAAATAHAAAACTkvMjMvMjAxOQgAAAAJMy8zMS8yMDEzCQAAAAEwx++m3EJA1wgzhuYhQ0DXCCpDSVEuVFNFOjY3NTguSVFfSU5DX1RBWF9QQVlfQ1VSUkVOVC5GWTIwMTABAAAA7VkAAAIAAAAFNjkxNzUBCAAAAAUAAAABMQEAAAAKMTU3ODE5MTUxMQMAAAACNzkCAAAABDEwOTQEAAAAATAHAAAACTkvMjMvMjAxOQgAAAAJMy8zMS8yMDEwCQAAAAEw45Lw3kJA1wh6V1AhQ0DXCCdDSVEuVFNFOjY3NTguSVFfTUFSS0VUQ0FQLjIwMTYvMy8zMS5KUFkBAAAA7VkAAAIAAAAOMzY0OTI2MC4xNjI4MDEBBgAAAAUAAAABMQEAAAAKMTc3NDA2Mzc5</t>
  </si>
  <si>
    <t>OAMAAAACNzkCAAAABjEwMDA1NAQAAAABMAcAAAAJMy8zMS8yMDE2OFRI+0JA1wi4c/oxQ0DXCChDSVEuVFNFOjY3NTguSVFfVE9UQUxfTElBQl9FUVVJVFkuRlkyMDE4AQAAAO1ZAAACAAAACDE5MDY1NTM4AQgAAAAFAAAAATEBAAAACjE5NjUwNDY1MDgDAAAAAjc5AgAAAAQxMDEzBAAAAAEwBwAAAAk5LzIzLzIwMTkIAAAACTMvMzEvMjAxOAkAAAABMMdGad5CQNcIR0JjIUNA1wgmQ0lRLlRTRTo2NTAzLklRX0xPQU5TX1JFQ0VJVl9MVC5GWTIwMTcBAAAArlUNAAMAAAAAAHgN3NpCQNcIoeALIkNA1wgpQ0lRLlRTRTo2NzU4LklRX0NPTU1PTl9QUkVGX0RJVl9DRi5GWTIwMTEBAAAA7VkAAAMAAAAAAOy68N5CQNcI4pVGIUNA1wglQ0lRLk5BU0RBUUdTOkdPT0cuTC5JUV9MVF9ERUJULkZZMjAxNwEAAACocQAAAgAAAAQzOTQzAQgAAAAFAAAAATEBAAAACjE5NDM3Mzk0NTkDAAAAAzE2MAIAAAAEMTA0OQQAAAABMAcAAAAJOS8yMy8yMDE5CAAAAAoxMi8zMS8yMDE3CQAAAAEwqkhr1kJA1wjZkeQiQ0DXCClDSVEuTkFTREFRR1M6QUFQTC5JUV9FUVVJVFlfTUVUSE9ELkZZMjAxMQEAAABpYQAAAwAAAAAApLFY2EJA1wihO3AiQ0DXCCZDSVEuVFNFOjY1MDEuSVFfTE9BTlNfUkVDRUlWX0xULkZZMjAxNgEAAACbLQIAAwAAAAAAWpFQ3EJA1wirJMIhQ0DXCCpDSVEuVFNFOjY3NTIuSVFfVE9UQUxfQVNTRVRT</t>
  </si>
  <si>
    <t>LkZZMjAxNS4uLi5KUFkBAAAAseMEAAIAAAAHNTk1Njk0NwEIAAAABQAAAAExAQAAAAoxNzk3NTIwNDI3AwAAAAI3OQIAAAAEMTAwNwQAAAABMAcAAAAJOS8yMy8yMDE5CAAAAAkzLzMxLzIwMTUJAAAAATChCfTTQkDXCIB19/hCQNcII0NJUS5UU0U6Njc1OC5JUV9QRV9FWENMLi4yMDA5LzAzLzMxAQAAAO1ZAAACAAAACTIyLjAwNTM0OQEHAAAABQAAAAExAQAAAAk3OTIzMTEyOTIDAAAAATACAAAABjEwMDAyNwQAAAABMAcAAAAJMy8zMS8yMDA5CAAAAAkzLzMxLzIwMDlCv9H5QkDXCGOmJiFDQNcIGUNJUS5UU0U6Njc1OC5JUV9OSS5GWTIwMTkBAAAA7VkAAAIAAAAGOTE2MjcxAQgAAAAFAAAAATEBAAAACjE5NjUwNDY1MTIDAAAAAjc5AgAAAAIxNQQAAAABMAcAAAAJOS8yMy8yMDE5CAAAAAkzLzMxLzIwMTkJAAAAATC5bWneQkDXCD08XiFDQNcILUNJUS5OQVNEQVFHUzpBQVBMLklRX0RFRl9UQVhfQVNTRVRTX0xULkZZMjAxNQEAAABpYQAAAwAAAAAAUtT710JA1wjGMWwiQ0DXCB1DSVEuS09TRTpBMDA1OTMwLklRX1JFLkZZMjAwOAEAAADcZgEAAgAAAAg1NTQxOTU3MQEIAAAABQAAAAExAQAAAAoxMzYwODA2NjgzAwAAAAI4NQIAAAAEMTIyMgQAAAABMAcAAAAJOS8yMy8yMDE5CAAAAAoxMi8zMS8yMDA4CQAAAAEwAWV42kJA1wi3hC0iQ0DXCClDSVEuTkFTREFRR1M6SU5UQy5JUV9JTVBBSVJNRU5U</t>
  </si>
  <si>
    <t>X0dXLkZZMjAxNgEAAACHUgAAAwAAAAAAYudf2UJA1wj7CEkiQ0DXCBtDSVEuVFNFOjY3NTguSVFfQVBJQy5GWTIwMTgBAAAA7VkAAAIAAAAHMTI4MjU3NwEIAAAABQAAAAExAQAAAAoxOTY1MDQ2NTA4AwAAAAI3OQIAAAAEMTA4NAQAAAABMAcAAAAJOS8yMy8yMDE5CAAAAAkzLzMxLzIwMTgJAAAAATDHRmneQkDXCJEHSSFDQNcIJENJUS5UU0U6Nzk3NC5JUV9JTkNfRVFVSVRZX0NGLkZZMjAxMQEAAACkXQ0AAgAAAAI0MAEIAAAABQAAAAExAQAAAAoxNDYyNzEyMjg3AwAAAAI3OQIAAAAEMjA4NgQAAAABMAcAAAAJOS8yMy8yMDE5CAAAAAkzLzMxLzIwMTEJAAAAATA6vUjdQkDXCF194SFDQNcIPkNJUS5OQVNEQVFHUzpBQVBMLklRX0NVU1RPTV9CRVRBLi0xMDRXLjIwMTYvMDkvMjQuLl5OMjI1LkpQWS5IAQAAAGlhAAACAAAADzEuMjczNTExMzY0MTc2NwAIHi37QkDXCK7eEiFDQNcIJ0NJUS5OQVNEQVFHUzpJTlRDLklRX0RBX1NVUFBMX0NGLkZZMjAxNQEAAACHUgAAAgAAAAQ3ODIxAQgAAAAFAAAAATEBAAAACjE4NzQ3NzMyMjYDAAAAAzE2MAIAAAAEMjE3MQQAAAABMAcAAAAJOS8yMy8yMDE5CAAAAAoxMi8yNi8yMDE1CQAAAAEwYudf2UJA1wgIlEEiQ0DXCCZDSVEuVFNFOjc5NzQuSVFfRklMSU5HX0NVUlJFTkNZLkZZMjAxMgEAAACkXQ0AAwAAAANKUFkAMORI3UJA1wi6cvshQ0DXCB5DSVEuVFNF</t>
  </si>
  <si>
    <t>OjY1MDMuSVFfUEVOU0lPTi5GWTIwMTkBAAAArlUNAAIAAAAGMTc2MDg3AQgAAAAFAAAAATEBAAAACjE5NzAwNTE1MzUDAAAAAjc5AgAAAAQxMjEzBAAAAAEwBwAAAAk5LzIzLzIwMTkIAAAACTMvMzEvMjAxOQkAAAABMF9b3NpCQNcITtPQIUNA1wgpQ0lRLk5BU0RBUUdTOk1TRlQuSVFfT1RIRVJfTElBQl9MVC5GWTIwMTMBAAAAS1UAAAIAAAAFMTAwMDABCAAAAAUAAAABMQEAAAAKMTc0ODEzMTUwNQMAAAADMTYwAgAAAAQxMDYyBAAAAAEwBwAAAAk5LzIzLzIwMTkIAAAACTYvMzAvMjAxMwkAAAABMEgBgtdCQNcI2Wm6IkNA1wgtQ0lRLk5BU0RBUUdTOklOVEMuSVFfTUlOT1JJVFlfSU5URVJFU1QuRlkyMDE2AQAAAIdSAAADAAAAAABWDmDZQkDXCHkleCJDQNcIHENJUS5UU0U6NjUwMS5JUV9DQVBFWC5GWTIwMTMBAAAAmy0CAAIAAAAHLTcxNzM3MQEIAAAABQAAAAExAQAAAAoxNjg1NTIxNzIyAwAAAAI3OQIAAAAEMjAyMQQAAAABMAcAAAAJOS8yMy8yMDE5CAAAAAkzLzMxLzIwMTMJAAAAATDH76bcQkDXCEP6jCFDQNcIG0NJUS5UU0U6Nzk3NC5JUV9MQU5ELkZZMjAwOQEAAACkXQ0AAgAAAAU0Mjg0MQEIAAAABQAAAAExAQAAAAoxMzgyNDE4MjU5AwAAAAI3OQIAAAAEMzA5OAQAAAABMAcAAAAJOS8yMy8yMDE5CAAAAAkzLzMxLzIwMDkJAAAAATBTb0jdQkDXCFe64CFDQNcIKkNJUS5OQVNEQVFHUzpN</t>
  </si>
  <si>
    <t>U0ZULklRX1BST1ZfQkFEX0RFQlRTLkZZMjAxOQEAAABLVQAAAwAAAAAALStV10JA1wgIe9AiQ0DXCC9DSVEuTkFTREFRR1M6R09PRy5MLklRX1RPVEFMX0xJQUJfRVFVSVRZLkZZMjAxNgEAAACocQAAAgAAAAYxNjc0OTcBCAAAAAUAAAABMQEAAAAKMTk0MzczOTQ0NgMAAAADMTYwAgAAAAQxMDEzBAAAAAEwBwAAAAk5LzIzLzIwMTkIAAAACjEyLzMxLzIwMTYJAAAAATC7IWvWQkDXCGIh9SJDQNcIIUNJUS5UU0U6NjUwMS5JUV9DQVNIX0ZJTkFOLkZZMjAxNQEAAACbLQIAAgAAAAYyMzMyMDYBCAAAAAUAAAABMQEAAAAKMTc0NTI3MDY3MgMAAAACNzkCAAAABDIwMDQEAAAAATAHAAAACTkvMjMvMjAxOQgAAAAJMy8zMS8yMDE1CQAAAAEwYmpQ3EJA1wj1lcshQ0DXCDBDSVEuTkFTREFRR1M6QUFQTC5JUV9NSU5PUklUWV9JTlRFUkVTVF9DRi5GWTIwMDgBAAAAaWEAAAMAAAAAAL89WNhCQNcI8dmiIkNA1wgqQ0lRLlRTRTo2NTAzLklRX09USEVSX1VOVVNVQUxfU1VQUEwuRlkyMDE3AQAAAK5VDQACAAAABS04MzI2AQgAAAAFAAAAATEBAAAACjE5MTI2MTIyNDYDAAAAAjc5AgAAAAI4NwQAAAABMAcAAAAJOS8yMy8yMDE5CAAAAAkzLzMxLzIwMTcJAAAAATB4DdzaQkDXCJIrIyJDQNcIHkNJUS5UU0U6Njc1Mi5JUV9aX1NDT1JFLkZZMjAwOAEAAACx4wQAAgAAAAgzLjEyMTgxNQEIAAAABQAAAAExAQAAAAox</t>
  </si>
  <si>
    <t>NDQ1NzA2NjY3AwAAAAI3OQIAAAAGMTAwMTIzBAAAAAEwBwAAAAk5LzIzLzIwMTkIAAAACTMvMzEvMjAwOAkAAAABMI7qbdVCQNcIKxEaI0NA1wgjQ0lRLlRTRTo2NTAxLklRX1BFX0VYQ0wuLjIwMTAvMDMvMzEBAAAAmy0CAAMAAAACTk0BBwAAAAUAAAABMQEAAAAKMTMzMjcyMTk0MQMAAAABMAIAAAAGMTAwMDI3BAAAAAEwBwAAAAkzLzMxLzIwMTAIAAAACTMvMzEvMjAxMFsj0flCQNcI9O4xIUNA1wgqQ0lRLlRTRTo2NzU4LklRX0NVUlJFTlRfUE9SVF9MRUFTRVMuRlkyMDEzAQAAAO1ZAAADAAAAAAAL4vDeQkDXCJwEQiFDQNcIJUNJUS5UU0U6Njc1Mi5JUV9DQVNIX1NUX0lOVkVTVC5GWTIwMTQBAAAAseMEAAIAAAAGNTkyNDY3AQgAAAAFAAAAATEBAAAACjE3NDQwMzY2MjADAAAAAjc5AgAAAAQxMDAyBAAAAAEwBwAAAAk5LzIzLzIwMTkIAAAACTMvMzEvMjAxNAkAAAABMJ1+wd1CQNcIs9h8IUNA1wghQ0lRLk5ZU0U6RElTLklRX0lOQ19FUVVJVFkuRlkyMDA4AQAAAEzsAgACAAAAAzU4MQEIAAAABQAAAAExAQAAAAoxNDM5Mjc4NzcyAwAAAAMxNjACAAAAAjQ3BAAAAAEwBwAAAAk5LzIzLzIwMTkIAAAACTkvMjcvMjAwOAkAAAABMIoYCtlCQNcIKCc6IkNA1wgpQ0lRLktPU0U6QTAwNTkzMC5JUV9CQVNJQ19FUFNfSU5DTC5GWTIwMTEBAAAA3GYBAAIAAAALMTc4NC4yODEyOTUBCAAAAAUAAAABMQEA</t>
  </si>
  <si>
    <t>AAAKMTU5ODk5ODI1MAMAAAACODUCAAAAATkEAAAAATAHAAAACTkvMjMvMjAxOQgAAAAKMTIvMzEvMjAxMQkAAAABMM0nedpCQNcI/qs7IkNA1wgrQ0lRLktPU0U6QTAwNTkzMC5JUV9NQVJLRVRDQVAuMjAwNi8zLzMxLkpQWQEAAADcZgEAAgAAAA8xMTkxMjAwMy44MTM4OTYBBgAAAAUAAAABMQEAAAAJMjQwODgxODQ3AwAAAAI3OQIAAAAGMTAwMDU0BAAAAAEwBwAAAAkzLzMxLzIwMDY4VEj7QkDXCKlB/jFDQNcIKENJUS4wLklRX01BUktFVENBUC4oSU5WQUxJRCBUSU1FIFBFUklPRCkFAAAAAAAAAAgAAAAOKEludmFsaWQgRGF0ZSlYLkj7QkDXCMg3FiFDQNcIIENJUS5UU0U6Njc1OC5JUV9ESVZFU1RfQ0YuRlkyMDAyAQAAAO1ZAAADAAAAAAARTTvTQkDXCNm6fvVCQNcIJ0NJUS5UU0U6Njc1OC5JUV9NQVJLRVRDQVAuMjAwMi8zLzMxLkpQWQEAAADtWQAAAgAAAAc2MTUzNzQ5AQYAAAAFAAAAATEBAAAABjIwOTQzMQMAAAACNzkCAAAABjEwMDA1NAQAAAABMAcAAAAJMy8zMS8yMDAyLntI+0JA1wg4eP8xQ0DXCClDSVEuTkFTREFRR1M6TVNGVC5JUV9DT01NT05fSVNTVUVELkZZMjAxMgEAAABLVQAAAgAAAAQxOTEzAQgAAAAFAAAAATEBAAAACjE2ODg5NTA5ODIDAAAAAzE2MAIAAAAEMjE2OQQAAAABMAcAAAAJOS8yMy8yMDE5CAAAAAk2LzMwLzIwMTIJAAAAATBT2oHXQkDXCB5FuiJDQNcIKUNJUS5U</t>
  </si>
  <si>
    <t>U0U6Njc1OC5JUV9ERUZfVEFYX0xJQUJfTFQu44K944OL44O8BQAAAAAAAAAIAAAAFShJbnZhbGlkIFRpbWUgUGVyaW9kKYHXOtNCQNcIQoyV9UJA1wgjQ0lRLlRTRTo2NTAxLklRX0JFVEFfMllSLjIwMDgvMDMvMzEBAAAAmy0CAAIAAAARMC44NTY3Mjg4OTYyMTE3MDMA8mst+0JA1wgHOwYhQ0DXCClDSVEuTllTRTpESVMuSVFfQVNTRVRfV1JJVEVET1dOX0NGLkZZMjAxMQEAAABM7AIAAwAAAAAAk4wK2UJA1wg4/WgiQ0DXCCxDSVEuVFNFOjY3NTguSVFfSU1QVVRfT1BFUl9MRUFTRV9ERVBSLkZZMjAxNAEAAADtWQAAAgAAAAw4NTMzMy4xOTkwOTYBCAAAAAUAAAABMQEAAAAKMTc5MzE2MTE3NwMAAAACNzkCAAAABTIxNjczBAAAAAEwBwAAAAk5LzIzLzIwMTkIAAAACTMvMzEvMjAxNAkAAAABMODRaN5CQNcIwcBWIUNA1wgdQ0lRLktPU0U6QTAwNTkzMC5JUV9HVy5GWTIwMTMBAAAA3GYBAAIAAAAGNTYwNTM0AQgAAAAFAAAAATEBAAAACjE3MjMyODgzODYDAAAAAjg1AgAAAAQxMTcxBAAAAAEwBwAAAAk5LzIzLzIwMTkIAAAACjEyLzMxLzIwMTMJAAAAATBu63naQkDXCDEwXiJDQNcIKkNJUS5OQVNEQVFHUzpBQVBMLklRX0RJTFVUX0VQU19FWENMLkZZMjAxNAEAAABpYQAAAgAAAAQ2LjQ1AQgAAAAFAAAAATEBAAAACjE4MTQ2NjkxODcDAAAAAzE2MAIAAAADMTQyBAAAAAEwBwAAAAk5LzIzLzIwMTkI</t>
  </si>
  <si>
    <t>AAAACTkvMjcvMjAxNAkAAAABMF+t+9dCQNcIX9SkIkNA1wgoQ0lRLk5BU0RBUUdTOklOVEMuSVFfQkFTSUNfV0VJR0hULkZZMjAwOAEAAACHUgAAAgAAAAQ1NjYzAOlGvtlCQNcIK94+IkNA1wgqQ0lRLktPU0U6QTAwNTkzMC5JUV9DQVNIX0FDUVVJUkVfQ0YuRlkyMDE3AQAAANxmAQACAAAACC04NzU0MjY4AQgAAAAFAAAAATEBAAAACjE5NDc1NTE1NzgDAAAAAjg1AgAAAAQyMDU3BAAAAAEwBwAAAAk5LzIzLzIwMTkIAAAACjEyLzMxLzIwMTcJAAAAATDPVhzaQkDXCPGIRSJDQNcINkNJUS5OQVNEQVFHUzpHT09HLkwuSVFfT1RIRVJfTk9OX09QRVJfRVhQX1NVUFBMLkZZMjAwOAEAAACocQAAAgAAAAE0AQgAAAAFAAAAATEBAAAACjE0Mjk0MDIxMDADAAAAAzE2MAIAAAACODUEAAAAATAHAAAACTkvMjMvMjAxOQgAAAAKMTIvMzEvMjAwOAkAAAABMBx5VddCQNcI/kjGIkNA1wgqQ0lRLk5BU0RBUUdTOkdPT0cuTC5JUV9ESUxVVF9XRUlHSFQuRlkyMDEwAQAAAKhxAAACAAAABzY0Ni41MDIAey/41kJA1whqkNYiQ0DXCChDSVEuTkFTREFRR1M6R09PRy5MLklRX05FVF9DSEFOR0UuRlkyMDEyAQAAAKhxAAACAAAABDQ3OTUBCAAAAAUAAAABMQEAAAAKMTcxODE0NTI3MQMAAAADMTYwAgAAAAQyMDkzBAAAAAEwBwAAAAk5LzIzLzIwMTkIAAAACjEyLzMxLzIwMTIJAAAAATBqffjWQkDXCI6z5iJDQNcIH0NJ</t>
  </si>
  <si>
    <t>US5OQVNEQVFHUzpBQVBMLklRX0NJUC5GWTIwMTcBAAAAaWEAAAMAAAAAADYi/NdCQNcIetdwIkNA1wg/Q0lRLk5BU0RBUUdTOkFBUEwuSVFfQ1VTVE9NX0JFVEEuLTEwNFcuMjAxMy8wOS8yOC4uXlRPUElYLkpQWS5IAQAAAGlhAAACAAAAETAuMzUwNDYzMDkwODYwODk1AAgeLftCQNcIrt4SIUNA1wgkQ0lRLk5BU0RBUUdTOklOVEMuSVFfVFJFQVNVUlkuRlkyMDEzAQAAAIdSAAADAAAAAACrCb/ZQkDXCCr4QCJDQNcIK0NJUS5OQVNEQVFHUzpNU0ZULklRX0lOVkVTVF9MT0FOU19DRi5GWTIwMTEBAAAAS1UAAAMAAAAAAGGzgddCQNcI5ZisIkNA1wgoQ0lRLlRTRTo3OTc0LklRX1RPVEFMX0RFQlRfUkVQQUlELkZZMjAxMQEAAACkXQ0AAwAAAAAAOr1I3UJA1wg+nLwhQ0DXCB1DSVEuVFNFOjY3NTguSVFfUkRfRVhQLkZZMjAxMwEAAADtWQAAAwAAAAAA7Lrw3kJA1wjJ2kEhQ0DXCCpDSVEuTkFTREFRR1M6SU5UQy5JUV9TVF9ERUJUX1JFUEFJRC5GWTIwMDgBAAAAh1IAAAIAAAADLTQwAQgAAAAFAAAAATEBAAAACjE0MzA2MTQ0ODYDAAAAAzE2MAIAAAAEMjA0NAQAAAABMAcAAAAJOS8yMy8yMDE5CAAAAAoxMi8yNy8yMDA4CQAAAAEw8m2+2UJA1wisQFgiQ0DXCCdDSVEuTkFTREFRR1M6TVNGVC5JUV9BRFZFUlRJU0lORy5GWTIwMTMBAAAAS1UAAAIAAAAEMjYwMAEIAAAABQAAAAExAQAAAAoxNzQ4MTMx</t>
  </si>
  <si>
    <t>NTA1AwAAAAMxNjACAAAABDMwMTMEAAAAATAHAAAACTkvMjMvMjAxOQgAAAAJNi8zMC8yMDEzCQAAAAEwU9qB10JA1wjZaboiQ0DXCCtDSVEuVFNFOjY1MDMuSVFfTUlOT1JJVFlfSU5URVJFU1RfSVMuRlkyMDE1AQAAAK5VDQACAAAABi0xMzM2MQEIAAAABQAAAAExAQAAAAoxNzQ2MDM1ODM3AwAAAAI3OQIAAAACODMEAAAAATAHAAAACTkvMjMvMjAxOQgAAAAJMy8zMS8yMDE1CQAAAAEwnr/b2kJA1whF7BAiQ0DXCC1DSVEuTkFTREFRR1M6R09PRy5MLklRX1NBTEVTX01BUktFVElORy5GWTIwMTIBAAAAqHEAAAIAAAAENTQ2NQEIAAAABQAAAAExAQAAAAoxNzE4MTQ1MjcxAwAAAAMxNjACAAAABTIxNTYxBAAAAAEwBwAAAAk5LzIzLzIwMTkIAAAACjEyLzMxLzIwMTIJAAAAATBqffjWQkDXCEkF1yJDQNcIIUNJUS5UU0U6Nzk3NC5JUV9OSV9DT01QQU5ZLkZZMjAxNwEAAACkXQ0AAgAAAAYxMDI1ODIBCAAAAAUAAAABMQEAAAAKMTg0OTAyNjk2NAMAAAACNzkCAAAABTQxNTcxBAAAAAEwBwAAAAk5LzIzLzIwMTkIAAAACTMvMzEvMjAxNwkAAAABMDU4Ft1CQNcIhRzZIUNA1wgeQ0lRLlRTRTo2NTAxLklRX1NUX0RFQlQuRlkyMDExAQAAAJstAgACAAAABjQ3MjU4OAEIAAAABQAAAAExAQAAAAoxNjI1Nzk4NzcwAwAAAAI3OQIAAAAEMTA0NgQAAAABMAcAAAAJOS8yMy8yMDE5CAAAAAkzLzMxLzIwMTEJAAAA</t>
  </si>
  <si>
    <t>ATCAe6bcQkDXCAd70yFDQNcINkNJUS5OQVNEQVFHUzpBQVBMLklRX0NIQU5HRV9ORVRfV09SS0lOR19DQVBJVEFMLkZZMjAwOAEAAABpYQAAAgAAAAQtNzU2AQgAAAAFAAAAATEBAAAACjE0MDcxNDczNTQDAAAAAzE2MAIAAAAENDQyMQQAAAABMAcAAAAJOS8yMy8yMDE5CAAAAAk5LzI3LzIwMDgJAAAAATC/PVjYQkDXCELalCJDQNcILkNJUS5UU0U6Nzk3NC5JUV9UT1RBTF9ERUJUX0VCSVREQV9DQVBFWC5GWTIwMTcBAAAApF0NAAMAAAAAAMtJb9VCQNcI/s45I0NA1wgtQ0lRLk5BU0RBUUdTOkdPT0cuTC5JUV9QRVJJT0RMRU5HVEhfSVMuRlkyMDE2AQAAAKhxAAABAAAAAjEyALsha9ZCQNcIOD21IkNA1wgqQ0lRLktPU0U6QTAwNTkzMC5JUV9BU1NFVF9XUklURURPV04uRlkyMDEzAQAAANxmAQADAAAAAACVw3naQkDXCKE7HCJDQNcILUNJUS5LT1NFOkEwMDU5MzAuSVFfREVCVF9FUVVJVl9ORVRfUEJPLkZZMjAxNQEAAADcZgEAAgAAAAYzNTg4MjABCAAAAAUAAAABMQEAAAAKMTgyOTg0MzAxMQMAAAACODUCAAAABTIxNjc5BAAAAAEwBwAAAAk5LzIzLzIwMTkIAAAACjEyLzMxLzIwMTUJAAAAATD24RvaQkDXCO8ZXyJDQNcIIENJUS5OWVNFOkRJUy5JUV9QQVJUX1RJTUUuRlkyMDA5AQAAAEzsAgADAAAAAACrPgrZQkDXCBcFhCJDQNcIIUNJUS5UU0U6NjUwMS5JUV9FQklUREFfSU5ULkZZMjAxOAEA</t>
  </si>
  <si>
    <t>AACbLQIAAgAAAAk0OS4xNjE1NDYBCAAAAAUAAAABMQEAAAAKMTk2OTkwMzI5MQMAAAACNzkCAAAABDQxOTAEAAAAATAHAAAACTkvMjMvMjAxOQgAAAAJMy8zMS8yMDE4CQAAAAEweX4x1UJA1wjjIRsjQ0DXCCVDSVEuTkFTREFRR1M6R09PRy5MLklRX1BFTlNJT04uRlkyMDEwAQAAAKhxAAADAAAAAAB7L/jWQkDXCKM9yiJDQNcIIkNJUS5UU0U6Njc1Mi5JUV9BU1NFVF9UVVJOUy5GWTIwMTcBAAAAseMEAAIAAAAIMS4yNjgzNDkBCAAAAAUAAAABMQEAAAAKMTg5NDkxOTEwNwMAAAACNzkCAAAABDQxNzcEAAAAATAHAAAACTkvMjMvMjAxOQgAAAAJMy8zMS8yMDE3CQAAAAEwHYZu1UJA1wjUSCkjQ0DXCChDSVEuTkFTREFRR1M6QUFQTC5JUV9UT1RBTF9BU1NFVFMuRlkyMDA4AQAAAGlhAAACAAAABTM2MTcxAQgAAAAFAAAAATEBAAAACjE0MDcxNDczNTQDAAAAAzE2MAIAAAAEMTAwNwQAAAABMAcAAAAJOS8yMy8yMDE5CAAAAAk5LzI3LzIwMDgJAAAAATDpFljYQkDXCEitfiNDQNcIKENJUS5UU0U6NjUwMy5JUV9UT1RBTF9ESVZfUEFJRF9DRi5GWTIwMTcBAAAArlUNAAIAAAAGLTU3OTYzAQgAAAAFAAAAATEBAAAACjE5MTI2MTIyNDYDAAAAAjc5AgAAAAQyMDIyBAAAAAEwBwAAAAk5LzIzLzIwMTkIAAAACTMvMzEvMjAxNwkAAAABMHgN3NpCQNcIwW41IkNA1wgnQ0lRLktPU0U6QTAwNTkzMC5JUV9CRVRB</t>
  </si>
  <si>
    <t>XzJZUi4yMDA3LzEyLzMxAQAAANxmAQACAAAAETAuNjA3MTMyOTc3MTYwMTk1APhELftCQNcISwAOIUNA1wgzQ0lRLk5BU0RBUUdTOkFBUEwuSVFfTUlOT1JJVFlfSU5URVJFU1RfVE9UQUwuRlkyMDE3AQAAAGlhAAADAAAAAAA2IvzXQkDXCNFIsSJDQNcIH0NJUS5UU0U6Njc1OC5JUV9UT1RBTF9DQS5GWTIwMTEBAAAA7VkAAAIAAAAHMzg0NDA0NgEIAAAABQAAAAExAQAAAAoxNjI0MTUzMzcwAwAAAAI3OQIAAAAEMTAwOAQAAAABMAcAAAAJOS8yMy8yMDE5CAAAAAkzLzMxLzIwMTEJAAAAATDjkvDeQkDXCLZuRiFDQNcIGUNJUS5UU0U6Njc1OC5JUV9SRS5GWTIwMTgBAAAA7VkAAAIAAAAHMTQ0MDM4NwEIAAAABQAAAAExAQAAAAoxOTY1MDQ2NTA4AwAAAAI3OQIAAAAEMTIyMgQAAAABMAcAAAAJOS8yMy8yMDE5CAAAAAkzLzMxLzIwMTgJAAAAATDHRmneQkDXCJz+QyFDQNcIJUNJUS5UU0U6Njc1Mi5JUV9MVF9ERUJUX0VRVUlUWS5GWTIwMTUBAAAAseMEAAIAAAAHMzUuNzUyMwEIAAAABQAAAAExAQAAAAoxNzk3NTIwNDI3AwAAAAI3OQIAAAAENDA4NQQAAAABMAcAAAAJOS8yMy8yMDE5CAAAAAkzLzMxLzIwMTUJAAAAATBtX27VQkDXCJ+sDCNDQNcIK0NJUS5UU0U6Njc1OC5JUV9NSU5PUklUWV9JTlRFUkVTVF9DRi5GWTIwMTABAAAA7VkAAAMAAAAAAOOS8N5CQNcI/DxlIUNA1wgnQ0lRLlRTRTo2NzUy</t>
  </si>
  <si>
    <t>LklRX0NIQU5HRV9JTlZFTlRPUlkuRlkyMDEwAQAAALHjBAACAAAABjEwMDU3NgEIAAAABQAAAAExAQAAAAoxNTUzMzMwMzk3AwAAAAI3OQIAAAAEMjA5OQQAAAABMAcAAAAJOS8yMy8yMDE5CAAAAAkzLzMxLzIwMTAJAAAAATDP8C/eQkDXCCeynyFDQNcIL0NJUS5OQVNEQVFHUzpNU0ZULklRX0lOVEVSRVNUX0lOVkVTVF9JTkMuRlkyMDE0AQAAAEtVAAACAAAAAzg4MwEIAAAABQAAAAExAQAAAAoxODAwODY1MjU5AwAAAAMxNjACAAAAAjY1BAAAAAEwBwAAAAk5LzIzLzIwMTkIAAAACTYvMzAvMjAxNAkAAAABMEgBgtdCQNcIs6eYIkNA1wgjQ0lRLlRTRTo2NzU4LklRX0JFVEFfMVlSLjIwMTkvMDMvMzEBAAAA7VkAAAIAAAAQMS4zOTA2OTQ5NzMwNjE1MQD4RC37QkDXCGM6DyFDQNcII0NJUS5UU0U6Njc1OC5JUV9CRVRBXzJZUi4yMDE2LzAzLzMxAQAAAO1ZAAACAAAAEDEuNTc4OTU4MDI2ODE0NzcA+EQt+0JA1wjmdA4hQ0DXCBVDSVEuMC5JUV9PVEhFUl9SRVYuRlkFAAAAAAAAAAgAAAAVKEludmFsaWQgVGltZSBQZXJpb2Qp3qxq1kJA1wgJ9Q4jQ0DXCDhDSVEuS09TRTpBMDA1OTMwLklRX1RPVEFMX09VVFNUQU5ESU5HX0ZJTElOR19EQVRFLkZZMjAxOAEAAADcZgEAAgAAAAo2NzkyLjY2OTI1AQQAAAAFAAAAATUBAAAACjE5NDc1NTE1NzMCAAAABTI0MTUzBgAAAAEw/Xwc2kJA1wgF10UiQ0DXCCRD</t>
  </si>
  <si>
    <t>SVEuVFNFOjc5NzQuSVFfQ1VSUkVOVF9SQVRJTy5GWTIwMTYBAAAApF0NAAIAAAAJMTAuMzczNDg3AQgAAAAFAAAAATEBAAAACjE3OTkyNDMyNzcDAAAAAjc5AgAAAAQ0MDMwBAAAAAEwBwAAAAk5LzIzLzIwMTkIAAAACTMvMzEvMjAxNgkAAAABMMtJb9VCQNcIIMozI0NA1wgnQ0lRLlRTRTo2NzU4LklRX05FVF9JTlRFUkVTVF9FWFAuRlkyMDExAQAAAO1ZAAACAAAABi0xMjEyNgEIAAAABQAAAAExAQAAAAoxNjI0MTUzMzcwAwAAAAI3OQIAAAADMzY4BAAAAAEwBwAAAAk5LzIzLzIwMTkIAAAACTMvMzEvMjAxMQkAAAABMOOS8N5CQNcItXZLIUNA1wgrQ0lRLktPU0U6QTAwNTkzMC5JUV9NQVJLRVRDQVAuMjAxOC8zLzMxLkpQWQEAAADcZgEAAgAAAA8zMjYzMjU5OC42OTgxMjIBBgAAAAUAAAABMQEAAAAKMTg3Njc1NTAxNAMAAAACNzkCAAAABjEwMDA1NAQAAAABMAcAAAAJMy8zMS8yMDE4OFRI+0JA1wgnYvkxQ0DXCClDSVEuTkFTREFRR1M6R09PRy5MLklRX0NBU0hfSU5WRVNULkZZMjAxNwEAAACocQAAAgAAAAYtMzE0MDEBCAAAAAUAAAABMQEAAAAKMTk0MzczOTQ1OQMAAAADMTYwAgAAAAQyMDA1BAAAAAEwBwAAAAk5LzIzLzIwMTkIAAAACjEyLzMxLzIwMTcJAAAAATCqSGvWQkDXCHeH6CJDQNcIIkNJUS5OQVNEQVFHUzpNU0ZULklRX1JEX0VYUC5GWTIwMTMBAAAAS1UAAAIAAAAFMTA0MTEBCAAA</t>
  </si>
  <si>
    <t>AAUAAAABMQEAAAAKMTc0ODEzMTUwNQMAAAADMTYwAgAAAAMxMDAEAAAAATAHAAAACTkvMjMvMjAxOQgAAAAJNi8zMC8yMDEzCQAAAAEwU9qB10JA1wj7t7MiQ0DXCCBDSVEuVFNFOjY3NTguSVFfUkRfRVhQX0ZOLkZZMjAxOQEAAADtWQAAAgAAAAY0ODEyMDIBCAAAAAUAAAABMQEAAAAKMTk2NTA0NjUxMgMAAAACNzkCAAAABDMxNjgEAAAAATAHAAAACTkvMjMvMjAxOQgAAAAJMy8zMS8yMDE5CQAAAAEwuW1p3kJA1wg7YV4hQ0DXCCVDSVEuTllTRTpESVMuSVFfR0FJTl9BU1NFVFNfQ0YuRlkyMDEyAQAAAEzsAgADAAAAAACTjArZQkDXCCRzaSJDQNcIK0NJUS5OQVNEQVFHUzpJTlRDLklRX09USEVSX0xUX0FTU0VUUy5GWTIwMTMBAAAAh1IAAAIAAAAEMTc4OQEIAAAABQAAAAExAQAAAAoxNzc1OTMwMjc0AwAAAAMxNjACAAAABDEwNjAEAAAAATAHAAAACTkvMjMvMjAxOQgAAAAKMTIvMjgvMjAxMwkAAAABMKsJv9lCQNcInbE5IkNA1wggQ0lRLk5ZU0U6RElTLklRX1NHQV9TVVBQTC5GWTIwMTABAAAATOwCAAMAAAAAAKs+CtlCQNcIZmJoIkNA1wgvQ0lRLlRTRTo3OTc0LklRX0lNUFVUX09QRVJfTEVBU0VfSU5UX0VYUC5GWTIwMTIBAAAApF0NAAMAAAAAADDkSN1CQNcIM8O8IUNA1wg1Q0lRLk5BU0RBUUdTOkdPT0cuTC5JUV9UT1RBTF9MSUFCX1RPVEFMX0FTU0VUUy5GWTIwMTYBAAAAqHEAAAIAAAAH</t>
  </si>
  <si>
    <t>MTYuOTkxOQEIAAAABQAAAAExAQAAAAoxOTQzNzM5NDQ2AwAAAAMxNjACAAAABDQxODgEAAAAATAHAAAACTkvMjMvMjAxOQgAAAAKMTIvMzEvMjAxNgkAAAABMDeQGtRCQNcIdS5fI0NA1wglQ0lRLlRTRTo2NzUyLklRX09USEVSX0NBX1NVUFBMLkZZMjAwOQEAAACx4wQAAgAAAAYyNjYyMTIBCAAAAAUAAAABMQEAAAAKMTQ2MDMyMTk5MQMAAAACNzkCAAAABDEwNTUEAAAAATAHAAAACTkvMjMvMjAxOQgAAAAJMy8zMS8yMDA5CQAAAAEwC8ov3kJA1wgJWFkhQ0DXCCFDSVEuVFNFOjY3NTguSVFfSU5DX0VRVUlUWS5GWTIwMTkBAAAA7VkAAAIAAAAFLTIzMTcBCAAAAAUAAAABMQEAAAAKMTk2NTA0NjUxMgMAAAACNzkCAAAAAjQ3BAAAAAEwBwAAAAk5LzIzLzIwMTkIAAAACTMvMzEvMjAxOQkAAAABMLltad5CQNcIY1VJIUNA1wgiQ0lRLk5BU0RBUUdTOkdPT0cuTC5JUV9MQU5ELkZZMjAwOAEAAACocQAAAgAAAAgxNzI1LjMzNgEIAAAABQAAAAExAQAAAAoxNDI5NDAyMTAwAwAAAAMxNjACAAAABDMwOTgEAAAAATAHAAAACTkvMjMvMjAxOQgAAAAKMTIvMzEvMjAwOAkAAAABMI7h99ZCQNcIw5XGIkNA1wgkQ0lRLktPU0U6QTAwNTkzMC5JUV9JTlZFTlRPUlkuRlkyMDA4AQAAANxmAQACAAAABzk0OTI2MDcBCAAAAAUAAAABMQEAAAAKMTM2MDgwNjY4MwMAAAACODUCAAAABDEwNDMEAAAAATAHAAAACTkvMjMv</t>
  </si>
  <si>
    <t>MjAxOQgAAAAKMTIvMzEvMjAwOAkAAAABMBQ+eNpCQNcIxkD1IUNA1wglQ0lRLk5BU0RBUUdTOk1TRlQuSVFfTUFDSElORVJZLkZZMjAxOQEAAABLVQAAAgAAAAUzODY2MwEIAAAABQAAAAExAQAAAAoxOTczMzgwOTIwAwAAAAMxNjACAAAABDMxMTQEAAAAATAHAAAACTkvMjMvMjAxOQgAAAAJNi8zMC8yMDE5CQAAAAEwLStV10JA1wj0x9AiQ0DXCB9DSVEuVFNFOjY1MDMuSVFfQVJfVFVSTlMuRlkyMDExAQAAAK5VDQADAAAAAACK8jHVQkDXCHQXQyNDQNcIJENJUS5UU0U6Njc1OC5JUV9DT01NT05fRElWX0NGLkZZMjAxNAEAAADtWQAAAgAAAAYtMjU2NDMBCAAAAAUAAAABMQEAAAAKMTc5MzE2MTE3NwMAAAACNzkCAAAABDIwNzQEAAAAATAHAAAACTkvMjMvMjAxOQgAAAAJMy8zMS8yMDE0CQAAAAEw4NFo3kJA1wi0d0IhQ0DXCCpDSVEuS09TRTpBMDA1OTMwLklRX0ZJTElOR19DVVJSRU5DWS5GWTIwMDkBAAAA3GYBAAMAAAADS1JXAOrZeNpCQNcIFTwBIkNA1wggQ0lRLlRTRTo3OTc0LklRX05JX01BUkdJTi5GWTIwMTQBAAAApF0NAAIAAAAHLTQuMDYxNwEIAAAABQAAAAExAQAAAAoxNjg3MDQ0NjM1AwAAAAI3OQIAAAAENDA5NAQAAAABMAcAAAAJOS8yMy8yMDE5CAAAAAkzLzMxLzIwMTQJAAAAATDZIm/VQkDXCJ+SKyNDQNcIPkNJUS5OQVNEQVFHUzpJTlRDLklRX0NVU1RPTV9CRVRBLi0xMDRXLjIw</t>
  </si>
  <si>
    <t>MTUvMTIvMjYuLl5OMjI1LkpQWS5IAQAAAIdSAAACAAAAETAuODYwODkxNjQ0MjgzNTIzAPJrLftCQNcIUyoFIUNA1wgnQ0lRLlRTRTo2NzU4LklRX01BUktFVENBUC4yMDExLzMvMzEuSlBZAQAAAO1ZAAACAAAADjI2NzYzMTUuMzA5Njk2AQYAAAAFAAAAATEBAAAACjE0Mjk4OTAzNzMDAAAAAjc5AgAAAAYxMDAwNTQEAAAAATAHAAAACTMvMzEvMjAxMSH3LPtCQNcIz+L8MUNA1wglQ0lRLlRTRTo2NzUyLklRX09USEVSX0NBX1NVUFBMLkZZMjAxNwEAAACx4wQAAgAAAAYxMzcyMDEBCAAAAAUAAAABMQEAAAAKMTg5NDkxOTEwNwMAAAACNzkCAAAABDEwNTUEAAAAATAHAAAACTkvMjMvMjAxOQgAAAAJMy8zMS8yMDE3CQAAAAEwX/TB3UJA1wgH2ZghQ0DXCDFDSVEuTkFTREFRR1M6QUFQTC5JUV9UT1RBTF9BU1NFVFMuRlkyMDA1Li4uLkxPQ0FMAQAAAGlhAAACAAAABTExNTE2AQgAAAAFAAAAATEBAAAACTQ4MjE4NzI5NAMAAAADMTYwAgAAAAQxMDA3BAAAAAEwBwAAAAk5LzIzLzIwMTkIAAAACTkvMjQvMjAwNQkAAAABMJP7w9JCQNcI3FmAI0NA1wgiQ0lRLlRTRTo2NzUyLklRX0dBSU5fSU5WRVNULkZZMjAwOQEAAACx4wQAAgAAAAYtOTEyMzABCAAAAAUAAAABMQEAAAAKMTQ2MDMyMTk5MQMAAAACNzkCAAAAAjYyBAAAAAEwBwAAAAk5LzIzLzIwMTkIAAAACTMvMzEvMjAwOQkAAAABMAvKL95CQNcIm3SE</t>
  </si>
  <si>
    <t>IUNA1wghQ0lRLlRTRTo2NTAxLklRX0NBU0hfVEFYRVMuRlkyMDE2AQAAAJstAgACAAAABjE1NzM3OAEIAAAABQAAAAExAQAAAAoxNzk3NTU0NDUxAwAAAAI3OQIAAAAEMzA1MwQAAAABMAcAAAAJOS8yMy8yMDE5CAAAAAkzLzMxLzIwMTYJAAAAATBakVDcQkDXCPMFuiFDQNcIIUNJUS5UU0U6NjUwMy5JUV9UT1RBTF9ERUJULkZZMjAxNAEAAACuVQ0AAgAAAAYzNzM0NzgBCAAAAAUAAAABMQEAAAAKMTY4ODc0NDg0NwMAAAACNzkCAAAABDQxNzMEAAAAATAHAAAACTkvMjMvMjAxOQgAAAAJMy8zMS8yMDE0CQAAAAEwpt0c20JA1wjQwhAiQ0DXCCRDSVEuVFNFOjY1MDMuSVFfQ1VSUkVOQ1lfR0FJTi5GWTIwMDkBAAAArlUNAAIAAAAGLTIwMjAwAQgAAAAFAAAAATEBAAAACjE0MTg1MTY2NTIDAAAAAjc5AgAAAAIzOAQAAAABMAcAAAAJOS8yMy8yMDE5CAAAAAkzLzMxLzIwMDkJAAAAATDZQRzbQkDXCKGECiJDQNcIKkNJUS5OQVNEQVFHUzpJTlRDLklRX09USEVSX09QRVJfQUNULkZZMjAxMQEAAACHUgAAAgAAAAM3OTABCAAAAAUAAAABMQEAAAAKMTY1ODMxNTQ3OAMAAAADMTYwAgAAAAQyMDQ3BAAAAAEwBwAAAAk5LzIzLzIwMTkIAAAACjEyLzMxLzIwMTEJAAAAATC/u77ZQkDXCMSw+iFDQNcIIENJUS5UU0U6Njc1OC5JUV9JTlZFTlRPUlkuRlkyMDE0AQAAAO1ZAAACAAAABjczMzk0MwEIAAAABQAAAAEx</t>
  </si>
  <si>
    <t>AQAAAAoxNzkzMTYxMTc3AwAAAAI3OQIAAAAEMTA0MwQAAAABMAcAAAAJOS8yMy8yMDE5CAAAAAkzLzMxLzIwMTQJAAAAATDg0WjeQkDXCLaITCFDQNcIIkNJUS5OWVNFOkRJUy5JUV9MRVZFUkVEX0ZDRi5GWTIwMTcBAAAATOwCAAIAAAAIODcwMC42MjUBCAAAAAUAAAABMQEAAAAKMTkyNTI5NTM4NQMAAAADMTYwAgAAAAQ0NDIyBAAAAAEwBwAAAAk5LzIzLzIwMTkIAAAACTkvMzAvMjAxNwkAAAABMDqhoNhCQNcI9IhTIkNA1wghQ0lRLlRTRTo2NzU4LklRX1NHQV9NQVJHSU4uRlkyMDE5AQAAAO1ZAAACAAAABzE3LjkxNzUBCAAAAAUAAAABMQEAAAAKMTk2NTA0NjUxMgMAAAACNzkCAAAABDQzNzUEAAAAATAHAAAACTkvMjMvMjAxOQgAAAAJMy8zMS8yMDE5CQAAAAEwe8Nt1UJA1whFPi0jQ0DXCCpDSVEuTkFTREFRR1M6QUFQTC5JUV9ESUxVVF9FUFNfRVhDTC5GWTIwMTIBAAAAaWEAAAIAAAAENi4zMQEIAAAABQAAAAExAQAAAAoxNzAzMzIzNTcwAwAAAAMxNjACAAAAAzE0MgQAAAABMAcAAAAJOS8yMy8yMDE5CAAAAAk5LzI5LzIwMTIJAAAAATCksVjYQkDXCIo4pCJDQNcIKENJUS5UU0U6NjUwMy5JUV9UT1RBTF9ERUJUX0VRVUlUWS5GWTIwMTgBAAAArlUNAAIAAAAHMTMuMTc1MwEIAAAABQAAAAExAQAAAAoxOTEyNjEyMjY0AwAAAAI3OQIAAAAENDAzNAQAAAABMAcAAAAJOS8yMy8yMDE5CAAAAAkz</t>
  </si>
  <si>
    <t>LzMxLzIwMTgJAAAAATCtyw7VQkDXCLXfOiNDQNcIKkNJUS5UU0U6Njc1OC5JUV9UT1RBTF9BU1NFVFMuRlkyMDE2Li4uLkpQWQEAAADtWQAAAgAAAAgxNjY3MzM5MAEIAAAABQAAAAExAQAAAAoxODkwMjQ5OTM0AwAAAAI3OQIAAAAEMTAwNwQAAAABMAcAAAAJOS8yMy8yMDE5CAAAAAkzLzMxLzIwMTYJAAAAATChCfTTQkDXCBzJ9fhCQNcIKUNJUS5OQVNEQVFHUzpNU0ZULklRX0NVUlJFTlRfUkFUSU8uRlkyMDE3AQAAAEtVAAACAAAACDIuOTE4NTc1AQgAAAAFAAAAATEBAAAACjE5NzMzODA5NTEDAAAAAzE2MAIAAAAENDAzMAQAAAABMAcAAAAJOS8yMy8yMDE5CAAAAAk2LzMwLzIwMTcJAAAAATBPQhrUQkDXCLNPbSNDQNcIHkNJUS5UU0U6Njc1Mi5JUV9JTkNfVEFYLkZZMjAxNgEAAACx4wQAAgAAAAUxNDUzNwEIAAAABQAAAAExAQAAAAoxNzk3NTIwNDM0AwAAAAI3OQIAAAACNzUEAAAAATAHAAAACTkvMjMvMjAxOQgAAAAJMy8zMS8yMDE2CQAAAAEwb8zB3UJA1widrKEhQ0DXCChDSVEuTkFTREFRR1M6R09PRy5MLklRX05FVF9DSEFOR0UuRlkyMDE0AQAAAKhxAAACAAAABC01NTEBCAAAAAUAAAABMQEAAAAKMTgyNjM0NTY4NQMAAAADMTYwAgAAAAQyMDkzBAAAAAEwBwAAAAk5LzIzLzIwMTkIAAAACjEyLzMxLzIwMTQJAAAAATDH+mrWQkDXCGRP5yJDQNcIKENJUS5LT1NFOkEwMDU5MzAuSVFfQ1VS</t>
  </si>
  <si>
    <t>UkVOQ1lfR0FJTi5GWTIwMTIBAAAA3GYBAAIAAAAHLTE0MzkxMgEIAAAABQAAAAExAQAAAAoxNjY3NTM0MDE0AwAAAAI4NQIAAAACMzgEAAAAATAHAAAACTkvMjMvMjAxOQgAAAAKMTIvMzEvMjAxMgkAAAABMJh2edpCQNcIKbc3IkNA1wgiQ0lRLlRTRTo2NzU4LklRX0FEVkVSVElTSU5HLkZZMjAxOQEAAADtWQAAAgAAAAYzODU1MDABCAAAAAUAAAABMQEAAAAKMTk2NTA0NjUxMgMAAAACNzkCAAAABDMwMTMEAAAAATAHAAAACTkvMjMvMjAxOQgAAAAJMy8zMS8yMDE5CQAAAAEwuW1p3kJA1wgcqk4hQ0DXCBxDSVEuVFNFOjY1MDEuSVFfREFfQ0YuRlkyMDE0AQAAAJstAgACAAAABjM3MzU3MgEIAAAABQAAAAExAQAAAAoxNzQ1MjcwNTQ0AwAAAAI3OQIAAAAEMjE2MAQAAAABMAcAAAAJOS8yMy8yMDE5CAAAAAkzLzMxLzIwMTQJAAAAATBpQ1DcQkDXCNWIwSFDQNcIJ0NJUS5OQVNEQVFHUzpBQVBMLklRX0FTU0VUX1RVUk5TLkZZMjAwNwEAAABpYQAAAgAAAAgxLjE1NTE5OAEIAAAABQAAAAExAQAAAAoxMzEyNDYwNzQyAwAAAAMxNjACAAAABDQxNzcEAAAAATAHAAAACTkvMjMvMjAxOQgAAAAJOS8yOS8yMDA3CQAAAAEwpkhY1EJA1wh5vkYjQ0DXCCtDSVEuS09TRTpBMDA1OTMwLklRX0RBWVNfUEFZQUJMRV9PVVQuRlkyMDA4AQAAANxmAQACAAAACTQxLjI5ODcwOAEIAAAABQAAAAExAQAAAAoxMzYwODA2</t>
  </si>
  <si>
    <t>NjgzAwAAAAI4NQIAAAAENDE4MwQAAAABMAcAAAAJOS8yMy8yMDE5CAAAAAoxMi8zMS8yMDA4CQAAAAEwI/IO1UJA1wiqBjsjQ0DXCDZDSVEuTkFTREFRR1M6QUFQTC5JUV9DSEFOR0VfTkVUX1dPUktJTkdfQ0FQSVRBTC5GWTIwMTcBAAAAaWEAAAIAAAAELTE5MAEIAAAABQAAAAExAQAAAAoxOTE5MzM0NDgxAwAAAAMxNjACAAAABDQ0MjEEAAAAATAHAAAACTkvMjMvMjAxOQgAAAAJOS8zMC8yMDE3CQAAAAEwNiL810JA1wjP9aYiQ0DXCCZDSVEuVFNFOjY3NTguSVFfSU5WRVNUX0xPQU5TX0NGLkZZMjAxNgEAAADtWQAAAwAAAAAA+x9p3kJA1whnakghQ0DXCC9DSVEuTkFTREFRR1M6R09PRy5MLklRX1RPVEFMX0RFQlRfRUJJVERBLkZZMjAwOQEAAACocQAAAwAAAAAARGka1EJA1wjoKGEjQ0DXCB5DSVEuVFNFOjY3NTIuSVFfSU5DX1RBWC5GWTIwMDgBAAAAseMEAAIAAAAGMTE0NTczAQgAAAAFAAAAATEBAAAACjE0NDU3MDY2NjcDAAAAAjc5AgAAAAI3NQQAAAABMAcAAAAJOS8yMy8yMDE5CAAAAAkzLzMxLzIwMDgJAAAAATDgoS/eQkDXCA7aUyFDQNcIJUNJUS5UU0U6Njc1Mi5JUV9ESUxVVF9FUFNfRVhDTC5GWTIwMTYBAAAAseMEAAIAAAAFODMuMzkBCAAAAAUAAAABMQEAAAAKMTc5NzUyMDQzNAMAAAACNzkCAAAAAzE0MgQAAAABMAcAAAAJOS8yMy8yMDE5CAAAAAkzLzMxLzIwMTYJAAAAATBvzMHd</t>
  </si>
  <si>
    <t>QkDXCIZ0fSFDQNcIIENJUS5UU0U6NjUwMS5JUV9NQUNISU5FUlkuRlkyMDA5AQAAAJstAgACAAAABzU2NDA2MjMBCAAAAAUAAAABMQEAAAAKMTQ1OTQ3MTA4MwMAAAACNzkCAAAABDMxMTQEAAAAATAHAAAACTkvMjMvMjAxOQgAAAAJMy8zMS8yMDA5CQAAAAEwjlSm3EJA1wjuPIMhQ0DXCC1DSVEuTkFTREFRR1M6R09PRy5MLklRX1NBTEVTX01BUktFVElORy5GWTIwMTQBAAAAqHEAAAIAAAAEODEzMQEIAAAABQAAAAExAQAAAAoxODI2MzQ1Njg1AwAAAAMxNjACAAAABTIxNTYxBAAAAAEwBwAAAAk5LzIzLzIwMTkIAAAACjEyLzMxLzIwMTQJAAAAATB/pfjWQkDXCD+I7yJDQNcIIENJUS5OQVNEQVFHUzpBQVBMLklRX0NPR1MuRlkyMDAzAQAAAGlhAAACAAAABDQ0OTkBCAAAAAUAAAABMQEAAAAJMTk0ODU2MDgyAwAAAAMxNjACAAAAAjM0BAAAAAEwBwAAAAk5LzIzLzIwMTkIAAAACTkvMjcvMjAwMwkAAAABMHG+KNJCQNcIufuX9UJA1wgqQ0lRLk5BU0RBUUdTOklOVEMuSVFfQ0FQSVRBTF9MRUFTRVMuRlkyMDE3AQAAAIdSAAADAAAAAABWDmDZQkDXCG8CUiJDQNcIJUNJUS5UU0U6Njc1Mi5JUV9ESUxVVF9FUFNfSU5DTC5GWTIwMTcBAAAAseMEAAIAAAAFNjQuMzEBCAAAAAUAAAABMQEAAAAKMTg5NDkxOTEwNwMAAAACNzkCAAAAATgEAAAAATAHAAAACTkvMjMvMjAxOQgAAAAJMy8zMS8yMDE3CQAAAAEw</t>
  </si>
  <si>
    <t>X/TB3UJA1wj4eXQhQ0DXCCVDSVEuTkFTREFRR1M6QUFQTC5JUV9ESVZFU1RfQ0YuRlkyMDA5AQAAAGlhAAADAAAAAACoZFjYQkDXCJ7ubyJDQNcIL0NJUS5OQVNEQVFHUzpHT09HLkwuSVFfVE9UQUxfREVCVF9FQklUREEuRlkyMDE3AQAAAKhxAAACAAAACDAuMTEwOTI0AQgAAAAFAAAAATEBAAAACjE5NDM3Mzk0NTkDAAAAAzE2MAIAAAAENDE5MgQAAAABMAcAAAAJOS8yMy8yMDE5CAAAAAoxMi8zMS8yMDE3CQAAAAEwN5Aa1EJA1wiqxFojQ0DXCCJDSVEuVFNFOjY3NTguSVFfQ0FTSF9JTlZFU1QuRlkyMDE4AQAAAO1ZAAACAAAABy04MjMwNjgBCAAAAAUAAAABMQEAAAAKMTk2NTA0NjUwOAMAAAACNzkCAAAABDIwMDUEAAAAATAHAAAACTkvMjMvMjAxOQgAAAAJMy8zMS8yMDE4CQAAAAEwuW1p3kJA1wg3I2ghQ0DXCC5DSVEuTkFTREFRR1M6QUFQTC5JUV9UT1RBTF9ERUJUX0NBUElUQUwuRlkyMDE1AQAAAGlhAAACAAAABzM1LjAyNTgBCAAAAAUAAAABMQEAAAAKMTg2Mzk5NjY4NAMAAAADMTYwAgAAAAQ0MTg2BAAAAAEwBwAAAAk5LzIzLzIwMTkIAAAACTkvMjYvMjAxNQkAAAABMJGWWNRCQNcIQ1tkI0NA1wgaQ0lRLlRTRTo2NTAzLklRX1JFVi5GWTIwMDkBAAAArlUNAAIAAAAHMzY2NTExOQEIAAAABQAAAAExAQAAAAoxNDE4NTE2NjUyAwAAAAI3OQIAAAADMTEyBAAAAAEwBwAAAAk5LzIzLzIwMTkI</t>
  </si>
  <si>
    <t>AAAACTMvMzEvMjAwOQkAAAABMNIaHNtCQNcIgeMfIkNA1wglQ0lRLlRTRTo2NzUyLklRX0JBU0lDX0VQU19JTkNMLkZZMjAwOAEAAACx4wQAAgAAAAoxMzIuODk5MDM1AQgAAAAFAAAAATEBAAAACjE0NDU3MDY2NjcDAAAAAjc5AgAAAAE5BAAAAAEwBwAAAAk5LzIzLzIwMTkIAAAACTMvMzEvMjAwOAkAAAABMOChL95CQNcIF8BoIUNA1wgeQ0lRLk5BU0RBUUdTOkFBUEwuSVFfUkUuRlkyMDE0AQAAAGlhAAACAAAABTg3MTUyAQgAAAAFAAAAATEBAAAACjE4MTQ2NjkxODcDAAAAAzE2MAIAAAAEMTIyMgQAAAABMAcAAAAJOS8yMy8yMDE5CAAAAAk5LzI3LzIwMTQJAAAAATBS1PvXQkDXCPRjjCJDQNcIKENJUS5UU0U6Nzk3NC5JUV9GSVhFRF9BU1NFVF9UVVJOUy5GWTIwMDgBAAAApF0NAAIAAAAJMjkuNjY2MDM5AQgAAAAFAAAAATEBAAAACjEwNTc4ODkwMDMDAAAAAjc5AgAAAAQ0MDY2BAAAAAEwBwAAAAk5LzIzLzIwMTkIAAAACTMvMzEvMjAwOAkAAAABMD+ubtVCQNcI3kgbI0NA1wgfQ0lRLk5ZU0U6RElTLklRX0VCVF9FWENMLkZZMjAxMgEAAABM7AIAAgAAAAQ5MjQyAQgAAAAFAAAAATEBAAAACjE3MDgwMDQwNDIDAAAAAzE2MAIAAAABNAQAAAABMAcAAAAJOS8yMy8yMDE5CAAAAAk5LzI5LzIwMTIJAAAAATCTjArZQkDXCGniZCJDQNcIJENJUS5UU0U6NjUwMS5JUV9FQklUREFfTUFSR0lOLkZZMjAw</t>
  </si>
  <si>
    <t>OQEAAACbLQIAAgAAAAY3Ljg0MDQBCAAAAAUAAAABMQEAAAAKMTQ1OTQ3MTA4MwMAAAACNzkCAAAABDQwNDcEAAAAATAHAAAACTkvMjMvMjAxOQgAAAAJMy8zMS8yMDA5CQAAAAEw7Zdv1UJA1wh5piMjQ0DXCCRDSVEuTllTRTpESVMuSVFfU0FMRV9JTlRBTl9DRi5GWTIwMDkBAAAATOwCAAMAAAAAAKs+CtlCQNcIom5zIkNA1wgmQ0lRLlRTRTo2NTAxLklRX0NBU0hfQUNRVUlSRV9DRi5GWTIwMTkBAAAAmy0CAAMAAAAAADYGUdxCQNcIQPnfIUNA1wg1Q0lRLk5BU0RBUUdTOkdPT0cuTC5JUV9UT1RBTF9MSUFCX1RPVEFMX0FTU0VUUy5GWTIwMDcBAAAAqHEAAAIAAAAHMTAuNDQ0MgEIAAAABQAAAAExAQAAAAoxMzIxODc5ODM2AwAAAAMxNjACAAAABDQxODgEAAAAATAHAAAACTkvMjMvMjAxOQgAAAAKMTIvMzEvMjAwNwkAAAABME9CGtRCQNcIsZJlI0NA1wgqQ0lRLk5BU0RBUUdTOklOVEMuSVFfT1RIRVJfQ0xfU1VQUEwuRlkyMDEzAQAAAIdSAAACAAAAAzE4MQEIAAAABQAAAAExAQAAAAoxNzc1OTMwMjc0AwAAAAMxNjACAAAABDEwNTcEAAAAATAHAAAACTkvMjMvMjAxOQgAAAAKMTIvMjgvMjAxMwkAAAABMKsJv9lCQNcIUMcAIkNA1wgbQ0lRLlRTRTo2NTAxLklRX0NPR1MuRlkyMDE4AQAAAJstAgACAAAABzY4NjY1MjIBCAAAAAUAAAABMQEAAAAKMTk2OTkwMzI5MQMAAAACNzkCAAAAAjM0BAAAAAEw</t>
  </si>
  <si>
    <t>BwAAAAk5LzIzLzIwMTkIAAAACTMvMzEvMjAxOAkAAAABME+4UNxCQNcIgcDCIUNA1wgjQ0lRLlRTRTo3OTc0LklRX1BFX0VYQ0wuLjIwMTEvMDMvMzEBAAAApF0NAAIAAAAJMzMuNTcyNDIzAQcAAAAFAAAAATEBAAAACjE0MjkzMjk0MDYDAAAAATACAAAABjEwMDAyNwQAAAABMAcAAAAJMy8zMS8yMDExCAAAAAkzLzMxLzIwMTFCv9H5QkDXCOKgKCFDQNcILENJUS5OWVNFOkRJUy5JUV9ERUJUX0VRVUlWX09QRVJfTEVBU0UuRlkyMDEwAQAAAEzsAgACAAAABDU5MzYBCAAAAAUAAAABMQEAAAAKMTU3NzI2MTI1NAMAAAADMTYwAgAAAAUyMTY3MQQAAAABMAcAAAAJOS8yMy8yMDE5CAAAAAkxMC8yLzIwMTAJAAAAATCeZQrZQkDXCGy1DSJDQNcIJENJUS5UU0U6Njc1Mi5JUV9DVVJSRU5UX1JBVElPLkZZMjAxNgEAAACx4wQAAgAAAAgxLjI4Mjg1OQEIAAAABQAAAAExAQAAAAoxNzk3NTIwNDM0AwAAAAI3OQIAAAAENDAzMAQAAAABMAcAAAAJOS8yMy8yMDE5CAAAAAkzLzMxLzIwMTYJAAAAATAdhm7VQkDXCIkzMSNDQNcIK0NJUS5LT1NFOkEwMDU5MzAuSVFfQ0hBTkdFX0lOVkVOVE9SWS5GWTIwMTQBAAAA3GYBAAIAAAAGMjY2OTYxAQgAAAAFAAAAATEBAAAACjE3NzgxNDE4MjMDAAAAAjg1AgAAAAQyMDk5BAAAAAEwBwAAAAk5LzIzLzIwMTkIAAAACjEyLzMxLzIwMTQJAAAAATBMlBvaQkDXCIXjPCJDQNcI</t>
  </si>
  <si>
    <t>KkNJUS5OQVNEQVFHUzpNU0ZULklRX0RJTFVUX0VQU19FWENMLkZZMjAxOAEAAABLVQAAAgAAAAQyLjEzAQgAAAAFAAAAATEBAAAACjE5NzMzODA5MjIDAAAAAzE2MAIAAAADMTQyBAAAAAEwBwAAAAk5LzIzLzIwMTkIAAAACTYvMzAvMjAxOAkAAAABMEIEVddCQNcIU16wIkNA1wguQ0lRLk5BU0RBUUdTOk1TRlQuSVFfREFZU19JTlZFTlRPUllfT1VULkZZMjAwOQEAAABLVQAAAgAAAAgyNS41NTQzOAEIAAAABQAAAAExAQAAAAoxNDY0MDA1NjkwAwAAAAMxNjACAAAABDQwMzUEAAAAATAHAAAACTkvMjMvMjAxOQgAAAAJNi8zMC8yMDA5CQAAAAEwj71Y1EJA1wj7l04jQ0DXCCFDSVEuVFNFOjc5NzQuSVFfQ0FTSF9UQVhFUy5GWTIwMTIBAAAApF0NAAIAAAAFNDc2MjgBCAAAAAUAAAABMQEAAAAKMTU1NTcwNDU4MAMAAAACNzkCAAAABDMwNTMEAAAAATAHAAAACTkvMjMvMjAxOQgAAAAJMy8zMS8yMDEyCQAAAAEwMORI3UJA1wi3WdghQ0DXCCZDSVEuVFNFOjY3NTIuSVFfTkVUX0RFQlRfRUJJVERBLkZZMjAxMgEAAACx4wQAAgAAAAgyLjMwMzc1OAEIAAAABQAAAAExAQAAAAoxNzMzNzc0NzA0AwAAAAI3OQIAAAAENDE5MwQAAAABMAcAAAAJOS8yMy8yMDE5CAAAAAkzLzMxLzIwMTIJAAAAATBSOG7VQkDXCJYMMSNDQNcIKUNJUS5OQVNEQVFHUzpHT09HLkwuSVFfUVVJQ0tfUkFUSU8uRlkyMDE2AQAAAKhx</t>
  </si>
  <si>
    <t>AAACAAAABzYuMDAxNzMBCAAAAAUAAAABMQEAAAAKMTk0MzczOTQ0NgMAAAADMTYwAgAAAAQ0MTIxBAAAAAEwBwAAAAk5LzIzLzIwMTkIAAAACjEyLzMxLzIwMTYJAAAAATA3kBrUQkDXCLvaSyNDQNcIKENJUS5OQVNEQVFHUzpJTlRDLklRX0VCSVRBX01BUkdJTi5GWTIwMTYBAAAAh1IAAAIAAAAHMjcuODMyNgEIAAAABQAAAAExAQAAAAoxOTQzNTA1MzQ1AwAAAAMxNjACAAAABDQ0MTkEAAAAATAHAAAACTkvMjMvMjAxOQgAAAAKMTIvMzEvMjAxNgkAAAABMM13ENVCQNcINqhHI0NA1wg6Q0lRLk5BU0RBUUdTOkdPT0cuTC5JUV9DSEFOR0VfT1RIRVJfTkVUX09QRVJfQVNTRVRTLkZZMjAxMgEAAACocQAAAgAAAAM1MjkBCAAAAAUAAAABMQEAAAAKMTcxODE0NTI3MQMAAAADMTYwAgAAAAQyMDQ1BAAAAAEwBwAAAAk5LzIzLzIwMTkIAAAACjEyLzMxLzIwMTIJAAAAATBqffjWQkDXCAaX2yJDQNcILENJUS5OQVNEQVFHUzpJTlRDLklRX0NGT19DVVJSRU5UX0xJQUIuRlkyMDA4AQAAAIdSAAACAAAACDEuMzk3NTQ0AQgAAAAFAAAAATEBAAAACjE0MzA2MTQ0ODYDAAAAAzE2MAIAAAAENDE4NQQAAAABMAcAAAAJOS8yMy8yMDE5CAAAAAoxMi8yNy8yMDA4CQAAAAEwBo4P1UJA1wiFnUwjQ0DXCBlDSVEuVFNFOjY1MDMuSVFfR1cuRlkyMDE5AQAAAK5VDQACAAAABTQ3NjgxAQgAAAAFAAAAATEBAAAACjE5NzAw</t>
  </si>
  <si>
    <t>NTE1MzUDAAAAAjc5AgAAAAQxMTcxBAAAAAEwBwAAAAk5LzIzLzIwMTkIAAAACTMvMzEvMjAxOQkAAAABMF9b3NpCQNcIU6USIkNA1wglQ0lRLk5ZU0U6RElTLklRX0NBU0hfU1RfSU5WRVNULkZZMjAxMAEAAABM7AIAAgAAAAQyNzIyAQgAAAAFAAAAATEBAAAACjE1NzcyNjEyNTQDAAAAAzE2MAIAAAAEMTAwMgQAAAABMAcAAAAJOS8yMy8yMDE5CAAAAAkxMC8yLzIwMTAJAAAAATCeZQrZQkDXCK/1bCJDQNcIJUNJUS5UU0U6NjUwMS5JUV9ORVRfUkVOVEFMX0VYUC5GWTIwMDgBAAAAmy0CAAMAAAAAAAusFt1CQNcIU1mxIUNA1wglQ0lRLlRTRTo2NzU4LklRX0xUX0RFQlRfSVNTVUVELkZZMjAxMgEAAADtWQAAAgAAAAYyMTY4ODcBCAAAAAUAAAABMQEAAAAKMTY4NDYyODc0NgMAAAACNzkCAAAABDIwMzQEAAAAATAHAAAACTkvMjMvMjAxOQgAAAAJMy8zMS8yMDEyCQAAAAEw7Lrw3kJA1whXQVEhQ0DXCC1DSVEuS09TRTpBMDA1OTMwLklRX0NPTU1PTl9QUkVGX0RJVl9DRi5GWTIwMTYBAAAA3GYBAAMAAAAAAB0wHNpCQNcIIjtFIkNA1wgsQ0lRLk5BU0RBUUdTOk1TRlQuSVFfTkVUX0lOVEVSRVNUX0VYUC5GWTIwMTgBAAAAS1UAAAIAAAAELTUxOQEIAAAABQAAAAExAQAAAAoxOTczMzgwOTIyAwAAAAMxNjACAAAAAzM2OAQAAAABMAcAAAAJOS8yMy8yMDE5CAAAAAk2LzMwLzIwMTgJAAAAATBCBFXXQkDX</t>
  </si>
  <si>
    <t>CF4toSJDQNcII0NJUS5UU0U6Njc1OC5JUV9PVEhFUl9FUVVJVFkuRlkyMDE3AQAAAO1ZAAACAAAABy02MTg3NjkBCAAAAAUAAAABMQEAAAAKMTk2NTA0NjUwNgMAAAACNzkCAAAABDEwMjgEAAAAATAHAAAACTkvMjMvMjAxOQgAAAAJMy8zMS8yMDE3CQAAAAEwx0Zp3kJA1wi0sEMhQ0DXCDFDSVEuTkFTREFRR1M6TVNGVC5JUV9JTVBVVF9PUEVSX0xFQVNFX0RFUFIuRlkyMDA5AQAAAEtVAAACAAAACDQ0Ni4zMDYyAQgAAAAFAAAAATEBAAAACjE0NjQwMDU2OTADAAAAAzE2MAIAAAAFMjE2NzMEAAAAATAHAAAACTkvMjMvMjAxOQgAAAAJNi8zMC8yMDA5CQAAAAEwcmWB10JA1whqMrIiQ0DXCCBDSVEuVFNFOjY3NTIuSVFfRElWRVNUX0NGLkZZMjAxNAEAAACx4wQAAgAAAAYxNzY0ODkBCAAAAAUAAAABMQEAAAAKMTc0NDAzNjYyMAMAAAACNzkCAAAABDIwNzcEAAAAATAHAAAACTkvMjMvMjAxOQgAAAAJMy8zMS8yMDE0CQAAAAEwnX7B3UJA1wgwt3MhQ0DXCCVDSVEuVFNFOjY1MDEuSVFfTFRfREVCVF9JU1NVRUQuRlkyMDE0AQAAAJstAgACAAAABjc3NzA2OQEIAAAABQAAAAExAQAAAAoxNzQ1MjcwNTQ0AwAAAAI3OQIAAAAEMjAzNAQAAAABMAcAAAAJOS8yMy8yMDE5CAAAAAkzLzMxLzIwMTQJAAAAATBpQ1DcQkDXCB1HyyFDQNcIK0NJUS5OQVNEQVFHUzpBQVBMLklRX0lOVkVTVF9MT0FOU19DRi5GWTIw</t>
  </si>
  <si>
    <t>MTIBAAAAaWEAAAMAAAAAAKHZWNhCQNcIBUmQIkNA1wglQ0lRLlRTRTo2NTAxLklRX0xUX0RFQlRfRVFVSVRZLkZZMjAxOAEAAACbLQIAAgAAAAcxNy45OTAzAQgAAAAFAAAAATEBAAAACjE5Njk5MDMyOTEDAAAAAjc5AgAAAAQ0MDg1BAAAAAEwBwAAAAk5LzIzLzIwMTkIAAAACTMvMzEvMjAxOAkAAAABMHl+MdVCQNcI4dYvI0NA1wgqQ0lRLktPU0U6QTAwNTkzMC5JUV9MT0FOU19SRUNFSVZfTFQuRlkyMDE1AQAAANxmAQADAAAAAAAzuhvaQkDXCLlKTSJDQNcIKENJUS5LT1NFOkEwMDU5MzAuSVFfVU5MRVZFUkVEX0ZDRi5GWTIwMTIBAAAA3GYBAAIAAAAKNzc5MDI0Ny4yNQEIAAAABQAAAAExAQAAAAoxNjY3NTM0MDE0AwAAAAI4NQIAAAAENDQyMwQAAAABMAcAAAAJOS8yMy8yMDE5CAAAAAoxMi8zMS8yMDEyCQAAAAEwlcN52kJA1wjrmiUiQ0DXCCpDSVEuTkFTREFRR1M6R09PRy5MLklRX1RPVEFMX0VRVUlUWS5GWTIwMTUBAAAAqHEAAAIAAAAGMTIwMzMxAQgAAAAFAAAAATEBAAAACjE4NzMyMjUyMTQDAAAAAzE2MAIAAAAEMTI3NQQAAAABMAcAAAAJOS8yMy8yMDE5CAAAAAoxMi8zMS8yMDE1CQAAAAEwx/pq1kJA1whNneciQ0DXCB9DSVEuVFNFOjY1MDEuSVFfQVJfVFVSTlMuRlkyMDA4AQAAAJstAgACAAAACDQuMDg0MDAyAQgAAAAFAAAAATEBAAAACjEzODEzODkyNDUDAAAAAjc5AgAAAAQ0MDAx</t>
  </si>
  <si>
    <t>BAAAAAEwBwAAAAk5LzIzLzIwMTkIAAAACTMvMzEvMjAwOAkAAAABMP1wb9VCQNcITpIyI0NA1wgsQ0lRLktPU0U6QTAwNTkzMC5JUV9UT1RBTF9ERUJUX0VRVUlUWS5GWTIwMTQBAAAA3GYBAAIAAAAGNi43MDIxAQgAAAAFAAAAATEBAAAACjE3NzgxNDE4MjMDAAAAAjg1AgAAAAQ0MDM0BAAAAAEwBwAAAAk5LzIzLzIwMTkIAAAACjEyLzMxLzIwMTQJAAAAATAGZw/VQkDXCOJUNCNDQNcIK0NJUS5UU0U6Njc1Mi5JUV9SRVRVUk5fQ09NTU9OX0VRVUlUWS5GWTIwMTcBAAAAseMEAAIAAAAGOS4xMTU4AQgAAAAFAAAAATEBAAAACjE4OTQ5MTkxMDcDAAAAAjc5AgAAAAUzMzMyMAQAAAABMAcAAAAJOS8yMy8yMDE5CAAAAAkzLzMxLzIwMTcJAAAAATAdhm7VQkDXCMXvJSNDQNcIJUNJUS5UU0U6Nzk3NC5JUV9ESUxVVF9FUFNfSU5DTC5GWTIwMTkBAAAApF0NAAIAAAALMTYxNS41MTY1NjYBCAAAAAUAAAABMQEAAAAKMTk3MDIxMjg4MAMAAAACNzkCAAAAATgEAAAAATAHAAAACTkvMjMvMjAxOQgAAAAJMy8zMS8yMDE5CQAAAAEwNoYW3UJA1whWsvchQ0DXCDZDSVEuTkFTREFRR1M6QUFQTC5JUV9DSEFOR0VfTkVUX1dPUktJTkdfQ0FQSVRBTC5GWTIwMTEBAAAAaWEAAAIAAAAFLTQyNzABCAAAAAUAAAABMQEAAAAKMTY0MjYzOTc3NwMAAAADMTYwAgAAAAQ0NDIxBAAAAAEwBwAAAAk5LzIzLzIwMTkIAAAACTkv</t>
  </si>
  <si>
    <t>MjQvMjAxMQkAAAABMKSxWNhCQNcIGXuLIkNA1wgjQ0lRLlRTRTo2NTAxLklRX0dST1NTX01BUkdJTi5GWTIwMTgBAAAAmy0CAAIAAAAHMjYuNzA3MQEIAAAABQAAAAExAQAAAAoxOTY5OTAzMjkxAwAAAAI3OQIAAAAENDA3NAQAAAABMAcAAAAJOS8yMy8yMDE5CAAAAAkzLzMxLzIwMTgJAAAAATB5fjHVQkDXCJ0yHCNDQNcIJ0NJUS5OQVNEQVFHUzpHT09HLkwuSVFfU0dBX1NVUFBMLkZZMjAxMQEAAACocQAAAgAAAAQ3MzEzAQgAAAAFAAAAATEBAAAACjE2NTc4MTUxODIDAAAAAzE2MAIAAAADMTAyBAAAAAEwBwAAAAk5LzIzLzIwMTkIAAAACjEyLzMxLzIwMTEJAAAAATCvVvjWQkDXCFYi4iJDQNcILUNJUS5OQVNEQVFHUzpNU0ZULklRX0RFRl9UQVhfQVNTRVRTX0xULkZZMjAxMAEAAABLVQAAAwAAAAAAbYyB10JA1wigt6AiQ0DXCCRDSVEuVFNFOjY1MDEuSVFfSU1QQUlSTUVOVF9HVy5GWTIwMTEBAAAAmy0CAAIAAAAEODY4NAEIAAAABQAAAAExAQAAAAoxNjI1Nzk4NzcwAwAAAAI3OQIAAAADMjA5BAAAAAEwBwAAAAk5LzIzLzIwMTkIAAAACTMvMzEvMjAxMQkAAAABMIB7ptxCQNcIPwCnIUNA1wgiQ0lRLlRTRTo2NzUyLklRX0NBU0hfSU5WRVNULkZZMjAxMgEAAACx4wQAAgAAAActMzQxODc2AQgAAAAFAAAAATEBAAAACjE3MzM3NzQ3MDQDAAAAAjc5AgAAAAQyMDA1BAAAAAEwBwAAAAk5LzIzLzIw</t>
  </si>
  <si>
    <t>MTkIAAAACTMvMzEvMjAxMgkAAAABMKoXMN5CQNcI4zx8IUNA1wg0Q0lRLk5BU0RBUUdTOkFBUEwuSVFfT1RIRVJfTk9OX09QRVJfRVhQX1NVUFBMLkZZMjAxNQEAAABpYQAAAgAAAAQtOTAzAQgAAAAFAAAAATEBAAAACjE4NjM5OTY2ODQDAAAAAzE2MAIAAAACODUEAAAAATAHAAAACTkvMjMvMjAxOQgAAAAJOS8yNi8yMDE1CQAAAAEwUtT710JA1wiDapkiQ0DXCCpDSVEuTkFTREFRR1M6SU5UQy5JUV9MVF9ERUJUX0VRVUlUWS5GWTIwMDgBAAAAh1IAAAIAAAAGMi45OTY1AQgAAAAFAAAAATEBAAAACjE0MzA2MTQ0ODYDAAAAAzE2MAIAAAAENDA4NQQAAAABMAcAAAAJOS8yMy8yMDE5CAAAAAoxMi8yNy8yMDA4CQAAAAEwBo4P1UJA1wheDEcjQ0DXCChDSVEuVFNFOjc5NzQuSVFfRklYRURfQVNTRVRfVFVSTlMuRlkyMDE3AQAAAKRdDQACAAAACDUuNjExNzgzAQgAAAAFAAAAATEBAAAACjE4NDkwMjY5NjQDAAAAAjc5AgAAAAQ0MDY2BAAAAAEwBwAAAAk5LzIzLzIwMTkIAAAACTMvMzEvMjAxNwkAAAABMMtJb9VCQNcI/s45I0NA1wglQ0lRLlRTRTo3OTc0LklRX0JBU0lDX0VQU19JTkNMLkZZMjAxNQEAAACkXQ0AAgAAAAozNTMuNDg0MzI0AQgAAAAFAAAAATEBAAAACjE3NDU5MTY2NTkDAAAAAjc5AgAAAAE5BAAAAAEwBwAAAAk5LzIzLzIwMTkIAAAACTMvMzEvMjAxNQkAAAABMFHqFd1CQNcIls7YIUNA</t>
  </si>
  <si>
    <t>1wguQ0lRLk5BU0RBUUdTOk1TRlQuSVFfQ09NTU9OX1BSRUZfRElWX0NGLkZZMjAxNwEAAABLVQAAAwAAAAAAQgRV10JA1wgVLdAiQ0DXCCtDSVEuTkFTREFRR1M6R09PRy5MLklRX0lNUEFJUk1FTlRfR1cuRlkyMDEwAQAAAKhxAAADAAAAAAB7L/jWQkDXCLsA0iJDQNcIJkNJUS5UU0U6NjUwMy5JUV9JTlZFU1RfTE9BTlNfQ0YuRlkyMDEzAQAAAK5VDQACAAAABi0xNDM5OAEIAAAABQAAAAExAQAAAAoxNjg4NzQ1MDkzAwAAAAI3OQIAAAAEMjAzMgQAAAABMAcAAAAJOS8yMy8yMDE5CAAAAAkzLzMxLzIwMTMJAAAAATCm3RzbQkDXCCI3NCJDQNcIMUNJUS5OQVNEQVFHUzpBQVBMLklRX0RFQlRfRVFVSVZfT1BFUl9MRUFTRS5GWTIwMTIBAAAAaWEAAAIAAAAEMzkwNAEIAAAABQAAAAExAQAAAAoxNzAzMzIzNTcwAwAAAAMxNjACAAAABTIxNjcxBAAAAAEwBwAAAAk5LzIzLzIwMTkIAAAACTkvMjkvMjAxMgkAAAABMKHZWNhCQNcIBqyAIkNA1wgkQ0lRLlRTRTo3OTc0LklRX0NVUlJFTkNZX0dBSU4uRlkyMDE1AQAAAKRdDQACAAAABTM0MDUxAQgAAAAFAAAAATEBAAAACjE3NDU5MTY2NTkDAAAAAjc5AgAAAAIzOAQAAAABMAcAAAAJOS8yMy8yMDE5CAAAAAkzLzMxLzIwMTUJAAAAATBR6hXdQkDXCD6r8SFDQNcIHkNJUS5UU0U6NjUwMy5JUV9TVF9ERUJULkZZMjAxNQEAAACuVQ0AAgAAAAU3MjM4NQEIAAAA</t>
  </si>
  <si>
    <t>BQAAAAExAQAAAAoxNzQ2MDM1ODM3AwAAAAI3OQIAAAAEMTA0NgQAAAABMAcAAAAJOS8yMy8yMDE5CAAAAAkzLzMxLzIwMTUJAAAAATCev9vaQkDXCLJjKyJDQNcIHUNJUS5OWVNFOkRJUy5JUV9DT01NT04uRlkyMDE4AQAAAEzsAgACAAAABTM2Nzc5AQgAAAAFAAAAATEBAAAACjE5MjUyOTU0MDQDAAAAAzE2MAIAAAAEMTEwMwQAAAABMAcAAAAJOS8yMy8yMDE5CAAAAAk5LzI5LzIwMTgJAAAAATA0yaDYQkDXCBIWlCJDQNcILUNJUS5OQVNEQVFHUzpNU0ZULklRX01JTk9SSVRZX0lOVEVSRVNULkZZMjAxMgEAAABLVQAAAwAAAAAAU9qB10JA1wgwG7oiQ0DXCCxDSVEuS09TRTpBMDA1OTMwLklRX1RPVEFMX0RFQlRfUkVQQUlELkZZMjAxMwEAAADcZgEAAgAAAAgtMzIyOTk3MgEIAAAABQAAAAExAQAAAAoxNzIzMjg4Mzg2AwAAAAI4NQIAAAAEMjE2NgQAAAABMAcAAAAJOS8yMy8yMDE5CAAAAAoxMi8zMS8yMDEzCQAAAAEwmGwb2kJA1wgXBTgiQ0DXCCxDSVEuTkFTREFRR1M6R09PRy5MLklRX0dBSU5fSU5WRVNUX0NGLkZZMjAxOAEAAACocQAAAgAAAAUtNjY1MAEIAAAABQAAAAExAQAAAAoxOTQzNzM5NDUxAwAAAAMxNjACAAAABDIwOTAEAAAAATAHAAAACTkvMjMvMjAxOQgAAAAKMTIvMzEvMjAxOAkAAAABMKdva9ZCQNcIGTXxIkNA1wgyQ0lRLk5BU0RBUUdTOkFBUEwuSVFfREVGX1RBWF9BU1NFVFNf</t>
  </si>
  <si>
    <t>Q1VSUkVOVC5GWTIwMTEBAAAAaWEAAAIAAAAEMjAxNAEIAAAABQAAAAExAQAAAAoxNjQyNjM5Nzc3AwAAAAMxNjACAAAABDExMTcEAAAAATAHAAAACTkvMjMvMjAxOQgAAAAJOS8yNC8yMDExCQAAAAEwn4tY2EJA1wjJvGsiQ0DXCCtDSVEuTkFTREFRR1M6TVNGVC5JUV9MT0FOU19SRUNFSVZfTFQuRlkyMDE5AQAAAEtVAAADAAAAAAAtK1XXQkDXCFa4yCJDQNcILENJUS5LT1NFOkEwMDU5MzAuSVFfVE9UQUxfREVCVF9FQklUREEuRlkyMDA4AQAAANxmAQACAAAACDEuMDgyMzIxAQgAAAAFAAAAATEBAAAACjEzNjA4MDY2ODMDAAAAAjg1AgAAAAQ0MTkyBAAAAAEwBwAAAAk5LzIzLzIwMTkIAAAACjEyLzMxLzIwMDgJAAAAATAj8g7VQkDXCKoGOyNDQNcII0NJUS5UU0U6NjUwMy5JUV9CRVRBXzJZUi4yMDE3LzAzLzMxAQAAAK5VDQACAAAAEDEuNjM5MzYzMTk4OTgxODIA+EQt+0JA1wiG7wwhQ0DXCBtDSVEuVFNFOjc5NzQuSVFfTlBQRS5GWTIwMDkBAAAApF0NAAIAAAAFNzEwNjQBCAAAAAUAAAABMQEAAAAKMTM4MjQxODI1OQMAAAACNzkCAAAABDEwMDQEAAAAATAHAAAACTkvMjMvMjAxOQgAAAAJMy8zMS8yMDA5CQAAAAEwU29I3UJA1wgV+9YhQ0DXCCVDSVEuVFNFOjc5NzQuSVFfUFJFRl9ESVZfT1RIRVIuRlkyMDEzAQAAAKRdDQADAAAAAAAw5EjdQkDXCLdZ2CFDQNcILENJUS5LT1NFOkEwMDU5MzAu</t>
  </si>
  <si>
    <t>SVFfTUlOT1JJVFlfSU5URVJFU1QuRlkyMDEyAQAAANxmAQACAAAABzQzODYxNTQBCAAAAAUAAAABMQEAAAAKMTY2NzUzNDAxNAMAAAACODUCAAAABDEwNTIEAAAAATAHAAAACTkvMjMvMjAxOQgAAAAKMTIvMzEvMjAxMgkAAAABMI2dedpCQNcIKGMBIkNA1wgiQ0lRLlRTRTo2NTAzLklRX0RBX1NVUFBMX0NGLkZZMjAxOQEAAACuVQ0AAgAAAAYxNzYyNDcBCAAAAAUAAAABMQEAAAAKMTk3MDA1MTUzNQMAAAACNzkCAAAABDIxNzEEAAAAATAHAAAACTkvMjMvMjAxOQgAAAAJMy8zMS8yMDE5CQAAAAEwX1vc2kJA1wh8zRIiQ0DXCCJDSVEuTllTRTpESVMuSVFfR0FJTl9JTlZFU1QuRlkyMDEwAQAAAEzsAgACAAAAAjc1AQgAAAAFAAAAATEBAAAACjE1NzcyNjEyNTQDAAAAAzE2MAIAAAACNjIEAAAAATAHAAAACTkvMjMvMjAxOQgAAAAJMTAvMi8yMDEwCQAAAAEwqz4K2UJA1wgaLIQiQ0DXCBpDSVEuVFNFOjY3NTIuSVFfU0dBLkZZMjAxOAEAAACx4wQAAgAAAAcxOTQxMjY3AQgAAAAFAAAAATEBAAAACjE5NzAwMzg1MjYDAAAAAjc5AgAAAAIyMwQAAAABMAcAAAAJOS8yMy8yMDE5CAAAAAkzLzMxLzIwMTgJAAAAATBGlsTSQkDXCPqFl/VCQNcIKkNJUS5OQVNEQVFHUzpNU0ZULklRX1BSRUZfRElWX09USEVSLkZZMjAxMQEAAABLVQAAAwAAAAAAYbOB10JA1wiHeqgiQ0DXCCFDSVEuVFNFOjY3NTguSVFfT1RI</t>
  </si>
  <si>
    <t>RVJfT1BFUi5GWTIwMDgBAAAA7VkAAAMAAAAAABZG8N5CQNcIbVNkIUNA1wgrQ0lRLktPU0U6QTAwNTkzMC5JUV9NQVJLRVRDQVAuMjAxNC8zLzMxLkpQWQEAAADcZgEAAgAAAA4xOTA2NjExNi4wNjc0MQEGAAAABQAAAAExAQAAAAoxNjU0ODEzMTE0AwAAAAI3OQIAAAAGMTAwMDU0BAAAAAEwBwAAAAkzLzMxLzIwMTQ4VEj7QkDXCFNd+zFDQNcIMUNJUS5OQVNEQVFHUzpHT09HLkwuSVFfVEVWX0VCSVREQS4yMDAwLjIwMTAvMDMvMzEBAAAAqHEAAAIAAAAJMTUuODY4ODE2AQcAAAAFAAAAATEBAAAACjEzMjE5MDE4NzMDAAAAATACAAAABjEwMDAzMAQAAAABMAcAAAAJMy8zMS8yMDEwCAAAAAkzLzMxLzIwMTAr5tH5QkDXCE9NIyFDQNcIJkNJUS5UU0U6Njc1OC5JUV9PVEhFUl9MVF9BU1NFVFMuRlkyMDA5AQAAAO1ZAAACAAAABjgxODgxNQEIAAAABQAAAAExAQAAAAoxNDU5NTI4NzQ4AwAAAAI3OQIAAAAEMTA2MAQAAAABMAcAAAAJOS8yMy8yMDE5CAAAAAkzLzMxLzIwMDkJAAAAATDQbPDeQkDXCPnaSiFDQNcIKENJUS5OQVNEQVFHUzpNU0ZULklRX09USEVSX0VRVUlUWS5GWTIwMTkBAAAAS1UAAAIAAAAELTM0MAEIAAAABQAAAAExAQAAAAoxOTczMzgwOTIwAwAAAAMxNjACAAAABDEwMjgEAAAAATAHAAAACTkvMjMvMjAxOQgAAAAJNi8zMC8yMDE5CQAAAAEwLStV10JA1wgCSc0iQ0DXCChDSVEuVFNF</t>
  </si>
  <si>
    <t>OjY1MDEuSVFfVE9UQUxfTElBQl9FUVVJVFkuRlkyMDE2AQAAAJstAgACAAAACDEyNTUxMDA1AQgAAAAFAAAAATEBAAAACjE3OTc1NTQ0NTEDAAAAAjc5AgAAAAQxMDEzBAAAAAEwBwAAAAk5LzIzLzIwMTkIAAAACTMvMzEvMjAxNgkAAAABMFqRUNxCQNcIDw3oIUNA1wgjQ0lRLk5BU0RBUUdTOk1TRlQuSVFfUEVOU0lPTi5GWTIwMTkBAAAAS1UAAAMAAAAAAC0rVddCQNcIVrjIIkNA1wgmQ0lRLlRTRTo2NTAxLklRX0VGRkVDVF9UQVhfUkFURS5GWTIwMDkBAAAAmy0CAAMAAAACTk0BCAAAAAUAAAABMQEAAAAKMTQ1OTQ3MTA4MwMAAAACNzkCAAAABDQzNzYEAAAAATAHAAAACTkvMjMvMjAxOQgAAAAJMy8zMS8yMDA5CQAAAAEw4C2m3EJA1whhTeUhQ0DXCClDSVEuTkFTREFRR1M6QUFQTC5JUV9VTkxFVkVSRURfRkNGLkZZMjAxMgEAAABpYQAAAgAAAAkzMTIyNC42MjUBCAAAAAUAAAABMQEAAAAKMTcwMzMyMzU3MAMAAAADMTYwAgAAAAQ0NDIzBAAAAAEwBwAAAAk5LzIzLzIwMTkIAAAACTkvMjkvMjAxMgkAAAABMKHZWNhCQNcIsu52IkNA1wg5Q0lRLk5BU0RBUUdTOkFBUEwuSVFfVE9UQUxfT1VUU1RBTkRJTkdfRklMSU5HX0RBVEUuRlkyMDEwAQAAAGlhAAACAAAACzY0MjEuMTQ5NjkzAQQAAAAFAAAAATUBAAAACjE1NzM4NjQ2NDQCAAAABTI0MTUzBgAAAAEwn4tY2EJA1wi/lGsiQ0DXCCFDSVEuTllT</t>
  </si>
  <si>
    <t>RTpESVMuSVFfT1RIRVJfT1BFUi5GWTIwMTYBAAAATOwCAAMAAAAAAER7oNhCQNcIYlShIkNA1wgbQ0lRLlRTRTo2NTAxLklRX0VCSVQuRlkyMDA4AQAAAJstAgACAAAABjM0NTUxNgEIAAAABQAAAAExAQAAAAoxMzgxMzg5MjQ1AwAAAAI3OQIAAAADNDAwBAAAAAEwBwAAAAk5LzIzLzIwMTkIAAAACTMvMzEvMjAwOAkAAAABMAusFt1CQNcIa2TIIUNA1wgoQ0lRLlRTRTo3OTc0LklRX0ZJWEVEX0FTU0VUX1RVUk5TLkZZMjAxMQEAAACkXQ0AAgAAAAkxMi42NDM3NTEBCAAAAAUAAAABMQEAAAAKMTQ2MjcxMjI4NwMAAAACNzkCAAAABDQwNjYEAAAAATAHAAAACTkvMjMvMjAxOQgAAAAJMy8zMS8yMDExCQAAAAEw7NRu1UJA1wg9US4jQ0DXCCZDSVEuVFNFOjY1MDMuSVFfQ1VTVE9NX0JFVEEuMjAwOS8wMy8zMQEAAACuVQ0AAgAAABEwLjk0Njg2MDk3ODQxMjk4MQD4RC37QkDXCIbvDCFDQNcIKENJUS5OQVNEQVFHUzpNU0ZULklRX0JFVEFfMVlSLjIwMTIvMDYvMzABAAAAS1UAAAIAAAARMC44NDU0MTUzNzQwMTY0NjcA8mst+0JA1wjXtQQhQ0DXCC1DSVEuTkFTREFRR1M6R09PRy5MLklRX0NBU0hfQ09OVkVSU0lPTi5GWTIwMTgBAAAAqHEAAAIAAAAHMzUuMDQ3MwEIAAAABQAAAAExAQAAAAoxOTQzNzM5NDUxAwAAAAMxNjACAAAABDQxODQEAAAAATAHAAAACTkvMjMvMjAxOQgAAAAKMTIvMzEvMjAxOAkA</t>
  </si>
  <si>
    <t>AAABMDeQGtRCQNcIAsprI0NA1wgnQ0lRLlRTRTo3OTc0LklRX0NIQU5HRV9JTlZFTlRPUlkuRlkyMDEyAQAAAKRdDQACAAAABDk4MTEBCAAAAAUAAAABMQEAAAAKMTU1NTcwNDU4MAMAAAACNzkCAAAABDIwOTkEAAAAATAHAAAACTkvMjMvMjAxOQgAAAAJMy8zMS8yMDEyCQAAAAEwMORI3UJA1wisy+EhQ0DXCCRDSVEuVFNFOjY1MDMuSVFfT1RIRVJfTElBQl9MVC5GWTIwMTQBAAAArlUNAAIAAAAFOTQzMDgBCAAAAAUAAAABMQEAAAAKMTY4ODc0NDg0NwMAAAACNzkCAAAABDEwNjIEAAAAATAHAAAACTkvMjMvMjAxOQgAAAAJMy8zMS8yMDE0CQAAAAEwpt0c20JA1wiqjgYiQ0DXCCtDSVEuTkFTREFRR1M6R09PRy5MLklRX0lOQ19FUVVJVFlfQ0YuRlkyMDEyAQAAAKhxAAADAAAAAABqffjWQkDXCLsG3iJDQNcIKUNJUS5OQVNEQVFHUzpNU0ZULklRX01BUktFVENBUC4yMDE1LzA2LzMwAQAAAEtVAAACAAAACTM1ODE4OC45NQEGAAAABQAAAAExAQAAAAoxNzI5ODUxMTE0AwAAAAMxNjACAAAABjEwMDA1NAQAAAABMAcAAAAJNi8zMC8yMDE1Ifcs+0JA1wh/qgghQ0DXCCVDSVEuVFNFOjc5NzQuSVFfR0FJTl9JTlZFU1RfQ0YuRlkyMDEzAQAAAKRdDQADAAAAAAAlC0ndQkDXCKuA2CFDQNcIM0NJUS5UU0U6NjUwMy5JUV9DSEFOR0VfT1RIRVJfTkVUX09QRVJfQVNTRVRTLkZZMjAxMgEAAACuVQ0AAgAAAAYt</t>
  </si>
  <si>
    <t>MzQwODgBCAAAAAUAAAABMQEAAAAKMTY4ODc0NTE4NAMAAAACNzkCAAAABDIwNDUEAAAAATAHAAAACTkvMjMvMjAxOQgAAAAJMy8zMS8yMDEyCQAAAAEwp7Yc20JA1wgenfghQ0DXCClDSVEuVFNFOjc5NzQuSVFfVE9UQUxfREVCVF9DQVBJVEFMLkZZMjAxOQEAAACkXQ0AAwAAAAAA/XBv1UJA1whOkjIjQ0DXCCRDSVEuVFNFOjc5NzQuSVFfU0FMRV9JTlRBTl9DRi5GWTIwMTcBAAAApF0NAAMAAAAAAC5fFt1CQNcIHLbrIUNA1wgnQ0lRLktPU0U6QTAwNTkzMC5JUV9UT1RBTF9BU1NFVFMuRlkyMDE1AQAAANxmAQACAAAACTI0MjE3OTUyMQEIAAAABQAAAAExAQAAAAoxODI5ODQzMDExAwAAAAI4NQIAAAAEMTAwNwQAAAABMAcAAAAJOS8yMy8yMDE5CAAAAAoxMi8zMS8yMDE1CQAAAAEwM7ob2kJA1whHUjgiQ0DXCDNDSVEuTllTRTpESVMuSVFfQ0hBTkdFX09USEVSX05FVF9PUEVSX0FTU0VUUy5GWTIwMTMBAAAATOwCAAIAAAADLTMwAQgAAAAFAAAAATEBAAAACjE3NjY4ODAxOTkDAAAAAzE2MAIAAAAEMjA0NQQAAAABMAcAAAAJOS8yMy8yMDE5CAAAAAk5LzI4LzIwMTMJAAAAATCJswrZQkDXCKJjfiJDQNcIKUNJUS5OQVNEQVFHUzpHT09HLkwuSVFfQURWRVJUSVNJTkcuRlkyMDEyAQAAAKhxAAADAAAAAABqffjWQkDXCNp08yJDQNcILkNJUS5OWVNFOkRJUy5JUV9UT1RBTF9MSUFCX1RPVEFMX0FTU0VU</t>
  </si>
  <si>
    <t>Uy5GWTIwMDkBAAAATOwCAAIAAAAGNDMuODc0AQgAAAAFAAAAATEBAAAACjE0ODI5NzYwNjgDAAAAAzE2MAIAAAAENDE4OAQAAAABMAcAAAAJOS8yMy8yMDE5CAAAAAkxMC8zLzIwMDkJAAAAATC8+lfUQkDXCKL2TyNDQNcIJUNJUS5OQVNEQVFHUzpJTlRDLklRX1JEX0VYUF9GTi5GWTIwMTgBAAAAh1IAAAIAAAAFMTM1NDMBCAAAAAUAAAABMQEAAAAKMTk0MzUwNTM0MQMAAAADMTYwAgAAAAQzMTY4BAAAAAEwBwAAAAk5LzIzLzIwMTkIAAAACjEyLzI5LzIwMTgJAAAAATBGNWDZQkDXCAAQciJDQNcIJ0NJUS5OQVNEQVFHUzpHT09HLkwuSVFfSU5WRU5UT1JZLkZZMjAxMAEAAACocQAAAwAAAAAAey/41kJA1wijPcoiQ0DXCCVDSVEuVFNFOjY1MDMuSVFfTFRfREVCVF9JU1NVRUQuRlkyMDE3AQAAAK5VDQACAAAAAzE0NQEIAAAABQAAAAExAQAAAAoxOTEyNjEyMjQ2AwAAAAI3OQIAAAAEMjAzNAQAAAABMAcAAAAJOS8yMy8yMDE5CAAAAAkzLzMxLzIwMTcJAAAAATB4DdzaQkDXCORf+SFDQNcIKENJUS5UU0U6Nzk3NC5JUV9NQVJLRVRDQVAuMjAxOS8wMy8zMS5KUFkBAAAApF0NAAIAAAAMMzc1OTU5My45OTQ2AQYAAAAFAAAAATEBAAAACjE5NDQ1ODk5MjgDAAAAAjc5AgAAAAYxMDAwNTQEAAAAATAHAAAACTMvMzEvMjAxOS57SPtCQNcIOlH4MUNA1wghQ0lRLlRTRTo2NzU4LklRX0NBU0hfRVFVSVYuRlky</t>
  </si>
  <si>
    <t>MDExAQAAAO1ZAAACAAAABjg0NzQwMwEIAAAABQAAAAExAQAAAAoxNjI0MTUzMzcwAwAAAAI3OQIAAAAEMTA5NgQAAAABMAcAAAAJOS8yMy8yMDE5CAAAAAkzLzMxLzIwMTEJAAAAATDjkvDeQkDXCAaMZSFDQNcIJkNJUS5OQVNEQVFHUzpNU0ZULklRX0NBU0hfVEFYRVMuRlkyMDE5AQAAAEtVAAACAAAABDg0MDABCAAAAAUAAAABMQEAAAAKMTk3MzM4MDkyMAMAAAADMTYwAgAAAAQzMDUzBAAAAAEwBwAAAAk5LzIzLzIwMTkIAAAACTYvMzAvMjAxOQkAAAABMCpSVddCQNcIKfvFIkNA1wggQ0lRLlRTRTo3OTc0LklRX1NHQV9TVVBQTC5GWTIwMTgBAAAApF0NAAIAAAAGMTU2ODQzAQgAAAAFAAAAATEBAAAACjE4OTUxODM2MjUDAAAAAjc5AgAAAAMxMDIEAAAAATAHAAAACTkvMjMvMjAxOQgAAAAJMy8zMS8yMDE4CQAAAAEwLl8W3UJA1wjdu/IhQ0DXCChDSVEuVFNFOjc5NzQuSVFfVE9UQUxfREVCVC5GWTIwMDkuLi4uSlBZAQAAAKRdDQACAAAAAjI0AQgAAAAFAAAAATEBAAAACjEzODI0MTgyNTkDAAAAAjc5AgAAAAQ0MTczBAAAAAEwBwAAAAk5LzIzLzIwMTkIAAAACTMvMzEvMjAwOQkAAAABMI4w9NNCQNcI8e97I0NA1wgZQ0lRLlRTRTo2NzU4LklRX1JFLkZZMjAwOAEAAADtWQAAAgAAAAcyMDU5MzYxAQgAAAAFAAAAATEBAAAACjEzODE2MjA0NDUDAAAAAjc5AgAAAAQxMjIyBAAAAAEwBwAAAAk5LzIz</t>
  </si>
  <si>
    <t>LzIwMTkIAAAACTMvMzEvMjAwOAkAAAABMBZG8N5CQNcINi5AIUNA1wggQ0lRLk5BU0RBUUdTOk1TRlQuSVFfRUJJVC5GWTIwMDkBAAAAS1UAAAIAAAAFMjA2OTMBCAAAAAUAAAABMQEAAAAKMTQ2NDAwNTY5MAMAAAADMTYwAgAAAAM0MDAEAAAAATAHAAAACTkvMjMvMjAxOQgAAAAJNi8zMC8yMDA5CQAAAAEwcmWB10JA1wg13EMiQ0DXCCxDSVEuTkFTREFRR1M6TVNGVC5JUV9UT1RBTF9PVEhFUl9PUEVSLkZZMjAxOQEAAABLVQAAAgAAAAUzOTk3NAEIAAAABQAAAAExAQAAAAoxOTczMzgwOTIwAwAAAAMxNjACAAAAAzM4MAQAAAABMAcAAAAJOS8yMy8yMDE5CAAAAAk2LzMwLzIwMTkJAAAAATAtK1XXQkDXCOUhzSJDQNcIHkNJUS5OWVNFOkRJUy5JUV9JTkNfVEFYLkZZMjAxMQEAAABM7AIAAgAAAAQyNzg1AQgAAAAFAAAAATEBAAAACjE2NDY0ODQ3MzcDAAAAAzE2MAIAAAACNzUEAAAAATAHAAAACTkvMjMvMjAxOQgAAAAJMTAvMS8yMDExCQAAAAEwnmUK2UJA1wiKQ20iQ0DXCCtDSVEuTkFTREFRR1M6QUFQTC5JUV9FWFRSQV9BQ0NfSVRFTVMuRlkyMDE4AQAAAGlhAAADAAAAAAA2IvzXQkDXCL6LjSJDQNcII0NJUS5UU0U6NjUwMS5JUV9JTlRFUkVTVF9FWFAuRlkyMDE4AQAAAJstAgACAAAABi0yMDUzOQEIAAAABQAAAAExAQAAAAoxOTY5OTAzMjkxAwAAAAI3OQIAAAACODIEAAAAATAHAAAACTkvMjMv</t>
  </si>
  <si>
    <t>MjAxOQgAAAAJMy8zMS8yMDE4CQAAAAEwT7hQ3EJA1wiKmcIhQ0DXCA1DSVEuLklRX05QUEUuBQAAAAEAAAAIAAAAFChJbnZhbGlkIElkZW50aWZpZXIp6lXdA0NA1wjqVd0DQ0DXCC1DSVEuTkFTREFRR1M6R09PRy5MLklRX0ZJTElOR19DVVJSRU5DWS5GWTIwMTYBAAAAqHEAAAMAAAADVVNEALsha9ZCQNcIKJHPIkNA1wgmQ0lRLlRTRTo2NzU4LklRX05FVF9ERUJUX0lTU1VFRC5GWTIwMTYBAAAA7VkAAAIAAAAGLTM5NDQwAQgAAAAFAAAAATEBAAAACjE4OTAyNDk5MzQDAAAAAjc5AgAAAAQyMDAzBAAAAAEwBwAAAAk5LzIzLzIwMTkIAAAACTMvMzEvMjAxNgkAAAABMPsfad5CQNcIZ2pIIUNA1wgoQ0lRLlRTRTo3OTc0LklRX1BST1ZfQkFEX0RFQlRTX0NGLkZZMjAxNAEAAACkXQ0AAwAAAAAAUeoV3UJA1wiTD/whQ0DXCBtDSVEuVFNFOjY1MDEuSVFfQVBJQy5GWTIwMTkBAAAAmy0CAAIAAAAGNDYzNzg2AQgAAAAFAAAAATEBAAAACjE5Njk5MDMzMDcDAAAAAjc5AgAAAAQxMDg0BAAAAAEwBwAAAAk5LzIzLzIwMTkIAAAACTMvMzEvMjAxOQkAAAABMETfUNxCQNcIQPnfIUNA1wggQ0lRLlRTRTo2NTAxLklRX0JVSUxESU5HUy5GWTIwMTUBAAAAmy0CAAIAAAAHMTkwNTMzNwEIAAAABQAAAAExAQAAAAoxNzQ1MjcwNjcyAwAAAAI3OQIAAAAEMzAyMwQAAAABMAcAAAAJOS8yMy8yMDE5CAAAAAkzLzMxLzIw</t>
  </si>
  <si>
    <t>MTUJAAAAATBialDcQkDXCMHWwSFDQNcIIUNJUS5LT1NFOkEwMDU5MzAuSVFfR0FfRVhQLkZZMjAwOQEAAADcZgEAAwAAAAAA/4t42kJA1whO8PkhQ0DXCCRDSVEuS09TRTpBMDA1OTMwLklRX1BBUlRfVElNRS5GWTIwMTABAAAA3GYBAAMAAAAAANgAedpCQNcIYEVdIkNA1wgkQ0lRLlRTRTo2NTAzLklRX0NVUlJFTlRfUkFUSU8uRlkyMDE2AQAAAK5VDQACAAAABzEuNjkyMjgBCAAAAAUAAAABMQEAAAAKMTkxMjYxMjI0MwMAAAACNzkCAAAABDQwMzAEAAAAATAHAAAACTkvMjMvMjAxOQgAAAAJMy8zMS8yMDE2CQAAAAEwrcsO1UJA1whvuSsjQ0DXCCtDSVEuVFNFOjY1MDEuSVFfUkVUVVJOX0NPTU1PTl9FUVVJVFkuRlkyMDA5AQAAAJstAgACAAAACC00OC44OTQzAQgAAAAFAAAAATEBAAAACjE0NTk0NzEwODMDAAAAAjc5AgAAAAUzMzMyMAQAAAABMAcAAAAJOS8yMy8yMDE5CAAAAAkzLzMxLzIwMDkJAAAAATDtl2/VQkDXCOWb+iJDQNcIK0NJUS5OQVNEQVFHUzpBQVBMLklRX0lOVkVTVF9MT0FOU19DRi5GWTIwMDkBAAAAaWEAAAMAAAAAAKhkWNhCQNcIy3l2IkNA1wgpQ0lRLktPU0U6QTAwNTkzMC5JUV9PVEhFUl9PUEVSX0FDVC5GWTIwMDcBAAAA3GYBAAIAAAAHMTgxMDQzNQEIAAAABQAAAAExAQAAAAoxMzUyOTQ1NTMwAwAAAAI4NQIAAAAEMjA0NwQAAAABMAcAAAAJOS8yMy8yMDE5CAAAAAoxMi8z</t>
  </si>
  <si>
    <t>MS8yMDA3CQAAAAEwGhd42kJA1whvpjYiQ0DXCCFDSVEuVFNFOjY1MDMuSVFfQ0FTSF9FUVVJVi5GWTIwMTYBAAAArlUNAAIAAAAGNTc0MTcwAQgAAAAFAAAAATEBAAAACjE5MTI2MTIyNDMDAAAAAjc5AgAAAAQxMDk2BAAAAAEwBwAAAAk5LzIzLzIwMTkIAAAACTMvMzEvMjAxNgkAAAABMIjm29pCQNcIpt0iIkNA1wgqQ0lRLk5BU0RBUUdTOk1TRlQuSVFfU1RfREVCVF9JU1NVRUQuRlkyMDE2AQAAAEtVAAACAAAABDcxOTUBCAAAAAUAAAABMQEAAAAKMTg5ODQ4OTQ3MAMAAAADMTYwAgAAAAQyMDQzBAAAAAEwBwAAAAk5LzIzLzIwMTkIAAAACTYvMzAvMjAxNgkAAAABMEndVNdCQNcIOUPBIkNA1wggQ0lRLk5BU0RBUUdTOkdPT0cuTC5JUV9GWC5GWTIwMTABAAAAqHEAAAIAAAADLTE5AQgAAAAFAAAAATEBAAAACjE1ODU1NDU1MDcDAAAAAzE2MAIAAAAEMjE0NAQAAAABMAcAAAAJOS8yMy8yMDE5CAAAAAoxMi8zMS8yMDEwCQAAAAEwr1b41kJA1wib2fIiQ0DXCCZDSVEuTllTRTpESVMuSVFfTkVUX0RFQlRfSVNTVUVELkZZMjAxMAEAAABM7AIAAgAAAAQtMTgxAQgAAAAFAAAAATEBAAAACjE1NzcyNjEyNTQDAAAAAzE2MAIAAAAEMjAwMwQAAAABMAcAAAAJOS8yMy8yMDE5CAAAAAkxMC8yLzIwMTAJAAAAATCeZQrZQkDXCJK8cyJDQNcIKUNJUS5OQVNEQVFHUzpBQVBMLklRX1BFUklPRERBVEVfSVMuRlky</t>
  </si>
  <si>
    <t>MDAzAQAAAGlhAAAFAAAACjIwMDMvMDkvMjcAk/vD0kJA1wiRIbzyQkDXCB5DSVEuTkFTREFRR1M6SU5UQy5JUV9BRC5GWTIwMTUBAAAAh1IAAAIAAAAGLTUxNTM4AQgAAAAFAAAAATEBAAAACjE4NzQ3NzMyMjYDAAAAAzE2MAIAAAAEMTA3NQQAAAABMAcAAAAJOS8yMy8yMDE5CAAAAAoxMi8yNi8yMDE1CQAAAAEwccBf2UJA1wj7CEkiQ0DXCCFDSVEuVFNFOjY1MDMuSVFfQ0FTSF9FUVVJVi5GWTIwMDgBAAAArlUNAAIAAAAGMzM0MzExAQgAAAAFAAAAATEBAAAACjE0MTg1MTY3MDgDAAAAAjc5AgAAAAQxMDk2BAAAAAEwBwAAAAk5LzIzLzIwMTkIAAAACTMvMzEvMjAwOAkAAAABME3lhdtCQNcIybwfIkNA1wgkQ0lRLlRTRTo2NTAzLklRX1NBTEVfSU5UQU5fQ0YuRlkyMDE2AQAAAK5VDQADAAAAAACI5tvaQkDXCMhHNSJDQNcIJUNJUS5UU0U6Njc1OC5JUV9HV19JTlRBTl9BTU9SVC5GWTIwMDkBAAAA7VkAAAMAAAAAANBs8N5CQNcIqsNUIUNA1wgxQ0lRLlRTRTo2NzUyLklRX0NIQU5HRV9ORVRfV09SS0lOR19DQVBJVEFMLkZZMjAxNgEAAACx4wQAAgAAAAUzOTE4NAEIAAAABQAAAAExAQAAAAoxNzk3NTIwNDM0AwAAAAI3OQIAAAAENDQyMQQAAAABMAcAAAAJOS8yMy8yMDE5CAAAAAkzLzMxLzIwMTYJAAAAATBf9MHdQkDXCBP1qiFDQNcII0NJUS5OQVNEQVFHUzpNU0ZULklRX0lOQ19UQVguRlkyMDEy</t>
  </si>
  <si>
    <t>AQAAAEtVAAACAAAABDUyODkBCAAAAAUAAAABMQEAAAAKMTY4ODk1MDk4MgMAAAADMTYwAgAAAAI3NQQAAAABMAcAAAAJOS8yMy8yMDE5CAAAAAk2LzMwLzIwMTIJAAAAATBT2oHXQkDXCOBeviJDQNcIG0NJUS5OWVNFOkRJUy5JUV9DT0dTLkZZMjAwNwEAAABM7AIAAgAAAAUyODY1NQEIAAAABQAAAAExAQAAAAoxMjc0MDQ0NzU3AwAAAAMxNjACAAAAAjM0BAAAAAEwBwAAAAk5LzIzLzIwMTkIAAAACTkvMjkvMjAwNwkAAAABMDpcYNlCQNcIm1FnIkNA1wggQ0lRLlRTRTo2NzUyLklRX05JX01BUkdJTi5GWTIwMTgBAAAAseMEAAIAAAAFMi45NTcBCAAAAAUAAAABMQEAAAAKMTk3MDAzODUyNgMAAAACNzkCAAAABDQwOTQEAAAAATAHAAAACTkvMjMvMjAxOQgAAAAJMy8zMS8yMDE4CQAAAAEwHYZu1UJA1wiZgTEjQ0DXCCxDSVEuTkFTREFRR1M6SU5UQy5JUV9NQVJLRVRDQVAuMjAxMS8zLzMxLkpQWQEAAACHUgAAAgAAAAw5MTc3MTE5Ljc2MTYBBgAAAAUAAAABMQEAAAAKMTQzMDYyNDI0OQMAAAACNzkCAAAABjEwMDA1NAQAAAABMAcAAAAJMy8zMS8yMDExOFRI+0JA1wjDCf0xQ0DXCC9DSVEuVFNFOjY3NTIuSVFfT1RIRVJfTk9OX09QRVJfRVhQX1NVUFBMLkZZMjAxOAEAAACx4wQAAwAAAAAAUhvC3UJA1wgnFpEhQ0DXCCdDSVEuTkFTREFRR1M6SU5UQy5JUV9PVEhFUl9JTlRBTi5GWTIwMTIBAAAAh1IA</t>
  </si>
  <si>
    <t>AAIAAAAENjIzNQEIAAAABQAAAAExAQAAAAoxNzE4ODUwNjA1AwAAAAMxNjACAAAABDEwNDAEAAAAATAHAAAACTkvMjMvMjAxOQgAAAAKMTIvMjkvMjAxMgkAAAABMLvivtlCQNcIboJAIkNA1wgfQ0lRLktPU0U6QTAwNTkzMC5JUV9BUElDLkZZMjAxMwEAAADcZgEAAgAAAAc0NDAzODkzAQgAAAAFAAAAATEBAAAACjE3MjMyODgzODYDAAAAAjg1AgAAAAQxMDg0BAAAAAEwBwAAAAk5LzIzLzIwMTkIAAAACjEyLzMxLzIwMTMJAAAAATBu63naQkDXCEQDRCJDQNcIJkNJUS5UU0U6NjUwMy5JUV9JTlZFU1RfTE9BTlNfQ0YuRlkyMDA4AQAAAK5VDQACAAAABTIxNDA1AQgAAAAFAAAAATEBAAAACjE0MTg1MTY3MDgDAAAAAjc5AgAAAAQyMDMyBAAAAAEwBwAAAAk5LzIzLzIwMTkIAAAACTMvMzEvMjAwOAkAAAABMNIaHNtCQNcIHSnuIUNA1wglQ0lRLktPU0U6QTAwNTkzMC5JUV9PVEhFUl9PUEVSLkZZMjAwNwEAAADcZgEAAwAAAAAAX1vc2kJA1wizGfUhQ0DXCCRDSVEuVFNFOjY3NTIuSVFfTUFSS0VUQ0FQLjIwMTcvMDMvMzEBAAAAseMEAAIAAAAOMjkxOTc3NC43MjEwMjYBBgAAAAUAAAABMQEAAAAKMTgyNzQ5NjQ3NwMAAAACNzkCAAAABjEwMDA1NAQAAAABMAcAAAAJMy8zMS8yMDE3DHxP+0JA1wj3kD8hQ0DXCCRDSVEuVFNFOjc5NzQuSVFfU0FMRV9JTlRBTl9DRi5GWTIwMTEBAAAApF0NAAMAAAAAADq9</t>
  </si>
  <si>
    <t>SN1CQNcIPpy8IUNA1wgqQ0lRLk5BU0RBUUdTOklOVEMuSVFfTFRfREVCVF9SRVBBSUQuRlkyMDE3AQAAAIdSAAACAAAABS04MDgwAQgAAAAFAAAAATEBAAAACjE5NDM1MDUzNDkDAAAAAzE2MAIAAAAEMjAzNgQAAAABMAcAAAAJOS8yMy8yMDE5CAAAAAoxMi8zMC8yMDE3CQAAAAEwRjVg2UJA1whNwXgiQ0DXCCBDSVEuTkFTREFRR1M6SU5UQy5JUV9DT0dTLkZZMjAxNwEAAACHUgAAAgAAAAUyMzYwOAEIAAAABQAAAAExAQAAAAoxOTQzNTA1MzQ5AwAAAAMxNjACAAAAAjM0BAAAAAEwBwAAAAk5LzIzLzIwMTkIAAAACjEyLzMwLzIwMTcJAAAAATBWDmDZQkDXCOOOZiJDQNcIKUNJUS5UU0U6Njc1Mi5JUV9EQVlTX0lOVkVOVE9SWV9PVVQuRlkyMDE4AQAAALHjBAACAAAABzU4LjA0OTYBCAAAAAUAAAABMQEAAAAKMTk3MDAzODUyNgMAAAACNzkCAAAABDQwMzUEAAAAATAHAAAACTkvMjMvMjAxOQgAAAAJMy8zMS8yMDE4CQAAAAEwP65u1UJA1wiZgTEjQ0DXCClDSVEuTkFTREFRR1M6TVNGVC5JUV9QRVJJT0REQVRFX0lTLkZZMjAxNQEAAABLVQAABQAAAAoyMDE1LzA2LzMwAEAogtdCQNcI9mCk90JA1wgZQ0lRLlRTRTo2NTAxLklRX0FFLkZZMjAxNQEAAACbLQIAAgAAAAY3NTkxOTEBCAAAAAUAAAABMQEAAAAKMTc0NTI3MDY3MgMAAAACNzkCAAAABDEwMTYEAAAAATAHAAAACTkvMjMvMjAxOQgAAAAJMy8z</t>
  </si>
  <si>
    <t>MS8yMDE1CQAAAAEwYmpQ3EJA1wghIt4hQ0DXCCRDSVEuS09TRTpBMDA1OTMwLklRX0NIQU5HRV9BUi5GWTIwMTIBAAAA3GYBAAIAAAAILTIwMzIxMjYBCAAAAAUAAAABMQEAAAAKMTY2NzUzNDAxNAMAAAACODUCAAAABDIwMTgEAAAAATAHAAAACTkvMjMvMjAxOQgAAAAKMTIvMzEvMjAxMgkAAAABMJXDedpCQNcIoTscIkNA1wgjQ0lRLk5BU0RBUUdTOklOVEMuSVFfV0lQX0lOVi5GWTIwMTABAAAAh1IAAAIAAAAEMTg4NwEIAAAABQAAAAExAQAAAAoxNTg4MTU2OTYwAwAAAAMxNjACAAAABDMyMTkEAAAAATAHAAAACTkvMjMvMjAxOQgAAAAKMTIvMjUvMjAxMAkAAAABMM+UvtlCQNcI7Mc/IkNA1wghQ0lRLlRTRTo2NzUyLklRX05JX0NPTVBBTlkuRlkyMDA5AQAAALHjBAACAAAABy00MDM4NDMBCAAAAAUAAAABMQEAAAAKMTQ2MDMyMTk5MQMAAAACNzkCAAAABTQxNTcxBAAAAAEwBwAAAAk5LzIzLzIwMTkIAAAACTMvMzEvMjAwOQkAAAABMAvKL95CQNcIyUZPIUNA1wgaQ0lRLlRTRTo2NzU4LklRX1JFVi5GWTIwMDgBAAAA7VkAAAIAAAAHODIwMTgzOQEIAAAABQAAAAExAQAAAAoxMzgxNjIwNDQ1AwAAAAI3OQIAAAADMTEyBAAAAAEwBwAAAAk5LzIzLzIwMTkIAAAACTMvMzEvMjAwOAkAAAABMBZG8N5CQNcIBixkIUNA1wgsQ0lRLk5BU0RBUUdTOkdPT0cuTC5JUV9DQVNIX1NUX0lOVkVTVC5GWTIwMTgB</t>
  </si>
  <si>
    <t>AAAAqHEAAAIAAAAGMTA5MTQwAQgAAAAFAAAAATEBAAAACjE5NDM3Mzk0NTEDAAAAAzE2MAIAAAAEMTAwMgQAAAABMAcAAAAJOS8yMy8yMDE5CAAAAAoxMi8zMS8yMDE4CQAAAAEwqkhr1kJA1wgv8JoiQ0DXCCdDSVEuTkFTREFRR1M6QUFQTC5JUV9MRVZFUkVEX0ZDRi5GWTIwMTgBAAAAaWEAAAIAAAAINDg0MTkuMjUBCAAAAAUAAAABMQEAAAAKMTkxOTMzNDQ5MQMAAAADMTYwAgAAAAQ0NDIyBAAAAAEwBwAAAAk5LzIzLzIwMTkIAAAACTkvMjkvMjAxOAkAAAABMCxJ/NdCQNcIjGN3IkNA1wglQ0lRLk5ZU0U6RElTLklRX0xUX0RFQlRfSVNTVUVELkZZMjAxMgEAAABM7AIAAgAAAAQzNzc5AQgAAAAFAAAAATEBAAAACjE3MDgwMDQwNDIDAAAAAzE2MAIAAAAEMjAzNAQAAAABMAcAAAAJOS8yMy8yMDE5CAAAAAk5LzI5LzIwMTIJAAAAATCTjArZQkDXCBAUUyJDQNcINUNJUS5OQVNEQVFHUzpHT09HLkwuSVFfVE9UQUxfREVCVF9FQklUREFfQ0FQRVguRlkyMDEzAQAAAKhxAAACAAAACDAuNTUyMzE5AQgAAAAFAAAAATEBAAAACjE3NzU3NTY4NzgDAAAAAzE2MAIAAAAFMjMzMTMEAAAAATAHAAAACTkvMjMvMjAxOQgAAAAKMTIvMzEvMjAxMwkAAAABMERpGtRCQNcIbQdYI0NA1wgvQ0lRLk5BU0RBUUdTOkFBUEwuSVFfVEVWX0VCSVREQS4yMDAwLjIwMDYvMDMvMzEBAAAAaWEAAAIAAAAJMjAuMzU1NzIzAQcA</t>
  </si>
  <si>
    <t>AAAFAAAAATEBAAAACTIwODYzNDM1MwMAAAABMAIAAAAGMTAwMDMwBAAAAAEwBwAAAAkzLzMxLzIwMDYIAAAACTMvMzEvMjAwNivm0flCQNcIDK0kIUNA1wgwQ0lRLlRTRTo2NzUyLklRX1RPVEFMX09VVFNUQU5ESU5HX0JTX0RBVEUuRlkyMDE3AQAAALHjBAACAAAACzIzMzIuNDA0Nzc0AQQAAAAFAAAAATUBAAAACjE4OTQ5MTkxMDcCAAAABTI0MTUyBgAAAAEwX/TB3UJA1wjtoHQhQ0DXCCBDSVEuVFNFOjY3NTguSVFfQ0FTSF9PUEVSLkZZMjAwOQEAAADtWQAAAgAAAAY0MDcxNTMBCAAAAAUAAAABMQEAAAAKMTQ1OTUyODc0OAMAAAACNzkCAAAABDIwMDYEAAAAATAHAAAACTkvMjMvMjAxOQgAAAAJMy8zMS8yMDA5CQAAAAEw0Gzw3kJA1wjqAUshQ0DXCCxDSVEuTkFTREFRR1M6SU5UQy5JUV9UT1RBTF9SRVYuRlkyMDEyLi4uLkpQWQEAAACHUgAAAgAAAAo0NTkxNTkzLjI4AQgAAAAFAAAAATEBAAAACjE3MTg4NTA2MDUDAAAAAjc5AgAAAAIyOAQAAAABMAcAAAAJOS8yMy8yMDE5CAAAAAoxMi8yOS8yMDEyCQAAAAEwL7ca1EJA1wj9KGgjQ0DXCCpDSVEuVFNFOjY1MDEuSVFfT1RIRVJfVU5VU1VBTF9TVVBQTC5GWTIwMTMBAAAAmy0CAAMAAAAAAMfvptxCQNcIVoTKIUNA1wgpQ0lRLlRTRTo2NTAzLklRX0RFQlRfRVFVSVZfTkVUX1BCTy5GWTIwMTMBAAAArlUNAAIAAAAGMjUzNDgzAQgAAAAFAAAAATEB</t>
  </si>
  <si>
    <t>AAAACjE2ODg3NDUwOTMDAAAAAjc5AgAAAAUyMTY3OQQAAAABMAcAAAAJOS8yMy8yMDE5CAAAAAkzLzMxLzIwMTMJAAAAATCm3RzbQkDXCPB0ECJDQNcILENJUS5OQVNEQVFHUzpHT09HLkwuSVFfUFJFRl9ESVZfT1RIRVIuRlkyMDA3AQAAAKhxAAADAAAAAAAqUlXXQkDXCPZvzSJDQNcIIkNJUS5OWVNFOkRJUy5JUV9BU1NFVF9UVVJOUy5GWTIwMTABAAAATOwCAAIAAAAIMC41NzUzMDQBCAAAAAUAAAABMQEAAAAKMTU3NzI2MTI1NAMAAAADMTYwAgAAAAQ0MTc3BAAAAAEwBwAAAAk5LzIzLzIwMTkIAAAACTEwLzIvMjAxMAkAAAABMLz6V9RCQNcI/T5SI0NA1wgjQ0lRLk5BU0RBUUdTOkFBUEwuSVFfUkFXX0lOVi5GWTIwMTcBAAAAaWEAAAMAAAAAADYi/NdCQNcIqxygIkNA1wgvQ0lRLk5BU0RBUUdTOkFBUEwuSVFfSU5URVJFU1RfSU5WRVNUX0lOQy5GWTIwMTEBAAAAaWEAAAIAAAADNTE5AQgAAAAFAAAAATEBAAAACjE2NDI2Mzk3NzcDAAAAAzE2MAIAAAACNjUEAAAAATAHAAAACTkvMjMvMjAxOQgAAAAJOS8yNC8yMDExCQAAAAEwn4tY2EJA1wjJvGsiQ0DXCCVDSVEuVFNFOjY3NTguSVFfQkFTSUNfRVBTX0lOQ0wuRlkyMDA4AQAAAO1ZAAACAAAACjM2OC4zMjk2NDIBCAAAAAUAAAABMQEAAAAKMTM4MTYyMDQ0NQMAAAACNzkCAAAAATkEAAAAATAHAAAACTkvMjMvMjAxOQgAAAAJMy8zMS8yMDA4CQAA</t>
  </si>
  <si>
    <t>AAEwFkbw3kJA1whtU2QhQ0DXCB5DSVEuTllTRTpESVMuSVFfWl9TQ09SRS5GWTIwMTgBAAAATOwCAAIAAAAINC4zOTUyNTQBCAAAAAUAAAABMQEAAAAKMTkyNTI5NTQwNAMAAAADMTYwAgAAAAYxMDAxMjMEAAAAATAHAAAACTkvMjMvMjAxOQgAAAAJOS8yOS8yMDE4CQAAAAEwpkhY1EJA1wgd4EgjQ0DXCCpDSVEuS09TRTpBMDA1OTMwLklRX1NBTEVTX01BUktFVElORy5GWTIwMDgBAAAA3GYBAAMAAAAAABQ+eNpCQNcIQ3kHIkNA1wgkQ0lRLlRTRTo2NzUyLklRX0VRVUlUWV9NRVRIT0QuRlkyMDE4AQAAALHjBAACAAAABjE0Nzk1OQEIAAAABQAAAAExAQAAAAoxOTcwMDM4NTI2AwAAAAI3OQIAAAAEMzA2MwQAAAABMAcAAAAJOS8yMy8yMDE5CAAAAAkzLzMxLzIwMTgJAAAAATBJQsLdQkDXCElefiFDQNcIKENJUS5UU0U6Njc1OC5JUV9UT1RBTF9ESVZfUEFJRF9DRi5GWTIwMTgBAAAA7VkAAAIAAAAGLTI4NDkwAQgAAAAFAAAAATEBAAAACjE5NjUwNDY1MDgDAAAAAjc5AgAAAAQyMDIyBAAAAAEwBwAAAAk5LzIzLzIwMTkIAAAACTMvMzEvMjAxOAkAAAABMLltad5CQNcISm1YIUNA1wggQ0lRLk5ZU0U6RElTLklRX1JEX0VYUF9GTi5GWTIwMTABAAAATOwCAAMAAAAAAJ5lCtlCQNcIom5zIkNA1wghQ0lRLlRTRTo2NTAxLklRX0lOQ19FUVVJVFkuRlkyMDExAQAAAJstAgACAAAABi0yMDE0MgEIAAAABQAA</t>
  </si>
  <si>
    <t>AAExAQAAAAoxNjI1Nzk4NzcwAwAAAAI3OQIAAAACNDcEAAAAATAHAAAACTkvMjMvMjAxOQgAAAAJMy8zMS8yMDExCQAAAAEwgHum3EJA1wjW9JUhQ0DXCCBDSVEuVFNFOjc5NzQuSVFfRElWRVNUX0NGLkZZMjAxMAEAAACkXQ0AAwAAAAAARpZI3UJA1whTL+ohQ0DXCCZDSVEuTkFTREFRR1M6R09PRy5MLklRX05FVF9ERUJULkZZMjAxMQEAAACocQAAAgAAAAYtMzcxNTUBCAAAAAUAAAABMQEAAAAKMTY1NzgxNTE4MgMAAAADMTYwAgAAAAQ0MzY0BAAAAAEwBwAAAAk5LzIzLzIwMTkIAAAACjEyLzMxLzIwMTEJAAAAATCvVvjWQkDXCBlr3SJDQNcIJUNJUS5OQVNEQVFHUzpHT09HLkwuSVFfSU5DX1RBWC5GWTIwMTUBAAAAqHEAAAIAAAAEMzMwMwEIAAAABQAAAAExAQAAAAoxODczMjI1MjE0AwAAAAMxNjACAAAAAjc1BAAAAAEwBwAAAAk5LzIzLzIwMTkIAAAACjEyLzMxLzIwMTUJAAAAATDH+mrWQkDXCGj1xyJDQNcILkNJUS5UU0U6Njc1OC5JUV9NSU5PUklUWV9JTlRFUkVTVF9UT1RBTC5GWTIwMTABAAAA7VkAAAIAAAAGMzE5NjUwAQgAAAAFAAAAATEBAAAACjE1NzgxOTE1MTEDAAAAAjc5AgAAAAQxMzEyBAAAAAEwBwAAAAk5LzIzLzIwMTkIAAAACTMvMzEvMjAxMAkAAAABMOOS8N5CQNcI4/BAIUNA1wgZQ0lRLlRTRTo2NzU4LklRX0RPLkZZMjAxMAEAAADtWQAAAwAAAAAA0Gzw3kJA1wgQ+kUhQ0DX</t>
  </si>
  <si>
    <t>CCtDSVEuTkFTREFRR1M6TVNGVC5JUV9JTlZFTlRPUllfVFVSTlMuRlkyMDE5AQAAAEtVAAACAAAACTE4LjE2Mjk2MgEIAAAABQAAAAExAQAAAAoxOTczMzgwOTIwAwAAAAMxNjACAAAABDQwODIEAAAAATAHAAAACTkvMjMvMjAxOQgAAAAJNi8zMC8yMDE5CQAAAAEwT0Ia1EJA1wheI2MjQ0DXCBlDSVEuVFNFOjY3NTguSVFfQUQuRlkyMDEwAQAAAO1ZAAACAAAACC0yMzQ4NDQ0AQgAAAAFAAAAATEBAAAACjE1NzgxOTE1MTEDAAAAAjc5AgAAAAQxMDc1BAAAAAEwBwAAAAk5LzIzLzIwMTkIAAAACTMvMzEvMjAxMAkAAAABMOOS8N5CQNcIEPpFIUNA1wgfQ0lRLlRTRTo2NzU4LklRX0VCSVRfSU5ULkZZMjAwOAEAAADtWQAAAgAAAAkxNS40OTc5MjgBCAAAAAUAAAABMQEAAAAKMTM4MTYyMDQ0NQMAAAACNzkCAAAABDQxODkEAAAAATAHAAAACTkvMjMvMjAxOQgAAAAJMy8zMS8yMDA4CQAAAAEworYB1kJA1whLFvkiQ0DXCChDSVEuVFNFOjY1MDMuSVFfTUlOT1JJVFlfSU5URVJFU1QuRlkyMDE5AQAAAK5VDQACAAAABjExMTIwOQEIAAAABQAAAAExAQAAAAoxOTcwMDUxNTM1AwAAAAI3OQIAAAAEMTA1MgQAAAABMAcAAAAJOS8yMy8yMDE5CAAAAAkzLzMxLzIwMTkJAAAAATBfW9zaQkDXCO2G+SFDQNcII0NJUS5UU0U6Njc1OC5JUV9HUk9TU19NQVJHSU4uRlkyMDEyAQAAAO1ZAAACAAAABjIwLjgxMgEIAAAA</t>
  </si>
  <si>
    <t>BQAAAAExAQAAAAoxNjg0NjI4NzQ2AwAAAAI3OQIAAAAENDA3NAQAAAABMAcAAAAJOS8yMy8yMDE5CAAAAAkzLzMxLzIwMTIJAAAAATCitgHWQkDXCD2iLCNDQNcIJkNJUS5UU0U6Nzk3NC5JUV9DQVNIX0NPTlZFUlNJT04uRlkyMDA5AQAAAKRdDQACAAAACS00NS4wNDk3NgEIAAAABQAAAAExAQAAAAoxMzgyNDE4MjU5AwAAAAI3OQIAAAAENDE4NAQAAAABMAcAAAAJOS8yMy8yMDE5CAAAAAkzLzMxLzIwMDkJAAAAATDs1G7VQkDXCKJrKyNDQNcIKkNJUS5LT1NFOkEwMDU5MzAuSVFfT1RIRVJfTFRfQVNTRVRTLkZZMjAxNAEAAADcZgEAAgAAAAc3MTkxOTQ0AQgAAAAFAAAAATEBAAAACjE3NzgxNDE4MjMDAAAAAjg1AgAAAAQxMDYwBAAAAAEwBwAAAAk5LzIzLzIwMTkIAAAACjEyLzMxLzIwMTQJAAAAATBMlBvaQkDXCNH8TCJDQNcIKUNJUS5UU0U6Nzk3NC5JUV9DT01NT05fUFJFRl9ESVZfQ0YuRlkyMDE4AQAAAKRdDQACAAAABi02NDgyOQEIAAAABQAAAAExAQAAAAoxODk1MTgzNjI1AwAAAAI3OQIAAAAEMjA3MgQAAAABMAcAAAAJOS8yMy8yMDE5CAAAAAkzLzMxLzIwMTgJAAAAATAuXxbdQkDXCCx6MSJDQNcIKENJUS5OQVNEQVFHUzpJTlRDLklRX0dST1NTX01BUkdJTi5GWTIwMTABAAAAh1IAAAIAAAAHNjUuMzExOAEIAAAABQAAAAExAQAAAAoxNTg4MTU2OTYwAwAAAAMxNjACAAAABDQwNzQEAAAA</t>
  </si>
  <si>
    <t>ATAHAAAACTkvMjMvMjAxOQgAAAAKMTIvMjUvMjAxMAkAAAABMB20D9VCQNcIwPBJI0NA1wgmQ0lRLktPU0U6QTAwNTkzMC5JUV9TQUxFX1BQRV9DRi5GWTIwMTcBAAAA3GYBAAIAAAAGMzA4MzU0AQgAAAAFAAAAATEBAAAACjE5NDc1NTE1NzgDAAAAAjg1AgAAAAQyMDQyBAAAAAEwBwAAAAk5LzIzLzIwMTkIAAAACjEyLzMxLzIwMTcJAAAAATDPVhzaQkDXCHQ0TiJDQNcIIENJUS5UU0U6Nzk3NC5JUV9DQVNIX09QRVIuRlkyMDEwAQAAAKRdDQACAAAABjE2MDMzNwEIAAAABQAAAAExAQAAAAoxMzgyNDE3OTk2AwAAAAI3OQIAAAAEMjAwNgQAAAABMAcAAAAJOS8yMy8yMDE5CAAAAAkzLzMxLzIwMTAJAAAAATBGlkjdQkDXCFMv6iFDQNcIH0NJUS5UU0U6Njc1Mi5JUV9PUEVSX0lOQy5GWTIwMTABAAAAseMEAAIAAAAGMTkwNDUzAQgAAAAFAAAAATEBAAAACjE1NTMzMzAzOTcDAAAAAjc5AgAAAAIyMQQAAAABMAcAAAAJOS8yMy8yMDE5CAAAAAkzLzMxLzIwMTAJAAAAATALyi/eQkDXCD1knyFDQNcIKENJUS5UU0U6Nzk3NC5JUV9UT1RBTF9ERUJUX0VCSVREQS5GWTIwMTMBAAAApF0NAAMAAAAAANkib9VCQNcIbck0I0NA1wglQ0lRLlRTRTo2NTAzLklRX0RJTFVUX0VQU19FWENMLkZZMjAwOQEAAACuVQ0AAgAAAAg1LjY2ODQ2MwEIAAAABQAAAAExAQAAAAoxNDE4NTE2NjUyAwAAAAI3OQIAAAADMTQyBAAA</t>
  </si>
  <si>
    <t>AAEwBwAAAAk5LzIzLzIwMTkIAAAACTMvMzEvMjAwOQkAAAABMNlBHNtCQNcI+QkgIkNA1wgrQ0lRLk5BU0RBUUdTOklOVEMuSVFfTFRfREVCVF9DQVBJVEFMLkZZMjAxOAEAAACHUgAAAgAAAAcyNC44Njg3AQgAAAAFAAAAATEBAAAACjE5NDM1MDUzNDEDAAAAAzE2MAIAAAAENDE4NwQAAAABMAcAAAAJOS8yMy8yMDE5CAAAAAoxMi8yOS8yMDE4CQAAAAEwsp4Q1UJA1wi+rUUjQ0DXCCNDSVEuVFNFOjY3NTIuSVFfVE9UQUxfUkVDRUlWLkZZMjAxMQEAAACx4wQAAgAAAAcxMDU5MTAxAQgAAAAFAAAAATEBAAAACjE1NTMzMzAzNzEDAAAAAjc5AgAAAAQxMDAxBAAAAAEwBwAAAAk5LzIzLzIwMTkIAAAACTMvMzEvMjAxMQkAAAABMM/wL95CQNcIBqF7IUNA1wgtQ0lRLk5BU0RBUUdTOkFBUEwuSVFfRUFSTklOR19DT19NQVJHSU4uRlkyMDE2AQAAAGlhAAACAAAABzIxLjE4NjcBCAAAAAUAAAABMQEAAAAKMTkxOTMzNDQ4NAMAAAADMTYwAgAAAAQ0MTgxBAAAAAEwBwAAAAk5LzIzLzIwMTkIAAAACTkvMjQvMjAxNgkAAAABMJGWWNRCQNcIxahWI0NA1wgmQ0lRLlRTRTo2NzU4LklRX0VGRkVDVF9UQVhfUkFURS5GWTIwMTABAAAA7VkAAAIAAAAHNTEuODY1MwEIAAAABQAAAAExAQAAAAoxNTc4MTkxNTExAwAAAAI3OQIAAAAENDM3NgQAAAABMAcAAAAJOS8yMy8yMDE5CAAAAAkzLzMxLzIwMTAJAAAAATDjkvDe</t>
  </si>
  <si>
    <t>QkDXCNsoSyFDQNcIKkNJUS5UU0U6Njc1OC5JUV9JTkNfVEFYX1BBWV9DVVJSRU5ULkZZMjAwOAEAAADtWQAAAgAAAAYyMDA4MDMBCAAAAAUAAAABMQEAAAAKMTM4MTYyMDQ0NQMAAAACNzkCAAAABDEwOTQEAAAAATAHAAAACTkvMjMvMjAxOQgAAAAJMy8zMS8yMDA4CQAAAAEwFkbw3kJA1wiylE8hQ0DXCDBDSVEuTkFTREFRR1M6R09PRy5MLklRX0FTU0VUX1dSSVRFRE9XTl9DRi5GWTIwMDgBAAAAqHEAAAMAAAAAAI7h99ZCQNcI6qDJIkNA1wgfQ0lRLlRTRTo2NzUyLklRX0VCVF9FWENMLkZZMjAxMgEAAACx4wQAAgAAAAQtMzIwAQgAAAAFAAAAATEBAAAACjE3MzM3NzQ3MDQDAAAAAjc5AgAAAAE0BAAAAAEwBwAAAAk5LzIzLzIwMTkIAAAACTMvMzEvMjAxMgkAAAABMKoXMN5CQNcIXV6FIUNA1wghQ0lRLlRTRTo2NTAzLklRX0NPTU1PTl9SRVAuRlkyMDE0AQAAAK5VDQACAAAAAy00OAEIAAAABQAAAAExAQAAAAoxNjg4NzQ0ODQ3AwAAAAI3OQIAAAAEMjE2NAQAAAABMAcAAAAJOS8yMy8yMDE5CAAAAAkzLzMxLzIwMTQJAAAAATCWmNvaQkDXCGGR2SFDQNcILUNJUS5OQVNEQVFHUzpHT09HLkwuSVFfQ1VTVE9NX0JFVEEuMjAxNC8xMi8zMQEAAACocQAAAgAAABAxLjAyNTA4OTkxMjc4MjQ5AAgeLftCQNcIxZASIUNA1wgtQ0lRLk5BU0RBUUdTOklOVEMuSVFfQ1VSUkVOVF9QT1JUX0RFQlQuRlkyMDE4</t>
  </si>
  <si>
    <t>AQAAAIdSAAACAAAAAzc2MQEIAAAABQAAAAExAQAAAAoxOTQzNTA1MzQxAwAAAAMxNjACAAAABDEyOTcEAAAAATAHAAAACTkvMjMvMjAxOQgAAAAKMTIvMjkvMjAxOAkAAAABMEY1YNlCQNcI1X1JIkNA1wggQ0lRLlRTRTo2NTAxLklRX0NIQU5HRV9BUC5GWTIwMTYBAAAAmy0CAAIAAAAFLTE2MDIBCAAAAAUAAAABMQEAAAAKMTc5NzU1NDQ1MQMAAAACNzkCAAAABDIwMTcEAAAAATAHAAAACTkvMjMvMjAxOQgAAAAJMy8zMS8yMDE2CQAAAAEwWpFQ3EJA1whwi7QhQ0DXCBtDSVEuVFNFOjc5NzQuSVFfRUJJVC5GWTIwMTABAAAApF0NAAIAAAAGMzU3Nzc1AQgAAAAFAAAAATEBAAAACjEzODI0MTc5OTYDAAAAAjc5AgAAAAM0MDAEAAAAATAHAAAACTkvMjMvMjAxOQgAAAAJMy8zMS8yMDEwCQAAAAEwRpZI3UJA1wgFMc4hQ0DXCCVDSVEuTkFTREFRR1M6TVNGVC5JUV9QQVJUX1RJTUUuRlkyMDEyAQAAAEtVAAADAAAAAABT2oHXQkDXCNyQsyJDQNcIJUNJUS5UU0U6Njc1OC5JUV9DQVNIX1NUX0lOVkVTVC5GWTIwMTcBAAAA7VkAAAIAAAAHMjAxMTYyOQEIAAAABQAAAAExAQAAAAoxOTY1MDQ2NTA2AwAAAAI3OQIAAAAEMTAwMgQAAAABMAcAAAAJOS8yMy8yMDE5CAAAAAkzLzMxLzIwMTcJAAAAATD7H2neQkDXCC7JUiFDQNcIL0NJUS5UU0U6NjUwMS5JUV9JTVBVVF9PUEVSX0xFQVNFX0lOVF9FWFAuRlkyMDE0</t>
  </si>
  <si>
    <t>AQAAAJstAgACAAAADDExNTQ0LjgzMTc2OAEIAAAABQAAAAExAQAAAAoxNzQ1MjcwNTQ0AwAAAAI3OQIAAAAFMjE2NzIEAAAAATAHAAAACTkvMjMvMjAxOQgAAAAJMy8zMS8yMDE0CQAAAAEwtxan3EJA1wgy1N0hQ0DXCCpDSVEuTkFTREFRR1M6TVNGVC5JUV9CQVNJQ19FUFNfRVhDTC5GWTIwMTUBAAAAS1UAAAIAAAAIMS40OTExMzMBCAAAAAUAAAABMQEAAAAKMTg1MTUyNTkxMgMAAAADMTYwAgAAAAQzMDY0BAAAAAEwBwAAAAk5LzIzLzIwMTkIAAAACTYvMzAvMjAxNQkAAAABMEAogtdCQNcI4sLLIkNA1wggQ0lRLk5ZU0U6RElTLklRX0RJVkVTVF9DRi5GWTIwMTABAAAATOwCAAMAAAAAAJ5lCtlCQNcIWq9oIkNA1wgoQ0lRLlRTRTo2NzU4LklRX1RPVEFMX0RFQlRfUkVQQUlELkZZMjAxOAEAAADtWQAAAgAAAAYtNDQ1NjEBCAAAAAUAAAABMQEAAAAKMTk2NTA0NjUwOAMAAAACNzkCAAAABDIxNjYEAAAAATAHAAAACTkvMjMvMjAxOQgAAAAJMy8zMS8yMDE4CQAAAAEwuW1p3kJA1wg9PF4hQ0DXCCVDSVEuVFNFOjY3NTIuSVFfUFJPVl9CQURfREVCVFMuRlkyMDA4AQAAALHjBAADAAAAAAC5bWneQkDXCDGvXiFDQNcIKENJUS5OQVNEQVFHUzpBQVBMLklRX1RPVEFMX0VRVUlUWS5GWTIwMDYBAAAAaWEAAAIAAAAEOTk4NAEIAAAABQAAAAExAQAAAAk3MjEzNjg5NTYDAAAAAzE2MAIAAAAEMTI3NQQAAAAB</t>
  </si>
  <si>
    <t>MAcAAAAJOS8yMy8yMDE5CAAAAAk5LzMwLzIwMDYJAAAAATBUIcTSQkDXCMokPCFDQNcILENJUS5LT1NFOkEwMDU5MzAuSVFfVE9UQUxfREVCVF9JU1NVRUQuRlkyMDEzAQAAANxmAQACAAAABTI2NjcyAQgAAAAFAAAAATEBAAAACjE3MjMyODgzODYDAAAAAjg1AgAAAAQyMTYxBAAAAAEwBwAAAAk5LzIzLzIwMTkIAAAACjEyLzMxLzIwMTMJAAAAATCYbBvaQkDXCPGuTCJDQNcIKkNJUS5OQVNEQVFHUzpBQVBMLklRX0dBSU5fSU5WRVNUX0NGLkZZMjAxNAEAAABpYQAAAwAAAAAAUtT710JA1wi2G5kiQ0DXCDZDSVEuTkFTREFRR1M6TVNGVC5JUV9DSEFOR0VfTkVUX1dPUktJTkdfQ0FQSVRBTC5GWTIwMTMBAAAAS1UAAAIAAAAFLTEwODYBCAAAAAUAAAABMQEAAAAKMTc0ODEzMTUwNQMAAAADMTYwAgAAAAQ0NDIxBAAAAAEwBwAAAAk5LzIzLzIwMTkIAAAACTYvMzAvMjAxMwkAAAABMEgBgtdCQNcIugW0IkNA1wgjQ0lRLk5BU0RBUUdTOkdPT0cuTC5JUV9FQklUQS5GWTIwMTMBAAAAqHEAAAIAAAAFMTY1NjEBCAAAAAUAAAABMQEAAAAKMTc3NTc1Njg3OAMAAAADMTYwAgAAAAYxMDA2ODkEAAAAATAHAAAACTkvMjMvMjAxOQgAAAAKMTIvMzEvMjAxMwkAAAABMH+l+NZCQNcIeUPPIkNA1wgpQ0lRLlRTRTo2NTAxLklRX0NPTU1PTl9QUkVGX0RJVl9DRi5GWTIwMTcBAAAAmy0CAAMAAAAAAE+4UNxCQNcI3lO6</t>
  </si>
  <si>
    <t>IUNA1wghQ0lRLlRTRTo2NTAzLklRX0VCSVREQV9JTlQuRlkyMDEyAQAAAK5VDQACAAAACTUyLjY0ODU3NwEIAAAABQAAAAExAQAAAAoxNjg4NzQ1MTg0AwAAAAI3OQIAAAAENDE5MAQAAAABMAcAAAAJOS8yMy8yMDE5CAAAAAkzLzMxLzIwMTIJAAAAATCK8jHVQkDXCDVaQCNDQNcIJkNJUS5LT1NFOkEwMDU5MzAuSVFfREFfU1VQUExfQ0YuRlkyMDE4AQAAANxmAQACAAAACDI1MTY3MTEyAQgAAAAFAAAAATEBAAAACjE5NDc1NTE1NzMDAAAAAjg1AgAAAAQyMTcxBAAAAAEwBwAAAAk5LzIzLzIwMTkIAAAACjEyLzMxLzIwMTgJAAAAATD9fBzaQkDXCJs7FSJDQNcIH0NJUS5OQVNEQVFHUzpNU0ZULklRX0VCVC5GWTIwMDkBAAAAS1UAAAIAAAAFMTk4MjEBCAAAAAUAAAABMQEAAAAKMTQ2NDAwNTY5MAMAAAADMTYwAgAAAAMxMzkEAAAAATAHAAAACTkvMjMvMjAxOQgAAAAJNi8zMC8yMDA5CQAAAAEwInD810JA1wjVR4EiQ0DXCCNDSVEuVFNFOjc5NzQuSVFfVE9UQUxfQVNTRVRTLkZZMjAxMgEAAACkXQ0AAgAAAAcxMzY4NDAxAQgAAAAFAAAAATEBAAAACjE1NTU3MDQ1ODADAAAAAjc5AgAAAAQxMDA3BAAAAAEwBwAAAAk5LzIzLzIwMTkIAAAACTMvMzEvMjAxMgkAAAABMDDkSN1CQNcIOqbhIUNA1wgfQ0lRLlRTRTo2NTAzLklRX0VCSVRfSU5ULkZZMjAxOAEAAACuVQ0AAgAAAAoxMzQuNzU3MjQyAQgAAAAF</t>
  </si>
  <si>
    <t>AAAAATEBAAAACjE5MTI2MTIyNjQDAAAAAjc5AgAAAAQ0MTg5BAAAAAEwBwAAAAk5LzIzLzIwMTkIAAAACTMvMzEvMjAxOAkAAAABMK3LDtVCQNcIXnA4I0NA1wgZQ0lRLlRTRTo2NzU4LklRX0dQLkZZMjAwOQEAAADtWQAAAgAAAAcxNTE5ODY4AQgAAAAFAAAAATEBAAAACjE0NTk1Mjg3NDgDAAAAAjc5AgAAAAIxMAQAAAABMAcAAAAJOS8yMy8yMDE5CAAAAAkzLzMxLzIwMDkJAAAAATDQbPDeQkDXCG/1WSFDQNcIIkNJUS5OQVNEQVFHUzpJTlRDLklRX0dBX0VYUC5GWTIwMDcBAAAAh1IAAAMAAAAAAMOkHNpCQNcIQ/hOIkNA1wgZQ0lRLlRTRTo3OTc0LklRX0FFLkZZMjAxMAEAAACkXQ0AAgAAAAQyMTc0AQgAAAAFAAAAATEBAAAACjEzODI0MTc5OTYDAAAAAjc5AgAAAAQxMDE2BAAAAAEwBwAAAAk5LzIzLzIwMTkIAAAACTMvMzEvMjAxMAkAAAABMEaWSN1CQNcIbgC8IUNA1wgsQ0lRLlRTRTo3OTc0LklRX05FVF9ERUJUX0VCSVREQV9DQVBFWC5GWTIwMTYBAAAApF0NAAMAAAACTk0BCAAAAAUAAAABMQEAAAAKMTc5OTI0MzI3NwMAAAACNzkCAAAABTIzMzE0BAAAAAEwBwAAAAk5LzIzLzIwMTkIAAAACTMvMzEvMjAxNgkAAAABMMtJb9VCQNcIqV83I0NA1wgmQ0lRLlRTRTo2NzU4LklRX05FVF9ERUJUX0VCSVREQS5GWTIwMTYBAAAA7VkAAAMAAAACTk0BCAAAAAUAAAABMQEAAAAKMTg5MDI0OTkzNAMA</t>
  </si>
  <si>
    <t>AAACNzkCAAAABDQxOTMEAAAAATAHAAAACTkvMjMvMjAxOQgAAAAJMy8zMS8yMDE2CQAAAAEwd94B1kJA1wgrsvkiQ0DXCCpDSVEuTkFTREFRR1M6TVNGVC5JUV9SRVRVUk5fQ0FQSVRBTC5GWTIwMTMBAAAAS1UAAAIAAAAHMTkuNzExNAEIAAAABQAAAAExAQAAAAoxNzQ4MTMxNTA1AwAAAAMxNjACAAAABDQzNjMEAAAAATAHAAAACTkvMjMvMjAxOQgAAAAJNi8zMC8yMDEzCQAAAAEwj71Y1EJA1wgRjWAjQ0DXCCNDSVEuVFNFOjY1MDMuSVFfVE9UQUxfQVNTRVRTLkZZMjAxNgEAAACuVQ0AAgAAAAc0MDU5OTQxAQgAAAAFAAAAATEBAAAACjE5MTI2MTIyNDMDAAAAAjc5AgAAAAQxMDA3BAAAAAEwBwAAAAk5LzIzLzIwMTkIAAAACTMvMzEvMjAxNgkAAAABMIjm29pCQNcI0SA1IkNA1wgqQ0lRLk5BU0RBUUdTOklOVEMuSVFfQkFTSUNfRVBTX0lOQ0wuRlkyMDEwAQAAAIdSAAACAAAACDIuMDYzNzI2AQgAAAAFAAAAATEBAAAACjE1ODgxNTY5NjADAAAAAzE2MAIAAAABOQQAAAABMAcAAAAJOS8yMy8yMDE5CAAAAAoxMi8yNS8yMDEwCQAAAAEwz5S+2UJA1wiftFgiQ0DXCCJDSVEuVFNFOjY1MDEuSVFfU0FMRV9QUEVfQ0YuRlkyMDExAQAAAJstAgACAAAABTQ3MjkzAQgAAAAFAAAAATEBAAAACjE2MjU3OTg3NzADAAAAAjc5AgAAAAQyMDQyBAAAAAEwBwAAAAk5LzIzLzIwMTkIAAAACTMvMzEvMjAxMQkAAAAB</t>
  </si>
  <si>
    <t>MHWiptxCQNcIkhDmIUNA1wgjQ0lRLlRTRTo2NTAxLklRX0JBU0lDX1dFSUdIVC5GWTIwMTIBAAAAmy0CAAIAAAAKOTA0LjAyMzQ2MgDayKbcQkDXCGQ2yiFDQNcIKUNJUS5OQVNEQVFHUzpBQVBMLklRX0VCSVREQV9NQVJHSU4uRlkyMDEyAQAAAGlhAAACAAAABzM3LjM4OTcBCAAAAAUAAAABMQEAAAAKMTcwMzMyMzU3MAMAAAADMTYwAgAAAAQ0MDQ3BAAAAAEwBwAAAAk5LzIzLzIwMTkIAAAACTkvMjkvMjAxMgkAAAABMJtvWNRCQNcIHg1kI0NA1wghQ0lRLlRTRTo2NTAzLklRX09USEVSX09QRVIuRlkyMDE2AQAAAK5VDQADAAAAAACI5tvaQkDXCJ7z/iFDQNcIJkNJUS5UU0U6NjUwMy5JUV9DVVNUT01fQkVUQS4yMDE0LzAzLzMxAQAAAK5VDQACAAAAEDEuMTQ0Nzc0NjQ2ODEyOTUA+EQt+0JA1wiqQQshQ0DXCClDSVEuVFNFOjc5NzQuSVFfT1RIRVJfTk9OX09QRVJfRVhQLkZZMjAwMQEAAACkXQ0AAgAAAAU1ODE2NAEIAAAABQAAAAExAQAAAAkyMjA4OTU2MjgDAAAAAjc5AgAAAAMzNzEEAAAAATAHAAAACTkvMjMvMjAxOQgAAAAJMy8zMS8yMDAxCQAAAAEwKusm0kJA1wiJxoH1QkDXCCNDSVEuTkFTREFRR1M6QUFQTC5JUV9SQVdfSU5WLkZZMjAxMQEAAABpYQAAAwAAAAAApLFY2EJA1wjJvGsiQ0DXCChDSVEuVFNFOjc5NzQuSVFfVE9UQUxfTElBQl9FUVVJVFkuRlkyMDE1AQAAAKRdDQACAAAABzEz</t>
  </si>
  <si>
    <t>NTI5NDQBCAAAAAUAAAABMQEAAAAKMTc0NTkxNjY1OQMAAAACNzkCAAAABDEwMTMEAAAAATAHAAAACTkvMjMvMjAxOQgAAAAJMy8zMS8yMDE1CQAAAAEwWhEW3UJA1whh0QMiQ0DXCDFDSVEuTkFTREFRR1M6R09PRy5MLklRX1RPVEFMX0FTU0VUUy5GWTIwMTEuLi4uSlBZAQAAAKhxAAACAAAACjU1ODM4NDMuNTYBCAAAAAUAAAABMQEAAAAKMTY1NzgxNTE4MgMAAAACNzkCAAAABDEwMDcEAAAAATAHAAAACTkvMjMvMjAxOQgAAAAKMTIvMzEvMjAxMQkAAAABMKEJ9NNCQNcIF0P/+EJA1wgrQ0lRLk5BU0RBUUdTOk1TRlQuSVFfTE9BTlNfUkVDRUlWX0xULkZZMjAwOQEAAABLVQAAAwAAAAAAcmWB10JA1wiV/3AiQ0DXCCBDSVEuVFNFOjY3NTIuSVFfRlVMTF9USU1FLkZZMjAwOAEAAACx4wQAAgAAAAYzMDU4MjgA4KEv3kJA1wgy8UkhQ0DXCCVDSVEuTllTRTpESVMuSVFfT1RIRVJfT1BFUl9BQ1QuRlkyMDEzAQAAAEzsAgACAAAAAzkzOAEIAAAABQAAAAExAQAAAAoxNzY2ODgwMTk5AwAAAAMxNjACAAAABDIwNDcEAAAAATAHAAAACTkvMjMvMjAxOQgAAAAJOS8yOC8yMDEzCQAAAAEwibMK2UJA1whKzXQiQ0DXCClDSVEuVFNFOjY3NTguSVFfREVCVF9FUVVJVl9ORVRfUEJPLkZZMjAwOAEAAADtWQAAAgAAAAYyMjM3ODYBCAAAAAUAAAABMQEAAAAKMTM4MTYyMDQ0NQMAAAACNzkCAAAABTIxNjc5BAAAAAEw</t>
  </si>
  <si>
    <t>BwAAAAk5LzIzLzIwMTkIAAAACTMvMzEvMjAwOAkAAAABMBZG8N5CQNcIjZxUIUNA1whAQ0lRLk5BU0RBUUdTOkdPT0cuTC5JUV9DVVNUT01fQkVUQS4tMTA0Vy4yMDA4LzEyLzMxLi5eTjIyNS5KUFkuSAEAAACocQAAAgAAABAxLjI4NTE4ODgwNzYyNTk2AAgeLftCQNcIt7cSIUNA1wgpQ0lRLlRTRTo2NTAzLklRX0RBWVNfSU5WRU5UT1JZX09VVC5GWTIwMTUBAAAArlUNAAIAAAAINzguNzExNTIBCAAAAAUAAAABMQEAAAAKMTc0NjAzNTgzNwMAAAACNzkCAAAABDQwMzUEAAAAATAHAAAACTkvMjMvMjAxOQgAAAAJMy8zMS8yMDE1CQAAAAEwfhky1UJA1wh0IjgjQ0DXCCFDSVEuTllTRTpESVMuSVFfSU5DX0VRVUlUWS5GWTIwMTABAAAATOwCAAIAAAADNDQwAQgAAAAFAAAAATEBAAAACjE1NzcyNjEyNTQDAAAAAzE2MAIAAAACNDcEAAAAATAHAAAACTkvMjMvMjAxOQgAAAAJMTAvMi8yMDEwCQAAAAEwqz4K2UJA1wjYqx4iQ0DXCCVDSVEuVFNFOjY3NTguSVFfTFRfREVCVF9FUVVJVFkuRlkyMDE4AQAAAO1ZAAACAAAABjE3LjQzMQEIAAAABQAAAAExAQAAAAoxOTY1MDQ2NTA4AwAAAAI3OQIAAAAENDA4NQQAAAABMAcAAAAJOS8yMy8yMDE5CAAAAAkzLzMxLzIwMTgJAAAAATB7w23VQkDXCFEXLSNDQNcIL0NJUS5OWVNFOkRJUy5JUV9PVEhFUl9OT05fT1BFUl9FWFBfU1VQUEwuRlkyMDA5AQAAAEzsAgAD</t>
  </si>
  <si>
    <t>AAAAAACrPgrZQkDXCGJtZCJDQNcIJ0NJUS5UU0U6NjUwMy5JUV9FQklUREFfQ0FQRVhfSU5ULkZZMjAwOAEAAACuVQ0AAgAAAAkyNy4wNTg4MTcBCAAAAAUAAAABMQEAAAAKMTQxODUxNjcwOAMAAAACNzkCAAAABDQxOTEEAAAAATAHAAAACTkvMjMvMjAxOQgAAAAJMy8zMS8yMDA4CQAAAAEwivIx1UJA1wiJyUIjQ0DXCCdDSVEuS09TRTpBMDA1OTMwLklRX0VCSVRBX01BUkdJTi5GWTIwMTcBAAAA3GYBAAIAAAAHMjIuNzQwOAEIAAAABQAAAAExAQAAAAoxOTQ3NTUxNTc4AwAAAAI4NQIAAAAENDQxOQQAAAABMAcAAAAJOS8yMy8yMDE5CAAAAAoxMi8zMS8yMDE3CQAAAAEwBmcP1UJA1wg0MzkjQ0DXCCJDSVEuTkFTREFRR1M6SU5UQy5JUV9DT01NT04uRlkyMDE2AQAAAIdSAAACAAAABTI1MzczAQgAAAAFAAAAATEBAAAACjE5NDM1MDUzNDUDAAAAAzE2MAIAAAAEMTEwMwQAAAABMAcAAAAJOS8yMy8yMDE5CAAAAAoxMi8zMS8yMDE2CQAAAAEwVg5g2UJA1wiiCoIiQ0DXCCVDSVEuVFNFOjY1MDMuSVFfRElMVVRfRVBTX0lOQ0wuRlkyMDE1AQAAAK5VDQACAAAACDEwOS4zMjA5AQgAAAAFAAAAATEBAAAACjE3NDYwMzU4MzcDAAAAAjc5AgAAAAE4BAAAAAEwBwAAAAk5LzIzLzIwMTkIAAAACTMvMzEvMjAxNQkAAAABMJ6/29pCQNcIzki+IUNA1wgoQ0lRLk5BU0RBUUdTOkdPT0cuTC5JUV9UT1RBTF9ERUJU</t>
  </si>
  <si>
    <t>LkZZMjAwOAEAAACocQAAAgAAAAEwAQgAAAAFAAAAATEBAAAACjE0Mjk0MDIxMDADAAAAAzE2MAIAAAAENDE3MwQAAAABMAcAAAAJOS8yMy8yMDE5CAAAAAoxMi8zMS8yMDA4CQAAAAEwjuH31kJA1wig78IiQ0DXCCZDSVEuVFNFOjY3NTguSVFfRklMSU5HX0NVUlJFTkNZLkZZMjAxMQEAAADtWQAAAwAAAANKUFkA7Lrw3kJA1wjS1VUhQ0DXCCNDSVEuTllTRTpESVMuSVFfVE9UQUxfRVFVSVRZLkZZMjAxOAEAAABM7AIAAgAAAAU1Mzk1NQEIAAAABQAAAAExAQAAAAoxOTI1Mjk1NDA0AwAAAAMxNjACAAAABDEyNzUEAAAAATAHAAAACTkvMjMvMjAxOQgAAAAJOS8yOS8yMDE4CQAAAAEwNMmg2EJA1wgxF6IiQ0DXCCVDSVEuVFNFOjY1MDMuSVFfQ0FQSVRBTF9MRUFTRVMuRlkyMDE0AQAAAK5VDQACAAAABTE2MTAzAQgAAAAFAAAAATEBAAAACjE2ODg3NDQ4NDcDAAAAAjc5AgAAAAQxMTgzBAAAAAEwBwAAAAk5LzIzLzIwMTkIAAAACTMvMzEvMjAxNAkAAAABMKbdHNtCQNcI+hoiIkNA1wgmQ0lRLlRTRTo2NTAxLklRX0NBU0hfQ09OVkVSU0lPTi5GWTIwMTIBAAAAmy0CAAIAAAAKMTAwLjg0MDY4NgEIAAAABQAAAAExAQAAAAoxNjg1NTIxODAyAwAAAAI3OQIAAAAENDE4NAQAAAABMAcAAAAJOS8yMy8yMDE5CAAAAAkzLzMxLzIwMTIJAAAAATDGVjHVQkDXCJfiMiNDQNcII0NJUS5UU0U6Njc1Mi5JUV9UT1RB</t>
  </si>
  <si>
    <t>TF9FUVVJVFkuRlkyMDE1AQAAALHjBAACAAAABzE5OTI1NTIBCAAAAAUAAAABMQEAAAAKMTc5NzUyMDQyNwMAAAACNzkCAAAABDEyNzUEAAAAATAHAAAACTkvMjMvMjAxOQgAAAAJMy8zMS8yMDE1CQAAAAEwdqXB3UJA1wizXqEhQ0DXCBVDSVEuMC5JUV9MVF9JTlZFU1QuRlkFAAAAAAAAAAgAAAAVKEludmFsaWQgVGltZSBQZXJpb2QpFtVq1kJA1wj7hRMjQ0DXCCNDSVEuTkFTREFRR1M6QUFQTC5JUV9aX1NDT1JFLkZZMjAxMAEAAABpYQAAAgAAAAg3LjI2MTI1OQEIAAAABQAAAAExAQAAAAoxNTczODY0NjQ0AwAAAAMxNjACAAAABjEwMDEyMwQAAAABMAcAAAAJOS8yMy8yMDE5CAAAAAk5LzI1LzIwMTAJAAAAATCbb1jUQkDXCOYzViNDQNcILkNJUS5OQVNEQVFHUzpHT09HLkwuSVFfQ0ZPX0NVUlJFTlRfTElBQi5GWTIwMTUBAAAAqHEAAAIAAAAIMS4zNzYwNzQBCAAAAAUAAAABMQEAAAAKMTg3MzIyNTIxNAMAAAADMTYwAgAAAAQ0MTg1BAAAAAEwBwAAAAk5LzIzLzIwMTkIAAAACjEyLzMxLzIwMTUJAAAAATA3kBrUQkDXCBt8ayNDQNcIH0NJUS5UU0U6Njc1Mi5JUV9BUl9UVVJOUy5GWTIwMTYBAAAAseMEAAIAAAAIOC4zMjA2OTMBCAAAAAUAAAABMQEAAAAKMTc5NzUyMDQzNAMAAAACNzkCAAAABDQwMDEEAAAAATAHAAAACTkvMjMvMjAxOQgAAAAJMy8zMS8yMDE2CQAAAAEwHYZu1UJA1wj2QQgjQ0DX</t>
  </si>
  <si>
    <t>CDpDSVEuVFNFOjY1MDEuSVFfQ1VTVE9NX0JFVEEuLTEwNFcuMjAxNS8wMy8zMS4uXlRPUElYLkpQWS5IAQAAAJstAgACAAAAETAuNTY3MjQwNzMyNTg4NjgzACujT/tCQNcI0Dc0IUNA1wg6Q0lRLk5ZU0U6RElTLklRX0NVU1RPTV9CRVRBLi0xMDRXLjIwMTEvMTAvMDEuLl5UT1BJWC5KUFkuSAEAAABM7AIAAgAAABAxLjEzODU0MDk2OTkwNzA4APJrLftCQNcIaAMFIUNA1wgpQ0lRLk5ZU0U6RElTLklRX0RBWVNfSU5WRU5UT1JZX09VVC5GWTIwMTUBAAAATOwCAAIAAAAJMzUuMTU4OTI4AQgAAAAFAAAAATEBAAAACjE4NjcyOTgwMTgDAAAAAzE2MAIAAAAENDAzNQQAAAABMAcAAAAJOS8yMy8yMDE5CAAAAAkxMC8zLzIwMTUJAAAAATC2IVjUQkDXCCn8TSNDQNcIMUNJUS5OQVNEQVFHUzpNU0ZULklRX0RFQlRfRVFVSVZfT1BFUl9MRUFTRS5GWTIwMTIBAAAAS1UAAAIAAAAENTExMgEIAAAABQAAAAExAQAAAAoxNjg4OTUwOTgyAwAAAAMxNjACAAAABTIxNjcxBAAAAAEwBwAAAAk5LzIzLzIwMTkIAAAACTYvMzAvMjAxMgkAAAABMFPagddCQNcI1oW+IkNA1wg9Q0lRLktPU0U6QTAwNTkzMC5JUV9DVVNUT01fQkVUQS4tMTA0Vy4yMDE0LzEyLzMxLi5eTjIyNS5KUFkuSAEAAADcZgEAAgAAABEwLjQzMzcyMjIyNjM5NTMyMwDyay37QkDXCDxHCSFDQNcII0NJUS5UU0U6Nzk3NC5JUV9CRVRBXzFZUi4yMDE1</t>
  </si>
  <si>
    <t>LzAzLzMxAQAAAKRdDQACAAAAEDIuMjcxMDY2NDE4MjE0OTQA8mst+0JA1wh3CgohQ0DXCBxDSVEuVFNFOjc5NzQuSVFfQ0FQRVguRlkyMDEwAQAAAKRdDQACAAAABi0xNzEyNwEIAAAABQAAAAExAQAAAAoxMzgyNDE3OTk2AwAAAAI3OQIAAAAEMjAyMQQAAAABMAcAAAAJOS8yMy8yMDE5CAAAAAkzLzMxLzIwMTAJAAAAATBGlkjdQkDXCOl+ziFDQNcIK0NJUS5OQVNEQVFHUzpHT09HLkwuSVFfQ09NTU9OX0RJVl9DRi5GWTIwMTcBAAAAqHEAAAMAAAAAAKpIa9ZCQNcIY/LsIkNA1wgoQ0lRLk5BU0RBUUdTOkFBUEwuSVFfVE9UQUxfQVNTRVRTLkZZMjAxMAEAAABpYQAAAgAAAAU3NTE4MwEIAAAABQAAAAExAQAAAAoxNTczODY0NjQ0AwAAAAMxNjACAAAABDEwMDcEAAAAATAHAAAACTkvMjMvMjAxOQgAAAAJOS8yNS8yMDEwCQAAAAEwqGRY2EJA1wgPUzEiQ0DXCCxDSVEuVFNFOjc5NzQuSVFfREVCVF9FUVVJVl9PUEVSX0xFQVNFLkZZMjAxMQEAAACkXQ0AAwAAAAAAOr1I3UJA1wjGMYAhQ0DXCC9DSVEuVFNFOjY1MDMuSVFfSU1QVVRfT1BFUl9MRUFTRV9JTlRfRVhQLkZZMjAxOQEAAACuVQ0AAwAAAAAAcDTc2kJA1whHUgciQ0DXCB1DSVEuS09TRTpBMDA1OTMwLklRX0FQLkZZMjAwOQEAAADcZgEAAgAAAAgxMzU0MjYyNgEIAAAABQAAAAExAQAAAAoxNDY1NzE0MzA3AwAAAAI4NQIAAAAEMTAxOAQAAAAB</t>
  </si>
  <si>
    <t>MAcAAAAJOS8yMy8yMDE5CAAAAAoxMi8zMS8yMDA5CQAAAAEw7bJ42kJA1wg/avUhQ0DXCCFDSVEuVFNFOjY3NTguSVFfQ0FTSF9UQVhFUy5GWTIwMTEBAAAA7VkAAAIAAAAGMTE2Mzc2AQgAAAAFAAAAATEBAAAACjE2MjQxNTMzNzADAAAAAjc5AgAAAAQzMDUzBAAAAAEwBwAAAAk5LzIzLzIwMTkIAAAACTMvMzEvMjAxMQkAAAABMOy68N5CQNcI6AVbIUNA1wgZQ0lRLlRTRTo2NzU4LklRX0dQLkZZMjAxNgEAAADtWQAAAgAAAAcyMDMwNDE1AQgAAAAFAAAAATEBAAAACjE4OTAyNDk5MzQDAAAAAjc5AgAAAAIxMAQAAAABMAcAAAAJOS8yMy8yMDE5CAAAAAkzLzMxLzIwMTYJAAAAATDX+GjeQkDXCEFDSCFDQNcIIENJUS5OQVNEQVFHUzpHT09HLkwuSVFfQUUuRlkyMDExAQAAAKhxAAACAAAABDMwNjkBCAAAAAUAAAABMQEAAAAKMTY1NzgxNTE4MgMAAAADMTYwAgAAAAQxMDE2BAAAAAEwBwAAAAk5LzIzLzIwMTkIAAAACjEyLzMxLzIwMTEJAAAAATCvVvjWQkDXCJxkyiJDQNcIIkNJUS5UU0U6NjUwMy5JUV9FQklUX01BUkdJTi5GWTIwMTkBAAAArlUNAAIAAAAGNi40MjY1AQgAAAAFAAAAATEBAAAACjE5NzAwNTE1MzUDAAAAAjc5AgAAAAQ0MDUzBAAAAAEwBwAAAAk5LzIzLzIwMTkIAAAACTMvMzEvMjAxOQkAAAABMCPyDtVCQNcIXnA4I0NA1wghQ0lRLk5ZU0U6RElTLklRX05JX0NPTVBBTlkuRlkyMDE3</t>
  </si>
  <si>
    <t>AQAAAEzsAgACAAAABDkzNjYBCAAAAAUAAAABMQEAAAAKMTkyNTI5NTM4NQMAAAADMTYwAgAAAAU0MTU3MQQAAAABMAcAAAAJOS8yMy8yMDE5CAAAAAk5LzMwLzIwMTcJAAAAATA6oaDYQkDXCMFSbyJDQNcIJkNJUS5LT1NFOkEwMDU5MzAuSVFfRUJJVF9NQVJHSU4uRlkyMDE1AQAAANxmAQACAAAABzEzLjE2MzcBCAAAAAUAAAABMQEAAAAKMTgyOTg0MzAxMQMAAAACODUCAAAABDQwNTMEAAAAATAHAAAACTkvMjMvMjAxOQgAAAAKMTIvMzEvMjAxNQkAAAABMAZnD9VCQNcI4Zw2I0NA1wgrQ0lRLk5BU0RBUUdTOkdPT0cuTC5JUV9DT01NT05fRElWX0NGLkZZMjAwOQEAAACocQAAAwAAAAAAey/41kJA1wiKWc4iQ0DXCCRDSVEuVFNFOjY3NTguSVFfT1RIRVJfTElBQl9MVC5GWTIwMTcBAAAA7VkAAAIAAAAGMjk2Njg0AQgAAAAFAAAAATEBAAAACjE5NjUwNDY1MDYDAAAAAjc5AgAAAAQxMDYyBAAAAAEwBwAAAAk5LzIzLzIwMTkIAAAACTMvMzEvMjAxNwkAAAABMMdGad5CQNcISudNIUNA1wgbQ0lRLlRTRTo2NTAzLklRX0dQUEUuRlkyMDA5AQAAAK5VDQACAAAABzIxNTQ5OTMBCAAAAAUAAAABMQEAAAAKMTQxODUxNjY1MgMAAAACNzkCAAAABDExNjkEAAAAATAHAAAACTkvMjMvMjAxOQgAAAAJMy8zMS8yMDA5CQAAAAEw2UEc20JA1wgW7g4iQ0DXCCxDSVEuTkFTREFRR1M6QUFQTC5JUV9DRk9fQ1VSUkVO</t>
  </si>
  <si>
    <t>VF9MSUFCLkZZMjAwOAEAAABpYQAAAgAAAAgwLjg0NDY0MwEIAAAABQAAAAExAQAAAAoxNDA3MTQ3MzU0AwAAAAMxNjACAAAABDQxODUEAAAAATAHAAAACTkvMjMvMjAxOQgAAAAJOS8yNy8yMDA4CQAAAAEwpkhY1EJA1wjTWF8jQ0DXCCNDSVEuVFNFOjc5NzQuSVFfQkFTSUNfV0VJR0hULkZZMjAxMAEAAACkXQ0AAgAAAAcxMjcuODgzAEaWSN1CQNcI61fOIUNA1wgtQ0lRLk5BU0RBUUdTOkFBUEwuSVFfVE9UQUxfREVCVF9SRVBBSUQuRlkyMDA4AQAAAGlhAAADAAAAAAC/PVjYQkDXCHsxKCJDQNcIIkNJUS5UU0U6NjUwMS5JUV9TQUxFX1BQRV9DRi5GWTIwMTcBAAAAmy0CAAIAAAAFNjY3NDcBCAAAAAUAAAABMQEAAAAKMTk2MzMxNTkwMAMAAAACNzkCAAAABDIwNDIEAAAAATAHAAAACTkvMjMvMjAxOQgAAAAJMy8zMS8yMDE3CQAAAAEwT7hQ3EJA1wjKWughQ0DXCBlDSVEuVFNFOjc5NzQuSVFfR1cuRlkyMDE4AQAAAKRdDQADAAAAAAAuXxbdQkDXCMm60SFDQNcIJUNJUS5OQVNEQVFHUzpNU0ZULklRX0ZVTExfVElNRS5GWTIwMDgBAAAAS1UAAAIAAAAFOTEwMDAALEn810JA1whY2LUiQ0DXCDRDSVEuVFNFOjY1MDMuSVFfVE9UQUxfT1VUU1RBTkRJTkdfRklMSU5HX0RBVEUuRlkyMDEyAQAAAK5VDQACAAAACzIxNDYuOTE2MTYxAQQAAAAFAAAAATUBAAAACjE2ODg3NDUxODQCAAAABTI0MTUzBgAAAAEw</t>
  </si>
  <si>
    <t>p7Yc20JA1wg9wjMiQ0DXCCZDSVEuTllTRTpESVMuSVFfQ1VTVE9NX0JFVEEuMjAwOS8xMC8wMwEAAABM7AIAAgAAABAxLjExNjE3NTM2MzY3OTQ1APhELftCQNcIwfMKIUNA1wgcQ0lRLlRTRTo2NTAzLklRX0VCSVRBLkZZMjAxNgEAAACuVQ0AAgAAAAYzNTA5MzQBCAAAAAUAAAABMQEAAAAKMTkxMjYxMjI0MwMAAAACNzkCAAAABjEwMDY4OQQAAAABMAcAAAAJOS8yMy8yMDE5CAAAAAkzLzMxLzIwMTYJAAAAATCI5tvaQkDXCF6wKyJDQNcIIENJUS5OQVNEQVFHUzpBQVBMLklRX05QUEUuRlkyMDE3AQAAAGlhAAACAAAABTMzNzgzAQgAAAAFAAAAATEBAAAACjE5MTkzMzQ0ODEDAAAAAzE2MAIAAAAEMTAwNAQAAAABMAcAAAAJOS8yMy8yMDE5CAAAAAk5LzMwLzIwMTcJAAAAATA2IvzXQkDXCNFIsSJDQNcIIUNJUS5OQVNEQVFHUzpNU0ZULklRX0VCSVRBLkZZMjAxNAEAAABLVQAAAgAAAAUyODczMQEIAAAABQAAAAExAQAAAAoxODAwODY1MjU5AwAAAAMxNjACAAAABjEwMDY4OQQAAAABMAcAAAAJOS8yMy8yMDE5CAAAAAk2LzMwLzIwMTQJAAAAATBIAYLXQkDXCGeMqSJDQNcIGUNJUS5UU0U6Njc1Mi5JUV9SRS5GWTIwMDkBAAAAseMEAAIAAAAHMjU3MjE0MgEIAAAABQAAAAExAQAAAAoxNDYwMzIxOTkxAwAAAAI3OQIAAAAEMTIyMgQAAAABMAcAAAAJOS8yMy8yMDE5CAAAAAkzLzMxLzIwMDkJAAAAATAL</t>
  </si>
  <si>
    <t>yi/eQkDXCMdeqCFDQNcIJkNJUS5OQVNEQVFHUzpHT09HLkwuSVFfQVJfVFVSTlMuRlkyMDE4AQAAAKhxAAACAAAACDYuOTg1MTk0AQgAAAAFAAAAATEBAAAACjE5NDM3Mzk0NTEDAAAAAzE2MAIAAAAENDAwMQQAAAABMAcAAAAJOS8yMy8yMDE5CAAAAAoxMi8zMS8yMDE4CQAAAAEwN5Aa1EJA1wjxPnIjQ0DXCChDSVEuVFNFOjc5NzQuSVFfVE9UQUxfTElBQl9FUVVJVFkuRlkyMDEzAQAAAKRdDQACAAAABzE0NDc4NzgBCAAAAAUAAAABMQEAAAAKMTYyNTQ1NzY4NwMAAAACNzkCAAAABDEwMTMEAAAAATAHAAAACTkvMjMvMjAxOQgAAAAJMy8zMS8yMDEzCQAAAAEwJQtJ3UJA1wicDgMiQ0DXCCJDSVEuS09TRTpBMDA1OTMwLklRX1dJUF9JTlYuRlkyMDA4AQAAANxmAQACAAAABzIwNjc5MzUBCAAAAAUAAAABMQEAAAAKMTM2MDgwNjY4MwMAAAACODUCAAAABDMyMTkEAAAAATAHAAAACTkvMjMvMjAxOQgAAAAKMTIvMzEvMjAwOAkAAAABMAFleNpCQNcIht3/IUNA1wgzQ0lRLlRTRTo2NzU4LklRX0NIQU5HRV9PVEhFUl9ORVRfT1BFUl9BU1NFVFMuRlkyMDExAQAAAO1ZAAACAAAABTQ2MjMxAQgAAAAFAAAAATEBAAAACjE2MjQxNTMzNzADAAAAAjc5AgAAAAQyMDQ1BAAAAAEwBwAAAAk5LzIzLzIwMTkIAAAACTMvMzEvMjAxMQkAAAABMOy68N5CQNcIbsxQIUNA1wgoQ0lRLk5BU0RBUUdTOk1TRlQuSVFfRklO</t>
  </si>
  <si>
    <t>SVNIRURfSU5WLkZZMjAxOAEAAABLVQAAAgAAAAQxOTUzAQgAAAAFAAAAATEBAAAACjE5NzMzODA5MjIDAAAAAzE2MAIAAAAEMzA3NQQAAAABMAcAAAAJOS8yMy8yMDE5CAAAAAk2LzMwLzIwMTgJAAAAATBCBFXXQkDXCKsL1SJDQNcILkNJUS5UU0U6NjUwMy5JUV9UT1RBTF9MSUFCX1RPVEFMX0FTU0VUUy5GWTIwMTEBAAAArlUNAAMAAAAAAIryMdVCQNcIK4w1I0NA1wghQ0lRLlRTRTo3OTc0LklRX05FVF9DSEFOR0UuRlkyMDE3AQAAAKRdDQACAAAABTcyODc4AQgAAAAFAAAAATEBAAAACjE4NDkwMjY5NjQDAAAAAjc5AgAAAAQyMDkzBAAAAAEwBwAAAAk5LzIzLzIwMTkIAAAACTMvMzEvMjAxNwkAAAABMC5fFt1CQNcIo2T3IUNA1wgpQ0lRLlRTRTo2NzU4LklRX0lOVkVTVF9TRUNVUklUWV9DRi5GWTIwMTYBAAAA7VkAAAIAAAAHLTYyNjMxNgEIAAAABQAAAAExAQAAAAoxODkwMjQ5OTM0AwAAAAI3OQIAAAAEMjAyNwQAAAABMAcAAAAJOS8yMy8yMDE5CAAAAAkzLzMxLzIwMTYJAAAAATD7H2neQkDXCGuqVyFDQNcIJUNJUS5UU0U6Nzk3NC5JUV9HQUlOX0FTU0VUU19DRi5GWTIwMTABAAAApF0NAAMAAAAAAEaWSN1CQNcIQlbqIUNA1wgjQ0lRLktPU0U6QTAwNTkzMC5JUV9EQV9TVVBQTC5GWTIwMTgBAAAA3GYBAAIAAAAHMTAwODgwNQEIAAAABQAAAAExAQAAAAoxOTQ3NTUxNTczAwAAAAI4NQIAAAAC</t>
  </si>
  <si>
    <t>NDEEAAAAATAHAAAACTkvMjMvMjAxOQgAAAAKMTIvMzEvMjAxOAkAAAABMM9WHNpCQNcIVqLsIUNA1wgnQ0lRLk5ZU0U6RElTLklRX0VCSVREQV9DQVBFWF9JTlQuRlkyMDEwAQAAAEzsAgACAAAACTEzLjg3OTM4NQEIAAAABQAAAAExAQAAAAoxNTc3MjYxMjU0AwAAAAMxNjACAAAABDQxOTEEAAAAATAHAAAACTkvMjMvMjAxOQgAAAAJMTAvMi8yMDEwCQAAAAEwtiFY1EJA1wjB+0UjQ0DXCClDSVEuVFNFOjY1MDMuSVFfREFZU19JTlZFTlRPUllfT1VULkZZMjAxMwEAAACuVQ0AAgAAAAg4MS43NzA5NQEIAAAABQAAAAExAQAAAAoxNjg4NzQ1MDkzAwAAAAI3OQIAAAAENDAzNQQAAAABMAcAAAAJOS8yMy8yMDE5CAAAAAkzLzMxLzIwMTMJAAAAATCK8jHVQkDXCH/7NyNDQNcIJUNJUS5OQVNEQVFHUzpJTlRDLklRX0NBU0hfT1BFUi5GWTIwMDcBAAAAh1IAAAIAAAAFMTI2MjUBCAAAAAUAAAABMQEAAAAKMTMyODg3MTI3NQMAAAADMTYwAgAAAAQyMDA2BAAAAAEwBwAAAAk5LzIzLzIwMTkIAAAACjEyLzI5LzIwMDcJAAAAATCzyxzaQkDXCOH40CFDQNcIPkNJUS5OQVNEQVFHUzpBQVBMLklRX0NVU1RPTV9CRVRBLi0xMDRXLjIwMDkvMDkvMjYuLl5OMjI1LkpQWS5IAQAAAGlhAAACAAAAEDEuMjIzODc3NjE5ODIwODUAB/BI+0JA1wjF5BchQ0DXCB1DSVEuVFNFOjY1MDEuSVFfR0FfRVhQLkZZMjAxMwEAAACb</t>
  </si>
  <si>
    <t>LQIAAwAAAAAAx++m3EJA1whXreYhQ0DXCCNDSVEuVFNFOjY3NTguSVFfRklOSVNIRURfSU5WLkZZMjAxNgEAAADtWQAAAgAAAAY0NDgyNzMBCAAAAAUAAAABMQEAAAAKMTg5MDI0OTkzNAMAAAACNzkCAAAABDMwNzUEAAAAATAHAAAACTkvMjMvMjAxOQgAAAAJMy8zMS8yMDE2CQAAAAEw+x9p3kJA1whScU0hQ0DXCC5DSVEuVFNFOjY1MDEuSVFfTUlOT1JJVFlfSU5URVJFU1RfVE9UQUwuRlkyMDA5AQAAAJstAgACAAAABzExMjk0MDEBCAAAAAUAAAABMQEAAAAKMTQ1OTQ3MTA4MwMAAAACNzkCAAAABDEzMTIEAAAAATAHAAAACTkvMjMvMjAxOQgAAAAJMy8zMS8yMDA5CQAAAAEw4C2m3EJA1wg539IhQ0DXCCNDSVEuVFNFOjc5NzQuSVFfRElMVVRfV0VJR0hULkZZMjAxMwEAAACkXQ0AAgAAAAcxMjcuODc3ADDkSN1CQNcIwsECIkNA1wgqQ0lRLk5BU0RBUUdTOk1TRlQuSVFfR1dfSU5UQU5fQU1PUlQuRlkyMDEyAQAAAEtVAAADAAAAAABT2oHXQkDXCAhDsyJDQNcIK0NJUS5OQVNEQVFHUzpBQVBMLklRX05FVF9ERUJUX0VCSVREQS5GWTIwMTYBAAAAaWEAAAIAAAAIMC4yODE4MjcBCAAAAAUAAAABMQEAAAAKMTkxOTMzNDQ4NAMAAAADMTYwAgAAAAQ0MTkzBAAAAAEwBwAAAAk5LzIzLzIwMTkIAAAACTkvMjQvMjAxNgkAAAABMJGWWNRCQNcIJvFYI0NA1wglQ0lRLlRTRTo2NzUyLklRX0xUX0RFQlRfUkVQ</t>
  </si>
  <si>
    <t>QUlELkZZMjAxNAEAAACx4wQAAgAAAActMzQyNzYxAQgAAAAFAAAAATEBAAAACjE3NDQwMzY2MjADAAAAAjc5AgAAAAQyMDM2BAAAAAEwBwAAAAk5LzIzLzIwMTkIAAAACTMvMzEvMjAxNAkAAAABMJ1+wd1CQNcIMLdzIUNA1wgkQ0lRLlRTRTo2NTAxLklRX01BUktFVENBUC4yMDE4LzAzLzMxAQAAAJstAgACAAAADjM3MjEyMDguNDE0MzU4AQYAAAAFAAAAATEBAAAACjE4NzM0NDI0MzADAAAAAjc5AgAAAAYxMDAwNTQEAAAAATAHAAAACTMvMzEvMjAxOBtVT/tCQNcIG+M9IUNA1wgrQ0lRLk5BU0RBUUdTOklOVEMuSVFfRVhUUkFfQUNDX0lURU1TLkZZMjAxNQEAAACHUgAAAwAAAAAAccBf2UJA1wilsXciQ0DXCDVDSVEuTkFTREFRR1M6SU5UQy5JUV9UT1RBTF9PVVRTVEFORElOR19CU19EQVRFLkZZMjAwOAEAAACHUgAAAgAAAAQ1NTYyAQQAAAAFAAAAATUBAAAACjE0MzA2MTQ0ODYCAAAABTI0MTUyBgAAAAEw8m2+2UJA1wiApi8iQ0DXCCBDSVEuVFNFOjY3NTIuSVFfTUFDSElORVJZLkZZMjAxNQEAAACx4wQAAgAAAAcyNzc2NjE3AQgAAAAFAAAAATEBAAAACjE3OTc1MjA0MjcDAAAAAjc5AgAAAAQzMTE0BAAAAAEwBwAAAAk5LzIzLzIwMTkIAAAACTMvMzEvMjAxNQkAAAABMHalwd1CQNcIbgWQIUNA1wg2Q0lRLk5BU0RBUUdTOkdPT0cuTC5JUV9DVVNUT01fQkVUQS4tMTA0Vy4uLl5OMjI1LkpQWS5I</t>
  </si>
  <si>
    <t>AQAAAKhxAAACAAAAEDEuMDg5OTA2MjEwOTk2MzIAY8pI+0JA1whjykj7QkDXCBlDSVEuVFNFOjY3NTguSVFfR1cuRlkyMDA4AQAAAO1ZAAACAAAABjMwMTQwMwEIAAAABQAAAAExAQAAAAoxMzgxNjIwNDQ1AwAAAAI3OQIAAAAEMTE3MQQAAAABMAcAAAAJOS8yMy8yMDE5CAAAAAkzLzMxLzIwMDgJAAAAATAWRvDeQkDXCI2cVCFDQNcIJkNJUS5UU0U6NjUwMy5JUV9ORVRfREVCVF9FQklUREEuRlkyMDA4AQAAAK5VDQACAAAACDAuNTExMDQ5AQgAAAAFAAAAATEBAAAACjE0MTg1MTY3MDgDAAAAAjc5AgAAAAQ0MTkzBAAAAAEwBwAAAAk5LzIzLzIwMTkIAAAACTMvMzEvMjAwOAkAAAABMIryMdVCQNcIlK03I0NA1wguQ0lRLktPU0U6QTAwNTkzMC5JUV9JTkNfVEFYX1BBWV9DVVJSRU5ULkZZMjAxOAEAAADcZgEAAgAAAAc4NzIwMDUwAQgAAAAFAAAAATEBAAAACjE5NDc1NTE1NzMDAAAAAjg1AgAAAAQxMDk0BAAAAAEwBwAAAAk5LzIzLzIwMTkIAAAACjEyLzMxLzIwMTgJAAAAATD9fBzaQkDXCExpPiJDQNcIKENJUS5OQVNEQVFHUzpNU0ZULklRX0RJTFVUX1dFSUdIVC5GWTIwMTgBAAAAS1UAAAIAAAAENzc5NABCBFXXQkDXCHAfriJDQNcIJUNJUS5UU0U6Nzk3NC5JUV9MVF9ERUJUX0lTU1VFRC5GWTIwMTUBAAAApF0NAAMAAAAAAFoRFt1CQNcISgjQIUNA1wgfQ0lRLk5ZU0U6RElTLklRX0JWX1NIQVJF</t>
  </si>
  <si>
    <t>LkZZMjAxMgEAAABM7AIAAgAAAAkyMi4zMzY1MTYBCAAAAAUAAAABMQEAAAAKMTcwODAwNDA0MgMAAAADMTYwAgAAAAQ0MDIwBAAAAAEwBwAAAAk5LzIzLzIwMTkIAAAACTkvMjkvMjAxMgkAAAABMJOMCtlCQNcIdn50IkNA1wghQ0lRLk5ZU0U6RElTLklRX0NBU0hfVEFYRVMuRlkyMDE2AQAAAEzsAgACAAAABDQxMzMBCAAAAAUAAAABMQEAAAAKMTkyNTI5NTQyOQMAAAADMTYwAgAAAAQzMDUzBAAAAAEwBwAAAAk5LzIzLzIwMTkIAAAACTEwLzEvMjAxNgkAAAABMDqhoNhCQNcIepp/IkNA1wgpQ0lRLktPU0U6QTAwNTkzMC5JUV9HV19JTlRBTl9BTU9SVC5GWTIwMTMBAAAA3GYBAAIAAAAGNDAxOTg3AQgAAAAFAAAAATEBAAAACjE3MjMyODgzODYDAAAAAjg1AgAAAAIzMQQAAAABMAcAAAAJOS8yMy8yMDE5CAAAAAoxMi8zMS8yMDEzCQAAAAEwlcN52kJA1wihOxwiQ0DXCCpDSVEuTkFTREFRR1M6QUFQTC5JUV9QUk9WX0JBRF9ERUJUUy5GWTIwMTYBAAAAaWEAAAMAAAAAAET7+9dCQNcISbVDIkNA1wgkQ0lRLlRTRTo2NTAxLklRX1NBTEVfSU5UQU5fQ0YuRlkyMDE2AQAAAJstAgADAAAAAABakVDcQkDXCPa93iFDQNcIIkNJUS5OQVNEQVFHUzpNU0ZULklRX0dBX0VYUC5GWTIwMTMBAAAAS1UAAAIAAAAEMzU2OQEIAAAABQAAAAExAQAAAAoxNzQ4MTMxNTA1AwAAAAMxNjACAAAABTIxNTYyBAAAAAEwBwAA</t>
  </si>
  <si>
    <t>AAk5LzIzLzIwMTkIAAAACTYvMzAvMjAxMwkAAAABMFPagddCQNcI8i+vIkNA1wgzQ0lRLk5BU0RBUUdTOklOVEMuSVFfTUlOT1JJVFlfSU5URVJFU1RfVE9UQUwuRlkyMDExAQAAAIdSAAADAAAAAAC/u77ZQkDXCF7o8CFDQNcIKENJUS5OQVNEQVFHUzpJTlRDLklRX0JFVEFfNVlSLjIwMDkvMTIvMjYBAAAAh1IAAAIAAAAQMS4xNjI1NTEyMjkzODY1NgAIHi37QkDXCJYsEyFDQNcIJENJUS5OWVNFOkRJUy5JUV9DVVJSRU5DWV9HQUlOLkZZMjAwOQEAAABM7AIAAwAAAAAAqz4K2UJA1whS7WciQ0DXCCpDSVEuS09TRTpBMDA1OTMwLklRX1BFUklPRExFTkdUSF9JUy5GWTIwMTcBAAAA3GYBAAEAAAACMTIAz1Yc2kJA1whmGz4iQ0DXCCVDSVEuTkFTREFRR1M6SU5UQy5JUV9SRF9FWFBfRk4uRlkyMDA5AQAAAIdSAAACAAAABDU2NTMBCAAAAAUAAAABMQEAAAAKMTUyMzM5NDgyOQMAAAADMTYwAgAAAAQzMTY4BAAAAAEwBwAAAAk5LzIzLzIwMTkIAAAACjEyLzI2LzIwMDkJAAAAATDybb7ZQkDXCF3nRiJDQNcIKkNJUS5OQVNEQVFHUzpJTlRDLklRX1BST1ZfQkFEX0RFQlRTLkZZMjAxOAEAAACHUgAAAwAAAAAARjVg2UJA1whhjg0iQ0DXCB9DSVEuVFNFOjc5NzQuSVFfREFfU1VQUEwuRlkyMDA5AQAAAKRdDQACAAAABDM0MzgBCAAAAAUAAAABMQEAAAAKMTM4MjQxODI1OQMAAAACNzkCAAAAAjQxBAAAAAEw</t>
  </si>
  <si>
    <t>BwAAAAk5LzIzLzIwMTkIAAAACTMvMzEvMjAwOQkAAAABMFNvSN1CQNcIYJPgIUNA1wgqQ0lRLk5BU0RBUUdTOkdPT0cuTC5JUV9HUk9TU19NQVJHSU4uRlkyMDE0AQAAAKhxAAACAAAABzYxLjY0NzUBCAAAAAUAAAABMQEAAAAKMTgyNjM0NTY4NQMAAAADMTYwAgAAAAQ0MDc0BAAAAAEwBwAAAAk5LzIzLzIwMTkIAAAACjEyLzMxLzIwMTQJAAAAATBEaRrUQkDXCGlVayNDQNcILENJUS5OQVNEQVFHUzpBQVBMLklRX0NBU0hfT1BFUi5GWTIwMDkuLi4uSlBZAQAAAGlhAAACAAAACjkwOTU4Ni4wNjUBCAAAAAUAAAABMQEAAAAKMTQ3OTU1MTE5OQMAAAACNzkCAAAABDIwMDYEAAAAATAHAAAACTkvMjMvMjAxOQgAAAAJOS8yNi8yMDA5CQAAAAEwQH/000JA1whKensjQ0DXCCBDSVEuTllTRTpESVMuSVFfRlVMTF9USU1FLkZZMjAxNgEAAABM7AIAAgAAAAYxOTUwMDAARHug2EJA1wjXK28iQ0DXCDlDSVEuVFNFOjc5NzQuSVFfQ1VTVE9NX0JFVEEuLTEwNFcuMjAwOS8wMy8zMS4uXk4yMjUuSlBZLkgBAAAApF0NAAIAAAAQMS4yMzQ4MjI1MzkyNjQwNQBjykj7QkDXCOmQGSFDQNcIKUNJUS5OQVNEQVFHUzpBQVBMLklRX01BUktFVENBUC4yMDEwLzA5LzI1AQAAAGlhAAACAAAADTI2NzA1Mi43MDEwODIBBgAAAAUAAAABMQEAAAAKMTM4ODI3Mjc4NQMAAAADMTYwAgAAAAYxMDAwNTQEAAAAATAHAAAACTkvMjUv</t>
  </si>
  <si>
    <t>MjAxMAx8T/tCQNcIG+M9IUNA1wguQ0lRLk5BU0RBUUdTOkdPT0cuTC5JUV9EQVlTX1BBWUFCTEVfT1VULkZZMjAwOQEAAACocQAAAgAAAAg4LjEzMDM3NQEIAAAABQAAAAExAQAAAAoxNDkxMzI0Mzc4AwAAAAMxNjACAAAABDQxODMEAAAAATAHAAAACTkvMjMvMjAxOQgAAAAKMTIvMzEvMjAwOQkAAAABMERpGtRCQNcIsZJlI0NA1wgvQ0lRLk5BU0RBUUdTOk1TRlQuSVFfVE9UQUxfQVNTRVRTLkZZMjAxNi4uLi5KUFkBAAAAS1UAAAIAAAALMTk4NjgxOTYuMjYBCAAAAAUAAAABMQEAAAAKMTg5ODQ4OTQ3MAMAAAACNzkCAAAABDEwMDcEAAAAATAHAAAACTkvMjMvMjAxOQgAAAAJNi8zMC8yMDE2CQAAAAEwoQn000JA1wgoovX4QkDXCBVDSVEuMC5JUV9ESVZfU0hBUkUuRlkFAAAAAAAAAAgAAAAVKEludmFsaWQgVGltZSBQZXJpb2QpFtVq1kJA1wjc+hMjQ0DXCCxDSVEuTkFTREFRR1M6SU5UQy5JUV9EQVlTX1BBWUFCTEVfT1VULkZZMjAxNwEAAACHUgAAAgAAAAgzOS4yNzM3OAEIAAAABQAAAAExAQAAAAoxOTQzNTA1MzQ5AwAAAAMxNjACAAAABDQxODMEAAAAATAHAAAACTkvMjMvMjAxOQgAAAAKMTIvMzAvMjAxNwkAAAABMLKeENVCQNcIKs9HI0NA1wglQ0lRLlRTRTo2NTAzLklRX1NUX0RFQlRfSVNTVUVELkZZMjAxMgEAAACuVQ0AAgAAAAU0NjYzMAEIAAAABQAAAAExAQAAAAoxNjg4NzQ1MTg0AwAA</t>
  </si>
  <si>
    <t>AAI3OQIAAAAEMjA0MwQAAAABMAcAAAAJOS8yMy8yMDE5CAAAAAkzLzMxLzIwMTIJAAAAATCnthzbQkDXCPF5KiJDQNcIK0NJUS5OQVNEQVFHUzpHT09HLkwuSVFfTUFSS0VUQ0FQLjIwMTAvMTIvMzEBAAAAqHEAAAIAAAANMTg5OTM2LjgyNDQ2MwEGAAAABQAAAAExAQAAAAoxNDA3MzI3ODgzAwAAAAMxNjACAAAABjEwMDA1NAQAAAABMAcAAAAKMTIvMzEvMjAxMCH3LPtCQNcIiIMIIUNA1wgfQ0lRLlRTRTo3OTc0LklRX0RBX1NVUFBMLkZZMjAxNwEAAACkXQ0AAgAAAAQ1MzI1AQgAAAAFAAAAATEBAAAACjE4NDkwMjY5NjQDAAAAAjc5AgAAAAI0MQQAAAABMAcAAAAJOS8yMy8yMDE5CAAAAAkzLzMxLzIwMTcJAAAAATA1OBbdQkDXCFIX7SFDQNcILUNJUS5OQVNEQVFHUzpJTlRDLklRX1BST1ZfQkFEX0RFQlRTX0NGLkZZMjAwOQEAAACHUgAAAwAAAAAAz5S+2UJA1whodB0iQ0DXCCRDSVEuTkFTREFRR1M6TVNGVC5JUV9BUl9UVVJOUy5GWTIwMTUBAAAAS1UAAAIAAAAINC45OTczMjkBCAAAAAUAAAABMQEAAAAKMTg1MTUyNTkxMgMAAAADMTYwAgAAAAQ0MDAxBAAAAAEwBwAAAAk5LzIzLzIwMTkIAAAACTYvMzAvMjAxNQkAAAABMGcbGtRCQNcI8rNZI0NA1wgkQ0lRLlRTRTo2NzUyLklRX1BFUklPRERBVEVfSVMuRlkyMDE4AQAAALHjBAAFAAAACjIwMTgvMDMvMzEAUhvC3UJA1whpuiv2QkDXCCFDSVEu</t>
  </si>
  <si>
    <t>VFNFOjY1MDEuSVFfU0dBX01BUkdJTi5GWTIwMDgBAAAAmy0CAAIAAAAGMTguNzM3AQgAAAAFAAAAATEBAAAACjEzODEzODkyNDUDAAAAAjc5AgAAAAQ0Mzc1BAAAAAEwBwAAAAk5LzIzLzIwMTkIAAAACTMvMzEvMjAwOAkAAAABMP1wb9VCQNcI8+ouI0NA1wgiQ0lRLlRTRTo2NTAzLklRX0NBU0hfSU5WRVNULkZZMjAxMAEAAACuVQ0AAgAAAActMTM0NDkxAQgAAAAFAAAAATEBAAAACjE0MTg1MTY1NjUDAAAAAjc5AgAAAAQyMDA1BAAAAAEwBwAAAAk5LzIzLzIwMTkIAAAACTMvMzEvMjAxMAkAAAABMNJoHNtCQNcI+lf+IUNA1wgmQ0lRLlRTRTo2NzUyLklRX0lOVkVOVE9SWV9UVVJOUy5GWTIwMTEBAAAAseMEAAIAAAAINy4wNTk1OTQBCAAAAAUAAAABMQEAAAAKMTU1MzMzMDM3MQMAAAACNzkCAAAABDQwODIEAAAAATAHAAAACTkvMjMvMjAxOQgAAAAJMy8zMS8yMDExCQAAAAEwXxFu1UJA1wjmeiUjQ0DXCBxDSVEuVFNFOjY3NTguSVFfREFfQ0YuRlkyMDE1AQAAAO1ZAAACAAAABjI5MDc0NwEIAAAABQAAAAExAQAAAAoxODQ0NjE5MjA2AwAAAAI3OQIAAAAEMjE2MAQAAAABMAcAAAAJOS8yMy8yMDE5CAAAAAkzLzMxLzIwMTUJAAAAATDX+GjeQkDXCLMKYiFDQNcIIENJUS5OWVNFOkRJUy5JUV9DQVNIX09QRVIuRlkyMDA3AQAAAEzsAgACAAAABDU0MjEBCAAAAAUAAAABMQEAAAAKMTI3NDA0NDc1NwMA</t>
  </si>
  <si>
    <t>AAADMTYwAgAAAAQyMDA2BAAAAAEwBwAAAAk5LzIzLzIwMTkIAAAACTkvMjkvMjAwNwkAAAABMDpcYNlCQNcIFIR5IkNA1wgzQ0lRLk5BU0RBUUdTOkdPT0cuTC5JUV9JTVBVVF9PUEVSX0xFQVNFX0RFUFIuRlkyMDA3AQAAAKhxAAADAAAAAAAqUlXXQkDXCMihwiJDQNcIKENJUS5UU0U6NjUwMS5JUV9ERUZfVEFYX0FTU0VUU19MVC5GWTIwMTQBAAAAmy0CAAIAAAAGMjExODgxAQgAAAAFAAAAATEBAAAACjE3NDUyNzA1NDQDAAAAAjc5AgAAAAQxMDI2BAAAAAEwBwAAAAk5LzIzLzIwMTkIAAAACTMvMzEvMjAxNAkAAAABMHccUNxCQNcIiFOeIUNA1wgyQ0lRLk5BU0RBUUdTOkdPT0cuTC5JUV9NSU5PUklUWV9JTlRFUkVTVF9JUy5GWTIwMDkBAAAAqHEAAAMAAAAAAIEI+NZCQNcIshbDIkNA1wglQ0lRLlRTRTo2NTAxLklRX1NUX0RFQlRfSVNTVUVELkZZMjAxMQEAAACbLQIAAgAAAAU3NTUzNQEIAAAABQAAAAExAQAAAAoxNjI1Nzk4NzcwAwAAAAI3OQIAAAAEMjA0MwQAAAABMAcAAAAJOS8yMy8yMDE5CAAAAAkzLzMxLzIwMTEJAAAAATB1oqbcQkDXCO+3siFDQNcIK0NJUS5OQVNEQVFHUzpNU0ZULklRX0FTU0VUX1dSSVRFRE9XTi5GWTIwMTkBAAAAS1UAAAMAAAAAAC0rVddCQNcI1yzCIkNA1wgsQ0lRLlRTRTo2NTAzLklRX05FVF9ERUJUX0VCSVREQV9DQVBFWC5GWTIwMTgBAAAArlUNAAMAAAACTk0B</t>
  </si>
  <si>
    <t>CAAAAAUAAAABMQEAAAAKMTkxMjYxMjI2NAMAAAACNzkCAAAABTIzMzE0BAAAAAEwBwAAAAk5LzIzLzIwMTkIAAAACTMvMzEvMjAxOAkAAAABMK3LDtVCQNcIFiwlI0NA1wgrQ0lRLlRTRTo2NzU4LklRX0RFRl9UQVhfQVNTRVRTX0xULuOCveODi+ODvAUAAAAAAAAACAAAABUoSW52YWxpZCBUaW1lIFBlcmlvZCmB1zrTQkDXCEKMlfVCQNcIJ0NJUS5OWVNFOkRJUy5JUV9DRk9fQ1VSUkVOVF9MSUFCLkZZMjAxMgEAAABM7AIAAgAAAAgwLjYyMTcxMgEIAAAABQAAAAExAQAAAAoxNzA4MDA0MDQyAwAAAAMxNjACAAAABDQxODUEAAAAATAHAAAACTkvMjMvMjAxOQgAAAAJOS8yOS8yMDEyCQAAAAEwtiFY1EJA1wirAUsjQ0DXCCpDSVEuTkFTREFRR1M6SU5UQy5JUV9PVEhFUl9PUEVSX0FDVC5GWTIwMDgBAAAAh1IAAAIAAAAELTc5MAEIAAAABQAAAAExAQAAAAoxNDMwNjE0NDg2AwAAAAMxNjACAAAABDIwNDcEAAAAATAHAAAACTkvMjMvMjAxOQgAAAAKMTIvMjcvMjAwOAkAAAABMPJtvtlCQNcIq5lGIkNA1wgxQ0lRLk5BU0RBUUdTOkdPT0cuTC5JUV9JTlRFUkVTVF9JTlZFU1RfSU5DLkZZMjAxNgEAAACocQAAAgAAAAQxMjIwAQgAAAAFAAAAATEBAAAACjE5NDM3Mzk0NDYDAAAAAzE2MAIAAAACNjUEAAAAATAHAAAACTkvMjMvMjAxOQgAAAAKMTIvMzEvMjAxNgkAAAABMLsha9ZCQNcIUuXbIkNA1wgeQ0lR</t>
  </si>
  <si>
    <t>Lk5BU0RBUUdTOkFBUEwuSVFfRlguRlkyMDEwAQAAAGlhAAADAAAAAACfi1jYQkDXCFytnSJDQNcIK0NJUS5OQVNEQVFHUzpHT09HLkwuSVFfRUJJVERBX01BUkdJTi5GWTIwMDgBAAAAqHEAAAIAAAAHMzcuMzA5NQEIAAAABQAAAAExAQAAAAoxNDI5NDAyMTAwAwAAAAMxNjACAAAABDQwNDcEAAAAATAHAAAACTkvMjMvMjAxOQgAAAAKMTIvMzEvMjAwOAkAAAABME9CGtRCQNcIh+BeI0NA1wgZQ0lRLjAuSVFfVU5MRVZFUkVEX0ZDRi5GWQUAAAAAAAAACAAAABUoSW52YWxpZCBUaW1lIFBlcmlvZCkW1WrWQkDXCCtOGSNDQNcILUNJUS5LT1NFOkEwMDU5MzAuSVFfSU5WRVNUX1NFQ1VSSVRZX0NGLkZZMjAxOAEAAADcZgEAAgAAAAktMjIxMzEwNDEBCAAAAAUAAAABMQEAAAAKMTk0NzU1MTU3MwMAAAACODUCAAAABDIwMjcEAAAAATAHAAAACTkvMjMvMjAxOQgAAAAKMTIvMzEvMjAxOAkAAAABMP18HNpCQNcIgJnwIUNA1wgnQ0lRLk5BU0RBUUdTOk1TRlQuSVFfTEVWRVJFRF9GQ0YuRlkyMDEwAQAAAEtVAAACAAAACTE5NDY0Ljg3NQEIAAAABQAAAAExAQAAAAoxNTU2NTYwNzk1AwAAAAMxNjACAAAABDQ0MjIEAAAAATAHAAAACTkvMjMvMjAxOQgAAAAJNi8zMC8yMDEwCQAAAAEwYbOB10JA1wirPH4iQ0DXCCtDSVEuVFNFOjc5NzQuSVFfUkVUVVJOX0NPTU1PTl9FUVVJVFkuRlkyMDEwAQAAAKRdDQACAAAA</t>
  </si>
  <si>
    <t>BjE3LjY1MwEIAAAABQAAAAExAQAAAAoxMzgyNDE3OTk2AwAAAAI3OQIAAAAFMzMzMjAEAAAAATAHAAAACTkvMjMvMjAxOQgAAAAJMy8zMS8yMDEwCQAAAAEw7NRu1UJA1wiSezQjQ0DXCB5DSVEuTkFTREFRR1M6TVNGVC5JUV9BRC5GWTIwMTcBAAAAS1UAAAIAAAAGLTI0MTc5AQgAAAAFAAAAATEBAAAACjE5NzMzODA5NTEDAAAAAzE2MAIAAAAEMTA3NQQAAAABMAcAAAAJOS8yMy8yMDE5CAAAAAk2LzMwLzIwMTcJAAAAATBJ3VTXQkDXCCMQxSJDQNcIGUNJUS5UU0U6NjUwMS5JUV9OSS5GWTIwMTEBAAAAmy0CAAIAAAAGMjM4ODY5AQgAAAAFAAAAATEBAAAACjE2MjU3OTg3NzADAAAAAjc5AgAAAAIxNQQAAAABMAcAAAAJOS8yMy8yMDE5CAAAAAkzLzMxLzIwMTEJAAAAATCAe6bcQkDXCIfD3CFDQNcIGkNJUS5UU0U6NjUwMS5JUV9TR0EuRlkyMDE2AQAAAJstAgACAAAABzE5NDAzNjMBCAAAAAUAAAABMQEAAAAKMTc5NzU1NDQ1MQMAAAACNzkCAAAAAjIzBAAAAAEwBwAAAAk5LzIzLzIwMTkIAAAACTMvMzEvMjAxNgkAAAABMH6XKNJCQNcI/HiB9UJA1wglQ0lRLk5ZU0U6RElTLklRX1BSRUZfRElWX09USEVSLkZZMjAwOQEAAABM7AIAAwAAAAAAqz4K2UJA1wgn3oMiQ0DXCCZDSVEuVFNFOjY1MDEuSVFfQ0FTSF9DT05WRVJTSU9OLkZZMjAwOQEAAACbLQIAAgAAAAk5NS4yMTEzNDUBCAAAAAUAAAABMQEA</t>
  </si>
  <si>
    <t>AAAKMTQ1OTQ3MTA4MwMAAAACNzkCAAAABDQxODQEAAAAATAHAAAACTkvMjMvMjAxOQgAAAAJMy8zMS8yMDA5CQAAAAEw7Zdv1UJA1whZsREjQ0DXCB1DSVEuVFNFOjY1MDMuSVFfR0FfRVhQLkZZMjAxNgEAAACuVQ0AAwAAAAAAiObb2kJA1wiXWBkiQ0DXCCtDSVEuTkFTREFRR1M6R09PRy5MLklRX01BUktFVENBUC4yMDE4LzEyLzMxAQAAAKhxAAACAAAADTcyMzQ2NS4yNDg1OTkBBgAAAAUAAAABMQEAAAAKMTkxNjA1NzEyNgMAAAADMTYwAgAAAAYxMDAwNTQEAAAAATAHAAAACjEyLzMxLzIwMTgh9yz7QkDXCJFcCCFDQNcILENJUS5OQVNEQVFHUzpJTlRDLklRX1RPVEFMX1JFVi5GWTIwMTguLi4uSlBZAQAAAIdSAAACAAAACjc4MTk0OTMuNzYBCAAAAAUAAAABMQEAAAAKMTk0MzUwNTM0MQMAAAACNzkCAAAAAjI4BAAAAAEwBwAAAAk5LzIzLzIwMTkIAAAACjEyLzI5LzIwMTgJAAAAATAvtxrUQkDXCKspcyNDQNcIJUNJUS5OQVNEQVFHUzpJTlRDLklRX05JX01BUkdJTi5GWTIwMDkBAAAAh1IAAAIAAAAHMTIuNDM3NwEIAAAABQAAAAExAQAAAAoxNTIzMzk0ODI5AwAAAAMxNjACAAAABDQwOTQEAAAAATAHAAAACTkvMjMvMjAxOQgAAAAKMTIvMjYvMjAwOQkAAAABMB20D9VCQNcIwPBJI0NA1wggQ0lRLk5ZU0U6RElTLklRX1RPVEFMX1JFVi5GWTIwMTIBAAAATOwCAAIAAAAFNDIyNzgBCAAAAAUAAAAB</t>
  </si>
  <si>
    <t>MQEAAAAKMTcwODAwNDA0MgMAAAADMTYwAgAAAAIyOAQAAAABMAcAAAAJOS8yMy8yMDE5CAAAAAk5LzI5LzIwMTIJAAAAATCTjArZQkDXCLPyQiJDQNcIJENJUS5UU0U6Njc1OC5JUV9FUVVJVFlfTUVUSE9ELkZZMjAxNgEAAADtWQAAAgAAAAYxNjQ4NzQBCAAAAAUAAAABMQEAAAAKMTg5MDI0OTkzNAMAAAACNzkCAAAABDMwNjMEAAAAATAHAAAACTkvMjMvMjAxOQgAAAAJMy8zMS8yMDE2CQAAAAEw+x9p3kJA1wgBYWchQ0DXCChDSVEuVFNFOjc5NzQuSVFfVE9UQUxfREVCVF9JU1NVRUQuRlkyMDE4AQAAAKRdDQADAAAAAAAuXxbdQkDXCPAJBSJDQNcIJENJUS5OWVNFOkRJUy5JUV9VTkxFVkVSRURfRkNGLkZZMjAwNwEAAABM7AIAAgAAAAg0Njg4LjM3NQEIAAAABQAAAAExAQAAAAoxMjc0MDQ0NzU3AwAAAAMxNjACAAAABDQ0MjMEAAAAATAHAAAACTkvMjMvMjAxOQgAAAAJOS8yOS8yMDA3CQAAAAEwOlxg2UJA1wj4qnIiQ0DXCCBDSVEuTkFTREFRR1M6QUFQTC5JUV9DT0dTLkZZMjAxOAEAAABpYQAAAgAAAAYxNjM3NTYBCAAAAAUAAAABMQEAAAAKMTkxOTMzNDQ5MQMAAAADMTYwAgAAAAIzNAQAAAABMAcAAAAJOS8yMy8yMDE5CAAAAAk5LzI5LzIwMTgJAAAAATA2IvzXQkDXCJsckiJDQNcILENJUS5OQVNEQVFHUzpHT09HLkwuSVFfUkVUVVJOX0NBUElUQUwuRlkyMDA3AQAAAKhxAAACAAAABzE1Ljk5</t>
  </si>
  <si>
    <t>NjkBCAAAAAUAAAABMQEAAAAKMTMyMTg3OTgzNgMAAAADMTYwAgAAAAQ0MzYzBAAAAAEwBwAAAAk5LzIzLzIwMTkIAAAACjEyLzMxLzIwMDcJAAAAATBPQhrUQkDXCF4jYyNDQNcIKENJUS5UU0U6Njc1OC5JUV9ERUZfVEFYX0FTU0VUU19MVC5GWTIwMDEBAAAA7VkAAAMAAAAAAGH/OtNCQNcIRmWV9UJA1wgTQ0lRLjAuSVFfU1RfREVCVC5GWQUAAAAAAAAACAAAABUoSW52YWxpZCBUaW1lIFBlcmlvZCkW1WrWQkDXCJ0WGCNDQNcIJENJUS5UU0U6Nzk3NC5JUV9QRVJJT0REQVRFX0lTLkZZMjAxMQEAAACkXQ0ABQAAAAoyMDExLzAzLzMxADq9SN1CQNcITvyC9kJA1wgpQ0lRLlRTRTo3OTc0LklRX0NPTU1PTl9QUkVGX0RJVl9DRi5GWTIwMDgBAAAApF0NAAMAAAAAAFNvSN1CQNcIhGzgIUNA1wgmQ0lRLk5BU0RBUUdTOkFBUEwuSVFfT1RIRVJfT1BFUi5GWTIwMDcBAAAAaWEAAAMAAAAAADDvoNhCQNcI6gR2IkNA1wgrQ0lRLlRTRTo2NzUyLklRX05JX0FWQUlMX0VYQ0xfTUFSR0lOLkZZMjAwOAEAAACx4wQAAgAAAAYzLjEwODEBCAAAAAUAAAABMQEAAAAKMTQ0NTcwNjY2NwMAAAACNzkCAAAABDQxODIEAAAAATAHAAAACTkvMjMvMjAxOQgAAAAJMy8zMS8yMDA4CQAAAAEwjupt1UJA1wiiFhEjQ0DXCClDSVEuTkFTREFRR1M6SU5UQy5JUV9NQVJLRVRDQVAuMjAwOS8xMi8yNgEAAACHUgAAAgAAAAkxMTIy</t>
  </si>
  <si>
    <t>NjIuMjYBBgAAAAUAAAABMQEAAAAKMTIzNzUwNTk2OQMAAAADMTYwAgAAAAYxMDAwNTQEAAAAATAHAAAACjEyLzI2LzIwMDkue0j7QkDXCLrSFiFDQNcIMENJUS5UU0U6NjUwMS5JUV9UT1RBTF9PVVRTVEFORElOR19CU19EQVRFLkZZMjAxNQEAAACbLQIAAgAAAAk5NjUuNzE1MzEBBAAAAAUAAAABNQEAAAAKMTc0NTI3MDY3MgIAAAAFMjQxNTIGAAAAATBialDcQkDXCNOZ5yFDQNcIMkNJUS5LT1NFOkEwMDU5MzAuSVFfTUlOT1JJVFlfSU5URVJFU1RfVE9UQUwuRlkyMDExAQAAANxmAQACAAAABzQyMjMyNDcBCAAAAAUAAAABMQEAAAAKMTU5ODk5ODI1MAMAAAACODUCAAAABDEzMTIEAAAAATAHAAAACTkvMjMvMjAxOQgAAAAKMTIvMzEvMjAxMQkAAAABMJtPedpCQNcIM93GIUNA1wguQ0lRLk5BU0RBUUdTOkFBUEwuSVFfSU5WRVNUX1NFQ1VSSVRZX0NGLkZZMjAwNwEAAABpYQAAAgAAAAUtMjMxMgEIAAAABQAAAAExAQAAAAoxMzEyNDYwNzQyAwAAAAMxNjACAAAABDIwMjcEAAAAATAHAAAACTkvMjMvMjAxOQgAAAAJOS8yOS8yMDA3CQAAAAEwMO+g2EJA1wiq84kiQ0DXCClDSVEuTkFTREFRR1M6SU5UQy5JUV9FQklUREFfTUFSR0lOLkZZMjAxMwEAAACHUgAAAgAAAAYzOS4wMTMBCAAAAAUAAAABMQEAAAAKMTc3NTkzMDI3NAMAAAADMTYwAgAAAAQ0MDQ3BAAAAAEwBwAAAAk5LzIzLzIwMTkIAAAACjEy</t>
  </si>
  <si>
    <t>LzI4LzIwMTMJAAAAATAw2w/VQkDXCCyjUSNDQNcIJkNJUS5OQVNEQVFHUzpJTlRDLklRX1RPVEFMX0xJQUIuRlkyMDEyAQAAAIdSAAACAAAABTMzMTQ4AQgAAAAFAAAAATEBAAAACjE3MTg4NTA2MDUDAAAAAzE2MAIAAAAEMTI3NgQAAAABMAcAAAAJOS8yMy8yMDE5CAAAAAoxMi8yOS8yMDEyCQAAAAEwu+K+2UJA1wgQH0giQ0DXCCZDSVEuS09TRTpBMDA1OTMwLklRX09USEVSX0lOVEFOLkZZMjAwOAEAAADcZgEAAgAAAAY3NzczNjQBCAAAAAUAAAABMQEAAAAKMTM2MDgwNjY4MwMAAAACODUCAAAABDEwNDAEAAAAATAHAAAACTkvMjMvMjAxOQgAAAAKMTIvMzEvMjAwOAkAAAABMBQ+eNpCQNcINKAHIkNA1wgqQ0lRLk5ZU0U6RElTLklRX1RPVEFMX0FTU0VUUy5GWTIwMTkuLi4uSlBZAQAAAEzsAgADAAAAAAChCfTTQkDXCGDxyPVCQNcIKkNJUS5OQVNEQVFHUzpNU0ZULklRX0dBSU5fSU5WRVNUX0NGLkZZMjAxMwEAAABLVQAAAgAAAAI4MAEIAAAABQAAAAExAQAAAAoxNzQ4MTMxNTA1AwAAAAMxNjACAAAABDIwOTAEAAAAATAHAAAACTkvMjMvMjAxOQgAAAAJNi8zMC8yMDEzCQAAAAEwSAGC10JA1wj/rLciQ0DXCCtDSVEuTkFTREFRR1M6TVNGVC5JUV9PVEhFUl9MVF9BU1NFVFMuRlkyMDE1AQAAAEtVAAACAAAABDI4ODkBCAAAAAUAAAABMQEAAAAKMTg1MTUyNTkxMgMAAAADMTYwAgAAAAQxMDYwBAAA</t>
  </si>
  <si>
    <t>AAEwBwAAAAk5LzIzLzIwMTkIAAAACTYvMzAvMjAxNQkAAAABMGCPVNdCQNcIM9PTIkNA1wglQ0lRLk5BU0RBUUdTOkFBUEwuSVFfTklfTUFSR0lOLkZZMjAxNQEAAABpYQAAAgAAAAcyMi44NDU3AQgAAAAFAAAAATEBAAAACjE4NjM5OTY2ODQDAAAAAzE2MAIAAAAENDA5NAQAAAABMAcAAAAJOS8yMy8yMDE5CAAAAAk5LzI2LzIwMTUJAAAAATCRlljUQkDXCBE0ZCNDQNcILkNJUS5UU0U6NjUwMy5JUV9PVEhFUl9GSU5BTkNFX0FDVF9TVVBQTC5GWTIwMTMBAAAArlUNAAIAAAAFLTI5NzcBCAAAAAUAAAABMQEAAAAKMTY4ODc0NTA5MwMAAAACNzkCAAAABDIwNTAEAAAAATAHAAAACTkvMjMvMjAxOQgAAAAJMy8zMS8yMDEzCQAAAAEwpt0c20JA1wiQ7SoiQ0DXCChDSVEuTkFTREFRR1M6R09PRy5MLklRX0lOQ19FUVVJVFkuRlkyMDE3AQAAAKhxAAADAAAAAAC7IWvWQkDXCGaz3yJDQNcIIENJUS5UU0U6Njc1OC5JUV9DSEFOR0VfQVAuRlkyMDA2AQAAAO1ZAAACAAAABS05MDc4AQgAAAAFAAAAATEBAAAACjEzODI0ODU1ODcDAAAAAjc5AgAAAAQyMDE3BAAAAAEwBwAAAAk5LzIzLzIwMTkIAAAACTMvMzEvMjAwNgkAAAABMGwlO9NCQNcIUSWK9UJA1wgqQ0lRLlRTRTo2NzU4LklRX0lOVEVSRVNUX0lOVkVTVF9JTkMuRlkyMDA2AQAAAO1ZAAACAAAABTI0OTM3AQgAAAAFAAAAATEBAAAACjEzODI0ODU1ODcD</t>
  </si>
  <si>
    <t>AAAAAjc5AgAAAAI2NQQAAAABMAcAAAAJOS8yMy8yMDE5CAAAAAkzLzMxLzIwMDYJAAAAATB2pfTTQkDXCP8hpvVCQNcIKENJUS5OQVNEQVFHUzpJTlRDLklRX0lOVEVSRVNUX0VYUC5GWTIwMDkBAAAAh1IAAAIAAAACLTEBCAAAAAUAAAABMQEAAAAKMTUyMzM5NDgyOQMAAAADMTYwAgAAAAI4MgQAAAABMAcAAAAJOS8yMy8yMDE5CAAAAAoxMi8yNi8yMDA5CQAAAAEw8m2+2UJA1wjGk08iQ0DXCClDSVEuTllTRTpESVMuSVFfSU5WRVNUX1NFQ1VSSVRZX0NGLkZZMjAxMAEAAABM7AIAAgAAAAMxMTUBCAAAAAUAAAABMQEAAAAKMTU3NzI2MTI1NAMAAAADMTYwAgAAAAQyMDI3BAAAAAEwBwAAAAk5LzIzLzIwMTkIAAAACTEwLzIvMjAxMAkAAAABMJ5lCtlCQNcIBlOEIkNA1wgcQ0lRLk5ZU0U6RElTLklRX0NBUEVYLkZZMjAxNwEAAABM7AIAAgAAAAUtMzYyMwEIAAAABQAAAAExAQAAAAoxOTI1Mjk1Mzg1AwAAAAMxNjACAAAABDIwMjEEAAAAATAHAAAACTkvMjMvMjAxOQgAAAAJOS8zMC8yMDE3CQAAAAEwOqGg2EJA1wjh76EiQ0DXCCVDSVEuTllTRTpESVMuSVFfREFZU19TQUxFU19PVVQuRlkyMDExAQAAAEzsAgACAAAACTQ4LjEyOTE3MgEIAAAABQAAAAExAQAAAAoxNjQ2NDg0NzM3AwAAAAMxNjACAAAABDQwNDIEAAAAATAHAAAACTkvMjMvMjAxOQgAAAAJMTAvMS8yMDExCQAAAAEwtiFY1EJA1wgUHUgj</t>
  </si>
  <si>
    <t>Q0DXCCBDSVEuTkFTREFRR1M6R09PRy5MLklRX0dQLkZZMjAwOQEAAACocQAAAgAAAAUxNDgwNwEIAAAABQAAAAExAQAAAAoxNDkxMzI0Mzc4AwAAAAMxNjACAAAAAjEwBAAAAAEwBwAAAAk5LzIzLzIwMTkIAAAACjEyLzMxLzIwMDkJAAAAATCBCPjWQkDXCL6y0SJDQNcIG0NJUS5OWVNFOkRJUy5JUV9FQklULkZZMjAxNgEAAABM7AIAAgAAAAUxNDQ4NwEIAAAABQAAAAExAQAAAAoxOTI1Mjk1NDI5AwAAAAMxNjACAAAAAzQwMAQAAAABMAcAAAAJOS8yMy8yMDE5CAAAAAkxMC8xLzIwMTYJAAAAATBEe6DYQkDXCJFAQyJDQNcIKkNJUS5UU0U6Njc1OC5JUV9JTlRFUkVTVF9JTlZFU1RfSU5DLkZZMjAxNAEAAADtWQAAAgAAAAUxNjY1MgEIAAAABQAAAAExAQAAAAoxNzkzMTYxMTc3AwAAAAI3OQIAAAACNjUEAAAAATAHAAAACTkvMjMvMjAxOQgAAAAJMy8zMS8yMDE0CQAAAAEw+qpo3kJA1wiUdmYhQ0DXCC9DSVEuTkFTREFRR1M6QUFQTC5JUV9DVVJSRU5UX1BPUlRfTEVBU0VTLkZZMjAwOQEAAABpYQAAAwAAAAAAvz1Y2EJA1whTkIoiQ0DXCCZDSVEuVFNFOjY3NTIuSVFfSU5WRU5UT1JZX1RVUk5TLkZZMjAxNwEAAACx4wQAAgAAAAg2LjYwMDA4MwEIAAAABQAAAAExAQAAAAoxODk0OTE5MTA3AwAAAAI3OQIAAAAENDA4MgQAAAABMAcAAAAJOS8yMy8yMDE5CAAAAAkzLzMxLzIwMTcJAAAAATAdhm7VQkDX</t>
  </si>
  <si>
    <t>CEW+AyNDQNcIGkNJUS5UU0U6Nzk3NC5JUV9TR0EuRlkyMDExAQAAAKRdDQACAAAABjE1OTc3MwEIAAAABQAAAAExAQAAAAoxNDYyNzEyMjg3AwAAAAI3OQIAAAACMjMEAAAAATAHAAAACTkvMjMvMjAxOQgAAAAJMy8zMS8yMDExCQAAAAEwKusm0kJA1wi1iYL1QkDXCCFDSVEuVFNFOjY3NTIuSVFfTkVUX0NIQU5HRS5GWTIwMTUBAAAAseMEAAIAAAAGNjg3OTQxAQgAAAAFAAAAATEBAAAACjE3OTc1MjA0MjcDAAAAAjc5AgAAAAQyMDkzBAAAAAEwBwAAAAk5LzIzLzIwMTkIAAAACTMvMzEvMjAxNQkAAAABMG/Mwd1CQNcIhnR9IUNA1wgsQ0lRLk5BU0RBUUdTOkdPT0cuTC5JUV9ORVRfUkVOVEFMX0VYUC5GWTIwMTcBAAAAqHEAAAMAAAAAALsha9ZCQNcI1aXsIkNA1wgiQ0lRLk5ZU0U6RElTLklRX0dBSU5fSU5WRVNULkZZMjAwOAEAAABM7AIAAwAAAAAAihgK2UJA1wjTaYMiQ0DXCChDSVEuTkFTREFRR1M6TVNGVC5JUV9CRVRBXzFZUi4yMDE1LzA2LzMwAQAAAEtVAAACAAAAEDEuNTY2MDE5NTU3MzAyMzcA8mst+0JA1wh/qgghQ0DXCCVDSVEuVFNFOjY1MDEuSVFfRElMVVRfRVBTX0VYQ0wuRlkyMDA4AQAAAJstAgACAAAACi04OC44Mzk5OTQBCAAAAAUAAAABMQEAAAAKMTM4MTM4OTI0NQMAAAACNzkCAAAAAzE0MgQAAAABMAcAAAAJOS8yMy8yMDE5CAAAAAkzLzMxLzIwMDgJAAAAATALrBbdQkDXCOIg</t>
  </si>
  <si>
    <t>cSFDQNcIJ0NJUS5UU0U6NjUwMS5JUV9UT1RBTF9PVEhFUl9PUEVSLkZZMjAxOQEAAACbLQIAAgAAAAcxNzYxMDA4AQgAAAAFAAAAATEBAAAACjE5Njk5MDMzMDcDAAAAAjc5AgAAAAMzODAEAAAAATAHAAAACTkvMjMvMjAxOQgAAAAJMy8zMS8yMDE5CQAAAAEwRN9Q3EJA1wg5TrUhQ0DXCDVDSVEuTkFTREFRR1M6QUFQTC5JUV9UT1RBTF9PVVRTVEFORElOR19CU19EQVRFLkZZMjAxOAEAAABpYQAAAgAAAAg0NzU0Ljk4NgEEAAAABQAAAAE1AQAAAAoxOTE5MzM0NDkxAgAAAAUyNDE1MgYAAAABMCxJ/NdCQNcI9SCIIkNA1wgNQ0lRLi5JUV9FQklULgUAAAABAAAACAAAABQoSW52YWxpZCBJZGVudGlmaWVyKeB83QNDQNcI4HzdA0NA1wg+Q0lRLk5BU0RBUUdTOklOVEMuSVFfQ1VTVE9NX0JFVEEuLTEwNFcuMjAxNy8xMi8zMC4uXk4yMjUuSlBZLkgBAAAAh1IAAAIAAAAQMS4wNDgzNDA5NTIxMjI2NAAH8Ej7QkDXCH8LGCFDQNcIJ0NJUS5OQVNEQVFHUzpNU0ZULklRX0dBSU5fSU5WRVNULkZZMjAxOQEAAABLVQAAAgAAAAM2NTEBCAAAAAUAAAABMQEAAAAKMTk3MzM4MDkyMAMAAAADMTYwAgAAAAI2MgQAAAABMAcAAAAJOS8yMy8yMDE5CAAAAAk2LzMwLzIwMTkJAAAAATAtK1XXQkDXCOUhzSJDQNcIIENJUS5OQVNEQVFHUzpJTlRDLklRX0VCSVQuRlkyMDEyAQAAAIdSAAACAAAABTE0NjM4AQgAAAAFAAAA</t>
  </si>
  <si>
    <t>ATEBAAAACjE3MTg4NTA2MDUDAAAAAzE2MAIAAAADNDAwBAAAAAEwBwAAAAk5LzIzLzIwMTkIAAAACjEyLzI5LzIwMTIJAAAAATC74r7ZQkDXCApcQCJDQNcIH0NJUS5OWVNFOkRJUy5JUV9PUEVSX0lOQy5GWTIwMTcBAAAATOwCAAIAAAAFMTM5ODgBCAAAAAUAAAABMQEAAAAKMTkyNTI5NTM4NQMAAAADMTYwAgAAAAIyMQQAAAABMAcAAAAJOS8yMy8yMDE5CAAAAAk5LzMwLzIwMTcJAAAAATA6oaDYQkDXCEGioSJDQNcIM0NJUS5OQVNEQVFHUzpNU0ZULklRX1RPVEFMX0RFQlRfRUJJVERBX0NBUEVYLkZZMjAxOAEAAABLVQAAAgAAAAgyLjYyNTgxNwEIAAAABQAAAAExAQAAAAoxOTczMzgwOTIyAwAAAAMxNjACAAAABTIzMzEzBAAAAAEwBwAAAAk5LzIzLzIwMTkIAAAACTYvMzAvMjAxOAkAAAABME9CGtRCQNcIkbleI0NA1wgyQ0lRLk5BU0RBUUdTOk1TRlQuSVFfREVGX1RBWF9BU1NFVFNfQ1VSUkVOVC5GWTIwMTABAAAAS1UAAAIAAAAEMjE4NAEIAAAABQAAAAExAQAAAAoxNTU2NTYwNzk1AwAAAAMxNjACAAAABDExMTcEAAAAATAHAAAACTkvMjMvMjAxOQgAAAAJNi8zMC8yMDEwCQAAAAEwbYyB10JA1whYdbYiQ0DXCC9DSVEuTkFTREFRR1M6R09PRy5MLklRX1RPVEFMX0RFQlRfRVFVSVRZLkZZMjAwOAEAAACocQAAAwAAAAAAT0Ia1EJA1whQSmMjQ0DXCCJDSVEuTllTRTpESVMuSVFfU0FMRV9QUEVf</t>
  </si>
  <si>
    <t>Q0YuRlkyMDA5AQAAAEzsAgADAAAAAACrPgrZQkDXCEc7aCJDQNcIH0NJUS5UU0U6NjUwMS5JUV9EQV9TVVBQTC5GWTIwMTgBAAAAmy0CAAMAAAAAAE+4UNxCQNcI3lO6IUNA1wgqQ0lRLk5BU0RBUUdTOklOVEMuSVFfTFRfREVCVF9FUVVJVFkuRlkyMDExAQAAAIdSAAACAAAABzE1LjQ1MTYBCAAAAAUAAAABMQEAAAAKMTY1ODMxNTQ3OAMAAAADMTYwAgAAAAQ0MDg1BAAAAAEwBwAAAAk5LzIzLzIwMTkIAAAACjEyLzMxLzIwMTEJAAAAATAdtA/VQkDXCLkSVCNDQNcIG0NJUS5UU0U6Njc1Mi5JUV9DT0dTLkZZMjAwMwEAAACx4wQAAgAAAAc1MzIzNjA1AQgAAAAFAAAAATEBAAAACTE3ODE5MDkxMgMAAAACNzkCAAAAAjM0BAAAAAEwBwAAAAk5LzIzLzIwMTkIAAAACTMvMzEvMjAwMwkAAAABMDBvxNJCQNcIRt2H9UJA1wgaQ0lRLk5ZU0U6RElTLklRX0VCVC5GWTIwMTcBAAAATOwCAAIAAAAFMTM3ODgBCAAAAAUAAAABMQEAAAAKMTkyNTI5NTM4NQMAAAADMTYwAgAAAAMxMzkEAAAAATAHAAAACTkvMjMvMjAxOQgAAAAJOS8zMC8yMDE3CQAAAAEwOqGg2EJA1whudIYiQ0DXCCtDSVEuTkFTREFRR1M6QUFQTC5JUV9PVEhFUl9MVF9BU1NFVFMuRlkyMDE1AQAAAGlhAAACAAAABDU0MjIBCAAAAAUAAAABMQEAAAAKMTg2Mzk5NjY4NAMAAAADMTYwAgAAAAQxMDYwBAAAAAEwBwAAAAk5LzIzLzIwMTkIAAAACTkv</t>
  </si>
  <si>
    <t>MjYvMjAxNQkAAAABMFLU+9dCQNcIZSpLIkNA1wgmQ0lRLlRTRTo2NzUyLklRX0RFRl9UQVhfTElBQl9MVC5GWTIwMTMBAAAAseMEAAIAAAAFOTAxODMBCAAAAAUAAAABMQEAAAAKMTc0NDAzNjM5OAMAAAACNzkCAAAABDEwMjcEAAAAATAHAAAACTkvMjMvMjAxOQgAAAAJMy8zMS8yMDEzCQAAAAEwpT4w3kJA1whzCmshQ0DXCCZDSVEuS09TRTpBMDA1OTMwLklRX0FEVkVSVElTSU5HLkZZMjAxNgEAAADcZgEAAgAAAAgxMTUxMjY2MwEIAAAABQAAAAExAQAAAAoxODc2NzM0NzM2AwAAAAI4NQIAAAAEMzAxMwQAAAABMAcAAAAJOS8yMy8yMDE5CAAAAAoxMi8zMS8yMDE2CQAAAAEwHggc2kJA1wikmE0iQ0DXCCJDSVEuTkFTREFRR1M6QUFQTC5JUV9FQklUREEuRlkyMDA3AQAAAGlhAAACAAAABDQ3MjEBCAAAAAUAAAABMQEAAAAKMTMxMjQ2MDc0MgMAAAADMTYwAgAAAAQ0MDUxBAAAAAEwBwAAAAk5LzIzLzIwMTkIAAAACTkvMjkvMjAwNwkAAAABMDDvoNhCQNcICz2UIkNA1wgkQ0lRLlRTRTo3OTc0LklRX1BFUklPRERBVEVfSVMuRlkyMDE3AQAAAKRdDQAFAAAACjIwMTcvMDMvMzEANTgW3UJA1wg/0Pn1QkDXCCZDSVEuTllTRTpESVMuSVFfQ0FTSF9DT05WRVJTSU9OLkZZMjAxMgEAAABM7AIAAgAAAAkxNC4yODI2MzIBCAAAAAUAAAABMQEAAAAKMTcwODAwNDA0MgMAAAADMTYwAgAAAAQ0MTg0BAAAAAEw</t>
  </si>
  <si>
    <t>BwAAAAk5LzIzLzIwMTkIAAAACTkvMjkvMjAxMgkAAAABMLYhWNRCQNcI39VNI0NA1wguQ0lRLk5BU0RBUUdTOkdPT0cuTC5JUV9FQklUREFfQ0FQRVhfSU5ULkZZMjAxNwEAAACocQAAAgAAAAoyMDcuMzExOTI2AQgAAAAFAAAAATEBAAAACjE5NDM3Mzk0NTkDAAAAAzE2MAIAAAAENDE5MQQAAAABMAcAAAAJOS8yMy8yMDE5CAAAAAoxMi8zMS8yMDE3CQAAAAEwN5Aa1EJA1whzOW4jQ0DXCDFDSVEuTkFTREFRR1M6R09PRy5MLklRX1RFVl9FQklUREEuMjAwMC4yMDA4LzAzLzMxAQAAAKhxAAACAAAACTIwLjQ0MjIxNAEHAAAABQAAAAExAQAAAAk1MTczOTc4NTUDAAAAATACAAAABjEwMDAzMAQAAAABMAcAAAAJMy8zMS8yMDA4CAAAAAkzLzMxLzIwMDgr5tH5QkDXCFJ0IyFDQNcIJUNJUS5UU0U6NjUwMy5JUV9QUk9WX0JBRF9ERUJUUy5GWTIwMTEBAAAArlUNAAMAAAAAANJoHNtCQNcIVKe4IUNA1wgqQ0lRLk5BU0RBUUdTOklOVEMuSVFfR0FJTl9JTlZFU1RfQ0YuRlkyMDE2AQAAAIdSAAADAAAAAABWDmDZQkDXCAEwSSJDQNcIQENJUS5OQVNEQVFHUzpHT09HLkwuSVFfQ1VTVE9NX0JFVEEuLTEwNFcuMjAxNy8xMi8zMS4uXk4yMjUuSlBZLkgBAAAAqHEAAAIAAAAQMS4yMjgyMzUwNDk5OTgyNwAH8Ej7QkDXCI+9FyFDQNcIJ0NJUS5LT1NFOkEwMDU5MzAuSVFfQkFTSUNfV0VJR0hULkZZMjAxNwEAAADc</t>
  </si>
  <si>
    <t>ZgEAAgAAAAg2OTAxLjI1OQAdMBzaQkDXCDfiViJDQNcIJENJUS5OQVNEQVFHUzpBQVBMLklRX0VCSVRfSU5ULkZZMjAxMwEAAABpYQAAAgAAAAozNjAuMjg2NzY0AQgAAAAFAAAAATEBAAAACjE3NjE2MjU5OTYDAAAAAzE2MAIAAAAENDE4OQQAAAABMAcAAAAJOS8yMy8yMDE5CAAAAAk5LzI4LzIwMTMJAAAAATCbb1jUQkDXCD+jWCNDQNcIJUNJUS5OQVNEQVFHUzpHT09HLkwuSVFfUEVOU0lPTi5GWTIwMDcBAAAAqHEAAAMAAAAAACpSVddCQNcIh6fVIkNA1wgqQ0lRLk5BU0RBUUdTOklOVEMuSVFfU1RfREVCVF9JU1NVRUQuRlkyMDE1AQAAAIdSAAADAAAAAABi51/ZQkDXCBGwWiJDQNcIL0NJUS5LT1NFOkEwMDU5MzAuSVFfTUlOT1JJVFlfSU5URVJFU1RfSVMuRlkyMDA4AQAAANxmAQACAAAABy0zNjQzMTABCAAAAAUAAAABMQEAAAAKMTM2MDgwNjY4MwMAAAACODUCAAAAAjgzBAAAAAEwBwAAAAk5LzIzLzIwMTkIAAAACjEyLzMxLzIwMDgJAAAAATAUPnjaQkDXCCVCEyJDQNcIGUNJUS5UU0U6Njc1Mi5JUV9ETy5GWTIwMTcBAAAAseMEAAMAAAAAAF/0wd1CQNcIKENsIUNA1wgmQ0lRLk5BU0RBUUdTOklOVEMuSVFfQ0FTSF9FUVVJVi5GWTIwMTMBAAAAh1IAAAIAAAAENTY3NAEIAAAABQAAAAExAQAAAAoxNzc1OTMwMjc0AwAAAAMxNjACAAAABDEwOTYEAAAAATAHAAAACTkvMjMvMjAxOQgAAAAKMTIv</t>
  </si>
  <si>
    <t>MjgvMjAxMwkAAAABMKsJv9lCQNcIjuxZIkNA1wgrQ0lRLk5BU0RBUUdTOkdPT0cuTC5JUV9DVVJSRU5DWV9HQUlOLkZZMjAwOQEAAACocQAAAgAAAAQtMjYwAQgAAAAFAAAAATEBAAAACjE0OTEzMjQzNzgDAAAAAzE2MAIAAAACMzgEAAAAATAHAAAACTkvMjMvMjAxOQgAAAAKMTIvMzEvMjAwOQkAAAABMIEI+NZCQNcIg0LWIkNA1wgoQ0lRLlRTRTo2NzUyLklRX1RPVEFMX0RFQlRfUkVQQUlELkZZMjAxMwEAAACx4wQAAgAAAActOTAyNDI2AQgAAAAFAAAAATEBAAAACjE3NDQwMzYzOTgDAAAAAjc5AgAAAAQyMTY2BAAAAAEwBwAAAAk5LzIzLzIwMTkIAAAACTMvMzEvMjAxMwkAAAABMKU+MN5CQNcInGmPIUNA1wglQ0lRLlRTRTo2NTAzLklRX1NUX0RFQlRfSVNTVUVELkZZMjAwOQEAAACuVQ0AAgAAAAYxMjIwMjQBCAAAAAUAAAABMQEAAAAKMTQxODUxNjY1MgMAAAACNzkCAAAABDIwNDMEAAAAATAHAAAACTkvMjMvMjAxOQgAAAAJMy8zMS8yMDA5CQAAAAEw2UEc20JA1wgeFQ8iQ0DXCCtDSVEuTkFTREFRR1M6TVNGVC5JUV9TQUxFU19NQVJLRVRJTkcuRlkyMDEwAQAAAEtVAAACAAAABTEzMjE0AQgAAAAFAAAAATEBAAAACjE1NTY1NjA3OTUDAAAAAzE2MAIAAAAFMjE1NjEEAAAAATAHAAAACTkvMjMvMjAxOQgAAAAJNi8zMC8yMDEwCQAAAAEwbYyB10JA1wjS/KsiQ0DXCCRDSVEuTkFTREFRR1M6TVNG</t>
  </si>
  <si>
    <t>VC5JUV9UT1RBTF9DQS5GWTIwMTUBAAAAS1UAAAIAAAAGMTIyNzk3AQgAAAAFAAAAATEBAAAACjE4NTE1MjU5MTIDAAAAAzE2MAIAAAAEMTAwOAQAAAABMAcAAAAJOS8yMy8yMDE5CAAAAAk2LzMwLzIwMTUJAAAAATBgj1TXQkDXCPMFuyJDQNcII0NJUS5OWVNFOkRJUy5JUV9UT1RBTF9SRUNFSVYuRlkyMDA4AQAAAEzsAgACAAAABDUzNzMBCAAAAAUAAAABMQEAAAAKMTQzOTI3ODc3MgMAAAADMTYwAgAAAAQxMDAxBAAAAAEwBwAAAAk5LzIzLzIwMTkIAAAACTkvMjcvMjAwOAkAAAABMIoYCtlCQNcIgUZkIkNA1wgtQ0lRLk5BU0RBUUdTOklOVEMuSVFfTUlOT1JJVFlfSU5URVJFU1QuRlkyMDEwAQAAAIdSAAADAAAAAADPlL7ZQkDXCHvNLyJDQNcIJENJUS5UU0U6Njc1OC5JUV9JTVBBSVJNRU5UX0dXLkZZMjAxNQEAAADtWQAAAgAAAActMTc2MDQ1AQgAAAAFAAAAATEBAAAACjE4NDQ2MTkyMDYDAAAAAjc5AgAAAAMyMDkEAAAAATAHAAAACTkvMjMvMjAxOQgAAAAJMy8zMS8yMDE1CQAAAAEw4NFo3kJA1wiR9UchQ0DXCCpDSVEuTkFTREFRR1M6SU5UQy5JUV9ESUxVVF9FUFNfSU5DTC5GWTIwMTYBAAAAh1IAAAIAAAAEMi4xMgEIAAAABQAAAAExAQAAAAoxOTQzNTA1MzQ1AwAAAAMxNjACAAAAATgEAAAAATAHAAAACTkvMjMvMjAxOQgAAAAKMTIvMzEvMjAxNgkAAAABMGLnX9lCQNcIeSV4IkNA1wgkQ0lR</t>
  </si>
  <si>
    <t>LktPU0U6QTAwNTkzMC5JUV9OSV9NQVJHSU4uRlkyMDEyAQAAANxmAQACAAAABjExLjUyOQEIAAAABQAAAAExAQAAAAoxNjY3NTM0MDE0AwAAAAI4NQIAAAAENDA5NAQAAAABMAcAAAAJOS8yMy8yMDE5CAAAAAoxMi8zMS8yMDEyCQAAAAEwEkAP1UJA1wifLTsjQ0DXCCFDSVEuVFNFOjY1MDEuSVFfU0dBX01BUkdJTi5GWTIwMTMBAAAAmy0CAAIAAAAHMjAuNzM5MgEIAAAABQAAAAExAQAAAAoxNjg1NTIxNzIyAwAAAAI3OQIAAAAENDM3NQQAAAABMAcAAAAJOS8yMy8yMDE5CAAAAAkzLzMxLzIwMTMJAAAAATDGVjHVQkDXCHJNICNDQNcIJUNJUS5OWVNFOkRJUy5JUV9ESUxVVF9FUFNfSU5DTC5GWTIwMTYBAAAATOwCAAIAAAAENS43MwEIAAAABQAAAAExAQAAAAoxOTI1Mjk1NDI5AwAAAAMxNjACAAAAATgEAAAAATAHAAAACTkvMjMvMjAxOQgAAAAJMTAvMS8yMDE2CQAAAAEwRHug2EJA1wh7MSgiQ0DXCCZDSVEuVFNFOjY3NTIuSVFfTkVUX0RFQlRfSVNTVUVELkZZMjAxOAEAAACx4wQAAgAAAAU4MDA4MgEIAAAABQAAAAExAQAAAAoxOTcwMDM4NTI2AwAAAAI3OQIAAAAEMjAwMwQAAAABMAcAAAAJOS8yMy8yMDE5CAAAAAkzLzMxLzIwMTgJAAAAATBJQsLdQkDXCBJkkSFDQNcIKUNJUS5UU0U6Njc1Mi5JUV9PVEhFUl9OT05fT1BFUl9FWFAuRlkyMDExAQAAALHjBAACAAAABTE2Nzk2AQgAAAAFAAAAATEB</t>
  </si>
  <si>
    <t>AAAACjE1NTMzMzAzNzEDAAAAAjc5AgAAAAMzNzEEAAAAATAHAAAACTkvMjMvMjAxOQgAAAAJMy8zMS8yMDExCQAAAAEwMAwT00JA1whB83/1QkDXCChDSVEuTllTRTpESVMuSVFfVE9UQUxfREVCVF9FUVVJVFkuRlkyMDE4AQAAAEzsAgACAAAABzM4LjY4NzcBCAAAAAUAAAABMQEAAAAKMTkyNTI5NTQwNAMAAAADMTYwAgAAAAQ0MDM0BAAAAAEwBwAAAAk5LzIzLzIwMTkIAAAACTkvMjkvMjAxOAkAAAABMKZIWNRCQNcIZrlQI0NA1wglQ0lRLlRTRTo2NTAxLklRX1NUX0RFQlRfSVNTVUVELkZZMjAwOAEAAACbLQIAAwAAAAAA4C2m3EJA1whMkdIhQ0DXCBtDSVEuVFNFOjY1MDMuSVFfQ09HUy5GWTIwMTMBAAAArlUNAAIAAAAHMjYwNDM2MAEIAAAABQAAAAExAQAAAAoxNjg4NzQ1MDkzAwAAAAI3OQIAAAACMzQEAAAAATAHAAAACTkvMjMvMjAxOQgAAAAJMy8zMS8yMDEzCQAAAAEwp7Yc20JA1wjqw+4hQ0DXCDJDSVEuTkFTREFRR1M6R09PRy5MLklRX01JTk9SSVRZX0lOVEVSRVNUX0lTLkZZMjAxNgEAAACocQAAAwAAAAAAuyFr1kJA1wi7VewiQ0DXCCZDSVEuVFNFOjY1MDMuSVFfUEVSSU9ETEVOR1RIX0lTLkZZMjAxNgEAAACuVQ0AAQAAAAIxMgCI5tvaQkDXCGGR2SFDQNcIKENJUS5OQVNEQVFHUzpHT09HLkwuSVFfQ0FTSF9GSU5BTi5GWTIwMTUBAAAAqHEAAAIAAAAFLTQyMjUBCAAAAAUAAAABMQEA</t>
  </si>
  <si>
    <t>AAAKMTg3MzIyNTIxNAMAAAADMTYwAgAAAAQyMDA0BAAAAAEwBwAAAAk5LzIzLzIwMTkIAAAACjEyLzMxLzIwMTUJAAAAATDH+mrWQkDXCE2d5yJDQNcIFkNJUS4uSVFfT1RIRVJfTElBQl9MVC4FAAAAAQAAAAgAAAAUKEludmFsaWQgSWRlbnRpZmllcinqVd0DQ0DXCOpV3QNDQNcIIkNJUS5UU0U6NjUwMS5JUV9FQklUX01BUkdJTi5GWTIwMDkBAAAAmy0CAAIAAAAGMS4yNzE0AQgAAAAFAAAAATEBAAAACjE0NTk0NzEwODMDAAAAAjc5AgAAAAQ0MDUzBAAAAAEwBwAAAAk5LzIzLzIwMTkIAAAACTMvMzEvMjAwOQkAAAABMO2Xb9VCQNcIYy3/IkNA1wglQ0lRLktPU0U6QTAwNTkzMC5JUV9UT1RBTF9MSUFCLkZZMjAwOQEAAADcZgEAAgAAAAgzOTEzNDU4NwEIAAAABQAAAAExAQAAAAoxNDY1NzE0MzA3AwAAAAI4NQIAAAAEMTI3NgQAAAABMAcAAAAJOS8yMy8yMDE5CAAAAAoxMi8zMS8yMDA5CQAAAAEw7bJ42kJA1wgVPAEiQ0DXCDNDSVEuVFNFOjY1MDEuSVFfQ0hBTkdFX09USEVSX05FVF9PUEVSX0FTU0VUUy5GWTIwMTEBAAAAmy0CAAIAAAAFMzc2NzkBCAAAAAUAAAABMQEAAAAKMTYyNTc5ODc3MAMAAAACNzkCAAAABDIwNDUEAAAAATAHAAAACTkvMjMvMjAxOQgAAAAJMy8zMS8yMDExCQAAAAEwdaKm3EJA1wh4D8ohQ0DXCCRDSVEuTkFTREFRR1M6QUFQTC5JUV9UT1RBTF9DQS5GWTIwMTMBAAAAaWEA</t>
  </si>
  <si>
    <t>AAIAAAAFNzMyODYBCAAAAAUAAAABMQEAAAAKMTc2MTYyNTk5NgMAAAADMTYwAgAAAAQxMDA4BAAAAAEwBwAAAAk5LzIzLzIwMTkIAAAACTkvMjgvMjAxMwkAAAABMKHZWNhCQNcIAZeQIkNA1wgkQ0lRLktPU0U6QTAwNTkzMC5JUV9DQVNIX09QRVIuRlkyMDEzAQAAANxmAQACAAAACDQ2NzA3NDQwAQgAAAAFAAAAATEBAAAACjE3MjMyODgzODYDAAAAAjg1AgAAAAQyMDA2BAAAAAEwBwAAAAk5LzIzLzIwMTkIAAAACjEyLzMxLzIwMTMJAAAAATCYbBvaQkDXCL1SFCJDQNcIN0NJUS5LT1NFOkEwMDU5MzAuSVFfQ0hBTkdFX09USEVSX05FVF9PUEVSX0FTU0VUUy5GWTIwMTYBAAAA3GYBAAIAAAAGLTI0MzY3AQgAAAAFAAAAATEBAAAACjE4NzY3MzQ3MzYDAAAAAjg1AgAAAAQyMDQ1BAAAAAEwBwAAAAk5LzIzLzIwMTkIAAAACjEyLzMxLzIwMTYJAAAAATAeCBzaQkDXCHC7ViJDQNcIJUNJUS5OWVNFOkRJUy5JUV9HQUlOX0lOVkVTVF9DRi5GWTIwMTYBAAAATOwCAAIAAAADLTI2AQgAAAAFAAAAATEBAAAACjE5MjUyOTU0MjkDAAAAAzE2MAIAAAAEMjA5MAQAAAABMAcAAAAJOS8yMy8yMDE5CAAAAAkxMC8xLzIwMTYJAAAAATBEe6DYQkDXCHlpfCJDQNcIIkNJUS5OQVNEQVFHUzpHT09HLkwuSVFfR1BQRS5GWTIwMTABAAAAqHEAAAIAAAAFMTE3NzEBCAAAAAUAAAABMQEAAAAKMTU4NTU0NTUwNwMAAAADMTYw</t>
  </si>
  <si>
    <t>AgAAAAQxMTY5BAAAAAEwBwAAAAk5LzIzLzIwMTkIAAAACjEyLzMxLzIwMTAJAAAAATB7L/jWQkDXCKCAziJDQNcINENJUS5OWVNFOkRJUy5JUV9UT1RBTF9PVVRTVEFORElOR19GSUxJTkdfREFURS5GWTIwMTMBAAAATOwCAAIAAAALMTc1Ny4yNzk2MTYBBAAAAAUAAAABNQEAAAAKMTc2Njg4MDE5OQIAAAAFMjQxNTMGAAAAATCJswrZQkDXCFqmdCJDQNcIHkNJUS5UU0U6Njc1Mi5JUV9MVF9ERUJULkZZMjAxNQEAAACx4wQAAgAAAAY3MTIzODUBCAAAAAUAAAABMQEAAAAKMTc5NzUyMDQyNwMAAAACNzkCAAAABDEwNDkEAAAAATAHAAAACTkvMjMvMjAxOQgAAAAJMy8zMS8yMDE1CQAAAAEwdqXB3UJA1wg5FpghQ0DXCC9DSVEuTllTRTpESVMuSVFfT1RIRVJfTk9OX09QRVJfRVhQX1NVUFBMLkZZMjAxMQEAAABM7AIAAwAAAAAAnmUK2UJA1wigykIiQ0DXCCdDSVEuTkFTREFRR1M6QUFQTC5JUV9PVEhFUl9JTlRBTi5GWTIwMTcBAAAAaWEAAAMAAAAAADYi/NdCQNcIoD28IkNA1wgZQ0lRLlRTRTo3OTc0LklRX0ZYLkZZMjAwOAEAAACkXQ0AAgAAAAYtNTI5MzUBCAAAAAUAAAABMQEAAAAKMTA1Nzg4OTAwMwMAAAACNzkCAAAABDIxNDQEAAAAATAHAAAACTkvMjMvMjAxOQgAAAAJMy8zMS8yMDA4CQAAAAEwU29I3UJA1wizbOkhQ0DXCB5DSVEuVFNFOjc5NzQuSVFfSU5DX1RBWC5GWTIwMDMBAAAApF0NAAIA</t>
  </si>
  <si>
    <t>AAAFNDU5NzQBCAAAAAUAAAABMQEAAAAJMTU5ODg4MjU2AwAAAAI3OQIAAAACNzUEAAAAATAHAAAACTkvMjMvMjAxOQgAAAAJMy8zMS8yMDAzCQAAAAEw9REn0kJA1wgVuaH1QkDXCB5DSVEuVFNFOjY1MDEuSVFfWl9TQ09SRS5GWTIwMTgBAAAAmy0CAAIAAAAIMi4wMTEwODQBCAAAAAUAAAABMQEAAAAKMTk2OTkwMzI5MQMAAAACNzkCAAAABjEwMDEyMwQAAAABMAcAAAAJOS8yMy8yMDE5CAAAAAkzLzMxLzIwMTgJAAAAATB5fjHVQkDXCOH7LyNDQNcIK0NJUS5OQVNEQVFHUzpHT09HLkwuSVFfVU5MRVZFUkVEX0ZDRi5GWTIwMDgBAAAAqHEAAAIAAAAIMzQxMC42MDIBCAAAAAUAAAABMQEAAAAKMTQyOTQwMjEwMAMAAAADMTYwAgAAAAQ0NDIzBAAAAAEwBwAAAAk5LzIzLzIwMTkIAAAACjEyLzMxLzIwMDgJAAAAATCBCPjWQkDXCL6y0SJDQNcIH0NJUS5OQVNEQVFHUzpJTlRDLklRX0NJUC5GWTIwMTIBAAAAh1IAAAIAAAAEODIwNgEIAAAABQAAAAExAQAAAAoxNzE4ODUwNjA1AwAAAAMxNjACAAAABDMwMzMEAAAAATAHAAAACTkvMjMvMjAxOQgAAAAKMTIvMjkvMjAxMgkAAAABMLvivtlCQNcIYee+IUNA1wgZQ0lRLk5ZU0U6RElTLklRX0FSLkZZMjAxOAEAAABM7AIAAgAAAAQ4MDc2AQgAAAAFAAAAATEBAAAACjE5MjUyOTU0MDQDAAAAAzE2MAIAAAAEMTAyMQQAAAABMAcAAAAJOS8yMy8yMDE5CAAAAAk5</t>
  </si>
  <si>
    <t>LzI5LzIwMTgJAAAAATA0yaDYQkDXCEYonCJDQNcIJ0NJUS5OQVNEQVFHUzpHT09HLkwuSVFfRElWRVNUX0NGLkZZMjAxNwEAAACocQAAAwAAAAAAqkhr1kJA1wjZkeQiQ0DXCCNDSVEuVFNFOjY1MDMuSVFfQkVUQV8xWVIuMjAxMS8wMy8zMQEAAACuVQ0AAgAAABEwLjkyMjI1OTg0OTUwODM3NQDyay37QkDXCFVuCSFDQNcII0NJUS5OWVNFOkRJUy5JUV9CRVRBXzFZUi4yMDA3LzA5LzI5AQAAAEzsAgACAAAAETAuNjg4ODY5MDMwNzE5MjU0APhELftCQNcIWNkNIUNA1wgoQ0lRLlRTRTo2NzU4LklRX0RFRl9UQVhfQVNTRVRTX0xULkZZMjAxOAEAAADtWQAAAgAAAAU5Njc3MgEIAAAABQAAAAExAQAAAAoxOTY1MDQ2NTA4AwAAAAI3OQIAAAAEMTAyNgQAAAABMAcAAAAJOS8yMy8yMDE5CAAAAAkzLzMxLzIwMTgJAAAAATDHRmneQkDXCDcjaCFDQNcIJENJUS5UU0U6Nzk3NC5JUV9QRVJJT0REQVRFX0lTLkZZMjAwNgEAAACkXQ0ABQAAAAoyMDA2LzAzLzMxAMUzE9NCQNcID7688kJA1wglQ0lRLlRTRTo2NzU4LklRX09USEVSX09QRVJfQUNULkZZMjAxNAEAAADtWQAAAgAAAAUxNDczNgEIAAAABQAAAAExAQAAAAoxNzkzMTYxMTc3AwAAAAI3OQIAAAAEMjA0NwQAAAABMAcAAAAJOS8yMy8yMDE5CAAAAAkzLzMxLzIwMTQJAAAAATDg0WjeQkDXCGKLXCFDQNcIHkNJUS5OQVNEQVFHUzpNU0ZULklRX0FSLkZZ</t>
  </si>
  <si>
    <t>MjAxOAEAAABLVQAAAgAAAAUyNjQ4MQEIAAAABQAAAAExAQAAAAoxOTczMzgwOTIyAwAAAAMxNjACAAAABDEwMjEEAAAAATAHAAAACTkvMjMvMjAxOQgAAAAJNi8zMC8yMDE4CQAAAAEwQgRV10JA1wislrgiQ0DXCCRDSVEuTkFTREFRR1M6TVNGVC5JUV9ORVRfREVCVC5GWTIwMTUBAAAAS1UAAAIAAAAGLTYxMDA3AQgAAAAFAAAAATEBAAAACjE4NTE1MjU5MTIDAAAAAzE2MAIAAAAENDM2NAQAAAABMAcAAAAJOS8yMy8yMDE5CAAAAAk2LzMwLzIwMTUJAAAAATBStlTXQkDXCPLpryJDQNcILUNJUS5LT1NFOkEwMDU5MzAuSVFfQVNTRVRfV1JJVEVET1dOX0NGLkZZMjAxMgEAAADcZgEAAgAAAAYyMTY3OTABCAAAAAUAAAABMQEAAAAKMTY2NzUzNDAxNAMAAAACODUCAAAABDIwMTkEAAAAATAHAAAACTkvMjMvMjAxOQgAAAAKMTIvMzEvMjAxMgkAAAABMJXDedpCQNcIdhT6IUNA1wgbQ0lRLlRTRTo2NTAzLklRX05QUEUuRlkyMDEyAQAAAK5VDQACAAAABjU1Njg0NQEIAAAABQAAAAExAQAAAAoxNjg4NzQ1MTg0AwAAAAI3OQIAAAAEMTAwNAQAAAABMAcAAAAJOS8yMy8yMDE5CAAAAAkzLzMxLzIwMTIJAAAAATC+jxzbQkDXCPX+DyJDQNcIG0NJUS5UU0U6Njc1Mi5JUV9BUElDLkZZMjAxMAEAAACx4wQAAgAAAAcxMjA5NTE2AQgAAAAFAAAAATEBAAAACjE1NTMzMzAzOTcDAAAAAjc5AgAAAAQxMDg0BAAAAAEw</t>
  </si>
  <si>
    <t>BwAAAAk5LzIzLzIwMTkIAAAACTMvMzEvMjAxMAkAAAABMM/wL95CQNcI8TGOIUNA1wgoQ0lRLk5BU0RBUUdTOkFBUEwuSVFfT1RIRVJfRVFVSVRZLkZZMjAxNQEAAABpYQAAAgAAAAQtMzQ1AQgAAAAFAAAAATEBAAAACjE4NjM5OTY2ODQDAAAAAzE2MAIAAAAEMTAyOAQAAAABMAcAAAAJOS8yMy8yMDE5CAAAAAk5LzI2LzIwMTUJAAAAATBS1PvXQkDXCA7vjCJDQNcIKkNJUS5UU0U6Njc1OC5JUV9UT1RBTF9DT01NT05fRVFVSVRZLkZZMjAxNAEAAADtWQAAAgAAAAcyMjU4MTM3AQgAAAAFAAAAATEBAAAACjE3OTMxNjExNzcDAAAAAjc5AgAAAAQxMDA2BAAAAAEwBwAAAAk5LzIzLzIwMTkIAAAACTMvMzEvMjAxNAkAAAABMODRaN5CQNcIEd5RIUNA1wgqQ0lRLk5BU0RBUUdTOkFBUEwuSVFfUkVUVVJOX0NBUElUQUwuRlkyMDA4AQAAAGlhAAACAAAABzI4LjI2MjMBCAAAAAUAAAABMQEAAAAKMTQwNzE0NzM1NAMAAAADMTYwAgAAAAQ0MzYzBAAAAAEwBwAAAAk5LzIzLzIwMTkIAAAACTkvMjcvMjAwOAkAAAABMKZIWNRCQNcIeb5GI0NA1wgoQ0lRLk5BU0RBUUdTOkdPT0cuTC5JUV9UT1RBTF9MSUFCLkZZMjAxNAEAAACocQAAAgAAAAUyNTMyNwEIAAAABQAAAAExAQAAAAoxODI2MzQ1Njg1AwAAAAMxNjACAAAABDEyNzYEAAAAATAHAAAACTkvMjMvMjAxOQgAAAAKMTIvMzEvMjAxNAkAAAABMBbVatZCQNcI</t>
  </si>
  <si>
    <t>P4jvIkNA1wgvQ0lRLk5BU0RBUUdTOkdPT0cuTC5JUV9GSVhFRF9BU1NFVF9UVVJOUy5GWTIwMTYBAAAAqHEAAAIAAAAHMi44NTQ0NQEIAAAABQAAAAExAQAAAAoxOTQzNzM5NDQ2AwAAAAMxNjACAAAABDQwNjYEAAAAATAHAAAACTkvMjMvMjAxOQgAAAAKMTIvMzEvMjAxNgkAAAABMDeQGtRCQNcI4xJpI0NA1wghQ0lRLlRTRTo3OTc0LklRX0VBUk5JTkdfQ08uRlkyMDE5AQAAAKRdDQACAAAABjE5NDU2NwEIAAAABQAAAAExAQAAAAoxOTcwMjEyODgwAwAAAAI3OQIAAAABNwQAAAABMAcAAAAJOS8yMy8yMDE5CAAAAAkzLzMxLzIwMTkJAAAAATA2hhbdQkDXCHo2CiJDQNcIH0NJUS5UU0U6Nzk3NC5JUV9FQklUX0lOVC5GWTIwMTIBAAAApF0NAAMAAAAAAN37btVCQNcIqVRCI0NA1wgZQ0lRLlRTRTo2NTAxLklRX0FSLkZZMjAxOQEAAACbLQIAAgAAAAcyMzk5OTMzAQgAAAAFAAAAATEBAAAACjE5Njk5MDMzMDcDAAAAAjc5AgAAAAQxMDIxBAAAAAEwBwAAAAk5LzIzLzIwMTkIAAAACTMvMzEvMjAxOQkAAAABMETfUNxCQNcIjjXDIUNA1wgeQ0lRLk5BU0RBUUdTOkFBUEwuSVFfR1AuRlkyMDE1AQAAAGlhAAACAAAABTkzNjI2AQgAAAAFAAAAATEBAAAACjE4NjM5OTY2ODQDAAAAAzE2MAIAAAACMTAEAAAAATAHAAAACTkvMjMvMjAxOQgAAAAJOS8yNi8yMDE1CQAAAAEwUtT710JA1wisQpkiQ0DXCCNDSVEu</t>
  </si>
  <si>
    <t>TllTRTpESVMuSVFfRElMVVRfV0VJR0hULkZZMjAxNgEAAABM7AIAAgAAAAQxNjM5AER7oNhCQNcIDj6bIkNA1wglQ0lRLlRTRTo2NzUyLklRX0JBU0lDX0VQU19FWENMLkZZMjAwOAEAAACx4wQAAgAAAAoxMzIuODk5MDM1AQgAAAAFAAAAATEBAAAACjE0NDU3MDY2NjcDAAAAAjc5AgAAAAQzMDY0BAAAAAEwBwAAAAk5LzIzLzIwMTkIAAAACTMvMzEvMjAwOAkAAAABMOChL95CQNcILwlZIUNA1wgjQ0lRLlRTRTo2NTAzLklRX0JBU0lDX1dFSUdIVC5GWTIwMTMBAAAArlUNAAIAAAAKMjE0Ni45MDYyMgCnthzbQkDXCKxnBiJDQNcIJkNJUS5OQVNEQVFHUzpJTlRDLklRX0NBU0hfRVFVSVYuRlkyMDE1AQAAAIdSAAACAAAABTE1MzA4AQgAAAAFAAAAATEBAAAACjE4NzQ3NzMyMjYDAAAAAzE2MAIAAAAEMTA5NgQAAAABMAcAAAAJOS8yMy8yMDE5CAAAAAoxMi8yNi8yMDE1CQAAAAEwccBf2UJA1wgvHLkhQ0DXCCRDSVEuTkFTREFRR1M6QUFQTC5JUV9CVl9TSEFSRS5GWTIwMTEBAAAAaWEAAAIAAAAJMTEuNzc3OTczAQgAAAAFAAAAATEBAAAACjE2NDI2Mzk3NzcDAAAAAzE2MAIAAAAENDAyMAQAAAABMAcAAAAJOS8yMy8yMDE5CAAAAAk5LzI0LzIwMTEJAAAAATCksVjYQkDXCHyOQyJDQNcIIENJUS5OWVNFOkRJUy5JUV9TR0FfU1VQUEwuRlkyMDE4AQAAAEzsAgACAAAABDg4NjABCAAAAAUAAAABMQEAAAAK</t>
  </si>
  <si>
    <t>MTkyNTI5NTQwNAMAAAADMTYwAgAAAAMxMDIEAAAAATAHAAAACTkvMjMvMjAxOQgAAAAJOS8yOS8yMDE4CQAAAAEwNMmg2EJA1wgJAZwiQ0DXCB1DSVEuVFNFOjY3NTIuSVFfUkRfRVhQLkZZMjAxOAEAAACx4wQAAwAAAAAAUhvC3UJA1wjvaashQ0DXCCtDSVEuS09TRTpBMDA1OTMwLklRX1RPVEFMX09USEVSX09QRVIuRlkyMDA5AQAAANxmAQACAAAACDMwODExMDc0AQgAAAAFAAAAATEBAAAACjE0NjU3MTQzMDcDAAAAAjg1AgAAAAMzODAEAAAAATAHAAAACTkvMjMvMjAxOQgAAAAKMTIvMzEvMjAwOQkAAAABMP+LeNpCQNcIt3kbIkNA1wgoQ0lRLk5ZU0U6RElTLklRX0NVUlJFTlRfUE9SVF9ERUJULkZZMjAwOQEAAABM7AIAAgAAAAQxMjA2AQgAAAAFAAAAATEBAAAACjE0ODI5NzYwNjgDAAAAAzE2MAIAAAAEMTI5NwQAAAABMAcAAAAJOS8yMy8yMDE5CAAAAAkxMC8zLzIwMDkJAAAAATCrPgrZQkDXCN8fcyJDQNcIJkNJUS5UU0U6Nzk3NC5JUV9PVEhFUl9MVF9BU1NFVFMuRlkyMDEzAQAAAKRdDQACAAAAATEBCAAAAAUAAAABMQEAAAAKMTYyNTQ1NzY4NwMAAAACNzkCAAAABDEwNjAEAAAAATAHAAAACTkvMjMvMjAxOQgAAAAJMy8zMS8yMDEzCQAAAAEwJQtJ3UJA1wicDgMiQ0DXCCVDSVEuS09TRTpBMDA1OTMwLklRX1RPVEFMX0RFQlQuRlkyMDE4AQAAANxmAQACAAAACDE0NjY3MTAzAQgAAAAFAAAA</t>
  </si>
  <si>
    <t>ATEBAAAACjE5NDc1NTE1NzMDAAAAAjg1AgAAAAQ0MTczBAAAAAEwBwAAAAk5LzIzLzIwMTkIAAAACjEyLzMxLzIwMTgJAAAAATD9fBzaQkDXCKYqYCJDQNcILUNJUS5OQVNEQVFHUzpJTlRDLklRX1RPVEFMX0RFQlRfRUJJVERBLkZZMjAxOAEAAACHUgAAAgAAAAgwLjgxNTMzNgEIAAAABQAAAAExAQAAAAoxOTQzNTA1MzQxAwAAAAMxNjACAAAABDQxOTIEAAAAATAHAAAACTkvMjMvMjAxOQgAAAAKMTIvMjkvMjAxOAkAAAABMLKeENVCQNcIKs9HI0NA1wglQ0lRLk5BU0RBUUdTOk1TRlQuSVFfTFRfSU5WRVNULkZZMjAxMgEAAABLVQAAAgAAAAQ5Nzc2AQgAAAAFAAAAATEBAAAACjE2ODg5NTA5ODIDAAAAAzE2MAIAAAAEMTA1NAQAAAABMAcAAAAJOS8yMy8yMDE5CAAAAAk2LzMwLzIwMTIJAAAAATBT2oHXQkDXCHa3kiJDQNcIIkNJUS5UU0U6Nzk3NC5JUV9BRFZFUlRJU0lORy5GWTIwMTgBAAAApF0NAAIAAAAFNzI2MTYBCAAAAAUAAAABMQEAAAAKMTg5NTE4MzYyNQMAAAACNzkCAAAABDMwMTMEAAAAATAHAAAACTkvMjMvMjAxOQgAAAAJMy8zMS8yMDE4CQAAAAEwLl8W3UJA1wjT4vIhQ0DXCCZDSVEuTkFTREFRR1M6QUFQTC5JUV9OSV9DT01QQU5ZLkZZMjAxNQEAAABpYQAAAgAAAAU1MzM5NAEIAAAABQAAAAExAQAAAAoxODYzOTk2Njg0AwAAAAMxNjACAAAABTQxNTcxBAAAAAEwBwAAAAk5LzIzLzIw</t>
  </si>
  <si>
    <t>MTkIAAAACTkvMjYvMjAxNQkAAAABMFLU+9dCQNcI3zGRIkNA1wgpQ0lRLlRTRTo2NTAzLklRX0FTU0VUX1dSSVRFRE9XTl9DRi5GWTIwMTMBAAAArlUNAAIAAAAENDAxNAEIAAAABQAAAAExAQAAAAoxNjg4NzQ1MDkzAwAAAAI3OQIAAAAEMjAxOQQAAAABMAcAAAAJOS8yMy8yMDE5CAAAAAkzLzMxLzIwMTMJAAAAATCm3RzbQkDXCKxnBiJDQNcIIkNJUS5OQVNEQVFHUzpHT09HLkwuSVFfQ09HUy5GWTIwMTABAAAAqHEAAAIAAAAFMTA0MTcBCAAAAAUAAAABMQEAAAAKMTU4NTU0NTUwNwMAAAADMTYwAgAAAAIzNAQAAAABMAcAAAAJOS8yMy8yMDE5CAAAAAoxMi8zMS8yMDEwCQAAAAEwey/41kJA1wi0FsoiQ0DXCCZDSVEuTllTRTpESVMuSVFfT1RIRVJfTFRfQVNTRVRTLkZZMjAxNQEAAABM7AIAAgAAAAQ4NjA0AQgAAAAFAAAAATEBAAAACjE4NjcyOTgwMTgDAAAAAzE2MAIAAAAEMTA2MAQAAAABMAcAAAAJOS8yMy8yMDE5CAAAAAkxMC8zLzIwMTUJAAAAATBVVKDYQkDXCFAbfCJDQNcIIkNJUS5UU0U6Njc1Mi5JUV9FQklUX01BUkdJTi5GWTIwMTABAAAAseMEAAIAAAAGMi41Njc0AQgAAAAFAAAAATEBAAAACjE1NTMzMzAzOTcDAAAAAjc5AgAAAAQ0MDUzBAAAAAEwBwAAAAk5LzIzLzIwMTkIAAAACTMvMzEvMjAxMAkAAAABMF8RbtVCQNcIqr4wI0NA1wg2Q0lRLk5BU0RBUUdTOkdPT0cuTC5JUV9JTVBV</t>
  </si>
  <si>
    <t>VF9PUEVSX0xFQVNFX0lOVF9FWFAuRlkyMDA3AQAAAKhxAAADAAAAAAAqUlXXQkDXCAAixiJDQNcIIUNJUS5UU0U6Nzk3NC5JUV9UT1RBTF9MSUFCLkZZMjAxMgEAAACkXQ0AAgAAAAYxNzczNzYBCAAAAAUAAAABMQEAAAAKMTU1NTcwNDU4MAMAAAACNzkCAAAABDEyNzYEAAAAATAHAAAACTkvMjMvMjAxOQgAAAAJMy8zMS8yMDEyCQAAAAEwMORI3UJA1wgzw7whQ0DXCCtDSVEuVFNFOjc5NzQuSVFfTUlOT1JJVFlfSU5URVJFU1RfQ0YuRlkyMDA5AQAAAKRdDQADAAAAAABTb0jdQkDXCP0JziFDQNcII0NJUS5OQVNEQVFHUzpHT09HLkwuSVFfREFfQ0YuRlkyMDA3AQAAAKhxAAACAAAABzk2Ny42NTgBCAAAAAUAAAABMQEAAAAKMTMyMTg3OTgzNgMAAAADMTYwAgAAAAQyMTYwBAAAAAEwBwAAAAk5LzIzLzIwMTkIAAAACjEyLzMxLzIwMDcJAAAAATAqUlXXQkDXCIen1SJDQNcIJUNJUS5UU0U6Njc1OC5JUV9CQVNJQ19FUFNfSU5DTC5GWTIwMTABAAAA7VkAAAIAAAAJLTQwLjY1ODg4AQgAAAAFAAAAATEBAAAACjE1NzgxOTE1MTEDAAAAAjc5AgAAAAE5BAAAAAEwBwAAAAk5LzIzLzIwMTkIAAAACTMvMzEvMjAxMAkAAAABMNBs8N5CQNcI1+9kIUNA1wglQ0lRLk5BU0RBUUdTOkFBUEwuSVFfT1RIRVJfUkVWLkZZMjAxNQEAAABpYQAAAwAAAAAAUtT710JA1wjy+YAiQ0DXCCZDSVEuTkFTREFRR1M6R09PRy5M</t>
  </si>
  <si>
    <t>LklRX0JWX1NIQVJFLkZZMjAxMwEAAACocQAAAgAAAAoxMjkuODEwNjEyAQgAAAAFAAAAATEBAAAACjE3NzU3NTY4NzgDAAAAAzE2MAIAAAAENDAyMAQAAAABMAcAAAAJOS8yMy8yMDE5CAAAAAoxMi8zMS8yMDEzCQAAAAEwf6X41kJA1whFOu8iQ0DXCCBDSVEuVFNFOjY1MDEuSVFfRElWRVNUX0NGLkZZMjAwOAEAAACbLQIAAwAAAAAA4C2m3EJA1whXJuUhQ0DXCCFDSVEuVFNFOjY1MDMuSVFfQ0FTSF9UQVhFUy5GWTIwMTUBAAAArlUNAAMAAAAAAIjm29pCQNcI4Pk0IkNA1wgmQ0lRLk5BU0RBUUdTOkdPT0cuTC5JUV9PUEVSX0lOQy5GWTIwMTMBAAAAqHEAAAIAAAAFMTU0MDMBCAAAAAUAAAABMQEAAAAKMTc3NTc1Njg3OAMAAAADMTYwAgAAAAIyMQQAAAABMAcAAAAJOS8yMy8yMDE5CAAAAAoxMi8zMS8yMDEzCQAAAAEwf6X41kJA1wgAnaoiQ0DXCCVDSVEuTllTRTpESVMuSVFfTFRfREVCVF9SRVBBSUQuRlkyMDA3AQAAAEzsAgACAAAABS0yMjk0AQgAAAAFAAAAATEBAAAACjEyNzQwNDQ3NTcDAAAAAzE2MAIAAAAEMjAzNgQAAAABMAcAAAAJOS8yMy8yMDE5CAAAAAk5LzI5LzIwMDcJAAAAATA6XGDZQkDXCBSEeSJDQNcIJkNJUS5OWVNFOkRJUy5JUV9MT0FOU19SRUNFSVZfTFQuRlkyMDEyAQAAAEzsAgADAAAAAACTjArZQkDXCIQxeyJDQNcIMENJUS5OQVNEQVFHUzpJTlRDLklRX1JFVFVSTl9DT01N</t>
  </si>
  <si>
    <t>T05fRVFVSVRZLkZZMjAxMQEAAACHUgAAAgAAAAcyNy4xNDg4AQgAAAAFAAAAATEBAAAACjE2NTgzMTU0NzgDAAAAAzE2MAIAAAAFMzMzMjAEAAAAATAHAAAACTkvMjMvMjAxOQgAAAAKMTIvMzEvMjAxMQkAAAABMB20D9VCQNcI1bhBI0NA1wghQ0lRLlRTRTo2NTAxLklRX0NPTU1PTl9SRVAuRlkyMDEyAQAAAJstAgACAAAABC0xMjYBCAAAAAUAAAABMQEAAAAKMTY4NTUyMTgwMgMAAAACNzkCAAAABDIxNjQEAAAAATAHAAAACTkvMjMvMjAxOQgAAAAJMy8zMS8yMDEyCQAAAAEw2sim3EJA1wgqJ6chQ0DXCCZDSVEuVFNFOjY3NTguSVFfTFRfREVCVF9DQVBJVEFMLkZZMjAxNQEAAADtWQAAAgAAAAcxOC45MzM4AQgAAAAFAAAAATEBAAAACjE4NDQ2MTkyMDYDAAAAAjc5AgAAAAQ0MTg3BAAAAAEwBwAAAAk5LzIzLzIwMTkIAAAACTMvMzEvMjAxNQkAAAABMHfeAdZCQNcIUcMZI0NA1wglQ0lRLlRTRTo2NzU4LklRX09USEVSX0NBX1NVUFBMLkZZMjAxMQEAAADtWQAAAgAAAAUxNDM3MQEIAAAABQAAAAExAQAAAAoxNjI0MTUzMzcwAwAAAAI3OQIAAAAEMTA1NQQAAAABMAcAAAAJOS8yMy8yMDE5CAAAAAkzLzMxLzIwMTEJAAAAATDjkvDeQkDXCLedSyFDQNcIJUNJUS5OWVNFOkRJUy5JUV9MVF9ERUJUX1JFUEFJRC5GWTIwMTUBAAAATOwCAAIAAAAFLTIyMjEBCAAAAAUAAAABMQEAAAAKMTg2NzI5ODAxOAMA</t>
  </si>
  <si>
    <t>AAADMTYwAgAAAAQyMDM2BAAAAAEwBwAAAAk5LzIzLzIwMTkIAAAACTEwLzMvMjAxNQkAAAABMFVUoNhCQNcIhyaGIkNA1wgrQ0lRLk5BU0RBUUdTOkFBUEwuSVFfRklMSU5HX0NVUlJFTkNZLkZZMjAxNQEAAABpYQAAAwAAAANVU0QARPv710JA1wjyrLAiQ0DXCCZDSVEuTkFTREFRR1M6SU5UQy5JUV9ORVRfQ0hBTkdFLkZZMjAxNAEAAACHUgAAAgAAAAUtMzExMwEIAAAABQAAAAExAQAAAAoxODI4MTY4MDQwAwAAAAMxNjACAAAABDIwOTMEAAAAATAHAAAACTkvMjMvMjAxOQgAAAAKMTIvMjcvMjAxNAkAAAABMHHAX9lCQNcIM4laIkNA1wgbQ0lRLlRTRTo2NTAzLklRX05QUEUuRlkyMDE0AQAAAK5VDQACAAAABjY0OTM4NQEIAAAABQAAAAExAQAAAAoxNjg4NzQ0ODQ3AwAAAAI3OQIAAAAEMTAwNAQAAAABMAcAAAAJOS8yMy8yMDE5CAAAAAkzLzMxLzIwMTQJAAAAATCm3RzbQkDXCN6bECJDQNcILUNJUS5LT1NFOkEwMDU5MzAuSVFfSU5WRVNUX1NFQ1VSSVRZX0NGLkZZMjAwOAEAAADcZgEAAgAAAAcxNjY1ODYzAQgAAAAFAAAAATEBAAAACjEzNjA4MDY2ODMDAAAAAjg1AgAAAAQyMDI3BAAAAAEwBwAAAAk5LzIzLzIwMTkIAAAACjEyLzMxLzIwMDgJAAAAATABZXjaQkDXCIbd/yFDQNcIJ0NJUS5LT1NFOkEwMDU5MzAuSVFfUEVfRVhDTC4uMjAwNi8wMy8zMQEAAADcZgEAAwAAAAAAVUrR+UJA1wiXcCwh</t>
  </si>
  <si>
    <t>Q0DXCBpDSVEuVFNFOjY3NTguSVFfRUJULkZZMjAxMAEAAADtWQAAAgAAAAUyNjkxMgEIAAAABQAAAAExAQAAAAoxNTc4MTkxNTExAwAAAAI3OQIAAAADMTM5BAAAAAEwBwAAAAk5LzIzLzIwMTkIAAAACTMvMzEvMjAxMAkAAAABMNBs8N5CQNcIP+hfIUNA1wghQ0lRLlRTRTo2NTAzLklRX1NHQV9NQVJHSU4uRlkyMDA5AQAAAK5VDQACAAAABzE3LjY0NTkBCAAAAAUAAAABMQEAAAAKMTQxODUxNjY1MgMAAAACNzkCAAAABDQzNzUEAAAAATAHAAAACTkvMjMvMjAxOQgAAAAJMy8zMS8yMDA5CQAAAAEwivIx1UJA1wjKSTAjQ0DXCChDSVEuVFNFOjY1MDMuSVFfRklYRURfQVNTRVRfVFVSTlMuRlkyMDE4AQAAAK5VDQACAAAACDYuMDU1NjQ3AQgAAAAFAAAAATEBAAAACjE5MTI2MTIyNjQDAAAAAjc5AgAAAAQ0MDY2BAAAAAEwBwAAAAk5LzIzLzIwMTkIAAAACTMvMzEvMjAxOAkAAAABMK3LDtVCQNcIv7g6I0NA1wgwQ0lRLktPU0U6QTAwNTkzMC5JUV9ORVRfREVCVF9FQklUREFfQ0FQRVguRlkyMDEzAQAAANxmAQADAAAAAk5NAQgAAAAFAAAAATEBAAAACjE3MjMyODgzODYDAAAAAjg1AgAAAAUyMzMxNAQAAAABMAcAAAAJOS8yMy8yMDE5CAAAAAoxMi8zMS8yMDEzCQAAAAEwEkAP1UJA1wjhnDYjQ0DXCCxDSVEuTkFTREFRR1M6TVNGVC5JUV9NQVJLRVRDQVAuMjAxNy8zLzMxLkpQWQEAAABLVQAAAgAAAA81</t>
  </si>
  <si>
    <t>Njc0NjI2NS4yMDQ4NjgBBgAAAAUAAAABMQEAAAAKMTgyNTUyMTI4MwMAAAACNzkCAAAABjEwMDA1NAQAAAABMAcAAAAJMy8zMS8yMDE3LntI+0JA1wjAJPoxQ0DXCCNDSVEuTkFTREFRR1M6QUFQTC5JUV9XSVBfSU5WLkZZMjAwOQEAAABpYQAAAwAAAAAAqGRY2EJA1wiBKKMiQ0DXCChDSVEuTkFTREFRR1M6R09PRy5MLklRX1RPVEFMX0xJQUIuRlkyMDEyAQAAAKhxAAACAAAABTIyMDgzAQgAAAAFAAAAATEBAAAACjE3MTgxNDUyNzEDAAAAAzE2MAIAAAAEMTI3NgQAAAABMAcAAAAJOS8yMy8yMDE5CAAAAAoxMi8zMS8yMDEyCQAAAAEwan341kJA1wiHssoiQ0DXCCVDSVEuVFNFOjY3NTguSVFfT1RIRVJfQ0xfU1VQUEwuRlkyMDA5AQAAAO1ZAAACAAAABjQ3MTQ1NgEIAAAABQAAAAExAQAAAAoxNDU5NTI4NzQ4AwAAAAI3OQIAAAAEMTA1NwQAAAABMAcAAAAJOS8yMy8yMDE5CAAAAAkzLzMxLzIwMDkJAAAAATDQbPDeQkDXCKDqVCFDQNcILUNJUS5OQVNEQVFHUzpHT09HLkwuSVFfTE9BTlNfUkVDRUlWX0xULkZZMjAxNAEAAACocQAAAgAAAAQxMzI1AQgAAAAFAAAAATEBAAAACjE4MjYzNDU2ODUDAAAAAzE2MAIAAAAEMTA1MAQAAAABMAcAAAAJOS8yMy8yMDE5CAAAAAoxMi8zMS8yMDE0CQAAAAEwNsz41kJA1wgCWuMiQ0DXCC5DSVEuTkFTREFRR1M6SU5UQy5JUV9BU1NFVF9XUklURURPV05fQ0YuRlky</t>
  </si>
  <si>
    <t>MDA4AQAAAIdSAAACAAAAAzc5NQEIAAAABQAAAAExAQAAAAoxNDMwNjE0NDg2AwAAAAMxNjACAAAABDIwMTkEAAAAATAHAAAACTkvMjMvMjAxOQgAAAAKMTIvMjcvMjAwOAkAAAABMPJtvtlCQNcIvxU5IkNA1wgmQ0lRLk5BU0RBUUdTOkFBUEwuSVFfQ0FTSF9GSU5BTi5GWTIwMTgBAAAAaWEAAAIAAAAGLTg3ODc2AQgAAAAFAAAAATEBAAAACjE5MTkzMzQ0OTEDAAAAAzE2MAIAAAAEMjAwNAQAAAABMAcAAAAJOS8yMy8yMDE5CAAAAAk5LzI5LzIwMTgJAAAAATAsSfzXQkDXCI7/vCJDQNcILENJUS5OQVNEQVFHUzpBQVBMLklRX0VCSVREQV9DQVBFWF9JTlQuRlkyMDE3AQAAAGlhAAACAAAACTI1LjQxOTcxNQEIAAAABQAAAAExAQAAAAoxOTE5MzM0NDgxAwAAAAMxNjACAAAABDQxOTEEAAAAATAHAAAACTkvMjMvMjAxOQgAAAAJOS8zMC8yMDE3CQAAAAEwkZZY1EJA1wjaBkkjQ0DXCChDSVEuVFNFOjc5NzQuSVFfVE9UQUxfREVCVF9JU1NVRUQuRlkyMDA4AQAAAKRdDQADAAAAAABTb0jdQkDXCGbRwyFDQNcII0NJUS5UU0U6Njc1Mi5JUV9HUk9TU19NQVJHSU4uRlkyMDE3AQAAALHjBAACAAAABzI5Ljc3NDMBCAAAAAUAAAABMQEAAAAKMTg5NDkxOTEwNwMAAAACNzkCAAAABDQwNzQEAAAAATAHAAAACTkvMjMvMjAxOQgAAAAJMy8zMS8yMDE3CQAAAAEwHYZu1UJA1wjVt/4iQ0DXCCFDSVEuVFNFOjY1MDMu</t>
  </si>
  <si>
    <t>SVFfTkVUX0NIQU5HRS5GWTIwMTYBAAAArlUNAAIAAAAENTY1MwEIAAAABQAAAAExAQAAAAoxOTEyNjEyMjQzAwAAAAI3OQIAAAAEMjA5MwQAAAABMAcAAAAJOS8yMy8yMDE5CAAAAAkzLzMxLzIwMTYJAAAAATCI5tvaQkDXCJkEIyJDQNcILUNJUS5OQVNEQVFHUzpNU0ZULklRX0RFRl9UQVhfQVNTRVRTX0xULkZZMjAxOAEAAABLVQAAAgAAAAQxMzY5AQgAAAAFAAAAATEBAAAACjE5NzMzODA5MjIDAAAAAzE2MAIAAAAEMTAyNgQAAAABMAcAAAAJOS8yMy8yMDE5CAAAAAk2LzMwLzIwMTgJAAAAATBCBFXXQkDXCFNesCJDQNcINENJUS5OQVNEQVFHUzpNU0ZULklRX0lNUFVUX09QRVJfTEVBU0VfSU5UX0VYUC5GWTIwMTUBAAAAS1UAAAIAAAAKMjE3LjY5MDc2OAEIAAAABQAAAAExAQAAAAoxODUxNTI1OTEyAwAAAAMxNjACAAAABTIxNjcyBAAAAAEwBwAAAAk5LzIzLzIwMTkIAAAACTYvMzAvMjAxNQkAAAABMGCPVNdCQNcI8umvIkNA1wgiQ0lRLlRTRTo2NTAxLklRX1FVSUNLX1JBVElPLkZZMjAxOQEAAACbLQIAAgAAAAgwLjk2NjI4NgEIAAAABQAAAAExAQAAAAoxOTY5OTAzMzA3AwAAAAI3OQIAAAAENDEyMQQAAAABMAcAAAAJOS8yMy8yMDE5CAAAAAkzLzMxLzIwMTkJAAAAATB5fjHVQkDXCOMhGyNDQNcIH0NJUS5OQVNEQVFHUzpJTlRDLklRX0VCVC5GWTIwMTMBAAAAh1IAAAIAAAAFMTI2MTEBCAAA</t>
  </si>
  <si>
    <t>AAUAAAABMQEAAAAKMTc3NTkzMDI3NAMAAAADMTYwAgAAAAMxMzkEAAAAATAHAAAACTkvMjMvMjAxOQgAAAAKMTIvMjgvMjAxMwkAAAABMKsJv9lCQNcIiUYnIkNA1wghQ0lRLk5BU0RBUUdTOklOVEMuSVFfQ1VTVE9NX0JFVEEuAQAAAIdSAAACAAAAETAuNzgyNzY2MzE1OTk5MDU5AAfwSPtCQNcIB/BI+0JA1wgoQ0lRLk5BU0RBUUdTOklOVEMuSVFfRElMVVRfV0VJR0hULkZZMjAxNgEAAACHUgAAAgAAAAQ0ODc1AGLnX9lCQNcI4WZmIkNA1wguQ0lRLk5BU0RBUUdTOkdPT0cuTC5JUV9DSEFOR0VfSU5WRU5UT1JZLkZZMjAxNQEAAACocQAAAwAAAAAAx/pq1kJA1who9cciQ0DXCCtDSVEuTkFTREFRR1M6SU5UQy5JUV9ORVRfREVCVF9JU1NVRUQuRlkyMDEyAQAAAIdSAAACAAAABDYxODkBCAAAAAUAAAABMQEAAAAKMTcxODg1MDYwNQMAAAADMTYwAgAAAAQyMDAzBAAAAAEwBwAAAAk5LzIzLzIwMTkIAAAACjEyLzI5LzIwMTIJAAAAATCrCb/ZQkDXCCsExyFDQNcIJkNJUS5UU0U6Njc1Mi5JUV9JTlZFU1RfTE9BTlNfQ0YuRlkyMDE5AQAAALHjBAACAAAABjE2NzI1NgEIAAAABQAAAAExAQAAAAoxOTcwMDM4NTI3AwAAAAI3OQIAAAAEMjAzMgQAAAABMAcAAAAJOS8yMy8yMDE5CAAAAAkzLzMxLzIwMTkJAAAAATDPaMLdQkDXCPFSbSFDQNcIK0NJUS5OQVNEQVFHUzpBQVBMLklRX1NBTEVTX01BUktFVElO</t>
  </si>
  <si>
    <t>Ry5GWTIwMTQBAAAAaWEAAAMAAAAAAF+t+9dCQNcI0/SYIkNA1wgtQ0lRLk5BU0RBUUdTOkdPT0cuTC5JUV9QRVJJT0RMRU5HVEhfSVMuRlkyMDA4AQAAAKhxAAABAAAAAjEyAIEI+NZCQNcIQq3aIkNA1wgsQ0lRLktPU0U6QTAwNTkzMC5JUV9NSU5PUklUWV9JTlRFUkVTVC5GWTIwMTABAAAA3GYBAAIAAAAHMzc1OTUzMgEIAAAABQAAAAExAQAAAAoxNTMzMjAzMjYyAwAAAAI4NQIAAAAEMTA1MgQAAAABMAcAAAAJOS8yMy8yMDE5CAAAAAoxMi8zMS8yMDEwCQAAAAEw2AB52kJA1wgekDciQ0DXCB9DSVEuTkFTREFRR1M6TVNGVC5JUV9DSVAuRlkyMDA4AQAAAEtVAAADAAAAAAAsSfzXQkDXCKhqpyJDQNcIMENJUS5OQVNEQVFHUzpBQVBMLklRX05JX0FWQUlMX0VYQ0xfTUFSR0lOLkZZMjAxNgEAAABpYQAAAgAAAAcyMS4xODY3AQgAAAAFAAAAATEBAAAACjE5MTkzMzQ0ODQDAAAAAzE2MAIAAAAENDE4MgQAAAABMAcAAAAJOS8yMy8yMDE5CAAAAAk5LzI0LzIwMTYJAAAAATCRlljUQkDXCNPPXSNDQNcIKENJUS5UU0U6Njc1Mi5JUV9UT1RBTF9ERUJULkZZMjAxMy4uLi5KUFkBAAAAseMEAAIAAAAHMTE0MzM5NQEIAAAABQAAAAExAQAAAAoxNzQ0MDM2Mzk4AwAAAAI3OQIAAAAENDE3MwQAAAABMAcAAAAJOS8yMy8yMDE5CAAAAAkzLzMxLzIwMTMJAAAAATCOMPTTQkDXCI9rdyNDQNcIHkNJUS5UU0U6Njc1</t>
  </si>
  <si>
    <t>Mi5JUV9TVF9ERUJULkZZMjAwOQEAAACx4wQAAgAAAAU0ODAxMgEIAAAABQAAAAExAQAAAAoxNDYwMzIxOTkxAwAAAAI3OQIAAAAEMTA0NgQAAAABMAcAAAAJOS8yMy8yMDE5CAAAAAkzLzMxLzIwMDkJAAAAATALyi/eQkDXCMdeqCFDQNcIK0NJUS5UU0U6Nzk3NC5JUV9NSU5PUklUWV9JTlRFUkVTVF9DRi5GWTIwMTYBAAAApF0NAAMAAAAAADU4Ft1CQNcIaPH2IUNA1wgiQ0lRLlRTRTo3OTc0LklRX1FVSUNLX1JBVElPLkZZMjAxMAEAAACkXQ0AAgAAAAgzLjM5Mzg3NQEIAAAABQAAAAExAQAAAAoxMzgyNDE3OTk2AwAAAAI3OQIAAAAENDEyMQQAAAABMAcAAAAJOS8yMy8yMDE5CAAAAAkzLzMxLzIwMTAJAAAAATDs1G7VQkDXCH2iNCNDQNcIJkNJUS5OQVNEQVFHUzpHT09HLkwuSVFfRUJUX0VYQ0wuRlkyMDEyAQAAAKhxAAACAAAABTEzOTk5AQgAAAAFAAAAATEBAAAACjE3MTgxNDUyNzEDAAAAAzE2MAIAAAABNAQAAAABMAcAAAAJOS8yMy8yMDE5CAAAAAoxMi8zMS8yMDEyCQAAAAEwan341kJA1wiQ2cMiQ0DXCCxDSVEuTkFTREFRR1M6TVNGVC5JUV9NQVJLRVRDQVAuMjAxMS8zLzMxLkpQWQEAAABLVQAAAgAAAA8xNzY3ODEyNy4zMzA2NzgBBgAAAAUAAAABMQEAAAAKMTQyMDQwNTY5NAMAAAACNzkCAAAABjEwMDA1NAQAAAABMAcAAAAJMy8zMS8yMDExLntI+0JA1wjDCf0xQ0DXCCBDSVEuVFNFOjY1</t>
  </si>
  <si>
    <t>MDEuSVFfRElWRVNUX0NGLkZZMjAxNwEAAACbLQIAAwAAAAAAT7hQ3EJA1wiKmcIhQ0DXCCpDSVEuS09TRTpBMDA1OTMwLklRX1NBTEVTX01BUktFVElORy5GWTIwMTEBAAAA3GYBAAIAAAAIMTYzNzQwMjkBCAAAAAUAAAABMQEAAAAKMTU5ODk5ODI1MAMAAAACODUCAAAABTIxNTYxBAAAAAEwBwAAAAk5LzIzLzIwMTkIAAAACjEyLzMxLzIwMTEJAAAAATCbT3naQkDXCPvdEyJDQNcII0NJUS5OQVNEQVFHUzpJTlRDLklRX1dJUF9JTlYuRlkyMDE0AQAAAIdSAAACAAAABDIzNzUBCAAAAAUAAAABMQEAAAAKMTgyODE2ODA0MAMAAAADMTYwAgAAAAQzMjE5BAAAAAEwBwAAAAk5LzIzLzIwMTkIAAAACjEyLzI3LzIwMTQJAAAAATBxwF/ZQkDXCOqwCCJDQNcIG0NJUS5UU0U6NjUwMy5JUV9MQU5ELkZZMjAxNgEAAACuVQ0AAwAAAAAAiObb2kJA1wi3Ye8hQ0DXCCBDSVEuTkFTREFRR1M6QUFQTC5JUV9BUElDLkZZMjAxMwEAAABpYQAAAwAAAAAAfgBZ2EJA1wjQcwIiQ0DXCDlDSVEuTkFTREFRR1M6TVNGVC5JUV9UT1RBTF9PVVRTVEFORElOR19GSUxJTkdfREFURS5GWTIwMTcBAAAAS1UAAAIAAAALNzcwMi4yNDM5NzkBBAAAAAUAAAABNQEAAAAKMTk3MzM4MDk1MQIAAAAFMjQxNTMGAAAAATBJ3VTXQkDXCEEG0CJDQNcIJ0NJUS5OQVNEQVFHUzpHT09HLkwuSVFfTklfTUFSR0lOLkZZMjAxNgEAAACocQAAAgAA</t>
  </si>
  <si>
    <t>AAYyMS41NzcBCAAAAAUAAAABMQEAAAAKMTk0MzczOTQ0NgMAAAADMTYwAgAAAAQ0MDk0BAAAAAEwBwAAAAk5LzIzLzIwMTkIAAAACjEyLzMxLzIwMTYJAAAAATA3kBrUQkDXCBsYciNDQNcIIUNJUS5UU0U6Nzk3NC5JUV9UT1RBTF9MSUFCLkZZMjAxNAEAAACkXQ0AAgAAAAYxODc5NzEBCAAAAAUAAAABMQEAAAAKMTY4NzA0NDYzNQMAAAACNzkCAAAABDEyNzYEAAAAATAHAAAACTkvMjMvMjAxOQgAAAAJMy8zMS8yMDE0CQAAAAEwUeoV3UJA1wiF5LchQ0DXCB5DSVEuTkFTREFRR1M6TVNGVC5JUV9BUC5GWTIwMTEBAAAAS1UAAAIAAAAENDE5NwEIAAAABQAAAAExAQAAAAoxNjI4NjI0NzA2AwAAAAMxNjACAAAABDEwMTgEAAAAATAHAAAACTkvMjMvMjAxOQgAAAAJNi8zMC8yMDExCQAAAAEwYbOB10JA1wgYu64iQ0DXCBNDSVEuLklRX0VBUk5JTkdfQ08uBQAAAAEAAAAIAAAAFChJbnZhbGlkIElkZW50aWZpZXIpG2NDA0NA1wgbY0MDQ0DXCCVDSVEuTkFTREFRR1M6QUFQTC5JUV9QQVJUX1RJTUUuRlkyMDEzAQAAAGlhAAADAAAAAAB+AFnYQkDXCF6sliJDQNcIH0NJUS5UU0U6Njc1OC5JUV9BUl9UVVJOUy5GWTIwMTIBAAAA7VkAAAIAAAAINy4zMDY2ODMBCAAAAAUAAAABMQEAAAAKMTY4NDYyODc0NgMAAAACNzkCAAAABDQwMDEEAAAAATAHAAAACTkvMjMvMjAxOQgAAAAJMy8zMS8yMDEyCQAAAAEworYB</t>
  </si>
  <si>
    <t>1kJA1wgDzv0iQ0DXCClDSVEuVFNFOjY1MDMuSVFfVE9UQUxfREVCVF9DQVBJVEFMLkZZMjAwOQEAAACuVQ0AAgAAAAc0Mi45MTMyAQgAAAAFAAAAATEBAAAACjE0MTg1MTY2NTIDAAAAAjc5AgAAAAQ0MTg2BAAAAAEwBwAAAAk5LzIzLzIwMTkIAAAACTMvMzEvMjAwOQkAAAABMIryMdVCQNcIf/BCI0NA1wgmQ0lRLlRTRTo2NzU4LklRX0RFRl9UQVhfTElBQl9MVC5GWTIwMDYBAAAA7VkAAAIAAAAGMjE2NDk3AQgAAAAFAAAAATEBAAAACjEzODI0ODU1ODcDAAAAAjc5AgAAAAQxMDI3BAAAAAEwBwAAAAk5LzIzLzIwMTkIAAAACTMvMzEvMjAwNgkAAAABMGH/OtNCQNcIUYee9UJA1wghQ0lRLlRTRTo2NzUyLklRX09USEVSX09QRVIuRlkyMDExAQAAALHjBAADAAAAAADP8C/eQkDXCB3ZnyFDQNcIIkNJUS5OQVNEQVFHUzpJTlRDLklRX0VCSVREQS5GWTIwMDcBAAAAh1IAAAIAAAAFMTM1MzABCAAAAAUAAAABMQEAAAAKMTMyODg3MTI3NQMAAAADMTYwAgAAAAQ0MDUxBAAAAAEwBwAAAAk5LzIzLzIwMTkIAAAACjEyLzI5LzIwMDcJAAAAATDDpBzaQkDXCFl4ACJDQNcIMENJUS5LT1NFOkEwMDU5MzAuSVFfREVCVF9FUVVJVl9PUEVSX0xFQVNFLkZZMjAxMQEAAADcZgEAAwAAAAAAm0952kJA1wh7DlUiQ0DXCC9DSVEuTkFTREFRR1M6SU5UQy5JUV9UT1RBTF9BU1NFVFMuRlkyMDE5Li4uLkpQWQEAAACHUgAA</t>
  </si>
  <si>
    <t>AwAAAAAAoQn000JA1wieVsj1QkDXCBxDSVEuTllTRTpESVMuSVFfTklfQ0YuRlkyMDA4AQAAAEzsAgACAAAABDQ0MjcBCAAAAAUAAAABMQEAAAAKMTQzOTI3ODc3MgMAAAADMTYwAgAAAAQyMTUwBAAAAAEwBwAAAAk5LzIzLzIwMTkIAAAACTkvMjcvMjAwOAkAAAABMIoYCtlCQNcIQJsWIkNA1wgbQ0lRLk5ZU0U6RElTLklRX0xBTkQuRlkyMDEyAQAAAEzsAgACAAAABDExNjQBCAAAAAUAAAABMQEAAAAKMTcwODAwNDA0MgMAAAADMTYwAgAAAAQzMDk4BAAAAAEwBwAAAAk5LzIzLzIwMTkIAAAACTkvMjkvMjAxMgkAAAABMJOMCtlCQNcIjVd0IkNA1wglQ0lRLlRTRTo2NTAxLklRX1BST1ZfQkFEX0RFQlRTLkZZMjAxNwEAAACbLQIAAwAAAAAAWpFQ3EJA1wjzBbohQ0DXCCBDSVEuVFNFOjc5NzQuSVFfRElWRVNUX0NGLkZZMjAxMgEAAACkXQ0AAwAAAAAAMORI3UJA1whx8+ohQ0DXCCRDSVEuVFNFOjY3NTIuSVFfQ09NTU9OX0RJVl9DRi5GWTIwMTYBAAAAseMEAAIAAAAGLTQ2MzIyAQgAAAAFAAAAATEBAAAACjE3OTc1MjA0MzQDAAAAAjc5AgAAAAQyMDc0BAAAAAEwBwAAAAk5LzIzLzIwMTkIAAAACTMvMzEvMjAxNgkAAAABMF/0wd1CQNcI0liHIUNA1wghQ0lRLk5ZU0U6RElTLklRX1NHQV9NQVJHSU4uRlkyMDE2AQAAAEzsAgACAAAABzE1LjczNTUBCAAAAAUAAAABMQEAAAAKMTkyNTI5NTQyOQMAAAAD</t>
  </si>
  <si>
    <t>MTYwAgAAAAQ0Mzc1BAAAAAEwBwAAAAk5LzIzLzIwMTkIAAAACTEwLzEvMjAxNgkAAAABMKZIWNRCQNcIlZJQI0NA1wggQ0lRLlRTRTo2NzUyLklRX1BBUlRfVElNRS5GWTIwMDgBAAAAseMEAAMAAAAAAOChL95CQNcISehEIUNA1wgfQ0lRLlRTRTo3OTc0LklRX0FSX1RVUk5TLkZZMjAxOAEAAACkXQ0AAgAAAAkxMi4wMzYyNTYBCAAAAAUAAAABMQEAAAAKMTg5NTE4MzYyNQMAAAACNzkCAAAABDQwMDEEAAAAATAHAAAACTkvMjMvMjAxOQgAAAAJMy8zMS8yMDE4CQAAAAEw/XBv1UJA1wipXzcjQ0DXCBlDSVEuVFNFOjY3NTguSVFfQUQuRlkyMDE2AQAAAO1ZAAACAAAACC0xODIxNTQ1AQgAAAAFAAAAATEBAAAACjE4OTAyNDk5MzQDAAAAAjc5AgAAAAQxMDc1BAAAAAEwBwAAAAk5LzIzLzIwMTkIAAAACTMvMzEvMjAxNgkAAAABMPsfad5CQNcIQUNIIUNA1wgcQ0lRLlRTRTo3OTc0LklRX05JX0NGLkZZMjAxNAEAAACkXQ0AAgAAAAUxMDkyOQEIAAAABQAAAAExAQAAAAoxNjg3MDQ0NjM1AwAAAAI3OQIAAAAEMjE1MAQAAAABMAcAAAAJOS8yMy8yMDE5CAAAAAkzLzMxLzIwMTQJAAAAATBR6hXdQkDXCIXktyFDQNcIJUNJUS5UU0U6Njc1Mi5JUV9CQVNJQ19FUFNfRVhDTC5GWTIwMTEBAAAAseMEAAIAAAAJMzUuNzUxMDk4AQgAAAAFAAAAATEBAAAACjE1NTMzMzAzNzEDAAAAAjc5AgAAAAQzMDY0BAAAAAEw</t>
  </si>
  <si>
    <t>BwAAAAk5LzIzLzIwMTkIAAAACTMvMzEvMjAxMQkAAAABMM/wL95CQNcIZDeFIUNA1wgtQ0lRLk5BU0RBUUdTOklOVEMuSVFfVE9UQUxfREVCVC5GWTIwMTcuLi4uSlBZAQAAAIdSAAACAAAACzMwMjAwODIuMjU1AQgAAAAFAAAAATEBAAAACjE5NDM1MDUzNDkDAAAAAjc5AgAAAAQ0MTczBAAAAAEwBwAAAAk5LzIzLzIwMTkIAAAACjEyLzMwLzIwMTcJAAAAATCJV/TTQkDXCFrfeiNDQNcIK0NJUS5OQVNEQVFHUzpHT09HLkwuSVFfRVFVSVRZX01FVEhPRC5GWTIwMTABAAAAqHEAAAMAAAAAAHsv+NZCQNcIHknbIkNA1wglQ0lRLlRTRTo2NTAxLklRX1NQRUNJQUxfRElWX0NGLkZZMjAxNwEAAACbLQIAAwAAAAAAT7hQ3EJA1wg7IY0hQ0DXCC9DSVEuTkFTREFRR1M6TVNGVC5JUV9PVEhFUl9VTlVTVUFMX1NVUFBMLkZZMjAwOQEAAABLVQAAAwAAAAAAInD810JA1wg4Tr0iQ0DXCCZDSVEuVFNFOjY3NTguSVFfQ0FTSF9DT05WRVJTSU9OLkZZMjAwNwEAAADtWQAAAgAAAAcyLjQ3NTQzAQgAAAAFAAAAATEBAAAACjEzODI0ODU2MDYDAAAAAjc5AgAAAAQ0MTg0BAAAAAEwBwAAAAk5LzIzLzIwMTkIAAAACTMvMzEvMjAwNwkAAAABMAZ0O9NCQNcIv9eJ9UJA1wggQ0lRLlRTRTo3OTc0LklRX0NBU0hfT1BFUi5GWTIwMTQBAAAApF0NAAIAAAAGLTIzMTE0AQgAAAAFAAAAATEBAAAACjE2ODcwNDQ2MzUDAAAAAjc5</t>
  </si>
  <si>
    <t>AgAAAAQyMDA2BAAAAAEwBwAAAAk5LzIzLzIwMTkIAAAACTMvMzEvMjAxNAkAAAABMFHqFd1CQNcIZoPxIUNA1wgcQ0lRLlRTRTo3OTc0LklRX0NBUEVYLkZZMjAwOAEAAACkXQ0AAgAAAAUtNzk5MgEIAAAABQAAAAExAQAAAAoxMDU3ODg5MDAzAwAAAAI3OQIAAAAEMjAyMQQAAAABMAcAAAAJOS8yMy8yMDE5CAAAAAkzLzMxLzIwMDgJAAAAATBTb0jdQkDXCFWVzSFDQNcIGUNJUS5UU0U6NjUwMy5JUV9GWC5GWTIwMTMBAAAArlUNAAIAAAAFMTg4MDIBCAAAAAUAAAABMQEAAAAKMTY4ODc0NTA5MwMAAAACNzkCAAAABDIxNDQEAAAAATAHAAAACTkvMjMvMjAxOQgAAAAJMy8zMS8yMDEzCQAAAAEwpt0c20JA1wgllhgiQ0DXCCVDSVEuTkFTREFRR1M6QUFQTC5JUV9UT1RBTF9SRVYuRlkyMDA2AQAAAGlhAAACAAAABTE5MzE1AQgAAAAFAAAAATEBAAAACTcyMTM2ODk1NgMAAAADMTYwAgAAAAIyOAQAAAABMAcAAAAJOS8yMy8yMDE5CAAAAAk5LzMwLzIwMDYJAAAAATBxvijSQkDXCKyclvVCQNcIGkNJUS4wLklRX0RJTFVUX0VQU19JTkNMLkZZBQAAAAAAAAAIAAAAFShJbnZhbGlkIFRpbWUgUGVyaW9kKRbVatZCQNcIPCcZI0NA1wgrQ0lRLlRTRTo2NTAzLklRX01JTk9SSVRZX0lOVEVSRVNUX0NGLkZZMjAxOAEAAACuVQ0AAwAAAAAAcDTc2kJA1wiUr+8hQ0DXCDpDSVEuVFNFOjY1MDEuSVFfQ1VTVE9NX0JF</t>
  </si>
  <si>
    <t>VEEuLTEwNFcuMjAxMi8wMy8zMS4uXlRPUElYLkpQWS5IAQAAAJstAgACAAAAEDEuMzg5MzQ2NzU5NDc0OTUAK6NP+0JA1wgy5DUhQ0DXCCRDSVEuTkFTREFRR1M6SU5UQy5JUV9UT1RBTF9DQS5GWTIwMTcBAAAAh1IAAAIAAAAFMjk1MDABCAAAAAUAAAABMQEAAAAKMTk0MzUwNTM0OQMAAAADMTYwAgAAAAQxMDA4BAAAAAEwBwAAAAk5LzIzLzIwMTkIAAAACjEyLzMwLzIwMTcJAAAAATBWDmDZQkDXCCPCcSJDQNcIIENJUS5UU0U6Njc1Mi5JUV9UT1RBTF9SRVYuRlkyMDAyAQAAALHjBAACAAAABzcwNzM4MzcBCAAAAAUAAAABMQEAAAAGMTQ0MDQ4AwAAAAI3OQIAAAACMjgEAAAAATAHAAAACTkvMjMvMjAxOQgAAAAJMy8zMS8yMDAyCQAAAAEwMG/E0kJA1wigSZj1QkDXCCVDSVEuVFNFOjc5NzQuSVFfT1RIRVJfQ0FfU1VQUEwuRlkyMDA5AQAAAKRdDQACAAAABjEwNDUyMgEIAAAABQAAAAExAQAAAAoxMzgyNDE4MjU5AwAAAAI3OQIAAAAEMTA1NQQAAAABMAcAAAAJOS8yMy8yMDE5CAAAAAkzLzMxLzIwMDkJAAAAATBTb0jdQkDXCFT4wyFDQNcILkNJUS5OQVNEQVFHUzpBQVBMLklRX0FTU0VUX1dSSVRFRE9XTl9DRi5GWTIwMDkBAAAAaWEAAAMAAAAAAKhkWNhCQNcIhl6dIkNA1wgoQ0lRLlRTRTo2NTAzLklRX0VBUk5JTkdfQ09fTUFSR0lOLkZZMjAxOQEAAACuVQ0AAgAAAAY1LjI1NzkBCAAAAAUAAAAB</t>
  </si>
  <si>
    <t>MQEAAAAKMTk3MDA1MTUzNQMAAAACNzkCAAAABDQxODEEAAAAATAHAAAACTkvMjMvMjAxOQgAAAAJMy8zMS8yMDE5CQAAAAEwI/IO1UJA1wgRATYjQ0DXCCBDSVEuVFNFOjY1MDEuSVFfRElWRVNUX0NGLkZZMjAxMQEAAACbLQIAAwAAAAAAdaKm3EJA1wglH8AhQ0DXCC1DSVEuVFNFOjY3NTIuSVFfT1RIRVJfSU5WRVNUX0FDVF9TVVBQTC5GWTIwMTgBAAAAseMEAAIAAAAFLTY4MjgBCAAAAAUAAAABMQEAAAAKMTk3MDAzODUyNgMAAAACNzkCAAAABDIwNTEEAAAAATAHAAAACTkvMjMvMjAxOQgAAAAJMy8zMS8yMDE4CQAAAAEwSULC3UJA1win9IchQ0DXCCBDSVEuVFNFOjY3NTIuSVFfRlVMTF9USU1FLkZZMjAxMQEAAACx4wQAAgAAAAYzNjY5MzcAqhcw3kJA1wiSH2ohQ0DXCCdDSVEuVFNFOjY1MDEuSVFfQ0hBTkdFX0lOVkVOVE9SWS5GWTIwMTEBAAAAmy0CAAIAAAAHLTE3MTI3NQEIAAAABQAAAAExAQAAAAoxNjI1Nzk4NzcwAwAAAAI3OQIAAAAEMjA5OQQAAAABMAcAAAAJOS8yMy8yMDE5CAAAAAkzLzMxLzIwMTEJAAAAATB1oqbcQkDXCK8hsCFDQNcIJ0NJUS5UU0U6Nzk3NC5JUV9EQVlTX1BBWUFCTEVfT1VULkZZMjAxNQEAAACkXQ0AAgAAAAg3Ny4wNzU1OQEIAAAABQAAAAExAQAAAAoxNzQ1OTE2NjU5AwAAAAI3OQIAAAAENDE4MwQAAAABMAcAAAAJOS8yMy8yMDE5CAAAAAkzLzMxLzIwMTUJAAAA</t>
  </si>
  <si>
    <t>ATDZIm/VQkDXCCqjMyNDQNcIKENJUS5UU0U6Njc1Mi5JUV9UT1RBTF9MSUFCX0VRVUlUWS5GWTIwMTMBAAAAseMEAAIAAAAHNTM5NzgxMgEIAAAABQAAAAExAQAAAAoxNzQ0MDM2Mzk4AwAAAAI3OQIAAAAEMTAxMwQAAAABMAcAAAAJOS8yMy8yMDE5CAAAAAkzLzMxLzIwMTMJAAAAATClPjDeQkDXCGd6lyFDQNcIJkNJUS5UU0U6Nzk3NC5JUV9GSUxJTkdfQ1VSUkVOQ1kuRlkyMDA4AQAAAKRdDQADAAAAA0pQWQBTb0jdQkDXCAsRtiFDQNcIH0NJUS5UU0U6Njc1OC5JUV9BUl9UVVJOUy5GWTIwMTQBAAAA7VkAAAIAAAAIOC4xMTE4NTkBCAAAAAUAAAABMQEAAAAKMTc5MzE2MTE3NwMAAAACNzkCAAAABDQwMDEEAAAAATAHAAAACTkvMjMvMjAxOQgAAAAJMy8zMS8yMDE0CQAAAAEwd94B1kJA1whKMhUjQ0DXCCpDSVEuTkFTREFRR1M6SU5UQy5JUV9CQVNJQ19FUFNfSU5DTC5GWTIwMTQBAAAAh1IAAAIAAAAIMi4zODgwODQBCAAAAAUAAAABMQEAAAAKMTgyODE2ODA0MAMAAAADMTYwAgAAAAE5BAAAAAEwBwAAAAk5LzIzLzIwMTkIAAAACjEyLzI3LzIwMTQJAAAAATA3qF/ZQkDXCDM6WiJDQNcIJENJUS5UU0U6Njc1OC5JUV9FQklUREEuRlkyMDE4Li4uLkpQWQEAAADtWQAAAgAAAAcxMDMzMjY0AQgAAAAFAAAAATEBAAAACjE5NjUwNDY1MDgDAAAAAjc5AgAAAAQ0MDUxBAAAAAEwBwAAAAk5LzIzLzIwMTkI</t>
  </si>
  <si>
    <t>AAAACTMvMzEvMjAxOAkAAAABMC+3GtRCQNcIhHFqI0NA1wggQ0lRLk5BU0RBUUdTOkdPT0cuTC5JUV9BUi5GWTIwMDkBAAAAqHEAAAIAAAAEMzE3OAEIAAAABQAAAAExAQAAAAoxNDkxMzI0Mzc4AwAAAAMxNjACAAAABDEwMjEEAAAAATAHAAAACTkvMjMvMjAxOQgAAAAKMTIvMzEvMjAwOQkAAAABMIEI+NZCQNcI9sjJIkNA1wgoQ0lRLk5BU0RBUUdTOklOVEMuSVFfRklOSVNIRURfSU5WLkZZMjAwOQEAAACHUgAAAgAAAAQxMDI5AQgAAAAFAAAAATEBAAAACjE1MjMzOTQ4MjkDAAAAAzE2MAIAAAAEMzA3NQQAAAABMAcAAAAJOS8yMy8yMDE5CAAAAAoxMi8yNi8yMDA5CQAAAAEwz5S+2UJA1wgKu08iQ0DXCCpDSVEuVFNFOjY1MDMuSVFfVEVWX0VCSVREQS4yMDAwLjIwMDcvMDMvMzEBAAAArlUNAAIAAAAINy43NDQzODgBBwAAAAUAAAABMQEAAAAKMTY1MDU3OTM4MgMAAAABMAIAAAAGMTAwMDMwBAAAAAEwBwAAAAkzLzMwLzIwMDcIAAAACTMvMzAvMjAwN1CY0flCQNcIgScqIUNA1wgdQ0lRLlRTRTo2NzU4LklRX0NPTU1PTi5GWTIwMTABAAAA7VkAAAIAAAAGNjMwODIyAQgAAAAFAAAAATEBAAAACjE1NzgxOTE1MTEDAAAAAjc5AgAAAAQxMTAzBAAAAAEwBwAAAAk5LzIzLzIwMTkIAAAACTMvMzEvMjAxMAkAAAABMOOS8N5CQNcI2WBVIUNA1wgqQ0lRLk5BU0RBUUdTOk1TRlQuSVFfTFRfREVCVF9SRVBB</t>
  </si>
  <si>
    <t>SUQuRlkyMDEyAQAAAEtVAAADAAAAAABT2oHXQkDXCAQJryJDQNcIKkNJUS5UU0U6Nzk3NC5JUV9URVZfRUJJVERBLjIwMDAuMjAwNy8wMy8zMQEAAACkXQ0AAgAAAAkxOS41MDcyOTcBBwAAAAUAAAABMQEAAAAKMTQxOTg4ODE1MgMAAAABMAIAAAAGMTAwMDMwBAAAAAEwBwAAAAkzLzMwLzIwMDcIAAAACTMvMzAvMjAwN1Zx0flCQNcIhq0rIUNA1wgiQ0lRLjAuSVFfT1RIRVJfSU5WRVNUX0FDVF9TVVBQTC5GWQUAAAAAAAAACAAAABUoSW52YWxpZCBUaW1lIFBlcmlvZCkW1WrWQkDXCCtOGSNDQNcIH0NJUS5OWVNFOkRJUy5JUV9UT1RBTF9DQS5GWTIwMTgBAAAATOwCAAIAAAAFMTY4MjUBCAAAAAUAAAABMQEAAAAKMTkyNTI5NTQwNAMAAAADMTYwAgAAAAQxMDA4BAAAAAEwBwAAAAk5LzIzLzIwMTkIAAAACTkvMjkvMjAxOAkAAAABMDTJoNhCQNcIT7d8IkNA1wgfQ0lRLktPU0U6QTAwNTkzMC5JUV9HUFBFLkZZMjAxNwEAAADcZgEAAgAAAAkyNTY1Mjg2MDQBCAAAAAUAAAABMQEAAAAKMTk0NzU1MTU3OAMAAAACODUCAAAABDExNjkEAAAAATAHAAAACTkvMjMvMjAxOQgAAAAKMTIvMzEvMjAxNwkAAAABMB0wHNpCQNcIybVfIkNA1wggQ0lRLlRTRTo2NTAxLklRX09USEVSX1JFVi5GWTIwMDkBAAAAmy0CAAIAAAAGOTIzNDU2AQgAAAAFAAAAATEBAAAACjE0NTk0NzEwODMDAAAAAjc5AgAAAAMzNTcEAAAA</t>
  </si>
  <si>
    <t>ATAHAAAACTkvMjMvMjAxOQgAAAAJMy8zMS8yMDA5CQAAAAEw4C2m3EJA1wi9068hQ0DXCCFDSVEuVFNFOjc5NzQuSVFfVE9UQUxfREVCVC5GWTIwMTkBAAAApF0NAAIAAAABMAEIAAAABQAAAAExAQAAAAoxOTcwMjEyODgwAwAAAAI3OQIAAAAENDE3MwQAAAABMAcAAAAJOS8yMy8yMDE5CAAAAAkzLzMxLzIwMTkJAAAAATA2hhbdQkDXCEemKCJDQNcIHENJUS5OWVNFOkRJUy5JUV9EQV9DRi5GWTIwMTUBAAAATOwCAAIAAAAEMjM1NAEIAAAABQAAAAExAQAAAAoxODY3Mjk4MDE4AwAAAAMxNjACAAAABDIxNjAEAAAAATAHAAAACTkvMjMvMjAxOQgAAAAJMTAvMy8yMDE1CQAAAAEwVVSg2EJA1wgEF5siQ0DXCClDSVEuTkFTREFRR1M6QUFQTC5JUV9JTkNfRVFVSVRZX0NGLkZZMjAxNQEAAABpYQAAAwAAAAAARPv710JA1wh6kZkiQ0DXCCpDSVEuVFNFOjc5NzQuSVFfQ1VSUkVOVF9QT1JUX0xFQVNFUy5GWTIwMDkBAAAApF0NAAIAAAABOQEIAAAABQAAAAExAQAAAAoxMzgyNDE4MjU5AwAAAAI3OQIAAAAEMTA5MAQAAAABMAcAAAAJOS8yMy8yMDE5CAAAAAkzLzMxLzIwMDkJAAAAATBTb0jdQkDXCAsRtiFDQNcILkNJUS5OQVNEQVFHUzpBQVBMLklRX0RBWVNfSU5WRU5UT1JZX09VVC5GWTIwMTEBAAAAaWEAAAIAAAAINS4xNjA0MjgBCAAAAAUAAAABMQEAAAAKMTY0MjYzOTc3NwMAAAADMTYwAgAAAAQ0MDM1</t>
  </si>
  <si>
    <t>BAAAAAEwBwAAAAk5LzIzLzIwMTkIAAAACTkvMjQvMjAxMQkAAAABMJtvWNRCQNcIRnxYI0NA1wgnQ0lRLk5ZU0U6RElTLklRX0NIQU5HRV9JTlZFTlRPUlkuRlkyMDEwAQAAAEzsAgACAAAABC0xMjcBCAAAAAUAAAABMQEAAAAKMTU3NzI2MTI1NAMAAAADMTYwAgAAAAQyMDk5BAAAAAEwBwAAAAk5LzIzLzIwMTkIAAAACTEwLzIvMjAxMAkAAAABMJ5lCtlCQNcIyBlKIkNA1wgrQ0lRLk5BU0RBUUdTOkdPT0cuTC5JUV9TQUxFX0lOVEFOX0NGLkZZMjAxMgEAAACocQAAAwAAAAAAan341kJA1whRE+8iQ0DXCCBDSVEuVFNFOjY1MDEuSVFfT1RIRVJfUkVWLkZZMjAxNwEAAACbLQIAAwAAAAAAWpFQ3EJA1wifS8IhQ0DXCCNDSVEuTkFTREFRR1M6SU5UQy5JUV9TVF9ERUJULkZZMjAxNwEAAACHUgAAAgAAAAIzNwEIAAAABQAAAAExAQAAAAoxOTQzNTA1MzQ5AwAAAAMxNjACAAAABDEwNDYEAAAAATAHAAAACTkvMjMvMjAxOQgAAAAKMTIvMzAvMjAxNwkAAAABMFYOYNlCQNcI+YCCIkNA1wgrQ0lRLk5BU0RBUUdTOkFBUEwuSVFfUEVSSU9ETEVOR1RIX0lTLkZZMjAxNwEAAABpYQAAAQAAAAIxMgA2IvzXQkDXCJpDoCJDQNcIJUNJUS5OQVNEQVFHUzpJTlRDLklRX0NIQU5HRV9BUC5GWTIwMTEBAAAAh1IAAAIAAAADNTk2AQgAAAAFAAAAATEBAAAACjE2NTgzMTU0NzgDAAAAAzE2MAIAAAAEMjAxNwQAAAABMAcA</t>
  </si>
  <si>
    <t>AAAJOS8yMy8yMDE5CAAAAAoxMi8zMS8yMDExCQAAAAEwv7u+2UJA1wh5/xUiQ0DXCCZDSVEuVFNFOjY1MDMuSVFfTFRfREVCVF9DQVBJVEFMLkZZMjAwOAEAAACuVQ0AAgAAAAcyMS42NjQ4AQgAAAAFAAAAATEBAAAACjE0MTg1MTY3MDgDAAAAAjc5AgAAAAQ0MTg3BAAAAAEwBwAAAAk5LzIzLzIwMTkIAAAACTMvMzEvMjAwOAkAAAABMIryMdVCQNcIKto8I0NA1wgdQ0lRLlRTRTo2NTAxLklRX1JEX0VYUC5GWTIwMTABAAAAmy0CAAMAAAAAAI5UptxCQNcIKgbTIUNA1wgkQ0lRLktPU0U6QTAwNTkzMC5JUV9ESVZfU0hBUkUuRlkyMDE4AQAAANxmAQACAAAABDE0MTYBCAAAAAUAAAABMQEAAAAKMTk0NzU1MTU3MwMAAAACODUCAAAABDMwNTgEAAAAATAHAAAACTkvMjMvMjAxOQgAAAAKMTIvMzEvMjAxOAkAAAABMM9WHNpCQNcI5q9FIkNA1wgoQ0lRLk5ZU0U6RElTLklRX1RPVEFMX0xJQUJfRVFVSVRZLkZZMjAwOAEAAABM7AIAAgAAAAU2MjQ5NwEIAAAABQAAAAExAQAAAAoxNDM5Mjc4NzcyAwAAAAMxNjACAAAABDEwMTMEAAAAATAHAAAACTkvMjMvMjAxOQgAAAAJOS8yNy8yMDA4CQAAAAEwihgK2UJA1whS7WciQ0DXCCxDSVEuVFNFOjY1MDMuSVFfSU1QVVRfT1BFUl9MRUFTRV9ERVBSLkZZMjAxNAEAAACuVQ0AAgAAAAs0MTY1MS42NTc3NgEIAAAABQAAAAExAQAAAAoxNjg4NzQ0ODQ3AwAAAAI3OQIA</t>
  </si>
  <si>
    <t>AAAFMjE2NzMEAAAAATAHAAAACTkvMjMvMjAxOQgAAAAJMy8zMS8yMDE0CQAAAAEwpt0c20JA1wjFFSsiQ0DXCCZDSVEuVFNFOjY3NTIuSVFfU0FMRVNfTUFSS0VUSU5HLkZZMjAxMgEAAACx4wQAAwAAAAAAqhcw3kJA1wifRmohQ0DXCC1DSVEuTkFTREFRR1M6SU5UQy5JUV9UT1RBTF9ESVZfUEFJRF9DRi5GWTIwMTEBAAAAh1IAAAIAAAAFLTQxMjcBCAAAAAUAAAABMQEAAAAKMTY1ODMxNTQ3OAMAAAADMTYwAgAAAAQyMDIyBAAAAAEwBwAAAAk5LzIzLzIwMTkIAAAACjEyLzMxLzIwMTEJAAAAATC74r7ZQkDXCMBLYiJDQNcIHkNJUS5OQVNEQVFHUzpJTlRDLklRX0dQLkZZMjAwNwEAAACHUgAAAgAAAAUxOTkwNAEIAAAABQAAAAExAQAAAAoxMzI4ODcxMjc1AwAAAAMxNjACAAAAAjEwBAAAAAEwBwAAAAk5LzIzLzIwMTkIAAAACjEyLzI5LzIwMDcJAAAAATDDpBzaQkDXCLT8RSJDQNcILENJUS5UU0U6Njc1OC5JUV9ERUJUX0VRVUlWX09QRVJfTEVBU0UuRlkyMDA4AQAAAO1ZAAACAAAABjY4MjU3NgEIAAAABQAAAAExAQAAAAoxMzgxNjIwNDQ1AwAAAAI3OQIAAAAFMjE2NzEEAAAAATAHAAAACTkvMjMvMjAxOQgAAAAJMy8zMS8yMDA4CQAAAAEwFkbw3kJA1wiylE8hQ0DXCB9DSVEuTkFTREFRR1M6TVNGVC5JUV9DSVAuRlkyMDEzAQAAAEtVAAADAAAAAABIAYLXQkDXCMXesyJDQNcIG0NJUS5UU0U6NjUw</t>
  </si>
  <si>
    <t>My5JUV9HUFBFLkZZMjAxMgEAAACuVQ0AAgAAAAcyMzA5Mzk3AQgAAAAFAAAAATEBAAAACjE2ODg3NDUxODQDAAAAAjc5AgAAAAQxMTY5BAAAAAEwBwAAAAk5LzIzLzIwMTkIAAAACTMvMzEvMjAxMgkAAAABML6PHNtCQNcI/VIqIkNA1wglQ0lRLk5BU0RBUUdTOk1TRlQuSVFfRElWX1NIQVJFLkZZMjAxMwEAAABLVQAAAgAAAAQwLjkyAQgAAAAFAAAAATEBAAAACjE3NDgxMzE1MDUDAAAAAzE2MAIAAAAEMzA1OAQAAAABMAcAAAAJOS8yMy8yMDE5CAAAAAk2LzMwLzIwMTMJAAAAATBT2oHXQkDXCCWGtyJDQNcII0NJUS5OQVNEQVFHUzpBQVBMLklRX1pfU0NPUkUuRlkyMDE2AQAAAGlhAAACAAAACDMuNjAzOTg3AQgAAAAFAAAAATEBAAAACjE5MTkzMzQ0ODQDAAAAAzE2MAIAAAAGMTAwMTIzBAAAAAEwBwAAAAk5LzIzLzIwMTkIAAAACTkvMjQvMjAxNgkAAAABMJGWWNRCQNcI089dI0NA1wgrQ0lRLk5BU0RBUUdTOkFBUEwuSVFfTE9BTlNfUkVDRUlWX0xULkZZMjAxNgEAAABpYQAAAwAAAAAARPv710JA1wjOPY0iQ0DXCCRDSVEuVFNFOjc5NzQuSVFfQ09NTU9OX0lTU1VFRC5GWTIwMTgBAAAApF0NAAIAAAAEMzYwOQEIAAAABQAAAAExAQAAAAoxODk1MTgzNjI1AwAAAAI3OQIAAAAEMjE2OQQAAAABMAcAAAAJOS8yMy8yMDE5CAAAAAkzLzMxLzIwMTgJAAAAATAuXxbdQkDXCPAJBSJDQNcIJ0NJUS5UU0U6</t>
  </si>
  <si>
    <t>NjUwMS5JUV9NQVJLRVRDQVAuMjAxNS8zLzMxLkpQWQEAAACbLQIAAgAAAA4zOTc0OTczLjI1NzM4OAEGAAAABQAAAAExAQAAAAoxNzE5OTg1MzY3AwAAAAI3OQIAAAAGMTAwMDU0BAAAAAEwBwAAAAkzLzMxLzIwMTU4VEj7QkDXCI3o+jFDQNcIJUNJUS5OQVNEQVFHUzpJTlRDLklRX1RPVEFMX1JFVi5GWTIwMTABAAAAh1IAAAIAAAAFNDM2MjMBCAAAAAUAAAABMQEAAAAKMTU4ODE1Njk2MAMAAAADMTYwAgAAAAIyOAQAAAABMAcAAAAJOS8yMy8yMDE5CAAAAAoxMi8yNS8yMDEwCQAAAAEwz5S+2UJA1wgAej8iQ0DXCChDSVEuTllTRTpESVMuSVFfTUlOT1JJVFlfSU5URVJFU1QuRlkyMDE2AQAAAEzsAgACAAAABDQwNTgBCAAAAAUAAAABMQEAAAAKMTkyNTI5NTQyOQMAAAADMTYwAgAAAAQxMDUyBAAAAAEwBwAAAAk5LzIzLzIwMTkIAAAACTEwLzEvMjAxNgkAAAABMER7oNhCQNcIgE2GIkNA1wgwQ0lRLlRTRTo2NTAzLklRX1RPVEFMX09VVFNUQU5ESU5HX0JTX0RBVEUuRlkyMDA5AQAAAK5VDQACAAAACzIxNDYuNDAzNjM3AQQAAAAFAAAAATUBAAAACjE0MTg1MTY2NTICAAAABTI0MTUyBgAAAAEw2UEc20JA1wiSqwoiQ0DXCC5DSVEuTkFTREFRR1M6R09PRy5MLklRX1RPVEFMX09USEVSX09QRVIuRlkyMDE3AQAAAKhxAAACAAAABTM2MzkwAQgAAAAFAAAAATEBAAAACjE5NDM3Mzk0NTkDAAAAAzE2MAIA</t>
  </si>
  <si>
    <t>AAADMzgwBAAAAAEwBwAAAAk5LzIzLzIwMTkIAAAACjEyLzMxLzIwMTcJAAAAATC7IWvWQkDXCLp1xCJDQNcIGUNJUS5UU0U6Njc1Mi5JUV9BRC5GWTIwMDkBAAAAseMEAAIAAAAILTI2OTg2MTUBCAAAAAUAAAABMQEAAAAKMTQ2MDMyMTk5MQMAAAACNzkCAAAABDEwNzUEAAAAATAHAAAACTkvMjMvMjAxOQgAAAAJMy8zMS8yMDA5CQAAAAEwC8ov3kJA1wjQXGkhQ0DXCC9DSVEuTkFTREFRR1M6QUFQTC5JUV9UT1RBTF9DT01NT05fRVFVSVRZLkZZMjAxMwEAAABpYQAAAgAAAAYxMjM1NDkBCAAAAAUAAAABMQEAAAAKMTc2MTYyNTk5NgMAAAADMTYwAgAAAAQxMDA2BAAAAAEwBwAAAAk5LzIzLzIwMTkIAAAACTkvMjgvMjAxMwkAAAABMH4AWdhCQNcIeYakIkNA1wggQ0lRLk5ZU0U6RElTLklRX05JX01BUkdJTi5GWTIwMTgBAAAATOwCAAIAAAAHMjEuMTk2NgEIAAAABQAAAAExAQAAAAoxOTI1Mjk1NDA0AwAAAAMxNjACAAAABDQwOTQEAAAAATAHAAAACTkvMjMvMjAxOQgAAAAJOS8yOS8yMDE4CQAAAAEwpkhY1EJA1wgRSk4jQ0DXCDRDSVEuVFNFOjY3NTguSVFfVE9UQUxfT1VUU1RBTkRJTkdfRklMSU5HX0RBVEUuRlkyMDE3AQAAAO1ZAAACAAAACzEyNjIuNjkwNDM4AQQAAAAFAAAAATUBAAAACjE5NjUwNDY1MDYCAAAABTI0MTUzBgAAAAEwx0Zp3kJA1whSuEghQ0DXCC1DSVEuTkFTREFRR1M6TVNGVC5J</t>
  </si>
  <si>
    <t>UV9UT1RBTF9ERUJUX0lTU1VFRC5GWTIwMTUBAAAAS1UAAAIAAAAFMTUxNjEBCAAAAAUAAAABMQEAAAAKMTg1MTUyNTkxMgMAAAADMTYwAgAAAAQyMTYxBAAAAAEwBwAAAAk5LzIzLzIwMTkIAAAACTYvMzAvMjAxNQkAAAABMFK2VNdCQNcIs3q0IkNA1wgtQ0lRLk5BU0RBUUdTOkdPT0cuTC5JUV9DQVNIX0FDUVVJUkVfQ0YuRlkyMDE1AQAAAKhxAAACAAAABC0yMzYBCAAAAAUAAAABMQEAAAAKMTg3MzIyNTIxNAMAAAADMTYwAgAAAAQyMDU3BAAAAAEwBwAAAAk5LzIzLzIwMTkIAAAACjEyLzMxLzIwMTUJAAAAATDH+mrWQkDXCNwh8CJDQNcIIkNJUS5UU0U6Nzk3NC5JUV9BU1NFVF9UVVJOUy5GWTIwMTQBAAAApF0NAAIAAAAIMC40MTUxNTMBCAAAAAUAAAABMQEAAAAKMTY4NzA0NDYzNQMAAAACNzkCAAAABDQxNzcEAAAAATAHAAAACTkvMjMvMjAxOQgAAAAJMy8zMS8yMDE0CQAAAAEw2SJv1UJA1whxHTIjQ0DXCCRDSVEuTkFTREFRR1M6SU5UQy5JUV9ORVRfREVCVC5GWTIwMTYBAAAAh1IAAAIAAAAEODE4NAEIAAAABQAAAAExAQAAAAoxOTQzNTA1MzQ1AwAAAAMxNjACAAAABDQzNjQEAAAAATAHAAAACTkvMjMvMjAxOQgAAAAKMTIvMzEvMjAxNgkAAAABMFYOYNlCQNcIATBJIkNA1wg4Q0lRLktPU0U6QTAwNTkzMC5JUV9UT1RBTF9PVVRTVEFORElOR19GSUxJTkdfREFURS5GWTIwMDkBAAAA3GYBAAIA</t>
  </si>
  <si>
    <t>AAAKNzQwNi4yNTYwNQEEAAAABQAAAAE1AQAAAAoxNDY1NzE0MzA3AgAAAAUyNDE1MwYAAAABMO2yeNpCQNcIt30MIkNA1wgmQ0lRLk5BU0RBUUdTOklOVEMuSVFfVE9UQUxfREVCVC5GWTIwMDkBAAAAh1IAAAIAAAAEMjM1OAEIAAAABQAAAAExAQAAAAoxNTIzMzk0ODI5AwAAAAMxNjACAAAABDQxNzMEAAAAATAHAAAACTkvMjMvMjAxOQgAAAAKMTIvMjYvMjAwOQkAAAABMM+UvtlCQNcIlQT2IUNA1wgtQ0lRLk5BU0RBUUdTOkFBUEwuSVFfTUlOT1JJVFlfSU5URVJFU1QuRlkyMDEwAQAAAGlhAAADAAAAAACfi1jYQkDXCE5dhyJDQNcIHkNJUS5OQVNEQVFHUzpJTlRDLklRX0JFVEFfMVlSLgEAAACHUgAAAgAAABAxLjA3NDc2Nzc3MTY0MjAxAHEXSftCQNcIcRdJ+0JA1wggQ0lRLlRTRTo2NzU4LklRX0RJVl9TSEFSRS5GWTIwMTIBAAAA7VkAAAIAAAACMjUBCAAAAAUAAAABMQEAAAAKMTY4NDYyODc0NgMAAAACNzkCAAAABDMwNTgEAAAAATAHAAAACTkvMjMvMjAxOQgAAAAJMy8zMS8yMDEyCQAAAAEw7Lrw3kJA1wjMK1shQ0DXCC1DSVEuTllTRTpESVMuSVFfT1RIRVJfSU5WRVNUX0FDVF9TVVBQTC5GWTIwMDkBAAAATOwCAAIAAAADLTExAQgAAAAFAAAAATEBAAAACjE0ODI5NzYwNjgDAAAAAzE2MAIAAAAEMjA1MQQAAAABMAcAAAAJOS8yMy8yMDE5CAAAAAkxMC8zLzIwMDkJAAAAATCrPgrZQkDXCBos</t>
  </si>
  <si>
    <t>hCJDQNcIJ0NJUS5UU0U6Njc1OC5JUV9DRk9fQ1VSUkVOVF9MSUFCLkZZMjAxNAEAAADtWQAAAgAAAAgwLjEzODgzMQEIAAAABQAAAAExAQAAAAoxNzkzMTYxMTc3AwAAAAI3OQIAAAAENDE4NQQAAAABMAcAAAAJOS8yMy8yMDE5CAAAAAkzLzMxLzIwMTQJAAAAATB33gHWQkDXCDVk+SJDQNcILUNJUS5OQVNEQVFHUzpNU0ZULklRX0ZJWEVEX0FTU0VUX1RVUk5TLkZZMjAwOQEAAABLVQAAAgAAAAg4LjQ4MzI2OQEIAAAABQAAAAExAQAAAAoxNDY0MDA1NjkwAwAAAAMxNjACAAAABDQwNjYEAAAAATAHAAAACTkvMjMvMjAxOQgAAAAJNi8zMC8yMDA5CQAAAAEwj71Y1EJA1wiLh2IjQ0DXCCxDSVEuTkFTREFRR1M6SU5UQy5JUV9NQVJLRVRDQVAuMjAwNi8zLzMxLkpQWQEAAACHUgAAAgAAAA0xMzQ0OTQ4My45ODY0AQYAAAAFAAAAATEBAAAACTIxMjkxMTI3NgMAAAACNzkCAAAABjEwMDA1NAQAAAABMAcAAAAJMy8zMS8yMDA2bfzQ+UJA1wi/Gv4xQ0DXCC1DSVEuTkFTREFRR1M6R09PRy5MLklRX0xUX0RFQlRfQ0FQSVRBTC5GWTIwMTcBAAAAqHEAAAIAAAAGMi41MzY1AQgAAAAFAAAAATEBAAAACjE5NDM3Mzk0NTkDAAAAAzE2MAIAAAAENDE4NwQAAAABMAcAAAAJOS8yMy8yMDE5CAAAAAoxMi8zMS8yMDE3CQAAAAEwN5Aa1EJA1whzOW4jQ0DXCCNDSVEuS09TRTpBMDA1OTMwLklRX0FSX1RVUk5TLkZZMjAw</t>
  </si>
  <si>
    <t>NwEAAADcZgEAAgAAAAg3LjEwOTIwNAEIAAAABQAAAAExAQAAAAoxMzUyOTQ1NTMwAwAAAAI4NQIAAAAENDAwMQQAAAABMAcAAAAJOS8yMy8yMDE5CAAAAAoxMi8zMS8yMDA3CQAAAAEwI/IO1UJA1wgXGDQjQ0DXCCBDSVEuVFNFOjY3NTguSVFfU0dBX1NVUFBMLkZZMjAxMgEAAADtWQAAAgAAAAcxMzUyODEzAQgAAAAFAAAAATEBAAAACjE2ODQ2Mjg3NDYDAAAAAjc5AgAAAAMxMDIEAAAAATAHAAAACTkvMjMvMjAxOQgAAAAJMy8zMS8yMDEyCQAAAAEw7Lrw3kJA1wi60WAhQ0DXCCdDSVEuTkFTREFRR1M6QUFQTC5JUV9TQUxFX1BQRV9DRi5GWTIwMDcBAAAAaWEAAAMAAAAAADDvoNhCQNcIspycIkNA1wggQ0lRLk5BU0RBUUdTOkdPT0cuTC5JUV9BRC5GWTIwMTQBAAAAqHEAAAIAAAAFLTg4NjMBCAAAAAUAAAABMQEAAAAKMTgyNjM0NTY4NQMAAAADMTYwAgAAAAQxMDc1BAAAAAEwBwAAAAk5LzIzLzIwMTkIAAAACjEyLzMxLzIwMTQJAAAAATA2zPjWQkDXCIai3iJDQNcILkNJUS5UU0U6NjUwMy5JUV9NSU5PUklUWV9JTlRFUkVTVF9UT1RBTC5GWTIwMDgBAAAArlUNAAIAAAAFNTk3ODIBCAAAAAUAAAABMQEAAAAKMTQxODUxNjcwOAMAAAACNzkCAAAABDEzMTIEAAAAATAHAAAACTkvMjMvMjAxOQgAAAAJMy8zMS8yMDA4CQAAAAEw0hoc20JA1whRoA4iQ0DXCCJDSVEuVFNFOjY3NTguSVFfR0FJTl9JTlZF</t>
  </si>
  <si>
    <t>U1QuRlkyMDE0AQAAAO1ZAAACAAAABTI0MTU5AQgAAAAFAAAAATEBAAAACjE3OTMxNjExNzcDAAAAAjc5AgAAAAI2MgQAAAABMAcAAAAJOS8yMy8yMDE5CAAAAAkzLzMxLzIwMTQJAAAAATD6qmjeQkDXCMHAViFDQNcIH0NJUS5UU0U6NjUwMy5JUV9UT1RBTF9DQS5GWTIwMTIBAAAArlUNAAIAAAAHMjE5NzM4NAEIAAAABQAAAAExAQAAAAoxNjg4NzQ1MTg0AwAAAAI3OQIAAAAEMTAwOAQAAAABMAcAAAAJOS8yMy8yMDE5CAAAAAkzLzMxLzIwMTIJAAAAATC+jxzbQkDXCD3CMyJDQNcIIUNJUS5LT1NFOkEwMDU5MzAuSVFfUkRfRVhQLkZZMjAwOQEAAADcZgEAAgAAAAc3Mzg2NzEyAQgAAAAFAAAAATEBAAAACjE0NjU3MTQzMDcDAAAAAjg1AgAAAAMxMDAEAAAAATAHAAAACTkvMjMvMjAxOQgAAAAKMTIvMzEvMjAwOQkAAAABMP+LeNpCQNcIsqstIkNA1wgpQ0lRLktPU0U6QTAwNTkzMC5JUV9TVF9ERUJUX0lTU1VFRC5GWTIwMTgBAAAA3GYBAAMAAAAAAP18HNpCQNcI7mL6IUNA1wgeQ0lRLk5BU0RBUUdTOklOVEMuSVFfR1AuRlkyMDE3AQAAAIdSAAACAAAABTM5MTUzAQgAAAAFAAAAATEBAAAACjE5NDM1MDUzNDkDAAAAAzE2MAIAAAACMTAEAAAAATAHAAAACTkvMjMvMjAxOQgAAAAKMTIvMzAvMjAxNwkAAAABMFYOYNlCQNcIATBJIkNA1wgoQ0lRLlRTRTo2NzUyLklRX0dXX0lOVEFOX0FNT1JUX0NGLkZZ</t>
  </si>
  <si>
    <t>MjAxNwEAAACx4wQAAgAAAAUyMDM5NwEIAAAABQAAAAExAQAAAAoxODk0OTE5MTA3AwAAAAI3OQIAAAAEMjE4MgQAAAABMAcAAAAJOS8yMy8yMDE5CAAAAAkzLzMxLzIwMTcJAAAAATBf9MHdQkDXCGfpfSFDQNcIKkNJUS5OQVNEQVFHUzpBQVBMLklRX05FVF9SRU5UQUxfRVhQLkZZMjAxOAEAAABpYQAAAwAAAAAANiL810JA1wjP9aYiQ0DXCClDSVEuVFNFOjc5NzQuSVFfQ09NTU9OX1BSRUZfRElWX0NGLkZZMjAxMAEAAACkXQ0AAwAAAAAARpZI3UJA1wg7COEhQ0DXCCtDSVEuVFNFOjY3NTguSVFfTUlOT1JJVFlfSU5URVJFU1RfSVMuRlkyMDEzAQAAAO1ZAAACAAAABi02MDE0NgEIAAAABQAAAAExAQAAAAoxNzQ1NTQ0OTQ1AwAAAAI3OQIAAAACODMEAAAAATAHAAAACTkvMjMvMjAxOQgAAAAJMy8zMS8yMDEzCQAAAAEwC+Lw3kJA1wjJ2kEhQ0DXCBRDSVEuMC5JUV9PUEVSX0lOQy5GWQUAAAAAAAAACAAAABUoSW52YWxpZCBUaW1lIFBlcmlvZCnerGrWQkDXCMp5FyNDQNcIIENJUS5UU0U6Nzk3NC5JUV9QQVJUX1RJTUUuRlkyMDE1AQAAAKRdDQADAAAAAABaERbdQkDXCCCP4iFDQNcIIkNJUS5OQVNEQVFHUzpJTlRDLklRX1JEX0VYUC5GWTIwMTMBAAAAh1IAAAIAAAAFMTA2MTEBCAAAAAUAAAABMQEAAAAKMTc3NTkzMDI3NAMAAAADMTYwAgAAAAMxMDAEAAAAATAHAAAACTkvMjMvMjAxOQgAAAAKMTIv</t>
  </si>
  <si>
    <t>MjgvMjAxMwkAAAABMKsJv9lCQNcIqMBiIkNA1wgjQ0lRLktPU0U6QTAwNTkzMC5JUV9ORVRfREVCVC5GWTIwMTMBAAAA3GYBAAIAAAAJLTQzMjk2MTc3AQgAAAAFAAAAATEBAAAACjE3MjMyODgzODYDAAAAAjg1AgAAAAQ0MzY0BAAAAAEwBwAAAAk5LzIzLzIwMTkIAAAACjEyLzMxLzIwMTMJAAAAATDJEXraQkDXCJ5L8CFDQNcIIENJUS5OQVNEQVFHUzpNU0ZULklRX05QUEUuRlkyMDE4AQAAAEtVAAACAAAABTM2MTQ2AQgAAAAFAAAAATEBAAAACjE5NzMzODA5MjIDAAAAAzE2MAIAAAAEMTAwNAQAAAABMAcAAAAJOS8yMy8yMDE5CAAAAAk2LzMwLzIwMTgJAAAAATBCBFXXQkDXCAjUzCJDQNcIKkNJUS5OQVNEQVFHUzpNU0ZULklRX0RBWVNfU0FMRVNfT1VULkZZMjAxMwEAAABLVQAAAgAAAAk3Ny45ODQ4MDUBCAAAAAUAAAABMQEAAAAKMTc0ODEzMTUwNQMAAAADMTYwAgAAAAQ0MDQyBAAAAAEwBwAAAAk5LzIzLzIwMTkIAAAACTYvMzAvMjAxMwkAAAABMI+9WNRCQNcISyNcI0NA1wgiQ0lRLlRTRTo2NTAzLklRX1NBTEVfUFBFX0NGLkZZMjAxNwEAAACuVQ0AAgAAAAQ5MDQ5AQgAAAAFAAAAATEBAAAACjE5MTI2MTIyNDYDAAAAAjc5AgAAAAQyMDQyBAAAAAEwBwAAAAk5LzIzLzIwMTkIAAAACTMvMzEvMjAxNwkAAAABMHgN3NpCQNcIoeALIkNA1wgaQ0lRLlRTRTo2NTAzLklRX01BUktFVENBUC4BAAAA</t>
  </si>
  <si>
    <t>rlUNAAIAAAAOMzEwNjAyNS41NjgzMzYBBgAAAAUAAAABMQEAAAAKMTk3NDYzNzc2OAMAAAACNzkCAAAABjEwMDA1NAQAAAABMAcAAAAJOS8yMC8yMDE5LntI+0JA1wgue0j7QkDXCCZDSVEuTkFTREFRR1M6SU5UQy5JUV9DQVNIX1RBWEVTLkZZMjAwOQEAAACHUgAAAgAAAAM5NDMBCAAAAAUAAAABMQEAAAAKMTUyMzM5NDgyOQMAAAADMTYwAgAAAAQzMDUzBAAAAAEwBwAAAAk5LzIzLzIwMTkIAAAACjEyLzI2LzIwMDkJAAAAATDPlL7ZQkDXCFMORyJDQNcILUNJUS5OQVNEQVFHUzpNU0ZULklRX0NVUlJFTlRfUE9SVF9ERUJULkZZMjAwOQEAAABLVQAAAgAAAAIyMAEIAAAABQAAAAExAQAAAAoxNDY0MDA1NjkwAwAAAAMxNjACAAAABDEyOTcEAAAAATAHAAAACTkvMjMvMjAxOQgAAAAJNi8zMC8yMDA5CQAAAAEwcmWB10JA1whrALYiQ0DXCCRDSVEuVFNFOjY3NTguSVFfQ1VSUkVOVF9SQVRJTy5GWTIwMDgBAAAA7VkAAAIAAAAIMS4yNDUxNDEBCAAAAAUAAAABMQEAAAAKMTM4MTYyMDQ0NQMAAAACNzkCAAAABDQwMzAEAAAAATAHAAAACTkvMjMvMjAxOQgAAAAJMy8zMS8yMDA4CQAAAAEworYB1kJA1whv5BQjQ0DXCCNDSVEuVFNFOjY1MDMuSVFfRUJJVEFfTUFSR0lOLkZZMjAxMgEAAACuVQ0AAgAAAAY2LjMyODEBCAAAAAUAAAABMQEAAAAKMTY4ODc0NTE4NAMAAAACNzkCAAAABDQ0MTkEAAAAATAHAAAA</t>
  </si>
  <si>
    <t>CTkvMjMvMjAxOQgAAAAJMy8zMS8yMDEyCQAAAAEwivIx1UJA1wgrjDUjQ0DXCBlDSVEuTllTRTpESVMuSVFfR1cuRlkyMDE1AQAAAEzsAgACAAAABTI3ODI2AQgAAAAFAAAAATEBAAAACjE4NjcyOTgwMTgDAAAAAzE2MAIAAAAEMTE3MQQAAAABMAcAAAAJOS8yMy8yMDE5CAAAAAkxMC8zLzIwMTUJAAAAATBVVKDYQkDXCGIwZSJDQNcIGkNJUS5UU0U6Njc1Mi5JUV9DSVAuRlkyMDEwAQAAALHjBAACAAAABjEyODgyNgEIAAAABQAAAAExAQAAAAoxNTUzMzMwMzk3AwAAAAI3OQIAAAAEMzAzMwQAAAABMAcAAAAJOS8yMy8yMDE5CAAAAAkzLzMxLzIwMTAJAAAAATDP8C/eQkDXCKjTqCFDQNcIIkNJUS5UU0U6Nzk3NC5JUV9HQUlOX0FTU0VUUy5GWTIwMTgBAAAApF0NAAIAAAADNDU1AQgAAAAFAAAAATEBAAAACjE4OTUxODM2MjUDAAAAAjc5AgAAAAI1NgQAAAABMAcAAAAJOS8yMy8yMDE5CAAAAAkzLzMxLzIwMTgJAAAAATAuXxbdQkDXCMnoCSJDQNcIIENJUS5OQVNEQVFHUzpJTlRDLklRX05QUEUuRlkyMDEwAQAAAIdSAAACAAAABTE3ODk5AQgAAAAFAAAAATEBAAAACjE1ODgxNTY5NjADAAAAAzE2MAIAAAAEMTAwNAQAAAABMAcAAAAJOS8yMy8yMDE5CAAAAAoxMi8yNS8yMDEwCQAAAAEwz5S+2UJA1wgjr2EiQ0DXCChDSVEuVFNFOjY3NTIuSVFfTUlOT1JJVFlfSU5URVJFU1QuRlkyMDA4AQAAALHjBAAC</t>
  </si>
  <si>
    <t>AAAABjUxNDYyMAEIAAAABQAAAAExAQAAAAoxNDQ1NzA2NjY3AwAAAAI3OQIAAAAEMTA1MgQAAAABMAcAAAAJOS8yMy8yMDE5CAAAAAkzLzMxLzIwMDgJAAAAATDgoS/eQkDXCB34TiFDQNcILUNJUS5OQVNEQVFHUzpNU0ZULklRX0NVUlJFTlRfUE9SVF9ERUJULkZZMjAxNwEAAABLVQAAAgAAAAQxMDQ5AQgAAAAFAAAAATEBAAAACjE5NzMzODA5NTEDAAAAAzE2MAIAAAAEMTI5NwQAAAABMAcAAAAJOS8yMy8yMDE5CAAAAAk2LzMwLzIwMTcJAAAAATBJ3VTXQkDXCEEG0CJDQNcIGUNJUS5UU0U6Njc1Mi5JUV9OSS5GWTIwMTQBAAAAseMEAAIAAAAGMTIwNDQyAQgAAAAFAAAAATEBAAAACjE3NDQwMzY2MjADAAAAAjc5AgAAAAIxNQQAAAABMAcAAAAJOS8yMy8yMDE5CAAAAAkzLzMxLzIwMTQJAAAAATCzWMHdQkDXCJGQjyFDQNcIKENJUS5OQVNEQVFHUzpNU0ZULklRX1RPVEFMX0FTU0VUUy5GWTIwMTEBAAAAS1UAAAIAAAAGMTA4NzA0AQgAAAAFAAAAATEBAAAACjE2Mjg2MjQ3MDYDAAAAAzE2MAIAAAAEMTAwNwQAAAABMAcAAAAJOS8yMy8yMDE5CAAAAAk2LzMwLzIwMTEJAAAAATBhs4HXQkDXCDDDtiJDQNcIIkNJUS5UU0U6Nzk3NC5JUV9EQV9TVVBQTF9DRi5GWTIwMTIBAAAApF0NAAIAAAAFMTI1MjMBCAAAAAUAAAABMQEAAAAKMTU1NTcwNDU4MAMAAAACNzkCAAAABDIxNzEEAAAAATAHAAAACTkvMjMv</t>
  </si>
  <si>
    <t>MjAxOQgAAAAJMy8zMS8yMDEyCQAAAAEwMORI3UJA1wirb7chQ0DXCCpDSVEuTkFTREFRR1M6TVNGVC5JUV9CQVNJQ19FUFNfSU5DTC5GWTIwMTIBAAAAS1UAAAIAAAAIMi4wMjIxNTMBCAAAAAUAAAABMQEAAAAKMTY4ODk1MDk4MgMAAAADMTYwAgAAAAE5BAAAAAEwBwAAAAk5LzIzLzIwMTkIAAAACTYvMzAvMjAxMgkAAAABMFPagddCQNcIKcmaIkNA1wgiQ0lRLk5BU0RBUUdTOk1TRlQuSVFfQ09NTU9OLkZZMjAxNQEAAABLVQAAAgAAAAU2ODQ2NQEIAAAABQAAAAExAQAAAAoxODUxNTI1OTEyAwAAAAMxNjACAAAABDExMDMEAAAAATAHAAAACTkvMjMvMjAxOQgAAAAJNi8zMC8yMDE1CQAAAAEwUrZU10JA1wjiwssiQ0DXCCZDSVEuVFNFOjY1MDEuSVFfQVNTRVRfV1JJVEVET1dOLkZZMjAxMQEAAACbLQIAAgAAAAYtMzUxNzABCAAAAAUAAAABMQEAAAAKMTYyNTc5ODc3MAMAAAACNzkCAAAAAjMyBAAAAAEwBwAAAAk5LzIzLzIwMTkIAAAACTMvMzEvMjAxMQkAAAABMIB7ptxCQNcIB3vTIUNA1wgkQ0lRLlRTRTo2NTAxLklRX0VCSVREQS5GWTIwMTMuLi4uSlBZAQAAAJstAgACAAAABjg0MDA0NwEIAAAABQAAAAExAQAAAAoxNjg1NTIxNzIyAwAAAAI3OQIAAAAENDA1MQQAAAABMAcAAAAJOS8yMy8yMDE5CAAAAAkzLzMxLzIwMTMJAAAAATCh4vPTQkDXCNF2YSNDQNcIKkNJUS5OQVNEQVFHUzpBQVBMLklR</t>
  </si>
  <si>
    <t>X0JBU0lDX0VQU19FWENMLkZZMjAxNAEAAABpYQAAAgAAAAg2LjQ5MjQwNQEIAAAABQAAAAExAQAAAAoxODE0NjY5MTg3AwAAAAMxNjACAAAABDMwNjQEAAAAATAHAAAACTkvMjMvMjAxOQgAAAAJOS8yNy8yMDE0CQAAAAEwX63710JA1wg61JYiQ0DXCCBDSVEuTkFTREFRR1M6R09PRy5MLklRX0FELkZZMjAwNwEAAACocQAAAgAAAAktMTQ4MC42NTEBCAAAAAUAAAABMQEAAAAKMTMyMTg3OTgzNgMAAAADMTYwAgAAAAQxMDc1BAAAAAEwBwAAAAk5LzIzLzIwMTkIAAAACjEyLzMxLzIwMDcJAAAAATAqUlXXQkDXCO0V0SJDQNcIJ0NJUS5LT1NFOkEwMDU5MzAuSVFfQkVUQV8xWVIuMjAxNy8xMi8zMQEAAADcZgEAAgAAABAxLjMyODA2OTc1MjM3MTA1APhELftCQNcIqkELIUNA1wgoQ0lRLlRTRTo2NTAzLklRX0NVUlJFTlRfUE9SVF9ERUJULkZZMjAxOQEAAACuVQ0AAgAAAAU0MTE4NQEIAAAABQAAAAExAQAAAAoxOTcwMDUxNTM1AwAAAAI3OQIAAAAEMTI5NwQAAAABMAcAAAAJOS8yMy8yMDE5CAAAAAkzLzMxLzIwMTkJAAAAATBfW9zaQkDXCJQHDCJDQNcIJ0NJUS5LT1NFOkEwMDU5MzAuSVFfQkVUQV8yWVIuMjAxNS8xMi8zMQEAAADcZgEAAgAAABEwLjcyNzM3NDI2MDEzOTIzMQD4RC37QkDXCFjZDSFDQNcIHkNJUS5OQVNEQVFHUzpBQVBMLklRX0JFVEFfNVlSLgEAAABpYQAAAgAAABAxLjIzNDE5NTM3</t>
  </si>
  <si>
    <t>NTE0NDg2AAfwSPtCQNcIB/BI+0JA1wghQ0lRLlRTRTo2NzUyLklRX0lOQ19FUVVJVFkuRlkyMDE5AQAAALHjBAACAAAABTEwODUzAQgAAAAFAAAAATEBAAAACjE5NzAwMzg1MjcDAAAAAjc5AgAAAAI0NwQAAAABMAcAAAAJOS8yMy8yMDE5CAAAAAkzLzMxLzIwMTkJAAAAATBJQsLdQkDXCBJkkSFDQNcIHkNJUS5UU0U6NjUwMy5JUV9aX1NDT1JFLkZZMjAxMgEAAACuVQ0AAgAAAAgyLjQzMTQwOQEIAAAABQAAAAExAQAAAAoxNjg4NzQ1MTg0AwAAAAI3OQIAAAAGMTAwMTIzBAAAAAEwBwAAAAk5LzIzLzIwMTkIAAAACTMvMzEvMjAxMgkAAAABMIryMdVCQNcI02o6I0NA1wgqQ0lRLlRTRTo2NzUyLklRX1RFVl9FQklUREEuMjAwMC4yMDA3LzAzLzMxAQAAALHjBAACAAAACDYuMjQwODM1AQcAAAAFAAAAATEBAAAACTM0MDkxMzYwNQMAAAABMAIAAAAGMTAwMDMwBAAAAAEwBwAAAAkzLzMwLzIwMDcIAAAACTMvMzAvMjAwNyEuT/tCQNcI7/U2IUNA1wgbQ0lRLlRTRTo2NTAxLklRX05QUEUuRlkyMDEzAQAAAJstAgACAAAABzIyNzk5NjQBCAAAAAUAAAABMQEAAAAKMTY4NTUyMTcyMgMAAAACNzkCAAAABDEwMDQEAAAAATAHAAAACTkvMjMvMjAxOQgAAAAJMy8zMS8yMDEzCQAAAAEwx++m3EJA1wjWPdQhQ0DXCCZDSVEuTllTRTpESVMuSVFfTkVUX0RFQlRfRUJJVERBLkZZMjAxNAEAAABM7AIAAgAAAAgwLjgy</t>
  </si>
  <si>
    <t>MjUzMwEIAAAABQAAAAExAQAAAAoxODIwMjYyMTIxAwAAAAMxNjACAAAABDQxOTMEAAAAATAHAAAACTkvMjMvMjAxOQgAAAAJOS8yNy8yMDE0CQAAAAEwtiFY1EJA1wjZP0sjQ0DXCCJDSVEuTllTRTpESVMuSVFfT1RIRVJfSU5UQU4uRlkyMDA3AQAAAEzsAgACAAAABDI0OTQBCAAAAAUAAAABMQEAAAAKMTI3NDA0NDc1NwMAAAADMTYwAgAAAAQxMDQwBAAAAAEwBwAAAAk5LzIzLzIwMTkIAAAACTkvMjkvMjAwNwkAAAABMDpcYNlCQNcIVqLsIUNA1wgkQ0lRLlRTRTo2NTAzLklRX0lNUEFJUk1FTlRfR1cuRlkyMDEwAQAAAK5VDQADAAAAAADZQRzbQkDXCHjYMiJDQNcIJ0NJUS5OQVNEQVFHUzpHT09HLkwuSVFfUkRfRVhQX0ZOLkZZMjAxNgEAAACocQAAAgAAAAUxMzk0OAEIAAAABQAAAAExAQAAAAoxOTQzNzM5NDQ2AwAAAAMxNjACAAAABDMxNjgEAAAAATAHAAAACTkvMjMvMjAxOQgAAAAKMTIvMzEvMjAxNgkAAAABMLsha9ZCQNcIfGXfIkNA1wgZQ0lRLk5ZU0U6RElTLklRX05JLkZZMjAxOAEAAABM7AIAAgAAAAUxMjU5OAEIAAAABQAAAAExAQAAAAoxOTI1Mjk1NDA0AwAAAAMxNjACAAAAAjE1BAAAAAEwBwAAAAk5LzIzLzIwMTkIAAAACTkvMjkvMjAxOAkAAAABMDTJoNhCQNcIU+h/IkNA1wglQ0lRLk5BU0RBUUdTOkFBUEwuSVFfQ0hBTkdFX0FQLkZZMjAxMwEAAABpYQAAAgAAAAQyMzQwAQgAAAAF</t>
  </si>
  <si>
    <t>AAAAATEBAAAACjE3NjE2MjU5OTYDAAAAAzE2MAIAAAAEMjAxNwQAAAABMAcAAAAJOS8yMy8yMDE5CAAAAAk5LzI4LzIwMTMJAAAAATB+AFnYQkDXCF6sliJDQNcIJkNJUS5UU0U6NjUwMS5JUV9PVEhFUl9MVF9BU1NFVFMuRlkyMDE5AQAAAJstAgACAAAABjE3NTQ3OQEIAAAABQAAAAExAQAAAAoxOTY5OTAzMzA3AwAAAAI3OQIAAAAEMTA2MAQAAAABMAcAAAAJOS8yMy8yMDE5CAAAAAkzLzMxLzIwMTkJAAAAATBE31DcQkDXCJMOwyFDQNcILUNJUS5UU0U6NjUwMS5JUV9PVEhFUl9JTlZFU1RfQUNUX1NVUFBMLkZZMjAxOAEAAACbLQIAAgAAAAUtMjg5MwEIAAAABQAAAAExAQAAAAoxOTY5OTAzMjkxAwAAAAI3OQIAAAAEMjA1MQQAAAABMAcAAAAJOS8yMy8yMDE5CAAAAAkzLzMxLzIwMTgJAAAAATBE31DcQkDXCDlOtSFDQNcIIENJUS5UU0U6NjUwMy5JUV9DSEFOR0VfQVIuRlkyMDA4AQAAAK5VDQACAAAABi0yOTkzNgEIAAAABQAAAAExAQAAAAoxNDE4NTE2NzA4AwAAAAI3OQIAAAAEMjAxOAQAAAABMAcAAAAJOS8yMy8yMDE5CAAAAAkzLzMxLzIwMDgJAAAAATDSGhzbQkDXCBwaKSJDQNcIKENJUS5UU0U6Njc1Mi5JUV9UT1RBTF9ERUJULkZZMjAxOS4uLi5KUFkBAAAAseMEAAIAAAAGOTk4NzIxAQgAAAAFAAAAATEBAAAACjE5NzAwMzg1MjcDAAAAAjc5AgAAAAQ0MTczBAAAAAEwBwAAAAk5LzIzLzIw</t>
  </si>
  <si>
    <t>MTkIAAAACTMvMzEvMjAxOQkAAAABMI4w9NNCQNcI1SZ9I0NA1wglQ0lRLlRTRTo2NTAxLklRX05FVF9SRU5UQUxfRVhQLkZZMjAxMgEAAACbLQIAAwAAAAAA2sim3EJA1wjdBbMhQ0DXCCRDSVEuS09TRTpBMDA1OTMwLklRX01BQ0hJTkVSWS5GWTIwMTgBAAAA3GYBAAIAAAAJMjA2NDA3OTEzAQgAAAAFAAAAATEBAAAACjE5NDc1NTE1NzMDAAAAAjg1AgAAAAQzMTE0BAAAAAEwBwAAAAk5LzIzLzIwMTkIAAAACjEyLzMxLzIwMTgJAAAAATD9fBzaQkDXCAXXRSJDQNcIKENJUS5OWVNFOkRJUy5JUV9UT1RBTF9ERUJULkZZMjAxMy4uLi5KUFkBAAAATOwCAAIAAAAKMTQxNDE4Mi4wNgEIAAAABQAAAAExAQAAAAoxNzY2ODgwMTk5AwAAAAI3OQIAAAAENDE3MwQAAAABMAcAAAAJOS8yMy8yMDE5CAAAAAk5LzI4LzIwMTMJAAAAATCJV/TTQkDXCLnLeCNDQNcIJkNJUS5UU0U6NjUwMy5JUV9GSUxJTkdfQ1VSUkVOQ1kuRlkyMDEyAQAAAK5VDQADAAAAA0pQWQCnthzbQkDXCPRNECJDQNcIKENJUS5UU0U6NjUwMy5JUV9GSVhFRF9BU1NFVF9UVVJOUy5GWTIwMDkBAAAArlUNAAIAAAAINi4zNzQ5MjkBCAAAAAUAAAABMQEAAAAKMTQxODUxNjY1MgMAAAACNzkCAAAABDQwNjYEAAAAATAHAAAACTkvMjMvMjAxOQgAAAAJMy8zMS8yMDA5CQAAAAEwivIx1UJA1wg2ZTUjQ0DXCCZDSVEuTkFTREFRR1M6SU5UQy5JUV9O</t>
  </si>
  <si>
    <t>SV9DT01QQU5ZLkZZMjAxOAEAAACHUgAAAgAAAAUyMTA1MwEIAAAABQAAAAExAQAAAAoxOTQzNTA1MzQxAwAAAAMxNjACAAAABTQxNTcxBAAAAAEwBwAAAAk5LzIzLzIwMTkIAAAACjEyLzI5LzIwMTgJAAAAATBGNWDZQkDXCO5WSSJDQNcIM0NJUS5OQVNEQVFHUzpNU0ZULklRX09USEVSX0ZJTkFOQ0VfQUNUX1NVUFBMLkZZMjAxMwEAAABLVQAAAgAAAAMxOTkBCAAAAAUAAAABMQEAAAAKMTc0ODEzMTUwNQMAAAADMTYwAgAAAAQyMDUwBAAAAAEwBwAAAAk5LzIzLzIwMTkIAAAACTYvMzAvMjAxMwkAAAABMEgBgtdCQNcIVWWpIkNA1wgfQ0lRLlRTRTo2NzUyLklRX1RPVEFMX0NMLkZZMjAwOAEAAACx4wQAAgAAAAcyNTYwOTU5AQgAAAAFAAAAATEBAAAACjE0NDU3MDY2NjcDAAAAAjc5AgAAAAQxMDA5BAAAAAEwBwAAAAk5LzIzLzIwMTkIAAAACTMvMzEvMjAwOAkAAAABMOChL95CQNcIF8BoIUNA1wgrQ0lRLk5BU0RBUUdTOkFBUEwuSVFfREVGX1RBWF9MSUFCX0xULkZZMjAxNAEAAABpYQAAAgAAAAUyMDI1OQEIAAAABQAAAAExAQAAAAoxODE0NjY5MTg3AwAAAAMxNjACAAAABDEwMjcEAAAAATAHAAAACTkvMjMvMjAxOQgAAAAJOS8yNy8yMDE0CQAAAAEwUtT710JA1wjW5JAiQ0DXCDFDSVEuTkFTREFRR1M6SU5UQy5JUV9ERUJUX0VRVUlWX09QRVJfTEVBU0UuRlkyMDE2AQAAAIdSAAACAAAABDIyNTYB</t>
  </si>
  <si>
    <t>CAAAAAUAAAABMQEAAAAKMTk0MzUwNTM0NQMAAAADMTYwAgAAAAUyMTY3MQQAAAABMAcAAAAJOS8yMy8yMDE5CAAAAAoxMi8zMS8yMDE2CQAAAAEwVg5g2UJA1whRvCciQ0DXCCZDSVEuVFNFOjY1MDMuSVFfT1RIRVJfTFRfQVNTRVRTLkZZMjAxMgEAAACuVQ0AAgAAAAU0NDY5OQEIAAAABQAAAAExAQAAAAoxNjg4NzQ1MTg0AwAAAAI3OQIAAAAEMTA2MAQAAAABMAcAAAAJOS8yMy8yMDE5CAAAAAkzLzMxLzIwMTIJAAAAATC+jxzbQkDXCG5T7CFDQNcIIUNJUS5UU0U6NjUwMS5JUV9FQVJOSU5HX0NPLkZZMjAxNwEAAACbLQIAAgAAAAYzNDM5NzkBCAAAAAUAAAABMQEAAAAKMTk2MzMxNTkwMAMAAAACNzkCAAAAATcEAAAAATAHAAAACTkvMjMvMjAxOQgAAAAJMy8zMS8yMDE3CQAAAAEwWpFQ3EJA1wjoM+ghQ0DXCClDSVEuTkFTREFRR1M6SU5UQy5JUV9FUVVJVFlfTUVUSE9ELkZZMjAwNwEAAACHUgAAAgAAAAQzMTA1AQgAAAAFAAAAATEBAAAACjEzMjg4NzEyNzUDAAAAAzE2MAIAAAAEMzA2MwQAAAABMAcAAAAJOS8yMy8yMDE5CAAAAAoxMi8yOS8yMDA3CQAAAAEww6Qc2kJA1whetz4iQ0DXCCpDSVEuTkFTREFRR1M6SU5UQy5JUV9ESUxVVF9FUFNfRVhDTC5GWTIwMDgBAAAAh1IAAAIAAAAEMC45MgEIAAAABQAAAAExAQAAAAoxNDMwNjE0NDg2AwAAAAMxNjACAAAAAzE0MgQAAAABMAcAAAAJOS8yMy8y</t>
  </si>
  <si>
    <t>MDE5CAAAAAoxMi8yNy8yMDA4CQAAAAEw6Ua+2UJA1wiqGVgiQ0DXCClDSVEuTllTRTpESVMuSVFfREVCVF9FUVVJVl9ORVRfUEJPLkZZMjAxMAEAAABM7AIAAgAAAAQyNDAwAQgAAAAFAAAAATEBAAAACjE1NzcyNjEyNTQDAAAAAzE2MAIAAAAFMjE2NzkEAAAAATAHAAAACTkvMjMvMjAxOQgAAAAJMTAvMi8yMDEwCQAAAAEwnmUK2UJA1wgGU4QiQ0DXCCZDSVEuVFNFOjc5NzQuSVFfTE9BTlNfUkVDRUlWX0xULkZZMjAxMgEAAACkXQ0AAwAAAAAAMORI3UJA1wjEmgIiQ0DXCCNDSVEuTkFTREFRR1M6SU5UQy5JUV9JTkNfVEFYLkZZMjAxMwEAAACHUgAAAgAAAAQyOTkxAQgAAAAFAAAAATEBAAAACjE3NzU5MzAyNzQDAAAAAzE2MAIAAAACNzUEAAAAATAHAAAACTkvMjMvMjAxOQgAAAAKMTIvMjgvMjAxMwkAAAABMKsJv9lCQNcIjuxZIkNA1wgqQ0lRLk5BU0RBUUdTOk1TRlQuSVFfREFZU19TQUxFU19PVVQuRlkyMDE1AQAAAEtVAAACAAAACDczLjAzODY5AQgAAAAFAAAAATEBAAAACjE4NTE1MjU5MTIDAAAAAzE2MAIAAAAENDA0MgQAAAABMAcAAAAJOS8yMy8yMDE5CAAAAAk2LzMwLzIwMTUJAAAAATBnGxrUQkDXCJFrVyNDQNcIGUNJUS5UU0U6NjUwMS5JUV9GWC5GWTIwMTIBAAAAmy0CAAIAAAAGLTE4OTY2AQgAAAAFAAAAATEBAAAACjE2ODU1MjE4MDIDAAAAAjc5AgAAAAQyMTQ0BAAAAAEwBwAAAAk5</t>
  </si>
  <si>
    <t>LzIzLzIwMTkIAAAACTMvMzEvMjAxMgkAAAABMMfvptxCQNcIM4bmIUNA1wgqQ0lRLlRTRTo2NTAxLklRX1RPVEFMX0FTU0VUUy5GWTIwMTIuLi4uSlBZAQAAAJstAgACAAAABzk0MTg1MjYBCAAAAAUAAAABMQEAAAAKMTY4NTUyMTgwMgMAAAACNzkCAAAABDEwMDcEAAAAATAHAAAACTkvMjMvMjAxOQgAAAAJMy8zMS8yMDEyCQAAAAEwoQn000JA1whmofz4QkDXCBlDSVEuVFNFOjY1MDMuSVFfQUUuRlkyMDEyAQAAAK5VDQACAAAABjM1NjI4MgEIAAAABQAAAAExAQAAAAoxNjg4NzQ1MTg0AwAAAAI3OQIAAAAEMTAxNgQAAAABMAcAAAAJOS8yMy8yMDE5CAAAAAkzLzMxLzIwMTIJAAAAATC+jxzbQkDXCO0cCyJDQNcIGUNJUS5OWVNFOkRJUy5JUV9HVy5GWTIwMTMBAAAATOwCAAIAAAAFMjczMjQBCAAAAAUAAAABMQEAAAAKMTc2Njg4MDE5OQMAAAADMTYwAgAAAAQxMTcxBAAAAAEwBwAAAAk5LzIzLzIwMTkIAAAACTkvMjgvMjAxMwkAAAABMImzCtlCQNcI/TpTIkNA1wgnQ0lRLk5BU0RBUUdTOklOVEMuSVFfREFfU1VQUExfQ0YuRlkyMDExAQAAAIdSAAACAAAABDUxNDEBCAAAAAUAAAABMQEAAAAKMTY1ODMxNTQ3OAMAAAADMTYwAgAAAAQyMTcxBAAAAAEwBwAAAAk5LzIzLzIwMTkIAAAACjEyLzMxLzIwMTEJAAAAATC/u77ZQkDXCMBLYiJDQNcIJENJUS5OWVNFOkRJUy5JUV9JTVBBSVJNRU5UX0dXLkZZ</t>
  </si>
  <si>
    <t>MjAxNAEAAABM7AIAAwAAAAAAaSyg2EJA1witGUMiQ0DXCChDSVEuTkFTREFRR1M6TVNGVC5JUV9UT1RBTF9BU1NFVFMuRlkyMDE3AQAAAEtVAAACAAAABjI1MDMxMgEIAAAABQAAAAExAQAAAAoxOTczMzgwOTUxAwAAAAMxNjACAAAABDEwMDcEAAAAATAHAAAACTkvMjMvMjAxOQgAAAAJNi8zMC8yMDE3CQAAAAEwSd1U10JA1whBBtAiQ0DXCCBDSVEuVFNFOjY1MDEuSVFfUEFSVF9USU1FLkZZMjAxNwEAAACbLQIAAwAAAAAAT7hQ3EJA1whqw9UhQ0DXCB1DSVEuS09TRTpBMDA1OTMwLklRX0dQLkZZMjAxNwEAAADcZgEAAgAAAAkxMTAyODQ3MTUBCAAAAAUAAAABMQEAAAAKMTk0NzU1MTU3OAMAAAACODUCAAAAAjEwBAAAAAEwBwAAAAk5LzIzLzIwMTkIAAAACjEyLzMxLzIwMTcJAAAAATAdMBzaQkDXCCI7RSJDQNcIL0NJUS5OQVNEQVFHUzpHT09HLkwuSVFfVE9UQUxfTElBQl9FUVVJVFkuRlkyMDEyAQAAAKhxAAACAAAABTkzNzk4AQgAAAAFAAAAATEBAAAACjE3MTgxNDUyNzEDAAAAAzE2MAIAAAAEMTAxMwQAAAABMAcAAAAJOS8yMy8yMDE5CAAAAAoxMi8zMS8yMDEyCQAAAAEwan341kJA1wjOm/MiQ0DXCCJDSVEuTllTRTpESVMuSVFfREFfU1VQUExfQ0YuRlkyMDE1AQAAAEzsAgACAAAABDIxMzIBCAAAAAUAAAABMQEAAAAKMTg2NzI5ODAxOAMAAAADMTYwAgAAAAQyMTcxBAAAAAEwBwAAAAk5LzIz</t>
  </si>
  <si>
    <t>LzIwMTkIAAAACTEwLzMvMjAxNQkAAAABMFVUoNhCQNcI5m6IIkNA1wgpQ0lRLktPU0U6QTAwNTkzMC5JUV9DQVNIX1NUX0lOVkVTVC5GWTIwMTQBAAAA3GYBAAIAAAAINjE4MDM0MjEBCAAAAAUAAAABMQEAAAAKMTc3ODE0MTgyMwMAAAACODUCAAAABDEwMDIEAAAAATAHAAAACTkvMjMvMjAxOQgAAAAKMTIvMzEvMjAxNAkAAAABMEyUG9pCQNcIePhVIkNA1wgqQ0lRLk5BU0RBUUdTOkdPT0cuTC5JUV9FQklUQV9NQVJHSU4uRlkyMDA4AQAAAKhxAAACAAAABzMxLjc0ODkBCAAAAAUAAAABMQEAAAAKMTQyOTQwMjEwMAMAAAADMTYwAgAAAAQ0NDE5BAAAAAEwBwAAAAk5LzIzLzIwMTkIAAAACjEyLzMxLzIwMDgJAAAAATBPQhrUQkDXCM0tSSNDQNcIGUNJUS5UU0U6NjUwMy5JUV9SRS5GWTIwMTIBAAAArlUNAAIAAAAGOTY2MTI2AQgAAAAFAAAAATEBAAAACjE2ODg3NDUxODQDAAAAAjc5AgAAAAQxMjIyBAAAAAEwBwAAAAk5LzIzLzIwMTkIAAAACTMvMzEvMjAxMgkAAAABML6PHNtCQNcI9f4PIkNA1wgsQ0lRLk5BU0RBUUdTOkdPT0cuTC5JUV9HQUlOX0lOVkVTVF9DRi5GWTIwMDkBAAAAqHEAAAMAAAAAAIEI+NZCQNcIoArHIkNA1wgsQ0lRLk5BU0RBUUdTOkdPT0cuTC5JUV9PVEhFUl9PUEVSX0FDVC5GWTIwMTQBAAAAqHEAAAIAAAACODgBCAAAAAUAAAABMQEAAAAKMTgyNjM0NTY4NQMAAAADMTYwAgAA</t>
  </si>
  <si>
    <t>AAQyMDQ3BAAAAAEwBwAAAAk5LzIzLzIwMTkIAAAACjEyLzMxLzIwMTQJAAAAATDH+mrWQkDXCBPV7yJDQNcIHkNJUS5UU0U6Njc1OC5JUV9SQVdfSU5WLkZZMjAxMgEAAADtWQAAAgAAAAYxMjAzODYBCAAAAAUAAAABMQEAAAAKMTY4NDYyODc0NgMAAAACNzkCAAAABDMxNzEEAAAAATAHAAAACTkvMjMvMjAxOQgAAAAJMy8zMS8yMDEyCQAAAAEw7Lrw3kJA1wjp+GAhQ0DXCCdDSVEuTkFTREFRR1M6R09PRy5MLklRX1JEX0VYUF9GTi5GWTIwMDcBAAAAqHEAAAIAAAAIMjExOS45ODUBCAAAAAUAAAABMQEAAAAKMTMyMTg3OTgzNgMAAAADMTYwAgAAAAQzMTY4BAAAAAEwBwAAAAk5LzIzLzIwMTkIAAAACjEyLzMxLzIwMDcJAAAAATAqUlXXQkDXCO0V0SJDQNcIFUNJUS4uSVFfVE9UQUxfQVNTRVRTLgUAAAABAAAACAAAABQoSW52YWxpZCBJZGVudGlmaWVyKepV3QNDQNcI6lXdA0NA1wgqQ0lRLlRTRTo2NzU4LklRX09USEVSX1VOVVNVQUxfU1VQUEwuRlkyMDA4AQAAAO1ZAAACAAAABTgxMDQwAQgAAAAFAAAAATEBAAAACjEzODE2MjA0NDUDAAAAAjc5AgAAAAI4NwQAAAABMAcAAAAJOS8yMy8yMDE5CAAAAAkzLzMxLzIwMDgJAAAAATAWRvDeQkDXCG1TZCFDQNcINENJUS5OQVNEQVFHUzpHT09HLkwuSVFfQ0FTSF9DT05WRVJTSU9OLkZZMjAxNy4uLi5KUFkBAAAAqHEAAAIAAAAJMzcuMDE3MjA1AQgAAAAF</t>
  </si>
  <si>
    <t>AAAAATEBAAAACjE5NDM3Mzk0NTkDAAAAAzE2MAIAAAAENDE4NAQAAAABMAcAAAAJOS8yMy8yMDE5CAAAAAoxMi8zMS8yMDE3CQAAAAEwQH/000JA1wi4w30jQ0DXCCVDSVEuTkFTREFRR1M6R09PRy5MLklRX1JBV19JTlYuRlkyMDE1AQAAAKhxAAADAAAAAADH+mrWQkDXCA/P4yJDQNcIJUNJUS5OWVNFOkRJUy5JUV9ORVRfUkVOVEFMX0VYUC5GWTIwMTcBAAAATOwCAAMAAAAAADqhoNhCQNcIFaKTIkNA1wgpQ0lRLk5ZU0U6RElTLklRX0FTU0VUX1dSSVRFRE9XTl9DRi5GWTIwMTUBAAAATOwCAAMAAAAAAFVUoNhCQNcIBBebIkNA1wghQ0lRLk5BU0RBUUdTOkdPT0cuTC5JUV9FQlQuRlkyMDE0AQAAAKhxAAACAAAABTE3MjU5AQgAAAAFAAAAATEBAAAACjE4MjYzNDU2ODUDAAAAAzE2MAIAAAADMTM5BAAAAAEwBwAAAAk5LzIzLzIwMTkIAAAACjEyLzMxLzIwMTQJAAAAATB/pfjWQkDXCLAQ9CJDQNcIHUNJUS5LT1NFOkEwMDU5MzAuSVFfQUQuRlkyMDA5AQAAANxmAQACAAAACS01NjI5MjM3NAEIAAAABQAAAAExAQAAAAoxNDY1NzE0MzA3AwAAAAI4NQIAAAAEMTA3NQQAAAABMAcAAAAJOS8yMy8yMDE5CAAAAAoxMi8zMS8yMDA5CQAAAAEw7bJ42kJA1wjboBsiQ0DXCCZDSVEuVFNFOjY1MDMuSVFfRklMSU5HX0NVUlJFTkNZLkZZMjAxNAEAAACuVQ0AAwAAAANKUFkAlpjb2kJA1whF7BAiQ0DXCCJDSVEu</t>
  </si>
  <si>
    <t>VFNFOjY3NTguSVFfQVNTRVRfVFVSTlMuRlkyMDA5AQAAAO1ZAAACAAAACDAuNjI5MzE4AQgAAAAFAAAAATEBAAAACjE0NTk1Mjg3NDgDAAAAAjc5AgAAAAQ0MTc3BAAAAAEwBwAAAAk5LzIzLzIwMTkIAAAACTMvMzEvMjAwOQkAAAABMKK2AdZCQNcIb+QUI0NA1wgtQ0lRLk5BU0RBUUdTOkFBUEwuSVFfVE9UQUxfREVCVF9FQklUREEuRlkyMDE2AQAAAGlhAAACAAAACDEuMjMzOTg4AQgAAAAFAAAAATEBAAAACjE5MTkzMzQ0ODQDAAAAAzE2MAIAAAAENDE5MgQAAAABMAcAAAAJOS8yMy8yMDE5CAAAAAk5LzI0LzIwMTYJAAAAATCRlljUQkDXCHCHWyNDQNcIJkNJUS5UU0U6Njc1OC5JUV9BU1NFVF9XUklURURPV04uRlkyMDE1AQAAAO1ZAAACAAAABi0xMzUzNwEIAAAABQAAAAExAQAAAAoxODQ0NjE5MjA2AwAAAAI3OQIAAAACMzIEAAAAATAHAAAACTkvMjMvMjAxOQgAAAAJMy8zMS8yMDE1CQAAAAEw4NFo3kJA1wiuDlchQ0DXCCRDSVEuVFNFOjc5NzQuSVFfSU1QQUlSTUVOVF9HVy5GWTIwMTQBAAAApF0NAAMAAAAAACULSd1CQNcIuyaEIUNA1wgfQ0lRLlRTRTo2NzUyLklRX1RSRUFTVVJZLkZZMjAxNQEAAACx4wQAAgAAAActMjQ3NTQ4AQgAAAAFAAAAATEBAAAACjE3OTc1MjA0MjcDAAAAAjc5AgAAAAQxMjQ4BAAAAAEwBwAAAAk5LzIzLzIwMTkIAAAACTMvMzEvMjAxNQkAAAABMHalwd1CQNcIs16h</t>
  </si>
  <si>
    <t>IUNA1wgjQ0lRLlRTRTo2NTAzLklRX1BFX0VYQ0wuLjIwMDQvMDMvMzEBAAAArlUNAAMAAAACTk0BBwAAAAUAAAABMQEAAAAJMzE2NDMzMDkxAwAAAAEwAgAAAAYxMDAwMjcEAAAAATAHAAAACTMvMzEvMjAwNAgAAAAJMy8zMS8yMDA0WC5I+0JA1wj66RwhQ0DXCCBDSVEuTllTRTpESVMuSVFfQ0hBTkdFX0FSLkZZMjAxNgEAAABM7AIAAgAAAAQtMzkzAQgAAAAFAAAAATEBAAAACjE5MjUyOTU0MjkDAAAAAzE2MAIAAAAEMjAxOAQAAAABMAcAAAAJOS8yMy8yMDE5CAAAAAkxMC8xLzIwMTYJAAAAATBEe6DYQkDXCEtUkyJDQNcIJ0NJUS5OQVNEQVFHUzpJTlRDLklRX0FEVkVSVElTSU5HLkZZMjAxMQEAAACHUgAAAwAAAAAAv7u+2UJA1wjAwPAhQ0DXCCBDSVEuVFNFOjY3NTguSVFfQ0hBTkdFX0FSLkZZMjAxNwEAAADtWQAAAgAAAAYtMzc1MjkBCAAAAAUAAAABMQEAAAAKMTk2NTA0NjUwNgMAAAACNzkCAAAABDIwMTgEAAAAATAHAAAACTkvMjMvMjAxOQgAAAAJMy8zMS8yMDE3CQAAAAEwx0Zp3kJA1wij10MhQ0DXCEFDSVEuTkFTREFRR1M6R09PRy5MLklRX0NVU1RPTV9CRVRBLi0xMDRXLjIwMTAvMTIvMzEuLl5UT1BJWC5KUFkuSAEAAACocQAAAgAAABEwLjc5NjE3ODAxNzMxNjI5NwAIHi37QkDXCGJIECFDQNcIJENJUS5UU0U6Njc1OC5JUV9FQklUREFfTUFSR0lOLkZZMjAwOAEAAADtWQAAAgAAAAY4</t>
  </si>
  <si>
    <t>LjE1NDkBCAAAAAUAAAABMQEAAAAKMTM4MTYyMDQ0NQMAAAACNzkCAAAABDQwNDcEAAAAATAHAAAACTkvMjMvMjAxOQgAAAAJMy8zMS8yMDA4CQAAAAEworYB1kJA1wgYQx0jQ0DXCClDSVEuVFNFOjY3NTguSVFfQ09NTU9OX1BSRUZfRElWX0NGLkZZMjAxNwEAAADtWQAAAwAAAAAAx0Zp3kJA1wjK4UghQ0DXCCNDSVEuS09TRTpBMDA1OTMwLklRX0VCVF9FWENMLkZZMjAwOAEAAADcZgEAAgAAAAc2NTc3Nzc1AQgAAAAFAAAAATEBAAAACjEzNjA4MDY2ODMDAAAAAjg1AgAAAAE0BAAAAAEwBwAAAAk5LzIzLzIwMTkIAAAACjEyLzMxLzIwMDgJAAAAATAUPnjaQkDXCMddLSJDQNcIKUNJUS5LT1NFOkEwMDU5MzAuSVFfT1RIRVJfQ0xfU1VQUEwuRlkyMDEzAQAAANxmAQACAAAACDE5MjgzMzc0AQgAAAAFAAAAATEBAAAACjE3MjMyODgzODYDAAAAAjg1AgAAAAQxMDU3BAAAAAEwBwAAAAk5LzIzLzIwMTkIAAAACjEyLzMxLzIwMTMJAAAAATBu63naQkDXCFnLDCJDQNcIH0NJUS5UU0U6NjUwMS5JUV9UT1RBTF9DQS5GWTIwMTYBAAAAmy0CAAIAAAAHNTg3MjU1NQEIAAAABQAAAAExAQAAAAoxNzk3NTU0NDUxAwAAAAI3OQIAAAAEMTAwOAQAAAABMAcAAAAJOS8yMy8yMDE5CAAAAAkzLzMxLzIwMTYJAAAAATBakVDcQkDXCAKX3iFDQNcIKkNJUS5LT1NFOkEwMDU5MzAuSVFfTFRfREVCVF9DQVBJVEFMLkZZMjAx</t>
  </si>
  <si>
    <t>MgEAAADcZgEAAgAAAAUzLjk5OAEIAAAABQAAAAExAQAAAAoxNjY3NTM0MDE0AwAAAAI4NQIAAAAENDE4NwQAAAABMAcAAAAJOS8yMy8yMDE5CAAAAAoxMi8zMS8yMDEyCQAAAAEwEkAP1UJA1wiwAUwjQ0DXCCZDSVEuVFNFOjY1MDEuSVFfTE9BTlNfUkVDRUlWX0xULkZZMjAxNAEAAACbLQIAAgAAAAUxMjA1NQEIAAAABQAAAAExAQAAAAoxNzQ1MjcwNTQ0AwAAAAI3OQIAAAAEMTA1MAQAAAABMAcAAAAJOS8yMy8yMDE5CAAAAAkzLzMxLzIwMTQJAAAAATB3HFDcQkDXCMdjwSFDQNcINENJUS5OQVNEQVFHUzpJTlRDLklRX0lNUFVUX09QRVJfTEVBU0VfSU5UX0VYUC5GWTIwMTEBAAAAh1IAAAIAAAAJNTYuMTU5NzEyAQgAAAAFAAAAATEBAAAACjE2NTgzMTU0NzgDAAAAAzE2MAIAAAAFMjE2NzIEAAAAATAHAAAACTkvMjMvMjAxOQgAAAAKMTIvMzEvMjAxMQkAAAABML+7vtlCQNcIlB8nIkNA1wggQ0lRLlRTRTo2NTAzLklRX1JEX0VYUF9GTi5GWTIwMTIBAAAArlUNAAIAAAAGMTU1OTk1AQgAAAAFAAAAATEBAAAACjE2ODg3NDUxODQDAAAAAjc5AgAAAAQzMTY4BAAAAAEwBwAAAAk5LzIzLzIwMTkIAAAACTMvMzEvMjAxMgkAAAABML6PHNtCQNcIrkAGIkNA1wgYQ0lRLi5JUV9UT1RBTF9SRVYuRlkyMDEyBQAAAAEAAAAIAAAAFChJbnZhbGlkIElkZW50aWZpZXIpIS5P+0JA1wghLk/7QkDXCB5DSVEuTkFT</t>
  </si>
  <si>
    <t>REFRR1M6QUFQTC5JUV9ETy5GWTIwMTYBAAAAaWEAAAMAAAAAAET7+9dCQNcIzKaRIkNA1wgiQ0lRLk5BU0RBUUdTOkdPT0cuTC5JUV9FQklULkZZMjAxNQEAAACocQAAAgAAAAUxOTM2MAEIAAAABQAAAAExAQAAAAoxODczMjI1MjE0AwAAAAMxNjACAAAAAzQwMAQAAAABMAcAAAAJOS8yMy8yMDE5CAAAAAoxMi8zMS8yMDE1CQAAAAEwx/pq1kJA1wiDw9IiQ0DXCCFDSVEuTkFTREFRR1M6SU5UQy5JUV9FQklUQS5GWTIwMTcBAAAAh1IAAAIAAAAFMTk3NTIBCAAAAAUAAAABMQEAAAAKMTk0MzUwNTM0OQMAAAADMTYwAgAAAAYxMDA2ODkEAAAAATAHAAAACTkvMjMvMjAxOQgAAAAKMTIvMzAvMjAxNwkAAAABMFYOYNlCQNcI/bpBIkNA1wgpQ0lRLk5BU0RBUUdTOklOVEMuSVFfSU1QQUlSTUVOVF9HVy5GWTIwMTgBAAAAh1IAAAMAAAAAAEY1YNlCQNcITA7xIUNA1wgkQ0lRLktPU0U6QTAwNTkzMC5JUV9TR0FfU1VQUEwuRlkyMDE3AQAAANxmAQACAAAACDM4OTQ3NDQ1AQgAAAAFAAAAATEBAAAACjE5NDc1NTE1NzgDAAAAAjg1AgAAAAMxMDIEAAAAATAHAAAACTkvMjMvMjAxOQgAAAAKMTIvMzEvMjAxNwkAAAABMB0wHNpCQNcIknLwIUNA1wgtQ0lRLk5BU0RBUUdTOklOVEMuSVFfREVGX1RBWF9BU1NFVFNfTFQuRlkyMDExAQAAAIdSAAACAAAAAzMzNQEIAAAABQAAAAExAQAAAAoxNjU4MzE1NDc4AwAAAAMx</t>
  </si>
  <si>
    <t>NjACAAAABDEwMjYEAAAAATAHAAAACTkvMjMvMjAxOQgAAAAKMTIvMzEvMjAxMQkAAAABML+7vtlCQNcIpjRAIkNA1wgkQ0lRLk5BU0RBUUdTOklOVEMuSVFfQlZfU0hBUkUuRlkyMDExAQAAAIdSAAACAAAABjkuMTgyMgEIAAAABQAAAAExAQAAAAoxNjU4MzE1NDc4AwAAAAMxNjACAAAABDQwMjAEAAAAATAHAAAACTkvMjMvMjAxOQgAAAAKMTIvMzEvMjAxMQkAAAABML+7vtlCQNcIRNBHIkNA1wgeQ0lRLlRTRTo2NTAzLklRX1BFTlNJT04uRlkyMDE3AQAAAK5VDQACAAAABjE5NDk5MAEIAAAABQAAAAExAQAAAAoxOTEyNjEyMjQ2AwAAAAI3OQIAAAAEMTIxMwQAAAABMAcAAAAJOS8yMy8yMDE5CAAAAAkzLzMxLzIwMTcJAAAAATB4DdzaQkDXCGGR2SFDQNcILUNJUS5OQVNEQVFHUzpJTlRDLklRX01JTk9SSVRZX0lOVEVSRVNULkZZMjAxNAEAAACHUgAAAwAAAAAAN6hf2UJA1wgQEB4iQ0DXCChDSVEuTllTRTpESVMuSVFfVE9UQUxfREVCVF9FQklUREEuRlkyMDA4AQAAAEzsAgACAAAACDEuNjQ4NzUzAQgAAAAFAAAAATEBAAAACjE0MzkyNzg3NzIDAAAAAzE2MAIAAAAENDE5MgQAAAABMAcAAAAJOS8yMy8yMDE5CAAAAAk5LzI3LzIwMDgJAAAAATC8+lfUQkDXCEvVVCNDQNcIJUNJUS5OWVNFOkRJUy5JUV9HQUlOX0FTU0VUU19DRi5GWTIwMTYBAAAATOwCAAMAAAAAAER7oNhCQNcIDIubIkNA1wgvQ0lR</t>
  </si>
  <si>
    <t>Lk5BU0RBUUdTOkdPT0cuTC5JUV9UT1RBTF9MSUFCX0VRVUlUWS5GWTIwMTQBAAAAqHEAAAIAAAAGMTI5MTg3AQgAAAAFAAAAATEBAAAACjE4MjYzNDU2ODUDAAAAAzE2MAIAAAAEMTAxMwQAAAABMAcAAAAJOS8yMy8yMDE5CAAAAAoxMi8zMS8yMDE0CQAAAAEwFtVq1kJA1wijN/QiQ0DXCCZDSVEuTkFTREFRR1M6TVNGVC5JUV9UT1RBTF9ERUJULkZZMjAwOQEAAABLVQAAAgAAAAQ3NDUwAQgAAAAFAAAAATEBAAAACjE0NjQwMDU2OTADAAAAAzE2MAIAAAAENDE3MwQAAAABMAcAAAAJOS8yMy8yMDE5CAAAAAk2LzMwLzIwMDkJAAAAATByZYHXQkDXCJC4pyJDQNcIKUNJUS5OQVNEQVFHUzpJTlRDLklRX01BUktFVENBUC4yMDEzLzEyLzI4AQAAAIdSAAACAAAACDEyNzI1Ny42AQYAAAAFAAAAATEBAAAACjE2NDI0NzQ3MTUDAAAAAzE2MAIAAAAGMTAwMDU0BAAAAAEwBwAAAAoxMi8yOC8yMDEzIfcs+0JA1wi2GgshQ0DXCCFDSVEuVFNFOjY3NTguSVFfRUFSTklOR19DTy5GWTIwMTkBAAAA7VkAAAIAAAAGOTY2NTUwAQgAAAAFAAAAATEBAAAACjE5NjUwNDY1MTIDAAAAAjc5AgAAAAE3BAAAAAEwBwAAAAk5LzIzLzIwMTkIAAAACTMvMzEvMjAxOQkAAAABMLltad5CQNcIOWljIUNA1wgqQ0lRLk5ZU0U6RElTLklRX1RPVEFMX0VRVUlUWS5GWTIwMTUuLi4uSlBZAQAAAEzsAgACAAAACzU4MDIzNTIuMDI1AQgA</t>
  </si>
  <si>
    <t>AAAFAAAAATEBAAAACjE4NjcyOTgwMTgDAAAAAjc5AgAAAAQxMjc1BAAAAAEwBwAAAAk5LzIzLzIwMTkIAAAACTEwLzMvMjAxNQkAAAABMI4w9NNCQNcIi1d4I0NA1wg1Q0lRLk5BU0RBUUdTOkdPT0cuTC5JUV9UT1RBTF9MSUFCX1RPVEFMX0FTU0VUUy5GWTIwMTIBAAAAqHEAAAIAAAAHMjMuNTQzMQEIAAAABQAAAAExAQAAAAoxNzE4MTQ1MjcxAwAAAAMxNjACAAAABDQxODgEAAAAATAHAAAACTkvMjMvMjAxOQgAAAAKMTIvMzEvMjAxMgkAAAABMERpGtRCQNcIfAdfI0NA1wghQ0lRLlRTRTo2NTAxLklRX0NBU0hfRklOQU4uRlkyMDE3AQAAAJstAgACAAAABy0yMDk1MzYBCAAAAAUAAAABMQEAAAAKMTk2MzMxNTkwMAMAAAACNzkCAAAABDIwMDQEAAAAATAHAAAACTkvMjMvMjAxOQgAAAAJMy8zMS8yMDE3CQAAAAEwT7hQ3EJA1wjWNswhQ0DXCCxDSVEuTkFTREFRR1M6R09PRy5MLklRX1NUX0RFQlRfUkVQQUlELkZZMjAwOAEAAACocQAAAwAAAAAAjuH31kJA1whCrdoiQ0DXCCpDSVEuVFNFOjY1MDEuSVFfSU5URVJFU1RfSU5WRVNUX0lOQy5GWTIwMDgBAAAAmy0CAAIAAAAFMzc1MzIBCAAAAAUAAAABMQEAAAAKMTM4MTM4OTI0NQMAAAACNzkCAAAAAjY1BAAAAAEwBwAAAAk5LzIzLzIwMTkIAAAACTMvMzEvMjAwOAkAAAABMAusFt1CQNcIvdOvIUNA1wggQ0lRLlRTRTo2NTAzLklRX0RJVkVTVF9DRi5G</t>
  </si>
  <si>
    <t>WTIwMDgBAAAArlUNAAMAAAAAANIaHNtCQNcIoYQKIkNA1wgpQ0lRLktPU0U6QTAwNTkzMC5JUV9ORVRfUkVOVEFMX0VYUC5GWTIwMTgBAAAA3GYBAAMAAAAAAP18HNpCQNcILgRgIkNA1wgqQ0lRLlRTRTo2NTAzLklRX09USEVSX1VOVVNVQUxfU1VQUEwuRlkyMDE1AQAAAK5VDQADAAAAAACev9vaQkDXCMFoIiJDQNcIJUNJUS5OWVNFOkRJUy5JUV9ORVRfUkVOVEFMX0VYUC5GWTIwMDgBAAAATOwCAAMAAAAAAIoYCtlCQNcIu1ZCIkNA1wgqQ0lRLk5ZU0U6RElTLklRX09USEVSX1VOVVNVQUxfU1VQUEwuRlkyMDA3AQAAAEzsAgADAAAAAAA6XGDZQkDXCOZMAiJDQNcIHkNJUS5UU0U6Nzk3NC5JUV9JTkNfVEFYLkZZMjAxOAEAAACkXQ0AAgAAAAU2MDE0NAEIAAAABQAAAAExAQAAAAoxODk1MTgzNjI1AwAAAAI3OQIAAAACNzUEAAAAATAHAAAACTkvMjMvMjAxOQgAAAAJMy8zMS8yMDE4CQAAAAEwLl8W3UJA1wjJ6AkiQ0DXCCVDSVEuVFNFOjc5NzQuSVFfUkVUVVJOX0NBUElUQUwuRlkyMDE1AQAAAKRdDQACAAAABjEuMzU0NAEIAAAABQAAAAExAQAAAAoxNzQ1OTE2NjU5AwAAAAI3OQIAAAAENDM2MwQAAAABMAcAAAAJOS8yMy8yMDE5CAAAAAkzLzMxLzIwMTUJAAAAATDZIm/VQkDXCCqjMyNDQNcIL0NJUS5OQVNEQVFHUzpBQVBMLklRX1RPVEFMX0VRVUlUWS5GWTIwMTAuLi4uSlBZAQAAAGlhAAACAAAA</t>
  </si>
  <si>
    <t>CzQwMjc1ODYuNTI1AQgAAAAFAAAAATEBAAAACjE1NzM4NjQ2NDQDAAAAAjc5AgAAAAQxMjc1BAAAAAEwBwAAAAk5LzIzLzIwMTkIAAAACTkvMjUvMjAxMAkAAAABMI4w9NNCQNcIyw12I0NA1wgnQ0lRLlRTRTo3OTc0LklRX1RPVEFMX1JFVi5GWTIwMTUuLi4uSlBZAQAAAKRdDQACAAAABjU0OTc4MAEIAAAABQAAAAExAQAAAAoxNzQ1OTE2NjU5AwAAAAI3OQIAAAACMjgEAAAAATAHAAAACTkvMjMvMjAxOQgAAAAJMy8zMS8yMDE1CQAAAAEwN5Aa1EJA1widAnMjQ0DXCCtDSVEuTkFTREFRR1M6SU5UQy5JUV9MT0FOU19SRUNFSVZfTFQuRlkyMDEzAQAAAIdSAAACAAAAAzk1MgEIAAAABQAAAAExAQAAAAoxNzc1OTMwMjc0AwAAAAMxNjACAAAABDEwNTAEAAAAATAHAAAACTkvMjMvMjAxOQgAAAAKMTIvMjgvMjAxMwkAAAABMKsJv9lCQNcIuPJQIkNA1wggQ0lRLlRTRTo2NzUyLklRX0xUX0lOVkVTVC5GWTIwMTIBAAAAseMEAAIAAAAGMzYzOTg5AQgAAAAFAAAAATEBAAAACjE3MzM3NzQ3MDQDAAAAAjc5AgAAAAQxMDU0BAAAAAEwBwAAAAk5LzIzLzIwMTkIAAAACTMvMzEvMjAxMgkAAAABMKoXMN5CQNcIYBZ8IUNA1wggQ0lRLk5BU0RBUUdTOk1TRlQuSVFfQVBJQy5GWTIwMTkBAAAAS1UAAAMAAAAAAC0rVddCQNcIDdTFIkNA1wgjQ0lRLk5ZU0U6RElTLklRX0VCSVRBX01BUkdJTi5GWTIwMDcBAAAATOwC</t>
  </si>
  <si>
    <t>AAIAAAAHMTkuMTY5MgEIAAAABQAAAAExAQAAAAoxMjc0MDQ0NzU3AwAAAAMxNjACAAAABDQ0MTkEAAAAATAHAAAACTkvMjMvMjAxOQgAAAAJOS8yOS8yMDA3CQAAAAEwsp4Q1UJA1whUrlQjQ0DXCBlDSVEuVFNFOjc5NzQuSVFfQVAuRlkyMDEwAQAAAKRdDQACAAAABjI2NDYxMwEIAAAABQAAAAExAQAAAAoxMzgyNDE3OTk2AwAAAAI3OQIAAAAEMTAxOAQAAAABMAcAAAAJOS8yMy8yMDE5CAAAAAkzLzMxLzIwMTAJAAAAATBGlkjdQkDXCD9GxCFDQNcIIENJUS5LT1NFOkEwMDU5MzAuSVFfQ0FQRVguRlkyMDEyAQAAANxmAQACAAAACS0yMjk2NTI3MQEIAAAABQAAAAExAQAAAAoxNjY3NTM0MDE0AwAAAAI4NQIAAAAEMjAyMQQAAAABMAcAAAAJOS8yMy8yMDE5CAAAAAoxMi8zMS8yMDEyCQAAAAEwlcN52kJA1wi0RzwiQ0DXCCFDSVEuTkFTREFRR1M6TVNGVC5JUV9DQVBFWC5GWTIwMTYBAAAAS1UAAAIAAAAFLTgzNDMBCAAAAAUAAAABMQEAAAAKMTg5ODQ4OTQ3MAMAAAADMTYwAgAAAAQyMDIxBAAAAAEwBwAAAAk5LzIzLzIwMTkIAAAACTYvMzAvMjAxNgkAAAABMEndVNdCQNcIANrYIkNA1wgjQ0lRLk5BU0RBUUdTOkFBUEwuSVFfU1RfREVCVC5GWTIwMDcBAAAAaWEAAAMAAAAAADDvoNhCQNcI/mOUIkNA1wggQ0lRLk5BU0RBUUdTOkdPT0cuTC5JUV9OSS5GWTIwMTIBAAAAqHEAAAIAAAAFMTA3MzcBCAAA</t>
  </si>
  <si>
    <t>AAUAAAABMQEAAAAKMTcxODE0NTI3MQMAAAADMTYwAgAAAAIxNQQAAAABMAcAAAAJOS8yMy8yMDE5CAAAAAoxMi8zMS8yMDEyCQAAAAEwan341kJA1wjI390iQ0DXCCpDSVEuS09TRTpBMDA1OTMwLklRX0NBU0hfQUNRVUlSRV9DRi5GWTIwMTEBAAAA3GYBAAIAAAAHLTUyMjc0MAEIAAAABQAAAAExAQAAAAoxNTk4OTk4MjUwAwAAAAI4NQIAAAAEMjA1NwQAAAABMAcAAAAJOS8yMy8yMDE5CAAAAAoxMi8zMS8yMDExCQAAAAEwmHZ52kJA1wj3cyUiQ0DXCB5DSVEuTkFTREFRR1M6SU5UQy5JUV9BRS5GWTIwMTQBAAAAh1IAAAIAAAAEODQ1NgEIAAAABQAAAAExAQAAAAoxODI4MTY4MDQwAwAAAAMxNjACAAAABDEwMTYEAAAAATAHAAAACTkvMjMvMjAxOQgAAAAKMTIvMjcvMjAxNAkAAAABMDeoX9lCQNcIjW4nIkNA1wgdQ0lRLktPU0U6QTAwNTkzMC5JUV9BUi5GWTIwMTQBAAAA3GYBAAIAAAAIMjQ2OTQ2MTABCAAAAAUAAAABMQEAAAAKMTc3ODE0MTgyMwMAAAACODUCAAAABDEwMjEEAAAAATAHAAAACTkvMjMvMjAxOQgAAAAKMTIvMzEvMjAxNAkAAAABMEyUG9pCQNcI0fxMIkNA1wgjQ0lRLlRTRTo3OTc0LklRX0ZJTklTSEVEX0lOVi5GWTIwMTgBAAAApF0NAAIAAAAGMTI5NDgzAQgAAAAFAAAAATEBAAAACjE4OTUxODM2MjUDAAAAAjc5AgAAAAQzMDc1BAAAAAEwBwAAAAk5LzIzLzIwMTkIAAAACTMvMzEv</t>
  </si>
  <si>
    <t>MjAxOAkAAAABMC5fFt1CQNcIC+MEIkNA1wgpQ0lRLk5BU0RBUUdTOklOVEMuSVFfQ09NTU9OX0lTU1VFRC5GWTIwMDkBAAAAh1IAAAIAAAADNDAwAQgAAAAFAAAAATEBAAAACjE1MjMzOTQ4MjkDAAAAAzE2MAIAAAAEMjE2OQQAAAABMAcAAAAJOS8yMy8yMDE5CAAAAAoxMi8yNi8yMDA5CQAAAAEwz5S+2UJA1wgKu08iQ0DXCCFDSVEuVFNFOjY3NTIuSVFfQ0FTSF9UQVhFUy5GWTIwMTgBAAAAseMEAAIAAAAFNzY0NDIBCAAAAAUAAAABMQEAAAAKMTk3MDAzODUyNgMAAAACNzkCAAAABDMwNTMEAAAAATAHAAAACTkvMjMvMjAxOQgAAAAJMy8zMS8yMDE4CQAAAAEwSULC3UJA1wgSZJEhQ0DXCCNDSVEuVFNFOjc5NzQuSVFfQkVUQV8xWVIuMjAwOS8wMy8zMQEAAACkXQ0AAgAAABEwLjUxODY0NTQ3ODI3NTI2MwAIHi37QkDXCJEcEiFDQNcIJkNJUS5OQVNEQVFHUzpBQVBMLklRX05FVF9DSEFOR0UuRlkyMDE2AQAAAGlhAAACAAAABC02MzYBCAAAAAUAAAABMQEAAAAKMTkxOTMzNDQ4NAMAAAADMTYwAgAAAAQyMDkzBAAAAAEwBwAAAAk5LzIzLzIwMTkIAAAACTkvMjQvMjAxNgkAAAABMET7+9dCQNcIwRV+IkNA1wgnQ0lRLk5BU0RBUUdTOk1TRlQuSVFfQURWRVJUSVNJTkcuRlkyMDExAQAAAEtVAAACAAAABDE5MDABCAAAAAUAAAABMQEAAAAKMTYyODYyNDcwNgMAAAADMTYwAgAAAAQzMDEzBAAAAAEwBwAA</t>
  </si>
  <si>
    <t>AAk5LzIzLzIwMTkIAAAACTYvMzAvMjAxMQkAAAABMGGzgddCQNcIcoC5IkNA1wggQ0lRLlRTRTo2NzUyLklRX0NIQU5HRV9BUi5GWTIwMDkBAAAAseMEAAIAAAAGMjQ5MTIzAQgAAAAFAAAAATEBAAAACjE0NjAzMjE5OTEDAAAAAjc5AgAAAAQyMDE4BAAAAAEwBwAAAAk5LzIzLzIwMTkIAAAACTMvMzEvMjAwOQkAAAABMAvKL95CQNcIicKEIUNA1wghQ0lRLlRTRTo3OTc0LklRX05JX0NPTVBBTlkuRlkyMDE1AQAAAKRdDQACAAAABTQxODYxAQgAAAAFAAAAATEBAAAACjE3NDU5MTY2NTkDAAAAAjc5AgAAAAU0MTU3MQQAAAABMAcAAAAJOS8yMy8yMDE5CAAAAAkzLzMxLzIwMTUJAAAAATBR6hXdQkDXCIS6zyFDQNcILUNJUS5OQVNEQVFHUzpBQVBMLklRX0dXX0lOVEFOX0FNT1JUX0NGLkZZMjAxOAEAAABpYQAAAwAAAAAALEn810JA1whdUUsiQ0DXCC5DSVEuVFNFOjc5NzQuSVFfVE9UQUxfREVCVF9FQklUREFfQ0FQRVguRlkyMDE1AQAAAKRdDQADAAAAAADZIm/VQkDXCAuoOSNDQNcIKENJUS5UU0U6Nzk3NC5JUV9UT1RBTF9ERUJUX0lTU1VFRC5GWTIwMTABAAAApF0NAAMAAAAAAEaWSN1CQNcIim3EIUNA1wgtQ0lRLktPU0U6QTAwNTkzMC5JUV9ERUJUX0VRVUlWX05FVF9QQk8uRlkyMDE3AQAAANxmAQACAAAABy00MzU5NzABCAAAAAUAAAABMQEAAAAKMTk0NzU1MTU3OAMAAAACODUCAAAABTIxNjc5</t>
  </si>
  <si>
    <t>BAAAAAEwBwAAAAk5LzIzLzIwMTkIAAAACjEyLzMxLzIwMTcJAAAAATDPVhzaQkDXCMm1XyJDQNcILENJUS5OQVNEQVFHUzpHT09HLkwuSVFfU1BFQ0lBTF9ESVZfQ0YuRlkyMDA3AQAAAKhxAAADAAAAAAAqUlXXQkDXCKtf2iJDQNcIIUNJUS5UU0U6NjUwMS5JUV9FQklUREFfSU5ULkZZMjAxNgEAAACbLQIAAgAAAAk0NC4wMjk2MjUBCAAAAAUAAAABMQEAAAAKMTc5NzU1NDQ1MQMAAAACNzkCAAAABDQxOTAEAAAAATAHAAAACTkvMjMvMjAxOQgAAAAJMy8zMS8yMDE2CQAAAAEweX4x1UJA1wjf+RojQ0DXCChDSVEuVFNFOjY1MDMuSVFfVE9UQUxfRElWX1BBSURfQ0YuRlkyMDExAQAAAK5VDQACAAAABi0xOTMxNQEIAAAABQAAAAExAQAAAAoxNjMxMTY5ODE2AwAAAAI3OQIAAAAEMjAyMgQAAAABMAcAAAAJOS8yMy8yMDE5CAAAAAkzLzMxLzIwMTEJAAAAATC+jxzbQkDXCIUlMyJDQNcIJUNJUS5UU0U6Njc1Mi5JUV9MVF9ERUJUX0VRVUlUWS5GWTIwMTcBAAAAseMEAAIAAAAHNTMuODA2OAEIAAAABQAAAAExAQAAAAoxODk0OTE5MTA3AwAAAAI3OQIAAAAENDA4NQQAAAABMAcAAAAJOS8yMy8yMDE5CAAAAAkzLzMxLzIwMTcJAAAAATAdhm7VQkDXCBnaLSNDQNcIJUNJUS5UU0U6NjUwMS5JUV9CQVNJQ19FUFNfSU5DTC5GWTIwMTIBAAAAmy0CAAIAAAAKMzg0LjAzNzU5OQEIAAAABQAAAAExAQAAAAoxNjg1</t>
  </si>
  <si>
    <t>NTIxODAyAwAAAAI3OQIAAAABOQQAAAABMAcAAAAJOS8yMy8yMDE5CAAAAAkzLzMxLzIwMTIJAAAAATDayKbcQkDXCM6meSFDQNcIMkNJUS5OQVNEQVFHUzpJTlRDLklRX0RFRl9UQVhfQVNTRVRTX0NVUlJFTlQuRlkyMDA4AQAAAIdSAAACAAAABDEzOTABCAAAAAUAAAABMQEAAAAKMTQzMDYxNDQ4NgMAAAADMTYwAgAAAAQxMTE3BAAAAAEwBwAAAAk5LzIzLzIwMTkIAAAACjEyLzI3LzIwMDgJAAAAATDpRr7ZQkDXCFl/LyJDQNcIMENJUS5OQVNEQVFHUzpJTlRDLklRX05JX0FWQUlMX0VYQ0xfTUFSR0lOLkZZMjAxNQEAAACHUgAAAgAAAAcyMC42MzA0AQgAAAAFAAAAATEBAAAACjE4NzQ3NzMyMjYDAAAAAzE2MAIAAAAENDE4MgQAAAABMAcAAAAJOS8yMy8yMDE5CAAAAAoxMi8yNi8yMDE1CQAAAAEwzXcQ1UJA1wj2hSEjQ0DXCC9DSVEuTkFTREFRR1M6TVNGVC5JUV9JTlRFUkVTVF9JTlZFU1RfSU5DLkZZMjAxNgEAAABLVQAAAgAAAAM5MDMBCAAAAAUAAAABMQEAAAAKMTg5ODQ4OTQ3MAMAAAADMTYwAgAAAAI2NQQAAAABMAcAAAAJOS8yMy8yMDE5CAAAAAk2LzMwLzIwMTYJAAAAATBStlTXQkDXCID4rSJDQNcIJ0NJUS5LT1NFOkEwMDU5MzAuSVFfRklOSVNIRURfSU5WLkZZMjAxMgEAAADcZgEAAgAAAAc3MDAzODI2AQgAAAAFAAAAATEBAAAACjE2Njc1MzQwMTQDAAAAAjg1AgAAAAQzMDc1BAAAAAEw</t>
  </si>
  <si>
    <t>BwAAAAk5LzIzLzIwMTkIAAAACjEyLzMxLzIwMTIJAAAAATCNnXnaQkDXCFai7CFDQNcIK0NJUS5OQVNEQVFHUzpNU0ZULklRX0RFRl9UQVhfTElBQl9MVC5GWTIwMTMBAAAAS1UAAAIAAAAEMTcwOQEIAAAABQAAAAExAQAAAAoxNzQ4MTMxNTA1AwAAAAMxNjACAAAABDEwMjcEAAAAATAHAAAACTkvMjMvMjAxOQgAAAAJNi8zMC8yMDEzCQAAAAEwSAGC10JA1wjFNa0iQ0DXCCdDSVEuVFNFOjY3NTguSVFfTkVUX0lOVEVSRVNUX0VYUC5GWTIwMTcBAAAA7VkAAAIAAAAFLTMwODUBCAAAAAUAAAABMQEAAAAKMTk2NTA0NjUwNgMAAAACNzkCAAAAAzM2OAQAAAABMAcAAAAJOS8yMy8yMDE5CAAAAAkzLzMxLzIwMTcJAAAAATD7H2neQkDXCEKYTSFDQNcIJUNJUS5UU0U6Nzk3NC5JUV9HV19JTlRBTl9BTU9SVC5GWTIwMDkBAAAApF0NAAMAAAAAAFNvSN1CQNcIINTWIUNA1wgpQ0lRLlRTRTo2NzUyLklRX0RBWVNfSU5WRU5UT1JZX09VVC5GWTIwMDkBAAAAseMEAAIAAAAINTIuNjYzNjYBCAAAAAUAAAABMQEAAAAKMTQ2MDMyMTk5MQMAAAACNzkCAAAABDQwMzUEAAAAATAHAAAACTkvMjMvMjAxOQgAAAAJMy8zMS8yMDA5CQAAAAEwjupt1UJA1wjGXgwjQ0DXCCJDSVEuTkFTREFRR1M6TVNGVC5JUV9SRF9FWFAuRlkyMDExAQAAAEtVAAACAAAABDkwNDMBCAAAAAUAAAABMQEAAAAKMTYyODYyNDcwNgMAAAADMTYw</t>
  </si>
  <si>
    <t>AgAAAAMxMDAEAAAAATAHAAAACTkvMjMvMjAxOQgAAAAJNi8zMC8yMDExCQAAAAEwYbOB10JA1wg59bIiQ0DXCCVDSVEuTllTRTpESVMuSVFfT1RIRVJfQ0FfU1VQUEwuRlkyMDEzAQAAAEzsAgACAAAAAzE2MgEIAAAABQAAAAExAQAAAAoxNzY2ODgwMTk5AwAAAAMxNjACAAAABDEwNTUEAAAAATAHAAAACTkvMjMvMjAxOQgAAAAJOS8yOC8yMDEzCQAAAAEwibMK2UJA1wh8f3siQ0DXCDVDSVEuTkFTREFRR1M6R09PRy5MLklRX1RPVEFMX0xJQUJfVE9UQUxfQVNTRVRTLkZZMjAxNAEAAACocQAAAgAAAAcxOS42MDQ5AQgAAAAFAAAAATEBAAAACjE4MjYzNDU2ODUDAAAAAzE2MAIAAAAENDE4OAQAAAABMAcAAAAJOS8yMy8yMDE5CAAAAAoxMi8zMS8yMDE0CQAAAAEwN5Aa1EJA1wh8B18jQ0DXCCVDSVEuVFNFOjY3NTIuSVFfQ0FTSF9TVF9JTlZFU1QuRlkyMDA5AQAAALHjBAACAAAABzExNjUxNTMBCAAAAAUAAAABMQEAAAAKMTQ2MDMyMTk5MQMAAAACNzkCAAAABDEwMDIEAAAAATAHAAAACTkvMjMvMjAxOQgAAAAJMy8zMS8yMDA5CQAAAAEwC8ov3kJA1whSFp8hQ0DXCCZDSVEuVFNFOjc5NzQuSVFfSU5WRVNUX0xPQU5TX0NGLkZZMjAxMAEAAACkXQ0AAwAAAAAARpZI3UJA1wiPJ7whQ0DXCC1DSVEuTkFTREFRR1M6R09PRy5MLklRX0lOVkVOVE9SWV9UVVJOUy5GWTIwMTEBAAAAqHEAAAMAAAAAAERpGtRC</t>
  </si>
  <si>
    <t>QNcIprllI0NA1wgjQ0lRLlRTRTo2NTAxLklRX09USEVSX0VRVUlUWS5GWTIwMTMBAAAAmy0CAAIAAAAHLTM2ODMzNAEIAAAABQAAAAExAQAAAAoxNjg1NTIxNzIyAwAAAAI3OQIAAAAEMTAyOAQAAAABMAcAAAAJOS8yMy8yMDE5CAAAAAkzLzMxLzIwMTMJAAAAATDH76bcQkDXCLp6syFDQNcIGUNJUS5UU0U6NjUwMS5JUV9BRC5GWTIwMTUBAAAAmy0CAAIAAAAILTUwMzQ3MzUBCAAAAAUAAAABMQEAAAAKMTc0NTI3MDY3MgMAAAACNzkCAAAABDEwNzUEAAAAATAHAAAACTkvMjMvMjAxOQgAAAAJMy8zMS8yMDE1CQAAAAEwYmpQ3EJA1wghIt4hQ0DXCCdDSVEuTkFTREFRR1M6QUFQTC5JUV9BRFZFUlRJU0lORy5GWTIwMTYBAAAAaWEAAAMAAAAAAET7+9dCQNcIzKaRIkNA1wgtQ0lRLk5BU0RBUUdTOk1TRlQuSVFfUFJPVl9CQURfREVCVFNfQ0YuRlkyMDE4AQAAAEtVAAADAAAAAABCBFXXQkDXCBj7zCJDQNcILUNJUS5LT1NFOkEwMDU5MzAuSVFfQ09NTU9OX1BSRUZfRElWX0NGLkZZMjAxMgEAAADcZgEAAwAAAAAAlcN52kJA1whHt3ohQ0DXCBxDSVEuVFNFOjY3NTIuSVFfRUJJVEEuRlkyMDE1AQAAALHjBAACAAAABjQyNjA0MgEIAAAABQAAAAExAQAAAAoxNzk3NTIwNDI3AwAAAAI3OQIAAAAGMTAwNjg5BAAAAAEwBwAAAAk5LzIzLzIwMTkIAAAACTMvMzEvMjAxNQkAAAABMHalwd1CQNcI8+OGIUNA1wgl</t>
  </si>
  <si>
    <t>Q0lRLk5ZU0U6RElTLklRX1JFVFVSTl9DQVBJVEFMLkZZMjAxNgEAAABM7AIAAgAAAAcxMy41NjYyAQgAAAAFAAAAATEBAAAACjE5MjUyOTU0MjkDAAAAAzE2MAIAAAAENDM2MwQAAAABMAcAAAAJOS8yMy8yMDE5CAAAAAkxMC8xLzIwMTYJAAAAATCmSFjUQkDXCN1lSyNDQNcII0NJUS5UU0U6NjUwMy5JUV9UT1RBTF9FUVVJVFkuRlkyMDExAQAAAK5VDQADAAAAAAC+jxzbQkDXCGfNICJDQNcILUNJUS5OQVNEQVFHUzpJTlRDLklRX1RPVEFMX0xJQUJfRVFVSVRZLkZZMjAxNQEAAACHUgAAAgAAAAYxMDE0NTkBCAAAAAUAAAABMQEAAAAKMTg3NDc3MzIyNgMAAAADMTYwAgAAAAQxMDEzBAAAAAEwBwAAAAk5LzIzLzIwMTkIAAAACjEyLzI2LzIwMTUJAAAAATBi51/ZQkDXCKWxdyJDQNcILENJUS5OQVNEQVFHUzpHT09HLkwuSVFfQ0FQSVRBTF9MRUFTRVMuRlkyMDExAQAAAKhxAAADAAAAAACvVvjWQkDXCBBw2yJDQNcILkNJUS5OQVNEQVFHUzpNU0ZULklRX1RPVEFMX0RFQlRfQ0FQSVRBTC5GWTIwMTIBAAAAS1UAAAIAAAAHMTYuMTQyNgEIAAAABQAAAAExAQAAAAoxNjg4OTUwOTgyAwAAAAMxNjACAAAABDQxODYEAAAAATAHAAAACTkvMjMvMjAxOQgAAAAJNi8zMC8yMDEyCQAAAAEwj71Y1EJA1whEjVkjQ0DXCCFDSVEuVFNFOjY1MDEuSVFfQ0FTSF9UQVhFUy5GWTIwMTQBAAAAmy0CAAIAAAAGMTE5OTY4</t>
  </si>
  <si>
    <t>AQgAAAAFAAAAATEBAAAACjE3NDUyNzA1NDQDAAAAAjc5AgAAAAQzMDUzBAAAAAEwBwAAAAk5LzIzLzIwMTkIAAAACTMvMzEvMjAxNAkAAAABMGlDUNxCQNcIbkO5IUNA1wglQ0lRLk5BU0RBUUdTOkFBUEwuSVFfTFRfSU5WRVNULkZZMjAxNAEAAABpYQAAAgAAAAYxMzAxNjIBCAAAAAUAAAABMQEAAAAKMTgxNDY2OTE4NwMAAAADMTYwAgAAAAQxMDU0BAAAAAEwBwAAAAk5LzIzLzIwMTkIAAAACTkvMjcvMjAxNAkAAAABMF+t+9dCQNcIWfukIkNA1wgdQ0lRLktPU0U6QTAwNTkzMC5JUV9BUi5GWTIwMDcBAAAA3GYBAAIAAAAIMTUzNTM2NTIBCAAAAAUAAAABMQEAAAAKMTM1Mjk0NTUzMAMAAAACODUCAAAABDEwMjEEAAAAATAHAAAACTkvMjMvMjAxOQgAAAAKMTIvMzEvMjAwNwkAAAABMF9b3NpCQNcI2q35IUNA1wglQ0lRLlRTRTo2NzU4LklRX0JBU0lDX0VQU19JTkNMLkZZMjAxMgEAAADtWQAAAgAAAAstNDUzLjQxNTY3OAEIAAAABQAAAAExAQAAAAoxNjg0NjI4NzQ2AwAAAAI3OQIAAAABOQQAAAABMAcAAAAJOS8yMy8yMDE5CAAAAAkzLzMxLzIwMTIJAAAAATDsuvDeQkDXCBbbZSFDQNcII0NJUS5UU0U6NjUwMS5JUV9UT1RBTF9BU1NFVFMuRlkyMDExAQAAAJstAgACAAAABzkxODU2MjkBCAAAAAUAAAABMQEAAAAKMTYyNTc5ODc3MAMAAAACNzkCAAAABDEwMDcEAAAAATAHAAAACTkvMjMvMjAxOQgA</t>
  </si>
  <si>
    <t>AAAJMy8zMS8yMDExCQAAAAEwgHum3EJA1wjnY4MhQ0DXCBtDSVEuVFNFOjY3NTguSVFfQ09HUy5GWTIwMDIBAAAA7VkAAAIAAAAHNTIyNDQ2MAEIAAAABQAAAAExAQAAAAYxOTM1MTYDAAAAAjc5AgAAAAIzNAQAAAABMAcAAAAJOS8yMy8yMDE5CAAAAAkzLzMxLzIwMDIJAAAAATB2pfTTQkDXCKlfkPVCQNcIJ0NJUS5UU0U6NjUwMy5JUV9UT1RBTF9SRVYuRlkyMDE4Li4uLkpQWQEAAACuVQ0AAgAAAAc0NDYwMTYzAQgAAAAFAAAAATEBAAAACjE5MTI2MTIyNjQDAAAAAjc5AgAAAAIyOAQAAAABMAcAAAAJOS8yMy8yMDE5CAAAAAkzLzMxLzIwMTgJAAAAATAvtxrUQkDXCNWMbCNDQNcIKENJUS5LT1NFOkEwMDU5MzAuSVFfRUJJVERBLkZZMjAxOC4uLi5KUFkBAAAA3GYBAAIAAAANODM3MTgyMy44NDgxMQEIAAAABQAAAAExAQAAAAoxOTQ3NTUxNTczAwAAAAI3OQIAAAAENDA1MQQAAAABMAcAAAAJOS8yMy8yMDE5CAAAAAoxMi8zMS8yMDE4CQAAAAEwoeLz00JA1wiWDV0jQ0DXCCZDSVEuTkFTREFRR1M6TVNGVC5JUV9DT01NT05fUkVQLkZZMjAxNAEAAABLVQAAAgAAAAUtNzMxNgEIAAAABQAAAAExAQAAAAoxODAwODY1MjU5AwAAAAMxNjACAAAABDIxNjQEAAAAATAHAAAACTkvMjMvMjAxOQgAAAAJNi8zMC8yMDE0CQAAAAEwQCiC10JA1wjzBbsiQ0DXCDRDSVEuTkFTREFRR1M6QUFQTC5JUV9JTVBVVF9P</t>
  </si>
  <si>
    <t>UEVSX0xFQVNFX0lOVF9FWFAuRlkyMDE4AQAAAGlhAAACAAAACDI3MC4yNjg4AQgAAAAFAAAAATEBAAAACjE5MTkzMzQ0OTEDAAAAAzE2MAIAAAAFMjE2NzIEAAAAATAHAAAACTkvMjMvMjAxOQgAAAAJOS8yOS8yMDE4CQAAAAEwNiL810JA1wg4PbUiQ0DXCClDSVEuTkFTREFRR1M6TVNGVC5JUV9DVVJSRU5UX1JBVElPLkZZMjAxNQEAAABLVQAAAgAAAAgyLjQ3MzQwMgEIAAAABQAAAAExAQAAAAoxODUxNTI1OTEyAwAAAAMxNjACAAAABDQwMzAEAAAAATAHAAAACTkvMjMvMjAxOQgAAAAJNi8zMC8yMDE1CQAAAAEwZxsa1EJA1whctGAjQ0DXCCFDSVEuVFNFOjY3NTIuSVFfQ09NTU9OX1JFUC5GWTIwMTUBAAAAseMEAAIAAAAELTQyNgEIAAAABQAAAAExAQAAAAoxNzk3NTIwNDI3AwAAAAI3OQIAAAAEMjE2NAQAAAABMAcAAAAJOS8yMy8yMDE5CAAAAAkzLzMxLzIwMTUJAAAAATB2pcHdQkDXCDvNayFDQNcIJENJUS5UU0U6NjUwMy5JUV9QRVJJT0REQVRFX0lTLkZZMjAxMgEAAACuVQ0ABQAAAAoyMDEyLzAzLzMxAL6PHNtCQNcI4Q/J9kJA1wggQ0lRLk5ZU0U6RElTLklRX0RJVl9TSEFSRS5GWTIwMTMBAAAATOwCAAIAAAAEMC44NgEIAAAABQAAAAExAQAAAAoxNzY2ODgwMTk5AwAAAAMxNjACAAAABDMwNTgEAAAAATAHAAAACTkvMjMvMjAxOQgAAAAJOS8yOC8yMDEzCQAAAAEwibMK2UJA1whapnQiQ0DX</t>
  </si>
  <si>
    <t>CDZDSVEuTkFTREFRR1M6QUFQTC5JUV9DSEFOR0VfTkVUX1dPUktJTkdfQ0FQSVRBTC5GWTIwMTUBAAAAaWEAAAIAAAAFLTg0NDgBCAAAAAUAAAABMQEAAAAKMTg2Mzk5NjY4NAMAAAADMTYwAgAAAAQ0NDIxBAAAAAEwBwAAAAk5LzIzLzIwMTkIAAAACTkvMjYvMjAxNQkAAAABMET7+9dCQNcIDu+MIkNA1wgoQ0lRLk5BU0RBUUdTOkFBUEwuSVFfUEVfRVhDTC4uMjAxNS8wMy8zMQEAAABpYQAAAgAAAAkxNi44NDgwODkBBwAAAAUAAAABMQEAAAAKMTcxNjc1NzU2MAMAAAABMAIAAAAGMTAwMDI3BAAAAAEwBwAAAAkzLzMxLzIwMTUIAAAACTMvMzEvMjAxNRE00vlCQNcI/WkgIUNA1wguQ0lRLk5BU0RBUUdTOklOVEMuSVFfQVNTRVRfV1JJVEVET1dOX0NGLkZZMjAxMQEAAACHUgAAAwAAAAAAv7u+2UJA1wi7fVAiQ0DXCB1DSVEuS09TRTpBMDA1OTMwLklRX0dXLkZZMjAwOQEAAADcZgEAAgAAAAU4MzQ2MgEIAAAABQAAAAExAQAAAAoxNDY1NzE0MzA3AwAAAAI4NQIAAAAEMTE3MQQAAAABMAcAAAAJOS8yMy8yMDE5CAAAAAoxMi8zMS8yMDA5CQAAAAEw7bJ42kJA1wim0i0iQ0DXCBtDSVEuVFNFOjY1MDMuSVFfRUJJVC5GWTIwMTgBAAAArlUNAAIAAAAGMzY3NDgzAQgAAAAFAAAAATEBAAAACjE5MTI2MTIyNjQDAAAAAjc5AgAAAAM0MDAEAAAAATAHAAAACTkvMjMvMjAxOQgAAAAJMy8zMS8yMDE4CQAAAAEw</t>
  </si>
  <si>
    <t>cDTc2kJA1wiAeSMiQ0DXCCdDSVEuS09TRTpBMDA1OTMwLklRX09USEVSX0VRVUlUWS5GWTIwMTABAAAA3GYBAAIAAAAHMzAzNTUyOQEIAAAABQAAAAExAQAAAAoxNTMzMjAzMjYyAwAAAAI4NQIAAAAEMTAyOAQAAAABMAcAAAAJOS8yMy8yMDE5CAAAAAoxMi8zMS8yMDEwCQAAAAEw2AB52kJA1wi3fQwiQ0DXCC9DSVEuTkFTREFRR1M6R09PRy5MLklRX1RPVEFMX0RFQlRfRUJJVERBLkZZMjAwNwEAAACocQAAAwAAAAAAT0Ia1EJA1wjoKGEjQ0DXCC5DSVEuTkFTREFRR1M6SU5UQy5JUV9EQVlTX0lOVkVOVE9SWV9PVVQuRlkyMDA4AQAAAIdSAAACAAAACTc3LjMzNTA3NgEIAAAABQAAAAExAQAAAAoxNDMwNjE0NDg2AwAAAAMxNjACAAAABDQwMzUEAAAAATAHAAAACTkvMjMvMjAxOQgAAAAKMTIvMjcvMjAwOAkAAAABMAaOD9VCQNcIDMxJI0NA1wgqQ0lRLlRTRTo2NTAzLklRX0NVUlJFTlRfUE9SVF9MRUFTRVMuRlkyMDE3AQAAAK5VDQADAAAAAAB4DdzaQkDXCHbTESJDQNcIJ0NJUS5UU0U6NjUwMy5JUV9DRk9fQ1VSUkVOVF9MSUFCLkZZMjAxNwEAAACuVQ0AAgAAAAgwLjIzOTg0NwEIAAAABQAAAAExAQAAAAoxOTEyNjEyMjQ2AwAAAAI3OQIAAAAENDE4NQQAAAABMAcAAAAJOS8yMy8yMDE5CAAAAAkzLzMxLzIwMTcJAAAAATCtyw7VQkDXCP91PSNDQNcIJkNJUS5UU0U6Njc1Mi5JUV9DVVNUT01fQkVU</t>
  </si>
  <si>
    <t>QS4yMDA4LzAzLzMxAQAAALHjBAACAAAADzEuMDIzMzkyNDQzOTcyMgDyay37QkDXCLk1CCFDQNcILUNJUS5OQVNEQVFHUzpNU0ZULklRX0VBUk5JTkdfQ09fTUFSR0lOLkZZMjAxNAEAAABLVQAAAgAAAAcyNS40MjEyAQgAAAAFAAAAATEBAAAACjE4MDA4NjUyNTkDAAAAAzE2MAIAAAAENDE4MQQAAAABMAcAAAAJOS8yMy8yMDE5CAAAAAk2LzMwLzIwMTQJAAAAATCPvVjUQkDXCEsjXCNDQNcILUNJUS5OQVNEQVFHUzpBQVBMLklRX1RPVEFMX0RFQlQuRlkyMDExLi4uLkpQWQEAAABpYQAAAgAAAAEwAQgAAAAFAAAAATEBAAAACjE2NDI2Mzk3NzcDAAAAAjc5AgAAAAQ0MTczBAAAAAEwBwAAAAk5LzIzLzIwMTkIAAAACTkvMjQvMjAxMQkAAAABMIlX9NNCQNcIrQ1rI0NA1wglQ0lRLk5BU0RBUUdTOkFBUEwuSVFfVE9UQUxfUkVWLkZZMjAxMAEAAABpYQAAAgAAAAU2NTIyNQEIAAAABQAAAAExAQAAAAoxNTczODY0NjQ0AwAAAAMxNjACAAAAAjI4BAAAAAEwBwAAAAk5LzIzLzIwMTkIAAAACTkvMjUvMjAxMAkAAAABMKhkWNhCQNcIYDaHIkNA1wgkQ0lRLk5ZU0U6RElTLklRX0VCSVREQV9NQVJHSU4uRlkyMDE4AQAAAEzsAgACAAAABzMwLjAyOTkBCAAAAAUAAAABMQEAAAAKMTkyNTI5NTQwNAMAAAADMTYwAgAAAAQ0MDQ3BAAAAAEwBwAAAAk5LzIzLzIwMTkIAAAACTkvMjkvMjAxOAkAAAABMKZIWNRCQNcI</t>
  </si>
  <si>
    <t>z4xLI0NA1wgeQ0lRLk5BU0RBUUdTOklOVEMuSVFfTkkuRlkyMDEyAQAAAIdSAAACAAAABTExMDA1AQgAAAAFAAAAATEBAAAACjE3MTg4NTA2MDUDAAAAAzE2MAIAAAACMTUEAAAAATAHAAAACTkvMjMvMjAxOQgAAAAKMTIvMjkvMjAxMgkAAAABMLvivtlCQNcIYhswIkNA1wgkQ0lRLlRTRTo2NTAzLklRX0VRVUlUWV9NRVRIT0QuRlkyMDEzAQAAAK5VDQACAAAABjE4MTI4NQEIAAAABQAAAAExAQAAAAoxNjg4NzQ1MDkzAwAAAAI3OQIAAAAEMzA2MwQAAAABMAcAAAAJOS8yMy8yMDE5CAAAAAkzLzMxLzIwMTMJAAAAATCm3RzbQkDXCBDMISJDQNcIKkNJUS5UU0U6Njc1OC5JUV9URVZfRUJJVERBLjIwMDAuMjAwMy8wMy8zMQEAAADtWQAAAgAAAAg3LjE0Mzc2OAEHAAAABQAAAAExAQAAAAcyODIwMTU5AwAAAAEwAgAAAAYxMDAwMzAEAAAAATAHAAAACTMvMzEvMjAwMwgAAAAJMy8zMS8yMDAzIS5P+0JA1wjjEDQhQ0DXCB9DSVEuTllTRTpESVMuSVFfRUJUX0VYQ0wuRlkyMDE0AQAAAEzsAgACAAAABTEyMDc1AQgAAAAFAAAAATEBAAAACjE4MjAyNjIxMjEDAAAAAzE2MAIAAAABNAQAAAABMAcAAAAJOS8yMy8yMDE5CAAAAAk5LzI3LzIwMTQJAAAAATBpLKDYQkDXCCnpFiJDQNcIIENJUS5UU0U6NjUwMy5JUV9OSV9NQVJHSU4uRlkyMDE5AQAAAK5VDQACAAAABjUuMDE0NAEIAAAABQAAAAExAQAAAAoxOTcw</t>
  </si>
  <si>
    <t>MDUxNTM1AwAAAAI3OQIAAAAENDA5NAQAAAABMAcAAAAJOS8yMy8yMDE5CAAAAAkzLzMxLzIwMTkJAAAAATAj8g7VQkDXCITgKyNDQNcIKUNJUS5LT1NFOkEwMDU5MzAuSVFfU1RfREVCVF9SRVBBSUQuRlkyMDEzAQAAANxmAQACAAAACC0xODYxNTM2AQgAAAAFAAAAATEBAAAACjE3MjMyODgzODYDAAAAAjg1AgAAAAQyMDQ0BAAAAAEwBwAAAAk5LzIzLzIwMTkIAAAACjEyLzMxLzIwMTMJAAAAATCYbBvaQkDXCJmVPCJDQNcIIENJUS5UU0U6NjUwMy5JUV9ESVZFU1RfQ0YuRlkyMDExAQAAAK5VDQADAAAAAAC+jxzbQkDXCAarFyJDQNcIKkNJUS5OQVNEQVFHUzpJTlRDLklRX09USEVSX0NMX1NVUFBMLkZZMjAxMQEAAACHUgAAAgAAAAMyMTQBCAAAAAUAAAABMQEAAAAKMTY1ODMxNTQ3OAMAAAADMTYwAgAAAAQxMDU3BAAAAAEwBwAAAAk5LzIzLzIwMTkIAAAACjEyLzMxLzIwMTEJAAAAATC/u77ZQkDXCBT/ASJDQNcIK0NJUS5OQVNEQVFHUzpNU0ZULklRX1NBTEVTX01BUktFVElORy5GWTIwMTgBAAAAS1UAAAIAAAAFMTc0NjkBCAAAAAUAAAABMQEAAAAKMTk3MzM4MDkyMgMAAAADMTYwAgAAAAUyMTU2MQQAAAABMAcAAAAJOS8yMy8yMDE5CAAAAAk2LzMwLzIwMTgJAAAAATBCBFXXQkDXCC9fxSJDQNcIKkNJUS5OQVNEQVFHUzpNU0ZULklRX0RJTFVUX0VQU19FWENMLkZZMjAxNgEAAABLVQAAAgAAAAQy</t>
  </si>
  <si>
    <t>LjU2AQgAAAAFAAAAATEBAAAACjE4OTg0ODk0NzADAAAAAzE2MAIAAAADMTQyBAAAAAEwBwAAAAk5LzIzLzIwMTkIAAAACTYvMzAvMjAxNgkAAAABMFK2VNdCQNcIuG+4IkNA1wglQ0lRLlRTRTo2NzU4LklRX0RBWVNfU0FMRVNfT1VULkZZMjAxMgEAAADtWQAAAgAAAAk1MC4wOTExMjYBCAAAAAUAAAABMQEAAAAKMTY4NDYyODc0NgMAAAACNzkCAAAABDQwNDIEAAAAATAHAAAACTkvMjMvMjAxOQgAAAAJMy8zMS8yMDEyCQAAAAEworYB1kJA1wg9oiwjQ0DXCC1DSVEuTkFTREFRR1M6R09PRy5MLklRX0RFRl9UQVhfTElBQl9MVC5GWTIwMDgBAAAAqHEAAAIAAAAGMTIuNTE1AQgAAAAFAAAAATEBAAAACjE0Mjk0MDIxMDADAAAAAzE2MAIAAAAEMTAyNwQAAAABMAcAAAAJOS8yMy8yMDE5CAAAAAoxMi8zMS8yMDA4CQAAAAEwjuH31kJA1wjDlcYiQ0DXCB9DSVEuTkFTREFRR1M6TVNGVC5JUV9FQlQuRlkyMDEzAQAAAEtVAAACAAAABTI3MDUyAQgAAAAFAAAAATEBAAAACjE3NDgxMzE1MDUDAAAAAzE2MAIAAAADMTM5BAAAAAEwBwAAAAk5LzIzLzIwMTkIAAAACTYvMzAvMjAxMwkAAAABMFPagddCQNcI2Wm6IkNA1wgsQ0lRLktPU0U6QTAwNTkzMC5JUV9NSU5PUklUWV9JTlRFUkVTVC5GWTIwMTYBAAAA3GYBAAIAAAAHNjUzODcwNQEIAAAABQAAAAExAQAAAAoxODc2NzM0NzM2AwAAAAI4NQIAAAAEMTA1MgQA</t>
  </si>
  <si>
    <t>AAABMAcAAAAJOS8yMy8yMDE5CAAAAAoxMi8zMS8yMDE2CQAAAAEwHggc2kJA1wjfDiYiQ0DXCChDSVEuTkFTREFRR1M6SU5UQy5JUV9FQklUQV9NQVJHSU4uRlkyMDE4AQAAAIdSAAACAAAABzM1LjAxNzIBCAAAAAUAAAABMQEAAAAKMTk0MzUwNTM0MQMAAAADMTYwAgAAAAQ0NDE5BAAAAAEwBwAAAAk5LzIzLzIwMTkIAAAACjEyLzI5LzIwMTgJAAAAATCynhDVQkDXCCrPRyNDQNcILkNJUS5UU0U6NjUwMS5JUV9PVEhFUl9GSU5BTkNFX0FDVF9TVVBQTC5GWTIwMDkBAAAAmy0CAAIAAAAGLTM2MTk5AQgAAAAFAAAAATEBAAAACjE0NTk0NzEwODMDAAAAAjc5AgAAAAQyMDUwBAAAAAEwBwAAAAk5LzIzLzIwMTkIAAAACTMvMzEvMjAwOQkAAAABMI5UptxCQNcIOd/SIUNA1wgqQ0lRLlRTRTo2NTAzLklRX1RPVEFMX0FTU0VUUy5GWTIwMTEuLi4uSlBZAQAAAK5VDQADAAAAAAChCfTTQkDXCNjM/vhCQNcIJUNJUS5OQVNEQVFHUzpNU0ZULklRX0xUX0lOVkVTVC5GWTIwMTABAAAAS1UAAAIAAAAENzc1NAEIAAAABQAAAAExAQAAAAoxNTU2NTYwNzk1AwAAAAMxNjACAAAABDEwNTQEAAAAATAHAAAACTkvMjMvMjAxOQgAAAAJNi8zMC8yMDEwCQAAAAEwbYyB10JA1wi/gJgiQ0DXCClDSVEuTkFTREFRR1M6TVNGVC5JUV9DQVNIX0lOVEVSRVNULkZZMjAxNwEAAABLVQAAAgAAAAQxNjAwAQgAAAAFAAAAATEBAAAA</t>
  </si>
  <si>
    <t>CjE5NzMzODA5NTEDAAAAAzE2MAIAAAAEMzAyOAQAAAABMAcAAAAJOS8yMy8yMDE5CAAAAAk2LzMwLzIwMTcJAAAAATBCBFXXQkDXCKyWuCJDQNcINENJUS5OQVNEQVFHUzpJTlRDLklRX09USEVSX05PTl9PUEVSX0VYUF9TVVBQTC5GWTIwMTQBAAAAh1IAAAIAAAAELTUxMwEIAAAABQAAAAExAQAAAAoxODI4MTY4MDQwAwAAAAMxNjACAAAAAjg1BAAAAAEwBwAAAAk5LzIzLzIwMTkIAAAACjEyLzI3LzIwMTQJAAAAATCgmV/ZQkDXCEwO8SFDQNcIKUNJUS5UU0U6Njc1Mi5JUV9ERUJUX0VRVUlWX05FVF9QQk8uRlkyMDEwAQAAALHjBAACAAAABjQzOTEwMAEIAAAABQAAAAExAQAAAAoxNTUzMzMwMzk3AwAAAAI3OQIAAAAFMjE2NzkEAAAAATAHAAAACTkvMjMvMjAxOQgAAAAJMy8zMS8yMDEwCQAAAAEwz/Av3kJA1wio06ghQ0DXCB1DSVEuVFNFOjY1MDEuSVFfRUJJVERBLkZZMjAwOAEAAACbLQIAAgAAAAcxMDMzMTIyAQgAAAAFAAAAATEBAAAACjEzODEzODkyNDUDAAAAAjc5AgAAAAQ0MDUxBAAAAAEwBwAAAAk5LzIzLzIwMTkIAAAACTMvMzEvMjAwOAkAAAABMAusFt1CQNcISYCxIUNA1wglQ0lRLlRTRTo3OTc0LklRX0RJTFVUX0VQU19FWENMLkZZMjAwOAEAAACkXQ0AAgAAAAsyMDEyLjEzNDk1NAEIAAAABQAAAAExAQAAAAoxMDU3ODg5MDAzAwAAAAI3OQIAAAADMTQyBAAAAAEwBwAAAAk5LzIzLzIw</t>
  </si>
  <si>
    <t>MTkIAAAACTMvMzEvMjAwOAkAAAABMGNISN1CQNcIMkiNIUNA1wgjQ0lRLlRTRTo2NzU4LklRX09USEVSX0VRVUlUWS5GWTIwMTkBAAAA7VkAAAIAAAAHLTYxMDY3MAEIAAAABQAAAAExAQAAAAoxOTY1MDQ2NTEyAwAAAAI3OQIAAAAEMTAyOAQAAAABMAcAAAAJOS8yMy8yMDE5CAAAAAkzLzMxLzIwMTkJAAAAATC5bWneQkDXCGhyRCFDQNcIHkNJUS5OQVNEQVFHUzpNU0ZULklRX0ZYLkZZMjAxOAEAAABLVQAAAgAAAAI1MAEIAAAABQAAAAExAQAAAAoxOTczMzgwOTIyAwAAAAMxNjACAAAABDIxNDQEAAAAATAHAAAACTkvMjMvMjAxOQgAAAAJNi8zMC8yMDE4CQAAAAEwLStV10JA1wihvbgiQ0DXCB9DSVEuVFNFOjY1MDMuSVFfQlZfU0hBUkUuRlkyMDE1AQAAAK5VDQACAAAACTg1OC4xMDk1OAEIAAAABQAAAAExAQAAAAoxNzQ2MDM1ODM3AwAAAAI3OQIAAAAENDAyMAQAAAABMAcAAAAJOS8yMy8yMDE5CAAAAAkzLzMxLzIwMTUJAAAAATCev9vaQkDXCO7SNCJDQNcIMUNJUS5LT1NFOkEwMDU5MzAuSVFfT1RIRVJfSU5WRVNUX0FDVF9TVVBQTC5GWTIwMTABAAAA3GYBAAIAAAAHLTQzOTAyMwEIAAAABQAAAAExAQAAAAoxNTMzMjAzMjYyAwAAAAI4NQIAAAAEMjA1MQQAAAABMAcAAAAJOS8yMy8yMDE5CAAAAAoxMi8zMS8yMDEwCQAAAAEwzSd52kJA1whgRV0iQ0DXCCFDSVEuVFNFOjc5NzQuSVFfVE9UQUxf</t>
  </si>
  <si>
    <t>TElBQi5GWTIwMTABAAAApF0NAAIAAAAGNDI0NDAxAQgAAAAFAAAAATEBAAAACjEzODI0MTc5OTYDAAAAAjc5AgAAAAQxMjc2BAAAAAEwBwAAAAk5LzIzLzIwMTkIAAAACTMvMzEvMjAxMAkAAAABMEaWSN1CQNcIOwjhIUNA1wgjQ0lRLlRTRTo2NTAzLklRX0lOVEVSRVNUX0VYUC5GWTIwMDkBAAAArlUNAAIAAAAGLTExMDEzAQgAAAAFAAAAATEBAAAACjE0MTg1MTY2NTIDAAAAAjc5AgAAAAI4MgQAAAABMAcAAAAJOS8yMy8yMDE5CAAAAAkzLzMxLzIwMDkJAAAAATDZQRzbQkDXCEEA+CFDQNcIKENJUS5OQVNEQVFHUzpHT09HLkwuSVFfTkVUX0NIQU5HRS5GWTIwMDkBAAAAqHEAAAIAAAAEMTU0MQEIAAAABQAAAAExAQAAAAoxNDkxMzI0Mzc4AwAAAAMxNjACAAAABDIwOTMEAAAAATAHAAAACTkvMjMvMjAxOQgAAAAKMTIvMzEvMjAwOQkAAAABMHsv+NZCQNcIISLbIkNA1wgvQ0lRLk5BU0RBUUdTOklOVEMuSVFfVE9UQUxfRVFVSVRZLkZZMjAxNS4uLi5KUFkBAAAAh1IAAAIAAAAJNzM0ODUyNS41AQgAAAAFAAAAATEBAAAACjE4NzQ3NzMyMjYDAAAAAjc5AgAAAAQxMjc1BAAAAAEwBwAAAAk5LzIzLzIwMTkIAAAACjEyLzI2LzIwMTUJAAAAATCOMPTTQkDXCNNYXyNDQNcIJENJUS5UU0U6Njc1OC5JUV9NQVJLRVRDQVAuMjAxMi8wMy8zMQEAAADtWQAAAgAAAA4xNzEwMTAxLjcxMjE2OAEGAAAABQAAAAEx</t>
  </si>
  <si>
    <t>AQAAAAoxNTA5Njg0MTg4AwAAAAI3OQIAAAAGMTAwMDU0BAAAAAEwBwAAAAkzLzMxLzIwMTIMfE/7QkDXCMiIOyFDQNcIKENJUS5UU0U6Nzk3NC5JUV9UT1RBTF9ESVZfUEFJRF9DRi5GWTIwMTgBAAAApF0NAAIAAAAGLTY0ODI5AQgAAAAFAAAAATEBAAAACjE4OTUxODM2MjUDAAAAAjc5AgAAAAQyMDIyBAAAAAEwBwAAAAk5LzIzLzIwMTkIAAAACTMvMzEvMjAxOAkAAAABMC5fFt1CQNcIyA8KIkNA1wgqQ0lRLlRTRTo2NzU4LklRX09USEVSX1VOVVNVQUxfU1VQUEwuRlkyMDE4AQAAAO1ZAAADAAAAAADHRmneQkDXCE38ZyFDQNcIH0NJUS5UU0U6Njc1OC5JUV9FQlRfRVhDTC5GWTIwMTUBAAAA7VkAAAIAAAAGMjY2Nzg2AQgAAAAFAAAAATEBAAAACjE4NDQ2MTkyMDYDAAAAAjc5AgAAAAE0BAAAAAEwBwAAAAk5LzIzLzIwMTkIAAAACTMvMzEvMjAxNQkAAAABMODRaN5CQNcIrg5XIUNA1wgkQ0lRLk5BU0RBUUdTOkdPT0cuTC5JUV9HQV9FWFAuRlkyMDA3AQAAAKhxAAACAAAABzEyNzkuMjUBCAAAAAUAAAABMQEAAAAKMTMyMTg3OTgzNgMAAAADMTYwAgAAAAUyMTU2MgQAAAABMAcAAAAJOS8yMy8yMDE5CAAAAAoxMi8zMS8yMDA3CQAAAAEwKlJV10JA1wiLgNUiQ0DXCBlDSVEuVFNFOjY3NTIuSVFfR1AuRlkyMDExAQAAALHjBAACAAAABzIzMDM0OTIBCAAAAAUAAAABMQEAAAAKMTU1MzMzMDM3MQMAAAAC</t>
  </si>
  <si>
    <t>NzkCAAAAAjEwBAAAAAEwBwAAAAk5LzIzLzIwMTkIAAAACTMvMzEvMjAxMQkAAAABMM/wL95CQNcIpvhpIUNA1wggQ0lRLk5BU0RBUUdTOk1TRlQuSVFfR1BQRS5GWTIwMTYBAAAAS1UAAAIAAAAFMzgxNTYBCAAAAAUAAAABMQEAAAAKMTg5ODQ4OTQ3MAMAAAADMTYwAgAAAAQxMTY5BAAAAAEwBwAAAAk5LzIzLzIwMTkIAAAACTYvMzAvMjAxNgkAAAABMFK2VNdCQNcIOUPBIkNA1wgnQ0lRLk5ZU0U6RElTLklRX0NIQU5HRV9JTlZFTlRPUlkuRlkyMDA4AQAAAEzsAgACAAAABC0zMjkBCAAAAAUAAAABMQEAAAAKMTQzOTI3ODc3MgMAAAADMTYwAgAAAAQyMDk5BAAAAAEwBwAAAAk5LzIzLzIwMTkIAAAACTkvMjcvMjAwOAkAAAABMIoYCtlCQNcIYm1kIkNA1wgqQ0lRLk5BU0RBUUdTOk1TRlQuSVFfTFRfREVCVF9FUVVJVFkuRlkyMDE5AQAAAEtVAAACAAAABzc3LjMwNTcBCAAAAAUAAAABMQEAAAAKMTk3MzM4MDkyMAMAAAADMTYwAgAAAAQ0MDg1BAAAAAEwBwAAAAk5LzIzLzIwMTkIAAAACTYvMzAvMjAxOQkAAAABME9CGtRCQNcIkbleI0NA1wgoQ0lRLlRTRTo2NTAzLklRX1RPVEFMX0RFQlRfSVNTVUVELkZZMjAwOQEAAACuVQ0AAgAAAAYyMjQ5NjQBCAAAAAUAAAABMQEAAAAKMTQxODUxNjY1MgMAAAACNzkCAAAABDIxNjEEAAAAATAHAAAACTkvMjMvMjAxOQgAAAAJMy8zMS8yMDA5CQAAAAEw2UEc20JA</t>
  </si>
  <si>
    <t>1whDJ/ghQ0DXCCVDSVEuTkFTREFRR1M6SU5UQy5JUV9ESVZfU0hBUkUuRlkyMDEwAQAAAIdSAAACAAAABDAuNjMBCAAAAAUAAAABMQEAAAAKMTU4ODE1Njk2MAMAAAADMTYwAgAAAAQzMDU4BAAAAAEwBwAAAAk5LzIzLzIwMTkIAAAACjEyLzI1LzIwMTAJAAAAATDPlL7ZQkDXCGM1RyJDQNcII0NJUS5OWVNFOkRJUy5JUV9QRV9FWENMLi4yMDAzLzAzLzMxAQAAAEzsAgACAAAACTMyLjk1NDA5NgEHAAAABQAAAAExAQAAAAcyOTQ3Njg5AwAAAAEwAgAAAAYxMDAwMjcEAAAAATAHAAAACTMvMzEvMjAwMwgAAAAJMy8zMS8yMDAzWC5I+0JA1whWZRshQ0DXCDdDSVEuTkFTREFRR1M6R09PRy5MLklRX1RPVEFMX09VVFNUQU5ESU5HX0JTX0RBVEUuRlkyMDA3AQAAAKhxAAACAAAABzYyNS44MzQBBAAAAAUAAAABNQEAAAAKMTMyMTg3OTgzNgIAAAAFMjQxNTIGAAAAATAqUlXXQkDXCIen1SJDQNcILUNJUS5OQVNEQVFHUzpBQVBMLklRX1RPVEFMX0RFQlQuRlkyMDE5Li4uLkpQWQEAAABpYQAAAwAAAAAAiVf000JA1wha33ojQ0DXCCpDSVEuTkFTREFRR1M6R09PRy5MLklRX0ZJTklTSEVEX0lOVi5GWTIwMDgBAAAAqHEAAAMAAAAAAI7h99ZCQNcItXrJIkNA1wgkQ0lRLlRTRTo2NTAxLklRX0lNUEFJUk1FTlRfR1cuRlkyMDEzAQAAAJstAgADAAAAAADH76bcQkDXCMWVcSFDQNcIJkNJUS5OQVNEQVFHUzpNU0ZU</t>
  </si>
  <si>
    <t>LklRX0lOQ19FUVVJVFkuRlkyMDEyAQAAAEtVAAADAAAAAABT2oHXQkDXCOWYrCJDQNcIIkNJUS5UU0U6Njc1Mi5JUV9DQVNIX0lOVkVTVC5GWTIwMTQBAAAAseMEAAIAAAAFMTIxMjgBCAAAAAUAAAABMQEAAAAKMTc0NDAzNjYyMAMAAAACNzkCAAAABDIwMDUEAAAAATAHAAAACTkvMjMvMjAxOQgAAAAJMy8zMS8yMDE0CQAAAAEwnX7B3UJA1win/3whQ0DXCBlDSVEuTllTRTpESVMuSVFfQUUuRlkyMDA5AQAAAEzsAgACAAAABDE2MTQBCAAAAAUAAAABMQEAAAAKMTQ4Mjk3NjA2OAMAAAADMTYwAgAAAAQxMDE2BAAAAAEwBwAAAAk5LzIzLzIwMTkIAAAACTEwLzMvMjAwOQkAAAABMKs+CtlCQNcIyBlKIkNA1wgoQ0lRLlRTRTo3OTc0LklRX0ZJWEVEX0FTU0VUX1RVUk5TLkZZMjAxNQEAAACkXQ0AAgAAAAg1LjkyMTg2NAEIAAAABQAAAAExAQAAAAoxNzQ1OTE2NjU5AwAAAAI3OQIAAAAENDA2NgQAAAABMAcAAAAJOS8yMy8yMDE5CAAAAAkzLzMxLzIwMTUJAAAAATDZIm/VQkDXCGyXPyNDQNcII0NJUS5UU0U6NjUwMS5JUV9CRVRBXzVZUi4yMDA4LzAzLzMxAQAAAJstAgACAAAAETAuNzM2NTg3MTg0MTY3ODQzAPJrLftCQNcIExQGIUNA1wgoQ0lRLlRTRTo2NTAzLklRX1RPVEFMX0RFQlRfSVNTVUVELkZZMjAxNwEAAACuVQ0AAgAAAAM0OTUBCAAAAAUAAAABMQEAAAAKMTkxMjYxMjI0NgMAAAACNzkCAAAA</t>
  </si>
  <si>
    <t>BDIxNjEEAAAAATAHAAAACTkvMjMvMjAxOQgAAAAJMy8zMS8yMDE3CQAAAAEweA3c2kJA1wjPy/QhQ0DXCCVDSVEuVFNFOjc5NzQuSVFfQkFTSUNfRVBTX0lOQ0wuRlkyMDE3AQAAAKRdDQACAAAACjg1My44NzI1MzUBCAAAAAUAAAABMQEAAAAKMTg0OTAyNjk2NAMAAAACNzkCAAAAATkEAAAAATAHAAAACTkvMjMvMjAxOQgAAAAJMy8zMS8yMDE3CQAAAAEwNTgW3UJA1wismgkiQ0DXCChDSVEuVFNFOjY3NTguSVFfRUFSTklOR19DT19NQVJHSU4uRlkyMDEwAQAAAO1ZAAACAAAABjAuMTc5NQEIAAAABQAAAAExAQAAAAoxNTc4MTkxNTExAwAAAAI3OQIAAAAENDE4MQQAAAABMAcAAAAJOS8yMy8yMDE5CAAAAAkzLzMxLzIwMTAJAAAAATCitgHWQkDXCFh6ECNDQNcII0NJUS5UU0U6Njc1Mi5JUV9UT1RBTF9FUVVJVFkuRlkyMDAyAQAAALHjBAACAAAABzM3MjAxODIBCAAAAAUAAAABMQEAAAAGMTQ0MDQ4AwAAAAI3OQIAAAAEMTI3NQQAAAABMAcAAAAJOS8yMy8yMDE5CAAAAAkzLzMxLzIwMDIJAAAAATBGlsTSQkDXCB5SiPVCQNcIKENJUS5LT1NFOkEwMDU5MzAuSVFfQ09NTU9OX0RJVl9DRi5GWTIwMTUBAAAA3GYBAAIAAAAILTMxMjk1NDQBCAAAAAUAAAABMQEAAAAKMTgyOTg0MzAxMQMAAAACODUCAAAABDIwNzQEAAAAATAHAAAACTkvMjMvMjAxOQgAAAAKMTIvMzEvMjAxNQkAAAABMPbhG9pCQNcIBLEc</t>
  </si>
  <si>
    <t>IkNA1wglQ0lRLktPU0U6QTAwNTkzMC5JUV9DQVNIX1RBWEVTLkZZMjAxMwEAAADcZgEAAgAAAAc3NDUwMzQ1AQgAAAAFAAAAATEBAAAACjE3MjMyODgzODYDAAAAAjg1AgAAAAQzMDUzBAAAAAEwBwAAAAk5LzIzLzIwMTkIAAAACjEyLzMxLzIwMTMJAAAAATCYbBvaQkDXCBsqRCJDQNcIJ0NJUS5OQVNEQVFHUzpNU0ZULklRX0NBU0hfSU5WRVNULkZZMjAxNQEAAABLVQAAAgAAAAYtMjMwMDEBCAAAAAUAAAABMQEAAAAKMTg1MTUyNTkxMgMAAAADMTYwAgAAAAQyMDA1BAAAAAEwBwAAAAk5LzIzLzIwMTkIAAAACTYvMzAvMjAxNQkAAAABMFK2VNdCQNcIEWTYIkNA1wgmQ0lRLk5BU0RBUUdTOkFBUEwuSVFfU0dBX01BUkdJTi5GWTIwMDkBAAAAaWEAAAIAAAAGOS42NzAyAQgAAAAFAAAAATEBAAAACjE0Nzk1NTExOTkDAAAAAzE2MAIAAAAENDM3NQQAAAABMAcAAAAJOS8yMy8yMDE5CAAAAAk5LzI2LzIwMDkJAAAAATCmSFjUQkDXCJ/rWiNDQNcIHkNJUS5UU0U6NjUwMy5JUV9TVF9ERUJULkZZMjAxNwEAAACuVQ0AAgAAAAU2MDg2OAEIAAAABQAAAAExAQAAAAoxOTEyNjEyMjQ2AwAAAAI3OQIAAAAEMTA0NgQAAAABMAcAAAAJOS8yMy8yMDE5CAAAAAkzLzMxLzIwMTcJAAAAATB4DdzaQkDXCHwmLCJDQNcIIUNJUS5UU0U6Nzk3NC5JUV9DQVNIX1RBWEVTLkZZMjAwOAEAAACkXQ0AAgAAAAYxNjUwOTUBCAAA</t>
  </si>
  <si>
    <t>AAUAAAABMQEAAAAKMTA1Nzg4OTAwMwMAAAACNzkCAAAABDMwNTMEAAAAATAHAAAACTkvMjMvMjAxOQgAAAAJMy8zMS8yMDA4CQAAAAEwU29I3UJA1wiTZLshQ0DXCCVDSVEuVFNFOjc5NzQuSVFfUFJPVl9CQURfREVCVFMuRlkyMDE4AQAAAKRdDQACAAAAAi01AQgAAAAFAAAAATEBAAAACjE4OTUxODM2MjUDAAAAAjc5AgAAAAI5NQQAAAABMAcAAAAJOS8yMy8yMDE5CAAAAAkzLzMxLzIwMTgJAAAAATAuXxbdQkDXCCpl7SFDQNcIJENJUS5UU0U6Njc1Mi5JUV9VTkxFVkVSRURfRkNGLkZZMjAwOQEAAACx4wQAAgAAAAstMTcyNTM5LjM3NQEIAAAABQAAAAExAQAAAAoxNDYwMzIxOTkxAwAAAAI3OQIAAAAENDQyMwQAAAABMAcAAAAJOS8yMy8yMDE5CAAAAAkzLzMxLzIwMDkJAAAAATALyi/eQkDXCAnkjSFDQNcIJkNJUS5UU0U6Njc1OC5JUV9JTlZFTlRPUllfVFVSTlMuRlkyMDE5AQAAAO1ZAAACAAAACDcuNjUyMTk1AQgAAAAFAAAAATEBAAAACjE5NjUwNDY1MTIDAAAAAjc5AgAAAAQ0MDgyBAAAAAEwBwAAAAk5LzIzLzIwMTkIAAAACTMvMzEvMjAxOQkAAAABMHvDbdVCQNcIRT4tI0NA1wgiQ0lRLk5BU0RBUUdTOkFBUEwuSVFfQ09NTU9OLkZZMjAxMAEAAABpYQAAAgAAAAUxMDY2OAEIAAAABQAAAAExAQAAAAoxNTczODY0NjQ0AwAAAAMxNjACAAAABDExMDMEAAAAATAHAAAACTkvMjMvMjAxOQgAAAAJ</t>
  </si>
  <si>
    <t>OS8yNS8yMDEwCQAAAAEwn4tY2EJA1wipm5UiQ0DXCCRDSVEuVFNFOjY1MDMuSVFfRUJJVERBX01BUkdJTi5GWTIwMTIBAAAArlUNAAIAAAAGOS44MDMxAQgAAAAFAAAAATEBAAAACjE2ODg3NDUxODQDAAAAAjc5AgAAAAQ0MDQ3BAAAAAEwBwAAAAk5LzIzLzIwMTkIAAAACTMvMzEvMjAxMgkAAAABMIryMdVCQNcIf/s3I0NA1wgsQ0lRLlRTRTo2NTAzLklRX0RFQlRfRVFVSVZfT1BFUl9MRUFTRS5GWTIwMTYBAAAArlUNAAIAAAAGMzkwMjg4AQgAAAAFAAAAATEBAAAACjE5MTI2MTIyNDMDAAAAAjc5AgAAAAUyMTY3MQQAAAABMAcAAAAJOS8yMy8yMDE5CAAAAAkzLzMxLzIwMTYJAAAAATCI5tvaQkDXCKbdIiJDQNcIKUNJUS5OQVNEQVFHUzpJTlRDLklRX0lNUEFJUk1FTlRfR1cuRlkyMDA4AQAAAIdSAAADAAAAAADpRr7ZQkDXCM1yRiJDQNcILENJUS5OQVNEQVFHUzpJTlRDLklRX0NIQU5HRV9JTlZFTlRPUlkuRlkyMDA3AQAAAIdSAAACAAAAAzcwMAEIAAAABQAAAAExAQAAAAoxMzI4ODcxMjc1AwAAAAMxNjACAAAABDIwOTkEAAAAATAHAAAACTkvMjMvMjAxOQgAAAAKMTIvMjkvMjAwNwkAAAABMLPLHNpCQNcIsfJXIkNA1wgyQ0lRLk5BU0RBUUdTOklOVEMuSVFfQ0FTSF9DT05WRVJTSU9OLkZZMjAxNy4uLi5KUFkBAAAAh1IAAAIAAAAJODcuMjI5MzI0AQgAAAAFAAAAATEBAAAACjE5NDM1MDUzNDkD</t>
  </si>
  <si>
    <t>AAAAAzE2MAIAAAAENDE4NAQAAAABMAcAAAAJOS8yMy8yMDE5CAAAAAoxMi8zMC8yMDE3CQAAAAEwiVf000JA1wit4ncjQ0DXCCVDSVEuS09TRTpBMDA1OTMwLklRX05JX0NPTVBBTlkuRlkyMDEwAQAAANxmAQACAAAACDE2MTQ2NTI1AQgAAAAFAAAAATEBAAAACjE1MzMyMDMyNjIDAAAAAjg1AgAAAAU0MTU3MQQAAAABMAcAAAAJOS8yMy8yMDE5CAAAAAoxMi8zMS8yMDEwCQAAAAEw6tl42kJA1wiG3f8hQ0DXCB5DSVEuVFNFOjY1MDMuSVFfSU5DX1RBWC5GWTIwMTIBAAAArlUNAAIAAAAGMTA1ODE1AQgAAAAFAAAAATEBAAAACjE2ODg3NDUxODQDAAAAAjc5AgAAAAI3NQQAAAABMAcAAAAJOS8yMy8yMDE5CAAAAAkzLzMxLzIwMTIJAAAAATC+jxzbQkDXCGAbISJDQNcIMUNJUS5OQVNEQVFHUzpNU0ZULklRX0lNUFVUX09QRVJfTEVBU0VfREVQUi5GWTIwMTQBAAAAS1UAAAIAAAAKNjYyLjYxMDg2NAEIAAAABQAAAAExAQAAAAoxODAwODY1MjU5AwAAAAMxNjACAAAABTIxNjczBAAAAAEwBwAAAAk5LzIzLzIwMTkIAAAACTYvMzAvMjAxNAkAAAABMEgBgtdCQNcIZ4ypIkNA1wgnQ0lRLlRTRTo2NzU4LklRX0RBWVNfUEFZQUJMRV9PVVQuRlkyMDEyAQAAAO1ZAAACAAAACjE1MS42MDk2NDQBCAAAAAUAAAABMQEAAAAKMTY4NDYyODc0NgMAAAACNzkCAAAABDQxODMEAAAAATAHAAAACTkvMjMvMjAxOQgAAAAJ</t>
  </si>
  <si>
    <t>My8zMS8yMDEyCQAAAAEworYB1kJA1whUnBkjQ0DXCCFDSVEuS09TRTpBMDA1OTMwLklRX0NPTU1PTi5GWTIwMTcBAAAA3GYBAAIAAAAGODk3NTE0AQgAAAAFAAAAATEBAAAACjE5NDc1NTE1NzgDAAAAAjg1AgAAAAQxMTAzBAAAAAEwBwAAAAk5LzIzLzIwMTkIAAAACjEyLzMxLzIwMTcJAAAAATDPVhzaQkDXCL3cXyJDQNcILENJUS5OQVNEQVFHUzpJTlRDLklRX0NBU0hfT1BFUi5GWTIwMTguLi4uSlBZAQAAAIdSAAACAAAACjMyNDg0MDkuODQBCAAAAAUAAAABMQEAAAAKMTk0MzUwNTM0MQMAAAACNzkCAAAABDIwMDYEAAAAATAHAAAACTkvMjMvMjAxOQgAAAAKMTIvMjkvMjAxOAkAAAABMEB/9NNCQNcIbZF6I0NA1wgaQ0lRLlRTRTo2NzUyLklRX1NHQS5GWTIwMTYBAAAAseMEAAIAAAAHMTc5ODAwOQEIAAAABQAAAAExAQAAAAoxNzk3NTIwNDM0AwAAAAI3OQIAAAACMjMEAAAAATAHAAAACTkvMjMvMjAxOQgAAAAJMy8zMS8yMDE2CQAAAAEwRpbE0kJA1wg0toD1QkDXCCNDSVEuVFNFOjc5NzQuSVFfVE9UQUxfRVFVSVRZLkZZMjAxNgEAAACkXQ0AAgAAAAcxMTYwOTAxAQgAAAAFAAAAATEBAAAACjE3OTkyNDMyNzcDAAAAAjc5AgAAAAQxMjc1BAAAAAEwBwAAAAk5LzIzLzIwMTkIAAAACTMvMzEvMjAxNgkAAAABMFoRFt1CQNcIaPH2IUNA1wguQ0lRLk5BU0RBUUdTOk1TRlQuSVFfREFZU19JTlZFTlRP</t>
  </si>
  <si>
    <t>UllfT1VULkZZMjAxMwEAAABLVQAAAgAAAAkyNy41MjkzOTUBCAAAAAUAAAABMQEAAAAKMTc0ODEzMTUwNQMAAAADMTYwAgAAAAQ0MDM1BAAAAAEwBwAAAAk5LzIzLzIwMTkIAAAACTYvMzAvMjAxMwkAAAABMI+9WNRCQNcI0h1lI0NA1wgnQ0lRLk5ZU0U6RElTLklRX0VCSVREQV9DQVBFWF9JTlQuRlkyMDA4AQAAAEzsAgACAAAACTEwLjQ1OTI2OQEIAAAABQAAAAExAQAAAAoxNDM5Mjc4NzcyAwAAAAMxNjACAAAABDQxOTEEAAAAATAHAAAACTkvMjMvMjAxOQgAAAAJOS8yNy8yMDA4CQAAAAEwvPpX1EJA1wi41EUjQ0DXCCZDSVEuTkFTREFRR1M6SU5UQy5JUV9PVEhFUl9PUEVSLkZZMjAxNgEAAACHUgAAAwAAAAAAYudf2UJA1wi3tVEiQ0DXCCpDSVEuTkFTREFRR1M6QUFQTC5JUV9DQVBJVEFMX0xFQVNFUy5GWTIwMDgBAAAAaWEAAAMAAAAAAOkWWNhCQNcIpcdvIkNA1wgcQ0lRLlRTRTo2NzUyLklRX0RBX0NGLkZZMjAxOQEAAACx4wQAAgAAAAYyNjUwMzkBCAAAAAUAAAABMQEAAAAKMTk3MDAzODUyNwMAAAACNzkCAAAABDIxNjAEAAAAATAHAAAACTkvMjMvMjAxOQgAAAAJMy8zMS8yMDE5CQAAAAEwz2jC3UJA1wiyinUhQ0DXCCNDSVEuTkFTREFRR1M6QUFQTC5JUV9JTkNfVEFYLkZZMjAwOQEAAABpYQAAAgAAAAQzODMxAQgAAAAFAAAAATEBAAAACjE0Nzk1NTExOTkDAAAAAzE2MAIAAAACNzUEAAAA</t>
  </si>
  <si>
    <t>ATAHAAAACTkvMjMvMjAxOQgAAAAJOS8yNi8yMDA5CQAAAAEwvz1Y2EJA1wj7/6IiQ0DXCChDSVEuTkFTREFRR1M6TVNGVC5JUV9PVEhFUl9FUVVJVFkuRlkyMDE3AQAAAEtVAAACAAAAAzYyNwEIAAAABQAAAAExAQAAAAoxOTczMzgwOTUxAwAAAAMxNjACAAAABDEwMjgEAAAAATAHAAAACTkvMjMvMjAxOQgAAAAJNi8zMC8yMDE3CQAAAAEwSd1U10JA1wgtrcwiQ0DXCCNDSVEuS09TRTpBMDA1OTMwLklRX09QRVJfSU5DLkZZMjAwOQEAAADcZgEAAgAAAAgxMDkxNzczMwEIAAAABQAAAAExAQAAAAoxNDY1NzE0MzA3AwAAAAI4NQIAAAACMjEEAAAAATAHAAAACTkvMjMvMjAxOQgAAAAKMTIvMzEvMjAwOQkAAAABMP+LeNpCQNcIyP1TIkNA1wgkQ0lRLlRTRTo2NTAzLklRX01BUktFVENBUC4yMDA4LzAzLzMxAQAAAK5VDQACAAAADjE4NTAzMjAuOTAzODY0AQYAAAAFAAAAATEBAAAACTUxMzUxMzQxOQMAAAACNzkCAAAABjEwMDA1NAQAAAABMAcAAAAJMy8zMS8yMDA4Ifcs+0JA1wgrxgUhQ0DXCB5DSVEuVFNFOjY3NTIuSVFfV0lQX0lOVi5GWTIwMTgBAAAAseMEAAIAAAAGMTQxMzgxAQgAAAAFAAAAATEBAAAACjE5NzAwMzg1MjYDAAAAAjc5AgAAAAQzMjE5BAAAAAEwBwAAAAk5LzIzLzIwMTkIAAAACTMvMzEvMjAxOAkAAAABMElCwt1CQNcIkZaiIUNA1wglQ0lRLk5BU0RBUUdTOklOVEMuSVFfTUFDSElO</t>
  </si>
  <si>
    <t>RVJZLkZZMjAxMgEAAACHUgAAAgAAAAUzOTAzMwEIAAAABQAAAAExAQAAAAoxNzE4ODUwNjA1AwAAAAMxNjACAAAABDMxMTQEAAAAATAHAAAACTkvMjMvMjAxOQgAAAAKMTIvMjkvMjAxMgkAAAABMLvivtlCQNcIEB9IIkNA1wgrQ0lRLlRTRTo2NTAxLklRX05JX0FWQUlMX0VYQ0xfTUFSR0lOLkZZMjAxOAEAAACbLQIAAgAAAAY0LjA0NTUBCAAAAAUAAAABMQEAAAAKMTk2OTkwMzI5MQMAAAACNzkCAAAABDQxODIEAAAAATAHAAAACTkvMjMvMjAxOQgAAAAJMy8zMS8yMDE4CQAAAAEweX4x1UJA1wjh1i8jQ0DXCChDSVEuVFNFOjY3NTguSVFfVE9UQUxfTElBQl9FUVVJVFkuRlkyMDA4AQAAAO1ZAAACAAAACDEyNTUyNzM5AQgAAAAFAAAAATEBAAAACjEzODE2MjA0NDUDAAAAAjc5AgAAAAQxMDEzBAAAAAEwBwAAAAk5LzIzLzIwMTkIAAAACTMvMzEvMjAwOAkAAAABMBZG8N5CQNcICktfIUNA1wgpQ0lRLk5BU0RBUUdTOkdPT0cuTC5JUV9PVEhFUl9JTlRBTi5GWTIwMDcBAAAAqHEAAAIAAAAHNDQ2LjU5NgEIAAAABQAAAAExAQAAAAoxMzIxODc5ODM2AwAAAAMxNjACAAAABDEwNDAEAAAAATAHAAAACTkvMjMvMjAxOQgAAAAKMTIvMzEvMjAwNwkAAAABMCpSVddCQNcIOzjaIkNA1wguQ0lRLlRTRTo3OTc0LklRX09USEVSX0ZJTkFOQ0VfQUNUX1NVUFBMLkZZMjAxNwEAAACkXQ0AAgAAAAMtMTMBCAAAAAUA</t>
  </si>
  <si>
    <t>AAABMQEAAAAKMTg0OTAyNjk2NAMAAAACNzkCAAAABDIwNTAEAAAAATAHAAAACTkvMjMvMjAxOQgAAAAJMy8zMS8yMDE3CQAAAAEwLl8W3UJA1wjgbNEhQ0DXCCFDSVEuTllTRTpESVMuSVFfT1RIRVJfT1BFUi5GWTIwMTQBAAAATOwCAAMAAAAAAGcFoNhCQNcILmluIkNA1wgoQ0lRLk5BU0RBUUdTOkFBUEwuSVFfQkVUQV8yWVIuMjAwNi8wOS8zMAEAAABpYQAAAgAAABAxLjg1OTMwOTY3MDYwOTI4AAx8T/tCQNcIDnc6IUNA1wgkQ0lRLk5BU0RBUUdTOklOVEMuSVFfRUJUX0VYQ0wuRlkyMDE1AQAAAIdSAAACAAAABTE0MjUxAQgAAAAFAAAAATEBAAAACjE4NzQ3NzMyMjYDAAAAAzE2MAIAAAABNAQAAAABMAcAAAAJOS8yMy8yMDE5CAAAAAoxMi8yNi8yMDE1CQAAAAEwccBf2UJA1wjFlYEiQ0DXCCRDSVEuTkFTREFRR1M6TVNGVC5JUV9FQklUX0lOVC5GWTIwMTcBAAAAS1UAAAIAAAAIMTMuMjAwMjcBCAAAAAUAAAABMQEAAAAKMTk3MzM4MDk1MQMAAAADMTYwAgAAAAQ0MTg5BAAAAAEwBwAAAAk5LzIzLzIwMTkIAAAACTYvMzAvMjAxNwkAAAABME9CGtRCQNcIhy5mI0NA1wgoQ0lRLlRTRTo2NTAxLklRX1RPVEFMX0RFQlRfSVNTVUVELkZZMjAxOQEAAACbLQIAAgAAAAU5MTM0MgEIAAAABQAAAAExAQAAAAoxOTY5OTAzMzA3AwAAAAI3OQIAAAAEMjE2MQQAAAABMAcAAAAJOS8yMy8yMDE5CAAAAAkzLzMx</t>
  </si>
  <si>
    <t>LzIwMTkJAAAAATA2BlHcQkDXCMsf6SFDQNcIF0NJUS4uSVFfR0FJTl9JTlZFU1RfQ0YuBQAAAAEAAAAIAAAAFChJbnZhbGlkIElkZW50aWZpZXIp6lXdA0NA1wjqVd0DQ0DXCCRDSVEuVFNFOjY1MDMuSVFfT1RIRVJfTElBQl9MVC5GWTIwMTIBAAAArlUNAAIAAAAFNDkwODEBCAAAAAUAAAABMQEAAAAKMTY4ODc0NTE4NAMAAAACNzkCAAAABDEwNjIEAAAAATAHAAAACTkvMjMvMjAxOQgAAAAJMy8zMS8yMDEyCQAAAAEwvo8c20JA1wiVdfghQ0DXCB1DSVEuS09TRTpBMDA1OTMwLklRX1JFLkZZMjAxOAEAAADcZgEAAgAAAAkyNDI2OTg5NTYBCAAAAAUAAAABMQEAAAAKMTk0NzU1MTU3MwMAAAACODUCAAAABDEyMjIEAAAAATAHAAAACTkvMjMvMjAxOQgAAAAKMTIvMzEvMjAxOAkAAAABMP18HNpCQNcILgRgIkNA1wg6Q0lRLlRTRTo2NTAzLklRX0NVU1RPTV9CRVRBLi0xMDRXLjIwMTkvMDMvMzEuLl5UT1BJWC5KUFkuSAEAAACuVQ0AAgAAABAxLjQ4NjY3NzIyNjQ3OTE2AAgeLftCQNcIWlkRIUNA1wgiQ0lRLlRTRTo3OTc0LklRX0NBU0hfSU5WRVNULkZZMjAxMAEAAACkXQ0AAgAAAAYtMTI3MjgBCAAAAAUAAAABMQEAAAAKMTM4MjQxNzk5NgMAAAACNzkCAAAABDIwMDUEAAAAATAHAAAACTkvMjMvMjAxOQgAAAAJMy8zMS8yMDEwCQAAAAEwRpZI3UJA1wjY438hQ0DXCCRDSVEuVFNFOjc5NzQuSVFfU0FM</t>
  </si>
  <si>
    <t>RV9JTlRBTl9DRi5GWTIwMTUBAAAApF0NAAMAAAAAAFoRFt1CQNcIdDK4IUNA1wgyQ0lRLk5BU0RBUUdTOkFBUEwuSVFfQ0FTSF9DT05WRVJTSU9OLkZZMjAxNS4uLi5KUFkBAAAAaWEAAAIAAAAKLTUyLjY4MTM1NgEIAAAABQAAAAExAQAAAAoxODYzOTk2Njg0AwAAAAMxNjACAAAABDQxODQEAAAAATAHAAAACTkvMjMvMjAxOQgAAAAJOS8yNi8yMDE1CQAAAAEwQH/000JA1wi4w30jQ0DXCC9DSVEuTkFTREFRR1M6SU5UQy5JUV9URVZfRUJJVERBLjIwMDAuMjAxMy8wMy8zMQEAAACHUgAAAgAAAAg0LjY2NDY2MgEHAAAABQAAAAExAQAAAAoxNTg4MTU3NDYzAwAAAAEwAgAAAAYxMDAwMzAEAAAAATAHAAAACTMvMjgvMjAxMwgAAAAJMy8yOC8yMDEzQr/R+UJA1wig4yUhQ0DXCC9DSVEuVFNFOjc5NzQuSVFfT1RIRVJfTk9OX09QRVJfRVhQX1NVUFBMLkZZMjAxMAEAAACkXQ0AAgAAAAQxNTgwAQgAAAAFAAAAATEBAAAACjEzODI0MTc5OTYDAAAAAjc5AgAAAAI4NQQAAAABMAcAAAAJOS8yMy8yMDE5CAAAAAkzLzMxLzIwMTAJAAAAATBGlkjdQkDXCG/ZuyFDQNcIOENJUS5OQVNEQVFHUzpHT09HLkwuSVFfQ0hBTkdFX05FVF9XT1JLSU5HX0NBUElUQUwuRlkyMDA3AQAAAKhxAAACAAAABzU0My41NzcBCAAAAAUAAAABMQEAAAAKMTMyMTg3OTgzNgMAAAADMTYwAgAAAAQ0NDIxBAAAAAEwBwAAAAk5LzIzLzIw</t>
  </si>
  <si>
    <t>MTkIAAAACjEyLzMxLzIwMDcJAAAAATAqUlXXQkDXCLDIwiJDQNcIKkNJUS5OQVNEQVFHUzpJTlRDLklRX0dBSU5fSU5WRVNUX0NGLkZZMjAwOAEAAACHUgAAAgAAAAQxNDQwAQgAAAAFAAAAATEBAAAACjE0MzA2MTQ0ODYDAAAAAzE2MAIAAAAEMjA5MAQAAAABMAcAAAAJOS8yMy8yMDE5CAAAAAoxMi8yNy8yMDA4CQAAAAEw8m2+2UJA1whwwEYiQ0DXCCRDSVEuVFNFOjY1MDMuSVFfSU5DX0VRVUlUWV9DRi5GWTIwMTYBAAAArlUNAAIAAAAGLTI5NDMzAQgAAAAFAAAAATEBAAAACjE5MTI2MTIyNDMDAAAAAjc5AgAAAAQyMDg2BAAAAAEwBwAAAAk5LzIzLzIwMTkIAAAACTMvMzEvMjAxNgkAAAABMIjm29pCQNcIs7kLIkNA1wghQ0lRLlRTRTo2NzU4LklRX0NBU0hfRVFVSVYuRlkyMDEzAQAAAO1ZAAACAAAABjYyNDgxMQEIAAAABQAAAAExAQAAAAoxNzQ1NTQ0OTQ1AwAAAAI3OQIAAAAEMTA5NgQAAAABMAcAAAAJOS8yMy8yMDE5CAAAAAkzLzMxLzIwMTMJAAAAATAL4vDeQkDXCNdPZiFDQNcILENJUS5OQVNEQVFHUzpJTlRDLklRX0NIQU5HRV9JTlZFTlRPUlkuRlkyMDE0AQAAAIdSAAACAAAAAy05OAEIAAAABQAAAAExAQAAAAoxODI4MTY4MDQwAwAAAAMxNjACAAAABDIwOTkEAAAAATAHAAAACTkvMjMvMjAxOQgAAAAKMTIvMjcvMjAxNAkAAAABMHHAX9lCQNcIJUZBIkNA1wglQ0lRLlRTRTo3OTc0LklR</t>
  </si>
  <si>
    <t>X1BSRUZfRElWX09USEVSLkZZMjAwOQEAAACkXQ0AAwAAAAAAU29I3UJA1wgV+9YhQ0DXCCpDSVEuS09TRTpBMDA1OTMwLklRX0NBU0hfQ09OVkVSU0lPTi5GWTIwMTQBAAAA3GYBAAIAAAAHNzIuMjMzNQEIAAAABQAAAAExAQAAAAoxNzc4MTQxODIzAwAAAAI4NQIAAAAENDE4NAQAAAABMAcAAAAJOS8yMy8yMDE5CAAAAAoxMi8zMS8yMDE0CQAAAAEwBmcP1UJA1wi1e0kjQ0DXCCdDSVEuVFNFOjY1MDEuSVFfTUFSS0VUQ0FQLjIwMTAvMy8zMS5KUFkBAAAAmy0CAAIAAAAOMTU2MTQ3OS4yMjc3MzUBBgAAAAUAAAABMQEAAAAKMTMzMjcwMzg3OQMAAAACNzkCAAAABjEwMDA1NAQAAAABMAcAAAAJMy8zMS8yMDEwIfcs+0JA1wjoV/0xQ0DXCCxDSVEuTkFTREFRR1M6TVNGVC5JUV9UT1RBTF9PVEhFUl9PUEVSLkZZMjAxNwEAAABLVQAAAgAAAAUzMjk3OQEIAAAABQAAAAExAQAAAAoxOTczMzgwOTUxAwAAAAMxNjACAAAAAzM4MAQAAAABMAcAAAAJOS8yMy8yMDE5CAAAAAk2LzMwLzIwMTcJAAAAATBJ3VTXQkDXCEJfzCJDQNcIG0NJUS5UU0U6NjUwMS5JUV9HUFBFLkZZMjAxNwEAAACbLQIAAgAAAAc1Nzk5NDgxAQgAAAAFAAAAATEBAAAACjE5NjMzMTU5MDADAAAAAjc5AgAAAAQxMTY5BAAAAAEwBwAAAAk5LzIzLzIwMTkIAAAACTMvMzEvMjAxNwkAAAABMFqRUNxCQNcIXtm0IUNA1wgeQ0lRLk5ZU0U6RElT</t>
  </si>
  <si>
    <t>LklRX0lOQ19UQVguRlkyMDEzAQAAAEzsAgACAAAABDI5ODQBCAAAAAUAAAABMQEAAAAKMTc2Njg4MDE5OQMAAAADMTYwAgAAAAI3NQQAAAABMAcAAAAJOS8yMy8yMDE5CAAAAAk5LzI4LzIwMTMJAAAAATCJswrZQkDXCDoabiJDQNcII0NJUS5UU0U6NjUwMS5JUV9JTlRFUkVTVF9FWFAuRlkyMDE2AQAAAJstAgACAAAABi0yNTk5MQEIAAAABQAAAAExAQAAAAoxNzk3NTU0NDUxAwAAAAI3OQIAAAACODIEAAAAATAHAAAACTkvMjMvMjAxOQgAAAAJMy8zMS8yMDE2CQAAAAEwYmpQ3EJA1wi0/cEhQ0DXCCFDSVEuVFNFOjY3NTguSVFfTklfQ09NUEFOWS5GWTIwMTcBAAAA7VkAAAIAAAAGMTI3NTYxAQgAAAAFAAAAATEBAAAACjE5NjUwNDY1MDYDAAAAAjc5AgAAAAU0MTU3MQQAAAABMAcAAAAJOS8yMy8yMDE5CAAAAAkzLzMxLzIwMTcJAAAAATD7H2neQkDXCGeRSCFDQNcILENJUS5UU0U6Nzk3NC5JUV9JTVBVVF9PUEVSX0xFQVNFX0RFUFIuRlkyMDE3AQAAAKRdDQADAAAAAAA1OBbdQkDXCFL5/CFDQNcILUNJUS5OQVNEQVFHUzpHT09HLkwuSVFfRklMSU5HX0NVUlJFTkNZLkZZMjAxOAEAAACocQAAAwAAAANVU0QAp29r1kJA1whHodciQ0DXCChDSVEuVFNFOjc5NzQuSVFfUFJPVl9CQURfREVCVFNfQ0YuRlkyMDE2AQAAAKRdDQADAAAAAAA1OBbdQkDXCDqr/CFDQNcIGUNJUS5UU0U6NjUwMy5JUV9HVy5G</t>
  </si>
  <si>
    <t>WTIwMDgBAAAArlUNAAMAAAAAAE3lhdtCQNcIK/QoIkNA1wgqQ0lRLlRTRTo2NzU4LklRX0NVUlJFTlRfUE9SVF9MRUFTRVMuRlkyMDA4AQAAAO1ZAAADAAAAAAAWRvDeQkDXCI2cVCFDQNcIIENJUS5UU0U6NjUwMS5JUV9CVUlMRElOR1MuRlkyMDE3AQAAAJstAgACAAAABzE3MjM5NTABCAAAAAUAAAABMQEAAAAKMTk2MzMxNTkwMAMAAAACNzkCAAAABDMwMjMEAAAAATAHAAAACTkvMjMvMjAxOQgAAAAJMy8zMS8yMDE3CQAAAAEwT7hQ3EJA1wiXcsIhQ0DXCBtDSVEuVFNFOjY1MDEuSVFfQVBJQy5GWTIwMTcBAAAAmy0CAAIAAAAGNTc3NTczAQgAAAAFAAAAATEBAAAACjE5NjMzMTU5MDADAAAAAjc5AgAAAAQxMDg0BAAAAAEwBwAAAAk5LzIzLzIwMTkIAAAACTMvMzEvMjAxNwkAAAABME+4UNxCQNcI7OTeIUNA1wglQ0lRLlRTRTo2NTAxLklRX0RJTFVUX0VQU19JTkNMLkZZMjAxNwEAAACbLQIAAgAAAAoyMzkuNDQwMTQzAQgAAAAFAAAAATEBAAAACjE5NjMzMTU5MDADAAAAAjc5AgAAAAE4BAAAAAEwBwAAAAk5LzIzLzIwMTkIAAAACTMvMzEvMjAxNwkAAAABMFqRUNxCQNcI6DPoIUNA1wgxQ0lRLk5BU0RBUUdTOk1TRlQuSVFfSU1QVVRfT1BFUl9MRUFTRV9ERVBSLkZZMjAxMgEAAABLVQAAAgAAAAo0ODkuMDc1MjY0AQgAAAAFAAAAATEBAAAACjE2ODg5NTA5ODIDAAAAAzE2MAIAAAAFMjE2NzMEAAAA</t>
  </si>
  <si>
    <t>ATAHAAAACTkvMjMvMjAxOQgAAAAJNi8zMC8yMDEyCQAAAAEwU9qB10JA1whU76giQ0DXCCtDSVEuTkFTREFRR1M6TVNGVC5JUV9GSUxJTkdfQ1VSUkVOQ1kuRlkyMDExAQAAAEtVAAADAAAAA1VTRABT2oHXQkDXCGDIqCJDQNcIJ0NJUS5UU0U6Njc1OC5JUV9DQVNIX09QRVIuRlkyMDEwLi4uLkpQWQEAAADtWQAAAgAAAAY5MTI5MDcBCAAAAAUAAAABMQEAAAAKMTU3ODE5MTUxMQMAAAACNzkCAAAABDIwMDYEAAAAATAHAAAACTkvMjMvMjAxOQgAAAAJMy8zMS8yMDEwCQAAAAEwQH/000JA1wit4ncjQ0DXCCdDSVEuVFNFOjY3NTguSVFfVE9UQUxfT1RIRVJfT1BFUi5GWTIwMTkBAAAA7VkAAAIAAAAHMTU1MjY3OQEIAAAABQAAAAExAQAAAAoxOTY1MDQ2NTEyAwAAAAI3OQIAAAADMzgwBAAAAAEwBwAAAAk5LzIzLzIwMTkIAAAACTMvMzEvMjAxOQkAAAABMLltad5CQNcIektEIUNA1wgfQ0lRLktPU0U6QTAwNTkzMC5JUV9FQklULkZZMjAxMgEAAADcZgEAAgAAAAgyOTA0OTMzOAEIAAAABQAAAAExAQAAAAoxNjY3NTM0MDE0AwAAAAI4NQIAAAADNDAwBAAAAAEwBwAAAAk5LzIzLzIwMTkIAAAACjEyLzMxLzIwMTIJAAAAATCNnXnaQkDXCL8gPCJDQNcIKUNJUS5LT1NFOkEwMDU5MzAuSVFfT1RIRVJfT1BFUl9BQ1QuRlkyMDA5AQAAANxmAQACAAAABzU5NTY2OTUBCAAAAAUAAAABMQEAAAAKMTQ2NTcxNDMw</t>
  </si>
  <si>
    <t>NwMAAAACODUCAAAABDIwNDcEAAAAATAHAAAACTkvMjMvMjAxOQgAAAAKMTIvMzEvMjAwOQkAAAABMO2yeNpCQNcIptItIkNA1wgqQ0lRLk5BU0RBUUdTOkFBUEwuSVFfT1RIRVJfQ0FfU1VQUEwuRlkyMDE3AQAAAGlhAAACAAAABTEzOTM2AQgAAAAFAAAAATEBAAAACjE5MTkzMzQ0ODEDAAAAAzE2MAIAAAAEMTA1NQQAAAABMAcAAAAJOS8yMy8yMDE5CAAAAAk5LzMwLzIwMTcJAAAAATA2IvzXQkDXCPBkjSJDQNcIKENJUS5OQVNEQVFHUzpBQVBMLklRX0dST1NTX01BUkdJTi5GWTIwMTABAAAAaWEAAAIAAAAHMzkuMzc3NQEIAAAABQAAAAExAQAAAAoxNTczODY0NjQ0AwAAAAMxNjACAAAABDQwNzQEAAAAATAHAAAACTkvMjMvMjAxOQgAAAAJOS8yNS8yMDEwCQAAAAEwm29Y1EJA1wh5vkYjQ0DXCChDSVEuTkFTREFRR1M6SU5UQy5JUV9QRV9FWENMLi4yMDE0LzAzLzMxAQAAAIdSAAACAAAACTEzLjY1ODIwMQEHAAAABQAAAAExAQAAAAoxNjU4MzQyNzgwAwAAAAEwAgAAAAYxMDAwMjcEAAAAATAHAAAACTMvMzEvMjAxNAgAAAAJMy8zMS8yMDE0HQ3S+UJA1wi0eiEhQ0DXCChDSVEuVFNFOjY1MDMuSVFfVE9UQUxfREVCVF9FQklUREEuRlkyMDE4AQAAAK5VDQACAAAACDAuNTk2NjY2AQgAAAAFAAAAATEBAAAACjE5MTI2MTIyNjQDAAAAAjc5AgAAAAQ0MTkyBAAAAAEwBwAAAAk5LzIzLzIwMTkIAAAACTMv</t>
  </si>
  <si>
    <t>MzEvMjAxOAkAAAABMK3LDtVCQNcITs9AI0NA1wgqQ0lRLk5BU0RBUUdTOk1TRlQuSVFfU1RfREVCVF9JU1NVRUQuRlkyMDE0AQAAAEtVAAACAAAAAzUwMAEIAAAABQAAAAExAQAAAAoxODAwODY1MjU5AwAAAAMxNjACAAAABDIwNDMEAAAAATAHAAAACTkvMjMvMjAxOQgAAAAJNi8zMC8yMDE0CQAAAAEwQCiC10JA1wgrp8AiQ0DXCClDSVEuTkFTREFRR1M6TVNGVC5JUV9DT01NT05fRElWX0NGLkZZMjAxMQEAAABLVQAAAgAAAAUtNTE4MAEIAAAABQAAAAExAQAAAAoxNjI4NjI0NzA2AwAAAAMxNjACAAAABDIwNzQEAAAAATAHAAAACTkvMjMvMjAxOQgAAAAJNi8zMC8yMDExCQAAAAEwYbOB10JA1whgyKgiQ0DXCB1DSVEuVFNFOjY3NTguSVFfR0FfRVhQLkZZMjAxOAEAAADtWQAAAwAAAAAAx0Zp3kJA1wg5Dk4hQ0DXCCRDSVEuTllTRTpESVMuSVFfQ0FTSF9JTlRFUkVTVC5GWTIwMDcBAAAATOwCAAIAAAADNTUxAQgAAAAFAAAAATEBAAAACjEyNzQwNDQ3NTcDAAAAAzE2MAIAAAAEMzAyOAQAAAABMAcAAAAJOS8yMy8yMDE5CAAAAAk5LzI5LzIwMDcJAAAAATA6XGDZQkDXCG6fZyJDQNcIJENJUS5UU0U6Njc1Mi5JUV9DT01NT05fSVNTVUVELkZZMjAxMQEAAACx4wQAAgAAAAIxNwEIAAAABQAAAAExAQAAAAoxNTUzMzMwMzcxAwAAAAI3OQIAAAAEMjE2OQQAAAABMAcAAAAJOS8yMy8yMDE5CAAAAAkzLzMx</t>
  </si>
  <si>
    <t>LzIwMTEJAAAAATCqFzDeQkDXCHqmciFDQNcIOkNJUS5UU0U6NjUwMS5JUV9DVVNUT01fQkVUQS4tMTA0Vy4yMDE3LzAzLzMxLi5eVE9QSVguSlBZLkgBAAAAmy0CAAIAAAAPMS44MTU0NjQ4NTEyNDk5ACujT/tCQNcI0Dc0IUNA1wguQ0lRLk5BU0RBUUdTOklOVEMuSVFfSU5WRVNUX1NFQ1VSSVRZX0NGLkZZMjAxNQEAAACHUgAAAgAAAAQtMTI1AQgAAAAFAAAAATEBAAAACjE4NzQ3NzMyMjYDAAAAAzE2MAIAAAAEMjAyNwQAAAABMAcAAAAJOS8yMy8yMDE5CAAAAAoxMi8yNi8yMDE1CQAAAAEwYudf2UJA1wgWbUEiQ0DXCClDSVEuTkFTREFRR1M6QUFQTC5JUV9DT01NT05fSVNTVUVELkZZMjAxMAEAAABpYQAAAgAAAAM5MTIBCAAAAAUAAAABMQEAAAAKMTU3Mzg2NDY0NAMAAAADMTYwAgAAAAQyMTY5BAAAAAEwBwAAAAk5LzIzLzIwMTkIAAAACTkvMjUvMjAxMAkAAAABMJ+LWNhCQNcIy3l2IkNA1wgmQ0lRLlRTRTo2NTAxLklRX0VYVFJBX0FDQ19JVEVNUy5GWTIwMTIBAAAAmy0CAAMAAAAAANrIptxCQNcIdF/mIUNA1wgeQ0lRLk5BU0RBUUdTOklOVEMuSVFfQUQuRlkyMDE3AQAAAIdSAAACAAAABi01OTI4NgEIAAAABQAAAAExAQAAAAoxOTQzNTA1MzQ5AwAAAAMxNjACAAAABDEwNzUEAAAAATAHAAAACTkvMjMvMjAxOQgAAAAKMTIvMzAvMjAxNwkAAAABMFYOYNlCQNcI7lZJIkNA1wgjQ0lRLlRTRTo2</t>
  </si>
  <si>
    <t>NzUyLklRX0RJTFVUX1dFSUdIVC5GWTIwMTkBAAAAseMEAAIAAAALMjMzMy44ODQ1NjMASULC3UJA1wjddJkhQ0DXCDNDSVEuTkFTREFRR1M6SU5UQy5JUV9PVEhFUl9GSU5BTkNFX0FDVF9TVVBQTC5GWTIwMTABAAAAh1IAAAIAAAADMTQ0AQgAAAAFAAAAATEBAAAACjE1ODgxNTY5NjADAAAAAzE2MAIAAAAEMjA1MAQAAAABMAcAAAAJOS8yMy8yMDE5CAAAAAoxMi8yNS8yMDEwCQAAAAEwv7u+2UJA1wgL/WEiQ0DXCCZDSVEuTkFTREFRR1M6R09PRy5MLklRX1RSRUFTVVJZLkZZMjAxMwEAAACocQAAAwAAAAAAf6X41kJA1wiG2uYiQ0DXCCdDSVEuTkFTREFRR1M6R09PRy5MLklRX0JVSUxESU5HUy5GWTIwMDcBAAAAqHEAAAMAAAAAACpSVddCQNcILwbJIkNA1wgfQ0lRLlRTRTo3OTc0LklRX1RSRUFTVVJZLkZZMjAxNAEAAACkXQ0AAgAAAActMjcwOTU4AQgAAAAFAAAAATEBAAAACjE2ODcwNDQ2MzUDAAAAAjc5AgAAAAQxMjQ4BAAAAAEwBwAAAAk5LzIzLzIwMTkIAAAACTMvMzEvMjAxNAkAAAABMFHqFd1CQNcIBF+9IUNA1wgkQ0lRLlRTRTo2NTAzLklRX1NBTEVfSU5UQU5fQ0YuRlkyMDE0AQAAAK5VDQADAAAAAACWmNvaQkDXCEasNCJDQNcIKENJUS5OQVNEQVFHUzpHT09HLkwuSVFfU0dBX01BUkdJTi5GWTIwMTQBAAAAqHEAAAIAAAAHMjEuMTg0NQEIAAAABQAAAAExAQAAAAoxODI2MzQ1Njg1AwAA</t>
  </si>
  <si>
    <t>AAMxNjACAAAABDQzNzUEAAAAATAHAAAACTkvMjMvMjAxOQgAAAAKMTIvMzEvMjAxNAkAAAABMERpGtRCQNcI7utoI0NA1wgxQ0lRLk5BU0RBUUdTOkdPT0cuTC5JUV9JTkNfVEFYX1BBWV9DVVJSRU5ULkZZMjAxMAEAAACocQAAAgAAAAIzNwEIAAAABQAAAAExAQAAAAoxNTg1NTQ1NTA3AwAAAAMxNjACAAAABDEwOTQEAAAAATAHAAAACTkvMjMvMjAxOQgAAAAKMTIvMzEvMjAxMAkAAAABMHsv+NZCQNcId1jAIkNA1wgfQ0lRLlRTRTo2NzUyLklRX1RPVEFMX0NBLkZZMjAxOAEAAACx4wQAAgAAAAczNDg1OTU4AQgAAAAFAAAAATEBAAAACjE5NzAwMzg1MjYDAAAAAjc5AgAAAAQxMDA4BAAAAAEwBwAAAAk5LzIzLzIwMTkIAAAACTMvMzEvMjAxOAkAAAABMFIbwt1CQNcIELhsIUNA1wgfQ0lRLktPU0U6QTAwNTkzMC5JUV9BUElDLkZZMjAxMQEAAADcZgEAAgAAAAc0NDAzODkzAQgAAAAFAAAAATEBAAAACjE1OTg5OTgyNTADAAAAAjg1AgAAAAQxMDg0BAAAAAEwBwAAAAk5LzIzLzIwMTkIAAAACjEyLzMxLzIwMTEJAAAAATCbT3naQkDXCCDuByJDQNcIFUNJUS4uSVFfRklOSVNIRURfSU5WLgUAAAABAAAACAAAABQoSW52YWxpZCBJZGVudGlmaWVyKRtjQwNDQNcIG2NDA0NA1wgmQ0lRLlRTRTo3OTc0LklRX0lOVkVOVE9SWV9UVVJOUy5GWTIwMTYBAAAApF0NAAIAAAAINC44MzI0MjEBCAAAAAUAAAABMQEA</t>
  </si>
  <si>
    <t>AAAKMTc5OTI0MzI3NwMAAAACNzkCAAAABDQwODIEAAAAATAHAAAACTkvMjMvMjAxOQgAAAAJMy8zMS8yMDE2CQAAAAEwy0lv1UJA1whY8DQjQ0DXCCpDSVEuTkFTREFRR1M6QUFQTC5JUV9DQVNIX1NUX0lOVkVTVC5GWTIwMTEBAAAAaWEAAAIAAAAFMjU5NTIBCAAAAAUAAAABMQEAAAAKMTY0MjYzOTc3NwMAAAADMTYwAgAAAAQxMDAyBAAAAAEwBwAAAAk5LzIzLzIwMTkIAAAACTkvMjQvMjAxMQkAAAABMJ+LWNhCQNcIs6pcIkNA1wgvQ0lRLk5BU0RBUUdTOklOVEMuSVFfVE9UQUxfQVNTRVRTLkZZMjAwOS4uLi5KUFkBAAAAh1IAAAIAAAALNDg2MDA1MC44MjUBCAAAAAUAAAABMQEAAAAKMTUyMzM5NDgyOQMAAAACNzkCAAAABDEwMDcEAAAAATAHAAAACTkvMjMvMjAxOQgAAAAKMTIvMjYvMjAwOQkAAAABMKEJ9NNCQNcIs5sC+UJA1wgkQ0lRLlRTRTo3OTc0LklRX0NBU0hfSU5URVJFU1QuRlkyMDEyAQAAAKRdDQACAAAAATUBCAAAAAUAAAABMQEAAAAKMTU1NTcwNDU4MAMAAAACNzkCAAAABDMwMjgEAAAAATAHAAAACTkvMjMvMjAxOQgAAAAJMy8zMS8yMDEyCQAAAAEwMORI3UJA1wjEmgIiQ0DXCClDSVEuTkFTREFRR1M6R09PRy5MLklRX0dBSU5fQVNTRVRTLkZZMjAxNAEAAACocQAAAwAAAAAAf6X41kJA1wh6AeciQ0DXCBpDSVEuVFNFOjY3NTguSVFfU0dBLkZZMjAwMQEAAADtWQAAAgAAAAcxNjEz</t>
  </si>
  <si>
    <t>MDY5AQgAAAAFAAAAATEBAAAABjIyMjY5NQMAAAACNzkCAAAAAjIzBAAAAAEwBwAAAAk5LzIzLzIwMTkIAAAACTMvMzEvMjAwMQkAAAABMHal9NNCQNcI2UWr9UJA1wgpQ0lRLlRTRTo3OTc0LklRX0FTU0VUX1dSSVRFRE9XTl9DRi5GWTIwMTABAAAApF0NAAMAAAAAAEaWSN1CQNcIim3EIUNA1wgnQ0lRLk5BU0RBUUdTOkdPT0cuTC5JUV9DSEFOR0VfQVAuRlkyMDE4AQAAAKhxAAACAAAABDEwNjcBCAAAAAUAAAABMQEAAAAKMTk0MzczOTQ1MQMAAAADMTYwAgAAAAQyMDE3BAAAAAEwBwAAAAk5LzIzLzIwMTkIAAAACjEyLzMxLzIwMTgJAAAAATCnb2vWQkDXCEeh1yJDQNcIKkNJUS5OQVNEQVFHUzpJTlRDLklRX0xUX0RFQlRfUkVQQUlELkZZMjAxNQEAAACHUgAAAwAAAAAAYudf2UJA1wie2HciQ0DXCCxDSVEuS09TRTpBMDA1OTMwLklRX1RPVEFMX0RJVl9QQUlEX0NGLkZZMjAxMwEAAADcZgEAAgAAAAgtMTI0OTY3MgEIAAAABQAAAAExAQAAAAoxNzIzMjg4Mzg2AwAAAAI4NQIAAAAEMjAyMgQAAAABMAcAAAAJOS8yMy8yMDE5CAAAAAoxMi8zMS8yMDEzCQAAAAEwbut52kJA1wh0V14iQ0DXCBlDSVEuVFNFOjY1MDEuSVFfQUUuRlkyMDE3AQAAAJstAgACAAAABjY4NzkwNQEIAAAABQAAAAExAQAAAAoxOTYzMzE1OTAwAwAAAAI3OQIAAAAEMTAxNgQAAAABMAcAAAAJOS8yMy8yMDE5CAAAAAkzLzMxLzIw</t>
  </si>
  <si>
    <t>MTcJAAAAATBPuFDcQkDXCOzk3iFDQNcIKkNJUS5OQVNEQVFHUzpJTlRDLklRX0NBUElUQUxfTEVBU0VTLkZZMjAwOQEAAACHUgAAAwAAAAAA8m2+2UJA1wiXZ1giQ0DXCChDSVEuTkFTREFRR1M6QUFQTC5JUV9UT1RBTF9FUVVJVFkuRlkyMDAyAQAAAGlhAAACAAAABDQwOTUBCAAAAAUAAAABMQEAAAAHMTg0OTQ4MgMAAAADMTYwAgAAAAQxMjc1BAAAAAEwBwAAAAk5LzIzLzIwMTkIAAAACTkvMjgvMjAwMgkAAAABMDBvxNJCQNcI0v07IUNA1wgnQ0lRLlRTRTo2NzU4LklRX0VCSVREQV9DQVBFWF9JTlQuRlkyMDEyAQAAAO1ZAAADAAAAAk5NAQgAAAAFAAAAATEBAAAACjE2ODQ2Mjg3NDYDAAAAAjc5AgAAAAQ0MTkxBAAAAAEwBwAAAAk5LzIzLzIwMTkIAAAACTMvMzEvMjAxMgkAAAABMKK2AdZCQNcIWAsVI0NA1wggQ0lRLlRTRTo2NzU4LklRX1JEX0VYUF9GTi5GWTIwMDkBAAAA7VkAAAIAAAAGNDk3Mjk3AQgAAAAFAAAAATEBAAAACjE0NTk1Mjg3NDgDAAAAAjc5AgAAAAQzMTY4BAAAAAEwBwAAAAk5LzIzLzIwMTkIAAAACTMvMzEvMjAwOQkAAAABMNBs8N5CQNcI7RtaIUNA1wguQ0lRLlRTRTo2NTAzLklRX1RPVEFMX0RFQlRfRUJJVERBX0NBUEVYLkZZMjAxOAEAAACuVQ0AAgAAAAgwLjkyOTExMgEIAAAABQAAAAExAQAAAAoxOTEyNjEyMjY0AwAAAAI3OQIAAAAFMjMzMTMEAAAAATAHAAAACTkvMjMv</t>
  </si>
  <si>
    <t>MjAxOQgAAAAJMy8zMS8yMDE4CQAAAAEwrcsO1UJA1wgRATYjQ0DXCCNDSVEuTkFTREFRR1M6SU5UQy5JUV9SQVdfSU5WLkZZMjAxMQEAAACHUgAAAgAAAAM2NDQBCAAAAAUAAAABMQEAAAAKMTY1ODMxNTQ3OAMAAAADMTYwAgAAAAQzMTcxBAAAAAEwBwAAAAk5LzIzLzIwMTkIAAAACjEyLzMxLzIwMTEJAAAAATC/u77ZQkDXCHrJ7CFDQNcINUNJUS5OQVNEQVFHUzpHT09HLkwuSVFfVE9UQUxfREVCVF9FQklUREFfQ0FQRVguRlkyMDE1AQAAAKhxAAACAAAABzAuNTI5ODYBCAAAAAUAAAABMQEAAAAKMTg3MzIyNTIxNAMAAAADMTYwAgAAAAUyMzMxMwQAAAABMAcAAAAJOS8yMy8yMDE5CAAAAAoxMi8zMS8yMDE1CQAAAAEwN5Aa1EJA1wjjEmkjQ0DXCClDSVEuTkFTREFRR1M6R09PRy5MLklRX0RBX1NVUFBMX0NGLkZZMjAxOAEAAACocQAAAgAAAAQ4MTY0AQgAAAAFAAAAATEBAAAACjE5NDM3Mzk0NTEDAAAAAzE2MAIAAAAEMjE3MQQAAAABMAcAAAAJOS8yMy8yMDE5CAAAAAoxMi8zMS8yMDE4CQAAAAEwqkhr1kJA1wgsQO0iQ0DXCClDSVEuTkFTREFRR1M6TVNGVC5JUV9DVVJSRU5DWV9HQUlOLkZZMjAxMgEAAABLVQAAAgAAAAQtNDY1AQgAAAAFAAAAATEBAAAACjE2ODg5NTA5ODIDAAAAAzE2MAIAAAACMzgEAAAAATAHAAAACTkvMjMvMjAxOQgAAAAJNi8zMC8yMDEyCQAAAAEwU9qB10JA1whH9bkiQ0DX</t>
  </si>
  <si>
    <t>CCBDSVEuVFNFOjY3NTguSVFfTFRfSU5WRVNULkZZMjAxOQEAAADtWQAAAgAAAAgxMTcyNTYzNAEIAAAABQAAAAExAQAAAAoxOTY1MDQ2NTEyAwAAAAI3OQIAAAAEMTA1NAQAAAABMAcAAAAJOS8yMy8yMDE5CAAAAAkzLzMxLzIwMTkJAAAAATC5bWneQkDXCMeKUyFDQNcIMENJUS5UU0U6Njc1Mi5JUV9UT1RBTF9PVVRTVEFORElOR19CU19EQVRFLkZZMjAxNQEAAACx4wQAAgAAAAsyMzExLjI2NDQ3OQEEAAAABQAAAAE1AQAAAAoxNzk3NTIwNDI3AgAAAAUyNDE1MgYAAAABMHalwd1CQNcIJt5zIUNA1wglQ0lRLk5BU0RBUUdTOkdPT0cuTC5JUV9aX1NDT1JFLkZZMjAxOAEAAACocQAAAgAAAAkxMC44MTU2NDIBCAAAAAUAAAABMQEAAAAKMTk0MzczOTQ1MQMAAAADMTYwAgAAAAYxMDAxMjMEAAAAATAHAAAACTkvMjMvMjAxOQgAAAAKMTIvMzEvMjAxOAkAAAABMDeQGtRCQNcIPJhjI0NA1wggQ0lRLlRTRTo2NTAzLklRX05JX01BUkdJTi5GWTIwMDkBAAAArlUNAAIAAAAEMC4zMwEIAAAABQAAAAExAQAAAAoxNDE4NTE2NjUyAwAAAAI3OQIAAAAENDA5NAQAAAABMAcAAAAJOS8yMy8yMDE5CAAAAAkzLzMxLzIwMDkJAAAAATCK8jHVQkDXCH/wQiNDQNcIK0NJUS5OQVNEQVFHUzpJTlRDLklRX0lOVkVOVE9SWV9UVVJOUy5GWTIwMTUBAAAAh1IAAAIAAAAINC4zODA1MDgBCAAAAAUAAAABMQEAAAAKMTg3NDc3</t>
  </si>
  <si>
    <t>MzIyNgMAAAADMTYwAgAAAAQ0MDgyBAAAAAEwBwAAAAk5LzIzLzIwMTkIAAAACjEyLzI2LzIwMTUJAAAAATDNdxDVQkDXCL6BTyNDQNcIJ0NJUS5OQVNEQVFHUzpNU0ZULklRX0RBX1NVUFBMX0NGLkZZMjAxOAEAAABLVQAAAgAAAAQ3NzAwAQgAAAAFAAAAATEBAAAACjE5NzMzODA5MjIDAAAAAzE2MAIAAAAEMjE3MQQAAAABMAcAAAAJOS8yMy8yMDE5CAAAAAk2LzMwLzIwMTgJAAAAATBCBFXXQkDXCP8EwiJDQNcIK0NJUS5LT1NFOkEwMDU5MzAuSVFfQ0ZPX0NVUlJFTlRfTElBQi5GWTIwMTIBAAAA3GYBAAIAAAAIMC44MDkwODQBCAAAAAUAAAABMQEAAAAKMTY2NzUzNDAxNAMAAAACODUCAAAABDQxODUEAAAAATAHAAAACTkvMjMvMjAxOQgAAAAKMTIvMzEvMjAxMgkAAAABMBJAD9VCQNcIwVRJI0NA1wgfQ0lRLlRTRTo2NTAzLklRX0RBX1NVUFBMLkZZMjAxOAEAAACuVQ0AAwAAAAAAeA3c2kJA1wgTU+MhQ0DXCCNDSVEuTkFTREFRR1M6QUFQTC5JUV9SQVdfSU5WLkZZMjAxNQEAAABpYQAAAwAAAAAARPv710JA1wiT0VwiQ0DXCC9DSVEuTkFTREFRR1M6QUFQTC5JUV9JTlRFUkVTVF9JTlZFU1RfSU5DLkZZMjAxNwEAAABpYQAAAgAAAAQ1MjAxAQgAAAAFAAAAATEBAAAACjE5MTkzMzQ0ODEDAAAAAzE2MAIAAAACNjUEAAAAATAHAAAACTkvMjMvMjAxOQgAAAAJOS8zMC8yMDE3CQAAAAEwNiL810JA1whX</t>
  </si>
  <si>
    <t>BpoiQ0DXCC9DSVEuTllTRTpESVMuSVFfSU1QVVRfT1BFUl9MRUFTRV9JTlRfRVhQLkZZMjAxMgEAAABM7AIAAgAAAAkyNjkuODQyODQBCAAAAAUAAAABMQEAAAAKMTcwODAwNDA0MgMAAAADMTYwAgAAAAUyMTY3MgQAAAABMAcAAAAJOS8yMy8yMDE5CAAAAAk5LzI5LzIwMTIJAAAAATCTjArZQkDXCBAUUyJDQNcIJkNJUS5UU0U6Njc1Mi5JUV9QRVJJT0RMRU5HVEhfSVMuRlkyMDE3AQAAALHjBAABAAAAAjEyAFIbwt1CQNcIxUiiIUNA1wgmQ0lRLlRTRTo2NTAzLklRX05FVF9ERUJUX0lTU1VFRC5GWTIwMTUBAAAArlUNAAIAAAAFLTE1MDcBCAAAAAUAAAABMQEAAAAKMTc0NjAzNTgzNwMAAAACNzkCAAAABDIwMDMEAAAAATAHAAAACTkvMjMvMjAxOQgAAAAJMy8zMS8yMDE1CQAAAAEwiObb2kJA1wjg+TQiQ0DXCCVDSVEuTkFTREFRR1M6R09PRy5MLklRX0lOQ19UQVguRlkyMDE3AQAAAKhxAAACAAAABTE0NTMxAQgAAAAFAAAAATEBAAAACjE5NDM3Mzk0NTkDAAAAAzE2MAIAAAACNzUEAAAAATAHAAAACTkvMjMvMjAxOQgAAAAKMTIvMzEvMjAxNwkAAAABMLsha9ZCQNcIjgu5IkNA1wgsQ0lRLktPU0U6QTAwNTkzMC5JUV9DVVJSRU5UX1BPUlRfREVCVC5GWTIwMDkBAAAA3GYBAAIAAAAGMjI4Njg4AQgAAAAFAAAAATEBAAAACjE0NjU3MTQzMDcDAAAAAjg1AgAAAAQxMjk3BAAAAAEwBwAAAAk5LzIzLzIw</t>
  </si>
  <si>
    <t>MTkIAAAACjEyLzMxLzIwMDkJAAAAATDtsnjaQkDXCBX/JCJDQNcILUNJUS5OWVNFOkRJUy5JUV9ERUZfVEFYX0FTU0VUU19DVVJSRU5ULkZZMjAxMgEAAABM7AIAAgAAAAM3NjUBCAAAAAUAAAABMQEAAAAKMTcwODAwNDA0MgMAAAADMTYwAgAAAAQxMTE3BAAAAAEwBwAAAAk5LzIzLzIwMTkIAAAACTkvMjkvMjAxMgkAAAABMJOMCtlCQNcIjVd0IkNA1wgsQ0lRLk5BU0RBUUdTOkFBUEwuSVFfTkVUX0lOVEVSRVNUX0VYUC5GWTIwMTUBAAAAaWEAAAIAAAAEMjE4OAEIAAAABQAAAAExAQAAAAoxODYzOTk2Njg0AwAAAAMxNjACAAAAAzM2OAQAAAABMAcAAAAJOS8yMy8yMDE5CAAAAAk5LzI2LzIwMTUJAAAAATBS1PvXQkDXCJKJcCJDQNcIJENJUS5UU0U6Njc1OC5JUV9VTkxFVkVSRURfRkNGLkZZMjAxOAEAAADtWQAAAgAAAAsxMDUxOTE3LjM3NQEIAAAABQAAAAExAQAAAAoxOTY1MDQ2NTA4AwAAAAI3OQIAAAAENDQyMwQAAAABMAcAAAAJOS8yMy8yMDE5CAAAAAkzLzMxLzIwMTgJAAAAATC5bWneQkDXCB45XiFDQNcIH0NJUS5UU0U6NjUwMy5JUV9PUEVSX0lOQy5GWTIwMTcBAAAArlUNAAIAAAAGMjg4MTUyAQgAAAAFAAAAATEBAAAACjE5MTI2MTIyNDYDAAAAAjc5AgAAAAIyMQQAAAABMAcAAAAJOS8yMy8yMDE5CAAAAAkzLzMxLzIwMTcJAAAAATCI5tvaQkDXCPU4+SFDQNcIK0NJUS5LT1NFOkEwMDU5</t>
  </si>
  <si>
    <t>MzAuSVFfREFZU19QQVlBQkxFX09VVC5GWTIwMTgBAAAA3GYBAAIAAAAJMjMuNTAwNTI1AQgAAAAFAAAAATEBAAAACjE5NDc1NTE1NzMDAAAAAjg1AgAAAAQ0MTgzBAAAAAEwBwAAAAk5LzIzLzIwMTkIAAAACjEyLzMxLzIwMTgJAAAAATAGjg/VQkDXCAmdRCNDQNcILkNJUS5OQVNEQVFHUzpBQVBMLklRX0RFQlRfRVFVSVZfTkVUX1BCTy5GWTIwMDkBAAAAaWEAAAMAAAAAAKhkWNhCQNcIU5CKIkNA1wgqQ0lRLktPU0U6QTAwNTkzMC5JUV9PVEhFUl9MVF9BU1NFVFMuRlkyMDE2AQAAANxmAQACAAAABzU5NjM5NDkBCAAAAAUAAAABMQEAAAAKMTg3NjczNDczNgMAAAACODUCAAAABDEwNjAEAAAAATAHAAAACTkvMjMvMjAxOQgAAAAKMTIvMzEvMjAxNgkAAAABMB4IHNpCQNcIqr9NIkNA1wgvQ0lRLlRTRTo2NTAzLklRX09USEVSX05PTl9PUEVSX0VYUF9TVVBQTC5GWTIwMTgBAAAArlUNAAIAAAAFLTc3MDABCAAAAAUAAAABMQEAAAAKMTkxMjYxMjI2NAMAAAACNzkCAAAAAjg1BAAAAAEwBwAAAAk5LzIzLzIwMTkIAAAACTMvMzEvMjAxOAkAAAABMHgN3NpCQNcI5F/5IUNA1wgmQ0lRLk5BU0RBUUdTOkFBUEwuSVFfVE9UQUxfREVCVC5GWTIwMTIBAAAAaWEAAAIAAAABMAEIAAAABQAAAAExAQAAAAoxNzAzMzIzNTcwAwAAAAMxNjACAAAABDQxNzMEAAAAATAHAAAACTkvMjMvMjAxOQgAAAAJOS8yOS8yMDEy</t>
  </si>
  <si>
    <t>CQAAAAEwodlY2EJA1wgLoosiQ0DXCCRDSVEuVFNFOjY1MDMuSVFfSU1QQUlSTUVOVF9HVy5GWTIwMTYBAAAArlUNAAMAAAAAAIjm29pCQNcI0SA1IkNA1wgoQ0lRLktPU0U6QTAwNTkzMC5JUV9PVEhFUl9MSUFCX0xULkZZMjAxMgEAAADcZgEAAgAAAAcyMDQ2NTA0AQgAAAAFAAAAATEBAAAACjE2Njc1MzQwMTQDAAAAAjg1AgAAAAQxMDYyBAAAAAEwBwAAAAk5LzIzLzIwMTkIAAAACjEyLzMxLzIwMTIJAAAAATCNnXnaQkDXCPE6TCJDQNcILkNJUS5OQVNEQVFHUzpBQVBMLklRX0RFQlRfRVFVSVZfTkVUX1BCTy5GWTIwMTcBAAAAaWEAAAMAAAAAADYi/NdCQNcI6OSXIkNA1wgnQ0lRLlRTRTo2NzU4LklRX01BUktFVENBUC4yMDA4LzMvMzEuSlBZAQAAAO1ZAAACAAAADTM5NzgxODcuNzQ3ODUBBgAAAAUAAAABMQEAAAAJNTEyMzk4NTQ3AwAAAAI3OQIAAAAGMTAwMDU0BAAAAAEwBwAAAAkzLzMxLzIwMDg4VEj7QkDXCLLL/TFDQNcINUNJUS5OQVNEQVFHUzpHT09HLkwuSVFfT1RIRVJfRklOQU5DRV9BQ1RfU1VQUEwuRlkyMDExAQAAAKhxAAACAAAAAjgxAQgAAAAFAAAAATEBAAAACjE2NTc4MTUxODIDAAAAAzE2MAIAAAAEMjA1MAQAAAABMAcAAAAJOS8yMy8yMDE5CAAAAAoxMi8zMS8yMDExCQAAAAEwan341kJA1wjx9uoiQ0DXCCFDSVEuVFNFOjY1MDMuSVFfRUFSTklOR19DTy5GWTIwMTABAAAArlUN</t>
  </si>
  <si>
    <t>AAIAAAAFMzI4NjkBCAAAAAUAAAABMQEAAAAKMTQxODUxNjU2NQMAAAACNzkCAAAAATcEAAAAATAHAAAACTkvMjMvMjAxOQgAAAAJMy8zMS8yMDEwCQAAAAEw0mgc20JA1wjTywUiQ0DXCC5DSVEuTkFTREFRR1M6R09PRy5MLklRX0NGT19DVVJSRU5UX0xJQUIuRlkyMDExAQAAAKhxAAACAAAACDEuNjM0MTI5AQgAAAAFAAAAATEBAAAACjE2NTc4MTUxODIDAAAAAzE2MAIAAAAENDE4NQQAAAABMAcAAAAJOS8yMy8yMDE5CAAAAAoxMi8zMS8yMDExCQAAAAEwRGka1EJA1wiVxG0jQ0DXCBFDSVEuLklRX1RSRUFTVVJZLgUAAAABAAAACAAAABQoSW52YWxpZCBJZGVudGlmaWVyKRCKQwNDQNcIEIpDA0NA1wgnQ0lRLk5ZU0U6RElTLklRX0NIQU5HRV9JTlZFTlRPUlkuRlkyMDE4AQAAAEzsAgACAAAAAy0xNwEIAAAABQAAAAExAQAAAAoxOTI1Mjk1NDA0AwAAAAMxNjACAAAABDIwOTkEAAAAATAHAAAACTkvMjMvMjAxOQgAAAAJOS8yOS8yMDE4CQAAAAEwNMmg2EJA1wjqBHYiQ0DXCClDSVEuVFNFOjY3NTguSVFfREFZU19JTlZFTlRPUllfT1VULkZZMjAxNgEAAADtWQAAAgAAAAk0Ny43NjMzNjYBCAAAAAUAAAABMQEAAAAKMTg5MDI0OTkzNAMAAAACNzkCAAAABDQwMzUEAAAAATAHAAAACTkvMjMvMjAxOQgAAAAJMy8zMS8yMDE2CQAAAAEwd94B1kJA1wg06hkjQ0DXCC1DSVEuTkFTREFRR1M6SU5UQy5JUV9D</t>
  </si>
  <si>
    <t>VVJSRU5UX1BPUlRfREVCVC5GWTIwMTYBAAAAh1IAAAIAAAAENDYwOQEIAAAABQAAAAExAQAAAAoxOTQzNTA1MzQ1AwAAAAMxNjACAAAABDEyOTcEAAAAATAHAAAACTkvMjMvMjAxOQgAAAAKMTIvMzEvMjAxNgkAAAABMFYOYNlCQNcI6CUCIkNA1wggQ0lRLlRTRTo2NzUyLklRX09USEVSX1JFVi5GWTIwMTgBAAAAseMEAAMAAAAAAFIbwt1CQNcIhu90IUNA1wgvQ0lRLlRTRTo2NTAxLklRX0lNUFVUX09QRVJfTEVBU0VfSU5UX0VYUC5GWTIwMTYBAAAAmy0CAAMAAAAAAFqRUNxCQNcIC3DeIUNA1wgmQ0lRLlRTRTo2NTAxLklRX0NBU0hfQUNRVUlSRV9DRi5GWTIwMDgBAAAAmy0CAAMAAAAAAOAtptxCQNcI/hWDIUNA1wgkQ0lRLk5ZU0U6RElTLklRX0VCSVREQS5GWTIwMTQuLi4uSlBZAQAAAEzsAgACAAAACTE1MTAzNjMuMwEIAAAABQAAAAExAQAAAAoxODIwMjYyMTIxAwAAAAI3OQIAAAAENDA1MQQAAAABMAcAAAAJOS8yMy8yMDE5CAAAAAk5LzI3LzIwMTQJAAAAATCh4vPTQkDXCDJ9cSNDQNcIKUNJUS5UU0U6Njc1Mi5JUV9BU1NFVF9XUklURURPV05fQ0YuRlkyMDA4AQAAALHjBAACAAAABTQ0NjI3AQgAAAAFAAAAATEBAAAACjE0NDU3MDY2NjcDAAAAAjc5AgAAAAQyMDE5BAAAAAEwBwAAAAk5LzIzLzIwMTkIAAAACTMvMzEvMjAwOAkAAAABMAvKL95CQNcIzh9PIUNA1wgoQ0lRLlRTRTo2NzU4LklR</t>
  </si>
  <si>
    <t>X1RPVEFMX0RFQlRfUkVQQUlELkZZMjAxNgEAAADtWQAAAgAAAActMjcwNjY5AQgAAAAFAAAAATEBAAAACjE4OTAyNDk5MzQDAAAAAjc5AgAAAAQyMTY2BAAAAAEwBwAAAAk5LzIzLzIwMTkIAAAACTMvMzEvMjAxNgkAAAABMPsfad5CQNcIO09dIUNA1wgoQ0lRLk5BU0RBUUdTOkFBUEwuSVFfVE9UQUxfRVFVSVRZLkZZMjAwNAEAAABpYQAAAgAAAAQ1MDc2AQgAAAAFAAAAATEBAAAACTMxOTAyNTMxMwMAAAADMTYwAgAAAAQxMjc1BAAAAAEwBwAAAAk5LzIzLzIwMTkIAAAACTkvMjUvMjAwNAkAAAABMJP7w9JCQNcIQEc9IUNA1wgqQ0lRLk5BU0RBUUdTOkFBUEwuSVFfR0FJTl9JTlZFU1RfQ0YuRlkyMDE2AQAAAGlhAAADAAAAAABE+/vXQkDXCK/1nyJDQNcILUNJUS5OQVNEQVFHUzpNU0ZULklRX1RPVEFMX0RFQlRfUkVQQUlELkZZMjAxNAEAAABLVQAAAgAAAAUtMzg4OAEIAAAABQAAAAExAQAAAAoxODAwODY1MjU5AwAAAAMxNjACAAAABDIxNjYEAAAAATAHAAAACTkvMjMvMjAxOQgAAAAJNi8zMC8yMDE0CQAAAAEwQCiC10JA1whS35IiQ0DXCCZDSVEuTkFTREFRR1M6TVNGVC5JUV9ORVRfQ0hBTkdFLkZZMjAxMwEAAABLVQAAAgAAAAUtMzEzNAEIAAAABQAAAAExAQAAAAoxNzQ4MTMxNTA1AwAAAAMxNjACAAAABDIwOTMEAAAAATAHAAAACTkvMjMvMjAxOQgAAAAJNi8zMC8yMDEzCQAAAAEwSAGC10JA</t>
  </si>
  <si>
    <t>1wh2t5IiQ0DXCCZDSVEuTkFTREFRR1M6TVNGVC5JUV9UT1RBTF9MSUFCLkZZMjAxNAEAAABLVQAAAgAAAAU4MjYwMAEIAAAABQAAAAExAQAAAAoxODAwODY1MjU5AwAAAAMxNjACAAAABDEyNzYEAAAAATAHAAAACTkvMjMvMjAxOQgAAAAJNi8zMC8yMDE0CQAAAAEwSAGC10JA1wiRgq0iQ0DXCCRDSVEuVFNFOjY3NTIuSVFfRUJJVERBX01BUkdJTi5GWTIwMTQBAAAAseMEAAIAAAAGOC4yMjMyAQgAAAAFAAAAATEBAAAACjE3NDQwMzY2MjADAAAAAjc5AgAAAAQ0MDQ3BAAAAAEwBwAAAAk5LzIzLzIwMTkIAAAACTMvMzEvMjAxNAkAAAABMFI4btVCQNcIJDgaI0NA1wgsQ0lRLlRTRTo3OTc0LklRX05FVF9ERUJUX0VCSVREQV9DQVBFWC5GWTIwMTgBAAAApF0NAAMAAAACTk0BCAAAAAUAAAABMQEAAAAKMTg5NTE4MzYyNQMAAAACNzkCAAAABTIzMzE0BAAAAAEwBwAAAAk5LzIzLzIwMTkIAAAACTMvMzEvMjAxOAkAAAABMP1wb9VCQNcITpIyI0NA1wgmQ0lRLlRTRTo2NzU4LklRX05FVF9ERUJUX0VCSVREQS5GWTIwMTQBAAAA7VkAAAIAAAAIMS4wNTc3ODgBCAAAAAUAAAABMQEAAAAKMTc5MzE2MTE3NwMAAAACNzkCAAAABDQxOTMEAAAAATAHAAAACTkvMjMvMjAxOQgAAAAJMy8zMS8yMDE0CQAAAAEwd94B1kJA1wjQEAwjQ0DXCCJDSVEuVFNFOjY1MDEuSVFfU0FMRV9QUEVfQ0YuRlkyMDEzAQAAAJstAgAC</t>
  </si>
  <si>
    <t>AAAABTQ5NTAwAQgAAAAFAAAAATEBAAAACjE2ODU1MjE3MjIDAAAAAjc5AgAAAAQyMDQyBAAAAAEwBwAAAAk5LzIzLzIwMTkIAAAACTMvMzEvMjAxMwkAAAABMMfvptxCQNcITvrmIUNA1wghQ0lRLlRTRTo2NTAzLklRX09USEVSX09QRVIuRlkyMDE4AQAAAK5VDQADAAAAAAB4DdzaQkDXCKHgCyJDQNcIJUNJUS5OWVNFOkRJUy5JUV9DQVBJVEFMX0xFQVNFUy5GWTIwMTABAAAATOwCAAIAAAADMjI0AQgAAAAFAAAAATEBAAAACjE1NzcyNjEyNTQDAAAAAzE2MAIAAAAEMTE4MwQAAAABMAcAAAAJOS8yMy8yMDE5CAAAAAkxMC8yLzIwMTAJAAAAATCeZQrZQkDXCBjtUiJDQNcIH0NJUS5UU0U6Nzk3NC5JUV9UT1RBTF9DTC5GWTIwMTUBAAAApF0NAAIAAAAGMTQ0MjMyAQgAAAAFAAAAATEBAAAACjE3NDU5MTY2NTkDAAAAAjc5AgAAAAQxMDA5BAAAAAEwBwAAAAk5LzIzLzIwMTkIAAAACTMvMzEvMjAxNQkAAAABMFoRFt1CQNcI7f4IIkNA1wgkQ0lRLlRTRTo3OTc0LklRX0VCSVREQV9NQVJHSU4uRlkyMDE1AQAAAKRdDQACAAAABjYuMTQ0NAEIAAAABQAAAAExAQAAAAoxNzQ1OTE2NjU5AwAAAAI3OQIAAAAENDA0NwQAAAABMAcAAAAJOS8yMy8yMDE5CAAAAAkzLzMxLzIwMTUJAAAAATDZIm/VQkDXCHEdMiNDQNcII0NJUS5LT1NFOkEwMDU5MzAuSVFfVFJFQVNVUlkuRlkyMDA4AQAAANxmAQACAAAACC04OTEw</t>
  </si>
  <si>
    <t>MTM1AQgAAAAFAAAAATEBAAAACjEzNjA4MDY2ODMDAAAAAjg1AgAAAAQxMjQ4BAAAAAEwBwAAAAk5LzIzLzIwMTkIAAAACjEyLzMxLzIwMDgJAAAAATABZXjaQkDXCF+xJCJDQNcIIENJUS5OQVNEQVFHUzpBQVBMLklRX05QUEUuRlkyMDEzAQAAAGlhAAACAAAABTE2NTk3AQgAAAAFAAAAATEBAAAACjE3NjE2MjU5OTYDAAAAAzE2MAIAAAAEMTAwNAQAAAABMAcAAAAJOS8yMy8yMDE5CAAAAAk5LzI4LzIwMTMJAAAAATCh2VjYQkDXCF6sliJDQNcIJUNJUS5OQVNEQVFHUzpNU0ZULklRX0lOVkVOVE9SWS5GWTIwMDgBAAAAS1UAAAIAAAADOTg1AQgAAAAFAAAAATEBAAAACjEzODk3MDAyNDUDAAAAAzE2MAIAAAAEMTA0MwQAAAABMAcAAAAJOS8yMy8yMDE5CAAAAAk2LzMwLzIwMDgJAAAAATAsSfzXQkDXCHrXcCJDQNcIIkNJUS5OWVNFOkRJUy5JUV9RVUlDS19SQVRJTy5GWTIwMTEBAAAATOwCAAIAAAAGMC43NzQ5AQgAAAAFAAAAATEBAAAACjE2NDY0ODQ3MzcDAAAAAzE2MAIAAAAENDEyMQQAAAABMAcAAAAJOS8yMy8yMDE5CAAAAAkxMC8xLzIwMTEJAAAAATC2IVjUQkDXCJcdUCNDQNcIJUNJUS5UU0U6NjUwMS5JUV9PVEhFUl9PUEVSX0FDVC5GWTIwMDgBAAAAmy0CAAIAAAAGMTk1MzMxAQgAAAAFAAAAATEBAAAACjEzODEzODkyNDUDAAAAAjc5AgAAAAQyMDQ3BAAAAAEwBwAAAAk5LzIzLzIwMTkIAAAA</t>
  </si>
  <si>
    <t>CTMvMzEvMjAwOAkAAAABMOAtptxCQNcIHLPbIUNA1wggQ0lRLlRTRTo2NTAzLklRX1RPVEFMX1JFVi5GWTIwMDkBAAAArlUNAAIAAAAHMzY4NjEzNAEIAAAABQAAAAExAQAAAAoxNDE4NTE2NjUyAwAAAAI3OQIAAAACMjgEAAAAATAHAAAACTkvMjMvMjAxOQgAAAAJMy8zMS8yMDA5CQAAAAEw0hoc20JA1whd754hQ0DXCC5DSVEuS09TRTpBMDA1OTMwLklRX1RFVl9FQklUREEuMjAwMC4yMDA4LzAzLzMxAQAAANxmAQACAAAACDUuMzA5MTU2AQcAAAAFAAAAATEBAAAACjEzNTQwODIwMTMDAAAAATACAAAABjEwMDAzMAQAAAABMAcAAAAJMy8zMS8yMDA4CAAAAAkzLzMxLzIwMDhVStH5QkDXCHjlLCFDQNcIE0NJUS4wLklRX0lOQ19UQVguRlkFAAAAAAAAAAgAAAAVKEludmFsaWQgVGltZSBQZXJpb2QpFtVq1kJA1wh4ixgjQ0DXCClDSVEuVFNFOjY3NTguSVFfSU5WRVNUX1NFQ1VSSVRZX0NGLkZZMjAxMgEAAADtWQAAAgAAAActNDg4NTQwAQgAAAAFAAAAATEBAAAACjE2ODQ2Mjg3NDYDAAAAAjc5AgAAAAQyMDI3BAAAAAEwBwAAAAk5LzIzLzIwMTkIAAAACTMvMzEvMjAxMgkAAAABMOy68N5CQNcIZyJWIUNA1wgpQ0lRLlRTRTo2NTAzLklRX0RBWVNfSU5WRU5UT1JZX09VVC5GWTIwMTcBAAAArlUNAAIAAAAJNzkuNjA5Nzg1AQgAAAAFAAAAATEBAAAACjE5MTI2MTIyNDYDAAAAAjc5AgAAAAQ0MDM1BAAA</t>
  </si>
  <si>
    <t>AAEwBwAAAAk5LzIzLzIwMTkIAAAACTMvMzEvMjAxNwkAAAABMK3LDtVCQNcIFfEzI0NA1wgqQ0lRLk5ZU0U6RElTLklRX1RPVEFMX0NPTU1PTl9FUVVJVFkuRlkyMDEwAQAAAEzsAgACAAAABTM3NTE5AQgAAAAFAAAAATEBAAAACjE1NzcyNjEyNTQDAAAAAzE2MAIAAAAEMTAwNgQAAAABMAcAAAAJOS8yMy8yMDE5CAAAAAkxMC8yLzIwMTAJAAAAATCeZQrZQkDXCOADMSJDQNcIF0NJUS4uSVFfR1dfSU5UQU5fQU1PUlQuBQAAAAEAAAAIAAAAFChJbnZhbGlkIElkZW50aWZpZXIp6lXdA0NA1wjqVd0DQ0DXCC5DSVEuTkFTREFRR1M6SU5UQy5JUV9DT01NT05fUFJFRl9ESVZfQ0YuRlkyMDExAQAAAIdSAAADAAAAAAC74r7ZQkDXCP5mDSJDQNcIIkNJUS5OQVNEQVFHUzpJTlRDLklRX0NPTU1PTi5GWTIwMTgBAAAAh1IAAAIAAAAFMjUzNjUBCAAAAAUAAAABMQEAAAAKMTk0MzUwNTM0MQMAAAADMTYwAgAAAAQxMTAzBAAAAAEwBwAAAAk5LzIzLzIwMTkIAAAACjEyLzI5LzIwMTgJAAAAATBGNWDZQkDXCKH0giJDQNcIIUNJUS5UU0U6Njc1OC5JUV9FQklUREFfSU5ULkZZMjAxOQEAAADtWQAAAgAAAAk5MS42OTUxOTUBCAAAAAUAAAABMQEAAAAKMTk2NTA0NjUxMgMAAAACNzkCAAAABDQxOTAEAAAAATAHAAAACTkvMjMvMjAxOQgAAAAJMy8zMS8yMDE5CQAAAAEwe8Nt1UJA1whFPi0jQ0DXCCFDSVEuTllTRTpE</t>
  </si>
  <si>
    <t>SVMuSVFfTkVUX0NIQU5HRS5GWTIwMDcBAAAATOwCAAIAAAAEMTI1OQEIAAAABQAAAAExAQAAAAoxMjc0MDQ0NzU3AwAAAAMxNjACAAAABDIwOTMEAAAAATAHAAAACTkvMjMvMjAxOQgAAAAJOS8yOS8yMDA3CQAAAAEwOlxg2UJA1whweFIiQ0DXCCRDSVEuVFNFOjY1MDMuSVFfQ09NTU9OX0lTU1VFRC5GWTIwMTABAAAArlUNAAIAAAACMTMBCAAAAAUAAAABMQEAAAAKMTQxODUxNjU2NQMAAAACNzkCAAAABDIxNjkEAAAAATAHAAAACTkvMjMvMjAxOQgAAAAJMy8zMS8yMDEwCQAAAAEw0mgc20JA1wiSzPMhQ0DXCDBDSVEuTkFTREFRR1M6QUFQTC5JUV9NSU5PUklUWV9JTlRFUkVTVF9JUy5GWTIwMDgBAAAAaWEAAAMAAAAAAOkWWNhCQNcIDIuUIkNA1wgjQ0lRLk5ZU0U6RElTLklRX0JFVEFfMllSLjIwMTIvMDkvMjkBAAAATOwCAAIAAAAQMS4xNDAwNjU1Njg0MDQ1NgD4RC37QkDXCOWgDCFDQNcIJkNJUS5OWVNFOkRJUy5JUV9ERUZfVEFYX0xJQUJfTFQuRlkyMDE4AQAAAEzsAgACAAAABDMxMDkBCAAAAAUAAAABMQEAAAAKMTkyNTI5NTQwNAMAAAADMTYwAgAAAAQxMDI3BAAAAAEwBwAAAAk5LzIzLzIwMTkIAAAACTkvMjkvMjAxOAkAAAABMDTJoNhCQNcIU+h/IkNA1wgqQ0lRLk5BU0RBUUdTOklOVEMuSVFfR0FJTl9BU1NFVFNfQ0YuRlkyMDExAQAAAIdSAAACAAAABC0xNjQBCAAAAAUAAAABMQEAAAAK</t>
  </si>
  <si>
    <t>MTY1ODMxNTQ3OAMAAAADMTYwAgAAAAQyMDI2BAAAAAEwBwAAAAk5LzIzLzIwMTkIAAAACjEyLzMxLzIwMTEJAAAAATC/u77ZQkDXCKD0LyJDQNcIIENJUS5UU0U6NjUwMy5JUV9DQVNIX09QRVIuRlkyMDEwAQAAAK5VDQACAAAABjMzMDI0MQEIAAAABQAAAAExAQAAAAoxNDE4NTE2NTY1AwAAAAI3OQIAAAAEMjAwNgQAAAABMAcAAAAJOS8yMy8yMDE5CAAAAAkzLzMxLzIwMTAJAAAAATDSaBzbQkDXCED2CiJDQNcIIUNJUS5OQVNEQVFHUzpHT09HLkwuSVFfRUJULkZZMjAxMAEAAACocQAAAgAAAAUxMDc5NgEIAAAABQAAAAExAQAAAAoxNTg1NTQ1NTA3AwAAAAMxNjACAAAAAzEzOQQAAAABMAcAAAAJOS8yMy8yMDE5CAAAAAoxMi8zMS8yMDEwCQAAAAEwey/41kJA1whft9YiQ0DXCCRDSVEuTkFTREFRR1M6SU5UQy5JUV9BUl9UVVJOUy5GWTIwMTIBAAAAh1IAAAIAAAAJMTQuMjU2NTgxAQgAAAAFAAAAATEBAAAACjE3MTg4NTA2MDUDAAAAAzE2MAIAAAAENDAwMQQAAAABMAcAAAAJOS8yMy8yMDE5CAAAAAoxMi8yOS8yMDEyCQAAAAEwMNsP1UJA1wjjOEUjQ0DXCCNDSVEuVFNFOjY3NTIuSVFfVE9UQUxfRVFVSVRZLkZZMjAxNwEAAACx4wQAAgAAAAcxNzU5OTM1AQgAAAAFAAAAATEBAAAACjE4OTQ5MTkxMDcDAAAAAjc5AgAAAAQxMjc1BAAAAAEwBwAAAAk5LzIzLzIwMTkIAAAACTMvMzEvMjAxNwkAAAAB</t>
  </si>
  <si>
    <t>MF/0wd1CQNcIfSGiIUNA1wgmQ0lRLk5BU0RBUUdTOkdPT0cuTC5JUV9UT1RBTF9DQS5GWTIwMTEBAAAAqHEAAAIAAAAFNTI3NTgBCAAAAAUAAAABMQEAAAAKMTY1NzgxNTE4MgMAAAADMTYwAgAAAAQxMDA4BAAAAAEwBwAAAAk5LzIzLzIwMTkIAAAACjEyLzMxLzIwMTEJAAAAATCvVvjWQkDXCBlr3SJDQNcIKkNJUS5OQVNEQVFHUzpBQVBMLklRX1JFVFVSTl9DQVBJVEFMLkZZMjAxMAEAAABpYQAAAgAAAAcyOC45MzIzAQgAAAAFAAAAATEBAAAACjE1NzM4NjQ2NDQDAAAAAzE2MAIAAAAENDM2MwQAAAABMAcAAAAJOS8yMy8yMDE5CAAAAAk5LzI1LzIwMTAJAAAAATCbb1jUQkDXCCjmYyNDQNcIJENJUS5OWVNFOkRJUy5JUV9QRVJJT0REQVRFX0lTLkZZMjAxNQEAAABM7AIABQAAAAoyMDE1LzEwLzAzAFVUoNhCQNcIKgDa9kJA1wgoQ0lRLlRTRTo2NTAzLklRX1RPVEFMX0RFQlQuRlkyMDE4Li4uLkpQWQEAAACuVQ0AAgAAAAYzMTE0ODUBCAAAAAUAAAABMQEAAAAKMTkxMjYxMjI2NAMAAAACNzkCAAAABDQxNzMEAAAAATAHAAAACTkvMjMvMjAxOQgAAAAJMy8zMS8yMDE4CQAAAAEwiVf000JA1wjVWnYjQ0DXCCJDSVEuVFNFOjY1MDMuSVFfQVNTRVRfVFVSTlMuRlkyMDEyAQAAAK5VDQADAAAAAACK8jHVQkDXCBsFJSNDQNcILkNJUS5OQVNEQVFHUzpHT09HLkwuSVFfQ0ZPX0NVUlJFTlRfTElBQi5GWTIw</t>
  </si>
  <si>
    <t>MTcBAAAAqHEAAAIAAAAIMS41MzM3NjMBCAAAAAUAAAABMQEAAAAKMTk0MzczOTQ1OQMAAAADMTYwAgAAAAQ0MTg1BAAAAAEwBwAAAAk5LzIzLzIwMTkIAAAACjEyLzMxLzIwMTcJAAAAATA3kBrUQkDXCEI/ZyNDQNcIIENJUS5UU0U6Nzk3NC5JUV9DSEFOR0VfQVIuRlkyMDE5AQAAAKRdDQACAAAABS04NDE2AQgAAAAFAAAAATEBAAAACjE5NzAyMTI4ODADAAAAAjc5AgAAAAQyMDE4BAAAAAEwBwAAAAk5LzIzLzIwMTkIAAAACTMvMzEvMjAxOQkAAAABMDaGFt1CQNcIQlIOIkNA1wgpQ0lRLktPU0U6QTAwNTkzMC5JUV9TVF9ERUJUX0lTU1VFRC5GWTIwMTABAAAA3GYBAAIAAAAGODY4MTU2AQgAAAAFAAAAATEBAAAACjE1MzMyMDMyNjIDAAAAAjg1AgAAAAQyMDQzBAAAAAEwBwAAAAk5LzIzLzIwMTkIAAAACjEyLzMxLzIwMTAJAAAAATDNJ3naQkDXCIZ/ciFDQNcIHkNJUS5OQVNEQVFHUzpJTlRDLklRX0RPLkZZMjAwOQEAAACHUgAAAwAAAAAA8m2+2UJA1whwwEYiQ0DXCC1DSVEuTkFTREFRR1M6SU5UQy5JUV9HV19JTlRBTl9BTU9SVF9DRi5GWTIwMTIBAAAAh1IAAAIAAAAEMTE2NQEIAAAABQAAAAExAQAAAAoxNzE4ODUwNjA1AwAAAAMxNjACAAAABDIxODIEAAAAATAHAAAACTkvMjMvMjAxOQgAAAAKMTIvMjkvMjAxMgkAAAABMLvivtlCQNcIboJAIkNA1wgoQ0lRLlRTRTo2NTAzLklRX1RPVEFMX0RF</t>
  </si>
  <si>
    <t>QlQuRlkyMDEzLi4uLkpQWQEAAACuVQ0AAgAAAAY1NDA2MzMBCAAAAAUAAAABMQEAAAAKMTY4ODc0NTA5MwMAAAACNzkCAAAABDQxNzMEAAAAATAHAAAACTkvMjMvMjAxOQgAAAAJMy8zMS8yMDEzCQAAAAEwiVf000JA1wiPa3cjQ0DXCB9DSVEuTllTRTpESVMuSVFfREFfU1VQUEwuRlkyMDA5AQAAAEzsAgADAAAAAACrPgrZQkDXCL7ySSJDQNcILUNJUS5UU0U6Nzk3NC5JUV9DQVNIX0NPTlZFUlNJT04uRlkyMDA5Li4uLkpQWQEAAACkXQ0AAgAAAAktNDUuMDQ5NzYBCAAAAAUAAAABMQEAAAAKMTM4MjQxODI1OQMAAAACNzkCAAAABDQxODQEAAAAATAHAAAACTkvMjMvMjAxOQgAAAAJMy8zMS8yMDA5CQAAAAEwiVf000JA1wgNPXwjQ0DXCCpDSVEuS09TRTpBMDA1OTMwLklRX1BFUklPRExFTkdUSF9JUy5GWTIwMTMBAAAA3GYBAAEAAAACMTIAmGwb2kJA1wiYvDwiQ0DXCBlDSVEuVFNFOjY3NTguSVFfR1AuRlkyMDE0AQAAAO1ZAAACAAAABzE4MzQxMjkBCAAAAAUAAAABMQEAAAAKMTc5MzE2MTE3NwMAAAACNzkCAAAAAjEwBAAAAAEwBwAAAAk5LzIzLzIwMTkIAAAACTMvMzEvMjAxNAkAAAABMPqqaN5CQNcItYBHIUNA1wgnQ0lRLk5BU0RBUUdTOklOVEMuSVFfQVNTRVRfVFVSTlMuRlkyMDExAQAAAIdSAAACAAAACDAuODA0MTI0AQgAAAAFAAAAATEBAAAACjE2NTgzMTU0NzgDAAAAAzE2MAIAAAAENDE3</t>
  </si>
  <si>
    <t>NwQAAAABMAcAAAAJOS8yMy8yMDE5CAAAAAoxMi8zMS8yMDExCQAAAAEwHbQP1UJA1wh7xEwjQ0DXCClDSVEuS09TRTpBMDA1OTMwLklRX0NBUElUQUxfTEVBU0VTLkZZMjAxNgEAAADcZgEAAgAAAAU2NTEyNwEIAAAABQAAAAExAQAAAAoxODc2NzM0NzM2AwAAAAI4NQIAAAAEMTE4MwQAAAABMAcAAAAJOS8yMy8yMDE5CAAAAAoxMi8zMS8yMDE2CQAAAAEwHggc2kJA1wh3pT0iQ0DXCB9DSVEuTkFTREFRR1M6QUFQTC5JUV9TR0EuRlkyMDA1AQAAAGlhAAACAAAABDE4NjQBCAAAAAUAAAABMQEAAAAJNDgyMTg3Mjk0AwAAAAMxNjACAAAAAjIzBAAAAAEwBwAAAAk5LzIzLzIwMTkIAAAACTkvMjQvMjAwNQkAAAABMHG+KNJCQNcIoy2U9UJA1wgmQ0lRLktPU0U6QTAwNTkzMC5JUV9FQklUX01BUkdJTi5GWTIwMTcBAAAA3GYBAAIAAAAHMjIuMzkxNwEIAAAABQAAAAExAQAAAAoxOTQ3NTUxNTc4AwAAAAI4NQIAAAAENDA1MwQAAAABMAcAAAAJOS8yMy8yMDE5CAAAAAoxMi8zMS8yMDE3CQAAAAEwBmcP1UJA1wjWwzYjQ0DXCC5DSVEuVFNFOjY3NTIuSVFfVE9UQUxfTElBQl9UT1RBTF9BU1NFVFMuRlkyMDEyAQAAALHjBAACAAAABzcwLjA0MTYBCAAAAAUAAAABMQEAAAAKMTczMzc3NDcwNAMAAAACNzkCAAAABDQxODgEAAAAATAHAAAACTkvMjMvMjAxOQgAAAAJMy8zMS8yMDEyCQAAAAEwUjhu1UJA1wgvjC0j</t>
  </si>
  <si>
    <t>Q0DXCClDSVEuS09TRTpBMDA1OTMwLklRX1BST1ZfQkFEX0RFQlRTLkZZMjAxMgEAAADcZgEAAwAAAAAAmHZ52kJA1wgoYwEiQ0DXCB5DSVEuVFNFOjY1MDEuSVFfSU5DX1RBWC5GWTIwMTkBAAAAmy0CAAIAAAAGMTg2MzQ0AQgAAAAFAAAAATEBAAAACjE5Njk5MDMzMDcDAAAAAjc5AgAAAAI3NQQAAAABMAcAAAAJOS8yMy8yMDE5CAAAAAkzLzMxLzIwMTkJAAAAATBE31DcQkDXCHGhniFDQNcIHUNJUS5UU0U6Njc1Mi5JUV9SRF9FWFAuRlkyMDA5AQAAALHjBAADAAAAAAALyi/eQkDXCJt0hCFDQNcIIUNJUS5UU0U6Njc1Mi5JUV9DQVNIX0ZJTkFOLkZZMjAxOAEAAACx4wQAAgAAAActMTI4NzYzAQgAAAAFAAAAATEBAAAACjE5NzAwMzg1MjYDAAAAAjc5AgAAAAQyMDA0BAAAAAEwBwAAAAk5LzIzLzIwMTkIAAAACTMvMzEvMjAxOAkAAAABMElCwt1CQNcIZYV+IUNA1wgbQ0lRLlRTRTo2NzUyLklRX05QUEUuRlkyMDE4AQAAALHjBAACAAAABzEzNzQwNjYBCAAAAAUAAAABMQEAAAAKMTk3MDAzODUyNgMAAAACNzkCAAAABDEwMDQEAAAAATAHAAAACTkvMjMvMjAxOQgAAAAJMy8zMS8yMDE4CQAAAAEwUhvC3UJA1wiyzYchQ0DXCCpDSVEuTkFTREFRR1M6TVNGVC5JUV9MVF9ERUJUX0lTU1VFRC5GWTIwMTEBAAAAS1UAAAIAAAAENjk2MAEIAAAABQAAAAExAQAAAAoxNjI4NjI0NzA2AwAAAAMxNjACAAAABDIw</t>
  </si>
  <si>
    <t>MzQEAAAAATAHAAAACTkvMjMvMjAxOQgAAAAJNi8zMC8yMDExCQAAAAEwYbOB10JA1wiv3qAiQ0DXCBxDSVEuVFNFOjY1MDMuSVFfRUJJVEEuRlkyMDE0AQAAAK5VDQACAAAABjIxNjY1OQEIAAAABQAAAAExAQAAAAoxNjg4NzQ0ODQ3AwAAAAI3OQIAAAAGMTAwNjg5BAAAAAEwBwAAAAk5LzIzLzIwMTkIAAAACTMvMzEvMjAxNAkAAAABMKbdHNtCQNcIxRUrIkNA1wgoQ0lRLlRTRTo2NTAxLklRX0VBUk5JTkdfQ09fTUFSR0lOLkZZMjAwOAEAAACbLQIAAgAAAAYwLjQ2ODYBCAAAAAUAAAABMQEAAAAKMTM4MTM4OTI0NQMAAAACNzkCAAAABDQxODEEAAAAATAHAAAACTkvMjMvMjAxOQgAAAAJMy8zMS8yMDA4CQAAAAEw/XBv1UJA1wjlm/oiQ0DXCBlDSVEuVFNFOjY3NTguSVFfQVIuRlkyMDExAQAAAO1ZAAACAAAABjc0MzY5MAEIAAAABQAAAAExAQAAAAoxNjI0MTUzMzcwAwAAAAI3OQIAAAAEMTAyMQQAAAABMAcAAAAJOS8yMy8yMDE5CAAAAAkzLzMxLzIwMTEJAAAAATDjkvDeQkDXCLV2SyFDQNcIIENJUS5OQVNEQVFHUzpBQVBMLklRX05QUEUuRlkyMDE1AQAAAGlhAAACAAAABTIyNDcxAQgAAAAFAAAAATEBAAAACjE4NjM5OTY2ODQDAAAAAzE2MAIAAAAEMTAwNAQAAAABMAcAAAAJOS8yMy8yMDE5CAAAAAk5LzI2LzIwMTUJAAAAATBS1PvXQkDXCDZIlyJDQNcIIUNJUS5OQVNEQVFHUzpNU0ZULklRX0VC</t>
  </si>
  <si>
    <t>SVRBLkZZMjAxNgEAAABLVQAAAgAAAAUyODE2NgEIAAAABQAAAAExAQAAAAoxODk4NDg5NDcwAwAAAAMxNjACAAAABjEwMDY4OQQAAAABMAcAAAAJOS8yMy8yMDE5CAAAAAk2LzMwLzIwMTYJAAAAATBStlTXQkDXCE8cwSJDQNcILkNJUS5UU0U6NjUwMy5JUV9UT1RBTF9MSUFCX1RPVEFMX0FTU0VUUy5GWTIwMTMBAAAArlUNAAIAAAAHNTkuOTE3MQEIAAAABQAAAAExAQAAAAoxNjg4NzQ1MDkzAwAAAAI3OQIAAAAENDE4OAQAAAABMAcAAAAJOS8yMy8yMDE5CAAAAAkzLzMxLzIwMTMJAAAAATCK8jHVQkDXCMFwMCNDQNcIIUNJUS5UU0U6Nzk3NC5JUV9ORVRfQ0hBTkdFLkZZMjAxOQEAAACkXQ0AAgAAAAYxMDA4OTcBCAAAAAUAAAABMQEAAAAKMTk3MDIxMjg4MAMAAAACNzkCAAAABDIwOTMEAAAAATAHAAAACTkvMjMvMjAxOQgAAAAJMy8zMS8yMDE5CQAAAAEwC6wW3UJA1wjg+r0hQ0DXCCpDSVEuTkFTREFRR1M6SU5UQy5JUV9TUEVDSUFMX0RJVl9DRi5GWTIwMTUBAAAAh1IAAAMAAAAAAGLnX9lCQNcIhv85IkNA1wgpQ0lRLlRTRTo2NzU4LklRX0lOVkVTVF9TRUNVUklUWV9DRi5GWTIwMTQBAAAA7VkAAAIAAAAHLTU0NTQ0OAEIAAAABQAAAAExAQAAAAoxNzkzMTYxMTc3AwAAAAI3OQIAAAAEMjAyNwQAAAABMAcAAAAJOS8yMy8yMDE5CAAAAAkzLzMxLzIwMTQJAAAAATDg0WjeQkDXCJznViFDQNcIH0NJ</t>
  </si>
  <si>
    <t>US5UU0U6NjUwMy5JUV9ORVRfREVCVC5GWTIwMTUBAAAArlUNAAIAAAAHLTE4NjUyMwEIAAAABQAAAAExAQAAAAoxNzQ2MDM1ODM3AwAAAAI3OQIAAAAENDM2NAQAAAABMAcAAAAJOS8yMy8yMDE5CAAAAAkzLzMxLzIwMTUJAAAAATCev9vaQkDXCN199CFDQNcIIENJUS5UU0U6Njc1OC5JUV9TVF9JTlZFU1QuRlkyMDE4AQAAAO1ZAAACAAAABzExNzY2MDEBCAAAAAUAAAABMQEAAAAKMTk2NTA0NjUwOAMAAAACNzkCAAAABDEwNjkEAAAAATAHAAAACTkvMjMvMjAxOQgAAAAJMy8zMS8yMDE4CQAAAAEwx0Zp3kJA1wic/kMhQ0DXCCtDSVEuTkFTREFRR1M6SU5UQy5JUV9ORVRfREVCVF9FQklUREEuRlkyMDE0AQAAAIdSAAADAAAAAk5NAQgAAAAFAAAAATEBAAAACjE4MjgxNjgwNDADAAAAAzE2MAIAAAAENDE5MwQAAAABMAcAAAAJOS8yMy8yMDE5CAAAAAoxMi8yNy8yMDE0CQAAAAEwMNsP1UJA1wipPkojQ0DXCCRDSVEuTllTRTpESVMuSVFfQ09NTU9OX0lTU1VFRC5GWTIwMTUBAAAATOwCAAIAAAADMzI5AQgAAAAFAAAAATEBAAAACjE4NjcyOTgwMTgDAAAAAzE2MAIAAAAEMjE2OQQAAAABMAcAAAAJOS8yMy8yMDE5CAAAAAkxMC8zLzIwMTUJAAAAATBVVKDYQkDXCAQXmyJDQNcILkNJUS5OQVNEQVFHUzpHT09HLkwuSVFfVE9UQUxfUkVWLkZZMjAxOC4uLi5KUFkBAAAAqHEAAAIAAAAMMTUwMTEwOTYuNTg1</t>
  </si>
  <si>
    <t>AQgAAAAFAAAAATEBAAAACjE5NDM3Mzk0NTEDAAAAAjc5AgAAAAIyOAQAAAABMAcAAAAJOS8yMy8yMDE5CAAAAAoxMi8zMS8yMDE4CQAAAAEwL7ca1EJA1wg9Sm8jQ0DXCCxDSVEuS09TRTpBMDA1OTMwLklRX1RPVEFMX0xJQUJfRVFVSVRZLkZZMjAwNwEAAADcZgEAAgAAAAg5MzM3NTEzNgEIAAAABQAAAAExAQAAAAoxMzUyOTQ1NTMwAwAAAAI4NQIAAAAEMTAxMwQAAAABMAcAAAAJOS8yMy8yMDE5CAAAAAoxMi8zMS8yMDA3CQAAAAEwX1vc2kJA1wizGfUhQ0DXCCNDSVEuVFNFOjY3NTguSVFfRklOSVNIRURfSU5WLkZZMjAxNAEAAADtWQAAAgAAAAY0OTU4NjUBCAAAAAUAAAABMQEAAAAKMTc5MzE2MTE3NwMAAAACNzkCAAAABDMwNzUEAAAAATAHAAAACTkvMjMvMjAxOQgAAAAJMy8zMS8yMDE0CQAAAAEw4NFo3kJA1wifr0whQ0DXCCtDSVEuTkFTREFRR1M6QUFQTC5JUV9ORVRfREVCVF9FQklUREEuRlkyMDE0AQAAAGlhAAACAAAACDAuMTY3Njk1AQgAAAAFAAAAATEBAAAACjE4MTQ2NjkxODcDAAAAAzE2MAIAAAAENDE5MwQAAAABMAcAAAAJOS8yMy8yMDE5CAAAAAk5LzI3LzIwMTQJAAAAATCRlljUQkDXCA1xTiNDQNcIHUNJUS5UU0U6NjUwMy5JUV9DT01NT04uRlkyMDE5AQAAAK5VDQACAAAABjE3NTgyMAEIAAAABQAAAAExAQAAAAoxOTcwMDUxNTM1AwAAAAI3OQIAAAAEMTEwMwQAAAABMAcAAAAJ</t>
  </si>
  <si>
    <t>OS8yMy8yMDE5CAAAAAkzLzMxLzIwMTkJAAAAATBfW9zaQkDXCFOlEiJDQNcIJkNJUS5OQVNEQVFHUzpJTlRDLklRX0VBUk5JTkdfQ08uRlkyMDE2AQAAAIdSAAACAAAABTEwMzE2AQgAAAAFAAAAATEBAAAACjE5NDM1MDUzNDUDAAAAAzE2MAIAAAABNwQAAAABMAcAAAAJOS8yMy8yMDE5CAAAAAoxMi8zMS8yMDE2CQAAAAEwYudf2UJA1wiQ/nciQ0DXCBlDSVEuTllTRTpESVMuSVFfTkkuRlkyMDEwAQAAAEzsAgACAAAABDM5NjMBCAAAAAUAAAABMQEAAAAKMTU3NzI2MTI1NAMAAAADMTYwAgAAAAIxNQQAAAABMAcAAAAJOS8yMy8yMDE5CAAAAAkxMC8yLzIwMTAJAAAAATCrPgrZQkDXCJqVcyJDQNcIJkNJUS5UU0U6NjUwMS5JUV9MVF9ERUJUX0NBUElUQUwuRlkyMDE5AQAAAJstAgACAAAABzEzLjA3MzcBCAAAAAUAAAABMQEAAAAKMTk2OTkwMzMwNwMAAAACNzkCAAAABDQxODcEAAAAATAHAAAACTkvMjMvMjAxOQgAAAAJMy8zMS8yMDE5CQAAAAEweX4x1UJA1wjjIRsjQ0DXCCBDSVEuVFNFOjY3NTIuSVFfTUFDSElORVJZLkZZMjAxNwEAAACx4wQAAgAAAAczMjYzNDE0AQgAAAAFAAAAATEBAAAACjE4OTQ5MTkxMDcDAAAAAjc5AgAAAAQzMTE0BAAAAAEwBwAAAAk5LzIzLzIwMTkIAAAACTMvMzEvMjAxNwkAAAABMF/0wd1CQNcIL++QIUNA1wgrQ0lRLlRTRTo3OTc0LklRX05JX0FWQUlMX0VYQ0xfTUFS</t>
  </si>
  <si>
    <t>R0lOLkZZMjAxMQEAAACkXQ0AAgAAAAY3LjY1MjMBCAAAAAUAAAABMQEAAAAKMTQ2MjcxMjI4NwMAAAACNzkCAAAABDQxODIEAAAAATAHAAAACTkvMjMvMjAxOQgAAAAJMy8zMS8yMDExCQAAAAEw7NRu1UJA1wghESEjQ0DXCCNDSVEuVFNFOjY1MDEuSVFfQkVUQV81WVIuMjAxNi8wMy8zMQEAAACbLQIAAgAAABAxLjA2NTQyMDM1MjE2MjE0APJrLftCQNcIExQGIUNA1wgnQ0lRLk5BU0RBUUdTOkdPT0cuTC5JUV9QQVJUX1RJTUUuRlkyMDEyAQAAAKhxAAADAAAAAABqffjWQkDXCFYczyJDQNcIQENJUS5OQVNEQVFHUzpHT09HLkwuSVFfQ1VTVE9NX0JFVEEuLTEwNFcuMjAxMS8xMi8zMS4uXk4yMjUuSlBZLkgBAAAAqHEAAAIAAAARMC45ODgyNjM4MzY3NTA0NjcAcRdJ+0JA1wg2ixQhQ0DXCB5DSVEuTkFTREFRR1M6SU5UQy5JUV9BRS5GWTIwMTABAAAAh1IAAAIAAAAENjA0NAEIAAAABQAAAAExAQAAAAoxNTg4MTU2OTYwAwAAAAMxNjACAAAABDEwMTYEAAAAATAHAAAACTkvMjMvMjAxOQgAAAAKMTIvMjUvMjAxMAkAAAABMM+UvtlCQNcIwjw5IkNA1wgOQ0lRLjAuSVFfR1AuRlkFAAAAAAAAAAgAAAAVKEludmFsaWQgVGltZSBQZXJpb2Qp3qxq1kJA1willhQjQ0DXCCJDSVEuVFNFOjc5NzQuSVFfU0FMRV9QUEVfQ0YuRlkyMDE1AQAAAKRdDQACAAAAAzE5MQEIAAAABQAAAAExAQAAAAoxNzQ1OTE2NjU5</t>
  </si>
  <si>
    <t>AwAAAAI3OQIAAAAEMjA0MgQAAAABMAcAAAAJOS8yMy8yMDE5CAAAAAkzLzMxLzIwMTUJAAAAATBaERbdQkDXCA358SFDQNcIJUNJUS5UU0U6Nzk3NC5JUV9MVF9ERUJUX0lTU1VFRC5GWTIwMTcBAAAApF0NAAMAAAAAAC5fFt1CQNcIxz33IUNA1wgpQ0lRLktPU0U6QTAwNTkzMC5JUV9HV19JTlRBTl9BTU9SVC5GWTIwMTEBAAAA3GYBAAIAAAAGMzAwNDk3AQgAAAAFAAAAATEBAAAACjE1OTg5OTgyNTADAAAAAjg1AgAAAAIzMQQAAAABMAcAAAAJOS8yMy8yMDE5CAAAAAoxMi8zMS8yMDExCQAAAAEwzSd52kJA1whFxwciQ0DXCCpDSVEuTkFTREFRR1M6QUFQTC5JUV9QUk9WX0JBRF9ERUJUUy5GWTIwMTQBAAAAaWEAAAMAAAAAAH4AWdhCQNcI0/SYIkNA1wgkQ0lRLlRTRTo2NTAxLklRX1NBTEVfSU5UQU5fQ0YuRlkyMDE4AQAAAJstAgACAAAABi05MTUyOAEIAAAABQAAAAExAQAAAAoxOTY5OTAzMjkxAwAAAAI3OQIAAAAEMjAyOQQAAAABMAcAAAAJOS8yMy8yMDE5CAAAAAkzLzMxLzIwMTgJAAAAATBE31DcQkDXCBmD3yFDQNcIIENJUS5UU0U6NjUwMy5JUV9TR0FfU1VQUEwuRlkyMDA5AQAAAK5VDQACAAAABjY1MDQ1NQEIAAAABQAAAAExAQAAAAoxNDE4NTE2NjUyAwAAAAI3OQIAAAADMTAyBAAAAAEwBwAAAAk5LzIzLzIwMTkIAAAACTMvMzEvMjAwOQkAAAABMNlBHNtCQNcInKXzIUNA1wgqQ0lRLk5B</t>
  </si>
  <si>
    <t>U0RBUUdTOkdPT0cuTC5JUV9CRVRBXzJZUi4yMDExLzEyLzMxAQAAAKhxAAACAAAAEDEuMTE1MjI0ODM1NTU0NDcA+EQt+0JA1whFig0hQ0DXCCpDSVEuVFNFOjY1MDEuSVFfSU5DX1RBWF9QQVlfQ1VSUkVOVC5GWTIwMDgBAAAAmy0CAAIAAAAGMTAxNTk5AQgAAAAFAAAAATEBAAAACjEzODEzODkyNDUDAAAAAjc5AgAAAAQxMDk0BAAAAAEwBwAAAAk5LzIzLzIwMTkIAAAACTMvMzEvMjAwOAkAAAABMPIFptxCQNcIa2TIIUNA1wgqQ0lRLktPU0U6QTAwNTkzMC5JUV9QRVJJT0RMRU5HVEhfSVMuRlkyMDE1AQAAANxmAQABAAAAAjEyAPbhG9pCQNcIfFc9IkNA1wgqQ0lRLk5BU0RBUUdTOk1TRlQuSVFfR0FJTl9JTlZFU1RfQ0YuRlkyMDE3AQAAAEtVAAACAAAABS0yMDczAQgAAAAFAAAAATEBAAAACjE5NzMzODA5NTEDAAAAAzE2MAIAAAAEMjA5MAQAAAABMAcAAAAJOS8yMy8yMDE5CAAAAAk2LzMwLzIwMTcJAAAAATBCBFXXQkDXCEEG0CJDQNcIJENJUS5LT1NFOkEwMDU5MzAuSVFfU1RfSU5WRVNULkZZMjAwOAEAAADcZgEAAgAAAAc0NTEyNTE0AQgAAAAFAAAAATEBAAAACjEzNjA4MDY2ODMDAAAAAjg1AgAAAAQxMDY5BAAAAAEwBwAAAAk5LzIzLzIwMTkIAAAACjEyLzMxLzIwMDgJAAAAATAUPnjaQkDXCLeELSJDQNcIK0NJUS5OQVNEQVFHUzpNU0ZULklRX09USEVSX0xUX0FTU0VUUy5GWTIwMTEBAAAA</t>
  </si>
  <si>
    <t>S1UAAAIAAAAEMTQzNAEIAAAABQAAAAExAQAAAAoxNjI4NjI0NzA2AwAAAAMxNjACAAAABDEwNjAEAAAAATAHAAAACTkvMjMvMjAxOQgAAAAJNi8zMC8yMDExCQAAAAEwYbOB10JA1whpp7kiQ0DXCCpDSVEuTkFTREFRR1M6R09PRy5MLklRX0JFVEFfMVlSLjIwMDkvMTIvMzEBAAAAqHEAAAIAAAARMC43OTM0MzY5MzM3MzY0ODcA+EQt+0JA1whjOg8hQ0DXCCVDSVEuVFNFOjY3NTguSVFfT1RIRVJfQ0xfU1VQUEwuRlkyMDE4AQAAAO1ZAAACAAAABjYxMDMzMwEIAAAABQAAAAExAQAAAAoxOTY1MDQ2NTA4AwAAAAI3OQIAAAAEMTA1NwQAAAABMAcAAAAJOS8yMy8yMDE5CAAAAAkzLzMxLzIwMTgJAAAAATDHRmneQkDXCJz+QyFDQNcILkNJUS5UU0U6NjUwMy5JUV9PVEhFUl9GSU5BTkNFX0FDVF9TVVBQTC5GWTIwMTcBAAAArlUNAAIAAAAFLTY2ODQBCAAAAAUAAAABMQEAAAAKMTkxMjYxMjI0NgMAAAACNzkCAAAABDIwNTAEAAAAATAHAAAACTkvMjMvMjAxOQgAAAAJMy8zMS8yMDE3CQAAAAEweA3c2kJA1whvTSwiQ0DXCCpDSVEuTkFTREFRR1M6R09PRy5MLklRX0dST1NTX01BUkdJTi5GWTIwMTYBAAAAqHEAAAIAAAAHNjEuMDc1NAEIAAAABQAAAAExAQAAAAoxOTQzNzM5NDQ2AwAAAAMxNjACAAAABDQwNzQEAAAAATAHAAAACTkvMjMvMjAxOQgAAAAKMTIvMzEvMjAxNgkAAAABMDeQGtRCQNcIShhnI0NA</t>
  </si>
  <si>
    <t>1wggQ0lRLk5ZU0U6RElTLklRX0ZVTExfVElNRS5GWTIwMTgBAAAATOwCAAIAAAAGMjAxMDAwADTJoNhCQNcIU+h/IkNA1wgnQ0lRLlRTRTo2NzUyLklRX0NGT19DVVJSRU5UX0xJQUIuRlkyMDEwAQAAALHjBAACAAAACDAuMTg1NDk2AQgAAAAFAAAAATEBAAAACjE1NTMzMzAzOTcDAAAAAjc5AgAAAAQ0MTg1BAAAAAEwBwAAAAk5LzIzLzIwMTkIAAAACTMvMzEvMjAxMAkAAAABMF8RbtVCQNcIoOUwI0NA1wgqQ0lRLktPU0U6QTAwNTkzMC5JUV9MVF9ERUJUX0NBUElUQUwuRlkyMDEwAQAAANxmAQACAAAABjEuMjIwMgEIAAAABQAAAAExAQAAAAoxNTMzMjAzMjYyAwAAAAI4NQIAAAAENDE4NwQAAAABMAcAAAAJOS8yMy8yMDE5CAAAAAoxMi8zMS8yMDEwCQAAAAEwGhkP1UJA1whJvjgjQ0DXCCVDSVEuVFNFOjY1MDMuSVFfTkVUX1JFTlRBTF9FWFAuRlkyMDE2AQAAAK5VDQADAAAAAACI5tvaQkDXCJteESJDQNcIGkNJUS5UU0U6Nzk3NC5JUV9TR0EuRlkyMDA0AQAAAKRdDQACAAAABTk3MzEzAQgAAAAFAAAAATEBAAAACTE4MDAyOTgwNgMAAAACNzkCAAAAAjIzBAAAAAEwBwAAAAk5LzIzLzIwMTkIAAAACTMvMzEvMjAwNAkAAAABMCrrJtJCQNcIypGT9UJA1wgtQ0lRLk5BU0RBUUdTOklOVEMuSVFfUFJPVl9CQURfREVCVFNfQ0YuRlkyMDA3AQAAAIdSAAADAAAAAACzyxzaQkDXCAFADSJDQNcII0NJUS5O</t>
  </si>
  <si>
    <t>QVNEQVFHUzpJTlRDLklRX0xUX0RFQlQuRlkyMDExAQAAAIdSAAACAAAABDcwOTQBCAAAAAUAAAABMQEAAAAKMTY1ODMxNTQ3OAMAAAADMTYwAgAAAAQxMDQ5BAAAAAEwBwAAAAk5LzIzLzIwMTkIAAAACjEyLzMxLzIwMTEJAAAAATC/u77ZQkDXCOVjOSJDQNcIKkNJUS5OQVNEQVFHUzpBQVBMLklRX0dXX0lOVEFOX0FNT1JULkZZMjAxMAEAAABpYQAAAwAAAAAAqGRY2EJA1whLt4oiQ0DXCCRDSVEuTkFTREFRR1M6TVNGVC5JUV9BUl9UVVJOUy5GWTIwMTcBAAAAS1UAAAIAAAAINC43NDQ1NzEBCAAAAAUAAAABMQEAAAAKMTk3MzM4MDk1MQMAAAADMTYwAgAAAAQ0MDAxBAAAAAEwBwAAAAk5LzIzLzIwMTkIAAAACTYvMzAvMjAxNwkAAAABME9CGtRCQNcIkgdmI0NA1wgmQ0lRLk5BU0RBUUdTOk1TRlQuSVFfQ0FTSF9FUVVJVi5GWTIwMTABAAAAS1UAAAIAAAAENTUwNQEIAAAABQAAAAExAQAAAAoxNTU2NTYwNzk1AwAAAAMxNjACAAAABDEwOTYEAAAAATAHAAAACTkvMjMvMjAxOQgAAAAJNi8zMC8yMDEwCQAAAAEwbYyB10JA1whMw70iQ0DXCCtDSVEuTkFTREFRR1M6TVNGVC5JUV9GSUxJTkdfQ1VSUkVOQ1kuRlkyMDA5AQAAAEtVAAADAAAAA1VTRABtjIHXQkDXCJUFqCJDQNcIK0NJUS5UU0U6NjUwMS5JUV9SRVRVUk5fQ09NTU9OX0VRVUlUWS5GWTIwMTkBAAAAmy0CAAIAAAAGNy4wODQzAQgAAAAFAAAA</t>
  </si>
  <si>
    <t>ATEBAAAACjE5Njk5MDMzMDcDAAAAAjc5AgAAAAUzMzMyMAQAAAABMAcAAAAJOS8yMy8yMDE5CAAAAAkzLzMxLzIwMTkJAAAAATB5fjHVQkDXCCPDICNDQNcIJkNJUS5UU0U6Njc1Mi5JUV9JTlZFTlRPUllfVFVSTlMuRlkyMDEzAQAAALHjBAACAAAACDYuNzAzMTczAQgAAAAFAAAAATEBAAAACjE3NDQwMzYzOTgDAAAAAjc5AgAAAAQ0MDgyBAAAAAEwBwAAAAk5LzIzLzIwMTkIAAAACTMvMzEvMjAxMwkAAAABMFI4btVCQNcI8XoeI0NA1wgcQ0lRLlRTRTo2NzU4LklRX0RBX0NGLkZZMjAxNwEAAADtWQAAAgAAAAYyOTA0MTYBCAAAAAUAAAABMQEAAAAKMTk2NTA0NjUwNgMAAAACNzkCAAAABDIxNjAEAAAAATAHAAAACTkvMjMvMjAxOQgAAAAJMy8zMS8yMDE3CQAAAAEwx0Zp3kJA1wim82IhQ0DXCChDSVEuVFNFOjY1MDEuSVFfREVGX1RBWF9BU1NFVFNfTFQuRlkyMDE2AQAAAJstAgACAAAABjIyMjM2OQEIAAAABQAAAAExAQAAAAoxNzk3NTU0NDUxAwAAAAI3OQIAAAAEMTAyNgQAAAABMAcAAAAJOS8yMy8yMDE5CAAAAAkzLzMxLzIwMTYJAAAAATBakVDcQkDXCH16niFDQNcILUNJUS5UU0U6Njc1OC5JUV9ERUZfVEFYX0FTU0VUU19DVVJSRU5ULkZZMjAxMQEAAADtWQAAAgAAAAYxMzMwNTkBCAAAAAUAAAABMQEAAAAKMTYyNDE1MzM3MAMAAAACNzkCAAAABDExMTcEAAAAATAHAAAACTkvMjMvMjAxOQgA</t>
  </si>
  <si>
    <t>AAAJMy8zMS8yMDExCQAAAAEw45Lw3kJA1wjIt1ohQ0DXCCRDSVEuVFNFOjY1MDEuSVFfUEVSSU9EREFURV9JUy5GWTIwMTIBAAAAmy0CAAUAAAAKMjAxMi8wMy8zMQDayKbcQkDXCMyJvvZCQNcIJUNJUS5UU0U6NjUwMS5JUV9ORVRfUkVOVEFMX0VYUC5GWTIwMTABAAAAmy0CAAMAAAAAAI5UptxCQNcIFUOyIUNA1wgoQ0lRLk5BU0RBUUdTOklOVEMuSVFfVE9UQUxfUkVDRUlWLkZZMjAxNQEAAACHUgAAAgAAAAQ1MzkyAQgAAAAFAAAAATEBAAAACjE4NzQ3NzMyMjYDAAAAAzE2MAIAAAAEMTAwMQQAAAABMAcAAAAJOS8yMy8yMDE5CAAAAAoxMi8yNi8yMDE1CQAAAAEwccBf2UJA1wj/Nh4iQ0DXCClDSVEuS09TRTpBMDA1OTMwLklRX0xUX0RFQlRfRVFVSVRZLkZZMjAxNAEAAADcZgEAAgAAAAYwLjg2NzEBCAAAAAUAAAABMQEAAAAKMTc3ODE0MTgyMwMAAAACODUCAAAABDQwODUEAAAAATAHAAAACTkvMjMvMjAxOQgAAAAKMTIvMzEvMjAxNAkAAAABMAZnD9VCQNcIPww5I0NA1wggQ0lRLlRTRTo2NTAxLklRX1RPVEFMX1JFVi5GWTIwMTIBAAAAmy0CAAIAAAAHOTY2NTg4MwEIAAAABQAAAAExAQAAAAoxNjg1NTIxODAyAwAAAAI3OQIAAAACMjgEAAAAATAHAAAACTkvMjMvMjAxOQgAAAAJMy8zMS8yMDEyCQAAAAEwdaKm3EJA1whkNsohQ0DXCCdDSVEuMC5JUV9CRVRBXzJZUi4oSU5WQUxJRCBUSU1FIFBF</t>
  </si>
  <si>
    <t>UklPRCkFAAAAAAAAAAgAAAAOKEludmFsaWQgRGF0ZSlszyz7QkDXCGohECFDQNcIJUNJUS5UU0U6NjUwMS5JUV9DQVBJVEFMX0xFQVNFUy5GWTIwMTIBAAAAmy0CAAMAAAAAANrIptxCQNcIYl3KIUNA1wgZQ0lRLlRTRTo2NTAxLklRX05JLkZZMjAxMwEAAACbLQIAAgAAAAYxNzUzMjYBCAAAAAUAAAABMQEAAAAKMTY4NTUyMTcyMgMAAAACNzkCAAAAAjE1BAAAAAEwBwAAAAk5LzIzLzIwMTkIAAAACTMvMzEvMjAxMwkAAAABMMfvptxCQNcIU1/dIUNA1wgxQ0lRLk5BU0RBUUdTOkdPT0cuTC5JUV9PVEhFUl9VTlVTVUFMX1NVUFBMLkZZMjAwOQEAAACocQAAAwAAAAAAgQj41kJA1wjvGLUiQ0DXCCpDSVEuTkFTREFRR1M6TVNGVC5JUV9HQUlOX0FTU0VUU19DRi5GWTIwMTcBAAAAS1UAAAMAAAAAAEIEVddCQNcI47zUIkNA1wgbQ0lRLk5ZU0U6RElTLklRX0NPR1MuRlkyMDEyAQAAAEzsAgACAAAABTIzMzQ3AQgAAAAFAAAAATEBAAAACjE3MDgwMDQwNDIDAAAAAzE2MAIAAAACMzQEAAAAATAHAAAACTkvMjMvMjAxOQgAAAAJOS8yOS8yMDEyCQAAAAEwk4wK2UJA1wiTCnsiQ0DXCBpDSVEuVFNFOjY1MDEuSVFfU0dBLkZZMjAxNAEAAACbLQIAAgAAAAcxODg3OTAxAQgAAAAFAAAAATEBAAAACjE3NDUyNzA1NDQDAAAAAjc5AgAAAAIyMwQAAAABMAcAAAAJOS8yMy8yMDE5CAAAAAkzLzMxLzIwMTQJAAAAATB+</t>
  </si>
  <si>
    <t>lyjSQkDXCBd5iPVCQNcINUNJUS5OQVNEQVFHUzpJTlRDLklRX1RPVEFMX09VVFNUQU5ESU5HX0JTX0RBVEUuRlkyMDEyAQAAAIdSAAACAAAABDQ5NDQBBAAAAAUAAAABNQEAAAAKMTcxODg1MDYwNQIAAAAFMjQxNTIGAAAAATC74r7ZQkDXCA3pHSJDQNcIJ0NJUS5OWVNFOkRJUy5JUV9DQVNIX09QRVIuRlkyMDEyLi4uLkpQWQEAAABM7AIAAgAAAAk2MjA0NzEuNzQBCAAAAAUAAAABMQEAAAAKMTcwODAwNDA0MgMAAAACNzkCAAAABDIwMDYEAAAAATAHAAAACTkvMjMvMjAxOQgAAAAJOS8yOS8yMDEyCQAAAAEwQH/000JA1witDWsjQ0DXCBlDSVEuVFNFOjY3NTguSVFfR1cuRlkyMDEyAQAAAO1ZAAACAAAABjU3NDQ0NAEIAAAABQAAAAExAQAAAAoxNjg0NjI4NzQ2AwAAAAI3OQIAAAAEMTE3MQQAAAABMAcAAAAJOS8yMy8yMDE5CAAAAAkzLzMxLzIwMTIJAAAAATDsuvDeQkDXCHD7VSFDQNcIJENJUS5UU0U6Njc1OC5JUV9FUVVJVFlfTUVUSE9ELkZZMjAxOAEAAADtWQAAAgAAAAYxNTczODkBCAAAAAUAAAABMQEAAAAKMTk2NTA0NjUwOAMAAAACNzkCAAAABDMwNjMEAAAAATAHAAAACTkvMjMvMjAxOQgAAAAJMy8zMS8yMDE4CQAAAAEwx0Zp3kJA1wg3I2ghQ0DXCCRDSVEuTllTRTpESVMuSVFfVU5MRVZFUkVEX0ZDRi5GWTIwMDkBAAAATOwCAAIAAAAIMzc1NC42MjUBCAAAAAUAAAABMQEAAAAKMTQ4Mjk3</t>
  </si>
  <si>
    <t>NjA2OAMAAAADMTYwAgAAAAQ0NDIzBAAAAAEwBwAAAAk5LzIzLzIwMTkIAAAACTEwLzMvMjAwOQkAAAABMKs+CtlCQNcIom5zIkNA1wgrQ0lRLlRTRTo3OTc0LklRX05JX0FWQUlMX0VYQ0xfTUFSR0lOLkZZMjAxNwEAAACkXQ0AAgAAAAcyMC45NzIyAQgAAAAFAAAAATEBAAAACjE4NDkwMjY5NjQDAAAAAjc5AgAAAAQ0MTgyBAAAAAEwBwAAAAk5LzIzLzIwMTkIAAAACTMvMzEvMjAxNwkAAAABMMtJb9VCQNcIykkwI0NA1wggQ0lRLk5BU0RBUUdTOkFBUEwuSVFfQ09HUy5GWTIwMTYBAAAAaWEAAAIAAAAGMTMxMzc2AQgAAAAFAAAAATEBAAAACjE5MTkzMzQ0ODQDAAAAAzE2MAIAAAACMzQEAAAAATAHAAAACTkvMjMvMjAxOQgAAAAJOS8yNC8yMDE2CQAAAAEwRPv710JA1wi7Fo0iQ0DXCB1DSVEuVFNFOjY1MDEuSVFfR0FfRVhQLkZZMjAwOQEAAACbLQIAAwAAAAAA4C2m3EJA1whhTeUhQ0DXCCpDSVEuTkFTREFRR1M6R09PRy5MLklRX0ZJTklTSEVEX0lOVi5GWTIwMTABAAAAqHEAAAMAAAAAAHsv+NZCQNcIgP3hIkNA1wgfQ0lRLlRTRTo2NzUyLklRX0VCSVRfSU5ULkZZMjAxMgEAAACx4wQAAgAAAAgxLjUzOTM5NQEIAAAABQAAAAExAQAAAAoxNzMzNzc0NzA0AwAAAAI3OQIAAAAENDE4OQQAAAABMAcAAAAJOS8yMy8yMDE5CAAAAAkzLzMxLzIwMTIJAAAAATBSOG7VQkDXCPPTKCNDQNcII0NJUS5OWVNF</t>
  </si>
  <si>
    <t>OkRJUy5JUV9JTlRFUkVTVF9FWFAuRlkyMDEwAQAAAEzsAgACAAAABC00NTYBCAAAAAUAAAABMQEAAAAKMTU3NzI2MTI1NAMAAAADMTYwAgAAAAI4MgQAAAABMAcAAAAJOS8yMy8yMDE5CAAAAAkxMC8yLzIwMTAJAAAAATCrPgrZQkDXCOJGeiJDQNcIJENJUS5UU0U6Nzk3NC5JUV9QRVJJT0REQVRFX0lTLkZZMjAxMwEAAACkXQ0ABQAAAAoyMDEzLzAzLzMxADDkSN1CQNcIy5sC90JA1wgeQ0lRLlRTRTo2NTAxLklRX0xUX0RFQlQuRlkyMDE2AQAAAJstAgACAAAABzIwODE1MjABCAAAAAUAAAABMQEAAAAKMTc5NzU1NDQ1MQMAAAACNzkCAAAABDEwNDkEAAAAATAHAAAACTkvMjMvMjAxOQgAAAAJMy8zMS8yMDE2CQAAAAEwWpFQ3EJA1wjn5echQ0DXCCJDSVEuVFNFOjY1MDMuSVFfTEVWRVJFRF9GQ0YuRlkyMDA5AQAAAK5VDQACAAAACDQyNDEzLjc1AQgAAAAFAAAAATEBAAAACjE0MTg1MTY2NTIDAAAAAjc5AgAAAAQ0NDIyBAAAAAEwBwAAAAk5LzIzLzIwMTkIAAAACTMvMzEvMjAwOQkAAAABMNlBHNtCQNcI08sFIkNA1wgfQ0lRLlRTRTo2NTAxLklRX0VCVF9FWENMLkZZMjAwOAEAAACbLQIAAgAAAAYzMzM2NzIBCAAAAAUAAAABMQEAAAAKMTM4MTM4OTI0NQMAAAACNzkCAAAAATQEAAAAATAHAAAACTkvMjMvMjAxOQgAAAAJMy8zMS8yMDA4CQAAAAEwC6wW3UJA1whTWbEhQ0DXCCBDSVEuVFNFOjY3NTIu</t>
  </si>
  <si>
    <t>SVFfUEFSVF9USU1FLkZZMjAxOQEAAACx4wQAAwAAAAAAz2jC3UJA1wjT3qshQ0DXCBBDSVEuMC5JUV9OUFBFLkZZBQAAAAAAAAAIAAAAFShJbnZhbGlkIFRpbWUgUGVyaW9kKRbVatZCQNcIK04ZI0NA1wglQ0lRLlRTRTo2NzUyLklRX1BSRUZfRElWX09USEVSLkZZMjAxOQEAAACx4wQAAwAAAAAASULC3UJA1wjT3qshQ0DXCClDSVEuVFNFOjY1MDMuSVFfSU5WRVNUX1NFQ1VSSVRZX0NGLkZZMjAwOQEAAACuVQ0AAgAAAAYtNzMwNTYBCAAAAAUAAAABMQEAAAAKMTQxODUxNjY1MgMAAAACNzkCAAAABDIwMjcEAAAAATAHAAAACTkvMjMvMjAxOQgAAAAJMy8zMS8yMDA5CQAAAAEw2UEc20JA1wgeFQ8iQ0DXCChDSVEuVFNFOjY3NTguSVFfRUFSTklOR19DT19NQVJHSU4uRlkyMDA4AQAAAO1ZAAACAAAABjQuMDk5MQEIAAAABQAAAAExAQAAAAoxMzgxNjIwNDQ1AwAAAAI3OQIAAAAENDE4MQQAAAABMAcAAAAJOS8yMy8yMDE5CAAAAAkzLzMxLzIwMDgJAAAAATCitgHWQkDXCFF1GSNDQNcIH0NJUS5UU0U6NjUwMS5JUV9UUkVBU1VSWS5GWTIwMTgBAAAAmy0CAAIAAAAFLTQxMzcBCAAAAAUAAAABMQEAAAAKMTk2OTkwMzI5MQMAAAACNzkCAAAABDEyNDgEAAAAATAHAAAACTkvMjMvMjAxOQgAAAAJMy8zMS8yMDE4CQAAAAEwRN9Q3EJA1wisCnIhQ0DXCCtDSVEuTkFTREFRR1M6R09PRy5MLklRX0NPTU1PTl9J</t>
  </si>
  <si>
    <t>U1NVRUQuRlkyMDEyAQAAAKhxAAADAAAAAABqffjWQkDXCCfl4iJDQNcIGUNJUS5UU0U6Nzk3NC5JUV9BUi5GWTIwMTUBAAAApF0NAAIAAAAFNTUzNDMBCAAAAAUAAAABMQEAAAAKMTc0NTkxNjY1OQMAAAACNzkCAAAABDEwMjEEAAAAATAHAAAACTkvMjMvMjAxOQgAAAAJMy8zMS8yMDE1CQAAAAEwUeoV3UJA1whh0QMiQ0DXCChDSVEuTkFTREFRR1M6SU5UQy5JUV9UT1RBTF9BU1NFVFMuRlkyMDA3AQAAAIdSAAACAAAABTU1NjUxAQgAAAAFAAAAATEBAAAACjEzMjg4NzEyNzUDAAAAAzE2MAIAAAAEMTAwNwQAAAABMAcAAAAJOS8yMy8yMDE5CAAAAAoxMi8yOS8yMDA3CQAAAAEww6Qc2kJA1wi+qiYiQ0DXCCBDSVEuVFNFOjY1MDMuSVFfU1RfSU5WRVNULkZZMjAxMAEAAACuVQ0AAgAAAAQ5NTQyAQgAAAAFAAAAATEBAAAACjE0MTg1MTY1NjUDAAAAAjc5AgAAAAQxMDY5BAAAAAEwBwAAAAk5LzIzLzIwMTkIAAAACTMvMzEvMjAxMAkAAAABMNJoHNtCQNcIIzwPIkNA1wglQ0lRLk5BU0RBUUdTOklOVEMuSVFfQlVJTERJTkdTLkZZMjAxNAEAAACHUgAAAwAAAAAAccBf2UJA1wi8pWUiQ0DXCCpDSVEuTkFTREFRR1M6TVNGVC5JUV9HQUlOX0lOVkVTVF9DRi5GWTIwMTEBAAAAS1UAAAIAAAAELTM2MgEIAAAABQAAAAExAQAAAAoxNjI4NjI0NzA2AwAAAAMxNjACAAAABDIwOTAEAAAAATAHAAAACTkvMjMvMjAx</t>
  </si>
  <si>
    <t>OQgAAAAJNi8zMC8yMDExCQAAAAEwYbOB10JA1wgww7YiQ0DXCCFDSVEuVFNFOjc5NzQuSVFfQ09NTU9OX1JFUC5GWTIwMTUBAAAApF0NAAIAAAADLTI3AQgAAAAFAAAAATEBAAAACjE3NDU5MTY2NTkDAAAAAjc5AgAAAAQyMTY0BAAAAAEwBwAAAAk5LzIzLzIwMTkIAAAACTMvMzEvMjAxNQkAAAABMFoRFt1CQNcIS4/rIUNA1wgoQ0lRLk5ZU0U6RElTLklRX1RPVEFMX0RFQlRfSVNTVUVELkZZMjAxMgEAAABM7AIAAgAAAAQ0MjQ2AQgAAAAFAAAAATEBAAAACjE3MDgwMDQwNDIDAAAAAzE2MAIAAAAEMjE2MQQAAAABMAcAAAAJOS8yMy8yMDE5CAAAAAk5LzI5LzIwMTIJAAAAATCTjArZQkDXCI1YeyJDQNcIJENJUS5OQVNEQVFHUzpNU0ZULklRX1RPVEFMX0NBLkZZMjAxMQEAAABLVQAAAgAAAAU3NDkxOAEIAAAABQAAAAExAQAAAAoxNjI4NjI0NzA2AwAAAAMxNjACAAAABDEwMDgEAAAAATAHAAAACTkvMjMvMjAxOQgAAAAJNi8zMC8yMDExCQAAAAEwYbOB10JA1wgww7YiQ0DXCCtDSVEuTkFTREFRR1M6TVNGVC5JUV9PVEhFUl9MVF9BU1NFVFMuRlkyMDE3AQAAAEtVAAACAAAABDQxMjgBCAAAAAUAAAABMQEAAAAKMTk3MzM4MDk1MQMAAAADMTYwAgAAAAQxMDYwBAAAAAEwBwAAAAk5LzIzLzIwMTkIAAAACTYvMzAvMjAxNwkAAAABMEndVNdCQNcIJJfUIkNA1wglQ0lRLlRTRTo2NzUyLklRX0RJTFVUX0VQ</t>
  </si>
  <si>
    <t>U19FWENMLkZZMjAxMAEAAACx4wQAAgAAAAotNDkuOTY4MDM4AQgAAAAFAAAAATEBAAAACjE1NTMzMzAzOTcDAAAAAjc5AgAAAAMxNDIEAAAAATAHAAAACTkvMjMvMjAxOQgAAAAJMy8zMS8yMDEwCQAAAAEwz/Av3kJA1wgmLHshQ0DXCC5DSVEuVFNFOjY1MDMuSVFfT1RIRVJfRklOQU5DRV9BQ1RfU1VQUEwuRlkyMDExAQAAAK5VDQACAAAABS0yNjEwAQgAAAAFAAAAATEBAAAACjE2MzExNjk4MTYDAAAAAjc5AgAAAAQyMDUwBAAAAAEwBwAAAAk5LzIzLzIwMTkIAAAACTMvMzEvMjAxMQkAAAABML6PHNtCQNcIzysqIkNA1wgqQ0lRLk5BU0RBUUdTOk1TRlQuSVFfU1BFQ0lBTF9ESVZfQ0YuRlkyMDEwAQAAAEtVAAADAAAAAABhs4HXQkDXCPoQviJDQNcILUNJUS5OQVNEQVFHUzpHT09HLkwuSVFfU0FMRVNfTUFSS0VUSU5HLkZZMjAxMAEAAACocQAAAgAAAAQyNzk5AQgAAAAFAAAAATEBAAAACjE1ODU1NDU1MDcDAAAAAzE2MAIAAAAFMjE1NjEEAAAAATAHAAAACTkvMjMvMjAxOQgAAAAKMTIvMzEvMjAxMAkAAAABMHsv+NZCQNcItifSIkNA1wggQ0lRLlRTRTo2NzU4LklRX0NIQU5HRV9BUC5GWTIwMDQBAAAA7VkAAAIAAAAFOTM5NTABCAAAAAUAAAABMQEAAAAJMjMyMzI2OTg4AwAAAAI3OQIAAAAEMjAxNwQAAAABMAcAAAAJOS8yMy8yMDE5CAAAAAkzLzMxLzIwMDQJAAAAATBsJTvTQkDXCJ5yivVCQNcI</t>
  </si>
  <si>
    <t>KkNJUS5UU0U6Njc1OC5JUV9JTlRFUkVTVF9JTlZFU1RfSU5DLkZZMjAwNAEAAADtWQAAAgAAAAUxODc1NgEIAAAABQAAAAExAQAAAAkyMzIzMjY5ODgDAAAAAjc5AgAAAAI2NQQAAAABMAcAAAAJOS8yMy8yMDE5CAAAAAkzLzMxLzIwMDQJAAAAATB2pfTTQkDXCMxkqvVCQNcIIUNJUS5UU0U6NjUwMS5JUV9TR0FfTUFSR0lOLkZZMjAxNwEAAACbLQIAAgAAAAcxOS41NjE1AQgAAAAFAAAAATEBAAAACjE5NjMzMTU5MDADAAAAAjc5AgAAAAQ0Mzc1BAAAAAEwBwAAAAk5LzIzLzIwMTkIAAAACTMvMzEvMjAxNwkAAAABMHl+MdVCQNcI3/kaI0NA1wgqQ0lRLlRTRTo2NTAzLklRX1RPVEFMX0VRVUlUWS5GWTIwMTQuLi4uSlBZAQAAAK5VDQACAAAABzE2MDAzNTEBCAAAAAUAAAABMQEAAAAKMTY4ODc0NDg0NwMAAAACNzkCAAAABDEyNzUEAAAAATAHAAAACTkvMjMvMjAxOQgAAAAJMy8zMS8yMDE0CQAAAAEwjjD000JA1wiLV3gjQ0DXCClDSVEuVFNFOjY3NTIuSVFfT1RIRVJfTk9OX09QRVJfRVhQLkZZMjAxNQEAAACx4wQAAgAAAAYtMjY3MDcBCAAAAAUAAAABMQEAAAAKMTc5NzUyMDQyNwMAAAACNzkCAAAAAzM3MQQAAAABMAcAAAAJOS8yMy8yMDE5CAAAAAkzLzMxLzIwMTUJAAAAATAwDBPTQkDXCMBvmPVCQNcIKENJUS5OQVNEQVFHUzpNU0ZULklRX0dST1NTX01BUkdJTi5GWTIwMTIBAAAAS1UAAAIAAAAH</t>
  </si>
  <si>
    <t>NzYuMjIxOAEIAAAABQAAAAExAQAAAAoxNjg4OTUwOTgyAwAAAAMxNjACAAAABDQwNzQEAAAAATAHAAAACTkvMjMvMjAxOQgAAAAJNi8zMC8yMDEyCQAAAAEwj71Y1EJA1wj85VUjQ0DXCBtDSVEuTllTRTpESVMuSVFfRUJJVC5GWTIwMTgBAAAATOwCAAIAAAAFMTQ4MzcBCAAAAAUAAAABMQEAAAAKMTkyNTI5NTQwNAMAAAADMTYwAgAAAAM0MDAEAAAAATAHAAAACTkvMjMvMjAxOQgAAAAJOS8yOS8yMDE4CQAAAAEwNMmg2EJA1wjqBHYiQ0DXCDJDSVEuTkFTREFRR1M6TVNGVC5JUV9DQVNIX0NPTlZFUlNJT04uRlkyMDE3Li4uLkpQWQEAAABLVQAAAgAAAAkyNC4yNzM1OTUBCAAAAAUAAAABMQEAAAAKMTk3MzM4MDk1MQMAAAADMTYwAgAAAAQ0MTg0BAAAAAEwBwAAAAk5LzIzLzIwMTkIAAAACTYvMzAvMjAxNwkAAAABMEB/9NNCQNcIXgt5I0NA1wgvQ0lRLk5ZU0U6RElTLklRX0NVU1RPTV9CRVRBLi0xMDRXLi4uXk4yMjUuSlBZLkgBAAAATOwCAAIAAAAQMS4wMDMyMzIxMjE4MTYwOQBjykj7QkDXCGPKSPtCQNcIKkNJUS5UU0U6NjUwMS5JUV9UT1RBTF9BU1NFVFMuRlkyMDE0Li4uLkpQWQEAAACbLQIAAgAAAAgxMTA5ODE5MQEIAAAABQAAAAExAQAAAAoxNzQ1MjcwNTQ0AwAAAAI3OQIAAAAEMTAwNwQAAAABMAcAAAAJOS8yMy8yMDE5CAAAAAkzLzMxLzIwMTQJAAAAATChCfTTQkDXCNtZ+vhCQNcIHkNJ</t>
  </si>
  <si>
    <t>US5OWVNFOkRJUy5JUV9aX1NDT1JFLkZZMjAwOAEAAABM7AIAAgAAAAgyLjkxMzMyNgEIAAAABQAAAAExAQAAAAoxNDM5Mjc4NzcyAwAAAAMxNjACAAAABjEwMDEyMwQAAAABMAcAAAAJOS8yMy8yMDE5CAAAAAk5LzI3LzIwMDgJAAAAATC8+lfUQkDXCB/2RyNDQNcIJUNJUS5UU0U6Njc1OC5JUV9TVF9ERUJUX1JFUEFJRC5GWTIwMTQBAAAA7VkAAAMAAAAAAODRaN5CQNcIfsRmIUNA1wgpQ0lRLk5BU0RBUUdTOklOVEMuSVFfSU1QQUlSTUVOVF9HVy5GWTIwMTABAAAAh1IAAAMAAAAAAM+UvtlCQNcIYzVHIkNA1wgtQ0lRLk5BU0RBUUdTOkFBUEwuSVFfVE9UQUxfREVCVF9JU1NVRUQuRlkyMDEyAQAAAGlhAAADAAAAAACh2VjYQkDXCLPHdiJDQNcIMkNJUS5OQVNEQVFHUzpBQVBMLklRX09USEVSX0lOVkVTVF9BQ1RfU1VQUEwuRlkyMDA3AQAAAGlhAAACAAAAAjQ5AQgAAAAFAAAAATEBAAAACjEzMTI0NjA3NDIDAAAAAzE2MAIAAAAEMjA1MQQAAAABMAcAAAAJOS8yMy8yMDE5CAAAAAk5LzI5LzIwMDcJAAAAATAw76DYQkDXCAyLlCJDQNcIKkNJUS5UU0U6NjUwMS5JUV9UT1RBTF9BU1NFVFMuRlkyMDE3Li4uLkpQWQEAAACbLQIAAgAAAAc5NjYzOTE3AQgAAAAFAAAAATEBAAAACjE5NjMzMTU5MDADAAAAAjc5AgAAAAQxMDA3BAAAAAEwBwAAAAk5LzIzLzIwMTkIAAAACTMvMzEvMjAxNwkAAAABMKEJ9NNC</t>
  </si>
  <si>
    <t>QNcIMgai+EJA1wgiQ0lRLlRTRTo2NzUyLklRX09USEVSX0lOVEFOLkZZMjAxNAEAAACx4wQAAgAAAAYyMDM1OTEBCAAAAAUAAAABMQEAAAAKMTc0NDAzNjYyMAMAAAACNzkCAAAABDEwNDAEAAAAATAHAAAACTkvMjMvMjAxOQgAAAAJMy8zMS8yMDE0CQAAAAEwnX7B3UJA1wjIEKEhQ0DXCChDSVEuVFNFOjc5NzQuSVFfTUlOT1JJVFlfSU5URVJFU1QuRlkyMDE0AQAAAKRdDQACAAAAAzE1NwEIAAAABQAAAAExAQAAAAoxNjg3MDQ0NjM1AwAAAAI3OQIAAAAEMTA1MgQAAAABMAcAAAAJOS8yMy8yMDE5CAAAAAkzLzMxLzIwMTQJAAAAATBR6hXdQkDXCImDAyJDQNcIKkNJUS5LT1NFOkEwMDU5MzAuSVFfQ1VTVE9NX0JFVEEuMjAwNy8xMi8zMQEAAADcZgEAAgAAABEwLjQ3NDcyNTY4NDkxODUzMgAIHi37QkDXCFYyESFDQNcIJ0NJUS5LT1NFOkEwMDU5MzAuSVFfVE9UQUxfUkVDRUlWLkZZMjAxNQEAAADcZgEAAgAAAAgyODUyMDY4OQEIAAAABQAAAAExAQAAAAoxODI5ODQzMDExAwAAAAI4NQIAAAAEMTAwMQQAAAABMAcAAAAJOS8yMy8yMDE5CAAAAAoxMi8zMS8yMDE1CQAAAAEwM7ob2kJA1whgRlYiQ0DXCDNDSVEuTkFTREFRR1M6SU5UQy5JUV9UT1RBTF9ERUJUX0VCSVREQV9DQVBFWC5GWTIwMTIBAAAAh1IAAAIAAAAIMS4yMTg3MTkBCAAAAAUAAAABMQEAAAAKMTcxODg1MDYwNQMAAAADMTYwAgAAAAUy</t>
  </si>
  <si>
    <t>MzMxMwQAAAABMAcAAAAJOS8yMy8yMDE5CAAAAAoxMi8yOS8yMDEyCQAAAAEwMNsP1UJA1whJWkcjQ0DXCDlDSVEuVFNFOjY1MDEuSVFfQ1VTVE9NX0JFVEEuLTEwNFcuMjAxMy8wMy8zMS4uXk4yMjUuSlBZLkgBAAAAmy0CAAIAAAAQMS4wNTYzNDE3ODM2MjM2NwBjykj7QkDXCO5pGSFDQNcIIUNJUS5UU0U6Njc1OC5JUV9PVEhFUl9PUEVSLkZZMjAxMAEAAADtWQAAAwAAAAAA0Gzw3kJA1wjX72QhQ0DXCCVDSVEuTkFTREFRR1M6R09PRy5MLklRX1dJUF9JTlYuRlkyMDE4AQAAAKhxAAADAAAAAACqSGvWQkDXCGmu6CJDQNcIGUNJUS5UU0U6Nzk3NC5JUV9ETy5GWTIwMTQBAAAApF0NAAMAAAAAACULSd1CQNcI+n3FIUNA1wgqQ0lRLk5BU0RBUUdTOkFBUEwuSVFfQ0FQSVRBTF9MRUFTRVMuRlkyMDEwAQAAAGlhAAADAAAAAACfi1jYQkDXCBl6fSJDQNcIH0NJUS5OWVNFOkRJUy5JUV9PUEVSX0lOQy5GWTIwMTUBAAAATOwCAAIAAAAFMTMyMjQBCAAAAAUAAAABMQEAAAAKMTg2NzI5ODAxOAMAAAADMTYwAgAAAAIyMQQAAAABMAcAAAAJOS8yMy8yMDE5CAAAAAkxMC8zLzIwMTUJAAAAATBVVKDYQkDXCObdbiJDQNcIKkNJUS5OQVNEQVFHUzpNU0ZULklRX0dBSU5fQVNTRVRTX0NGLkZZMjAxMQEAAABLVQAAAwAAAAAAYbOB10JA1whpp7kiQ0DXCDlDSVEuTllTRTpESVMuSVFfQ1VTVE9NX0JFVEEuLTEwNFcu</t>
  </si>
  <si>
    <t>MjAxMy8wOS8yOC4uXk4yMjUuSlBZLkgBAAAATOwCAAIAAAARMC42ODcxNjQ5MjI0OTMxNDkAB/BI+0JA1wh/CxghQ0DXCCZDSVEuTkFTREFRR1M6R09PRy5MLklRX09QRVJfSU5DLkZZMjAwOAEAAACocQAAAgAAAAQ2NjMyAQgAAAAFAAAAATEBAAAACjE0Mjk0MDIxMDADAAAAAzE2MAIAAAACMjEEAAAAATAHAAAACTkvMjMvMjAxOQgAAAAKMTIvMzEvMjAwOAkAAAABMCpSVddCQNcIqnq7IkNA1wgpQ0lRLk5BU0RBUUdTOkFBUEwuSVFfU0FMRV9JTlRBTl9DRi5GWTIwMTIBAAAAaWEAAAIAAAAFLTExMDcBCAAAAAUAAAABMQEAAAAKMTcwMzMyMzU3MAMAAAADMTYwAgAAAAQyMDI5BAAAAAEwBwAAAAk5LzIzLzIwMTkIAAAACTkvMjkvMjAxMgkAAAABMKHZWNhCQNcI469TIkNA1wgoQ0lRLktPU0U6QTAwNTkzMC5JUV9DVVJSRU5UX1JBVElPLkZZMjAxNQEAAADcZgEAAgAAAAgyLjQ3MTQzNgEIAAAABQAAAAExAQAAAAoxODI5ODQzMDExAwAAAAI4NQIAAAAENDAzMAQAAAABMAcAAAAJOS8yMy8yMDE5CAAAAAoxMi8zMS8yMDE1CQAAAAEwBmcP1UJA1winKEwjQ0DXCDBDSVEuTkFTREFRR1M6R09PRy5MLklRX0FTU0VUX1dSSVRFRE9XTl9DRi5GWTIwMTMBAAAAqHEAAAMAAAAAAH+l+NZCQNcIsBD0IkNA1wgqQ0lRLk5BU0RBUUdTOklOVEMuSVFfTFRfREVCVF9FUVVJVFkuRlkyMDEzAQAAAIdSAAACAAAABzIy</t>
  </si>
  <si>
    <t>LjY0ODMBCAAAAAUAAAABMQEAAAAKMTc3NTkzMDI3NAMAAAADMTYwAgAAAAQ0MDg1BAAAAAEwBwAAAAk5LzIzLzIwMTkIAAAACjEyLzI4LzIwMTMJAAAAATAw2w/VQkDXCNEzTyNDQNcIIENJUS5UU0U6Njc1Mi5JUV9TR0FfU1VQUEwuRlkyMDE2AQAAALHjBAACAAAABzE3OTgwMDkBCAAAAAUAAAABMQEAAAAKMTc5NzUyMDQzNAMAAAACNzkCAAAAAzEwMgQAAAABMAcAAAAJOS8yMy8yMDE5CAAAAAkzLzMxLzIwMTYJAAAAATBvzMHdQkDXCBsFdCFDQNcII0NJUS5OQVNEQVFHUzpBQVBMLklRX1BFTlNJT04uRlkyMDEyAQAAAGlhAAADAAAAAACh2VjYQkDXCB+shyJDQNcIKkNJUS5UU0U6Njc1OC5JUV9JTkNfVEFYX1BBWV9DVVJSRU5ULkZZMjAxOQEAAADtWQAAAgAAAAYxMzUyMjYBCAAAAAUAAAABMQEAAAAKMTk2NTA0NjUxMgMAAAACNzkCAAAABDEwOTQEAAAAATAHAAAACTkvMjMvMjAxOQgAAAAJMy8zMS8yMDE5CQAAAAEwuW1p3kJA1wgJcmghQ0DXCChDSVEuTkFTREFRR1M6QUFQTC5JUV9GSU5JU0hFRF9JTlYuRlkyMDE3AQAAAGlhAAADAAAAAAA2IvzXQkDXCI/1kSJDQNcILENJUS5OQVNEQVFHUzpJTlRDLklRX01BUktFVENBUC4yMDE2LzMvMzEuSlBZAQAAAIdSAAACAAAADDE3MTcxMDEyLjUwNAEGAAAABQAAAAExAQAAAAoxNzc1OTMzMTEwAwAAAAI3OQIAAAAGMTAwMDU0BAAAAAEwBwAAAAkzLzMx</t>
  </si>
  <si>
    <t>LzIwMTY4VEj7QkDXCLhz+jFDQNcII0NJUS5UU0U6Njc1Mi5JUV9GSU5JU0hFRF9JTlYuRlkyMDA5AQAAALHjBAACAAAABjQzOTc0NwEIAAAABQAAAAExAQAAAAoxNDYwMzIxOTkxAwAAAAI3OQIAAAAEMzA3NQQAAAABMAcAAAAJOS8yMy8yMDE5CAAAAAkzLzMxLzIwMDkJAAAAATALyi/eQkDXCN4OaSFDQNcIJENJUS5UU0U6NjUwMy5JUV9DT01NT05fRElWX0NGLkZZMjAxMwEAAACuVQ0AAgAAAAYtMjM2MTYBCAAAAAUAAAABMQEAAAAKMTY4ODc0NTA5MwMAAAACNzkCAAAABDIwNzQEAAAAATAHAAAACTkvMjMvMjAxOQgAAAAJMy8zMS8yMDEzCQAAAAEwpt0c20JA1wiQ7SoiQ0DXCCdDSVEuTllTRTpESVMuSVFfTkVUX0lOVEVSRVNUX0VYUC5GWTIwMTUBAAAATOwCAAIAAAAELTE0NQEIAAAABQAAAAExAQAAAAoxODY3Mjk4MDE4AwAAAAMxNjACAAAAAzM2OAQAAAABMAcAAAAJOS8yMy8yMDE5CAAAAAkxMC8zLzIwMTUJAAAAATBVVKDYQkDXCFAbfCJDQNcIK0NJUS5LT1NFOkEwMDU5MzAuSVFfVE9UQUxfUkVWLkZZMjAxNC4uLi5KUFkBAAAA3GYBAAIAAAAPMjI2MzM1MzkuNDc5MDczAQgAAAAFAAAAATEBAAAACjE3NzgxNDE4MjMDAAAAAjc5AgAAAAIyOAQAAAABMAcAAAAJOS8yMy8yMDE5CAAAAAoxMi8zMS8yMDE0CQAAAAEwL7ca1EJA1wgDJHUjQ0DXCC9DSVEuTkFTREFRR1M6R09PRy5MLklRX0ZJWEVE</t>
  </si>
  <si>
    <t>X0FTU0VUX1RVUk5TLkZZMjAxMgEAAACocQAAAgAAAAc0LjI5MTI4AQgAAAAFAAAAATEBAAAACjE3MTgxNDUyNzEDAAAAAzE2MAIAAAAENDA2NgQAAAABMAcAAAAJOS8yMy8yMDE5CAAAAAoxMi8zMS8yMDEyCQAAAAEwRGka1EJA1wh8B18jQ0DXCCBDSVEuVFNFOjc5NzQuSVFfUkRfRVhQX0ZOLkZZMjAxMAEAAACkXQ0AAgAAAAU0NTQ3MQEIAAAABQAAAAExAQAAAAoxMzgyNDE3OTk2AwAAAAI3OQIAAAAEMzE2OAQAAAABMAcAAAAJOS8yMy8yMDE5CAAAAAkzLzMxLzIwMTAJAAAAATBGlkjdQkDXCG/ZuyFDQNcIK0NJUS5LT1NFOkEwMDU5MzAuSVFfVE9UQUxfUkVWLkZZMjAxNy4uLi5KUFkBAAAA3GYBAAIAAAAPMjUyNjAzMDQuMTczMjQzAQgAAAAFAAAAATEBAAAACjE5NDc1NTE1NzgDAAAAAjc5AgAAAAIyOAQAAAABMAcAAAAJOS8yMy8yMDE5CAAAAAoxMi8zMS8yMDE3CQAAAAEwL7ca1EJA1wjVjGwjQ0DXCCVDSVEuTkFTREFRR1M6SU5UQy5JUV9ESVZfU0hBUkUuRlkyMDEyAQAAAIdSAAACAAAABDAuODcBCAAAAAUAAAABMQEAAAAKMTcxODg1MDYwNQMAAAADMTYwAgAAAAQzMDU4BAAAAAEwBwAAAAk5LzIzLzIwMTkIAAAACjEyLzI5LzIwMTIJAAAAATC74r7ZQkDXCDP3RyJDQNcIGUNJUS5UU0U6Njc1Mi5JUV9ETy5GWTIwMTUBAAAAseMEAAMAAAAAAHalwd1CQNcIVn9rIUNA1wglQ0lRLlRTRTo2NzUy</t>
  </si>
  <si>
    <t>LklRX0dBSU5fQVNTRVRTX0NGLkZZMjAxOQEAAACx4wQAAwAAAAAAz2jC3UJA1wjGwpkhQ0DXCCRDSVEuTkFTREFRR1M6TVNGVC5JUV9UT1RBTF9DQS5GWTIwMTcBAAAAS1UAAAIAAAAGMTYyNjk2AQgAAAAFAAAAATEBAAAACjE5NzMzODA5NTEDAAAAAzE2MAIAAAAEMTAwOAQAAAABMAcAAAAJOS8yMy8yMDE5CAAAAAk2LzMwLzIwMTcJAAAAATBJ3VTXQkDXCL5TuyJDQNcIIENJUS5UU0U6Njc1OC5JUV9GVUxMX1RJTUUuRlkyMDE2AQAAAO1ZAAACAAAABjEyNTMwMAD7H2neQkDXCGdqSCFDQNcIKkNJUS5OQVNEQVFHUzpJTlRDLklRX0RJTFVUX0VQU19JTkNMLkZZMjAxOAEAAACHUgAAAgAAAAQ0LjQ4AQgAAAAFAAAAATEBAAAACjE5NDM1MDUzNDEDAAAAAzE2MAIAAAABOAQAAAABMAcAAAAJOS8yMy8yMDE5CAAAAAoxMi8yOS8yMDE4CQAAAAEwRjVg2UJA1wg26HgiQ0DXCDJDSVEuTkFTREFRR1M6QUFQTC5JUV9PVEhFUl9JTlZFU1RfQUNUX1NVUFBMLkZZMjAxNwEAAABpYQAAAgAAAAQtMTI0AQgAAAAFAAAAATEBAAAACjE5MTkzMzQ0ODEDAAAAAzE2MAIAAAAEMjA1MQQAAAABMAcAAAAJOS8yMy8yMDE5CAAAAAk5LzMwLzIwMTcJAAAAATA2IvzXQkDXCKNvsSJDQNcIIUNJUS5UU0U6NjUwMS5JUV9TR0FfTUFSR0lOLkZZMjAxMQEAAACbLQIAAgAAAAcyMC40MzY5AQgAAAAFAAAAATEBAAAACjE2MjU3OTg3</t>
  </si>
  <si>
    <t>NzADAAAAAjc5AgAAAAQ0Mzc1BAAAAAEwBwAAAAk5LzIzLzIwMTkIAAAACTMvMzEvMjAxMQkAAAABMMZWMdVCQNcIeU0nI0NA1wgoQ0lRLk5BU0RBUUdTOkdPT0cuTC5JUV9DT01NT05fUkVQLkZZMjAwNwEAAACocQAAAwAAAAAAKlJV10JA1wizZNEiQ0DXCCZDSVEuVFNFOjY3NTIuSVFfSU5WRU5UT1JZX1RVUk5TLkZZMjAwOAEAAACx4wQAAgAAAAg3LjAzMjQ0MgEIAAAABQAAAAExAQAAAAoxNDQ1NzA2NjY3AwAAAAI3OQIAAAAENDA4MgQAAAABMAcAAAAJOS8yMy8yMDE5CAAAAAkzLzMxLzIwMDgJAAAAATCO6m3VQkDXCEU+LSNDQNcIKUNJUS5UU0U6Njc1Mi5JUV9PVEhFUl9OT05fT1BFUl9FWFAuRlkyMDEzAQAAALHjBAACAAAABTIxNDUyAQgAAAAFAAAAATEBAAAACjE3NDQwMzYzOTgDAAAAAjc5AgAAAAMzNzEEAAAAATAHAAAACTkvMjMvMjAxOQgAAAAJMy8zMS8yMDEzCQAAAAEwMAwT00JA1wgvH4z1QkDXCCZDSVEuVFNFOjc5NzQuSVFfT1RIRVJfTFRfQVNTRVRTLkZZMjAxNwEAAACkXQ0AAgAAAAEyAQgAAAAFAAAAATEBAAAACjE4NDkwMjY5NjQDAAAAAjc5AgAAAAQxMDYwBAAAAAEwBwAAAAk5LzIzLzIwMTkIAAAACTMvMzEvMjAxNwkAAAABMDU4Ft1CQNcICJUEIkNA1wgmQ0lRLk5BU0RBUUdTOkFBUEwuSVFfSU5DX0VRVUlUWS5GWTIwMDQBAAAAaWEAAAMAAAAAAJP7w9JCQNcIl8qs9UJA1wgZ</t>
  </si>
  <si>
    <t>Q0lRLlRTRTo2NzU4LklRX1JFLkZZMjAxMAEAAADtWQAAAgAAAAcxODUxMDA0AQgAAAAFAAAAATEBAAAACjE1NzgxOTE1MTEDAAAAAjc5AgAAAAQxMjIyBAAAAAEwBwAAAAk5LzIzLzIwMTkIAAAACTMvMzEvMjAxMAkAAAABMOOS8N5CQNcI4/BAIUNA1wgbQ0lRLlRTRTo2NTAzLklRX0NPR1MuRlkyMDExAQAAAK5VDQACAAAABzI2MjI5NTkBCAAAAAUAAAABMQEAAAAKMTYzMTE2OTgxNgMAAAACNzkCAAAAAjM0BAAAAAEwBwAAAAk5LzIzLzIwMTkIAAAACTMvMzEvMjAxMQkAAAABMNJoHNtCQNcILE74IUNA1wguQ0lRLk5BU0RBUUdTOkdPT0cuTC5JUV9DSEFOR0VfSU5WRU5UT1JZLkZZMjAwNwEAAACocQAAAwAAAAAAKlJV10JA1wirX9oiQ0DXCCZDSVEuTllTRTpESVMuSVFfQ1VTVE9NX0JFVEEuMjAxOC8wOS8yOQEAAABM7AIAAgAAABEwLjc4ODIyODM4MzgwMTc5NwAIHi37QkDXCM0FEyFDQNcIMkNJUS5OQVNEQVFHUzpHT09HLkwuSVFfTUlOT1JJVFlfSU5URVJFU1RfSVMuRlkyMDE4AQAAAKhxAAADAAAAAACqSGvWQkDXCEoZ7SJDQNcIJkNJUS5UU0U6NjUwMy5JUV9QRVJJT0RMRU5HVEhfSVMuRlkyMDE4AQAAAK5VDQABAAAAAjEyAHA03NpCQNcITtPQIUNA1wgoQ0lRLlRTRTo2NTAxLklRX1RPVEFMX0RJVl9QQUlEX0NGLkZZMjAwOQEAAACbLQIAAgAAAAYtMTk4MjYBCAAAAAUAAAABMQEAAAAKMTQ1</t>
  </si>
  <si>
    <t>OTQ3MTA4MwMAAAACNzkCAAAABDIwMjIEAAAAATAHAAAACTkvMjMvMjAxOQgAAAAJMy8zMS8yMDA5CQAAAAEwjlSm3EJA1wjJ2dshQ0DXCChDSVEuTkFTREFRR1M6R09PRy5MLklRX0NBU0hfRklOQU4uRlkyMDE3AQAAAKhxAAACAAAABS04Mjk4AQgAAAAFAAAAATEBAAAACjE5NDM3Mzk0NTkDAAAAAzE2MAIAAAAEMjAwNAQAAAABMAcAAAAJOS8yMy8yMDE5CAAAAAoxMi8zMS8yMDE3CQAAAAEwqkhr1kJA1wjuYOgiQ0DXCC1DSVEuTkFTREFRR1M6TVNGVC5JUV9UT1RBTF9ESVZfUEFJRF9DRi5GWTIwMDgBAAAAS1UAAAIAAAAFLTQwMTUBCAAAAAUAAAABMQEAAAAKMTM4OTcwMDI0NQMAAAADMTYwAgAAAAQyMDIyBAAAAAEwBwAAAAk5LzIzLzIwMTkIAAAACTYvMzAvMjAwOAkAAAABMCJw/NdCQNcIh7K1IkNA1wglQ0lRLlRTRTo2NTAzLklRX0JBU0lDX0VQU19FWENMLkZZMjAwOQEAAACuVQ0AAgAAAAg1LjY2ODQ2MwEIAAAABQAAAAExAQAAAAoxNDE4NTE2NjUyAwAAAAI3OQIAAAAEMzA2NAQAAAABMAcAAAAJOS8yMy8yMDE5CAAAAAkzLzMxLzIwMDkJAAAAATDZQRzbQkDXCDDHDiJDQNcILENJUS5OQVNEQVFHUzpJTlRDLklRX01BUktFVENBUC4yMDAxLzMvMzEuSlBZAQAAAIdSAAACAAAADTIyMTkxMzc2LjI1NzUBBgAAAAUAAAABMQEAAAAJMjk2MzYzNTc2AwAAAAI3OQIAAAAGMTAwMDU0BAAAAAEwBwAA</t>
  </si>
  <si>
    <t>AAkzLzMxLzIwMDE4VEj7QkDXCC6f/zFDQNcIJENJUS5OQVNEQVFHUzpBQVBMLklRX1RPVEFMX0NBLkZZMjAxMQEAAABpYQAAAgAAAAU0NDk4OAEIAAAABQAAAAExAQAAAAoxNjQyNjM5Nzc3AwAAAAMxNjACAAAABDEwMDgEAAAAATAHAAAACTkvMjMvMjAxOQgAAAAJOS8yNC8yMDExCQAAAAEwn4tY2EJA1wgi1I8iQ0DXCB5DSVEuTkFTREFRR1M6QUFQTC5JUV9BRS5GWTIwMDgBAAAAaWEAAAIAAAAEMjM2NgEIAAAABQAAAAExAQAAAAoxNDA3MTQ3MzU0AwAAAAMxNjACAAAABDEwMTYEAAAAATAHAAAACTkvMjMvMjAxOQgAAAAJOS8yNy8yMDA4CQAAAAEw6RZY2EJA1wh2w44iQ0DXCChDSVEuTkFTREFRR1M6QUFQTC5JUV9JTlRFUkVTVF9FWFAuRlkyMDA4AQAAAGlhAAADAAAAAABPF6HYQkDXCFg3gCJDQNcIMUNJUS5OQVNEQVFHUzpBQVBMLklRX1RPVEFMX0FTU0VUUy5GWTIwMTcuLi4uTE9DQUwBAAAAaWEAAAIAAAAGMzc1MzE5AQgAAAAFAAAAATEBAAAACjE5MTkzMzQ0ODEDAAAAAzE2MAIAAAAEMTAwNwQAAAABMAcAAAAJOS8yMy8yMDE5CAAAAAk5LzMwLzIwMTcJAAAAATBGSMTSQkDXCPh/gCNDQNcIIUNJUS5OWVNFOkRJUy5JUV9UT1RBTF9ERUJULkZZMjAxMQEAAABM7AIAAgAAAAUxNDI2NQEIAAAABQAAAAExAQAAAAoxNjQ2NDg0NzM3AwAAAAMxNjACAAAABDQxNzMEAAAAATAHAAAACTkvMjMvMjAx</t>
  </si>
  <si>
    <t>OQgAAAAJMTAvMS8yMDExCQAAAAEwnmUK2UJA1wgDx4QiQ0DXCCdDSVEuTkFTREFRR1M6QUFQTC5JUV9PVEhFUl9JTlRBTi5GWTIwMDcBAAAAaWEAAAIAAAADMzgyAQgAAAAFAAAAATEBAAAACjEzMTI0NjA3NDIDAAAAAzE2MAIAAAAEMTA0MAQAAAABMAcAAAAJOS8yMy8yMDE5CAAAAAk5LzI5LzIwMDcJAAAAATAw76DYQkDXCAxloiJDQNcIKENJUS5OQVNEQVFHUzpJTlRDLklRX0lOVEVSRVNUX0VYUC5GWTIwMTMBAAAAh1IAAAIAAAAELTI0NAEIAAAABQAAAAExAQAAAAoxNzc1OTMwMjc0AwAAAAMxNjACAAAAAjgyBAAAAAEwBwAAAAk5LzIzLzIwMTkIAAAACjEyLzI4LzIwMTMJAAAAATCrCb/ZQkDXCKnLUCJDQNcILUNJUS5UU0U6NjUwMy5JUV9ERUZfVEFYX0FTU0VUU19DVVJSRU5ULkZZMjAxMAEAAACuVQ0AAgAAAAYxNDUzNDABCAAAAAUAAAABMQEAAAAKMTQxODUxNjU2NQMAAAACNzkCAAAABDExMTcEAAAAATAHAAAACTkvMjMvMjAxOQgAAAAJMy8zMS8yMDEwCQAAAAEw0mgc20JA1whaaMYhQ0DXCDVDSVEuTkFTREFRR1M6R09PRy5MLklRX01JTk9SSVRZX0lOVEVSRVNUX1RPVEFMLkZZMjAxMwEAAACocQAAAwAAAAAAf6X41kJA1wj8a+siQ0DXCCZDSVEuTkFTREFRR1M6R09PRy5MLklRX1RPVEFMX0NMLkZZMjAxMAEAAACocQAAAgAAAAQ5OTk2AQgAAAAFAAAAATEBAAAACjE1ODU1NDU1MDcDAAAA</t>
  </si>
  <si>
    <t>AzE2MAIAAAAEMTAwOQQAAAABMAcAAAAJOS8yMy8yMDE5CAAAAAoxMi8zMS8yMDEwCQAAAAEwey/41kJA1wgeSdsiQ0DXCCVDSVEuVFNFOjY1MDMuSVFfQkFTSUNfRVBTX0VYQ0wuRlkyMDE3AQAAAK5VDQACAAAACTk4LjA3Mjg5NAEIAAAABQAAAAExAQAAAAoxOTEyNjEyMjQ2AwAAAAI3OQIAAAAEMzA2NAQAAAABMAcAAAAJOS8yMy8yMDE5CAAAAAkzLzMxLzIwMTcJAAAAATB4DdzaQkDXCIGsESJDQNcILUNJUS5OQVNEQVFHUzpNU0ZULklRX1RPVEFMX0RFQlQuRlkyMDE5Li4uLkpQWQEAAABLVQAAAgAAAAs5MzE4NTUyLjE3NQEIAAAABQAAAAExAQAAAAoxOTczMzgwOTIwAwAAAAI3OQIAAAAENDE3MwQAAAABMAcAAAAJOS8yMy8yMDE5CAAAAAk2LzMwLzIwMTkJAAAAATCJV/TTQkDXCLnLeCNDQNcIKkNJUS5OQVNEQVFHUzpNU0ZULklRX0RJTFVUX0VQU19JTkNMLkZZMjAwOQEAAABLVQAAAgAAAAQxLjYyAQgAAAAFAAAAATEBAAAACjE0NjQwMDU2OTADAAAAAzE2MAIAAAABOAQAAAABMAcAAAAJOS8yMy8yMDE5CAAAAAk2LzMwLzIwMDkJAAAAATAicPzXQkDXCIaRoCJDQNcIIUNJUS5UU0U6Njc1Mi5JUV9TR0FfTUFSR0lOLkZZMjAxMwEAAACx4wQAAgAAAAcyMy41ODIyAQgAAAAFAAAAATEBAAAACjE3NDQwMzYzOTgDAAAAAjc5AgAAAAQ0Mzc1BAAAAAEwBwAAAAk5LzIzLzIwMTkIAAAACTMvMzEvMjAx</t>
  </si>
  <si>
    <t>MwkAAAABMFI4btVCQNcI8XoeI0NA1wgsQ0lRLk5BU0RBUUdTOkFBUEwuSVFfVE9UQUxfT1RIRVJfT1BFUi5GWTIwMDcBAAAAaWEAAAIAAAAEMzc0NQEIAAAABQAAAAExAQAAAAoxMzEyNDYwNzQyAwAAAAMxNjACAAAAAzM4MAQAAAABMAcAAAAJOS8yMy8yMDE5CAAAAAk5LzI5LzIwMDcJAAAAATAw76DYQkDXCK2liSJDQNcIK0NJUS5OWVNFOkRJUy5JUV9SRVRVUk5fQ09NTU9OX0VRVUlUWS5GWTIwMDgBAAAATOwCAAIAAAAGMTQuMDM3AQgAAAAFAAAAATEBAAAACjE0MzkyNzg3NzIDAAAAAzE2MAIAAAAFMzMzMjAEAAAAATAHAAAACTkvMjMvMjAxOQgAAAAJOS8yNy8yMDA4CQAAAAEwsp4Q1UJA1wiyqE8jQ0DXCCBDSVEuVFNFOjY1MDEuSVFfTFRfSU5WRVNULkZZMjAwOQEAAACbLQIAAgAAAAY1MjAxMTQBCAAAAAUAAAABMQEAAAAKMTQ1OTQ3MTA4MwMAAAACNzkCAAAABDEwNTQEAAAAATAHAAAACTkvMjMvMjAxOQgAAAAJMy8zMS8yMDA5CQAAAAEw4C2m3EJA1wgT2MghQ0DXCCZDSVEuTkFTREFRR1M6R09PRy5MLklRX09QRVJfSU5DLkZZMjAxNwEAAACocQAAAgAAAAUyODg4MgEIAAAABQAAAAExAQAAAAoxOTQzNzM5NDU5AwAAAAMxNjACAAAAAjIxBAAAAAEwBwAAAAk5LzIzLzIwMTkIAAAACjEyLzMxLzIwMTcJAAAAATC7IWvWQkDXCBEM3CJDQNcIJ0NJUS5UU0U6NjUwMS5JUV9UT1RBTF9SRVYuRlky</t>
  </si>
  <si>
    <t>MDE4Li4uLkpQWQEAAACbLQIAAgAAAAc5MzY4NjE0AQgAAAAFAAAAATEBAAAACjE5Njk5MDMyOTEDAAAAAjc5AgAAAAIyOAQAAAABMAcAAAAJOS8yMy8yMDE5CAAAAAkzLzMxLzIwMTgJAAAAATA3kBrUQkDXCKspcyNDQNcIKENJUS5OQVNEQVFHUzpHT09HLkwuSVFfVE9UQUxfREVCVC5GWTIwMTgBAAAAqHEAAAIAAAAENDAxMgEIAAAABQAAAAExAQAAAAoxOTQzNzM5NDUxAwAAAAMxNjACAAAABDQxNzMEAAAAATAHAAAACTkvMjMvMjAxOQgAAAAKMTIvMzEvMjAxOAkAAAABMKpIa9ZCQNcIR6HXIkNA1wguQ0lRLlRTRTo2NTAzLklRX01JTk9SSVRZX0lOVEVSRVNUX1RPVEFMLkZZMjAxMAEAAACuVQ0AAgAAAAU1NjYxMAEIAAAABQAAAAExAQAAAAoxNDE4NTE2NTY1AwAAAAI3OQIAAAAEMTMxMgQAAAABMAcAAAAJOS8yMy8yMDE5CAAAAAkzLzMxLzIwMTAJAAAAATDSaBzbQkDXCCM8DyJDQNcIMENJUS5OQVNEQVFHUzpJTlRDLklRX01JTk9SSVRZX0lOVEVSRVNUX0lTLkZZMjAwOQEAAACHUgAAAwAAAAAA8m2+2UJA1whZE2EiQ0DXCCNDSVEuS09TRTpBMDA1OTMwLklRX0JWX1NIQVJFLkZZMjAxMAEAAADcZgEAAgAAAAwxMTQzNS4wNTQ0MTgBCAAAAAUAAAABMQEAAAAKMTUzMzIwMzI2MgMAAAACODUCAAAABDQwMjAEAAAAATAHAAAACTkvMjMvMjAxOQgAAAAKMTIvMzEvMjAxMAkAAAABMNgAedpCQNcI+90T</t>
  </si>
  <si>
    <t>IkNA1wghQ0lRLlRTRTo2NTAxLklRX0NPTU1PTl9SRVAuRlkyMDE2AQAAAJstAgACAAAABC0yOTUBCAAAAAUAAAABMQEAAAAKMTc5NzU1NDQ1MQMAAAACNzkCAAAABDIxNjQEAAAAATAHAAAACTkvMjMvMjAxOQgAAAAJMy8zMS8yMDE2CQAAAAEwWpFQ3EJA1wjzBbohQ0DXCCRDSVEuVFNFOjc5NzQuSVFfUEVSSU9EREFURV9JUy5GWTIwMDgBAAAApF0NAAUAAAAKMjAwOC8wMy8zMQDPaMLdQkDXCHxuwfZCQNcIJ0NJUS5UU0U6NjUwMS5JUV9EQVlTX1BBWUFCTEVfT1VULkZZMjAxOAEAAACbLQIAAgAAAAk3Ni40NTYxODUBCAAAAAUAAAABMQEAAAAKMTk2OTkwMzI5MQMAAAACNzkCAAAABDQxODMEAAAAATAHAAAACTkvMjMvMjAxOQgAAAAJMy8zMS8yMDE4CQAAAAEweX4x1UJA1wg06icjQ0DXCCtDSVEuTkFTREFRR1M6QUFQTC5JUV9GSUxJTkdfQ1VSUkVOQ1kuRlkyMDExAQAAAGlhAAADAAAAA1VTRACksVjYQkDXCGsRliJDQNcIHkNJUS5OQVNEQVFHUzpNU0ZULklRX0dQLkZZMjAxMgEAAABLVQAAAgAAAAU1NjE5MwEIAAAABQAAAAExAQAAAAoxNjg4OTUwOTgyAwAAAAMxNjACAAAAAjEwBAAAAAEwBwAAAAk5LzIzLzIwMTkIAAAACTYvMzAvMjAxMgkAAAABMFPagddCQNcIIuq2IkNA1wghQ0lRLlRTRTo2NzUyLklRX1RPVEFMX0xJQUIuRlkyMDEyAQAAALHjBAACAAAABzQ2MjM0ODkBCAAAAAUAAAABMQEA</t>
  </si>
  <si>
    <t>AAAKMTczMzc3NDcwNAMAAAACNzkCAAAABDEyNzYEAAAAATAHAAAACTkvMjMvMjAxOQgAAAAJMy8zMS8yMDEyCQAAAAEwqhcw3kJA1wjnbmohQ0DXCChDSVEuTkFTREFRR1M6QUFQTC5JUV9PVEhFUl9FUVVJVFkuRlkyMDE3AQAAAGlhAAACAAAABC0xNTABCAAAAAUAAAABMQEAAAAKMTkxOTMzNDQ4MQMAAAADMTYwAgAAAAQxMDI4BAAAAAEwBwAAAAk5LzIzLzIwMTkIAAAACTkvMzAvMjAxNwkAAAABMDYi/NdCQNcImkOgIkNA1wgqQ0lRLlRTRTo2NzU4LklRX1RPVEFMX0NPTU1PTl9FUVVJVFkuRlkyMDE2AQAAAO1ZAAACAAAABzI0NjMzNDABCAAAAAUAAAABMQEAAAAKMTg5MDI0OTkzNAMAAAACNzkCAAAABDEwMDYEAAAAATAHAAAACTkvMjMvMjAxOQgAAAAJMy8zMS8yMDE2CQAAAAEw+x9p3kJA1wjqelIhQ0DXCChDSVEuTkFTREFRR1M6R09PRy5MLklRX1RPVEFMX0xJQUIuRlkyMDE2AQAAAKhxAAACAAAABTI4NDYxAQgAAAAFAAAAATEBAAAACjE5NDM3Mzk0NDYDAAAAAzE2MAIAAAAEMTI3NgQAAAABMAcAAAAJOS8yMy8yMDE5CAAAAAoxMi8zMS8yMDE2CQAAAAEwuyFr1kJA1wjGb/AiQ0DXCCdDSVEuTkFTREFRR1M6R09PRy5MLklRX0xUX0lOVkVTVC5GWTIwMTMBAAAAqHEAAAIAAAAEMTk3NgEIAAAABQAAAAExAQAAAAoxNzc1NzU2ODc4AwAAAAMxNjACAAAABDEwNTQEAAAAATAHAAAACTkvMjMvMjAx</t>
  </si>
  <si>
    <t>OQgAAAAKMTIvMzEvMjAxMwkAAAABMH+l+NZCQNcIhtrmIkNA1wgeQ0lRLlRTRTo2NzUyLklRX0lOQ19UQVguRlkyMDEwAQAAALHjBAACAAAABjE0MTgzMwEIAAAABQAAAAExAQAAAAoxNTUzMzMwMzk3AwAAAAI3OQIAAAACNzUEAAAAATAHAAAACTkvMjMvMjAxOQgAAAAJMy8zMS8yMDEwCQAAAAEwz/Av3kJA1wgxi58hQ0DXCB1DSVEuVFNFOjY1MDMuSVFfQ09NTU9OLkZZMjAwOQEAAACuVQ0AAgAAAAYxNzU4MjABCAAAAAUAAAABMQEAAAAKMTQxODUxNjY1MgMAAAACNzkCAAAABDExMDMEAAAAATAHAAAACTkvMjMvMjAxOQgAAAAJMy8zMS8yMDA5CQAAAAEw2UEc20JA1wgW7g4iQ0DXCCdDSVEuVFNFOjc5NzQuSVFfQ0FTSF9PUEVSLkZZMjAxMy4uLi5KUFkBAAAApF0NAAIAAAAGLTQwMzkwAQgAAAAFAAAAATEBAAAACjE2MjU0NTc2ODcDAAAAAjc5AgAAAAQyMDA2BAAAAAEwBwAAAAk5LzIzLzIwMTkIAAAACTMvMzEvMjAxMwkAAAABMEB/9NNCQNcIyjJ5I0NA1wgbQ0lRLlRTRTo2NzUyLklRX0NPR1MuRlkyMDE5AQAAALHjBAACAAAABzU3MTg5NzIBCAAAAAUAAAABMQEAAAAKMTk3MDAzODUyNwMAAAACNzkCAAAAAjM0BAAAAAEwBwAAAAk5LzIzLzIwMTkIAAAACTMvMzEvMjAxOQkAAAABMElCwt1CQNcIxDx1IUNA1wgnQ0lRLlRTRTo2NzUyLklRX1RPVEFMX1JFVi5GWTIwMTEuLi4uSlBZAQAAALHjBAAC</t>
  </si>
  <si>
    <t>AAAABzg2OTI2NzIBCAAAAAUAAAABMQEAAAAKMTU1MzMzMDM3MQMAAAACNzkCAAAAAjI4BAAAAAEwBwAAAAk5LzIzLzIwMTkIAAAACTMvMzEvMjAxMQkAAAABMDeQGtRCQNcIAyR1I0NA1wgoQ0lRLlRTRTo2NzU4LklRX1BST1ZfQkFEX0RFQlRTX0NGLkZZMjAxNgEAAADtWQAAAwAAAAAA+x9p3kJA1wivYUMhQ0DXCCBDSVEuVFNFOjc5NzQuSVFfTUFDSElORVJZLkZZMjAxNgEAAACkXQ0AAwAAAAAANTgW3UJA1whO8OwhQ0DXCCNDSVEuVFNFOjY1MDMuSVFfQkFTSUNfV0VJR0hULkZZMjAxMQEAAACuVQ0AAgAAAAsyMTQ2Ljk1OTQ3MQDSaBzbQkDXCJV1+CFDQNcIIENJUS5OQVNEQVFHUzpNU0ZULklRX0xBTkQuRlkyMDEwAQAAAEtVAAACAAAAAzUyNgEIAAAABQAAAAExAQAAAAoxNTU2NTYwNzk1AwAAAAMxNjACAAAABDMwOTgEAAAAATAHAAAACTkvMjMvMjAxOQgAAAAJNi8zMC8yMDEwCQAAAAEwbYyB10JA1whYdbYiQ0DXCCxDSVEuVFNFOjY1MDEuSVFfTkVUX0RFQlRfRUJJVERBX0NBUEVYLkZZMjAxMAEAAACbLQIAAgAAAAg4LjYwMzk0MQEIAAAABQAAAAExAQAAAAoxNDU5NDcxMDkyAwAAAAI3OQIAAAAFMjMzMTQEAAAAATAHAAAACTkvMjMvMjAxOQgAAAAJMy8zMS8yMDEwCQAAAAEwxlYx1UJA1wjDpyojQ0DXCCdDSVEuS09TRTpBMDA1OTMwLklRX0JFVEFfNVlSLjIwMTcvMTIvMzEBAAAA3GYBAAIA</t>
  </si>
  <si>
    <t>AAARMC43Nzg4MjI4NjczNzc2MjcA+EQt+0JA1wi2GgshQ0DXCCtDSVEuVFNFOjY3NTguSVFfTUlOT1JJVFlfSU5URVJFU1RfSVMuRlkyMDA5AQAAAO1ZAAACAAAABDMyNzYBCAAAAAUAAAABMQEAAAAKMTQ1OTUyODc0OAMAAAACNzkCAAAAAjgzBAAAAAEwBwAAAAk5LzIzLzIwMTkIAAAACTMvMzEvMjAwOQkAAAABMNBs8N5CQNcI/XtAIUNA1wgsQ0lRLk5BU0RBUUdTOkdPT0cuTC5JUV9HQUlOX0FTU0VUU19DRi5GWTIwMDgBAAAAqHEAAAMAAAAAAI7h99ZCQNcI4BzWIkNA1wggQ0lRLk5ZU0U6RElTLklRX0NIQU5HRV9BUC5GWTIwMTUBAAAATOwCAAIAAAADLTQ5AQgAAAAFAAAAATEBAAAACjE4NjcyOTgwMTgDAAAAAzE2MAIAAAAEMjAxNwQAAAABMAcAAAAJOS8yMy8yMDE5CAAAAAkxMC8zLzIwMTUJAAAAATBVVKDYQkDXCFsGkyJDQNcIJENJUS5OQVNEQVFHUzpBQVBMLklRX0VCSVRfSU5ULkZZMjAwOQEAAABpYQAAAwAAAAAAm29Y1EJA1wiIfF8jQ0DXCBxDSVEuVFNFOjY1MDEuSVFfQ0FQRVguRlkyMDEwAQAAAJstAgACAAAABy01NTc2MDABCAAAAAUAAAABMQEAAAAKMTQ1OTQ3MTA5MgMAAAACNzkCAAAABDIwMjEEAAAAATAHAAAACTkvMjMvMjAxOQgAAAAJMy8zMS8yMDEwCQAAAAEwgHum3EJA1wiXmskhQ0DXCCtDSVEuTkFTREFRR1M6TVNGVC5JUV9ORVRfREVCVF9JU1NVRUQuRlkyMDEyAQAAAEtV</t>
  </si>
  <si>
    <t>AAADAAAAAABT2oHXQkDXCFlftyJDQNcIJkNJUS5UU0U6Nzk3NC5JUV9PVEhFUl9MVF9BU1NFVFMuRlkyMDExAQAAAKRdDQACAAAAATEBCAAAAAUAAAABMQEAAAAKMTQ2MjcxMjI4NwMAAAACNzkCAAAABDEwNjAEAAAAATAHAAAACTkvMjMvMjAxOQgAAAAJMy8zMS8yMDExCQAAAAEwOr1I3UJA1wgxu8QhQ0DXCCJDSVEuVFNFOjY1MDMuSVFfT1RIRVJfSU5UQU4uRlkyMDA5AQAAAK5VDQADAAAAAADZQRzbQkDXCN8QqCFDQNcIK0NJUS5OQVNEQVFHUzpBQVBMLklRX0lOVkVOVE9SWV9UVVJOUy5GWTIwMDgBAAAAaWEAAAIAAAAINTYuODI4MDcBCAAAAAUAAAABMQEAAAAKMTQwNzE0NzM1NAMAAAADMTYwAgAAAAQ0MDgyBAAAAAEwBwAAAAk5LzIzLzIwMTkIAAAACTkvMjcvMjAwOAkAAAABMKZIWNRCQNcIn+taI0NA1wgpQ0lRLk5BU0RBUUdTOkFBUEwuSVFfQ1VSUkVOQ1lfR0FJTi5GWTIwMTcBAAAAaWEAAAIAAAADNjM4AQgAAAAFAAAAATEBAAAACjE5MTkzMzQ0ODEDAAAAAzE2MAIAAAACMzgEAAAAATAHAAAACTkvMjMvMjAxOQgAAAAJOS8zMC8yMDE3CQAAAAEwNiL810JA1whEvaUiQ0DXCCZDSVEuTkFTREFRR1M6QUFQTC5JUV9DT01NT05fUkVQLkZZMjAxMgEAAABpYQAAAgAAAAUtMTIyNgEIAAAABQAAAAExAQAAAAoxNzAzMzIzNTcwAwAAAAMxNjACAAAABDIxNjQEAAAAATAHAAAACTkvMjMvMjAxOQgA</t>
  </si>
  <si>
    <t>AAAJOS8yOS8yMDEyCQAAAAEwodlY2EJA1wgQcJAiQ0DXCBpDSVEuTllTRTpESVMuSVFfUkVWLkZZMjAxNQEAAABM7AIAAgAAAAU1MjQ2NQEIAAAABQAAAAExAQAAAAoxODY3Mjk4MDE4AwAAAAMxNjACAAAAAzExMgQAAAABMAcAAAAJOS8yMy8yMDE5CAAAAAkxMC8zLzIwMTUJAAAAATBpLKDYQkDXCHP/fiJDQNcIKENJUS5OQVNEQVFHUzpJTlRDLklRX0JFVEFfMVlSLjIwMTQvMTIvMjcBAAAAh1IAAAIAAAAQMS4wMTM5MTYzNDg3MjI1NgD4RC37QkDXCO7BDiFDQNcILENJUS5OQVNEQVFHUzpNU0ZULklRX0NGT19DVVJSRU5UX0xJQUIuRlkyMDE3AQAAAEtVAAACAAAACDAuNzA4NzA5AQgAAAAFAAAAATEBAAAACjE5NzMzODA5NTEDAAAAAzE2MAIAAAAENDE4NQQAAAABMAcAAAAJOS8yMy8yMDE5CAAAAAk2LzMwLzIwMTcJAAAAATBPQhrUQkDXCJySXiNDQNcIKkNJUS5LT1NFOkEwMDU5MzAuSVFfQ0FTSF9DT05WRVJTSU9OLkZZMjAxMAEAAADcZgEAAgAAAAgzNi4zNTk4NAEIAAAABQAAAAExAQAAAAoxNTMzMjAzMjYyAwAAAAI4NQIAAAAENDE4NAQAAAABMAcAAAAJOS8yMy8yMDE5CAAAAAoxMi8zMS8yMDEwCQAAAAEwGhkP1UJA1wgWLCUjQ0DXCChDSVEuVFNFOjY3NTIuSVFfTUlOT1JJVFlfSU5URVJFU1QuRlkyMDE5AQAAALHjBAACAAAABjE3MTEwMgEIAAAABQAAAAExAQAAAAoxOTcwMDM4NTI3AwAA</t>
  </si>
  <si>
    <t>AAI3OQIAAAAEMTA1MgQAAAABMAcAAAAJOS8yMy8yMDE5CAAAAAkzLzMxLzIwMTkJAAAAATDPaMLdQkDXCL5jdSFDQNcIJUNJUS5OQVNEQVFHUzpJTlRDLklRX1NHQV9TVVBQTC5GWTIwMTABAAAAh1IAAAIAAAAENjMwOQEIAAAABQAAAAExAQAAAAoxNTg4MTU2OTYwAwAAAAMxNjACAAAAAzEwMgQAAAABMAcAAAAJOS8yMy8yMDE5CAAAAAoxMi8yNS8yMDEwCQAAAAEwz5S+2UJA1wgT4k8iQ0DXCCVDSVEuTkFTREFRR1M6QUFQTC5JUV9PVEhFUl9SRVYuRlkyMDE3AQAAAGlhAAADAAAAAABE+/vXQkDXCPBkjSJDQNcIIUNJUS5UU0U6NjUwMy5JUV9DQVNIX1RBWEVTLkZZMjAxNwEAAACuVQ0AAwAAAAAAeA3c2kJA1witvDUiQ0DXCCZDSVEuTkFTREFRR1M6R09PRy5MLklRX09QRVJfSU5DLkZZMjAxMQEAAACocQAAAgAAAAUxMjI0MgEIAAAABQAAAAExAQAAAAoxNjU3ODE1MTgyAwAAAAMxNjACAAAAAjIxBAAAAAEwBwAAAAk5LzIzLzIwMTkIAAAACjEyLzMxLzIwMTEJAAAAATCvVvjWQkDXCKHIuyJDQNcIJENJUS5LT1NFOkEwMDU5MzAuSVFfUEFSVF9USU1FLkZZMjAxNAEAAADcZgEAAwAAAAAATJQb2kJA1whBy14iQ0DXCChDSVEuVFNFOjY3NTIuSVFfRUFSTklOR19DT19NQVJHSU4uRlkyMDE2AQAAALHjBAACAAAABjIuODQ3MQEIAAAABQAAAAExAQAAAAoxNzk3NTIwNDM0AwAAAAI3OQIAAAAENDE4MQQA</t>
  </si>
  <si>
    <t>AAABMAcAAAAJOS8yMy8yMDE5CAAAAAkzLzMxLzIwMTYJAAAAATAdhm7VQkDXCPuhHiNDQNcIH0NJUS5OQVNEQVFHUzpBQVBMLklRX1JFVi5GWTIwMTMBAAAAaWEAAAIAAAAGMTcwOTEwAQgAAAAFAAAAATEBAAAACjE3NjE2MjU5OTYDAAAAAzE2MAIAAAADMTEyBAAAAAEwBwAAAAk5LzIzLzIwMTkIAAAACTkvMjgvMjAxMwkAAAABMKHZWNhCQNcI/tKAIkNA1wgZQ0lRLlRTRTo2NzUyLklRX0FQLkZZMjAxMQEAAACx4wQAAgAAAAcxMDAxMjUyAQgAAAAFAAAAATEBAAAACjE1NTMzMzAzNzEDAAAAAjc5AgAAAAQxMDE4BAAAAAEwBwAAAAk5LzIzLzIwMTkIAAAACTMvMzEvMjAxMQkAAAABMM/wL95CQNcICz9KIUNA1wgmQ0lRLlRTRTo2NTAxLklRX05FVF9ERUJUX0VCSVREQS5GWTIwMTkBAAAAmy0CAAMAAAACTk0BCAAAAAUAAAABMQEAAAAKMTk2OTkwMzMwNwMAAAACNzkCAAAABDQxOTMEAAAAATAHAAAACTkvMjMvMjAxOQgAAAAJMy8zMS8yMDE5CQAAAAEweX4x1UJA1wh/RisjQ0DXCCxDSVEuVFNFOjY3NTIuSVFfREVCVF9FUVVJVl9PUEVSX0xFQVNFLkZZMjAxMAEAAACx4wQAAgAAAAY1MTI5OTIBCAAAAAUAAAABMQEAAAAKMTU1MzMzMDM5NwMAAAACNzkCAAAABTIxNjcxBAAAAAEwBwAAAAk5LzIzLzIwMTkIAAAACTMvMzEvMjAxMAkAAAABMM/wL95CQNcIJ7KfIUNA1wgsQ0lRLlRTRTo2NTAxLklRX0lN</t>
  </si>
  <si>
    <t>UFVUX09QRVJfTEVBU0VfREVQUi5GWTIwMTYBAAAAmy0CAAMAAAAAAFqRUNxCQNcIjU7VIUNA1wglQ0lRLlRTRTo2NzU4LklRX09USEVSX0NBX1NVUFBMLkZZMjAxMwEAAADtWQAAAgAAAAUyMDcxMQEIAAAABQAAAAExAQAAAAoxNzQ1NTQ0OTQ1AwAAAAI3OQIAAAAEMTA1NQQAAAABMAcAAAAJOS8yMy8yMDE5CAAAAAkzLzMxLzIwMTMJAAAAATAL4vDeQkDXCKw5TCFDQNcIJ0NJUS5OQVNEQVFHUzpHT09HLkwuSVFfRlVMTF9USU1FLkZZMjAxMQEAAACocQAAAgAAAAUzMjQ2NwCvVvjWQkDXCFTe1iJDQNcIH0NJUS5UU0U6Njc1Mi5JUV9PUEVSX0lOQy5GWTIwMDgBAAAAseMEAAIAAAAGNTE5NDgxAQgAAAAFAAAAATEBAAAACjE0NDU3MDY2NjcDAAAAAjc5AgAAAAIyMQQAAAABMAcAAAAJOS8yMy8yMDE5CAAAAAkzLzMxLzIwMDgJAAAAATDgoS/eQkDXCA7aUyFDQNcIH0NJUS5UU0U6Nzk3NC5JUV9FQklUX0lOVC5GWTIwMDgBAAAApF0NAAMAAAAAAD+ubtVCQNcIragxI0NA1wguQ0lRLktPU0U6QTAwNTkzMC5JUV9URVZfRUJJVERBLjIwMDAuMjAxMi8wMy8zMQEAAADcZgEAAgAAAAg1LjgwMzk3NAEHAAAABQAAAAExAQAAAAoxNTI4MzI2MjI0AwAAAAEwAgAAAAYxMDAwMzAEAAAAATAHAAAACTMvMzAvMjAxMggAAAAJMy8zMC8yMDEyVUrR+UJA1wiHviwhQ0DXCCVDSVEuVFNFOjY3NTguSVFfQkFTSUNfRVBT</t>
  </si>
  <si>
    <t>X0VYQ0wuRlkyMDA4AQAAAO1ZAAACAAAACjM2OC4zMjk2NDIBCAAAAAUAAAABMQEAAAAKMTM4MTYyMDQ0NQMAAAACNzkCAAAABDMwNjQEAAAAATAHAAAACTkvMjMvMjAxOQgAAAAJMy8zMS8yMDA4CQAAAAEwFkbw3kJA1wi1dVQhQ0DXCChDSVEuTkFTREFRR1M6TVNGVC5JUV9ESUxVVF9XRUlHSFQuRlkyMDA4AQAAAEtVAAACAAAABDk0NzAALEn810JA1wha+FwiQ0DXCCVDSVEuVFNFOjY3NTIuSVFfQkFTSUNfRVBTX0VYQ0wuRlkyMDE1AQAAALHjBAACAAAACTc3LjY0OTY0MQEIAAAABQAAAAExAQAAAAoxNzk3NTIwNDI3AwAAAAI3OQIAAAAEMzA2NAQAAAABMAcAAAAJOS8yMy8yMDE5CAAAAAkzLzMxLzIwMTUJAAAAATB2pcHdQkDXCP68hiFDQNcII0NJUS5UU0U6Nzk3NC5JUV9UT1RBTF9SRUNFSVYuRlkyMDE5AQAAAKRdDQACAAAABTc4MDg3AQgAAAAFAAAAATEBAAAACjE5NzAyMTI4ODADAAAAAjc5AgAAAAQxMDAxBAAAAAEwBwAAAAk5LzIzLzIwMTkIAAAACTMvMzEvMjAxOQkAAAABMDaGFt1CQNcI9NziIUNA1wgsQ0lRLk5BU0RBUUdTOk1TRlQuSVFfTUFSS0VUQ0FQLjIwMTIvMy8zMS5KUFkBAAAAS1UAAAIAAAAPMjIzMDM3OTguMjk2MjM4AQYAAAAFAAAAATEBAAAACjE0OTA0NjE5NjQDAAAAAjc5AgAAAAYxMDAwNTQEAAAAATAHAAAACTMvMzEvMjAxMi57SPtCQNcIB5X8MUNA1wgqQ0lRLktPU0U6</t>
  </si>
  <si>
    <t>QTAwNTkzMC5JUV9BU1NFVF9XUklURURPV04uRlkyMDEwAQAAANxmAQACAAAABi02OTE1MgEIAAAABQAAAAExAQAAAAoxNTMzMjAzMjYyAwAAAAI4NQIAAAACMzIEAAAAATAHAAAACTkvMjMvMjAxOQgAAAAKMTIvMzEvMjAxMAkAAAABMOrZeNpCQNcIWvhcIkNA1wgmQ0lRLlRTRTo2NzU4LklRX0NBU0hfQUNRVUlSRV9DRi5GWTIwMTIBAAAA7VkAAAIAAAAGLTcxODQzAQgAAAAFAAAAATEBAAAACjE2ODQ2Mjg3NDYDAAAAAjc5AgAAAAQyMDU3BAAAAAEwBwAAAAk5LzIzLzIwMTkIAAAACTMvMzEvMjAxMgkAAAABMOy68N5CQNcI+AlHIUNA1wgkQ0lRLlRTRTo2NTAzLklRX1NBTEVfSU5UQU5fQ0YuRlkyMDEwAQAAAK5VDQADAAAAAADSaBzbQkDXCG/+MiJDQNcIJkNJUS5OQVNEQVFHUzpBQVBMLklRX0NBU0hfRklOQU4uRlkyMDE2AQAAAGlhAAACAAAABi0yMDg5MAEIAAAABQAAAAExAQAAAAoxOTE5MzM0NDg0AwAAAAMxNjACAAAABDIwMDQEAAAAATAHAAAACTkvMjMvMjAxOQgAAAAJOS8yNC8yMDE2CQAAAAEwRPv710JA1wigPbwiQ0DXCCxDSVEuTkFTREFRR1M6QUFQTC5JUV9FQklUREFfQ0FQRVhfSU5ULkZZMjAxNQEAAABpYQAAAgAAAAk5Ny4xODk2MzEBCAAAAAUAAAABMQEAAAAKMTg2Mzk5NjY4NAMAAAADMTYwAgAAAAQ0MTkxBAAAAAEwBwAAAAk5LzIzLzIwMTkIAAAACTkvMjYvMjAxNQkAAAABMJGW</t>
  </si>
  <si>
    <t>WNRCQNcIPPFfI0NA1wgjQ0lRLlRTRTo2NzUyLklRX0dST1NTX01BUkdJTi5GWTIwMTkBAAAAseMEAAIAAAAHMjguNTM3MgEIAAAABQAAAAExAQAAAAoxOTcwMDM4NTI3AwAAAAI3OQIAAAAENDA3NAQAAAABMAcAAAAJOS8yMy8yMDE5CAAAAAkzLzMxLzIwMTkJAAAAATA/rm7VQkDXCNW3/iJDQNcIH0NJUS5UU0U6Njc1Mi5JUV9UT1RBTF9DTC5GWTIwMTkBAAAAseMEAAIAAAAHMjk4OTQ1MAEIAAAABQAAAAExAQAAAAoxOTcwMDM4NTI3AwAAAAI3OQIAAAAEMTAwOQQAAAABMAcAAAAJOS8yMy8yMDE5CAAAAAkzLzMxLzIwMTkJAAAAATDPaMLdQkDXCEjkoiFDQNcIIUNJUS5UU0U6NjUwMy5JUV9ORVRfQ0hBTkdFLkZZMjAxOAEAAACuVQ0AAgAAAAYtNjMyNzABCAAAAAUAAAABMQEAAAAKMTkxMjYxMjI2NAMAAAACNzkCAAAABDIwOTMEAAAAATAHAAAACTkvMjMvMjAxOQgAAAAJMy8zMS8yMDE4CQAAAAEwcDTc2kJA1wiYxyMiQ0DXCClDSVEuTkFTREFRR1M6SU5UQy5JUV9VTkxFVkVSRURfRkNGLkZZMjAwOQEAAACHUgAAAgAAAAg3MjQ1LjM3NQEIAAAABQAAAAExAQAAAAoxNTIzMzk0ODI5AwAAAAMxNjACAAAABDQ0MjMEAAAAATAHAAAACTkvMjMvMjAxOQgAAAAKMTIvMjYvMjAwOQkAAAABMM+UvtlCQNcIlQT2IUNA1wgoQ0lRLk5BU0RBUUdTOklOVEMuSVFfRElMVVRfV0VJR0hULkZZMjAxNAEAAACHUgAA</t>
  </si>
  <si>
    <t>AgAAAAQ1MDU2ADeoX9lCQNcIikBRIkNA1wgmQ0lRLlRTRTo2NTAxLklRX0NBU0hfQUNRVUlSRV9DRi5GWTIwMTABAAAAmy0CAAMAAAAAAIB7ptxCQNcI0W5xIUNA1wggQ0lRLk5ZU0U6RElTLklRX0RJVkVTVF9DRi5GWTIwMDgBAAAATOwCAAIAAAACMTQBCAAAAAUAAAABMQEAAAAKMTQzOTI3ODc3MgMAAAADMTYwAgAAAAQyMDc3BAAAAAEwBwAAAAk5LzIzLzIwMTkIAAAACTkvMjcvMjAwOAkAAAABMIoYCtlCQNcIUu1nIkNA1wgfQ0lRLlRTRTo3OTc0LklRX09QRVJfSU5DLkZZMjAxNAEAAACkXQ0AAgAAAAYtNDY0MjUBCAAAAAUAAAABMQEAAAAKMTY4NzA0NDYzNQMAAAACNzkCAAAAAjIxBAAAAAEwBwAAAAk5LzIzLzIwMTkIAAAACTMvMzEvMjAxNAkAAAABMCULSd1CQNcImVOlIUNA1wgmQ0lRLlRTRTo2NzUyLklRX0lOVkVTVF9MT0FOU19DRi5GWTIwMTcBAAAAseMEAAMAAAAAAFIbwt1CQNcIHWpsIUNA1wgrQ0lRLk5BU0RBUUdTOkFBUEwuSVFfU0FMRVNfTUFSS0VUSU5HLkZZMjAxNgEAAABpYQAAAwAAAAAARPv710JA1wi7Fo0iQ0DXCB1DSVEuMC5JUV9UT1RBTF9ERUJUX0VCSVREQS5GWQUAAAAAAAAACAAAABUoSW52YWxpZCBUaW1lIFBlcmlvZClnGxrUQkDXCCPWdCNDQNcIIUNJUS5UU0U6NjUwMS5JUV9FQklUREFfSU5ULkZZMjAwOAEAAACbLQIAAgAAAAkyNC4zMzg1MzEBCAAAAAUAAAABMQEA</t>
  </si>
  <si>
    <t>AAAKMTM4MTM4OTI0NQMAAAACNzkCAAAABDQxOTAEAAAAATAHAAAACTkvMjMvMjAxOQgAAAAJMy8zMS8yMDA4CQAAAAEw/XBv1UJA1wjvES8jQ0DXCB1DSVEuVFNFOjY3NTIuSVFfRUJJVERBLkZZMjAwOQEAAACx4wQAAgAAAAY0Mzc2NzkBCAAAAAUAAAABMQEAAAAKMTQ2MDMyMTk5MQMAAAACNzkCAAAABDQwNTEEAAAAATAHAAAACTkvMjMvMjAxOQgAAAAJMy8zMS8yMDA5CQAAAAEwC8ov3kJA1wjHXqghQ0DXCCxDSVEuVFNFOjY1MDMuSVFfTkVUX0RFQlRfRUJJVERBX0NBUEVYLkZZMjAwOAEAAACuVQ0AAgAAAAgwLjc5NDg5MwEIAAAABQAAAAExAQAAAAoxNDE4NTE2NzA4AwAAAAI3OQIAAAAFMjMzMTQEAAAAATAHAAAACTkvMjMvMjAxOQgAAAAJMy8zMS8yMDA4CQAAAAEwivIx1UJA1wh/8EIjQ0DXCCdDSVEuTllTRTpESVMuSVFfQ0ZPX0NVUlJFTlRfTElBQi5GWTIwMDcBAAAATOwCAAIAAAAIMC40NzU5MDIBCAAAAAUAAAABMQEAAAAKMTI3NDA0NDc1NwMAAAADMTYwAgAAAAQ0MTg1BAAAAAEwBwAAAAk5LzIzLzIwMTkIAAAACTkvMjkvMjAwNwkAAAABMLKeENVCQNcICRhSI0NA1wggQ0lRLlRTRTo2NTAxLklRX0RJVkVTVF9DRi5GWTIwMTUBAAAAmy0CAAMAAAAAAGJqUNxCQNcIwdbBIUNA1wgoQ0lRLlRTRTo2NzUyLklRX1RPVEFMX0RFQlRfSVNTVUVELkZZMjAxMAEAAACx4wQAAgAAAAU1MzE3MgEI</t>
  </si>
  <si>
    <t>AAAABQAAAAExAQAAAAoxNTUzMzMwMzk3AwAAAAI3OQIAAAAEMjE2MQQAAAABMAcAAAAJOS8yMy8yMDE5CAAAAAkzLzMxLzIwMTAJAAAAATDP8C/eQkDXCEsPRSFDQNcIJUNJUS5OWVNFOkRJUy5JUV9DQVNIX1NUX0lOVkVTVC5GWTIwMTEBAAAATOwCAAIAAAAEMzE4NQEIAAAABQAAAAExAQAAAAoxNjQ2NDg0NzM3AwAAAAMxNjACAAAABDEwMDIEAAAAATAHAAAACTkvMjMvMjAxOQgAAAAJMTAvMS8yMDExCQAAAAEwnmUK2UJA1wjmTAIiQ0DXCCZDSVEuVFNFOjY3NTguSVFfREVGX1RBWF9MSUFCX0xULkZZMjAxNgEAAADtWQAAAgAAAAY0NTA5MjYBCAAAAAUAAAABMQEAAAAKMTg5MDI0OTkzNAMAAAACNzkCAAAABDEwMjcEAAAAATAHAAAACTkvMjMvMjAxOQgAAAAJMy8zMS8yMDE2CQAAAAEw+x9p3kJA1whnakghQ0DXCBtDSVEuVFNFOjY1MDMuSVFfTEFORC5GWTIwMTQBAAAArlUNAAIAAAAGMTA0MjcyAQgAAAAFAAAAATEBAAAACjE2ODg3NDQ4NDcDAAAAAjc5AgAAAAQzMDk4BAAAAAEwBwAAAAk5LzIzLzIwMTkIAAAACTMvMzEvMjAxNAkAAAABMJaY29pCQNcIq7UGIkNA1wgqQ0lRLlRTRTo2NTAzLklRX1RPVEFMX0FTU0VUUy5GWTIwMTIuLi4uSlBZAQAAAK5VDQACAAAABzMzOTE2NTEBCAAAAAUAAAABMQEAAAAKMTY4ODc0NTE4NAMAAAACNzkCAAAABDEwMDcEAAAAATAHAAAACTkvMjMvMjAxOQgAAAAJ</t>
  </si>
  <si>
    <t>My8zMS8yMDEyCQAAAAEwoQn000JA1whQ7/z4QkDXCChDSVEuS09TRTpBMDA1OTMwLklRX01BUktFVENBUC4yMDE0LzEyLzMxAQAAANxmAQACAAAADTE5NDQxNTQ2Ny41MDMBBgAAAAUAAAABMQEAAAAKMTcxMTA1NjgxMgMAAAACODUCAAAABjEwMDA1NAQAAAABMAcAAAAKMTIvMzEvMjAxNCH3LPtCQNcIPEcJIUNA1wgjQ0lRLlRTRTo2NTAxLklRX1RPVEFMX1JFQ0VJVi5GWTIwMTkBAAAAmy0CAAIAAAAHMjQwNzcyMgEIAAAABQAAAAExAQAAAAoxOTY5OTAzMzA3AwAAAAI3OQIAAAAEMTAwMQQAAAABMAcAAAAJOS8yMy8yMDE5CAAAAAkzLzMxLzIwMTkJAAAAATBE31DcQkDXCGNCeiFDQNcIKENJUS5OWVNFOkRJUy5JUV9DVVJSRU5UX1BPUlRfREVCVC5GWTIwMTgBAAAATOwCAAIAAAAEMjc4NQEIAAAABQAAAAExAQAAAAoxOTI1Mjk1NDA0AwAAAAMxNjACAAAABDEyOTcEAAAAATAHAAAACTkvMjMvMjAxOQgAAAAJOS8yOS8yMDE4CQAAAAEwNMmg2EJA1whPt3wiQ0DXCB5DSVEuLklRX0NBU0hfQ09OVkVSU0lPTi5GWTIwMTgFAAAAAQAAAAgAAAAUKEludmFsaWQgSWRlbnRpZmllcil91tD5QkDXCH3W0PlCQNcIHkNJUS5UU0U6NjUwMy5JUV9MVF9ERUJULkZZMjAxMQEAAACuVQ0AAwAAAAAAvo8c20JA1wgGqxciQ0DXCB5DSVEuVFNFOjY1MDEuSVFfUkFXX0lOVi5GWTIwMTYBAAAAmy0CAAIAAAAGMjI4NzEy</t>
  </si>
  <si>
    <t>AQgAAAAFAAAAATEBAAAACjE3OTc1NTQ0NTEDAAAAAjc5AgAAAAQzMTcxBAAAAAEwBwAAAAk5LzIzLzIwMTkIAAAACTMvMzEvMjAxNgkAAAABMFqRUNxCQNcIDw3oIUNA1wglQ0lRLk5BU0RBUUdTOkFBUEwuSVFfUEFSVF9USU1FLkZZMjAxMQEAAABpYQAAAwAAAAAApLFY2EJA1wh16pUiQ0DXCCZDSVEuVFNFOjY3NTguSVFfREVGX1RBWF9MSUFCX0xULkZZMjAwNAEAAADtWQAAAgAAAAU5NjE5MwEIAAAABQAAAAExAQAAAAkyMzIzMjY5ODgDAAAAAjc5AgAAAAQxMDI3BAAAAAEwBwAAAAk5LzIzLzIwMTkIAAAACTMvMzEvMjAwNAkAAAABMGH/OtNCQNcIWVSb9UJA1wgoQ0lRLlRTRTo2NzUyLklRX1RPVEFMX0RFQlRfRUJJVERBLkZZMjAwOQEAAACx4wQAAgAAAAcxLjcwMzY4AQgAAAAFAAAAATEBAAAACjE0NjAzMjE5OTEDAAAAAjc5AgAAAAQ0MTkyBAAAAAEwBwAAAAk5LzIzLzIwMTkIAAAACTMvMzEvMjAwOQkAAAABMF8RbtVCQNcIBC0eI0NA1wgwQ0lRLktPU0U6QTAwNTkzMC5JUV9ERUJUX0VRVUlWX09QRVJfTEVBU0UuRlkyMDEzAQAAANxmAQADAAAAAADJEXraQkDXCHapVSJDQNcIJkNJUS5UU0U6NjUwMy5JUV9DVVNUT01fQkVUQS4yMDEwLzAzLzMxAQAAAK5VDQACAAAAETAuOTQ0NzYzOTQ4MjM0Mjc1AHEXSftCQNcIGnUVIUNA1wgmQ0lRLlRTRTo2NTAxLklRX0RFRl9UQVhfTElBQl9MVC5GWTIw</t>
  </si>
  <si>
    <t>MTgBAAAAmy0CAAIAAAAFNTE2NzYBCAAAAAUAAAABMQEAAAAKMTk2OTkwMzI5MQMAAAACNzkCAAAABDEwMjcEAAAAATAHAAAACTkvMjMvMjAxOQgAAAAJMy8zMS8yMDE4CQAAAAEwRN9Q3EJA1wjTerohQ0DXCCRDSVEuS09TRTpBMDA1OTMwLklRX1BBUlRfVElNRS5GWTIwMTIBAAAA3GYBAAMAAAAAAJXDedpCQNcITeJdIkNA1wgmQ0lRLk5BU0RBUUdTOkdPT0cuTC5JUV9FQklUX0lOVC5GWTIwMDkBAAAAqHEAAAMAAAAAAERpGtRCQNcIpJ1TI0NA1wgmQ0lRLk5BU0RBUUdTOkFBUEwuSVFfVE9UQUxfREVCVC5GWTIwMDkBAAAAaWEAAAIAAAABMAEIAAAABQAAAAExAQAAAAoxNDc5NTUxMTk5AwAAAAMxNjACAAAABDQxNzMEAAAAATAHAAAACTkvMjMvMjAxOQgAAAAJOS8yNi8yMDA5CQAAAAEwqGRY2EJA1wgPAZUiQ0DXCCFDSVEuVFNFOjY3NTguSVFfSU5DX0VRVUlUWS5GWTIwMDkBAAAA7VkAAAIAAAAGLTIzMzEzAQgAAAAFAAAAATEBAAAACjE0NTk1Mjg3NDgDAAAAAjc5AgAAAAI0NwQAAAABMAcAAAAJOS8yMy8yMDE5CAAAAAkzLzMxLzIwMDkJAAAAATDQbPDeQkDXCC6ERSFDQNcIIkNJUS5OWVNFOkRJUy5JUV9BU1NFVF9UVVJOUy5GWTIwMTQBAAAATOwCAAIAAAAIMC41OTAzMDYBCAAAAAUAAAABMQEAAAAKMTgyMDI2MjEyMQMAAAADMTYwAgAAAAQ0MTc3BAAAAAEwBwAAAAk5LzIzLzIwMTkIAAAACTkv</t>
  </si>
  <si>
    <t>MjcvMjAxNAkAAAABMLYhWNRCQNcIvihLI0NA1wgZQ0lRLlRTRTo2NTAxLklRX0FQLkZZMjAxOQEAAACbLQIAAgAAAAcxNDA2MDEyAQgAAAAFAAAAATEBAAAACjE5Njk5MDMzMDcDAAAAAjc5AgAAAAQxMDE4BAAAAAEwBwAAAAk5LzIzLzIwMTkIAAAACTMvMzEvMjAxOQkAAAABMETfUNxCQNcIt/boIUNA1wgrQ0lRLk5BU0RBUUdTOkFBUEwuSVFfRklMSU5HX0NVUlJFTkNZLkZZMjAwOAEAAABpYQAAAwAAAANVU0QAvz1Y2EJA1whbaYoiQ0DXCCVDSVEuVFNFOjY1MDEuSVFfQkFTSUNfRVBTX0VYQ0wuRlkyMDE0AQAAAJstAgACAAAACjQzNS42NTk3OTIBCAAAAAUAAAABMQEAAAAKMTc0NTI3MDU0NAMAAAACNzkCAAAABDMwNjQEAAAAATAHAAAACTkvMjMvMjAxOQgAAAAJMy8zMS8yMDE0CQAAAAEwtxan3EJA1wi9i9QhQ0DXCCVDSVEuVFNFOjY1MDEuSVFfUFJPVl9CQURfREVCVFMuRlkyMDExAQAAAJstAgADAAAAAACAe6bcQkDXCOdjgyFDQNcIMkNJUS5OQVNEQVFHUzpNU0ZULklRX0NBU0hfQ09OVkVSU0lPTi5GWTIwMDkuLi4uSlBZAQAAAEtVAAACAAAACS0xMC4wMjA3MQEIAAAABQAAAAExAQAAAAoxNDY0MDA1NjkwAwAAAAMxNjACAAAABDQxODQEAAAAATAHAAAACTkvMjMvMjAxOQgAAAAJNi8zMC8yMDA5CQAAAAEwQH/000JA1wjU0HYjQ0DXCClDSVEuS09TRTpBMDA1OTMwLklRX1NQRUNJQUxfRElW</t>
  </si>
  <si>
    <t>X0NGLkZZMjAxMAEAAADcZgEAAwAAAAAAzSd52kJA1wj+qzsiQ0DXCCRDSVEuVFNFOjY3NTIuSVFfQ09NTU9OX0RJVl9DRi5GWTIwMTgBAAAAseMEAAIAAAAGLTU4MzEwAQgAAAAFAAAAATEBAAAACjE5NzAwMzg1MjYDAAAAAjc5AgAAAAQyMDc0BAAAAAEwBwAAAAk5LzIzLzIwMTkIAAAACTMvMzEvMjAxOAkAAAABMElCwt1CQNcInBuIIUNA1wghQ0lRLlRTRTo2NTAzLklRX1NHQV9NQVJHSU4uRlkyMDE0AQAAAK5VDQACAAAABzE4LjExMjYBCAAAAAUAAAABMQEAAAAKMTY4ODc0NDg0NwMAAAACNzkCAAAABDQzNzUEAAAAATAHAAAACTkvMjMvMjAxOQgAAAAJMy8zMS8yMDE0CQAAAAEwfhky1UJA1wjTajojQ0DXCC5DSVEuVFNFOjY3NTguSVFfTUlOT1JJVFlfSU5URVJFU1RfVE9UQUwuRlkyMDE2AQAAAO1ZAAACAAAABjY2ODU0OAEIAAAABQAAAAExAQAAAAoxODkwMjQ5OTM0AwAAAAI3OQIAAAAEMTMxMgQAAAABMAcAAAAJOS8yMy8yMDE5CAAAAAkzLzMxLzIwMTYJAAAAATD7H2neQkDXCK9hQyFDQNcIKkNJUS5UU0U6NjUwMS5JUV9UT1RBTF9BU1NFVFMuRlkyMDA5Li4uLkpQWQEAAACbLQIAAgAAAAc5NDAzNzA5AQgAAAAFAAAAATEBAAAACjE0NTk0NzEwODMDAAAAAjc5AgAAAAQxMDA3BAAAAAEwBwAAAAk5LzIzLzIwMTkIAAAACTMvMzEvMjAwOQkAAAABMKEJ9NNCQNcIyiYC+UJA1wgqQ0lRLk5BU0RB</t>
  </si>
  <si>
    <t>UUdTOk1TRlQuSVFfU1RfREVCVF9SRVBBSUQuRlkyMDA5AQAAAEtVAAADAAAAAABtjIHXQkDXCEWcvSJDQNcIH0NJUS5UU0U6Nzk3NC5JUV9BUl9UVVJOUy5GWTIwMTYBAAAApF0NAAIAAAAIMTAuNzY2OTYBCAAAAAUAAAABMQEAAAAKMTc5OTI0MzI3NwMAAAACNzkCAAAABDQwMDEEAAAAATAHAAAACTkvMjMvMjAxOQgAAAAJMy8zMS8yMDE2CQAAAAEwy0lv1UJA1wipXzcjQ0DXCBlDSVEuVFNFOjY3NTguSVFfQUQuRlkyMDE0AQAAAO1ZAAACAAAACC0xNzk2MjY2AQgAAAAFAAAAATEBAAAACjE3OTMxNjExNzcDAAAAAjc5AgAAAAQxMDc1BAAAAAEwBwAAAAk5LzIzLzIwMTkIAAAACTMvMzEvMjAxNAkAAAABMODRaN5CQNcIoqdHIUNA1wgcQ0lRLlRTRTo3OTc0LklRX05JX0NGLkZZMjAxNgEAAACkXQ0AAgAAAAUyNzcxNQEIAAAABQAAAAExAQAAAAoxNzk5MjQzMjc3AwAAAAI3OQIAAAAEMjE1MAQAAAABMAcAAAAJOS8yMy8yMDE5CAAAAAkzLzMxLzIwMTYJAAAAATA1OBbdQkDXCJXu9iFDQNcIH0NJUS5UU0U6Njc1OC5JUV9UUkVBU1VSWS5GWTIwMDkBAAAA7VkAAAIAAAAFLTQ2NTQBCAAAAAUAAAABMQEAAAAKMTQ1OTUyODc0OAMAAAACNzkCAAAABDEyNDgEAAAAATAHAAAACTkvMjMvMjAxOQgAAAAJMy8zMS8yMDA5CQAAAAEw0Gzw3kJA1wiX4k8hQ0DXCCtDSVEuVFNFOjY3NTIuSVFfTklfQVZBSUxfRVhD</t>
  </si>
  <si>
    <t>TF9NQVJHSU4uRlkyMDE3AQAAALHjBAACAAAABjIuMDMzOAEIAAAABQAAAAExAQAAAAoxODk0OTE5MTA3AwAAAAI3OQIAAAAENDE4MgQAAAABMAcAAAAJOS8yMy8yMDE5CAAAAAkzLzMxLzIwMTcJAAAAATAdhm7VQkDXCBnaLSNDQNcIL0NJUS5OQVNEQVFHUzpHT09HLkwuSVFfVE9UQUxfREVCVF9SRVBBSUQuRlkyMDA4AQAAAKhxAAADAAAAAACO4ffWQkDXCKeL0SJDQNcIKENJUS5OQVNEQVFHUzpJTlRDLklRX0JFVEFfMllSLjIwMTAvMTIvMjUBAAAAh1IAAAIAAAAQMS4wMjg1MTg5NTA1NDQ0NwDyay37QkDXCDxHCSFDQNcIJUNJUS5UU0U6Njc1Mi5JUV9CQVNJQ19FUFNfRVhDTC5GWTIwMTMBAAAAseMEAAIAAAALLTMyNi4yNzczODUBCAAAAAUAAAABMQEAAAAKMTc0NDAzNjM5OAMAAAACNzkCAAAABDMwNjQEAAAAATAHAAAACTkvMjMvMjAxOQgAAAAJMy8zMS8yMDEzCQAAAAEwpT4w3kJA1wg504UhQ0DXCB1DSVEuS09TRTpBMDA1OTMwLklRX0RPLkZZMjAwOQEAAADcZgEAAwAAAAAA/4t42kJA1wiyqy0iQ0DXCCBDSVEuVFNFOjY3NTguSVFfTklfTUFSR0lOLkZZMjAxNgEAAADtWQAAAgAAAAYxLjgyMzIBCAAAAAUAAAABMQEAAAAKMTg5MDI0OTkzNAMAAAACNzkCAAAABDQwOTQEAAAAATAHAAAACTkvMjMvMjAxOQgAAAAJMy8zMS8yMDE2CQAAAAEwd94B1kJA1wiz7xAjQ0DXCCZDSVEuS09TRTpBMDA1</t>
  </si>
  <si>
    <t>OTMwLklRX09USEVSX0lOVEFOLkZZMjAxOAEAAADcZgEAAgAAAAc4MzUzMTg2AQgAAAAFAAAAATEBAAAACjE5NDc1NTE1NzMDAAAAAjg1AgAAAAQxMDQwBAAAAAEwBwAAAAk5LzIzLzIwMTkIAAAACjEyLzMxLzIwMTgJAAAAATD9fBzaQkDXCJxCPiJDQNcIKENJUS5OQVNEQVFHUzpBQVBMLklRX1BFX0VYQ0wuLjIwMDMvMDMvMzEBAAAAaWEAAAIAAAAKMjczLjA0Njc2OQEHAAAABQAAAAExAQAAAAgxMDQyMzM4NgMAAAABMAIAAAAGMTAwMDI3BAAAAAEwBwAAAAkzLzMxLzIwMDMIAAAACTMvMzEvMjAwMxE00vlCQNcII28eIUNA1wgyQ0lRLk5BU0RBUUdTOklOVEMuSVFfT1RIRVJfSU5WRVNUX0FDVF9TVVBQTC5GWTIwMDcBAAAAh1IAAAIAAAADMjk0AQgAAAAFAAAAATEBAAAACjEzMjg4NzEyNzUDAAAAAzE2MAIAAAAEMjA1MQQAAAABMAcAAAAJOS8yMy8yMDE5CAAAAAoxMi8yOS8yMDA3CQAAAAEws8sc2kJA1wi/FTkiQ0DXCCRDSVEuVFNFOjY3NTguSVFfU0FMRV9JTlRBTl9DRi5GWTIwMTgBAAAA7VkAAAMAAAAAALltad5CQNcIHhJeIUNA1wgmQ0lRLlRTRTo2NzU4LklRX0NBU0hfQ09OVkVSU0lPTi5GWTIwMDUBAAAA7VkAAAIAAAAJLTYuNTExMjM1AQgAAAAFAAAAATEBAAAACTQwNzU1MjA1OQMAAAACNzkCAAAABDQxODQEAAAAATAHAAAACTkvMjMvMjAxOQgAAAAJMy8zMS8yMDA1CQAAAAEwBnQ700JA</t>
  </si>
  <si>
    <t>1wg8qoT1QkDXCCVDSVEuTkFTREFRR1M6QUFQTC5JUV9UT1RBTF9SRVYuRlkyMDA0AQAAAGlhAAACAAAABDgyNzkBCAAAAAUAAAABMQEAAAAJMzE5MDI1MzEzAwAAAAMxNjACAAAAAjI4BAAAAAEwBwAAAAk5LzIzLzIwMTkIAAAACTkvMjUvMjAwNAkAAAABMHG+KNJCQNcIULio9UJA1wgfQ0lRLk5BU0RBUUdTOk1TRlQuSVFfQ0lQLkZZMjAxNwEAAABLVQAAAwAAAAAAQgRV10JA1wg8hswiQ0DXCDlDSVEuTkFTREFRR1M6QUFQTC5JUV9UT1RBTF9PVVRTVEFORElOR19GSUxJTkdfREFURS5GWTIwMTgBAAAAaWEAAAIAAAAINDc0NS4zOTgBBAAAAAUAAAABNQEAAAAKMTkxOTMzNDQ5MQIAAAAFMjQxNTMGAAAAATAsSfzXQkDXCJRktSJDQNcII0NJUS5UU0U6NjUwMS5JUV9CRVRBXzJZUi4yMDE4LzAzLzMxAQAAAJstAgACAAAAEDEuMjM4MjcxMTI2MTUxOTIACB4t+0JA1wgrzhEhQ0DXCCpDSVEuVFNFOjc5NzQuSVFfT1RIRVJfVU5VU1VBTF9TVVBQTC5GWTIwMTgBAAAApF0NAAIAAAAEMTkyOAEIAAAABQAAAAExAQAAAAoxODk1MTgzNjI1AwAAAAI3OQIAAAACODcEAAAAATAHAAAACTkvMjMvMjAxOQgAAAAJMy8zMS8yMDE4CQAAAAEwLl8W3UJA1wijZPchQ0DXCCNDSVEuVFNFOjY1MDEuSVFfQkVUQV8xWVIuMjAxNy8wMy8zMQEAAACbLQIAAgAAABAxLjI4MTkwNjE3NDgyMTA0APhELftCQNcIPz0NIUNA1wgg</t>
  </si>
  <si>
    <t>Q0lRLlRTRTo2NTAxLklRX01BQ0hJTkVSWS5GWTIwMTkBAAAAmy0CAAIAAAAHMzQxMzAyNwEIAAAABQAAAAExAQAAAAoxOTY5OTAzMzA3AwAAAAI3OQIAAAAEMzExNAQAAAABMAcAAAAJOS8yMy8yMDE5CAAAAAkzLzMxLzIwMTkJAAAAATBE31DcQkDXCLPvuiFDQNcIKUNJUS5UU0U6NjUwMS5JUV9UT1RBTF9ERUJUX0NBUElUQUwuRlkyMDExAQAAAJstAgACAAAABzUwLjgzOTYBCAAAAAUAAAABMQEAAAAKMTYyNTc5ODc3MAMAAAACNzkCAAAABDQxODYEAAAAATAHAAAACTkvMjMvMjAxOQgAAAAJMy8zMS8yMDExCQAAAAEwxlYx1UJA1wiVziojQ0DXCC9DSVEuTkFTREFRR1M6SU5UQy5JUV9URVZfRUJJVERBLjIwMDAuMjAwOS8wMy8zMQEAAACHUgAAAgAAAAg1LjE2Mzk5NQEHAAAABQAAAAExAQAAAAk3OTM5NjM3MDYDAAAAATACAAAABjEwMDAzMAQAAAABMAcAAAAJMy8zMS8yMDA5CAAAAAkzLzMxLzIwMDlCv9H5QkDXCJAKJiFDQNcIGkNJUS5UU0U6NjUwMy5JUV9DSVAuRlkyMDEyAQAAAK5VDQACAAAABTQxMzY1AQgAAAAFAAAAATEBAAAACjE2ODg3NDUxODQDAAAAAjc5AgAAAAQzMDMzBAAAAAEwBwAAAAk5LzIzLzIwMTkIAAAACTMvMzEvMjAxMgkAAAABMKe2HNtCQNcI8XkqIkNA1wghQ0lRLlRTRTo2NzUyLklRX1RPVEFMX0RFQlQuRlkyMDA1AQAAALHjBAACAAAABjg2MjYxNwEIAAAABQAAAAExAQAA</t>
  </si>
  <si>
    <t>AAk0NDA2MDMxMTUDAAAAAjc5AgAAAAQ0MTczBAAAAAEwBwAAAAk5LzIzLzIwMTkIAAAACTMvMzEvMjAwNQkAAAABMDAME9NCQNcIdnWk9UJA1wgoQ0lRLk5BU0RBUUdTOkFBUEwuSVFfVE9UQUxfRVFVSVRZLkZZMjAwMAEAAABpYQAAAgAAAAQ0MTA3AQgAAAAFAAAAATEBAAAABzE4NTAzNzEDAAAAAzE2MAIAAAAEMTI3NQQAAAABMAcAAAAJOS8yMy8yMDE5CAAAAAk5LzMwLzIwMDAJAAAAATBxvijSQkDXCH5OpPVCQNcIKUNJUS5OQVNEQVFHUzpBQVBMLklRX01BUktFVENBUC4yMDEzLzA5LzI4AQAAAGlhAAACAAAADTQzODU3Ni45MjIyMDgBBgAAAAUAAAABMQEAAAAKMTYyNzcxODcxMQMAAAADMTYwAgAAAAYxMDAwNTQEAAAAATAHAAAACTkvMjgvMjAxM3/v9ARDQNcIMSJ/I0NA1wggQ0lRLlRTRTo2NzUyLklRX0ZVTExfVElNRS5GWTIwMTMBAAAAseMEAAMAAAAAAKU+MN5CQNcIcwprIUNA1wgxQ0lRLk5BU0RBUUdTOkdPT0cuTC5JUV9DVVJSRU5UX1BPUlRfTEVBU0VTLkZZMjAxOAEAAACocQAAAwAAAAAAqkhr1kJA1whKGe0iQ0DXCCVDSVEuTkFTREFRR1M6TVNGVC5JUV9DSEFOR0VfQVIuRlkyMDA4AQAAAEtVAAACAAAABS0xNTY5AQgAAAAFAAAAATEBAAAACjEzODk3MDAyNDUDAAAAAzE2MAIAAAAEMjAxOAQAAAABMAcAAAAJOS8yMy8yMDE5CAAAAAk2LzMwLzIwMDgJAAAAATAsSfzXQkDXCLqQpyJD</t>
  </si>
  <si>
    <t>QNcIJ0NJUS5UU0U6Nzk3NC5JUV9FQklUREFfQ0FQRVhfSU5ULkZZMjAxMgEAAACkXQ0AAwAAAAAA3ftu1UJA1wifkisjQ0DXCCdDSVEuVFNFOjc5NzQuSVFfREFZU19QQVlBQkxFX09VVC5GWTIwMTcBAAAApF0NAAIAAAAJODUuOTM4MTU1AQgAAAAFAAAAATEBAAAACjE4NDkwMjY5NjQDAAAAAjc5AgAAAAQ0MTgzBAAAAAEwBwAAAAk5LzIzLzIwMTkIAAAACTMvMzEvMjAxNwkAAAABMMtJb9VCQNcI/sMuI0NA1wgoQ0lRLlRTRTo2NzUyLklRX1RPVEFMX0xJQUJfRVFVSVRZLkZZMjAxMQEAAACx4wQAAgAAAAc3ODIyODcwAQgAAAAFAAAAATEBAAAACjE1NTMzMzAzNzEDAAAAAjc5AgAAAAQxMDEzBAAAAAEwBwAAAAk5LzIzLzIwMTkIAAAACTMvMzEvMjAxMQkAAAABMKoXMN5CQNcIbVNkIUNA1wgqQ0lRLlRTRTo2NzU4LklRX1RFVl9FQklUREEuMjAwMC4yMDE3LzAzLzMxAQAAAO1ZAAACAAAACDguMzk5NjI4AQcAAAAFAAAAATEBAAAACjE4MjcxMzQ0OTYDAAAAATACAAAABjEwMDAzMAQAAAABMAcAAAAJMy8zMS8yMDE3CAAAAAkzLzMxLzIwMTchLk/7QkDXCBCcMyFDQNcIK0NJUS5OQVNEQVFHUzpBQVBMLklRX0VYVFJBX0FDQ19JVEVNUy5GWTIwMTABAAAAaWEAAAMAAAAAAKhkWNhCQNcIZoadIkNA1wgkQ0lRLk5BU0RBUUdTOklOVEMuSVFfT1BFUl9JTkMuRlkyMDEyAQAAAIdSAAACAAAABTE0NjM4AQgA</t>
  </si>
  <si>
    <t>AAAFAAAAATEBAAAACjE3MTg4NTA2MDUDAAAAAzE2MAIAAAACMjEEAAAAATAHAAAACTkvMjMvMjAxOQgAAAAKMTIvMjkvMjAxMgkAAAABMLvivtlCQNcIClxAIkNA1wgmQ0lRLlRTRTo2NzU4LklRX05FVF9ERUJUX0lTU1VFRC5GWTIwMTABAAAA7VkAAAIAAAAGMTE1NzcxAQgAAAAFAAAAATEBAAAACjE1NzgxOTE1MTEDAAAAAjc5AgAAAAQyMDAzBAAAAAEwBwAAAAk5LzIzLzIwMTkIAAAACTMvMzEvMjAxMAkAAAABMOOS8N5CQNcIFUhGIUNA1wgoQ0lRLlRTRTo2NTAxLklRX1RPVEFMX0RJVl9QQUlEX0NGLkZZMjAxOQEAAACbLQIAAgAAAAYtNzcxOTQBCAAAAAUAAAABMQEAAAAKMTk2OTkwMzMwNwMAAAACNzkCAAAABDIwMjIEAAAAATAHAAAACTkvMjMvMjAxOQgAAAAJMy8zMS8yMDE5CQAAAAEwNgZR3EJA1wiqz98hQ0DXCCBDSVEuTllTRTpESVMuSVFfUkRfRVhQX0ZOLkZZMjAwNwEAAABM7AIAAwAAAAAAOlxg2UJA1wgoJzoiQ0DXCCJDSVEuVFNFOjY1MDEuSVFfR0FJTl9JTlZFU1QuRlkyMDEwAQAAAJstAgACAAAABS0xMjIwAQgAAAAFAAAAATEBAAAACjE0NTk0NzEwOTIDAAAAAjc5AgAAAAI2MgQAAAABMAcAAAAJOS8yMy8yMDE5CAAAAAkzLzMxLzIwMTAJAAAAATCOVKbcQkDXCCoG0yFDQNcIJkNJUS5LT1NFOkEwMDU5MzAuSVFfUVVJQ0tfUkFUSU8uRlkyMDExAQAAANxmAQACAAAACDEuMTUwNTQy</t>
  </si>
  <si>
    <t>AQgAAAAFAAAAATEBAAAACjE1OTg5OTgyNTADAAAAAjg1AgAAAAQ0MTIxBAAAAAEwBwAAAAk5LzIzLzIwMTkIAAAACjEyLzMxLzIwMTEJAAAAATAaGQ/VQkDXCOp1NiNDQNcIIUNJUS5UU0U6NjUwMy5JUV9TR0FfTUFSR0lOLkZZMjAxMgEAAACuVQ0AAgAAAAcxNy4wNzY0AQgAAAAFAAAAATEBAAAACjE2ODg3NDUxODQDAAAAAjc5AgAAAAQ0Mzc1BAAAAAEwBwAAAAk5LzIzLzIwMTkIAAAACTMvMzEvMjAxMgkAAAABMIryMdVCQNcINVpAI0NA1wgrQ0lRLk5BU0RBUUdTOkFBUEwuSVFfUEVSSU9ETEVOR1RIX0lTLkZZMjAwNwEAAABpYQAAAQAAAAIxMgBPF6HYQkDXCN1GayJDQNcIJkNJUS5OQVNEQVFHUzpJTlRDLklRX1NHQV9NQVJHSU4uRlkyMDA5AQAAAIdSAAACAAAABzE0LjkwMDIBCAAAAAUAAAABMQEAAAAKMTUyMzM5NDgyOQMAAAADMTYwAgAAAAQ0Mzc1BAAAAAEwBwAAAAk5LzIzLzIwMTkIAAAACjEyLzI2LzIwMDkJAAAAATAdtA/VQkDXCF4MRyNDQNcIJUNJUS5OQVNEQVFHUzpBQVBMLklRX0NIQU5HRV9BUC5GWTIwMDgBAAAAaWEAAAIAAAADNTk2AQgAAAAFAAAAATEBAAAACjE0MDcxNDczNTQDAAAAAzE2MAIAAAAEMjAxNwQAAAABMAcAAAAJOS8yMy8yMDE5CAAAAAk5LzI3LzIwMDgJAAAAATC/PVjYQkDXCGZCiiJDQNcILENJUS5OQVNEQVFHUzpBQVBMLklRX0NBU0hfT1BFUi5GWTIwMTAuLi4u</t>
  </si>
  <si>
    <t>SlBZAQAAAGlhAAACAAAACzE1NjcwOTMuNjI1AQgAAAAFAAAAATEBAAAACjE1NzM4NjQ2NDQDAAAAAjc5AgAAAAQyMDA2BAAAAAEwBwAAAAk5LzIzLzIwMTkIAAAACTkvMjUvMjAxMAkAAAABMEB/9NNCQNcIdWp6I0NA1wghQ0lRLlRTRTo2NTAzLklRX0NBU0hfRVFVSVYuRlkyMDEwAQAAAK5VDQACAAAABjM5MTExOAEIAAAABQAAAAExAQAAAAoxNDE4NTE2NTY1AwAAAAI3OQIAAAAEMTA5NgQAAAABMAcAAAAJOS8yMy8yMDE5CAAAAAkzLzMxLzIwMTAJAAAAATDSaBzbQkDXCIx/ICJDQNcIK0NJUS4wLklRX0NVU1RPTV9CRVRBLi0xMDRXLiNOQS4uXk4yMjUuSlBZLkgFAAAAAAAAAAgAAAASKEludmFsaWQgRW5kIERhdGUpFtVq1kJA1wgGQxYjQ0DXCCZDSVEuTllTRTpESVMuSVFfUEVSSU9ETEVOR1RIX0lTLkZZMjAxMQEAAABM7AIAAQAAAAIxMgCTjArZQkDXCGniZCJDQNcIIENJUS5UU0U6NjUwMS5JUV9PVEhFUl9SRVYuRlkyMDE1AQAAAJstAgACAAAABjM1NjI5MQEIAAAABQAAAAExAQAAAAoxNzQ1MjcwNjcyAwAAAAI3OQIAAAADMzU3BAAAAAEwBwAAAAk5LzIzLzIwMTkIAAAACTMvMzEvMjAxNQkAAAABMGlDUNxCQNcI1YjBIUNA1wgjQ0lRLk5BU0RBUUdTOklOVEMuSVFfU1RfREVCVC5GWTIwMTUBAAAAh1IAAAIAAAACNDEBCAAAAAUAAAABMQEAAAAKMTg3NDc3MzIyNgMAAAADMTYwAgAAAAQxMDQ2</t>
  </si>
  <si>
    <t>BAAAAAEwBwAAAAk5LzIzLzIwMTkIAAAACjEyLzI2LzIwMTUJAAAAATBi51/ZQkDXCOG8gSJDQNcIJkNJUS5OWVNFOkRJUy5JUV9ORVRfREVCVF9JU1NVRUQuRlkyMDE2AQAAAEzsAgACAAAABDI5NDABCAAAAAUAAAABMQEAAAAKMTkyNTI5NTQyOQMAAAADMTYwAgAAAAQyMDAzBAAAAAEwBwAAAAk5LzIzLzIwMTkIAAAACTEwLzEvMjAxNgkAAAABMDqhoNhCQNcI1ytvIkNA1wgsQ0lRLk5BU0RBUUdTOk1TRlQuSVFfQ0FTSF9PUEVSLkZZMjAxNi4uLi5KUFkBAAAAS1UAAAIAAAALMzQyMjMxMC44NzUBCAAAAAUAAAABMQEAAAAKMTg5ODQ4OTQ3MAMAAAACNzkCAAAABDIwMDYEAAAAATAHAAAACTkvMjMvMjAxOQgAAAAJNi8zMC8yMDE2CQAAAAEwQH/000JA1wiKN34jQ0DXCCZDSVEuTkFTREFRR1M6SU5UQy5JUV9TR0FfTUFSR0lOLkZZMjAxNwEAAACHUgAAAgAAAAcxMi4wNTUyAQgAAAAFAAAAATEBAAAACjE5NDM1MDUzNDkDAAAAAzE2MAIAAAAENDM3NQQAAAABMAcAAAAJOS8yMy8yMDE5CAAAAAoxMi8zMC8yMDE3CQAAAAEwsp4Q1UJA1wi+gU8jQ0DXCCVDSVEuVFNFOjY3NTguSVFfTkVUX1JFTlRBTF9FWFAuRlkyMDEyAQAAAO1ZAAADAAAAAADsuvDeQkDXCN+MQSFDQNcIOUNJUS5OQVNEQVFHUzpBQVBMLklRX1RPVEFMX09VVFNUQU5ESU5HX0ZJTElOR19EQVRFLkZZMjAwNwEAAABpYQAAAgAAAAs2MTI4</t>
  </si>
  <si>
    <t>Ljc4MTkxOAEEAAAABQAAAAE1AQAAAAoxMzEyNDYwNzQyAgAAAAUyNDE1MwYAAAABMDDvoNhCQNcIiU6OIkNA1wg4Q0lRLk5BU0RBUUdTOkFBUEwuSVFfQ0hBTkdFX09USEVSX05FVF9PUEVSX0FTU0VUUy5GWTIwMTUBAAAAaWEAAAIAAAAENTA0MAEIAAAABQAAAAExAQAAAAoxODYzOTk2Njg0AwAAAAMxNjACAAAABDIwNDUEAAAAATAHAAAACTkvMjMvMjAxOQgAAAAJOS8yNi8yMDE1CQAAAAEwRPv710JA1wgH+ociQ0DXCCZDSVEuVFNFOjY1MDMuSVFfSU5WRVNUX0xPQU5TX0NGLkZZMjAxMAEAAACuVQ0AAgAAAAM4MzEBCAAAAAUAAAABMQEAAAAKMTQxODUxNjU2NQMAAAACNzkCAAAABDIwMzIEAAAAATAHAAAACTkvMjMvMjAxOQgAAAAJMy8zMS8yMDEwCQAAAAEw0mgc20JA1whsatkhQ0DXCCFDSVEuVFNFOjY3NTIuSVFfVE9UQUxfREVCVC5GWTIwMTUBAAAAseMEAAIAAAAGOTcyOTE2AQgAAAAFAAAAATEBAAAACjE3OTc1MjA0MjcDAAAAAjc5AgAAAAQ0MTczBAAAAAEwBwAAAAk5LzIzLzIwMTkIAAAACTMvMzEvMjAxNQkAAAABMHalwd1CQNcIKKeqIUNA1wgiQ0lRLlRTRTo2NTAzLklRX1NBTEVfUFBFX0NGLkZZMjAxMwEAAACuVQ0AAgAAAAQ0NzkyAQgAAAAFAAAAATEBAAAACjE2ODg3NDUwOTMDAAAAAjc5AgAAAAQyMDQyBAAAAAEwBwAAAAk5LzIzLzIwMTkIAAAACTMvMzEvMjAxMwkAAAABMKbdHNtC</t>
  </si>
  <si>
    <t>QNcIC+zuIUNA1wgfQ0lRLk5BU0RBUUdTOk1TRlQuSVFfQ0lQLkZZMjAxMQEAAABLVQAAAwAAAAAAYbOB10JA1wgIQ7MiQ0DXCChDSVEuVFNFOjY1MDEuSVFfQ1VSUkVOVF9QT1JUX0RFQlQuRlkyMDA4AQAAAJstAgACAAAABjM4Njg3OQEIAAAABQAAAAExAQAAAAoxMzgxMzg5MjQ1AwAAAAI3OQIAAAAEMTI5NwQAAAABMAcAAAAJOS8yMy8yMDE5CAAAAAkzLzMxLzIwMDgJAAAAATDyBabcQkDXCAaM2yFDQNcIHkNJUS5LT1NFOkEwMDU5MzAuSVFfUkVWLkZZMjAxNAEAAADcZgEAAgAAAAkyMDYyMDU5ODcBCAAAAAUAAAABMQEAAAAKMTc3ODE0MTgyMwMAAAACODUCAAAAAzExMgQAAAABMAcAAAAJOS8yMy8yMDE5CAAAAAoxMi8zMS8yMDE0CQAAAAEwmGwb2kJA1whd0VUiQ0DXCCNDSVEuTkFTREFRR1M6QUFQTC5JUV9aX1NDT1JFLkZZMjAxNAEAAABpYQAAAgAAAAU0LjY1MwEIAAAABQAAAAExAQAAAAoxODE0NjY5MTg3AwAAAAMxNjACAAAABjEwMDEyMwQAAAABMAcAAAAJOS8yMy8yMDE5CAAAAAk5LzI3LzIwMTQJAAAAATCRlljUQkDXCAQTYiNDQNcII0NJUS5LT1NFOkEwMDU5MzAuSVFfRUJJVF9JTlQuRlkyMDEwAQAAANxmAQACAAAACTI5LjA2MjQ2NQEIAAAABQAAAAExAQAAAAoxNTMzMjAzMjYyAwAAAAI4NQIAAAAENDE4OQQAAAABMAcAAAAJOS8yMy8yMDE5CAAAAAoxMi8zMS8yMDEwCQAAAAEwGhkP</t>
  </si>
  <si>
    <t>1UJA1wguKEQjQ0DXCB1DSVEuVFNFOjY3NTIuSVFfRUJJVERBLkZZMjAxNgEAAACx4wQAAgAAAAY2OTA0NzABCAAAAAUAAAABMQEAAAAKMTc5NzUyMDQzNAMAAAACNzkCAAAABDQwNTEEAAAAATAHAAAACTkvMjMvMjAxOQgAAAAJMy8zMS8yMDE2CQAAAAEwb8zB3UJA1wjcMYchQ0DXCDBDSVEuTkFTREFRR1M6TVNGVC5JUV9OSV9BVkFJTF9FWENMX01BUkdJTi5GWTIwMTcBAAAAS1UAAAIAAAAGMjYuMzk0AQgAAAAFAAAAATEBAAAACjE5NzMzODA5NTEDAAAAAzE2MAIAAAAENDE4MgQAAAABMAcAAAAJOS8yMy8yMDE5CAAAAAk2LzMwLzIwMTcJAAAAATBPQhrUQkDXCJFrVyNDQNcIKENJUS5OWVNFOkRJUy5JUV9NSU5PUklUWV9JTlRFUkVTVC5GWTIwMTQBAAAATOwCAAIAAAAEMzIyMAEIAAAABQAAAAExAQAAAAoxODIwMjYyMTIxAwAAAAMxNjACAAAABDEwNTIEAAAAATAHAAAACTkvMjMvMjAxOQgAAAAJOS8yNy8yMDE0CQAAAAEwaSyg2EJA1wh/zHsiQ0DXCC5DSVEuVFNFOjY3NTguSVFfT1RIRVJfRklOQU5DRV9BQ1RfU1VQUEwuRlkyMDE0AQAAAO1ZAAACAAAABjE5Mzk0MgEIAAAABQAAAAExAQAAAAoxNzkzMTYxMTc3AwAAAAI3OQIAAAAEMjA1MAQAAAABMAcAAAAJOS8yMy8yMDE5CAAAAAkzLzMxLzIwMTQJAAAAATDg0WjeQkDXCKyeQiFDQNcILkNJUS5OQVNEQVFHUzpHT09HLkwuSVFfVE9UQUxfT1RI</t>
  </si>
  <si>
    <t>RVJfT1BFUi5GWTIwMTUBAAAAqHEAAAIAAAAFMjc0NjUBCAAAAAUAAAABMQEAAAAKMTg3MzIyNTIxNAMAAAADMTYwAgAAAAMzODAEAAAAATAHAAAACTkvMjMvMjAxOQgAAAAKMTIvMzEvMjAxNQkAAAABMMf6atZCQNcIuFPXIkNA1wgsQ0lRLk5BU0RBUUdTOkFBUEwuSVFfREFZU19QQVlBQkxFX09VVC5GWTIwMTABAAAAaWEAAAIAAAAJNzkuODc5MDcyAQgAAAAFAAAAATEBAAAACjE1NzM4NjQ2NDQDAAAAAzE2MAIAAAAENDE4MwQAAAABMAcAAAAJOS8yMy8yMDE5CAAAAAk5LzI1LzIwMTAJAAAAATCbb1jUQkDXCOYzViNDQNcIJ0NJUS5OQVNEQVFHUzpNU0ZULklRX0FTU0VUX1RVUk5TLkZZMjAxMgEAAABLVQAAAgAAAAgwLjY0MTEzOQEIAAAABQAAAAExAQAAAAoxNjg4OTUwOTgyAwAAAAMxNjACAAAABDQxNzcEAAAAATAHAAAACTkvMjMvMjAxOQgAAAAJNi8zMC8yMDEyCQAAAAEwj71Y1EJA1wgRjWAjQ0DXCBtDSVEuVFNFOjY3NTguSVFfRUJJVC5GWTIwMDgBAAAA7VkAAAIAAAAGMzU1MzgzAQgAAAAFAAAAATEBAAAACjEzODE2MjA0NDUDAAAAAjc5AgAAAAM0MDAEAAAAATAHAAAACTkvMjMvMjAxOQgAAAAJMy8zMS8yMDA4CQAAAAEwFkbw3kJA1wiylE8hQ0DXCDRDSVEuVFNFOjY3NTguSVFfVE9UQUxfT1VUU1RBTkRJTkdfRklMSU5HX0RBVEUuRlkyMDE1AQAAAO1ZAAACAAAACzExNjguNzQxOTM3AQQA</t>
  </si>
  <si>
    <t>AAAFAAAAATUBAAAACjE4NDQ2MTkyMDYCAAAABTI0MTUzBgAAAAEw1/ho3kJA1wheHEghQ0DXCCZDSVEuVFNFOjY1MDEuSVFfQVNTRVRfV1JJVEVET1dOLkZZMjAxNQEAAACbLQIAAgAAAAYtNDIxMDkBCAAAAAUAAAABMQEAAAAKMTc0NTI3MDY3MgMAAAACNzkCAAAAAjMyBAAAAAEwBwAAAAk5LzIzLzIwMTkIAAAACTMvMzEvMjAxNQkAAAABMGlDUNxCQNcIq9nUIUNA1wgiQ0lRLlRTRTo3OTc0LklRX0FTU0VUX1RVUk5TLkZZMjAxMgEAAACkXQ0AAgAAAAcwLjQzMTM4AQgAAAAFAAAAATEBAAAACjE1NTU3MDQ1ODADAAAAAjc5AgAAAAQ0MTc3BAAAAAEwBwAAAAk5LzIzLzIwMTkIAAAACTMvMzEvMjAxMgkAAAABMN37btVCQNcIe/YxI0NA1wgkQ0lRLk5BU0RBUUdTOklOVEMuSVFfTkVUX0RFQlQuRlkyMDE0AQAAAIdSAAACAAAABC03MjgBCAAAAAUAAAABMQEAAAAKMTgyODE2ODA0MAMAAAADMTYwAgAAAAQ0MzY0BAAAAAEwBwAAAAk5LzIzLzIwMTkIAAAACjEyLzI3LzIwMTQJAAAAATA3qF/ZQkDXCOglAiJDQNcIMUNJUS5OQVNEQVFHUzpHT09HLkwuSVFfVE9UQUxfQVNTRVRTLkZZMjAxNy4uLi5KUFkBAAAAqHEAAAIAAAAMMjIyMjIzMjIuMzI1AQgAAAAFAAAAATEBAAAACjE5NDM3Mzk0NTkDAAAAAjc5AgAAAAQxMDA3BAAAAAEwBwAAAAk5LzIzLzIwMTkIAAAACjEyLzMxLzIwMTcJAAAAATChCfTTQkDX</t>
  </si>
  <si>
    <t>CEbfofhCQNcIKUNJUS5OQVNEQVFHUzpJTlRDLklRX1BFUklPRERBVEVfSVMuRlkyMDEyAQAAAIdSAAAFAAAACjIwMTIvMTIvMjkAu+K+2UJA1wjNSwr2QkDXCCNDSVEuVFNFOjY1MDMuSVFfUEVfRVhDTC4uMjAxNS8wMy8zMQEAAACuVQ0AAgAAAAkxNS4wMTk0MDEBBwAAAAUAAAABMQEAAAAKMTcxODU4ODgzMQMAAAABMAIAAAAGMTAwMDI3BAAAAAEwBwAAAAkzLzMxLzIwMTUIAAAACTMvMzEvMjAxNUK/0flCQNcIXUMnIUNA1wghQ0lRLlRTRTo3OTc0LklRX0VCSVREQV9JTlQuRlkyMDE5AQAAAKRdDQADAAAAAAD9cG/VQkDXCPPqLiNDQNcIJkNJUS5OQVNEQVFHUzpJTlRDLklRX0VCSVREQV9JTlQuRlkyMDA4AQAAAIdSAAACAAAABDE3ODUBCAAAAAUAAAABMQEAAAAKMTQzMDYxNDQ4NgMAAAADMTYwAgAAAAQ0MTkwBAAAAAEwBwAAAAk5LzIzLzIwMTkIAAAACjEyLzI3LzIwMDgJAAAAATAGjg/VQkDXCNCiOyNDQNcIJENJUS5OQVNEQVFHUzpNU0ZULklRX1RSRUFTVVJZLkZZMjAxMAEAAABLVQAAAwAAAAAAbYyB10JA1wiT0VwiQ0DXCB1DSVEuTllTRTpESVMuSVFfRUJJVERBLkZZMjAxMQEAAABM7AIAAgAAAAQ5NjIyAQgAAAAFAAAAATEBAAAACjE2NDY0ODQ3MzcDAAAAAzE2MAIAAAAENDA1MQQAAAABMAcAAAAJOS8yMy8yMDE5CAAAAAkxMC8xLzIwMTEJAAAAATCeZQrZQkDXCECghCJDQNcIJUNJUS5O</t>
  </si>
  <si>
    <t>WVNFOkRJUy5JUV9PVEhFUl9DQV9TVVBQTC5GWTIwMDkBAAAATOwCAAIAAAADMTEyAQgAAAAFAAAAATEBAAAACjE0ODI5NzYwNjgDAAAAAzE2MAIAAAAEMTA1NQQAAAABMAcAAAAJOS8yMy8yMDE5CAAAAAkxMC8zLzIwMDkJAAAAATCrPgrZQkDXCNX5eSJDQNcIHUNJUS5LT1NFOkEwMDU5MzAuSVFfQUUuRlkyMDE1AQAAANxmAQACAAAACDExNjI4NzM5AQgAAAAFAAAAATEBAAAACjE4Mjk4NDMwMTEDAAAAAjg1AgAAAAQxMDE2BAAAAAEwBwAAAAk5LzIzLzIwMTkIAAAACjEyLzMxLzIwMTUJAAAAATAzuhvaQkDXCPmeRCJDQNcIJUNJUS5LT1NFOkEwMDU5MzAuSVFfRUJJVERBX0lOVC5GWTIwMTEBAAAA3GYBAAIAAAAJNDUuMDg4ODAzAQgAAAAFAAAAATEBAAAACjE1OTg5OTgyNTADAAAAAjg1AgAAAAQ0MTkwBAAAAAEwBwAAAAk5LzIzLzIwMTkIAAAACjEyLzMxLzIwMTEJAAAAATASQA/VQkDXCPZDQSNDQNcIK0NJUS5LT1NFOkEwMDU5MzAuSVFfQ0FTSF9PUEVSLkZZMjAxMC4uLi5KUFkBAAAA3GYBAAIAAAAOMTcyNDYyNS45MDY1NzgBCAAAAAUAAAABMQEAAAAKMTUzMzIwMzI2MgMAAAACNzkCAAAABDIwMDYEAAAAATAHAAAACTkvMjMvMjAxOQgAAAAKMTIvMzEvMjAxMAkAAAABMEB/9NNCQNcIg+tzI0NA1wg6Q0lRLlRTRTo2NzUyLklRX0NVU1RPTV9CRVRBLi0xMDRXLjIwMDUvMDMvMzEuLl5UT1BJWC5K</t>
  </si>
  <si>
    <t>UFkuSAEAAACx4wQAAgAAABEwLjk1NDc1NDQ2NDE4NzMxNwAro0/7QkDXCDLkNSFDQNcIJ0NJUS5OQVNEQVFHUzpHT09HLkwuSVFfUkRfRVhQX0ZOLkZZMjAxMgEAAACocQAAAgAAAAQ2MDgzAQgAAAAFAAAAATEBAAAACjE3MTgxNDUyNzEDAAAAAzE2MAIAAAAEMzE2OAQAAAABMAcAAAAJOS8yMy8yMDE5CAAAAAoxMi8zMS8yMDEyCQAAAAEwan341kJA1wjI390iQ0DXCBxDSVEuVFNFOjY1MDMuSVFfREFfQ0YuRlkyMDEwAQAAAK5VDQACAAAABjExOTc2MgEIAAAABQAAAAExAQAAAAoxNDE4NTE2NTY1AwAAAAI3OQIAAAAEMjE2MAQAAAABMAcAAAAJOS8yMy8yMDE5CAAAAAkzLzMxLzIwMTAJAAAAATDSaBzbQkDXCJLM8yFDQNcIK0NJUS5OQVNEQVFHUzpBQVBMLklRX0xUX0RFQlRfQ0FQSVRBTC5GWTIwMTcBAAAAaWEAAAIAAAAHMzguOTI1MwEIAAAABQAAAAExAQAAAAoxOTE5MzM0NDgxAwAAAAMxNjACAAAABDQxODcEAAAAATAHAAAACTkvMjMvMjAxOQgAAAAJOS8zMC8yMDE3CQAAAAEwkZZY1EJA1whp5UYjQ0DXCCZDSVEuTllTRTpESVMuSVFfQ1VTVE9NX0JFVEEuMjAwOC8wOS8yNwEAAABM7AIAAgAAABAxLjE4MTY3Njg2MTA3MzkyAAfwSPtCQNcIzqsWIUNA1wgxQ0lRLk5BU0RBUUdTOkdPT0cuTC5JUV9JTkNfVEFYX1BBWV9DVVJSRU5ULkZZMjAxOAEAAACocQAAAgAAAAI2OQEIAAAABQAAAAExAQAA</t>
  </si>
  <si>
    <t>AAoxOTQzNzM5NDUxAwAAAAMxNjACAAAABDEwOTQEAAAAATAHAAAACTkvMjMvMjAxOQgAAAAKMTIvMzEvMjAxOAkAAAABMKpIa9ZCQNcIaa7oIkNA1wggQ0lRLk5BU0RBUUdTOkdPT0cuTC5JUV9SRS5GWTIwMDcBAAAAqHEAAAIAAAAIOTMzNC43NzIBCAAAAAUAAAABMQEAAAAKMTMyMTg3OTgzNgMAAAADMTYwAgAAAAQxMjIyBAAAAAEwBwAAAAk5LzIzLzIwMTkIAAAACjEyLzMxLzIwMDcJAAAAATAqUlXXQkDXCMaWzSJDQNcIJ0NJUS5OWVNFOkRJUy5JUV9FQklUREFfQ0FQRVhfSU5ULkZZMjAxNgEAAABM7AIAAgAAAAkzNC41NzkwOTYBCAAAAAUAAAABMQEAAAAKMTkyNTI5NTQyOQMAAAADMTYwAgAAAAQ0MTkxBAAAAAEwBwAAAAk5LzIzLzIwMTkIAAAACTEwLzEvMjAxNgkAAAABMKZIWNRCQNcIGyNOI0NA1wg+Q0lRLktPU0U6QTAwNTkzMC5JUV9DVVNUT01fQkVUQS4tMTA0Vy4yMDEyLzEyLzMxLi5eVE9QSVguSlBZLkgBAAAA3GYBAAIAAAARMC45NDYzNTcyNjc2MDAzNTIAcRdJ+0JA1wgGThUhQ0DXCCZDSVEuVFNFOjc5NzQuSVFfSU5WRU5UT1JZX1RVUk5TLkZZMjAxMAEAAACkXQ0AAgAAAAg2LjM3NzUxNQEIAAAABQAAAAExAQAAAAoxMzgyNDE3OTk2AwAAAAI3OQIAAAAENDA4MgQAAAABMAcAAAAJOS8yMy8yMDE5CAAAAAkzLzMxLzIwMTAJAAAAATDs1G7VQkDXCIdJPyNDQNcIKENJUS5UU0U6NjUw</t>
  </si>
  <si>
    <t>My5JUV9HV19JTlRBTl9BTU9SVF9DRi5GWTIwMTMBAAAArlUNAAMAAAAAAKbdHNtCQNcILqb+IUNA1wgoQ0lRLlRTRTo2NzUyLklRX0dXX0lOVEFOX0FNT1JUX0NGLkZZMjAxOQEAAACx4wQAAgAAAAUzNzkwNAEIAAAABQAAAAExAQAAAAoxOTcwMDM4NTI3AwAAAAI3OQIAAAAEMjE4MgQAAAABMAcAAAAJOS8yMy8yMDE5CAAAAAkzLzMxLzIwMTkJAAAAATDPaMLdQkDXCAb7fiFDQNcIJUNJUS5OQVNEQVFHUzpBQVBMLklRX0NBU0hfT1BFUi5GWTIwMDgBAAAAaWEAAAIAAAAEOTU5NgEIAAAABQAAAAExAQAAAAoxNDA3MTQ3MzU0AwAAAAMxNjACAAAABDIwMDYEAAAAATAHAAAACTkvMjMvMjAxOQgAAAAJOS8yNy8yMDA4CQAAAAEwvz1Y2EJA1widEZ0iQ0DXCBhDSVEuMC5JUV9UT1RBTF9SRUNFSVYuRlkFAAAAAAAAAAgAAAAVKEludmFsaWQgVGltZSBQZXJpb2QpFtVq1kJA1whXshgjQ0DXCCdDSVEuVFNFOjY3NTIuSVFfVE9UQUxfT1RIRVJfT1BFUi5GWTIwMTkBAAAAseMEAAIAAAAHMTk2MjUxMgEIAAAABQAAAAExAQAAAAoxOTcwMDM4NTI3AwAAAAI3OQIAAAADMzgwBAAAAAEwBwAAAAk5LzIzLzIwMTkIAAAACTMvMzEvMjAxOQkAAAABMElCwt1CQNcInBuIIUNA1wgnQ0lRLk5BU0RBUUdTOkdPT0cuTC5JUV9DSEFOR0VfQVAuRlkyMDEwAQAAAKhxAAACAAAAAzI3MgEIAAAABQAAAAExAQAAAAoxNTg1NTQ1</t>
  </si>
  <si>
    <t>NTA3AwAAAAMxNjACAAAABDIwMTcEAAAAATAHAAAACTkvMjMvMjAxOQgAAAAKMTIvMzEvMjAxMAkAAAABMK9W+NZCQNcIDKfOIkNA1wgrQ0lRLk5BU0RBUUdTOkFBUEwuSVFfTkVUX0RFQlRfRUJJVERBLkZZMjAxMAEAAABpYQAAAwAAAAJOTQEIAAAABQAAAAExAQAAAAoxNTczODY0NjQ0AwAAAAMxNjACAAAABDQxOTMEAAAAATAHAAAACTkvMjMvMjAxOQgAAAAJOS8yNS8yMDEwCQAAAAEwm29Y1EJA1wiIfF8jQ0DXCBdDSVEuMC5JUV9DQVNIX0lOVkVTVC5GWQUAAAAAAAAACAAAABUoSW52YWxpZCBUaW1lIFBlcmlvZCkW1WrWQkDXCOmsEyNDQNcIIENJUS5UU0U6Nzk3NC5JUV9QQVJUX1RJTUUuRlkyMDEzAQAAAKRdDQADAAAAAAAlC0ndQkDXCI+9tyFDQNcIJUNJUS5OQVNEQVFHUzpNU0ZULklRX1NUX0lOVkVTVC5GWTIwMTUBAAAAS1UAAAIAAAAFOTA3OTYBCAAAAAUAAAABMQEAAAAKMTg1MTUyNTkxMgMAAAADMTYwAgAAAAQxMDY5BAAAAAEwBwAAAAk5LzIzLzIwMTkIAAAACTYvMzAvMjAxNQkAAAABMGCPVNdCQNcIkc7AIkNA1wgqQ0lRLk5BU0RBUUdTOkFBUEwuSVFfT1RIRVJfQ0xfU1VQUEwuRlkyMDE3AQAAAGlhAAACAAAABTMwNTUxAQgAAAAFAAAAATEBAAAACjE5MTkzMzQ0ODEDAAAAAzE2MAIAAAAEMTA1NwQAAAABMAcAAAAJOS8yMy8yMDE5CAAAAAk5LzMwLzIwMTcJAAAAATA2IvzXQkDXCNFI</t>
  </si>
  <si>
    <t>sSJDQNcIJ0NJUS5UU0U6NjUwMy5JUV9ORVRfSU5URVJFU1RfRVhQLkZZMjAxMgEAAACuVQ0AAgAAAAQxNTE0AQgAAAAFAAAAATEBAAAACjE2ODg3NDUxODQDAAAAAjc5AgAAAAMzNjgEAAAAATAHAAAACTkvMjMvMjAxOQgAAAAJMy8zMS8yMDEyCQAAAAEwvo8c20JA1wjUIb4hQ0DXCCNDSVEuS09TRTpBMDA1OTMwLklRX1RPVEFMX0NMLkZZMjAxMAEAAADcZgEAAgAAAAgzOTk0NDcyMQEIAAAABQAAAAExAQAAAAoxNTMzMjAzMjYyAwAAAAI4NQIAAAAEMTAwOQQAAAABMAcAAAAJOS8yMy8yMDE5CAAAAAoxMi8zMS8yMDEwCQAAAAEw2AB52kJA1wjEmFQiQ0DXCCBDSVEuVFNFOjY1MDMuSVFfU1RfSU5WRVNULkZZMjAwOAEAAACuVQ0AAgAAAAQ5NTA2AQgAAAAFAAAAATEBAAAACjE0MTg1MTY3MDgDAAAAAjc5AgAAAAQxMDY5BAAAAAEwBwAAAAk5LzIzLzIwMTkIAAAACTMvMzEvMjAwOAkAAAABME3lhdtCQNcIQHkOIkNA1wgrQ0lRLk5ZU0U6RElTLklRX05JX0FWQUlMX0VYQ0xfTUFSR0lOLkZZMjAxOAEAAABM7AIAAgAAAAcyMS4xOTY2AQgAAAAFAAAAATEBAAAACjE5MjUyOTU0MDQDAAAAAzE2MAIAAAAENDE4MgQAAAABMAcAAAAJOS8yMy8yMDE5CAAAAAk5LzI5LzIwMTgJAAAAATCmSFjUQkDXCDO5SCNDQNcIK0NJUS5OQVNEQVFHUzpJTlRDLklRX0xUX0RFQlRfQ0FQSVRBTC5GWTIwMTABAAAAh1IAAAIA</t>
  </si>
  <si>
    <t>AAAGNC4wNDI0AQgAAAAFAAAAATEBAAAACjE1ODgxNTY5NjADAAAAAzE2MAIAAAAENDE4NwQAAAABMAcAAAAJOS8yMy8yMDE5CAAAAAoxMi8yNS8yMDEwCQAAAAEwHbQP1UJA1wg5fFEjQ0DXCCpDSVEuTkFTREFRR1M6TVNGVC5JUV9EQVlTX1NBTEVTX09VVC5GWTIwMTEBAAAAS1UAAAIAAAAINzMuMDYyMDUBCAAAAAUAAAABMQEAAAAKMTYyODYyNDcwNgMAAAADMTYwAgAAAAQ0MDQyBAAAAAEwBwAAAAk5LzIzLzIwMTkIAAAACTYvMzAvMjAxMQkAAAABMI+9WNRCQNcIUvxbI0NA1wgiQ0lRLlRTRTo2NTAzLklRX1NBTEVfUFBFX0NGLkZZMjAxNQEAAACuVQ0AAgAAAAQ2NzY4AQgAAAAFAAAAATEBAAAACjE3NDYwMzU4MzcDAAAAAjc5AgAAAAQyMDQyBAAAAAEwBwAAAAk5LzIzLzIwMTkIAAAACTMvMzEvMjAxNQkAAAABMJ6/29pCQNcInvP+IUNA1wgmQ0lRLk5BU0RBUUdTOklOVEMuSVFfQ0FTSF9UQVhFUy5GWTIwMDcBAAAAh1IAAAIAAAAEMjc2MgEIAAAABQAAAAExAQAAAAoxMzI4ODcxMjc1AwAAAAMxNjACAAAABDMwNTMEAAAAATAHAAAACTkvMjMvMjAxOQgAAAAKMTIvMjkvMjAwNwkAAAABMOlGvtlCQNcIzXJGIkNA1wgZQ0lRLlRTRTo3OTc0LklRX1JFLkZZMjAwOQEAAACkXQ0AAgAAAAcxNDMyOTU4AQgAAAAFAAAAATEBAAAACjEzODI0MTgyNTkDAAAAAjc5AgAAAAQxMjIyBAAAAAEwBwAAAAk5LzIz</t>
  </si>
  <si>
    <t>LzIwMTkIAAAACTMvMzEvMjAwOQkAAAABMFNvSN1CQNcIFfvWIUNA1wgrQ0lRLktPU0U6QTAwNTkzMC5JUV9UT1RBTF9PVEhFUl9PUEVSLkZZMjAxOAEAAADcZgEAAgAAAAg1MjQ5MDMzNQEIAAAABQAAAAExAQAAAAoxOTQ3NTUxNTczAwAAAAI4NQIAAAADMzgwBAAAAAEwBwAAAAk5LzIzLzIwMTkIAAAACjEyLzMxLzIwMTgJAAAAATDPVhzaQkDXCICZ8CFDQNcILUNJUS5OQVNEQVFHUzpNU0ZULklRX1RPVEFMX0RFQlRfRUJJVERBLkZZMjAxMQEAAABLVQAAAgAAAAgwLjQ0MjM4NgEIAAAABQAAAAExAQAAAAoxNjI4NjI0NzA2AwAAAAMxNjACAAAABDQxOTIEAAAAATAHAAAACTkvMjMvMjAxOQgAAAAJNi8zMC8yMDExCQAAAAEwj71Y1EJA1wh8rmIjQ0DXCCFDSVEuVFNFOjY1MDMuSVFfTkVUX0NIQU5HRS5GWTIwMDgBAAAArlUNAAIAAAAFLTgzMjkBCAAAAAUAAAABMQEAAAAKMTQxODUxNjcwOAMAAAACNzkCAAAABDIwOTMEAAAAATAHAAAACTkvMjMvMjAxOQgAAAAJMy8zMS8yMDA4CQAAAAEw0hoc20JA1wiB4x8iQ0DXCClDSVEuS09TRTpBMDA1OTMwLklRX0RJTFVUX0VQU19FWENMLkZZMjAxNwEAAADcZgEAAgAAAAs1OTkwLjg3MzQwNAEIAAAABQAAAAExAQAAAAoxOTQ3NTUxNTc4AwAAAAI4NQIAAAADMTQyBAAAAAEwBwAAAAk5LzIzLzIwMTkIAAAACjEyLzMxLzIwMTcJAAAAATAdMBzaQkDXCGPzPSJD</t>
  </si>
  <si>
    <t>QNcIGUNJUS5OWVNFOkRJUy5JUV9HVy5GWTIwMTcBAAAATOwCAAIAAAAFMzE0MjYBCAAAAAUAAAABMQEAAAAKMTkyNTI5NTM4NQMAAAADMTYwAgAAAAQxMTcxBAAAAAEwBwAAAAk5LzIzLzIwMTkIAAAACTkvMzAvMjAxNwkAAAABMDqhoNhCQNcIvwqJIkNA1wg2Q0lRLk5BU0RBUUdTOkdPT0cuTC5JUV9JTVBVVF9PUEVSX0xFQVNFX0lOVF9FWFAuRlkyMDE4AQAAAKhxAAACAAAACDUzNi44Njg4AQgAAAAFAAAAATEBAAAACjE5NDM3Mzk0NTEDAAAAAzE2MAIAAAAFMjE2NzIEAAAAATAHAAAACTkvMjMvMjAxOQgAAAAKMTIvMzEvMjAxOAkAAAABMKpIa9ZCQNcInAvxIkNA1wgZQ0lRLlRTRTo2NzUyLklRX05JLkZZMjAxNgEAAACx4wQAAgAAAAYxOTMyNTYBCAAAAAUAAAABMQEAAAAKMTc5NzUyMDQzNAMAAAACNzkCAAAAAjE1BAAAAAEwBwAAAAk5LzIzLzIwMTkIAAAACTMvMzEvMjAxNgkAAAABMG/Mwd1CQNcIZyyQIUNA1wgjQ0lRLk5ZU0U6RElTLklRX0JFVEFfNVlSLjIwMTAvMTAvMDIBAAAATOwCAAIAAAAQMS4xMDUyMjI5NjUyNzk1OAAIHi37QkDXCF+9ECFDQNcIJkNJUS5LT1NFOkEwMDU5MzAuSVFfQ0FTSF9JTlZFU1QuRlkyMDEzAQAAANxmAQACAAAACS00NDc0NzAxOQEIAAAABQAAAAExAQAAAAoxNzIzMjg4Mzg2AwAAAAI4NQIAAAAEMjAwNQQAAAABMAcAAAAJOS8yMy8yMDE5CAAAAAoxMi8zMS8y</t>
  </si>
  <si>
    <t>MDEzCQAAAAEwmGwb2kJA1wiYvDwiQ0DXCChDSVEuTkFTREFRR1M6TVNGVC5JUV9UT1RBTF9BU1NFVFMuRlkyMDEzAQAAAEtVAAACAAAABjE0MjQzMQEIAAAABQAAAAExAQAAAAoxNzQ4MTMxNTA1AwAAAAMxNjACAAAABDEwMDcEAAAAATAHAAAACTkvMjMvMjAxOQgAAAAJNi8zMC8yMDEzCQAAAAEwSAGC10JA1wglhrciQ0DXCCVDSVEuTllTRTpESVMuSVFfUFJPVl9CQURfREVCVFMuRlkyMDE0AQAAAEzsAgADAAAAAACJswrZQkDXCK80XCJDQNcIIkNJUS5OQVNEQVFHUzpNU0ZULklRX0NPTU1PTi5GWTIwMTcBAAAAS1UAAAIAAAAFNjkzMTUBCAAAAAUAAAABMQEAAAAKMTk3MzM4MDk1MQMAAAADMTYwAgAAAAQxMTAzBAAAAAEwBwAAAAk5LzIzLzIwMTkIAAAACTYvMzAvMjAxNwkAAAABMEndVNdCQNcIPIbMIkNA1wglQ0lRLlRTRTo3OTc0LklRX0JBU0lDX0VQU19FWENMLkZZMjAxOQEAAACkXQ0AAgAAAAsxNjE1LjUxNjU2NgEIAAAABQAAAAExAQAAAAoxOTcwMjEyODgwAwAAAAI3OQIAAAAEMzA2NAQAAAABMAcAAAAJOS8yMy8yMDE5CAAAAAkzLzMxLzIwMTkJAAAAATA2hhbdQkDXCFYrDiJDQNcIJkNJUS5UU0U6NjUwMS5JUV9BU1NFVF9XUklURURPV04uRlkyMDEzAQAAAJstAgACAAAABi0yMzIwOQEIAAAABQAAAAExAQAAAAoxNjg1NTIxNzIyAwAAAAI3OQIAAAACMzIEAAAAATAHAAAACTkvMjMvMjAx</t>
  </si>
  <si>
    <t>OQgAAAAJMy8zMS8yMDEzCQAAAAEwx++m3EJA1wjkFtQhQ0DXCCNDSVEuVFNFOjY1MDMuSVFfQkVUQV8xWVIuMjAxNy8wMy8zMQEAAACuVQ0AAgAAAA8xLjYwMzIzMjU4MzA2MTQA+EQt+0JA1wiG7wwhQ0DXCCNDSVEuTkFTREFRR1M6TVNGVC5JUV9SQVdfSU5WLkZZMjAxNQEAAABLVQAAAgAAAAQxMTAwAQgAAAAFAAAAATEBAAAACjE4NTE1MjU5MTIDAAAAAzE2MAIAAAAEMzE3MQQAAAABMAcAAAAJOS8yMy8yMDE5CAAAAAk2LzMwLzIwMTUJAAAAATBStlTXQkDXCDPT0yJDQNcIJENJUS5OQVNEQVFHUzpNU0ZULklRX09QRVJfSU5DLkZZMjAxNgEAAABLVQAAAgAAAAUyNzE4OAEIAAAABQAAAAExAQAAAAoxODk4NDg5NDcwAwAAAAMxNjACAAAAAjIxBAAAAAEwBwAAAAk5LzIzLzIwMTkIAAAACTYvMzAvMjAxNgkAAAABMFK2VNdCQNcIEIvYIkNA1wgZQ0lRLlRTRTo2NTAzLklRX1JFLkZZMjAxNgEAAACuVQ0AAgAAAAcxNTAyMDI3AQgAAAAFAAAAATEBAAAACjE5MTI2MTIyNDMDAAAAAjc5AgAAAAQxMjIyBAAAAAEwBwAAAAk5LzIzLzIwMTkIAAAACTMvMzEvMjAxNgkAAAABMIjm29pCQNcIm14RIkNA1wgsQ0lRLk5BU0RBUUdTOk1TRlQuSVFfRUJJVERBX0NBUEVYX0lOVC5GWTIwMTABAAAAS1UAAAIAAAAKMTYzLjA5OTMzNwEIAAAABQAAAAExAQAAAAoxNTU2NTYwNzk1AwAAAAMxNjACAAAABDQxOTEEAAAA</t>
  </si>
  <si>
    <t>ATAHAAAACTkvMjMvMjAxOQgAAAAJNi8zMC8yMDEwCQAAAAEwj71Y1EJA1wgRP1kjQ0DXCCZDSVEuTllTRTpESVMuSVFfTkVUX0RFQlRfRUJJVERBLkZZMjAxNgEAAABM7AIAAgAAAAcwLjkxNDU0AQgAAAAFAAAAATEBAAAACjE5MjUyOTU0MjkDAAAAAzE2MAIAAAAENDE5MwQAAAABMAcAAAAJOS8yMy8yMDE5CAAAAAkxMC8xLzIwMTYJAAAAATCmSFjUQkDXCH6XRiNDQNcIIENJUS5OQVNEQVFHUzpHT09HLkwuSVFfRlguRlkyMDEzAQAAAKhxAAACAAAAAi0zAQgAAAAFAAAAATEBAAAACjE3NzU3NTY4NzgDAAAAAzE2MAIAAAAEMjE0NAQAAAABMAcAAAAJOS8yMy8yMDE5CAAAAAoxMi8zMS8yMDEzCQAAAAEwf6X41kJA1wgCWuMiQ0DXCCVDSVEuS09TRTpBMDA1OTMwLklRX0VBUk5JTkdfQ08uRlkyMDEwAQAAANxmAQACAAAACDE2MTQ2NTI1AQgAAAAFAAAAATEBAAAACjE1MzMyMDMyNjIDAAAAAjg1AgAAAAE3BAAAAAEwBwAAAAk5LzIzLzIwMTkIAAAACjEyLzMxLzIwMTAJAAAAATDq2XjaQkDXCDppNyJDQNcII0NJUS5UU0U6NjUwMy5JUV9HUk9TU19NQVJHSU4uRlkyMDE5AQAAAK5VDQACAAAABzI5LjQ5MjgBCAAAAAUAAAABMQEAAAAKMTk3MDA1MTUzNQMAAAACNzkCAAAABDQwNzQEAAAAATAHAAAACTkvMjMvMjAxOQgAAAAJMy8zMS8yMDE5CQAAAAEwI/IO1UJA1whpSTgjQ0DXCClDSVEuVFNFOjY1MDEu</t>
  </si>
  <si>
    <t>SVFfSU5WRVNUX1NFQ1VSSVRZX0NGLkZZMjAxOQEAAACbLQIAAgAAAAYyMzQ1NDkBCAAAAAUAAAABMQEAAAAKMTk2OTkwMzMwNwMAAAACNzkCAAAABDIwMjcEAAAAATAHAAAACTkvMjMvMjAxOQgAAAAJMy8zMS8yMDE5CQAAAAEwNgZR3EJA1wgonLUhQ0DXCCRDSVEuS09TRTpBMDA1OTMwLklRX1JEX0VYUF9GTi5GWTIwMTUBAAAA3GYBAAIAAAAIMTQzODk5MjQBCAAAAAUAAAABMQEAAAAKMTgyOTg0MzAxMQMAAAACODUCAAAABDMxNjgEAAAAATAHAAAACTkvMjMvMjAxOQgAAAAKMTIvMzEvMjAxNQkAAAABMDO6G9pCQNcIA3hEIkNA1wgkQ0lRLk5BU0RBUUdTOkFBUEwuSVFfVFJFQVNVUlkuRlkyMDA3AQAAAGlhAAADAAAAAAAw76DYQkDXCHgQgCJDQNcIJUNJUS5OWVNFOkRJUy5JUV9ORVRfUkVOVEFMX0VYUC5GWTIwMTMBAAAATOwCAAMAAAAAAImzCtlCQNcIumOFIkNA1wglQ0lRLlRTRTo3OTc0LklRX05FVF9SRU5UQUxfRVhQLkZZMjAxOQEAAACkXQ0AAwAAAAAANoYW3UJA1whTfygiQ0DXCCRDSVEuVFNFOjY1MDMuSVFfVU5MRVZFUkVEX0ZDRi5GWTIwMTkBAAAArlUNAAIAAAAILTU3Ny44NzUBCAAAAAUAAAABMQEAAAAKMTk3MDA1MTUzNQMAAAACNzkCAAAABDQ0MjMEAAAAATAHAAAACTkvMjMvMjAxOQgAAAAJMy8zMS8yMDE5CQAAAAEwX1vc2kJA1wgz3cYhQ0DXCCRDSVEuTllTRTpESVMuSVFfT1RI</t>
  </si>
  <si>
    <t>RVJfTElBQl9MVC5GWTIwMDgBAAAATOwCAAIAAAAEMjA2MQEIAAAABQAAAAExAQAAAAoxNDM5Mjc4NzcyAwAAAAMxNjACAAAABDEwNjIEAAAAATAHAAAACTkvMjMvMjAxOQgAAAAJOS8yNy8yMDA4CQAAAAEwihgK2UJA1whgxmciQ0DXCClDSVEuS09TRTpBMDA1OTMwLklRX0xUX0RFQlRfRVFVSVRZLkZZMjAxMAEAAADcZgEAAgAAAAYxLjM2NzMBCAAAAAUAAAABMQEAAAAKMTUzMzIwMzI2MgMAAAACODUCAAAABDQwODUEAAAAATAHAAAACTkvMjMvMjAxOQgAAAAKMTIvMzEvMjAxMAkAAAABMBoZD9VCQNcIny07I0NA1wgeQ0lRLk5BU0RBUUdTOkFBUEwuSVFfRlguRlkyMDE0AQAAAGlhAAADAAAAAABS1PvXQkDXCNOAnyJDQNcIH0NJUS5UU0U6Njc1Mi5JUV9FQklUX0lOVC5GWTIwMDkBAAAAseMEAAIAAAAIMy43NTkwNTIBCAAAAAUAAAABMQEAAAAKMTQ2MDMyMTk5MQMAAAACNzkCAAAABDQxODkEAAAAATAHAAAACTkvMjMvMjAxOQgAAAAJMy8zMS8yMDA5CQAAAAEwXxFu1UJA1wig5TAjQ0DXCCNDSVEuVFNFOjY3NTIuSVFfVE9UQUxfUkVDRUlWLkZZMjAxMAEAAACx4wQAAgAAAAcxMTg1MDQwAQgAAAAFAAAAATEBAAAACjE1NTMzMzAzOTcDAAAAAjc5AgAAAAQxMDAxBAAAAAEwBwAAAAk5LzIzLzIwMTkIAAAACTMvMzEvMjAxMAkAAAABMM/wL95CQNcIMYufIUNA1wgrQ0lRLk5BU0RBUUdTOklOVEMuSVFf</t>
  </si>
  <si>
    <t>Q0FTSF9BQ1FVSVJFX0NGLkZZMjAxMQEAAACHUgAAAgAAAAUtODcyMQEIAAAABQAAAAExAQAAAAoxNjU4MzE1NDc4AwAAAAMxNjACAAAABDIwNTcEAAAAATAHAAAACTkvMjMvMjAxOQgAAAAKMTIvMzEvMjAxMQkAAAABMLvivtlCQNcIRNBHIkNA1wglQ0lRLk5BU0RBUUdTOklOVEMuSVFfU1RfSU5WRVNULkZZMjAwNwEAAACHUgAAAgAAAAQ1NDkwAQgAAAAFAAAAATEBAAAACjEzMjg4NzEyNzUDAAAAAzE2MAIAAAAEMTA2OQQAAAABMAcAAAAJOS8yMy8yMDE5CAAAAAoxMi8yOS8yMDA3CQAAAAEww6Qc2kJA1wgoYwgiQ0DXCClDSVEuTkFTREFRR1M6R09PRy5MLklRX0dBSU5fSU5WRVNULkZZMjAwOAEAAACocQAAAgAAAAUtMTAwMQEIAAAABQAAAAExAQAAAAoxNDI5NDAyMTAwAwAAAAMxNjACAAAAAjYyBAAAAAEwBwAAAAk5LzIzLzIwMTkIAAAACjEyLzMxLzIwMDgJAAAAATAceVXXQkDXCKu9zSJDQNcIMENJUS5OQVNEQVFHUzpBQVBMLklRX1JFVFVSTl9DT01NT05fRVFVSVRZLkZZMjAwOAEAAABpYQAAAgAAAAczMy4yMjkyAQgAAAAFAAAAATEBAAAACjE0MDcxNDczNTQDAAAAAzE2MAIAAAAFMzMzMjAEAAAAATAHAAAACTkvMjMvMjAxOQgAAAAJOS8yNy8yMDA4CQAAAAEwpkhY1EJA1wgRSk4jQ0DXCCpDSVEuVFNFOjY3NTguSVFfVE9UQUxfRVFVSVRZLkZZMjAxOC4uLi5KUFkBAAAA7VkAAAIAAAAHMzY1</t>
  </si>
  <si>
    <t>NjM2NwEIAAAABQAAAAExAQAAAAoxOTY1MDQ2NTA4AwAAAAI3OQIAAAAEMTI3NQQAAAABMAcAAAAJOS8yMy8yMDE5CAAAAAkzLzMxLzIwMTgJAAAAATCOMPTTQkDXCMwBbSNDQNcILUNJUS5OQVNEQVFHUzpHT09HLkwuSVFfSU5WRVNUX0xPQU5TX0NGLkZZMjAxNwEAAACocQAAAwAAAAAAqkhr1kJA1wim5PAiQ0DXCB9DSVEuVFNFOjY3NTIuSVFfVFJFQVNVUlkuRlkyMDExAQAAALHjBAACAAAABy02NzA3MzYBCAAAAAUAAAABMQEAAAAKMTU1MzMzMDM3MQMAAAACNzkCAAAABDEyNDgEAAAAATAHAAAACTkvMjMvMjAxOQgAAAAJMy8zMS8yMDExCQAAAAEwqhcw3kJA1wgYAKAhQ0DXCCRDSVEuS09TRTpBMDA1OTMwLklRX0RJVl9TSEFSRS5GWTIwMDcBAAAA3GYBAAIAAAADMTYwAQgAAAAFAAAAATEBAAAACjEzNTI5NDU1MzADAAAAAjg1AgAAAAQzMDU4BAAAAAEwBwAAAAk5LzIzLzIwMTkIAAAACjEyLzMxLzIwMDcJAAAAATBfW9zaQkDXCG+mNiJDQNcILUNJUS5OQVNEQVFHUzpJTlRDLklRX1RPVEFMX0RFQlQuRlkyMDE0Li4uLkpQWQEAAACHUgAAAgAAAAoxNjQ2NTAyLjY2AQgAAAAFAAAAATEBAAAACjE4MjgxNjgwNDADAAAAAjc5AgAAAAQ0MTczBAAAAAEwBwAAAAk5LzIzLzIwMTkIAAAACjEyLzI3LzIwMTQJAAAAATCJV/TTQkDXCJOkeCNDQNcIGkNJUS4wLklRX1NUX0RFQlRfSVNTVUVELkZZBQAAAAAA</t>
  </si>
  <si>
    <t>AAAIAAAAFShJbnZhbGlkIFRpbWUgUGVyaW9kKRbVatZCQNcITFgOI0NA1wghQ0lRLlRTRTo3OTc0LklRX0lOQ19FUVVJVFkuRlkyMDA0AQAAAKRdDQADAAAAAADFMxPTQkDXCEeBmfVCQNcIJENJUS5UU0U6Njc1Mi5JUV9DT01NT05fRElWX0NGLkZZMjAwOAEAAACx4wQAAgAAAAYtNjkyOTUBCAAAAAUAAAABMQEAAAAKMTQ0NTcwNjY2NwMAAAACNzkCAAAABDIwNzQEAAAAATAHAAAACTkvMjMvMjAxOQgAAAAJMy8zMS8yMDA4CQAAAAEwC8ov3kJA1whJ6EQhQ0DXCDFDSVEuTkFTREFRR1M6SU5UQy5JUV9ERUJUX0VRVUlWX09QRVJfTEVBU0UuRlkyMDE4AQAAAIdSAAACAAAABDE4NDgBCAAAAAUAAAABMQEAAAAKMTk0MzUwNTM0MQMAAAADMTYwAgAAAAUyMTY3MQQAAAABMAcAAAAJOS8yMy8yMDE5CAAAAAoxMi8yOS8yMDE4CQAAAAEwRjVg2UJA1wiQH2QiQ0DXCCBDSVEuTllTRTpESVMuSVFfQ0hBTkdFX0FSLkZZMjAxMgEAAABM7AIAAgAAAAQtMTA4AQgAAAAFAAAAATEBAAAACjE3MDgwMDQwNDIDAAAAAzE2MAIAAAAEMjAxOAQAAAABMAcAAAAJOS8yMy8yMDE5CAAAAAk5LzI5LzIwMTIJAAAAATCTjArZQkDXCMwVhSJDQNcIHUNJUS5UU0U6NjUwMy5JUV9HQV9FWFAuRlkyMDEwAQAAAK5VDQADAAAAAADSaBzbQkDXCJLM8yFDQNcIG0NJUS5UU0U6Nzk3NC5JUV9FQklULkZZMjAxOQEAAACkXQ0AAgAAAAYy</t>
  </si>
  <si>
    <t>NDk3MDIBCAAAAAUAAAABMQEAAAAKMTk3MDIxMjg4MAMAAAACNzkCAAAAAzQwMAQAAAABMAcAAAAJOS8yMy8yMDE5CAAAAAkzLzMxLzIwMTkJAAAAATA2hhbdQkDXCMVW0CFDQNcIJ0NJUS5UU0U6Njc1OC5JUV9DSEFOR0VfSU5WRU5UT1JZLkZZMjAxOAEAAADtWQAAAgAAAAYtNTE1MDgBCAAAAAUAAAABMQEAAAAKMTk2NTA0NjUwOAMAAAACNzkCAAAABDIwOTkEAAAAATAHAAAACTkvMjMvMjAxOQgAAAAJMy8zMS8yMDE4CQAAAAEwuW1p3kJA1wgMPlMhQ0DXCCRDSVEuTllTRTpESVMuSVFfQ1VSUkVOVF9SQVRJTy5GWTIwMTcBAAAATOwCAAIAAAAHMC44MTA4NwEIAAAABQAAAAExAQAAAAoxOTI1Mjk1Mzg1AwAAAAMxNjACAAAABDQwMzAEAAAAATAHAAAACTkvMjMvMjAxOQgAAAAJOS8zMC8yMDE3CQAAAAEwpkhY1EJA1wjPjEsjQ0DXCB9DSVEuTkFTREFRR1M6QUFQTC5JUV9DSVAuRlkyMDA3AQAAAGlhAAADAAAAAAAw76DYQkDXCKrziSJDQNcIKUNJUS5OQVNEQVFHUzpBQVBMLklRX0NVUlJFTlRfUkFUSU8uRlkyMDA3AQAAAGlhAAACAAAACDIuMzY1OTQ4AQgAAAAFAAAAATEBAAAACjEzMTI0NjA3NDIDAAAAAzE2MAIAAAAENDAzMAQAAAABMAcAAAAJOS8yMy8yMDE5CAAAAAk5LzI5LzIwMDcJAAAAATCmSFjUQkDXCHm+RiNDQNcII0NJUS5UU0U6Njc1OC5JUV9CRVRBXzVZUi4yMDExLzAzLzMxAQAAAO1Z</t>
  </si>
  <si>
    <t>AAACAAAAEDEuMjE5MjQ1NzI2MzQ0ODgACB4t+0JA1wgZahIhQ0DXCBtDSVEuVFNFOjY3NTIuSVFfRUJJVC5GWTIwMTgBAAAAseMEAAIAAAAGNDEwOTY2AQgAAAAFAAAAATEBAAAACjE5NzAwMzg1MjYDAAAAAjc5AgAAAAM0MDAEAAAAATAHAAAACTkvMjMvMjAxOQgAAAAJMy8zMS8yMDE4CQAAAAEwUhvC3UJA1whnb6IhQ0DXCCdDSVEuTkFTREFRR1M6R09PRy5MLklRX09USEVSX1JFVi5GWTIwMDcBAAAAqHEAAAMAAAAAACpSVddCQNcIO9/IIkNA1wgkQ0lRLlRTRTo2NTAxLklRX0NBU0hfSU5URVJFU1QuRlkyMDE1AQAAAJstAgACAAAABTI4MjI1AQgAAAAFAAAAATEBAAAACjE3NDUyNzA2NzIDAAAAAjc5AgAAAAQzMDI4BAAAAAEwBwAAAAk5LzIzLzIwMTkIAAAACTMvMzEvMjAxNQkAAAABMGJqUNxCQNcIRb/nIUNA1wgeQ0lRLlRTRTo2NzUyLklRX1BFTlNJT04uRlkyMDEyAQAAALHjBAACAAAABjU2NjU1MAEIAAAABQAAAAExAQAAAAoxNzMzNzc0NzA0AwAAAAI3OQIAAAAEMTIxMwQAAAABMAcAAAAJOS8yMy8yMDE5CAAAAAkzLzMxLzIwMTIJAAAAATCqFzDeQkDXCIgFlyFDQNcIIENJUS5UU0U6Njc1OC5JUV9QQVJUX1RJTUUuRlkyMDEwAQAAAO1ZAAADAAAAAADjkvDeQkDXCOPwQCFDQNcIKUNJUS5UU0U6NjUwMS5JUV9PVEhFUl9OT05fT1BFUl9FWFAuRlkyMDE1AQAAAJstAgACAAAABTUxNTI5AQgA</t>
  </si>
  <si>
    <t>AAAFAAAAATEBAAAACjE3NDUyNzA2NzIDAAAAAjc5AgAAAAMzNzEEAAAAATAHAAAACTkvMjMvMjAxOQgAAAAJMy8zMS8yMDE1CQAAAAEwadPD0kJA1wjLPaP1QkDXCCNDSVEuVFNFOjY3NTIuSVFfSU5URVJFU1RfRVhQLkZZMjAwOAEAAACx4wQAAgAAAAYtMjAzNTcBCAAAAAUAAAABMQEAAAAKMTQ0NTcwNjY2NwMAAAACNzkCAAAAAjgyBAAAAAEwBwAAAAk5LzIzLzIwMTkIAAAACTMvMzEvMjAwOAkAAAABMOChL95CQNcI19BOIUNA1wg0Q0lRLk5BU0RBUUdTOklOVEMuSVFfSU1QVVRfT1BFUl9MRUFTRV9JTlRfRVhQLkZZMjAxNQEAAACHUgAAAgAAAAk2Ny4xNjIzOTIBCAAAAAUAAAABMQEAAAAKMTg3NDc3MzIyNgMAAAADMTYwAgAAAAUyMTY3MgQAAAABMAcAAAAJOS8yMy8yMDE5CAAAAAoxMi8yNi8yMDE1CQAAAAEwccBf2UJA1wiljlEiQ0DXCCNDSVEuTllTRTpESVMuSVFfRklOSVNIRURfSU5WLkZZMjAxMQEAAABM7AIAAwAAAAAAnmUK2UJA1wg4/WgiQ0DXCB9DSVEuVFNFOjY3NTIuSVFfQVJfVFVSTlMuRlkyMDEwAQAAALHjBAACAAAACDcuNjA3NTA5AQgAAAAFAAAAATEBAAAACjE1NTMzMzAzOTcDAAAAAjc5AgAAAAQ0MDAxBAAAAAEwBwAAAAk5LzIzLzIwMTkIAAAACTMvMzEvMjAxMAkAAAABMF8RbtVCQNcI8BsII0NA1wgnQ0lRLk5BU0RBUUdTOkFBUEwuSVFfUVVJQ0tfUkFUSU8uRlkyMDE4AQAA</t>
  </si>
  <si>
    <t>AGlhAAACAAAACDAuOTg2NTY1AQgAAAAFAAAAATEBAAAACjE5MTkzMzQ0OTEDAAAAAzE2MAIAAAAENDEyMQQAAAABMAcAAAAJOS8yMy8yMDE5CAAAAAk5LzI5LzIwMTgJAAAAATCRlljUQkDXCMWoViNDQNcIMUNJUS5OQVNEQVFHUzpHT09HLkwuSVFfVE9UQUxfQ09NTU9OX0VRVUlUWS5GWTIwMTgBAAAAqHEAAAIAAAAGMTc3NjI4AQgAAAAFAAAAATEBAAAACjE5NDM3Mzk0NTEDAAAAAzE2MAIAAAAEMTAwNgQAAAABMAcAAAAJOS8yMy8yMDE5CAAAAAoxMi8zMS8yMDE4CQAAAAEwqkhr1kJA1whprugiQ0DXCCRDSVEuTllTRTpESVMuSVFfSU1QQUlSTUVOVF9HVy5GWTIwMTYBAAAATOwCAAMAAAAAAER7oNhCQNcIfUJ8IkNA1wgoQ0lRLlRTRTo2NzU4LklRX0ZJWEVEX0FTU0VUX1RVUk5TLkZZMjAwOAEAAADtWQAAAgAAAAg2LjY1ODAyMQEIAAAABQAAAAExAQAAAAoxMzgxNjIwNDQ1AwAAAAI3OQIAAAAENDA2NgQAAAABMAcAAAAJOS8yMy8yMDE5CAAAAAkzLzMxLzIwMDgJAAAAATCitgHWQkDXCIPUAiNDQNcIJUNJUS5OWVNFOkRJUy5JUV9HV19JTlRBTl9BTU9SVC5GWTIwMTIBAAAATOwCAAMAAAAAAJOMCtlCQNcIlGZKIkNA1wgnQ0lRLktPU0U6QTAwNTkzMC5JUV9GSU5JU0hFRF9JTlYuRlkyMDA3AQAAANxmAQACAAAABzIzNDAwNjYBCAAAAAUAAAABMQEAAAAKMTM1Mjk0NTUzMAMAAAACODUCAAAABDMw</t>
  </si>
  <si>
    <t>NzUEAAAAATAHAAAACTkvMjMvMjAxOQgAAAAKMTIvMzEvMjAwNwkAAAABMF9b3NpCQNcI1AQbIkNA1wgsQ0lRLk5BU0RBUUdTOkdPT0cuTC5JUV9HQUlOX0lOVkVTVF9DRi5GWTIwMDcBAAAAqHEAAAMAAAAAACpSVddCQNcI/kjGIkNA1wgsQ0lRLk5BU0RBUUdTOkdPT0cuTC5JUV9PVEhFUl9PUEVSX0FDVC5GWTIwMTYBAAAAqHEAAAIAAAADMzM4AQgAAAAFAAAAATEBAAAACjE5NDM3Mzk0NDYDAAAAAzE2MAIAAAAEMjA0NwQAAAABMAcAAAAJOS8yMy8yMDE5CAAAAAoxMi8zMS8yMDE2CQAAAAEwuyFr1kJA1wi7lvAiQ0DXCCdDSVEuTkFTREFRR1M6R09PRy5MLklRX1JEX0VYUF9GTi5GWTIwMDkBAAAAqHEAAAIAAAAEMjg0MwEIAAAABQAAAAExAQAAAAoxNDkxMzI0Mzc4AwAAAAMxNjACAAAABDMxNjgEAAAAATAHAAAACTkvMjMvMjAxOQgAAAAKMTIvMzEvMjAwOQkAAAABMIEI+NZCQNcIvrLRIkNA1wgjQ0lRLktPU0U6QTAwNTkzMC5JUV9UT1RBTF9DQS5GWTIwMDgBAAAA3GYBAAIAAAAINDg5Njg1NTYBCAAAAAUAAAABMQEAAAAKMTM2MDgwNjY4MwMAAAACODUCAAAABDEwMDgEAAAAATAHAAAACTkvMjMvMjAxOQgAAAAKMTIvMzEvMjAwOAkAAAABMBQ+eNpCQNcIht3/IUNA1wgoQ0lRLk5BU0RBUUdTOklOVEMuSVFfQkVUQV8xWVIuMjAxNi8xMi8zMQEAAACHUgAAAgAAABAxLjM0ODg5NTE5NjM2NjYxAPhE</t>
  </si>
  <si>
    <t>LftCQNcIsMcMIUNA1wgpQ0lRLk5BU0RBUUdTOkdPT0cuTC5JUV9TQUxFX1BQRV9DRi5GWTIwMTIBAAAAqHEAAAMAAAAAAGp9+NZCQNcI5r7iIkNA1wgkQ0lRLlRTRTo2NzU4LklRX0NPTU1PTl9JU1NVRUQuRlkyMDE3AQAAAO1ZAAADAAAAAADHRmneQkDXCKbzYiFDQNcIIENJUS5UU0U6Njc1OC5JUV9ESVZFU1RfQ0YuRlkyMDA4AQAAAO1ZAAACAAAABjMwNTI4MAEIAAAABQAAAAExAQAAAAoxMzgxNjIwNDQ1AwAAAAI3OQIAAAAEMjA3NwQAAAABMAcAAAAJOS8yMy8yMDE5CAAAAAkzLzMxLzIwMDgJAAAAATAWRvDeQkDXCBxyXyFDQNcIK0NJUS5OQVNEQVFHUzpJTlRDLklRX0NBU0hfQ09OVkVSU0lPTi5GWTIwMTQBAAAAh1IAAAIAAAAJNTAuODQ5MzQ0AQgAAAAFAAAAATEBAAAACjE4MjgxNjgwNDADAAAAAzE2MAIAAAAENDE4NAQAAAABMAcAAAAJOS8yMy8yMDE5CAAAAAoxMi8yNy8yMDE0CQAAAAEwMNsP1UJA1wipPkojQ0DXCClDSVEuTkFTREFRR1M6TVNGVC5JUV9DT01NT05fSVNTVUVELkZZMjAxOAEAAABLVQAAAgAAAAQxMDAyAQgAAAAFAAAAATEBAAAACjE5NzMzODA5MjIDAAAAAzE2MAIAAAAEMjE2OQQAAAABMAcAAAAJOS8yMy8yMDE5CAAAAAk2LzMwLzIwMTgJAAAAATAtK1XXQkDXCKsL1SJDQNcIJENJUS5OWVNFOkRJUy5JUV9DT01NT05fRElWX0NGLkZZMjAxMgEAAABM7AIAAgAAAAUtMTA3</t>
  </si>
  <si>
    <t>NgEIAAAABQAAAAExAQAAAAoxNzA4MDA0MDQyAwAAAAMxNjACAAAABDIwNzQEAAAAATAHAAAACTkvMjMvMjAxOQgAAAAJOS8yOS8yMDEyCQAAAAEwk4wK2UJA1whp4mQiQ0DXCC1DSVEuS09TRTpBMDA1OTMwLklRX1RPVEFMX0RFQlRfQ0FQSVRBTC5GWTIwMTMBAAAA3GYBAAIAAAAGNi45MjQ0AQgAAAAFAAAAATEBAAAACjE3MjMyODgzODYDAAAAAjg1AgAAAAQ0MTg2BAAAAAEwBwAAAAk5LzIzLzIwMTkIAAAACjEyLzMxLzIwMTMJAAAAATASQA/VQkDXCLHkGyNDQNcII0NJUS5LT1NFOkEwMDU5MzAuSVFfQlZfU0hBUkUuRlkyMDA4AQAAANxmAQACAAAACjc5MTMuMDE2NjMBCAAAAAUAAAABMQEAAAAKMTM2MDgwNjY4MwMAAAACODUCAAAABDQwMjAEAAAAATAHAAAACTkvMjMvMjAxOQgAAAAKMTIvMzEvMjAwOAkAAAABMAFleNpCQNcIDhs3IkNA1wgoQ0lRLlRTRTo3OTc0LklRX1RPVEFMX0RFQlRfRUJJVERBLkZZMjAxMAEAAACkXQ0AAgAAAAgwLjAwMDYwOAEIAAAABQAAAAExAQAAAAoxMzgyNDE3OTk2AwAAAAI3OQIAAAAENDE5MgQAAAABMAcAAAAJOS8yMy8yMDE5CAAAAAkzLzMxLzIwMTAJAAAAATDs1G7VQkDXCE7qICNDQNcIK0NJUS5OQVNEQVFHUzpJTlRDLklRX1BFUklPRExFTkdUSF9JUy5GWTIwMTYBAAAAh1IAAAEAAAACMTIAVg5g2UJA1wjo1/ohQ0DXCDNDSVEuS09TRTpBMDA1OTMwLklRX0lN</t>
  </si>
  <si>
    <t>UFVUX09QRVJfTEVBU0VfSU5UX0VYUC5GWTIwMDcBAAAA3GYBAAMAAAAAAF9b3NpCQNcIeH82IkNA1wgbQ0lRLlRTRTo2NzUyLklRX0FQSUMuRlkyMDA4AQAAALHjBAACAAAABzEyMTc4NjUBCAAAAAUAAAABMQEAAAAKMTQ0NTcwNjY2NwMAAAACNzkCAAAABDEwODQEAAAAATAHAAAACTkvMjMvMjAxOQgAAAAJMy8zMS8yMDA4CQAAAAEw4KEv3kJA1wgy8UkhQ0DXCB9DSVEuVFNFOjY3NTIuSVFfVFJFQVNVUlkuRlkyMDE3AQAAALHjBAACAAAABy0yMTA1NjkBCAAAAAUAAAABMQEAAAAKMTg5NDkxOTEwNwMAAAACNzkCAAAABDEyNDgEAAAAATAHAAAACTkvMjMvMjAxOQgAAAAJMy8zMS8yMDE3CQAAAAEwX/TB3UJA1wh9IaIhQ0DXCBpDSVEuVFNFOjc5NzQuSVFfUkVWLkZZMjAxNgEAAACkXQ0AAgAAAAY1MDQ0NTkBCAAAAAUAAAABMQEAAAAKMTc5OTI0MzI3NwMAAAACNzkCAAAAAzExMgQAAAABMAcAAAAJOS8yMy8yMDE5CAAAAAkzLzMxLzIwMTYJAAAAATBaERbdQkDXCEkFgiFDQNcII0NJUS5OWVNFOkRJUy5JUV9CRVRBXzFZUi4yMDA4LzA5LzI3AQAAAEzsAgACAAAAETAuOTgwMjYzOTY1NjI3OTY2AAgeLftCQNcIOeQQIUNA1wgsQ0lRLk5BU0RBUUdTOkdPT0cuTC5JUV9SRVRVUk5fQ0FQSVRBTC5GWTIwMTABAAAAqHEAAAIAAAAHMTQuNzMzOAEIAAAABQAAAAExAQAAAAoxNTg1NTQ1NTA3AwAAAAMxNjAC</t>
  </si>
  <si>
    <t>AAAABDQzNjMEAAAAATAHAAAACTkvMjMvMjAxOQgAAAAKMTIvMzEvMjAxMAkAAAABMERpGtRCQNcIc3xmI0NA1wgqQ0lRLk5BU0RBUUdTOk1TRlQuSVFfREFZU19TQUxFU19PVVQuRlkyMDA4AQAAAEtVAAACAAAACTc1LjQ5ODg0NgEIAAAABQAAAAExAQAAAAoxMzg5NzAwMjQ1AwAAAAMxNjACAAAABDQwNDIEAAAAATAHAAAACTkvMjMvMjAxOQgAAAAJNi8zMC8yMDA4CQAAAAEwkZZY1EJA1wi/HV4jQ0DXCCRDSVEuVFNFOjY1MDEuSVFfVU5MRVZFUkVEX0ZDRi5GWTIwMTEBAAAAmy0CAAIAAAAJLTExNTg5OS41AQgAAAAFAAAAATEBAAAACjE2MjU3OTg3NzADAAAAAjc5AgAAAAQ0NDIzBAAAAAEwBwAAAAk5LzIzLzIwMTkIAAAACTMvMzEvMjAxMQkAAAABMHWiptxCQNcIxZVxIUNA1wgcQ0lRLlRTRTo3OTc0LklRX0NBUEVYLkZZMjAxOQEAAACkXQ0AAgAAAAYtMTA3MzYBCAAAAAUAAAABMQEAAAAKMTk3MDIxMjg4MAMAAAACNzkCAAAABDIwMjEEAAAAATAHAAAACTkvMjMvMjAxOQgAAAAJMy8zMS8yMDE5CQAAAAEwNoYW3UJA1wgYu/0hQ0DXCCBDSVEuTllTRTpESVMuSVFfQ0hBTkdFX0FSLkZZMjAxNAEAAABM7AIAAgAAAAQtNDgwAQgAAAAFAAAAATEBAAAACjE4MjAyNjIxMjEDAAAAAzE2MAIAAAAEMjAxOAQAAAABMAcAAAAJOS8yMy8yMDE5CAAAAAk5LzI3LzIwMTQJAAAAATBpLKDYQkDXCJ3YhSJDQNcI</t>
  </si>
  <si>
    <t>IENJUS5UU0U6Njc1OC5JUV9DSEFOR0VfQVIuRlkyMDE5AQAAAO1ZAAACAAAABDExNDQBCAAAAAUAAAABMQEAAAAKMTk2NTA0NjUxMgMAAAACNzkCAAAABDIwMTgEAAAAATAHAAAACTkvMjMvMjAxOQgAAAAJMy8zMS8yMDE5CQAAAAEwuW1p3kJA1whvmkQhQ0DXCC9DSVEuVFNFOjY1MDMuSVFfSU1QVVRfT1BFUl9MRUFTRV9JTlRfRVhQLkZZMjAxMAEAAACuVQ0AAgAAAAo1MDEyLjgyNzg0AQgAAAAFAAAAATEBAAAACjE0MTg1MTY1NjUDAAAAAjc5AgAAAAUyMTY3MgQAAAABMAcAAAAJOS8yMy8yMDE5CAAAAAkzLzMxLzIwMTAJAAAAATDSaBzbQkDXCHjYMiJDQNcIKUNJUS5UU0U6Njc1OC5JUV9DT01NT05fUFJFRl9ESVZfQ0YuRlkyMDE1AQAAAO1ZAAADAAAAAADX+GjeQkDXCF4cSCFDQNcIH0NJUS5UU0U6NjUwMS5JUV9UT1RBTF9DQS5GWTIwMTgBAAAAmy0CAAIAAAAHNTE1MTgwMAEIAAAABQAAAAExAQAAAAoxOTY5OTAzMjkxAwAAAAI3OQIAAAAEMTAwOAQAAAABMAcAAAAJOS8yMy8yMDE5CAAAAAkzLzMxLzIwMTgJAAAAATBE31DcQkDXCBkz3yFDQNcIKUNJUS5LT1NFOkEwMDU5MzAuSVFfT1RIRVJfQ0xfU1VQUEwuRlkyMDExAQAAANxmAQACAAAABzcwMzg5ODQBCAAAAAUAAAABMQEAAAAKMTU5ODk5ODI1MAMAAAACODUCAAAABDEwNTcEAAAAATAHAAAACTkvMjMvMjAxOQgAAAAKMTIvMzEvMjAxMQkA</t>
  </si>
  <si>
    <t>AAABMJtPedpCQNcIm+4bIkNA1wgkQ0lRLktPU0U6QTAwNTkzMC5JUV9TR0FfU1VQUEwuRlkyMDA3AQAAANxmAQACAAAACDE4NjUzNjE5AQgAAAAFAAAAATEBAAAACjEzNTI5NDU1MzADAAAAAjg1AgAAAAMxMDIEAAAAATAHAAAACTkvMjMvMjAxOQgAAAAKMTIvMzEvMjAwNwkAAAABMF9b3NpCQNcIotbvIUNA1wg0Q0lRLk5BU0RBUUdTOklOVEMuSVFfSU1QVVRfT1BFUl9MRUFTRV9JTlRfRVhQLkZZMjAxMwEAAACHUgAAAgAAAAg3Ny43MjU0NAEIAAAABQAAAAExAQAAAAoxNzc1OTMwMjc0AwAAAAMxNjACAAAABTIxNjcyBAAAAAEwBwAAAAk5LzIzLzIwMTkIAAAACjEyLzI4LzIwMTMJAAAAATCrCb/ZQkDXCP5mDSJDQNcIJENJUS5OQVNEQVFHUzpBQVBMLklRX09QRVJfSU5DLkZZMjAxNAEAAABpYQAAAgAAAAU1MjUwMwEIAAAABQAAAAExAQAAAAoxODE0NjY5MTg3AwAAAAMxNjACAAAAAjIxBAAAAAEwBwAAAAk5LzIzLzIwMTkIAAAACTkvMjcvMjAxNAkAAAABMH4AWdhCQNcItQpsIkNA1wgvQ0lRLlRTRTo3OTc0LklRX09USEVSX05PTl9PUEVSX0VYUF9TVVBQTC5GWTIwMDgBAAAApF0NAAIAAAAEMTc3MgEIAAAABQAAAAExAQAAAAoxMDU3ODg5MDAzAwAAAAI3OQIAAAACODUEAAAAATAHAAAACTkvMjMvMjAxOQgAAAAJMy8zMS8yMDA4CQAAAAEwz2jC3UJA1winFrshQ0DXCCFDSVEuVFNFOjY3NTIuSVFf</t>
  </si>
  <si>
    <t>RUFSTklOR19DTy5GWTIwMTkBAAAAseMEAAIAAAAGMzAyNzM3AQgAAAAFAAAAATEBAAAACjE5NzAwMzg1MjcDAAAAAjc5AgAAAAE3BAAAAAEwBwAAAAk5LzIzLzIwMTkIAAAACTMvMzEvMjAxOQkAAAABMElCwt1CQNcIvmN1IUNA1wgtQ0lRLlRTRTo2NTAxLklRX0RFRl9UQVhfQVNTRVRTX0NVUlJFTlQuRlkyMDEzAQAAAJstAgACAAAABjExOTA1NAEIAAAABQAAAAExAQAAAAoxNjg1NTIxNzIyAwAAAAI3OQIAAAAEMTExNwQAAAABMAcAAAAJOS8yMy8yMDE5CAAAAAkzLzMxLzIwMTMJAAAAATDH76bcQkDXCEmG3SFDQNcIIUNJUS5OQVNEQVFHUzpJTlRDLklRX0VCSVRBLkZZMjAxMQEAAACHUgAAAgAAAAUxODQwMAEIAAAABQAAAAExAQAAAAoxNjU4MzE1NDc4AwAAAAMxNjACAAAABjEwMDY4OQQAAAABMAcAAAAJOS8yMy8yMDE5CAAAAAoxMi8zMS8yMDExCQAAAAEwv7u+2UJA1wgNJGIiQ0DXCCVDSVEuTkFTREFRR1M6QUFQTC5JUV9SRF9FWFBfRk4uRlkyMDE0AQAAAGlhAAACAAAABDYwNDEBCAAAAAUAAAABMQEAAAAKMTgxNDY2OTE4NwMAAAADMTYwAgAAAAQzMTY4BAAAAAEwBwAAAAk5LzIzLzIwMTkIAAAACTkvMjcvMjAxNAkAAAABMF+t+9dCQNcI4b2QIkNA1wgkQ0lRLktPU0U6QTAwNTkzMC5JUV9TR0FfU1VQUEwuRlkyMDE1AQAAANxmAQACAAAACDM2MDgxNjM2AQgAAAAFAAAAATEBAAAACjE4Mjk4</t>
  </si>
  <si>
    <t>NDMwMTEDAAAAAjg1AgAAAAMxMDIEAAAAATAHAAAACTkvMjMvMjAxOQgAAAAKMTIvMzEvMjAxNQkAAAABMDO6G9pCQNcI37b1IUNA1wgtQ0lRLk5BU0RBUUdTOklOVEMuSVFfREVGX1RBWF9BU1NFVFNfTFQuRlkyMDEzAQAAAIdSAAACAAAAAzQzNAEIAAAABQAAAAExAQAAAAoxNzc1OTMwMjc0AwAAAAMxNjACAAAABDEwMjYEAAAAATAHAAAACTkvMjMvMjAxOQgAAAAKMTIvMjgvMjAxMwkAAAABMKsJv9lCQNcIPtFAIkNA1wgnQ0lRLktPU0U6QTAwNTkzMC5JUV9GSU5JU0hFRF9JTlYuRlkyMDE2AQAAANxmAQACAAAABzc5ODI4NTABCAAAAAUAAAABMQEAAAAKMTg3NjczNDczNgMAAAACODUCAAAABDMwNzUEAAAAATAHAAAACTkvMjMvMjAxOQgAAAAKMTIvMzEvMjAxNgkAAAABMB4IHNpCQNcIM93GIUNA1wgpQ0lRLk5BU0RBUUdTOkdPT0cuTC5JUV9BU1NFVF9UVVJOUy5GWTIwMTEBAAAAqHEAAAIAAAAIMC41ODEyNTMBCAAAAAUAAAABMQEAAAAKMTY1NzgxNTE4MgMAAAADMTYwAgAAAAQ0MTc3BAAAAAEwBwAAAAk5LzIzLzIwMTkIAAAACjEyLzMxLzIwMTEJAAAAATBEaRrUQkDXCOgoYSNDQNcIQENJUS5OQVNEQVFHUzpHT09HLkwuSVFfQ1VTVE9NX0JFVEEuLTEwNFcuMjAxNS8xMi8zMS4uXk4yMjUuSlBZLkgBAAAAqHEAAAIAAAARMC44NDAzNjA4MTY4NTU1NTUA8mst+0JA1wiIZwQhQ0DXCBtDSVEuVFNF</t>
  </si>
  <si>
    <t>Ojc5NzQuSVFfQVBJQy5GWTIwMDgBAAAApF0NAAIAAAAFMTE2NDABCAAAAAUAAAABMQEAAAAKMTA1Nzg4OTAwMwMAAAACNzkCAAAABDEwODQEAAAAATAHAAAACTkvMjMvMjAxOQgAAAAJMy8zMS8yMDA4CQAAAAEwU29I3UJA1widPbshQ0DXCCVDSVEuTllTRTpESVMuSVFfR0FJTl9BU1NFVFNfQ0YuRlkyMDE0AQAAAEzsAgACAAAAAy03NwEIAAAABQAAAAExAQAAAAoxODIwMjYyMTIxAwAAAAMxNjACAAAABDIwMjYEAAAAATAHAAAACTkvMjMvMjAxOQgAAAAJOS8yNy8yMDE0CQAAAAEwaSyg2EJA1wgMD2oiQ0DXCCJDSVEuVFNFOjY3NTguSVFfREFfU1VQUExfQ0YuRlkyMDEwAQAAAO1ZAAACAAAABjM2MzE1MwEIAAAABQAAAAExAQAAAAoxNTc4MTkxNTExAwAAAAI3OQIAAAAEMjE3MQQAAAABMAcAAAAJOS8yMy8yMDE5CAAAAAkzLzMxLzIwMTAJAAAAATDjkvDeQkDXCNlgVSFDQNcILkNJUS5UU0U6NjUwMS5JUV9UT1RBTF9ERUJUX0VCSVREQV9DQVBFWC5GWTIwMTIBAAAAmy0CAAIAAAAIOC40MTY2NjkBCAAAAAUAAAABMQEAAAAKMTY4NTUyMTgwMgMAAAACNzkCAAAABTIzMzEzBAAAAAEwBwAAAAk5LzIzLzIwMTkIAAAACTMvMzEvMjAxMgkAAAABMMZWMdVCQNcIaHQnI0NA1wgpQ0lRLk5ZU0U6RElTLklRX0lOVkVTVF9TRUNVUklUWV9DRi5GWTIwMTIBAAAATOwCAAIAAAAELTQ5MAEIAAAABQAAAAExAQAA</t>
  </si>
  <si>
    <t>AAoxNzA4MDA0MDQyAwAAAAMxNjACAAAABDIwMjcEAAAAATAHAAAACTkvMjMvMjAxOQgAAAAJOS8yOS8yMDEyCQAAAAEwk4wK2UJA1wjSPIUiQ0DXCChDSVEuTkFTREFRR1M6QUFQTC5JUV9CRVRBXzFZUi4yMDEwLzA5LzI1AQAAAGlhAAACAAAAEDEuMjcyNzg4NTIyMjQ5OTgA8mst+0JA1whT0gghQ0DXCCZDSVEuTllTRTpESVMuSVFfTFRfREVCVF9DQVBJVEFMLkZZMjAxNwEAAABM7AIAAgAAAAcyNi43NjExAQgAAAAFAAAAATEBAAAACjE5MjUyOTUzODUDAAAAAzE2MAIAAAAENDE4NwQAAAABMAcAAAAJOS8yMy8yMDE5CAAAAAk5LzMwLzIwMTcJAAAAATCmSFjUQkDXCM+MSyNDQNcIKkNJUS5LT1NFOkEwMDU5MzAuSVFfTkVUX0RFQlRfRUJJVERBLkZZMjAxMQEAAADcZgEAAwAAAAJOTQEIAAAABQAAAAExAQAAAAoxNTk4OTk4MjUwAwAAAAI4NQIAAAAENDE5MwQAAAABMAcAAAAJOS8yMy8yMDE5CAAAAAoxMi8zMS8yMDExCQAAAAEwEkAP1UJA1wiE4CsjQ0DXCChDSVEuVFNFOjY3NTguSVFfQ1VSUkVOVF9QT1JUX0RFQlQuRlkyMDEwAQAAAO1ZAAACAAAABjI0Njc1NQEIAAAABQAAAAExAQAAAAoxNTc4MTkxNTExAwAAAAI3OQIAAAAEMTI5NwQAAAABMAcAAAAJOS8yMy8yMDE5CAAAAAkzLzMxLzIwMTAJAAAAATDjkvDeQkDXCBNqWiFDQNcIJENJUS5UU0U6NjUwMS5JUV9JTkNfRVFVSVRZX0NGLkZZMjAx</t>
  </si>
  <si>
    <t>MQEAAACbLQIAAgAAAAUyMDE0MgEIAAAABQAAAAExAQAAAAoxNjI1Nzk4NzcwAwAAAAI3OQIAAAAEMjA4NgQAAAABMAcAAAAJOS8yMy8yMDE5CAAAAAkzLzMxLzIwMTEJAAAAATB1oqbcQkDXCIDq3CFDQNcIJUNJUS5OWVNFOkRJUy5JUV9MVF9ERUJUX0VRVUlUWS5GWTIwMTEBAAAATOwCAAIAAAAHMjguNDEzNQEIAAAABQAAAAExAQAAAAoxNjQ2NDg0NzM3AwAAAAMxNjACAAAABDQwODUEAAAAATAHAAAACTkvMjMvMjAxOQgAAAAJMTAvMS8yMDExCQAAAAEwtiFY1EJA1whA/FQjQ0DXCB5DSVEuVFNFOjc5NzQuSVFfSU5DX1RBWC5GWTIwMTYBAAAApF0NAAIAAAAFMTExOTcBCAAAAAUAAAABMQEAAAAKMTc5OTI0MzI3NwMAAAACNzkCAAAAAjc1BAAAAAEwBwAAAAk5LzIzLzIwMTkIAAAACTMvMzEvMjAxNgkAAAABMFoRFt1CQNcIw0wJIkNA1wggQ0lRLlRTRTo2NTAzLklRX0NIQU5HRV9BUi5GWTIwMTcBAAAArlUNAAIAAAAGLTIxNTgwAQgAAAAFAAAAATEBAAAACjE5MTI2MTIyNDYDAAAAAjc5AgAAAAQyMDE4BAAAAAEwBwAAAAk5LzIzLzIwMTkIAAAACTMvMzEvMjAxNwkAAAABMHgN3NpCQNcIc/oRIkNA1wgjQ0lRLlRTRTo2NTAzLklRX1RPVEFMX0VRVUlUWS5GWTIwMTUBAAAArlUNAAIAAAAHMTkzMDE2NwEIAAAABQAAAAExAQAAAAoxNzQ2MDM1ODM3AwAAAAI3OQIAAAAEMTI3NQQAAAABMAcAAAAJOS8y</t>
  </si>
  <si>
    <t>My8yMDE5CAAAAAkzLzMxLzIwMTUJAAAAATCev9vaQkDXCLaPIiJDQNcIK0NJUS5OQVNEQVFHUzpJTlRDLklRX0xPQU5TX1JFQ0VJVl9MVC5GWTIwMTEBAAAAh1IAAAIAAAADNzE1AQgAAAAFAAAAATEBAAAACjE2NTgzMTU0NzgDAAAAAzE2MAIAAAAEMTA1MAQAAAABMAcAAAAJOS8yMy8yMDE5CAAAAAoxMi8zMS8yMDExCQAAAAEwv7u+2UJA1wjNVlAiQ0DXCBlDSVEuVFNFOjY3NTIuSVFfQkVUQV81WVIuAQAAALHjBAACAAAADzEuNDM5NzEwMTU5MTUxNgAH8Ej7QkDXCAfwSPtCQNcIJkNJUS5UU0U6NjUwMy5JUV9GSUxJTkdfQ1VSUkVOQ1kuRlkyMDA5AQAAAK5VDQADAAAAA0pQWQDZQRzbQkDXCC2QKSJDQNcILkNJUS5OQVNEQVFHUzpJTlRDLklRX1RPVEFMX0RFQlRfQ0FQSVRBTC5GWTIwMTUBAAAAh1IAAAIAAAAGMjcuMDY3AQgAAAAFAAAAATEBAAAACjE4NzQ3NzMyMjYDAAAAAzE2MAIAAAAENDE4NgQAAAABMAcAAAAJOS8yMy8yMDE5CAAAAAoxMi8yNi8yMDE1CQAAAAEwzXcQ1UJA1wgiylEjQ0DXCCNDSVEuTllTRTpESVMuSVFfRUJJVEFfTUFSR0lOLkZZMjAwOQEAAABM7AIAAgAAAAcxNS45MDA4AQgAAAAFAAAAATEBAAAACjE0ODI5NzYwNjgDAAAAAzE2MAIAAAAENDQxOQQAAAABMAcAAAAJOS8yMy8yMDE5CAAAAAkxMC8zLzIwMDkJAAAAATC8+lfUQkDXCEvVVCNDQNcIIUNJUS5OQVNEQVFHUzpN</t>
  </si>
  <si>
    <t>U0ZULklRX0NBUEVYLkZZMjAxOAEAAABLVQAAAgAAAAYtMTE2MzIBCAAAAAUAAAABMQEAAAAKMTk3MzM4MDkyMgMAAAADMTYwAgAAAAQyMDIxBAAAAAEwBwAAAAk5LzIzLzIwMTkIAAAACTYvMzAvMjAxOAkAAAABMC0rVddCQNcIZZzZIkNA1wgpQ0lRLk5BU0RBUUdTOk1TRlQuSVFfRVFVSVRZX01FVEhPRC5GWTIwMTgBAAAAS1UAAAMAAAAAAEIEVddCQNcIU16wIkNA1wgZQ0lRLk5ZU0U6RElTLklRX1JFLkZZMjAwOAEAAABM7AIAAgAAAAUyODQxMwEIAAAABQAAAAExAQAAAAoxNDM5Mjc4NzcyAwAAAAMxNjACAAAABDEyMjIEAAAAATAHAAAACTkvMjMvMjAxOQgAAAAJOS8yNy8yMDA4CQAAAAEwihgK2UJA1wjAclsiQ0DXCChDSVEuTllTRTpESVMuSVFfRUFSTklOR19DT19NQVJHSU4uRlkyMDE4AQAAAEzsAgACAAAABjIxLjk4NAEIAAAABQAAAAExAQAAAAoxOTI1Mjk1NDA0AwAAAAMxNjACAAAABDQxODEEAAAAATAHAAAACTkvMjMvMjAxOQgAAAAJOS8yOS8yMDE4CQAAAAEwpkhY1EJA1whmuVAjQ0DXCCNDSVEuTkFTREFRR1M6QUFQTC5JUV9TVF9ERUJULkZZMjAwOQEAAABpYQAAAwAAAAAAvz1Y2EJA1wgPAZUiQ0DXCClDSVEuTkFTREFRR1M6QUFQTC5JUV9NQVJLRVRDQVAuMjAwMC8wOS8zMAEAAABpYQAAAgAAAAs4MzY3Ljk0OTkxNwEGAAAABQAAAAExAQAAAAoxNDE5ODc3NjczAwAAAAMxNjACAAAA</t>
  </si>
  <si>
    <t>BjEwMDA1NAQAAAABMAcAAAAJOS8zMC8yMDAwDHxP+0JA1wjqHDchQ0DXCC9DSVEuTkFTREFRR1M6SU5UQy5JUV9JTkNfVEFYX1BBWV9DVVJSRU5ULkZZMjAxMAEAAACHUgAAAwAAAAAAz5S+2UJA1wj7oD8iQ0DXCCdDSVEuVFNFOjY3NTguSVFfVE9UQUxfUkVWLkZZMjAxOS4uLi5KUFkBAAAA7VkAAAIAAAAHODY2NTY4NwEIAAAABQAAAAExAQAAAAoxOTY1MDQ2NTEyAwAAAAI3OQIAAAACMjgEAAAAATAHAAAACTkvMjMvMjAxOQgAAAAJMy8zMS8yMDE5CQAAAAEwN5Aa1EJA1whf/G4jQ0DXCB5DSVEuTkFTREFRR1M6SU5UQy5JUV9BRS5GWTIwMTYBAAAAh1IAAAIAAAAEODg1NQEIAAAABQAAAAExAQAAAAoxOTQzNTA1MzQ1AwAAAAMxNjACAAAABDEwMTYEAAAAATAHAAAACTkvMjMvMjAxOQgAAAAKMTIvMzEvMjAxNgkAAAABMFYOYNlCQNcIcnRxIkNA1wgjQ0lRLlRTRTo2NzU4LklRX0RJTFVUX1dFSUdIVC5GWTIwMTgBAAAA7VkAAAIAAAAHMTI5Mi40MgDHRmneQkDXCHEaYyFDQNcIHUNJUS5LT1NFOkEwMDU5MzAuSVFfQVIuRlkyMDE2AQAAANxmAQACAAAACDI0Mjc5MjExAQgAAAAFAAAAATEBAAAACjE4NzY3MzQ3MzYDAAAAAjg1AgAAAAQxMDIxBAAAAAEwBwAAAAk5LzIzLzIwMTkIAAAACjEyLzMxLzIwMTYJAAAAATAeCBzaQkDXCKSYTSJDQNcIIENJUS5UU0U6Nzk3NC5JUV9TVF9JTlZFU1QuRlkyMDA4</t>
  </si>
  <si>
    <t>AQAAAKRdDQACAAAABjM5NjM4OAEIAAAABQAAAAExAQAAAAoxMDU3ODg5MDAzAwAAAAI3OQIAAAAEMTA2OQQAAAABMAcAAAAJOS8yMy8yMDE5CAAAAAkzLzMxLzIwMDgJAAAAATBjSEjdQkDXCBrDtSFDQNcII0NJUS5UU0U6Nzk3NC5JUV9GSU5JU0hFRF9JTlYuRlkyMDE2AQAAAKRdDQACAAAABTM2MzAwAQgAAAAFAAAAATEBAAAACjE3OTkyNDMyNzcDAAAAAjc5AgAAAAQzMDc1BAAAAAEwBwAAAAk5LzIzLzIwMTkIAAAACTMvMzEvMjAxNgkAAAABMDU4Ft1CQNcIIEcEIkNA1wgmQ0lRLlRTRTo3OTc0LklRX0FTU0VUX1dSSVRFRE9XTi5GWTIwMTcBAAAApF0NAAMAAAAAADU4Ft1CQNcI6kXRIUNA1wgtQ0lRLktPU0U6QTAwNTkzMC5JUV9JTlZFU1RfU0VDVVJJVFlfQ0YuRlkyMDEwAQAAANxmAQACAAAACC0yMTM4MzI4AQgAAAAFAAAAATEBAAAACjE1MzMyMDMyNjIDAAAAAjg1AgAAAAQyMDI3BAAAAAEwBwAAAAk5LzIzLzIwMTkIAAAACjEyLzMxLzIwMTAJAAAAATDNJ3naQkDXCJvuGyJDQNcIIUNJUS5UU0U6NjUwMS5JUV9PVEhFUl9PUEVSLkZZMjAxMwEAAACbLQIAAwAAAAAAx++m3EJA1whWhMohQ0DXCCtDSVEuVFNFOjc5NzQuSVFfUkVUVVJOX0NPTU1PTl9FUVVJVFkuRlkyMDE4AQAAAKRdDQACAAAABzEwLjg2MzUBCAAAAAUAAAABMQEAAAAKMTg5NTE4MzYyNQMAAAACNzkCAAAABTMzMzIwBAAAAAEw</t>
  </si>
  <si>
    <t>BwAAAAk5LzIzLzIwMTkIAAAACTMvMzEvMjAxOAkAAAABMMtJb9VCQNcI/s45I0NA1wgkQ0lRLlRTRTo2NzU4LklRX0VCSVREQV9NQVJHSU4uRlkyMDEyAQAAAO1ZAAACAAAABTUuNTI5AQgAAAAFAAAAATEBAAAACjE2ODQ2Mjg3NDYDAAAAAjc5AgAAAAQ0MDQ3BAAAAAEwBwAAAAk5LzIzLzIwMTkIAAAACTMvMzEvMjAxMgkAAAABMKK2AdZCQNcIA6cHI0NA1wgmQ0lRLk5BU0RBUUdTOkFBUEwuSVFfTkVUX0NIQU5HRS5GWTIwMTgBAAAAaWEAAAIAAAAENTYyNAEIAAAABQAAAAExAQAAAAoxOTE5MzM0NDkxAwAAAAMxNjACAAAABDIwOTMEAAAAATAHAAAACTkvMjMvMjAxOQgAAAAJOS8yOS8yMDE4CQAAAAEwLEn810JA1wh7Q5IiQ0DXCCxDSVEuTkFTREFRR1M6R09PRy5MLklRX1NQRUNJQUxfRElWX0NGLkZZMjAxNwEAAACocQAAAwAAAAAAqkhr1kJA1whbQ8giQ0DXCClDSVEuTkFTREFRR1M6TVNGVC5JUV9JTVBBSVJNRU5UX0dXLkZZMjAwOAEAAABLVQAAAwAAAAAALEn810JA1wg+OqsiQ0DXCCpDSVEuTkFTREFRR1M6QUFQTC5JUV9MVF9ERUJUX0lTU1VFRC5GWTIwMTQBAAAAaWEAAAIAAAAFMTE5NjABCAAAAAUAAAABMQEAAAAKMTgxNDY2OTE4NwMAAAADMTYwAgAAAAQyMDM0BAAAAAEwBwAAAAk5LzIzLzIwMTkIAAAACTkvMjcvMjAxNAkAAAABMFLU+9dCQNcItQpsIkNA1wgkQ0lRLlRTRTo3OTc0LklR</t>
  </si>
  <si>
    <t>X0NPTU1PTl9ESVZfQ0YuRlkyMDE5AQAAAKRdDQADAAAAAAALrBbdQkDXCEemKCJDQNcIK0NJUS5OQVNEQVFHUzpJTlRDLklRX0lOVkVTVF9MT0FOU19DRi5GWTIwMTIBAAAAh1IAAAIAAAAELTIxNgEIAAAABQAAAAExAQAAAAoxNzE4ODUwNjA1AwAAAAMxNjACAAAABDIwMzIEAAAAATAHAAAACTkvMjMvMjAxOQgAAAAKMTIvMjkvMjAxMgkAAAABMLvivtlCQNcIef8VIkNA1wgoQ0lRLk5BU0RBUUdTOkFBUEwuSVFfRUJJVEFfTUFSR0lOLkZZMjAxNgEAAABpYQAAAgAAAAcyNy44MzU0AQgAAAAFAAAAATEBAAAACjE5MTkzMzQ0ODQDAAAAAzE2MAIAAAAENDQxOQQAAAABMAcAAAAJOS8yMy8yMDE5CAAAAAk5LzI0LzIwMTYJAAAAATCRlljUQkDXCHCHWyNDQNcII0NJUS5UU0U6Njc1Mi5JUV9CRVRBXzFZUi4yMDA5LzAzLzMxAQAAALHjBAACAAAAETAuNTE0MDYzMTc1OTQ3ODA4APhELftCQNcIaGQNIUNA1wgoQ0lRLlRTRTo2NzUyLklRX0dXX0lOVEFOX0FNT1JUX0NGLkZZMjAwOQEAAACx4wQAAgAAAAUzODkwMwEIAAAABQAAAAExAQAAAAoxNDYwMzIxOTkxAwAAAAI3OQIAAAAEMjE4MgQAAAABMAcAAAAJOS8yMy8yMDE5CAAAAAkzLzMxLzIwMDkJAAAAATALyi/eQkDXCDzeeiFDQNcIJENJUS5UU0U6Nzk3NC5JUV9DT01NT05fSVNTVUVELkZZMjAwOQEAAACkXQ0AAwAAAAAARpZI3UJA1wiG4OkhQ0DXCChD</t>
  </si>
  <si>
    <t>SVEuVFNFOjY1MDMuSVFfVE9UQUxfRElWX1BBSURfQ0YuRlkyMDEzAQAAAK5VDQACAAAABi0yMzYxNgEIAAAABQAAAAExAQAAAAoxNjg4NzQ1MDkzAwAAAAI3OQIAAAAEMjAyMgQAAAABMAcAAAAJOS8yMy8yMDE5CAAAAAkzLzMxLzIwMTMJAAAAATCm3RzbQkDXCBkPNCJDQNcILkNJUS5OQVNEQVFHUzpHT09HLkwuSVFfQ0FTSF9PUEVSLkZZMjAxOS4uLi5KUFkBAAAAqHEAAAMAAAAAAEB/9NNCQNcIpTB4I0NA1wgkQ0lRLlRTRTo3OTc0LklRX0lOQ19FUVVJVFlfQ0YuRlkyMDA5AQAAAKRdDQACAAAABC0xNjQBCAAAAAUAAAABMQEAAAAKMTM4MjQxODI1OQMAAAACNzkCAAAABDIwODYEAAAAATAHAAAACTkvMjMvMjAxOQgAAAAJMy8zMS8yMDA5CQAAAAEwU29I3UJA1whXuuAhQ0DXCBpDSVEuVFNFOjY1MDMuSVFfRUJULkZZMjAxMAEAAACuVQ0AAgAAAAU2NDI1OQEIAAAABQAAAAExAQAAAAoxNDE4NTE2NTY1AwAAAAI3OQIAAAADMTM5BAAAAAEwBwAAAAk5LzIzLzIwMTkIAAAACTMvMzEvMjAxMAkAAAABMNlBHNtCQNcIQyf4IUNA1wgnQ0lRLlRTRTo2NzUyLklRX1RPVEFMX09USEVSX09QRVIuRlkyMDA5AQAAALHjBAACAAAABzIwMjUzNDcBCAAAAAUAAAABMQEAAAAKMTQ2MDMyMTk5MQMAAAACNzkCAAAAAzM4MAQAAAABMAcAAAAJOS8yMy8yMDE5CAAAAAkzLzMxLzIwMDkJAAAAATALyi/eQkDXCJt0hCFD</t>
  </si>
  <si>
    <t>QNcIKkNJUS5LT1NFOkEwMDU5MzAuSVFfREVGX1RBWF9MSUFCX0xULkZZMjAxMAEAAADcZgEAAgAAAAcxNjUyNjY3AQgAAAAFAAAAATEBAAAACjE1MzMyMDMyNjIDAAAAAjg1AgAAAAQxMDI3BAAAAAEwBwAAAAk5LzIzLzIwMTkIAAAACjEyLzMxLzIwMTAJAAAAATDYAHnaQkDXCPvdEyJDQNcIJUNJUS5UU0U6Njc1Mi5JUV9MVF9ERUJUX0VRVUlUWS5GWTIwMTEBAAAAseMEAAIAAAAHMzkuNDQ4NQEIAAAABQAAAAExAQAAAAoxNTUzMzMwMzcxAwAAAAI3OQIAAAAENDA4NQQAAAABMAcAAAAJOS8yMy8yMDE5CAAAAAkzLzMxLzIwMTEJAAAAATBfEW7VQkDXCM9THiNDQNcIKENJUS5UU0U6Njc1OC5JUV9GSVhFRF9BU1NFVF9UVVJOUy5GWTIwMTMBAAAA7VkAAAIAAAAINy41NTA2NzMBCAAAAAUAAAABMQEAAAAKMTc0NTU0NDk0NQMAAAACNzkCAAAABDQwNjYEAAAAATAHAAAACTkvMjMvMjAxOQgAAAAJMy8zMS8yMDEzCQAAAAEwd94B1kJA1wi0xxAjQ0DXCCZDSVEuTkFTREFRR1M6QUFQTC5JUV9DQVNIX0VRVUlWLkZZMjAxOAEAAABpYQAAAgAAAAUyNTkxMwEIAAAABQAAAAExAQAAAAoxOTE5MzM0NDkxAwAAAAMxNjACAAAABDEwOTYEAAAAATAHAAAACTkvMjMvMjAxOQgAAAAJOS8yOS8yMDE4CQAAAAEwNiL810JA1wiV/3AiQ0DXCCVDSVEuVFNFOjY1MDMuSVFfR0FJTl9BU1NFVFNfQ0YuRlkyMDEzAQAAAK5V</t>
  </si>
  <si>
    <t>DQACAAAABC0yOTYBCAAAAAUAAAABMQEAAAAKMTY4ODc0NTA5MwMAAAACNzkCAAAABDIwMjYEAAAAATAHAAAACTkvMjMvMjAxOQgAAAAJMy8zMS8yMDEzCQAAAAEwpt0c20JA1wiSbhgiQ0DXCC9DSVEuTkFTREFRR1M6QUFQTC5JUV9UT1RBTF9DT01NT05fRVFVSVRZLkZZMjAwOAEAAABpYQAAAgAAAAUyMjI5NwEIAAAABQAAAAExAQAAAAoxNDA3MTQ3MzU0AwAAAAMxNjACAAAABDEwMDYEAAAAATAHAAAACTkvMjMvMjAxOQgAAAAJOS8yNy8yMDA4CQAAAAEwvz1Y2EJA1wguK30iQ0DXCC9DSVEuVFNFOjY3NTguSVFfT1RIRVJfTk9OX09QRVJfRVhQX1NVUFBMLkZZMjAxMQEAAADtWQAAAgAAAAQxMzY1AQgAAAAFAAAAATEBAAAACjE2MjQxNTMzNzADAAAAAjc5AgAAAAI4NQQAAAABMAcAAAAJOS8yMy8yMDE5CAAAAAkzLzMxLzIwMTEJAAAAATDjkvDeQkDXCMi3WiFDQNcIJENJUS5UU0U6Nzk3NC5JUV9JTkNfRVFVSVRZX0NGLkZZMjAxNwEAAACkXQ0AAgAAAAYtMjAyNzEBCAAAAAUAAAABMQEAAAAKMTg0OTAyNjk2NAMAAAACNzkCAAAABDIwODYEAAAAATAHAAAACTkvMjMvMjAxOQgAAAAJMy8zMS8yMDE3CQAAAAEwNTgW3UJA1wg0Pu0hQ0DXCCBDSVEuVFNFOjY1MDMuSVFfU1RfSU5WRVNULkZZMjAxOAEAAACuVQ0AAwAAAAAAcDTc2kJA1whKIhIiQ0DXCCBDSVEuVFNFOjY1MDMuSVFfRElWRVNUX0NGLkZZ</t>
  </si>
  <si>
    <t>MjAxNQEAAACuVQ0AAwAAAAAAnr/b2kJA1whnMRkiQ0DXCBtDSVEuVFNFOjY3NTIuSVFfTEFORC5GWTIwMDgBAAAAseMEAAIAAAAGMzA4MzY1AQgAAAAFAAAAATEBAAAACjE0NDU3MDY2NjcDAAAAAjc5AgAAAAQzMDk4BAAAAAEwBwAAAAk5LzIzLzIwMTkIAAAACTMvMzEvMjAwOAkAAAABMOChL95CQNcIMvFJIUNA1wgqQ0lRLk5BU0RBUUdTOk1TRlQuSVFfU1BFQ0lBTF9ESVZfQ0YuRlkyMDE4AQAAAEtVAAADAAAAAAAtK1XXQkDXCF3D2SJDQNcIGUNJUS5OWVNFOkRJUy5JUV9HUC5GWTIwMTABAAAATOwCAAIAAAAENjcyNgEIAAAABQAAAAExAQAAAAoxNTc3MjYxMjU0AwAAAAMxNjACAAAAAjEwBAAAAAEwBwAAAAk5LzIzLzIwMTkIAAAACTEwLzIvMjAxMAkAAAABMKs+CtlCQNcIom5zIkNA1wgsQ0lRLk5BU0RBUUdTOkFBUEwuSVFfQ0ZPX0NVUlJFTlRfTElBQi5GWTIwMTgBAAAAaWEAAAIAAAAIMC42NjI1ODcBCAAAAAUAAAABMQEAAAAKMTkxOTMzNDQ5MQMAAAADMTYwAgAAAAQ0MTg1BAAAAAEwBwAAAAk5LzIzLzIwMTkIAAAACTkvMjkvMjAxOAkAAAABMJGWWNRCQNcI9ahkI0NA1wgfQ0lRLlRTRTo2NTAzLklRX0VCVF9FWENMLkZZMjAxOAEAAACuVQ0AAgAAAAYzODQ0NTkBCAAAAAUAAAABMQEAAAAKMTkxMjYxMjI2NAMAAAACNzkCAAAAATQEAAAAATAHAAAACTkvMjMvMjAxOQgAAAAJMy8zMS8yMDE4</t>
  </si>
  <si>
    <t>CQAAAAEweA3c2kJA1whz+hEiQ0DXCB5DSVEuVFNFOjY3NTguSVFfWl9TQ09SRS5GWTIwMTgBAAAA7VkAAAIAAAAIMC44ODAwNjUBCAAAAAUAAAABMQEAAAAKMTk2NTA0NjUwOAMAAAACNzkCAAAABjEwMDEyMwQAAAABMAcAAAAJOS8yMy8yMDE5CAAAAAkzLzMxLzIwMTgJAAAAATB7w23VQkDXCEU+LSNDQNcII0NJUS5UU0U6NjUwMS5JUV9PVEhFUl9FUVVJVFkuRlkyMDExAQAAAJstAgACAAAABy00OTMwNjIBCAAAAAUAAAABMQEAAAAKMTYyNTc5ODc3MAMAAAACNzkCAAAABDEwMjgEAAAAATAHAAAACTkvMjMvMjAxOQgAAAAJMy8zMS8yMDExCQAAAAEwgHum3EJA1wjvt7IhQ0DXCBlDSVEuVFNFOjY1MDEuSVFfQUQuRlkyMDE3AQAAAJstAgACAAAACC0zODAxMDcwAQgAAAAFAAAAATEBAAAACjE5NjMzMTU5MDADAAAAAjc5AgAAAAQxMDc1BAAAAAEwBwAAAAk5LzIzLzIwMTkIAAAACTMvMzEvMjAxNwkAAAABMFqRUNxCQNcI7OTeIUNA1wgnQ0lRLk5BU0RBUUdTOkFBUEwuSVFfQURWRVJUSVNJTkcuRlkyMDE4AQAAAGlhAAADAAAAAAA2IvzXQkDXCLayjSJDQNcIJUNJUS5OWVNFOkRJUy5JUV9SRVRVUk5fQ0FQSVRBTC5GWTIwMTQBAAAATOwCAAIAAAAHMTEuNDkzNQEIAAAABQAAAAExAQAAAAoxODIwMjYyMTIxAwAAAAMxNjACAAAABDQzNjMEAAAAATAHAAAACTkvMjMvMjAxOQgAAAAJOS8yNy8yMDE0CQAA</t>
  </si>
  <si>
    <t>AAEwtiFY1EJA1wgp/E0jQ0DXCCxDSVEuVFNFOjY3NTguSVFfSU1QVVRfT1BFUl9MRUFTRV9ERVBSLkZZMjAwOQEAAADtWQAAAgAAAAs3MDQwOC44MTg0OAEIAAAABQAAAAExAQAAAAoxNDU5NTI4NzQ4AwAAAAI3OQIAAAAFMjE2NzMEAAAAATAHAAAACTkvMjMvMjAxOQgAAAAJMy8zMS8yMDA5CQAAAAEw0Gzw3kJA1wj9e0AhQ0DXCChDSVEuTkFTREFRR1M6QUFQTC5JUV9CRVRBXzVZUi4yMDE1LzA5LzI2AQAAAGlhAAACAAAAETAuOTIyMjMzMDM4MjA1Nzg4APJrLftCQNcIbdwEIUNA1wgiQ0lRLk5BU0RBUUdTOkdPT0cuTC5JUV9DT0dTLkZZMjAxNgEAAACocQAAAgAAAAUzNTEzOAEIAAAABQAAAAExAQAAAAoxOTQzNzM5NDQ2AwAAAAMxNjACAAAAAjM0BAAAAAEwBwAAAAk5LzIzLzIwMTkIAAAACjEyLzMxLzIwMTYJAAAAATDH+mrWQkDXCAT24yJDQNcIIENJUS5OQVNEQVFHUzpHT09HLkwuSVFfTkkuRlkyMDA4AQAAAKhxAAACAAAABDQyMjcBCAAAAAUAAAABMQEAAAAKMTQyOTQwMjEwMAMAAAADMTYwAgAAAAIxNQQAAAABMAcAAAAJOS8yMy8yMDE5CAAAAAoxMi8zMS8yMDA4CQAAAAEwHHlV10JA1wjkb8YiQ0DXCC5DSVEuTkFTREFRR1M6SU5UQy5JUV9UT1RBTF9ERUJUX0NBUElUQUwuRlkyMDEzAQAAAIdSAAACAAAABzE5LjAwMTEBCAAAAAUAAAABMQEAAAAKMTc3NTkzMDI3NAMAAAADMTYwAgAAAAQ0</t>
  </si>
  <si>
    <t>MTg2BAAAAAEwBwAAAAk5LzIzLzIwMTkIAAAACjEyLzI4LzIwMTMJAAAAATAw2w/VQkDXCOM4RSNDQNcIJUNJUS5OQVNEQVFHUzpBQVBMLklRX0xUX0lOVkVTVC5GWTIwMTYBAAAAaWEAAAIAAAAGMTcwNDMwAQgAAAAFAAAAATEBAAAACjE5MTkzMzQ0ODQDAAAAAzE2MAIAAAAEMTA1NAQAAAABMAcAAAAJOS8yMy8yMDE5CAAAAAk5LzI0LzIwMTYJAAAAATBE+/vXQkDXCKruuyJDQNcIHUNJUS5LT1NFOkEwMDU5MzAuSVFfQVIuRlkyMDA5AQAAANxmAQACAAAACDE5Nzk2Nzc5AQgAAAAFAAAAATEBAAAACjE0NjU3MTQzMDcDAAAAAjg1AgAAAAQxMDIxBAAAAAEwBwAAAAk5LzIzLzIwMTkIAAAACjEyLzMxLzIwMDkJAAAAATD/i3jaQkDXCNugGyJDQNcII0NJUS5UU0U6Njc1Mi5JUV9CRVRBXzVZUi4yMDEwLzAzLzMxAQAAALHjBAACAAAAETAuODM5NDc2MzE5MzkxMzA5ACH3LPtCQNcIdTwUIUNA1wggQ0lRLlRTRTo2NzU4LklRX0lOVkVOVE9SWS5GWTIwMTgBAAAA7VkAAAIAAAAGNjkyOTM3AQgAAAAFAAAAATEBAAAACjE5NjUwNDY1MDgDAAAAAjc5AgAAAAQxMDQzBAAAAAEwBwAAAAk5LzIzLzIwMTkIAAAACTMvMzEvMjAxOAkAAAABMMdGad5CQNcIOQ5OIUNA1wgiQ0lRLk5BU0RBUUdTOkdPT0cuTC5JUV9BUElDLkZZMjAxMAEAAACocQAAAwAAAAAAey/41kJA1wjCHN0iQ0DXCCRDSVEuMC5JUV9JTVBVVF9P</t>
  </si>
  <si>
    <t>UEVSX0xFQVNFX0lOVF9FWFAuRlkFAAAAAAAAAAgAAAAVKEludmFsaWQgVGltZSBQZXJpb2QpFtVq1kJA1wgSdRIjQ0DXCChDSVEuS09TRTpBMDA1OTMwLklRX1VOTEVWRVJFRF9GQ0YuRlkyMDE4AQAAANxmAQACAAAADDI3MDYxOTAwLjEyNQEIAAAABQAAAAExAQAAAAoxOTQ3NTUxNTczAwAAAAI4NQIAAAAENDQyMwQAAAABMAcAAAAJOS8yMy8yMDE5CAAAAAoxMi8zMS8yMDE4CQAAAAEw/Xwc2kJA1wi0/EUiQ0DXCCxDSVEuTkFTREFRR1M6R09PRy5MLklRX0xUX0RFQlRfUkVQQUlELkZZMjAxNgEAAACocQAAAgAAAAYtMTAwNjQBCAAAAAUAAAABMQEAAAAKMTk0MzczOTQ0NgMAAAADMTYwAgAAAAQyMDM2BAAAAAEwBwAAAAk5LzIzLzIwMTkIAAAACjEyLzMxLzIwMTYJAAAAATC7IWvWQkDXCGIh9SJDQNcILUNJUS5OQVNEQVFHUzpBQVBMLklRX1RPVEFMX0RFQlQuRlkyMDA5Li4uLkpQWQEAAABpYQAAAgAAAAEwAQgAAAAFAAAAATEBAAAACjE0Nzk1NTExOTkDAAAAAjc5AgAAAAQ0MTczBAAAAAEwBwAAAAk5LzIzLzIwMTkIAAAACTkvMjYvMjAwOQkAAAABMIlX9NNCQNcIWt96I0NA1wgqQ0lRLk5BU0RBUUdTOkFBUEwuSVFfTkVUX1JFTlRBTF9FWFAuRlkyMDA3AQAAAGlhAAADAAAAAAAw76DYQkDXCAs9lCJDQNcIKUNJUS5OQVNEQVFHUzpBQVBMLklRX1BFUklPRERBVEVfSVMuRlkyMDEwAQAAAGlhAAAF</t>
  </si>
  <si>
    <t>AAAACjIwMTAvMDkvMjUAqGRY2EJA1wiCRp73QkDXCCFDSVEuVFNFOjY3NTIuSVFfQ09NTU9OX1JFUC5GWTIwMTcBAAAAseMEAAIAAAAELTEwNgEIAAAABQAAAAExAQAAAAoxODk0OTE5MTA3AwAAAAI3OQIAAAAEMjE2NAQAAAABMAcAAAAJOS8yMy8yMDE5CAAAAAkzLzMxLzIwMTcJAAAAATBSG8LdQkDXCAWRbCFDQNcIIkNJUS5UU0U6NjUwMy5JUV9HQUlOX0FTU0VUUy5GWTIwMDgBAAAArlUNAAMAAAAAAE3lhdtCQNcI0pUfIkNA1wgbQ0lRLlRTRTo2NTAzLklRX0VCSVQuRlkyMDE2AQAAAK5VDQACAAAABjMzMTkyOAEIAAAABQAAAAExAQAAAAoxOTEyNjEyMjQzAwAAAAI3OQIAAAADNDAwBAAAAAEwBwAAAAk5LzIzLzIwMTkIAAAACTMvMzEvMjAxNgkAAAABMIjm29pCQNcIpt0iIkNA1wgsQ0lRLk5ZU0U6RElTLklRX05FVF9ERUJUX0VCSVREQV9DQVBFWC5GWTIwMTcBAAAATOwCAAIAAAAIMS42MTgxNjMBCAAAAAUAAAABMQEAAAAKMTkyNTI5NTM4NQMAAAADMTYwAgAAAAUyMzMxNAQAAAABMAcAAAAJOS8yMy8yMDE5CAAAAAk5LzMwLzIwMTcJAAAAATCmSFjUQkDXCBsjTiNDQNcIPkNJUS5OQVNEQVFHUzpNU0ZULklRX0NVU1RPTV9CRVRBLi0xMDRXLjIwMTQvMDYvMzAuLl5OMjI1LkpQWS5IAQAAAEtVAAACAAAAETAuNjIwNzU2MjM0NTIzODEzAAfwSPtCQNcIxeQXIUNA1wgfQ0lRLlRTRTo2NzU4LklR</t>
  </si>
  <si>
    <t>X1RPVEFMX0NBLkZZMjAwOQEAAADtWQAAAgAAAAczNjIwNjM1AQgAAAAFAAAAATEBAAAACjE0NTk1Mjg3NDgDAAAAAjc5AgAAAAQxMDA4BAAAAAEwBwAAAAk5LzIzLzIwMTkIAAAACTMvMzEvMjAwOQkAAAABMNBs8N5CQNcIHqtFIUNA1wgrQ0lRLlRTRTo2NTAzLklRX01JTk9SSVRZX0lOVEVSRVNUX0lTLkZZMjAxMwEAAACuVQ0AAgAAAAUtNTEzMwEIAAAABQAAAAExAQAAAAoxNjg4NzQ1MDkzAwAAAAI3OQIAAAACODMEAAAAATAHAAAACTkvMjMvMjAxOQgAAAAJMy8zMS8yMDEzCQAAAAEwp7Yc20JA1wj0TRAiQ0DXCCpDSVEuVFNFOjY1MDMuSVFfQ1VSUkVOVF9QT1JUX0xFQVNFUy5GWTIwMTEBAAAArlUNAAMAAAAAAL6PHNtCQNcIGLEPIkNA1wgvQ0lRLk5BU0RBUUdTOkdPT0cuTC5JUV9UT1RBTF9ERUJUX0lTU1VFRC5GWTIwMTcBAAAAqHEAAAIAAAAENDI5MQEIAAAABQAAAAExAQAAAAoxOTQzNzM5NDU5AwAAAAMxNjACAAAABDIxNjEEAAAAATAHAAAACTkvMjMvMjAxOQgAAAAKMTIvMzEvMjAxNwkAAAABMKpIa9ZCQNcIQJb1IkNA1wgnQ0lRLlRTRTo2NTAzLklRX0NGT19DVVJSRU5UX0xJQUIuRlkyMDE1AQAAAK5VDQACAAAABjAuMjM0NgEIAAAABQAAAAExAQAAAAoxNzQ2MDM1ODM3AwAAAAI3OQIAAAAENDE4NQQAAAABMAcAAAAJOS8yMy8yMDE5CAAAAAkzLzMxLzIwMTUJAAAAATB+GTLVQkDXCApP</t>
  </si>
  <si>
    <t>PSNDQNcIK0NJUS5OQVNEQVFHUzpJTlRDLklRX0lOVkVTVF9MT0FOU19DRi5GWTIwMTQBAAAAh1IAAAIAAAADLTMzAQgAAAAFAAAAATEBAAAACjE4MjgxNjgwNDADAAAAAzE2MAIAAAAEMjAzMgQAAAABMAcAAAAJOS8yMy8yMDE5CAAAAAoxMi8yNy8yMDE0CQAAAAEwccBf2UJA1whMDvEhQ0DXCCRDSVEuVFNFOjY1MDMuSVFfRVFVSVRZX01FVEhPRC5GWTIwMTUBAAAArlUNAAIAAAAGMTk0NDYxAQgAAAAFAAAAATEBAAAACjE3NDYwMzU4MzcDAAAAAjc5AgAAAAQzMDYzBAAAAAEwBwAAAAk5LzIzLzIwMTkIAAAACTMvMzEvMjAxNQkAAAABMJ6/29pCQNcIto8iIkNA1wgoQ0lRLlRTRTo2NTAxLklRX01JTk9SSVRZX0lOVEVSRVNULkZZMjAwOAEAAACbLQIAAgAAAAcxMTQyNTA4AQgAAAAFAAAAATEBAAAACjEzODEzODkyNDUDAAAAAjc5AgAAAAQxMDUyBAAAAAEwBwAAAAk5LzIzLzIwMTkIAAAACTMvMzEvMjAwOAkAAAABMPIFptxCQNcI7qaVIUNA1wgrQ0lRLk5BU0RBUUdTOk1TRlQuSVFfREVGX1RBWF9MSUFCX0xULkZZMjAwOQEAAABLVQAAAwAAAAAAcmWB10JA1wjf1asiQ0DXCCpDSVEuVFNFOjY3NTIuSVFfVE9UQUxfQ09NTU9OX0VRVUlUWS5GWTIwMTgBAAAAseMEAAIAAAAHMTcwNzU1MQEIAAAABQAAAAExAQAAAAoxOTcwMDM4NTI2AwAAAAI3OQIAAAAEMTAwNgQAAAABMAcAAAAJOS8yMy8yMDE5CAAA</t>
  </si>
  <si>
    <t>AAkzLzMxLzIwMTgJAAAAATBSG8LdQkDXCJGWoiFDQNcIH0NJUS5OWVNFOkRJUy5JUV9FQlRfRVhDTC5GWTIwMTYBAAAATOwCAAIAAAAFMTUxNTMBCAAAAAUAAAABMQEAAAAKMTkyNTI5NTQyOQMAAAADMTYwAgAAAAE0BAAAAAEwBwAAAAk5LzIzLzIwMTkIAAAACTEwLzEvMjAxNgkAAAABMER7oNhCQNcI15WIIkNA1wgZQ0lRLk5ZU0U6RElTLklRX0FQLkZZMjAwOAEAAABM7AIAAgAAAAQ0MzU1AQgAAAAFAAAAATEBAAAACjE0MzkyNzg3NzIDAAAAAzE2MAIAAAAEMTAxOAQAAAABMAcAAAAJOS8yMy8yMDE5CAAAAAk5LzI3LzIwMDgJAAAAATCKGArZQkDXCMXSeSJDQNcIJUNJUS5UU0U6NjUwMS5JUV9PVEhFUl9DTF9TVVBQTC5GWTIwMTgBAAAAmy0CAAIAAAAHMTMyMjU5NgEIAAAABQAAAAExAQAAAAoxOTY5OTAzMjkxAwAAAAI3OQIAAAAEMTA1NwQAAAABMAcAAAAJOS8yMy8yMDE5CAAAAAkzLzMxLzIwMTgJAAAAATBE31DcQkDXCEQntSFDQNcIGUNJUS5UU0U6NjUwMS5JUV9HVy5GWTIwMTcBAAAAmy0CAAIAAAAGNTI3MjQ3AQgAAAAFAAAAATEBAAAACjE5NjMzMTU5MDADAAAAAjc5AgAAAAQxMTcxBAAAAAEwBwAAAAk5LzIzLzIwMTkIAAAACTMvMzEvMjAxNwkAAAABMFqRUNxCQNcIabK0IUNA1wggQ0lRLlRTRTo2NTAzLklRX0RJVkVTVF9DRi5GWTIwMTMBAAAArlUNAAMAAAAAAKbdHNtCQNcIkm4YIkNA</t>
  </si>
  <si>
    <t>1wglQ0lRLktPU0U6QTAwNTkzMC5JUV9DQVNIX0VRVUlWLkZZMjAxNwEAAADcZgEAAgAAAAgzMDU0NTEzMAEIAAAABQAAAAExAQAAAAoxOTQ3NTUxNTc4AwAAAAI4NQIAAAAEMTA5NgQAAAABMAcAAAAJOS8yMy8yMDE5CAAAAAoxMi8zMS8yMDE3CQAAAAEwHTAc2kJA1whSCFciQ0DXCCtDSVEuTkFTREFRR1M6TVNGVC5JUV9TQUxFU19NQVJLRVRJTkcuRlkyMDE2AQAAAEtVAAACAAAABTE0NjM1AQgAAAAFAAAAATEBAAAACjE4OTg0ODk0NzADAAAAAzE2MAIAAAAFMjE1NjEEAAAAATAHAAAACTkvMjMvMjAxOQgAAAAJNi8zMC8yMDE2CQAAAAEwUrZU10JA1wi3vb8iQ0DXCBtDSVEuVFNFOjY1MDEuSVFfQ09HUy5GWTIwMTQBAAAAmy0CAAIAAAAHNzE3Mzc0NwEIAAAABQAAAAExAQAAAAoxNzQ1MjcwNTQ0AwAAAAI3OQIAAAACMzQEAAAAATAHAAAACTkvMjMvMjAxOQgAAAAJMy8zMS8yMDE0CQAAAAEwtxan3EJA1wjXL8EhQ0DXCBpDSVEuVFNFOjc5NzQuSVFfU0dBLkZZMjAxMAEAAACkXQ0AAgAAAAYxNjg1MjkBCAAAAAUAAAABMQEAAAAKMTM4MjQxNzk5NgMAAAACNzkCAAAAAjIzBAAAAAEwBwAAAAk5LzIzLzIwMTkIAAAACTMvMzEvMjAxMAkAAAABMCrrJtJCQNcIMESh9UJA1wglQ0lRLk5BU0RBUUdTOkdPT0cuTC5JUV9XSVBfSU5WLkZZMjAxMAEAAACocQAAAwAAAAAAey/41kJA1wirWcciQ0DXCDFDSVEu</t>
  </si>
  <si>
    <t>TkFTREFRR1M6R09PRy5MLklRX1RPVEFMX0NPTU1PTl9FUVVJVFkuRlkyMDA4AQAAAKhxAAACAAAACTI4MjM4Ljg2MgEIAAAABQAAAAExAQAAAAoxNDI5NDAyMTAwAwAAAAMxNjACAAAABDEwMDYEAAAAATAHAAAACTkvMjMvMjAxOQgAAAAKMTIvMzEvMjAwOAkAAAABMI7h99ZCQNcIGU+qIkNA1wgqQ0lRLk5ZU0U6RElTLklRX0NVUlJFTlRfUE9SVF9MRUFTRVMuRlkyMDE2AQAAAEzsAgADAAAAAABEe6DYQkDXCDctkyJDQNcII0NJUS5UU0U6Njc1OC5JUV9CRVRBXzJZUi4yMDEwLzAzLzMxAQAAAO1ZAAACAAAAETAuODk3NDAxNDA4ODcyMzA2APhELftCQNcIrQQMIUNA1wgZQ0lRLlRTRTo2NzUyLklRX0ZYLkZZMjAxOAEAAACx4wQAAgAAAAYtMTY3OTMBCAAAAAUAAAABMQEAAAAKMTk3MDAzODUyNgMAAAACNzkCAAAABDIxNDQEAAAAATAHAAAACTkvMjMvMjAxOQgAAAAJMy8zMS8yMDE4CQAAAAEwSULC3UJA1wjEPHUhQ0DXCCxDSVEuS09TRTpBMDA1OTMwLklRX01JTk9SSVRZX0lOVEVSRVNULkZZMjAxNAEAAADcZgEAAgAAAAc1OTA2NDYzAQgAAAAFAAAAATEBAAAACjE3NzgxNDE4MjMDAAAAAjg1AgAAAAQxMDUyBAAAAAEwBwAAAAk5LzIzLzIwMTkIAAAACjEyLzMxLzIwMTQJAAAAATBMlBvaQkDXCPt5FCJDQNcIKkNJUS5UU0U6Nzk3NC5JUV9JTlRFUkVTVF9JTlZFU1RfSU5DLkZZMjAxNQEAAACkXQ0A</t>
  </si>
  <si>
    <t>AgAAAAQ0MDE4AQgAAAAFAAAAATEBAAAACjE3NDU5MTY2NTkDAAAAAjc5AgAAAAI2NQQAAAABMAcAAAAJOS8yMy8yMDE5CAAAAAkzLzMxLzIwMTUJAAAAATBR6hXdQkDXCO2kxSFDQNcIJkNJUS5UU0U6Nzk3NC5JUV9DVVNUT01fQkVUQS4yMDE4LzAzLzMxAQAAAKRdDQACAAAAEDEuNDgwNzM2ODU0OTEzNjYA+EQt+0JA1wgStwshQ0DXCClDSVEuTkFTREFRR1M6TVNGVC5JUV9DQVNIX0lOVEVSRVNULkZZMjAxMQEAAABLVQAAAgAAAAMxOTcBCAAAAAUAAAABMQEAAAAKMTYyODYyNDcwNgMAAAADMTYwAgAAAAQzMDI4BAAAAAEwBwAAAAk5LzIzLzIwMTkIAAAACTYvMzAvMjAxMQkAAAABMFPagddCQNcIGLuuIkNA1wgVQ0lRLjAuSVFfUEFSVF9USU1FLkZZBQAAAAAAAAAIAAAAFShJbnZhbGlkIFRpbWUgUGVyaW9kKRbVatZCQNcIK04ZI0NA1wgsQ0lRLk5BU0RBUUdTOk1TRlQuSVFfTkVUX0lOVEVSRVNUX0VYUC5GWTIwMTQBAAAAS1UAAAIAAAADMjg2AQgAAAAFAAAAATEBAAAACjE4MDA4NjUyNTkDAAAAAzE2MAIAAAADMzY4BAAAAAEwBwAAAAk5LzIzLzIwMTkIAAAACTYvMzAvMjAxNAkAAAABMEgBgtdCQNcIlZuvIkNA1wglQ0lRLk5BU0RBUUdTOk1TRlQuSVFfSU5WRU5UT1JZLkZZMjAxOQEAAABLVQAAAgAAAAQyMDYzAQgAAAAFAAAAATEBAAAACjE5NzMzODA5MjADAAAAAzE2MAIAAAAEMTA0MwQAAAAB</t>
  </si>
  <si>
    <t>MAcAAAAJOS8yMy8yMDE5CAAAAAk2LzMwLzIwMTkJAAAAATAtK1XXQkDXCFaRyCJDQNcIIENJUS5UU0U6Njc1Mi5JUV9ESVZFU1RfQ0YuRlkyMDE4AQAAALHjBAACAAAAAzE4MwEIAAAABQAAAAExAQAAAAoxOTcwMDM4NTI2AwAAAAI3OQIAAAAEMjA3NwQAAAABMAcAAAAJOS8yMy8yMDE5CAAAAAkzLzMxLzIwMTgJAAAAATBJQsLdQkDXCN8VdSFDQNcIJUNJUS5UU0U6NjUwMS5JUV9MVF9ERUJUX0lTU1VFRC5GWTIwMTgBAAAAmy0CAAIAAAAGMTQzMzU0AQgAAAAFAAAAATEBAAAACjE5Njk5MDMyOTEDAAAAAjc5AgAAAAQyMDM0BAAAAAEwBwAAAAk5LzIzLzIwMTkIAAAACTMvMzEvMjAxOAkAAAABMETfUNxCQNcISYXMIUNA1wgiQ0lRLlRTRTo2NTAzLklRX0dBSU5fQVNTRVRTLkZZMjAxNwEAAACuVQ0AAgAAAAUxNDU2OQEIAAAABQAAAAExAQAAAAoxOTEyNjEyMjQ2AwAAAAI3OQIAAAACNTYEAAAAATAHAAAACTkvMjMvMjAxOQgAAAAJMy8zMS8yMDE3CQAAAAEweA3c2kJA1wh8AwciQ0DXCCpDSVEuVFNFOjY3NTguSVFfT1RIRVJfVU5VU1VBTF9TVVBQTC5GWTIwMTYBAAAA7VkAAAMAAAAAANf4aN5CQNcIYDlnIUNA1wgqQ0lRLk5BU0RBUUdTOk1TRlQuSVFfUFJFRl9ESVZfT1RIRVIuRlkyMDA4AQAAAEtVAAADAAAAAAAsSfzXQkDXCH/ksSJDQNcIJENJUS5OQVNEQVFHUzpHT09HLkwuSVFfR0FfRVhQLkZZ</t>
  </si>
  <si>
    <t>MjAwOQEAAACocQAAAgAAAAQxNjY4AQgAAAAFAAAAATEBAAAACjE0OTEzMjQzNzgDAAAAAzE2MAIAAAAFMjE1NjIEAAAAATAHAAAACTkvMjMvMjAxOQgAAAAKMTIvMzEvMjAwOQkAAAABMIEI+NZCQNcId2nWIkNA1wgsQ0lRLktPU0U6QTAwNTkzMC5JUV9UT1RBTF9ERUJUX0VRVUlUWS5GWTIwMTgBAAAA3GYBAAIAAAAENS45MgEIAAAABQAAAAExAQAAAAoxOTQ3NTUxNTczAwAAAAI4NQIAAAAENDAzNAQAAAABMAcAAAAJOS8yMy8yMDE5CAAAAAoxMi8zMS8yMDE4CQAAAAEwBo4P1UJA1wj0vk4jQ0DXCCZDSVEuVFNFOjY3NTguSVFfT1RIRVJfTFRfQVNTRVRTLkZZMjAxMgEAAADtWQAAAgAAAAY2NjgwNzgBCAAAAAUAAAABMQEAAAAKMTY4NDYyODc0NgMAAAACNzkCAAAABDEwNjAEAAAAATAHAAAACTkvMjMvMjAxOQgAAAAJMy8zMS8yMDEyCQAAAAEw7Lrw3kJA1wjp+GAhQ0DXCD9DSVEuTkFTREFRR1M6QUFQTC5JUV9DVVNUT01fQkVUQS4tMTA0Vy4yMDE1LzA5LzI2Li5eVE9QSVguSlBZLkgBAAAAaWEAAAIAAAAQMS4xOTEwMjU2MzQ5ODA0OADyay37QkDXCG3cBCFDQNcIEUNJUS4wLklRX0VCSVRBLkZZBQAAAAAAAAAIAAAAFShJbnZhbGlkIFRpbWUgUGVyaW9kKRbVatZCQNcIdQoOI0NA1wgkQ0lRLlRTRTo2NTAxLklRX0lNUEFJUk1FTlRfR1cuRlkyMDE1AQAAAJstAgADAAAAAABpQ1DcQkDXCG5DuSFD</t>
  </si>
  <si>
    <t>QNcIJENJUS5OQVNEQVFHUzpNU0ZULklRX1RPVEFMX0NMLkZZMjAxMgEAAABLVQAAAgAAAAUzMjY4OAEIAAAABQAAAAExAQAAAAoxNjg4OTUwOTgyAwAAAAMxNjACAAAABDEwMDkEAAAAATAHAAAACTkvMjMvMjAxOQgAAAAJNi8zMC8yMDEyCQAAAAEwU9qB10JA1wjwR4giQ0DXCChDSVEuVFNFOjY3NTguSVFfREVGX1RBWF9BU1NFVFNfTFQuRlkyMDEwAQAAAO1ZAAACAAAABjQwMzUzNwEIAAAABQAAAAExAQAAAAoxNTc4MTkxNTExAwAAAAI3OQIAAAAEMTAyNgQAAAABMAcAAAAJOS8yMy8yMDE5CAAAAAkzLzMxLzIwMTAJAAAAATDjkvDeQkDXCAMXZSFDQNcIKENJUS5OQVNEQVFHUzpNU0ZULklRX1RPVEFMX0VRVUlUWS5GWTIwMTUBAAAAS1UAAAIAAAAFODAwODMBCAAAAAUAAAABMQEAAAAKMTg1MTUyNTkxMgMAAAADMTYwAgAAAAQxMjc1BAAAAAEwBwAAAAk5LzIzLzIwMTkIAAAACTYvMzAvMjAxNQkAAAABMFK2VNdCQNcIHT3YIkNA1wgkQ0lRLk5BU0RBUUdTOklOVEMuSVFfRUJUX0VYQ0wuRlkyMDExAQAAAIdSAAACAAAABTE3NTEyAQgAAAAFAAAAATEBAAAACjE2NTgzMTU0NzgDAAAAAzE2MAIAAAABNAQAAAABMAcAAAAJOS8yMy8yMDE5CAAAAAoxMi8zMS8yMDExCQAAAAEwv7u+2UJA1whQxwAiQ0DXCCRDSVEuTkFTREFRR1M6TVNGVC5JUV9FQklUX0lOVC5GWTIwMTMBAAAAS1UAAAIAAAAJNjQuMDk1</t>
  </si>
  <si>
    <t>NTcxAQgAAAAFAAAAATEBAAAACjE3NDgxMzE1MDUDAAAAAzE2MAIAAAAENDE4OQQAAAABMAcAAAAJOS8yMy8yMDE5CAAAAAk2LzMwLzIwMTMJAAAAATCPvVjUQkDXCLJ2UyNDQNcILENJUS5OQVNEQVFHUzpBQVBMLklRX0NBU0hfT1BFUi5GWTIwMTcuLi4uSlBZAQAAAGlhAAACAAAACzcyMzIwNTYuMTI1AQgAAAAFAAAAATEBAAAACjE5MTkzMzQ0ODEDAAAAAjc5AgAAAAQyMDA2BAAAAAEwBwAAAAk5LzIzLzIwMTkIAAAACTkvMzAvMjAxNwkAAAABMEB/9NNCQNcIpTB4I0NA1wglQ0lRLlRTRTo3OTc0LklRX0JBU0lDX0VQU19JTkNMLkZZMjAxOQEAAACkXQ0AAgAAAAsxNjE1LjUxNjU2NgEIAAAABQAAAAExAQAAAAoxOTcwMjEyODgwAwAAAAI3OQIAAAABOQQAAAABMAcAAAAJOS8yMy8yMDE5CAAAAAkzLzMxLzIwMTkJAAAAATA2hhbdQkDXCNVGHyJDQNcIKUNJUS5UU0U6Njc1OC5JUV9PVEhFUl9OT05fT1BFUl9FWFAuRlkyMDA3AQAAAO1ZAAACAAAABTYzMDgzAQgAAAAFAAAAATEBAAAACjEzODI0ODU2MDYDAAAAAjc5AgAAAAMzNzEEAAAAATAHAAAACTkvMjMvMjAxOQgAAAAJMy8zMS8yMDA3CQAAAAEwdqX000JA1wjz76n1QkDXCBtDSVEuVFNFOjY3NTIuSVFfQVBJQy5GWTIwMTgBAAAAseMEAAIAAAAGNTI3NDA4AQgAAAAFAAAAATEBAAAACjE5NzAwMzg1MjYDAAAAAjc5AgAAAAQxMDg0BAAAAAEwBwAA</t>
  </si>
  <si>
    <t>AAk5LzIzLzIwMTkIAAAACTMvMzEvMjAxOAkAAAABMFIbwt1CQNcIRz2RIUNA1wgoQ0lRLktPU0U6QTAwNTkzMC5JUV9DT01NT05fRElWX0NGLkZZMjAxNwEAAADcZgEAAgAAAAgtNjgwNDI5NwEIAAAABQAAAAExAQAAAAoxOTQ3NTUxNTc4AwAAAAI4NQIAAAAEMjA3NAQAAAABMAcAAAAJOS8yMy8yMDE5CAAAAAoxMi8zMS8yMDE3CQAAAAEwz1Yc2kJA1wjXxzgiQ0DXCCRDSVEuTllTRTpESVMuSVFfRVFVSVRZX01FVEhPRC5GWTIwMDgBAAAATOwCAAIAAAAEMTg3MwEIAAAABQAAAAExAQAAAAoxNDM5Mjc4NzcyAwAAAAMxNjACAAAABDMwNjMEAAAAATAHAAAACTkvMjMvMjAxOQgAAAAJOS8yNy8yMDA4CQAAAAEwihgK2UJA1wi4nlIiQ0DXCB5DSVEuVFNFOjY3NTIuSVFfUEVSSU9EREFURV9JUy4BAAAAseMEAAUAAAAKMjAxOS8wNi8zMAA85RLTQkDXCDzlEtNCQNcIFUNJUS4uSVFfQkFTSUNfV0VJR0hULgUAAAABAAAACAAAABQoSW52YWxpZCBJZGVudGlmaWVyKeB83QNDQNcI4HzdA0NA1wgrQ0lRLk5BU0RBUUdTOkdPT0cuTC5JUV9FUVVJVFlfTUVUSE9ELkZZMjAxNAEAAACocQAAAwAAAAAAx/pq1kJA1wgjdqoiQ0DXCCVDSVEuVFNFOjc5NzQuSVFfUFJPVl9CQURfREVCVFMuRlkyMDE2AQAAAKRdDQACAAAAAjQ4AQgAAAAFAAAAATEBAAAACjE3OTkyNDMyNzcDAAAAAjc5AgAAAAI5NQQAAAABMAcAAAAJ</t>
  </si>
  <si>
    <t>OS8yMy8yMDE5CAAAAAkzLzMxLzIwMTYJAAAAATBaERbdQkDXCOXLxSFDQNcIHUNJUS5OWVNFOkRJUy5JUV9DT01NT04uRlkyMDE0AQAAAEzsAgACAAAABTM0MzAxAQgAAAAFAAAAATEBAAAACjE4MjAyNjIxMjEDAAAAAzE2MAIAAAAEMTEwMwQAAAABMAcAAAAJOS8yMy8yMDE5CAAAAAk5LzI3LzIwMTQJAAAAATBpLKDYQkDXCJ3YhSJDQNcIJkNJUS5UU0U6Njc1OC5JUV9JTlZFTlRPUllfVFVSTlMuRlkyMDE3AQAAAO1ZAAACAAAACDcuMTc5ODc2AQgAAAAFAAAAATEBAAAACjE5NjUwNDY1MDYDAAAAAjc5AgAAAAQ0MDgyBAAAAAEwBwAAAAk5LzIzLzIwMTkIAAAACTMvMzEvMjAxNwkAAAABMHucbdVCQNcIW0kDI0NA1wgqQ0lRLk5BU0RBUUdTOkdPT0cuTC5JUV9FQklUQV9NQVJHSU4uRlkyMDE4AQAAAKhxAAACAAAABzIzLjU3NjQBCAAAAAUAAAABMQEAAAAKMTk0MzczOTQ1MQMAAAADMTYwAgAAAAQ0NDE5BAAAAAEwBwAAAAk5LzIzLzIwMTkIAAAACjEyLzMxLzIwMTgJAAAAATA3kBrUQkDXCBLmXCNDQNcIJ0NJUS5OQVNEQVFHUzpNU0ZULklRX0dBSU5fQVNTRVRTLkZZMjAwOQEAAABLVQAAAwAAAAAAInD810JA1whwapIiQ0DXCCxDSVEuTkFTREFRR1M6TVNGVC5JUV9UT1RBTF9PVEhFUl9PUEVSLkZZMjAxMwEAAABLVQAAAgAAAAUyOTk2NwEIAAAABQAAAAExAQAAAAoxNzQ4MTMxNTA1AwAAAAMxNjAC</t>
  </si>
  <si>
    <t>AAAAAzM4MAQAAAABMAcAAAAJOS8yMy8yMDE5CAAAAAk2LzMwLzIwMTMJAAAAATBT2oHXQkDXCPu3syJDQNcIMkNJUS5OQVNEQVFHUzpNU0ZULklRX09USEVSX0lOVkVTVF9BQ1RfU1VQUEwuRlkyMDEwAQAAAEtVAAACAAAABS0xNTAyAQgAAAAFAAAAATEBAAAACjE1NTY1NjA3OTUDAAAAAzE2MAIAAAAEMjA1MQQAAAABMAcAAAAJOS8yMy8yMDE5CAAAAAk2LzMwLzIwMTAJAAAAATBhs4HXQkDXCDn1siJDQNcIJkNJUS5UU0U6NjUwMS5JUV9ORVRfREVCVF9JU1NVRUQuRlkyMDEwAQAAAJstAgACAAAABy00NTk0ODgBCAAAAAUAAAABMQEAAAAKMTQ1OTQ3MTA5MgMAAAACNzkCAAAABDIwMDMEAAAAATAHAAAACTkvMjMvMjAxOQgAAAAJMy8zMS8yMDEwCQAAAAEwgHum3EJA1wjRbnEhQ0DXCCpDSVEuTkFTREFRR1M6SU5UQy5JUV9MVF9ERUJUX1JFUEFJRC5GWTIwMDcBAAAAh1IAAAMAAAAAAOlGvtlCQNcIzt31IUNA1wgsQ0lRLlRTRTo3OTc0LklRX0lNUFVUX09QRVJfTEVBU0VfREVQUi5GWTIwMTMBAAAApF0NAAMAAAAAADDkSN1CQNcIn5n7IUNA1wgrQ0lRLk5BU0RBUUdTOklOVEMuSVFfTkVUX0RFQlRfSVNTVUVELkZZMjAxMAEAAACHUgAAAgAAAAQtMTM0AQgAAAAFAAAAATEBAAAACjE1ODgxNTY5NjADAAAAAzE2MAIAAAAEMjAwMwQAAAABMAcAAAAJOS8yMy8yMDE5CAAAAAoxMi8yNS8yMDEwCQAAAAEw</t>
  </si>
  <si>
    <t>v7u+2UJA1wjAwPAhQ0DXCCxDSVEuVFNFOjY1MDMuSVFfREVCVF9FUVVJVl9PUEVSX0xFQVNFLkZZMjAxNAEAAACuVQ0AAgAAAAYzNjE5NjgBCAAAAAUAAAABMQEAAAAKMTY4ODc0NDg0NwMAAAACNzkCAAAABTIxNjcxBAAAAAEwBwAAAAk5LzIzLzIwMTkIAAAACTMvMzEvMjAxNAkAAAABMJoEHdtCQNcI1UEiIkNA1wgmQ0lRLlRTRTo2NTAzLklRX0NBU0hfQUNRVUlSRV9DRi5GWTIwMTUBAAAArlUNAAMAAAAAAJ6/29pCQNcI4Pk0IkNA1wglQ0lRLk5BU0RBUUdTOkFBUEwuSVFfU0dBX1NVUFBMLkZZMjAxNgEAAABpYQAAAgAAAAUxNDE5NAEIAAAABQAAAAExAQAAAAoxOTE5MzM0NDg0AwAAAAMxNjACAAAAAzEwMgQAAAABMAcAAAAJOS8yMy8yMDE5CAAAAAk5LzI0LzIwMTYJAAAAATBE+/vXQkDXCMYxbCJDQNcIJUNJUS5UU0U6Njc1Mi5JUV9TVF9ERUJUX0lTU1VFRC5GWTIwMTkBAAAAseMEAAMAAAAAAM9owt1CQNcIhmmIIUNA1wgpQ0lRLlRTRTo3OTc0LklRX0RFQlRfRVFVSVZfTkVUX1BCTy5GWTIwMDgBAAAApF0NAAIAAAAENTA5OAEIAAAABQAAAAExAQAAAAoxMDU3ODg5MDAzAwAAAAI3OQIAAAAFMjE2NzkEAAAAATAHAAAACTkvMjMvMjAxOQgAAAAJMy8zMS8yMDA4CQAAAAEwU29I3UJA1wgrrdYhQ0DXCB5DSVEuTkFTREFRR1M6TVNGVC5JUV9SRS5GWTIwMTABAAAAS1UAAAIAAAAGLTE3NzM2AQgA</t>
  </si>
  <si>
    <t>AAAFAAAAATEBAAAACjE1NTY1NjA3OTUDAAAAAzE2MAIAAAAEMTIyMgQAAAABMAcAAAAJOS8yMy8yMDE5CAAAAAk2LzMwLzIwMTAJAAAAATBtjIHXQkDXCDnNsiJDQNcIGUNJUS5UU0U6Njc1Mi5JUV9CRVRBXzFZUi4BAAAAseMEAAIAAAAQMS40MDQ1MDgwOTYyNzk4MQBxF0n7QkDXCHEXSftCQNcIIENJUS5UU0U6Nzk3NC5JUV9GVUxMX1RJTUUuRlkyMDE5AQAAAKRdDQACAAAABDU5NDQANoYW3UJA1wj4oDEiQ0DXCDFDSVEuTkFTREFRR1M6TVNGVC5JUV9JTVBVVF9PUEVSX0xFQVNFX0RFUFIuRlkyMDE2AQAAAEtVAAACAAAACTcxOS4zMzQ3MgEIAAAABQAAAAExAQAAAAoxODk4NDg5NDcwAwAAAAMxNjACAAAABTIxNjczBAAAAAEwBwAAAAk5LzIzLzIwMTkIAAAACTYvMzAvMjAxNgkAAAABMFK2VNdCQNcITxzBIkNA1wgiQ0lRLktPU0U6QTAwNTkzMC5JUV9MVF9ERUJULkZZMjAwOQEAAADcZgEAAgAAAAcxMjcyMTIwAQgAAAAFAAAAATEBAAAACjE0NjU3MTQzMDcDAAAAAjg1AgAAAAQxMDQ5BAAAAAEwBwAAAAk5LzIzLzIwMTkIAAAACjEyLzMxLzIwMDkJAAAAATDtsnjaQkDXCKbSLSJDQNcII0NJUS5UU0U6Njc1Mi5JUV9CRVRBXzFZUi4yMDE0LzAzLzMxAQAAALHjBAACAAAADzEuMDUwNzA5MDQ4OTA3NQD4RC37QkDXCJDeCyFDQNcIIUNJUS5LT1NFOkEwMDU5MzAuSVFfQ09NTU9OLkZZMjAxMQEAAADc</t>
  </si>
  <si>
    <t>ZgEAAgAAAAY4OTc1MTQBCAAAAAUAAAABMQEAAAAKMTU5ODk5ODI1MAMAAAACODUCAAAABDExMDMEAAAAATAHAAAACTkvMjMvMjAxOQgAAAAKMTIvMzEvMjAxMQkAAAABMJtPedpCQNcIfpRdIkNA1wguQ0lRLk5BU0RBUUdTOk1TRlQuSVFfREFZU19JTlZFTlRPUllfT1VULkZZMjAxMQEAAABLVQAAAgAAAAgyNC43NDQwOAEIAAAABQAAAAExAQAAAAoxNjI4NjI0NzA2AwAAAAMxNjACAAAABDQwMzUEAAAAATAHAAAACTkvMjMvMjAxOQgAAAAJNi8zMC8yMDExCQAAAAEwj71Y1EJA1wgRP1kjQ0DXCCZDSVEuTkFTREFRR1M6SU5UQy5JUV9PVEhFUl9PUEVSLkZZMjAxNAEAAACHUgAAAwAAAAAAoJlf2UJA1wgzOloiQ0DXCBxDSVEuVFNFOjY3NTIuSVFfREFfQ0YuRlkyMDE3AQAAALHjBAACAAAABjI0NTU3MQEIAAAABQAAAAExAQAAAAoxODk0OTE5MTA3AwAAAAI3OQIAAAAEMjE2MAQAAAABMAcAAAAJOS8yMy8yMDE5CAAAAAkzLzMxLzIwMTcJAAAAATBSG8LdQkDXCOXHdCFDQNcIKUNJUS5LT1NFOkEwMDU5MzAuSVFfREFZU19TQUxFU19PVVQuRlkyMDE0AQAAANxmAQACAAAACTQzLjk3MTE4NQEIAAAABQAAAAExAQAAAAoxNzc4MTQxODIzAwAAAAI4NQIAAAAENDA0MgQAAAABMAcAAAAJOS8yMy8yMDE5CAAAAAoxMi8zMS8yMDE0CQAAAAEwEkAP1UJA1wgqT0QjQ0DXCChDSVEuVFNFOjY3NTguSVFfR1dfSU5U</t>
  </si>
  <si>
    <t>QU5fQU1PUlRfQ0YuRlkyMDE1AQAAAO1ZAAACAAAABjEzMjIyOAEIAAAABQAAAAExAQAAAAoxODQ0NjE5MjA2AwAAAAI3OQIAAAAEMjE4MgQAAAABMAcAAAAJOS8yMy8yMDE5CAAAAAkzLzMxLzIwMTUJAAAAATDX+GjeQkDXCGgSZyFDQNcIIkNJUS5LT1NFOkEwMDU5MzAuSVFfV0lQX0lOVi5GWTIwMTcBAAAA3GYBAAIAAAAHNzMzMTM5NAEIAAAABQAAAAExAQAAAAoxOTQ3NTUxNTc4AwAAAAI4NQIAAAAEMzIxOQQAAAABMAcAAAAJOS8yMy8yMDE5CAAAAAoxMi8zMS8yMDE3CQAAAAEwz1Yc2kJA1whSCFciQ0DXCCVDSVEuTkFTREFRR1M6SU5UQy5JUV9TR0FfU1VQUEwuRlkyMDE4AQAAAIdSAAACAAAABDY3NTABCAAAAAUAAAABMQEAAAAKMTk0MzUwNTM0MQMAAAADMTYwAgAAAAMxMDIEAAAAATAHAAAACTkvMjMvMjAxOQgAAAAKMTIvMjkvMjAxOAkAAAABMEY1YNlCQNcIlgNnIkNA1wgiQ0lRLlRTRTo2NTAxLklRX0dBSU5fQVNTRVRTLkZZMjAwOQEAAACbLQIAAgAAAAYtMTU3MjkBCAAAAAUAAAABMQEAAAAKMTQ1OTQ3MTA4MwMAAAACNzkCAAAAAjU2BAAAAAEwBwAAAAk5LzIzLzIwMTkIAAAACTMvMzEvMjAwOQkAAAABMOAtptxCQNcIPbKmIUNA1wgiQ0lRLlRTRTo2NTAzLklRX0dBSU5fQVNTRVRTLkZZMjAxMQEAAACuVQ0AAwAAAAAA0mgc20JA1wj6V/4hQ0DXCCRDSVEuTkFTREFRR1M6SU5UQy5JUV9P</t>
  </si>
  <si>
    <t>UEVSX0lOQy5GWTIwMTABAAAAh1IAAAIAAAAFMTU1ODgBCAAAAAUAAAABMQEAAAAKMTU4ODE1Njk2MAMAAAADMTYwAgAAAAIyMQQAAAABMAcAAAAJOS8yMy8yMDE5CAAAAAoxMi8yNS8yMDEwCQAAAAEwz5S+2UJA1wj7oD8iQ0DXCCtDSVEuVFNFOjY1MDMuSVFfTklfQVZBSUxfRVhDTF9NQVJHSU4uRlkyMDE2AQAAAK5VDQACAAAABjUuMTczNAEIAAAABQAAAAExAQAAAAoxOTEyNjEyMjQzAwAAAAI3OQIAAAAENDE4MgQAAAABMAcAAAAJOS8yMy8yMDE5CAAAAAkzLzMxLzIwMTYJAAAAATCtyw7VQkDXCAiGKCNDQNcII0NJUS5LT1NFOkEwMDU5MzAuSVFfT1BFUl9JTkMuRlkyMDA3AQAAANxmAQACAAAABzg5NzMyODYBCAAAAAUAAAABMQEAAAAKMTM1Mjk0NTUzMAMAAAACODUCAAAAAjIxBAAAAAEwBwAAAAk5LzIzLzIwMTkIAAAACjEyLzMxLzIwMDcJAAAAATBfW9zaQkDXCJ4VJCJDQNcIKENJUS5LT1NFOkEwMDU5MzAuSVFfU0FMRV9JTlRBTl9DRi5GWTIwMTgBAAAA3GYBAAIAAAAILTEwMDg1ODIBCAAAAAUAAAABMQEAAAAKMTk0NzU1MTU3MwMAAAACODUCAAAABDIwMjkEAAAAATAHAAAACTkvMjMvMjAxOQgAAAAKMTIvMzEvMjAxOAkAAAABMP18HNpCQNcItPxFIkNA1wgeQ0lRLk5BU0RBUUdTOk1TRlQuSVFfTkkuRlkyMDEyAQAAAEtVAAACAAAABTE2OTc4AQgAAAAFAAAAATEBAAAACjE2ODg5NTA5ODID</t>
  </si>
  <si>
    <t>AAAAAzE2MAIAAAACMTUEAAAAATAHAAAACTkvMjMvMjAxOQgAAAAJNi8zMC8yMDEyCQAAAAEwU9qB10JA1wgUEbciQ0DXCBtDSVEuVFNFOjY1MDMuSVFfRUJJVC5GWTIwMDkBAAAArlUNAAIAAAAGMTY0MjI3AQgAAAAFAAAAATEBAAAACjE0MTg1MTY2NTIDAAAAAjc5AgAAAAM0MDAEAAAAATAHAAAACTkvMjMvMjAxOQgAAAAJMy8zMS8yMDA5CQAAAAEw2UEc20JA1wgH4v0hQ0DXCCVDSVEuVFNFOjc5NzQuSVFfREFZU19TQUxFU19PVVQuRlkyMDE1AQAAAKRdDQACAAAACDI3Ljg3Nzk3AQgAAAAFAAAAATEBAAAACjE3NDU5MTY2NTkDAAAAAjc5AgAAAAQ0MDQyBAAAAAEwBwAAAAk5LzIzLzIwMTkIAAAACTMvMzEvMjAxNQkAAAABMNkib9VCQNcIC6g5I0NA1wgsQ0lRLk5ZU0U6RElTLklRX05FVF9ERUJUX0VCSVREQV9DQVBFWC5GWTIwMDgBAAAATOwCAAIAAAAIMS41OTUxMzgBCAAAAAUAAAABMQEAAAAKMTQzOTI3ODc3MgMAAAADMTYwAgAAAAUyMzMxNAQAAAABMAcAAAAJOS8yMy8yMDE5CAAAAAk5LzI3LzIwMDgJAAAAATC8+lfUQkDXCIqzSiNDQNcIIUNJUS5OQVNEQVFHUzpJTlRDLklRX0NBUEVYLkZZMjAxMwEAAACHUgAAAgAAAAYtMTA3MTEBCAAAAAUAAAABMQEAAAAKMTc3NTkzMDI3NAMAAAADMTYwAgAAAAQyMDIxBAAAAAEwBwAAAAk5LzIzLzIwMTkIAAAACjEyLzI4LzIwMTMJAAAAATCrCb/ZQkDX</t>
  </si>
  <si>
    <t>CDM6WiJDQNcIIkNJUS5UU0U6Njc1Mi5JUV9EQV9TVVBQTF9DRi5GWTIwMDgBAAAAseMEAAIAAAAGMjgyMTkxAQgAAAAFAAAAATEBAAAACjE0NDU3MDY2NjcDAAAAAjc5AgAAAAQyMTcxBAAAAAEwBwAAAAk5LzIzLzIwMTkIAAAACTMvMzEvMjAwOAkAAAABMOChL95CQNcIKDFZIUNA1wgoQ0lRLlRTRTo2NzUyLklRX0NVUlJFTlRfUE9SVF9ERUJULkZZMjAxOAEAAACx4wQAAgAAAAYxMDY3ODYBCAAAAAUAAAABMQEAAAAKMTk3MDAzODUyNgMAAAACNzkCAAAABDEyOTcEAAAAATAHAAAACTkvMjMvMjAxOQgAAAAJMy8zMS8yMDE4CQAAAAEwUhvC3UJA1wgQuGwhQ0DXCChDSVEuTllTRTpESVMuSVFfRUFSTklOR19DT19NQVJHSU4uRlkyMDA4AQAAAEzsAgACAAAABzEyLjQ5NjMBCAAAAAUAAAABMQEAAAAKMTQzOTI3ODc3MgMAAAADMTYwAgAAAAQ0MTgxBAAAAAEwBwAAAAk5LzIzLzIwMTkIAAAACTkvMjcvMjAwOAkAAAABMLKeENVCQNcI3vs+I0NA1wgkQ0lRLktPU0U6QTAwNTkzMC5JUV9CVUlMRElOR1MuRlkyMDA4AQAAANxmAQACAAAACDEyNTA3NDY5AQgAAAAFAAAAATEBAAAACjEzNjA4MDY2ODMDAAAAAjg1AgAAAAQzMDIzBAAAAAEwBwAAAAk5LzIzLzIwMTkIAAAACjEyLzMxLzIwMDgJAAAAATABZXjaQkDXCDSgByJDQNcIHENJUS5UU0U6Njc1Mi5JUV9OSV9DRi5GWTIwMTIBAAAAseMEAAIAAAAHLTc3</t>
  </si>
  <si>
    <t>MjE3MgEIAAAABQAAAAExAQAAAAoxNzMzNzc0NzA0AwAAAAI3OQIAAAAEMjE1MAQAAAABMAcAAAAJOS8yMy8yMDE5CAAAAAkzLzMxLzIwMTIJAAAAATCqFzDeQkDXCGAWfCFDQNcIKkNJUS5UU0U6NjUwMS5JUV9URVZfRUJJVERBLjIwMDAuMjAxNC8wMy8zMQEAAACbLQIAAgAAAAg3LjY3OTcwNQEHAAAABQAAAAExAQAAAAoxNjU5NDI1ODEwAwAAAAEwAgAAAAYxMDAwMzAEAAAAATAHAAAACTMvMzEvMjAxNAgAAAAJMy8zMS8yMDE0IS5P+0JA1wjpJTMhQ0DXCCRDSVEuTkFTREFRR1M6TVNGVC5JUV9FQklUX0lOVC5GWTIwMTUBAAAAS1UAAAIAAAAJMzYuMDcxNzAyAQgAAAAFAAAAATEBAAAACjE4NTE1MjU5MTIDAAAAAzE2MAIAAAAENDE4OQQAAAABMAcAAAAJOS8yMy8yMDE5CAAAAAk2LzMwLzIwMTUJAAAAATBnGxrUQkDXCPKzWSNDQNcIMUNJUS5UU0U6Nzk3NC5JUV9DSEFOR0VfTkVUX1dPUktJTkdfQ0FQSVRBTC5GWTIwMTMBAAAApF0NAAIAAAAFNjc0NDgBCAAAAAUAAAABMQEAAAAKMTYyNTQ1NzY4NwMAAAACNzkCAAAABDQ0MjEEAAAAATAHAAAACTkvMjMvMjAxOQgAAAAJMy8zMS8yMDEzCQAAAAEwJQtJ3UJA1wij6PshQ0DXCDZDSVEuTkFTREFRR1M6R09PRy5MLklRX09USEVSX05PTl9PUEVSX0VYUF9TVVBQTC5GWTIwMTQBAAAAqHEAAAIAAAADMTMwAQgAAAAFAAAAATEBAAAACjE4MjYzNDU2ODUD</t>
  </si>
  <si>
    <t>AAAAAzE2MAIAAAACODUEAAAAATAHAAAACTkvMjMvMjAxOQgAAAAKMTIvMzEvMjAxNAkAAAABMH+l+NZCQNcIkHveIkNA1wgtQ0lRLk5BU0RBUUdTOkFBUEwuSVFfREVGX1RBWF9BU1NFVFNfTFQuRlkyMDA4AQAAAGlhAAACAAAAAzEwNAEIAAAABQAAAAExAQAAAAoxNDA3MTQ3MzU0AwAAAAMxNjACAAAABDEwMjYEAAAAATAHAAAACTkvMjMvMjAxOQgAAAAJOS8yNy8yMDA4CQAAAAEw6RZY2EJA1wgQs6IiQ0DXCC1DSVEuTkFTREFRR1M6TVNGVC5JUV9UT1RBTF9MSUFCX0VRVUlUWS5GWTIwMTABAAAAS1UAAAIAAAAFODYxMTMBCAAAAAUAAAABMQEAAAAKMTU1NjU2MDc5NQMAAAADMTYwAgAAAAQxMDEzBAAAAAEwBwAAAAk5LzIzLzIwMTkIAAAACTYvMzAvMjAxMAkAAAABMG2MgddCQNcI84BsIkNA1wgmQ0lRLk5BU0RBUUdTOkFBUEwuSVFfTkVUX0NIQU5HRS5GWTIwMDgBAAAAaWEAAAIAAAAEMjUyMwEIAAAABQAAAAExAQAAAAoxNDA3MTQ3MzU0AwAAAAMxNjACAAAABDIwOTMEAAAAATAHAAAACTkvMjMvMjAxOQgAAAAJOS8yNy8yMDA4CQAAAAEwvz1Y2EJA1wguK30iQ0DXCC5DSVEuS09TRTpBMDA1OTMwLklRX0lOQ19UQVhfUEFZX0NVUlJFTlQuRlkyMDA5AQAAANxmAQACAAAABzExMjQ0MjMBCAAAAAUAAAABMQEAAAAKMTQ2NTcxNDMwNwMAAAACODUCAAAABDEwOTQEAAAAATAHAAAACTkvMjMvMjAxOQgA</t>
  </si>
  <si>
    <t>AAAKMTIvMzEvMjAwOQkAAAABMO2yeNpCQNcI9kpUIkNA1wgXQ0lRLi5JUV9ESUxVVF9FUFNfSU5DTC4FAAAAAQAAAAgAAAAUKEludmFsaWQgSWRlbnRpZmllcinqVd0DQ0DXCOpV3QNDQNcIKENJUS5OQVNEQVFHUzpNU0ZULklRX0lOVEVSRVNUX0VYUC5GWTIwMTkBAAAAS1UAAAIAAAAFLTI2ODYBCAAAAAUAAAABMQEAAAAKMTk3MzM4MDkyMAMAAAADMTYwAgAAAAI4MgQAAAABMAcAAAAJOS8yMy8yMDE5CAAAAAk2LzMwLzIwMTkJAAAAATAtK1XXQkDXCLylZSJDQNcIOENJUS5OQVNEQVFHUzpHT09HLkwuSVFfQ0hBTkdFX05FVF9XT1JLSU5HX0NBUElUQUwuRlkyMDA5AQAAAKhxAAACAAAABy05NS4zMjEBCAAAAAUAAAABMQEAAAAKMTQ5MTMyNDM3OAMAAAADMTYwAgAAAAQ0NDIxBAAAAAEwBwAAAAk5LzIzLzIwMTkIAAAACjEyLzMxLzIwMDkJAAAAATB7L/jWQkDXCJmKwyJDQNcIJ0NJUS5UU0U6Njc1OC5JUV9UT1RBTF9SRVYuRlkyMDEzLi4uLkpQWQEAAADtWQAAAgAAAAc2NzY3NDcyAQgAAAAFAAAAATEBAAAACjE3NDU1NDQ5NDUDAAAAAjc5AgAAAAIyOAQAAAABMAcAAAAJOS8yMy8yMDE5CAAAAAkzLzMxLzIwMTMJAAAAATA3kBrUQkDXCJ0CcyNDQNcII0NJUS5UU0U6NjUwMy5JUV9ESUxVVF9XRUlHSFQuRlkyMDE0AQAAAK5VDQACAAAACzIxNDYuODcxNjcxAKbdHNtCQNcImsz+IUNA1wgkQ0lRLlRT</t>
  </si>
  <si>
    <t>RTo2NTAzLklRX0lOQ19FUVVJVFlfQ0YuRlkyMDE0AQAAAK5VDQACAAAABi0yMzE1MwEIAAAABQAAAAExAQAAAAoxNjg4NzQ0ODQ3AwAAAAI3OQIAAAAEMjA4NgQAAAABMAcAAAAJOS8yMy8yMDE5CAAAAAkzLzMxLzIwMTQJAAAAATCWmNvaQkDXCJrM/iFDQNcIO0NJUS5OQVNEQVFHUzpHT09HLkwuSVFfVE9UQUxfT1VUU1RBTkRJTkdfRklMSU5HX0RBVEUuRlkyMDA4AQAAAKhxAAACAAAACjYzMC41ODc0MTQBBAAAAAUAAAABNQEAAAAKMTQyOTQwMjEwMAIAAAAFMjQxNTMGAAAAATCO4ffWQkDXCKeL0SJDQNcILENJUS5OQVNEQVFHUzpHT09HLkwuSVFfQ0FTSF9TVF9JTlZFU1QuRlkyMDEyAQAAAKhxAAACAAAABTQ3MTU5AQgAAAAFAAAAATEBAAAACjE3MTgxNDUyNzEDAAAAAzE2MAIAAAAEMTAwMgQAAAABMAcAAAAJOS8yMy8yMDE5CAAAAAoxMi8zMS8yMDEyCQAAAAEwan341kJA1whS35IiQ0DXCCpDSVEuS09TRTpBMDA1OTMwLklRX0NBU0hfQ09OVkVSU0lPTi5GWTIwMTYBAAAA3GYBAAIAAAAJODIuMDE3MzA2AQgAAAAFAAAAATEBAAAACjE4NzY3MzQ3MzYDAAAAAjg1AgAAAAQ0MTg0BAAAAAEwBwAAAAk5LzIzLzIwMTkIAAAACjEyLzMxLzIwMTYJAAAAATAGZw/VQkDXCN+RQSNDQNcIIkNJUS5UU0U6Njc1Mi5JUV9FQklUX01BUkdJTi5GWTIwMTEBAAAAseMEAAIAAAAGMy41MTE2AQgAAAAFAAAAATEB</t>
  </si>
  <si>
    <t>AAAACjE1NTMzMzAzNzEDAAAAAjc5AgAAAAQ0MDUzBAAAAAEwBwAAAAk5LzIzLzIwMTkIAAAACTMvMzEvMjAxMQkAAAABMF8RbtVCQNcIoOUwI0NA1wgsQ0lRLk5BU0RBUUdTOk1TRlQuSVFfVE9UQUxfT1RIRVJfT1BFUi5GWTIwMTUBAAAAS1UAAAIAAAAFMzIzNzABCAAAAAUAAAABMQEAAAAKMTg1MTUyNTkxMgMAAAADMTYwAgAAAAMzODAEAAAAATAHAAAACTkvMjMvMjAxOQgAAAAJNi8zMC8yMDE1CQAAAAEwQCiC10JA1whgnMsiQ0DXCC1DSVEuTkFTREFRR1M6SU5UQy5JUV9UT1RBTF9ERUJUX0VRVUlUWS5GWTIwMTcBAAAAh1IAAAIAAAAHMzguODQ4NwEIAAAABQAAAAExAQAAAAoxOTQzNTA1MzQ5AwAAAAMxNjACAAAABDQwMzQEAAAAATAHAAAACTkvMjMvMjAxOQgAAAAKMTIvMzAvMjAxNwkAAAABMLKeENVCQNcIZodUI0NA1wgbQ0lRLlRTRTo2NTAxLklRX0dQUEUuRlkyMDE1AQAAAJstAgACAAAABzc1MDcyMzIBCAAAAAUAAAABMQEAAAAKMTc0NTI3MDY3MgMAAAACNzkCAAAABDExNjkEAAAAATAHAAAACTkvMjMvMjAxOQgAAAAJMy8zMS8yMDE1CQAAAAEwYmpQ3EJA1wiYFrQhQ0DXCB5DSVEuTllTRTpESVMuSVFfSU5DX1RBWC5GWTIwMTUBAAAATOwCAAIAAAAENTAxNgEIAAAABQAAAAExAQAAAAoxODY3Mjk4MDE4AwAAAAMxNjACAAAAAjc1BAAAAAEwBwAAAAk5LzIzLzIwMTkIAAAACTEwLzMvMjAx</t>
  </si>
  <si>
    <t>NQkAAAABMFVUoNhCQNcI5t1uIkNA1wgjQ0lRLlRTRTo2NTAxLklRX0lOVEVSRVNUX0VYUC5GWTIwMTQBAAAAmy0CAAIAAAAGLTI2OTEzAQgAAAAFAAAAATEBAAAACjE3NDUyNzA1NDQDAAAAAjc5AgAAAAI4MgQAAAABMAcAAAAJOS8yMy8yMDE5CAAAAAkzLzMxLzIwMTQJAAAAATC3FqfcQkDXCNcvwSFDQNcIIUNJUS5UU0U6Njc1OC5JUV9OSV9DT01QQU5ZLkZZMjAxNQEAAADtWQAAAgAAAAYtNDkwMDQBCAAAAAUAAAABMQEAAAAKMTg0NDYxOTIwNgMAAAACNzkCAAAABTQxNTcxBAAAAAEwBwAAAAk5LzIzLzIwMTkIAAAACTMvMzEvMjAxNQkAAAABMODRaN5CQNcIoc5HIUNA1wg5Q0lRLk5ZU0U6RElTLklRX0NVU1RPTV9CRVRBLi0xMDRXLjIwMTgvMDkvMjkuLl5OMjI1LkpQWS5IAQAAAEzsAgACAAAADzAuODU2MDUwNTUwOTI5NwAH8Ej7QkDXCLOFFiFDQNcILENJUS5UU0U6Nzk3NC5JUV9JTVBVVF9PUEVSX0xFQVNFX0RFUFIuRlkyMDE1AQAAAKRdDQADAAAAAABR6hXdQkDXCGA2/CFDQNcIIENJUS5UU0U6Nzk3NC5JUV9JTlZFTlRPUlkuRlkyMDE4AQAAAKRdDQACAAAABjE0MTc5NQEIAAAABQAAAAExAQAAAAoxODk1MTgzNjI1AwAAAAI3OQIAAAAEMTA0MwQAAAABMAcAAAAJOS8yMy8yMDE5CAAAAAkzLzMxLzIwMTgJAAAAATAuXxbdQkDXCAvjBCJDQNcIKENJUS5UU0U6Nzk3NC5JUV9QUk9WX0JBRF9E</t>
  </si>
  <si>
    <t>RUJUU19DRi5GWTIwMTgBAAAApF0NAAMAAAAAAC5fFt1CQNcINm79IUNA1wgqQ0lRLk5ZU0U6RElTLklRX0lOVEVSRVNUX0lOVkVTVF9JTkMuRlkyMDE1AQAAAEzsAgACAAAAAzEyMAEIAAAABQAAAAExAQAAAAoxODY3Mjk4MDE4AwAAAAMxNjACAAAAAjY1BAAAAAEwBwAAAAk5LzIzLzIwMTkIAAAACTEwLzMvMjAxNQkAAAABMFVUoNhCQNcIsNh+IkNA1wgeQ0lRLlRTRTo2NzUyLklRX1pfU0NPUkUuRlkyMDE1AQAAALHjBAACAAAABzIuMzM4NzcBCAAAAAUAAAABMQEAAAAKMTc5NzUyMDQyNwMAAAACNzkCAAAABjEwMDEyMwQAAAABMAcAAAAJOS8yMy8yMDE5CAAAAAkzLzMxLzIwMTUJAAAAATBtX27VQkDXCDSnFSNDQNcIJUNJUS5UU0U6NjUwMS5JUV9ESUxVVF9FUFNfSU5DTC5GWTIwMTkBAAAAmy0CAAIAAAAKMjMwLjI0Nzc0NwEIAAAABQAAAAExAQAAAAoxOTY5OTAzMzA3AwAAAAI3OQIAAAABOAQAAAABMAcAAAAJOS8yMy8yMDE5CAAAAAkzLzMxLzIwMTkJAAAAATBE31DcQkDXCLf26CFDQNcILENJUS5UU0U6NjUwMS5JUV9ERUJUX0VRVUlWX09QRVJfTEVBU0UuRlkyMDExAQAAAJstAgACAAAABzEwNTIyNjQBCAAAAAUAAAABMQEAAAAKMTYyNTc5ODc3MAMAAAACNzkCAAAABTIxNjcxBAAAAAEwBwAAAAk5LzIzLzIwMTkIAAAACTMvMzEvMjAxMQkAAAABMHWiptxCQNcIzqZ5IUNA1wguQ0lRLktPU0U6</t>
  </si>
  <si>
    <t>QTAwNTkzMC5JUV9JTlRFUkVTVF9JTlZFU1RfSU5DLkZZMjAxMgEAAADcZgEAAgAAAAY5NTE2MTIBCAAAAAUAAAABMQEAAAAKMTY2NzUzNDAxNAMAAAACODUCAAAAAjY1BAAAAAEwBwAAAAk5LzIzLzIwMTkIAAAACjEyLzMxLzIwMTIJAAAAATCYdnnaQkDXCHw1VSJDQNcIK0NJUS5OQVNEQVFHUzpJTlRDLklRX0lOVkVOVE9SWV9UVVJOUy5GWTIwMTEBAAAAh1IAAAIAAAAINS4xNTUyMjcBCAAAAAUAAAABMQEAAAAKMTY1ODMxNTQ3OAMAAAADMTYwAgAAAAQ0MDgyBAAAAAEwBwAAAAk5LzIzLzIwMTkIAAAACjEyLzMxLzIwMTEJAAAAATAdtA/VQkDXCLkSVCNDQNcILUNJUS5UU0U6Njc1OC5JUV9DQVNIX0NPTlZFUlNJT04uRlkyMDExLi4uLkpQWQEAAADtWQAAAgAAAAotMzcuMDUzNzA1AQgAAAAFAAAAATEBAAAACjE2MjQxNTMzNzADAAAAAjc5AgAAAAQ0MTg0BAAAAAEwBwAAAAk5LzIzLzIwMTkIAAAACTMvMzEvMjAxMQkAAAABMIlX9NNCQNcIrfV5I0NA1wgpQ0lRLktPU0U6QTAwNTkzMC5JUV9MVF9ERUJUX1JFUEFJRC5GWTIwMTgBAAAA3GYBAAIAAAAILTE5ODY1OTcBCAAAAAUAAAABMQEAAAAKMTk0NzU1MTU3MwMAAAACODUCAAAABDIwMzYEAAAAATAHAAAACTkvMjMvMjAxOQgAAAAKMTIvMzEvMjAxOAkAAAABMP18HNpCQNcIP9FOIkNA1wgoQ0lRLlRTRTo2NzUyLklRX0VBUk5JTkdfQ09fTUFSR0lO</t>
  </si>
  <si>
    <t>LkZZMjAxMAEAAACx4wQAAgAAAActMi4zMDA3AQgAAAAFAAAAATEBAAAACjE1NTMzMzAzOTcDAAAAAjc5AgAAAAQ0MTgxBAAAAAEwBwAAAAk5LzIzLzIwMTkIAAAACTMvMzEvMjAxMAkAAAABMF8RbtVCQNcIOWUtI0NA1wgiQ0lRLlRTRTo2NTAzLklRX0FEVkVSVElTSU5HLkZZMjAxNQEAAACuVQ0AAgAAAAUyODEwMQEIAAAABQAAAAExAQAAAAoxNzQ2MDM1ODM3AwAAAAI3OQIAAAAEMzAxMwQAAAABMAcAAAAJOS8yMy8yMDE5CAAAAAkzLzMxLzIwMTUJAAAAATCev9vaQkDXCJ0KGSJDQNcIKkNJUS5OWVNFOkRJUy5JUV9JTlRFUkVTVF9JTlZFU1RfSU5DLkZZMjAwNwEAAABM7AIAAgAAAAMxNTMBCAAAAAUAAAABMQEAAAAKMTI3NDA0NDc1NwMAAAADMTYwAgAAAAI2NQQAAAABMAcAAAAJOS8yMy8yMDE5CAAAAAk5LzI5LzIwMDcJAAAAATA6XGDZQkDXCJAfZCJDQNcILkNJUS5OQVNEQVFHUzpNU0ZULklRX0FTU0VUX1dSSVRFRE9XTl9DRi5GWTIwMTIBAAAAS1UAAAIAAAAENjE5MwEIAAAABQAAAAExAQAAAAoxNjg4OTUwOTgyAwAAAAMxNjACAAAABDIwMTkEAAAAATAHAAAACTkvMjMvMjAxOQgAAAAJNi8zMC8yMDEyCQAAAAEwU9qB10JA1wgwG7oiQ0DXCB5DSVEuTllTRTpESVMuSVFfV0lQX0lOVi5GWTIwMTIBAAAATOwCAAMAAAAAAJOMCtlCQNcIfnQ6IkNA1wgrQ0lRLk5BU0RBUUdTOk1TRlQuSVFfRklM</t>
  </si>
  <si>
    <t>SU5HX0NVUlJFTkNZLkZZMjAxMwEAAABLVQAAAwAAAANVU0QASAGC10JA1whnjKkiQ0DXCChDSVEuTkFTREFRR1M6TVNGVC5JUV9CRVRBXzVZUi4yMDE4LzA2LzMwAQAAAEtVAAACAAAAEDEuMTYzNjA2MjgyMzAwMTcA8mst+0JA1wgFpgohQ0DXCCZDSVEuVFNFOjY1MDMuSVFfTkVUX0RFQlRfSVNTVUVELkZZMjAxMQEAAACuVQ0AAgAAAAYtNjcyNjIBCAAAAAUAAAABMQEAAAAKMTYzMTE2OTgxNgMAAAACNzkCAAAABDIwMDMEAAAAATAHAAAACTkvMjMvMjAxOQgAAAAJMy8zMS8yMDExCQAAAAEwvo8c20JA1wghdDMiQ0DXCCFDSVEuTkFTREFRR1M6R09PRy5MLklRX0NJUC5GWTIwMDkBAAAAqHEAAAIAAAAEMTY0NAEIAAAABQAAAAExAQAAAAoxNDkxMzI0Mzc4AwAAAAMxNjACAAAABDMwMzMEAAAAATAHAAAACTkvMjMvMjAxOQgAAAAKMTIvMzEvMjAwOQkAAAABMIEI+NZCQNcIiGTDIkNA1wgiQ0lRLlRTRTo3OTc0LklRX0dBSU5fSU5WRVNULkZZMjAxNwEAAACkXQ0AAgAAAAU2MjM5MAEIAAAABQAAAAExAQAAAAoxODQ5MDI2OTY0AwAAAAI3OQIAAAACNjIEAAAAATAHAAAACTkvMjMvMjAxOQgAAAAJMy8zMS8yMDE3CQAAAAEwNTgW3UJA1wg80vwhQ0DXCCBDSVEuVFNFOjY3NTguSVFfQ0FTSF9PUEVSLkZZMjAxMgEAAADtWQAAAgAAAAY1MTYzMDUBCAAAAAUAAAABMQEAAAAKMTY4NDYyODc0NgMAAAACNzkC</t>
  </si>
  <si>
    <t>AAAABDIwMDYEAAAAATAHAAAACTkvMjMvMjAxOQgAAAAJMy8zMS8yMDEyCQAAAAEw7Lrw3kJA1wgCIGEhQ0DXCCRDSVEuTkFTREFRR1M6SU5UQy5JUV9ORVRfREVCVC5GWTIwMTABAAAAh1IAAAIAAAAGLTE5NjgwAQgAAAAFAAAAATEBAAAACjE1ODgxNTY5NjADAAAAAzE2MAIAAAAENDM2NAQAAAABMAcAAAAJOS8yMy8yMDE5CAAAAAoxMi8yNS8yMDEwCQAAAAEwz5S+2UJA1whDXEciQ0DXCCVDSVEuVFNFOjY1MDEuSVFfTFRfREVCVF9FUVVJVFkuRlkyMDA5AQAAAJstAgACAAAABzU5LjMxOTcBCAAAAAUAAAABMQEAAAAKMTQ1OTQ3MTA4MwMAAAACNzkCAAAABDQwODUEAAAAATAHAAAACTkvMjMvMjAxOQgAAAAJMy8zMS8yMDA5CQAAAAEw7Zdv1UJA1wiAJicjQ0DXCCRDSVEuVFNFOjY1MDEuSVFfUEVSSU9EREFURV9JUy5GWTIwMDgBAAAAmy0CAAUAAAAKMjAwOC8wMy8zMQALrBbdQkDXCPgAwPdCQNcIJkNJUS5OWVNFOkRJUy5JUV9BU1NFVF9XUklURURPV04uRlkyMDEwAQAAAEzsAgADAAAAAACrPgrZQkDXCHOUZCJDQNcIKkNJUS5OQVNEQVFHUzpBQVBMLklRX0xUX0RFQlRfUkVQQUlELkZZMjAxMwEAAABpYQAAAwAAAAAAfgBZ2EJA1whlKksiQ0DXCCdDSVEuTkFTREFRR1M6TVNGVC5JUV9MRVZFUkVEX0ZDRi5GWTIwMDgBAAAAS1UAAAIAAAAJMTg0NDguMTI1AQgAAAAFAAAAATEBAAAACjEzODk3MDAy</t>
  </si>
  <si>
    <t>NDUDAAAAAzE2MAIAAAAENDQyMgQAAAABMAcAAAAJOS8yMy8yMDE5CAAAAAk2LzMwLzIwMDgJAAAAATAicPzXQkDXCCdapiJDQNcIKUNJUS5OQVNEQVFHUzpNU0ZULklRX0NPTU1PTl9ESVZfQ0YuRlkyMDEzAQAAAEtVAAACAAAABS03NDU1AQgAAAAFAAAAATEBAAAACjE3NDgxMzE1MDUDAAAAAzE2MAIAAAAEMjA3NAQAAAABMAcAAAAJOS8yMy8yMDE5CAAAAAk2LzMwLzIwMTMJAAAAATBIAYLXQkDXCFVlqSJDQNcIJkNJUS5UU0U6Njc1OC5JUV9MT0FOU19SRUNFSVZfTFQuRlkyMDEzAQAAAO1ZAAADAAAAAAAL4vDeQkDXCN1JYSFDQNcIJENJUS5OWVNFOkRJUy5JUV9DQVNIX0lOVEVSRVNULkZZMjAwOQEAAABM7AIAAgAAAAM0ODUBCAAAAAUAAAABMQEAAAAKMTQ4Mjk3NjA2OAMAAAADMTYwAgAAAAQzMDI4BAAAAAEwBwAAAAk5LzIzLzIwMTkIAAAACTEwLzMvMjAwOQkAAAABMKs+CtlCQNcIRztoIkNA1wgoQ0lRLk5ZU0U6RElTLklRX0dXX0lOVEFOX0FNT1JUX0NGLkZZMjAxNQEAAABM7AIAAgAAAAMyMjIBCAAAAAUAAAABMQEAAAAKMTg2NzI5ODAxOAMAAAADMTYwAgAAAAQyMTgyBAAAAAEwBwAAAAk5LzIzLzIwMTkIAAAACTEwLzMvMjAxNQkAAAABMFVUoNhCQNcI4FxqIkNA1wgcQ0lRLlRTRTo3OTc0LklRX0RBX0NGLkZZMjAxMgEAAACkXQ0AAgAAAAUxMjUyMwEIAAAABQAAAAExAQAAAAoxNTU1NzA0</t>
  </si>
  <si>
    <t>NTgwAwAAAAI3OQIAAAAEMjE2MAQAAAABMAcAAAAJOS8yMy8yMDE5CAAAAAkzLzMxLzIwMTIJAAAAATAw5EjdQkDXCMSaAiJDQNcIKENJUS5UU0U6NjUwMy5JUV9HV19JTlRBTl9BTU9SVF9DRi5GWTIwMDgBAAAArlUNAAMAAAAAANIaHNtCQNcIybwfIkNA1wgaQ0lRLlRTRTo2NzU4LklRX0VCVC5GWTIwMTkBAAAA7VkAAAIAAAAHMTAxMTY0OAEIAAAABQAAAAExAQAAAAoxOTY1MDQ2NTEyAwAAAAI3OQIAAAADMTM5BAAAAAEwBwAAAAk5LzIzLzIwMTkIAAAACTMvMzEvMjAxOQkAAAABMLltad5CQNcIDoJOIUNA1wghQ0lRLk5BU0RBUUdTOkFBUEwuSVFfRUJJVEEuRlkyMDEwAQAAAGlhAAACAAAABTE4NDU0AQgAAAAFAAAAATEBAAAACjE1NzM4NjQ2NDQDAAAAAzE2MAIAAAAGMTAwNjg5BAAAAAEwBwAAAAk5LzIzLzIwMTkIAAAACTkvMjUvMjAxMAkAAAABMKhkWNhCQNcIsXSVIkNA1wgjQ0lRLlRTRTo2NzUyLklRX0RJTFVUX1dFSUdIVC5GWTIwMTcBAAAAseMEAAIAAAALMjMyMi42MjE2ODkAX/TB3UJA1wgH2ZghQ0DXCC5DSVEuS09TRTpBMDA1OTMwLklRX1RPVEFMX0FTU0VUUy5GWTIwMTQuLi4uSlBZAQAAANxmAQACAAAADzI1MjkxNjM3LjcwOTcxMwEIAAAABQAAAAExAQAAAAoxNzc4MTQxODIzAwAAAAI3OQIAAAAEMTAwNwQAAAABMAcAAAAJOS8yMy8yMDE5CAAAAAoxMi8zMS8yMDE0CQAAAAEwoQn0</t>
  </si>
  <si>
    <t>00JA1wiob/n4QkDXCC1DSVEuVFNFOjY1MDMuSVFfT1RIRVJfSU5WRVNUX0FDVF9TVVBQTC5GWTIwMTcBAAAArlUNAAIAAAAGLTIxOTQ3AQgAAAAFAAAAATEBAAAACjE5MTI2MTIyNDYDAAAAAjc5AgAAAAQyMDUxBAAAAAEwBwAAAAk5LzIzLzIwMTkIAAAACTMvMzEvMjAxNwkAAAABMHgN3NpCQNcIb00sIkNA1wgcQ0lRLlRTRTo2NTAzLklRX0RBX0NGLkZZMjAxNAEAAACuVQ0AAgAAAAYxMzI5NTYBCAAAAAUAAAABMQEAAAAKMTY4ODc0NDg0NwMAAAACNzkCAAAABDIxNjAEAAAAATAHAAAACTkvMjMvMjAxOQgAAAAJMy8zMS8yMDE0CQAAAAEwlpjb2kJA1wiW4xgiQ0DXCChDSVEuTkFTREFRR1M6R09PRy5MLklRX1NHQV9NQVJHSU4uRlkyMDEyAQAAAKhxAAACAAAABzE5LjQzMTMBCAAAAAUAAAABMQEAAAAKMTcxODE0NTI3MQMAAAADMTYwAgAAAAQ0Mzc1BAAAAAEwBwAAAAk5LzIzLzIwMTkIAAAACjEyLzMxLzIwMTIJAAAAATBEaRrUQkDXCKydWiNDQNcIH0NJUS5UU0U6NjUwMS5JUV9CVl9TSEFSRS5GWTIwMTQBAAAAmy0CAAIAAAALMjc2My4xMjQ5NDUBCAAAAAUAAAABMQEAAAAKMTc0NTI3MDU0NAMAAAACNzkCAAAABDQwMjAEAAAAATAHAAAACTkvMjMvMjAxOQgAAAAJMy8zMS8yMDE0CQAAAAEwaUNQ3EJA1wi8QpYhQ0DXCCRDSVEuVFNFOjY3NTIuSVFfQ09NTU9OX0RJVl9DRi5GWTIwMTABAAAAseME</t>
  </si>
  <si>
    <t>AAIAAAAGLTI1ODgzAQgAAAAFAAAAATEBAAAACjE1NTMzMzAzOTcDAAAAAjc5AgAAAAQyMDc0BAAAAAEwBwAAAAk5LzIzLzIwMTkIAAAACTMvMzEvMjAxMAkAAAABMM/wL95CQNcIcxCFIUNA1wgbQ0lRLk5ZU0U6RElTLklRX0dQUEUuRlkyMDA5AQAAAEzsAgACAAAABTM0OTkyAQgAAAAFAAAAATEBAAAACjE0ODI5NzYwNjgDAAAAAzE2MAIAAAAEMTE2OQQAAAABMAcAAAAJOS8yMy8yMDE5CAAAAAkxMC8zLzIwMDkJAAAAATCrPgrZQkDXCGJtZCJDQNcIJkNJUS5UU0U6Nzk3NC5JUV9JTlZFTlRPUllfVFVSTlMuRlkyMDE0AQAAAKRdDQACAAAACDIuNDA2MzUyAQgAAAAFAAAAATEBAAAACjE2ODcwNDQ2MzUDAAAAAjc5AgAAAAQ0MDgyBAAAAAEwBwAAAAk5LzIzLzIwMTkIAAAACTMvMzEvMjAxNAkAAAABMNkib9VCQNcIykkwI0NA1wgqQ0lRLk5BU0RBUUdTOkFBUEwuSVFfQ0FTSF9TVF9JTlZFU1QuRlkyMDEzAQAAAGlhAAACAAAABTQwNTkwAQgAAAAFAAAAATEBAAAACjE3NjE2MjU5OTYDAAAAAzE2MAIAAAAEMTAwMgQAAAABMAcAAAAJOS8yMy8yMDE5CAAAAAk5LzI4LzIwMTMJAAAAATCh2VjYQkDXCOOvUyJDQNcIMkNJUS5OQVNEQVFHUzpJTlRDLklRX0RFRl9UQVhfQVNTRVRTX0NVUlJFTlQuRlkyMDE4AQAAAIdSAAADAAAAAABGNWDZQkDXCAAQciJDQNcIKUNJUS5OQVNEQVFHUzpNU0ZULklRX0lOQ19F</t>
  </si>
  <si>
    <t>UVVJVFlfQ0YuRlkyMDEwAQAAAEtVAAADAAAAAABtjIHXQkDXCDmctiJDQNcIGkNJUS5UU0U6Njc1OC5JUV9TR0EuRlkyMDAzAQAAAO1ZAAACAAAABzE3MzIxMjIBCAAAAAUAAAABMQEAAAAJMTU3MjQyNjkzAwAAAAI3OQIAAAACMjMEAAAAATAHAAAACTkvMjMvMjAxOQgAAAAJMy8zMS8yMDAzCQAAAAEwdqX000JA1wgF/J71QkDXCDZDSVEuTkFTREFRR1M6SU5UQy5JUV9DSEFOR0VfTkVUX1dPUktJTkdfQ0FQSVRBTC5GWTIwMTQBAAAAh1IAAAIAAAADMTYwAQgAAAAFAAAAATEBAAAACjE4MjgxNjgwNDADAAAAAzE2MAIAAAAENDQyMQQAAAABMAcAAAAJOS8yMy8yMDE5CAAAAAoxMi8yNy8yMDE0CQAAAAEwccBf2UJA1wjFlYEiQ0DXCCJDSVEuVFNFOjY1MDMuSVFfTEVWRVJFRF9GQ0YuRlkyMDE4AQAAAK5VDQACAAAACC0yNTc5NC41AQgAAAAFAAAAATEBAAAACjE5MTI2MTIyNjQDAAAAAjc5AgAAAAQ0NDIyBAAAAAEwBwAAAAk5LzIzLzIwMTkIAAAACTMvMzEvMjAxOAkAAAABMHA03NpCQNcIlAcMIkNA1wgpQ0lRLk5BU0RBUUdTOk1TRlQuSVFfUEVSSU9EREFURV9JUy5GWTIwMTkBAAAAS1UAAAUAAAAKMjAxOS8wNi8zMAAWRvDeQkDXCI1Xo/ZCQNcIK0NJUS5OQVNEQVFHUzpBQVBMLklRX0NVU1RPTV9CRVRBLjIwMDgvMDkvMjcBAAAAaWEAAAIAAAARMC45NjIzMjAwMDM1NDk4MTYA+EQt+0JA1wjQegwh</t>
  </si>
  <si>
    <t>Q0DXCCJDSVEuTkFTREFRR1M6R09PRy5MLklRX05QUEUuRlkyMDExAQAAAKhxAAACAAAABDk2MDMBCAAAAAUAAAABMQEAAAAKMTY1NzgxNTE4MgMAAAADMTYwAgAAAAQxMDA0BAAAAAEwBwAAAAk5LzIzLzIwMTkIAAAACjEyLzMxLzIwMTEJAAAAATCvVvjWQkDXCBGp6iJDQNcIIUNJUS5UU0U6Njc1Mi5JUV9FQklUREFfSU5ULkZZMjAxOAEAAACx4wQAAgAAAAkzNi4yMTA2NzYBCAAAAAUAAAABMQEAAAAKMTk3MDAzODUyNgMAAAACNzkCAAAABDQxOTAEAAAAATAHAAAACTkvMjMvMjAxOQgAAAAJMy8zMS8yMDE4CQAAAAEwP65u1UJA1wg0pxUjQ0DXCCNDSVEuVFNFOjY1MDEuSVFfQkFTSUNfV0VJR0hULkZZMjAwOQEAAACbLQIAAgAAAAo2NjQuNzk5Mzk1AOAtptxCQNcI482VIUNA1wgnQ0lRLlRTRTo3OTc0LklRX1RPVEFMX09USEVSX09QRVIuRlkyMDE4AQAAAKRdDQACAAAABjIyNTk4MwEIAAAABQAAAAExAQAAAAoxODk1MTgzNjI1AwAAAAI3OQIAAAADMzgwBAAAAAEwBwAAAAk5LzIzLzIwMTkIAAAACTMvMzEvMjAxOAkAAAABMC5fFt1CQNcI1pPRIUNA1wgsQ0lRLlRTRTo2NzUyLklRX05FVF9ERUJUX0VCSVREQV9DQVBFWC5GWTIwMDkBAAAAseMEAAMAAAACTk0BCAAAAAUAAAABMQEAAAAKMTQ2MDMyMTk5MQMAAAACNzkCAAAABTIzMzE0BAAAAAEwBwAAAAk5LzIzLzIwMTkIAAAACTMvMzEvMjAwOQkA</t>
  </si>
  <si>
    <t>AAABMF8RbtVCQNcIsIUMI0NA1wgkQ0lRLlRTRTo2NTAxLklRX0VCSVREQV9NQVJHSU4uRlkyMDE1AQAAAJstAgACAAAABzEwLjU0NzkBCAAAAAUAAAABMQEAAAAKMTc0NTI3MDY3MgMAAAACNzkCAAAABDQwNDcEAAAAATAHAAAACTkvMjMvMjAxOQgAAAAJMy8zMS8yMDE1CQAAAAEwxlYx1UJA1whXBzMjQ0DXCDVDSVEuTkFTREFRR1M6R09PRy5MLklRX1RPVEFMX0RFQlRfRUJJVERBX0NBUEVYLkZZMjAxNwEAAACocQAAAgAAAAgwLjE3NTY0MgEIAAAABQAAAAExAQAAAAoxOTQzNzM5NDU5AwAAAAMxNjACAAAABTIzMzEzBAAAAAEwBwAAAAk5LzIzLzIwMTkIAAAACjEyLzMxLzIwMTcJAAAAATA3kBrUQkDXCD9hdCNDQNcIJENJUS5LT1NFOkEwMDU5MzAuSVFfSU5WRU5UT1JZLkZZMjAxNQEAAADcZgEAAgAAAAgxODgxMTc5NAEIAAAABQAAAAExAQAAAAoxODI5ODQzMDExAwAAAAI4NQIAAAAEMTA0MwQAAAABMAcAAAAJOS8yMy8yMDE5CAAAAAoxMi8zMS8yMDE1CQAAAAEwM7ob2kJA1wi5Sk0iQ0DXCCFDSVEuTllTRTpESVMuSVFfTklfQ09NUEFOWS5GWTIwMDcBAAAATOwCAAIAAAAENDg2NAEIAAAABQAAAAExAQAAAAoxMjc0MDQ0NzU3AwAAAAMxNjACAAAABTQxNTcxBAAAAAEwBwAAAAk5LzIzLzIwMTkIAAAACTkvMjkvMjAwNwkAAAABMDpcYNlCQNcI9V1yIkNA1wgtQ0lRLk5BU0RBUUdTOkdPT0cuTC5J</t>
  </si>
  <si>
    <t>UV9PVEhFUl9MVF9BU1NFVFMuRlkyMDE1AQAAAKhxAAACAAAABDE4NDUBCAAAAAUAAAABMQEAAAAKMTg3MzIyNTIxNAMAAAADMTYwAgAAAAQxMDYwBAAAAAEwBwAAAAk5LzIzLzIwMTkIAAAACjEyLzMxLzIwMTUJAAAAATDH+mrWQkDXCA/P4yJDQNcIK0NJUS5OQVNEQVFHUzpJTlRDLklRX0lOVkVOVE9SWV9UVVJOUy5GWTIwMTcBAAAAh1IAAAIAAAAIMy43NjY0MzIBCAAAAAUAAAABMQEAAAAKMTk0MzUwNTM0OQMAAAADMTYwAgAAAAQ0MDgyBAAAAAEwBwAAAAk5LzIzLzIwMTkIAAAACjEyLzMwLzIwMTcJAAAAATCynhDVQkDXCHguLCNDQNcIIkNJUS5OWVNFOkRJUy5JUV9RVUlDS19SQVRJTy5GWTIwMTUBAAAATOwCAAIAAAAIMC43NTIyOTUBCAAAAAUAAAABMQEAAAAKMTg2NzI5ODAxOAMAAAADMTYwAgAAAAQ0MTIxBAAAAAEwBwAAAAk5LzIzLzIwMTkIAAAACTEwLzMvMjAxNQkAAAABMLYhWNRCQNcI/mpII0NA1wggQ0lRLlRTRTo3OTc0LklRX0xUX0lOVkVTVC5GWTIwMTEBAAAApF0NAAIAAAAFNDQxNzABCAAAAAUAAAABMQEAAAAKMTQ2MjcxMjI4NwMAAAACNzkCAAAABDEwNTQEAAAAATAHAAAACTkvMjMvMjAxOQgAAAAJMy8zMS8yMDExCQAAAAEwOr1I3UJA1wjNpc4hQ0DXCCJDSVEuVFNFOjY3NTguSVFfR0FJTl9BU1NFVFMuRlkyMDE1AQAAAO1ZAAACAAAABDgwMzcBCAAAAAUAAAABMQEAAAAKMTg0</t>
  </si>
  <si>
    <t>NDYxOTIwNgMAAAACNzkCAAAAAjU2BAAAAAEwBwAAAAk5LzIzLzIwMTkIAAAACTMvMzEvMjAxNQkAAAABMODRaN5CQNcIeutmIUNA1wgoQ0lRLk5BU0RBUUdTOkdPT0cuTC5JUV9DQVNIX1RBWEVTLkZZMjAwOAEAAACocQAAAgAAAAQxMjI0AQgAAAAFAAAAATEBAAAACjE0Mjk0MDIxMDADAAAAAzE2MAIAAAAEMzA1MwQAAAABMAcAAAAJOS8yMy8yMDE5CAAAAAoxMi8zMS8yMDA4CQAAAAEwgQj41kJA1wgSvsYiQ0DXCC9DSVEuTkFTREFRR1M6QUFQTC5JUV9JTlRFUkVTVF9JTlZFU1RfSU5DLkZZMjAxNQEAAABpYQAAAgAAAAQyOTIxAQgAAAAFAAAAATEBAAAACjE4NjM5OTY2ODQDAAAAAzE2MAIAAAACNjUEAAAAATAHAAAACTkvMjMvMjAxOQgAAAAJOS8yNi8yMDE1CQAAAAEwUtT710JA1wgwwToiQ0DXCC1DSVEuTkFTREFRR1M6R09PRy5MLklRX05FVF9ERUJUX0lTU1VFRC5GWTIwMTMBAAAAqHEAAAIAAAAELTU1NwEIAAAABQAAAAExAQAAAAoxNzc1NzU2ODc4AwAAAAMxNjACAAAABDIwMDMEAAAAATAHAAAACTkvMjMvMjAxOQgAAAAKMTIvMzEvMjAxMwkAAAABMH+l+NZCQNcIP4jvIkNA1wgjQ0lRLlRTRTo2NzUyLklRX09USEVSX0VRVUlUWS5GWTIwMTABAAAAseMEAAIAAAAHLTQ0ODIzMgEIAAAABQAAAAExAQAAAAoxNTUzMzMwMzk3AwAAAAI3OQIAAAAEMTAyOAQAAAABMAcAAAAJOS8yMy8yMDE5CAAA</t>
  </si>
  <si>
    <t>AAkzLzMxLzIwMTAJAAAAATDP8C/eQkDXCKjTqCFDQNcILUNJUS5OQVNEQVFHUzpHT09HLkwuSVFfQVNTRVRfV1JJVEVET1dOLkZZMjAxMAEAAACocQAAAwAAAAAAey/41kJA1wiZisMiQ0DXCCZDSVEuVFNFOjY3NTIuSVFfUEVSSU9ETEVOR1RIX0lTLkZZMjAxNQEAAACx4wQAAQAAAAIxMgBvzMHdQkDXCKiFoSFDQNcIJUNJUS5OQVNEQVFHUzpBQVBMLklRX01BQ0hJTkVSWS5GWTIwMTMBAAAAaWEAAAIAAAAFMjEyNDIBCAAAAAUAAAABMQEAAAAKMTc2MTYyNTk5NgMAAAADMTYwAgAAAAQzMTE0BAAAAAEwBwAAAAk5LzIzLzIwMTkIAAAACTkvMjgvMjAxMwkAAAABMH4AWdhCQNcIAZeQIkNA1wgmQ0lRLlRTRTo2NTAzLklRX05FVF9ERUJUX0lTU1VFRC5GWTIwMTcBAAAArlUNAAIAAAAGLTU3OTk0AQgAAAAFAAAAATEBAAAACjE5MTI2MTIyNDYDAAAAAjc5AgAAAAQyMDAzBAAAAAEwBwAAAAk5LzIzLzIwMTkIAAAACTMvMzEvMjAxNwkAAAABMHgN3NpCQNcImpQ1IkNA1wgsQ0lRLktPU0U6QTAwNTkzMC5JUV9DVVJSRU5UX1BPUlRfREVCVC5GWTIwMDcBAAAA3GYBAAIAAAAHMTk4NzE0OAEIAAAABQAAAAExAQAAAAoxMzUyOTQ1NTMwAwAAAAI4NQIAAAAEMTI5NwQAAAABMAcAAAAJOS8yMy8yMDE5CAAAAAoxMi8zMS8yMDA3CQAAAAEwX1vc2kJA1whvpjYiQ0DXCCFDSVEuS09TRTpBMDA1OTMwLklRX0dBX0VY</t>
  </si>
  <si>
    <t>UC5GWTIwMTEBAAAA3GYBAAMAAAAAAJtPedpCQNcI/OxLIkNA1wgoQ0lRLlRTRTo2NTAzLklRX01JTk9SSVRZX0lOVEVSRVNULkZZMjAxNQEAAACuVQ0AAgAAAAU4Nzk2NAEIAAAABQAAAAExAQAAAAoxNzQ2MDM1ODM3AwAAAAI3OQIAAAAEMTA1MgQAAAABMAcAAAAJOS8yMy8yMDE5CAAAAAkzLzMxLzIwMTUJAAAAATCev9vaQkDXCGF67CFDQNcIJUNJUS5UU0U6Nzk3NC5JUV9DQVBJVEFMX0xFQVNFUy5GWTIwMTkBAAAApF0NAAMAAAAAADaGFt1CQNcIUJX9IUNA1wgtQ0lRLlRTRTo2NTAxLklRX0NBU0hfQ09OVkVSU0lPTi5GWTIwMTUuLi4uSlBZAQAAAJstAgACAAAACTEwNy4yMTI5MQEIAAAABQAAAAExAQAAAAoxNzQ1MjcwNjcyAwAAAAI3OQIAAAAENDE4NAQAAAABMAcAAAAJOS8yMy8yMDE5CAAAAAkzLzMxLzIwMTUJAAAAATCJV/TTQkDXCHgGeyNDQNcIH0NJUS5UU0U6NjUwMy5JUV9PUEVSX0lOQy5GWTIwMTEBAAAArlUNAAIAAAAGMjUyMjQ1AQgAAAAFAAAAATEBAAAACjE2MzExNjk4MTYDAAAAAjc5AgAAAAIyMQQAAAABMAcAAAAJOS8yMy8yMDE5CAAAAAkzLzMxLzIwMTEJAAAAATDSaBzbQkDXCNQhviFDQNcIJUNJUS5OQVNEQVFHUzpJTlRDLklRX1NUX0lOVkVTVC5GWTIwMTQBAAAAh1IAAAIAAAAEMjQzMAEIAAAABQAAAAExAQAAAAoxODI4MTY4MDQwAwAAAAMxNjACAAAABDEwNjkEAAAAATAH</t>
  </si>
  <si>
    <t>AAAACTkvMjMvMjAxOQgAAAAKMTIvMjcvMjAxNAkAAAABMDeoX9lCQNcIhQ5jIkNA1wguQ0lRLk5BU0RBUUdTOkFBUEwuSVFfREVCVF9FUVVJVl9ORVRfUEJPLkZZMjAwNwEAAABpYQAAAwAAAAAAMO+g2EJA1wiq84kiQ0DXCCpDSVEuVFNFOjY1MDMuSVFfVE9UQUxfQVNTRVRTLkZZMjAxNy4uLi5KUFkBAAAArlUNAAIAAAAHNDE3MjI3MAEIAAAABQAAAAExAQAAAAoxOTEyNjEyMjQ2AwAAAAI3OQIAAAAEMTAwNwQAAAABMAcAAAAJOS8yMy8yMDE5CAAAAAkzLzMxLzIwMTcJAAAAATChCfTTQkDXCB1UovhCQNcILENJUS5OQVNEQVFHUzpNU0ZULklRX0VCSVREQV9DQVBFWF9JTlQuRlkyMDEyAQAAAEtVAAACAAAACTc0Ljc2MDUyNgEIAAAABQAAAAExAQAAAAoxNjg4OTUwOTgyAwAAAAMxNjACAAAABDQxOTEEAAAAATAHAAAACTkvMjMvMjAxOQgAAAAJNi8zMC8yMDEyCQAAAAEwj71Y1EJA1wjSHWUjQ0DXCCZDSVEuTllTRTpESVMuSVFfTkVUX0RFQlRfRUJJVERBLkZZMjAxMAEAAABM7AIAAgAAAAgxLjE4Mjg0MQEIAAAABQAAAAExAQAAAAoxNTc3MjYxMjU0AwAAAAMxNjACAAAABDQxOTMEAAAAATAHAAAACTkvMjMvMjAxOQgAAAAJMTAvMi8yMDEwCQAAAAEwtiFY1EJA1wg/rk0jQ0DXCCZDSVEuVFNFOjY1MDEuSVFfRUZGRUNUX1RBWF9SQVRFLkZZMjAxOAEAAACbLQIAAgAAAAYyMC42MjMBCAAAAAUAAAAB</t>
  </si>
  <si>
    <t>MQEAAAAKMTk2OTkwMzI5MQMAAAACNzkCAAAABDQzNzYEAAAAATAHAAAACTkvMjMvMjAxOQgAAAAJMy8zMS8yMDE4CQAAAAEwT7hQ3EJA1wiBwMIhQ0DXCCVDSVEuTkFTREFRR1M6SU5UQy5JUV9DQVNIX09QRVIuRlkyMDE3AQAAAIdSAAACAAAABTIyMTEwAQgAAAAFAAAAATEBAAAACjE5NDM1MDUzNDkDAAAAAzE2MAIAAAAEMjAwNgQAAAABMAcAAAAJOS8yMy8yMDE5CAAAAAoxMi8zMC8yMDE3CQAAAAEwRjVg2UJA1wgmnXgiQ0DXCCRDSVEuVFNFOjY1MDMuSVFfSU1QQUlSTUVOVF9HVy5GWTIwMTQBAAAArlUNAAMAAAAAAKbdHNtCQNcIDl40IkNA1wgfQ0lRLktPU0U6QTAwNTkzMC5JUV9FQklULkZZMjAwOAEAAADcZgEAAgAAAAc2MDMxODYzAQgAAAAFAAAAATEBAAAACjEzNjA4MDY2ODMDAAAAAjg1AgAAAAM0MDAEAAAAATAHAAAACTkvMjMvMjAxOQgAAAAKMTIvMzEvMjAwOAkAAAABMBQ+eNpCQNcIYXrsIUNA1wgqQ0lRLk5BU0RBUUdTOkdPT0cuTC5JUV9CRVRBXzJZUi4yMDE3LzEyLzMxAQAAAKhxAAACAAAAEDEuMzAzNTAxNDQ2MzQ4MjkACB4t+0JA1whqIRAhQ0DXCC5DSVEuTkFTREFRR1M6QUFQTC5JUV9ERUJUX0VRVUlWX05FVF9QQk8uRlkyMDE1AQAAAGlhAAADAAAAAABE+/vXQkDXCA7vjCJDQNcINUNJUS5OQVNEQVFHUzpHT09HLkwuSVFfT1RIRVJfRklOQU5DRV9BQ1RfU1VQUEwuRlkyMDEz</t>
  </si>
  <si>
    <t>AQAAAKhxAAACAAAABC0zMDABCAAAAAUAAAABMQEAAAAKMTc3NTc1Njg3OAMAAAADMTYwAgAAAAQyMDUwBAAAAAEwBwAAAAk5LzIzLzIwMTkIAAAACjEyLzMxLzIwMTMJAAAAATB/pfjWQkDXCPCS6yJDQNcIJkNJUS5UU0U6Njc1OC5JUV9DVVNUT01fQkVUQS4yMDA5LzAzLzMxAQAAAO1ZAAACAAAAEDEuMTk0MjM0NDUxMjQ2MTEAB/BI+0JA1wiPvRchQ0DXCCtDSVEuTkFTREFRR1M6TVNGVC5JUV9QRVJJT0RMRU5HVEhfSVMuRlkyMDE5AQAAAEtVAAABAAAAAjEyACpSVddCQNcIRBHaIkNA1wgkQ0lRLk5ZU0U6RElTLklRX0lOQ19FUVVJVFlfQ0YuRlkyMDE4AQAAAEzsAgACAAAAAzg3NwEIAAAABQAAAAExAQAAAAoxOTI1Mjk1NDA0AwAAAAMxNjACAAAABDIwODYEAAAAATAHAAAACTkvMjMvMjAxOQgAAAAJOS8yOS8yMDE4CQAAAAEwNMmg2EJA1wi+eW8iQ0DXCB9DSVEuVFNFOjY1MDEuSVFfQVJfVFVSTlMuRlkyMDE0AQAAAJstAgACAAAABzMuNzMzMTIBCAAAAAUAAAABMQEAAAAKMTc0NTI3MDU0NAMAAAACNzkCAAAABDQwMDEEAAAAATAHAAAACTkvMjMvMjAxOQgAAAAJMy8zMS8yMDE0CQAAAAEwxlYx1UJA1wg/HCQjQ0DXCCdDSVEuTllTRTpESVMuSVFfQ0hBTkdFX0lOVkVOVE9SWS5GWTIwMTYBAAAATOwCAAIAAAADMTg2AQgAAAAFAAAAATEBAAAACjE5MjUyOTU0MjkDAAAAAzE2MAIAAAAEMjA5OQQA</t>
  </si>
  <si>
    <t>AAABMAcAAAAJOS8yMy8yMDE5CAAAAAkxMC8xLzIwMTYJAAAAATBEe6DYQkDXCMQCSyJDQNcII0NJUS5OQVNEQVFHUzpBQVBMLklRX1BFTlNJT04uRlkyMDA4AQAAAGlhAAADAAAAAADpFljYQkDXCN1GayJDQNcIGUNJUS5UU0U6Njc1OC5JUV9OSS5GWTIwMDcBAAAA7VkAAAIAAAAGMTI2MzI4AQgAAAAFAAAAATEBAAAACjEzODI0ODU2MDYDAAAAAjc5AgAAAAIxNQQAAAABMAcAAAAJOS8yMy8yMDE5CAAAAAkzLzMxLzIwMDcJAAAAATB2pfTTQkDXCEISnvVCQNcIJUNJUS5UU0U6Njc1OC5JUV9HV19JTlRBTl9BTU9SVC5GWTIwMTEBAAAA7VkAAAMAAAAAAOOS8N5CQNcI1odVIUNA1wghQ0lRLlRTRTo2NTAzLklRX0NPTU1PTl9SRVAuRlkyMDE4AQAAAK5VDQACAAAABC03MDABCAAAAAUAAAABMQEAAAAKMTkxMjYxMjI2NAMAAAACNzkCAAAABDIxNjQEAAAAATAHAAAACTkvMjMvMjAxOQgAAAAJMy8zMS8yMDE4CQAAAAEwcDTc2kJA1wjkX/khQ0DXCClDSVEuVFNFOjY3NTguSVFfREFZU19JTlZFTlRPUllfT1VULkZZMjAxOAEAAADtWQAAAgAAAAk0Ni45MTYwMDUBCAAAAAUAAAABMQEAAAAKMTk2NTA0NjUwOAMAAAACNzkCAAAABDQwMzUEAAAAATAHAAAACTkvMjMvMjAxOQgAAAAJMy8zMS8yMDE4CQAAAAEwe8Nt1UJA1wg06hkjQ0DXCC1DSVEuTkFTREFRR1M6SU5UQy5JUV9DVVJSRU5UX1BPUlRfREVCVC5G</t>
  </si>
  <si>
    <t>WTIwMTQBAAAAh1IAAAIAAAAEMTA5OAEIAAAABQAAAAExAQAAAAoxODI4MTY4MDQwAwAAAAMxNjACAAAABDEyOTcEAAAAATAHAAAACTkvMjMvMjAxOQgAAAAKMTIvMjcvMjAxNAkAAAABMDeoX9lCQNcID7tIIkNA1wgvQ0lRLlRTRTo2NTAxLklRX0lNUFVUX09QRVJfTEVBU0VfSU5UX0VYUC5GWTIwMTgBAAAAmy0CAAIAAAAFMTg0NDYBCAAAAAUAAAABMQEAAAAKMTk2OTkwMzI5MQMAAAACNzkCAAAABTIxNjcyBAAAAAEwBwAAAAk5LzIzLzIwMTkIAAAACTMvMzEvMjAxOAkAAAABME+4UNxCQNcIzFnfIUNA1wgiQ0lRLlRTRTo2NTAzLklRX0VCSVRfTUFSR0lOLkZZMjAxMwEAAACuVQ0AAgAAAAYyLjA4NjkBCAAAAAUAAAABMQEAAAAKMTY4ODc0NTA5MwMAAAACNzkCAAAABDQwNTMEAAAAATAHAAAACTkvMjMvMjAxOQgAAAAJMy8zMS8yMDEzCQAAAAEwivIx1UJA1whqPkMjQ0DXCCBDSVEuVFNFOjc5NzQuSVFfU0dBX1NVUFBMLkZZMjAwOQEAAACkXQ0AAgAAAAYxOTI1MTEBCAAAAAUAAAABMQEAAAAKMTM4MjQxODI1OQMAAAACNzkCAAAAAzEwMgQAAAABMAcAAAAJOS8yMy8yMDE5CAAAAAkzLzMxLzIwMDkJAAAAATBTb0jdQkDXCGbRwyFDQNcIIkNJUS5OWVNFOkRJUy5JUV9HQUlOX0FTU0VUUy5GWTIwMTMBAAAATOwCAAIAAAACMzMBCAAAAAUAAAABMQEAAAAKMTc2Njg4MDE5OQMAAAADMTYwAgAAAAI1NgQA</t>
  </si>
  <si>
    <t>AAABMAcAAAAJOS8yMy8yMDE5CAAAAAk5LzI4LzIwMTMJAAAAATCJswrZQkDXCDoabiJDQNcILENJUS5OQVNEQVFHUzpJTlRDLklRX0NBU0hfT1BFUi5GWTIwMTcuLi4uSlBZAQAAAIdSAAACAAAACjI0OTAzNTkuODUBCAAAAAUAAAABMQEAAAAKMTk0MzUwNTM0OQMAAAACNzkCAAAABDIwMDYEAAAAATAHAAAACTkvMjMvMjAxOQgAAAAKMTIvMzAvMjAxNwkAAAABMEB/9NNCQNcItKF7I0NA1wghQ0lRLk5ZU0U6RElTLklRX0NBU0hfVEFYRVMuRlkyMDA3AQAAAEzsAgACAAAABDI3OTYBCAAAAAUAAAABMQEAAAAKMTI3NDA0NDc1NwMAAAADMTYwAgAAAAQzMDUzBAAAAAEwBwAAAAk5LzIzLzIwMTkIAAAACTkvMjkvMjAwNwkAAAABMDpcYNlCQNcIxctJIkNA1wgqQ0lRLk5BU0RBUUdTOkFBUEwuSVFfUFJFRl9ESVZfT1RIRVIuRlkyMDA4AQAAAGlhAAADAAAAAADpFljYQkDXCIAbiiJDQNcILUNJUS5OQVNEQVFHUzpNU0ZULklRX1RPVEFMX0RFQlRfUkVQQUlELkZZMjAxNgEAAABLVQAAAgAAAAUtMjc5NgEIAAAABQAAAAExAQAAAAoxODk4NDg5NDcwAwAAAAMxNjACAAAABDIxNjYEAAAAATAHAAAACTkvMjMvMjAxOQgAAAAJNi8zMC8yMDE2CQAAAAEwSd1U10JA1wi3vb8iQ0DXCClDSVEuTkFTREFRR1M6SU5UQy5JUV9TQUxFX0lOVEFOX0NGLkZZMjAwOAEAAACHUgAAAwAAAAAA8m2+2UJA1whwwEYiQ0DXCCZD</t>
  </si>
  <si>
    <t>SVEuTkFTREFRR1M6TVNGVC5JUV9UT1RBTF9MSUFCLkZZMjAxNgEAAABLVQAAAgAAAAYxMjE0NzEBCAAAAAUAAAABMQEAAAAKMTg5ODQ4OTQ3MAMAAAADMTYwAgAAAAQxMjc2BAAAAAEwBwAAAAk5LzIzLzIwMTkIAAAACTYvMzAvMjAxNgkAAAABMFK2VNdCQNcIzm6BIkNA1wgkQ0lRLlRTRTo2NzUyLklRX0VCSVREQV9NQVJHSU4uRlkyMDE2AQAAALHjBAACAAAABjkuMTQwNwEIAAAABQAAAAExAQAAAAoxNzk3NTIwNDM0AwAAAAI3OQIAAAAENDA0NwQAAAABMAcAAAAJOS8yMy8yMDE5CAAAAAkzLzMxLzIwMTYJAAAAATAdhm7VQkDXCIRaMSNDQNcIK0NJUS5OQVNEQVFHUzpJTlRDLklRX0lOVkVOVE9SWV9UVVJOUy5GWTIwMDgBAAAAh1IAAAIAAAAINC43MDY3NzUBCAAAAAUAAAABMQEAAAAKMTQzMDYxNDQ4NgMAAAADMTYwAgAAAAQ0MDgyBAAAAAEwBwAAAAk5LzIzLzIwMTkIAAAACjEyLzI3LzIwMDgJAAAAATAGjg/VQkDXCF4MRyNDQNcIJUNJUS5UU0U6NjUwMS5JUV9DQVNIX1NUX0lOVkVTVC5GWTIwMTgBAAAAmy0CAAIAAAAHMTA2MTI3MwEIAAAABQAAAAExAQAAAAoxOTY5OTAzMjkxAwAAAAI3OQIAAAAEMTAwMgQAAAABMAcAAAAJOS8yMy8yMDE5CAAAAAkzLzMxLzIwMTgJAAAAATBPuFDcQkDXCLFpliFDQNcIIUNJUS5OWVNFOkRJUy5JUV9DQVNIX0ZJTkFOLkZZMjAwOQEAAABM7AIAAgAAAAUtMzEx</t>
  </si>
  <si>
    <t>MQEIAAAABQAAAAExAQAAAAoxNDgyOTc2MDY4AwAAAAMxNjACAAAABDIwMDQEAAAAATAHAAAACTkvMjMvMjAxOQgAAAAJMTAvMy8yMDA5CQAAAAEwqz4K2UJA1whRNvEhQ0DXCCJDSVEuVFNFOjY3NTguSVFfREFfU1VQUExfQ0YuRlkyMDA4AQAAAO1ZAAACAAAABjMyODk0MAEIAAAABQAAAAExAQAAAAoxMzgxNjIwNDQ1AwAAAAI3OQIAAAAEMjE3MQQAAAABMAcAAAAJOS8yMy8yMDE5CAAAAAkzLzMxLzIwMDgJAAAAATAWRvDeQkDXCKrDVCFDQNcIH0NJUS5UU0U6Nzk3NC5JUV9UT1RBTF9DTC5GWTIwMTMBAAAApF0NAAIAAAAGMTk0NDc1AQgAAAAFAAAAATEBAAAACjE2MjU0NTc2ODcDAAAAAjc5AgAAAAQxMDA5BAAAAAEwBwAAAAk5LzIzLzIwMTkIAAAACTMvMzEvMjAxMwkAAAABMCULSd1CQNcItgWlIUNA1wgmQ0lRLlRTRTo2NTAzLklRX05FVF9ERUJUX0lTU1VFRC5GWTIwMDgBAAAArlUNAAIAAAAGLTkzOTI3AQgAAAAFAAAAATEBAAAACjE0MTg1MTY3MDgDAAAAAjc5AgAAAAQyMDAzBAAAAAEwBwAAAAk5LzIzLzIwMTkIAAAACTMvMzEvMjAwOAkAAAABMNIaHNtCQNcIBwTsIUNA1wgrQ0lRLktPU0U6QTAwNTkzMC5JUV9FQklUREFfQ0FQRVhfSU5ULkZZMjAwNwEAAADcZgEAAgAAAAg4LjgzODUxNwEIAAAABQAAAAExAQAAAAoxMzUyOTQ1NTMwAwAAAAI4NQIAAAAENDE5MQQAAAABMAcAAAAJOS8yMy8y</t>
  </si>
  <si>
    <t>MDE5CAAAAAoxMi8zMS8yMDA3CQAAAAEwI/IO1UJA1whD2kMjQ0DXCCJDSVEuTllTRTpESVMuSVFfUVVJQ0tfUkFUSU8uRlkyMDEzAQAAAEzsAgACAAAACDAuOTMxMTM0AQgAAAAFAAAAATEBAAAACjE3NjY4ODAxOTkDAAAAAzE2MAIAAAAENDEyMQQAAAABMAcAAAAJOS8yMy8yMDE5CAAAAAk5LzI4LzIwMTMJAAAAATC2IVjUQkDXCFiBOSNDQNcIKUNJUS5OQVNEQVFHUzpBQVBMLklRX0VCSVREQS5GWTIwMTguLi4uSlBZAQAAAGlhAAACAAAACzkyODMxODYuNDg1AQgAAAAFAAAAATEBAAAACjE5MTkzMzQ0OTEDAAAAAjc5AgAAAAQ0MDUxBAAAAAEwBwAAAAk5LzIzLzIwMTkIAAAACTkvMjkvMjAxOAkAAAABMKEJ9NNCQNcIJ5hvI0NA1wgoQ0lRLk5BU0RBUUdTOkFBUEwuSVFfSU5URVJFU1RfRVhQLkZZMjAxMAEAAABpYQAAAwAAAAAAqGRY2EJA1wi/lGsiQ0DXCCtDSVEuTkFTREFRR1M6SU5UQy5JUV9TQUxFU19NQVJLRVRJTkcuRlkyMDEyAQAAAIdSAAACAAAABDIwMDABCAAAAAUAAAABMQEAAAAKMTcxODg1MDYwNQMAAAADMTYwAgAAAAUyMTU2MQQAAAABMAcAAAAJOS8yMy8yMDE5CAAAAAoxMi8yOS8yMDEyCQAAAAEwu+K+2UJA1wgz90ciQ0DXCB9DSVEuTkFTREFRR1M6TVNGVC5JUV9SRVYuRlkyMDEwAQAAAEtVAAACAAAABTYyNDg0AQgAAAAFAAAAATEBAAAACjE1NTY1NjA3OTUDAAAAAzE2MAIAAAAD</t>
  </si>
  <si>
    <t>MTEyBAAAAAEwBwAAAAk5LzIzLzIwMTkIAAAACTYvMzAvMjAxMAkAAAABMG2MgddCQNcIzFmYIkNA1wgtQ0lRLk5BU0RBUUdTOklOVEMuSVFfRUFSTklOR19DT19NQVJHSU4uRlkyMDEyAQAAAIdSAAACAAAABzIwLjYzMTQBCAAAAAUAAAABMQEAAAAKMTcxODg1MDYwNQMAAAADMTYwAgAAAAQ0MTgxBAAAAAEwBwAAAAk5LzIzLzIwMTkIAAAACjEyLzI5LzIwMTIJAAAAATAw2w/VQkDXCElaRyNDQNcIHkNJUS5OQVNEQVFHUzpNU0ZULklRX0ZYLkZZMjAwOAEAAABLVQAAAgAAAAMxMzcBCAAAAAUAAAABMQEAAAAKMTM4OTcwMDI0NQMAAAADMTYwAgAAAAQyMTQ0BAAAAAEwBwAAAAk5LzIzLzIwMTkIAAAACTYvMzAvMjAwOAkAAAABMCJw/NdCQNcI8jKYIkNA1wgnQ0lRLlRTRTo2NzUyLklRX05FVF9JTlRFUkVTVF9FWFAuRlkyMDExAQAAALHjBAACAAAABS05NjA4AQgAAAAFAAAAATEBAAAACjE1NTMzMzAzNzEDAAAAAjc5AgAAAAMzNjgEAAAAATAHAAAACTkvMjMvMjAxOQgAAAAJMy8zMS8yMDExCQAAAAEwz/Av3kJA1wi4bU8hQ0DXCCRDSVEuVFNFOjc5NzQuSVFfRVFVSVRZX01FVEhPRC5GWTIwMTQBAAAApF0NAAMAAAAAAFHqFd1CQNcIhLrPIUNA1wg6Q0lRLlRTRTo3OTc0LklRX0NVU1RPTV9CRVRBLi0xMDRXLjIwMTgvMDMvMzEuLl5UT1BJWC5KUFkuSAEAAACkXQ0AAgAAABAxLjU5MTIyODgyMTI4MDI3</t>
  </si>
  <si>
    <t>ACujT/tCQNcIjkg1IUNA1wgmQ0lRLk5BU0RBUUdTOkdPT0cuTC5JUV9ORVRfREVCVC5GWTIwMTcBAAAAqHEAAAIAAAAGLTk3OTAyAQgAAAAFAAAAATEBAAAACjE5NDM3Mzk0NTkDAAAAAzE2MAIAAAAENDM2NAQAAAABMAcAAAAJOS8yMy8yMDE5CAAAAAoxMi8zMS8yMDE3CQAAAAEwqkhr1kJA1whb2t8iQ0DXCClDSVEuTllTRTpESVMuSVFfQ09NTU9OX1BSRUZfRElWX0NGLkZZMjAxMwEAAABM7AIAAwAAAAAAibMK2UJA1whKzXQiQ0DXCCZDSVEuVFNFOjY1MDMuSVFfRUZGRUNUX1RBWF9SQVRFLkZZMjAxNAEAAACuVQ0AAgAAAAYzNC42MTkBCAAAAAUAAAABMQEAAAAKMTY4ODc0NDg0NwMAAAACNzkCAAAABDQzNzYEAAAAATAHAAAACTkvMjMvMjAxOQgAAAAJMy8zMS8yMDE0CQAAAAEwpt0c20JA1wiZuxgiQ0DXCCpDSVEuTkFTREFRR1M6QUFQTC5JUV9HQUlOX0FTU0VUU19DRi5GWTIwMTABAAAAaWEAAAMAAAAAAJ+LWNhCQNcIXK2dIkNA1wguQ0lRLlRTRTo2NTAxLklRX1RPVEFMX0xJQUJfVE9UQUxfQVNTRVRTLkZZMjAxOQEAAACbLQIAAgAAAAc1NC4xNDM2AQgAAAAFAAAAATEBAAAACjE5Njk5MDMzMDcDAAAAAjc5AgAAAAQ0MTg4BAAAAAEwBwAAAAk5LzIzLzIwMTkIAAAACTMvMzEvMjAxOQkAAAABMHl+MdVCQNcINnwzI0NA1wghQ0lRLk5ZU0U6RElTLklRX05FVF9DSEFOR0UuRlkyMDE3AQAAAEzs</t>
  </si>
  <si>
    <t>AgACAAAABC02OTYBCAAAAAUAAAABMQEAAAAKMTkyNTI5NTM4NQMAAAADMTYwAgAAAAQyMDkzBAAAAAEwBwAAAAk5LzIzLzIwMTkIAAAACTkvMzAvMjAxNwkAAAABMDqhoNhCQNcI4e+hIkNA1wgjQ0lRLk5BU0RBUUdTOk1TRlQuSVFfV0lQX0lOVi5GWTIwMTIBAAAAS1UAAAIAAAACOTYBCAAAAAUAAAABMQEAAAAKMTY4ODk1MDk4MgMAAAADMTYwAgAAAAQzMjE5BAAAAAEwBwAAAAk5LzIzLzIwMTkIAAAACTYvMzAvMjAxMgkAAAABMFPagddCQNcI1ay+IkNA1wgqQ0lRLk5BU0RBUUdTOk1TRlQuSVFfTFRfREVCVF9FUVVJVFkuRlkyMDA5AQAAAEtVAAACAAAABjkuNDY5NgEIAAAABQAAAAExAQAAAAoxNDY0MDA1NjkwAwAAAAMxNjACAAAABDQwODUEAAAAATAHAAAACTkvMjMvMjAxOQgAAAAJNi8zMC8yMDA5CQAAAAEwj71Y1EJA1whmrlsjQ0DXCChDSVEuTkFTREFRR1M6QUFQTC5JUV9CRVRBXzVZUi4yMDE3LzA5LzMwAQAAAGlhAAACAAAAEDEuMTk2NTczOTEyOTk4MzIACB4t+0JA1wiu3hIhQ0DXCCRDSVEuVFNFOjY3NTguSVFfQ0FTSF9JTlRFUkVTVC5GWTIwMDkBAAAA7VkAAAIAAAAFMjI3MjkBCAAAAAUAAAABMQEAAAAKMTQ1OTUyODc0OAMAAAACNzkCAAAABDMwMjgEAAAAATAHAAAACTkvMjMvMjAxOQgAAAAJMy8zMS8yMDA5CQAAAAEw0Gzw3kJA1wg/6F8hQ0DXCC5DSVEuTkFTREFRR1M6SU5UQy5J</t>
  </si>
  <si>
    <t>UV9DT01NT05fUFJFRl9ESVZfQ0YuRlkyMDEzAQAAAIdSAAADAAAAAACrCb/ZQkDXCBAQHiJDQNcIJUNJUS5UU0U6NjUwMy5JUV9ESUxVVF9FUFNfSU5DTC5GWTIwMTkBAAAArlUNAAIAAAAGMTA1LjY1AQgAAAAFAAAAATEBAAAACjE5NzAwNTE1MzUDAAAAAjc5AgAAAAE4BAAAAAEwBwAAAAk5LzIzLzIwMTkIAAAACTMvMzEvMjAxOQkAAAABMHA03NpCQNcIR1IHIkNA1wgjQ0lRLlRTRTo2NzUyLklRX0JBU0lDX1dFSUdIVC5GWTIwMTIBAAAAseMEAAIAAAALMjMxMi4xNjc3NzIAqhcw3kJA1wj/TaAhQ0DXCCNDSVEuTllTRTpESVMuSVFfVE9UQUxfRVFVSVRZLkZZMjAxNAEAAABM7AIAAgAAAAU0ODE3OAEIAAAABQAAAAExAQAAAAoxODIwMjYyMTIxAwAAAAMxNjACAAAABDEyNzUEAAAAATAHAAAACTkvMjMvMjAxOQgAAAAJOS8yNy8yMDE0CQAAAAEwaSyg2EJA1wjxtm4iQ0DXCChDSVEuS09TRTpBMDA1OTMwLklRX0VRVUlUWV9NRVRIT0QuRlkyMDE3AQAAANxmAQACAAAABzY4MDIzNTEBCAAAAAUAAAABMQEAAAAKMTk0NzU1MTU3OAMAAAACODUCAAAABDMwNjMEAAAAATAHAAAACTkvMjMvMjAxOQgAAAAKMTIvMzEvMjAxNwkAAAABMM9WHNpCQNcIZhs+IkNA1wguQ0lRLlRTRTo2NzUyLklRX01JTk9SSVRZX0lOVEVSRVNUX1RPVEFMLkZZMjAwOQEAAACx4wQAAgAAAAY0Mjg2MDEBCAAAAAUAAAABMQEAAAAK</t>
  </si>
  <si>
    <t>MTQ2MDMyMTk5MQMAAAACNzkCAAAABDEzMTIEAAAAATAHAAAACTkvMjMvMjAxOQgAAAAJMy8zMS8yMDA5CQAAAAEwC8ov3kJA1wjHXqghQ0DXCClDSVEuTkFTREFRR1M6QUFQTC5JUV9NQVJLRVRDQVAuMjAxMi8wOS8yOQEAAABpYQAAAgAAAA02MjUzNDguMjI3NzU1AQYAAAAFAAAAATEBAAAACjE1NTYzNzM0MzQDAAAAAzE2MAIAAAAGMTAwMDU0BAAAAAEwBwAAAAk5LzI5LzIwMTJ/7/QEQ0DXCEVwfyNDQNcIKkNJUS5OQVNEQVFHUzpJTlRDLklRX0RBWVNfU0FMRVNfT1VULkZZMjAwNwEAAACHUgAAAgAAAAkyNS4wOTE2MTIBCAAAAAUAAAABMQEAAAAKMTMyODg3MTI3NQMAAAADMTYwAgAAAAQ0MDQyBAAAAAEwBwAAAAk5LzIzLzIwMTkIAAAACjEyLzI5LzIwMDcJAAAAATAGjg/VQkDXCNCiOyNDQNcINENJUS5OQVNEQVFHUzpHT09HLkwuSVFfREVGX1RBWF9BU1NFVFNfQ1VSUkVOVC5GWTIwMDgBAAAAqHEAAAIAAAAHMjg2LjEwNQEIAAAABQAAAAExAQAAAAoxNDI5NDAyMTAwAwAAAAMxNjACAAAABDExMTcEAAAAATAHAAAACTkvMjMvMjAxOQgAAAAKMTIvMzEvMjAwOAkAAAABMBx5VddCQNcI5G/GIkNA1wgjQ0lRLlRTRTo2NzUyLklRX1RPVEFMX0VRVUlUWS5GWTIwMTkBAAAAseMEAAIAAAAHMjA4NDYxNQEIAAAABQAAAAExAQAAAAoxOTcwMDM4NTI3AwAAAAI3OQIAAAAEMTI3NQQAAAABMAcAAAAJOS8y</t>
  </si>
  <si>
    <t>My8yMDE5CAAAAAkzLzMxLzIwMTkJAAAAATDPaMLdQkDXCEjkoiFDQNcIJkNJUS5OQVNEQVFHUzpHT09HLkwuSVFfVE9UQUxfQ0EuRlkyMDEzAQAAAKhxAAACAAAABTcyODg2AQgAAAAFAAAAATEBAAAACjE3NzU3NTY4NzgDAAAAAzE2MAIAAAAEMTAwOAQAAAABMAcAAAAJOS8yMy8yMDE5CAAAAAoxMi8zMS8yMDEzCQAAAAEwf6X41kJA1wivLd4iQ0DXCCRDSVEuVFNFOjY1MDEuSVFfQ09NTU9OX0RJVl9DRi5GWTIwMTIBAAAAmy0CAAIAAAAGLTI3MDE4AQgAAAAFAAAAATEBAAAACjE2ODU1MjE4MDIDAAAAAjc5AgAAAAQyMDc0BAAAAAEwBwAAAAk5LzIzLzIwMTkIAAAACTMvMzEvMjAxMgkAAAABMNrIptxCQNcIzyyzIUNA1wggQ0lRLk5ZU0U6RElTLklRX01BQ0hJTkVSWS5GWTIwMTIBAAAATOwCAAIAAAAFMTQzMTcBCAAAAAUAAAABMQEAAAAKMTcwODAwNDA0MgMAAAADMTYwAgAAAAQzMTE0BAAAAAEwBwAAAAk5LzIzLzIwMTkIAAAACTkvMjkvMjAxMgkAAAABMJOMCtlCQNcIs/JCIkNA1wgkQ0lRLk5BU0RBUUdTOkFBUEwuSVFfREFfU1VQUEwuRlkyMDA4AQAAAGlhAAADAAAAAABPF6HYQkDXCHKcjiJDQNcIHkNJUS5OQVNEQVFHUzpJTlRDLklRX0FQLkZZMjAxNQEAAACHUgAAAgAAAAQyMDYzAQgAAAAFAAAAATEBAAAACjE4NzQ3NzMyMjYDAAAAAzE2MAIAAAAEMTAxOAQAAAABMAcAAAAJOS8yMy8yMDE5</t>
  </si>
  <si>
    <t>CAAAAAoxMi8yNi8yMDE1CQAAAAEwYudf2UJA1wgCGWYiQ0DXCB9DSVEuTkFTREFRR1M6QUFQTC5JUV9TR0EuRlkyMDE1AQAAAGlhAAACAAAABTE0MzI5AQgAAAAFAAAAATEBAAAACjE4NjM5OTY2ODQDAAAAAzE2MAIAAAACMjMEAAAAATAHAAAACTkvMjMvMjAxOQgAAAAJOS8yNi8yMDE1CQAAAAEwcb4o0kJA1whl8JT1QkDXCB9DSVEuVFNFOjY3NTguSVFfVE9UQUxfQ0wuRlkyMDA5AQAAAO1ZAAACAAAABzM4MTA5MDABCAAAAAUAAAABMQEAAAAKMTQ1OTUyODc0OAMAAAACNzkCAAAABDEwMDkEAAAAATAHAAAACTkvMjMvMjAxOQgAAAAJMy8zMS8yMDA5CQAAAAEw0Gzw3kJA1wiX4k8hQ0DXCCRDSVEuVFNFOjY3NTIuSVFfSU5DX0VRVUlUWV9DRi5GWTIwMTMBAAAAseMEAAMAAAAAAKU+MN5CQNcIcwprIUNA1wgvQ0lRLk5BU0RBUUdTOklOVEMuSVFfVEVWX0VCSVREQS4yMDAwLjIwMTUvMDMvMzEBAAAAh1IAAAIAAAAINi4wOTQxMTQBBwAAAAUAAAABMQEAAAAKMTcxODg1OTI5MQMAAAABMAIAAAAGMTAwMDMwBAAAAAEwBwAAAAkzLzMxLzIwMTUIAAAACTMvMzEvMjAxNUK/0flCQNcIrrwlIUNA1wgXQ0lRLi5JUV9MVF9ERUJUX0VRVUlUWS4FAAAAAQAAAAgAAAAUKEludmFsaWQgSWRlbnRpZmllcil/7/QEQ0DXCH/v9ARDQNcIJUNJUS5OQVNEQVFHUzpJTlRDLklRX1RPVEFMX1JFVi5GWTIwMTEBAAAAh1IA</t>
  </si>
  <si>
    <t>AAIAAAAFNTM5OTkBCAAAAAUAAAABMQEAAAAKMTY1ODMxNTQ3OAMAAAADMTYwAgAAAAIyOAQAAAABMAcAAAAJOS8yMy8yMDE5CAAAAAoxMi8zMS8yMDExCQAAAAEwv7u+2UJA1wh1A1kiQ0DXCCtDSVEuTkFTREFRR1M6TVNGVC5JUV9DVVNUT01fQkVUQS4yMDEzLzA2LzMwAQAAAEtVAAACAAAAEDEuMDk1NDE0MDE5NTUyODQA+EQt+0JA1wimKwwhQ0DXCCpDSVEuS09TRTpBMDA1OTMwLklRX1BFUklPRExFTkdUSF9JUy5GWTIwMTEBAAAA3GYBAAEAAAACMTIAmHZ52kJA1wgW+jsiQ0DXCCxDSVEuVFNFOjY3NTIuSVFfTkVUX0RFQlRfRUJJVERBX0NBUEVYLkZZMjAxMgEAAACx4wQAAwAAAAJOTQEIAAAABQAAAAExAQAAAAoxNzMzNzc0NzA0AwAAAAI3OQIAAAAFMjMzMTQEAAAAATAHAAAACTkvMjMvMjAxOQgAAAAJMy8zMS8yMDEyCQAAAAEwUjhu1UJA1wja0yEjQ0DXCCdDSVEuTkFTREFRR1M6SU5UQy5JUV9BU1NFVF9UVVJOUy5GWTIwMTMBAAAAh1IAAAIAAAAIMC41OTY1NTEBCAAAAAUAAAABMQEAAAAKMTc3NTkzMDI3NAMAAAADMTYwAgAAAAQ0MTc3BAAAAAEwBwAAAAk5LzIzLzIwMTkIAAAACjEyLzI4LzIwMTMJAAAAATAw2w/VQkDXCHPrTCNDQNcIJENJUS5UU0U6Nzk3NC5JUV9DVVJSRU5UX1JBVElPLkZZMjAwOAEAAACkXQ0AAgAAAAgyLjkwMzMzMgEIAAAABQAAAAExAQAAAAoxMDU3ODg5MDAzAwAA</t>
  </si>
  <si>
    <t>AAI3OQIAAAAENDAzMAQAAAABMAcAAAAJOS8yMy8yMDE5CAAAAAkzLzMxLzIwMDgJAAAAATA/rm7VQkDXCHXwOyNDQNcIH0NJUS5UU0U6Njc1OC5JUV9PUEVSX0lOQy5GWTIwMDEBAAAA7VkAAAIAAAAGMjI1MzQ2AQgAAAAFAAAAATEBAAAABjIyMjY5NQMAAAACNzkCAAAAAjIxBAAAAAEwBwAAAAk5LzIzLzIwMTkIAAAACTMvMzEvMjAwMQkAAAABMHal9NNCQNcIoQis9UJA1wgfQ0lRLk5BU0RBUUdTOkFBUEwuSVFfU0dBLkZZMjAwNwEAAABpYQAAAgAAAAQyOTYzAQgAAAAFAAAAATEBAAAACjEzMTI0NjA3NDIDAAAAAzE2MAIAAAACMjMEAAAAATAHAAAACTkvMjMvMjAxOQgAAAAJOS8yOS8yMDA3CQAAAAEwcb4o0kJA1wisIpj1QkDXCChDSVEuS09TRTpBMDA1OTMwLklRX0lOQ19FUVVJVFlfQ0YuRlkyMDE1AQAAANxmAQACAAAACC0xMTAxOTMyAQgAAAAFAAAAATEBAAAACjE4Mjk4NDMwMTEDAAAAAjg1AgAAAAQyMDg2BAAAAAEwBwAAAAk5LzIzLzIwMTkIAAAACjEyLzMxLzIwMTUJAAAAATD24RvaQkDXCPrFRCJDQNcIGUNJUS5UU0U6NjUwMy5JUV9BRC5GWTIwMTQBAAAArlUNAAIAAAAILTE5MjUzNzQBCAAAAAUAAAABMQEAAAAKMTY4ODc0NDg0NwMAAAACNzkCAAAABDEwNzUEAAAAATAHAAAACTkvMjMvMjAxOQgAAAAJMy8zMS8yMDE0CQAAAAEwpt0c20JA1wjgawsiQ0DXCB5DSVEuVFNFOjY3NTguSVFf</t>
  </si>
  <si>
    <t>U1RfREVCVC5GWTIwMTUBAAAA7VkAAAIAAAAFNjIwMDgBCAAAAAUAAAABMQEAAAAKMTg0NDYxOTIwNgMAAAACNzkCAAAABDEwNDYEAAAAATAHAAAACTkvMjMvMjAxOQgAAAAJMy8zMS8yMDE1CQAAAAEw1/ho3kJA1wiuDlchQ0DXCChDSVEuTkFTREFRR1M6SU5UQy5JUV9UT1RBTF9FUVVJVFkuRlkyMDE2AQAAAIdSAAACAAAABTY2MjI2AQgAAAAFAAAAATEBAAAACjE5NDM1MDUzNDUDAAAAAzE2MAIAAAAEMTI3NQQAAAABMAcAAAAJOS8yMy8yMDE5CAAAAAoxMi8zMS8yMDE2CQAAAAEwVg5g2UJA1wj/Nh4iQ0DXCCNDSVEuTkFTREFRR1M6R09PRy5MLklRX0VCSVRBLkZZMjAxNQEAAACocQAAAgAAAAUyMDI1MgEIAAAABQAAAAExAQAAAAoxODczMjI1MjE0AwAAAAMxNjACAAAABjEwMDY4OQQAAAABMAcAAAAJOS8yMy8yMDE5CAAAAAoxMi8zMS8yMDE1CQAAAAEwx/pq1kJA1wi4U9ciQ0DXCCNDSVEuTkFTREFRR1M6TVNGVC5JUV9aX1NDT1JFLkZZMjAxNAEAAABLVQAAAgAAAAgzLjg4MDc0MgEIAAAABQAAAAExAQAAAAoxODAwODY1MjU5AwAAAAMxNjACAAAABjEwMDEyMwQAAAABMAcAAAAJOS8yMy8yMDE5CAAAAAk2LzMwLzIwMTQJAAAAATB/5FjUQkDXCGb8YiNDQNcIIENJUS5UU0U6Njc1OC5JUV9PVEhFUl9SRVYuRlkyMDE0AQAAAO1ZAAACAAAABzEwODQ5OTIBCAAAAAUAAAABMQEAAAAKMTc5MzE2MTE3</t>
  </si>
  <si>
    <t>NwMAAAACNzkCAAAAAzM1NwQAAAABMAcAAAAJOS8yMy8yMDE5CAAAAAkzLzMxLzIwMTQJAAAAATD6qmjeQkDXCPZuYSFDQNcIKkNJUS5OQVNEQVFHUzpBQVBMLklRX0JBU0lDX0VQU19JTkNMLkZZMjAxMwEAAABpYQAAAgAAAAg1LjcxNzk1MQEIAAAABQAAAAExAQAAAAoxNzYxNjI1OTk2AwAAAAMxNjACAAAAATkEAAAAATAHAAAACTkvMjMvMjAxOQgAAAAJOS8yOC8yMDEzCQAAAAEwodlY2EJA1wiSiXAiQ0DXCCJDSVEuVFNFOjY3NTguSVFfU0FMRV9QUEVfQ0YuRlkyMDA2AQAAAO1ZAAACAAAABTM4MTY4AQgAAAAFAAAAATEBAAAACjEzODI0ODU1ODcDAAAAAjc5AgAAAAQyMDQyBAAAAAEwBwAAAAk5LzIzLzIwMTkIAAAACTMvMzEvMjAwNgkAAAABMBFNO9NCQNcIWGCe9UJA1wgpQ0lRLktPU0U6QTAwNTkzMC5JUV9QUk9WX0JBRF9ERUJUUy5GWTIwMTQBAAAA3GYBAAMAAAAAAJhsG9pCQNcIRANEIkNA1wgtQ0lRLk5BU0RBUUdTOk1TRlQuSVFfVE9UQUxfREVCVF9FUVVJVFkuRlkyMDE5AQAAAEtVAAACAAAABzg0LjQ4NjQBCAAAAAUAAAABMQEAAAAKMTk3MzM4MDkyMAMAAAADMTYwAgAAAAQ0MDM0BAAAAAEwBwAAAAk5LzIzLzIwMTkIAAAACTYvMzAvMjAxOQkAAAABME9CGtRCQNcIXiNjI0NA1wggQ0lRLlRTRTo2NzU4LklRX0NIQU5HRV9BUC5GWTIwMTYBAAAA7VkAAAIAAAAGLTQ5NTI1AQgAAAAFAAAA</t>
  </si>
  <si>
    <t>ATEBAAAACjE4OTAyNDk5MzQDAAAAAjc5AgAAAAQyMDE3BAAAAAEwBwAAAAk5LzIzLzIwMTkIAAAACTMvMzEvMjAxNgkAAAABMPsfad5CQNcIr2FDIUNA1wgcQ0lRLlRTRTo2NTAzLklRX0VCSVRBLkZZMjAxMgEAAACuVQ0AAgAAAAYyMzE3MTQBCAAAAAUAAAABMQEAAAAKMTY4ODc0NTE4NAMAAAACNzkCAAAABjEwMDY4OQQAAAABMAcAAAAJOS8yMy8yMDE5CAAAAAkzLzMxLzIwMTIJAAAAATC+jxzbQkDXCP1SKiJDQNcIF0NJUS4wLklRX0VCSVRfTUFSR0lOLkZZBQAAAAAAAAAIAAAAFShJbnZhbGlkIFRpbWUgUGVyaW9kKWcbGtRCQNcIzrNyI0NA1wgZQ0lRLlRTRTo2NzU4LklRX0FSLkZZMjAxNwEAAADtWQAAAgAAAAY5NTM4MTEBCAAAAAUAAAABMQEAAAAKMTk2NTA0NjUwNgMAAAACNzkCAAAABDEwMjEEAAAAATAHAAAACTkvMjMvMjAxOQgAAAAJMy8zMS8yMDE3CQAAAAEw+x9p3kJA1wg8v00hQ0DXCCxDSVEuVFNFOjY3NTguSVFfTkVUX0RFQlRfRUJJVERBX0NBUEVYLkZZMjAwOAEAAADtWQAAAgAAAAcwLjUzMjEzAQgAAAAFAAAAATEBAAAACjEzODE2MjA0NDUDAAAAAjc5AgAAAAUyMzMxNAQAAAABMAcAAAAJOS8yMy8yMDE5CAAAAAkzLzMxLzIwMDgJAAAAATCitgHWQkDXCFh6ECNDQNcIIENJUS5OWVNFOkRJUy5JUV9CVUlMRElOR1MuRlkyMDA3AQAAAEzsAgADAAAAAAA6XGDZQkDXCB1deSJDQNcI</t>
  </si>
  <si>
    <t>L0NJUS5OQVNEQVFHUzpBQVBMLklRX1RFVl9FQklUREEuMjAwMC4yMDE2LzAzLzMxAQAAAGlhAAACAAAACDcuNTk2MzU0AQcAAAAFAAAAATEBAAAACjE3NzM3ODIyNzADAAAAATACAAAABjEwMDAzMAQAAAABMAcAAAAJMy8zMS8yMDE2CAAAAAkzLzMxLzIwMTYr5tH5QkDXCEY4JCFDQNcIJ0NJUS5UU0U6NjUwMy5JUV9UT1RBTF9PVEhFUl9PUEVSLkZZMjAxMgEAAACuVQ0AAgAAAAY4MDA5ODYBCAAAAAUAAAABMQEAAAAKMTY4ODc0NTE4NAMAAAACNzkCAAAAAzM4MAQAAAABMAcAAAAJOS8yMy8yMDE5CAAAAAkzLzMxLzIwMTIJAAAAATC+jxzbQkDXCP1SKiJDQNcIH0NJUS5UU0U6NjUwMy5JUV9ORVRfREVCVC5GWTIwMTcBAAAArlUNAAIAAAAHLTMxMDM0NQEIAAAABQAAAAExAQAAAAoxOTEyNjEyMjQ2AwAAAAI3OQIAAAAENDM2NAQAAAABMAcAAAAJOS8yMy8yMDE5CAAAAAkzLzMxLzIwMTcJAAAAATB4DdzaQkDXCGF67CFDQNcIIENJUS5OQVNEQVFHUzpJTlRDLklRX0FQSUMuRlkyMDEwAQAAAIdSAAADAAAAAADPlL7ZQkDXCKD4JiJDQNcIHkNJUS5UU0U6Njc1Mi5JUV9XSVBfSU5WLkZZMjAwOAEAAACx4wQAAgAAAAYxMzI4OTQBCAAAAAUAAAABMQEAAAAKMTQ0NTcwNjY2NwMAAAACNzkCAAAABDMyMTkEAAAAATAHAAAACTkvMjMvMjAxOQgAAAAJMy8zMS8yMDA4CQAAAAEw4KEv3kJA1wjVJ1QhQ0DXCCRD</t>
  </si>
  <si>
    <t>SVEuTllTRTpESVMuSVFfQ09NTU9OX0lTU1VFRC5GWTIwMTcBAAAATOwCAAIAAAADMjc2AQgAAAAFAAAAATEBAAAACjE5MjUyOTUzODUDAAAAAzE2MAIAAAAEMjE2OQQAAAABMAcAAAAJOS8yMy8yMDE5CAAAAAk5LzMwLzIwMTcJAAAAATA6oaDYQkDXCAkBnCJDQNcII0NJUS5OQVNEQVFHUzpJTlRDLklRX1pfU0NPUkUuRlkyMDA5AQAAAIdSAAACAAAACDcuMTk0MzY5AQgAAAAFAAAAATEBAAAACjE1MjMzOTQ4MjkDAAAAAzE2MAIAAAAGMTAwMTIzBAAAAAEwBwAAAAk5LzIzLzIwMTkIAAAACjEyLzI2LzIwMDkJAAAAATAdtA/VQkDXCLkSVCNDQNcIKUNJUS5LT1NFOkEwMDU5MzAuSVFfTFRfREVCVF9SRVBBSUQuRlkyMDA4AQAAANxmAQACAAAACC0yMjQyMTM1AQgAAAAFAAAAATEBAAAACjEzNjA4MDY2ODMDAAAAAjg1AgAAAAQyMDM2BAAAAAEwBwAAAAk5LzIzLzIwMTkIAAAACjEyLzMxLzIwMDgJAAAAATABZXjaQkDXCDBYDCJDQNcIJENJUS5UU0U6Njc1OC5JUV9NQVJLRVRDQVAuMjAwOC8wMy8zMQEAAADtWQAAAgAAAA0zOTc4MTg3Ljc0Nzg1AQYAAAAFAAAAATEBAAAACTUxMjM5ODU0NwMAAAACNzkCAAAABjEwMDA1NAQAAAABMAcAAAAJMy8zMS8yMDA4DHxP+0JA1wjr6zohQ0DXCB9DSVEuVFNFOjY3NTguSVFfTkVUX0RFQlQuRlkyMDE4AQAAAO1ZAAACAAAACC0xNDAzNTM2AQgAAAAFAAAAATEBAAAA</t>
  </si>
  <si>
    <t>CjE5NjUwNDY1MDgDAAAAAjc5AgAAAAQ0MzY0BAAAAAEwBwAAAAk5LzIzLzIwMTkIAAAACTMvMzEvMjAxOAkAAAABMMdGad5CQNcIHhJeIUNA1wgpQ0lRLlRTRTo2NzU4LklRX0FTU0VUX1dSSVRFRE9XTl9DRi5GWTIwMTUBAAAA7VkAAAIAAAAGMTk4NjQ1AQgAAAAFAAAAATEBAAAACjE4NDQ2MTkyMDYDAAAAAjc5AgAAAAQyMDE5BAAAAAEwBwAAAAk5LzIzLzIwMTkIAAAACTMvMzEvMjAxNQkAAAABMNf4aN5CQNcIswpiIUNA1wgpQ0lRLk5BU0RBUUdTOkFBUEwuSVFfQ09NTU9OX0RJVl9DRi5GWTIwMDkBAAAAaWEAAAMAAAAAAKhkWNhCQNcIByiVIkNA1wgfQ0lRLlRTRTo2NTAxLklRX1RPVEFMX0NMLkZZMjAwOAEAAACbLQIAAgAAAAc0NzUyODk5AQgAAAAFAAAAATEBAAAACjEzODEzODkyNDUDAAAAAjc5AgAAAAQxMDA5BAAAAAEwBwAAAAk5LzIzLzIwMTkIAAAACTMvMzEvMjAwOAkAAAABMPIFptxCQNcIvdOvIUNA1wgjQ0lRLlRTRTo2NzU4LklRX0ZJTklTSEVEX0lOVi5GWTIwMTIBAAAA7VkAAAIAAAAGNDk4NDMwAQgAAAAFAAAAATEBAAAACjE2ODQ2Mjg3NDYDAAAAAjc5AgAAAAQzMDc1BAAAAAEwBwAAAAk5LzIzLzIwMTkIAAAACTMvMzEvMjAxMgkAAAABMOy68N5CQNcIFexLIUNA1wgnQ0lRLk5BU0RBUUdTOklOVEMuSVFfR0FJTl9BU1NFVFMuRlkyMDA3AQAAAIdSAAACAAAAAjIxAQgAAAAFAAAA</t>
  </si>
  <si>
    <t>ATEBAAAACjEzMjg4NzEyNzUDAAAAAzE2MAIAAAACNTYEAAAAATAHAAAACTkvMjMvMjAxOQgAAAAKMTIvMjkvMjAwNwkAAAABMMOkHNpCQNcI2aRXIkNA1wgqQ0lRLk5BU0RBUUdTOk1TRlQuSVFfR1dfSU5UQU5fQU1PUlQuRlkyMDE2AQAAAEtVAAADAAAAAABStlTXQkDXCGfqyyJDQNcIKUNJUS5OQVNEQVFHUzpBQVBMLklRX1BFUklPRERBVEVfSVMuRlkyMDA4AQAAAGlhAAAFAAAACjIwMDgvMDkvMjcATxeh2EJA1wiMARr3QkDXCCZDSVEuTkFTREFRR1M6SU5UQy5JUV9FQVJOSU5HX0NPLkZZMjAxNAEAAACHUgAAAgAAAAUxMTcwNAEIAAAABQAAAAExAQAAAAoxODI4MTY4MDQwAwAAAAMxNjACAAAAATcEAAAAATAHAAAACTkvMjMvMjAxOQgAAAAKMTIvMjcvMjAxNAkAAAABMKCZX9lCQNcIEBAeIkNA1wgoQ0lRLk5BU0RBUUdTOkdPT0cuTC5JUV9DQVNIX0VRVUlWLkZZMjAxMgEAAACocQAAAgAAAAUxMzg0OQEIAAAABQAAAAExAQAAAAoxNzE4MTQ1MjcxAwAAAAMxNjACAAAABDEwOTYEAAAAATAHAAAACTkvMjMvMjAxOQgAAAAKMTIvMzEvMjAxMgkAAAABMGp9+NZCQNcIkKfHIkNA1wgrQ0lRLlRTRTo3OTc0LklRX05JX0FWQUlMX0VYQ0xfTUFSR0lOLkZZMjAxMwEAAACkXQ0AAgAAAAYxLjExNzIBCAAAAAUAAAABMQEAAAAKMTYyNTQ1NzY4NwMAAAACNzkCAAAABDQxODIEAAAAATAHAAAACTkvMjMvMjAx</t>
  </si>
  <si>
    <t>OQgAAAAJMy8zMS8yMDEzCQAAAAEw3ftu1UJA1whtyTQjQ0DXCB5DSVEuS09TRTpBMDA1OTMwLklRX0VCVC5GWTIwMTUBAAAA3GYBAAIAAAAIMjU5NjA5OTUBCAAAAAUAAAABMQEAAAAKMTgyOTg0MzAxMQMAAAACODUCAAAAAzEzOQQAAAABMAcAAAAJOS8yMy8yMDE5CAAAAAoxMi8zMS8yMDE1CQAAAAEwM7ob2kJA1wi14y4iQ0DXCCNDSVEuVFNFOjY3NTIuSVFfQkVUQV8yWVIuMjAwOC8wMy8zMQEAAACx4wQAAgAAAA8xLjA2NzgwMzE2NTA5OTcA8mst+0JA1wi5NQghQ0DXCCxDSVEuVFNFOjc5NzQuSVFfREVCVF9FUVVJVl9PUEVSX0xFQVNFLkZZMjAwOQEAAACkXQ0AAwAAAAAAU29I3UJA1wh6vbAhQ0DXCCZDSVEuTkFTREFRR1M6TVNGVC5JUV9FQklUREFfSU5ULkZZMjAxOAEAAABLVQAAAgAAAAkxNi40NTAwNTQBCAAAAAUAAAABMQEAAAAKMTk3MzM4MDkyMgMAAAADMTYwAgAAAAQ0MTkwBAAAAAEwBwAAAAk5LzIzLzIwMTkIAAAACTYvMzAvMjAxOAkAAAABME9CGtRCQNcIXiNjI0NA1wgkQ0lRLk5BU0RBUUdTOkFBUEwuSVFfQVJfVFVSTlMuRlkyMDA3AQAAAGlhAAACAAAACTE3LjAxNDg4NAEIAAAABQAAAAExAQAAAAoxMzEyNDYwNzQyAwAAAAMxNjACAAAABDQwMDEEAAAAATAHAAAACTkvMjMvMjAxOQgAAAAJOS8yOS8yMDA3CQAAAAEwpkhY1EJA1wgRSk4jQ0DXCChDSVEuTkFTREFRR1M6QUFQTC5J</t>
  </si>
  <si>
    <t>UV9ESUxVVF9XRUlHSFQuRlkyMDEyAQAAAGlhAAACAAAACDY2MTcuNDgzAKSxWNhCQNcITEieIkNA1wgrQ0lRLk5BU0RBUUdTOkdPT0cuTC5JUV9DT01NT05fRElWX0NGLkZZMjAxMQEAAACocQAAAwAAAAAAan341kJA1wj8z+oiQ0DXCCZDSVEuTkFTREFRR1M6SU5UQy5JUV9UT1RBTF9MSUFCLkZZMjAxOAEAAACHUgAAAgAAAAU1MzQwMAEIAAAABQAAAAExAQAAAAoxOTQzNTA1MzQxAwAAAAMxNjACAAAABDEyNzYEAAAAATAHAAAACTkvMjMvMjAxOQgAAAAKMTIvMjkvMjAxOAkAAAABMEY1YNlCQNcIKCc6IkNA1wgqQ0lRLk5BU0RBUUdTOk1TRlQuSVFfR0FJTl9JTlZFU1RfQ0YuRlkyMDE1AQAAAEtVAAACAAAABC00NDMBCAAAAAUAAAABMQEAAAAKMTg1MTUyNTkxMgMAAAADMTYwAgAAAAQyMDkwBAAAAAEwBwAAAAk5LzIzLzIwMTkIAAAACTYvMzAvMjAxNQkAAAABMFK2VNdCQNcI8umvIkNA1wgnQ0lRLktPU0U6QTAwNTkzMC5JUV9UT1RBTF9FUVVJVFkuRlkyMDE1AQAAANxmAQACAAAACTE3OTA1OTgwNQEIAAAABQAAAAExAQAAAAoxODI5ODQzMDExAwAAAAI4NQIAAAAEMTI3NQQAAAABMAcAAAAJOS8yMy8yMDE5CAAAAAoxMi8zMS8yMDE1CQAAAAEw9uEb2kJA1whuMT0iQ0DXCCtDSVEuTkFTREFRR1M6TVNGVC5JUV9PVEhFUl9MVF9BU1NFVFMuRlkyMDEzAQAAAEtVAAACAAAABDIzOTIBCAAAAAUAAAAB</t>
  </si>
  <si>
    <t>MQEAAAAKMTc0ODEzMTUwNQMAAAADMTYwAgAAAAQxMDYwBAAAAAEwBwAAAAk5LzIzLzIwMTkIAAAACTYvMzAvMjAxMwkAAAABMEgBgtdCQNcIL5G6IkNA1wgqQ0lRLk5BU0RBUUdTOkFBUEwuSVFfTFRfREVCVF9JU1NVRUQuRlkyMDEwAQAAAGlhAAADAAAAAACfi1jYQkDXCLcVcCJDQNcIIENJUS5OQVNEQVFHUzpBQVBMLklRX0dQUEUuRlkyMDA5AQAAAGlhAAACAAAABDQ2NjcBCAAAAAUAAAABMQEAAAAKMTQ3OTU1MTE5OQMAAAADMTYwAgAAAAQxMTY5BAAAAAEwBwAAAAk5LzIzLzIwMTkIAAAACTkvMjYvMjAwOQkAAAABML89WNhCQNcIW2mKIkNA1wguQ0lRLlRTRTo2NTAzLklRX09USEVSX0ZJTkFOQ0VfQUNUX1NVUFBMLkZZMjAxNQEAAACuVQ0AAgAAAAUtNTEzMAEIAAAABQAAAAExAQAAAAoxNzQ2MDM1ODM3AwAAAAI3OQIAAAAEMjA1MAQAAAABMAcAAAAJOS8yMy8yMDE5CAAAAAkzLzMxLzIwMTUJAAAAATCI5tvaQkDXCF6wKyJDQNcIJ0NJUS5OQVNEQVFHUzpJTlRDLklRX1FVSUNLX1JBVElPLkZZMjAxMgEAAACHUgAAAgAAAAgxLjc3NTAwMwEIAAAABQAAAAExAQAAAAoxNzE4ODUwNjA1AwAAAAMxNjACAAAABDQxMjEEAAAAATAHAAAACTkvMjMvMjAxOQgAAAAKMTIvMjkvMjAxMgkAAAABMDDbD9VCQNcI0KI7I0NA1wgpQ0lRLk5ZU0U6RElTLklRX0RFQlRfRVFVSVZfTkVUX1BCTy5GWTIwMTgBAAAA</t>
  </si>
  <si>
    <t>TOwCAAIAAAAEMTc3MgEIAAAABQAAAAExAQAAAAoxOTI1Mjk1NDA0AwAAAAMxNjACAAAABTIxNjc5BAAAAAEwBwAAAAk5LzIzLzIwMTkIAAAACTkvMjkvMjAxOAkAAAABMDTJoNhCQNcIEhaUIkNA1wgtQ0lRLk5BU0RBUUdTOkdPT0cuTC5JUV9QRVJJT0RMRU5HVEhfSVMuRlkyMDEwAQAAAKhxAAABAAAAAjEyAK9W+NZCQNcIgeO4IkNA1wgjQ0lRLk5BU0RBUUdTOk1TRlQuSVFfWl9TQ09SRS5GWTIwMTIBAAAAS1UAAAIAAAAINC40NzI1NTIBCAAAAAUAAAABMQEAAAAKMTY4ODk1MDk4MgMAAAADMTYwAgAAAAYxMDAxMjMEAAAAATAHAAAACTkvMjMvMjAxOQgAAAAJNi8zMC8yMDEyCQAAAAEwj71Y1EJA1wilHVcjQ0DXCBxDSVEuVFNFOjY1MDEuSVFfRUJJVEEuRlkyMDEwAQAAAJstAgACAAAABjMxODIyNAEIAAAABQAAAAExAQAAAAoxNDU5NDcxMDkyAwAAAAI3OQIAAAAGMTAwNjg5BAAAAAEwBwAAAAk5LzIzLzIwMTkIAAAACTMvMzEvMjAxMAkAAAABMI5UptxCQNcIKgbTIUNA1wgeQ0lRLk5BU0RBUUdTOklOVEMuSVFfRE8uRlkyMDEzAQAAAIdSAAADAAAAAACrCb/ZQkDXCANGSCJDQNcIJUNJUS5UU0U6NjUwMy5JUV9ORVRfUkVOVEFMX0VYUC5GWTIwMTQBAAAArlUNAAMAAAAAAKbdHNtCQNcI3psQIkNA1wglQ0lRLk5BU0RBUUdTOkdPT0cuTC5JUV9QRU5TSU9OLkZZMjAxNgEAAACocQAAAwAAAAAAuyFr</t>
  </si>
  <si>
    <t>1kJA1wj6HOQiQ0DXCChDSVEuVFNFOjY1MDEuSVFfRUFSTklOR19DT19NQVJHSU4uRlkyMDEyAQAAAJstAgACAAAABjQuMjcwNwEIAAAABQAAAAExAQAAAAoxNjg1NTIxODAyAwAAAAI3OQIAAAAENDE4MQQAAAABMAcAAAAJOS8yMy8yMDE5CAAAAAkzLzMxLzIwMTIJAAAAATDGVjHVQkDXCGh0JyNDQNcIHUNJUS5LT1NFOkEwMDU5MzAuSVFfQVAuRlkyMDExAQAAANxmAQACAAAACDE4NTA5NDkwAQgAAAAFAAAAATEBAAAACjE1OTg5OTgyNTADAAAAAjg1AgAAAAQxMDE4BAAAAAEwBwAAAAk5LzIzLzIwMTkIAAAACjEyLzMxLzIwMTEJAAAAATCbT3naQkDXCPzsSyJDQNcIGkNJUS5UU0U6Nzk3NC5JUV9TR0EuRlkyMDA2AQAAAKRdDQACAAAABTkxNDQ0AQgAAAAFAAAAATEBAAAACTQyNDkyOTY5MwMAAAACNzkCAAAAAjIzBAAAAAEwBwAAAAk5LzIzLzIwMTkIAAAACTMvMzEvMjAwNgkAAAABMCrrJtJCQNcI+8ii9UJA1wglQ0lRLlRTRTo2NTAxLklRX09USEVSX09QRVJfQUNULkZZMjAxOQEAAACbLQIAAgAAAAYxMTM5NjkBCAAAAAUAAAABMQEAAAAKMTk2OTkwMzMwNwMAAAACNzkCAAAABDIwNDcEAAAAATAHAAAACTkvMjMvMjAxOQgAAAAJMy8zMS8yMDE5CQAAAAEwNgZR3EJA1wiz77ohQ0DXCDNDSVEuVFNFOjY3NTguSVFfQ0hBTkdFX09USEVSX05FVF9PUEVSX0FTU0VUUy5GWTIwMDkBAAAA7VkAAAIAAAAH</t>
  </si>
  <si>
    <t>LTEyOTUwOQEIAAAABQAAAAExAQAAAAoxNDU5NTI4NzQ4AwAAAAI3OQIAAAAEMjA0NQQAAAABMAcAAAAJOS8yMy8yMDE5CAAAAAkzLzMxLzIwMDkJAAAAATDQbPDeQkDXCLUJUCFDQNcIJUNJUS5OQVNEQVFHUzpJTlRDLklRX0RJVkVTVF9DRi5GWTIwMTIBAAAAh1IAAAMAAAAAALvivtlCQNcIqctQIkNA1wggQ0lRLk5ZU0U6RElTLklRX0JVSUxESU5HUy5GWTIwMTgBAAAATOwCAAMAAAAAADTJoNhCQNcI/E6cIkNA1wgoQ0lRLlRTRTo2NTAxLklRX0RFRl9UQVhfQVNTRVRTX0xULkZZMjAxOAEAAACbLQIAAgAAAAYxODA3ODEBCAAAAAUAAAABMQEAAAAKMTk2OTkwMzI5MQMAAAACNzkCAAAABDEwMjYEAAAAATAHAAAACTkvMjMvMjAxOQgAAAAJMy8zMS8yMDE4CQAAAAEwRN9Q3EJA1wgAnKchQ0DXCClDSVEuVFNFOjY3NTguSVFfREVCVF9FUVVJVl9ORVRfUEJPLkZZMjAxOQEAAADtWQAAAgAAAAYzNjk5MTkBCAAAAAUAAAABMQEAAAAKMTk2NTA0NjUxMgMAAAACNzkCAAAABTIxNjc5BAAAAAEwBwAAAAk5LzIzLzIwMTkIAAAACTMvMzEvMjAxOQkAAAABMLltad5CQNcIaHJEIUNA1wgtQ0lRLlRTRTo2NzU4LklRX0RFRl9UQVhfQVNTRVRTX0NVUlJFTlQuRlkyMDEzAQAAAO1ZAAACAAAABTQ0NjE1AQgAAAAFAAAAATEBAAAACjE3NDU1NDQ5NDUDAAAAAjc5AgAAAAQxMTE3BAAAAAEwBwAAAAk5LzIzLzIwMTkI</t>
  </si>
  <si>
    <t>AAAACTMvMzEvMjAxMwkAAAABMAvi8N5CQNcIqMdbIUNA1wgjQ0lRLlRTRTo2NTAzLklRX1BFX0VYQ0wuLjIwMDMvMDMvMzEBAAAArlUNAAMAAAACTk0BBwAAAAUAAAABMQEAAAAIMzQ1MjcwMjkDAAAAATACAAAABjEwMDAyNwQAAAABMAcAAAAJMy8zMS8yMDAzCAAAAAkzLzMxLzIwMDMRNNL5QkDXCMWsHSFDQNcIJ0NJUS5UU0U6NjUwMS5JUV9UT1RBTF9PVEhFUl9PUEVSLkZZMjAxMwEAAACbLQIAAgAAAAcxODc1MDUyAQgAAAAFAAAAATEBAAAACjE2ODU1MjE3MjIDAAAAAjc5AgAAAAMzODAEAAAAATAHAAAACTkvMjMvMjAxOQgAAAAJMy8zMS8yMDEzCQAAAAEwx++m3EJA1wjPLLMhQ0DXCClDSVEuS09TRTpBMDA1OTMwLklRX0xUX0RFQlRfRVFVSVRZLkZZMjAxNgEAAADcZgEAAgAAAAYwLjY3NTEBCAAAAAUAAAABMQEAAAAKMTg3NjczNDczNgMAAAACODUCAAAABDQwODUEAAAAATAHAAAACTkvMjMvMjAxOQgAAAAKMTIvMzEvMjAxNgkAAAABMAZnD9VCQNcI/KwoI0NA1wgjQ0lRLk5ZU0U6RElTLklRX1BFX0VYQ0wuLjIwMTIvMDMvMzEBAAAATOwCAAIAAAAJMTYuNjI0MzMzAQcAAAAFAAAAATEBAAAACjE0OTQyNDMwNTYDAAAAATACAAAABjEwMDAyNwQAAAABMAcAAAAJMy8zMC8yMDEyCAAAAAkzLzMwLzIwMTIdDdL5QkDXCMLvISFDQNcIJ0NJUS5OWVNFOkRJUy5JUV9EQVlTX1BBWUFCTEVfT1VULkZZ</t>
  </si>
  <si>
    <t>MjAxMwEAAABM7AIAAgAAAAk2OS40NTE5MjgBCAAAAAUAAAABMQEAAAAKMTc2Njg4MDE5OQMAAAADMTYwAgAAAAQ0MTgzBAAAAAEwBwAAAAk5LzIzLzIwMTkIAAAACTkvMjgvMjAxMwkAAAABMLYhWNRCQNcIjERQI0NA1wgZQ0lRLlRTRTo2NTAzLklRX0FQLkZZMjAxMgEAAACuVQ0AAgAAAAY3MDAyNjIBCAAAAAUAAAABMQEAAAAKMTY4ODc0NTE4NAMAAAACNzkCAAAABDEwMTgEAAAAATAHAAAACTkvMjMvMjAxOQgAAAAJMy8zMS8yMDEyCQAAAAEwvo8c20JA1wi6+RciQ0DXCCRDSVEuTkFTREFRR1M6SU5UQy5JUV9EQV9TVVBQTC5GWTIwMTUBAAAAh1IAAAIAAAADMjY1AQgAAAAFAAAAATEBAAAACjE4NzQ3NzMyMjYDAAAAAzE2MAIAAAACNDEEAAAAATAHAAAACTkvMjMvMjAxOQgAAAAKMTIvMjYvMjAxNQkAAAABMHHAX9lCQNcIN+4AIkNA1wgoQ0lRLlRTRTo2NTAxLklRX1RPVEFMX0RFQlRfRVFVSVRZLkZZMjAxMgEAAACbLQIAAgAAAAc4Ni41MDEzAQgAAAAFAAAAATEBAAAACjE2ODU1MjE4MDIDAAAAAjc5AgAAAAQ0MDM0BAAAAAEwBwAAAAk5LzIzLzIwMTkIAAAACTMvMzEvMjAxMgkAAAABMMZWMdVCQNcIzIYvI0NA1wguQ0lRLlRTRTo2NTAzLklRX1RPVEFMX0xJQUJfVE9UQUxfQVNTRVRTLkZZMjAwOQEAAACuVQ0AAgAAAAc3Mi45NDgyAQgAAAAFAAAAATEBAAAACjE0MTg1MTY2NTIDAAAAAjc5AgAA</t>
  </si>
  <si>
    <t>AAQ0MTg4BAAAAAEwBwAAAAk5LzIzLzIwMTkIAAAACTMvMzEvMjAwOQkAAAABMIryMdVCQNcINmU1I0NA1wgqQ0lRLk5BU0RBUUdTOk1TRlQuSVFfR0FJTl9BU1NFVFNfQ0YuRlkyMDE1AQAAAEtVAAADAAAAAABStlTXQkDXCCf70yJDQNcIJUNJUS5OQVNEQVFHUzpHT09HLkwuSVFfSU5DX1RBWC5GWTIwMDkBAAAAqHEAAAIAAAAEMTg2MQEIAAAABQAAAAExAQAAAAoxNDkxMzI0Mzc4AwAAAAMxNjACAAAAAjc1BAAAAAEwBwAAAAk5LzIzLzIwMTkIAAAACjEyLzMxLzIwMDkJAAAAATCBCPjWQkDXCDbU2iJDQNcILENJUS5OQVNEQVFHUzpBQVBMLklRX1RPVEFMX09USEVSX09QRVIuRlkyMDE1AQAAAGlhAAACAAAABTIyMzk2AQgAAAAFAAAAATEBAAAACjE4NjM5OTY2ODQDAAAAAzE2MAIAAAADMzgwBAAAAAEwBwAAAAk5LzIzLzIwMTkIAAAACTkvMjYvMjAxNQkAAAABMFLU+9dCQNcIeXqMIkNA1wgvQ0lRLk5BU0RBUUdTOklOVEMuSVFfVEVWX0VCSVREQS4yMDAwLjIwMTIvMDMvMzEBAAAAh1IAAAIAAAAHNS42NDk1NwEHAAAABQAAAAExAQAAAAoxNTIzNDAzODQ5AwAAAAEwAgAAAAYxMDAwMzAEAAAAATAHAAAACTMvMzAvMjAxMggAAAAJMy8zMC8yMDEyQr/R+UJA1wiuvCUhQ0DXCCFDSVEuVFNFOjY1MDEuSVFfQ0FTSF9UQVhFUy5GWTIwMTABAAAAmy0CAAIAAAAFNjExNTUBCAAAAAUAAAABMQEAAAAKMTQ1</t>
  </si>
  <si>
    <t>OTQ3MTA5MgMAAAACNzkCAAAABDMwNTMEAAAAATAHAAAACTkvMjMvMjAxOQgAAAAJMy8zMS8yMDEwCQAAAAEwgHum3EJA1wg/AKchQ0DXCBlDSVEuVFNFOjY3NTguSVFfRlguRlkyMDE0AQAAAO1ZAAACAAAABTU4NjE0AQgAAAAFAAAAATEBAAAACjE3OTMxNjExNzcDAAAAAjc5AgAAAAQyMTQ0BAAAAAEwBwAAAAk5LzIzLzIwMTkIAAAACTMvMzEvMjAxNAkAAAABMODRaN5CQNcI2uNhIUNA1wggQ0lRLlRTRTo2NzUyLklRX1NHQV9TVVBQTC5GWTIwMTIBAAAAseMEAAIAAAAHMTkzNzk3NgEIAAAABQAAAAExAQAAAAoxNzMzNzc0NzA0AwAAAAI3OQIAAAADMTAyBAAAAAEwBwAAAAk5LzIzLzIwMTkIAAAACTMvMzEvMjAxMgkAAAABMKoXMN5CQNcIeqZyIUNA1wgsQ0lRLktPU0U6QTAwNTkzMC5JUV9QUk9WX0JBRF9ERUJUU19DRi5GWTIwMDgBAAAA3GYBAAIAAAAGNTMyNDI5AQgAAAAFAAAAATEBAAAACjEzNjA4MDY2ODMDAAAAAjg1AgAAAAQyMTExBAAAAAEwBwAAAAk5LzIzLzIwMTkIAAAACjEyLzMxLzIwMDgJAAAAATABZXjaQkDXCFxpEyJDQNcIKENJUS5OQVNEQVFHUzpBQVBMLklRX0ZJTklTSEVEX0lOVi5GWTIwMTMBAAAAaWEAAAIAAAAEMTA4MQEIAAAABQAAAAExAQAAAAoxNzYxNjI1OTk2AwAAAAMxNjACAAAABDMwNzUEAAAAATAHAAAACTkvMjMvMjAxOQgAAAAJOS8yOC8yMDEzCQAAAAEwfgBZ2EJA</t>
  </si>
  <si>
    <t>1wgm5J4iQ0DXCCBDSVEuTkFTREFRR1M6QUFQTC5JUV9DT0dTLkZZMjAxNAEAAABpYQAAAgAAAAYxMTIyNTgBCAAAAAUAAAABMQEAAAAKMTgxNDY2OTE4NwMAAAADMTYwAgAAAAIzNAQAAAABMAcAAAAJOS8yMy8yMDE5CAAAAAk5LzI3LzIwMTQJAAAAATB+AFnYQkDXCPL5gCJDQNcIK0NJUS5LT1NFOkEwMDU5MzAuSVFfTUFSS0VUQ0FQLjIwMTIvMy8zMS5KUFkBAAAA3GYBAAIAAAAPMTMyNTA3MTguODI0NDE1AQYAAAAFAAAAATEBAAAACjE1MjgzMjYyNDYDAAAAAjc5AgAAAAYxMDAwNTQEAAAAATAHAAAACTMvMzEvMjAxMjhUSPtCQNcIG238MUNA1wg6Q0lRLlRTRTo2NTAzLklRX0NVU1RPTV9CRVRBLi0xMDRXLjIwMTMvMDMvMzEuLl5UT1BJWC5KUFkuSAEAAACuVQ0AAgAAABEwLjk0NDU0MDYyMzgzMzkxOABWokj7QkDXCMzeGSFDQNcIHkNJUS5UU0U6NjUwMS5JUV9MVF9ERUJULkZZMjAxNAEAAACbLQIAAgAAAAcxNjgyNTg3AQgAAAAFAAAAATEBAAAACjE3NDUyNzA1NDQDAAAAAjc5AgAAAAQxMDQ5BAAAAAEwBwAAAAk5LzIzLzIwMTkIAAAACTMvMzEvMjAxNAkAAAABMGlDUNxCQNcIakjnIUNA1wgiQ0lRLlRTRTo2NTAxLklRX0FEVkVSVElTSU5HLkZZMjAxOQEAAACbLQIAAwAAAAAARN9Q3EJA1wiTDsMhQ0DXCCVDSVEuTkFTREFRR1M6TVNGVC5JUV9CVUlMRElOR1MuRlkyMDEyAQAAAEtVAAACAAAA</t>
  </si>
  <si>
    <t>BDY3NjgBCAAAAAUAAAABMQEAAAAKMTY4ODk1MDk4MgMAAAADMTYwAgAAAAQzMDIzBAAAAAEwBwAAAAk5LzIzLzIwMTkIAAAACTYvMzAvMjAxMgkAAAABMFPagddCQNcIBAmvIkNA1wgpQ0lRLlRTRTo2NzU4LklRX1RPVEFMX0RFQlRfQ0FQSVRBTC5GWTIwMTcBAAAA7VkAAAIAAAAHMjcuOTA2NAEIAAAABQAAAAExAQAAAAoxOTY1MDQ2NTA2AwAAAAI3OQIAAAAENDE4NgQAAAABMAcAAAAJOS8yMy8yMDE5CAAAAAkzLzMxLzIwMTcJAAAAATB7nG3VQkDXCGUc/iJDQNcIGUNJUS5OWVNFOkRJUy5JUV9ETy5GWTIwMTABAAAATOwCAAMAAAAAAKs+CtlCQNcIom5zIkNA1wgVQ0lRLjAuSVFfQ0FTSF9PUEVSLkZZBQAAAAAAAAAIAAAAFShJbnZhbGlkIFRpbWUgUGVyaW9kKRbVatZCQNcI9UIPI0NA1wgmQ0lRLlRTRTo2NzUyLklRX0xUX0RFQlRfQ0FQSVRBTC5GWTIwMTkBAAAAseMEAAIAAAAHMTkuNzQzNwEIAAAABQAAAAExAQAAAAoxOTcwMDM4NTI3AwAAAAI3OQIAAAAENDE4NwQAAAABMAcAAAAJOS8yMy8yMDE5CAAAAAkzLzMxLzIwMTkJAAAAATA/rm7VQkDXCM5uIiNDQNcIJENJUS5UU0U6Njc1OC5JUV9FQklUREFfTUFSR0lOLkZZMjAxMAEAAADtWQAAAgAAAAY3LjU1NTkBCAAAAAUAAAABMQEAAAAKMTU3ODE5MTUxMQMAAAACNzkCAAAABDQwNDcEAAAAATAHAAAACTkvMjMvMjAxOQgAAAAJMy8zMS8yMDEw</t>
  </si>
  <si>
    <t>CQAAAAEworYB1kJA1whHaR0jQ0DXCDNDSVEuTkFTREFRR1M6QUFQTC5JUV9UT1RBTF9ERUJUX0VCSVREQV9DQVBFWC5GWTIwMTMBAAAAaWEAAAIAAAAIMC4zNTYzNjkBCAAAAAUAAAABMQEAAAAKMTc2MTYyNTk5NgMAAAADMTYwAgAAAAUyMzMxMwQAAAABMAcAAAAJOS8yMy8yMDE5CAAAAAk5LzI4LzIwMTMJAAAAATCbb1jUQkDXCHpgWyNDQNcIJUNJUS5OQVNEQVFHUzpJTlRDLklRX0JVSUxESU5HUy5GWTIwMTYBAAAAh1IAAAMAAAAAAFYOYNlCQNcI445mIkNA1wgkQ0lRLk5BU0RBUUdTOk1TRlQuSVFfVE9UQUxfQ0EuRlkyMDEzAQAAAEtVAAACAAAABjEwMTQ2NgEIAAAABQAAAAExAQAAAAoxNzQ4MTMxNTA1AwAAAAMxNjACAAAABDEwMDgEAAAAATAHAAAACTkvMjMvMjAxOQgAAAAJNi8zMC8yMDEzCQAAAAEwU9qB10JA1wglhrciQ0DXCDBDSVEuTkFTREFRR1M6TVNGVC5JUV9SRVRVUk5fQ09NTU9OX0VRVUlUWS5GWTIwMTcBAAAAS1UAAAIAAAAHMzEuOTE5NQEIAAAABQAAAAExAQAAAAoxOTczMzgwOTUxAwAAAAMxNjACAAAABTMzMzIwBAAAAAEwBwAAAAk5LzIzLzIwMTkIAAAACTYvMzAvMjAxNwkAAAABME9CGtRCQNcI7NpZI0NA1wgkQ0lRLktPU0U6QTAwNTkzMC5JUV9OSV9NQVJHSU4uRlkyMDE4AQAAANxmAQACAAAABzE4LjAwNDkBCAAAAAUAAAABMQEAAAAKMTk0NzU1MTU3MwMAAAACODUCAAAA</t>
  </si>
  <si>
    <t>BDQwOTQEAAAAATAHAAAACTkvMjMvMjAxOQgAAAAKMTIvMzEvMjAxOAkAAAABMAaOD9VCQNcIknZMI0NA1wgeQ0lRLlRTRTo3OTc0LklRX1NUX0RFQlQuRlkyMDE0AQAAAKRdDQADAAAAAABR6hXdQkDXCKPo+yFDQNcIKUNJUS5UU0U6Njc1Mi5JUV9PVEhFUl9OT05fT1BFUl9FWFAuRlkyMDE3AQAAALHjBAACAAAABTExMzk3AQgAAAAFAAAAATEBAAAACjE4OTQ5MTkxMDcDAAAAAjc5AgAAAAMzNzEEAAAAATAHAAAACTkvMjMvMjAxOQgAAAAJMy8zMS8yMDE3CQAAAAEwxTMT00JA1wi07K71QkDXCBtDSVEuVFNFOjY1MDEuSVFfTEFORC5GWTIwMTkBAAAAmy0CAAIAAAAGMzY2MzUwAQgAAAAFAAAAATEBAAAACjE5Njk5MDMzMDcDAAAAAjc5AgAAAAQzMDk4BAAAAAEwBwAAAAk5LzIzLzIwMTkIAAAACTMvMzEvMjAxOQkAAAABMETfUNxCQNcIQPnfIUNA1wgkQ0lRLktPU0U6QTAwNTkzMC5JUV9DQVNIX09QRVIuRlkyMDA4AQAAANxmAQACAAAACDEzMzYwMDc1AQgAAAAFAAAAATEBAAAACjEzNjA4MDY2ODMDAAAAAjg1AgAAAAQyMDA2BAAAAAEwBwAAAAk5LzIzLzIwMTkIAAAACjEyLzMxLzIwMDgJAAAAATABZXjaQkDXCA4bNyJDQNcIJ0NJUS5OQVNEQVFHUzpNU0ZULklRX0RBX1NVUFBMX0NGLkZZMjAwOQEAAABLVQAAAgAAAAQxNzAwAQgAAAAFAAAAATEBAAAACjE0NjQwMDU2OTADAAAAAzE2MAIAAAAEMjE3</t>
  </si>
  <si>
    <t>MQQAAAABMAcAAAAJOS8yMy8yMDE5CAAAAAk2LzMwLzIwMDkJAAAAATBtjIHXQkDXCEp/siJDQNcILENJUS5UU0U6Njc1OC5JUV9ORVRfREVCVF9FQklUREFfQ0FQRVguRlkyMDE3AQAAAO1ZAAADAAAAAk5NAQgAAAAFAAAAATEBAAAACjE5NjUwNDY1MDYDAAAAAjc5AgAAAAUyMzMxNAQAAAABMAcAAAAJOS8yMy8yMDE5CAAAAAkzLzMxLzIwMTcJAAAAATB7nG3VQkDXCPH0ByNDQNcILUNJUS5OQVNEQVFHUzpBQVBMLklRX1RPVEFMX0RJVl9QQUlEX0NGLkZZMjAxMgEAAABpYQAAAgAAAAUtMjQ4OAEIAAAABQAAAAExAQAAAAoxNzAzMzIzNTcwAwAAAAMxNjACAAAABDIwMjIEAAAAATAHAAAACTkvMjMvMjAxOQgAAAAJOS8yOS8yMDEyCQAAAAEwodlY2EJA1whRX5YiQ0DXCCdDSVEuTkFTREFRR1M6SU5UQy5JUV9FQklUX01BUkdJTi5GWTIwMTEBAAAAh1IAAAIAAAAHMzIuMzY1NAEIAAAABQAAAAExAQAAAAoxNjU4MzE1NDc4AwAAAAMxNjACAAAABDQwNTMEAAAAATAHAAAACTkvMjMvMjAxOQgAAAAKMTIvMzEvMjAxMQkAAAABMB20D9VCQNcIe8RMI0NA1wglQ0lRLlRTRTo2NzU4LklRX1NUX0RFQlRfUkVQQUlELkZZMjAxNgEAAADtWQAAAwAAAAAA+x9p3kJA1wgBYWchQ0DXCCNDSVEuS09TRTpBMDA1OTMwLklRX0RBX1NVUFBMLkZZMjAwOQEAAADcZgEAAwAAAAAA/4t42kJA1wgWkBMiQ0DXCCBDSVEuVFNF</t>
  </si>
  <si>
    <t>OjY1MDEuSVFfTFRfSU5WRVNULkZZMjAxMgEAAACbLQIAAgAAAAY3NDUzNTcBCAAAAAUAAAABMQEAAAAKMTY4NTUyMTgwMgMAAAACNzkCAAAABDEwNTQEAAAAATAHAAAACTkvMjMvMjAxOQgAAAAJMy8zMS8yMDEyCQAAAAEw2sim3EJA1wjczXkhQ0DXCBtDSVEuVFNFOjY1MDEuSVFfQ09HUy5GWTIwMTABAAAAmy0CAAIAAAAHNjE4NTkzNwEIAAAABQAAAAExAQAAAAoxNDU5NDcxMDkyAwAAAAI3OQIAAAACMzQEAAAAATAHAAAACTkvMjMvMjAxOQgAAAAJMy8zMS8yMDEwCQAAAAEwjlSm3EJA1wg+XL8hQ0DXCCdDSVEuS09TRTpBMDA1OTMwLklRX1RPVEFMX1JFQ0VJVi5GWTIwMTcBAAAA3GYBAAIAAAAIMzE4MDQ5NTYBCAAAAAUAAAABMQEAAAAKMTk0NzU1MTU3OAMAAAACODUCAAAABDEwMDEEAAAAATAHAAAACTkvMjMvMjAxOQgAAAAKMTIvMzEvMjAxNwkAAAABMB0wHNpCQNcIUghXIkNA1wgaQ0lRLi5JUV9HV19JTlRBTl9BTU9SVF9DRi4FAAAAAQAAAAgAAAAUKEludmFsaWQgSWRlbnRpZmllcingfN0DQ0DXCOB83QNDQNcIGUNJUS5UU0U6Nzk3NC5JUV9OSS5GWTIwMDIBAAAApF0NAAIAAAAGMTA2NDQ1AQgAAAAFAAAAATEBAAAACTE1OTg4OTI0OQMAAAACNzkCAAAAAjE1BAAAAAEwBwAAAAk5LzIzLzIwMTkIAAAACTMvMzEvMjAwMgkAAAABMPURJ9JCQNcIbdCu8kJA1wg1Q0lRLk5BU0RBUUdTOkFBUEwu</t>
  </si>
  <si>
    <t>SVFfVE9UQUxfT1VUU1RBTkRJTkdfQlNfREFURS5GWTIwMTQBAAAAaWEAAAIAAAAINTg2Ni4xNjEBBAAAAAUAAAABNQEAAAAKMTgxNDY2OTE4NwIAAAAFMjQxNTIGAAAAATBS1PvXQkDXCPL5gCJDQNcIJkNJUS5OQVNEQVFHUzpBQVBMLklRX0NBU0hfVEFYRVMuRlkyMDEyAQAAAGlhAAACAAAABDc2ODIBCAAAAAUAAAABMQEAAAAKMTcwMzMyMzU3MAMAAAADMTYwAgAAAAQzMDUzBAAAAAEwBwAAAAk5LzIzLzIwMTkIAAAACTkvMjkvMjAxMgkAAAABMKHZWNhCQNcIEHCQIkNA1wglQ0lRLk5BU0RBUUdTOkdPT0cuTC5JUV9XSVBfSU5WLkZZMjAxNgEAAACocQAAAwAAAAAAuyFr1kJA1wg56+ciQ0DXCC9DSVEuTkFTREFRR1M6TVNGVC5JUV9UT1RBTF9FUVVJVFkuRlkyMDA5Li4uLkpQWQEAAABLVQAAAgAAAAozODEwNDI0LjM1AQgAAAAFAAAAATEBAAAACjE0NjQwMDU2OTADAAAAAjc5AgAAAAQxMjc1BAAAAAEwBwAAAAk5LzIzLzIwMTkIAAAACTYvMzAvMjAwOQkAAAABMI4w9NNCQNcIyw12I0NA1wgsQ0lRLk5BU0RBUUdTOklOVEMuSVFfQ0FTSF9PUEVSLkZZMjAwOS4uLi5KUFkBAAAAh1IAAAIAAAAKMTAyMjQ0NS45NQEIAAAABQAAAAExAQAAAAoxNTIzMzk0ODI5AwAAAAI3OQIAAAAEMjAwNgQAAAABMAcAAAAJOS8yMy8yMDE5CAAAAAoxMi8yNi8yMDA5CQAAAAEwQH/000JA1wjgv3UjQ0DXCCVDSVEuTkFT</t>
  </si>
  <si>
    <t>REFRR1M6TVNGVC5JUV9TR0FfU1VQUEwuRlkyMDE2AQAAAEtVAAACAAAABTE5MTk4AQgAAAAFAAAAATEBAAAACjE4OTg0ODk0NzADAAAAAzE2MAIAAAADMTAyBAAAAAEwBwAAAAk5LzIzLzIwMTkIAAAACTYvMzAvMjAxNgkAAAABMFK2VNdCQNcIs3q0IkNA1wgkQ0lRLlRTRTo3OTc0LklRX01BUktFVENBUC4yMDE3LzAzLzMxAQAAAKRdDQACAAAADjMxMDM1MDQuODM5MDM1AQYAAAAFAAAAATEBAAAACjE4Mjc3NjAwMTQDAAAAAjc5AgAAAAYxMDAwNTQEAAAAATAHAAAACTMvMzEvMjAxNwx8T/tCQNcIJLw9IUNA1wgiQ0lRLlRTRTo2NzUyLklRX0dBSU5fSU5WRVNULkZZMjAxMAEAAACx4wQAAgAAAAUtMzI3NgEIAAAABQAAAAExAQAAAAoxNTUzMzMwMzk3AwAAAAI3OQIAAAACNjIEAAAAATAHAAAACTkvMjMvMjAxOQgAAAAJMy8zMS8yMDEwCQAAAAEwz/Av3kJA1wiyrKghQ0DXCCRDSVEuTkFTREFRR1M6SU5UQy5JUV9PUEVSX0lOQy5GWTIwMDgBAAAAh1IAAAIAAAAEOTY2NAEIAAAABQAAAAExAQAAAAoxNDMwNjE0NDg2AwAAAAMxNjACAAAAAjIxBAAAAAEwBwAAAAk5LzIzLzIwMTkIAAAACjEyLzI3LzIwMDgJAAAAATDpRr7ZQkDXCCvePiJDQNcIMENJUS5OQVNEQVFHUzpHT09HLkwuSVFfREFZU19JTlZFTlRPUllfT1VULkZZMjAwOQEAAACocQAAAwAAAAAARGka1EJA1wg44VcjQ0DXCCBDSVEuTkFTREFR</t>
  </si>
  <si>
    <t>R1M6QUFQTC5JUV9FQklULkZZMjAxOAEAAABpYQAAAgAAAAU3MDg5OAEIAAAABQAAAAExAQAAAAoxOTE5MzM0NDkxAwAAAAMxNjACAAAAAzQwMAQAAAABMAcAAAAJOS8yMy8yMDE5CAAAAAk5LzI5LzIwMTgJAAAAATA2IvzXQkDXCLlpoCJDQNcIL0NJUS5OQVNEQVFHUzpHT09HLkwuSVFfQ1VSUkVOVF9QT1JUX0RFQlQuRlkyMDA4AQAAAKhxAAADAAAAAACO4ffWQkDXCKeL0SJDQNcILUNJUS5OQVNEQVFHUzpBQVBMLklRX1RPVEFMX0xJQUJfRVFVSVRZLkZZMjAxMgEAAABpYQAAAgAAAAYxNzYwNjQBCAAAAAUAAAABMQEAAAAKMTcwMzMyMzU3MAMAAAADMTYwAgAAAAQxMDEzBAAAAAEwBwAAAAk5LzIzLzIwMTkIAAAACTkvMjkvMjAxMgkAAAABMKHZWNhCQNcIX5aeIkNA1wgiQ0lRLlRTRTo2NzUyLklRX0FEVkVSVElTSU5HLkZZMjAxOAEAAACx4wQAAgAAAAYxMTIyMzgBCAAAAAUAAAABMQEAAAAKMTk3MDAzODUyNgMAAAACNzkCAAAABDMwMTMEAAAAATAHAAAACTkvMjMvMjAxOQgAAAAJMy8zMS8yMDE4CQAAAAEwUhvC3UJA1wiG73QhQ0DXCDFDSVEuS09TRTpBMDA1OTMwLklRX09USEVSX0lOVkVTVF9BQ1RfU1VQUEwuRlkyMDE0AQAAANxmAQACAAAABTEzMjczAQgAAAAFAAAAATEBAAAACjE3NzgxNDE4MjMDAAAAAjg1AgAAAAQyMDUxBAAAAAEwBwAAAAk5LzIzLzIwMTkIAAAACjEyLzMxLzIwMTQJAAAA</t>
  </si>
  <si>
    <t>ATBMlBvaQkDXCEHLXiJDQNcIIENJUS5UU0U6Njc1Mi5JUV9TR0FfU1VQUEwuRlkyMDE0AQAAALHjBAACAAAABzE3OTI1NTgBCAAAAAUAAAABMQEAAAAKMTc0NDAzNjYyMAMAAAACNzkCAAAAAzEwMgQAAAABMAcAAAAJOS8yMy8yMDE5CAAAAAkzLzMxLzIwMTQJAAAAATClPjDeQkDXCEVpcyFDQNcIKENJUS5OWVNFOkRJUy5JUV9FQVJOSU5HX0NPX01BUkdJTi5GWTIwMTABAAAATOwCAAIAAAAHMTEuMzMxMgEIAAAABQAAAAExAQAAAAoxNTc3MjYxMjU0AwAAAAMxNjACAAAABDQxODEEAAAAATAHAAAACTkvMjMvMjAxOQgAAAAJMTAvMi8yMDEwCQAAAAEwvPpX1EJA1wiu1D4jQ0DXCChDSVEuTkFTREFRR1M6QUFQTC5JUV9GSU5JU0hFRF9JTlYuRlkyMDE1AQAAAGlhAAADAAAAAABE+/vXQkDXCMinnyJDQNcIJENJUS5UU0U6NjUwMy5JUV9DT01NT05fRElWX0NGLkZZMjAxMQEAAACuVQ0AAgAAAAYtMTkzMTUBCAAAAAUAAAABMQEAAAAKMTYzMTE2OTgxNgMAAAACNzkCAAAABDIwNzQEAAAAATAHAAAACTkvMjMvMjAxOQgAAAAJMy8zMS8yMDExCQAAAAEwvo8c20JA1wjPKyoiQ0DXCBpDSVEuVFNFOjY1MDEuSVFfU0dBLkZZMjAwMwEAAACbLQIAAgAAAAcxNDE4MzUxAQgAAAAFAAAAATEBAAAACTE3MDkzMzE4NwMAAAACNzkCAAAAAjIzBAAAAAEwBwAAAAk5LzIzLzIwMTkIAAAACTMvMzEvMjAwMwkAAAABMH6X</t>
  </si>
  <si>
    <t>KNJCQNcIKd2A9UJA1wgnQ0lRLk5ZU0U6RElTLklRX05FVF9JTlRFUkVTVF9FWFAuRlkyMDE3AQAAAEzsAgACAAAABC00MTIBCAAAAAUAAAABMQEAAAAKMTkyNTI5NTM4NQMAAAADMTYwAgAAAAMzNjgEAAAAATAHAAAACTkvMjMvMjAxOQgAAAAJOS8zMC8yMDE3CQAAAAEwOqGg2EJA1wjs+B4iQ0DXCCpDSVEuVFNFOjc5NzQuSVFfQ1VSUkVOVF9QT1JUX0xFQVNFUy5GWTIwMTgBAAAApF0NAAMAAAAAAC5fFt1CQNcIybrRIUNA1wggQ0lRLk5BU0RBUUdTOk1TRlQuSVFfR1BQRS5GWTIwMTABAAAAS1UAAAIAAAAFMTYyNTkBCAAAAAUAAAABMQEAAAAKMTU1NjU2MDc5NQMAAAADMTYwAgAAAAQxMTY5BAAAAAEwBwAAAAk5LzIzLzIwMTkIAAAACTYvMzAvMjAxMAkAAAABMG2MgddCQNcIlyyoIkNA1wgvQ0lRLk5BU0RBUUdTOkFBUEwuSVFfT1RIRVJfVU5VU1VBTF9TVVBQTC5GWTIwMDgBAAAAaWEAAAMAAAAAAOkWWNhCQNcIE4yiIkNA1wgwQ0lRLlRTRTo2NTAxLklRX1RPVEFMX09VVFNUQU5ESU5HX0JTX0RBVEUuRlkyMDEzAQAAAJstAgACAAAACjk2Ni4xMTI4NDcBBAAAAAUAAAABNQEAAAAKMTY4NTUyMTcyMgIAAAAFMjQxNTIGAAAAATDH76bcQkDXCFet5iFDQNcILkNJUS5UU0U6Njc1Mi5JUV9NSU5PUklUWV9JTlRFUkVTVF9UT1RBTC5GWTIwMTkBAAAAseMEAAIAAAAGMTcxMTAyAQgAAAAFAAAAATEBAAAA</t>
  </si>
  <si>
    <t>CjE5NzAwMzg1MjcDAAAAAjc5AgAAAAQxMzEyBAAAAAEwBwAAAAk5LzIzLzIwMTkIAAAACTMvMzEvMjAxOQkAAAABMM9owt1CQNcI096rIUNA1wglQ0lRLk5BU0RBUUdTOklOVEMuSVFfRElWX1NIQVJFLkZZMjAxNAEAAACHUgAAAgAAAAMwLjkBCAAAAAUAAAABMQEAAAAKMTgyODE2ODA0MAMAAAADMTYwAgAAAAQzMDU4BAAAAAEwBwAAAAk5LzIzLzIwMTkIAAAACjEyLzI3LzIwMTQJAAAAATA3qF/ZQkDXCA+7SCJDQNcIIUNJUS5UU0U6NjUwMy5JUV9OSV9DT01QQU5ZLkZZMjAxMwEAAACuVQ0AAgAAAAU3NDY1MAEIAAAABQAAAAExAQAAAAoxNjg4NzQ1MDkzAwAAAAI3OQIAAAAFNDE1NzEEAAAAATAHAAAACTkvMjMvMjAxOQgAAAAJMy8zMS8yMDEzCQAAAAEwp7Yc20JA1wgupv4hQ0DXCCVDSVEuVFNFOjY3NTIuSVFfUFJPVl9CQURfREVCVFMuRlkyMDE1AQAAALHjBAADAAAAAACdfsHdQkDXCHvejyFDQNcIJkNJUS5UU0U6Njc1OC5JUV9DQVNIX0FDUVVJUkVfQ0YuRlkyMDA5AQAAAO1ZAAADAAAAAADQbPDeQkDXCAVDWiFDQNcIJkNJUS5OQVNEQVFHUzpBQVBMLklRX05FVF9DSEFOR0UuRlkyMDEwAQAAAGlhAAACAAAABDU5OTgBCAAAAAUAAAABMQEAAAAKMTU3Mzg2NDY0NAMAAAADMTYwAgAAAAQyMDkzBAAAAAEwBwAAAAk5LzIzLzIwMTkIAAAACTkvMjUvMjAxMAkAAAABMJ+LWNhCQNcIYAQOIkNA1wgo</t>
  </si>
  <si>
    <t>Q0lRLk5BU0RBUUdTOkdPT0cuTC5JUV9UT1RBTF9MSUFCLkZZMjAwNwEAAACocQAAAgAAAAgyNjQ2LjEyNwEIAAAABQAAAAExAQAAAAoxMzIxODc5ODM2AwAAAAMxNjACAAAABDEyNzYEAAAAATAHAAAACTkvMjMvMjAxOQgAAAAKMTIvMzEvMjAwNwkAAAABMCpSVddCQNcIACLGIkNA1wgaQ0lRLlRTRTo2NTAzLklRX1JFVi5GWTIwMTABAAAArlUNAAIAAAAHMzM1MzI5OAEIAAAABQAAAAExAQAAAAoxNDE4NTE2NTY1AwAAAAI3OQIAAAADMTEyBAAAAAEwBwAAAAk5LzIzLzIwMTkIAAAACTMvMzEvMjAxMAkAAAABMNlBHNtCQNcIZ33QIUNA1wggQ0lRLlRTRTo2NzU4LklRX0ZVTExfVElNRS5GWTIwMTQBAAAA7VkAAAIAAAAGMTQwOTAwAODRaN5CQNcIoc5HIUNA1wgkQ0lRLlRTRTo2NzU4LklRX0lNUEFJUk1FTlRfR1cuRlkyMDE5AQAAAO1ZAAACAAAABS01MTA3AQgAAAAFAAAAATEBAAAACjE5NjUwNDY1MTIDAAAAAjc5AgAAAAMyMDkEAAAAATAHAAAACTkvMjMvMjAxOQgAAAAJMy8zMS8yMDE5CQAAAAEwuW1p3kJA1whjVUkhQ0DXCCBDSVEuVFNFOjY1MDEuSVFfRlVMTF9USU1FLkZZMjAxMgEAAACbLQIAAwAAAAAA2sim3EJA1wgQTqchQ0DXCCpDSVEuVFNFOjY3NTIuSVFfVE9UQUxfRVFVSVRZLkZZMjAxOS4uLi5KUFkBAAAAseMEAAIAAAAHMjA4NDYxNQEIAAAABQAAAAExAQAAAAoxOTcwMDM4NTI3AwAA</t>
  </si>
  <si>
    <t>AAI3OQIAAAAEMTI3NQQAAAABMAcAAAAJOS8yMy8yMDE5CAAAAAkzLzMxLzIwMTkJAAAAATCOMPTTQkDXCF4uWCNDQNcIH0NJUS5UU0U6Nzk3NC5JUV9ORVRfREVCVC5GWTIwMTkBAAAApF0NAAIAAAAILTEwODI5NjABCAAAAAUAAAABMQEAAAAKMTk3MDIxMjg4MAMAAAACNzkCAAAABDQzNjQEAAAAATAHAAAACTkvMjMvMjAxOQgAAAAJMy8zMS8yMDE5CQAAAAEwNoYW3UJA1whaaMYhQ0DXCChDSVEuTkFTREFRR1M6R09PRy5MLklRX0NPTU1PTl9SRVAuRlkyMDA5AQAAAKhxAAADAAAAAAB7L/jWQkDXCLsA0iJDQNcIIUNJUS5UU0U6Nzk3NC5JUV9DQVNIX0ZJTkFOLkZZMjAxNQEAAACkXQ0AAgAAAAYtMTE5MTYBCAAAAAUAAAABMQEAAAAKMTc0NTkxNjY1OQMAAAACNzkCAAAABDIwMDQEAAAAATAHAAAACTkvMjMvMjAxOQgAAAAJMy8zMS8yMDE1CQAAAAEwWhEW3UJA1wjMJQkiQ0DXCCRDSVEuVFNFOjY3NTIuSVFfUEVSSU9EREFURV9JUy5GWTIwMDkBAAAAseMEAAUAAAAKMjAwOS8wMy8zMQALyi/eQkDXCLdo9PZCQNcIK0NJUS5OQVNEQVFHUzpHT09HLkwuSVFfTUFSS0VUQ0FQLjIwMTMvMTIvMzEBAAAAqHEAAAIAAAAMMzc0NDE1LjEwMDE0AQYAAAAFAAAAATEBAAAACjE2NDIxMzg1MzUDAAAAAzE2MAIAAAAGMTAwMDU0BAAAAAEwBwAAAAoxMi8zMS8yMDEzIfcs+0JA1wiifgohQ0DXCChDSVEuTkFTREFR</t>
  </si>
  <si>
    <t>R1M6R09PRy5MLklRX0NBU0hfRklOQU4uRlkyMDA3AQAAAKhxAAACAAAABzQwMy4wNjcBCAAAAAUAAAABMQEAAAAKMTMyMTg3OTgzNgMAAAADMTYwAgAAAAQyMDA0BAAAAAEwBwAAAAk5LzIzLzIwMTkIAAAACjEyLzMxLzIwMDcJAAAAATAqUlXXQkDXCIlOjiJDQNcIIUNJUS5UU0U6NjUwMy5JUV9PVEhFUl9PUEVSLkZZMjAwOAEAAACuVQ0AAgAAAAUxNDA3NAEIAAAABQAAAAExAQAAAAoxNDE4NTE2NzA4AwAAAAI3OQIAAAADMjYwBAAAAAEwBwAAAAk5LzIzLzIwMTkIAAAACTMvMzEvMjAwOAkAAAABME3lhdtCQNcIxVbQIUNA1wgmQ0lRLlRTRTo3OTc0LklRX09USEVSX0xUX0FTU0VUUy5GWTIwMTUBAAAApF0NAAIAAAABMwEIAAAABQAAAAExAQAAAAoxNzQ1OTE2NjU5AwAAAAI3OQIAAAAEMTA2MAQAAAABMAcAAAAJOS8yMy8yMDE5CAAAAAkzLzMxLzIwMTUJAAAAATBR6hXdQkDXCGHRAyJDQNcIH0NJUS5UU0U6Njc1OC5JUV9EQV9TVVBQTC5GWTIwMTIBAAAA7VkAAAMAAAAAAOy68N5CQNcIyrtGIUNA1wgrQ0lRLk5BU0RBUUdTOkdPT0cuTC5JUV9FQklUREEuRlkyMDE2Li4uLkpQWQEAAACocQAAAgAAAAczNDgxMDE4AQgAAAAFAAAAATEBAAAACjE5NDM3Mzk0NDYDAAAAAjc5AgAAAAQ0MDUxBAAAAAEwBwAAAAk5LzIzLzIwMTkIAAAACjEyLzMxLzIwMTYJAAAAATChCfTTQkDXCCeYbyNDQNcILUNJUS5O</t>
  </si>
  <si>
    <t>QVNEQVFHUzpJTlRDLklRX0VBUk5JTkdfQ09fTUFSR0lOLkZZMjAwNwEAAACHUgAAAgAAAAcxOC4xOTc5AQgAAAAFAAAAATEBAAAACjEzMjg4NzEyNzUDAAAAAzE2MAIAAAAENDE4MQQAAAABMAcAAAAJOS8yMy8yMDE5CAAAAAoxMi8yOS8yMDA3CQAAAAEwBo4P1UJA1wj0vk4jQ0DXCCNDSVEuVFNFOjY3NTIuSVFfQkVUQV8yWVIuMjAxNS8wMy8zMQEAAACx4wQAAgAAABAxLjE5Mjc1MzU2MTAyODI0APhELftCQNcIYzoPIUNA1wglQ0lRLlRTRTo2NTAzLklRX09USEVSX09QRVJfQUNULkZZMjAxNAEAAACuVQ0AAgAAAAU2MTI3NgEIAAAABQAAAAExAQAAAAoxNjg4NzQ0ODQ3AwAAAAI3OQIAAAAEMjA0NwQAAAABMAcAAAAJOS8yMy8yMDE5CAAAAAkzLzMxLzIwMTQJAAAAATCWmNvaQkDXCIyFNCJDQNcIKUNJUS5UU0U6NjUwMy5JUV9BU1NFVF9XUklURURPV05fQ0YuRlkyMDE5AQAAAK5VDQADAAAAAABfW9zaQkDXCI8uDCJDQNcIKUNJUS5UU0U6Nzk3NC5JUV9JTlZFU1RfU0VDVVJJVFlfQ0YuRlkyMDEzAQAAAKRdDQACAAAABTk5OTg1AQgAAAAFAAAAATEBAAAACjE2MjU0NTc2ODcDAAAAAjc5AgAAAAQyMDI3BAAAAAEwBwAAAAk5LzIzLzIwMTkIAAAACTMvMzEvMjAxMwkAAAABMCULSd1CQNcIsMH7IUNA1wgmQ0lRLk5BU0RBUUdTOkFBUEwuSVFfQ09NTU9OX1JFUC5GWTIwMTYBAAAAaWEAAAIAAAAGLTMx</t>
  </si>
  <si>
    <t>MjkyAQgAAAAFAAAAATEBAAAACjE5MTkzMzQ0ODQDAAAAAzE2MAIAAAAEMjE2NAQAAAABMAcAAAAJOS8yMy8yMDE5CAAAAAk5LzI0LzIwMTYJAAAAATBE+/vXQkDXCFJYKCJDQNcILENJUS5OQVNEQVFHUzpHT09HLkwuSVFfTFRfREVCVF9FUVVJVFkuRlkyMDExAQAAAKhxAAACAAAABjUuMTM1NAEIAAAABQAAAAExAQAAAAoxNjU3ODE1MTgyAwAAAAMxNjACAAAABDQwODUEAAAAATAHAAAACTkvMjMvMjAxOQgAAAAKMTIvMzEvMjAxMQkAAAABMERpGtRCQNcI3E9hI0NA1wgaQ0lRLlRTRTo2NzU4LklRX0NJUC5GWTIwMTkBAAAA7VkAAAIAAAAFMzkyMDgBCAAAAAUAAAABMQEAAAAKMTk2NTA0NjUxMgMAAAACNzkCAAAABDMwMzMEAAAAATAHAAAACTkvMjMvMjAxOQgAAAAJMy8zMS8yMDE5CQAAAAEwuW1p3kJA1whockQhQ0DXCC9DSVEuTkFTREFRR1M6TVNGVC5JUV9JTlRFUkVTVF9JTlZFU1RfSU5DLkZZMjAxMAEAAABLVQAAAgAAAAM4NDMBCAAAAAUAAAABMQEAAAAKMTU1NjU2MDc5NQMAAAADMTYwAgAAAAI2NQQAAAABMAcAAAAJOS8yMy8yMDE5CAAAAAk2LzMwLzIwMTAJAAAAATBtjIHXQkDXCJ4AjiJDQNcIKENJUS5OWVNFOkRJUy5JUV9UT1RBTF9ERUJUX1JFUEFJRC5GWTIwMTEBAAAATOwCAAIAAAAFLTEwOTYBCAAAAAUAAAABMQEAAAAKMTY0NjQ4NDczNwMAAAADMTYwAgAAAAQyMTY2BAAAAAEwBwAA</t>
  </si>
  <si>
    <t>AAk5LzIzLzIwMTkIAAAACTEwLzEvMjAxMQkAAAABMJOMCtlCQNcIdQp0IkNA1wghQ0lRLk5ZU0U6RElTLklRX1RPVEFMX0RFQlQuRlkyMDEzAQAAAEzsAgACAAAABTE0MzgyAQgAAAAFAAAAATEBAAAACjE3NjY4ODAxOTkDAAAAAzE2MAIAAAAENDE3MwQAAAABMAcAAAAJOS8yMy8yMDE5CAAAAAk5LzI4LzIwMTMJAAAAATCJswrZQkDXCK+KhSJDQNcIKENJUS5OQVNEQVFHUzpJTlRDLklRX0lOVEVSRVNUX0VYUC5GWTIwMTEBAAAAh1IAAAIAAAADLTQxAQgAAAAFAAAAATEBAAAACjE2NTgzMTU0NzgDAAAAAzE2MAIAAAACODIEAAAAATAHAAAACTkvMjMvMjAxOQgAAAAKMTIvMzEvMjAxMQkAAAABML+7vtlCQNcI1C9QIkNA1wgwQ0lRLlRTRTo2NTAzLklRX1RPVEFMX09VVFNUQU5ESU5HX0JTX0RBVEUuRlkyMDE4AQAAAK5VDQACAAAACzIxNDUuNzA4MDkxAQQAAAAFAAAAATUBAAAACjE5MTI2MTIyNjQCAAAABTI0MTUyBgAAAAEwcDTc2kJA1wgdaRoiQ0DXCCRDSVEuTkFTREFRR1M6TVNGVC5JUV9UUkVBU1VSWS5GWTIwMDgBAAAAS1UAAAMAAAAAACxJ/NdCQNcILXuaIkNA1wguQ0lRLk5BU0RBUUdTOkdPT0cuTC5JUV9DQVNIX09QRVIuRlkyMDEzLi4uLkpQWQEAAACocQAAAgAAAAoxOTYxOTkzLjg1AQgAAAAFAAAAATEBAAAACjE3NzU3NTY4NzgDAAAAAjc5AgAAAAQyMDA2BAAAAAEwBwAAAAk5LzIzLzIw</t>
  </si>
  <si>
    <t>MTkIAAAACjEyLzMxLzIwMTMJAAAAATBAf/TTQkDXCAnxcSNDQNcINUNJUS5OQVNEQVFHUzpHT09HLkwuSVFfTUlOT1JJVFlfSU5URVJFU1RfVE9UQUwuRlkyMDExAQAAAKhxAAADAAAAAACvVvjWQkDXCPzP6iJDQNcIHUNJUS5UU0U6Nzk3NC5JUV9SRF9FWFAuRlkyMDExAQAAAKRdDQACAAAABTUyNjI1AQgAAAAFAAAAATEBAAAACjE0NjI3MTIyODcDAAAAAjc5AgAAAAMxMDAEAAAAATAHAAAACTkvMjMvMjAxOQgAAAAJMy8zMS8yMDExCQAAAAEwOr1I3UJA1wj407YhQ0DXCCRDSVEuS09TRTpBMDA1OTMwLklRX0RJVkVTVF9DRi5GWTIwMTUBAAAA3GYBAAMAAAAAAPbhG9pCQNcIVlEAIkNA1wghQ0lRLlRTRTo2NzUyLklRX1NHQV9NQVJHSU4uRlkyMDExAQAAALHjBAACAAAABzIyLjk4NzYBCAAAAAUAAAABMQEAAAAKMTU1MzMzMDM3MQMAAAACNzkCAAAABDQzNzUEAAAAATAHAAAACTkvMjMvMjAxOQgAAAAJMy8zMS8yMDExCQAAAAEwXxFu1UJA1wjmeiUjQ0DXCC9DSVEuTkFTREFRR1M6SU5UQy5JUV9UT1RBTF9FUVVJVFkuRlkyMDEzLi4uLkpQWQEAAACHUgAAAgAAAAo2MTE3MTcxLjI4AQgAAAAFAAAAATEBAAAACjE3NzU5MzAyNzQDAAAAAjc5AgAAAAQxMjc1BAAAAAEwBwAAAAk5LzIzLzIwMTkIAAAACjEyLzI4LzIwMTMJAAAAATCOMPTTQkDXCOD/fCNDQNcIJkNJUS5OQVNEQVFHUzpHT09HLkwuSVFf</t>
  </si>
  <si>
    <t>T1BFUl9JTkMuRlkyMDE1AQAAAKhxAAACAAAABTE5MzYwAQgAAAAFAAAAATEBAAAACjE4NzMyMjUyMTQDAAAAAzE2MAIAAAACMjEEAAAAATAHAAAACTkvMjMvMjAxOQgAAAAKMTIvMzEvMjAxNQkAAAABMMf6atZCQNcIg8PSIkNA1wgeQ0lRLk5BU0RBUUdTOk1TRlQuSVFfUkUuRlkyMDE0AQAAAEtVAAACAAAABTE3NzEwAQgAAAAFAAAAATEBAAAACjE4MDA4NjUyNTkDAAAAAzE2MAIAAAAEMTIyMgQAAAABMAcAAAAJOS8yMy8yMDE5CAAAAAk2LzMwLzIwMTQJAAAAATBIAYLXQkDXCKkstCJDQNcIJkNJUS5OWVNFOkRJUy5JUV9BU1NFVF9XUklURURPV04uRlkyMDA4AQAAAEzsAgADAAAAAACKGArZQkDXCMhLWyJDQNcIJUNJUS5OQVNEQVFHUzpBQVBMLklRX0NIQU5HRV9BUi5GWTIwMTUBAAAAaWEAAAIAAAADNDE3AQgAAAAFAAAAATEBAAAACjE4NjM5OTY2ODQDAAAAAzE2MAIAAAAEMjAxOAQAAAABMAcAAAAJOS8yMy8yMDE5CAAAAAk5LzI2LzIwMTUJAAAAATBE+/vXQkDXCA7vjCJDQNcIGUNJUS5OWVNFOkRJUy5JUV9BUi5GWTIwMTQBAAAATOwCAAIAAAAENzI3NAEIAAAABQAAAAExAQAAAAoxODIwMjYyMTIxAwAAAAMxNjACAAAABDEwMjEEAAAAATAHAAAACTkvMjMvMjAxOQgAAAAJOS8yNy8yMDE0CQAAAAEwaSyg2EJA1wgA6GkiQ0DXCBlDSVEuVFNFOjY1MDEuSVFfRE8uRlkyMDE3AQAAAJstAgACAAAA</t>
  </si>
  <si>
    <t>BS01OTUwAQgAAAAFAAAAATEBAAAACjE5NjMzMTU5MDADAAAAAjc5AgAAAAI0MAQAAAABMAcAAAAJOS8yMy8yMDE5CAAAAAkzLzMxLzIwMTcJAAAAATBakVDcQkDXCPa93iFDQNcIIUNJUS5UU0U6NjUwMS5JUV9DT01NT05fUkVQLkZZMjAxOAEAAACbLQIAAgAAAAQtMjkyAQgAAAAFAAAAATEBAAAACjE5Njk5MDMyOTEDAAAAAjc5AgAAAAQyMTY0BAAAAAEwBwAAAAk5LzIzLzIwMTkIAAAACTMvMzEvMjAxOAkAAAABMETfUNxCQNcIxaG6IUNA1wgdQ0lRLlRTRTo2NTAxLklRX0dBX0VYUC5GWTIwMTYBAAAAmy0CAAMAAAAAAFqRUNxCQNcItP3BIUNA1wgmQ0lRLk5BU0RBUUdTOklOVEMuSVFfT1RIRVJfT1BFUi5GWTIwMTABAAAAh1IAAAMAAAAAAM+UvtlCQNcIn7RYIkNA1wgeQ0lRLk5BU0RBUUdTOk1TRlQuSVFfQVIuRlkyMDE0AQAAAEtVAAACAAAABTE5NTQ0AQgAAAAFAAAAATEBAAAACjE4MDA4NjUyNTkDAAAAAzE2MAIAAAAEMTAyMQQAAAABMAcAAAAJOS8yMy8yMDE5CAAAAAk2LzMwLzIwMTQJAAAAATBIAYLXQkDXCJWbryJDQNcIJENJUS5OQVNEQVFHUzpNU0ZULklRX05FVF9ERUJULkZZMjAxOQEAAABLVQAAAgAAAAYtNDczNzcBCAAAAAUAAAABMQEAAAAKMTk3MzM4MDkyMAMAAAADMTYwAgAAAAQ0MzY0BAAAAAEwBwAAAAk5LzIzLzIwMTkIAAAACTYvMzAvMjAxOQkAAAABMC0rVddCQNcI9MfQIkNA</t>
  </si>
  <si>
    <t>1wggQ0lRLlRTRTo2NTAxLklRX0NIQU5HRV9BUi5GWTIwMTYBAAAAmy0CAAIAAAAGLTUzMDkyAQgAAAAFAAAAATEBAAAACjE3OTc1NTQ0NTEDAAAAAjc5AgAAAAQyMDE4BAAAAAEwBwAAAAk5LzIzLzIwMTkIAAAACTMvMzEvMjAxNgkAAAABMFqRUNxCQNcIjHXVIUNA1wggQ0lRLlRTRTo3OTc0LklRX0NIQU5HRV9BUi5GWTIwMDkBAAAApF0NAAIAAAAFLTQ1MzUBCAAAAAUAAAABMQEAAAAKMTM4MjQxODI1OQMAAAACNzkCAAAABDIwMTgEAAAAATAHAAAACTkvMjMvMjAxOQgAAAAJMy8zMS8yMDA5CQAAAAEwRpZI3UJA1wj+N7YhQ0DXCCdDSVEuTkFTREFRR1M6R09PRy5MLklRX01BQ0hJTkVSWS5GWTIwMTQBAAAAqHEAAAIAAAACNzkBCAAAAAUAAAABMQEAAAAKMTgyNjM0NTY4NQMAAAADMTYwAgAAAAQzMTE0BAAAAAEwBwAAAAk5LzIzLzIwMTkIAAAACjEyLzMxLzIwMTQJAAAAATDH+mrWQkDXCBPA7yJDQNcIL0NJUS5OQVNEQVFHUzpNU0ZULklRX0lOQ19UQVhfUEFZX0NVUlJFTlQuRlkyMDEyAQAAAEtVAAACAAAAAzc4OQEIAAAABQAAAAExAQAAAAoxNjg4OTUwOTgyAwAAAAMxNjACAAAABDEwOTQEAAAAATAHAAAACTkvMjMvMjAxOQgAAAAJNi8zMC8yMDEyCQAAAAEwU9qB10JA1wjWhb4iQ0DXCCZDSVEuVFNFOjY3NTguSVFfQ0FTSF9BQ1FVSVJFX0NGLkZZMjAxNgEAAADtWQAAAwAAAAAA+x9p3kJA1whn</t>
  </si>
  <si>
    <t>akghQ0DXCChDSVEuTkFTREFRR1M6R09PRy5MLklRX1RPVEFMX0xJQUIuRlkyMDE4AQAAAKhxAAACAAAABTU1MTY0AQgAAAAFAAAAATEBAAAACjE5NDM3Mzk0NTEDAAAAAzE2MAIAAAAEMTI3NgQAAAABMAcAAAAJOS8yMy8yMDE5CAAAAAoxMi8zMS8yMDE4CQAAAAEwqkhr1kJA1wiVMvEiQ0DXCCpDSVEuTkFTREFRR1M6SU5UQy5JUV9TVF9ERUJUX0lTU1VFRC5GWTIwMTMBAAAAh1IAAAMAAAAAAKsJv9lCQNcIl+diIkNA1wgmQ0lRLlRTRTo2NzU4LklRX0lOVkVTVF9MT0FOU19DRi5GWTIwMTABAAAA7VkAAAMAAAAAAOOS8N5CQNcI/SBGIUNA1wglQ0lRLlRTRTo2NzU4LklRX1BST1ZfQkFEX0RFQlRTLkZZMjAwOAEAAADtWQAAAwAAAAAAFkbw3kJA1wgeqVkhQ0DXCChDSVEuVFNFOjY1MDEuSVFfVE9UQUxfTElBQl9FUVVJVFkuRlkyMDEwAQAAAJstAgACAAAABzg5NjQ0NjQBCAAAAAUAAAABMQEAAAAKMTQ1OTQ3MTA5MgMAAAACNzkCAAAABDEwMTMEAAAAATAHAAAACTkvMjMvMjAxOQgAAAAJMy8zMS8yMDEwCQAAAAEwjlSm3EJA1wgwwuUhQ0DXCCBDSVEuVFNFOjY3NTIuSVFfTUFDSElORVJZLkZZMjAwOQEAAACx4wQAAgAAAAcyMjI5MTIzAQgAAAAFAAAAATEBAAAACjE0NjAzMjE5OTEDAAAAAjc5AgAAAAQzMTE0BAAAAAEwBwAAAAk5LzIzLzIwMTkIAAAACTMvMzEvMjAwOQkAAAABMAvKL95CQNcIDb2N</t>
  </si>
  <si>
    <t>IUNA1wgoQ0lRLlRTRTo2NzU4LklRX1BST1ZfQkFEX0RFQlRTX0NGLkZZMjAxOAEAAADtWQAAAwAAAAAAuW1p3kJA1wiSJUQhQ0DXCCBDSVEuVFNFOjc5NzQuSVFfTUFDSElORVJZLkZZMjAxNAEAAACkXQ0AAwAAAAAAUeoV3UJA1whRkHohQ0DXCCBDSVEuTkFTREFRR1M6SU5UQy5JUV9MQU5ELkZZMjAxMgEAAACHUgAAAgAAAAUxODgwNwEIAAAABQAAAAExAQAAAAoxNzE4ODUwNjA1AwAAAAMxNjACAAAABDMwOTgEAAAAATAHAAAACTkvMjMvMjAxOQgAAAAKMTIvMjkvMjAxMgkAAAABMLvivtlCQNcIYhswIkNA1wgxQ0lRLk5BU0RBUUdTOkFBUEwuSVFfSU1QVVRfT1BFUl9MRUFTRV9ERVBSLkZZMjAxOAEAAABpYQAAAgAAAAg5MjkuNzMxMgEIAAAABQAAAAExAQAAAAoxOTE5MzM0NDkxAwAAAAMxNjACAAAABTIxNjczBAAAAAEwBwAAAAk5LzIzLzIwMTkIAAAACTkvMjkvMjAxOAkAAAABMDYi/NdCQNcIsJaxIkNA1wgqQ0lRLktPU0U6QTAwNTkzMC5JUV9FRkZFQ1RfVEFYX1JBVEUuRlkyMDEwAQAAANxmAQACAAAABzE2LjQ2MzIBCAAAAAUAAAABMQEAAAAKMTUzMzIwMzI2MgMAAAACODUCAAAABDQzNzYEAAAAATAHAAAACTkvMjMvMjAxOQgAAAAKMTIvMzEvMjAxMAkAAAABMOrZeNpCQNcIOmk3IkNA1wglQ0lRLk5BU0RBUUdTOkFBUEwuSVFfVE9UQUxfUkVWLkZZMjAxNgEAAABpYQAAAgAAAAYyMTU2MzkB</t>
  </si>
  <si>
    <t>CAAAAAUAAAABMQEAAAAKMTkxOTMzNDQ4NAMAAAADMTYwAgAAAAIyOAQAAAABMAcAAAAJOS8yMy8yMDE5CAAAAAk5LzI0LzIwMTYJAAAAATBE+/vXQkDXCMymkSJDQNcIJUNJUS5LT1NFOkEwMDU5MzAuSVFfVE9UQUxfREVCVC5GWTIwMTQBAAAA3GYBAAIAAAAIMTEyNjU1MTkBCAAAAAUAAAABMQEAAAAKMTc3ODE0MTgyMwMAAAACODUCAAAABDQxNzMEAAAAATAHAAAACTkvMjMvMjAxOQgAAAAKMTIvMzEvMjAxNAkAAAABMEyUG9pCQNcIAKReIkNA1wgiQ0lRLk5BU0RBUUdTOk1TRlQuSVFfUkRfRVhQLkZZMjAxMAEAAABLVQAAAgAAAAQ4NzE0AQgAAAAFAAAAATEBAAAACjE1NTY1NjA3OTUDAAAAAzE2MAIAAAADMTAwBAAAAAEwBwAAAAk5LzIzLzIwMTkIAAAACTYvMzAvMjAxMAkAAAABMG2MgddCQNcIo96nIkNA1wgmQ0lRLk5BU0RBUUdTOk1TRlQuSVFfQ0FTSF9GSU5BTi5GWTIwMTkBAAAAS1UAAAIAAAAGLTM2ODg3AQgAAAAFAAAAATEBAAAACjE5NzMzODA5MjADAAAAAzE2MAIAAAAEMjAwNAQAAAABMAcAAAAJOS8yMy8yMDE5CAAAAAk2LzMwLzIwMTkJAAAAATAqUlXXQkDXCFDq2SJDQNcIHkNJUS5OQVNEQVFHUzpBQVBMLklRX05JLkZZMjAwNwEAAABpYQAAAgAAAAQzNDk1AQgAAAAFAAAAATEBAAAACjEzMTI0NjA3NDIDAAAAAzE2MAIAAAACMTUEAAAAATAHAAAACTkvMjMvMjAxOQgAAAAJOS8yOS8y</t>
  </si>
  <si>
    <t>MDA3CQAAAAEwMO+g2EJA1whtBH0iQ0DXCCZDSVEuVFNFOjc5NzQuSVFfSU5WRVNUX0xPQU5TX0NGLkZZMjAxOQEAAACkXQ0AAwAAAAAANoYW3UJA1wjtxzEiQ0DXCCRDSVEuVFNFOjY3NTguSVFfQ1VSUkVOVF9SQVRJTy5GWTIwMTkBAAAA7VkAAAIAAAAIMC44NjI5NTUBCAAAAAUAAAABMQEAAAAKMTk2NTA0NjUxMgMAAAACNzkCAAAABDQwMzAEAAAAATAHAAAACTkvMjMvMjAxOQgAAAAJMy8zMS8yMDE5CQAAAAEwe8Nt1UJA1whGWRUjQ0DXCClDSVEuTkFTREFRR1M6QUFQTC5JUV9DVVJSRU5DWV9HQUlOLkZZMjAxNQEAAABpYQAAAwAAAAAAUtT710JA1wjTgJ8iQ0DXCCFDSVEuVFNFOjc5NzQuSVFfTkVUX0NIQU5HRS5GWTIwMDkBAAAApF0NAAIAAAAHLTIwOTQxMgEIAAAABQAAAAExAQAAAAoxMzgyNDE4MjU5AwAAAAI3OQIAAAAEMjA5MwQAAAABMAcAAAAJOS8yMy8yMDE5CAAAAAkzLzMxLzIwMDkJAAAAATBGlkjdQkDXCDPqpyFDQNcIJUNJUS5OQVNEQVFHUzpBQVBMLklRX09USEVSX1JFVi5GWTIwMDcBAAAAaWEAAAMAAAAAADDvoNhCQNcIXMKGIkNA1wgpQ0lRLlRTRTo3OTc0LklRX0lOVkVTVF9TRUNVUklUWV9DRi5GWTIwMTUBAAAApF0NAAIAAAAHLTEwMTMzOAEIAAAABQAAAAExAQAAAAoxNzQ1OTE2NjU5AwAAAAI3OQIAAAAEMjAyNwQAAAABMAcAAAAJOS8yMy8yMDE5CAAAAAkzLzMxLzIwMTUJ</t>
  </si>
  <si>
    <t>AAAAATBaERbdQkDXCGZd/CFDQNcIKUNJUS5OQVNEQVFHUzpBQVBMLklRX01BUktFVENBUC4yMDA5LzA5LzI2AQAAAGlhAAACAAAADTE2MzM3MC4xMDEyNjEBBgAAAAUAAAABMQEAAAAKMTA4NzQ5NDA4MQMAAAADMTYwAgAAAAYxMDAwNTQEAAAAATAHAAAACTkvMjYvMjAwOQx8T/tCQNcI/UE/IUNA1wgaQ0lRLk5ZU0U6RElTLklRX1JFVi5GWTIwMTcBAAAATOwCAAIAAAAFNTUxMzcBCAAAAAUAAAABMQEAAAAKMTkyNTI5NTM4NQMAAAADMTYwAgAAAAMxMTIEAAAAATAHAAAACTkvMjMvMjAxOQgAAAAJOS8zMC8yMDE3CQAAAAEwOqGg2EJA1wj93XUiQ0DXCCVDSVEuVFNFOjY1MDMuSVFfT1RIRVJfQ0FfU1VQUEwuRlkyMDA5AQAAAK5VDQACAAAABDE4ODMBCAAAAAUAAAABMQEAAAAKMTQxODUxNjY1MgMAAAACNzkCAAAABDEwNTUEAAAAATAHAAAACTkvMjMvMjAxOQgAAAAJMy8zMS8yMDA5CQAAAAEw2UEc20JA1wjipAUiQ0DXCChDSVEuVFNFOjc5NzQuSVFfRUFSTklOR19DT19NQVJHSU4uRlkyMDEyAQAAAKRdDQACAAAABy02LjY3MjgBCAAAAAUAAAABMQEAAAAKMTU1NTcwNDU4MAMAAAACNzkCAAAABDQxODEEAAAAATAHAAAACTkvMjMvMjAxOQgAAAAJMy8zMS8yMDEyCQAAAAEw3ftu1UJA1wh3cD8jQ0DXCCNDSVEuVFNFOjY3NTguSVFfVE9UQUxfQVNTRVRTLkZZMjAxNwEAAADtWQAAAgAAAAgxNzY2MDU1</t>
  </si>
  <si>
    <t>NgEIAAAABQAAAAExAQAAAAoxOTY1MDQ2NTA2AwAAAAI3OQIAAAAEMTAwNwQAAAABMAcAAAAJOS8yMy8yMDE5CAAAAAkzLzMxLzIwMTcJAAAAATD7H2neQkDXCGeRSCFDQNcIKENJUS5UU0U6Njc1Mi5JUV9NSU5PUklUWV9JTlRFUkVTVC5GWTIwMTcBAAAAseMEAAIAAAAGMTg4MDQ2AQgAAAAFAAAAATEBAAAACjE4OTQ5MTkxMDcDAAAAAjc5AgAAAAQxMDUyBAAAAAEwBwAAAAk5LzIzLzIwMTkIAAAACTMvMzEvMjAxNwkAAAABMF/0wd1CQNcI7aB0IUNA1wgpQ0lRLktPU0U6QTAwNTkzMC5JUV9CQVNJQ19FUFNfSU5DTC5GWTIwMTABAAAA3GYBAAIAAAALMjExOC43NzAzNjcBCAAAAAUAAAABMQEAAAAKMTUzMzIwMzI2MgMAAAACODUCAAAAATkEAAAAATAHAAAACTkvMjMvMjAxOQgAAAAKMTIvMzEvMjAxMAkAAAABMOrZeNpCQNcIxJhUIkNA1wgrQ0lRLktPU0U6QTAwNTkzMC5JUV9DSEFOR0VfSU5WRU5UT1JZLkZZMjAxMAEAAADcZgEAAgAAAAgtNDgxMjc1NgEIAAAABQAAAAExAQAAAAoxNTMzMjAzMjYyAwAAAAI4NQIAAAAEMjA5OQQAAAABMAcAAAAJOS8yMy8yMDE5CAAAAAoxMi8zMS8yMDEwCQAAAAEwzSd52kJA1wjshDsiQ0DXCC9DSVEuTkFTREFRR1M6R09PRy5MLklRX01JTk9SSVRZX0lOVEVSRVNULkZZMjAxMwEAAACocQAAAwAAAAAAf6X41kJA1wi56fMiQ0DXCCdDSVEuTkFTREFRR1M6QUFQTC5J</t>
  </si>
  <si>
    <t>UV9FQklUX01BUkdJTi5GWTIwMDgBAAAAaWEAAAIAAAAHMjIuMjEwNgEIAAAABQAAAAExAQAAAAoxNDA3MTQ3MzU0AwAAAAMxNjACAAAABDQwNTMEAAAAATAHAAAACTkvMjMvMjAxOQgAAAAJOS8yNy8yMDA4CQAAAAEwpkhY1EJA1wg3v2MjQ0DXCEFDSVEuTkFTREFRR1M6R09PRy5MLklRX0NVU1RPTV9CRVRBLi0xMDRXLjIwMTIvMTIvMzEuLl5UT1BJWC5KUFkuSAEAAACocQAAAgAAABEwLjY1NDA0Nzk4NTg5NTkwOABjykj7QkDXCCy4GSFDQNcIH0NJUS5OQVNEQVFHUzpJTlRDLklRX0NJUC5GWTIwMDcBAAAAh1IAAAIAAAAEMzAzMQEIAAAABQAAAAExAQAAAAoxMzI4ODcxMjc1AwAAAAMxNjACAAAABDMwMzMEAAAAATAHAAAACTkvMjMvMjAxOQgAAAAKMTIvMjkvMjAwNwkAAAABMMOkHNpCQNcIjnhgIkNA1wgpQ0lRLlRTRTo2NzUyLklRX0RFQlRfRVFVSVZfTkVUX1BCTy5GWTIwMDgBAAAAseMEAAIAAAAFOTExNjkBCAAAAAUAAAABMQEAAAAKMTQ0NTcwNjY2NwMAAAACNzkCAAAABTIxNjc5BAAAAAEwBwAAAAk5LzIzLzIwMTkIAAAACTMvMzEvMjAwOAkAAAABMOChL95CQNcIKDFZIUNA1wgiQ0lRLk5ZU0U6RElTLklRX1NBTEVfUFBFX0NGLkZZMjAxOAEAAABM7AIAAwAAAAAANMmg2EJA1whcwoYiQ0DXCCRDSVEuTllTRTpESVMuSVFfQ0FTSF9JTlRFUkVTVC5GWTIwMTIBAAAATOwCAAIAAAADNzE4AQgA</t>
  </si>
  <si>
    <t>AAAFAAAAATEBAAAACjE3MDgwMDQwNDIDAAAAAzE2MAIAAAAEMzAyOAQAAAABMAcAAAAJOS8yMy8yMDE5CAAAAAk5LzI5LzIwMTIJAAAAATCTjArZQkDXCI1YeyJDQNcIJENJUS5LT1NFOkEwMDU5MzAuSVFfUEFSVF9USU1FLkZZMjAxNgEAAADcZgEAAwAAAAAAHggc2kJA1wi7jl8iQ0DXCClDSVEuTkFTREFRR1M6SU5UQy5JUV9DT01NT05fRElWX0NGLkZZMjAxNwEAAACHUgAAAgAAAAUtNTA3MgEIAAAABQAAAAExAQAAAAoxOTQzNTA1MzQ5AwAAAAMxNjACAAAABDIwNzQEAAAAATAHAAAACTkvMjMvMjAxOQgAAAAKMTIvMzAvMjAxNwkAAAABMEY1YNlCQNcIQKaCIkNA1wg0Q0lRLk5BU0RBUUdTOk1TRlQuSVFfT1RIRVJfTk9OX09QRVJfRVhQX1NVUFBMLkZZMjAxMwEAAABLVQAAAgAAAAMxMzEBCAAAAAUAAAABMQEAAAAKMTc0ODEzMTUwNQMAAAADMTYwAgAAAAI4NQQAAAABMAcAAAAJOS8yMy8yMDE5CAAAAAk2LzMwLzIwMTMJAAAAATBT2oHXQkDXCJDnrCJDQNcIHkNJUS5OQVNEQVFHUzpBQVBMLklRX0FFLkZZMjAxMgEAAABpYQAAAgAAAAQ2NzQ5AQgAAAAFAAAAATEBAAAACjE3MDMzMjM1NzADAAAAAzE2MAIAAAAEMTAxNgQAAAABMAcAAAAJOS8yMy8yMDE5CAAAAAk5LzI5LzIwMTIJAAAAATCksVjYQkDXCAVJkCJDQNcIK0NJUS5OQVNEQVFHUzpNU0ZULklRX0VYVFJBX0FDQ19JVEVNUy5GWTIwMTAB</t>
  </si>
  <si>
    <t>AAAAS1UAAAMAAAAAAG2MgddCQNcIqzx+IkNA1wgmQ0lRLlRTRTo2NzU4LklRX09USEVSX0xUX0FTU0VUUy5GWTIwMTABAAAA7VkAAAIAAAAGNzg2MDUwAQgAAAAFAAAAATEBAAAACjE1NzgxOTE1MTEDAAAAAjc5AgAAAAQxMDYwBAAAAAEwBwAAAAk5LzIzLzIwMTkIAAAACTMvMzEvMjAxMAkAAAABMOOS8N5CQNcIaw5gIUNA1wgmQ0lRLk5ZU0U6RElTLklRX0xPQU5TX1JFQ0VJVl9MVC5GWTIwMTYBAAAATOwCAAMAAAAAAER7oNhCQNcI92FTIkNA1wguQ0lRLktPU0U6QTAwNTkzMC5JUV9UT1RBTF9DT01NT05fRVFVSVRZLkZZMjAxOAEAAADcZgEAAgAAAAkyNDAwNjg5OTMBCAAAAAUAAAABMQEAAAAKMTk0NzU1MTU3MwMAAAACODUCAAAABDEwMDYEAAAAATAHAAAACTkvMjMvMjAxOQgAAAAKMTIvMzEvMjAxOAkAAAABMP18HNpCQNcInEI+IkNA1wgoQ0lRLlRTRTo2NzUyLklRX0VBUk5JTkdfQ09fTUFSR0lOLkZZMjAxNAEAAACx4wQAAgAAAAYxLjU3MjMBCAAAAAUAAAABMQEAAAAKMTc0NDAzNjYyMAMAAAACNzkCAAAABDQxODEEAAAAATAHAAAACTkvMjMvMjAxOQgAAAAJMy8zMS8yMDE0CQAAAAEwUjhu1UJA1wjKoSUjQ0DXCCpDSVEuTkFTREFRR1M6R09PRy5MLklRX0RJTFVUX1dFSUdIVC5GWTIwMTEBAAAAqHEAAAIAAAAHNjU0LjQyOACvVvjWQkDXCFYi4iJDQNcIJUNJUS5LT1NFOkEwMDU5MzAuSVFf</t>
  </si>
  <si>
    <t>Q0FTSF9GSU5BTi5GWTIwMDcBAAAA3GYBAAIAAAAILTE1OTk4MTIBCAAAAAUAAAABMQEAAAAKMTM1Mjk0NTUzMAMAAAACODUCAAAABDIwMDQEAAAAATAHAAAACTkvMjMvMjAxOQgAAAAKMTIvMzEvMjAwNwkAAAABMBoXeNpCQNcId5m+IUNA1wgxQ0lRLlRTRTo2NzU4LklRX0NIQU5HRV9ORVRfV09SS0lOR19DQVBJVEFMLkZZMjAxMQEAAADtWQAAAgAAAActMzQ1MzQ5AQgAAAAFAAAAATEBAAAACjE2MjQxNTMzNzADAAAAAjc5AgAAAAQ0NDIxBAAAAAEwBwAAAAk5LzIzLzIwMTkIAAAACTMvMzEvMjAxMQkAAAABMOy68N5CQNcIlGdBIUNA1wgmQ0lRLlRTRTo2NTAxLklRX0xUX0RFQlRfQ0FQSVRBTC5GWTIwMDkBAAAAmy0CAAIAAAAHMjUuODQwMwEIAAAABQAAAAExAQAAAAoxNDU5NDcxMDgzAwAAAAI3OQIAAAAENDE4NwQAAAABMAcAAAAJOS8yMy8yMDE5CAAAAAkzLzMxLzIwMDkJAAAAATDtl2/VQkDXCHmmIyNDQNcIGUNJUS5UU0U6Njc1Mi5JUV9HVy5GWTIwMTUBAAAAseMEAAIAAAAGNDU3MTAzAQgAAAAFAAAAATEBAAAACjE3OTc1MjA0MjcDAAAAAjc5AgAAAAQxMTcxBAAAAAEwBwAAAAk5LzIzLzIwMTkIAAAACTMvMzEvMjAxNQkAAAABMHalwd1CQNcI8+OGIUNA1wgZQ0lRLlRTRTo2NzUyLklRX0FQLkZZMjAxNwEAAACx4wQAAgAAAAY5NTU5NjUBCAAAAAUAAAABMQEAAAAKMTg5NDkxOTEwNwMAAAAC</t>
  </si>
  <si>
    <t>NzkCAAAABDEwMTgEAAAAATAHAAAACTkvMjMvMjAxOQgAAAAJMy8zMS8yMDE3CQAAAAEwX/TB3UJA1wjtoHQhQ0DXCCVDSVEuVFNFOjY3NTguSVFfT1RIRVJfQ0FfU1VQUEwuRlkyMDE1AQAAAO1ZAAACAAAABTI5OTM5AQgAAAAFAAAAATEBAAAACjE4NDQ2MTkyMDYDAAAAAjc5AgAAAAQxMDU1BAAAAAEwBwAAAAk5LzIzLzIwMTkIAAAACTMvMzEvMjAxNQkAAAABMNf4aN5CQNcIi/1MIUNA1wgoQ0lRLlRTRTo3OTc0LklRX1RPVEFMX0RFQlRfUkVQQUlELkZZMjAxMAEAAACkXQ0AAwAAAAAARpZI3UJA1wg7COEhQ0DXCCdDSVEuTkFTREFRR1M6R09PRy5MLklRX0ZVTExfVElNRS5GWTIwMTMBAAAAqHEAAAIAAAAFNDc3NTYAf6X41kJA1wg7Ye8iQ0DXCChDSVEuTkFTREFRR1M6TVNGVC5JUV9CQVNJQ19XRUlHSFQuRlkyMDExAQAAAEtVAAACAAAABDg0OTAAYbOB10JA1wiv3qAiQ0DXCCVDSVEuVFNFOjc5NzQuSVFfTkVUX1JFTlRBTF9FWFAuRlkyMDA4AQAAAKRdDQADAAAAAABjSEjdQkDXCBrDtSFDQNcILUNJUS5OQVNEQVFHUzpHT09HLkwuSVFfRVhUUkFfQUNDX0lURU1TLkZZMjAwNwEAAACocQAAAwAAAAAAKlJV10JA1wg738giQ0DXCDBDSVEuTkFTREFRR1M6R09PRy5MLklRX1RPVEFMX0RFQlRfQ0FQSVRBTC5GWTIwMTIBAAAAqHEAAAIAAAAGOS4xMzUyAQgAAAAFAAAAATEBAAAACjE3MTgxNDUyNzED</t>
  </si>
  <si>
    <t>AAAAAzE2MAIAAAAENDE4NgQAAAABMAcAAAAJOS8yMy8yMDE5CAAAAAoxMi8zMS8yMDEyCQAAAAEwRGka1EJA1wjGNGsjQ0DXCC9DSVEuTkFTREFRR1M6SU5UQy5JUV9JTlRFUkVTVF9JTlZFU1RfSU5DLkZZMjAxMgEAAACHUgAAAgAAAAI5NwEIAAAABQAAAAExAQAAAAoxNzE4ODUwNjA1AwAAAAMxNjACAAAAAjY1BAAAAAEwBwAAAAk5LzIzLzIwMTkIAAAACjEyLzI5LzIwMTIJAAAAATC74r7ZQkDXCGl3WSJDQNcIG0NJUS5OWVNFOkRJUy5JUV9OUFBFLkZZMjAxMQEAAABM7AIAAgAAAAUxOTY5NQEIAAAABQAAAAExAQAAAAoxNjQ2NDg0NzM3AwAAAAMxNjACAAAABDEwMDQEAAAAATAHAAAACTkvMjMvMjAxOQgAAAAJMTAvMS8yMDExCQAAAAEwnmUK2UJA1whAoIQiQ0DXCCVDSVEuVFNFOjc5NzQuSVFfTFRfREVCVF9JU1NVRUQuRlkyMDA4AQAAAKRdDQADAAAAAABTb0jdQkDXCCC8zSFDQNcIIENJUS5UU0U6NjUwMy5JUV9TR0FfU1VQUEwuRlkyMDE5AQAAAK5VDQACAAAABzEwNDMyOTQBCAAAAAUAAAABMQEAAAAKMTk3MDA1MTUzNQMAAAACNzkCAAAAAzEwMgQAAAABMAcAAAAJOS8yMy8yMDE5CAAAAAkzLzMxLzIwMTkJAAAAATBwNNzaQkDXCPGPGiJDQNcIJUNJUS5UU0U6Njc1Mi5JUV9ESUxVVF9FUFNfSU5DTC5GWTIwMTABAAAAseMEAAIAAAAKLTQ5Ljk2ODAzOAEIAAAABQAAAAExAQAAAAoxNTUzMzMw</t>
  </si>
  <si>
    <t>Mzk3AwAAAAI3OQIAAAABOAQAAAABMAcAAAAJOS8yMy8yMDE5CAAAAAkzLzMxLzIwMTAJAAAAATDP8C/eQkDXCBkFZCFDQNcIG0NJUS5UU0U6Njc1OC5JUV9OUFBFLkZZMjAxMQEAAADtWQAAAgAAAAY5MjQ4NjgBCAAAAAUAAAABMQEAAAAKMTYyNDE1MzM3MAMAAAACNzkCAAAABDEwMDQEAAAAATAHAAAACTkvMjMvMjAxOQgAAAAJMy8zMS8yMDExCQAAAAEw45Lw3kJA1wjWh1UhQ0DXCCRDSVEuVFNFOjc5NzQuSVFfQ0FTSF9JTlRFUkVTVC5GWTIwMDkBAAAApF0NAAIAAAABMQEIAAAABQAAAAExAQAAAAoxMzgyNDE4MjU5AwAAAAI3OQIAAAAEMzAyOAQAAAABMAcAAAAJOS8yMy8yMDE5CAAAAAkzLzMxLzIwMDkJAAAAATBGlkjdQkDXCIbg6SFDQNcILUNJUS5OQVNEQVFHUzpJTlRDLklRX0ZJWEVEX0FTU0VUX1RVUk5TLkZZMjAxMQEAAACHUgAAAgAAAAgyLjYwMDczMgEIAAAABQAAAAExAQAAAAoxNjU4MzE1NDc4AwAAAAMxNjACAAAABDQwNjYEAAAAATAHAAAACTkvMjMvMjAxOQgAAAAKMTIvMzEvMjAxMQkAAAABMB20D9VCQNcICZ1EI0NA1wgjQ0lRLlRTRTo3OTc0LklRX0ZJTklTSEVEX0lOVi5GWTIwMDgBAAAApF0NAAIAAAAFOTI2MTkBCAAAAAUAAAABMQEAAAAKMTA1Nzg4OTAwMwMAAAACNzkCAAAABDMwNzUEAAAAATAHAAAACTkvMjMvMjAxOQgAAAAJMy8zMS8yMDA4CQAAAAEwU29I3UJA1whxqsMh</t>
  </si>
  <si>
    <t>Q0DXCCxDSVEuS09TRTpBMDA1OTMwLklRX0RFRl9UQVhfQVNTRVRTX0xULkZZMjAwNwEAAADcZgEAAgAAAAYyNjYyODABCAAAAAUAAAABMQEAAAAKMTM1Mjk0NTUzMAMAAAACODUCAAAABDEwMjYEAAAAATAHAAAACTkvMjMvMjAxOQgAAAAKMTIvMzEvMjAwNwkAAAABMF9b3NpCQNcIxkD1IUNA1wgmQ0lRLlRTRTo2NzU4LklRX1BFUklPRExFTkdUSF9JUy5GWTIwMTUBAAAA7VkAAAEAAAACMTIA1/ho3kJA1wjvU1IhQ0DXCBlDSVEuVFNFOjY1MDMuSVFfRlguRlkyMDE5AQAAAK5VDQACAAAABS0yMDU3AQgAAAAFAAAAATEBAAAACjE5NzAwNTE1MzUDAAAAAjc5AgAAAAQyMTQ0BAAAAAEwBwAAAAk5LzIzLzIwMTkIAAAACTMvMzEvMjAxOQkAAAABMF9b3NpCQNcIHd4aIkNA1wgtQ0lRLk5BU0RBUUdTOk1TRlQuSVFfREVGX1RBWF9BU1NFVFNfTFQuRlkyMDE0AQAAAEtVAAACAAAAAzEzMQEIAAAABQAAAAExAQAAAAoxODAwODY1MjU5AwAAAAMxNjACAAAABDEwMjYEAAAAATAHAAAACTkvMjMvMjAxOQgAAAAJNi8zMC8yMDE0CQAAAAEwSAGC10JA1wjzgGwiQ0DXCCNDSVEuTkFTREFRR1M6SU5UQy5JUV9TVF9ERUJULkZZMjAwNwEAAACHUgAAAgAAAAMxNDABCAAAAAUAAAABMQEAAAAKMTMyODg3MTI3NQMAAAADMTYwAgAAAAQxMDQ2BAAAAAEwBwAAAAk5LzIzLzIwMTkIAAAACjEyLzI5LzIwMDcJAAAAATDDpBza</t>
  </si>
  <si>
    <t>QkDXCJ7uOCJDQNcIIENJUS5UU0U6Njc1Mi5JUV9ESVZfU0hBUkUuRlkyMDA4AQAAALHjBAACAAAAAjM1AQgAAAAFAAAAATEBAAAACjE0NDU3MDY2NjcDAAAAAjc5AgAAAAQzMDU4BAAAAAEwBwAAAAk5LzIzLzIwMTkIAAAACTMvMzEvMjAwOAkAAAABMOChL95CQNcIMa9eIUNA1wgnQ0lRLlRTRTo2NTAxLklRX0NGT19DVVJSRU5UX0xJQUIuRlkyMDA5AQAAAJstAgACAAAACDAuMTIwOTM0AQgAAAAFAAAAATEBAAAACjE0NTk0NzEwODMDAAAAAjc5AgAAAAQ0MTg1BAAAAAEwBwAAAAk5LzIzLzIwMTkIAAAACTMvMzEvMjAwOQkAAAABMO2Xb9VCQNcITpIyI0NA1wguQ0lRLktPU0U6QTAwNTkzMC5JUV9DVVJSRU5UX1BPUlRfTEVBU0VTLkZZMjAxMAEAAADcZgEAAgAAAAQ5NTkxAQgAAAAFAAAAATEBAAAACjE1MzMyMDMyNjIDAAAAAjg1AgAAAAQxMDkwBAAAAAEwBwAAAAk5LzIzLzIwMTkIAAAACjEyLzMxLzIwMTAJAAAAATDYAHnaQkDXCGUEACJDQNcIH0NJUS5UU0U6Nzk3NC5JUV9PUEVSX0lOQy5GWTIwMTYBAAAApF0NAAIAAAAFMzI4ODIBCAAAAAUAAAABMQEAAAAKMTc5OTI0MzI3NwMAAAACNzkCAAAAAjIxBAAAAAEwBwAAAAk5LzIzLzIwMTkIAAAACTMvMzEvMjAxNgkAAAABMFoRFt1CQNcIzCUJIkNA1wgqQ0lRLk5BU0RBUUdTOklOVEMuSVFfT1RIRVJfQ0xfU1VQUEwuRlkyMDEwAQAAAIdSAAACAAAA</t>
  </si>
  <si>
    <t>AjY1AQgAAAAFAAAAATEBAAAACjE1ODgxNTY5NjADAAAAAzE2MAIAAAAEMTA1NwQAAAABMAcAAAAJOS8yMy8yMDE5CAAAAAoxMi8yNS8yMDEwCQAAAAEwz5S+2UJA1wgv1mEiQ0DXCCBDSVEuTllTRTpESVMuSVFfSU5WRU5UT1JZLkZZMjAxNQEAAABM7AIAAgAAAAQyNzQxAQgAAAAFAAAAATEBAAAACjE4NjcyOTgwMTgDAAAAAzE2MAIAAAAEMTA0MwQAAAABMAcAAAAJOS8yMy8yMDE5CAAAAAkxMC8zLzIwMTUJAAAAATBVVKDYQkDXCOBcaiJDQNcIK0NJUS5OQVNEQVFHUzpBQVBMLklRX1NBTEVTX01BUktFVElORy5GWTIwMTgBAAAAaWEAAAMAAAAAADYi/NdCQNcIODOmIkNA1wggQ0lRLlRTRTo2NzUyLklRX1RPVEFMX1JFVi5GWTIwMDgBAAAAseMEAAIAAAAHOTA2ODkyOAEIAAAABQAAAAExAQAAAAoxNDQ1NzA2NjY3AwAAAAI3OQIAAAACMjgEAAAAATAHAAAACTkvMjMvMjAxOQgAAAAJMy8zMS8yMDA4CQAAAAEwuW1p3kJA1wgO2lMhQ0DXCCxDSVEuTkFTREFRR1M6R09PRy5MLklRX0RBWVNfU0FMRVNfT1VULkZZMjAxNgEAAACocQAAAgAAAAk1Mi4wODQ3MjgBCAAAAAUAAAABMQEAAAAKMTk0MzczOTQ0NgMAAAADMTYwAgAAAAQ0MDQyBAAAAAEwBwAAAAk5LzIzLzIwMTkIAAAACjEyLzMxLzIwMTYJAAAAATA3kBrUQkDXCD9hdCNDQNcIKUNJUS5OQVNEQVFHUzpJTlRDLklRX1NBTEVfSU5UQU5fQ0YuRlky</t>
  </si>
  <si>
    <t>MDEwAQAAAIdSAAACAAAAAy0xNAEIAAAABQAAAAExAQAAAAoxNTg4MTU2OTYwAwAAAAMxNjACAAAABDIwMjkEAAAAATAHAAAACTkvMjMvMjAxOQgAAAAKMTIvMjUvMjAxMAkAAAABML+7vtlCQNcIQ1xHIkNA1wgpQ0lRLlRTRTo2NTAxLklRX09USEVSX05PTl9PUEVSX0VYUC5GWTIwMDIBAAAAmy0CAAIAAAAGLTIxMTQzAQgAAAAFAAAAATEBAAAABzIzMDAzOTkDAAAAAjc5AgAAAAMzNzEEAAAAATAHAAAACTkvMjMvMjAxOQgAAAAJMy8zMS8yMDAyCQAAAAEwfpco0kJA1wgCZaP1QkDXCDBDSVEuTkFTREFRR1M6QUFQTC5JUV9OSV9BVkFJTF9FWENMX01BUkdJTi5GWTIwMTIBAAAAaWEAAAIAAAAGMjYuNjY1AQgAAAAFAAAAATEBAAAACjE3MDMzMjM1NzADAAAAAzE2MAIAAAAENDE4MgQAAAABMAcAAAAJOS8yMy8yMDE5CAAAAAk5LzI5LzIwMTIJAAAAATCbb1jUQkDXCL3EYSNDQNcIIkNJUS5OQVNEQVFHUzpBQVBMLklRX1JEX0VYUC5GWTIwMTgBAAAAaWEAAAIAAAAFMTQyMzYBCAAAAAUAAAABMQEAAAAKMTkxOTMzNDQ5MQMAAAADMTYwAgAAAAMxMDAEAAAAATAHAAAACTkvMjMvMjAxOQgAAAAJOS8yOS8yMDE4CQAAAAEwNiL810JA1wijb7EiQ0DXCChDSVEuVFNFOjY1MDEuSVFfREVGX1RBWF9BU1NFVFNfTFQuRlkyMDA5AQAAAJstAgACAAAABjE4NTI2OAEIAAAABQAAAAExAQAAAAoxNDU5NDcxMDgzAwAA</t>
  </si>
  <si>
    <t>AAI3OQIAAAAEMTAyNgQAAAABMAcAAAAJOS8yMy8yMDE5CAAAAAkzLzMxLzIwMDkJAAAAATDgLabcQkDXCCOyyCFDQNcIIENJUS5OQVNEQVFHUzpNU0ZULklRX0VCSVQuRlkyMDEwAQAAAEtVAAACAAAABTI0MDk4AQgAAAAFAAAAATEBAAAACjE1NTY1NjA3OTUDAAAAAzE2MAIAAAADNDAwBAAAAAEwBwAAAAk5LzIzLzIwMTkIAAAACTYvMzAvMjAxMAkAAAABMG2MgddCQNcITMO9IkNA1wglQ0lRLk5BU0RBUUdTOkFBUEwuSVFfTklfTUFSR0lOLkZZMjAwOQEAAABpYQAAAgAAAAcxOS4xOTM1AQgAAAAFAAAAATEBAAAACjE0Nzk1NTExOTkDAAAAAzE2MAIAAAAENDA5NAQAAAABMAcAAAAJOS8yMy8yMDE5CAAAAAk5LzI2LzIwMDkJAAAAATCbb1jUQkDXCA1xTiNDQNcIGUNJUS5UU0U6NjUwMy5JUV9CRVRBXzVZUi4BAAAArlUNAAIAAAAQMS4yNjUyNDYzMTM5MjE1NAAH8Ej7QkDXCAfwSPtCQNcIJUNJUS5OWVNFOkRJUy5JUV9DQVNIX1NUX0lOVkVTVC5GWTIwMTcBAAAATOwCAAIAAAAENDAxNwEIAAAABQAAAAExAQAAAAoxOTI1Mjk1Mzg1AwAAAAMxNjACAAAABDEwMDIEAAAAATAHAAAACTkvMjMvMjAxOQgAAAAJOS8zMC8yMDE3CQAAAAEwOqGg2EJA1wh7MSgiQ0DXCCNDSVEuTkFTREFRR1M6SU5UQy5JUV9XSVBfSU5WLkZZMjAxOAEAAACHUgAAAgAAAAQ0NTExAQgAAAAFAAAAATEBAAAACjE5NDM1MDUzNDED</t>
  </si>
  <si>
    <t>AAAAAzE2MAIAAAAEMzIxOQQAAAABMAcAAAAJOS8yMy8yMDE5CAAAAAoxMi8yOS8yMDE4CQAAAAEwRjVg2UJA1wjwXR4iQ0DXCCZDSVEuVFNFOjY3NTguSVFfREVGX1RBWF9MSUFCX0xULkZZMjAxNAEAAADtWQAAAgAAAAY0MTA4OTYBCAAAAAUAAAABMQEAAAAKMTc5MzE2MTE3NwMAAAACNzkCAAAABDEwMjcEAAAAATAHAAAACTkvMjMvMjAxOQgAAAAJMy8zMS8yMDE0CQAAAAEw4NFo3kJA1wiip0chQ0DXCBtDSVEuVFNFOjY1MDMuSVFfTEFORC5GWTIwMTIBAAAArlUNAAIAAAAGMTAyMjk4AQgAAAAFAAAAATEBAAAACjE2ODg3NDUxODQDAAAAAjc5AgAAAAQzMDk4BAAAAAEwBwAAAAk5LzIzLzIwMTkIAAAACTMvMzEvMjAxMgkAAAABMKe2HNtCQNcIHp34IUNA1wglQ0lRLk5BU0RBUUdTOkFBUEwuSVFfTUFDSElORVJZLkZZMjAwOAEAAABpYQAAAgAAAAQxNjEzAQgAAAAFAAAAATEBAAAACjE0MDcxNDczNTQDAAAAAzE2MAIAAAAEMzExNAQAAAABMAcAAAAJOS8yMy8yMDE5CAAAAAk5LzI3LzIwMDgJAAAAATC/PVjYQkDXCNdSdiJDQNcIKUNJUS5OQVNEQVFHUzpJTlRDLklRX0lOQ19FUVVJVFlfQ0YuRlkyMDEzAQAAAIdSAAACAAAAAy0zMwEIAAAABQAAAAExAQAAAAoxNzc1OTMwMjc0AwAAAAMxNjACAAAABDIwODYEAAAAATAHAAAACTkvMjMvMjAxOQgAAAAKMTIvMjgvMjAxMwkAAAABMKsJv9lCQNcIJm1I</t>
  </si>
  <si>
    <t>IkNA1wgiQ0lRLlRTRTo2NTAzLklRX09USEVSX0lOVEFOLkZZMjAxOAEAAACuVQ0AAgAAAAU4MjA4MAEIAAAABQAAAAExAQAAAAoxOTEyNjEyMjY0AwAAAAI3OQIAAAAEMTA0MAQAAAABMAcAAAAJOS8yMy8yMDE5CAAAAAkzLzMxLzIwMTgJAAAAATBwNNzaQkDXCIB5IyJDQNcIHkNJUS5UU0U6NjUwMS5JUV9SQVdfSU5WLkZZMjAxOAEAAACbLQIAAgAAAAYyNTkzMzABCAAAAAUAAAABMQEAAAAKMTk2OTkwMzI5MQMAAAACNzkCAAAABDMxNzEEAAAAATAHAAAACTkvMjMvMjAxOQgAAAAJMy8zMS8yMDE4CQAAAAEwRN9Q3EJA1wjAqOghQ0DXCB5DSVEuVFNFOjY1MDEuSVFfWl9TQ09SRS5GWTIwMDkBAAAAmy0CAAIAAAAIMS40NDMxNzMBCAAAAAUAAAABMQEAAAAKMTQ1OTQ3MTA4MwMAAAACNzkCAAAABjEwMDEyMwQAAAABMAcAAAAJOS8yMy8yMDE5CAAAAAkzLzMxLzIwMDkJAAAAATDtl2/VQkDXCIAmJyNDQNcINUNJUS5OQVNEQVFHUzpBQVBMLklRX0NVU1RPTV9CRVRBLi0xMDRXLi4uXlRPUElYLkpQWS5IAQAAAGlhAAACAAAAEDEuMDQyMzQ3ODQ5MDQ1NDcAVqJI+0JA1whWokj7QkDXCCZDSVEuTkFTREFRR1M6QUFQTC5JUV9UT1RBTF9ERUJULkZZMjAwNwEAAABpYQAAAgAAAAEwAQgAAAAFAAAAATEBAAAACjEzMTI0NjA3NDIDAAAAAzE2MAIAAAAENDE3MwQAAAABMAcAAAAJOS8yMy8yMDE5CAAAAAk5LzI5</t>
  </si>
  <si>
    <t>LzIwMDcJAAAAATAw76DYQkDXCP5jlCJDQNcIIkNJUS5OWVNFOkRJUy5JUV9BU1NFVF9UVVJOUy5GWTIwMTYBAAAATOwCAAIAAAAIMC42MTczOTUBCAAAAAUAAAABMQEAAAAKMTkyNTI5NTQyOQMAAAADMTYwAgAAAAQ0MTc3BAAAAAEwBwAAAAk5LzIzLzIwMTkIAAAACTEwLzEvMjAxNgkAAAABMKZIWNRCQNcI3WVLI0NA1wgqQ0lRLlRTRTo2NzU4LklRX1RPVEFMX0FTU0VUUy5GWTIwMTMuLi4uSlBZAQAAAO1ZAAACAAAACDE0MjExMDMzAQgAAAAFAAAAATEBAAAACjE3NDU1NDQ5NDUDAAAAAjc5AgAAAAQxMDA3BAAAAAEwBwAAAAk5LzIzLzIwMTkIAAAACTMvMzEvMjAxMwkAAAABMKEJ9NNCQNcIrZD7+EJA1wglQ0lRLlRTRTo2NTAxLklRX0JBU0lDX0VQU19FWENMLkZZMjAxNgEAAACbLQIAAgAAAAoyMzcuMzg0NjQxAQgAAAAFAAAAATEBAAAACjE3OTc1NTQ0NTEDAAAAAjc5AgAAAAQzMDY0BAAAAAEwBwAAAAk5LzIzLzIwMTkIAAAACTMvMzEvMjAxNgkAAAABMGJqUNxCQNcIjU7VIUNA1wgrQ0lRLk5BU0RBUUdTOkdPT0cuTC5JUV9QRVJJT0REQVRFX0lTLkZZMjAxNwEAAACocQAABQAAAAoyMDE3LzEyLzMxALsha9ZCQNcIF4he9kJA1wgqQ0lRLk5BU0RBUUdTOkFBUEwuSVFfTFRfREVCVF9FUVVJVFkuRlkyMDA5AQAAAGlhAAADAAAAAACbb1jUQkDXCJESWyNDQNcILUNJUS5OQVNEQVFHUzpHT09HLkwu</t>
  </si>
  <si>
    <t>SVFfTFRfREVCVF9DQVBJVEFMLkZZMjAwNwEAAACocQAAAwAAAAAAT0Ia1EJA1widuVcjQ0DXCCVDSVEuTkFTREFRR1M6QUFQTC5JUV9JTlZFTlRPUlkuRlkyMDA5AQAAAGlhAAACAAAAAzQ1NQEIAAAABQAAAAExAQAAAAoxNDc5NTUxMTk5AwAAAAMxNjACAAAABDEwNDMEAAAAATAHAAAACTkvMjMvMjAxOQgAAAAJOS8yNi8yMDA5CQAAAAEwvz1Y2EJA1wh4OJ0iQ0DXCCNDSVEuTkFTREFRR1M6QUFQTC5JUV9XSVBfSU5WLkZZMjAxNAEAAABpYQAAAwAAAAAAUtT710JA1wjGMWwiQ0DXCCRDSVEuVFNFOjY3NTguSVFfSU5DX0VRVUlUWV9DRi5GWTIwMDgBAAAA7VkAAAIAAAAGLTEzNTI3AQgAAAAFAAAAATEBAAAACjEzODE2MjA0NDUDAAAAAjc5AgAAAAQyMDg2BAAAAAEwBwAAAAk5LzIzLzIwMTkIAAAACTMvMzEvMjAwOAkAAAABMBZG8N5CQNcILoRFIUNA1wgcQ0lRLlRTRTo3OTc0LklRX05JX0NGLkZZMjAxOAEAAACkXQ0AAgAAAAYyMDEwOTABCAAAAAUAAAABMQEAAAAKMTg5NTE4MzYyNQMAAAACNzkCAAAABDIxNTAEAAAAATAHAAAACTkvMjMvMjAxOQgAAAAJMy8zMS8yMDE4CQAAAAEwLl8W3UJA1whli/chQ0DXCCNDSVEuVFNFOjY3NTguSVFfQkVUQV81WVIuMjAxOC8wMy8zMQEAAADtWQAAAgAAABAxLjMyMDQwOTE5MDg2NTY2APhELftCQNcIkN4LIUNA1wggQ0lRLlRTRTo2NzU4LklRX0RJVkVTVF9D</t>
  </si>
  <si>
    <t>Ri5GWTIwMTIBAAAA7VkAAAIAAAAEODQzMAEIAAAABQAAAAExAQAAAAoxNjg0NjI4NzQ2AwAAAAI3OQIAAAAEMjA3NwQAAAABMAcAAAAJOS8yMy8yMDE5CAAAAAkzLzMxLzIwMTIJAAAAATDsuvDeQkDXCAIgYSFDQNcIK0NJUS5UU0U6Njc1Mi5JUV9OSV9BVkFJTF9FWENMX01BUkdJTi5GWTIwMTUBAAAAseMEAAIAAAAGMi4zMjY0AQgAAAAFAAAAATEBAAAACjE3OTc1MjA0MjcDAAAAAjc5AgAAAAQ0MTgyBAAAAAEwBwAAAAk5LzIzLzIwMTkIAAAACTMvMzEvMjAxNQkAAAABMG1fbtVCQNcIACf6IkNA1wgqQ0lRLlRTRTo2NTAxLklRX1RPVEFMX0VRVUlUWS5GWTIwMTMuLi4uSlBZAQAAAJstAgACAAAABzMxNzkyODcBCAAAAAUAAAABMQEAAAAKMTY4NTUyMTcyMgMAAAACNzkCAAAABDEyNzUEAAAAATAHAAAACTkvMjMvMjAxOQgAAAAJMy8zMS8yMDEzCQAAAAEwjjD000JA1wgaynEjQ0DXCCBDSVEuVFNFOjY3NTguSVFfTklfTUFSR0lOLkZZMjAxNAEAAADtWQAAAgAAAActMS42NTI2AQgAAAAFAAAAATEBAAAACjE3OTMxNjExNzcDAAAAAjc5AgAAAAQ0MDk0BAAAAAEwBwAAAAk5LzIzLzIwMTkIAAAACTMvMzEvMjAxNAkAAAABMHfeAdZCQNcIs+8QI0NA1wgmQ0lRLktPU0U6QTAwNTkzMC5JUV9PVEhFUl9JTlRBTi5GWTIwMTYBAAAA3GYBAAIAAAAHMjgxOTgyMgEIAAAABQAAAAExAQAAAAoxODc2NzM0NzM2</t>
  </si>
  <si>
    <t>AwAAAAI4NQIAAAAEMTA0MAQAAAABMAcAAAAJOS8yMy8yMDE5CAAAAAoxMi8zMS8yMDE2CQAAAAEwHggc2kJA1whifz0iQ0DXCChDSVEuTkFTREFRR1M6SU5UQy5JUV9PVEhFUl9FUVVJVFkuRlkyMDE4AQAAAIdSAAACAAAABC05NzQBCAAAAAUAAAABMQEAAAAKMTk0MzUwNTM0MQMAAAADMTYwAgAAAAQxMDI4BAAAAAEwBwAAAAk5LzIzLzIwMTkIAAAACjEyLzI5LzIwMTgJAAAAATBGNWDZQkDXCKH0giJDQNcIIENJUS5UU0U6Nzk3NC5JUV9DQVNIX09QRVIuRlkyMDE4AQAAAKRdDQACAAAABjE1MjIwOAEIAAAABQAAAAExAQAAAAoxODk1MTgzNjI1AwAAAAI3OQIAAAAEMjAwNgQAAAABMAcAAAAJOS8yMy8yMDE5CAAAAAkzLzMxLzIwMTgJAAAAATAuXxbdQkDXCAYK8yFDQNcIHkNJUS5OQVNEQVFHUzpJTlRDLklRX0dXLkZZMjAwNwEAAACHUgAAAgAAAAQzOTE2AQgAAAAFAAAAATEBAAAACjEzMjg4NzEyNzUDAAAAAzE2MAIAAAAEMTE3MQQAAAABMAcAAAAJOS8yMy8yMDE5CAAAAAoxMi8yOS8yMDA3CQAAAAEww6Qc2kJA1wgRUWAiQ0DXCDJDSVEuS09TRTpBMDA1OTMwLklRX09USEVSX0ZJTkFOQ0VfQUNUX1NVUFBMLkZZMjAxNQEAAADcZgEAAgAAAAYtMjUzMTIBCAAAAAUAAAABMQEAAAAKMTgyOTg0MzAxMQMAAAACODUCAAAABDIwNTAEAAAAATAHAAAACTkvMjMvMjAxOQgAAAAKMTIvMzEvMjAxNQkAAAAB</t>
  </si>
  <si>
    <t>MPbhG9pCQNcI7ng4IkNA1wgpQ0lRLk5BU0RBUUdTOklOVEMuSVFfTUFSS0VUQ0FQLjIwMTUvMTIvMjYBAAAAh1IAAAIAAAAJMTY1MDcwLjYyAQYAAAAFAAAAATEBAAAACjE3NjE3MDYyMzcDAAAAAzE2MAIAAAAGMTAwMDU0BAAAAAEwBwAAAAoxMi8yNi8yMDE1Ifcs+0JA1whTKgUhQ0DXCDlDSVEuTkFTREFRR1M6QUFQTC5JUV9UT1RBTF9PVVRTVEFORElOR19GSUxJTkdfREFURS5GWTIwMTYBAAAAaWEAAAIAAAAINTMzMi4zMTMBBAAAAAUAAAABNQEAAAAKMTkxOTMzNDQ4NAIAAAAFMjQxNTMGAAAAATBE+/vXQkDXCAKXlyJDQNcIKkNJUS5UU0U6Nzk3NC5JUV9PVEhFUl9VTlVTVUFMX1NVUFBMLkZZMjAxNgEAAACkXQ0AAgAAAAUtMTEzMQEIAAAABQAAAAExAQAAAAoxNzk5MjQzMjc3AwAAAAI3OQIAAAACODcEAAAAATAHAAAACTkvMjMvMjAxOQgAAAAJMy8zMS8yMDE2CQAAAAEwWhEW3UJA1wjzrL0hQ0DXCClDSVEuS09TRTpBMDA1OTMwLklRX0dBSU5fSU5WRVNUX0NGLkZZMjAxNgEAAADcZgEAAgAAAAgtMTcxMTk1NAEIAAAABQAAAAExAQAAAAoxODc2NzM0NzM2AwAAAAI4NQIAAAAEMjA5MAQAAAABMAcAAAAJOS8yMy8yMDE5CAAAAAoxMi8zMS8yMDE2CQAAAAEwHggc2kJA1wgBE0UiQ0DXCCFDSVEuTkFTREFRR1M6R09PRy5MLklRX1JFVi5GWTIwMTIBAAAAqHEAAAIAAAAFNDYwMzkBCAAAAAUAAAAB</t>
  </si>
  <si>
    <t>MQEAAAAKMTcxODE0NTI3MQMAAAADMTYwAgAAAAMxMTIEAAAAATAHAAAACTkvMjMvMjAxOQgAAAAKMTIvMzEvMjAxMgkAAAABMGp9+NZCQNcIEHDbIkNA1wgeQ0lRLlRTRTo2NTAxLklRX1BFTlNJT04uRlkyMDE5AQAAAJstAgACAAAABjUyNjY4OAEIAAAABQAAAAExAQAAAAoxOTY5OTAzMzA3AwAAAAI3OQIAAAAEMTIxMwQAAAABMAcAAAAJOS8yMy8yMDE5CAAAAAkzLzMxLzIwMTkJAAAAATBE31DcQkDXCLf26CFDQNcIJkNJUS5UU0U6Njc1OC5JUV9FRkZFQ1RfVEFYX1JBVEUuRlkyMDE4AQAAAO1ZAAACAAAABzIxLjcxMDkBCAAAAAUAAAABMQEAAAAKMTk2NTA0NjUwOAMAAAACNzkCAAAABDQzNzYEAAAAATAHAAAACTkvMjMvMjAxOQgAAAAJMy8zMS8yMDE4CQAAAAEwx0Zp3kJA1wg5Dk4hQ0DXCBtDSVEuTllTRTpESVMuSVFfRUJJVC5GWTIwMDgBAAAATOwCAAIAAAAENzQ0MwEIAAAABQAAAAExAQAAAAoxNDM5Mjc4NzcyAwAAAAMxNjACAAAAAzQwMAQAAAABMAcAAAAJOS8yMy8yMDE5CAAAAAk5LzI3LzIwMDgJAAAAATCKGArZQkDXCIFGZCJDQNcIIkNJUS5UU0U6Nzk3NC5JUV9DQVNIX0lOVkVTVC5GWTIwMDgBAAAApF0NAAIAAAAGMjMzMjA2AQgAAAAFAAAAATEBAAAACjEwNTc4ODkwMDMDAAAAAjc5AgAAAAQyMDA1BAAAAAEwBwAAAAk5LzIzLzIwMTkIAAAACTMvMzEvMjAwOAkAAAABMFNvSN1CQNcI</t>
  </si>
  <si>
    <t>er2wIUNA1wgrQ0lRLlRTRTo2NzUyLklRX01JTk9SSVRZX0lOVEVSRVNUX0NGLkZZMjAxNQEAAACx4wQAAwAAAAAAdqXB3UJA1wiohaEhQ0DXCClDSVEuVFNFOjY1MDEuSVFfVE9UQUxfREVCVF9DQVBJVEFMLkZZMjAxMwEAAACbLQIAAgAAAAc0Mi43Mzg0AQgAAAAFAAAAATEBAAAACjE2ODU1MjE3MjIDAAAAAjc5AgAAAAQ0MTg2BAAAAAEwBwAAAAk5LzIzLzIwMTkIAAAACTMvMzEvMjAxMwkAAAABMMZWMdVCQNcIYfQjI0NA1wgyQ0lRLktPU0U6QTAwNTkzMC5JUV9PVEhFUl9GSU5BTkNFX0FDVF9TVVBQTC5GWTIwMDcBAAAA3GYBAAIAAAAGNjc3NzY2AQgAAAAFAAAAATEBAAAACjEzNTI5NDU1MzADAAAAAjg1AgAAAAQyMDUwBAAAAAEwBwAAAAk5LzIzLzIwMTkIAAAACjEyLzMxLzIwMDcJAAAAATAaF3jaQkDXCBIbEyJDQNcIIUNJUS5UU0U6Njc1Mi5JUV9UT1RBTF9ERUJULkZZMjAwNwEAAACx4wQAAgAAAAY0NDk5NzABCAAAAAUAAAABMQEAAAAKMTA2Mjc1MjQ0OQMAAAACNzkCAAAABDQxNzMEAAAAATAHAAAACTkvMjMvMjAxOQgAAAAJMy8zMS8yMDA3CQAAAAEwMAwT00JA1wi1i6P1QkDXCBpDSVEuVFNFOjY3NTguSVFfUkVWLkZZMjAxMAEAAADtWQAAAgAAAAc2MjkzMDA1AQgAAAAFAAAAATEBAAAACjE1NzgxOTE1MTEDAAAAAjc5AgAAAAMxMTIEAAAAATAHAAAACTkvMjMvMjAxOQgAAAAJMy8zMS8y</t>
  </si>
  <si>
    <t>MDEwCQAAAAEw0Gzw3kJA1wjX72QhQ0DXCC1DSVEuTkFTREFRR1M6SU5UQy5JUV9DVVJSRU5UX1BPUlRfREVCVC5GWTIwMTABAAAAh1IAAAIAAAADMTQzAQgAAAAFAAAAATEBAAAACjE1ODgxNTY5NjADAAAAAzE2MAIAAAAEMTI5NwQAAAABMAcAAAAJOS8yMy8yMDE5CAAAAAoxMi8yNS8yMDEwCQAAAAEwz5S+2UJA1whjNUciQ0DXCBxDSVEuVFNFOjY1MDMuSVFfTklfQ0YuRlkyMDE0AQAAAK5VDQACAAAABjE1MzQ3MwEIAAAABQAAAAExAQAAAAoxNjg4NzQ0ODQ3AwAAAAI3OQIAAAAEMjE1MAQAAAABMAcAAAAJOS8yMy8yMDE5CAAAAAkzLzMxLzIwMTQJAAAAATCWmNvaQkDXCL5eviFDQNcII0NJUS5OWVNFOkRJUy5JUV9PVEhFUl9FUVVJVFkuRlkyMDA5AQAAAEzsAgACAAAABS0xNjQ0AQgAAAAFAAAAATEBAAAACjE0ODI5NzYwNjgDAAAAAzE2MAIAAAAEMTAyOAQAAAABMAcAAAAJOS8yMy8yMDE5CAAAAAkxMC8zLzIwMDkJAAAAATCrPgrZQkDXCN/XCCJDQNcIK0NJUS5OQVNEQVFHUzpHT09HLkwuSVFfQ1VSUkVOQ1lfR0FJTi5GWTIwMTUBAAAAqHEAAAIAAAAELTQyMgEIAAAABQAAAAExAQAAAAoxODczMjI1MjE0AwAAAAMxNjACAAAAAjM4BAAAAAEwBwAAAAk5LzIzLzIwMTkIAAAACjEyLzMxLzIwMTUJAAAAATDH+mrWQkDXCP6F9CJDQNcIIkNJUS5UU0U6Nzk3NC5JUV9DQVNIX0lOVkVTVC5GWTIwMTYB</t>
  </si>
  <si>
    <t>AAAApF0NAAIAAAAGLTcxNzQwAQgAAAAFAAAAATEBAAAACjE3OTkyNDMyNzcDAAAAAjc5AgAAAAQyMDA1BAAAAAEwBwAAAAk5LzIzLzIwMTkIAAAACTMvMzEvMjAxNgkAAAABMDU4Ft1CQNcIaPH2IUNA1wgjQ0lRLlRTRTo2NzU4LklRX1BFX0VYQ0wuLjIwMDQvMDMvMzEBAAAA7VkAAAIAAAAKMjI0LjIzMTUwNQEHAAAABQAAAAExAQAAAAcyODk3ODg0AwAAAAEwAgAAAAYxMDAwMjcEAAAAATAHAAAACTMvMzEvMjAwNAgAAAAJMy8zMS8yMDA0WC5I+0JA1wg9JxwhQ0DXCDFDSVEuTkFTREFRR1M6SU5UQy5JUV9JTVBVVF9PUEVSX0xFQVNFX0RFUFIuRlkyMDEwAQAAAIdSAAACAAAACDY2LjU2ODE2AQgAAAAFAAAAATEBAAAACjE1ODgxNTY5NjADAAAAAzE2MAIAAAAFMjE2NzMEAAAAATAHAAAACTkvMjMvMjAxOQgAAAAKMTIvMjUvMjAxMAkAAAABMM+UvtlCQNcIqCr2IUNA1wgoQ0lRLlRTRTo2NzU4LklRX1RPVEFMX0RFQlRfRUJJVERBLkZZMjAxMgEAAADtWQAAAgAAAAgzLjMzMzE1OQEIAAAABQAAAAExAQAAAAoxNjg0NjI4NzQ2AwAAAAI3OQIAAAAENDE5MgQAAAABMAcAAAAJOS8yMy8yMDE5CAAAAAkzLzMxLzIwMTIJAAAAATB33gHWQkDXCGyRHSNDQNcIIENJUS5UU0U6Njc1OC5JUV9DQVNIX09QRVIuRlkyMDEwAQAAAO1ZAAACAAAABjkxMjkwNwEIAAAABQAAAAExAQAAAAoxNTc4MTkxNTExAwAAAAI3</t>
  </si>
  <si>
    <t>OQIAAAAEMjAwNgQAAAABMAcAAAAJOS8yMy8yMDE5CAAAAAkzLzMxLzIwMTAJAAAAATDjkvDeQkDXCBU2YCFDQNcIK0NJUS5LT1NFOkEwMDU5MzAuSVFfTUFSS0VUQ0FQLjIwMDkvMy8zMS5KUFkBAAAA3GYBAAIAAAAONTYzMzM2OS43OTE4ODkBBgAAAAUAAAABMQEAAAAKMTM1Mjk0NTAwMAMAAAACNzkCAAAABjEwMDA1NAQAAAABMAcAAAAJMy8zMS8yMDA5Ifcs+0JA1wjdfv0xQ0DXCCNDSVEuS09TRTpBMDA1OTMwLklRX0FSX1RVUk5TLkZZMjAxNAEAAADcZgEAAgAAAAg4LjMwMDg0MwEIAAAABQAAAAExAQAAAAoxNzc4MTQxODIzAwAAAAI4NQIAAAAENDAwMQQAAAABMAcAAAAJOS8yMy8yMDE5CAAAAAoxMi8zMS8yMDE0CQAAAAEwEkAP1UJA1wjhnDYjQ0DXCB5DSVEuVFNFOjc5NzQuSVFfTFRfREVCVC5GWTIwMTMBAAAApF0NAAMAAAAAACULSd1CQNcIvucCIkNA1wgzQ0lRLlRTRTo2NTAxLklRX0NIQU5HRV9PVEhFUl9ORVRfT1BFUl9BU1NFVFMuRlkyMDE2AQAAAJstAgACAAAABjEwNjExOAEIAAAABQAAAAExAQAAAAoxNzk3NTU0NDUxAwAAAAI3OQIAAAAEMjA0NQQAAAABMAcAAAAJOS8yMy8yMDE5CAAAAAkzLzMxLzIwMTYJAAAAATBakVDcQkDXCLFpliFDQNcIJ0NJUS5UU0U6Nzk3NC5JUV9EQVlTX1BBWUFCTEVfT1VULkZZMjAxOQEAAACkXQ0AAgAAAAg1Mi4wNjE0MQEIAAAABQAAAAExAQAAAAox</t>
  </si>
  <si>
    <t>OTcwMjEyODgwAwAAAAI3OQIAAAAENDE4MwQAAAABMAcAAAAJOS8yMy8yMDE5CAAAAAkzLzMxLzIwMTkJAAAAATD9cG/VQkDXCFTlPyNDQNcIKkNJUS5UU0U6Njc1Mi5JUV9DVVJSRU5UX1BPUlRfTEVBU0VTLkZZMjAxOAEAAACx4wQAAgAAAAQ5MjkxAQgAAAAFAAAAATEBAAAACjE5NzAwMzg1MjYDAAAAAjc5AgAAAAQxMDkwBAAAAAEwBwAAAAk5LzIzLzIwMTkIAAAACTMvMzEvMjAxOAkAAAABMFIbwt1CQNcI6pCrIUNA1wgqQ0lRLk5BU0RBUUdTOklOVEMuSVFfQkFTSUNfRVBTX0lOQ0wuRlkyMDE4AQAAAIdSAAACAAAABzQuNTY1ODIBCAAAAAUAAAABMQEAAAAKMTk0MzUwNTM0MQMAAAADMTYwAgAAAAE5BAAAAAEwBwAAAAk5LzIzLzIwMTkIAAAACjEyLzI5LzIwMTgJAAAAATBGNWDZQkDXCNgpUiJDQNcII0NJUS5UU0U6Nzk3NC5JUV9JTlRFUkVTVF9FWFAuRlkyMDE0AQAAAKRdDQADAAAAAAAlC0ndQkDXCNc2AyJDQNcIKENJUS5UU0U6NjUwMS5JUV9UT1RBTF9ESVZfUEFJRF9DRi5GWTIwMTcBAAAAmy0CAAIAAAAGLTU3OTM1AQgAAAAFAAAAATEBAAAACjE5NjMzMTU5MDADAAAAAjc5AgAAAAQyMDIyBAAAAAEwBwAAAAk5LzIzLzIwMTkIAAAACTMvMzEvMjAxNwkAAAABME+4UNxCQNcI7OTeIUNA1wggQ0lRLk5ZU0U6RElTLklRX1JEX0VYUF9GTi5GWTIwMDkBAAAATOwCAAMAAAAAAKs+CtlCQNcIasIW</t>
  </si>
  <si>
    <t>IkNA1wglQ0lRLlRTRTo2NTAzLklRX0xUX0RFQlRfRVFVSVRZLkZZMjAxNQEAAACuVQ0AAgAAAAcxMS4yNzMyAQgAAAAFAAAAATEBAAAACjE3NDYwMzU4MzcDAAAAAjc5AgAAAAQ0MDg1BAAAAAEwBwAAAAk5LzIzLzIwMTkIAAAACTMvMzEvMjAxNQkAAAABMH4ZMtVCQNcIIbM1I0NA1wgdQ0lRLlRTRTo2NzUyLklRX0dBX0VYUC5GWTIwMTIBAAAAseMEAAMAAAAAAKoXMN5CQNcIiAWXIUNA1wggQ0lRLk5BU0RBUUdTOklOVEMuSVFfQVBJQy5GWTIwMDgBAAAAh1IAAAMAAAAAAPJtvtlCQNcIBIoVIkNA1wgmQ0lRLk5BU0RBUUdTOk1TRlQuSVFfVE9UQUxfREVCVC5GWTIwMTgBAAAAS1UAAAIAAAAFODc1MDgBCAAAAAUAAAABMQEAAAAKMTk3MzM4MDkyMgMAAAADMTYwAgAAAAQ0MTczBAAAAAEwBwAAAAk5LzIzLzIwMTkIAAAACTYvMzAvMjAxOAkAAAABMEIEVddCQNcICNTMIkNA1wgpQ0lRLktPU0U6QTAwNTkzMC5JUV9MVF9ERUJUX1JFUEFJRC5GWTIwMTABAAAA3GYBAAIAAAAHLTMwNDA3NAEIAAAABQAAAAExAQAAAAoxNTMzMjAzMjYyAwAAAAI4NQIAAAAEMjAzNgQAAAABMAcAAAAJOS8yMy8yMDE5CAAAAAoxMi8zMS8yMDEwCQAAAAEwzSd52kJA1wgGxksiQ0DXCCZDSVEuTllTRTpESVMuSVFfQ1VTVE9NX0JFVEEuMjAxNi8xMC8wMQEAAABM7AIAAgAAABEwLjc0MTkyMDg0OTc3NjIzNwAH8Ej7QkDXCM6r</t>
  </si>
  <si>
    <t>FiFDQNcIJUNJUS5UU0U6Njc1Mi5JUV9EQVlTX1NBTEVTX09VVC5GWTIwMTgBAAAAseMEAAIAAAAJNDMuMTIwMDA1AQgAAAAFAAAAATEBAAAACjE5NzAwMzg1MjYDAAAAAjc5AgAAAAQ0MDQyBAAAAAEwBwAAAAk5LzIzLzIwMTkIAAAACTMvMzEvMjAxOAkAAAABMD+ubtVCQNcIn6wMI0NA1wgeQ0lRLk5BU0RBUUdTOk1TRlQuSVFfRE8uRlkyMDE1AQAAAEtVAAADAAAAAABAKILXQkDXCLOnmCJDQNcIJkNJUS5LT1NFOkEwMDU5MzAuSVFfUVVJQ0tfUkFUSU8uRlkyMDEzAQAAANxmAQACAAAACDEuNjA0NDQyAQgAAAAFAAAAATEBAAAACjE3MjMyODgzODYDAAAAAjg1AgAAAAQ0MTIxBAAAAAEwBwAAAAk5LzIzLzIwMTkIAAAACjEyLzMxLzIwMTMJAAAAATASQA/VQkDXCJNUOyNDQNcIK0NJUS5OQVNEQVFHUzpHT09HLkwuSVFfUEVSSU9EREFURV9JUy5GWTIwMTEBAAAAqHEAAAUAAAAKMjAxMS8xMi8zMQCvVvjWQkDXCM3U5vZCQNcIJUNJUS5UU0U6Njc1OC5JUV9CQVNJQ19FUFNfRVhDTC5GWTIwMTkBAAAA7VkAAAIAAAAKNzIzLjQxNDQ4NQEIAAAABQAAAAExAQAAAAoxOTY1MDQ2NTEyAwAAAAI3OQIAAAAEMzA2NAQAAAABMAcAAAAJOS8yMy8yMDE5CAAAAAkzLzMxLzIwMTkJAAAAATC5bWneQkDXCHpLRCFDQNcIHUNJUS5UU0U6NjUwMS5JUV9FQklUREEuRlkyMDE4AQAAAJstAgACAAAABzEwMDk3MjkBCAAA</t>
  </si>
  <si>
    <t>AAUAAAABMQEAAAAKMTk2OTkwMzI5MQMAAAACNzkCAAAABDQwNTEEAAAAATAHAAAACTkvMjMvMjAxOQgAAAAJMy8zMS8yMDE4CQAAAAEwT7hQ3EJA1whEJ7UhQ0DXCB9DSVEuTllTRTpESVMuSVFfVE9UQUxfQ0EuRlkyMDE0AQAAAEzsAgACAAAABTE1MTY5AQgAAAAFAAAAATEBAAAACjE4MjAyNjIxMjEDAAAAAzE2MAIAAAAEMTAwOAQAAAABMAcAAAAJOS8yMy8yMDE5CAAAAAk5LzI3LzIwMTQJAAAAATBpLKDYQkDXCDG1SiJDQNcII0NJUS5OQVNEQVFHUzpBQVBMLklRX1dJUF9JTlYuRlkyMDEyAQAAAGlhAAADAAAAAACh2VjYQkDXCNnjayJDQNcIMENJUS5OQVNEQVFHUzpHT09HLkwuSVFfREVCVF9FUVVJVl9ORVRfUEJPLkZZMjAxOAEAAACocQAAAwAAAAAAqkhr1kJA1wgsQO0iQ0DXCCpDSVEuTkFTREFRR1M6R09PRy5MLklRX0lOVEVSRVNUX0VYUC5GWTIwMTMBAAAAqHEAAAIAAAADLTgxAQgAAAAFAAAAATEBAAAACjE3NzU3NTY4NzgDAAAAAzE2MAIAAAACODIEAAAAATAHAAAACTkvMjMvMjAxOQgAAAAKMTIvMzEvMjAxMwkAAAABMH+l+NZCQNcIHcPzIkNA1wgmQ0lRLk5BU0RBUUdTOklOVEMuSVFfU0dBX01BUkdJTi5GWTIwMDcBAAAAh1IAAAIAAAAHMTQuMDg5MwEIAAAABQAAAAExAQAAAAoxMzI4ODcxMjc1AwAAAAMxNjACAAAABDQzNzUEAAAAATAHAAAACTkvMjMvMjAxOQgAAAAKMTIvMjkvMjAw</t>
  </si>
  <si>
    <t>NwkAAAABMAaOD9VCQNcI1bhBI0NA1wgqQ0lRLk5ZU0U6RElTLklRX1RPVEFMX0NPTU1PTl9FUVVJVFkuRlkyMDE0AQAAAEzsAgACAAAABTQ0OTU4AQgAAAAFAAAAATEBAAAACjE4MjAyNjIxMjEDAAAAAzE2MAIAAAAEMTAwNgQAAAABMAcAAAAJOS8yMy8yMDE5CAAAAAk5LzI3LzIwMTQJAAAAATBpLKDYQkDXCLDYfiJDQNcIKkNJUS5OQVNEQVFHUzpBQVBMLklRX0dBSU5fQVNTRVRTX0NGLkZZMjAxNAEAAABpYQAAAwAAAAAAUtT710JA1wjeWZ8iQ0DXCCBDSVEuTkFTREFRR1M6R09PRy5MLklRX0dXLkZZMjAwNwEAAACocQAAAgAAAAgyMjk5LjM2OAEIAAAABQAAAAExAQAAAAoxMzIxODc5ODM2AwAAAAMxNjACAAAABDExNzEEAAAAATAHAAAACTkvMjMvMjAxOQgAAAAKMTIvMzEvMjAwNwkAAAABMCpSVddCQNcIyKHCIkNA1wgmQ0lRLlRTRTo2NzUyLklRX0NVU1RPTV9CRVRBLjIwMTYvMDMvMzEBAAAAseMEAAIAAAAQMS4yNDA0MTcyNDIwNTg4MgDyay37QkDXCI0OCCFDQNcIJkNJUS5OQVNEQVFHUzpJTlRDLklRX0lOQ19FUVVJVFkuRlkyMDE4AQAAAIdSAAADAAAAAABGNWDZQkDXCNV9SSJDQNcIM0NJUS5OQVNEQVFHUzpJTlRDLklRX09USEVSX0ZJTkFOQ0VfQUNUX1NVUFBMLkZZMjAwOAEAAACHUgAAAgAAAAMyMTIBCAAAAAUAAAABMQEAAAAKMTQzMDYxNDQ4NgMAAAADMTYwAgAAAAQyMDUwBAAAAAEw</t>
  </si>
  <si>
    <t>BwAAAAk5LzIzLzIwMTkIAAAACjEyLzI3LzIwMDgJAAAAATDybb7ZQkDXCOXsYCJDQNcIJkNJUS5OWVNFOkRJUy5JUV9JTlZFU1RfTE9BTlNfQ0YuRlkyMDE0AQAAAEzsAgADAAAAAABpLKDYQkDXCDgbdSJDQNcIKUNJUS5OQVNEQVFHUzpJTlRDLklRX09USEVSX0xJQUJfTFQuRlkyMDE3AQAAAIdSAAACAAAABDcxNzEBCAAAAAUAAAABMQEAAAAKMTk0MzUwNTM0OQMAAAADMTYwAgAAAAQxMDYyBAAAAAEwBwAAAAk5LzIzLzIwMTkIAAAACjEyLzMwLzIwMTcJAAAAATBWDmDZQkDXCCadeCJDQNcIIkNJUS5OWVNFOkRJUy5JUV9DQVNIX0lOVkVTVC5GWTIwMDkBAAAATOwCAAIAAAAFLTE3NTUBCAAAAAUAAAABMQEAAAAKMTQ4Mjk3NjA2OAMAAAADMTYwAgAAAAQyMDA1BAAAAAEwBwAAAAk5LzIzLzIwMTkIAAAACTEwLzMvMjAwOQkAAAABMKs+CtlCQNcIK98wIkNA1wgcQ0lRLlRTRTo2NzU4LklRX0NBUEVYLkZZMjAxMAEAAADtWQAAAgAAAActMzM4MDUwAQgAAAAFAAAAATEBAAAACjE1NzgxOTE1MTEDAAAAAjc5AgAAAAQyMDIxBAAAAAEwBwAAAAk5LzIzLzIwMTkIAAAACTMvMzEvMjAxMAkAAAABMOOS8N5CQNcIeldQIUNA1wglQ0lRLlRTRTo2NTAzLklRX0RJTFVUX0VQU19FWENMLkZZMjAxMAEAAACuVQ0AAgAAAAkxMy4xNzYyNTIBCAAAAAUAAAABMQEAAAAKMTQxODUxNjU2NQMAAAACNzkCAAAAAzE0MgQA</t>
  </si>
  <si>
    <t>AAABMAcAAAAJOS8yMy8yMDE5CAAAAAkzLzMxLzIwMTAJAAAAATDSaBzbQkDXCPgv/iFDQNcIKENJUS5UU0U6NjUwMS5JUV9GSVhFRF9BU1NFVF9UVVJOUy5GWTIwMTQBAAAAmy0CAAIAAAAINC4yNTkzODEBCAAAAAUAAAABMQEAAAAKMTc0NTI3MDU0NAMAAAACNzkCAAAABDQwNjYEAAAAATAHAAAACTkvMjMvMjAxOQgAAAAJMy8zMS8yMDE0CQAAAAEwxlYx1UJA1whvmycjQ0DXCCZDSVEuTllTRTpESVMuSVFfTkVUX0RFQlRfSVNTVUVELkZZMjAxNAEAAABM7AIAAgAAAAM2MzMBCAAAAAUAAAABMQEAAAAKMTgyMDI2MjEyMQMAAAADMTYwAgAAAAQyMDAzBAAAAAEwBwAAAAk5LzIzLzIwMTkIAAAACTkvMjcvMjAxNAkAAAABMGksoNhCQNcI20J1IkNA1wgyQ0lRLk5BU0RBUUdTOkdPT0cuTC5JUV9SRVRVUk5fQ09NTU9OX0VRVUlUWS5GWTIwMDkBAAAAqHEAAAIAAAAHMjAuMjk3OQEIAAAABQAAAAExAQAAAAoxNDkxMzI0Mzc4AwAAAAMxNjACAAAABTMzMzIwBAAAAAEwBwAAAAk5LzIzLzIwMTkIAAAACjEyLzMxLzIwMDkJAAAAATBEaRrUQkDXCCaYXCNDQNcIIkNJUS5UU0U6NjUwMS5JUV9RVUlDS19SQVRJTy5GWTIwMDgBAAAAmy0CAAIAAAAHMC42OTE4MgEIAAAABQAAAAExAQAAAAoxMzgxMzg5MjQ1AwAAAAI3OQIAAAAENDEyMQQAAAABMAcAAAAJOS8yMy8yMDE5CAAAAAkzLzMxLzIwMDgJAAAAATD9cG/V</t>
  </si>
  <si>
    <t>QkDXCJ/ZHyNDQNcIKkNJUS5UU0U6Njc1Mi5JUV9UT1RBTF9BU1NFVFMuRlkyMDE4Li4uLkpQWQEAAACx4wQAAgAAAAc2MjkxMTQ4AQgAAAAFAAAAATEBAAAACjE5NzAwMzg1MjYDAAAAAjc5AgAAAAQxMDA3BAAAAAEwBwAAAAk5LzIzLzIwMTkIAAAACTMvMzEvMjAxOAkAAAABMKEJ9NNCQNcIaGHP9UJA1wgsQ0lRLk5BU0RBUUdTOkFBUEwuSVFfQ0hBTkdFX0lOVkVOVE9SWS5GWTIwMTEBAAAAaWEAAAIAAAADMjc1AQgAAAAFAAAAATEBAAAACjE2NDI2Mzk3NzcDAAAAAzE2MAIAAAAEMjA5OQQAAAABMAcAAAAJOS8yMy8yMDE5CAAAAAk5LzI0LzIwMTEJAAAAATCksVjYQkDXCMDqoyJDQNcIJ0NJUS5UU0U6Njc1Mi5JUV9FQklUREFfQ0FQRVhfSU5ULkZZMjAxNgEAAACx4wQAAgAAAAkyNi4zNzkzNzMBCAAAAAUAAAABMQEAAAAKMTc5NzUyMDQzNAMAAAACNzkCAAAABDQxOTEEAAAAATAHAAAACTkvMjMvMjAxOQgAAAAJMy8zMS8yMDE2CQAAAAEwHYZu1UJA1wjaWzEjQ0DXCC1DSVEuTllTRTpESVMuSVFfQ0FTSF9DT05WRVJTSU9OLkZZMjAxMC4uLi5KUFkBAAAATOwCAAIAAAAJMjAuNjU5NTQ4AQgAAAAFAAAAATEBAAAACjE1NzcyNjEyNTQDAAAAAzE2MAIAAAAENDE4NAQAAAABMAcAAAAJOS8yMy8yMDE5CAAAAAkxMC8yLzIwMTAJAAAAATCJV/TTQkDXCPjEaCNDQNcIIENJUS5UU0U6Njc1Mi5JUV9UT1RB</t>
  </si>
  <si>
    <t>TF9SRVYuRlkyMDE1AQAAALHjBAACAAAABzc3MTUwMzcBCAAAAAUAAAABMQEAAAAKMTc5NzUyMDQyNwMAAAACNzkCAAAAAjI4BAAAAAEwBwAAAAk5LzIzLzIwMTkIAAAACTMvMzEvMjAxNQkAAAABMJ1+wd1CQNcIp/98IUNA1wgiQ0lRLlRTRTo2NTAzLklRX1NBTEVfUFBFX0NGLkZZMjAxMQEAAACuVQ0AAgAAAAQ0NTA0AQgAAAAFAAAAATEBAAAACjE2MzExNjk4MTYDAAAAAjc5AgAAAAQyMDQyBAAAAAEwBwAAAAk5LzIzLzIwMTkIAAAACTMvMzEvMjAxMQkAAAABML6PHNtCQNcIvBkGIkNA1wgfQ0lRLlRTRTo2NTAzLklRX1RSRUFTVVJZLkZZMjAxMgEAAACuVQ0AAgAAAAQtMjIxAQgAAAAFAAAAATEBAAAACjE2ODg3NDUxODQDAAAAAjc5AgAAAAQxMjQ4BAAAAAEwBwAAAAk5LzIzLzIwMTkIAAAACTMvMzEvMjAxMgkAAAABML6PHNtCQNcI7n7+IUNA1wgeQ0lRLktPU0U6QTAwNTkzMC5JUV9SRVYuRlkyMDE2AQAAANxmAQACAAAACTIwMTg2Njc0NQEIAAAABQAAAAExAQAAAAoxODc2NzM0NzM2AwAAAAI4NQIAAAADMTEyBAAAAAEwBwAAAAk5LzIzLzIwMTkIAAAACjEyLzMxLzIwMTYJAAAAATD24RvaQkDXCFltViJDQNcIHUNJUS5UU0U6Njc1Mi5JUV9FQklUREEuRlkyMDE4AQAAALHjBAACAAAABjY3MDgzOQEIAAAABQAAAAExAQAAAAoxOTcwMDM4NTI2AwAAAAI3OQIAAAAENDA1MQQAAAABMAcAAAAJOS8y</t>
  </si>
  <si>
    <t>My8yMDE5CAAAAAkzLzMxLzIwMTgJAAAAATBSG8LdQkDXCLLNhyFDQNcIJENJUS5UU0U6Nzk3NC5JUV9DT01NT05fRElWX0NGLkZZMjAwOAEAAACkXQ0AAgAAAAYtOTcxMTABCAAAAAUAAAABMQEAAAAKMTA1Nzg4OTAwMwMAAAACNzkCAAAABDIwNzQEAAAAATAHAAAACTkvMjMvMjAxOQgAAAAJMy8zMS8yMDA4CQAAAAEwU29I3UJA1wgT6rUhQ0DXCDJDSVEuTkFTREFRR1M6QUFQTC5JUV9ERUZfVEFYX0FTU0VUU19DVVJSRU5ULkZZMjAxMAEAAABpYQAAAgAAAAQxNjM2AQgAAAAFAAAAATEBAAAACjE1NzM4NjQ2NDQDAAAAAzE2MAIAAAAEMTExNwQAAAABMAcAAAAJOS8yMy8yMDE5CAAAAAk5LzI1LzIwMTAJAAAAATCoZFjYQkDXCEJfjyJDQNcIMENJUS5OQVNEQVFHUzpNU0ZULklRX05JX0FWQUlMX0VYQ0xfTUFSR0lOLkZZMjAxNQEAAABLVQAAAgAAAAcxMy4wMjk0AQgAAAAFAAAAATEBAAAACjE4NTE1MjU5MTIDAAAAAzE2MAIAAAAENDE4MgQAAAABMAcAAAAJOS8yMy8yMDE5CAAAAAk2LzMwLzIwMTUJAAAAATBnGxrUQkDXCHHVYiNDQNcIKUNJUS5LT1NFOkEwMDU5MzAuSVFfUkVUVVJOX0NBUElUQUwuRlkyMDExAQAAANxmAQACAAAABjkuMDQ5OAEIAAAABQAAAAExAQAAAAoxNTk4OTk4MjUwAwAAAAI4NQIAAAAENDM2MwQAAAABMAcAAAAJOS8yMy8yMDE5CAAAAAoxMi8zMS8yMDExCQAAAAEwGhkP1UJA</t>
  </si>
  <si>
    <t>1whJvjgjQ0DXCBxDSVEuVFNFOjY1MDEuSVFfRUJJVEEuRlkyMDA4AQAAAJstAgACAAAABjQ5MTY1MgEIAAAABQAAAAExAQAAAAoxMzgxMzg5MjQ1AwAAAAI3OQIAAAAGMTAwNjg5BAAAAAEwBwAAAAk5LzIzLzIwMTkIAAAACTMvMzEvMjAwOAkAAAABMAusFt1CQNcIXUXSIUNA1wgpQ0lRLktPU0U6QTAwNTkzMC5JUV9ESUxVVF9FUFNfRVhDTC5GWTIwMTMBAAAA3GYBAAIAAAALMzk1NS45ODY0NjkBCAAAAAUAAAABMQEAAAAKMTcyMzI4ODM4NgMAAAACODUCAAAAAzE0MgQAAAABMAcAAAAJOS8yMy8yMDE5CAAAAAoxMi8zMS8yMDEzCQAAAAEwbut52kJA1wiwbjwiQ0DXCB5DSVEuTkFTREFRR1M6SU5UQy5JUV9SRS5GWTIwMDcBAAAAh1IAAAIAAAAFMzA4NDgBCAAAAAUAAAABMQEAAAAKMTMyODg3MTI3NQMAAAADMTYwAgAAAAQxMjIyBAAAAAEwBwAAAAk5LzIzLzIwMTkIAAAACjEyLzI5LzIwMDcJAAAAATDDpBzaQkDXCL6qJiJDQNcIJ0NJUS5OQVNEQVFHUzpBQVBMLklRX0RBX1NVUFBMX0NGLkZZMjAxNgEAAABpYQAAAgAAAAUxMDUwNQEIAAAABQAAAAExAQAAAAoxOTE5MzM0NDg0AwAAAAMxNjACAAAABDIxNzEEAAAAATAHAAAACTkvMjMvMjAxOQgAAAAJOS8yNC8yMDE2CQAAAAEwRPv710JA1wjS+rAiQ0DXCCJDSVEuVFNFOjc5NzQuSVFfR0FJTl9BU1NFVFMuRlkyMDEyAQAAAKRdDQACAAAAAy0xNAEI</t>
  </si>
  <si>
    <t>AAAABQAAAAExAQAAAAoxNTU1NzA0NTgwAwAAAAI3OQIAAAACNTYEAAAAATAHAAAACTkvMjMvMjAxOQgAAAAJMy8zMS8yMDEyCQAAAAEwOr1I3UJA1wjn9M4hQ0DXCCdDSVEuVFNFOjY1MDEuSVFfQ0hBTkdFX0lOVkVOVE9SWS5GWTIwMDkBAAAAmy0CAAIAAAAGLTU3MjA2AQgAAAAFAAAAATEBAAAACjE0NTk0NzEwODMDAAAAAjc5AgAAAAQyMDk5BAAAAAEwBwAAAAk5LzIzLzIwMTkIAAAACTMvMzEvMjAwOQkAAAABMI5UptxCQNcInAWeIUNA1wglQ0lRLlRTRTo2NTAzLklRX09USEVSX0NMX1NVUFBMLkZZMjAwOQEAAACuVQ0AAgAAAAYxMTQyMjkBCAAAAAUAAAABMQEAAAAKMTQxODUxNjY1MgMAAAACNzkCAAAABDEwNTcEAAAAATAHAAAACTkvMjMvMjAxOQgAAAAJMy8zMS8yMDA5CQAAAAEw2UEc20JA1wj9ZykiQ0DXCClDSVEuTkFTREFRR1M6SU5UQy5JUV9DQVNIX0lOVEVSRVNULkZZMjAxNQEAAACHUgAAAgAAAAMxODYBCAAAAAUAAAABMQEAAAAKMTg3NDc3MzIyNgMAAAADMTYwAgAAAAQzMDI4BAAAAAEwBwAAAAk5LzIzLzIwMTkIAAAACjEyLzI2LzIwMTUJAAAAATBi51/ZQkDXCAVBZiJDQNcIJ0NJUS5OQVNEQVFHUzpNU0ZULklRX0FTU0VUX1RVUk5TLkZZMjAxNAEAAABLVQAAAgAAAAgwLjU1MTY0NAEIAAAABQAAAAExAQAAAAoxODAwODY1MjU5AwAAAAMxNjACAAAABDQxNzcEAAAAATAHAAAACTkv</t>
  </si>
  <si>
    <t>MjMvMjAxOQgAAAAJNi8zMC8yMDE0CQAAAAEwf+RY1EJA1whctGAjQ0DXCCBDSVEuTllTRTpESVMuSVFfTklfTUFSR0lOLkZZMjAxNAEAAABM7AIAAgAAAAcxNS4zNjY4AQgAAAAFAAAAATEBAAAACjE4MjAyNjIxMjEDAAAAAzE2MAIAAAAENDA5NAQAAAABMAcAAAAJOS8yMy8yMDE5CAAAAAk5LzI3LzIwMTQJAAAAATC2IVjUQkDXCOOzUiNDQNcII0NJUS5UU0U6Nzk3NC5JUV9JTlRFUkVTVF9FWFAuRlkyMDA1AQAAAKRdDQADAAAAAADFMxPTQkDXCKqyo/VCQNcIJkNJUS5UU0U6NjUwMS5JUV9BU1NFVF9XUklURURPV04uRlkyMDE3AQAAAJstAgADAAAAAABakVDcQkDXCJac1SFDQNcIHkNJUS5UU0U6Njc1Mi5JUV9MVF9ERUJULkZZMjAwOAEAAACx4wQAAgAAAAYyMzIzNDYBCAAAAAUAAAABMQEAAAAKMTQ0NTcwNjY2NwMAAAACNzkCAAAABDEwNDkEAAAAATAHAAAACTkvMjMvMjAxOQgAAAAJMy8zMS8yMDA4CQAAAAEw4KEv3kJA1wgZ3mMhQ0DXCChDSVEuTkFTREFRR1M6SU5UQy5JUV9GSU5JU0hFRF9JTlYuRlkyMDExAQAAAIdSAAACAAAABDE3NzIBCAAAAAUAAAABMQEAAAAKMTY1ODMxNTQ3OAMAAAADMTYwAgAAAAQzMDc1BAAAAAEwBwAAAAk5LzIzLzIwMTkIAAAACjEyLzMxLzIwMTEJAAAAATC/u77ZQkDXCM1WUCJDQNcII0NJUS5UU0U6Njc1OC5JUV9CRVRBXzFZUi4yMDE0LzAzLzMxAQAAAO1ZAAAC</t>
  </si>
  <si>
    <t>AAAAETAuODM2NjE3ODUwOTgzMDg0AAgeLftCQNcIk6wPIUNA1wgwQ0lRLlRTRTo2NzU4LklRX1RPVEFMX09VVFNUQU5ESU5HX0JTX0RBVEUuRlkyMDEyAQAAAO1ZAAACAAAACzEwMDMuNTc2MzYxAQQAAAAFAAAAATUBAAAACjE2ODQ2Mjg3NDYCAAAABTI0MTUyBgAAAAEw7Lrw3kJA1wgV7EshQ0DXCCRDSVEuVFNFOjY3NTIuSVFfVU5MRVZFUkVEX0ZDRi5GWTIwMTkBAAAAseMEAAIAAAALLTIwMjQyNy4zNzUBCAAAAAUAAAABMQEAAAAKMTk3MDAzODUyNwMAAAACNzkCAAAABDQ0MjMEAAAAATAHAAAACTkvMjMvMjAxOQgAAAAJMy8zMS8yMDE5CQAAAAEwz2jC3UJA1wj8sZEhQ0DXCDFDSVEuTkFTREFRR1M6R09PRy5MLklRX0lOVEVSRVNUX0lOVkVTVF9JTkMuRlkyMDA4AQAAAKhxAAACAAAAAzM5MAEIAAAABQAAAAExAQAAAAoxNDI5NDAyMTAwAwAAAAMxNjACAAAAAjY1BAAAAAEwBwAAAAk5LzIzLzIwMTkIAAAACjEyLzMxLzIwMDgJAAAAATAqUlXXQkDXCKtf2iJDQNcIJ0NJUS5UU0U6Njc1OC5JUV9DRk9fQ1VSUkVOVF9MSUFCLkZZMjAxOAEAAADtWQAAAgAAAAgwLjIyMzEwNQEIAAAABQAAAAExAQAAAAoxOTY1MDQ2NTA4AwAAAAI3OQIAAAAENDE4NQQAAAABMAcAAAAJOS8yMy8yMDE5CAAAAAkzLzMxLzIwMTgJAAAAATB7nG3VQkDXCGUc/iJDQNcIHUNJUS5OWVNFOkRJUy5JUV9FQklUREEuRlkyMDEz</t>
  </si>
  <si>
    <t>AQAAAEzsAgACAAAABTExNjQyAQgAAAAFAAAAATEBAAAACjE3NjY4ODAxOTkDAAAAAzE2MAIAAAAENDA1MQQAAAABMAcAAAAJOS8yMy8yMDE5CAAAAAk5LzI4LzIwMTMJAAAAATCJswrZQkDXCLpjhSJDQNcIKUNJUS5OQVNEQVFHUzpBQVBMLklRX0NBU0hfSU5URVJFU1QuRlkyMDA4AQAAAGlhAAADAAAAAAC/PVjYQkDXCNdSdiJDQNcILkNJUS5OQVNEQVFHUzpBQVBMLklRX0FTU0VUX1dSSVRFRE9XTl9DRi5GWTIwMTEBAAAAaWEAAAMAAAAAAKSxWNhCQNcIayKeIkNA1wgfQ0lRLlRTRTo2NTAxLklRX09QRVJfSU5DLkZZMjAwOQEAAACbLQIAAgAAAAYxMjcxNDYBCAAAAAUAAAABMQEAAAAKMTQ1OTQ3MTA4MwMAAAACNzkCAAAAAjIxBAAAAAEwBwAAAAk5LzIzLzIwMTkIAAAACTMvMzEvMjAwOQkAAAABMOAtptxCQNcIX6yMIUNA1wgdQ0lRLktPU0U6QTAwNTkzMC5JUV9BRS5GWTIwMTcBAAAA3GYBAAIAAAAIMTM5OTYyNzMBCAAAAAUAAAABMQEAAAAKMTk0NzU1MTU3OAMAAAACODUCAAAABDEwMTYEAAAAATAHAAAACTkvMjMvMjAxOQgAAAAKMTIvMzEvMjAxNwkAAAABMB0wHNpCQNcI6GBFIkNA1wglQ0lRLktPU0U6QTAwNTkzMC5JUV9FQklUREFfSU5ULkZZMjAxNwEAAADcZgEAAgAAAAoxMTQuNTQ4MTE1AQgAAAAFAAAAATEBAAAACjE5NDc1NTE1NzgDAAAAAjg1AgAAAAQ0MTkwBAAAAAEwBwAAAAk5LzIz</t>
  </si>
  <si>
    <t>LzIwMTkIAAAACjEyLzMxLzIwMTcJAAAAATAGjg/VQkDXCN9TJSNDQNcIJ0NJUS5UU0U6NjUwMS5JUV9EQVlTX1BBWUFCTEVfT1VULkZZMjAwOAEAAACbLQIAAgAAAAk3NS42Nzg1NTIBCAAAAAUAAAABMQEAAAAKMTM4MTM4OTI0NQMAAAACNzkCAAAABDQxODMEAAAAATAHAAAACTkvMjMvMjAxOQgAAAAJMy8zMS8yMDA4CQAAAAEw/XBv1UJA1wjV/yYjQ0DXCClDSVEuTkFTREFRR1M6TVNGVC5JUV9VTkxFVkVSRURfRkNGLkZZMjAxMgEAAABLVQAAAgAAAAcyMzg2Mi41AQgAAAAFAAAAATEBAAAACjE2ODg5NTA5ODIDAAAAAzE2MAIAAAAENDQyMwQAAAABMAcAAAAJOS8yMy8yMDE5CAAAAAk2LzMwLzIwMTIJAAAAATBT2oHXQkDXCJDnrCJDQNcIJ0NJUS5OQVNEQVFHUzpBQVBMLklRX0FEVkVSVElTSU5HLkZZMjAwOQEAAABpYQAAAgAAAAM1MDEBCAAAAAUAAAABMQEAAAAKMTQ3OTU1MTE5OQMAAAADMTYwAgAAAAQzMDEzBAAAAAEwBwAAAAk5LzIzLzIwMTkIAAAACTkvMjYvMjAwOQkAAAABML89WNhCQNcIBG5rIkNA1wgsQ0lRLk5BU0RBUUdTOkdPT0cuTC5JUV9CQVNJQ19FUFNfSU5DTC5GWTIwMTMBAAAAqHEAAAIAAAAJMTkuMTI3NDY0AQgAAAAFAAAAATEBAAAACjE3NzU3NTY4NzgDAAAAAzE2MAIAAAABOQQAAAABMAcAAAAJOS8yMy8yMDE5CAAAAAoxMi8zMS8yMDEzCQAAAAEwf6X41kJA1wiOs+YiQ0DX</t>
  </si>
  <si>
    <t>CDpDSVEuVFNFOjY1MDEuSVFfQ1VTVE9NX0JFVEEuLTEwNFcuMjAwNy8wMy8zMS4uXlRPUElYLkpQWS5IAQAAAJstAgACAAAAETAuNzAwNDAyMTg5NTg0NjcxACujT/tCQNcI17c3IUNA1wgmQ0lRLlRTRTo2NTAzLklRX0RFRl9UQVhfTElBQl9MVC5GWTIwMDkBAAAArlUNAAIAAAAENDI5OAEIAAAABQAAAAExAQAAAAoxNDE4NTE2NjUyAwAAAAI3OQIAAAAEMTAyNwQAAAABMAcAAAAJOS8yMy8yMDE5CAAAAAkzLzMxLzIwMDkJAAAAATDZQRzbQkDXCIiJMiJDQNcIKUNJUS5UU0U6Njc1OC5JUV9JTlZFU1RfU0VDVVJJVFlfQ0YuRlkyMDEwAQAAAO1ZAAACAAAABy00NDA4NTUBCAAAAAUAAAABMQEAAAAKMTU3ODE5MTUxMQMAAAACNzkCAAAABDIwMjcEAAAAATAHAAAACTkvMjMvMjAxOQgAAAAJMy8zMS8yMDEwCQAAAAEw45Lw3kJA1wjZYFUhQ0DXCCJDSVEuVFNFOjY3NTguSVFfR0FJTl9JTlZFU1QuRlkyMDE4AQAAAO1ZAAACAAAABS0zNDIwAQgAAAAFAAAAATEBAAAACjE5NjUwNDY1MDgDAAAAAjc5AgAAAAI2MgQAAAABMAcAAAAJOS8yMy8yMDE5CAAAAAkzLzMxLzIwMTgJAAAAATDHRmneQkDXCNQfWCFDQNcIIENJUS5OQVNEQVFHUzpHT09HLkwuSVFfUkUuRlkyMDA5AQAAAKhxAAACAAAABTIwMDgyAQgAAAAFAAAAATEBAAAACjE0OTEzMjQzNzgDAAAAAzE2MAIAAAAEMTIyMgQAAAABMAcAAAAJOS8yMy8y</t>
  </si>
  <si>
    <t>MDE5CAAAAAoxMi8zMS8yMDA5CQAAAAEwgQj41kJA1wiKWc4iQ0DXCCdDSVEuTllTRTpESVMuSVFfRUJJVERBX0NBUEVYX0lOVC5GWTIwMTgBAAAATOwCAAIAAAAJMTkuNjIzMTY3AQgAAAAFAAAAATEBAAAACjE5MjUyOTU0MDQDAAAAAzE2MAIAAAAENDE5MQQAAAABMAcAAAAJOS8yMy8yMDE5CAAAAAk5LzI5LzIwMTgJAAAAATCmSFjUQkDXCM+MSyNDQNcIKUNJUS5OQVNEQVFHUzpJTlRDLklRX0NVUlJFTkNZX0dBSU4uRlkyMDExAQAAAIdSAAACAAAAAjU4AQgAAAAFAAAAATEBAAAACjE2NTgzMTU0NzgDAAAAAzE2MAIAAAACMzgEAAAAATAHAAAACTkvMjMvMjAxOQgAAAAKMTIvMzEvMjAxMQkAAAABML+7vtlCQNcI1C9QIkNA1wgiQ0lRLlRTRTo2NTAzLklRX1FVSUNLX1JBVElPLkZZMjAxOQEAAACuVQ0AAgAAAAgxLjAyNTUyNQEIAAAABQAAAAExAQAAAAoxOTcwMDUxNTM1AwAAAAI3OQIAAAAENDEyMQQAAAABMAcAAAAJOS8yMy8yMDE5CAAAAAkzLzMxLzIwMTkJAAAAATAj8g7VQkDXCLXfOiNDQNcIGUNJUS5UU0U6Njc1OC5JUV9ETy5GWTIwMTQBAAAA7VkAAAMAAAAAAPqqaN5CQNcItYBHIUNA1wgtQ0lRLlRTRTo3OTc0LklRX09USEVSX0lOVkVTVF9BQ1RfU1VQUEwuRlkyMDA4AQAAAKRdDQACAAAABC01MjYBCAAAAAUAAAABMQEAAAAKMTA1Nzg4OTAwMwMAAAACNzkCAAAABDIwNTEEAAAAATAHAAAA</t>
  </si>
  <si>
    <t>CTkvMjMvMjAxOQgAAAAJMy8zMS8yMDA4CQAAAAEwU29I3UJA1wgT6rUhQ0DXCCdDSVEuTkFTREFRR1M6R09PRy5MLklRX1BBUlRfVElNRS5GWTIwMDcBAAAAqHEAAAMAAAAAACpSVddCQNcIxpbNIkNA1wggQ0lRLlRTRTo2NzU4LklRX0lOVkVOVE9SWS5GWTIwMDkBAAAA7VkAAAIAAAAGODEzMDY4AQgAAAAFAAAAATEBAAAACjE0NTk1Mjg3NDgDAAAAAjc5AgAAAAQxMDQzBAAAAAEwBwAAAAk5LzIzLzIwMTkIAAAACTMvMzEvMjAwOQkAAAABMNBs8N5CQNcIJ8FfIUNA1wglQ0lRLlRTRTo2NzU4LklRX1JFVFVSTl9DQVBJVEFMLkZZMjAxOQEAAADtWQAAAgAAAAY5Ljc5NzgBCAAAAAUAAAABMQEAAAAKMTk2NTA0NjUxMgMAAAACNzkCAAAABDQzNjMEAAAAATAHAAAACTkvMjMvMjAxOQgAAAAJMy8zMS8yMDE5CQAAAAEwe8Nt1UJA1whGWRUjQ0DXCDNDSVEuVFNFOjc5NzQuSVFfQ0hBTkdFX09USEVSX05FVF9PUEVSX0FTU0VUUy5GWTIwMTMBAAAApF0NAAIAAAAGLTIzODYzAQgAAAAFAAAAATEBAAAACjE2MjU0NTc2ODcDAAAAAjc5AgAAAAQyMDQ1BAAAAAEwBwAAAAk5LzIzLzIwMTkIAAAACTMvMzEvMjAxMwkAAAABMCULSd1CQNcIbZPPIUNA1wguQ0lRLlRTRTo2NzUyLklRX09USEVSX0ZJTkFOQ0VfQUNUX1NVUFBMLkZZMjAwOQEAAACx4wQAAgAAAAYtMjA4ODkBCAAAAAUAAAABMQEAAAAKMTQ2MDMyMTk5</t>
  </si>
  <si>
    <t>MQMAAAACNzkCAAAABDIwNTAEAAAAATAHAAAACTkvMjMvMjAxOQgAAAAJMy8zMS8yMDA5CQAAAAEwC8ov3kJA1wi+haghQ0DXCCVDSVEuVFNFOjY3NTguSVFfU1BFQ0lBTF9ESVZfQ0YuRlkyMDEyAQAAAO1ZAAADAAAAAADsuvDeQkDXCFdBUSFDQNcIL0NJUS5UU0U6NjUwMy5JUV9PVEhFUl9OT05fT1BFUl9FWFBfU1VQUEwuRlkyMDEwAQAAAK5VDQADAAAAAADZQRzbQkDXCPZP7iFDQNcIJUNJUS5OQVNEQVFHUzpJTlRDLklRX0xUX0lOVkVTVC5GWTIwMTABAAAAh1IAAAIAAAAENjcxNAEIAAAABQAAAAExAQAAAAoxNTg4MTU2OTYwAwAAAAMxNjACAAAABDEwNTQEAAAAATAHAAAACTkvMjMvMjAxOQgAAAAKMTIvMjUvMjAxMAkAAAABMM+UvtlCQNcIn7RYIkNA1wgtQ0lRLlRTRTo2NzUyLklRX0NBU0hfQ09OVkVSU0lPTi5GWTIwMTIuLi4uSlBZAQAAALHjBAACAAAACTQzLjY3MTg1MgEIAAAABQAAAAExAQAAAAoxNzMzNzc0NzA0AwAAAAI3OQIAAAAENDE4NAQAAAABMAcAAAAJOS8yMy8yMDE5CAAAAAkzLzMxLzIwMTIJAAAAATCJV/TTQkDXCNaBdiNDQNcIIUNJUS5UU0U6NjUwMy5JUV9FQVJOSU5HX0NPLkZZMjAwOAEAAACuVQ0AAgAAAAYxNjQ4MjcBCAAAAAUAAAABMQEAAAAKMTQxODUxNjcwOAMAAAACNzkCAAAAATcEAAAAATAHAAAACTkvMjMvMjAxOQgAAAAJMy8zMS8yMDA4CQAAAAEwTeWF20JA1wim</t>
  </si>
  <si>
    <t>WPMhQ0DXCCBDSVEuVFNFOjc5NzQuSVFfUEFSVF9USU1FLkZZMjAxMQEAAACkXQ0AAwAAAAAAOr1I3UJA1wjj5NchQ0DXCCdDSVEuTkFTREFRR1M6QUFQTC5JUV9EQV9TVVBQTF9DRi5GWTIwMDcBAAAAaWEAAAIAAAADMjc5AQgAAAAFAAAAATEBAAAACjEzMTI0NjA3NDIDAAAAAzE2MAIAAAAEMjE3MQQAAAABMAcAAAAJOS8yMy8yMDE5CAAAAAk5LzI5LzIwMDcJAAAAATAw76DYQkDXCKrziSJDQNcIJENJUS5LT1NFOkEwMDU5MzAuSVFfQlVJTERJTkdTLkZZMjAxNgEAAADcZgEAAgAAAAgzNjQ3NDQ2MgEIAAAABQAAAAExAQAAAAoxODc2NzM0NzM2AwAAAAI4NQIAAAAEMzAyMwQAAAABMAcAAAAJOS8yMy8yMDE5CAAAAAoxMi8zMS8yMDE2CQAAAAEwHggc2kJA1wid5k0iQ0DXCC1DSVEuTkFTREFRR1M6QUFQTC5JUV9FQVJOSU5HX0NPX01BUkdJTi5GWTIwMTABAAAAaWEAAAIAAAAGMjEuNDg0AQgAAAAFAAAAATEBAAAACjE1NzM4NjQ2NDQDAAAAAzE2MAIAAAAENDE4MQQAAAABMAcAAAAJOS8yMy8yMDE5CAAAAAk5LzI1LzIwMTAJAAAAATCbb1jUQkDXCAE0XSNDQNcIK0NJUS5LT1NFOkEwMDU5MzAuSVFfVE9UQUxfT1RIRVJfT1BFUi5GWTIwMTYBAAAA3GYBAAIAAAAINTIzNDgzNTgBCAAAAAUAAAABMQEAAAAKMTg3NjczNDczNgMAAAACODUCAAAAAzM4MAQAAAABMAcAAAAJOS8yMy8yMDE5CAAAAAoxMi8z</t>
  </si>
  <si>
    <t>MS8yMDE2CQAAAAEw9uEb2kJA1wjftvUhQ0DXCCNDSVEuVFNFOjc5NzQuSVFfQkVUQV8yWVIuMjAxMi8wMy8zMQEAAACkXQ0AAgAAABEwLjQxNDY2MTA5MzUzODU1MgDyay37QkDXCJnnByFDQNcIK0NJUS5UU0U6NjUwMy5JUV9NSU5PUklUWV9JTlRFUkVTVF9DRi5GWTIwMTMBAAAArlUNAAMAAAAAAKbdHNtCQNcIEMwhIkNA1wgjQ0lRLlRTRTo2NTAzLklRX0VCSVRBX01BUkdJTi5GWTIwMTYBAAAArlUNAAIAAAAGNy45NDU3AQgAAAAFAAAAATEBAAAACjE5MTI2MTIyNDMDAAAAAjc5AgAAAAQ0NDE5BAAAAAEwBwAAAAk5LzIzLzIwMTkIAAAACTMvMzEvMjAxNgkAAAABMH4ZMtVCQNcI/14hI0NA1wgrQ0lRLk5BU0RBUUdTOkFBUEwuSVFfSU5WRU5UT1JZX1RVUk5TLkZZMjAxOAEAAABpYQAAAgAAAAkzNy4xNzA4MDkBCAAAAAUAAAABMQEAAAAKMTkxOTMzNDQ5MQMAAAADMTYwAgAAAAQ0MDgyBAAAAAEwBwAAAAk5LzIzLzIwMTkIAAAACTkvMjkvMjAxOAkAAAABMJGWWNRCQNcIxfZdI0NA1wghQ0lRLk5ZU0U6RElTLklRX0NBU0hfVEFYRVMuRlkyMDEwAQAAAEzsAgACAAAABDIxNzABCAAAAAUAAAABMQEAAAAKMTU3NzI2MTI1NAMAAAADMTYwAgAAAAQzMDUzBAAAAAEwBwAAAAk5LzIzLzIwMTkIAAAACTEwLzIvMjAxMAkAAAABMJ5lCtlCQNcIkrxzIkNA1wgeQ0lRLk5BU0RBUUdTOk1TRlQuSVFfQUUuRlky</t>
  </si>
  <si>
    <t>MDE0AQAAAEtVAAACAAAABDQ3OTcBCAAAAAUAAAABMQEAAAAKMTgwMDg2NTI1OQMAAAADMTYwAgAAAAQxMDE2BAAAAAEwBwAAAAk5LzIzLzIwMTkIAAAACTYvMzAvMjAxNAkAAAABMEgBgtdCQNcI4fq3IkNA1wgpQ0lRLktPU0U6QTAwNTkzMC5JUV9ESUxVVF9FUFNfRVhDTC5GWTIwMTUBAAAA3GYBAAIAAAALMjUxNC4yMjI2MTkBCAAAAAUAAAABMQEAAAAKMTgyOTg0MzAxMQMAAAACODUCAAAAAzE0MgQAAAABMAcAAAAJOS8yMy8yMDE5CAAAAAoxMi8zMS8yMDE1CQAAAAEwM7ob2kJA1wh6Cj0iQ0DXCC5DSVEuTkFTREFRR1M6QUFQTC5JUV9UT1RBTF9ERUJUX0NBUElUQUwuRlkyMDA4AQAAAGlhAAADAAAAAACmSFjUQkDXCOazSyNDQNcIG0NJUS5UU0U6Njc1OC5JUV9FQklULkZZMjAxMgEAAADtWQAAAgAAAAUtNjQ4MwEIAAAABQAAAAExAQAAAAoxNjg0NjI4NzQ2AwAAAAI3OQIAAAADNDAwBAAAAAEwBwAAAAk5LzIzLzIwMTkIAAAACTMvMzEvMjAxMgkAAAABMOy68N5CQNcIUPRQIUNA1wglQ0lRLk5ZU0U6RElTLklRX1NUX0RFQlRfSVNTVUVELkZZMjAwOQEAAABM7AIAAwAAAAAAqz4K2UJA1whhxlIiQ0DXCCNDSVEuVFNFOjc5NzQuSVFfQkFTSUNfV0VJR0hULkZZMjAwOQEAAACkXQ0AAgAAAAcxMjcuODg2AFNvSN1CQNcIh5awIUNA1wgjQ0lRLlRTRTo2NzU4LklRX1RPVEFMX1JFQ0VJVi5GWTIwMTgB</t>
  </si>
  <si>
    <t>AAAA7VkAAAIAAAAHMTIwMzQ4NQEIAAAABQAAAAExAQAAAAoxOTY1MDQ2NTA4AwAAAAI3OQIAAAAEMTAwMQQAAAABMAcAAAAJOS8yMy8yMDE5CAAAAAkzLzMxLzIwMTgJAAAAATDHRmneQkDXCCQXUyFDQNcIJUNJUS5OWVNFOkRJUy5JUV9QUk9WX0JBRF9ERUJUUy5GWTIwMTYBAAAATOwCAAMAAAAAAER7oNhCQNcIfUJ8IkNA1wgjQ0lRLlRTRTo3OTc0LklRX0lOVEVSRVNUX0VYUC5GWTIwMDMBAAAApF0NAAMAAAAAAPURJ9JCQNcIuN+h9UJA1wgjQ0lRLk5BU0RBUUdTOk1TRlQuSVFfUkFXX0lOVi5GWTIwMTcBAAAAS1UAAAIAAAADNzk3AQgAAAAFAAAAATEBAAAACjE5NzMzODA5NTEDAAAAAzE2MAIAAAAEMzE3MQQAAAABMAcAAAAJOS8yMy8yMDE5CAAAAAk2LzMwLzIwMTcJAAAAATBCBFXXQkDXCCSX1CJDQNcIJUNJUS5LT1NFOkEwMDU5MzAuSVFfSU5DX0VRVUlUWS5GWTIwMDgBAAAA3GYBAAIAAAAGODM3ODY3AQgAAAAFAAAAATEBAAAACjEzNjA4MDY2ODMDAAAAAjg1AgAAAAI0NwQAAAABMAcAAAAJOS8yMy8yMDE5CAAAAAoxMi8zMS8yMDA4CQAAAAEwFD542kJA1wjGQPUhQ0DXCCJDSVEuS09TRTpBMDA1OTMwLklRX1NUX0RFQlQuRlkyMDEyAQAAANxmAQACAAAABzg0NDM3NTIBCAAAAAUAAAABMQEAAAAKMTY2NzUzNDAxNAMAAAACODUCAAAABDEwNDYEAAAAATAHAAAACTkvMjMvMjAxOQgAAAAKMTIv</t>
  </si>
  <si>
    <t>MzEvMjAxMgkAAAABMI2dedpCQNcITeJdIkNA1wgkQ0lRLk5BU0RBUUdTOk1TRlQuSVFfT1BFUl9JTkMuRlkyMDE0AQAAAEtVAAACAAAABTI3ODg2AQgAAAAFAAAAATEBAAAACjE4MDA4NjUyNTkDAAAAAzE2MAIAAAACMjEEAAAAATAHAAAACTkvMjMvMjAxOQgAAAAJNi8zMC8yMDE0CQAAAAEwSAGC10JA1wjQIL8iQ0DXCCJDSVEuVFNFOjY3NTguSVFfTEVWRVJFRF9GQ0YuRlkyMDA4AQAAAO1ZAAACAAAACDY0NTU1Mi41AQgAAAAFAAAAATEBAAAACjEzODE2MjA0NDUDAAAAAjc5AgAAAAQ0NDIyBAAAAAEwBwAAAAk5LzIzLzIwMTkIAAAACTMvMzEvMjAwOAkAAAABMNBs8N5CQNcI9JhfIUNA1wgZQ0lRLlRTRTo2NTAzLklRX1JFLkZZMjAxNAEAAACuVQ0AAgAAAAcxMTM5NzM4AQgAAAAFAAAAATEBAAAACjE2ODg3NDQ4NDcDAAAAAjc5AgAAAAQxMjIyBAAAAAEwBwAAAAk5LzIzLzIwMTkIAAAACTMvMzEvMjAxNAkAAAABMKbdHNtCQNcI0MIQIkNA1wgqQ0lRLk5BU0RBUUdTOkFBUEwuSVFfQkFTSUNfRVBTX0VYQ0wuRlkyMDE4AQAAAGlhAAACAAAACTEyLjAxMzQxNAEIAAAABQAAAAExAQAAAAoxOTE5MzM0NDkxAwAAAAMxNjACAAAABDMwNjQEAAAAATAHAAAACTkvMjMvMjAxOQgAAAAJOS8yOS8yMDE4CQAAAAEwNiL810JA1wijb7EiQ0DXCCNDSVEuVFNFOjY1MDEuSVFfQkVUQV8yWVIuMjAxNS8wMy8zMQEA</t>
  </si>
  <si>
    <t>AACbLQIAAgAAABAxLjE5NTkzNzc2NTAxMDE5APhELftCQNcI5w8PIUNA1wguQ0lRLk5BU0RBUUdTOkdPT0cuTC5JUV9NQVJLRVRDQVAuMjAxMS8zLzMxLkpQWQEAAACocQAAAgAAAA8xNTYzMzAwNS4xNTU0OTUBBgAAAAUAAAABMQEAAAAKMTQyOTQwNzAyNQMAAAACNzkCAAAABjEwMDA1NAQAAAABMAcAAAAJMy8zMS8yMDExIfcs+0JA1wjP4vwxQ0DXCCdDSVEuVFNFOjY1MDEuSVFfRUJJVERBX0NBUEVYX0lOVC5GWTIwMTEBAAAAmy0CAAIAAAAJMTYuODU3MTAyAQgAAAAFAAAAATEBAAAACjE2MjU3OTg3NzADAAAAAjc5AgAAAAQ0MTkxBAAAAAEwBwAAAAk5LzIzLzIwMTkIAAAACTMvMzEvMjAxMQkAAAABMMZWMdVCQNcIeM0jI0NA1wggQ0lRLk5BU0RBUUdTOkdPT0cuTC5JUV9GWC5GWTIwMTEBAAAAqHEAAAIAAAACMjIBCAAAAAUAAAABMQEAAAAKMTY1NzgxNTE4MgMAAAADMTYwAgAAAAQyMTQ0BAAAAAEwBwAAAAk5LzIzLzIwMTkIAAAACjEyLzMxLzIwMTEJAAAAATBqffjWQkDXCD9w4iJDQNcIIkNJUS5OWVNFOkRJUy5JUV9FQklUX01BUkdJTi5GWTIwMTQBAAAATOwCAAIAAAAHMjMuNjQxMgEIAAAABQAAAAExAQAAAAoxODIwMjYyMTIxAwAAAAMxNjACAAAABDQwNTMEAAAAATAHAAAACTkvMjMvMjAxOQgAAAAJOS8yNy8yMDE0CQAAAAEwtiFY1EJA1wjZP0sjQ0DXCCVDSVEuTkFTREFRR1M6TVNGVC5J</t>
  </si>
  <si>
    <t>UV9DSEFOR0VfQVAuRlkyMDEzAQAAAEtVAAACAAAAAzUzNwEIAAAABQAAAAExAQAAAAoxNzQ4MTMxNTA1AwAAAAMxNjACAAAABDIwMTcEAAAAATAHAAAACTkvMjMvMjAxOQgAAAAJNi8zMC8yMDEzCQAAAAEwSAGC10JA1whVZakiQ0DXCClDSVEuTkFTREFRR1M6QUFQTC5JUV9DT01NT05fSVNTVUVELkZZMjAxMwEAAABpYQAAAgAAAAM1MzABCAAAAAUAAAABMQEAAAAKMTc2MTYyNTk5NgMAAAADMTYwAgAAAAQyMTY5BAAAAAEwBwAAAAk5LzIzLzIwMTkIAAAACTkvMjgvMjAxMwkAAAABMH4AWdhCQNcICAyfIkNA1wgqQ0lRLk5ZU0U6RElTLklRX1RFVl9FQklUREEuMjAwMC4yMDE4LzAzLzMxAQAAAEzsAgACAAAACTEwLjMzODU4OAEHAAAABQAAAAExAQAAAAoxODczMjMyMTUzAwAAAAEwAgAAAAYxMDAwMzAEAAAAATAHAAAACTMvMjkvMjAxOAgAAAAJMy8yOS8yMDE4K+bR+UJA1wj30yQhQ0DXCCRDSVEuS09TRTpBMDA1OTMwLklRX1JEX0VYUF9GTi5GWTIwMTcBAAAA3GYBAAIAAAAIMTcxNTMzODcBCAAAAAUAAAABMQEAAAAKMTk0NzU1MTU3OAMAAAACODUCAAAABDMxNjgEAAAAATAHAAAACTkvMjMvMjAxOQgAAAAKMTIvMzEvMjAxNwkAAAABMB0wHNpCQNcI6GBFIkNA1wglQ0lRLlRTRTo2NTAzLklRX1JFVFVSTl9DQVBJVEFMLkZZMjAxMAEAAACuVQ0AAgAAAAY0LjYzMzgBCAAAAAUAAAABMQEAAAAKMTQx</t>
  </si>
  <si>
    <t>ODUxNjU2NQMAAAACNzkCAAAABDQzNjMEAAAAATAHAAAACTkvMjMvMjAxOQgAAAAJMy8zMS8yMDEwCQAAAAEwivIx1UJA1wiK1DcjQ0DXCCZDSVEuTkFTREFRR1M6SU5UQy5JUV9FQklUREFfSU5ULkZZMjAxMgEAAACHUgAAAgAAAAoyNDYuMjIyMjIyAQgAAAAFAAAAATEBAAAACjE3MTg4NTA2MDUDAAAAAzE2MAIAAAAENDE5MAQAAAABMAcAAAAJOS8yMy8yMDE5CAAAAAoxMi8yOS8yMDEyCQAAAAEwMNsP1UJA1wh7OVQjQ0DXCCZDSVEuS09TRTpBMDA1OTMwLklRX0dBSU5fSU5WRVNULkZZMjAxMwEAAADcZgEAAgAAAAcxMTE3MDI5AQgAAAAFAAAAATEBAAAACjE3MjMyODgzODYDAAAAAjg1AgAAAAI2MgQAAAABMAcAAAAJOS8yMy8yMDE5CAAAAAoxMi8zMS8yMDEzCQAAAAEwlcN52kJA1wg1CV4iQ0DXCB9DSVEuTllTRTpESVMuSVFfVFJFQVNVUlkuRlkyMDE1AQAAAEzsAgACAAAABi00NzIwNAEIAAAABQAAAAExAQAAAAoxODY3Mjk4MDE4AwAAAAMxNjACAAAABDEyNDgEAAAAATAHAAAACTkvMjMvMjAxOQgAAAAJMTAvMy8yMDE1CQAAAAEwVVSg2EJA1wiRQEMiQ0DXCCBDSVEuTkFTREFRR1M6R09PRy5MLklRX0FQLkZZMjAxMgEAAACocQAAAgAAAAQyMDEyAQgAAAAFAAAAATEBAAAACjE3MTgxNDUyNzEDAAAAAzE2MAIAAAAEMTAxOAQAAAABMAcAAAAJOS8yMy8yMDE5CAAAAAoxMi8zMS8yMDEyCQAAAAEw</t>
  </si>
  <si>
    <t>an341kJA1whZmOIiQ0DXCChDSVEuVFNFOjY3NTIuSVFfVE9UQUxfREVCVF9FQklUREEuRlkyMDE3AQAAALHjBAACAAAACDIuMDEyMTczAQgAAAAFAAAAATEBAAAACjE4OTQ5MTkxMDcDAAAAAjc5AgAAAAQ0MTkyBAAAAAEwBwAAAAk5LzIzLzIwMTkIAAAACTMvMzEvMjAxNwkAAAABMB2GbtVCQNcIxe8lI0NA1wgeQ0lRLk5BU0RBUUdTOkFBUEwuSVFfRlguRlkyMDE2AQAAAGlhAAADAAAAAABE+/vXQkDXCES9pSJDQNcIIUNJUS5OWVNFOkRJUy5JUV9JTkNfRVFVSVRZLkZZMjAxNgEAAABM7AIAAgAAAAM5MjYBCAAAAAUAAAABMQEAAAAKMTkyNTI5NTQyOQMAAAADMTYwAgAAAAI0NwQAAAABMAcAAAAJOS8yMy8yMDE5CAAAAAkxMC8xLzIwMTYJAAAAATBEe6DYQkDXCM2DaiJDQNcIKkNJUS5UU0U6NjUwMy5JUV9URVZfRUJJVERBLjIwMDAuMjAxNy8wMy8zMQEAAACuVQ0AAgAAAAg3LjY3ODkzNgEHAAAABQAAAAExAQAAAAoxODI2ODQzMDk4AwAAAAEwAgAAAAYxMDAwMzAEAAAAATAHAAAACTMvMzEvMjAxNwgAAAAJMy8zMS8yMDE3UJjR+UJA1wjNiykhQ0DXCChDSVEuVFNFOjY1MDMuSVFfVE9UQUxfREVCVC5GWTIwMTAuLi4uSlBZAQAAAK5VDQACAAAABjUzNzY4OAEIAAAABQAAAAExAQAAAAoxNDE4NTE2NTY1AwAAAAI3OQIAAAAENDE3MwQAAAABMAcAAAAJOS8yMy8yMDE5CAAAAAkzLzMxLzIwMTAJAAAA</t>
  </si>
  <si>
    <t>ATCJV/TTQkDXCPHveyNDQNcILUNJUS5OQVNEQVFHUzpHT09HLkwuSVFfSU5WRVNUX0xPQU5TX0NGLkZZMjAxNQEAAACocQAAAwAAAAAAx/pq1kJA1wjcIfAiQ0DXCC9DSVEuTkFTREFRR1M6QUFQTC5JUV9JTkNfVEFYX1BBWV9DVVJSRU5ULkZZMjAxNAEAAABpYQAAAwAAAAAAUtT710JA1wjGMWwiQ0DXCCdDSVEuTkFTREFRR1M6TVNGVC5JUV9PVEhFUl9JTlRBTi5GWTIwMDkBAAAAS1UAAAIAAAAEMTc1OQEIAAAABQAAAAExAQAAAAoxNDY0MDA1NjkwAwAAAAMxNjACAAAABDEwNDAEAAAAATAHAAAACTkvMjMvMjAxOQgAAAAJNi8zMC8yMDA5CQAAAAEwcmWB10JA1wjkHx8iQ0DXCCRDSVEuS09TRTpBMDA1OTMwLklRX0RJVl9TSEFSRS5GWTIwMDkBAAAA3GYBAAIAAAADMTYwAQgAAAAFAAAAATEBAAAACjE0NjU3MTQzMDcDAAAAAjg1AgAAAAQzMDU4BAAAAAEwBwAAAAk5LzIzLzIwMTkIAAAACjEyLzMxLzIwMDkJAAAAATD/i3jaQkDXCERCNyJDQNcIIUNJUS5UU0U6Nzk3NC5JUV9JTkNfRVFVSVRZLkZZMjAwNgEAAACkXQ0AAwAAAAAAxTMT00JA1wjIrZf1QkDXCCNDSVEuVFNFOjY1MDEuSVFfQkVUQV8yWVIuMjAxMi8wMy8zMQEAAACbLQIAAgAAABEwLjcyMTA4NzExNDQ3NDIyMgD4RC37QkDXCE8mDiFDQNcIJENJUS5OQVNEQVFHUzpHT09HLkwuSVFfR0FfRVhQLkZZMjAxOAEAAACocQAAAgAAAAQ4MTI2</t>
  </si>
  <si>
    <t>AQgAAAAFAAAAATEBAAAACjE5NDM3Mzk0NTEDAAAAAzE2MAIAAAAFMjE1NjIEAAAAATAHAAAACTkvMjMvMjAxOQgAAAAKMTIvMzEvMjAxOAkAAAABMKpIa9ZCQNcIxd/kIkNA1wgbQ0lRLlRTRTo3OTc0LklRX0VCSVQuRlkyMDE3AQAAAKRdDQACAAAABTI5MzYzAQgAAAAFAAAAATEBAAAACjE4NDkwMjY5NjQDAAAAAjc5AgAAAAM0MDAEAAAAATAHAAAACTkvMjMvMjAxOQgAAAAJMy8zMS8yMDE3CQAAAAEwNTgW3UJA1wizFvchQ0DXCCNDSVEuVFNFOjY3NTIuSVFfRElMVVRfV0VJR0hULkZZMjAwOQEAAACx4wQAAgAAAAsyMDc5LjI5NjUyNQALyi/eQkDXCBkFZCFDQNcIH0NJUS5OQVNEQVFHUzpBQVBMLklRX0NJUC5GWTIwMDkBAAAAaWEAAAMAAAAAAKhkWNhCQNcIU5CKIkNA1wgpQ0lRLk5BU0RBUUdTOkFBUEwuSVFfQ1VSUkVOVF9SQVRJTy5GWTIwMDkBAAAAaWEAAAIAAAAIMi43NDI0ODIBCAAAAAUAAAABMQEAAAAKMTQ3OTU1MTE5OQMAAAADMTYwAgAAAAQ0MDMwBAAAAAEwBwAAAAk5LzIzLzIwMTkIAAAACTkvMjYvMjAwOQkAAAABMJtvWNRCQNcIUVVYI0NA1wgtQ0lRLk5BU0RBUUdTOklOVEMuSVFfVE9UQUxfREVCVF9SRVBBSUQuRlkyMDE2AQAAAIdSAAACAAAABS0xNTE1AQgAAAAFAAAAATEBAAAACjE5NDM1MDUzNDUDAAAAAzE2MAIAAAAEMjE2NgQAAAABMAcAAAAJOS8yMy8yMDE5CAAAAAoxMi8z</t>
  </si>
  <si>
    <t>MS8yMDE2CQAAAAEwVg5g2UJA1wjwXR4iQ0DXCCRDSVEuVFNFOjY1MDEuSVFfQ0FTSF9JTlRFUkVTVC5GWTIwMTcBAAAAmy0CAAIAAAAFMjA2NjQBCAAAAAUAAAABMQEAAAAKMTk2MzMxNTkwMAMAAAACNzkCAAAABDMwMjgEAAAAATAHAAAACTkvMjMvMjAxOQgAAAAJMy8zMS8yMDE3CQAAAAEwT7hQ3EJA1wjEgeghQ0DXCCBDSVEuTkFTREFRR1M6SU5UQy5JUV9HUFBFLkZZMjAxNwEAAACHUgAAAgAAAAYxMDAzOTUBCAAAAAUAAAABMQEAAAAKMTk0MzUwNTM0OQMAAAADMTYwAgAAAAQxMTY5BAAAAAEwBwAAAAk5LzIzLzIwMTkIAAAACjEyLzMwLzIwMTcJAAAAATBWDmDZQkDXCP26QSJDQNcIM0NJUS5OQVNEQVFHUzpNU0ZULklRX01JTk9SSVRZX0lOVEVSRVNUX1RPVEFMLkZZMjAxNwEAAABLVQAAAwAAAAAAQgRV10JA1wgfkMEiQ0DXCClDSVEuVFNFOjY1MDEuSVFfT1RIRVJfTk9OX09QRVJfRVhQLkZZMjAxNwEAAACbLQIAAgAAAActMTE1NTI3AQgAAAAFAAAAATEBAAAACjE5NjMzMTU5MDADAAAAAjc5AgAAAAMzNzEEAAAAATAHAAAACTkvMjMvMjAxOQgAAAAJMy8zMS8yMDE3CQAAAAEwk/vD0kJA1whKEaX1QkDXCDRDSVEuTkFTREFRR1M6SU5UQy5JUV9JTVBVVF9PUEVSX0xFQVNFX0lOVF9FWFAuRlkyMDE3AQAAAIdSAAACAAAACTc3LjAyNjc1MgEIAAAABQAAAAExAQAAAAoxOTQzNTA1MzQ5AwAAAAMx</t>
  </si>
  <si>
    <t>NjACAAAABTIxNjcyBAAAAAEwBwAAAAk5LzIzLzIwMTkIAAAACjEyLzMwLzIwMTcJAAAAATBWDmDZQkDXCCPCcSJDQNcIHkNJUS5UU0U6NjUwMS5JUV9MVF9ERUJULkZZMjAxMAEAAACbLQIAAgAAAAcxNjE2MDM4AQgAAAAFAAAAATEBAAAACjE0NTk0NzEwOTIDAAAAAjc5AgAAAAQxMDQ5BAAAAAEwBwAAAAk5LzIzLzIwMTkIAAAACTMvMzEvMjAxMAkAAAABMI5UptxCQNcIRJvlIUNA1wgjQ0lRLk5ZU0U6RElTLklRX0ZJTklTSEVEX0lOVi5GWTIwMTMBAAAATOwCAAMAAAAAAImzCtlCQNcIDMFpIkNA1wgZQ0lRLlRTRTo3OTc0LklRX0FFLkZZMjAxNwEAAACkXQ0AAgAAAAQyMzQxAQgAAAAFAAAAATEBAAAACjE4NDkwMjY5NjQDAAAAAjc5AgAAAAQxMDE2BAAAAAEwBwAAAAk5LzIzLzIwMTkIAAAACTMvMzEvMjAxNwkAAAABMDU4Ft1CQNcIND7tIUNA1wgeQ0lRLlRTRTo2NzUyLklRX1NUX0RFQlQuRlkyMDE0AQAAALHjBAACAAAABTQzMTU3AQgAAAAFAAAAATEBAAAACjE3NDQwMzY2MjADAAAAAjc5AgAAAAQxMDQ2BAAAAAEwBwAAAAk5LzIzLzIwMTkIAAAACTMvMzEvMjAxNAkAAAABMJ1+wd1CQNcIFm+GIUNA1wgnQ0lRLk5BU0RBUUdTOkFBUEwuSVFfUVVJQ0tfUkFUSU8uRlkyMDE2AQAAAGlhAAACAAAACDEuMjIwODQzAQgAAAAFAAAAATEBAAAACjE5MTkzMzQ0ODQDAAAAAzE2MAIAAAAENDEyMQQAAAAB</t>
  </si>
  <si>
    <t>MAcAAAAJOS8yMy8yMDE5CAAAAAk5LzI0LzIwMTYJAAAAATCRlljUQkDXCHpgWyNDQNcIKUNJUS5UU0U6NjUwMy5JUV9DT01NT05fUFJFRl9ESVZfQ0YuRlkyMDEzAQAAAK5VDQADAAAAAACm3RzbQkDXCNcR7yFDQNcIHkNJUS5OQVNEQVFHUzpNU0ZULklRX0FFLkZZMjAxMgEAAABLVQAAAgAAAAQzODc1AQgAAAAFAAAAATEBAAAACjE2ODg5NTA5ODIDAAAAAzE2MAIAAAAEMTAxNgQAAAABMAcAAAAJOS8yMy8yMDE5CAAAAAk2LzMwLzIwMTIJAAAAATBT2oHXQkDXCBQRtyJDQNcIOUNJUS5UU0U6Njc1OC5JUV9DVVNUT01fQkVUQS4tMTA0Vy4yMDEwLzAzLzMxLi5eTjIyNS5KUFkuSAEAAADtWQAAAgAAABAxLjM5NjA1NDE5ODM1ODg4AAgeLftCQNcIxZASIUNA1wggQ0lRLlRTRTo3OTc0LklRX0RJVl9TSEFSRS5GWTIwMTYBAAAApF0NAAIAAAADMTUwAQgAAAAFAAAAATEBAAAACjE3OTkyNDMyNzcDAAAAAjc5AgAAAAQzMDU4BAAAAAEwBwAAAAk5LzIzLzIwMTkIAAAACTMvMzEvMjAxNgkAAAABMFoRFt1CQNcIesnsIUNA1wgoQ0lRLk5BU0RBUUdTOkFBUEwuSVFfVE9UQUxfQVNTRVRTLkZZMjAxNgEAAABpYQAAAgAAAAYzMjE2ODYBCAAAAAUAAAABMQEAAAAKMTkxOTMzNDQ4NAMAAAADMTYwAgAAAAQxMDA3BAAAAAEwBwAAAAk5LzIzLzIwMTkIAAAACTkvMjQvMjAxNgkAAAABMET7+9dCQNcItzt3IkNA1wgi</t>
  </si>
  <si>
    <t>Q0lRLlRTRTo2NzU4LklRX1NBTEVfUFBFX0NGLkZZMjAxMAEAAADtWQAAAgAAAAUxNTY3MQEIAAAABQAAAAExAQAAAAoxNTc4MTkxNTExAwAAAAI3OQIAAAAEMjA0MgQAAAABMAcAAAAJOS8yMy8yMDE5CAAAAAkzLzMxLzIwMTAJAAAAATDjkvDeQkDXCNFPSyFDQNcIOUNJUS5OQVNEQVFHUzpNU0ZULklRX1RPVEFMX09VVFNUQU5ESU5HX0ZJTElOR19EQVRFLkZZMjAwOAEAAABLVQAAAgAAAAs5MTMwLjI5MzA3NAEEAAAABQAAAAE1AQAAAAoxMzg5NzAwMjQ1AgAAAAUyNDE1MwYAAAABMCxJ/NdCQNcIP2GrIkNA1wgpQ0lRLktPU0U6QTAwNTkzMC5JUV9DQVBJVEFMX0xFQVNFUy5GWTIwMTABAAAA3GYBAAIAAAAFOTc1MTABCAAAAAUAAAABMQEAAAAKMTUzMzIwMzI2MgMAAAACODUCAAAABDExODMEAAAAATAHAAAACTkvMjMvMjAxOQgAAAAKMTIvMzEvMjAxMAkAAAABMNgAedpCQNcI7IQ7IkNA1wgtQ0lRLk5BU0RBUUdTOklOVEMuSVFfUFJPVl9CQURfREVCVFNfQ0YuRlkyMDEwAQAAAIdSAAADAAAAAAC/u77ZQkDXCC/WYSJDQNcIIkNJUS5UU0U6Njc1Mi5JUV9RVUlDS19SQVRJTy5GWTIwMTYBAAAAseMEAAIAAAAIMC43NzE5NjEBCAAAAAUAAAABMQEAAAAKMTc5NzUyMDQzNAMAAAACNzkCAAAABDQxMjEEAAAAATAHAAAACTkvMjMvMjAxOQgAAAAJMy8zMS8yMDE2CQAAAAEwHYZu1UJA1wjF7yUjQ0DXCCpD</t>
  </si>
  <si>
    <t>SVEuTllTRTpESVMuSVFfT1RIRVJfVU5VU1VBTF9TVVBQTC5GWTIwMTYBAAAATOwCAAMAAAAAAER7oNhCQNcIYlShIkNA1wghQ0lRLlRTRTo2NTAxLklRX0lOQ19FUVVJVFkuRlkyMDEwAQAAAJstAgACAAAABi01ODE4NgEIAAAABQAAAAExAQAAAAoxNDU5NDcxMDkyAwAAAAI3OQIAAAACNDcEAAAAATAHAAAACTkvMjMvMjAxOQgAAAAJMy8zMS8yMDEwCQAAAAEwjlSm3EJA1wiiTtwhQ0DXCClDSVEuS09TRTpBMDA1OTMwLklRX0NBU0hfU1RfSU5WRVNULkZZMjAxOAEAAADcZgEAAgAAAAkxMDA4NzY4NzkBCAAAAAUAAAABMQEAAAAKMTk0NzU1MTU3MwMAAAACODUCAAAABDEwMDIEAAAAATAHAAAACTkvMjMvMjAxOQgAAAAKMTIvMzEvMjAxOAkAAAABMP18HNpCQNcIJH5XIkNA1wg6Q0lRLlRTRTo2NTAzLklRX0NVU1RPTV9CRVRBLi0xMDRXLjIwMTgvMDMvMzEuLl5UT1BJWC5KUFkuSAEAAACuVQ0AAgAAABAxLjM4OTkwOTY4NDAwMDgyAGPKSPtCQNcIFUMZIUNA1wglQ0lRLlRTRTo2NTAxLklRX1NUX0RFQlRfUkVQQUlELkZZMjAxNgEAAACbLQIAAgAAAAYtNjk4MDEBCAAAAAUAAAABMQEAAAAKMTc5NzU1NDQ1MQMAAAACNzkCAAAABDIwNDQEAAAAATAHAAAACTkvMjMvMjAxOQgAAAAJMy8zMS8yMDE2CQAAAAEwWpFQ3EJA1wgAnKchQ0DXCCVDSVEuTllTRTpESVMuSVFfTFRfREVCVF9FUVVJVFkuRlkyMDE1</t>
  </si>
  <si>
    <t>AQAAAEzsAgACAAAABzI2LjI1MjEBCAAAAAUAAAABMQEAAAAKMTg2NzI5ODAxOAMAAAADMTYwAgAAAAQ0MDg1BAAAAAEwBwAAAAk5LzIzLzIwMTkIAAAACTEwLzMvMjAxNQkAAAABMLYhWNRCQNcIfmtQI0NA1wgkQ0lRLktPU0U6QTAwNTkzMC5JUV9GVUxMX1RJTUUuRlkyMDEwAQAAANxmAQADAAAAAADYAHnaQkDXCPvdEyJDQNcIKENJUS5OQVNEQVFHUzpBQVBMLklRX0JBU0lDX1dFSUdIVC5GWTIwMTQBAAAAaWEAAAIAAAAINjA4NS41NzIAX63710JA1wga04ciQ0DXCCFDSVEuS09TRTpBMDA1OTMwLklRX0VCSVREQS5GWTIwMTQBAAAA3GYBAAIAAAAINDI2ODI0MTQBCAAAAAUAAAABMQEAAAAKMTc3ODE0MTgyMwMAAAACODUCAAAABDQwNTEEAAAAATAHAAAACTkvMjMvMjAxOQgAAAAKMTIvMzEvMjAxNAkAAAABMEyUG9pCQNcIEX1eIkNA1wgoQ0lRLlRTRTo2NzUyLklRX1RPVEFMX0RFQlRfRVFVSVRZLkZZMjAxNQEAAACx4wQAAgAAAAc0OC44Mjc2AQgAAAAFAAAAATEBAAAACjE3OTc1MjA0MjcDAAAAAjc5AgAAAAQ0MDM0BAAAAAEwBwAAAAk5LzIzLzIwMTkIAAAACTMvMzEvMjAxNQkAAAABMG1fbtVCQNcIw8glI0NA1wgoQ0lRLk5BU0RBUUdTOklOVEMuSVFfR1JPU1NfTUFSR0lOLkZZMjAxMQEAAACHUgAAAgAAAAc2Mi41MTQxAQgAAAAFAAAAATEBAAAACjE2NTgzMTU0NzgDAAAAAzE2MAIAAAAENDA3</t>
  </si>
  <si>
    <t>NAQAAAABMAcAAAAJOS8yMy8yMDE5CAAAAAoxMi8zMS8yMDExCQAAAAEwHbQP1UJA1wi2F0ojQ0DXCCpDSVEuTkFTREFRR1M6TVNGVC5JUV9TVF9ERUJUX1JFUEFJRC5GWTIwMTkBAAAAS1UAAAMAAAAAAC0rVddCQNcIRBHaIkNA1wgrQ0lRLk5BU0RBUUdTOklOVEMuSVFfQ0FTSF9DT05WRVJTSU9OLkZZMjAxNgEAAACHUgAAAgAAAAk4MC41ODc4NzgBCAAAAAUAAAABMQEAAAAKMTk0MzUwNTM0NQMAAAADMTYwAgAAAAQ0MTg0BAAAAAEwBwAAAAk5LzIzLzIwMTkIAAAACjEyLzMxLzIwMTYJAAAAATDNdxDVQkDXCM6GRSNDQNcIL0NJUS5OQVNEQVFHUzpNU0ZULklRX1RPVEFMX0VRVUlUWS5GWTIwMTQuLi4uSlBZAQAAAEtVAAACAAAACjkwOTM3NzIuNDQBCAAAAAUAAAABMQEAAAAKMTgwMDg2NTI1OQMAAAACNzkCAAAABDEyNzUEAAAAATAHAAAACTkvMjMvMjAxOQgAAAAJNi8zMC8yMDE0CQAAAAEwjjD000JA1wjg/3wjQ0DXCCpDSVEuVFNFOjY1MDEuSVFfVE9UQUxfQ09NTU9OX0VRVUlUWS5GWTIwMTgBAAAAmy0CAAIAAAAHMzI3ODAyNAEIAAAABQAAAAExAQAAAAoxOTY5OTAzMjkxAwAAAAI3OQIAAAAEMTAwNgQAAAABMAcAAAAJOS8yMy8yMDE5CAAAAAkzLzMxLzIwMTgJAAAAATBE31DcQkDXCEmFzCFDQNcIJ0NJUS5UU0U6Nzk3NC5JUV9EQVlTX1BBWUFCTEVfT1VULkZZMjAwOQEAAACkXQ0AAgAAAAox</t>
  </si>
  <si>
    <t>MTYuNTA3NjM1AQgAAAAFAAAAATEBAAAACjEzODI0MTgyNTkDAAAAAjc5AgAAAAQ0MTgzBAAAAAEwBwAAAAk5LzIzLzIwMTkIAAAACTMvMzEvMjAwOQkAAAABMOzUbtVCQNcI4fsvI0NA1wgzQ0lRLk5BU0RBUUdTOkFBUEwuSVFfT1RIRVJfRklOQU5DRV9BQ1RfU1VQUEwuRlkyMDA5AQAAAGlhAAACAAAAAzI3MAEIAAAABQAAAAExAQAAAAoxNDc5NTUxMTk5AwAAAAMxNjACAAAABDIwNTAEAAAAATAHAAAACTkvMjMvMjAxOQgAAAAJOS8yNi8yMDA5CQAAAAEwqGRY2EJA1wi8TZUiQ0DXCB5DSVEuVFNFOjY1MDEuSVFfV0lQX0lOVi5GWTIwMTkBAAAAmy0CAAIAAAAGNTIyMzA4AQgAAAAFAAAAATEBAAAACjE5Njk5MDMzMDcDAAAAAjc5AgAAAAQzMjE5BAAAAAEwBwAAAAk5LzIzLzIwMTkIAAAACTMvMzEvMjAxOQkAAAABMETfUNxCQNcIh5awIUNA1wgmQ0lRLk5ZU0U6RElTLklRX0VYVFJBX0FDQ19JVEVNUy5GWTIwMDgBAAAATOwCAAMAAAAAAIoYCtlCQNcIbp9nIkNA1wggQ0lRLk5BU0RBUUdTOkdPT0cuTC5JUV9BUi5GWTIwMTUBAAAAqHEAAAIAAAAFMTE1NTYBCAAAAAUAAAABMQEAAAAKMTg3MzIyNTIxNAMAAAADMTYwAgAAAAQxMDIxBAAAAAEwBwAAAAk5LzIzLzIwMTkIAAAACjEyLzMxLzIwMTUJAAAAATDH+mrWQkDXCBuo4yJDQNcIH0NJUS5UU0U6Njc1OC5JUV9UUkVBU1VSWS5GWTIwMTYBAAAA7VkA</t>
  </si>
  <si>
    <t>AAIAAAAFLTQyNTkBCAAAAAUAAAABMQEAAAAKMTg5MDI0OTkzNAMAAAACNzkCAAAABDEyNDgEAAAAATAHAAAACTkvMjMvMjAxOQgAAAAJMy8zMS8yMDE2CQAAAAEw+x9p3kJA1wgBYWchQ0DXCCBDSVEuTkFTREFRR1M6SU5UQy5JUV9BUElDLkZZMjAxOAEAAACHUgAAAwAAAAAARjVg2UJA1wgAEHIiQ0DXCBtDSVEuVFNFOjc5NzQuSVFfQ09HUy5GWTIwMDQBAAAApF0NAAIAAAAGMzA2ODczAQgAAAAFAAAAATEBAAAACTE4MDAyOTgwNgMAAAACNzkCAAAAAjM0BAAAAAEwBwAAAAk5LzIzLzIwMTkIAAAACTMvMzEvMjAwNAkAAAABMCrrJtJCQNcIYA6E9UJA1wgtQ0lRLk5BU0RBUUdTOkFBUEwuSVFfVE9UQUxfREVCVF9FQklUREEuRlkyMDEyAQAAAGlhAAADAAAAAACbb1jUQkDXCMrrYSNDQNcIK0NJUS5OQVNEQVFHUzpJTlRDLklRX1BFUklPRExFTkdUSF9JUy5GWTIwMTQBAAAAh1IAAAEAAAACMTIAccBf2UJA1wiNbiciQ0DXCChDSVEuS09TRTpBMDA1OTMwLklRX01BUktFVENBUC4yMDA4LzEyLzMxAQAAANxmAQACAAAADDYyMzk0NDQzLjk4NgEGAAAABQAAAAExAQAAAAoxMzU0MDQ2ODk1AwAAAAI4NQIAAAAGMTAwMDU0BAAAAAEwBwAAAAoxMi8zMS8yMDA4LntI+0JA1wgGMxghQ0DXCCVDSVEuVFNFOjc5NzQuSVFfU1BFQ0lBTF9ESVZfQ0YuRlkyMDE2AQAAAKRdDQADAAAAAAA1OBbdQkDXCMFzCSJDQNcI</t>
  </si>
  <si>
    <t>M0NJUS5LT1NFOkEwMDU5MzAuSVFfSU1QVVRfT1BFUl9MRUFTRV9JTlRfRVhQLkZZMjAwOQEAAADcZgEAAwAAAAAA/4t42kJA1wiG3f8hQ0DXCDJDSVEuTkFTREFRR1M6TVNGVC5JUV9ERUZfVEFYX0FTU0VUU19DVVJSRU5ULkZZMjAxOAEAAABLVQAAAwAAAAAAQgRV10JA1wj/U9AiQ0DXCBpDSVEuVFNFOjc5NzQuSVFfUkVWLkZZMjAxNAEAAACkXQ0AAgAAAAY1NzE3MjYBCAAAAAUAAAABMQEAAAAKMTY4NzA0NDYzNQMAAAACNzkCAAAAAzExMgQAAAABMAcAAAAJOS8yMy8yMDE5CAAAAAkzLzMxLzIwMTQJAAAAATAlC0ndQkDXCJH0gCFDQNcIJENJUS5OQVNEQVFHUzpNU0ZULklRX0JWX1NIQVJFLkZZMjAxNwEAAABLVQAAAgAAAAkxMS4zNzkyMTYBCAAAAAUAAAABMQEAAAAKMTk3MzM4MDk1MQMAAAADMTYwAgAAAAQ0MDIwBAAAAAEwBwAAAAk5LzIzLzIwMTkIAAAACTYvMzAvMjAxNwkAAAABMEndVNdCQNcIIxDFIkNA1wgkQ0lRLlRTRTo2NTAxLklRX1VOTEVWRVJFRF9GQ0YuRlkyMDEzAQAAAJstAgACAAAACS0zNTY1MjAuNQEIAAAABQAAAAExAQAAAAoxNjg1NTIxNzIyAwAAAAI3OQIAAAAENDQyMwQAAAABMAcAAAAJOS8yMy8yMDE5CAAAAAkzLzMxLzIwMTMJAAAAATC3FqfcQkDXCN2KgyFDQNcIIUNJUS5OQVNEQVFHUzpBQVBMLklRX05JX0NGLkZZMjAwNwEAAABpYQAAAgAAAAQzNDk1AQgAAAAFAAAA</t>
  </si>
  <si>
    <t>ATEBAAAACjEzMTI0NjA3NDIDAAAAAzE2MAIAAAAEMjE1MAQAAAABMAcAAAAJOS8yMy8yMDE5CAAAAAk5LzI5LzIwMDcJAAAAATAw76DYQkDXCFzChiJDQNcIHENJUS5UU0U6Nzk3NC5JUV9DQVBFWC5GWTIwMTcBAAAApF0NAAIAAAAGLTEwNDU4AQgAAAAFAAAAATEBAAAACjE4NDkwMjY5NjQDAAAAAjc5AgAAAAQyMDIxBAAAAAEwBwAAAAk5LzIzLzIwMTkIAAAACTMvMzEvMjAxNwkAAAABMC5fFt1CQNcIxz33IUNA1wggQ0lRLk5ZU0U6RElTLklRX1BBUlRfVElNRS5GWTIwMTIBAAAATOwCAAMAAAAAAJOMCtlCQNcIUTbxIUNA1wgiQ0lRLktPU0U6QTAwNTkzMC5JUV9aX1NDT1JFLkZZMjAwNwEAAADcZgEAAgAAAAgzLjY0NzMyNgEIAAAABQAAAAExAQAAAAoxMzUyOTQ1NTMwAwAAAAI4NQIAAAAGMTAwMTIzBAAAAAEwBwAAAAk5LzIzLzIwMTkIAAAACjEyLzMxLzIwMDcJAAAAATAj8g7VQkDXCCH2QCNDQNcIJUNJUS5UU0U6Njc1Mi5JUV9MVF9ERUJUX1JFUEFJRC5GWTIwMTABAAAAseMEAAIAAAAGLTU0NzgwAQgAAAAFAAAAATEBAAAACjE1NTMzMzAzOTcDAAAAAjc5AgAAAAQyMDM2BAAAAAEwBwAAAAk5LzIzLzIwMTkIAAAACTMvMzEvMjAxMAkAAAABMM/wL95CQNcICz9KIUNA1wgpQ0lRLk5BU0RBUUdTOkFBUEwuSVFfSU5DX0VRVUlUWV9DRi5GWTIwMDkBAAAAaWEAAAMAAAAAAKhkWNhCQNcIpV6AIkNA</t>
  </si>
  <si>
    <t>1wgwQ0lRLk5BU0RBUUdTOk1TRlQuSVFfTUlOT1JJVFlfSU5URVJFU1RfQ0YuRlkyMDEyAQAAAEtVAAADAAAAAABT2oHXQkDXCLQmjiJDQNcIIkNJUS5UU0U6Njc1Mi5JUV9HQUlOX0FTU0VUUy5GWTIwMTUBAAAAseMEAAIAAAAFLTUzNzcBCAAAAAUAAAABMQEAAAAKMTc5NzUyMDQyNwMAAAACNzkCAAAAAjU2BAAAAAEwBwAAAAk5LzIzLzIwMTkIAAAACTMvMzEvMjAxNQkAAAABMHalwd1CQNcIp/98IUNA1wgnQ0lRLk5ZU0U6RElTLklRX01BUktFVENBUC4yMDEyLzMvMzEuSlBZAQAAAEzsAgACAAAADjY0NjY2NzUuMTMyMTY1AQYAAAAFAAAAATEBAAAACjE0OTQyNDI4NzgDAAAAAjc5AgAAAAYxMDAwNTQEAAAAATAHAAAACTMvMzEvMjAxMiH3LPtCQNcIG238MUNA1wgmQ0lRLlRTRTo2NzU4LklRX0lOVkVTVF9MT0FOU19DRi5GWTIwMDgBAAAA7VkAAAMAAAAAABZG8N5CQNcILoRFIUNA1wgnQ0lRLlRTRTo3OTc0LklRX05FVF9JTlRFUkVTVF9FWFAuRlkyMDE1AQAAAKRdDQACAAAABDQwMTgBCAAAAAUAAAABMQEAAAAKMTc0NTkxNjY1OQMAAAACNzkCAAAAAzM2OAQAAAABMAcAAAAJOS8yMy8yMDE5CAAAAAkzLzMxLzIwMTUJAAAAATBR6hXdQkDXCHWqAyJDQNcIKkNJUS5LT1NFOkEwMDU5MzAuSVFfRUZGRUNUX1RBWF9SQVRFLkZZMjAwOAEAAADcZgEAAgAAAAcxMC40NTI3AQgAAAAFAAAAATEBAAAACjEz</t>
  </si>
  <si>
    <t>NjA4MDY2ODMDAAAAAjg1AgAAAAQ0Mzc2BAAAAAEwBwAAAAk5LzIzLzIwMTkIAAAACjEyLzMxLzIwMDgJAAAAATAUPnjaQkDXCIbd/yFDQNcIJENJUS5OQVNEQVFHUzpBQVBMLklRX09QRVJfSU5DLkZZMjAxNgEAAABpYQAAAgAAAAU2MDAyNAEIAAAABQAAAAExAQAAAAoxOTE5MzM0NDg0AwAAAAMxNjACAAAAAjIxBAAAAAEwBwAAAAk5LzIzLzIwMTkIAAAACTkvMjQvMjAxNgkAAAABMET7+9dCQNcIfnClIkNA1wgeQ0lRLk5BU0RBUUdTOkFBUEwuSVFfRE8uRlkyMDEyAQAAAGlhAAADAAAAAACksVjYQkDXCAsikCJDQNcIL0NJUS5OQVNEQVFHUzpNU0ZULklRX0NVUlJFTlRfUE9SVF9MRUFTRVMuRlkyMDE5AQAAAEtVAAACAAAABDE4MzIBCAAAAAUAAAABMQEAAAAKMTk3MzM4MDkyMAMAAAADMTYwAgAAAAQxMDkwBAAAAAEwBwAAAAk5LzIzLzIwMTkIAAAACTYvMzAvMjAxOQkAAAABMC0rVddCQNcI5SHNIkNA1wgtQ0lRLlRTRTo2NTAxLklRX0RFRl9UQVhfQVNTRVRTX0NVUlJFTlQuRlkyMDExAQAAAJstAgACAAAABjEzMDczMwEIAAAABQAAAAExAQAAAAoxNjI1Nzk4NzcwAwAAAAI3OQIAAAAEMTExNwQAAAABMAcAAAAJOS8yMy8yMDE5CAAAAAkzLzMxLzIwMTEJAAAAATCAe6bcQkDXCIyc3CFDQNcIKkNJUS5OQVNEQVFHUzpJTlRDLklRX0dBSU5fSU5WRVNUX0NGLkZZMjAxMAEAAACHUgAAAgAAAAQtMjk5</t>
  </si>
  <si>
    <t>AQgAAAAFAAAAATEBAAAACjE1ODgxNTY5NjADAAAAAzE2MAIAAAAEMjA5MAQAAAABMAcAAAAJOS8yMy8yMDE5CAAAAAoxMi8yNS8yMDEwCQAAAAEwv7u+2UJA1whDXEciQ0DXCCFDSVEuTkFTREFRR1M6SU5UQy5JUV9FQklUQS5GWTIwMTMBAAAAh1IAAAIAAAAFMTM3NzMBCAAAAAUAAAABMQEAAAAKMTc3NTkzMDI3NAMAAAADMTYwAgAAAAYxMDA2ODkEAAAAATAHAAAACTkvMjMvMjAxOQgAAAAKMTIvMjgvMjAxMwkAAAABMKsJv9lCQNcIqMBiIkNA1wggQ0lRLlRTRTo2NTAzLklRX09USEVSX1JFVi5GWTIwMDgBAAAArlUNAAIAAAAFMTU1OTYBCAAAAAUAAAABMQEAAAAKMTQxODUxNjcwOAMAAAACNzkCAAAAAzM1NwQAAAABMAcAAAAJOS8yMy8yMDE5CAAAAAkzLzMxLzIwMDgJAAAAATBN5YXbQkDXCFTZ9yFDQNcIIENJUS5UU0U6Nzk3NC5JUV9SRF9FWFBfRk4uRlkyMDE0AQAAAKRdDQACAAAABTcxNzM2AQgAAAAFAAAAATEBAAAACjE2ODcwNDQ2MzUDAAAAAjc5AgAAAAQzMTY4BAAAAAEwBwAAAAk5LzIzLzIwMTkIAAAACTMvMzEvMjAxNAkAAAABMFvDFd1CQNcIEzi9IUNA1wgfQ0lRLlRTRTo2NzU4LklRX0JWX1NIQVJFLkZZMjAxNAEAAADtWQAAAgAAAAsyMTYzLjYyNzI3NAEIAAAABQAAAAExAQAAAAoxNzkzMTYxMTc3AwAAAAI3OQIAAAAENDAyMAQAAAABMAcAAAAJOS8yMy8yMDE5CAAAAAkzLzMxLzIw</t>
  </si>
  <si>
    <t>MTQJAAAAATDg0WjeQkDXCKKnRyFDQNcIKkNJUS5UU0U6Nzk3NC5JUV9UT1RBTF9DT01NT05fRVFVSVRZLkZZMjAxOAEAAACkXQ0AAgAAAAcxMzE5MDM1AQgAAAAFAAAAATEBAAAACjE4OTUxODM2MjUDAAAAAjc5AgAAAAQxMDA2BAAAAAEwBwAAAAk5LzIzLzIwMTkIAAAACTMvMzEvMjAxOAkAAAABMC5fFt1CQNcIyA8KIkNA1wgpQ0lRLk5BU0RBUUdTOk1TRlQuSVFfRUJJVERBLkZZMjAxOC4uLi5KUFkBAAAAS1UAAAIAAAAKNDk4MzE0NC43MgEIAAAABQAAAAExAQAAAAoxOTczMzgwOTIyAwAAAAI3OQIAAAAENDA1MQQAAAABMAcAAAAJOS8yMy8yMDE5CAAAAAk2LzMwLzIwMTgJAAAAATChCfTTQkDXCJIHZiNDQNcIJ0NJUS5LT1NFOkEwMDU5MzAuSVFfRklOSVNIRURfSU5WLkZZMjAxOAEAAADcZgEAAgAAAAc5MjA2NzU0AQgAAAAFAAAAATEBAAAACjE5NDc1NTE1NzMDAAAAAjg1AgAAAAQzMDc1BAAAAAEwBwAAAAk5LzIzLzIwMTkIAAAACjEyLzMxLzIwMTgJAAAAATD9fBzaQkDXCJVYLyJDQNcIJUNJUS5OQVNEQVFHUzpNU0ZULklRX0NIQU5HRV9BUi5GWTIwMTgBAAAAS1UAAAIAAAAFLTM4NjIBCAAAAAUAAAABMQEAAAAKMTk3MzM4MDkyMgMAAAADMTYwAgAAAAQyMDE4BAAAAAEwBwAAAAk5LzIzLzIwMTkIAAAACTYvMzAvMjAxOAkAAAABMEIEVddCQNcI/wTCIkNA1wgjQ0lRLlRTRTo2NzUyLklRX0lO</t>
  </si>
  <si>
    <t>VEVSRVNUX0VYUC5GWTIwMTIBAAAAseMEAAIAAAAGLTI4NDA0AQgAAAAFAAAAATEBAAAACjE3MzM3NzQ3MDQDAAAAAjc5AgAAAAI4MgQAAAABMAcAAAAJOS8yMy8yMDE5CAAAAAkzLzMxLzIwMTIJAAAAATCqFzDeQkDXCLveliFDQNcIKUNJUS5OQVNEQVFHUzpHT09HLkwuSVFfQVNTRVRfVFVSTlMuRlkyMDEzAQAAAKhxAAACAAAACDAuNTQyMzk0AQgAAAAFAAAAATEBAAAACjE3NzU3NTY4NzgDAAAAAzE2MAIAAAAENDE3NwQAAAABMAcAAAAJOS8yMy8yMDE5CAAAAAoxMi8zMS8yMDEzCQAAAAEwRGka1EJA1wheDEcjQ0DXCCVDSVEuVFNFOjY3NTIuSVFfQkFTSUNfRVBTX0lOQ0wuRlkyMDE1AQAAALHjBAACAAAACTc3LjY0OTY0MQEIAAAABQAAAAExAQAAAAoxNzk3NTIwNDI3AwAAAAI3OQIAAAABOQQAAAABMAcAAAAJOS8yMy8yMDE5CAAAAAkzLzMxLzIwMTUJAAAAATB2pcHdQkDXCL43oSFDQNcIKENJUS5UU0U6NjUwMS5JUV9DVVJSRU5UX1BPUlRfREVCVC5GWTIwMTYBAAAAmy0CAAIAAAAGNjUxNTE4AQgAAAAFAAAAATEBAAAACjE3OTc1NTQ0NTEDAAAAAjc5AgAAAAQxMjk3BAAAAAEwBwAAAAk5LzIzLzIwMTkIAAAACTMvMzEvMjAxNgkAAAABMFqRUNxCQNcIC3DeIUNA1wglQ0lRLk5BU0RBUUdTOklOVEMuSVFfQ0hBTkdFX0FSLkZZMjAxMwEAAACHUgAAAgAAAAMyNzEBCAAAAAUAAAABMQEAAAAKMTc3</t>
  </si>
  <si>
    <t>NTkzMDI3NAMAAAADMTYwAgAAAAQyMDE4BAAAAAEwBwAAAAk5LzIzLzIwMTkIAAAACjEyLzI4LzIwMTMJAAAAATCrCb/ZQkDXCIUOYyJDQNcIKkNJUS5OQVNEQVFHUzpHT09HLkwuSVFfR1JPU1NfTUFSR0lOLkZZMjAxMAEAAACocQAAAgAAAAc2NC40NzI1AQgAAAAFAAAAATEBAAAACjE1ODU1NDU1MDcDAAAAAzE2MAIAAAAENDA3NAQAAAABMAcAAAAJOS8yMy8yMDE5CAAAAAoxMi8zMS8yMDEwCQAAAAEwRGka1EJA1wiVxG0jQ0DXCCVDSVEuVFNFOjY1MDEuSVFfR1dfSU5UQU5fQU1PUlQuRlkyMDE2AQAAAJstAgADAAAAAABialDcQkDXCIs9tCFDQNcIJkNJUS5UU0U6Njc1Mi5JUV9ORVRfREVCVF9JU1NVRUQuRlkyMDEwAQAAALHjBAACAAAABS00OTY4AQgAAAAFAAAAATEBAAAACjE1NTMzMzAzOTcDAAAAAjc5AgAAAAQyMDAzBAAAAAEwBwAAAAk5LzIzLzIwMTkIAAAACTMvMzEvMjAxMAkAAAABMM/wL95CQNcI+1iOIUNA1wgcQ0lRLlRTRTo2NTAxLklRX0VCSVRBLkZZMjAxOAEAAACbLQIAAgAAAAY3NDQzMTYBCAAAAAUAAAABMQEAAAAKMTk2OTkwMzI5MQMAAAACNzkCAAAABjEwMDY4OQQAAAABMAcAAAAJOS8yMy8yMDE5CAAAAAkzLzMxLzIwMTgJAAAAATBPuFDcQkDXCFIR1iFDQNcIKUNJUS5LT1NFOkEwMDU5MzAuSVFfTkVUX1JFTlRBTF9FWFAuRlkyMDE0AQAAANxmAQADAAAAAABMlBvaQkDXCBF9</t>
  </si>
  <si>
    <t>XiJDQNcIHkNJUS5UU0U6Nzk3NC5JUV9SQVdfSU5WLkZZMjAxNQEAAACkXQ0AAgAAAAQ1Mzc2AQgAAAAFAAAAATEBAAAACjE3NDU5MTY2NTkDAAAAAjc5AgAAAAQzMTcxBAAAAAEwBwAAAAk5LzIzLzIwMTkIAAAACTMvMzEvMjAxNQkAAAABMFoRFt1CQNcIaPkDIkNA1wgmQ0lRLk5ZU0U6RElTLklRX0xUX0RFQlRfQ0FQSVRBTC5GWTIwMTUBAAAATOwCAAIAAAAHMTkuMzU1NgEIAAAABQAAAAExAQAAAAoxODY3Mjk4MDE4AwAAAAMxNjACAAAABDQxODcEAAAAATAHAAAACTkvMjMvMjAxOQgAAAAJMTAvMy8yMDE1CQAAAAEwtiFY1EJA1wjZP0sjQ0DXCCpDSVEuS09TRTpBMDA1OTMwLklRX05FVF9ERUJUX0VCSVREQS5GWTIwMTMBAAAA3GYBAAMAAAACTk0BCAAAAAUAAAABMQEAAAAKMTcyMzI4ODM4NgMAAAACODUCAAAABDQxOTMEAAAAATAHAAAACTkvMjMvMjAxOQgAAAAKMTIvMzEvMjAxMwkAAAABMBJAD9VCQNcIwVRJI0NA1wglQ0lRLk5BU0RBUUdTOkFBUEwuSVFfRElWX1NIQVJFLkZZMjAwNwEAAABpYQAAAwAAAAAAMO+g2EJA1wjMn28iQ0DXCCRDSVEuVFNFOjY1MDEuSVFfSU5DX0VRVUlUWV9DRi5GWTIwMTMBAAAAmy0CAAIAAAAFNDA0NDcBCAAAAAUAAAABMQEAAAAKMTY4NTUyMTcyMgMAAAACNzkCAAAABDIwODYEAAAAATAHAAAACTkvMjMvMjAxOQgAAAAJMy8zMS8yMDEzCQAAAAEwx++m3EJA1whB</t>
  </si>
  <si>
    <t>rd0hQ0DXCCVDSVEuTllTRTpESVMuSVFfTFRfREVCVF9FUVVJVFkuRlkyMDEzAQAAAEzsAgACAAAABzI2LjUzMzcBCAAAAAUAAAABMQEAAAAKMTc2Njg4MDE5OQMAAAADMTYwAgAAAAQ0MDg1BAAAAAEwBwAAAAk5LzIzLzIwMTkIAAAACTkvMjgvMjAxMwkAAAABMLYhWNRCQNcIjERQI0NA1wglQ0lRLlRTRTo3OTc0LklRX1NUX0RFQlRfSVNTVUVELkZZMjAxOQEAAACkXQ0AAwAAAAAANoYW3UJA1whCUg4iQ0DXCCdDSVEuTkFTREFRR1M6QUFQTC5JUV9FQklUX01BUkdJTi5GWTIwMTABAAAAaWEAAAIAAAAGMjguMTg3AQgAAAAFAAAAATEBAAAACjE1NzM4NjQ2NDQDAAAAAzE2MAIAAAAENDA1MwQAAAABMAcAAAAJOS8yMy8yMDE5CAAAAAk5LzI1LzIwMTAJAAAAATCbb1jUQkDXCIh8XyNDQNcIIENJUS5UU0U6NjUwMy5JUV9DSEFOR0VfQVIuRlkyMDE5AQAAAK5VDQACAAAABi0xMzk0OQEIAAAABQAAAAExAQAAAAoxOTcwMDUxNTM1AwAAAAI3OQIAAAAEMjAxOAQAAAABMAcAAAAJOS8yMy8yMDE5CAAAAAkzLzMxLzIwMTkJAAAAATBfW9zaQkDXCHzNEiJDQNcIKkNJUS5UU0U6Njc1Mi5JUV9PVEhFUl9VTlVTVUFMX1NVUFBMLkZZMjAwOAEAAACx4wQAAwAAAAAA4KEv3kJA1wgBmWghQ0DXCCBDSVEuVFNFOjY3NTIuSVFfTFRfSU5WRVNULkZZMjAxNgEAAACx4wQAAgAAAAYyODQ4MzMBCAAAAAUAAAABMQEAAAAK</t>
  </si>
  <si>
    <t>MTc5NzUyMDQzNAMAAAACNzkCAAAABDEwNTQEAAAAATAHAAAACTkvMjMvMjAxOQgAAAAJMy8zMS8yMDE2CQAAAAEwb8zB3UJA1wiGdH0hQ0DXCC5DSVEuTkFTREFRR1M6SU5UQy5JUV9UT1RBTF9ERUJUX0NBUElUQUwuRlkyMDE3AQAAAIdSAAACAAAABzI3Ljk3OTEBCAAAAAUAAAABMQEAAAAKMTk0MzUwNTM0OQMAAAADMTYwAgAAAAQ0MTg2BAAAAAEwBwAAAAk5LzIzLzIwMTkIAAAACjEyLzMwLzIwMTcJAAAAATCynhDVQkDXCF05TSNDQNcIJ0NJUS5OQVNEQVFHUzpNU0ZULklRX0VCSVRfTUFSR0lOLkZZMjAxNAEAAABLVQAAAgAAAAczMi4xMTQ1AQgAAAAFAAAAATEBAAAACjE4MDA4NjUyNTkDAAAAAzE2MAIAAAAENDA1MwQAAAABMAcAAAAJOS8yMy8yMDE5CAAAAAk2LzMwLzIwMTQJAAAAATCPvVjUQkDXCGnlRiNDQNcIHUNJUS5LT1NFOkEwMDU5MzAuSVFfRlguRlkyMDE2AQAAANxmAQACAAAABjQxNzI0MwEIAAAABQAAAAExAQAAAAoxODc2NzM0NzM2AwAAAAI4NQIAAAAEMjE0NAQAAAABMAcAAAAJOS8yMy8yMDE5CAAAAAoxMi8zMS8yMDE2CQAAAAEwHTAc2kJA1wid5k0iQ0DXCC1DSVEuVFNFOjY1MDMuSVFfREVGX1RBWF9BU1NFVFNfQ1VSUkVOVC5GWTIwMTQBAAAArlUNAAIAAAAGMTIwNDEzAQgAAAAFAAAAATEBAAAACjE2ODg3NDQ4NDcDAAAAAjc5AgAAAAQxMTE3BAAAAAEwBwAAAAk5LzIzLzIw</t>
  </si>
  <si>
    <t>MTkIAAAACTMvMzEvMjAxNAkAAAABMKbdHNtCQNcImsz+IUNA1wgmQ0lRLk5BU0RBUUdTOkdPT0cuTC5JUV9UT1RBTF9DTC5GWTIwMTQBAAAAqHEAAAIAAAAFMTY3NzkBCAAAAAUAAAABMQEAAAAKMTgyNjM0NTY4NQMAAAADMTYwAgAAAAQxMDA5BAAAAAEwBwAAAAk5LzIzLzIwMTkIAAAACjEyLzMxLzIwMTQJAAAAATAW1WrWQkDXCIqc0iJDQNcIJENJUS5OQVNEQVFHUzpNU0ZULklRX0JWX1NIQVJFLkZZMjAwOAEAAABLVQAAAgAAAAgzLjk2NTI0OQEIAAAABQAAAAExAQAAAAoxMzg5NzAwMjQ1AwAAAAMxNjACAAAABDQwMjAEAAAAATAHAAAACTkvMjMvMjAxOQgAAAAJNi8zMC8yMDA4CQAAAAEwLEn810JA1wiHsrUiQ0DXCCdDSVEuVFNFOjY3NTguSVFfVE9UQUxfT1RIRVJfT1BFUi5GWTIwMDgBAAAA7VkAAAIAAAAHMTcwNzY1MAEIAAAABQAAAAExAQAAAAoxMzgxNjIwNDQ1AwAAAAI3OQIAAAADMzgwBAAAAAEwBwAAAAk5LzIzLzIwMTkIAAAACTMvMzEvMjAwOAkAAAABMBZG8N5CQNcItXVUIUNA1wgfQ0lRLlRTRTo2NTAxLklRX09QRVJfSU5DLkZZMjAxOQEAAACbLQIAAgAAAAY3NTQ5NzYBCAAAAAUAAAABMQEAAAAKMTk2OTkwMzMwNwMAAAACNzkCAAAAAjIxBAAAAAEwBwAAAAk5LzIzLzIwMTkIAAAACTMvMzEvMjAxOQkAAAABMETfUNxCQNcIMkiNIUNA1wg6Q0lRLlRTRTo2NzU4LklRX0NVU1RPTV9C</t>
  </si>
  <si>
    <t>RVRBLi0xMDRXLjIwMDkvMDMvMzEuLl5UT1BJWC5KUFkuSAEAAADtWQAAAgAAABAxLjY4ODE2NzAyODU3MTk1ACujT/tCQNcI+NM0IUNA1wgfQ0lRLlRTRTo2NTAzLklRX1RPVEFMX0NBLkZZMjAxNQEAAACuVQ0AAgAAAAcyNjMzNDQ1AQgAAAAFAAAAATEBAAAACjE3NDYwMzU4MzcDAAAAAjc5AgAAAAQxMDA4BAAAAAEwBwAAAAk5LzIzLzIwMTkIAAAACTMvMzEvMjAxNQkAAAABMJ6/29pCQNcIIRH5IUNA1wgvQ0lRLk5BU0RBUUdTOklOVEMuSVFfVEVWX0VCSVREQS4yMDAwLjIwMDgvMDMvMzEBAAAAh1IAAAIAAAAIOC4wODE5NTQBBwAAAAUAAAABMQEAAAAJNTE4NzQ1OTA5AwAAAAEwAgAAAAYxMDAwMzAEAAAAATAHAAAACTMvMzEvMjAwOAgAAAAJMy8zMS8yMDA4Qr/R+UJA1wiQCiYhQ0DXCCZDSVEuS09TRTpBMDA1OTMwLklRX0dBSU5fQVNTRVRTLkZZMjAxMQEAAADcZgEAAgAAAAcxMDY3MTQ1AQgAAAAFAAAAATEBAAAACjE1OTg5OTgyNTADAAAAAjg1AgAAAAI1NgQAAAABMAcAAAAJOS8yMy8yMDE5CAAAAAoxMi8zMS8yMDExCQAAAAEwzSd52kJA1wiP51QiQ0DXCCpDSVEuVFNFOjY3NTguSVFfVE9UQUxfQVNTRVRTLkZZMjAxNS4uLi5KUFkBAAAA7VkAAAIAAAAIMTU4MzQzMzEBCAAAAAUAAAABMQEAAAAKMTg0NDYxOTIwNgMAAAACNzkCAAAABDEwMDcEAAAAATAHAAAACTkvMjMvMjAxOQgAAAAJMy8z</t>
  </si>
  <si>
    <t>MS8yMDE1CQAAAAEwoQn000JA1wiAdff4QkDXCCpDSVEuVFNFOjY1MDMuSVFfVE9UQUxfQ09NTU9OX0VRVUlUWS5GWTIwMTUBAAAArlUNAAIAAAAHMTg0MjIwMwEIAAAABQAAAAExAQAAAAoxNzQ2MDM1ODM3AwAAAAI3OQIAAAAEMTAwNgQAAAABMAcAAAAJOS8yMy8yMDE5CAAAAAkzLzMxLzIwMTUJAAAAATCev9vaQkDXCKu1BiJDQNcIKENJUS5UU0U6NjUwMS5JUV9UT1RBTF9ERUJUX0VCSVREQS5GWTIwMTcBAAAAmy0CAAIAAAAHMS4yNzIxOAEIAAAABQAAAAExAQAAAAoxOTYzMzE1OTAwAwAAAAI3OQIAAAAENDE5MgQAAAABMAcAAAAJOS8yMy8yMDE5CAAAAAkzLzMxLzIwMTcJAAAAATB5fjHVQkDXCDTqJyNDQNcIHkNJUS5OQVNEQVFHUzpNU0ZULklRX0dXLkZZMjAwOQEAAABLVQAAAgAAAAUxMjUwMwEIAAAABQAAAAExAQAAAAoxNDY0MDA1NjkwAwAAAAMxNjACAAAABDExNzEEAAAAATAHAAAACTkvMjMvMjAxOQgAAAAJNi8zMC8yMDA5CQAAAAEwcmWB10JA1wgBWrIiQ0DXCChDSVEuVFNFOjc5NzQuSVFfVE9UQUxfREVCVF9FUVVJVFkuRlkyMDE0AQAAAKRdDQADAAAAAADZIm/VQkDXCGyXPyNDQNcIKkNJUS5OQVNEQVFHUzpBQVBMLklRX0xUX0RFQlRfSVNTVUVELkZZMjAxNgEAAABpYQAAAgAAAAUyNDk1NAEIAAAABQAAAAExAQAAAAoxOTE5MzM0NDg0AwAAAAMxNjACAAAABDIwMzQEAAAAATAHAAAA</t>
  </si>
  <si>
    <t>CTkvMjMvMjAxOQgAAAAJOS8yNC8yMDE2CQAAAAEwRPv710JA1whEvaUiQ0DXCCJDSVEuVFNFOjY3NTIuSVFfR0FJTl9BU1NFVFMuRlkyMDEzAQAAALHjBAACAAAABi03NDMxNAEIAAAABQAAAAExAQAAAAoxNzQ0MDM2Mzk4AwAAAAI3OQIAAAACNTYEAAAAATAHAAAACTkvMjMvMjAxOQgAAAAJMy8zMS8yMDEzCQAAAAEwpT4w3kJA1wjjPHwhQ0DXCDFDSVEuS09TRTpBMDA1OTMwLklRX0NBU0hfQ09OVkVSU0lPTi5GWTIwMTUuLi4uSlBZAQAAANxmAQACAAAACTc4LjE1NTYyNQEIAAAABQAAAAExAQAAAAoxODI5ODQzMDExAwAAAAI4NQIAAAAENDE4NAQAAAABMAcAAAAJOS8yMy8yMDE5CAAAAAoxMi8zMS8yMDE1CQAAAAEwiVf000JA1whBZXwjQ0DXCChDSVEuTkFTREFRR1M6QUFQTC5JUV9FQklUQV9NQVJHSU4uRlkyMDE0AQAAAGlhAAACAAAABzI5LjMyNDEBCAAAAAUAAAABMQEAAAAKMTgxNDY2OTE4NwMAAAADMTYwAgAAAAQ0NDE5BAAAAAEwBwAAAAk5LzIzLzIwMTkIAAAACTkvMjcvMjAxNAkAAAABMJtvWNRCQNcIi6ldI0NA1wgqQ0lRLk5BU0RBUUdTOk1TRlQuSVFfT1RIRVJfQ0xfU1VQUEwuRlkyMDEyAQAAAEtVAAACAAAABDMxMzQBCAAAAAUAAAABMQEAAAAKMTY4ODk1MDk4MgMAAAADMTYwAgAAAAQxMDU3BAAAAAEwBwAAAAk5LzIzLzIwMTkIAAAACTYvMzAvMjAxMgkAAAABMFPagddCQNcI42mz</t>
  </si>
  <si>
    <t>IkNA1wglQ0lRLlRTRTo3OTc0LklRX0xUX0RFQlRfUkVQQUlELkZZMjAxNQEAAACkXQ0AAwAAAAAAWhEW3UJA1who+QMiQ0DXCCNDSVEuS09TRTpBMDA1OTMwLklRX05FVF9ERUJULkZZMjAxNAEAAADcZgEAAgAAAAktNTA1Mzc5MDIBCAAAAAUAAAABMQEAAAAKMTc3ODE0MTgyMwMAAAACODUCAAAABDQzNjQEAAAAATAHAAAACTkvMjMvMjAxOQgAAAAKMTIvMzEvMjAxNAkAAAABMEyUG9pCQNcIF1FEIkNA1wgxQ0lRLktPU0U6QTAwNTkzMC5JUV9DQVNIX0NPTlZFUlNJT04uRlkyMDE2Li4uLkpQWQEAAADcZgEAAgAAAAk4Mi4wMTczMDYBCAAAAAUAAAABMQEAAAAKMTg3NjczNDczNgMAAAACODUCAAAABDQxODQEAAAAATAHAAAACTkvMjMvMjAxOQgAAAAKMTIvMzEvMjAxNgkAAAABMIlX9NNCQNcIui57I0NA1wgiQ0lRLlRTRTo2NTAxLklRX09USEVSX0lOVEFOLkZZMjAxMAEAAACbLQIAAgAAAAYzNTI0NjQBCAAAAAUAAAABMQEAAAAKMTQ1OTQ3MTA5MgMAAAACNzkCAAAABDEwNDAEAAAAATAHAAAACTkvMjMvMjAxOQgAAAAJMy8zMS8yMDEwCQAAAAEwjlSm3EJA1wi9c8khQ0DXCCVDSVEuTkFTREFRR1M6TVNGVC5JUV9PVEhFUl9SRVYuRlkyMDE5AQAAAEtVAAADAAAAAAAtK1XXQkDXCKsL1SJDQNcIJkNJUS5UU0U6NjUwMS5JUV9JTlZFU1RfTE9BTlNfQ0YuRlkyMDEzAQAAAJstAgACAAAABjI4NTQwNwEI</t>
  </si>
  <si>
    <t>AAAABQAAAAExAQAAAAoxNjg1NTIxNzIyAwAAAAI3OQIAAAAEMjAzMgQAAAABMAcAAAAJOS8yMy8yMDE5CAAAAAkzLzMxLzIwMTMJAAAAATDH76bcQkDXCEGt3SFDQNcIJUNJUS5UU0U6Nzk3NC5JUV9MVF9ERUJUX0VRVUlUWS5GWTIwMTgBAAAApF0NAAMAAAAAAP1wb9VCQNcI/sMuI0NA1wgvQ0lRLlRTRTo2NzU4LklRX09USEVSX05PTl9PUEVSX0VYUF9TVVBQTC5GWTIwMTcBAAAA7VkAAAIAAAAFLTQ0MTMBCAAAAAUAAAABMQEAAAAKMTk2NTA0NjUwNgMAAAACNzkCAAAAAjg1BAAAAAEwBwAAAAk5LzIzLzIwMTkIAAAACTMvMzEvMjAxNwkAAAABMPsfad5CQNcI1XZdIUNA1wgpQ0lRLlRTRTo2NTAxLklRX0FTU0VUX1dSSVRFRE9XTl9DRi5GWTIwMTkBAAAAmy0CAAIAAAAGMTYwMzY3AQgAAAAFAAAAATEBAAAACjE5Njk5MDMzMDcDAAAAAjc5AgAAAAQyMDE5BAAAAAEwBwAAAAk5LzIzLzIwMTkIAAAACTMvMzEvMjAxOQkAAAABMDYGUdxCQNcImh3pIUNA1wgiQ0lRLlRTRTo2NTAzLklRX0NBU0hfSU5WRVNULkZZMjAxNwEAAACuVQ0AAgAAAActMTQ4NjMyAQgAAAAFAAAAATEBAAAACjE5MTI2MTIyNDYDAAAAAjc5AgAAAAQyMDA1BAAAAAEwBwAAAAk5LzIzLzIwMTkIAAAACTMvMzEvMjAxNwkAAAABMHgN3NpCQNcIvFIjIkNA1wgqQ0lRLktPU0U6QTAwNTkzMC5JUV9MVF9ERUJUX0NBUElUQUwuRlkyMDA3</t>
  </si>
  <si>
    <t>AQAAANxmAQACAAAABjUuNzc3NwEIAAAABQAAAAExAQAAAAoxMzUyOTQ1NTMwAwAAAAI4NQIAAAAENDE4NwQAAAABMAcAAAAJOS8yMy8yMDE5CAAAAAoxMi8zMS8yMDA3CQAAAAEwI/IO1UJA1wjqwz0jQ0DXCCpDSVEuVFNFOjY3NTguSVFfVEVWX0VCSVREQS4yMDAwLjIwMDcvMDMvMzEBAAAA7VkAAAIAAAAJMTEuMjQwNDg5AQcAAAAFAAAAATEBAAAACTM5MDUzNTIyNgMAAAABMAIAAAAGMTAwMDMwBAAAAAEwBwAAAAkzLzMwLzIwMDcIAAAACTMvMzAvMjAwNyEuT/tCQNcI8ekzIUNA1wgrQ0lRLk5BU0RBUUdTOk1TRlQuSVFfU0FMRVNfTUFSS0VUSU5HLkZZMjAxMgEAAABLVQAAAgAAAAUxMzg1NwEIAAAABQAAAAExAQAAAAoxNjg4OTUwOTgyAwAAAAMxNjACAAAABTIxNTYxBAAAAAEwBwAAAAk5LzIzLzIwMTkIAAAACTYvMzAvMjAxMgkAAAABMFPagddCQNcIn8CsIkNA1wgjQ0lRLlRTRTo2NzU4LklRX1RPVEFMX0VRVUlUWS5GWTIwMDIBAAAA7VkAAAIAAAAHMjM5Mzc3OAEIAAAABQAAAAExAQAAAAYxOTM1MTYDAAAAAjc5AgAAAAQxMjc1BAAAAAEwBwAAAAk5LzIzLzIwMTkIAAAACTMvMzEvMjAwMgkAAAABMBFNO9NCQNcIijd+I0NA1wgoQ0lRLk5BU0RBUUdTOkFBUEwuSVFfUEVfRVhDTC4uMjAxMS8wMy8zMQEAAABpYQAAAgAAAAkxOS40NDM5ODIBBwAAAAUAAAABMQEAAAAKMTU3MjU2NDA4NAMAAAAB</t>
  </si>
  <si>
    <t>MAIAAAAGMTAwMDI3BAAAAAEwBwAAAAkzLzMxLzIwMTEIAAAACTMvMzEvMjAxMR0N0vlCQNcInsghIUNA1wgpQ0lRLk5ZU0U6RElTLklRX0lOVkVTVF9TRUNVUklUWV9DRi5GWTIwMDgBAAAATOwCAAIAAAACNzABCAAAAAUAAAABMQEAAAAKMTQzOTI3ODc3MgMAAAADMTYwAgAAAAQyMDI3BAAAAAEwBwAAAAk5LzIzLzIwMTkIAAAACTkvMjcvMjAwOAkAAAABMKs+CtlCQNcIL7eDIkNA1wggQ0lRLlRTRTo2NTAzLklRX0RJVl9TSEFSRS5GWTIwMTYBAAAArlUNAAIAAAACMjcBCAAAAAUAAAABMQEAAAAKMTkxMjYxMjI0MwMAAAACNzkCAAAABDMwNTgEAAAAATAHAAAACTkvMjMvMjAxOQgAAAAJMy8zMS8yMDE2CQAAAAEwiObb2kJA1wjg+TQiQ0DXCCpDSVEuTkFTREFRR1M6TVNGVC5JUV9TUEVDSUFMX0RJVl9DRi5GWTIwMTYBAAAAS1UAAAMAAAAAAEndVNdCQNcIANrYIkNA1wggQ0lRLlRTRTo2NzU4LklRX1RPVEFMX1JFVi5GWTIwMDgBAAAA7VkAAAIAAAAHODg3MTQxNAEIAAAABQAAAAExAQAAAAoxMzgxNjIwNDQ1AwAAAAI3OQIAAAACMjgEAAAAATAHAAAACTkvMjMvMjAxOQgAAAAJMy8zMS8yMDA4CQAAAAEwFkbw3kJA1wi4bU8hQ0DXCCZDSVEuVFNFOjY3NTIuSVFfT1RIRVJfTFRfQVNTRVRTLkZZMjAxOAEAAACx4wQAAgAAAAU1MzE5MwEIAAAABQAAAAExAQAAAAoxOTcwMDM4NTI2AwAAAAI3OQIAAAAE</t>
  </si>
  <si>
    <t>MTA2MAQAAAABMAcAAAAJOS8yMy8yMDE5CAAAAAkzLzMxLzIwMTgJAAAAATBSG8LdQkDXCN8VdSFDQNcIH0NJUS5UU0U6NjUwMy5JUV9FQlRfRVhDTC5GWTIwMTYBAAAArlUNAAIAAAAGMzI2OTU4AQgAAAAFAAAAATEBAAAACjE5MTI2MTIyNDMDAAAAAjc5AgAAAAE0BAAAAAEwBwAAAAk5LzIzLzIwMTkIAAAACTMvMzEvMjAxNgkAAAABMIjm29pCQNcIuzgRIkNA1wgtQ0lRLk5BU0RBUUdTOklOVEMuSVFfREVGX1RBWF9BU1NFVFNfTFQuRlkyMDA5AQAAAIdSAAACAAAAAzI3OAEIAAAABQAAAAExAQAAAAoxNTIzMzk0ODI5AwAAAAMxNjACAAAABDEwMjYEAAAAATAHAAAACTkvMjMvMjAxOQgAAAAKMTIvMjYvMjAwOQkAAAABMPJtvtlCQNcI4FI/IkNA1wglQ0lRLktPU0U6QTAwNTkzMC5JUV9UT1RBTF9ERUJULkZZMjAxMAEAAADcZgEAAgAAAAgxMDc3NTM3NAEIAAAABQAAAAExAQAAAAoxNTMzMjAzMjYyAwAAAAI4NQIAAAAENDE3MwQAAAABMAcAAAAJOS8yMy8yMDE5CAAAAAoxMi8zMS8yMDEwCQAAAAEw2AB52kJA1wh3H10iQ0DXCB5DSVEuVFNFOjY3NTguSVFfWl9TQ09SRS5GWTIwMTYBAAAA7VkAAAIAAAAIMC43NjYxMjIBCAAAAAUAAAABMQEAAAAKMTg5MDI0OTkzNAMAAAACNzkCAAAABjEwMDEyMwQAAAABMAcAAAAJOS8yMy8yMDE5CAAAAAkzLzMxLzIwMTYJAAAAATB33gHWQkDXCFEXLSNDQNcIIENJ</t>
  </si>
  <si>
    <t>US5OWVNFOkRJUy5JUV9TVF9JTlZFU1QuRlkyMDE0AQAAAEzsAgADAAAAAABpLKDYQkDXCEEsMSJDQNcINENJUS5UU0U6NjUwMS5JUV9UT1RBTF9PVVRTVEFORElOR19GSUxJTkdfREFURS5GWTIwMTUBAAAAmy0CAAIAAAAKOTY1LjcwNTkzNQEEAAAABQAAAAE1AQAAAAoxNzQ1MjcwNjcyAgAAAAUyNDE1MwYAAAABMGJqUNxCQNcIIGq5IUNA1wgnQ0lRLlRTRTo2NzU4LklRX0NBU0hfT1BFUi5GWTIwMDkuLi4uSlBZAQAAAO1ZAAACAAAABjQwNzE1MwEIAAAABQAAAAExAQAAAAoxNDU5NTI4NzQ4AwAAAAI3OQIAAAAEMjAwNgQAAAABMAcAAAAJOS8yMy8yMDE5CAAAAAkzLzMxLzIwMDkJAAAAATBAf/TTQkDXCMoyeSNDQNcIGUNJUS5UU0U6NjUwMS5JUV9BRC5GWTIwMTkBAAAAmy0CAAIAAAAILTQxMTk3ODUBCAAAAAUAAAABMQEAAAAKMTk2OTkwMzMwNwMAAAACNzkCAAAABDEwNzUEAAAAATAHAAAACTkvMjMvMjAxOQgAAAAJMy8zMS8yMDE5CQAAAAEwRN9Q3EJA1wiqz98hQ0DXCC1DSVEuTkFTREFRR1M6TVNGVC5JUV9HV19JTlRBTl9BTU9SVF9DRi5GWTIwMTABAAAAS1UAAAIAAAADNzA3AQgAAAAFAAAAATEBAAAACjE1NTY1NjA3OTUDAAAAAzE2MAIAAAAEMjE4MgQAAAABMAcAAAAJOS8yMy8yMDE5CAAAAAk2LzMwLzIwMTAJAAAAATBtjIHXQkDXCAHqvSJDQNcIIkNJUS5OQVNEQVFHUzpHT09HLkwuSVFf</t>
  </si>
  <si>
    <t>Q09HUy5GWTIwMTgBAAAAqHEAAAIAAAAFNTk1NDkBCAAAAAUAAAABMQEAAAAKMTk0MzczOTQ1MQMAAAADMTYwAgAAAAIzNAQAAAABMAcAAAAJOS8yMy8yMDE5CAAAAAoxMi8zMS8yMDE4CQAAAAEwqkhr1kJA1wjRuOQiQ0DXCClDSVEuVFNFOjc5NzQuSVFfT1RIRVJfTk9OX09QRVJfRVhQLkZZMjAxMQEAAACkXQ0AAgAAAAYtNDk4NDcBCAAAAAUAAAABMQEAAAAKMTQ2MjcxMjI4NwMAAAACNzkCAAAAAzM3MQQAAAABMAcAAAAJOS8yMy8yMDE5CAAAAAkzLzMxLzIwMTEJAAAAATAhWhPTQkDXCEgonfVCQNcIIENJUS5LT1NFOkEwMDU5MzAuSVFfQ0FQRVguRlkyMDE0AQAAANxmAQACAAAACS0yMjA0Mjk0MwEIAAAABQAAAAExAQAAAAoxNzc4MTQxODIzAwAAAAI4NQIAAAAEMjAyMQQAAAABMAcAAAAJOS8yMy8yMDE5CAAAAAoxMi8zMS8yMDE0CQAAAAEwTJQb2kJA1wiF4zwiQ0DXCCpDSVEuTkFTREFRR1M6SU5UQy5JUV9MVF9ERUJUX0lTU1VFRC5GWTIwMTMBAAAAh1IAAAMAAAAAAKsJv9lCQNcIMzpaIkNA1wglQ0lRLk5BU0RBUUdTOkFBUEwuSVFfTFRfSU5WRVNULkZZMjAxOAEAAABpYQAAAgAAAAYxNzA3OTkBCAAAAAUAAAABMQEAAAAKMTkxOTMzNDQ5MQMAAAADMTYwAgAAAAQxMDU0BAAAAAEwBwAAAAk5LzIzLzIwMTkIAAAACTkvMjkvMjAxOAkAAAABMCxJ/NdCQNcIjbK8IkNA1wgnQ0lRLk5BU0RBUUdT</t>
  </si>
  <si>
    <t>OklOVEMuSVFfTEVWRVJFRF9GQ0YuRlkyMDE4AQAAAIdSAAACAAAACDc3NzEuNjI1AQgAAAAFAAAAATEBAAAACjE5NDM1MDUzNDEDAAAAAzE2MAIAAAAENDQyMgQAAAABMAcAAAAJOS8yMy8yMDE5CAAAAAoxMi8yOS8yMDE4CQAAAAEwOlxg2UJA1wibUWciQ0DXCClDSVEuS09TRTpBMDA1OTMwLklRX0JBU0lDX0VQU19JTkNMLkZZMjAxNgEAAADcZgEAAgAAAAszMTU1LjY0NTU3NQEIAAAABQAAAAExAQAAAAoxODc2NzM0NzM2AwAAAAI4NQIAAAABOQQAAAABMAcAAAAJOS8yMy8yMDE5CAAAAAoxMi8zMS8yMDE2CQAAAAEwHggc2kJA1whslFYiQ0DXCB9DSVEuTkFTREFRR1M6QUFQTC5JUV9FQlQuRlkyMDEyAQAAAGlhAAACAAAABTU1NzYzAQgAAAAFAAAAATEBAAAACjE3MDMzMjM1NzADAAAAAzE2MAIAAAADMTM5BAAAAAEwBwAAAAk5LzIzLzIwMTkIAAAACTkvMjkvMjAxMgkAAAABMKSxWNhCQNcITEieIkNA1wgsQ0lRLk5BU0RBUUdTOkdPT0cuTC5JUV9MVF9ERUJUX1JFUEFJRC5GWTIwMTQBAAAAqHEAAAIAAAAGLTExNjQzAQgAAAAFAAAAATEBAAAACjE4MjYzNDU2ODUDAAAAAzE2MAIAAAAEMjAzNgQAAAABMAcAAAAJOS8yMy8yMDE5CAAAAAoxMi8zMS8yMDE0CQAAAAEwx/pq1kJA1wiXXvQiQ0DXCCxDSVEuTkFTREFRR1M6SU5UQy5JUV9FQklUREFfQ0FQRVhfSU5ULkZZMjAxMwEAAACHUgAAAgAAAAk0</t>
  </si>
  <si>
    <t>MC4zNzcwNDkBCAAAAAUAAAABMQEAAAAKMTc3NTkzMDI3NAMAAAADMTYwAgAAAAQ0MTkxBAAAAAEwBwAAAAk5LzIzLzIwMTkIAAAACjEyLzI4LzIwMTMJAAAAATAw2w/VQkDXCCyjUSNDQNcIIENJUS5OWVNFOkRJUy5JUV9PVEhFUl9SRVYuRlkyMDA3AQAAAEzsAgADAAAAAAA6XGDZQkDXCCk2eSJDQNcIKkNJUS5OQVNEQVFHUzpHT09HLkwuSVFfRklOSVNIRURfSU5WLkZZMjAxMQEAAACocQAAAgAAAAIzNQEIAAAABQAAAAExAQAAAAoxNjU3ODE1MTgyAwAAAAMxNjACAAAABDMwNzUEAAAAATAHAAAACTkvMjMvMjAxOQgAAAAKMTIvMzEvMjAxMQkAAAABMK9W+NZCQNcIByfzIkNA1wggQ0lRLlRTRTo2NTAxLklRX0NBU0hfT1BFUi5GWTIwMTQBAAAAmy0CAAIAAAAGMzA2Nzc3AQgAAAAFAAAAATEBAAAACjE3NDUyNzA1NDQDAAAAAjc5AgAAAAQyMDA2BAAAAAEwBwAAAAk5LzIzLzIwMTkIAAAACTMvMzEvMjAxNAkAAAABMGlDUNxCQNcIakjnIUNA1wgeQ0lRLlRTRTo2NzU4LklRX0lOQ19UQVguRlkyMDA2AQAAAO1ZAAACAAAABjE3NjUxNQEIAAAABQAAAAExAQAAAAoxMzgyNDg1NTg3AwAAAAI3OQIAAAACNzUEAAAAATAHAAAACTkvMjMvMjAxOQgAAAAJMy8zMS8yMDA2CQAAAAEwdqX000JA1wj/Iab1QkDXCCVDSVEuVFNFOjc5NzQuSVFfQ0FQSVRBTF9MRUFTRVMuRlkyMDA4AQAAAKRdDQADAAAAAABjSEjd</t>
  </si>
  <si>
    <t>QkDXCCBuzSFDQNcIJkNJUS5UU0U6Njc1OC5JUV9PVEhFUl9MVF9BU1NFVFMuRlkyMDE2AQAAAO1ZAAACAAAABjU4OTY3NAEIAAAABQAAAAExAQAAAAoxODkwMjQ5OTM0AwAAAAI3OQIAAAAEMTA2MAQAAAABMAcAAAAJOS8yMy8yMDE5CAAAAAkzLzMxLzIwMTYJAAAAATD7H2neQkDXCLdYYiFDQNcIJUNJUS5UU0U6Njc1OC5JUV9HQUlOX0lOVkVTVF9DRi5GWTIwMTgBAAAA7VkAAAIAAAAGLTQzNjk5AQgAAAAFAAAAATEBAAAACjE5NjUwNDY1MDgDAAAAAjc5AgAAAAQyMDkwBAAAAAEwBwAAAAk5LzIzLzIwMTkIAAAACTMvMzEvMjAxOAkAAAABMMdGad5CQNcIHhJeIUNA1wgsQ0lRLlRTRTo2NzUyLklRX0RFQlRfRVFVSVZfT1BFUl9MRUFTRS5GWTIwMTYBAAAAseMEAAIAAAAGMzM1MTY4AQgAAAAFAAAAATEBAAAACjE3OTc1MjA0MzQDAAAAAjc5AgAAAAUyMTY3MQQAAAABMAcAAAAJOS8yMy8yMDE5CAAAAAkzLzMxLzIwMTYJAAAAATBvzMHdQkDXCJLToSFDQNcIKENJUS5UU0U6Nzk3NC5JUV9UT1RBTF9ERUJUX1JFUEFJRC5GWTIwMTYBAAAApF0NAAMAAAAAADU4Ft1CQNcITvDsIUNA1wgqQ0lRLlRTRTo2NTAzLklRX0NVUlJFTlRfUE9SVF9MRUFTRVMuRlkyMDEzAQAAAK5VDQADAAAAAACnthzbQkDXCPRNECJDQNcIL0NJUS5OQVNEQVFHUzpHT09HLkwuSVFfVE9UQUxfREVCVF9JU1NVRUQuRlkyMDExAQAA</t>
  </si>
  <si>
    <t>AKhxAAACAAAABTEwOTA1AQgAAAAFAAAAATEBAAAACjE2NTc4MTUxODIDAAAAAzE2MAIAAAAEMjE2MQQAAAABMAcAAAAJOS8yMy8yMDE5CAAAAAoxMi8zMS8yMDExCQAAAAEwan341kJA1wjiTfMiQ0DXCCdDSVEuTkFTREFRR1M6SU5UQy5JUV9BRFZFUlRJU0lORy5GWTIwMTgBAAAAh1IAAAMAAAAAAEY1YNlCQNcIlgNnIkNA1wgtQ0lRLk5BU0RBUUdTOk1TRlQuSVFfRUFSTklOR19DT19NQVJHSU4uRlkyMDE4AQAAAEtVAAACAAAABzE1LjAxNTQBCAAAAAUAAAABMQEAAAAKMTk3MzM4MDkyMgMAAAADMTYwAgAAAAQ0MTgxBAAAAAEwBwAAAAk5LzIzLzIwMTkIAAAACTYvMzAvMjAxOAkAAAABME9CGtRCQNcINHFcI0NA1wgjQ0lRLlRTRTo2NTAzLklRX1BFX0VYQ0wuLjIwMTQvMDMvMzEBAAAArlUNAAIAAAAJMjEuNjQyMjI1AQcAAAAFAAAAATEBAAAACjE2NTkzNDA1MTgDAAAAATACAAAABjEwMDAyNwQAAAABMAcAAAAJMy8zMS8yMDE0CAAAAAkzLzMxLzIwMTRCv9H5QkDXCF1DJyFDQNcIJENJUS5UU0U6NjUwMy5JUV9FUVVJVFlfTUVUSE9ELkZZMjAxNwEAAACuVQ0AAgAAAAYxOTc0ODABCAAAAAUAAAABMQEAAAAKMTkxMjYxMjI0NgMAAAACNzkCAAAABDMwNjMEAAAAATAHAAAACTkvMjMvMjAxOQgAAAAJMy8zMS8yMDE3CQAAAAEweA3c2kJA1wi8UiMiQ0DXCBxDSVEuVFNFOjY3NTIuSVFfTklfQ0YuRlky</t>
  </si>
  <si>
    <t>MDA5AQAAALHjBAACAAAABy0zNzg5NjEBCAAAAAUAAAABMQEAAAAKMTQ2MDMyMTk5MQMAAAACNzkCAAAABDIxNTAEAAAAATAHAAAACTkvMjMvMjAxOQgAAAAJMy8zMS8yMDA5CQAAAAEwC8ov3kJA1whIPZ8hQ0DXCCpDSVEuVFNFOjY3NTIuSVFfVE9UQUxfQ09NTU9OX0VRVUlUWS5GWTIwMTYBAAAAseMEAAIAAAAHMTcwNTA1NgEIAAAABQAAAAExAQAAAAoxNzk3NTIwNDM0AwAAAAI3OQIAAAAEMTAwNgQAAAABMAcAAAAJOS8yMy8yMDE5CAAAAAkzLzMxLzIwMTYJAAAAATBvzMHdQkDXCJ2soSFDQNcIJkNJUS5UU0U6NjUwMS5JUV9JTlZFU1RfTE9BTlNfQ0YuRlkyMDE1AQAAAJstAgACAAAABjMwMjg5OQEIAAAABQAAAAExAQAAAAoxNzQ1MjcwNjcyAwAAAAI3OQIAAAAEMjAzMgQAAAABMAcAAAAJOS8yMy8yMDE5CAAAAAkzLzMxLzIwMTUJAAAAATBialDcQkDXCBJJ3iFDQNcIJUNJUS5LT1NFOkEwMDU5MzAuSVFfQ0FTSF9FUVVJVi5GWTIwMDcBAAAA3GYBAAIAAAAHNTgzMTk4OQEIAAAABQAAAAExAQAAAAoxMzUyOTQ1NTMwAwAAAAI4NQIAAAAEMTA5NgQAAAABMAcAAAAJOS8yMy8yMDE5CAAAAAoxMi8zMS8yMDA3CQAAAAEwX1vc2kJA1whyOyQiQ0DXCBxDSVEuTllTRTpESVMuSVFfQ0FQRVguRlkyMDEwAQAAAEzsAgACAAAABS0yMTEwAQgAAAAFAAAAATEBAAAACjE1NzcyNjEyNTQDAAAAAzE2MAIAAAAE</t>
  </si>
  <si>
    <t>MjAyMQQAAAABMAcAAAAJOS8yMy8yMDE5CAAAAAkxMC8yLzIwMTAJAAAAATCeZQrZQkDXCHC7ZCJDQNcILUNJUS5OQVNEQVFHUzpBQVBMLklRX0ZJWEVEX0FTU0VUX1RVUk5TLkZZMjAxOAEAAABpYQAAAgAAAAg3LjA3NDMyNwEIAAAABQAAAAExAQAAAAoxOTE5MzM0NDkxAwAAAAMxNjACAAAABDQwNjYEAAAAATAHAAAACTkvMjMvMjAxOQgAAAAJOS8yOS8yMDE4CQAAAAEwkZZY1EJA1wi8z1YjQ0DXCChDSVEuVFNFOjY1MDEuSVFfVE9UQUxfREVCVC5GWTIwMTEuLi4uSlBZAQAAAJstAgACAAAABzI1MjQ3ODkBCAAAAAUAAAABMQEAAAAKMTYyNTc5ODc3MAMAAAACNzkCAAAABDQxNzMEAAAAATAHAAAACTkvMjMvMjAxOQgAAAAJMy8zMS8yMDExCQAAAAEwjjD000JA1wiPa3cjQ0DXCEBDSVEuTkFTREFRR1M6R09PRy5MLklRX0NVU1RPTV9CRVRBLi0xMDRXLjIwMTQvMTIvMzEuLl5OMjI1LkpQWS5IAQAAAKhxAAACAAAADzAuMzMxNzExMzE2NTAzNAAH8Ej7QkDXCMg3FiFDQNcIJUNJUS5UU0U6NjUwMy5JUV9QUkVGX0RJVl9PVEhFUi5GWTIwMTUBAAAArlUNAAMAAAAAAJ6/29pCQNcIsmMrIkNA1wglQ0lRLlRTRTo3OTc0LklRX1BST1ZfQkFEX0RFQlRTLkZZMjAxMgEAAACkXQ0AAgAAAAQtMTUzAQgAAAAFAAAAATEBAAAACjE1NTU3MDQ1ODADAAAAAjc5AgAAAAI5NQQAAAABMAcAAAAJOS8yMy8yMDE5CAAA</t>
  </si>
  <si>
    <t>AAkzLzMxLzIwMTIJAAAAATA6vUjdQkDXCF194SFDQNcIIENJUS5UU0U6Njc1Mi5JUV9PVEhFUl9SRVYuRlkyMDA5AQAAALHjBAADAAAAAAALyi/eQkDXCC3naCFDQNcIJkNJUS5UU0U6Njc1Mi5JUV9JTlZFTlRPUllfVFVSTlMuRlkyMDEwAQAAALHjBAACAAAACDYuMzQwMzUyAQgAAAAFAAAAATEBAAAACjE1NTMzMzAzOTcDAAAAAjc5AgAAAAQ0MDgyBAAAAAEwBwAAAAk5LzIzLzIwMTkIAAAACTMvMzEvMjAxMAkAAAABMF8RbtVCQNcI5nolI0NA1wglQ0lRLktPU0U6QTAwNTkzMC5JUV9DQVNIX0VRVUlWLkZZMjAxNQEAAADcZgEAAgAAAAgyMjYzNjc0NAEIAAAABQAAAAExAQAAAAoxODI5ODQzMDExAwAAAAI4NQIAAAAEMTA5NgQAAAABMAcAAAAJOS8yMy8yMDE5CAAAAAoxMi8zMS8yMDE1CQAAAAEwM7ob2kJA1whgRlYiQ0DXCCtDSVEuTkFTREFRR1M6TVNGVC5JUV9TQUxFU19NQVJLRVRJTkcuRlkyMDE0AQAAAEtVAAACAAAABTE1ODExAQgAAAAFAAAAATEBAAAACjE4MDA4NjUyNTkDAAAAAzE2MAIAAAAFMjE1NjEEAAAAATAHAAAACTkvMjMvMjAxOQgAAAAJNi8zMC8yMDE0CQAAAAEwSAGC10JA1wiRgq0iQ0DXCChDSVEuTkFTREFRR1M6SU5UQy5JUV9ESUxVVF9XRUlHSFQuRlkyMDEwAQAAAIdSAAACAAAABDU2OTYAz5S+2UJA1wgT4k8iQ0DXCDpDSVEuVFNFOjY3NTIuSVFfQ1VTVE9NX0JFVEEuLTEw</t>
  </si>
  <si>
    <t>NFcuMjAwMS8wMy8zMS4uXlRPUElYLkpQWS5IAQAAALHjBAACAAAAEDEuMDcwMTEyMDczNzM5NjQAK6NP+0JA1wjS3jchQ0DXCCBDSVEuVFNFOjY1MDMuSVFfTFRfSU5WRVNULkZZMjAxNgEAAACuVQ0AAgAAAAY1Mzc3MDYBCAAAAAUAAAABMQEAAAAKMTkxMjYxMjI0MwMAAAACNzkCAAAABDEwNTQEAAAAATAHAAAACTkvMjMvMjAxOQgAAAAJMy8zMS8yMDE2CQAAAAEwiObb2kJA1wi3Ye8hQ0DXCCVDSVEuVFNFOjY1MDEuSVFfU1RfREVCVF9JU1NVRUQuRlkyMDEwAQAAAJstAgADAAAAAACAe6bcQkDXCBZU0yFDQNcIKkNJUS5LT1NFOkEwMDU5MzAuSVFfSU5WRVNUX0xPQU5TX0NGLkZZMjAwOAEAAADcZgEAAwAAAAAAAWV42kJA1wgOGzciQ0DXCCVDSVEuTkFTREFRR1M6QUFQTC5JUV9TR0FfU1VQUEwuRlkyMDEyAQAAAGlhAAACAAAABTEwMDQwAQgAAAAFAAAAATEBAAAACjE3MDMzMjM1NzADAAAAAzE2MAIAAAADMTAyBAAAAAEwBwAAAAk5LzIzLzIwMTkIAAAACTkvMjkvMjAxMgkAAAABMKSxWNhCQNcITEieIkNA1wglQ0lRLk5ZU0U6RElTLklRX0RJTFVUX0VQU19JTkNMLkZZMjAxMAEAAABM7AIAAgAAAAQyLjAzAQgAAAAFAAAAATEBAAAACjE1NzcyNjEyNTQDAAAAAzE2MAIAAAABOAQAAAABMAcAAAAJOS8yMy8yMDE5CAAAAAkxMC8yLzIwMTAJAAAAATCrPgrZQkDXCMxueiJDQNcIL0NJUS5OQVNEQVFH</t>
  </si>
  <si>
    <t>UzpBQVBMLklRX1RPVEFMX0FTU0VUUy5GWTIwMDEuLi4uSlBZAQAAAGlhAAACAAAACTcxNzg4My44MwEIAAAABQAAAAExAQAAAAcxODc4ODk4AwAAAAI3OQIAAAAEMTAwNwQAAAABMAcAAAAJOS8yMy8yMDE5CAAAAAk5LzI5LzIwMDEJAAAAATBn5SjSQkDXCCy+fyNDQNcIGUNJUS5UU0U6Njc1Mi5JUV9GWC5GWTIwMTYBAAAAseMEAAIAAAAGLTgyNTE5AQgAAAAFAAAAATEBAAAACjE3OTc1MjA0MzQDAAAAAjc5AgAAAAQyMTQ0BAAAAAEwBwAAAAk5LzIzLzIwMTkIAAAACTMvMzEvMjAxNgkAAAABMF/0wd1CQNcIBVN0IUNA1wghQ0lRLlRTRTo2NzU4LklRX09USEVSX09QRVIuRlkyMDExAQAAAO1ZAAADAAAAAADjkvDeQkDXCN1+UCFDQNcIKUNJUS5OQVNEQVFHUzpJTlRDLklRX1NBTEVfSU5UQU5fQ0YuRlkyMDEyAQAAAIdSAAACAAAABC04MTUBCAAAAAUAAAABMQEAAAAKMTcxODg1MDYwNQMAAAADMTYwAgAAAAQyMDI5BAAAAAEwBwAAAAk5LzIzLzIwMTkIAAAACjEyLzI5LzIwMTIJAAAAATC74r7ZQkDXCBAfSCJDQNcIMUNJUS5OQVNEQVFHUzpHT09HLkwuSVFfVE9UQUxfRVFVSVRZLkZZMjAxNi4uLi5KUFkBAAAAqHEAAAIAAAAIMTYyMzI0NTMBCAAAAAUAAAABMQEAAAAKMTk0MzczOTQ0NgMAAAACNzkCAAAABDEyNzUEAAAAATAHAAAACTkvMjMvMjAxOQgAAAAKMTIvMzEvMjAxNgkAAAABMI4w9NNCQNcI</t>
  </si>
  <si>
    <t>fH54I0NA1wgpQ0lRLk5BU0RBUUdTOk1TRlQuSVFfQ0FTSF9JTlRFUkVTVC5GWTIwMTMBAAAAS1UAAAIAAAADMzcxAQgAAAAFAAAAATEBAAAACjE3NDgxMzE1MDUDAAAAAzE2MAIAAAAEMzAyOAQAAAABMAcAAAAJOS8yMy8yMDE5CAAAAAk2LzMwLzIwMTMJAAAAATBIAYLXQkDXCOp9ryJDQNcIIkNJUS5UU0U6Nzk3NC5JUV9PVEhFUl9JTlRBTi5GWTIwMTYBAAAApF0NAAIAAAAEOTk3NwEIAAAABQAAAAExAQAAAAoxNzk5MjQzMjc3AwAAAAI3OQIAAAAEMTA0MAQAAAABMAcAAAAJOS8yMy8yMDE5CAAAAAkzLzMxLzIwMTYJAAAAATBaERbdQkDXCMNMCSJDQNcIJkNJUS5UU0U6Njc1OC5JUV9ORVRfREVCVF9JU1NVRUQuRlkyMDA4AQAAAO1ZAAACAAAABTEyMjMwAQgAAAAFAAAAATEBAAAACjEzODE2MjA0NDUDAAAAAjc5AgAAAAQyMDAzBAAAAAEwBwAAAAk5LzIzLzIwMTkIAAAACTMvMzEvMjAwOAkAAAABMNBs8N5CQNcILoRFIUNA1wgeQ0lRLlRTRTo2NzU4LklRX1JBV19JTlYuRlkyMDE1AQAAAO1ZAAACAAAABjEwMDMyNAEIAAAABQAAAAExAQAAAAoxODQ0NjE5MjA2AwAAAAI3OQIAAAAEMzE3MQQAAAABMAcAAAAJOS8yMy8yMDE5CAAAAAkzLzMxLzIwMTUJAAAAATDX+GjeQkDXCH4kTSFDQNcIJUNJUS5UU0U6Nzk3NC5JUV9HV19JTlRBTl9BTU9SVC5GWTIwMTEBAAAApF0NAAMAAAAAADq9SN1CQNcI7JbX</t>
  </si>
  <si>
    <t>IUNA1wggQ0lRLlRTRTo2NTAzLklRX0lOVkVOVE9SWS5GWTIwMTUBAAAArlUNAAIAAAAGNzA1NDIwAQgAAAAFAAAAATEBAAAACjE3NDYwMzU4MzcDAAAAAjc5AgAAAAQxMDQzBAAAAAEwBwAAAAk5LzIzLzIwMTkIAAAACTMvMzEvMjAxNQkAAAABMJ6/29pCQNcI1xHvIUNA1wgnQ0lRLk5ZU0U6RElTLklRX01BUktFVENBUC4yMDE1LzMvMzEuSlBZAQAAAEzsAgACAAAADzIxMzkwMjc2Ljg5Njc2OQEGAAAABQAAAAExAQAAAAoxNzE3NDM3NDY1AwAAAAI3OQIAAAAGMTAwMDU0BAAAAAEwBwAAAAkzLzMxLzIwMTU4VEj7QkDXCI3o+jFDQNcIIENJUS5OQVNEQVFHUzpHT09HLkwuSVFfQVAuRlkyMDA3AQAAAKhxAAACAAAABzI4Mi4xMDYBCAAAAAUAAAABMQEAAAAKMTMyMTg3OTgzNgMAAAADMTYwAgAAAAQxMDE4BAAAAAEwBwAAAAk5LzIzLzIwMTkIAAAACjEyLzMxLzIwMDcJAAAAATAqUlXXQkDXCIen1SJDQNcILUNJUS5UU0U6Nzk3NC5JUV9ERUZfVEFYX0FTU0VUU19DVVJSRU5ULkZZMjAwOQEAAACkXQ0AAgAAAAU0NDE1NAEIAAAABQAAAAExAQAAAAoxMzgyNDE4MjU5AwAAAAI3OQIAAAAEMTExNwQAAAABMAcAAAAJOS8yMy8yMDE5CAAAAAkzLzMxLzIwMDkJAAAAATBTb0jdQkDXCGCT4CFDQNcIJkNJUS5UU0U6Njc1Mi5JUV9FRkZFQ1RfVEFYX1JBVEUuRlkyMDEyAQAAALHjBAADAAAAAk5NAQgAAAAFAAAA</t>
  </si>
  <si>
    <t>ATEBAAAACjE3MzM3NzQ3MDQDAAAAAjc5AgAAAAQ0Mzc2BAAAAAEwBwAAAAk5LzIzLzIwMTkIAAAACTMvMzEvMjAxMgkAAAABMKoXMN5CQNcIiAWXIUNA1wglQ0lRLk5ZU0U6RElTLklRX1NUX0RFQlRfUkVQQUlELkZZMjAxMQEAAABM7AIAAwAAAAAAk4wK2UJA1whsCigiQ0DXCCBDSVEuVFNFOjc5NzQuSVFfTklfTUFSR0lOLkZZMjAxMwEAAACkXQ0AAgAAAAYxLjExNzIBCAAAAAUAAAABMQEAAAAKMTYyNTQ1NzY4NwMAAAACNzkCAAAABDQwOTQEAAAAATAHAAAACTkvMjMvMjAxOQgAAAAJMy8zMS8yMDEzCQAAAAEw3ftu1UJA1whWPjwjQ0DXCBtDSVEuVFNFOjY1MDMuSVFfTEFORC5GWTIwMTABAAAArlUNAAIAAAAFOTg0ODQBCAAAAAUAAAABMQEAAAAKMTQxODUxNjU2NQMAAAACNzkCAAAABDMwOTgEAAAAATAHAAAACTkvMjMvMjAxOQgAAAAJMy8zMS8yMDEwCQAAAAEw0mgc20JA1whUp7ghQ0DXCB9DSVEuVFNFOjY1MDMuSVFfQlZfU0hBUkUuRlkyMDE5AQAAAK5VDQACAAAACzExMTguODMyMzUyAQgAAAAFAAAAATEBAAAACjE5NzAwNTE1MzUDAAAAAjc5AgAAAAQ0MDIwBAAAAAEwBwAAAAk5LzIzLzIwMTkIAAAACTMvMzEvMjAxOQkAAAABMF9b3NpCQNcIxVg2IkNA1wgbQ0lRLjAuSVFfREVGX1RBWF9MSUFCX0xULkZZBQAAAAAAAAAIAAAAFShJbnZhbGlkIFRpbWUgUGVyaW9kKRbVatZCQNcIDb0UI0NA</t>
  </si>
  <si>
    <t>1wglQ0lRLlRTRTo2NTAxLklRX09USEVSX0NBX1NVUFBMLkZZMjAxOAEAAACbLQIAAgAAAAYyMDM4NjYBCAAAAAUAAAABMQEAAAAKMTk2OTkwMzI5MQMAAAACNzkCAAAABDEwNTUEAAAAATAHAAAACTkvMjMvMjAxOQgAAAAJMy8zMS8yMDE4CQAAAAEwRN9Q3EJA1wjAqOghQ0DXCCtDSVEuTkFTREFRR1M6QUFQTC5JUV9DVVNUT01fQkVUQS4yMDExLzA5LzI0AQAAAGlhAAACAAAAEDEuMTYwMzEwODk1MzYzMjQACB4t+0JA1wjslRAhQ0DXCCJDSVEuVFNFOjY1MDMuSVFfR0FJTl9BU1NFVFMuRlkyMDE1AQAAAK5VDQADAAAAAACev9vaQkDXCCER+SFDQNcIMENJUS5OQVNEQVFHUzpBQVBMLklRX1JFVFVSTl9DT01NT05fRVFVSVRZLkZZMjAxOAEAAABpYQAAAgAAAAc0OS4zNjM1AQgAAAAFAAAAATEBAAAACjE5MTkzMzQ0OTEDAAAAAzE2MAIAAAAFMzMzMjAEAAAAATAHAAAACTkvMjMvMjAxOQgAAAAJOS8yOS8yMDE4CQAAAAEwkZZY1EJA1wi8z1YjQ0DXCCVDSVEuVFNFOjY3NTIuSVFfTFRfREVCVF9JU1NVRUQuRlkyMDE5AQAAALHjBAACAAAAAzk0MAEIAAAABQAAAAExAQAAAAoxOTcwMDM4NTI3AwAAAAI3OQIAAAAEMjAzNAQAAAABMAcAAAAJOS8yMy8yMDE5CAAAAAkzLzMxLzIwMTkJAAAAATDPaMLdQkDXCAb7fiFDQNcIKkNJUS5UU0U6Njc1OC5JUV9PVEhFUl9VTlVTVUFMX1NVUFBMLkZZMjAxNAEAAADt</t>
  </si>
  <si>
    <t>WQAAAwAAAAAA+qpo3kJA1wiUdmYhQ0DXCBlDSVEuVFNFOjY1MDMuSVFfTkkuRlkyMDEzAQAAAK5VDQACAAAABTY5NTE3AQgAAAAFAAAAATEBAAAACjE2ODg3NDUwOTMDAAAAAjc5AgAAAAIxNQQAAAABMAcAAAAJOS8yMy8yMDE5CAAAAAkzLzMxLzIwMTMJAAAAATCnthzbQkDXCBkPNCJDQNcILENJUS5LT1NFOkEwMDU5MzAuSVFfRklYRURfQVNTRVRfVFVSTlMuRlkyMDA5AQAAANxmAQACAAAACDMuMTMxODA1AQgAAAAFAAAAATEBAAAACjE0NjU3MTQzMDcDAAAAAjg1AgAAAAQ0MDY2BAAAAAEwBwAAAAk5LzIzLzIwMTkIAAAACjEyLzMxLzIwMDkJAAAAATAaGQ/VQkDXCPhONiNDQNcIH0NJUS5OQVNEQVFHUzpBQVBMLklRX0VCVC5GWTIwMTQBAAAAaWEAAAIAAAAFNTM0ODMBCAAAAAUAAAABMQEAAAAKMTgxNDY2OTE4NwMAAAADMTYwAgAAAAMxMzkEAAAAATAHAAAACTkvMjMvMjAxOQgAAAAJOS8yNy8yMDE0CQAAAAEwfgBZ2EJA1wgIDJ8iQ0DXCBpDSVEuTllTRTpESVMuSVFfRUJULkZZMjAxMAEAAABM7AIAAgAAAAQ2NjI3AQgAAAAFAAAAATEBAAAACjE1NzcyNjEyNTQDAAAAAzE2MAIAAAADMTM5BAAAAAEwBwAAAAk5LzIzLzIwMTkIAAAACTEwLzIvMjAxMAkAAAABMKs+CtlCQNcIZmJoIkNA1wgeQ0lRLk5BU0RBUUdTOk1TRlQuSVFfTkkuRlkyMDE2AQAAAEtVAAACAAAABTIwNTM5AQgAAAAFAAAAATEB</t>
  </si>
  <si>
    <t>AAAACjE4OTg0ODk0NzADAAAAAzE2MAIAAAACMTUEAAAAATAHAAAACTkvMjMvMjAxOQgAAAAJNi8zMC8yMDE2CQAAAAEwUrZU10JA1wjLLLsiQ0DXCCNDSVEuTllTRTpESVMuSVFfSU5URVJFU1RfRVhQLkZZMjAxMwEAAABM7AIAAgAAAAQtMzQ5AQgAAAAFAAAAATEBAAAACjE3NjY4ODAxOTkDAAAAAzE2MAIAAAACODIEAAAAATAHAAAACTkvMjMvMjAxOQgAAAAJOS8yOC8yMDEzCQAAAAEwibMK2UJA1wgkc2kiQ0DXCCpDSVEuS09TRTpBMDA1OTMwLklRX0NBU0hfQUNRVUlSRV9DRi5GWTIwMTgBAAAA3GYBAAIAAAAGLTk5MTA4AQgAAAAFAAAAATEBAAAACjE5NDc1NTE1NzMDAAAAAjg1AgAAAAQyMDU3BAAAAAEwBwAAAAk5LzIzLzIwMTkIAAAACjEyLzMxLzIwMTgJAAAAATD9fBzaQkDXCJVYLyJDQNcIQUNJUS5OQVNEQVFHUzpHT09HLkwuSVFfQ1VTVE9NX0JFVEEuLTEwNFcuMjAwOS8xMi8zMS4uXlRPUElYLkpQWS5IAQAAAKhxAAACAAAAEDEuMTM3ODM0MzM5NDc1MzgAY8pI+0JA1whxzhghQ0DXCCVDSVEuVFNFOjY1MDEuSVFfREFZU19TQUxFU19PVVQuRlkyMDA4AQAAAJstAgACAAAACTg5LjYxNzY2MgEIAAAABQAAAAExAQAAAAoxMzgxMzg5MjQ1AwAAAAI3OQIAAAAENDA0MgQAAAABMAcAAAAJOS8yMy8yMDE5CAAAAAkzLzMxLzIwMDgJAAAAATD9cG/VQkDXCO8RLyNDQNcIHUNJUS5LT1NFOkEwMDU5</t>
  </si>
  <si>
    <t>MzAuSVFfQUQuRlkyMDE1AQAAANxmAQACAAAACi0xMTg4MTA0MTQBCAAAAAUAAAABMQEAAAAKMTgyOTg0MzAxMQMAAAACODUCAAAABDEwNzUEAAAAATAHAAAACTkvMjMvMjAxOQgAAAAKMTIvMzEvMjAxNQkAAAABMDO6G9pCQNcI+Z5EIkNA1wgjQ0lRLk5ZU0U6RElTLklRX1BFX0VYQ0wuLjIwMDYvMDMvMzEBAAAATOwCAAIAAAAJMjEuODAwMzAzAQcAAAAFAAAAATEBAAAACTIwOTE0MDc5MAMAAAABMAIAAAAGMTAwMDI3BAAAAAEwBwAAAAkzLzMxLzIwMDYIAAAACTMvMzEvMjAwNh0N0vlCQNcI7SwhIUNA1wgcQ0lRLlRTRTo2NzUyLklRX05JX0NGLkZZMjAxNgEAAACx4wQAAgAAAAYxOTMyNTYBCAAAAAUAAAABMQEAAAAKMTc5NzUyMDQzNAMAAAACNzkCAAAABDIxNTAEAAAAATAHAAAACTkvMjMvMjAxOQgAAAAJMy8zMS8yMDE2CQAAAAEwb8zB3UJA1wh8m30hQ0DXCChDSVEuTkFTREFRR1M6TVNGVC5JUV9UT1RBTF9FUVVJVFkuRlkyMDE3AQAAAEtVAAACAAAABTg3NzExAQgAAAAFAAAAATEBAAAACjE5NzMzODA5NTEDAAAAAzE2MAIAAAAEMTI3NQQAAAABMAcAAAAJOS8yMy8yMDE5CAAAAAk2LzMwLzIwMTcJAAAAATBJ3VTXQkDXCJEn2SJDQNcIKENJUS5UU0U6NjUwMS5JUV9NSU5PUklUWV9JTlRFUkVTVC5GWTIwMTIBAAAAmy0CAAIAAAAHMTAwMjIxMwEIAAAABQAAAAExAQAAAAoxNjg1NTIxODAyAwAA</t>
  </si>
  <si>
    <t>AAI3OQIAAAAEMTA1MgQAAAABMAcAAAAJOS8yMy8yMDE5CAAAAAkzLzMxLzIwMTIJAAAAATDayKbcQkDXCBZtwCFDQNcIJENJUS5OQVNEQVFHUzpNU0ZULklRX0VCSVRfSU5ULkZZMjAxMQEAAABLVQAAAgAAAAk5Mi4wNzExODYBCAAAAAUAAAABMQEAAAAKMTYyODYyNDcwNgMAAAADMTYwAgAAAAQ0MTg5BAAAAAEwBwAAAAk5LzIzLzIwMTkIAAAACTYvMzAvMjAxMQkAAAABMI+9WNRCQNcIsnZTI0NA1wgpQ0lRLlRTRTo2NzU4LklRX09USEVSX05PTl9PUEVSX0VYUC5GWTIwMDUBAAAA7VkAAAIAAAAFMzI0NDQBCAAAAAUAAAABMQEAAAAJNDA3NTUyMDU5AwAAAAI3OQIAAAADMzcxBAAAAAEwBwAAAAk5LzIzLzIwMTkIAAAACTMvMzEvMjAwNQkAAAABMHal9NNCQNcIH1Sp9UJA1wgZQ0lRLlRTRTo2NTAxLklRX1JFLkZZMjAxNAEAAACbLQIAAgAAAAcxMjc3OTcwAQgAAAAFAAAAATEBAAAACjE3NDUyNzA1NDQDAAAAAjc5AgAAAAQxMjIyBAAAAAEwBwAAAAk5LzIzLzIwMTkIAAAACTMvMzEvMjAxNAkAAAABMGlDUNxCQNcItKGzIUNA1wgkQ0lRLlRTRTo2NTAzLklRX0VCSVREQS5GWTIwMTkuLi4uSlBZAQAAAK5VDQACAAAABjQ2NjcyNAEIAAAABQAAAAExAQAAAAoxOTcwMDUxNTM1AwAAAAI3OQIAAAAENDA1MQQAAAABMAcAAAAJOS8yMy8yMDE5CAAAAAkzLzMxLzIwMTkJAAAAATCh4vPTQkDXCDJ9cSNDQNcI</t>
  </si>
  <si>
    <t>KUNJUS5OQVNEQVFHUzpHT09HLkwuSVFfQURWRVJUSVNJTkcuRlkyMDA5AQAAAKhxAAACAAAAAzM1MwEIAAAABQAAAAExAQAAAAoxNDkxMzI0Mzc4AwAAAAMxNjACAAAABDMwMTMEAAAAATAHAAAACTkvMjMvMjAxOQgAAAAKMTIvMzEvMjAwOQkAAAABMIEI+NZCQNcI9sjJIkNA1wgbQ0lRLlRTRTo2NzUyLklRX0FQSUMuRlkyMDE2AQAAALHjBAACAAAABjk3OTg5NQEIAAAABQAAAAExAQAAAAoxNzk3NTIwNDM0AwAAAAI3OQIAAAAEMTA4NAQAAAABMAcAAAAJOS8yMy8yMDE5CAAAAAkzLzMxLzIwMTYJAAAAATBvzMHdQkDXCF1TkCFDQNcIIENJUS5UU0U6Nzk3NC5JUV9PVEhFUl9SRVYuRlkyMDE2AQAAAKRdDQADAAAAAABaERbdQkDXCA358SFDQNcIIkNJUS5UU0U6Njc1Mi5JUV9BU1NFVF9UVVJOUy5GWTIwMTgBAAAAseMEAAIAAAAHMS4zMDA2NQEIAAAABQAAAAExAQAAAAoxOTcwMDM4NTI2AwAAAAI3OQIAAAAENDE3NwQAAAABMAcAAAAJOS8yMy8yMDE5CAAAAAkzLzMxLzIwMTgJAAAAATAdhm7VQkDXCM5uIiNDQNcIJUNJUS5OWVNFOkRJUy5JUV9EQVlTX1NBTEVTX09VVC5GWTIwMTABAAAATOwCAAIAAAAJNDUuODM1NjA4AQgAAAAFAAAAATEBAAAACjE1NzcyNjEyNTQDAAAAAzE2MAIAAAAENDA0MgQAAAABMAcAAAAJOS8yMy8yMDE5CAAAAAkxMC8yLzIwMTAJAAAAATC8+lfUQkDXCBQdSCNDQNcIM0NJ</t>
  </si>
  <si>
    <t>US5OQVNEQVFHUzpBQVBMLklRX01JTk9SSVRZX0lOVEVSRVNUX1RPVEFMLkZZMjAxOAEAAABpYQAAAwAAAAAALEn810JA1wjnHKciQ0DXCBlDSVEuVFNFOjY3NTguSVFfUkUuRlkyMDExAQAAAO1ZAAACAAAABzE1NjYyNzQBCAAAAAUAAAABMQEAAAAKMTYyNDE1MzM3MAMAAAACNzkCAAAABDEyMjIEAAAAATAHAAAACTkvMjMvMjAxOQgAAAAJMy8zMS8yMDExCQAAAAEw45Lw3kJA1wjCrlUhQ0DXCChDSVEuTkFTREFRR1M6TVNGVC5JUV9QRV9FWENMLi4yMDE5LzAzLzMxAQAAAEtVAAACAAAACTI3LjM1NzA3NwEHAAAABQAAAAExAQAAAAoxOTQzMjMyNTI4AwAAAAEwAgAAAAYxMDAwMjcEAAAAATAHAAAACTMvMjkvMjAxOQgAAAAJMy8yOS8yMDE5HQ3S+UJA1wi0eiEhQ0DXCCBDSVEuVFNFOjY3NTguSVFfVE9UQUxfUkVWLkZZMjAxMwEAAADtWQAAAgAAAAc2NzY3NDcyAQgAAAAFAAAAATEBAAAACjE3NDU1NDQ5NDUDAAAAAjc5AgAAAAIyOAQAAAABMAcAAAAJOS8yMy8yMDE5CAAAAAkzLzMxLzIwMTMJAAAAATDsuvDeQkDXCNYoZiFDQNcIJUNJUS5UU0U6NjUwMS5JUV9CQVNJQ19FUFNfSU5DTC5GWTIwMTUBAAAAmy0CAAIAAAAKMjI1LjE5MTg1MwEIAAAABQAAAAExAQAAAAoxNzQ1MjcwNjcyAwAAAAI3OQIAAAABOQQAAAABMAcAAAAJOS8yMy8yMDE5CAAAAAkzLzMxLzIwMTUJAAAAATBpQ1DcQkDXCB1HyyFD</t>
  </si>
  <si>
    <t>QNcIJUNJUS5UU0U6Nzk3NC5JUV9QUk9WX0JBRF9ERUJUUy5GWTIwMTQBAAAApF0NAAIAAAAELTIwOQEIAAAABQAAAAExAQAAAAoxNjg3MDQ0NjM1AwAAAAI3OQIAAAACOTUEAAAAATAHAAAACTkvMjMvMjAxOQgAAAAJMy8zMS8yMDE0CQAAAAEwJQtJ3UJA1whtk88hQ0DXCCdDSVEuS09TRTpBMDA1OTMwLklRX0lOVEVSRVNUX0VYUC5GWTIwMTABAAAA3GYBAAIAAAAHLTU4MTA5MQEIAAAABQAAAAExAQAAAAoxNTMzMjAzMjYyAwAAAAI4NQIAAAACODIEAAAAATAHAAAACTkvMjMvMjAxOQgAAAAKMTIvMzEvMjAxMAkAAAABMOrZeNpCQNcIOmk3IkNA1wgqQ0lRLktPU0U6QTAwNTkzMC5JUV9FRkZFQ1RfVEFYX1JBVEUuRlkyMDE4AQAAANxmAQACAAAABzI3LjQ5MzYBCAAAAAUAAAABMQEAAAAKMTk0NzU1MTU3MwMAAAACODUCAAAABDQzNzYEAAAAATAHAAAACTkvMjMvMjAxOQgAAAAKMTIvMzEvMjAxOAkAAAABMP18HNpCQNcIlVgvIkNA1wg5Q0lRLk5ZU0U6RElTLklRX0NVU1RPTV9CRVRBLi0xMDRXLjIwMDgvMDkvMjcuLl5OMjI1LkpQWS5IAQAAAEzsAgACAAAAETAuOTg2NTMzOTg5MjMzNTM5AGPKSPtCQNcIGxsZIUNA1wgkQ0lRLlRTRTo3OTc0LklRX0NVUlJFTlRfUkFUSU8uRlkyMDE5AQAAAKRdDQACAAAACDUuNDg5NDc5AQgAAAAFAAAAATEBAAAACjE5NzAyMTI4ODADAAAAAjc5AgAAAAQ0MDMwBAAA</t>
  </si>
  <si>
    <t>AAEwBwAAAAk5LzIzLzIwMTkIAAAACTMvMzEvMjAxOQkAAAABMP1wb9VCQNcIiclCI0NA1wgsQ0lRLlRTRTo3OTc0LklRX0lNUFVUX09QRVJfTEVBU0VfREVQUi5GWTIwMTEBAAAApF0NAAMAAAAAADq9SN1CQNcIz/q2IUNA1wgvQ0lRLk5BU0RBUUdTOkdPT0cuTC5JUV9FQVJOSU5HX0NPX01BUkdJTi5GWTIwMTMBAAAAqHEAAAIAAAAHMjMuNzAzNQEIAAAABQAAAAExAQAAAAoxNzc1NzU2ODc4AwAAAAMxNjACAAAABDQxODEEAAAAATAHAAAACTkvMjMvMjAxOQgAAAAKMTIvMzEvMjAxMwkAAAABMERpGtRCQNcIG79cI0NA1wgiQ0lRLlRTRTo3OTc0LklRX1FVSUNLX1JBVElPLkZZMjAwOQEAAACkXQ0AAgAAAAgyLjUwNTU2OAEIAAAABQAAAAExAQAAAAoxMzgyNDE4MjU5AwAAAAI3OQIAAAAENDEyMQQAAAABMAcAAAAJOS8yMy8yMDE5CAAAAAkzLzMxLzIwMDkJAAAAATDs1G7VQkDXCE7qICNDQNcIIkNJUS5OQVNEQVFHUzpNU0ZULklRX0VCSVREQS5GWTIwMTQBAAAAS1UAAAIAAAAFMzIxMzEBCAAAAAUAAAABMQEAAAAKMTgwMDg2NTI1OQMAAAADMTYwAgAAAAQ0MDUxBAAAAAEwBwAAAAk5LzIzLzIwMTkIAAAACTYvMzAvMjAxNAkAAAABMEgBgtdCQNcIugW0IkNA1wgbQ0lRLlRTRTo2NTAzLklRX0FQSUMuRlkyMDExAQAAAK5VDQADAAAAAAC+jxzbQkDXCFBMMyJDQNcIJ0NJUS5UU0U6NjUwMy5JUV9DSEFO</t>
  </si>
  <si>
    <t>R0VfSU5WRU5UT1JZLkZZMjAxNQEAAACuVQ0AAgAAAAYtNzU4MjkBCAAAAAUAAAABMQEAAAAKMTc0NjAzNTgzNwMAAAACNzkCAAAABDIwOTkEAAAAATAHAAAACTkvMjMvMjAxOQgAAAAJMy8zMS8yMDE1CQAAAAEwnr/b2kJA1wjVpPQhQ0DXCB5DSVEuTllTRTpESVMuSVFfTUFSS0VUQ0FQLi5KUFkBAAAATOwCAAIAAAAPMjU3MTc5NzYuNzQwNDY2AQYAAAAFAAAAATEBAAAACjE5NzQ1NDIwMTcDAAAAAjc5AgAAAAYxMDAwNTQEAAAAATAHAAAACTkvMjAvMjAxOS57SPtCQNcIgBn3MUNA1wgnQ0lRLk5BU0RBUUdTOkFBUEwuSVFfT1RIRVJfSU5UQU4uRlkyMDEwAQAAAGlhAAACAAAAAzM0MgEIAAAABQAAAAExAQAAAAoxNTczODY0NjQ0AwAAAAMxNjACAAAABDEwNDAEAAAAATAHAAAACTkvMjMvMjAxOQgAAAAJOS8yNS8yMDEwCQAAAAEwqGRY2EJA1whOXYciQ0DXCCFDSVEuS09TRTpBMDA1OTMwLklRX0NPTU1PTi5GWTIwMTMBAAAA3GYBAAIAAAAGODk3NTE0AQgAAAAFAAAAATEBAAAACjE3MjMyODgzODYDAAAAAjg1AgAAAAQxMTAzBAAAAAEwBwAAAAk5LzIzLzIwMTkIAAAACjEyLzMxLzIwMTMJAAAAATBu63naQkDXCDEwXiJDQNcILkNJUS5OQVNEQVFHUzpNU0ZULklRX0FTU0VUX1dSSVRFRE9XTl9DRi5GWTIwMTYBAAAAS1UAAAIAAAADNjMwAQgAAAAFAAAAATEBAAAACjE4OTg0ODk0NzADAAAAAzE2MAIA</t>
  </si>
  <si>
    <t>AAAEMjAxOQQAAAABMAcAAAAJOS8yMy8yMDE5CAAAAAk2LzMwLzIwMTYJAAAAATBJ3VTXQkDXCCBJ1CJDQNcIJENJUS5OWVNFOkRJUy5JUV9DT01NT05fRElWX0NGLkZZMjAwNwEAAABM7AIAAgAAAAQtNjM3AQgAAAAFAAAAATEBAAAACjEyNzQwNDQ3NTcDAAAAAzE2MAIAAAAEMjA3NAQAAAABMAcAAAAJOS8yMy8yMDE5CAAAAAk5LzI5LzIwMDcJAAAAATA6XGDZQkDXCNNpgyJDQNcIOkNJUS5OQVNEQVFHUzpHT09HLkwuSVFfQ0hBTkdFX09USEVSX05FVF9PUEVSX0FTU0VUUy5GWTIwMTcBAAAAqHEAAAIAAAAEMzY4MgEIAAAABQAAAAExAQAAAAoxOTQzNzM5NDU5AwAAAAMxNjACAAAABDIwNDUEAAAAATAHAAAACTkvMjMvMjAxOQgAAAAKMTIvMzEvMjAxNwkAAAABMKpIa9ZCQNcI7mDoIkNA1wgtQ0lRLktPU0U6QTAwNTkzMC5JUV9UT1RBTF9ERUJUX0NBUElUQUwuRlkyMDA4AQAAANxmAQACAAAABzIxLjcxNTUBCAAAAAUAAAABMQEAAAAKMTM2MDgwNjY4MwMAAAACODUCAAAABDQxODYEAAAAATAHAAAACTkvMjMvMjAxOQgAAAAKMTIvMzEvMjAwOAkAAAABMCPyDtVCQNcIOgFEI0NA1wgwQ0lRLk5ZU0U6RElTLklRX1RPVEFMX09VVFNUQU5ESU5HX0JTX0RBVEUuRlkyMDA5AQAAAEzsAgACAAAABDE4NjEBBAAAAAUAAAABNQEAAAAKMTQ4Mjk3NjA2OAIAAAAFMjQxNTIGAAAAATCrPgrZQkDXCEc7aCJDQNcI</t>
  </si>
  <si>
    <t>LkNJUS5OQVNEQVFHUzpNU0ZULklRX0lOVkVTVF9TRUNVUklUWV9DRi5GWTIwMTEBAAAAS1UAAAIAAAAGLTEzMjE2AQgAAAAFAAAAATEBAAAACjE2Mjg2MjQ3MDYDAAAAAzE2MAIAAAAEMjAyNwQAAAABMAcAAAAJOS8yMy8yMDE5CAAAAAk2LzMwLzIwMTEJAAAAATBhs4HXQkDXCAhDsyJDQNcILENJUS5OQVNEQVFHUzpBQVBMLklRX01BUktFVENBUC4yMDE0LzMvMzEuSlBZAQAAAGlhAAACAAAADzQ5MzIwMTk0LjkxMjAxNgEGAAAABQAAAAExAQAAAAoxNjU1NTEzNzE2AwAAAAI3OQIAAAAGMTAwMDU0BAAAAAEwBwAAAAkzLzMxLzIwMTQue0j7QkDXCFNd+zFDQNcIIENJUS5UU0U6Njc1OC5JUV9DQVNIX09QRVIuRlkyMDE2AQAAAO1ZAAACAAAABjc0OTA4OQEIAAAABQAAAAExAQAAAAoxODkwMjQ5OTM0AwAAAAI3OQIAAAAEMjAwNgQAAAABMAcAAAAJOS8yMy8yMDE5CAAAAAkzLzMxLzIwMTYJAAAAATD7H2neQkDXCK5/YiFDQNcIHENJUS5UU0U6Njc1Mi5JUV9EQV9DRi5GWTIwMTUBAAAAseMEAAIAAAAGMjg2NTI4AQgAAAAFAAAAATEBAAAACjE3OTc1MjA0MjcDAAAAAjc5AgAAAAQyMTYwBAAAAAEwBwAAAAk5LzIzLzIwMTkIAAAACTMvMzEvMjAxNQkAAAABMHalwd1CQNcIGwV0IUNA1wgoQ0lRLktPU0U6QTAwNTkzMC5JUV9VTkxFVkVSRURfRkNGLkZZMjAwNwEAAADcZgEAAgAAAAk5NDk1MTUuNzUBCAAA</t>
  </si>
  <si>
    <t>AAUAAAABMQEAAAAKMTM1Mjk0NTUzMAMAAAACODUCAAAABDQ0MjMEAAAAATAHAAAACTkvMjMvMjAxOQgAAAAKMTIvMzEvMjAwNwkAAAABMBQ+eNpCQNcIfM02IkNA1wgvQ0lRLk5BU0RBUUdTOk1TRlQuSVFfVE9UQUxfQ09NTU9OX0VRVUlUWS5GWTIwMTIBAAAAS1UAAAIAAAAFNjYzNjMBCAAAAAUAAAABMQEAAAAKMTY4ODk1MDk4MgMAAAADMTYwAgAAAAQxMDA2BAAAAAEwBwAAAAk5LzIzLzIwMTkIAAAACTYvMzAvMjAxMgkAAAABMFPagddCQNcI1oW+IkNA1wglQ0lRLk5BU0RBUUdTOklOVEMuSVFfU0dBX1NVUFBMLkZZMjAxNgEAAACHUgAAAgAAAAQ4NjM2AQgAAAAFAAAAATEBAAAACjE5NDM1MDUzNDUDAAAAAzE2MAIAAAADMTAyBAAAAAEwBwAAAAk5LzIzLzIwMTkIAAAACjEyLzMxLzIwMTYJAAAAATBi51/ZQkDXCAVBZiJDQNcIK0NJUS5OWVNFOkRJUy5JUV9NSU5PUklUWV9JTlRFUkVTVF9JUy5GWTIwMTABAAAATOwCAAIAAAAELTM1MAEIAAAABQAAAAExAQAAAAoxNTc3MjYxMjU0AwAAAAMxNjACAAAAAjgzBAAAAAEwBwAAAAk5LzIzLzIwMTkIAAAACTEwLzIvMjAxMAkAAAABMKs+CtlCQNcIGiyEIkNA1wgnQ0lRLktPU0U6QTAwNTkzMC5JUV9CRVRBXzFZUi4yMDEwLzEyLzMxAQAAANxmAQACAAAAETAuNjg1NDQzNjM5OTY2MzMyAPhELftCQNcI7sEOIUNA1wgmQ0lRLlRTRTo2NzUyLklRX0VYVFJB</t>
  </si>
  <si>
    <t>X0FDQ19JVEVNUy5GWTIwMTABAAAAseMEAAMAAAAAAM/wL95CQNcIFP1eIUNA1wglQ0lRLlRTRTo2NzUyLklRX0dBSU5fSU5WRVNUX0NGLkZZMjAxOQEAAACx4wQAAwAAAAAAz2jC3UJA1wj8sZEhQ0DXCDFDSVEuTkFTREFRR1M6QUFQTC5JUV9ORVRfREVCVF9FQklUREFfQ0FQRVguRlkyMDExAQAAAGlhAAADAAAAAk5NAQgAAAAFAAAAATEBAAAACjE2NDI2Mzk3NzcDAAAAAzE2MAIAAAAFMjMzMTQEAAAAATAHAAAACTkvMjMvMjAxOQgAAAAJOS8yNC8yMDExCQAAAAEwm29Y1EJA1whGfFgjQ0DXCB1DSVEuVFNFOjY3NTguSVFfQ09NTU9OLkZZMjAxOAEAAADtWQAAAgAAAAY4NjU2NzgBCAAAAAUAAAABMQEAAAAKMTk2NTA0NjUwOAMAAAACNzkCAAAABDExMDMEAAAAATAHAAAACTkvMjMvMjAxOQgAAAAJMy8zMS8yMDE4CQAAAAEwx0Zp3kJA1wg/R1ghQ0DXCCBDSVEuVFNFOjY3NTguSVFfQ0hBTkdFX0FSLkZZMjAwOQEAAADtWQAAAgAAAAYyMTgxNjgBCAAAAAUAAAABMQEAAAAKMTQ1OTUyODc0OAMAAAACNzkCAAAABDIwMTgEAAAAATAHAAAACTkvMjMvMjAxOQgAAAAJMy8zMS8yMDA5CQAAAAEw0Gzw3kJA1wgMo0AhQ0DXCClDSVEuTkFTREFRR1M6R09PRy5MLklRX0xFVkVSRURfRkNGLkZZMjAxMwEAAACocQAAAgAAAAc4NTUwLjI1AQgAAAAFAAAAATEBAAAACjE3NzU3NTY4NzgDAAAAAzE2MAIAAAAENDQy</t>
  </si>
  <si>
    <t>MgQAAAABMAcAAAAJOS8yMy8yMDE5CAAAAAoxMi8zMS8yMDEzCQAAAAEwf6X41kJA1wgSM+MiQ0DXCCVDSVEuVFNFOjc5NzQuSVFfREFZU19TQUxFU19PVVQuRlkyMDE3AQAAAKRdDQACAAAACDUzLjc0NTUyAQgAAAAFAAAAATEBAAAACjE4NDkwMjY5NjQDAAAAAjc5AgAAAAQ0MDQyBAAAAAEwBwAAAAk5LzIzLzIwMTkIAAAACTMvMzEvMjAxNwkAAAABMMtJb9VCQNcITRc1I0NA1wgmQ0lRLlRTRTo3OTc0LklRX0NBU0hfQUNRVUlSRV9DRi5GWTIwMTQBAAAApF0NAAMAAAAAAFHqFd1CQNcIhLrPIUNA1wgZQ0lRLlRTRTo2NTAxLklRX05JLkZZMjAwMQEAAACbLQIAAgAAAAYxMDQzODABCAAAAAUAAAABMQEAAAAJMzQxNzExNDkzAwAAAAI3OQIAAAACMTUEAAAAATAHAAAACTkvMjMvMjAxOQgAAAAJMy8zMS8yMDAxCQAAAAEwfpco0kJA1wjvv7TyQkDXCCtDSVEuS09TRTpBMDA1OTMwLklRX0RBWVNfUEFZQUJMRV9PVVQuRlkyMDA3AQAAANxmAQACAAAACDQ1Ljc4NjMzAQgAAAAFAAAAATEBAAAACjEzNTI5NDU1MzADAAAAAjg1AgAAAAQ0MTgzBAAAAAEwBwAAAAk5LzIzLzIwMTkIAAAACjEyLzMxLzIwMDcJAAAAATAj8g7VQkDXCCH2QCNDQNcIH0NJUS5OWVNFOkRJUy5JUV9UT1RBTF9DQS5GWTIwMTABAAAATOwCAAIAAAAFMTIyMjUBCAAAAAUAAAABMQEAAAAKMTU3NzI2MTI1NAMAAAADMTYwAgAAAAQxMDA4</t>
  </si>
  <si>
    <t>BAAAAAEwBwAAAAk5LzIzLzIwMTkIAAAACTEwLzIvMjAxMAkAAAABMJ5lCtlCQNcIYcZSIkNA1wgjQ0lRLlRTRTo2NTAxLklRX0dST1NTX01BUkdJTi5GWTIwMTMBAAAAmy0CAAIAAAAHMjUuNDA3MQEIAAAABQAAAAExAQAAAAoxNjg1NTIxNzIyAwAAAAI3OQIAAAAENDA3NAQAAAABMAcAAAAJOS8yMy8yMDE5CAAAAAkzLzMxLzIwMTMJAAAAATDGVjHVQkDXCJXOKiNDQNcIJENJUS5OQVNEQVFHUzpJTlRDLklRX1RSRUFTVVJZLkZZMjAxOAEAAACHUgAAAwAAAAAARjVg2UJA1wjmTAIiQ0DXCCtDSVEuTkFTREFRR1M6TVNGVC5JUV9JTlZFU1RfTE9BTlNfQ0YuRlkyMDE4AQAAAEtVAAADAAAAAAAtK1XXQkDXCAh70CJDQNcII0NJUS5UU0U6NjUwMy5JUV9CQVNJQ19XRUlHSFQuRlkyMDEwAQAAAK5VDQACAAAACzIxNDYuMTMzNjY5ANJoHNtCQNcInVggIkNA1wgkQ0lRLk5ZU0U6RElTLklRX0VRVUlUWV9NRVRIT0QuRlkyMDEyAQAAAEzsAgACAAAABDI0MzgBCAAAAAUAAAABMQEAAAAKMTcwODAwNDA0MgMAAAADMTYwAgAAAAQzMDYzBAAAAAEwBwAAAAk5LzIzLzIwMTkIAAAACTkvMjkvMjAxMgkAAAABMJOMCtlCQNcIavNtIkNA1wgxQ0lRLlRTRTo3OTc0LklRX0NIQU5HRV9ORVRfV09SS0lOR19DQVBJVEFMLkZZMjAxMQEAAACkXQ0AAgAAAAUzMjczNAEIAAAABQAAAAExAQAAAAoxNDYyNzEyMjg3AwAAAAI3</t>
  </si>
  <si>
    <t>OQIAAAAENDQyMQQAAAABMAcAAAAJOS8yMy8yMDE5CAAAAAkzLzMxLzIwMTEJAAAAATA6vUjdQkDXCLRItyFDQNcINkNJUS5OQVNEQVFHUzpHT09HLkwuSVFfT1RIRVJfTk9OX09QRVJfRVhQX1NVUFBMLkZZMjAxNgEAAACocQAAAgAAAAI4OAEIAAAABQAAAAExAQAAAAoxOTQzNzM5NDQ2AwAAAAMxNjACAAAAAjg1BAAAAAEwBwAAAAk5LzIzLzIwMTkIAAAACjEyLzMxLzIwMTYJAAAAATC7IWvWQkDXCHxl3yJDQNcIGUNJUS5UU0U6NjUwMS5JUV9SRS5GWTIwMTIBAAAAmy0CAAIAAAAHMTI0MjExMAEIAAAABQAAAAExAQAAAAoxNjg1NTIxODAyAwAAAAI3OQIAAAAEMTIyMgQAAAABMAcAAAAJOS8yMy8yMDE5CAAAAAkzLzMxLzIwMTIJAAAAATDayKbcQkDXCN0FsyFDQNcIJENJUS5UU0U6NjUwMS5JUV9NQVJLRVRDQVAuMjAxNS8wMy8zMQEAAACbLQIAAgAAAA4zOTc0OTczLjI1NzM4OAEGAAAABQAAAAExAQAAAAoxNzE5OTg1MzY3AwAAAAI3OQIAAAAGMTAwMDU0BAAAAAEwBwAAAAkzLzMxLzIwMTUbVU/7QkDXCCrOPiFDQNcIJkNJUS5UU0U6Njc1Mi5JUV9DQVNIX0FDUVVJUkVfQ0YuRlkyMDEyAQAAALHjBAADAAAAAACqFzDeQkDXCK4bjyFDQNcIIkNJUS5UU0U6Njc1OC5JUV9DQVNIX0lOVkVTVC5GWTIwMTcBAAAA7VkAAAIAAAAILTEyNTUwMjIBCAAAAAUAAAABMQEAAAAKMTk2NTA0NjUwNgMAAAACNzkC</t>
  </si>
  <si>
    <t>AAAABDIwMDUEAAAAATAHAAAACTkvMjMvMjAxOQgAAAAJMy8zMS8yMDE3CQAAAAEwx0Zp3kJA1whA8FIhQ0DXCB1DSVEuVFNFOjY1MDEuSVFfUkRfRVhQLkZZMjAxOAEAAACbLQIAAwAAAAAAT7hQ3EJA1whh6tUhQ0DXCCZDSVEuTkFTREFRR1M6TVNGVC5JUV9FQklUREFfSU5ULkZZMjAwOQEAAABLVQAAAgAAAAo2MDQuODQyMTA1AQgAAAAFAAAAATEBAAAACjE0NjQwMDU2OTADAAAAAzE2MAIAAAAENDE5MAQAAAABMAcAAAAJOS8yMy8yMDE5CAAAAAk2LzMwLzIwMDkJAAAAATCPvVjUQkDXCL8dXiNDQNcII0NJUS5UU0U6NjUwMy5JUV9ESUxVVF9XRUlHSFQuRlkyMDE2AQAAAK5VDQACAAAACzIxNDYuNzk5MzM2AIjm29pCQNcIs7kLIkNA1wghQ0lRLlRTRTo2NTAzLklRX05FVF9DSEFOR0UuRlkyMDEwAQAAAK5VDQACAAAABTMyNTAyAQgAAAAFAAAAATEBAAAACjE0MTg1MTY1NjUDAAAAAjc5AgAAAAQyMDkzBAAAAAEwBwAAAAk5LzIzLzIwMTkIAAAACTMvMzEvMjAxMAkAAAABMNJoHNtCQNcIhaYgIkNA1wgsQ0lRLk5BU0RBUUdTOklOVEMuSVFfQ0hBTkdFX0lOVkVOVE9SWS5GWTIwMTgBAAAAh1IAAAIAAAAELTIxNAEIAAAABQAAAAExAQAAAAoxOTQzNTA1MzQxAwAAAAMxNjACAAAABDIwOTkEAAAAATAHAAAACTkvMjMvMjAxOQgAAAAKMTIvMjkvMjAxOAkAAAABMEY1YNlCQNcIKCc6IkNA1wguQ0lRLlRT</t>
  </si>
  <si>
    <t>RTo2NTAxLklRX1RPVEFMX0RFQlRfRUJJVERBX0NBUEVYLkZZMjAwOQEAAACbLQIAAgAAAAo1NzguNDkyNzI2AQgAAAAFAAAAATEBAAAACjE0NTk0NzEwODMDAAAAAjc5AgAAAAUyMzMxMwQAAAABMAcAAAAJOS8yMy8yMDE5CAAAAAkzLzMxLzIwMDkJAAAAATDtl2/VQkDXCB45LyNDQNcIIkNJUS5UU0U6Njc1Mi5JUV9FQklUX01BUkdJTi5GWTIwMTMBAAAAseMEAAIAAAAGMi4yMDM2AQgAAAAFAAAAATEBAAAACjE3NDQwMzYzOTgDAAAAAjc5AgAAAAQ0MDUzBAAAAAEwBwAAAAk5LzIzLzIwMTkIAAAACTMvMzEvMjAxMwkAAAABMFI4btVCQNcI7PooI0NA1wglQ0lRLlRTRTo2NzUyLklRX0dBSU5fQVNTRVRTX0NGLkZZMjAwOQEAAACx4wQAAwAAAAAAC8ov3kJA1wjJRk8hQ0DXCC1DSVEuTkFTREFRR1M6SU5UQy5JUV9UT1RBTF9ERUJUX0VRVUlUWS5GWTIwMTUBAAAAh1IAAAIAAAAHMzcuMTEyMgEIAAAABQAAAAExAQAAAAoxODc0NzczMjI2AwAAAAMxNjACAAAABDQwMzQEAAAAATAHAAAACTkvMjMvMjAxOQgAAAAKMTIvMjYvMjAxNQkAAAABMM13ENVCQNcIlmBUI0NA1wgbQ0lRLlRTRTo2NTAxLklRX0dQUEUuRlkyMDEzAQAAAJstAgACAAAABzc3ODMyOTcBCAAAAAUAAAABMQEAAAAKMTY4NTUyMTcyMgMAAAACNzkCAAAABDExNjkEAAAAATAHAAAACTkvMjMvMjAxOQgAAAAJMy8zMS8yMDEzCQAAAAEwx++m</t>
  </si>
  <si>
    <t>3EJA1wjJU7MhQ0DXCCNDSVEuS09TRTpBMDA1OTMwLklRX0VCSVRfSU5ULkZZMjAxNAEAAADcZgEAAgAAAAk0Mi4yMDUwNjQBCAAAAAUAAAABMQEAAAAKMTc3ODE0MTgyMwMAAAACODUCAAAABDQxODkEAAAAATAHAAAACTkvMjMvMjAxOQgAAAAKMTIvMzEvMjAxNAkAAAABMAZnD9VCQNcI6mpBI0NA1wgqQ0lRLk5ZU0U6RElTLklRX0lOVEVSRVNUX0lOVkVTVF9JTkMuRlkyMDE3AQAAAEzsAgACAAAAAjk1AQgAAAAFAAAAATEBAAAACjE5MjUyOTUzODUDAAAAAzE2MAIAAAACNjUEAAAAATAHAAAACTkvMjMvMjAxOQgAAAAJOS8zMC8yMDE3CQAAAAEwOqGg2EJA1wgitnUiQ0DXCB5DSVEuVFNFOjY3NTIuSVFfWl9TQ09SRS5GWTIwMTcBAAAAseMEAAIAAAAIMi4wOTg2MjgBCAAAAAUAAAABMQEAAAAKMTg5NDkxOTEwNwMAAAACNzkCAAAABjEwMDEyMwQAAAABMAcAAAAJOS8yMy8yMDE5CAAAAAkzLzMxLzIwMTcJAAAAATAdhm7VQkDXCBnaLSNDQNcIMkNJUS5OQVNEQVFHUzpBQVBMLklRX0RFRl9UQVhfQVNTRVRTX0NVUlJFTlQuRlkyMDE0AQAAAGlhAAACAAAABDQzMTgBCAAAAAUAAAABMQEAAAAKMTgxNDY2OTE4NwMAAAADMTYwAgAAAAQxMTE3BAAAAAEwBwAAAAk5LzIzLzIwMTkIAAAACTkvMjcvMjAxNAkAAAABMF+t+9dCQNcI1uSQIkNA1wgmQ0lRLlRTRTo2NzU4LklRX0VYVFJBX0FDQ19JVEVNUy5GWTIw</t>
  </si>
  <si>
    <t>MTUBAAAA7VkAAAMAAAAAAODRaN5CQNcIi/1MIUNA1wgoQ0lRLlRTRTo2NTAzLklRX1RPVEFMX0RFQlRfUkVQQUlELkZZMjAwOAEAAACuVQ0AAgAAAActMTU3NTQ3AQgAAAAFAAAAATEBAAAACjE0MTg1MTY3MDgDAAAAAjc5AgAAAAQyMTY2BAAAAAEwBwAAAAk5LzIzLzIwMTkIAAAACTMvMzEvMjAwOAkAAAABMNIaHNtCQNcImTsyIkNA1wgoQ0lRLktPU0U6QTAwNTkzMC5JUV9FQklUREEuRlkyMDA5Li4uLkpQWQEAAADcZgEAAgAAAA4xNzQ4NDI3LjcyMDQ0MgEIAAAABQAAAAExAQAAAAoxNDY1NzE0MzA3AwAAAAI3OQIAAAAENDA1MQQAAAABMAcAAAAJOS8yMy8yMDE5CAAAAAoxMi8zMS8yMDA5CQAAAAEwoeLz00JA1wjr2mwjQ0DXCB9DSVEuVFNFOjY1MDMuSVFfREFfU1VQUEwuRlkyMDEyAQAAAK5VDQADAAAAAAC+jxzbQkDXCO0cCyJDQNcIJUNJUS5OQVNEQVFHUzpJTlRDLklRX1NHQV9TVVBQTC5GWTIwMDcBAAAAh1IAAAIAAAAENTQwMQEIAAAABQAAAAExAQAAAAoxMzI4ODcxMjc1AwAAAAMxNjACAAAAAzEwMgQAAAABMAcAAAAJOS8yMy8yMDE5CAAAAAoxMi8yOS8yMDA3CQAAAAEww6Qc2kJA1wiVWC8iQ0DXCCxDSVEuTkFTREFRR1M6QUFQTC5JUV9EQVlTX1BBWUFCTEVfT1VULkZZMjAxNAEAAABpYQAAAgAAAAg4NC45NTU3OAEIAAAABQAAAAExAQAAAAoxODE0NjY5MTg3AwAAAAMxNjACAAAABDQx</t>
  </si>
  <si>
    <t>ODMEAAAAATAHAAAACTkvMjMvMjAxOQgAAAAJOS8yNy8yMDE0CQAAAAEwkZZY1EJA1wiLqV0jQ0DXCCFDSVEuTkFTREFRR1M6R09PRy5MLklRX0NJUC5GWTIwMDcBAAAAqHEAAAIAAAAIMTM2NC42NTEBCAAAAAUAAAABMQEAAAAKMTMyMTg3OTgzNgMAAAADMTYwAgAAAAQzMDMzBAAAAAEwBwAAAAk5LzIzLzIwMTkIAAAACjEyLzMxLzIwMDcJAAAAATAqUlXXQkDXCMihwiJDQNcIIkNJUS5UU0U6Nzk3NC5JUV9HQUlOX0lOVkVTVC5GWTIwMTUBAAAApF0NAAIAAAAEODkyMgEIAAAABQAAAAExAQAAAAoxNzQ1OTE2NjU5AwAAAAI3OQIAAAACNjIEAAAAATAHAAAACTkvMjMvMjAxOQgAAAAJMy8zMS8yMDE1CQAAAAEwUeoV3UJA1whgNvwhQ0DXCCVDSVEuVFNFOjY3NTIuSVFfU1RfREVCVF9JU1NVRUQuRlkyMDA4AQAAALHjBAADAAAAAAALyi/eQkDXCAlYWSFDQNcIIENJUS5LT1NFOkEwMDU5MzAuSVFfTklfQ0YuRlkyMDA4AQAAANxmAQACAAAABzU1MjU5MDQBCAAAAAUAAAABMQEAAAAKMTM2MDgwNjY4MwMAAAACODUCAAAABDIxNTAEAAAAATAHAAAACTkvMjMvMjAxOQgAAAAKMTIvMzEvMjAwOAkAAAABMAFleNpCQNcI8dZTIkNA1wgqQ0lRLktPU0U6QTAwNTkzMC5JUV9PVEhFUl9MVF9BU1NFVFMuRlkyMDA3AQAAANxmAQACAAAABzE4NTg5NjkBCAAAAAUAAAABMQEAAAAKMTM1Mjk0NTUzMAMAAAACODUCAAAA</t>
  </si>
  <si>
    <t>BDEwNjAEAAAAATAHAAAACTkvMjMvMjAxOQgAAAAKMTIvMzEvMjAwNwkAAAABMF9b3NpCQNcIotbvIUNA1wgoQ0lRLk5BU0RBUUdTOklOVEMuSVFfQkFTSUNfV0VJR0hULkZZMjAxNQEAAACHUgAAAgAAAAQ0NzQyAHHAX9lCQNcIkNg5IkNA1wggQ0lRLlRTRTo3OTc0LklRX0ZVTExfVElNRS5GWTIwMDgBAAAApF0NAAIAAAAEMzc2OABTb0jdQkDXCJ09uyFDQNcIKENJUS5UU0U6Njc1OC5JUV9NSU5PUklUWV9JTlRFUkVTVC5GWTIwMTkBAAAA7VkAAAIAAAAGNjk5MTE0AQgAAAAFAAAAATEBAAAACjE5NjUwNDY1MTIDAAAAAjc5AgAAAAQxMDUyBAAAAAEwBwAAAAk5LzIzLzIwMTkIAAAACTMvMzEvMjAxOQkAAAABMLltad5CQNcIOWljIUNA1wgkQ0lRLk5BU0RBUUdTOk1TRlQuSVFfVFJFQVNVUlkuRlkyMDE2AQAAAEtVAAADAAAAAABStlTXQkDXCLhvuCJDQNcIJ0NJUS5OQVNEQVFHUzpBQVBMLklRX0NBU0hfSU5WRVNULkZZMjAxMgEAAABpYQAAAgAAAAYtNDgyMjcBCAAAAAUAAAABMQEAAAAKMTcwMzMyMzU3MAMAAAADMTYwAgAAAAQyMDA1BAAAAAEwBwAAAAk5LzIzLzIwMTkIAAAACTkvMjkvMjAxMgkAAAABMKHZWNhCQNcIgl+kIkNA1wgZQ0lRLlRTRTo2NTAxLklRX0FELkZZMjAwOQEAAACbLQIAAgAAAAgtNTcxNDQ0NgEIAAAABQAAAAExAQAAAAoxNDU5NDcxMDgzAwAAAAI3OQIAAAAEMTA3NQQAAAAB</t>
  </si>
  <si>
    <t>MAcAAAAJOS8yMy8yMDE5CAAAAAkzLzMxLzIwMDkJAAAAATDgLabcQkDXCLkA3CFDQNcIKENJUS5OWVNFOkRJUy5JUV9HV19JTlRBTl9BTU9SVF9DRi5GWTIwMTcBAAAATOwCAAIAAAADMTk2AQgAAAAFAAAAATEBAAAACjE5MjUyOTUzODUDAAAAAzE2MAIAAAAEMjE4MgQAAAABMAcAAAAJOS8yMy8yMDE5CAAAAAk5LzMwLzIwMTcJAAAAATA6oaDYQkDXCDbJoSJDQNcIGkNJUS5UU0U6Njc1OC5JUV9FQlQuRlkyMDE3AQAAAO1ZAAACAAAABjI1MTYxOQEIAAAABQAAAAExAQAAAAoxOTY1MDQ2NTA2AwAAAAI3OQIAAAADMTM5BAAAAAEwBwAAAAk5LzIzLzIwMTkIAAAACTMvMzEvMjAxNwkAAAABMPsfad5CQNcIQphNIUNA1wgoQ0lRLlRTRTo2NTAzLklRX1RPVEFMX0RFQlRfRVFVSVRZLkZZMjAxMQEAAACuVQ0AAwAAAAAAivIx1UJA1wgaXygjQ0DXCCZDSVEuVFNFOjY1MDEuSVFfRVhUUkFfQUNDX0lURU1TLkZZMjAxNgEAAACbLQIAAwAAAAAAYmpQ3EJA1wjn5echQ0DXCCxDSVEuTkFTREFRR1M6R09PRy5MLklRX09USEVSX0NMX1NVUFBMLkZZMjAxOAEAAACocQAAAgAAAAUxNDE1NgEIAAAABQAAAAExAQAAAAoxOTQzNzM5NDUxAwAAAAMxNjACAAAABDEwNTcEAAAAATAHAAAACTkvMjMvMjAxOQgAAAAKMTIvMzEvMjAxOAkAAAABMKpIa9ZCQNcIcCfLIkNA1wgtQ0lRLlRTRTo2NTAzLklRX09USEVSX0lOVkVT</t>
  </si>
  <si>
    <t>VF9BQ1RfU1VQUEwuRlkyMDE1AQAAAK5VDQACAAAABi0xMDMxMQEIAAAABQAAAAExAQAAAAoxNzQ2MDM1ODM3AwAAAAI3OQIAAAAEMjA1MQQAAAABMAcAAAAJOS8yMy8yMDE5CAAAAAkzLzMxLzIwMTUJAAAAATCev9vaQkDXCK6KKyJDQNcIJUNJUS5OQVNEQVFHUzpBQVBMLklRX0xUX0lOVkVTVC5GWTIwMDgBAAAAaWEAAAIAAAAEMjM3OQEIAAAABQAAAAExAQAAAAoxNDA3MTQ3MzU0AwAAAAMxNjACAAAABDEwNTQEAAAAATAHAAAACTkvMjMvMjAxOQgAAAAJOS8yNy8yMDA4CQAAAAEw6RZY2EJA1wgQs6IiQ0DXCBxDSVEuVFNFOjY1MDMuSVFfREFfQ0YuRlkyMDE2AQAAAK5VDQACAAAABjE0NTI0OQEIAAAABQAAAAExAQAAAAoxOTEyNjEyMjQzAwAAAAI3OQIAAAAEMjE2MAQAAAABMAcAAAAJOS8yMy8yMDE5CAAAAAkzLzMxLzIwMTYJAAAAATCI5tvaQkDXCHB/GSJDQNcIJkNJUS5UU0U6Nzk3NC5JUV9DVVNUT01fQkVUQS4yMDE1LzAzLzMxAQAAAKRdDQACAAAAEDEuMjI3NzY2NTQ3ODUxOTEA8mst+0JA1wh3CgohQ0DXCB9DSVEuVFNFOjY1MDEuSVFfQlZfU0hBUkUuRlkyMDE2AQAAAJstAgACAAAACzI4MzIuMzkwMTY4AQgAAAAFAAAAATEBAAAACjE3OTc1NTQ0NTEDAAAAAjc5AgAAAAQ0MDIwBAAAAAEwBwAAAAk5LzIzLzIwMTkIAAAACTMvMzEvMjAxNgkAAAABMFqRUNxCQNcIAN+5IUNA1wglQ0lRLlRT</t>
  </si>
  <si>
    <t>RTo3OTc0LklRX0RJTFVUX0VQU19JTkNMLkZZMjAxNgEAAACkXQ0AAgAAAAoxMzcuMzk4NTQzAQgAAAAFAAAAATEBAAAACjE3OTkyNDMyNzcDAAAAAjc5AgAAAAE4BAAAAAEwBwAAAAk5LzIzLzIwMTkIAAAACTMvMzEvMjAxNgkAAAABMFoRFt1CQNcIRyAEIkNA1wgbQ0lRLk5ZU0U6RElTLklRX0dQUEUuRlkyMDA3AQAAAEzsAgACAAAABTMyNTc4AQgAAAAFAAAAATEBAAAACjEyNzQwNDQ3NTcDAAAAAzE2MAIAAAAEMTE2OQQAAAABMAcAAAAJOS8yMy8yMDE5CAAAAAk5LzI5LzIwMDcJAAAAATA6XGDZQkDXCMhLWyJDQNcIJkNJUS5OQVNEQVFHUzpJTlRDLklRX0NPTU1PTl9SRVAuRlkyMDA3AQAAAIdSAAACAAAABS0yNzg4AQgAAAAFAAAAATEBAAAACjEzMjg4NzEyNzUDAAAAAzE2MAIAAAAEMjE2NAQAAAABMAcAAAAJOS8yMy8yMDE5CAAAAAoxMi8yOS8yMDA3CQAAAAEw6Ua+2UJA1wjkS0YiQ0DXCDJDSVEuTkFTREFRR1M6SU5UQy5JUV9ERUZfVEFYX0FTU0VUU19DVVJSRU5ULkZZMjAxNgEAAACHUgAAAwAAAAAAVg5g2UJA1whzTXEiQ0DXCCBDSVEuVFNFOjY3NTIuSVFfQlVJTERJTkdTLkZZMjAxOAEAAACx4wQAAgAAAAcxNTQ3Njc3AQgAAAAFAAAAATEBAAAACjE5NzAwMzg1MjYDAAAAAjc5AgAAAAQzMDIzBAAAAAEwBwAAAAk5LzIzLzIwMTkIAAAACTMvMzEvMjAxOAkAAAABMElCwt1CQNcI3xV1IUNA</t>
  </si>
  <si>
    <t>1wguQ0lRLk5BU0RBUUdTOkdPT0cuTC5JUV9NQVJLRVRDQVAuMjAxMi8zLzMxLkpQWQEAAACocQAAAgAAAA4xNzE4MTY5NS41MzI3MgEGAAAABQAAAAExAQAAAAoxNDkxMzMyODMyAwAAAAI3OQIAAAAGMTAwMDU0BAAAAAEwBwAAAAkzLzMxLzIwMTIh9yz7QkDXCBtt/DFDQNcIGkNJUS5UU0U6Njc1OC5JUV9TR0EuRlkyMDA1AQAAAO1ZAAACAAAABzE0ODI5NjABCAAAAAUAAAABMQEAAAAJNDA3NTUyMDU5AwAAAAI3OQIAAAACMjMEAAAAATAHAAAACTkvMjMvMjAxOQgAAAAJMy8zMS8yMDA1CQAAAAEwdqX000JA1wihnJ31QkDXCCBDSVEuVFNFOjY3NTguSVFfUEFSVF9USU1FLkZZMjAwOAEAAADtWQAAAwAAAAAAFkbw3kJA1wgYVUAhQ0DXCCNDSVEuTkFTREFRR1M6TVNGVC5JUV9QRU5TSU9OLkZZMjAwOQEAAABLVQAAAwAAAAAAcmWB10JA1wim2Y0iQ0DXCCJDSVEuVFNFOjY1MDEuSVFfQURWRVJUSVNJTkcuRlkyMDA4AQAAAJstAgACAAAABTQ1ODIzAQgAAAAFAAAAATEBAAAACjEzODEzODkyNDUDAAAAAjc5AgAAAAQzMDEzBAAAAAEwBwAAAAk5LzIzLzIwMTkIAAAACTMvMzEvMjAwOAkAAAABMAusFt1CQNcIddjkIUNA1wgmQ0lRLlRTRTo2NzU4LklRX0lOVkVOVE9SWV9UVVJOUy5GWTIwMDgBAAAA7VkAAAIAAAAINi4zOTgxMzYBCAAAAAUAAAABMQEAAAAKMTM4MTYyMDQ0NQMAAAACNzkCAAAABDQwODIE</t>
  </si>
  <si>
    <t>AAAAATAHAAAACTkvMjMvMjAxOQgAAAAJMy8zMS8yMDA4CQAAAAEworYB1kJA1whRdRkjQ0DXCCdDSVEuTkFTREFRR1M6R09PRy5MLklRX0NIQU5HRV9BUC5GWTIwMTQBAAAAqHEAAAIAAAADNDM2AQgAAAAFAAAAATEBAAAACjE4MjYzNDU2ODUDAAAAAzE2MAIAAAAEMjAxNwQAAAABMAcAAAAJOS8yMy8yMDE5CAAAAAoxMi8zMS8yMDE0CQAAAAEwx/pq1kJA1wiHssoiQ0DXCBtDSVEuVFNFOjY1MDEuSVFfRUJJVC5GWTIwMTIBAAAAmy0CAAIAAAAGNDEyMjgwAQgAAAAFAAAAATEBAAAACjE2ODU1MjE4MDIDAAAAAjc5AgAAAAM0MDAEAAAAATAHAAAACTkvMjMvMjAxOQgAAAAJMy8zMS8yMDEyCQAAAAEw2sim3EJA1whkNsohQ0DXCB9DSVEuVFNFOjY3NTIuSVFfQVJfVFVSTlMuRlkyMDA4AQAAALHjBAACAAAACDguMTQ3NDc2AQgAAAAFAAAAATEBAAAACjE0NDU3MDY2NjcDAAAAAjc5AgAAAAQ0MDAxBAAAAAEwBwAAAAk5LzIzLzIwMTkIAAAACTMvMzEvMjAwOAkAAAABMI7qbdVCQNcIKxEaI0NA1wgpQ0lRLktPU0U6QTAwNTkzMC5JUV9MVF9ERUJUX0lTU1VFRC5GWTIwMDgBAAAA3GYBAAIAAAAHNDM0NjQwNAEIAAAABQAAAAExAQAAAAoxMzYwODA2NjgzAwAAAAI4NQIAAAAEMjAzNAQAAAABMAcAAAAJOS8yMy8yMDE5CAAAAAoxMi8zMS8yMDA4CQAAAAEwAWV42kJA1wgr6DoiQ0DXCC1DSVEuTkFTREFRR1M6</t>
  </si>
  <si>
    <t>TVNGVC5JUV9FQVJOSU5HX0NPX01BUkdJTi5GWTIwMDgBAAAAS1UAAAIAAAAHMjkuMjYzNAEIAAAABQAAAAExAQAAAAoxMzg5NzAwMjQ1AwAAAAMxNjACAAAABDQxODEEAAAAATAHAAAACTkvMjMvMjAxOQgAAAAJNi8zMC8yMDA4CQAAAAEwkZZY1EJA1wiWYGIjQ0DXCCNDSVEuS09TRTpBMDA1OTMwLklRX1RPVEFMX0NMLkZZMjAxNAEAAADcZgEAAgAAAAg1MjAxMzkxMwEIAAAABQAAAAExAQAAAAoxNzc4MTQxODIzAwAAAAI4NQIAAAAEMTAwOQQAAAABMAcAAAAJOS8yMy8yMDE5CAAAAAoxMi8zMS8yMDE0CQAAAAEwTJQb2kJA1wh4+FUiQ0DXCDFDSVEuS09TRTpBMDA1OTMwLklRX0RFRl9UQVhfQVNTRVRTX0NVUlJFTlQuRlkyMDE0AQAAANxmAQADAAAAAABMlBvaQkDXCNjBJSJDQNcIKUNJUS5OQVNEQVFHUzpBQVBMLklRX0VCSVREQV9NQVJHSU4uRlkyMDA5AQAAAGlhAAACAAAABzI5LjAxNTIBCAAAAAUAAAABMQEAAAAKMTQ3OTU1MTE5OQMAAAADMTYwAgAAAAQ0MDQ3BAAAAAEwBwAAAAk5LzIzLzIwMTkIAAAACTkvMjYvMjAwOQkAAAABMKZIWNRCQNcIUVVYI0NA1wggQ0lRLlRTRTo3OTc0LklRX1RPVEFMX1JFVi5GWTIwMDQBAAAApF0NAAIAAAAGNTE0NDA5AQgAAAAFAAAAATEBAAAACTE4MDAyOTgwNgMAAAACNzkCAAAAAjI4BAAAAAEwBwAAAAk5LzIzLzIwMTkIAAAACTMvMzEvMjAwNAkAAAABMCrr</t>
  </si>
  <si>
    <t>JtJCQNcIYMOk9UJA1wglQ0lRLlRTRTo3OTc0LklRX0dBSU5fSU5WRVNUX0NGLkZZMjAwOAEAAACkXQ0AAgAAAAUxMDg3NwEIAAAABQAAAAExAQAAAAoxMDU3ODg5MDAzAwAAAAI3OQIAAAAEMjA5MAQAAAABMAcAAAAJOS8yMy8yMDE5CAAAAAkzLzMxLzIwMDgJAAAAATBTb0jdQkDXCHJF4CFDQNcIKkNJUS5OQVNEQVFHUzpHT09HLkwuSVFfT1RIRVJfRVFVSVRZLkZZMjAxNwEAAACocQAAAgAAAAQtOTkyAQgAAAAFAAAAATEBAAAACjE5NDM3Mzk0NTkDAAAAAzE2MAIAAAAEMTAyOAQAAAABMAcAAAAJOS8yMy8yMDE5CAAAAAoxMi8zMS8yMDE3CQAAAAEwqkhr1kJA1wgokc8iQ0DXCDNDSVEuVFNFOjY1MDMuSVFfQ0hBTkdFX09USEVSX05FVF9PUEVSX0FTU0VUUy5GWTIwMDgBAAAArlUNAAIAAAAGLTIxOTg5AQgAAAAFAAAAATEBAAAACjE0MTg1MTY3MDgDAAAAAjc5AgAAAAQyMDQ1BAAAAAEwBwAAAAk5LzIzLzIwMTkIAAAACTMvMzEvMjAwOAkAAAABMNIaHNtCQNcIB+L9IUNA1wg5Q0lRLk5BU0RBUUdTOk1TRlQuSVFfVE9UQUxfT1VUU1RBTkRJTkdfRklMSU5HX0RBVEUuRlkyMDEwAQAAAEtVAAACAAAACzg2NTMuNTY3MzMxAQQAAAAFAAAAATUBAAAACjE1NTY1NjA3OTUCAAAABTI0MTUzBgAAAAEwbYyB10JA1wjFI6wiQ0DXCCJDSVEuVFNFOjY3NTguSVFfTEVWRVJFRF9GQ0YuRlkyMDEzAQAAAO1ZAAAC</t>
  </si>
  <si>
    <t>AAAABjI0MDk4MAEIAAAABQAAAAExAQAAAAoxNzQ1NTQ0OTQ1AwAAAAI3OQIAAAAENDQyMgQAAAABMAcAAAAJOS8yMy8yMDE5CAAAAAkzLzMxLzIwMTMJAAAAATAL4vDeQkDXCKVgTCFDQNcIJUNJUS5UU0U6NjUwMy5JUV9MVF9ERUJUX0lTU1VFRC5GWTIwMTIBAAAArlUNAAIAAAAGMTM4MjgzAQgAAAAFAAAAATEBAAAACjE2ODg3NDUxODQDAAAAAjc5AgAAAAQyMDM0BAAAAAEwBwAAAAk5LzIzLzIwMTkIAAAACTMvMzEvMjAxMgkAAAABMKe2HNtCQNcIHmkhIkNA1wgfQ0lRLk5ZU0U6RElTLklRX0VCVF9FWENMLkZZMjAwOAEAAABM7AIAAgAAAAQ3NDA5AQgAAAAFAAAAATEBAAAACjE0MzkyNzg3NzIDAAAAAzE2MAIAAAABNAQAAAABMAcAAAAJOS8yMy8yMDE5CAAAAAk5LzI3LzIwMDgJAAAAATCKGArZQkDXCOAvQiJDQNcIJENJUS5UU0U6NjUwMS5JUV9FQklUREFfTUFSR0lOLkZZMjAxNwEAAACbLQIAAgAAAAcxMC4wOTQzAQgAAAAFAAAAATEBAAAACjE5NjMzMTU5MDADAAAAAjc5AgAAAAQ0MDQ3BAAAAAEwBwAAAAk5LzIzLzIwMTkIAAAACTMvMzEvMjAxNwkAAAABMHl+MdVCQNcIUS4zI0NA1wgkQ0lRLktPU0U6QTAwNTkzMC5JUV9JTlZFTlRPUlkuRlkyMDE3AQAAANxmAQACAAAACDI0OTgzMzU1AQgAAAAFAAAAATEBAAAACjE5NDc1NTE1NzgDAAAAAjg1AgAAAAQxMDQzBAAAAAEwBwAAAAk5LzIzLzIw</t>
  </si>
  <si>
    <t>MTkIAAAACjEyLzMxLzIwMTcJAAAAATAdMBzaQkDXCIUNTiJDQNcIIUNJUS5OWVNFOkRJUy5JUV9OSV9DT01QQU5ZLkZZMjAwOQEAAABM7AIAAgAAAAQzNjA5AQgAAAAFAAAAATEBAAAACjE0ODI5NzYwNjgDAAAAAzE2MAIAAAAFNDE1NzEEAAAAATAHAAAACTkvMjMvMjAxOQgAAAAJMTAvMy8yMDA5CQAAAAEwqz4K2UJA1wjfH3MiQ0DXCCtDSVEuTkFTREFRR1M6QUFQTC5JUV9DQVNIX0FDUVVJUkVfQ0YuRlkyMDExAQAAAGlhAAACAAAABC0yNDQBCAAAAAUAAAABMQEAAAAKMTY0MjYzOTc3NwMAAAADMTYwAgAAAAQyMDU3BAAAAAEwBwAAAAk5LzIzLzIwMTkIAAAACTkvMjQvMjAxMQkAAAABMKSxWNhCQNcIs8d2IkNA1wgoQ0lRLlRTRTo2NTAzLklRX1RPVEFMX0xJQUJfRVFVSVRZLkZZMjAxMAEAAACuVQ0AAgAAAAczMjE1MDk0AQgAAAAFAAAAATEBAAAACjE0MTg1MTY1NjUDAAAAAjc5AgAAAAQxMDEzBAAAAAEwBwAAAAk5LzIzLzIwMTkIAAAACTMvMzEvMjAxMAkAAAABMNJoHNtCQNcII88KIkNA1wgzQ0lRLlRTRTo2NzUyLklRX0NIQU5HRV9PVEhFUl9ORVRfT1BFUl9BU1NFVFMuRlkyMDExAQAAALHjBAACAAAABi02MjM0OAEIAAAABQAAAAExAQAAAAoxNTUzMzMwMzcxAwAAAAI3OQIAAAAEMjA0NQQAAAABMAcAAAAJOS8yMy8yMDE5CAAAAAkzLzMxLzIwMTEJAAAAATCqFzDeQkDXCBgAoCFDQNcIIkNJ</t>
  </si>
  <si>
    <t>US5OWVNFOkRJUy5JUV9RVUlDS19SQVRJTy5GWTIwMTcBAAAATOwCAAIAAAAIMC42NDU1NzIBCAAAAAUAAAABMQEAAAAKMTkyNTI5NTM4NQMAAAADMTYwAgAAAAQ0MTIxBAAAAAEwBwAAAAk5LzIzLzIwMTkIAAAACTkvMzAvMjAxNwkAAAABMKZIWNRCQNcIM7lII0NA1wgoQ0lRLlRTRTo3OTc0LklRX0dXX0lOVEFOX0FNT1JUX0NGLkZZMjAxNAEAAACkXQ0AAwAAAAAAUeoV3UJA1wj6fcUhQ0DXCCtDSVEuTkFTREFRR1M6SU5UQy5JUV9FRkZFQ1RfVEFYX1JBVEUuRlkyMDExAQAAAIdSAAACAAAABzI3LjIxNDQBCAAAAAUAAAABMQEAAAAKMTY1ODMxNTQ3OAMAAAADMTYwAgAAAAQ0Mzc2BAAAAAEwBwAAAAk5LzIzLzIwMTkIAAAACjEyLzMxLzIwMTEJAAAAATC/u77ZQkDXCM1WUCJDQNcIFkNJUS4uSVFfQ1VSUkVOVF9SQVRJTy4FAAAAAQAAAAgAAAAUKEludmFsaWQgSWRlbnRpZmllcilmyPQEQ0DXCGbI9ARDQNcIPkNJUS5OQVNEQVFHUzpBQVBMLklRX0NVU1RPTV9CRVRBLi0xMDRXLjIwMTcvMDkvMzAuLl5OMjI1LkpQWS5IAQAAAGlhAAACAAAAEDEuMDgxNTkyMjg5MjY0MzgAB/BI+0JA1wjF5BchQ0DXCCxDSVEuTkFTREFRR1M6QUFQTC5JUV9EQVlTX1BBWUFCTEVfT1VULkZZMjAxMgEAAABpYQAAAgAAAAg3NS41OTg2NwEIAAAABQAAAAExAQAAAAoxNzAzMzIzNTcwAwAAAAMxNjACAAAABDQxODMEAAAA</t>
  </si>
  <si>
    <t>ATAHAAAACTkvMjMvMjAxOQgAAAAJOS8yOS8yMDEyCQAAAAEwm29Y1EJA1wjK62EjQ0DXCCBDSVEuVFNFOjY3NTIuSVFfQ0FTSF9PUEVSLkZZMjAxOQEAAACx4wQAAgAAAAYyMDM2NzcBCAAAAAUAAAABMQEAAAAKMTk3MDAzODUyNwMAAAACNzkCAAAABDIwMDYEAAAAATAHAAAACTkvMjMvMjAxOQgAAAAJMy8zMS8yMDE5CQAAAAEwz2jC3UJA1wjGwpkhQ0DXCCVDSVEuVFNFOjY1MDEuSVFfUFJPVl9CQURfREVCVFMuRlkyMDEwAQAAAJstAgADAAAAAACOVKbcQkDXCPIn3CFDQNcILUNJUS5OWVNFOkRJUy5JUV9ERUZfVEFYX0FTU0VUU19DVVJSRU5ULkZZMjAxNgEAAABM7AIAAwAAAAAARHug2EJA1wieTX8iQ0DXCDBDSVEuTkFTREFRR1M6SU5UQy5JUV9SRVRVUk5fQ09NTU9OX0VRVUlUWS5GWTIwMTABAAAAh1IAAAIAAAAHMjUuMTU4NQEIAAAABQAAAAExAQAAAAoxNTg4MTU2OTYwAwAAAAMxNjACAAAABTMzMzIwBAAAAAEwBwAAAAk5LzIzLzIwMTkIAAAACjEyLzI1LzIwMTAJAAAAATAdtA/VQkDXCOAMTyNDQNcIIkNJUS5UU0U6NjUwMS5JUV9HQUlOX0lOVkVTVC5GWTIwMDgBAAAAmy0CAAIAAAAGMTAxMTY5AQgAAAAFAAAAATEBAAAACjEzODEzODkyNDUDAAAAAjc5AgAAAAI2MgQAAAABMAcAAAAJOS8yMy8yMDE5CAAAAAkzLzMxLzIwMDgJAAAAATALrBbdQkDXCF1F0iFDQNcIH0NJUS5UU0U6NjUwMy5J</t>
  </si>
  <si>
    <t>UV9PUEVSX0lOQy5GWTIwMTMBAAAArlUNAAIAAAAFNzQ4MDgBCAAAAAUAAAABMQEAAAAKMTY4ODc0NTA5MwMAAAACNzkCAAAAAjIxBAAAAAEwBwAAAAk5LzIzLzIwMTkIAAAACTMvMzEvMjAxMwkAAAABMKe2HNtCQNcIVKe4IUNA1wglQ0lRLk5BU0RBUUdTOklOVEMuSVFfU1RfSU5WRVNULkZZMjAxMgEAAACHUgAAAgAAAAQzOTk5AQgAAAAFAAAAATEBAAAACjE3MTg4NTA2MDUDAAAAAzE2MAIAAAAEMTA2OQQAAAABMAcAAAAJOS8yMy8yMDE5CAAAAAoxMi8yOS8yMDEyCQAAAAEwu+K+2UJA1wjScmIiQ0DXCBxDSVEuTllTRTpESVMuSVFfRUJJVEEuRlkyMDExAQAAAEzsAgACAAAABDc5NjMBCAAAAAUAAAABMQEAAAAKMTY0NjQ4NDczNwMAAAADMTYwAgAAAAYxMDA2ODkEAAAAATAHAAAACTkvMjMvMjAxOQgAAAAJMTAvMS8yMDExCQAAAAEwnmUK2UJA1wiUZkoiQ0DXCBlDSVEuLklRX0NIQU5HRV9JTlZFTlRPUlkuBQAAAAEAAAAIAAAAFChJbnZhbGlkIElkZW50aWZpZXIp4HzdA0NA1wjgfN0DQ0DXCCxDSVEuTkFTREFRR1M6TVNGVC5JUV9FQklUREFfQ0FQRVhfSU5ULkZZMjAxNAEAAABLVQAAAgAAAAk0NC42MzMxNjUBCAAAAAUAAAABMQEAAAAKMTgwMDg2NTI1OQMAAAADMTYwAgAAAAQ0MTkxBAAAAAEwBwAAAAk5LzIzLzIwMTkIAAAACTYvMzAvMjAxNAkAAAABMH/kWNRCQNcI0h1lI0NA1wgpQ0lRLktP</t>
  </si>
  <si>
    <t>U0U6QTAwNTkzMC5JUV9PVEhFUl9PUEVSX0FDVC5GWTIwMTEBAAAA3GYBAAIAAAAHMjQwOTg1MQEIAAAABQAAAAExAQAAAAoxNTk4OTk4MjUwAwAAAAI4NQIAAAAEMjA0NwQAAAABMAcAAAAJOS8yMy8yMDE5CAAAAAoxMi8zMS8yMDExCQAAAAEwmHZ52kJA1wjdAxQiQ0DXCBlDSVEuVFNFOjY3NTIuSVFfR1AuRlkyMDE2AQAAALHjBAACAAAABzIyMTM3MTgBCAAAAAUAAAABMQEAAAAKMTc5NzUyMDQzNAMAAAACNzkCAAAAAjEwBAAAAAEwBwAAAAk5LzIzLzIwMTkIAAAACTMvMzEvMjAxNgkAAAABMG/Mwd1CQNcIZyyQIUNA1wgxQ0lRLlRTRTo2NTAxLklRX0NIQU5HRV9ORVRfV09SS0lOR19DQVBJVEFMLkZZMjAxOAEAAACbLQIAAgAAAAUxMjQ3NwEIAAAABQAAAAExAQAAAAoxOTY5OTAzMjkxAwAAAAI3OQIAAAAENDQyMQQAAAABMAcAAAAJOS8yMy8yMDE5CAAAAAkzLzMxLzIwMTgJAAAAATBE31DcQkDXCEo41iFDQNcIIENJUS5UU0U6Njc1Mi5JUV9TVF9JTlZFU1QuRlkyMDEyAQAAALHjBAACAAAABTM3MDU4AQgAAAAFAAAAATEBAAAACjE3MzM3NzQ3MDQDAAAAAjc5AgAAAAQxMDY5BAAAAAEwBwAAAAk5LzIzLzIwMTkIAAAACTMvMzEvMjAxMgkAAAABMKoXMN5CQNcIToWFIUNA1wgpQ0lRLk5BU0RBUUdTOkFBUEwuSVFfQ1VSUkVOVF9SQVRJTy5GWTIwMTIBAAAAaWEAAAIAAAAIMS40OTU4NDgBCAAAAAUA</t>
  </si>
  <si>
    <t>AAABMQEAAAAKMTcwMzMyMzU3MAMAAAADMTYwAgAAAAQ0MDMwBAAAAAEwBwAAAAk5LzIzLzIwMTkIAAAACTkvMjkvMjAxMgkAAAABMJtvWNRCQNcIHg1kI0NA1wgxQ0lRLlRTRTo2NzUyLklRX0NIQU5HRV9ORVRfV09SS0lOR19DQVBJVEFMLkZZMjAxMwEAAACx4wQAAgAAAActMTcxNjQzAQgAAAAFAAAAATEBAAAACjE3NDQwMzYzOTgDAAAAAjc5AgAAAAQ0NDIxBAAAAAEwBwAAAAk5LzIzLzIwMTkIAAAACTMvMzEvMjAxMwkAAAABMKU+MN5CQNcIIEiGIUNA1wgqQ0lRLk5BU0RBUUdTOk1TRlQuSVFfT1RIRVJfQ0FfU1VQUEwuRlkyMDEzAQAAAEtVAAACAAAABDQwMDABCAAAAAUAAAABMQEAAAAKMTc0ODEzMTUwNQMAAAADMTYwAgAAAAQxMDU1BAAAAAEwBwAAAAk5LzIzLzIwMTkIAAAACTYvMzAvMjAxMwkAAAABMFPagddCQNcI2Wm6IkNA1wgjQ0lRLlRTRTo2NzUyLklRX1RPVEFMX1JFQ0VJVi5GWTIwMTYBAAAAseMEAAIAAAAGODIzNTUyAQgAAAAFAAAAATEBAAAACjE3OTc1MjA0MzQDAAAAAjc5AgAAAAQxMDAxBAAAAAEwBwAAAAk5LzIzLzIwMTkIAAAACTMvMzEvMjAxNgkAAAABMG/Mwd1CQNcInayhIUNA1wgdQ0lRLk5ZU0U6RElTLklRX1JEX0VYUC5GWTIwMTgBAAAATOwCAAMAAAAAADTJoNhCQNcIIMiTIkNA1wgfQ0lRLlRTRTo2NTAxLklRX0FSX1RVUk5TLkZZMjAxNgEAAACbLQIAAgAAAAgzLjIz</t>
  </si>
  <si>
    <t>NjA1MwEIAAAABQAAAAExAQAAAAoxNzk3NTU0NDUxAwAAAAI3OQIAAAAENDAwMQQAAAABMAcAAAAJOS8yMy8yMDE5CAAAAAkzLzMxLzIwMTYJAAAAATB5fjHVQkDXCM8LHCNDQNcIJkNJUS5OQVNEQVFHUzpNU0ZULklRX05JX0NPTVBBTlkuRlkyMDE3AQAAAEtVAAACAAAABTI1NDg5AQgAAAAFAAAAATEBAAAACjE5NzMzODA5NTEDAAAAAzE2MAIAAAAFNDE1NzEEAAAAATAHAAAACTkvMjMvMjAxOQgAAAAJNi8zMC8yMDE3CQAAAAEwSd1U10JA1wjlNrAiQ0DXCBlDSVEuTllTRTpESVMuSVFfQVAuRlkyMDE4AQAAAEzsAgACAAAABDY1MDMBCAAAAAUAAAABMQEAAAAKMTkyNTI5NTQwNAMAAAADMTYwAgAAAAQxMDE4BAAAAAEwBwAAAAk5LzIzLzIwMTkIAAAACTkvMjkvMjAxOAkAAAABMDTJoNhCQNcIOFdlIkNA1wgZQ0lRLlRTRTo2NzU4LklRX05JLkZZMjAwNQEAAADtWQAAAgAAAAYxNjM4MzgBCAAAAAUAAAABMQEAAAAJNDA3NTUyMDU5AwAAAAI3OQIAAAACMTUEAAAAATAHAAAACTkvMjMvMjAxOQgAAAAJMy8zMS8yMDA1CQAAAAEwdqX000JA1wgfVKn1QkDXCCVDSVEuVFNFOjY3NTguSVFfR1dfSU5UQU5fQU1PUlQuRlkyMDEzAQAAAO1ZAAADAAAAAADsuvDeQkDXCLFJViFDQNcILENJUS5UU0U6Njc1Mi5JUV9ORVRfREVCVF9FQklUREFfQ0FQRVguRlkyMDE2AQAAALHjBAADAAAAAk5NAQgAAAAFAAAAATEB</t>
  </si>
  <si>
    <t>AAAACjE3OTc1MjA0MzQDAAAAAjc5AgAAAAUyMzMxNAQAAAABMAcAAAAJOS8yMy8yMDE5CAAAAAkzLzMxLzIwMTYJAAAAATAdhm7VQkDXCCQ4GiNDQNcIH0NJUS5UU0U6Njc1OC5JUV9PUEVSX0lOQy5GWTIwMDUBAAAA7VkAAAIAAAAGMjI1Njc3AQgAAAAFAAAAATEBAAAACTQwNzU1MjA1OQMAAAACNzkCAAAAAjIxBAAAAAEwBwAAAAk5LzIzLzIwMTkIAAAACTMvMzEvMjAwNQkAAAABMHal9NNCQNcIAcmp9UJA1wgjQ0lRLlRTRTo2NzUyLklRX0JFVEFfNVlSLjIwMDgvMDMvMzEBAAAAseMEAAIAAAARMC42MDY2MzY1OTk5ODM1MzIA8mst+0JA1wi5NQghQ0DXCB5DSVEuVFNFOjY3NTIuSVFfUkFXX0lOVi5GWTIwMTkBAAAAseMEAAIAAAAGMjQwMzc3AQgAAAAFAAAAATEBAAAACjE5NzAwMzg1MjcDAAAAAjc5AgAAAAQzMTcxBAAAAAEwBwAAAAk5LzIzLzIwMTkIAAAACTMvMzEvMjAxOQkAAAABMM9owt1CQNcI0puZIUNA1wggQ0lRLlRTRTo2NzU4LklRX0xUX0lOVkVTVC5GWTIwMDEBAAAA7VkAAAIAAAAHMTM4ODk4OAEIAAAABQAAAAExAQAAAAYyMjI2OTUDAAAAAjc5AgAAAAQxMDU0BAAAAAEwBwAAAAk5LzIzLzIwMTkIAAAACTMvMzEvMjAwMQkAAAABMBFNO9NCQNcIRmWV9UJA1wgeQ0lRLlRTRTo2NzU4LklRX1NUX0RFQlQuRlkyMDExAQAAAO1ZAAACAAAABTUzNzM3AQgAAAAFAAAAATEBAAAACjE2MjQx</t>
  </si>
  <si>
    <t>NTMzNzADAAAAAjc5AgAAAAQxMDQ2BAAAAAEwBwAAAAk5LzIzLzIwMTkIAAAACTMvMzEvMjAxMQkAAAABMOOS8N5CQNcIwq5VIUNA1wgsQ0lRLlRTRTo2NTAzLklRX0lNUFVUX09QRVJfTEVBU0VfREVQUi5GWTIwMTABAAAArlUNAAIAAAALMzU3NDcuMTcyMTYBCAAAAAUAAAABMQEAAAAKMTQxODUxNjU2NQMAAAACNzkCAAAABTIxNjczBAAAAAEwBwAAAAk5LzIzLzIwMTkIAAAACTMvMzEvMjAxMAkAAAABMNJoHNtCQNcILZApIkNA1wgjQ0lRLktPU0U6QTAwNTkzMC5JUV9UT1RBTF9DTC5GWTIwMTIBAAAA3GYBAAIAAAAINDY5MzMwNTIBCAAAAAUAAAABMQEAAAAKMTY2NzUzNDAxNAMAAAACODUCAAAABDEwMDkEAAAAATAHAAAACTkvMjMvMjAxOQgAAAAKMTIvMzEvMjAxMgkAAAABMI2dedpCQNcIZlxVIkNA1wgcQ0lRLlRTRTo2NTAxLklRX05JX0NGLkZZMjAxMAEAAACbLQIAAgAAAActMTA2OTYxAQgAAAAFAAAAATEBAAAACjE0NTk0NzEwOTIDAAAAAjc5AgAAAAQyMTUwBAAAAAEwBwAAAAk5LzIzLzIwMTkIAAAACTMvMzEvMjAxMAkAAAABMIB7ptxCQNcIX6yMIUNA1wgtQ0lRLk5BU0RBUUdTOk1TRlQuSVFfVE9UQUxfREVCVF9SRVBBSUQuRlkyMDE4AQAAAEtVAAACAAAABi0xNzM4NAEIAAAABQAAAAExAQAAAAoxOTczMzgwOTIyAwAAAAMxNjACAAAABDIxNjYEAAAAATAHAAAACTkvMjMvMjAxOQgAAAAJ</t>
  </si>
  <si>
    <t>Ni8zMC8yMDE4CQAAAAEwLStV10JA1wgqhsUiQ0DXCB5DSVEuVFNFOjY1MDMuSVFfU1RfREVCVC5GWTIwMTIBAAAArlUNAAIAAAAGMTExNjcwAQgAAAAFAAAAATEBAAAACjE2ODg3NDUxODQDAAAAAjc5AgAAAAQxMDQ2BAAAAAEwBwAAAAk5LzIzLzIwMTkIAAAACTMvMzEvMjAxMgkAAAABML6PHNtCQNcI9f4PIkNA1wgrQ0lRLlRTRTo2NzU4LklRX0RFRl9UQVhfTElBQl9DVVJSRU5ULkZZMjAwNgEAAADtWQAAAwAAAAAAbCU700JA1whRh571QkDXCCVDSVEuVFNFOjY1MDEuSVFfQ0FTSF9TVF9JTlZFU1QuRlkyMDE2AQAAAJstAgACAAAABjY5OTMxNQEIAAAABQAAAAExAQAAAAoxNzk3NTU0NDUxAwAAAAI3OQIAAAAEMTAwMgQAAAABMAcAAAAJOS8yMy8yMDE5CAAAAAkzLzMxLzIwMTYJAAAAATBakVDcQkDXCDshjSFDQNcIJENJUS5OQVNEQVFHUzpHT09HLkwuSVFfQ09NTU9OLkZZMjAwNwEAAACocQAAAgAAAAUwLjMxMwEIAAAABQAAAAExAQAAAAoxMzIxODc5ODM2AwAAAAMxNjACAAAABDExMDMEAAAAATAHAAAACTkvMjMvMjAxOQgAAAAKMTIvMzEvMjAwNwkAAAABMCpSVddCQNcIyKHCIkNA1wgoQ0lRLlRTRTo2NzUyLklRX0ZJWEVEX0FTU0VUX1RVUk5TLkZZMjAxNAEAAACx4wQAAgAAAAg0Ljk4OTkwNQEIAAAABQAAAAExAQAAAAoxNzQ0MDM2NjIwAwAAAAI3OQIAAAAENDA2NgQAAAABMAcAAAAJOS8y</t>
  </si>
  <si>
    <t>My8yMDE5CAAAAAkzLzMxLzIwMTQJAAAAATBtX27VQkDXCMPIJSNDQNcIJENJUS5UU0U6Njc1OC5JUV9JTVBBSVJNRU5UX0dXLkZZMjAwOAEAAADtWQAAAwAAAAAAFkbw3kJA1wgeqVkhQ0DXCCdDSVEuVFNFOjY1MDEuSVFfQ0ZPX0NVUlJFTlRfTElBQi5GWTIwMTcBAAAAmy0CAAIAAAAIMC4xNjkyMDMBCAAAAAUAAAABMQEAAAAKMTk2MzMxNTkwMAMAAAACNzkCAAAABDQxODUEAAAAATAHAAAACTkvMjMvMjAxOQgAAAAJMy8zMS8yMDE3CQAAAAEweX4x1UJA1wg2QyQjQ0DXCB1DSVEuVFNFOjY3NTIuSVFfR0FfRVhQLkZZMjAxMAEAAACx4wQAAwAAAAAAz/Av3kJA1wi4bU8hQ0DXCC1DSVEuVFNFOjc5NzQuSVFfREVGX1RBWF9BU1NFVFNfQ1VSUkVOVC5GWTIwMTEBAAAApF0NAAIAAAAFMjc2MjABCAAAAAUAAAABMQEAAAAKMTQ2MjcxMjI4NwMAAAACNzkCAAAABDExMTcEAAAAATAHAAAACTkvMjMvMjAxOQgAAAAJMy8zMS8yMDExCQAAAAEwOr1I3UJA1whGL+EhQ0DXCB9DSVEuVFNFOjc5NzQuSVFfVE9UQUxfQ0wuRlkyMDExAQAAAKRdDQACAAAABjMzMzMwMQEIAAAABQAAAAExAQAAAAoxNDYyNzEyMjg3AwAAAAI3OQIAAAAEMTAwOQQAAAABMAcAAAAJOS8yMy8yMDE5CAAAAAkzLzMxLzIwMTEJAAAAATA6vUjdQkDXCL3NziFDQNcIKUNJUS5OQVNEQVFHUzpBQVBMLklRX0lNUEFJUk1FTlRfR1cuRlkyMDEw</t>
  </si>
  <si>
    <t>AQAAAGlhAAADAAAAAACoZFjYQkDXCD6FgCJDQNcIIkNJUS5UU0U6Njc1OC5JUV9TQUxFX1BQRV9DRi5GWTIwMTQBAAAA7VkAAAIAAAAFOTk2OTQBCAAAAAUAAAABMQEAAAAKMTc5MzE2MTE3NwMAAAACNzkCAAAABDIwNDIEAAAAATAHAAAACTkvMjMvMjAxOQgAAAAJMy8zMS8yMDE0CQAAAAEw4NFo3kJA1wifr0whQ0DXCCdDSVEuVFNFOjY3NTIuSVFfTkVUX0lOVEVSRVNUX0VYUC5GWTIwMTMBAAAAseMEAAIAAAAGLTEyNTg5AQgAAAAFAAAAATEBAAAACjE3NDQwMzYzOTgDAAAAAjc5AgAAAAMzNjgEAAAAATAHAAAACTkvMjMvMjAxOQgAAAAJMy8zMS8yMDEzCQAAAAEwpT4w3kJA1wh5LJchQ0DXCCRDSVEuVFNFOjY1MDMuSVFfQ1VSUkVOVF9SQVRJTy5GWTIwMTkBAAAArlUNAAIAAAAIMS44NTI4NzUBCAAAAAUAAAABMQEAAAAKMTk3MDA1MTUzNQMAAAACNzkCAAAABDQwMzAEAAAAATAHAAAACTkvMjMvMjAxOQgAAAAJMy8zMS8yMDE5CQAAAAEwI/IO1UJA1whfs0MjQ0DXCCBDSVEuVFNFOjY1MDMuSVFfTUFDSElORVJZLkZZMjAxMgEAAACuVQ0AAgAAAAcxNTQxMjM5AQgAAAAFAAAAATEBAAAACjE2ODg3NDUxODQDAAAAAjc5AgAAAAQzMTE0BAAAAAEwBwAAAAk5LzIzLzIwMTkIAAAACTMvMzEvMjAxMgkAAAABMKe2HNtCQNcIPcIzIkNA1wggQ0lRLlRTRTo2NzUyLklRX0RJVkVTVF9DRi5GWTIwMDgBAAAA</t>
  </si>
  <si>
    <t>seMEAAMAAAAAAAvKL95CQNcIGQVkIUNA1wgkQ0lRLlRTRTo3OTc0LklRX0VRVUlUWV9NRVRIT0QuRlkyMDE2AQAAAKRdDQADAAAAAABaERbdQkDXCGjx9iFDQNcIL0NJUS5LT1NFOkEwMDU5MzAuSVFfTUlOT1JJVFlfSU5URVJFU1RfQ0YuRlkyMDE0AQAAANxmAQADAAAAAABMlBvaQkDXCGofViJDQNcIKkNJUS5UU0U6NjUwMy5JUV9JTlRFUkVTVF9JTlZFU1RfSU5DLkZZMjAxMgEAAACuVQ0AAgAAAAQ4MzMyAQgAAAAFAAAAATEBAAAACjE2ODg3NDUxODQDAAAAAjc5AgAAAAI2NQQAAAABMAcAAAAJOS8yMy8yMDE5CAAAAAkzLzMxLzIwMTIJAAAAATC+jxzbQkDXCNKd7iFDQNcINUNJUS5LT1NFOkEwMDU5MzAuSVFfQ0hBTkdFX05FVF9XT1JLSU5HX0NBUElUQUwuRlkyMDEyAQAAANxmAQACAAAABzI0MzI5NDcBCAAAAAUAAAABMQEAAAAKMTY2NzUzNDAxNAMAAAACODUCAAAABDQ0MjEEAAAAATAHAAAACTkvMjMvMjAxOQgAAAAKMTIvMzEvMjAxMgkAAAABMJXDedpCQNcIlmIcIkNA1wgmQ0lRLlRTRTo2NTAzLklRX0VGRkVDVF9UQVhfUkFURS5GWTIwMTYBAAAArlUNAAIAAAAGMjQuMTkyAQgAAAAFAAAAATEBAAAACjE5MTI2MTIyNDMDAAAAAjc5AgAAAAQ0Mzc2BAAAAAEwBwAAAAk5LzIzLzIwMTkIAAAACTMvMzEvMjAxNgkAAAABMIjm29pCQNcIl1gZIkNA1wgqQ0lRLk5BU0RBUUdTOk1TRlQuSVFfUFJF</t>
  </si>
  <si>
    <t>Rl9ESVZfT1RIRVIuRlkyMDE4AQAAAEtVAAADAAAAAABCBFXXQkDXCAjUzCJDQNcIHkNJUS5UU0U6Nzk3NC5JUV9aX1NDT1JFLkZZMjAxNAEAAACkXQ0AAgAAAAg3LjQyODc2OAEIAAAABQAAAAExAQAAAAoxNjg3MDQ0NjM1AwAAAAI3OQIAAAAGMTAwMTIzBAAAAAEwBwAAAAk5LzIzLzIwMTkIAAAACTMvMzEvMjAxNAkAAAABMNkib9VCQNcIWPA0I0NA1wgjQ0lRLlRTRTo2NTAxLklRX1RPVEFMX1JFQ0VJVi5GWTIwMDkBAAAAmy0CAAIAAAAHMjEzMzI3OAEIAAAABQAAAAExAQAAAAoxNDU5NDcxMDgzAwAAAAI3OQIAAAAEMTAwMQQAAAABMAcAAAAJOS8yMy8yMDE5CAAAAAkzLzMxLzIwMDkJAAAAATDgLabcQkDXCJwFniFDQNcIHENJUS5UU0U6Njc1OC5JUV9DQVBFWC5GWTIwMTIBAAAA7VkAAAIAAAAHLTM4MjU0OQEIAAAABQAAAAExAQAAAAoxNjg0NjI4NzQ2AwAAAAI3OQIAAAAEMjAyMQQAAAABMAcAAAAJOS8yMy8yMDE5CAAAAAkzLzMxLzIwMTIJAAAAATDsuvDeQkDXCK4aUSFDQNcIJ0NJUS5UU0U6Njc1OC5JUV9DRk9fQ1VSUkVOVF9MSUFCLkZZMjAxMAEAAADtWQAAAgAAAAgwLjIyNDg1OAEIAAAABQAAAAExAQAAAAoxNTc4MTkxNTExAwAAAAI3OQIAAAAENDE4NQQAAAABMAcAAAAJOS8yMy8yMDE5CAAAAAkzLzMxLzIwMTAJAAAAATCitgHWQkDXCIN7LCNDQNcIIENJUS5UU0U6NjUwMS5JUV9JTlZF</t>
  </si>
  <si>
    <t>TlRPUlkuRlkyMDA5AQAAAJstAgACAAAABzE0NTYyNzEBCAAAAAUAAAABMQEAAAAKMTQ1OTQ3MTA4MwMAAAACNzkCAAAABDEwNDMEAAAAATAHAAAACTkvMjMvMjAxOQgAAAAJMy8zMS8yMDA5CQAAAAEw4C2m3EJA1whhTeUhQ0DXCChDSVEuVFNFOjc5NzQuSVFfQ1VSUkVOVF9QT1JUX0RFQlQuRlkyMDEyAQAAAKRdDQADAAAAAAAw5EjdQkDXCI4bzyFDQNcIJkNJUS5UU0U6NjUwMS5JUV9GSUxJTkdfQ1VSUkVOQ1kuRlkyMDE1AQAAAJstAgADAAAAA0pQWQBialDcQkDXCKsn1SFDQNcIK0NJUS5OQVNEQVFHUzpBQVBMLklRX1BFUklPRExFTkdUSF9JUy5GWTIwMTABAAAAaWEAAAEAAAACMTIAn4tY2EJA1wiww6MiQ0DXCCJDSVEuVFNFOjY3NTguSVFfUVVJQ0tfUkFUSU8uRlkyMDEyAQAAAO1ZAAACAAAACDAuNTYyMzg3AQgAAAAFAAAAATEBAAAACjE2ODQ2Mjg3NDYDAAAAAjc5AgAAAAQ0MTIxBAAAAAEwBwAAAAk5LzIzLzIwMTkIAAAACTMvMzEvMjAxMgkAAAABMKK2AdZCQNcItMcQI0NA1wgkQ0lRLlRTRTo2NzU4LklRX1BFUklPRERBVEVfSVMuRlkyMDEzAQAAAO1ZAAAFAAAACjIwMTMvMDMvMzEAC+Lw3kJA1wgvI/D2QkDXCCNDSVEuVFNFOjY3NTguSVFfR1JPU1NfTUFSR0lOLkZZMjAwOAEAAADtWQAAAgAAAAcyMy4yNTQ4AQgAAAAFAAAAATEBAAAACjEzODE2MjA0NDUDAAAAAjc5AgAAAAQ0MDc0BAAA</t>
  </si>
  <si>
    <t>AAEwBwAAAAk5LzIzLzIwMTkIAAAACTMvMzEvMjAwOAkAAAABMKK2AdZCQNcIWHoQI0NA1wghQ0lRLk5BU0RBUUdTOk1TRlQuSVFfREFfQ0YuRlkyMDEzAQAAAEtVAAACAAAABDMzMzkBCAAAAAUAAAABMQEAAAAKMTc0ODEzMTUwNQMAAAADMTYwAgAAAAQyMTYwBAAAAAEwBwAAAAk5LzIzLzIwMTkIAAAACTYvMzAvMjAxMwkAAAABMEgBgtdCQNcI6FavIkNA1wgqQ0lRLk5BU0RBUUdTOkFBUEwuSVFfU1BFQ0lBTF9ESVZfQ0YuRlkyMDA3AQAAAGlhAAADAAAAAAAw76DYQkDXCBOMoiJDQNcIJENJUS5UU0U6NjUwMS5JUV9DT01NT05fRElWX0NGLkZZMjAxNAEAAACbLQIAAgAAAAYtNDgxOTQBCAAAAAUAAAABMQEAAAAKMTc0NTI3MDU0NAMAAAACNzkCAAAABDIwNzQEAAAAATAHAAAACTkvMjMvMjAxOQgAAAAJMy8zMS8yMDE0CQAAAAEwaUNQ3EJA1wilyLMhQ0DXCCBDSVEuVFNFOjY3NTIuSVFfTklfTUFSR0lOLkZZMjAxMwEAAACx4wQAAgAAAAgtMTAuMzI3OAEIAAAABQAAAAExAQAAAAoxNzQ0MDM2Mzk4AwAAAAI3OQIAAAAENDA5NAQAAAABMAcAAAAJOS8yMy8yMDE5CAAAAAkzLzMxLzIwMTMJAAAAATBSOG7VQkDXCNrTISNDQNcIJUNJUS5UU0U6Njc1OC5JUV9DQVNIX1NUX0lOVkVTVC5GWTIwMDIBAAAA7VkAAAIAAAAGMzY2NDk4AQgAAAAFAAAAATEBAAAABjE5MzUxNgMAAAACNzkCAAAABDEwMDIEAAAA</t>
  </si>
  <si>
    <t>ATAHAAAACTkvMjMvMjAxOQgAAAAJMy8zMS8yMDAyCQAAAAEwEU0700JA1wjpSZ/1QkDXCCtDSVEuTkFTREFRR1M6SU5UQy5JUV9QRVJJT0RMRU5HVEhfSVMuRlkyMDEwAQAAAIdSAAABAAAAAjEyAL+7vtlCQNcIdQNZIkNA1wgzQ0lRLk5BU0RBUUdTOkdPT0cuTC5JUV9ERUJUX0VRVUlWX09QRVJfTEVBU0UuRlkyMDEyAQAAAKhxAAACAAAABDMzMzYBCAAAAAUAAAABMQEAAAAKMTcxODE0NTI3MQMAAAADMTYwAgAAAAUyMTY3MQQAAAABMAcAAAAJOS8yMy8yMDE5CAAAAAoxMi8zMS8yMDEyCQAAAAEwan341kJA1wheAMQiQ0DXCCBDSVEuTkFTREFRR1M6TVNGVC5JUV9DT0dTLkZZMjAxNgEAAABLVQAAAgAAAAUzMjc4MAEIAAAABQAAAAExAQAAAAoxODk4NDg5NDcwAwAAAAMxNjACAAAAAjM0BAAAAAEwBwAAAAk5LzIzLzIwMTkIAAAACTYvMzAvMjAxNgkAAAABMFK2VNdCQNcIJ/vTIkNA1wgfQ0lRLk5BU0RBUUdTOkFBUEwuSVFfU0dBLkZZMjAxNwEAAABpYQAAAgAAAAUxNTI2MQEIAAAABQAAAAExAQAAAAoxOTE5MzM0NDgxAwAAAAMxNjACAAAAAjIzBAAAAAEwBwAAAAk5LzIzLzIwMTkIAAAACTkvMzAvMjAxNwkAAAABMHG+KNJCQNcIrkyD9UJA1wgkQ0lRLlRTRTo2NzUyLklRX0lOQ19FUVVJVFlfQ0YuRlkyMDE1AQAAALHjBAADAAAAAAB2pcHdQkDXCDymayFDQNcIJUNJUS5OQVNEQVFHUzpJTlRDLklR</t>
  </si>
  <si>
    <t>X1RPVEFMX1JFVi5GWTIwMTMBAAAAh1IAAAIAAAAFNTI3MDgBCAAAAAUAAAABMQEAAAAKMTc3NTkzMDI3NAMAAAADMTYwAgAAAAIyOAQAAAABMAcAAAAJOS8yMy8yMDE5CAAAAAoxMi8yOC8yMDEzCQAAAAEwqwm/2UJA1winxVkiQ0DXCCdDSVEuVFNFOjY1MDMuSVFfQ0FTSF9PUEVSLkZZMjAxMS4uLi5KUFkBAAAArlUNAAIAAAAGMzI3NjQxAQgAAAAFAAAAATEBAAAACjE2MzExNjk4MTYDAAAAAjc5AgAAAAQyMDA2BAAAAAEwBwAAAAk5LzIzLzIwMTkIAAAACTMvMzEvMjAxMQkAAAABMEB/9NNCQNcICfFxI0NA1wghQ0lRLlRTRTo2NzUyLklRX0VCSVREQV9JTlQuRlkyMDA5AQAAALHjBAACAAAACTIyLjU3NzA2NQEIAAAABQAAAAExAQAAAAoxNDYwMzIxOTkxAwAAAAI3OQIAAAAENDE5MAQAAAABMAcAAAAJOS8yMy8yMDE5CAAAAAkzLzMxLzIwMDkJAAAAATBfEW7VQkDXCDllLSNDQNcIIENJUS5OWVNFOkRJUy5JUV9DSEFOR0VfQVIuRlkyMDEwAQAAAEzsAgACAAAABC02ODYBCAAAAAUAAAABMQEAAAAKMTU3NzI2MTI1NAMAAAADMTYwAgAAAAQyMDE4BAAAAAEwBwAAAAk5LzIzLzIwMTkIAAAACTEwLzIvMjAxMAkAAAABMJ5lCtlCQNcIBlOEIkNA1wgnQ0lRLktPU0U6QTAwNTkzMC5JUV9UT1RBTF9FUVVJVFkuRlkyMDExAQAAANxmAQACAAAACTEwMTMxMzYzMAEIAAAABQAAAAExAQAAAAoxNTk4OTk4MjUw</t>
  </si>
  <si>
    <t>AwAAAAI4NQIAAAAEMTI3NQQAAAABMAcAAAAJOS8yMy8yMDE5CAAAAAoxMi8zMS8yMDExCQAAAAEwm0952kJA1wgW+jsiQ0DXCB9DSVEuVFNFOjY3NTguSVFfT1BFUl9JTkMuRlkyMDAzAQAAAO1ZAAACAAAABjI5NzAxNwEIAAAABQAAAAExAQAAAAkxNTcyNDI2OTMDAAAAAjc5AgAAAAIyMQQAAAABMAcAAAAJOS8yMy8yMDE5CAAAAAkzLzMxLzIwMDMJAAAAATB2pfTTQkDXCMCLqvVCQNcIKENJUS5LT1NFOkEwMDU5MzAuSVFfSU5DX0VRVUlUWV9DRi5GWTIwMTcBAAAA3GYBAAIAAAAHLTIwMTQ0MgEIAAAABQAAAAExAQAAAAoxOTQ3NTUxNTc4AwAAAAI4NQIAAAAEMjA4NgQAAAABMAcAAAAJOS8yMy8yMDE5CAAAAAoxMi8zMS8yMDE3CQAAAAEwz1Yc2kJA1wjxiEUiQ0DXCCdDSVEuS09TRTpBMDA1OTMwLklRX1RPVEFMX0FTU0VUUy5GWTIwMTIBAAAA3GYBAAIAAAAJMTgxMDcxNTcwAQgAAAAFAAAAATEBAAAACjE2Njc1MzQwMTQDAAAAAjg1AgAAAAQxMDA3BAAAAAEwBwAAAAk5LzIzLzIwMTkIAAAACjEyLzMxLzIwMTIJAAAAATCNnXnaQkDXCJ5L8CFDQNcIJkNJUS5OWVNFOkRJUy5JUV9DQVNIX0FDUVVJUkVfQ0YuRlkyMDE1AQAAAEzsAgADAAAAAABVVKDYQkDXCOBcaiJDQNcIHkNJUS5UU0U6Njc1OC5JUV9TVF9ERUJULkZZMjAxNwEAAADtWQAAAgAAAAY0NjQ2NTUBCAAAAAUAAAABMQEAAAAKMTk2NTA0</t>
  </si>
  <si>
    <t>NjUwNgMAAAACNzkCAAAABDEwNDYEAAAAATAHAAAACTkvMjMvMjAxOQgAAAAJMy8zMS8yMDE3CQAAAAEwx0Zp3kJA1wg70VchQ0DXCChDSVEuTkFTREFRR1M6SU5UQy5JUV9UT1RBTF9FUVVJVFkuRlkyMDE4AQAAAIdSAAACAAAABTc0NTYzAQgAAAAFAAAAATEBAAAACjE5NDM1MDUzNDEDAAAAAzE2MAIAAAAEMTI3NQQAAAABMAcAAAAJOS8yMy8yMDE5CAAAAAoxMi8yOS8yMDE4CQAAAAEwRjVg2UJA1whvUVIiQ0DXCClDSVEuVFNFOjY3NTIuSVFfREFZU19JTlZFTlRPUllfT1VULkZZMjAxNwEAAACx4wQAAgAAAAk1NS4zMDIyNDUBCAAAAAUAAAABMQEAAAAKMTg5NDkxOTEwNwMAAAACNzkCAAAABDQwMzUEAAAAATAHAAAACTkvMjMvMjAxOQgAAAAJMy8zMS8yMDE3CQAAAAEwHYZu1UJA1wjaWzEjQ0DXCCNDSVEuVFNFOjc5NzQuSVFfQkVUQV81WVIuMjAxNS8wMy8zMQEAAACkXQ0AAgAAABEwLjQ1MjI4NjcwNTc4MzIxOADyay37QkDXCHcKCiFDQNcILkNJUS5OWVNFOkRJUy5JUV9UT1RBTF9ERUJUX0VCSVREQV9DQVBFWC5GWTIwMTABAAAATOwCAAIAAAAIMi4wMDcyNjgBCAAAAAUAAAABMQEAAAAKMTU3NzI2MTI1NAMAAAADMTYwAgAAAAUyMzMxMwQAAAABMAcAAAAJOS8yMy8yMDE5CAAAAAkxMC8yLzIwMTAJAAAAATC2IVjUQkDXCOOsISNDQNcIIENJUS5UU0U6Njc1OC5JUV9PVEhFUl9SRVYuRlkyMDE2</t>
  </si>
  <si>
    <t>AQAAAO1ZAAACAAAABzExNTYzNTUBCAAAAAUAAAABMQEAAAAKMTg5MDI0OTkzNAMAAAACNzkCAAAAAzM1NwQAAAABMAcAAAAJOS8yMy8yMDE5CAAAAAkzLzMxLzIwMTYJAAAAATDX+GjeQkDXCMAxYiFDQNcIIkNJUS5UU0U6Njc1OC5JUV9TQUxFX1BQRV9DRi5GWTIwMDQBAAAA7VkAAAIAAAAFMzM5ODcBCAAAAAUAAAABMQEAAAAJMjMyMzI2OTg4AwAAAAI3OQIAAAAEMjA0MgQAAAABMAcAAAAJOS8yMy8yMDE5CAAAAAkzLzMxLzIwMDQJAAAAATARTTvTQkDXCJ5yivVCQNcIJ0NJUS5OQVNEQVFHUzpBQVBMLklRX0xFVkVSRURfRkNGLkZZMjAxMwEAAABpYQAAAgAAAAkzMTQxNy4zNzUBCAAAAAUAAAABMQEAAAAKMTc2MTYyNTk5NgMAAAADMTYwAgAAAAQ0NDIyBAAAAAEwBwAAAAk5LzIzLzIwMTkIAAAACTkvMjgvMjAxMwkAAAABMH4AWdhCQNcIsu52IkNA1wgnQ0lRLk5ZU0U6RElTLklRX1RPVEFMX1JFVi5GWTIwMTcuLi4uSlBZAQAAAEzsAgACAAAACzYyMDg3MDEuODg1AQgAAAAFAAAAATEBAAAACjE5MjUyOTUzODUDAAAAAjc5AgAAAAIyOAQAAAABMAcAAAAJOS8yMy8yMDE5CAAAAAk5LzMwLzIwMTcJAAAAATAvtxrUQkDXCD1KbyNDQNcIIENJUS5UU0U6Njc1OC5JUV9DSEFOR0VfQVAuRlkyMDE0AQAAAO1ZAAACAAAABjEwMzM3OQEIAAAABQAAAAExAQAAAAoxNzkzMTYxMTc3AwAAAAI3OQIAAAAEMjAx</t>
  </si>
  <si>
    <t>NwQAAAABMAcAAAAJOS8yMy8yMDE5CAAAAAkzLzMxLzIwMTQJAAAAATDg0WjeQkDXCKyeQiFDQNcIJUNJUS5OQVNEQVFHUzpJTlRDLklRX0RJVkVTVF9DRi5GWTIwMTYBAAAAh1IAAAMAAAAAAFYOYNlCQNcI445mIkNA1wghQ0lRLk5ZU0U6RElTLklRX0VCSVREQV9JTlQuRlkyMDA3AQAAAEzsAgACAAAACTExLjEyMzMyNAEIAAAABQAAAAExAQAAAAoxMjc0MDQ0NzU3AwAAAAMxNjACAAAABDQxOTAEAAAAATAHAAAACTkvMjMvMjAxOQgAAAAJOS8yOS8yMDA3CQAAAAEwsp4Q1UJA1wgnWjkjQ0DXCCRDSVEuVFNFOjc5NzQuSVFfRUJJVERBX01BUkdJTi5GWTIwMTMBAAAApF0NAAIAAAAHLTMuNzQxMgEIAAAABQAAAAExAQAAAAoxNjI1NDU3Njg3AwAAAAI3OQIAAAAENDA0NwQAAAABMAcAAAAJOS8yMy8yMDE5CAAAAAkzLzMxLzIwMTMJAAAAATDd+27VQkDXCIGAHCNDQNcIGUNJUS5UU0U6Njc1OC5JUV9BUi5GWTIwMTUBAAAA7VkAAAIAAAAGODk5OTAyAQgAAAAFAAAAATEBAAAACjE4NDQ2MTkyMDYDAAAAAjc5AgAAAAQxMDIxBAAAAAEwBwAAAAk5LzIzLzIwMTkIAAAACTMvMzEvMjAxNQkAAAABMNf4aN5CQNcIi/1MIUNA1wgqQ0lRLktPU0U6QTAwNTkzMC5JUV9GSUxJTkdfQ1VSUkVOQ1kuRlkyMDE1AQAAANxmAQADAAAAA0tSVwD24RvaQkDXCNCgFCJDQNcIFUNJUS4uSVFfVE9UQUxfUkVDRUlWLgUAAAAB</t>
  </si>
  <si>
    <t>AAAACAAAABQoSW52YWxpZCBJZGVudGlmaWVyKeB83QNDQNcI4HzdA0NA1wgkQ0lRLlRTRTo2NTAzLklRX0NVUlJFTkNZX0dBSU4uRlkyMDE1AQAAAK5VDQACAAAABDc3NDkBCAAAAAUAAAABMQEAAAAKMTc0NjAzNTgzNwMAAAACNzkCAAAAAjM4BAAAAAEwBwAAAAk5LzIzLzIwMTkIAAAACTMvMzEvMjAxNQkAAAABMJ6/29pCQNcI3X30IUNA1wgfQ0lRLktPU0U6QTAwNTkzMC5JUV9DT0dTLkZZMjAxMQEAAADcZgEAAgAAAAkxMTIxNDUxMjABCAAAAAUAAAABMQEAAAAKMTU5ODk5ODI1MAMAAAACODUCAAAAAjM0BAAAAAEwBwAAAAk5LzIzLzIwMTkIAAAACjEyLzMxLzIwMTEJAAAAATDNJ3naQkDXCAbGSyJDQNcIGkNJUS5OWVNFOkRJUy5JUV9DSVAuRlkyMDA5AQAAAEzsAgACAAAABDEzNTABCAAAAAUAAAABMQEAAAAKMTQ4Mjk3NjA2OAMAAAADMTYwAgAAAAQzMDMzBAAAAAEwBwAAAAk5LzIzLzIwMTkIAAAACTEwLzMvMjAwOQkAAAABMKs+CtlCQNcIQJsWIkNA1wgyQ0lRLk5BU0RBUUdTOkdPT0cuTC5JUV9OSV9BVkFJTF9FWENMX01BUkdJTi5GWTIwMTgBAAAAqHEAAAIAAAAHMjIuNDY0NwEIAAAABQAAAAExAQAAAAoxOTQzNzM5NDUxAwAAAAMxNjACAAAABDQxODIEAAAAATAHAAAACTkvMjMvMjAxOQgAAAAKMTIvMzEvMjAxOAkAAAABMDeQGtRCQNcIz99BI0NA1wgwQ0lRLk5BU0RBUUdTOk1TRlQuSVFf</t>
  </si>
  <si>
    <t>TUlOT1JJVFlfSU5URVJFU1RfSVMuRlkyMDEwAQAAAEtVAAADAAAAAABtjIHXQkDXCJUFqCJDQNcIK0NJUS5UU0U6Njc1OC5JUV9OSV9BVkFJTF9FWENMX01BUkdJTi5GWTIwMTMBAAAA7VkAAAIAAAAGMC42MTM4AQgAAAAFAAAAATEBAAAACjE3NDU1NDQ5NDUDAAAAAjc5AgAAAAQ0MTgyBAAAAAEwBwAAAAk5LzIzLzIwMTkIAAAACTMvMzEvMjAxMwkAAAABMHfeAdZCQNcINWT5IkNA1wgpQ0lRLlRTRTo2NzU4LklRX0FTU0VUX1dSSVRFRE9XTl9DRi5GWTIwMTcBAAAA7VkAAAIAAAAGMTMyMTcyAQgAAAAFAAAAATEBAAAACjE5NjUwNDY1MDYDAAAAAjc5AgAAAAQyMDE5BAAAAAEwBwAAAAk5LzIzLzIwMTkIAAAACTMvMzEvMjAxNwkAAAABMMdGad5CQNcIpvNiIUNA1wgiQ0lRLlRTRTo2NzUyLklRX0RBX1NVUFBMX0NGLkZZMjAxOAEAAACx4wQAAgAAAAYyMjcwMDYBCAAAAAUAAAABMQEAAAAKMTk3MDAzODUyNgMAAAACNzkCAAAABDIxNzEEAAAAATAHAAAACTkvMjMvMjAxOQgAAAAJMy8zMS8yMDE4CQAAAAEwSULC3UJA1wjdt6shQ0DXCCdDSVEuTkFTREFRR1M6SU5UQy5JUV9HQUlOX0lOVkVTVC5GWTIwMDcBAAAAh1IAAAIAAAADMTU0AQgAAAAFAAAAATEBAAAACjEzMjg4NzEyNzUDAAAAAzE2MAIAAAACNjIEAAAAATAHAAAACTkvMjMvMjAxOQgAAAAKMTIvMjkvMjAwNwkAAAABMMOkHNpCQNcIEVFgIkNA</t>
  </si>
  <si>
    <t>1wggQ0lRLlRTRTo2NTAxLklRX1NUX0lOVkVTVC5GWTIwMDkBAAAAmy0CAAIAAAAEODU2MAEIAAAABQAAAAExAQAAAAoxNDU5NDcxMDgzAwAAAAI3OQIAAAAEMTA2OQQAAAABMAcAAAAJOS8yMy8yMDE5CAAAAAkzLzMxLzIwMDkJAAAAATDgLabcQkDXCEG40iFDQNcIHENJUS5UU0U6NjUwMS5JUV9EQV9DRi5GWTIwMDgBAAAAmy0CAAIAAAAGNjg3NjA2AQgAAAAFAAAAATEBAAAACjEzODEzODkyNDUDAAAAAjc5AgAAAAQyMTYwBAAAAAEwBwAAAAk5LzIzLzIwMTkIAAAACTMvMzEvMjAwOAkAAAABMPIFptxCQNcIp96dIUNA1wglQ0lRLlRTRTo2NTAxLklRX0RJTFVUX0VQU19FWENMLkZZMjAxNwEAAACbLQIAAgAAAAoyNDUuNTk5OTk5AQgAAAAFAAAAATEBAAAACjE5NjMzMTU5MDADAAAAAjc5AgAAAAMxNDIEAAAAATAHAAAACTkvMjMvMjAxOQgAAAAJMy8zMS8yMDE3CQAAAAEwWpFQ3EJA1wjPCswhQ0DXCCRDSVEuTllTRTpESVMuSVFfTUFSS0VUQ0FQLjIwMTIvMDkvMjkBAAAATOwCAAIAAAAMOTM4MDQuNjgyOTg5AQYAAAAFAAAAATEBAAAACjE1NTgxNDgxMDQDAAAAAzE2MAIAAAAGMTAwMDU0BAAAAAEwBwAAAAk5LzI5LzIwMTIh9yz7QkDXCF+9ECFDQNcIJUNJUS5LT1NFOkEwMDU5MzAuSVFfRUFSTklOR19DTy5GWTIwMTgBAAAA3GYBAAIAAAAINDQzNDQ4NTcBCAAAAAUAAAABMQEAAAAKMTk0NzU1MTU3</t>
  </si>
  <si>
    <t>MwMAAAACODUCAAAAATcEAAAAATAHAAAACTkvMjMvMjAxOQgAAAAKMTIvMzEvMjAxOAkAAAABMM9WHNpCQNcIzt31IUNA1wgiQ0lRLlRTRTo2NzU4LklRX1FVSUNLX1JBVElPLkZZMjAxNAEAAADtWQAAAgAAAAgwLjYyMTg1MgEIAAAABQAAAAExAQAAAAoxNzkzMTYxMTc3AwAAAAI3OQIAAAAENDEyMQQAAAABMAcAAAAJOS8yMy8yMDE5CAAAAAkzLzMxLzIwMTQJAAAAATB33gHWQkDXCJHLLCNDQNcIKUNJUS5UU0U6Nzk3NC5JUV9DT01NT05fUFJFRl9ESVZfQ0YuRlkyMDE3AQAAAKRdDQACAAAABi0xNDM4NAEIAAAABQAAAAExAQAAAAoxODQ5MDI2OTY0AwAAAAI3OQIAAAAEMjA3MgQAAAABMAcAAAAJOS8yMy8yMDE5CAAAAAkzLzMxLzIwMTcJAAAAATAuXxbdQkDXCP1AxiFDQNcILUNJUS5UU0U6Njc1Mi5JUV9DQVNIX0NPTlZFUlNJT04uRlkyMDExLi4uLkpQWQEAAACx4wQAAgAAAAkzOS40NTMyMTUBCAAAAAUAAAABMQEAAAAKMTU1MzMzMDM3MQMAAAACNzkCAAAABDQxODQEAAAAATAHAAAACTkvMjMvMjAxOQgAAAAJMy8zMS8yMDExCQAAAAEwiVf000JA1wjAu3cjQ0DXCB5DSVEuS09TRTpBMDA1OTMwLklRX0VCVC5GWTIwMTcBAAAA3GYBAAIAAAAINTYxOTU5NjcBCAAAAAUAAAABMQEAAAAKMTk0NzU1MTU3OAMAAAACODUCAAAAAzEzOQQAAAABMAcAAAAJOS8yMy8yMDE5CAAAAAoxMi8zMS8yMDE3CQAA</t>
  </si>
  <si>
    <t>AAEwHTAc2kJA1wjuYvohQ0DXCC9DSVEuTkFTREFRR1M6R09PRy5MLklRX1RPVEFMX0RFQlRfRVFVSVRZLkZZMjAxNwEAAACocQAAAgAAAAYyLjYwMjUBCAAAAAUAAAABMQEAAAAKMTk0MzczOTQ1OQMAAAADMTYwAgAAAAQ0MDM0BAAAAAEwBwAAAAk5LzIzLzIwMTkIAAAACjEyLzMxLzIwMTcJAAAAATA3kBrUQkDXCOMSaSNDQNcIJUNJUS5UU0U6NjUwMS5JUV9HQUlOX0lOVkVTVF9DRi5GWTIwMDkBAAAAmy0CAAIAAAAFNDM2NjMBCAAAAAUAAAABMQEAAAAKMTQ1OTQ3MTA4MwMAAAACNzkCAAAABDIwOTAEAAAAATAHAAAACTkvMjMvMjAxOQgAAAAJMy8zMS8yMDA5CQAAAAEwjlSm3EJA1wjjzZUhQ0DXCCJDSVEuS09TRTpBMDA1OTMwLklRX0lOQ19UQVguRlkyMDA5AQAAANxmAQACAAAABzI0MzEwNDYBCAAAAAUAAAABMQEAAAAKMTQ2NTcxNDMwNwMAAAACODUCAAAAAjc1BAAAAAEwBwAAAAk5LzIzLzIwMTkIAAAACjEyLzMxLzIwMDkJAAAAATD/i3jaQkDXCN8jVCJDQNcIJUNJUS5OQVNEQVFHUzpNU0ZULklRX0JVSUxESU5HUy5GWTIwMTYBAAAAS1UAAAIAAAAFMTIzOTMBCAAAAAUAAAABMQEAAAAKMTg5ODQ4OTQ3MAMAAAADMTYwAgAAAAQzMDIzBAAAAAEwBwAAAAk5LzIzLzIwMTkIAAAACTYvMzAvMjAxNgkAAAABMEndVNdCQNcIJQGqIkNA1wgwQ0lRLktPU0U6QTAwNTkzMC5JUV9JTVBVVF9PUEVSX0xF</t>
  </si>
  <si>
    <t>QVNFX0RFUFIuRlkyMDEwAQAAANxmAQADAAAAAADYAHnaQkDXCJ7HGyJDQNcIKkNJUS5OQVNEQVFHUzpBQVBMLklRX1BSRUZfRElWX09USEVSLkZZMjAxNwEAAABpYQAAAwAAAAAANiL810JA1wi4IbEiQ0DXCDFDSVEuTkFTREFRR1M6TVNGVC5JUV9ERUJUX0VRVUlWX09QRVJfTEVBU0UuRlkyMDE1AQAAAEtVAAACAAAABDc5MTIBCAAAAAUAAAABMQEAAAAKMTg1MTUyNTkxMgMAAAADMTYwAgAAAAUyMTY3MQQAAAABMAcAAAAJOS8yMy8yMDE5CAAAAAk2LzMwLzIwMTUJAAAAATBStlTXQkDXCIzRrSJDQNcIJ0NJUS5LT1NFOkEwMDU5MzAuSVFfVE9UQUxfRVFVSVRZLkZZMjAxNwEAAADcZgEAAgAAAAkyMTQ0OTE0MjgBCAAAAAUAAAABMQEAAAAKMTk0NzU1MTU3OAMAAAACODUCAAAABDEyNzUEAAAAATAHAAAACTkvMjMvMjAxOQgAAAAKMTIvMzEvMjAxNwkAAAABMM9WHNpCQNcIZhs+IkNA1wglQ0lRLlRTRTo2NzU4LklRX09USEVSX0NMX1NVUFBMLkZZMjAxNAEAAADtWQAAAgAAAAY1MzAxNTgBCAAAAAUAAAABMQEAAAAKMTc5MzE2MTE3NwMAAAACNzkCAAAABDEwNTcEAAAAATAHAAAACTkvMjMvMjAxOQgAAAAJMy8zMS8yMDE0CQAAAAEw4NFo3kJA1wi0d0IhQ0DXCCtDSVEuTkFTREFRR1M6QUFQTC5JUV9DVVNUT01fQkVUQS4yMDE0LzA5LzI3AQAAAGlhAAACAAAAEDEuMjM0MTk1Mzc1MTQ0ODYACB4t+0JA</t>
  </si>
  <si>
    <t>1wiu3hIhQ0DXCCxDSVEuS09TRTpBMDA1OTMwLklRX1RPVEFMX0RJVl9QQUlEX0NGLkZZMjAxNgEAAADcZgEAAgAAAAgtMzExNDc0MgEIAAAABQAAAAExAQAAAAoxODc2NzM0NzM2AwAAAAI4NQIAAAAEMjAyMgQAAAABMAcAAAAJOS8yMy8yMDE5CAAAAAoxMi8zMS8yMDE2CQAAAAEwHTAc2kJA1wjgxxQiQ0DXCChDSVEuVFNFOjc5NzQuSVFfUFJPVl9CQURfREVCVFNfQ0YuRlkyMDA5AQAAAKRdDQADAAAAAABTb0jdQkDXCAsi1yFDQNcIHkNJUS5OQVNEQVFHUzpJTlRDLklRX0RPLkZZMjAxMQEAAACHUgAAAwAAAAAAv7u+2UJA1whUgkciQ0DXCCFDSVEuVFNFOjY1MDEuSVFfRUJJVERBX0lOVC5GWTIwMTABAAAAmy0CAAIAAAAJMjguOTQ3MTY1AQgAAAAFAAAAATEBAAAACjE0NTk0NzEwOTIDAAAAAjc5AgAAAAQ0MTkwBAAAAAEwBwAAAAk5LzIzLzIwMTkIAAAACTMvMzEvMjAxMAkAAAABMMAvMdVCQNcIeU0nI0NA1wglQ0lRLk5BU0RBUUdTOkdPT0cuTC5JUV9QRU5TSU9OLkZZMjAxOAEAAACocQAAAwAAAAAAqkhr1kJA1wjF3+QiQ0DXCCBDSVEuVFNFOjY3NTguSVFfUEFSVF9USU1FLkZZMjAxOAEAAADtWQAAAwAAAAAAx0Zp3kJA1wiSJUQhQ0DXCCRDSVEuS09TRTpBMDA1OTMwLklRX0xUX0lOVkVTVC5GWTIwMTgBAAAA3GYBAAIAAAAIMTU2MjgyOTMBCAAAAAUAAAABMQEAAAAKMTk0NzU1MTU3MwMAAAAC</t>
  </si>
  <si>
    <t>ODUCAAAABDEwNTQEAAAAATAHAAAACTkvMjMvMjAxOQgAAAAKMTIvMzEvMjAxOAkAAAABMP18HNpCQNcIJH5XIkNA1wgqQ0lRLktPU0U6QTAwNTkzMC5JUV9FWFRSQV9BQ0NfSVRFTVMuRlkyMDA4AQAAANxmAQADAAAAAAAUPnjaQkDXCM8rGyJDQNcIGkNJUS5UU0U6Nzk3NC5JUV9TR0EuRlkyMDA4AQAAAKRdDQACAAAABjE3MjI1OQEIAAAABQAAAAExAQAAAAoxMDU3ODg5MDAzAwAAAAI3OQIAAAACMjMEAAAAATAHAAAACTkvMjMvMjAxOQgAAAAJMy8zMS8yMDA4CQAAAAEwKusm0kJA1wjIrZf1QkDXCCNDSVEuVFNFOjY3NTguSVFfQkVUQV8xWVIuMjAwOC8wMy8zMQEAAADtWQAAAgAAABEwLjg5ODMyNTI5MDg5NjE2NgD4RC37QkDXCOZ0DiFDQNcILENJUS5OQVNEQVFHUzpNU0ZULklRX0RBWVNfUEFZQUJMRV9PVVQuRlkyMDE4AQAAAEtVAAACAAAACTc1LjIyNDY3NQEIAAAABQAAAAExAQAAAAoxOTczMzgwOTIyAwAAAAMxNjACAAAABDQxODMEAAAAATAHAAAACTkvMjMvMjAxOQgAAAAJNi8zMC8yMDE4CQAAAAEwT0Ia1EJA1wjNLUkjQ0DXCDFDSVEuTkFTREFRR1M6R09PRy5MLklRX1RPVEFMX0NPTU1PTl9FUVVJVFkuRlkyMDEwAQAAAKhxAAACAAAABTQ2MjQxAQgAAAAFAAAAATEBAAAACjE1ODU1NDU1MDcDAAAAAzE2MAIAAAAEMTAwNgQAAAABMAcAAAAJOS8yMy8yMDE5CAAAAAoxMi8zMS8yMDEwCQAA</t>
  </si>
  <si>
    <t>AAEwey/41kJA1wirWcciQ0DXCCVDSVEuTllTRTpESVMuSVFfRElMVVRfRVBTX0lOQ0wuRlkyMDA4AQAAAEzsAgACAAAACDIuMjc4NzQ3AQgAAAAFAAAAATEBAAAACjE0MzkyNzg3NzIDAAAAAzE2MAIAAAABOAQAAAABMAcAAAAJOS8yMy8yMDE5CAAAAAk5LzI3LzIwMDgJAAAAATCKGArZQkDXCNireSJDQNcIIUNJUS5UU0U6NjUwMy5JUV9UT1RBTF9MSUFCLkZZMjAxMgEAAACuVQ0AAgAAAAcyMjAwNjMxAQgAAAAFAAAAATEBAAAACjE2ODg3NDUxODQDAAAAAjc5AgAAAAQxMjc2BAAAAAEwBwAAAAk5LzIzLzIwMTkIAAAACTMvMzEvMjAxMgkAAAABML6PHNtCQNcIPcIzIkNA1wgiQ0lRLktPU0U6QTAwNTkzMC5JUV9SQVdfSU5WLkZZMjAxMgEAAADcZgEAAgAAAAc3ODM3NDUzAQgAAAAFAAAAATEBAAAACjE2Njc1MzQwMTQDAAAAAjg1AgAAAAQzMTcxBAAAAAEwBwAAAAk5LzIzLzIwMTkIAAAACjEyLzMxLzIwMTIJAAAAATCNnXnaQkDXCN1hTCJDQNcII0NJUS5UU0U6NjUwMy5JUV9HUk9TU19NQVJHSU4uRlkyMDEwAQAAAK5VDQACAAAABjI1LjY5OAEIAAAABQAAAAExAQAAAAoxNDE4NTE2NTY1AwAAAAI3OQIAAAAENDA3NAQAAAABMAcAAAAJOS8yMy8yMDE5CAAAAAkzLzMxLzIwMTAJAAAAATCK8jHVQkDXCCDKMyNDQNcINUNJUS5OQVNEQVFHUzpHT09HLkwuSVFfVE9UQUxfREVCVF9FQklUREFfQ0FQRVgu</t>
  </si>
  <si>
    <t>RlkyMDA5AQAAAKhxAAADAAAAAABEaRrUQkDXCDjhVyNDQNcIKENJUS5UU0U6Nzk3NC5JUV9UT1RBTF9ERUJULkZZMjAxNC4uLi5KUFkBAAAApF0NAAIAAAABMAEIAAAABQAAAAExAQAAAAoxNjg3MDQ0NjM1AwAAAAI3OQIAAAAENDE3MwQAAAABMAcAAAAJOS8yMy8yMDE5CAAAAAkzLzMxLzIwMTQJAAAAATCJV/TTQkDXCFm4eiNDQNcIJ0NJUS5UU0U6NjUwMS5JUV9UT1RBTF9PVEhFUl9PUEVSLkZZMjAxMQEAAACbLQIAAgAAAAcxOTAzODY2AQgAAAAFAAAAATEBAAAACjE2MjU3OTg3NzADAAAAAjc5AgAAAAMzODAEAAAAATAHAAAACTkvMjMvMjAxOQgAAAAJMy8zMS8yMDExCQAAAAEwgHum3EJA1wj7kLIhQ0DXCCpDSVEuTkFTREFRR1M6TVNGVC5JUV9TVF9ERUJUX0lTU1VFRC5GWTIwMDkBAAAAS1UAAAIAAAAEMTE3OAEIAAAABQAAAAExAQAAAAoxNDY0MDA1NjkwAwAAAAMxNjACAAAABDIwNDMEAAAAATAHAAAACTkvMjMvMjAxOQgAAAAJNi8zMC8yMDA5CQAAAAEwbYyB10JA1whKf7IiQ0DXCDlDSVEuVFNFOjY1MDMuSVFfQ1VTVE9NX0JFVEEuLTEwNFcuMjAxMy8wMy8zMS4uXk4yMjUuSlBZLkgBAAAArlUNAAIAAAARMC45ODg0ODA3MTg5NTYyNDYAY8pI+0JA1wjuaRkhQ0DXCBlDSVEuTllTRTpESVMuSVFfR1AuRlkyMDE0AQAAAEzsAgACAAAABTIyMzkzAQgAAAAFAAAAATEBAAAACjE4MjAyNjIxMjED</t>
  </si>
  <si>
    <t>AAAAAzE2MAIAAAACMTAEAAAAATAHAAAACTkvMjMvMjAxOQgAAAAJOS8yNy8yMDE0CQAAAAEwibMK2UJA1whKzXQiQ0DXCCVDSVEuS09TRTpBMDA1OTMwLklRX0VBUk5JTkdfQ08uRlkyMDA3AQAAANxmAQACAAAABzc5MjI5ODEBCAAAAAUAAAABMQEAAAAKMTM1Mjk0NTUzMAMAAAACODUCAAAAATcEAAAAATAHAAAACTkvMjMvMjAxOQgAAAAKMTIvMzEvMjAwNwkAAAABMF9b3NpCQNcIHd4aIkNA1wgkQ0lRLk5BU0RBUUdTOklOVEMuSVFfREFfU1VQUEwuRlkyMDE3AQAAAIdSAAADAAAAAABWDmDZQkDXCEx0FiJDQNcIKkNJUS5OWVNFOkRJUy5JUV9JTkNfVEFYX1BBWV9DVVJSRU5ULkZZMjAxNQEAAABM7AIAAwAAAAAAVVSg2EJA1whBLDEiQ0DXCChDSVEuTkFTREFRR1M6SU5UQy5JUV9QRV9FWENMLi4yMDA3LzAzLzMxAQAAAIdSAAACAAAACTIyLjI0NDE4NgEHAAAABQAAAAExAQAAAAkzNTAxOTI2NjEDAAAAATACAAAABjEwMDAyNwQAAAABMAcAAAAJMy8zMC8yMDA3CAAAAAkzLzMwLzIwMDcdDdL5QkDXCLZTISFDQNcIKENJUS5LT1NFOkEwMDU5MzAuSVFfRVFVSVRZX01FVEhPRC5GWTIwMDgBAAAA3GYBAAIAAAAHNDM1Njg2MgEIAAAABQAAAAExAQAAAAoxMzYwODA2NjgzAwAAAAI4NQIAAAAEMzA2MwQAAAABMAcAAAAJOS8yMy8yMDE5CAAAAAoxMi8zMS8yMDA4CQAAAAEwAWV42kJA1wjx1lMiQ0DXCCVD</t>
  </si>
  <si>
    <t>SVEuTllTRTpESVMuSVFfUkVUVVJOX0NBUElUQUwuRlkyMDEwAQAAAEzsAgACAAAABjguMzc0MQEIAAAABQAAAAExAQAAAAoxNTc3MjYxMjU0AwAAAAMxNjACAAAABDQzNjMEAAAAATAHAAAACTkvMjMvMjAxOQgAAAAJMTAvMi8yMDEwCQAAAAEwvPpX1EJA1wj9PlIjQ0DXCCVDSVEuVFNFOjY1MDEuSVFfRElMVVRfRVBTX0VYQ0wuRlkyMDExAQAAAJstAgACAAAACjI0Ni45MDk1NDEBCAAAAAUAAAABMQEAAAAKMTYyNTc5ODc3MAMAAAACNzkCAAAAAzE0MgQAAAABMAcAAAAJOS8yMy8yMDE5CAAAAAkzLzMxLzIwMTEJAAAAATCAe6bcQkDXCIjBySFDQNcILENJUS5OQVNEQVFHUzpBQVBMLklRX1RPVEFMX09USEVSX09QRVIuRlkyMDE3AQAAAGlhAAACAAAABTI2ODQyAQgAAAAFAAAAATEBAAAACjE5MTkzMzQ0ODEDAAAAAzE2MAIAAAADMzgwBAAAAAEwBwAAAAk5LzIzLzIwMTkIAAAACTkvMzAvMjAxNwkAAAABMDYi/NdCQNcISbVDIkNA1wgvQ0lRLk5BU0RBUUdTOklOVEMuSVFfVE9UQUxfQVNTRVRTLkZZMjAxMi4uLi5KUFkBAAAAh1IAAAIAAAAKNzI2MDkzNC4wOAEIAAAABQAAAAExAQAAAAoxNzE4ODUwNjA1AwAAAAI3OQIAAAAEMTAwNwQAAAABMAcAAAAJOS8yMy8yMDE5CAAAAAoxMi8yOS8yMDEyCQAAAAEwoQn000JA1whbyPz4QkDXCCZDSVEuTkFTREFRR1M6R09PRy5MLklRX0VCSVRfSU5ULkZZMjAx</t>
  </si>
  <si>
    <t>OAEAAACocQAAAgAAAAoyNzUuMzY4NDIxAQgAAAAFAAAAATEBAAAACjE5NDM3Mzk0NTEDAAAAAzE2MAIAAAAENDE4OQQAAAABMAcAAAAJOS8yMy8yMDE5CAAAAAoxMi8zMS8yMDE4CQAAAAEwN5Aa1EJA1wg4ZmcjQ0DXCCdDSVEuS09TRTpBMDA1OTMwLklRX0VCSVRBX01BUkdJTi5GWTIwMTgBAAAA3GYBAAIAAAAHMjQuNTIyOAEIAAAABQAAAAExAQAAAAoxOTQ3NTUxNTczAwAAAAI4NQIAAAAENDQxOQQAAAABMAcAAAAJOS8yMy8yMDE5CAAAAAoxMi8zMS8yMDE4CQAAAAEwBo4P1UJA1wiFBywjQ0DXCCBDSVEuS09TRTpBMDA1OTMwLklRX0NBUEVYLkZZMjAxMAEAAADcZgEAAgAAAAktMjE2MTkyNDQBCAAAAAUAAAABMQEAAAAKMTUzMzIwMzI2MgMAAAACODUCAAAABDIwMjEEAAAAATAHAAAACTkvMjMvMjAxOQgAAAAKMTIvMzEvMjAxMAkAAAABMM0nedpCQNcI/qs7IkNA1wgbQ0lRLk5ZU0U6RElTLklRX0dQUEUuRlkyMDEyAQAAAEzsAgACAAAABTQyMTk5AQgAAAAFAAAAATEBAAAACjE3MDgwMDQwNDIDAAAAAzE2MAIAAAAEMTE2OQQAAAABMAcAAAAJOS8yMy8yMDE5CAAAAAk5LzI5LzIwMTIJAAAAATCTjArZQkDXCMwVhSJDQNcIJUNJUS5UU0U6NjUwMS5JUV9EQVlTX1NBTEVTX09VVC5GWTIwMTABAAAAmy0CAAIAAAAIOTkuMjYzOTQBCAAAAAUAAAABMQEAAAAKMTQ1OTQ3MTA5MgMAAAACNzkCAAAABDQw</t>
  </si>
  <si>
    <t>NDIEAAAAATAHAAAACTkvMjMvMjAxOQgAAAAJMy8zMS8yMDEwCQAAAAEw7Zdv1UJA1wgeOS8jQ0DXCBlDSVEuVFNFOjY3NTguSVFfRlguRlkyMDE2AQAAAO1ZAAACAAAABi02NDYwOQEIAAAABQAAAAExAQAAAAoxODkwMjQ5OTM0AwAAAAI3OQIAAAAEMjE0NAQAAAABMAcAAAAJOS8yMy8yMDE5CAAAAAkzLzMxLzIwMTYJAAAAATD7H2neQkDXCK5/YiFDQNcIKUNJUS5LT1NFOkEwMDU5MzAuSVFfR1dfSU5UQU5fQU1PUlQuRlkyMDA5AQAAANxmAQADAAAAAAD/i3jaQkDXCLd9DCJDQNcIKENJUS5OQVNEQVFHUzpBQVBMLklRX0ZJTklTSEVEX0lOVi5GWTIwMTEBAAAAaWEAAAMAAAAAAKSxWNhCQNcIu/qdIkNA1wgpQ0lRLk5BU0RBUUdTOklOVEMuSVFfQ09NTU9OX0lTU1VFRC5GWTIwMTABAAAAh1IAAAIAAAADNTg3AQgAAAAFAAAAATEBAAAACjE1ODgxNTY5NjADAAAAAzE2MAIAAAAEMjE2OQQAAAABMAcAAAAJOS8yMy8yMDE5CAAAAAoxMi8yNS8yMDEwCQAAAAEwv7u+2UJA1whM39khQ0DXCC9DSVEuTkFTREFRR1M6R09PRy5MLklRX1RPVEFMX0RFQlRfRVFVSVRZLkZZMjAxMQEAAACocQAAAgAAAAcxMC42ODE5AQgAAAAFAAAAATEBAAAACjE2NTc4MTUxODIDAAAAAzE2MAIAAAAENDAzNAQAAAABMAcAAAAJOS8yMy8yMDE5CAAAAAoxMi8zMS8yMDExCQAAAAEwRGka1EJA1wgbv1wjQ0DXCChDSVEuVFNFOjY1</t>
  </si>
  <si>
    <t>MDEuSVFfVE9UQUxfREVCVC5GWTIwMDkuLi4uSlBZAQAAAJstAgACAAAABzI4MjM2MjMBCAAAAAUAAAABMQEAAAAKMTQ1OTQ3MTA4MwMAAAACNzkCAAAABDQxNzMEAAAAATAHAAAACTkvMjMvMjAxOQgAAAAJMy8zMS8yMDA5CQAAAAEwjjD000JA1witDWsjQ0DXCC5DSVEuVFNFOjY3NTIuSVFfVE9UQUxfREVCVF9FQklUREFfQ0FQRVguRlkyMDEzAQAAALHjBAACAAAACDYuMzQ3NDMzAQgAAAAFAAAAATEBAAAACjE3NDQwMzYzOTgDAAAAAjc5AgAAAAUyMzMxMwQAAAABMAcAAAAJOS8yMy8yMDE5CAAAAAkzLzMxLzIwMTMJAAAAATBSOG7VQkDXCMqhJSNDQNcII0NJUS5UU0U6Nzk3NC5JUV9ESUxVVF9XRUlHSFQuRlkyMDA4AQAAAKRdDQACAAAABzEyNy44OTUAY0hI3UJA1wiORekhQ0DXCCVDSVEuVFNFOjc5NzQuSVFfQ0FTSF9TVF9JTlZFU1QuRlkyMDA5AQAAAKRdDQACAAAABzEyMjAxNDgBCAAAAAUAAAABMQEAAAAKMTM4MjQxODI1OQMAAAACNzkCAAAABDEwMDIEAAAAATAHAAAACTkvMjMvMjAxOQgAAAAJMy8zMS8yMDA5CQAAAAEwU29I3UJA1wgS480hQ0DXCClDSVEuVFNFOjY3NTguSVFfVE9UQUxfREVCVF9DQVBJVEFMLkZZMjAxNQEAAADtWQAAAgAAAAcyNC42NDgxAQgAAAAFAAAAATEBAAAACjE4NDQ2MTkyMDYDAAAAAjc5AgAAAAQ0MTg2BAAAAAEwBwAAAAk5LzIzLzIwMTkIAAAACTMvMzEvMjAx</t>
  </si>
  <si>
    <t>NQkAAAABMHfeAdZCQNcI8vT9IkNA1wgyQ0lRLk5BU0RBUUdTOklOVEMuSVFfQ0FTSF9DT05WRVJTSU9OLkZZMjAxOC4uLi5KUFkBAAAAh1IAAAIAAAAJODIuMzU5NzMyAQgAAAAFAAAAATEBAAAACjE5NDM1MDUzNDEDAAAAAzE2MAIAAAAENDE4NAQAAAABMAcAAAAJOS8yMy8yMDE5CAAAAAoxMi8yOS8yMDE4CQAAAAEwiVf000JA1wjYqXYjQ0DXCBlDSVEuVFNFOjc5NzQuSVFfQVIuRlkyMDE5AQAAAKRdDQACAAAABTc4MDg3AQgAAAAFAAAAATEBAAAACjE5NzAyMTI4ODADAAAAAjc5AgAAAAQxMDIxBAAAAAEwBwAAAAk5LzIzLzIwMTkIAAAACTMvMzEvMjAxOQkAAAABMDaGFt1CQNcIFDEFIkNA1wgzQ0lRLk5BU0RBUUdTOkFBUEwuSVFfVE9UQUxfREVCVF9FQklUREFfQ0FQRVguRlkyMDExAQAAAGlhAAADAAAAAACbb1jUQkDXCIc5WyNDQNcIKUNJUS5UU0U6NjUwMS5JUV9EQVlTX0lOVkVOVE9SWV9PVVQuRlkyMDEyAQAAAJstAgACAAAACTc4LjIwMTc1NgEIAAAABQAAAAExAQAAAAoxNjg1NTIxODAyAwAAAAI3OQIAAAAENDAzNQQAAAABMAcAAAAJOS8yMy8yMDE5CAAAAAkzLzMxLzIwMTIJAAAAATDGVjHVQkDXCGH0IyNDQNcIIUNJUS5UU0U6Nzk3NC5JUV9DT01NT05fUkVQLkZZMjAxOQEAAACkXQ0AAgAAAAYtMzEwMzgBCAAAAAUAAAABMQEAAAAKMTk3MDIxMjg4MAMAAAACNzkCAAAABDIxNjQEAAAA</t>
  </si>
  <si>
    <t>ATAHAAAACTkvMjMvMjAxOQgAAAAJMy8zMS8yMDE5CQAAAAEwC6wW3UJA1wjtxzEiQ0DXCCFDSVEuVFNFOjY3NTguSVFfQ0FTSF9UQVhFUy5GWTIwMTgBAAAA7VkAAAIAAAAGMTAxMDkyAQgAAAAFAAAAATEBAAAACjE5NjUwNDY1MDgDAAAAAjc5AgAAAAQzMDUzBAAAAAEwBwAAAAk5LzIzLzIwMTkIAAAACTMvMzEvMjAxOAkAAAABMLltad5CQNcIY1VJIUNA1wgeQ0lRLlRTRTo3OTc0LklRX1NUX0RFQlQuRlkyMDE2AQAAAKRdDQADAAAAAABaERbdQkDXCDqr/CFDQNcIKENJUS5OQVNEQVFHUzpNU0ZULklRX1RPVEFMX0FTU0VUUy5GWTIwMTABAAAAS1UAAAIAAAAFODYxMTMBCAAAAAUAAAABMQEAAAAKMTU1NjU2MDc5NQMAAAADMTYwAgAAAAQxMDA3BAAAAAEwBwAAAAk5LzIzLzIwMTkIAAAACTYvMzAvMjAxMAkAAAABMG2MgddCQNcI0vyrIkNA1wgmQ0lRLlRTRTo2NTAxLklRX0xPQU5TX1JFQ0VJVl9MVC5GWTIwMTABAAAAmy0CAAMAAAAAAI5UptxCQNcIK6q/IUNA1wglQ0lRLktPU0U6QTAwNTkzMC5JUV9UT1RBTF9MSUFCLkZZMjAxMgEAAADcZgEAAgAAAAg1OTU5MTM2NAEIAAAABQAAAAExAQAAAAoxNjY3NTM0MDE0AwAAAAI4NQIAAAAEMTI3NgQAAAABMAcAAAAJOS8yMy8yMDE5CAAAAAoxMi8zMS8yMDEyCQAAAAEwjZ152kJA1whlBAAiQ0DXCCNDSVEuVFNFOjc5NzQuSVFfR1JPU1NfTUFSR0lOLkZZ</t>
  </si>
  <si>
    <t>MjAwOAEAAACkXQ0AAgAAAAY0MS44NTkBCAAAAAUAAAABMQEAAAAKMTA1Nzg4OTAwMwMAAAACNzkCAAAABDQwNzQEAAAAATAHAAAACTkvMjMvMjAxOQgAAAAJMy8zMS8yMDA4CQAAAAEwP65u1UJA1wiZgTEjQ0DXCCxDSVEuVFNFOjY3NTguSVFfTkVUX0RFQlRfRUJJVERBX0NBUEVYLkZZMjAxOQEAAADtWQAAAwAAAAJOTQEIAAAABQAAAAExAQAAAAoxOTY1MDQ2NTEyAwAAAAI3OQIAAAAFMjMzMTQEAAAAATAHAAAACTkvMjMvMjAxOQgAAAAJMy8zMS8yMDE5CQAAAAEwe8Nt1UJA1wjwGwgjQ0DXCCxDSVEuTkFTREFRR1M6SU5UQy5JUV9EQVlTX1BBWUFCTEVfT1VULkZZMjAxMgEAAACHUgAAAgAAAAk1Mi4yNDU2NDgBCAAAAAUAAAABMQEAAAAKMTcxODg1MDYwNQMAAAADMTYwAgAAAAQ0MTgzBAAAAAEwBwAAAAk5LzIzLzIwMTkIAAAACjEyLzI5LzIwMTIJAAAAATAw2w/VQkDXCNEzTyNDQNcIJENJUS5LT1NFOkEwMDU5MzAuSVFfQ0hBTkdFX0FQLkZZMjAxNgEAAADcZgEAAgAAAAYyMDAyNDABCAAAAAUAAAABMQEAAAAKMTg3NjczNDczNgMAAAACODUCAAAABDIwMTcEAAAAATAHAAAACTkvMjMvMjAxOQgAAAAKMTIvMzEvMjAxNgkAAAABMB4IHNpCQNcIu45fIkNA1wgnQ0lRLk5BU0RBUUdTOklOVEMuSVFfRUJJVF9NQVJHSU4uRlkyMDEzAQAAAIdSAAACAAAABzIzLjc3NDMBCAAAAAUAAAABMQEAAAAKMTc3</t>
  </si>
  <si>
    <t>NTkzMDI3NAMAAAADMTYwAgAAAAQ0MDUzBAAAAAEwBwAAAAk5LzIzLzIwMTkIAAAACjEyLzI4LzIwMTMJAAAAATAw2w/VQkDXCKk+SiNDQNcIGkNJUS5OWVNFOkRJUy5JUV9DSVAuRlkyMDEyAQAAAEzsAgACAAAABDI0NTMBCAAAAAUAAAABMQEAAAAKMTcwODAwNDA0MgMAAAADMTYwAgAAAAQzMDMzBAAAAAEwBwAAAAk5LzIzLzIwMTkIAAAACTkvMjkvMjAxMgkAAAABMJOMCtlCQNcI0jyFIkNA1wgcQ0lRLi5JUV9UT1RBTF9BU1NFVFMuLi4uLkpQWQUAAAAAAAAACAAAABQoSW52YWxpZCBJZGVudGlmaWVyKYpew9JCQNcI4QkN80JA1wgZQ0lRLlRTRTo3OTc0LklRX0dXLkZZMjAxMQEAAACkXQ0AAwAAAAAAOr1I3UJA1wjP+rYhQ0DXCCdDSVEuS09TRTpBMDA1OTMwLklRX0ZJTklTSEVEX0lOVi5GWTIwMTABAAAA3GYBAAIAAAAHNDY0MzE1NQEIAAAABQAAAAExAQAAAAoxNTMzMjAzMjYyAwAAAAI4NQIAAAAEMzA3NQQAAAABMAcAAAAJOS8yMy8yMDE5CAAAAAoxMi8zMS8yMDEwCQAAAAEw2AB52kJA1wgekDciQ0DXCBpDSVEuVFNFOjY3NTIuSVFfU0dBLkZZMjAwNAEAAACx4wQAAgAAAAcxOTcxMTg3AQgAAAAFAAAAATEBAAAACTI2MzQ3OTE3OQMAAAACNzkCAAAAAjIzBAAAAAEwBwAAAAk5LzIzLzIwMTkIAAAACTMvMzEvMjAwNAkAAAABMDBvxNJCQNcIPo+A9UJA1wglQ0lRLlRTRTo3OTc0LklRX09USEVS</t>
  </si>
  <si>
    <t>X0NMX1NVUFBMLkZZMjAxNQEAAACkXQ0AAgAAAAU2NzAxOQEIAAAABQAAAAExAQAAAAoxNzQ1OTE2NjU5AwAAAAI3OQIAAAAEMTA1NwQAAAABMAcAAAAJOS8yMy8yMDE5CAAAAAkzLzMxLzIwMTUJAAAAATBaERbdQkDXCCCP4iFDQNcII0NJUS5OWVNFOkRJUy5JUV9PVEhFUl9FUVVJVFkuRlkyMDE4AQAAAEzsAgACAAAABS0zMDk3AQgAAAAFAAAAATEBAAAACjE5MjUyOTU0MDQDAAAAAzE2MAIAAAAEMTAyOAQAAAABMAcAAAAJOS8yMy8yMDE5CAAAAAk5LzI5LzIwMTgJAAAAATA0yaDYQkDXCAPwkyJDQNcIIkNJUS5UU0U6Njc1Mi5JUV9PVEhFUl9JTlRBTi5GWTIwMTgBAAAAseMEAAIAAAAGMzI5OTQ4AQgAAAAFAAAAATEBAAAACjE5NzAwMzg1MjYDAAAAAjc5AgAAAAQxMDQwBAAAAAEwBwAAAAk5LzIzLzIwMTkIAAAACTMvMzEvMjAxOAkAAAABMFIbwt1CQNcIZ2+iIUNA1wg1Q0lRLk5BU0RBUUdTOkFBUEwuSVFfVE9UQUxfT1VUU1RBTkRJTkdfQlNfREFURS5GWTIwMTYBAAAAaWEAAAIAAAAINTMzNi4xNjYBBAAAAAUAAAABNQEAAAAKMTkxOTMzNDQ4NAIAAAAFMjQxNTIGAAAAATBE+/vXQkDXCM49jSJDQNcIM0NJUS5UU0U6Njc1OC5JUV9DSEFOR0VfT1RIRVJfTkVUX09QRVJfQVNTRVRTLkZZMjAxOAEAAADtWQAAAgAAAAYyMDE3MjUBCAAAAAUAAAABMQEAAAAKMTk2NTA0NjUwOAMAAAACNzkCAAAABDIw</t>
  </si>
  <si>
    <t>NDUEAAAAATAHAAAACTkvMjMvMjAxOQgAAAAJMy8zMS8yMDE4CQAAAAEwuW1p3kJA1wg3I2ghQ0DXCClDSVEuS09TRTpBMDA1OTMwLklRX0JBU0lDX0VQU19FWENMLkZZMjAxMgEAAADcZgEAAgAAAAszMDgwLjA0ODc1MwEIAAAABQAAAAExAQAAAAoxNjY3NTM0MDE0AwAAAAI4NQIAAAAEMzA2NAQAAAABMAcAAAAJOS8yMy8yMDE5CAAAAAoxMi8zMS8yMDEyCQAAAAEwjZ152kJA1wjij/UhQ0DXCCVDSVEuTkFTREFRR1M6R09PRy5MLklRX1dJUF9JTlYuRlkyMDE0AQAAAKhxAAADAAAAAADH+mrWQkDXCGRP5yJDQNcIKkNJUS5OWVNFOkRJUy5JUV9DVVJSRU5UX1BPUlRfTEVBU0VTLkZZMjAxMAEAAABM7AIAAwAAAAAAnmUK2UJA1wgGU4QiQ0DXCCZDSVEuTllTRTpESVMuSVFfT1RIRVJfTFRfQVNTRVRTLkZZMjAwOAEAAABM7AIAAgAAAAQ3MTU3AQgAAAAFAAAAATEBAAAACjE0MzkyNzg3NzIDAAAAAzE2MAIAAAAEMTA2MAQAAAABMAcAAAAJOS8yMy8yMDE5CAAAAAk5LzI3LzIwMDgJAAAAATCKGArZQkDXCGDGZyJDQNcIJUNJUS5OQVNEQVFHUzpNU0ZULklRX1NHQV9TVVBQTC5GWTIwMTQBAAAAS1UAAAIAAAAFMjA0ODgBCAAAAAUAAAABMQEAAAAKMTgwMDg2NTI1OQMAAAADMTYwAgAAAAMxMDIEAAAAATAHAAAACTkvMjMvMjAxOQgAAAAJNi8zMC8yMDE0CQAAAAEwSAGC10JA1wjqfa8iQ0DXCCNDSVEuVFNF</t>
  </si>
  <si>
    <t>OjY3NTIuSVFfQkVUQV8xWVIuMjAxMC8wMy8zMQEAAACx4wQAAgAAABEwLjg5MTEzODM5NzI3Njg4NQAIHi37QkDXCLOFDyFDQNcIJENJUS5OWVNFOkRJUy5JUV9VTkxFVkVSRURfRkNGLkZZMjAxMQEAAABM7AIAAgAAAAgyOTQ5LjEyNQEIAAAABQAAAAExAQAAAAoxNjQ2NDg0NzM3AwAAAAMxNjACAAAABDQ0MjMEAAAAATAHAAAACTkvMjMvMjAxOQgAAAAJMTAvMS8yMDExCQAAAAEwk4wK2UJA1wh1CnQiQ0DXCBlDSVEuVFNFOjc5NzQuSVFfQVAuRlkyMDE0AQAAAKRdDQACAAAABTQ3NjY1AQgAAAAFAAAAATEBAAAACjE2ODcwNDQ2MzUDAAAAAjc5AgAAAAQxMDE4BAAAAAEwBwAAAAk5LzIzLzIwMTkIAAAACTMvMzEvMjAxNAkAAAABMFHqFd1CQNcIiYMDIkNA1wgZQ0lRLlRTRTo2NTAzLklRX0FQLkZZMjAwOAEAAACuVQ0AAgAAAAY3NTc2MDYBCAAAAAUAAAABMQEAAAAKMTQxODUxNjcwOAMAAAACNzkCAAAABDEwMTgEAAAAATAHAAAACTkvMjMvMjAxOQgAAAAJMy8zMS8yMDA4CQAAAAEwTeWF20JA1wi7f/MhQ0DXCCRDSVEuS09TRTpBMDA1OTMwLklRX09USEVSX1JFVi5GWTIwMTIBAAAA3GYBAAMAAAAAAJh2edpCQNcIGBRMIkNA1wgxQ0lRLktPU0U6QTAwNTkzMC5JUV9PVEhFUl9JTlZFU1RfQUNUX1NVUFBMLkZZMjAxNgEAAADcZgEAAgAAAAUxOTkzNgEIAAAABQAAAAExAQAAAAoxODc2NzM0NzM2AwAA</t>
  </si>
  <si>
    <t>AAI4NQIAAAAEMjA1MQQAAAABMAcAAAAJOS8yMy8yMDE5CAAAAAoxMi8zMS8yMDE2CQAAAAEwHTAc2kJA1wi7jl8iQ0DXCCFDSVEuVFNFOjY3NTIuSVFfVE9UQUxfTElBQi5GWTIwMTgBAAAAseMEAAIAAAAHNDQwODg2MwEIAAAABQAAAAExAQAAAAoxOTcwMDM4NTI2AwAAAAI3OQIAAAAEMTI3NgQAAAABMAcAAAAJOS8yMy8yMDE5CAAAAAkzLzMxLzIwMTgJAAAAATBSG8LdQkDXCBC4bCFDQNcIKkNJUS5UU0U6Njc1OC5JUV9JTkNfVEFYX1BBWV9DVVJSRU5ULkZZMjAxNQEAAADtWQAAAgAAAAU5ODQxNAEIAAAABQAAAAExAQAAAAoxODQ0NjE5MjA2AwAAAAI3OQIAAAAEMTA5NAQAAAABMAcAAAAJOS8yMy8yMDE5CAAAAAkzLzMxLzIwMTUJAAAAATDX+GjeQkDXCHrrZiFDQNcIJENJUS5OQVNEQVFHUzpHT09HLkwuSVFfRUJJVERBLkZZMjAxNAEAAACocQAAAgAAAAUyMTQ3NQEIAAAABQAAAAExAQAAAAoxODI2MzQ1Njg1AwAAAAMxNjACAAAABDQwNTEEAAAAATAHAAAACTkvMjMvMjAxOQgAAAAKMTIvMzEvMjAxNAkAAAABMH+l+NZCQNcIeUPPIkNA1wglQ0lRLk5BU0RBUUdTOkFBUEwuSVFfQ0hBTkdFX0FSLkZZMjAwNwEAAABpYQAAAgAAAAQtMzg1AQgAAAAFAAAAATEBAAAACjEzMTI0NjA3NDIDAAAAAzE2MAIAAAAEMjAxOAQAAAABMAcAAAAJOS8yMy8yMDE5CAAAAAk5LzI5LzIwMDcJAAAAATAw76DYQkDX</t>
  </si>
  <si>
    <t>CKrziSJDQNcIHUNJUS5UU0U6NjUwMy5JUV9DT01NT04uRlkyMDEyAQAAAK5VDQACAAAABjE3NTgyMAEIAAAABQAAAAExAQAAAAoxNjg4NzQ1MTg0AwAAAAI3OQIAAAAEMTEwMwQAAAABMAcAAAAJOS8yMy8yMDE5CAAAAAkzLzMxLzIwMTIJAAAAATC+jxzbQkDXCPF5KiJDQNcIK0NJUS5OQVNEQVFHUzpHT09HLkwuSVFfQ09NTU9OX0lTU1VFRC5GWTIwMDcBAAAAqHEAAAIAAAAGMjMuODYxAQgAAAAFAAAAATEBAAAACjEzMjE4Nzk4MzYDAAAAAzE2MAIAAAAEMjE2OQQAAAABMAcAAAAJOS8yMy8yMDE5CAAAAAoxMi8zMS8yMDA3CQAAAAEwKlJV10JA1wh4ztUiQ0DXCBpDSVEuVFNFOjY1MDEuSVFfU0dBLkZZMjAwMQEAAACbLQIAAgAAAAcxNDg0MDY4AQgAAAAFAAAAATEBAAAACTM0MTcxMTQ5MwMAAAACNzkCAAAAAjIzBAAAAAEwBwAAAAk5LzIzLzIwMTkIAAAACTMvMzEvMjAwMQkAAAABMH6XKNJCQNcIVJGo9UJA1wgjQ0lRLlRTRTo2NTAzLklRX0JBU0lDX1dFSUdIVC5GWTIwMDgBAAAArlUNAAIAAAALMjE0Ni41MzU0OTUATeWF20JA1wjSlR8iQ0DXCCpDSVEuVFNFOjY3NTIuSVFfVE9UQUxfRVFVSVRZLkZZMjAwOS4uLi5KUFkBAAAAseMEAAIAAAAHMzIxMjU4MQEIAAAABQAAAAExAQAAAAoxNDYwMzIxOTkxAwAAAAI3OQIAAAAEMTI3NQQAAAABMAcAAAAJOS8yMy8yMDE5CAAAAAkzLzMxLzIwMDkJAAAA</t>
  </si>
  <si>
    <t>ATCOMPTTQkDXCA6eaCNDQNcIKUNJUS5OQVNEQVFHUzpBQVBMLklRX0VCSVREQS5GWTIwMTcuLi4uSlBZAQAAAGlhAAACAAAACzgwNTEzNzAuMTA1AQgAAAAFAAAAATEBAAAACjE5MTkzMzQ0ODEDAAAAAjc5AgAAAAQ0MDUxBAAAAAEwBwAAAAk5LzIzLzIwMTkIAAAACTkvMzAvMjAxNwkAAAABMKHi89NCQNcIDJl1I0NA1wguQ0lRLlRTRTo2NzUyLklRX01JTk9SSVRZX0lOVEVSRVNUX1RPVEFMLkZZMjAxNwEAAACx4wQAAgAAAAYxODgwNDYBCAAAAAUAAAABMQEAAAAKMTg5NDkxOTEwNwMAAAACNzkCAAAABDEzMTIEAAAAATAHAAAACTkvMjMvMjAxOQgAAAAJMy8zMS8yMDE3CQAAAAEwX/TB3UJA1wj9QqshQ0DXCCVDSVEuTkFTREFRR1M6SU5UQy5JUV9ESVZfU0hBUkUuRlkyMDE2AQAAAIdSAAACAAAABDEuMDQBCAAAAAUAAAABMQEAAAAKMTk0MzUwNTM0NQMAAAADMTYwAgAAAAQzMDU4BAAAAAEwBwAAAAk5LzIzLzIwMTkIAAAACjEyLzMxLzIwMTYJAAAAATBi51/ZQkDXCAEwSSJDQNcILUNJUS5OQVNEQVFHUzpBQVBMLklRX0RFRl9UQVhfQVNTRVRTX0xULkZZMjAxMAEAAABpYQAAAwAAAAAAqGRY2EJA1wjZdKMiQ0DXCCVDSVEuVFNFOjY3NTIuSVFfUFJPVl9CQURfREVCVFMuRlkyMDE3AQAAALHjBAADAAAAAABf9MHdQkDXCHKhkCFDQNcIJkNJUS5UU0U6Njc1OC5JUV9DQVNIX0FDUVVJUkVfQ0YuRlky</t>
  </si>
  <si>
    <t>MDA3AQAAAO1ZAAADAAAAAAARTTvTQkDXCBqEffVCQNcIKENJUS5UU0U6Njc1OC5JUV9UT1RBTF9ERUJULkZZMjAxMC4uLi5KUFkBAAAA7VkAAAIAAAAHMTIyMTgwMQEIAAAABQAAAAExAQAAAAoxNTc4MTkxNTExAwAAAAI3OQIAAAAENDE3MwQAAAABMAcAAAAJOS8yMy8yMDE5CAAAAAkzLzMxLzIwMTAJAAAAATCOMPTTQkDXCJREdyNDQNcIOUNJUS5OQVNEQVFHUzpJTlRDLklRX1RPVEFMX09VVFNUQU5ESU5HX0ZJTElOR19EQVRFLkZZMjAwOAEAAACHUgAAAgAAAAQ1NTYyAQQAAAAFAAAAATUBAAAACjE0MzA2MTQ0ODYCAAAABTI0MTUzBgAAAAEw8m2+2UJA1wirmUYiQ0DXCC1DSVEuTkFTREFRR1M6SU5UQy5JUV9UT1RBTF9ERUJUX0VCSVREQS5GWTIwMDcBAAAAh1IAAAIAAAAIMC4xNTY4MzYBCAAAAAUAAAABMQEAAAAKMTMyODg3MTI3NQMAAAADMTYwAgAAAAQ0MTkyBAAAAAEwBwAAAAk5LzIzLzIwMTkIAAAACjEyLzI5LzIwMDcJAAAAATAGjg/VQkDXCJ/EUyNDQNcIH0NJUS5UU0U6Njc1OC5JUV9UT1RBTF9DTC5GWTIwMTcBAAAA7VkAAAIAAAAHNTIyMTczOQEIAAAABQAAAAExAQAAAAoxOTY1MDQ2NTA2AwAAAAI3OQIAAAAEMTAwOQQAAAABMAcAAAAJOS8yMy8yMDE5CAAAAAkzLzMxLzIwMTcJAAAAATDHRmneQkDXCC7JUiFDQNcIL0NJUS5OQVNEQVFHUzpHT09HLkwuSVFfRUFSTklOR19DT19NQVJH</t>
  </si>
  <si>
    <t>SU4uRlkyMDA4AQAAAKhxAAACAAAABzE5LjM5MzQBCAAAAAUAAAABMQEAAAAKMTQyOTQwMjEwMAMAAAADMTYwAgAAAAQ0MTgxBAAAAAEwBwAAAAk5LzIzLzIwMTkIAAAACjEyLzMxLzIwMDgJAAAAATBPQhrUQkDXCFBKYyNDQNcIG0NJUS5UU0U6Njc1Mi5JUV9FQklULkZZMjAwOAEAAACx4wQAAgAAAAY1MTk0ODEBCAAAAAUAAAABMQEAAAAKMTQ0NTcwNjY2NwMAAAACNzkCAAAAAzQwMAQAAAABMAcAAAAJOS8yMy8yMDE5CAAAAAkzLzMxLzIwMDgJAAAAATDgoS/eQkDXCA7aUyFDQNcIIENJUS5UU0U6NjUwMy5JUV9QQVJUX1RJTUUuRlkyMDA5AQAAAK5VDQADAAAAAADZQRzbQkDXCP1nKSJDQNcILkNJUS5UU0U6Njc1Mi5JUV9UT1RBTF9MSUFCX1RPVEFMX0FTU0VUUy5GWTIwMTcBAAAAseMEAAIAAAAHNzAuNTg0MgEIAAAABQAAAAExAQAAAAoxODk0OTE5MTA3AwAAAAI3OQIAAAAENDE4OAQAAAABMAcAAAAJOS8yMy8yMDE5CAAAAAkzLzMxLzIwMTcJAAAAATAdhm7VQkDXCMXvJSNDQNcII0NJUS5OWVNFOkRJUy5JUV9UT1RBTF9BU1NFVFMuRlkyMDEzAQAAAEzsAgACAAAABTgxMjQxAQgAAAAFAAAAATEBAAAACjE3NjY4ODAxOTkDAAAAAzE2MAIAAAAEMTAwNwQAAAABMAcAAAAJOS8yMy8yMDE5CAAAAAk5LzI4LzIwMTMJAAAAATCJswrZQkDXCFqmdCJDQNcIKENJUS5OQVNEQVFHUzpHT09HLkwuSVFfRUJJ</t>
  </si>
  <si>
    <t>VERBX0lOVC5GWTIwMTIBAAAAqHEAAAIAAAAFMTk3LjYBCAAAAAUAAAABMQEAAAAKMTcxODE0NTI3MQMAAAADMTYwAgAAAAQ0MTkwBAAAAAEwBwAAAAk5LzIzLzIwMTkIAAAACjEyLzMxLzIwMTIJAAAAATBEaRrUQkDXCDyYYyNDQNcIGkNJUS5UU0U6NjUwMy5JUV9FQlQuRlkyMDE2AQAAAK5VDQACAAAABjMxODQ3NgEIAAAABQAAAAExAQAAAAoxOTEyNjEyMjQzAwAAAAI3OQIAAAADMTM5BAAAAAEwBwAAAAk5LzIzLzIwMTkIAAAACTMvMzEvMjAxNgkAAAABMIjm29pCQNcIVjvvIUNA1wgrQ0lRLk5BU0RBUUdTOklOVEMuSVFfQVNTRVRfV1JJVEVET1dOLkZZMjAxMQEAAACHUgAAAwAAAAAAv7u+2UJA1wgoYwgiQ0DXCCZDSVEuTkFTREFRR1M6R09PRy5MLklRX0RBX1NVUFBMLkZZMjAxMgEAAACocQAAAwAAAAAAan341kJA1wjFuN0iQ0DXCCNDSVEuTkFTREFRR1M6R09PRy5MLklRX0RBX0NGLkZZMjAxNgEAAACocQAAAgAAAAQ2MTAwAQgAAAAFAAAAATEBAAAACjE5NDM3Mzk0NDYDAAAAAzE2MAIAAAAEMjE2MAQAAAABMAcAAAAJOS8yMy8yMDE5CAAAAAoxMi8zMS8yMDE2CQAAAAEwuyFr1kJA1wjuQ+QiQ0DXCBlDSVEuVFNFOjY1MDMuSVFfR1AuRlkyMDEwAQAAAK5VDQACAAAABjg2NjQxMgEIAAAABQAAAAExAQAAAAoxNDE4NTE2NTY1AwAAAAI3OQIAAAACMTAEAAAAATAHAAAACTkvMjMvMjAxOQgAAAAJ</t>
  </si>
  <si>
    <t>My8zMS8yMDEwCQAAAAEw2UEc20JA1wj2T+4hQ0DXCChDSVEuVFNFOjY3NTguSVFfQ1VSUkVOVF9QT1JUX0RFQlQuRlkyMDE5AQAAAO1ZAAACAAAABjEzNzgwMgEIAAAABQAAAAExAQAAAAoxOTY1MDQ2NTEyAwAAAAI3OQIAAAAEMTI5NwQAAAABMAcAAAAJOS8yMy8yMDE5CAAAAAkzLzMxLzIwMTkJAAAAATC5bWneQkDXCEl7SSFDQNcIKUNJUS5UU0U6Nzk3NC5JUV9JTlZFU1RfU0VDVVJJVFlfQ0YuRlkyMDExAQAAAKRdDQACAAAABy0xNDI4NjIBCAAAAAUAAAABMQEAAAAKMTQ2MjcxMjI4NwMAAAACNzkCAAAABDIwMjcEAAAAATAHAAAACTkvMjMvMjAxOQgAAAAJMy8zMS8yMDExCQAAAAEwOr1I3UJA1wjAIbchQ0DXCCZDSVEuTkFTREFRR1M6QUFQTC5JUV9DT01NT05fUkVQLkZZMjAxNAEAAABpYQAAAgAAAAYtNDYxNTgBCAAAAAUAAAABMQEAAAAKMTgxNDY2OTE4NwMAAAADMTYwAgAAAAQyMTY0BAAAAAEwBwAAAAk5LzIzLzIwMTkIAAAACTkvMjcvMjAxNAkAAAABMFLU+9dCQNcIyQuRIkNA1wgqQ0lRLlRTRTo2NzU4LklRX0lOVEVSRVNUX0lOVkVTVF9JTkMuRlkyMDExAQAAAO1ZAAACAAAABTExNzgzAQgAAAAFAAAAATEBAAAACjE2MjQxNTMzNzADAAAAAjc5AgAAAAI2NQQAAAABMAcAAAAJOS8yMy8yMDE5CAAAAAkzLzMxLzIwMTEJAAAAATDjkvDeQkDXCN1+UCFDQNcILENJUS5OQVNEQVFHUzpHT09H</t>
  </si>
  <si>
    <t>LkwuSVFfTFRfREVCVF9FUVVJVFkuRlkyMDEzAQAAAKhxAAACAAAABTIuNTYxAQgAAAAFAAAAATEBAAAACjE3NzU3NTY4NzgDAAAAAzE2MAIAAAAENDA4NQQAAAABMAcAAAAJOS8yMy8yMDE5CAAAAAoxMi8zMS8yMDEzCQAAAAEwRGka1EJA1whxEnQjQ0DXCCFDSVEuVFNFOjY1MDEuSVFfSU5DX0VRVUlUWS5GWTIwMDMBAAAAmy0CAAIAAAAGLTE1ODAzAQgAAAAFAAAAATEBAAAACTE3MDkzMzE4NwMAAAACNzkCAAAAAjQ3BAAAAAEwBwAAAAk5LzIzLzIwMTkIAAAACTMvMzEvMjAwMwkAAAABMHesw9JCQNcIVJGo9UJA1wgrQ0lRLk5BU0RBUUdTOkdPT0cuTC5JUV9FQklUREEuRlkyMDEzLi4uLkpQWQEAAACocQAAAgAAAAkyMDMzODExLjMBCAAAAAUAAAABMQEAAAAKMTc3NTc1Njg3OAMAAAACNzkCAAAABDQwNTEEAAAAATAHAAAACTkvMjMvMjAxOQgAAAAKMTIvMzEvMjAxMwkAAAABMKEJ9NNCQNcIZeZqI0NA1wguQ0lRLlRTRTo2NTAxLklRX09USEVSX0ZJTkFOQ0VfQUNUX1NVUFBMLkZZMjAxMAEAAACbLQIAAgAAAActMjk1MDkyAQgAAAAFAAAAATEBAAAACjE0NTk0NzEwOTIDAAAAAjc5AgAAAAQyMDUwBAAAAAEwBwAAAAk5LzIzLzIwMTkIAAAACTMvMzEvMjAxMAkAAAABMIB7ptxCQNcI+5CyIUNA1wgjQ0lRLlRTRTo2NzUyLklRX0JFVEFfNVlSLjIwMTIvMDMvMzEBAAAAseMEAAIAAAAQMC44MDgxMjU3</t>
  </si>
  <si>
    <t>Mzg0NjQ3MwD4RC37QkDXCOZ0DiFDQNcIJENJUS5OQVNEQVFHUzpJTlRDLklRX0VCSVRfSU5ULkZZMjAxMwEAAACHUgAAAgAAAAk1MS4zNTY1NTcBCAAAAAUAAAABMQEAAAAKMTc3NTkzMDI3NAMAAAADMTYwAgAAAAQ0MTg5BAAAAAEwBwAAAAk5LzIzLzIwMTkIAAAACjEyLzI4LzIwMTMJAAAAATAw2w/VQkDXCNVfRSNDQNcINUNJUS5OQVNEQVFHUzpNU0ZULklRX1RPVEFMX09VVFNUQU5ESU5HX0JTX0RBVEUuRlkyMDEzAQAAAEtVAAACAAAABDgzMjgBBAAAAAUAAAABNQEAAAAKMTc0ODEzMTUwNQIAAAAFMjQxNTIGAAAAATBIAYLXQkDXCOhWryJDQNcIHUNJUS5UU0U6Nzk3NC5JUV9SRF9FWFAuRlkyMDEzAQAAAKRdDQACAAAABTUzNDQ3AQgAAAAFAAAAATEBAAAACjE2MjU0NTc2ODcDAAAAAjc5AgAAAAMxMDAEAAAAATAHAAAACTkvMjMvMjAxOQgAAAAJMy8zMS8yMDEzCQAAAAEwMORI3UJA1wi6cvshQ0DXCCtDSVEuVFNFOjY1MDEuSVFfTUlOT1JJVFlfSU5URVJFU1RfSVMuRlkyMDExAQAAAJstAgACAAAABi02NDI1NwEIAAAABQAAAAExAQAAAAoxNjI1Nzk4NzcwAwAAAAI3OQIAAAACODMEAAAAATAHAAAACTkvMjMvMjAxOQgAAAAJMy8zMS8yMDExCQAAAAEwgHum3EJA1wj7kLIhQ0DXCC9DSVEuTllTRTpESVMuSVFfT1RIRVJfTk9OX09QRVJfRVhQX1NVUFBMLkZZMjAxNgEAAABM7AIAAwAAAAAARHug</t>
  </si>
  <si>
    <t>2EJA1wjYBG8iQ0DXCB5DSVEuTkFTREFRR1M6TVNGVC5JUV9SRS5GWTIwMTYBAAAAS1UAAAIAAAAEMjI4MgEIAAAABQAAAAExAQAAAAoxODk4NDg5NDcwAwAAAAMxNjACAAAABDEyMjIEAAAAATAHAAAACTkvMjMvMjAxOQgAAAAJNi8zMC8yMDE2CQAAAAEwUrZU10JA1wg2N8wiQ0DXCCFDSVEuVFNFOjc5NzQuSVFfVE9UQUxfTElBQi5GWTIwMDkBAAAApF0NAAIAAAAGNTU2ODM3AQgAAAAFAAAAATEBAAAACjEzODI0MTgyNTkDAAAAAjc5AgAAAAQxMjc2BAAAAAEwBwAAAAk5LzIzLzIwMTkIAAAACTMvMzEvMjAwOQkAAAABMFNvSN1CQNcIhYu7IUNA1wggQ0lRLlRTRTo2NzUyLklRX1NHQV9TVVBQTC5GWTIwMDkBAAAAseMEAAIAAAAHMjAyNTM0NwEIAAAABQAAAAExAQAAAAoxNDYwMzIxOTkxAwAAAAI3OQIAAAADMTAyBAAAAAEwBwAAAAk5LzIzLzIwMTkIAAAACTMvMzEvMjAwOQkAAAABMAvKL95CQNcIzh9PIUNA1wgqQ0lRLk5BU0RBUUdTOklOVEMuSVFfU1BFQ0lBTF9ESVZfQ0YuRlkyMDA5AQAAAIdSAAADAAAAAADPlL7ZQkDXCJ+0WCJDQNcIGUNJUS5UU0U6NjUwMS5JUV9ETy5GWTIwMTUBAAAAmy0CAAIAAAAGLTUzNTAxAQgAAAAFAAAAATEBAAAACjE3NDUyNzA2NzIDAAAAAjc5AgAAAAI0MAQAAAABMAcAAAAJOS8yMy8yMDE5CAAAAAkzLzMxLzIwMTUJAAAAATBpQ1DcQkDXCCj73SFDQNcII0NJUS5U</t>
  </si>
  <si>
    <t>U0U6NjUwMS5JUV9QRV9FWENMLi4yMDA3LzAzLzMxAQAAAJstAgADAAAAAk5NAQcAAAAFAAAAATEBAAAACjE2Mjg0MzY4NTEDAAAAATACAAAABjEwMDAyNwQAAAABMAcAAAAJMy8zMC8yMDA3CAAAAAkzLzMwLzIwMDdVStH5QkDXCCUdLiFDQNcII0NJUS5UU0U6Njc1Mi5JUV9GSU5JU0hFRF9JTlYuRlkyMDExAQAAALHjBAACAAAABjQ2NjI2MQEIAAAABQAAAAExAQAAAAoxNTUzMzMwMzcxAwAAAAI3OQIAAAAEMzA3NQQAAAABMAcAAAAJOS8yMy8yMDE5CAAAAAkzLzMxLzIwMTEJAAAAATCqFzDeQkDXCAs/SiFDQNcIM0NJUS5OQVNEQVFHUzpJTlRDLklRX1RPVEFMX0RFQlRfRUJJVERBX0NBUEVYLkZZMjAwNwEAAACHUgAAAgAAAAgwLjI0ODc2OQEIAAAABQAAAAExAQAAAAoxMzI4ODcxMjc1AwAAAAMxNjACAAAABTIzMzEzBAAAAAEwBwAAAAk5LzIzLzIwMTkIAAAACjEyLzI5LzIwMDcJAAAAATAGjg/VQkDXCOXlTiNDQNcIJUNJUS5UU0U6NjUwMy5JUV9DQVBJVEFMX0xFQVNFUy5GWTIwMDkBAAAArlUNAAMAAAAAANlBHNtCQNcI1CG+IUNA1wgfQ0lRLk5BU0RBUUdTOklOVEMuSVFfQ0lQLkZZMjAxNQEAAACHUgAAAgAAAAQ5MzU5AQgAAAAFAAAAATEBAAAACjE4NzQ3NzMyMjYDAAAAAzE2MAIAAAAEMzAzMwQAAAABMAcAAAAJOS8yMy8yMDE5CAAAAAoxMi8yNi8yMDE1CQAAAAEwYudf2UJA1wgRsFoiQ0DX</t>
  </si>
  <si>
    <t>CCFDSVEuTkFTREFRR1M6QUFQTC5JUV9FQklUQS5GWTIwMDgBAAAAaWEAAAIAAAAEODM3MwEIAAAABQAAAAExAQAAAAoxNDA3MTQ3MzU0AwAAAAMxNjACAAAABjEwMDY4OQQAAAABMAcAAAAJOS8yMy8yMDE5CAAAAAk5LzI3LzIwMDgJAAAAATDpFljYQkDXCCizlCJDQNcII0NJUS5UU0U6NjUwMS5JUV9UT1RBTF9FUVVJVFkuRlkyMDExAQAAAJstAgACAAAABzI0NDEzODkBCAAAAAUAAAABMQEAAAAKMTYyNTc5ODc3MAMAAAACNzkCAAAABDEyNzUEAAAAATAHAAAACTkvMjMvMjAxOQgAAAAJMy8zMS8yMDExCQAAAAEwdaKm3EJA1wiF6MkhQ0DXCB1DSVEuVFNFOjY1MDEuSVFfR0FfRVhQLkZZMjAxOAEAAACbLQIAAwAAAAAAT7hQ3EJA1wiBwMIhQ0DXCCZDSVEuTkFTREFRR1M6QUFQTC5JUV9DQVNIX1RBWEVTLkZZMjAwOAEAAABpYQAAAgAAAAQxMjY3AQgAAAAFAAAAATEBAAAACjE0MDcxNDczNTQDAAAAAzE2MAIAAAAEMzA1MwQAAAABMAcAAAAJOS8yMy8yMDE5CAAAAAk5LzI3LzIwMDgJAAAAATC/PVjYQkDXCHTqjiJDQNcIJENJUS5OQVNEQVFHUzpJTlRDLklRX1RPVEFMX0NMLkZZMjAxMQEAAACHUgAAAgAAAAUxMjAyOAEIAAAABQAAAAExAQAAAAoxNjU4MzE1NDc4AwAAAAMxNjACAAAABDEwMDkEAAAAATAHAAAACTkvMjMvMjAxOQgAAAAKMTIvMzEvMjAxMQkAAAABML+7vtlCQNcIpjRAIkNA1wggQ0lR</t>
  </si>
  <si>
    <t>LlRTRTo2NTAxLklRX0NIQU5HRV9BUi5GWTIwMTQBAAAAmy0CAAIAAAAHLTQwMDU1MAEIAAAABQAAAAExAQAAAAoxNzQ1MjcwNTQ0AwAAAAI3OQIAAAAEMjAxOAQAAAABMAcAAAAJOS8yMy8yMDE5CAAAAAkzLzMxLzIwMTQJAAAAATBpQ1DcQkDXCLOy1CFDQNcIJUNJUS5OQVNEQVFHUzpBQVBMLklRX0xUX0lOVkVTVC5GWTIwMTABAAAAaWEAAAIAAAAFMjUzOTEBCAAAAAUAAAABMQEAAAAKMTU3Mzg2NDY0NAMAAAADMTYwAgAAAAQxMDU0BAAAAAEwBwAAAAk5LzIzLzIwMTkIAAAACTkvMjUvMjAxMAkAAAABMKhkWNhCQNcI85yjIkNA1wgkQ0lRLktPU0U6QTAwNTkzMC5JUV9PVEhFUl9SRVYuRlkyMDE0AQAAANxmAQADAAAAAACYbBvaQkDXCNvVTCJDQNcIH0NJUS5UU0U6Nzk3NC5JUV9CVl9TSEFSRS5GWTIwMTkBAAAApF0NAAIAAAAMMTE4MzMuOTE0OTk4AQgAAAAFAAAAATEBAAAACjE5NzAyMTI4ODADAAAAAjc5AgAAAAQ0MDIwBAAAAAEwBwAAAAk5LzIzLzIwMTkIAAAACTMvMzEvMjAxOQkAAAABMDaGFt1CQNcI+KAxIkNA1wgfQ0lRLlRTRTo3OTc0LklRX1RPVEFMX0NBLkZZMjAxMgEAAACkXQ0AAgAAAAcxMTQwNzg2AQgAAAAFAAAAATEBAAAACjE1NTU3MDQ1ODADAAAAAjc5AgAAAAQxMDA4BAAAAAEwBwAAAAk5LzIzLzIwMTkIAAAACTMvMzEvMjAxMgkAAAABMDDkSN1CQNcIcuSwIUNA1wgnQ0lRLk5B</t>
  </si>
  <si>
    <t>U0RBUUdTOkdPT0cuTC5JUV9NQUNISU5FUlkuRlkyMDE2AQAAAKhxAAACAAAAAjU4AQgAAAAFAAAAATEBAAAACjE5NDM3Mzk0NDYDAAAAAzE2MAIAAAAEMzExNAQAAAABMAcAAAAJOS8yMy8yMDE5CAAAAAoxMi8zMS8yMDE2CQAAAAEwuyFr1kJA1wjGb/AiQ0DXCCtDSVEuTllTRTpESVMuSVFfTUlOT1JJVFlfSU5URVJFU1RfSVMuRlkyMDEyAQAAAEzsAgACAAAABC00OTEBCAAAAAUAAAABMQEAAAAKMTcwODAwNDA0MgMAAAADMTYwAgAAAAI4MwQAAAABMAcAAAAJOS8yMy8yMDE5CAAAAAk5LzI5LzIwMTIJAAAAATCTjArZQkDXCFzuhCJDQNcIKENJUS5UU0U6Nzk3NC5JUV9UT1RBTF9ERUJUX0lTU1VFRC5GWTIwMTcBAAAApF0NAAMAAAAAAC5fFt1CQNcI3bvyIUNA1wglQ0lRLk5BU0RBUUdTOklOVEMuSVFfTFRfSU5WRVNULkZZMjAwOAEAAACHUgAAAgAAAAQ3MzI5AQgAAAAFAAAAATEBAAAACjE0MzA2MTQ0ODYDAAAAAzE2MAIAAAAEMTA1NAQAAAABMAcAAAAJOS8yMy8yMDE5CAAAAAoxMi8yNy8yMDA4CQAAAAEw6Ua+2UJA1wiqGVgiQ0DXCCBDSVEuVFNFOjY1MDEuSVFfU1RfSU5WRVNULkZZMjAxOQEAAACbLQIAAgAAAAYyNzY0NzgBCAAAAAUAAAABMQEAAAAKMTk2OTkwMzMwNwMAAAACNzkCAAAABDEwNjkEAAAAATAHAAAACTkvMjMvMjAxOQgAAAAJMy8zMS8yMDE5CQAAAAEwRN9Q3EJA1wg9X9YhQ0DX</t>
  </si>
  <si>
    <t>CCZDSVEuVFNFOjY3NTguSVFfQ0FTSF9BQ1FVSVJFX0NGLkZZMjAxNAEAAADtWQAAAwAAAAAA4NFo3kJA1wiip0chQ0DXCCVDSVEuS09TRTpBMDA1OTMwLklRX0NPTU1PTl9SRVAuRlkyMDEzAQAAANxmAQADAAAAAACYbBvaQkDXCEQDRCJDQNcIGUNJUS5OWVNFOkRJUy5JUV9BRS5GWTIwMTABAAAATOwCAAIAAAAEMTQ4NAEIAAAABQAAAAExAQAAAAoxNTc3MjYxMjU0AwAAAAMxNjACAAAABDEwMTYEAAAAATAHAAAACTkvMjMvMjAxOQgAAAAJMTAvMi8yMDEwCQAAAAEwnmUK2UJA1wialXMiQ0DXCCFDSVEuTllTRTpESVMuSVFfQ0FTSF9FUVVJVi5GWTIwMDkBAAAATOwCAAIAAAAEMzQxNwEIAAAABQAAAAExAQAAAAoxNDgyOTc2MDY4AwAAAAMxNjACAAAABDEwOTYEAAAAATAHAAAACTkvMjMvMjAxOQgAAAAJMTAvMy8yMDA5CQAAAAEwqz4K2UJA1wi1zmwiQ0DXCCpDSVEuS09TRTpBMDA1OTMwLklRX0RFRl9UQVhfTElBQl9MVC5GWTIwMTEBAAAA3GYBAAIAAAAHMjMzMzQ0MgEIAAAABQAAAAExAQAAAAoxNTk4OTk4MjUwAwAAAAI4NQIAAAAEMTAyNwQAAAABMAcAAAAJOS8yMy8yMDE5CAAAAAoxMi8zMS8yMDExCQAAAAEwm0952kJA1wj9TCUiQ0DXCBtDSVEuVFNFOjY3NTIuSVFfQ09HUy5GWTIwMTUBAAAAseMEAAIAAAAHNTUyNzIxMwEIAAAABQAAAAExAQAAAAoxNzk3NTIwNDI3AwAAAAI3OQIAAAACMzQE</t>
  </si>
  <si>
    <t>AAAAATAHAAAACTkvMjMvMjAxOQgAAAAJMy8zMS8yMDE1CQAAAAEwnX7B3UJA1wgwt3MhQ0DXCCtDSVEuVFNFOjY3NTguSVFfTUlOT1JJVFlfSU5URVJFU1RfQ0YuRlkyMDE1AQAAAO1ZAAADAAAAAADX+GjeQkDXCO9TUiFDQNcILUNJUS5OQVNEQVFHUzpJTlRDLklRX1RPVEFMX0RFQlRfSVNTVUVELkZZMjAwOAEAAACHUgAAAwAAAAAA8m2+2UJA1wjU0SYiQ0DXCCdDSVEuVFNFOjY3NTIuSVFfQ0hBTkdFX0lOVkVOVE9SWS5GWTIwMTUBAAAAseMEAAIAAAAENTk5MwEIAAAABQAAAAExAQAAAAoxNzk3NTIwNDI3AwAAAAI3OQIAAAAEMjA5OQQAAAABMAcAAAAJOS8yMy8yMDE5CAAAAAkzLzMxLzIwMTUJAAAAATB2pcHdQkDXCJFNfSFDQNcIMUNJUS5OQVNEQVFHUzpBQVBMLklRX0lNUFVUX09QRVJfTEVBU0VfREVQUi5GWTIwMTYBAAAAaWEAAAIAAAAKNzk0LjQ5MTY1NgEIAAAABQAAAAExAQAAAAoxOTE5MzM0NDg0AwAAAAMxNjACAAAABTIxNjczBAAAAAEwBwAAAAk5LzIzLzIwMTkIAAAACTkvMjQvMjAxNgkAAAABMET7+9dCQNcI0vqwIkNA1wgwQ0lRLk5BU0RBUUdTOkFBUEwuSVFfTklfQVZBSUxfRVhDTF9NQVJHSU4uRlkyMDA5AQAAAGlhAAACAAAABzE5LjE5MzUBCAAAAAUAAAABMQEAAAAKMTQ3OTU1MTE5OQMAAAADMTYwAgAAAAQ0MTgyBAAAAAEwBwAAAAk5LzIzLzIwMTkIAAAACTkvMjYvMjAwOQkA</t>
  </si>
  <si>
    <t>AAABMJtvWNRCQNcI9wxWI0NA1wgfQ0lRLlRTRTo3OTc0LklRX09QRVJfSU5DLkZZMjAxMgEAAACkXQ0AAgAAAAYtMzczMjABCAAAAAUAAAABMQEAAAAKMTU1NTcwNDU4MAMAAAACNzkCAAAAAjIxBAAAAAEwBwAAAAk5LzIzLzIwMTkIAAAACTMvMzEvMjAxMgkAAAABMDq9SN1CQNcI5/TOIUNA1wgiQ0lRLlRTRTo2NTAxLklRX0FTU0VUX1RVUk5TLkZZMjAxNQEAAACbLQIAAgAAAAcwLjgzMDc4AQgAAAAFAAAAATEBAAAACjE3NDUyNzA2NzIDAAAAAjc5AgAAAAQ0MTc3BAAAAAEwBwAAAAk5LzIzLzIwMTkIAAAACTMvMzEvMjAxNQkAAAABMMZWMdVCQNcIjvUqI0NA1wghQ0lRLk5ZU0U6RElTLklRX0VCSVREQV9JTlQuRlkyMDEyAQAAAEzsAgACAAAACTIzLjI0MzY0NAEIAAAABQAAAAExAQAAAAoxNzA4MDA0MDQyAwAAAAMxNjACAAAABDQxOTAEAAAAATAHAAAACTkvMjMvMjAxOQgAAAAJOS8yOS8yMDEyCQAAAAEwtiFY1EJA1wgyI1UjQ0DXCCVDSVEuTkFTREFRR1M6QUFQTC5JUV9UT1RBTF9SRVYuRlkyMDE0AQAAAGlhAAACAAAABjE4Mjc5NQEIAAAABQAAAAExAQAAAAoxODE0NjY5MTg3AwAAAAMxNjACAAAAAjI4BAAAAAEwBwAAAAk5LzIzLzIwMTkIAAAACTkvMjcvMjAxNAkAAAABMH4AWdhCQNcIGtOHIkNA1wgvQ0lRLlRTRTo3OTc0LklRX09USEVSX05PTl9PUEVSX0VYUF9TVVBQTC5GWTIwMTgBAAAA</t>
  </si>
  <si>
    <t>pF0NAAIAAAAEMzk3NQEIAAAABQAAAAExAQAAAAoxODk1MTgzNjI1AwAAAAI3OQIAAAACODUEAAAAATAHAAAACTkvMjMvMjAxOQgAAAAJMy8zMS8yMDE4CQAAAAEwLl8W3UJA1wj9QMYhQ0DXCCVDSVEuVFNFOjY1MDMuSVFfU1RfREVCVF9JU1NVRUQuRlkyMDE5AQAAAK5VDQADAAAAAABfW9zaQkDXCHzNEiJDQNcIJENJUS5UU0U6Njc1Mi5JUV9QRVJJT0REQVRFX0lTLkZZMjAxMwEAAACx4wQABQAAAAoyMDEzLzAzLzMxAKU+MN5CQNcImVbp9UJA1wgiQ0lRLk5BU0RBUUdTOkFBUEwuSVFfR0FfRVhQLkZZMjAxNgEAAABpYQAAAwAAAAAARPv710JA1wgCl5ciQ0DXCCNDSVEuVFNFOjY3NTguSVFfVE9UQUxfQVNTRVRTLkZZMjAxNQEAAADtWQAAAgAAAAgxNTgzNDMzMQEIAAAABQAAAAExAQAAAAoxODQ0NjE5MjA2AwAAAAI3OQIAAAAEMTAwNwQAAAABMAcAAAAJOS8yMy8yMDE5CAAAAAkzLzMxLzIwMTUJAAAAATDX+GjeQkDXCJH1RyFDQNcIGUNJUS5UU0U6Nzk3NC5JUV9GWC5GWTIwMTIBAAAApF0NAAIAAAAGLTE4MDA3AQgAAAAFAAAAATEBAAAACjE1NTU3MDQ1ODADAAAAAjc5AgAAAAQyMTQ0BAAAAAEwBwAAAAk5LzIzLzIwMTkIAAAACTMvMzEvMjAxMgkAAAABMDDkSN1CQNcIDjDFIUNA1wgoQ0lRLlRTRTo2NzUyLklRX01JTk9SSVRZX0lOVEVSRVNULkZZMjAxNQEAAACx4wQAAgAAAAYxNjkyNTkBCAAA</t>
  </si>
  <si>
    <t>AAUAAAABMQEAAAAKMTc5NzUyMDQyNwMAAAACNzkCAAAABDEwNTIEAAAAATAHAAAACTkvMjMvMjAxOQgAAAAJMy8zMS8yMDE1CQAAAAEwdqXB3UJA1wgm3nMhQ0DXCBpDSVEuVFNFOjc5NzQuSVFfU0dBLkZZMjAxOAEAAACkXQ0AAgAAAAYxNTY4MzgBCAAAAAUAAAABMQEAAAAKMTg5NTE4MzYyNQMAAAACNzkCAAAAAjIzBAAAAAEwBwAAAAk5LzIzLzIwMTkIAAAACTMvMzEvMjAxOAkAAAABMCrrJtJCQNcIHFqS9UJA1wgjQ0lRLlRTRTo2NTAxLklRX0lOVEVSRVNUX0VYUC5GWTIwMTABAAAAmy0CAAIAAAAGLTI2MjUyAQgAAAAFAAAAATEBAAAACjE0NTk0NzEwOTIDAAAAAjc5AgAAAAI4MgQAAAABMAcAAAAJOS8yMy8yMDE5CAAAAAkzLzMxLzIwMTAJAAAAATCOVKbcQkDXCEw1vyFDQNcIL0NJUS5OQVNEQVFHUzpHT09HLkwuSVFfTUlOT1JJVFlfSU5URVJFU1QuRlkyMDExAQAAAKhxAAADAAAAAACvVvjWQkDXCAcn8yJDQNcIJUNJUS5UU0U6NjUwMS5JUV9TVF9ERUJUX0lTU1VFRC5GWTIwMTgBAAAAmy0CAAMAAAAAAETfUNxCQNcISjjWIUNA1wgLQ0lRLi5JUV9HUC4FAAAAAQAAAAgAAAAUKEludmFsaWQgSWRlbnRpZmllcingfN0DQ0DXCOB83QNDQNcIL0NJUS5OQVNEQVFHUzpJTlRDLklRX09USEVSX1VOVVNVQUxfU1VQUEwuRlkyMDEyAQAAAIdSAAADAAAAAAC74r7ZQkDXCGSeWSJDQNcIJUNJUS5UU0U6</t>
  </si>
  <si>
    <t>NjUwMS5JUV9QUk9WX0JBRF9ERUJUUy5GWTIwMDgBAAAAmy0CAAMAAAAAAAusFt1CQNcI6j3bIUNA1wgqQ0lRLk5BU0RBUUdTOk1TRlQuSVFfQ0FTSF9TVF9JTlZFU1QuRlkyMDE4AQAAAEtVAAACAAAABjEzMzY2NAEIAAAABQAAAAExAQAAAAoxOTczMzgwOTIyAwAAAAMxNjACAAAABDEwMDIEAAAAATAHAAAACTkvMjMvMjAxOQgAAAAJNi8zMC8yMDE4CQAAAAEwQgRV10JA1wiqersiQ0DXCB9DSVEuVFNFOjY1MDEuSVFfVE9UQUxfQ0wuRlkyMDE4AQAAAJstAgACAAAABzM3OTUzOTQBCAAAAAUAAAABMQEAAAAKMTk2OTkwMzI5MQMAAAACNzkCAAAABDEwMDkEAAAAATAHAAAACTkvMjMvMjAxOQgAAAAJMy8zMS8yMDE4CQAAAAEwRN9Q3EJA1wiHlrAhQ0DXCCRDSVEuTkFTREFRR1M6QUFQTC5JUV9UT1RBTF9DQS5GWTIwMDkBAAAAaWEAAAIAAAAFMzE1NTUBCAAAAAUAAAABMQEAAAAKMTQ3OTU1MTE5OQMAAAADMTYwAgAAAAQxMDA4BAAAAAEwBwAAAAk5LzIzLzIwMTkIAAAACTkvMjYvMjAwOQkAAAABML89WNhCQNcIeBCPIkNA1wggQ0lRLktPU0U6QTAwNTkzMC5JUV9FQklUQS5GWTIwMTcBAAAA3GYBAAIAAAAINTQ0ODE0NDgBCAAAAAUAAAABMQEAAAAKMTk0NzU1MTU3OAMAAAACODUCAAAABjEwMDY4OQQAAAABMAcAAAAJOS8yMy8yMDE5CAAAAAoxMi8zMS8yMDE3CQAAAAEwHTAc2kJA1wjJtV8iQ0DXCBlD</t>
  </si>
  <si>
    <t>SVEuVFNFOjY1MDEuSVFfQVAuRlkyMDEzAQAAAJstAgACAAAABzEyMzQ4NjQBCAAAAAUAAAABMQEAAAAKMTY4NTUyMTcyMgMAAAACNzkCAAAABDEwMTgEAAAAATAHAAAACTkvMjMvMjAxOQgAAAAJMy8zMS8yMDEzCQAAAAEwx++m3EJA1whXreYhQ0DXCB5DSVEuTkFTREFRR1M6TVNGVC5JUV9BUC5GWTIwMDgBAAAAS1UAAAIAAAAENDAzNAEIAAAABQAAAAExAQAAAAoxMzg5NzAwMjQ1AwAAAAMxNjACAAAABDEwMTgEAAAAATAHAAAACTkvMjMvMjAxOQgAAAAJNi8zMC8yMDA4CQAAAAEwLEn810JA1wim2Y0iQ0DXCCZDSVEuTkFTREFRR1M6TVNGVC5JUV9TR0FfTUFSR0lOLkZZMjAxMwEAAABLVQAAAgAAAAcyNS4xMjA0AQgAAAAFAAAAATEBAAAACjE3NDgxMzE1MDUDAAAAAzE2MAIAAAAENDM3NQQAAAABMAcAAAAJOS8yMy8yMDE5CAAAAAk2LzMwLzIwMTMJAAAAATCPvVjUQkDXCKUdVyNDQNcIL0NJUS5OQVNEQVFHUzpJTlRDLklRX1RFVl9FQklUREEuMjAwMC4yMDE0LzAzLzMxAQAAAIdSAAACAAAACDUuOTIzMTI0AQcAAAAFAAAAATEBAAAACjE2NTgzNDI3ODADAAAAATACAAAABjEwMDAzMAQAAAABMAcAAAAJMy8zMS8yMDE0CAAAAAkzLzMxLzIwMTRCv9H5QkDXCPOVJSFDQNcIMUNJUS5UU0U6Njc1OC5JUV9DSEFOR0VfTkVUX1dPUktJTkdfQ0FQSVRBTC5GWTIwMTcBAAAA7VkAAAIAAAAHLTEzMjQ0NAEI</t>
  </si>
  <si>
    <t>AAAABQAAAAExAQAAAAoxOTY1MDQ2NTA2AwAAAAI3OQIAAAAENDQyMQQAAAABMAcAAAAJOS8yMy8yMDE5CAAAAAkzLzMxLzIwMTcJAAAAATDHRmneQkDXCKPXQyFDQNcIK0NJUS5OQVNEQVFHUzpBQVBMLklRX0VGRkVDVF9UQVhfUkFURS5GWTIwMDcBAAAAaWEAAAIAAAAHMzAuMTgzNwEIAAAABQAAAAExAQAAAAoxMzEyNDYwNzQyAwAAAAMxNjACAAAABDQzNzYEAAAAATAHAAAACTkvMjMvMjAxOQgAAAAJOS8yOS8yMDA3CQAAAAEwMO+g2EJA1wjKdJwiQ0DXCBlDSVEuVFNFOjY3NTIuSVFfR1cuRlkyMDE3AQAAALHjBAACAAAABjM4Njg4NwEIAAAABQAAAAExAQAAAAoxODk0OTE5MTA3AwAAAAI3OQIAAAAEMTE3MQQAAAABMAcAAAAJOS8yMy8yMDE5CAAAAAkzLzMxLzIwMTcJAAAAATBf9MHdQkDXCMN/hyFDQNcIH0NJUS5UU0U6Njc1OC5JUV9BUl9UVVJOUy5GWTIwMDkBAAAA7VkAAAIAAAAINy4zMTU4NTEBCAAAAAUAAAABMQEAAAAKMTQ1OTUyODc0OAMAAAACNzkCAAAABDQwMDEEAAAAATAHAAAACTkvMjMvMjAxOQgAAAAJMy8zMS8yMDA5CQAAAAEworYB1kJA1whNVCwjQ0DXCBlDSVEuVFNFOjY3NTIuSVFfQVAuRlkyMDE1AQAAALHjBAACAAAABjk4MzMwNQEIAAAABQAAAAExAQAAAAoxNzk3NTIwNDI3AwAAAAI3OQIAAAAEMTAxOAQAAAABMAcAAAAJOS8yMy8yMDE5CAAAAAkzLzMxLzIwMTUJAAAAATB2</t>
  </si>
  <si>
    <t>pcHdQkDXCCbecyFDQNcIK0NJUS5OQVNEQVFHUzpHT09HLkwuSVFfQ1VSUkVOVF9SQVRJTy5GWTIwMTQBAAAAqHEAAAIAAAAINC42ODc3NjQBCAAAAAUAAAABMQEAAAAKMTgyNjM0NTY4NQMAAAADMTYwAgAAAAQ0MDMwBAAAAAEwBwAAAAk5LzIzLzIwMTkIAAAACjEyLzMxLzIwMTQJAAAAATBEaRrUQkDXCBsYciNDQNcIKENJUS5UU0U6NjUwMy5JUV9UT1RBTF9ERUJUX0VCSVREQS5GWTIwMTABAAAArlUNAAIAAAAIMi4yNzcxODEBCAAAAAUAAAABMQEAAAAKMTQxODUxNjU2NQMAAAACNzkCAAAABDQxOTIEAAAAATAHAAAACTkvMjMvMjAxOQgAAAAJMy8zMS8yMDEwCQAAAAEwivIx1UJA1wjfQzojQ0DXCCdDSVEuMC5JUV9CRVRBXzVZUi4oSU5WQUxJRCBUSU1FIFBFUklPRCkFAAAAAAAAAAgAAAAOKEludmFsaWQgRGF0ZSlszyz7QkDXCMWQEiFDQNcIL0NJUS5OQVNEQVFHUzpJTlRDLklRX0lOVEVSRVNUX0lOVkVTVF9JTkMuRlkyMDE0AQAAAIdSAAACAAAAAzE0MQEIAAAABQAAAAExAQAAAAoxODI4MTY4MDQwAwAAAAMxNjACAAAAAjY1BAAAAAEwBwAAAAk5LzIzLzIwMTkIAAAACjEyLzI3LzIwMTQJAAAAATCgmV/ZQkDXCDM6WiJDQNcIG0NJUS5OWVNFOkRJUy5JUV9OUFBFLkZZMjAxMwEAAABM7AIAAgAAAAUyMjM4MAEIAAAABQAAAAExAQAAAAoxNzY2ODgwMTk5AwAAAAMxNjACAAAABDEwMDQEAAAAATAH</t>
  </si>
  <si>
    <t>AAAACTkvMjMvMjAxOQgAAAAJOS8yOC8yMDEzCQAAAAEwibMK2UJA1wi6Y4UiQ0DXCChDSVEuVFNFOjY3NTguSVFfREVGX1RBWF9BU1NFVFNfTFQuRlkyMDA4AQAAAO1ZAAACAAAABjE5ODY2NgEIAAAABQAAAAExAQAAAAoxMzgxNjIwNDQ1AwAAAAI3OQIAAAAEMTAyNgQAAAABMAcAAAAJOS8yMy8yMDE5CAAAAAkzLzMxLzIwMDgJAAAAATAWRvDeQkDXCG1TZCFDQNcILUNJUS5OQVNEQVFHUzpJTlRDLklRX0ZJWEVEX0FTU0VUX1RVUk5TLkZZMjAxMwEAAACHUgAAAgAAAAgxLjc3NDM1MQEIAAAABQAAAAExAQAAAAoxNzc1OTMwMjc0AwAAAAMxNjACAAAABDQwNjYEAAAAATAHAAAACTkvMjMvMjAxOQgAAAAKMTIvMjgvMjAxMwkAAAABMDDbD9VCQNcISVpHI0NA1wgZQ0lRLi5JUV9UT1RBTF9PVEhFUl9PUEVSLgUAAAABAAAACAAAABQoSW52YWxpZCBJZGVudGlmaWVyKRCKQwNDQNcIEIpDA0NA1wgtQ0lRLktPU0U6QTAwNTkzMC5JUV9BU1NFVF9XUklURURPV05fQ0YuRlkyMDA4AQAAANxmAQADAAAAAAABZXjaQkDXCLd5GyJDQNcIJUNJUS5UU0U6NjUwMy5JUV9CQVNJQ19FUFNfSU5DTC5GWTIwMTcBAAAArlUNAAIAAAAJOTguMDcyODk0AQgAAAAFAAAAATEBAAAACjE5MTI2MTIyNDYDAAAAAjc5AgAAAAE5BAAAAAEwBwAAAAk5LzIzLzIwMTkIAAAACTMvMzEvMjAxNwkAAAABMHgN3NpCQNcIkisjIkNA1wgm</t>
  </si>
  <si>
    <t>Q0lRLlRTRTo2NzU4LklRX1BFUklPRExFTkdUSF9JUy5GWTIwMTcBAAAA7VkAAAEAAAACMTIAx0Zp3kJA1wgkF1MhQ0DXCCVDSVEuTkFTREFRR1M6TVNGVC5JUV9OSV9NQVJHSU4uRlkyMDE4AQAAAEtVAAACAAAABzE1LjAxNTQBCAAAAAUAAAABMQEAAAAKMTk3MzM4MDkyMgMAAAADMTYwAgAAAAQ0MDk0BAAAAAEwBwAAAAk5LzIzLzIwMTkIAAAACTYvMzAvMjAxOAkAAAABME9CGtRCQNcI3gFaI0NA1wg4Q0lRLk5BU0RBUUdTOklOVEMuSVFfQ0hBTkdFX09USEVSX05FVF9PUEVSX0FTU0VUUy5GWTIwMDkBAAAAh1IAAAIAAAAELTEwNAEIAAAABQAAAAExAQAAAAoxNTIzMzk0ODI5AwAAAAMxNjACAAAABDIwNDUEAAAAATAHAAAACTkvMjMvMjAxOQgAAAAKMTIvMjYvMjAwOQkAAAABMM+UvtlCQNcIAHo/IkNA1wg5Q0lRLk5BU0RBUUdTOkFBUEwuSVFfVE9UQUxfT1VUU1RBTkRJTkdfRklMSU5HX0RBVEUuRlkyMDEyAQAAAGlhAAACAAAACDY1ODQuODQ0AQQAAAAFAAAAATUBAAAACjE3MDMzMjM1NzACAAAABTI0MTUzBgAAAAEwodlY2EJA1wizx3YiQ0DXCCVDSVEuVFNFOjY3NTIuSVFfT1RIRVJfT1BFUl9BQ1QuRlkyMDA5AQAAALHjBAACAAAABi01MzUzOAEIAAAABQAAAAExAQAAAAoxNDYwMzIxOTkxAwAAAAI3OQIAAAAEMjA0NwQAAAABMAcAAAAJOS8yMy8yMDE5CAAAAAkzLzMxLzIwMDkJAAAAATALyi/e</t>
  </si>
  <si>
    <t>QkDXCAnkjSFDQNcIKUNJUS5LT1NFOkEwMDU5MzAuSVFfR0FJTl9BU1NFVFNfQ0YuRlkyMDEzAQAAANxmAQACAAAABTc3MjI1AQgAAAAFAAAAATEBAAAACjE3MjMyODgzODYDAAAAAjg1AgAAAAQyMDI2BAAAAAEwBwAAAAk5LzIzLzIwMTkIAAAACjEyLzMxLzIwMTMJAAAAATDJEXraQkDXCBcFOCJDQNcIL0NJUS5OQVNEQVFHUzpHT09HLkwuSVFfUFJPVl9CQURfREVCVFNfQ0YuRlkyMDE4AQAAAKhxAAADAAAAAACnb2vWQkDXCMW4zyJDQNcILkNJUS5OQVNEQVFHUzpHT09HLkwuSVFfTUFSS0VUQ0FQLjIwMTgvMy8zMS5KUFkBAAAAqHEAAAIAAAAPNzYzODc4NjMuMDI1NDI1AQYAAAAFAAAAATEBAAAACjE4NzMyMjYwNzMDAAAAAjc5AgAAAAYxMDAwNTQEAAAAATAHAAAACTMvMzEvMjAxODhUSPtCQNcIJ2L5MUNA1wgpQ0lRLktPU0U6QTAwNTkzMC5JUV9TVF9ERUJUX1JFUEFJRC5GWTIwMTABAAAA3GYBAAMAAAAAAM0nedpCQNcImMBUIkNA1wgoQ0lRLlRTRTo2NzUyLklRX1RPVEFMX0RFQlRfUkVQQUlELkZZMjAxNAEAAACx4wQAAgAAAActNTEzNjIzAQgAAAAFAAAAATEBAAAACjE3NDQwMzY2MjADAAAAAjc5AgAAAAQyMTY2BAAAAAEwBwAAAAk5LzIzLzIwMTkIAAAACTMvMzEvMjAxNAkAAAABMJ1+wd1CQNcIY1hrIUNA1wggQ0lRLk5ZU0U6RElTLklRX0lOVkVOVE9SWS5GWTIwMTcBAAAATOwCAAIAAAAE</t>
  </si>
  <si>
    <t>MjY1MQEIAAAABQAAAAExAQAAAAoxOTI1Mjk1Mzg1AwAAAAMxNjACAAAABDEwNDMEAAAAATAHAAAACTkvMjMvMjAxOQgAAAAJOS8zMC8yMDE3CQAAAAEwOqGg2EJA1wgPspsiQ0DXCClDSVEuVFNFOjY1MDMuSVFfSU5WRVNUX1NFQ1VSSVRZX0NGLkZZMjAxNQEAAACuVQ0AAgAAAAQ1MTE0AQgAAAAFAAAAATEBAAAACjE3NDYwMzU4MzcDAAAAAjc5AgAAAAQyMDI3BAAAAAEwBwAAAAk5LzIzLzIwMTkIAAAACTMvMzEvMjAxNQkAAAABMJ6/29pCQNcIuzgRIkNA1wgoQ0lRLlRTRTo2NzU4LklRX0VBUk5JTkdfQ09fTUFSR0lOLkZZMjAxNAEAAADtWQAAAgAAAActMC44ODYyAQgAAAAFAAAAATEBAAAACjE3OTMxNjExNzcDAAAAAjc5AgAAAAQ0MTgxBAAAAAEwBwAAAAk5LzIzLzIwMTkIAAAACTMvMzEvMjAxNAkAAAABMHfeAdZCQNcI8vT9IkNA1wgsQ0lRLk5ZU0U6RElTLklRX0RFQlRfRVFVSVZfT1BFUl9MRUFTRS5GWTIwMTUBAAAATOwCAAIAAAAENjg3MgEIAAAABQAAAAExAQAAAAoxODY3Mjk4MDE4AwAAAAMxNjACAAAABTIxNjcxBAAAAAEwBwAAAAk5LzIzLzIwMTkIAAAACTEwLzMvMjAxNQkAAAABMFVUoNhCQNcIhyaGIkNA1wgaQ0lRLlRTRTo2NTAzLklRX0NJUC5GWTIwMTgBAAAArlUNAAIAAAAFNDMzMTMBCAAAAAUAAAABMQEAAAAKMTkxMjYxMjI2NAMAAAACNzkCAAAABDMwMzMEAAAAATAHAAAACTkv</t>
  </si>
  <si>
    <t>MjMvMjAxOQgAAAAJMy8zMS8yMDE4CQAAAAEwcDTc2kJA1whfmywiQ0DXCCxDSVEuTkFTREFRR1M6R09PRy5MLklRX0RBWVNfU0FMRVNfT1VULkZZMjAxNAEAAACocQAAAgAAAAk1MC41MDQ2ODUBCAAAAAUAAAABMQEAAAAKMTgyNjM0NTY4NQMAAAADMTYwAgAAAAQ0MDQyBAAAAAEwBwAAAAk5LzIzLzIwMTkIAAAACjEyLzMxLzIwMTQJAAAAATBEaRrUQkDXCO7raCNDQNcIKENJUS5OQVNEQVFHUzpJTlRDLklRX0JFVEFfMllSLjIwMTcvMTIvMzABAAAAh1IAAAIAAAAQMS4zNDUxMDY1MjMwMTcyNgAIHi37QkDXCDnkECFDQNcIJkNJUS5UU0U6NjUwMS5JUV9QRVJJT0RMRU5HVEhfSVMuRlkyMDE4AQAAAJstAgABAAAAAjEyAETfUNxCQNcIY0J6IUNA1wgpQ0lRLlRTRTo2NTAzLklRX0FTU0VUX1dSSVRFRE9XTl9DRi5GWTIwMDgBAAAArlUNAAIAAAAEMzA0MwEIAAAABQAAAAExAQAAAAoxNDE4NTE2NzA4AwAAAAI3OQIAAAAEMjAxOQQAAAABMAcAAAAJOS8yMy8yMDE5CAAAAAkzLzMxLzIwMDgJAAAAATDSGhzbQkDXCLt/8yFDQNcIM0NJUS5UU0U6Njc1Mi5JUV9DSEFOR0VfT1RIRVJfTkVUX09QRVJfQVNTRVRTLkZZMjAwOAEAAACx4wQAAgAAAAYtOTUyNzcBCAAAAAUAAAABMQEAAAAKMTQ0NTcwNjY2NwMAAAACNzkCAAAABDIwNDUEAAAAATAHAAAACTkvMjMvMjAxOQgAAAAJMy8zMS8yMDA4CQAAAAEwC8ov</t>
  </si>
  <si>
    <t>3kJA1wgXwGghQ0DXCCFDSVEuVFNFOjc5NzQuSVFfQ09NTU9OX1JFUC5GWTIwMDkBAAAApF0NAAIAAAAELTM2NAEIAAAABQAAAAExAQAAAAoxMzgyNDE4MjU5AwAAAAI3OQIAAAAEMjE2NAQAAAABMAcAAAAJOS8yMy8yMDE5CAAAAAkzLzMxLzIwMDkJAAAAATBGlkjdQkDXCFe64CFDQNcIK0NJUS5OQVNEQVFHUzpNU0ZULklRX0xUX0RFQlRfQ0FQSVRBTC5GWTIwMTkBAAAAS1UAAAIAAAAHNDEuOTAzMgEIAAAABQAAAAExAQAAAAoxOTczMzgwOTIwAwAAAAMxNjACAAAABDQxODcEAAAAATAHAAAACTkvMjMvMjAxOQgAAAAJNi8zMC8yMDE5CQAAAAEwT0Ia1EJA1widuVcjQ0DXCCVDSVEuTkFTREFRR1M6TVNGVC5JUV9MVF9JTlZFU1QuRlkyMDE3AQAAAEtVAAACAAAABDYwMjMBCAAAAAUAAAABMQEAAAAKMTk3MzM4MDk1MQMAAAADMTYwAgAAAAQxMDU0BAAAAAEwBwAAAAk5LzIzLzIwMTkIAAAACTYvMzAvMjAxNwkAAAABMEndVNdCQNcIkSfZIkNA1wglQ0lRLk5ZU0U6RElTLklRX0NBU0hfU1RfSU5WRVNULkZZMjAxNQEAAABM7AIAAgAAAAQ0MjY5AQgAAAAFAAAAATEBAAAACjE4NjcyOTgwMTgDAAAAAzE2MAIAAAAEMTAwMgQAAAABMAcAAAAJOS8yMy8yMDE5CAAAAAkxMC8zLzIwMTUJAAAAATBVVKDYQkDXCH8mfyJDQNcIMUNJUS5OQVNEQVFHUzpHT09HLkwuSVFfVE9UQUxfRVFVSVRZLkZZMjAxNS4uLi5K</t>
  </si>
  <si>
    <t>UFkBAAAAqHEAAAIAAAAKMTQ0NjM3ODYuMgEIAAAABQAAAAExAQAAAAoxODczMjI1MjE0AwAAAAI3OQIAAAAEMTI3NQQAAAABMAcAAAAJOS8yMy8yMDE5CAAAAAoxMi8zMS8yMDE1CQAAAAEwjjD000JA1wgev28jQ0DXCB5DSVEuVFNFOjc5NzQuSVFfTFRfREVCVC5GWTIwMTcBAAAApF0NAAMAAAAAADU4Ft1CQNcICJUEIkNA1wgsQ0lRLk5BU0RBUUdTOk1TRlQuSVFfQ0ZPX0NVUlJFTlRfTElBQi5GWTIwMTEBAAAAS1UAAAIAAAAIMC45MzgxMzgBCAAAAAUAAAABMQEAAAAKMTYyODYyNDcwNgMAAAADMTYwAgAAAAQ0MTg1BAAAAAEwBwAAAAk5LzIzLzIwMTkIAAAACTYvMzAvMjAxMQkAAAABMI+9WNRCQNcIG2ZgI0NA1wgnQ0lRLk5ZU0U6RElTLklRX1RPVEFMX1JFVi5GWTIwMDkuLi4uSlBZAQAAAEzsAgACAAAACzMyNDQxOTIuMDA1AQgAAAAFAAAAATEBAAAACjE0ODI5NzYwNjgDAAAAAjc5AgAAAAIyOAQAAAABMAcAAAAJOS8yMy8yMDE5CAAAAAkxMC8zLzIwMDkJAAAAATAvtxrUQkDXCMOzbCNDQNcIGENJUS4wLklRX0NVU1RPTV9CRVRBLiNOQQUAAAAAAAAACAAAABQoSW52YWxpZCBTdGFydCBEYXRlKRbVatZCQNcIY/8YI0NA1wgpQ0lRLk5BU0RBUUdTOklOVEMuSVFfSU5DX0VRVUlUWV9DRi5GWTIwMTUBAAAAh1IAAAIAAAAELTI2MwEIAAAABQAAAAExAQAAAAoxODc0NzczMjI2AwAAAAMxNjACAAAA</t>
  </si>
  <si>
    <t>BDIwODYEAAAAATAHAAAACTkvMjMvMjAxOQgAAAAKMTIvMjYvMjAxNQkAAAABMGLnX9lCQNcI+whJIkNA1wgeQ0lRLi5JUV9DQVNIX0NPTlZFUlNJT04uRlkyMDE0BQAAAAEAAAAIAAAAFChJbnZhbGlkIElkZW50aWZpZXIpfdbQ+UJA1wh91tD5QkDXCC1DSVEuTkFTREFRR1M6R09PRy5MLklRX0NBU0hfQUNRVUlSRV9DRi5GWTIwMDgBAAAAqHEAAAIAAAAFLTMzMjABCAAAAAUAAAABMQEAAAAKMTQyOTQwMjEwMAMAAAADMTYwAgAAAAQyMDU3BAAAAAEwBwAAAAk5LzIzLzIwMTkIAAAACjEyLzMxLzIwMDgJAAAAATCO4ffWQkDXCBK+xiJDQNcIJUNJUS5LT1NFOkEwMDU5MzAuSVFfTklfQ09NUEFOWS5GWTIwMTQBAAAA3GYBAAIAAAAIMjMzOTQzNTgBCAAAAAUAAAABMQEAAAAKMTc3ODE0MTgyMwMAAAACODUCAAAABTQxNTcxBAAAAAEwBwAAAAk5LzIzLzIwMTkIAAAACjEyLzMxLzIwMTQJAAAAATCYbBvaQkDXCBsqRCJDQNcIJkNJUS5OQVNEQVFHUzpBQVBMLklRX1RPVEFMX0RFQlQuRlkyMDA1AQAAAGlhAAACAAAAATABCAAAAAUAAAABMQEAAAAJNDgyMTg3Mjk0AwAAAAMxNjACAAAABDQxNzMEAAAAATAHAAAACTkvMjMvMjAxOQgAAAAJOS8yNC8yMDA1CQAAAAEwVCHE0kJA1wisS7D1QkDXCCJDSVEuTllTRTpESVMuSVFfQVNTRVRfVFVSTlMuRlkyMDE4AQAAAEzsAgACAAAACDAuNjExNTAxAQgAAAAFAAAA</t>
  </si>
  <si>
    <t>ATEBAAAACjE5MjUyOTU0MDQDAAAAAzE2MAIAAAAENDE3NwQAAAABMAcAAAAJOS8yMy8yMDE5CAAAAAk5LzI5LzIwMTgJAAAAATCmSFjUQkDXCH6XRiNDQNcIJUNJUS5UU0U6NjUwMS5JUV9CQVNJQ19FUFNfRVhDTC5GWTIwMTgBAAAAmy0CAAIAAAAKMzkyLjUyMDU3MwEIAAAABQAAAAExAQAAAAoxOTY5OTAzMjkxAwAAAAI3OQIAAAAEMzA2NAQAAAABMAcAAAAJOS8yMy8yMDE5CAAAAAkzLzMxLzIwMTgJAAAAATBPuFDcQkDXCGHq1SFDQNcIKkNJUS5OWVNFOkRJUy5JUV9URVZfRUJJVERBLjIwMDAuMjAxMS8wMy8zMQEAAABM7AIAAgAAAAc5Ljg0Njg3AQcAAAAFAAAAATEBAAAACjE0MjQyODcxMjMDAAAAATACAAAABjEwMDAzMAQAAAABMAcAAAAJMy8zMS8yMDExCAAAAAkzLzMxLzIwMTEr5tH5QkDXCLr6JCFDQNcIK0NJUS5OQVNEQVFHUzpHT09HLkwuSVFfUEVSSU9EREFURV9JUy5GWTIwMTUBAAAAqHEAAAUAAAAKMjAxNS8xMi8zMQDH+mrWQkDXCO0L6fdCQNcILUNJUS5OQVNEQVFHUzpHT09HLkwuSVFfQVNTRVRfV1JJVEVET1dOLkZZMjAxNAEAAACocQAAAgAAAAQtMzc4AQgAAAAFAAAAATEBAAAACjE4MjYzNDU2ODUDAAAAAzE2MAIAAAACMzIEAAAAATAHAAAACTkvMjMvMjAxOQgAAAAKMTIvMzEvMjAxNAkAAAABMH+l+NZCQNcIgifEIkNA1wgqQ0lRLk5BU0RBUUdTOkdPT0cuTC5JUV9CRVRBXzJZ</t>
  </si>
  <si>
    <t>Ui4yMDA5LzEyLzMxAQAAAKhxAAACAAAAETAuOTU5MzUxODYwMTUwNTc2AAgeLftCQNcIYkgQIUNA1wgmQ0lRLk5BU0RBUUdTOkdPT0cuTC5JUV9CVl9TSEFSRS5GWTIwMDgBAAAAqHEAAAIAAAAJNDQuODA3Mzc0AQgAAAAFAAAAATEBAAAACjE0Mjk0MDIxMDADAAAAAzE2MAIAAAAENDAyMAQAAAABMAcAAAAJOS8yMy8yMDE5CAAAAAoxMi8zMS8yMDA4CQAAAAEwjuH31kJA1wjDlcYiQ0DXCCBDSVEuVFNFOjY1MDEuSVFfTklfTUFSR0lOLkZZMjAxNgEAAACbLQIAAgAAAAYxLjcxNTYBCAAAAAUAAAABMQEAAAAKMTc5NzU1NDQ1MQMAAAACNzkCAAAABDQwOTQEAAAAATAHAAAACTkvMjMvMjAxOQgAAAAJMy8zMS8yMDE2CQAAAAEweX4x1UJA1wix5BsjQ0DXCDpDSVEuVFNFOjY3NTguSVFfQ1VTVE9NX0JFVEEuLTEwNFcuMjAwNy8wMy8zMS4uXlRPUElYLkpQWS5IAQAAAO1ZAAACAAAAETAuOTc4MTcwNjU5Mjc5NjUyACujT/tCQNcInPk0IUNA1wglQ0lRLk5BU0RBUUdTOkFBUEwuSVFfSU5WRU5UT1JZLkZZMjAwNwEAAABpYQAAAgAAAAMzNDYBCAAAAAUAAAABMQEAAAAKMTMxMjQ2MDc0MgMAAAADMTYwAgAAAAQxMDQzBAAAAAEwBwAAAAk5LzIzLzIwMTkIAAAACTkvMjkvMjAwNwkAAAABMDDvoNhCQNcIynScIkNA1wgoQ0lRLk5BU0RBUUdTOkdPT0cuTC5JUV9PVEhFUl9PUEVSLkZZMjAxNwEAAACocQAAAwAA</t>
  </si>
  <si>
    <t>AAAAuyFr1kJA1wiPOegiQ0DXCDRDSVEuTkFTREFRR1M6R09PRy5MLklRX09USEVSX0lOVkVTVF9BQ1RfU1VQUEwuRlkyMDExAQAAAKhxAAACAAAABC0zNDkBCAAAAAUAAAABMQEAAAAKMTY1NzgxNTE4MgMAAAADMTYwAgAAAAQyMDUxBAAAAAEwBwAAAAk5LzIzLzIwMTkIAAAACjEyLzMxLzIwMTEJAAAAATBqffjWQkDXCPzP6iJDQNcIKkNJUS5OQVNEQVFHUzpHT09HLkwuSVFfSU5URVJFU1RfRVhQLkZZMjAxNwEAAACocQAAAgAAAAQtMTA5AQgAAAAFAAAAATEBAAAACjE5NDM3Mzk0NTkDAAAAAzE2MAIAAAACODIEAAAAATAHAAAACTkvMjMvMjAxOQgAAAAKMTIvMzEvMjAxNwkAAAABMLsha9ZCQNcIYiH1IkNA1wgwQ0lRLk5BU0RBUUdTOklOVEMuSVFfUkVUVVJOX0NPTU1PTl9FUVVJVFkuRlkyMDE2AQAAAIdSAAACAAAABzE2LjIwNTkBCAAAAAUAAAABMQEAAAAKMTk0MzUwNTM0NQMAAAADMTYwAgAAAAUzMzMyMAQAAAABMAcAAAAJOS8yMy8yMDE5CAAAAAoxMi8zMS8yMDE2CQAAAAEwzXcQ1UJA1wg2qEcjQ0DXCCpDSVEuTkFTREFRR1M6R09PRy5MLklRX1BFX0VYQ0wuLjIwMTYvMDMvMzEBAAAAqHEAAAIAAAAJMzIuMzM2NDUxAQcAAAAFAAAAATEBAAAACjE3NzU3NTc2NjMDAAAAATACAAAABjEwMDAyNwQAAAABMAcAAAAJMy8zMS8yMDE2CAAAAAkzLzMxLzIwMTYdDdL5QkDXCHtkIiFDQNcIJUNJUS5U</t>
  </si>
  <si>
    <t>U0U6Nzk3NC5JUV9CQVNJQ19FUFNfSU5DTC5GWTIwMTABAAAApF0NAAIAAAALMTc4Ny44NDUxMzkBCAAAAAUAAAABMQEAAAAKMTM4MjQxNzk5NgMAAAACNzkCAAAAATkEAAAAATAHAAAACTkvMjMvMjAxOQgAAAAJMy8zMS8yMDEwCQAAAAEwRpZI3UJA1wgySI0hQ0DXCCtDSVEuS09TRTpBMDA1OTMwLklRX0RBWVNfUEFZQUJMRV9PVVQuRlkyMDEwAQAAANxmAQACAAAACDUwLjg1NjkxAQgAAAAFAAAAATEBAAAACjE1MzMyMDMyNjIDAAAAAjg1AgAAAAQ0MTgzBAAAAAEwBwAAAAk5LzIzLzIwMTkIAAAACjEyLzMxLzIwMTAJAAAAATAaGQ/VQkDXCJ8tOyNDQNcIJENJUS5UU0U6NjUwMS5JUV9PVEhFUl9MSUFCX0xULkZZMjAxOAEAAACbLQIAAgAAAAYzNjEwNDIBCAAAAAUAAAABMQEAAAAKMTk2OTkwMzI5MQMAAAACNzkCAAAABDEwNjIEAAAAATAHAAAACTkvMjMvMjAxOQgAAAAJMy8zMS8yMDE4CQAAAAEwRN9Q3EJA1wjAqOghQ0DXCDBDSVEuS09TRTpBMDA1OTMwLklRX05FVF9ERUJUX0VCSVREQV9DQVBFWC5GWTIwMTgBAAAA3GYBAAMAAAACTk0BCAAAAAUAAAABMQEAAAAKMTk0NzU1MTU3MwMAAAACODUCAAAABTIzMzE0BAAAAAEwBwAAAAk5LzIzLzIwMTkIAAAACjEyLzMxLzIwMTgJAAAAATAGjg/VQkDXCJJ2TCNDQNcIJUNJUS5LT1NFOkEwMDU5MzAuSVFfQ0FTSF9UQVhFUy5GWTIwMTABAAAA3GYBAAIA</t>
  </si>
  <si>
    <t>AAAHMjEzNTI4NwEIAAAABQAAAAExAQAAAAoxNTMzMjAzMjYyAwAAAAI4NQIAAAAEMzA1MwQAAAABMAcAAAAJOS8yMy8yMDE5CAAAAAoxMi8zMS8yMDEwCQAAAAEwzSd52kJA1wibIC4iQ0DXCCtDSVEuTkFTREFRR1M6R09PRy5MLklRX0lNUEFJUk1FTlRfR1cuRlkyMDE1AQAAAKhxAAADAAAAAADH+mrWQkDXCGvx3iJDQNcIJUNJUS5UU0U6NjUwMS5JUV9TUEVDSUFMX0RJVl9DRi5GWTIwMTIBAAAAmy0CAAMAAAAAANrIptxCQNcIVoTKIUNA1wgZQ0lRLlRTRTo2NTAzLklRX0RPLkZZMjAxNwEAAACuVQ0AAwAAAAAAeA3c2kJA1wjBbjUiQ0DXCCVDSVEuTkFTREFRR1M6QUFQTC5JUV9CVUlMRElOR1MuRlkyMDA5AQAAAGlhAAADAAAAAACoZFjYQkDXCARuayJDQNcII0NJUS5OWVNFOkRJUy5JUV9CQVNJQ19XRUlHSFQuRlkyMDExAQAAAEzsAgACAAAABDE4NzgAnmUK2UJA1wiKQ20iQ0DXCB5DSVEuTkFTREFRR1M6SU5UQy5JUV9HVy5GWTIwMDkBAAAAh1IAAAIAAAAENDQyMQEIAAAABQAAAAExAQAAAAoxNTIzMzk0ODI5AwAAAAMxNjACAAAABDExNzEEAAAAATAHAAAACTkvMjMvMjAxOQgAAAAKMTIvMjYvMjAwOQkAAAABMPJtvtlCQNcImTphIkNA1wgnQ0lRLlRTRTo2NzUyLklRX0VCSVREQV9DQVBFWF9JTlQuRlkyMDEyAQAAALHjBAADAAAAAk5NAQgAAAAFAAAAATEBAAAACjE3MzM3NzQ3MDQDAAAAAjc5</t>
  </si>
  <si>
    <t>AgAAAAQ0MTkxBAAAAAEwBwAAAAk5LzIzLzIwMTkIAAAACTMvMzEvMjAxMgkAAAABMFI4btVCQNcIeWMRI0NA1wgyQ0lRLktPU0U6QTAwNTkzMC5JUV9PVEhFUl9GSU5BTkNFX0FDVF9TVVBQTC5GWTIwMTcBAAAA3GYBAAIAAAAENTY3MAEIAAAABQAAAAExAQAAAAoxOTQ3NTUxNTc4AwAAAAI4NQIAAAAEMjA1MAQAAAABMAcAAAAJOS8yMy8yMDE5CAAAAAoxMi8zMS8yMDE3CQAAAAEwz1Yc2kJA1wiwFRUiQ0DXCClDSVEuS09TRTpBMDA1OTMwLklRX0dBSU5fSU5WRVNUX0NGLkZZMjAxNAEAAADcZgEAAgAAAAYtNDEwOTABCAAAAAUAAAABMQEAAAAKMTc3ODE0MTgyMwMAAAACODUCAAAABDIwOTAEAAAAATAHAAAACTkvMjMvMjAxOQgAAAAKMTIvMzEvMjAxNAkAAAABMEyUG9pCQNcIF1FEIkNA1wggQ0lRLk5BU0RBUUdTOkdPT0cuTC5JUV9HUC5GWTIwMTUBAAAAqHEAAAIAAAAFNDY4MjUBCAAAAAUAAAABMQEAAAAKMTg3MzIyNTIxNAMAAAADMTYwAgAAAAIxMAQAAAABMAcAAAAJOS8yMy8yMDE5CAAAAAoxMi8zMS8yMDE1CQAAAAEwx/pq1kJA1wgT1e8iQ0DXCCtDSVEuTkFTREFRR1M6R09PRy5MLklRX0lNUEFJUk1FTlRfR1cuRlkyMDA3AQAAAKhxAAADAAAAAAAqUlXXQkDXCAAixiJDQNcIIkNJUS5OQVNEQVFHUzpBQVBMLklRX0NPTU1PTi5GWTIwMTcBAAAAaWEAAAIAAAAFMzU4NjcBCAAAAAUAAAABMQEA</t>
  </si>
  <si>
    <t>AAAKMTkxOTMzNDQ4MQMAAAADMTYwAgAAAAQxMTAzBAAAAAEwBwAAAAk5LzIzLzIwMTkIAAAACTkvMzAvMjAxNwkAAAABMDYi/NdCQNcI8GSNIkNA1wgmQ0lRLlRTRTo2NTAzLklRX0xUX0RFQlRfQ0FQSVRBTC5GWTIwMTEBAAAArlUNAAMAAAAAAIryMdVCQNcIitQ3I0NA1wgrQ0lRLlRTRTo2NzUyLklRX01JTk9SSVRZX0lOVEVSRVNUX0NGLkZZMjAxNwEAAACx4wQAAwAAAAAAUhvC3UJA1wh9IaIhQ0DXCCpDSVEuTkFTREFRR1M6QUFQTC5JUV9PVEhFUl9DTF9TVVBQTC5GWTIwMDcBAAAAaWEAAAIAAAADMjMwAQgAAAAFAAAAATEBAAAACjEzMTI0NjA3NDIDAAAAAzE2MAIAAAAEMTA1NwQAAAABMAcAAAAJOS8yMy8yMDE5CAAAAAk5LzI5LzIwMDcJAAAAATAw76DYQkDXCP5jlCJDQNcIMkNJUS5LT1NFOkEwMDU5MzAuSVFfT1RIRVJfRklOQU5DRV9BQ1RfU1VQUEwuRlkyMDA5AQAAANxmAQACAAAABy0yNjMwNjgBCAAAAAUAAAABMQEAAAAKMTQ2NTcxNDMwNwMAAAACODUCAAAABDIwNTAEAAAAATAHAAAACTkvMjMvMjAxOQgAAAAKMTIvMzEvMjAwOQkAAAABMOrZeNpCQNcInscbIkNA1wgnQ0lRLk5BU0RBUUdTOkFBUEwuSVFfREFfU1VQUExfQ0YuRlkyMDEyAQAAAGlhAAACAAAABDI2NzIBCAAAAAUAAAABMQEAAAAKMTcwMzMyMzU3MAMAAAADMTYwAgAAAAQyMTcxBAAAAAEwBwAAAAk5LzIzLzIwMTkIAAAA</t>
  </si>
  <si>
    <t>CTkvMjkvMjAxMgkAAAABMKHZWNhCQNcIUV+WIkNA1wggQ0lRLlRTRTo2NzU4LklRX1JEX0VYUF9GTi5GWTIwMTABAAAA7VkAAAIAAAAGNDMyMDAxAQgAAAAFAAAAATEBAAAACjE1NzgxOTE1MTEDAAAAAjc5AgAAAAQzMTY4BAAAAAEwBwAAAAk5LzIzLzIwMTkIAAAACTMvMzEvMjAxMAkAAAABMOOS8N5CQNcIEPpFIUNA1wgZQ0lRLlRTRTo2NzUyLklRX1JFLkZZMjAxNQEAAACx4wQAAgAAAAcxMDIxMjQxAQgAAAAFAAAAATEBAAAACjE3OTc1MjA0MjcDAAAAAjc5AgAAAAQxMjIyBAAAAAEwBwAAAAk5LzIzLzIwMTkIAAAACTMvMzEvMjAxNQkAAAABMHalwd1CQNcIKKeqIUNA1wghQ0lRLlRTRTo2NzUyLklRX05FVF9DSEFOR0UuRlkyMDA4AQAAALHjBAACAAAABi0yMTgyMwEIAAAABQAAAAExAQAAAAoxNDQ1NzA2NjY3AwAAAAI3OQIAAAAEMjA5MwQAAAABMAcAAAAJOS8yMy8yMDE5CAAAAAkzLzMxLzIwMDgJAAAAATALyi/eQkDXCFIWnyFDQNcIL0NJUS5OQVNEQVFHUzpNU0ZULklRX0NVUlJFTlRfUE9SVF9MRUFTRVMuRlkyMDA4AQAAAEtVAAADAAAAAAAsSfzXQkDXCKhqpyJDQNcIHENJUS4uSVFfSU5DX1RBWF9QQVlfQ1VSUkVOVC4FAAAAAQAAAAgAAAAUKEludmFsaWQgSWRlbnRpZmllcingfN0DQ0DXCOB83QNDQNcIIkNJUS5OWVNFOkRJUy5JUV9HQUlOX0lOVkVTVC5GWTIwMTUBAAAATOwCAAIAAAAC</t>
  </si>
  <si>
    <t>MjgBCAAAAAUAAAABMQEAAAAKMTg2NzI5ODAxOAMAAAADMTYwAgAAAAI2MgQAAAABMAcAAAAJOS8yMy8yMDE5CAAAAAkxMC8zLzIwMTUJAAAAATBVVKDYQkDXCCnpFiJDQNcIJENJUS5UU0U6Njc1Mi5JUV9DVVJSRU5DWV9HQUlOLkZZMjAxNAEAAACx4wQAAgAAAAUtNjMyNAEIAAAABQAAAAExAQAAAAoxNzQ0MDM2NjIwAwAAAAI3OQIAAAACMzgEAAAAATAHAAAACTkvMjMvMjAxOQgAAAAJMy8zMS8yMDE0CQAAAAEwpT4w3kJA1whdoZchQ0DXCCFDSVEuTkFTREFRR1M6TVNGVC5JUV9OSV9DRi5GWTIwMDgBAAAAS1UAAAIAAAAFMTc2ODEBCAAAAAUAAAABMQEAAAAKMTM4OTcwMDI0NQMAAAADMTYwAgAAAAQyMTUwBAAAAAEwBwAAAAk5LzIzLzIwMTkIAAAACTYvMzAvMjAwOAkAAAABMCxJ/NdCQNcIuWmgIkNA1wgpQ0lRLlRTRTo2NzUyLklRX0RFQlRfRVFVSVZfTkVUX1BCTy5GWTIwMTEBAAAAseMEAAIAAAAGNDk1MTUxAQgAAAAFAAAAATEBAAAACjE1NTMzMzAzNzEDAAAAAjc5AgAAAAUyMTY3OQQAAAABMAcAAAAJOS8yMy8yMDE5CAAAAAkzLzMxLzIwMTEJAAAAATCqFzDeQkDXCGQ3hSFDQNcII0NJUS5LT1NFOkEwMDU5MzAuSVFfQVJfVFVSTlMuRlkyMDE2AQAAANxmAQACAAAACDguMTY0OTM1AQgAAAAFAAAAATEBAAAACjE4NzY3MzQ3MzYDAAAAAjg1AgAAAAQ0MDAxBAAAAAEwBwAAAAk5LzIzLzIwMTkI</t>
  </si>
  <si>
    <t>AAAACjEyLzMxLzIwMTYJAAAAATAGZw/VQkDXCN+RQSNDQNcIIkNJUS5OQVNEQVFHUzpJTlRDLklRX0VCSVREQS5GWTIwMTIBAAAAh1IAAAIAAAAFMjIxNjABCAAAAAUAAAABMQEAAAAKMTcxODg1MDYwNQMAAAADMTYwAgAAAAQ0MDUxBAAAAAEwBwAAAAk5LzIzLzIwMTkIAAAACjEyLzI5LzIwMTIJAAAAATC74r7ZQkDXCNJyYiJDQNcIL0NJUS5OQVNEQVFHUzpNU0ZULklRX1RFVl9FQklUREEuMjAwMC4yMDAzLzAzLzMxAQAAAEtVAAACAAAACTE0LjI3MTQ5NAEHAAAABQAAAAExAQAAAAcyODY1NzIzAwAAAAEwAgAAAAYxMDAwMzAEAAAAATAHAAAACTMvMzEvMjAwMwgAAAAJMy8zMS8yMDAzETTS+UJA1whgHCAhQ0DXCDNDSVEuVFNFOjY1MDEuSVFfQ0hBTkdFX09USEVSX05FVF9PUEVSX0FTU0VUUy5GWTIwMTgBAAAAmy0CAAIAAAAGLTEzMTM4AQgAAAAFAAAAATEBAAAACjE5Njk5MDMyOTEDAAAAAjc5AgAAAAQyMDQ1BAAAAAEwBwAAAAk5LzIzLzIwMTkIAAAACTMvMzEvMjAxOAkAAAABMETfUNxCQNcIcaGeIUNA1wgbQ0lRLlRTRTo3OTc0LklRX0FQSUMuRlkyMDE5AQAAAKRdDQACAAAABTEyMDY5AQgAAAAFAAAAATEBAAAACjE5NzAyMTI4ODADAAAAAjc5AgAAAAQxMDg0BAAAAAEwBwAAAAk5LzIzLzIwMTkIAAAACTMvMzEvMjAxOQkAAAABMDaGFt1CQNcI+KAxIkNA1wglQ0lRLlRTRTo2NzUyLklRX1NQ</t>
  </si>
  <si>
    <t>RUNJQUxfRElWX0NGLkZZMjAxMwEAAACx4wQAAwAAAAAApT4w3kJA1wjDinwhQ0DXCChDSVEuTkFTREFRR1M6QUFQTC5JUV9CRVRBXzFZUi4yMDA4LzA5LzI3AQAAAGlhAAACAAAAEDEuMjc4ODkyMDY2NzI4NDkA+EQt+0JA1wjloAwhQ0DXCCNDSVEuVFNFOjc5NzQuSVFfSU5URVJFU1RfRVhQLkZZMjAxNgEAAACkXQ0AAwAAAAAAWhEW3UJA1whHIAQiQ0DXCChDSVEuVFNFOjY1MDEuSVFfVE9UQUxfRElWX1BBSURfQ0YuRlkyMDE1AQAAAJstAgACAAAABi01NTQ0MwEIAAAABQAAAAExAQAAAAoxNzQ1MjcwNjcyAwAAAAI3OQIAAAAEMjAyMgQAAAABMAcAAAAJOS8yMy8yMDE5CAAAAAkzLzMxLzIwMTUJAAAAATBialDcQkDXCCEi3iFDQNcIHUNJUS5UU0U6Njc1Mi5JUV9HQV9FWFAuRlkyMDE0AQAAALHjBAADAAAAAACdfsHdQkDXCE7IlyFDQNcIIUNJUS5UU0U6Njc1OC5JUV9TR0FfTUFSR0lOLkZZMjAxMAEAAADtWQAAAgAAAAcyMC41Mjg4AQgAAAAFAAAAATEBAAAACjE1NzgxOTE1MTEDAAAAAjc5AgAAAAQ0Mzc1BAAAAAEwBwAAAAk5LzIzLzIwMTkIAAAACTMvMzEvMjAxMAkAAAABMKK2AdZCQNcIg9QCI0NA1wgZQ0lRLlRTRTo2NzUyLklRX0ZYLkZZMjAwOAEAAACx4wQAAgAAAActMTI5NTIxAQgAAAAFAAAAATEBAAAACjE0NDU3MDY2NjcDAAAAAjc5AgAAAAQyMTQ0BAAAAAEwBwAAAAk5LzIzLzIwMTkI</t>
  </si>
  <si>
    <t>AAAACTMvMzEvMjAwOAkAAAABMAvKL95CQNcIGQVkIUNA1wgfQ0lRLk5BU0RBUUdTOk1TRlQuSVFfUkVWLkZZMjAxNAEAAABLVQAAAgAAAAU4NjgzMwEIAAAABQAAAAExAQAAAAoxODAwODY1MjU5AwAAAAMxNjACAAAAAzExMgQAAAABMAcAAAAJOS8yMy8yMDE5CAAAAAk2LzMwLzIwMTQJAAAAATBIAYLXQkDXCM5ugSJDQNcIKENJUS5OQVNEQVFHUzpBQVBMLklRX0dST1NTX01BUkdJTi5GWTIwMDgBAAAAaWEAAAIAAAAHMzUuMjAwNAEIAAAABQAAAAExAQAAAAoxNDA3MTQ3MzU0AwAAAAMxNjACAAAABDQwNzQEAAAAATAHAAAACTkvMjMvMjAxOQgAAAAJOS8yNy8yMDA4CQAAAAEwpkhY1EJA1wgAxEQjQ0DXCChDSVEuS09TRTpBMDA1OTMwLklRX0NVUlJFTlRfUkFUSU8uRlkyMDA4AQAAANxmAQACAAAACDEuNTIwNDI4AQgAAAAFAAAAATEBAAAACjEzNjA4MDY2ODMDAAAAAjg1AgAAAAQ0MDMwBAAAAAEwBwAAAAk5LzIzLzIwMTkIAAAACjEyLzMxLzIwMDgJAAAAATAj8g7VQkDXCOrDPSNDQNcIIkNJUS5UU0U6Njc1OC5JUV9BRFZFUlRJU0lORy5GWTIwMTABAAAA7VkAAAIAAAAGMzgzNTQwAQgAAAAFAAAAATEBAAAACjE1NzgxOTE1MTEDAAAAAjc5AgAAAAQzMDEzBAAAAAEwBwAAAAk5LzIzLzIwMTkIAAAACTMvMzEvMjAxMAkAAAABMOOS8N5CQNcIaw5gIUNA1wgqQ0lRLlRTRTo2NzUyLklRX09USEVSX1VO</t>
  </si>
  <si>
    <t>VVNVQUxfU1VQUEwuRlkyMDE5AQAAALHjBAACAAAABTgyOTMzAQgAAAAFAAAAATEBAAAACjE5NzAwMzg1MjcDAAAAAjc5AgAAAAI4NwQAAAABMAcAAAAJOS8yMy8yMDE5CAAAAAkzLzMxLzIwMTkJAAAAATBJQsLdQkDXCFe9oiFDQNcIL0NJUS5LT1NFOkEwMDU5MzAuSVFfTUlOT1JJVFlfSU5URVJFU1RfQ0YuRlkyMDEwAQAAANxmAQADAAAAAADYAHnaQkDXCJjAVCJDQNcIJENJUS5UU0U6Njc1OC5JUV9DVVJSRU5DWV9HQUlOLkZZMjAwOQEAAADtWQAAAgAAAAU0ODU2OAEIAAAABQAAAAExAQAAAAoxNDU5NTI4NzQ4AwAAAAI3OQIAAAACMzgEAAAAATAHAAAACTkvMjMvMjAxOQgAAAAJMy8zMS8yMDA5CQAAAAEw0Gzw3kJA1wj0mF8hQ0DXCClDSVEuTkFTREFRR1M6QUFQTC5JUV9PVEhFUl9MSUFCX0xULkZZMjAxNQEAAABpYQAAAgAAAAQ5MzY1AQgAAAAFAAAAATEBAAAACjE4NjM5OTY2ODQDAAAAAzE2MAIAAAAEMTA2MgQAAAABMAcAAAAJOS8yMy8yMDE5CAAAAAk5LzI2LzIwMTUJAAAAATBS1PvXQkDXCMcVdyJDQNcIIUNJUS5OQVNEQVFHUzpJTlRDLklRX05JX0NGLkZZMjAwNwEAAACHUgAAAgAAAAQ2OTc2AQgAAAAFAAAAATEBAAAACjEzMjg4NzEyNzUDAAAAAzE2MAIAAAAEMjE1MAQAAAABMAcAAAAJOS8yMy8yMDE5CAAAAAoxMi8yOS8yMDA3CQAAAAEww6Qc2kJA1wgr3j4iQ0DXCCZDSVEuTllTRTpE</t>
  </si>
  <si>
    <t>SVMuSVFfTkVUX0RFQlRfRUJJVERBLkZZMjAwNwEAAABM7AIAAgAAAAgxLjQxOTEzNwEIAAAABQAAAAExAQAAAAoxMjc0MDQ0NzU3AwAAAAMxNjACAAAABDQxOTMEAAAAATAHAAAACTkvMjMvMjAxOQgAAAAJOS8yOS8yMDA3CQAAAAEwsp4Q1UJA1wgJGFIjQ0DXCClDSVEuTkFTREFRR1M6QUFQTC5JUV9DT01NT05fSVNTVUVELkZZMjAwOAEAAABpYQAAAgAAAAM0ODMBCAAAAAUAAAABMQEAAAAKMTQwNzE0NzM1NAMAAAADMTYwAgAAAAQyMTY5BAAAAAEwBwAAAAk5LzIzLzIwMTkIAAAACTkvMjcvMjAwOAkAAAABML89WNhCQNcI3UZrIkNA1wgjQ0lRLk5ZU0U6RElTLklRX0VCSVRBX01BUkdJTi5GWTIwMTgBAAAATOwCAAIAAAAHMjUuMzg5NQEIAAAABQAAAAExAQAAAAoxOTI1Mjk1NDA0AwAAAAMxNjACAAAABDQ0MTkEAAAAATAHAAAACTkvMjMvMjAxOQgAAAAJOS8yOS8yMDE4CQAAAAEwpkhY1EJA1wgzuUgjQ0DXCCpDSVEuTkFTREFRR1M6R09PRy5MLklRX0lOVEVSRVNUX0VYUC5GWTIwMTEBAAAAqHEAAAIAAAADLTU4AQgAAAAFAAAAATEBAAAACjE2NTc4MTUxODIDAAAAAzE2MAIAAAACODIEAAAAATAHAAAACTkvMjMvMjAxOQgAAAAKMTIvMzEvMjAxMQkAAAABMK9W+NZCQNcI+f/yIkNA1wgqQ0lRLk5BU0RBUUdTOkFBUEwuSVFfR0FJTl9BU1NFVFNfQ0YuRlkyMDE2AQAAAGlhAAADAAAAAABE+/vXQkDX</t>
  </si>
  <si>
    <t>CHOXpSJDQNcIJkNJUS5OQVNEQVFHUzpJTlRDLklRX0lOQ19FUVVJVFkuRlkyMDE2AQAAAIdSAAADAAAAAABi51/ZQkDXCPBdHiJDQNcIKENJUS5UU0U6Njc1OC5JUV9ERUZfVEFYX0FTU0VUU19MVC5GWTIwMTMBAAAA7VkAAAIAAAAGMTA3Njg4AQgAAAAFAAAAATEBAAAACjE3NDU1NDQ5NDUDAAAAAjc5AgAAAAQxMDI2BAAAAAEwBwAAAAk5LzIzLzIwMTkIAAAACTMvMzEvMjAxMwkAAAABMAvi8N5CQNcIPmlRIUNA1wgoQ0lRLk5BU0RBUUdTOkFBUEwuSVFfR1JPU1NfTUFSR0lOLkZZMjAxNgEAAABpYQAAAgAAAAczOS4wNzU5AQgAAAAFAAAAATEBAAAACjE5MTkzMzQ0ODQDAAAAAzE2MAIAAAAENDA3NAQAAAABMAcAAAAJOS8yMy8yMDE5CAAAAAk5LzI0LzIwMTYJAAAAATCRlljUQkDXCBCCZCNDQNcIKUNJUS5OQVNEQVFHUzpJTlRDLklRX09USEVSX0xJQUJfTFQuRlkyMDExAQAAAIdSAAACAAAABDE1MjYBCAAAAAUAAAABMQEAAAAKMTY1ODMxNTQ3OAMAAAADMTYwAgAAAAQxMDYyBAAAAAEwBwAAAAk5LzIzLzIwMTkIAAAACjEyLzMxLzIwMTEJAAAAATC/u77ZQkDXCHbYFSJDQNcII0NJUS5UU0U6NjUwMy5JUV9QRV9FWENMLi4yMDExLzAzLzMxAQAAAK5VDQACAAAACTE0LjI0MDM2NwEHAAAABQAAAAExAQAAAAoxNDI5MjMwODY4AwAAAAEwAgAAAAYxMDAwMjcEAAAAATAHAAAACTMvMzEvMjAxMQgAAAAJ</t>
  </si>
  <si>
    <t>My8zMS8yMDExQr/R+UJA1whALCghQ0DXCCtDSVEuTkFTREFRR1M6R09PRy5MLklRX0VCSVREQS5GWTIwMTkuLi4uSlBZAQAAAKhxAAADAAAAAAChCfTTQkDXCAyZdSNDQNcILENJUS5OQVNEQVFHUzpHT09HLkwuSVFfR1dfSU5UQU5fQU1PUlQuRlkyMDEzAQAAAKhxAAADAAAAAAB/pfjWQkDXCAZF6yJDQNcIKkNJUS5OQVNEQVFHUzpBQVBMLklRX0xUX0RFQlRfRVFVSVRZLkZZMjAxMwEAAABpYQAAAgAAAAcxMy43MjczAQgAAAAFAAAAATEBAAAACjE3NjE2MjU5OTYDAAAAAzE2MAIAAAAENDA4NQQAAAABMAcAAAAJOS8yMy8yMDE5CAAAAAk5LzI4LzIwMTMJAAAAATCbb1jUQkDXCMrrYSNDQNcIKENJUS5UU0U6NjUwMS5JUV9GSVhFRF9BU1NFVF9UVVJOUy5GWTIwMTYBAAAAmy0CAAIAAAAINC4wMzU3MzgBCAAAAAUAAAABMQEAAAAKMTc5NzU1NDQ1MQMAAAACNzkCAAAABDQwNjYEAAAAATAHAAAACTkvMjMvMjAxOQgAAAAJMy8zMS8yMDE2CQAAAAEweX4x1UJA1whvmycjQ0DXCBlDSVEuVFNFOjY1MDMuSVFfRlguRlkyMDA4AQAAAK5VDQACAAAABi0xNTA5MgEIAAAABQAAAAExAQAAAAoxNDE4NTE2NzA4AwAAAAI3OQIAAAAEMjE0NAQAAAABMAcAAAAJOS8yMy8yMDE5CAAAAAkzLzMxLzIwMDgJAAAAATDSGhzbQkDXCKGECiJDQNcIIUNJUS5OQVNEQVFHUzpBQVBMLklRX0VCSVRBLkZZMjAxOAEAAABpYQAA</t>
  </si>
  <si>
    <t>AgAAAAU3MDg5OAEIAAAABQAAAAExAQAAAAoxOTE5MzM0NDkxAwAAAAMxNjACAAAABjEwMDY4OQQAAAABMAcAAAAJOS8yMy8yMDE5CAAAAAk5LzI5LzIwMTgJAAAAATA2IvzXQkDXCLCWsSJDQNcIKENJUS5UU0U6NjUwMy5JUV9GSVhFRF9BU1NFVF9UVVJOUy5GWTIwMTcBAAAArlUNAAIAAAAINS44ODYwMjMBCAAAAAUAAAABMQEAAAAKMTkxMjYxMjI0NgMAAAACNzkCAAAABDQwNjYEAAAAATAHAAAACTkvMjMvMjAxOQgAAAAJMy8zMS8yMDE3CQAAAAEwrcsO1UJA1wi/uDojQ0DXCCxDSVEuTkFTREFRR1M6QUFQTC5JUV9DSEFOR0VfSU5WRU5UT1JZLkZZMjAxMwEAAABpYQAAAgAAAAQtOTczAQgAAAAFAAAAATEBAAAACjE3NjE2MjU5OTYDAAAAAzE2MAIAAAAEMjA5OQQAAAABMAcAAAAJOS8yMy8yMDE5CAAAAAk5LzI4LzIwMTMJAAAAATB+AFnYQkDXCGytpCJDQNcIGUNJUS5UU0U6Nzk3NC5JUV9SRS5GWTIwMTIBAAAApF0NAAIAAAAHMTQxOTc4NAEIAAAABQAAAAExAQAAAAoxNTU1NzA0NTgwAwAAAAI3OQIAAAAEMTIyMgQAAAABMAcAAAAJOS8yMy8yMDE5CAAAAAkzLzMxLzIwMTIJAAAAATAw5EjdQkDXCNhM+yFDQNcIH0NJUS5UU0U6Nzk3NC5JUV9UUkVBU1VSWS5GWTIwMTABAAAApF0NAAIAAAAHLTE1NjU4NQEIAAAABQAAAAExAQAAAAoxMzgyNDE3OTk2AwAAAAI3OQIAAAAEMTI0OAQAAAABMAcAAAAJ</t>
  </si>
  <si>
    <t>OS8yMy8yMDE5CAAAAAkzLzMxLzIwMTAJAAAAATBGlkjdQkDXCLsmhCFDQNcIJUNJUS5UU0U6Nzk3NC5JUV9TVF9ERUJUX1JFUEFJRC5GWTIwMTEBAAAApF0NAAMAAAAAADq9SN1CQNcI5/TOIUNA1wgjQ0lRLk5ZU0U6RElTLklRX0JFVEFfNVlSLjIwMTIvMDkvMjkBAAAATOwCAAIAAAAQMS4xNjU5OTQwNTc5MTIzOQD4RC37QkDXCOWgDCFDQNcIIENJUS5UU0U6Njc1Mi5JUV9UT1RBTF9SRVYuRlkyMDE3AQAAALHjBAACAAAABzczNDM3MDcBCAAAAAUAAAABMQEAAAAKMTg5NDkxOTEwNwMAAAACNzkCAAAAAjI4BAAAAAEwBwAAAAk5LzIzLzIwMTkIAAAACTMvMzEvMjAxNwkAAAABMF/0wd1CQNcIccJ9IUNA1wguQ0lRLk5BU0RBUUdTOk1TRlQuSVFfREVCVF9FUVVJVl9ORVRfUEJPLkZZMjAxMQEAAABLVQAAAwAAAAAAYbOB10JA1wgIQ7MiQ0DXCCdDSVEuTkFTREFRR1M6R09PRy5MLklRX0lOVkVOVE9SWS5GWTIwMTUBAAAAqHEAAAIAAAADNDkxAQgAAAAFAAAAATEBAAAACjE4NzMyMjUyMTQDAAAAAzE2MAIAAAAEMTA0MwQAAAABMAcAAAAJOS8yMy8yMDE5CAAAAAoxMi8zMS8yMDE1CQAAAAEwx/pq1kJA1wi/rPQiQ0DXCClDSVEuTkFTREFRR1M6TVNGVC5JUV9JTVBBSVJNRU5UX0dXLkZZMjAxOQEAAABLVQAAAwAAAAAALStV10JA1wjiodAiQ0DXCCNDSVEuTllTRTpESVMuSVFfR1JPU1NfTUFSR0lOLkZZ</t>
  </si>
  <si>
    <t>MjAxNQEAAABM7AIAAgAAAAc0NS45MzcyAQgAAAAFAAAAATEBAAAACjE4NjcyOTgwMTgDAAAAAzE2MAIAAAAENDA3NAQAAAABMAcAAAAJOS8yMy8yMDE5CAAAAAkxMC8zLzIwMTUJAAAAATC2IVjUQkDXCItwRiNDQNcIKUNJUS5LT1NFOkEwMDU5MzAuSVFfUkVUVVJOX0NBUElUQUwuRlkyMDE3AQAAANxmAQACAAAABzE1LjE4NjUBCAAAAAUAAAABMQEAAAAKMTk0NzU1MTU3OAMAAAACODUCAAAABDQzNjMEAAAAATAHAAAACTkvMjMvMjAxOQgAAAAKMTIvMzEvMjAxNwkAAAABMAZnD9VCQNcItXtJI0NA1wgpQ0lRLktPU0U6QTAwNTkzMC5JUV9ESUxVVF9FUFNfRVhDTC5GWTIwMTEBAAAA3GYBAAIAAAALMTc4Mi42MTc1ODUBCAAAAAUAAAABMQEAAAAKMTU5ODk5ODI1MAMAAAACODUCAAAAAzE0MgQAAAABMAcAAAAJOS8yMy8yMDE5CAAAAAoxMi8zMS8yMDExCQAAAAEwzSd52kJA1wgF0zsiQ0DXCCRDSVEuVFNFOjc5NzQuSVFfTUFSS0VUQ0FQLjIwMTYvMDMvMzEBAAAApF0NAAIAAAAKMTkyMjA3NC40OAEGAAAABQAAAAExAQAAAAoxNzc2NTczNTY3AwAAAAI3OQIAAAAGMTAwMDU0BAAAAAEwBwAAAAkzLzMxLzIwMTYMfE/7QkDXCGJZPiFDQNcILkNJUS5UU0U6Njc1OC5JUV9UT1RBTF9ERUJUX0VCSVREQV9DQVBFWC5GWTIwMTIBAAAA7VkAAAMAAAACTk0BCAAAAAUAAAABMQEAAAAKMTY4NDYyODc0NgMAAAAC</t>
  </si>
  <si>
    <t>NzkCAAAABTIzMzEzBAAAAAEwBwAAAAk5LzIzLzIwMTkIAAAACTMvMzEvMjAxMgkAAAABMHfeAdZCQNcINWT5IkNA1wgrQ0lRLk5BU0RBUUdTOk1TRlQuSVFfQ0FTSF9BQ1FVSVJFX0NGLkZZMjAxOQEAAABLVQAAAgAAAAUtMjM4OAEIAAAABQAAAAExAQAAAAoxOTczMzgwOTIwAwAAAAMxNjACAAAABDIwNTcEAAAAATAHAAAACTkvMjMvMjAxOQgAAAAJNi8zMC8yMDE5CQAAAAEwLStV10JA1wgN1MUiQ0DXCC5DSVEuVFNFOjY3NTguSVFfT1RIRVJfRklOQU5DRV9BQ1RfU1VQUEwuRlkyMDE4AQAAAO1ZAAACAAAABjE1OTQ2OAEIAAAABQAAAAExAQAAAAoxOTY1MDQ2NTA4AwAAAAI3OQIAAAAEMjA1MAQAAAABMAcAAAAJOS8yMy8yMDE5CAAAAAkzLzMxLzIwMTgJAAAAATC5bWneQkDXCJIlRCFDQNcIKUNJUS5OQVNEQVFHUzpJTlRDLklRX0NBU0hfSU5URVJFU1QuRlkyMDE3AQAAAIdSAAACAAAAAzYyNAEIAAAABQAAAAExAQAAAAoxOTQzNTA1MzQ5AwAAAAMxNjACAAAABDMwMjgEAAAAATAHAAAACTkvMjMvMjAxOQgAAAAKMTIvMzAvMjAxNwkAAAABMEY1YNlCQNcIlgNnIkNA1wgnQ0lRLk5BU0RBUUdTOk1TRlQuSVFfUVVJQ0tfUkFUSU8uRlkyMDA5AQAAAEtVAAACAAAACDEuNTE1NzU3AQgAAAAFAAAAATEBAAAACjE0NjQwMDU2OTADAAAAAzE2MAIAAAAENDEyMQQAAAABMAcAAAAJOS8yMy8yMDE5CAAAAAk2</t>
  </si>
  <si>
    <t>LzMwLzIwMDkJAAAAATCPvVjUQkDXCLH2ViNDQNcIHkNJUS5OWVNFOkRJUy5JUV9MVF9ERUJULkZZMjAxNgEAAABM7AIAAgAAAAUxNjQ4MwEIAAAABQAAAAExAQAAAAoxOTI1Mjk1NDI5AwAAAAMxNjACAAAABDEwNDkEAAAAATAHAAAACTkvMjMvMjAxOQgAAAAJMTAvMS8yMDE2CQAAAAEwRHug2EJA1wgUZJsiQ0DXCCVDSVEuVFNFOjY1MDMuSVFfR1dfSU5UQU5fQU1PUlQuRlkyMDE5AQAAAK5VDQADAAAAAABwNNzaQkDXCFXCLCJDQNcIK0NJUS5OQVNEQVFHUzpNU0ZULklRX0NVU1RPTV9CRVRBLjIwMTkvMDYvMzABAAAAS1UAAAMAAAAAAAgeLftCQNcIt7cSIUNA1wgjQ0lRLlRTRTo3OTc0LklRX0lOVEVSRVNUX0VYUC5GWTIwMDcBAAAApF0NAAMAAAAAAMUzE9NCQNcIIhKX9UJA1wgjQ0lRLlRTRTo2NTAzLklRX1RPVEFMX1JFQ0VJVi5GWTIwMDgBAAAArlUNAAIAAAAGOTEyMTcxAQgAAAAFAAAAATEBAAAACjE0MTg1MTY3MDgDAAAAAjc5AgAAAAQxMDAxBAAAAAEwBwAAAAk5LzIzLzIwMTkIAAAACTMvMzEvMjAwOAkAAAABME3lhdtCQNcIybwfIkNA1wgoQ0lRLk5BU0RBUUdTOklOVEMuSVFfRklOSVNIRURfSU5WLkZZMjAxMwEAAACHUgAAAgAAAAQxNzE2AQgAAAAFAAAAATEBAAAACjE3NzU5MzAyNzQDAAAAAzE2MAIAAAAEMzA3NQQAAAABMAcAAAAJOS8yMy8yMDE5CAAAAAoxMi8yOC8yMDEzCQAAAAEw</t>
  </si>
  <si>
    <t>qwm/2UJA1wixGFEiQ0DXCClDSVEuTkFTREFRR1M6QUFQTC5JUV9FQklUREEuRlkyMDEzLi4uLkpQWQEAAABpYQAAAgAAAAo1NDgyNDg3LjQ4AQgAAAAFAAAAATEBAAAACjE3NjE2MjU5OTYDAAAAAjc5AgAAAAQ0MDUxBAAAAAEwBwAAAAk5LzIzLzIwMTkIAAAACTkvMjgvMjAxMwkAAAABMKHi89NCQNcIH6NxI0NA1wgnQ0lRLlRTRTo3OTc0LklRX1RPVEFMX1JFVi5GWTIwMTguLi4uSlBZAQAAAKRdDQACAAAABzEwNTU2ODIBCAAAAAUAAAABMQEAAAAKMTg5NTE4MzYyNQMAAAACNzkCAAAAAjI4BAAAAAEwBwAAAAk5LzIzLzIwMTkIAAAACTMvMzEvMjAxOAkAAAABMC+3GtRCQNcI2B1xI0NA1wgqQ0lRLk5BU0RBUUdTOk1TRlQuSVFfTFRfREVCVF9SRVBBSUQuRlkyMDA4AQAAAEtVAAADAAAAAAAsSfzXQkDXCHBqkiJDQNcIOkNJUS5UU0U6NjUwMS5JUV9DVVNUT01fQkVUQS4tMTA0Vy4yMDAyLzAzLzMxLi5eVE9QSVguSlBZLkgBAAAAmy0CAAIAAAAQMS4zNjg5OTI5NjY5ODk1MQAro0/7QkDXCMWFNCFDQNcIK0NJUS5OQVNEQVFHUzpHT09HLkwuSVFfRUJJVERBX01BUkdJTi5GWTIwMTQBAAAAqHEAAAIAAAAHMzIuNTM3MwEIAAAABQAAAAExAQAAAAoxODI2MzQ1Njg1AwAAAAMxNjACAAAABDQwNDcEAAAAATAHAAAACTkvMjMvMjAxOQgAAAAKMTIvMzEvMjAxNAkAAAABMERpGtRCQNcICfFxI0NA1wgvQ0lR</t>
  </si>
  <si>
    <t>Lk5BU0RBUUdTOk1TRlQuSVFfVEVWX0VCSVREQS4yMDAwLjIwMTMvMDMvMzEBAAAAS1UAAAIAAAAHNi40MzM3MwEHAAAABQAAAAExAQAAAAoxNTg1MDQ1MjIzAwAAAAEwAgAAAAYxMDAwMzAEAAAAATAHAAAACTMvMjgvMjAxMwgAAAAJMy8yOC8yMDEzK+bR+UJA1wgWwyMhQ0DXCC5DSVEuTkFTREFRR1M6QUFQTC5JUV9BU1NFVF9XUklURURPV05fQ0YuRlkyMDEzAQAAAGlhAAADAAAAAAB+AFnYQkDXCCbkniJDQNcIJUNJUS5LT1NFOkEwMDU5MzAuSVFfRUJJVERBX0lOVC5GWTIwMTUBAAAA3GYBAAIAAAAJNjAuMTg4MTY2AQgAAAAFAAAAATEBAAAACjE4Mjk4NDMwMTEDAAAAAjg1AgAAAAQ0MTkwBAAAAAEwBwAAAAk5LzIzLzIwMTkIAAAACjEyLzMxLzIwMTUJAAAAATAGZw/VQkDXCOJUNCNDQNcIIUNJUS5UU0U6NjUwMS5JUV9DT01NT05fUkVQLkZZMjAwOAEAAACbLQIAAgAAAAUtMTE0NQEIAAAABQAAAAExAQAAAAoxMzgxMzg5MjQ1AwAAAAI3OQIAAAAEMjE2NAQAAAABMAcAAAAJOS8yMy8yMDE5CAAAAAkzLzMxLzIwMDgJAAAAATDgLabcQkDXCNdHcSFDQNcIIUNJUS5UU0U6NjUwMy5JUV9DQVNIX0ZJTkFOLkZZMjAwOQEAAACuVQ0AAgAAAAU4NDg5MwEIAAAABQAAAAExAQAAAAoxNDE4NTE2NjUyAwAAAAI3OQIAAAAEMjAwNAQAAAABMAcAAAAJOS8yMy8yMDE5CAAAAAkzLzMxLzIwMDkJAAAAATDZQRzb</t>
  </si>
  <si>
    <t>QkDXCJ1YICJDQNcIIUNJUS5OQVNEQVFHUzpJTlRDLklRX05JX0NGLkZZMjAxNgEAAACHUgAAAgAAAAUxMDMxNgEIAAAABQAAAAExAQAAAAoxOTQzNTA1MzQ1AwAAAAMxNjACAAAABDIxNTAEAAAAATAHAAAACTkvMjMvMjAxOQgAAAAKMTIvMzEvMjAxNgkAAAABMFYOYNlCQNcIhv85IkNA1wgpQ0lRLk5BU0RBUUdTOkFBUEwuSVFfQ09NTU9OX0lTU1VFRC5GWTIwMTcBAAAAaWEAAAIAAAADNTU1AQgAAAAFAAAAATEBAAAACjE5MTkzMzQ0ODEDAAAAAzE2MAIAAAAEMjE2OQQAAAABMAcAAAAJOS8yMy8yMDE5CAAAAAk5LzMwLzIwMTcJAAAAATA2IvzXQkDXCDcLpiJDQNcIJENJUS5OQVNEQVFHUzpNU0ZULklRX05FVF9ERUJULkZZMjAwOQEAAABLVQAAAgAAAAYtMjIzMzUBCAAAAAUAAAABMQEAAAAKMTQ2NDAwNTY5MAMAAAADMTYwAgAAAAQ0MzY0BAAAAAEwBwAAAAk5LzIzLzIwMTkIAAAACTYvMzAvMjAwOQkAAAABMHJlgddCQNcIgCe2IkNA1wgcQ0lRLlRTRTo2NzU4LklRX05JX0NGLkZZMjAxNAEAAADtWQAAAgAAAActMTI4MzY5AQgAAAAFAAAAATEBAAAACjE3OTMxNjExNzcDAAAAAjc5AgAAAAQyMTUwBAAAAAEwBwAAAAk5LzIzLzIwMTkIAAAACTMvMzEvMjAxNAkAAAABMODRaN5CQNcIfsRmIUNA1wgeQ0lRLk5BU0RBUUdTOklOVEMuSVFfQUQuRlkyMDEwAQAAAIdSAAACAAAABi0zMjU4MgEIAAAABQAA</t>
  </si>
  <si>
    <t>AAExAQAAAAoxNTg4MTU2OTYwAwAAAAMxNjACAAAABDEwNzUEAAAAATAHAAAACTkvMjMvMjAxOQgAAAAKMTIvMjUvMjAxMAkAAAABMM+UvtlCQNcIJZsdIkNA1wgaQ0lRLi5JUV9NSU5PUklUWV9JTlRFUkVTVC4FAAAAAQAAAAgAAAAUKEludmFsaWQgSWRlbnRpZmllcinqVd0DQ0DXCOpV3QNDQNcIKkNJUS5OQVNEQVFHUzpJTlRDLklRX1JFVFVSTl9DQVBJVEFMLkZZMjAxNgEAAACHUgAAAgAAAAcxMC43MDE3AQgAAAAFAAAAATEBAAAACjE5NDM1MDUzNDUDAAAAAzE2MAIAAAAENDM2MwQAAAABMAcAAAAJOS8yMy8yMDE5CAAAAAoxMi8zMS8yMDE2CQAAAAEwzXcQ1UJA1wigZUojQ0DXCClDSVEuTkFTREFRR1M6SU5UQy5JUV9DVVJSRU5DWV9HQUlOLkZZMjAxMwEAAACHUgAAAgAAAAI0NAEIAAAABQAAAAExAQAAAAoxNzc1OTMwMjc0AwAAAAMxNjACAAAAAjM4BAAAAAEwBwAAAAk5LzIzLzIwMTkIAAAACjEyLzI4LzIwMTMJAAAAATCrCb/ZQkDXCKnLUCJDQNcIIkNJUS5UU0U6NjUwMy5JUV9RVUlDS19SQVRJTy5GWTIwMTcBAAAArlUNAAIAAAAIMS4xMTM5ODEBCAAAAAUAAAABMQEAAAAKMTkxMjYxMjI0NgMAAAACNzkCAAAABDQxMjEEAAAAATAHAAAACTkvMjMvMjAxOQgAAAAJMy8zMS8yMDE3CQAAAAEwrcsO1UJA1wiGqEAjQ0DXCB5DSVEuTkFTREFRR1M6QUFQTC5JUV9BUC5GWTIwMDcBAAAAaWEAAAIA</t>
  </si>
  <si>
    <t>AAAENDk3MAEIAAAABQAAAAExAQAAAAoxMzEyNDYwNzQyAwAAAAMxNjACAAAABDEwMTgEAAAAATAHAAAACTkvMjMvMjAxOQgAAAAJOS8yOS8yMDA3CQAAAAEwMO+g2EJA1wiynJwiQ0DXCCpDSVEuTkFTREFRR1M6TVNGVC5JUV9DQVNIX1NUX0lOVkVTVC5GWTIwMDgBAAAAS1UAAAIAAAAFMjExNzEBCAAAAAUAAAABMQEAAAAKMTM4OTcwMDI0NQMAAAADMTYwAgAAAAQxMDAyBAAAAAEwBwAAAAk5LzIzLzIwMTkIAAAACTYvMzAvMjAwOAkAAAABMCxJ/NdCQNcIcGqSIkNA1wgZQ0lRLlRTRTo2NzU4LklRX0RPLkZZMjAxNgEAAADtWQAAAwAAAAAA1/ho3kJA1whBQ0ghQ0DXCDlDSVEuVFNFOjY3NTIuSVFfQ1VTVE9NX0JFVEEuLTEwNFcuMjAxNS8wMy8zMS4uXk4yMjUuSlBZLkgBAAAAseMEAAIAAAAQMS4wODIxNTU4MDY4MjI2MwAH8Ej7QkDXCLuWFyFDQNcIM0NJUS5UU0U6Nzk3NC5JUV9DSEFOR0VfT1RIRVJfTkVUX09QRVJfQVNTRVRTLkZZMjAxMQEAAACkXQ0AAgAAAAU0NTM0NAEIAAAABQAAAAExAQAAAAoxNDYyNzEyMjg3AwAAAAI3OQIAAAAEMjA0NQQAAAABMAcAAAAJOS8yMy8yMDE5CAAAAAkzLzMxLzIwMTEJAAAAATA6vUjdQkDXCOf0ziFDQNcIKUNJUS5OQVNEQVFHUzpNU0ZULklRX0lOQ19FUVVJVFlfQ0YuRlkyMDE5AQAAAEtVAAADAAAAAAAtK1XXQkDXCA3UxSJDQNcIJUNJUS5UU0U6Njc1OC5J</t>
  </si>
  <si>
    <t>UV9QUk9WX0JBRF9ERUJUUy5GWTIwMTgBAAAA7VkAAAMAAAAAAMdGad5CQNcI/OpdIUNA1wgbQ0lRLlRTRTo3OTc0LklRX0NPR1MuRlkyMDExAQAAAKRdDQACAAAABjYyNjM3OQEIAAAABQAAAAExAQAAAAoxNDYyNzEyMjg3AwAAAAI3OQIAAAACMzQEAAAAATAHAAAACTkvMjMvMjAxOQgAAAAJMy8zMS8yMDExCQAAAAEwOr1I3UJA1whCVuohQ0DXCB5DSVEuTkFTREFRR1M6SU5UQy5JUV9HUC5GWTIwMTIBAAAAh1IAAAIAAAAFMzMxNTEBCAAAAAUAAAABMQEAAAAKMTcxODg1MDYwNQMAAAADMTYwAgAAAAIxMAQAAAABMAcAAAAJOS8yMy8yMDE5CAAAAAoxMi8yOS8yMDEyCQAAAAEwu+K+2UJA1wikijkiQ0DXCCdDSVEuVFNFOjY3NTguSVFfTUFSS0VUQ0FQLjIwMTAvMy8zMS5KUFkBAAAA7VkAAAIAAAANMzU5MjU0OC41MzM2NgEGAAAABQAAAAExAQAAAAoxMzE2ODY4NjYxAwAAAAI3OQIAAAAGMTAwMDU0BAAAAAEwBwAAAAkzLzMxLzIwMTAue0j7QkDXCN1+/TFDQNcIK0NJUS5OQVNEQVFHUzpBQVBMLklRX1BFUklPRExFTkdUSF9JUy5GWTIwMTIBAAAAaWEAAAEAAAACMTIAodlY2EJA1wiCX6QiQ0DXCCVDSVEuTkFTREFRR1M6TVNGVC5JUV9TVF9JTlZFU1QuRlkyMDE5AQAAAEtVAAACAAAABjEyMjQ3NgEIAAAABQAAAAExAQAAAAoxOTczMzgwOTIwAwAAAAMxNjACAAAABDEwNjkEAAAAATAHAAAACTkvMjMv</t>
  </si>
  <si>
    <t>MjAxOQgAAAAJNi8zMC8yMDE5CQAAAAEwLStV10JA1wjXLMIiQ0DXCCZDSVEuTllTRTpESVMuSVFfSU5WRU5UT1JZX1RVUk5TLkZZMjAxNQEAAABM7AIAAgAAAAkxMC41NTIwODMBCAAAAAUAAAABMQEAAAAKMTg2NzI5ODAxOAMAAAADMTYwAgAAAAQ0MDgyBAAAAAEwBwAAAAk5LzIzLzIwMTkIAAAACTEwLzMvMjAxNQkAAAABMLYhWNRCQNcIfmtQI0NA1wgrQ0lRLlRTRTo2NzU4LklRX01JTk9SSVRZX0lOVEVSRVNUX0lTLkZZMjAxNAEAAADtWQAAAgAAAAYtNTk1MjgBCAAAAAUAAAABMQEAAAAKMTc5MzE2MTE3NwMAAAACNzkCAAAAAjgzBAAAAAEwBwAAAAk5LzIzLzIwMTkIAAAACTMvMzEvMjAxNAkAAAABMPqqaN5CQNcIwcBWIUNA1wgoQ0lRLlRTRTo2NzUyLklRX0NVUlJFTlRfUE9SVF9ERUJULkZZMjAwOAEAAACx4wQAAgAAAAU3ODAwMgEIAAAABQAAAAExAQAAAAoxNDQ1NzA2NjY3AwAAAAI3OQIAAAAEMTI5NwQAAAABMAcAAAAJOS8yMy8yMDE5CAAAAAkzLzMxLzIwMDgJAAAAATDgoS/eQkDXCC/WXiFDQNcIEENJUS4wLklRX0NPR1MuRlkFAAAAAAAAAAgAAAAVKEludmFsaWQgVGltZSBQZXJpb2Qp3qxq1kJA1wj9whIjQ0DXCDFDSVEuTkFTREFRR1M6R09PRy5MLklRX1RFVl9FQklUREEuMjAwMC4yMDE2LzAzLzMxAQAAAKhxAAACAAAACTE4LjYxNTE4OAEHAAAABQAAAAExAQAAAAoxNzc1NzU3NjYz</t>
  </si>
  <si>
    <t>AwAAAAEwAgAAAAYxMDAwMzAEAAAAATAHAAAACTMvMzEvMjAxNggAAAAJMy8zMS8yMDE2K+bR+UJA1wjNACMhQ0DXCB9DSVEuVFNFOjY3NTIuSVFfVFJFQVNVUlkuRlkyMDA4AQAAALHjBAACAAAABy01OTg1NzMBCAAAAAUAAAABMQEAAAAKMTQ0NTcwNjY2NwMAAAACNzkCAAAABDEyNDgEAAAAATAHAAAACTkvMjMvMjAxOQgAAAAJMy8zMS8yMDA4CQAAAAEw4KEv3kJA1wgXwGghQ0DXCCdDSVEuTkFTREFRR1M6QUFQTC5JUV9EQV9TVVBQTF9DRi5GWTIwMDkBAAAAaWEAAAIAAAADNjU2AQgAAAAFAAAAATEBAAAACjE0Nzk1NTExOTkDAAAAAzE2MAIAAAAEMjE3MQQAAAABMAcAAAAJOS8yMy8yMDE5CAAAAAk5LzI2LzIwMDkJAAAAATCoZFjYQkDXCEu3iiJDQNcIJENJUS5LT1NFOkEwMDU5MzAuSVFfQlVJTERJTkdTLkZZMjAxOAEAAADcZgEAAgAAAAg0NTAzMzg0MwEIAAAABQAAAAExAQAAAAoxOTQ3NTUxNTczAwAAAAI4NQIAAAAEMzAyMwQAAAABMAcAAAAJOS8yMy8yMDE5CAAAAAoxMi8zMS8yMDE4CQAAAAEw/Xwc2kJA1wg+qk4iQ0DXCChDSVEuTkFTREFRR1M6QUFQTC5JUV9QRV9FWENMLi4yMDE4LzAzLzMxAQAAAGlhAAACAAAACTE3LjI5NjUxMwEHAAAABQAAAAExAQAAAAoxODcyOTMyODE4AwAAAAEwAgAAAAYxMDAwMjcEAAAAATAHAAAACTMvMjkvMjAxOAgAAAAJMy8yOS8yMDE4HQ3S+UJA1wh7ZCIh</t>
  </si>
  <si>
    <t>Q0DXCCtDSVEuS09TRTpBMDA1OTMwLklRX1RPVEFMX09USEVSX09QRVIuRlkyMDE0AQAAANxmAQACAAAACDUyOTAyMTE2AQgAAAAFAAAAATEBAAAACjE3NzgxNDE4MjMDAAAAAjg1AgAAAAMzODAEAAAAATAHAAAACTkvMjMvMjAxOQgAAAAKMTIvMzEvMjAxNAkAAAABMJhsG9pCQNcI2MElIkNA1wgeQ0lRLk5BU0RBUUdTOklOVEMuSVFfQkVUQV8yWVIuAQAAAIdSAAACAAAAEDEuMTI0MzcwNDYwNDcyODEAcRdJ+0JA1whxF0n7QkDXCCtDSVEuVFNFOjY1MDMuSVFfTUlOT1JJVFlfSU5URVJFU1RfQ0YuRlkyMDExAQAAAK5VDQADAAAAAAC+jxzbQkDXCHf0ICJDQNcIIkNJUS5UU0U6Njc1Mi5JUV9MRVZFUkVEX0ZDRi5GWTIwMTYBAAAAseMEAAIAAAAJMjQzMTIzLjc1AQgAAAAFAAAAATEBAAAACjE3OTc1MjA0MzQDAAAAAjc5AgAAAAQ0NDIyBAAAAAEwBwAAAAk5LzIzLzIwMTkIAAAACTMvMzEvMjAxNgkAAAABMF/0wd1CQNcI+Hl0IUNA1wgrQ0lRLk5BU0RBUUdTOkFBUEwuSVFfSU5WRU5UT1JZX1RVUk5TLkZZMjAxNgEAAABpYQAAAgAAAAk1OC42MzY5MTEBCAAAAAUAAAABMQEAAAAKMTkxOTMzNDQ4NAMAAAADMTYwAgAAAAQ0MDgyBAAAAAEwBwAAAAk5LzIzLzIwMTkIAAAACTkvMjQvMjAxNgkAAAABMJGWWNRCQNcIrDliI0NA1wgpQ0lRLlRTRTo2NTAzLklRX0NPTU1PTl9QUkVGX0RJVl9DRi5GWTIwMTcB</t>
  </si>
  <si>
    <t>AAAArlUNAAMAAAAAAHgN3NpCQNcIoeALIkNA1wglQ0lRLk5BU0RBUUdTOk1TRlQuSVFfRElWX1NIQVJFLkZZMjAxNgEAAABLVQAAAgAAAAQxLjQ0AQgAAAAFAAAAATEBAAAACjE4OTg0ODk0NzADAAAAAzE2MAIAAAAEMzA1OAQAAAABMAcAAAAJOS8yMy8yMDE5CAAAAAk2LzMwLzIwMTYJAAAAATBStlTXQkDXCCnPpiJDQNcIJkNJUS5UU0U6Njc1Mi5JUV9TQUxFU19NQVJLRVRJTkcuRlkyMDA4AQAAALHjBAADAAAAAADgoS/eQkDXCDGvXiFDQNcIKkNJUS5UU0U6Nzk3NC5JUV9UT1RBTF9BU1NFVFMuRlkyMDA5Li4uLkpQWQEAAACkXQ0AAgAAAAcxODEwNzY3AQgAAAAFAAAAATEBAAAACjEzODI0MTgyNTkDAAAAAjc5AgAAAAQxMDA3BAAAAAEwBwAAAAk5LzIzLzIwMTkIAAAACTMvMzEvMjAwOQkAAAABMKEJ9NNCQNcIs5sC+UJA1wgqQ0lRLktPU0U6QTAwNTkzMC5JUV9ORVRfREVCVF9JU1NVRUQuRlkyMDE2AQAAANxmAQACAAAABzIxMzk5MzQBCAAAAAUAAAABMQEAAAAKMTg3NjczNDczNgMAAAACODUCAAAABDIwMDMEAAAAATAHAAAACTkvMjMvMjAxOQgAAAAKMTIvMzEvMjAxNgkAAAABMB0wHNpCQNcI7ng4IkNA1wglQ0lRLlRTRTo2NzU4LklRX0xUX0RFQlRfUkVQQUlELkZZMjAxNAEAAADtWQAAAgAAAActMTY0NTQwAQgAAAAFAAAAATEBAAAACjE3OTMxNjExNzcDAAAAAjc5AgAAAAQyMDM2BAAAAAEw</t>
  </si>
  <si>
    <t>BwAAAAk5LzIzLzIwMTkIAAAACTMvMzEvMjAxNAkAAAABMODRaN5CQNcI7rxhIUNA1wgpQ0lRLk5BU0RBUUdTOklOVEMuSVFfUEVSSU9EREFURV9JUy5GWTIwMDcBAAAAh1IAAAUAAAAKMjAwNy8xMi8yOQDDpBzaQkDXCE/F0vdCQNcINkNJUS5OQVNEQVFHUzpHT09HLkwuSVFfSU1QVVRfT1BFUl9MRUFTRV9JTlRfRVhQLkZZMjAxNAEAAACocQAAAgAAAAg2Mi45NDE2OAEIAAAABQAAAAExAQAAAAoxODI2MzQ1Njg1AwAAAAMxNjACAAAABTIxNjcyBAAAAAEwBwAAAAk5LzIzLzIwMTkIAAAACjEyLzMxLzIwMTQJAAAAATB/pfjWQkDXCD+I7yJDQNcIGUNJUS5UU0U6Njc1Mi5JUV9OSS5GWTIwMTIBAAAAseMEAAIAAAAHLTc3MjE3MgEIAAAABQAAAAExAQAAAAoxNzMzNzc0NzA0AwAAAAI3OQIAAAACMTUEAAAAATAHAAAACTkvMjMvMjAxOQgAAAAJMy8zMS8yMDEyCQAAAAEwqhcw3kJA1wjJzY4hQ0DXCBtDSVEuVFNFOjc5NzQuSVFfR1BQRS5GWTIwMTkBAAAApF0NAAMAAAAAADaGFt1CQNcIVisOIkNA1wglQ0lRLk5BU0RBUUdTOk1TRlQuSVFfRElWX1NIQVJFLkZZMjAwOAEAAABLVQAAAgAAAAQwLjQ0AQgAAAAFAAAAATEBAAAACjEzODk3MDAyNDUDAAAAAzE2MAIAAAAEMzA1OAQAAAABMAcAAAAJOS8yMy8yMDE5CAAAAAk2LzMwLzIwMDgJAAAAATAsSfzXQkDXCD46qyJDQNcIJUNJUS5OWVNFOkRJUy5JUV9Q</t>
  </si>
  <si>
    <t>Uk9WX0JBRF9ERUJUUy5GWTIwMTgBAAAATOwCAAMAAAAAADTJoNhCQNcItNFqIkNA1wgjQ0lRLlRTRTo2NzUyLklRX09USEVSX0VRVUlUWS5GWTIwMTEBAAAAseMEAAIAAAAHLTYyNTMwMAEIAAAABQAAAAExAQAAAAoxNTUzMzMwMzcxAwAAAAI3OQIAAAAEMTAyOAQAAAABMAcAAAAJOS8yMy8yMDE5CAAAAAkzLzMxLzIwMTEJAAAAATCqFzDeQkDXCF1ehSFDQNcIIENJUS5UU0U6Njc1OC5JUV9TR0FfU1VQUEwuRlkyMDA5AQAAAO1ZAAACAAAABzE2Mjk3MDUBCAAAAAUAAAABMQEAAAAKMTQ1OTUyODc0OAMAAAACNzkCAAAAAzEwMgQAAAABMAcAAAAJOS8yMy8yMDE5CAAAAAkzLzMxLzIwMDkJAAAAATDQbPDeQkDXCPqzSiFDQNcIIENJUS5UU0U6NjUwMS5JUV9UT1RBTF9SRVYuRlkyMDAxAQAAAJstAgACAAAABzg0MTY5ODIBCAAAAAUAAAABMQEAAAAJMzQxNzExNDkzAwAAAAI3OQIAAAACMjgEAAAAATAHAAAACTkvMjMvMjAxOQgAAAAJMy8zMS8yMDAxCQAAAAEwfpco0kJA1wjRe431QkDXCC1DSVEuVFNFOjY3NTIuSVFfT1RIRVJfSU5WRVNUX0FDVF9TVVBQTC5GWTIwMTMBAAAAseMEAAIAAAAGLTQxMzQyAQgAAAAFAAAAATEBAAAACjE3NDQwMzYzOTgDAAAAAjc5AgAAAAQyMDUxBAAAAAEwBwAAAAk5LzIzLzIwMTkIAAAACTMvMzEvMjAxMwkAAAABMKU+MN5CQNcIXuSpIUNA1wghQ0lRLktPU0U6QTAwNTkz</t>
  </si>
  <si>
    <t>MC5JUV9HQV9FWFAuRlkyMDEwAQAAANxmAQADAAAAAADYAHnaQkDXCCB64yFDQNcIJ0NJUS5OQVNEQVFHUzpJTlRDLklRX0RBX1NVUFBMX0NGLkZZMjAwOAEAAACHUgAAAgAAAAQ0MzYwAQgAAAAFAAAAATEBAAAACjE0MzA2MTQ0ODYDAAAAAzE2MAIAAAAEMjE3MQQAAAABMAcAAAAJOS8yMy8yMDE5CAAAAAoxMi8yNy8yMDA4CQAAAAEw8m2+2UJA1wjU0SYiQ0DXCB5DSVEuVFNFOjY1MDMuSVFfTFRfREVCVC5GWTIwMTQBAAAArlUNAAIAAAAGMTk1MzIzAQgAAAAFAAAAATEBAAAACjE2ODg3NDQ4NDcDAAAAAjc5AgAAAAQxMDQ5BAAAAAEwBwAAAAk5LzIzLzIwMTkIAAAACTMvMzEvMjAxNAkAAAABMKbdHNtCQNcIJOr4IUNA1wgpQ0lRLk5BU0RBUUdTOk1TRlQuSVFfQ09NTU9OX0RJVl9DRi5GWTIwMTABAAAAS1UAAAIAAAAFLTQ1NzgBCAAAAAUAAAABMQEAAAAKMTU1NjU2MDc5NQMAAAADMTYwAgAAAAQyMDc0BAAAAAEwBwAAAAk5LzIzLzIwMTkIAAAACTYvMzAvMjAxMAkAAAABMGGzgddCQNcIOfWyIkNA1wgnQ0lRLlRTRTo2NTAxLklRX0VCSVREQV9DQVBFWF9JTlQuRlkyMDEzAQAAAJstAgACAAAACDQuNTkzNDAyAQgAAAAFAAAAATEBAAAACjE2ODU1MjE3MjIDAAAAAjc5AgAAAAQ0MTkxBAAAAAEwBwAAAAk5LzIzLzIwMTkIAAAACTMvMzEvMjAxMwkAAAABMMZWMdVCQNcI4FP/IkNA1wgfQ0lRLlRTRTo2</t>
  </si>
  <si>
    <t>NTAzLklRX09QRVJfSU5DLkZZMjAxMAEAAACuVQ0AAgAAAAYxMTYzNTgBCAAAAAUAAAABMQEAAAAKMTQxODUxNjU2NQMAAAACNzkCAAAAAjIxBAAAAAEwBwAAAAk5LzIzLzIwMTkIAAAACTMvMzEvMjAxMAkAAAABMNlBHNtCQNcInVggIkNA1wglQ0lRLk5ZU0U6RElTLklRX0NBUElUQUxfTEVBU0VTLkZZMjAxNAEAAABM7AIAAwAAAAAAaSyg2EJA1wiLsX4iQ0DXCChDSVEuS09TRTpBMDA1OTMwLklRX0NPTU1PTl9JU1NVRUQuRlkyMDE1AQAAANxmAQACAAAABDMwMzQBCAAAAAUAAAABMQEAAAAKMTgyOTg0MzAxMQMAAAACODUCAAAABDIxNjkEAAAAATAHAAAACTkvMjMvMjAxOQgAAAAKMTIvMzEvMjAxNQkAAAABMPbhG9pCQNcIsHFNIkNA1wgiQ0lRLk5ZU0U6RElTLklRX0VCSVRfTUFSR0lOLkZZMjAxNgEAAABM7AIAAgAAAAcyNi4wNDA3AQgAAAAFAAAAATEBAAAACjE5MjUyOTU0MjkDAAAAAzE2MAIAAAAENDA1MwQAAAABMAcAAAAJOS8yMy8yMDE5CAAAAAkxMC8xLzIwMTYJAAAAATCmSFjUQkDXCItwRiNDQNcIIUNJUS5UU0U6NjUwMS5JUV9DQVNIX0ZJTkFOLkZZMjAwOQEAAACbLQIAAgAAAAYyODQzODgBCAAAAAUAAAABMQEAAAAKMTQ1OTQ3MTA4MwMAAAACNzkCAAAABDIwMDQEAAAAATAHAAAACTkvMjMvMjAxOQgAAAAJMy8zMS8yMDA5CQAAAAEwjlSm3EJA1whhJskhQ0DXCClDSVEuTkFTREFRR1M6</t>
  </si>
  <si>
    <t>QUFQTC5JUV9DT01NT05fSVNTVUVELkZZMjAxMQEAAABpYQAAAgAAAAM4MzEBCAAAAAUAAAABMQEAAAAKMTY0MjYzOTc3NwMAAAADMTYwAgAAAAQyMTY5BAAAAAEwBwAAAAk5LzIzLzIwMTkIAAAACTkvMjQvMjAxMQkAAAABMKSxWNhCQNcIayKeIkNA1wgoQ0lRLk5BU0RBUUdTOklOVEMuSVFfR1JPU1NfTUFSR0lOLkZZMjAxNQEAAACHUgAAAgAAAAc2Mi42NDgzAQgAAAAFAAAAATEBAAAACjE4NzQ3NzMyMjYDAAAAAzE2MAIAAAAENDA3NAQAAAABMAcAAAAJOS8yMy8yMDE5CAAAAAoxMi8yNi8yMDE1CQAAAAEwFgMQ1UJA1wjVX0UjQ0DXCCRDSVEuS09TRTpBMDA1OTMwLklRX1JEX0VYUF9GTi5GWTIwMTEBAAAA3GYBAAIAAAAHOTk1NTE2NAEIAAAABQAAAAExAQAAAAoxNTk4OTk4MjUwAwAAAAI4NQIAAAAEMzE2OAQAAAABMAcAAAAJOS8yMy8yMDE5CAAAAAoxMi8zMS8yMDExCQAAAAEwm0952kJA1wj9TCUiQ0DXCCtDSVEuTkFTREFRR1M6SU5UQy5JUV9DQVNIX0NPTlZFUlNJT04uRlkyMDEyAQAAAIdSAAACAAAACTUyLjg4MzAxMgEIAAAABQAAAAExAQAAAAoxNzE4ODUwNjA1AwAAAAMxNjACAAAABDQxODQEAAAAATAHAAAACTkvMjMvMjAxOQgAAAAKMTIvMjkvMjAxMgkAAAABMDDbD9VCQNcIc+tMI0NA1wgzQ0lRLk5BU0RBUUdTOklOVEMuSVFfT1RIRVJfRklOQU5DRV9BQ1RfU1VQUEwuRlkyMDExAQAA</t>
  </si>
  <si>
    <t>AIdSAAACAAAAAzE1MQEIAAAABQAAAAExAQAAAAoxNjU4MzE1NDc4AwAAAAMxNjACAAAABDIwNTAEAAAAATAHAAAACTkvMjMvMjAxOQgAAAAKMTIvMzEvMjAxMQkAAAABMLvivtlCQNcIXe+eIUNA1wgfQ0lRLk5ZU0U6RElTLklRX1RSRUFTVVJZLkZZMjAxNwEAAABM7AIAAgAAAAYtNjQwMTEBCAAAAAUAAAABMQEAAAAKMTkyNTI5NTM4NQMAAAADMTYwAgAAAAQxMjQ4BAAAAAEwBwAAAAk5LzIzLzIwMTkIAAAACTkvMzAvMjAxNwkAAAABMDqhoNhCQNcIZtxKIkNA1wgfQ0lRLlRTRTo2NzUyLklRX09QRVJfSU5DLkZZMjAxNQEAAACx4wQAAgAAAAYzODE5MTMBCAAAAAUAAAABMQEAAAAKMTc5NzUyMDQyNwMAAAACNzkCAAAAAjIxBAAAAAEwBwAAAAk5LzIzLzIwMTkIAAAACTMvMzEvMjAxNQkAAAABMHalwd1CQNcImCZ9IUNA1wgmQ0lRLk5BU0RBUUdTOklOVEMuSVFfTkVUX0NIQU5HRS5GWTIwMDkBAAAAh1IAAAIAAAADNjM3AQgAAAAFAAAAATEBAAAACjE1MjMzOTQ4MjkDAAAAAzE2MAIAAAAEMjA5MwQAAAABMAcAAAAJOS8yMy8yMDE5CAAAAAoxMi8yNi8yMDA5CQAAAAEwz5S+2UJA1wiRjlgiQ0DXCCFDSVEuTllTRTpESVMuSVFfQ09NTU9OX1JFUC5GWTIwMDgBAAAATOwCAAIAAAAFLTQ0NTMBCAAAAAUAAAABMQEAAAAKMTQzOTI3ODc3MgMAAAADMTYwAgAAAAQyMTY0BAAAAAEwBwAAAAk5LzIzLzIwMTkI</t>
  </si>
  <si>
    <t>AAAACTkvMjcvMjAwOAkAAAABMKs+CtlCQNcI9PhyIkNA1wgoQ0lRLlRTRTo2NzUyLklRX1RPVEFMX0RFQlRfRUJJVERBLkZZMjAxNQEAAACx4wQAAgAAAAYxLjQ1NTUBCAAAAAUAAAABMQEAAAAKMTc5NzUyMDQyNwMAAAACNzkCAAAABDQxOTIEAAAAATAHAAAACTkvMjMvMjAxOQgAAAAJMy8zMS8yMDE1CQAAAAEwbV9u1UJA1wgksy0jQ0DXCCFDSVEuTllTRTpESVMuSVFfSU5DX0VRVUlUWS5GWTIwMTQBAAAATOwCAAIAAAADODU0AQgAAAAFAAAAATEBAAAACjE4MjAyNjIxMjEDAAAAAzE2MAIAAAACNDcEAAAAATAHAAAACTkvMjMvMjAxOQgAAAAJOS8yNy8yMDE0CQAAAAEwZwWg2EJA1wiTx/YhQ0DXCCZDSVEuS09TRTpBMDA1OTMwLklRX0xFVkVSRURfRkNGLkZZMjAwOQEAAADcZgEAAgAAAAsxNjU4NTA3OC43NQEIAAAABQAAAAExAQAAAAoxNDY1NzE0MzA3AwAAAAI4NQIAAAAENDQyMgQAAAABMAcAAAAJOS8yMy8yMDE5CAAAAAoxMi8zMS8yMDA5CQAAAAEw6tl42kJA1wg6aTciQ0DXCCFDSVEuTllTRTpESVMuSVFfU0dBX01BUkdJTi5GWTIwMTEBAAAATOwCAAMAAAAAALYhWNRCQNcIFB1II0NA1wgnQ0lRLk5BU0RBUUdTOk1TRlQuSVFfTEVWRVJFRF9GQ0YuRlkyMDE4AQAAAEtVAAACAAAACTI1MDM1LjEyNQEIAAAABQAAAAExAQAAAAoxOTczMzgwOTIyAwAAAAMxNjACAAAABDQ0MjIEAAAAATAHAAAA</t>
  </si>
  <si>
    <t>CTkvMjMvMjAxOQgAAAAJNi8zMC8yMDE4CQAAAAEwLStV10JA1wiEMcAiQ0DXCC9DSVEuTkFTREFRR1M6QUFQTC5JUV9JTkNfVEFYX1BBWV9DVVJSRU5ULkZZMjAxNgEAAABpYQAAAwAAAAAARPv710JA1whzl6UiQ0DXCCRDSVEuTkFTREFRR1M6TVNGVC5JUV9CVl9TSEFSRS5GWTIwMTMBAAAAS1UAAAIAAAAIOS40NzkzNDYBCAAAAAUAAAABMQEAAAAKMTc0ODEzMTUwNQMAAAADMTYwAgAAAAQ0MDIwBAAAAAEwBwAAAAk5LzIzLzIwMTkIAAAACTYvMzAvMjAxMwkAAAABMEgBgtdCQNcIxTWtIkNA1wghQ0lRLlRTRTo3OTc0LklRX0lOQ19FUVVJVFkuRlkyMDA4AQAAAKRdDQADAAAAAADPaMLdQkDXCNEe4CFDQNcIJ0NJUS5LT1NFOkEwMDU5MzAuSVFfUEVfRVhDTC4uMjAwMy8wMy8zMQEAAADcZgEAAgAAAAg2LjY2NDY3NQEHAAAABQAAAAExAQAAAAkzMTU5Nzg4MzcDAAAAATACAAAABjEwMDAyNwQAAAABMAcAAAAJMy8zMS8yMDAzCAAAAAkzLzMxLzIwMDNYLkj7QkDXCHiKGyFDQNcIG0NJUS5UU0U6Nzk3NC5JUV9FQklULkZZMjAxNQEAAACkXQ0AAgAAAAUyNDc3MAEIAAAABQAAAAExAQAAAAoxNzQ1OTE2NjU5AwAAAAI3OQIAAAADNDAwBAAAAAEwBwAAAAk5LzIzLzIwMTkIAAAACTMvMzEvMjAxNQkAAAABMFHqFd1CQNcIYeHPIUNA1wgjQ0lRLk5ZU0U6RElTLklRX0RJTFVUX1dFSUdIVC5GWTIwMDcBAAAA</t>
  </si>
  <si>
    <t>TOwCAAIAAAAEMjA5MgA6XGDZQkDXCCk2eSJDQNcIKkNJUS5OQVNEQVFHUzpNU0ZULklRX0JBU0lDX0VQU19FWENMLkZZMjAxMAEAAABLVQAAAgAAAAgyLjEyODY3MwEIAAAABQAAAAExAQAAAAoxNTU2NTYwNzk1AwAAAAMxNjACAAAABDMwNjQEAAAAATAHAAAACTkvMjMvMjAxOQgAAAAJNi8zMC8yMDEwCQAAAAEwbYyB10JA1wiXLKgiQ0DXCCBDSVEuTllTRTpESVMuSVFfRElWRVNUX0NGLkZZMjAxNQEAAABM7AIAAwAAAAAAVVSg2EJA1wgp6RYiQ0DXCCNDSVEuTllTRTpESVMuSVFfVE9UQUxfUkVDRUlWLkZZMjAxNAEAAABM7AIAAgAAAAQ3ODIyAQgAAAAFAAAAATEBAAAACjE4MjAyNjIxMjEDAAAAAzE2MAIAAAAEMTAwMQQAAAABMAcAAAAJOS8yMy8yMDE5CAAAAAk5LzI3LzIwMTQJAAAAATBpLKDYQkDXCIuxfiJDQNcIHkNJUS5UU0U6Nzk3NC5JUV9XSVBfSU5WLkZZMjAwOAEAAACkXQ0AAgAAAAMyMDABCAAAAAUAAAABMQEAAAAKMTA1Nzg4OTAwMwMAAAACNzkCAAAABDMyMTkEAAAAATAHAAAACTkvMjMvMjAxOQgAAAAJMy8zMS8yMDA4CQAAAAEwU29I3UJA1wggbs0hQ0DXCCpDSVEuTkFTREFRR1M6SU5UQy5JUV9QUkVGX0RJVl9PVEhFUi5GWTIwMTIBAAAAh1IAAAMAAAAAALvivtlCQNcI0nJiIkNA1wgkQ0lRLlRTRTo2NTAxLklRX0NBU0hfSU5URVJFU1QuRlkyMDE5AQAAAJstAgACAAAABTIyNTMw</t>
  </si>
  <si>
    <t>AQgAAAAFAAAAATEBAAAACjE5Njk5MDMzMDcDAAAAAjc5AgAAAAQzMDI4BAAAAAEwBwAAAAk5LzIzLzIwMTkIAAAACTMvMzEvMjAxOQkAAAABMDYGUdxCQNcIyx/pIUNA1wggQ0lRLk5BU0RBUUdTOklOVEMuSVFfR1BQRS5GWTIwMTUBAAAAh1IAAAIAAAAFODMzOTYBCAAAAAUAAAABMQEAAAAKMTg3NDc3MzIyNgMAAAADMTYwAgAAAAQxMTY5BAAAAAEwBwAAAAk5LzIzLzIwMTkIAAAACjEyLzI2LzIwMTUJAAAAATBxwF/ZQkDXCF2VJyJDQNcIIENJUS5OQVNEQVFHUzpBQVBMLklRX0NPR1MuRlkyMDEwAQAAAGlhAAACAAAABTM5NTQxAQgAAAAFAAAAATEBAAAACjE1NzM4NjQ2NDQDAAAAAzE2MAIAAAACMzQEAAAAATAHAAAACTkvMjMvMjAxOQgAAAAJOS8yNS8yMDEwCQAAAAEwqGRY2EJA1wg+hYAiQ0DXCCtDSVEuTkFTREFRR1M6QUFQTC5JUV9TQUxFU19NQVJLRVRJTkcuRlkyMDA5AQAAAGlhAAACAAAAAzUwMQEIAAAABQAAAAExAQAAAAoxNDc5NTUxMTk5AwAAAAMxNjACAAAABTIxNTYxBAAAAAEwBwAAAAk5LzIzLzIwMTkIAAAACTkvMjYvMjAwOQkAAAABML89WNhCQNcIeBCPIkNA1wgzQ0lRLk5BU0RBUUdTOk1TRlQuSVFfTUlOT1JJVFlfSU5URVJFU1RfVE9UQUwuRlkyMDE1AQAAAEtVAAADAAAAAABStlTXQkDXCDn1wCJDQNcIJ0NJUS5OQVNEQVFHUzpBQVBMLklRX0FTU0VUX1RVUk5TLkZZMjAxNQEA</t>
  </si>
  <si>
    <t>AABpYQAAAgAAAAgwLjg5NTE0NAEIAAAABQAAAAExAQAAAAoxODYzOTk2Njg0AwAAAAMxNjACAAAABDQxNzcEAAAAATAHAAAACTkvMjMvMjAxOQgAAAAJOS8yNi8yMDE1CQAAAAEwkZZY1EJA1wiydlMjQ0DXCClDSVEuVFNFOjY1MDEuSVFfT1RIRVJfTk9OX09QRVJfRVhQLkZZMjAxOQEAAACbLQIAAgAAAAYtODExMTEBCAAAAAUAAAABMQEAAAAKMTk2OTkwMzMwNwMAAAACNzkCAAAAAzM3MQQAAAABMAcAAAAJOS8yMy8yMDE5CAAAAAkzLzMxLzIwMTkJAAAAATCT+8PSQkDXCBW5ofVCQNcIIkNJUS5OQVNEQVFHUzpBQVBMLklRX1JEX0VYUC5GWTIwMDgBAAAAaWEAAAIAAAAEMTEwOQEIAAAABQAAAAExAQAAAAoxNDA3MTQ3MzU0AwAAAAMxNjACAAAAAzEwMAQAAAABMAcAAAAJOS8yMy8yMDE5CAAAAAk5LzI3LzIwMDgJAAAAATBPF6HYQkDXCAyLlCJDQNcIGUNJUS5UU0U6Nzk3NC5JUV9BRS5GWTIwMTUBAAAApF0NAAIAAAAEMjIyMAEIAAAABQAAAAExAQAAAAoxNzQ1OTE2NjU5AwAAAAI3OQIAAAAEMTAxNgQAAAABMAcAAAAJOS8yMy8yMDE5CAAAAAkzLzMxLzIwMTUJAAAAATBR6hXdQkDXCOXLxSFDQNcILUNJUS5OQVNEQVFHUzpNU0ZULklRX1RPVEFMX0RFQlRfRUJJVERBLkZZMjAxNwEAAABLVQAAAgAAAAgyLjU3MjcwMgEIAAAABQAAAAExAQAAAAoxOTczMzgwOTUxAwAAAAMxNjACAAAABDQxOTIEAAAA</t>
  </si>
  <si>
    <t>ATAHAAAACTkvMjMvMjAxOQgAAAAJNi8zMC8yMDE3CQAAAAEwT0Ia1EJA1wjeAVojQ0DXCC1DSVEuTkFTREFRR1M6QUFQTC5JUV9QUk9WX0JBRF9ERUJUU19DRi5GWTIwMTYBAAAAaWEAAAMAAAAAAET7+9dCQNcIzj2NIkNA1wgnQ0lRLk5BU0RBUUdTOkFBUEwuSVFfUVVJQ0tfUkFUSU8uRlkyMDE0AQAAAGlhAAACAAAABzAuODI1NTEBCAAAAAUAAAABMQEAAAAKMTgxNDY2OTE4NwMAAAADMTYwAgAAAAQ0MTIxBAAAAAEwBwAAAAk5LzIzLzIwMTkIAAAACTkvMjcvMjAxNAkAAAABMJtvWNRCQNcIi6ldI0NA1wgZQ0lRLlRTRTo2NTAxLklRX0dQLkZZMjAxMQEAAACbLQIAAgAAAAcyMzQ4Mzc0AQgAAAAFAAAAATEBAAAACjE2MjU3OTg3NzADAAAAAjc5AgAAAAIxMAQAAAABMAcAAAAJOS8yMy8yMDE5CAAAAAkzLzMxLzIwMTEJAAAAATCAe6bcQkDXCJN13CFDQNcIKUNJUS5UU0U6NjUwMy5JUV9DT01NT05fUFJFRl9ESVZfQ0YuRlkyMDExAQAAAK5VDQADAAAAAAC+jxzbQkDXCK5ABiJDQNcIGUNJUS5UU0U6NjUwMy5JUV9BRS5GWTIwMTUBAAAArlUNAAIAAAAGMzU4MDgyAQgAAAAFAAAAATEBAAAACjE3NDYwMzU4MzcDAAAAAjc5AgAAAAQxMDE2BAAAAAEwBwAAAAk5LzIzLzIwMTkIAAAACTMvMzEvMjAxNQkAAAABMJ6/29pCQNcI7tI0IkNA1wgpQ0lRLlRTRTo2NzUyLklRX0NPTU1PTl9QUkVGX0RJVl9DRi5G</t>
  </si>
  <si>
    <t>WTIwMTIBAAAAseMEAAMAAAAAAKoXMN5CQNcIr7tqIUNA1wgqQ0lRLk5BU0RBUUdTOk1TRlQuSVFfT1RIRVJfQ0xfU1VQUEwuRlkyMDA5AQAAAEtVAAACAAAABDMxMjIBCAAAAAUAAAABMQEAAAAKMTQ2NDAwNTY5MAMAAAADMTYwAgAAAAQxMDU3BAAAAAEwBwAAAAk5LzIzLzIwMTkIAAAACTYvMzAvMjAwOQkAAAABMHJlgddCQNcIo96nIkNA1wggQ0lRLlRTRTo3OTc0LklRX0RJVl9TSEFSRS5GWTIwMTQBAAAApF0NAAIAAAADMTAwAQgAAAAFAAAAATEBAAAACjE2ODcwNDQ2MzUDAAAAAjc5AgAAAAQzMDU4BAAAAAEwBwAAAAk5LzIzLzIwMTkIAAAACTMvMzEvMjAxNAkAAAABMCULSd1CQNcI+n3FIUNA1wgjQ0lRLk5BU0RBUUdTOklOVEMuSVFfV0lQX0lOVi5GWTIwMDgBAAAAh1IAAAIAAAAEMTU3NwEIAAAABQAAAAExAQAAAAoxNDMwNjE0NDg2AwAAAAMxNjACAAAABDMyMTkEAAAAATAHAAAACTkvMjMvMjAxOQgAAAAKMTIvMjcvMjAwOAkAAAABMPJtvtlCQNcIPAU/IkNA1wgoQ0lRLk5BU0RBUUdTOkFBUEwuSVFfVE9UQUxfQVNTRVRTLkZZMjAxNAEAAABpYQAAAgAAAAYyMzE4MzkBCAAAAAUAAAABMQEAAAAKMTgxNDY2OTE4NwMAAAADMTYwAgAAAAQxMDA3BAAAAAEwBwAAAAk5LzIzLzIwMTkIAAAACTkvMjcvMjAxNAkAAAABMF+t+9dCQNcIthuZIkNA1wgqQ0lRLlRTRTo2NTAxLklRX0lOVEVSRVNUX0lO</t>
  </si>
  <si>
    <t>VkVTVF9JTkMuRlkyMDExAQAAAJstAgACAAAABTE3NTA3AQgAAAAFAAAAATEBAAAACjE2MjU3OTg3NzADAAAAAjc5AgAAAAI2NQQAAAABMAcAAAAJOS8yMy8yMDE5CAAAAAkzLzMxLzIwMTEJAAAAATCAe6bcQkDXCIjBySFDQNcIMUNJUS5OQVNEQVFHUzpHT09HLkwuSVFfVEVWX0VCSVREQS4yMDAwLjIwMDYvMDMvMzEBAAAAqHEAAAIAAAAJNDQuNTI0MzQyAQcAAAAFAAAAATEBAAAACTIxNTk0MTA1MQMAAAABMAIAAAAGMTAwMDMwBAAAAAEwBwAAAAkzLzMxLzIwMDYIAAAACTMvMzEvMjAwNivm0flCQNcIUnQjIUNA1wgtQ0lRLk5BU0RBUUdTOklOVEMuSVFfVE9UQUxfREVCVC5GWTIwMTMuLi4uSlBZAQAAAIdSAAACAAAACjE0MzQ5OTguMzMBCAAAAAUAAAABMQEAAAAKMTc3NTkzMDI3NAMAAAACNzkCAAAABDQxNzMEAAAAATAHAAAACTkvMjMvMjAxOQgAAAAKMTIvMjgvMjAxMwkAAAABMIlX9NNCQNcI4L91I0NA1wgqQ0lRLk5ZU0U6RElTLklRX09USEVSX1VOVVNVQUxfU1VQUEwuRlkyMDE4AQAAAEzsAgADAAAAAAA0yaDYQkDXCOHvoSJDQNcIIkNJUS5OWVNFOkRJUy5JUV9FQklUX01BUkdJTi5GWTIwMDcBAAAATOwCAAIAAAAHMTkuMTY5MgEIAAAABQAAAAExAQAAAAoxMjc0MDQ0NzU3AwAAAAMxNjACAAAABDQwNTMEAAAAATAHAAAACTkvMjMvMjAxOQgAAAAJOS8yOS8yMDA3CQAAAAEwsp4Q1UJA1wgJ</t>
  </si>
  <si>
    <t>GFIjQ0DXCCVDSVEuVFNFOjY1MDEuSVFfU1RfREVCVF9SRVBBSUQuRlkyMDE0AQAAAJstAgACAAAABi02NjI3MAEIAAAABQAAAAExAQAAAAoxNzQ1MjcwNTQ0AwAAAAI3OQIAAAAEMjA0NAQAAAABMAcAAAAJOS8yMy8yMDE5CAAAAAkzLzMxLzIwMTQJAAAAATBpQ1DcQkDXCH16niFDQNcILkNJUS5LT1NFOkEwMDU5MzAuSVFfVE9UQUxfRVFVSVRZLkZZMjAxMC4uLi5KUFkBAAAA3GYBAAIAAAAONjQ2NzI1MC44NjM3MzYBCAAAAAUAAAABMQEAAAAKMTUzMzIwMzI2MgMAAAACNzkCAAAABDEyNzUEAAAAATAHAAAACTkvMjMvMjAxOQgAAAAKMTIvMzEvMjAxMAkAAAABMI4w9NNCQNcI/tl8I0NA1wglQ0lRLk5ZU0U6RElTLklRX0xUX0RFQlRfRVFVSVRZLkZZMjAxNwEAAABM7AIAAgAAAAc0MS40MjYxAQgAAAAFAAAAATEBAAAACjE5MjUyOTUzODUDAAAAAzE2MAIAAAAENDA4NQQAAAABMAcAAAAJOS8yMy8yMDE5CAAAAAk5LzMwLzIwMTcJAAAAATCmSFjUQkDXCN77PiNDQNcIJkNJUS5UU0U6Nzk3NC5JUV9ERUZfVEFYX0xJQUJfTFQuRlkyMDA5AQAAAKRdDQADAAAAAABTb0jdQkDXCFe64CFDQNcIKENJUS5OQVNEQVFHUzpBQVBMLklRX0JBU0lDX1dFSUdIVC5GWTIwMTIBAAAAaWEAAAIAAAAINjU0My43MjYApLFY2EJA1wgGrIAiQ0DXCChDSVEuTkFTREFRR1M6TVNGVC5JUV9FQklUQV9NQVJHSU4uRlkyMDE3</t>
  </si>
  <si>
    <t>AQAAAEtVAAACAAAABzMyLjEzMjgBCAAAAAUAAAABMQEAAAAKMTk3MzM4MDk1MQMAAAADMTYwAgAAAAQ0NDE5BAAAAAEwBwAAAAk5LzIzLzIwMTkIAAAACTYvMzAvMjAxNwkAAAABME9CGtRCQNcIvWtlI0NA1wgnQ0lRLlRTRTo2NzUyLklRX0RBWVNfUEFZQUJMRV9PVVQuRlkyMDEzAQAAALHjBAACAAAACDU1Ljc2MzI0AQgAAAAFAAAAATEBAAAACjE3NDQwMzYzOTgDAAAAAjc5AgAAAAQ0MTgzBAAAAAEwBwAAAAk5LzIzLzIwMTkIAAAACTMvMzEvMjAxMwkAAAABMFI4btVCQNcITpcDI0NA1wg+Q0lRLk5BU0RBUUdTOkFBUEwuSVFfQ1VTVE9NX0JFVEEuLTEwNFcuMjAxNC8wOS8yNy4uXk4yMjUuSlBZLkgBAAAAaWEAAAIAAAATLTAuMDY2MzM2MDU0MTQ4Mjg0NQAH8Ej7QkDXCLOFFiFDQNcIIUNJUS5LT1NFOkEwMDU5MzAuSVFfRUJJVERBLkZZMjAxNgEAAADcZgEAAgAAAAg0OTIwNTA2NAEIAAAABQAAAAExAQAAAAoxODc2NzM0NzM2AwAAAAI4NQIAAAAENDA1MQQAAAABMAcAAAAJOS8yMy8yMDE5CAAAAAoxMi8zMS8yMDE2CQAAAAEwHggc2kJA1wjqQF8iQ0DXCCpDSVEuVFNFOjY3NTIuSVFfVE9UQUxfQVNTRVRTLkZZMjAxMC4uLi5KUFkBAAAAseMEAAIAAAAHODM1ODA1NwEIAAAABQAAAAExAQAAAAoxNTUzMzMwMzk3AwAAAAI3OQIAAAAEMTAwNwQAAAABMAcAAAAJOS8yMy8yMDE5CAAAAAkzLzMxLzIw</t>
  </si>
  <si>
    <t>MTAJAAAAATChCfTTQkDXCEN6APlCQNcIKENJUS5OQVNEQVFHUzpJTlRDLklRX0dST1NTX01BUkdJTi5GWTIwMTMBAAAAh1IAAAIAAAAGNTkuODAzAQgAAAAFAAAAATEBAAAACjE3NzU5MzAyNzQDAAAAAzE2MAIAAAAENDA3NAQAAAABMAcAAAAJOS8yMy8yMDE5CAAAAAoxMi8yOC8yMDEzCQAAAAEwMNsP1UJA1wjjOEUjQ0DXCCdDSVEuVFNFOjc5NzQuSVFfTUFSS0VUQ0FQLjIwMDYvMy8zMS5KUFkBAAAApF0NAAIAAAAKMjI1MTM1MS41MgEGAAAABQAAAAExAQAAAAkyMTkzMzQ4NjQDAAAAAjc5AgAAAAYxMDAwNTQEAAAAATAHAAAACTMvMzEvMjAwNi57SPtCQNcInWj+MUNA1wgqQ0lRLk5BU0RBUUdTOk1TRlQuSVFfU1RfREVCVF9SRVBBSUQuRlkyMDE3AQAAAEtVAAACAAAABS00OTYzAQgAAAAFAAAAATEBAAAACjE5NzMzODA5NTEDAAAAAzE2MAIAAAAEMjA0NAQAAAABMAcAAAAJOS8yMy8yMDE5CAAAAAk2LzMwLzIwMTcJAAAAATBCBFXXQkDXCH9O2SJDQNcIKUNJUS5OWVNFOkRJUy5JUV9UT1RBTF9ERUJUX0NBUElUQUwuRlkyMDA3AQAAAEzsAgACAAAABjMyLjUyMgEIAAAABQAAAAExAQAAAAoxMjc0MDQ0NzU3AwAAAAMxNjACAAAABDQxODYEAAAAATAHAAAACTkvMjMvMjAxOQgAAAAJOS8yOS8yMDA3CQAAAAEwsp4Q1UJA1whRYE0jQ0DXCCpDSVEuVFNFOjY1MDEuSVFfVE9UQUxfQ09NTU9OX0VRVUlU</t>
  </si>
  <si>
    <t>WS5GWTIwMTYBAAAAmy0CAAIAAAAHMjczNTA3OAEIAAAABQAAAAExAQAAAAoxNzk3NTU0NDUxAwAAAAI3OQIAAAAEMTAwNgQAAAABMAcAAAAJOS8yMy8yMDE5CAAAAAkzLzMxLzIwMTYJAAAAATBakVDcQkDXCAu9yyFDQNcIMENJUS5OQVNEQVFHUzpJTlRDLklRX01JTk9SSVRZX0lOVEVSRVNUX0NGLkZZMjAxNQEAAACHUgAAAwAAAAAAYudf2UJA1wimTBYiQ0DXCB9DSVEuVFNFOjY3NTIuSVFfTkVUX0RFQlQuRlkyMDE4AQAAALHjBAACAAAABi01MzY5OAEIAAAABQAAAAExAQAAAAoxOTcwMDM4NTI2AwAAAAI3OQIAAAAENDM2NAQAAAABMAcAAAAJOS8yMy8yMDE5CAAAAAkzLzMxLzIwMTgJAAAAATBSG8LdQkDXCPrebCFDQNcIL0NJUS5OQVNEQVFHUzpBQVBMLklRX0lOQ19UQVhfUEFZX0NVUlJFTlQuRlkyMDA3AQAAAGlhAAACAAAAAzQ4OAEIAAAABQAAAAExAQAAAAoxMzEyNDYwNzQyAwAAAAMxNjACAAAABDEwOTQEAAAAATAHAAAACTkvMjMvMjAxOQgAAAAJOS8yOS8yMDA3CQAAAAEwMO+g2EJA1wgMZaIiQ0DXCCZDSVEuVFNFOjY3NTIuSVFfRVhUUkFfQUNDX0lURU1TLkZZMjAwOAEAAACx4wQAAwAAAAAA4KEv3kJA1wg8t2MhQ0DXCB9DSVEuVFNFOjY3NTguSVFfVFJFQVNVUlkuRlkyMDE0AQAAAO1ZAAACAAAABS00Mjg0AQgAAAAFAAAAATEBAAAACjE3OTMxNjExNzcDAAAAAjc5AgAAAAQxMjQ4BAAA</t>
  </si>
  <si>
    <t>AAEwBwAAAAk5LzIzLzIwMTkIAAAACTMvMzEvMjAxNAkAAAABMODRaN5CQNcIip1mIUNA1wghQ0lRLlRTRTo2NzUyLklRX0lOQ19FUVVJVFkuRlkyMDAyAQAAALHjBAACAAAAAjU5AQgAAAAFAAAAATEBAAAABjE0NDA0OAMAAAACNzkCAAAAAjQ3BAAAAAEwBwAAAAk5LzIzLzIwMTkIAAAACTMvMzEvMjAwMgkAAAABMEaWxNJCQNcIoEmY9UJA1wggQ0lRLk5BU0RBUUdTOklOVEMuSVFfQVBJQy5GWTIwMTYBAAAAh1IAAAMAAAAAAFYOYNlCQNcIcnRxIkNA1wglQ0lRLk5BU0RBUUdTOk1TRlQuSVFfU0dBX1NVUFBMLkZZMjAxMAEAAABLVQAAAgAAAAUxNzI3NwEIAAAABQAAAAExAQAAAAoxNTU2NTYwNzk1AwAAAAMxNjACAAAAAzEwMgQAAAABMAcAAAAJOS8yMy8yMDE5CAAAAAk2LzMwLzIwMTAJAAAAATBtjIHXQkDXCDKimiJDQNcIIUNJUS5UU0U6NjUwMy5JUV9FQVJOSU5HX0NPLkZZMjAxMQEAAACuVQ0AAgAAAAYxMzMxNDABCAAAAAUAAAABMQEAAAAKMTYzMTE2OTgxNgMAAAACNzkCAAAAATcEAAAAATAHAAAACTkvMjMvMjAxOQgAAAAJMy8zMS8yMDExCQAAAAEw0mgc20JA1whA9goiQ0DXCCVDSVEuVFNFOjc5NzQuSVFfU1BFQ0lBTF9ESVZfQ0YuRlkyMDE4AQAAAKRdDQADAAAAAAAuXxbdQkDXCOQfHyJDQNcIGUNJUS5OWVNFOkRJUy5JUV9OSS5GWTIwMDgBAAAATOwCAAIAAAAENDQyNwEIAAAABQAAAAEx</t>
  </si>
  <si>
    <t>AQAAAAoxNDM5Mjc4NzcyAwAAAAMxNjACAAAAAjE1BAAAAAEwBwAAAAk5LzIzLzIwMTkIAAAACTkvMjcvMjAwOAkAAAABMIoYCtlCQNcI8NFyIkNA1wgbQ0lRLk5ZU0U6RElTLklRX0NPR1MuRlkyMDEwAQAAAEzsAgACAAAABTMxMzM3AQgAAAAFAAAAATEBAAAACjE1NzcyNjEyNTQDAAAAAzE2MAIAAAACMzQEAAAAATAHAAAACTkvMjMvMjAxOQgAAAAJMTAvMi8yMDEwCQAAAAEwqz4K2UJA1wjiRnoiQ0DXCBxDSVEuVFNFOjc5NzQuSVFfQ0FQRVguRlkyMDE1AQAAAKRdDQACAAAABS00NTgyAQgAAAAFAAAAATEBAAAACjE3NDU5MTY2NTkDAAAAAjc5AgAAAAQyMDIxBAAAAAEwBwAAAAk5LzIzLzIwMTkIAAAACTMvMzEvMjAxNQkAAAABMFoRFt1CQNcI3xCoIUNA1wggQ0lRLk5ZU0U6RElTLklRX1BBUlRfVElNRS5GWTIwMTQBAAAATOwCAAMAAAAAAGksoNhCQNcISTYXIkNA1wgrQ0lRLk5BU0RBUUdTOklOVEMuSVFfQ0FTSF9BQ1FVSVJFX0NGLkZZMjAwOQEAAACHUgAAAgAAAAQtODUzAQgAAAAFAAAAATEBAAAACjE1MjMzOTQ4MjkDAAAAAzE2MAIAAAAEMjA1NwQAAAABMAcAAAAJOS8yMy8yMDE5CAAAAAoxMi8yNi8yMDA5CQAAAAEwz5S+2UJA1whTDkciQ0DXCCpDSVEuTkFTREFRR1M6QUFQTC5JUV9ORVRfUkVOVEFMX0VYUC5GWTIwMTcBAAAAaWEAAAMAAAAAADYi/NdCQNcI0UixIkNA1wggQ0lRLlRTRTo2</t>
  </si>
  <si>
    <t>NTAzLklRX0JVSUxESU5HUy5GWTIwMTkBAAAArlUNAAMAAAAAAF9b3NpCQNcICbYaIkNA1wgpQ0lRLk5BU0RBUUdTOkFBUEwuSVFfSU5DX0VRVUlUWV9DRi5GWTIwMDcBAAAAaWEAAAMAAAAAADDvoNhCQNcIOFdlIkNA1wgmQ0lRLlRTRTo2NzU4LklRX0VGRkVDVF9UQVhfUkFURS5GWTIwMDgBAAAA7VkAAAIAAAAHMzUuODc4MgEIAAAABQAAAAExAQAAAAoxMzgxNjIwNDQ1AwAAAAI3OQIAAAAENDM3NgQAAAABMAcAAAAJOS8yMy8yMDE5CAAAAAkzLzMxLzIwMDgJAAAAATAWRvDeQkDXCPtkSiFDQNcIIkNJUS5UU0U6Njc1Mi5JUV9HQUlOX0FTU0VUUy5GWTIwMTcBAAAAseMEAAIAAAAFMjcxMDMBCAAAAAUAAAABMQEAAAAKMTg5NDkxOTEwNwMAAAACNzkCAAAAAjU2BAAAAAEwBwAAAAk5LzIzLzIwMTkIAAAACTMvMzEvMjAxNwkAAAABMF/0wd1CQNcIccJ9IUNA1wguQ0lRLk5BU0RBUUdTOkdPT0cuTC5JUV9ORVRfSU5URVJFU1RfRVhQLkZZMjAxMwEAAACocQAAAgAAAAM2ODUBCAAAAAUAAAABMQEAAAAKMTc3NTc1Njg3OAMAAAADMTYwAgAAAAMzNjgEAAAAATAHAAAACTkvMjMvMjAxOQgAAAAKMTIvMzEvMjAxMwkAAAABMH+l+NZCQNcIJ+XiIkNA1wguQ0lRLktPU0U6QTAwNTkzMC5JUV9URVZfRUJJVERBLjIwMDAuMjAxNS8wMy8zMQEAAADcZgEAAgAAAAczLjgzMDc1AQcAAAAFAAAAATEBAAAACjE3MjI1</t>
  </si>
  <si>
    <t>MTUyNjgDAAAAATACAAAABjEwMDAzMAQAAAABMAcAAAAJMy8zMS8yMDE1CAAAAAkzLzMxLzIwMTVVStH5QkDXCIuXLCFDQNcIJ0NJUS5UU0U6NjUwMy5JUV9DQVNIX09QRVIuRlkyMDEyLi4uLkpQWQEAAACuVQ0AAgAAAAU3NTE4MAEIAAAABQAAAAExAQAAAAoxNjg4NzQ1MTg0AwAAAAI3OQIAAAAEMjAwNgQAAAABMAcAAAAJOS8yMy8yMDE5CAAAAAkzLzMxLzIwMTIJAAAAATBAf/TTQkDXCMoyeSNDQNcIKkNJUS5OQVNEQVFHUzpNU0ZULklRX09USEVSX0NMX1NVUFBMLkZZMjAxNgEAAABLVQAAAgAAAAQ1OTI0AQgAAAAFAAAAATEBAAAACjE4OTg0ODk0NzADAAAAAzE2MAIAAAAEMTA1NwQAAAABMAcAAAAJOS8yMy8yMDE5CAAAAAk2LzMwLzIwMTYJAAAAATBStlTXQkDXCDY3zCJDQNcIIkNJUS5OQVNEQVFHUzpJTlRDLklRX1JEX0VYUC5GWTIwMTgBAAAAh1IAAAIAAAAFMTM1NDMBCAAAAAUAAAABMQEAAAAKMTk0MzUwNTM0MQMAAAADMTYwAgAAAAMxMDAEAAAAATAHAAAACTkvMjMvMjAxOQgAAAAKMTIvMjkvMjAxOAkAAAABMEY1YNlCQNcIQKaCIkNA1wglQ0lRLlRTRTo3OTc0LklRX0xUX0RFQlRfUkVQQUlELkZZMjAxMQEAAACkXQ0AAwAAAAAAOr1I3UJA1wgk4sQhQ0DXCCxDSVEuTkFTREFRR1M6R09PRy5MLklRX0dBSU5fQVNTRVRTX0NGLkZZMjAxNgEAAACocQAAAwAAAAAAuyFr1kJA1whiIfUiQ0DX</t>
  </si>
  <si>
    <t>CCNDSVEuTkFTREFRR1M6SU5UQy5JUV9JTkNfVEFYLkZZMjAxNgEAAACHUgAAAgAAAAQyNjIwAQgAAAAFAAAAATEBAAAACjE5NDM1MDUzNDUDAAAAAzE2MAIAAAACNzUEAAAAATAHAAAACTkvMjMvMjAxOQgAAAAKMTIvMzEvMjAxNgkAAAABMGLnX9lCQNcIuYNjIkNA1wgdQ0lRLlRTRTo3OTc0LklRX0VCSVREQS5GWTIwMDkBAAAApF0NAAIAAAAGNTYzNjEyAQgAAAAFAAAAATEBAAAACjEzODI0MTgyNTkDAAAAAjc5AgAAAAQ0MDUxBAAAAAEwBwAAAAk5LzIzLzIwMTkIAAAACTMvMzEvMjAwOQkAAAABMFNvSN1CQNcIFfvWIUNA1wglQ0lRLk5BU0RBUUdTOkFBUEwuSVFfUkRfRVhQX0ZOLkZZMjAxOAEAAABpYQAAAgAAAAUxNDIzNgEIAAAABQAAAAExAQAAAAoxOTE5MzM0NDkxAwAAAAMxNjACAAAABDMxNjgEAAAAATAHAAAACTkvMjMvMjAxOQgAAAAJOS8yOS8yMDE4CQAAAAEwNiL810JA1wjd6aoiQ0DXCCVDSVEuVFNFOjY1MDMuSVFfR0FJTl9BU1NFVFNfQ0YuRlkyMDE5AQAAAK5VDQACAAAABDMwMTQBCAAAAAUAAAABMQEAAAAKMTk3MDA1MTUzNQMAAAACNzkCAAAABDIwMjYEAAAAATAHAAAACTkvMjMvMjAxOQgAAAAJMy8zMS8yMDE5CQAAAAEwX1vc2kJA1wgJthoiQ0DXCCVDSVEuVFNFOjY1MDMuSVFfU1RfREVCVF9SRVBBSUQuRlkyMDE0AQAAAK5VDQACAAAABi03MzI2NgEIAAAABQAAAAExAQAAAAox</t>
  </si>
  <si>
    <t>Njg4NzQ0ODQ3AwAAAAI3OQIAAAAEMjA0NAQAAAABMAcAAAAJOS8yMy8yMDE5CAAAAAkzLzMxLzIwMTQJAAAAATCWmNvaQkDXCJrM/iFDQNcILUNJUS5OQVNEQVFHUzpHT09HLkwuSVFfU0FMRVNfTUFSS0VUSU5HLkZZMjAwOQEAAACocQAAAgAAAAQxOTg0AQgAAAAFAAAAATEBAAAACjE0OTEzMjQzNzgDAAAAAzE2MAIAAAAFMjE1NjEEAAAAATAHAAAACTkvMjMvMjAxOQgAAAAKMTIvMzEvMjAwOQkAAAABMIEI+NZCQNcIw+PGIkNA1wgdQ0lRLlRTRTo2NTAzLklRX0VCSVREQS5GWTIwMTIBAAAArlUNAAIAAAAGMzU4OTU4AQgAAAAFAAAAATEBAAAACjE2ODg3NDUxODQDAAAAAjc5AgAAAAQ0MDUxBAAAAAEwBwAAAAk5LzIzLzIwMTkIAAAACTMvMzEvMjAxMgkAAAABML6PHNtCQNcI9f4PIkNA1wgjQ0lRLk5BU0RBUUdTOklOVEMuSVFfSU5DX1RBWC5GWTIwMDgBAAAAh1IAAAIAAAAEMjM5NAEIAAAABQAAAAExAQAAAAoxNDMwNjE0NDg2AwAAAAMxNjACAAAAAjc1BAAAAAEwBwAAAAk5LzIzLzIwMTkIAAAACjEyLzI3LzIwMDgJAAAAATDpRr7ZQkDXCCvePiJDQNcIJUNJUS5OQVNEQVFHUzpNU0ZULklRX0NIQU5HRV9BUi5GWTIwMTYBAAAAS1UAAAIAAAADNTYyAQgAAAAFAAAAATEBAAAACjE4OTg0ODk0NzADAAAAAzE2MAIAAAAEMjAxOAQAAAABMAcAAAAJOS8yMy8yMDE5CAAAAAk2LzMwLzIwMTYJAAAAATBJ</t>
  </si>
  <si>
    <t>3VTXQkDXCDlDwSJDQNcIJkNJUS5UU0U6Njc1Mi5JUV9GSUxJTkdfQ1VSUkVOQ1kuRlkyMDE0AQAAALHjBAADAAAAA0pQWQCdfsHdQkDXCP68hiFDQNcIKENJUS5OQVNEQVFHUzpNU0ZULklRX0lOVEVSRVNUX0VYUC5GWTIwMDgBAAAAS1UAAAIAAAAELTEwNgEIAAAABQAAAAExAQAAAAoxMzg5NzAwMjQ1AwAAAAMxNjACAAAAAjgyBAAAAAEwBwAAAAk5LzIzLzIwMTkIAAAACTYvMzAvMjAwOAkAAAABMCxJ/NdCQNcItrKNIkNA1wgoQ0lRLlRTRTo2NTAxLklRX0NVUlJFTlRfUE9SVF9ERUJULkZZMjAxNAEAAACbLQIAAgAAAAY1MzE1MDYBCAAAAAUAAAABMQEAAAAKMTc0NTI3MDU0NAMAAAACNzkCAAAABDEyOTcEAAAAATAHAAAACTkvMjMvMjAxOQgAAAAJMy8zMS8yMDE0CQAAAAEwaUNQ3EJA1wgy1N0hQ0DXCCVDSVEuTkFTREFRR1M6SU5UQy5JUV9DSEFOR0VfQVIuRlkyMDExAQAAAIdSAAACAAAABC02NzgBCAAAAAUAAAABMQEAAAAKMTY1ODMxNTQ3OAMAAAADMTYwAgAAAAQyMDE4BAAAAAEwBwAAAAk5LzIzLzIwMTkIAAAACjEyLzMxLzIwMTEJAAAAATC/u77ZQkDXCMBLYiJDQNcIKkNJUS5OQVNEQVFHUzpNU0ZULklRX1NQRUNJQUxfRElWX0NGLkZZMjAxMgEAAABLVQAAAwAAAAAAU9qB10JA1wjVrL4iQ0DXCC9DSVEuTkFTREFRR1M6SU5UQy5JUV9UT1RBTF9DT01NT05fRVFVSVRZLkZZMjAxOAEAAACH</t>
  </si>
  <si>
    <t>UgAAAgAAAAU3NDU2MwEIAAAABQAAAAExAQAAAAoxOTQzNTA1MzQxAwAAAAMxNjACAAAABDEwMDYEAAAAATAHAAAACTkvMjMvMjAxOQgAAAAKMTIvMjkvMjAxOAkAAAABMEY1YNlCQNcI39cIIkNA1wgkQ0lRLk5BU0RBUUdTOklOVEMuSVFfRUJJVF9JTlQuRlkyMDA4AQAAAIdSAAACAAAABDEyMDgBCAAAAAUAAAABMQEAAAAKMTQzMDYxNDQ4NgMAAAADMTYwAgAAAAQ0MTg5BAAAAAEwBwAAAAk5LzIzLzIwMTkIAAAACjEyLzI3LzIwMDgJAAAAATAGjg/VQkDXCJJ2TCNDQNcIJUNJUS5UU0U6NjUwMS5JUV9HV19JTlRBTl9BTU9SVC5GWTIwMTQBAAAAmy0CAAMAAAAAALcWp9xCQNcItKGzIUNA1wg1Q0lRLk5BU0RBUUdTOk1TRlQuSVFfVE9UQUxfT1VUU1RBTkRJTkdfQlNfREFURS5GWTIwMDgBAAAAS1UAAAIAAAAEOTE1MQEEAAAABQAAAAE1AQAAAAoxMzg5NzAwMjQ1AgAAAAUyNDE1MgYAAAABMCxJ/NdCQNcIe0OSIkNA1wgqQ0lRLk5BU0RBUUdTOk1TRlQuSVFfQkFTSUNfRVBTX0lOQ0wuRlkyMDE5AQAAAEtVAAACAAAACDUuMTE0MDM2AQgAAAAFAAAAATEBAAAACjE5NzMzODA5MjADAAAAAzE2MAIAAAABOQQAAAABMAcAAAAJOS8yMy8yMDE5CAAAAAk2LzMwLzIwMTkJAAAAATAtK1XXQkDXCF3D2SJDQNcIKENJUS5UU0U6Njc1Mi5JUV9NQVJLRVRDQVAuMjAxOS8wMy8zMS5KUFkBAAAAseMEAAIAAAAOMjIy</t>
  </si>
  <si>
    <t>NTU0MS43OTI3MzEBBgAAAAUAAAABMQEAAAAKMTk0NTA0ODk2NgMAAAACNzkCAAAABjEwMDA1NAQAAAABMAcAAAAJMy8zMS8yMDE5OFRI+0JA1wg6UfgxQ0DXCCVDSVEuVFNFOjc5NzQuSVFfR0FJTl9BU1NFVFNfQ0YuRlkyMDE1AQAAAKRdDQADAAAAAABaERbdQkDXCGj5AyJDQNcIHkNJUS5UU0U6Njc1OC5JUV9aX1NDT1JFLkZZMjAxMgEAAADtWQAAAgAAAAgwLjYyNzM2NQEIAAAABQAAAAExAQAAAAoxNjg0NjI4NzQ2AwAAAAI3OQIAAAAGMTAwMTIzBAAAAAEwBwAAAAk5LzIzLzIwMTkIAAAACTMvMzEvMjAxMgkAAAABMHfeAdZCQNcI0BAMI0NA1wgoQ0lRLlRTRTo2NTAxLklRX1RPVEFMX0RFQlRfUkVQQUlELkZZMjAxNAEAAACbLQIAAgAAAActNDQ1MDExAQgAAAAFAAAAATEBAAAACjE3NDUyNzA1NDQDAAAAAjc5AgAAAAQyMTY2BAAAAAEwBwAAAAk5LzIzLzIwMTkIAAAACTMvMzEvMjAxNAkAAAABMGlDUNxCQNcIKPvdIUNA1wgjQ0lRLlRTRTo2NzU4LklRX0JFVEFfNVlSLjIwMTkvMDMvMzEBAAAA7VkAAAIAAAAQMS41ODg2NTU2MTEyNDQyMwAIHi37QkDXCAxDEiFDQNcINENJUS5UU0U6NjUwMS5JUV9UT1RBTF9PVVRTVEFORElOR19GSUxJTkdfREFURS5GWTIwMTEBAAAAmy0CAAIAAAAKOTAzLjUyMDE3NwEEAAAABQAAAAE1AQAAAAoxNjI1Nzk4NzcwAgAAAAUyNDE1MwYAAAABMHWiptxCQNcIxZVx</t>
  </si>
  <si>
    <t>IUNA1wggQ0lRLlRTRTo3OTc0LklRX0lOVkVOVE9SWS5GWTIwMDkBAAAApF0NAAIAAAAGMTQ0NzUyAQgAAAAFAAAAATEBAAAACjEzODI0MTgyNTkDAAAAAjc5AgAAAAQxMDQzBAAAAAEwBwAAAAk5LzIzLzIwMTkIAAAACTMvMzEvMjAwOQkAAAABMFNvSN1CQNcIoLrpIUNA1wggQ0lRLk5ZU0U6RElTLklRX0JVSUxESU5HUy5GWTIwMTABAAAATOwCAAMAAAAAAJ5lCtlCQNcIUohoIkNA1wgnQ0lRLlRTRTo2NTAxLklRX01BUktFVENBUC4yMDAyLzMvMzEuSlBZAQAAAJstAgACAAAADTMwOTkyMTEuNTk3NzYBBgAAAAUAAAABMQEAAAAJMjczMzE2ODc3AwAAAAI3OQIAAAAGMTAwMDU0BAAAAAEwBwAAAAkzLzMxLzIwMDJt/ND5QkDXCPsq/zFDQNcIGUNJUS5UU0U6NjUwMy5JUV9HUC5GWTIwMTYBAAAArlUNAAIAAAAHMTM0NTE5MgEIAAAABQAAAAExAQAAAAoxOTEyNjEyMjQzAwAAAAI3OQIAAAACMTAEAAAAATAHAAAACTkvMjMvMjAxOQgAAAAJMy8zMS8yMDE2CQAAAAEwiObb2kJA1wjdffQhQ0DXCCNDSVEuVFNFOjY1MDMuSVFfVE9UQUxfRVFVSVRZLkZZMjAxOQEAAACuVQ0AAgAAAAcyNTExMTU1AQgAAAAFAAAAATEBAAAACjE5NzAwNTE1MzUDAAAAAjc5AgAAAAQxMjc1BAAAAAEwBwAAAAk5LzIzLzIwMTkIAAAACTMvMzEvMjAxOQkAAAABMF9b3NpCQNcIee0jIkNA1wgmQ0lRLk5ZU0U6RElTLklRX0VYVFJB</t>
  </si>
  <si>
    <t>X0FDQ19JVEVNUy5GWTIwMTIBAAAATOwCAAMAAAAAAJOMCtlCQNcINiVpIkNA1wguQ0lRLk5BU0RBUUdTOkdPT0cuTC5JUV9NQVJLRVRDQVAuMjAwNS8zLzMxLkpQWQEAAACocQAAAgAAAA41MzY3ODk1LjIwNzMzNQEGAAAABQAAAAExAQAAAAkxNDE2MDcxMDIDAAAAAjc5AgAAAAYxMDAwNTQEAAAAATAHAAAACTMvMzEvMjAwNThUSPtCQNcIjY/+MUNA1wgnQ0lRLk5BU0RBUUdTOk1TRlQuSVFfRUJJVF9NQVJHSU4uRlkyMDE2AQAAAEtVAAACAAAABzI5LjgyNjQBCAAAAAUAAAABMQEAAAAKMTg5ODQ4OTQ3MAMAAAADMTYwAgAAAAQ0MDUzBAAAAAEwBwAAAAk5LzIzLzIwMTkIAAAACTYvMzAvMjAxNgkAAAABME9CGtRCQNcI7NpZI0NA1wgqQ0lRLk5BU0RBUUdTOklOVEMuSVFfTFRfREVCVF9JU1NVRUQuRlkyMDE3AQAAAIdSAAACAAAABDc3MTYBCAAAAAUAAAABMQEAAAAKMTk0MzUwNTM0OQMAAAADMTYwAgAAAAQyMDM0BAAAAAEwBwAAAAk5LzIzLzIwMTkIAAAACjEyLzMwLzIwMTcJAAAAATBGNWDZQkDXCOqwCCJDQNcIJkNJUS5LT1NFOkEwMDU5MzAuSVFfTEVWRVJFRF9GQ0YuRlkyMDEyAQAAANxmAQACAAAACTc0MTU4NjguNQEIAAAABQAAAAExAQAAAAoxNjY3NTM0MDE0AwAAAAI4NQIAAAAENDQyMgQAAAABMAcAAAAJOS8yMy8yMDE5CAAAAAoxMi8zMS8yMDEyCQAAAAEwlcN52kJA1wjdYUwiQ0DXCCJD</t>
  </si>
  <si>
    <t>SVEuTkFTREFRR1M6R09PRy5MLklRX0dQUEUuRlkyMDE4AQAAAKhxAAACAAAABTgyNTA3AQgAAAAFAAAAATEBAAAACjE5NDM3Mzk0NTEDAAAAAzE2MAIAAAAEMTE2OQQAAAABMAcAAAAJOS8yMy8yMDE5CAAAAAoxMi8zMS8yMDE4CQAAAAEwqkhr1kJA1wgsQO0iQ0DXCCRDSVEuVFNFOjY1MDMuSVFfQ09NTU9OX0lTU1VFRC5GWTIwMTEBAAAArlUNAAIAAAABNQEIAAAABQAAAAExAQAAAAoxNjMxMTY5ODE2AwAAAAI3OQIAAAAEMjE2OQQAAAABMAcAAAAJOS8yMy8yMDE5CAAAAAkzLzMxLzIwMTEJAAAAATC+jxzbQkDXCO5+/iFDQNcILUNJUS5UU0U6NjUwMy5JUV9ERUZfVEFYX0FTU0VUU19DVVJSRU5ULkZZMjAxNgEAAACuVQ0AAwAAAAAAiObb2kJA1wizuQsiQ0DXCCVDSVEuVFNFOjY3NTguSVFfUFJFRl9ESVZfT1RIRVIuRlkyMDE3AQAAAO1ZAAADAAAAAAD7H2neQkDXCDvRVyFDQNcILkNJUS5UU0U6NjUwMS5JUV9PVEhFUl9GSU5BTkNFX0FDVF9TVVBQTC5GWTIwMTQBAAAAmy0CAAIAAAAGLTUwNjA5AQgAAAAFAAAAATEBAAAACjE3NDUyNzA1NDQDAAAAAjc5AgAAAAQyMDUwBAAAAAEwBwAAAAk5LzIzLzIwMTkIAAAACTMvMzEvMjAxNAkAAAABMGlDUNxCQNcIqu+zIUNA1wgVQ0lRLjAuSVFfQ0hBTkdFX0FSLkZZBQAAAAAAAAAIAAAAFShJbnZhbGlkIFRpbWUgUGVyaW9kKRbVatZCQNcIwkgUI0NA1wgm</t>
  </si>
  <si>
    <t>Q0lRLk5BU0RBUUdTOkdPT0cuTC5JUV9UT1RBTF9DTC5GWTIwMTYBAAAAqHEAAAIAAAAFMTY3NTYBCAAAAAUAAAABMQEAAAAKMTk0MzczOTQ0NgMAAAADMTYwAgAAAAQxMDA5BAAAAAEwBwAAAAk5LzIzLzIwMTkIAAAACjEyLzMxLzIwMTYJAAAAATC7IWvWQkDXCFLl2yJDQNcIH0NJUS5UU0U6NjUwMS5JUV9PUEVSX0lOQy5GWTIwMTcBAAAAmy0CAAIAAAAGNTg3MzA5AQgAAAAFAAAAATEBAAAACjE5NjMzMTU5MDADAAAAAjc5AgAAAAIyMQQAAAABMAcAAAAJOS8yMy8yMDE5CAAAAAkzLzMxLzIwMTcJAAAAATBakVDcQkDXCOXYgyFDQNcIH0NJUS5UU0U6Njc1Mi5JUV9EQV9TVVBQTC5GWTIwMDgBAAAAseMEAAMAAAAAALltad5CQNcINqJJIUNA1wgmQ0lRLk5BU0RBUUdTOkdPT0cuTC5JUV9UT1RBTF9DQS5GWTIwMTABAAAAqHEAAAIAAAAFNDE1NjIBCAAAAAUAAAABMQEAAAAKMTU4NTU0NTUwNwMAAAADMTYwAgAAAAQxMDA4BAAAAAEwBwAAAAk5LzIzLzIwMTkIAAAACjEyLzMxLzIwMTAJAAAAATB7L/jWQkDXCLYn0iJDQNcIIkNJUS5UU0U6Njc1Mi5JUV9HQUlOX0lOVkVTVC5GWTIwMTIBAAAAseMEAAIAAAAGLTEzOTMwAQgAAAAFAAAAATEBAAAACjE3MzM3NzQ3MDQDAAAAAjc5AgAAAAI2MgQAAAABMAcAAAAJOS8yMy8yMDE5CAAAAAkzLzMxLzIwMTIJAAAAATCqFzDeQkDXCIVIqSFDQNcIKENJUS5OQVNE</t>
  </si>
  <si>
    <t>QVFHUzpHT09HLkwuSVFfVE9UQUxfREVCVC5GWTIwMTABAAAAqHEAAAIAAAAENTgyNgEIAAAABQAAAAExAQAAAAoxNTg1NTQ1NTA3AwAAAAMxNjACAAAABDQxNzMEAAAAATAHAAAACTkvMjMvMjAxOQgAAAAKMTIvMzEvMjAxMAkAAAABMHsv+NZCQNcIDKfOIkNA1wgmQ0lRLk5ZU0U6RElTLklRX0ZJTElOR19DVVJSRU5DWS5GWTIwMTEBAAAATOwCAAMAAAADVVNEAJOMCtlCQNcIXO6EIkNA1wgcQ0lRLlRTRTo2NzU4LklRX0VCSVRBLkZZMjAxNAEAAADtWQAAAgAAAAYyODMwOTMBCAAAAAUAAAABMQEAAAAKMTc5MzE2MTE3NwMAAAACNzkCAAAABjEwMDY4OQQAAAABMAcAAAAJOS8yMy8yMDE5CAAAAAkzLzMxLzIwMTQJAAAAATDg0WjeQkDXCMHAViFDQNcIOkNJUS5OWVNFOkRJUy5JUV9DVVNUT01fQkVUQS4tMTA0Vy4yMDA3LzA5LzI5Li5eVE9QSVguSlBZLkgBAAAATOwCAAIAAAATLTAuMDUxMzU1MjQ0NzQ5OTk0NAAH8Ej7QkDXCM6rFiFDQNcIKENJUS5OQVNEQVFHUzpJTlRDLklRX1BFX0VYQ0wuLjIwMTkvMDMvMzEBAAAAh1IAAAIAAAAJMTEuOTg2NjA3AQcAAAAFAAAAATEBAAAACjE5NDM1MDU0NjMDAAAAATACAAAABjEwMDAyNwQAAAABMAcAAAAJMy8yOS8yMDE5CAAAAAkzLzI5LzIwMTkdDdL5QkDXCF2yIiFDQNcIJkNJUS5LT1NFOkEwMDU5MzAuSVFfR0FJTl9BU1NFVFMuRlkyMDEzAQAAANxmAQAC</t>
  </si>
  <si>
    <t>AAAABi03NzIyNQEIAAAABQAAAAExAQAAAAoxNzIzMjg4Mzg2AwAAAAI4NQIAAAACNTYEAAAAATAHAAAACTkvMjMvMjAxOQgAAAAKMTIvMzEvMjAxMwkAAAABMJXDedpCQNcIaYNVIkNA1wgqQ0lRLlRTRTo2NTAzLklRX1RPVEFMX0NPTU1PTl9FUVVJVFkuRlkyMDE3AQAAAK5VDQACAAAABzIwMzk2MjcBCAAAAAUAAAABMQEAAAAKMTkxMjYxMjI0NgMAAAACNzkCAAAABDEwMDYEAAAAATAHAAAACTkvMjMvMjAxOQgAAAAJMy8zMS8yMDE3CQAAAAEweA3c2kJA1wifiO8hQ0DXCCRDSVEuVFNFOjY3NTguSVFfQ0FTSF9JTlRFUkVTVC5GWTIwMTkBAAAA7VkAAAIAAAAFMTA4ODIBCAAAAAUAAAABMQEAAAAKMTk2NTA0NjUxMgMAAAACNzkCAAAABDMwMjgEAAAAATAHAAAACTkvMjMvMjAxOQgAAAAJMy8zMS8yMDE5CQAAAAEwuW1p3kJA1wg8t2MhQ0DXCCVDSVEuVFNFOjc5NzQuSVFfTFRfREVCVF9JU1NVRUQuRlkyMDEwAQAAAKRdDQADAAAAAABGlkjdQkDXCOl+ziFDQNcIKENJUS5UU0U6NjUwMS5JUV9UT1RBTF9ERUJUX0VCSVREQS5GWTIwMTUBAAAAmy0CAAIAAAAIMy40NTUwMDQBCAAAAAUAAAABMQEAAAAKMTc0NTI3MDY3MgMAAAACNzkCAAAABDQxOTIEAAAAATAHAAAACTkvMjMvMjAxOQgAAAAJMy8zMS8yMDE1CQAAAAEweX4x1UJA1wjArS8jQ0DXCCZDSVEuVFNFOjY1MDMuSVFfREVGX1RBWF9MSUFCX0xU</t>
  </si>
  <si>
    <t>LkZZMjAxNwEAAACuVQ0AAgAAAAUxNDQ4MwEIAAAABQAAAAExAQAAAAoxOTEyNjEyMjQ2AwAAAAI3OQIAAAAEMTAyNwQAAAABMAcAAAAJOS8yMy8yMDE5CAAAAAkzLzMxLzIwMTcJAAAAATB4DdzaQkDXCJqUNSJDQNcIKENJUS5UU0U6Nzk3NC5JUV9UT1RBTF9ERUJUX0VRVUlUWS5GWTIwMTYBAAAApF0NAAMAAAAAAMtJb9VCQNcI/s45I0NA1wgjQ0lRLlRTRTo2NzU4LklRX1BFX0VYQ0wuLjIwMDUvMDMvMzEBAAAA7VkAAAIAAAAJMjIuOTg1MzM2AQcAAAAFAAAAATEBAAAACTE1MzczMjY1NQMAAAABMAIAAAAGMTAwMDI3BAAAAAEwBwAAAAkzLzMxLzIwMDUIAAAACTMvMzEvMjAwNUK/0flCQNcIM7gnIUNA1wgfQ0lRLlRTRTo2NTAxLklRX0VCVF9FWENMLkZZMjAxMAEAAACbLQIAAgAAAAYxMzUxNjkBCAAAAAUAAAABMQEAAAAKMTQ1OTQ3MTA5MgMAAAACNzkCAAAAATQEAAAAATAHAAAACTkvMjMvMjAxOQgAAAAJMy8zMS8yMDEwCQAAAAEwjlSm3EJA1whMHLIhQ0DXCBpDSVEuVFNFOjY1MDEuSVFfRUJULkZZMjAxMgEAAACbLQIAAgAAAAY1NTc3MzABCAAAAAUAAAABMQEAAAAKMTY4NTUyMTgwMgMAAAACNzkCAAAAAzEzOQQAAAABMAcAAAAJOS8yMy8yMDE5CAAAAAkzLzMxLzIwMTIJAAAAATB1oqbcQkDXCDU45iFDQNcIJUNJUS5OQVNEQVFHUzpNU0ZULklRX1RPVEFMX1JFVi5GWTIwMTQBAAAAS1UAAAIA</t>
  </si>
  <si>
    <t>AAAFODY4MzMBCAAAAAUAAAABMQEAAAAKMTgwMDg2NTI1OQMAAAADMTYwAgAAAAIyOAQAAAABMAcAAAAJOS8yMy8yMDE5CAAAAAk2LzMwLzIwMTQJAAAAATBIAYLXQkDXCKpIvyJDQNcIJkNJUS5OQVNEQVFHUzpNU0ZULklRX09USEVSX09QRVIuRlkyMDE2AQAAAEtVAAADAAAAAABStlTXQkDXCLhIuCJDQNcIJ0NJUS5OQVNEQVFHUzpBQVBMLklRX1FVSUNLX1JBVElPLkZZMjAwOQEAAABpYQAAAgAAAAgyLjQ3ODc5MwEIAAAABQAAAAExAQAAAAoxNDc5NTUxMTk5AwAAAAMxNjACAAAABDQxMjEEAAAAATAHAAAACTkvMjMvMjAxOQgAAAAJOS8yNi8yMDA5CQAAAAEwm29Y1EJA1wjInWEjQ0DXCCVDSVEuVFNFOjc5NzQuSVFfTFRfREVCVF9SRVBBSUQuRlkyMDE3AQAAAKRdDQADAAAAAAAuXxbdQkDXCHe8BCJDQNcIJ0NJUS5UU0U6Njc1Mi5JUV9DRk9fQ1VSUkVOVF9MSUFCLkZZMjAxMwEAAACx4wQAAgAAAAcwLjEzMDMzAQgAAAAFAAAAATEBAAAACjE3NDQwMzYzOTgDAAAAAjc5AgAAAAQ0MTg1BAAAAAEwBwAAAAk5LzIzLzIwMTkIAAAACTMvMzEvMjAxMwkAAAABMFI4btVCQNcI7PooI0NA1wgvQ0lRLktPU0U6QTAwNTkzMC5JUV9OSV9BVkFJTF9FWENMX01BUkdJTi5GWTIwMTMBAAAA3GYBAAIAAAAHMTMuMDM5OAEIAAAABQAAAAExAQAAAAoxNzIzMjg4Mzg2AwAAAAI4NQIAAAAENDE4MgQAAAABMAcAAAAJ</t>
  </si>
  <si>
    <t>OS8yMy8yMDE5CAAAAAoxMi8zMS8yMDEzCQAAAAEwEkAP1UJA1wgqT0QjQ0DXCCdDSVEuS09TRTpBMDA1OTMwLklRX0RJTFVUX1dFSUdIVC5GWTIwMTMBAAAA3GYBAAIAAAAHNzUzOC4yNQBu63naQkDXCJJy8CFDQNcILENJUS5OQVNEQVFHUzpNU0ZULklRX0RBWVNfUEFZQUJMRV9PVVQuRlkyMDEwAQAAAEtVAAACAAAACjEwOC4wMDM4NjUBCAAAAAUAAAABMQEAAAAKMTU1NjU2MDc5NQMAAAADMTYwAgAAAAQ0MTgzBAAAAAEwBwAAAAk5LzIzLzIwMTkIAAAACTYvMzAvMjAxMAkAAAABMI+9WNRCQNcIsfZWI0NA1wgqQ0lRLktPU0U6QTAwNTkzMC5JUV9MVF9ERUJUX0NBUElUQUwuRlkyMDE3AQAAANxmAQACAAAABjEuMTg2MwEIAAAABQAAAAExAQAAAAoxOTQ3NTUxNTc4AwAAAAI4NQIAAAAENDE4NwQAAAABMAcAAAAJOS8yMy8yMDE5CAAAAAoxMi8zMS8yMDE3CQAAAAEwBo4P1UJA1wipokkjQ0DXCCZDSVEuVFNFOjY1MDEuSVFfSU5WRVNUX0xPQU5TX0NGLkZZMjAxMQEAAACbLQIAAgAAAAYyODYzNTYBCAAAAAUAAAABMQEAAAAKMTYyNTc5ODc3MAMAAAACNzkCAAAABDIwMzIEAAAAATAHAAAACTkvMjMvMjAxOQgAAAAJMy8zMS8yMDExCQAAAAEwdaKm3EJA1wiA6twhQ0DXCClDSVEuVFNFOjY3NTguSVFfT1RIRVJfTk9OX09QRVJfRVhQLkZZMjAxNwEAAADtWQAAAgAAAAYtMTk0MzABCAAAAAUAAAABMQEA</t>
  </si>
  <si>
    <t>AAAKMTk2NTA0NjUwNgMAAAACNzkCAAAAAzM3MQQAAAABMAcAAAAJOS8yMy8yMDE5CAAAAAkzLzMxLzIwMTcJAAAAATCB1zrTQkDXCJWnp/VCQNcIFUNJUS4wLklRX1NHQV9TVVBQTC5GWQUAAAAAAAAACAAAABUoSW52YWxpZCBUaW1lIFBlcmlvZCnerGrWQkDXCNveFiNDQNcIKkNJUS5OQVNEQVFHUzpJTlRDLklRX09USEVSX0NMX1NVUFBMLkZZMjAwOAEAAACHUgAAAgAAAAQxMDMyAQgAAAAFAAAAATEBAAAACjE0MzA2MTQ0ODYDAAAAAzE2MAIAAAAEMTA1NwQAAAABMAcAAAAJOS8yMy8yMDE5CAAAAAoxMi8yNy8yMDA4CQAAAAEw6Ua+2UJA1wh+xmAiQ0DXCC9DSVEuVFNFOjY3NTguSVFfT1RIRVJfTk9OX09QRVJfRVhQX1NVUFBMLkZZMjAxNQEAAADtWQAAAgAAAAUtNTQzNQEIAAAABQAAAAExAQAAAAoxODQ0NjE5MjA2AwAAAAI3OQIAAAACODUEAAAAATAHAAAACTkvMjMvMjAxOQgAAAAJMy8zMS8yMDE1CQAAAAEw4NFo3kJA1wh+tFwhQ0DXCCdDSVEuVFNFOjY1MDEuSVFfTUFSS0VUQ0FQLjIwMDkvMy8zMS5KUFkBAAAAmy0CAAIAAAAMODg0MjE1Ljg0ODE4AQYAAAAFAAAAATEBAAAACTgwMzgxMDQ1NgMAAAACNzkCAAAABjEwMDA1NAQAAAABMAcAAAAJMy8zMS8yMDA5LntI+0JA1wjVpf0xQ0DXCCRDSVEuTkFTREFRR1M6TVNGVC5JUV9BUl9UVVJOUy5GWTIwMTABAAAAS1UAAAIAAAAINS4xNjI2ODYB</t>
  </si>
  <si>
    <t>CAAAAAUAAAABMQEAAAAKMTU1NjU2MDc5NQMAAAADMTYwAgAAAAQ0MDAxBAAAAAEwBwAAAAk5LzIzLzIwMTkIAAAACTYvMzAvMjAxMAkAAAABMI+9WNRCQNcIaeVGI0NA1wggQ0lRLlRTRTo2NTAzLklRX1NUX0lOVkVTVC5GWTIwMTQBAAAArlUNAAIAAAACNTEBCAAAAAUAAAABMQEAAAAKMTY4ODc0NDg0NwMAAAACNzkCAAAABDEwNjkEAAAAATAHAAAACTkvMjMvMjAxOQgAAAAJMy8zMS8yMDE0CQAAAAEwpt0c20JA1wjemxAiQ0DXCCJDSVEuVFNFOjY1MDMuSVFfQ0FTSF9JTlZFU1QuRlkyMDE1AQAAAK5VDQACAAAABy0xOTgxNjMBCAAAAAUAAAABMQEAAAAKMTc0NjAzNTgzNwMAAAACNzkCAAAABDIwMDUEAAAAATAHAAAACTkvMjMvMjAxOQgAAAAJMy8zMS8yMDE1CQAAAAEwnr/b2kJA1wiytiIiQ0DXCChDSVEuS09TRTpBMDA1OTMwLklRX0NPTU1PTl9ESVZfQ0YuRlkyMDA3AQAAANxmAQACAAAABy04MTkxMTABCAAAAAUAAAABMQEAAAAKMTM1Mjk0NTUzMAMAAAACODUCAAAABDIwNzQEAAAAATAHAAAACTkvMjMvMjAxOQgAAAAKMTIvMzEvMjAwNwkAAAABMBoXeNpCQNcIEhsTIkNA1wgsQ0lRLlRTRTo2NTAxLklRX05FVF9ERUJUX0VCSVREQV9DQVBFWC5GWTIwMTgBAAAAmy0CAAMAAAACTk0BCAAAAAUAAAABMQEAAAAKMTk2OTkwMzI5MQMAAAACNzkCAAAABTIzMzE0BAAAAAEwBwAAAAk5LzIzLzIwMTkI</t>
  </si>
  <si>
    <t>AAAACTMvMzEvMjAxOAkAAAABMHl+MdVCQNcIQ1UzI0NA1wggQ0lRLlRTRTo2NTAzLklRX1JEX0VYUF9GTi5GWTIwMDgBAAAArlUNAAIAAAAGMTQ4NzkwAQgAAAAFAAAAATEBAAAACjE0MTg1MTY3MDgDAAAAAjc5AgAAAAQzMTY4BAAAAAEwBwAAAAk5LzIzLzIwMTkIAAAACTMvMzEvMjAwOAkAAAABME3lhdtCQNcIXoC4IUNA1wglQ0lRLk5BU0RBUUdTOk1TRlQuSVFfRElWRVNUX0NGLkZZMjAxMwEAAABLVQAAAwAAAAAASAGC10JA1wgvkboiQ0DXCCBDSVEuVFNFOjY1MDMuSVFfRElWX1NIQVJFLkZZMjAxNAEAAACuVQ0AAgAAAAIxNwEIAAAABQAAAAExAQAAAAoxNjg4NzQ0ODQ3AwAAAAI3OQIAAAAEMzA1OAQAAAABMAcAAAAJOS8yMy8yMDE5CAAAAAkzLzMxLzIwMTQJAAAAATCm3RzbQkDXCA5eNCJDQNcIKkNJUS5OQVNEQVFHUzpNU0ZULklRX1NQRUNJQUxfRElWX0NGLkZZMjAxNAEAAABLVQAAAwAAAAAAQCiC10JA1wgoFtgiQ0DXCCVDSVEuS09TRTpBMDA1OTMwLklRX05FVF9DSEFOR0UuRlkyMDE0AQAAANxmAQACAAAABjU1NTk4NgEIAAAABQAAAAExAQAAAAoxNzc4MTQxODIzAwAAAAI4NQIAAAAEMjA5MwQAAAABMAcAAAAJOS8yMy8yMDE5CAAAAAoxMi8zMS8yMDE0CQAAAAEwTJQb2kJA1wh6Cj0iQ0DXCCBDSVEuVFNFOjY3NTguSVFfVE9UQUxfUkVWLkZZMjAwNgEAAADtWQAAAgAAAAc3NTEwNTk3</t>
  </si>
  <si>
    <t>AQgAAAAFAAAAATEBAAAACjEzODI0ODU1ODcDAAAAAjc5AgAAAAIyOAQAAAABMAcAAAAJOS8yMy8yMDE5CAAAAAkzLzMxLzIwMDYJAAAAATBAf/TTQkDXCMuTq/VCQNcIH0NJUS5UU0U6NjUwMy5JUV9FQlRfRVhDTC5GWTIwMTQBAAAArlUNAAIAAAAGMjUyNzgxAQgAAAAFAAAAATEBAAAACjE2ODg3NDQ4NDcDAAAAAjc5AgAAAAE0BAAAAAEwBwAAAAk5LzIzLzIwMTkIAAAACTMvMzEvMjAxNAkAAAABMKbdHNtCQNcI3psQIkNA1wgnQ0lRLlRTRTo3OTc0LklRX1RPVEFMX09USEVSX09QRVIuRlkyMDA5AQAAAKRdDQACAAAABjIzODEzMQEIAAAABQAAAAExAQAAAAoxMzgyNDE4MjU5AwAAAAI3OQIAAAADMzgwBAAAAAEwBwAAAAk5LzIzLzIwMTkIAAAACTMvMzEvMjAwOQkAAAABMFNvSN1CQNcICxG2IUNA1wglQ0lRLlRTRTo3OTc0LklRX0RJTFVUX0VQU19FWENMLkZZMjAxMQEAAACkXQ0AAgAAAAo2MDYuOTgzMTA5AQgAAAAFAAAAATEBAAAACjE0NjI3MTIyODcDAAAAAjc5AgAAAAMxNDIEAAAAATAHAAAACTkvMjMvMjAxOQgAAAAJMy8zMS8yMDExCQAAAAEwOr1I3UJA1wi9zc4hQ0DXCB1DSVEuS09TRTpBMDA1OTMwLklRX0dQLkZZMjAxOAEAAADcZgEAAgAAAAkxMTEzNzcwMDQBCAAAAAUAAAABMQEAAAAKMTk0NzU1MTU3MwMAAAACODUCAAAAAjEwBAAAAAEwBwAAAAk5LzIzLzIwMTkIAAAACjEyLzMxLzIw</t>
  </si>
  <si>
    <t>MTgJAAAAATDPVhzaQkDXCKMxLyJDQNcIIkNJUS5OQVNEQVFHUzpNU0ZULklRX1JEX0VYUC5GWTIwMTQBAAAAS1UAAAIAAAAFMTEzODEBCAAAAAUAAAABMQEAAAAKMTgwMDg2NTI1OQMAAAADMTYwAgAAAAMxMDAEAAAAATAHAAAACTkvMjMvMjAxOQgAAAAJNi8zMC8yMDE0CQAAAAEwSAGC10JA1whVZakiQ0DXCB5DSVEuVFNFOjY3NTguSVFfWl9TQ09SRS5GWTIwMTQBAAAA7VkAAAIAAAAIMC42NzEyMTUBCAAAAAUAAAABMQEAAAAKMTc5MzE2MTE3NwMAAAACNzkCAAAABjEwMDEyMwQAAAABMAcAAAAJOS8yMy8yMDE5CAAAAAkzLzMxLzIwMTQJAAAAATB33gHWQkDXCEoyFSNDQNcIJ0NJUS5OQVNEQVFHUzpNU0ZULklRX0VCSVRfTUFSR0lOLkZZMjAwOQEAAABLVQAAAgAAAAczNS40MTA3AQgAAAAFAAAAATEBAAAACjE0NjQwMDU2OTADAAAAAzE2MAIAAAAENDA1MwQAAAABMAcAAAAJOS8yMy8yMDE5CAAAAAk2LzMwLzIwMDkJAAAAATCPvVjUQkDXCOjPZCNDQNcIJUNJUS5UU0U6Njc1OC5JUV9TVF9ERUJUX0lTU1VFRC5GWTIwMTcBAAAA7VkAAAIAAAAGMzE3ODI3AQgAAAAFAAAAATEBAAAACjE5NjUwNDY1MDYDAAAAAjc5AgAAAAQyMDQzBAAAAAEwBwAAAAk5LzIzLzIwMTkIAAAACTMvMzEvMjAxNwkAAAABMMdGad5CQNcIo9dDIUNA1wg0Q0lRLlRTRTo2NTAxLklRX1RPVEFMX09VVFNUQU5ESU5HX0ZJTElO</t>
  </si>
  <si>
    <t>R19EQVRFLkZZMjAxNwEAAACbLQIAAgAAAAo5NjUuNjAwNTYzAQQAAAAFAAAAATUBAAAACjE5NjMzMTU5MDACAAAABTI0MTUzBgAAAAEwT7hQ3EJA1wjlLLohQ0DXCBdDSVEuMC5JUV9RVUlDS19SQVRJTy5GWQUAAAAAAAAACAAAABUoSW52YWxpZCBUaW1lIFBlcmlvZClnGxrUQkDXCDCvdCNDQNcIK0NJUS5OQVNEQVFHUzpBQVBMLklRX0xUX0RFQlRfQ0FQSVRBTC5GWTIwMDkBAAAAaWEAAAMAAAAAAJtvWNRCQNcIKOZjI0NA1wgbQ0lRLlRTRTo3OTc0LklRX0xBTkQuRlkyMDE3AQAAAKRdDQADAAAAAAA1OBbdQkDXCCpl7SFDQNcIKkNJUS5OQVNEQVFHUzpJTlRDLklRX0xUX0RFQlRfSVNTVUVELkZZMjAxMQEAAACHUgAAAgAAAAQ0OTYyAQgAAAAFAAAAATEBAAAACjE2NTgzMTU0NzgDAAAAAzE2MAIAAAAEMjAzNAQAAAABMAcAAAAJOS8yMy8yMDE5CAAAAAoxMi8zMS8yMDExCQAAAAEwu+K+2UJA1wh1UFkiQ0DXCCdDSVEuTkFTREFRR1M6SU5UQy5JUV9MRVZFUkVEX0ZDRi5GWTIwMTYBAAAAh1IAAAIAAAAENTc4OAEIAAAABQAAAAExAQAAAAoxOTQzNTA1MzQ1AwAAAAMxNjACAAAABDQ0MjIEAAAAATAHAAAACTkvMjMvMjAxOQgAAAAKMTIvMzEvMjAxNgkAAAABMFYOYNlCQNcI445mIkNA1wgmQ0lRLlRTRTo3OTc0LklRX0xUX0RFQlRfQ0FQSVRBTC5GWTIwMTABAAAApF0NAAIAAAAGMC4wMTE3AQgAAAAF</t>
  </si>
  <si>
    <t>AAAAATEBAAAACjEzODI0MTc5OTYDAAAAAjc5AgAAAAQ0MTg3BAAAAAEwBwAAAAk5LzIzLzIwMTkIAAAACTMvMzEvMjAxMAkAAAABMOzUbtVCQNcIjVkcI0NA1wguQ0lRLlRTRTo2NTAxLklRX09USEVSX0ZJTkFOQ0VfQUNUX1NVUFBMLkZZMjAxMgEAAACbLQIAAgAAAAYtNTQ5ODcBCAAAAAUAAAABMQEAAAAKMTY4NTUyMTgwMgMAAAACNzkCAAAABDIwNTAEAAAAATAHAAAACTkvMjMvMjAxOQgAAAAJMy8zMS8yMDEyCQAAAAEw2sim3EJA1wjPLLMhQ0DXCCFDSVEuVFNFOjY1MDEuSVFfQ0FTSF9UQVhFUy5GWTIwMTEBAAAAmy0CAAIAAAAGMTIyMDU3AQgAAAAFAAAAATEBAAAACjE2MjU3OTg3NzADAAAAAjc5AgAAAAQzMDUzBAAAAAEwBwAAAAk5LzIzLzIwMTkIAAAACTMvMzEvMjAxMQkAAAABMHWiptxCQNcIgOrcIUNA1wgaQ0lRLlRTRTo3OTc0LklRX0VCVC5GWTIwMTgBAAAApF0NAAIAAAAGMjAxMDg4AQgAAAAFAAAAATEBAAAACjE4OTUxODM2MjUDAAAAAjc5AgAAAAMxMzkEAAAAATAHAAAACTkvMjMvMjAxOQgAAAAJMy8zMS8yMDE4CQAAAAEwLl8W3UJA1wjT4vIhQ0DXCClDSVEuS09TRTpBMDA1OTMwLklRX0JBU0lDX0VQU19JTkNMLkZZMjAxNAEAAADcZgEAAgAAAAszMDYxLjg4NzYwNQEIAAAABQAAAAExAQAAAAoxNzc4MTQxODIzAwAAAAI4NQIAAAABOQQAAAABMAcAAAAJOS8yMy8yMDE5CAAAAAox</t>
  </si>
  <si>
    <t>Mi8zMS8yMDE0CQAAAAEwmGwb2kJA1whd0VUiQ0DXCBlDSVEuTllTRTpESVMuSVFfTkkuRlkyMDExAQAAAEzsAgACAAAABDQ4MDcBCAAAAAUAAAABMQEAAAAKMTY0NjQ4NDczNwMAAAADMTYwAgAAAAIxNQQAAAABMAcAAAAJOS8yMy8yMDE5CAAAAAkxMC8xLzIwMTEJAAAAATCeZQrZQkDXCGlNOiJDQNcIKUNJUS5OQVNEQVFHUzpJTlRDLklRX0NVUlJFTlRfUkFUSU8uRlkyMDEzAQAAAIdSAAACAAAACDIuMzY0NjgxAQgAAAAFAAAAATEBAAAACjE3NzU5MzAyNzQDAAAAAzE2MAIAAAAENDAzMAQAAAABMAcAAAAJOS8yMy8yMDE5CAAAAAoxMi8yOC8yMDEzCQAAAAEwMNsP1UJA1whz60wjQ0DXCCpDSVEuTkFTREFRR1M6QUFQTC5JUV9DQVBJVEFMX0xFQVNFUy5GWTIwMTYBAAAAaWEAAAMAAAAAAET7+9dCQNcIh9+ZIkNA1wgqQ0lRLk5BU0RBUUdTOkdPT0cuTC5JUV9GSU5JU0hFRF9JTlYuRlkyMDEzAQAAAKhxAAADAAAAAAB/pfjWQkDXCLnp8yJDQNcIKENJUS5UU0U6Nzk3NC5JUV9UT1RBTF9ERUJUX0VRVUlUWS5GWTIwMDkBAAAApF0NAAIAAAAGMC4wMDE5AQgAAAAFAAAAATEBAAAACjEzODI0MTgyNTkDAAAAAjc5AgAAAAQ0MDM0BAAAAAEwBwAAAAk5LzIzLzIwMTkIAAAACTMvMzEvMjAwOQkAAAABMOzUbtVCQNcIkns0I0NA1wgvQ0lRLk5BU0RBUUdTOklOVEMuSVFfVE9UQUxfRVFVSVRZLkZZMjAxNi4u</t>
  </si>
  <si>
    <t>Li5KUFkBAAAAh1IAAAIAAAAJNzczMTg4NS41AQgAAAAFAAAAATEBAAAACjE5NDM1MDUzNDUDAAAAAjc5AgAAAAQxMjc1BAAAAAEwBwAAAAk5LzIzLzIwMTkIAAAACjEyLzMxLzIwMTYJAAAAATCOMPTTQkDXCItXeCNDQNcILkNJUS5OWVNFOkRJUy5JUV9NSU5PUklUWV9JTlRFUkVTVF9UT1RBTC5GWTIwMDcBAAAATOwCAAIAAAAEMTI5NQEIAAAABQAAAAExAQAAAAoxMjc0MDQ0NzU3AwAAAAMxNjACAAAABDEzMTIEAAAAATAHAAAACTkvMjMvMjAxOQgAAAAJOS8yOS8yMDA3CQAAAAEwOlxg2UJA1wiFQoMiQ0DXCB5DSVEuVFNFOjY3NTguSVFfSU5DX1RBWC5GWTIwMDQBAAAA7VkAAAIAAAAFNTI3NzQBCAAAAAUAAAABMQEAAAAJMjMyMzI2OTg4AwAAAAI3OQIAAAACNzUEAAAAATAHAAAACTkvMjMvMjAxOQgAAAAJMy8zMS8yMDA0CQAAAAEwdqX000JA1wjMZKr1QkDXCCZDSVEuVFNFOjY3NTguSVFfT1RIRVJfTFRfQVNTRVRTLkZZMjAxNAEAAADtWQAAAgAAAAY0ODgxMjEBCAAAAAUAAAABMQEAAAAKMTc5MzE2MTE3NwMAAAACNzkCAAAABDEwNjAEAAAAATAHAAAACTkvMjMvMjAxOQgAAAAJMy8zMS8yMDE0CQAAAAEw4NFo3kJA1wj1lWEhQ0DXCCVDSVEuTkFTREFRR1M6SU5UQy5JUV9GVUxMX1RJTUUuRlkyMDE0AQAAAIdSAAACAAAABjEwNjcwMABxwF/ZQkDXCCXiSCJDQNcILENJUS5LT1NFOkEwMDU5MzAu</t>
  </si>
  <si>
    <t>SVFfREVGX1RBWF9BU1NFVFNfTFQuRlkyMDEyAQAAANxmAQACAAAABzI1MTYwODABCAAAAAUAAAABMQEAAAAKMTY2NzUzNDAxNAMAAAACODUCAAAABDEwMjYEAAAAATAHAAAACTkvMjMvMjAxOQgAAAAKMTIvMzEvMjAxMgkAAAABMI2dedpCQNcIfDVVIkNA1wgsQ0lRLlRTRTo2NzUyLklRX0RFQlRfRVFVSVZfT1BFUl9MRUFTRS5GWTIwMTgBAAAAseMEAAIAAAAGMTM5ODMyAQgAAAAFAAAAATEBAAAACjE5NzAwMzg1MjYDAAAAAjc5AgAAAAUyMTY3MQQAAAABMAcAAAAJOS8yMy8yMDE5CAAAAAkzLzMxLzIwMTgJAAAAATBSG8LdQkDXCJGWoiFDQNcIK0NJUS5OQVNEQVFHUzpNU0ZULklRX0NBU0hfQ09OVkVSU0lPTi5GWTIwMTUBAAAAS1UAAAIAAAAJMjYuODYzNjM1AQgAAAAFAAAAATEBAAAACjE4NTE1MjU5MTIDAAAAAzE2MAIAAAAENDE4NAQAAAABMAcAAAAJOS8yMy8yMDE5CAAAAAk2LzMwLzIwMTUJAAAAATBnGxrUQkDXCKSdUyNDQNcIKENJUS5UU0U6Nzk3NC5JUV9UT1RBTF9ERUJUX1JFUEFJRC5GWTIwMTQBAAAApF0NAAMAAAAAAFHqFd1CQNcIhLrPIUNA1wgdQ0lRLlRTRTo3OTc0LklRX0VCSVREQS5GWTIwMTIBAAAApF0NAAIAAAAGLTI0Nzk3AQgAAAAFAAAAATEBAAAACjE1NTU3MDQ1ODADAAAAAjc5AgAAAAQ0MDUxBAAAAAEwBwAAAAk5LzIzLzIwMTkIAAAACTMvMzEvMjAxMgkAAAABMDDkSN1C</t>
  </si>
  <si>
    <t>QNcI6yX7IUNA1wgvQ0lRLk5BU0RBUUdTOkdPT0cuTC5JUV9UT1RBTF9ERUJUX0lTU1VFRC5GWTIwMTMBAAAAqHEAAAIAAAAFMTA3NjgBCAAAAAUAAAABMQEAAAAKMTc3NTc1Njg3OAMAAAADMTYwAgAAAAQyMTYxBAAAAAEwBwAAAAk5LzIzLzIwMTkIAAAACjEyLzMxLzIwMTMJAAAAATB/pfjWQkDXCLnp8yJDQNcIJkNJUS5UU0U6NjUwMy5JUV9PVEhFUl9MVF9BU1NFVFMuRlkyMDE1AQAAAK5VDQADAAAAAACev9vaQkDXCJ0KGSJDQNcIIUNJUS5OQVNEQVFHUzpBQVBMLklRX0RBX0NGLkZZMjAxOAEAAABpYQAAAgAAAAUxMDkwMwEIAAAABQAAAAExAQAAAAoxOTE5MzM0NDkxAwAAAAMxNjACAAAABDIxNjAEAAAAATAHAAAACTkvMjMvMjAxOQgAAAAJOS8yOS8yMDE4CQAAAAEwLEn810JA1wh7Q5IiQ0DXCD5DSVEuTkFTREFRR1M6TVNGVC5JUV9DVVNUT01fQkVUQS4tMTA0Vy4yMDE5LzA2LzMwLi5eTjIyNS5KUFkuSAEAAABLVQAAAgAAABAxLjE0NjY5MDg3NDg0MzU4AAfwSPtCQNcIyV4WIUNA1wgoQ0lRLlRTRTo2NzU4LklRX1RPVEFMX0xJQUJfRVFVSVRZLkZZMjAxNQEAAADtWQAAAgAAAAgxNTgzNDMzMQEIAAAABQAAAAExAQAAAAoxODQ0NjE5MjA2AwAAAAI3OQIAAAAEMTAxMwQAAAABMAcAAAAJOS8yMy8yMDE5CAAAAAkzLzMxLzIwMTUJAAAAATDX+GjeQkDXCIv9TCFDQNcIJkNJUS5UU0U6NjUwMy5J</t>
  </si>
  <si>
    <t>UV9MT0FOU19SRUNFSVZfTFQuRlkyMDE4AQAAAK5VDQADAAAAAABwNNzaQkDXCAtCGiJDQNcIKkNJUS5LT1NFOkEwMDU5MzAuSVFfQVNTRVRfV1JJVEVET1dOLkZZMjAxNgEAAADcZgEAAgAAAActNDU4MzUxAQgAAAAFAAAAATEBAAAACjE4NzY3MzQ3MzYDAAAAAjg1AgAAAAIzMgQAAAABMAcAAAAJOS8yMy8yMDE5CAAAAAoxMi8zMS8yMDE2CQAAAAEw9uEb2kJA1wjqQF8iQ0DXCCpDSVEuVFNFOjY3NTIuSVFfVE9UQUxfQ09NTU9OX0VRVUlUWS5GWTIwMTQBAAAAseMEAAIAAAAHMTU0ODE1MgEIAAAABQAAAAExAQAAAAoxNzQ0MDM2NjIwAwAAAAI3OQIAAAAEMTAwNgQAAAABMAcAAAAJOS8yMy8yMDE5CAAAAAkzLzMxLzIwMTQJAAAAATCdfsHdQkDXCMgQoSFDQNcIH0NJUS5UU0U6NjUwMS5JUV9ORVRfREVCVC5GWTIwMDkBAAAAmy0CAAIAAAAHMjAwNzA0MwEIAAAABQAAAAExAQAAAAoxNDU5NDcxMDgzAwAAAAI3OQIAAAAENDM2NAQAAAABMAcAAAAJOS8yMy8yMDE5CAAAAAkzLzMxLzIwMDkJAAAAATDgLabcQkDXCNdHcSFDQNcII0NJUS5UU0U6Nzk3NC5JUV9CQVNJQ19XRUlHSFQuRlkyMDE5AQAAAKRdDQACAAAABzEyMC4wOTEANoYW3UJA1whQlf0hQ0DXCA9DSVEuLklRX1JEX0VYUC4FAAAAAQAAAAgAAAAUKEludmFsaWQgSWRlbnRpZmllcingfN0DQ0DXCOB83QNDQNcIIENJUS5UU0U6Njc1OC5JUV9U</t>
  </si>
  <si>
    <t>T1RBTF9SRVYuRlkyMDE3AQAAAO1ZAAACAAAABzc2MDMyNTABCAAAAAUAAAABMQEAAAAKMTk2NTA0NjUwNgMAAAACNzkCAAAAAjI4BAAAAAEwBwAAAAk5LzIzLzIwMTkIAAAACTMvMzEvMjAxNwkAAAABMPsfad5CQNcIAWFnIUNA1wglQ0lRLlRTRTo2NTAzLklRX1BSRUZfRElWX09USEVSLkZZMjAxNwEAAACuVQ0AAwAAAAAAeA3c2kJA1wh8JiwiQ0DXCClDSVEuTkFTREFRR1M6SU5UQy5JUV9JTVBBSVJNRU5UX0dXLkZZMjAxMwEAAACHUgAAAwAAAAAAqwm/2UJA1wgQEB4iQ0DXCDRDSVEuVFNFOjY1MDEuSVFfVE9UQUxfT1VUU1RBTkRJTkdfRklMSU5HX0RBVEUuRlkyMDA4AQAAAJstAgACAAAACDY2NC44Nzk2AQQAAAAFAAAAATUBAAAACjEzODEzODkyNDUCAAAABTI0MTUzBgAAAAEw8gWm3EJA1wjhZNshQ0DXCCFDSVEuVFNFOjY3NTIuSVFfTkVUX0NIQU5HRS5GWTIwMTABAAAAseMEAAIAAAAGMTM2MDQ1AQgAAAAFAAAAATEBAAAACjE1NTMzMzAzOTcDAAAAAjc5AgAAAAQyMDkzBAAAAAEwBwAAAAk5LzIzLzIwMTkIAAAACTMvMzEvMjAxMAkAAAABMM/wL95CQNcIJ7KfIUNA1wggQ0lRLlRTRTo2NTAzLklRX0xUX0lOVkVTVC5GWTIwMTgBAAAArlUNAAIAAAAGNTI0MDk4AQgAAAAFAAAAATEBAAAACjE5MTI2MTIyNjQDAAAAAjc5AgAAAAQxMDU0BAAAAAEwBwAAAAk5LzIzLzIwMTkIAAAACTMvMzEvMjAx</t>
  </si>
  <si>
    <t>OAkAAAABMHA03NpCQNcIx0H/IUNA1wgnQ0lRLk5BU0RBUUdTOklOVEMuSVFfU0FMRV9QUEVfQ0YuRlkyMDE1AQAAAIdSAAADAAAAAABi51/ZQkDXCAIZZiJDQNcIKUNJUS5LT1NFOkEwMDU5MzAuSVFfU1RfREVCVF9SRVBBSUQuRlkyMDE2AQAAANxmAQADAAAAAAAdMBzaQkDXCDfiViJDQNcIGUNJUS5OWVNFOkRJUy5JUV9GWC5GWTIwMTIBAAAATOwCAAIAAAADLTIwAQgAAAAFAAAAATEBAAAACjE3MDgwMDQwNDIDAAAAAzE2MAIAAAAEMjE0NAQAAAABMAcAAAAJOS8yMy8yMDE5CAAAAAk5LzI5LzIwMTIJAAAAATCTjArZQkDXCCRzaSJDQNcII0NJUS4wLklRX01JTk9SSVRZX0lOVEVSRVNUX1RPVEFMLkZZBQAAAAAAAAAIAAAAFShJbnZhbGlkIFRpbWUgUGVyaW9kKRbVatZCQNcIK04ZI0NA1wghQ0lRLlRTRTo2NzU4LklRX09USEVSX09QRVIuRlkyMDEzAQAAAO1ZAAADAAAAAADsuvDeQkDXCFdBUSFDQNcIKkNJUS5UU0U6Nzk3NC5JUV9JTlRFUkVTVF9JTlZFU1RfSU5DLkZZMjAxOQEAAACkXQ0AAgAAAAUxMzEzMQEIAAAABQAAAAExAQAAAAoxOTcwMjEyODgwAwAAAAI3OQIAAAACNjUEAAAAATAHAAAACTkvMjMvMjAxOQgAAAAJMy8zMS8yMDE5CQAAAAEwNoYW3UJA1wjVRh8iQ0DXCCxDSVEuTkFTREFRR1M6R09PRy5MLklRX1NUX0RFQlRfUkVQQUlELkZZMjAwNwEAAACocQAAAwAAAAAAKlJV10JA1wjp</t>
  </si>
  <si>
    <t>hbAiQ0DXCB1DSVEuMC5JUV9ERUZfVEFYX0FTU0VUU19MVC5GWQUAAAAAAAAACAAAABUoSW52YWxpZCBUaW1lIFBlcmlvZCkW1WrWQkDXCKWWFCNDQNcIIkNJUS5UU0U6Nzk3NC5JUV9PVEhFUl9JTlRBTi5GWTIwMTgBAAAApF0NAAIAAAAFMTQwMjABCAAAAAUAAAABMQEAAAAKMTg5NTE4MzYyNQMAAAACNzkCAAAABDEwNDAEAAAAATAHAAAACTkvMjMvMjAxOQgAAAAJMy8zMS8yMDE4CQAAAAEwLl8W3UJA1wjJ6AkiQ0DXCCxDSVEuTkFTREFRR1M6TVNGVC5JUV9DQVNIX09QRVIuRlkyMDE5Li4uLkpQWQEAAABLVQAAAgAAAAs1NjI0NzYwLjIyNQEIAAAABQAAAAExAQAAAAoxOTczMzgwOTIwAwAAAAI3OQIAAAAEMjAwNgQAAAABMAcAAAAJOS8yMy8yMDE5CAAAAAk2LzMwLzIwMTkJAAAAATBAf/TTQkDXCLxZeSNDQNcIIENJUS5OQVNEQVFHUzpNU0ZULklRX0VCSVQuRlkyMDE2AQAAAEtVAAACAAAABTI3MTg4AQgAAAAFAAAAATEBAAAACjE4OTg0ODk0NzADAAAAAzE2MAIAAAADNDAwBAAAAAEwBwAAAAk5LzIzLzIwMTkIAAAACTYvMzAvMjAxNgkAAAABMFK2VNdCQNcIEIvYIkNA1wglQ0lRLlRTRTo3OTc0LklRX0dXX0lOVEFOX0FNT1JULkZZMjAxMwEAAACkXQ0AAwAAAAAAMORI3UJA1wgOMMUhQ0DXCCBDSVEuVFNFOjc5NzQuSVFfTklfTUFSR0lOLkZZMjAxMQEAAACkXQ0AAgAAAAY3LjY1MjMBCAAAAAUA</t>
  </si>
  <si>
    <t>AAABMQEAAAAKMTQ2MjcxMjI4NwMAAAACNzkCAAAABDQwOTQEAAAAATAHAAAACTkvMjMvMjAxOQgAAAAJMy8zMS8yMDExCQAAAAEw7NRu1UJA1whWPjwjQ0DXCCBDSVEuTkFTREFRR1M6QUFQTC5JUV9MQU5ELkZZMjAwOQEAAABpYQAAAgAAAAM5NTUBCAAAAAUAAAABMQEAAAAKMTQ3OTU1MTE5OQMAAAADMTYwAgAAAAQzMDk4BAAAAAEwBwAAAAk5LzIzLzIwMTkIAAAACTkvMjYvMjAwOQkAAAABMKhkWNhCQNcIxAJLIkNA1wglQ0lRLk5BU0RBUUdTOkdPT0cuTC5JUV9SQVdfSU5WLkZZMjAxMgEAAACocQAAAgAAAAI3NwEIAAAABQAAAAExAQAAAAoxNzE4MTQ1MjcxAwAAAAMxNjACAAAABDMxNzEEAAAAATAHAAAACTkvMjMvMjAxOQgAAAAKMTIvMzEvMjAxMgkAAAABMGp9+NZCQNcI2nTzIkNA1wglQ0lRLlRTRTo2NzUyLklRX09USEVSX0NBX1NVUFBMLkZZMjAxMgEAAACx4wQAAgAAAAYyMjg0ODMBCAAAAAUAAAABMQEAAAAKMTczMzc3NDcwNAMAAAACNzkCAAAABDEwNTUEAAAAATAHAAAACTkvMjMvMjAxOQgAAAAJMy8zMS8yMDEyCQAAAAEwqhcw3kJA1whxzXIhQ0DXCCVDSVEuVFNFOjY3NTIuSVFfQ0FTSF9TVF9JTlZFU1QuRlkyMDE5AQAAALHjBAACAAAABjkwMzU2OQEIAAAABQAAAAExAQAAAAoxOTcwMDM4NTI3AwAAAAI3OQIAAAAEMTAwMgQAAAABMAcAAAAJOS8yMy8yMDE5CAAAAAkzLzMxLzIwMTkJ</t>
  </si>
  <si>
    <t>AAAAATBJQsLdQkDXCEjkoiFDQNcIJUNJUS5OQVNEQVFHUzpJTlRDLklRX1NHQV9TVVBQTC5GWTIwMTIBAAAAh1IAAAIAAAAEODA1NwEIAAAABQAAAAExAQAAAAoxNzE4ODUwNjA1AwAAAAMxNjACAAAAAzEwMgQAAAABMAcAAAAJOS8yMy8yMDE5CAAAAAoxMi8yOS8yMDEyCQAAAAEwu+K+2UJA1wi7fVAiQ0DXCBlDSVEuVFNFOjY1MDMuSVFfTkkuRlkyMDExAQAAAK5VDQACAAAABjEyNDUyNQEIAAAABQAAAAExAQAAAAoxNjMxMTY5ODE2AwAAAAI3OQIAAAACMTUEAAAAATAHAAAACTkvMjMvMjAxOQgAAAAJMy8zMS8yMDExCQAAAAEw0mgc20JA1whQTDMiQ0DXCB5DSVEuTkFTREFRR1M6TVNGVC5JUV9OSS5GWTIwMTgBAAAAS1UAAAIAAAAFMTY1NzEBCAAAAAUAAAABMQEAAAAKMTk3MzM4MDkyMgMAAAADMTYwAgAAAAIxNQQAAAABMAcAAAAJOS8yMy8yMDE5CAAAAAk2LzMwLzIwMTgJAAAAATBCBFXXQkDXCP9T0CJDQNcILENJUS5OQVNEQVFHUzpBQVBMLklRX1RPVEFMX1JFVi5GWTIwMTEuLi4uSlBZAQAAAGlhAAACAAAACzgyNTU2MDkuOTg1AQgAAAAFAAAAATEBAAAACjE2NDI2Mzk3NzcDAAAAAjc5AgAAAAIyOAQAAAABMAcAAAAJOS8yMy8yMDE5CAAAAAk5LzI0LzIwMTEJAAAAATAvtxrUQkDXCM5EcSNDQNcIMUNJUS5OQVNEQVFHUzpBQVBMLklRX05FVF9ERUJUX0VCSVREQV9DQVBFWC5GWTIwMTUBAAAA</t>
  </si>
  <si>
    <t>aWEAAAIAAAAIMC4zMTM2NzIBCAAAAAUAAAABMQEAAAAKMTg2Mzk5NjY4NAMAAAADMTYwAgAAAAUyMzMxNAQAAAABMAcAAAAJOS8yMy8yMDE5CAAAAAk5LzI2LzIwMTUJAAAAATCRlljUQkDXCENbZCNDQNcII0NJUS5OWVNFOkRJUy5JUV9JTlRFUkVTVF9FWFAuRlkyMDExAQAAAEzsAgACAAAABC00MzUBCAAAAAUAAAABMQEAAAAKMTY0NjQ4NDczNwMAAAADMTYwAgAAAAI4MgQAAAABMAcAAAAJOS8yMy8yMDE5CAAAAAkxMC8xLzIwMTEJAAAAATCeZQrZQkDXCDrWaCJDQNcIIkNJUS5UU0U6NjUwMS5JUV9DQVNIX0lOVkVTVC5GWTIwMTEBAAAAmy0CAAIAAAAHLTI2MDM0NgEIAAAABQAAAAExAQAAAAoxNjI1Nzk4NzcwAwAAAAI3OQIAAAAEMjAwNQQAAAABMAcAAAAJOS8yMy8yMDE5CAAAAAkzLzMxLzIwMTEJAAAAATB1oqbcQkDXCHgPyiFDQNcIGkNJUS5UU0U6NjUwMS5JUV9FQlQuRlkyMDA5AQAAAJstAgACAAAABy0yODk4NzEBCAAAAAUAAAABMQEAAAAKMTQ1OTQ3MTA4MwMAAAACNzkCAAAAAzEzOQQAAAABMAcAAAAJOS8yMy8yMDE5CAAAAAkzLzMxLzIwMDkJAAAAATDgLabcQkDXCNdHcSFDQNcIHENJUS5UU0U6Njc1OC5JUV9DQVBFWC5GWTIwMDgBAAAA7VkAAAIAAAAHLTQ3NDU1MgEIAAAABQAAAAExAQAAAAoxMzgxNjIwNDQ1AwAAAAI3OQIAAAAEMjAyMQQAAAABMAcAAAAJOS8yMy8yMDE5CAAAAAkz</t>
  </si>
  <si>
    <t>LzMxLzIwMDgJAAAAATAWRvDeQkDXCLK7TyFDQNcIGUNJUS5OWVNFOkRJUy5JUV9ETy5GWTIwMTMBAAAATOwCAAMAAAAAAImzCtlCQNcIKekWIkNA1wgcQ0lRLlRTRTo2NzUyLklRX05JX0NGLkZZMjAxNAEAAACx4wQAAgAAAAYxMjA0NDIBCAAAAAUAAAABMQEAAAAKMTc0NDAzNjYyMAMAAAACNzkCAAAABDIxNTAEAAAAATAHAAAACTkvMjMvMjAxOQgAAAAJMy8zMS8yMDE0CQAAAAEwnX7B3UJA1wiz2HwhQ0DXCDRDSVEuTkFTREFRR1M6R09PRy5MLklRX0NBU0hfQ09OVkVSU0lPTi5GWTIwMTMuLi4uSlBZAQAAAKhxAAADAAAAAABAf/TTQkDXCLjDfSNDQNcIHkNJUS5OQVNEQVFHUzpJTlRDLklRX0dXLkZZMjAxMgEAAACHUgAAAgAAAAQ5NzEwAQgAAAAFAAAAATEBAAAACjE3MTg4NTA2MDUDAAAAAzE2MAIAAAAEMTE3MQQAAAABMAcAAAAJOS8yMy8yMDE5CAAAAAoxMi8yOS8yMDEyCQAAAAEwu+K+2UJA1wjEsPohQ0DXCB9DSVEuVFNFOjc5NzQuSVFfQVJfVFVSTlMuRlkyMDEwAQAAAKRdDQACAAAACTEwLjc4NjQwMgEIAAAABQAAAAExAQAAAAoxMzgyNDE3OTk2AwAAAAI3OQIAAAAENDAwMQQAAAABMAcAAAAJOS8yMy8yMDE5CAAAAAkzLzMxLzIwMTAJAAAAATDs1G7VQkDXCLgtQiNDQNcILENJUS5OQVNEQVFHUzpHT09HLkwuSVFfTFRfREVCVF9JU1NVRUQuRlkyMDEwAQAAAKhxAAACAAAABDUyNDYBCAAA</t>
  </si>
  <si>
    <t>AAUAAAABMQEAAAAKMTU4NTU0NTUwNwMAAAADMTYwAgAAAAQyMDM0BAAAAAEwBwAAAAk5LzIzLzIwMTkIAAAACjEyLzMxLzIwMTAJAAAAATCvVvjWQkDXCJCAxyJDQNcIJ0NJUS5OQVNEQVFHUzpNU0ZULklRX0FEVkVSVElTSU5HLkZZMjAxOAEAAABLVQAAAgAAAAQxNjAwAQgAAAAFAAAAATEBAAAACjE5NzMzODA5MjIDAAAAAzE2MAIAAAAEMzAxMwQAAAABMAcAAAAJOS8yMy8yMDE5CAAAAAk2LzMwLzIwMTgJAAAAATBCBFXXQkDXCCnPpiJDQNcIJUNJUS5UU0U6Njc1Mi5JUV9ESUxVVF9FUFNfRVhDTC5GWTIwMTEBAAAAseMEAAIAAAAJMzUuNzUxMDk4AQgAAAAFAAAAATEBAAAACjE1NTMzMzAzNzEDAAAAAjc5AgAAAAMxNDIEAAAAATAHAAAACTkvMjMvMjAxOQgAAAAJMy8zMS8yMDExCQAAAAEwz/Av3kJA1wgd2Z8hQ0DXCChDSVEuVFNFOjY3NTguSVFfVE9UQUxfTElBQl9FUVVJVFkuRlkyMDEzAQAAAO1ZAAACAAAACDE0MjExMDMzAQgAAAAFAAAAATEBAAAACjE3NDU1NDQ5NDUDAAAAAjc5AgAAAAQxMDEzBAAAAAEwBwAAAAk5LzIzLzIwMTkIAAAACTMvMzEvMjAxMwkAAAABMAvi8N5CQNcIpWBMIUNA1wgbQ0lRLlRTRTo2NzUyLklRX0FQSUMuRlkyMDE0AQAAALHjBAACAAAABzExMDk1MDEBCAAAAAUAAAABMQEAAAAKMTc0NDAzNjYyMAMAAAACNzkCAAAABDEwODQEAAAAATAHAAAACTkvMjMvMjAxOQgA</t>
  </si>
  <si>
    <t>AAAJMy8zMS8yMDE0CQAAAAEwnX7B3UJA1wiHt48hQ0DXCAtDSVEuLklRX0FFLgUAAAABAAAACAAAABQoSW52YWxpZCBJZGVudGlmaWVyKRCKQwNDQNcIEIpDA0NA1wgyQ0lRLk5BU0RBUUdTOkFBUEwuSVFfQ0FTSF9DT05WRVJTSU9OLkZZMjAxMy4uLi5KUFkBAAAAaWEAAAIAAAAKLTQzLjcxMDIxMgEIAAAABQAAAAExAQAAAAoxNzYxNjI1OTk2AwAAAAMxNjACAAAABDQxODQEAAAAATAHAAAACTkvMjMvMjAxOQgAAAAJOS8yOC8yMDEzCQAAAAEwQH/000JA1wjBKG0jQ0DXCCNDSVEuVFNFOjY1MDEuSVFfRklOSVNIRURfSU5WLkZZMjAxMgEAAACbLQIAAgAAAAY1Mzg2MzQBCAAAAAUAAAABMQEAAAAKMTY4NTUyMTgwMgMAAAACNzkCAAAABDMwNzUEAAAAATAHAAAACTkvMjMvMjAxOQgAAAAJMy8zMS8yMDEyCQAAAAEw2sim3EJA1wgClMAhQ0DXCC1DSVEuS09TRTpBMDA1OTMwLklRX0RFQlRfRVFVSVZfTkVUX1BCTy5GWTIwMTgBAAAA3GYBAAIAAAAGLTU4MjkyAQgAAAAFAAAAATEBAAAACjE5NDc1NTE1NzMDAAAAAjg1AgAAAAUyMTY3OQQAAAABMAcAAAAJOS8yMy8yMDE5CAAAAAoxMi8zMS8yMDE4CQAAAAEw/Xwc2kJA1whEJh0iQ0DXCCVDSVEuVFNFOjY3NTIuSVFfRElMVVRfRVBTX0lOQ0wuRlkyMDEyAQAAALHjBAACAAAACy0zMzMuOTYwMTk0AQgAAAAFAAAAATEBAAAACjE3MzM3NzQ3MDQDAAAAAjc5</t>
  </si>
  <si>
    <t>AgAAAAE4BAAAAAEwBwAAAAk5LzIzLzIwMTkIAAAACTMvMzEvMjAxMgkAAAABMKoXMN5CQNcIu96WIUNA1wgkQ0lRLlRTRTo2NTAzLklRX0NBU0hfSU5URVJFU1QuRlkyMDE4AQAAAK5VDQADAAAAAABwNNzaQkDXCB1pGiJDQNcIKUNJUS5UU0U6NjUwMS5JUV9BU1NFVF9XUklURURPV05fQ0YuRlkyMDA4AQAAAJstAgACAAAABTg3NTQ5AQgAAAAFAAAAATEBAAAACjEzODEzODkyNDUDAAAAAjc5AgAAAAQyMDE5BAAAAAEwBwAAAAk5LzIzLzIwMTkIAAAACTMvMzEvMjAwOAkAAAABMOAtptxCQNcI10dxIUNA1wgoQ0lRLk5BU0RBUUdTOkdPT0cuTC5JUV9UT1RBTF9MSUFCLkZZMjAxMAEAAACocQAAAgAAAAUxMTYxMAEIAAAABQAAAAExAQAAAAoxNTg1NTQ1NTA3AwAAAAMxNjACAAAABDEyNzYEAAAAATAHAAAACTkvMjMvMjAxOQgAAAAKMTIvMzEvMjAxMAkAAAABMHsv+NZCQNcIqU7SIkNA1wggQ0lRLlRTRTo3OTc0LklRX09USEVSX1JFVi5GWTIwMTgBAAAApF0NAAMAAAAAAC5fFt1CQNcI3bvyIUNA1wgZQ0lRLlRTRTo2NzU4LklRX1JFLkZZMjAxNwEAAADtWQAAAgAAAAY5ODQzNjgBCAAAAAUAAAABMQEAAAAKMTk2NTA0NjUwNgMAAAACNzkCAAAABDEyMjIEAAAAATAHAAAACTkvMjMvMjAxOQgAAAAJMy8zMS8yMDE3CQAAAAEwx0Zp3kJA1wg70VchQ0DXCCVDSVEuS09TRTpBMDA1OTMwLklRX0NBU0hfVEFY</t>
  </si>
  <si>
    <t>RVMuRlkyMDE2AQAAANxmAQACAAAABzYxMzIwNjQBCAAAAAUAAAABMQEAAAAKMTg3NjczNDczNgMAAAACODUCAAAABDMwNTMEAAAAATAHAAAACTkvMjMvMjAxOQgAAAAKMTIvMzEvMjAxNgkAAAABMB0wHNpCQNcIadgcIkNA1wggQ0lRLlRTRTo2NzU4LklRX1RPVEFMX1JFVi5GWTIwMTEBAAAA7VkAAAIAAAAHNzE4MTI3MwEIAAAABQAAAAExAQAAAAoxNjI0MTUzMzcwAwAAAAI3OQIAAAACMjgEAAAAATAHAAAACTkvMjMvMjAxOQgAAAAJMy8zMS8yMDExCQAAAAEw45Lw3kJA1wjiY2UhQ0DXCBpDSVEuVFNFOjY1MDEuSVFfQ0lQLkZZMjAxOAEAAACbLQIAAgAAAAYyNDU2MzABCAAAAAUAAAABMQEAAAAKMTk2OTkwMzI5MQMAAAACNzkCAAAABDMwMzMEAAAAATAHAAAACTkvMjMvMjAxOQgAAAAJMy8zMS8yMDE4CQAAAAEwRN9Q3EJA1whSEdYhQ0DXCChDSVEuTkFTREFRR1M6R09PRy5MLklRX0NBU0hfRklOQU4uRlkyMDEwAQAAAKhxAAACAAAABDMwNTABCAAAAAUAAAABMQEAAAAKMTU4NTU0NTUwNwMAAAADMTYwAgAAAAQyMDA0BAAAAAEwBwAAAAk5LzIzLzIwMTkIAAAACjEyLzMxLzIwMTAJAAAAATCvVvjWQkDXCBBw2yJDQNcIKkNJUS5LT1NFOkEwMDU5MzAuSVFfRUZGRUNUX1RBWF9SQVRFLkZZMjAxNgEAAADcZgEAAgAAAAcyNi4wMDY1AQgAAAAFAAAAATEBAAAACjE4NzY3MzQ3MzYDAAAAAjg1AgAAAAQ0</t>
  </si>
  <si>
    <t>Mzc2BAAAAAEwBwAAAAk5LzIzLzIwMTkIAAAACjEyLzMxLzIwMTYJAAAAATAeCBzaQkDXCFnLDCJDQNcIIkNJUS5OWVNFOkRJUy5JUV9EQV9TVVBQTF9DRi5GWTIwMDgBAAAATOwCAAIAAAAEMTUyNwEIAAAABQAAAAExAQAAAAoxNDM5Mjc4NzcyAwAAAAMxNjACAAAABDIxNzEEAAAAATAHAAAACTkvMjMvMjAxOQgAAAAJOS8yNy8yMDA4CQAAAAEwihgK2UJA1wgvt4MiQ0DXCClDSVEuS09TRTpBMDA1OTMwLklRX0dBSU5fSU5WRVNUX0NGLkZZMjAxMAEAAADcZgEAAgAAAActNDEyNzE1AQgAAAAFAAAAATEBAAAACjE1MzMyMDMyNjIDAAAAAjg1AgAAAAQyMDkwBAAAAAEwBwAAAAk5LzIzLzIwMTkIAAAACjEyLzMxLzIwMTAJAAAAATDYAHnaQkDXCDkmJSJDQNcIOENJUS5LT1NFOkEwMDU5MzAuSVFfVE9UQUxfT1VUU1RBTkRJTkdfRklMSU5HX0RBVEUuRlkyMDE1AQAAANxmAQACAAAACjcyOTcuMjM0MDUBBAAAAAUAAAABNQEAAAAKMTgyOTg0MzAxMQIAAAAFMjQxNTMGAAAAATD24RvaQkDXCDUUCCJDQNcIIkNJUS5OWVNFOkRJUy5JUV9BRFZFUlRJU0lORy5GWTIwMTcBAAAATOwCAAMAAAAAADqhoNhCQNcIOFdlIkNA1wgvQ0lRLk5BU0RBUUdTOkdPT0cuTC5JUV9FQVJOSU5HX0NPX01BUkdJTi5GWTIwMTEBAAAAqHEAAAIAAAAHMjUuNjg3OQEIAAAABQAAAAExAQAAAAoxNjU3ODE1MTgyAwAAAAMxNjACAAAA</t>
  </si>
  <si>
    <t>BDQxODEEAAAAATAHAAAACTkvMjMvMjAxOQgAAAAKMTIvMzEvMjAxMQkAAAABMERpGtRCQNcI3vs+I0NA1wgmQ0lRLlRTRTo2NTAzLklRX0NBU0hfQUNRVUlSRV9DRi5GWTIwMTkBAAAArlUNAAMAAAAAAF9b3NpCQNcIeH82IkNA1wgeQ0lRLlRTRTo2NzUyLklRX0xUX0RFQlQuRlkyMDEwAQAAALHjBAACAAAABzEwMjg5MjgBCAAAAAUAAAABMQEAAAAKMTU1MzMzMDM5NwMAAAACNzkCAAAABDEwNDkEAAAAATAHAAAACTkvMjMvMjAxOQgAAAAJMy8zMS8yMDEwCQAAAAEwz/Av3kJA1wgtGEohQ0DXCClDSVEuTkFTREFRR1M6R09PRy5MLklRX0NBU0hfSU5WRVNULkZZMjAxOAEAAACocQAAAgAAAAYtMjg1MDQBCAAAAAUAAAABMQEAAAAKMTk0MzczOTQ1MQMAAAADMTYwAgAAAAQyMDA1BAAAAAEwBwAAAAk5LzIzLzIwMTkIAAAACjEyLzMxLzIwMTgJAAAAATCnb2vWQkDXCAgz3CJDQNcIHENJUS5UU0U6NjUwMS5JUV9DQVBFWC5GWTIwMTQBAAAAmy0CAAIAAAAHLTgyNDQ2OQEIAAAABQAAAAExAQAAAAoxNzQ1MjcwNTQ0AwAAAAI3OQIAAAAEMjAyMQQAAAABMAcAAAAJOS8yMy8yMDE5CAAAAAkzLzMxLzIwMTQJAAAAATBpQ1DcQkDXCB8hyyFDQNcILkNJUS5LT1NFOkEwMDU5MzAuSVFfSU5URVJFU1RfSU5WRVNUX0lOQy5GWTIwMTgBAAAA3GYBAAIAAAAHMjQyODUxOAEIAAAABQAAAAExAQAAAAoxOTQ3NTUxNTcz</t>
  </si>
  <si>
    <t>AwAAAAI4NQIAAAACNjUEAAAAATAHAAAACTkvMjMvMjAxOQgAAAAKMTIvMzEvMjAxOAkAAAABMM9WHNpCQNcI+1VXIkNA1wgiQ0lRLk5BU0RBUUdTOk1TRlQuSVFfRUJJVERBLkZZMjAxNgEAAABLVQAAAgAAAAUzMzA2NgEIAAAABQAAAAExAQAAAAoxODk4NDg5NDcwAwAAAAMxNjACAAAABDQwNTEEAAAAATAHAAAACTkvMjMvMjAxOQgAAAAJNi8zMC8yMDE2CQAAAAEwUrZU10JA1whQEMwiQ0DXCCBDSVEuVFNFOjY3NTguSVFfUkRfRVhQX0ZOLkZZMjAxNAEAAADtWQAAAgAAAAY0NjYwMzABCAAAAAUAAAABMQEAAAAKMTc5MzE2MTE3NwMAAAACNzkCAAAABDMxNjgEAAAAATAHAAAACTkvMjMvMjAxOQgAAAAJMy8zMS8yMDE0CQAAAAEw4NFo3kJA1wi1gEchQ0DXCCdDSVEuVFNFOjY1MDMuSVFfQ0hBTkdFX0lOVkVOVE9SWS5GWTIwMTcBAAAArlUNAAIAAAAFLTc1NzYBCAAAAAUAAAABMQEAAAAKMTkxMjYxMjI0NgMAAAACNzkCAAAABDIwOTkEAAAAATAHAAAACTkvMjMvMjAxOQgAAAAJMy8zMS8yMDE3CQAAAAEweA3c2kJA1whIzrghQ0DXCBtDSVEuVFNFOjY1MDEuSVFfTEFORC5GWTIwMDkBAAAAmy0CAAIAAAAGNDY0OTM1AQgAAAAFAAAAATEBAAAACjE0NTk0NzEwODMDAAAAAjc5AgAAAAQzMDk4BAAAAAEwBwAAAAk5LzIzLzIwMTkIAAAACTMvMzEvMjAwOQkAAAABMI5UptxCQNcI8ifcIUNA1wgfQ0lRLk5B</t>
  </si>
  <si>
    <t>U0RBUUdTOkFBUEwuSVFfRUJULkZZMjAwOQEAAABpYQAAAgAAAAUxMjA2NgEIAAAABQAAAAExAQAAAAoxNDc5NTUxMTk5AwAAAAMxNjACAAAAAzEzOQQAAAABMAcAAAAJOS8yMy8yMDE5CAAAAAk5LzI2LzIwMDkJAAAAATC/PVjYQkDXCMQCSyJDQNcIMUNJUS5OQVNEQVFHUzpJTlRDLklRX0lNUFVUX09QRVJfTEVBU0VfREVQUi5GWTIwMTQBAAAAh1IAAAIAAAAKMTg2LjE1ODQ2NAEIAAAABQAAAAExAQAAAAoxODI4MTY4MDQwAwAAAAMxNjACAAAABTIxNjczBAAAAAEwBwAAAAk5LzIzLzIwMTkIAAAACjEyLzI3LzIwMTQJAAAAATA3qF/ZQkDXCF1CMCJDQNcIIENJUS5UU0U6Njc1OC5JUV9DQVNIX09QRVIuRlkyMDE0AQAAAO1ZAAACAAAABjY2NDExNgEIAAAABQAAAAExAQAAAAoxNzkzMTYxMTc3AwAAAAI3OQIAAAAEMjAwNgQAAAABMAcAAAAJOS8yMy8yMDE5CAAAAAkzLzMxLzIwMTQJAAAAATDg0WjeQkDXCNrjYSFDQNcIEENJUS4uSVFfSU5DX1RBWC4FAAAAAQAAAAgAAAAUKEludmFsaWQgSWRlbnRpZmllcingfN0DQ0DXCOB83QNDQNcIKENJUS5LT1NFOkEwMDU5MzAuSVFfVU5MRVZFUkVEX0ZDRi5GWTIwMDkBAAAA3GYBAAIAAAAMMTY5MTk2MzMuMTI1AQgAAAAFAAAAATEBAAAACjE0NjU3MTQzMDcDAAAAAjg1AgAAAAQ0NDIzBAAAAAEwBwAAAAk5LzIzLzIwMTkIAAAACjEyLzMxLzIwMDkJAAAAATDq</t>
  </si>
  <si>
    <t>2XjaQkDXCLr4LSJDQNcILUNJUS5UU0U6Njc1OC5JUV9ERUZfVEFYX0FTU0VUU19DVVJSRU5ULkZZMjAwMQEAAADtWQAAAgAAAAYxNDE0NzMBCAAAAAUAAAABMQEAAAAGMjIyNjk1AwAAAAI3OQIAAAAEMTExNwQAAAABMAcAAAAJOS8yMy8yMDE5CAAAAAkzLzMxLzIwMDEJAAAAATBsJTvTQkDXCIH3qvVCQNcIJENJUS5UU0U6NjUwMS5JUV9QRVJJT0REQVRFX0lTLkZZMjAwMgEAAACbLQIABQAAAAoyMDAyLzAzLzMxAHesw9JCQNcIxV678kJA1wgoQ0lRLlRTRTo2NzU4LklRX0dXX0lOVEFOX0FNT1JUX0NGLkZZMjAxOQEAAADtWQAAAgAAAAYxMDk0NTIBCAAAAAUAAAABMQEAAAAKMTk2NTA0NjUxMgMAAAACNzkCAAAABDIxODIEAAAAATAHAAAACTkvMjMvMjAxOQgAAAAJMy8zMS8yMDE5CQAAAAEwuW1p3kJA1wgJcmghQ0DXCDBDSVEuTkFTREFRR1M6TVNGVC5JUV9NSU5PUklUWV9JTlRFUkVTVF9JUy5GWTIwMDgBAAAAS1UAAAMAAAAAACxJ/NdCQNcItEOnIkNA1wgpQ0lRLk5BU0RBUUdTOkdPT0cuTC5JUV9RVUlDS19SQVRJTy5GWTIwMDgBAAAAqHEAAAIAAAAIOC4wMzA5NDcBCAAAAAUAAAABMQEAAAAKMTQyOTQwMjEwMAMAAAADMTYwAgAAAAQ0MTIxBAAAAAEwBwAAAAk5LzIzLzIwMTkIAAAACjEyLzMxLzIwMDgJAAAAATBPQhrUQkDXCNEoWiNDQNcIIENJUS5OQVNEQVFHUzpNU0ZULklRX0FQSUMuRlky</t>
  </si>
  <si>
    <t>MDEyAQAAAEtVAAADAAAAAABT2oHXQkDXCBA4tyJDQNcIIUNJUS5UU0U6NjUwMy5JUV9UT1RBTF9ERUJULkZZMjAxMwEAAACuVQ0AAgAAAAY1NDA2MzMBCAAAAAUAAAABMQEAAAAKMTY4ODc0NTA5MwMAAAACNzkCAAAABDQxNzMEAAAAATAHAAAACTkvMjMvMjAxOQgAAAAJMy8zMS8yMDEzCQAAAAEwpt0c20JA1wjbxyoiQ0DXCCtDSVEuVFNFOjY1MDMuSVFfTklfQVZBSUxfRVhDTF9NQVJHSU4uRlkyMDEyAQAAAK5VDQACAAAABjMuMDYwNAEIAAAABQAAAAExAQAAAAoxNjg4NzQ1MTg0AwAAAAI3OQIAAAAENDE4MgQAAAABMAcAAAAJOS8yMy8yMDE5CAAAAAkzLzMxLzIwMTIJAAAAATCK8jHVQkDXCN9DOiNDQNcIJUNJUS5UU0U6Njc1Mi5JUV9HQUlOX0lOVkVTVF9DRi5GWTIwMTcBAAAAseMEAAMAAAAAAFIbwt1CQNcIL++QIUNA1wgmQ0lRLlRTRTo2NzU4LklRX0FTU0VUX1dSSVRFRE9XTi5GWTIwMDgBAAAA7VkAAAMAAAAAABZG8N5CQNcIJQdAIUNA1wgiQ0lRLk5ZU0U6RElTLklRX0xFVkVSRURfRkNGLkZZMjAxMgEAAABM7AIAAgAAAAQ0NDIzAQgAAAAFAAAAATEBAAAACjE3MDgwMDQwNDIDAAAAAzE2MAIAAAAENDQyMgQAAAABMAcAAAAJOS8yMy8yMDE5CAAAAAk5LzI5LzIwMTIJAAAAATCTjArZQkDXCCeaaSJDQNcIKkNJUS5OQVNEQVFHUzpNU0ZULklRX0NBU0hfU1RfSU5WRVNULkZZMjAxMAEAAABL</t>
  </si>
  <si>
    <t>VQAAAgAAAAUzNjU1OQEIAAAABQAAAAExAQAAAAoxNTU2NTYwNzk1AwAAAAMxNjACAAAABDEwMDIEAAAAATAHAAAACTkvMjMvMjAxOQgAAAAJNi8zMC8yMDEwCQAAAAEwbYyB10JA1wjOboEiQ0DXCClDSVEuTkFTREFRR1M6R09PRy5MLklRX0xFVkVSRURfRkNGLkZZMjAxMQEAAACocQAAAgAAAAQ4MzI2AQgAAAAFAAAAATEBAAAACjE2NTc4MTUxODIDAAAAAzE2MAIAAAAENDQyMgQAAAABMAcAAAAJOS8yMy8yMDE5CAAAAAoxMi8zMS8yMDExCQAAAAEwan341kJA1wg/cOIiQ0DXCCNDSVEuVFNFOjY3NTguSVFfT1RIRVJfRVFVSVRZLkZZMjAwOQEAAADtWQAAAgAAAActNzMzNDQzAQgAAAAFAAAAATEBAAAACjE0NTk1Mjg3NDgDAAAAAjc5AgAAAAQxMDI4BAAAAAEwBwAAAAk5LzIzLzIwMTkIAAAACTMvMzEvMjAwOQkAAAABMNBs8N5CQNcIDKNAIUNA1wglQ0lRLlRTRTo3OTc0LklRX0RBWVNfU0FMRVNfT1VULkZZMjAxOQEAAACkXQ0AAgAAAAgyMi40NzE1OQEIAAAABQAAAAExAQAAAAoxOTcwMjEyODgwAwAAAAI3OQIAAAAENDA0MgQAAAABMAcAAAAJOS8yMy8yMDE5CAAAAAkzLzMxLzIwMTkJAAAAATD9cG/VQkDXCEA+NSNDQNcIMENJUS5OQVNEQVFHUzpNU0ZULklRX01JTk9SSVRZX0lOVEVSRVNUX0NGLkZZMjAwOQEAAABLVQAAAwAAAAAAbYyB10JA1whFnL0iQ0DXCD5DSVEuTkFTREFRR1M6SU5UQy5J</t>
  </si>
  <si>
    <t>UV9DVVNUT01fQkVUQS4tMTA0Vy4yMDE4LzEyLzI5Li5eTjIyNS5KUFkuSAEAAACHUgAAAgAAABEwLjY3MzU4NTU3MjM2MjkwMgDyay37QkDXCD4gCSFDQNcIG0NJUS5OWVNFOkRJUy5JUV9MQU5ELkZZMjAxMAEAAABM7AIAAgAAAAQxMTI0AQgAAAAFAAAAATEBAAAACjE1NzcyNjEyNTQDAAAAAzE2MAIAAAAEMzA5OAQAAAABMAcAAAAJOS8yMy8yMDE5CAAAAAkxMC8yLzIwMTAJAAAAATCeZQrZQkDXCJqVcyJDQNcIGUNJUS5UU0U6NjUwMS5JUV9OSS5GWTIwMDMBAAAAmy0CAAIAAAAFMjc4NjcBCAAAAAUAAAABMQEAAAAJMTcwOTMzMTg3AwAAAAI3OQIAAAACMTUEAAAAATAHAAAACTkvMjMvMjAxOQgAAAAJMy8zMS8yMDAzCQAAAAEwd6zD0kJA1wjFU7/yQkDXCCBDSVEuTkFTREFRR1M6TVNGVC5JUV9HUFBFLkZZMjAxMwEAAABLVQAAAgAAAAUyMjUwNAEIAAAABQAAAAExAQAAAAoxNzQ4MTMxNTA1AwAAAAMxNjACAAAABDExNjkEAAAAATAHAAAACTkvMjMvMjAxOQgAAAAJNi8zMC8yMDEzCQAAAAEwSAGC10JA1wj7t7MiQ0DXCCJDSVEuVFNFOjY3NTguSVFfQURWRVJUSVNJTkcuRlkyMDEyAQAAAO1ZAAACAAAABjM1NzEwNgEIAAAABQAAAAExAQAAAAoxNjg0NjI4NzQ2AwAAAAI3OQIAAAAEMzAxMwQAAAABMAcAAAAJOS8yMy8yMDE5CAAAAAkzLzMxLzIwMTIJAAAAATDsuvDeQkDXCOn4YCFDQNcIOkNJUS5O</t>
  </si>
  <si>
    <t>WVNFOkRJUy5JUV9DVVNUT01fQkVUQS4tMTA0Vy4yMDEyLzA5LzI5Li5eVE9QSVguSlBZLkgBAAAATOwCAAIAAAARMC43Njg3NTc1Mzk5NDQxMjUAcRdJ+0JA1wgkJhUhQ0DXCCZDSVEuVFNFOjY3NTguSVFfSU5WRVNUX0xPQU5TX0NGLkZZMjAxOQEAAADtWQAAAwAAAAAAuW1p3kJA1whviF4hQ0DXCChDSVEuVFNFOjY1MDEuSVFfVE9UQUxfTElBQl9FUVVJVFkuRlkyMDExAQAAAJstAgACAAAABzkxODU2MjkBCAAAAAUAAAABMQEAAAAKMTYyNTc5ODc3MAMAAAACNzkCAAAABDEwMTMEAAAAATAHAAAACTkvMjMvMjAxOQgAAAAJMy8zMS8yMDExCQAAAAEwdaKm3EJA1wglH8AhQ0DXCDFDSVEuVFNFOjc5NzQuSVFfQ0hBTkdFX05FVF9XT1JLSU5HX0NBUElUQUwuRlkyMDE3AQAAAKRdDQACAAAABS0yNzk1AQgAAAAFAAAAATEBAAAACjE4NDkwMjY5NjQDAAAAAjc5AgAAAAQ0NDIxBAAAAAEwBwAAAAk5LzIzLzIwMTkIAAAACTMvMzEvMjAxNwkAAAABMC5fFt1CQNcItR/9IUNA1wgeQ0lRLlRTRTo2NzUyLklRX0lOQ19UQVguRlkyMDA1AQAAALHjBAACAAAABjE1MzMzNAEIAAAABQAAAAExAQAAAAk0NDA2MDMxMTUDAAAAAjc5AgAAAAI3NQQAAAABMAcAAAAJOS8yMy8yMDE5CAAAAAkzLzMxLzIwMDUJAAAAATA85RLTQkDXCEzMf/VCQNcIKENJUS5UU0U6Njc1Mi5JUV9ERUZfVEFYX0FTU0VUU19MVC5GWTIwMTEB</t>
  </si>
  <si>
    <t>AAAAseMEAAIAAAAGMzI5OTIwAQgAAAAFAAAAATEBAAAACjE1NTMzMzAzNzEDAAAAAjc5AgAAAAQxMDI2BAAAAAEwBwAAAAk5LzIzLzIwMTkIAAAACTMvMzEvMjAxMQkAAAABMM/wL95CQNcIHdmfIUNA1wgyQ0lRLk5BU0RBUUdTOklOVEMuSVFfREVGX1RBWF9BU1NFVFNfQ1VSUkVOVC5GWTIwMTIBAAAAh1IAAAIAAAAEMjExNwEIAAAABQAAAAExAQAAAAoxNzE4ODUwNjA1AwAAAAMxNjACAAAABDExMTcEAAAAATAHAAAACTkvMjMvMjAxOQgAAAAKMTIvMjkvMjAxMgkAAAABMLvivtlCQNcIDekdIkNA1wgwQ0lRLktPU0U6QTAwNTkzMC5JUV9JTVBVVF9PUEVSX0xFQVNFX0RFUFIuRlkyMDA4AQAAANxmAQADAAAAAAAUPnjaQkDXCCVCEyJDQNcIJUNJUS5UU0U6NjUwMy5JUV9ESUxVVF9FUFNfRVhDTC5GWTIwMTYBAAAArlUNAAIAAAAKMTA2LjQzNDcyNgEIAAAABQAAAAExAQAAAAoxOTEyNjEyMjQzAwAAAAI3OQIAAAADMTQyBAAAAAEwBwAAAAk5LzIzLzIwMTkIAAAACTMvMzEvMjAxNgkAAAABMIjm29pCQNcI5XK+IUNA1wgqQ0lRLk5BU0RBUUdTOklOVEMuSVFfQ0FQSVRBTF9MRUFTRVMuRlkyMDEyAQAAAIdSAAADAAAAAAC74r7ZQkDXCG6CQCJDQNcIK0NJUS5OQVNEQVFHUzpHT09HLkwuSVFfRVFVSVRZX01FVEhPRC5GWTIwMTIBAAAAqHEAAAMAAAAAAGp9+NZCQNcIhM7HIkNA1wgiQ0lRLlRTRTo2NzU4</t>
  </si>
  <si>
    <t>LklRX0NBU0hfSU5WRVNULkZZMjAxNQEAAADtWQAAAgAAAActNjM5NjM2AQgAAAAFAAAAATEBAAAACjE4NDQ2MTkyMDYDAAAAAjc5AgAAAAQyMDA1BAAAAAEwBwAAAAk5LzIzLzIwMTkIAAAACTMvMzEvMjAxNQkAAAABMNf4aN5CQNcI/yxSIUNA1wgqQ0lRLk5BU0RBUUdTOkdPT0cuTC5JUV9PVEhFUl9FUVVJVFkuRlkyMDEzAQAAAKhxAAACAAAAAzEyNQEIAAAABQAAAAExAQAAAAoxNzc1NzU2ODc4AwAAAAMxNjACAAAABDEwMjgEAAAAATAHAAAACTkvMjMvMjAxOQgAAAAKMTIvMzEvMjAxMwkAAAABMH+l+NZCQNcIgifEIkNA1wggQ0lRLlRTRTo2NTAzLklRX05JX01BUkdJTi5GWTIwMTYBAAAArlUNAAIAAAAGNS4xNzM0AQgAAAAFAAAAATEBAAAACjE5MTI2MTIyNDMDAAAAAjc5AgAAAAQ0MDk0BAAAAAEwBwAAAAk5LzIzLzIwMTkIAAAACTMvMzEvMjAxNgkAAAABMK3LDtVCQNcIdCI4I0NA1wguQ0lRLktPU0U6QTAwNTkzMC5JUV9DVVJSRU5UX1BPUlRfTEVBU0VTLkZZMjAxNgEAAADcZgEAAgAAAAUxODU5OQEIAAAABQAAAAExAQAAAAoxODc2NzM0NzM2AwAAAAI4NQIAAAAEMTA5MAQAAAABMAcAAAAJOS8yMy8yMDE5CAAAAAoxMi8zMS8yMDE2CQAAAAEwHggc2kJA1wjuYvohQ0DXCCFDSVEuTllTRTpESVMuSVFfVE9UQUxfREVCVC5GWTIwMTABAAAATOwCAAIAAAAFMTI3MDQBCAAAAAUAAAABMQEAAAAK</t>
  </si>
  <si>
    <t>MTU3NzI2MTI1NAMAAAADMTYwAgAAAAQ0MTczBAAAAAEwBwAAAAk5LzIzLzIwMTkIAAAACTEwLzIvMjAxMAkAAAABMJ5lCtlCQNcIoMpCIkNA1wgqQ0lRLk5BU0RBUUdTOklOVEMuSVFfT1RIRVJfQ0xfU1VQUEwuRlkyMDE4AQAAAIdSAAACAAAAAzQxMgEIAAAABQAAAAExAQAAAAoxOTQzNTA1MzQxAwAAAAMxNjACAAAABDEwNTcEAAAAATAHAAAACTkvMjMvMjAxOQgAAAAKMTIvMjkvMjAxOAkAAAABMEY1YNlCQNcI4yRbIkNA1wgqQ0lRLk5BU0RBUUdTOkFBUEwuSVFfREFZU19TQUxFU19PVVQuRlkyMDExAQAAAGlhAAACAAAACTE4LjI5MDYzNgEIAAAABQAAAAExAQAAAAoxNjQyNjM5Nzc3AwAAAAMxNjACAAAABDQwNDIEAAAAATAHAAAACTkvMjMvMjAxOQgAAAAJOS8yNC8yMDExCQAAAAEwm29Y1EJA1wiRElsjQ0DXCCVDSVEuTkFTREFRR1M6QUFQTC5JUV9PVEhFUl9SRVYuRlkyMDEwAQAAAGlhAAADAAAAAACoZFjYQkDXCGaGnSJDQNcIMkNJUS5OQVNEQVFHUzpBQVBMLklRX0RFRl9UQVhfQVNTRVRTX0NVUlJFTlQuRlkyMDE2AQAAAGlhAAADAAAAAABE+/vXQkDXCKXOkSJDQNcIJkNJUS5UU0U6Njc1OC5JUV9FWFRSQV9BQ0NfSVRFTVMuRlkyMDE3AQAAAO1ZAAADAAAAAAD7H2neQkDXCEKYTSFDQNcIJUNJUS5OQVNEQVFHUzpJTlRDLklRX09USEVSX1JFVi5GWTIwMDgBAAAAh1IAAAMAAAAAAOlGvtlC</t>
  </si>
  <si>
    <t>QNcIPR5PIkNA1wgkQ0lRLk5BU0RBUUdTOkdPT0cuTC5JUV9DT01NT04uRlkyMDEyAQAAAKhxAAACAAAABTIyODM1AQgAAAAFAAAAATEBAAAACjE3MTgxNDUyNzEDAAAAAzE2MAIAAAAEMTEwMwQAAAABMAcAAAAJOS8yMy8yMDE5CAAAAAoxMi8zMS8yMDEyCQAAAAEwan341kJA1wgHIOsiQ0DXCC9DSVEuVFNFOjc5NzQuSVFfSU1QVVRfT1BFUl9MRUFTRV9JTlRfRVhQLkZZMjAxOQEAAACkXQ0AAwAAAAAANoYW3UJA1wh2Q9khQ0DXCChDSVEuTllTRTpESVMuSVFfUFJPVl9CQURfREVCVFNfQ0YuRlkyMDEzAQAAAEzsAgADAAAAAACJswrZQkDXCK+KhSJDQNcILUNJUS5OQVNEQVFHUzpHT09HLkwuSVFfSU5WRU5UT1JZX1RVUk5TLkZZMjAxNgEAAACocQAAAgAAAAg5Mi41OTAyNQEIAAAABQAAAAExAQAAAAoxOTQzNzM5NDQ2AwAAAAMxNjACAAAABDQwODIEAAAAATAHAAAACTkvMjMvMjAxOQgAAAAKMTIvMzEvMjAxNgkAAAABMDeQGtRCQNcISjp0I0NA1wgrQ0lRLktPU0U6QTAwNTkzMC5JUV9DSEFOR0VfSU5WRU5UT1JZLkZZMjAwNwEAAADcZgEAAgAAAAgtMTMwMTU4MAEIAAAABQAAAAExAQAAAAoxMzUyOTQ1NTMwAwAAAAI4NQIAAAAEMjA5OQQAAAABMAcAAAAJOS8yMy8yMDE5CAAAAAoxMi8zMS8yMDA3CQAAAAEwGhd42kJA1whOiSQiQ0DXCCtDSVEuTkFTREFRR1M6TVNGVC5JUV9FWFRSQV9BQ0NfSVRF</t>
  </si>
  <si>
    <t>TVMuRlkyMDE5AQAAAEtVAAADAAAAAAAtK1XXQkDXCKQy1SJDQNcILENJUS5OQVNEQVFHUzpBQVBMLklRX0RBWVNfUEFZQUJMRV9PVVQuRlkyMDE2AQAAAGlhAAACAAAACjEwMC45OTY4OTYBCAAAAAUAAAABMQEAAAAKMTkxOTMzNDQ4NAMAAAADMTYwAgAAAAQ0MTgzBAAAAAEwBwAAAAk5LzIzLzIwMTkIAAAACTkvMjQvMjAxNgkAAAABMJGWWNRCQNcI089dI0NA1wgfQ0lRLlRTRTo2NTAzLklRX09QRVJfSU5DLkZZMjAwOAEAAACuVQ0AAgAAAAYyNjg3MjcBCAAAAAUAAAABMQEAAAAKMTQxODUxNjcwOAMAAAACNzkCAAAAAjIxBAAAAAEwBwAAAAk5LzIzLzIwMTkIAAAACTMvMzEvMjAwOAkAAAABME3lhdtCQNcI0pUfIkNA1wgtQ0lRLk5BU0RBUUdTOk1TRlQuSVFfUFJPVl9CQURfREVCVFNfQ0YuRlkyMDExAQAAAEtVAAADAAAAAABhs4HXQkDXCGDIqCJDQNcIKkNJUS5LT1NFOkEwMDU5MzAuSVFfT1RIRVJfTFRfQVNTRVRTLkZZMjAwOQEAAADcZgEAAgAAAAczMjc2NzQ1AQgAAAAFAAAAATEBAAAACjE0NjU3MTQzMDcDAAAAAjg1AgAAAAQxMDYwBAAAAAEwBwAAAAk5LzIzLzIwMTkIAAAACjEyLzMxLzIwMDkJAAAAATDtsnjaQkDXCGzAviFDQNcIKENJUS5OQVNEQVFHUzpJTlRDLklRX0JBU0lDX1dFSUdIVC5GWTIwMTcBAAAAh1IAAAIAAAAENDcwMQBWDmDZQkDXCG8CUiJDQNcIIkNJUS5UU0U6Nzk3NC5J</t>
  </si>
  <si>
    <t>UV9MRVZFUkVEX0ZDRi5GWTIwMTIBAAAApF0NAAIAAAAGLTkzNDc4AQgAAAAFAAAAATEBAAAACjE1NTU3MDQ1ODADAAAAAjc5AgAAAAQ0NDIyBAAAAAEwBwAAAAk5LzIzLzIwMTkIAAAACTMvMzEvMjAxMgkAAAABMDDkSN1CQNcIq2+3IUNA1wgqQ0lRLktPU0U6QTAwNTkzMC5JUV9DVVNUT01fQkVUQS4yMDEyLzEyLzMxAQAAANxmAQACAAAAETAuODUxNjA1ODk3ODI3NjIxAPhELftCQNcIsMcMIUNA1wggQ0lRLlRTRTo2NTAzLklRX1RPVEFMX1JFVi5GWTIwMTcBAAAArlUNAAIAAAAHNDI1MzI3MAEIAAAABQAAAAExAQAAAAoxOTEyNjEyMjQ2AwAAAAI3OQIAAAACMjgEAAAAATAHAAAACTkvMjMvMjAxOQgAAAAJMy8zMS8yMDE3CQAAAAEwiObb2kJA1wi9K+MhQ0DXCCRDSVEuTkFTREFRR1M6TVNGVC5JUV9UUkVBU1VSWS5GWTIwMTgBAAAAS1UAAAMAAAAAAEIEVddCQNcIqnq7IkNA1wgeQ0lRLlRTRTo2NTAxLklRX1JBV19JTlYuRlkyMDEwAQAAAJstAgACAAAABjIwMjYwMwEIAAAABQAAAAExAQAAAAoxNDU5NDcxMDkyAwAAAAI3OQIAAAAEMzE3MQQAAAABMAcAAAAJOS8yMy8yMDE5CAAAAAkzLzMxLzIwMTAJAAAAATCAe6bcQkDXCDDC5SFDQNcIK0NJUS5OQVNEQVFHUzpBQVBMLklRX0ZJTElOR19DVVJSRU5DWS5GWTIwMTABAAAAaWEAAAMAAAADVVNEAJ+LWNhCQNcItQWLIkNA1wgjQ0lRLlRTRTo2NTAx</t>
  </si>
  <si>
    <t>LklRX1RPVEFMX0FTU0VUUy5GWTIwMTgBAAAAmy0CAAIAAAAIMTAxMDY2MDMBCAAAAAUAAAABMQEAAAAKMTk2OTkwMzI5MQMAAAACNzkCAAAABDEwMDcEAAAAATAHAAAACTkvMjMvMjAxOQgAAAAJMy8zMS8yMDE4CQAAAAEwRN9Q3EJA1wgZg98hQ0DXCCZDSVEuVFNFOjY1MDEuSVFfRUZGRUNUX1RBWF9SQVRFLkZZMjAxMgEAAACbLQIAAgAAAAcyNS45ODQyAQgAAAAFAAAAATEBAAAACjE2ODU1MjE4MDIDAAAAAjc5AgAAAAQ0Mzc2BAAAAAEwBwAAAAk5LzIzLzIwMTkIAAAACTMvMzEvMjAxMgkAAAABMNrIptxCQNcIFm3AIUNA1wgoQ0lRLlRTRTo3OTc0LklRX1RPVEFMX0RJVl9QQUlEX0NGLkZZMjAxMQEAAACkXQ0AAgAAAActMTAyMzE0AQgAAAAFAAAAATEBAAAACjE0NjI3MTIyODcDAAAAAjc5AgAAAAQyMDIyBAAAAAEwBwAAAAk5LzIzLzIwMTkIAAAACTMvMzEvMjAxMQkAAAABMDq9SN1CQNcIK1bhIUNA1wgmQ0lRLlRTRTo2NTAzLklRX0lOVkVOVE9SWV9UVVJOUy5GWTIwMTMBAAAArlUNAAIAAAAHNC40NjM2NwEIAAAABQAAAAExAQAAAAoxNjg4NzQ1MDkzAwAAAAI3OQIAAAAENDA4MgQAAAABMAcAAAAJOS8yMy8yMDE5CAAAAAkzLzMxLzIwMTMJAAAAATCK8jHVQkDXCN9DOiNDQNcIGkNJUS5UU0U6Njc1OC5JUV9FQlQuRlkyMDE1AQAAAO1ZAAACAAAABTM5NzI5AQgAAAAFAAAAATEBAAAACjE4NDQ2</t>
  </si>
  <si>
    <t>MTkyMDYDAAAAAjc5AgAAAAMxMzkEAAAAATAHAAAACTkvMjMvMjAxOQgAAAAJMy8zMS8yMDE1CQAAAAEw4NFo3kJA1whb1kwhQ0DXCChDSVEuVFNFOjY1MDMuSVFfVE9UQUxfREVCVF9FUVVJVFkuRlkyMDEzAQAAAK5VDQACAAAABzM5LjU0OTEBCAAAAAUAAAABMQEAAAAKMTY4ODc0NTA5MwMAAAACNzkCAAAABDQwMzQEAAAAATAHAAAACTkvMjMvMjAxOQgAAAAJMy8zMS8yMDEzCQAAAAEwivIx1UJA1wg1WkAjQ0DXCCZDSVEuTkFTREFRR1M6TVNGVC5JUV9DT01NT05fUkVQLkZZMjAxMwEAAABLVQAAAgAAAAUtNTM2MAEIAAAABQAAAAExAQAAAAoxNzQ4MTMxNTA1AwAAAAMxNjACAAAABDIxNjQEAAAAATAHAAAACTkvMjMvMjAxOQgAAAAJNi8zMC8yMDEzCQAAAAEwSAGC10JA1wimXK0iQ0DXCB9DSVEuVFNFOjY1MDEuSVFfQlZfU0hBUkUuRlkyMDE4AQAAAJstAgACAAAACzMzOTQuOTk2OTYzAQgAAAAFAAAAATEBAAAACjE5Njk5MDMyOTEDAAAAAjc5AgAAAAQ0MDIwBAAAAAEwBwAAAAk5LzIzLzIwMTkIAAAACTMvMzEvMjAxOAkAAAABMETfUNxCQNcIxaG6IUNA1wglQ0lRLlRTRTo3OTc0LklRX0RJTFVUX0VQU19JTkNMLkZZMjAxNAEAAACkXQ0AAgAAAAstMTgzLjU3ODkyNwEIAAAABQAAAAExAQAAAAoxNjg3MDQ0NjM1AwAAAAI3OQIAAAABOAQAAAABMAcAAAAJOS8yMy8yMDE5CAAAAAkzLzMxLzIwMTQJ</t>
  </si>
  <si>
    <t>AAAAATAlC0ndQkDXCJNcAyJDQNcIKENJUS5LT1NFOkEwMDU5MzAuSVFfQ1VSUkVOQ1lfR0FJTi5GWTIwMTUBAAAA3GYBAAIAAAAHLTUwOTc3NAEIAAAABQAAAAExAQAAAAoxODI5ODQzMDExAwAAAAI4NQIAAAACMzgEAAAAATAHAAAACTkvMjMvMjAxOQgAAAAKMTIvMzEvMjAxNQkAAAABMDO6G9pCQNcIuUpNIkNA1wgqQ0lRLk5BU0RBUUdTOklOVEMuSVFfRElMVVRfRVBTX0VYQ0wuRlkyMDE0AQAAAIdSAAACAAAABDIuMzEBCAAAAAUAAAABMQEAAAAKMTgyODE2ODA0MAMAAAADMTYwAgAAAAMxNDIEAAAAATAHAAAACTkvMjMvMjAxOQgAAAAKMTIvMjcvMjAxNAkAAAABMDeoX9lCQNcIFGJaIkNA1wgfQ0lRLk5ZU0U6RElTLklRX0VCSVRfSU5ULkZZMjAxNwEAAABM7AIAAgAAAAkyNy41ODk3NDMBCAAAAAUAAAABMQEAAAAKMTkyNTI5NTM4NQMAAAADMTYwAgAAAAQ0MTg5BAAAAAEwBwAAAAk5LzIzLzIwMTkIAAAACTkvMzAvMjAxNwkAAAABMKZIWNRCQNcINwJTI0NA1wgjQ0lRLlRTRTo2NTAxLklRX0ZJTklTSEVEX0lOVi5GWTIwMDkBAAAAmy0CAAIAAAAGNjE3NTI2AQgAAAAFAAAAATEBAAAACjE0NTk0NzEwODMDAAAAAjc5AgAAAAQzMDc1BAAAAAEwBwAAAAk5LzIzLzIwMTkIAAAACTMvMzEvMjAwOQkAAAABMI5UptxCQNcIYU3lIUNA1wgWQ0lRLi5JUV9QRVJJT0REQVRFX0lTLgUAAAAAAAAACAAAABQo</t>
  </si>
  <si>
    <t>SW52YWxpZCBJZGVudGlmaWVyKVeXEtNCQNcI9bB19UJA1wg0Q0lRLk5BU0RBUUdTOk1TRlQuSVFfSU1QVVRfT1BFUl9MRUFTRV9JTlRfRVhQLkZZMjAxMAEAAABLVQAAAgAAAAg5NC4xMjM3NgEIAAAABQAAAAExAQAAAAoxNTU2NTYwNzk1AwAAAAMxNjACAAAABTIxNjcyBAAAAAEwBwAAAAk5LzIzLzIwMTkIAAAACTYvMzAvMjAxMAkAAAABMG2MgddCQNcI0vyrIkNA1wggQ0lRLk5BU0RBUUdTOk1TRlQuSVFfTEFORC5GWTIwMTEBAAAAS1UAAAIAAAADNTMzAQgAAAAFAAAAATEBAAAACjE2Mjg2MjQ3MDYDAAAAAzE2MAIAAAAEMzA5OAQAAAABMAcAAAAJOS8yMy8yMDE5CAAAAAk2LzMwLzIwMTEJAAAAATBhs4HXQkDXCLpxrCJDQNcIG0NJUS5UU0U6NjUwMy5JUV9FQklULkZZMjAxMQEAAACuVQ0AAgAAAAYyNTIyNDUBCAAAAAUAAAABMQEAAAAKMTYzMTE2OTgxNgMAAAACNzkCAAAAAzQwMAQAAAABMAcAAAAJOS8yMy8yMDE5CAAAAAkzLzMxLzIwMTEJAAAAATDSaBzbQkDXCLwZBiJDQNcIJ0NJUS5OQVNEQVFHUzpBQVBMLklRX0dBSU5fQVNTRVRTLkZZMjAxNQEAAABpYQAAAwAAAAAAUtT710JA1whPIqUiQ0DXCBlDSVEuVFNFOjY1MDMuSVFfQVIuRlkyMDE5AQAAAK5VDQACAAAABjkzODI2NAEIAAAABQAAAAExAQAAAAoxOTcwMDUxNTM1AwAAAAI3OQIAAAAEMTAyMQQAAAABMAcAAAAJOS8yMy8yMDE5CAAA</t>
  </si>
  <si>
    <t>AAkzLzMxLzIwMTkJAAAAATBwNNzaQkDXCAm2GiJDQNcILENJUS5LT1NFOkEwMDU5MzAuSVFfUFJPVl9CQURfREVCVFNfQ0YuRlkyMDE3AQAAANxmAQACAAAABjIwNjU2MQEIAAAABQAAAAExAQAAAAoxOTQ3NTUxNTc4AwAAAAI4NQIAAAAEMjExMQQAAAABMAcAAAAJOS8yMy8yMDE5CAAAAAoxMi8zMS8yMDE3CQAAAAEwz1Yc2kJA1wijMS8iQ0DXCDJDSVEuTkFTREFRR1M6SU5UQy5JUV9ERUZfVEFYX0FTU0VUU19DVVJSRU5ULkZZMjAxNAEAAACHUgAAAgAAAAQxOTU4AQgAAAAFAAAAATEBAAAACjE4MjgxNjgwNDADAAAAAzE2MAIAAAAEMTExNwQAAAABMAcAAAAJOS8yMy8yMDE5CAAAAAoxMi8yNy8yMDE0CQAAAAEwN6hf2UJA1wiQ2DkiQ0DXCBpDSVEuVFNFOjc5NzQuSVFfQ0lQLkZZMjAxMgEAAACkXQ0AAwAAAAAAMORI3UJA1wgXCcUhQ0DXCCpDSVEuTkFTREFRR1M6QUFQTC5JUV9TUEVDSUFMX0RJVl9DRi5GWTIwMTUBAAAAaWEAAAMAAAAAAET7+9dCQNcIfnClIkNA1wghQ0lRLlRTRTo2NzU4LklRX0NBU0hfRVFVSVYuRlkyMDA4AQAAAO1ZAAACAAAABjk0ODcxMAEIAAAABQAAAAExAQAAAAoxMzgxNjIwNDQ1AwAAAAI3OQIAAAAEMTA5NgQAAAABMAcAAAAJOS8yMy8yMDE5CAAAAAkzLzMxLzIwMDgJAAAAATAWRvDeQkDXCLKUTyFDQNcIK0NJUS5OQVNEQVFHUzpHT09HLkwuSVFfSU5DX0VRVUlUWV9D</t>
  </si>
  <si>
    <t>Ri5GWTIwMTcBAAAAqHEAAAMAAAAAAKpIa9ZCQNcIsb3wIkNA1wgkQ0lRLlRTRTo2NTAzLklRX01BUktFVENBUC4yMDE4LzAzLzMxAQAAAK5VDQACAAAADjM2NTA5MjMuOTA3NzM5AQYAAAAFAAAAATEBAAAACjE4NzM0NDI2NDkDAAAAAjc5AgAAAAYxMDAwNTQEAAAAATAHAAAACTMvMzEvMjAxOC57SPtCQNcIwPoWIUNA1wglQ0lRLk5ZU0U6RElTLklRX0RJTFVUX0VQU19FWENMLkZZMjAwOQEAAABM7AIAAgAAAAQxLjc2AQgAAAAFAAAAATEBAAAACjE0ODI5NzYwNjgDAAAAAzE2MAIAAAADMTQyBAAAAAEwBwAAAAk5LzIzLzIwMTkIAAAACTEwLzMvMjAwOQkAAAABMKs+CtlCQNcIYm1kIkNA1wguQ0lRLk5BU0RBUUdTOkdPT0cuTC5JUV9DRk9fQ1VSUkVOVF9MSUFCLkZZMjAwOAEAAACocQAAAgAAAAgzLjQxMTI0OAEIAAAABQAAAAExAQAAAAoxNDI5NDAyMTAwAwAAAAMxNjACAAAABDQxODUEAAAAATAHAAAACTkvMjMvMjAxOQgAAAAKMTIvMzEvMjAwOAkAAAABME9CGtRCQNcI8gFhI0NA1wgjQ0lRLktPU0U6QTAwNTkzMC5JUV9UT1RBTF9DTC5GWTIwMTYBAAAA3GYBAAIAAAAINTQ3MDQwOTUBCAAAAAUAAAABMQEAAAAKMTg3NjczNDczNgMAAAACODUCAAAABDEwMDkEAAAAATAHAAAACTkvMjMvMjAxOQgAAAAKMTIvMzEvMjAxNgkAAAABMB4IHNpCQNcIbJRWIkNA1wghQ0lRLk5BU0RBUUdTOklOVEMuSVFf</t>
  </si>
  <si>
    <t>REFfQ0YuRlkyMDA5AQAAAIdSAAACAAAABDUwNTIBCAAAAAUAAAABMQEAAAAKMTUyMzM5NDgyOQMAAAADMTYwAgAAAAQyMTYwBAAAAAEwBwAAAAk5LzIzLzIwMTkIAAAACjEyLzI2LzIwMDkJAAAAATDPlL7ZQkDXCAq7TyJDQNcIJUNJUS5UU0U6NjUwMS5JUV9PVEhFUl9DTF9TVVBQTC5GWTIwMTMBAAAAmy0CAAIAAAAGODI0MjIwAQgAAAAFAAAAATEBAAAACjE2ODU1MjE3MjIDAAAAAjc5AgAAAAQxMDU3BAAAAAEwBwAAAAk5LzIzLzIwMTkIAAAACTMvMzEvMjAxMwkAAAABMMfvptxCQNcI1j3UIUNA1wgkQ0lRLlRTRTo2NTAzLklRX0VRVUlUWV9NRVRIT0QuRlkyMDA5AQAAAK5VDQACAAAABjE4NjQ5MAEIAAAABQAAAAExAQAAAAoxNDE4NTE2NjUyAwAAAAI3OQIAAAAEMzA2MwQAAAABMAcAAAAJOS8yMy8yMDE5CAAAAAkzLzMxLzIwMDkJAAAAATDZQRzbQkDXCJ4xICJDQNcIJkNJUS5UU0U6Njc1Mi5JUV9DQVNIX0FDUVVJUkVfQ0YuRlkyMDA4AQAAALHjBAACAAAABi02ODMwOQEIAAAABQAAAAExAQAAAAoxNDQ1NzA2NjY3AwAAAAI3OQIAAAAEMjA1NwQAAAABMAcAAAAJOS8yMy8yMDE5CAAAAAkzLzMxLzIwMDgJAAAAATALyi/eQkDXCDLxSSFDQNcILkNJUS5LT1NFOkEwMDU5MzAuSVFfSU5URVJFU1RfSU5WRVNUX0lOQy5GWTIwMDcBAAAA3GYBAAIAAAAGNDgzNjA0AQgAAAAFAAAAATEBAAAACjEzNTI5</t>
  </si>
  <si>
    <t>NDU1MzADAAAAAjg1AgAAAAI2NQQAAAABMAcAAAAJOS8yMy8yMDE5CAAAAAoxMi8zMS8yMDA3CQAAAAEwX1vc2kJA1whXuNkhQ0DXCCpDSVEuTkFTREFRR1M6R09PRy5MLklRX09USEVSX0VRVUlUWS5GWTIwMTUBAAAAqHEAAAIAAAAFLTE4NzQBCAAAAAUAAAABMQEAAAAKMTg3MzIyNTIxNAMAAAADMTYwAgAAAAQxMDI4BAAAAAEwBwAAAAk5LzIzLzIwMTkIAAAACjEyLzMxLzIwMTUJAAAAATDH+mrWQkDXCKTZyiJDQNcILkNJUS5LT1NFOkEwMDU5MzAuSVFfVE9UQUxfRVFVSVRZLkZZMjAxOC4uLi5KUFkBAAAA3GYBAAIAAAAPMjQ0MTcwMTMuMDkxMzcyAQgAAAAFAAAAATEBAAAACjE5NDc1NTE1NzMDAAAAAjc5AgAAAAQxMjc1BAAAAAEwBwAAAAk5LzIzLzIwMTkIAAAACjEyLzMxLzIwMTgJAAAAATCOMPTTQkDXCKEddyNDQNcIKENJUS5OQVNEQVFHUzpBQVBMLklRX0JFVEFfMllSLjIwMTYvMDkvMjQBAAAAaWEAAAIAAAAQMS4zMTQwODU4MTIwMDAyOAAMfE/7QkDXCJ4tOCFDQNcIJENJUS5UU0U6NjUwMS5JUV9FQklUREFfTUFSR0lOLkZZMjAxMQEAAACbLQIAAgAAAAcxMC4xMTQ4AQgAAAAFAAAAATEBAAAACjE2MjU3OTg3NzADAAAAAjc5AgAAAAQ0MDQ3BAAAAAEwBwAAAAk5LzIzLzIwMTkIAAAACTMvMzEvMjAxMQkAAAABMMZWMdVCQNcIeM0jI0NA1wgpQ0lRLktPU0U6QTAwNTkzMC5JUV9DQVBJVEFM</t>
  </si>
  <si>
    <t>X0xFQVNFUy5GWTIwMDgBAAAA3GYBAAMAAAAAAAFleNpCQNcImrb/IUNA1wgsQ0lRLk5BU0RBUUdTOkdPT0cuTC5JUV9PVEhFUl9PUEVSX0FDVC5GWTIwMDgBAAAAqHEAAAIAAAAELTI1NwEIAAAABQAAAAExAQAAAAoxNDI5NDAyMTAwAwAAAAMxNjACAAAABDIwNDcEAAAAATAHAAAACTkvMjMvMjAxOQgAAAAKMTIvMzEvMjAwOAkAAAABMI7h99ZCQNcIvrLRIkNA1wgsQ0lRLk5BU0RBUUdTOkdPT0cuTC5JUV9HQUlOX0lOVkVTVF9DRi5GWTIwMTUBAAAAqHEAAAIAAAADMzM0AQgAAAAFAAAAATEBAAAACjE4NzMyMjUyMTQDAAAAAzE2MAIAAAAEMjA5MAQAAAABMAcAAAAJOS8yMy8yMDE5CAAAAAoxMi8zMS8yMDE1CQAAAAEwx/pq1kJA1wiJPt8iQ0DXCCBDSVEuTkFTREFRR1M6R09PRy5MLklRX0FFLkZZMjAwOQEAAACocQAAAgAAAAQxNTUyAQgAAAAFAAAAATEBAAAACjE0OTEzMjQzNzgDAAAAAzE2MAIAAAAEMTAxNgQAAAABMAcAAAAJOS8yMy8yMDE5CAAAAAoxMi8zMS8yMDA5CQAAAAEwgQj41kJA1wjE2dEiQ0DXCDFDSVEuTkFTREFRR1M6QUFQTC5JUV9UT1RBTF9BU1NFVFMuRlkyMDAzLi4uLkxPQ0FMAQAAAGlhAAACAAAABDY4MTUBCAAAAAUAAAABMQEAAAAJMTk0ODU2MDgyAwAAAAMxNjACAAAABDEwMDcEAAAAATAHAAAACTkvMjMvMjAxOQgAAAAJOS8yNy8yMDAzCQAAAAEwZ+Uo0kJA1wgj5X8jQ0DX</t>
  </si>
  <si>
    <t>CCtDSVEuTkFTREFRR1M6TVNGVC5JUV9MT0FOU19SRUNFSVZfTFQuRlkyMDE0AQAAAEtVAAADAAAAAABIAYLXQkDXCOm3uiJDQNcIIkNJUS5OQVNEQVFHUzpHT09HLkwuSVFfQ09HUy5GWTIwMDgBAAAAqHEAAAIAAAAEODYyMgEIAAAABQAAAAExAQAAAAoxNDI5NDAyMTAwAwAAAAMxNjACAAAAAjM0BAAAAAEwBwAAAAk5LzIzLzIwMTkIAAAACjEyLzMxLzIwMDgJAAAAATAqUlXXQkDXCANTySJDQNcIIENJUS5UU0U6Njc1OC5JUV9NQUNISU5FUlkuRlkyMDEzAQAAAO1ZAAACAAAABzE5MzQ1MjABCAAAAAUAAAABMQEAAAAKMTc0NTU0NDk0NQMAAAACNzkCAAAABDMxMTQEAAAAATAHAAAACTkvMjMvMjAxOQgAAAAJMy8zMS8yMDEzCQAAAAEwC+Lw3kJA1wjXWEchQ0DXCCxDSVEuTllTRTpESVMuSVFfSU1QVVRfT1BFUl9MRUFTRV9ERVBSLkZZMjAxNAEAAABM7AIAAgAAAAo3MDUuMjk4MDE2AQgAAAAFAAAAATEBAAAACjE4MjAyNjIxMjEDAAAAAzE2MAIAAAAFMjE2NzMEAAAAATAHAAAACTkvMjMvMjAxOQgAAAAJOS8yNy8yMDE0CQAAAAEwaSyg2EJA1wihsYUiQ0DXCCJDSVEuVFNFOjY3NTguSVFfR0FJTl9BU1NFVFMuRlkyMDE5AQAAAO1ZAAACAAAABi0yMTE1MwEIAAAABQAAAAExAQAAAAoxOTY1MDQ2NTEyAwAAAAI3OQIAAAACNTYEAAAAATAHAAAACTkvMjMvMjAxOQgAAAAJMy8zMS8yMDE5CQAAAAEwuW1p</t>
  </si>
  <si>
    <t>3kJA1wg5S2ghQ0DXCCdDSVEuTllTRTpESVMuSVFfVE9UQUxfUkVWLkZZMjAxMi4uLi5KUFkBAAAATOwCAAIAAAAKMzI5MzAzMy40MgEIAAAABQAAAAExAQAAAAoxNzA4MDA0MDQyAwAAAAI3OQIAAAACMjgEAAAAATAHAAAACTkvMjMvMjAxOQgAAAAJOS8yOS8yMDEyCQAAAAEwL7ca1EJA1wjORHEjQ0DXCCBDSVEuS09TRTpBMDA1OTMwLklRX05JX0NGLkZZMjAxMgEAAADcZgEAAgAAAAgyMzE4NTM3NQEIAAAABQAAAAExAQAAAAoxNjY3NTM0MDE0AwAAAAI4NQIAAAAEMjE1MAQAAAABMAcAAAAJOS8yMy8yMDE5CAAAAAoxMi8zMS8yMDEyCQAAAAEwlcN52kJA1whmXFUiQ0DXCCJDSVEuVFNFOjY3NTIuSVFfRUJJVF9NQVJHSU4uRlkyMDA5AQAAALHjBAACAAAABjAuOTM4NAEIAAAABQAAAAExAQAAAAoxNDYwMzIxOTkxAwAAAAI3OQIAAAAENDA1MwQAAAABMAcAAAAJOS8yMy8yMDE5CAAAAAkzLzMxLzIwMDkJAAAAATCO6m3VQkDXCPAbCCNDQNcIKENJUS5OQVNEQVFHUzpBQVBMLklRX1RPVEFMX1JFQ0VJVi5GWTIwMDkBAAAAaWEAAAIAAAAENTA1NwEIAAAABQAAAAExAQAAAAoxNDc5NTUxMTk5AwAAAAMxNjACAAAABDEwMDEEAAAAATAHAAAACTkvMjMvMjAxOQgAAAAJOS8yNi8yMDA5CQAAAAEwvz1Y2EJA1wj7/6IiQ0DXCCBDSVEuVFNFOjY1MDMuSVFfTFRfSU5WRVNULkZZMjAwOAEAAACuVQ0AAgAAAAY1</t>
  </si>
  <si>
    <t>Mzg5MjMBCAAAAAUAAAABMQEAAAAKMTQxODUxNjcwOAMAAAACNzkCAAAABDEwNTQEAAAAATAHAAAACTkvMjMvMjAxOQgAAAAJMy8zMS8yMDA4CQAAAAEwTeWF20JA1wgYu/0hQ0DXCB5DSVEuTllTRTpESVMuSVFfU1RfREVCVC5GWTIwMDkBAAAATOwCAAMAAAAAAKs+CtlCQNcIJ96DIkNA1wgkQ0lRLk5BU0RBUUdTOkFBUEwuSVFfTkVUX0RFQlQuRlkyMDE1AQAAAGlhAAACAAAABTIyMzQ2AQgAAAAFAAAAATEBAAAACjE4NjM5OTY2ODQDAAAAAzE2MAIAAAAENDM2NAQAAAABMAcAAAAJOS8yMy8yMDE5CAAAAAk5LzI2LzIwMTUJAAAAATBE+/vXQkDXCCBZkSJDQNcIKUNJUS5LT1NFOkEwMDU5MzAuSVFfU1BFQ0lBTF9ESVZfQ0YuRlkyMDE3AQAAANxmAQADAAAAAADPVhzaQkDXCPtVVyJDQNcIHENJUS5OWVNFOkRJUy5JUV9FQklUQS5GWTIwMTMBAAAATOwCAAIAAAAEOTY4NQEIAAAABQAAAAExAQAAAAoxNzY2ODgwMTk5AwAAAAMxNjACAAAABjEwMDY4OQQAAAABMAcAAAAJOS8yMy8yMDE5CAAAAAk5LzI4LzIwMTMJAAAAATCJswrZQkDXCFUJZSJDQNcILENJUS5OQVNEQVFHUzpNU0ZULklRX0VCSVREQV9DQVBFWF9JTlQuRlkyMDE2AQAAAEtVAAACAAAACTE5Ljg4OTc4MgEIAAAABQAAAAExAQAAAAoxODk4NDg5NDcwAwAAAAMxNjACAAAABDQxOTEEAAAAATAHAAAACTkvMjMvMjAxOQgAAAAJNi8zMC8yMDE2</t>
  </si>
  <si>
    <t>CQAAAAEwT0Ia1EJA1wj72mAjQ0DXCCZDSVEuVFNFOjY1MDMuSVFfSU5WRU5UT1JZX1RVUk5TLkZZMjAxNQEAAACuVQ0AAgAAAAg0LjYzNzE3OQEIAAAABQAAAAExAQAAAAoxNzQ2MDM1ODM3AwAAAAI3OQIAAAAENDA4MgQAAAABMAcAAAAJOS8yMy8yMDE5CAAAAAkzLzMxLzIwMTUJAAAAATB+GTLVQkDXCBbaNSNDQNcIJENJUS5OWVNFOkRJUy5JUV9DT01NT05fSVNTVUVELkZZMjAwNwEAAABM7AIAAgAAAAQxMjQ1AQgAAAAFAAAAATEBAAAACjEyNzQwNDQ3NTcDAAAAAzE2MAIAAAAEMjE2OQQAAAABMAcAAAAJOS8yMy8yMDE5CAAAAAk5LzI5LzIwMDcJAAAAATA6XGDZQkDXCG6fZyJDQNcIJUNJUS5UU0U6NjUwMS5JUV9MVF9ERUJUX0VRVUlUWS5GWTIwMTEBAAAAmy0CAAIAAAAGNjIuMzc0AQgAAAAFAAAAATEBAAAACjE2MjU3OTg3NzADAAAAAjc5AgAAAAQ0MDg1BAAAAAEwBwAAAAk5LzIzLzIwMTkIAAAACTMvMzEvMjAxMQkAAAABMMZWMdVCQNcIck0gI0NA1wgmQ0lRLlRTRTo2NTAxLklRX0ZJTElOR19DVVJSRU5DWS5GWTIwMTEBAAAAmy0CAAMAAAADSlBZAHWiptxCQNcI98jTIUNA1wgqQ0lRLktPU0U6QTAwNTkzMC5JUV9MT0FOU19SRUNFSVZfTFQuRlkyMDEyAQAAANxmAQADAAAAAACNnXnaQkDXCBfeNyJDQNcIIUNJUS5UU0U6Nzk3NC5JUV9JTkNfRVFVSVRZLkZZMjAxMwEAAACkXQ0AAwAAAAAA</t>
  </si>
  <si>
    <t>MORI3UJA1whx8+ohQ0DXCClDSVEuS09TRTpBMDA1OTMwLklRX1BSRUZfRElWX09USEVSLkZZMjAxOAEAAADcZgEAAwAAAAAAz1Yc2kJA1wguBGAiQ0DXCClDSVEuS09TRTpBMDA1OTMwLklRX09USEVSX09QRVJfQUNULkZZMjAxMwEAAADcZgEAAgAAAAcyOTA2NTI2AQgAAAAFAAAAATEBAAAACjE3MjMyODgzODYDAAAAAjg1AgAAAAQyMDQ3BAAAAAEwBwAAAAk5LzIzLzIwMTkIAAAACjEyLzMxLzIwMTMJAAAAATDJEXraQkDXCOaJASJDQNcIIUNJUS5UU0U6Nzk3NC5JUV9FQVJOSU5HX0NPLkZZMjAxMAEAAACkXQ0AAgAAAAYyMjg1NDYBCAAAAAUAAAABMQEAAAAKMTM4MjQxNzk5NgMAAAACNzkCAAAAATcEAAAAATAHAAAACTkvMjMvMjAxOQgAAAAJMy8zMS8yMDEwCQAAAAEwRpZI3UJA1wg/RsQhQ0DXCCVDSVEuVFNFOjY3NTIuSVFfREFZU19TQUxFU19PVVQuRlkyMDEwAQAAALHjBAACAAAACTQ3Ljk3ODg4NQEIAAAABQAAAAExAQAAAAoxNTUzMzMwMzk3AwAAAAI3OQIAAAAENDA0MgQAAAABMAcAAAAJOS8yMy8yMDE5CAAAAAkzLzMxLzIwMTAJAAAAATBfEW7VQkDXCDllLSNDQNcIGUNJUS5UU0U6Njc1Mi5JUV9HUC5GWTIwMTgBAAAAseMEAAIAAAAHMjMzOTIxMgEIAAAABQAAAAExAQAAAAoxOTcwMDM4NTI2AwAAAAI3OQIAAAACMTAEAAAAATAHAAAACTkvMjMvMjAxOQgAAAAJMy8zMS8yMDE4CQAAAAEw</t>
  </si>
  <si>
    <t>UhvC3UJA1wgv75AhQ0DXCCdDSVEuS09TRTpBMDA1OTMwLklRX0JFVEFfNVlSLjIwMTMvMTIvMzEBAAAA3GYBAAIAAAARMC40ODMzMDc4OTM4MDUxODEACB4t+0JA1wiTUxMhQ0DXCCdDSVEuTkFTREFRR1M6R09PRy5MLklRX1NHQV9TVVBQTC5GWTIwMTgBAAAAqHEAAAIAAAAFMjQ0NTkBCAAAAAUAAAABMQEAAAAKMTk0MzczOTQ1MQMAAAADMTYwAgAAAAMxMDIEAAAAATAHAAAACTkvMjMvMjAxOQgAAAAKMTIvMzEvMjAxOAkAAAABMKpIa9ZCQNcIQJb1IkNA1wgqQ0lRLk5BU0RBUUdTOk1TRlQuSVFfT1RIRVJfQ0FfU1VQUEwuRlkyMDExAQAAAEtVAAACAAAABDQ3MjEBCAAAAAUAAAABMQEAAAAKMTYyODYyNDcwNgMAAAADMTYwAgAAAAQxMDU1BAAAAAEwBwAAAAk5LzIzLzIwMTkIAAAACTYvMzAvMjAxMQkAAAABMGGzgddCQNcIaae5IkNA1wgbQ0lRLlRTRTo2NzUyLklRX0dQUEUuRlkyMDE4AQAAALHjBAACAAAABzUyODc2ODcBCAAAAAUAAAABMQEAAAAKMTk3MDAzODUyNgMAAAACNzkCAAAABDExNjkEAAAAATAHAAAACTkvMjMvMjAxOQgAAAAJMy8zMS8yMDE4CQAAAAEwUhvC3UJA1wjqkKshQ0DXCClDSVEuVFNFOjY1MDEuSVFfREVCVF9FUVVJVl9ORVRfUEJPLkZZMjAxOQEAAACbLQIAAgAAAAY0ODgwNzgBCAAAAAUAAAABMQEAAAAKMTk2OTkwMzMwNwMAAAACNzkCAAAABTIxNjc5BAAAAAEwBwAAAAk5</t>
  </si>
  <si>
    <t>LzIzLzIwMTkIAAAACTMvMzEvMjAxOQkAAAABMETfUNxCQNcIKJy1IUNA1wgZQ0lRLk5ZU0U6RElTLklRX0FQLkZZMjAxNgEAAABM7AIAAgAAAAQ2ODYwAQgAAAAFAAAAATEBAAAACjE5MjUyOTU0MjkDAAAAAzE2MAIAAAAEMTAxOAQAAAABMAcAAAAJOS8yMy8yMDE5CAAAAAkxMC8xLzIwMTYJAAAAATBEe6DYQkDXCIBNhiJDQNcIGUNJUS5UU0U6NjUwMS5JUV9HUC5GWTIwMDgBAAAAmy0CAAIAAAAHMjQ0OTA3OAEIAAAABQAAAAExAQAAAAoxMzgxMzg5MjQ1AwAAAAI3OQIAAAACMTAEAAAAATAHAAAACTkvMjMvMjAxOQgAAAAJMy8zMS8yMDA4CQAAAAEwC6wW3UJA1wj+FYMhQ0DXCCRDSVEuVFNFOjY1MDMuSVFfT1RIRVJfTElBQl9MVC5GWTIwMTkBAAAArlUNAAIAAAAFNDkwMDEBCAAAAAUAAAABMQEAAAAKMTk3MDA1MTUzNQMAAAACNzkCAAAABDEwNjIEAAAAATAHAAAACTkvMjMvMjAxOQgAAAAJMy8zMS8yMDE5CQAAAAEwX1vc2kJA1wgJthoiQ0DXCCBDSVEuVFNFOjc5NzQuSVFfVE9UQUxfUkVWLkZZMjAxOQEAAACkXQ0AAgAAAAcxMjAwNTYwAQgAAAAFAAAAATEBAAAACjE5NzAyMTI4ODADAAAAAjc5AgAAAAIyOAQAAAABMAcAAAAJOS8yMy8yMDE5CAAAAAkzLzMxLzIwMTkJAAAAATA2hhbdQkDXCFay9yFDQNcIGkNJUS5UU0U6Njc1OC5JUV9SRVYuRlkyMDExAQAAAO1ZAAACAAAABzYzMDQ0MDEBCAAA</t>
  </si>
  <si>
    <t>AAUAAAABMQEAAAAKMTYyNDE1MzM3MAMAAAACNzkCAAAAAzExMgQAAAABMAcAAAAJOS8yMy8yMDE5CAAAAAkzLzMxLzIwMTEJAAAAATDjkvDeQkDXCN1+UCFDQNcILENJUS5UU0U6Njc1Mi5JUV9ORVRfREVCVF9FQklUREFfQ0FQRVguRlkyMDE0AQAAALHjBAACAAAACDAuMTE0MjY3AQgAAAAFAAAAATEBAAAACjE3NDQwMzY2MjADAAAAAjc5AgAAAAUyMzMxNAQAAAABMAcAAAAJOS8yMy8yMDE5CAAAAAkzLzMxLzIwMTQJAAAAATBtX27VQkDXCCQ4GiNDQNcIKUNJUS5UU0U6Nzk3NC5JUV9UT1RBTF9ERUJUX0NBUElUQUwuRlkyMDE2AQAAAKRdDQADAAAAAADLSW/VQkDXCKlfNyNDQNcIIENJUS5UU0U6Njc1OC5JUV9MVF9JTlZFU1QuRlkyMDAzAQAAAO1ZAAACAAAABzE5OTQxMjMBCAAAAAUAAAABMQEAAAAJMTU3MjQyNjkzAwAAAAI3OQIAAAAEMTA1NAQAAAABMAcAAAAJOS8yMy8yMDE5CAAAAAkzLzMxLzIwMDMJAAAAATARTTvTQkDXCNW9pvVCQNcIHkNJUS5UU0U6Njc1OC5JUV9TVF9ERUJULkZZMjAxMwEAAADtWQAAAgAAAAU4Nzg5NAEIAAAABQAAAAExAQAAAAoxNzQ1NTQ0OTQ1AwAAAAI3OQIAAAAEMTA0NgQAAAABMAcAAAAJOS8yMy8yMDE5CAAAAAkzLzMxLzIwMTMJAAAAATAL4vDeQkDXCF9xViFDQNcII0NJUS5OWVNFOkRJUy5JUV9UT1RBTF9SRUNFSVYuRlkyMDEwAQAAAEzsAgACAAAABDU3ODQB</t>
  </si>
  <si>
    <t>CAAAAAUAAAABMQEAAAAKMTU3NzI2MTI1NAMAAAADMTYwAgAAAAQxMDAxBAAAAAEwBwAAAAk5LzIzLzIwMTkIAAAACTEwLzIvMjAxMAkAAAABMJ5lCtlCQNcIyBlKIkNA1wgtQ0lRLk5BU0RBUUdTOklOVEMuSVFfTUlOT1JJVFlfSU5URVJFU1QuRlkyMDA4AQAAAIdSAAADAAAAAADybb7ZQkDXCJUE9iFDQNcIKUNJUS5OQVNEQVFHUzpHT09HLkwuSVFfQURWRVJUSVNJTkcuRlkyMDE3AQAAAKhxAAACAAAABDUxMDABCAAAAAUAAAABMQEAAAAKMTk0MzczOTQ1OQMAAAADMTYwAgAAAAQzMDEzBAAAAAEwBwAAAAk5LzIzLzIwMTkIAAAACjEyLzMxLzIwMTcJAAAAATC7IWvWQkDXCORq5CJDQNcIKENJUS5OWVNFOkRJUy5JUV9UT1RBTF9ERUJUX0VCSVREQS5GWTIwMTQBAAAATOwCAAIAAAAHMS4wNjk5MwEIAAAABQAAAAExAQAAAAoxODIwMjYyMTIxAwAAAAMxNjACAAAABDQxOTIEAAAAATAHAAAACTkvMjMvMjAxOQgAAAAJOS8yNy8yMDE0CQAAAAEwtiFY1EJA1wiSezQjQ0DXCChDSVEuVFNFOjY3NTIuSVFfVE9UQUxfREVCVF9JU1NVRUQuRlkyMDExAQAAALHjBAACAAAABjUwNTEyMwEIAAAABQAAAAExAQAAAAoxNTUzMzMwMzcxAwAAAAI3OQIAAAAEMjE2MQQAAAABMAcAAAAJOS8yMy8yMDE5CAAAAAkzLzMxLzIwMTEJAAAAATCqFzDeQkDXCHqmciFDQNcIJUNJUS5OQVNEQVFHUzpJTlRDLklRX1JEX0VYUF9G</t>
  </si>
  <si>
    <t>Ti5GWTIwMTUBAAAAh1IAAAIAAAAFMTIxMjgBCAAAAAUAAAABMQEAAAAKMTg3NDc3MzIyNgMAAAADMTYwAgAAAAQzMTY4BAAAAAEwBwAAAAk5LzIzLzIwMTkIAAAACjEyLzI2LzIwMTUJAAAAATBxwF/ZQkDXCBZtQSJDQNcIJUNJUS5UU0U6NjUwMS5JUV9DQVNIX1NUX0lOVkVTVC5GWTIwMTQBAAAAmy0CAAIAAAAGNTYwNjU3AQgAAAAFAAAAATEBAAAACjE3NDUyNzA1NDQDAAAAAjc5AgAAAAQxMDAyBAAAAAEwBwAAAAk5LzIzLzIwMTkIAAAACTMvMzEvMjAxNAkAAAABMLcWp9xCQNcIgfR5IUNA1wgkQ0lRLk5BU0RBUUdTOkdPT0cuTC5JUV9DT01NT04uRlkyMDA5AQAAAKhxAAACAAAABTE1ODE3AQgAAAAFAAAAATEBAAAACjE0OTEzMjQzNzgDAAAAAzE2MAIAAAAEMTEwMwQAAAABMAcAAAAJOS8yMy8yMDE5CAAAAAoxMi8zMS8yMDA5CQAAAAEwgQj41kJA1wiIZMMiQ0DXCChDSVEuVFNFOjY3NTIuSVFfRklYRURfQVNTRVRfVFVSTlMuRlkyMDE2AQAAALHjBAACAAAACDUuNjQ1NTE1AQgAAAAFAAAAATEBAAAACjE3OTc1MjA0MzQDAAAAAjc5AgAAAAQ0MDY2BAAAAAEwBwAAAAk5LzIzLzIwMTkIAAAACTMvMzEvMjAxNgkAAAABMB2GbtVCQNcIw8glI0NA1wgnQ0lRLlRTRTo2NTAxLklRX0NGT19DVVJSRU5UX0xJQUIuRlkyMDE5AQAAAJstAgACAAAABzAuMTY5MTkBCAAAAAUAAAABMQEAAAAKMTk2OTkwMzMw</t>
  </si>
  <si>
    <t>NwMAAAACNzkCAAAABDQxODUEAAAAATAHAAAACTkvMjMvMjAxOQgAAAAJMy8zMS8yMDE5CQAAAAEweX4x1UJA1whDVTMjQ0DXCCBDSVEuVFNFOjc5NzQuSVFfT1RIRVJfUkVWLkZZMjAwOAEAAACkXQ0AAwAAAAAAz2jC3UJA1wjLH+khQ0DXCCpDSVEuS09TRTpBMDA1OTMwLklRX1BFUklPRExFTkdUSF9JUy5GWTIwMDgBAAAA3GYBAAEAAAACMTIA/4t42kJA1wjI/VMiQ0DXCB5DSVEuS09TRTpBMDA1OTMwLklRX1JFVi5GWTIwMTABAAAA3GYBAAIAAAAJMTU0NjMwMzI4AQgAAAAFAAAAATEBAAAACjE1MzMyMDMyNjIDAAAAAjg1AgAAAAMxMTIEAAAAATAHAAAACTkvMjMvMjAxOQgAAAAKMTIvMzEvMjAxMAkAAAABMOrZeNpCQNcI03FUIkNA1wgZQ0lRLlRTRTo3OTc0LklRX0dQLkZZMjAxNAEAAACkXQ0AAgAAAAYxNjMyMjABCAAAAAUAAAABMQEAAAAKMTY4NzA0NDYzNQMAAAACNzkCAAAAAjEwBAAAAAEwBwAAAAk5LzIzLzIwMTkIAAAACTMvMzEvMjAxNAkAAAABMCULSd1CQNcIj723IUNA1wgqQ0lRLk5BU0RBUUdTOkdPT0cuTC5JUV9HUk9TU19NQVJHSU4uRlkyMDA4AQAAAKhxAAACAAAABzYwLjQ0MjIBCAAAAAUAAAABMQEAAAAKMTQyOTQwMjEwMAMAAAADMTYwAgAAAAQ0MDc0BAAAAAEwBwAAAAk5LzIzLzIwMTkIAAAACjEyLzMxLzIwMDgJAAAAATBPQhrUQkDXCMJPWiNDQNcIL0NJUS5OQVNEQVFHUzpH</t>
  </si>
  <si>
    <t>T09HLkwuSVFfVE9UQUxfRElWX1BBSURfQ0YuRlkyMDE3AQAAAKhxAAADAAAAAACqSGvWQkDXCLuW8CJDQNcII0NJUS5UU0U6NjUwMy5JUV9UT1RBTF9BU1NFVFMuRlkyMDExAQAAAK5VDQADAAAAAAC+jxzbQkDXCB6WjSFDQNcIK0NJUS5OQVNEQVFHUzpBQVBMLklRX0VYVFJBX0FDQ19JVEVNUy5GWTIwMTMBAAAAaWEAAAMAAAAAAKHZWNhCQNcI2eNrIkNA1wgbQ0lRLlRTRTo2NzU4LklRX0VCSVQuRlkyMDEwAQAAAO1ZAAACAAAABjE4MTkzMwEIAAAABQAAAAExAQAAAAoxNTc4MTkxNTExAwAAAAI3OQIAAAADNDAwBAAAAAEwBwAAAAk5LzIzLzIwMTkIAAAACTMvMzEvMjAxMAkAAAABMOOS8N5CQNcIiDBQIUNA1wgsQ0lRLk5ZU0U6RElTLklRX0lNUFVUX09QRVJfTEVBU0VfREVQUi5GWTIwMTIBAAAATOwCAAIAAAAJNTkzLjE1NzE2AQgAAAAFAAAAATEBAAAACjE3MDgwMDQwNDIDAAAAAzE2MAIAAAAFMjE2NzMEAAAAATAHAAAACTkvMjMvMjAxOQgAAAAJOS8yOS8yMDEyCQAAAAEwk4wK2UJA1wjMFYUiQ0DXCCxDSVEuS09TRTpBMDA1OTMwLklRX0NVUlJFTlRfUE9SVF9ERUJULkZZMjAxMgEAAADcZgEAAgAAAAY5ODU3MTcBCAAAAAUAAAABMQEAAAAKMTY2NzUzNDAxNAMAAAACODUCAAAABDEyOTcEAAAAATAHAAAACTkvMjMvMjAxOQgAAAAKMTIvMzEvMjAxMgkAAAABMI2dedpCQNcI93MlIkNA1wggQ0lR</t>
  </si>
  <si>
    <t>LlRTRTo2NTAxLklRX0JVSUxESU5HUy5GWTIwMTgBAAAAmy0CAAIAAAAHMTc2MDIwNgEIAAAABQAAAAExAQAAAAoxOTY5OTAzMjkxAwAAAAI3OQIAAAAEMzAyMwQAAAABMAcAAAAJOS8yMy8yMDE5CAAAAAkzLzMxLzIwMTgJAAAAATBE31DcQkDXCMCo6CFDQNcIJENJUS5UU0U6Nzk3NC5JUV9FUVVJVFlfTUVUSE9ELkZZMjAxOAEAAACkXQ0AAwAAAAAALl8W3UJA1whli/chQ0DXCB9DSVEuVFNFOjY1MDMuSVFfQlZfU0hBUkUuRlkyMDA4AQAAAK5VDQACAAAACjQ4MC41MTQzOTEBCAAAAAUAAAABMQEAAAAKMTQxODUxNjcwOAMAAAACNzkCAAAABDQwMjAEAAAAATAHAAAACTkvMjMvMjAxOQgAAAAJMy8zMS8yMDA4CQAAAAEw0hoc20JA1wgHBOwhQ0DXCClDSVEuTllTRTpESVMuSVFfVE9UQUxfREVCVF9DQVBJVEFMLkZZMjAxNgEAAABM7AIAAgAAAAcyOS44ODQ1AQgAAAAFAAAAATEBAAAACjE5MjUyOTU0MjkDAAAAAzE2MAIAAAAENDE4NgQAAAABMAcAAAAJOS8yMy8yMDE5CAAAAAkxMC8xLzIwMTYJAAAAATCmSFjUQkDXCN3aUiNDQNcIJUNJUS5UU0U6Njc1Mi5JUV9MVF9ERUJUX0lTU1VFRC5GWTIwMDkBAAAAseMEAAIAAAAGNDQyNTE1AQgAAAAFAAAAATEBAAAACjE0NjAzMjE5OTEDAAAAAjc5AgAAAAQyMDM0BAAAAAEwBwAAAAk5LzIzLzIwMTkIAAAACTMvMzEvMjAwOQkAAAABMAvKL95CQNcIMQV7IUNA</t>
  </si>
  <si>
    <t>1wgvQ0lRLktPU0U6QTAwNTkzMC5JUV9NSU5PUklUWV9JTlRFUkVTVF9DRi5GWTIwMTYBAAAA3GYBAAMAAAAAAB4IHNpCQNcIcLtWIkNA1wgmQ0lRLlRTRTo2NTAzLklRX1NBTEVTX01BUktFVElORy5GWTIwMTcBAAAArlUNAAMAAAAAAHgN3NpCQNcI5XK+IUNA1wgqQ0lRLk5BU0RBUUdTOk1TRlQuSVFfUFJFRl9ESVZfT1RIRVIuRlkyMDE2AQAAAEtVAAADAAAAAABStlTXQkDXCFAQzCJDQNcIJENJUS5UU0U6NjUwMy5JUV9FQklUREEuRlkyMDE2Li4uLkpQWQEAAACuVQ0AAgAAAAY0NzcxNzcBCAAAAAUAAAABMQEAAAAKMTkxMjYxMjI0MwMAAAACNzkCAAAABDQwNTEEAAAAATAHAAAACTkvMjMvMjAxOQgAAAAJMy8zMS8yMDE2CQAAAAEwoeLz00JA1wjr2mwjQ0DXCCJDSVEuS09TRTpBMDA1OTMwLklRX0xUX0RFQlQuRlkyMDE1AQAAANxmAQACAAAABzE0MjQwNDYBCAAAAAUAAAABMQEAAAAKMTgyOTg0MzAxMQMAAAACODUCAAAABDEwNDkEAAAAATAHAAAACTkvMjMvMjAxOQgAAAAKMTIvMzEvMjAxNQkAAAABMDO6G9pCQNcI5okBIkNA1wgZQ0lRLlRTRTo3OTc0LklRX05JLkZZMjAxMwEAAACkXQ0AAgAAAAQ3MDk5AQgAAAAFAAAAATEBAAAACjE2MjU0NTc2ODcDAAAAAjc5AgAAAAIxNQQAAAABMAcAAAAJOS8yMy8yMDE5CAAAAAkzLzMxLzIwMTMJAAAAATAw5EjdQkDXCKzL4SFDQNcIIUNJUS5LT1NFOkEw</t>
  </si>
  <si>
    <t>MDU5MzAuSVFfRUJJVERBLkZZMjAxMAEAAADcZgEAAgAAAAgyODA5MDQ4OQEIAAAABQAAAAExAQAAAAoxNTMzMjAzMjYyAwAAAAI4NQIAAAAENDA1MQQAAAABMAcAAAAJOS8yMy8yMDE5CAAAAAoxMi8zMS8yMDEwCQAAAAEw6tl42kJA1wh3H10iQ0DXCCxDSVEuTkFTREFRR1M6SU5UQy5JUV9UT1RBTF9PVEhFUl9PUEVSLkZZMjAwNwEAAACHUgAAAgAAAAUxMTE3MgEIAAAABQAAAAExAQAAAAoxMzI4ODcxMjc1AwAAAAMxNjACAAAAAzM4MAQAAAABMAcAAAAJOS8yMy8yMDE5CAAAAAoxMi8yOS8yMDA3CQAAAAEww6Qc2kJA1wgRUWAiQ0DXCCZDSVEuVFNFOjY1MDEuSVFfRklMSU5HX0NVUlJFTkNZLkZZMjAxNwEAAACbLQIAAwAAAANKUFkAT7hQ3EJA1whh6tUhQ0DXCCFDSVEuTkFTREFRR1M6TVNGVC5JUV9EQV9DRi5GWTIwMTEBAAAAS1UAAAIAAAAEMjUzNwEIAAAABQAAAAExAQAAAAoxNjI4NjI0NzA2AwAAAAMxNjACAAAABDIxNjAEAAAAATAHAAAACTkvMjMvMjAxOQgAAAAJNi8zMC8yMDExCQAAAAEwYbOB10JA1wgYu64iQ0DXCChDSVEuVFNFOjc5NzQuSVFfVE9UQUxfREVCVF9FQklUREEuRlkyMDE2AQAAAKRdDQADAAAAAADLSW/VQkDXCP7DLiNDQNcIL0NJUS5OQVNEQVFHUzpBQVBMLklRX1RFVl9FQklUREEuMjAwMC4yMDEyLzAzLzMxAQAAAGlhAAACAAAACTExLjYzNTI3MwEHAAAABQAAAAExAQAA</t>
  </si>
  <si>
    <t>AAoxNDkxMDgzMDg1AwAAAAEwAgAAAAYxMDAwMzAEAAAAATAHAAAACTMvMzAvMjAxMggAAAAJMy8zMC8yMDEyK+bR+UJA1wj8hCQhQ0DXCChDSVEuVFNFOjY3NTguSVFfVE9UQUxfREVCVC5GWTIwMTIuLi4uSlBZAQAAAO1ZAAACAAAABzExOTIxNzgBCAAAAAUAAAABMQEAAAAKMTY4NDYyODc0NgMAAAACNzkCAAAABDQxNzMEAAAAATAHAAAACTkvMjMvMjAxOQgAAAAJMy8zMS8yMDEyCQAAAAEwjjD000JA1whZuHojQ0DXCChDSVEuTkFTREFRR1M6R09PRy5MLklRX09USEVSX09QRVIuRlkyMDA5AQAAAKhxAAADAAAAAACBCPjWQkDXCOmFsCJDQNcIJENJUS5UU0U6NjUwMS5JUV9DT01NT05fRElWX0NGLkZZMjAxNgEAAACbLQIAAwAAAAAAWpFQ3EJA1whpsrQhQ0DXCCBDSVEuVFNFOjY3NTIuSVFfTklfTUFSR0lOLkZZMjAxNQEAAACx4wQAAgAAAAYyLjMyNjQBCAAAAAUAAAABMQEAAAAKMTc5NzUyMDQyNwMAAAACNzkCAAAABDQwOTQEAAAAATAHAAAACTkvMjMvMjAxOQgAAAAJMy8zMS8yMDE1CQAAAAEwbV9u1UJA1wjVt/4iQ0DXCC9DSVEuVFNFOjY3NTIuSVFfT1RIRVJfTk9OX09QRVJfRVhQX1NVUFBMLkZZMjAxNQEAAACx4wQAAgAAAAYtNDU5ODEBCAAAAAUAAAABMQEAAAAKMTc5NzUyMDQyNwMAAAACNzkCAAAAAjg1BAAAAAEwBwAAAAk5LzIzLzIwMTkIAAAACTMvMzEvMjAxNQkAAAABMHalwd1CQNcI</t>
  </si>
  <si>
    <t>Vn9rIUNA1wggQ0lRLk5BU0RBUUdTOk1TRlQuSVFfQ09HUy5GWTIwMTgBAAAAS1UAAAIAAAAFMzgzNTMBCAAAAAUAAAABMQEAAAAKMTk3MzM4MDkyMgMAAAADMTYwAgAAAAIzNAQAAAABMAcAAAAJOS8yMy8yMDE5CAAAAAk2LzMwLzIwMTgJAAAAATBCBFXXQkDXCOO81CJDQNcIJENJUS5UU0U6Njc1Mi5JUV9JTkNfRVFVSVRZX0NGLkZZMjAxNwEAAACx4wQAAwAAAAAAUhvC3UJA1wgFkWwhQ0DXCCVDSVEuVFNFOjY1MDEuSVFfUFJFRl9ESVZfT1RIRVIuRlkyMDA4AQAAAJstAgADAAAAAAALrBbdQkDXCEmAsSFDQNcIKkNJUS5OWVNFOkRJUy5JUV9URVZfRUJJVERBLjIwMDAuMjAwNS8wMy8zMQEAAABM7AIAAgAAAAkxMi40NjU1NzgBBwAAAAUAAAABMQEAAAAJMTE2OTMwMTI0AwAAAAEwAgAAAAYxMDAwMzAEAAAAATAHAAAACTMvMzEvMjAwNQgAAAAJMy8zMS8yMDA1Qr/R+UJA1wjARyUhQ0DXCBpDSVEuVFNFOjc5NzQuSVFfUkVWLkZZMjAxMAEAAACkXQ0AAgAAAAcxNDM0MzY1AQgAAAAFAAAAATEBAAAACjEzODI0MTc5OTYDAAAAAjc5AgAAAAMxMTIEAAAAATAHAAAACTkvMjMvMjAxOQgAAAAJMy8zMS8yMDEwCQAAAAEwRpZI3UJA1wh6vbAhQ0DXCB1DSVEuVFNFOjY1MDMuSVFfRUJJVERBLkZZMjAwOQEAAACuVQ0AAgAAAAYzMTIyNDUBCAAAAAUAAAABMQEAAAAKMTQxODUxNjY1MgMAAAACNzkCAAAABDQw</t>
  </si>
  <si>
    <t>NTEEAAAAATAHAAAACTkvMjMvMjAxOQgAAAAJMy8zMS8yMDA5CQAAAAEw2UEc20JA1wgLQSkiQ0DXCB1DSVEuVFNFOjY3NTguSVFfRUJJVERBLkZZMjAwMQEAAADtWQAAAgAAAAY1MzQ3MjgBCAAAAAUAAAABMQEAAAAGMjIyNjk1AwAAAAI3OQIAAAAENDA1MQQAAAABMAcAAAAJOS8yMy8yMDE5CAAAAAkzLzMxLzIwMDEJAAAAATAGdDvTQkDXCNlFq/VCQNcIJ0NJUS5LT1NFOkEwMDU5MzAuSVFfVE9UQUxfRVFVSVRZLkZZMjAxMwEAAADcZgEAAgAAAAkxNTAwMTYwMTABCAAAAAUAAAABMQEAAAAKMTcyMzI4ODM4NgMAAAACODUCAAAABDEyNzUEAAAAATAHAAAACTkvMjMvMjAxOQgAAAAKMTIvMzEvMjAxMwkAAAABMG7redpCQNcImZU8IkNA1wguQ0lRLk5BU0RBUUdTOkdPT0cuTC5JUV9NQVJLRVRDQVAuMjAwNi8zLzMxLkpQWQEAAACocQAAAgAAAA4xMzYxODU3Ny4zODUyNwEGAAAABQAAAAExAQAAAAkyMTU5NDI4NDMDAAAAAjc5AgAAAAYxMDAwNTQEAAAAATAHAAAACTMvMzEvMjAwNjhUSPtCQNcIqUH+MUNA1wgjQ0lRLlRTRTo2NTAzLklRX0JFVEFfMllSLjIwMDkvMDMvMzEBAAAArlUNAAIAAAAQMS4xMDI3MzM3MzUzNTU1NgD4RC37QkDXCHoWDSFDQNcIGUNJUS5UU0U6NjUwMy5JUV9BRC5GWTIwMTgBAAAArlUNAAIAAAAILTIyMzI4MjMBCAAAAAUAAAABMQEAAAAKMTkxMjYxMjI2NAMAAAACNzkCAAAA</t>
  </si>
  <si>
    <t>BDEwNzUEAAAAATAHAAAACTkvMjMvMjAxOQgAAAAJMy8zMS8yMDE4CQAAAAEwcDTc2kJA1whBtsYhQ0DXCDBDSVEuTkFTREFRR1M6R09PRy5MLklRX0lOVkVTVF9TRUNVUklUWV9DRi5GWTIwMDkBAAAAqHEAAAIAAAAFLTcxMDEBCAAAAAUAAAABMQEAAAAKMTQ5MTMyNDM3OAMAAAADMTYwAgAAAAQyMDI3BAAAAAEwBwAAAAk5LzIzLzIwMTkIAAAACjEyLzMxLzIwMDkJAAAAATCBCPjWQkDXCIhkwyJDQNcIJ0NJUS5OQVNEQVFHUzpNU0ZULklRX0dBSU5fQVNTRVRTLkZZMjAxNAEAAABLVQAAAwAAAAAASAGC10JA1wjQIL8iQ0DXCCBDSVEuTkFTREFRR1M6SU5UQy5JUV9DT0dTLkZZMjAxOAEAAACHUgAAAgAAAAUyNzExMQEIAAAABQAAAAExAQAAAAoxOTQzNTA1MzQxAwAAAAMxNjACAAAAAjM0BAAAAAEwBwAAAAk5LzIzLzIwMTkIAAAACjEyLzI5LzIwMTgJAAAAATBGNWDZQkDXCDboeCJDQNcIM0NJUS5OWVNFOkRJUy5JUV9DSEFOR0VfT1RIRVJfTkVUX09QRVJfQVNTRVRTLkZZMjAxNAEAAABM7AIAAgAAAAQtMTUxAQgAAAAFAAAAATEBAAAACjE4MjAyNjIxMjEDAAAAAzE2MAIAAAAEMjA0NQQAAAABMAcAAAAJOS8yMy8yMDE5CAAAAAk5LzI3LzIwMTQJAAAAATBpLKDYQkDXCPG2biJDQNcIKUNJUS5UU0U6Njc1Mi5JUV9EQVlTX0lOVkVOVE9SWV9PVVQuRlkyMDE1AQAAALHjBAACAAAABzQ5Ljk2ODUBCAAA</t>
  </si>
  <si>
    <t>AAUAAAABMQEAAAAKMTc5NzUyMDQyNwMAAAACNzkCAAAABDQwMzUEAAAAATAHAAAACTkvMjMvMjAxOQgAAAAJMy8zMS8yMDE1CQAAAAEwbV9u1UJA1wj2QQgjQ0DXCB5DSVEuS09TRTpBMDA1OTMwLklRX0NJUC5GWTIwMTUBAAAA3GYBAAIAAAAIMTA5NzAwNTIBCAAAAAUAAAABMQEAAAAKMTgyOTg0MzAxMQMAAAACODUCAAAABDMwMzMEAAAAATAHAAAACTkvMjMvMjAxOQgAAAAKMTIvMzEvMjAxNQkAAAABMPbhG9pCQNcI7xlfIkNA1wggQ0lRLlRTRTo2NzU4LklRX09USEVSX1JFVi5GWTIwMTgBAAAA7VkAAAIAAAAHMTMwMzA1MQEIAAAABQAAAAExAQAAAAoxOTY1MDQ2NTA4AwAAAAI3OQIAAAADMzU3BAAAAAEwBwAAAAk5LzIzLzIwMTkIAAAACTMvMzEvMjAxOAkAAAABMMdGad5CQNcIpvNiIUNA1wggQ0lRLlRTRTo2NTAxLklRX0NIQU5HRV9BUC5GWTIwMDgBAAAAmy0CAAIAAAAFNDI0NTMBCAAAAAUAAAABMQEAAAAKMTM4MTM4OTI0NQMAAAACNzkCAAAABDIwMTcEAAAAATAHAAAACTkvMjMvMjAxOQgAAAAJMy8zMS8yMDA4CQAAAAEw4C2m3EJA1wg6p7EhQ0DXCCZDSVEuVFNFOjY1MDEuSVFfQ1VTVE9NX0JFVEEuMjAxOS8wMy8zMQEAAACbLQIAAgAAABEwLjg5NjUxNzAyNzQ4ODM1NADyay37QkDXCD67CSFDQNcIJkNJUS5OQVNEQVFHUzpNU0ZULklRX05FVF9DSEFOR0UuRlkyMDE4AQAAAEtVAAACAAAA</t>
  </si>
  <si>
    <t>BDQyODMBCAAAAAUAAAABMQEAAAAKMTk3MzM4MDkyMgMAAAADMTYwAgAAAAQyMDkzBAAAAAEwBwAAAAk5LzIzLzIwMTkIAAAACTYvMzAvMjAxOAkAAAABMC0rVddCQNcIXcPZIkNA1wglQ0lRLk5BU0RBUUdTOklOVEMuSVFfUEFSVF9USU1FLkZZMjAxMgEAAACHUgAAAwAAAAAAu+K+2UJA1wh4mWIiQ0DXCC1DSVEuTkFTREFRR1M6QUFQTC5JUV9NSU5PUklUWV9JTlRFUkVTVC5GWTIwMTUBAAAAaWEAAAMAAAAAAFLU+9dCQNcIyKefIkNA1wggQ0lRLlRTRTo3OTc0LklRX1NHQV9TVVBQTC5GWTIwMTEBAAAApF0NAAIAAAAGMTU5NzM3AQgAAAAFAAAAATEBAAAACjE0NjI3MTIyODcDAAAAAjc5AgAAAAMxMDIEAAAAATAHAAAACTkvMjMvMjAxOQgAAAAJMy8zMS8yMDExCQAAAAEwOr1I3UJA1wg7lMQhQ0DXCCdDSVEuVFNFOjY3NTIuSVFfTkVUX0lOVEVSRVNUX0VYUC5GWTIwMDkBAAAAseMEAAIAAAAFMTU1NzcBCAAAAAUAAAABMQEAAAAKMTQ2MDMyMTk5MQMAAAACNzkCAAAAAzM2OAQAAAABMAcAAAAJOS8yMy8yMDE5CAAAAAkzLzMxLzIwMDkJAAAAATALyi/eQkDXCC/WXiFDQNcIK0NJUS5OQVNEQVFHUzpNU0ZULklRX09USEVSX0xUX0FTU0VUUy5GWTIwMDgBAAAAS1UAAAIAAAAEMTY5MQEIAAAABQAAAAExAQAAAAoxMzg5NzAwMjQ1AwAAAAMxNjACAAAABDEwNjAEAAAAATAHAAAACTkvMjMvMjAxOQgAAAAJ</t>
  </si>
  <si>
    <t>Ni8zMC8yMDA4CQAAAAEwLEn810JA1wi5aaAiQ0DXCDhDSVEuTkFTREFRR1M6R09PRy5MLklRX0NIQU5HRV9ORVRfV09SS0lOR19DQVBJVEFMLkZZMjAxNQEAAACocQAAAgAAAAM1MDABCAAAAAUAAAABMQEAAAAKMTg3MzIyNTIxNAMAAAADMTYwAgAAAAQ0NDIxBAAAAAEwBwAAAAk5LzIzLzIwMTkIAAAACjEyLzMxLzIwMTUJAAAAATDH+mrWQkDXCKTZyiJDQNcILUNJUS5OQVNEQVFHUzpNU0ZULklRX1RPVEFMX0RFQlQuRlkyMDE0Li4uLkpQWQEAAABLVQAAAgAAAAsyMzUwMTE1Ljg1NQEIAAAABQAAAAExAQAAAAoxODAwODY1MjU5AwAAAAI3OQIAAAAENDE3MwQAAAABMAcAAAAJOS8yMy8yMDE5CAAAAAk2LzMwLzIwMTQJAAAAATCJV/TTQkDXCJIHZiNDQNcIKkNJUS5LT1NFOkEwMDU5MzAuSVFfRklMSU5HX0NVUlJFTkNZLkZZMjAxNwEAAADcZgEAAwAAAANLUlcAz1Yc2kJA1wjLXCYiQ0DXCClDSVEuTkFTREFRR1M6TVNGVC5JUV9DVVJSRU5DWV9HQUlOLkZZMjAxNQEAAABLVQAAAgAAAAQtNDc4AQgAAAAFAAAAATEBAAAACjE4NTE1MjU5MTIDAAAAAzE2MAIAAAACMzgEAAAAATAHAAAACTkvMjMvMjAxOQgAAAAJNi8zMC8yMDE1CQAAAAEwQCiC10JA1wgy2qkiQ0DXCBpDSVEuVFNFOjY3NTIuSVFfQ0lQLkZZMjAxMgEAAACx4wQAAgAAAAU5MDc4NgEIAAAABQAAAAExAQAAAAoxNzMzNzc0NzA0AwAAAAI3</t>
  </si>
  <si>
    <t>OQIAAAAEMzAzMwQAAAABMAcAAAAJOS8yMy8yMDE5CAAAAAkzLzMxLzIwMTIJAAAAATCqFzDeQkDXCG6WqSFDQNcIKUNJUS5UU0U6NjUwMy5JUV9ERUJUX0VRVUlWX05FVF9QQk8uRlkyMDE4AQAAAK5VDQACAAAABTg0MDE2AQgAAAAFAAAAATEBAAAACjE5MTI2MTIyNjQDAAAAAjc5AgAAAAUyMTY3OQQAAAABMAcAAAAJOS8yMy8yMDE5CAAAAAkzLzMxLzIwMTgJAAAAATBwNNzaQkDXCF+bLCJDQNcIKUNJUS5UU0U6Njc1Mi5JUV9UT1RBTF9ERUJUX0NBUElUQUwuRlkyMDE3AQAAALHjBAACAAAABzM4Ljk3NDYBCAAAAAUAAAABMQEAAAAKMTg5NDkxOTEwNwMAAAACNzkCAAAABDQxODYEAAAAATAHAAAACTkvMjMvMjAxOQgAAAAJMy8zMS8yMDE3CQAAAAEwHYZu1UJA1wh5YxEjQ0DXCBpDSVEuLklRX1RPVEFMX0RFQlRfRVFVSVRZLgUAAAABAAAACAAAABQoSW52YWxpZCBJZGVudGlmaWVyKX/v9ARDQNcIf+/0BENA1wgiQ0lRLlRTRTo2NTAxLklRX0dBSU5fSU5WRVNULkZZMjAxMQEAAACbLQIAAgAAAAU2MTA0NgEIAAAABQAAAAExAQAAAAoxNjI1Nzk4NzcwAwAAAAI3OQIAAAACNjIEAAAAATAHAAAACTkvMjMvMjAxOQgAAAAJMy8zMS8yMDExCQAAAAEwgHum3EJA1wj7kLIhQ0DXCCpDSVEuS09TRTpBMDA1OTMwLklRX1NBTEVTX01BUktFVElORy5GWTIwMDcBAAAA3GYBAAMAAAAAAF9b3NpCQNcIb6Y2IkNA</t>
  </si>
  <si>
    <t>1wgaQ0lRLk5ZU0U6RElTLklRX0NJUC5GWTIwMDcBAAAATOwCAAIAAAAEMTE0NwEIAAAABQAAAAExAQAAAAoxMjc0MDQ0NzU3AwAAAAMxNjACAAAABDMwMzMEAAAAATAHAAAACTkvMjMvMjAxOQgAAAAJOS8yOS8yMDA3CQAAAAEwOlxg2UJA1wjIS1siQ0DXCB1DSVEuVFNFOjY3NTguSVFfQ09NTU9OLkZZMjAwOAEAAADtWQAAAgAAAAY2MzA1NzYBCAAAAAUAAAABMQEAAAAKMTM4MTYyMDQ0NQMAAAACNzkCAAAABDExMDMEAAAAATAHAAAACTkvMjMvMjAxOQgAAAAJMy8zMS8yMDA4CQAAAAEwFkbw3kJA1wiNnFQhQ0DXCB5DSVEuVFNFOjc5NzQuSVFfSU5DX1RBWC5GWTIwMTABAAAApF0NAAIAAAAGMTM4ODk1AQgAAAAFAAAAATEBAAAACjEzODI0MTc5OTYDAAAAAjc5AgAAAAI3NQQAAAABMAcAAAAJOS8yMy8yMDE5CAAAAAkzLzMxLzIwMTAJAAAAATBGlkjdQkDXCAUxziFDQNcII0NJUS5OWVNFOkRJUy5JUV9QRV9FWENMLi4yMDE2LzAzLzMxAQAAAEzsAgACAAAACTE4LjU1OTQ3MwEHAAAABQAAAAExAQAAAAoxNzc1NDAyODgzAwAAAAEwAgAAAAYxMDAwMjcEAAAAATAHAAAACTMvMzEvMjAxNggAAAAJMy8zMS8yMDE2ETTS+UJA1wj6kCAhQ0DXCCVDSVEuVFNFOjY1MDEuSVFfRElMVVRfRVBTX0VYQ0wuRlkyMDE1AQAAAJstAgACAAAACjI4MC4zOTE3MjIBCAAAAAUAAAABMQEAAAAKMTc0NTI3MDY3MgMAAAAC</t>
  </si>
  <si>
    <t>NzkCAAAAAzE0MgQAAAABMAcAAAAJOS8yMy8yMDE5CAAAAAkzLzMxLzIwMTUJAAAAATBpQ1DcQkDXCB1HyyFDQNcILkNJUS5OQVNEQVFHUzpJTlRDLklRX0lOVkVTVF9TRUNVUklUWV9DRi5GWTIwMTIBAAAAh1IAAAIAAAAFLTIwMTkBCAAAAAUAAAABMQEAAAAKMTcxODg1MDYwNQMAAAADMTYwAgAAAAQyMDI3BAAAAAEwBwAAAAk5LzIzLzIwMTkIAAAACjEyLzI5LzIwMTIJAAAAATC74r7ZQkDXCFDHACJDQNcIKUNJUS5UU0U6Nzk3NC5JUV9DT01NT05fUFJFRl9ESVZfQ0YuRlkyMDE1AQAAAKRdDQACAAAABi0xMTgzNQEIAAAABQAAAAExAQAAAAoxNzQ1OTE2NjU5AwAAAAI3OQIAAAAEMjA3MgQAAAABMAcAAAAJOS8yMy8yMDE5CAAAAAkzLzMxLzIwMTUJAAAAATBaERbdQkDXCHQyuCFDQNcILkNJUS5OQVNEQVFHUzpJTlRDLklRX0RBWVNfSU5WRU5UT1JZX09VVC5GWTIwMTQBAAAAh1IAAAIAAAAINzUuODU5NDIBCAAAAAUAAAABMQEAAAAKMTgyODE2ODA0MAMAAAADMTYwAgAAAAQ0MDM1BAAAAAEwBwAAAAk5LzIzLzIwMTkIAAAACjEyLzI3LzIwMTQJAAAAATAw2w/VQkDXCCyjUSNDQNcIHUNJUS5LT1NFOkEwMDU5MzAuSVFfRlguRlkyMDEwAQAAANxmAQACAAAABi00ODExOAEIAAAABQAAAAExAQAAAAoxNTMzMjAzMjYyAwAAAAI4NQIAAAAEMjE0NAQAAAABMAcAAAAJOS8yMy8yMDE5CAAAAAoxMi8zMS8y</t>
  </si>
  <si>
    <t>MDEwCQAAAAEwzSd52kJA1wgGxksiQ0DXCCVDSVEuTkFTREFRR1M6QUFQTC5JUV9TVF9JTlZFU1QuRlkyMDEyAQAAAGlhAAACAAAABTE4MzgzAQgAAAAFAAAAATEBAAAACjE3MDMzMjM1NzADAAAAAzE2MAIAAAAEMTA2OQQAAAABMAcAAAAJOS8yMy8yMDE5CAAAAAk5LzI5LzIwMTIJAAAAATCksVjYQkDXCBl7iyJDQNcIJkNJUS5OQVNEQVFHUzpNU0ZULklRX1NHQV9NQVJHSU4uRlkyMDA5AQAAAEtVAAACAAAABzI4LjM3MDcBCAAAAAUAAAABMQEAAAAKMTQ2NDAwNTY5MAMAAAADMTYwAgAAAAQ0Mzc1BAAAAAEwBwAAAAk5LzIzLzIwMTkIAAAACTYvMzAvMjAwOQkAAAABMI+9WNRCQNcIxfZdI0NA1wggQ0lRLlRTRTo3OTc0LklRX1BBUlRfVElNRS5GWTIwMTABAAAApF0NAAMAAAAAAEaWSN1CQNcI4Ky2IUNA1wgvQ0lRLk5BU0RBUUdTOkdPT0cuTC5JUV9UT1RBTF9ERUJUX0VRVUlUWS5GWTIwMTUBAAAAqHEAAAIAAAAGNi4zNTU4AQgAAAAFAAAAATEBAAAACjE4NzMyMjUyMTQDAAAAAzE2MAIAAAAENDAzNAQAAAABMAcAAAAJOS8yMy8yMDE5CAAAAAoxMi8zMS8yMDE1CQAAAAEwN5Aa1EJA1wju62gjQ0DXCChDSVEuTkFTREFRR1M6SU5UQy5JUV9UT1RBTF9BU1NFVFMuRlkyMDE4AQAAAIdSAAACAAAABjEyNzk2MwEIAAAABQAAAAExAQAAAAoxOTQzNTA1MzQxAwAAAAMxNjACAAAABDEwMDcEAAAAATAHAAAA</t>
  </si>
  <si>
    <t>CTkvMjMvMjAxOQgAAAAKMTIvMjkvMjAxOAkAAAABMEY1YNlCQNcI8F0eIkNA1wgdQ0lRLlRTRTo2NTAxLklRX1JEX0VYUC5GWTIwMDgBAAAAmy0CAAMAAAAAAAusFt1CQNcIqC/SIUNA1wgjQ0lRLlRTRTo3OTc0LklRX0ZJTklTSEVEX0lOVi5GWTIwMTABAAAApF0NAAIAAAAGMTE2MDU1AQgAAAAFAAAAATEBAAAACjEzODI0MTc5OTYDAAAAAjc5AgAAAAQzMDc1BAAAAAEwBwAAAAk5LzIzLzIwMTkIAAAACTMvMzEvMjAxMAkAAAABMEaWSN1CQNcIim3EIUNA1wglQ0lRLk5BU0RBUUdTOk1TRlQuSVFfQlVJTERJTkdTLkZZMjAxOAEAAABLVQAAAgAAAAUyMDYwNAEIAAAABQAAAAExAQAAAAoxOTczMzgwOTIyAwAAAAMxNjACAAAABDMwMjMEAAAAATAHAAAACTkvMjMvMjAxOQgAAAAJNi8zMC8yMDE4CQAAAAEwQgRV10JA1whS35IiQ0DXCCRDSVEuVFNFOjc5NzQuSVFfRUJJVERBLkZZMjAxOS4uLi5KUFkBAAAApF0NAAIAAAAGMjU5MjY2AQgAAAAFAAAAATEBAAAACjE5NzAyMTI4ODADAAAAAjc5AgAAAAQ0MDUxBAAAAAEwBwAAAAk5LzIzLzIwMTkIAAAACTMvMzEvMjAxOQkAAAABMKHi89NCQNcIfXdzI0NA1wghQ0lRLlRTRTo2NzU4LklRX0NBU0hfRklOQU4uRlkyMDEyAQAAAO1ZAAACAAAABjI2MDU3MAEIAAAABQAAAAExAQAAAAoxNjg0NjI4NzQ2AwAAAAI3OQIAAAAEMjAwNAQAAAABMAcAAAAJOS8yMy8y</t>
  </si>
  <si>
    <t>MDE5CAAAAAkzLzMxLzIwMTIJAAAAATDsuvDeQkDXCNYoZiFDQNcIJ0NJUS5OWVNFOkRJUy5JUV9ORVRfSU5URVJFU1RfRVhQLkZZMjAwNwEAAABM7AIAAgAAAAQtNTkzAQgAAAAFAAAAATEBAAAACjEyNzQwNDQ3NTcDAAAAAzE2MAIAAAADMzY4BAAAAAEwBwAAAAk5LzIzLzIwMTkIAAAACTkvMjkvMjAwNwkAAAABMDpcYNlCQNcIKTZ5IkNA1wgxQ0lRLk5BU0RBUUdTOk1TRlQuSVFfREVCVF9FUVVJVl9PUEVSX0xFQVNFLkZZMjAxNwEAAABLVQAAAgAAAAUxMTI5NgEIAAAABQAAAAExAQAAAAoxOTczMzgwOTUxAwAAAAMxNjACAAAABTIxNjcxBAAAAAEwBwAAAAk5LzIzLzIwMTkIAAAACTYvMzAvMjAxNwkAAAABMEIEVddCQNcIGSiqIkNA1wgpQ0lRLlRTRTo2NTAxLklRX0RBWVNfSU5WRU5UT1JZX09VVC5GWTIwMTYBAAAAmy0CAAIAAAAJNjcuNjYzNTE4AQgAAAAFAAAAATEBAAAACjE3OTc1NTQ0NTEDAAAAAjc5AgAAAAQ0MDM1BAAAAAEwBwAAAAk5LzIzLzIwMTkIAAAACTMvMzEvMjAxNgkAAAABMHl+MdVCQNcIUS4zI0NA1wgpQ0lRLk5BU0RBUUdTOkdPT0cuTC5JUV9HQUlOX0FTU0VUUy5GWTIwMTMBAAAAqHEAAAIAAAADLTU3AQgAAAAFAAAAATEBAAAACjE3NzU3NTY4NzgDAAAAAzE2MAIAAAACNTYEAAAAATAHAAAACTkvMjMvMjAxOQgAAAAKMTIvMzEvMjAxMwkAAAABMH+l+NZCQNcIipzSIkNA1wgu</t>
  </si>
  <si>
    <t>Q0lRLk5ZU0U6RElTLklRX09USEVSX0ZJTkFOQ0VfQUNUX1NVUFBMLkZZMjAxNQEAAABM7AIAAgAAAAMzMjMBCAAAAAUAAAABMQEAAAAKMTg2NzI5ODAxOAMAAAADMTYwAgAAAAQyMDUwBAAAAAEwBwAAAAk5LzIzLzIwMTkIAAAACTEwLzMvMjAxNQkAAAABMFVUoNhCQNcINy2TIkNA1wglQ0lRLlRTRTo2NzU4LklRX0NBU0hfU1RfSU5WRVNULkZZMjAxOAEAAADtWQAAAgAAAAcyNzYyOTU0AQgAAAAFAAAAATEBAAAACjE5NjUwNDY1MDgDAAAAAjc5AgAAAAQxMDAyBAAAAAEwBwAAAAk5LzIzLzIwMTkIAAAACTMvMzEvMjAxOAkAAAABMMdGad5CQNcITfxnIUNA1wgpQ0lRLk5BU0RBUUdTOkFBUEwuSVFfVU5MRVZFUkVEX0ZDRi5GWTIwMDcBAAAAaWEAAAIAAAAIMzAwMy4zNzUBCAAAAAUAAAABMQEAAAAKMTMxMjQ2MDc0MgMAAAADMTYwAgAAAAQ0NDIzBAAAAAEwBwAAAAk5LzIzLzIwMTkIAAAACTkvMjkvMjAwNwkAAAABME8XodhCQNcIm3WOIkNA1wggQ0lRLk5BU0RBUUdTOklOVEMuSVFfTlBQRS5GWTIwMTUBAAAAh1IAAAIAAAAFMzE4NTgBCAAAAAUAAAABMQEAAAAKMTg3NDc3MzIyNgMAAAADMTYwAgAAAAQxMDA0BAAAAAEwBwAAAAk5LzIzLzIwMTkIAAAACjEyLzI2LzIwMTUJAAAAATBxwF/ZQkDXCOG8gSJDQNcIHkNJUS5UU0U6Nzk3NC5JUV9TVF9ERUJULkZZMjAxMgEAAACkXQ0AAwAAAAAAMORI3UJA</t>
  </si>
  <si>
    <t>1wjrJfshQ0DXCCxDSVEuS09TRTpBMDA1OTMwLklRX1RPVEFMX0RJVl9QQUlEX0NGLkZZMjAxNAEAAADcZgEAAgAAAAgtMjIzMzkwNQEIAAAABQAAAAExAQAAAAoxNzc4MTQxODIzAwAAAAI4NQIAAAAEMjAyMgQAAAABMAcAAAAJOS8yMy8yMDE5CAAAAAoxMi8zMS8yMDE0CQAAAAEwTJQb2kJA1wgXBTgiQ0DXCDFDSVEuTkFTREFRR1M6TVNGVC5JUV9ERUJUX0VRVUlWX09QRVJfTEVBU0UuRlkyMDA5AQAAAEtVAAACAAAABDM4MDABCAAAAAUAAAABMQEAAAAKMTQ2NDAwNTY5MAMAAAADMTYwAgAAAAUyMTY3MQQAAAABMAcAAAAJOS8yMy8yMDE5CAAAAAk2LzMwLzIwMDkJAAAAATByZYHXQkDXCCSBpiJDQNcIJUNJUS5UU0U6NjUwMy5JUV9ORVRfUkVOVEFMX0VYUC5GWTIwMTgBAAAArlUNAAMAAAAAAHA03NpCQNcISiISIkNA1wggQ0lRLlRTRTo2NzU4LklRX1BBUlRfVElNRS5GWTIwMTYBAAAA7VkAAAMAAAAAAPsfad5CQNcIr2FDIUNA1wgqQ0lRLk5BU0RBUUdTOkFBUEwuSVFfQkFTSUNfRVBTX0lOQ0wuRlkyMDE1AQAAAGlhAAACAAAACDkuMjgwMzkxAQgAAAAFAAAAATEBAAAACjE4NjM5OTY2ODQDAAAAAzE2MAIAAAABOQQAAAABMAcAAAAJOS8yMy8yMDE5CAAAAAk5LzI2LzIwMTUJAAAAATBS1PvXQkDXCAf6hyJDQNcIJUNJUS5OQVNEQVFHUzpJTlRDLklRX1RPVEFMX1JFVi5GWTIwMDkBAAAAh1IAAAIA</t>
  </si>
  <si>
    <t>AAAFMzUxMjcBCAAAAAUAAAABMQEAAAAKMTUyMzM5NDgyOQMAAAADMTYwAgAAAAIyOAQAAAABMAcAAAAJOS8yMy8yMDE5CAAAAAoxMi8yNi8yMDA5CQAAAAEw8m2+2UJA1wiXZ1giQ0DXCCZDSVEuTkFTREFRR1M6QUFQTC5JUV9FQklUREFfSU5ULkZZMjAxNQEAAABpYQAAAgAAAAoxMTIuNTMzNDI0AQgAAAAFAAAAATEBAAAACjE4NjM5OTY2ODQDAAAAAzE2MAIAAAAENDE5MAQAAAABMAcAAAAJOS8yMy8yMDE5CAAAAAk5LzI2LzIwMTUJAAAAATCRlljUQkDXCAQTYiNDQNcIIUNJUS5UU0U6NjUwMy5JUV9FQklUREFfSU5ULkZZMjAxNQEAAACuVQ0AAgAAAAoxMTcuNzc1MDQzAQgAAAAFAAAAATEBAAAACjE3NDYwMzU4MzcDAAAAAjc5AgAAAAQ0MTkwBAAAAAEwBwAAAAk5LzIzLzIwMTkIAAAACTMvMzEvMjAxNQkAAAABMH4ZMtVCQNcILJI6I0NA1wgmQ0lRLktPU0U6QTAwNTkzMC5JUV9EQV9TVVBQTF9DRi5GWTIwMTcBAAAA3GYBAAIAAAAIMjA1OTM2MTYBCAAAAAUAAAABMQEAAAAKMTk0NzU1MTU3OAMAAAACODUCAAAABDIxNzEEAAAAATAHAAAACTkvMjMvMjAxOQgAAAAKMTIvMzEvMjAxNwkAAAABMM9WHNpCQNcIvdxfIkNA1wgjQ0lRLlRTRTo3OTc0LklRX1RPVEFMX0FTU0VUUy5GWTIwMTkBAAAApF0NAAIAAAAHMTY5MDMwNAEIAAAABQAAAAExAQAAAAoxOTcwMjEyODgwAwAAAAI3OQIAAAAEMTAwNwQA</t>
  </si>
  <si>
    <t>AAABMAcAAAAJOS8yMy8yMDE5CAAAAAkzLzMxLzIwMTkJAAAAATA2hhbdQkDXCAcE7CFDQNcILENJUS5OQVNEQVFHUzpNU0ZULklRX0RBWVNfUEFZQUJMRV9PVVQuRlkyMDE2AQAAAEtVAAACAAAACTc2LjgzMDM1NAEIAAAABQAAAAExAQAAAAoxODk4NDg5NDcwAwAAAAMxNjACAAAABDQxODMEAAAAATAHAAAACTkvMjMvMjAxOQgAAAAJNi8zMC8yMDE2CQAAAAEwT0Ia1EJA1wickl4jQ0DXCD9DSVEuTkFTREFRR1M6QUFQTC5JUV9DVVNUT01fQkVUQS4tMTA0Vy4yMDE3LzA5LzMwLi5eVE9QSVguSlBZLkgBAAAAaWEAAAIAAAAQMS4xNDMwNjQ2NzA0NTYyMQBjykj7QkDXCBsbGSFDQNcIIkNJUS5OQVNEQVFHUzpJTlRDLklRX0dBX0VYUC5GWTIwMDgBAAAAh1IAAAMAAAAAAOlGvtlCQNcIaU0dIkNA1wgqQ0lRLk5BU0RBUUdTOk1TRlQuSVFfUkVUVVJOX0NBUElUQUwuRlkyMDE4AQAAAEtVAAACAAAABjEyLjM5OAEIAAAABQAAAAExAQAAAAoxOTczMzgwOTIyAwAAAAMxNjACAAAABDQzNjMEAAAAATAHAAAACTkvMjMvMjAxOQgAAAAJNi8zMC8yMDE4CQAAAAEwT0Ia1EJA1wizT20jQ0DXCCFDSVEuVFNFOjY1MDEuSVFfQ0FTSF9FUVVJVi5GWTIwMDkBAAAAmy0CAAIAAAAGODA3OTI2AQgAAAAFAAAAATEBAAAACjE0NTk0NzEwODMDAAAAAjc5AgAAAAQxMDk2BAAAAAEwBwAAAAk5LzIzLzIwMTkIAAAACTMvMzEv</t>
  </si>
  <si>
    <t>MjAwOQkAAAABMOAtptxCQNcI/hWDIUNA1wgdQ0lRLk5ZU0U6RElTLklRX0VCSVREQS5GWTIwMTABAAAATOwCAAIAAAAEODQzOQEIAAAABQAAAAExAQAAAAoxNTc3MjYxMjU0AwAAAAMxNjACAAAABDQwNTEEAAAAATAHAAAACTkvMjMvMjAxOQgAAAAJMTAvMi8yMDEwCQAAAAEwqz4K2UJA1whhxlIiQ0DXCBpDSVEuTllTRTpESVMuSVFfQ0lQLkZZMjAxNgEAAABM7AIAAgAAAAQyNjg0AQgAAAAFAAAAATEBAAAACjE5MjUyOTU0MjkDAAAAAzE2MAIAAAAEMzAzMwQAAAABMAcAAAAJOS8yMy8yMDE5CAAAAAkxMC8xLzIwMTYJAAAAATBEe6DYQkDXCEtUkyJDQNcIIUNJUS5UU0U6Njc1Mi5JUV9DQVNIX0ZJTkFOLkZZMjAxMwEAAACx4wQAAgAAAActNDkxMDU4AQgAAAAFAAAAATEBAAAACjE3NDQwMzYzOTgDAAAAAjc5AgAAAAQyMDA0BAAAAAEwBwAAAAk5LzIzLzIwMTkIAAAACTMvMzEvMjAxMwkAAAABMKU+MN5CQNcIz+mgIUNA1wgjQ0lRLlRTRTo2NTAxLklRX0JBU0lDX1dFSUdIVC5GWTIwMTUBAAAAmy0CAAIAAAAKOTY1Ljc2MzE3NgBpQ1DcQkDXCLxCliFDQNcIKUNJUS5OQVNEQVFHUzpBQVBMLklRX0VCSVREQV9NQVJHSU4uRlkyMDE3AQAAAGlhAAACAAAABzMxLjE5MTIBCAAAAAUAAAABMQEAAAAKMTkxOTMzNDQ4MQMAAAADMTYwAgAAAAQ0MDQ3BAAAAAEwBwAAAAk5LzIzLzIwMTkIAAAACTkvMzAvMjAx</t>
  </si>
  <si>
    <t>NwkAAAABMJGWWNRCQNcIsnZTI0NA1wgoQ0lRLktPU0U6QTAwNTkzMC5JUV9JTVBBSVJNRU5UX0dXLkZZMjAxMgEAAADcZgEAAgAAAActMjA0NzQ2AQgAAAAFAAAAATEBAAAACjE2Njc1MzQwMTQDAAAAAjg1AgAAAAMyMDkEAAAAATAHAAAACTkvMjMvMjAxOQgAAAAKMTIvMzEvMjAxMgkAAAABMJh2edpCQNcIV7jZIUNA1wghQ0lRLk5BU0RBUUdTOk1TRlQuSVFfRUJJVEEuRlkyMDEzAQAAAEtVAAACAAAABTI4MjM2AQgAAAAFAAAAATEBAAAACjE3NDgxMzE1MDUDAAAAAzE2MAIAAAAGMTAwNjg5BAAAAAEwBwAAAAk5LzIzLzIwMTkIAAAACTYvMzAvMjAxMwkAAAABMFPagddCQNcI+7ezIkNA1wgkQ0lRLlRTRTo2NTAxLklRX1BFUklPRERBVEVfSVMuRlkyMDE1AQAAAJstAgAFAAAACjIwMTUvMDMvMzEAaUNQ3EJA1whWVX/2QkDXCC1DSVEuTkFTREFRR1M6R09PRy5MLklRX05FVF9ERUJUX0lTU1VFRC5GWTIwMTYBAAAAqHEAAAIAAAAFLTEzMzUBCAAAAAUAAAABMQEAAAAKMTk0MzczOTQ0NgMAAAADMTYwAgAAAAQyMDAzBAAAAAEwBwAAAAk5LzIzLzIwMTkIAAAACjEyLzMxLzIwMTYJAAAAATC7IWvWQkDXCGaz3yJDQNcIHkNJUS5OWVNFOkRJUy5JUV9aX1NDT1JFLkZZMjAxMQEAAABM7AIAAgAAAAgzLjAyNzYwMgEIAAAABQAAAAExAQAAAAoxNjQ2NDg0NzM3AwAAAAMxNjACAAAABjEwMDEyMwQAAAABMAcA</t>
  </si>
  <si>
    <t>AAAJOS8yMy8yMDE5CAAAAAkxMC8xLzIwMTEJAAAAATC2IVjUQkDXCDIjVSNDQNcIIkNJUS5UU0U6NjUwMS5JUV9FQklUX01BUkdJTi5GWTIwMTUBAAAAmy0CAAIAAAAGNi41NjA5AQgAAAAFAAAAATEBAAAACjE3NDUyNzA2NzIDAAAAAjc5AgAAAAQ0MDUzBAAAAAEwBwAAAAk5LzIzLzIwMTkIAAAACTMvMzEvMjAxNQkAAAABMMZWMdVCQNcIjvUqI0NA1wghQ0lRLlRTRTo2NTAxLklRX0lOQ19FUVVJVFkuRlkyMDE4AQAAAJstAgACAAAABTYyNDgzAQgAAAAFAAAAATEBAAAACjE5Njk5MDMyOTEDAAAAAjc5AgAAAAI0NwQAAAABMAcAAAAJOS8yMy8yMDE5CAAAAAkzLzMxLzIwMTgJAAAAATBPuFDcQkDXCOEL3yFDQNcIKENJUS5OQVNEQVFHUzpBQVBMLklRX0JFVEFfMllSLjIwMTcvMDkvMzABAAAAaWEAAAIAAAAQMS4yNzI2NzA0NDU5MzIxNQAMfE/7QkDXCJ4tOCFDQNcIGUNJUS5OWVNFOkRJUy5JUV9HUC5GWTIwMTYBAAAATOwCAAIAAAAFMjU3NjgBCAAAAAUAAAABMQEAAAAKMTkyNTI5NTQyOQMAAAADMTYwAgAAAAIxMAQAAAABMAcAAAAJOS8yMy8yMDE5CAAAAAkxMC8xLzIwMTYJAAAAATBEe6DYQkDXCNgEbyJDQNcIHkNJUS5UU0U6Njc1OC5JUV9aX1NDT1JFLkZZMjAxMAEAAADtWQAAAgAAAAcwLjk4NDIzAQgAAAAFAAAAATEBAAAACjE1NzgxOTE1MTEDAAAAAjc5AgAAAAYxMDAxMjMEAAAAATAHAAAA</t>
  </si>
  <si>
    <t>CTkvMjMvMjAxOQgAAAAJMy8zMS8yMDEwCQAAAAEworYB1kJA1wiD1AIjQ0DXCCRDSVEuVFNFOjY1MDEuSVFfTUFSS0VUQ0FQLjIwMTQvMDMvMzEBAAAAmy0CAAIAAAANMzY4MDU2MC4wMDQ4OAEGAAAABQAAAAExAQAAAAoxNjU5NDEwMjgyAwAAAAI3OQIAAAAGMTAwMDU0BAAAAAEwBwAAAAkzLzMxLzIwMTR/7/QEQ0DXCF/UfiNDQNcIP0NJUS5OQVNEQVFHUzpJTlRDLklRX0NVU1RPTV9CRVRBLi0xMDRXLjIwMTgvMTIvMjkuLl5UT1BJWC5KUFkuSAEAAACHUgAAAgAAABEwLjY0NTY1NzM4MzcwNDYwNgAIHi37QkDXCDnkECFDQNcII0NJUS5UU0U6Njc1OC5JUV9HUk9TU19NQVJHSU4uRlkyMDE5AQAAAO1ZAAACAAAABzI3LjcxNjMBCAAAAAUAAAABMQEAAAAKMTk2NTA0NjUxMgMAAAACNzkCAAAABDQwNzQEAAAAATAHAAAACTkvMjMvMjAxOQgAAAAJMy8zMS8yMDE5CQAAAAEwe8Nt1UJA1wiiFhEjQ0DXCBlDSVEuVFNFOjY3NTIuSVFfQUUuRlkyMDE3AQAAALHjBAADAAAAAABf9MHdQkDXCB1qbCFDQNcILUNJUS5OQVNEQVFHUzpNU0ZULklRX0dXX0lOVEFOX0FNT1JUX0NGLkZZMjAxNAEAAABLVQAAAgAAAAM4NDUBCAAAAAUAAAABMQEAAAAKMTgwMDg2NTI1OQMAAAADMTYwAgAAAAQyMTgyBAAAAAEwBwAAAAk5LzIzLzIwMTkIAAAACTYvMzAvMjAxNAkAAAABMEgBgtdCQNcIKBbYIkNA1wgZQ0lRLlRTRTo2</t>
  </si>
  <si>
    <t>NTAxLklRX05JLkZZMjAxNgEAAACbLQIAAgAAAAYxNzIxNTUBCAAAAAUAAAABMQEAAAAKMTc5NzU1NDQ1MQMAAAACNzkCAAAAAjE1BAAAAAEwBwAAAAk5LzIzLzIwMTkIAAAACTMvMzEvMjAxNgkAAAABMGJqUNxCQNcICbi5IUNA1wg6Q0lRLlRTRTo2NTAxLklRX0NVU1RPTV9CRVRBLi0xMDRXLjIwMDQvMDMvMzEuLl5UT1BJWC5KUFkuSAEAAACbLQIAAgAAAA8xLjg2NDU2MTQzNjg0MjcAK6NP+0JA1wjSXjQhQ0DXCC9DSVEuTkFTREFRR1M6SU5UQy5JUV9JTkNfVEFYX1BBWV9DVVJSRU5ULkZZMjAwOQEAAACHUgAAAwAAAAAA8m2+2UJA1wiRjlgiQ0DXCCZDSVEuTkFTREFRR1M6R09PRy5MLklRX0VCSVRfSU5ULkZZMjAxNgEAAACocQAAAgAAAAoxOTEuMjU4MDY0AQgAAAAFAAAAATEBAAAACjE5NDM3Mzk0NDYDAAAAAzE2MAIAAAAENDE4OQQAAAABMAcAAAAJOS8yMy8yMDE5CAAAAAoxMi8zMS8yMDE2CQAAAAEwN5Aa1EJA1whKGGcjQ0DXCCZDSVEuVFNFOjY1MDMuSVFfTkVUX0RFQlRfRUJJVERBLkZZMjAxMwEAAACuVQ0AAgAAAAcxLjE4ODM2AQgAAAAFAAAAATEBAAAACjE2ODg3NDUwOTMDAAAAAjc5AgAAAAQ0MTkzBAAAAAEwBwAAAAk5LzIzLzIwMTkIAAAACTMvMzEvMjAxMwkAAAABMH4ZMtVCQNcIaj5DI0NA1wgkQ0lRLlRTRTo2NzUyLklRX01BUktFVENBUC4yMDA5LzAzLzMxAQAAALHjBAACAAAA</t>
  </si>
  <si>
    <t>DjIyMTM1NDguOTYxMjk1AQYAAAAFAAAAATEBAAAACTc5MTQzMjkxNQMAAAACNzkCAAAABjEwMDA1NAQAAAABMAcAAAAJMy8zMS8yMDA5G1VP+0JA1wgdaj8hQ0DXCChDSVEuTkFTREFRR1M6QUFQTC5JUV9ESUxVVF9XRUlHSFQuRlkyMDA3AQAAAGlhAAACAAAACDYyMjUuMDQ0ADDvoNhCQNcIOFdlIkNA1wgvQ0lRLk5BU0RBUUdTOk1TRlQuSVFfVEVWX0VCSVREQS4yMDAwLjIwMDcvMDMvMzEBAAAAS1UAAAIAAAAJMTMuNjM4MjczAQcAAAAFAAAAATEBAAAACTMyOTQwNTU1OAMAAAABMAIAAAAGMTAwMDMwBAAAAAEwBwAAAAkzLzMwLzIwMDcIAAAACTMvMzAvMjAwNyvm0flCQNcIMhEkIUNA1wgqQ0lRLk5BU0RBUUdTOk1TRlQuSVFfREFZU19TQUxFU19PVVQuRlkyMDEwAQAAAEtVAAACAAAACTcwLjY5OTQwNQEIAAAABQAAAAExAQAAAAoxNTU2NTYwNzk1AwAAAAMxNjACAAAABDQwNDIEAAAAATAHAAAACTkvMjMvMjAxOQgAAAAJNi8zMC8yMDEwCQAAAAEwj71Y1EJA1wi/HV4jQ0DXCB1DSVEuVFNFOjY3NTguSVFfRUJJVERBLkZZMjAxOAEAAADtWQAAAgAAAAcxMDMzMjY0AQgAAAAFAAAAATEBAAAACjE5NjUwNDY1MDgDAAAAAjc5AgAAAAQ0MDUxBAAAAAEwBwAAAAk5LzIzLzIwMTkIAAAACTMvMzEvMjAxOAkAAAABMMdGad5CQNcInP5DIUNA1wggQ0lRLlRTRTo2NTAxLklRX0NBU0hfT1BFUi5GWTIwMTAB</t>
  </si>
  <si>
    <t>AAAAmy0CAAIAAAAGNzk4Mjk5AQgAAAAFAAAAATEBAAAACjE0NTk0NzEwOTIDAAAAAjc5AgAAAAQyMDA2BAAAAAEwBwAAAAk5LzIzLzIwMTkIAAAACTMvMzEvMjAxMAkAAAABMIB7ptxCQNcIMMLlIUNA1wgkQ0lRLktPU0U6QTAwNTkzMC5JUV9TVF9JTlZFU1QuRlkyMDEzAQAAANxmAQACAAAACDM4MTcxOTMwAQgAAAAFAAAAATEBAAAACjE3MjMyODgzODYDAAAAAjg1AgAAAAQxMDY5BAAAAAEwBwAAAAk5LzIzLzIwMTkIAAAACjEyLzMxLzIwMTMJAAAAATBu63naQkDXCO47+iFDQNcII0NJUS5UU0U6NjUwMS5JUV9ESUxVVF9XRUlHSFQuRlkyMDE4AQAAAJstAgACAAAACjk2Ni40MzI1MDIAT7hQ3EJA1wjEgeghQ0DXCCBDSVEuVFNFOjY1MDEuSVFfUkRfRVhQX0ZOLkZZMjAxNAEAAACbLQIAAgAAAAYzNTQ0ODcBCAAAAAUAAAABMQEAAAAKMTc0NTI3MDU0NAMAAAACNzkCAAAABDMxNjgEAAAAATAHAAAACTkvMjMvMjAxOQgAAAAJMy8zMS8yMDE0CQAAAAEwtxan3EJA1wi7vHEhQ0DXCCxDSVEuVFNFOjY3NTIuSVFfSU1QVVRfT1BFUl9MRUFTRV9ERVBSLkZZMjAxMAEAAACx4wQAAgAAAAw1MTM5OS43NDY0MzIBCAAAAAUAAAABMQEAAAAKMTU1MzMzMDM5NwMAAAACNzkCAAAABTIxNjczBAAAAAEwBwAAAAk5LzIzLzIwMTkIAAAACTMvMzEvMjAxMAkAAAABMM/wL95CQNcIsqyoIUNA1wgfQ0lRLlRTRTo2NzUy</t>
  </si>
  <si>
    <t>LklRX0VCVF9FWENMLkZZMjAxNQEAAACx4wQAAgAAAAYzNTQwODEBCAAAAAUAAAABMQEAAAAKMTc5NzUyMDQyNwMAAAACNzkCAAAAATQEAAAAATAHAAAACTkvMjMvMjAxOQgAAAAJMy8zMS8yMDE1CQAAAAEwdqXB3UJA1wgzgKohQ0DXCCxDSVEuS09TRTpBMDA1OTMwLklRX1RPVEFMX0RFQlQuRlkyMDE5Li4uLkpQWQEAAADcZgEAAwAAAAAAiVf000JA1wimznkjQ0DXCCZDSVEuVFNFOjY3NTguSVFfQ0FTSF9BQ1FVSVJFX0NGLkZZMjAwMwEAAADtWQAAAwAAAAAAEU0700JA1wiUwIr1QkDXCClDSVEuTllTRTpESVMuSVFfREFZU19JTlZFTlRPUllfT1VULkZZMjAxOAEAAABM7AIAAgAAAAkyOS43OTE5NDQBCAAAAAUAAAABMQEAAAAKMTkyNTI5NTQwNAMAAAADMTYwAgAAAAQ0MDM1BAAAAAEwBwAAAAk5LzIzLzIwMTkIAAAACTkvMjkvMjAxOAkAAAABMKZIWNRCQNcIz4xLI0NA1wgeQ0lRLlRTRTo2NzU4LklRX1dJUF9JTlYuRlkyMDExAQAAAO1ZAAACAAAABTcwOTY5AQgAAAAFAAAAATEBAAAACjE2MjQxNTMzNzADAAAAAjc5AgAAAAQzMjE5BAAAAAEwBwAAAAk5LzIzLzIwMTkIAAAACTMvMzEvMjAxMQkAAAABMOOS8N5CQNcI1bJlIUNA1wghQ0lRLlRTRTo2NTAzLklRX0NPTU1PTl9SRVAuRlkyMDEzAQAAAK5VDQACAAAAAy0xNgEIAAAABQAAAAExAQAAAAoxNjg4NzQ1MDkzAwAAAAI3OQIAAAAEMjE2NAQA</t>
  </si>
  <si>
    <t>AAABMAcAAAAJOS8yMy8yMDE5CAAAAAkzLzMxLzIwMTMJAAAAATCm3RzbQkDXCCI3NCJDQNcIJUNJUS5UU0U6NjUwMS5JUV9HQUlOX0lOVkVTVF9DRi5GWTIwMTMBAAAAmy0CAAIAAAAGLTE5Mjg1AQgAAAAFAAAAATEBAAAACjE2ODU1MjE3MjIDAAAAAjc5AgAAAAQyMDkwBAAAAAEwBwAAAAk5LzIzLzIwMTkIAAAACTMvMzEvMjAxMwkAAAABMMfvptxCQNcIu7xxIUNA1wgvQ0lRLlRTRTo2NTAzLklRX0lNUFVUX09QRVJfTEVBU0VfSU5UX0VYUC5GWTIwMTYBAAAArlUNAAIAAAALMzUwMi40NDQ1MTIBCAAAAAUAAAABMQEAAAAKMTkxMjYxMjI0MwMAAAACNzkCAAAABTIxNjcyBAAAAAEwBwAAAAk5LzIzLzIwMTkIAAAACTMvMzEvMjAxNgkAAAABMIjm29pCQNcI0SA1IkNA1wgkQ0lRLk5BU0RBUUdTOkdPT0cuTC5JUV9SRF9FWFAuRlkyMDA5AQAAAKhxAAACAAAABDI4NDMBCAAAAAUAAAABMQEAAAAKMTQ5MTMyNDM3OAMAAAADMTYwAgAAAAMxMDAEAAAAATAHAAAACTkvMjMvMjAxOQgAAAAKMTIvMzEvMjAwOQkAAAABMIEI+NZCQNcIshbDIkNA1wgkQ0lRLlRTRTo2NzUyLklRX1BFUklPRERBVEVfSVMuRlkyMDAzAQAAALHjBAAFAAAACjIwMDMvMDMvMzEAPOUS00JA1wi6rLvyQkDXCCFDSVEuTllTRTpESVMuSVFfTklfQ09NUEFOWS5GWTIwMTgBAAAATOwCAAIAAAAFMTMwNjYBCAAAAAUAAAABMQEAAAAKMTky</t>
  </si>
  <si>
    <t>NTI5NTQwNAMAAAADMTYwAgAAAAU0MTU3MQQAAAABMAcAAAAJOS8yMy8yMDE5CAAAAAk5LzI5LzIwMTgJAAAAATA0yaDYQkDXCE+3fCJDQNcILUNJUS5OQVNEQVFHUzpJTlRDLklRX1RPVEFMX0RJVl9QQUlEX0NGLkZZMjAwNwEAAACHUgAAAgAAAAUtMjYxOAEIAAAABQAAAAExAQAAAAoxMzI4ODcxMjc1AwAAAAMxNjACAAAABDIwMjIEAAAAATAHAAAACTkvMjMvMjAxOQgAAAAKMTIvMjkvMjAwNwkAAAABMMOkHNpCQNcIgp9gIkNA1wgsQ0lRLktPU0U6QTAwNTkzMC5JUV9UT1RBTF9ERUJUX0lTU1VFRC5GWTIwMTQBAAAA3GYBAAIAAAAHMzU3Mzk5MgEIAAAABQAAAAExAQAAAAoxNzc4MTQxODIzAwAAAAI4NQIAAAAEMjE2MQQAAAABMAcAAAAJOS8yMy8yMDE5CAAAAAoxMi8zMS8yMDE0CQAAAAEwTJQb2kJA1wgEsRwiQ0DXCClDSVEuS09TRTpBMDA1OTMwLklRX09USEVSX0NBX1NVUFBMLkZZMjAwOQEAAADcZgEAAgAAAAcyMzAwNDQyAQgAAAAFAAAAATEBAAAACjE0NjU3MTQzMDcDAAAAAjg1AgAAAAQxMDU1BAAAAAEwBwAAAAk5LzIzLzIwMTkIAAAACjEyLzMxLzIwMDkJAAAAATDtsnjaQkDXCBaQEyJDQNcIJUNJUS5LT1NFOkEwMDU5MzAuSVFfVE9UQUxfTElBQi5GWTIwMTQBAAAA3GYBAAIAAAAINjIzMzQ3NzABCAAAAAUAAAABMQEAAAAKMTc3ODE0MTgyMwMAAAACODUCAAAABDEyNzYEAAAAATAHAAAA</t>
  </si>
  <si>
    <t>CTkvMjMvMjAxOQgAAAAKMTIvMzEvMjAxNAkAAAABMEyUG9pCQNcIF1FEIkNA1wgiQ0lRLk5ZU0U6RElTLklRX0RBX1NVUFBMX0NGLkZZMjAxMAEAAABM7AIAAgAAAAQxNjAyAQgAAAAFAAAAATEBAAAACjE1NzcyNjEyNTQDAAAAAzE2MAIAAAAEMjE3MQQAAAABMAcAAAAJOS8yMy8yMDE5CAAAAAkxMC8yLzIwMTAJAAAAATCeZQrZQkDXCCR6hCJDQNcIKENJUS5OQVNEQVFHUzpHT09HLkwuSVFfRUJJVERBX0lOVC5GWTIwMTYBAAAAqHEAAAIAAAAKMjQwLjQ1MTYxMgEIAAAABQAAAAExAQAAAAoxOTQzNzM5NDQ2AwAAAAMxNjACAAAABDQxOTAEAAAAATAHAAAACTkvMjMvMjAxOQgAAAAKMTIvMzEvMjAxNgkAAAABMDeQGtRCQNcISjp0I0NA1wgaQ0lRLlRTRTo2NTAzLklRX0VCVC5GWTIwMTIBAAAArlUNAAIAAAAGMjI0MDgwAQgAAAAFAAAAATEBAAAACjE2ODg3NDUxODQDAAAAAjc5AgAAAAMxMzkEAAAAATAHAAAACTkvMjMvMjAxOQgAAAAJMy8zMS8yMDEyCQAAAAEwvo8c20JA1wiVdfghQ0DXCCtDSVEuTkFTREFRR1M6SU5UQy5JUV9BU1NFVF9XUklURURPV04uRlkyMDE1AQAAAIdSAAADAAAAAABxwF/ZQkDXCMWVgSJDQNcIMENJUS5OQVNEQVFHUzpHT09HLkwuSVFfQ09NTU9OX1BSRUZfRElWX0NGLkZZMjAxNQEAAACocQAAAwAAAAAAx/pq1kJA1wh8Zd8iQ0DXCCpDSVEuTkFTREFRR1M6SU5UQy5JUV9C</t>
  </si>
  <si>
    <t>QVNJQ19FUFNfRVhDTC5GWTIwMDgBAAAAh1IAAAIAAAAIMC45MzQ0ODcBCAAAAAUAAAABMQEAAAAKMTQzMDYxNDQ4NgMAAAADMTYwAgAAAAQzMDY0BAAAAAEwBwAAAAk5LzIzLzIwMTkIAAAACjEyLzI3LzIwMDgJAAAAATDpRr7ZQkDXCL8VOSJDQNcIIkNJUS5UU0U6Njc1OC5JUV9HQUlOX0FTU0VUUy5GWTIwMDgBAAAA7VkAAAIAAAAFMzc4NDEBCAAAAAUAAAABMQEAAAAKMTM4MTYyMDQ0NQMAAAACNzkCAAAAAjU2BAAAAAEwBwAAAAk5LzIzLzIwMTkIAAAACTMvMzEvMjAwOAkAAAABMBZG8N5CQNcIuG1PIUNA1wgrQ0lRLktPU0U6QTAwNTkzMC5JUV9NQVJLRVRDQVAuMjAwMi8zLzMxLkpQWQEAAADcZgEAAgAAAA41ODI0MDEzLjM2OTc2NAEGAAAABQAAAAExAQAAAAkzNTE2MjA3NTMDAAAAAjc5AgAAAAYxMDAwNTQEAAAAATAHAAAACTMvMzEvMjAwMlsj0flCQNcIQFH/MUNA1wgfQ0lRLlRTRTo3OTc0LklRX0RBX1NVUFBMLkZZMjAxMgEAAACkXQ0AAgAAAAQ2MTkxAQgAAAAFAAAAATEBAAAACjE1NTU3MDQ1ODADAAAAAjc5AgAAAAI0MQQAAAABMAcAAAAJOS8yMy8yMDE5CAAAAAkzLzMxLzIwMTIJAAAAATA6vUjdQkDXCD6cvCFDQNcIHUNJUS5UU0U6NjUwMS5JUV9DT01NT04uRlkyMDE0AQAAAJstAgACAAAABjQ1ODc5MAEIAAAABQAAAAExAQAAAAoxNzQ1MjcwNTQ0AwAAAAI3OQIAAAAEMTEwMwQAAAAB</t>
  </si>
  <si>
    <t>MAcAAAAJOS8yMy8yMDE5CAAAAAkzLzMxLzIwMTQJAAAAATBpQ1DcQkDXCLOy1CFDQNcIJENJUS5LT1NFOkEwMDU5MzAuSVFfRlVMTF9USU1FLkZZMjAxMQEAAADcZgEAAwAAAAAAm0952kJA1wj3cyUiQ0DXCC1DSVEuTkFTREFRR1M6QUFQTC5JUV9UT1RBTF9ERUJUX1JFUEFJRC5GWTIwMDcBAAAAaWEAAAMAAAAAADDvoNhCQNcIm3WOIkNA1wgiQ0lRLlRTRTo2NTAxLklRX1NBTEVfUFBFX0NGLkZZMjAxOAEAAACbLQIAAgAAAAUzNzA3NgEIAAAABQAAAAExAQAAAAoxOTY5OTAzMjkxAwAAAAI3OQIAAAAEMjA0MgQAAAABMAcAAAAJOS8yMy8yMDE5CAAAAAkzLzMxLzIwMTgJAAAAATBE31DcQkDXCADowiFDQNcIIUNJUS5UU0U6NjUwMS5JUV9JTkNfRVFVSVRZLkZZMjAwNwEAAACbLQIAAgAAAAUxMTI4OQEIAAAABQAAAAExAQAAAAoxMTYzNDU3OTUyAwAAAAI3OQIAAAACNDcEAAAAATAHAAAACTkvMjMvMjAxOQgAAAAJMy8zMS8yMDA3CQAAAAEwd6zD0kJA1wj6E4L1QkDXCCVDSVEuVFNFOjc5NzQuSVFfT1RIRVJfQ0xfU1VQUEwuRlkyMDE3AQAAAKRdDQACAAAABTY2MzIwAQgAAAAFAAAAATEBAAAACjE4NDkwMjY5NjQDAAAAAjc5AgAAAAQxMDU3BAAAAAEwBwAAAAk5LzIzLzIwMTkIAAAACTMvMzEvMjAxNwkAAAABMDU4Ft1CQNcI6kXRIUNA1wgjQ0lRLk5ZU0U6RElTLklRX09USEVSX0VRVUlUWS5GWTIw</t>
  </si>
  <si>
    <t>MTYBAAAATOwCAAIAAAAFLTM5NzkBCAAAAAUAAAABMQEAAAAKMTkyNTI5NTQyOQMAAAADMTYwAgAAAAQxMDI4BAAAAAEwBwAAAAk5LzIzLzIwMTkIAAAACTEwLzEvMjAxNgkAAAABMER7oNhCQNcIS1STIkNA1wggQ0lRLlRTRTo2NTAxLklRX0xUX0lOVkVTVC5GWTIwMTYBAAAAmy0CAAIAAAAHMjg4NTQ1MgEIAAAABQAAAAExAQAAAAoxNzk3NTU0NDUxAwAAAAI3OQIAAAAEMTA1NAQAAAABMAcAAAAJOS8yMy8yMDE5CAAAAAkzLzMxLzIwMTYJAAAAATBakVDcQkDXCLFpliFDQNcIKkNJUS5LT1NFOkEwMDU5MzAuSVFfRVhUUkFfQUNDX0lURU1TLkZZMjAxMgEAAADcZgEAAwAAAAAAmHZ52kJA1wjxOkwiQ0DXCB5DSVEuTkFTREFRR1M6QUFQTC5JUV9HVy5GWTIwMTcBAAAAaWEAAAMAAAAAADYi/NdCQNcI6OSXIkNA1wgoQ0lRLk5BU0RBUUdTOk1TRlQuSVFfRklOSVNIRURfSU5WLkZZMjAxNQEAAABLVQAAAgAAAAQxNjAwAQgAAAAFAAAAATEBAAAACjE4NTE1MjU5MTIDAAAAAzE2MAIAAAAEMzA3NQQAAAABMAcAAAAJOS8yMy8yMDE5CAAAAAk2LzMwLzIwMTUJAAAAATBStlTXQkDXCJ5TtCJDQNcIGUNJUS5UU0U6Njc1Mi5JUV9GWC5GWTIwMTABAAAAseMEAAIAAAAFLTU2NTYBCAAAAAUAAAABMQEAAAAKMTU1MzMzMDM5NwMAAAACNzkCAAAABDIxNDQEAAAAATAHAAAACTkvMjMvMjAxOQgAAAAJMy8zMS8yMDEw</t>
  </si>
  <si>
    <t>CQAAAAEwz/Av3kJA1wjETlQhQ0DXCCBDSVEuVFNFOjY3NTguSVFfU1RfSU5WRVNULkZZMjAxMwEAAADtWQAAAgAAAAQzNDY3AQgAAAAFAAAAATEBAAAACjE3NDU1NDQ5NDUDAAAAAjc5AgAAAAQxMDY5BAAAAAEwBwAAAAk5LzIzLzIwMTkIAAAACTMvMzEvMjAxMwkAAAABMAvi8N5CQNcIsUlWIUNA1wgoQ0lRLk5BU0RBUUdTOklOVEMuSVFfQkVUQV8yWVIuMjAwOC8xMi8yNwEAAACHUgAAAgAAABAxLjAxMjMzMTY5MzUwNzA0APhELftCQNcIsMcMIUNA1wgmQ0lRLlRTRTo2NzU4LklRX0FTU0VUX1dSSVRFRE9XTi5GWTIwMTABAAAA7VkAAAMAAAAAANBs8N5CQNcI9slAIUNA1wgkQ0lRLk5ZU0U6RElTLklRX1VOTEVWRVJFRF9GQ0YuRlkyMDEzAQAAAEzsAgACAAAABzY4MjIuMjUBCAAAAAUAAAABMQEAAAAKMTc2Njg4MDE5OQMAAAADMTYwAgAAAAQ0NDIzBAAAAAEwBwAAAAk5LzIzLzIwMTkIAAAACTkvMjgvMjAxMwkAAAABMImzCtlCQNcISs10IkNA1wgYQ0lRLi5JUV9ORVRfREVCVF9FQklUREEuBQAAAAEAAAAIAAAAFChJbnZhbGlkIElkZW50aWZpZXIpZsj0BENA1whmyPQEQ0DXCC9DSVEuTkFTREFRR1M6R09PRy5MLklRX1RPVEFMX0RFQlQuRlkyMDE0Li4uLkpQWQEAAACocQAAAgAAAAo5NjAyMzcuMDc1AQgAAAAFAAAAATEBAAAACjE4MjYzNDU2ODUDAAAAAjc5AgAAAAQ0MTczBAAAAAEwBwAAAAk5</t>
  </si>
  <si>
    <t>LzIzLzIwMTkIAAAACjEyLzMxLzIwMTQJAAAAATCJV/TTQkDXCNaBdiNDQNcILUNJUS5OQVNEQVFHUzpNU0ZULklRX1RPVEFMX0RFQlQuRlkyMDExLi4uLkpQWQEAAABLVQAAAgAAAAoxMDU5NTE0LjAxAQgAAAAFAAAAATEBAAAACjE2Mjg2MjQ3MDYDAAAAAjc5AgAAAAQ0MTczBAAAAAEwBwAAAAk5LzIzLzIwMTkIAAAACTYvMzAvMjAxMQkAAAABMIlX9NNCQNcI1oF2I0NA1wgjQ0lRLlRTRTo2NTAxLklRX1RPVEFMX0VRVUlUWS5GWTIwMTUBAAAAmy0CAAIAAAAHNDI5NjM0MgEIAAAABQAAAAExAQAAAAoxNzQ1MjcwNjcyAwAAAAI3OQIAAAAEMTI3NQQAAAABMAcAAAAJOS8yMy8yMDE5CAAAAAkzLzMxLzIwMTUJAAAAATBialDcQkDXCPZuyyFDQNcIH0NJUS5UU0U6NjUwMS5JUV9FQlRfRVhDTC5GWTIwMTIBAAAAmy0CAAIAAAAGMzgzNzYyAQgAAAAFAAAAATEBAAAACjE2ODU1MjE4MDIDAAAAAjc5AgAAAAE0BAAAAAEwBwAAAAk5LzIzLzIwMTkIAAAACTMvMzEvMjAxMgkAAAABMHWiptxCQNcI6d6yIUNA1wgZQ0lRLlRTRTo3OTc0LklRX0FQLkZZMjAxNgEAAACkXQ0AAgAAAAUzMTg1NwEIAAAABQAAAAExAQAAAAoxNzk5MjQzMjc3AwAAAAI3OQIAAAAEMTAxOAQAAAABMAcAAAAJOS8yMy8yMDE5CAAAAAkzLzMxLzIwMTYJAAAAATBaERbdQkDXCEcgBCJDQNcIFUNJUS4wLklRX0JFVEFfNVlSLiNOQQUAAAAA</t>
  </si>
  <si>
    <t>AAAACAAAAA4oSW52YWxpZCBEYXRlKRbVatZCQNcIo24UI0NA1wgkQ0lRLk5BU0RBUUdTOkdPT0cuTC5JUV9FQklUREEuRlkyMDE2AQAAAKhxAAACAAAABTI5ODE2AQgAAAAFAAAAATEBAAAACjE5NDM3Mzk0NDYDAAAAAzE2MAIAAAAENDA1MQQAAAABMAcAAAAJOS8yMy8yMDE5CAAAAAoxMi8zMS8yMDE2CQAAAAEwuyFr1kJA1whVetciQ0DXCCVDSVEuVFNFOjY3NTIuSVFfTFRfREVCVF9SRVBBSUQuRlkyMDE5AQAAALHjBAACAAAABy0xMDk1MjYBCAAAAAUAAAABMQEAAAAKMTk3MDAzODUyNwMAAAACNzkCAAAABDIwMzYEAAAAATAHAAAACTkvMjMvMjAxOQgAAAAJMy8zMS8yMDE5CQAAAAEwz2jC3UJA1wjGwpkhQ0DXCCVDSVEuS09TRTpBMDA1OTMwLklRX0NBU0hfRklOQU4uRlkyMDE3AQAAANxmAQACAAAACS0xMjU2MDg2NwEIAAAABQAAAAExAQAAAAoxOTQ3NTUxNTc4AwAAAAI4NQIAAAAEMjAwNAQAAAABMAcAAAAJOS8yMy8yMDE5CAAAAAoxMi8zMS8yMDE3CQAAAAEwz1Yc2kJA1whmGz4iQ0DXCBJDSVEuMC5JUV9DT01NT04uRlkFAAAAAAAAAAgAAAAVKEludmFsaWQgVGltZSBQZXJpb2QpFtVq1kJA1wjSIRQjQ0DXCCtDSVEuTkFTREFRR1M6R09PRy5MLklRX0NPTU1PTl9JU1NVRUQuRlkyMDA5AQAAAKhxAAACAAAAAzE0MwEIAAAABQAAAAExAQAAAAoxNDkxMzI0Mzc4AwAAAAMxNjACAAAABDIxNjkE</t>
  </si>
  <si>
    <t>AAAAATAHAAAACTkvMjMvMjAxOQgAAAAKMTIvMzEvMjAwOQkAAAABMHsv+NZCQNcIapDWIkNA1wgrQ0lRLk5BU0RBUUdTOklOVEMuSVFfRVhUUkFfQUNDX0lURU1TLkZZMjAxMgEAAACHUgAAAwAAAAAAu+K+2UJA1wi0pFAiQ0DXCCNDSVEuTkFTREFRR1M6QUFQTC5JUV9QRU5TSU9OLkZZMjAxNQEAAABpYQAAAwAAAAAAUtT710JA1wjIp58iQ0DXCCZDSVEuVFNFOjY3NTIuSVFfQVNTRVRfV1JJVEVET1dOLkZZMjAwOAEAAACx4wQAAgAAAAYtNDQ2MjcBCAAAAAUAAAABMQEAAAAKMTQ0NTcwNjY2NwMAAAACNzkCAAAAAjMyBAAAAAEwBwAAAAk5LzIzLzIwMTkIAAAACTMvMzEvMjAwOAkAAAABMOChL95CQNcIb5pEIUNA1wgsQ0lRLlRTRTo2NTAxLklRX0lNUFVUX09QRVJfTEVBU0VfREVQUi5GWTIwMDgBAAAAmy0CAAIAAAANMTI0NzEyLjY3ODc2OAEIAAAABQAAAAExAQAAAAoxMzgxMzg5MjQ1AwAAAAI3OQIAAAAFMjE2NzMEAAAAATAHAAAACTkvMjMvMjAxOQgAAAAJMy8zMS8yMDA4CQAAAAEw8gWm3EJA1whdRdIhQ0DXCC5DSVEuVFNFOjY3NTIuSVFfTUlOT1JJVFlfSU5URVJFU1RfVE9UQUwuRlkyMDE1AQAAALHjBAACAAAABjE2OTI1OQEIAAAABQAAAAExAQAAAAoxNzk3NTIwNDI3AwAAAAI3OQIAAAAEMTMxMgQAAAABMAcAAAAJOS8yMy8yMDE5CAAAAAkzLzMxLzIwMTUJAAAAATB2pcHdQkDXCDOAqiFD</t>
  </si>
  <si>
    <t>QNcILkNJUS5LT1NFOkEwMDU5MzAuSVFfSU5DX1RBWF9QQVlfQ1VSUkVOVC5GWTIwMTcBAAAA3GYBAAIAAAAHNzQwODM0OAEIAAAABQAAAAExAQAAAAoxOTQ3NTUxNTc4AwAAAAI4NQIAAAAEMTA5NAQAAAABMAcAAAAJOS8yMy8yMDE5CAAAAAoxMi8zMS8yMDE3CQAAAAEwHTAc2kJA1whSCFciQ0DXCB5DSVEuVFNFOjY3NTIuSVFfUkFXX0lOVi5GWTIwMDkBAAAAseMEAAIAAAAGMjAxNDQxAQgAAAAFAAAAATEBAAAACjE0NjAzMjE5OTEDAAAAAjc5AgAAAAQzMTcxBAAAAAEwBwAAAAk5LzIzLzIwMTkIAAAACTMvMzEvMjAwOQkAAAABMAvKL95CQNcIGQVkIUNA1wgkQ0lRLlRTRTo3OTc0LklRX01BUktFVENBUC4yMDA1LzAzLzMxAQAAAKRdDQACAAAACjE1MjE5NTQuNzIBBgAAAAUAAAABMQEAAAAJMTE2NzQ4NjQ4AwAAAAI3OQIAAAAGMTAwMDU0BAAAAAEwBwAAAAkzLzMxLzIwMDUbVU/7QkDXCFS4PyFDQNcIJENJUS5LT1NFOkEwMDU5MzAuSVFfTFRfSU5WRVNULkZZMjAwOQEAAADcZgEAAgAAAAc4ODIzODQzAQgAAAAFAAAAATEBAAAACjE0NjU3MTQzMDcDAAAAAjg1AgAAAAQxMDU0BAAAAAEwBwAAAAk5LzIzLzIwMTkIAAAACjEyLzMxLzIwMDkJAAAAATDtsnjaQkDXCCUPOyJDQNcILENJUS5OQVNEQVFHUzpHT09HLkwuSVFfTFRfREVCVF9JU1NVRUQuRlkyMDE2AQAAAKhxAAACAAAABDg3MjkBCAAAAAUA</t>
  </si>
  <si>
    <t>AAABMQEAAAAKMTk0MzczOTQ0NgMAAAADMTYwAgAAAAQyMDM0BAAAAAEwBwAAAAk5LzIzLzIwMTkIAAAACjEyLzMxLzIwMTYJAAAAATC7IWvWQkDXCNgS6CJDQNcIH0NJUS5UU0U6Njc1OC5JUV9UT1RBTF9DTC5GWTIwMTUBAAAA7VkAAAIAAAAHNDc0NTU5MAEIAAAABQAAAAExAQAAAAoxODQ0NjE5MjA2AwAAAAI3OQIAAAAEMTAwOQQAAAABMAcAAAAJOS8yMy8yMDE5CAAAAAkzLzMxLzIwMTUJAAAAATDX+GjeQkDXCP8sUiFDQNcILkNJUS5UU0U6Njc1Mi5JUV9UT1RBTF9MSUFCX1RPVEFMX0FTU0VUUy5GWTIwMTUBAAAAseMEAAIAAAAHNjYuNTUwNwEIAAAABQAAAAExAQAAAAoxNzk3NTIwNDI3AwAAAAI3OQIAAAAENDE4OAQAAAABMAcAAAAJOS8yMy8yMDE5CAAAAAkzLzMxLzIwMTUJAAAAATBtX27VQkDXCMPIJSNDQNcIGkNJUS5UU0U6NjUwMy5JUV9FQlQuRlkyMDE0AQAAAK5VDQACAAAABjI0ODk5MAEIAAAABQAAAAExAQAAAAoxNjg4NzQ0ODQ3AwAAAAI3OQIAAAADMTM5BAAAAAEwBwAAAAk5LzIzLzIwMTkIAAAACTMvMzEvMjAxNAkAAAABMKbdHNtCQNcIrGcGIkNA1wgZQ0lRLlRTRTo2NzUyLklRX0FSLkZZMjAxNAEAAACx4wQAAgAAAAcxMDA3NDMzAQgAAAAFAAAAATEBAAAACjE3NDQwMzY2MjADAAAAAjc5AgAAAAQxMDIxBAAAAAEwBwAAAAk5LzIzLzIwMTkIAAAACTMvMzEvMjAxNAkAAAABMJ1+</t>
  </si>
  <si>
    <t>wd1CQNcIO5BzIUNA1wgjQ0lRLk5BU0RBUUdTOkdPT0cuTC5JUV9EQV9DRi5GWTIwMTQBAAAAqHEAAAIAAAAENDYwMQEIAAAABQAAAAExAQAAAAoxODI2MzQ1Njg1AwAAAAMxNjACAAAABDIxNjAEAAAAATAHAAAACTkvMjMvMjAxOQgAAAAKMTIvMzEvMjAxNAkAAAABMMf6atZCQNcIUoPjIkNA1wglQ0lRLlRTRTo2NTAzLklRX09USEVSX09QRVJfQUNULkZZMjAxOAEAAACuVQ0AAgAAAAU3MDczNgEIAAAABQAAAAExAQAAAAoxOTEyNjEyMjY0AwAAAAI3OQIAAAAEMjA0NwQAAAABMAcAAAAJOS8yMy8yMDE5CAAAAAkzLzMxLzIwMTgJAAAAATBwNNzaQkDXCJoKNiJDQNcIGUNJUS5UU0U6NjUwMy5JUV9BRC5GWTIwMDgBAAAArlUNAAIAAAAILTE1MzA0NzEBCAAAAAUAAAABMQEAAAAKMTQxODUxNjcwOAMAAAACNzkCAAAABDEwNzUEAAAAATAHAAAACTkvMjMvMjAxOQgAAAAJMy8zMS8yMDA4CQAAAAEwTeWF20JA1whaaMYhQ0DXCBpDSVEuVFNFOjY3NTguSVFfQ0lQLkZZMjAxNQEAAADtWQAAAgAAAAUzNTc4NgEIAAAABQAAAAExAQAAAAoxODQ0NjE5MjA2AwAAAAI3OQIAAAAEMzAzMwQAAAABMAcAAAAJOS8yMy8yMDE5CAAAAAkzLzMxLzIwMTUJAAAAATDX+GjeQkDXCNDsQiFDQNcIIUNJUS5UU0U6NjUwMS5JUV9JTkNfRVFVSVRZLkZZMjAwMQEAAACbLQIAAgAAAAQyNTU5AQgAAAAFAAAAATEBAAAACTM0MTcx</t>
  </si>
  <si>
    <t>MTQ5MwMAAAACNzkCAAAAAjQ3BAAAAAEwBwAAAAk5LzIzLzIwMTkIAAAACTMvMzEvMjAwMQkAAAABMH6XKNJCQNcIVJGo9UJA1wgbQ0lRLlRTRTo2NzU4LklRX0xBTkQuRlkyMDE0AQAAAO1ZAAACAAAABjEyNTg5MAEIAAAABQAAAAExAQAAAAoxNzkzMTYxMTc3AwAAAAI3OQIAAAAEMzA5OAQAAAABMAcAAAAJOS8yMy8yMDE5CAAAAAkzLzMxLzIwMTQJAAAAATDg0WjeQkDXCKKnRyFDQNcIJUNJUS5UU0U6Nzk3NC5JUV9QUk9WX0JBRF9ERUJUUy5GWTIwMTABAAAApF0NAAIAAAAELTgwOAEIAAAABQAAAAExAQAAAAoxMzgyNDE3OTk2AwAAAAI3OQIAAAACOTUEAAAAATAHAAAACTkvMjMvMjAxOQgAAAAJMy8zMS8yMDEwCQAAAAEwRpZI3UJA1whXuuAhQ0DXCCBDSVEuVFNFOjY3NTguSVFfT1RIRVJfUkVWLkZZMjAwOAEAAADtWQAAAgAAAAY2Njk1NzUBCAAAAAUAAAABMQEAAAAKMTM4MTYyMDQ0NQMAAAACNzkCAAAAAzM1NwQAAAABMAcAAAAJOS8yMy8yMDE5CAAAAAkzLzMxLzIwMDgJAAAAATAWRvDeQkDXCBIkXyFDQNcILENJUS5OQVNEQVFHUzpHT09HLkwuSVFfRElMVVRfRVBTX0lOQ0wuRlkyMDA3AQAAAKhxAAACAAAABTYuNjQ1AQgAAAAFAAAAATEBAAAACjEzMjE4Nzk4MzYDAAAAAzE2MAIAAAABOAQAAAABMAcAAAAJOS8yMy8yMDE5CAAAAAoxMi8zMS8yMDA3CQAAAAEwKlJV10JA1wiLgNUiQ0DXCCxD</t>
  </si>
  <si>
    <t>SVEuTkFTREFRR1M6QUFQTC5JUV9NQVJLRVRDQVAuMjAwMC8zLzMxLkpQWQEAAABpYQAAAgAAAA4yMjU1NDk5LjYzMDM4NgEGAAAABQAAAAExAQAAAAoxNjUzMDY3MDQwAwAAAAI3OQIAAAAGMTAwMDU0BAAAAAEwBwAAAAkzLzMxLzIwMDBt/ND5QkDXCC/G/zFDQNcIGUNJUS5UU0U6Njc1OC5JUV9BUC5GWTIwMTcBAAAA7VkAAAIAAAAHMTkzNDY1OAEIAAAABQAAAAExAQAAAAoxOTY1MDQ2NTA2AwAAAAI3OQIAAAAEMTAxOAQAAAABMAcAAAAJOS8yMy8yMDE5CAAAAAkzLzMxLzIwMTcJAAAAATDHRmneQkDXCI7MYiFDQNcIMUNJUS5OQVNEQVFHUzpHT09HLkwuSVFfVEVWX0VCSVREQS4yMDAwLjIwMTIvMDMvMzEBAAAAqHEAAAIAAAAJMTIuMTU3NDgzAQcAAAAFAAAAATEBAAAACjE0OTEzMzI1NzMDAAAAATACAAAABjEwMDAzMAQAAAABMAcAAAAJMy8zMC8yMDEyCAAAAAkzLzMwLzIwMTIr5tH5QkDXCE9NIyFDQNcIKUNJUS5LT1NFOkEwMDU5MzAuSVFfUFJPVl9CQURfREVCVFMuRlkyMDA4AQAAANxmAQADAAAAAAAUPnjaQkDXCDBYDCJDQNcIJUNJUS5UU0U6Njc1OC5JUV9EQVlTX1NBTEVTX09VVC5GWTIwMTABAAAA7VkAAAIAAAAINTAuNjA3OTgBCAAAAAUAAAABMQEAAAAKMTU3ODE5MTUxMQMAAAACNzkCAAAABDQwNDIEAAAAATAHAAAACTkvMjMvMjAxOQgAAAAJMy8zMS8yMDEwCQAAAAEworYB1kJA1wiI</t>
  </si>
  <si>
    <t>+wIjQ0DXCDVDSVEuTkFTREFRR1M6TVNGVC5JUV9UT1RBTF9PVVRTVEFORElOR19CU19EQVRFLkZZMjAxMQEAAABLVQAAAgAAAAQ4Mzc2AQQAAAAFAAAAATUBAAAACjE2Mjg2MjQ3MDYCAAAABTI0MTUyBgAAAAEwYbOB10JA1wgYu64iQ0DXCC9DSVEuTkFTREFRR1M6TVNGVC5JUV9UT1RBTF9DT01NT05fRVFVSVRZLkZZMjAwOQEAAABLVQAAAgAAAAUzOTU1OAEIAAAABQAAAAExAQAAAAoxNDY0MDA1NjkwAwAAAAMxNjACAAAABDEwMDYEAAAAATAHAAAACTkvMjMvMjAxOQgAAAAJNi8zMC8yMDA5CQAAAAEwcmWB10JA1wjMWZgiQ0DXCCdDSVEuTkFTREFRR1M6SU5UQy5JUV9FQklUX01BUkdJTi5GWTIwMDkBAAAAh1IAAAIAAAAHMjQuNTkzNgEIAAAABQAAAAExAQAAAAoxNTIzMzk0ODI5AwAAAAMxNjACAAAABDQwNTMEAAAAATAHAAAACTkvMjMvMjAxOQgAAAAKMTIvMjYvMjAwOQkAAAABMB20D9VCQNcIhZ1MI0NA1wguQ0lRLlRTRTo2NTAzLklRX1RPVEFMX0xJQUJfVE9UQUxfQVNTRVRTLkZZMjAxOAEAAACuVQ0AAgAAAAc0NC41NjI5AQgAAAAFAAAAATEBAAAACjE5MTI2MTIyNjQDAAAAAjc5AgAAAAQ0MTg4BAAAAAEwBwAAAAk5LzIzLzIwMTkIAAAACTMvMzEvMjAxOAkAAAABMK3LDtVCQNcItd86I0NA1wglQ0lRLlRTRTo2NzU4LklRX0RJTFVUX0VQU19FWENMLkZZMjAxOQEAAADtWQAAAgAAAAY3MDcu</t>
  </si>
  <si>
    <t>NzQBCAAAAAUAAAABMQEAAAAKMTk2NTA0NjUxMgMAAAACNzkCAAAAAzE0MgQAAAABMAcAAAAJOS8yMy8yMDE5CAAAAAkzLzMxLzIwMTkJAAAAATC5bWneQkDXCMeKUyFDQNcIK0NJUS5UU0U6NjUwMS5JUV9NSU5PUklUWV9JTlRFUkVTVF9JUy5GWTIwMTMBAAAAmy0CAAIAAAAGLTYyMzk1AQgAAAAFAAAAATEBAAAACjE2ODU1MjE3MjIDAAAAAjc5AgAAAAI4MwQAAAABMAcAAAAJOS8yMy8yMDE5CAAAAAkzLzMxLzIwMTMJAAAAATDH76bcQkDXCM8ssyFDQNcIM0NJUS5OQVNEQVFHUzpJTlRDLklRX1RPVEFMX0RFQlRfRUJJVERBX0NBUEVYLkZZMjAxNwEAAACHUgAAAgAAAAgxLjgyMDc5MwEIAAAABQAAAAExAQAAAAoxOTQzNTA1MzQ5AwAAAAMxNjACAAAABTIzMzEzBAAAAAEwBwAAAAk5LzIzLzIwMTkIAAAACjEyLzMwLzIwMTcJAAAAATCynhDVQkDXCL6BTyNDQNcII0NJUS5LT1NFOkEwMDU5MzAuSVFfREFfU1VQUEwuRlkyMDExAQAAANxmAQACAAAABjM2ODEyMwEIAAAABQAAAAExAQAAAAoxNTk4OTk4MjUwAwAAAAI4NQIAAAACNDEEAAAAATAHAAAACTkvMjMvMjAxOQgAAAAKMTIvMzEvMjAxMQkAAAABMM0nedpCQNcInqQMIkNA1wg0Q0lRLk5BU0RBUUdTOk1TRlQuSVFfT1RIRVJfTk9OX09QRVJfRVhQX1NVUFBMLkZZMjAxOQEAAABLVQAAAgAAAAI3NwEIAAAABQAAAAExAQAAAAoxOTczMzgwOTIwAwAA</t>
  </si>
  <si>
    <t>AAMxNjACAAAAAjg1BAAAAAEwBwAAAAk5LzIzLzIwMTkIAAAACTYvMzAvMjAxOQkAAAABMC0rVddCQNcIF63FIkNA1wglQ0lRLk5ZU0U6RElTLklRX09USEVSX0NMX1NVUFBMLkZZMjAwOQEAAABM7AIAAwAAAAAAqz4K2UJA1wgn3oMiQ0DXCCJDSVEuTkFTREFRR1M6SU5UQy5JUV9DT01NT04uRlkyMDA3AQAAAIdSAAACAAAABTExNjUzAQgAAAAFAAAAATEBAAAACjEzMjg4NzEyNzUDAAAAAzE2MAIAAAAEMTEwMwQAAAABMAcAAAAJOS8yMy8yMDE5CAAAAAoxMi8yOS8yMDA3CQAAAAEww6Qc2kJA1wiOeGAiQ0DXCC1DSVEuS09TRTpBMDA1OTMwLklRX0lOVkVTVF9TRUNVUklUWV9DRi5GWTIwMTMBAAAA3GYBAAIAAAAJLTE5Mzc4OTQwAQgAAAAFAAAAATEBAAAACjE3MjMyODgzODYDAAAAAjg1AgAAAAQyMDI3BAAAAAEwBwAAAAk5LzIzLzIwMTkIAAAACjEyLzMxLzIwMTMJAAAAATCYbBvaQkDXCHRXXiJDQNcIKkNJUS5OQVNEQVFHUzpJTlRDLklRX1NQRUNJQUxfRElWX0NGLkZZMjAwNwEAAACHUgAAAwAAAAAA6Ua+2UJA1wix8lciQ0DXCBlDSVEuVFNFOjY1MDEuSVFfRE8uRlkyMDEzAQAAAJstAgADAAAAAADH76bcQkDXCEmG3SFDQNcIHkNJUS5OQVNEQVFHUzpNU0ZULklRX0FELkZZMjAxOAEAAABLVQAAAgAAAAYtMjkyMjMBCAAAAAUAAAABMQEAAAAKMTk3MzM4MDkyMgMAAAADMTYwAgAAAAQxMDc1BAAA</t>
  </si>
  <si>
    <t>AAEwBwAAAAk5LzIzLzIwMTkIAAAACTYvMzAvMjAxOAkAAAABMEIEVddCQNcI/1PQIkNA1wgzQ0lRLk5BU0RBUUdTOklOVEMuSVFfVE9UQUxfREVCVF9FQklUREFfQ0FQRVguRlkyMDA5AQAAAIdSAAACAAAACDAuMjU2OTc0AQgAAAAFAAAAATEBAAAACjE1MjMzOTQ4MjkDAAAAAzE2MAIAAAAFMjMzMTMEAAAAATAHAAAACTkvMjMvMjAxOQgAAAAKMTIvMjYvMjAwOQkAAAABMB20D9VCQNcIhQcsI0NA1wgpQ0lRLlRTRTo2NzUyLklRX0lOVkVTVF9TRUNVUklUWV9DRi5GWTIwMTEBAAAAseMEAAIAAAAFOTczNjEBCAAAAAUAAAABMQEAAAAKMTU1MzMzMDM3MQMAAAACNzkCAAAABDIwMjcEAAAAATAHAAAACTkvMjMvMjAxOQgAAAAJMy8zMS8yMDExCQAAAAEwqhcw3kJA1whdXoUhQ0DXCCJDSVEuTkFTREFRR1M6R09PRy5MLklRX0FQSUMuRlkyMDA4AQAAAKhxAAACAAAACTE0NDUwLjMzOAEIAAAABQAAAAExAQAAAAoxNDI5NDAyMTAwAwAAAAMxNjACAAAABDEwODQEAAAAATAHAAAACTkvMjMvMjAxOQgAAAAKMTIvMzEvMjAwOAkAAAABMI7h99ZCQNcIw5XGIkNA1wgjQ0lRLlRTRTo2NTAxLklRX1RPVEFMX0VRVUlUWS5GWTIwMTMBAAAAmy0CAAIAAAAHMzE3OTI4NwEIAAAABQAAAAExAQAAAAoxNjg1NTIxNzIyAwAAAAI3OQIAAAAEMTI3NQQAAAABMAcAAAAJOS8yMy8yMDE5CAAAAAkzLzMxLzIwMTMJAAAAATDH</t>
  </si>
  <si>
    <t>76bcQkDXCEiryiFDQNcIIUNJUS5UU0U6Njc1Mi5JUV9PVEhFUl9PUEVSLkZZMjAwOQEAAACx4wQAAwAAAAAAC8ov3kJA1whSFp8hQ0DXCCpDSVEuTkFTREFRR1M6QUFQTC5JUV9PVEhFUl9PUEVSX0FDVC5GWTIwMTMBAAAAaWEAAAIAAAAEMTE0MQEIAAAABQAAAAExAQAAAAoxNzYxNjI1OTk2AwAAAAMxNjACAAAABDIwNDcEAAAAATAHAAAACTkvMjMvMjAxOQgAAAAJOS8yOC8yMDEzCQAAAAEwfgBZ2EJA1wjhvZAiQ0DXCDpDSVEuVFNFOjc5NzQuSVFfQ1VTVE9NX0JFVEEuLTEwNFcuMjAwNy8wMy8zMS4uXlRPUElYLkpQWS5IAQAAAKRdDQACAAAAEjAuMDc5MDI0NjU5ODAyNzc0NwAMfE/7QkDXCF0XOSFDQNcIIkNJUS5OQVNEQVFHUzpHT09HLkwuSVFfQVBJQy5GWTIwMTYBAAAAqHEAAAMAAAAAALsha9ZCQNcIcYzfIkNA1wgrQ0lRLk5ZU0U6RElTLklRX01JTk9SSVRZX0lOVEVSRVNUX0lTLkZZMjAxNAEAAABM7AIAAgAAAAQtNTAzAQgAAAAFAAAAATEBAAAACjE4MjAyNjIxMjEDAAAAAzE2MAIAAAACODMEAAAAATAHAAAACTkvMjMvMjAxOQgAAAAJOS8yNy8yMDE0CQAAAAEwaSyg2EJA1wihsYUiQ0DXCChDSVEuVFNFOjc5NzQuSVFfVE9UQUxfREVCVF9JU1NVRUQuRlkyMDE1AQAAAKRdDQADAAAAAABaERbdQkDXCA358SFDQNcIJkNJUS5UU0U6Njc1OC5JUV9TQUxFU19NQVJLRVRJTkcuRlkyMDA5AQAA</t>
  </si>
  <si>
    <t>AO1ZAAACAAAABjQzNjQxMgEIAAAABQAAAAExAQAAAAoxNDU5NTI4NzQ4AwAAAAI3OQIAAAAFMjE1NjEEAAAAATAHAAAACTkvMjMvMjAxOQgAAAAJMy8zMS8yMDA5CQAAAAEw0Gzw3kJA1wgeq0UhQ0DXCCBDSVEuVFNFOjY1MDEuSVFfU1RfSU5WRVNULkZZMjAxNwEAAACbLQIAAgAAAAYzODE4MDkBCAAAAAUAAAABMQEAAAAKMTk2MzMxNTkwMAMAAAACNzkCAAAABDEwNjkEAAAAATAHAAAACTkvMjMvMjAxOQgAAAAJMy8zMS8yMDE3CQAAAAEwWpFQ3EJA1wiWnNUhQ0DXCB5DSVEuVFNFOjY1MDEuSVFfUEVSSU9EREFURV9JUy4BAAAAmy0CAAUAAAAKMjAxOS8wNi8zMAB3rMPSQkDXCHesw9JCQNcINENJUS5OQVNEQVFHUzpNU0ZULklRX0lNUFVUX09QRVJfTEVBU0VfSU5UX0VYUC5GWTIwMDgBAAAAS1UAAAIAAAAKMTI2LjA1MTM3NgEIAAAABQAAAAExAQAAAAoxMzg5NzAwMjQ1AwAAAAMxNjACAAAABTIxNjcyBAAAAAEwBwAAAAk5LzIzLzIwMTkIAAAACTYvMzAvMjAwOAkAAAABMCxJ/NdCQNcIP2GrIkNA1wgpQ0lRLk5BU0RBUUdTOkFBUEwuSVFfTUFSS0VUQ0FQLjIwMDcvMDkvMjkBAAAAaWEAAAIAAAANMTMzNDYzLjc5MzAxNgEGAAAABQAAAAExAQAAAAk0Mjc5NTU4NTMDAAAAAzE2MAIAAAAGMTAwMDU0BAAAAAEwBwAAAAk5LzI5LzIwMDcMfE/7QkDXCLgbPyFDQNcIIUNJUS5OWVNFOkRJUy5JUV9DQVNI</t>
  </si>
  <si>
    <t>X0VRVUlWLkZZMjAwNwEAAABM7AIAAgAAAAQzNjcwAQgAAAAFAAAAATEBAAAACjEyNzQwNDQ3NTcDAAAAAzE2MAIAAAAEMTA5NgQAAAABMAcAAAAJOS8yMy8yMDE5CAAAAAk5LzI5LzIwMDcJAAAAATA6XGDZQkDXCN/XCCJDQNcIKkNJUS5LT1NFOkEwMDU5MzAuSVFfREVGX1RBWF9MSUFCX0xULkZZMjAxMwEAAADcZgEAAgAAAAc2MDEyMzcxAQgAAAAFAAAAATEBAAAACjE3MjMyODgzODYDAAAAAjg1AgAAAAQxMDI3BAAAAAEwBwAAAAk5LzIzLzIwMTkIAAAACjEyLzMxLzIwMTMJAAAAATBu63naQkDXCEQDRCJDQNcIH0NJUS5OWVNFOkRJUy5JUV9CVl9TSEFSRS5GWTIwMTUBAAAATOwCAAIAAAAIMjYuODA2MTQBCAAAAAUAAAABMQEAAAAKMTg2NzI5ODAxOAMAAAADMTYwAgAAAAQ0MDIwBAAAAAEwBwAAAAk5LzIzLzIwMTkIAAAACTEwLzMvMjAxNQkAAAABMFVUoNhCQNcIfyZ/IkNA1wggQ0lRLlRTRTo2NTAzLklRX1BBUlRfVElNRS5GWTIwMTMBAAAArlUNAAMAAAAAAKbdHNtCQNcI28cqIkNA1wgrQ0lRLk5ZU0U6RElTLklRX01JTk9SSVRZX0lOVEVSRVNUX0NGLkZZMjAxNQEAAABM7AIAAwAAAAAAVVSg2EJA1wiXaHUiQ0DXCB9DSVEuVFNFOjY1MDEuSVFfVFJFQVNVUlkuRlkyMDEzAQAAAJstAgACAAAABS0xNTY1AQgAAAAFAAAAATEBAAAACjE2ODU1MjE3MjIDAAAAAjc5AgAAAAQxMjQ4BAAAAAEwBwAA</t>
  </si>
  <si>
    <t>AAk5LzIzLzIwMTkIAAAACTMvMzEvMjAxMwkAAAABMMfvptxCQNcISKvKIUNA1wgxQ0lRLk5BU0RBUUdTOkFBUEwuSVFfSU1QVVRfT1BFUl9MRUFTRV9ERVBSLkZZMjAxNAEAAABpYQAAAgAAAAo2MzIuNjk4MDA4AQgAAAAFAAAAATEBAAAACjE4MTQ2NjkxODcDAAAAAzE2MAIAAAAFMjE2NzMEAAAAATAHAAAACTkvMjMvMjAxOQgAAAAJOS8yNy8yMDE0CQAAAAEwX63710JA1whW+5YiQ0DXCClDSVEuTkFTREFRR1M6SU5UQy5JUV9FQklUREFfTUFSR0lOLkZZMjAxNgEAAACHUgAAAgAAAAczOC4zODM4AQgAAAAFAAAAATEBAAAACjE5NDM1MDUzNDUDAAAAAzE2MAIAAAAENDA0NwQAAAABMAcAAAAJOS8yMy8yMDE5CAAAAAoxMi8zMS8yMDE2CQAAAAEwzXcQ1UJA1whnEk0jQ0DXCChDSVEuVFNFOjY1MDEuSVFfTUlOT1JJVFlfSU5URVJFU1QuRlkyMDEwAQAAAJstAgACAAAABjk4MzE4NwEIAAAABQAAAAExAQAAAAoxNDU5NDcxMDkyAwAAAAI3OQIAAAAEMTA1MgQAAAABMAcAAAAJOS8yMy8yMDE5CAAAAAkzLzMxLzIwMTAJAAAAATCOVKbcQkDXCCuqvyFDQNcIMUNJUS5OQVNEQVFHUzpNU0ZULklRX05FVF9ERUJUX0VCSVREQV9DQVBFWC5GWTIwMDkBAAAAS1UAAAMAAAACTk0BCAAAAAUAAAABMQEAAAAKMTQ2NDAwNTY5MAMAAAADMTYwAgAAAAUyMzMxNAQAAAABMAcAAAAJOS8yMy8yMDE5CAAAAAk2LzMwLzIw</t>
  </si>
  <si>
    <t>MDkJAAAAATCPvVjUQkDXCLJ2UyNDQNcIJkNJUS5LT1NFOkEwMDU5MzAuSVFfT1RIRVJfSU5UQU4uRlkyMDA3AQAAANxmAQACAAAABjY3Nzk4MwEIAAAABQAAAAExAQAAAAoxMzUyOTQ1NTMwAwAAAAI4NQIAAAAEMTA0MAQAAAABMAcAAAAJOS8yMy8yMDE5CAAAAAoxMi8zMS8yMDA3CQAAAAEwX1vc2kJA1whyOyQiQ0DXCCdDSVEuVFNFOjc5NzQuSVFfQ0ZPX0NVUlJFTlRfTElBQi5GWTIwMDgBAAAApF0NAAIAAAAIMC41ODU5NzUBCAAAAAUAAAABMQEAAAAKMTA1Nzg4OTAwMwMAAAACNzkCAAAABDQxODUEAAAAATAHAAAACTkvMjMvMjAxOQgAAAAJMy8zMS8yMDA4CQAAAAEwP65u1UJA1wiNWRwjQ0DXCBhDSVEuMC5JUV9HUk9TU19NQVJHSU4uRlkFAAAAAAAAAAgAAAAVKEludmFsaWQgVGltZSBQZXJpb2QpZxsa1EJA1wg3jXIjQ0DXCCpDSVEuTkFTREFRR1M6SU5UQy5JUV9QUk9WX0JBRF9ERUJUUy5GWTIwMTEBAAAAh1IAAAMAAAAAAL+7vtlCQNcI+4n6IUNA1wglQ0lRLk5BU0RBUUdTOkFBUEwuSVFfTklfTUFSR0lOLkZZMjAxMgEAAABpYQAAAgAAAAYyNi42NjUBCAAAAAUAAAABMQEAAAAKMTcwMzMyMzU3MAMAAAADMTYwAgAAAAQ0MDk0BAAAAAEwBwAAAAk5LzIzLzIwMTkIAAAACTkvMjkvMjAxMgkAAAABMJtvWNRCQNcIRnxYI0NA1wghQ0lRLlRTRTo3OTc0LklRX0NBU0hfRklOQU4uRlkyMDEzAQAA</t>
  </si>
  <si>
    <t>AKRdDQACAAAABi0xMjg3MwEIAAAABQAAAAExAQAAAAoxNjI1NDU3Njg3AwAAAAI3OQIAAAAEMjAwNAQAAAABMAcAAAAJOS8yMy8yMDE5CAAAAAkzLzMxLzIwMTMJAAAAATAlC0ndQkDXCBBA4iFDQNcILUNJUS5OQVNEQVFHUzpNU0ZULklRX0VBUk5JTkdfQ09fTUFSR0lOLkZZMjAxMAEAAABLVQAAAgAAAAczMC4wMjM2AQgAAAAFAAAAATEBAAAACjE1NTY1NjA3OTUDAAAAAzE2MAIAAAAENDE4MQQAAAABMAcAAAAJOS8yMy8yMDE5CAAAAAk2LzMwLzIwMTAJAAAAATCPvVjUQkDXCL8dXiNDQNcIKENJUS5OQVNEQVFHUzpHT09HLkwuSVFfSU5DX0VRVUlUWS5GWTIwMTIBAAAAqHEAAAMAAAAAAGp9+NZCQNcISQXXIkNA1wgiQ0lRLlRTRTo2NTAxLklRX0FTU0VUX1RVUk5TLkZZMjAxNwEAAACbLQIAAgAAAAgwLjgyNDg3NAEIAAAABQAAAAExAQAAAAoxOTYzMzE1OTAwAwAAAAI3OQIAAAAENDE3NwQAAAABMAcAAAAJOS8yMy8yMDE5CAAAAAkzLzMxLzIwMTcJAAAAATB5fjHVQkDXCIAcKyNDQNcIJ0NJUS5UU0U6NjUwMy5JUV9NQVJLRVRDQVAuMjAwMi8zLzMxLkpQWQEAAACuVQ0AAgAAAA4xMjkwNDY4LjEzMjE1MQEGAAAABQAAAAExAQAAAAoxNDI1MzIyOTUyAwAAAAI3OQIAAAAGMTAwMDU0BAAAAAEwBwAAAAkzLzMxLzIwMDIue0j7QkDXCEBR/zFDQNcIJkNJUS5OQVNEQVFHUzpBQVBMLklRX1RPVEFMX0xJ</t>
  </si>
  <si>
    <t>QUIuRlkyMDEyAQAAAGlhAAACAAAABTU3ODU0AQgAAAAFAAAAATEBAAAACjE3MDMzMjM1NzADAAAAAzE2MAIAAAAEMTI3NgQAAAABMAcAAAAJOS8yMy8yMDE5CAAAAAk5LzI5LzIwMTIJAAAAATCh2VjYQkDXCNnjayJDQNcIJkNJUS5UU0U6Nzk3NC5JUV9JTlZFU1RfTE9BTlNfQ0YuRlkyMDE1AQAAAKRdDQADAAAAAABaERbdQkDXCEYExiFDQNcIMkNJUS5OQVNEQVFHUzpNU0ZULklRX09USEVSX0lOVkVTVF9BQ1RfU1VQUEwuRlkyMDA5AQAAAEtVAAACAAAABC05MzABCAAAAAUAAAABMQEAAAAKMTQ2NDAwNTY5MAMAAAADMTYwAgAAAAQyMDUxBAAAAAEwBwAAAAk5LzIzLzIwMTkIAAAACTYvMzAvMjAwOQkAAAABMG2MgddCQNcIo96nIkNA1wg1Q0lRLk5BU0RBUUdTOkdPT0cuTC5JUV9NSU5PUklUWV9JTlRFUkVTVF9UT1RBTC5GWTIwMDkBAAAAqHEAAAMAAAAAAIEI+NZCQNcIlDLOIkNA1wgrQ0lRLk5BU0RBUUdTOklOVEMuSVFfTkVUX0RFQlRfSVNTVUVELkZZMjAwOQEAAACHUgAAAgAAAAQxODkzAQgAAAAFAAAAATEBAAAACjE1MjMzOTQ4MjkDAAAAAzE2MAIAAAAEMjAwMwQAAAABMAcAAAAJOS8yMy8yMDE5CAAAAAoxMi8yNi8yMDA5CQAAAAEwz5S+2UJA1whjNUciQ0DXCCRDSVEuVFNFOjY3NTIuSVFfUEVSSU9EREFURV9JUy5GWTIwMTEBAAAAseMEAAUAAAAKMjAxMS8wMy8zMQDP8C/eQkDXCIFlePdC</t>
  </si>
  <si>
    <t>QNcIIkNJUS5OQVNEQVFHUzpBQVBMLklRX0dBX0VYUC5GWTIwMTQBAAAAaWEAAAMAAAAAAF+t+9dCQNcIkolwIkNA1wgqQ0lRLlRTRTo3OTc0LklRX1RPVEFMX0NPTU1PTl9FUVVJVFkuRlkyMDA4AQAAAKRdDQACAAAABzEyMjk4NzUBCAAAAAUAAAABMQEAAAAKMTA1Nzg4OTAwMwMAAAACNzkCAAAABDEwMDYEAAAAATAHAAAACTkvMjMvMjAxOQgAAAAJMy8zMS8yMDA4CQAAAAEwU29I3UJA1whVlc0hQ0DXCCFDSVEuVFNFOjY3NTIuSVFfU0dBX01BUkdJTi5GWTIwMDkBAAAAseMEAAIAAAAHMjYuMDgxMwEIAAAABQAAAAExAQAAAAoxNDYwMzIxOTkxAwAAAAI3OQIAAAAENDM3NQQAAAABMAcAAAAJOS8yMy8yMDE5CAAAAAkzLzMxLzIwMDkJAAAAATCO6m3VQkDXCDllLSNDQNcIKENJUS5OQVNEQVFHUzpHT09HLkwuSVFfQ0FTSF9GSU5BTi5GWTIwMTIBAAAAqHEAAAIAAAAEMTIyOQEIAAAABQAAAAExAQAAAAoxNzE4MTQ1MjcxAwAAAAMxNjACAAAABDIwMDQEAAAAATAHAAAACTkvMjMvMjAxOQgAAAAKMTIvMzEvMjAxMgkAAAABMGp9+NZCQNcIipzSIkNA1wgtQ0lRLk5BU0RBUUdTOklOVEMuSVFfVE9UQUxfTElBQl9FUVVJVFkuRlkyMDEwAQAAAIdSAAACAAAABTYzMTg2AQgAAAAFAAAAATEBAAAACjE1ODgxNTY5NjADAAAAAzE2MAIAAAAEMTAxMwQAAAABMAcAAAAJOS8yMy8yMDE5CAAAAAoxMi8yNS8yMDEw</t>
  </si>
  <si>
    <t>CQAAAAEwz5S+2UJA1wjeCFAiQ0DXCCZDSVEuVFNFOjY3NTIuSVFfSU5WRU5UT1JZX1RVUk5TLkZZMjAxOAEAAACx4wQAAgAAAAg2LjI4NzY5OAEIAAAABQAAAAExAQAAAAoxOTcwMDM4NTI2AwAAAAI3OQIAAAAENDA4MgQAAAABMAcAAAAJOS8yMy8yMDE5CAAAAAkzLzMxLzIwMTgJAAAAATAdhm7VQkDXCA8BLiNDQNcIK0NJUS5OWVNFOkRJUy5JUV9SRVRVUk5fQ09NTU9OX0VRVUlUWS5GWTIwMTMBAAAATOwCAAIAAAAHMTQuNDA1NwEIAAAABQAAAAExAQAAAAoxNzY2ODgwMTk5AwAAAAMxNjACAAAABTMzMzIwBAAAAAEwBwAAAAk5LzIzLzIwMTkIAAAACTkvMjgvMjAxMwkAAAABMLYhWNRCQNcIeC4sI0NA1wgrQ0lRLk5BU0RBUUdTOklOVEMuSVFfTkVUX0RFQlRfRUJJVERBLkZZMjAwOQEAAACHUgAAAwAAAAJOTQEIAAAABQAAAAExAQAAAAoxNTIzMzk0ODI5AwAAAAMxNjACAAAABDQxOTMEAAAAATAHAAAACTkvMjMvMjAxOQgAAAAKMTIvMjYvMjAwOQkAAAABMB20D9VCQNcIhZ1MI0NA1wgrQ0lRLk5BU0RBUUdTOklOVEMuSVFfTE9BTlNfUkVDRUlWX0xULkZZMjAxMAEAAACHUgAAAgAAAAM3NDEBCAAAAAUAAAABMQEAAAAKMTU4ODE1Njk2MAMAAAADMTYwAgAAAAQxMDUwBAAAAAEwBwAAAAk5LzIzLzIwMTkIAAAACjEyLzI1LzIwMTAJAAAAATDPlL7ZQkDXCKD4JiJDQNcIJkNJUS5UU0U6NjUwMS5JUV9O</t>
  </si>
  <si>
    <t>RVRfREVCVF9JU1NVRUQuRlkyMDEyAQAAAJstAgACAAAABi04NTc0NQEIAAAABQAAAAExAQAAAAoxNjg1NTIxODAyAwAAAAI3OQIAAAAEMjAwMwQAAAABMAcAAAAJOS8yMy8yMDE5CAAAAAkzLzMxLzIwMTIJAAAAATDH76bcQkDXCOdjgyFDQNcIL0NJUS5OQVNEQVFHUzpHT09HLkwuSVFfTUlOT1JJVFlfSU5URVJFU1QuRlkyMDE3AQAAAKhxAAADAAAAAACqSGvWQkDXCExv9SJDQNcIJUNJUS5UU0U6NjUwMS5JUV9TVF9ERUJUX0lTU1VFRC5GWTIwMTYBAAAAmy0CAAMAAAAAAFqRUNxCQNcIjHXVIUNA1wgsQ0lRLk5BU0RBUUdTOkdPT0cuTC5JUV9ORVRfUkVOVEFMX0VYUC5GWTIwMTgBAAAAqHEAAAMAAAAAAKpIa9ZCQNcIbADLIkNA1wgsQ0lRLlRTRTo2NTAzLklRX05FVF9ERUJUX0VCSVREQV9DQVBFWC5GWTIwMTEBAAAArlUNAAMAAAAAAIryMdVCQNcIFCg9I0NA1wgkQ0lRLktPU0U6QTAwNTkzMC5JUV9ESVZFU1RfQ0YuRlkyMDEzAQAAANxmAQADAAAAAACYbBvaQkDXCNjBJSJDQNcIJkNJUS5UU0U6NjUwMS5JUV9TQUxFU19NQVJLRVRJTkcuRlkyMDEzAQAAAJstAgADAAAAAADH76bcQkDXCBBOpyFDQNcIIENJUS5OQVNEQVFHUzpBQVBMLklRX0VCSVQuRlkyMDA5AQAAAGlhAAACAAAABTExNzQwAQgAAAAFAAAAATEBAAAACjE0Nzk1NTExOTkDAAAAAzE2MAIAAAADNDAwBAAAAAEwBwAAAAk5LzIzLzIw</t>
  </si>
  <si>
    <t>MTkIAAAACTkvMjYvMjAwOQkAAAABML89WNhCQNcIgSijIkNA1wgoQ0lRLk5BU0RBUUdTOklOVEMuSVFfVE9UQUxfUkVDRUlWLkZZMjAxMgEAAACHUgAAAgAAAAQ0OTAyAQgAAAAFAAAAATEBAAAACjE3MTg4NTA2MDUDAAAAAzE2MAIAAAAEMTAwMQQAAAABMAcAAAAJOS8yMy8yMDE5CAAAAAoxMi8yOS8yMDEyCQAAAAEwu+K+2UJA1whugkAiQ0DXCC1DSVEuTkFTREFRR1M6TVNGVC5JUV9UT1RBTF9ESVZfUEFJRF9DRi5GWTIwMTMBAAAAS1UAAAIAAAAFLTc0NTUBCAAAAAUAAAABMQEAAAAKMTc0ODEzMTUwNQMAAAADMTYwAgAAAAQyMDIyBAAAAAEwBwAAAAk5LzIzLzIwMTkIAAAACTYvMzAvMjAxMwkAAAABMEgBgtdCQNcIugW0IkNA1wglQ0lRLlRTRTo2NTAzLklRX0JBU0lDX0VQU19FWENMLkZZMjAxMgEAAACuVQ0AAgAAAAk1Mi4xOTY5NDkBCAAAAAUAAAABMQEAAAAKMTY4ODc0NTE4NAMAAAACNzkCAAAABDMwNjQEAAAAATAHAAAACTkvMjMvMjAxOQgAAAAJMy8zMS8yMDEyCQAAAAEwvo8c20JA1wj9UioiQ0DXCCRDSVEuVFNFOjY3NTguSVFfRUJJVERBLkZZMjAxMy4uLi5KUFkBAAAA7VkAAAIAAAAGNDA0MjYzAQgAAAAFAAAAATEBAAAACjE3NDU1NDQ5NDUDAAAAAjc5AgAAAAQ0MDUxBAAAAAEwBwAAAAk5LzIzLzIwMTkIAAAACTMvMzEvMjAxMwkAAAABMC+3GtRCQNcIw7NsI0NA1wgkQ0lRLk5BU0RB</t>
  </si>
  <si>
    <t>UUdTOkFBUEwuSVFfVE9UQUxfQ0EuRlkyMDA3AQAAAGlhAAACAAAABTIxOTU2AQgAAAAFAAAAATEBAAAACjEzMTI0NjA3NDIDAAAAAzE2MAIAAAAEMTAwOAQAAAABMAcAAAAJOS8yMy8yMDE5CAAAAAk5LzI5LzIwMDcJAAAAATAw76DYQkDXCIlOjiJDQNcIKENJUS5OQVNEQVFHUzpNU0ZULklRX1BFX0VYQ0wuLjIwMDQvMDMvMzEBAAAAS1UAAAIAAAAJMjYuNTE3NjY1AQcAAAAFAAAAATEBAAAABzI5MTA1MTYDAAAAATACAAAABjEwMDAyNwQAAAABMAcAAAAJMy8zMS8yMDA0CAAAAAkzLzMxLzIwMDRYLkj7QkDXCL2hGiFDQNcIIENJUS5OQVNEQVFHUzpJTlRDLklRX0VCSVQuRlkyMDE3AQAAAIdSAAACAAAABTE4Mzc1AQgAAAAFAAAAATEBAAAACjE5NDM1MDUzNDkDAAAAAzE2MAIAAAADNDAwBAAAAAEwBwAAAAk5LzIzLzIwMTkIAAAACjEyLzMwLzIwMTcJAAAAATBWDmDZQkDXCGGODSJDQNcIJUNJUS5UU0U6NjUwMS5JUV9DQVBJVEFMX0xFQVNFUy5GWTIwMTkBAAAAmy0CAAIAAAAFMzEyNjYBCAAAAAUAAAABMQEAAAAKMTk2OTkwMzMwNwMAAAACNzkCAAAABDExODMEAAAAATAHAAAACTkvMjMvMjAxOQgAAAAJMy8zMS8yMDE5CQAAAAEwRN9Q3EJA1wixaZYhQ0DXCCZDSVEuTkFTREFRR1M6TVNGVC5JUV9TR0FfTUFSR0lOLkZZMjAxMQEAAABLVQAAAgAAAAcyNS45NjY4AQgAAAAFAAAAATEBAAAACjE2Mjg2</t>
  </si>
  <si>
    <t>MjQ3MDYDAAAAAzE2MAIAAAAENDM3NQQAAAABMAcAAAAJOS8yMy8yMDE5CAAAAAk2LzMwLzIwMTEJAAAAATCPvVjUQkDXCFzVWyNDQNcIMUNJUS5UU0U6Njc1OC5JUV9DSEFOR0VfTkVUX1dPUktJTkdfQ0FQSVRBTC5GWTIwMTUBAAAA7VkAAAIAAAAILTEyMDE4NzIBCAAAAAUAAAABMQEAAAAKMTg0NDYxOTIwNgMAAAACNzkCAAAABDQ0MjEEAAAAATAHAAAACTkvMjMvMjAxOQgAAAAJMy8zMS8yMDE1CQAAAAEw1/ho3kJA1wjSE0MhQ0DXCChDSVEuVFNFOjY1MDMuSVFfREVGX1RBWF9BU1NFVFNfTFQuRlkyMDEzAQAAAK5VDQACAAAABjIwMTc5NAEIAAAABQAAAAExAQAAAAoxNjg4NzQ1MDkzAwAAAAI3OQIAAAAEMTAyNgQAAAABMAcAAAAJOS8yMy8yMDE5CAAAAAkzLzMxLzIwMTMJAAAAATCnthzbQkDXCEClISJDQNcIGUNJUS5UU0U6Njc1Mi5JUV9HVy5GWTIwMTEBAAAAseMEAAIAAAAGOTI0NzUyAQgAAAAFAAAAATEBAAAACjE1NTMzMzAzNzEDAAAAAjc5AgAAAAQxMTcxBAAAAAEwBwAAAAk5LzIzLzIwMTkIAAAACTMvMzEvMjAxMQkAAAABMM/wL95CQNcIZDeFIUNA1wgzQ0lRLk5BU0RBUUdTOk1TRlQuSVFfVE9UQUxfREVCVF9FQklUREFfQ0FQRVguRlkyMDEzAQAAAEtVAAACAAAACDAuNjEyODg5AQgAAAAFAAAAATEBAAAACjE3NDgxMzE1MDUDAAAAAzE2MAIAAAAFMjMzMTMEAAAAATAHAAAACTkvMjMv</t>
  </si>
  <si>
    <t>MjAxOQgAAAAJNi8zMC8yMDEzCQAAAAEwj71Y1EJA1whS/FsjQ0DXCB9DSVEuVFNFOjY1MDEuSVFfREFfU1VQUEwuRlkyMDE1AQAAAJstAgADAAAAAABpQ1DcQkDXCCEi3iFDQNcIJkNJUS5UU0U6Njc1OC5JUV9MVF9ERUJUX0NBUElUQUwuRlkyMDEyAQAAAO1ZAAACAAAABzIwLjYxOTgBCAAAAAUAAAABMQEAAAAKMTY4NDYyODc0NgMAAAACNzkCAAAABDQxODcEAAAAATAHAAAACTkvMjMvMjAxOQgAAAAJMy8zMS8yMDEyCQAAAAEworYB1kJA1wjl6QsjQ0DXCCFDSVEuTkFTREFRR1M6QUFQTC5JUV9EQV9DRi5GWTIwMTABAAAAaWEAAAIAAAAEMTAyNwEIAAAABQAAAAExAQAAAAoxNTczODY0NjQ0AwAAAAMxNjACAAAABDIxNjAEAAAAATAHAAAACTkvMjMvMjAxOQgAAAAJOS8yNS8yMDEwCQAAAAEwn4tY2EJA1whlKksiQ0DXCCVDSVEuVFNFOjY3NTguSVFfT1RIRVJfT1BFUl9BQ1QuRlkyMDExAQAAAO1ZAAACAAAABjMzMTQ1MQEIAAAABQAAAAExAQAAAAoxNjI0MTUzMzcwAwAAAAI3OQIAAAAEMjA0NwQAAAABMAcAAAAJOS8yMy8yMDE5CAAAAAkzLzMxLzIwMTEJAAAAATDsuvDeQkDXCOKVRiFDQNcIJUNJUS5UU0U6NjUwMS5JUV9PVEhFUl9DQV9TVVBQTC5GWTIwMTABAAAAmy0CAAIAAAAFMTE2NTcBCAAAAAUAAAABMQEAAAAKMTQ1OTQ3MTA5MgMAAAACNzkCAAAABDEwNTUEAAAAATAHAAAACTkvMjMvMjAx</t>
  </si>
  <si>
    <t>OQgAAAAJMy8zMS8yMDEwCQAAAAEwjlSm3EJA1whEm+UhQ0DXCC9DSVEuTkFTREFRR1M6TVNGVC5JUV9PVEhFUl9VTlVTVUFMX1NVUFBMLkZZMjAxMgEAAABLVQAAAwAAAAAAU9qB10JA1wi/gJgiQ0DXCC9DSVEuTkFTREFRR1M6QUFQTC5JUV9UT1RBTF9FUVVJVFkuRlkyMDEzLi4uLkpQWQEAAABpYQAAAgAAAAsxMjE0ODU3My4xNwEIAAAABQAAAAExAQAAAAoxNzYxNjI1OTk2AwAAAAI3OQIAAAAEMTI3NQQAAAABMAcAAAAJOS8yMy8yMDE5CAAAAAk5LzI4LzIwMTMJAAAAATCOMPTTQkDXCGXmaiNDQNcII0NJUS5UU0U6Nzk3NC5JUV9CRVRBXzVZUi4yMDE0LzAzLzMxAQAAAKRdDQACAAAAETAuMzI4ODQyNTExMDg1ODE4AAgeLftCQNcIeRUUIUNA1wggQ0lRLk5ZU0U6RElTLklRX1RPVEFMX1JFVi5GWTIwMTUBAAAATOwCAAIAAAAFNTI0NjUBCAAAAAUAAAABMQEAAAAKMTg2NzI5ODAxOAMAAAADMTYwAgAAAAIyOAQAAAABMAcAAAAJOS8yMy8yMDE5CAAAAAkxMC8zLzIwMTUJAAAAATBpLKDYQkDXCObdbiJDQNcIH0NJUS5OWVNFOkRJUy5JUV9UT1RBTF9DQS5GWTIwMDcBAAAATOwCAAIAAAAFMTEzMTQBCAAAAAUAAAABMQEAAAAKMTI3NDA0NDc1NwMAAAADMTYwAgAAAAQxMDA4BAAAAAEwBwAAAAk5LzIzLzIwMTkIAAAACTkvMjkvMjAwNwkAAAABMDpcYNlCQNcI9V1yIkNA1wgoQ0lRLlRTRTo2NzU4LklR</t>
  </si>
  <si>
    <t>X0RFRl9UQVhfQVNTRVRTX0xULkZZMjAwNgEAAADtWQAAAgAAAAYxNzg3NTEBCAAAAAUAAAABMQEAAAAKMTM4MjQ4NTU4NwMAAAACNzkCAAAABDEwMjYEAAAAATAHAAAACTkvMjMvMjAxOQgAAAAJMy8zMS8yMDA2CQAAAAEwYf8600JA1whRh571QkDXCCZDSVEuVFNFOjY3NTIuSVFfREVGX1RBWF9MSUFCX0xULkZZMjAxNAEAAACx4wQAAgAAAAU4OTM5MwEIAAAABQAAAAExAQAAAAoxNzQ0MDM2NjIwAwAAAAI3OQIAAAAEMTAyNwQAAAABMAcAAAAJOS8yMy8yMDE5CAAAAAkzLzMxLzIwMTQJAAAAATCdfsHdQkDXCJGQjyFDQNcIJUNJUS5UU0U6NjUwMy5JUV9CQVNJQ19FUFNfSU5DTC5GWTIwMTkBAAAArlUNAAIAAAAKMTA1LjY1MzYyNAEIAAAABQAAAAExAQAAAAoxOTcwMDUxNTM1AwAAAAI3OQIAAAABOQQAAAABMAcAAAAJOS8yMy8yMDE5CAAAAAkzLzMxLzIwMTkJAAAAATBwNNzaQkDXCJjHIyJDQNcIJ0NJUS5OQVNEQVFHUzpHT09HLkwuSVFfTFRfSU5WRVNULkZZMjAxOAEAAACocQAAAgAAAAUxMzg1OQEIAAAABQAAAAExAQAAAAoxOTQzNzM5NDUxAwAAAAMxNjACAAAABDEwNTQEAAAAATAHAAAACTkvMjMvMjAxOQgAAAAKMTIvMzEvMjAxOAkAAAABMKpIa9ZCQNcIbBHTIkNA1wglQ0lRLlRTRTo2NTAzLklRX1BST1ZfQkFEX0RFQlRTLkZZMjAxNAEAAACuVQ0AAwAAAAAApt0c20JA1wgiNzQiQ0DXCCZD</t>
  </si>
  <si>
    <t>SVEuVFNFOjY3NTguSVFfUEVSSU9ETEVOR1RIX0lTLkZZMjAxOQEAAADtWQAAAQAAAAIxMgC5bWneQkDXCA7aUyFDQNcIJENJUS5UU0U6NjUwMS5JUV9FUVVJVFlfTUVUSE9ELkZZMjAxMgEAAACbLQIAAgAAAAYzMDk3MzMBCAAAAAUAAAABMQEAAAAKMTY4NTUyMTgwMgMAAAACNzkCAAAABDMwNjMEAAAAATAHAAAACTkvMjMvMjAxOQgAAAAJMy8zMS8yMDEyCQAAAAEw2sim3EJA1whD+owhQ0DXCChDSVEuS09TRTpBMDA1OTMwLklRX01BUktFVENBUC4yMDE3LzEyLzMxAQAAANxmAQACAAAADTM0MDgwMjk3OC44MDgBBgAAAAUAAAABMQEAAAAKMTg2Njc5MTM1MAMAAAACODUCAAAABjEwMDA1NAQAAAABMAcAAAAKMTIvMzEvMjAxNyH3LPtCQNcIthoLIUNA1wglQ0lRLk5BU0RBUUdTOkdPT0cuTC5JUV9QRU5TSU9OLkZZMjAwOAEAAACocQAAAwAAAAAAjuH31kJA1wi1eskiQ0DXCClDSVEuS09TRTpBMDA1OTMwLklRX0dBSU5fQVNTRVRTX0NGLkZZMjAxMQEAAADcZgEAAgAAAAgtMTA2NzE0NQEIAAAABQAAAAExAQAAAAoxNTk4OTk4MjUwAwAAAAI4NQIAAAAEMjAyNgQAAAABMAcAAAAJOS8yMy8yMDE5CAAAAAoxMi8zMS8yMDExCQAAAAEwmHZ52kJA1wgptzciQ0DXCCRDSVEuTllTRTpESVMuSVFfRVFVSVRZX01FVEhPRC5GWTIwMTABAAAATOwCAAIAAAAEMjEyMwEIAAAABQAAAAExAQAAAAoxNTc3MjYxMjU0</t>
  </si>
  <si>
    <t>AwAAAAMxNjACAAAABDMwNjMEAAAAATAHAAAACTkvMjMvMjAxOQgAAAAJMTAvMi8yMDEwCQAAAAEwnmUK2UJA1wifHG0iQ0DXCCZDSVEuVFNFOjc5NzQuSVFfU0FMRVNfTUFSS0VUSU5HLkZZMjAwOQEAAACkXQ0AAgAAAAYxMTczMDgBCAAAAAUAAAABMQEAAAAKMTM4MjQxODI1OQMAAAACNzkCAAAABTIxNTYxBAAAAAEwBwAAAAk5LzIzLzIwMTkIAAAACTMvMzEvMjAwOQkAAAABMFNvSN1CQNcIhYu7IUNA1wglQ0lRLk5BU0RBUUdTOklOVEMuSVFfQlVJTERJTkdTLkZZMjAxMwEAAACHUgAAAwAAAAAAqwm/2UJA1whdQjAiQ0DXCCZDSVEuVFNFOjY1MDMuSVFfTFRfREVCVF9DQVBJVEFMLkZZMjAxNQEAAACuVQ0AAgAAAAY5LjQxMDcBCAAAAAUAAAABMQEAAAAKMTc0NjAzNTgzNwMAAAACNzkCAAAABDQxODcEAAAAATAHAAAACTkvMjMvMjAxOQgAAAAJMy8zMS8yMDE1CQAAAAEwfhky1UJA1wgV8TMjQ0DXCChDSVEuVFNFOjY3NTIuSVFfVE9UQUxfREVCVF9SRVBBSUQuRlkyMDE2AQAAALHjBAACAAAABy0yNTkyMDcBCAAAAAUAAAABMQEAAAAKMTc5NzUyMDQzNAMAAAACNzkCAAAABDIxNjYEAAAAATAHAAAACTkvMjMvMjAxOQgAAAAJMy8zMS8yMDE2CQAAAAEwX/TB3UJA1wgoQ2whQ0DXCC9DSVEuVFNFOjY3NTguSVFfSU1QVVRfT1BFUl9MRUFTRV9JTlRfRVhQLkZZMjAwOAEAAADtWQAAAgAAAAwxNDM1NS4y</t>
  </si>
  <si>
    <t>NTU4NTYBCAAAAAUAAAABMQEAAAAKMTM4MTYyMDQ0NQMAAAACNzkCAAAABTIxNjcyBAAAAAEwBwAAAAk5LzIzLzIwMTkIAAAACTMvMzEvMjAwOAkAAAABMBZG8N5CQNcIA85ZIUNA1wgpQ0lRLlRTRTo2NTAzLklRX0lOVkVTVF9TRUNVUklUWV9DRi5GWTIwMTMBAAAArlUNAAIAAAAFMTYwNTIBCAAAAAUAAAABMQEAAAAKMTY4ODc0NTA5MwMAAAACNzkCAAAABDIwMjcEAAAAATAHAAAACTkvMjMvMjAxOQgAAAAJMy8zMS8yMDEzCQAAAAEwpt0c20JA1wjwdBAiQ0DXCChDSVEuVFNFOjY3NTguSVFfRUFSTklOR19DT19NQVJHSU4uRlkyMDE2AQAAAO1ZAAACAAAABjIuNTg3MgEIAAAABQAAAAExAQAAAAoxODkwMjQ5OTM0AwAAAAI3OQIAAAAENDE4MQQAAAABMAcAAAAJOS8yMy8yMDE5CAAAAAkzLzMxLzIwMTYJAAAAATB33gHWQkDXCC7fHSNDQNcIKENJUS5LT1NFOkEwMDU5MzAuSVFfRUJJVERBX01BUkdJTi5GWTIwMTUBAAAA3GYBAAIAAAAHMjMuMjkyMgEIAAAABQAAAAExAQAAAAoxODI5ODQzMDExAwAAAAI4NQIAAAAENDA0NwQAAAABMAcAAAAJOS8yMy8yMDE5CAAAAAoxMi8zMS8yMDE1CQAAAAEwBmcP1UJA1winKEwjQ0DXCDJDSVEuTkFTREFRR1M6SU5UQy5JUV9ERUZfVEFYX0FTU0VUU19DVVJSRU5ULkZZMjAxMAEAAACHUgAAAgAAAAQxNDg4AQgAAAAFAAAAATEBAAAACjE1ODgxNTY5NjADAAAAAzE2</t>
  </si>
  <si>
    <t>MAIAAAAEMTExNwQAAAABMAcAAAAJOS8yMy8yMDE5CAAAAAoxMi8yNS8yMDEwCQAAAAEwz5S+2UJA1wjEsPohQ0DXCCxDSVEuTllTRTpESVMuSVFfREVCVF9FUVVJVl9PUEVSX0xFQVNFLkZZMjAxNwEAAABM7AIAAgAAAAQ2OTQ0AQgAAAAFAAAAATEBAAAACjE5MjUyOTUzODUDAAAAAzE2MAIAAAAFMjE2NzEEAAAAATAHAAAACTkvMjMvMjAxOQgAAAAJOS8zMC8yMDE3CQAAAAEwOqGg2EJA1wg2yaEiQ0DXCCRDSVEuVFNFOjY1MDEuSVFfQ0FTSF9JTlRFUkVTVC5GWTIwMDgBAAAAmy0CAAIAAAAFNDI0NjgBCAAAAAUAAAABMQEAAAAKMTM4MTM4OTI0NQMAAAACNzkCAAAABDMwMjgEAAAAATAHAAAACTkvMjMvMjAxOQgAAAAJMy8zMS8yMDA4CQAAAAEw4C2m3EJA1wjuppUhQ0DXCCxDSVEuVFNFOjY1MDMuSVFfSU1QVVRfT1BFUl9MRUFTRV9ERVBSLkZZMjAwOAEAAACuVQ0AAgAAAAwzNDkxMy45NDY2MzIBCAAAAAUAAAABMQEAAAAKMTQxODUxNjcwOAMAAAACNzkCAAAABTIxNjczBAAAAAEwBwAAAAk5LzIzLzIwMTkIAAAACTMvMzEvMjAwOAkAAAABME3lhdtCQNcIPs0oIkNA1wgeQ0lRLlRTRTo3OTc0LklRX1dJUF9JTlYuRlkyMDEyAQAAAKRdDQACAAAAAzIzNQEIAAAABQAAAAExAQAAAAoxNTU1NzA0NTgwAwAAAAI3OQIAAAAEMzIxOQQAAAABMAcAAAAJOS8yMy8yMDE5CAAAAAkzLzMxLzIwMTIJAAAAATAw</t>
  </si>
  <si>
    <t>5EjdQkDXCCnqvCFDQNcIHkNJUS5OQVNEQVFHUzpJTlRDLklRX0FSLkZZMjAxNQEAAACHUgAAAgAAAAQ0Nzg3AQgAAAAFAAAAATEBAAAACjE4NzQ3NzMyMjYDAAAAAzE2MAIAAAAEMTAyMQQAAAABMAcAAAAJOS8yMy8yMDE5CAAAAAoxMi8yNi8yMDE1CQAAAAEwccBf2UJA1wilsXciQ0DXCCFDSVEuVFNFOjY3NTguSVFfRUFSTklOR19DTy5GWTIwMTABAAAA7VkAAAIAAAAFMTI5NTQBCAAAAAUAAAABMQEAAAAKMTU3ODE5MTUxMQMAAAACNzkCAAAAATcEAAAAATAHAAAACTkvMjMvMjAxOQgAAAAJMy8zMS8yMDEwCQAAAAEw0Gzw3kJA1wjqAUshQ0DXCClDSVEuTkFTREFRR1M6TVNGVC5JUV9NQVJLRVRDQVAuMjAxMy8wNi8zMAEAAABLVQAAAgAAAA0yODg0ODguOTkxMzE1AQYAAAAFAAAAATEBAAAACjE2MTAxNjU3MDIDAAAAAzE2MAIAAAAGMTAwMDU0BAAAAAEwBwAAAAk2LzMwLzIwMTMh9yz7QkDXCF9vECFDQNcIIENJUS5UU0U6Nzk3NC5JUV9PVEhFUl9SRVYuRlkyMDEwAQAAAKRdDQADAAAAAABGlkjdQkDXCIkI6iFDQNcIK0NJUS5OQVNEQVFHUzpNU0ZULklRX0xUX0RFQlRfQ0FQSVRBTC5GWTIwMTcBAAAAS1UAAAIAAAAGNDUuNzcxAQgAAAAFAAAAATEBAAAACjE5NzMzODA5NTEDAAAAAzE2MAIAAAAENDE4NwQAAAABMAcAAAAJOS8yMy8yMDE5CAAAAAk2LzMwLzIwMTcJAAAAATBPQhrUQkDXCLNPbSND</t>
  </si>
  <si>
    <t>QNcIJUNJUS5OWVNFOkRJUy5JUV9EQVlTX1NBTEVTX09VVC5GWTIwMTgBAAAATOwCAAIAAAAJNDcuNDY0MTQ0AQgAAAAFAAAAATEBAAAACjE5MjUyOTU0MDQDAAAAAzE2MAIAAAAENDA0MgQAAAABMAcAAAAJOS8yMy8yMDE5CAAAAAk5LzI5LzIwMTgJAAAAATCmSFjUQkDXCGa5UCNDQNcIG0NJUS5OWVNFOkRJUy5JUV9FQklULkZZMjAxMQEAAABM7AIAAgAAAAQ3NzgxAQgAAAAFAAAAATEBAAAACjE2NDY0ODQ3MzcDAAAAAzE2MAIAAAADNDAwBAAAAAEwBwAAAAk5LzIzLzIwMTkIAAAACTEwLzEvMjAxMQkAAAABMJ5lCtlCQNcIkWptIkNA1wgbQ0lRLlRTRTo2NTAzLklRX0NPR1MuRlkyMDE4AQAAAK5VDQACAAAABzMwMzA5MDIBCAAAAAUAAAABMQEAAAAKMTkxMjYxMjI2NAMAAAACNzkCAAAAAjM0BAAAAAEwBwAAAAk5LzIzLzIwMTkIAAAACTMvMzEvMjAxOAkAAAABMHgN3NpCQNcIMhoaIkNA1wgqQ0lRLk5BU0RBUUdTOkFBUEwuSVFfRElMVVRfRVBTX0lOQ0wuRlkyMDA5AQAAAGlhAAACAAAABjEuMjk3MQEIAAAABQAAAAExAQAAAAoxNDc5NTUxMTk5AwAAAAMxNjACAAAAATgEAAAAATAHAAAACTkvMjMvMjAxOQgAAAAJOS8yNi8yMDA5CQAAAAEwvz1Y2EJA1wh4OJ0iQ0DXCCVDSVEuTkFTREFRR1M6TVNGVC5JUV9MVF9JTlZFU1QuRlkyMDE1AQAAAEtVAAACAAAABTEyMDUzAQgAAAAFAAAAATEBAAAACjE4</t>
  </si>
  <si>
    <t>NTE1MjU5MTIDAAAAAzE2MAIAAAAEMTA1NAQAAAABMAcAAAAJOS8yMy8yMDE5CAAAAAk2LzMwLzIwMTUJAAAAATBgj1TXQkDXCB092CJDQNcIKUNJUS5UU0U6Njc1Mi5JUV9ERUJUX0VRVUlWX05FVF9QQk8uRlkyMDE1AQAAALHjBAACAAAABjMxMzkxNgEIAAAABQAAAAExAQAAAAoxNzk3NTIwNDI3AwAAAAI3OQIAAAAFMjE2NzkEAAAAATAHAAAACTkvMjMvMjAxOQgAAAAJMy8zMS8yMDE1CQAAAAEwdqXB3UJA1wjz44YhQ0DXCDFDSVEuS09TRTpBMDA1OTMwLklRX0RFRl9UQVhfQVNTRVRTX0NVUlJFTlQuRlkyMDEwAQAAANxmAQADAAAAAADYAHnaQkDXCLr4LSJDQNcIHkNJUS5UU0U6Nzk3NC5JUV9MVF9ERUJULkZZMjAxOQEAAACkXQ0AAwAAAAAANoYW3UJA1wi6MPMhQ0DXCCRDSVEuTkFTREFRR1M6TVNGVC5JUV9EQV9TVVBQTC5GWTIwMDgBAAAAS1UAAAMAAAAAACxJ/NdCQNcIhYu1IkNA1wgpQ0lRLk5BU0RBUUdTOklOVEMuSVFfSU5DX0VRVUlUWV9DRi5GWTIwMTcBAAAAh1IAAAIAAAAFLTI1ODMBCAAAAAUAAAABMQEAAAAKMTk0MzUwNTM0OQMAAAADMTYwAgAAAAQyMDg2BAAAAAEwBwAAAAk5LzIzLzIwMTkIAAAACjEyLzMwLzIwMTcJAAAAATBGNWDZQkDXCIb/OSJDQNcIHkNJUS4uSVFfQ0FTSF9DT05WRVJTSU9OLkZZMjAxNgUAAAABAAAACAAAABQoSW52YWxpZCBJZGVudGlmaWVyKX3W0PlCQNcI</t>
  </si>
  <si>
    <t>fdbQ+UJA1wglQ0lRLk5ZU0U6RElTLklRX09USEVSX0NMX1NVUFBMLkZZMjAxMgEAAABM7AIAAgAAAAMyNTMBCAAAAAUAAAABMQEAAAAKMTcwODAwNDA0MgMAAAADMTYwAgAAAAQxMDU3BAAAAAEwBwAAAAk5LzIzLzIwMTkIAAAACTkvMjkvMjAxMgkAAAABMJOMCtlCQNcIaeJkIkNA1wgkQ0lRLktPU0U6QTAwNTkzMC5JUV9DQVNIX09QRVIuRlkyMDE0AQAAANxmAQACAAAACDM2OTc1Mzg5AQgAAAAFAAAAATEBAAAACjE3NzgxNDE4MjMDAAAAAjg1AgAAAAQyMDA2BAAAAAEwBwAAAAk5LzIzLzIwMTkIAAAACjEyLzMxLzIwMTQJAAAAATBMlBvaQkDXCMMjTSJDQNcIJkNJUS5UU0U6NjUwMS5JUV9ORVRfREVCVF9JU1NVRUQuRlkyMDE0AQAAAJstAgACAAAABjMzMjA1OAEIAAAABQAAAAExAQAAAAoxNzQ1MjcwNTQ0AwAAAAI3OQIAAAAEMjAwMwQAAAABMAcAAAAJOS8yMy8yMDE5CAAAAAkzLzMxLzIwMTQJAAAAATBpQ1DcQkDXCG5DuSFDQNcIH0NJUS5UU0U6NjUwMy5JUV9CVl9TSEFSRS5GWTIwMTABAAAArlUNAAIAAAAKNDQ5LjY0MjA1NgEIAAAABQAAAAExAQAAAAoxNDE4NTE2NTY1AwAAAAI3OQIAAAAENDAyMAQAAAABMAcAAAAJOS8yMy8yMDE5CAAAAAkzLzMxLzIwMTAJAAAAATDSaBzbQkDXCBB27iFDQNcIMUNJUS5UU0U6NjUwMy5JUV9DSEFOR0VfTkVUX1dPUktJTkdfQ0FQSVRBTC5GWTIwMDgBAAAA</t>
  </si>
  <si>
    <t>rlUNAAIAAAAFLTg5MzgBCAAAAAUAAAABMQEAAAAKMTQxODUxNjcwOAMAAAACNzkCAAAABDQ0MjEEAAAAATAHAAAACTkvMjMvMjAxOQgAAAAJMy8zMS8yMDA4CQAAAAEw0hoc20JA1wgcGikiQ0DXCCdDSVEuTkFTREFRR1M6R09PRy5MLklRX0NIQU5HRV9BUi5GWTIwMTcBAAAAqHEAAAIAAAAFLTM3NjgBCAAAAAUAAAABMQEAAAAKMTk0MzczOTQ1OQMAAAADMTYwAgAAAAQyMDE4BAAAAAEwBwAAAAk5LzIzLzIwMTkIAAAACjEyLzMxLzIwMTcJAAAAATCqSGvWQkDXCCiRzyJDQNcII0NJUS5UU0U6Nzk3NC5JUV9JTlRFUkVTVF9FWFAuRlkyMDEyAQAAAKRdDQADAAAAAAA6vUjdQkDXCCTixCFDQNcIJUNJUS5OQVNEQVFHUzpBQVBMLklRX09USEVSX1JFVi5GWTIwMTIBAAAAaWEAAAMAAAAAAKSxWNhCQNcITEieIkNA1wghQ0lRLlRTRTo2NTAxLklRX1RPVEFMX0RFQlQuRlkyMDEwAQAAAJstAgACAAAABzIzNzE5MjABCAAAAAUAAAABMQEAAAAKMTQ1OTQ3MTA5MgMAAAACNzkCAAAABDQxNzMEAAAAATAHAAAACTkvMjMvMjAxOQgAAAAJMy8zMS8yMDEwCQAAAAEwjlSm3EJA1wgLarIhQ0DXCCFDSVEuTkFTREFRR1M6R09PRy5MLklRX0NJUC5GWTIwMTABAAAAqHEAAAIAAAAEMjMyOQEIAAAABQAAAAExAQAAAAoxNTg1NTQ1NTA3AwAAAAMxNjACAAAABDMwMzMEAAAAATAHAAAACTkvMjMvMjAxOQgAAAAKMTIvMzEv</t>
  </si>
  <si>
    <t>MjAxMAkAAAABMHsv+NZCQNcII1vqIkNA1wglQ0lRLktPU0U6QTAwNTkzMC5JUV9OSV9DT01QQU5ZLkZZMjAxNgEAAADcZgEAAgAAAAgyMjcyNjA5MgEIAAAABQAAAAExAQAAAAoxODc2NzM0NzM2AwAAAAI4NQIAAAAFNDE1NzEEAAAAATAHAAAACTkvMjMvMjAxOQgAAAAKMTIvMzEvMjAxNgkAAAABMPbhG9pCQNcIn+xEIkNA1wgtQ0lRLk5BU0RBUUdTOkdPT0cuTC5JUV9DVVNUT01fQkVUQS4yMDEyLzEyLzMxAQAAAKhxAAACAAAAETAuOTcxMTc3Mzg3MzEyOTk5AAfwSPtCQNcIyDcWIUNA1wgqQ0lRLk5BU0RBUUdTOkdPT0cuTC5JUV9ESUxVVF9XRUlHSFQuRlkyMDE3AQAAAKhxAAACAAAABzcwMy41ODQAuyFr1kJA1wjkauQiQ0DXCC1DSVEuTkFTREFRR1M6R09PRy5MLklRX0FTU0VUX1dSSVRFRE9XTi5GWTIwMTYBAAAAqHEAAAMAAAAAALsha9ZCQNcIbADLIkNA1wglQ0lRLlRTRTo2NzU4LklRX0JBU0lDX0VQU19FWENMLkZZMjAxMwEAAADtWQAAAgAAAAg0MS4zMTYxOQEIAAAABQAAAAExAQAAAAoxNzQ1NTQ0OTQ1AwAAAAI3OQIAAAAEMzA2NAQAAAABMAcAAAAJOS8yMy8yMDE5CAAAAAkzLzMxLzIwMTMJAAAAATAL4vDeQkDXCMnaQSFDQNcIIENJUS5UU0U6NjUwMS5JUV9OSV9NQVJHSU4uRlkyMDE4AQAAAJstAgACAAAABjMuODc0NQEIAAAABQAAAAExAQAAAAoxOTY5OTAzMjkxAwAAAAI3OQIAAAAE</t>
  </si>
  <si>
    <t>NDA5NAQAAAABMAcAAAAJOS8yMy8yMDE5CAAAAAkzLzMxLzIwMTgJAAAAATB5fjHVQkDXCENVMyNDQNcINENJUS5OQVNEQVFHUzpHT09HLkwuSVFfT1RIRVJfSU5WRVNUX0FDVF9TVVBQTC5GWTIwMTMBAAAAqHEAAAIAAAADMzAxAQgAAAAFAAAAATEBAAAACjE3NzU3NTY4NzgDAAAAAzE2MAIAAAAEMjA1MQQAAAABMAcAAAAJOS8yMy8yMDE5CAAAAAoxMi8zMS8yMDEzCQAAAAEwf6X41kJA1wj8a+siQ0DXCCpDSVEuTkFTREFRR1M6R09PRy5MLklRX0lOVEVSRVNUX0VYUC5GWTIwMTUBAAAAqHEAAAIAAAAELTEwNAEIAAAABQAAAAExAQAAAAoxODczMjI1MjE0AwAAAAMxNjACAAAAAjgyBAAAAAEwBwAAAAk5LzIzLzIwMTkIAAAACjEyLzMxLzIwMTUJAAAAATDH+mrWQkDXCP6F9CJDQNcII0NJUS5UU0U6Njc1OC5JUV9CRVRBXzJZUi4yMDE5LzAzLzMxAQAAAO1ZAAACAAAAEDEuMjAzODYzNDgwOTI2NzQA+EQt+0JA1whjOg8hQ0DXCCxDSVEuTkFTREFRR1M6TVNGVC5JUV9UT1RBTF9SRVYuRlkyMDE2Li4uLkpQWQEAAABLVQAAAgAAAAo5MzYxMDYwLjAzAQgAAAAFAAAAATEBAAAACjE4OTg0ODk0NzADAAAAAjc5AgAAAAIyOAQAAAABMAcAAAAJOS8yMy8yMDE5CAAAAAk2LzMwLzIwMTYJAAAAATAvtxrUQkDXCIRxaiNDQNcIKENJUS5UU0U6Njc1OC5JUV9ERUZfVEFYX0FTU0VUU19MVC5GWTIwMTcBAAAA7VkA</t>
  </si>
  <si>
    <t>AAIAAAAFOTg5NTgBCAAAAAUAAAABMQEAAAAKMTk2NTA0NjUwNgMAAAACNzkCAAAABDEwMjYEAAAAATAHAAAACTkvMjMvMjAxOQgAAAAJMy8zMS8yMDE3CQAAAAEw+x9p3kJA1wguyVIhQ0DXCDBDSVEuTkFTREFRR1M6SU5UQy5JUV9SRVRVUk5fQ09NTU9OX0VRVUlUWS5GWTIwMTQBAAAAh1IAAAIAAAAHMjAuNTExNQEIAAAABQAAAAExAQAAAAoxODI4MTY4MDQwAwAAAAMxNjACAAAABTMzMzIwBAAAAAEwBwAAAAk5LzIzLzIwMTkIAAAACjEyLzI3LzIwMTQJAAAAATAw2w/VQkDXCD6BRyNDQNcIKUNJUS5OQVNEQVFHUzpBQVBMLklRX1NBTEVfSU5UQU5fQ0YuRlkyMDE1AQAAAGlhAAACAAAABC0yNDEBCAAAAAUAAAABMQEAAAAKMTg2Mzk5NjY4NAMAAAADMTYwAgAAAAQyMDI5BAAAAAEwBwAAAAk5LzIzLzIwMTkIAAAACTkvMjYvMjAxNQkAAAABMET7+9dCQNcIzKaRIkNA1wgwQ0lRLktPU0U6QTAwNTkzMC5JUV9ORVRfREVCVF9FQklUREFfQ0FQRVguRlkyMDE2AQAAANxmAQADAAAAAk5NAQgAAAAFAAAAATEBAAAACjE4NzY3MzQ3MzYDAAAAAjg1AgAAAAUyMzMxNAQAAAABMAcAAAAJOS8yMy8yMDE5CAAAAAoxMi8zMS8yMDE2CQAAAAEwBmcP1UJA1wicT0wjQ0DXCBpDSVEuLklRX1RPVEFMX0RFQlRfRUJJVERBLgUAAAABAAAACAAAABQoSW52YWxpZCBJZGVudGlmaWVyKX/v9ARDQNcIf+/0BENA1wgnQ0lR</t>
  </si>
  <si>
    <t>LlRTRTo3OTc0LklRX0NGT19DVVJSRU5UX0xJQUIuRlkyMDEzAQAAAKRdDQACAAAACS0wLjIwNzY4NwEIAAAABQAAAAExAQAAAAoxNjI1NDU3Njg3AwAAAAI3OQIAAAAENDE4NQQAAAABMAcAAAAJOS8yMy8yMDE5CAAAAAkzLzMxLzIwMTMJAAAAATDd+27VQkDXCKlUQiNDQNcIK0NJUS5OQVNEQVFHUzpHT09HLkwuSVFfSU1QQUlSTUVOVF9HVy5GWTIwMTcBAAAAqHEAAAMAAAAAALsha9ZCQNcIZrPfIkNA1wglQ0lRLlRTRTo3OTc0LklRX1NQRUNJQUxfRElWX0NGLkZZMjAwOQEAAACkXQ0AAwAAAAAARpZI3UJA1whnyJ4hQ0DXCBlDSVEuVFNFOjY1MDMuSVFfRE8uRlkyMDExAQAAAK5VDQADAAAAAADSaBzbQkDXCFBMMyJDQNcIGUNJUS5UU0U6NjUwMS5JUV9BUi5GWTIwMTQBAAAAmy0CAAIAAAAHMjU3MzM4NgEIAAAABQAAAAExAQAAAAoxNzQ1MjcwNTQ0AwAAAAI3OQIAAAAEMTAyMQQAAAABMAcAAAAJOS8yMy8yMDE5CAAAAAkzLzMxLzIwMTQJAAAAATC3FqfcQkDXCNYh5yFDQNcIJENJUS5UU0U6Njc1OC5JUV9PVEhFUl9MSUFCX0xULkZZMjAwOQEAAADtWQAAAgAAAAYyNTA3MzcBCAAAAAUAAAABMQEAAAAKMTQ1OTUyODc0OAMAAAACNzkCAAAABDEwNjIEAAAAATAHAAAACTkvMjMvMjAxOQgAAAAJMy8zMS8yMDA5CQAAAAEw0Gzw3kJA1wj52kohQ0DXCCdDSVEuTkFTREFRR1M6SU5UQy5JUV9PVEhFUl9J</t>
  </si>
  <si>
    <t>TlRBTi5GWTIwMTABAAAAh1IAAAIAAAADODYwAQgAAAAFAAAAATEBAAAACjE1ODgxNTY5NjADAAAAAzE2MAIAAAAEMTA0MAQAAAABMAcAAAAJOS8yMy8yMDE5CAAAAAoxMi8yNS8yMDEwCQAAAAEwz5S+2UJA1wj7oD8iQ0DXCC1DSVEuTkFTREFRR1M6SU5UQy5JUV9GSVhFRF9BU1NFVF9UVVJOUy5GWTIwMDkBAAAAh1IAAAIAAAAIMi4wMTg4NTEBCAAAAAUAAAABMQEAAAAKMTUyMzM5NDgyOQMAAAADMTYwAgAAAAQ0MDY2BAAAAAEwBwAAAAk5LzIzLzIwMTkIAAAACjEyLzI2LzIwMDkJAAAAATAdtA/VQkDXCOXlTiNDQNcIIkNJUS5OQVNEQVFHUzpBQVBMLklRX0NPTU1PTi5GWTIwMTUBAAAAaWEAAAIAAAAFMjc0MTYBCAAAAAUAAAABMQEAAAAKMTg2Mzk5NjY4NAMAAAADMTYwAgAAAAQxMTAzBAAAAAEwBwAAAAk5LzIzLzIwMTkIAAAACTkvMjYvMjAxNQkAAAABMFLU+9dCQNcIPMmMIkNA1wgmQ0lRLlRTRTo2NTAzLklRX0xUX0RFQlRfQ0FQSVRBTC5GWTIwMTMBAAAArlUNAAIAAAAHMTYuMDI1OQEIAAAABQAAAAExAQAAAAoxNjg4NzQ1MDkzAwAAAAI3OQIAAAAENDE4NwQAAAABMAcAAAAJOS8yMy8yMDE5CAAAAAkzLzMxLzIwMTMJAAAAATCK8jHVQkDXCBXxMyNDQNcIK0NJUS5UU0U6Njc1Mi5JUV9NSU5PUklUWV9JTlRFUkVTVF9DRi5GWTIwMTkBAAAAseMEAAMAAAAAAM9owt1CQNcISOSiIUNA1wglQ0lR</t>
  </si>
  <si>
    <t>Lk5ZU0U6RElTLklRX0RBWVNfU0FMRVNfT1VULkZZMjAwNwEAAABM7AIAAgAAAAk0NS44NTU5OTIBCAAAAAUAAAABMQEAAAAKMTI3NDA0NDc1NwMAAAADMTYwAgAAAAQ0MDQyBAAAAAEwBwAAAAk5LzIzLzIwMTkIAAAACTkvMjkvMjAwNwkAAAABMLKeENVCQNcItjg3I0NA1wgnQ0lRLktPU0U6QTAwNTkzMC5JUV9CQVNJQ19XRUlHSFQuRlkyMDA3AQAAANxmAQACAAAACTczMTQuMDQwNQBfW9zaQkDXCHI7JCJDQNcIKkNJUS5OQVNEQVFHUzpBQVBMLklRX09USEVSX0NMX1NVUFBMLkZZMjAwOQEAAABpYQAAAgAAAAM1NzcBCAAAAAUAAAABMQEAAAAKMTQ3OTU1MTE5OQMAAAADMTYwAgAAAAQxMDU3BAAAAAEwBwAAAAk5LzIzLzIwMTkIAAAACTkvMjYvMjAwOQkAAAABML89WNhCQNcIByiVIkNA1wgeQ0lRLlRTRTo2NTAzLklRX1JBV19JTlYuRlkyMDEyAQAAAK5VDQACAAAABTkwNDcxAQgAAAAFAAAAATEBAAAACjE2ODg3NDUxODQDAAAAAjc5AgAAAAQzMTcxBAAAAAEwBwAAAAk5LzIzLzIwMTkIAAAACTMvMzEvMjAxMgkAAAABMKe2HNtCQNcI6sPuIUNA1wgeQ0lRLlRTRTo2NTAxLklRX0lOQ19UQVguRlkyMDA1AQAAAJstAgACAAAABjE0OTk5MAEIAAAABQAAAAExAQAAAAk0MDkyODQxODcDAAAAAjc5AgAAAAI3NQQAAAABMAcAAAAJOS8yMy8yMDE5CAAAAAkzLzMxLzIwMDUJAAAAATB3rMPSQkDXCDiRofVC</t>
  </si>
  <si>
    <t>QNcIIENJUS5OWVNFOkRJUy5JUV9TR0FfU1VQUEwuRlkyMDE3AQAAAEzsAgACAAAABDgxNzYBCAAAAAUAAAABMQEAAAAKMTkyNTI5NTM4NQMAAAADMTYwAgAAAAMxMDIEAAAAATAHAAAACTkvMjMvMjAxOQgAAAAJOS8zMC8yMDE3CQAAAAEwOqGg2EJA1whudIYiQ0DXCBZDSVEuLklRX1VOTEVWRVJFRF9GQ0YuBQAAAAEAAAAIAAAAFChJbnZhbGlkIElkZW50aWZpZXIp6lXdA0NA1wjqVd0DQ0DXCB1DSVEuVFNFOjY3NTIuSVFfUkRfRVhQLkZZMjAxNQEAAACx4wQAAwAAAAAAnX7B3UJA1wj+vIYhQ0DXCCZDSVEuVFNFOjY1MDMuSVFfQ0FTSF9DT05WRVJTSU9OLkZZMjAxOQEAAACuVQ0AAgAAAAg5Mi40OTAyNwEIAAAABQAAAAExAQAAAAoxOTcwMDUxNTM1AwAAAAI3OQIAAAAENDE4NAQAAAABMAcAAAAJOS8yMy8yMDE5CAAAAAkzLzMxLzIwMTkJAAAAATAj8g7VQkDXCPecPSNDQNcIGUNJUS5UU0U6Njc1Mi5JUV9SRS5GWTIwMTcBAAAAseMEAAIAAAAHMTA1MTQ0NQEIAAAABQAAAAExAQAAAAoxODk0OTE5MTA3AwAAAAI3OQIAAAAEMTIyMgQAAAABMAcAAAAJOS8yMy8yMDE5CAAAAAkzLzMxLzIwMTcJAAAAATBf9MHdQkDXCP1CqyFDQNcIHkNJUS5OWVNFOkRJUy5JUV9MVF9ERUJULkZZMjAxMgEAAABM7AIAAgAAAAUxMDY5NwEIAAAABQAAAAExAQAAAAoxNzA4MDA0MDQyAwAAAAMxNjACAAAABDEwNDkEAAAA</t>
  </si>
  <si>
    <t>ATAHAAAACTkvMjMvMjAxOQgAAAAJOS8yOS8yMDEyCQAAAAEwk4wK2UJA1wgZTGkiQ0DXCCJDSVEuTllTRTpESVMuSVFfR0FJTl9JTlZFU1QuRlkyMDE3AQAAAEzsAgACAAAAAjI3AQgAAAAFAAAAATEBAAAACjE5MjUyOTUzODUDAAAAAzE2MAIAAAACNjIEAAAAATAHAAAACTkvMjMvMjAxOQgAAAAJOS8zMC8yMDE3CQAAAAEwOqGg2EJA1wjU44giQ0DXCBdDSVEuMC5JUV9PVEhFUl9JTlRBTi5GWQUAAAAAAAAACAAAABUoSW52YWxpZCBUaW1lIFBlcmlvZCkW1WrWQkDXCKOhFyNDQNcIJENJUS5UU0U6Njc1Mi5JUV9FUVVJVFlfTUVUSE9ELkZZMjAwOQEAAACx4wQAAgAAAAYxMjM5NTkBCAAAAAUAAAABMQEAAAAKMTQ2MDMyMTk5MQMAAAACNzkCAAAABDMwNjMEAAAAATAHAAAACTkvMjMvMjAxOQgAAAAJMy8zMS8yMDA5CQAAAAEwC8ov3kJA1whIPZ8hQ0DXCCRDSVEuVFNFOjY3NTIuSVFfQ1VSUkVOQ1lfR0FJTi5GWTIwMTYBAAAAseMEAAIAAAAFLTIzMTQBCAAAAAUAAAABMQEAAAAKMTc5NzUyMDQzNAMAAAACNzkCAAAAAjM4BAAAAAEwBwAAAAk5LzIzLzIwMTkIAAAACTMvMzEvMjAxNgkAAAABMG/Mwd1CQNcIKmSYIUNA1wgqQ0lRLlRTRTo2NTAxLklRX0NVUlJFTlRfUE9SVF9MRUFTRVMuRlkyMDEzAQAAAJstAgADAAAAAADH76bcQkDXCMlTsyFDQNcII0NJUS5LT1NFOkEwMDU5MzAuSVFfQVJfVFVSTlMu</t>
  </si>
  <si>
    <t>RlkyMDE4AQAAANxmAQACAAAACDcuOTE5MzE5AQgAAAAFAAAAATEBAAAACjE5NDc1NTE1NzMDAAAAAjg1AgAAAAQ0MDAxBAAAAAEwBwAAAAk5LzIzLzIwMTkIAAAACjEyLzMxLzIwMTgJAAAAATAGjg/VQkDXCJJ2TCNDQNcIMENJUS5LT1NFOkEwMDU5MzAuSVFfREVCVF9FUVVJVl9PUEVSX0xFQVNFLkZZMjAwOAEAAADcZgEAAwAAAAAAAWV42kJA1wjEZ/UhQ0DXCCxDSVEuTkFTREFRR1M6SU5UQy5JUV9DSEFOR0VfSU5WRU5UT1JZLkZZMjAxMAEAAACHUgAAAgAAAAQtODA2AQgAAAAFAAAAATEBAAAACjE1ODgxNTY5NjADAAAAAzE2MAIAAAAEMjA5OQQAAAABMAcAAAAJOS8yMy8yMDE5CAAAAAoxMi8yNS8yMDEwCQAAAAEwv7u+2UJA1wjsxz8iQ0DXCCZDSVEuVFNFOjc5NzQuSVFfQ1VTVE9NX0JFVEEuMjAxMi8wMy8zMQEAAACkXQ0AAgAAABEwLjk2OTc5NjExMTMxMzg5MgDyay37QkDXCAc7BiFDQNcIJkNJUS5OWVNFOkRJUy5JUV9PVEhFUl9MVF9BU1NFVFMuRlkyMDE4AQAAAEzsAgACAAAABTExMjUzAQgAAAAFAAAAATEBAAAACjE5MjUyOTU0MDQDAAAAAzE2MAIAAAAEMTA2MAQAAAABMAcAAAAJOS8yMy8yMDE5CAAAAAk5LzI5LzIwMTgJAAAAATA0yaDYQkDXCPxOnCJDQNcIJUNJUS5LT1NFOkEwMDU5MzAuSVFfTklfQ09NUEFOWS5GWTIwMDcBAAAA3GYBAAIAAAAHNzkyMjk4MQEIAAAABQAAAAExAQAA</t>
  </si>
  <si>
    <t>AAoxMzUyOTQ1NTMwAwAAAAI4NQIAAAAFNDE1NzEEAAAAATAHAAAACTkvMjMvMjAxOQgAAAAKMTIvMzEvMjAwNwkAAAABMF9b3NpCQNcIeH82IkNA1wgfQ0lRLk5BU0RBUUdTOk1TRlQuSVFfTUFSS0VUQ0FQLgEAAABLVQAAAgAAAA4xMDY0NjgxLjQ4NjczNgEGAAAABQAAAAExAQAAAAoxOTczMzgzMTk2AwAAAAMxNjACAAAABjEwMDA1NAQAAAABMAcAAAAJOS8yMC8yMDE5LntI+0JA1wgue0j7QkDXCChDSVEuVFNFOjY3NTIuSVFfRklYRURfQVNTRVRfVFVSTlMuRlkyMDEwAQAAALHjBAACAAAACDQuMjAxODA4AQgAAAAFAAAAATEBAAAACjE1NTMzMzAzOTcDAAAAAjc5AgAAAAQ0MDY2BAAAAAEwBwAAAAk5LzIzLzIwMTkIAAAACTMvMzEvMjAxMAkAAAABMF8RbtVCQNcIzmn+IkNA1wgkQ0lRLk5BU0RBUUdTOkFBUEwuSVFfVE9UQUxfQ0EuRlkyMDE4AQAAAGlhAAACAAAABjEzMTMzOQEIAAAABQAAAAExAQAAAAoxOTE5MzM0NDkxAwAAAAMxNjACAAAABDEwMDgEAAAAATAHAAAACTkvMjMvMjAxOQgAAAAJOS8yOS8yMDE4CQAAAAEwLEn810JA1wiUZLUiQ0DXCCNDSVEuVFNFOjY1MDEuSVFfVE9UQUxfUkVDRUlWLkZZMjAxMgEAAACbLQIAAgAAAAcyMzQzNDcwAQgAAAAFAAAAATEBAAAACjE2ODU1MjE4MDIDAAAAAjc5AgAAAAQxMDAxBAAAAAEwBwAAAAk5LzIzLzIwMTkIAAAACTMvMzEvMjAxMgkAAAABMNrI</t>
  </si>
  <si>
    <t>ptxCQNcIZDbKIUNA1wgiQ0lRLlRTRTo2NzU4LklRX0VCSVRfTUFSR0lOLkZZMjAwOQEAAADtWQAAAgAAAActMS40MjA5AQgAAAAFAAAAATEBAAAACjE0NTk1Mjg3NDgDAAAAAjc5AgAAAAQ0MDUzBAAAAAEwBwAAAAk5LzIzLzIwMTkIAAAACTMvMzEvMjAwOQkAAAABMKK2AdZCQNcIG4AHI0NA1wgdQ0lRLlRTRTo2NzUyLklRX0dBX0VYUC5GWTIwMTYBAAAAseMEAAMAAAAAAG/Mwd1CQNcIKmSYIUNA1wgkQ0lRLk5BU0RBUUdTOklOVEMuSVFfT1BFUl9JTkMuRlkyMDE3AQAAAIdSAAACAAAABTE4Mzc1AQgAAAAFAAAAATEBAAAACjE5NDM1MDUzNDkDAAAAAzE2MAIAAAACMjEEAAAAATAHAAAACTkvMjMvMjAxOQgAAAAKMTIvMzAvMjAxNwkAAAABMFYOYNlCQNcI6CUCIkNA1wgtQ0lRLk5BU0RBUUdTOkdPT0cuTC5JUV9DVVNUT01fQkVUQS4yMDE1LzEyLzMxAQAAAKhxAAACAAAAEDEuMDE3ODUyOTczNDU2MzgA8mst+0JA1wiIZwQhQ0DXCB9DSVEuTkFTREFRR1M6TVNGVC5JUV9SRVYuRlkyMDE2AQAAAEtVAAACAAAABTkxMTU0AQgAAAAFAAAAATEBAAAACjE4OTg0ODk0NzADAAAAAzE2MAIAAAADMTEyBAAAAAEwBwAAAAk5LzIzLzIwMTkIAAAACTYvMzAvMjAxNgkAAAABMFK2VNdCQNcIjNGtIkNA1wgeQ0lRLk5BU0RBUUdTOk1TRlQuSVFfRE8uRlkyMDE5AQAAAEtVAAADAAAAAAAtK1XXQkDXCBetxSJDQNcI</t>
  </si>
  <si>
    <t>JkNJUS5UU0U6NjUwMS5JUV9ERUZfVEFYX0xJQUJfTFQuRlkyMDEzAQAAAJstAgACAAAABjEyNDY3NQEIAAAABQAAAAExAQAAAAoxNjg1NTIxNzIyAwAAAAI3OQIAAAAEMTAyNwQAAAABMAcAAAAJOS8yMy8yMDE5CAAAAAkzLzMxLzIwMTMJAAAAATDH76bcQkDXCEmG3SFDQNcIH0NJUS5LT1NFOkEwMDU5MzAuSVFfTEFORC5GWTIwMTIBAAAA3GYBAAIAAAAHNzE1MjE0MQEIAAAABQAAAAExAQAAAAoxNjY3NTM0MDE0AwAAAAI4NQIAAAAEMzA5OAQAAAABMAcAAAAJOS8yMy8yMDE5CAAAAAoxMi8zMS8yMDEyCQAAAAEwjZ152kJA1wjnKxQiQ0DXCB5DSVEuVFNFOjY1MDEuSVFfWl9TQ09SRS5GWTIwMTEBAAAAmy0CAAIAAAAIMS41Nzc2NDEBCAAAAAUAAAABMQEAAAAKMTYyNTc5ODc3MAMAAAACNzkCAAAABjEwMDEyMwQAAAABMAcAAAAJOS8yMy8yMDE5CAAAAAkzLzMxLzIwMTEJAAAAATDGVjHVQkDXCHJNICNDQNcIHkNJUS5OQVNEQVFHUzpJTlRDLklRX0ZYLkZZMjAxNwEAAACHUgAAAwAAAAAARjVg2UJA1whNwXgiQ0DXCCZDSVEuVFNFOjY1MDMuSVFfRVhUUkFfQUNDX0lURU1TLkZZMjAxNwEAAACuVQ0AAwAAAAAAeA3c2kJA1whMzBkiQ0DXCCZDSVEuTkFTREFRR1M6TVNGVC5JUV9FQVJOSU5HX0NPLkZZMjAxMwEAAABLVQAAAgAAAAUyMTg2MwEIAAAABQAAAAExAQAAAAoxNzQ4MTMxNTA1AwAAAAMxNjAC</t>
  </si>
  <si>
    <t>AAAAATcEAAAAATAHAAAACTkvMjMvMjAxOQgAAAAJNi8zMC8yMDEzCQAAAAEwU9qB10JA1wjyL68iQ0DXCClDSVEuTkFTREFRR1M6QUFQTC5JUV9PVEhFUl9MSUFCX0xULkZZMjAxMwEAAABpYQAAAgAAAAQzNzE5AQgAAAAFAAAAATEBAAAACjE3NjE2MjU5OTYDAAAAAzE2MAIAAAAEMTA2MgQAAAABMAcAAAAJOS8yMy8yMDE5CAAAAAk5LzI4LzIwMTMJAAAAATB+AFnYQkDXCPL5gCJDQNcIIUNJUS5OQVNEQVFHUzpNU0ZULklRX0RBX0NGLkZZMjAwOAEAAABLVQAAAgAAAAQxODcyAQgAAAAFAAAAATEBAAAACjEzODk3MDAyNDUDAAAAAzE2MAIAAAAEMjE2MAQAAAABMAcAAAAJOS8yMy8yMDE5CAAAAAk2LzMwLzIwMDgJAAAAATAsSfzXQkDXCCdapiJDQNcIGUNJUS5UU0U6Njc1OC5JUV9ETy5GWTIwMTIBAAAA7VkAAAMAAAAAAOy68N5CQNcI4pVGIUNA1wgmQ0lRLk5ZU0U6RElTLklRX05FVF9ERUJUX0VCSVREQS5GWTIwMDkBAAAATOwCAAIAAAAIMS4yOTc3NjIBCAAAAAUAAAABMQEAAAAKMTQ4Mjk3NjA2OAMAAAADMTYwAgAAAAQ0MTkzBAAAAAEwBwAAAAk5LzIzLzIwMTkIAAAACTEwLzMvMjAwOQkAAAABMLz6V9RCQNcIi4dNI0NA1wgqQ0lRLk5ZU0U6RElTLklRX1RPVEFMX0NPTU1PTl9FUVVJVFkuRlkyMDE4AQAAAEzsAgACAAAABTQ4NzczAQgAAAAFAAAAATEBAAAACjE5MjUyOTU0MDQDAAAAAzE2MAIA</t>
  </si>
  <si>
    <t>AAAEMTAwNgQAAAABMAcAAAAJOS8yMy8yMDE5CAAAAAk5LzI5LzIwMTgJAAAAATA0yaDYQkDXCOoEdiJDQNcIJkNJUS5OQVNEQVFHUzpJTlRDLklRX0lOQ19FUVVJVFkuRlkyMDE0AQAAAIdSAAADAAAAAACgmV/ZQkDXCB6USCJDQNcIKENJUS5UU0U6Njc1OC5JUV9ERUZfVEFYX0FTU0VUU19MVC5GWTIwMTEBAAAA7VkAAAIAAAAGMzAwNzAyAQgAAAAFAAAAATEBAAAACjE2MjQxNTMzNzADAAAAAjc5AgAAAAQxMDI2BAAAAAEwBwAAAAk5LzIzLzIwMTkIAAAACTMvMzEvMjAxMQkAAAABMOOS8N5CQNcIaKZQIUNA1wgkQ0lRLlRTRTo3OTc0LklRX1BFUklPRERBVEVfSVMuRlkyMDAxAQAAAKRdDQAFAAAACjIwMDEvMDMvMzEAxTMT00JA1wgPvrzyQkDXCCdDSVEuVFNFOjY1MDEuSVFfREFZU19QQVlBQkxFX09VVC5GWTIwMTMBAAAAmy0CAAIAAAAJNzkuNDIwNzE1AQgAAAAFAAAAATEBAAAACjE2ODU1MjE3MjIDAAAAAjc5AgAAAAQ0MTgzBAAAAAEwBwAAAAk5LzIzLzIwMTkIAAAACTMvMzEvMjAxMwkAAAABMMZWMdVCQNcINRsWI0NA1wgnQ0lRLk5ZU0U6RElTLklRX01BUktFVENBUC4yMDA3LzMvMzEuSlBZAQAAAEzsAgACAAAADDgyODY2MDguNTE3OAEGAAAABQAAAAExAQAAAAkzMzk3NzIyNjMDAAAAAjc5AgAAAAYxMDAwNTQEAAAAATAHAAAACTMvMzEvMjAwNzhUSPtCQNcIvxr+MUNA1wgkQ0lRLk5BU0RB</t>
  </si>
  <si>
    <t>UUdTOklOVEMuSVFfRUJUX0VYQ0wuRlkyMDEwAQAAAIdSAAACAAAABTE1Njk3AQgAAAAFAAAAATEBAAAACjE1ODgxNTY5NjADAAAAAzE2MAIAAAABNAQAAAABMAcAAAAJOS8yMy8yMDE5CAAAAAoxMi8yNS8yMDEwCQAAAAEwz5S+2UJA1whdiGEiQ0DXCCZDSVEuTllTRTpESVMuSVFfSU5WRVNUX0xPQU5TX0NGLkZZMjAxOAEAAABM7AIAAwAAAAAANMmg2EJA1wi+eW8iQ0DXCClDSVEuTkFTREFRR1M6SU5UQy5JUV9PVEhFUl9MSUFCX0xULkZZMjAxMwEAAACHUgAAAgAAAAQxMTI5AQgAAAAFAAAAATEBAAAACjE3NzU5MzAyNzQDAAAAAzE2MAIAAAAEMTA2MgQAAAABMAcAAAAJOS8yMy8yMDE5CAAAAAoxMi8yOC8yMDEzCQAAAAEwqwm/2UJA1wiNbiciQ0DXCChDSVEuTkFTREFRR1M6TVNGVC5JUV9CQVNJQ19XRUlHSFQuRlkyMDE2AQAAAEtVAAACAAAABDc5MjUAUrZU10JA1wgQi9giQ0DXCCBDSVEuVFNFOjc5NzQuSVFfUEFSVF9USU1FLkZZMjAwOAEAAACkXQ0AAwAAAAAAU29I3UJA1wgT6rUhQ0DXCCpDSVEuTkFTREFRR1M6QUFQTC5JUV9MVF9ERUJUX0VRVUlUWS5GWTIwMTEBAAAAaWEAAAMAAAAAAJtvWNRCQNcI3lpWI0NA1wgoQ0lRLlRTRTo2NTAxLklRX0ZJWEVEX0FTU0VUX1RVUk5TLkZZMjAxOAEAAACbLQIAAgAAAAg0LjU0NDI5OQEIAAAABQAAAAExAQAAAAoxOTY5OTAzMjkxAwAAAAI3OQIAAAAE</t>
  </si>
  <si>
    <t>NDA2NgQAAAABMAcAAAAJOS8yMy8yMDE5CAAAAAkzLzMxLzIwMTgJAAAAATB5fjHVQkDXCCPDICNDQNcIKENJUS5LT1NFOkEwMDU5MzAuSVFfUEVSSU9EREFURV9JUy5GWTIwMTABAAAA3GYBAAUAAAAKMjAxMC8xMi8zMQDq2XjaQkDXCFM8jfZCQNcIIENJUS5UU0U6NjUwMy5JUV9DSEFOR0VfQVAuRlkyMDE5AQAAAK5VDQACAAAABi0yMDc5MgEIAAAABQAAAAExAQAAAAoxOTcwMDUxNTM1AwAAAAI3OQIAAAAEMjAxNwQAAAABMAcAAAAJOS8yMy8yMDE5CAAAAAkzLzMxLzIwMTkJAAAAATBfW9zaQkDXCOboLCJDQNcIIUNJUS5OQVNEQVFHUzpBQVBMLklRX0VCSVRBLkZZMjAxNgEAAABpYQAAAgAAAAU2MDAyNAEIAAAABQAAAAExAQAAAAoxOTE5MzM0NDg0AwAAAAMxNjACAAAABjEwMDY4OQQAAAABMAcAAAAJOS8yMy8yMDE5CAAAAAk5LzI0LzIwMTYJAAAAATBE+/vXQkDXCM/TsCJDQNcIOUNJUS5OQVNEQVFHUzpJTlRDLklRX1RPVEFMX09VVFNUQU5ESU5HX0ZJTElOR19EQVRFLkZZMjAxOAEAAACHUgAAAgAAAAQ0NDk3AQQAAAAFAAAAATUBAAAACjE5NDM1MDUzNDECAAAABTI0MTUzBgAAAAEwRjVg2UJA1wjVfUkiQ0DXCChDSVEuVFNFOjY1MDMuSVFfRklYRURfQVNTRVRfVFVSTlMuRlkyMDE1AQAAAK5VDQACAAAACDYuMzc2ODI1AQgAAAAFAAAAATEBAAAACjE3NDYwMzU4MzcDAAAAAjc5AgAAAAQ0MDY2</t>
  </si>
  <si>
    <t>BAAAAAEwBwAAAAk5LzIzLzIwMTkIAAAACTMvMzEvMjAxNQkAAAABMH4ZMtVCQNcIKYFAI0NA1wgvQ0lRLk5BU0RBUUdTOkdPT0cuTC5JUV9QUk9WX0JBRF9ERUJUU19DRi5GWTIwMDkBAAAAqHEAAAMAAAAAAIEI+NZCQNcIilnOIkNA1wgOQ0lRLjAuSVFfQVAuRlkFAAAAAAAAAAgAAAAVKEludmFsaWQgVGltZSBQZXJpb2QpFtVq1kJA1wjc+hMjQ0DXCBlDSVEuVFNFOjY1MDEuSVFfQVIuRlkyMDEyAQAAAJstAgACAAAABzIzNDM0NzABCAAAAAUAAAABMQEAAAAKMTY4NTUyMTgwMgMAAAACNzkCAAAABDEwMjEEAAAAATAHAAAACTkvMjMvMjAxOQgAAAAJMy8zMS8yMDEyCQAAAAEw2sim3EJA1wh0X+YhQ0DXCC1DSVEuTkFTREFRR1M6R09PRy5MLklRX0xPQU5TX1JFQ0VJVl9MVC5GWTIwMTMBAAAAqHEAAAMAAAAAAH+l+NZCQNcIHcPzIkNA1wguQ0lRLk5BU0RBUUdTOklOVEMuSVFfQVNTRVRfV1JJVEVET1dOX0NGLkZZMjAwNwEAAACHUgAAAgAAAAM1NjQBCAAAAAUAAAABMQEAAAAKMTMyODg3MTI3NQMAAAADMTYwAgAAAAQyMDE5BAAAAAEwBwAAAAk5LzIzLzIwMTkIAAAACjEyLzI5LzIwMDcJAAAAATCzyxzaQkDXCD0eTyJDQNcIIENJUS5UU0U6Njc1Mi5JUV9UT1RBTF9SRVYuRlkyMDE5AQAAALHjBAACAAAABzgwMDI3MzMBCAAAAAUAAAABMQEAAAAKMTk3MDAzODUyNwMAAAACNzkCAAAAAjI4BAAAAAEw</t>
  </si>
  <si>
    <t>BwAAAAk5LzIzLzIwMTkIAAAACTMvMzEvMjAxOQkAAAABMElCwt1CQNcIP6x+IUNA1wguQ0lRLk5BU0RBUUdTOk1TRlQuSVFfREVCVF9FUVVJVl9ORVRfUEJPLkZZMjAxMwEAAABLVQAAAwAAAAAASAGC10JA1wjF3rMiQ0DXCCdDSVEuTkFTREFRR1M6R09PRy5MLklRX0lOVkVOVE9SWS5GWTIwMTcBAAAAqHEAAAIAAAADNzQ5AQgAAAAFAAAAATEBAAAACjE5NDM3Mzk0NTkDAAAAAzE2MAIAAAAEMTA0MwQAAAABMAcAAAAJOS8yMy8yMDE5CAAAAAoxMi8zMS8yMDE3CQAAAAEwuyFr1kJA1whVSPUiQ0DXCCFDSVEuVFNFOjY1MDMuSVFfTkVUX0NIQU5HRS5GWTIwMTEBAAAArlUNAAIAAAAFODA5NDkBCAAAAAUAAAABMQEAAAAKMTYzMTE2OTgxNgMAAAACNzkCAAAABDIwOTMEAAAAATAHAAAACTkvMjMvMjAxOQgAAAAJMy8zMS8yMDExCQAAAAEwvo8c20JA1wiYt5YhQ0DXCCxDSVEuTkFTREFRR1M6R09PRy5MLklRX0RJTFVUX0VQU19FWENMLkZZMjAxMwEAAACocQAAAgAAAAkxOS40MjA5NzEBCAAAAAUAAAABMQEAAAAKMTc3NTc1Njg3OAMAAAADMTYwAgAAAAMxNDIEAAAAATAHAAAACTkvMjMvMjAxOQgAAAAKMTIvMzEvMjAxMwkAAAABMH+l+NZCQNcIjrPmIkNA1wg0Q0lRLk5BU0RBUUdTOk1TRlQuSVFfSU1QVVRfT1BFUl9MRUFTRV9JTlRfRVhQLkZZMjAxOAEAAABLVQAAAgAAAAkzNzguNjYyODQBCAAAAAUA</t>
  </si>
  <si>
    <t>AAABMQEAAAAKMTk3MzM4MDkyMgMAAAADMTYwAgAAAAUyMTY3MgQAAAABMAcAAAAJOS8yMy8yMDE5CAAAAAk2LzMwLzIwMTgJAAAAATBCBFXXQkDXCC9fxSJDQNcILENJUS5UU0U6NDAwNS5JUV9URVZfRUJJVERBLjIwMDAuI0NJUUlOQUNUSVZFBQAAAAAAAAAIAAAAGyhJbnZhbGlkIEFzIE9mIFRpbWUgUGVyaW9kKdaAcoeZP9cIKyXsLyZA1wgmQ0lRLk5BU0RBUUdTOkdPT0cuTC5JUV9EQV9TVVBQTC5GWTIwMDcBAAAAqHEAAAMAAAAAACpSVddCQNcI3e/QIkNA1wgrQ0lRLk5BU0RBUUdTOkFBUEwuSVFfSU5WRU5UT1JZX1RVUk5TLkZZMjAxMgEAAABpYQAAAgAAAAoxMTIuMTE5OTc0AQgAAAAFAAAAATEBAAAACjE3MDMzMjM1NzADAAAAAzE2MAIAAAAENDA4MgQAAAABMAcAAAAJOS8yMy8yMDE5CAAAAAk5LzI5LzIwMTIJAAAAATCbb1jUQkDXCN5aViNDQNcIGUNJUS5UU0U6Njc1Mi5JUV9OSS5GWTIwMDcBAAAAseMEAAIAAAAGMjE3MTg1AQgAAAAFAAAAATEBAAAACjEwNjI3NTI0NDkDAAAAAjc5AgAAAAIxNQQAAAABMAcAAAAJOS8yMy8yMDE5CAAAAAkzLzMxLzIwMDcJAAAAATAwDBPTQkDXCFCyyfJCQNcIJkNJUS5OWVNFOkRJUy5JUV9JTlZFTlRPUllfVFVSTlMuRlkyMDA3AQAAAEzsAgACAAAACTI0LjgyMDI2OAEIAAAABQAAAAExAQAAAAoxMjc0MDQ0NzU3AwAAAAMxNjACAAAABDQwODIEAAAAATAH</t>
  </si>
  <si>
    <t>AAAACTkvMjMvMjAxOQgAAAAJOS8yOS8yMDA3CQAAAAEwsp4Q1UJA1wjiVDQjQ0DXCCNDSVEuTllTRTpESVMuSVFfR1JPU1NfTUFSR0lOLkZZMjAxNwEAAABM7AIAAgAAAAc0NS4yNDM2AQgAAAAFAAAAATEBAAAACjE5MjUyOTUzODUDAAAAAzE2MAIAAAAENDA3NAQAAAABMAcAAAAJOS8yMy8yMDE5CAAAAAk5LzMwLzIwMTcJAAAAATCmSFjUQkDXCDcCUyNDQNcIKUNJUS5OQVNEQVFHUzpJTlRDLklRX0NBU0hfSU5URVJFU1QuRlkyMDA3AQAAAIdSAAACAAAAAjE1AQgAAAAFAAAAATEBAAAACjEzMjg4NzEyNzUDAAAAAzE2MAIAAAAEMzAyOAQAAAABMAcAAAAJOS8yMy8yMDE5CAAAAAoxMi8yOS8yMDA3CQAAAAEw6Ua+2UJA1wg9Hk8iQ0DXCCpDSVEuTkFTREFRR1M6QUFQTC5JUV9ESUxVVF9FUFNfSU5DTC5GWTIwMTIBAAAAaWEAAAIAAAAENi4zMQEIAAAABQAAAAExAQAAAAoxNzAzMzIzNTcwAwAAAAMxNjACAAAAATgEAAAAATAHAAAACTkvMjMvMjAxOQgAAAAJOS8yOS8yMDEyCQAAAAEwpLFY2EJA1wgUoX0iQ0DXCClDSVEuS09TRTpBMDA1OTMwLklRX1JFVFVSTl9DQVBJVEFMLkZZMjAxNQEAAADcZgEAAgAAAAY4Ljg5MjUBCAAAAAUAAAABMQEAAAAKMTgyOTg0MzAxMQMAAAACODUCAAAABDQzNjMEAAAAATAHAAAACTkvMjMvMjAxOQgAAAAKMTIvMzEvMjAxNQkAAAABMAZnD9VCQNcIwVRJI0NA1wgqQ0lR</t>
  </si>
  <si>
    <t>LlRTRTo2NzUyLklRX0lOVEVSRVNUX0lOVkVTVF9JTkMuRlkyMDA1AQAAALHjBAACAAAABTI0ODczAQgAAAAFAAAAATEBAAAACTQ0MDYwMzExNQMAAAACNzkCAAAAAjY1BAAAAAEwBwAAAAk5LzIzLzIwMTkIAAAACTMvMzEvMjAwNQkAAAABMDzlEtNCQNcITMx/9UJA1wgxQ0lRLlRTRTo2NTAzLklRX0NIQU5HRV9ORVRfV09SS0lOR19DQVBJVEFMLkZZMjAxMwEAAACuVQ0AAgAAAAYxMDkzNDQBCAAAAAUAAAABMQEAAAAKMTY4ODc0NTA5MwMAAAACNzkCAAAABDQ0MjEEAAAAATAHAAAACTkvMjMvMjAxOQgAAAAJMy8zMS8yMDEzCQAAAAEwpt0c20JA1wjwdBAiQ0DXCB5DSVEuTllTRTpESVMuSVFfTFRfREVCVC5GWTIwMTQBAAAATOwCAAIAAAAFMTI2MzEBCAAAAAUAAAABMQEAAAAKMTgyMDI2MjEyMQMAAAADMTYwAgAAAAQxMDQ5BAAAAAEwBwAAAAk5LzIzLzIwMTkIAAAACTkvMjcvMjAxNAkAAAABMGksoNhCQNcIDA9qIkNA1wgjQ0lRLlRTRTo3OTc0LklRX0lOVEVSRVNUX0VYUC5GWTIwMDkBAAAApF0NAAIAAAACLTEBCAAAAAUAAAABMQEAAAAKMTM4MjQxODI1OQMAAAACNzkCAAAAAjgyBAAAAAEwBwAAAAk5LzIzLzIwMTkIAAAACTMvMzEvMjAwOQkAAAABMFNvSN1CQNcIJZPpIUNA1wgmQ0lRLk5BU0RBUUdTOkFBUEwuSVFfTklfQ09NUEFOWS5GWTIwMTIBAAAAaWEAAAIAAAAFNDE3MzMBCAAAAAUAAAAB</t>
  </si>
  <si>
    <t>MQEAAAAKMTcwMzMyMzU3MAMAAAADMTYwAgAAAAU0MTU3MQQAAAABMAcAAAAJOS8yMy8yMDE5CAAAAAk5LzI5LzIwMTIJAAAAATCksVjYQkDXCLPHdiJDQNcIIkNJUS5OQVNEQVFHUzpHT09HLkwuSVFfRUJJVC5GWTIwMDcBAAAAqHEAAAIAAAAGNTA4NC40AQgAAAAFAAAAATEBAAAACjEzMjE4Nzk4MzYDAAAAAzE2MAIAAAADNDAwBAAAAAEwBwAAAAk5LzIzLzIwMTkIAAAACjEyLzMxLzIwMDcJAAAAATAqUlXXQkDXCDs42iJDQNcILkNJUS5OWVNFOkRJUy5JUV9UT1RBTF9ERUJUX0VCSVREQV9DQVBFWC5GWTIwMTQBAAAATOwCAAIAAAAIMS40MDY3NjkBCAAAAAUAAAABMQEAAAAKMTgyMDI2MjEyMQMAAAADMTYwAgAAAAUyMzMxMwQAAAABMAcAAAAJOS8yMy8yMDE5CAAAAAk5LzI3LzIwMTQJAAAAATC2IVjUQkDXCDBKVSNDQNcII0NJUS5OQVNEQVFHUzpBQVBMLklRX0xUX0RFQlQuRlkyMDExAQAAAGlhAAADAAAAAACksVjYQkDXCOQfHyJDQNcIKkNJUS5LT1NFOkEwMDU5MzAuSVFfU0FMRVNfTUFSS0VUSU5HLkZZMjAxNAEAAADcZgEAAgAAAAgyMzIzNTE4MAEIAAAABQAAAAExAQAAAAoxNzc4MTQxODIzAwAAAAI4NQIAAAAFMjE1NjEEAAAAATAHAAAACTkvMjMvMjAxOQgAAAAKMTIvMzEvMjAxNAkAAAABMEyUG9pCQNcIGypEIkNA1wgqQ0lRLk5BU0RBUUdTOk1TRlQuSVFfRElMVVRfRVBTX0lOQ0wuRlky</t>
  </si>
  <si>
    <t>MDE0AQAAAEtVAAACAAAABDIuNjMBCAAAAAUAAAABMQEAAAAKMTgwMDg2NTI1OQMAAAADMTYwAgAAAAE4BAAAAAEwBwAAAAk5LzIzLzIwMTkIAAAACTYvMzAvMjAxNAkAAAABMEgBgtdCQNcI6be6IkNA1wglQ0lRLk5BU0RBUUdTOk1TRlQuSVFfRElWRVNUX0NGLkZZMjAwOQEAAABLVQAAAwAAAAAAbYyB10JA1wjMWZgiQ0DXCClDSVEuTkFTREFRR1M6SU5UQy5JUV9QRVJJT0REQVRFX0lTLkZZMjAxNQEAAACHUgAABQAAAAoyMDE1LzEyLzI2AHHAX9lCQNcIjVfX90JA1wgrQ0lRLk5BU0RBUUdTOkdPT0cuTC5JUV9FQklUREFfTUFSR0lOLkZZMjAxNgEAAACocQAAAgAAAAYzMy4wMjkBCAAAAAUAAAABMQEAAAAKMTk0MzczOTQ0NgMAAAADMTYwAgAAAAQ0MDQ3BAAAAAEwBwAAAAk5LzIzLzIwMTkIAAAACjEyLzMxLzIwMTYJAAAAATA3kBrUQkDXCBsYciNDQNcIIUNJUS5UU0U6Nzk3NC5JUV9UT1RBTF9MSUFCLkZZMjAxOQEAAACkXQ0AAgAAAAYyNzU1MDYBCAAAAAUAAAABMQEAAAAKMTk3MDIxMjg4MAMAAAACNzkCAAAABDEyNzYEAAAAATAHAAAACTkvMjMvMjAxOQgAAAAJMy8zMS8yMDE5CQAAAAEwNoYW3UJA1whegLghQ0DXCCNDSVEuVFNFOjc5NzQuSVFfQkVUQV8yWVIuMjAxNi8wMy8zMQEAAACkXQ0AAgAAABAxLjQ3NjkwODI1Nzk0NDQ1APhELftCQNcIJ04OIUNA1wguQ0lRLk5BU0RBUUdTOkdPT0cu</t>
  </si>
  <si>
    <t>TC5JUV9UT1RBTF9SRVYuRlkyMDE1Li4uLkpQWQEAAACocQAAAgAAAAk5MDEzNjc3LjgBCAAAAAUAAAABMQEAAAAKMTg3MzIyNTIxNAMAAAACNzkCAAAAAjI4BAAAAAEwBwAAAAk5LzIzLzIwMTkIAAAACjEyLzMxLzIwMTUJAAAAATAvtxrUQkDXCIRxaiNDQNcIIUNJUS5OQVNEQVFHUzpNU0ZULklRX05JX0NGLkZZMjAxMgEAAABLVQAAAgAAAAUxNjk3OAEIAAAABQAAAAExAQAAAAoxNjg4OTUwOTgyAwAAAAMxNjACAAAABDIxNTAEAAAAATAHAAAACTkvMjMvMjAxOQgAAAAJNi8zMC8yMDEyCQAAAAEwU9qB10JA1wgWqKYiQ0DXCCJDSVEuTllTRTpESVMuSVFfRUJJVF9NQVJHSU4uRlkyMDEyAQAAAEzsAgACAAAABzIxLjI0OTgBCAAAAAUAAAABMQEAAAAKMTcwODAwNDA0MgMAAAADMTYwAgAAAAQ0MDUzBAAAAAEwBwAAAAk5LzIzLzIwMTkIAAAACTkvMjkvMjAxMgkAAAABMLYhWNRCQNcIqwFLI0NA1wglQ0lRLk5BU0RBUUdTOk1TRlQuSVFfQ0hBTkdFX0FQLkZZMjAxOQEAAABLVQAAAgAAAAMyMzIBCAAAAAUAAAABMQEAAAAKMTk3MzM4MDkyMAMAAAADMTYwAgAAAAQyMDE3BAAAAAEwBwAAAAk5LzIzLzIwMTkIAAAACTYvMzAvMjAxOQkAAAABMC0rVddCQNcI7FLCIkNA1wghQ0lRLk5BU0RBUUdTOklOVEMuSVFfTklfQ0YuRlkyMDE0AQAAAIdSAAACAAAABTExNzA0AQgAAAAFAAAAATEBAAAACjE4MjgxNjgw</t>
  </si>
  <si>
    <t>NDADAAAAAzE2MAIAAAAEMjE1MAQAAAABMAcAAAAJOS8yMy8yMDE5CAAAAAoxMi8yNy8yMDE0CQAAAAEwccBf2UJA1wglRkEiQ0DXCCJDSVEuTkFTREFRR1M6SU5UQy5JUV9FQklUREEuRlkyMDA4AQAAAIdSAAACAAAABTE0MjgwAQgAAAAFAAAAATEBAAAACjE0MzA2MTQ0ODYDAAAAAzE2MAIAAAAENDA1MQQAAAABMAcAAAAJOS8yMy8yMDE5CAAAAAoxMi8yNy8yMDA4CQAAAAEw6Ua+2UJA1wh+xmAiQ0DXCClDSVEuTkFTREFRR1M6QUFQTC5JUV9DT01NT05fSVNTVUVELkZZMjAxNQEAAABpYQAAAgAAAAM1NDMBCAAAAAUAAAABMQEAAAAKMTg2Mzk5NjY4NAMAAAADMTYwAgAAAAQyMTY5BAAAAAEwBwAAAAk5LzIzLzIwMTkIAAAACTkvMjYvMjAxNQkAAAABMET7+9dCQNcIyKefIkNA1wgqQ0lRLk5BU0RBUUdTOklOVEMuSVFfUkVUVVJOX0NBUElUQUwuRlkyMDE0AQAAAIdSAAACAAAABzEzLjgyMTkBCAAAAAUAAAABMQEAAAAKMTgyODE2ODA0MAMAAAADMTYwAgAAAAQ0MzYzBAAAAAEwBwAAAAk5LzIzLzIwMTkIAAAACjEyLzI3LzIwMTQJAAAAATAw2w/VQkDXCHPrTCNDQNcIIkNJUS5OWVNFOkRJUy5JUV9DQVNIX0lOVkVTVC5GWTIwMTEBAAAATOwCAAIAAAAFLTMyODYBCAAAAAUAAAABMQEAAAAKMTY0NjQ4NDczNwMAAAADMTYwAgAAAAQyMDA1BAAAAAEwBwAAAAk5LzIzLzIwMTkIAAAACTEwLzEvMjAxMQkA</t>
  </si>
  <si>
    <t>AAABMJOMCtlCQNcIsedbIkNA1wgqQ0lRLk5BU0RBUUdTOk1TRlQuSVFfTFRfREVCVF9FUVVJVFkuRlkyMDEwAQAAAEtVAAACAAAABzEwLjY5NjIBCAAAAAUAAAABMQEAAAAKMTU1NjU2MDc5NQMAAAADMTYwAgAAAAQ0MDg1BAAAAAEwBwAAAAk5LzIzLzIwMTkIAAAACTYvMzAvMjAxMAkAAAABMI+9WNRCQNcIXNVbI0NA1wgiQ0lRLlRTRTo2NTAzLklRX1FVSUNLX1JBVElPLkZZMjAxNQEAAACuVQ0AAgAAAAgxLjAwMjc3NgEIAAAABQAAAAExAQAAAAoxNzQ2MDM1ODM3AwAAAAI3OQIAAAAENDEyMQQAAAABMAcAAAAJOS8yMy8yMDE5CAAAAAkzLzMxLzIwMTUJAAAAATB+GTLVQkDXCAiGKCNDQNcIJ0NJUS5OWVNFOkRJUy5JUV9UT1RBTF9PVEhFUl9PUEVSLkZZMjAxMQEAAABM7AIAAwAAAAAAnmUK2UJA1whqwhYiQ0DXCCZDSVEuVFNFOjY3NTguSVFfQ1VTVE9NX0JFVEEuMjAxNi8wMy8zMQEAAADtWQAAAgAAABEwLjc4MzE4OTAwNTk4NDg1MQAIHi37QkDXCBlqEiFDQNcIK0NJUS5OQVNEQVFHUzpBQVBMLklRX0RFRl9UQVhfTElBQl9MVC5GWTIwMDkBAAAAaWEAAAIAAAAEMjIxNgEIAAAABQAAAAExAQAAAAoxNDc5NTUxMTk5AwAAAAMxNjACAAAABDEwMjcEAAAAATAHAAAACTkvMjMvMjAxOQgAAAAJOS8yNi8yMDA5CQAAAAEwqGRY2EJA1whgNociQ0DXCCRDSVEuVFNFOjY3NTIuSVFfQ09NTU9OX0RJVl9D</t>
  </si>
  <si>
    <t>Ri5GWTIwMTMBAAAAseMEAAIAAAAGLTExNTU5AQgAAAAFAAAAATEBAAAACjE3NDQwMzYzOTgDAAAAAjc5AgAAAAQyMDc0BAAAAAEwBwAAAAk5LzIzLzIwMTkIAAAACTMvMzEvMjAxMwkAAAABMKU+MN5CQNcIXuSpIUNA1wgwQ0lRLk5BU0RBUUdTOk1TRlQuSVFfTUlOT1JJVFlfSU5URVJFU1RfSVMuRlkyMDE2AQAAAEtVAAADAAAAAABStlTXQkDXCE8cwSJDQNcILENJUS5OQVNEQVFHUzpBQVBMLklRX0NIQU5HRV9JTlZFTlRPUlkuRlkyMDA5AQAAAGlhAAACAAAAAjU0AQgAAAAFAAAAATEBAAAACjE0Nzk1NTExOTkDAAAAAzE2MAIAAAAEMjA5OQQAAAABMAcAAAAJOS8yMy8yMDE5CAAAAAk5LzI2LzIwMDkJAAAAATCoZFjYQkDXCEBPoyJDQNcIL0NJUS5OQVNEQVFHUzpBQVBMLklRX0lOQ19UQVhfUEFZX0NVUlJFTlQuRlkyMDEyAQAAAGlhAAACAAAABDE1MzUBCAAAAAUAAAABMQEAAAAKMTcwMzMyMzU3MAMAAAADMTYwAgAAAAQxMDk0BAAAAAEwBwAAAAk5LzIzLzIwMTkIAAAACTkvMjkvMjAxMgkAAAABMKHZWNhCQNcI8sd9IkNA1wgaQ0lRLi5JUV9QUk9WX0JBRF9ERUJUU19DRi4FAAAAAQAAAAgAAAAUKEludmFsaWQgSWRlbnRpZmllcinqVd0DQ0DXCOpV3QNDQNcIJUNJUS5UU0U6Njc1OC5JUV9QUk9WX0JBRF9ERUJUUy5GWTIwMTYBAAAA7VkAAAMAAAAAANf4aN5CQNcILwFdIUNA1wglQ0lRLlRTRTo2</t>
  </si>
  <si>
    <t>NzUyLklRX0dBSU5fSU5WRVNUX0NGLkZZMjAwOQEAAACx4wQAAgAAAAU3ODUwNAEIAAAABQAAAAExAQAAAAoxNDYwMzIxOTkxAwAAAAI3OQIAAAAEMjA5MAQAAAABMAcAAAAJOS8yMy8yMDE5CAAAAAkzLzMxLzIwMDkJAAAAATALyi/eQkDXCAnkjSFDQNcIJUNJUS5UU0U6Njc1OC5JUV9DQVBJVEFMX0xFQVNFUy5GWTIwMTIBAAAA7VkAAAMAAAAAAOy68N5CQNcIUPRQIUNA1wgZQ0lRLk5ZU0U6RElTLklRX0FELkZZMjAxMgEAAABM7AIAAgAAAAYtMjA2ODcBCAAAAAUAAAABMQEAAAAKMTcwODAwNDA0MgMAAAADMTYwAgAAAAQxMDc1BAAAAAEwBwAAAAk5LzIzLzIwMTkIAAAACTkvMjkvMjAxMgkAAAABMJOMCtlCQNcIjVd0IkNA1wggQ0lRLlRTRTo2NTAxLklRX09USEVSX1JFVi5GWTIwMTIBAAAAmy0CAAIAAAAHMTEzNzU5MQEIAAAABQAAAAExAQAAAAoxNjg1NTIxODAyAwAAAAI3OQIAAAADMzU3BAAAAAEwBwAAAAk5LzIzLzIwMTkIAAAACTMvMzEvMjAxMgkAAAABMHWiptxCQNcINTjmIUNA1wgjQ0lRLk5ZU0U6RElTLklRX0JFVEFfMVlSLjIwMTYvMTAvMDEBAAAATOwCAAIAAAARMC45NTgwMDk2ODYwNjg4ODYACB4t+0JA1whfvRAhQ0DXCCZDSVEuTkFTREFRR1M6SU5UQy5JUV9TR0FfTUFSR0lOLkZZMjAxMgEAAACHUgAAAgAAAAcxNS4xMDQ3AQgAAAAFAAAAATEBAAAACjE3MTg4NTA2MDUDAAAAAzE2</t>
  </si>
  <si>
    <t>MAIAAAAENDM3NQQAAAABMAcAAAAJOS8yMy8yMDE5CAAAAAoxMi8yOS8yMDEyCQAAAAEwMNsP1UJA1wh7OVQjQ0DXCCFDSVEuVFNFOjc5NzQuSVFfVE9UQUxfREVCVC5GWTIwMDcBAAAApF0NAAIAAAABMAEIAAAABQAAAAExAQAAAAk2NDE5ODU4OTcDAAAAAjc5AgAAAAQ0MTczBAAAAAEwBwAAAAk5LzIzLzIwMTkIAAAACTMvMzEvMjAwNwkAAAABMCFaE9NCQNcI9gai9UJA1wgpQ0lRLlRTRTo3OTc0LklRX0FTU0VUX1dSSVRFRE9XTl9DRi5GWTIwMTUBAAAApF0NAAMAAAAAAFoRFt1CQNcIDfnxIUNA1wgyQ0lRLk5BU0RBUUdTOklOVEMuSVFfT1RIRVJfSU5WRVNUX0FDVF9TVVBQTC5GWTIwMDgBAAAAh1IAAAIAAAACMzQBCAAAAAUAAAABMQEAAAAKMTQzMDYxNDQ4NgMAAAADMTYwAgAAAAQyMDUxBAAAAAEwBwAAAAk5LzIzLzIwMTkIAAAACjEyLzI3LzIwMDgJAAAAATDybb7ZQkDXCFkTYSJDQNcIMUNJUS5UU0U6NjUwMS5JUV9DSEFOR0VfTkVUX1dPUktJTkdfQ0FQSVRBTC5GWTIwMTABAAAAmy0CAAIAAAAHLTE4OTAzNwEIAAAABQAAAAExAQAAAAoxNDU5NDcxMDkyAwAAAAI3OQIAAAAENDQyMQQAAAABMAcAAAAJOS8yMy8yMDE5CAAAAAkzLzMxLzIwMTAJAAAAATCAe6bcQkDXCBZU0yFDQNcILENJUS5LT1NFOkEwMDU5MzAuSVFfR1dfSU5UQU5fQU1PUlRfQ0YuRlkyMDA4AQAAANxmAQACAAAABjIzOTY2</t>
  </si>
  <si>
    <t>MgEIAAAABQAAAAExAQAAAAoxMzYwODA2NjgzAwAAAAI4NQIAAAAEMjE4MgQAAAABMAcAAAAJOS8yMy8yMDE5CAAAAAoxMi8zMS8yMDA4CQAAAAEwAWV42kJA1wgr6DoiQ0DXCCZDSVEuTkFTREFRR1M6QUFQTC5JUV9DQVNIX0ZJTkFOLkZZMjAxMQEAAABpYQAAAgAAAAQxNDQ0AQgAAAAFAAAAATEBAAAACjE2NDI2Mzk3NzcDAAAAAzE2MAIAAAAEMjAwNAQAAAABMAcAAAAJOS8yMy8yMDE5CAAAAAk5LzI0LzIwMTEJAAAAATCksVjYQkDXCLPHdiJDQNcIJ0NJUS5UU0U6NjUwMy5JUV9NQVJLRVRDQVAuMjAxMi8zLzMxLkpQWQEAAACuVQ0AAgAAAA4xNTcxNTQ4LjExNzY1NgEGAAAABQAAAAExAQAAAAoxNTIzODg4OTY4AwAAAAI3OQIAAAAGMTAwMDU0BAAAAAEwBwAAAAkzLzMxLzIwMTIh9yz7QkDXCBtt/DFDQNcIK0NJUS5UU0U6NjUwMy5JUV9NSU5PUklUWV9JTlRFUkVTVF9DRi5GWTIwMTcBAAAArlUNAAMAAAAAAHgN3NpCQNcIvFIjIkNA1wgfQ0lRLk5BU0RBUUdTOklOVEMuSVFfRUJULkZZMjAxNAEAAACHUgAAAgAAAAUxNTgwMQEIAAAABQAAAAExAQAAAAoxODI4MTY4MDQwAwAAAAMxNjACAAAAAzEzOQQAAAABMAcAAAAJOS8yMy8yMDE5CAAAAAoxMi8yNy8yMDE0CQAAAAEwoJlf2UJA1wiKQFEiQ0DXCCJDSVEuVFNFOjY3NTIuSVFfTEVWRVJFRF9GQ0YuRlkyMDE0AQAAALHjBAACAAAACjQ3NTIxNi44</t>
  </si>
  <si>
    <t>NzUBCAAAAAUAAAABMQEAAAAKMTc0NDAzNjYyMAMAAAACNzkCAAAABDQ0MjIEAAAAATAHAAAACTkvMjMvMjAxOQgAAAAJMy8zMS8yMDE0CQAAAAEwnX7B3UJA1wgwt3MhQ0DXCCtDSVEuTkFTREFRR1M6QUFQTC5JUV9JTlZFTlRPUllfVFVSTlMuRlkyMDE0AQAAAGlhAAACAAAACTU3LjkzOTYxMgEIAAAABQAAAAExAQAAAAoxODE0NjY5MTg3AwAAAAMxNjACAAAABDQwODIEAAAAATAHAAAACTkvMjMvMjAxOQgAAAAJOS8yNy8yMDE0CQAAAAEwm29Y1EJA1wgEE2IjQ0DXCCpDSVEuVFNFOjY1MDMuSVFfVEVWX0VCSVREQS4yMDAwLjIwMTMvMDMvMzEBAAAArlUNAAIAAAAHNy4yNDE1NQEHAAAABQAAAAExAQAAAAoxNTg4Mzg5NDMyAwAAAAEwAgAAAAYxMDAwMzAEAAAAATAHAAAACTMvMjkvMjAxMwgAAAAJMy8yOS8yMDEzUJjR+UJA1whm2SkhQ0DXCClDSVEuVFNFOjY1MDMuSVFfQ09NTU9OX1BSRUZfRElWX0NGLkZZMjAxNQEAAACuVQ0AAgAAAAYtNDI5MzYBCAAAAAUAAAABMQEAAAAKMTc0NjAzNTgzNwMAAAACNzkCAAAABDIwNzIEAAAAATAHAAAACTkvMjMvMjAxOQgAAAAJMy8zMS8yMDE1CQAAAAEwiObb2kJA1wie8/4hQ0DXCCZDSVEuVFNFOjY3NTguSVFfUEVSSU9ETEVOR1RIX0lTLkZZMjAwOQEAAADtWQAAAQAAAAIxMgDQbPDeQkDXCLUJUCFDQNcIJ0NJUS5UU0U6Njc1OC5JUV9DQVNIX09QRVIuRlky</t>
  </si>
  <si>
    <t>MDE5Li4uLkpQWQEAAADtWQAAAgAAAAcxMjU4NzM4AQgAAAAFAAAAATEBAAAACjE5NjUwNDY1MTIDAAAAAjc5AgAAAAQyMDA2BAAAAAEwBwAAAAk5LzIzLzIwMTkIAAAACTMvMzEvMjAxOQkAAAABMEB/9NNCQNcIyjJ5I0NA1wgkQ0lRLlRTRTo2NzUyLklRX0NBU0hfSU5URVJFU1QuRlkyMDE0AQAAALHjBAACAAAABTIwMzYyAQgAAAAFAAAAATEBAAAACjE3NDQwMzY2MjADAAAAAjc5AgAAAAQzMDI4BAAAAAEwBwAAAAk5LzIzLzIwMTkIAAAACTMvMzEvMjAxNAkAAAABMJ1+wd1CQNcIR++XIUNA1wglQ0lRLlRTRTo2NzU4LklRX0xUX0RFQlRfUkVQQUlELkZZMjAxNgEAAADtWQAAAgAAAActMjcwNjY5AQgAAAAFAAAAATEBAAAACjE4OTAyNDk5MzQDAAAAAjc5AgAAAAQyMDM2BAAAAAEwBwAAAAk5LzIzLzIwMTkIAAAACTMvMzEvMjAxNgkAAAABMPsfad5CQNcIrn9iIUNA1wgoQ0lRLlRTRTo2NTAzLklRX1RPVEFMX0xJQUJfRVFVSVRZLkZZMjAxMQEAAACuVQ0AAwAAAAAAvo8c20JA1wgGqxciQ0DXCCRDSVEuTllTRTpESVMuSVFfRUJJVERBLkZZMjAxNy4uLi5KUFkBAAAATOwCAAIAAAAKMTg4ODM4NS44NQEIAAAABQAAAAExAQAAAAoxOTI1Mjk1Mzg1AwAAAAI3OQIAAAAENDA1MQQAAAABMAcAAAAJOS8yMy8yMDE5CAAAAAk5LzMwLzIwMTcJAAAAATCh4vPTQkDXCA6eaCNDQNcILENJUS5UU0U6Njc1OC5J</t>
  </si>
  <si>
    <t>UV9ERUJUX0VRVUlWX09QRVJfTEVBU0UuRlkyMDEzAQAAAO1ZAAACAAAABjYyMDk1MgEIAAAABQAAAAExAQAAAAoxNzQ1NTQ0OTQ1AwAAAAI3OQIAAAAFMjE2NzEEAAAAATAHAAAACTkvMjMvMjAxOQgAAAAJMy8zMS8yMDEzCQAAAAEwC+Lw3kJA1wiUdmYhQ0DXCCtDSVEuTkFTREFRR1M6SU5UQy5JUV9JTlZFTlRPUllfVFVSTlMuRlkyMDEwAQAAAIdSAAACAAAACDQuNTIyNDE0AQgAAAAFAAAAATEBAAAACjE1ODgxNTY5NjADAAAAAzE2MAIAAAAENDA4MgQAAAABMAcAAAAJOS8yMy8yMDE5CAAAAAoxMi8yNS8yMDEwCQAAAAEwHbQP1UJA1whVM0cjQ0DXCCJDSVEuVFNFOjY3NTguSVFfRUJJVF9NQVJHSU4uRlkyMDEyAQAAAO1ZAAACAAAABy0wLjEwMDIBCAAAAAUAAAABMQEAAAAKMTY4NDYyODc0NgMAAAACNzkCAAAABDQwNTMEAAAAATAHAAAACTkvMjMvMjAxOQgAAAAJMy8zMS8yMDEyCQAAAAEworYB1kJA1whskR0jQ0DXCDlDSVEuVFNFOjY3NTIuSVFfQ1VTVE9NX0JFVEEuLTEwNFcuMjAwOC8wMy8zMS4uXk4yMjUuSlBZLkgBAAAAseMEAAIAAAARMC43MzQ3MTAxOTAzMTg4ODYA8mst+0JA1wiNDgghQ0DXCCJDSVEuS09TRTpBMDA1OTMwLklRX1NUX0RFQlQuRlkyMDE2AQAAANxmAQACAAAACDEyNzQ2Nzg5AQgAAAAFAAAAATEBAAAACjE4NzY3MzQ3MzYDAAAAAjg1AgAAAAQxMDQ2BAAAAAEwBwAAAAk5</t>
  </si>
  <si>
    <t>LzIzLzIwMTkIAAAACjEyLzMxLzIwMTYJAAAAATAeCBzaQkDXCOpAXyJDQNcIKENJUS5UU0U6NjUwMy5JUV9FQVJOSU5HX0NPX01BUkdJTi5GWTIwMTIBAAAArlUNAAIAAAAGMy4yMjk4AQgAAAAFAAAAATEBAAAACjE2ODg3NDUxODQDAAAAAjc5AgAAAAQ0MTgxBAAAAAEwBwAAAAk5LzIzLzIwMTkIAAAACTMvMzEvMjAxMgkAAAABMIryMdVCQNcIQDNAI0NA1wgmQ0lRLlRTRTo2NTAzLklRX05FVF9ERUJUX0lTU1VFRC5GWTIwMTABAAAArlUNAAIAAAAHLTE2MDM2MAEIAAAABQAAAAExAQAAAAoxNDE4NTE2NTY1AwAAAAI3OQIAAAAEMjAwMwQAAAABMAcAAAAJOS8yMy8yMDE5CAAAAAkzLzMxLzIwMTAJAAAAATDSaBzbQkDXCBB27iFDQNcILUNJUS5UU0U6Njc1Mi5JUV9PVEhFUl9JTlZFU1RfQUNUX1NVUFBMLkZZMjAxNQEAAACx4wQAAgAAAAYtMjQ4ODIBCAAAAAUAAAABMQEAAAAKMTc5NzUyMDQyNwMAAAACNzkCAAAABDIwNTEEAAAAATAHAAAACTkvMjMvMjAxOQgAAAAJMy8zMS8yMDE1CQAAAAEwdqXB3UJA1wgop6ohQ0DXCCBDSVEuVFNFOjc5NzQuSVFfQlVJTERJTkdTLkZZMjAwOQEAAACkXQ0AAwAAAAAAU29I3UJA1whHH8QhQ0DXCCBDSVEuVFNFOjY3NTIuSVFfRlVMTF9USU1FLkZZMjAxNAEAAACx4wQAAgAAAAYyNzE3ODkAnX7B3UJA1wiHt48hQ0DXCCFDSVEuVFNFOjc5NzQuSVFfQ0FTSF9FUVVJ</t>
  </si>
  <si>
    <t>Vi5GWTIwMDkBAAAApF0NAAIAAAAGNjE3MzQ3AQgAAAAFAAAAATEBAAAACjEzODI0MTgyNTkDAAAAAjc5AgAAAAQxMDk2BAAAAAEwBwAAAAk5LzIzLzIwMTkIAAAACTMvMzEvMjAwOQkAAAABMFNvSN1CQNcI+W5/IUNA1wgeQ0lRLk5BU0RBUUdTOk1TRlQuSVFfQVAuRlkyMDE4AQAAAEtVAAACAAAABDg2MTcBCAAAAAUAAAABMQEAAAAKMTk3MzM4MDkyMgMAAAADMTYwAgAAAAQxMDE4BAAAAAEwBwAAAAk5LzIzLzIwMTkIAAAACTYvMzAvMjAxOAkAAAABMEIEVddCQNcIuOTUIkNA1wgoQ0lRLlRTRTo2NTAxLklRX0dXX0lOVEFOX0FNT1JUX0NGLkZZMjAwOQEAAACbLQIAAgAAAAYxNzgxNjQBCAAAAAUAAAABMQEAAAAKMTQ1OTQ3MTA4MwMAAAACNzkCAAAABDIxODIEAAAAATAHAAAACTkvMjMvMjAxOQgAAAAJMy8zMS8yMDA5CQAAAAEwjlSm3EJA1whfrIwhQ0DXCB5DSVEuVFNFOjY1MDMuSVFfTFRfREVCVC5GWTIwMTYBAAAArlUNAAIAAAAGMjg3NTA3AQgAAAAFAAAAATEBAAAACjE5MTI2MTIyNDMDAAAAAjc5AgAAAAQxMDQ5BAAAAAEwBwAAAAk5LzIzLzIwMTkIAAAACTMvMzEvMjAxNgkAAAABMIjm29pCQNcIndwGIkNA1wgfQ0lRLlRTRTo2NzU4LklRX0FSX1RVUk5TLkZZMjAxOQEAAADtWQAAAgAAAAg3LjAzMDAyMQEIAAAABQAAAAExAQAAAAoxOTY1MDQ2NTEyAwAAAAI3OQIAAAAENDAwMQQAAAABMAcA</t>
  </si>
  <si>
    <t>AAAJOS8yMy8yMDE5CAAAAAkzLzMxLzIwMTkJAAAAATB7w23VQkDXCCsRGiNDQNcIJUNJUS5OWVNFOkRJUy5JUV9DQVBJVEFMX0xFQVNFUy5GWTIwMTYBAAAATOwCAAMAAAAAAER7oNhCQNcIIrZ1IkNA1wgoQ0lRLktPU0U6QTAwNTkzMC5JUV9DT01NT05fSVNTVUVELkZZMjAxNwEAAADcZgEAAwAAAAAAz1Yc2kJA1wihXE4iQ0DXCClDSVEuTkFTREFRR1M6SU5UQy5JUV9DVVJSRU5DWV9HQUlOLkZZMjAwOQEAAACHUgAAAgAAAAMtNDABCAAAAAUAAAABMQEAAAAKMTUyMzM5NDgyOQMAAAADMTYwAgAAAAIzOAQAAAABMAcAAAAJOS8yMy8yMDE5CAAAAAoxMi8yNi8yMDA5CQAAAAEw8m2+2UJA1wjGk08iQ0DXCB5DSVEuVFNFOjY1MDMuSVFfWl9TQ09SRS5GWTIwMTUBAAAArlUNAAIAAAAIMi44ODgxMTkBCAAAAAUAAAABMQEAAAAKMTc0NjAzNTgzNwMAAAACNzkCAAAABjEwMDEyMwQAAAABMAcAAAAJOS8yMy8yMDE5CAAAAAkzLzMxLzIwMTUJAAAAATB+GTLVQkDXCBbaNSNDQNcIKENJUS5OQVNEQVFHUzpJTlRDLklRX0dST1NTX01BUkdJTi5GWTIwMTcBAAAAh1IAAAIAAAAHNjIuMzg0MgEIAAAABQAAAAExAQAAAAoxOTQzNTA1MzQ5AwAAAAMxNjACAAAABDQwNzQEAAAAATAHAAAACTkvMjMvMjAxOQgAAAAKMTIvMzAvMjAxNwkAAAABMLKeENVCQNcIFfFRI0NA1wgqQ0lRLk5BU0RBUUdTOk1TRlQuSVFfU1Rf</t>
  </si>
  <si>
    <t>REVCVF9SRVBBSUQuRlkyMDEzAQAAAEtVAAADAAAAAABIAYLXQkDXCNAgvyJDQNcIFENJUS4wLklRX0VCSVRfSU5ULkZZBQAAAAAAAAAIAAAAFShJbnZhbGlkIFRpbWUgUGVyaW9kKWcbGtRCQNcIN41yI0NA1wgoQ0lRLlRTRTo2NTAxLklRX1RPVEFMX0RFQlQuRlkyMDE1Li4uLkpQWQEAAACbLQIAAgAAAAczNTYyMjkzAQgAAAAFAAAAATEBAAAACjE3NDUyNzA2NzIDAAAAAjc5AgAAAAQ0MTczBAAAAAEwBwAAAAk5LzIzLzIwMTkIAAAACTMvMzEvMjAxNQkAAAABMI4w9NNCQNcIj2t3I0NA1wguQ0lRLlRTRTo2NzUyLklRX09USEVSX0ZJTkFOQ0VfQUNUX1NVUFBMLkZZMjAxNAEAAACx4wQAAgAAAAYtMTg0OTQBCAAAAAUAAAABMQEAAAAKMTc0NDAzNjYyMAMAAAACNzkCAAAABDIwNTAEAAAAATAHAAAACTkvMjMvMjAxOQgAAAAJMy8zMS8yMDE0CQAAAAEwnX7B3UJA1wgXloYhQ0DXCChDSVEuVFNFOjY3NTIuSVFfVE9UQUxfREVCVF9FQklUREEuRlkyMDEzAQAAALHjBAACAAAACDIuMjg1NDA1AQgAAAAFAAAAATEBAAAACjE3NDQwMzYzOTgDAAAAAjc5AgAAAAQ0MTkyBAAAAAEwBwAAAAk5LzIzLzIwMTkIAAAACTMvMzEvMjAxMwkAAAABMFI4btVCQNcIsIUMI0NA1wglQ0lRLlRTRTo2NzUyLklRX1NUX0RFQlRfUkVQQUlELkZZMjAxMwEAAACx4wQAAgAAAActNjc2MTA2AQgAAAAFAAAAATEBAAAACjE3NDQw</t>
  </si>
  <si>
    <t>MzYzOTgDAAAAAjc5AgAAAAQyMDQ0BAAAAAEwBwAAAAk5LzIzLzIwMTkIAAAACTMvMzEvMjAxMwkAAAABMKU+MN5CQNcI3cKgIUNA1wglQ0lRLk5BU0RBUUdTOkFBUEwuSVFfQ0FTSF9PUEVSLkZZMjAxMwEAAABpYQAAAgAAAAU1MzY2NgEIAAAABQAAAAExAQAAAAoxNzYxNjI1OTk2AwAAAAMxNjACAAAABDIwMDYEAAAAATAHAAAACTkvMjMvMjAxOQgAAAAJOS8yOC8yMDEzCQAAAAEwfgBZ2EJA1wiy7nYiQ0DXCCZDSVEuS09TRTpBMDA1OTMwLklRX0xFVkVSRURfRkNGLkZZMjAwNwEAAADcZgEAAgAAAAo1ODA0NDMuODc1AQgAAAAFAAAAATEBAAAACjEzNTI5NDU1MzADAAAAAjg1AgAAAAQ0NDIyBAAAAAEwBwAAAAk5LzIzLzIwMTkIAAAACjEyLzMxLzIwMDcJAAAAATAaF3jaQkDXCMZA9SFDQNcIIUNJUS5UU0U6NjUwMy5JUV9FQVJOSU5HX0NPLkZZMjAxNQEAAACuVQ0AAgAAAAYyNDgwNTUBCAAAAAUAAAABMQEAAAAKMTc0NjAzNTgzNwMAAAACNzkCAAAAATcEAAAAATAHAAAACTkvMjMvMjAxOQgAAAAJMy8zMS8yMDE1CQAAAAEwnr/b2kJA1whIzrghQ0DXCCJDSVEuS09TRTpBMDA1OTMwLklRX1pfU0NPUkUuRlkyMDE0AQAAANxmAQACAAAACDQuNDMyODI4AQgAAAAFAAAAATEBAAAACjE3NzgxNDE4MjMDAAAAAjg1AgAAAAYxMDAxMjMEAAAAATAHAAAACTkvMjMvMjAxOQgAAAAKMTIvMzEvMjAxNAkAAAAB</t>
  </si>
  <si>
    <t>MAZnD9VCQNcIe/UcI0NA1wgdQ0lRLktPU0U6QTAwNTkzMC5JUV9OSS5GWTIwMDcBAAAA3GYBAAIAAAAHNzQyMDU3OQEIAAAABQAAAAExAQAAAAoxMzUyOTQ1NTMwAwAAAAI4NQIAAAACMTUEAAAAATAHAAAACTkvMjMvMjAxOQgAAAAKMTIvMzEvMjAwNwkAAAABMF9b3NpCQNcIjy4MIkNA1wghQ0lRLlRTRTo3OTc0LklRX1RPVEFMX0RFQlQuRlkyMDE0AQAAAKRdDQACAAAAATABCAAAAAUAAAABMQEAAAAKMTY4NzA0NDYzNQMAAAACNzkCAAAABDQxNzMEAAAAATAHAAAACTkvMjMvMjAxOQgAAAAJMy8zMS8yMDE0CQAAAAEwUeoV3UJA1wiTD/whQ0DXCDNDSVEuTkFTREFRR1M6QUFQTC5JUV9PVEhFUl9GSU5BTkNFX0FDVF9TVVBQTC5GWTIwMTIBAAAAaWEAAAIAAAAEMTM1MQEIAAAABQAAAAExAQAAAAoxNzAzMzIzNTcwAwAAAAMxNjACAAAABDIwNTAEAAAAATAHAAAACTkvMjMvMjAxOQgAAAAJOS8yOS8yMDEyCQAAAAEwodlY2EJA1wgLoosiQ0DXCCBDSVEuVFNFOjY1MDEuSVFfTklfTUFSR0lOLkZZMjAwOAEAAACbLQIAAgAAAActMC41MTc3AQgAAAAFAAAAATEBAAAACjEzODEzODkyNDUDAAAAAjc5AgAAAAQ0MDk0BAAAAAEwBwAAAAk5LzIzLzIwMTkIAAAACTMvMzEvMjAwOAkAAAABMP1wb9VCQNcIqH8qI0NA1wgmQ0lRLk5BU0RBUUdTOklOVEMuSVFfQ0FTSF9GSU5BTi5GWTIwMTEBAAAAh1IAAAIAAAAG</t>
  </si>
  <si>
    <t>LTExMTAwAQgAAAAFAAAAATEBAAAACjE2NTgzMTU0NzgDAAAAAzE2MAIAAAAEMjAwNAQAAAABMAcAAAAJOS8yMy8yMDE5CAAAAAoxMi8zMS8yMDExCQAAAAEwu+K+2UJA1wgKXEAiQ0DXCCdDSVEuS09TRTpBMDA1OTMwLklRX0JFVEFfNVlSLjIwMDgvMTIvMzEBAAAA3GYBAAIAAAARMC4zMDgxNzQxNDMxOTM4NTIAcRdJ+0JA1wgadRUhQ0DXCC9DSVEuS09TRTpBMDA1OTMwLklRX01JTk9SSVRZX0lOVEVSRVNUX0lTLkZZMjAxNgEAAADcZgEAAgAAAActMzEwNDM3AQgAAAAFAAAAATEBAAAACjE4NzY3MzQ3MzYDAAAAAjg1AgAAAAI4MwQAAAABMAcAAAAJOS8yMy8yMDE5CAAAAAoxMi8zMS8yMDE2CQAAAAEw9uEb2kJA1wi14y4iQ0DXCCJDSVEuTkFTREFRR1M6QUFQTC5JUV9FQklUREEuRlkyMDEwAQAAAGlhAAACAAAABTE5NDEyAQgAAAAFAAAAATEBAAAACjE1NzM4NjQ2NDQDAAAAAzE2MAIAAAAENDA1MQQAAAABMAcAAAAJOS8yMy8yMDE5CAAAAAk5LzI1LzIwMTAJAAAAATCoZFjYQkDXCEu3iiJDQNcIJENJUS5UU0U6NjUwMS5JUV9NQVJLRVRDQVAuMjAwMS8wMy8zMQEAAACbLQIAAgAAAA0zNTgxNTQzLjk0MTY3AQYAAAAFAAAAATEBAAAACjE0NDA1MTgxNzUDAAAAAjc5AgAAAAYxMDAwNTQEAAAAATAHAAAACTMvMzEvMjAwMRtVT/tCQNcIgKI4IUNA1wgkQ0lRLk5BU0RBUUdTOkFBUEwuSVFfT1BFUl9J</t>
  </si>
  <si>
    <t>TkMuRlkyMDA3AQAAAGlhAAACAAAABDQ0MDcBCAAAAAUAAAABMQEAAAAKMTMxMjQ2MDc0MgMAAAADMTYwAgAAAAIyMQQAAAABMAcAAAAJOS8yMy8yMDE5CAAAAAk5LzI5LzIwMDcJAAAAATAw76DYQkDXCCc+oiJDQNcILUNJUS5OQVNEQVFHUzpJTlRDLklRX1RPVEFMX0RFQlRfUkVQQUlELkZZMjAxMgEAAACHUgAAAwAAAAAAqwm/2UJA1wgQH0giQ0DXCCNDSVEuTllTRTpESVMuSVFfVE9UQUxfUkVDRUlWLkZZMjAxNgEAAABM7AIAAgAAAAQ5MDY1AQgAAAAFAAAAATEBAAAACjE5MjUyOTU0MjkDAAAAAzE2MAIAAAAEMTAwMQQAAAABMAcAAAAJOS8yMy8yMDE5CAAAAAkxMC8xLzIwMTYJAAAAATBEe6DYQkDXCGbcSiJDQNcIJENJUS5UU0U6Njc1OC5JUV9TQUxFX0lOVEFOX0NGLkZZMjAxMwEAAADtWQAAAwAAAAAAC+Lw3kJA1wjXWEchQ0DXCChDSVEuTllTRTpESVMuSVFfVE9UQUxfTElBQl9FUVVJVFkuRlkyMDA3AQAAAEzsAgACAAAABTYwOTI4AQgAAAAFAAAAATEBAAAACjEyNzQwNDQ3NTcDAAAAAzE2MAIAAAAEMTAxMwQAAAABMAcAAAAJOS8yMy8yMDE5CAAAAAk5LzI5LzIwMDcJAAAAATA6XGDZQkDXCBSEeSJDQNcILENJUS5UU0U6NjUwMy5JUV9JTVBVVF9PUEVSX0xFQVNFX0RFUFIuRlkyMDE5AQAAAK5VDQADAAAAAABwNNzaQkDXCFOlEiJDQNcIMkNJUS5OQVNEQVFHUzpNU0ZULklRX0NBU0hfQ09O</t>
  </si>
  <si>
    <t>VkVSU0lPTi5GWTIwMTkuLi4uSlBZAQAAAEtVAAACAAAACDIzLjY4MDQ3AQgAAAAFAAAAATEBAAAACjE5NzMzODA5MjADAAAAAzE2MAIAAAAENDE4NAQAAAABMAcAAAAJOS8yMy8yMDE5CAAAAAk2LzMwLzIwMTkJAAAAATBAf/TTQkDXCOWLfCNDQNcILUNJUS5OQVNEQVFHUzpJTlRDLklRX1RPVEFMX0RJVl9QQUlEX0NGLkZZMjAxNAEAAACHUgAAAgAAAAUtNDQwOQEIAAAABQAAAAExAQAAAAoxODI4MTY4MDQwAwAAAAMxNjACAAAABDIwMjIEAAAAATAHAAAACTkvMjMvMjAxOQgAAAAKMTIvMjcvMjAxNAkAAAABMHHAX9lCQNcIxZWBIkNA1wgtQ0lRLk5BU0RBUUdTOkFBUEwuSVFfUFJPVl9CQURfREVCVFNfQ0YuRlkyMDE4AQAAAGlhAAADAAAAAAAsSfzXQkDXCOccpyJDQNcIKkNJUS5UU0U6NjUwMS5JUV9UT1RBTF9BU1NFVFMuRlkyMDE5Li4uLkpQWQEAAACbLQIAAgAAAAc5NjI2NTkyAQgAAAAFAAAAATEBAAAACjE5Njk5MDMzMDcDAAAAAjc5AgAAAAQxMDA3BAAAAAEwBwAAAAk5LzIzLzIwMTkIAAAACTMvMzEvMjAxOQkAAAABMKEJ9NNCQNcIYPHI9UJA1wggQ0lRLlRTRTo2NTAxLklRX1JEX0VYUF9GTi5GWTIwMTABAAAAmy0CAAIAAAAGMzcyNDcwAQgAAAAFAAAAATEBAAAACjE0NTk0NzEwOTIDAAAAAjc5AgAAAAQzMTY4BAAAAAEwBwAAAAk5LzIzLzIwMTkIAAAACTMvMzEvMjAxMAkAAAABMI5UptxC</t>
  </si>
  <si>
    <t>QNcI1vSVIUNA1wgkQ0lRLlRTRTo3OTc0LklRX0NPTU1PTl9JU1NVRUQuRlkyMDE3AQAAAKRdDQADAAAAAAAuXxbdQkDXCN278iFDQNcILENJUS5UU0U6Njc1Mi5JUV9JTVBVVF9PUEVSX0xFQVNFX0RFUFIuRlkyMDE0AQAAALHjBAACAAAADDMzMzgwLjY1NTYxNgEIAAAABQAAAAExAQAAAAoxNzQ0MDM2NjIwAwAAAAI3OQIAAAAFMjE2NzMEAAAAATAHAAAACTkvMjMvMjAxOQgAAAAJMy8zMS8yMDE0CQAAAAEwnX7B3UJA1whTMqohQ0DXCDJDSVEuS09TRTpBMDA1OTMwLklRX1RPVEFMX0RFQlRfRUJJVERBX0NBUEVYLkZZMjAwOQEAAADcZgEAAgAAAAgwLjY3ODc0NgEIAAAABQAAAAExAQAAAAoxNDY1NzE0MzA3AwAAAAI4NQIAAAAFMjMzMTMEAAAAATAHAAAACTkvMjMvMjAxOQgAAAAKMTIvMzEvMjAwOQkAAAABMBoZD9VCQNcI/KwoI0NA1wgfQ0lRLlRTRTo3OTc0LklRX1RPVEFMX0NMLkZZMjAxMAEAAACkXQ0AAgAAAAY0MDc1MzcBCAAAAAUAAAABMQEAAAAKMTM4MjQxNzk5NgMAAAACNzkCAAAABDEwMDkEAAAAATAHAAAACTkvMjMvMjAxOQgAAAAJMy8zMS8yMDEwCQAAAAEwRpZI3UJA1wjY438hQ0DXCCpDSVEuVFNFOjY1MDEuSVFfSU5URVJFU1RfSU5WRVNUX0lOQy5GWTIwMTMBAAAAmy0CAAIAAAAFMTk2NDQBCAAAAAUAAAABMQEAAAAKMTY4NTUyMTcyMgMAAAACNzkCAAAAAjY1BAAAAAEwBwAAAAk5</t>
  </si>
  <si>
    <t>LzIzLzIwMTkIAAAACTMvMzEvMjAxMwkAAAABMMfvptxCQNcIVoTKIUNA1wgvQ0lRLk5BU0RBUUdTOkFBUEwuSVFfVEVWX0VCSVREQS4yMDAwLjIwMDkvMDMvMzEBAAAAaWEAAAIAAAAJMTAuMDM1MTM5AQcAAAAFAAAAATEBAAAACTc4MTkxNTk5NgMAAAABMAIAAAAGMTAwMDMwBAAAAAEwBwAAAAkzLzMxLzIwMDkIAAAACTMvMzEvMjAwOSvm0flCQNcIDK0kIUNA1wgwQ0lRLk5BU0RBUUdTOklOVEMuSVFfTklfQVZBSUxfRVhDTF9NQVJHSU4uRlkyMDA5AQAAAIdSAAACAAAABzEyLjQzNzcBCAAAAAUAAAABMQEAAAAKMTUyMzM5NDgyOQMAAAADMTYwAgAAAAQ0MTgyBAAAAAEwBwAAAAk5LzIzLzIwMTkIAAAACjEyLzI2LzIwMDkJAAAAATAdtA/VQkDXCJHrUyNDQNcILUNJUS5UU0U6Njc1Mi5JUV9DQVNIX0NPTlZFUlNJT04uRlkyMDE2Li4uLkpQWQEAAACx4wQAAgAAAAkyOS45ODEyNTYBCAAAAAUAAAABMQEAAAAKMTc5NzUyMDQzNAMAAAACNzkCAAAABDQxODQEAAAAATAHAAAACTkvMjMvMjAxOQgAAAAJMy8zMS8yMDE2CQAAAAEwiVf000JA1wjWgXYjQ0DXCCVDSVEuTllTRTpESVMuSVFfQ0FQSVRBTF9MRUFTRVMuRlkyMDA3AQAAAEzsAgACAAAAAzI3NAEIAAAABQAAAAExAQAAAAoxMjc0MDQ0NzU3AwAAAAMxNjACAAAABDExODMEAAAAATAHAAAACTkvMjMvMjAxOQgAAAAJOS8yOS8yMDA3CQAAAAEwOlxg</t>
  </si>
  <si>
    <t>2UJA1wgr3zAiQ0DXCCdDSVEuVFNFOjY3NTIuSVFfTUFSS0VUQ0FQLjIwMDAvMy8zMS5KUFkBAAAAseMEAAIAAAANNjMzMTI5OC40OTY5OAEGAAAABQAAAAExAQAAAAkyOTk3NzAyMjIDAAAAAjc5AgAAAAYxMDAwNTQEAAAAATAHAAAACTMvMzEvMjAwMG380PlCQNcIL8b/MUNA1wggQ0lRLk5ZU0U6RElTLklRX05JX01BUkdJTi5GWTIwMTMBAAAATOwCAAIAAAAHMTMuNjIzMQEIAAAABQAAAAExAQAAAAoxNzY2ODgwMTk5AwAAAAMxNjACAAAABDQwOTQEAAAAATAHAAAACTkvMjMvMjAxOQgAAAAJOS8yOC8yMDEzCQAAAAEwtiFY1EJA1wjqjFIjQ0DXCCJDSVEuTllTRTpESVMuSVFfRUJJVF9NQVJHSU4uRlkyMDA5AQAAAEzsAgACAAAABzE1Ljc1OTcBCAAAAAUAAAABMQEAAAAKMTQ4Mjk3NjA2OAMAAAADMTYwAgAAAAQ0MDUzBAAAAAEwBwAAAAk5LzIzLzIwMTkIAAAACTEwLzMvMjAwOQkAAAABMLz6V9RCQNcIi4dNI0NA1wgtQ0lRLk5BU0RBUUdTOk1TRlQuSVFfVE9UQUxfREVCVF9JU1NVRUQuRlkyMDE4AQAAAEtVAAACAAAABDcxODMBCAAAAAUAAAABMQEAAAAKMTk3MzM4MDkyMgMAAAADMTYwAgAAAAQyMTYxBAAAAAEwBwAAAAk5LzIzLzIwMTkIAAAACTYvMzAvMjAxOAkAAAABMC0rVddCQNcIqwvVIkNA1wgtQ0lRLk5BU0RBUUdTOkdPT0cuTC5JUV9DQVNIX0FDUVVJUkVfQ0YuRlkyMDE4AQAAAKhxAAAC</t>
  </si>
  <si>
    <t>AAAABS0xNDkxAQgAAAAFAAAAATEBAAAACjE5NDM3Mzk0NTEDAAAAAzE2MAIAAAAEMjA1NwQAAAABMAcAAAAJOS8yMy8yMDE5CAAAAAoxMi8zMS8yMDE4CQAAAAEwp29r1kJA1whHT+AiQ0DXCCJDSVEuVFNFOjc5NzQuSVFfQVNTRVRfVFVSTlMuRlkyMDE5AQAAAKRdDQACAAAACDAuNzIyMzQ3AQgAAAAFAAAAATEBAAAACjE5NzAyMTI4ODADAAAAAjc5AgAAAAQ0MTc3BAAAAAEwBwAAAAk5LzIzLzIwMTkIAAAACTMvMzEvMjAxOQkAAAABMP1wb9VCQNcINrM8I0NA1wgpQ0lRLktPU0U6QTAwNTkzMC5JUV9QUk9WX0JBRF9ERUJUUy5GWTIwMTABAAAA3GYBAAMAAAAAAOrZeNpCQNcIOSYlIkNA1wgnQ0lRLlRTRTo2NzUyLklRX0RBWVNfUEFZQUJMRV9PVVQuRlkyMDExAQAAALHjBAACAAAACDU5LjM2NDMzAQgAAAAFAAAAATEBAAAACjE1NTMzMzAzNzEDAAAAAjc5AgAAAAQ0MTgzBAAAAAEwBwAAAAk5LzIzLzIwMTkIAAAACTMvMzEvMjAxMQkAAAABMF8RbtVCQNcIz1MeI0NA1wggQ0lRLlRTRTo2NzU4LklRX0RJVl9TSEFSRS5GWTIwMTkBAAAA7VkAAAIAAAACMzUBCAAAAAUAAAABMQEAAAAKMTk2NTA0NjUxMgMAAAACNzkCAAAABDMwNTgEAAAAATAHAAAACTkvMjMvMjAxOQgAAAAJMy8zMS8yMDE5CQAAAAEwuW1p3kJA1whjVUkhQ0DXCCdDSVEuTllTRTpESVMuSVFfVE9UQUxfT1RIRVJfT1BFUi5GWTIwMDgB</t>
  </si>
  <si>
    <t>AAAATOwCAAMAAAAAAIoYCtlCQNcINZCDIkNA1wgjQ0lRLktPU0U6QTAwNTkzMC5JUV9BUl9UVVJOUy5GWTIwMDgBAAAA3GYBAAIAAAAINy40Nzc2ODMBCAAAAAUAAAABMQEAAAAKMTM2MDgwNjY4MwMAAAACODUCAAAABDQwMDEEAAAAATAHAAAACTkvMjMvMjAxOQgAAAAKMTIvMzEvMjAwOAkAAAABMCPyDtVCQNcIFxg0I0NA1wgnQ0lRLk5BU0RBUUdTOk1TRlQuSVFfRUJJVF9NQVJHSU4uRlkyMDEyAQAAAEtVAAACAAAABzM3LjkyMDMBCAAAAAUAAAABMQEAAAAKMTY4ODk1MDk4MgMAAAADMTYwAgAAAAQ0MDUzBAAAAAEwBwAAAAk5LzIzLzIwMTkIAAAACTYvMzAvMjAxMgkAAAABMI+9WNRCQNcIEY1gI0NA1wgkQ0lRLlRTRTo2NzUyLklRX01BUktFVENBUC4yMDE4LzAzLzMxAQAAALHjBAACAAAADjM1NDc1NjYuOTIwODk4AQYAAAAFAAAAATEBAAAACjE4NzQ1MzA0ODQDAAAAAjc5AgAAAAYxMDAwNTQEAAAAATAHAAAACTMvMzEvMjAxOAx8T/tCQNcIbzE+IUNA1wgmQ0lRLktPU0U6QTAwNTkzMC5JUV9MRVZFUkVEX0ZDRi5GWTIwMTYBAAAA3GYBAAIAAAAMMTUxMDI1OTcuNjI1AQgAAAAFAAAAATEBAAAACjE4NzY3MzQ3MzYDAAAAAjg1AgAAAAQ0NDIyBAAAAAEwBwAAAAk5LzIzLzIwMTkIAAAACjEyLzMxLzIwMTYJAAAAATAdMBzaQkDXCJ3mTSJDQNcIKkNJUS5OQVNEQVFHUzpNU0ZULklRX1NUX0RFQlRf</t>
  </si>
  <si>
    <t>UkVQQUlELkZZMjAxNQEAAABLVQAAAwAAAAAAUrZU10JA1wgRZNgiQ0DXCCpDSVEuVFNFOjY1MDEuSVFfVE9UQUxfQ09NTU9OX0VRVUlUWS5GWTIwMTQBAAAAmy0CAAIAAAAHMjY2ODY1NwEIAAAABQAAAAExAQAAAAoxNzQ1MjcwNTQ0AwAAAAI3OQIAAAAEMTAwNgQAAAABMAcAAAAJOS8yMy8yMDE5CAAAAAkzLzMxLzIwMTQJAAAAATBpQ1DcQkDXCB8hyyFDQNcIJENJUS5UU0U6NjUwMy5JUV9DT01NT05fSVNTVUVELkZZMjAxNQEAAACuVQ0AAwAAAAAAnr/b2kJA1wjdffQhQ0DXCDBDSVEuTkFTREFRR1M6SU5UQy5JUV9NSU5PUklUWV9JTlRFUkVTVF9DRi5GWTIwMTcBAAAAh1IAAAMAAAAAAEY1YNlCQNcIh/djIkNA1wgpQ0lRLlRTRTo2NTAxLklRX0lOVkVTVF9TRUNVUklUWV9DRi5GWTIwMTIBAAAAmy0CAAIAAAAGMjIyNTE3AQgAAAAFAAAAATEBAAAACjE2ODU1MjE4MDIDAAAAAjc5AgAAAAQyMDI3BAAAAAEwBwAAAAk5LzIzLzIwMTkIAAAACTMvMzEvMjAxMgkAAAABMNrIptxCQNcI6+/TIUNA1wgzQ0lRLk5BU0RBUUdTOk1TRlQuSVFfT1RIRVJfRklOQU5DRV9BQ1RfU1VQUEwuRlkyMDA4AQAAAEtVAAACAAAAAzEyMAEIAAAABQAAAAExAQAAAAoxMzg5NzAwMjQ1AwAAAAMxNjACAAAABDIwNTAEAAAAATAHAAAACTkvMjMvMjAxOQgAAAAJNi8zMC8yMDA4CQAAAAEwInD810JA1whqMrIiQ0DXCC9DSVEu</t>
  </si>
  <si>
    <t>TkFTREFRR1M6QUFQTC5JUV9JTkNfVEFYX1BBWV9DVVJSRU5ULkZZMjAwOQEAAABpYQAAAgAAAAM0MzABCAAAAAUAAAABMQEAAAAKMTQ3OTU1MTE5OQMAAAADMTYwAgAAAAQxMDk0BAAAAAEwBwAAAAk5LzIzLzIwMTkIAAAACTkvMjYvMjAwOQkAAAABML89WNhCQNcIgSijIkNA1wguQ0lRLlRTRTo2NzUyLklRX09USEVSX0ZJTkFOQ0VfQUNUX1NVUFBMLkZZMjAxMgEAAACx4wQAAgAAAAYtMjM3MjMBCAAAAAUAAAABMQEAAAAKMTczMzc3NDcwNAMAAAACNzkCAAAABDIwNTAEAAAAATAHAAAACTkvMjMvMjAxOQgAAAAJMy8zMS8yMDEyCQAAAAEwqhcw3kJA1wg504UhQ0DXCCBDSVEuTkFTREFRR1M6SU5UQy5JUV9BUElDLkZZMjAxNAEAAACHUgAAAwAAAAAAN6hf2UJA1wg37gAiQ0DXCBRDSVEuLklRX0dBSU5fQVNTRVRTLgUAAAABAAAACAAAABQoSW52YWxpZCBJZGVudGlmaWVyKeB83QNDQNcI4HzdA0NA1wgbQ0lRLlRTRTo3OTc0LklRX0NPR1MuRlkyMDA4AQAAAKRdDQACAAAABjk3MjM2MgEIAAAABQAAAAExAQAAAAoxMDU3ODg5MDAzAwAAAAI3OQIAAAACMzQEAAAAATAHAAAACTkvMjMvMjAxOQgAAAAJMy8zMS8yMDA4CQAAAAEwz2jC3UJA1wh/XMMhQ0DXCCJDSVEuVFNFOjY3NTIuSVFfR0FJTl9JTlZFU1QuRlkyMDE2AQAAALHjBAACAAAABC02ODIBCAAAAAUAAAABMQEAAAAKMTc5NzUyMDQzNAMAAAAC</t>
  </si>
  <si>
    <t>NzkCAAAAAjYyBAAAAAEwBwAAAAk5LzIzLzIwMTkIAAAACTMvMzEvMjAxNgkAAAABMG/Mwd1CQNcIHc6qIUNA1wgpQ0lRLktPU0U6QTAwNTkzMC5JUV9TVF9ERUJUX0lTU1VFRC5GWTIwMTUBAAAA3GYBAAIAAAAHMzIwMjQxNgEIAAAABQAAAAExAQAAAAoxODI5ODQzMDExAwAAAAI4NQIAAAAEMjA0MwQAAAABMAcAAAAJOS8yMy8yMDE5CAAAAAoxMi8zMS8yMDE1CQAAAAEw9uEb2kJA1wjvGV8iQ0DXCCVDSVEuTkFTREFRR1M6QUFQTC5JUV9CVUlMRElOR1MuRlkyMDE4AQAAAGlhAAADAAAAAAAsSfzXQkDXCLayjSJDQNcIKENJUS5UU0U6Nzk3NC5JUV9UT1RBTF9ERUJUX0VRVUlUWS5GWTIwMTIBAAAApF0NAAMAAAAAAN37btVCQNcIKqMzI0NA1wgeQ0lRLlRTRTo2NzUyLklRX1BFTlNJT04uRlkyMDA5AQAAALHjBAACAAAABjQwNDM2NwEIAAAABQAAAAExAQAAAAoxNDYwMzIxOTkxAwAAAAI3OQIAAAAEMTIxMwQAAAABMAcAAAAJOS8yMy8yMDE5CAAAAAkzLzMxLzIwMDkJAAAAATALyi/eQkDXCC0YSiFDQNcIKkNJUS5OQVNEQVFHUzpBQVBMLklRX05FVF9SRU5UQUxfRVhQLkZZMjAxNQEAAABpYQAAAwAAAAAAUtT710JA1wg2SJciQ0DXCChDSVEuTkFTREFRR1M6SU5UQy5JUV9CRVRBXzFZUi4yMDEzLzEyLzI4AQAAAIdSAAACAAAAETAuODM4NzQwMTgwNzQxMzExAPhELftCQNcIthoLIUNA1wgiQ0lRLlRT</t>
  </si>
  <si>
    <t>RTo2NzUyLklRX0dBSU5fQVNTRVRTLkZZMjAxOQEAAACx4wQAAgAAAAUyNjkxNAEIAAAABQAAAAExAQAAAAoxOTcwMDM4NTI3AwAAAAI3OQIAAAACNTYEAAAAATAHAAAACTkvMjMvMjAxOQgAAAAJMy8zMS8yMDE5CQAAAAEwSULC3UJA1wg/rH4hQ0DXCC1DSVEuTkFTREFRR1M6QUFQTC5JUV9UT1RBTF9ERUJUX0VRVUlUWS5GWTIwMTIBAAAAaWEAAAMAAAAAAJtvWNRCQNcIhzlbI0NA1wgpQ0lRLk5BU0RBUUdTOkdPT0cuTC5JUV9HQUlOX0lOVkVTVC5GWTIwMTIBAAAAqHEAAAIAAAADMjgyAQgAAAAFAAAAATEBAAAACjE3MTgxNDUyNzEDAAAAAzE2MAIAAAACNjIEAAAAATAHAAAACTkvMjMvMjAxOQgAAAAKMTIvMzEvMjAxMgkAAAABMGp9+NZCQNcI8fbqIkNA1wgoQ0lRLk5BU0RBUUdTOk1TRlQuSVFfQkVUQV8xWVIuMjAxNC8wNi8zMAEAAABLVQAAAgAAABEwLjYyMjgwOTUzODczOTAyNAD4RC37QkDXCNNdDyFDQNcIKkNJUS5OQVNEQVFHUzpNU0ZULklRX09USEVSX0NMX1NVUFBMLkZZMjAxNAEAAABLVQAAAgAAAAQ2NzgxAQgAAAAFAAAAATEBAAAACjE4MDA4NjUyNTkDAAAAAzE2MAIAAAAEMTA1NwQAAAABMAcAAAAJOS8yMy8yMDE5CAAAAAk2LzMwLzIwMTQJAAAAATBIAYLXQkDXCKkstCJDQNcIH0NJUS5OQVNEQVFHUzpBQVBMLklRX1NHQS5GWTIwMDABAAAAaWEAAAIAAAAEMTI1NgEIAAAABQAAAAEx</t>
  </si>
  <si>
    <t>AQAAAAcxODUwMzcxAwAAAAMxNjACAAAAAjIzBAAAAAEwBwAAAAk5LzIzLzIwMTkIAAAACTkvMzAvMjAwMAkAAAABMHG+KNJCQNcIvq6v9UJA1wgnQ0lRLlRTRTo3OTc0LklRX05FVF9JTlRFUkVTVF9FWFAuRlkyMDE5AQAAAKRdDQACAAAABTEzMTMxAQgAAAAFAAAAATEBAAAACjE5NzAyMTI4ODADAAAAAjc5AgAAAAMzNjgEAAAAATAHAAAACTkvMjMvMjAxOQgAAAAJMy8zMS8yMDE5CQAAAAEwNoYW3UJA1wi6MPMhQ0DXCCBDSVEuVFNFOjc5NzQuSVFfUEFSVF9USU1FLkZZMjAxOAEAAACkXQ0AAwAAAAAALl8W3UJA1wg2bv0hQ0DXCCRDSVEuS09TRTpBMDA1OTMwLklRX0RJVl9TSEFSRS5GWTIwMTEBAAAA3GYBAAIAAAADMTEwAQgAAAAFAAAAATEBAAAACjE1OTg5OTgyNTADAAAAAjg1AgAAAAQzMDU4BAAAAAEwBwAAAAk5LzIzLzIwMTkIAAAACjEyLzMxLzIwMTEJAAAAATDNJ3naQkDXCJsgLiJDQNcIJUNJUS5UU0U6Nzk3NC5JUV9MVF9ERUJUX1JFUEFJRC5GWTIwMTMBAAAApF0NAAMAAAAAACULSd1CQNcI1zYDIkNA1wgsQ0lRLk5BU0RBUUdTOkdPT0cuTC5JUV9HQUlOX0FTU0VUU19DRi5GWTIwMTQBAAAAqHEAAAMAAAAAAMf6atZCQNcIozf0IkNA1wgnQ0lRLlRTRTo3OTc0LklRX1RPVEFMX1JFVi5GWTIwMTAuLi4uSlBZAQAAAKRdDQACAAAABzE0MzQzNjUBCAAAAAUAAAABMQEAAAAKMTM4MjQxNzk5</t>
  </si>
  <si>
    <t>NgMAAAACNzkCAAAAAjI4BAAAAAEwBwAAAAk5LzIzLzIwMTkIAAAACTMvMzEvMjAxMAkAAAABMDeQGtRCQNcIAyR1I0NA1wggQ0lRLk5BU0RBUUdTOk1TRlQuSVFfTlBQRS5GWTIwMTUBAAAAS1UAAAIAAAAFMTQ3MzEBCAAAAAUAAAABMQEAAAAKMTg1MTUyNTkxMgMAAAADMTYwAgAAAAQxMDA0BAAAAAEwBwAAAAk5LzIzLzIwMTkIAAAACTYvMzAvMjAxNQkAAAABMGCPVNdCQNcIkc7AIkNA1wgoQ0lRLk5BU0RBUUdTOklOVEMuSVFfQkVUQV8xWVIuMjAwNy8xMi8yOQEAAACHUgAAAgAAABAxLjA4NDg5NTU2ODc0NDQ5APJrLftCQNcIOXgFIUNA1wgqQ0lRLlRTRTo2NTAxLklRX1RFVl9FQklUREEuMjAwMC4yMDE5LzAzLzMxAQAAAJstAgACAAAACDUuNTA1MjQzAQcAAAAFAAAAATEBAAAACjE5NDQ4OTQyMzEDAAAAATACAAAABjEwMDAzMAQAAAABMAcAAAAJMy8yOS8yMDE5CAAAAAkzLzI5LzIwMTkhLk/7QkDXCPH+MiFDQNcIJ0NJUS5UU0U6Njc1OC5JUV9DSEFOR0VfSU5WRU5UT1JZLkZZMjAwMgEAAADtWQAAAgAAAAYyOTA4NzIBCAAAAAUAAAABMQEAAAAGMTkzNTE2AwAAAAI3OQIAAAAEMjA5OQQAAAABMAcAAAAJOS8yMy8yMDE5CAAAAAkzLzMxLzIwMDIJAAAAATBsJTvTQkDXCIH3qvVCQNcIJUNJUS5OQVNEQVFHUzpNU0ZULklRX0JVSUxESU5HUy5GWTIwMTABAAAAS1UAAAIAAAAENjA4NwEIAAAABQAA</t>
  </si>
  <si>
    <t>AAExAQAAAAoxNTU2NTYwNzk1AwAAAAMxNjACAAAABDMwMjMEAAAAATAHAAAACTkvMjMvMjAxOQgAAAAJNi8zMC8yMDEwCQAAAAEwbYyB10JA1wgWqKYiQ0DXCCBDSVEuVFNFOjc5NzQuSVFfUkRfRVhQX0ZOLkZZMjAxOAEAAACkXQ0AAgAAAAU2NDAzMgEIAAAABQAAAAExAQAAAAoxODk1MTgzNjI1AwAAAAI3OQIAAAAEMzE2OAQAAAABMAcAAAAJOS8yMy8yMDE5CAAAAAkzLzMxLzIwMTgJAAAAATAuXxbdQkDXCP1AxiFDQNcIH0NJUS5UU0U6Njc1OC5JUV9CVl9TSEFSRS5GWTIwMTgBAAAA7VkAAAIAAAALMjM0NC45NTU5NTMBCAAAAAUAAAABMQEAAAAKMTk2NTA0NjUwOAMAAAACNzkCAAAABDQwMjAEAAAAATAHAAAACTkvMjMvMjAxOQgAAAAJMy8zMS8yMDE4CQAAAAEwx0Zp3kJA1wiRB0khQ0DXCCZDSVEuVFNFOjY3NTIuSVFfRklMSU5HX0NVUlJFTkNZLkZZMjAxNgEAAACx4wQAAwAAAANKUFkAX/TB3UJA1wjSWIchQ0DXCBpDSVEuVFNFOjY1MDMuSVFfUkVWLkZZMjAxOAEAAACuVQ0AAgAAAAc0NDMxMTk4AQgAAAAFAAAAATEBAAAACjE5MTI2MTIyNjQDAAAAAjc5AgAAAAMxMTIEAAAAATAHAAAACTkvMjMvMjAxOQgAAAAJMy8zMS8yMDE4CQAAAAEweA3c2kJA1wjHQf8hQ0DXCCBDSVEuTkFTREFRR1M6QUFQTC5JUV9OUFBFLkZZMjAxMAEAAABpYQAAAgAAAAQ0NzY4AQgAAAAFAAAAATEBAAAACjE1NzM4</t>
  </si>
  <si>
    <t>NjQ2NDQDAAAAAzE2MAIAAAAEMTAwNAQAAAABMAcAAAAJOS8yMy8yMDE5CAAAAAk5LzI1LzIwMTAJAAAAATCoZFjYQkDXCD3eiiJDQNcIJUNJUS5UU0U6Njc1Mi5JUV9CQVNJQ19FUFNfSU5DTC5GWTIwMTkBAAAAseMEAAIAAAAKMTIxLjgyODY5OQEIAAAABQAAAAExAQAAAAoxOTcwMDM4NTI3AwAAAAI3OQIAAAABOQQAAAABMAcAAAAJOS8yMy8yMDE5CAAAAAkzLzMxLzIwMTkJAAAAATBJQsLdQkDXCFe9oiFDQNcIKENJUS5UU0U6NjUwMS5JUV9DVVJSRU5UX1BPUlRfREVCVC5GWTIwMTIBAAAAmy0CAAIAAAAGNDgxODE4AQgAAAAFAAAAATEBAAAACjE2ODU1MjE4MDIDAAAAAjc5AgAAAAQxMjk3BAAAAAEwBwAAAAk5LzIzLzIwMTkIAAAACTMvMzEvMjAxMgkAAAABMNrIptxCQNcIYjjdIUNA1wgmQ0lRLlRTRTo3OTc0LklRX0RFRl9UQVhfTElBQl9MVC5GWTIwMTMBAAAApF0NAAMAAAAAACULSd1CQNcIXhG9IUNA1wgnQ0lRLk5BU0RBUUdTOk1TRlQuSVFfU0FMRV9QUEVfQ0YuRlkyMDE1AQAAAEtVAAADAAAAAABStlTXQkDXCDLaqSJDQNcIJ0NJUS5OQVNEQVFHUzpHT09HLkwuSVFfU1RfSU5WRVNULkZZMjAxNgEAAACocQAAAgAAAAU3MzQxNQEIAAAABQAAAAExAQAAAAoxOTQzNzM5NDQ2AwAAAAMxNjACAAAABDEwNjkEAAAAATAHAAAACTkvMjMvMjAxOQgAAAAKMTIvMzEvMjAxNgkAAAABMLsha9ZCQNcI</t>
  </si>
  <si>
    <t>bADLIkNA1wgqQ0lRLk5BU0RBUUdTOk1TRlQuSVFfQkFTSUNfRVBTX0lOQ0wuRlkyMDE3AQAAAEtVAAACAAAACDMuMjkwNjAxAQgAAAAFAAAAATEBAAAACjE5NzMzODA5NTEDAAAAAzE2MAIAAAABOQQAAAABMAcAAAAJOS8yMy8yMDE5CAAAAAk2LzMwLzIwMTcJAAAAATBJ3VTXQkDXCJsA2SJDQNcIHENJUS5UU0U6NjUwMS5JUV9FQklUQS5GWTIwMTQBAAAAmy0CAAIAAAAGNjQ3MTQyAQgAAAAFAAAAATEBAAAACjE3NDUyNzA1NDQDAAAAAjc5AgAAAAYxMDA2ODkEAAAAATAHAAAACTkvMjMvMjAxOQgAAAAJMy8zMS8yMDE0CQAAAAEwtxan3EJA1wi9i9QhQ0DXCCVDSVEuVFNFOjc5NzQuSVFfR0FJTl9BU1NFVFNfQ0YuRlkyMDE3AQAAAKRdDQADAAAAAAA1OBbdQkDXCAiVBCJDQNcIIkNJUS5OQVNEQVFHUzpNU0ZULklRX0NPTU1PTi5GWTIwMTgBAAAAS1UAAAIAAAAFNzEyMjMBCAAAAAUAAAABMQEAAAAKMTk3MzM4MDkyMgMAAAADMTYwAgAAAAQxMTAzBAAAAAEwBwAAAAk5LzIzLzIwMTkIAAAACTYvMzAvMjAxOAkAAAABMEIEVddCQNcI/wTCIkNA1wgoQ0lRLlRTRTo2NTAxLklRX1RPVEFMX0RFQlRfUkVQQUlELkZZMjAxNgEAAACbLQIAAgAAAActNjA2OTg5AQgAAAAFAAAAATEBAAAACjE3OTc1NTQ0NTEDAAAAAjc5AgAAAAQyMTY2BAAAAAEwBwAAAAk5LzIzLzIwMTkIAAAACTMvMzEvMjAxNgkAAAABMFqR</t>
  </si>
  <si>
    <t>UNxCQNcI9r3eIUNA1wgeQ0lRLlRTRTo3OTc0LklRX1JBV19JTlYuRlkyMDE5AQAAAKRdDQACAAAABTM0NzU2AQgAAAAFAAAAATEBAAAACjE5NzAyMTI4ODADAAAAAjc5AgAAAAQzMTcxBAAAAAEwBwAAAAk5LzIzLzIwMTkIAAAACTMvMzEvMjAxOQkAAAABMDaGFt1CQNcIFDEFIkNA1wg0Q0lRLlRTRTo2NTAxLklRX1RPVEFMX09VVFNUQU5ESU5HX0ZJTElOR19EQVRFLkZZMjAxMwEAAACbLQIAAgAAAAo5NjYuMTEyODQ3AQQAAAAFAAAAATUBAAAACjE2ODU1MjE3MjICAAAABTI0MTUzBgAAAAEwx++m3EJA1wjdioMhQ0DXCCpDSVEuTkFTREFRR1M6R09PRy5MLklRX1BFX0VYQ0wuLjIwMTcvMDMvMzEBAAAAqHEAAAIAAAAJMzAuNDExODk4AQcAAAAFAAAAATEBAAAACjE4MjYzNDU4ODcDAAAAATACAAAABjEwMDAyNwQAAAABMAcAAAAJMy8zMS8yMDE3CAAAAAkzLzMxLzIwMTcdDdL5QkDXCJw9IiFDQNcIEENJUS4wLklRX0VCSVQuRlkFAAAAAAAAAAgAAAAVKEludmFsaWQgVGltZSBQZXJpb2QpFtVq1kJA1wjKeRcjQ0DXCBlDSVEuVFNFOjY1MDMuSVFfR1AuRlkyMDE0AQAAAK5VDQACAAAABzExNTQ2MTUBCAAAAAUAAAABMQEAAAAKMTY4ODc0NDg0NwMAAAACNzkCAAAAAjEwBAAAAAEwBwAAAAk5LzIzLzIwMTkIAAAACTMvMzEvMjAxNAkAAAABMKbdHNtCQNcI4GsLIkNA1wgkQ0lRLlRTRTo2NTAxLklRX0NV</t>
  </si>
  <si>
    <t>UlJFTlRfUkFUSU8uRlkyMDA4AQAAAJstAgACAAAACDEuMTM2NTE3AQgAAAAFAAAAATEBAAAACjEzODEzODkyNDUDAAAAAjc5AgAAAAQ0MDMwBAAAAAEwBwAAAAk5LzIzLzIwMTkIAAAACTMvMzEvMjAwOAkAAAABMP1wb9VCQNcIeaYjI0NA1wgbQ0lRLlRTRTo3OTc0LklRX0xBTkQuRlkyMDEzAQAAAKRdDQADAAAAAAAlC0ndQkDXCHVszyFDQNcIKkNJUS5OQVNEQVFHUzpJTlRDLklRX0xUX0RFQlRfSVNTVUVELkZZMjAxNQEAAACHUgAAAgAAAAQ5NDc2AQgAAAAFAAAAATEBAAAACjE4NzQ3NzMyMjYDAAAAAzE2MAIAAAAEMjAzNAQAAAABMAcAAAAJOS8yMy8yMDE5CAAAAAoxMi8yNi8yMDE1CQAAAAEwYudf2UJA1wi3tVEiQ0DXCChDSVEuTllTRTpESVMuSVFfUFJPVl9CQURfREVCVFNfQ0YuRlkyMDA5AQAAAEzsAgADAAAAAACrPgrZQkDXCBcFhCJDQNcIJUNJUS5UU0U6Njc1OC5JUV9QUkVGX0RJVl9PVEhFUi5GWTIwMTkBAAAA7VkAAAMAAAAAALltad5CQNcISm1YIUNA1wguQ0lRLlRTRTo2NTAxLklRX09USEVSX0ZJTkFOQ0VfQUNUX1NVUFBMLkZZMjAxNgEAAACbLQIAAgAAAAYtNzkxMTMBCAAAAAUAAAABMQEAAAAKMTc5NzU1NDQ1MQMAAAACNzkCAAAABDIwNTAEAAAAATAHAAAACTkvMjMvMjAxOQgAAAAJMy8zMS8yMDE2CQAAAAEwWpFQ3EJA1whpsrQhQ0DXCChDSVEuVFNFOjY3NTIuSVFfVE9UQUxf</t>
  </si>
  <si>
    <t>RElWX1BBSURfQ0YuRlkyMDEyAQAAALHjBAACAAAABi0yMTkxMgEIAAAABQAAAAExAQAAAAoxNzMzNzc0NzA0AwAAAAI3OQIAAAAEMjAyMgQAAAABMAcAAAAJOS8yMy8yMDE5CAAAAAkzLzMxLzIwMTIJAAAAATCqFzDeQkDXCG6WqSFDQNcIM0NJUS5LT1NFOkEwMDU5MzAuSVFfSU1QVVRfT1BFUl9MRUFTRV9JTlRfRVhQLkZZMjAxMQEAAADcZgEAAwAAAAAAm0952kJA1wjqRi4iQ0DXCBlDSVEuTllTRTpESVMuSVFfTkkuRlkyMDE1AQAAAEzsAgACAAAABDgzODIBCAAAAAUAAAABMQEAAAAKMTg2NzI5ODAxOAMAAAADMTYwAgAAAAIxNQQAAAABMAcAAAAJOS8yMy8yMDE5CAAAAAkxMC8zLzIwMTUJAAAAATBVVKDYQkDXCLpbXCJDQNcIJkNJUS5OQVNEQVFHUzpHT09HLkwuSVFfVE9UQUxfQ0wuRlkyMDE4AQAAAKhxAAACAAAABTM0NjIwAQgAAAAFAAAAATEBAAAACjE5NDM3Mzk0NTEDAAAAAzE2MAIAAAAEMTAwOQQAAAABMAcAAAAJOS8yMy8yMDE5CAAAAAoxMi8zMS8yMDE4CQAAAAEwqkhr1kJA1whbQ8giQ0DXCCZDSVEuVFNFOjY1MDEuSVFfT1RIRVJfTFRfQVNTRVRTLkZZMjAxNAEAAACbLQIAAgAAAAYxMzE3MzYBCAAAAAUAAAABMQEAAAAKMTc0NTI3MDU0NAMAAAACNzkCAAAABDEwNjAEAAAAATAHAAAACTkvMjMvMjAxOQgAAAAJMy8zMS8yMDE0CQAAAAEwdxxQ3EJA1whqSOchQ0DXCB9DSVEuVFNFOjY1</t>
  </si>
  <si>
    <t>MDEuSVFfT1BFUl9JTkMuRlkyMDE1AQAAAJstAgACAAAABjY0MTMyNQEIAAAABQAAAAExAQAAAAoxNzQ1MjcwNjcyAwAAAAI3OQIAAAACMjEEAAAAATAHAAAACTkvMjMvMjAxOQgAAAAJMy8zMS8yMDE1CQAAAAEwaUNQ3EJA1wh0G3ohQ0DXCCNDSVEuS09TRTpBMDA1OTMwLklRX1RPVEFMX0NBLkZZMjAxMgEAAADcZgEAAgAAAAg4NzI2OTAxNwEIAAAABQAAAAExAQAAAAoxNjY3NTM0MDE0AwAAAAI4NQIAAAAEMTAwOAQAAAABMAcAAAAJOS8yMy8yMDE5CAAAAAoxMi8zMS8yMDEyCQAAAAEwjZ152kJA1wj3cyUiQ0DXCB9DSVEuVFNFOjY1MDMuSVFfVE9UQUxfQ0EuRlkyMDE5AQAAAK5VDQACAAAABzI2MjQyOTMBCAAAAAUAAAABMQEAAAAKMTk3MDA1MTUzNQMAAAACNzkCAAAABDEwMDgEAAAAATAHAAAACTkvMjMvMjAxOQgAAAAJMy8zMS8yMDE5CQAAAAEwX1vc2kJA1wiUr+8hQ0DXCCZDSVEuTllTRTpESVMuSVFfRklMSU5HX0NVUlJFTkNZLkZZMjAxMwEAAABM7AIAAwAAAANVU0QAibMK2UJA1wivioUiQ0DXCCZDSVEuTkFTREFRR1M6SU5UQy5JUV9OSV9DT01QQU5ZLkZZMjAxNQEAAACHUgAAAgAAAAUxMTQyMAEIAAAABQAAAAExAQAAAAoxODc0NzczMjI2AwAAAAMxNjACAAAABTQxNTcxBAAAAAEwBwAAAAk5LzIzLzIwMTkIAAAACjEyLzI2LzIwMTUJAAAAATBxwF/ZQkDXCDOJWiJDQNcIKENJUS5UU0U6</t>
  </si>
  <si>
    <t>NjUwMS5JUV9UT1RBTF9ERUJUX0VCSVREQS5GWTIwMTMBAAAAmy0CAAIAAAAIMi44MjQ3NjYBCAAAAAUAAAABMQEAAAAKMTY4NTUyMTcyMgMAAAACNzkCAAAABDQxOTIEAAAAATAHAAAACTkvMjMvMjAxOQgAAAAJMy8zMS8yMDEzCQAAAAEwxlYx1UJA1wjfwvoiQ0DXCCBDSVEuVFNFOjY1MDEuSVFfSU5WRU5UT1JZLkZZMjAxOQEAAACbLQIAAgAAAAcxMzU2NzYyAQgAAAAFAAAAATEBAAAACjE5Njk5MDMzMDcDAAAAAjc5AgAAAAQxMDQzBAAAAAEwBwAAAAk5LzIzLzIwMTkIAAAACTMvMzEvMjAxOQkAAAABMETfUNxCQNcIt/boIUNA1wgmQ0lRLlRTRTo2NTAzLklRX0RFRl9UQVhfTElBQl9MVC5GWTIwMTUBAAAArlUNAAIAAAAENTUxOAEIAAAABQAAAAExAQAAAAoxNzQ2MDM1ODM3AwAAAAI3OQIAAAAEMTAyNwQAAAABMAcAAAAJOS8yMy8yMDE5CAAAAAkzLzMxLzIwMTUJAAAAATCev9vaQkDXCO7SNCJDQNcILENJUS5OQVNEQVFHUzpBQVBMLklRX0VCSVREQV9DQVBFWF9JTlQuRlkyMDA5AQAAAGlhAAADAAAAAACbb1jUQkDXCFFVWCNDQNcIHUNJUS5UU0U6Nzk3NC5JUV9FQklUREEuRlkyMDE2AQAAAKRdDQACAAAABTQyMDIxAQgAAAAFAAAAATEBAAAACjE3OTkyNDMyNzcDAAAAAjc5AgAAAAQ0MDUxBAAAAAEwBwAAAAk5LzIzLzIwMTkIAAAACTMvMzEvMjAxNgkAAAABMFoRFt1CQNcIdoT8IUNA1wgpQ0lR</t>
  </si>
  <si>
    <t>LlRTRTo3OTc0LklRX0RBWVNfSU5WRU5UT1JZX09VVC5GWTIwMTcBAAAApF0NAAIAAAAINTAuMDM0OTMBCAAAAAUAAAABMQEAAAAKMTg0OTAyNjk2NAMAAAACNzkCAAAABDQwMzUEAAAAATAHAAAACTkvMjMvMjAxOQgAAAAJMy8zMS8yMDE3CQAAAAEwy0lv1UJA1whZazIjQ0DXCCBDSVEuVFNFOjY1MDEuSVFfQ0hBTkdFX0FSLkZZMjAxMAEAAACbLQIAAgAAAActMTM4Nzg1AQgAAAAFAAAAATEBAAAACjE0NTk0NzEwOTIDAAAAAjc5AgAAAAQyMDE4BAAAAAEwBwAAAAk5LzIzLzIwMTkIAAAACTMvMzEvMjAxMAkAAAABMIB7ptxCQNcIFlTTIUNA1wgkQ0lRLktPU0U6QTAwNTkzMC5JUV9PVEhFUl9SRVYuRlkyMDEwAQAAANxmAQADAAAAAADq2XjaQkDXCD14SyJDQNcIMUNJUS5OQVNEQVFHUzpJTlRDLklRX0RFQlRfRVFVSVZfT1BFUl9MRUFTRS5GWTIwMTMBAAAAh1IAAAIAAAAEMjE2MAEIAAAABQAAAAExAQAAAAoxNzc1OTMwMjc0AwAAAAMxNjACAAAABTIxNjcxBAAAAAEwBwAAAAk5LzIzLzIwMTkIAAAACjEyLzI4LzIwMTMJAAAAATCrCb/ZQkDXCDEUWiJDQNcIMUNJUS5OQVNEQVFHUzpHT09HLkwuSVFfVE9UQUxfRVFVSVRZLkZZMjAxMi4uLi5KUFkBAAAAqHEAAAIAAAALNjIwMjk4OC45MjUBCAAAAAUAAAABMQEAAAAKMTcxODE0NTI3MQMAAAACNzkCAAAABDEyNzUEAAAAATAHAAAACTkvMjMvMjAxOQgA</t>
  </si>
  <si>
    <t>AAAKMTIvMzEvMjAxMgkAAAABMI4w9NNCQNcIHTR2I0NA1wgZQ0lRLlRTRTo2NzU4LklRX0ZYLkZZMjAxMAEAAADtWQAAAgAAAAUtMTA5OAEIAAAABQAAAAExAQAAAAoxNTc4MTkxNTExAwAAAAI3OQIAAAAEMjE0NAQAAAABMAcAAAAJOS8yMy8yMDE5CAAAAAkzLzMxLzIwMTAJAAAAATDjkvDeQkDXCBU2YCFDQNcIKkNJUS5UU0U6Njc1Mi5JUV9URVZfRUJJVERBLjIwMDAuMjAxMi8wMy8zMQEAAACx4wQAAgAAAAg2LjE3NDc0NQEHAAAABQAAAAExAQAAAAoxNTExMjM3OTc2AwAAAAEwAgAAAAYxMDAwMzAEAAAAATAHAAAACTMvMzAvMjAxMggAAAAJMy8zMC8yMDEyIS5P+0JA1whi8DghQ0DXCCZDSVEuTkFTREFRR1M6TVNGVC5JUV9PVEhFUl9PUEVSLkZZMjAxNAEAAABLVQAAAwAAAAAASAGC10JA1wjwR4giQ0DXCCVDSVEuTkFTREFRR1M6TVNGVC5JUV9UT1RBTF9SRVYuRlkyMDE2AQAAAEtVAAACAAAABTkxMTU0AQgAAAAFAAAAATEBAAAACjE4OTg0ODk0NzADAAAAAzE2MAIAAAACMjgEAAAAATAHAAAACTkvMjMvMjAxOQgAAAAJNi8zMC8yMDE2CQAAAAEwUrZU10JA1wgRZNgiQ0DXCCNDSVEuS09TRTpBMDA1OTMwLklRX05FVF9ERUJULkZZMjAxOAEAAADcZgEAAgAAAAktODYyMDk3NzYBCAAAAAUAAAABMQEAAAAKMTk0NzU1MTU3MwMAAAACODUCAAAABDQzNjQEAAAAATAHAAAACTkvMjMvMjAxOQgAAAAK</t>
  </si>
  <si>
    <t>MTIvMzEvMjAxOAkAAAABMP18HNpCQNcItPxFIkNA1wgmQ0lRLlRTRTo3OTc0LklRX0xPQU5TX1JFQ0VJVl9MVC5GWTIwMTcBAAAApF0NAAMAAAAAADU4Ft1CQNcI/pXyIUNA1wgeQ0lRLk5BU0RBUUdTOklOVEMuSVFfRE8uRlkyMDEwAQAAAIdSAAADAAAAAADPlL7ZQkDXCKD4JiJDQNcIKkNJUS5OQVNEQVFHUzpNU0ZULklRX0RBWVNfU0FMRVNfT1VULkZZMjAxOAEAAABLVQAAAgAAAAg4MC44ODQ3MwEIAAAABQAAAAExAQAAAAoxOTczMzgwOTIyAwAAAAMxNjACAAAABDQwNDIEAAAAATAHAAAACTkvMjMvMjAxOQgAAAAJNi8zMC8yMDE4CQAAAAEwT0Ia1EJA1wiRa1cjQ0DXCCpDSVEuS09TRTpBMDA1OTMwLklRX0xUX0RFQlRfQ0FQSVRBTC5GWTIwMTUBAAAA3GYBAAIAAAAGMC43Nzk5AQgAAAAFAAAAATEBAAAACjE4Mjk4NDMwMTEDAAAAAjg1AgAAAAQ0MTg3BAAAAAEwBwAAAAk5LzIzLzIwMTkIAAAACjEyLzMxLzIwMTUJAAAAATAGZw/VQkDXCLV7SSNDQNcIGUNJUS5OWVNFOkRJUy5JUV9BRS5GWTIwMTQBAAAATOwCAAIAAAAEMTc2OQEIAAAABQAAAAExAQAAAAoxODIwMjYyMTIxAwAAAAMxNjACAAAABDEwMTYEAAAAATAHAAAACTkvMjMvMjAxOQgAAAAJOS8yNy8yMDE0CQAAAAEwaSyg2EJA1wgj9HQiQ0DXCCNDSVEuVFNFOjY3NTIuSVFfSU5URVJFU1RfRVhQLkZZMjAwNwEAAACx4wQAAgAAAAYtMjA5</t>
  </si>
  <si>
    <t>MDYBCAAAAAUAAAABMQEAAAAKMTA2Mjc1MjQ0OQMAAAACNzkCAAAAAjgyBAAAAAEwBwAAAAk5LzIzLzIwMTkIAAAACTMvMzEvMjAwNwkAAAABMDAME9NCQNcIHlKI9UJA1wgpQ0lRLlRTRTo2NzU4LklRX09USEVSX05PTl9PUEVSX0VYUC5GWTIwMTUBAAAA7VkAAAIAAAAGLTIxMjY1AQgAAAAFAAAAATEBAAAACjE4NDQ2MTkyMDYDAAAAAjc5AgAAAAMzNzEEAAAAATAHAAAACTkvMjMvMjAxOQgAAAAJMy8zMS8yMDE1CQAAAAEwgdc600JA1wj/Iab1QkDXCC1DSVEuTkFTREFRR1M6QUFQTC5JUV9GSVhFRF9BU1NFVF9UVVJOUy5GWTIwMTIBAAAAaWEAAAIAAAAJMTMuNDc1MjI0AQgAAAAFAAAAATEBAAAACjE3MDMzMjM1NzADAAAAAzE2MAIAAAAENDA2NgQAAAABMAcAAAAJOS8yMy8yMDE5CAAAAAk5LzI5LzIwMTIJAAAAATCbb1jUQkDXCOuBXSNDQNcIJENJUS5UU0U6Njc1OC5JUV9NQVJLRVRDQVAuMjAxNS8wMy8zMQEAAADtWQAAAgAAAA0zNzI3NTU4LjAwNDM5AQYAAAAFAAAAATEBAAAACjE3MjM4NzM2MjIDAAAAAjc5AgAAAAYxMDAwNTQEAAAAATAHAAAACTMvMzEvMjAxNQx8T/tCQNcI5jo7IUNA1wgqQ0lRLk5BU0RBUUdTOkFBUEwuSVFfR1dfSU5UQU5fQU1PUlQuRlkyMDE1AQAAAGlhAAADAAAAAABS1PvXQkDXCB4ilyJDQNcIJkNJUS5OQVNEQVFHUzpNU0ZULklRX0NBU0hfRVFVSVYuRlkyMDE1AQAA</t>
  </si>
  <si>
    <t>AEtVAAACAAAABDU1OTUBCAAAAAUAAAABMQEAAAAKMTg1MTUyNTkxMgMAAAADMTYwAgAAAAQxMDk2BAAAAAEwBwAAAAk5LzIzLzIwMTkIAAAACTYvMzAvMjAxNQkAAAABMGCPVNdCQNcIjNGtIkNA1wgfQ0lRLlRTRTo3OTc0LklRX0VCVF9FWENMLkZZMjAwOQEAAACkXQ0AAgAAAAY0NTE1MTMBCAAAAAUAAAABMQEAAAAKMTM4MjQxODI1OQMAAAACNzkCAAAAATQEAAAAATAHAAAACTkvMjMvMjAxOQgAAAAJMy8zMS8yMDA5CQAAAAEwU29I3UJA1wgg1NYhQ0DXCCNDSVEuS09TRTpBMDA1OTMwLklRX0VCVF9FWENMLkZZMjAxMQEAAADcZgEAAgAAAAgxNjE4NTU1MwEIAAAABQAAAAExAQAAAAoxNTk4OTk4MjUwAwAAAAI4NQIAAAABNAQAAAABMAcAAAAJOS8yMy8yMDE5CAAAAAoxMi8zMS8yMDExCQAAAAEwzSd52kJA1wib7hsiQ0DXCCJDSVEuTkFTREFRR1M6R09PRy5MLklRX0VCSVQuRlkyMDEyAQAAAKhxAAACAAAABTEzODM0AQgAAAAFAAAAATEBAAAACjE3MTgxNDUyNzEDAAAAAzE2MAIAAAADNDAwBAAAAAEwBwAAAAk5LzIzLzIwMTkIAAAACjEyLzMxLzIwMTIJAAAAATBqffjWQkDXCLF10iJDQNcIMUNJUS5OQVNEQVFHUzpHT09HLkwuSVFfVE9UQUxfQ09NTU9OX0VRVUlUWS5GWTIwMTEBAAAAqHEAAAIAAAAFNTgxNDUBCAAAAAUAAAABMQEAAAAKMTY1NzgxNTE4MgMAAAADMTYwAgAAAAQxMDA2BAAAAAEw</t>
  </si>
  <si>
    <t>BwAAAAk5LzIzLzIwMTkIAAAACjEyLzMxLzIwMTEJAAAAATCvVvjWQkDXCIlOjiJDQNcIJ0NJUS5OQVNEQVFHUzpJTlRDLklRX1NBTEVfUFBFX0NGLkZZMjAxMQEAAACHUgAAAwAAAAAAu+K+2UJA1wjNVlAiQ0DXCClDSVEuS09TRTpBMDA1OTMwLklRX0xUX0RFQlRfSVNTVUVELkZZMjAxNwEAAADcZgEAAgAAAAY5OTgzMTEBCAAAAAUAAAABMQEAAAAKMTk0NzU1MTU3OAMAAAACODUCAAAABDIwMzQEAAAAATAHAAAACTkvMjMvMjAxOQgAAAAKMTIvMzEvMjAxNwkAAAABMM9WHNpCQNcI+1VXIkNA1wglQ0lRLktPU0U6QTAwNTkzMC5JUV9ORVRfQ0hBTkdFLkZZMjAxMgEAAADcZgEAAgAAAAc0MDk5Njk5AQgAAAAFAAAAATEBAAAACjE2Njc1MzQwMTQDAAAAAjg1AgAAAAQyMDkzBAAAAAEwBwAAAAk5LzIzLzIwMTkIAAAACjEyLzMxLzIwMTIJAAAAATCVw3naQkDXCLRHPCJDQNcILkNJUS5UU0U6Njc1OC5JUV9UT1RBTF9MSUFCX1RPVEFMX0FTU0VUUy5GWTIwMDgBAAAA7VkAAAIAAAAHNzAuMTkwMgEIAAAABQAAAAExAQAAAAoxMzgxNjIwNDQ1AwAAAAI3OQIAAAAENDE4OAQAAAABMAcAAAAJOS8yMy8yMDE5CAAAAAkzLzMxLzIwMDgJAAAAATCitgHWQkDXCHguLCNDQNcIM0NJUS5OQVNEQVFHUzpBQVBMLklRX1RPVEFMX0xJQUJfVE9UQUxfQVNTRVRTLkZZMjAxNQEAAABpYQAAAgAAAAY1OC44OTIBCAAAAAUA</t>
  </si>
  <si>
    <t>AAABMQEAAAAKMTg2Mzk5NjY4NAMAAAADMTYwAgAAAAQ0MTg4BAAAAAEwBwAAAAk5LzIzLzIwMTkIAAAACTkvMjYvMjAxNQkAAAABMJGWWNRCQNcIemBbI0NA1wgoQ0lRLk5BU0RBUUdTOk1TRlQuSVFfVE9UQUxfQVNTRVRTLkZZMjAxOAEAAABLVQAAAgAAAAYyNTg4NDgBCAAAAAUAAAABMQEAAAAKMTk3MzM4MDkyMgMAAAADMTYwAgAAAAQxMDA3BAAAAAEwBwAAAAk5LzIzLzIwMTkIAAAACTYvMzAvMjAxOAkAAAABMEIEVddCQNcIL1/FIkNA1wgZQ0lRLk5ZU0U6RElTLklRX0ZYLkZZMjAxNgEAAABM7AIAAgAAAAQtMTIzAQgAAAAFAAAAATEBAAAACjE5MjUyOTU0MjkDAAAAAzE2MAIAAAAEMjE0NAQAAAABMAcAAAAJOS8yMy8yMDE5CAAAAAkxMC8xLzIwMTYJAAAAATA6oaDYQkDXCAyLmyJDQNcIJUNJUS5UU0U6Nzk3NC5JUV9ESUxVVF9FUFNfRVhDTC5GWTIwMTMBAAAApF0NAAIAAAAJNTUuNTE0MjgzAQgAAAAFAAAAATEBAAAACjE2MjU0NTc2ODcDAAAAAjc5AgAAAAMxNDIEAAAAATAHAAAACTkvMjMvMjAxOQgAAAAJMy8zMS8yMDEzCQAAAAEwMORI3UJA1wheEb0hQ0DXCCBDSVEuTllTRTpESVMuSVFfU1RfSU5WRVNULkZZMjAxOAEAAABM7AIAAwAAAAAANMmg2EJA1wjBWIkiQ0DXCCdDSVEuTllTRTpESVMuSVFfREFZU19QQVlBQkxFX09VVC5GWTIwMTABAAAATOwCAAIAAAAJNDguNTM1MDMyAQgAAAAF</t>
  </si>
  <si>
    <t>AAAAATEBAAAACjE1NzcyNjEyNTQDAAAAAzE2MAIAAAAENDE4MwQAAAABMAcAAAAJOS8yMy8yMDE5CAAAAAkxMC8yLzIwMTAJAAAAATC8+lfUQkDXCED8VCNDQNcIJUNJUS5UU0U6Njc1OC5JUV9TVF9ERUJUX0lTU1VFRC5GWTIwMTEBAAAA7VkAAAIAAAAENjEyMAEIAAAABQAAAAExAQAAAAoxNjI0MTUzMzcwAwAAAAI3OQIAAAAEMjA0MwQAAAABMAcAAAAJOS8yMy8yMDE5CAAAAAkzLzMxLzIwMTEJAAAAATDsuvDeQkDXCJRnQSFDQNcIIUNJUS5UU0U6NjUwMy5JUV9DQVNIX0ZJTkFOLkZZMjAxOAEAAACuVQ0AAgAAAActMTI4MjkxAQgAAAAFAAAAATEBAAAACjE5MTI2MTIyNjQDAAAAAjc5AgAAAAQyMDA0BAAAAAEwBwAAAAk5LzIzLzIwMTkIAAAACTMvMzEvMjAxOAkAAAABMHA03NpCQNcIQbbGIUNA1wgbQ0lRLlRTRTo3OTc0LklRX0xBTkQuRlkyMDE1AQAAAKRdDQADAAAAAABaERbdQkDXCOXLxSFDQNcIJ0NJUS5OQVNEQVFHUzpJTlRDLklRX0xFVkVSRURfRkNGLkZZMjAxNAEAAACHUgAAAgAAAAg5MDg2LjM3NQEIAAAABQAAAAExAQAAAAoxODI4MTY4MDQwAwAAAAMxNjACAAAABDQ0MjIEAAAAATAHAAAACTkvMjMvMjAxOQgAAAAKMTIvMjcvMjAxNAkAAAABMHHAX9lCQNcIIcxlIkNA1wggQ0lRLlRTRTo3OTc0LklRX1NUX0lOVkVTVC5GWTIwMTIBAAAApF0NAAIAAAAGNDk2MzAxAQgAAAAFAAAAATEB</t>
  </si>
  <si>
    <t>AAAACjE1NTU3MDQ1ODADAAAAAjc5AgAAAAQxMDY5BAAAAAEwBwAAAAk5LzIzLzIwMTkIAAAACTMvMzEvMjAxMgkAAAABMDDkSN1CQNcI6yX7IUNA1wgZQ0lRLk5ZU0U6RElTLklRX05JLkZZMjAxMwEAAABM7AIAAgAAAAQ2MTM2AQgAAAAFAAAAATEBAAAACjE3NjY4ODAxOTkDAAAAAzE2MAIAAAACMTUEAAAAATAHAAAACTkvMjMvMjAxOQgAAAAJOS8yOC8yMDEzCQAAAAEwibMK2UJA1wivNFwiQ0DXCClDSVEuTkFTREFRR1M6SU5UQy5JUV9DVVJSRU5UX1JBVElPLkZZMjAxMQEAAACHUgAAAgAAAAgyLjE1MDk4MQEIAAAABQAAAAExAQAAAAoxNjU4MzE1NDc4AwAAAAMxNjACAAAABDQwMzAEAAAAATAHAAAACTkvMjMvMjAxOQgAAAAKMTIvMzEvMjAxMQkAAAABMB20D9VCQNcIOXxRI0NA1wgvQ0lRLk5BU0RBUUdTOklOVEMuSVFfSU5URVJFU1RfSU5WRVNUX0lOQy5GWTIwMDcBAAAAh1IAAAIAAAADODA0AQgAAAAFAAAAATEBAAAACjEzMjg4NzEyNzUDAAAAAzE2MAIAAAACNjUEAAAAATAHAAAACTkvMjMvMjAxOQgAAAAKMTIvMjkvMjAwNwkAAAABMMOkHNpCQNcIQZA+IkNA1wgkQ0lRLktPU0U6QTAwNTkzMC5JUV9NQUNISU5FUlkuRlkyMDExAQAAANxmAQACAAAACDk2NjE4MTc2AQgAAAAFAAAAATEBAAAACjE1OTg5OTgyNTADAAAAAjg1AgAAAAQzMTE0BAAAAAEwBwAAAAk5LzIzLzIwMTkIAAAACjEyLzMx</t>
  </si>
  <si>
    <t>LzIwMTEJAAAAATCbT3naQkDXCN0DFCJDQNcIKkNJUS5OQVNEQVFHUzpBQVBMLklRX0NBUElUQUxfTEVBU0VTLkZZMjAxNAEAAABpYQAAAwAAAAAAUtT710JA1whSWCgiQ0DXCCtDSVEuTkFTREFRR1M6SU5UQy5JUV9DQVNIX0FDUVVJUkVfQ0YuRlkyMDE2AQAAAIdSAAACAAAABi0xNTQ3MAEIAAAABQAAAAExAQAAAAoxOTQzNTA1MzQ1AwAAAAMxNjACAAAABDIwNTcEAAAAATAHAAAACTkvMjMvMjAxOQgAAAAKMTIvMzEvMjAxNgkAAAABMFYOYNlCQNcIcnRxIkNA1wgjQ0lRLk5BU0RBUUdTOkFBUEwuSVFfSU5DX1RBWC5GWTIwMTEBAAAAaWEAAAIAAAAEODI4MwEIAAAABQAAAAExAQAAAAoxNjQyNjM5Nzc3AwAAAAMxNjACAAAAAjc1BAAAAAEwBwAAAAk5LzIzLzIwMTkIAAAACTkvMjQvMjAxMQkAAAABMJ+LWNhCQNcIsMOjIkNA1wggQ0lRLlRTRTo3OTc0LklRX0NIQU5HRV9BUi5GWTIwMTABAAAApF0NAAIAAAAEMzgzMwEIAAAABQAAAAExAQAAAAoxMzgyNDE3OTk2AwAAAAI3OQIAAAAEMjAxOAQAAAABMAcAAAAJOS8yMy8yMDE5CAAAAAkzLzMxLzIwMTAJAAAAATBGlkjdQkDXCPZv1yFDQNcIHkNJUS5UU0U6NjUwMS5JUV9TVF9ERUJULkZZMjAwOAEAAACbLQIAAgAAAAY3MjMwMjABCAAAAAUAAAABMQEAAAAKMTM4MTM4OTI0NQMAAAACNzkCAAAABDEwNDYEAAAAATAHAAAACTkvMjMvMjAxOQgAAAAJMy8z</t>
  </si>
  <si>
    <t>MS8yMDA4CQAAAAEw8gWm3EJA1whJgLEhQ0DXCCVDSVEuTkFTREFRR1M6SU5UQy5JUV9GVUxMX1RJTUUuRlkyMDE2AQAAAIdSAAACAAAABjEwNjAwMABWDmDZQkDXCHJ0cSJDQNcIH0NJUS5UU0U6Njc1Mi5JUV9UUkVBU1VSWS5GWTIwMTgBAAAAseMEAAIAAAAHLTIxMDY3NAEIAAAABQAAAAExAQAAAAoxOTcwMDM4NTI2AwAAAAI3OQIAAAAEMTI0OAQAAAABMAcAAAAJOS8yMy8yMDE5CAAAAAkzLzMxLzIwMTgJAAAAATBSG8LdQkDXCElefiFDQNcILkNJUS5OQVNEQVFHUzpBQVBMLklRX09USEVSX05PTl9PUEVSX0VYUC5GWTIwMDMBAAAAaWEAAAIAAAABMQEIAAAABQAAAAExAQAAAAkxOTQ4NTYwODIDAAAAAzE2MAIAAAADMzcxBAAAAAEwBwAAAAk5LzIzLzIwMTkIAAAACTkvMjcvMjAwMwkAAAABMHG+KNJCQNcI2Heu9UJA1wgrQ0lRLk5BU0RBUUdTOk1TRlQuSVFfQ0FTSF9DT05WRVJTSU9OLkZZMjAxNwEAAABLVQAAAgAAAAkyNC4yNzM1OTUBCAAAAAUAAAABMQEAAAAKMTk3MzM4MDk1MQMAAAADMTYwAgAAAAQ0MTg0BAAAAAEwBwAAAAk5LzIzLzIwMTkIAAAACTYvMzAvMjAxNwkAAAABME9CGtRCQNcIOkpcI0NA1wgjQ0lRLk5ZU0U6RElTLklRX0JFVEFfMllSLjIwMTcvMDkvMzABAAAATOwCAAIAAAAQMS4wMzMzMzMwMjIxODM2NAD4RC37QkDXCMHzCiFDQNcIKENJUS5UU0U6Njc1OC5JUV9UT1RBTF9M</t>
  </si>
  <si>
    <t>SUFCX0VRVUlUWS5GWTIwMTcBAAAA7VkAAAIAAAAIMTc2NjA1NTYBCAAAAAUAAAABMQEAAAAKMTk2NTA0NjUwNgMAAAACNzkCAAAABDEwMTMEAAAAATAHAAAACTkvMjMvMjAxOQgAAAAJMy8zMS8yMDE3CQAAAAEwx0Zp3kJA1wg8v00hQ0DXCCdDSVEuTkFTREFRR1M6TVNGVC5JUV9PVEhFUl9JTlRBTi5GWTIwMTUBAAAAS1UAAAIAAAAENDgzNQEIAAAABQAAAAExAQAAAAoxODUxNTI1OTEyAwAAAAMxNjACAAAABDEwNDAEAAAAATAHAAAACTkvMjMvMjAxOQgAAAAJNi8zMC8yMDE1CQAAAAEwYI9U10JA1wiM0a0iQ0DXCCpDSVEuTkFTREFRR1M6SU5UQy5JUV9HQUlOX0FTU0VUU19DRi5GWTIwMDcBAAAAh1IAAAIAAAADLTIxAQgAAAAFAAAAATEBAAAACjEzMjg4NzEyNzUDAAAAAzE2MAIAAAAEMjAyNgQAAAABMAcAAAAJOS8yMy8yMDE5CAAAAAoxMi8yOS8yMDA3CQAAAAEww6Qc2kJA1wgoYwgiQ0DXCClDSVEuVFNFOjY3NTguSVFfQ09NTU9OX1BSRUZfRElWX0NGLkZZMjAxMgEAAADtWQAAAwAAAAAA7Lrw3kJA1wiuoFshQ0DXCCVDSVEuTkFTREFRR1M6R09PRy5MLklRX0xUX0RFQlQuRlkyMDE4AQAAAKhxAAACAAAABDM5NTABCAAAAAUAAAABMQEAAAAKMTk0MzczOTQ1MQMAAAADMTYwAgAAAAQxMDQ5BAAAAAEwBwAAAAk5LzIzLzIwMTkIAAAACjEyLzMxLzIwMTgJAAAAATCqSGvWQkDXCDe99SJDQNcII0NJ</t>
  </si>
  <si>
    <t>US5UU0U6Nzk3NC5JUV9CQVNJQ19XRUlHSFQuRlkyMDE3AQAAAKRdDQACAAAABzEyMC4xMjgANTgW3UJA1wizFvchQ0DXCCZDSVEuVFNFOjY1MDEuSVFfTE9BTlNfUkVDRUlWX0xULkZZMjAxOQEAAACbLQIAAgAAAAU3MDU1OAEIAAAABQAAAAExAQAAAAoxOTY5OTAzMzA3AwAAAAI3OQIAAAAEMTA1MAQAAAABMAcAAAAJOS8yMy8yMDE5CAAAAAkzLzMxLzIwMTkJAAAAATBE31DcQkDXCLf26CFDQNcIGUNJUS5OWVNFOkRJUy5JUV9BRS5GWTIwMTIBAAAATOwCAAIAAAAEMTUyMQEIAAAABQAAAAExAQAAAAoxNzA4MDA0MDQyAwAAAAMxNjACAAAABDEwMTYEAAAAATAHAAAACTkvMjMvMjAxOQgAAAAJOS8yOS8yMDEyCQAAAAEwk4wK2UJA1wiNV3QiQ0DXCDFDSVEuTkFTREFRR1M6R09PRy5MLklRX1RPVEFMX0VRVUlUWS5GWTIwMDkuLi4uSlBZAQAAAKhxAAACAAAACjMzNTE0MzIuMzQBCAAAAAUAAAABMQEAAAAKMTQ5MTMyNDM3OAMAAAACNzkCAAAABDEyNzUEAAAAATAHAAAACTkvMjMvMjAxOQgAAAAKMTIvMzEvMjAwOQkAAAABMI4w9NNCQNcIWbh6I0NA1wgjQ0lRLk5ZU0U6RElTLklRX0ZJTklTSEVEX0lOVi5GWTIwMTgBAAAATOwCAAMAAAAAADTJoNhCQNcIesnsIUNA1wgkQ0lRLlRTRTo2NTAzLklRX0VCSVREQV9NQVJHSU4uRlkyMDA5AQAAAK5VDQACAAAABjguNDcwNwEIAAAABQAAAAExAQAAAAoxNDE4</t>
  </si>
  <si>
    <t>NTE2NjUyAwAAAAI3OQIAAAAENDA0NwQAAAABMAcAAAAJOS8yMy8yMDE5CAAAAAkzLzMxLzIwMDkJAAAAATCK8jHVQkDXCCraPCNDQNcIJUNJUS5UU0U6NjUwMy5JUV9QUkVGX0RJVl9PVEhFUi5GWTIwMTkBAAAArlUNAAMAAAAAAHA03NpCQNcIVcIsIkNA1wgtQ0lRLk5BU0RBUUdTOkFBUEwuSVFfREVGX1RBWF9BU1NFVFNfTFQuRlkyMDE2AQAAAGlhAAADAAAAAABE+/vXQkDXCKruuyJDQNcIHENJUS4uSVFfSU5URVJFU1RfSU5WRVNUX0lOQy4FAAAAAQAAAAgAAAAUKEludmFsaWQgSWRlbnRpZmllcingfN0DQ0DXCOB83QNDQNcIKUNJUS5OQVNEQVFHUzpJTlRDLklRX0lNUEFJUk1FTlRfR1cuRlkyMDE1AQAAAIdSAAADAAAAAABxwF/ZQkDXCP82HiJDQNcIJ0NJUS5UU0U6Njc1Mi5JUV9DRk9fQ1VSUkVOVF9MSUFCLkZZMjAwOQEAAACx4wQAAgAAAAgwLjA1ODMxMQEIAAAABQAAAAExAQAAAAoxNDYwMzIxOTkxAwAAAAI3OQIAAAAENDE4NQQAAAABMAcAAAAJOS8yMy8yMDE5CAAAAAkzLzMxLzIwMDkJAAAAATCO6m3VQkDXCKq+MCNDQNcIJ0NJUS5OQVNEQVFHUzpJTlRDLklRX0RBX1NVUFBMX0NGLkZZMjAxOAEAAACHUgAAAgAAAAQ3NTIwAQgAAAAFAAAAATEBAAAACjE5NDM1MDUzNDEDAAAAAzE2MAIAAAAEMjE3MQQAAAABMAcAAAAJOS8yMy8yMDE5CAAAAAoxMi8yOS8yMDE4CQAAAAEwRjVg2UJA1wih</t>
  </si>
  <si>
    <t>9IIiQ0DXCClDSVEuS09TRTpBMDA1OTMwLklRX1NUX0RFQlRfUkVQQUlELkZZMjAxNAEAAADcZgEAAwAAAAAATJQb2kJA1whqH1YiQ0DXCCFDSVEuVFNFOjc5NzQuSVFfTkVUX0NIQU5HRS5GWTIwMTABAAAApF0NAAIAAAAFMzcyMDMBCAAAAAUAAAABMQEAAAAKMTM4MjQxNzk5NgMAAAACNzkCAAAABDIwOTMEAAAAATAHAAAACTkvMjMvMjAxOQgAAAAJMy8zMS8yMDEwCQAAAAEwRpZI3UJA1wjNpc4hQ0DXCCpDSVEuTkFTREFRR1M6TVNGVC5JUV9QUk9WX0JBRF9ERUJUUy5GWTIwMTQBAAAAS1UAAAMAAAAAAEgBgtdCQNcIplytIkNA1wgfQ0lRLk5ZU0U6RElTLklRX09QRVJfSU5DLkZZMjAxMAEAAABM7AIAAgAAAAQ2NzI2AQgAAAAFAAAAATEBAAAACjE1NzcyNjEyNTQDAAAAAzE2MAIAAAACMjEEAAAAATAHAAAACTkvMjMvMjAxOQgAAAAJMTAvMi8yMDEwCQAAAAEwqz4K2UJA1wjXo0IiQ0DXCCFDSVEuVFNFOjY1MDEuSVFfQ0FTSF9GSU5BTi5GWTIwMTgBAAAAmy0CAAIAAAAHLTMyMTQ1NAEIAAAABQAAAAExAQAAAAoxOTY5OTAzMjkxAwAAAAI3OQIAAAAEMjAwNAQAAAABMAcAAAAJOS8yMy8yMDE5CAAAAAkzLzMxLzIwMTgJAAAAATBE31DcQkDXCKwKciFDQNcIG0NJUS5UU0U6Njc1Mi5JUV9MQU5ELkZZMjAxMgEAAACx4wQAAgAAAAYzNzQ4NTUBCAAAAAUAAAABMQEAAAAKMTczMzc3NDcwNAMAAAACNzkC</t>
  </si>
  <si>
    <t>AAAABDMwOTgEAAAAATAHAAAACTkvMjMvMjAxOQgAAAAJMy8zMS8yMDEyCQAAAAEwqhcw3kJA1wi49I4hQ0DXCCBDSVEuTkFTREFRR1M6TVNGVC5JUV9FQklULkZZMjAxOAEAAABLVQAAAgAAAAUzNTA1OAEIAAAABQAAAAExAQAAAAoxOTczMzgwOTIyAwAAAAMxNjACAAAAAzQwMAQAAAABMAcAAAAJOS8yMy8yMDE5CAAAAAk2LzMwLzIwMTgJAAAAATBCBFXXQkDXCHJ12SJDQNcIHkNJUS5UU0U6Njc1OC5JUV9SQVdfSU5WLkZZMjAxOQEAAADtWQAAAgAAAAU5MTgwNQEIAAAABQAAAAExAQAAAAoxOTY1MDQ2NTEyAwAAAAI3OQIAAAAEMzE3MQQAAAABMAcAAAAJOS8yMy8yMDE5CAAAAAkzLzMxLzIwMTkJAAAAATC5bWneQkDXCByqTiFDQNcIIENJUS5UU0U6NjUwMy5JUV9JTlZFTlRPUlkuRlkyMDE5AQAAAK5VDQACAAAABjcyOTA5OAEIAAAABQAAAAExAQAAAAoxOTcwMDUxNTM1AwAAAAI3OQIAAAAEMTA0MwQAAAABMAcAAAAJOS8yMy8yMDE5CAAAAAkzLzMxLzIwMTkJAAAAATBwNNzaQkDXCJQHDCJDQNcIKkNJUS5UU0U6NjUwMy5JUV9PVEhFUl9VTlVTVUFMX1NVUFBMLkZZMjAxOAEAAACuVQ0AAwAAAAAAeA3c2kJA1whheuwhQ0DXCCNDSVEuS09TRTpBMDA1OTMwLklRX09QRVJfSU5DLkZZMjAxNgEAAADcZgEAAgAAAAgyOTI0MDY3MgEIAAAABQAAAAExAQAAAAoxODc2NzM0NzM2AwAAAAI4NQIAAAACMjEE</t>
  </si>
  <si>
    <t>AAAAATAHAAAACTkvMjMvMjAxOQgAAAAKMTIvMzEvMjAxNgkAAAABMPbhG9pCQNcIfFc9IkNA1wglQ0lRLlRTRTo3OTc0LklRX1JFVFVSTl9DQVBJVEFMLkZZMjAxOAEAAACkXQ0AAgAAAAY4LjYyMDgBCAAAAAUAAAABMQEAAAAKMTg5NTE4MzYyNQMAAAACNzkCAAAABDQzNjMEAAAAATAHAAAACTkvMjMvMjAxOQgAAAAJMy8zMS8yMDE4CQAAAAEwy0lv1UJA1wipokIjQ0DXCCxDSVEuTkFTREFRR1M6R09PRy5MLklRX0NBUElUQUxfTEVBU0VTLkZZMjAxNAEAAACocQAAAgAAAAMyMzYBCAAAAAUAAAABMQEAAAAKMTgyNjM0NTY4NQMAAAADMTYwAgAAAAQxMTgzBAAAAAEwBwAAAAk5LzIzLzIwMTkIAAAACjEyLzMxLzIwMTQJAAAAATAW1WrWQkDXCG0o5yJDQNcIKENJUS5OQVNEQVFHUzpBQVBMLklRX0JFVEFfMVlSLjIwMDcvMDkvMjkBAAAAaWEAAAIAAAARMC45Nzg4OTkzNTA3MzYwMDIA8mst+0JA1whTKgUhQ0DXCCVDSVEuVFNFOjY3NTIuSVFfQ0FTSF9TVF9JTlZFU1QuRlkyMDE3AQAAALHjBAACAAAABzE0MTQzMDYBCAAAAAUAAAABMQEAAAAKMTg5NDkxOTEwNwMAAAACNzkCAAAABDEwMDIEAAAAATAHAAAACTkvMjMvMjAxOQgAAAAJMy8zMS8yMDE3CQAAAAEwX/TB3UJA1wiE+qEhQ0DXCCBDSVEuTkFTREFRR1M6TVNGVC5JUV9BUElDLkZZMjAxNgEAAABLVQAAAwAAAAAAUrZU10JA1wjLLLsiQ0DXCChD</t>
  </si>
  <si>
    <t>SVEuS09TRTpBMDA1OTMwLklRX0NVUlJFTlRfUkFUSU8uRlkyMDEwAQAAANxmAQACAAAACDEuNTM3MTg5AQgAAAAFAAAAATEBAAAACjE1MzMyMDMyNjIDAAAAAjg1AgAAAAQ0MDMwBAAAAAEwBwAAAAk5LzIzLzIwMTkIAAAACjEyLzMxLzIwMTAJAAAAATAaGQ/VQkDXCEm+OCNDQNcII0NJUS5UU0U6NjUwMS5JUV9FQklUQV9NQVJHSU4uRlkyMDA5AQAAAJstAgACAAAABjMuMDUyOQEIAAAABQAAAAExAQAAAAoxNDU5NDcxMDgzAwAAAAI3OQIAAAAENDQxOQQAAAABMAcAAAAJOS8yMy8yMDE5CAAAAAkzLzMxLzIwMDkJAAAAATDtl2/VQkDXCN7/HyNDQNcIKUNJUS5OQVNEQVFHUzpNU0ZULklRX0NPTU1PTl9JU1NVRUQuRlkyMDExAQAAAEtVAAACAAAABDI0MjIBCAAAAAUAAAABMQEAAAAKMTYyODYyNDcwNgMAAAADMTYwAgAAAAQyMTY5BAAAAAEwBwAAAAk5LzIzLzIwMTkIAAAACTYvMzAvMjAxMQkAAAABMGGzgddCQNcIBuKuIkNA1wgmQ0lRLlRTRTo2NTAxLklRX0xUX0RFQlRfQ0FQSVRBTC5GWTIwMTABAAAAmy0CAAIAAAAHMzQuODMwMQEIAAAABQAAAAExAQAAAAoxNDU5NDcxMDkyAwAAAAI3OQIAAAAENDE4NwQAAAABMAcAAAAJOS8yMy8yMDE5CAAAAAkzLzMxLzIwMTAJAAAAATDtl2/VQkDXCPerGiNDQNcIKENJUS5OQVNEQVFHUzpBQVBMLklRX1BFX0VYQ0wuLjIwMTkvMDMvMzEBAAAAaWEAAAIAAAAJ</t>
  </si>
  <si>
    <t>MTUuNjcxNTE1AQcAAAAFAAAAATEBAAAACjE5NDMyNzc5NjIDAAAAATACAAAABjEwMDAyNwQAAAABMAcAAAAJMy8yOS8yMDE5CAAAAAkzLzI5LzIwMTkdDdL5QkDXCMLvISFDQNcIKUNJUS5OWVNFOkRJUy5JUV9BU1NFVF9XUklURURPV05fQ0YuRlkyMDEyAQAAAEzsAgADAAAAAACTjArZQkDXCI1YeyJDQNcILENJUS5UU0U6Njc1OC5JUV9JTVBVVF9PUEVSX0xFQVNFX0RFUFIuRlkyMDE5AQAAAO1ZAAACAAAADDY1MzU0LjAyNDkwNAEIAAAABQAAAAExAQAAAAoxOTY1MDQ2NTEyAwAAAAI3OQIAAAAFMjE2NzMEAAAAATAHAAAACTkvMjMvMjAxOQgAAAAJMy8zMS8yMDE5CQAAAAEwuW1p3kJA1wh6S0QhQ0DXCCFDSVEuTkFTREFRR1M6R09PRy5MLklRX0NJUC5GWTIwMTQBAAAAqHEAAAIAAAAENjU1NQEIAAAABQAAAAExAQAAAAoxODI2MzQ1Njg1AwAAAAMxNjACAAAABDMwMzMEAAAAATAHAAAACTkvMjMvMjAxOQgAAAAKMTIvMzEvMjAxNAkAAAABMMf6atZCQNcI57nrIkNA1wgqQ0lRLktPU0U6QTAwNTkzMC5JUV9DQVNIX0FDUVVJUkVfQ0YuRlkyMDE0AQAAANxmAQACAAAABy0xNzY2MjUBCAAAAAUAAAABMQEAAAAKMTc3ODE0MTgyMwMAAAACODUCAAAABDIwNTcEAAAAATAHAAAACTkvMjMvMjAxOQgAAAAKMTIvMzEvMjAxNAkAAAABMEyUG9pCQNcIVlEAIkNA1wgiQ0lRLk5ZU0U6RElTLklRX09USEVSX0lO</t>
  </si>
  <si>
    <t>VEFOLkZZMjAxMgEAAABM7AIAAgAAAAQ1MDE1AQgAAAAFAAAAATEBAAAACjE3MDgwMDQwNDIDAAAAAzE2MAIAAAAEMTA0MAQAAAABMAcAAAAJOS8yMy8yMDE5CAAAAAk5LzI5LzIwMTIJAAAAATCTjArZQkDXCLPyQiJDQNcINkNJUS5OQVNEQVFHUzpHT09HLkwuSVFfT1RIRVJfTk9OX09QRVJfRVhQX1NVUFBMLkZZMjAwNwEAAACocQAAAgAAAAYtNC42NTQBCAAAAAUAAAABMQEAAAAKMTMyMTg3OTgzNgMAAAADMTYwAgAAAAI4NQQAAAABMAcAAAAJOS8yMy8yMDE5CAAAAAoxMi8zMS8yMDA3CQAAAAEwKlJV10JA1wjd79AiQ0DXCCFDSVEuVFNFOjY3NTIuSVFfQ09NTU9OX1JFUC5GWTIwMTIBAAAAseMEAAIAAAAELTQzNgEIAAAABQAAAAExAQAAAAoxNzMzNzc0NzA0AwAAAAI3OQIAAAAEMjE2NAQAAAABMAcAAAAJOS8yMy8yMDE5CAAAAAkzLzMxLzIwMTIJAAAAATCqFzDeQkDXCK4bjyFDQNcIGUNJUS5OWVNFOkRJUy5JUV9ETy5GWTIwMTEBAAAATOwCAAMAAAAAAJ5lCtlCQNcIGO1SIkNA1wgfQ0lRLk5BU0RBUUdTOkFBUEwuSVFfQ0lQLkZZMjAxNAEAAABpYQAAAwAAAAAAUtT710JA1whW+5YiQ0DXCCtDSVEuTkFTREFRR1M6TVNGVC5JUV9JTlZFU1RfTE9BTlNfQ0YuRlkyMDEyAQAAAEtVAAADAAAAAABT2oHXQkDXCBA4tyJDQNcIJUNJUS5UU0U6NjUwMS5JUV9HQUlOX0FTU0VUU19DRi5GWTIwMDkBAAAA</t>
  </si>
  <si>
    <t>my0CAAIAAAAFMjQ0ODMBCAAAAAUAAAABMQEAAAAKMTQ1OTQ3MTA4MwMAAAACNzkCAAAABDIwMjYEAAAAATAHAAAACTkvMjMvMjAxOQgAAAAJMy8zMS8yMDA5CQAAAAEwjlSm3EJA1whVDr8hQ0DXCCZDSVEuVFNFOjY1MDEuSVFfSU5WRVNUX0xPQU5TX0NGLkZZMjAwOAEAAACbLQIAAgAAAAYzMTEzMjEBCAAAAAUAAAABMQEAAAAKMTM4MTM4OTI0NQMAAAACNzkCAAAABDIwMzIEAAAAATAHAAAACTkvMjMvMjAxOQgAAAAJMy8zMS8yMDA4CQAAAAEw4C2m3EJA1win3p0hQ0DXCB9DSVEuVFNFOjc5NzQuSVFfVFJFQVNVUlkuRlkyMDA4AQAAAKRdDQACAAAABy0xNTYxODQBCAAAAAUAAAABMQEAAAAKMTA1Nzg4OTAwMwMAAAACNzkCAAAABDEyNDgEAAAAATAHAAAACTkvMjMvMjAxOQgAAAAJMy8zMS8yMDA4CQAAAAEwU29I3UJA1wglIX8hQ0DXCB1DSVEuTllTRTpESVMuSVFfR0FfRVhQLkZZMjAwOAEAAABM7AIAAwAAAAAAihgK2UJA1wjYq3kiQ0DXCCdDSVEuTkFTREFRR1M6TVNGVC5JUV9BRFZFUlRJU0lORy5GWTIwMTYBAAAAS1UAAAIAAAAEMTYwMAEIAAAABQAAAAExAQAAAAoxODk4NDg5NDcwAwAAAAMxNjACAAAABDMwMTMEAAAAATAHAAAACTkvMjMvMjAxOQgAAAAJNi8zMC8yMDE2CQAAAAEwUrZU10JA1wglAaoiQ0DXCCtDSVEuVFNFOjY1MDMuSVFfTUlOT1JJVFlfSU5URVJFU1RfSVMuRlkyMDE4AQAA</t>
  </si>
  <si>
    <t>AK5VDQACAAAABi0xMDQ1OQEIAAAABQAAAAExAQAAAAoxOTEyNjEyMjY0AwAAAAI3OQIAAAACODMEAAAAATAHAAAACTkvMjMvMjAxOQgAAAAJMy8zMS8yMDE4CQAAAAEweA3c2kJA1whCcywiQ0DXCD5DSVEuS09TRTpBMDA1OTMwLklRX0NVU1RPTV9CRVRBLi0xMDRXLjIwMTUvMTIvMzEuLl5UT1BJWC5KUFkuSAEAAADcZgEAAgAAABEwLjc2NTYzOTQ2ODExNjIyNQAH8Ej7QkDXCLrSFiFDQNcIIENJUS5OWVNFOkRJUy5JUV9ESVZfU0hBUkUuRlkyMDA4AQAAAEzsAgACAAAABDAuMzUBCAAAAAUAAAABMQEAAAAKMTQzOTI3ODc3MgMAAAADMTYwAgAAAAQzMDU4BAAAAAEwBwAAAAk5LzIzLzIwMTkIAAAACTkvMjcvMjAwOAkAAAABMIoYCtlCQNcIxctJIkNA1wghQ0lRLlRTRTo3OTc0LklRX05JX0NPTVBBTlkuRlkyMDEyAQAAAKRdDQACAAAABi00MzIxNwEIAAAABQAAAAExAQAAAAoxNTU1NzA0NTgwAwAAAAI3OQIAAAAFNDE1NzEEAAAAATAHAAAACTkvMjMvMjAxOQgAAAAJMy8zMS8yMDEyCQAAAAEwOr1I3UJA1wg6puEhQ0DXCDBDSVEuVFNFOjc5NzQuSVFfQ1VTVE9NX0JFVEEuLTEwNFcuLi5eVE9QSVguSlBZLkgBAAAApF0NAAIAAAAQMS4xNDMwMDMzNzUzNzU0MgBWokj7QkDXCFaiSPtCQNcIJkNJUS5LT1NFOkEwMDU5MzAuSVFfT1RIRVJfSU5UQU4uRlkyMDEwAQAAANxmAQACAAAABzE4NzM0MTABCAAA</t>
  </si>
  <si>
    <t>AAUAAAABMQEAAAAKMTUzMzIwMzI2MgMAAAACODUCAAAABDEwNDAEAAAAATAHAAAACTkvMjMvMjAxOQgAAAAKMTIvMzEvMjAxMAkAAAABMNgAedpCQNcI7IQ7IkNA1wgoQ0lRLlRTRTo2NTAzLklRX1RPVEFMX0RJVl9QQUlEX0NGLkZZMjAxNAEAAACuVQ0AAgAAAAYtMjU3NjIBCAAAAAUAAAABMQEAAAAKMTY4ODc0NDg0NwMAAAACNzkCAAAABDIwMjIEAAAAATAHAAAACTkvMjMvMjAxOQgAAAAJMy8zMS8yMDE0CQAAAAEwpt0c20JA1wjCPCsiQ0DXCB1DSVEuVFNFOjY3NTIuSVFfQ09NTU9OLkZZMjAwOAEAAACx4wQAAgAAAAYyNTg3NDABCAAAAAUAAAABMQEAAAAKMTQ0NTcwNjY2NwMAAAACNzkCAAAABDExMDMEAAAAATAHAAAACTkvMjMvMjAxOQgAAAAJMy8zMS8yMDA4CQAAAAEw4KEv3kJA1wgvCVkhQ0DXCB9DSVEuVFNFOjY3NTguSVFfVE9UQUxfQ0EuRlkyMDEyAQAAAO1ZAAACAAAABzM3NTQ5NjIBCAAAAAUAAAABMQEAAAAKMTY4NDYyODc0NgMAAAACNzkCAAAABDEwMDgEAAAAATAHAAAACTkvMjMvMjAxOQgAAAAJMy8zMS8yMDEyCQAAAAEw7Lrw3kJA1wjMK1shQ0DXCBlDSVEuVFNFOjY3NTguSVFfUkUuRlkyMDE1AQAAAO1ZAAACAAAABjgxMzc2NQEIAAAABQAAAAExAQAAAAoxODQ0NjE5MjA2AwAAAAI3OQIAAAAEMTIyMgQAAAABMAcAAAAJOS8yMy8yMDE5CAAAAAkzLzMxLzIwMTUJAAAAATDX+Gje</t>
  </si>
  <si>
    <t>QkDXCGU1VyFDQNcIIENJUS5UU0U6NjUwMy5JUV9SRF9FWFBfRk4uRlkyMDE5AQAAAK5VDQACAAAABjIxMjcwMAEIAAAABQAAAAExAQAAAAoxOTcwMDUxNTM1AwAAAAI3OQIAAAAEMzE2OAQAAAABMAcAAAAJOS8yMy8yMDE5CAAAAAkzLzMxLzIwMTkJAAAAATBwNNzaQkDXCIEwNiJDQNcIJ0NJUS5UU0U6Njc1Mi5JUV9UT1RBTF9SRVYuRlkyMDEyLi4uLkpQWQEAAACx4wQAAgAAAAc3ODQ2MjE2AQgAAAAFAAAAATEBAAAACjE3MzM3NzQ3MDQDAAAAAjc5AgAAAAIyOAQAAAABMAcAAAAJOS8yMy8yMDE5CAAAAAkzLzMxLzIwMTIJAAAAATA3kBrUQkDXCJ0CcyNDQNcIJUNJUS5LT1NFOkEwMDU5MzAuSVFfQ0FTSF9UQVhFUy5GWTIwMTQBAAAA3GYBAAIAAAAHNzQ5Mjg4OQEIAAAABQAAAAExAQAAAAoxNzc4MTQxODIzAwAAAAI4NQIAAAAEMzA1MwQAAAABMAcAAAAJOS8yMy8yMDE5CAAAAAoxMi8zMS8yMDE0CQAAAAEwM7ob2kJA1wggeuMhQ0DXCCVDSVEuVFNFOjY3NTIuSVFfTFRfREVCVF9FUVVJVFkuRlkyMDE4AQAAALHjBAACAAAABzQ1LjkwNDQBCAAAAAUAAAABMQEAAAAKMTk3MDAzODUyNgMAAAACNzkCAAAABDQwODUEAAAAATAHAAAACTkvMjMvMjAxOQgAAAAJMy8zMS8yMDE4CQAAAAEwP65u1UJA1wgPAS4jQ0DXCCVDSVEuVFNFOjY1MDEuSVFfQkFTSUNfRVBTX0lOQ0wuRlkyMDE5AQAAAJstAgACAAAA</t>
  </si>
  <si>
    <t>CjIzMC40NjcwMzkBCAAAAAUAAAABMQEAAAAKMTk2OTkwMzMwNwMAAAACNzkCAAAAATkEAAAAATAHAAAACTkvMjMvMjAxOQgAAAAJMy8zMS8yMDE5CQAAAAEwRN9Q3EJA1wjX0swhQ0DXCC9DSVEuTkFTREFRR1M6R09PRy5MLklRX0RFRl9UQVhfQVNTRVRTX0xULkZZMjAxMgEAAACocQAAAwAAAAAAan341kJA1wjvGLUiQ0DXCB9DSVEuVFNFOjY1MDEuSVFfTkVUX0RFQlQuRlkyMDEzAQAAAJstAgACAAAABzE4MzQ4NjEBCAAAAAUAAAABMQEAAAAKMTY4NTUyMTcyMgMAAAACNzkCAAAABDQzNjQEAAAAATAHAAAACTkvMjMvMjAxOQgAAAAJMy8zMS8yMDEzCQAAAAEwx++m3EJA1wjIG5YhQ0DXCDhDSVEuS09TRTpBMDA1OTMwLklRX1RPVEFMX09VVFNUQU5ESU5HX0ZJTElOR19EQVRFLkZZMjAxNwEAAADcZgEAAgAAAAk2ODEwLjkzODkBBAAAAAUAAAABNQEAAAAKMTk0NzU1MTU3OAIAAAAFMjQxNTMGAAAAATDPVhzaQkDXCKKxASJDQNcIIkNJUS5OWVNFOkRJUy5JUV9BRFZFUlRJU0lORy5GWTIwMTUBAAAATOwCAAMAAAAAAFVUoNhCQNcIUBt8IkNA1wgkQ0lRLlRTRTo3OTc0LklRX0NVUlJFTlRfUkFUSU8uRlkyMDE1AQAAAKRdDQACAAAABzcuNjA5OTQBCAAAAAUAAAABMQEAAAAKMTc0NTkxNjY1OQMAAAACNzkCAAAABDQwMzAEAAAAATAHAAAACTkvMjMvMjAxOQgAAAAJMy8zMS8yMDE1CQAAAAEw2SJv1UJA</t>
  </si>
  <si>
    <t>1whjRDIjQ0DXCCpDSVEuVFNFOjc5NzQuSVFfSU5URVJFU1RfSU5WRVNUX0lOQy5GWTIwMDMBAAAApF0NAAIAAAAFMTU5NDMBCAAAAAUAAAABMQEAAAAJMTU5ODg4MjU2AwAAAAI3OQIAAAACNjUEAAAAATAHAAAACTkvMjMvMjAxOQgAAAAJMy8zMS8yMDAzCQAAAAEwKusm0kJA1wi436H1QkDXCBpDSVEuVFNFOjY1MDEuSVFfUkVWLkZZMjAxNwEAAACbLQIAAgAAAAc5MTYyMjY0AQgAAAAFAAAAATEBAAAACjE5NjMzMTU5MDADAAAAAjc5AgAAAAMxMTIEAAAAATAHAAAACTkvMjMvMjAxOQgAAAAJMy8zMS8yMDE3CQAAAAEwWpFQ3EJA1wjT48shQ0DXCCxDSVEuTkFTREFRR1M6SU5UQy5JUV9DRk9fQ1VSUkVOVF9MSUFCLkZZMjAxMQEAAACHUgAAAgAAAAcxLjc0Mjg1AQgAAAAFAAAAATEBAAAACjE2NTgzMTU0NzgDAAAAAzE2MAIAAAAENDE4NQQAAAABMAcAAAAJOS8yMy8yMDE5CAAAAAoxMi8zMS8yMDExCQAAAAEwHbQP1UJA1wjA8EkjQ0DXCChDSVEuTkFTREFRR1M6SU5UQy5JUV9UT1RBTF9FUVVJVFkuRlkyMDA5AQAAAIdSAAACAAAABTQxNzA0AQgAAAAFAAAAATEBAAAACjE1MjMzOTQ4MjkDAAAAAzE2MAIAAAAEMTI3NQQAAAABMAcAAAAJOS8yMy8yMDE5CAAAAAoxMi8yNi8yMDA5CQAAAAEw8m2+2UJA1wjgUj8iQ0DXCBxDSVEuVFNFOjY1MDEuSVFfQ0FQRVguRlkyMDE2AQAAAJstAgACAAAACC0xMDI1</t>
  </si>
  <si>
    <t>MzUyAQgAAAAFAAAAATEBAAAACjE3OTc1NTQ0NTEDAAAAAjc5AgAAAAQyMDIxBAAAAAEwBwAAAAk5LzIzLzIwMTkIAAAACTMvMzEvMjAxNgkAAAABMFqRUNxCQNcI0+PLIUNA1wgnQ0lRLlRTRTo2NTAzLklRX0NIQU5HRV9JTlZFTlRPUlkuRlkyMDE5AQAAAK5VDQACAAAABi04MjcxOAEIAAAABQAAAAExAQAAAAoxOTcwMDUxNTM1AwAAAAI3OQIAAAAEMjA5OQQAAAABMAcAAAAJOS8yMy8yMDE5CAAAAAkzLzMxLzIwMTkJAAAAATBfW9zaQkDXCB6WjSFDQNcIKENJUS5OQVNEQVFHUzpNU0ZULklRX1RPVEFMX1JFQ0VJVi5GWTIwMTgBAAAAS1UAAAIAAAAFMjY0ODEBCAAAAAUAAAABMQEAAAAKMTk3MzM4MDkyMgMAAAADMTYwAgAAAAQxMDAxBAAAAAEwBwAAAAk5LzIzLzIwMTkIAAAACTYvMzAvMjAxOAkAAAABMEIEVddCQNcIcnXZIkNA1wgpQ0lRLk5BU0RBUUdTOkFBUEwuSVFfQ0FTSF9JTlRFUkVTVC5GWTIwMTYBAAAAaWEAAAIAAAAEMTMxNgEIAAAABQAAAAExAQAAAAoxOTE5MzM0NDg0AwAAAAMxNjACAAAABDMwMjgEAAAAATAHAAAACTkvMjMvMjAxOQgAAAAJOS8yNC8yMDE2CQAAAAEwRPv710JA1wi3O3ciQ0DXCCBDSVEuVFNFOjY3NTIuSVFfUkRfRVhQX0ZOLkZZMjAxMQEAAACx4wQAAgAAAAY1Mjc3OTgBCAAAAAUAAAABMQEAAAAKMTU1MzMzMDM3MQMAAAACNzkCAAAABDMxNjgEAAAAATAHAAAACTkv</t>
  </si>
  <si>
    <t>MjMvMjAxOQgAAAAJMy8zMS8yMDExCQAAAAEwz/Av3kJA1wiSH2ohQ0DXCCpDSVEuTllTRTpESVMuSVFfQ1VSUkVOVF9QT1JUX0xFQVNFUy5GWTIwMTMBAAAATOwCAAMAAAAAAImzCtlCQNcIVQllIkNA1wgpQ0lRLktPU0U6QTAwNTkzMC5JUV9ORVRfUkVOVEFMX0VYUC5GWTIwMTMBAAAA3GYBAAMAAAAAAG7redpCQNcI65olIkNA1wgkQ0lRLktPU0U6QTAwNTkzMC5JUV9JTlZFTlRPUlkuRlkyMDA3AQAAANxmAQACAAAABzc5Njg4MDMBCAAAAAUAAAABMQEAAAAKMTM1Mjk0NTUzMAMAAAACODUCAAAABDEwNDMEAAAAATAHAAAACTkvMjMvMjAxOQgAAAAKMTIvMzEvMjAwNwkAAAABMF9b3NpCQNcI1AQbIkNA1wgfQ0lRLlRTRTo2NTAzLklRX0FSX1RVUk5TLkZZMjAxMgEAAACuVQ0AAwAAAAAAivIx1UJA1wh0F0MjQ0DXCCVDSVEuVFNFOjY3NTguSVFfRElMVVRfRVBTX0lOQ0wuRlkyMDEwAQAAAO1ZAAACAAAABi00MC42NgEIAAAABQAAAAExAQAAAAoxNTc4MTkxNTExAwAAAAI3OQIAAAABOAQAAAABMAcAAAAJOS8yMy8yMDE5CAAAAAkzLzMxLzIwMTAJAAAAATDQbPDeQkDXCNsoSyFDQNcINENJUS5OQVNEQVFHUzpJTlRDLklRX09USEVSX05PTl9PUEVSX0VYUF9TVVBQTC5GWTIwMTEBAAAAh1IAAAIAAAADLTgwAQgAAAAFAAAAATEBAAAACjE2NTgzMTU0NzgDAAAAAzE2MAIAAAACODUEAAAAATAHAAAACTkv</t>
  </si>
  <si>
    <t>MjMvMjAxOQgAAAAKMTIvMzEvMjAxMQkAAAABML+7vtlCQNcIVIJHIkNA1wgkQ0lRLlRTRTo2NzU4LklRX0NPTU1PTl9ESVZfQ0YuRlkyMDE3AQAAAO1ZAAACAAAABi0yNTMwMQEIAAAABQAAAAExAQAAAAoxOTY1MDQ2NTA2AwAAAAI3OQIAAAAEMjA3NAQAAAABMAcAAAAJOS8yMy8yMDE5CAAAAAkzLzMxLzIwMTcJAAAAATDHRmneQkDXCCr4VyFDQNcIMUNJUS5OQVNEQVFHUzpJTlRDLklRX0lNUFVUX09QRVJfTEVBU0VfREVQUi5GWTIwMTYBAAAAh1IAAAIAAAAKMjAxLjA4MTc5MgEIAAAABQAAAAExAQAAAAoxOTQzNTA1MzQ1AwAAAAMxNjACAAAABTIxNjczBAAAAAEwBwAAAAk5LzIzLzIwMTkIAAAACjEyLzMxLzIwMTYJAAAAATBWDmDZQkDXCKIKgiJDQNcIJ0NJUS5UU0U6Njc1OC5JUV9NQVJLRVRDQVAuMjAwMS8zLzMxLkpQWQEAAADtWQAAAgAAAAw4MTM3OTc5Ljc0ODMBBgAAAAUAAAABMQEAAAAKMTQ3MjQzNTAxOAMAAAACNzkCAAAABjEwMDA1NAQAAAABMAcAAAAJMy8zMS8yMDAxOFRI+0JA1wgun/8xQ0DXCCNDSVEuS09TRTpBMDA1OTMwLklRX0JWX1NIQVJFLkZZMjAxNQEAAADcZgEAAgAAAAwyMzY5MC43MjUyNTUBCAAAAAUAAAABMQEAAAAKMTgyOTg0MzAxMQMAAAACODUCAAAABDQwMjAEAAAAATAHAAAACTkvMjMvMjAxOQgAAAAKMTIvMzEvMjAxNQkAAAABMPbhG9pCQNcI+Z5EIkNA1wgtQ0lR</t>
  </si>
  <si>
    <t>LlRTRTo2NzU4LklRX0RFRl9UQVhfQVNTRVRTX0NVUlJFTlQuRlkyMDAzAQAAAO1ZAAACAAAABjE0Mzk5OQEIAAAABQAAAAExAQAAAAkxNTcyNDI2OTMDAAAAAjc5AgAAAAQxMTE3BAAAAAEwBwAAAAk5LzIzLzIwMTkIAAAACTMvMzEvMjAwMwkAAAABMGwlO9NCQNcIyeSm9UJA1wglQ0lRLlRTRTo3OTc0LklRX09USEVSX09QRVJfQUNULkZZMjAxMwEAAACkXQ0AAgAAAAUyMjcwMwEIAAAABQAAAAExAQAAAAoxNjI1NDU3Njg3AwAAAAI3OQIAAAAEMjA0NwQAAAABMAcAAAAJOS8yMy8yMDE5CAAAAAkzLzMxLzIwMTMJAAAAATAlC0ndQkDXCAFXxSFDQNcILkNJUS5OQVNEQVFHUzpNU0ZULklRX1RPVEFMX0RFQlRfQ0FQSVRBTC5GWTIwMTUBAAAAS1UAAAIAAAAHMzAuNjQ0MgEIAAAABQAAAAExAQAAAAoxODUxNTI1OTEyAwAAAAMxNjACAAAABDQxODYEAAAAATAHAAAACTkvMjMvMjAxOQgAAAAJNi8zMC8yMDE1CQAAAAEwZxsa1EJA1wjKRGUjQ0DXCClDSVEuTkFTREFRR1M6TVNGVC5JUV9FQklUREFfTUFSR0lOLkZZMjAxOQEAAABLVQAAAgAAAAc0My4zNTQ4AQgAAAAFAAAAATEBAAAACjE5NzMzODA5MjADAAAAAzE2MAIAAAAENDA0NwQAAAABMAcAAAAJOS8yMy8yMDE5CAAAAAk2LzMwLzIwMTkJAAAAATBPQhrUQkDXCKd2bSNDQNcIKENJUS5OQVNEQVFHUzpJTlRDLklRX1BFX0VYQ0wuLjIwMTMvMDMvMzEB</t>
  </si>
  <si>
    <t>AAAAh1IAAAIAAAAJMTAuMjUxMTczAQcAAAAFAAAAATEBAAAACjE1ODgxNTc0NjMDAAAAATACAAAABjEwMDAyNwQAAAABMAcAAAAJMy8yOC8yMDEzCAAAAAkzLzI4LzIwMTMdDdL5QkDXCMLvISFDQNcIIUNJUS5UU0U6NjUwMy5JUV9UT1RBTF9ERUJULkZZMjAxMQEAAACuVQ0AAwAAAAAAvo8c20JA1wjPKyoiQ0DXCCBDSVEuVFNFOjY3NTguSVFfSU5WRU5UT1JZLkZZMjAxNwEAAADtWQAAAgAAAAY2NDA4MzUBCAAAAAUAAAABMQEAAAAKMTk2NTA0NjUwNgMAAAACNzkCAAAABDEwNDMEAAAAATAHAAAACTkvMjMvMjAxOQgAAAAJMy8zMS8yMDE3CQAAAAEw+x9p3kJA1wiRpWIhQ0DXCChDSVEuTkFTREFRR1M6R09PRy5MLklRX1NHQV9NQVJHSU4uRlkyMDA5AQAAAKhxAAACAAAABzE1LjQ0MTIBCAAAAAUAAAABMQEAAAAKMTQ5MTMyNDM3OAMAAAADMTYwAgAAAAQ0Mzc1BAAAAAEwBwAAAAk5LzIzLzIwMTkIAAAACjEyLzMxLzIwMDkJAAAAATBEaRrUQkDXCOgoYSNDQNcIIUNJUS5UU0U6Njc1OC5JUV9TR0FfTUFSR0lOLkZZMjAxNAEAAADtWQAAAgAAAAcyMS43MTU0AQgAAAAFAAAAATEBAAAACjE3OTMxNjExNzcDAAAAAjc5AgAAAAQ0Mzc1BAAAAAEwBwAAAAk5LzIzLzIwMTkIAAAACTMvMzEvMjAxNAkAAAABMHfeAdZCQNcIObgdI0NA1wgqQ0lRLk5BU0RBUUdTOkFBUEwuSVFfRElMVVRfRVBTX0VYQ0wuRlky</t>
  </si>
  <si>
    <t>MDExAQAAAGlhAAACAAAABjMuOTU0MwEIAAAABQAAAAExAQAAAAoxNjQyNjM5Nzc3AwAAAAMxNjACAAAAAzE0MgQAAAABMAcAAAAJOS8yMy8yMDE5CAAAAAk5LzI0LzIwMTEJAAAAATCfi1jYQkDXCKE7cCJDQNcIIkNJUS5UU0U6Nzk3NC5JUV9FQklUX01BUkdJTi5GWTIwMTgBAAAApF0NAAIAAAAHMTYuODE5MgEIAAAABQAAAAExAQAAAAoxODk1MTgzNjI1AwAAAAI3OQIAAAAENDA1MwQAAAABMAcAAAAJOS8yMy8yMDE5CAAAAAkzLzMxLzIwMTgJAAAAATDLSW/VQkDXCDazPCNDQNcINENJUS5OQVNEQVFHUzpBQVBMLklRX0lNUFVUX09QRVJfTEVBU0VfSU5UX0VYUC5GWTIwMTcBAAAAaWEAAAIAAAAIMjAxLjY4NzIBCAAAAAUAAAABMQEAAAAKMTkxOTMzNDQ4MQMAAAADMTYwAgAAAAUyMTY3MgQAAAABMAcAAAAJOS8yMy8yMDE5CAAAAAk5LzMwLzIwMTcJAAAAATA2IvzXQkDXCI/1kSJDQNcIHkNJUS5UU0U6Njc1Mi5JUV9JTkNfVEFYLkZZMjAxNQEAAACx4wQAAgAAAAUtMTk4MQEIAAAABQAAAAExAQAAAAoxNzk3NTIwNDI3AwAAAAI3OQIAAAACNzUEAAAAATAHAAAACTkvMjMvMjAxOQgAAAAJMy8zMS8yMDE1CQAAAAEwdqXB3UJA1win/3whQ0DXCCZDSVEuVFNFOjc5NzQuSVFfQ0FTSF9BQ1FVSVJFX0NGLkZZMjAxOAEAAACkXQ0AAwAAAAAALl8W3UJA1wgP3eshQ0DXCCVDSVEuVFNFOjY3NTIuSVFfUFJF</t>
  </si>
  <si>
    <t>Rl9ESVZfT1RIRVIuRlkyMDEwAQAAALHjBAADAAAAAADP8C/eQkDXCH3phCFDQNcIIENJUS5OQVNEQVFHUzpNU0ZULklRX0dQUEUuRlkyMDExAQAAAEtVAAACAAAABTE3OTkxAQgAAAAFAAAAATEBAAAACjE2Mjg2MjQ3MDYDAAAAAzE2MAIAAAAEMTE2OQQAAAABMAcAAAAJOS8yMy8yMDE5CAAAAAk2LzMwLzIwMTEJAAAAATBhs4HXQkDXCPYbsyJDQNcIKENJUS5OQVNEQVFHUzpHT09HLkwuSVFfTkVUX0NIQU5HRS5GWTIwMTcBAAAAqHEAAAIAAAAFLTIyMDMBCAAAAAUAAAABMQEAAAAKMTk0MzczOTQ1OQMAAAADMTYwAgAAAAQyMDkzBAAAAAEwBwAAAAk5LzIzLzIwMTkIAAAACjEyLzMxLzIwMTcJAAAAATCqSGvWQkDXCCKUriJDQNcIKENJUS5LT1NFOkEwMDU5MzAuSVFfQ1VSUkVOQ1lfR0FJTi5GWTIwMTEBAAAA3GYBAAIAAAAHLTY2NDgxNwEIAAAABQAAAAExAQAAAAoxNTk4OTk4MjUwAwAAAAI4NQIAAAACMzgEAAAAATAHAAAACTkvMjMvMjAxOQgAAAAKMTIvMzEvMjAxMQkAAAABMM0nedpCQNcIBsZLIkNA1wgiQ0lRLlRTRTo2NzU4LklRX0FEVkVSVElTSU5HLkZZMjAxNAEAAADtWQAAAgAAAAY0NzQzNzIBCAAAAAUAAAABMQEAAAAKMTc5MzE2MTE3NwMAAAACNzkCAAAABDMwMTMEAAAAATAHAAAACTkvMjMvMjAxOQgAAAAJMy8zMS8yMDE0CQAAAAEw4NFo3kJA1wj1lWEhQ0DXCBxDSVEuVFNFOjY1MDEu</t>
  </si>
  <si>
    <t>SVFfREFfQ0YuRlkyMDE5AQAAAJstAgACAAAABjMwMTg2NgEIAAAABQAAAAExAQAAAAoxOTY5OTAzMzA3AwAAAAI3OQIAAAAEMjE2MAQAAAABMAcAAAAJOS8yMy8yMDE5CAAAAAkzLzMxLzIwMTkJAAAAATA2BlHcQkDXCMsf6SFDQNcIH0NJUS5OWVNFOkRJUy5JUV9FQklUX0lOVC5GWTIwMTMBAAAATOwCAAIAAAAJMjcuMDc3MzYzAQgAAAAFAAAAATEBAAAACjE3NjY4ODAxOTkDAAAAAzE2MAIAAAAENDE4OQQAAAABMAcAAAAJOS8yMy8yMDE5CAAAAAk5LzI4LzIwMTMJAAAAATC2IVjUQkDXCIpJRiNDQNcIJENJUS5OQVNEQVFHUzpJTlRDLklRX1RSRUFTVVJZLkZZMjAxNAEAAACHUgAAAwAAAAAAN6hf2UJA1wgUYloiQ0DXCCdDSVEuTllTRTpESVMuSVFfVE9UQUxfUkVWLkZZMjAxOC4uLi5KUFkBAAAATOwCAAIAAAAKNjc0NDg2Ny40OQEIAAAABQAAAAExAQAAAAoxOTI1Mjk1NDA0AwAAAAI3OQIAAAACMjgEAAAAATAHAAAACTkvMjMvMjAxOQgAAAAJOS8yOS8yMDE4CQAAAAEwL7ca1EJA1wh1Ll8jQ0DXCDFDSVEuTkFTREFRR1M6R09PRy5MLklRX1RFVl9FQklUREEuMjAwMC4yMDA3LzAzLzMxAQAAAKhxAAACAAAACTMxLjMwNzgxOAEHAAAABQAAAAExAQAAAAkzNTQzMzA0NjkDAAAAATACAAAABjEwMDAzMAQAAAABMAcAAAAJMy8zMC8yMDA3CAAAAAkzLzMwLzIwMDcr5tH5QkDXCH+cIyFDQNcIJUNJUS5U</t>
  </si>
  <si>
    <t>U0U6Njc1Mi5JUV9ESUxVVF9FUFNfSU5DTC5GWTIwMDgBAAAAseMEAAIAAAAKMTMyLjg5OTAzNQEIAAAABQAAAAExAQAAAAoxNDQ1NzA2NjY3AwAAAAI3OQIAAAABOAQAAAABMAcAAAAJOS8yMy8yMDE5CAAAAAkzLzMxLzIwMDgJAAAAATDgoS/eQkDXCB34TiFDQNcIKkNJUS5UU0U6NjUwMS5JUV9URVZfRUJJVERBLjIwMDAuMjAxMC8wMy8zMQEAAACbLQIAAgAAAAg5LjEwMzM3OQEHAAAABQAAAAExAQAAAAoxMzMyNzIxOTQxAwAAAAEwAgAAAAYxMDAwMzAEAAAAATAHAAAACTMvMzEvMjAxMAgAAAAJMy8zMS8yMDEwIS5P+0JA1wjWTDMhQ0DXCB5DSVEuVFNFOjY3NTIuSVFfSU5DX1RBWC5GWTIwMDcBAAAAseMEAAIAAAAGMTkxODYzAQgAAAAFAAAAATEBAAAACjEwNjI3NTI0NDkDAAAAAjc5AgAAAAI3NQQAAAABMAcAAAAJOS8yMy8yMDE5CAAAAAkzLzMxLzIwMDcJAAAAATAwDBPTQkDXCB5SiPVCQNcIKENJUS5UU0U6Njc1Mi5JUV9ERUZfVEFYX0FTU0VUU19MVC5GWTIwMTMBAAAAseMEAAIAAAAGMTM5MzA2AQgAAAAFAAAAATEBAAAACjE3NDQwMzYzOTgDAAAAAjc5AgAAAAQxMDI2BAAAAAEwBwAAAAk5LzIzLzIwMTkIAAAACTMvMzEvMjAxMwkAAAABMKU+MN5CQNcI6ZugIUNA1wguQ0lRLktPU0U6QTAwNTkzMC5JUV9PVEhFUl9VTlVTVUFMX1NVUFBMLkZZMjAwOQEAAADcZgEAAwAAAAAA/4t42kJA1wgl</t>
  </si>
  <si>
    <t>DzsiQ0DXCChDSVEuVFNFOjY1MDMuSVFfVE9UQUxfREVCVF9JU1NVRUQuRlkyMDEyAQAAAK5VDQACAAAABjE4NDkxMwEIAAAABQAAAAExAQAAAAoxNjg4NzQ1MTg0AwAAAAI3OQIAAAAEMjE2MQQAAAABMAcAAAAJOS8yMy8yMDE5CAAAAAkzLzMxLzIwMTIJAAAAATCnthzbQkDXCMwgGCJDQNcIJUNJUS5UU0U6NjUwMy5JUV9ESUxVVF9FUFNfRVhDTC5GWTIwMTgBAAAArlUNAAIAAAAKMTI2LjcwMjgxNAEIAAAABQAAAAExAQAAAAoxOTEyNjEyMjY0AwAAAAI3OQIAAAADMTQyBAAAAAEwBwAAAAk5LzIzLzIwMTkIAAAACTMvMzEvMjAxOAkAAAABMHgN3NpCQNcI5F/5IUNA1wgqQ0lRLk5BU0RBUUdTOklOVEMuSVFfQ0FQSVRBTF9MRUFTRVMuRlkyMDE0AQAAAIdSAAADAAAAAAA3qF/ZQkDXCBEfQSJDQNcIKENJUS5LT1NFOkEwMDU5MzAuSVFfUEVSSU9EREFURV9JUy5GWTIwMTQBAAAA3GYBAAUAAAAKMjAxNC8xMi8zMQBMlBvaQkDXCKrCkfdCQNcILkNJUS5OQVNEQVFHUzpBQVBMLklRX1RPVEFMX0RFQlRfQ0FQSVRBTC5GWTIwMTYBAAAAaWEAAAIAAAAHNDAuNDI3MQEIAAAABQAAAAExAQAAAAoxOTE5MzM0NDg0AwAAAAMxNjACAAAABDQxODYEAAAAATAHAAAACTkvMjMvMjAxOQgAAAAJOS8yNC8yMDE2CQAAAAEwkZZY1EJA1whDW2QjQ0DXCDRDSVEuTkFTREFRR1M6QUFQTC5JUV9PVEhFUl9OT05fT1BFUl9F</t>
  </si>
  <si>
    <t>WFBfU1VQUEwuRlkyMDA5AQAAAGlhAAACAAAAAjUyAQgAAAAFAAAAATEBAAAACjE0Nzk1NTExOTkDAAAAAzE2MAIAAAACODUEAAAAATAHAAAACTkvMjMvMjAxOQgAAAAJOS8yNi8yMDA5CQAAAAEwvz1Y2EJA1wisD4ciQ0DXCDNDSVEuTkFTREFRR1M6R09PRy5MLklRX05FVF9ERUJUX0VCSVREQV9DQVBFWC5GWTIwMTMBAAAAqHEAAAMAAAACTk0BCAAAAAUAAAABMQEAAAAKMTc3NTc1Njg3OAMAAAADMTYwAgAAAAUyMzMxNAQAAAABMAcAAAAJOS8yMy8yMDE5CAAAAAoxMi8zMS8yMDEzCQAAAAEwRGka1EJA1whV8WYjQ0DXCDFDSVEuTllTRTpESVMuSVFfQ0hBTkdFX05FVF9XT1JLSU5HX0NBUElUQUwuRlkyMDEwAQAAAEzsAgACAAAAAzEwOQEIAAAABQAAAAExAQAAAAoxNTc3MjYxMjU0AwAAAAMxNjACAAAABDQ0MjEEAAAAATAHAAAACTkvMjMvMjAxOQgAAAAJMTAvMi8yMDEwCQAAAAEwnmUK2UJA1wgkeoQiQ0DXCC9DSVEuTkFTREFRR1M6QUFQTC5JUV9UT1RBTF9FUVVJVFkuRlkyMDE5Li4uLkpQWQEAAABpYQAAAwAAAAAAjjD000JA1wiURHcjQ0DXCCRDSVEuVFNFOjY3NTIuSVFfU0FMRV9JTlRBTl9DRi5GWTIwMTIBAAAAseMEAAMAAAAAAKoXMN5CQNcIwpRqIUNA1wgpQ0lRLlRTRTo3OTc0LklRX0RFQlRfRVFVSVZfTkVUX1BCTy5GWTIwMTMBAAAApF0NAAIAAAAFMTM4MDIBCAAAAAUAAAABMQEAAAAK</t>
  </si>
  <si>
    <t>MTYyNTQ1NzY4NwMAAAACNzkCAAAABTIxNjc5BAAAAAEwBwAAAAk5LzIzLzIwMTkIAAAACTMvMzEvMjAxMwkAAAABMCULSd1CQNcIn5n7IUNA1wgqQ0lRLk5BU0RBUUdTOkdPT0cuTC5JUV9PVEhFUl9FUVVJVFkuRlkyMDExAQAAAKhxAAACAAAAAzI3NgEIAAAABQAAAAExAQAAAAoxNjU3ODE1MTgyAwAAAAMxNjACAAAABDEwMjgEAAAAATAHAAAACTkvMjMvMjAxOQgAAAAKMTIvMzEvMjAxMQkAAAABMK9W+NZCQNcI4vTOIkNA1wggQ0lRLlRTRTo2NTAzLklRX05JX01BUkdJTi5GWTIwMTQBAAAArlUNAAIAAAAGMy43NzE1AQgAAAAFAAAAATEBAAAACjE2ODg3NDQ4NDcDAAAAAjc5AgAAAAQ0MDk0BAAAAAEwBwAAAAk5LzIzLzIwMTkIAAAACTMvMzEvMjAxNAkAAAABMH4ZMtVCQNcIdCI4I0NA1wgmQ0lRLlRTRTo2NTAxLklRX0NBU0hfQUNRVUlSRV9DRi5GWTIwMTQBAAAAmy0CAAMAAAAAAGlDUNxCQNcIbkO5IUNA1wguQ0lRLktPU0U6QTAwNTkzMC5JUV9DVVJSRU5UX1BPUlRfTEVBU0VTLkZZMjAxNAEAAADcZgEAAgAAAAUxNDgwNwEIAAAABQAAAAExAQAAAAoxNzc4MTQxODIzAwAAAAI4NQIAAAAEMTA5MAQAAAABMAcAAAAJOS8yMy8yMDE5CAAAAAoxMi8zMS8yMDE0CQAAAAEwTJQb2kJA1wjYwSUiQ0DXCCpDSVEuTkFTREFRR1M6SU5UQy5JUV9PVEhFUl9DTF9TVVBQTC5GWTIwMTYBAAAAh1IAAAIAAAAE</t>
  </si>
  <si>
    <t>MjI5MQEIAAAABQAAAAExAQAAAAoxOTQzNTA1MzQ1AwAAAAMxNjACAAAABDEwNTcEAAAAATAHAAAACTkvMjMvMjAxOQgAAAAKMTIvMzEvMjAxNgkAAAABMFYOYNlCQNcICJRBIkNA1wgqQ0lRLk5BU0RBUUdTOkFBUEwuSVFfREFZU19TQUxFU19PVVQuRlkyMDEzAQAAAGlhAAACAAAACTI1LjU5MTM4NAEIAAAABQAAAAExAQAAAAoxNzYxNjI1OTk2AwAAAAMxNjACAAAABDQwNDIEAAAAATAHAAAACTkvMjMvMjAxOQgAAAAJOS8yOC8yMDEzCQAAAAEwm29Y1EJA1wjeWlYjQ0DXCCtDSVEuS09TRTpBMDA1OTMwLklRX0NIQU5HRV9JTlZFTlRPUlkuRlkyMDE3AQAAANxmAQACAAAACC04NDQ0NTA2AQgAAAAFAAAAATEBAAAACjE5NDc1NTE1NzgDAAAAAjg1AgAAAAQyMDk5BAAAAAEwBwAAAAk5LzIzLzIwMTkIAAAACjEyLzMxLzIwMTcJAAAAATDPVhzaQkDXCB0vVyJDQNcIJkNJUS5UU0U6Njc1OC5JUV9FWFRSQV9BQ0NfSVRFTVMuRlkyMDE5AQAAAO1ZAAADAAAAAAC5bWneQkDXCA6CTiFDQNcILkNJUS5OQVNEQVFHUzpJTlRDLklRX1RPVEFMX0RFQlRfQ0FQSVRBTC5GWTIwMDkBAAAAh1IAAAIAAAAGNS4zNTE1AQgAAAAFAAAAATEBAAAACjE1MjMzOTQ4MjkDAAAAAzE2MAIAAAAENDE4NgQAAAABMAcAAAAJOS8yMy8yMDE5CAAAAAoxMi8yNi8yMDA5CQAAAAEwHbQP1UJA1wjA8EkjQ0DXCCZDSVEuVFNFOjY3NTIu</t>
  </si>
  <si>
    <t>SVFfTkVUX0RFQlRfRUJJVERBLkZZMjAxMQEAAACx4wQAAgAAAAgwLjgxODYzNQEIAAAABQAAAAExAQAAAAoxNTUzMzMwMzcxAwAAAAI3OQIAAAAENDE5MwQAAAABMAcAAAAJOS8yMy8yMDE5CAAAAAkzLzMxLzIwMTEJAAAAATBSOG7VQkDXCJYMMSNDQNcII0NJUS5UU0U6Nzk3NC5JUV9UT1RBTF9BU1NFVFMuRlkyMDA4AQAAAKRdDQACAAAABzE4MDI0OTABCAAAAAUAAAABMQEAAAAKMTA1Nzg4OTAwMwMAAAACNzkCAAAABDEwMDcEAAAAATAHAAAACTkvMjMvMjAxOQgAAAAJMy8zMS8yMDA4CQAAAAEwY0hI3UJA1wi0oXsjQ0DXCCJDSVEuTkFTREFRR1M6R09PRy5MLklRX0dQUEUuRlkyMDA4AQAAAKhxAAACAAAACDc1NzYuMzQxAQgAAAAFAAAAATEBAAAACjE0Mjk0MDIxMDADAAAAAzE2MAIAAAAEMTE2OQQAAAABMAcAAAAJOS8yMy8yMDE5CAAAAAoxMi8zMS8yMDA4CQAAAAEwjuH31kJA1wiy5M0iQ0DXCChDSVEuTkFTREFRR1M6SU5UQy5JUV9FQklUQV9NQVJHSU4uRlkyMDE1AQAAAIdSAAACAAAABzI3LjU0MjIBCAAAAAUAAAABMQEAAAAKMTg3NDc3MzIyNgMAAAADMTYwAgAAAAQ0NDE5BAAAAAEwBwAAAAk5LzIzLzIwMTkIAAAACjEyLzI2LzIwMTUJAAAAATDNdxDVQkDXCAmdRCNDQNcII0NJUS5OQVNEQVFHUzpHT09HLkwuSVFfTklfQ0YuRlkyMDEzAQAAAKhxAAACAAAABTEyNzMzAQgAAAAFAAAAATEB</t>
  </si>
  <si>
    <t>AAAACjE3NzU3NTY4NzgDAAAAAzE2MAIAAAAEMjE1MAQAAAABMAcAAAAJOS8yMy8yMDE5CAAAAAoxMi8zMS8yMDEzCQAAAAEwf6X41kJA1wiG2uYiQ0DXCC1DSVEuTkFTREFRR1M6R09PRy5MLklRX0lOVkVOVE9SWV9UVVJOUy5GWTIwMTgBAAAAqHEAAAIAAAAJNjQuMTY5MTgxAQgAAAAFAAAAATEBAAAACjE5NDM3Mzk0NTEDAAAAAzE2MAIAAAAENDA4MgQAAAABMAcAAAAJOS8yMy8yMDE5CAAAAAoxMi8zMS8yMDE4CQAAAAEwN5Aa1EJA1wgLW3AjQ0DXCDpDSVEuTkFTREFRR1M6R09PRy5MLklRX0NIQU5HRV9PVEhFUl9ORVRfT1BFUl9BU1NFVFMuRlkyMDExAQAAAKhxAAACAAAAAzgyMgEIAAAABQAAAAExAQAAAAoxNjU3ODE1MTgyAwAAAAMxNjACAAAABDIwNDUEAAAAATAHAAAACTkvMjMvMjAxOQgAAAAKMTIvMzEvMjAxMQkAAAABMK9W+NZCQNcIsXXSIkNA1wgrQ0lRLk5BU0RBUUdTOk1TRlQuSVFfRVhUUkFfQUNDX0lURU1TLkZZMjAxNwEAAABLVQAAAwAAAAAASd1U10JA1wgNcNQiQ0DXCCpDSVEuTkFTREFRR1M6TVNGVC5JUV9SRVRVUk5fQ0FQSVRBTC5GWTIwMDkBAAAAS1UAAAIAAAAHMzAuMTA5MgEIAAAABQAAAAExAQAAAAoxNDY0MDA1NjkwAwAAAAMxNjACAAAABDQzNjMEAAAAATAHAAAACTkvMjMvMjAxOQgAAAAJNi8zMC8yMDA5CQAAAAEwj71Y1EJA1wiXGFkjQ0DXCCxDSVEuTkFTREFRR1M6</t>
  </si>
  <si>
    <t>QUFQTC5JUV9EQVlTX1BBWUFCTEVfT1VULkZZMjAxOAEAAABpYQAAAgAAAAoxMTEuODk5NDI0AQgAAAAFAAAAATEBAAAACjE5MTkzMzQ0OTEDAAAAAzE2MAIAAAAENDE4MwQAAAABMAcAAAAJOS8yMy8yMDE5CAAAAAk5LzI5LzIwMTgJAAAAATCRlljUQkDXCHCHWyNDQNcIJkNJUS5UU0U6Njc1OC5JUV9ERUZfVEFYX0xJQUJfTFQuRlkyMDEwAQAAAO1ZAAACAAAABjIzNjUyMQEIAAAABQAAAAExAQAAAAoxNTc4MTkxNTExAwAAAAI3OQIAAAAEMTAyNwQAAAABMAcAAAAJOS8yMy8yMDE5CAAAAAkzLzMxLzIwMTAJAAAAATDjkvDeQkDXCP0gRiFDQNcIJUNJUS5UU0U6Njc1OC5JUV9MVF9ERUJUX0lTU1VFRC5GWTIwMTEBAAAA7VkAAAIAAAAEMTQ5OQEIAAAABQAAAAExAQAAAAoxNjI0MTUzMzcwAwAAAAI3OQIAAAAEMjAzNAQAAAABMAcAAAAJOS8yMy8yMDE5CAAAAAkzLzMxLzIwMTEJAAAAATDsuvDeQkDXCNWyZSFDQNcILENJUS5OWVNFOkRJUy5JUV9JTVBVVF9PUEVSX0xFQVNFX0RFUFIuRlkyMDA3AQAAAEzsAgACAAAACjI3NS42NTAwMTYBCAAAAAUAAAABMQEAAAAKMTI3NDA0NDc1NwMAAAADMTYwAgAAAAUyMTY3MwQAAAABMAcAAAAJOS8yMy8yMDE5CAAAAAk5LzI5LzIwMDcJAAAAATA6XGDZQkDXCOAvQiJDQNcIJENJUS5OWVNFOkRJUy5JUV9PVEhFUl9MSUFCX0xULkZZMjAxNAEAAABM7AIAAgAAAAQy</t>
  </si>
  <si>
    <t>NDYxAQgAAAAFAAAAATEBAAAACjE4MjAyNjIxMjEDAAAAAzE2MAIAAAAEMTA2MgQAAAABMAcAAAAJOS8yMy8yMDE5CAAAAAk5LzI3LzIwMTQJAAAAATBpLKDYQkDXCAwPaiJDQNcIIENJUS5UU0U6NjUwMy5JUV9UT1RBTF9SRVYuRlkyMDE1AQAAAK5VDQACAAAABzQzMjMwNDEBCAAAAAUAAAABMQEAAAAKMTc0NjAzNTgzNwMAAAACNzkCAAAAAjI4BAAAAAEwBwAAAAk5LzIzLzIwMTkIAAAACTMvMzEvMjAxNQkAAAABMJaY29pCQNcIblPsIUNA1wgmQ0lRLk5BU0RBUUdTOklOVEMuSVFfT1RIRVJfT1BFUi5GWTIwMTEBAAAAh1IAAAMAAAAAAL+7vtlCQNcI7Mc/IkNA1wgoQ0lRLlRTRTo3OTc0LklRX1RPVEFMX0RJVl9QQUlEX0NGLkZZMjAxMwEAAACkXQ0AAgAAAAYtMTI4MDEBCAAAAAUAAAABMQEAAAAKMTYyNTQ1NzY4NwMAAAACNzkCAAAABDIwMjIEAAAAATAHAAAACTkvMjMvMjAxOQgAAAAJMy8zMS8yMDEzCQAAAAEwJQtJ3UJA1wiwwfshQ0DXCCZDSVEuVFNFOjY1MDMuSVFfSU5WRU5UT1JZX1RVUk5TLkZZMjAxMQEAAACuVQ0AAwAAAAAAivIx1UJA1whAM0AjQ0DXCCFDSVEuVFNFOjY1MDMuSVFfSU5DX0VRVUlUWS5GWTIwMTcBAAAArlUNAAIAAAAFMjE1MDgBCAAAAAUAAAABMQEAAAAKMTkxMjYxMjI0NgMAAAACNzkCAAAAAjQ3BAAAAAEwBwAAAAk5LzIzLzIwMTkIAAAACTMvMzEvMjAxNwkAAAABMIjm</t>
  </si>
  <si>
    <t>29pCQNcIxBr/IUNA1wgoQ0lRLktPU0U6QTAwNTkzMC5JUV9TQUxFX0lOVEFOX0NGLkZZMjAxMwEAAADcZgEAAgAAAActOTMwMTgxAQgAAAAFAAAAATEBAAAACjE3MjMyODgzODYDAAAAAjg1AgAAAAQyMDI5BAAAAAEwBwAAAAk5LzIzLzIwMTkIAAAACjEyLzMxLzIwMTMJAAAAATCYbBvaQkDXCJZiHCJDQNcIKkNJUS5LT1NFOkEwMDU5MzAuSVFfTE9BTlNfUkVDRUlWX0xULkZZMjAxNgEAAADcZgEAAwAAAAAAHggc2kJA1whp2BwiQ0DXCCdDSVEuTkFTREFRR1M6R09PRy5MLklRX0xUX0lOVkVTVC5GWTIwMTABAAAAqHEAAAIAAAADNTIzAQgAAAAFAAAAATEBAAAACjE1ODU1NDU1MDcDAAAAAzE2MAIAAAAEMTA1NAQAAAABMAcAAAAJOS8yMy8yMDE5CAAAAAoxMi8zMS8yMDEwCQAAAAEwey/41kJA1wghItsiQ0DXCBxDSVEuVFNFOjY3NTguSVFfTklfQ0YuRlkyMDEwAQAAAO1ZAAACAAAABi00MDgwMgEIAAAABQAAAAExAQAAAAoxNTc4MTkxNTExAwAAAAI3OQIAAAAEMjE1MAQAAAABMAcAAAAJOS8yMy8yMDE5CAAAAAkzLzMxLzIwMTAJAAAAATDjkvDeQkDXCPw8ZSFDQNcIKkNJUS5UU0U6NjUwMy5JUV9UT1RBTF9BU1NFVFMuRlkyMDE0Li4uLkpQWQEAAACuVQ0AAgAAAAczNjEyOTY2AQgAAAAFAAAAATEBAAAACjE2ODg3NDQ4NDcDAAAAAjc5AgAAAAQxMDA3BAAAAAEwBwAAAAk5LzIzLzIwMTkIAAAACTMv</t>
  </si>
  <si>
    <t>MzEvMjAxNAkAAAABMKEJ9NNCQNcIb735+EJA1wgqQ0lRLk5BU0RBUUdTOkdPT0cuTC5JUV9UT1RBTF9FUVVJVFkuRlkyMDE4AQAAAKhxAAACAAAABjE3NzYyOAEIAAAABQAAAAExAQAAAAoxOTQzNzM5NDUxAwAAAAMxNjACAAAABDEyNzUEAAAAATAHAAAACTkvMjMvMjAxOQgAAAAKMTIvMzEvMjAxOAkAAAABMKpIa9ZCQNcIbBHTIkNA1wgsQ0lRLktPU0U6QTAwNTkzMC5JUV9UT1RBTF9ERUJUX0VRVUlUWS5GWTIwMTEBAAAA3GYBAAIAAAAHMTQuNDU2NwEIAAAABQAAAAExAQAAAAoxNTk4OTk4MjUwAwAAAAI4NQIAAAAENDAzNAQAAAABMAcAAAAJOS8yMy8yMDE5CAAAAAoxMi8zMS8yMDExCQAAAAEwGhkP1UJA1wj2hSEjQ0DXCCdDSVEuTllTRTpESVMuSVFfQ0hBTkdFX0lOVkVOVE9SWS5GWTIwMDcBAAAATOwCAAIAAAACNTIBCAAAAAUAAAABMQEAAAAKMTI3NDA0NDc1NwMAAAADMTYwAgAAAAQyMDk5BAAAAAEwBwAAAAk5LzIzLzIwMTkIAAAACTkvMjkvMjAwNwkAAAABMDpcYNlCQNcIcHhSIkNA1wgoQ0lRLk5BU0RBUUdTOkFBUEwuSVFfQkVUQV8yWVIuMjAxOC8wOS8yOQEAAABpYQAAAgAAABEwLjk2MTMyMTE0MzQ0NDU5MwDyay37QkDXCFPSCCFDQNcII0NJUS5UU0U6NjUwMS5JUV9HUk9TU19NQVJHSU4uRlkyMDE1AQAAAJstAgACAAAABzI2LjM2MDIBCAAAAAUAAAABMQEAAAAKMTc0NTI3MDY3MgMA</t>
  </si>
  <si>
    <t>AAACNzkCAAAABDQwNzQEAAAAATAHAAAACTkvMjMvMjAxOQgAAAAJMy8zMS8yMDE1CQAAAAEwxlYx1UJA1wg/HCQjQ0DXCB9DSVEuTllTRTpESVMuSVFfRUJJVF9JTlQuRlkyMDE1AQAAAEzsAgACAAAACTQ5LjkwMTg4NgEIAAAABQAAAAExAQAAAAoxODY3Mjk4MDE4AwAAAAMxNjACAAAABDQxODkEAAAAATAHAAAACTkvMjMvMjAxOQgAAAAJMTAvMy8yMDE1CQAAAAEwtiFY1EJA1wiLcEYjQ0DXCCBDSVEuTkFTREFRR1M6TVNGVC5JUV9MQU5ELkZZMjAxMwEAAABLVQAAAgAAAAM1MjUBCAAAAAUAAAABMQEAAAAKMTc0ODEzMTUwNQMAAAADMTYwAgAAAAQzMDk4BAAAAAEwBwAAAAk5LzIzLzIwMTkIAAAACTYvMzAvMjAxMwkAAAABMEgBgtdCQNcIxTWtIkNA1wgiQ0lRLlRTRTo2NzUyLklRX0NBU0hfSU5WRVNULkZZMjAxMQEAAACx4wQAAgAAAActMjAyOTQ1AQgAAAAFAAAAATEBAAAACjE1NTMzMzAzNzEDAAAAAjc5AgAAAAQyMDA1BAAAAAEwBwAAAAk5LzIzLzIwMTkIAAAACTMvMzEvMjAxMQkAAAABMKoXMN5CQNcImSegIUNA1wgsQ0lRLktPU0U6QTAwNTkzMC5JUV9QUk9WX0JBRF9ERUJUU19DRi5GWTIwMTUBAAAA3GYBAAIAAAAGMzg4NzkyAQgAAAAFAAAAATEBAAAACjE4Mjk4NDMwMTEDAAAAAjg1AgAAAAQyMTExBAAAAAEwBwAAAAk5LzIzLzIwMTkIAAAACjEyLzMxLzIwMTUJAAAAATD24RvaQkDXCO47</t>
  </si>
  <si>
    <t>+iFDQNcIKUNJUS5OQVNEQVFHUzpJTlRDLklRX0VRVUlUWV9NRVRIT0QuRlkyMDEwAQAAAIdSAAACAAAABDE3OTEBCAAAAAUAAAABMQEAAAAKMTU4ODE1Njk2MAMAAAADMTYwAgAAAAQzMDYzBAAAAAEwBwAAAAk5LzIzLzIwMTkIAAAACjEyLzI1LzIwMTAJAAAAATDPlL7ZQkDXCHvcWCJDQNcIH0NJUS5OWVNFOkRJUy5JUV9ORVRfREVCVC5GWTIwMDcBAAAATOwCAAIAAAAFMTE3NzYBCAAAAAUAAAABMQEAAAAKMTI3NDA0NDc1NwMAAAADMTYwAgAAAAQ0MzY0BAAAAAEwBwAAAAk5LzIzLzIwMTkIAAAACTkvMjkvMjAwNwkAAAABMDpcYNlCQNcI4IRyIkNA1wgqQ0lRLk5BU0RBUUdTOkFBUEwuSVFfU1BFQ0lBTF9ESVZfQ0YuRlkyMDE3AQAAAGlhAAADAAAAAAA2IvzXQkDXCJtkvCJDQNcIJUNJUS5OQVNEQVFHUzpJTlRDLklRX0xUX0lOVkVTVC5GWTIwMTgBAAAAh1IAAAIAAAAEOTQzMAEIAAAABQAAAAExAQAAAAoxOTQzNTA1MzQxAwAAAAMxNjACAAAABDEwNTQEAAAAATAHAAAACTkvMjMvMjAxOQgAAAAKMTIvMjkvMjAxOAkAAAABMEY1YNlCQNcI2ClSIkNA1wguQ0lRLk5BU0RBUUdTOk1TRlQuSVFfQ09NTU9OX1BSRUZfRElWX0NGLkZZMjAxNAEAAABLVQAAAwAAAAAAQCiC10JA1wjCbr8iQ0DXCCxDSVEuVFNFOjY1MDEuSVFfTkVUX0RFQlRfRUJJVERBX0NBUEVYLkZZMjAwOAEAAACbLQIAAgAAAAkxNC4z</t>
  </si>
  <si>
    <t>MTI5MTUBCAAAAAUAAAABMQEAAAAKMTM4MTM4OTI0NQMAAAACNzkCAAAABTIzMzE0BAAAAAEwBwAAAAk5LzIzLzIwMTkIAAAACTMvMzEvMjAwOAkAAAABMO2Xb9VCQNcIqH8qI0NA1wgbQ0lRLi5JUV9EQVlTX0lOVkVOVE9SWV9PVVQuBQAAAAEAAAAIAAAAFChJbnZhbGlkIElkZW50aWZpZXIpZsj0BENA1whmyPQEQ0DXCB5DSVEuTkFTREFRR1M6QUFQTC5JUV9SRS5GWTIwMTMBAAAAaWEAAAIAAAAGMTA0MjU2AQgAAAAFAAAAATEBAAAACjE3NjE2MjU5OTYDAAAAAzE2MAIAAAAEMTIyMgQAAAABMAcAAAAJOS8yMy8yMDE5CAAAAAk5LzI4LzIwMTMJAAAAATB+AFnYQkDXCF6sliJDQNcIJENJUS5UU0U6Nzk3NC5JUV9DVVJSRU5DWV9HQUlOLkZZMjAxNgEAAACkXQ0AAgAAAAYtMTgzNTYBCAAAAAUAAAABMQEAAAAKMTc5OTI0MzI3NwMAAAACNzkCAAAAAjM4BAAAAAEwBwAAAAk5LzIzLzIwMTkIAAAACTMvMzEvMjAxNgkAAAABMFoRFt1CQNcIRyAEIkNA1wgjQ0lRLktPU0U6QTAwNTkzMC5JUV9UT1RBTF9DTC5GWTIwMTgBAAAA3GYBAAIAAAAINjkwODE1MTABCAAAAAUAAAABMQEAAAAKMTk0NzU1MTU3MwMAAAACODUCAAAABDEwMDkEAAAAATAHAAAACTkvMjMvMjAxOQgAAAAKMTIvMzEvMjAxOAkAAAABMP18HNpCQNcIJH5XIkNA1wgxQ0lRLktPU0U6QTAwNTkzMC5JUV9ERUZfVEFYX0FTU0VUU19DVVJSRU5U</t>
  </si>
  <si>
    <t>LkZZMjAxOAEAAADcZgEAAwAAAAAA/Xwc2kJA1wiz8gwiQ0DXCCVDSVEuVFNFOjY1MDEuSVFfT1RIRVJfQ0xfU1VQUEwuRlkyMDExAQAAAJstAgACAAAABjg2NTcyNgEIAAAABQAAAAExAQAAAAoxNjI1Nzk4NzcwAwAAAAI3OQIAAAAEMTA1NwQAAAABMAcAAAAJOS8yMy8yMDE5CAAAAAkzLzMxLzIwMTEJAAAAATCAe6bcQkDXCAd70yFDQNcIHkNJUS5UU0U6NjUwMy5JUV9TVF9ERUJULkZZMjAxOAEAAACuVQ0AAgAAAAU1NjA0MgEIAAAABQAAAAExAQAAAAoxOTEyNjEyMjY0AwAAAAI3OQIAAAAEMTA0NgQAAAABMAcAAAAJOS8yMy8yMDE5CAAAAAkzLzMxLzIwMTgJAAAAATBwNNzaQkDXCEoiEiJDQNcIH0NJUS5UU0U6Nzk3NC5JUV9UT1RBTF9DTC5GWTIwMDgBAAAApF0NAAIAAAAGNTY3MjIyAQgAAAAFAAAAATEBAAAACjEwNTc4ODkwMDMDAAAAAjc5AgAAAAQxMDA5BAAAAAEwBwAAAAk5LzIzLzIwMTkIAAAACTMvMzEvMjAwOAkAAAABMGNISN1CQNcIJSF/IUNA1wguQ0lRLktPU0U6QTAwNTkzMC5JUV9JTlRFUkVTVF9JTlZFU1RfSU5DLkZZMjAwOQEAAADcZgEAAgAAAAYzODkxMjYBCAAAAAUAAAABMQEAAAAKMTQ2NTcxNDMwNwMAAAACODUCAAAAAjY1BAAAAAEwBwAAAAk5LzIzLzIwMTkIAAAACjEyLzMxLzIwMDkJAAAAATD/i3jaQkDXCCvoOiJDQNcIKkNJUS5LT1NFOkEwMDU5MzAuSVFfQ0FTSF9DT05W</t>
  </si>
  <si>
    <t>RVJTSU9OLkZZMjAxMwEAAADcZgEAAgAAAAk1NC42MzM1NjUBCAAAAAUAAAABMQEAAAAKMTcyMzI4ODM4NgMAAAACODUCAAAABDQxODQEAAAAATAHAAAACTkvMjMvMjAxOQgAAAAKMTIvMzEvMjAxMwkAAAABMBJAD9VCQNcIwVRJI0NA1wgjQ0lRLlRTRTo2NzUyLklRX0VCSVRBX01BUkdJTi5GWTIwMDgBAAAAseMEAAIAAAAGNi4xNTA5AQgAAAAFAAAAATEBAAAACjE0NDU3MDY2NjcDAAAAAjc5AgAAAAQ0NDE5BAAAAAEwBwAAAAk5LzIzLzIwMTkIAAAACTMvMzEvMjAwOAkAAAABMI7qbdVCQNcIBC0eI0NA1wgrQ0lRLk5BU0RBUUdTOkFBUEwuSVFfSU5WRU5UT1JZX1RVUk5TLkZZMjAxMAEAAABpYQAAAgAAAAk1Mi41MTEyODgBCAAAAAUAAAABMQEAAAAKMTU3Mzg2NDY0NAMAAAADMTYwAgAAAAQ0MDgyBAAAAAEwBwAAAAk5LzIzLzIwMTkIAAAACTkvMjUvMjAxMAkAAAABMJtvWNRCQNcIkRJbI0NA1wgsQ0lRLlRTRTo2NTAzLklRX0RFQlRfRVFVSVZfT1BFUl9MRUFTRS5GWTIwMTMBAAAArlUNAAIAAAAGMzQwNjk2AQgAAAAFAAAAATEBAAAACjE2ODg3NDUwOTMDAAAAAjc5AgAAAAUyMTY3MQQAAAABMAcAAAAJOS8yMy8yMDE5CAAAAAkzLzMxLzIwMTMJAAAAATCm3RzbQkDXCKxnBiJDQNcIKENJUS5UU0U6Nzk3NC5JUV9HV19JTlRBTl9BTU9SVF9DRi5GWTIwMTgBAAAApF0NAAMAAAAAAC5fFt1CQNcIyA8K</t>
  </si>
  <si>
    <t>IkNA1wgsQ0lRLk5ZU0U6RElTLklRX0lNUFVUX09QRVJfTEVBU0VfREVQUi5GWTIwMTYBAAAATOwCAAIAAAAKNjY4Ljg2NTczNgEIAAAABQAAAAExAQAAAAoxOTI1Mjk1NDI5AwAAAAMxNjACAAAABTIxNjczBAAAAAEwBwAAAAk5LzIzLzIwMTkIAAAACTEwLzEvMjAxNgkAAAABMER7oNhCQNcINy2TIkNA1wgqQ0lRLktPU0U6QTAwNTkzMC5JUV9ORVRfREVCVF9JU1NVRUQuRlkyMDEwAQAAANxmAQACAAAABzE3MDE3MjgBCAAAAAUAAAABMQEAAAAKMTUzMzIwMzI2MgMAAAACODUCAAAABDIwMDMEAAAAATAHAAAACTkvMjMvMjAxOQgAAAAKMTIvMzEvMjAxMAkAAAABMM0nedpCQNcI+90TIkNA1wgqQ0lRLk5BU0RBUUdTOkdPT0cuTC5JUV9CRVRBXzJZUi4yMDE0LzEyLzMxAQAAAKhxAAACAAAAEDEuMTcwMjA4MjE0MzMyMzYA+EQt+0JA1wgHnA4hQ0DXCC5DSVEuVFNFOjY1MDMuSVFfTUlOT1JJVFlfSU5URVJFU1RfVE9UQUwuRlkyMDE5AQAAAK5VDQACAAAABjExMTIwOQEIAAAABQAAAAExAQAAAAoxOTcwMDUxNTM1AwAAAAI3OQIAAAAEMTMxMgQAAAABMAcAAAAJOS8yMy8yMDE5CAAAAAkzLzMxLzIwMTkJAAAAATBfW9zaQkDXCOboLCJDQNcIHkNJUS5OWVNFOkRJUy5JUV9TVF9ERUJULkZZMjAwNwEAAABM7AIAAwAAAAAAOlxg2UJA1wiFQoMiQ0DXCCRDSVEuTkFTREFRR1M6QUFQTC5JUV9ORVRfREVCVC5G</t>
  </si>
  <si>
    <t>WTIwMTcBAAAAaWEAAAIAAAAFNDE0OTkBCAAAAAUAAAABMQEAAAAKMTkxOTMzNDQ4MQMAAAADMTYwAgAAAAQ0MzY0BAAAAAEwBwAAAAk5LzIzLzIwMTkIAAAACTkvMzAvMjAxNwkAAAABMDYi/NdCQNcIVwaaIkNA1wgjQ0lRLktPU0U6QTAwNTkzMC5JUV9BUl9UVVJOUy5GWTIwMTABAAAA3GYBAAIAAAAINy45Mzk5NjEBCAAAAAUAAAABMQEAAAAKMTUzMzIwMzI2MgMAAAACODUCAAAABDQwMDEEAAAAATAHAAAACTkvMjMvMjAxOQgAAAAKMTIvMzEvMjAxMAkAAAABMBoZD9VCQNcILihEI0NA1wgqQ0lRLk5BU0RBUUdTOk1TRlQuSVFfUFJFRl9ESVZfT1RIRVIuRlkyMDEyAQAAAEtVAAADAAAAAABT2oHXQkDXCONpsyJDQNcILkNJUS5OWVNFOkRJUy5JUV9NSU5PUklUWV9JTlRFUkVTVF9UT1RBTC5GWTIwMTIBAAAATOwCAAIAAAAEMjE5OQEIAAAABQAAAAExAQAAAAoxNzA4MDA0MDQyAwAAAAMxNjACAAAABDEzMTIEAAAAATAHAAAACTkvMjMvMjAxOQgAAAAJOS8yOS8yMDEyCQAAAAEwk4wK2UJA1whBLDEiQ0DXCCFDSVEuS09TRTpBMDA1OTMwLklRX0dBX0VYUC5GWTIwMTYBAAAA3GYBAAMAAAAAAB4IHNpCQNcIsQovIkNA1wgjQ0lRLk5BU0RBUUdTOkFBUEwuSVFfSU5DX1RBWC5GWTIwMDYBAAAAaWEAAAIAAAADODI5AQgAAAAFAAAAATEBAAAACTcyMTM2ODk1NgMAAAADMTYwAgAAAAI3NQQAAAABMAcAAAAJ</t>
  </si>
  <si>
    <t>OS8yMy8yMDE5CAAAAAk5LzMwLzIwMDYJAAAAATCT+8PSQkDXCNzejPVCQNcIIENJUS5UU0U6Njc1Mi5JUV9ESVZFU1RfQ0YuRlkyMDEzAQAAALHjBAACAAAABDY2ODUBCAAAAAUAAAABMQEAAAAKMTc0NDAzNjM5OAMAAAACNzkCAAAABDIwNzcEAAAAATAHAAAACTkvMjMvMjAxOQgAAAAJMy8zMS8yMDEzCQAAAAEwpT4w3kJA1whnepchQ0DXCClDSVEuVFNFOjY3NTguSVFfSU5WRVNUX1NFQ1VSSVRZX0NGLkZZMjAwOQEAAADtWQAAAgAAAActNzQwMjg1AQgAAAAFAAAAATEBAAAACjE0NTk1Mjg3NDgDAAAAAjc5AgAAAAQyMDI3BAAAAAEwBwAAAAk5LzIzLzIwMTkIAAAACTMvMzEvMjAwOQkAAAABMNBs8N5CQNcI9slAIUNA1wgrQ0lRLk5BU0RBUUdTOkFBUEwuSVFfSU5WRVNUX0xPQU5TX0NGLkZZMjAxNQEAAABpYQAAAwAAAAAARPv710JA1wh6kZkiQ0DXCCZDSVEuVFNFOjY1MDEuSVFfRklMSU5HX0NVUlJFTkNZLkZZMjAxMwEAAACbLQIAAwAAAANKUFkAtxan3EJA1wjMZNQhQ0DXCCpDSVEuTkFTREFRR1M6SU5UQy5JUV9QUkVGX0RJVl9PVEhFUi5GWTIwMDcBAAAAh1IAAAMAAAAAAMOkHNpCQNcIzt31IUNA1wgjQ0lRLk5BU0RBUUdTOk1TRlQuSVFfUEVOU0lPTi5GWTIwMTQBAAAAS1UAAAMAAAAAAEgBgtdCQNcI1d66IkNA1wgbQ0lRLlRTRTo2NzUyLklRX0dQUEUuRlkyMDE2AQAAALHjBAACAAAABzQz</t>
  </si>
  <si>
    <t>ODI1NTABCAAAAAUAAAABMQEAAAAKMTc5NzUyMDQzNAMAAAACNzkCAAAABDExNjkEAAAAATAHAAAACTkvMjMvMjAxOQgAAAAJMy8zMS8yMDE2CQAAAAEwb8zB3UJA1wgdzqohQ0DXCCdDSVEuTkFTREFRR1M6SU5UQy5JUV9HQUlOX0FTU0VUUy5GWTIwMTgBAAAAh1IAAAIAAAADNDk3AQgAAAAFAAAAATEBAAAACjE5NDM1MDUzNDEDAAAAAzE2MAIAAAACNTYEAAAAATAHAAAACTkvMjMvMjAxOQgAAAAKMTIvMjkvMjAxOAkAAAABMEY1YNlCQNcIh/djIkNA1wgmQ0lRLk5BU0RBUUdTOkdPT0cuTC5JUV9UUkVBU1VSWS5GWTIwMDcBAAAAqHEAAAMAAAAAACpSVddCQNcIKc+mIkNA1wgkQ0lRLk5BU0RBUUdTOklOVEMuSVFfRUJUX0VYQ0wuRlkyMDE4AQAAAIdSAAACAAAABTIzMTMzAQgAAAAFAAAAATEBAAAACjE5NDM1MDUzNDEDAAAAAzE2MAIAAAABNAQAAAABMAcAAAAJOS8yMy8yMDE5CAAAAAoxMi8yOS8yMDE4CQAAAAEwRjVg2UJA1wjz/VoiQ0DXCCRDSVEuVFNFOjc5NzQuSVFfVU5MRVZFUkVEX0ZDRi5GWTIwMTkBAAAApF0NAAIAAAAJMTQ4NTkwLjc1AQgAAAAFAAAAATEBAAAACjE5NzAyMTI4ODADAAAAAjc5AgAAAAQ0NDIzBAAAAAEwBwAAAAk5LzIzLzIwMTkIAAAACTMvMzEvMjAxOQkAAAABMAusFt1CQNcI9QHuIUNA1wgtQ0lRLk5BU0RBUUdTOkdPT0cuTC5JUV9DQVNIX0NPTlZFUlNJT04uRlkyMDE3</t>
  </si>
  <si>
    <t>AQAAAKhxAAACAAAACTM3LjAxNzIwNQEIAAAABQAAAAExAQAAAAoxOTQzNzM5NDU5AwAAAAMxNjACAAAABDQxODQEAAAAATAHAAAACTkvMjMvMjAxOQgAAAAKMTIvMzEvMjAxNwkAAAABMDeQGtRCQNcID6NrI0NA1wgqQ0lRLk5BU0RBUUdTOkFBUEwuSVFfQ0FTSF9TVF9JTlZFU1QuRlkyMDE0AQAAAGlhAAACAAAABTI1MTU4AQgAAAAFAAAAATEBAAAACjE4MTQ2NjkxODcDAAAAAzE2MAIAAAAEMTAwMgQAAAABMAcAAAAJOS8yMy8yMDE5CAAAAAk5LzI3LzIwMTQJAAAAATBfrfvXQkDXCF/UpCJDQNcIJENJUS5UU0U6NjUwMy5JUV9PVEhFUl9MSUFCX0xULkZZMjAxNwEAAACuVQ0AAgAAAAU2ODU3MgEIAAAABQAAAAExAQAAAAoxOTEyNjEyMjQ2AwAAAAI3OQIAAAAEMTA2MgQAAAABMAcAAAAJOS8yMy8yMDE5CAAAAAkzLzMxLzIwMTcJAAAAATB4DdzaQkDXCEzMGSJDQNcIIUNJUS5OQVNEQVFHUzpJTlRDLklRX0RBX0NGLkZZMjAxMwEAAACHUgAAAgAAAAQ4MDMyAQgAAAAFAAAAATEBAAAACjE3NzU5MzAyNzQDAAAAAzE2MAIAAAAEMjE2MAQAAAABMAcAAAAJOS8yMy8yMDE5CAAAAAoxMi8yOC8yMDEzCQAAAAEwqwm/2UJA1wixGFEiQ0DXCBtDSVEuVFNFOjY3NTguSVFfQVBJQy5GWTIwMDgBAAAA7VkAAAIAAAAHMTE1MTQ0NwEIAAAABQAAAAExAQAAAAoxMzgxNjIwNDQ1AwAAAAI3OQIAAAAEMTA4NAQAAAAB</t>
  </si>
  <si>
    <t>MAcAAAAJOS8yMy8yMDE5CAAAAAkzLzMxLzIwMDgJAAAAATAWRvDeQkDXCDxdRSFDQNcIKUNJUS5UU0U6Nzk3NC5JUV9UT1RBTF9ERUJUX0NBUElUQUwuRlkyMDE0AQAAAKRdDQADAAAAAADZIm/VQkDXCE1lPCNDQNcIJ0NJUS5LT1NFOkEwMDU5MzAuSVFfVE9UQUxfQVNTRVRTLkZZMjAxOAEAAADcZgEAAgAAAAkzMzkzNTcyNDQBCAAAAAUAAAABMQEAAAAKMTk0NzU1MTU3MwMAAAACODUCAAAABDEwMDcEAAAAATAHAAAACTkvMjMvMjAxOQgAAAAKMTIvMzEvMjAxOAkAAAABMP18HNpCQNcI5q9FIkNA1wgmQ0lRLlRTRTo2NTAzLklRX0lOVkVTVF9MT0FOU19DRi5GWTIwMTQBAAAArlUNAAIAAAAEMTg4MgEIAAAABQAAAAExAQAAAAoxNjg4NzQ0ODQ3AwAAAAI3OQIAAAAEMjAzMgQAAAABMAcAAAAJOS8yMy8yMDE5CAAAAAkzLzMxLzIwMTQJAAAAATCWmNvaQkDXCOhW9CFDQNcIKUNJUS5OQVNEQVFHUzpHT09HLkwuSVFfQURWRVJUSVNJTkcuRlkyMDE1AQAAAKhxAAACAAAABDMyMDABCAAAAAUAAAABMQEAAAAKMTg3MzIyNTIxNAMAAAADMTYwAgAAAAQzMDEzBAAAAAEwBwAAAAk5LzIzLzIwMTkIAAAACjEyLzMxLzIwMTUJAAAAATDH+mrWQkDXCA/P4yJDQNcIK0NJUS5UU0U6Njc1OC5JUV9ERUZfVEFYX0xJQUJfQ1VSUkVOVC5GWTIwMDIBAAAA7VkAAAIAAAAENzU2MwEIAAAABQAAAAExAQAAAAYxOTM1MTYD</t>
  </si>
  <si>
    <t>AAAAAjc5AgAAAAQxMTE5BAAAAAEwBwAAAAk5LzIzLzIwMTkIAAAACTMvMzEvMjAwMgkAAAABMGwlO9NCQNcIgfeq9UJA1wglQ0lRLk5BU0RBUUdTOklOVEMuSVFfUkRfRVhQX0ZOLkZZMjAxNwEAAACHUgAAAgAAAAUxMzAzNQEIAAAABQAAAAExAQAAAAoxOTQzNTA1MzQ5AwAAAAMxNjACAAAABDMxNjgEAAAAATAHAAAACTkvMjMvMjAxOQgAAAAKMTIvMzAvMjAxNwkAAAABMFYOYNlCQNcIATBJIkNA1wgkQ0lRLlRTRTo2NTAzLklRX0lOQ19FUVVJVFlfQ0YuRlkyMDEzAQAAAK5VDQACAAAABTE0NjE5AQgAAAAFAAAAATEBAAAACjE2ODg3NDUwOTMDAAAAAjc5AgAAAAQyMDg2BAAAAAEwBwAAAAk5LzIzLzIwMTkIAAAACTMvMzEvMjAxMwkAAAABMKbdHNtCQNcIIjc0IkNA1wglQ0lRLlRTRTo2NzUyLklRX09USEVSX09QRVJfQUNULkZZMjAxOQEAAACx4wQAAgAAAActMTI2MDY1AQgAAAAFAAAAATEBAAAACjE5NzAwMzg1MjcDAAAAAjc5AgAAAAQyMDQ3BAAAAAEwBwAAAAk5LzIzLzIwMTkIAAAACTMvMzEvMjAxOQkAAAABMM9owt1CQNcIB4uRIUNA1wglQ0lRLlRTRTo2NTAzLklRX0xUX0RFQlRfSVNTVUVELkZZMjAxNAEAAACuVQ0AAgAAAAMxOTMBCAAAAAUAAAABMQEAAAAKMTY4ODc0NDg0NwMAAAACNzkCAAAABDIwMzQEAAAAATAHAAAACTkvMjMvMjAxOQgAAAAJMy8zMS8yMDE0CQAAAAEwlpjb2kJA1wjV</t>
  </si>
  <si>
    <t>QSIiQ0DXCC9DSVEuTkFTREFRR1M6R09PRy5MLklRX1RPVEFMX0RJVl9QQUlEX0NGLkZZMjAxNQEAAACocQAAAwAAAAAAx/pq1kJA1wjn+u8iQ0DXCCtDSVEuTkFTREFRR1M6QUFQTC5JUV9FWFRSQV9BQ0NfSVRFTVMuRlkyMDE1AQAAAGlhAAADAAAAAABS1PvXQkDXCOMggSJDQNcIKUNJUS5OQVNEQVFHUzpNU0ZULklRX1BFUklPRERBVEVfSVMuRlkyMDA5AQAAAEtVAAAFAAAACjIwMDkvMDYvMzAAInD810JA1wicHxf2QkDXCCxDSVEuTkFTREFRR1M6QUFQTC5JUV9DQVNIX09QRVIuRlkyMDEzLi4uLkpQWQEAAABpYQAAAgAAAAo1Mjc2OTc3Ljc4AQgAAAAFAAAAATEBAAAACjE3NjE2MjU5OTYDAAAAAjc5AgAAAAQyMDA2BAAAAAEwBwAAAAk5LzIzLzIwMTkIAAAACTkvMjgvMjAxMwkAAAABMEB/9NNCQNcIBhF+I0NA1wglQ0lRLk5ZU0U6RElTLklRX0RJTFVUX0VQU19FWENMLkZZMjAxMwEAAABM7AIAAgAAAAQzLjM4AQgAAAAFAAAAATEBAAAACjE3NjY4ODAxOTkDAAAAAzE2MAIAAAADMTQyBAAAAAEwBwAAAAk5LzIzLzIwMTkIAAAACTkvMjgvMjAxMwkAAAABMImzCtlCQNcIEBRTIkNA1wgmQ0lRLlRTRTo2NzU4LklRX05FVF9ERUJUX0lTU1VFRC5GWTIwMTUBAAAA7VkAAAIAAAAHLTI5MDYwOAEIAAAABQAAAAExAQAAAAoxODQ0NjE5MjA2AwAAAAI3OQIAAAAEMjAwMwQAAAABMAcAAAAJOS8yMy8yMDE5</t>
  </si>
  <si>
    <t>CAAAAAkzLzMxLzIwMTUJAAAAATDX+GjeQkDXCC8BXSFDQNcIIUNJUS5UU0U6Njc1Mi5JUV9OSV9DT01QQU5ZLkZZMjAxMgEAAACx4wQAAgAAAActODE2MTQ0AQgAAAAFAAAAATEBAAAACjE3MzM3NzQ3MDQDAAAAAjc5AgAAAAU0MTU3MQQAAAABMAcAAAAJOS8yMy8yMDE5CAAAAAkzLzMxLzIwMTIJAAAAATCqFzDeQkDXCOduaiFDQNcIOkNJUS5UU0U6NjUwMS5JUV9DVVNUT01fQkVUQS4tMTA0Vy4yMDA2LzAzLzMxLi5eVE9QSVguSlBZLkgBAAAAmy0CAAIAAAAQMC43NTc1OTk1ODY0NDg3NAAMfE/7QkDXCI9UOCFDQNcIJENJUS5UU0U6NjUwMy5JUV9DVVJSRU5UX1JBVElPLkZZMjAxNQEAAACuVQ0AAgAAAAgxLjYzMzA2MQEIAAAABQAAAAExAQAAAAoxNzQ2MDM1ODM3AwAAAAI3OQIAAAAENDAzMAQAAAABMAcAAAAJOS8yMy8yMDE5CAAAAAkzLzMxLzIwMTUJAAAAATB+GTLVQkDXCITgKyNDQNcILUNJUS5OQVNEQVFHUzpJTlRDLklRX1BST1ZfQkFEX0RFQlRTX0NGLkZZMjAxOAEAAACHUgAAAwAAAAAARjVg2UJA1wjiCEIiQ0DXCCZDSVEuVFNFOjY1MDMuSVFfU0FMRVNfTUFSS0VUSU5HLkZZMjAxOQEAAACuVQ0AAwAAAAAAcDTc2kJA1wjthvkhQ0DXCBxDSVEuTllTRTpESVMuSVFfRUJJVEEuRlkyMDA5AQAAAEzsAgACAAAABDU3NDgBCAAAAAUAAAABMQEAAAAKMTQ4Mjk3NjA2OAMAAAADMTYwAgAAAAYx</t>
  </si>
  <si>
    <t>MDA2ODkEAAAAATAHAAAACTkvMjMvMjAxOQgAAAAJMTAvMy8yMDA5CQAAAAEwqz4K2UJA1wg2FQEiQ0DXCC9DSVEuTkFTREFRR1M6R09PRy5MLklRX1RPVEFMX0RFQlQuRlkyMDEwLi4uLkpQWQEAAACocQAAAgAAAAk0NzI2OTIuNTEBCAAAAAUAAAABMQEAAAAKMTU4NTU0NTUwNwMAAAACNzkCAAAABDQxNzMEAAAAATAHAAAACTkvMjMvMjAxOQgAAAAKMTIvMzEvMjAxMAkAAAABMIlX9NNCQNcI1oF2I0NA1wgjQ0lRLlRTRTo3OTc0LklRX0JFVEFfNVlSLjIwMTEvMDMvMzEBAAAApF0NAAIAAAARMC42OTU0MzY0Mjc5MDYzOTUACB4t+0JA1wgm9REhQ0DXCCJDSVEuS09TRTpBMDA1OTMwLklRX0xUX0RFQlQuRlkyMDEzAQAAANxmAQACAAAABzIyMTM3ODMBCAAAAAUAAAABMQEAAAAKMTcyMzI4ODM4NgMAAAACODUCAAAABDEwNDkEAAAAATAHAAAACTkvMjMvMjAxOQgAAAAKMTIvMzEvMjAxMwkAAAABMG7redpCQNcIIO4HIkNA1wglQ0lRLlRTRTo2NTAxLklRX1NUX0RFQlRfUkVQQUlELkZZMjAxMAEAAACbLQIAAgAAAActNTUxMDQ0AQgAAAAFAAAAATEBAAAACjE0NTk0NzEwOTIDAAAAAjc5AgAAAAQyMDQ0BAAAAAEwBwAAAAk5LzIzLzIwMTkIAAAACTMvMzEvMjAxMAkAAAABMIB7ptxCQNcIUtOMIUNA1wghQ0lRLlRTRTo2NTAzLklRX0NBU0hfRVFVSVYuRlkyMDE1AQAAAK5VDQACAAAABjU2ODUxNwEIAAAA</t>
  </si>
  <si>
    <t>BQAAAAExAQAAAAoxNzQ2MDM1ODM3AwAAAAI3OQIAAAAEMTA5NgQAAAABMAcAAAAJOS8yMy8yMDE5CAAAAAkzLzMxLzIwMTUJAAAAATCev9vaQkDXCKGSCyJDQNcIFENJUS4uSVFfTEVWRVJFRF9GQ0YuBQAAAAEAAAAIAAAAFChJbnZhbGlkIElkZW50aWZpZXIp6lXdA0NA1wjqVd0DQ0DXCB5DSVEuVFNFOjY1MDEuSVFfTUFSS0VUQ0FQLi5KUFkBAAAAmy0CAAIAAAAOMzg1MDI4Mi41OTk4NDUBBgAAAAUAAAABMQEAAAAKMTk3NDYzNzQzNAMAAAACNzkCAAAABjEwMDA1NAQAAAABMAcAAAAJOS8yMC8yMDE5LntI+0JA1wiAZ/cxQ0DXCB1DSVEuVFNFOjY3NTguSVFfR0FfRVhQLkZZMjAxNwEAAADtWQAAAwAAAAAA+x9p3kJA1wiRpWIhQ0DXCCBDSVEuVFNFOjY1MDEuSVFfT1RIRVJfUkVWLkZZMjAxMAEAAACbLQIAAgAAAAY5MjM1NzUBCAAAAAUAAAABMQEAAAAKMTQ1OTQ3MTA5MgMAAAACNzkCAAAAAzM1NwQAAAABMAcAAAAJOS8yMy8yMDE5CAAAAAkzLzMxLzIwMTAJAAAAATCOVKbcQkDXCESb5SFDQNcIJ0NJUS5UU0U6Njc1Mi5JUV9NQVJLRVRDQVAuMjAwNy8zLzMxLkpQWQEAAACx4wQAAgAAAA41MTU4MTU1LjY4OTEyNQEGAAAABQAAAAExAQAAAAkzNDA4NjM2MzQDAAAAAjc5AgAAAAYxMDAwNTQEAAAAATAHAAAACTMvMzEvMjAwNy57SPtCQNcIvxr+MUNA1wghQ0lRLlRTRTo3OTc0LklRX1NHQV9NQVJH</t>
  </si>
  <si>
    <t>SU4uRlkyMDA5AQAAAKRdDQACAAAABzEwLjQ3MDMBCAAAAAUAAAABMQEAAAAKMTM4MjQxODI1OQMAAAACNzkCAAAABDQzNzUEAAAAATAHAAAACTkvMjMvMjAxOQgAAAAJMy8zMS8yMDA5CQAAAAEw7NRu1UJA1wgDKC4jQ0DXCCpDSVEuTkFTREFRR1M6QUFQTC5JUV9QUk9WX0JBRF9ERUJUUy5GWTIwMDkBAAAAaWEAAAMAAAAAAL89WNhCQNcIdOqOIkNA1wgxQ0lRLlRTRTo2NzUyLklRX0NIQU5HRV9ORVRfV09SS0lOR19DQVBJVEFMLkZZMjAxNQEAAACx4wQAAgAAAAYtNjY4MTEBCAAAAAUAAAABMQEAAAAKMTc5NzUyMDQyNwMAAAACNzkCAAAABDQ0MjEEAAAAATAHAAAACTkvMjMvMjAxOQgAAAAJMy8zMS8yMDE1CQAAAAEwb8zB3UJA1wjjCochQ0DXCCNDSVEuTkFTREFRR1M6TVNGVC5JUV9QRU5TSU9OLkZZMjAxMgEAAABLVQAAAwAAAAAAU9qB10JA1whH9bkiQ0DXCCNDSVEuTkFTREFRR1M6TVNGVC5JUV9JTkNfVEFYLkZZMjAxMQEAAABLVQAAAgAAAAQ0OTIxAQgAAAAFAAAAATEBAAAACjE2Mjg2MjQ3MDYDAAAAAzE2MAIAAAACNzUEAAAAATAHAAAACTkvMjMvMjAxOQgAAAAJNi8zMC8yMDExCQAAAAEwYbOB10JA1wi/gJgiQ0DXCCBDSVEuVFNFOjY3NTIuSVFfTklfTUFSR0lOLkZZMjAxNwEAAACx4wQAAgAAAAYyLjAzMzgBCAAAAAUAAAABMQEAAAAKMTg5NDkxOTEwNwMAAAACNzkCAAAABDQwOTQEAAAA</t>
  </si>
  <si>
    <t>ATAHAAAACTkvMjMvMjAxOQgAAAAJMy8zMS8yMDE3CQAAAAEwHYZu1UJA1wjaWzEjQ0DXCDBDSVEuVFNFOjc5NzQuSVFfVE9UQUxfT1VUU1RBTkRJTkdfQlNfREFURS5GWTIwMDgBAAAApF0NAAIAAAAKMTI3Ljg4OTY0NwEEAAAABQAAAAE1AQAAAAoxMDU3ODg5MDAzAgAAAAUyNDE1MgYAAAABMFNvSN1CQNcIcarDIUNA1wglQ0lRLlRTRTo2NTAxLklRX1JFVFVSTl9DQVBJVEFMLkZZMjAxMwEAAACbLQIAAgAAAAY0LjkxODMBCAAAAAUAAAABMQEAAAAKMTY4NTUyMTcyMgMAAAACNzkCAAAABDQzNjMEAAAAATAHAAAACTkvMjMvMjAxOQgAAAAJMy8zMS8yMDEzCQAAAAEwxlYx1UJA1wiX4jIjQ0DXCC9DSVEuVFNFOjY3NTIuSVFfT1RIRVJfTk9OX09QRVJfRVhQX1NVUFBMLkZZMjAxNwEAAACx4wQAAwAAAAAAX/TB3UJA1wgoQ2whQ0DXCB9DSVEuVFNFOjc5NzQuSVFfQlZfU0hBUkUuRlkyMDA4AQAAAKRdDQACAAAACTk2MTYuNjg5MwEIAAAABQAAAAExAQAAAAoxMDU3ODg5MDAzAwAAAAI3OQIAAAAENDAyMAQAAAABMAcAAAAJOS8yMy8yMDE5CAAAAAkzLzMxLzIwMDgJAAAAATBTb0jdQkDXCJ09uyFDQNcIJUNJUS5UU0U6NjUwMy5JUV9DQVNIX1NUX0lOVkVTVC5GWTIwMTgBAAAArlUNAAIAAAAGNTk5MTk5AQgAAAAFAAAAATEBAAAACjE5MTI2MTIyNjQDAAAAAjc5AgAAAAQxMDAyBAAAAAEwBwAAAAk5LzIz</t>
  </si>
  <si>
    <t>LzIwMTkIAAAACTMvMzEvMjAxOAkAAAABMHA03NpCQNcIn4jvIUNA1wgNQ0lRLi5JUV9BUElDLgUAAAABAAAACAAAABQoSW52YWxpZCBJZGVudGlmaWVyKSk8QwNDQNcIKTxDA0NA1wgsQ0lRLk5BU0RBUUdTOkdPT0cuTC5JUV9SRVRVUk5fQ0FQSVRBTC5GWTIwMTgBAAAAqHEAAAIAAAAHMTEuNjA1NgEIAAAABQAAAAExAQAAAAoxOTQzNzM5NDUxAwAAAAMxNjACAAAABDQzNjMEAAAAATAHAAAACTkvMjMvMjAxOQgAAAAKMTIvMzEvMjAxOAkAAAABMDeQGtRCQNcID6NrI0NA1wgdQ0lRLlRTRTo3OTc0LklRX0dBX0VYUC5GWTIwMTkBAAAApF0NAAMAAAAAADaGFt1CQNcIVrL3IUNA1wgkQ0lRLlRTRTo2NTAxLklRX09USEVSX0xJQUJfTFQuRlkyMDA4AQAAAJstAgACAAAABjIyMDc4MQEIAAAABQAAAAExAQAAAAoxMzgxMzg5MjQ1AwAAAAI3OQIAAAAEMTA2MgQAAAABMAcAAAAJOS8yMy8yMDE5CAAAAAkzLzMxLzIwMDgJAAAAATDyBabcQkDXCGb/5CFDQNcIL0NJUS5OQVNEQVFHUzpHT09HLkwuSVFfR1dfSU5UQU5fQU1PUlRfQ0YuRlkyMDEyAQAAAKhxAAACAAAAAzk3NAEIAAAABQAAAAExAQAAAAoxNzE4MTQ1MjcxAwAAAAMxNjACAAAABDIxODIEAAAAATAHAAAACTkvMjMvMjAxOQgAAAAKMTIvMzEvMjAxMgkAAAABMGp9+NZCQNcIjrPmIkNA1wgzQ0lRLlRTRTo2NTAzLklRX0NIQU5HRV9PVEhFUl9ORVRf</t>
  </si>
  <si>
    <t>T1BFUl9BU1NFVFMuRlkyMDE5AQAAAK5VDQACAAAABTE0OTMwAQgAAAAFAAAAATEBAAAACjE5NzAwNTE1MzUDAAAAAjc5AgAAAAQyMDQ1BAAAAAEwBwAAAAk5LzIzLzIwMTkIAAAACTMvMzEvMjAxOQkAAAABMF9b3NpCQNcIee0jIkNA1wgnQ0lRLk5BU0RBUUdTOk1TRlQuSVFfR0FJTl9BU1NFVFMuRlkyMDE2AQAAAEtVAAADAAAAAABStlTXQkDXCBCL2CJDQNcIKkNJUS5OQVNEQVFHUzpJTlRDLklRX0xUX0RFQlRfUkVQQUlELkZZMjAxOAEAAACHUgAAAgAAAAUtMzAyNgEIAAAABQAAAAExAQAAAAoxOTQzNTA1MzQxAwAAAAMxNjACAAAABDIwMzYEAAAAATAHAAAACTkvMjMvMjAxOQgAAAAKMTIvMjkvMjAxOAkAAAABMDpcYNlCQNcIm1FnIkNA1wgzQ0lRLk5ZU0U6RElTLklRX0NIQU5HRV9PVEhFUl9ORVRfT1BFUl9BU1NFVFMuRlkyMDE2AQAAAEzsAgACAAAABC00NDMBCAAAAAUAAAABMQEAAAAKMTkyNTI5NTQyOQMAAAADMTYwAgAAAAQyMDQ1BAAAAAEwBwAAAAk5LzIzLzIwMTkIAAAACTEwLzEvMjAxNgkAAAABMER7oNhCQNcISnuhIkNA1wgpQ0lRLk5BU0RBUUdTOk1TRlQuSVFfUEVSSU9EREFURV9JUy5GWTIwMTYBAAAAS1UAAAUAAAAKMjAxNi8wNi8zMABStlTXQkDXCDJ44/ZCQNcIGUNJUS5UU0U6NjUwMS5JUV9BRS5GWTIwMTgBAAAAmy0CAAIAAAAGNjk3MTg1AQgAAAAFAAAAATEBAAAACjE5Njk5</t>
  </si>
  <si>
    <t>MDMyOTEDAAAAAjc5AgAAAAQxMDE2BAAAAAEwBwAAAAk5LzIzLzIwMTkIAAAACTMvMzEvMjAxOAkAAAABMETfUNxCQNcI03q6IUNA1wgmQ0lRLlRTRTo2NTAzLklRX0NBU0hfQUNRVUlSRV9DRi5GWTIwMDgBAAAArlUNAAMAAAAAANIaHNtCQNcIWmjGIUNA1wgkQ0lRLktPU0U6QTAwNTkzMC5JUV9DSEFOR0VfQVIuRlkyMDE1AQAAANxmAQACAAAABjIwNzY3NgEIAAAABQAAAAExAQAAAAoxODI5ODQzMDExAwAAAAI4NQIAAAAEMjAxOAQAAAABMAcAAAAJOS8yMy8yMDE5CAAAAAoxMi8zMS8yMDE1CQAAAAEw9uEb2kJA1wjvGV8iQ0DXCCVDSVEuTllTRTpESVMuSVFfQkFTSUNfRVBTX0lOQ0wuRlkyMDA4AQAAAEzsAgACAAAACDIuMzQyMzI4AQgAAAAFAAAAATEBAAAACjE0MzkyNzg3NzIDAAAAAzE2MAIAAAABOQQAAAABMAcAAAAJOS8yMy8yMDE5CAAAAAk5LzI3LzIwMDgJAAAAATCKGArZQkDXCFE28SFDQNcIJkNJUS5OQVNEQVFHUzpNU0ZULklRX05FVF9DSEFOR0UuRlkyMDE2AQAAAEtVAAACAAAAAzkxNQEIAAAABQAAAAExAQAAAAoxODk4NDg5NDcwAwAAAAMxNjACAAAABDIwOTMEAAAAATAHAAAACTkvMjMvMjAxOQgAAAAJNi8zMC8yMDE2CQAAAAEwSd1U10JA1wibANkiQ0DXCC9DSVEuTkFTREFRR1M6SU5UQy5JUV9UT1RBTF9BU1NFVFMuRlkyMDE2Li4uLkpQWQEAAACHUgAAAgAAAAsxMzIzMDkyNy4y</t>
  </si>
  <si>
    <t>NQEIAAAABQAAAAExAQAAAAoxOTQzNTA1MzQ1AwAAAAI3OQIAAAAEMTAwNwQAAAABMAcAAAAJOS8yMy8yMDE5CAAAAAoxMi8zMS8yMDE2CQAAAAEwoQn000JA1wgAPvb4QkDXCCZDSVEuTkFTREFRR1M6TVNGVC5JUV9UT1RBTF9MSUFCLkZZMjAxMQEAAABLVQAAAgAAAAU1MTYyMQEIAAAABQAAAAExAQAAAAoxNjI4NjI0NzA2AwAAAAMxNjACAAAABDEyNzYEAAAAATAHAAAACTkvMjMvMjAxOQgAAAAJNi8zMC8yMDExCQAAAAEwYbOB10JA1wgww7YiQ0DXCCBDSVEuVFNFOjc5NzQuSVFfU0dBX1NVUFBMLkZZMjAxMwEAAACkXQ0AAgAAAAYxMTg1MzIBCAAAAAUAAAABMQEAAAAKMTYyNTQ1NzY4NwMAAAACNzkCAAAAAzEwMgQAAAABMAcAAAAJOS8yMy8yMDE5CAAAAAkzLzMxLzIwMTMJAAAAATAw5EjdQkDXCMLBAiJDQNcIJUNJUS5OQVNEQVFHUzpNU0ZULklRX01BQ0hJTkVSWS5GWTIwMDkBAAAAS1UAAAIAAAAENjczMgEIAAAABQAAAAExAQAAAAoxNDY0MDA1NjkwAwAAAAMxNjACAAAABDMxMTQEAAAAATAHAAAACTkvMjMvMjAxOQgAAAAJNi8zMC8yMDA5CQAAAAEwbYyB10JA1wiAJ7YiQ0DXCCVDSVEuTllTRTpESVMuSVFfTFRfREVCVF9JU1NVRUQuRlkyMDE3AQAAAEzsAgACAAAABDQ4MjABCAAAAAUAAAABMQEAAAAKMTkyNTI5NTM4NQMAAAADMTYwAgAAAAQyMDM0BAAAAAEwBwAAAAk5LzIzLzIwMTkIAAAA</t>
  </si>
  <si>
    <t>CTkvMzAvMjAxNwkAAAABMDqhoNhCQNcI4e+hIkNA1wglQ0lRLlRTRTo2NTAzLklRX1NUX0RFQlRfUkVQQUlELkZZMjAxMAEAAACuVQ0AAgAAAActMTQ2NDg3AQgAAAAFAAAAATEBAAAACjE0MTg1MTY1NjUDAAAAAjc5AgAAAAQyMDQ0BAAAAAEwBwAAAAk5LzIzLzIwMTkIAAAACTMvMzEvMjAxMAkAAAABMNJoHNtCQNcI+AbjIUNA1wgpQ0lRLk5BU0RBUUdTOkdPT0cuTC5JUV9EQV9TVVBQTF9DRi5GWTIwMTcBAAAAqHEAAAIAAAAENjEwMwEIAAAABQAAAAExAQAAAAoxOTQzNzM5NDU5AwAAAAMxNjACAAAABDIxNzEEAAAAATAHAAAACTkvMjMvMjAxOQgAAAAKMTIvMzEvMjAxNwkAAAABMKpIa9ZCQNcIbADLIkNA1wgpQ0lRLk5BU0RBUUdTOk1TRlQuSVFfQ1VSUkVOQ1lfR0FJTi5GWTIwMTcBAAAAS1UAAAIAAAAELTU2MgEIAAAABQAAAAExAQAAAAoxOTczMzgwOTUxAwAAAAMxNjACAAAAAjM4BAAAAAEwBwAAAAk5LzIzLzIwMTkIAAAACTYvMzAvMjAxNwkAAAABMEndVNdCQNcIwaG0IkNA1wgwQ0lRLlRTRTo2NzUyLklRX1RPVEFMX09VVFNUQU5ESU5HX0JTX0RBVEUuRlkyMDE4AQAAALHjBAACAAAACzIzMzIuMzM1MTk0AQQAAAAFAAAAATUBAAAACjE5NzAwMzg1MjYCAAAABTI0MTUyBgAAAAEwUhvC3UJA1wjpTZkhQ0DXCCpDSVEuVFNFOjc5NzQuSVFfVE9UQUxfQ09NTU9OX0VRVUlUWS5GWTIwMTABAAAA</t>
  </si>
  <si>
    <t>pF0NAAIAAAAHMTMzNjQxMQEIAAAABQAAAAExAQAAAAoxMzgyNDE3OTk2AwAAAAI3OQIAAAAEMTAwNgQAAAABMAcAAAAJOS8yMy8yMDE5CAAAAAkzLzMxLzIwMTAJAAAAATBGlkjdQkDXCOtXziFDQNcIJUNJUS5OQVNEQVFHUzpNU0ZULklRX0NIQU5HRV9BUi5GWTIwMTABAAAAS1UAAAIAAAAFLTIyMzgBCAAAAAUAAAABMQEAAAAKMTU1NjU2MDc5NQMAAAADMTYwAgAAAAQyMDE4BAAAAAEwBwAAAAk5LzIzLzIwMTkIAAAACTYvMzAvMjAxMAkAAAABMGGzgddCQNcIl1OoIkNA1wgmQ0lRLlRTRTo2NzUyLklRX0ZJTElOR19DVVJSRU5DWS5GWTIwMTABAAAAseMEAAMAAAADSlBZAM/wL95CQNcIcxCFIUNA1wgpQ0lRLlRTRTo2NzUyLklRX1RPVEFMX0RFQlRfQ0FQSVRBTC5GWTIwMTkBAAAAseMEAAIAAAAHMzIuMzkwOQEIAAAABQAAAAExAQAAAAoxOTcwMDM4NTI3AwAAAAI3OQIAAAAENDE4NgQAAAABMAcAAAAJOS8yMy8yMDE5CAAAAAkzLzMxLzIwMTkJAAAAATA/rm7VQkDXCK2oMSNDQNcIK0NJUS5OQVNEQVFHUzpJTlRDLklRX0lOVkVOVE9SWV9UVVJOUy5GWTIwMTgBAAAAh1IAAAIAAAAIMy44MDg3OTQBCAAAAAUAAAABMQEAAAAKMTk0MzUwNTM0MQMAAAADMTYwAgAAAAQ0MDgyBAAAAAEwBwAAAAk5LzIzLzIwMTkIAAAACjEyLzI5LzIwMTgJAAAAATCynhDVQkDXCK7UPiNDQNcIJ0NJUS5OQVNEQVFHUzpN</t>
  </si>
  <si>
    <t>U0ZULklRX0RBX1NVUFBMX0NGLkZZMjAxNwEAAABLVQAAAgAAAAQ2MTAwAQgAAAAFAAAAATEBAAAACjE5NzMzODA5NTEDAAAAAzE2MAIAAAAEMjE3MQQAAAABMAcAAAAJOS8yMy8yMDE5CAAAAAk2LzMwLzIwMTcJAAAAATBCBFXXQkDXCC2tzCJDQNcIK0NJUS5LT1NFOkEwMDU5MzAuSVFfQ0ZPX0NVUlJFTlRfTElBQi5GWTIwMTcBAAAA3GYBAAIAAAAIMC45MjUzNzMBCAAAAAUAAAABMQEAAAAKMTk0NzU1MTU3OAMAAAACODUCAAAABDQxODUEAAAAATAHAAAACTkvMjMvMjAxOQgAAAAKMTIvMzEvMjAxNwkAAAABMAZnD9VCQNcI0KI7I0NA1wgoQ0lRLk5BU0RBUUdTOkdPT0cuTC5JUV9DQVNIX1RBWEVTLkZZMjAwNwEAAACocQAAAgAAAAc4ODIuNjg4AQgAAAAFAAAAATEBAAAACjEzMjE4Nzk4MzYDAAAAAzE2MAIAAAAEMzA1MwQAAAABMAcAAAAJOS8yMy8yMDE5CAAAAAoxMi8zMS8yMDA3CQAAAAEwKlJV10JA1wjaPNEiQ0DXCC5DSVEuVFNFOjc5NzQuSVFfVE9UQUxfTElBQl9UT1RBTF9BU1NFVFMuRlkyMDA4AQAAAKRdDQACAAAABzMxLjc2MjUBCAAAAAUAAAABMQEAAAAKMTA1Nzg4OTAwMwMAAAACNzkCAAAABDQxODgEAAAAATAHAAAACTkvMjMvMjAxOQgAAAAJMy8zMS8yMDA4CQAAAAEwP65u1UJA1wjh+y8jQ0DXCCRDSVEuVFNFOjY1MDMuSVFfQ1VSUkVOQ1lfR0FJTi5GWTIwMTkBAAAArlUNAAIAAAAF</t>
  </si>
  <si>
    <t>LTE3NTUBCAAAAAUAAAABMQEAAAAKMTk3MDA1MTUzNQMAAAACNzkCAAAAAjM4BAAAAAEwBwAAAAk5LzIzLzIwMTkIAAAACTMvMzEvMjAxOQkAAAABMHA03NpCQNcIE1PjIUNA1wgeQ0lRLk5ZU0U6RElTLklRX1pfU0NPUkUuRlkyMDE1AQAAAEzsAgACAAAABzQuNjY5NjgBCAAAAAUAAAABMQEAAAAKMTg2NzI5ODAxOAMAAAADMTYwAgAAAAYxMDAxMjMEAAAAATAHAAAACTkvMjMvMjAxOQgAAAAJMTAvMy8yMDE1CQAAAAEwpkhY1EJA1wjP30EjQ0DXCC9DSVEuTllTRTpESVMuSVFfSU1QVVRfT1BFUl9MRUFTRV9JTlRfRVhQLkZZMjAxNwEAAABM7AIAAgAAAAoxODEuNDYwNjA4AQgAAAAFAAAAATEBAAAACjE5MjUyOTUzODUDAAAAAzE2MAIAAAAFMjE2NzIEAAAAATAHAAAACTkvMjMvMjAxOQgAAAAJOS8zMC8yMDE3CQAAAAEwOqGg2EJA1wh6mn8iQ0DXCCxDSVEuTkFTREFRR1M6R09PRy5MLklRX0JBU0lDX0VQU19JTkNMLkZZMjAxMAEAAACocQAAAgAAAAkxMy4zNDMxODUBCAAAAAUAAAABMQEAAAAKMTU4NTU0NTUwNwMAAAADMTYwAgAAAAE5BAAAAAEwBwAAAAk5LzIzLzIwMTkIAAAACjEyLzMxLzIwMTAJAAAAATB7L/jWQkDXCCEi2yJDQNcIJkNJUS5OQVNEQVFHUzpHT09HLkwuSVFfTkVUX0RFQlQuRlkyMDEyAQAAAKhxAAACAAAABi0zOTk0OQEIAAAABQAAAAExAQAAAAoxNzE4MTQ1MjcxAwAAAAMxNjAC</t>
  </si>
  <si>
    <t>AAAABDQzNjQEAAAAATAHAAAACTkvMjMvMjAxOQgAAAAKMTIvMzEvMjAxMgkAAAABMGp9+NZCQNcIWuzuIkNA1wgqQ0lRLlRTRTo2NTAzLklRX1RFVl9FQklUREEuMjAwMC4yMDA4LzAzLzMxAQAAAK5VDQACAAAABzUuMDU2MTIBBwAAAAUAAAABMQEAAAAJNTEzNTIwNjQwAwAAAAEwAgAAAAYxMDAwMzAEAAAAATAHAAAACTMvMzEvMjAwOAgAAAAJMy8zMS8yMDA4UJjR+UJA1wiBJyohQ0DXCCZDSVEuVFNFOjY1MDMuSVFfTkVUX0RFQlRfSVNTVUVELkZZMjAxOAEAAACuVQ0AAgAAAAYtNDk5ODABCAAAAAUAAAABMQEAAAAKMTkxMjYxMjI2NAMAAAACNzkCAAAABDIwMDMEAAAAATAHAAAACTkvMjMvMjAxOQgAAAAJMy8zMS8yMDE4CQAAAAEwcDTc2kJA1wiUr+8hQ0DXCCZDSVEuVFNFOjY1MDEuSVFfRklMSU5HX0NVUlJFTkNZLkZZMjAwOAEAAACbLQIAAwAAAANKUFkA4C2m3EJA1wgxzrEhQ0DXCCtDSVEuTkFTREFRR1M6SU5UQy5JUV9ORVRfREVCVF9FQklUREEuRlkyMDEzAQAAAIdSAAADAAAAAk5NAQgAAAAFAAAAATEBAAAACjE3NzU5MzAyNzQDAAAAAzE2MAIAAAAENDE5MwQAAAABMAcAAAAJOS8yMy8yMDE5CAAAAAoxMi8yOC8yMDEzCQAAAAEwMNsP1UJA1wipPkojQ0DXCCtDSVEuTkFTREFRR1M6SU5UQy5JUV9TQUxFU19NQVJLRVRJTkcuRlkyMDA4AQAAAIdSAAACAAAABDE5MDABCAAAAAUAAAABMQEA</t>
  </si>
  <si>
    <t>AAAKMTQzMDYxNDQ4NgMAAAADMTYwAgAAAAUyMTU2MQQAAAABMAcAAAAJOS8yMy8yMDE5CAAAAAoxMi8yNy8yMDA4CQAAAAEw6Ua+2UJA1wirmUYiQ0DXCCtDSVEuTkFTREFRR1M6TVNGVC5JUV9JTlZFTlRPUllfVFVSTlMuRlkyMDE0AQAAAEtVAAACAAAACTExLjc3ODE2NAEIAAAABQAAAAExAQAAAAoxODAwODY1MjU5AwAAAAMxNjACAAAABDQwODIEAAAAATAHAAAACTkvMjMvMjAxOQgAAAAJNi8zMC8yMDE0CQAAAAEwf+RY1EJA1wicRFcjQ0DXCCpDSVEuVFNFOjc5NzQuSVFfVEVWX0VCSVREQS4yMDAwLjIwMDgvMDMvMzEBAAAApF0NAAIAAAAJMTEuNzI0MzQ0AQcAAAAFAAAAATEBAAAACjE0MTk3MjIxNjQDAAAAATACAAAABjEwMDAzMAQAAAABMAcAAAAJMy8zMS8yMDA4CAAAAAkzLzMxLzIwMDhWcdH5QkDXCMHVKyFDQNcIOUNJUS5UU0U6Njc1OC5JUV9DVVNUT01fQkVUQS4tMTA0Vy4yMDA4LzAzLzMxLi5eTjIyNS5KUFkuSAEAAADtWQAAAgAAABAxLjMxMDQ2MDczOTI0NDQyAAfwSPtCQNcIyDcWIUNA1wgzQ0lRLk5BU0RBUUdTOkFBUEwuSVFfT1RIRVJfRklOQU5DRV9BQ1RfU1VQUEwuRlkyMDEwAQAAAGlhAAACAAAAAzc1MQEIAAAABQAAAAExAQAAAAoxNTczODY0NjQ0AwAAAAMxNjACAAAABDIwNTAEAAAAATAHAAAACTkvMjMvMjAxOQgAAAAJOS8yNS8yMDEwCQAAAAEwn4tY2EJA1wi1BYsiQ0DX</t>
  </si>
  <si>
    <t>CCNDSVEuVFNFOjc5NzQuSVFfVE9UQUxfRVFVSVRZLkZZMjAwMwEAAACkXQ0AAgAAAAY4OTA1MjMBCAAAAAUAAAABMQEAAAAJMTU5ODg4MjU2AwAAAAI3OQIAAAAEMTI3NQQAAAABMAcAAAAJOS8yMy8yMDE5CAAAAAkzLzMxLzIwMDMJAAAAATDFMxPTQkDXCFGGfiNDQNcIJkNJUS5LT1NFOkEwMDU5MzAuSVFfU0FMRV9QUEVfQ0YuRlkyMDE0AQAAANxmAQACAAAABjM4NTYxMAEIAAAABQAAAAExAQAAAAoxNzc4MTQxODIzAwAAAAI4NQIAAAAEMjA0MgQAAAABMAcAAAAJOS8yMy8yMDE5CAAAAAoxMi8zMS8yMDE0CQAAAAEwTJQb2kJA1wjmiQEiQ0DXCCNDSVEuVFNFOjY3NTguSVFfUEVfRVhDTC4uMjAwMy8wMy8zMQEAAADtWQAAAgAAAAkxOC40NDA4MjEBBwAAAAUAAAABMQEAAAAHMjgyMDE1OQMAAAABMAIAAAAGMTAwMDI3BAAAAAEwBwAAAAkzLzMxLzIwMDMIAAAACTMvMzEvMjAwM1guSPtCQNcI+ukcIUNA1wgdQ0lRLk5ZU0U6RElTLklRX1JEX0VYUC5GWTIwMDkBAAAATOwCAAMAAAAAAKs+CtlCQNcI2nxCIkNA1wgbQ0lRLlRTRTo2NzUyLklRX0dQUEUuRlkyMDA5AQAAALHjBAACAAAABzQyNzM0NDUBCAAAAAUAAAABMQEAAAAKMTQ2MDMyMTk5MQMAAAACNzkCAAAABDExNjkEAAAAATAHAAAACTkvMjMvMjAxOQgAAAAJMy8zMS8yMDA5CQAAAAEwC8ov3kJA1wibdIQhQ0DXCCRDSVEuVFNFOjY1MDMuSVFf</t>
  </si>
  <si>
    <t>SU1QQUlSTUVOVF9HVy5GWTIwMTMBAAAArlUNAAMAAAAAAKe2HNtCQNcIC+zuIUNA1wgsQ0lRLk5BU0RBUUdTOkdPT0cuTC5JUV9CQVNJQ19FUFNfRVhDTC5GWTIwMTIBAAAAqHEAAAIAAAAJMTcuNjUzNjM4AQgAAAAFAAAAATEBAAAACjE3MTgxNDUyNzEDAAAAAzE2MAIAAAAEMzA2NAQAAAABMAcAAAAJOS8yMy8yMDE5CAAAAAoxMi8zMS8yMDEyCQAAAAEwan341kJA1wjx9uoiQ0DXCCVDSVEuTkFTREFRR1M6TVNGVC5JUV9TVF9JTlZFU1QuRlkyMDEwAQAAAEtVAAACAAAABTMxMDQyAQgAAAAFAAAAATEBAAAACjE1NTY1NjA3OTUDAAAAAzE2MAIAAAAEMTA2OQQAAAABMAcAAAAJOS8yMy8yMDE5CAAAAAk2LzMwLzIwMTAJAAAAATBtjIHXQkDXCDnNsiJDQNcIJENJUS5UU0U6Njc1OC5JUV9DVVJSRU5DWV9HQUlOLkZZMjAxOQEAAADtWQAAAgAAAAYtMTEyNzkBCAAAAAUAAAABMQEAAAAKMTk2NTA0NjUxMgMAAAACNzkCAAAAAjM4BAAAAAEwBwAAAAk5LzIzLzIwMTkIAAAACTMvMzEvMjAxOQkAAAABMLltad5CQNcIR0JjIUNA1wgrQ0lRLk5BU0RBUUdTOklOVEMuSVFfTFRfREVCVF9DQVBJVEFMLkZZMjAxNQEAAACHUgAAAgAAAAcyMy45MjIxAQgAAAAFAAAAATEBAAAACjE4NzQ3NzMyMjYDAAAAAzE2MAIAAAAENDE4NwQAAAABMAcAAAAJOS8yMy8yMDE5CAAAAAoxMi8yNi8yMDE1CQAAAAEwzXcQ1UJA1wip</t>
  </si>
  <si>
    <t>PkojQ0DXCCNDSVEuVFNFOjY3NTIuSVFfVE9UQUxfRVFVSVRZLkZZMjAxMgEAAACx4wQAAgAAAAcxOTc3NTY2AQgAAAAFAAAAATEBAAAACjE3MzM3NzQ3MDQDAAAAAjc5AgAAAAQxMjc1BAAAAAEwBwAAAAk5LzIzLzIwMTkIAAAACTMvMzEvMjAxMgkAAAABMKoXMN5CQNcIX9R+I0NA1wgtQ0lRLk5BU0RBUUdTOklOVEMuSVFfTUFSS0VUQ0FQLjIwMTkvMDMvMzEuSlBZAQAAAIdSAAACAAAADDI2NzU5Mzg1LjAwOQEGAAAABQAAAAExAQAAAAoxOTQzNTA1NDYxAwAAAAI3OQIAAAAGMTAwMDU0BAAAAAEwBwAAAAkzLzMxLzIwMTk4VEj7QkDXCDpR+DFDQNcIJUNJUS5UU0U6NjUwMy5JUV9ESUxVVF9FUFNfSU5DTC5GWTIwMDkBAAAArlUNAAIAAAAINS42Njg0NjMBCAAAAAUAAAABMQEAAAAKMTQxODUxNjY1MgMAAAACNzkCAAAAATgEAAAAATAHAAAACTkvMjMvMjAxOQgAAAAJMy8zMS8yMDA5CQAAAAEw2UEc20JA1wihhAoiQ0DXCDNDSVEuTkFTREFRR1M6SU5UQy5JUV9UT1RBTF9MSUFCX1RPVEFMX0FTU0VUUy5GWTIwMTYBAAAAh1IAAAIAAAAGNDEuNTYyAQgAAAAFAAAAATEBAAAACjE5NDM1MDUzNDUDAAAAAzE2MAIAAAAENDE4OAQAAAABMAcAAAAJOS8yMy8yMDE5CAAAAAoxMi8zMS8yMDE2CQAAAAEwzXcQ1UJA1wg2qEcjQ0DXCB5DSVEuTllTRTpESVMuSVFfUkFXX0lOVi5GWTIwMDkBAAAATOwCAAMAAAAA</t>
  </si>
  <si>
    <t>AKs+CtlCQNcIzyB6IkNA1wggQ0lRLlRTRTo2NTAxLklRX01BQ0hJTkVSWS5GWTIwMTABAAAAmy0CAAIAAAAHNTU1NDk1MwEIAAAABQAAAAExAQAAAAoxNDU5NDcxMDkyAwAAAAI3OQIAAAAEMzExNAQAAAABMAcAAAAJOS8yMy8yMDE5CAAAAAkzLzMxLzIwMTAJAAAAATCAe6bcQkDXCJN13CFDQNcIH0NJUS5LT1NFOkEwMDU5MzAuSVFfQVBJQy5GWTIwMTgBAAAA3GYBAAIAAAAHNDQwMzg5MwEIAAAABQAAAAExAQAAAAoxOTQ3NTUxNTczAwAAAAI4NQIAAAAEMTA4NAQAAAABMAcAAAAJOS8yMy8yMDE5CAAAAAoxMi8zMS8yMDE4CQAAAAEw/Xwc2kJA1wjXxzgiQ0DXCCBDSVEuTllTRTpESVMuSVFfTUFDSElORVJZLkZZMjAxNwEAAABM7AIAAgAAAAUxODkwOAEIAAAABQAAAAExAQAAAAoxOTI1Mjk1Mzg1AwAAAAMxNjACAAAABDMxMTQEAAAAATAHAAAACTkvMjMvMjAxOQgAAAAJOS8zMC8yMDE3CQAAAAEwOqGg2EJA1wjBUm8iQ0DXCB9DSVEuVFNFOjY3NTIuSVFfRUJUX0VYQ0wuRlkyMDExAQAAALHjBAACAAAABjMxMjQ0MgEIAAAABQAAAAExAQAAAAoxNTUzMzMwMzcxAwAAAAI3OQIAAAABNAQAAAABMAcAAAAJOS8yMy8yMDE5CAAAAAkzLzMxLzIwMTEJAAAAATDP8C/eQkDXCJz6qCFDQNcIJ0NJUS5OWVNFOkRJUy5JUV9ORVRfSU5URVJFU1RfRVhQLkZZMjAwOQEAAABM7AIAAgAAAAQtNDY2AQgAAAAFAAAA</t>
  </si>
  <si>
    <t>ATEBAAAACjE0ODI5NzYwNjgDAAAAAzE2MAIAAAADMzY4BAAAAAEwBwAAAAk5LzIzLzIwMTkIAAAACTEwLzMvMjAwOQkAAAABMKs+CtlCQNcI1fl5IkNA1wgpQ0lRLlRTRTo2NTAxLklRX0RBWVNfSU5WRU5UT1JZX09VVC5GWTIwMTQBAAAAmy0CAAIAAAAJNzAuNjMxNTE1AQgAAAAFAAAAATEBAAAACjE3NDUyNzA1NDQDAAAAAjc5AgAAAAQ0MDM1BAAAAAEwBwAAAAk5LzIzLzIwMTkIAAAACTMvMzEvMjAxNAkAAAABMMZWMdVCQNcI96saI0NA1wgsQ0lRLk5BU0RBUUdTOklOVEMuSVFfTUFSS0VUQ0FQLjIwMDgvMy8zMS5KUFkBAAAAh1IAAAIAAAANMTIyMjQwNDUuODk1NgEGAAAABQAAAAExAQAAAAk1MTg3NDUzNjkDAAAAAjc5AgAAAAYxMDAwNTQEAAAAATAHAAAACTMvMzEvMjAwOFsj0flCQNcIssv9MUNA1wghQ0lRLlRTRTo2NTAzLklRX0NPTU1PTl9SRVAuRlkyMDE3AQAAAK5VDQACAAAABC04NTQBCAAAAAUAAAABMQEAAAAKMTkxMjYxMjI0NgMAAAACNzkCAAAABDIxNjQEAAAAATAHAAAACTkvMjMvMjAxOQgAAAAJMy8zMS8yMDE3CQAAAAEweA3c2kJA1witvDUiQ0DXCCVDSVEuTkFTREFRR1M6TVNGVC5JUV9QQVJUX1RJTUUuRlkyMDExAQAAAEtVAAADAAAAAABhs4HXQkDXCGyhqCJDQNcIJUNJUS5UU0U6NjUwMy5JUV9CQVNJQ19FUFNfSU5DTC5GWTIwMDgBAAAArlUNAAIAAAAJNzMuNTk2MjY3AQgA</t>
  </si>
  <si>
    <t>AAAFAAAAATEBAAAACjE0MTg1MTY3MDgDAAAAAjc5AgAAAAE5BAAAAAEwBwAAAAk5LzIzLzIwMTkIAAAACTMvMzEvMjAwOAkAAAABME3lhdtCQNcIGLv9IUNA1wguQ0lRLk5BU0RBUUdTOkFBUEwuSVFfQ09NTU9OX1BSRUZfRElWX0NGLkZZMjAwOQEAAABpYQAAAwAAAAAAqGRY2EJA1whcOI8iQ0DXCCpDSVEuTkFTREFRR1M6TVNGVC5JUV9CQVNJQ19FUFNfRVhDTC5GWTIwMTgBAAAAS1UAAAIAAAAIMi4xNTIwNzcBCAAAAAUAAAABMQEAAAAKMTk3MzM4MDkyMgMAAAADMTYwAgAAAAQzMDY0BAAAAAEwBwAAAAk5LzIzLzIwMTkIAAAACTYvMzAvMjAxOAkAAAABMEIEVddCQNcIG97BIkNA1wgnQ0lRLk5BU0RBUUdTOklOVEMuSVFfQVNTRVRfVFVSTlMuRlkyMDE0AQAAAIdSAAACAAAACDAuNjA2NDMyAQgAAAAFAAAAATEBAAAACjE4MjgxNjgwNDADAAAAAzE2MAIAAAAENDE3NwQAAAABMAcAAAAJOS8yMy8yMDE5CAAAAAoxMi8yNy8yMDE0CQAAAAEwMNsP1UJA1wipPkojQ0DXCB9DSVEuTkFTREFRR1M6QUFQTC5JUV9TR0EuRlkyMDAyAQAAAGlhAAACAAAABDExMDkBCAAAAAUAAAABMQEAAAAHMTg0OTQ4MgMAAAADMTYwAgAAAAIyMwQAAAABMAcAAAAJOS8yMy8yMDE5CAAAAAk5LzI4LzIwMDIJAAAAATBxvijSQkDXCKEIrPVCQNcIKENJUS5OQVNEQVFHUzpBQVBMLklRX1RPVEFMX0VRVUlUWS5GWTIwMDkBAAAA</t>
  </si>
  <si>
    <t>aWEAAAIAAAAFMzE2NDABCAAAAAUAAAABMQEAAAAKMTQ3OTU1MTE5OQMAAAADMTYwAgAAAAQxMjc1BAAAAAEwBwAAAAk5LzIzLzIwMTkIAAAACTkvMjYvMjAwOQkAAAABMKhkWNhCQNcIy3l2IkNA1wgtQ0lRLk5BU0RBUUdTOkdPT0cuTC5JUV9ERUZfVEFYX0xJQUJfTFQuRlkyMDE2AQAAAKhxAAACAAAAAzIyNgEIAAAABQAAAAExAQAAAAoxOTQzNzM5NDQ2AwAAAAMxNjACAAAABDEwMjcEAAAAATAHAAAACTkvMjMvMjAxOQgAAAAKMTIvMzEvMjAxNgkAAAABMLsha9ZCQNcIcYzfIkNA1wgmQ0lRLk5BU0RBUUdTOkFBUEwuSVFfRUJJVERBX0lOVC5GWTIwMTcBAAAAaWEAAAIAAAAJMzAuNzc5NTk1AQgAAAAFAAAAATEBAAAACjE5MTkzMzQ0ODEDAAAAAzE2MAIAAAAENDE5MAQAAAABMAcAAAAJOS8yMy8yMDE5CAAAAAk5LzMwLzIwMTcJAAAAATCRlljUQkDXCKw5YiNDQNcIIUNJUS5UU0U6NjUwMy5JUV9FQklUREFfSU5ULkZZMjAxNwEAAACuVQ0AAgAAAAoxMzMuMjUxNDcyAQgAAAAFAAAAATEBAAAACjE5MTI2MTIyNDYDAAAAAjc5AgAAAAQ0MTkwBAAAAAEwBwAAAAk5LzIzLzIwMTkIAAAACTMvMzEvMjAxNwkAAAABMK3LDtVCQNcIFto1I0NA1wghQ0lRLlRTRTo2NzUyLklRX0VCSVREQV9JTlQuRlkyMDExAQAAALHjBAACAAAACTI0LjQzMzgzOQEIAAAABQAAAAExAQAAAAoxNTUzMzMwMzcxAwAAAAI3OQIA</t>
  </si>
  <si>
    <t>AAAENDE5MAQAAAABMAcAAAAJOS8yMy8yMDE5CAAAAAkzLzMxLzIwMTEJAAAAATBfEW7VQkDXCOZ6JSNDQNcIJkNJUS5LT1NFOkEwMDU5MzAuSVFfREFfU1VQUExfQ0YuRlkyMDE1AQAAANxmAQACAAAACDE5NjYyNTQxAQgAAAAFAAAAATEBAAAACjE4Mjk4NDMwMTEDAAAAAjg1AgAAAAQyMTcxBAAAAAEwBwAAAAk5LzIzLzIwMTkIAAAACjEyLzMxLzIwMTUJAAAAATD24RvaQkDXCO8ZXyJDQNcILENJUS5OQVNEQVFHUzpNU0ZULklRX0RBWVNfUEFZQUJMRV9PVVQuRlkyMDE0AQAAAEtVAAACAAAACTgwLjQ4MzU5NQEIAAAABQAAAAExAQAAAAoxODAwODY1MjU5AwAAAAMxNjACAAAABDQxODMEAAAAATAHAAAACTkvMjMvMjAxOQgAAAAJNi8zMC8yMDE0CQAAAAEwf+RY1EJA1whx1WIjQ0DXCB9DSVEuVFNFOjY1MDMuSVFfRUJJVF9JTlQuRlkyMDE1AQAAAK5VDQACAAAACTc4Ljk0NzA1NAEIAAAABQAAAAExAQAAAAoxNzQ2MDM1ODM3AwAAAAI3OQIAAAAENDE4OQQAAAABMAcAAAAJOS8yMy8yMDE5CAAAAAkzLzMxLzIwMTUJAAAAATB+GTLVQkDXCApPPSNDQNcIJENJUS5UU0U6Njc1Mi5JUV9FQklUREFfTUFSR0lOLkZZMjAxOQEAAACx4wQAAgAAAAU3LjMyNgEIAAAABQAAAAExAQAAAAoxOTcwMDM4NTI3AwAAAAI3OQIAAAAENDA0NwQAAAABMAcAAAAJOS8yMy8yMDE5CAAAAAkzLzMxLzIwMTkJAAAAATA/rm7V</t>
  </si>
  <si>
    <t>QkDXCNRIKSNDQNcIJENJUS5UU0U6Njc1OC5JUV9NQVJLRVRDQVAuMjAwNy8wMy8zMQEAAADtWQAAAgAAAA01OTk3OTE5LjUzNDc0AQYAAAAFAAAAATEBAAAACTM5MDQ3OTIwMgMAAAACNzkCAAAABjEwMDA1NAQAAAABMAcAAAAJMy8zMS8yMDA3G1VP+0JA1whUEzshQ0DXCBpDSVEuTllTRTpESVMuSVFfQ0lQLkZZMjAxNAEAAABM7AIAAgAAAAQzNTUzAQgAAAAFAAAAATEBAAAACjE4MjAyNjIxMjEDAAAAAzE2MAIAAAAEMzAzMwQAAAABMAcAAAAJOS8yMy8yMDE5CAAAAAk5LzI3LzIwMTQJAAAAATBpLKDYQkDXCJ3YhSJDQNcII0NJUS5UU0U6NjUwMS5JUV9CQVNJQ19XRUlHSFQuRlkyMDE3AQAAAJstAgACAAAACjk2NS42MjU1MzIAWpFQ3EJA1wh9ep4hQ0DXCClDSVEuTkFTREFRR1M6QUFQTC5JUV9FQklUREFfTUFSR0lOLkZZMjAxNQEAAABpYQAAAgAAAAczNS4yOTM4AQgAAAAFAAAAATEBAAAACjE4NjM5OTY2ODQDAAAAAzE2MAIAAAAENDA0NwQAAAABMAcAAAAJOS8yMy8yMDE5CAAAAAk5LzI2LzIwMTUJAAAAATCRlljUQkDXCDzxXyNDQNcIKUNJUS5OQVNEQVFHUzpJTlRDLklRX01BUktFVENBUC4yMDE3LzEyLzMwAQAAAIdSAAACAAAACDIxNjAyOC44AQYAAAAFAAAAATEBAAAACjE4NjI3NTcxNTkDAAAAAzE2MAIAAAAGMTAwMDU0BAAAAAEwBwAAAAoxMi8zMC8yMDE3LntI+0JA1wjOqxYhQ0DXCCFD</t>
  </si>
  <si>
    <t>SVEuVFNFOjY1MDMuSVFfT1RIRVJfT1BFUi5GWTIwMTUBAAAArlUNAAMAAAAAAJ6/29pCQNcIwWgiIkNA1wgiQ0lRLlRTRTo3OTc0LklRX0dBSU5fSU5WRVNULkZZMjAwOAEAAACkXQ0AAgAAAAYtMTA4NzcBCAAAAAUAAAABMQEAAAAKMTA1Nzg4OTAwMwMAAAACNzkCAAAAAjYyBAAAAAEwBwAAAAk5LzIzLzIwMTkIAAAACTMvMzEvMjAwOAkAAAABMM9owt1CQNcINIbWIUNA1wgkQ0lRLktPU0U6QTAwNTkzMC5JUV9SRF9FWFBfRk4uRlkyMDEwAQAAANxmAQACAAAABzkyOTA2OTYBCAAAAAUAAAABMQEAAAAKMTUzMzIwMzI2MgMAAAACODUCAAAABDMxNjgEAAAAATAHAAAACTkvMjMvMjAxOQgAAAAKMTIvMzEvMjAxMAkAAAABMNgAedpCQNcI1bYTIkNA1wgiQ0lRLlRTRTo2NzUyLklRX1FVSUNLX1JBVElPLkZZMjAxMAEAAACx4wQAAgAAAAgwLjg0NzY5OQEIAAAABQAAAAExAQAAAAoxNTUzMzMwMzk3AwAAAAI3OQIAAAAENDEyMQQAAAABMAcAAAAJOS8yMy8yMDE5CAAAAAkzLzMxLzIwMTAJAAAAATBfEW7VQkDXCLCFDCNDQNcILUNJUS5OQVNEQVFHUzpHT09HLkwuSVFfTkVUX0RFQlRfSVNTVUVELkZZMjAxNAEAAACocQAAAgAAAAMtMTgBCAAAAAUAAAABMQEAAAAKMTgyNjM0NTY4NQMAAAADMTYwAgAAAAQyMDAzBAAAAAEwBwAAAAk5LzIzLzIwMTkIAAAACjEyLzMxLzIwMTQJAAAAATDH+mrWQkDXCJHJ3iJD</t>
  </si>
  <si>
    <t>QNcIHkNJUS5OWVNFOkRJUy5JUV9aX1NDT1JFLkZZMjAxMwEAAABM7AIAAgAAAAgzLjY4NDg3NgEIAAAABQAAAAExAQAAAAoxNzY2ODgwMTk5AwAAAAMxNjACAAAABjEwMDEyMwQAAAABMAcAAAAJOS8yMy8yMDE5CAAAAAk5LzI4LzIwMTMJAAAAATC2IVjUQkDXCH5rUCNDQNcIKENJUS5OQVNEQVFHUzpHT09HLkwuSVFfRUFSTklOR19DTy5GWTIwMTMBAAAAqHEAAAIAAAAFMTMxNjABCAAAAAUAAAABMQEAAAAKMTc3NTc1Njg3OAMAAAADMTYwAgAAAAE3BAAAAAEwBwAAAAk5LzIzLzIwMTkIAAAACjEyLzMxLzIwMTMJAAAAATB/pfjWQkDXCB3D8yJDQNcIKkNJUS5OWVNFOkRJUy5JUV9PVEhFUl9VTlVTVUFMX1NVUFBMLkZZMjAxMAEAAABM7AIAAwAAAAAAqz4K2UJA1wiv9WwiQ0DXCCVDSVEuTkFTREFRR1M6TVNGVC5JUV9GVUxMX1RJTUUuRlkyMDExAQAAAEtVAAACAAAABTkwMDAwAGGzgddCQNcI5ZisIkNA1wghQ0lRLlRTRTo2NTAxLklRX0lOQ19FUVVJVFkuRlkyMDE2AQAAAJstAgACAAAAAzE1NgEIAAAABQAAAAExAQAAAAoxNzk3NTU0NDUxAwAAAAI3OQIAAAACNDcEAAAAATAHAAAACTkvMjMvMjAxOQgAAAAJMy8zMS8yMDE2CQAAAAEwYmpQ3EJA1wgLcN4hQ0DXCDpDSVEuVFNFOjc5NzQuSVFfQ1VTVE9NX0JFVEEuLTEwNFcuMjAwNS8wMy8zMS4uXlRPUElYLkpQWS5IAQAAAKRdDQACAAAAEi0wLjE3</t>
  </si>
  <si>
    <t>ODU5ODI3Mjc2Nzc4OQAMfE/7QkDXCEnbOSFDQNcIIUNJUS5UU0U6NjUwMS5JUV9UT1RBTF9ERUJULkZZMjAwOAEAAACbLQIAAgAAAAcyNTMxNTA2AQgAAAAFAAAAATEBAAAACjEzODEzODkyNDUDAAAAAjc5AgAAAAQ0MTczBAAAAAEwBwAAAAk5LzIzLzIwMTkIAAAACTMvMzEvMjAwOAkAAAABMPIFptxCQNcISYCxIUNA1wgnQ0lRLk5ZU0U6RElTLklRX0RBWVNfUEFZQUJMRV9PVVQuRlkyMDE0AQAAAEzsAgACAAAACTY5LjM5Njk2NAEIAAAABQAAAAExAQAAAAoxODIwMjYyMTIxAwAAAAMxNjACAAAABDQxODMEAAAAATAHAAAACTkvMjMvMjAxOQgAAAAJOS8yNy8yMDE0CQAAAAEwtiFY1EJA1wiqvjAjQ0DXCCdDSVEuTkFTREFRR1M6QUFQTC5JUV9HQUlOX0lOVkVTVC5GWTIwMTgBAAAAaWEAAAIAAAACMjABCAAAAAUAAAABMQEAAAAKMTkxOTMzNDQ5MQMAAAADMTYwAgAAAAI2MgQAAAABMAcAAAAJOS8yMy8yMDE5CAAAAAk5LzI5LzIwMTgJAAAAATA2IvzXQkDXCLCWsSJDQNcIHkNJUS5UU0U6Njc1OC5JUV9JTkNfVEFYLkZZMjAxMQEAAADtWQAAAgAAAAY0MjUzMzkBCAAAAAUAAAABMQEAAAAKMTYyNDE1MzM3MAMAAAACNzkCAAAAAjc1BAAAAAEwBwAAAAk5LzIzLzIwMTkIAAAACTMvMzEvMjAxMQkAAAABMOOS8N5CQNcI4mNlIUNA1wgZQ0lRLlRTRTo2NzUyLklRX0FFLkZZMjAxMQEAAACx4wQAAgAAAAY4</t>
  </si>
  <si>
    <t>NTkxMTkBCAAAAAUAAAABMQEAAAAKMTU1MzMzMDM3MQMAAAACNzkCAAAABDEwMTYEAAAAATAHAAAACTkvMjMvMjAxOQgAAAAJMy8zMS8yMDExCQAAAAEwz/Av3kJA1wiSH2ohQ0DXCB9DSVEuTllTRTpESVMuSVFfVE9UQUxfQ0wuRlkyMDE2AQAAAEzsAgACAAAABTE2ODQyAQgAAAAFAAAAATEBAAAACjE5MjUyOTU0MjkDAAAAAzE2MAIAAAAEMTAwOQQAAAABMAcAAAAJOS8yMy8yMDE5CAAAAAkxMC8xLzIwMTYJAAAAATBEe6DYQkDXCEp7oSJDQNcILUNJUS5OQVNEQVFHUzpNU0ZULklRX0dXX0lOVEFOX0FNT1JUX0NGLkZZMjAxNgEAAABLVQAAAgAAAAM5NzgBCAAAAAUAAAABMQEAAAAKMTg5ODQ4OTQ3MAMAAAADMTYwAgAAAAQyMTgyBAAAAAEwBwAAAAk5LzIzLzIwMTkIAAAACTYvMzAvMjAxNgkAAAABMEndVNdCQNcIANrYIkNA1wghQ0lRLlRTRTo2NzUyLklRX0NBU0hfVEFYRVMuRlkyMDA5AQAAALHjBAACAAAABTk1MTk4AQgAAAAFAAAAATEBAAAACjE0NjAzMjE5OTEDAAAAAjc5AgAAAAQzMDUzBAAAAAEwBwAAAAk5LzIzLzIwMTkIAAAACTMvMzEvMjAwOQkAAAABMAvKL95CQNcIwoNpIUNA1wgmQ0lRLk5BU0RBUUdTOkdPT0cuTC5JUV9FQklUX0lOVC5GWTIwMTQBAAAAqHEAAAIAAAAKMTY3LjA2OTMwNgEIAAAABQAAAAExAQAAAAoxODI2MzQ1Njg1AwAAAAMxNjACAAAABDQxODkEAAAAATAHAAAACTkv</t>
  </si>
  <si>
    <t>MjMvMjAxOQgAAAAKMTIvMzEvMjAxNAkAAAABMDeQGtRCQNcIaVVrI0NA1wgnQ0lRLktPU0U6QTAwNTkzMC5JUV9FQklUQV9NQVJHSU4uRlkyMDE0AQAAANxmAQACAAAABzEyLjQ5ODMBCAAAAAUAAAABMQEAAAAKMTc3ODE0MTgyMwMAAAACODUCAAAABDQ0MTkEAAAAATAHAAAACTkvMjMvMjAxOQgAAAAKMTIvMzEvMjAxNAkAAAABMBJAD9VCQNcI6mpBI0NA1wgvQ0lRLlRTRTo2NTAzLklRX09USEVSX05PTl9PUEVSX0VYUF9TVVBQTC5GWTIwMTEBAAAArlUNAAMAAAAAANJoHNtCQNcIhSUzIkNA1wgiQ0lRLktPU0U6QTAwNTkzMC5JUV9JTkNfVEFYLkZZMjAxNAEAAADcZgEAAgAAAAc0NDgwNjc2AQgAAAAFAAAAATEBAAAACjE3NzgxNDE4MjMDAAAAAjg1AgAAAAI3NQQAAAABMAcAAAAJOS8yMy8yMDE5CAAAAAoxMi8zMS8yMDE0CQAAAAEwmGwb2kJA1wiYvDwiQ0DXCCJDSVEuTkFTREFRR1M6SU5UQy5JUV9DT01NT04uRlkyMDE1AQAAAIdSAAACAAAABTIzNDExAQgAAAAFAAAAATEBAAAACjE4NzQ3NzMyMjYDAAAAAzE2MAIAAAAEMTEwMwQAAAABMAcAAAAJOS8yMy8yMDE5CAAAAAoxMi8yNi8yMDE1CQAAAAEwYudf2UJA1wimTBYiQ0DXCCZDSVEuVFNFOjY1MDMuSVFfTkVUX0RFQlRfRUJJVERBLkZZMjAxMQEAAACuVQ0AAwAAAAAAivIx1UJA1wggyjMjQ0DXCDBDSVEuTkFTREFRR1M6QUFQTC5JUV9NSU5P</t>
  </si>
  <si>
    <t>UklUWV9JTlRFUkVTVF9JUy5GWTIwMDcBAAAAaWEAAAMAAAAAADDvoNhCQNcItMyJIkNA1wglQ0lRLlRTRTo2NTAzLklRX0RJTFVUX0VQU19JTkNMLkZZMjAxNgEAAACuVQ0AAgAAAAoxMDYuNDM0NzI2AQgAAAAFAAAAATEBAAAACjE5MTI2MTIyNDMDAAAAAjc5AgAAAAE4BAAAAAEwBwAAAAk5LzIzLzIwMTkIAAAACTMvMzEvMjAxNgkAAAABMIjm29pCQNcIl1gZIkNA1wgoQ0lRLk5BU0RBUUdTOkdPT0cuTC5JUV9UT1RBTF9ERUJULkZZMjAwNwEAAACocQAAAgAAAAEwAQgAAAAFAAAAATEBAAAACjEzMjE4Nzk4MzYDAAAAAzE2MAIAAAAENDE3MwQAAAABMAcAAAAJOS8yMy8yMDE5CAAAAAoxMi8zMS8yMDA3CQAAAAEwKlJV10JA1wjGls0iQ0DXCCRDSVEuTkFTREFRR1M6R09PRy5MLklRX0VCSVREQS5GWTIwMTIBAAAAqHEAAAIAAAAFMTY3OTYBCAAAAAUAAAABMQEAAAAKMTcxODE0NTI3MQMAAAADMTYwAgAAAAQ0MDUxBAAAAAEwBwAAAAk5LzIzLzIwMTkIAAAACjEyLzMxLzIwMTIJAAAAATBqffjWQkDXCOL0ziJDQNcILUNJUS5OQVNEQVFHUzpBQVBMLklRX0dXX0lOVEFOX0FNT1JUX0NGLkZZMjAwOQEAAABpYQAAAgAAAAI1MwEIAAAABQAAAAExAQAAAAoxNDc5NTUxMTk5AwAAAAMxNjACAAAABDIxODIEAAAAATAHAAAACTkvMjMvMjAxOQgAAAAJOS8yNi8yMDA5CQAAAAEwqGRY2EJA1whAT6MiQ0DXCCZD</t>
  </si>
  <si>
    <t>SVEuVFNFOjY3NTguSVFfRklMSU5HX0NVUlJFTkNZLkZZMjAxMgEAAADtWQAAAwAAAANKUFkA7Lrw3kJA1wjJ2kEhQ0DXCChDSVEuTkFTREFRR1M6QUFQTC5JUV9ESUxVVF9XRUlHSFQuRlkyMDA5AQAAAGlhAAACAAAACDYzNDkuMDM1AL89WNhCQNcIpV6AIkNA1wgkQ0lRLk5BU0RBUUdTOkFBUEwuSVFfVE9UQUxfQ0wuRlkyMDEzAQAAAGlhAAACAAAABTQzNjU4AQgAAAAFAAAAATEBAAAACjE3NjE2MjU5OTYDAAAAAzE2MAIAAAAEMTAwOQQAAAABMAcAAAAJOS8yMy8yMDE5CAAAAAk5LzI4LzIwMTMJAAAAATB+AFnYQkDXCLLudiJDQNcIK0NJUS5OQVNEQVFHUzpHT09HLkwuSVFfVU5MRVZFUkVEX0ZDRi5GWTIwMTIBAAAAqHEAAAIAAAAIMTEzMzIuMjUBCAAAAAUAAAABMQEAAAAKMTcxODE0NTI3MQMAAAADMTYwAgAAAAQ0NDIzBAAAAAEwBwAAAAk5LzIzLzIwMTkIAAAACjEyLzMxLzIwMTIJAAAAATB/pfjWQkDXCFET7yJDQNcIHkNJUS5OQVNEQVFHUzpNU0ZULklRX0dXLkZZMjAxMAEAAABLVQAAAgAAAAUxMjM5NAEIAAAABQAAAAExAQAAAAoxNTU2NTYwNzk1AwAAAAMxNjACAAAABDExNzEEAAAAATAHAAAACTkvMjMvMjAxOQgAAAAJNi8zMC8yMDEwCQAAAAEwbYyB10JA1wiXLKgiQ0DXCDRDSVEuTkFTREFRR1M6R09PRy5MLklRX0NBU0hfQ09OVkVSU0lPTi5GWTIwMTYuLi4uSlBZAQAAAKhxAAACAAAA</t>
  </si>
  <si>
    <t>CTM1LjIxOTQ0OAEIAAAABQAAAAExAQAAAAoxOTQzNzM5NDQ2AwAAAAMxNjACAAAABDQxODQEAAAAATAHAAAACTkvMjMvMjAxOQgAAAAKMTIvMzEvMjAxNgkAAAABMEB/9NNCQNcIyjJ5I0NA1wguQ0lRLk5BU0RBUUdTOkdPT0cuTC5JUV9DRk9fQ1VSUkVOVF9MSUFCLkZZMjAxOAEAAACocQAAAgAAAAgxLjM4NTY0NAEIAAAABQAAAAExAQAAAAoxOTQzNzM5NDUxAwAAAAMxNjACAAAABDQxODUEAAAAATAHAAAACTkvMjMvMjAxOQgAAAAKMTIvMzEvMjAxOAkAAAABMDeQGtRCQNcIQj9nI0NA1wgfQ0lRLlRTRTo2NzUyLklRX0FSX1RVUk5TLkZZMjAxNQEAAACx4wQAAgAAAAg3LjcxNjg2MgEIAAAABQAAAAExAQAAAAoxNzk3NTIwNDI3AwAAAAI3OQIAAAAENDAwMQQAAAABMAcAAAAJOS8yMy8yMDE5CAAAAAkzLzMxLzIwMTUJAAAAATBtX27VQkDXCMz6ISNDQNcIH0NJUS5UU0U6Njc1Mi5JUV9FQlRfRVhDTC5GWTIwMTcBAAAAseMEAAIAAAAGMzIzNzA1AQgAAAAFAAAAATEBAAAACjE4OTQ5MTkxMDcDAAAAAjc5AgAAAAE0BAAAAAEwBwAAAAk5LzIzLzIwMTkIAAAACTMvMzEvMjAxNwkAAAABMF/0wd1CQNcILxyrIUNA1wgpQ0lRLk5ZU0U6RElTLklRX0RBWVNfSU5WRU5UT1JZX09VVC5GWTIwMTYBAAAATOwCAAIAAAAJMzIuNTM3MjMyAQgAAAAFAAAAATEBAAAACjE5MjUyOTU0MjkDAAAAAzE2MAIAAAAENDAz</t>
  </si>
  <si>
    <t>NQQAAAABMAcAAAAJOS8yMy8yMDE5CAAAAAkxMC8xLzIwMTYJAAAAATCmSFjUQkDXCBsjTiNDQNcIKkNJUS5OQVNEQVFHUzpHT09HLkwuSVFfUEVfRVhDTC4uMjAwNC8wMy8zMQEAAACocQAAAwAAAAAAETTS+UJA1wi/hR0hQ0DXCCFDSVEuVFNFOjY1MDMuSVFfQ09NTU9OX1JFUC5GWTIwMTEBAAAArlUNAAIAAAADLTQ2AQgAAAAFAAAAATEBAAAACjE2MzExNjk4MTYDAAAAAjc5AgAAAAQyMTY0BAAAAAEwBwAAAAk5LzIzLzIwMTkIAAAACTMvMzEvMjAxMQkAAAABML6PHNtCQNcIwZozIkNA1wglQ0lRLlRTRTo2NTAxLklRX0dBSU5fSU5WRVNUX0NGLkZZMjAxMQEAAACbLQIAAgAAAAYtNjE1ODABCAAAAAUAAAABMQEAAAAKMTYyNTc5ODc3MAMAAAACNzkCAAAABDIwOTAEAAAAATAHAAAACTkvMjMvMjAxOQgAAAAJMy8zMS8yMDExCQAAAAEwdaKm3EJA1wgqJ6chQ0DXCC9DSVEuVFNFOjY1MDMuSVFfSU1QVVRfT1BFUl9MRUFTRV9JTlRfRVhQLkZZMjAxNAEAAACuVQ0AAgAAAAozNTk0LjM0MjI0AQgAAAAFAAAAATEBAAAACjE2ODg3NDQ4NDcDAAAAAjc5AgAAAAUyMTY3MgQAAAABMAcAAAAJOS8yMy8yMDE5CAAAAAkzLzMxLzIwMTQJAAAAATCm3RzbQkDXCA5eNCJDQNcII0NJUS5UU0U6Nzk3NC5JUV9CRVRBXzFZUi4yMDEyLzAzLzMxAQAAAKRdDQACAAAAEDAuMTg0MDU2MDI2OTI0MDEA8mst+0JA1wgHOwYh</t>
  </si>
  <si>
    <t>Q0DXCCFDSVEuVFNFOjY1MDEuSVFfQ0FTSF9FUVVJVi5GWTIwMTMBAAAAmy0CAAIAAAAGNTI3NjMyAQgAAAAFAAAAATEBAAAACjE2ODU1MjE3MjIDAAAAAjc5AgAAAAQxMDk2BAAAAAEwBwAAAAk5LzIzLzIwMTkIAAAACTMvMzEvMjAxMwkAAAABMMfvptxCQNcInkiwIUNA1wgmQ0lRLktPU0U6QTAwNTkzMC5JUV9FQklUX01BUkdJTi5GWTIwMTgBAAAA3GYBAAIAAAAHMjQuMTU2NQEIAAAABQAAAAExAQAAAAoxOTQ3NTUxNTczAwAAAAI4NQIAAAAENDA1MwQAAAABMAcAAAAJOS8yMy8yMDE5CAAAAAoxMi8zMS8yMDE4CQAAAAEwBo4P1UJA1wjaLlEjQ0DXCCxDSVEuS09TRTpBMDA1OTMwLklRX1RPVEFMX0RFQlRfSVNTVUVELkZZMjAxNgEAAADcZgEAAgAAAAcyMzkyNzgwAQgAAAAFAAAAATEBAAAACjE4NzY3MzQ3MzYDAAAAAjg1AgAAAAQyMTYxBAAAAAEwBwAAAAk5LzIzLzIwMTkIAAAACjEyLzMxLzIwMTYJAAAAATAdMBzaQkDXCNmfOCJDQNcIJENJUS5UU0U6Njc1OC5JUV9PVEhFUl9MSUFCX0xULkZZMjAxOAEAAADtWQAAAgAAAAYyNjQ0NDUBCAAAAAUAAAABMQEAAAAKMTk2NTA0NjUwOAMAAAACNzkCAAAABDEwNjIEAAAAATAHAAAACTkvMjMvMjAxOQgAAAAJMy8zMS8yMDE4CQAAAAEwx0Zp3kJA1whxGmMhQ0DXCC1DSVEuVFNFOjY3NTIuSVFfQ0FTSF9DT05WRVJTSU9OLkZZMjAxNS4uLi5KUFkBAAAA</t>
  </si>
  <si>
    <t>seMEAAIAAAAJMzMuOTk4NjU1AQgAAAAFAAAAATEBAAAACjE3OTc1MjA0MjcDAAAAAjc5AgAAAAQ0MTg0BAAAAAEwBwAAAAk5LzIzLzIwMTkIAAAACTMvMzEvMjAxNQkAAAABMIlX9NNCQNcI4L91I0NA1wgmQ0lRLlRTRTo2NzU4LklRX05FVF9ERUJUX0VCSVREQS5GWTIwMTMBAAAA7VkAAAIAAAAIMS40MjgyMjgBCAAAAAUAAAABMQEAAAAKMTc0NTU0NDk0NQMAAAACNzkCAAAABDQxOTMEAAAAATAHAAAACTkvMjMvMjAxOQgAAAAJMy8zMS8yMDEzCQAAAAEwd94B1kJA1wjQEAwjQ0DXCChDSVEuTkFTREFRR1M6QUFQTC5JUV9CRVRBXzFZUi4yMDEyLzA5LzI5AQAAAGlhAAACAAAAEDEuMDUzNTUyMDM3ODY4MjcACB4t+0JA1wjslRAhQ0DXCB1DSVEuVFNFOjY1MDEuSVFfQ09NTU9OLkZZMjAxNgEAAACbLQIAAgAAAAY0NTg3OTABCAAAAAUAAAABMQEAAAAKMTc5NzU1NDQ1MQMAAAACNzkCAAAABDExMDMEAAAAATAHAAAACTkvMjMvMjAxOQgAAAAJMy8zMS8yMDE2CQAAAAEwWpFQ3EJA1wiMddUhQ0DXCCdDSVEuTkFTREFRR1M6R09PRy5MLklRX1RPVEFMX1JFVi5GWTIwMDgBAAAAqHEAAAIAAAAFMjE3OTYBCAAAAAUAAAABMQEAAAAKMTQyOTQwMjEwMAMAAAADMTYwAgAAAAIyOAQAAAABMAcAAAAJOS8yMy8yMDE5CAAAAAoxMi8zMS8yMDA4CQAAAAEwKlJV10JA1wihvbgiQ0DXCBpDSVEuVFNFOjY3NTguSVFf</t>
  </si>
  <si>
    <t>Q0lQLkZZMjAxMQEAAADtWQAAAgAAAAU1MzIxOQEIAAAABQAAAAExAQAAAAoxNjI0MTUzMzcwAwAAAAI3OQIAAAAEMzAzMwQAAAABMAcAAAAJOS8yMy8yMDE5CAAAAAkzLzMxLzIwMTEJAAAAATDsuvDeQkDXCPBBQSFDQNcILUNJUS5OQVNEQVFHUzpNU0ZULklRX1RPVEFMX0RFQlRfRVFVSVRZLkZZMjAxNgEAAABLVQAAAgAAAAc3NS43NTQ1AQgAAAAFAAAAATEBAAAACjE4OTg0ODk0NzADAAAAAzE2MAIAAAAENDAzNAQAAAABMAcAAAAJOS8yMy8yMDE5CAAAAAk2LzMwLzIwMTYJAAAAATBPQhrUQkDXCJFrVyNDQNcIJENJUS5LT1NFOkEwMDU5MzAuSVFfRlVMTF9USU1FLkZZMjAxMwEAAADcZgEAAwAAAAAAyRF62kJA1whEA0QiQ0DXCCRDSVEuTkFTREFRR1M6TVNGVC5JUV9BUl9UVVJOUy5GWTIwMTIBAAAAS1UAAAIAAAAINC43OTIzNDIBCAAAAAUAAAABMQEAAAAKMTY4ODk1MDk4MgMAAAADMTYwAgAAAAQ0MDAxBAAAAAEwBwAAAAk5LzIzLzIwMTkIAAAACTYvMzAvMjAxMgkAAAABMI+9WNRCQNcIaeVGI0NA1wgaQ0lRLlRTRTo2NzUyLklRX1NHQS5GWTIwMDgBAAAAseMEAAIAAAAHMjE3MjIwNwEIAAAABQAAAAExAQAAAAoxNDQ1NzA2NjY3AwAAAAI3OQIAAAACMjMEAAAAATAHAAAACTkvMjMvMjAxOQgAAAAJMy8zMS8yMDA4CQAAAAEwMG/E0kJA1whdaqj1QkDXCCdDSVEuVFNFOjY1MDEuSVFfRUJJVERB</t>
  </si>
  <si>
    <t>X0NBUEVYX0lOVC5GWTIwMTABAAAAmy0CAAIAAAAINy43MDY4NzkBCAAAAAUAAAABMQEAAAAKMTQ1OTQ3MTA5MgMAAAACNzkCAAAABDQxOTEEAAAAATAHAAAACTkvMjMvMjAxOQgAAAAJMy8zMS8yMDEwCQAAAAEwwC8x1UJA1wh4zSMjQ0DXCCFDSVEuVFNFOjY1MDMuSVFfT1RIRVJfT1BFUi5GWTIwMTMBAAAArlUNAAIAAAAFOTg5MzEBCAAAAAUAAAABMQEAAAAKMTY4ODc0NTA5MwMAAAACNzkCAAAAAzI2MAQAAAABMAcAAAAJOS8yMy8yMDE5CAAAAAkzLzMxLzIwMTMJAAAAATCnthzbQkDXCB5pISJDQNcII0NJUS5OWVNFOkRJUy5JUV9PVEhFUl9FUVVJVFkuRlkyMDE0AQAAAEzsAgACAAAABS0xOTY4AQgAAAAFAAAAATEBAAAACjE4MjAyNjIxMjEDAAAAAzE2MAIAAAAEMTAyOAQAAAABMAcAAAAJOS8yMy8yMDE5CAAAAAk5LzI3LzIwMTQJAAAAATBpLKDYQkDXCKGxhSJDQNcIIENJUS5UU0U6NjUwMS5JUV9MVF9JTlZFU1QuRlkyMDE0AQAAAJstAgACAAAABzE4Nzg0MzUBCAAAAAUAAAABMQEAAAAKMTc0NTI3MDU0NAMAAAACNzkCAAAABDEwNTQEAAAAATAHAAAACTkvMjMvMjAxOQgAAAAJMy8zMS8yMDE0CQAAAAEwdxxQ3EJA1wg7IY0hQ0DXCCZDSVEuTkFTREFRR1M6R09PRy5MLklRX0FSX1RVUk5TLkZZMjAxNwEAAACocQAAAgAAAAg2LjgyNzUxOAEIAAAABQAAAAExAQAAAAoxOTQzNzM5NDU5AwAAAAMx</t>
  </si>
  <si>
    <t>NjACAAAABDQwMDEEAAAAATAHAAAACTkvMjMvMjAxOQgAAAAKMTIvMzEvMjAxNwkAAAABMDeQGtRCQNcIQj9nI0NA1wgoQ0lRLk5BU0RBUUdTOk1TRlQuSVFfT1RIRVJfRVFVSVRZLkZZMjAwOQEAAABLVQAAAgAAAAM5NjkBCAAAAAUAAAABMQEAAAAKMTQ2NDAwNTY5MAMAAAADMTYwAgAAAAQxMDI4BAAAAAEwBwAAAAk5LzIzLzIwMTkIAAAACTYvMzAvMjAwOQkAAAABMHJlgddCQNcIAVqyIkNA1wgoQ0lRLk5BU0RBUUdTOk1TRlQuSVFfRklOSVNIRURfSU5WLkZZMjAxNwEAAABLVQAAAgAAAAQxMjM5AQgAAAAFAAAAATEBAAAACjE5NzMzODA5NTEDAAAAAzE2MAIAAAAEMzA3NQQAAAABMAcAAAAJOS8yMy8yMDE5CAAAAAk2LzMwLzIwMTcJAAAAATBCBFXXQkDXCHAfriJDQNcIIUNJUS5UU0U6Nzk3NC5JUV9ORVRfQ0hBTkdFLkZZMjAxNAEAAACkXQ0AAgAAAActMTI4MTI4AQgAAAAFAAAAATEBAAAACjE2ODcwNDQ2MzUDAAAAAjc5AgAAAAQyMDkzBAAAAAEwBwAAAAk5LzIzLzIwMTkIAAAACTMvMzEvMjAxNAkAAAABMFHqFd1CQNcIhLrPIUNA1wgtQ0lRLlRTRTo2NzU4LklRX09USEVSX0lOVkVTVF9BQ1RfU1VQUEwuRlkyMDE5AQAAAO1ZAAACAAAABi0zMDgyMQEIAAAABQAAAAExAQAAAAoxOTY1MDQ2NTEyAwAAAAI3OQIAAAAEMjA1MQQAAAABMAcAAAAJOS8yMy8yMDE5CAAAAAkzLzMxLzIwMTkJAAAAATC5</t>
  </si>
  <si>
    <t>bWneQkDXCCziWCFDQNcIJUNJUS5OWVNFOkRJUy5JUV9PVEhFUl9PUEVSX0FDVC5GWTIwMTQBAAAATOwCAAIAAAADMjkwAQgAAAAFAAAAATEBAAAACjE4MjAyNjIxMjEDAAAAAzE2MAIAAAAEMjA0NwQAAAABMAcAAAAJOS8yMy8yMDE5CAAAAAk5LzI3LzIwMTQJAAAAATBpLKDYQkDXCDG1SiJDQNcIJENJUS5OWVNFOkRJUy5JUV9DT01NT05fSVNTVUVELkZZMjAxOAEAAABM7AIAAgAAAAMyMTABCAAAAAUAAAABMQEAAAAKMTkyNTI5NTQwNAMAAAADMTYwAgAAAAQyMTY5BAAAAAEwBwAAAAk5LzIzLzIwMTkIAAAACTkvMjkvMjAxOAkAAAABMDTJoNhCQNcIXMKGIkNA1wgnQ0lRLk5BU0RBUUdTOkFBUEwuSVFfRUJJVF9NQVJHSU4uRlkyMDE2AQAAAGlhAAACAAAABzI3LjgzNTQBCAAAAAUAAAABMQEAAAAKMTkxOTMzNDQ4NAMAAAADMTYwAgAAAAQ0MDUzBAAAAAEwBwAAAAk5LzIzLzIwMTkIAAAACTkvMjQvMjAxNgkAAAABMJGWWNRCQNcIMMpYI0NA1wgfQ0lRLlRTRTo2NzU4LklRX05FVF9ERUJULkZZMjAxMQEAAADtWQAAAgAAAAYxMzg3NzIBCAAAAAUAAAABMQEAAAAKMTYyNDE1MzM3MAMAAAACNzkCAAAABDQzNjQEAAAAATAHAAAACTkvMjMvMjAxOQgAAAAJMy8zMS8yMDExCQAAAAEw45Lw3kJA1wi2bkYhQ0DXCCxDSVEuTkFTREFRR1M6R09PRy5MLklRX1NUX0RFQlRfSVNTVUVELkZZMjAwNwEAAACocQAA</t>
  </si>
  <si>
    <t>AwAAAAAAKlJV10JA1wiwyMIiQ0DXCCJDSVEuS09TRTpBMDA1OTMwLklRX0lOQ19UQVguRlkyMDEyAQAAANxmAQACAAAABzYwNjk3MzIBCAAAAAUAAAABMQEAAAAKMTY2NzUzNDAxNAMAAAACODUCAAAAAjc1BAAAAAEwBwAAAAk5LzIzLzIwMTkIAAAACjEyLzMxLzIwMTIJAAAAATCYdnnaQkDXCL8gPCJDQNcIHkNJUS5OQVNEQVFHUzpNU0ZULklRX0RPLkZZMjAwOAEAAABLVQAAAwAAAAAALEn810JA1wiFi7UiQ0DXCCNDSVEuVFNFOjY3NTguSVFfRklOSVNIRURfSU5WLkZZMjAxOQEAAADtWQAAAgAAAAY0MDcyOTUBCAAAAAUAAAABMQEAAAAKMTk2NTA0NjUxMgMAAAACNzkCAAAABDMwNzUEAAAAATAHAAAACTkvMjMvMjAxOQgAAAAJMy8zMS8yMDE5CQAAAAEwuW1p3kJA1wgykGMhQ0DXCChDSVEuTkFTREFRR1M6SU5UQy5JUV9CRVRBXzFZUi4yMDE4LzEyLzI5AQAAAIdSAAACAAAAEDEuMDE5MDcwMDEyNzE1MzIA8mst+0JA1wg+IAkhQ0DXCCVDSVEuVFNFOjY3NTIuSVFfTFRfREVCVF9SRVBBSUQuRlkyMDE3AQAAALHjBAACAAAABi01MDkwMAEIAAAABQAAAAExAQAAAAoxODk0OTE5MTA3AwAAAAI3OQIAAAAEMjAzNgQAAAABMAcAAAAJOS8yMy8yMDE5CAAAAAkzLzMxLzIwMTcJAAAAATBSG8LdQkDXCP7/mCFDQNcII0NJUS5OWVNFOkRJUy5JUV9UT1RBTF9FUVVJVFkuRlkyMDEzAQAAAEzsAgACAAAABTQ4</t>
  </si>
  <si>
    <t>MTUwAQgAAAAFAAAAATEBAAAACjE3NjY4ODAxOTkDAAAAAzE2MAIAAAAEMTI3NQQAAAABMAcAAAAJOS8yMy8yMDE5CAAAAAk5LzI4LzIwMTMJAAAAATCJswrZQkDXCKJjfiJDQNcIHUNJUS5UU0U6NjUwMy5JUV9DT01NT04uRlkyMDE2AQAAAK5VDQACAAAABjE3NTgyMAEIAAAABQAAAAExAQAAAAoxOTEyNjEyMjQzAwAAAAI3OQIAAAAEMTEwMwQAAAABMAcAAAAJOS8yMy8yMDE5CAAAAAkzLzMxLzIwMTYJAAAAATCI5tvaQkDXCMzYKyJDQNcIJENJUS5OQVNEQVFHUzpBQVBMLklRX1RPVEFMX0NMLkZZMjAxNQEAAABpYQAAAgAAAAU4MDYxMAEIAAAABQAAAAExAQAAAAoxODYzOTk2Njg0AwAAAAMxNjACAAAABDEwMDkEAAAAATAHAAAACTkvMjMvMjAxOQgAAAAJOS8yNi8yMDE1CQAAAAEwUtT710JA1wjx1lMiQ0DXCCNDSVEuVFNFOjY1MDMuSVFfT1RIRVJfRVFVSVRZLkZZMjAxNwEAAACuVQ0AAgAAAAUtMjA1MgEIAAAABQAAAAExAQAAAAoxOTEyNjEyMjQ2AwAAAAI3OQIAAAAEMTAyOAQAAAABMAcAAAAJOS8yMy8yMDE5CAAAAAkzLzMxLzIwMTcJAAAAATB4DdzaQkDXCHbTESJDQNcIJkNJUS5OQVNEQVFHUzpNU0ZULklRX0VBUk5JTkdfQ08uRlkyMDA5AQAAAEtVAAACAAAABTE0NTY5AQgAAAAFAAAAATEBAAAACjE0NjQwMDU2OTADAAAAAzE2MAIAAAABNwQAAAABMAcAAAAJOS8yMy8yMDE5CAAAAAk2LzMw</t>
  </si>
  <si>
    <t>LzIwMDkJAAAAATAicPzXQkDXCPUgiCJDQNcII0NJUS5UU0U6Njc1Mi5JUV9QRV9FWENMLi4yMDE1LzAzLzMxAQAAALHjBAACAAAACjIwNC4zNzAyMDQBBwAAAAUAAAABMQEAAAAKMTcxOTk4NjI1OQMAAAABMAIAAAAGMTAwMDI3BAAAAAEwBwAAAAkzLzMxLzIwMTUIAAAACTMvMzEvMjAxNSEuT/tCQNcIpQY4IUNA1wggQ0lRLlRTRTo2NzUyLklRX01BQ0hJTkVSWS5GWTIwMTIBAAAAseMEAAIAAAAHMjI0ODEzNwEIAAAABQAAAAExAQAAAAoxNzMzNzc0NzA0AwAAAAI3OQIAAAAEMzExNAQAAAABMAcAAAAJOS8yMy8yMDE5CAAAAAkzLzMxLzIwMTIJAAAAATCqFzDeQkDXCMKUaiFDQNcIJkNJUS5UU0U6NjUwMS5JUV9DQVNIX0NPTlZFUlNJT04uRlkyMDE1AQAAAJstAgACAAAACTEwNy4yMTI5MQEIAAAABQAAAAExAQAAAAoxNzQ1MjcwNjcyAwAAAAI3OQIAAAAENDE4NAQAAAABMAcAAAAJOS8yMy8yMDE5CAAAAAkzLzMxLzIwMTUJAAAAATDGVjHVQkDXCI71KiNDQNcIHUNJUS5UU0U6NjUwMy5JUV9HQV9FWFAuRlkyMDA5AQAAAK5VDQADAAAAAADZQRzbQkDXCJKrCiJDQNcILkNJUS5LT1NFOkEwMDU5MzAuSVFfSU5DX1RBWF9QQVlfQ1VSUkVOVC5GWTIwMTUBAAAA3GYBAAIAAAAHMzQwMTYyNQEIAAAABQAAAAExAQAAAAoxODI5ODQzMDExAwAAAAI4NQIAAAAEMTA5NAQAAAABMAcAAAAJOS8yMy8yMDE5CAAA</t>
  </si>
  <si>
    <t>AAoxMi8zMS8yMDE1CQAAAAEwM7ob2kJA1whZbVYiQ0DXCB9DSVEuTllTRTpESVMuSVFfQlZfU0hBUkUuRlkyMDExAQAAAEzsAgACAAAACTIwLjY3NzU0NAEIAAAABQAAAAExAQAAAAoxNjQ2NDg0NzM3AwAAAAMxNjACAAAABDQwMjAEAAAAATAHAAAACTkvMjMvMjAxOQgAAAAJMTAvMS8yMDExCQAAAAEwnmUK2UJA1wjgAzEiQ0DXCCRDSVEuVFNFOjY1MDEuSVFfU0FMRV9JTlRBTl9DRi5GWTIwMTUBAAAAmy0CAAIAAAAHLTEyODgwOAEIAAAABQAAAAExAQAAAAoxNzQ1MjcwNjcyAwAAAAI3OQIAAAAEMjAyOQQAAAABMAcAAAAJOS8yMy8yMDE5CAAAAAkzLzMxLzIwMTUJAAAAATBialDcQkDXCBCRuSFDQNcIKkNJUS5UU0U6Njc1Mi5JUV9URVZfRUJJVERBLjIwMDAuMjAwOC8wMy8zMQEAAACx4wQAAgAAAAg1LjAyMzA5MwEHAAAABQAAAAExAQAAAAk1MTQzOTEzOTQDAAAAATACAAAABjEwMDAzMAQAAAABMAcAAAAJMy8zMS8yMDA4CAAAAAkzLzMxLzIwMDghLk/7QkDXCDi0OSFDQNcIJENJUS5LT1NFOkEwMDU5MzAuSVFfU0dBX1NVUFBMLkZZMjAxMAEAAADcZgEAAgAAAAgyNjI0MzEyMgEIAAAABQAAAAExAQAAAAoxNTMzMjAzMjYyAwAAAAI4NQIAAAADMTAyBAAAAAEwBwAAAAk5LzIzLzIwMTkIAAAACjEyLzMxLzIwMTAJAAAAATDq2XjaQkDXCD14SyJDQNcIM0NJUS5OQVNEQVFHUzpJTlRDLklRX01JTk9S</t>
  </si>
  <si>
    <t>SVRZX0lOVEVSRVNUX1RPVEFMLkZZMjAxNAEAAACHUgAAAwAAAAAAN6hf2UJA1wgUYloiQ0DXCCJDSVEuVFNFOjY1MDEuSVFfT1RIRVJfSU5UQU4uRlkyMDA4AQAAAJstAgACAAAABjM5Mjc2MwEIAAAABQAAAAExAQAAAAoxMzgxMzg5MjQ1AwAAAAI3OQIAAAAEMTA0MAQAAAABMAcAAAAJOS8yMy8yMDE5CAAAAAkzLzMxLzIwMDgJAAAAATDyBabcQkDXCGtkyCFDQNcIKkNJUS5LT1NFOkEwMDU5MzAuSVFfUEVSSU9ETEVOR1RIX0lTLkZZMjAxOAEAAADcZgEAAQAAAAIxMgDDpBzaQkDXCNmkVyJDQNcIJUNJUS5UU0U6Nzk3NC5JUV9DQVNIX1NUX0lOVkVTVC5GWTIwMTEBAAAApF0NAAIAAAAHMTE3MTA3NgEIAAAABQAAAAExAQAAAAoxNDYyNzEyMjg3AwAAAAI3OQIAAAAEMTAwMgQAAAABMAcAAAAJOS8yMy8yMDE5CAAAAAkzLzMxLzIwMTEJAAAAATA6vUjdQkDXCL3NziFDQNcIMUNJUS5OWVNFOkRJUy5JUV9DSEFOR0VfTkVUX1dPUktJTkdfQ0FQSVRBTC5GWTIwMDgBAAAATOwCAAIAAAAEMTA3MAEIAAAABQAAAAExAQAAAAoxNDM5Mjc4NzcyAwAAAAMxNjACAAAABDQ0MjEEAAAAATAHAAAACTkvMjMvMjAxOQgAAAAJOS8yNy8yMDA4CQAAAAEwqz4K2UJA1wgvt4MiQ0DXCCxDSVEuTkFTREFRR1M6R09PRy5MLklRX0xUX0RFQlRfSVNTVUVELkZZMjAxNAEAAACocQAAAgAAAAUxMTYyNQEIAAAABQAAAAExAQAA</t>
  </si>
  <si>
    <t>AAoxODI2MzQ1Njg1AwAAAAMxNjACAAAABDIwMzQEAAAAATAHAAAACTkvMjMvMjAxOQgAAAAKMTIvMzEvMjAxNAkAAAABMMf6atZCQNcIZE/nIkNA1wgfQ0lRLlRTRTo2NzU4LklRX1RPVEFMX0NMLkZZMjAxMwEAAADtWQAAAgAAAAc0MzE1MDg5AQgAAAAFAAAAATEBAAAACjE3NDU1NDQ5NDUDAAAAAjc5AgAAAAQxMDA5BAAAAAEwBwAAAAk5LzIzLzIwMTkIAAAACTMvMzEvMjAxMwkAAAABMAvi8N5CQNcIIJBRIUNA1wgiQ0lRLlRTRTo2NzU4LklRX0RBX1NVUFBMX0NGLkZZMjAxNQEAAADtWQAAAgAAAAYxNTg1MTkBCAAAAAUAAAABMQEAAAAKMTg0NDYxOTIwNgMAAAACNzkCAAAABDIxNzEEAAAAATAHAAAACTkvMjMvMjAxOQgAAAAJMy8zMS8yMDE1CQAAAAEw1/ho3kJA1wjQ7EIhQ0DXCCBDSVEuTllTRTpESVMuSVFfRlVMTF9USU1FLkZZMjAxNQEAAABM7AIAAgAAAAYxODUwMDAAVVSg2EJA1wiog1wiQ0DXCDhDSVEuTkFTREFRR1M6TVNGVC5JUV9DSEFOR0VfT1RIRVJfTkVUX09QRVJfQVNTRVRTLkZZMjAwOAEAAABLVQAAAgAAAAQtODY2AQgAAAAFAAAAATEBAAAACjEzODk3MDAyNDUDAAAAAzE2MAIAAAAEMjA0NQQAAAABMAcAAAAJOS8yMy8yMDE5CAAAAAk2LzMwLzIwMDgJAAAAATAsSfzXQkDXCPIymCJDQNcIIkNJUS5UU0U6NjUwMS5JUV9PVEhFUl9JTlRBTi5GWTIwMTYBAAAAmy0CAAIAAAAGNTQx</t>
  </si>
  <si>
    <t>ODM4AQgAAAAFAAAAATEBAAAACjE3OTc1NTQ0NTEDAAAAAjc5AgAAAAQxMDQwBAAAAAEwBwAAAAk5LzIzLzIwMTkIAAAACTMvMzEvMjAxNgkAAAABMFqRUNxCQNcIC73LIUNA1wgZQ0lRLlRTRTo2NzUyLklRX0FSLkZZMjAxNgEAAACx4wQAAgAAAAY4MjM1NTIBCAAAAAUAAAABMQEAAAAKMTc5NzUyMDQzNAMAAAACNzkCAAAABDEwMjEEAAAAATAHAAAACTkvMjMvMjAxOQgAAAAJMy8zMS8yMDE2CQAAAAEwb8zB3UJA1wiILHQhQ0DXCC1DSVEuTllTRTpESVMuSVFfQ0FTSF9DT05WRVJTSU9OLkZZMjAxMy4uLi5KUFkBAAAATOwCAAIAAAAJMTMuMzM3Njg4AQgAAAAFAAAAATEBAAAACjE3NjY4ODAxOTkDAAAAAzE2MAIAAAAENDE4NAQAAAABMAcAAAAJOS8yMy8yMDE5CAAAAAk5LzI4LzIwMTMJAAAAATCJV/TTQkDXCEFlfCNDQNcIKENJUS5UU0U6Njc1OC5JUV9DVVJSRU5UX1BPUlRfREVCVC5GWTIwMTUBAAAA7VkAAAIAAAAGMTYwNDcxAQgAAAAFAAAAATEBAAAACjE4NDQ2MTkyMDYDAAAAAjc5AgAAAAQxMjk3BAAAAAEwBwAAAAk5LzIzLzIwMTkIAAAACTMvMzEvMjAxNQkAAAABMNf4aN5CQNcIkfVHIUNA1wgmQ0lRLlRTRTo2NzUyLklRX0lOVkVTVF9MT0FOU19DRi5GWTIwMDgBAAAAseMEAAMAAAAAAAvKL95CQNcILRhKIUNA1wglQ0lRLlRTRTo2NzU4LklRX1NUX0RFQlRfUkVQQUlELkZZMjAxMwEAAADt</t>
  </si>
  <si>
    <t>WQAAAgAAAAYtMjk2ODMBCAAAAAUAAAABMQEAAAAKMTc0NTU0NDk0NQMAAAACNzkCAAAABDIwNDQEAAAAATAHAAAACTkvMjMvMjAxOQgAAAAJMy8zMS8yMDEzCQAAAAEwC+Lw3kJA1wggkFEhQ0DXCBxDSVEuVFNFOjY3NTguSVFfREFfQ0YuRlkyMDE4AQAAAO1ZAAACAAAABjI5MzI4MQEIAAAABQAAAAExAQAAAAoxOTY1MDQ2NTA4AwAAAAI3OQIAAAAEMjE2MAQAAAABMAcAAAAJOS8yMy8yMDE5CAAAAAkzLzMxLzIwMTgJAAAAATDHRmneQkDXCFdbTiFDQNcIGUNJUS5UU0U6Njc1OC5JUV9BUC5GWTIwMTkBAAAA7VkAAAIAAAAHMjAxOTE3MgEIAAAABQAAAAExAQAAAAoxOTY1MDQ2NTEyAwAAAAI3OQIAAAAEMTAxOAQAAAABMAcAAAAJOS8yMy8yMDE5CAAAAAkzLzMxLzIwMTkJAAAAATC5bWneQkDXCDKQYyFDQNcIJUNJUS5UU0U6NjUwMS5JUV9TVF9ERUJUX0lTU1VFRC5GWTIwMTIBAAAAmy0CAAIAAAAFNzAxMDUBCAAAAAUAAAABMQEAAAAKMTY4NTUyMTgwMgMAAAACNzkCAAAABDIwNDMEAAAAATAHAAAACTkvMjMvMjAxOQgAAAAJMy8zMS8yMDEyCQAAAAEw2sim3EJA1wjkFtQhQ0DXCCxDSVEuVFNFOjY1MDMuSVFfTkVUX0RFQlRfRUJJVERBX0NBUEVYLkZZMjAxNQEAAACuVQ0AAwAAAAJOTQEIAAAABQAAAAExAQAAAAoxNzQ2MDM1ODM3AwAAAAI3OQIAAAAFMjMzMTQEAAAAATAHAAAACTkvMjMvMjAxOQgA</t>
  </si>
  <si>
    <t>AAAJMy8zMS8yMDE1CQAAAAEwfhky1UJA1wh0IjgjQ0DXCCNDSVEuVFNFOjY1MDMuSVFfSU5URVJFU1RfRVhQLkZZMjAxOAEAAACuVQ0AAgAAAAUtMjcyNwEIAAAABQAAAAExAQAAAAoxOTEyNjEyMjY0AwAAAAI3OQIAAAACODIEAAAAATAHAAAACTkvMjMvMjAxOQgAAAAJMy8zMS8yMDE4CQAAAAEweA3c2kJA1wgyGhoiQ0DXCCFDSVEuVFNFOjc5NzQuSVFfTkVUX0NIQU5HRS5GWTIwMTIBAAAApF0NAAIAAAAHLTMxNzE3OQEIAAAABQAAAAExAQAAAAoxNTU1NzA0NTgwAwAAAAI3OQIAAAAEMjA5MwQAAAABMAcAAAAJOS8yMy8yMDE5CAAAAAkzLzMxLzIwMTIJAAAAATAw5EjdQkDXCKzL4SFDQNcIJ0NJUS5UU0U6NjUwMy5JUV9UT1RBTF9PVEhFUl9PUEVSLkZZMjAxOQEAAACuVQ0AAgAAAAcxMDQyNTc1AQgAAAAFAAAAATEBAAAACjE5NzAwNTE1MzUDAAAAAjc5AgAAAAMzODAEAAAAATAHAAAACTkvMjMvMjAxOQgAAAAJMy8zMS8yMDE5CQAAAAEwcDTc2kJA1whhSBIiQ0DXCCNDSVEuS09TRTpBMDA1OTMwLklRX0RBX1NVUFBMLkZZMjAxMwEAAADcZgEAAgAAAAY1NTU5NDQBCAAAAAUAAAABMQEAAAAKMTcyMzI4ODM4NgMAAAACODUCAAAAAjQxBAAAAAEwBwAAAAk5LzIzLzIwMTkIAAAACjEyLzMxLzIwMTMJAAAAATCVw3naQkDXCOuaJSJDQNcIGUNJUS5UU0U6Njc1Mi5JUV9CRVRBXzJZUi4BAAAAseMEAAIA</t>
  </si>
  <si>
    <t>AAAQMS4wNzQzNTI0Njc5NjAxOABxF0n7QkDXCHEXSftCQNcIIkNJUS5OWVNFOkRJUy5JUV9MRVZFUkVEX0ZDRi5GWTIwMDkBAAAATOwCAAIAAAAIMzM4Ny4xMjUBCAAAAAUAAAABMQEAAAAKMTQ4Mjk3NjA2OAMAAAADMTYwAgAAAAQ0NDIyBAAAAAEwBwAAAAk5LzIzLzIwMTkIAAAACTEwLzMvMjAwOQkAAAABMKs+CtlCQNcI4kZ6IkNA1wgxQ0lRLk5BU0RBUUdTOkdPT0cuTC5JUV9JTlRFUkVTVF9JTlZFU1RfSU5DLkZZMjAxNQEAAACocQAAAgAAAAM5OTkBCAAAAAUAAAABMQEAAAAKMTg3MzIyNTIxNAMAAAADMTYwAgAAAAI2NQQAAAABMAcAAAAJOS8yMy8yMDE5CAAAAAoxMi8zMS8yMDE1CQAAAAEwx/pq1kJA1whYduciQ0DXCCRDSVEuS09TRTpBMDA1OTMwLklRX1RPVEFMX1JFVi5GWTIwMTUBAAAA3GYBAAIAAAAJMjAwNjUzNDgyAQgAAAAFAAAAATEBAAAACjE4Mjk4NDMwMTEDAAAAAjg1AgAAAAIyOAQAAAABMAcAAAAJOS8yMy8yMDE5CAAAAAoxMi8zMS8yMDE1CQAAAAEwM7ob2kJA1whgRlYiQ0DXCC1DSVEuS09TRTpBMDA1OTMwLklRX0lOVkVTVF9TRUNVUklUWV9DRi5GWTIwMTUBAAAA3GYBAAIAAAAHLTE1MzcwNwEIAAAABQAAAAExAQAAAAoxODI5ODQzMDExAwAAAAI4NQIAAAAEMjAyNwQAAAABMAcAAAAJOS8yMy8yMDE5CAAAAAoxMi8zMS8yMDE1CQAAAAEw9uEb2kJA1wjvGV8iQ0DXCBNDSVEu</t>
  </si>
  <si>
    <t>MC5JUV9NQVJLRVRDQVAuBQAAAAAAAAAIAAAAFChJbnZhbGlkIElkZW50aWZpZXIpIfcs+0JA1wgh9yz7QkDXCChDSVEuTkFTREFRR1M6QUFQTC5JUV9CRVRBXzJZUi4yMDAwLzA5LzMwAQAAAGlhAAACAAAADzEuMjczMzYyMDE2NjE4NwAMfE/7QkDXCE1lOSFDQNcIGkNJUS5UU0U6NjUwMS5JUV9TR0EuRlkyMDE5AQAAAJstAgACAAAABzE3NjEwMDgBCAAAAAUAAAABMQEAAAAKMTk2OTkwMzMwNwMAAAACNzkCAAAAAjIzBAAAAAEwBwAAAAk5LzIzLzIwMTkIAAAACTMvMzEvMjAxOQkAAAABMH6XKNJCQNcIuqKN9UJA1wgZQ0lRLlRTRTo2NzU4LklRX0FFLkZZMjAwOQEAAADtWQAAAwAAAAAA0Gzw3kJA1wjtG1ohQ0DXCCpDSVEuTkFTREFRR1M6QUFQTC5JUV9PVEhFUl9PUEVSX0FDVC5GWTIwMTEBAAAAaWEAAAIAAAAEMjg2OAEIAAAABQAAAAExAQAAAAoxNjQyNjM5Nzc3AwAAAAMxNjACAAAABDIwNDcEAAAAATAHAAAACTkvMjMvMjAxOQgAAAAJOS8yNC8yMDExCQAAAAEwpLFY2EJA1wgf+48iQ0DXCB9DSVEuVFNFOjY3NTIuSVFfTkVUX0RFQlQuRlkyMDA4AQAAALHjBAACAAAABy05NDM3MzIBCAAAAAUAAAABMQEAAAAKMTQ0NTcwNjY2NwMAAAACNzkCAAAABDQzNjQEAAAAATAHAAAACTkvMjMvMjAxOQgAAAAJMy8zMS8yMDA4CQAAAAEw4KEv3kJA1wgv1l4hQ0DXCCBDSVEuTllTRTpESVMuSVFfVE9UQUxf</t>
  </si>
  <si>
    <t>UkVWLkZZMjAxMQEAAABM7AIAAgAAAAU0MDg5MwEIAAAABQAAAAExAQAAAAoxNjQ2NDg0NzM3AwAAAAMxNjACAAAAAjI4BAAAAAEwBwAAAAk5LzIzLzIwMTkIAAAACTEwLzEvMjAxMQkAAAABMJ5lCtlCQNcIikNtIkNA1wgkQ0lRLlRTRTo2NzU4LklRX0VRVUlUWV9NRVRIT0QuRlkyMDE1AQAAAO1ZAAACAAAABjE3MTA2MwEIAAAABQAAAAExAQAAAAoxODQ0NjE5MjA2AwAAAAI3OQIAAAAEMzA2MwQAAAABMAcAAAAJOS8yMy8yMDE5CAAAAAkzLzMxLzIwMTUJAAAAATDX+GjeQkDXCP8sUiFDQNcIG0NJUS5OWVNFOkRJUy5JUV9HUFBFLkZZMjAxNQEAAABM7AIAAgAAAAU1MDAyMwEIAAAABQAAAAExAQAAAAoxODY3Mjk4MDE4AwAAAAMxNjACAAAABDExNjkEAAAAATAHAAAACTkvMjMvMjAxOQgAAAAJMTAvMy8yMDE1CQAAAAEwVVSg2EJA1wj3YVMiQ0DXCCtDSVEuTllTRTpESVMuSVFfTUlOT1JJVFlfSU5URVJFU1RfSVMuRlkyMDE2AQAAAEzsAgACAAAABC0zOTkBCAAAAAUAAAABMQEAAAAKMTkyNTI5NTQyOQMAAAADMTYwAgAAAAI4MwQAAAABMAcAAAAJOS8yMy8yMDE5CAAAAAkxMC8xLzIwMTYJAAAAATBEe6DYQkDXCDctkyJDQNcIJkNJUS5UU0U6Njc1Mi5JUV9FWFRSQV9BQ0NfSVRFTVMuRlkyMDE4AQAAALHjBAADAAAAAABSG8LdQkDXCIbvdCFDQNcILENJUS5OQVNEQVFHUzpNU0ZULklRX1RPVEFMX1JF</t>
  </si>
  <si>
    <t>Vi5GWTIwMTMuLi4uSlBZAQAAAEtVAAACAAAACzc3MjYxMjQuMDA1AQgAAAAFAAAAATEBAAAACjE3NDgxMzE1MDUDAAAAAjc5AgAAAAIyOAQAAAABMAcAAAAJOS8yMy8yMDE5CAAAAAk2LzMwLzIwMTMJAAAAATAvtxrUQkDXCIhQcyNDQNcIIENJUS5UU0U6NjUwMS5JUV9TVF9JTlZFU1QuRlkyMDE1AQAAAJstAgADAAAAAABpQ1DcQkDXCKvZ1CFDQNcILENJUS5OQVNEQVFHUzpHT09HLkwuSVFfTFRfREVCVF9SRVBBSUQuRlkyMDEwAQAAAKhxAAACAAAABS0xNzgzAQgAAAAFAAAAATEBAAAACjE1ODU1NDU1MDcDAAAAAzE2MAIAAAAEMjAzNgQAAAABMAcAAAAJOS8yMy8yMDE5CAAAAAoxMi8zMS8yMDEwCQAAAAEwr1b41kJA1wib2fIiQ0DXCDFDSVEuTkFTREFRR1M6R09PRy5MLklRX1RPVEFMX0VRVUlUWS5GWTIwMTEuLi4uSlBZAQAAAKhxAAACAAAACTQ0NzM2NzYuMwEIAAAABQAAAAExAQAAAAoxNjU3ODE1MTgyAwAAAAI3OQIAAAAEMTI3NQQAAAABMAcAAAAJOS8yMy8yMDE5CAAAAAoxMi8zMS8yMDExCQAAAAEwjjD000JA1wiPa3cjQ0DXCChDSVEuVFNFOjY3NTguSVFfREVGX1RBWF9BU1NFVFNfTFQuRlkyMDAyAQAAAO1ZAAACAAAABjEyMDE2OAEIAAAABQAAAAExAQAAAAYxOTM1MTYDAAAAAjc5AgAAAAQxMDI2BAAAAAEwBwAAAAk5LzIzLzIwMTkIAAAACTMvMzEvMjAwMgkAAAABMGH/OtNCQNcIYw+L</t>
  </si>
  <si>
    <t>9UJA1wggQ0lRLlRTRTo2NzUyLklRX1BBUlRfVElNRS5GWTIwMTIBAAAAseMEAAMAAAAAAKoXMN5CQNcIR6yFIUNA1wgrQ0lRLlRTRTo2NzU4LklRX01JTk9SSVRZX0lOVEVSRVNUX0NGLkZZMjAxOQEAAADtWQAAAwAAAAAAuW1p3kJA1wjhslMhQ0DXCC1DSVEuVFNFOjY1MDEuSVFfREVGX1RBWF9BU1NFVFNfQ1VSUkVOVC5GWTIwMTABAAAAmy0CAAIAAAAGMTMwMDcxAQgAAAAFAAAAATEBAAAACjE0NTk0NzEwOTIDAAAAAjc5AgAAAAQxMTE3BAAAAAEwBwAAAAk5LzIzLzIwMTkIAAAACTMvMzEvMjAxMAkAAAABMI5UptxCQNcIPwCnIUNA1wgfQ0lRLk5ZU0U6RElTLklRX0JWX1NIQVJFLkZZMjAxNwEAAABM7AIAAgAAAAkyNy4yMzQ2NzMBCAAAAAUAAAABMQEAAAAKMTkyNTI5NTM4NQMAAAADMTYwAgAAAAQ0MDIwBAAAAAEwBwAAAAk5LzIzLzIwMTkIAAAACTkvMzAvMjAxNwkAAAABMDqhoNhCQNcILJB8IkNA1wgnQ0lRLlRTRTo2NzUyLklRX0NIQU5HRV9JTlZFTlRPUlkuRlkyMDE5AQAAALHjBAACAAAABi0zMDI3MAEIAAAABQAAAAExAQAAAAoxOTcwMDM4NTI3AwAAAAI3OQIAAAAEMjA5OQQAAAABMAcAAAAJOS8yMy8yMDE5CAAAAAkzLzMxLzIwMTkJAAAAATDPaMLdQkDXCAb7fiFDQNcIMENJUS5UU0U6NjUwMS5JUV9UT1RBTF9PVVRTVEFORElOR19CU19EQVRFLkZZMjAxOAEAAACbLQIAAgAAAAo5NjUu</t>
  </si>
  <si>
    <t>NTQ1NDg4AQQAAAAFAAAAATUBAAAACjE5Njk5MDMyOTECAAAABTI0MTUyBgAAAAEwRN9Q3EJA1wgA6MIhQ0DXCDJDSVEuS09TRTpBMDA1OTMwLklRX01JTk9SSVRZX0lOVEVSRVNUX1RPVEFMLkZZMjAxMgEAAADcZgEAAgAAAAc0Mzg2MTU0AQgAAAAFAAAAATEBAAAACjE2Njc1MzQwMTQDAAAAAjg1AgAAAAQxMzEyBAAAAAEwBwAAAAk5LzIzLzIwMTkIAAAACjEyLzMxLzIwMTIJAAAAATCNnXnaQkDXCE3iXSJDQNcIIENJUS5UU0U6NjUwMy5JUV9QQVJUX1RJTUUuRlkyMDExAQAAAK5VDQADAAAAAAC+jxzbQkDXCBMFKiJDQNcIK0NJUS5OWVNFOkRJUy5JUV9NSU5PUklUWV9JTlRFUkVTVF9DRi5GWTIwMTcBAAAATOwCAAMAAAAAADqhoNhCQNcIbLUNIkNA1wgiQ0lRLk5BU0RBUUdTOk1TRlQuSVFfR0FfRVhQLkZZMjAxNgEAAABLVQAAAgAAAAQ0NTYzAQgAAAAFAAAAATEBAAAACjE4OTg0ODk0NzADAAAAAzE2MAIAAAAFMjE1NjIEAAAAATAHAAAACTkvMjMvMjAxOQgAAAAJNi8zMC8yMDE2CQAAAAEwUrZU10JA1wgdItQiQ0DXCB9DSVEuVFNFOjY3NTguSVFfREFfU1VQUEwuRlkyMDA4AQAAAO1ZAAADAAAAAAAWRvDeQkDXCBM2RSFDQNcIFUNJUS4wLklRX1NUX0lOVkVTVC5GWQUAAAAAAAAACAAAABUoSW52YWxpZCBUaW1lIFBlcmlvZCkW1WrWQkDXCDwnGSNDQNcIJkNJUS5OQVNEQVFHUzpJTlRDLklRX1RP</t>
  </si>
  <si>
    <t>VEFMX0xJQUIuRlkyMDExAQAAAIdSAAACAAAABTI1MjA4AQgAAAAFAAAAATEBAAAACjE2NTgzMTU0NzgDAAAAAzE2MAIAAAAEMTI3NgQAAAABMAcAAAAJOS8yMy8yMDE5CAAAAAoxMi8zMS8yMDExCQAAAAEwv7u+2UJA1wj2iQgiQ0DXCCRDSVEuTkFTREFRR1M6SU5UQy5JUV9UUkVBU1VSWS5GWTIwMTABAAAAh1IAAAMAAAAAAM+UvtlCQNcIe9xYIkNA1wggQ0lRLk5BU0RBUUdTOklOVEMuSVFfTEFORC5GWTIwMTcBAAAAh1IAAAIAAAAFMjczOTEBCAAAAAUAAAABMQEAAAAKMTk0MzUwNTM0OQMAAAADMTYwAgAAAAQzMDk4BAAAAAEwBwAAAAk5LzIzLzIwMTkIAAAACjEyLzMwLzIwMTcJAAAAATBGNWDZQkDXCPBdHiJDQNcIJUNJUS5OQVNEQVFHUzpJTlRDLklRX1BBUlRfVElNRS5GWTIwMDcBAAAAh1IAAAMAAAAAAMOkHNpCQNcIlVgvIkNA1wgoQ0lRLk5ZU0U6RElTLklRX1RPVEFMX0RFQlRfSVNTVUVELkZZMjAxNwEAAABM7AIAAgAAAAQ2MDY3AQgAAAAFAAAAATEBAAAACjE5MjUyOTUzODUDAAAAAzE2MAIAAAAEMjE2MQQAAAABMAcAAAAJOS8yMy8yMDE5CAAAAAk5LzMwLzIwMTcJAAAAATA6oaDYQkDXCAkBnCJDQNcIKkNJUS5OQVNEQVFHUzpJTlRDLklRX1BST1ZfQkFEX0RFQlRTLkZZMjAxMwEAAACHUgAAAwAAAAAAqwm/2UJA1whiGzAiQ0DXCCtDSVEuTkFTREFRR1M6TVNGVC5JUV9PVEhFUl9MVF9B</t>
  </si>
  <si>
    <t>U1NFVFMuRlkyMDE4AQAAAEtVAAACAAAABDQyNzMBCAAAAAUAAAABMQEAAAAKMTk3MzM4MDkyMgMAAAADMTYwAgAAAAQxMDYwBAAAAAEwBwAAAAk5LzIzLzIwMTkIAAAACTYvMzAvMjAxOAkAAAABMEIEVddCQNcIcB+uIkNA1wggQ0lRLlRTRTo2NzU4LklRX0NIQU5HRV9BUC5GWTIwMDkBAAAA7VkAAAIAAAAHLTM3NTg0MgEIAAAABQAAAAExAQAAAAoxNDU5NTI4NzQ4AwAAAAI3OQIAAAAEMjAxNwQAAAABMAcAAAAJOS8yMy8yMDE5CAAAAAkzLzMxLzIwMDkJAAAAATDQbPDeQkDXCPYRVSFDQNcIKENJUS5LT1NFOkEwMDU5MzAuSVFfRUJJVERBLkZZMjAxOS4uLi5KUFkBAAAA3GYBAAMAAAAAAKHi89NCQNcI69psI0NA1wgqQ0lRLlRTRTo2NzU4LklRX0lOVEVSRVNUX0lOVkVTVF9JTkMuRlkyMDA5AQAAAO1ZAAACAAAABTIyMzE3AQgAAAAFAAAAATEBAAAACjE0NTk1Mjg3NDgDAAAAAjc5AgAAAAI2NQQAAAABMAcAAAAJOS8yMy8yMDE5CAAAAAkzLzMxLzIwMDkJAAAAATDQbPDeQkDXCJfiTyFDQNcIG0NJUS5UU0U6Njc1OC5JUV9MQU5ELkZZMjAwOQEAAADtWQAAAgAAAAYxNTU2NjUBCAAAAAUAAAABMQEAAAAKMTQ1OTUyODc0OAMAAAACNzkCAAAABDMwOTgEAAAAATAHAAAACTkvMjMvMjAxOQgAAAAJMy8zMS8yMDA5CQAAAAEw0Gzw3kJA1wgFQ1ohQ0DXCChDSVEuTkFTREFRR1M6TVNGVC5JUV9HUk9TU19N</t>
  </si>
  <si>
    <t>QVJHSU4uRlkyMDE3AQAAAEtVAAACAAAABzY0LjUyMjQBCAAAAAUAAAABMQEAAAAKMTk3MzM4MDk1MQMAAAADMTYwAgAAAAQ0MDc0BAAAAAEwBwAAAAk5LzIzLzIwMTkIAAAACTYvMzAvMjAxNwkAAAABME9CGtRCQNcIhy5mI0NA1wgcQ0lRLk5ZU0U6RElTLklRX0NBUEVYLkZZMjAxNAEAAABM7AIAAgAAAAUtMzMxMQEIAAAABQAAAAExAQAAAAoxODIwMjYyMTIxAwAAAAMxNjACAAAABDIwMjEEAAAAATAHAAAACTkvMjMvMjAxOQgAAAAJOS8yNy8yMDE0CQAAAAEwaSyg2EJA1wiw2H4iQ0DXCCVDSVEuVFNFOjY1MDMuSVFfU1RfREVCVF9JU1NVRUQuRlkyMDE1AQAAAK5VDQACAAAABTExMzkyAQgAAAAFAAAAATEBAAAACjE3NDYwMzU4MzcDAAAAAjc5AgAAAAQyMDQzBAAAAAEwBwAAAAk5LzIzLzIwMTkIAAAACTMvMzEvMjAxNQkAAAABMJ6/29pCQNcIuzgRIkNA1wgbQ0lRLk5ZU0U6RElTLklRX0VCSVQuRlkyMDE1AQAAAEzsAgACAAAABTEzMjI0AQgAAAAFAAAAATEBAAAACjE4NjcyOTgwMTgDAAAAAzE2MAIAAAADNDAwBAAAAAEwBwAAAAk5LzIzLzIwMTkIAAAACTEwLzMvMjAxNQkAAAABMFVUoNhCQNcI5t1uIkNA1wgeQ0lRLk5BU0RBUUdTOkFBUEwuSVFfR1cuRlkyMDA4AQAAAGlhAAACAAAAAzIwNwEIAAAABQAAAAExAQAAAAoxNDA3MTQ3MzU0AwAAAAMxNjACAAAABDExNzEEAAAAATAHAAAACTkvMjMv</t>
  </si>
  <si>
    <t>MjAxOQgAAAAJOS8yNy8yMDA4CQAAAAEw6RZY2EJA1wgos5QiQ0DXCCpDSVEuVFNFOjY3NTguSVFfSU5URVJFU1RfSU5WRVNUX0lOQy5GWTIwMTcBAAAA7VkAAAIAAAAFMTE0NTkBCAAAAAUAAAABMQEAAAAKMTk2NTA0NjUwNgMAAAACNzkCAAAAAjY1BAAAAAEwBwAAAAk5LzIzLzIwMTkIAAAACTMvMzEvMjAxNwkAAAABMPsfad5CQNcILslSIUNA1wgoQ0lRLktPU0U6QTAwNTkzMC5JUV9FQklUREFfTUFSR0lOLkZZMjAwNwEAAADcZgEAAgAAAAcxNy43MzU0AQgAAAAFAAAAATEBAAAACjEzNTI5NDU1MzADAAAAAjg1AgAAAAQ0MDQ3BAAAAAEwBwAAAAk5LzIzLzIwMTkIAAAACjEyLzMxLzIwMDcJAAAAATAj8g7VQkDXCF+zQyNDQNcIJ0NJUS5UU0U6Njc1Mi5JUV9UT1RBTF9SRVYuRlkyMDE3Li4uLkpQWQEAAACx4wQAAgAAAAc3MzQzNzA3AQgAAAAFAAAAATEBAAAACjE4OTQ5MTkxMDcDAAAAAjc5AgAAAAIyOAQAAAABMAcAAAAJOS8yMy8yMDE5CAAAAAkzLzMxLzIwMTcJAAAAATA3kBrUQkDXCNgdcSNDQNcIK0NJUS5OWVNFOkRJUy5JUV9SRVRVUk5fQ09NTU9OX0VRVUlUWS5GWTIwMTEBAAAATOwCAAIAAAAGMTIuODM1AQgAAAAFAAAAATEBAAAACjE2NDY0ODQ3MzcDAAAAAzE2MAIAAAAFMzMzMjAEAAAAATAHAAAACTkvMjMvMjAxOQgAAAAJMTAvMS8yMDExCQAAAAEwtiFY1EJA1wjfUyUjQ0DXCCxDSVEu</t>
  </si>
  <si>
    <t>TkFTREFRR1M6TVNGVC5JUV9NQVJLRVRDQVAuMjAwOC8zLzMxLkpQWQEAAABLVQAAAgAAAA8yNjMzNzkzMS41OTM2NjYBBgAAAAUAAAABMQEAAAAJNTEwMDAxNzI0AwAAAAI3OQIAAAAGMTAwMDU0BAAAAAEwBwAAAAkzLzMxLzIwMDg4VEj7QkDXCLLL/TFDQNcIGkNJUS5UU0U6Nzk3NC5JUV9TR0EuRlkyMDE0AQAAAKRdDQACAAAABjEzMjc2NgEIAAAABQAAAAExAQAAAAoxNjg3MDQ0NjM1AwAAAAI3OQIAAAACMjMEAAAAATAHAAAACTkvMjMvMjAxOQgAAAAJMy8zMS8yMDE0CQAAAAEwKusm0kJA1wgLuJP1QkDXCCBDSVEuVFNFOjY1MDMuSVFfTFRfSU5WRVNULkZZMjAxMAEAAACuVQ0AAgAAAAY0NjU2NTMBCAAAAAUAAAABMQEAAAAKMTQxODUxNjU2NQMAAAACNzkCAAAABDEwNTQEAAAAATAHAAAACTkvMjMvMjAxOQgAAAAJMy8zMS8yMDEwCQAAAAEw0mgc20JA1whnfdAhQ0DXCCNDSVEuTkFTREFRR1M6SU5UQy5JUV9aX1NDT1JFLkZZMjAxNgEAAACHUgAAAgAAAAgzLjYzMzgwOQEIAAAABQAAAAExAQAAAAoxOTQzNTA1MzQ1AwAAAAMxNjACAAAABjEwMDEyMwQAAAABMAcAAAAJOS8yMy8yMDE5CAAAAAoxMi8zMS8yMDE2CQAAAAEwsp4Q1UJA1wgJnUQjQ0DXCCFDSVEuTllTRTpESVMuSVFfVE9UQUxfREVCVC5GWTIwMTYBAAAATOwCAAIAAAAFMjAxNzABCAAAAAUAAAABMQEAAAAKMTkyNTI5NTQyOQMAAAAD</t>
  </si>
  <si>
    <t>MTYwAgAAAAQ0MTczBAAAAAEwBwAAAAk5LzIzLzIwMTkIAAAACTEwLzEvMjAxNgkAAAABMER7oNhCQNcI0byIIkNA1wglQ0lRLlRTRTo2NTAxLklRX1NUX0RFQlRfSVNTVUVELkZZMjAxNAEAAACbLQIAAwAAAAAAaUNQ3EJA1wizstQhQ0DXCCtDSVEuTkFTREFRR1M6TVNGVC5JUV9BU1NFVF9XUklURURPV04uRlkyMDEyAQAAAEtVAAADAAAAAABT2oHXQkDXCONpsyJDQNcILENJUS5UU0U6NjUwMy5JUV9ORVRfREVCVF9FQklUREFfQ0FQRVguRlkyMDEzAQAAAK5VDQACAAAACDQuNjA0NjgyAQgAAAAFAAAAATEBAAAACjE2ODg3NDUwOTMDAAAAAjc5AgAAAAUyMzMxNAQAAAABMAcAAAAJOS8yMy8yMDE5CAAAAAkzLzMxLzIwMTMJAAAAATB+GTLVQkDXCBQoPSNDQNcIJkNJUS5UU0U6Nzk3NC5JUV9MVF9ERUJUX0NBUElUQUwuRlkyMDExAQAAAKRdDQADAAAAAADd+27VQkDXCI1ZHCNDQNcIJkNJUS5UU0U6NjUwMS5JUV9TQUxFU19NQVJLRVRJTkcuRlkyMDExAQAAAJstAgADAAAAAACAe6bcQkDXCNb0lSFDQNcILUNJUS5OQVNEQVFHUzpNU0ZULklRX1RPVEFMX0RJVl9QQUlEX0NGLkZZMjAxMQEAAABLVQAAAgAAAAUtNTE4MAEIAAAABQAAAAExAQAAAAoxNjI4NjI0NzA2AwAAAAMxNjACAAAABDIwMjIEAAAAATAHAAAACTkvMjMvMjAxOQgAAAAJNi8zMC8yMDExCQAAAAEwYbOB10JA1wjjabMiQ0DXCCVDSVEu</t>
  </si>
  <si>
    <t>S09TRTpBMDA1OTMwLklRX05JX0NPTVBBTlkuRlkyMDEyAQAAANxmAQACAAAACDIzODQ1Mjg1AQgAAAAFAAAAATEBAAAACjE2Njc1MzQwMTQDAAAAAjg1AgAAAAU0MTU3MQQAAAABMAcAAAAJOS8yMy8yMDE5CAAAAAoxMi8zMS8yMDEyCQAAAAEwmHZ52kJA1wj3cyUiQ0DXCBlDSVEuVFNFOjc5NzQuSVFfRE8uRlkyMDE5AQAAAKRdDQADAAAAAAA2hhbdQkDXCCx6MSJDQNcIIENJUS5OQVNEQVFHUzpJTlRDLklRX0VCSVQuRlkyMDExAQAAAIdSAAACAAAABTE3NDc3AQgAAAAFAAAAATEBAAAACjE2NTgzMTU0NzgDAAAAAzE2MAIAAAADNDAwBAAAAAEwBwAAAAk5LzIzLzIwMTkIAAAACjEyLzMxLzIwMTEJAAAAATC/u77ZQkDXCHUDWSJDQNcIGUNJUS5UU0U6NjUwMy5JUV9BUC5GWTIwMTkBAAAArlUNAAIAAAAGNTU5NjQxAQgAAAAFAAAAATEBAAAACjE5NzAwNTE1MzUDAAAAAjc5AgAAAAQxMDE4BAAAAAEwBwAAAAk5LzIzLzIwMTkIAAAACTMvMzEvMjAxOQkAAAABMF9b3NpCQNcIQbbGIUNA1wgpQ0lRLk5BU0RBUUdTOkFBUEwuSVFfUEVSSU9EREFURV9JUy5GWTIwMTUBAAAAaWEAAAUAAAAKMjAxNS8wOS8yNgBS1PvXQkDXCLyU3/dCQNcIKENJUS5UU0U6NjUwMy5JUV9ERUZfVEFYX0FTU0VUU19MVC5GWTIwMTEBAAAArlUNAAMAAAAAAL6PHNtCQNcIZ80gIkNA1wgzQ0lRLk5BU0RBUUdTOk1TRlQuSVFfVE9U</t>
  </si>
  <si>
    <t>QUxfREVCVF9FQklUREFfQ0FQRVguRlkyMDE1AQAAAEtVAAACAAAACDEuMjgwNzI5AQgAAAAFAAAAATEBAAAACjE4NTE1MjU5MTIDAAAAAzE2MAIAAAAFMjMzMTMEAAAAATAHAAAACTkvMjMvMjAxOQgAAAAJNi8zMC8yMDE1CQAAAAEwZxsa1EJA1wicRFcjQ0DXCCZDSVEuS09TRTpBMDA1OTMwLklRX0dBSU5fQVNTRVRTLkZZMjAxMAEAAADcZgEAAgAAAAYxODYyNzkBCAAAAAUAAAABMQEAAAAKMTUzMzIwMzI2MgMAAAACODUCAAAAAjU2BAAAAAEwBwAAAAk5LzIzLzIwMTkIAAAACjEyLzMxLzIwMTAJAAAAATDq2XjaQkDXCCdeOyJDQNcII0NJUS5OQVNEQVFHUzpBQVBMLklRX1NUX0RFQlQuRlkyMDEwAQAAAGlhAAADAAAAAACoZFjYQkDXCD3eiiJDQNcIKkNJUS5OQVNEQVFHUzpBQVBMLklRX1NUX0RFQlRfUkVQQUlELkZZMjAxNAEAAABpYQAAAwAAAAAAUtT710JA1whZ+6QiQ0DXCCtDSVEuTkFTREFRR1M6R09PRy5MLklRX0NVUlJFTlRfUkFUSU8uRlkyMDE4AQAAAKhxAAACAAAACDMuOTE5MDA2AQgAAAAFAAAAATEBAAAACjE5NDM3Mzk0NTEDAAAAAzE2MAIAAAAENDAzMAQAAAABMAcAAAAJOS8yMy8yMDE5CAAAAAoxMi8zMS8yMDE4CQAAAAEwN5Aa1EJA1whzOW4jQ0DXCB9DSVEuVFNFOjY1MDEuSVFfREFfU1VQUEwuRlkyMDE3AQAAAJstAgADAAAAAABakVDcQkDXCPa93iFDQNcIIENJUS5UU0U6Njc1</t>
  </si>
  <si>
    <t>OC5JUV9DSEFOR0VfQVIuRlkyMDEwAQAAAO1ZAAACAAAABi01MzMwNgEIAAAABQAAAAExAQAAAAoxNTc4MTkxNTExAwAAAAI3OQIAAAAEMjAxOAQAAAABMAcAAAAJOS8yMy8yMDE5CAAAAAkzLzMxLzIwMTAJAAAAATDjkvDeQkDXCNlgVSFDQNcIKkNJUS5OWVNFOkRJUy5JUV9URVZfRUJJVERBLjIwMDAuMjAxNS8wMy8zMQEAAABM7AIAAgAAAAkxMi42OTY5MDQBBwAAAAUAAAABMQEAAAAKMTcxNzQ0NjQ0NAMAAAABMAIAAAAGMTAwMDMwBAAAAAEwBwAAAAkzLzMxLzIwMTUIAAAACTMvMzEvMjAxNSvm0flCQNcI99MkIUNA1wgiQ0lRLlRTRTo2NzUyLklRX0NBU0hfSU5WRVNULkZZMjAwOAEAAACx4wQAAgAAAAYtNjEzNzEBCAAAAAUAAAABMQEAAAAKMTQ0NTcwNjY2NwMAAAACNzkCAAAABDIwMDUEAAAAATAHAAAACTkvMjMvMjAxOQgAAAAJMy8zMS8yMDA4CQAAAAEwC8ov3kJA1wgt52ghQ0DXCCBDSVEuTllTRTpESVMuSVFfVE9UQUxfUkVWLkZZMjAxNwEAAABM7AIAAgAAAAU1NTEzNwEIAAAABQAAAAExAQAAAAoxOTI1Mjk1Mzg1AwAAAAMxNjACAAAAAjI4BAAAAAEwBwAAAAk5LzIzLzIwMTkIAAAACTkvMzAvMjAxNwkAAAABMDqhoNhCQNcISnuhIkNA1wgoQ0lRLk5BU0RBUUdTOklOVEMuSVFfQkVUQV81WVIuMjAxNi8xMi8zMQEAAACHUgAAAgAAABAxLjAzMTk1MjIxODI0NTk0APhELftCQNcIsMcMIUNA</t>
  </si>
  <si>
    <t>1wgwQ0lRLk5BU0RBUUdTOkdPT0cuTC5JUV9BU1NFVF9XUklURURPV05fQ0YuRlkyMDE4AQAAAKhxAAACAAAAATYBCAAAAAUAAAABMQEAAAAKMTk0MzczOTQ1MQMAAAADMTYwAgAAAAQyMDE5BAAAAAEwBwAAAAk5LzIzLzIwMTkIAAAACjEyLzMxLzIwMTgJAAAAATCnb2vWQkDXCL4G5SJDQNcIKkNJUS5OQVNEQVFHUzpJTlRDLklRX0xUX0RFQlRfRVFVSVRZLkZZMjAxNgEAAACHUgAAAgAAAAczMS4xNzk1AQgAAAAFAAAAATEBAAAACjE5NDM1MDUzNDUDAAAAAzE2MAIAAAAENDA4NQQAAAABMAcAAAAJOS8yMy8yMDE5CAAAAAoxMi8zMS8yMDE2CQAAAAEwzXcQ1UJA1wjVuEEjQ0DXCCJDSVEuVFNFOjY3NTIuSVFfQURWRVJUSVNJTkcuRlkyMDE3AQAAALHjBAACAAAABjEwNTI4NQEIAAAABQAAAAExAQAAAAoxODk0OTE5MTA3AwAAAAI3OQIAAAAEMzAxMwQAAAABMAcAAAAJOS8yMy8yMDE5CAAAAAkzLzMxLzIwMTcJAAAAATBf9MHdQkDXCAfZmCFDQNcIGkNJUS5OWVNFOkRJUy5JUV9FQlQuRlkyMDE0AQAAAEzsAgACAAAABTEyMjQ2AQgAAAAFAAAAATEBAAAACjE4MjAyNjIxMjEDAAAAAzE2MAIAAAADMTM5BAAAAAEwBwAAAAk5LzIzLzIwMTkIAAAACTkvMjcvMjAxNAkAAAABMGksoNhCQNcIAOhpIkNA1wgeQ0lRLk5BU0RBUUdTOk1TRlQuSVFfTkkuRlkyMDEwAQAAAEtVAAACAAAABTE4NzYwAQgAAAAFAAAA</t>
  </si>
  <si>
    <t>ATEBAAAACjE1NTY1NjA3OTUDAAAAAzE2MAIAAAACMTUEAAAAATAHAAAACTkvMjMvMjAxOQgAAAAJNi8zMC8yMDEwCQAAAAEwbYyB10JA1whOTrYiQ0DXCCZDSVEuVFNFOjc5NzQuSVFfTkVUX0RFQlRfSVNTVUVELkZZMjAxMgEAAACkXQ0AAwAAAAAAMORI3UJA1wgOMMUhQ0DXCCBDSVEuTkFTREFRR1M6SU5UQy5JUV9MQU5ELkZZMjAwNwEAAACHUgAAAgAAAAUxNTI2NwEIAAAABQAAAAExAQAAAAoxMzI4ODcxMjc1AwAAAAMxNjACAAAABDMwOTgEAAAAATAHAAAACTkvMjMvMjAxOQgAAAAKMTIvMjkvMjAwNwkAAAABMMOkHNpCQNcI5EtGIkNA1wgfQ0lRLk5ZU0U6RElTLklRX1RPVEFMX0NBLkZZMjAwOQEAAABM7AIAAgAAAAUxMTg4OQEIAAAABQAAAAExAQAAAAoxNDgyOTc2MDY4AwAAAAMxNjACAAAABDEwMDgEAAAAATAHAAAACTkvMjMvMjAxOQgAAAAJMTAvMy8yMDA5CQAAAAEwqz4K2UJA1witR3MiQ0DXCChDSVEuVFNFOjY3NTguSVFfREVGX1RBWF9BU1NFVFNfTFQuRlkyMDA0AQAAAO1ZAAACAAAABjIwMzIwMwEIAAAABQAAAAExAQAAAAkyMzIzMjY5ODgDAAAAAjc5AgAAAAQxMDI2BAAAAAEwBwAAAAk5LzIzLzIwMTkIAAAACTMvMzEvMjAwNAkAAAABMGH/OtNCQNcIWVSb9UJA1wgfQ0lRLlRTRTo2NzUyLklRX0RBX1NVUFBMLkZZMjAxOAEAAACx4wQAAwAAAAAAUhvC3UJA1wgnFpEhQ0DXCCZDSVEu</t>
  </si>
  <si>
    <t>VFNFOjY3NTIuSVFfREVGX1RBWF9MSUFCX0xULkZZMjAxNgEAAACx4wQAAgAAAAU0MjIxNAEIAAAABQAAAAExAQAAAAoxNzk3NTIwNDM0AwAAAAI3OQIAAAAEMTAyNwQAAAABMAcAAAAJOS8yMy8yMDE5CAAAAAkzLzMxLzIwMTYJAAAAATBvzMHdQkDXCF1TkCFDQNcIIkNJUS5OQVNEQVFHUzpBQVBMLklRX0VCSVREQS5GWTIwMDgBAAAAaWEAAAIAAAAEODc5NgEIAAAABQAAAAExAQAAAAoxNDA3MTQ3MzU0AwAAAAMxNjACAAAABDQwNTEEAAAAATAHAAAACTkvMjMvMjAxOQgAAAAJOS8yNy8yMDA4CQAAAAEw6RZY2EJA1wiAG4oiQ0DXCCdDSVEuTllTRTpESVMuSVFfTkVUX0lOVEVSRVNUX0VYUC5GWTIwMTgBAAAATOwCAAIAAAAELTU3NAEIAAAABQAAAAExAQAAAAoxOTI1Mjk1NDA0AwAAAAMxNjACAAAAAzM2OAQAAAABMAcAAAAJOS8yMy8yMDE5CAAAAAk5LzI5LzIwMTgJAAAAATA0yaDYQkDXCAkBnCJDQNcIJ0NJUS5OQVNEQVFHUzpHT09HLkwuSVFfTFRfSU5WRVNULkZZMjAxNgEAAACocQAAAgAAAAQ1ODc4AQgAAAAFAAAAATEBAAAACjE5NDM3Mzk0NDYDAAAAAzE2MAIAAAAEMTA1NAQAAAABMAcAAAAJOS8yMy8yMDE5CAAAAAoxMi8zMS8yMDE2CQAAAAEwuyFr1kJA1wgilK4iQ0DXCCVDSVEuVFNFOjY1MDMuSVFfUFJPVl9CQURfREVCVFMuRlkyMDEyAQAAAK5VDQADAAAAAAC+jxzbQkDXCMGaMyJDQNcI</t>
  </si>
  <si>
    <t>J0NJUS5UU0U6NjUwMy5JUV9NQVJLRVRDQVAuMjAwOC8zLzMxLkpQWQEAAACuVQ0AAgAAAA4xODUwMzIwLjkwMzg2NAEGAAAABQAAAAExAQAAAAk1MTM1MTM0MTkDAAAAAjc5AgAAAAYxMDAwNTQEAAAAATAHAAAACTMvMzEvMjAwODhUSPtCQNcIssv9MUNA1wglQ0lRLk5BU0RBUUdTOk1TRlQuSVFfTklfTUFSR0lOLkZZMjAxNAEAAABLVQAAAgAAAAcyNS40MjEyAQgAAAAFAAAAATEBAAAACjE4MDA4NjUyNTkDAAAAAzE2MAIAAAAENDA5NAQAAAABMAcAAAAJOS8yMy8yMDE5CAAAAAk2LzMwLzIwMTQJAAAAATCPvVjUQkDXCMpEZSNDQNcIJ0NJUS5LT1NFOkEwMDU5MzAuSVFfQkFTSUNfV0VJR0hULkZZMjAxMgEAAADcZgEAAgAAAAY3NTI3LjYAjZ152kJA1wi/IDwiQ0DXCChDSVEuVFNFOjY3NTguSVFfVE9UQUxfREVCVF9SRVBBSUQuRlkyMDA4AQAAAO1ZAAACAAAABi0zNDcwMQEIAAAABQAAAAExAQAAAAoxMzgxNjIwNDQ1AwAAAAI3OQIAAAAEMjE2NgQAAAABMAcAAAAJOS8yMy8yMDE5CAAAAAkzLzMxLzIwMDgJAAAAATDQbPDeQkDXCG/1WSFDQNcIJENJUS5OQVNEQVFHUzpNU0ZULklRX1RPVEFMX0NMLkZZMjAxMAEAAABLVQAAAgAAAAUyNjE0NwEIAAAABQAAAAExAQAAAAoxNTU2NTYwNzk1AwAAAAMxNjACAAAABDEwMDkEAAAAATAHAAAACTkvMjMvMjAxOQgAAAAJNi8zMC8yMDEwCQAAAAEwbYyB10JA</t>
  </si>
  <si>
    <t>1wieAI4iQ0DXCCpDSVEuTkFTREFRR1M6SU5UQy5JUV9TVF9ERUJUX0lTU1VFRC5GWTIwMTYBAAAAh1IAAAMAAAAAAFYOYNlCQNcIrFeCIkNA1wglQ0lRLlRTRTo2NTAzLklRX05FVF9SRU5UQUxfRVhQLkZZMjAwOQEAAACuVQ0AAwAAAAAA2UEc20JA1wgLQSkiQ0DXCBlDSVEuVFNFOjY3NTIuSVFfRE8uRlkyMDE4AQAAALHjBAADAAAAAABSG8LdQkDXCCcWkSFDQNcIKENJUS5OQVNEQVFHUzpHT09HLkwuSVFfVE9UQUxfTElBQi5GWTIwMDgBAAAAqHEAAAIAAAAIMzUyOC43MTMBCAAAAAUAAAABMQEAAAAKMTQyOTQwMjEwMAMAAAADMTYwAgAAAAQxMjc2BAAAAAEwBwAAAAk5LzIzLzIwMTkIAAAACjEyLzMxLzIwMDgJAAAAATCO4ffWQkDXCKeL0SJDQNcIKUNJUS5UU0U6NjUwMy5JUV9JTlZFU1RfU0VDVVJJVFlfQ0YuRlkyMDExAQAAAK5VDQACAAAABi0zMjc0NQEIAAAABQAAAAExAQAAAAoxNjMxMTY5ODE2AwAAAAI3OQIAAAAEMjAyNwQAAAABMAcAAAAJOS8yMy8yMDE5CAAAAAkzLzMxLzIwMTEJAAAAATC+jxzbQkDXCBixDyJDQNcIJENJUS5UU0U6Njc1OC5JUV9JTVBBSVJNRU5UX0dXLkZZMjAxNgEAAADtWQAAAwAAAAAA1/ho3kJA1wgvAV0hQ0DXCCpDSVEuS09TRTpBMDA1OTMwLklRX0RFRl9UQVhfTElBQl9MVC5GWTIwMDkBAAAA3GYBAAIAAAAHMTI0OTk2NAEIAAAABQAAAAExAQAAAAoxNDY1NzE0</t>
  </si>
  <si>
    <t>MzA3AwAAAAI4NQIAAAAEMTAyNwQAAAABMAcAAAAJOS8yMy8yMDE5CAAAAAoxMi8zMS8yMDA5CQAAAAEw7bJ42kJA1whO8PkhQ0DXCB5DSVEuTkFTREFRR1M6SU5UQy5JUV9BUi5GWTIwMTcBAAAAh1IAAAIAAAAENTYwNwEIAAAABQAAAAExAQAAAAoxOTQzNTA1MzQ5AwAAAAMxNjACAAAABDEwMjEEAAAAATAHAAAACTkvMjMvMjAxOQgAAAAKMTIvMzAvMjAxNwkAAAABMFYOYNlCQNcIfnR4IkNA1wgkQ0lRLktPU0U6QTAwNTkzMC5JUV9OSV9NQVJHSU4uRlkyMDExAQAAANxmAQACAAAABjguMTEwNgEIAAAABQAAAAExAQAAAAoxNTk4OTk4MjUwAwAAAAI4NQIAAAAENDA5NAQAAAABMAcAAAAJOS8yMy8yMDE5CAAAAAoxMi8zMS8yMDExCQAAAAEwGhkP1UJA1wg+Ej4jQ0DXCCNDSVEuS09TRTpBMDA1OTMwLklRX1RSRUFTVVJZLkZZMjAxNgEAAADcZgEAAgAAAAgtOTc1MDMyNgEIAAAABQAAAAExAQAAAAoxODc2NzM0NzM2AwAAAAI4NQIAAAAEMTI0OAQAAAABMAcAAAAJOS8yMy8yMDE5CAAAAAoxMi8zMS8yMDE2CQAAAAEwHggc2kJA1whwu1YiQ0DXCCtDSVEuTkFTREFRR1M6TVNGVC5JUV9MVF9ERUJUX0NBUElUQUwuRlkyMDE1AQAAAEtVAAACAAAABjI0LjA4MwEIAAAABQAAAAExAQAAAAoxODUxNTI1OTEyAwAAAAMxNjACAAAABDQxODcEAAAAATAHAAAACTkvMjMvMjAxOQgAAAAJNi8zMC8yMDE1CQAAAAEw</t>
  </si>
  <si>
    <t>Zxsa1EJA1wj72mAjQ0DXCCVDSVEuTllTRTpESVMuSVFfREFZU19TQUxFU19PVVQuRlkyMDE2AQAAAEzsAgACAAAACTUxLjU2MjA1NgEIAAAABQAAAAExAQAAAAoxOTI1Mjk1NDI5AwAAAAMxNjACAAAABDQwNDIEAAAAATAHAAAACTkvMjMvMjAxOQgAAAAJMTAvMS8yMDE2CQAAAAEwpkhY1EJA1wiVklAjQ0DXCA1DSVEuLklRX0dQUEUuBQAAAAEAAAAIAAAAFChJbnZhbGlkIElkZW50aWZpZXIp4HzdA0NA1wjgfN0DQ0DXCDFDSVEuTkFTREFRR1M6TVNGVC5JUV9ORVRfREVCVF9FQklUREFfQ0FQRVguRlkyMDEzAQAAAEtVAAADAAAAAk5NAQgAAAAFAAAAATEBAAAACjE3NDgxMzE1MDUDAAAAAzE2MAIAAAAFMjMzMTQEAAAAATAHAAAACTkvMjMvMjAxOQgAAAAJNi8zMC8yMDEzCQAAAAEwj71Y1EJA1whEjVkjQ0DXCC9DSVEuVFNFOjY1MDEuSVFfT1RIRVJfTk9OX09QRVJfRVhQX1NVUFBMLkZZMjAxOAEAAACbLQIAAgAAAAYtNTcwNzEBCAAAAAUAAAABMQEAAAAKMTk2OTkwMzI5MQMAAAACNzkCAAAAAjg1BAAAAAEwBwAAAAk5LzIzLzIwMTkIAAAACTMvMzEvMjAxOAkAAAABME+4UNxCQNcI03q6IUNA1wgqQ0lRLlRTRTo3OTc0LklRX0lOVEVSRVNUX0lOVkVTVF9JTkMuRlkyMDEwAQAAAKRdDQACAAAABDg1MTIBCAAAAAUAAAABMQEAAAAKMTM4MjQxNzk5NgMAAAACNzkCAAAAAjY1BAAAAAEwBwAAAAk5LzIz</t>
  </si>
  <si>
    <t>LzIwMTkIAAAACTMvMzEvMjAxMAkAAAABMEaWSN1CQNcI5rx/IUNA1wgbQ0lRLk5ZU0U6RElTLklRX0VCSVQuRlkyMDEzAQAAAEzsAgACAAAABDk0NTABCAAAAAUAAAABMQEAAAAKMTc2Njg4MDE5OQMAAAADMTYwAgAAAAM0MDAEAAAAATAHAAAACTkvMjMvMjAxOQgAAAAJOS8yOC8yMDEzCQAAAAEwibMK2UJA1wjjQm4iQ0DXCCRDSVEuTkFTREFRR1M6QUFQTC5JUV9FQlRfRVhDTC5GWTIwMDgBAAAAaWEAAAIAAAAEODk0NwEIAAAABQAAAAExAQAAAAoxNDA3MTQ3MzU0AwAAAAMxNjACAAAAATQEAAAAATAHAAAACTkvMjMvMjAxOQgAAAAJOS8yNy8yMDA4CQAAAAEwTxeh2EJA1wiAG4oiQ0DXCBtDSVEuVFNFOjY1MDMuSVFfQ09HUy5GWTIwMTYBAAAArlUNAAIAAAAHMzA3MTQzNQEIAAAABQAAAAExAQAAAAoxOTEyNjEyMjQzAwAAAAI3OQIAAAACMzQEAAAAATAHAAAACTkvMjMvMjAxOQgAAAAJMy8zMS8yMDE2CQAAAAEwiObb2kJA1whnMRkiQ0DXCCpDSVEuTkFTREFRR1M6QUFQTC5JUV9ESUxVVF9FUFNfSU5DTC5GWTIwMDcBAAAAaWEAAAIAAAAGMC41NjE0AQgAAAAFAAAAATEBAAAACjEzMTI0NjA3NDIDAAAAAzE2MAIAAAABOAQAAAABMAcAAAAJOS8yMy8yMDE5CAAAAAk5LzI5LzIwMDcJAAAAATAw76DYQkDXCMp0nCJDQNcIJkNJUS5UU0U6NjUwMy5JUV9QRVJJT0RMRU5HVEhfSVMuRlkyMDE1AQAAAK5V</t>
  </si>
  <si>
    <t>DQABAAAAAjEyAIjm29pCQNcIsrYiIkNA1wgkQ0lRLktPU0U6QTAwNTkzMC5JUV9DQVNIX09QRVIuRlkyMDE2AQAAANxmAQACAAAACDQ3Mzg1NjQ0AQgAAAAFAAAAATEBAAAACjE4NzY3MzQ3MzYDAAAAAjg1AgAAAAQyMDA2BAAAAAEwBwAAAAk5LzIzLzIwMTkIAAAACjEyLzMxLzIwMTYJAAAAATAeCBzaQkDXCKq/TSJDQNcIHkNJUS5OQVNEQVFHUzpBQVBMLklRX0FFLkZZMjAwNwEAAABpYQAAAgAAAAQxNjU2AQgAAAAFAAAAATEBAAAACjEzMTI0NjA3NDIDAAAAAzE2MAIAAAAEMTAxNgQAAAABMAcAAAAJOS8yMy8yMDE5CAAAAAk5LzI5LzIwMDcJAAAAATAw76DYQkDXCNwfayJDQNcIKENJUS5OWVNFOkRJUy5JUV9UT1RBTF9ERUJUX1JFUEFJRC5GWTIwMTgBAAAATOwCAAIAAAAFLTM2MzkBCAAAAAUAAAABMQEAAAAKMTkyNTI5NTQwNAMAAAADMTYwAgAAAAQyMTY2BAAAAAEwBwAAAAk5LzIzLzIwMTkIAAAACTkvMjkvMjAxOAkAAAABMDTJoNhCQNcIT7d8IkNA1wgwQ0lRLlRTRTo2NTAzLklRX1RPVEFMX09VVFNUQU5ESU5HX0JTX0RBVEUuRlkyMDEzAQAAAK5VDQACAAAACzIxNDYuODk1MDYxAQQAAAAFAAAAATUBAAAACjE2ODg3NDUwOTMCAAAABTI0MTUyBgAAAAEwpt0c20JA1whIzrghQ0DXCDdDSVEuS09TRTpBMDA1OTMwLklRX0NIQU5HRV9PVEhFUl9ORVRfT1BFUl9BU1NFVFMuRlkyMDE1AQAAANxm</t>
  </si>
  <si>
    <t>AQACAAAABy00MDIzMzABCAAAAAUAAAABMQEAAAAKMTgyOTg0MzAxMQMAAAACODUCAAAABDIwNDUEAAAAATAHAAAACTkvMjMvMjAxOQgAAAAKMTIvMzEvMjAxNQkAAAABMPbhG9pCQNcIfFc9IkNA1wgcQ0lRLlRTRTo2NzU4LklRX0NVU1RPTV9CRVRBLgEAAADtWQAAAgAAABAxLjAxMTIxNzEwMDMzNjM2AAfwSPtCQNcIB/BI+0JA1wgmQ0lRLk5BU0RBUUdTOkFBUEwuSVFfTklfQ09NUEFOWS5GWTIwMDkBAAAAaWEAAAIAAAAEODIzNQEIAAAABQAAAAExAQAAAAoxNDc5NTUxMTk5AwAAAAMxNjACAAAABTQxNTcxBAAAAAEwBwAAAAk5LzIzLzIwMTkIAAAACTkvMjYvMjAwOQkAAAABML89WNhCQNcIeBCPIkNA1wgpQ0lRLk5BU0RBUUdTOklOVEMuSVFfTUFSS0VUQ0FQLjIwMDcvMTIvMjkBAAAAh1IAAAIAAAAJMTU2NDY1LjcyAQYAAAAFAAAAATEBAAAACTQ3NDI2MTQwNQMAAAADMTYwAgAAAAYxMDAwNTQEAAAAATAHAAAACjEyLzI5LzIwMDch9yz7QkDXCDl4BSFDQNcIHkNJUS5UU0U6Njc1Mi5JUV9MVF9ERUJULkZZMjAxNgEAAACx4wQAAgAAAAY2ODAyOTEBCAAAAAUAAAABMQEAAAAKMTc5NzUyMDQzNAMAAAACNzkCAAAABDEwNDkEAAAAATAHAAAACTkvMjMvMjAxOQgAAAAJMy8zMS8yMDE2CQAAAAEwb8zB3UJA1wiILHQhQ0DXCCtDSVEuTkFTREFRR1M6QUFQTC5JUV9FRkZFQ1RfVEFYX1JBVEUuRlkyMDEy</t>
  </si>
  <si>
    <t>AQAAAGlhAAACAAAABTI1LjE2AQgAAAAFAAAAATEBAAAACjE3MDMzMjM1NzADAAAAAzE2MAIAAAAENDM3NgQAAAABMAcAAAAJOS8yMy8yMDE5CAAAAAk5LzI5LzIwMTIJAAAAATCksVjYQkDXCGUqSyJDQNcIIUNJUS5UU0U6Njc1Mi5JUV9TR0FfTUFSR0lOLkZZMjAxOAEAAACx4wQAAgAAAAUyNC4zMgEIAAAABQAAAAExAQAAAAoxOTcwMDM4NTI2AwAAAAI3OQIAAAAENDM3NQQAAAABMAcAAAAJOS8yMy8yMDE5CAAAAAkzLzMxLzIwMTgJAAAAATAdhm7VQkDXCAAn+iJDQNcILENJUS5OQVNEQVFHUzpBQVBMLklRX1RPVEFMX09USEVSX09QRVIuRlkyMDA4AQAAAGlhAAACAAAABDQ4NzABCAAAAAUAAAABMQEAAAAKMTQwNzE0NzM1NAMAAAADMTYwAgAAAAMzODAEAAAAATAHAAAACTkvMjMvMjAxOQgAAAAJOS8yNy8yMDA4CQAAAAEwTxeh2EJA1wgMi5QiQ0DXCCdDSVEuTkFTREFRR1M6QUFQTC5JUV9PVEhFUl9JTlRBTi5GWTIwMTQBAAAAaWEAAAIAAAAENDE0MgEIAAAABQAAAAExAQAAAAoxODE0NjY5MTg3AwAAAAMxNjACAAAABDEwNDAEAAAAATAHAAAACTkvMjMvMjAxOQgAAAAJOS8yNy8yMDE0CQAAAAEwX63710JA1wga04ciQ0DXCCdDSVEuTkFTREFRR1M6TVNGVC5JUV9HQUlOX0lOVkVTVC5GWTIwMTIBAAAAS1UAAAIAAAADNDc5AQgAAAAFAAAAATEBAAAACjE2ODg5NTA5ODIDAAAAAzE2MAIAAAACNjIE</t>
  </si>
  <si>
    <t>AAAAATAHAAAACTkvMjMvMjAxOQgAAAAJNi8zMC8yMDEyCQAAAAEwU9qB10JA1whgyKgiQ0DXCCNDSVEuVFNFOjc5NzQuSVFfT1RIRVJfRVFVSVRZLkZZMjAxOAEAAACkXQ0AAgAAAAYtMTgzMzMBCAAAAAUAAAABMQEAAAAKMTg5NTE4MzYyNQMAAAACNzkCAAAABDEwMjgEAAAAATAHAAAACTkvMjMvMjAxOQgAAAAJMy8zMS8yMDE4CQAAAAEwLl8W3UJA1wj03OIhQ0DXCDBDSVEuTkFTREFRR1M6R09PRy5MLklRX1RPVEFMX0RFQlRfQ0FQSVRBTC5GWTIwMDcBAAAAqHEAAAMAAAAAAE9CGtRCQNcI8gFhI0NA1wggQ0lRLk5BU0RBUUdTOkFBUEwuSVFfRUJJVC5GWTIwMTMBAAAAaWEAAAIAAAAFNDg5OTkBCAAAAAUAAAABMQEAAAAKMTc2MTYyNTk5NgMAAAADMTYwAgAAAAM0MDAEAAAAATAHAAAACTkvMjMvMjAxOQgAAAAJOS8yOC8yMDEzCQAAAAEwodlY2EJA1wh5hqQiQ0DXCCdDSVEuTkFTREFRR1M6R09PRy5MLklRX0RJVkVTVF9DRi5GWTIwMTgBAAAAqHEAAAMAAAAAAKdva9ZCQNcIN731IkNA1wgpQ0lRLktPU0U6QTAwNTkzMC5JUV9EQVlTX1NBTEVTX09VVC5GWTIwMTABAAAA3GYBAAIAAAAJNDUuOTY5OTI1AQgAAAAFAAAAATEBAAAACjE1MzMyMDMyNjIDAAAAAjg1AgAAAAQ0MDQyBAAAAAEwBwAAAAk5LzIzLzIwMTkIAAAACjEyLzMxLzIwMTAJAAAAATAaGQ/VQkDXCPZDQSNDQNcIKENJUS5UU0U6Njc1</t>
  </si>
  <si>
    <t>OC5JUV9ERUZfVEFYX0FTU0VUU19MVC5GWTIwMTUBAAAA7VkAAAIAAAAFODk2MzcBCAAAAAUAAAABMQEAAAAKMTg0NDYxOTIwNgMAAAACNzkCAAAABDEwMjYEAAAAATAHAAAACTkvMjMvMjAxOQgAAAAJMy8zMS8yMDE1CQAAAAEw1/ho3kJA1wj/LFIhQ0DXCCRDSVEuVFNFOjc5NzQuSVFfUEVSSU9EREFURV9JUy5GWTIwMDUBAAAApF0NAAUAAAAKMjAwNS8wMy8zMQDFMxPTQkDXCFg6uvJCQNcIJ0NJUS5UU0U6NjUwMS5JUV9EQVlTX1BBWUFCTEVfT1VULkZZMjAxNwEAAACbLQIAAgAAAAk3Ny42NDI0MzUBCAAAAAUAAAABMQEAAAAKMTk2MzMxNTkwMAMAAAACNzkCAAAABDQxODMEAAAAATAHAAAACTkvMjMvMjAxOQgAAAAJMy8zMS8yMDE3CQAAAAEweX4x1UJA1wjh1i8jQ0DXCChDSVEuTllTRTpESVMuSVFfVE9UQUxfRElWX1BBSURfQ0YuRlkyMDE4AQAAAEzsAgACAAAABS0yNTE1AQgAAAAFAAAAATEBAAAACjE5MjUyOTU0MDQDAAAAAzE2MAIAAAAEMjAyMgQAAAABMAcAAAAJOS8yMy8yMDE5CAAAAAk5LzI5LzIwMTgJAAAAATA0yaDYQkDXCAs9lCJDQNcIJENJUS5OQVNEQVFHUzpNU0ZULklRX05FVF9ERUJULkZZMjAxNgEAAABLVQAAAgAAAAYtNTg1MDABCAAAAAUAAAABMQEAAAAKMTg5ODQ4OTQ3MAMAAAADMTYwAgAAAAQ0MzY0BAAAAAEwBwAAAAk5LzIzLzIwMTkIAAAACTYvMzAvMjAxNgkAAAABMEnd</t>
  </si>
  <si>
    <t>VNdCQNcI8EeIIkNA1wgiQ0lRLlRTRTo2NTAxLklRX0xFVkVSRURfRkNGLkZZMjAxMwEAAACbLQIAAgAAAAstMzczMjEyLjM3NQEIAAAABQAAAAExAQAAAAoxNjg1NTIxNzIyAwAAAAI3OQIAAAAENDQyMgQAAAABMAcAAAAJOS8yMy8yMDE5CAAAAAkzLzMxLzIwMTMJAAAAATC3FqfcQkDXCNcvwSFDQNcIKUNJUS5UU0U6Njc1OC5JUV9UT1RBTF9ERUJUX0NBUElUQUwuRlkyMDA4AQAAAO1ZAAACAAAABzIyLjQ2NDUBCAAAAAUAAAABMQEAAAAKMTM4MTYyMDQ0NQMAAAACNzkCAAAABDQxODYEAAAAATAHAAAACTkvMjMvMjAxOQgAAAAJMy8zMS8yMDA4CQAAAAEworYB1kJA1wgNvRQjQ0DXCCFDSVEuVFNFOjY1MDEuSVFfTkVUX0NIQU5HRS5GWTIwMTkBAAAAmy0CAAIAAAAGMTA5NjI5AQgAAAAFAAAAATEBAAAACjE5Njk5MDMzMDcDAAAAAjc5AgAAAAQyMDkzBAAAAAEwBwAAAAk5LzIzLzIwMTkIAAAACTMvMzEvMjAxOQkAAAABMDYGUdxCQNcIcaGeIUNA1wgjQ0lRLlRTRTo2NTAxLklRX1BFX0VYQ0wuLjIwMTcvMDMvMzEBAAAAmy0CAAIAAAAIMTIuNDM3NDkBBwAAAAUAAAABMQEAAAAKMTgyNjg0MzI0NAMAAAABMAIAAAAGMTAwMDI3BAAAAAEwBwAAAAkzLzMxLzIwMTcIAAAACTMvMzEvMjAxN1sj0flCQNcI9O4xIUNA1wgnQ0lRLlRTRTo2NzU4LklRX01BUktFVENBUC4yMDE1LzMvMzEuSlBZAQAAAO1ZAAAC</t>
  </si>
  <si>
    <t>AAAADTM3Mjc1NTguMDA0MzkBBgAAAAUAAAABMQEAAAAKMTcyMzg3MzYyMgMAAAACNzkCAAAABjEwMDA1NAQAAAABMAcAAAAJMy8zMS8yMDE1OFRI+0JA1wiN6PoxQ0DXCDBDSVEuS09TRTpBMDA1OTMwLklRX05FVF9ERUJUX0VCSVREQV9DQVBFWC5GWTIwMTQBAAAA3GYBAAMAAAACTk0BCAAAAAUAAAABMQEAAAAKMTc3ODE0MTgyMwMAAAACODUCAAAABTIzMzE0BAAAAAEwBwAAAAk5LzIzLzIwMTkIAAAACjEyLzMxLzIwMTQJAAAAATAGZw/VQkDXCNbDNiNDQNcIKkNJUS5UU0U6Njc1OC5JUV9UT1RBTF9DT01NT05fRVFVSVRZLkZZMjAxOQEAAADtWQAAAgAAAAczNzQ2Mzc3AQgAAAAFAAAAATEBAAAACjE5NjUwNDY1MTIDAAAAAjc5AgAAAAQxMDA2BAAAAAEwBwAAAAk5LzIzLzIwMTkIAAAACTMvMzEvMjAxOQkAAAABMLltad5CQNcICXJoIUNA1wgqQ0lRLk5BU0RBUUdTOkFBUEwuSVFfUkVUVVJOX0NBUElUQUwuRlkyMDA3AQAAAGlhAAACAAAABTIyLjQ3AQgAAAAFAAAAATEBAAAACjEzMTI0NjA3NDIDAAAAAzE2MAIAAAAENDM2MwQAAAABMAcAAAAJOS8yMy8yMDE5CAAAAAk5LzI5LzIwMDcJAAAAATCmSFjUQkDXCHm+RiNDQNcIJkNJUS5UU0U6Njc1OC5JUV9MVF9ERUJUX0NBUElUQUwuRlkyMDA4AQAAAO1ZAAACAAAABzE1LjEwNjUBCAAAAAUAAAABMQEAAAAKMTM4MTYyMDQ0NQMAAAACNzkCAAAABDQx</t>
  </si>
  <si>
    <t>ODcEAAAAATAHAAAACTkvMjMvMjAxOQgAAAAJMy8zMS8yMDA4CQAAAAEworYB1kJA1whYehAjQ0DXCCFDSVEuVFNFOjc5NzQuSVFfRUFSTklOR19DTy5GWTIwMTYBAAAApF0NAAIAAAAFMTY1MTgBCAAAAAUAAAABMQEAAAAKMTc5OTI0MzI3NwMAAAACNzkCAAAAATcEAAAAATAHAAAACTkvMjMvMjAxOQgAAAAJMy8zMS8yMDE2CQAAAAEwWhEW3UJA1whHIAQiQ0DXCChDSVEuVFNFOjY3NTguSVFfVE9UQUxfREVCVF9FUVVJVFkuRlkyMDE4AQAAAO1ZAAACAAAABzM3LjE3OTQBCAAAAAUAAAABMQEAAAAKMTk2NTA0NjUwOAMAAAACNzkCAAAABDQwMzQEAAAAATAHAAAACTkvMjMvMjAxOQgAAAAJMy8zMS8yMDE4CQAAAAEwe8Nt1UJA1wgu3x0jQ0DXCBlDSVEuVFNFOjY1MDMuSVFfRE8uRlkyMDEzAQAAAK5VDQADAAAAAACnthzbQkDXCCnpMyJDQNcIGUNJUS5UU0U6NjUwMS5JUV9BUi5GWTIwMTYBAAAAmy0CAAIAAAAHMzMzMTUyOAEIAAAABQAAAAExAQAAAAoxNzk3NTU0NDUxAwAAAAI3OQIAAAAEMTAyMQQAAAABMAcAAAAJOS8yMy8yMDE5CAAAAAkzLzMxLzIwMTYJAAAAATBakVDcQkDXCOfl5yFDQNcIJkNJUS5UU0U6Nzk3NC5JUV9DQVNIX0FDUVVJUkVfQ0YuRlkyMDEwAQAAAKRdDQADAAAAAABGlkjdQkDXCI8nvCFDQNcIHkNJUS5OQVNEQVFHUzpBQVBMLklRX0dQLkZZMjAxNgEAAABpYQAAAgAAAAU4NDI2</t>
  </si>
  <si>
    <t>MwEIAAAABQAAAAExAQAAAAoxOTE5MzM0NDg0AwAAAAMxNjACAAAAAjEwBAAAAAEwBwAAAAk5LzIzLzIwMTkIAAAACTkvMjQvMjAxNgkAAAABMET7+9dCQNcIfnClIkNA1wgjQ0lRLlRTRTo2NTAzLklRX0JBU0lDX1dFSUdIVC5GWTIwMTQBAAAArlUNAAIAAAALMjE0Ni44NzE2NzEApt0c20JA1wgK8yEiQ0DXCCVDSVEuVFNFOjY1MDMuSVFfR0FJTl9JTlZFU1RfQ0YuRlkyMDE3AQAAAK5VDQACAAAABS0xMDI3AQgAAAAFAAAAATEBAAAACjE5MTI2MTIyNDYDAAAAAjc5AgAAAAQyMDkwBAAAAAEwBwAAAAk5LzIzLzIwMTkIAAAACTMvMzEvMjAxNwkAAAABMHgN3NpCQNcI9Tj5IUNA1wgmQ0lRLk5BU0RBUUdTOklOVEMuSVFfQ0FTSF9FUVVJVi5GWTIwMTgBAAAAh1IAAAIAAAAEMzAxOQEIAAAABQAAAAExAQAAAAoxOTQzNTA1MzQxAwAAAAMxNjACAAAABDEwOTYEAAAAATAHAAAACTkvMjMvMjAxOQgAAAAKMTIvMjkvMjAxOAkAAAABMEY1YNlCQNcIh/djIkNA1wgkQ0lRLk5BU0RBUUdTOkFBUEwuSVFfQlZfU0hBUkUuRlkyMDEyAQAAAGlhAAACAAAACTE3Ljk4MDE5NAEIAAAABQAAAAExAQAAAAoxNzAzMzIzNTcwAwAAAAMxNjACAAAABDQwMjAEAAAAATAHAAAACTkvMjMvMjAxOQgAAAAJOS8yOS8yMDEyCQAAAAEwodlY2EJA1wgFSZAiQ0DXCC5DSVEuVFNFOjc5NzQuSVFfTUlOT1JJVFlfSU5URVJFU1RfVE9U</t>
  </si>
  <si>
    <t>QUwuRlkyMDEyAQAAAKRdDQACAAAAAjgxAQgAAAAFAAAAATEBAAAACjE1NTU3MDQ1ODADAAAAAjc5AgAAAAQxMzEyBAAAAAEwBwAAAAk5LzIzLzIwMTkIAAAACTMvMzEvMjAxMgkAAAABMDDkSN1CQNcI2Ez7IUNA1wgqQ0lRLk5BU0RBUUdTOkFBUEwuSVFfRElMVVRfRVBTX0lOQ0wuRlkyMDE2AQAAAGlhAAACAAAABDguMzEBCAAAAAUAAAABMQEAAAAKMTkxOTMzNDQ4NAMAAAADMTYwAgAAAAE4BAAAAAEwBwAAAAk5LzIzLzIwMTkIAAAACTkvMjQvMjAxNgkAAAABMET7+9dCQNcIuxaNIkNA1wgiQ0lRLk5BU0RBUUdTOklOVEMuSVFfUkRfRVhQLkZZMjAwOQEAAACHUgAAAgAAAAQ1NjUzAQgAAAAFAAAAATEBAAAACjE1MjMzOTQ4MjkDAAAAAzE2MAIAAAADMTAwBAAAAAEwBwAAAAk5LzIzLzIwMTkIAAAACjEyLzI2LzIwMDkJAAAAATDybb7ZQkDXCFkTYSJDQNcIHkNJUS5UU0U6NjUwMS5JUV9JTkNfVEFYLkZZMjAwNwEAAACbLQIAAgAAAAYxNjI4MTQBCAAAAAUAAAABMQEAAAAKMTE2MzQ1Nzk1MgMAAAACNzkCAAAAAjc1BAAAAAEwBwAAAAk5LzIzLzIwMTkIAAAACTMvMzEvMjAwNwkAAAABMHesw9JCQNcI9Smu9UJA1wglQ0lRLlRTRTo2NzU4LklRX0dBSU5fQVNTRVRTX0NGLkZZMjAxOAEAAADtWQAAAgAAAAYtMjU5MTgBCAAAAAUAAAABMQEAAAAKMTk2NTA0NjUwOAMAAAACNzkCAAAABDIwMjYEAAAAATAH</t>
  </si>
  <si>
    <t>AAAACTkvMjMvMjAxOQgAAAAJMy8zMS8yMDE4CQAAAAEwx0Zp3kJA1whHQmMhQ0DXCCZDSVEuVFNFOjY1MDMuSVFfQ0FTSF9BQ1FVSVJFX0NGLkZZMjAxMAEAAACuVQ0AAwAAAAAA0mgc20JA1wgQdu4hQ0DXCCBDSVEuTllTRTpESVMuSVFfU0dBX1NVUFBMLkZZMjAxNQEAAABM7AIAAgAAAAQ4NTIzAQgAAAAFAAAAATEBAAAACjE4NjcyOTgwMTgDAAAAAzE2MAIAAAADMTAyBAAAAAEwBwAAAAk5LzIzLzIwMTkIAAAACTEwLzMvMjAxNQkAAAABMGksoNhCQNcIUBt8IkNA1wggQ0lRLk5ZU0U6RElTLklRX0NIQU5HRV9BUC5GWTIwMTgBAAAATOwCAAIAAAADMjM1AQgAAAAFAAAAATEBAAAACjE5MjUyOTU0MDQDAAAAAzE2MAIAAAAEMjAxNwQAAAABMAcAAAAJOS8yMy8yMDE5CAAAAAk5LzI5LzIwMTgJAAAAATA0yaDYQkDXCJt/iSJDQNcIIkNJUS5UU0U6NjUwMy5JUV9TQUxFX1BQRV9DRi5GWTIwMDgBAAAArlUNAAIAAAAEMzI5MwEIAAAABQAAAAExAQAAAAoxNDE4NTE2NzA4AwAAAAI3OQIAAAAEMjA0MgQAAAABMAcAAAAJOS8yMy8yMDE5CAAAAAkzLzMxLzIwMDgJAAAAATDSGhzbQkDXCFZ+BSJDQNcIGUNJUS5UU0U6Njc1Mi5JUV9SRS5GWTIwMTkBAAAAseMEAAIAAAAHMTUwMDg3MAEIAAAABQAAAAExAQAAAAoxOTcwMDM4NTI3AwAAAAI3OQIAAAAEMTIyMgQAAAABMAcAAAAJOS8yMy8yMDE5CAAAAAkzLzMx</t>
  </si>
  <si>
    <t>LzIwMTkJAAAAATDPaMLdQkDXCNPeqyFDQNcIJENJUS5UU0U6Njc1Mi5JUV9DVVJSRU5DWV9HQUlOLkZZMjAxOAEAAACx4wQAAgAAAAUtMjkzOAEIAAAABQAAAAExAQAAAAoxOTcwMDM4NTI2AwAAAAI3OQIAAAACMzgEAAAAATAHAAAACTkvMjMvMjAxOQgAAAAJMy8zMS8yMDE4CQAAAAEwUhvC3UJA1wjyJpkhQ0DXCCJDSVEuVFNFOjc5NzQuSVFfQURWRVJUSVNJTkcuRlkyMDE1AQAAAKRdDQACAAAABTU0ODM0AQgAAAAFAAAAATEBAAAACjE3NDU5MTY2NTkDAAAAAjc5AgAAAAQzMDEzBAAAAAEwBwAAAAk5LzIzLzIwMTkIAAAACTMvMzEvMjAxNQkAAAABMFHqFd1CQNcIYdEDIkNA1wgqQ0lRLlRTRTo2NTAxLklRX0NVUlJFTlRfUE9SVF9MRUFTRVMuRlkyMDExAQAAAJstAgACAAAABTExMDgyAQgAAAAFAAAAATEBAAAACjE2MjU3OTg3NzADAAAAAjc5AgAAAAQxMDkwBAAAAAEwBwAAAAk5LzIzLzIwMTkIAAAACTMvMzEvMjAxMQkAAAABMIB7ptxCQNcI77eyIUNA1wgmQ0lRLk5BU0RBUUdTOkFBUEwuSVFfTklfQ09NUEFOWS5GWTIwMTYBAAAAaWEAAAIAAAAFNDU2ODcBCAAAAAUAAAABMQEAAAAKMTkxOTMzNDQ4NAMAAAADMTYwAgAAAAU0MTU3MQQAAAABMAcAAAAJOS8yMy8yMDE5CAAAAAk5LzI0LzIwMTYJAAAAATBE+/vXQkDXCAKXlyJDQNcIJUNJUS5OQVNEQVFHUzpBQVBMLklRX1BBUlRfVElNRS5GWTIw</t>
  </si>
  <si>
    <t>MTQBAAAAaWEAAAMAAAAAAFLU+9dCQNcIeXqMIkNA1wgkQ0lRLlRTRTo2NTAxLklRX0VCSVREQS5GWTIwMTYuLi4uSlBZAQAAAJstAgACAAAABzExNDQzNzQBCAAAAAUAAAABMQEAAAAKMTc5NzU1NDQ1MQMAAAACNzkCAAAABDQwNTEEAAAAATAHAAAACTkvMjMvMjAxOQgAAAAJMy8zMS8yMDE2CQAAAAEwoeLz00JA1wh9d3MjQ0DXCCRDSVEuTkFTREFRR1M6SU5UQy5JUV9PUEVSX0lOQy5GWTIwMTUBAAAAh1IAAAIAAAAFMTQzNTYBCAAAAAUAAAABMQEAAAAKMTg3NDc3MzIyNgMAAAADMTYwAgAAAAIyMQQAAAABMAcAAAAJOS8yMy8yMDE5CAAAAAoxMi8yNi8yMDE1CQAAAAEwccBf2UJA1wglRkEiQ0DXCCxDSVEuTkFTREFRR1M6SU5UQy5JUV9UT1RBTF9SRVYuRlkyMDE3Li4uLkpQWQEAAACHUgAAAgAAAAs3MDY5MDg1LjIzNQEIAAAABQAAAAExAQAAAAoxOTQzNTA1MzQ5AwAAAAI3OQIAAAACMjgEAAAAATAHAAAACTkvMjMvMjAxOQgAAAAKMTIvMzAvMjAxNwkAAAABMC+3GtRCQNcICUt1I0NA1wgjQ0lRLk5BU0RBUUdTOk1TRlQuSVFfUkFXX0lOVi5GWTIwMDkBAAAAS1UAAAIAAAADMTcwAQgAAAAFAAAAATEBAAAACjE0NjQwMDU2OTADAAAAAzE2MAIAAAAEMzE3MQQAAAABMAcAAAAJOS8yMy8yMDE5CAAAAAk2LzMwLzIwMDkJAAAAATBtjIHXQkDXCJ4AjiJDQNcIIkNJUS5UU0U6Nzk3NC5JUV9EQV9TVVBQ</t>
  </si>
  <si>
    <t>TF9DRi5GWTIwMDkBAAAApF0NAAIAAAAEODEwMgEIAAAABQAAAAExAQAAAAoxMzgyNDE4MjU5AwAAAAI3OQIAAAAEMjE3MQQAAAABMAcAAAAJOS8yMy8yMDE5CAAAAAkzLzMxLzIwMDkJAAAAATBTb0jdQkDXCP43tiFDQNcIKUNJUS5OQVNEQVFHUzpBQVBMLklRX0lNUEFJUk1FTlRfR1cuRlkyMDE4AQAAAGlhAAADAAAAAAA2IvzXQkDXCPUgiCJDQNcIHkNJUS5UU0U6Nzk3NC5JUV9QRU5TSU9OLkZZMjAwOAEAAACkXQ0AAgAAAAQ0NTA2AQgAAAAFAAAAATEBAAAACjEwNTc4ODkwMDMDAAAAAjc5AgAAAAQxMjEzBAAAAAEwBwAAAAk5LzIzLzIwMTkIAAAACTMvMzEvMjAwOAkAAAABMGNISN1CQNcIcarDIUNA1wgyQ0lRLk5BU0RBUUdTOkFBUEwuSVFfQ0FTSF9DT05WRVJTSU9OLkZZMjAxNC4uLi5KUFkBAAAAaWEAAAIAAAAJLTQ4LjI0NDU2AQgAAAAFAAAAATEBAAAACjE4MTQ2NjkxODcDAAAAAzE2MAIAAAAENDE4NAQAAAABMAcAAAAJOS8yMy8yMDE5CAAAAAk5LzI3LzIwMTQJAAAAATBAf/TTQkDXCMoyeSNDQNcIIENJUS5LT1NFOkEwMDU5MzAuSVFfTklfQ0YuRlkyMDEwAQAAANxmAQACAAAACDE1Nzk5MDM1AQgAAAAFAAAAATEBAAAACjE1MzMyMDMyNjIDAAAAAjg1AgAAAAQyMTUwBAAAAAEwBwAAAAk5LzIzLzIwMTkIAAAACjEyLzMxLzIwMTAJAAAAATDYAHnaQkDXCJjAVCJDQNcIJUNJUS5OWVNFOkRJ</t>
  </si>
  <si>
    <t>Uy5JUV9MVF9ERUJUX1JFUEFJRC5GWTIwMDgBAAAATOwCAAIAAAAELTQ3NwEIAAAABQAAAAExAQAAAAoxNDM5Mjc4NzcyAwAAAAMxNjACAAAABDIwMzYEAAAAATAHAAAACTkvMjMvMjAxOQgAAAAJOS8yNy8yMDA4CQAAAAEwqz4K2UJA1whS7WciQ0DXCB5DSVEuVFNFOjY1MDEuSVFfWl9TQ09SRS5GWTIwMTMBAAAAmy0CAAIAAAAIMS42MTMwNjQBCAAAAAUAAAABMQEAAAAKMTY4NTUyMTcyMgMAAAACNzkCAAAABjEwMDEyMwQAAAABMAcAAAAJOS8yMy8yMDE5CAAAAAkzLzMxLzIwMTMJAAAAATDGVjHVQkDXCFELBCNDQNcIHkNJUS5OQVNEQVFHUzpJTlRDLklRX0ZYLkZZMjAxNQEAAACHUgAAAwAAAAAAYudf2UJA1wiQ/nciQ0DXCCZDSVEuVFNFOjY1MDMuSVFfRVhUUkFfQUNDX0lURU1TLkZZMjAxOQEAAACuVQ0AAwAAAAAAcDTc2kJA1wjxjxoiQ0DXCCZDSVEuTkFTREFRR1M6TVNGVC5JUV9FQVJOSU5HX0NPLkZZMjAxMQEAAABLVQAAAgAAAAUyMzE1MAEIAAAABQAAAAExAQAAAAoxNjI4NjI0NzA2AwAAAAMxNjACAAAAATcEAAAAATAHAAAACTkvMjMvMjAxOQgAAAAJNi8zMC8yMDExCQAAAAEwYbOB10JA1wjwR4giQ0DXCClDSVEuTkFTREFRR1M6QUFQTC5JUV9PVEhFUl9MSUFCX0xULkZZMjAxMQEAAABpYQAAAgAAAAQxOTQxAQgAAAAFAAAAATEBAAAACjE2NDI2Mzk3NzcDAAAAAzE2MAIAAAAEMTA2MgQA</t>
  </si>
  <si>
    <t>AAABMAcAAAAJOS8yMy8yMDE5CAAAAAk5LzI0LzIwMTEJAAAAATCksVjYQkDXCFJYKCJDQNcIGUNJUS5OWVNFOkRJUy5JUV9BUi5GWTIwMTMBAAAATOwCAAIAAAAENjUzOQEIAAAABQAAAAExAQAAAAoxNzY2ODgwMTk5AwAAAAMxNjACAAAABDEwMjEEAAAAATAHAAAACTkvMjMvMjAxOQgAAAAJOS8yOC8yMDEzCQAAAAEwibMK2UJA1wh8f3siQ0DXCCdDSVEuTkFTREFRR1M6R09PRy5MLklRX0RJVl9TSEFSRS5GWTIwMTUBAAAAqHEAAAMAAAAAAMf6atZCQNcIlxffIkNA1wghQ0lRLlRTRTo2NTAxLklRX0NPTU1PTl9SRVAuRlkyMDExAQAAAJstAgACAAAABC0xODMBCAAAAAUAAAABMQEAAAAKMTYyNTc5ODc3MAMAAAACNzkCAAAABDIxNjQEAAAAATAHAAAACTkvMjMvMjAxOQgAAAAJMy8zMS8yMDExCQAAAAEwdaKm3EJA1wiA6twhQ0DXCCRDSVEuVFNFOjc5NzQuSVFfUEVSSU9EREFURV9JUy5GWTIwMDMBAAAApF0NAAUAAAAKMjAwMy8wMy8zMQDFMxPTQkDXCMVTv/JCQNcII0NJUS5OQVNEQVFHUzpNU0ZULklRX0lOQ19UQVguRlkyMDA4AQAAAEtVAAACAAAABDYxMzMBCAAAAAUAAAABMQEAAAAKMTM4OTcwMDI0NQMAAAADMTYwAgAAAAI3NQQAAAABMAcAAAAJOS8yMy8yMDE5CAAAAAk2LzMwLzIwMDgJAAAAATAsSfzXQkDXCHMmvSJDQNcIJ0NJUS5UU0U6NjUwMS5JUV9EQVlTX1BBWUFCTEVfT1VULkZZMjAx</t>
  </si>
  <si>
    <t>MQEAAACbLQIAAgAAAAk3MS41MDc1MTUBCAAAAAUAAAABMQEAAAAKMTYyNTc5ODc3MAMAAAACNzkCAAAABDQxODMEAAAAATAHAAAACTkvMjMvMjAxOQgAAAAJMy8zMS8yMDExCQAAAAEwxlYx1UJA1wguJyAjQ0DXCDBDSVEuVFNFOjc5NzQuSVFfVE9UQUxfT1VUU1RBTkRJTkdfQlNfREFURS5GWTIwMTMBAAAApF0NAAIAAAAKMTI3Ljg3NjcwNQEEAAAABQAAAAE1AQAAAAoxNjI1NDU3Njg3AgAAAAUyNDE1MgYAAAABMCULSd1CQNcIORrrIUNA1wgoQ0lRLk5BU0RBUUdTOk1TRlQuSVFfQkFTSUNfV0VJR0hULkZZMjAxOAEAAABLVQAAAgAAAAQ3NzAwAEIEVddCQNcIcnXZIkNA1wgrQ0lRLk5BU0RBUUdTOkFBUEwuSVFfRklMSU5HX0NVUlJFTkNZLkZZMjAxNgEAAABpYQAAAwAAAANVU0QARPv710JA1wirHKAiQ0DXCB9DSVEuVFNFOjY3NTIuSVFfT1BFUl9JTkMuRlkyMDA1AQAAALHjBAACAAAABjMwODgwNQEIAAAABQAAAAExAQAAAAk0NDA2MDMxMTUDAAAAAjc5AgAAAAIyMQQAAAABMAcAAAAJOS8yMy8yMDE5CAAAAAkzLzMxLzIwMDUJAAAAATA85RLTQkDXCHhJkfVCQNcIG0NJUS5UU0U6NjUwMy5JUV9OUFBFLkZZMjAxOQEAAACuVQ0AAgAAAAY3NjA1NDABCAAAAAUAAAABMQEAAAAKMTk3MDA1MTUzNQMAAAACNzkCAAAABDEwMDQEAAAAATAHAAAACTkvMjMvMjAxOQgAAAAJMy8zMS8yMDE5CQAAAAEwX1vc</t>
  </si>
  <si>
    <t>2kJA1wjm6CwiQ0DXCC9DSVEuTkFTREFRR1M6TVNGVC5JUV9UT1RBTF9BU1NFVFMuRlkyMDE5Li4uLkpQWQEAAABLVQAAAgAAAAszMDg4NjQzOC40NgEIAAAABQAAAAExAQAAAAoxOTczMzgwOTIwAwAAAAI3OQIAAAAEMTAwNwQAAAABMAcAAAAJOS8yMy8yMDE5CAAAAAk2LzMwLzIwMTkJAAAAATChCfTTQkDXCHx8yPVCQNcIGUNJUS5UU0U6Nzk3NC5JUV9SRS5GWTIwMTYBAAAApF0NAAIAAAAHMTQwMTM1OQEIAAAABQAAAAExAQAAAAoxNzk5MjQzMjc3AwAAAAI3OQIAAAAEMTIyMgQAAAABMAcAAAAJOS8yMy8yMDE5CAAAAAkzLzMxLzIwMTYJAAAAATBaERbdQkDXCDqr/CFDQNcIIUNJUS5UU0U6Nzk3NC5JUV9UT1RBTF9ERUJULkZZMjAwMwEAAACkXQ0AAgAAAAEwAQgAAAAFAAAAATEBAAAACTE1OTg4ODI1NgMAAAACNzkCAAAABDQxNzMEAAAAATAHAAAACTkvMjMvMjAxOQgAAAAJMy8zMS8yMDAzCQAAAAEwxTMT00JA1wj8zpL1QkDXCC9DSVEuTkFTREFRR1M6SU5UQy5JUV9URVZfRUJJVERBLjIwMDAuMjAwNS8wMy8zMQEAAACHUgAAAgAAAAg4LjQ3MzE1MgEHAAAABQAAAAExAQAAAAkxMTg4Mzc1NTYDAAAAATACAAAABjEwMDAzMAQAAAABMAcAAAAJMy8zMS8yMDA1CAAAAAkzLzMxLzIwMDVCv9H5QkDXCHdYJiFDQNcILUNJUS5OQVNEQVFHUzpHT09HLkwuSVFfTE9BTlNfUkVDRUlWX0xULkZZMjAxMQEA</t>
  </si>
  <si>
    <t>AACocQAAAwAAAAAAr1b41kJA1wgHJ/MiQ0DXCBtDSVEuVFNFOjY3NTIuSVFfQ09HUy5GWTIwMTIBAAAAseMEAAIAAAAHNTg2NDUxNQEIAAAABQAAAAExAQAAAAoxNzMzNzc0NzA0AwAAAAI3OQIAAAACMzQEAAAAATAHAAAACTkvMjMvMjAxOQgAAAAJMy8zMS8yMDEyCQAAAAEwqhcw3kJA1wi73pYhQ0DXCB9DSVEuVFNFOjY3NTIuSVFfVE9UQUxfQ0wuRlkyMDEyAQAAALHjBAACAAAABzI4Nzk1MDQBCAAAAAUAAAABMQEAAAAKMTczMzc3NDcwNAMAAAACNzkCAAAABDEwMDkEAAAAATAHAAAACTkvMjMvMjAxOQgAAAAJMy8zMS8yMDEyCQAAAAEwqhcw3kJA1wjy7nshQ0DXCCtDSVEuS09TRTpBMDA1OTMwLklRX0NBU0hfT1BFUi5GWTIwMTUuLi4uSlBZAQAAANxmAQACAAAADjQwOTIxMzguMjIzMDQ4AQgAAAAFAAAAATEBAAAACjE4Mjk4NDMwMTEDAAAAAjc5AgAAAAQyMDA2BAAAAAEwBwAAAAk5LzIzLzIwMTkIAAAACjEyLzMxLzIwMTUJAAAAATBAf/TTQkDXCLxZeSNDQNcIIUNJUS5UU0U6Njc1Mi5JUV9UT1RBTF9ERUJULkZZMjAxMgEAAACx4wQAAgAAAAcxNTc1NjE1AQgAAAAFAAAAATEBAAAACjE3MzM3NzQ3MDQDAAAAAjc5AgAAAAQ0MTczBAAAAAEwBwAAAAk5LzIzLzIwMTkIAAAACTMvMzEvMjAxMgkAAAABMKoXMN5CQNcIR6yFIUNA1wghQ0lRLlRTRTo2NTAzLklRX05FVF9DSEFOR0UuRlkyMDEzAQAA</t>
  </si>
  <si>
    <t>AK5VDQACAAAABi05MzMwMAEIAAAABQAAAAExAQAAAAoxNjg4NzQ1MDkzAwAAAAI3OQIAAAAEMjA5MwQAAAABMAcAAAAJOS8yMy8yMDE5CAAAAAkzLzMxLzIwMTMJAAAAATCm3RzbQkDXCHXD+CFDQNcILENJUS5OQVNEQVFHUzpHT09HLkwuSVFfRElMVVRfRVBTX0VYQ0wuRlkyMDExAQAAAKhxAAACAAAABTE0Ljg4AQgAAAAFAAAAATEBAAAACjE2NTc4MTUxODIDAAAAAzE2MAIAAAADMTQyBAAAAAEwBwAAAAk5LzIzLzIwMTkIAAAACjEyLzMxLzIwMTEJAAAAATCvVvjWQkDXCJCAxyJDQNcIJUNJUS5OWVNFOkRJUy5JUV9CQVNJQ19FUFNfSU5DTC5GWTIwMTEBAAAATOwCAAIAAAAIMi41NTk2MzcBCAAAAAUAAAABMQEAAAAKMTY0NjQ4NDczNwMAAAADMTYwAgAAAAE5BAAAAAEwBwAAAAk5LzIzLzIwMTkIAAAACTEwLzEvMjAxMQkAAAABMJ5lCtlCQNcIcLtkIkNA1wguQ0lRLk5BU0RBUUdTOkdPT0cuTC5JUV9DSEFOR0VfSU5WRU5UT1JZLkZZMjAxOAEAAACocQAAAwAAAAAAp29r1kJA1whi1egiQ0DXCBlDSVEuVFNFOjY3NTIuSVFfTkkuRlkyMDA5AQAAALHjBAACAAAABy0zNzg5NjEBCAAAAAUAAAABMQEAAAAKMTQ2MDMyMTk5MQMAAAACNzkCAAAAAjE1BAAAAAEwBwAAAAk5LzIzLzIwMTkIAAAACTMvMzEvMjAwOQkAAAABMAvKL95CQNcI0FxpIUNA1wgrQ0lRLk5BU0RBUUdTOk1TRlQuSVFfTFRfREVCVF9D</t>
  </si>
  <si>
    <t>QVBJVEFMLkZZMjAwOAEAAABLVQAAAwAAAAAAj71Y1EJA1wiXGFkjQ0DXCCNDSVEuTllTRTpESVMuSVFfR1JPU1NfTUFSR0lOLkZZMjAxMQEAAABM7AIAAgAAAAcxOS4wMjc3AQgAAAAFAAAAATEBAAAACjE2NDY0ODQ3MzcDAAAAAzE2MAIAAAAENDA3NAQAAAABMAcAAAAJOS8yMy8yMDE5CAAAAAkxMC8xLzIwMTEJAAAAATC2IVjUQkDXCH3aSiNDQNcILENJUS5UU0U6Nzk3NC5JUV9JTVBVVF9PUEVSX0xFQVNFX0RFUFIuRlkyMDEwAQAAAKRdDQADAAAAAABGlkjdQkDXCAJJ1yFDQNcIJUNJUS5UU0U6Njc1OC5JUV9MVF9ERUJUX1JFUEFJRC5GWTIwMTIBAAAA7VkAAAIAAAAHLTExMjA0MwEIAAAABQAAAAExAQAAAAoxNjg0NjI4NzQ2AwAAAAI3OQIAAAAEMjAzNgQAAAABMAcAAAAJOS8yMy8yMDE5CAAAAAkzLzMxLzIwMTIJAAAAATDsuvDeQkDXCAIgYSFDQNcIK0NJUS5OQVNEQVFHUzpNU0ZULklRX05FVF9ERUJUX0lTU1VFRC5GWTIwMTkBAAAAS1UAAAIAAAAFLTQwMDABCAAAAAUAAAABMQEAAAAKMTk3MzM4MDkyMAMAAAADMTYwAgAAAAQyMDAzBAAAAAEwBwAAAAk5LzIzLzIwMTkIAAAACTYvMzAvMjAxOQkAAAABMCpSVddCQNcIKfvFIkNA1wgwQ0lRLk5BU0RBUUdTOkFBUEwuSVFfTklfQVZBSUxfRVhDTF9NQVJHSU4uRlkyMDE1AQAAAGlhAAACAAAABzIyLjg0NTcBCAAAAAUAAAABMQEAAAAKMTg2Mzk5</t>
  </si>
  <si>
    <t>NjY4NAMAAAADMTYwAgAAAAQ0MTgyBAAAAAEwBwAAAAk5LzIzLzIwMTkIAAAACTkvMjYvMjAxNQkAAAABMJGWWNRCQNcI089dI0NA1wgqQ0lRLlRTRTo2NzUyLklRX0lOVEVSRVNUX0lOVkVTVF9JTkMuRlkyMDA3AQAAALHjBAACAAAABTM4MTUwAQgAAAAFAAAAATEBAAAACjEwNjI3NTI0NDkDAAAAAjc5AgAAAAI2NQQAAAABMAcAAAAJOS8yMy8yMDE5CAAAAAkzLzMxLzIwMDcJAAAAATAwDBPTQkDXCB5SiPVCQNcIJkNJUS5OQVNEQVFHUzpHT09HLkwuSVFfRUJUX0VYQ0wuRlkyMDExAQAAAKhxAAACAAAABTEyNjgyAQgAAAAFAAAAATEBAAAACjE2NTc4MTUxODIDAAAAAzE2MAIAAAABNAQAAAABMAcAAAAJOS8yMy8yMDE5CAAAAAoxMi8zMS8yMDExCQAAAAEwr1b41kJA1wgRqeoiQ0DXCDNDSVEuTllTRTpESVMuSVFfQ0hBTkdFX09USEVSX05FVF9PUEVSX0FTU0VUUy5GWTIwMTABAAAATOwCAAIAAAACNDIBCAAAAAUAAAABMQEAAAAKMTU3NzI2MTI1NAMAAAADMTYwAgAAAAQyMDQ1BAAAAAEwBwAAAAk5LzIzLzIwMTkIAAAACTEwLzIvMjAxMAkAAAABMJ5lCtlCQNcInxxtIkNA1wguQ0lRLk5ZU0U6RElTLklRX1RPVEFMX0RFQlRfRUJJVERBX0NBUEVYLkZZMjAxNgEAAABM7AIAAgAAAAgxLjY0Nzc0MQEIAAAABQAAAAExAQAAAAoxOTI1Mjk1NDI5AwAAAAMxNjACAAAABTIzMzEzBAAAAAEwBwAAAAk5LzIz</t>
  </si>
  <si>
    <t>LzIwMTkIAAAACTEwLzEvMjAxNgkAAAABMKZIWNRCQNcILnFVI0NA1wgqQ0lRLktPU0U6QTAwNTkzMC5JUV9TQUxFU19NQVJLRVRJTkcuRlkyMDEyAQAAANxmAQACAAAACDIxMTUxNjUyAQgAAAAFAAAAATEBAAAACjE2Njc1MzQwMTQDAAAAAjg1AgAAAAUyMTU2MQQAAAABMAcAAAAJOS8yMy8yMDE5CAAAAAoxMi8zMS8yMDEyCQAAAAEwjZ152kJA1wjrmiUiQ0DXCCpDSVEuTkFTREFRR1M6TVNGVC5JUV9ESUxVVF9FUFNfSU5DTC5GWTIwMTYBAAAAS1UAAAIAAAAEMi41NgEIAAAABQAAAAExAQAAAAoxODk4NDg5NDcwAwAAAAMxNjACAAAAATgEAAAAATAHAAAACTkvMjMvMjAxOQgAAAAJNi8zMC8yMDE2CQAAAAEwUrZU10JA1wgdItQiQ0DXCCZDSVEuVFNFOjY1MDMuSVFfQ1VTVE9NX0JFVEEuMjAxMi8wMy8zMQEAAACuVQ0AAgAAABAxLjEzOTA4MTk1MTU1NzYxAAgeLftCQNcIOH8RIUNA1wgrQ0lRLk5BU0RBUUdTOkdPT0cuTC5JUV9PVEhFUl9MSUFCX0xULkZZMjAxOAEAAACocQAAAgAAAAUxNDg3MgEIAAAABQAAAAExAQAAAAoxOTQzNzM5NDUxAwAAAAMxNjACAAAABDEwNjIEAAAAATAHAAAACTkvMjMvMjAxOQgAAAAKMTIvMzEvMjAxOAkAAAABMKpIa9ZCQNcIN731IkNA1wgoQ0lRLlRTRTo2NzU4LklRX1RPVEFMX0RFQlRfRUJJVERBLkZZMjAxNQEAAADtWQAAAgAAAAgxLjYyNzg2MgEIAAAABQAAAAEx</t>
  </si>
  <si>
    <t>AQAAAAoxODQ0NjE5MjA2AwAAAAI3OQIAAAAENDE5MgQAAAABMAcAAAAJOS8yMy8yMDE5CAAAAAkzLzMxLzIwMTUJAAAAATB33gHWQkDXCFzwLCNDQNcIJ0NJUS5OQVNEQVFHUzpHT09HLkwuSVFfTklfTUFSR0lOLkZZMjAxNQEAAACocQAAAgAAAAcyMS44MDA1AQgAAAAFAAAAATEBAAAACjE4NzMyMjUyMTQDAAAAAzE2MAIAAAAENDA5NAQAAAABMAcAAAAJOS8yMy8yMDE5CAAAAAoxMi8zMS8yMDE1CQAAAAEwN5Aa1EJA1whV8WYjQ0DXCCRDSVEuS09TRTpBMDA1OTMwLklRX1JEX0VYUF9GTi5GWTIwMDgBAAAA3GYBAAIAAAAHNzA1NzkxMAEIAAAABQAAAAExAQAAAAoxMzYwODA2NjgzAwAAAAI4NQIAAAAEMzE2OAQAAAABMAcAAAAJOS8yMy8yMDE5CAAAAAoxMi8zMS8yMDA4CQAAAAEwFD542kJA1whi9DYiQ0DXCCFDSVEuVFNFOjc5NzQuSVFfVE9UQUxfTElBQi5GWTIwMTcBAAAApF0NAAIAAAAGMjE4MDA2AQgAAAAFAAAAATEBAAAACjE4NDkwMjY5NjQDAAAAAjc5AgAAAAQxMjc2BAAAAAEwBwAAAAk5LzIzLzIwMTkIAAAACTMvMzEvMjAxNwkAAAABMDU4Ft1CQNcIMBzGIUNA1wgmQ0lRLk5ZU0U6RElTLklRX0FTU0VUX1dSSVRFRE9XTi5GWTIwMTUBAAAATOwCAAMAAAAAAFVUoNhCQNcIjv+FIkNA1wg+Q0lRLk5BU0RBUUdTOkFBUEwuSVFfQ1VTVE9NX0JFVEEuLTEwNFcuMjAxMy8wOS8yOC4uXk4yMjUu</t>
  </si>
  <si>
    <t>SlBZLkgBAAAAaWEAAAIAAAARMC40ODc1MzEyMTA0MTY4OTEACB4t+0JA1wjslRAhQ0DXCCJDSVEuVFNFOjY3NTIuSVFfUVVJQ0tfUkFUSU8uRlkyMDA4AQAAALHjBAACAAAABzAuOTQzOTkBCAAAAAUAAAABMQEAAAAKMTQ0NTcwNjY2NwMAAAACNzkCAAAABDQxMjEEAAAAATAHAAAACTkvMjMvMjAxOQgAAAAJMy8zMS8yMDA4CQAAAAEwjupt1UJA1wgELR4jQ0DXCCVDSVEuTllTRTpESVMuSVFfQ0FQSVRBTF9MRUFTRVMuRlkyMDEyAQAAAEzsAgACAAAAAzI4NAEIAAAABQAAAAExAQAAAAoxNzA4MDA0MDQyAwAAAAMxNjACAAAABDExODMEAAAAATAHAAAACTkvMjMvMjAxOQgAAAAJOS8yOS8yMDEyCQAAAAEwk4wK2UJA1whM39khQ0DXCCFDSVEuVFNFOjY3NTIuSVFfT1RIRVJfT1BFUi5GWTIwMTIBAAAAseMEAAMAAAAAAKoXMN5CQNcI8u57IUNA1wghQ0lRLlRTRTo2NzU4LklRX0NPTU1PTl9SRVAuRlkyMDE5AQAAAO1ZAAACAAAABy0xMDAxNzcBCAAAAAUAAAABMQEAAAAKMTk2NTA0NjUxMgMAAAACNzkCAAAABDIxNjQEAAAAATAHAAAACTkvMjMvMjAxOQgAAAAJMy8zMS8yMDE5CQAAAAEwuW1p3kJA1whviF4hQ0DXCCJDSVEuTllTRTpESVMuSVFfQ0FTSF9JTlZFU1QuRlkyMDEzAQAAAEzsAgACAAAABS00Njc2AQgAAAAFAAAAATEBAAAACjE3NjY4ODAxOTkDAAAAAzE2MAIAAAAEMjAwNQQAAAABMAcAAAAJ</t>
  </si>
  <si>
    <t>OS8yMy8yMDE5CAAAAAk5LzI4LzIwMTMJAAAAATCJswrZQkDXCK2KfiJDQNcIL0NJUS5OQVNEQVFHUzpJTlRDLklRX1RPVEFMX0FTU0VUUy5GWTIwMTAuLi4uSlBZAQAAAIdSAAACAAAACjUyMzkwNjcuMTkBCAAAAAUAAAABMQEAAAAKMTU4ODE1Njk2MAMAAAACNzkCAAAABDEwMDcEAAAAATAHAAAACTkvMjMvMjAxOQgAAAAKMTIvMjUvMjAxMAkAAAABMKEJ9NNCQNcIOhUB+UJA1wgrQ0lRLk5BU0RBUUdTOkFBUEwuSVFfRklMSU5HX0NVUlJFTkNZLkZZMjAwNwEAAABpYQAAAwAAAANVU0QATxeh2EJA1wgMi5QiQ0DXCCVDSVEuVFNFOjY1MDEuSVFfUFJPVl9CQURfREVCVFMuRlkyMDE0AQAAAJstAgADAAAAAAC3FqfcQkDXCEGt3SFDQNcIJENJUS5UU0U6Nzk3NC5JUV9NQVJLRVRDQVAuMjAwNC8wMy8zMQEAAACkXQ0AAgAAAAoxNDg4OTQxLjE5AQYAAAAFAAAAATEBAAAACTMxNTA4MjAzOAMAAAACNzkCAAAABjEwMDA1NAQAAAABMAcAAAAJMy8zMS8yMDA0G1VP+0JA1whvMT4hQ0DXCCBDSVEuVFNFOjc5NzQuSVFfRElWRVNUX0NGLkZZMjAxMQEAAACkXQ0AAwAAAAAAOr1I3UJA1wgxu8QhQ0DXCCxDSVEuTkFTREFRR1M6R09PRy5MLklRX0JBU0lDX0VQU19JTkNMLkZZMjAxNgEAAACocQAAAgAAAAkyOC4zMjAxODQBCAAAAAUAAAABMQEAAAAKMTk0MzczOTQ0NgMAAAADMTYwAgAAAAE5BAAAAAEwBwAAAAk5</t>
  </si>
  <si>
    <t>LzIzLzIwMTkIAAAACjEyLzMxLzIwMTYJAAAAATC7IWvWQkDXCACdqiJDQNcIJENJUS5UU0U6Njc1Mi5JUV9DT01NT05fRElWX0NGLkZZMjAxNQEAAACx4wQAAgAAAAYtMzY5ODUBCAAAAAUAAAABMQEAAAAKMTc5NzUyMDQyNwMAAAACNzkCAAAABDIwNzQEAAAAATAHAAAACTkvMjMvMjAxOQgAAAAJMy8zMS8yMDE1CQAAAAEwdqXB3UJA1wgop6ohQ0DXCC1DSVEuVFNFOjY1MDEuSVFfQ0FTSF9DT05WRVJTSU9OLkZZMjAxNi4uLi5KUFkBAAAAmy0CAAIAAAAJMTA4LjYxNDE2AQgAAAAFAAAAATEBAAAACjE3OTc1NTQ0NTEDAAAAAjc5AgAAAAQ0MTg0BAAAAAEwBwAAAAk5LzIzLzIwMTkIAAAACTMvMzEvMjAxNgkAAAABMIlX9NNCQNcIhRx6I0NA1wgwQ0lRLk5BU0RBUUdTOk1TRlQuSVFfTUlOT1JJVFlfSU5URVJFU1RfSVMuRlkyMDE4AQAAAEtVAAADAAAAAABCBFXXQkDXCBvewSJDQNcIJUNJUS5OQVNEQVFHUzpJTlRDLklRX05JX01BUkdJTi5GWTIwMTABAAAAh1IAAAIAAAAHMjYuMjc5NwEIAAAABQAAAAExAQAAAAoxNTg4MTU2OTYwAwAAAAMxNjACAAAABDQwOTQEAAAAATAHAAAACTkvMjMvMjAxOQgAAAAKMTIvMjUvMjAxMAkAAAABMB20D9VCQNcI6xFFI0NA1wgzQ0lRLk5BU0RBUUdTOkFBUEwuSVFfT1RIRVJfRklOQU5DRV9BQ1RfU1VQUEwuRlkyMDE2AQAAAGlhAAADAAAAAABE+/vXQkDXCM49jSJD</t>
  </si>
  <si>
    <t>QNcIKUNJUS5OQVNEQVFHUzpNU0ZULklRX0lOQ19FUVVJVFlfQ0YuRlkyMDE1AQAAAEtVAAADAAAAAABStlTXQkDXCIxjdyJDQNcIJUNJUS5UU0U6Nzk3NC5JUV9TVF9ERUJUX1JFUEFJRC5GWTIwMDkBAAAApF0NAAMAAAAAAEaWSN1CQNcI/QnOIUNA1wgjQ0lRLk5BU0RBUUdTOk1TRlQuSVFfU1RfREVCVC5GWTIwMTkBAAAAS1UAAAMAAAAAAC0rVddCQNcI7FLCIkNA1wgnQ0lRLlRTRTo2NTAxLklRX0NBU0hfT1BFUi5GWTIwMTguLi4uSlBZAQAAAJstAgACAAAABjcyNzE2OAEIAAAABQAAAAExAQAAAAoxOTY5OTAzMjkxAwAAAAI3OQIAAAAEMjAwNgQAAAABMAcAAAAJOS8yMy8yMDE5CAAAAAkzLzMxLzIwMTgJAAAAATBAf/TTQkDXCHVqeiNDQNcIIUNJUS5UU0U6Nzk3NC5JUV9UT1RBTF9ERUJULkZZMjAwNQEAAACkXQ0AAgAAAAEwAQgAAAAFAAAAATEBAAAACTI1MTU1OTc4OAMAAAACNzkCAAAABDQxNzMEAAAAATAHAAAACTkvMjMvMjAxOQgAAAAJMy8zMS8yMDA1CQAAAAEwxTMT00JA1wi07K71QkDXCClDSVEuVFNFOjc5NzQuSVFfQVNTRVRfV1JJVEVET1dOX0NGLkZZMjAxNwEAAACkXQ0AAwAAAAAANTgW3UJA1wj+lfIhQ0DXCCRDSVEuVFNFOjY3NTguSVFfU0FMRV9JTlRBTl9DRi5GWTIwMTcBAAAA7VkAAAMAAAAAAMdGad5CQNcIT99IIUNA1wgoQ0lRLlRTRTo2NTAzLklRX01BUktFVENBUC4yMDE5</t>
  </si>
  <si>
    <t>LzAzLzMxLkpQWQEAAACuVQ0AAgAAAA4zMDUxOTMyLjI4NTU0OAEGAAAABQAAAAExAQAAAAoxOTQ0Mzc5MTgwAwAAAAI3OQIAAAAGMTAwMDU0BAAAAAEwBwAAAAkzLzMxLzIwMTkue0j7QkDXCDpR+DFDQNcIFENJUS4wLklRX0VCVF9FWENMLkZZBQAAAAAAAAAIAAAAFShJbnZhbGlkIFRpbWUgUGVyaW9kKd6satZCQNcInRYYI0NA1wggQ0lRLk5ZU0U6RElTLklRX0NIQU5HRV9BUi5GWTIwMDkBAAAATOwCAAIAAAADNDY4AQgAAAAFAAAAATEBAAAACjE0ODI5NzYwNjgDAAAAAzE2MAIAAAAEMjAxOAQAAAABMAcAAAAJOS8yMy8yMDE5CAAAAAkxMC8zLzIwMDkJAAAAATCrPgrZQkDXCHOUZCJDQNcIIkNJUS5UU0U6NjUwMS5JUV9RVUlDS19SQVRJTy5GWTIwMTIBAAAAmy0CAAIAAAAIMC43ODA5NDQBCAAAAAUAAAABMQEAAAAKMTY4NTUyMTgwMgMAAAACNzkCAAAABDQxMjEEAAAAATAHAAAACTkvMjMvMjAxOQgAAAAJMy8zMS8yMDEyCQAAAAEwxlYx1UJA1wipIA0jQ0DXCCtDSVEuVFNFOjY1MDMuSVFfTUlOT1JJVFlfSU5URVJFU1RfQ0YuRlkyMDE1AQAAAK5VDQADAAAAAACev9vaQkDXCLaPIiJDQNcIH0NJUS5OQVNEQVFHUzpJTlRDLklRX0VCVC5GWTIwMTYBAAAAh1IAAAIAAAAFMTI5MzYBCAAAAAUAAAABMQEAAAAKMTk0MzUwNTM0NQMAAAADMTYwAgAAAAMxMzkEAAAAATAHAAAACTkvMjMvMjAxOQgAAAAK</t>
  </si>
  <si>
    <t>MTIvMzEvMjAxNgkAAAABMGLnX9lCQNcIBUFmIkNA1wgkQ0lRLlRTRTo2NTAxLklRX0VCSVREQV9NQVJHSU4uRlkyMDEwAQAAAJstAgACAAAABjguNDczMQEIAAAABQAAAAExAQAAAAoxNDU5NDcxMDkyAwAAAAI3OQIAAAAENDA0NwQAAAABMAcAAAAJOS8yMy8yMDE5CAAAAAkzLzMxLzIwMTAJAAAAATDtl2/VQkDXCHjNIyNDQNcIMENJUS5LT1NFOkEwMDU5MzAuSVFfSU1QVVRfT1BFUl9MRUFTRV9ERVBSLkZZMjAxOAEAAADcZgEAAgAAAAw0OTE5MTMuNzc2NjQBCAAAAAUAAAABMQEAAAAKMTk0NzU1MTU3MwMAAAACODUCAAAABTIxNjczBAAAAAEwBwAAAAk5LzIzLzIwMTkIAAAACjEyLzMxLzIwMTgJAAAAATD9fBzaQkDXCJs7FSJDQNcIJENJUS5UU0U6Njc1Mi5JUV9DQVNIX0lOVEVSRVNULkZZMjAxNgEAAACx4wQAAgAAAAUxNjg4MAEIAAAABQAAAAExAQAAAAoxNzk3NTIwNDM0AwAAAAI3OQIAAAAEMzAyOAQAAAABMAcAAAAJOS8yMy8yMDE5CAAAAAkzLzMxLzIwMTYJAAAAATBf9MHdQkDXCBOymCFDQNcIJENJUS5OQVNEQVFHUzpJTlRDLklRX1RPVEFMX0NBLkZZMjAxMgEAAACHUgAAAgAAAAUzMTM1OAEIAAAABQAAAAExAQAAAAoxNzE4ODUwNjA1AwAAAAMxNjACAAAABDEwMDgEAAAAATAHAAAACTkvMjMvMjAxOQgAAAAKMTIvMjkvMjAxMgkAAAABMLvivtlCQNcIM/dHIkNA1wgwQ0lRLk5BU0RBUUdT</t>
  </si>
  <si>
    <t>Ok1TRlQuSVFfTklfQVZBSUxfRVhDTF9NQVJHSU4uRlkyMDEyAQAAAEtVAAACAAAABzIzLjAyOTQBCAAAAAUAAAABMQEAAAAKMTY4ODk1MDk4MgMAAAADMTYwAgAAAAQ0MTgyBAAAAAEwBwAAAAk5LzIzLzIwMTkIAAAACTYvMzAvMjAxMgkAAAABMI+9WNRCQNcIpR1XI0NA1wgoQ0lRLlRTRTo2NTAzLklRX1RPVEFMX0xJQUJfRVFVSVRZLkZZMjAxMwEAAACuVQ0AAgAAAAczNDEwNDEwAQgAAAAFAAAAATEBAAAACjE2ODg3NDUwOTMDAAAAAjc5AgAAAAQxMDEzBAAAAAEwBwAAAAk5LzIzLzIwMTkIAAAACTMvMzEvMjAxMwkAAAABMKbdHNtCQNcIkm4YIkNA1wgjQ0lRLlRTRTo2NTAzLklRX1BFX0VYQ0wuLjIwMTkvMDMvMzEBAAAArlUNAAIAAAAJMTIuODQ1NTY4AQcAAAAFAAAAATEBAAAACjE5NDQzODg1MTIDAAAAATACAAAABjEwMDAyNwQAAAABMAcAAAAJMy8yOS8yMDE5CAAAAAkzLzI5LzIwMTlCv9H5QkDXCDORJyFDQNcIIkNJUS5UU0U6Njc1OC5JUV9HQUlOX0FTU0VUUy5GWTIwMTABAAAA7VkAAAIAAAAGLTQ1OTQ1AQgAAAAFAAAAATEBAAAACjE1NzgxOTE1MTEDAAAAAjc5AgAAAAI1NgQAAAABMAcAAAAJOS8yMy8yMDE5CAAAAAkzLzMxLzIwMTAJAAAAATDQbPDeQkDXCIgwUCFDQNcIG0NJUS4wLklRX0NBU0hfQUNRVUlSRV9DRi5GWQUAAAAAAAAACAAAABUoSW52YWxpZCBUaW1lIFBlcmlvZCkW1WrW</t>
  </si>
  <si>
    <t>QkDXCA29FCNDQNcINUNJUS5OQVNEQVFHUzpBQVBMLklRX1RPVEFMX09VVFNUQU5ESU5HX0JTX0RBVEUuRlkyMDA4AQAAAGlhAAACAAAACzYyMTguMjgxODExAQQAAAAFAAAAATUBAAAACjE0MDcxNDczNTQCAAAABTI0MTUyBgAAAAEwvz1Y2EJA1why6YYiQ0DXCCNDSVEuTkFTREFRR1M6SU5UQy5JUV9XSVBfSU5WLkZZMjAxMwEAAACHUgAAAgAAAAQxOTk4AQgAAAAFAAAAATEBAAAACjE3NzU5MzAyNzQDAAAAAzE2MAIAAAAEMzIxOQQAAAABMAcAAAAJOS8yMy8yMDE5CAAAAAoxMi8yOC8yMDEzCQAAAAEwqwm/2UJA1wgxFFoiQ0DXCC1DSVEuVFNFOjY3NTIuSVFfT1RIRVJfSU5WRVNUX0FDVF9TVVBQTC5GWTIwMTcBAAAAseMEAAIAAAAELTMxOQEIAAAABQAAAAExAQAAAAoxODk0OTE5MTA3AwAAAAI3OQIAAAAEMjA1MQQAAAABMAcAAAAJOS8yMy8yMDE5CAAAAAkzLzMxLzIwMTcJAAAAATBSG8LdQkDXCO9pqyFDQNcIIENJUS5UU0U6Njc1Mi5JUV9GVUxMX1RJTUUuRlkyMDE2AQAAALHjBAACAAAABjI0OTUyMABvzMHdQkDXCHd6kCFDQNcIMUNJUS5OQVNEQVFHUzpHT09HLkwuSVFfQ1VSUkVOVF9QT1JUX0xFQVNFUy5GWTIwMTcBAAAAqHEAAAMAAAAAAKpIa9ZCQNcIunXEIkNA1wgeQ0lRLk5BU0RBUUdTOk1TRlQuSVFfQVAuRlkyMDE2AQAAAEtVAAACAAAABDY4OTgBCAAAAAUAAAABMQEAAAAKMTg5ODQ4</t>
  </si>
  <si>
    <t>OTQ3MAMAAAADMTYwAgAAAAQxMDE4BAAAAAEwBwAAAAk5LzIzLzIwMTkIAAAACTYvMzAvMjAxNgkAAAABMFK2VNdCQNcIHSLUIkNA1wg0Q0lRLlRTRTo2NzUyLklRX1RPVEFMX09VVFNUQU5ESU5HX0ZJTElOR19EQVRFLkZZMjAxMgEAAACx4wQAAgAAAAsyMzExLjcwMjIwMQEEAAAABQAAAAE1AQAAAAoxNzMzNzc0NzA0AgAAAAUyNDE1MwYAAAABMKoXMN5CQNcI525qIUNA1wgnQ0lRLlRTRTo2NTAxLklRX0NIQU5HRV9JTlZFTlRPUlkuRlkyMDEyAQAAAJstAgACAAAABy0xNjI1OTQBCAAAAAUAAAABMQEAAAAKMTY4NTUyMTgwMgMAAAACNzkCAAAABDIwOTkEAAAAATAHAAAACTkvMjMvMjAxOQgAAAAJMy8zMS8yMDEyCQAAAAEw2sim3EJA1whiXcohQ0DXCCdDSVEuVFNFOjc5NzQuSVFfREFZU19QQVlBQkxFX09VVC5GWTIwMTIBAAAApF0NAAIAAAAKMTE0Ljk1MjU0OAEIAAAABQAAAAExAQAAAAoxNTU1NzA0NTgwAwAAAAI3OQIAAAAENDE4MwQAAAABMAcAAAAJOS8yMy8yMDE5CAAAAAkzLzMxLzIwMTIJAAAAATDd+27VQkDXCG3JNCNDQNcIHkNJUS5UU0U6NjUwMy5JUV9MVF9ERUJULkZZMjAxOAEAAACuVQ0AAgAAAAYxNzUyNzABCAAAAAUAAAABMQEAAAAKMTkxMjYxMjI2NAMAAAACNzkCAAAABDEwNDkEAAAAATAHAAAACTkvMjMvMjAxOQgAAAAJMy8zMS8yMDE4CQAAAAEwcDTc2kJA1wifiO8hQ0DXCCVD</t>
  </si>
  <si>
    <t>SVEuTllTRTpESVMuSVFfQ0FTSF9TVF9JTlZFU1QuRlkyMDA5AQAAAEzsAgACAAAABDM0MTcBCAAAAAUAAAABMQEAAAAKMTQ4Mjk3NjA2OAMAAAADMTYwAgAAAAQxMDAyBAAAAAEwBwAAAAk5LzIzLzIwMTkIAAAACTEwLzMvMjAwOQkAAAABMKs+CtlCQNcIYcZSIkNA1wgfQ0lRLlRTRTo2NzU4LklRX0FSX1RVUk5TLkZZMjAxNwEAAADtWQAAAgAAAAg3LjEyOTkyOQEIAAAABQAAAAExAQAAAAoxOTY1MDQ2NTA2AwAAAAI3OQIAAAAENDAwMQQAAAABMAcAAAAJOS8yMy8yMDE5CAAAAAkzLzMxLzIwMTcJAAAAATB7nG3VQkDXCPH0ByNDQNcIJENJUS5UU0U6NjUwMS5JUV9NQVJLRVRDQVAuMjAxMi8wMy8zMQEAAACbLQIAAgAAAA0yMzk4ODM1LjM2NzYzAQYAAAAFAAAAATEBAAAACjE1MTc3NDI5NjQDAAAAAjc5AgAAAAYxMDAwNTQEAAAAATAHAAAACTMvMzEvMjAxMhtVT/tCQNcIJQdAIUNA1wgmQ0lRLk5BU0RBUUdTOk1TRlQuSVFfVE9UQUxfREVCVC5GWTIwMTMBAAAAS1UAAAIAAAAFMTYyOTABCAAAAAUAAAABMQEAAAAKMTc0ODEzMTUwNQMAAAADMTYwAgAAAAQ0MTczBAAAAAEwBwAAAAk5LzIzLzIwMTkIAAAACTYvMzAvMjAxMwkAAAABMEgBgtdCQNcIVWWpIkNA1wglQ0lRLlRTRTo2NTAxLklRX0xUX0RFQlRfRVFVSVRZLkZZMjAxMAEAAACbLQIAAgAAAAc3MS4yNTg3AQgAAAAFAAAAATEBAAAACjE0NTk0</t>
  </si>
  <si>
    <t>NzEwOTIDAAAAAjc5AgAAAAQ0MDg1BAAAAAEwBwAAAAk5LzIzLzIwMTkIAAAACTMvMzEvMjAxMAkAAAABMO2Xb9VCQNcIgCYnI0NA1wgqQ0lRLk5BU0RBUUdTOkdPT0cuTC5JUV9CRVRBXzFZUi4yMDA4LzEyLzMxAQAAAKhxAAACAAAADzEuMDEwMzUzMTc0MTg4NQD4RC37QkDXCLdUDCFDQNcIM0NJUS5UU0U6Nzk3NC5JUV9DSEFOR0VfT1RIRVJfTkVUX09QRVJfQVNTRVRTLkZZMjAwOQEAAACkXQ0AAgAAAAUtODI3NQEIAAAABQAAAAExAQAAAAoxMzgyNDE4MjU5AwAAAAI3OQIAAAAEMjA0NQQAAAABMAcAAAAJOS8yMy8yMDE5CAAAAAkzLzMxLzIwMDkJAAAAATBGlkjdQkDXCP0JziFDQNcILUNJUS5OQVNEQVFHUzpNU0ZULklRX0ZJWEVEX0FTU0VUX1RVUk5TLkZZMjAxNQEAAABLVQAAAgAAAAg2Ljc0NjQ0OQEIAAAABQAAAAExAQAAAAoxODUxNTI1OTEyAwAAAAMxNjACAAAABDQwNjYEAAAAATAHAAAACTkvMjMvMjAxOQgAAAAJNi8zMC8yMDE1CQAAAAEwZxsa1EJA1whLI1wjQ0DXCCRDSVEuVFNFOjY1MDEuSVFfQ1VSUkVOQ1lfR0FJTi5GWTIwMTIBAAAAmy0CAAIAAAAFLTIzNjABCAAAAAUAAAABMQEAAAAKMTY4NTUyMTgwMgMAAAACNzkCAAAAAjM4BAAAAAEwBwAAAAk5LzIzLzIwMTkIAAAACTMvMzEvMjAxMgkAAAABMHWiptxCQNcIG0bAIUNA1wgjQ0lRLlRTRTo2NTAzLklRX0JFVEFfMllSLjIwMTAv</t>
  </si>
  <si>
    <t>MDMvMzEBAAAArlUNAAIAAAAQMS4wNDM0OTcyMzkzNTQwNQAIHi37QkDXCDh/ESFDQNcIJUNJUS5OQVNEQVFHUzpBQVBMLklRX0NBU0hfT1BFUi5GWTIwMTEBAAAAaWEAAAIAAAAFMzc1MjkBCAAAAAUAAAABMQEAAAAKMTY0MjYzOTc3NwMAAAADMTYwAgAAAAQyMDA2BAAAAAEwBwAAAAk5LzIzLzIwMTkIAAAACTkvMjQvMjAxMQkAAAABMKSxWNhCQNcIoTtwIkNA1wgfQ0lRLktPU0U6QTAwNTkzMC5JUV9HUFBFLkZZMjAxMgEAAADcZgEAAgAAAAkxNTAzMTUzMjUBCAAAAAUAAAABMQEAAAAKMTY2NzUzNDAxNAMAAAACODUCAAAABDExNjkEAAAAATAHAAAACTkvMjMvMjAxOQgAAAAKMTIvMzEvMjAxMgkAAAABMI2dedpCQNcIoTscIkNA1wgiQ0lRLktPU0U6QTAwNTkzMC5JUV9aX1NDT1JFLkZZMjAxNgEAAADcZgEAAgAAAAg0LjM3NzA0MQEIAAAABQAAAAExAQAAAAoxODc2NzM0NzM2AwAAAAI4NQIAAAAGMTAwMTIzBAAAAAEwBwAAAAk5LzIzLzIwMTkIAAAACjEyLzMxLzIwMTYJAAAAATAGZw/VQkDXCN+RQSNDQNcIHENJUS5OWVNFOkRJUy5JUV9EQV9DRi5GWTIwMTYBAAAATOwCAAIAAAAEMjUyNwEIAAAABQAAAAExAQAAAAoxOTI1Mjk1NDI5AwAAAAMxNjACAAAABDIxNjAEAAAAATAHAAAACTkvMjMvMjAxOQgAAAAJMTAvMS8yMDE2CQAAAAEwRHug2EJA1wh23A0iQ0DXCClDSVEuTkFTREFRR1M6QUFQTC5J</t>
  </si>
  <si>
    <t>UV9JTkNfRVFVSVRZX0NGLkZZMjAxNgEAAABpYQAAAwAAAAAARPv710JA1wilzpEiQ0DXCBlDSVEuVFNFOjY3NTguSVFfQUQuRlkyMDEzAQAAAO1ZAAACAAAACC0yMDMwODA3AQgAAAAFAAAAATEBAAAACjE3NDU1NDQ5NDUDAAAAAjc5AgAAAAQxMDc1BAAAAAEwBwAAAAk5LzIzLzIwMTkIAAAACTMvMzEvMjAxMwkAAAABMAvi8N5CQNcIqMdbIUNA1wgmQ0lRLk5BU0RBUUdTOklOVEMuSVFfQ0FTSF9GSU5BTi5GWTIwMTMBAAAAh1IAAAIAAAAFLTU0OTgBCAAAAAUAAAABMQEAAAAKMTc3NTkzMDI3NAMAAAADMTYwAgAAAAQyMDA0BAAAAAEwBwAAAAk5LzIzLzIwMTkIAAAACjEyLzI4LzIwMTMJAAAAATCNcl/ZQkDXCCr4QCJDQNcIL0NJUS5LT1NFOkEwMDU5MzAuSVFfTUlOT1JJVFlfSU5URVJFU1RfSVMuRlkyMDE4AQAAANxmAQACAAAABy00NTM5ODABCAAAAAUAAAABMQEAAAAKMTk0NzU1MTU3MwMAAAACODUCAAAAAjgzBAAAAAEwBwAAAAk5LzIzLzIwMTkIAAAACjEyLzMxLzIwMTgJAAAAATDPVhzaQkDXCO5i+iFDQNcIK0NJUS5OQVNEQVFHUzpBQVBMLklRX1BFUklPRExFTkdUSF9JUy5GWTIwMTQBAAAAaWEAAAEAAAACMTIAUtT710JA1whPIqUiQ0DXCCRDSVEuTkFTREFRR1M6QUFQTC5JUV9PUEVSX0lOQy5GWTIwMDkBAAAAaWEAAAIAAAAFMTE3NDABCAAAAAUAAAABMQEAAAAKMTQ3OTU1MTE5OQMAAAAD</t>
  </si>
  <si>
    <t>MTYwAgAAAAIyMQQAAAABMAcAAAAJOS8yMy8yMDE5CAAAAAk5LzI2LzIwMDkJAAAAATC/PVjYQkDXCPHZoiJDQNcIJENJUS5UU0U6Njc1OC5JUV9TQUxFX0lOVEFOX0NGLkZZMjAxMQEAAADtWQAAAwAAAAAA7Lrw3kJA1wjilUYhQ0DXCCxDSVEuTkFTREFRR1M6QUFQTC5JUV9DSEFOR0VfSU5WRU5UT1JZLkZZMjAxOAEAAABpYQAAAgAAAAM4MjgBCAAAAAUAAAABMQEAAAAKMTkxOTMzNDQ5MQMAAAADMTYwAgAAAAQyMDk5BAAAAAEwBwAAAAk5LzIzLzIwMTkIAAAACTkvMjkvMjAxOAkAAAABMCxJ/NdCQNcIU1SaIkNA1wgrQ0lRLk5BU0RBUUdTOklOVEMuSVFfRklMSU5HX0NVUlJFTkNZLkZZMjAxMwEAAACHUgAAAwAAAANVU0QAjXJf2UJA1whhjg0iQ0DXCC9DSVEuTkFTREFRR1M6TVNGVC5JUV9UT1RBTF9FUVVJVFkuRlkyMDEyLi4uLkpQWQEAAABLVQAAAgAAAAo1MzA0Mzk0LjU5AQgAAAAFAAAAATEBAAAACjE2ODg5NTA5ODIDAAAAAjc5AgAAAAQxMjc1BAAAAAEwBwAAAAk5LzIzLzIwMTkIAAAACTYvMzAvMjAxMgkAAAABMI4w9NNCQNcIwShtI0NA1wggQ0lRLlRTRTo3OTc0LklRX0NBU0hfT1BFUi5GWTIwMTMBAAAApF0NAAIAAAAGLTQwMzkwAQgAAAAFAAAAATEBAAAACjE2MjU0NTc2ODcDAAAAAjc5AgAAAAQyMDA2BAAAAAEwBwAAAAk5LzIzLzIwMTkIAAAACTMvMzEvMjAxMwkAAAABMCULSd1CQNcI</t>
  </si>
  <si>
    <t>nA4DIkNA1wgpQ0lRLk5BU0RBUUdTOklOVEMuSVFfQ09NTU9OX0lTU1VFRC5GWTIwMTgBAAAAh1IAAAIAAAADNTU1AQgAAAAFAAAAATEBAAAACjE5NDM1MDUzNDEDAAAAAzE2MAIAAAAEMjE2OQQAAAABMAcAAAAJOS8yMy8yMDE5CAAAAAoxMi8yOS8yMDE4CQAAAAEwOlxg2UJA1wgpNnkiQ0DXCCFDSVEuVFNFOjY1MDEuSVFfTkVUX0NIQU5HRS5GWTIwMDkBAAAAmy0CAAIAAAAGMjQ2OTY2AQgAAAAFAAAAATEBAAAACjE0NTk0NzEwODMDAAAAAjc5AgAAAAQyMDkzBAAAAAEwBwAAAAk5LzIzLzIwMTkIAAAACTMvMzEvMjAwOQkAAAABMI5UptxCQNcInAWeIUNA1wgsQ0lRLlRTRTo2NTAzLklRX0lNUFVUX09QRVJfTEVBU0VfREVQUi5GWTIwMTcBAAAArlUNAAIAAAALNDY5OTMuNzE5MDgBCAAAAAUAAAABMQEAAAAKMTkxMjYxMjI0NgMAAAACNzkCAAAABTIxNjczBAAAAAEwBwAAAAk5LzIzLzIwMTkIAAAACTMvMzEvMjAxNwkAAAABMHgN3NpCQNcIdtMRIkNA1wgtQ0lRLk5BU0RBUUdTOklOVEMuSVFfVE9UQUxfRElWX1BBSURfQ0YuRlkyMDEyAQAAAIdSAAACAAAABS00MzUwAQgAAAAFAAAAATEBAAAACjE3MTg4NTA2MDUDAAAAAzE2MAIAAAAEMjAyMgQAAAABMAcAAAAJOS8yMy8yMDE5CAAAAAoxMi8yOS8yMDEyCQAAAAEwqwm/2UJA1wikijkiQ0DXCCNDSVEuVFNFOjc5NzQuSVFfUEVfRVhDTC4uMjAxNC8w</t>
  </si>
  <si>
    <t>My8zMQEAAACkXQ0AAwAAAAJOTQEHAAAABQAAAAExAQAAAAoxNjU4OTI5MDQ1AwAAAAEwAgAAAAYxMDAwMjcEAAAAATAHAAAACTMvMzEvMjAxNAgAAAAJMy8zMS8yMDE0Qr/R+UJA1whBaichQ0DXCBtDSVEuVFNFOjY1MDMuSVFfR1BQRS5GWTIwMTcBAAAArlUNAAIAAAAHMjg2Nzk3OQEIAAAABQAAAAExAQAAAAoxOTEyNjEyMjQ2AwAAAAI3OQIAAAAEMTE2OQQAAAABMAcAAAAJOS8yMy8yMDE5CAAAAAkzLzMxLzIwMTcJAAAAATB4DdzaQkDXCHbTESJDQNcIK0NJUS5OQVNEQVFHUzpNU0ZULklRX0NVU1RPTV9CRVRBLjIwMTAvMDYvMzABAAAAS1UAAAIAAAAOMS4wMjA4ODQ5MDczOTgA8mst+0JA1wgFpgohQ0DXCCpDSVEuTkFTREFRR1M6SU5UQy5JUV9HV19JTlRBTl9BTU9SVC5GWTIwMTEBAAAAh1IAAAIAAAADMjYwAQgAAAAFAAAAATEBAAAACjE2NTgzMTU0NzgDAAAAAzE2MAIAAAACMzEEAAAAATAHAAAACTkvMjMvMjAxOQgAAAAKMTIvMzEvMjAxMQkAAAABML+7vtlCQNcIlB8nIkNA1wgmQ0lRLktPU0U6QTAwNTkzMC5JUV9DQVNIX0lOVkVTVC5GWTIwMDgBAAAA3GYBAAIAAAAJLTEzMTI4NDI0AQgAAAAFAAAAATEBAAAACjEzNjA4MDY2ODMDAAAAAjg1AgAAAAQyMDA1BAAAAAEwBwAAAAk5LzIzLzIwMTkIAAAACjEyLzMxLzIwMDgJAAAAATABZXjaQkDXCPHWUyJDQNcIJENJUS5UU0U6Nzk3NC5JUV9D</t>
  </si>
  <si>
    <t>T01NT05fSVNTVUVELkZZMjAxNQEAAACkXQ0AAwAAAAAAWhEW3UJA1wgN+fEhQ0DXCCxDSVEuVFNFOjY3NTIuSVFfSU1QVVRfT1BFUl9MRUFTRV9ERVBSLkZZMjAxNgEAAACx4wQAAgAAAAwzNTE4NS42MDE0NzIBCAAAAAUAAAABMQEAAAAKMTc5NzUyMDQzNAMAAAACNzkCAAAABTIxNjczBAAAAAEwBwAAAAk5LzIzLzIwMTkIAAAACTMvMzEvMjAxNgkAAAABMG/Mwd1CQNcIHc6qIUNA1wgkQ0lRLlRTRTo2NTAzLklRX0NBU0hfSU5URVJFU1QuRlkyMDA5AQAAAK5VDQACAAAABTExMjc2AQgAAAAFAAAAATEBAAAACjE0MTg1MTY2NTIDAAAAAjc5AgAAAAQzMDI4BAAAAAEwBwAAAAk5LzIzLzIwMTkIAAAACTMvMzEvMjAwOQkAAAABMNlBHNtCQNcIQyf4IUNA1wgeQ0lRLlRTRTo3OTc0LklRX0xUX0RFQlQuRlkyMDA5AQAAAKRdDQADAAAAAABTb0jdQkDXCFT4wyFDQNcIJENJUS5OQVNEQVFHUzpNU0ZULklRX0RBX1NVUFBMLkZZMjAxOAEAAABLVQAAAwAAAAAAQgRV10JA1wgVLdAiQ0DXCCZDSVEuVFNFOjY3NTIuSVFfRklMSU5HX0NVUlJFTkNZLkZZMjAxMgEAAACx4wQAAwAAAANKUFkApT4w3kJA1wg504UhQ0DXCChDSVEuTllTRTpESVMuSVFfTUlOT1JJVFlfSU5URVJFU1QuRlkyMDEzAQAAAEzsAgACAAAABDI3MjEBCAAAAAUAAAABMQEAAAAKMTc2Njg4MDE5OQMAAAADMTYwAgAAAAQxMDUyBAAAAAEwBwAA</t>
  </si>
  <si>
    <t>AAk5LzIzLzIwMTkIAAAACTkvMjgvMjAxMwkAAAABMImzCtlCQNcIDMFpIkNA1wgdQ0lRLlRTRTo2NzUyLklRX0NPTU1PTi5GWTIwMTIBAAAAseMEAAIAAAAGMjU4NzQwAQgAAAAFAAAAATEBAAAACjE3MzM3NzQ3MDQDAAAAAjc5AgAAAAQxMTAzBAAAAAEwBwAAAAk5LzIzLzIwMTkIAAAACTMvMzEvMjAxMgkAAAABMKoXMN5CQNcIem+pIUNA1wglQ0lRLk5BU0RBUUdTOkFBUEwuSVFfRElWX1NIQVJFLkZZMjAxNAEAAABpYQAAAgAAAAQxLjgyAQgAAAAFAAAAATEBAAAACjE4MTQ2NjkxODcDAAAAAzE2MAIAAAAEMzA1OAQAAAABMAcAAAAJOS8yMy8yMDE5CAAAAAk5LzI3LzIwMTQJAAAAATBfrfvXQkDXCNP0mCJDQNcIIUNJUS5UU0U6NjUwMS5JUV9OSV9DT01QQU5ZLkZZMjAxOAEAAACbLQIAAgAAAAY0OTA5MTgBCAAAAAUAAAABMQEAAAAKMTk2OTkwMzI5MQMAAAACNzkCAAAABTQxNTcxBAAAAAEwBwAAAAk5LzIzLzIwMTkIAAAACTMvMzEvMjAxOAkAAAABME+4UNxCQNcIGTPfIUNA1wgZQ0lRLlRTRTo2NTAzLklRX0FELkZZMjAxMAEAAACuVQ0AAgAAAAgtMTY2ODY0MgEIAAAABQAAAAExAQAAAAoxNDE4NTE2NTY1AwAAAAI3OQIAAAAEMTA3NQQAAAABMAcAAAAJOS8yMy8yMDE5CAAAAAkzLzMxLzIwMTAJAAAAATDSaBzbQkDXCPZP7iFDQNcIJUNJUS5UU0U6NjUwMS5JUV9CQVNJQ19FUFNfSU5DTC5GWTIw</t>
  </si>
  <si>
    <t>MDgBAAAAmy0CAAIAAAAJLTg3LjQxNzUxAQgAAAAFAAAAATEBAAAACjEzODEzODkyNDUDAAAAAjc5AgAAAAE5BAAAAAEwBwAAAAk5LzIzLzIwMTkIAAAACTMvMzEvMjAwOAkAAAABMAusFt1CQNcIp96dIUNA1wgoQ0lRLk5BU0RBUUdTOk1TRlQuSVFfUEVfRVhDTC4uMjAxNC8wMy8zMQEAAABLVQAAAgAAAAkxNS4xODI1ODMBBwAAAAUAAAABMQEAAAAKMTY1NDc3MzE1MgMAAAABMAIAAAAGMTAwMDI3BAAAAAEwBwAAAAkzLzMxLzIwMTQIAAAACTMvMzEvMjAxNBE00vlCQNcI/WkgIUNA1wggQ0lRLlRTRTo2NzU4LklRX09USEVSX1JFVi5GWTIwMTABAAAA7VkAAAIAAAAGOTIwOTkzAQgAAAAFAAAAATEBAAAACjE1NzgxOTE1MTEDAAAAAjc5AgAAAAMzNTcEAAAAATAHAAAACTkvMjMvMjAxOQgAAAAJMy8zMS8yMDEwCQAAAAEw0Gzw3kJA1wg/6F8hQ0DXCCxDSVEuS09TRTpBMDA1OTMwLklRX1RPVEFMX0RFQlRfSVNTVUVELkZZMjAxMAEAAADcZgEAAgAAAAcyMDA1ODAyAQgAAAAFAAAAATEBAAAACjE1MzMyMDMyNjIDAAAAAjg1AgAAAAQyMTYxBAAAAAEwBwAAAAk5LzIzLzIwMTkIAAAACjEyLzMxLzIwMTAJAAAAATDNJ3naQkDXCB6QNyJDQNcIIkNJUS5UU0U6Nzk3NC5JUV9BU1NFVF9UVVJOUy5GWTIwMTcBAAAApF0NAAIAAAAIMC4zNTM2NjMBCAAAAAUAAAABMQEAAAAKMTg0OTAyNjk2NAMAAAACNzkCAAAA</t>
  </si>
  <si>
    <t>BDQxNzcEAAAAATAHAAAACTkvMjMvMjAxOQgAAAAJMy8zMS8yMDE3CQAAAAEwy0lv1UJA1wipokIjQ0DXCCRDSVEuTkFTREFRR1M6TVNGVC5JUV9PUEVSX0lOQy5GWTIwMTEBAAAAS1UAAAIAAAAFMjcxNjEBCAAAAAUAAAABMQEAAAAKMTYyODYyNDcwNgMAAAADMTYwAgAAAAIyMQQAAAABMAcAAAAJOS8yMy8yMDE5CAAAAAk2LzMwLzIwMTEJAAAAATBhs4HXQkDXCJ4AjiJDQNcIJkNJUS5OQVNEQVFHUzpJTlRDLklRX0VCSVREQV9JTlQuRlkyMDA3AQAAAIdSAAACAAAAAzkwMgEIAAAABQAAAAExAQAAAAoxMzI4ODcxMjc1AwAAAAMxNjACAAAABDQxOTAEAAAAATAHAAAACTkvMjMvMjAxOQgAAAAKMTIvMjkvMjAwNwkAAAABMAaOD9VCQNcICZ1EI0NA1wgrQ0lRLktPU0U6QTAwNTkzMC5JUV9NQVJLRVRDQVAuMjAxNy8zLzMxLkpQWQEAAADcZgEAAgAAAA8yODUyNTE2MS40NTY0MDYBBgAAAAUAAAABMQEAAAAKMTgyOTg0MzkxNQMAAAACNzkCAAAABjEwMDA1NAQAAAABMAcAAAAJMy8zMS8yMDE3OFRI+0JA1wg//vkxQ0DXCChDSVEuVFNFOjY3NTIuSVFfVE9UQUxfTElBQl9FUVVJVFkuRlkyMDE4AQAAALHjBAACAAAABzYyOTExNDgBCAAAAAUAAAABMQEAAAAKMTk3MDAzODUyNgMAAAACNzkCAAAABDEwMTMEAAAAATAHAAAACTkvMjMvMjAxOQgAAAAJMy8zMS8yMDE4CQAAAAEwUhvC3UJA1wjfFXUhQ0DXCCdD</t>
  </si>
  <si>
    <t>SVEuVFNFOjY3NTguSVFfQ0ZPX0NVUlJFTlRfTElBQi5GWTIwMTcBAAAA7VkAAAIAAAAIMC4xNTQ2NDcBCAAAAAUAAAABMQEAAAAKMTk2NTA0NjUwNgMAAAACNzkCAAAABDQxODUEAAAAATAHAAAACTkvMjMvMjAxOQgAAAAJMy8zMS8yMDE3CQAAAAEwe5xt1UJA1wi+NwwjQ0DXCCNDSVEuVFNFOjY3NTIuSVFfT1RIRVJfRVFVSVRZLkZZMjAwOQEAAACx4wQAAgAAAActNTk0Mzc3AQgAAAAFAAAAATEBAAAACjE0NjAzMjE5OTEDAAAAAjc5AgAAAAQxMDI4BAAAAAEwBwAAAAk5LzIzLzIwMTkIAAAACTMvMzEvMjAwOQkAAAABMAvKL95CQNcIkZuEIUNA1wgqQ0lRLk5BU0RBUUdTOklOVEMuSVFfQkFTSUNfRVBTX0lOQ0wuRlkyMDEzAQAAAIdSAAACAAAACDEuOTM1NjEzAQgAAAAFAAAAATEBAAAACjE3NzU5MzAyNzQDAAAAAzE2MAIAAAABOQQAAAABMAcAAAAJOS8yMy8yMDE5CAAAAAoxMi8yOC8yMDEzCQAAAAEwqwm/2UJA1wg+0UAiQ0DXCCBDSVEuVFNFOjY3NTguSVFfU0dBX1NVUFBMLkZZMjAxMQEAAADtWQAAAgAAAAcxNDY4NjM2AQgAAAAFAAAAATEBAAAACjE2MjQxNTMzNzADAAAAAjc5AgAAAAMxMDIEAAAAATAHAAAACTkvMjMvMjAxOQgAAAAJMy8zMS8yMDExCQAAAAEw45Lw3kJA1wjRT0shQ0DXCC5DSVEuVFNFOjY1MDEuSVFfTUlOT1JJVFlfSU5URVJFU1RfVE9UQUwuRlkyMDEzAQAAAJstAgACAAAA</t>
  </si>
  <si>
    <t>BzEwOTY3MjcBCAAAAAUAAAABMQEAAAAKMTY4NTUyMTcyMgMAAAACNzkCAAAABDEzMTIEAAAAATAHAAAACTkvMjMvMjAxOQgAAAAJMy8zMS8yMDEzCQAAAAEwx++m3EJA1wjMZNQhQ0DXCDFDSVEuTkFTREFRR1M6R09PRy5MLklRX0lOQ19UQVhfUEFZX0NVUlJFTlQuRlkyMDE3AQAAAKhxAAACAAAAAzg4MQEIAAAABQAAAAExAQAAAAoxOTQzNzM5NDU5AwAAAAMxNjACAAAABDEwOTQEAAAAATAHAAAACTkvMjMvMjAxOQgAAAAKMTIvMzEvMjAxNwkAAAABMKpIa9ZCQNcIEQzcIkNA1wgvQ0lRLk5BU0RBUUdTOkdPT0cuTC5JUV9NQVJLRVRDQVAuMjAxOS8wMy8zMS5KUFkBAAAAqHEAAAIAAAAPOTA1MjE1MTUuMDQwMTI2AQYAAAAFAAAAATEBAAAACjE5NDM3NDA4MzIDAAAAAjc5AgAAAAYxMDAwNTQEAAAAATAHAAAACTMvMzEvMjAxOThUSPtCQNcIQir4MUNA1wgiQ0lRLlRTRTo2NzU4LklRX0dBSU5fSU5WRVNULkZZMjAxNwEAAADtWQAAAgAAAAUyOTc2MwEIAAAABQAAAAExAQAAAAoxOTY1MDQ2NTA2AwAAAAI3OQIAAAACNjIEAAAAATAHAAAACTkvMjMvMjAxOQgAAAAJMy8zMS8yMDE3CQAAAAEw+x9p3kJA1wi1iUMhQ0DXCCtDSVEuTkFTREFRR1M6SU5UQy5JUV9FWFRSQV9BQ0NfSVRFTVMuRlkyMDA3AQAAAIdSAAADAAAAAADDpBzaQkDXCJ7uOCJDQNcIIkNJUS5UU0U6Njc1Mi5JUV9HQUlOX0lOVkVTVC5G</t>
  </si>
  <si>
    <t>WTIwMTgBAAAAseMEAAMAAAAAAFIbwt1CQNcI72mrIUNA1wglQ0lRLlRTRTo2NzUyLklRX1BSRUZfRElWX09USEVSLkZZMjAwOAEAAACx4wQAAwAAAAAA4KEv3kJA1whjwUQhQ0DXCCNDSVEuVFNFOjY1MDEuSVFfQkVUQV8xWVIuMjAwOS8wMy8zMQEAAACbLQIAAgAAABEwLjU5MzE0NjI0NTE0OTcyNQD4RC37QkDXCD89DSFDQNcINENJUS5UU0U6Nzk3NC5JUV9UT1RBTF9PVVRTVEFORElOR19GSUxJTkdfREFURS5GWTIwMDkBAAAApF0NAAIAAAAKMTI3Ljg4NDcyMQEEAAAABQAAAAE1AQAAAAoxMzgyNDE4MjU5AgAAAAUyNDE1MwYAAAABMFNvSN1CQNcIhYu7IUNA1wgmQ0lRLlRTRTo2NTAzLklRX0VYVFJBX0FDQ19JVEVNUy5GWTIwMDkBAAAArlUNAAMAAAAAANlBHNtCQNcI4qQFIkNA1wgaQ0lRLlRTRTo3OTc0LklRX1JFVi5GWTIwMTEBAAAApF0NAAIAAAAHMTAxNDM0NQEIAAAABQAAAAExAQAAAAoxNDYyNzEyMjg3AwAAAAI3OQIAAAADMTEyBAAAAAEwBwAAAAk5LzIzLzIwMTkIAAAACTMvMzEvMjAxMQkAAAABMEaWSN1CQNcIzaXOIUNA1wglQ0lRLk5BU0RBUUdTOkFBUEwuSVFfQlVJTERJTkdTLkZZMjAxNgEAAABpYQAAAwAAAAAARPv710JA1wilzpEiQ0DXCChDSVEuVFNFOjY3NTIuSVFfR1dfSU5UQU5fQU1PUlRfQ0YuRlkyMDEyAQAAALHjBAACAAAABTc4NDU1AQgAAAAFAAAAATEBAAAACjE3MzM3</t>
  </si>
  <si>
    <t>NzQ3MDQDAAAAAjc5AgAAAAQyMTgyBAAAAAEwBwAAAAk5LzIzLzIwMTkIAAAACTMvMzEvMjAxMgkAAAABMKoXMN5CQNcI7nSgIUNA1wgrQ0lRLk5BU0RBUUdTOk1TRlQuSVFfQ1VTVE9NX0JFVEEuMjAxNy8wNi8zMAEAAABLVQAAAgAAAA8xLjA2Mzc0Njk3NTMyNDYAB/BI+0JA1wjJXhYhQ0DXCBJDSVEuMC5JUV9CRVRBXzJZUi4FAAAAAAAAAAgAAAAUKEludmFsaWQgSWRlbnRpZmllcikIHi37QkDXCAgeLftCQNcIGUNJUS4wLklRX0NVUlJFTlRfUkFUSU8uRlkFAAAAAAAAAAgAAAAVKEludmFsaWQgVGltZSBQZXJpb2QpZxsa1EJA1widAnMjQ0DXCCdDSVEuVFNFOjY3NTIuSVFfVE9UQUxfT1RIRVJfT1BFUi5GWTIwMTYBAAAAseMEAAIAAAAHMTc5ODAwOQEIAAAABQAAAAExAQAAAAoxNzk3NTIwNDM0AwAAAAI3OQIAAAADMzgwBAAAAAEwBwAAAAk5LzIzLzIwMTkIAAAACTMvMzEvMjAxNgkAAAABMG/Mwd1CQNcIHc6qIUNA1wglQ0lRLk5BU0RBUUdTOk1TRlQuSVFfVE9UQUxfUkVWLkZZMjAxMgEAAABLVQAAAgAAAAU3MzcyMwEIAAAABQAAAAExAQAAAAoxNjg4OTUwOTgyAwAAAAMxNjACAAAAAjI4BAAAAAEwBwAAAAk5LzIzLzIwMTkIAAAACTYvMzAvMjAxMgkAAAABMFPagddCQNcI4F6+IkNA1wgZQ0lRLlRTRTo2NTAxLklRX0FFLkZZMjAxMAEAAACbLQIAAgAAAAY5MTk4NDkBCAAAAAUAAAABMQEAAAAK</t>
  </si>
  <si>
    <t>MTQ1OTQ3MTA5MgMAAAACNzkCAAAABDEwMTYEAAAAATAHAAAACTkvMjMvMjAxOQgAAAAJMy8zMS8yMDEwCQAAAAEwjlSm3EJA1wjuPIMhQ0DXCCBDSVEuVFNFOjc5NzQuSVFfUEFSVF9USU1FLkZZMjAxNgEAAACkXQ0AAwAAAAAANTgW3UJA1wg6q/whQ0DXCCRDSVEuTllTRTpESVMuSVFfQ1VSUkVOVF9SQVRJTy5GWTIwMTIBAAAATOwCAAIAAAAIMS4wNjk5MjgBCAAAAAUAAAABMQEAAAAKMTcwODAwNDA0MgMAAAADMTYwAgAAAAQ0MDMwBAAAAAEwBwAAAAk5LzIzLzIwMTkIAAAACTkvMjkvMjAxMgkAAAABMLYhWNRCQNcI82VSI0NA1wgnQ0lRLk5BU0RBUUdTOkFBUEwuSVFfQVNTRVRfVFVSTlMuRlkyMDEzAQAAAGlhAAACAAAACDAuODkyMzMxAQgAAAAFAAAAATEBAAAACjE3NjE2MjU5OTYDAAAAAzE2MAIAAAAENDE3NwQAAAABMAcAAAAJOS8yMy8yMDE5CAAAAAk5LzI4LzIwMTMJAAAAATCbb1jUQkDXCEnKXyNDQNcIJkNJUS5UU0U6Njc1Mi5JUV9TQUxFU19NQVJLRVRJTkcuRlkyMDE5AQAAALHjBAACAAAABTk3NjAwAQgAAAAFAAAAATEBAAAACjE5NzAwMzg1MjcDAAAAAjc5AgAAAAUyMTU2MQQAAAABMAcAAAAJOS8yMy8yMDE5CAAAAAkzLzMxLzIwMTkJAAAAATBJQsLdQkDXCAeLkSFDQNcIKENJUS5OQVNEQVFHUzpJTlRDLklRX1RPVEFMX0FTU0VUUy5GWTIwMTABAAAAh1IAAAIAAAAFNjMxODYBCAAA</t>
  </si>
  <si>
    <t>AAUAAAABMQEAAAAKMTU4ODE1Njk2MAMAAAADMTYwAgAAAAQxMDA3BAAAAAEwBwAAAAk5LzIzLzIwMTkIAAAACjEyLzI1LzIwMTAJAAAAATDPlL7ZQkDXCENcRyJDQNcIIENJUS5OQVNEQVFHUzpNU0ZULklRX05QUEUuRlkyMDE3AQAAAEtVAAACAAAABTMwMjg5AQgAAAAFAAAAATEBAAAACjE5NzMzODA5NTEDAAAAAzE2MAIAAAAEMTAwNAQAAAABMAcAAAAJOS8yMy8yMDE5CAAAAAk2LzMwLzIwMTcJAAAAATBJ3VTXQkDXCBFqwSJDQNcIK0NJUS5OWVNFOkRJUy5JUV9OSV9BVkFJTF9FWENMX01BUkdJTi5GWTIwMTcBAAAATOwCAAIAAAAHMTYuMjg2NwEIAAAABQAAAAExAQAAAAoxOTI1Mjk1Mzg1AwAAAAMxNjACAAAABDQxODIEAAAAATAHAAAACTkvMjMvMjAxOQgAAAAJOS8zMC8yMDE3CQAAAAEwpkhY1EJA1whYgTkjQ0DXCCNDSVEuVFNFOjY3NTguSVFfVE9UQUxfRVFVSVRZLkZZMjAxOQEAAADtWQAAAgAAAAc0NDQ1NDkxAQgAAAAFAAAAATEBAAAACjE5NjUwNDY1MTIDAAAAAjc5AgAAAAQxMjc1BAAAAAEwBwAAAAk5LzIzLzIwMTkIAAAACTMvMzEvMjAxOQkAAAABMLltad5CQNcIx4pTIUNA1wggQ0lRLlRTRTo3OTc0LklRX1NHQV9TVVBQTC5GWTIwMTABAAAApF0NAAIAAAAGMTY5MzM3AQgAAAAFAAAAATEBAAAACjEzODI0MTc5OTYDAAAAAjc5AgAAAAMxMDIEAAAAATAHAAAACTkvMjMvMjAxOQgAAAAJ</t>
  </si>
  <si>
    <t>My8zMS8yMDEwCQAAAAEwRpZI3UJA1wiJCOohQ0DXCCZDSVEuVFNFOjc5NzQuSVFfREVGX1RBWF9MSUFCX0xULkZZMjAxMQEAAACkXQ0AAwAAAAAAOr1I3UJA1wgrVuEhQ0DXCCdDSVEuTkFTREFRR1M6TVNGVC5JUV9TQUxFX1BQRV9DRi5GWTIwMTcBAAAAS1UAAAMAAAAAAEIEVddCQNcIjwrAIkNA1wgnQ0lRLk5BU0RBUUdTOkdPT0cuTC5JUV9TVF9JTlZFU1QuRlkyMDE0AQAAAKhxAAACAAAABTQ2MDQ4AQgAAAAFAAAAATEBAAAACjE4MjYzNDU2ODUDAAAAAzE2MAIAAAAEMTA2OQQAAAABMAcAAAAJOS8yMy8yMDE5CAAAAAoxMi8zMS8yMDE0CQAAAAEwf6X41kJA1wiCJ8QiQ0DXCBlDSVEuVFNFOjY3NTIuSVFfTkkuRlkyMDE5AQAAALHjBAACAAAABjI4NDE0OQEIAAAABQAAAAExAQAAAAoxOTcwMDM4NTI3AwAAAAI3OQIAAAACMTUEAAAAATAHAAAACTkvMjMvMjAxOQgAAAAJMy8zMS8yMDE5CQAAAAEwSULC3UJA1wgALG0hQ0DXCChDSVEuTkFTREFRR1M6SU5UQy5JUV9CRVRBXzJZUi4yMDExLzEyLzMxAQAAAIdSAAACAAAAEDEuMDMyMjY4NDcxMTQ5NTIA+EQt+0JA1whY2Q0hQ0DXCCJDSVEuVFNFOjc5NzQuSVFfREFfU1VQUExfQ0YuRlkyMDExAQAAAKRdDQACAAAABDY3OTQBCAAAAAUAAAABMQEAAAAKMTQ2MjcxMjI4NwMAAAACNzkCAAAABDIxNzEEAAAAATAHAAAACTkvMjMvMjAxOQgAAAAJMy8zMS8y</t>
  </si>
  <si>
    <t>MDExCQAAAAEwOr1I3UJA1wjAIbchQ0DXCCpDSVEuTkFTREFRR1M6TVNGVC5JUV9CQVNJQ19FUFNfSU5DTC5GWTIwMTUBAAAAS1UAAAIAAAAIMS40OTExMzMBCAAAAAUAAAABMQEAAAAKMTg1MTUyNTkxMgMAAAADMTYwAgAAAAE5BAAAAAEwBwAAAAk5LzIzLzIwMTkIAAAACTYvMzAvMjAxNQkAAAABMEAogtdCQNcIKBbYIkNA1wglQ0lRLlRTRTo3OTc0LklRX0JBU0lDX0VQU19FWENMLkZZMjAxNAEAAACkXQ0AAgAAAAstMTgzLjU3ODkyNwEIAAAABQAAAAExAQAAAAoxNjg3MDQ0NjM1AwAAAAI3OQIAAAAEMzA2NAQAAAABMAcAAAAJOS8yMy8yMDE5CAAAAAkzLzMxLzIwMTQJAAAAATAlC0ndQkDXCBM4vSFDQNcIJENJUS5UU0U6Njc1Mi5JUV9NQVJLRVRDQVAuMjAxMC8wMy8zMQEAAACx4wQAAgAAAA0yOTYwOTgxLjgwMjM1AQYAAAAFAAAAATEBAAAACjEzMjQzMDc4MzcDAAAAAjc5AgAAAAYxMDAwNTQEAAAAATAHAAAACTMvMzEvMjAxMAx8T/tCQNcIEwo+IUNA1wg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96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>
      <alignment vertical="center"/>
    </xf>
    <xf numFmtId="184" fontId="24" fillId="8" borderId="4" xfId="18" applyNumberFormat="1" applyFont="1" applyFill="1" applyBorder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10" fontId="24" fillId="6" borderId="15" xfId="1" applyNumberFormat="1" applyFont="1" applyFill="1" applyBorder="1">
      <alignment vertical="center"/>
    </xf>
    <xf numFmtId="0" fontId="24" fillId="9" borderId="0" xfId="0" applyFont="1" applyFill="1">
      <alignment vertical="center"/>
    </xf>
    <xf numFmtId="10" fontId="24" fillId="9" borderId="0" xfId="0" applyNumberFormat="1" applyFont="1" applyFill="1">
      <alignment vertical="center"/>
    </xf>
    <xf numFmtId="10" fontId="24" fillId="6" borderId="0" xfId="0" applyNumberFormat="1" applyFont="1" applyFill="1">
      <alignment vertical="center"/>
    </xf>
    <xf numFmtId="11" fontId="0" fillId="0" borderId="0" xfId="0" applyNumberFormat="1">
      <alignment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5685445419695836E-2</c:v>
                </c:pt>
                <c:pt idx="1">
                  <c:v>1.7073901949766841E-2</c:v>
                </c:pt>
                <c:pt idx="2">
                  <c:v>6.5769217281827237E-4</c:v>
                </c:pt>
                <c:pt idx="3">
                  <c:v>3.8271402967277064E-3</c:v>
                </c:pt>
                <c:pt idx="4">
                  <c:v>1.11072852766784E-2</c:v>
                </c:pt>
                <c:pt idx="5">
                  <c:v>1.9998106394268925E-2</c:v>
                </c:pt>
                <c:pt idx="6">
                  <c:v>2.3276993179558787E-2</c:v>
                </c:pt>
                <c:pt idx="7">
                  <c:v>2.6321006038746611E-2</c:v>
                </c:pt>
                <c:pt idx="8">
                  <c:v>4.1374778379644726E-2</c:v>
                </c:pt>
                <c:pt idx="9">
                  <c:v>4.348616894436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8391261436182123E-2</c:v>
                </c:pt>
                <c:pt idx="1">
                  <c:v>3.9944559418629108E-2</c:v>
                </c:pt>
                <c:pt idx="2">
                  <c:v>8.7690417136805695E-3</c:v>
                </c:pt>
                <c:pt idx="3">
                  <c:v>2.8994070856856735E-2</c:v>
                </c:pt>
                <c:pt idx="4">
                  <c:v>5.988951263457272E-2</c:v>
                </c:pt>
                <c:pt idx="5">
                  <c:v>7.1326070567427347E-2</c:v>
                </c:pt>
                <c:pt idx="6">
                  <c:v>7.5510244177543415E-2</c:v>
                </c:pt>
                <c:pt idx="7">
                  <c:v>5.7313580904500137E-2</c:v>
                </c:pt>
                <c:pt idx="8">
                  <c:v>7.0675272640971329E-2</c:v>
                </c:pt>
                <c:pt idx="9">
                  <c:v>5.61847672818679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20510208852627829</c:v>
                </c:pt>
                <c:pt idx="1">
                  <c:v>0.10485311533677752</c:v>
                </c:pt>
                <c:pt idx="2">
                  <c:v>-1.9714936367227074E-2</c:v>
                </c:pt>
                <c:pt idx="3">
                  <c:v>-2.1934616563202721E-2</c:v>
                </c:pt>
                <c:pt idx="4">
                  <c:v>-2.9877776035040635E-2</c:v>
                </c:pt>
                <c:pt idx="5">
                  <c:v>2.1650370729131962E-2</c:v>
                </c:pt>
                <c:pt idx="6">
                  <c:v>2.8360138664662023E-2</c:v>
                </c:pt>
                <c:pt idx="7">
                  <c:v>2.5742259244797314E-2</c:v>
                </c:pt>
                <c:pt idx="8">
                  <c:v>0.12029550788564636</c:v>
                </c:pt>
                <c:pt idx="9">
                  <c:v>0.1581401253650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395175611640853E-2</c:v>
                </c:pt>
                <c:pt idx="1">
                  <c:v>5.0910482938021306E-2</c:v>
                </c:pt>
                <c:pt idx="2">
                  <c:v>4.6278264183457943E-2</c:v>
                </c:pt>
                <c:pt idx="3">
                  <c:v>4.5941086416948496E-2</c:v>
                </c:pt>
                <c:pt idx="4">
                  <c:v>5.9962919386374817E-2</c:v>
                </c:pt>
                <c:pt idx="5">
                  <c:v>5.6228395832417913E-2</c:v>
                </c:pt>
                <c:pt idx="6">
                  <c:v>5.2511910073720219E-2</c:v>
                </c:pt>
                <c:pt idx="7">
                  <c:v>5.4661546864760539E-2</c:v>
                </c:pt>
                <c:pt idx="8">
                  <c:v>7.4432538951934496E-2</c:v>
                </c:pt>
                <c:pt idx="9">
                  <c:v>7.9475421998312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20510208852627829</c:v>
                </c:pt>
                <c:pt idx="1">
                  <c:v>0.10485311533677752</c:v>
                </c:pt>
                <c:pt idx="2">
                  <c:v>-1.9714936367227074E-2</c:v>
                </c:pt>
                <c:pt idx="3">
                  <c:v>-2.1934616563202721E-2</c:v>
                </c:pt>
                <c:pt idx="4">
                  <c:v>-2.9877776035040635E-2</c:v>
                </c:pt>
                <c:pt idx="5">
                  <c:v>2.1650370729131962E-2</c:v>
                </c:pt>
                <c:pt idx="6">
                  <c:v>2.8360138664662023E-2</c:v>
                </c:pt>
                <c:pt idx="7">
                  <c:v>2.5742259244797314E-2</c:v>
                </c:pt>
                <c:pt idx="8">
                  <c:v>0.12029550788564636</c:v>
                </c:pt>
                <c:pt idx="9">
                  <c:v>0.1581401253650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8257703172760955E-2</c:v>
                </c:pt>
                <c:pt idx="1">
                  <c:v>0.1619902870647017</c:v>
                </c:pt>
                <c:pt idx="2">
                  <c:v>0.14155112067839526</c:v>
                </c:pt>
                <c:pt idx="3">
                  <c:v>2.4272055190331283E-2</c:v>
                </c:pt>
                <c:pt idx="4">
                  <c:v>6.3917409519296697E-2</c:v>
                </c:pt>
                <c:pt idx="5">
                  <c:v>8.471098481743107E-2</c:v>
                </c:pt>
                <c:pt idx="6">
                  <c:v>8.387352156417624E-2</c:v>
                </c:pt>
                <c:pt idx="7">
                  <c:v>7.1865261956963924E-2</c:v>
                </c:pt>
                <c:pt idx="8">
                  <c:v>8.915529756499746E-2</c:v>
                </c:pt>
                <c:pt idx="9">
                  <c:v>6.96513188497083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0398046879057476</c:v>
                </c:pt>
                <c:pt idx="1">
                  <c:v>0.1418345683909272</c:v>
                </c:pt>
                <c:pt idx="2">
                  <c:v>0.11296096442565298</c:v>
                </c:pt>
                <c:pt idx="3">
                  <c:v>0.17811492123177897</c:v>
                </c:pt>
                <c:pt idx="4">
                  <c:v>0.19359286989465288</c:v>
                </c:pt>
                <c:pt idx="5">
                  <c:v>0.1273106674393496</c:v>
                </c:pt>
                <c:pt idx="6">
                  <c:v>0.12000922661262638</c:v>
                </c:pt>
                <c:pt idx="7">
                  <c:v>0.12286964521902277</c:v>
                </c:pt>
                <c:pt idx="8">
                  <c:v>0.19643771110888236</c:v>
                </c:pt>
                <c:pt idx="9">
                  <c:v>0.1912784099318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7007347900392983</c:v>
                </c:pt>
                <c:pt idx="1">
                  <c:v>0.27015591541180417</c:v>
                </c:pt>
                <c:pt idx="2">
                  <c:v>0.26171773202784704</c:v>
                </c:pt>
                <c:pt idx="3">
                  <c:v>0.18955425484016208</c:v>
                </c:pt>
                <c:pt idx="4">
                  <c:v>0.1430034689800746</c:v>
                </c:pt>
                <c:pt idx="5">
                  <c:v>0.17131413561419315</c:v>
                </c:pt>
                <c:pt idx="6">
                  <c:v>0.14977321976220398</c:v>
                </c:pt>
                <c:pt idx="7">
                  <c:v>0.1417876397903029</c:v>
                </c:pt>
                <c:pt idx="8">
                  <c:v>0.15906938996347897</c:v>
                </c:pt>
                <c:pt idx="9">
                  <c:v>0.1885419486330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2648908561147644E-2</c:v>
                </c:pt>
                <c:pt idx="1">
                  <c:v>0.10237071408598657</c:v>
                </c:pt>
                <c:pt idx="2">
                  <c:v>0.11175263567536971</c:v>
                </c:pt>
                <c:pt idx="3">
                  <c:v>0.12361415298390717</c:v>
                </c:pt>
                <c:pt idx="4">
                  <c:v>0.12246780112591986</c:v>
                </c:pt>
                <c:pt idx="5">
                  <c:v>0.14091013532307023</c:v>
                </c:pt>
                <c:pt idx="6">
                  <c:v>0.15487195557180411</c:v>
                </c:pt>
                <c:pt idx="7">
                  <c:v>0.16181782870460285</c:v>
                </c:pt>
                <c:pt idx="8">
                  <c:v>0.14996113341355113</c:v>
                </c:pt>
                <c:pt idx="9">
                  <c:v>0.15376542670034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9034802562386464</c:v>
                </c:pt>
                <c:pt idx="1">
                  <c:v>0.30478301979068173</c:v>
                </c:pt>
                <c:pt idx="2">
                  <c:v>0.35821752612840241</c:v>
                </c:pt>
                <c:pt idx="3">
                  <c:v>0.38524116470326741</c:v>
                </c:pt>
                <c:pt idx="4">
                  <c:v>0.2642639350082493</c:v>
                </c:pt>
                <c:pt idx="5">
                  <c:v>0.24746205328149959</c:v>
                </c:pt>
                <c:pt idx="6">
                  <c:v>0.2840033398189144</c:v>
                </c:pt>
                <c:pt idx="7">
                  <c:v>0.20921489270968299</c:v>
                </c:pt>
                <c:pt idx="8">
                  <c:v>0.1909455455843215</c:v>
                </c:pt>
                <c:pt idx="9">
                  <c:v>0.20669218022141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041566819714514</c:v>
                </c:pt>
                <c:pt idx="1">
                  <c:v>0.28807547595949018</c:v>
                </c:pt>
                <c:pt idx="2">
                  <c:v>0.25007935645178825</c:v>
                </c:pt>
                <c:pt idx="3">
                  <c:v>0.21368059400383765</c:v>
                </c:pt>
                <c:pt idx="4">
                  <c:v>0.18276765719549576</c:v>
                </c:pt>
                <c:pt idx="5">
                  <c:v>0.16685886938671957</c:v>
                </c:pt>
                <c:pt idx="6">
                  <c:v>0.15269337391966081</c:v>
                </c:pt>
                <c:pt idx="7">
                  <c:v>0.13843796475731218</c:v>
                </c:pt>
                <c:pt idx="8">
                  <c:v>0.14640584492104644</c:v>
                </c:pt>
                <c:pt idx="9">
                  <c:v>0.16765920308615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3640905658131942</c:v>
                </c:pt>
                <c:pt idx="1">
                  <c:v>0.22288201081872533</c:v>
                </c:pt>
                <c:pt idx="2">
                  <c:v>0.20017634655932529</c:v>
                </c:pt>
                <c:pt idx="3">
                  <c:v>0.17471689947827759</c:v>
                </c:pt>
                <c:pt idx="4">
                  <c:v>0.15796363778465988</c:v>
                </c:pt>
                <c:pt idx="5">
                  <c:v>0.14676789931155693</c:v>
                </c:pt>
                <c:pt idx="6">
                  <c:v>0.14718342442381654</c:v>
                </c:pt>
                <c:pt idx="7">
                  <c:v>0.15834492218010021</c:v>
                </c:pt>
                <c:pt idx="8">
                  <c:v>0.16554091098489002</c:v>
                </c:pt>
                <c:pt idx="9">
                  <c:v>0.15471288367237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7949999999999999E-3</c:v>
                </c:pt>
                <c:pt idx="1">
                  <c:v>-3.0679999999999999E-2</c:v>
                </c:pt>
                <c:pt idx="2">
                  <c:v>-6.1471999999999999E-2</c:v>
                </c:pt>
                <c:pt idx="3">
                  <c:v>1.5025E-2</c:v>
                </c:pt>
                <c:pt idx="4">
                  <c:v>-8.8620000000000001E-3</c:v>
                </c:pt>
                <c:pt idx="5">
                  <c:v>-5.9639999999999997E-3</c:v>
                </c:pt>
                <c:pt idx="6">
                  <c:v>2.5871999999999999E-2</c:v>
                </c:pt>
                <c:pt idx="7">
                  <c:v>1.6777E-2</c:v>
                </c:pt>
                <c:pt idx="8">
                  <c:v>6.4124E-2</c:v>
                </c:pt>
                <c:pt idx="9">
                  <c:v>0.11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2.3007E-2</c:v>
                </c:pt>
                <c:pt idx="1">
                  <c:v>9.8469999999999999E-3</c:v>
                </c:pt>
                <c:pt idx="2">
                  <c:v>-0.104017</c:v>
                </c:pt>
                <c:pt idx="3">
                  <c:v>-0.106143</c:v>
                </c:pt>
                <c:pt idx="4">
                  <c:v>1.5723000000000001E-2</c:v>
                </c:pt>
                <c:pt idx="5">
                  <c:v>2.5451999999999999E-2</c:v>
                </c:pt>
                <c:pt idx="6">
                  <c:v>2.8471E-2</c:v>
                </c:pt>
                <c:pt idx="7">
                  <c:v>2.3480999999999998E-2</c:v>
                </c:pt>
                <c:pt idx="8">
                  <c:v>3.1572999999999997E-2</c:v>
                </c:pt>
                <c:pt idx="9">
                  <c:v>3.782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0.15933600000000001</c:v>
                </c:pt>
                <c:pt idx="1">
                  <c:v>7.6572000000000001E-2</c:v>
                </c:pt>
                <c:pt idx="2">
                  <c:v>-6.6727999999999996E-2</c:v>
                </c:pt>
                <c:pt idx="3">
                  <c:v>1.1279000000000001E-2</c:v>
                </c:pt>
                <c:pt idx="4">
                  <c:v>-4.0582E-2</c:v>
                </c:pt>
                <c:pt idx="5">
                  <c:v>7.6141E-2</c:v>
                </c:pt>
                <c:pt idx="6">
                  <c:v>3.2743000000000001E-2</c:v>
                </c:pt>
                <c:pt idx="7">
                  <c:v>0.20973800000000001</c:v>
                </c:pt>
                <c:pt idx="8">
                  <c:v>0.13350899999999999</c:v>
                </c:pt>
                <c:pt idx="9">
                  <c:v>0.162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9.4090000000000007E-3</c:v>
                </c:pt>
                <c:pt idx="1">
                  <c:v>3.2537999999999997E-2</c:v>
                </c:pt>
                <c:pt idx="2">
                  <c:v>4.2707000000000002E-2</c:v>
                </c:pt>
                <c:pt idx="3">
                  <c:v>2.6293E-2</c:v>
                </c:pt>
                <c:pt idx="4">
                  <c:v>5.5030999999999997E-2</c:v>
                </c:pt>
                <c:pt idx="5">
                  <c:v>4.0605000000000002E-2</c:v>
                </c:pt>
                <c:pt idx="6">
                  <c:v>3.5062999999999997E-2</c:v>
                </c:pt>
                <c:pt idx="7">
                  <c:v>3.7543E-2</c:v>
                </c:pt>
                <c:pt idx="8">
                  <c:v>5.4109999999999998E-2</c:v>
                </c:pt>
                <c:pt idx="9">
                  <c:v>3.48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5933600000000001</c:v>
                </c:pt>
                <c:pt idx="1">
                  <c:v>7.6572000000000001E-2</c:v>
                </c:pt>
                <c:pt idx="2">
                  <c:v>-6.6727999999999996E-2</c:v>
                </c:pt>
                <c:pt idx="3">
                  <c:v>1.1279000000000001E-2</c:v>
                </c:pt>
                <c:pt idx="4">
                  <c:v>-4.0582E-2</c:v>
                </c:pt>
                <c:pt idx="5">
                  <c:v>7.6141E-2</c:v>
                </c:pt>
                <c:pt idx="6">
                  <c:v>3.2743000000000001E-2</c:v>
                </c:pt>
                <c:pt idx="7">
                  <c:v>0.20973800000000001</c:v>
                </c:pt>
                <c:pt idx="8">
                  <c:v>0.13350899999999999</c:v>
                </c:pt>
                <c:pt idx="9">
                  <c:v>0.162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9.7490000000000007E-3</c:v>
                </c:pt>
                <c:pt idx="1">
                  <c:v>3.6243999999999998E-2</c:v>
                </c:pt>
                <c:pt idx="2">
                  <c:v>3.2298E-2</c:v>
                </c:pt>
                <c:pt idx="3">
                  <c:v>2.0825E-2</c:v>
                </c:pt>
                <c:pt idx="4">
                  <c:v>4.0004999999999999E-2</c:v>
                </c:pt>
                <c:pt idx="5">
                  <c:v>5.7378999999999999E-2</c:v>
                </c:pt>
                <c:pt idx="6">
                  <c:v>5.4663000000000003E-2</c:v>
                </c:pt>
                <c:pt idx="7">
                  <c:v>5.2373999999999997E-2</c:v>
                </c:pt>
                <c:pt idx="8">
                  <c:v>6.3301999999999997E-2</c:v>
                </c:pt>
                <c:pt idx="9">
                  <c:v>5.257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7.1597999999999995E-2</c:v>
                </c:pt>
                <c:pt idx="1">
                  <c:v>0.10442</c:v>
                </c:pt>
                <c:pt idx="2">
                  <c:v>8.3387000000000003E-2</c:v>
                </c:pt>
                <c:pt idx="3">
                  <c:v>0.118572</c:v>
                </c:pt>
                <c:pt idx="4">
                  <c:v>0.13325600000000001</c:v>
                </c:pt>
                <c:pt idx="5">
                  <c:v>0.113451</c:v>
                </c:pt>
                <c:pt idx="6">
                  <c:v>9.4990000000000005E-2</c:v>
                </c:pt>
                <c:pt idx="7">
                  <c:v>0.112579</c:v>
                </c:pt>
                <c:pt idx="8">
                  <c:v>0.176089</c:v>
                </c:pt>
                <c:pt idx="9">
                  <c:v>0.1819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9835999999999994E-2</c:v>
                </c:pt>
                <c:pt idx="1">
                  <c:v>0.113312</c:v>
                </c:pt>
                <c:pt idx="2">
                  <c:v>0.128579</c:v>
                </c:pt>
                <c:pt idx="3">
                  <c:v>0.146009</c:v>
                </c:pt>
                <c:pt idx="4">
                  <c:v>0.14733199999999999</c:v>
                </c:pt>
                <c:pt idx="5">
                  <c:v>0.16397200000000001</c:v>
                </c:pt>
                <c:pt idx="6">
                  <c:v>0.16872200000000001</c:v>
                </c:pt>
                <c:pt idx="7">
                  <c:v>0.17597699999999999</c:v>
                </c:pt>
                <c:pt idx="8">
                  <c:v>0.16986699999999999</c:v>
                </c:pt>
                <c:pt idx="9">
                  <c:v>0.219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1.3946999999999999E-2</c:v>
                </c:pt>
                <c:pt idx="1">
                  <c:v>8.5140000000000007E-3</c:v>
                </c:pt>
                <c:pt idx="2">
                  <c:v>-9.8413E-2</c:v>
                </c:pt>
                <c:pt idx="3">
                  <c:v>-0.10327799999999999</c:v>
                </c:pt>
                <c:pt idx="4">
                  <c:v>1.5566999999999999E-2</c:v>
                </c:pt>
                <c:pt idx="5">
                  <c:v>2.3264E-2</c:v>
                </c:pt>
                <c:pt idx="6">
                  <c:v>2.5583999999999999E-2</c:v>
                </c:pt>
                <c:pt idx="7">
                  <c:v>2.0337999999999998E-2</c:v>
                </c:pt>
                <c:pt idx="8">
                  <c:v>2.9569999999999999E-2</c:v>
                </c:pt>
                <c:pt idx="9">
                  <c:v>3.55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2814999999999999E-2</c:v>
                </c:pt>
                <c:pt idx="5">
                  <c:v>2.2248E-2</c:v>
                </c:pt>
                <c:pt idx="6">
                  <c:v>1.7156000000000001E-2</c:v>
                </c:pt>
                <c:pt idx="7">
                  <c:v>2.5239999999999999E-2</c:v>
                </c:pt>
                <c:pt idx="8">
                  <c:v>3.8745000000000002E-2</c:v>
                </c:pt>
                <c:pt idx="9">
                  <c:v>2.34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3870000000000004E-3</c:v>
                </c:pt>
                <c:pt idx="1">
                  <c:v>3.3898999999999999E-2</c:v>
                </c:pt>
                <c:pt idx="2">
                  <c:v>3.0603999999999999E-2</c:v>
                </c:pt>
                <c:pt idx="3">
                  <c:v>1.9393000000000001E-2</c:v>
                </c:pt>
                <c:pt idx="4">
                  <c:v>3.7714999999999999E-2</c:v>
                </c:pt>
                <c:pt idx="5">
                  <c:v>5.4288999999999997E-2</c:v>
                </c:pt>
                <c:pt idx="6">
                  <c:v>5.1734000000000002E-2</c:v>
                </c:pt>
                <c:pt idx="7">
                  <c:v>4.9488999999999998E-2</c:v>
                </c:pt>
                <c:pt idx="8">
                  <c:v>6.0956999999999997E-2</c:v>
                </c:pt>
                <c:pt idx="9">
                  <c:v>5.01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7.0211999999999997E-2</c:v>
                </c:pt>
                <c:pt idx="1">
                  <c:v>0.102172</c:v>
                </c:pt>
                <c:pt idx="2">
                  <c:v>8.1105999999999998E-2</c:v>
                </c:pt>
                <c:pt idx="3">
                  <c:v>0.11529</c:v>
                </c:pt>
                <c:pt idx="4">
                  <c:v>0.13039799999999999</c:v>
                </c:pt>
                <c:pt idx="5">
                  <c:v>0.111939</c:v>
                </c:pt>
                <c:pt idx="6">
                  <c:v>9.3168000000000001E-2</c:v>
                </c:pt>
                <c:pt idx="7">
                  <c:v>0.111041</c:v>
                </c:pt>
                <c:pt idx="8">
                  <c:v>0.17257400000000001</c:v>
                </c:pt>
                <c:pt idx="9">
                  <c:v>0.18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3321500000000001</c:v>
                </c:pt>
                <c:pt idx="4">
                  <c:v>0.22934399999999999</c:v>
                </c:pt>
                <c:pt idx="5">
                  <c:v>0.21417800000000001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1.3946999999999999E-2</c:v>
                </c:pt>
                <c:pt idx="1">
                  <c:v>8.5140000000000007E-3</c:v>
                </c:pt>
                <c:pt idx="2">
                  <c:v>-9.8413E-2</c:v>
                </c:pt>
                <c:pt idx="3">
                  <c:v>-0.10327799999999999</c:v>
                </c:pt>
                <c:pt idx="4">
                  <c:v>1.5566999999999999E-2</c:v>
                </c:pt>
                <c:pt idx="5">
                  <c:v>2.3264E-2</c:v>
                </c:pt>
                <c:pt idx="6">
                  <c:v>2.5583999999999999E-2</c:v>
                </c:pt>
                <c:pt idx="7">
                  <c:v>2.0337999999999998E-2</c:v>
                </c:pt>
                <c:pt idx="8">
                  <c:v>2.9569999999999999E-2</c:v>
                </c:pt>
                <c:pt idx="9">
                  <c:v>3.55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3534999999999997E-2</c:v>
                </c:pt>
                <c:pt idx="5">
                  <c:v>2.7722E-2</c:v>
                </c:pt>
                <c:pt idx="6">
                  <c:v>2.2845000000000001E-2</c:v>
                </c:pt>
                <c:pt idx="7">
                  <c:v>2.5888999999999999E-2</c:v>
                </c:pt>
                <c:pt idx="8">
                  <c:v>4.0454999999999998E-2</c:v>
                </c:pt>
                <c:pt idx="9">
                  <c:v>2.4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3870000000000004E-3</c:v>
                </c:pt>
                <c:pt idx="1">
                  <c:v>3.3898999999999999E-2</c:v>
                </c:pt>
                <c:pt idx="2">
                  <c:v>3.0603999999999999E-2</c:v>
                </c:pt>
                <c:pt idx="3">
                  <c:v>1.9393000000000001E-2</c:v>
                </c:pt>
                <c:pt idx="4">
                  <c:v>3.7714999999999999E-2</c:v>
                </c:pt>
                <c:pt idx="5">
                  <c:v>5.4288999999999997E-2</c:v>
                </c:pt>
                <c:pt idx="6">
                  <c:v>5.1734000000000002E-2</c:v>
                </c:pt>
                <c:pt idx="7">
                  <c:v>4.9488999999999998E-2</c:v>
                </c:pt>
                <c:pt idx="8">
                  <c:v>6.0956999999999997E-2</c:v>
                </c:pt>
                <c:pt idx="9">
                  <c:v>5.01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7.0211999999999997E-2</c:v>
                </c:pt>
                <c:pt idx="1">
                  <c:v>0.102172</c:v>
                </c:pt>
                <c:pt idx="2">
                  <c:v>8.1105999999999998E-2</c:v>
                </c:pt>
                <c:pt idx="3">
                  <c:v>0.11529</c:v>
                </c:pt>
                <c:pt idx="4">
                  <c:v>0.13039799999999999</c:v>
                </c:pt>
                <c:pt idx="5">
                  <c:v>0.111939</c:v>
                </c:pt>
                <c:pt idx="6">
                  <c:v>9.3168000000000001E-2</c:v>
                </c:pt>
                <c:pt idx="7">
                  <c:v>0.111041</c:v>
                </c:pt>
                <c:pt idx="8">
                  <c:v>0.17257400000000001</c:v>
                </c:pt>
                <c:pt idx="9">
                  <c:v>0.18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7991000000000004</c:v>
                </c:pt>
                <c:pt idx="1">
                  <c:v>0.55718000000000001</c:v>
                </c:pt>
                <c:pt idx="2">
                  <c:v>0.49369000000000002</c:v>
                </c:pt>
                <c:pt idx="3">
                  <c:v>0.49206</c:v>
                </c:pt>
                <c:pt idx="4">
                  <c:v>0.52580000000000005</c:v>
                </c:pt>
                <c:pt idx="5">
                  <c:v>0.5272</c:v>
                </c:pt>
                <c:pt idx="6">
                  <c:v>0.49869000000000002</c:v>
                </c:pt>
                <c:pt idx="7">
                  <c:v>0.44290000000000002</c:v>
                </c:pt>
                <c:pt idx="8">
                  <c:v>0.46477000000000002</c:v>
                </c:pt>
                <c:pt idx="9">
                  <c:v>0.432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00505</c:v>
                </c:pt>
                <c:pt idx="1">
                  <c:v>1.07443</c:v>
                </c:pt>
                <c:pt idx="2">
                  <c:v>1.0879399999999999</c:v>
                </c:pt>
                <c:pt idx="3">
                  <c:v>1.21729</c:v>
                </c:pt>
                <c:pt idx="4">
                  <c:v>1.45824</c:v>
                </c:pt>
                <c:pt idx="5">
                  <c:v>1.3813899999999999</c:v>
                </c:pt>
                <c:pt idx="6">
                  <c:v>1.3075600000000001</c:v>
                </c:pt>
                <c:pt idx="7">
                  <c:v>1.2683500000000001</c:v>
                </c:pt>
                <c:pt idx="8">
                  <c:v>1.3006500000000001</c:v>
                </c:pt>
                <c:pt idx="9">
                  <c:v>1.300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0317000000000005</c:v>
                </c:pt>
                <c:pt idx="1">
                  <c:v>0.59750000000000003</c:v>
                </c:pt>
                <c:pt idx="2">
                  <c:v>0.43137999999999999</c:v>
                </c:pt>
                <c:pt idx="3">
                  <c:v>0.45124999999999998</c:v>
                </c:pt>
                <c:pt idx="4">
                  <c:v>0.41515000000000002</c:v>
                </c:pt>
                <c:pt idx="5">
                  <c:v>0.41347</c:v>
                </c:pt>
                <c:pt idx="6">
                  <c:v>0.38074999999999998</c:v>
                </c:pt>
                <c:pt idx="7">
                  <c:v>0.35365999999999997</c:v>
                </c:pt>
                <c:pt idx="8">
                  <c:v>0.68049000000000004</c:v>
                </c:pt>
                <c:pt idx="9">
                  <c:v>0.7223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7653000000000001</c:v>
                </c:pt>
                <c:pt idx="1">
                  <c:v>1.0265299999999999</c:v>
                </c:pt>
                <c:pt idx="2">
                  <c:v>1.03911</c:v>
                </c:pt>
                <c:pt idx="3">
                  <c:v>0.94042000000000003</c:v>
                </c:pt>
                <c:pt idx="4">
                  <c:v>0.92469000000000001</c:v>
                </c:pt>
                <c:pt idx="5">
                  <c:v>0.83077999999999996</c:v>
                </c:pt>
                <c:pt idx="6">
                  <c:v>0.80323</c:v>
                </c:pt>
                <c:pt idx="7">
                  <c:v>0.82486999999999999</c:v>
                </c:pt>
                <c:pt idx="8">
                  <c:v>0.94774000000000003</c:v>
                </c:pt>
                <c:pt idx="9">
                  <c:v>0.9608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0317000000000005</c:v>
                </c:pt>
                <c:pt idx="1">
                  <c:v>0.59750000000000003</c:v>
                </c:pt>
                <c:pt idx="2">
                  <c:v>0.43137999999999999</c:v>
                </c:pt>
                <c:pt idx="3">
                  <c:v>0.45124999999999998</c:v>
                </c:pt>
                <c:pt idx="4">
                  <c:v>0.41515000000000002</c:v>
                </c:pt>
                <c:pt idx="5">
                  <c:v>0.41347</c:v>
                </c:pt>
                <c:pt idx="6">
                  <c:v>0.38074999999999998</c:v>
                </c:pt>
                <c:pt idx="7">
                  <c:v>0.35365999999999997</c:v>
                </c:pt>
                <c:pt idx="8">
                  <c:v>0.68049000000000004</c:v>
                </c:pt>
                <c:pt idx="9">
                  <c:v>0.7223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2959</c:v>
                </c:pt>
                <c:pt idx="1">
                  <c:v>#N/A</c:v>
                </c:pt>
                <c:pt idx="2">
                  <c:v>#N/A</c:v>
                </c:pt>
                <c:pt idx="3">
                  <c:v>1.0539499999999999</c:v>
                </c:pt>
                <c:pt idx="4">
                  <c:v>1.15876</c:v>
                </c:pt>
                <c:pt idx="5">
                  <c:v>1.1269</c:v>
                </c:pt>
                <c:pt idx="6">
                  <c:v>1.08792</c:v>
                </c:pt>
                <c:pt idx="7">
                  <c:v>1.03332</c:v>
                </c:pt>
                <c:pt idx="8">
                  <c:v>1.05731</c:v>
                </c:pt>
                <c:pt idx="9">
                  <c:v>1.04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25366</c:v>
                </c:pt>
                <c:pt idx="1">
                  <c:v>1.2547699999999999</c:v>
                </c:pt>
                <c:pt idx="2">
                  <c:v>1.1375900000000001</c:v>
                </c:pt>
                <c:pt idx="3">
                  <c:v>1.1939500000000001</c:v>
                </c:pt>
                <c:pt idx="4">
                  <c:v>1.15751</c:v>
                </c:pt>
                <c:pt idx="5">
                  <c:v>0.92781999999999998</c:v>
                </c:pt>
                <c:pt idx="6">
                  <c:v>0.84914000000000001</c:v>
                </c:pt>
                <c:pt idx="7">
                  <c:v>0.80049999999999999</c:v>
                </c:pt>
                <c:pt idx="8">
                  <c:v>0.84967000000000004</c:v>
                </c:pt>
                <c:pt idx="9">
                  <c:v>0.76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67834000000000005</c:v>
                </c:pt>
                <c:pt idx="1">
                  <c:v>0.75029999999999997</c:v>
                </c:pt>
                <c:pt idx="2">
                  <c:v>0.80411999999999995</c:v>
                </c:pt>
                <c:pt idx="3">
                  <c:v>0.68618999999999997</c:v>
                </c:pt>
                <c:pt idx="4">
                  <c:v>0.59655000000000002</c:v>
                </c:pt>
                <c:pt idx="5">
                  <c:v>0.60643000000000002</c:v>
                </c:pt>
                <c:pt idx="6">
                  <c:v>0.57255999999999996</c:v>
                </c:pt>
                <c:pt idx="7">
                  <c:v>0.55298999999999998</c:v>
                </c:pt>
                <c:pt idx="8">
                  <c:v>0.53058000000000005</c:v>
                </c:pt>
                <c:pt idx="9">
                  <c:v>0.564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57555999999999996</c:v>
                </c:pt>
                <c:pt idx="1">
                  <c:v>0.57530000000000003</c:v>
                </c:pt>
                <c:pt idx="2">
                  <c:v>0.57869000000000004</c:v>
                </c:pt>
                <c:pt idx="3">
                  <c:v>0.57511999999999996</c:v>
                </c:pt>
                <c:pt idx="4">
                  <c:v>0.57693000000000005</c:v>
                </c:pt>
                <c:pt idx="5">
                  <c:v>0.59031</c:v>
                </c:pt>
                <c:pt idx="6">
                  <c:v>0.60890999999999995</c:v>
                </c:pt>
                <c:pt idx="7">
                  <c:v>0.61739999999999995</c:v>
                </c:pt>
                <c:pt idx="8">
                  <c:v>0.58711999999999998</c:v>
                </c:pt>
                <c:pt idx="9">
                  <c:v>0.611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02555</c:v>
                </c:pt>
                <c:pt idx="1">
                  <c:v>1.0632999999999999</c:v>
                </c:pt>
                <c:pt idx="2">
                  <c:v>1.13022</c:v>
                </c:pt>
                <c:pt idx="3">
                  <c:v>1.0703800000000001</c:v>
                </c:pt>
                <c:pt idx="4">
                  <c:v>0.89232999999999996</c:v>
                </c:pt>
                <c:pt idx="5">
                  <c:v>0.83308000000000004</c:v>
                </c:pt>
                <c:pt idx="6">
                  <c:v>0.89514000000000005</c:v>
                </c:pt>
                <c:pt idx="7">
                  <c:v>0.70467000000000002</c:v>
                </c:pt>
                <c:pt idx="8">
                  <c:v>0.65776999999999997</c:v>
                </c:pt>
                <c:pt idx="9">
                  <c:v>0.7168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6200000000000001</c:v>
                </c:pt>
                <c:pt idx="1">
                  <c:v>0.71804000000000001</c:v>
                </c:pt>
                <c:pt idx="2">
                  <c:v>0.64114000000000004</c:v>
                </c:pt>
                <c:pt idx="3">
                  <c:v>0.59043000000000001</c:v>
                </c:pt>
                <c:pt idx="4">
                  <c:v>0.55164000000000002</c:v>
                </c:pt>
                <c:pt idx="5">
                  <c:v>0.53959000000000001</c:v>
                </c:pt>
                <c:pt idx="6">
                  <c:v>0.49547999999999998</c:v>
                </c:pt>
                <c:pt idx="7">
                  <c:v>0.43522</c:v>
                </c:pt>
                <c:pt idx="8">
                  <c:v>0.4335</c:v>
                </c:pt>
                <c:pt idx="9">
                  <c:v>0.4614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65456999999999999</c:v>
                </c:pt>
                <c:pt idx="1">
                  <c:v>0.59626999999999997</c:v>
                </c:pt>
                <c:pt idx="2">
                  <c:v>0.58125000000000004</c:v>
                </c:pt>
                <c:pt idx="3">
                  <c:v>0.55345</c:v>
                </c:pt>
                <c:pt idx="4">
                  <c:v>0.54239000000000004</c:v>
                </c:pt>
                <c:pt idx="5">
                  <c:v>0.54976000000000003</c:v>
                </c:pt>
                <c:pt idx="6">
                  <c:v>0.54213</c:v>
                </c:pt>
                <c:pt idx="7">
                  <c:v>0.57323000000000002</c:v>
                </c:pt>
                <c:pt idx="8">
                  <c:v>0.60777000000000003</c:v>
                </c:pt>
                <c:pt idx="9">
                  <c:v>0.6362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6.6067900000000002</c:v>
                </c:pt>
                <c:pt idx="1">
                  <c:v>7.4308800000000002</c:v>
                </c:pt>
                <c:pt idx="2">
                  <c:v>6.9713900000000004</c:v>
                </c:pt>
                <c:pt idx="3">
                  <c:v>7.5506700000000002</c:v>
                </c:pt>
                <c:pt idx="4">
                  <c:v>9.6394400000000005</c:v>
                </c:pt>
                <c:pt idx="5">
                  <c:v>11.033250000000001</c:v>
                </c:pt>
                <c:pt idx="6">
                  <c:v>10.391249999999999</c:v>
                </c:pt>
                <c:pt idx="7">
                  <c:v>9.6303599999999996</c:v>
                </c:pt>
                <c:pt idx="8">
                  <c:v>11.397259999999999</c:v>
                </c:pt>
                <c:pt idx="9">
                  <c:v>11.42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20181</c:v>
                </c:pt>
                <c:pt idx="1">
                  <c:v>4.5282200000000001</c:v>
                </c:pt>
                <c:pt idx="2">
                  <c:v>4.3378100000000002</c:v>
                </c:pt>
                <c:pt idx="3">
                  <c:v>4.2836699999999999</c:v>
                </c:pt>
                <c:pt idx="4">
                  <c:v>4.9899100000000001</c:v>
                </c:pt>
                <c:pt idx="5">
                  <c:v>5.5101899999999997</c:v>
                </c:pt>
                <c:pt idx="6">
                  <c:v>5.6455200000000003</c:v>
                </c:pt>
                <c:pt idx="7">
                  <c:v>5.5963599999999998</c:v>
                </c:pt>
                <c:pt idx="8">
                  <c:v>5.9185299999999996</c:v>
                </c:pt>
                <c:pt idx="9">
                  <c:v>5.931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9.042349999999999</c:v>
                </c:pt>
                <c:pt idx="1">
                  <c:v>12.643750000000001</c:v>
                </c:pt>
                <c:pt idx="2">
                  <c:v>7.6772400000000003</c:v>
                </c:pt>
                <c:pt idx="3">
                  <c:v>7.3033700000000001</c:v>
                </c:pt>
                <c:pt idx="4">
                  <c:v>6.3404600000000002</c:v>
                </c:pt>
                <c:pt idx="5">
                  <c:v>5.9218599999999997</c:v>
                </c:pt>
                <c:pt idx="6">
                  <c:v>5.62887</c:v>
                </c:pt>
                <c:pt idx="7">
                  <c:v>5.6117800000000004</c:v>
                </c:pt>
                <c:pt idx="8">
                  <c:v>12.38453</c:v>
                </c:pt>
                <c:pt idx="9">
                  <c:v>14.51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88775</c:v>
                </c:pt>
                <c:pt idx="1">
                  <c:v>4.30185</c:v>
                </c:pt>
                <c:pt idx="2">
                  <c:v>4.6731100000000003</c:v>
                </c:pt>
                <c:pt idx="3">
                  <c:v>4.1997799999999996</c:v>
                </c:pt>
                <c:pt idx="4">
                  <c:v>4.2593800000000002</c:v>
                </c:pt>
                <c:pt idx="5">
                  <c:v>4.1319100000000004</c:v>
                </c:pt>
                <c:pt idx="6">
                  <c:v>4.0357399999999997</c:v>
                </c:pt>
                <c:pt idx="7">
                  <c:v>4.0733499999999996</c:v>
                </c:pt>
                <c:pt idx="8">
                  <c:v>4.5442999999999998</c:v>
                </c:pt>
                <c:pt idx="9">
                  <c:v>4.645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9.042349999999999</c:v>
                </c:pt>
                <c:pt idx="1">
                  <c:v>12.643750000000001</c:v>
                </c:pt>
                <c:pt idx="2">
                  <c:v>7.6772400000000003</c:v>
                </c:pt>
                <c:pt idx="3">
                  <c:v>7.3033700000000001</c:v>
                </c:pt>
                <c:pt idx="4">
                  <c:v>6.3404600000000002</c:v>
                </c:pt>
                <c:pt idx="5">
                  <c:v>5.9218599999999997</c:v>
                </c:pt>
                <c:pt idx="6">
                  <c:v>5.62887</c:v>
                </c:pt>
                <c:pt idx="7">
                  <c:v>5.6117800000000004</c:v>
                </c:pt>
                <c:pt idx="8">
                  <c:v>12.38453</c:v>
                </c:pt>
                <c:pt idx="9">
                  <c:v>14.51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6.2903700000000002</c:v>
                </c:pt>
                <c:pt idx="1">
                  <c:v>#N/A</c:v>
                </c:pt>
                <c:pt idx="2">
                  <c:v>#N/A</c:v>
                </c:pt>
                <c:pt idx="3">
                  <c:v>6.1810200000000002</c:v>
                </c:pt>
                <c:pt idx="4">
                  <c:v>6.4983300000000002</c:v>
                </c:pt>
                <c:pt idx="5">
                  <c:v>6.37683</c:v>
                </c:pt>
                <c:pt idx="6">
                  <c:v>6.2246600000000001</c:v>
                </c:pt>
                <c:pt idx="7">
                  <c:v>5.8860200000000003</c:v>
                </c:pt>
                <c:pt idx="8">
                  <c:v>6.05565</c:v>
                </c:pt>
                <c:pt idx="9">
                  <c:v>6.02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1318100000000002</c:v>
                </c:pt>
                <c:pt idx="1">
                  <c:v>3.2039499999999999</c:v>
                </c:pt>
                <c:pt idx="2">
                  <c:v>2.86938</c:v>
                </c:pt>
                <c:pt idx="3">
                  <c:v>3.0813700000000002</c:v>
                </c:pt>
                <c:pt idx="4">
                  <c:v>3.1766999999999999</c:v>
                </c:pt>
                <c:pt idx="5">
                  <c:v>2.6374200000000001</c:v>
                </c:pt>
                <c:pt idx="6">
                  <c:v>2.3980100000000002</c:v>
                </c:pt>
                <c:pt idx="7">
                  <c:v>2.2688000000000001</c:v>
                </c:pt>
                <c:pt idx="8">
                  <c:v>2.3587400000000001</c:v>
                </c:pt>
                <c:pt idx="9">
                  <c:v>2.146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01885</c:v>
                </c:pt>
                <c:pt idx="1">
                  <c:v>2.48394</c:v>
                </c:pt>
                <c:pt idx="2">
                  <c:v>2.60073</c:v>
                </c:pt>
                <c:pt idx="3">
                  <c:v>2.0670799999999998</c:v>
                </c:pt>
                <c:pt idx="4">
                  <c:v>1.7743500000000001</c:v>
                </c:pt>
                <c:pt idx="5">
                  <c:v>1.7279599999999999</c:v>
                </c:pt>
                <c:pt idx="6">
                  <c:v>1.70072</c:v>
                </c:pt>
                <c:pt idx="7">
                  <c:v>1.74593</c:v>
                </c:pt>
                <c:pt idx="8">
                  <c:v>1.62425</c:v>
                </c:pt>
                <c:pt idx="9">
                  <c:v>1.57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0580699999999998</c:v>
                </c:pt>
                <c:pt idx="1">
                  <c:v>2.1502699999999999</c:v>
                </c:pt>
                <c:pt idx="2">
                  <c:v>2.1808999999999998</c:v>
                </c:pt>
                <c:pt idx="3">
                  <c:v>2.0519799999999999</c:v>
                </c:pt>
                <c:pt idx="4">
                  <c:v>2.0523600000000002</c:v>
                </c:pt>
                <c:pt idx="5">
                  <c:v>2.1356799999999998</c:v>
                </c:pt>
                <c:pt idx="6">
                  <c:v>2.1630099999999999</c:v>
                </c:pt>
                <c:pt idx="7">
                  <c:v>2.1181800000000002</c:v>
                </c:pt>
                <c:pt idx="8">
                  <c:v>1.97783</c:v>
                </c:pt>
                <c:pt idx="9">
                  <c:v>2.051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5.8643</c:v>
                </c:pt>
                <c:pt idx="1">
                  <c:v>16.89329</c:v>
                </c:pt>
                <c:pt idx="2">
                  <c:v>17.257709999999999</c:v>
                </c:pt>
                <c:pt idx="3">
                  <c:v>13.47522</c:v>
                </c:pt>
                <c:pt idx="4">
                  <c:v>10.66554</c:v>
                </c:pt>
                <c:pt idx="5">
                  <c:v>9.8221399999999992</c:v>
                </c:pt>
                <c:pt idx="6">
                  <c:v>10.846500000000001</c:v>
                </c:pt>
                <c:pt idx="7">
                  <c:v>8.7160299999999999</c:v>
                </c:pt>
                <c:pt idx="8">
                  <c:v>7.5414599999999998</c:v>
                </c:pt>
                <c:pt idx="9">
                  <c:v>7.074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8.2405500000000007</c:v>
                </c:pt>
                <c:pt idx="1">
                  <c:v>8.8580299999999994</c:v>
                </c:pt>
                <c:pt idx="2">
                  <c:v>8.9736499999999992</c:v>
                </c:pt>
                <c:pt idx="3">
                  <c:v>8.5267300000000006</c:v>
                </c:pt>
                <c:pt idx="4">
                  <c:v>7.5500400000000001</c:v>
                </c:pt>
                <c:pt idx="5">
                  <c:v>6.7464500000000003</c:v>
                </c:pt>
                <c:pt idx="6">
                  <c:v>5.5099600000000004</c:v>
                </c:pt>
                <c:pt idx="7">
                  <c:v>3.97044</c:v>
                </c:pt>
                <c:pt idx="8">
                  <c:v>3.3223500000000001</c:v>
                </c:pt>
                <c:pt idx="9">
                  <c:v>3.14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6932</c:v>
                </c:pt>
                <c:pt idx="1">
                  <c:v>4.6526500000000004</c:v>
                </c:pt>
                <c:pt idx="2">
                  <c:v>4.3664300000000003</c:v>
                </c:pt>
                <c:pt idx="3">
                  <c:v>4.2912800000000004</c:v>
                </c:pt>
                <c:pt idx="4">
                  <c:v>3.91282</c:v>
                </c:pt>
                <c:pt idx="5">
                  <c:v>3.26681</c:v>
                </c:pt>
                <c:pt idx="6">
                  <c:v>2.8351799999999998</c:v>
                </c:pt>
                <c:pt idx="7">
                  <c:v>2.8544499999999999</c:v>
                </c:pt>
                <c:pt idx="8">
                  <c:v>2.8937400000000002</c:v>
                </c:pt>
                <c:pt idx="9">
                  <c:v>2.6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2122900000000003</c:v>
                </c:pt>
                <c:pt idx="1">
                  <c:v>7.7103200000000003</c:v>
                </c:pt>
                <c:pt idx="2">
                  <c:v>7.3066800000000001</c:v>
                </c:pt>
                <c:pt idx="3">
                  <c:v>7.3605700000000001</c:v>
                </c:pt>
                <c:pt idx="4">
                  <c:v>8.1118600000000001</c:v>
                </c:pt>
                <c:pt idx="5">
                  <c:v>7.9455299999999998</c:v>
                </c:pt>
                <c:pt idx="6">
                  <c:v>7.9263000000000003</c:v>
                </c:pt>
                <c:pt idx="7">
                  <c:v>7.1299299999999999</c:v>
                </c:pt>
                <c:pt idx="8">
                  <c:v>7.3544700000000001</c:v>
                </c:pt>
                <c:pt idx="9">
                  <c:v>7.030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7.6075100000000004</c:v>
                </c:pt>
                <c:pt idx="1">
                  <c:v>7.7469900000000003</c:v>
                </c:pt>
                <c:pt idx="2">
                  <c:v>7.5854900000000001</c:v>
                </c:pt>
                <c:pt idx="3">
                  <c:v>7.4942599999999997</c:v>
                </c:pt>
                <c:pt idx="4">
                  <c:v>7.9481200000000003</c:v>
                </c:pt>
                <c:pt idx="5">
                  <c:v>7.7168599999999996</c:v>
                </c:pt>
                <c:pt idx="6">
                  <c:v>8.3206900000000008</c:v>
                </c:pt>
                <c:pt idx="7">
                  <c:v>8.7919400000000003</c:v>
                </c:pt>
                <c:pt idx="8">
                  <c:v>8.4647100000000002</c:v>
                </c:pt>
                <c:pt idx="9">
                  <c:v>7.178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0.7864</c:v>
                </c:pt>
                <c:pt idx="1">
                  <c:v>7.6340599999999998</c:v>
                </c:pt>
                <c:pt idx="2">
                  <c:v>7.3529099999999996</c:v>
                </c:pt>
                <c:pt idx="3">
                  <c:v>14.663360000000001</c:v>
                </c:pt>
                <c:pt idx="4">
                  <c:v>15.43558</c:v>
                </c:pt>
                <c:pt idx="5">
                  <c:v>13.092650000000001</c:v>
                </c:pt>
                <c:pt idx="6">
                  <c:v>10.766959999999999</c:v>
                </c:pt>
                <c:pt idx="7">
                  <c:v>6.7912400000000002</c:v>
                </c:pt>
                <c:pt idx="8">
                  <c:v>12.03626</c:v>
                </c:pt>
                <c:pt idx="9">
                  <c:v>16.24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3.6770499999999999</c:v>
                </c:pt>
                <c:pt idx="1">
                  <c:v>3.86591</c:v>
                </c:pt>
                <c:pt idx="2">
                  <c:v>3.8464299999999998</c:v>
                </c:pt>
                <c:pt idx="3">
                  <c:v>3.2860499999999999</c:v>
                </c:pt>
                <c:pt idx="4">
                  <c:v>3.73312</c:v>
                </c:pt>
                <c:pt idx="5">
                  <c:v>3.46055</c:v>
                </c:pt>
                <c:pt idx="6">
                  <c:v>3.2360500000000001</c:v>
                </c:pt>
                <c:pt idx="7">
                  <c:v>3.3772199999999999</c:v>
                </c:pt>
                <c:pt idx="8">
                  <c:v>3.7971400000000002</c:v>
                </c:pt>
                <c:pt idx="9">
                  <c:v>3.868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0.7864</c:v>
                </c:pt>
                <c:pt idx="1">
                  <c:v>7.6340599999999998</c:v>
                </c:pt>
                <c:pt idx="2">
                  <c:v>7.3529099999999996</c:v>
                </c:pt>
                <c:pt idx="3">
                  <c:v>14.663360000000001</c:v>
                </c:pt>
                <c:pt idx="4">
                  <c:v>15.43558</c:v>
                </c:pt>
                <c:pt idx="5">
                  <c:v>13.092650000000001</c:v>
                </c:pt>
                <c:pt idx="6">
                  <c:v>10.766959999999999</c:v>
                </c:pt>
                <c:pt idx="7">
                  <c:v>6.7912400000000002</c:v>
                </c:pt>
                <c:pt idx="8">
                  <c:v>12.03626</c:v>
                </c:pt>
                <c:pt idx="9">
                  <c:v>16.24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.5911099999999996</c:v>
                </c:pt>
                <c:pt idx="1">
                  <c:v>#N/A</c:v>
                </c:pt>
                <c:pt idx="2">
                  <c:v>#N/A</c:v>
                </c:pt>
                <c:pt idx="3">
                  <c:v>3.7057000000000002</c:v>
                </c:pt>
                <c:pt idx="4">
                  <c:v>4.1413799999999998</c:v>
                </c:pt>
                <c:pt idx="5">
                  <c:v>4.2549400000000004</c:v>
                </c:pt>
                <c:pt idx="6">
                  <c:v>4.2178199999999997</c:v>
                </c:pt>
                <c:pt idx="7">
                  <c:v>4.0906500000000001</c:v>
                </c:pt>
                <c:pt idx="8">
                  <c:v>4.1709399999999999</c:v>
                </c:pt>
                <c:pt idx="9">
                  <c:v>4.462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3918600000000003</c:v>
                </c:pt>
                <c:pt idx="1">
                  <c:v>7.9399600000000001</c:v>
                </c:pt>
                <c:pt idx="2">
                  <c:v>8.0419499999999999</c:v>
                </c:pt>
                <c:pt idx="3">
                  <c:v>8.7926900000000003</c:v>
                </c:pt>
                <c:pt idx="4">
                  <c:v>9.3630999999999993</c:v>
                </c:pt>
                <c:pt idx="5">
                  <c:v>8.3008400000000009</c:v>
                </c:pt>
                <c:pt idx="6">
                  <c:v>8.0482499999999995</c:v>
                </c:pt>
                <c:pt idx="7">
                  <c:v>8.1649399999999996</c:v>
                </c:pt>
                <c:pt idx="8">
                  <c:v>9.2188300000000005</c:v>
                </c:pt>
                <c:pt idx="9">
                  <c:v>7.919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7.62961</c:v>
                </c:pt>
                <c:pt idx="1">
                  <c:v>16.973929999999999</c:v>
                </c:pt>
                <c:pt idx="2">
                  <c:v>16.571739999999998</c:v>
                </c:pt>
                <c:pt idx="3">
                  <c:v>14.25658</c:v>
                </c:pt>
                <c:pt idx="4">
                  <c:v>14.21659</c:v>
                </c:pt>
                <c:pt idx="5">
                  <c:v>13.9518</c:v>
                </c:pt>
                <c:pt idx="6">
                  <c:v>12.015409999999999</c:v>
                </c:pt>
                <c:pt idx="7">
                  <c:v>12.532870000000001</c:v>
                </c:pt>
                <c:pt idx="8">
                  <c:v>12.190149999999999</c:v>
                </c:pt>
                <c:pt idx="9">
                  <c:v>11.49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6773899999999999</c:v>
                </c:pt>
                <c:pt idx="1">
                  <c:v>7.94137</c:v>
                </c:pt>
                <c:pt idx="2">
                  <c:v>7.56297</c:v>
                </c:pt>
                <c:pt idx="3">
                  <c:v>7.14276</c:v>
                </c:pt>
                <c:pt idx="4">
                  <c:v>7.0980999999999996</c:v>
                </c:pt>
                <c:pt idx="5">
                  <c:v>7.0676899999999998</c:v>
                </c:pt>
                <c:pt idx="6">
                  <c:v>7.1235600000000003</c:v>
                </c:pt>
                <c:pt idx="7">
                  <c:v>7.05945</c:v>
                </c:pt>
                <c:pt idx="8">
                  <c:v>7.0108699999999997</c:v>
                </c:pt>
                <c:pt idx="9">
                  <c:v>7.66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4.83832</c:v>
                </c:pt>
                <c:pt idx="1">
                  <c:v>14.705220000000001</c:v>
                </c:pt>
                <c:pt idx="2">
                  <c:v>19.900539999999999</c:v>
                </c:pt>
                <c:pt idx="3">
                  <c:v>19.204609999999999</c:v>
                </c:pt>
                <c:pt idx="4">
                  <c:v>14.22354</c:v>
                </c:pt>
                <c:pt idx="5">
                  <c:v>11.96224</c:v>
                </c:pt>
                <c:pt idx="6">
                  <c:v>13.62412</c:v>
                </c:pt>
                <c:pt idx="7">
                  <c:v>13.22817</c:v>
                </c:pt>
                <c:pt idx="8">
                  <c:v>13.633520000000001</c:v>
                </c:pt>
                <c:pt idx="9">
                  <c:v>12.936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5.1626899999999996</c:v>
                </c:pt>
                <c:pt idx="1">
                  <c:v>4.9957500000000001</c:v>
                </c:pt>
                <c:pt idx="2">
                  <c:v>4.7923400000000003</c:v>
                </c:pt>
                <c:pt idx="3">
                  <c:v>4.6803900000000001</c:v>
                </c:pt>
                <c:pt idx="4">
                  <c:v>4.68987</c:v>
                </c:pt>
                <c:pt idx="5">
                  <c:v>4.9973299999999998</c:v>
                </c:pt>
                <c:pt idx="6">
                  <c:v>5.0382199999999999</c:v>
                </c:pt>
                <c:pt idx="7">
                  <c:v>4.7445700000000004</c:v>
                </c:pt>
                <c:pt idx="8">
                  <c:v>4.5125900000000003</c:v>
                </c:pt>
                <c:pt idx="9">
                  <c:v>4.4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1272199999999994</c:v>
                </c:pt>
                <c:pt idx="1">
                  <c:v>7.8925999999999998</c:v>
                </c:pt>
                <c:pt idx="2">
                  <c:v>7.8324199999999999</c:v>
                </c:pt>
                <c:pt idx="3">
                  <c:v>6.9169200000000002</c:v>
                </c:pt>
                <c:pt idx="4">
                  <c:v>6.6224100000000004</c:v>
                </c:pt>
                <c:pt idx="5">
                  <c:v>7.2270500000000002</c:v>
                </c:pt>
                <c:pt idx="6">
                  <c:v>7.1626200000000004</c:v>
                </c:pt>
                <c:pt idx="7">
                  <c:v>7.0269700000000004</c:v>
                </c:pt>
                <c:pt idx="8">
                  <c:v>6.8275199999999998</c:v>
                </c:pt>
                <c:pt idx="9">
                  <c:v>6.985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6.68926</c:v>
                </c:pt>
                <c:pt idx="1">
                  <c:v>7.1532</c:v>
                </c:pt>
                <c:pt idx="2">
                  <c:v>6.2170800000000002</c:v>
                </c:pt>
                <c:pt idx="3">
                  <c:v>6.3304</c:v>
                </c:pt>
                <c:pt idx="4">
                  <c:v>7.0840100000000001</c:v>
                </c:pt>
                <c:pt idx="5">
                  <c:v>7.5392900000000003</c:v>
                </c:pt>
                <c:pt idx="6">
                  <c:v>7.6627299999999998</c:v>
                </c:pt>
                <c:pt idx="7">
                  <c:v>7.1798799999999998</c:v>
                </c:pt>
                <c:pt idx="8">
                  <c:v>7.7798299999999996</c:v>
                </c:pt>
                <c:pt idx="9">
                  <c:v>7.652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6.3403499999999999</c:v>
                </c:pt>
                <c:pt idx="1">
                  <c:v>7.05959</c:v>
                </c:pt>
                <c:pt idx="2">
                  <c:v>6.7927799999999996</c:v>
                </c:pt>
                <c:pt idx="3">
                  <c:v>6.7031700000000001</c:v>
                </c:pt>
                <c:pt idx="4">
                  <c:v>7.3349900000000003</c:v>
                </c:pt>
                <c:pt idx="5">
                  <c:v>7.3045999999999998</c:v>
                </c:pt>
                <c:pt idx="6">
                  <c:v>7.0303899999999997</c:v>
                </c:pt>
                <c:pt idx="7">
                  <c:v>6.6000800000000002</c:v>
                </c:pt>
                <c:pt idx="8">
                  <c:v>6.2877000000000001</c:v>
                </c:pt>
                <c:pt idx="9">
                  <c:v>5.7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6.3775199999999996</c:v>
                </c:pt>
                <c:pt idx="1">
                  <c:v>5.7628500000000003</c:v>
                </c:pt>
                <c:pt idx="2">
                  <c:v>5.7724099999999998</c:v>
                </c:pt>
                <c:pt idx="3">
                  <c:v>3.8501500000000002</c:v>
                </c:pt>
                <c:pt idx="4">
                  <c:v>2.4063500000000002</c:v>
                </c:pt>
                <c:pt idx="5">
                  <c:v>2.8203499999999999</c:v>
                </c:pt>
                <c:pt idx="6">
                  <c:v>4.8324199999999999</c:v>
                </c:pt>
                <c:pt idx="7">
                  <c:v>7.2948599999999999</c:v>
                </c:pt>
                <c:pt idx="8">
                  <c:v>7.2089999999999996</c:v>
                </c:pt>
                <c:pt idx="9">
                  <c:v>5.044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6192200000000003</c:v>
                </c:pt>
                <c:pt idx="1">
                  <c:v>4.90869</c:v>
                </c:pt>
                <c:pt idx="2">
                  <c:v>4.6801899999999996</c:v>
                </c:pt>
                <c:pt idx="3">
                  <c:v>4.1112799999999998</c:v>
                </c:pt>
                <c:pt idx="4">
                  <c:v>5.1676599999999997</c:v>
                </c:pt>
                <c:pt idx="5">
                  <c:v>5.14689</c:v>
                </c:pt>
                <c:pt idx="6">
                  <c:v>5.4090999999999996</c:v>
                </c:pt>
                <c:pt idx="7">
                  <c:v>5.3708</c:v>
                </c:pt>
                <c:pt idx="8">
                  <c:v>5.27963</c:v>
                </c:pt>
                <c:pt idx="9">
                  <c:v>5.0985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6.3775199999999996</c:v>
                </c:pt>
                <c:pt idx="1">
                  <c:v>5.7628500000000003</c:v>
                </c:pt>
                <c:pt idx="2">
                  <c:v>5.7724099999999998</c:v>
                </c:pt>
                <c:pt idx="3">
                  <c:v>3.8501500000000002</c:v>
                </c:pt>
                <c:pt idx="4">
                  <c:v>2.4063500000000002</c:v>
                </c:pt>
                <c:pt idx="5">
                  <c:v>2.8203499999999999</c:v>
                </c:pt>
                <c:pt idx="6">
                  <c:v>4.8324199999999999</c:v>
                </c:pt>
                <c:pt idx="7">
                  <c:v>7.2948599999999999</c:v>
                </c:pt>
                <c:pt idx="8">
                  <c:v>7.2089999999999996</c:v>
                </c:pt>
                <c:pt idx="9">
                  <c:v>5.044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9812599999999998</c:v>
                </c:pt>
                <c:pt idx="1">
                  <c:v>#N/A</c:v>
                </c:pt>
                <c:pt idx="2">
                  <c:v>#N/A</c:v>
                </c:pt>
                <c:pt idx="3">
                  <c:v>4.4636699999999996</c:v>
                </c:pt>
                <c:pt idx="4">
                  <c:v>4.88584</c:v>
                </c:pt>
                <c:pt idx="5">
                  <c:v>4.6371799999999999</c:v>
                </c:pt>
                <c:pt idx="6">
                  <c:v>4.5518000000000001</c:v>
                </c:pt>
                <c:pt idx="7">
                  <c:v>4.5848399999999998</c:v>
                </c:pt>
                <c:pt idx="8">
                  <c:v>4.3773200000000001</c:v>
                </c:pt>
                <c:pt idx="9">
                  <c:v>4.333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9.7863799999999994</c:v>
                </c:pt>
                <c:pt idx="1">
                  <c:v>8.8491199999999992</c:v>
                </c:pt>
                <c:pt idx="2">
                  <c:v>7.7125399999999997</c:v>
                </c:pt>
                <c:pt idx="3">
                  <c:v>7.5694100000000004</c:v>
                </c:pt>
                <c:pt idx="4">
                  <c:v>7.4668000000000001</c:v>
                </c:pt>
                <c:pt idx="5">
                  <c:v>7.0381600000000004</c:v>
                </c:pt>
                <c:pt idx="6">
                  <c:v>6.8355699999999997</c:v>
                </c:pt>
                <c:pt idx="7">
                  <c:v>6.4725799999999998</c:v>
                </c:pt>
                <c:pt idx="8">
                  <c:v>5.96678</c:v>
                </c:pt>
                <c:pt idx="9">
                  <c:v>4.90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6611799999999999</c:v>
                </c:pt>
                <c:pt idx="1">
                  <c:v>4.5224099999999998</c:v>
                </c:pt>
                <c:pt idx="2">
                  <c:v>5.1552300000000004</c:v>
                </c:pt>
                <c:pt idx="3">
                  <c:v>4.5730500000000003</c:v>
                </c:pt>
                <c:pt idx="4">
                  <c:v>4.7579200000000004</c:v>
                </c:pt>
                <c:pt idx="5">
                  <c:v>4.7983399999999996</c:v>
                </c:pt>
                <c:pt idx="6">
                  <c:v>4.3805100000000001</c:v>
                </c:pt>
                <c:pt idx="7">
                  <c:v>4.2475699999999996</c:v>
                </c:pt>
                <c:pt idx="8">
                  <c:v>3.7664300000000002</c:v>
                </c:pt>
                <c:pt idx="9">
                  <c:v>3.808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7.074290000000001</c:v>
                </c:pt>
                <c:pt idx="1">
                  <c:v>15.582789999999999</c:v>
                </c:pt>
                <c:pt idx="2">
                  <c:v>15.08863</c:v>
                </c:pt>
                <c:pt idx="3">
                  <c:v>10.41812</c:v>
                </c:pt>
                <c:pt idx="4">
                  <c:v>11.552379999999999</c:v>
                </c:pt>
                <c:pt idx="5">
                  <c:v>11.11018</c:v>
                </c:pt>
                <c:pt idx="6">
                  <c:v>10.55208</c:v>
                </c:pt>
                <c:pt idx="7">
                  <c:v>11.187110000000001</c:v>
                </c:pt>
                <c:pt idx="8">
                  <c:v>11.50352</c:v>
                </c:pt>
                <c:pt idx="9">
                  <c:v>12.218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3.284230000000001</c:v>
                </c:pt>
                <c:pt idx="1">
                  <c:v>52.511290000000002</c:v>
                </c:pt>
                <c:pt idx="2">
                  <c:v>70.532020000000003</c:v>
                </c:pt>
                <c:pt idx="3">
                  <c:v>112.11997</c:v>
                </c:pt>
                <c:pt idx="4">
                  <c:v>83.448920000000001</c:v>
                </c:pt>
                <c:pt idx="5">
                  <c:v>57.939610000000002</c:v>
                </c:pt>
                <c:pt idx="6">
                  <c:v>62.820180000000001</c:v>
                </c:pt>
                <c:pt idx="7">
                  <c:v>58.63691</c:v>
                </c:pt>
                <c:pt idx="8">
                  <c:v>40.374409999999997</c:v>
                </c:pt>
                <c:pt idx="9">
                  <c:v>37.170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7.014410000000002</c:v>
                </c:pt>
                <c:pt idx="1">
                  <c:v>14.75095</c:v>
                </c:pt>
                <c:pt idx="2">
                  <c:v>13.97369</c:v>
                </c:pt>
                <c:pt idx="3">
                  <c:v>13.25854</c:v>
                </c:pt>
                <c:pt idx="4">
                  <c:v>11.77816</c:v>
                </c:pt>
                <c:pt idx="5">
                  <c:v>11.879899999999999</c:v>
                </c:pt>
                <c:pt idx="6">
                  <c:v>12.72269</c:v>
                </c:pt>
                <c:pt idx="7">
                  <c:v>15.460739999999999</c:v>
                </c:pt>
                <c:pt idx="8">
                  <c:v>15.83853</c:v>
                </c:pt>
                <c:pt idx="9">
                  <c:v>18.162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3.61480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92.590249999999997</c:v>
                </c:pt>
                <c:pt idx="8">
                  <c:v>89.642080000000007</c:v>
                </c:pt>
                <c:pt idx="9">
                  <c:v>64.1691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01797</c:v>
                </c:pt>
                <c:pt idx="1">
                  <c:v>0.92957000000000001</c:v>
                </c:pt>
                <c:pt idx="2">
                  <c:v>0.82891000000000004</c:v>
                </c:pt>
                <c:pt idx="3">
                  <c:v>0.84506999999999999</c:v>
                </c:pt>
                <c:pt idx="4">
                  <c:v>0.87902000000000002</c:v>
                </c:pt>
                <c:pt idx="5">
                  <c:v>0.88458999999999999</c:v>
                </c:pt>
                <c:pt idx="6">
                  <c:v>0.86875000000000002</c:v>
                </c:pt>
                <c:pt idx="7">
                  <c:v>0.83414999999999995</c:v>
                </c:pt>
                <c:pt idx="8">
                  <c:v>0.92091999999999996</c:v>
                </c:pt>
                <c:pt idx="9">
                  <c:v>0.862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35165</c:v>
                </c:pt>
                <c:pt idx="1">
                  <c:v>1.2257800000000001</c:v>
                </c:pt>
                <c:pt idx="2">
                  <c:v>1.00922</c:v>
                </c:pt>
                <c:pt idx="3">
                  <c:v>0.95957000000000003</c:v>
                </c:pt>
                <c:pt idx="4">
                  <c:v>1.08866</c:v>
                </c:pt>
                <c:pt idx="5">
                  <c:v>1.24881</c:v>
                </c:pt>
                <c:pt idx="6">
                  <c:v>1.2828599999999999</c:v>
                </c:pt>
                <c:pt idx="7">
                  <c:v>1.1816899999999999</c:v>
                </c:pt>
                <c:pt idx="8">
                  <c:v>1.1252500000000001</c:v>
                </c:pt>
                <c:pt idx="9">
                  <c:v>1.095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3.90489</c:v>
                </c:pt>
                <c:pt idx="1">
                  <c:v>4.4065500000000002</c:v>
                </c:pt>
                <c:pt idx="2">
                  <c:v>7.3391700000000002</c:v>
                </c:pt>
                <c:pt idx="3">
                  <c:v>6.1306099999999999</c:v>
                </c:pt>
                <c:pt idx="4">
                  <c:v>6.57965</c:v>
                </c:pt>
                <c:pt idx="5">
                  <c:v>7.6099399999999999</c:v>
                </c:pt>
                <c:pt idx="6">
                  <c:v>10.37349</c:v>
                </c:pt>
                <c:pt idx="7">
                  <c:v>6.1960100000000002</c:v>
                </c:pt>
                <c:pt idx="8">
                  <c:v>4.5914200000000003</c:v>
                </c:pt>
                <c:pt idx="9">
                  <c:v>5.489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21469</c:v>
                </c:pt>
                <c:pt idx="1">
                  <c:v>1.1983999999999999</c:v>
                </c:pt>
                <c:pt idx="2">
                  <c:v>1.2557400000000001</c:v>
                </c:pt>
                <c:pt idx="3">
                  <c:v>1.3092699999999999</c:v>
                </c:pt>
                <c:pt idx="4">
                  <c:v>1.2236100000000001</c:v>
                </c:pt>
                <c:pt idx="5">
                  <c:v>1.2307600000000001</c:v>
                </c:pt>
                <c:pt idx="6">
                  <c:v>1.17587</c:v>
                </c:pt>
                <c:pt idx="7">
                  <c:v>1.3444799999999999</c:v>
                </c:pt>
                <c:pt idx="8">
                  <c:v>1.35738</c:v>
                </c:pt>
                <c:pt idx="9">
                  <c:v>1.39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90489</c:v>
                </c:pt>
                <c:pt idx="1">
                  <c:v>4.4065500000000002</c:v>
                </c:pt>
                <c:pt idx="2">
                  <c:v>7.3391700000000002</c:v>
                </c:pt>
                <c:pt idx="3">
                  <c:v>6.1306099999999999</c:v>
                </c:pt>
                <c:pt idx="4">
                  <c:v>6.57965</c:v>
                </c:pt>
                <c:pt idx="5">
                  <c:v>7.6099399999999999</c:v>
                </c:pt>
                <c:pt idx="6">
                  <c:v>10.37349</c:v>
                </c:pt>
                <c:pt idx="7">
                  <c:v>6.1960100000000002</c:v>
                </c:pt>
                <c:pt idx="8">
                  <c:v>4.5914200000000003</c:v>
                </c:pt>
                <c:pt idx="9">
                  <c:v>5.489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5214000000000001</c:v>
                </c:pt>
                <c:pt idx="1">
                  <c:v>#N/A</c:v>
                </c:pt>
                <c:pt idx="2">
                  <c:v>1.53288</c:v>
                </c:pt>
                <c:pt idx="3">
                  <c:v>1.5362899999999999</c:v>
                </c:pt>
                <c:pt idx="4">
                  <c:v>1.5325500000000001</c:v>
                </c:pt>
                <c:pt idx="5">
                  <c:v>1.63306</c:v>
                </c:pt>
                <c:pt idx="6">
                  <c:v>1.69228</c:v>
                </c:pt>
                <c:pt idx="7">
                  <c:v>1.6389800000000001</c:v>
                </c:pt>
                <c:pt idx="8">
                  <c:v>1.7714799999999999</c:v>
                </c:pt>
                <c:pt idx="9">
                  <c:v>1.85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5849200000000001</c:v>
                </c:pt>
                <c:pt idx="1">
                  <c:v>1.5371900000000001</c:v>
                </c:pt>
                <c:pt idx="2">
                  <c:v>1.6133500000000001</c:v>
                </c:pt>
                <c:pt idx="3">
                  <c:v>1.85944</c:v>
                </c:pt>
                <c:pt idx="4">
                  <c:v>2.15842</c:v>
                </c:pt>
                <c:pt idx="5">
                  <c:v>2.2137500000000001</c:v>
                </c:pt>
                <c:pt idx="6">
                  <c:v>2.4714399999999999</c:v>
                </c:pt>
                <c:pt idx="7">
                  <c:v>2.5853600000000001</c:v>
                </c:pt>
                <c:pt idx="8">
                  <c:v>2.1880500000000001</c:v>
                </c:pt>
                <c:pt idx="9">
                  <c:v>2.528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7871199999999998</c:v>
                </c:pt>
                <c:pt idx="1">
                  <c:v>3.3891900000000001</c:v>
                </c:pt>
                <c:pt idx="2">
                  <c:v>2.1509800000000001</c:v>
                </c:pt>
                <c:pt idx="3">
                  <c:v>2.4312299999999998</c:v>
                </c:pt>
                <c:pt idx="4">
                  <c:v>2.3646799999999999</c:v>
                </c:pt>
                <c:pt idx="5">
                  <c:v>1.73193</c:v>
                </c:pt>
                <c:pt idx="6">
                  <c:v>2.4491900000000002</c:v>
                </c:pt>
                <c:pt idx="7">
                  <c:v>1.74899</c:v>
                </c:pt>
                <c:pt idx="8">
                  <c:v>1.69336</c:v>
                </c:pt>
                <c:pt idx="9">
                  <c:v>1.73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307599999999999</c:v>
                </c:pt>
                <c:pt idx="1">
                  <c:v>1.1113599999999999</c:v>
                </c:pt>
                <c:pt idx="2">
                  <c:v>1.1380699999999999</c:v>
                </c:pt>
                <c:pt idx="3">
                  <c:v>1.06993</c:v>
                </c:pt>
                <c:pt idx="4">
                  <c:v>1.20549</c:v>
                </c:pt>
                <c:pt idx="5">
                  <c:v>1.1412100000000001</c:v>
                </c:pt>
                <c:pt idx="6">
                  <c:v>1.02596</c:v>
                </c:pt>
                <c:pt idx="7">
                  <c:v>1.00736</c:v>
                </c:pt>
                <c:pt idx="8">
                  <c:v>0.81086999999999998</c:v>
                </c:pt>
                <c:pt idx="9">
                  <c:v>0.942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74248</c:v>
                </c:pt>
                <c:pt idx="1">
                  <c:v>2.0112899999999998</c:v>
                </c:pt>
                <c:pt idx="2">
                  <c:v>1.6084400000000001</c:v>
                </c:pt>
                <c:pt idx="3">
                  <c:v>1.4958499999999999</c:v>
                </c:pt>
                <c:pt idx="4">
                  <c:v>1.6786399999999999</c:v>
                </c:pt>
                <c:pt idx="5">
                  <c:v>1.0801099999999999</c:v>
                </c:pt>
                <c:pt idx="6">
                  <c:v>1.10877</c:v>
                </c:pt>
                <c:pt idx="7">
                  <c:v>1.35267</c:v>
                </c:pt>
                <c:pt idx="8">
                  <c:v>1.27606</c:v>
                </c:pt>
                <c:pt idx="9">
                  <c:v>1.12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1293500000000001</c:v>
                </c:pt>
                <c:pt idx="1">
                  <c:v>2.6036700000000002</c:v>
                </c:pt>
                <c:pt idx="2">
                  <c:v>2.6029100000000001</c:v>
                </c:pt>
                <c:pt idx="3">
                  <c:v>2.7117599999999999</c:v>
                </c:pt>
                <c:pt idx="4">
                  <c:v>2.5040200000000001</c:v>
                </c:pt>
                <c:pt idx="5">
                  <c:v>2.4733999999999998</c:v>
                </c:pt>
                <c:pt idx="6">
                  <c:v>2.3528799999999999</c:v>
                </c:pt>
                <c:pt idx="7">
                  <c:v>2.91858</c:v>
                </c:pt>
                <c:pt idx="8">
                  <c:v>2.9007999999999998</c:v>
                </c:pt>
                <c:pt idx="9">
                  <c:v>2.528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0.617760000000001</c:v>
                </c:pt>
                <c:pt idx="1">
                  <c:v>4.1578600000000003</c:v>
                </c:pt>
                <c:pt idx="2">
                  <c:v>5.9192200000000001</c:v>
                </c:pt>
                <c:pt idx="3">
                  <c:v>4.2166399999999999</c:v>
                </c:pt>
                <c:pt idx="4">
                  <c:v>4.5817199999999998</c:v>
                </c:pt>
                <c:pt idx="5">
                  <c:v>4.6877599999999999</c:v>
                </c:pt>
                <c:pt idx="6">
                  <c:v>4.6666999999999996</c:v>
                </c:pt>
                <c:pt idx="7">
                  <c:v>6.2907599999999997</c:v>
                </c:pt>
                <c:pt idx="8">
                  <c:v>5.1403100000000004</c:v>
                </c:pt>
                <c:pt idx="9">
                  <c:v>3.91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6157999999999995</c:v>
                </c:pt>
                <c:pt idx="1">
                  <c:v>0.63361000000000001</c:v>
                </c:pt>
                <c:pt idx="2">
                  <c:v>0.56238999999999995</c:v>
                </c:pt>
                <c:pt idx="3">
                  <c:v>0.56801999999999997</c:v>
                </c:pt>
                <c:pt idx="4">
                  <c:v>0.62185000000000001</c:v>
                </c:pt>
                <c:pt idx="5">
                  <c:v>0.63595999999999997</c:v>
                </c:pt>
                <c:pt idx="6">
                  <c:v>0.61887999999999999</c:v>
                </c:pt>
                <c:pt idx="7">
                  <c:v>0.61085999999999996</c:v>
                </c:pt>
                <c:pt idx="8">
                  <c:v>0.70569999999999999</c:v>
                </c:pt>
                <c:pt idx="9">
                  <c:v>0.67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4770000000000001</c:v>
                </c:pt>
                <c:pt idx="1">
                  <c:v>0.73895</c:v>
                </c:pt>
                <c:pt idx="2">
                  <c:v>0.56298000000000004</c:v>
                </c:pt>
                <c:pt idx="3">
                  <c:v>0.55298000000000003</c:v>
                </c:pt>
                <c:pt idx="4">
                  <c:v>0.65627000000000002</c:v>
                </c:pt>
                <c:pt idx="5">
                  <c:v>0.83831999999999995</c:v>
                </c:pt>
                <c:pt idx="6">
                  <c:v>0.77195999999999998</c:v>
                </c:pt>
                <c:pt idx="7">
                  <c:v>0.83379999999999999</c:v>
                </c:pt>
                <c:pt idx="8">
                  <c:v>0.75280000000000002</c:v>
                </c:pt>
                <c:pt idx="9">
                  <c:v>0.700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3.3938799999999998</c:v>
                </c:pt>
                <c:pt idx="1">
                  <c:v>3.9184100000000002</c:v>
                </c:pt>
                <c:pt idx="2">
                  <c:v>6.4305399999999997</c:v>
                </c:pt>
                <c:pt idx="3">
                  <c:v>4.8784700000000001</c:v>
                </c:pt>
                <c:pt idx="4">
                  <c:v>5.2929300000000001</c:v>
                </c:pt>
                <c:pt idx="5">
                  <c:v>6.7296899999999997</c:v>
                </c:pt>
                <c:pt idx="6">
                  <c:v>9.6274999999999995</c:v>
                </c:pt>
                <c:pt idx="7">
                  <c:v>5.7126200000000003</c:v>
                </c:pt>
                <c:pt idx="8">
                  <c:v>3.8037399999999999</c:v>
                </c:pt>
                <c:pt idx="9">
                  <c:v>4.738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8036000000000005</c:v>
                </c:pt>
                <c:pt idx="1">
                  <c:v>0.70696999999999999</c:v>
                </c:pt>
                <c:pt idx="2">
                  <c:v>0.78093999999999997</c:v>
                </c:pt>
                <c:pt idx="3">
                  <c:v>0.81711999999999996</c:v>
                </c:pt>
                <c:pt idx="4">
                  <c:v>0.80884</c:v>
                </c:pt>
                <c:pt idx="5">
                  <c:v>0.82154000000000005</c:v>
                </c:pt>
                <c:pt idx="6">
                  <c:v>0.80710000000000004</c:v>
                </c:pt>
                <c:pt idx="7">
                  <c:v>0.96220000000000006</c:v>
                </c:pt>
                <c:pt idx="8">
                  <c:v>0.93869000000000002</c:v>
                </c:pt>
                <c:pt idx="9">
                  <c:v>0.966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3.3938799999999998</c:v>
                </c:pt>
                <c:pt idx="1">
                  <c:v>3.9184100000000002</c:v>
                </c:pt>
                <c:pt idx="2">
                  <c:v>6.4305399999999997</c:v>
                </c:pt>
                <c:pt idx="3">
                  <c:v>4.8784700000000001</c:v>
                </c:pt>
                <c:pt idx="4">
                  <c:v>5.2929300000000001</c:v>
                </c:pt>
                <c:pt idx="5">
                  <c:v>6.7296899999999997</c:v>
                </c:pt>
                <c:pt idx="6">
                  <c:v>9.6274999999999995</c:v>
                </c:pt>
                <c:pt idx="7">
                  <c:v>5.7126200000000003</c:v>
                </c:pt>
                <c:pt idx="8">
                  <c:v>3.8037399999999999</c:v>
                </c:pt>
                <c:pt idx="9">
                  <c:v>4.738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90144999999999997</c:v>
                </c:pt>
                <c:pt idx="1">
                  <c:v>#N/A</c:v>
                </c:pt>
                <c:pt idx="2">
                  <c:v>0.93889999999999996</c:v>
                </c:pt>
                <c:pt idx="3">
                  <c:v>0.91929000000000005</c:v>
                </c:pt>
                <c:pt idx="4">
                  <c:v>0.93798000000000004</c:v>
                </c:pt>
                <c:pt idx="5">
                  <c:v>1.00278</c:v>
                </c:pt>
                <c:pt idx="6">
                  <c:v>1.06724</c:v>
                </c:pt>
                <c:pt idx="7">
                  <c:v>1.11398</c:v>
                </c:pt>
                <c:pt idx="8">
                  <c:v>1.1464099999999999</c:v>
                </c:pt>
                <c:pt idx="9">
                  <c:v>1.025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1870499999999999</c:v>
                </c:pt>
                <c:pt idx="1">
                  <c:v>1.09483</c:v>
                </c:pt>
                <c:pt idx="2">
                  <c:v>1.1505399999999999</c:v>
                </c:pt>
                <c:pt idx="3">
                  <c:v>1.3634599999999999</c:v>
                </c:pt>
                <c:pt idx="4">
                  <c:v>1.6044400000000001</c:v>
                </c:pt>
                <c:pt idx="5">
                  <c:v>1.7310399999999999</c:v>
                </c:pt>
                <c:pt idx="6">
                  <c:v>1.9800800000000001</c:v>
                </c:pt>
                <c:pt idx="7">
                  <c:v>2.1197900000000001</c:v>
                </c:pt>
                <c:pt idx="8">
                  <c:v>1.71133</c:v>
                </c:pt>
                <c:pt idx="9">
                  <c:v>1.995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1338400000000002</c:v>
                </c:pt>
                <c:pt idx="1">
                  <c:v>2.6608800000000001</c:v>
                </c:pt>
                <c:pt idx="2">
                  <c:v>1.55653</c:v>
                </c:pt>
                <c:pt idx="3">
                  <c:v>1.7749999999999999</c:v>
                </c:pt>
                <c:pt idx="4">
                  <c:v>1.7539800000000001</c:v>
                </c:pt>
                <c:pt idx="5">
                  <c:v>1.2036100000000001</c:v>
                </c:pt>
                <c:pt idx="6">
                  <c:v>1.95373</c:v>
                </c:pt>
                <c:pt idx="7">
                  <c:v>1.07748</c:v>
                </c:pt>
                <c:pt idx="8">
                  <c:v>1.12967</c:v>
                </c:pt>
                <c:pt idx="9">
                  <c:v>1.11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2579</c:v>
                </c:pt>
                <c:pt idx="1">
                  <c:v>0.77327000000000001</c:v>
                </c:pt>
                <c:pt idx="2">
                  <c:v>0.77490000000000003</c:v>
                </c:pt>
                <c:pt idx="3">
                  <c:v>0.77476</c:v>
                </c:pt>
                <c:pt idx="4">
                  <c:v>0.93113000000000001</c:v>
                </c:pt>
                <c:pt idx="5">
                  <c:v>0.84584999999999999</c:v>
                </c:pt>
                <c:pt idx="6">
                  <c:v>0.75229999999999997</c:v>
                </c:pt>
                <c:pt idx="7">
                  <c:v>0.81196000000000002</c:v>
                </c:pt>
                <c:pt idx="8">
                  <c:v>0.64556999999999998</c:v>
                </c:pt>
                <c:pt idx="9">
                  <c:v>0.754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47879</c:v>
                </c:pt>
                <c:pt idx="1">
                  <c:v>1.7152799999999999</c:v>
                </c:pt>
                <c:pt idx="2">
                  <c:v>1.34676</c:v>
                </c:pt>
                <c:pt idx="3">
                  <c:v>1.24075</c:v>
                </c:pt>
                <c:pt idx="4">
                  <c:v>1.40252</c:v>
                </c:pt>
                <c:pt idx="5">
                  <c:v>0.82550999999999997</c:v>
                </c:pt>
                <c:pt idx="6">
                  <c:v>0.89737999999999996</c:v>
                </c:pt>
                <c:pt idx="7">
                  <c:v>1.2208399999999999</c:v>
                </c:pt>
                <c:pt idx="8">
                  <c:v>1.0896699999999999</c:v>
                </c:pt>
                <c:pt idx="9">
                  <c:v>0.986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8959299999999999</c:v>
                </c:pt>
                <c:pt idx="1">
                  <c:v>2.3061799999999999</c:v>
                </c:pt>
                <c:pt idx="2">
                  <c:v>2.3808099999999999</c:v>
                </c:pt>
                <c:pt idx="3">
                  <c:v>2.5094500000000002</c:v>
                </c:pt>
                <c:pt idx="4">
                  <c:v>2.2945799999999998</c:v>
                </c:pt>
                <c:pt idx="5">
                  <c:v>2.3022300000000002</c:v>
                </c:pt>
                <c:pt idx="6">
                  <c:v>2.2123400000000002</c:v>
                </c:pt>
                <c:pt idx="7">
                  <c:v>2.78647</c:v>
                </c:pt>
                <c:pt idx="8">
                  <c:v>2.7380800000000001</c:v>
                </c:pt>
                <c:pt idx="9">
                  <c:v>2.353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0.07863</c:v>
                </c:pt>
                <c:pt idx="1">
                  <c:v>3.7631100000000002</c:v>
                </c:pt>
                <c:pt idx="2">
                  <c:v>5.4743599999999999</c:v>
                </c:pt>
                <c:pt idx="3">
                  <c:v>3.8393000000000002</c:v>
                </c:pt>
                <c:pt idx="4">
                  <c:v>4.1951799999999997</c:v>
                </c:pt>
                <c:pt idx="5">
                  <c:v>4.3272500000000003</c:v>
                </c:pt>
                <c:pt idx="6">
                  <c:v>4.4218000000000002</c:v>
                </c:pt>
                <c:pt idx="7">
                  <c:v>6.0017300000000002</c:v>
                </c:pt>
                <c:pt idx="8">
                  <c:v>4.9859799999999996</c:v>
                </c:pt>
                <c:pt idx="9">
                  <c:v>3.764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2486</c:v>
                </c:pt>
                <c:pt idx="1">
                  <c:v>0.14902000000000001</c:v>
                </c:pt>
                <c:pt idx="2">
                  <c:v>0.11398</c:v>
                </c:pt>
                <c:pt idx="3">
                  <c:v>0.11035</c:v>
                </c:pt>
                <c:pt idx="4">
                  <c:v>0.13883000000000001</c:v>
                </c:pt>
                <c:pt idx="5">
                  <c:v>0.15901999999999999</c:v>
                </c:pt>
                <c:pt idx="6">
                  <c:v>0.15507000000000001</c:v>
                </c:pt>
                <c:pt idx="7">
                  <c:v>0.15465000000000001</c:v>
                </c:pt>
                <c:pt idx="8">
                  <c:v>0.22311</c:v>
                </c:pt>
                <c:pt idx="9">
                  <c:v>0.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855</c:v>
                </c:pt>
                <c:pt idx="1">
                  <c:v>0.1648</c:v>
                </c:pt>
                <c:pt idx="2">
                  <c:v>6.8999999999999997E-4</c:v>
                </c:pt>
                <c:pt idx="3">
                  <c:v>0.13033</c:v>
                </c:pt>
                <c:pt idx="4">
                  <c:v>0.23871000000000001</c:v>
                </c:pt>
                <c:pt idx="5">
                  <c:v>0.17984</c:v>
                </c:pt>
                <c:pt idx="6">
                  <c:v>0.16744999999999999</c:v>
                </c:pt>
                <c:pt idx="7">
                  <c:v>0.14210999999999999</c:v>
                </c:pt>
                <c:pt idx="8">
                  <c:v>0.1366</c:v>
                </c:pt>
                <c:pt idx="9">
                  <c:v>6.812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9343</c:v>
                </c:pt>
                <c:pt idx="1">
                  <c:v>0.23433000000000001</c:v>
                </c:pt>
                <c:pt idx="2">
                  <c:v>-0.61089000000000004</c:v>
                </c:pt>
                <c:pt idx="3">
                  <c:v>-0.20769000000000001</c:v>
                </c:pt>
                <c:pt idx="4">
                  <c:v>-0.14849999999999999</c:v>
                </c:pt>
                <c:pt idx="5">
                  <c:v>0.41803000000000001</c:v>
                </c:pt>
                <c:pt idx="6">
                  <c:v>0.56066000000000005</c:v>
                </c:pt>
                <c:pt idx="7">
                  <c:v>0.10375</c:v>
                </c:pt>
                <c:pt idx="8">
                  <c:v>0.54735999999999996</c:v>
                </c:pt>
                <c:pt idx="9">
                  <c:v>0.696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0307</c:v>
                </c:pt>
                <c:pt idx="1">
                  <c:v>0.20582</c:v>
                </c:pt>
                <c:pt idx="2">
                  <c:v>0.10877000000000001</c:v>
                </c:pt>
                <c:pt idx="3">
                  <c:v>0.1472</c:v>
                </c:pt>
                <c:pt idx="4">
                  <c:v>7.1340000000000001E-2</c:v>
                </c:pt>
                <c:pt idx="5">
                  <c:v>9.4530000000000003E-2</c:v>
                </c:pt>
                <c:pt idx="6">
                  <c:v>0.16263</c:v>
                </c:pt>
                <c:pt idx="7">
                  <c:v>0.16919999999999999</c:v>
                </c:pt>
                <c:pt idx="8">
                  <c:v>0.19159000000000001</c:v>
                </c:pt>
                <c:pt idx="9">
                  <c:v>0.169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9343</c:v>
                </c:pt>
                <c:pt idx="1">
                  <c:v>0.23433000000000001</c:v>
                </c:pt>
                <c:pt idx="2">
                  <c:v>-0.61089000000000004</c:v>
                </c:pt>
                <c:pt idx="3">
                  <c:v>-0.20769000000000001</c:v>
                </c:pt>
                <c:pt idx="4">
                  <c:v>-0.14849999999999999</c:v>
                </c:pt>
                <c:pt idx="5">
                  <c:v>0.41803000000000001</c:v>
                </c:pt>
                <c:pt idx="6">
                  <c:v>0.56066000000000005</c:v>
                </c:pt>
                <c:pt idx="7">
                  <c:v>0.10375</c:v>
                </c:pt>
                <c:pt idx="8">
                  <c:v>0.54735999999999996</c:v>
                </c:pt>
                <c:pt idx="9">
                  <c:v>0.696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6067000000000001</c:v>
                </c:pt>
                <c:pt idx="1">
                  <c:v>#N/A</c:v>
                </c:pt>
                <c:pt idx="2">
                  <c:v>5.2449999999999997E-2</c:v>
                </c:pt>
                <c:pt idx="3">
                  <c:v>5.9700000000000003E-2</c:v>
                </c:pt>
                <c:pt idx="4">
                  <c:v>0.29479</c:v>
                </c:pt>
                <c:pt idx="5">
                  <c:v>0.2346</c:v>
                </c:pt>
                <c:pt idx="6">
                  <c:v>0.24315999999999999</c:v>
                </c:pt>
                <c:pt idx="7">
                  <c:v>0.23985000000000001</c:v>
                </c:pt>
                <c:pt idx="8">
                  <c:v>0.16342000000000001</c:v>
                </c:pt>
                <c:pt idx="9">
                  <c:v>0.16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54152</c:v>
                </c:pt>
                <c:pt idx="1">
                  <c:v>0.59648999999999996</c:v>
                </c:pt>
                <c:pt idx="2">
                  <c:v>0.51710999999999996</c:v>
                </c:pt>
                <c:pt idx="3">
                  <c:v>0.80908000000000002</c:v>
                </c:pt>
                <c:pt idx="4">
                  <c:v>0.91020000000000001</c:v>
                </c:pt>
                <c:pt idx="5">
                  <c:v>0.71087</c:v>
                </c:pt>
                <c:pt idx="6">
                  <c:v>0.79325999999999997</c:v>
                </c:pt>
                <c:pt idx="7">
                  <c:v>0.86621999999999999</c:v>
                </c:pt>
                <c:pt idx="8">
                  <c:v>0.92537000000000003</c:v>
                </c:pt>
                <c:pt idx="9">
                  <c:v>0.9703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4714799999999999</c:v>
                </c:pt>
                <c:pt idx="1">
                  <c:v>1.7896399999999999</c:v>
                </c:pt>
                <c:pt idx="2">
                  <c:v>1.74285</c:v>
                </c:pt>
                <c:pt idx="3">
                  <c:v>1.4641</c:v>
                </c:pt>
                <c:pt idx="4">
                  <c:v>1.53125</c:v>
                </c:pt>
                <c:pt idx="5">
                  <c:v>1.27525</c:v>
                </c:pt>
                <c:pt idx="6">
                  <c:v>1.2155199999999999</c:v>
                </c:pt>
                <c:pt idx="7">
                  <c:v>1.0741799999999999</c:v>
                </c:pt>
                <c:pt idx="8">
                  <c:v>1.2691600000000001</c:v>
                </c:pt>
                <c:pt idx="9">
                  <c:v>1.77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9536999999999995</c:v>
                </c:pt>
                <c:pt idx="1">
                  <c:v>0.59799999999999998</c:v>
                </c:pt>
                <c:pt idx="2">
                  <c:v>0.57859000000000005</c:v>
                </c:pt>
                <c:pt idx="3">
                  <c:v>0.62170999999999998</c:v>
                </c:pt>
                <c:pt idx="4">
                  <c:v>0.80759000000000003</c:v>
                </c:pt>
                <c:pt idx="5">
                  <c:v>0.73577999999999999</c:v>
                </c:pt>
                <c:pt idx="6">
                  <c:v>0.69701000000000002</c:v>
                </c:pt>
                <c:pt idx="7">
                  <c:v>0.77995000000000003</c:v>
                </c:pt>
                <c:pt idx="8">
                  <c:v>0.62990999999999997</c:v>
                </c:pt>
                <c:pt idx="9">
                  <c:v>0.8003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8292999999999999</c:v>
                </c:pt>
                <c:pt idx="1">
                  <c:v>0.89736000000000005</c:v>
                </c:pt>
                <c:pt idx="2">
                  <c:v>1.3417600000000001</c:v>
                </c:pt>
                <c:pt idx="3">
                  <c:v>1.3194999999999999</c:v>
                </c:pt>
                <c:pt idx="4">
                  <c:v>1.2292400000000001</c:v>
                </c:pt>
                <c:pt idx="5">
                  <c:v>0.94113000000000002</c:v>
                </c:pt>
                <c:pt idx="6">
                  <c:v>1.00814</c:v>
                </c:pt>
                <c:pt idx="7">
                  <c:v>0.83830000000000005</c:v>
                </c:pt>
                <c:pt idx="8">
                  <c:v>0.63705999999999996</c:v>
                </c:pt>
                <c:pt idx="9">
                  <c:v>0.662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92068000000000005</c:v>
                </c:pt>
                <c:pt idx="1">
                  <c:v>0.93813999999999997</c:v>
                </c:pt>
                <c:pt idx="2">
                  <c:v>0.96750999999999998</c:v>
                </c:pt>
                <c:pt idx="3">
                  <c:v>0.77059</c:v>
                </c:pt>
                <c:pt idx="4">
                  <c:v>0.71236999999999995</c:v>
                </c:pt>
                <c:pt idx="5">
                  <c:v>0.59758</c:v>
                </c:pt>
                <c:pt idx="6">
                  <c:v>0.56142999999999998</c:v>
                </c:pt>
                <c:pt idx="7">
                  <c:v>0.70870999999999995</c:v>
                </c:pt>
                <c:pt idx="8">
                  <c:v>0.75031000000000003</c:v>
                </c:pt>
                <c:pt idx="9">
                  <c:v>0.751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3.39134</c:v>
                </c:pt>
                <c:pt idx="1">
                  <c:v>1.1085400000000001</c:v>
                </c:pt>
                <c:pt idx="2">
                  <c:v>1.6341300000000001</c:v>
                </c:pt>
                <c:pt idx="3">
                  <c:v>1.15917</c:v>
                </c:pt>
                <c:pt idx="4">
                  <c:v>1.17293</c:v>
                </c:pt>
                <c:pt idx="5">
                  <c:v>1.37219</c:v>
                </c:pt>
                <c:pt idx="6">
                  <c:v>1.3760699999999999</c:v>
                </c:pt>
                <c:pt idx="7">
                  <c:v>2.15063</c:v>
                </c:pt>
                <c:pt idx="8">
                  <c:v>1.53376</c:v>
                </c:pt>
                <c:pt idx="9">
                  <c:v>1.38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0413340233222969E-3</c:v>
                </c:pt>
                <c:pt idx="1">
                  <c:v>-1.7094617902400397E-2</c:v>
                </c:pt>
                <c:pt idx="2">
                  <c:v>-3.0348166652541829E-2</c:v>
                </c:pt>
                <c:pt idx="3">
                  <c:v>7.3935441183420767E-3</c:v>
                </c:pt>
                <c:pt idx="4">
                  <c:v>-4.6601168065273724E-3</c:v>
                </c:pt>
                <c:pt idx="5">
                  <c:v>-3.1445020415296421E-3</c:v>
                </c:pt>
                <c:pt idx="6">
                  <c:v>1.2902473230897977E-2</c:v>
                </c:pt>
                <c:pt idx="7">
                  <c:v>7.4306052674516353E-3</c:v>
                </c:pt>
                <c:pt idx="8">
                  <c:v>2.980327829036216E-2</c:v>
                </c:pt>
                <c:pt idx="9">
                  <c:v>4.827063236800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2.3123458773110062E-2</c:v>
                </c:pt>
                <c:pt idx="1">
                  <c:v>1.0579987166371865E-2</c:v>
                </c:pt>
                <c:pt idx="2">
                  <c:v>-0.11316531387954389</c:v>
                </c:pt>
                <c:pt idx="3">
                  <c:v>-0.12920686594825995</c:v>
                </c:pt>
                <c:pt idx="4">
                  <c:v>2.2928512687914567E-2</c:v>
                </c:pt>
                <c:pt idx="5">
                  <c:v>3.5159720181154049E-2</c:v>
                </c:pt>
                <c:pt idx="6">
                  <c:v>3.722820176582356E-2</c:v>
                </c:pt>
                <c:pt idx="7">
                  <c:v>2.9782875442478429E-2</c:v>
                </c:pt>
                <c:pt idx="8">
                  <c:v>4.1066443193554826E-2</c:v>
                </c:pt>
                <c:pt idx="9">
                  <c:v>4.92052103038103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0.12797413482959208</c:v>
                </c:pt>
                <c:pt idx="1">
                  <c:v>4.5752298114766866E-2</c:v>
                </c:pt>
                <c:pt idx="2">
                  <c:v>-2.8785445622570103E-2</c:v>
                </c:pt>
                <c:pt idx="3">
                  <c:v>5.0896945934688995E-3</c:v>
                </c:pt>
                <c:pt idx="4">
                  <c:v>-1.6847911329534167E-2</c:v>
                </c:pt>
                <c:pt idx="5">
                  <c:v>3.1482081738647805E-2</c:v>
                </c:pt>
                <c:pt idx="6">
                  <c:v>1.2467139599810707E-2</c:v>
                </c:pt>
                <c:pt idx="7">
                  <c:v>7.417675387218535E-2</c:v>
                </c:pt>
                <c:pt idx="8">
                  <c:v>9.0851722001878354E-2</c:v>
                </c:pt>
                <c:pt idx="9">
                  <c:v>0.1170661590131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9.1888289597446635E-3</c:v>
                </c:pt>
                <c:pt idx="1">
                  <c:v>3.3402142898110769E-2</c:v>
                </c:pt>
                <c:pt idx="2">
                  <c:v>4.4378043506947774E-2</c:v>
                </c:pt>
                <c:pt idx="3">
                  <c:v>2.472685840198929E-2</c:v>
                </c:pt>
                <c:pt idx="4">
                  <c:v>5.0221689226997435E-2</c:v>
                </c:pt>
                <c:pt idx="5">
                  <c:v>2.9187421101841339E-2</c:v>
                </c:pt>
                <c:pt idx="6">
                  <c:v>2.3594649724479735E-2</c:v>
                </c:pt>
                <c:pt idx="7">
                  <c:v>3.0432607415862185E-2</c:v>
                </c:pt>
                <c:pt idx="8">
                  <c:v>4.9661617398024938E-2</c:v>
                </c:pt>
                <c:pt idx="9">
                  <c:v>3.2536241596963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0.12797413482959208</c:v>
                </c:pt>
                <c:pt idx="1">
                  <c:v>4.5752298114766866E-2</c:v>
                </c:pt>
                <c:pt idx="2">
                  <c:v>-2.8785445622570103E-2</c:v>
                </c:pt>
                <c:pt idx="3">
                  <c:v>5.0896945934688995E-3</c:v>
                </c:pt>
                <c:pt idx="4">
                  <c:v>-1.6847911329534167E-2</c:v>
                </c:pt>
                <c:pt idx="5">
                  <c:v>3.1482081738647805E-2</c:v>
                </c:pt>
                <c:pt idx="6">
                  <c:v>1.2467139599810707E-2</c:v>
                </c:pt>
                <c:pt idx="7">
                  <c:v>7.417675387218535E-2</c:v>
                </c:pt>
                <c:pt idx="8">
                  <c:v>9.0851722001878354E-2</c:v>
                </c:pt>
                <c:pt idx="9">
                  <c:v>0.1170661590131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0037535784812139E-2</c:v>
                </c:pt>
                <c:pt idx="1">
                  <c:v>8.2821839734701377E-2</c:v>
                </c:pt>
                <c:pt idx="2">
                  <c:v>6.9738897074020881E-2</c:v>
                </c:pt>
                <c:pt idx="3">
                  <c:v>2.1949229799615146E-2</c:v>
                </c:pt>
                <c:pt idx="4">
                  <c:v>4.6357193463656222E-2</c:v>
                </c:pt>
                <c:pt idx="5">
                  <c:v>6.4661501062833263E-2</c:v>
                </c:pt>
                <c:pt idx="6">
                  <c:v>5.9469970165253752E-2</c:v>
                </c:pt>
                <c:pt idx="7">
                  <c:v>5.4120332921495817E-2</c:v>
                </c:pt>
                <c:pt idx="8">
                  <c:v>6.6930122679978457E-2</c:v>
                </c:pt>
                <c:pt idx="9">
                  <c:v>5.5135214139804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9760256553464104E-2</c:v>
                </c:pt>
                <c:pt idx="1">
                  <c:v>0.1310230137978709</c:v>
                </c:pt>
                <c:pt idx="2">
                  <c:v>9.4860836970633633E-2</c:v>
                </c:pt>
                <c:pt idx="3">
                  <c:v>0.14156888563609887</c:v>
                </c:pt>
                <c:pt idx="4">
                  <c:v>0.15424536071155448</c:v>
                </c:pt>
                <c:pt idx="5">
                  <c:v>0.1052619326212635</c:v>
                </c:pt>
                <c:pt idx="6">
                  <c:v>8.0660364035035029E-2</c:v>
                </c:pt>
                <c:pt idx="7">
                  <c:v>9.011963416279696E-2</c:v>
                </c:pt>
                <c:pt idx="8">
                  <c:v>0.14961791451038503</c:v>
                </c:pt>
                <c:pt idx="9">
                  <c:v>0.13833789230090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8.437050411810712E-2</c:v>
                </c:pt>
                <c:pt idx="1">
                  <c:v>0.19717752685305423</c:v>
                </c:pt>
                <c:pt idx="2">
                  <c:v>0.19272551282528572</c:v>
                </c:pt>
                <c:pt idx="3">
                  <c:v>0.14157072103942883</c:v>
                </c:pt>
                <c:pt idx="4">
                  <c:v>0.10887957036710072</c:v>
                </c:pt>
                <c:pt idx="5">
                  <c:v>0.12703926016780817</c:v>
                </c:pt>
                <c:pt idx="6">
                  <c:v>0.11812224928759457</c:v>
                </c:pt>
                <c:pt idx="7">
                  <c:v>9.605840231672455E-2</c:v>
                </c:pt>
                <c:pt idx="8">
                  <c:v>8.1166305965102117E-2</c:v>
                </c:pt>
                <c:pt idx="9">
                  <c:v>0.16761141983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7461747894342989E-2</c:v>
                </c:pt>
                <c:pt idx="1">
                  <c:v>6.5188969415747824E-2</c:v>
                </c:pt>
                <c:pt idx="2">
                  <c:v>7.4407415269228047E-2</c:v>
                </c:pt>
                <c:pt idx="3">
                  <c:v>8.3973827046292387E-2</c:v>
                </c:pt>
                <c:pt idx="4">
                  <c:v>8.5001184841711555E-2</c:v>
                </c:pt>
                <c:pt idx="5">
                  <c:v>9.6794088836753694E-2</c:v>
                </c:pt>
                <c:pt idx="6">
                  <c:v>0.10273730146295039</c:v>
                </c:pt>
                <c:pt idx="7">
                  <c:v>0.10864800377327082</c:v>
                </c:pt>
                <c:pt idx="8">
                  <c:v>9.9732725665789945E-2</c:v>
                </c:pt>
                <c:pt idx="9">
                  <c:v>0.1344328581643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9684004206903147</c:v>
                </c:pt>
                <c:pt idx="1">
                  <c:v>0.22844054644452413</c:v>
                </c:pt>
                <c:pt idx="2">
                  <c:v>0.27064952963655159</c:v>
                </c:pt>
                <c:pt idx="3">
                  <c:v>0.28541727221433821</c:v>
                </c:pt>
                <c:pt idx="4">
                  <c:v>0.19337238685963704</c:v>
                </c:pt>
                <c:pt idx="5">
                  <c:v>0.18006603788633188</c:v>
                </c:pt>
                <c:pt idx="6">
                  <c:v>0.20450262742634781</c:v>
                </c:pt>
                <c:pt idx="7">
                  <c:v>0.14929635917134917</c:v>
                </c:pt>
                <c:pt idx="8">
                  <c:v>0.1387393203779026</c:v>
                </c:pt>
                <c:pt idx="9">
                  <c:v>0.16066792255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287790928104097</c:v>
                </c:pt>
                <c:pt idx="1">
                  <c:v>0.23765893120210249</c:v>
                </c:pt>
                <c:pt idx="2">
                  <c:v>0.14765083161213174</c:v>
                </c:pt>
                <c:pt idx="3">
                  <c:v>0.16581595892333012</c:v>
                </c:pt>
                <c:pt idx="4">
                  <c:v>0.14023474103838762</c:v>
                </c:pt>
                <c:pt idx="5">
                  <c:v>7.0305832968148171E-2</c:v>
                </c:pt>
                <c:pt idx="6">
                  <c:v>0.11164320269609175</c:v>
                </c:pt>
                <c:pt idx="7">
                  <c:v>0.11487223398981478</c:v>
                </c:pt>
                <c:pt idx="8">
                  <c:v>6.5091523293267339E-2</c:v>
                </c:pt>
                <c:pt idx="9">
                  <c:v>0.14389333411562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8044802726647186</c:v>
                </c:pt>
                <c:pt idx="1">
                  <c:v>0.17295725383332655</c:v>
                </c:pt>
                <c:pt idx="2">
                  <c:v>0.14931186505654589</c:v>
                </c:pt>
                <c:pt idx="3">
                  <c:v>0.1290721996489794</c:v>
                </c:pt>
                <c:pt idx="4">
                  <c:v>0.12439550992096444</c:v>
                </c:pt>
                <c:pt idx="5">
                  <c:v>0.11774750423769403</c:v>
                </c:pt>
                <c:pt idx="6">
                  <c:v>0.11818628726757469</c:v>
                </c:pt>
                <c:pt idx="7">
                  <c:v>0.12368633278087872</c:v>
                </c:pt>
                <c:pt idx="8">
                  <c:v>6.9420382025921615E-2</c:v>
                </c:pt>
                <c:pt idx="9">
                  <c:v>0.14292922129708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0.607979999999998</c:v>
                </c:pt>
                <c:pt idx="1">
                  <c:v>47.339039999999997</c:v>
                </c:pt>
                <c:pt idx="2">
                  <c:v>50.09113</c:v>
                </c:pt>
                <c:pt idx="3">
                  <c:v>49.588540000000002</c:v>
                </c:pt>
                <c:pt idx="4">
                  <c:v>44.995739999999998</c:v>
                </c:pt>
                <c:pt idx="5">
                  <c:v>45.937440000000002</c:v>
                </c:pt>
                <c:pt idx="6">
                  <c:v>46.175289999999997</c:v>
                </c:pt>
                <c:pt idx="7">
                  <c:v>51.192349999999998</c:v>
                </c:pt>
                <c:pt idx="8">
                  <c:v>49.629420000000003</c:v>
                </c:pt>
                <c:pt idx="9">
                  <c:v>51.92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7.97889</c:v>
                </c:pt>
                <c:pt idx="1">
                  <c:v>47.114930000000001</c:v>
                </c:pt>
                <c:pt idx="2">
                  <c:v>48.249780000000001</c:v>
                </c:pt>
                <c:pt idx="3">
                  <c:v>48.703780000000002</c:v>
                </c:pt>
                <c:pt idx="4">
                  <c:v>45.92248</c:v>
                </c:pt>
                <c:pt idx="5">
                  <c:v>47.29889</c:v>
                </c:pt>
                <c:pt idx="6">
                  <c:v>43.986609999999999</c:v>
                </c:pt>
                <c:pt idx="7">
                  <c:v>41.515099999999997</c:v>
                </c:pt>
                <c:pt idx="8">
                  <c:v>43.120010000000001</c:v>
                </c:pt>
                <c:pt idx="9">
                  <c:v>50.845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33.838790000000003</c:v>
                </c:pt>
                <c:pt idx="1">
                  <c:v>47.811720000000001</c:v>
                </c:pt>
                <c:pt idx="2">
                  <c:v>49.776000000000003</c:v>
                </c:pt>
                <c:pt idx="3">
                  <c:v>24.891909999999999</c:v>
                </c:pt>
                <c:pt idx="4">
                  <c:v>23.646529999999998</c:v>
                </c:pt>
                <c:pt idx="5">
                  <c:v>27.877970000000001</c:v>
                </c:pt>
                <c:pt idx="6">
                  <c:v>33.992620000000002</c:v>
                </c:pt>
                <c:pt idx="7">
                  <c:v>53.745519999999999</c:v>
                </c:pt>
                <c:pt idx="8">
                  <c:v>30.324929999999998</c:v>
                </c:pt>
                <c:pt idx="9">
                  <c:v>22.47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99.263940000000005</c:v>
                </c:pt>
                <c:pt idx="1">
                  <c:v>94.414919999999995</c:v>
                </c:pt>
                <c:pt idx="2">
                  <c:v>95.153049999999993</c:v>
                </c:pt>
                <c:pt idx="3">
                  <c:v>111.07534</c:v>
                </c:pt>
                <c:pt idx="4">
                  <c:v>97.77328</c:v>
                </c:pt>
                <c:pt idx="5">
                  <c:v>105.47441999999999</c:v>
                </c:pt>
                <c:pt idx="6">
                  <c:v>113.10059</c:v>
                </c:pt>
                <c:pt idx="7">
                  <c:v>108.07687</c:v>
                </c:pt>
                <c:pt idx="8">
                  <c:v>96.124939999999995</c:v>
                </c:pt>
                <c:pt idx="9">
                  <c:v>94.349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33.838790000000003</c:v>
                </c:pt>
                <c:pt idx="1">
                  <c:v>47.811720000000001</c:v>
                </c:pt>
                <c:pt idx="2">
                  <c:v>49.776000000000003</c:v>
                </c:pt>
                <c:pt idx="3">
                  <c:v>24.891909999999999</c:v>
                </c:pt>
                <c:pt idx="4">
                  <c:v>23.646529999999998</c:v>
                </c:pt>
                <c:pt idx="5">
                  <c:v>27.877970000000001</c:v>
                </c:pt>
                <c:pt idx="6">
                  <c:v>33.992620000000002</c:v>
                </c:pt>
                <c:pt idx="7">
                  <c:v>53.745519999999999</c:v>
                </c:pt>
                <c:pt idx="8">
                  <c:v>30.324929999999998</c:v>
                </c:pt>
                <c:pt idx="9">
                  <c:v>22.47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79.501379999999997</c:v>
                </c:pt>
                <c:pt idx="1">
                  <c:v>#N/A</c:v>
                </c:pt>
                <c:pt idx="2">
                  <c:v>#N/A</c:v>
                </c:pt>
                <c:pt idx="3">
                  <c:v>98.496709999999993</c:v>
                </c:pt>
                <c:pt idx="4">
                  <c:v>88.134730000000005</c:v>
                </c:pt>
                <c:pt idx="5">
                  <c:v>85.782300000000006</c:v>
                </c:pt>
                <c:pt idx="6">
                  <c:v>86.774569999999997</c:v>
                </c:pt>
                <c:pt idx="7">
                  <c:v>89.227900000000005</c:v>
                </c:pt>
                <c:pt idx="8">
                  <c:v>87.50985</c:v>
                </c:pt>
                <c:pt idx="9">
                  <c:v>81.79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9.378300000000003</c:v>
                </c:pt>
                <c:pt idx="1">
                  <c:v>45.969929999999998</c:v>
                </c:pt>
                <c:pt idx="2">
                  <c:v>45.386659999999999</c:v>
                </c:pt>
                <c:pt idx="3">
                  <c:v>41.62518</c:v>
                </c:pt>
                <c:pt idx="4">
                  <c:v>38.982729999999997</c:v>
                </c:pt>
                <c:pt idx="5">
                  <c:v>43.97119</c:v>
                </c:pt>
                <c:pt idx="6">
                  <c:v>45.35125</c:v>
                </c:pt>
                <c:pt idx="7">
                  <c:v>44.825479999999999</c:v>
                </c:pt>
                <c:pt idx="8">
                  <c:v>39.592649999999999</c:v>
                </c:pt>
                <c:pt idx="9">
                  <c:v>46.089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0.646809999999999</c:v>
                </c:pt>
                <c:pt idx="1">
                  <c:v>21.444330000000001</c:v>
                </c:pt>
                <c:pt idx="2">
                  <c:v>22.387250000000002</c:v>
                </c:pt>
                <c:pt idx="3">
                  <c:v>25.532050000000002</c:v>
                </c:pt>
                <c:pt idx="4">
                  <c:v>25.603760000000001</c:v>
                </c:pt>
                <c:pt idx="5">
                  <c:v>26.089700000000001</c:v>
                </c:pt>
                <c:pt idx="6">
                  <c:v>30.294260000000001</c:v>
                </c:pt>
                <c:pt idx="7">
                  <c:v>29.60209</c:v>
                </c:pt>
                <c:pt idx="8">
                  <c:v>29.860009999999999</c:v>
                </c:pt>
                <c:pt idx="9">
                  <c:v>31.67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8.32349</c:v>
                </c:pt>
                <c:pt idx="1">
                  <c:v>45.835610000000003</c:v>
                </c:pt>
                <c:pt idx="2">
                  <c:v>48.129170000000002</c:v>
                </c:pt>
                <c:pt idx="3">
                  <c:v>50.960360000000001</c:v>
                </c:pt>
                <c:pt idx="4">
                  <c:v>51.28105</c:v>
                </c:pt>
                <c:pt idx="5">
                  <c:v>51.501629999999999</c:v>
                </c:pt>
                <c:pt idx="6">
                  <c:v>52.08061</c:v>
                </c:pt>
                <c:pt idx="7">
                  <c:v>51.562060000000002</c:v>
                </c:pt>
                <c:pt idx="8">
                  <c:v>51.919139999999999</c:v>
                </c:pt>
                <c:pt idx="9">
                  <c:v>47.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4.53105</c:v>
                </c:pt>
                <c:pt idx="1">
                  <c:v>24.75309</c:v>
                </c:pt>
                <c:pt idx="2">
                  <c:v>18.29064</c:v>
                </c:pt>
                <c:pt idx="3">
                  <c:v>19.317969999999999</c:v>
                </c:pt>
                <c:pt idx="4">
                  <c:v>25.591380000000001</c:v>
                </c:pt>
                <c:pt idx="5">
                  <c:v>30.428940000000001</c:v>
                </c:pt>
                <c:pt idx="6">
                  <c:v>26.71724</c:v>
                </c:pt>
                <c:pt idx="7">
                  <c:v>27.516940000000002</c:v>
                </c:pt>
                <c:pt idx="8">
                  <c:v>27.212109999999999</c:v>
                </c:pt>
                <c:pt idx="9">
                  <c:v>28.136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70.69941</c:v>
                </c:pt>
                <c:pt idx="1">
                  <c:v>73.062049999999999</c:v>
                </c:pt>
                <c:pt idx="2">
                  <c:v>76.371759999999995</c:v>
                </c:pt>
                <c:pt idx="3">
                  <c:v>77.984809999999996</c:v>
                </c:pt>
                <c:pt idx="4">
                  <c:v>77.827129999999997</c:v>
                </c:pt>
                <c:pt idx="5">
                  <c:v>73.038690000000003</c:v>
                </c:pt>
                <c:pt idx="6">
                  <c:v>72.644409999999993</c:v>
                </c:pt>
                <c:pt idx="7">
                  <c:v>76.929959999999994</c:v>
                </c:pt>
                <c:pt idx="8">
                  <c:v>80.884730000000005</c:v>
                </c:pt>
                <c:pt idx="9">
                  <c:v>81.2194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4.910699999999999</c:v>
                </c:pt>
                <c:pt idx="1">
                  <c:v>46.2455</c:v>
                </c:pt>
                <c:pt idx="2">
                  <c:v>46.601010000000002</c:v>
                </c:pt>
                <c:pt idx="3">
                  <c:v>52.913719999999998</c:v>
                </c:pt>
                <c:pt idx="4">
                  <c:v>55.115729999999999</c:v>
                </c:pt>
                <c:pt idx="5">
                  <c:v>50.504689999999997</c:v>
                </c:pt>
                <c:pt idx="6">
                  <c:v>50.958750000000002</c:v>
                </c:pt>
                <c:pt idx="7">
                  <c:v>52.08473</c:v>
                </c:pt>
                <c:pt idx="8">
                  <c:v>53.460090000000001</c:v>
                </c:pt>
                <c:pt idx="9">
                  <c:v>52.25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54.564950000000003</c:v>
                </c:pt>
                <c:pt idx="1">
                  <c:v>51.025910000000003</c:v>
                </c:pt>
                <c:pt idx="2">
                  <c:v>58.87</c:v>
                </c:pt>
                <c:pt idx="3">
                  <c:v>57.657960000000003</c:v>
                </c:pt>
                <c:pt idx="4">
                  <c:v>51.524500000000003</c:v>
                </c:pt>
                <c:pt idx="5">
                  <c:v>48.412869999999998</c:v>
                </c:pt>
                <c:pt idx="6">
                  <c:v>47.763370000000002</c:v>
                </c:pt>
                <c:pt idx="7">
                  <c:v>50.836469999999998</c:v>
                </c:pt>
                <c:pt idx="8">
                  <c:v>46.91601</c:v>
                </c:pt>
                <c:pt idx="9">
                  <c:v>47.698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57.567439999999998</c:v>
                </c:pt>
                <c:pt idx="1">
                  <c:v>51.702620000000003</c:v>
                </c:pt>
                <c:pt idx="2">
                  <c:v>53.880690000000001</c:v>
                </c:pt>
                <c:pt idx="3">
                  <c:v>54.451799999999999</c:v>
                </c:pt>
                <c:pt idx="4">
                  <c:v>49.761180000000003</c:v>
                </c:pt>
                <c:pt idx="5">
                  <c:v>49.968499999999999</c:v>
                </c:pt>
                <c:pt idx="6">
                  <c:v>52.059469999999997</c:v>
                </c:pt>
                <c:pt idx="7">
                  <c:v>55.302250000000001</c:v>
                </c:pt>
                <c:pt idx="8">
                  <c:v>58.049599999999998</c:v>
                </c:pt>
                <c:pt idx="9">
                  <c:v>63.983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7.231999999999999</c:v>
                </c:pt>
                <c:pt idx="1">
                  <c:v>63.33663</c:v>
                </c:pt>
                <c:pt idx="2">
                  <c:v>63.404739999999997</c:v>
                </c:pt>
                <c:pt idx="3">
                  <c:v>94.801090000000002</c:v>
                </c:pt>
                <c:pt idx="4">
                  <c:v>151.68159</c:v>
                </c:pt>
                <c:pt idx="5">
                  <c:v>129.41623000000001</c:v>
                </c:pt>
                <c:pt idx="6">
                  <c:v>75.738209999999995</c:v>
                </c:pt>
                <c:pt idx="7">
                  <c:v>50.034930000000003</c:v>
                </c:pt>
                <c:pt idx="8">
                  <c:v>50.630980000000001</c:v>
                </c:pt>
                <c:pt idx="9">
                  <c:v>72.351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9.017390000000006</c:v>
                </c:pt>
                <c:pt idx="1">
                  <c:v>74.357799999999997</c:v>
                </c:pt>
                <c:pt idx="2">
                  <c:v>78.201759999999993</c:v>
                </c:pt>
                <c:pt idx="3">
                  <c:v>88.780050000000003</c:v>
                </c:pt>
                <c:pt idx="4">
                  <c:v>70.631519999999995</c:v>
                </c:pt>
                <c:pt idx="5">
                  <c:v>70.916579999999996</c:v>
                </c:pt>
                <c:pt idx="6">
                  <c:v>67.663520000000005</c:v>
                </c:pt>
                <c:pt idx="7">
                  <c:v>67.960080000000005</c:v>
                </c:pt>
                <c:pt idx="8">
                  <c:v>69.133560000000003</c:v>
                </c:pt>
                <c:pt idx="9">
                  <c:v>71.58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57.231999999999999</c:v>
                </c:pt>
                <c:pt idx="1">
                  <c:v>63.33663</c:v>
                </c:pt>
                <c:pt idx="2">
                  <c:v>63.404739999999997</c:v>
                </c:pt>
                <c:pt idx="3">
                  <c:v>94.801090000000002</c:v>
                </c:pt>
                <c:pt idx="4">
                  <c:v>151.68159</c:v>
                </c:pt>
                <c:pt idx="5">
                  <c:v>129.41623000000001</c:v>
                </c:pt>
                <c:pt idx="6">
                  <c:v>75.738209999999995</c:v>
                </c:pt>
                <c:pt idx="7">
                  <c:v>50.034930000000003</c:v>
                </c:pt>
                <c:pt idx="8">
                  <c:v>50.630980000000001</c:v>
                </c:pt>
                <c:pt idx="9">
                  <c:v>72.351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3.274479999999997</c:v>
                </c:pt>
                <c:pt idx="1">
                  <c:v>#N/A</c:v>
                </c:pt>
                <c:pt idx="2">
                  <c:v>#N/A</c:v>
                </c:pt>
                <c:pt idx="3">
                  <c:v>81.770949999999999</c:v>
                </c:pt>
                <c:pt idx="4">
                  <c:v>74.705650000000006</c:v>
                </c:pt>
                <c:pt idx="5">
                  <c:v>78.711519999999993</c:v>
                </c:pt>
                <c:pt idx="6">
                  <c:v>80.407640000000001</c:v>
                </c:pt>
                <c:pt idx="7">
                  <c:v>79.609790000000004</c:v>
                </c:pt>
                <c:pt idx="8">
                  <c:v>83.384249999999994</c:v>
                </c:pt>
                <c:pt idx="9">
                  <c:v>84.23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37.296430000000001</c:v>
                </c:pt>
                <c:pt idx="1">
                  <c:v>41.246830000000003</c:v>
                </c:pt>
                <c:pt idx="2">
                  <c:v>47.32517</c:v>
                </c:pt>
                <c:pt idx="3">
                  <c:v>48.352260000000001</c:v>
                </c:pt>
                <c:pt idx="4">
                  <c:v>48.882989999999999</c:v>
                </c:pt>
                <c:pt idx="5">
                  <c:v>51.859929999999999</c:v>
                </c:pt>
                <c:pt idx="6">
                  <c:v>53.396949999999997</c:v>
                </c:pt>
                <c:pt idx="7">
                  <c:v>56.545900000000003</c:v>
                </c:pt>
                <c:pt idx="8">
                  <c:v>61.171810000000001</c:v>
                </c:pt>
                <c:pt idx="9">
                  <c:v>74.3924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8.091830000000002</c:v>
                </c:pt>
                <c:pt idx="1">
                  <c:v>80.487679999999997</c:v>
                </c:pt>
                <c:pt idx="2">
                  <c:v>71.965469999999996</c:v>
                </c:pt>
                <c:pt idx="3">
                  <c:v>79.596609999999998</c:v>
                </c:pt>
                <c:pt idx="4">
                  <c:v>76.504059999999996</c:v>
                </c:pt>
                <c:pt idx="5">
                  <c:v>75.85942</c:v>
                </c:pt>
                <c:pt idx="6">
                  <c:v>83.095380000000006</c:v>
                </c:pt>
                <c:pt idx="7">
                  <c:v>87.343789999999998</c:v>
                </c:pt>
                <c:pt idx="8">
                  <c:v>96.643090000000001</c:v>
                </c:pt>
                <c:pt idx="9">
                  <c:v>95.568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1.728359999999999</c:v>
                </c:pt>
                <c:pt idx="1">
                  <c:v>23.358969999999999</c:v>
                </c:pt>
                <c:pt idx="2">
                  <c:v>24.124099999999999</c:v>
                </c:pt>
                <c:pt idx="3">
                  <c:v>34.938899999999997</c:v>
                </c:pt>
                <c:pt idx="4">
                  <c:v>31.508569999999999</c:v>
                </c:pt>
                <c:pt idx="5">
                  <c:v>32.762549999999997</c:v>
                </c:pt>
                <c:pt idx="6">
                  <c:v>35.158929999999998</c:v>
                </c:pt>
                <c:pt idx="7">
                  <c:v>32.537230000000001</c:v>
                </c:pt>
                <c:pt idx="8">
                  <c:v>31.642160000000001</c:v>
                </c:pt>
                <c:pt idx="9">
                  <c:v>29.79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.8311900000000003</c:v>
                </c:pt>
                <c:pt idx="1">
                  <c:v>6.9316500000000003</c:v>
                </c:pt>
                <c:pt idx="2">
                  <c:v>5.1604299999999999</c:v>
                </c:pt>
                <c:pt idx="3">
                  <c:v>3.3089499999999998</c:v>
                </c:pt>
                <c:pt idx="4">
                  <c:v>4.3618100000000002</c:v>
                </c:pt>
                <c:pt idx="5">
                  <c:v>6.2822800000000001</c:v>
                </c:pt>
                <c:pt idx="6">
                  <c:v>5.7941500000000001</c:v>
                </c:pt>
                <c:pt idx="7">
                  <c:v>6.2076599999999997</c:v>
                </c:pt>
                <c:pt idx="8">
                  <c:v>9.1889299999999992</c:v>
                </c:pt>
                <c:pt idx="9">
                  <c:v>9.792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1.45215</c:v>
                </c:pt>
                <c:pt idx="1">
                  <c:v>24.74408</c:v>
                </c:pt>
                <c:pt idx="2">
                  <c:v>26.192060000000001</c:v>
                </c:pt>
                <c:pt idx="3">
                  <c:v>27.529399999999999</c:v>
                </c:pt>
                <c:pt idx="4">
                  <c:v>30.989229999999999</c:v>
                </c:pt>
                <c:pt idx="5">
                  <c:v>30.723880000000001</c:v>
                </c:pt>
                <c:pt idx="6">
                  <c:v>28.767230000000001</c:v>
                </c:pt>
                <c:pt idx="7">
                  <c:v>23.607839999999999</c:v>
                </c:pt>
                <c:pt idx="8">
                  <c:v>23.045010000000001</c:v>
                </c:pt>
                <c:pt idx="9">
                  <c:v>20.09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75314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9527999999999999</c:v>
                </c:pt>
                <c:pt idx="8">
                  <c:v>4.07158</c:v>
                </c:pt>
                <c:pt idx="9">
                  <c:v>5.68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28.07996</c:v>
                </c:pt>
                <c:pt idx="1">
                  <c:v>135.41865000000001</c:v>
                </c:pt>
                <c:pt idx="2">
                  <c:v>151.60964000000001</c:v>
                </c:pt>
                <c:pt idx="3">
                  <c:v>142.36205000000001</c:v>
                </c:pt>
                <c:pt idx="4">
                  <c:v>126.35132</c:v>
                </c:pt>
                <c:pt idx="5">
                  <c:v>136.15924000000001</c:v>
                </c:pt>
                <c:pt idx="6">
                  <c:v>138.16537</c:v>
                </c:pt>
                <c:pt idx="7">
                  <c:v>149.26091</c:v>
                </c:pt>
                <c:pt idx="8">
                  <c:v>136.43481</c:v>
                </c:pt>
                <c:pt idx="9">
                  <c:v>142.903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8.268970000000003</c:v>
                </c:pt>
                <c:pt idx="1">
                  <c:v>59.364330000000002</c:v>
                </c:pt>
                <c:pt idx="2">
                  <c:v>58.458620000000003</c:v>
                </c:pt>
                <c:pt idx="3">
                  <c:v>55.763240000000003</c:v>
                </c:pt>
                <c:pt idx="4">
                  <c:v>56.312930000000001</c:v>
                </c:pt>
                <c:pt idx="5">
                  <c:v>63.268740000000001</c:v>
                </c:pt>
                <c:pt idx="6">
                  <c:v>66.064830000000001</c:v>
                </c:pt>
                <c:pt idx="7">
                  <c:v>66.529650000000004</c:v>
                </c:pt>
                <c:pt idx="8">
                  <c:v>65.867540000000005</c:v>
                </c:pt>
                <c:pt idx="9">
                  <c:v>72.9656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5.15621999999999</c:v>
                </c:pt>
                <c:pt idx="1">
                  <c:v>147.14318</c:v>
                </c:pt>
                <c:pt idx="2">
                  <c:v>114.95255</c:v>
                </c:pt>
                <c:pt idx="3">
                  <c:v>59.39134</c:v>
                </c:pt>
                <c:pt idx="4">
                  <c:v>72.287890000000004</c:v>
                </c:pt>
                <c:pt idx="5">
                  <c:v>77.075590000000005</c:v>
                </c:pt>
                <c:pt idx="6">
                  <c:v>66.909559999999999</c:v>
                </c:pt>
                <c:pt idx="7">
                  <c:v>85.938159999999996</c:v>
                </c:pt>
                <c:pt idx="8">
                  <c:v>58.558779999999999</c:v>
                </c:pt>
                <c:pt idx="9">
                  <c:v>52.061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74.630089999999996</c:v>
                </c:pt>
                <c:pt idx="1">
                  <c:v>71.50752</c:v>
                </c:pt>
                <c:pt idx="2">
                  <c:v>72.514120000000005</c:v>
                </c:pt>
                <c:pt idx="3">
                  <c:v>79.420720000000003</c:v>
                </c:pt>
                <c:pt idx="4">
                  <c:v>66.600459999999998</c:v>
                </c:pt>
                <c:pt idx="5">
                  <c:v>69.178089999999997</c:v>
                </c:pt>
                <c:pt idx="6">
                  <c:v>72.149950000000004</c:v>
                </c:pt>
                <c:pt idx="7">
                  <c:v>77.642439999999993</c:v>
                </c:pt>
                <c:pt idx="8">
                  <c:v>76.456190000000007</c:v>
                </c:pt>
                <c:pt idx="9">
                  <c:v>77.32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35.15621999999999</c:v>
                </c:pt>
                <c:pt idx="1">
                  <c:v>147.14318</c:v>
                </c:pt>
                <c:pt idx="2">
                  <c:v>114.95255</c:v>
                </c:pt>
                <c:pt idx="3">
                  <c:v>59.39134</c:v>
                </c:pt>
                <c:pt idx="4">
                  <c:v>72.287890000000004</c:v>
                </c:pt>
                <c:pt idx="5">
                  <c:v>77.075590000000005</c:v>
                </c:pt>
                <c:pt idx="6">
                  <c:v>66.909559999999999</c:v>
                </c:pt>
                <c:pt idx="7">
                  <c:v>85.938159999999996</c:v>
                </c:pt>
                <c:pt idx="8">
                  <c:v>58.558779999999999</c:v>
                </c:pt>
                <c:pt idx="9">
                  <c:v>52.061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92.886660000000006</c:v>
                </c:pt>
                <c:pt idx="1">
                  <c:v>#N/A</c:v>
                </c:pt>
                <c:pt idx="2">
                  <c:v>#N/A</c:v>
                </c:pt>
                <c:pt idx="3">
                  <c:v>94.282790000000006</c:v>
                </c:pt>
                <c:pt idx="4">
                  <c:v>88.039829999999995</c:v>
                </c:pt>
                <c:pt idx="5">
                  <c:v>91.167150000000007</c:v>
                </c:pt>
                <c:pt idx="6">
                  <c:v>96.115989999999996</c:v>
                </c:pt>
                <c:pt idx="7">
                  <c:v>96.143559999999994</c:v>
                </c:pt>
                <c:pt idx="8">
                  <c:v>87.446700000000007</c:v>
                </c:pt>
                <c:pt idx="9">
                  <c:v>73.5387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6.603200000000001</c:v>
                </c:pt>
                <c:pt idx="1">
                  <c:v>50.856909999999999</c:v>
                </c:pt>
                <c:pt idx="2">
                  <c:v>55.084710000000001</c:v>
                </c:pt>
                <c:pt idx="3">
                  <c:v>50.340739999999997</c:v>
                </c:pt>
                <c:pt idx="4">
                  <c:v>33.23216</c:v>
                </c:pt>
                <c:pt idx="5">
                  <c:v>23.597619999999999</c:v>
                </c:pt>
                <c:pt idx="6">
                  <c:v>20.592569999999998</c:v>
                </c:pt>
                <c:pt idx="7">
                  <c:v>19.35408</c:v>
                </c:pt>
                <c:pt idx="8">
                  <c:v>20.90428</c:v>
                </c:pt>
                <c:pt idx="9">
                  <c:v>23.500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2.699190000000002</c:v>
                </c:pt>
                <c:pt idx="1">
                  <c:v>47.604649999999999</c:v>
                </c:pt>
                <c:pt idx="2">
                  <c:v>47.28284</c:v>
                </c:pt>
                <c:pt idx="3">
                  <c:v>52.245649999999998</c:v>
                </c:pt>
                <c:pt idx="4">
                  <c:v>52.874639999999999</c:v>
                </c:pt>
                <c:pt idx="5">
                  <c:v>51.099780000000003</c:v>
                </c:pt>
                <c:pt idx="6">
                  <c:v>40.59328</c:v>
                </c:pt>
                <c:pt idx="7">
                  <c:v>36.357999999999997</c:v>
                </c:pt>
                <c:pt idx="8">
                  <c:v>39.273780000000002</c:v>
                </c:pt>
                <c:pt idx="9">
                  <c:v>44.880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0.51388</c:v>
                </c:pt>
                <c:pt idx="1">
                  <c:v>48.535029999999999</c:v>
                </c:pt>
                <c:pt idx="2">
                  <c:v>49.02243</c:v>
                </c:pt>
                <c:pt idx="3">
                  <c:v>71.616640000000004</c:v>
                </c:pt>
                <c:pt idx="4">
                  <c:v>69.451930000000004</c:v>
                </c:pt>
                <c:pt idx="5">
                  <c:v>69.396960000000007</c:v>
                </c:pt>
                <c:pt idx="6">
                  <c:v>70.857290000000006</c:v>
                </c:pt>
                <c:pt idx="7">
                  <c:v>75.712360000000004</c:v>
                </c:pt>
                <c:pt idx="8">
                  <c:v>79.223140000000001</c:v>
                </c:pt>
                <c:pt idx="9">
                  <c:v>71.109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78.973799999999997</c:v>
                </c:pt>
                <c:pt idx="1">
                  <c:v>79.879069999999999</c:v>
                </c:pt>
                <c:pt idx="2">
                  <c:v>75.592969999999994</c:v>
                </c:pt>
                <c:pt idx="3">
                  <c:v>75.598669999999998</c:v>
                </c:pt>
                <c:pt idx="4">
                  <c:v>73.663409999999999</c:v>
                </c:pt>
                <c:pt idx="5">
                  <c:v>84.955780000000004</c:v>
                </c:pt>
                <c:pt idx="6">
                  <c:v>85.192740000000001</c:v>
                </c:pt>
                <c:pt idx="7">
                  <c:v>100.9969</c:v>
                </c:pt>
                <c:pt idx="8">
                  <c:v>105.2015</c:v>
                </c:pt>
                <c:pt idx="9">
                  <c:v>111.899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08.00387000000001</c:v>
                </c:pt>
                <c:pt idx="1">
                  <c:v>92.572760000000002</c:v>
                </c:pt>
                <c:pt idx="2">
                  <c:v>88.584810000000004</c:v>
                </c:pt>
                <c:pt idx="3">
                  <c:v>77.553380000000004</c:v>
                </c:pt>
                <c:pt idx="4">
                  <c:v>80.483599999999996</c:v>
                </c:pt>
                <c:pt idx="5">
                  <c:v>76.898929999999993</c:v>
                </c:pt>
                <c:pt idx="6">
                  <c:v>76.830349999999996</c:v>
                </c:pt>
                <c:pt idx="7">
                  <c:v>76.264200000000002</c:v>
                </c:pt>
                <c:pt idx="8">
                  <c:v>75.224680000000006</c:v>
                </c:pt>
                <c:pt idx="9">
                  <c:v>77.6347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.1303800000000006</c:v>
                </c:pt>
                <c:pt idx="1">
                  <c:v>12.245749999999999</c:v>
                </c:pt>
                <c:pt idx="2">
                  <c:v>#N/A</c:v>
                </c:pt>
                <c:pt idx="3">
                  <c:v>26.96359</c:v>
                </c:pt>
                <c:pt idx="4">
                  <c:v>#N/A</c:v>
                </c:pt>
                <c:pt idx="5">
                  <c:v>30.050090000000001</c:v>
                </c:pt>
                <c:pt idx="6">
                  <c:v>#N/A</c:v>
                </c:pt>
                <c:pt idx="7">
                  <c:v>20.818079999999998</c:v>
                </c:pt>
                <c:pt idx="8">
                  <c:v>20.51446</c:v>
                </c:pt>
                <c:pt idx="9">
                  <c:v>22.893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47.277360000000002</c:v>
                </c:pt>
                <c:pt idx="1">
                  <c:v>39.453220000000002</c:v>
                </c:pt>
                <c:pt idx="2">
                  <c:v>43.671849999999999</c:v>
                </c:pt>
                <c:pt idx="3">
                  <c:v>47.392330000000001</c:v>
                </c:pt>
                <c:pt idx="4">
                  <c:v>39.370730000000002</c:v>
                </c:pt>
                <c:pt idx="5">
                  <c:v>33.998660000000001</c:v>
                </c:pt>
                <c:pt idx="6">
                  <c:v>29.981259999999999</c:v>
                </c:pt>
                <c:pt idx="7">
                  <c:v>30.287700000000001</c:v>
                </c:pt>
                <c:pt idx="8">
                  <c:v>35.302070000000001</c:v>
                </c:pt>
                <c:pt idx="9">
                  <c:v>41.862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9.889200000000002</c:v>
                </c:pt>
                <c:pt idx="1">
                  <c:v>#N/A</c:v>
                </c:pt>
                <c:pt idx="2">
                  <c:v>#N/A</c:v>
                </c:pt>
                <c:pt idx="3">
                  <c:v>85.984880000000004</c:v>
                </c:pt>
                <c:pt idx="4">
                  <c:v>74.800550000000001</c:v>
                </c:pt>
                <c:pt idx="5">
                  <c:v>73.326679999999996</c:v>
                </c:pt>
                <c:pt idx="6">
                  <c:v>71.066220000000001</c:v>
                </c:pt>
                <c:pt idx="7">
                  <c:v>72.694130000000001</c:v>
                </c:pt>
                <c:pt idx="8">
                  <c:v>83.447400000000002</c:v>
                </c:pt>
                <c:pt idx="9">
                  <c:v>92.4902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40.071530000000003</c:v>
                </c:pt>
                <c:pt idx="1">
                  <c:v>36.359839999999998</c:v>
                </c:pt>
                <c:pt idx="2">
                  <c:v>37.627119999999998</c:v>
                </c:pt>
                <c:pt idx="3">
                  <c:v>39.636699999999998</c:v>
                </c:pt>
                <c:pt idx="4">
                  <c:v>54.633569999999999</c:v>
                </c:pt>
                <c:pt idx="5">
                  <c:v>72.233500000000006</c:v>
                </c:pt>
                <c:pt idx="6">
                  <c:v>78.155630000000002</c:v>
                </c:pt>
                <c:pt idx="7">
                  <c:v>82.017309999999995</c:v>
                </c:pt>
                <c:pt idx="8">
                  <c:v>79.86018</c:v>
                </c:pt>
                <c:pt idx="9">
                  <c:v>96.9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15.852320000000001</c:v>
                </c:pt>
                <c:pt idx="1">
                  <c:v>5.2333699999999999</c:v>
                </c:pt>
                <c:pt idx="2">
                  <c:v>13.978999999999999</c:v>
                </c:pt>
                <c:pt idx="3">
                  <c:v>27.960830000000001</c:v>
                </c:pt>
                <c:pt idx="4">
                  <c:v>28.33276</c:v>
                </c:pt>
                <c:pt idx="5">
                  <c:v>26.86364</c:v>
                </c:pt>
                <c:pt idx="6">
                  <c:v>24.581289999999999</c:v>
                </c:pt>
                <c:pt idx="7">
                  <c:v>24.273599999999998</c:v>
                </c:pt>
                <c:pt idx="8">
                  <c:v>28.70506</c:v>
                </c:pt>
                <c:pt idx="9">
                  <c:v>23.6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70328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7.186999999999998</c:v>
                </c:pt>
                <c:pt idx="1">
                  <c:v>33.489100000000001</c:v>
                </c:pt>
                <c:pt idx="2">
                  <c:v>47.494799999999998</c:v>
                </c:pt>
                <c:pt idx="3">
                  <c:v>45.071300000000001</c:v>
                </c:pt>
                <c:pt idx="4">
                  <c:v>47.035899999999998</c:v>
                </c:pt>
                <c:pt idx="5">
                  <c:v>32.710799999999999</c:v>
                </c:pt>
                <c:pt idx="6">
                  <c:v>29.461500000000001</c:v>
                </c:pt>
                <c:pt idx="7">
                  <c:v>38.708599999999997</c:v>
                </c:pt>
                <c:pt idx="8">
                  <c:v>37.179400000000001</c:v>
                </c:pt>
                <c:pt idx="9">
                  <c:v>30.8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36.088900000000002</c:v>
                </c:pt>
                <c:pt idx="1">
                  <c:v>54.144100000000002</c:v>
                </c:pt>
                <c:pt idx="2">
                  <c:v>79.674400000000006</c:v>
                </c:pt>
                <c:pt idx="3">
                  <c:v>87.665300000000002</c:v>
                </c:pt>
                <c:pt idx="4">
                  <c:v>40.475000000000001</c:v>
                </c:pt>
                <c:pt idx="5">
                  <c:v>48.827599999999997</c:v>
                </c:pt>
                <c:pt idx="6">
                  <c:v>39.147500000000001</c:v>
                </c:pt>
                <c:pt idx="7">
                  <c:v>63.866199999999999</c:v>
                </c:pt>
                <c:pt idx="8">
                  <c:v>65.847800000000007</c:v>
                </c:pt>
                <c:pt idx="9">
                  <c:v>47.90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04.5891</c:v>
                </c:pt>
                <c:pt idx="1">
                  <c:v>103.416</c:v>
                </c:pt>
                <c:pt idx="2">
                  <c:v>86.501300000000001</c:v>
                </c:pt>
                <c:pt idx="3">
                  <c:v>74.637299999999996</c:v>
                </c:pt>
                <c:pt idx="4">
                  <c:v>78.4726</c:v>
                </c:pt>
                <c:pt idx="5">
                  <c:v>82.914500000000004</c:v>
                </c:pt>
                <c:pt idx="6">
                  <c:v>87.368600000000001</c:v>
                </c:pt>
                <c:pt idx="7">
                  <c:v>28.718599999999999</c:v>
                </c:pt>
                <c:pt idx="8">
                  <c:v>23.279399999999999</c:v>
                </c:pt>
                <c:pt idx="9">
                  <c:v>22.76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52.652799999999999</c:v>
                </c:pt>
                <c:pt idx="1">
                  <c:v>#N/A</c:v>
                </c:pt>
                <c:pt idx="2">
                  <c:v>45.5413</c:v>
                </c:pt>
                <c:pt idx="3">
                  <c:v>39.549100000000003</c:v>
                </c:pt>
                <c:pt idx="4">
                  <c:v>23.337199999999999</c:v>
                </c:pt>
                <c:pt idx="5">
                  <c:v>19.790700000000001</c:v>
                </c:pt>
                <c:pt idx="6">
                  <c:v>20.8535</c:v>
                </c:pt>
                <c:pt idx="7">
                  <c:v>16.448899999999998</c:v>
                </c:pt>
                <c:pt idx="8">
                  <c:v>13.1753</c:v>
                </c:pt>
                <c:pt idx="9">
                  <c:v>11.88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2.8613</c:v>
                </c:pt>
                <c:pt idx="1">
                  <c:v>12.059799999999999</c:v>
                </c:pt>
                <c:pt idx="2">
                  <c:v>14.4567</c:v>
                </c:pt>
                <c:pt idx="3">
                  <c:v>12.2613</c:v>
                </c:pt>
                <c:pt idx="4">
                  <c:v>7.4394999999999998</c:v>
                </c:pt>
                <c:pt idx="5">
                  <c:v>6.7020999999999997</c:v>
                </c:pt>
                <c:pt idx="6">
                  <c:v>7.1897000000000002</c:v>
                </c:pt>
                <c:pt idx="7">
                  <c:v>7.9198000000000004</c:v>
                </c:pt>
                <c:pt idx="8">
                  <c:v>8.7713999999999999</c:v>
                </c:pt>
                <c:pt idx="9">
                  <c:v>5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5.6540999999999997</c:v>
                </c:pt>
                <c:pt idx="1">
                  <c:v>4.5942999999999996</c:v>
                </c:pt>
                <c:pt idx="2">
                  <c:v>16.1508</c:v>
                </c:pt>
                <c:pt idx="3">
                  <c:v>26.4984</c:v>
                </c:pt>
                <c:pt idx="4">
                  <c:v>23.458500000000001</c:v>
                </c:pt>
                <c:pt idx="5">
                  <c:v>24.475000000000001</c:v>
                </c:pt>
                <c:pt idx="6">
                  <c:v>37.112200000000001</c:v>
                </c:pt>
                <c:pt idx="7">
                  <c:v>38.1768</c:v>
                </c:pt>
                <c:pt idx="8">
                  <c:v>38.848700000000001</c:v>
                </c:pt>
                <c:pt idx="9">
                  <c:v>35.35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6.491100000000003</c:v>
                </c:pt>
                <c:pt idx="1">
                  <c:v>32.2911</c:v>
                </c:pt>
                <c:pt idx="2">
                  <c:v>36.1569</c:v>
                </c:pt>
                <c:pt idx="3">
                  <c:v>34.784700000000001</c:v>
                </c:pt>
                <c:pt idx="4">
                  <c:v>29.8691</c:v>
                </c:pt>
                <c:pt idx="5">
                  <c:v>30.709</c:v>
                </c:pt>
                <c:pt idx="6">
                  <c:v>35.630400000000002</c:v>
                </c:pt>
                <c:pt idx="7">
                  <c:v>42.621899999999997</c:v>
                </c:pt>
                <c:pt idx="8">
                  <c:v>54.799300000000002</c:v>
                </c:pt>
                <c:pt idx="9">
                  <c:v>38.6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.7273</c:v>
                </c:pt>
                <c:pt idx="5">
                  <c:v>31.641300000000001</c:v>
                </c:pt>
                <c:pt idx="6">
                  <c:v>53.907200000000003</c:v>
                </c:pt>
                <c:pt idx="7">
                  <c:v>67.861699999999999</c:v>
                </c:pt>
                <c:pt idx="8">
                  <c:v>86.298000000000002</c:v>
                </c:pt>
                <c:pt idx="9">
                  <c:v>106.8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3.327500000000001</c:v>
                </c:pt>
                <c:pt idx="1">
                  <c:v>23.015599999999999</c:v>
                </c:pt>
                <c:pt idx="2">
                  <c:v>19.2501</c:v>
                </c:pt>
                <c:pt idx="3">
                  <c:v>20.634799999999998</c:v>
                </c:pt>
                <c:pt idx="4">
                  <c:v>25.8431</c:v>
                </c:pt>
                <c:pt idx="5">
                  <c:v>44.184100000000001</c:v>
                </c:pt>
                <c:pt idx="6">
                  <c:v>75.754499999999993</c:v>
                </c:pt>
                <c:pt idx="7">
                  <c:v>108.911</c:v>
                </c:pt>
                <c:pt idx="8">
                  <c:v>105.7907</c:v>
                </c:pt>
                <c:pt idx="9">
                  <c:v>84.48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5992</c:v>
                </c:pt>
                <c:pt idx="2">
                  <c:v>10.681900000000001</c:v>
                </c:pt>
                <c:pt idx="3">
                  <c:v>10.053599999999999</c:v>
                </c:pt>
                <c:pt idx="4">
                  <c:v>7.5811000000000002</c:v>
                </c:pt>
                <c:pt idx="5">
                  <c:v>7.7171000000000003</c:v>
                </c:pt>
                <c:pt idx="6">
                  <c:v>6.3558000000000003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7.1068</c:v>
                </c:pt>
                <c:pt idx="1">
                  <c:v>25.087499999999999</c:v>
                </c:pt>
                <c:pt idx="2">
                  <c:v>32.201000000000001</c:v>
                </c:pt>
                <c:pt idx="3">
                  <c:v>31.0684</c:v>
                </c:pt>
                <c:pt idx="4">
                  <c:v>31.9893</c:v>
                </c:pt>
                <c:pt idx="5">
                  <c:v>24.648099999999999</c:v>
                </c:pt>
                <c:pt idx="6">
                  <c:v>22.756900000000002</c:v>
                </c:pt>
                <c:pt idx="7">
                  <c:v>27.906400000000001</c:v>
                </c:pt>
                <c:pt idx="8">
                  <c:v>27.102699999999999</c:v>
                </c:pt>
                <c:pt idx="9">
                  <c:v>23.5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26.518599999999999</c:v>
                </c:pt>
                <c:pt idx="1">
                  <c:v>35.125599999999999</c:v>
                </c:pt>
                <c:pt idx="2">
                  <c:v>44.343699999999998</c:v>
                </c:pt>
                <c:pt idx="3">
                  <c:v>46.7136</c:v>
                </c:pt>
                <c:pt idx="4">
                  <c:v>28.812899999999999</c:v>
                </c:pt>
                <c:pt idx="5">
                  <c:v>32.808100000000003</c:v>
                </c:pt>
                <c:pt idx="6">
                  <c:v>28.133800000000001</c:v>
                </c:pt>
                <c:pt idx="7">
                  <c:v>38.974600000000002</c:v>
                </c:pt>
                <c:pt idx="8">
                  <c:v>39.703699999999998</c:v>
                </c:pt>
                <c:pt idx="9">
                  <c:v>32.39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1.121499999999997</c:v>
                </c:pt>
                <c:pt idx="1">
                  <c:v>50.839599999999997</c:v>
                </c:pt>
                <c:pt idx="2">
                  <c:v>46.381</c:v>
                </c:pt>
                <c:pt idx="3">
                  <c:v>42.738399999999999</c:v>
                </c:pt>
                <c:pt idx="4">
                  <c:v>43.969000000000001</c:v>
                </c:pt>
                <c:pt idx="5">
                  <c:v>45.329599999999999</c:v>
                </c:pt>
                <c:pt idx="6">
                  <c:v>46.629199999999997</c:v>
                </c:pt>
                <c:pt idx="7">
                  <c:v>22.311199999999999</c:v>
                </c:pt>
                <c:pt idx="8">
                  <c:v>18.883500000000002</c:v>
                </c:pt>
                <c:pt idx="9">
                  <c:v>18.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4.491799999999998</c:v>
                </c:pt>
                <c:pt idx="1">
                  <c:v>#N/A</c:v>
                </c:pt>
                <c:pt idx="2">
                  <c:v>31.290900000000001</c:v>
                </c:pt>
                <c:pt idx="3">
                  <c:v>28.340599999999998</c:v>
                </c:pt>
                <c:pt idx="4">
                  <c:v>18.921399999999998</c:v>
                </c:pt>
                <c:pt idx="5">
                  <c:v>16.521000000000001</c:v>
                </c:pt>
                <c:pt idx="6">
                  <c:v>17.255199999999999</c:v>
                </c:pt>
                <c:pt idx="7">
                  <c:v>14.125400000000001</c:v>
                </c:pt>
                <c:pt idx="8">
                  <c:v>11.641500000000001</c:v>
                </c:pt>
                <c:pt idx="9">
                  <c:v>10.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1.3957</c:v>
                </c:pt>
                <c:pt idx="1">
                  <c:v>10.761900000000001</c:v>
                </c:pt>
                <c:pt idx="2">
                  <c:v>12.630699999999999</c:v>
                </c:pt>
                <c:pt idx="3">
                  <c:v>10.9221</c:v>
                </c:pt>
                <c:pt idx="4">
                  <c:v>6.9244000000000003</c:v>
                </c:pt>
                <c:pt idx="5">
                  <c:v>6.2811000000000003</c:v>
                </c:pt>
                <c:pt idx="6">
                  <c:v>6.7074999999999996</c:v>
                </c:pt>
                <c:pt idx="7">
                  <c:v>7.3385999999999996</c:v>
                </c:pt>
                <c:pt idx="8">
                  <c:v>8.0640999999999998</c:v>
                </c:pt>
                <c:pt idx="9">
                  <c:v>5.589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.3514999999999997</c:v>
                </c:pt>
                <c:pt idx="1">
                  <c:v>4.3925000000000001</c:v>
                </c:pt>
                <c:pt idx="2">
                  <c:v>13.904999999999999</c:v>
                </c:pt>
                <c:pt idx="3">
                  <c:v>20.947600000000001</c:v>
                </c:pt>
                <c:pt idx="4">
                  <c:v>19.001100000000001</c:v>
                </c:pt>
                <c:pt idx="5">
                  <c:v>19.662600000000001</c:v>
                </c:pt>
                <c:pt idx="6">
                  <c:v>27.067</c:v>
                </c:pt>
                <c:pt idx="7">
                  <c:v>27.628900000000002</c:v>
                </c:pt>
                <c:pt idx="8">
                  <c:v>27.979099999999999</c:v>
                </c:pt>
                <c:pt idx="9">
                  <c:v>26.11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6.735099999999999</c:v>
                </c:pt>
                <c:pt idx="1">
                  <c:v>24.409099999999999</c:v>
                </c:pt>
                <c:pt idx="2">
                  <c:v>26.555299999999999</c:v>
                </c:pt>
                <c:pt idx="3">
                  <c:v>25.807600000000001</c:v>
                </c:pt>
                <c:pt idx="4">
                  <c:v>22.999400000000001</c:v>
                </c:pt>
                <c:pt idx="5">
                  <c:v>23.4941</c:v>
                </c:pt>
                <c:pt idx="6">
                  <c:v>26.270199999999999</c:v>
                </c:pt>
                <c:pt idx="7">
                  <c:v>29.884499999999999</c:v>
                </c:pt>
                <c:pt idx="8">
                  <c:v>35.400199999999998</c:v>
                </c:pt>
                <c:pt idx="9">
                  <c:v>27.89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070399999999999</c:v>
                </c:pt>
                <c:pt idx="5">
                  <c:v>24.036000000000001</c:v>
                </c:pt>
                <c:pt idx="6">
                  <c:v>35.025799999999997</c:v>
                </c:pt>
                <c:pt idx="7">
                  <c:v>40.427100000000003</c:v>
                </c:pt>
                <c:pt idx="8">
                  <c:v>46.322499999999998</c:v>
                </c:pt>
                <c:pt idx="9">
                  <c:v>51.6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1.760199999999999</c:v>
                </c:pt>
                <c:pt idx="1">
                  <c:v>18.709499999999998</c:v>
                </c:pt>
                <c:pt idx="2">
                  <c:v>16.142600000000002</c:v>
                </c:pt>
                <c:pt idx="3">
                  <c:v>17.1052</c:v>
                </c:pt>
                <c:pt idx="4">
                  <c:v>20.535900000000002</c:v>
                </c:pt>
                <c:pt idx="5">
                  <c:v>30.644200000000001</c:v>
                </c:pt>
                <c:pt idx="6">
                  <c:v>43.102400000000003</c:v>
                </c:pt>
                <c:pt idx="7">
                  <c:v>52.1327</c:v>
                </c:pt>
                <c:pt idx="8">
                  <c:v>51.4069</c:v>
                </c:pt>
                <c:pt idx="9">
                  <c:v>45.7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189399999999999</c:v>
                </c:pt>
                <c:pt idx="2">
                  <c:v>9.6509999999999998</c:v>
                </c:pt>
                <c:pt idx="3">
                  <c:v>9.1351999999999993</c:v>
                </c:pt>
                <c:pt idx="4">
                  <c:v>7.0468000000000002</c:v>
                </c:pt>
                <c:pt idx="5">
                  <c:v>7.1642000000000001</c:v>
                </c:pt>
                <c:pt idx="6">
                  <c:v>5.9759000000000002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8.1919</c:v>
                </c:pt>
                <c:pt idx="1">
                  <c:v>27.534600000000001</c:v>
                </c:pt>
                <c:pt idx="2">
                  <c:v>30.4132</c:v>
                </c:pt>
                <c:pt idx="3">
                  <c:v>35.8917</c:v>
                </c:pt>
                <c:pt idx="4">
                  <c:v>33.438499999999998</c:v>
                </c:pt>
                <c:pt idx="5">
                  <c:v>25.127300000000002</c:v>
                </c:pt>
                <c:pt idx="6">
                  <c:v>18.680700000000002</c:v>
                </c:pt>
                <c:pt idx="7">
                  <c:v>22.2256</c:v>
                </c:pt>
                <c:pt idx="8">
                  <c:v>17.431000000000001</c:v>
                </c:pt>
                <c:pt idx="9">
                  <c:v>13.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7.9617</c:v>
                </c:pt>
                <c:pt idx="1">
                  <c:v>39.448500000000003</c:v>
                </c:pt>
                <c:pt idx="2">
                  <c:v>47.622500000000002</c:v>
                </c:pt>
                <c:pt idx="3">
                  <c:v>50.839799999999997</c:v>
                </c:pt>
                <c:pt idx="4">
                  <c:v>35.133600000000001</c:v>
                </c:pt>
                <c:pt idx="5">
                  <c:v>35.752299999999998</c:v>
                </c:pt>
                <c:pt idx="6">
                  <c:v>37.9758</c:v>
                </c:pt>
                <c:pt idx="7">
                  <c:v>53.806800000000003</c:v>
                </c:pt>
                <c:pt idx="8">
                  <c:v>45.904400000000003</c:v>
                </c:pt>
                <c:pt idx="9">
                  <c:v>29.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71.258700000000005</c:v>
                </c:pt>
                <c:pt idx="1">
                  <c:v>62.374000000000002</c:v>
                </c:pt>
                <c:pt idx="2">
                  <c:v>49.973999999999997</c:v>
                </c:pt>
                <c:pt idx="3">
                  <c:v>44.423099999999998</c:v>
                </c:pt>
                <c:pt idx="4">
                  <c:v>44.4236</c:v>
                </c:pt>
                <c:pt idx="5">
                  <c:v>48.896999999999998</c:v>
                </c:pt>
                <c:pt idx="6">
                  <c:v>50.454099999999997</c:v>
                </c:pt>
                <c:pt idx="7">
                  <c:v>19.282699999999998</c:v>
                </c:pt>
                <c:pt idx="8">
                  <c:v>17.990300000000001</c:v>
                </c:pt>
                <c:pt idx="9">
                  <c:v>16.04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40.020699999999998</c:v>
                </c:pt>
                <c:pt idx="1">
                  <c:v>#N/A</c:v>
                </c:pt>
                <c:pt idx="2">
                  <c:v>28.706800000000001</c:v>
                </c:pt>
                <c:pt idx="3">
                  <c:v>22.364000000000001</c:v>
                </c:pt>
                <c:pt idx="4">
                  <c:v>13.2112</c:v>
                </c:pt>
                <c:pt idx="5">
                  <c:v>11.273199999999999</c:v>
                </c:pt>
                <c:pt idx="6">
                  <c:v>14.839</c:v>
                </c:pt>
                <c:pt idx="7">
                  <c:v>10.639200000000001</c:v>
                </c:pt>
                <c:pt idx="8">
                  <c:v>7.9966999999999997</c:v>
                </c:pt>
                <c:pt idx="9">
                  <c:v>7.70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.8895999999999999</c:v>
                </c:pt>
                <c:pt idx="1">
                  <c:v>1.3673</c:v>
                </c:pt>
                <c:pt idx="2">
                  <c:v>4.8982000000000001</c:v>
                </c:pt>
                <c:pt idx="3">
                  <c:v>4.4882999999999997</c:v>
                </c:pt>
                <c:pt idx="4">
                  <c:v>1.5306</c:v>
                </c:pt>
                <c:pt idx="5">
                  <c:v>0.86709999999999998</c:v>
                </c:pt>
                <c:pt idx="6">
                  <c:v>0.83599999999999997</c:v>
                </c:pt>
                <c:pt idx="7">
                  <c:v>0.67510000000000003</c:v>
                </c:pt>
                <c:pt idx="8">
                  <c:v>1.2904</c:v>
                </c:pt>
                <c:pt idx="9">
                  <c:v>0.422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.9347000000000003</c:v>
                </c:pt>
                <c:pt idx="1">
                  <c:v>4.2282000000000002</c:v>
                </c:pt>
                <c:pt idx="2">
                  <c:v>15.451599999999999</c:v>
                </c:pt>
                <c:pt idx="3">
                  <c:v>25.681999999999999</c:v>
                </c:pt>
                <c:pt idx="4">
                  <c:v>22.648299999999999</c:v>
                </c:pt>
                <c:pt idx="5">
                  <c:v>21.585899999999999</c:v>
                </c:pt>
                <c:pt idx="6">
                  <c:v>32.8001</c:v>
                </c:pt>
                <c:pt idx="7">
                  <c:v>31.179500000000001</c:v>
                </c:pt>
                <c:pt idx="8">
                  <c:v>36.275500000000001</c:v>
                </c:pt>
                <c:pt idx="9">
                  <c:v>33.6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3.086799999999997</c:v>
                </c:pt>
                <c:pt idx="1">
                  <c:v>26.317900000000002</c:v>
                </c:pt>
                <c:pt idx="2">
                  <c:v>28.413499999999999</c:v>
                </c:pt>
                <c:pt idx="3">
                  <c:v>26.171399999999998</c:v>
                </c:pt>
                <c:pt idx="4">
                  <c:v>26.5337</c:v>
                </c:pt>
                <c:pt idx="5">
                  <c:v>26.217300000000002</c:v>
                </c:pt>
                <c:pt idx="6">
                  <c:v>26.252099999999999</c:v>
                </c:pt>
                <c:pt idx="7">
                  <c:v>34.830800000000004</c:v>
                </c:pt>
                <c:pt idx="8">
                  <c:v>41.426099999999998</c:v>
                </c:pt>
                <c:pt idx="9">
                  <c:v>31.66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.7273</c:v>
                </c:pt>
                <c:pt idx="5">
                  <c:v>25.9863</c:v>
                </c:pt>
                <c:pt idx="6">
                  <c:v>44.680900000000001</c:v>
                </c:pt>
                <c:pt idx="7">
                  <c:v>58.812899999999999</c:v>
                </c:pt>
                <c:pt idx="8">
                  <c:v>72.517099999999999</c:v>
                </c:pt>
                <c:pt idx="9">
                  <c:v>87.482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0.696199999999999</c:v>
                </c:pt>
                <c:pt idx="1">
                  <c:v>20.883600000000001</c:v>
                </c:pt>
                <c:pt idx="2">
                  <c:v>16.143000000000001</c:v>
                </c:pt>
                <c:pt idx="3">
                  <c:v>15.9619</c:v>
                </c:pt>
                <c:pt idx="4">
                  <c:v>22.994</c:v>
                </c:pt>
                <c:pt idx="5">
                  <c:v>34.7239</c:v>
                </c:pt>
                <c:pt idx="6">
                  <c:v>57.388500000000001</c:v>
                </c:pt>
                <c:pt idx="7">
                  <c:v>95.620800000000003</c:v>
                </c:pt>
                <c:pt idx="8">
                  <c:v>99.053399999999996</c:v>
                </c:pt>
                <c:pt idx="9">
                  <c:v>77.30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1353999999999997</c:v>
                </c:pt>
                <c:pt idx="3">
                  <c:v>4.1664000000000003</c:v>
                </c:pt>
                <c:pt idx="4">
                  <c:v>2.5609999999999999</c:v>
                </c:pt>
                <c:pt idx="5">
                  <c:v>3.1080000000000001</c:v>
                </c:pt>
                <c:pt idx="6">
                  <c:v>1.6578999999999999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0.549900000000001</c:v>
                </c:pt>
                <c:pt idx="1">
                  <c:v>20.626899999999999</c:v>
                </c:pt>
                <c:pt idx="2">
                  <c:v>20.619800000000001</c:v>
                </c:pt>
                <c:pt idx="3">
                  <c:v>24.7407</c:v>
                </c:pt>
                <c:pt idx="4">
                  <c:v>22.741700000000002</c:v>
                </c:pt>
                <c:pt idx="5">
                  <c:v>18.933800000000002</c:v>
                </c:pt>
                <c:pt idx="6">
                  <c:v>14.429500000000001</c:v>
                </c:pt>
                <c:pt idx="7">
                  <c:v>16.023199999999999</c:v>
                </c:pt>
                <c:pt idx="8">
                  <c:v>12.7067</c:v>
                </c:pt>
                <c:pt idx="9">
                  <c:v>9.97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0.546600000000002</c:v>
                </c:pt>
                <c:pt idx="1">
                  <c:v>25.591899999999999</c:v>
                </c:pt>
                <c:pt idx="2">
                  <c:v>26.504899999999999</c:v>
                </c:pt>
                <c:pt idx="3">
                  <c:v>27.090699999999998</c:v>
                </c:pt>
                <c:pt idx="4">
                  <c:v>25.0106</c:v>
                </c:pt>
                <c:pt idx="5">
                  <c:v>24.022600000000001</c:v>
                </c:pt>
                <c:pt idx="6">
                  <c:v>27.291699999999999</c:v>
                </c:pt>
                <c:pt idx="7">
                  <c:v>32.835799999999999</c:v>
                </c:pt>
                <c:pt idx="8">
                  <c:v>27.678599999999999</c:v>
                </c:pt>
                <c:pt idx="9">
                  <c:v>19.7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4.830100000000002</c:v>
                </c:pt>
                <c:pt idx="1">
                  <c:v>30.6632</c:v>
                </c:pt>
                <c:pt idx="2">
                  <c:v>26.795500000000001</c:v>
                </c:pt>
                <c:pt idx="3">
                  <c:v>25.4373</c:v>
                </c:pt>
                <c:pt idx="4">
                  <c:v>24.890999999999998</c:v>
                </c:pt>
                <c:pt idx="5">
                  <c:v>26.732099999999999</c:v>
                </c:pt>
                <c:pt idx="6">
                  <c:v>26.927700000000002</c:v>
                </c:pt>
                <c:pt idx="7">
                  <c:v>14.980499999999999</c:v>
                </c:pt>
                <c:pt idx="8">
                  <c:v>14.5931</c:v>
                </c:pt>
                <c:pt idx="9">
                  <c:v>13.07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6.216799999999999</c:v>
                </c:pt>
                <c:pt idx="1">
                  <c:v>#N/A</c:v>
                </c:pt>
                <c:pt idx="2">
                  <c:v>19.7241</c:v>
                </c:pt>
                <c:pt idx="3">
                  <c:v>16.0259</c:v>
                </c:pt>
                <c:pt idx="4">
                  <c:v>10.711399999999999</c:v>
                </c:pt>
                <c:pt idx="5">
                  <c:v>9.4107000000000003</c:v>
                </c:pt>
                <c:pt idx="6">
                  <c:v>12.278499999999999</c:v>
                </c:pt>
                <c:pt idx="7">
                  <c:v>9.1364000000000001</c:v>
                </c:pt>
                <c:pt idx="8">
                  <c:v>7.0658000000000003</c:v>
                </c:pt>
                <c:pt idx="9">
                  <c:v>6.88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.6741999999999999</c:v>
                </c:pt>
                <c:pt idx="1">
                  <c:v>1.2202</c:v>
                </c:pt>
                <c:pt idx="2">
                  <c:v>4.2794999999999996</c:v>
                </c:pt>
                <c:pt idx="3">
                  <c:v>3.9980000000000002</c:v>
                </c:pt>
                <c:pt idx="4">
                  <c:v>1.4246000000000001</c:v>
                </c:pt>
                <c:pt idx="5">
                  <c:v>0.81259999999999999</c:v>
                </c:pt>
                <c:pt idx="6">
                  <c:v>0.77990000000000004</c:v>
                </c:pt>
                <c:pt idx="7">
                  <c:v>0.62549999999999994</c:v>
                </c:pt>
                <c:pt idx="8">
                  <c:v>1.1862999999999999</c:v>
                </c:pt>
                <c:pt idx="9">
                  <c:v>0.39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.6706000000000003</c:v>
                </c:pt>
                <c:pt idx="1">
                  <c:v>4.0423999999999998</c:v>
                </c:pt>
                <c:pt idx="2">
                  <c:v>13.303000000000001</c:v>
                </c:pt>
                <c:pt idx="3">
                  <c:v>20.302199999999999</c:v>
                </c:pt>
                <c:pt idx="4">
                  <c:v>18.344799999999999</c:v>
                </c:pt>
                <c:pt idx="5">
                  <c:v>17.3415</c:v>
                </c:pt>
                <c:pt idx="6">
                  <c:v>23.9221</c:v>
                </c:pt>
                <c:pt idx="7">
                  <c:v>22.564900000000002</c:v>
                </c:pt>
                <c:pt idx="8">
                  <c:v>26.125900000000001</c:v>
                </c:pt>
                <c:pt idx="9">
                  <c:v>24.8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4.2409</c:v>
                </c:pt>
                <c:pt idx="1">
                  <c:v>19.893899999999999</c:v>
                </c:pt>
                <c:pt idx="2">
                  <c:v>20.868200000000002</c:v>
                </c:pt>
                <c:pt idx="3">
                  <c:v>19.417100000000001</c:v>
                </c:pt>
                <c:pt idx="4">
                  <c:v>20.431100000000001</c:v>
                </c:pt>
                <c:pt idx="5">
                  <c:v>20.0578</c:v>
                </c:pt>
                <c:pt idx="6">
                  <c:v>19.355599999999999</c:v>
                </c:pt>
                <c:pt idx="7">
                  <c:v>24.421700000000001</c:v>
                </c:pt>
                <c:pt idx="8">
                  <c:v>26.761099999999999</c:v>
                </c:pt>
                <c:pt idx="9">
                  <c:v>22.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070399999999999</c:v>
                </c:pt>
                <c:pt idx="5">
                  <c:v>19.740200000000002</c:v>
                </c:pt>
                <c:pt idx="6">
                  <c:v>29.031099999999999</c:v>
                </c:pt>
                <c:pt idx="7">
                  <c:v>35.036499999999997</c:v>
                </c:pt>
                <c:pt idx="8">
                  <c:v>38.9253</c:v>
                </c:pt>
                <c:pt idx="9">
                  <c:v>42.29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9.4382999999999999</c:v>
                </c:pt>
                <c:pt idx="1">
                  <c:v>16.976400000000002</c:v>
                </c:pt>
                <c:pt idx="2">
                  <c:v>13.537100000000001</c:v>
                </c:pt>
                <c:pt idx="3">
                  <c:v>13.2316</c:v>
                </c:pt>
                <c:pt idx="4">
                  <c:v>18.271999999999998</c:v>
                </c:pt>
                <c:pt idx="5">
                  <c:v>24.082999999999998</c:v>
                </c:pt>
                <c:pt idx="6">
                  <c:v>32.6526</c:v>
                </c:pt>
                <c:pt idx="7">
                  <c:v>45.771000000000001</c:v>
                </c:pt>
                <c:pt idx="8">
                  <c:v>48.133000000000003</c:v>
                </c:pt>
                <c:pt idx="9">
                  <c:v>41.90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6398000000000001</c:v>
                </c:pt>
                <c:pt idx="3">
                  <c:v>3.7858000000000001</c:v>
                </c:pt>
                <c:pt idx="4">
                  <c:v>2.3805000000000001</c:v>
                </c:pt>
                <c:pt idx="5">
                  <c:v>2.8853</c:v>
                </c:pt>
                <c:pt idx="6">
                  <c:v>1.5588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4.463499999999996</c:v>
                </c:pt>
                <c:pt idx="1">
                  <c:v>77.105699999999999</c:v>
                </c:pt>
                <c:pt idx="2">
                  <c:v>81.120699999999999</c:v>
                </c:pt>
                <c:pt idx="3">
                  <c:v>81.176500000000004</c:v>
                </c:pt>
                <c:pt idx="4">
                  <c:v>81.822699999999998</c:v>
                </c:pt>
                <c:pt idx="5">
                  <c:v>81.472399999999993</c:v>
                </c:pt>
                <c:pt idx="6">
                  <c:v>81.216200000000001</c:v>
                </c:pt>
                <c:pt idx="7">
                  <c:v>82.177899999999994</c:v>
                </c:pt>
                <c:pt idx="8">
                  <c:v>80.822100000000006</c:v>
                </c:pt>
                <c:pt idx="9">
                  <c:v>78.81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5.973300000000002</c:v>
                </c:pt>
                <c:pt idx="1">
                  <c:v>62.3369</c:v>
                </c:pt>
                <c:pt idx="2">
                  <c:v>70.041600000000003</c:v>
                </c:pt>
                <c:pt idx="3">
                  <c:v>75.837000000000003</c:v>
                </c:pt>
                <c:pt idx="4">
                  <c:v>69.567599999999999</c:v>
                </c:pt>
                <c:pt idx="5">
                  <c:v>66.550700000000006</c:v>
                </c:pt>
                <c:pt idx="6">
                  <c:v>66.869299999999996</c:v>
                </c:pt>
                <c:pt idx="7">
                  <c:v>70.584199999999996</c:v>
                </c:pt>
                <c:pt idx="8">
                  <c:v>70.080399999999997</c:v>
                </c:pt>
                <c:pt idx="9">
                  <c:v>65.33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4.100100000000001</c:v>
                </c:pt>
                <c:pt idx="1">
                  <c:v>21.564900000000002</c:v>
                </c:pt>
                <c:pt idx="2">
                  <c:v>12.962199999999999</c:v>
                </c:pt>
                <c:pt idx="3">
                  <c:v>15.2194</c:v>
                </c:pt>
                <c:pt idx="4">
                  <c:v>14.388299999999999</c:v>
                </c:pt>
                <c:pt idx="5">
                  <c:v>13.7027</c:v>
                </c:pt>
                <c:pt idx="6">
                  <c:v>10.486599999999999</c:v>
                </c:pt>
                <c:pt idx="7">
                  <c:v>14.8406</c:v>
                </c:pt>
                <c:pt idx="8">
                  <c:v>18.985299999999999</c:v>
                </c:pt>
                <c:pt idx="9">
                  <c:v>16.29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4.701800000000006</c:v>
                </c:pt>
                <c:pt idx="1">
                  <c:v>73.421599999999998</c:v>
                </c:pt>
                <c:pt idx="2">
                  <c:v>70.547399999999996</c:v>
                </c:pt>
                <c:pt idx="3">
                  <c:v>67.588800000000006</c:v>
                </c:pt>
                <c:pt idx="4">
                  <c:v>65.139899999999997</c:v>
                </c:pt>
                <c:pt idx="5">
                  <c:v>65.445999999999998</c:v>
                </c:pt>
                <c:pt idx="6">
                  <c:v>67.129499999999993</c:v>
                </c:pt>
                <c:pt idx="7">
                  <c:v>57.605200000000004</c:v>
                </c:pt>
                <c:pt idx="8">
                  <c:v>55.359099999999998</c:v>
                </c:pt>
                <c:pt idx="9">
                  <c:v>54.1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4.100100000000001</c:v>
                </c:pt>
                <c:pt idx="1">
                  <c:v>21.564900000000002</c:v>
                </c:pt>
                <c:pt idx="2">
                  <c:v>12.962199999999999</c:v>
                </c:pt>
                <c:pt idx="3">
                  <c:v>15.2194</c:v>
                </c:pt>
                <c:pt idx="4">
                  <c:v>14.388299999999999</c:v>
                </c:pt>
                <c:pt idx="5">
                  <c:v>13.7027</c:v>
                </c:pt>
                <c:pt idx="6">
                  <c:v>10.486599999999999</c:v>
                </c:pt>
                <c:pt idx="7">
                  <c:v>14.8406</c:v>
                </c:pt>
                <c:pt idx="8">
                  <c:v>18.985299999999999</c:v>
                </c:pt>
                <c:pt idx="9">
                  <c:v>16.29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8.237499999999997</c:v>
                </c:pt>
                <c:pt idx="1">
                  <c:v>#N/A</c:v>
                </c:pt>
                <c:pt idx="2">
                  <c:v>64.883700000000005</c:v>
                </c:pt>
                <c:pt idx="3">
                  <c:v>59.917099999999998</c:v>
                </c:pt>
                <c:pt idx="4">
                  <c:v>55.705300000000001</c:v>
                </c:pt>
                <c:pt idx="5">
                  <c:v>52.452500000000001</c:v>
                </c:pt>
                <c:pt idx="6">
                  <c:v>52.277500000000003</c:v>
                </c:pt>
                <c:pt idx="7">
                  <c:v>48.692</c:v>
                </c:pt>
                <c:pt idx="8">
                  <c:v>44.562899999999999</c:v>
                </c:pt>
                <c:pt idx="9">
                  <c:v>42.35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4.8855</c:v>
                </c:pt>
                <c:pt idx="1">
                  <c:v>33.4649</c:v>
                </c:pt>
                <c:pt idx="2">
                  <c:v>34.972099999999998</c:v>
                </c:pt>
                <c:pt idx="3">
                  <c:v>32.910299999999999</c:v>
                </c:pt>
                <c:pt idx="4">
                  <c:v>29.9236</c:v>
                </c:pt>
                <c:pt idx="5">
                  <c:v>27.052299999999999</c:v>
                </c:pt>
                <c:pt idx="6">
                  <c:v>26.063099999999999</c:v>
                </c:pt>
                <c:pt idx="7">
                  <c:v>26.398900000000001</c:v>
                </c:pt>
                <c:pt idx="8">
                  <c:v>28.917899999999999</c:v>
                </c:pt>
                <c:pt idx="9">
                  <c:v>26.99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1.453900000000001</c:v>
                </c:pt>
                <c:pt idx="1">
                  <c:v>21.770600000000002</c:v>
                </c:pt>
                <c:pt idx="2">
                  <c:v>35.444800000000001</c:v>
                </c:pt>
                <c:pt idx="3">
                  <c:v>39.297600000000003</c:v>
                </c:pt>
                <c:pt idx="4">
                  <c:v>36.923699999999997</c:v>
                </c:pt>
                <c:pt idx="5">
                  <c:v>39.210999999999999</c:v>
                </c:pt>
                <c:pt idx="6">
                  <c:v>39.793399999999998</c:v>
                </c:pt>
                <c:pt idx="7">
                  <c:v>41.561999999999998</c:v>
                </c:pt>
                <c:pt idx="8">
                  <c:v>44.000300000000003</c:v>
                </c:pt>
                <c:pt idx="9">
                  <c:v>41.73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3.874000000000002</c:v>
                </c:pt>
                <c:pt idx="1">
                  <c:v>43.152299999999997</c:v>
                </c:pt>
                <c:pt idx="2">
                  <c:v>45.298299999999998</c:v>
                </c:pt>
                <c:pt idx="3">
                  <c:v>43.979799999999997</c:v>
                </c:pt>
                <c:pt idx="4">
                  <c:v>40.7318</c:v>
                </c:pt>
                <c:pt idx="5">
                  <c:v>42.741300000000003</c:v>
                </c:pt>
                <c:pt idx="6">
                  <c:v>44.824300000000001</c:v>
                </c:pt>
                <c:pt idx="7">
                  <c:v>48.580399999999997</c:v>
                </c:pt>
                <c:pt idx="8">
                  <c:v>51.819099999999999</c:v>
                </c:pt>
                <c:pt idx="9">
                  <c:v>45.27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3.390799999999999</c:v>
                </c:pt>
                <c:pt idx="1">
                  <c:v>36.433700000000002</c:v>
                </c:pt>
                <c:pt idx="2">
                  <c:v>34.1631</c:v>
                </c:pt>
                <c:pt idx="3">
                  <c:v>32.8596</c:v>
                </c:pt>
                <c:pt idx="4">
                  <c:v>40.314399999999999</c:v>
                </c:pt>
                <c:pt idx="5">
                  <c:v>51.886000000000003</c:v>
                </c:pt>
                <c:pt idx="6">
                  <c:v>58.892000000000003</c:v>
                </c:pt>
                <c:pt idx="7">
                  <c:v>60.132199999999997</c:v>
                </c:pt>
                <c:pt idx="8">
                  <c:v>64.284499999999994</c:v>
                </c:pt>
                <c:pt idx="9">
                  <c:v>70.70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6.378500000000003</c:v>
                </c:pt>
                <c:pt idx="1">
                  <c:v>47.4876</c:v>
                </c:pt>
                <c:pt idx="2">
                  <c:v>45.277099999999997</c:v>
                </c:pt>
                <c:pt idx="3">
                  <c:v>44.573799999999999</c:v>
                </c:pt>
                <c:pt idx="4">
                  <c:v>47.916200000000003</c:v>
                </c:pt>
                <c:pt idx="5">
                  <c:v>54.099699999999999</c:v>
                </c:pt>
                <c:pt idx="6">
                  <c:v>62.786000000000001</c:v>
                </c:pt>
                <c:pt idx="7">
                  <c:v>64.959299999999999</c:v>
                </c:pt>
                <c:pt idx="8">
                  <c:v>68.043700000000001</c:v>
                </c:pt>
                <c:pt idx="9">
                  <c:v>64.289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11.0946</c:v>
                </c:pt>
                <c:pt idx="1">
                  <c:v>20.0687</c:v>
                </c:pt>
                <c:pt idx="2">
                  <c:v>19.881699999999999</c:v>
                </c:pt>
                <c:pt idx="3">
                  <c:v>23.543099999999999</c:v>
                </c:pt>
                <c:pt idx="4">
                  <c:v>21.2865</c:v>
                </c:pt>
                <c:pt idx="5">
                  <c:v>19.604900000000001</c:v>
                </c:pt>
                <c:pt idx="6">
                  <c:v>18.398</c:v>
                </c:pt>
                <c:pt idx="7">
                  <c:v>16.991900000000001</c:v>
                </c:pt>
                <c:pt idx="8">
                  <c:v>22.703499999999998</c:v>
                </c:pt>
                <c:pt idx="9">
                  <c:v>23.6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0841100000000008</c:v>
                </c:pt>
                <c:pt idx="1">
                  <c:v>8.7111999999999998</c:v>
                </c:pt>
                <c:pt idx="2">
                  <c:v>#N/A</c:v>
                </c:pt>
                <c:pt idx="3">
                  <c:v>1.14975</c:v>
                </c:pt>
                <c:pt idx="4">
                  <c:v>6.2842700000000002</c:v>
                </c:pt>
                <c:pt idx="5">
                  <c:v>12.65949</c:v>
                </c:pt>
                <c:pt idx="6">
                  <c:v>14.469900000000001</c:v>
                </c:pt>
                <c:pt idx="7">
                  <c:v>30.280049999999999</c:v>
                </c:pt>
                <c:pt idx="8">
                  <c:v>54.546880000000002</c:v>
                </c:pt>
                <c:pt idx="9">
                  <c:v>68.110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7.4054399999999996</c:v>
                </c:pt>
                <c:pt idx="1">
                  <c:v>11.09047</c:v>
                </c:pt>
                <c:pt idx="2">
                  <c:v>1.5394000000000001</c:v>
                </c:pt>
                <c:pt idx="3">
                  <c:v>6.2863199999999999</c:v>
                </c:pt>
                <c:pt idx="4">
                  <c:v>13.92515</c:v>
                </c:pt>
                <c:pt idx="5">
                  <c:v>21.741599999999998</c:v>
                </c:pt>
                <c:pt idx="6">
                  <c:v>24.44341</c:v>
                </c:pt>
                <c:pt idx="7">
                  <c:v>16.023289999999999</c:v>
                </c:pt>
                <c:pt idx="8">
                  <c:v>22.183199999999999</c:v>
                </c:pt>
                <c:pt idx="9">
                  <c:v>17.513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7.7007099999999999</c:v>
                </c:pt>
                <c:pt idx="1">
                  <c:v>17.867509999999999</c:v>
                </c:pt>
                <c:pt idx="2">
                  <c:v>14.650510000000001</c:v>
                </c:pt>
                <c:pt idx="3">
                  <c:v>15.802149999999999</c:v>
                </c:pt>
                <c:pt idx="4">
                  <c:v>22.472339999999999</c:v>
                </c:pt>
                <c:pt idx="5">
                  <c:v>23.24147</c:v>
                </c:pt>
                <c:pt idx="6">
                  <c:v>24.49248</c:v>
                </c:pt>
                <c:pt idx="7">
                  <c:v>30.88824</c:v>
                </c:pt>
                <c:pt idx="8">
                  <c:v>34.793810000000001</c:v>
                </c:pt>
                <c:pt idx="9">
                  <c:v>36.78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2.451359999999999</c:v>
                </c:pt>
                <c:pt idx="1">
                  <c:v>32.551940000000002</c:v>
                </c:pt>
                <c:pt idx="2">
                  <c:v>33.98563</c:v>
                </c:pt>
                <c:pt idx="3">
                  <c:v>11.49654</c:v>
                </c:pt>
                <c:pt idx="4">
                  <c:v>47.732759999999999</c:v>
                </c:pt>
                <c:pt idx="5">
                  <c:v>78.947050000000004</c:v>
                </c:pt>
                <c:pt idx="6">
                  <c:v>94.110579999999999</c:v>
                </c:pt>
                <c:pt idx="7">
                  <c:v>89.349459999999993</c:v>
                </c:pt>
                <c:pt idx="8">
                  <c:v>134.75724</c:v>
                </c:pt>
                <c:pt idx="9">
                  <c:v>110.57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0.396039999999999</c:v>
                </c:pt>
                <c:pt idx="1">
                  <c:v>29.062470000000001</c:v>
                </c:pt>
                <c:pt idx="2">
                  <c:v>24.28736</c:v>
                </c:pt>
                <c:pt idx="3">
                  <c:v>48.495899999999999</c:v>
                </c:pt>
                <c:pt idx="4">
                  <c:v>72.175880000000006</c:v>
                </c:pt>
                <c:pt idx="5">
                  <c:v>42.205060000000003</c:v>
                </c:pt>
                <c:pt idx="6">
                  <c:v>34.015540000000001</c:v>
                </c:pt>
                <c:pt idx="7">
                  <c:v>49.74333</c:v>
                </c:pt>
                <c:pt idx="8">
                  <c:v>81.850589999999997</c:v>
                </c:pt>
                <c:pt idx="9">
                  <c:v>87.28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639</c:v>
                </c:pt>
                <c:pt idx="1">
                  <c:v>#N/A</c:v>
                </c:pt>
                <c:pt idx="2">
                  <c:v>426.26828999999998</c:v>
                </c:pt>
                <c:pt idx="3">
                  <c:v>162.64444</c:v>
                </c:pt>
                <c:pt idx="4">
                  <c:v>51.356560000000002</c:v>
                </c:pt>
                <c:pt idx="5">
                  <c:v>80.215379999999996</c:v>
                </c:pt>
                <c:pt idx="6">
                  <c:v>41.61159</c:v>
                </c:pt>
                <c:pt idx="7">
                  <c:v>20.696549999999998</c:v>
                </c:pt>
                <c:pt idx="8">
                  <c:v>28.846150000000002</c:v>
                </c:pt>
                <c:pt idx="9">
                  <c:v>50.6405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9.6887799999999995</c:v>
                </c:pt>
                <c:pt idx="1">
                  <c:v>14.75</c:v>
                </c:pt>
                <c:pt idx="2">
                  <c:v>17.887360000000001</c:v>
                </c:pt>
                <c:pt idx="3">
                  <c:v>19.033899999999999</c:v>
                </c:pt>
                <c:pt idx="4">
                  <c:v>27.077359999999999</c:v>
                </c:pt>
                <c:pt idx="5">
                  <c:v>39.2517</c:v>
                </c:pt>
                <c:pt idx="6">
                  <c:v>49.901890000000002</c:v>
                </c:pt>
                <c:pt idx="7">
                  <c:v>40.923729999999999</c:v>
                </c:pt>
                <c:pt idx="8">
                  <c:v>27.589739999999999</c:v>
                </c:pt>
                <c:pt idx="9">
                  <c:v>21.755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60.28676000000002</c:v>
                </c:pt>
                <c:pt idx="5">
                  <c:v>136.72656000000001</c:v>
                </c:pt>
                <c:pt idx="6">
                  <c:v>97.175989999999999</c:v>
                </c:pt>
                <c:pt idx="7">
                  <c:v>41.225270000000002</c:v>
                </c:pt>
                <c:pt idx="8">
                  <c:v>26.407229999999998</c:v>
                </c:pt>
                <c:pt idx="9">
                  <c:v>21.88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59.58940000000001</c:v>
                </c:pt>
                <c:pt idx="1">
                  <c:v>92.071190000000001</c:v>
                </c:pt>
                <c:pt idx="2">
                  <c:v>73.568420000000003</c:v>
                </c:pt>
                <c:pt idx="3">
                  <c:v>64.095569999999995</c:v>
                </c:pt>
                <c:pt idx="4">
                  <c:v>46.71022</c:v>
                </c:pt>
                <c:pt idx="5">
                  <c:v>36.0717</c:v>
                </c:pt>
                <c:pt idx="6">
                  <c:v>21.872890000000002</c:v>
                </c:pt>
                <c:pt idx="7">
                  <c:v>13.20027</c:v>
                </c:pt>
                <c:pt idx="8">
                  <c:v>12.82766</c:v>
                </c:pt>
                <c:pt idx="9">
                  <c:v>15.99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76.1999999999998</c:v>
                </c:pt>
                <c:pt idx="2">
                  <c:v>211.06897000000001</c:v>
                </c:pt>
                <c:pt idx="3">
                  <c:v>162.75294</c:v>
                </c:pt>
                <c:pt idx="4">
                  <c:v>190.16049000000001</c:v>
                </c:pt>
                <c:pt idx="5">
                  <c:v>167.06931</c:v>
                </c:pt>
                <c:pt idx="6">
                  <c:v>186.15385000000001</c:v>
                </c:pt>
                <c:pt idx="7">
                  <c:v>191.25806</c:v>
                </c:pt>
                <c:pt idx="8">
                  <c:v>264.97248000000002</c:v>
                </c:pt>
                <c:pt idx="9">
                  <c:v>275.368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5739000000000001E-2</c:v>
                </c:pt>
                <c:pt idx="1">
                  <c:v>3.0797999999999999E-2</c:v>
                </c:pt>
                <c:pt idx="2">
                  <c:v>-1.059E-3</c:v>
                </c:pt>
                <c:pt idx="3">
                  <c:v>5.0520000000000001E-3</c:v>
                </c:pt>
                <c:pt idx="4">
                  <c:v>2.3095999999999998E-2</c:v>
                </c:pt>
                <c:pt idx="5">
                  <c:v>4.6730000000000001E-2</c:v>
                </c:pt>
                <c:pt idx="6">
                  <c:v>5.7543999999999998E-2</c:v>
                </c:pt>
                <c:pt idx="7">
                  <c:v>6.5375000000000003E-2</c:v>
                </c:pt>
                <c:pt idx="8">
                  <c:v>9.8594000000000001E-2</c:v>
                </c:pt>
                <c:pt idx="9">
                  <c:v>9.797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6551999999999999E-2</c:v>
                </c:pt>
                <c:pt idx="1">
                  <c:v>3.9956999999999999E-2</c:v>
                </c:pt>
                <c:pt idx="2">
                  <c:v>6.7520000000000002E-3</c:v>
                </c:pt>
                <c:pt idx="3">
                  <c:v>3.3522999999999997E-2</c:v>
                </c:pt>
                <c:pt idx="4">
                  <c:v>8.1559999999999994E-2</c:v>
                </c:pt>
                <c:pt idx="5">
                  <c:v>9.1911000000000007E-2</c:v>
                </c:pt>
                <c:pt idx="6">
                  <c:v>9.3700000000000006E-2</c:v>
                </c:pt>
                <c:pt idx="7">
                  <c:v>7.1609000000000006E-2</c:v>
                </c:pt>
                <c:pt idx="8">
                  <c:v>8.5537000000000002E-2</c:v>
                </c:pt>
                <c:pt idx="9">
                  <c:v>6.471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7262</c:v>
                </c:pt>
                <c:pt idx="1">
                  <c:v>8.1687999999999997E-2</c:v>
                </c:pt>
                <c:pt idx="2">
                  <c:v>-1.8863999999999999E-2</c:v>
                </c:pt>
                <c:pt idx="3">
                  <c:v>-1.8818000000000001E-2</c:v>
                </c:pt>
                <c:pt idx="4">
                  <c:v>-2.4736000000000001E-2</c:v>
                </c:pt>
                <c:pt idx="5">
                  <c:v>1.3544E-2</c:v>
                </c:pt>
                <c:pt idx="6">
                  <c:v>1.7652000000000001E-2</c:v>
                </c:pt>
                <c:pt idx="7">
                  <c:v>1.5217E-2</c:v>
                </c:pt>
                <c:pt idx="8">
                  <c:v>8.6208000000000007E-2</c:v>
                </c:pt>
                <c:pt idx="9">
                  <c:v>0.11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6206E-2</c:v>
                </c:pt>
                <c:pt idx="1">
                  <c:v>5.7841999999999998E-2</c:v>
                </c:pt>
                <c:pt idx="2">
                  <c:v>5.0824000000000001E-2</c:v>
                </c:pt>
                <c:pt idx="3">
                  <c:v>4.9182999999999998E-2</c:v>
                </c:pt>
                <c:pt idx="4">
                  <c:v>6.0687999999999999E-2</c:v>
                </c:pt>
                <c:pt idx="5">
                  <c:v>5.4300000000000001E-2</c:v>
                </c:pt>
                <c:pt idx="6">
                  <c:v>5.1045E-2</c:v>
                </c:pt>
                <c:pt idx="7">
                  <c:v>5.6455999999999999E-2</c:v>
                </c:pt>
                <c:pt idx="8">
                  <c:v>8.2439999999999999E-2</c:v>
                </c:pt>
                <c:pt idx="9">
                  <c:v>8.59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7262</c:v>
                </c:pt>
                <c:pt idx="1">
                  <c:v>8.1687999999999997E-2</c:v>
                </c:pt>
                <c:pt idx="2">
                  <c:v>-1.8863999999999999E-2</c:v>
                </c:pt>
                <c:pt idx="3">
                  <c:v>-1.8818000000000001E-2</c:v>
                </c:pt>
                <c:pt idx="4">
                  <c:v>-2.4736000000000001E-2</c:v>
                </c:pt>
                <c:pt idx="5">
                  <c:v>1.3544E-2</c:v>
                </c:pt>
                <c:pt idx="6">
                  <c:v>1.7652000000000001E-2</c:v>
                </c:pt>
                <c:pt idx="7">
                  <c:v>1.5217E-2</c:v>
                </c:pt>
                <c:pt idx="8">
                  <c:v>8.6208000000000007E-2</c:v>
                </c:pt>
                <c:pt idx="9">
                  <c:v>0.11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6337999999999997E-2</c:v>
                </c:pt>
                <c:pt idx="1">
                  <c:v>#N/A</c:v>
                </c:pt>
                <c:pt idx="2">
                  <c:v>#N/A</c:v>
                </c:pt>
                <c:pt idx="3">
                  <c:v>2.5682E-2</c:v>
                </c:pt>
                <c:pt idx="4">
                  <c:v>6.9773000000000002E-2</c:v>
                </c:pt>
                <c:pt idx="5">
                  <c:v>9.2628000000000002E-2</c:v>
                </c:pt>
                <c:pt idx="6">
                  <c:v>8.9155999999999999E-2</c:v>
                </c:pt>
                <c:pt idx="7">
                  <c:v>7.4506000000000003E-2</c:v>
                </c:pt>
                <c:pt idx="8">
                  <c:v>8.8875999999999997E-2</c:v>
                </c:pt>
                <c:pt idx="9">
                  <c:v>6.619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8.3818000000000004E-2</c:v>
                </c:pt>
                <c:pt idx="1">
                  <c:v>0.11563</c:v>
                </c:pt>
                <c:pt idx="2">
                  <c:v>9.0497999999999995E-2</c:v>
                </c:pt>
                <c:pt idx="3">
                  <c:v>0.143902</c:v>
                </c:pt>
                <c:pt idx="4">
                  <c:v>0.154531</c:v>
                </c:pt>
                <c:pt idx="5">
                  <c:v>9.1859999999999997E-2</c:v>
                </c:pt>
                <c:pt idx="6">
                  <c:v>8.8925000000000004E-2</c:v>
                </c:pt>
                <c:pt idx="7">
                  <c:v>9.1336000000000001E-2</c:v>
                </c:pt>
                <c:pt idx="8">
                  <c:v>0.151865</c:v>
                </c:pt>
                <c:pt idx="9">
                  <c:v>0.148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2707099999999999</c:v>
                </c:pt>
                <c:pt idx="1">
                  <c:v>0.20347100000000001</c:v>
                </c:pt>
                <c:pt idx="2">
                  <c:v>0.208006</c:v>
                </c:pt>
                <c:pt idx="3">
                  <c:v>0.15493599999999999</c:v>
                </c:pt>
                <c:pt idx="4">
                  <c:v>0.11459</c:v>
                </c:pt>
                <c:pt idx="5">
                  <c:v>0.13821900000000001</c:v>
                </c:pt>
                <c:pt idx="6">
                  <c:v>0.117063</c:v>
                </c:pt>
                <c:pt idx="7">
                  <c:v>0.107017</c:v>
                </c:pt>
                <c:pt idx="8">
                  <c:v>0.122603</c:v>
                </c:pt>
                <c:pt idx="9">
                  <c:v>0.14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3491000000000001E-2</c:v>
                </c:pt>
                <c:pt idx="1">
                  <c:v>8.3740999999999996E-2</c:v>
                </c:pt>
                <c:pt idx="2">
                  <c:v>9.1961000000000001E-2</c:v>
                </c:pt>
                <c:pt idx="3">
                  <c:v>0.10184</c:v>
                </c:pt>
                <c:pt idx="4">
                  <c:v>9.9193000000000003E-2</c:v>
                </c:pt>
                <c:pt idx="5">
                  <c:v>0.114935</c:v>
                </c:pt>
                <c:pt idx="6">
                  <c:v>0.12817500000000001</c:v>
                </c:pt>
                <c:pt idx="7">
                  <c:v>0.135662</c:v>
                </c:pt>
                <c:pt idx="8">
                  <c:v>0.12584899999999999</c:v>
                </c:pt>
                <c:pt idx="9">
                  <c:v>0.1267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7207599999999998</c:v>
                </c:pt>
                <c:pt idx="1">
                  <c:v>0.289323</c:v>
                </c:pt>
                <c:pt idx="2">
                  <c:v>0.33951300000000001</c:v>
                </c:pt>
                <c:pt idx="3">
                  <c:v>0.35442699999999999</c:v>
                </c:pt>
                <c:pt idx="4">
                  <c:v>0.236738</c:v>
                </c:pt>
                <c:pt idx="5">
                  <c:v>0.22839200000000001</c:v>
                </c:pt>
                <c:pt idx="6">
                  <c:v>0.26937100000000003</c:v>
                </c:pt>
                <c:pt idx="7">
                  <c:v>0.188055</c:v>
                </c:pt>
                <c:pt idx="8">
                  <c:v>0.16489999999999999</c:v>
                </c:pt>
                <c:pt idx="9">
                  <c:v>0.1880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30323499999999998</c:v>
                </c:pt>
                <c:pt idx="1">
                  <c:v>0.27703899999999998</c:v>
                </c:pt>
                <c:pt idx="2">
                  <c:v>0.23396600000000001</c:v>
                </c:pt>
                <c:pt idx="3">
                  <c:v>0.19711400000000001</c:v>
                </c:pt>
                <c:pt idx="4">
                  <c:v>0.167406</c:v>
                </c:pt>
                <c:pt idx="5">
                  <c:v>0.154144</c:v>
                </c:pt>
                <c:pt idx="6">
                  <c:v>0.14043</c:v>
                </c:pt>
                <c:pt idx="7">
                  <c:v>0.118355</c:v>
                </c:pt>
                <c:pt idx="8">
                  <c:v>0.12398000000000001</c:v>
                </c:pt>
                <c:pt idx="9">
                  <c:v>0.1495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173000000000001</c:v>
                </c:pt>
                <c:pt idx="1">
                  <c:v>0.147338</c:v>
                </c:pt>
                <c:pt idx="2">
                  <c:v>0.131438</c:v>
                </c:pt>
                <c:pt idx="3">
                  <c:v>0.120689</c:v>
                </c:pt>
                <c:pt idx="4">
                  <c:v>0.111388</c:v>
                </c:pt>
                <c:pt idx="5">
                  <c:v>0.102488</c:v>
                </c:pt>
                <c:pt idx="6">
                  <c:v>0.100894</c:v>
                </c:pt>
                <c:pt idx="7">
                  <c:v>0.10941099999999999</c:v>
                </c:pt>
                <c:pt idx="8">
                  <c:v>0.12056500000000001</c:v>
                </c:pt>
                <c:pt idx="9">
                  <c:v>0.116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4.220659999999999</c:v>
                </c:pt>
                <c:pt idx="1">
                  <c:v>22.120999999999999</c:v>
                </c:pt>
                <c:pt idx="2">
                  <c:v>15.708729999999999</c:v>
                </c:pt>
                <c:pt idx="3">
                  <c:v>15.16536</c:v>
                </c:pt>
                <c:pt idx="4">
                  <c:v>20.199020000000001</c:v>
                </c:pt>
                <c:pt idx="5">
                  <c:v>24.979279999999999</c:v>
                </c:pt>
                <c:pt idx="6">
                  <c:v>26.45899</c:v>
                </c:pt>
                <c:pt idx="7">
                  <c:v>50.248139999999999</c:v>
                </c:pt>
                <c:pt idx="8">
                  <c:v>76.165710000000004</c:v>
                </c:pt>
                <c:pt idx="9">
                  <c:v>9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9.003150000000002</c:v>
                </c:pt>
                <c:pt idx="1">
                  <c:v>24.43384</c:v>
                </c:pt>
                <c:pt idx="2">
                  <c:v>14.73419</c:v>
                </c:pt>
                <c:pt idx="3">
                  <c:v>19.54232</c:v>
                </c:pt>
                <c:pt idx="4">
                  <c:v>29.035509999999999</c:v>
                </c:pt>
                <c:pt idx="5">
                  <c:v>38.053109999999997</c:v>
                </c:pt>
                <c:pt idx="6">
                  <c:v>40.599170000000001</c:v>
                </c:pt>
                <c:pt idx="7">
                  <c:v>28.59347</c:v>
                </c:pt>
                <c:pt idx="8">
                  <c:v>36.210680000000004</c:v>
                </c:pt>
                <c:pt idx="9">
                  <c:v>31.962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8.94717</c:v>
                </c:pt>
                <c:pt idx="1">
                  <c:v>37.875909999999998</c:v>
                </c:pt>
                <c:pt idx="2">
                  <c:v>31.695599999999999</c:v>
                </c:pt>
                <c:pt idx="3">
                  <c:v>31.454190000000001</c:v>
                </c:pt>
                <c:pt idx="4">
                  <c:v>36.353059999999999</c:v>
                </c:pt>
                <c:pt idx="5">
                  <c:v>37.365119999999997</c:v>
                </c:pt>
                <c:pt idx="6">
                  <c:v>44.029629999999997</c:v>
                </c:pt>
                <c:pt idx="7">
                  <c:v>48.641579999999998</c:v>
                </c:pt>
                <c:pt idx="8">
                  <c:v>49.161549999999998</c:v>
                </c:pt>
                <c:pt idx="9">
                  <c:v>51.4879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5.26699</c:v>
                </c:pt>
                <c:pt idx="1">
                  <c:v>46.138210000000001</c:v>
                </c:pt>
                <c:pt idx="2">
                  <c:v>52.648580000000003</c:v>
                </c:pt>
                <c:pt idx="3">
                  <c:v>31.158750000000001</c:v>
                </c:pt>
                <c:pt idx="4">
                  <c:v>77.024680000000004</c:v>
                </c:pt>
                <c:pt idx="5">
                  <c:v>117.77504</c:v>
                </c:pt>
                <c:pt idx="6">
                  <c:v>135.29259999999999</c:v>
                </c:pt>
                <c:pt idx="7">
                  <c:v>133.25147000000001</c:v>
                </c:pt>
                <c:pt idx="8">
                  <c:v>191.43454</c:v>
                </c:pt>
                <c:pt idx="9">
                  <c:v>177.664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0.909489999999998</c:v>
                </c:pt>
                <c:pt idx="1">
                  <c:v>48.340949999999999</c:v>
                </c:pt>
                <c:pt idx="2">
                  <c:v>45.088799999999999</c:v>
                </c:pt>
                <c:pt idx="3">
                  <c:v>74.193190000000001</c:v>
                </c:pt>
                <c:pt idx="4">
                  <c:v>103.83393</c:v>
                </c:pt>
                <c:pt idx="5">
                  <c:v>71.984369999999998</c:v>
                </c:pt>
                <c:pt idx="6">
                  <c:v>60.18817</c:v>
                </c:pt>
                <c:pt idx="7">
                  <c:v>83.706140000000005</c:v>
                </c:pt>
                <c:pt idx="8">
                  <c:v>114.54812</c:v>
                </c:pt>
                <c:pt idx="9">
                  <c:v>125.9184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3691</c:v>
                </c:pt>
                <c:pt idx="1">
                  <c:v>#N/A</c:v>
                </c:pt>
                <c:pt idx="2">
                  <c:v>574.17073000000005</c:v>
                </c:pt>
                <c:pt idx="3">
                  <c:v>246.22221999999999</c:v>
                </c:pt>
                <c:pt idx="4">
                  <c:v>84.274590000000003</c:v>
                </c:pt>
                <c:pt idx="5">
                  <c:v>124.05641</c:v>
                </c:pt>
                <c:pt idx="6">
                  <c:v>66.860870000000006</c:v>
                </c:pt>
                <c:pt idx="7">
                  <c:v>31.441379999999999</c:v>
                </c:pt>
                <c:pt idx="8">
                  <c:v>41.60754</c:v>
                </c:pt>
                <c:pt idx="9">
                  <c:v>70.433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2.462590000000001</c:v>
                </c:pt>
                <c:pt idx="1">
                  <c:v>18.50658</c:v>
                </c:pt>
                <c:pt idx="2">
                  <c:v>22.119540000000001</c:v>
                </c:pt>
                <c:pt idx="3">
                  <c:v>23.243639999999999</c:v>
                </c:pt>
                <c:pt idx="4">
                  <c:v>33.358170000000001</c:v>
                </c:pt>
                <c:pt idx="5">
                  <c:v>47.034010000000002</c:v>
                </c:pt>
                <c:pt idx="6">
                  <c:v>58.784910000000004</c:v>
                </c:pt>
                <c:pt idx="7">
                  <c:v>48.062150000000003</c:v>
                </c:pt>
                <c:pt idx="8">
                  <c:v>33.076920000000001</c:v>
                </c:pt>
                <c:pt idx="9">
                  <c:v>26.1700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09.97059000000002</c:v>
                </c:pt>
                <c:pt idx="5">
                  <c:v>157.41927000000001</c:v>
                </c:pt>
                <c:pt idx="6">
                  <c:v>112.53342000000001</c:v>
                </c:pt>
                <c:pt idx="7">
                  <c:v>48.440249999999999</c:v>
                </c:pt>
                <c:pt idx="8">
                  <c:v>30.779599999999999</c:v>
                </c:pt>
                <c:pt idx="9">
                  <c:v>25.247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76.19204999999999</c:v>
                </c:pt>
                <c:pt idx="1">
                  <c:v>100.67119</c:v>
                </c:pt>
                <c:pt idx="2">
                  <c:v>80.826319999999996</c:v>
                </c:pt>
                <c:pt idx="3">
                  <c:v>71.878789999999995</c:v>
                </c:pt>
                <c:pt idx="4">
                  <c:v>53.820770000000003</c:v>
                </c:pt>
                <c:pt idx="5">
                  <c:v>42.98592</c:v>
                </c:pt>
                <c:pt idx="6">
                  <c:v>26.601769999999998</c:v>
                </c:pt>
                <c:pt idx="7">
                  <c:v>16.710619999999999</c:v>
                </c:pt>
                <c:pt idx="8">
                  <c:v>16.450050000000001</c:v>
                </c:pt>
                <c:pt idx="9">
                  <c:v>20.312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355.4</c:v>
                </c:pt>
                <c:pt idx="2">
                  <c:v>242.98276000000001</c:v>
                </c:pt>
                <c:pt idx="3">
                  <c:v>197.6</c:v>
                </c:pt>
                <c:pt idx="4">
                  <c:v>238.79012</c:v>
                </c:pt>
                <c:pt idx="5">
                  <c:v>212.62376</c:v>
                </c:pt>
                <c:pt idx="6">
                  <c:v>234.46154000000001</c:v>
                </c:pt>
                <c:pt idx="7">
                  <c:v>240.45160999999999</c:v>
                </c:pt>
                <c:pt idx="8">
                  <c:v>328.26605999999998</c:v>
                </c:pt>
                <c:pt idx="9">
                  <c:v>354.570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9.19956</c:v>
                </c:pt>
                <c:pt idx="1">
                  <c:v>11.510439999999999</c:v>
                </c:pt>
                <c:pt idx="2">
                  <c:v>#N/A</c:v>
                </c:pt>
                <c:pt idx="3">
                  <c:v>2.9175499999999999</c:v>
                </c:pt>
                <c:pt idx="4">
                  <c:v>8.1164500000000004</c:v>
                </c:pt>
                <c:pt idx="5">
                  <c:v>15.830299999999999</c:v>
                </c:pt>
                <c:pt idx="6">
                  <c:v>11.61239</c:v>
                </c:pt>
                <c:pt idx="7">
                  <c:v>27.31711</c:v>
                </c:pt>
                <c:pt idx="8">
                  <c:v>56.779820000000001</c:v>
                </c:pt>
                <c:pt idx="9">
                  <c:v>66.617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4.3967299999999998</c:v>
                </c:pt>
                <c:pt idx="1">
                  <c:v>9.1409699999999994</c:v>
                </c:pt>
                <c:pt idx="2">
                  <c:v>#N/A</c:v>
                </c:pt>
                <c:pt idx="3">
                  <c:v>7.0362499999999999</c:v>
                </c:pt>
                <c:pt idx="4">
                  <c:v>19.828489999999999</c:v>
                </c:pt>
                <c:pt idx="5">
                  <c:v>25.291979999999999</c:v>
                </c:pt>
                <c:pt idx="6">
                  <c:v>26.379370000000002</c:v>
                </c:pt>
                <c:pt idx="7">
                  <c:v>14.33292</c:v>
                </c:pt>
                <c:pt idx="8">
                  <c:v>14.91709</c:v>
                </c:pt>
                <c:pt idx="9">
                  <c:v>14.730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7.70688</c:v>
                </c:pt>
                <c:pt idx="1">
                  <c:v>16.857099999999999</c:v>
                </c:pt>
                <c:pt idx="2">
                  <c:v>10.13091</c:v>
                </c:pt>
                <c:pt idx="3">
                  <c:v>4.5933999999999999</c:v>
                </c:pt>
                <c:pt idx="4">
                  <c:v>5.7184600000000003</c:v>
                </c:pt>
                <c:pt idx="5">
                  <c:v>8.2876300000000001</c:v>
                </c:pt>
                <c:pt idx="6">
                  <c:v>4.5793499999999998</c:v>
                </c:pt>
                <c:pt idx="7">
                  <c:v>16.609449999999999</c:v>
                </c:pt>
                <c:pt idx="8">
                  <c:v>32.021129999999999</c:v>
                </c:pt>
                <c:pt idx="9">
                  <c:v>32.860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3.595610000000001</c:v>
                </c:pt>
                <c:pt idx="1">
                  <c:v>32.247639999999997</c:v>
                </c:pt>
                <c:pt idx="2">
                  <c:v>29.27721</c:v>
                </c:pt>
                <c:pt idx="3">
                  <c:v>8.0413399999999999</c:v>
                </c:pt>
                <c:pt idx="4">
                  <c:v>43.572369999999999</c:v>
                </c:pt>
                <c:pt idx="5">
                  <c:v>68.121049999999997</c:v>
                </c:pt>
                <c:pt idx="6">
                  <c:v>83.619510000000005</c:v>
                </c:pt>
                <c:pt idx="7">
                  <c:v>81.417360000000002</c:v>
                </c:pt>
                <c:pt idx="8">
                  <c:v>122.93729</c:v>
                </c:pt>
                <c:pt idx="9">
                  <c:v>106.083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5.857389999999999</c:v>
                </c:pt>
                <c:pt idx="1">
                  <c:v>11.136369999999999</c:v>
                </c:pt>
                <c:pt idx="2">
                  <c:v>10.98765</c:v>
                </c:pt>
                <c:pt idx="3">
                  <c:v>35.854230000000001</c:v>
                </c:pt>
                <c:pt idx="4">
                  <c:v>58.396419999999999</c:v>
                </c:pt>
                <c:pt idx="5">
                  <c:v>34.808700000000002</c:v>
                </c:pt>
                <c:pt idx="6">
                  <c:v>26.859310000000001</c:v>
                </c:pt>
                <c:pt idx="7">
                  <c:v>42.634860000000003</c:v>
                </c:pt>
                <c:pt idx="8">
                  <c:v>49.256529999999998</c:v>
                </c:pt>
                <c:pt idx="9">
                  <c:v>82.1063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9176</c:v>
                </c:pt>
                <c:pt idx="1">
                  <c:v>#N/A</c:v>
                </c:pt>
                <c:pt idx="2">
                  <c:v>311.63414999999998</c:v>
                </c:pt>
                <c:pt idx="3">
                  <c:v>123.7</c:v>
                </c:pt>
                <c:pt idx="4">
                  <c:v>40.377049999999997</c:v>
                </c:pt>
                <c:pt idx="5">
                  <c:v>72.235900000000001</c:v>
                </c:pt>
                <c:pt idx="6">
                  <c:v>45.626089999999998</c:v>
                </c:pt>
                <c:pt idx="7">
                  <c:v>18.165520000000001</c:v>
                </c:pt>
                <c:pt idx="8">
                  <c:v>23.117740000000001</c:v>
                </c:pt>
                <c:pt idx="9">
                  <c:v>37.359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9.4812899999999996</c:v>
                </c:pt>
                <c:pt idx="1">
                  <c:v>13.879390000000001</c:v>
                </c:pt>
                <c:pt idx="2">
                  <c:v>13.93793</c:v>
                </c:pt>
                <c:pt idx="3">
                  <c:v>15.22669</c:v>
                </c:pt>
                <c:pt idx="4">
                  <c:v>25.346699999999998</c:v>
                </c:pt>
                <c:pt idx="5">
                  <c:v>35.772109999999998</c:v>
                </c:pt>
                <c:pt idx="6">
                  <c:v>42.690570000000001</c:v>
                </c:pt>
                <c:pt idx="7">
                  <c:v>34.579099999999997</c:v>
                </c:pt>
                <c:pt idx="8">
                  <c:v>25.930969999999999</c:v>
                </c:pt>
                <c:pt idx="9">
                  <c:v>19.623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49.93382000000003</c:v>
                </c:pt>
                <c:pt idx="5">
                  <c:v>132.49478999999999</c:v>
                </c:pt>
                <c:pt idx="6">
                  <c:v>97.189629999999994</c:v>
                </c:pt>
                <c:pt idx="7">
                  <c:v>39.694369999999999</c:v>
                </c:pt>
                <c:pt idx="8">
                  <c:v>25.419720000000002</c:v>
                </c:pt>
                <c:pt idx="9">
                  <c:v>21.138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63.09934000000001</c:v>
                </c:pt>
                <c:pt idx="1">
                  <c:v>92.688140000000004</c:v>
                </c:pt>
                <c:pt idx="2">
                  <c:v>74.760530000000003</c:v>
                </c:pt>
                <c:pt idx="3">
                  <c:v>61.955710000000003</c:v>
                </c:pt>
                <c:pt idx="4">
                  <c:v>44.63317</c:v>
                </c:pt>
                <c:pt idx="5">
                  <c:v>35.375160000000001</c:v>
                </c:pt>
                <c:pt idx="6">
                  <c:v>19.889779999999998</c:v>
                </c:pt>
                <c:pt idx="7">
                  <c:v>13.052210000000001</c:v>
                </c:pt>
                <c:pt idx="8">
                  <c:v>12.19393</c:v>
                </c:pt>
                <c:pt idx="9">
                  <c:v>15.128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51.8</c:v>
                </c:pt>
                <c:pt idx="2">
                  <c:v>183.70689999999999</c:v>
                </c:pt>
                <c:pt idx="3">
                  <c:v>159.09412</c:v>
                </c:pt>
                <c:pt idx="4">
                  <c:v>147.95061999999999</c:v>
                </c:pt>
                <c:pt idx="5">
                  <c:v>103.57426</c:v>
                </c:pt>
                <c:pt idx="6">
                  <c:v>138.78845999999999</c:v>
                </c:pt>
                <c:pt idx="7">
                  <c:v>158.09676999999999</c:v>
                </c:pt>
                <c:pt idx="8">
                  <c:v>207.31192999999999</c:v>
                </c:pt>
                <c:pt idx="9">
                  <c:v>134.0526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2414800000000001</c:v>
                </c:pt>
                <c:pt idx="1">
                  <c:v>1.8716600000000001</c:v>
                </c:pt>
                <c:pt idx="2">
                  <c:v>3.3331599999999999</c:v>
                </c:pt>
                <c:pt idx="3">
                  <c:v>2.98237</c:v>
                </c:pt>
                <c:pt idx="4">
                  <c:v>2.76661</c:v>
                </c:pt>
                <c:pt idx="5">
                  <c:v>1.6278600000000001</c:v>
                </c:pt>
                <c:pt idx="6">
                  <c:v>1.37914</c:v>
                </c:pt>
                <c:pt idx="7">
                  <c:v>1.6671199999999999</c:v>
                </c:pt>
                <c:pt idx="8">
                  <c:v>1.31565</c:v>
                </c:pt>
                <c:pt idx="9">
                  <c:v>1.2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7172700000000001</c:v>
                </c:pt>
                <c:pt idx="1">
                  <c:v>2.37209</c:v>
                </c:pt>
                <c:pt idx="2">
                  <c:v>3.7648199999999998</c:v>
                </c:pt>
                <c:pt idx="3">
                  <c:v>2.2854100000000002</c:v>
                </c:pt>
                <c:pt idx="4">
                  <c:v>1.0093000000000001</c:v>
                </c:pt>
                <c:pt idx="5">
                  <c:v>1.4555</c:v>
                </c:pt>
                <c:pt idx="6">
                  <c:v>1.0513399999999999</c:v>
                </c:pt>
                <c:pt idx="7">
                  <c:v>2.0121699999999998</c:v>
                </c:pt>
                <c:pt idx="8">
                  <c:v>1.8475999999999999</c:v>
                </c:pt>
                <c:pt idx="9">
                  <c:v>1.70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6.0999999999999997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3.12127</c:v>
                </c:pt>
                <c:pt idx="1">
                  <c:v>2.6794600000000002</c:v>
                </c:pt>
                <c:pt idx="2">
                  <c:v>2.6902300000000001</c:v>
                </c:pt>
                <c:pt idx="3">
                  <c:v>2.82477</c:v>
                </c:pt>
                <c:pt idx="4">
                  <c:v>3.1031</c:v>
                </c:pt>
                <c:pt idx="5">
                  <c:v>3.4550000000000001</c:v>
                </c:pt>
                <c:pt idx="6">
                  <c:v>3.1497199999999999</c:v>
                </c:pt>
                <c:pt idx="7">
                  <c:v>1.2721800000000001</c:v>
                </c:pt>
                <c:pt idx="8">
                  <c:v>1.04017</c:v>
                </c:pt>
                <c:pt idx="9">
                  <c:v>0.9507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6.0999999999999997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27718</c:v>
                </c:pt>
                <c:pt idx="1">
                  <c:v>#N/A</c:v>
                </c:pt>
                <c:pt idx="2">
                  <c:v>1.5110600000000001</c:v>
                </c:pt>
                <c:pt idx="3">
                  <c:v>2.6665000000000001</c:v>
                </c:pt>
                <c:pt idx="4">
                  <c:v>1.06826</c:v>
                </c:pt>
                <c:pt idx="5">
                  <c:v>0.80622000000000005</c:v>
                </c:pt>
                <c:pt idx="6">
                  <c:v>0.84672999999999998</c:v>
                </c:pt>
                <c:pt idx="7">
                  <c:v>0.81940000000000002</c:v>
                </c:pt>
                <c:pt idx="8">
                  <c:v>0.59667000000000003</c:v>
                </c:pt>
                <c:pt idx="9">
                  <c:v>0.6394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42901</c:v>
                </c:pt>
                <c:pt idx="1">
                  <c:v>0.3836</c:v>
                </c:pt>
                <c:pt idx="2">
                  <c:v>0.50429999999999997</c:v>
                </c:pt>
                <c:pt idx="3">
                  <c:v>0.33516000000000001</c:v>
                </c:pt>
                <c:pt idx="4">
                  <c:v>0.2109</c:v>
                </c:pt>
                <c:pt idx="5">
                  <c:v>0.26394000000000001</c:v>
                </c:pt>
                <c:pt idx="6">
                  <c:v>0.27545999999999998</c:v>
                </c:pt>
                <c:pt idx="7">
                  <c:v>0.31058999999999998</c:v>
                </c:pt>
                <c:pt idx="8">
                  <c:v>0.25059999999999999</c:v>
                </c:pt>
                <c:pt idx="9">
                  <c:v>0.172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17222999999999999</c:v>
                </c:pt>
                <c:pt idx="1">
                  <c:v>0.11228</c:v>
                </c:pt>
                <c:pt idx="2">
                  <c:v>0.31497999999999998</c:v>
                </c:pt>
                <c:pt idx="3">
                  <c:v>0.61226999999999998</c:v>
                </c:pt>
                <c:pt idx="4">
                  <c:v>0.66459000000000001</c:v>
                </c:pt>
                <c:pt idx="5">
                  <c:v>0.56520999999999999</c:v>
                </c:pt>
                <c:pt idx="6">
                  <c:v>0.98279000000000005</c:v>
                </c:pt>
                <c:pt idx="7">
                  <c:v>1.1091500000000001</c:v>
                </c:pt>
                <c:pt idx="8">
                  <c:v>1.01166</c:v>
                </c:pt>
                <c:pt idx="9">
                  <c:v>0.815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76406</c:v>
                </c:pt>
                <c:pt idx="1">
                  <c:v>1.50539</c:v>
                </c:pt>
                <c:pt idx="2">
                  <c:v>1.48254</c:v>
                </c:pt>
                <c:pt idx="3">
                  <c:v>1.33033</c:v>
                </c:pt>
                <c:pt idx="4">
                  <c:v>1.2353499999999999</c:v>
                </c:pt>
                <c:pt idx="5">
                  <c:v>1.06993</c:v>
                </c:pt>
                <c:pt idx="6">
                  <c:v>1.1128499999999999</c:v>
                </c:pt>
                <c:pt idx="7">
                  <c:v>1.1854899999999999</c:v>
                </c:pt>
                <c:pt idx="8">
                  <c:v>1.5081100000000001</c:v>
                </c:pt>
                <c:pt idx="9">
                  <c:v>1.16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0418000000000001</c:v>
                </c:pt>
                <c:pt idx="5">
                  <c:v>0.58387999999999995</c:v>
                </c:pt>
                <c:pt idx="6">
                  <c:v>0.78000999999999998</c:v>
                </c:pt>
                <c:pt idx="7">
                  <c:v>1.2339899999999999</c:v>
                </c:pt>
                <c:pt idx="8">
                  <c:v>1.61788</c:v>
                </c:pt>
                <c:pt idx="9">
                  <c:v>1.39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23130999999999999</c:v>
                </c:pt>
                <c:pt idx="1">
                  <c:v>0.44239000000000001</c:v>
                </c:pt>
                <c:pt idx="2">
                  <c:v>0.41593000000000002</c:v>
                </c:pt>
                <c:pt idx="3">
                  <c:v>0.52827999999999997</c:v>
                </c:pt>
                <c:pt idx="4">
                  <c:v>0.72214</c:v>
                </c:pt>
                <c:pt idx="5">
                  <c:v>1.0539700000000001</c:v>
                </c:pt>
                <c:pt idx="6">
                  <c:v>1.6494599999999999</c:v>
                </c:pt>
                <c:pt idx="7">
                  <c:v>2.5727000000000002</c:v>
                </c:pt>
                <c:pt idx="8">
                  <c:v>1.9464399999999999</c:v>
                </c:pt>
                <c:pt idx="9">
                  <c:v>1.584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9469000000000002</c:v>
                </c:pt>
                <c:pt idx="2">
                  <c:v>0.44072</c:v>
                </c:pt>
                <c:pt idx="3">
                  <c:v>0.42926999999999998</c:v>
                </c:pt>
                <c:pt idx="4">
                  <c:v>0.34221000000000001</c:v>
                </c:pt>
                <c:pt idx="5">
                  <c:v>0.37322</c:v>
                </c:pt>
                <c:pt idx="6">
                  <c:v>0.31364999999999998</c:v>
                </c:pt>
                <c:pt idx="7">
                  <c:v>0.13197999999999999</c:v>
                </c:pt>
                <c:pt idx="8">
                  <c:v>0.11092</c:v>
                </c:pt>
                <c:pt idx="9">
                  <c:v>9.92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42614000000000002</c:v>
                </c:pt>
                <c:pt idx="1">
                  <c:v>0.26238</c:v>
                </c:pt>
                <c:pt idx="2">
                  <c:v>1.31189</c:v>
                </c:pt>
                <c:pt idx="3">
                  <c:v>1.4282300000000001</c:v>
                </c:pt>
                <c:pt idx="4">
                  <c:v>1.0577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25786999999999999</c:v>
                </c:pt>
                <c:pt idx="1">
                  <c:v>0.81864000000000003</c:v>
                </c:pt>
                <c:pt idx="2">
                  <c:v>2.30376</c:v>
                </c:pt>
                <c:pt idx="3">
                  <c:v>1.29009</c:v>
                </c:pt>
                <c:pt idx="4">
                  <c:v>7.8030000000000002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2907099999999998</c:v>
                </c:pt>
                <c:pt idx="1">
                  <c:v>2.0730400000000002</c:v>
                </c:pt>
                <c:pt idx="2">
                  <c:v>1.98262</c:v>
                </c:pt>
                <c:pt idx="3">
                  <c:v>2.18424</c:v>
                </c:pt>
                <c:pt idx="4">
                  <c:v>2.530040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.58033000000000001</c:v>
                </c:pt>
                <c:pt idx="1">
                  <c:v>#N/A</c:v>
                </c:pt>
                <c:pt idx="2">
                  <c:v>0.41016000000000002</c:v>
                </c:pt>
                <c:pt idx="3">
                  <c:v>1.18836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35903000000000002</c:v>
                </c:pt>
                <c:pt idx="8">
                  <c:v>0.48336000000000001</c:v>
                </c:pt>
                <c:pt idx="9">
                  <c:v>0.45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29776</c:v>
                </c:pt>
                <c:pt idx="1">
                  <c:v>1.1828399999999999</c:v>
                </c:pt>
                <c:pt idx="2">
                  <c:v>1.1515299999999999</c:v>
                </c:pt>
                <c:pt idx="3">
                  <c:v>1.0216000000000001</c:v>
                </c:pt>
                <c:pt idx="4">
                  <c:v>0.89770000000000005</c:v>
                </c:pt>
                <c:pt idx="5">
                  <c:v>0.82252999999999998</c:v>
                </c:pt>
                <c:pt idx="6">
                  <c:v>0.83880999999999994</c:v>
                </c:pt>
                <c:pt idx="7">
                  <c:v>0.91454000000000002</c:v>
                </c:pt>
                <c:pt idx="8">
                  <c:v>1.26857</c:v>
                </c:pt>
                <c:pt idx="9">
                  <c:v>0.9370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6769999999999999</c:v>
                </c:pt>
                <c:pt idx="6">
                  <c:v>0.27089999999999997</c:v>
                </c:pt>
                <c:pt idx="7">
                  <c:v>0.28183000000000002</c:v>
                </c:pt>
                <c:pt idx="8">
                  <c:v>0.58040000000000003</c:v>
                </c:pt>
                <c:pt idx="9">
                  <c:v>0.5890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5.9013900000000001</c:v>
                </c:pt>
                <c:pt idx="1">
                  <c:v>3.597</c:v>
                </c:pt>
                <c:pt idx="2">
                  <c:v>#N/A</c:v>
                </c:pt>
                <c:pt idx="3">
                  <c:v>15.5023</c:v>
                </c:pt>
                <c:pt idx="4">
                  <c:v>6.8851300000000002</c:v>
                </c:pt>
                <c:pt idx="5">
                  <c:v>2.56867</c:v>
                </c:pt>
                <c:pt idx="6">
                  <c:v>3.1423899999999998</c:v>
                </c:pt>
                <c:pt idx="7">
                  <c:v>3.06656</c:v>
                </c:pt>
                <c:pt idx="8">
                  <c:v>1.76485</c:v>
                </c:pt>
                <c:pt idx="9">
                  <c:v>1.65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1.744350000000001</c:v>
                </c:pt>
                <c:pt idx="1">
                  <c:v>6.3406000000000002</c:v>
                </c:pt>
                <c:pt idx="2">
                  <c:v>#N/A</c:v>
                </c:pt>
                <c:pt idx="3">
                  <c:v>6.3474300000000001</c:v>
                </c:pt>
                <c:pt idx="4">
                  <c:v>1.4779500000000001</c:v>
                </c:pt>
                <c:pt idx="5">
                  <c:v>2.18988</c:v>
                </c:pt>
                <c:pt idx="6">
                  <c:v>1.6180699999999999</c:v>
                </c:pt>
                <c:pt idx="7">
                  <c:v>4.0141900000000001</c:v>
                </c:pt>
                <c:pt idx="8">
                  <c:v>4.4849899999999998</c:v>
                </c:pt>
                <c:pt idx="9">
                  <c:v>3.69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6.4000000000000005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1.723549999999999</c:v>
                </c:pt>
                <c:pt idx="1">
                  <c:v>6.0204199999999997</c:v>
                </c:pt>
                <c:pt idx="2">
                  <c:v>8.4166699999999999</c:v>
                </c:pt>
                <c:pt idx="3">
                  <c:v>19.343119999999999</c:v>
                </c:pt>
                <c:pt idx="4">
                  <c:v>19.72681</c:v>
                </c:pt>
                <c:pt idx="5">
                  <c:v>15.577019999999999</c:v>
                </c:pt>
                <c:pt idx="6">
                  <c:v>30.283940000000001</c:v>
                </c:pt>
                <c:pt idx="7">
                  <c:v>3.7256399999999998</c:v>
                </c:pt>
                <c:pt idx="8">
                  <c:v>1.5969599999999999</c:v>
                </c:pt>
                <c:pt idx="9">
                  <c:v>1.48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6.4000000000000005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4.2320599999999997</c:v>
                </c:pt>
                <c:pt idx="1">
                  <c:v>#N/A</c:v>
                </c:pt>
                <c:pt idx="2">
                  <c:v>2.7172999999999998</c:v>
                </c:pt>
                <c:pt idx="3">
                  <c:v>10.33221</c:v>
                </c:pt>
                <c:pt idx="4">
                  <c:v>1.8884000000000001</c:v>
                </c:pt>
                <c:pt idx="5">
                  <c:v>1.39388</c:v>
                </c:pt>
                <c:pt idx="6">
                  <c:v>1.3699699999999999</c:v>
                </c:pt>
                <c:pt idx="7">
                  <c:v>1.3410599999999999</c:v>
                </c:pt>
                <c:pt idx="8">
                  <c:v>0.92910999999999999</c:v>
                </c:pt>
                <c:pt idx="9">
                  <c:v>1.070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67874999999999996</c:v>
                </c:pt>
                <c:pt idx="1">
                  <c:v>1.6651199999999999</c:v>
                </c:pt>
                <c:pt idx="2">
                  <c:v>2.0694599999999999</c:v>
                </c:pt>
                <c:pt idx="3">
                  <c:v>0.69354000000000005</c:v>
                </c:pt>
                <c:pt idx="4">
                  <c:v>0.37498999999999999</c:v>
                </c:pt>
                <c:pt idx="5">
                  <c:v>0.54581999999999997</c:v>
                </c:pt>
                <c:pt idx="6">
                  <c:v>0.61726000000000003</c:v>
                </c:pt>
                <c:pt idx="7">
                  <c:v>0.60977999999999999</c:v>
                </c:pt>
                <c:pt idx="8">
                  <c:v>0.58279000000000003</c:v>
                </c:pt>
                <c:pt idx="9">
                  <c:v>0.264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25696999999999998</c:v>
                </c:pt>
                <c:pt idx="1">
                  <c:v>0.15121000000000001</c:v>
                </c:pt>
                <c:pt idx="2">
                  <c:v>0.58033999999999997</c:v>
                </c:pt>
                <c:pt idx="3">
                  <c:v>1.21872</c:v>
                </c:pt>
                <c:pt idx="4">
                  <c:v>1.38713</c:v>
                </c:pt>
                <c:pt idx="5">
                  <c:v>0.97067999999999999</c:v>
                </c:pt>
                <c:pt idx="6">
                  <c:v>1.4401900000000001</c:v>
                </c:pt>
                <c:pt idx="7">
                  <c:v>1.91974</c:v>
                </c:pt>
                <c:pt idx="8">
                  <c:v>1.8207899999999999</c:v>
                </c:pt>
                <c:pt idx="9">
                  <c:v>1.5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31874</c:v>
                </c:pt>
                <c:pt idx="1">
                  <c:v>2.0072700000000001</c:v>
                </c:pt>
                <c:pt idx="2">
                  <c:v>2.3527999999999998</c:v>
                </c:pt>
                <c:pt idx="3">
                  <c:v>2.0307499999999998</c:v>
                </c:pt>
                <c:pt idx="4">
                  <c:v>1.62582</c:v>
                </c:pt>
                <c:pt idx="5">
                  <c:v>1.4067700000000001</c:v>
                </c:pt>
                <c:pt idx="6">
                  <c:v>1.5324</c:v>
                </c:pt>
                <c:pt idx="7">
                  <c:v>1.64774</c:v>
                </c:pt>
                <c:pt idx="8">
                  <c:v>1.92371</c:v>
                </c:pt>
                <c:pt idx="9">
                  <c:v>1.559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5637000000000002</c:v>
                </c:pt>
                <c:pt idx="5">
                  <c:v>0.69372</c:v>
                </c:pt>
                <c:pt idx="6">
                  <c:v>0.90315999999999996</c:v>
                </c:pt>
                <c:pt idx="7">
                  <c:v>1.50587</c:v>
                </c:pt>
                <c:pt idx="8">
                  <c:v>1.95902</c:v>
                </c:pt>
                <c:pt idx="9">
                  <c:v>1.67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24987999999999999</c:v>
                </c:pt>
                <c:pt idx="1">
                  <c:v>0.48048999999999997</c:v>
                </c:pt>
                <c:pt idx="2">
                  <c:v>0.44968000000000002</c:v>
                </c:pt>
                <c:pt idx="3">
                  <c:v>0.61289000000000005</c:v>
                </c:pt>
                <c:pt idx="4">
                  <c:v>0.87078999999999995</c:v>
                </c:pt>
                <c:pt idx="5">
                  <c:v>1.2807299999999999</c:v>
                </c:pt>
                <c:pt idx="6">
                  <c:v>2.20608</c:v>
                </c:pt>
                <c:pt idx="7">
                  <c:v>3.2938100000000001</c:v>
                </c:pt>
                <c:pt idx="8">
                  <c:v>2.62582</c:v>
                </c:pt>
                <c:pt idx="9">
                  <c:v>2.12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5087000000000004</c:v>
                </c:pt>
                <c:pt idx="2">
                  <c:v>0.58291999999999999</c:v>
                </c:pt>
                <c:pt idx="3">
                  <c:v>0.53317000000000003</c:v>
                </c:pt>
                <c:pt idx="4">
                  <c:v>0.55232000000000003</c:v>
                </c:pt>
                <c:pt idx="5">
                  <c:v>0.76617999999999997</c:v>
                </c:pt>
                <c:pt idx="6">
                  <c:v>0.52986</c:v>
                </c:pt>
                <c:pt idx="7">
                  <c:v>0.20072000000000001</c:v>
                </c:pt>
                <c:pt idx="8">
                  <c:v>0.17563999999999999</c:v>
                </c:pt>
                <c:pt idx="9">
                  <c:v>0.262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.12195</c:v>
                </c:pt>
                <c:pt idx="1">
                  <c:v>0.50424999999999998</c:v>
                </c:pt>
                <c:pt idx="2">
                  <c:v>#N/A</c:v>
                </c:pt>
                <c:pt idx="3">
                  <c:v>7.4239100000000002</c:v>
                </c:pt>
                <c:pt idx="4">
                  <c:v>2.63247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.11453</c:v>
                </c:pt>
                <c:pt idx="1">
                  <c:v>2.1882100000000002</c:v>
                </c:pt>
                <c:pt idx="2">
                  <c:v>#N/A</c:v>
                </c:pt>
                <c:pt idx="3">
                  <c:v>3.5830799999999998</c:v>
                </c:pt>
                <c:pt idx="4">
                  <c:v>0.1142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352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6039399999999997</c:v>
                </c:pt>
                <c:pt idx="1">
                  <c:v>4.6578799999999996</c:v>
                </c:pt>
                <c:pt idx="2">
                  <c:v>6.2028299999999996</c:v>
                </c:pt>
                <c:pt idx="3">
                  <c:v>14.95697</c:v>
                </c:pt>
                <c:pt idx="4">
                  <c:v>16.08383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07853</c:v>
                </c:pt>
                <c:pt idx="1">
                  <c:v>#N/A</c:v>
                </c:pt>
                <c:pt idx="2">
                  <c:v>0.73758000000000001</c:v>
                </c:pt>
                <c:pt idx="3">
                  <c:v>4.60468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2141000000000002</c:v>
                </c:pt>
                <c:pt idx="8">
                  <c:v>0.86995999999999996</c:v>
                </c:pt>
                <c:pt idx="9">
                  <c:v>0.8577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70583</c:v>
                </c:pt>
                <c:pt idx="1">
                  <c:v>1.57718</c:v>
                </c:pt>
                <c:pt idx="2">
                  <c:v>1.82748</c:v>
                </c:pt>
                <c:pt idx="3">
                  <c:v>1.55948</c:v>
                </c:pt>
                <c:pt idx="4">
                  <c:v>1.18144</c:v>
                </c:pt>
                <c:pt idx="5">
                  <c:v>1.0814900000000001</c:v>
                </c:pt>
                <c:pt idx="6">
                  <c:v>1.1550400000000001</c:v>
                </c:pt>
                <c:pt idx="7">
                  <c:v>1.2711399999999999</c:v>
                </c:pt>
                <c:pt idx="8">
                  <c:v>1.61816</c:v>
                </c:pt>
                <c:pt idx="9">
                  <c:v>1.24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9924</c:v>
                </c:pt>
                <c:pt idx="6">
                  <c:v>0.31367</c:v>
                </c:pt>
                <c:pt idx="7">
                  <c:v>0.34392</c:v>
                </c:pt>
                <c:pt idx="8">
                  <c:v>0.70277999999999996</c:v>
                </c:pt>
                <c:pt idx="9">
                  <c:v>0.7035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0.98423000000000005</c:v>
                </c:pt>
                <c:pt idx="1">
                  <c:v>0.92086000000000001</c:v>
                </c:pt>
                <c:pt idx="2">
                  <c:v>0.62736999999999998</c:v>
                </c:pt>
                <c:pt idx="3">
                  <c:v>0.59225000000000005</c:v>
                </c:pt>
                <c:pt idx="4">
                  <c:v>0.67122000000000004</c:v>
                </c:pt>
                <c:pt idx="5">
                  <c:v>0.72545999999999999</c:v>
                </c:pt>
                <c:pt idx="6">
                  <c:v>0.76612000000000002</c:v>
                </c:pt>
                <c:pt idx="7">
                  <c:v>0.70204</c:v>
                </c:pt>
                <c:pt idx="8">
                  <c:v>0.88007000000000002</c:v>
                </c:pt>
                <c:pt idx="9">
                  <c:v>0.9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86879</c:v>
                </c:pt>
                <c:pt idx="1">
                  <c:v>2.0820699999999999</c:v>
                </c:pt>
                <c:pt idx="2">
                  <c:v>1.7720400000000001</c:v>
                </c:pt>
                <c:pt idx="3">
                  <c:v>1.81847</c:v>
                </c:pt>
                <c:pt idx="4">
                  <c:v>2.3364799999999999</c:v>
                </c:pt>
                <c:pt idx="5">
                  <c:v>2.3387699999999998</c:v>
                </c:pt>
                <c:pt idx="6">
                  <c:v>2.5384199999999999</c:v>
                </c:pt>
                <c:pt idx="7">
                  <c:v>2.09863</c:v>
                </c:pt>
                <c:pt idx="8">
                  <c:v>2.3397100000000002</c:v>
                </c:pt>
                <c:pt idx="9">
                  <c:v>2.37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8.0375300000000003</c:v>
                </c:pt>
                <c:pt idx="1">
                  <c:v>8.4032</c:v>
                </c:pt>
                <c:pt idx="2">
                  <c:v>8.5782500000000006</c:v>
                </c:pt>
                <c:pt idx="3">
                  <c:v>5.8899100000000004</c:v>
                </c:pt>
                <c:pt idx="4">
                  <c:v>7.4287700000000001</c:v>
                </c:pt>
                <c:pt idx="5">
                  <c:v>7.4731300000000003</c:v>
                </c:pt>
                <c:pt idx="6">
                  <c:v>13.2042</c:v>
                </c:pt>
                <c:pt idx="7">
                  <c:v>9.9762400000000007</c:v>
                </c:pt>
                <c:pt idx="8">
                  <c:v>12.298539999999999</c:v>
                </c:pt>
                <c:pt idx="9">
                  <c:v>12.88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3985099999999999</c:v>
                </c:pt>
                <c:pt idx="1">
                  <c:v>1.5776399999999999</c:v>
                </c:pt>
                <c:pt idx="2">
                  <c:v>1.6667099999999999</c:v>
                </c:pt>
                <c:pt idx="3">
                  <c:v>1.6130599999999999</c:v>
                </c:pt>
                <c:pt idx="4">
                  <c:v>1.5944199999999999</c:v>
                </c:pt>
                <c:pt idx="5">
                  <c:v>1.51511</c:v>
                </c:pt>
                <c:pt idx="6">
                  <c:v>1.4701900000000001</c:v>
                </c:pt>
                <c:pt idx="7">
                  <c:v>1.8506100000000001</c:v>
                </c:pt>
                <c:pt idx="8">
                  <c:v>2.0110800000000002</c:v>
                </c:pt>
                <c:pt idx="9">
                  <c:v>2.160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8.0375300000000003</c:v>
                </c:pt>
                <c:pt idx="1">
                  <c:v>8.4032</c:v>
                </c:pt>
                <c:pt idx="2">
                  <c:v>8.5782500000000006</c:v>
                </c:pt>
                <c:pt idx="3">
                  <c:v>5.8899100000000004</c:v>
                </c:pt>
                <c:pt idx="4">
                  <c:v>7.4287700000000001</c:v>
                </c:pt>
                <c:pt idx="5">
                  <c:v>7.4731300000000003</c:v>
                </c:pt>
                <c:pt idx="6">
                  <c:v>13.2042</c:v>
                </c:pt>
                <c:pt idx="7">
                  <c:v>9.9762400000000007</c:v>
                </c:pt>
                <c:pt idx="8">
                  <c:v>12.298539999999999</c:v>
                </c:pt>
                <c:pt idx="9">
                  <c:v>12.88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1398899999999998</c:v>
                </c:pt>
                <c:pt idx="1">
                  <c:v>#N/A</c:v>
                </c:pt>
                <c:pt idx="2">
                  <c:v>2.4314100000000001</c:v>
                </c:pt>
                <c:pt idx="3">
                  <c:v>2.22417</c:v>
                </c:pt>
                <c:pt idx="4">
                  <c:v>2.7218499999999999</c:v>
                </c:pt>
                <c:pt idx="5">
                  <c:v>2.8881199999999998</c:v>
                </c:pt>
                <c:pt idx="6">
                  <c:v>2.99519</c:v>
                </c:pt>
                <c:pt idx="7">
                  <c:v>2.9821499999999999</c:v>
                </c:pt>
                <c:pt idx="8">
                  <c:v>3.4446599999999998</c:v>
                </c:pt>
                <c:pt idx="9">
                  <c:v>3.244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0090500000000002</c:v>
                </c:pt>
                <c:pt idx="1">
                  <c:v>4.1685600000000003</c:v>
                </c:pt>
                <c:pt idx="2">
                  <c:v>3.8912</c:v>
                </c:pt>
                <c:pt idx="3">
                  <c:v>4.6412800000000001</c:v>
                </c:pt>
                <c:pt idx="4">
                  <c:v>4.8592000000000004</c:v>
                </c:pt>
                <c:pt idx="5">
                  <c:v>4.43283</c:v>
                </c:pt>
                <c:pt idx="6">
                  <c:v>4.4259399999999998</c:v>
                </c:pt>
                <c:pt idx="7">
                  <c:v>4.37704</c:v>
                </c:pt>
                <c:pt idx="8">
                  <c:v>4.8333300000000001</c:v>
                </c:pt>
                <c:pt idx="9">
                  <c:v>4.698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7.1943700000000002</c:v>
                </c:pt>
                <c:pt idx="1">
                  <c:v>7.6854500000000003</c:v>
                </c:pt>
                <c:pt idx="2">
                  <c:v>5.1786099999999999</c:v>
                </c:pt>
                <c:pt idx="3">
                  <c:v>4.27121</c:v>
                </c:pt>
                <c:pt idx="4">
                  <c:v>3.8098100000000001</c:v>
                </c:pt>
                <c:pt idx="5">
                  <c:v>4.31745</c:v>
                </c:pt>
                <c:pt idx="6">
                  <c:v>4.07369</c:v>
                </c:pt>
                <c:pt idx="7">
                  <c:v>3.63381</c:v>
                </c:pt>
                <c:pt idx="8">
                  <c:v>3.5650400000000002</c:v>
                </c:pt>
                <c:pt idx="9">
                  <c:v>4.372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5379999999999998</c:v>
                </c:pt>
                <c:pt idx="1">
                  <c:v>2.83866</c:v>
                </c:pt>
                <c:pt idx="2">
                  <c:v>3.0276000000000001</c:v>
                </c:pt>
                <c:pt idx="3">
                  <c:v>3.17455</c:v>
                </c:pt>
                <c:pt idx="4">
                  <c:v>3.6848800000000002</c:v>
                </c:pt>
                <c:pt idx="5">
                  <c:v>4.2560200000000004</c:v>
                </c:pt>
                <c:pt idx="6">
                  <c:v>4.6696799999999996</c:v>
                </c:pt>
                <c:pt idx="7">
                  <c:v>4.3516399999999997</c:v>
                </c:pt>
                <c:pt idx="8">
                  <c:v>4.0718100000000002</c:v>
                </c:pt>
                <c:pt idx="9">
                  <c:v>4.395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6.9604499999999998</c:v>
                </c:pt>
                <c:pt idx="1">
                  <c:v>7.26126</c:v>
                </c:pt>
                <c:pt idx="2">
                  <c:v>7.5784200000000004</c:v>
                </c:pt>
                <c:pt idx="3">
                  <c:v>7.95932</c:v>
                </c:pt>
                <c:pt idx="4">
                  <c:v>5.73698</c:v>
                </c:pt>
                <c:pt idx="5">
                  <c:v>4.6529999999999996</c:v>
                </c:pt>
                <c:pt idx="6">
                  <c:v>4.5110299999999999</c:v>
                </c:pt>
                <c:pt idx="7">
                  <c:v>3.60399</c:v>
                </c:pt>
                <c:pt idx="8">
                  <c:v>3.3879199999999998</c:v>
                </c:pt>
                <c:pt idx="9">
                  <c:v>3.79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4239100000000002</c:v>
                </c:pt>
                <c:pt idx="1">
                  <c:v>4.4286899999999996</c:v>
                </c:pt>
                <c:pt idx="2">
                  <c:v>4.47255</c:v>
                </c:pt>
                <c:pt idx="3">
                  <c:v>4.1751899999999997</c:v>
                </c:pt>
                <c:pt idx="4">
                  <c:v>3.8807399999999999</c:v>
                </c:pt>
                <c:pt idx="5">
                  <c:v>4.0035400000000001</c:v>
                </c:pt>
                <c:pt idx="6">
                  <c:v>3.43147</c:v>
                </c:pt>
                <c:pt idx="7">
                  <c:v>3.1684299999999999</c:v>
                </c:pt>
                <c:pt idx="8">
                  <c:v>3.71549</c:v>
                </c:pt>
                <c:pt idx="9">
                  <c:v>4.3177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1.3064</c:v>
                </c:pt>
                <c:pt idx="1">
                  <c:v>11.24785</c:v>
                </c:pt>
                <c:pt idx="2">
                  <c:v>10.15443</c:v>
                </c:pt>
                <c:pt idx="3">
                  <c:v>7.9905999999999997</c:v>
                </c:pt>
                <c:pt idx="4">
                  <c:v>9.8103999999999996</c:v>
                </c:pt>
                <c:pt idx="5">
                  <c:v>11.345789999999999</c:v>
                </c:pt>
                <c:pt idx="6">
                  <c:v>11.61345</c:v>
                </c:pt>
                <c:pt idx="7">
                  <c:v>13.441369999999999</c:v>
                </c:pt>
                <c:pt idx="8">
                  <c:v>11.09046</c:v>
                </c:pt>
                <c:pt idx="9">
                  <c:v>10.81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77.33121303535592</c:v>
                </c:pt>
                <c:pt idx="1">
                  <c:v>-12.147069840599839</c:v>
                </c:pt>
                <c:pt idx="2">
                  <c:v>-4.3003684320682787</c:v>
                </c:pt>
                <c:pt idx="3">
                  <c:v>16.324036560096769</c:v>
                </c:pt>
                <c:pt idx="4">
                  <c:v>-29.724336844903473</c:v>
                </c:pt>
                <c:pt idx="5">
                  <c:v>-76.066402832217776</c:v>
                </c:pt>
                <c:pt idx="6">
                  <c:v>17.401045050663996</c:v>
                </c:pt>
                <c:pt idx="7">
                  <c:v>37.273677767577865</c:v>
                </c:pt>
                <c:pt idx="8">
                  <c:v>11.897157285808518</c:v>
                </c:pt>
                <c:pt idx="9">
                  <c:v>6.0102425073819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17.349468862463159</c:v>
                </c:pt>
                <c:pt idx="1">
                  <c:v>25.589472844141735</c:v>
                </c:pt>
                <c:pt idx="2">
                  <c:v>-2.1560176237036601</c:v>
                </c:pt>
                <c:pt idx="3">
                  <c:v>-1.9503343797860593</c:v>
                </c:pt>
                <c:pt idx="4">
                  <c:v>22.290226880595174</c:v>
                </c:pt>
                <c:pt idx="5">
                  <c:v>18.563443708534063</c:v>
                </c:pt>
                <c:pt idx="6">
                  <c:v>11.15294526749928</c:v>
                </c:pt>
                <c:pt idx="7">
                  <c:v>16.931923319318962</c:v>
                </c:pt>
                <c:pt idx="8">
                  <c:v>14.076138353827169</c:v>
                </c:pt>
                <c:pt idx="9">
                  <c:v>7.3514033393011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7.513955770829504</c:v>
                </c:pt>
                <c:pt idx="1">
                  <c:v>36.995179824773729</c:v>
                </c:pt>
                <c:pt idx="2">
                  <c:v>-36.839255004974895</c:v>
                </c:pt>
                <c:pt idx="3">
                  <c:v>180.3871692884052</c:v>
                </c:pt>
                <c:pt idx="4">
                  <c:v>-62.549481160244802</c:v>
                </c:pt>
                <c:pt idx="5">
                  <c:v>49.980456866295597</c:v>
                </c:pt>
                <c:pt idx="6">
                  <c:v>116.36242160067805</c:v>
                </c:pt>
                <c:pt idx="7">
                  <c:v>30.253892876333079</c:v>
                </c:pt>
                <c:pt idx="8">
                  <c:v>39.938633307980474</c:v>
                </c:pt>
                <c:pt idx="9">
                  <c:v>19.3228758967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18.502911776611249</c:v>
                </c:pt>
                <c:pt idx="1">
                  <c:v>6.4506922078937476</c:v>
                </c:pt>
                <c:pt idx="2">
                  <c:v>5.8110195723677842</c:v>
                </c:pt>
                <c:pt idx="3">
                  <c:v>11.03403521068816</c:v>
                </c:pt>
                <c:pt idx="4">
                  <c:v>7.0105504251975699</c:v>
                </c:pt>
                <c:pt idx="5">
                  <c:v>11.574737659033598</c:v>
                </c:pt>
                <c:pt idx="6">
                  <c:v>8.6262926495743883</c:v>
                </c:pt>
                <c:pt idx="7">
                  <c:v>8.6056717972718317</c:v>
                </c:pt>
                <c:pt idx="8">
                  <c:v>7.5801017977747804</c:v>
                </c:pt>
                <c:pt idx="9">
                  <c:v>10.78333717019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7.513955770829504</c:v>
                </c:pt>
                <c:pt idx="1">
                  <c:v>36.995179824773729</c:v>
                </c:pt>
                <c:pt idx="2">
                  <c:v>-36.839255004974895</c:v>
                </c:pt>
                <c:pt idx="3">
                  <c:v>180.3871692884052</c:v>
                </c:pt>
                <c:pt idx="4">
                  <c:v>-62.549481160244802</c:v>
                </c:pt>
                <c:pt idx="5">
                  <c:v>49.980456866295597</c:v>
                </c:pt>
                <c:pt idx="6">
                  <c:v>116.36242160067805</c:v>
                </c:pt>
                <c:pt idx="7">
                  <c:v>30.253892876333079</c:v>
                </c:pt>
                <c:pt idx="8">
                  <c:v>39.938633307980474</c:v>
                </c:pt>
                <c:pt idx="9">
                  <c:v>19.3228758967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56.093994027503115</c:v>
                </c:pt>
                <c:pt idx="1">
                  <c:v>15.835222892669369</c:v>
                </c:pt>
                <c:pt idx="2">
                  <c:v>13.288361879338773</c:v>
                </c:pt>
                <c:pt idx="3">
                  <c:v>21.771016966778298</c:v>
                </c:pt>
                <c:pt idx="4">
                  <c:v>15.324134521352402</c:v>
                </c:pt>
                <c:pt idx="5">
                  <c:v>12.363144462437765</c:v>
                </c:pt>
                <c:pt idx="6">
                  <c:v>10.488093095058609</c:v>
                </c:pt>
                <c:pt idx="7">
                  <c:v>15.385671876686192</c:v>
                </c:pt>
                <c:pt idx="8">
                  <c:v>12.930993974406654</c:v>
                </c:pt>
                <c:pt idx="9">
                  <c:v>12.841914234769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477232480341785</c:v>
                </c:pt>
                <c:pt idx="1">
                  <c:v>8.4150163385620118</c:v>
                </c:pt>
                <c:pt idx="2">
                  <c:v>10.970190970549332</c:v>
                </c:pt>
                <c:pt idx="3">
                  <c:v>9.0572186285045451</c:v>
                </c:pt>
                <c:pt idx="4">
                  <c:v>6.5526119066254296</c:v>
                </c:pt>
                <c:pt idx="5">
                  <c:v>8.3103570315116144</c:v>
                </c:pt>
                <c:pt idx="6">
                  <c:v>9.6705257868985672</c:v>
                </c:pt>
                <c:pt idx="7">
                  <c:v>10.943937391127344</c:v>
                </c:pt>
                <c:pt idx="8">
                  <c:v>8.0784370221292487</c:v>
                </c:pt>
                <c:pt idx="9">
                  <c:v>5.7990318338381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5.695184252689401</c:v>
                </c:pt>
                <c:pt idx="1">
                  <c:v>10.140048848569435</c:v>
                </c:pt>
                <c:pt idx="2">
                  <c:v>9.541106475042497</c:v>
                </c:pt>
                <c:pt idx="3">
                  <c:v>9.1232612448886883</c:v>
                </c:pt>
                <c:pt idx="4">
                  <c:v>13.228440748440748</c:v>
                </c:pt>
                <c:pt idx="5">
                  <c:v>15.512153964456596</c:v>
                </c:pt>
                <c:pt idx="6">
                  <c:v>14.454520140105078</c:v>
                </c:pt>
                <c:pt idx="7">
                  <c:v>16.66183889104304</c:v>
                </c:pt>
                <c:pt idx="8">
                  <c:v>22.500656181647745</c:v>
                </c:pt>
                <c:pt idx="9">
                  <c:v>10.134755141785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012558279301745</c:v>
                </c:pt>
                <c:pt idx="1">
                  <c:v>14.784677906329701</c:v>
                </c:pt>
                <c:pt idx="2">
                  <c:v>10.646080760745532</c:v>
                </c:pt>
                <c:pt idx="3">
                  <c:v>15.195963549327718</c:v>
                </c:pt>
                <c:pt idx="4">
                  <c:v>17.549455245629897</c:v>
                </c:pt>
                <c:pt idx="5">
                  <c:v>19.031254748875561</c:v>
                </c:pt>
                <c:pt idx="6">
                  <c:v>19.639557964301854</c:v>
                </c:pt>
                <c:pt idx="7">
                  <c:v>15.243647191011236</c:v>
                </c:pt>
                <c:pt idx="8">
                  <c:v>16.243958822336108</c:v>
                </c:pt>
                <c:pt idx="9">
                  <c:v>13.310741556712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9.83850652823315</c:v>
                </c:pt>
                <c:pt idx="1">
                  <c:v>19.057496687361738</c:v>
                </c:pt>
                <c:pt idx="2">
                  <c:v>14.459641989429826</c:v>
                </c:pt>
                <c:pt idx="3">
                  <c:v>14.984502138834976</c:v>
                </c:pt>
                <c:pt idx="4">
                  <c:v>11.841588741258741</c:v>
                </c:pt>
                <c:pt idx="5">
                  <c:v>15.26898507339914</c:v>
                </c:pt>
                <c:pt idx="6">
                  <c:v>12.251549623927783</c:v>
                </c:pt>
                <c:pt idx="7">
                  <c:v>13.293301648171251</c:v>
                </c:pt>
                <c:pt idx="8">
                  <c:v>16.464291107939857</c:v>
                </c:pt>
                <c:pt idx="9">
                  <c:v>18.314968641548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0.749250287313433</c:v>
                </c:pt>
                <c:pt idx="1">
                  <c:v>9.4709262203023759</c:v>
                </c:pt>
                <c:pt idx="2">
                  <c:v>15.136205144304393</c:v>
                </c:pt>
                <c:pt idx="3">
                  <c:v>13.195306742898961</c:v>
                </c:pt>
                <c:pt idx="4">
                  <c:v>15.604746779016038</c:v>
                </c:pt>
                <c:pt idx="5">
                  <c:v>29.376605429344707</c:v>
                </c:pt>
                <c:pt idx="6">
                  <c:v>19.583236234480744</c:v>
                </c:pt>
                <c:pt idx="7">
                  <c:v>20.878617458903843</c:v>
                </c:pt>
                <c:pt idx="8">
                  <c:v>45.720843990706655</c:v>
                </c:pt>
                <c:pt idx="9">
                  <c:v>26.15981367380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0.168907161042945</c:v>
                </c:pt>
                <c:pt idx="1">
                  <c:v>22.332372070546736</c:v>
                </c:pt>
                <c:pt idx="2">
                  <c:v>21.484947154154256</c:v>
                </c:pt>
                <c:pt idx="3">
                  <c:v>21.648594536648972</c:v>
                </c:pt>
                <c:pt idx="4">
                  <c:v>29.405097003062906</c:v>
                </c:pt>
                <c:pt idx="5">
                  <c:v>25.363379596774195</c:v>
                </c:pt>
                <c:pt idx="6">
                  <c:v>32.324905977489607</c:v>
                </c:pt>
                <c:pt idx="7">
                  <c:v>27.675815265941061</c:v>
                </c:pt>
                <c:pt idx="8">
                  <c:v>57.610029196019582</c:v>
                </c:pt>
                <c:pt idx="9">
                  <c:v>23.538041664497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2112824023898272</c:v>
                </c:pt>
                <c:pt idx="1">
                  <c:v>1.0503645857298329</c:v>
                </c:pt>
                <c:pt idx="2">
                  <c:v>0.84287510377344077</c:v>
                </c:pt>
                <c:pt idx="3">
                  <c:v>0.7571750008210697</c:v>
                </c:pt>
                <c:pt idx="4">
                  <c:v>0.9061687013409726</c:v>
                </c:pt>
                <c:pt idx="5">
                  <c:v>1.6087329011465739</c:v>
                </c:pt>
                <c:pt idx="6">
                  <c:v>1.4814277212240292</c:v>
                </c:pt>
                <c:pt idx="7">
                  <c:v>1.9039644511233578</c:v>
                </c:pt>
                <c:pt idx="8">
                  <c:v>2.194223544456599</c:v>
                </c:pt>
                <c:pt idx="9">
                  <c:v>1.550618075946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0603382368518683</c:v>
                </c:pt>
                <c:pt idx="1">
                  <c:v>0.8559550428606264</c:v>
                </c:pt>
                <c:pt idx="2">
                  <c:v>0.91182174991423914</c:v>
                </c:pt>
                <c:pt idx="3">
                  <c:v>1.1960431385518722</c:v>
                </c:pt>
                <c:pt idx="4">
                  <c:v>1.7514395543137882</c:v>
                </c:pt>
                <c:pt idx="5">
                  <c:v>1.9992558449300251</c:v>
                </c:pt>
                <c:pt idx="6">
                  <c:v>1.406768649768688</c:v>
                </c:pt>
                <c:pt idx="7">
                  <c:v>1.8574942130328542</c:v>
                </c:pt>
                <c:pt idx="8">
                  <c:v>2.0775759675113656</c:v>
                </c:pt>
                <c:pt idx="9">
                  <c:v>1.1630659382664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2.9951448585801823</c:v>
                </c:pt>
                <c:pt idx="1">
                  <c:v>2.2420157736974091</c:v>
                </c:pt>
                <c:pt idx="2">
                  <c:v>1.3368236319675821</c:v>
                </c:pt>
                <c:pt idx="3">
                  <c:v>1.0533220483579766</c:v>
                </c:pt>
                <c:pt idx="4">
                  <c:v>1.2977702063343592</c:v>
                </c:pt>
                <c:pt idx="5">
                  <c:v>1.7921475504435331</c:v>
                </c:pt>
                <c:pt idx="6">
                  <c:v>1.6558516235245875</c:v>
                </c:pt>
                <c:pt idx="7">
                  <c:v>2.4811365474720986</c:v>
                </c:pt>
                <c:pt idx="8">
                  <c:v>4.267597700561395</c:v>
                </c:pt>
                <c:pt idx="9">
                  <c:v>2.6669234528754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2154824301409402</c:v>
                </c:pt>
                <c:pt idx="1">
                  <c:v>1.3580249024804409</c:v>
                </c:pt>
                <c:pt idx="2">
                  <c:v>1.353911128812687</c:v>
                </c:pt>
                <c:pt idx="3">
                  <c:v>1.2595180375691457</c:v>
                </c:pt>
                <c:pt idx="4">
                  <c:v>1.3791806158978093</c:v>
                </c:pt>
                <c:pt idx="5">
                  <c:v>1.350983559146798</c:v>
                </c:pt>
                <c:pt idx="6">
                  <c:v>0.92963551216455254</c:v>
                </c:pt>
                <c:pt idx="7">
                  <c:v>0.98041230094857412</c:v>
                </c:pt>
                <c:pt idx="8">
                  <c:v>1.1351986484418661</c:v>
                </c:pt>
                <c:pt idx="9">
                  <c:v>1.0610204382972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2.9951448585801823</c:v>
                </c:pt>
                <c:pt idx="1">
                  <c:v>2.2420157736974091</c:v>
                </c:pt>
                <c:pt idx="2">
                  <c:v>1.3368236319675821</c:v>
                </c:pt>
                <c:pt idx="3">
                  <c:v>1.0533220483579766</c:v>
                </c:pt>
                <c:pt idx="4">
                  <c:v>1.2977702063343592</c:v>
                </c:pt>
                <c:pt idx="5">
                  <c:v>1.7921475504435331</c:v>
                </c:pt>
                <c:pt idx="6">
                  <c:v>1.6558516235245875</c:v>
                </c:pt>
                <c:pt idx="7">
                  <c:v>2.4811365474720986</c:v>
                </c:pt>
                <c:pt idx="8">
                  <c:v>4.267597700561395</c:v>
                </c:pt>
                <c:pt idx="9">
                  <c:v>2.6669234528754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9114493809663025</c:v>
                </c:pt>
                <c:pt idx="1">
                  <c:v>#N/A</c:v>
                </c:pt>
                <c:pt idx="2">
                  <c:v>1.3877233447921127</c:v>
                </c:pt>
                <c:pt idx="3">
                  <c:v>1.2500914693593421</c:v>
                </c:pt>
                <c:pt idx="4">
                  <c:v>1.636561374171599</c:v>
                </c:pt>
                <c:pt idx="5">
                  <c:v>1.6647132805830844</c:v>
                </c:pt>
                <c:pt idx="6">
                  <c:v>1.3770815190020738</c:v>
                </c:pt>
                <c:pt idx="7">
                  <c:v>1.6803999925525597</c:v>
                </c:pt>
                <c:pt idx="8">
                  <c:v>1.6159142355849347</c:v>
                </c:pt>
                <c:pt idx="9">
                  <c:v>1.2716670648214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103502643202183</c:v>
                </c:pt>
                <c:pt idx="1">
                  <c:v>1.5874982097524302</c:v>
                </c:pt>
                <c:pt idx="2">
                  <c:v>1.5546269838280482</c:v>
                </c:pt>
                <c:pt idx="3">
                  <c:v>1.8444315130882993</c:v>
                </c:pt>
                <c:pt idx="4">
                  <c:v>1.3824818946646604</c:v>
                </c:pt>
                <c:pt idx="5">
                  <c:v>1.1987507686393148</c:v>
                </c:pt>
                <c:pt idx="6">
                  <c:v>1.0662023431639023</c:v>
                </c:pt>
                <c:pt idx="7">
                  <c:v>1.3341227009438381</c:v>
                </c:pt>
                <c:pt idx="8">
                  <c:v>1.6446955288261838</c:v>
                </c:pt>
                <c:pt idx="9">
                  <c:v>1.0711805560412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691882313447151</c:v>
                </c:pt>
                <c:pt idx="1">
                  <c:v>2.3517200080922516</c:v>
                </c:pt>
                <c:pt idx="2">
                  <c:v>2.6895733048724706</c:v>
                </c:pt>
                <c:pt idx="3">
                  <c:v>1.9608517079077399</c:v>
                </c:pt>
                <c:pt idx="4">
                  <c:v>2.1844548201043672</c:v>
                </c:pt>
                <c:pt idx="5">
                  <c:v>3.2498746979325159</c:v>
                </c:pt>
                <c:pt idx="6">
                  <c:v>2.7023102234591141</c:v>
                </c:pt>
                <c:pt idx="7">
                  <c:v>2.5954086008516293</c:v>
                </c:pt>
                <c:pt idx="8">
                  <c:v>3.1299902925281442</c:v>
                </c:pt>
                <c:pt idx="9">
                  <c:v>2.8615667288065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4991202593822255</c:v>
                </c:pt>
                <c:pt idx="1">
                  <c:v>1.6995739707881341</c:v>
                </c:pt>
                <c:pt idx="2">
                  <c:v>1.4973142340510901</c:v>
                </c:pt>
                <c:pt idx="3">
                  <c:v>2.359332050353379</c:v>
                </c:pt>
                <c:pt idx="4">
                  <c:v>2.5635207688921176</c:v>
                </c:pt>
                <c:pt idx="5">
                  <c:v>3.3881881536100358</c:v>
                </c:pt>
                <c:pt idx="6">
                  <c:v>3.9045337922515442</c:v>
                </c:pt>
                <c:pt idx="7">
                  <c:v>3.4493310065873111</c:v>
                </c:pt>
                <c:pt idx="8">
                  <c:v>3.682462019363427</c:v>
                </c:pt>
                <c:pt idx="9">
                  <c:v>3.5658694191458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5.1634039589127685</c:v>
                </c:pt>
                <c:pt idx="1">
                  <c:v>5.5879287121006049</c:v>
                </c:pt>
                <c:pt idx="2">
                  <c:v>4.8922905390589309</c:v>
                </c:pt>
                <c:pt idx="3">
                  <c:v>5.2901465845529145</c:v>
                </c:pt>
                <c:pt idx="4">
                  <c:v>3.5498217080672445</c:v>
                </c:pt>
                <c:pt idx="5">
                  <c:v>5.4082817130895497</c:v>
                </c:pt>
                <c:pt idx="6">
                  <c:v>5.480786231159148</c:v>
                </c:pt>
                <c:pt idx="7">
                  <c:v>4.7355618554530636</c:v>
                </c:pt>
                <c:pt idx="8">
                  <c:v>5.9387001526330314</c:v>
                </c:pt>
                <c:pt idx="9">
                  <c:v>10.17581825156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4.3672102953979426</c:v>
                </c:pt>
                <c:pt idx="1">
                  <c:v>3.8409323616488273</c:v>
                </c:pt>
                <c:pt idx="2">
                  <c:v>3.8723760369482991</c:v>
                </c:pt>
                <c:pt idx="3">
                  <c:v>3.654349808978516</c:v>
                </c:pt>
                <c:pt idx="4">
                  <c:v>3.8365319032344294</c:v>
                </c:pt>
                <c:pt idx="5">
                  <c:v>4.4727214265199855</c:v>
                </c:pt>
                <c:pt idx="6">
                  <c:v>5.5866229012319959</c:v>
                </c:pt>
                <c:pt idx="7">
                  <c:v>6.0673698898655815</c:v>
                </c:pt>
                <c:pt idx="8">
                  <c:v>9.1593136411663725</c:v>
                </c:pt>
                <c:pt idx="9">
                  <c:v>10.03137973771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5.4633172616931454</c:v>
                </c:pt>
                <c:pt idx="1">
                  <c:v>4.1075414558508685</c:v>
                </c:pt>
                <c:pt idx="2">
                  <c:v>3.5978834025281623</c:v>
                </c:pt>
                <c:pt idx="3">
                  <c:v>3.2411763165307121</c:v>
                </c:pt>
                <c:pt idx="4">
                  <c:v>4.2883906600694086</c:v>
                </c:pt>
                <c:pt idx="5">
                  <c:v>3.4521156747544772</c:v>
                </c:pt>
                <c:pt idx="6">
                  <c:v>4.391616149786838</c:v>
                </c:pt>
                <c:pt idx="7">
                  <c:v>3.8771938904312551</c:v>
                </c:pt>
                <c:pt idx="8">
                  <c:v>4.7832696599388855</c:v>
                </c:pt>
                <c:pt idx="9">
                  <c:v>4.0729234613912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5685445419695836E-2</c:v>
                </c:pt>
                <c:pt idx="1">
                  <c:v>1.7073901949766841E-2</c:v>
                </c:pt>
                <c:pt idx="2">
                  <c:v>6.5769217281827237E-4</c:v>
                </c:pt>
                <c:pt idx="3">
                  <c:v>3.8271402967277064E-3</c:v>
                </c:pt>
                <c:pt idx="4">
                  <c:v>1.11072852766784E-2</c:v>
                </c:pt>
                <c:pt idx="5">
                  <c:v>1.9998106394268925E-2</c:v>
                </c:pt>
                <c:pt idx="6">
                  <c:v>2.3276993179558787E-2</c:v>
                </c:pt>
                <c:pt idx="7">
                  <c:v>2.6321006038746611E-2</c:v>
                </c:pt>
                <c:pt idx="8">
                  <c:v>4.1374778379644726E-2</c:v>
                </c:pt>
                <c:pt idx="9">
                  <c:v>4.348616894436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0079756109474718</c:v>
                </c:pt>
                <c:pt idx="1">
                  <c:v>0.10073102141430572</c:v>
                </c:pt>
                <c:pt idx="2">
                  <c:v>4.5021586377788768E-2</c:v>
                </c:pt>
                <c:pt idx="3">
                  <c:v>3.8908816761585009E-2</c:v>
                </c:pt>
                <c:pt idx="4">
                  <c:v>5.2934526560802643E-2</c:v>
                </c:pt>
                <c:pt idx="5">
                  <c:v>6.3812810019148306E-2</c:v>
                </c:pt>
                <c:pt idx="6">
                  <c:v>6.4770863292898384E-2</c:v>
                </c:pt>
                <c:pt idx="7">
                  <c:v>5.9699092239140335E-2</c:v>
                </c:pt>
                <c:pt idx="8">
                  <c:v>0.11188197267301307</c:v>
                </c:pt>
                <c:pt idx="9">
                  <c:v>0.11881169479864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187272303483426</c:v>
                </c:pt>
                <c:pt idx="1">
                  <c:v>0.23765342721333757</c:v>
                </c:pt>
                <c:pt idx="2">
                  <c:v>0.23638871936854655</c:v>
                </c:pt>
                <c:pt idx="3">
                  <c:v>0.2173614132018904</c:v>
                </c:pt>
                <c:pt idx="4">
                  <c:v>0.17409330001887988</c:v>
                </c:pt>
                <c:pt idx="5">
                  <c:v>0.17466261858340787</c:v>
                </c:pt>
                <c:pt idx="6">
                  <c:v>0.17770506269927999</c:v>
                </c:pt>
                <c:pt idx="7">
                  <c:v>0.16192064962840022</c:v>
                </c:pt>
                <c:pt idx="8">
                  <c:v>0.1623845649734576</c:v>
                </c:pt>
                <c:pt idx="9">
                  <c:v>0.17427432846266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1.3759E-2</c:v>
                </c:pt>
                <c:pt idx="1">
                  <c:v>-9.4156000000000004E-2</c:v>
                </c:pt>
                <c:pt idx="2">
                  <c:v>-0.19884199999999999</c:v>
                </c:pt>
                <c:pt idx="3">
                  <c:v>1.9681000000000001E-2</c:v>
                </c:pt>
                <c:pt idx="4">
                  <c:v>-5.7688000000000003E-2</c:v>
                </c:pt>
                <c:pt idx="5">
                  <c:v>-5.5070000000000001E-2</c:v>
                </c:pt>
                <c:pt idx="6">
                  <c:v>6.1830999999999997E-2</c:v>
                </c:pt>
                <c:pt idx="7">
                  <c:v>2.9548000000000001E-2</c:v>
                </c:pt>
                <c:pt idx="8">
                  <c:v>0.17962600000000001</c:v>
                </c:pt>
                <c:pt idx="9">
                  <c:v>0.27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3.7107000000000001E-2</c:v>
                </c:pt>
                <c:pt idx="1">
                  <c:v>2.7661999999999999E-2</c:v>
                </c:pt>
                <c:pt idx="2">
                  <c:v>-0.34404499999999999</c:v>
                </c:pt>
                <c:pt idx="3">
                  <c:v>-0.47231800000000002</c:v>
                </c:pt>
                <c:pt idx="4">
                  <c:v>8.5656999999999997E-2</c:v>
                </c:pt>
                <c:pt idx="5">
                  <c:v>0.106473</c:v>
                </c:pt>
                <c:pt idx="6">
                  <c:v>0.109544</c:v>
                </c:pt>
                <c:pt idx="7">
                  <c:v>9.1158000000000003E-2</c:v>
                </c:pt>
                <c:pt idx="8">
                  <c:v>0.143951</c:v>
                </c:pt>
                <c:pt idx="9">
                  <c:v>0.156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7652999999999999</c:v>
                </c:pt>
                <c:pt idx="1">
                  <c:v>5.9296000000000001E-2</c:v>
                </c:pt>
                <c:pt idx="2">
                  <c:v>-3.4945999999999998E-2</c:v>
                </c:pt>
                <c:pt idx="3">
                  <c:v>5.8700000000000002E-3</c:v>
                </c:pt>
                <c:pt idx="4">
                  <c:v>-1.9799000000000001E-2</c:v>
                </c:pt>
                <c:pt idx="5">
                  <c:v>3.6611999999999999E-2</c:v>
                </c:pt>
                <c:pt idx="6">
                  <c:v>1.4178E-2</c:v>
                </c:pt>
                <c:pt idx="7">
                  <c:v>8.5066000000000003E-2</c:v>
                </c:pt>
                <c:pt idx="8">
                  <c:v>0.108635</c:v>
                </c:pt>
                <c:pt idx="9">
                  <c:v>0.142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9.1630000000000003E-2</c:v>
                </c:pt>
                <c:pt idx="1">
                  <c:v>0.175347</c:v>
                </c:pt>
                <c:pt idx="2">
                  <c:v>0.216199</c:v>
                </c:pt>
                <c:pt idx="3">
                  <c:v>9.0975E-2</c:v>
                </c:pt>
                <c:pt idx="4">
                  <c:v>0.177147</c:v>
                </c:pt>
                <c:pt idx="5">
                  <c:v>9.6589999999999995E-2</c:v>
                </c:pt>
                <c:pt idx="6">
                  <c:v>8.0754000000000006E-2</c:v>
                </c:pt>
                <c:pt idx="7">
                  <c:v>8.3199999999999996E-2</c:v>
                </c:pt>
                <c:pt idx="8">
                  <c:v>0.121377</c:v>
                </c:pt>
                <c:pt idx="9">
                  <c:v>7.084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7652999999999999</c:v>
                </c:pt>
                <c:pt idx="1">
                  <c:v>5.9296000000000001E-2</c:v>
                </c:pt>
                <c:pt idx="2">
                  <c:v>-3.4945999999999998E-2</c:v>
                </c:pt>
                <c:pt idx="3">
                  <c:v>5.8700000000000002E-3</c:v>
                </c:pt>
                <c:pt idx="4">
                  <c:v>-1.9799000000000001E-2</c:v>
                </c:pt>
                <c:pt idx="5">
                  <c:v>3.6611999999999999E-2</c:v>
                </c:pt>
                <c:pt idx="6">
                  <c:v>1.4178E-2</c:v>
                </c:pt>
                <c:pt idx="7">
                  <c:v>8.5066000000000003E-2</c:v>
                </c:pt>
                <c:pt idx="8">
                  <c:v>0.108635</c:v>
                </c:pt>
                <c:pt idx="9">
                  <c:v>0.142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1175999999999999E-2</c:v>
                </c:pt>
                <c:pt idx="1">
                  <c:v>#N/A</c:v>
                </c:pt>
                <c:pt idx="2">
                  <c:v>#N/A</c:v>
                </c:pt>
                <c:pt idx="3">
                  <c:v>5.7155999999999998E-2</c:v>
                </c:pt>
                <c:pt idx="4">
                  <c:v>0.10867599999999999</c:v>
                </c:pt>
                <c:pt idx="5">
                  <c:v>0.139428</c:v>
                </c:pt>
                <c:pt idx="6">
                  <c:v>0.12414799999999999</c:v>
                </c:pt>
                <c:pt idx="7">
                  <c:v>0.108546</c:v>
                </c:pt>
                <c:pt idx="8">
                  <c:v>0.12648499999999999</c:v>
                </c:pt>
                <c:pt idx="9">
                  <c:v>9.72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4992800000000001</c:v>
                </c:pt>
                <c:pt idx="1">
                  <c:v>0.203655</c:v>
                </c:pt>
                <c:pt idx="2">
                  <c:v>0.14651400000000001</c:v>
                </c:pt>
                <c:pt idx="3">
                  <c:v>0.216499</c:v>
                </c:pt>
                <c:pt idx="4">
                  <c:v>0.228046</c:v>
                </c:pt>
                <c:pt idx="5">
                  <c:v>0.150558</c:v>
                </c:pt>
                <c:pt idx="6">
                  <c:v>0.11158999999999999</c:v>
                </c:pt>
                <c:pt idx="7">
                  <c:v>0.124773</c:v>
                </c:pt>
                <c:pt idx="8">
                  <c:v>0.210064</c:v>
                </c:pt>
                <c:pt idx="9">
                  <c:v>0.196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07544</c:v>
                </c:pt>
                <c:pt idx="1">
                  <c:v>0.251585</c:v>
                </c:pt>
                <c:pt idx="2">
                  <c:v>0.27148800000000001</c:v>
                </c:pt>
                <c:pt idx="3">
                  <c:v>0.22664000000000001</c:v>
                </c:pt>
                <c:pt idx="4">
                  <c:v>0.17577300000000001</c:v>
                </c:pt>
                <c:pt idx="5">
                  <c:v>0.20511499999999999</c:v>
                </c:pt>
                <c:pt idx="6">
                  <c:v>0.195297</c:v>
                </c:pt>
                <c:pt idx="7">
                  <c:v>0.16205900000000001</c:v>
                </c:pt>
                <c:pt idx="8">
                  <c:v>0.14197899999999999</c:v>
                </c:pt>
                <c:pt idx="9">
                  <c:v>0.293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0012500000000001</c:v>
                </c:pt>
                <c:pt idx="1">
                  <c:v>0.111237</c:v>
                </c:pt>
                <c:pt idx="2">
                  <c:v>0.12834999999999999</c:v>
                </c:pt>
                <c:pt idx="3">
                  <c:v>0.14730799999999999</c:v>
                </c:pt>
                <c:pt idx="4">
                  <c:v>0.14405699999999999</c:v>
                </c:pt>
                <c:pt idx="5">
                  <c:v>0.16597500000000001</c:v>
                </c:pt>
                <c:pt idx="6">
                  <c:v>0.18734200000000001</c:v>
                </c:pt>
                <c:pt idx="7">
                  <c:v>0.21394199999999999</c:v>
                </c:pt>
                <c:pt idx="8">
                  <c:v>0.212343</c:v>
                </c:pt>
                <c:pt idx="9">
                  <c:v>0.279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30535600000000002</c:v>
                </c:pt>
                <c:pt idx="1">
                  <c:v>0.35283399999999998</c:v>
                </c:pt>
                <c:pt idx="2">
                  <c:v>0.41673199999999999</c:v>
                </c:pt>
                <c:pt idx="3">
                  <c:v>0.42841499999999999</c:v>
                </c:pt>
                <c:pt idx="4">
                  <c:v>0.306396</c:v>
                </c:pt>
                <c:pt idx="5">
                  <c:v>0.33611799999999997</c:v>
                </c:pt>
                <c:pt idx="6">
                  <c:v>0.46248099999999998</c:v>
                </c:pt>
                <c:pt idx="7">
                  <c:v>0.36903200000000003</c:v>
                </c:pt>
                <c:pt idx="8">
                  <c:v>0.36867499999999997</c:v>
                </c:pt>
                <c:pt idx="9">
                  <c:v>0.4936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37637</c:v>
                </c:pt>
                <c:pt idx="1">
                  <c:v>0.44839099999999998</c:v>
                </c:pt>
                <c:pt idx="2">
                  <c:v>0.27506700000000001</c:v>
                </c:pt>
                <c:pt idx="3">
                  <c:v>0.30092099999999999</c:v>
                </c:pt>
                <c:pt idx="4">
                  <c:v>0.26165100000000002</c:v>
                </c:pt>
                <c:pt idx="5">
                  <c:v>0.14355899999999999</c:v>
                </c:pt>
                <c:pt idx="6">
                  <c:v>0.27010699999999999</c:v>
                </c:pt>
                <c:pt idx="7">
                  <c:v>0.31919500000000001</c:v>
                </c:pt>
                <c:pt idx="8">
                  <c:v>0.194462</c:v>
                </c:pt>
                <c:pt idx="9">
                  <c:v>0.4241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0297899999999999</c:v>
                </c:pt>
                <c:pt idx="1">
                  <c:v>0.206821</c:v>
                </c:pt>
                <c:pt idx="2">
                  <c:v>0.186557</c:v>
                </c:pt>
                <c:pt idx="3">
                  <c:v>0.17793</c:v>
                </c:pt>
                <c:pt idx="4">
                  <c:v>0.16550899999999999</c:v>
                </c:pt>
                <c:pt idx="5">
                  <c:v>0.14249100000000001</c:v>
                </c:pt>
                <c:pt idx="6">
                  <c:v>0.145839</c:v>
                </c:pt>
                <c:pt idx="7">
                  <c:v>0.150196</c:v>
                </c:pt>
                <c:pt idx="8">
                  <c:v>8.6862999999999996E-2</c:v>
                </c:pt>
                <c:pt idx="9">
                  <c:v>0.1862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0413340233222969E-3</c:v>
                </c:pt>
                <c:pt idx="1">
                  <c:v>-1.7094617902400397E-2</c:v>
                </c:pt>
                <c:pt idx="2">
                  <c:v>-3.0348166652541829E-2</c:v>
                </c:pt>
                <c:pt idx="3">
                  <c:v>7.3935441183420767E-3</c:v>
                </c:pt>
                <c:pt idx="4">
                  <c:v>-4.6601168065273724E-3</c:v>
                </c:pt>
                <c:pt idx="5">
                  <c:v>-3.1445020415296421E-3</c:v>
                </c:pt>
                <c:pt idx="6">
                  <c:v>1.2902473230897977E-2</c:v>
                </c:pt>
                <c:pt idx="7">
                  <c:v>7.4306052674516353E-3</c:v>
                </c:pt>
                <c:pt idx="8">
                  <c:v>2.980327829036216E-2</c:v>
                </c:pt>
                <c:pt idx="9">
                  <c:v>4.827063236800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3905629044100949E-2</c:v>
                </c:pt>
                <c:pt idx="1">
                  <c:v>5.8221929971098103E-2</c:v>
                </c:pt>
                <c:pt idx="2">
                  <c:v>6.3735954044863638E-3</c:v>
                </c:pt>
                <c:pt idx="3">
                  <c:v>1.1536249512730195E-2</c:v>
                </c:pt>
                <c:pt idx="4">
                  <c:v>4.0009488905175729E-2</c:v>
                </c:pt>
                <c:pt idx="5">
                  <c:v>4.9539123074064627E-2</c:v>
                </c:pt>
                <c:pt idx="6">
                  <c:v>3.764791081503558E-2</c:v>
                </c:pt>
                <c:pt idx="7">
                  <c:v>5.8801492947834016E-2</c:v>
                </c:pt>
                <c:pt idx="8">
                  <c:v>8.1496590297616661E-2</c:v>
                </c:pt>
                <c:pt idx="9">
                  <c:v>8.48911460613001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4957988283167264</c:v>
                </c:pt>
                <c:pt idx="1">
                  <c:v>0.18028464554975104</c:v>
                </c:pt>
                <c:pt idx="2">
                  <c:v>0.16694903087994861</c:v>
                </c:pt>
                <c:pt idx="3">
                  <c:v>0.1611699957744738</c:v>
                </c:pt>
                <c:pt idx="4">
                  <c:v>0.13037667860556029</c:v>
                </c:pt>
                <c:pt idx="5">
                  <c:v>0.11839054481934719</c:v>
                </c:pt>
                <c:pt idx="6">
                  <c:v>0.13103833362811185</c:v>
                </c:pt>
                <c:pt idx="7">
                  <c:v>0.11851226640640762</c:v>
                </c:pt>
                <c:pt idx="8">
                  <c:v>9.0830051465596723E-2</c:v>
                </c:pt>
                <c:pt idx="9">
                  <c:v>0.14990695119324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5739000000000001E-2</c:v>
                </c:pt>
                <c:pt idx="1">
                  <c:v>3.0797999999999999E-2</c:v>
                </c:pt>
                <c:pt idx="2">
                  <c:v>-1.059E-3</c:v>
                </c:pt>
                <c:pt idx="3">
                  <c:v>5.0520000000000001E-3</c:v>
                </c:pt>
                <c:pt idx="4">
                  <c:v>2.3095999999999998E-2</c:v>
                </c:pt>
                <c:pt idx="5">
                  <c:v>4.6730000000000001E-2</c:v>
                </c:pt>
                <c:pt idx="6">
                  <c:v>5.7543999999999998E-2</c:v>
                </c:pt>
                <c:pt idx="7">
                  <c:v>6.5375000000000003E-2</c:v>
                </c:pt>
                <c:pt idx="8">
                  <c:v>9.8594000000000001E-2</c:v>
                </c:pt>
                <c:pt idx="9">
                  <c:v>9.797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8025666666666669E-2</c:v>
                </c:pt>
                <c:pt idx="1">
                  <c:v>7.5360999999999997E-2</c:v>
                </c:pt>
                <c:pt idx="2">
                  <c:v>2.2069200000000001E-2</c:v>
                </c:pt>
                <c:pt idx="3">
                  <c:v>3.5775666666666671E-2</c:v>
                </c:pt>
                <c:pt idx="4">
                  <c:v>5.2846666666666674E-2</c:v>
                </c:pt>
                <c:pt idx="5">
                  <c:v>5.9631166666666673E-2</c:v>
                </c:pt>
                <c:pt idx="6">
                  <c:v>5.9688333333333343E-2</c:v>
                </c:pt>
                <c:pt idx="7">
                  <c:v>5.4056833333333332E-2</c:v>
                </c:pt>
                <c:pt idx="8">
                  <c:v>9.6855666666666673E-2</c:v>
                </c:pt>
                <c:pt idx="9">
                  <c:v>9.8883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752060000000001</c:v>
                </c:pt>
                <c:pt idx="1">
                  <c:v>0.20018240000000001</c:v>
                </c:pt>
                <c:pt idx="2">
                  <c:v>0.20097680000000001</c:v>
                </c:pt>
                <c:pt idx="3">
                  <c:v>0.1858012</c:v>
                </c:pt>
                <c:pt idx="4">
                  <c:v>0.14586300000000002</c:v>
                </c:pt>
                <c:pt idx="5">
                  <c:v>0.14763560000000003</c:v>
                </c:pt>
                <c:pt idx="6">
                  <c:v>0.15118660000000003</c:v>
                </c:pt>
                <c:pt idx="7">
                  <c:v>0.13170000000000001</c:v>
                </c:pt>
                <c:pt idx="8">
                  <c:v>0.13157940000000001</c:v>
                </c:pt>
                <c:pt idx="9">
                  <c:v>0.14562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1.3759E-2</c:v>
                </c:pt>
                <c:pt idx="1">
                  <c:v>-9.4156000000000004E-2</c:v>
                </c:pt>
                <c:pt idx="2">
                  <c:v>-0.19884199999999999</c:v>
                </c:pt>
                <c:pt idx="3">
                  <c:v>1.9681000000000001E-2</c:v>
                </c:pt>
                <c:pt idx="4">
                  <c:v>-5.7688000000000003E-2</c:v>
                </c:pt>
                <c:pt idx="5">
                  <c:v>-5.5070000000000001E-2</c:v>
                </c:pt>
                <c:pt idx="6">
                  <c:v>6.1830999999999997E-2</c:v>
                </c:pt>
                <c:pt idx="7">
                  <c:v>2.9548000000000001E-2</c:v>
                </c:pt>
                <c:pt idx="8">
                  <c:v>0.17962600000000001</c:v>
                </c:pt>
                <c:pt idx="9">
                  <c:v>0.27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7571166666666668E-2</c:v>
                </c:pt>
                <c:pt idx="1">
                  <c:v>0.10505120000000001</c:v>
                </c:pt>
                <c:pt idx="2">
                  <c:v>-1.0244799999999993E-2</c:v>
                </c:pt>
                <c:pt idx="3">
                  <c:v>-1.5991333333333347E-2</c:v>
                </c:pt>
                <c:pt idx="4">
                  <c:v>9.3321333333333326E-2</c:v>
                </c:pt>
                <c:pt idx="5">
                  <c:v>9.4378833333333315E-2</c:v>
                </c:pt>
                <c:pt idx="6">
                  <c:v>7.5732000000000008E-2</c:v>
                </c:pt>
                <c:pt idx="7">
                  <c:v>9.6301499999999998E-2</c:v>
                </c:pt>
                <c:pt idx="8">
                  <c:v>0.13652449999999999</c:v>
                </c:pt>
                <c:pt idx="9">
                  <c:v>0.13428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3072820000000002</c:v>
                </c:pt>
                <c:pt idx="1">
                  <c:v>0.27417360000000002</c:v>
                </c:pt>
                <c:pt idx="2">
                  <c:v>0.2556388</c:v>
                </c:pt>
                <c:pt idx="3">
                  <c:v>0.25624279999999999</c:v>
                </c:pt>
                <c:pt idx="4">
                  <c:v>0.21067719999999998</c:v>
                </c:pt>
                <c:pt idx="5">
                  <c:v>0.19865160000000001</c:v>
                </c:pt>
                <c:pt idx="6">
                  <c:v>0.25221320000000003</c:v>
                </c:pt>
                <c:pt idx="7">
                  <c:v>0.24288479999999998</c:v>
                </c:pt>
                <c:pt idx="8">
                  <c:v>0.2008644</c:v>
                </c:pt>
                <c:pt idx="9">
                  <c:v>0.335376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3050799999999999</c:v>
                </c:pt>
                <c:pt idx="1">
                  <c:v>0.233511</c:v>
                </c:pt>
                <c:pt idx="2">
                  <c:v>0.20812</c:v>
                </c:pt>
                <c:pt idx="3">
                  <c:v>0.210643</c:v>
                </c:pt>
                <c:pt idx="4">
                  <c:v>0.23613500000000001</c:v>
                </c:pt>
                <c:pt idx="5">
                  <c:v>0.25036399999999998</c:v>
                </c:pt>
                <c:pt idx="6">
                  <c:v>0.25049100000000002</c:v>
                </c:pt>
                <c:pt idx="7">
                  <c:v>0.254693</c:v>
                </c:pt>
                <c:pt idx="8">
                  <c:v>0.26997900000000002</c:v>
                </c:pt>
                <c:pt idx="9">
                  <c:v>0.277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1357333333333332</c:v>
                </c:pt>
                <c:pt idx="1">
                  <c:v>0.31733916666666667</c:v>
                </c:pt>
                <c:pt idx="2">
                  <c:v>0.26272916666666662</c:v>
                </c:pt>
                <c:pt idx="3">
                  <c:v>0.26622516666666662</c:v>
                </c:pt>
                <c:pt idx="4">
                  <c:v>0.2969371666666667</c:v>
                </c:pt>
                <c:pt idx="5">
                  <c:v>0.33405166666666664</c:v>
                </c:pt>
                <c:pt idx="6">
                  <c:v>0.35248750000000001</c:v>
                </c:pt>
                <c:pt idx="7">
                  <c:v>0.34686749999999994</c:v>
                </c:pt>
                <c:pt idx="8">
                  <c:v>0.35090349999999998</c:v>
                </c:pt>
                <c:pt idx="9">
                  <c:v>0.356249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0871020000000011</c:v>
                </c:pt>
                <c:pt idx="1">
                  <c:v>0.52912300000000001</c:v>
                </c:pt>
                <c:pt idx="2">
                  <c:v>0.52690020000000004</c:v>
                </c:pt>
                <c:pt idx="3">
                  <c:v>0.57460939999999994</c:v>
                </c:pt>
                <c:pt idx="4">
                  <c:v>0.54209879999999999</c:v>
                </c:pt>
                <c:pt idx="5">
                  <c:v>0.54908259999999998</c:v>
                </c:pt>
                <c:pt idx="6">
                  <c:v>0.5502532</c:v>
                </c:pt>
                <c:pt idx="7">
                  <c:v>0.54531120000000011</c:v>
                </c:pt>
                <c:pt idx="8">
                  <c:v>0.54045080000000001</c:v>
                </c:pt>
                <c:pt idx="9">
                  <c:v>0.534784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05288</c:v>
                </c:pt>
                <c:pt idx="1">
                  <c:v>0.204509</c:v>
                </c:pt>
                <c:pt idx="2">
                  <c:v>0.209122</c:v>
                </c:pt>
                <c:pt idx="3">
                  <c:v>0.20611399999999999</c:v>
                </c:pt>
                <c:pt idx="4">
                  <c:v>0.21715400000000001</c:v>
                </c:pt>
                <c:pt idx="5">
                  <c:v>0.214</c:v>
                </c:pt>
                <c:pt idx="6">
                  <c:v>0.20535200000000001</c:v>
                </c:pt>
                <c:pt idx="7">
                  <c:v>0.196771</c:v>
                </c:pt>
                <c:pt idx="8">
                  <c:v>0.18327499999999999</c:v>
                </c:pt>
                <c:pt idx="9">
                  <c:v>0.179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7628149999999998</c:v>
                </c:pt>
                <c:pt idx="1">
                  <c:v>0.18245233333333333</c:v>
                </c:pt>
                <c:pt idx="2">
                  <c:v>0.19863483333333332</c:v>
                </c:pt>
                <c:pt idx="3">
                  <c:v>0.19363</c:v>
                </c:pt>
                <c:pt idx="4">
                  <c:v>0.2072576666666667</c:v>
                </c:pt>
                <c:pt idx="5">
                  <c:v>0.20584266666666665</c:v>
                </c:pt>
                <c:pt idx="6">
                  <c:v>0.20760666666666669</c:v>
                </c:pt>
                <c:pt idx="7">
                  <c:v>0.20941399999999999</c:v>
                </c:pt>
                <c:pt idx="8">
                  <c:v>0.18141549999999998</c:v>
                </c:pt>
                <c:pt idx="9">
                  <c:v>0.1808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6915449999999999</c:v>
                </c:pt>
                <c:pt idx="1">
                  <c:v>0.16281299999999999</c:v>
                </c:pt>
                <c:pt idx="2">
                  <c:v>0.16377549999999999</c:v>
                </c:pt>
                <c:pt idx="3">
                  <c:v>0.16979819999999995</c:v>
                </c:pt>
                <c:pt idx="4">
                  <c:v>0.16727180000000003</c:v>
                </c:pt>
                <c:pt idx="5">
                  <c:v>0.16314500000000001</c:v>
                </c:pt>
                <c:pt idx="6">
                  <c:v>0.1560192</c:v>
                </c:pt>
                <c:pt idx="7">
                  <c:v>0.15372439999999998</c:v>
                </c:pt>
                <c:pt idx="8">
                  <c:v>0.14301459999999999</c:v>
                </c:pt>
                <c:pt idx="9">
                  <c:v>0.13391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5559000000000001E-2</c:v>
                </c:pt>
                <c:pt idx="1">
                  <c:v>7.3648000000000005E-2</c:v>
                </c:pt>
                <c:pt idx="2">
                  <c:v>5.5289999999999999E-2</c:v>
                </c:pt>
                <c:pt idx="3">
                  <c:v>5.9735999999999997E-2</c:v>
                </c:pt>
                <c:pt idx="4">
                  <c:v>6.1008E-2</c:v>
                </c:pt>
                <c:pt idx="5">
                  <c:v>7.1751999999999996E-2</c:v>
                </c:pt>
                <c:pt idx="6">
                  <c:v>8.2539000000000001E-2</c:v>
                </c:pt>
                <c:pt idx="7">
                  <c:v>9.6116999999999994E-2</c:v>
                </c:pt>
                <c:pt idx="8">
                  <c:v>0.12106600000000001</c:v>
                </c:pt>
                <c:pt idx="9">
                  <c:v>0.131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4833983333333334</c:v>
                </c:pt>
                <c:pt idx="1">
                  <c:v>0.13472049999999999</c:v>
                </c:pt>
                <c:pt idx="2">
                  <c:v>5.7181666666666665E-2</c:v>
                </c:pt>
                <c:pt idx="3">
                  <c:v>6.0691500000000002E-2</c:v>
                </c:pt>
                <c:pt idx="4">
                  <c:v>6.217583333333334E-2</c:v>
                </c:pt>
                <c:pt idx="5">
                  <c:v>0.10526616666666666</c:v>
                </c:pt>
                <c:pt idx="6">
                  <c:v>0.11883566666666667</c:v>
                </c:pt>
                <c:pt idx="7">
                  <c:v>0.11267899999999999</c:v>
                </c:pt>
                <c:pt idx="8">
                  <c:v>0.16263116666666666</c:v>
                </c:pt>
                <c:pt idx="9">
                  <c:v>0.17806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4485880000000002</c:v>
                </c:pt>
                <c:pt idx="1">
                  <c:v>0.36184779999999994</c:v>
                </c:pt>
                <c:pt idx="2">
                  <c:v>0.35771319999999995</c:v>
                </c:pt>
                <c:pt idx="3">
                  <c:v>0.36195079999999996</c:v>
                </c:pt>
                <c:pt idx="4">
                  <c:v>0.33865040000000002</c:v>
                </c:pt>
                <c:pt idx="5">
                  <c:v>0.34621760000000001</c:v>
                </c:pt>
                <c:pt idx="6">
                  <c:v>0.35089680000000001</c:v>
                </c:pt>
                <c:pt idx="7">
                  <c:v>0.34630440000000007</c:v>
                </c:pt>
                <c:pt idx="8">
                  <c:v>0.35370200000000002</c:v>
                </c:pt>
                <c:pt idx="9">
                  <c:v>0.35871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3.6445999999999999E-2</c:v>
                </c:pt>
                <c:pt idx="5">
                  <c:v>5.2457999999999998E-2</c:v>
                </c:pt>
                <c:pt idx="6">
                  <c:v>6.0636000000000002E-2</c:v>
                </c:pt>
                <c:pt idx="7">
                  <c:v>7.3918999999999999E-2</c:v>
                </c:pt>
                <c:pt idx="8">
                  <c:v>0.10116700000000001</c:v>
                </c:pt>
                <c:pt idx="9">
                  <c:v>0.110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1372900000000001</c:v>
                </c:pt>
                <c:pt idx="1">
                  <c:v>0.10371733333333334</c:v>
                </c:pt>
                <c:pt idx="2">
                  <c:v>1.9371666666666669E-2</c:v>
                </c:pt>
                <c:pt idx="3">
                  <c:v>2.3931833333333333E-2</c:v>
                </c:pt>
                <c:pt idx="4">
                  <c:v>2.7950166666666668E-2</c:v>
                </c:pt>
                <c:pt idx="5">
                  <c:v>6.8895499999999998E-2</c:v>
                </c:pt>
                <c:pt idx="6">
                  <c:v>7.8072666666666665E-2</c:v>
                </c:pt>
                <c:pt idx="7">
                  <c:v>7.5754666666666678E-2</c:v>
                </c:pt>
                <c:pt idx="8">
                  <c:v>0.13111483333333332</c:v>
                </c:pt>
                <c:pt idx="9">
                  <c:v>0.142193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8980139999999999</c:v>
                </c:pt>
                <c:pt idx="1">
                  <c:v>0.31733240000000007</c:v>
                </c:pt>
                <c:pt idx="2">
                  <c:v>0.3142278</c:v>
                </c:pt>
                <c:pt idx="3">
                  <c:v>0.31094579999999999</c:v>
                </c:pt>
                <c:pt idx="4">
                  <c:v>0.2795628</c:v>
                </c:pt>
                <c:pt idx="5">
                  <c:v>0.284414</c:v>
                </c:pt>
                <c:pt idx="6">
                  <c:v>0.28422019999999998</c:v>
                </c:pt>
                <c:pt idx="7">
                  <c:v>0.28281600000000001</c:v>
                </c:pt>
                <c:pt idx="8">
                  <c:v>0.28897880000000004</c:v>
                </c:pt>
                <c:pt idx="9">
                  <c:v>0.29264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1.898E-2</c:v>
                </c:pt>
                <c:pt idx="5">
                  <c:v>3.6364E-2</c:v>
                </c:pt>
                <c:pt idx="6">
                  <c:v>4.5138999999999999E-2</c:v>
                </c:pt>
                <c:pt idx="7">
                  <c:v>5.7921E-2</c:v>
                </c:pt>
                <c:pt idx="8">
                  <c:v>8.6703000000000002E-2</c:v>
                </c:pt>
                <c:pt idx="9">
                  <c:v>9.798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1027866666666668</c:v>
                </c:pt>
                <c:pt idx="1">
                  <c:v>9.96895E-2</c:v>
                </c:pt>
                <c:pt idx="2">
                  <c:v>1.5178666666666667E-2</c:v>
                </c:pt>
                <c:pt idx="3">
                  <c:v>1.9905333333333334E-2</c:v>
                </c:pt>
                <c:pt idx="4">
                  <c:v>2.5615666666666665E-2</c:v>
                </c:pt>
                <c:pt idx="5">
                  <c:v>6.6674166666666659E-2</c:v>
                </c:pt>
                <c:pt idx="6">
                  <c:v>7.5938000000000005E-2</c:v>
                </c:pt>
                <c:pt idx="7">
                  <c:v>7.323233333333333E-2</c:v>
                </c:pt>
                <c:pt idx="8">
                  <c:v>0.12840950000000001</c:v>
                </c:pt>
                <c:pt idx="9">
                  <c:v>0.14026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8285379999999999</c:v>
                </c:pt>
                <c:pt idx="1">
                  <c:v>0.31165740000000003</c:v>
                </c:pt>
                <c:pt idx="2">
                  <c:v>0.30564979999999997</c:v>
                </c:pt>
                <c:pt idx="3">
                  <c:v>0.2987146</c:v>
                </c:pt>
                <c:pt idx="4">
                  <c:v>0.2665652</c:v>
                </c:pt>
                <c:pt idx="5">
                  <c:v>0.27206300000000005</c:v>
                </c:pt>
                <c:pt idx="6">
                  <c:v>0.27452080000000001</c:v>
                </c:pt>
                <c:pt idx="7">
                  <c:v>0.27157320000000001</c:v>
                </c:pt>
                <c:pt idx="8">
                  <c:v>0.2784566</c:v>
                </c:pt>
                <c:pt idx="9">
                  <c:v>0.2830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7949999999999999E-3</c:v>
                </c:pt>
                <c:pt idx="1">
                  <c:v>-3.0679999999999999E-2</c:v>
                </c:pt>
                <c:pt idx="2">
                  <c:v>-6.1471999999999999E-2</c:v>
                </c:pt>
                <c:pt idx="3">
                  <c:v>1.5025E-2</c:v>
                </c:pt>
                <c:pt idx="4">
                  <c:v>-8.8620000000000001E-3</c:v>
                </c:pt>
                <c:pt idx="5">
                  <c:v>-5.9639999999999997E-3</c:v>
                </c:pt>
                <c:pt idx="6">
                  <c:v>2.5871999999999999E-2</c:v>
                </c:pt>
                <c:pt idx="7">
                  <c:v>1.6777E-2</c:v>
                </c:pt>
                <c:pt idx="8">
                  <c:v>6.4124E-2</c:v>
                </c:pt>
                <c:pt idx="9">
                  <c:v>0.11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1267166666666671E-2</c:v>
                </c:pt>
                <c:pt idx="1">
                  <c:v>5.6032166666666668E-2</c:v>
                </c:pt>
                <c:pt idx="2">
                  <c:v>-1.3180166666666666E-2</c:v>
                </c:pt>
                <c:pt idx="3">
                  <c:v>1.3684166666666664E-2</c:v>
                </c:pt>
                <c:pt idx="4">
                  <c:v>2.7141833333333337E-2</c:v>
                </c:pt>
                <c:pt idx="5">
                  <c:v>6.4861500000000002E-2</c:v>
                </c:pt>
                <c:pt idx="6">
                  <c:v>4.6445500000000001E-2</c:v>
                </c:pt>
                <c:pt idx="7">
                  <c:v>0.1075755</c:v>
                </c:pt>
                <c:pt idx="8">
                  <c:v>9.8681999999999978E-2</c:v>
                </c:pt>
                <c:pt idx="9">
                  <c:v>0.1052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9841179999999997</c:v>
                </c:pt>
                <c:pt idx="1">
                  <c:v>0.24239940000000004</c:v>
                </c:pt>
                <c:pt idx="2">
                  <c:v>0.2189778</c:v>
                </c:pt>
                <c:pt idx="3">
                  <c:v>0.23014999999999999</c:v>
                </c:pt>
                <c:pt idx="4">
                  <c:v>0.20755939999999998</c:v>
                </c:pt>
                <c:pt idx="5">
                  <c:v>0.185251</c:v>
                </c:pt>
                <c:pt idx="6">
                  <c:v>0.20936180000000001</c:v>
                </c:pt>
                <c:pt idx="7">
                  <c:v>0.20825240000000003</c:v>
                </c:pt>
                <c:pt idx="8">
                  <c:v>0.15962860000000001</c:v>
                </c:pt>
                <c:pt idx="9">
                  <c:v>0.25552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6.1920333333333334E-2</c:v>
                </c:pt>
                <c:pt idx="1">
                  <c:v>5.3878666666666665E-2</c:v>
                </c:pt>
                <c:pt idx="2">
                  <c:v>-1.4033666666666673E-2</c:v>
                </c:pt>
                <c:pt idx="3">
                  <c:v>1.2190166666666669E-2</c:v>
                </c:pt>
                <c:pt idx="4">
                  <c:v>2.4210166666666661E-2</c:v>
                </c:pt>
                <c:pt idx="5">
                  <c:v>6.0659333333333336E-2</c:v>
                </c:pt>
                <c:pt idx="6">
                  <c:v>4.2179666666666671E-2</c:v>
                </c:pt>
                <c:pt idx="7">
                  <c:v>0.10425866666666665</c:v>
                </c:pt>
                <c:pt idx="8">
                  <c:v>9.4383333333333333E-2</c:v>
                </c:pt>
                <c:pt idx="9">
                  <c:v>0.10206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6741</c:v>
                </c:pt>
                <c:pt idx="1">
                  <c:v>0.2405602</c:v>
                </c:pt>
                <c:pt idx="2">
                  <c:v>0.21677200000000002</c:v>
                </c:pt>
                <c:pt idx="3">
                  <c:v>0.22428259999999994</c:v>
                </c:pt>
                <c:pt idx="4">
                  <c:v>0.20380099999999998</c:v>
                </c:pt>
                <c:pt idx="5">
                  <c:v>0.1847538</c:v>
                </c:pt>
                <c:pt idx="6">
                  <c:v>0.20756999999999998</c:v>
                </c:pt>
                <c:pt idx="7">
                  <c:v>0.206818</c:v>
                </c:pt>
                <c:pt idx="8">
                  <c:v>0.1582286</c:v>
                </c:pt>
                <c:pt idx="9">
                  <c:v>0.253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3050799999999999</c:v>
                </c:pt>
                <c:pt idx="1">
                  <c:v>0.233511</c:v>
                </c:pt>
                <c:pt idx="2">
                  <c:v>0.20812</c:v>
                </c:pt>
                <c:pt idx="3">
                  <c:v>0.210643</c:v>
                </c:pt>
                <c:pt idx="4">
                  <c:v>0.23613500000000001</c:v>
                </c:pt>
                <c:pt idx="5">
                  <c:v>0.25036399999999998</c:v>
                </c:pt>
                <c:pt idx="6">
                  <c:v>0.25049100000000002</c:v>
                </c:pt>
                <c:pt idx="7">
                  <c:v>0.254693</c:v>
                </c:pt>
                <c:pt idx="8">
                  <c:v>0.26997900000000002</c:v>
                </c:pt>
                <c:pt idx="9">
                  <c:v>0.277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7998400000000001</c:v>
                </c:pt>
                <c:pt idx="1">
                  <c:v>0.26499200000000001</c:v>
                </c:pt>
                <c:pt idx="2">
                  <c:v>0.25256699999999999</c:v>
                </c:pt>
                <c:pt idx="3">
                  <c:v>0.257859</c:v>
                </c:pt>
                <c:pt idx="4">
                  <c:v>0.27113799999999999</c:v>
                </c:pt>
                <c:pt idx="5">
                  <c:v>0.28357900000000003</c:v>
                </c:pt>
                <c:pt idx="6">
                  <c:v>0.29306300000000002</c:v>
                </c:pt>
                <c:pt idx="7">
                  <c:v>0.29774299999999998</c:v>
                </c:pt>
                <c:pt idx="8">
                  <c:v>0.29305399999999998</c:v>
                </c:pt>
                <c:pt idx="9">
                  <c:v>0.285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0103699999999998</c:v>
                </c:pt>
                <c:pt idx="1">
                  <c:v>0.38247900000000001</c:v>
                </c:pt>
                <c:pt idx="2">
                  <c:v>0.23724899999999999</c:v>
                </c:pt>
                <c:pt idx="3">
                  <c:v>0.220883</c:v>
                </c:pt>
                <c:pt idx="4">
                  <c:v>0.28548600000000002</c:v>
                </c:pt>
                <c:pt idx="5">
                  <c:v>0.39030799999999999</c:v>
                </c:pt>
                <c:pt idx="6">
                  <c:v>0.438023</c:v>
                </c:pt>
                <c:pt idx="7">
                  <c:v>0.406665</c:v>
                </c:pt>
                <c:pt idx="8">
                  <c:v>0.38225599999999998</c:v>
                </c:pt>
                <c:pt idx="9">
                  <c:v>0.4174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3630200000000001</c:v>
                </c:pt>
                <c:pt idx="1">
                  <c:v>0.25208399999999997</c:v>
                </c:pt>
                <c:pt idx="2">
                  <c:v>0.24694099999999999</c:v>
                </c:pt>
                <c:pt idx="3">
                  <c:v>0.25407099999999999</c:v>
                </c:pt>
                <c:pt idx="4">
                  <c:v>0.25787100000000002</c:v>
                </c:pt>
                <c:pt idx="5">
                  <c:v>0.263602</c:v>
                </c:pt>
                <c:pt idx="6">
                  <c:v>0.25664199999999998</c:v>
                </c:pt>
                <c:pt idx="7">
                  <c:v>0.259716</c:v>
                </c:pt>
                <c:pt idx="8">
                  <c:v>0.267071</c:v>
                </c:pt>
                <c:pt idx="9">
                  <c:v>0.2653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0103699999999998</c:v>
                </c:pt>
                <c:pt idx="1">
                  <c:v>0.38247900000000001</c:v>
                </c:pt>
                <c:pt idx="2">
                  <c:v>0.23724899999999999</c:v>
                </c:pt>
                <c:pt idx="3">
                  <c:v>0.220883</c:v>
                </c:pt>
                <c:pt idx="4">
                  <c:v>0.28548600000000002</c:v>
                </c:pt>
                <c:pt idx="5">
                  <c:v>0.39030799999999999</c:v>
                </c:pt>
                <c:pt idx="6">
                  <c:v>0.438023</c:v>
                </c:pt>
                <c:pt idx="7">
                  <c:v>0.406665</c:v>
                </c:pt>
                <c:pt idx="8">
                  <c:v>0.38225599999999998</c:v>
                </c:pt>
                <c:pt idx="9">
                  <c:v>0.4174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5697999999999999</c:v>
                </c:pt>
                <c:pt idx="1">
                  <c:v>0.28595199999999998</c:v>
                </c:pt>
                <c:pt idx="2">
                  <c:v>0.28203</c:v>
                </c:pt>
                <c:pt idx="3">
                  <c:v>0.27344000000000002</c:v>
                </c:pt>
                <c:pt idx="4">
                  <c:v>0.283744</c:v>
                </c:pt>
                <c:pt idx="5">
                  <c:v>0.29860399999999998</c:v>
                </c:pt>
                <c:pt idx="6">
                  <c:v>0.30457400000000001</c:v>
                </c:pt>
                <c:pt idx="7">
                  <c:v>0.30624400000000002</c:v>
                </c:pt>
                <c:pt idx="8">
                  <c:v>0.32045000000000001</c:v>
                </c:pt>
                <c:pt idx="9">
                  <c:v>0.2949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0609999999999998</c:v>
                </c:pt>
                <c:pt idx="1">
                  <c:v>0.33604899999999999</c:v>
                </c:pt>
                <c:pt idx="2">
                  <c:v>0.32033899999999998</c:v>
                </c:pt>
                <c:pt idx="3">
                  <c:v>0.37021500000000002</c:v>
                </c:pt>
                <c:pt idx="4">
                  <c:v>0.39789799999999997</c:v>
                </c:pt>
                <c:pt idx="5">
                  <c:v>0.37790899999999999</c:v>
                </c:pt>
                <c:pt idx="6">
                  <c:v>0.3846</c:v>
                </c:pt>
                <c:pt idx="7">
                  <c:v>0.40417199999999998</c:v>
                </c:pt>
                <c:pt idx="8">
                  <c:v>0.46033400000000002</c:v>
                </c:pt>
                <c:pt idx="9">
                  <c:v>0.456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5686500000000005</c:v>
                </c:pt>
                <c:pt idx="1">
                  <c:v>0.65311799999999998</c:v>
                </c:pt>
                <c:pt idx="2">
                  <c:v>0.62514099999999995</c:v>
                </c:pt>
                <c:pt idx="3">
                  <c:v>0.62149100000000002</c:v>
                </c:pt>
                <c:pt idx="4">
                  <c:v>0.59802999999999995</c:v>
                </c:pt>
                <c:pt idx="5">
                  <c:v>0.63735399999999998</c:v>
                </c:pt>
                <c:pt idx="6">
                  <c:v>0.62648300000000001</c:v>
                </c:pt>
                <c:pt idx="7">
                  <c:v>0.61663299999999999</c:v>
                </c:pt>
                <c:pt idx="8">
                  <c:v>0.62384200000000001</c:v>
                </c:pt>
                <c:pt idx="9">
                  <c:v>0.6173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44777400000000001</c:v>
                </c:pt>
                <c:pt idx="4">
                  <c:v>0.44419500000000001</c:v>
                </c:pt>
                <c:pt idx="5">
                  <c:v>0.45874999999999999</c:v>
                </c:pt>
                <c:pt idx="6">
                  <c:v>0.459372</c:v>
                </c:pt>
                <c:pt idx="7">
                  <c:v>0.46318599999999999</c:v>
                </c:pt>
                <c:pt idx="8">
                  <c:v>0.452436</c:v>
                </c:pt>
                <c:pt idx="9">
                  <c:v>0.449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0139799999999998</c:v>
                </c:pt>
                <c:pt idx="1">
                  <c:v>0.39377499999999999</c:v>
                </c:pt>
                <c:pt idx="2">
                  <c:v>0.40478799999999998</c:v>
                </c:pt>
                <c:pt idx="3">
                  <c:v>0.43871199999999999</c:v>
                </c:pt>
                <c:pt idx="4">
                  <c:v>0.37624400000000002</c:v>
                </c:pt>
                <c:pt idx="5">
                  <c:v>0.38588</c:v>
                </c:pt>
                <c:pt idx="6">
                  <c:v>0.40059899999999998</c:v>
                </c:pt>
                <c:pt idx="7">
                  <c:v>0.39075900000000002</c:v>
                </c:pt>
                <c:pt idx="8">
                  <c:v>0.38469799999999998</c:v>
                </c:pt>
                <c:pt idx="9">
                  <c:v>0.3834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80162900000000004</c:v>
                </c:pt>
                <c:pt idx="1">
                  <c:v>0.77729000000000004</c:v>
                </c:pt>
                <c:pt idx="2">
                  <c:v>0.76221799999999995</c:v>
                </c:pt>
                <c:pt idx="3">
                  <c:v>0.73814599999999997</c:v>
                </c:pt>
                <c:pt idx="4">
                  <c:v>0.68815999999999999</c:v>
                </c:pt>
                <c:pt idx="5">
                  <c:v>0.64695400000000003</c:v>
                </c:pt>
                <c:pt idx="6">
                  <c:v>0.64038799999999996</c:v>
                </c:pt>
                <c:pt idx="7">
                  <c:v>0.64522400000000002</c:v>
                </c:pt>
                <c:pt idx="8">
                  <c:v>0.65247299999999997</c:v>
                </c:pt>
                <c:pt idx="9">
                  <c:v>0.659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62606200000000001</c:v>
                </c:pt>
                <c:pt idx="1">
                  <c:v>0.64472499999999999</c:v>
                </c:pt>
                <c:pt idx="2">
                  <c:v>0.65207700000000002</c:v>
                </c:pt>
                <c:pt idx="3">
                  <c:v>0.62692400000000004</c:v>
                </c:pt>
                <c:pt idx="4">
                  <c:v>0.60386499999999999</c:v>
                </c:pt>
                <c:pt idx="5">
                  <c:v>0.616475</c:v>
                </c:pt>
                <c:pt idx="6">
                  <c:v>0.62442399999999998</c:v>
                </c:pt>
                <c:pt idx="7">
                  <c:v>0.61075400000000002</c:v>
                </c:pt>
                <c:pt idx="8">
                  <c:v>0.58880500000000002</c:v>
                </c:pt>
                <c:pt idx="9">
                  <c:v>0.5647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6.1920333333333334E-2</c:v>
                </c:pt>
                <c:pt idx="1">
                  <c:v>5.3878666666666665E-2</c:v>
                </c:pt>
                <c:pt idx="2">
                  <c:v>-1.4033666666666673E-2</c:v>
                </c:pt>
                <c:pt idx="3">
                  <c:v>1.2190166666666669E-2</c:v>
                </c:pt>
                <c:pt idx="4">
                  <c:v>2.4330166666666663E-2</c:v>
                </c:pt>
                <c:pt idx="5">
                  <c:v>6.1571666666666663E-2</c:v>
                </c:pt>
                <c:pt idx="6">
                  <c:v>4.3127833333333331E-2</c:v>
                </c:pt>
                <c:pt idx="7">
                  <c:v>0.10436683333333334</c:v>
                </c:pt>
                <c:pt idx="8">
                  <c:v>9.466833333333334E-2</c:v>
                </c:pt>
                <c:pt idx="9">
                  <c:v>0.1022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96741</c:v>
                </c:pt>
                <c:pt idx="1">
                  <c:v>0.2405602</c:v>
                </c:pt>
                <c:pt idx="2">
                  <c:v>0.21677200000000002</c:v>
                </c:pt>
                <c:pt idx="3">
                  <c:v>0.22782739999999996</c:v>
                </c:pt>
                <c:pt idx="4">
                  <c:v>0.2053392</c:v>
                </c:pt>
                <c:pt idx="5">
                  <c:v>0.1831902</c:v>
                </c:pt>
                <c:pt idx="6">
                  <c:v>0.20756999999999998</c:v>
                </c:pt>
                <c:pt idx="7">
                  <c:v>0.206818</c:v>
                </c:pt>
                <c:pt idx="8">
                  <c:v>0.1582286</c:v>
                </c:pt>
                <c:pt idx="9">
                  <c:v>0.253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7991000000000004</c:v>
                </c:pt>
                <c:pt idx="1">
                  <c:v>0.55718000000000001</c:v>
                </c:pt>
                <c:pt idx="2">
                  <c:v>0.49369000000000002</c:v>
                </c:pt>
                <c:pt idx="3">
                  <c:v>0.49206</c:v>
                </c:pt>
                <c:pt idx="4">
                  <c:v>0.52580000000000005</c:v>
                </c:pt>
                <c:pt idx="5">
                  <c:v>0.5272</c:v>
                </c:pt>
                <c:pt idx="6">
                  <c:v>0.49869000000000002</c:v>
                </c:pt>
                <c:pt idx="7">
                  <c:v>0.44290000000000002</c:v>
                </c:pt>
                <c:pt idx="8">
                  <c:v>0.46477000000000002</c:v>
                </c:pt>
                <c:pt idx="9">
                  <c:v>0.432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7852833333333333</c:v>
                </c:pt>
                <c:pt idx="1">
                  <c:v>0.9101459999999999</c:v>
                </c:pt>
                <c:pt idx="2">
                  <c:v>0.82547999999999999</c:v>
                </c:pt>
                <c:pt idx="3">
                  <c:v>0.88468500000000005</c:v>
                </c:pt>
                <c:pt idx="4">
                  <c:v>0.92158333333333342</c:v>
                </c:pt>
                <c:pt idx="5">
                  <c:v>0.84897166666666657</c:v>
                </c:pt>
                <c:pt idx="6">
                  <c:v>0.80155833333333337</c:v>
                </c:pt>
                <c:pt idx="7">
                  <c:v>0.77239333333333349</c:v>
                </c:pt>
                <c:pt idx="8">
                  <c:v>0.91939166666666672</c:v>
                </c:pt>
                <c:pt idx="9">
                  <c:v>0.919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3920399999999997</c:v>
                </c:pt>
                <c:pt idx="1">
                  <c:v>0.74064200000000002</c:v>
                </c:pt>
                <c:pt idx="2">
                  <c:v>0.74708400000000008</c:v>
                </c:pt>
                <c:pt idx="3">
                  <c:v>0.69511400000000001</c:v>
                </c:pt>
                <c:pt idx="4">
                  <c:v>0.63196799999999997</c:v>
                </c:pt>
                <c:pt idx="5">
                  <c:v>0.623834</c:v>
                </c:pt>
                <c:pt idx="6">
                  <c:v>0.62284400000000006</c:v>
                </c:pt>
                <c:pt idx="7">
                  <c:v>0.57670200000000005</c:v>
                </c:pt>
                <c:pt idx="8">
                  <c:v>0.56334799999999996</c:v>
                </c:pt>
                <c:pt idx="9">
                  <c:v>0.59801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6.6067900000000002</c:v>
                </c:pt>
                <c:pt idx="1">
                  <c:v>7.4308800000000002</c:v>
                </c:pt>
                <c:pt idx="2">
                  <c:v>6.9713900000000004</c:v>
                </c:pt>
                <c:pt idx="3">
                  <c:v>7.5506700000000002</c:v>
                </c:pt>
                <c:pt idx="4">
                  <c:v>9.6394400000000005</c:v>
                </c:pt>
                <c:pt idx="5">
                  <c:v>11.033250000000001</c:v>
                </c:pt>
                <c:pt idx="6">
                  <c:v>10.391249999999999</c:v>
                </c:pt>
                <c:pt idx="7">
                  <c:v>9.6303599999999996</c:v>
                </c:pt>
                <c:pt idx="8">
                  <c:v>11.397259999999999</c:v>
                </c:pt>
                <c:pt idx="9">
                  <c:v>11.42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2660733333333347</c:v>
                </c:pt>
                <c:pt idx="1">
                  <c:v>7.4643040000000003</c:v>
                </c:pt>
                <c:pt idx="2">
                  <c:v>5.4469560000000001</c:v>
                </c:pt>
                <c:pt idx="3">
                  <c:v>5.3920966666666672</c:v>
                </c:pt>
                <c:pt idx="4">
                  <c:v>5.2675400000000003</c:v>
                </c:pt>
                <c:pt idx="5">
                  <c:v>5.0833450000000004</c:v>
                </c:pt>
                <c:pt idx="6">
                  <c:v>4.9269449999999999</c:v>
                </c:pt>
                <c:pt idx="7">
                  <c:v>4.8413483333333334</c:v>
                </c:pt>
                <c:pt idx="8">
                  <c:v>7.2743799999999998</c:v>
                </c:pt>
                <c:pt idx="9">
                  <c:v>7.9612266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6.5749939999999993</c:v>
                </c:pt>
                <c:pt idx="1">
                  <c:v>7.0076359999999998</c:v>
                </c:pt>
                <c:pt idx="2">
                  <c:v>7.0758839999999994</c:v>
                </c:pt>
                <c:pt idx="3">
                  <c:v>6.0824579999999999</c:v>
                </c:pt>
                <c:pt idx="4">
                  <c:v>5.1910220000000002</c:v>
                </c:pt>
                <c:pt idx="5">
                  <c:v>4.739808</c:v>
                </c:pt>
                <c:pt idx="6">
                  <c:v>4.6110740000000003</c:v>
                </c:pt>
                <c:pt idx="7">
                  <c:v>3.8810060000000002</c:v>
                </c:pt>
                <c:pt idx="8">
                  <c:v>3.4719259999999998</c:v>
                </c:pt>
                <c:pt idx="9">
                  <c:v>3.304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2122900000000003</c:v>
                </c:pt>
                <c:pt idx="1">
                  <c:v>7.7103200000000003</c:v>
                </c:pt>
                <c:pt idx="2">
                  <c:v>7.3066800000000001</c:v>
                </c:pt>
                <c:pt idx="3">
                  <c:v>7.3605700000000001</c:v>
                </c:pt>
                <c:pt idx="4">
                  <c:v>8.1118600000000001</c:v>
                </c:pt>
                <c:pt idx="5">
                  <c:v>7.9455299999999998</c:v>
                </c:pt>
                <c:pt idx="6">
                  <c:v>7.9263000000000003</c:v>
                </c:pt>
                <c:pt idx="7">
                  <c:v>7.1299299999999999</c:v>
                </c:pt>
                <c:pt idx="8">
                  <c:v>7.3544700000000001</c:v>
                </c:pt>
                <c:pt idx="9">
                  <c:v>7.030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.4733883333333333</c:v>
                </c:pt>
                <c:pt idx="1">
                  <c:v>6.9641959999999994</c:v>
                </c:pt>
                <c:pt idx="2">
                  <c:v>6.8359380000000005</c:v>
                </c:pt>
                <c:pt idx="3">
                  <c:v>8.767570000000001</c:v>
                </c:pt>
                <c:pt idx="4">
                  <c:v>9.3428133333333321</c:v>
                </c:pt>
                <c:pt idx="5">
                  <c:v>8.3197483333333331</c:v>
                </c:pt>
                <c:pt idx="6">
                  <c:v>7.5594549999999998</c:v>
                </c:pt>
                <c:pt idx="7">
                  <c:v>6.3345383333333336</c:v>
                </c:pt>
                <c:pt idx="8">
                  <c:v>8.2873566666666676</c:v>
                </c:pt>
                <c:pt idx="9">
                  <c:v>9.31897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687045999999999</c:v>
                </c:pt>
                <c:pt idx="1">
                  <c:v>10.501774000000001</c:v>
                </c:pt>
                <c:pt idx="2">
                  <c:v>11.332001999999999</c:v>
                </c:pt>
                <c:pt idx="3">
                  <c:v>10.440251999999999</c:v>
                </c:pt>
                <c:pt idx="4">
                  <c:v>9.3701019999999993</c:v>
                </c:pt>
                <c:pt idx="5">
                  <c:v>9.0412219999999994</c:v>
                </c:pt>
                <c:pt idx="6">
                  <c:v>8.9927860000000006</c:v>
                </c:pt>
                <c:pt idx="7">
                  <c:v>8.9184060000000009</c:v>
                </c:pt>
                <c:pt idx="8">
                  <c:v>8.8349300000000017</c:v>
                </c:pt>
                <c:pt idx="9">
                  <c:v>8.7155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6.68926</c:v>
                </c:pt>
                <c:pt idx="1">
                  <c:v>7.1532</c:v>
                </c:pt>
                <c:pt idx="2">
                  <c:v>6.2170800000000002</c:v>
                </c:pt>
                <c:pt idx="3">
                  <c:v>6.3304</c:v>
                </c:pt>
                <c:pt idx="4">
                  <c:v>7.0840100000000001</c:v>
                </c:pt>
                <c:pt idx="5">
                  <c:v>7.5392900000000003</c:v>
                </c:pt>
                <c:pt idx="6">
                  <c:v>7.6627299999999998</c:v>
                </c:pt>
                <c:pt idx="7">
                  <c:v>7.1798799999999998</c:v>
                </c:pt>
                <c:pt idx="8">
                  <c:v>7.7798299999999996</c:v>
                </c:pt>
                <c:pt idx="9">
                  <c:v>7.652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6.4137083333333331</c:v>
                </c:pt>
                <c:pt idx="1">
                  <c:v>6.4686199999999996</c:v>
                </c:pt>
                <c:pt idx="2">
                  <c:v>6.1460659999999994</c:v>
                </c:pt>
                <c:pt idx="3">
                  <c:v>5.0913050000000002</c:v>
                </c:pt>
                <c:pt idx="4">
                  <c:v>4.9446650000000005</c:v>
                </c:pt>
                <c:pt idx="5">
                  <c:v>4.9612550000000004</c:v>
                </c:pt>
                <c:pt idx="6">
                  <c:v>5.5819499999999991</c:v>
                </c:pt>
                <c:pt idx="7">
                  <c:v>6.2696700000000005</c:v>
                </c:pt>
                <c:pt idx="8">
                  <c:v>6.0549050000000006</c:v>
                </c:pt>
                <c:pt idx="9">
                  <c:v>5.022064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23.0085275</c:v>
                </c:pt>
                <c:pt idx="1">
                  <c:v>21.84186</c:v>
                </c:pt>
                <c:pt idx="2">
                  <c:v>26.187392500000001</c:v>
                </c:pt>
                <c:pt idx="3">
                  <c:v>40.796897999999999</c:v>
                </c:pt>
                <c:pt idx="4">
                  <c:v>27.884345</c:v>
                </c:pt>
                <c:pt idx="5">
                  <c:v>21.432007499999997</c:v>
                </c:pt>
                <c:pt idx="6">
                  <c:v>22.618865</c:v>
                </c:pt>
                <c:pt idx="7">
                  <c:v>36.424515999999997</c:v>
                </c:pt>
                <c:pt idx="8">
                  <c:v>32.224994000000002</c:v>
                </c:pt>
                <c:pt idx="9">
                  <c:v>27.10595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01797</c:v>
                </c:pt>
                <c:pt idx="1">
                  <c:v>0.92957000000000001</c:v>
                </c:pt>
                <c:pt idx="2">
                  <c:v>0.82891000000000004</c:v>
                </c:pt>
                <c:pt idx="3">
                  <c:v>0.84506999999999999</c:v>
                </c:pt>
                <c:pt idx="4">
                  <c:v>0.87902000000000002</c:v>
                </c:pt>
                <c:pt idx="5">
                  <c:v>0.88458999999999999</c:v>
                </c:pt>
                <c:pt idx="6">
                  <c:v>0.86875000000000002</c:v>
                </c:pt>
                <c:pt idx="7">
                  <c:v>0.83414999999999995</c:v>
                </c:pt>
                <c:pt idx="8">
                  <c:v>0.92091999999999996</c:v>
                </c:pt>
                <c:pt idx="9">
                  <c:v>0.862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2470733333333333</c:v>
                </c:pt>
                <c:pt idx="1">
                  <c:v>2.5548940000000004</c:v>
                </c:pt>
                <c:pt idx="2">
                  <c:v>3.348255</c:v>
                </c:pt>
                <c:pt idx="3">
                  <c:v>2.9876316666666667</c:v>
                </c:pt>
                <c:pt idx="4">
                  <c:v>3.1937566666666668</c:v>
                </c:pt>
                <c:pt idx="5">
                  <c:v>3.5910433333333334</c:v>
                </c:pt>
                <c:pt idx="6">
                  <c:v>4.5615716666666666</c:v>
                </c:pt>
                <c:pt idx="7">
                  <c:v>3.1904216666666669</c:v>
                </c:pt>
                <c:pt idx="8">
                  <c:v>2.604166666666667</c:v>
                </c:pt>
                <c:pt idx="9">
                  <c:v>2.97543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921494</c:v>
                </c:pt>
                <c:pt idx="1">
                  <c:v>2.654674</c:v>
                </c:pt>
                <c:pt idx="2">
                  <c:v>2.6839240000000002</c:v>
                </c:pt>
                <c:pt idx="3">
                  <c:v>2.3850819999999997</c:v>
                </c:pt>
                <c:pt idx="4">
                  <c:v>2.4669099999999999</c:v>
                </c:pt>
                <c:pt idx="5">
                  <c:v>2.2228819999999998</c:v>
                </c:pt>
                <c:pt idx="6">
                  <c:v>2.3207</c:v>
                </c:pt>
                <c:pt idx="7">
                  <c:v>2.6636719999999996</c:v>
                </c:pt>
                <c:pt idx="8">
                  <c:v>2.3642799999999999</c:v>
                </c:pt>
                <c:pt idx="9">
                  <c:v>2.0490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6157999999999995</c:v>
                </c:pt>
                <c:pt idx="1">
                  <c:v>0.63361000000000001</c:v>
                </c:pt>
                <c:pt idx="2">
                  <c:v>0.56238999999999995</c:v>
                </c:pt>
                <c:pt idx="3">
                  <c:v>0.56801999999999997</c:v>
                </c:pt>
                <c:pt idx="4">
                  <c:v>0.62185000000000001</c:v>
                </c:pt>
                <c:pt idx="5">
                  <c:v>0.63595999999999997</c:v>
                </c:pt>
                <c:pt idx="6">
                  <c:v>0.61887999999999999</c:v>
                </c:pt>
                <c:pt idx="7">
                  <c:v>0.61085999999999996</c:v>
                </c:pt>
                <c:pt idx="8">
                  <c:v>0.70569999999999999</c:v>
                </c:pt>
                <c:pt idx="9">
                  <c:v>0.67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7507200000000001</c:v>
                </c:pt>
                <c:pt idx="1">
                  <c:v>2.0755140000000001</c:v>
                </c:pt>
                <c:pt idx="2">
                  <c:v>2.7157400000000003</c:v>
                </c:pt>
                <c:pt idx="3">
                  <c:v>2.2349650000000003</c:v>
                </c:pt>
                <c:pt idx="4">
                  <c:v>2.4322316666666666</c:v>
                </c:pt>
                <c:pt idx="5">
                  <c:v>2.9755099999999999</c:v>
                </c:pt>
                <c:pt idx="6">
                  <c:v>3.9802300000000002</c:v>
                </c:pt>
                <c:pt idx="7">
                  <c:v>2.7425016666666671</c:v>
                </c:pt>
                <c:pt idx="8">
                  <c:v>2.0261183333333332</c:v>
                </c:pt>
                <c:pt idx="9">
                  <c:v>2.36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3.5025959999999996</c:v>
                </c:pt>
                <c:pt idx="1">
                  <c:v>2.2437440000000004</c:v>
                </c:pt>
                <c:pt idx="2">
                  <c:v>2.3066719999999998</c:v>
                </c:pt>
                <c:pt idx="3">
                  <c:v>2.0278520000000002</c:v>
                </c:pt>
                <c:pt idx="4">
                  <c:v>2.115478</c:v>
                </c:pt>
                <c:pt idx="5">
                  <c:v>1.90089</c:v>
                </c:pt>
                <c:pt idx="6">
                  <c:v>2.0475099999999999</c:v>
                </c:pt>
                <c:pt idx="7">
                  <c:v>2.379696</c:v>
                </c:pt>
                <c:pt idx="8">
                  <c:v>2.117794</c:v>
                </c:pt>
                <c:pt idx="9">
                  <c:v>1.794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2486</c:v>
                </c:pt>
                <c:pt idx="1">
                  <c:v>0.14902000000000001</c:v>
                </c:pt>
                <c:pt idx="2">
                  <c:v>0.11398</c:v>
                </c:pt>
                <c:pt idx="3">
                  <c:v>0.11035</c:v>
                </c:pt>
                <c:pt idx="4">
                  <c:v>0.13883000000000001</c:v>
                </c:pt>
                <c:pt idx="5">
                  <c:v>0.15901999999999999</c:v>
                </c:pt>
                <c:pt idx="6">
                  <c:v>0.15507000000000001</c:v>
                </c:pt>
                <c:pt idx="7">
                  <c:v>0.15465000000000001</c:v>
                </c:pt>
                <c:pt idx="8">
                  <c:v>0.22311</c:v>
                </c:pt>
                <c:pt idx="9">
                  <c:v>0.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296033333333333</c:v>
                </c:pt>
                <c:pt idx="1">
                  <c:v>0.28715400000000002</c:v>
                </c:pt>
                <c:pt idx="2">
                  <c:v>-9.0460000000000026E-2</c:v>
                </c:pt>
                <c:pt idx="3">
                  <c:v>0.12182166666666666</c:v>
                </c:pt>
                <c:pt idx="4">
                  <c:v>0.20300666666666667</c:v>
                </c:pt>
                <c:pt idx="5">
                  <c:v>0.34264999999999995</c:v>
                </c:pt>
                <c:pt idx="6">
                  <c:v>0.41463666666666671</c:v>
                </c:pt>
                <c:pt idx="7">
                  <c:v>0.27081333333333335</c:v>
                </c:pt>
                <c:pt idx="8">
                  <c:v>0.41861666666666664</c:v>
                </c:pt>
                <c:pt idx="9">
                  <c:v>0.46149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4523599999999999</c:v>
                </c:pt>
                <c:pt idx="1">
                  <c:v>1.0663360000000002</c:v>
                </c:pt>
                <c:pt idx="2">
                  <c:v>1.2529679999999999</c:v>
                </c:pt>
                <c:pt idx="3">
                  <c:v>1.0670139999999999</c:v>
                </c:pt>
                <c:pt idx="4">
                  <c:v>1.090676</c:v>
                </c:pt>
                <c:pt idx="5">
                  <c:v>0.98438599999999998</c:v>
                </c:pt>
                <c:pt idx="6">
                  <c:v>0.97163399999999989</c:v>
                </c:pt>
                <c:pt idx="7">
                  <c:v>1.1103539999999998</c:v>
                </c:pt>
                <c:pt idx="8">
                  <c:v>0.96404000000000001</c:v>
                </c:pt>
                <c:pt idx="9">
                  <c:v>1.0741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0.607979999999998</c:v>
                </c:pt>
                <c:pt idx="1">
                  <c:v>47.339039999999997</c:v>
                </c:pt>
                <c:pt idx="2">
                  <c:v>50.09113</c:v>
                </c:pt>
                <c:pt idx="3">
                  <c:v>49.588540000000002</c:v>
                </c:pt>
                <c:pt idx="4">
                  <c:v>44.995739999999998</c:v>
                </c:pt>
                <c:pt idx="5">
                  <c:v>45.937440000000002</c:v>
                </c:pt>
                <c:pt idx="6">
                  <c:v>46.175289999999997</c:v>
                </c:pt>
                <c:pt idx="7">
                  <c:v>51.192349999999998</c:v>
                </c:pt>
                <c:pt idx="8">
                  <c:v>49.629420000000003</c:v>
                </c:pt>
                <c:pt idx="9">
                  <c:v>51.92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7.300015000000002</c:v>
                </c:pt>
                <c:pt idx="1">
                  <c:v>56.624644000000004</c:v>
                </c:pt>
                <c:pt idx="2">
                  <c:v>57.668298000000007</c:v>
                </c:pt>
                <c:pt idx="3">
                  <c:v>58.280804999999994</c:v>
                </c:pt>
                <c:pt idx="4">
                  <c:v>53.017713333333326</c:v>
                </c:pt>
                <c:pt idx="5">
                  <c:v>56.380456666666667</c:v>
                </c:pt>
                <c:pt idx="6">
                  <c:v>59.533043333333325</c:v>
                </c:pt>
                <c:pt idx="7">
                  <c:v>65.18939833333333</c:v>
                </c:pt>
                <c:pt idx="8">
                  <c:v>54.499551666666669</c:v>
                </c:pt>
                <c:pt idx="9">
                  <c:v>53.00420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1.822291999999997</c:v>
                </c:pt>
                <c:pt idx="1">
                  <c:v>42.268115999999999</c:v>
                </c:pt>
                <c:pt idx="2">
                  <c:v>42.355966000000002</c:v>
                </c:pt>
                <c:pt idx="3">
                  <c:v>45.341782000000002</c:v>
                </c:pt>
                <c:pt idx="4">
                  <c:v>47.083809999999993</c:v>
                </c:pt>
                <c:pt idx="5">
                  <c:v>46.312730000000002</c:v>
                </c:pt>
                <c:pt idx="6">
                  <c:v>46.539054</c:v>
                </c:pt>
                <c:pt idx="7">
                  <c:v>47.539156000000006</c:v>
                </c:pt>
                <c:pt idx="8">
                  <c:v>48.667216000000003</c:v>
                </c:pt>
                <c:pt idx="9">
                  <c:v>48.14894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54.564950000000003</c:v>
                </c:pt>
                <c:pt idx="1">
                  <c:v>51.025910000000003</c:v>
                </c:pt>
                <c:pt idx="2">
                  <c:v>58.87</c:v>
                </c:pt>
                <c:pt idx="3">
                  <c:v>57.657960000000003</c:v>
                </c:pt>
                <c:pt idx="4">
                  <c:v>51.524500000000003</c:v>
                </c:pt>
                <c:pt idx="5">
                  <c:v>48.412869999999998</c:v>
                </c:pt>
                <c:pt idx="6">
                  <c:v>47.763370000000002</c:v>
                </c:pt>
                <c:pt idx="7">
                  <c:v>50.836469999999998</c:v>
                </c:pt>
                <c:pt idx="8">
                  <c:v>46.91601</c:v>
                </c:pt>
                <c:pt idx="9">
                  <c:v>47.698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0.269956666666666</c:v>
                </c:pt>
                <c:pt idx="1">
                  <c:v>58.796101999999998</c:v>
                </c:pt>
                <c:pt idx="2">
                  <c:v>61.24342</c:v>
                </c:pt>
                <c:pt idx="3">
                  <c:v>77.159539999999993</c:v>
                </c:pt>
                <c:pt idx="4">
                  <c:v>91.224086666666665</c:v>
                </c:pt>
                <c:pt idx="5">
                  <c:v>85.048164999999997</c:v>
                </c:pt>
                <c:pt idx="6">
                  <c:v>67.500666666666675</c:v>
                </c:pt>
                <c:pt idx="7">
                  <c:v>59.91464666666667</c:v>
                </c:pt>
                <c:pt idx="8">
                  <c:v>62.166863333333332</c:v>
                </c:pt>
                <c:pt idx="9">
                  <c:v>73.14989666666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2.025882500000002</c:v>
                </c:pt>
                <c:pt idx="1">
                  <c:v>33.880595</c:v>
                </c:pt>
                <c:pt idx="2">
                  <c:v>31.860514999999999</c:v>
                </c:pt>
                <c:pt idx="3">
                  <c:v>30.225401999999995</c:v>
                </c:pt>
                <c:pt idx="4">
                  <c:v>35.840917500000003</c:v>
                </c:pt>
                <c:pt idx="5">
                  <c:v>36.4070325</c:v>
                </c:pt>
                <c:pt idx="6">
                  <c:v>38.203922500000004</c:v>
                </c:pt>
                <c:pt idx="7">
                  <c:v>30.729864000000003</c:v>
                </c:pt>
                <c:pt idx="8">
                  <c:v>32.918154000000001</c:v>
                </c:pt>
                <c:pt idx="9">
                  <c:v>32.18721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05288</c:v>
                </c:pt>
                <c:pt idx="1">
                  <c:v>0.204509</c:v>
                </c:pt>
                <c:pt idx="2">
                  <c:v>0.209122</c:v>
                </c:pt>
                <c:pt idx="3">
                  <c:v>0.20611399999999999</c:v>
                </c:pt>
                <c:pt idx="4">
                  <c:v>0.21715400000000001</c:v>
                </c:pt>
                <c:pt idx="5">
                  <c:v>0.214</c:v>
                </c:pt>
                <c:pt idx="6">
                  <c:v>0.20535200000000001</c:v>
                </c:pt>
                <c:pt idx="7">
                  <c:v>0.196771</c:v>
                </c:pt>
                <c:pt idx="8">
                  <c:v>0.18327499999999999</c:v>
                </c:pt>
                <c:pt idx="9">
                  <c:v>0.179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5430999999999998</c:v>
                </c:pt>
                <c:pt idx="1">
                  <c:v>0.229876</c:v>
                </c:pt>
                <c:pt idx="2">
                  <c:v>0.24699399999999999</c:v>
                </c:pt>
                <c:pt idx="3">
                  <c:v>0.235822</c:v>
                </c:pt>
                <c:pt idx="4">
                  <c:v>0.23169999999999999</c:v>
                </c:pt>
                <c:pt idx="5">
                  <c:v>0.23407600000000001</c:v>
                </c:pt>
                <c:pt idx="6">
                  <c:v>0.23802899999999999</c:v>
                </c:pt>
                <c:pt idx="7">
                  <c:v>0.25149899999999997</c:v>
                </c:pt>
                <c:pt idx="8">
                  <c:v>0.2432</c:v>
                </c:pt>
                <c:pt idx="9">
                  <c:v>0.2426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18057</c:v>
                </c:pt>
                <c:pt idx="1">
                  <c:v>0.15747700000000001</c:v>
                </c:pt>
                <c:pt idx="2">
                  <c:v>0.20431099999999999</c:v>
                </c:pt>
                <c:pt idx="3">
                  <c:v>0.18654000000000001</c:v>
                </c:pt>
                <c:pt idx="4">
                  <c:v>0.23258499999999999</c:v>
                </c:pt>
                <c:pt idx="5">
                  <c:v>0.21890299999999999</c:v>
                </c:pt>
                <c:pt idx="6">
                  <c:v>0.22367300000000001</c:v>
                </c:pt>
                <c:pt idx="7">
                  <c:v>0.21495400000000001</c:v>
                </c:pt>
                <c:pt idx="8">
                  <c:v>0.14857000000000001</c:v>
                </c:pt>
                <c:pt idx="9">
                  <c:v>0.145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1376100000000001</c:v>
                </c:pt>
                <c:pt idx="1">
                  <c:v>0.204369</c:v>
                </c:pt>
                <c:pt idx="2">
                  <c:v>0.204288</c:v>
                </c:pt>
                <c:pt idx="3">
                  <c:v>0.20739199999999999</c:v>
                </c:pt>
                <c:pt idx="4">
                  <c:v>0.19530400000000001</c:v>
                </c:pt>
                <c:pt idx="5">
                  <c:v>0.197993</c:v>
                </c:pt>
                <c:pt idx="6">
                  <c:v>0.19337199999999999</c:v>
                </c:pt>
                <c:pt idx="7">
                  <c:v>0.19561500000000001</c:v>
                </c:pt>
                <c:pt idx="8">
                  <c:v>0.19079199999999999</c:v>
                </c:pt>
                <c:pt idx="9">
                  <c:v>0.185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18057</c:v>
                </c:pt>
                <c:pt idx="1">
                  <c:v>0.15747700000000001</c:v>
                </c:pt>
                <c:pt idx="2">
                  <c:v>0.20431099999999999</c:v>
                </c:pt>
                <c:pt idx="3">
                  <c:v>0.18654000000000001</c:v>
                </c:pt>
                <c:pt idx="4">
                  <c:v>0.23258499999999999</c:v>
                </c:pt>
                <c:pt idx="5">
                  <c:v>0.21890299999999999</c:v>
                </c:pt>
                <c:pt idx="6">
                  <c:v>0.22367300000000001</c:v>
                </c:pt>
                <c:pt idx="7">
                  <c:v>0.21495400000000001</c:v>
                </c:pt>
                <c:pt idx="8">
                  <c:v>0.14857000000000001</c:v>
                </c:pt>
                <c:pt idx="9">
                  <c:v>0.145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8213199999999999</c:v>
                </c:pt>
                <c:pt idx="1">
                  <c:v>0.17580000000000001</c:v>
                </c:pt>
                <c:pt idx="2">
                  <c:v>0.170764</c:v>
                </c:pt>
                <c:pt idx="3">
                  <c:v>0.18102599999999999</c:v>
                </c:pt>
                <c:pt idx="4">
                  <c:v>0.18112600000000001</c:v>
                </c:pt>
                <c:pt idx="5">
                  <c:v>0.183585</c:v>
                </c:pt>
                <c:pt idx="6">
                  <c:v>0.18707299999999999</c:v>
                </c:pt>
                <c:pt idx="7">
                  <c:v>0.19500799999999999</c:v>
                </c:pt>
                <c:pt idx="8">
                  <c:v>0.19479299999999999</c:v>
                </c:pt>
                <c:pt idx="9">
                  <c:v>0.230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71372</c:v>
                </c:pt>
                <c:pt idx="1">
                  <c:v>0.169715</c:v>
                </c:pt>
                <c:pt idx="2">
                  <c:v>0.16114100000000001</c:v>
                </c:pt>
                <c:pt idx="3">
                  <c:v>0.16446</c:v>
                </c:pt>
                <c:pt idx="4">
                  <c:v>0.17024600000000001</c:v>
                </c:pt>
                <c:pt idx="5">
                  <c:v>0.18159600000000001</c:v>
                </c:pt>
                <c:pt idx="6">
                  <c:v>0.17982000000000001</c:v>
                </c:pt>
                <c:pt idx="7">
                  <c:v>0.18445400000000001</c:v>
                </c:pt>
                <c:pt idx="8">
                  <c:v>0.16256799999999999</c:v>
                </c:pt>
                <c:pt idx="9">
                  <c:v>0.1340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9002</c:v>
                </c:pt>
                <c:pt idx="1">
                  <c:v>0.144625</c:v>
                </c:pt>
                <c:pt idx="2">
                  <c:v>0.142039</c:v>
                </c:pt>
                <c:pt idx="3">
                  <c:v>0.15104699999999999</c:v>
                </c:pt>
                <c:pt idx="4">
                  <c:v>0.153449</c:v>
                </c:pt>
                <c:pt idx="5">
                  <c:v>0.145623</c:v>
                </c:pt>
                <c:pt idx="6">
                  <c:v>0.143257</c:v>
                </c:pt>
                <c:pt idx="7">
                  <c:v>0.14541899999999999</c:v>
                </c:pt>
                <c:pt idx="8">
                  <c:v>0.12055200000000001</c:v>
                </c:pt>
                <c:pt idx="9">
                  <c:v>9.527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88277</c:v>
                </c:pt>
                <c:pt idx="4">
                  <c:v>0.185719</c:v>
                </c:pt>
                <c:pt idx="5">
                  <c:v>0.17546500000000001</c:v>
                </c:pt>
                <c:pt idx="6">
                  <c:v>0.16245100000000001</c:v>
                </c:pt>
                <c:pt idx="7">
                  <c:v>0.15735499999999999</c:v>
                </c:pt>
                <c:pt idx="8">
                  <c:v>0.148285</c:v>
                </c:pt>
                <c:pt idx="9">
                  <c:v>0.1490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6701999999999996E-2</c:v>
                </c:pt>
                <c:pt idx="1">
                  <c:v>8.4584000000000006E-2</c:v>
                </c:pt>
                <c:pt idx="2">
                  <c:v>7.0198999999999998E-2</c:v>
                </c:pt>
                <c:pt idx="3">
                  <c:v>6.4149999999999999E-2</c:v>
                </c:pt>
                <c:pt idx="4">
                  <c:v>6.3366000000000006E-2</c:v>
                </c:pt>
                <c:pt idx="5">
                  <c:v>6.5609000000000001E-2</c:v>
                </c:pt>
                <c:pt idx="6">
                  <c:v>6.1309000000000002E-2</c:v>
                </c:pt>
                <c:pt idx="7">
                  <c:v>6.5822000000000006E-2</c:v>
                </c:pt>
                <c:pt idx="8">
                  <c:v>6.6572999999999993E-2</c:v>
                </c:pt>
                <c:pt idx="9">
                  <c:v>6.28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7650200000000003</c:v>
                </c:pt>
                <c:pt idx="1">
                  <c:v>0.25966800000000001</c:v>
                </c:pt>
                <c:pt idx="2">
                  <c:v>0.24993499999999999</c:v>
                </c:pt>
                <c:pt idx="3">
                  <c:v>0.25120399999999998</c:v>
                </c:pt>
                <c:pt idx="4">
                  <c:v>0.23594699999999999</c:v>
                </c:pt>
                <c:pt idx="5">
                  <c:v>0.21718299999999999</c:v>
                </c:pt>
                <c:pt idx="6">
                  <c:v>0.21060999999999999</c:v>
                </c:pt>
                <c:pt idx="7">
                  <c:v>0.20649999999999999</c:v>
                </c:pt>
                <c:pt idx="8">
                  <c:v>0.20136799999999999</c:v>
                </c:pt>
                <c:pt idx="9">
                  <c:v>0.1835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5441199999999999</c:v>
                </c:pt>
                <c:pt idx="1">
                  <c:v>0.16237499999999999</c:v>
                </c:pt>
                <c:pt idx="2">
                  <c:v>0.19292899999999999</c:v>
                </c:pt>
                <c:pt idx="3">
                  <c:v>0.19431300000000001</c:v>
                </c:pt>
                <c:pt idx="4">
                  <c:v>0.197878</c:v>
                </c:pt>
                <c:pt idx="5">
                  <c:v>0.21184500000000001</c:v>
                </c:pt>
                <c:pt idx="6">
                  <c:v>0.20246900000000001</c:v>
                </c:pt>
                <c:pt idx="7">
                  <c:v>0.193526</c:v>
                </c:pt>
                <c:pt idx="8">
                  <c:v>0.17829500000000001</c:v>
                </c:pt>
                <c:pt idx="9">
                  <c:v>0.1787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28.07996</c:v>
                </c:pt>
                <c:pt idx="1">
                  <c:v>135.41865000000001</c:v>
                </c:pt>
                <c:pt idx="2">
                  <c:v>151.60964000000001</c:v>
                </c:pt>
                <c:pt idx="3">
                  <c:v>142.36205000000001</c:v>
                </c:pt>
                <c:pt idx="4">
                  <c:v>126.35132</c:v>
                </c:pt>
                <c:pt idx="5">
                  <c:v>136.15924000000001</c:v>
                </c:pt>
                <c:pt idx="6">
                  <c:v>138.16537</c:v>
                </c:pt>
                <c:pt idx="7">
                  <c:v>149.26091</c:v>
                </c:pt>
                <c:pt idx="8">
                  <c:v>136.43481</c:v>
                </c:pt>
                <c:pt idx="9">
                  <c:v>142.903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90.450226666666666</c:v>
                </c:pt>
                <c:pt idx="1">
                  <c:v>95.203023999999999</c:v>
                </c:pt>
                <c:pt idx="2">
                  <c:v>83.192509999999999</c:v>
                </c:pt>
                <c:pt idx="3">
                  <c:v>66.431695000000005</c:v>
                </c:pt>
                <c:pt idx="4">
                  <c:v>64.793526666666665</c:v>
                </c:pt>
                <c:pt idx="5">
                  <c:v>66.893796666666674</c:v>
                </c:pt>
                <c:pt idx="6">
                  <c:v>64.790410000000008</c:v>
                </c:pt>
                <c:pt idx="7">
                  <c:v>71.924341666666663</c:v>
                </c:pt>
                <c:pt idx="8">
                  <c:v>61.298711666666669</c:v>
                </c:pt>
                <c:pt idx="9">
                  <c:v>58.5750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9.664224000000004</c:v>
                </c:pt>
                <c:pt idx="1">
                  <c:v>56.167452000000004</c:v>
                </c:pt>
                <c:pt idx="2">
                  <c:v>65.120762499999998</c:v>
                </c:pt>
                <c:pt idx="3">
                  <c:v>60.795586</c:v>
                </c:pt>
                <c:pt idx="4">
                  <c:v>69.118394999999992</c:v>
                </c:pt>
                <c:pt idx="5">
                  <c:v>62.480308000000001</c:v>
                </c:pt>
                <c:pt idx="6">
                  <c:v>68.368414999999999</c:v>
                </c:pt>
                <c:pt idx="7">
                  <c:v>62.029907999999999</c:v>
                </c:pt>
                <c:pt idx="8">
                  <c:v>63.887511999999994</c:v>
                </c:pt>
                <c:pt idx="9">
                  <c:v>65.68355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7.119744999999998</c:v>
                </c:pt>
                <c:pt idx="1">
                  <c:v>20.217715999999996</c:v>
                </c:pt>
                <c:pt idx="2">
                  <c:v>35.719207999999995</c:v>
                </c:pt>
                <c:pt idx="3">
                  <c:v>69.008646666666664</c:v>
                </c:pt>
                <c:pt idx="4">
                  <c:v>79.448274999999995</c:v>
                </c:pt>
                <c:pt idx="5">
                  <c:v>74.534828333333337</c:v>
                </c:pt>
                <c:pt idx="6">
                  <c:v>62.24330166666666</c:v>
                </c:pt>
                <c:pt idx="7">
                  <c:v>53.17970833333333</c:v>
                </c:pt>
                <c:pt idx="8">
                  <c:v>55.367703333333338</c:v>
                </c:pt>
                <c:pt idx="9">
                  <c:v>67.57902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.52838500000000144</c:v>
                </c:pt>
                <c:pt idx="1">
                  <c:v>8.0064874999999986</c:v>
                </c:pt>
                <c:pt idx="2">
                  <c:v>8.0344524999999987</c:v>
                </c:pt>
                <c:pt idx="3">
                  <c:v>14.771601999999998</c:v>
                </c:pt>
                <c:pt idx="4">
                  <c:v>11.798355000000001</c:v>
                </c:pt>
                <c:pt idx="5">
                  <c:v>11.083909999999999</c:v>
                </c:pt>
                <c:pt idx="6">
                  <c:v>15.269635000000001</c:v>
                </c:pt>
                <c:pt idx="7">
                  <c:v>16.23911</c:v>
                </c:pt>
                <c:pt idx="8">
                  <c:v>17.697854</c:v>
                </c:pt>
                <c:pt idx="9">
                  <c:v>14.65260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7.186999999999998</c:v>
                </c:pt>
                <c:pt idx="1">
                  <c:v>33.489100000000001</c:v>
                </c:pt>
                <c:pt idx="2">
                  <c:v>47.494799999999998</c:v>
                </c:pt>
                <c:pt idx="3">
                  <c:v>45.071300000000001</c:v>
                </c:pt>
                <c:pt idx="4">
                  <c:v>47.035899999999998</c:v>
                </c:pt>
                <c:pt idx="5">
                  <c:v>32.710799999999999</c:v>
                </c:pt>
                <c:pt idx="6">
                  <c:v>29.461500000000001</c:v>
                </c:pt>
                <c:pt idx="7">
                  <c:v>38.708599999999997</c:v>
                </c:pt>
                <c:pt idx="8">
                  <c:v>37.179400000000001</c:v>
                </c:pt>
                <c:pt idx="9">
                  <c:v>30.8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4.370883333333339</c:v>
                </c:pt>
                <c:pt idx="1">
                  <c:v>56.539966666666665</c:v>
                </c:pt>
                <c:pt idx="2">
                  <c:v>56.543425000000006</c:v>
                </c:pt>
                <c:pt idx="3">
                  <c:v>53.52825</c:v>
                </c:pt>
                <c:pt idx="4">
                  <c:v>37.431075</c:v>
                </c:pt>
                <c:pt idx="5">
                  <c:v>39.558725000000003</c:v>
                </c:pt>
                <c:pt idx="6">
                  <c:v>38.639824999999995</c:v>
                </c:pt>
                <c:pt idx="7">
                  <c:v>29.238374999999998</c:v>
                </c:pt>
                <c:pt idx="8">
                  <c:v>27.768475000000002</c:v>
                </c:pt>
                <c:pt idx="9">
                  <c:v>22.118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8.4909</c:v>
                </c:pt>
                <c:pt idx="1">
                  <c:v>18.125049999999998</c:v>
                </c:pt>
                <c:pt idx="2">
                  <c:v>20.559925</c:v>
                </c:pt>
                <c:pt idx="3">
                  <c:v>22.992875000000002</c:v>
                </c:pt>
                <c:pt idx="4">
                  <c:v>20.09582</c:v>
                </c:pt>
                <c:pt idx="5">
                  <c:v>27.745299999999997</c:v>
                </c:pt>
                <c:pt idx="6">
                  <c:v>41.752020000000002</c:v>
                </c:pt>
                <c:pt idx="7">
                  <c:v>52.080319999999993</c:v>
                </c:pt>
                <c:pt idx="8">
                  <c:v>57.667839999999998</c:v>
                </c:pt>
                <c:pt idx="9">
                  <c:v>53.5261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7.1068</c:v>
                </c:pt>
                <c:pt idx="1">
                  <c:v>25.087499999999999</c:v>
                </c:pt>
                <c:pt idx="2">
                  <c:v>32.201000000000001</c:v>
                </c:pt>
                <c:pt idx="3">
                  <c:v>31.0684</c:v>
                </c:pt>
                <c:pt idx="4">
                  <c:v>31.9893</c:v>
                </c:pt>
                <c:pt idx="5">
                  <c:v>24.648099999999999</c:v>
                </c:pt>
                <c:pt idx="6">
                  <c:v>22.756900000000002</c:v>
                </c:pt>
                <c:pt idx="7">
                  <c:v>27.906400000000001</c:v>
                </c:pt>
                <c:pt idx="8">
                  <c:v>27.102699999999999</c:v>
                </c:pt>
                <c:pt idx="9">
                  <c:v>23.5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0.593466666666668</c:v>
                </c:pt>
                <c:pt idx="1">
                  <c:v>32.242366666666662</c:v>
                </c:pt>
                <c:pt idx="2">
                  <c:v>33.661574999999999</c:v>
                </c:pt>
                <c:pt idx="3">
                  <c:v>32.178674999999998</c:v>
                </c:pt>
                <c:pt idx="4">
                  <c:v>24.656925000000005</c:v>
                </c:pt>
                <c:pt idx="5">
                  <c:v>25.234949999999998</c:v>
                </c:pt>
                <c:pt idx="6">
                  <c:v>24.681425000000001</c:v>
                </c:pt>
                <c:pt idx="7">
                  <c:v>20.687450000000002</c:v>
                </c:pt>
                <c:pt idx="8">
                  <c:v>19.5732</c:v>
                </c:pt>
                <c:pt idx="9">
                  <c:v>16.7857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4.615599999999999</c:v>
                </c:pt>
                <c:pt idx="1">
                  <c:v>14.675125</c:v>
                </c:pt>
                <c:pt idx="2">
                  <c:v>16.563475</c:v>
                </c:pt>
                <c:pt idx="3">
                  <c:v>18.248899999999999</c:v>
                </c:pt>
                <c:pt idx="4">
                  <c:v>16.330720000000003</c:v>
                </c:pt>
                <c:pt idx="5">
                  <c:v>21.000219999999999</c:v>
                </c:pt>
                <c:pt idx="6">
                  <c:v>27.488259999999997</c:v>
                </c:pt>
                <c:pt idx="7">
                  <c:v>30.565100000000001</c:v>
                </c:pt>
                <c:pt idx="8">
                  <c:v>32.729039999999998</c:v>
                </c:pt>
                <c:pt idx="9">
                  <c:v>30.7345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8.1919</c:v>
                </c:pt>
                <c:pt idx="1">
                  <c:v>27.534600000000001</c:v>
                </c:pt>
                <c:pt idx="2">
                  <c:v>30.4132</c:v>
                </c:pt>
                <c:pt idx="3">
                  <c:v>35.8917</c:v>
                </c:pt>
                <c:pt idx="4">
                  <c:v>33.438499999999998</c:v>
                </c:pt>
                <c:pt idx="5">
                  <c:v>25.127300000000002</c:v>
                </c:pt>
                <c:pt idx="6">
                  <c:v>18.680700000000002</c:v>
                </c:pt>
                <c:pt idx="7">
                  <c:v>22.2256</c:v>
                </c:pt>
                <c:pt idx="8">
                  <c:v>17.431000000000001</c:v>
                </c:pt>
                <c:pt idx="9">
                  <c:v>13.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3.525683333333333</c:v>
                </c:pt>
                <c:pt idx="1">
                  <c:v>34.396599999999999</c:v>
                </c:pt>
                <c:pt idx="2">
                  <c:v>32.800374999999995</c:v>
                </c:pt>
                <c:pt idx="3">
                  <c:v>30.5288</c:v>
                </c:pt>
                <c:pt idx="4">
                  <c:v>23.574750000000002</c:v>
                </c:pt>
                <c:pt idx="5">
                  <c:v>24.197399999999998</c:v>
                </c:pt>
                <c:pt idx="6">
                  <c:v>26.026225</c:v>
                </c:pt>
                <c:pt idx="7">
                  <c:v>21.100950000000001</c:v>
                </c:pt>
                <c:pt idx="8">
                  <c:v>18.295450000000002</c:v>
                </c:pt>
                <c:pt idx="9">
                  <c:v>13.34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6.239233333333331</c:v>
                </c:pt>
                <c:pt idx="1">
                  <c:v>17.143233333333335</c:v>
                </c:pt>
                <c:pt idx="2">
                  <c:v>16.285875000000001</c:v>
                </c:pt>
                <c:pt idx="3">
                  <c:v>17.995424999999997</c:v>
                </c:pt>
                <c:pt idx="4">
                  <c:v>17.692860000000003</c:v>
                </c:pt>
                <c:pt idx="5">
                  <c:v>22.324280000000002</c:v>
                </c:pt>
                <c:pt idx="6">
                  <c:v>32.555900000000001</c:v>
                </c:pt>
                <c:pt idx="7">
                  <c:v>44.65484</c:v>
                </c:pt>
                <c:pt idx="8">
                  <c:v>50.374920000000003</c:v>
                </c:pt>
                <c:pt idx="9">
                  <c:v>46.474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0.549900000000001</c:v>
                </c:pt>
                <c:pt idx="1">
                  <c:v>20.626899999999999</c:v>
                </c:pt>
                <c:pt idx="2">
                  <c:v>20.619800000000001</c:v>
                </c:pt>
                <c:pt idx="3">
                  <c:v>24.7407</c:v>
                </c:pt>
                <c:pt idx="4">
                  <c:v>22.741700000000002</c:v>
                </c:pt>
                <c:pt idx="5">
                  <c:v>18.933800000000002</c:v>
                </c:pt>
                <c:pt idx="6">
                  <c:v>14.429500000000001</c:v>
                </c:pt>
                <c:pt idx="7">
                  <c:v>16.023199999999999</c:v>
                </c:pt>
                <c:pt idx="8">
                  <c:v>12.7067</c:v>
                </c:pt>
                <c:pt idx="9">
                  <c:v>9.97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3.88185</c:v>
                </c:pt>
                <c:pt idx="1">
                  <c:v>19.158433333333331</c:v>
                </c:pt>
                <c:pt idx="2">
                  <c:v>19.325999999999997</c:v>
                </c:pt>
                <c:pt idx="3">
                  <c:v>18.137975000000001</c:v>
                </c:pt>
                <c:pt idx="4">
                  <c:v>15.509399999999999</c:v>
                </c:pt>
                <c:pt idx="5">
                  <c:v>15.2445</c:v>
                </c:pt>
                <c:pt idx="6">
                  <c:v>16.81945</c:v>
                </c:pt>
                <c:pt idx="7">
                  <c:v>14.394550000000001</c:v>
                </c:pt>
                <c:pt idx="8">
                  <c:v>12.63095</c:v>
                </c:pt>
                <c:pt idx="9">
                  <c:v>10.0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2.783266666666668</c:v>
                </c:pt>
                <c:pt idx="1">
                  <c:v>13.637566666666666</c:v>
                </c:pt>
                <c:pt idx="2">
                  <c:v>13.087025000000001</c:v>
                </c:pt>
                <c:pt idx="3">
                  <c:v>14.184175000000002</c:v>
                </c:pt>
                <c:pt idx="4">
                  <c:v>14.299760000000001</c:v>
                </c:pt>
                <c:pt idx="5">
                  <c:v>16.821559999999998</c:v>
                </c:pt>
                <c:pt idx="6">
                  <c:v>21.304040000000001</c:v>
                </c:pt>
                <c:pt idx="7">
                  <c:v>26.109280000000002</c:v>
                </c:pt>
                <c:pt idx="8">
                  <c:v>28.496359999999999</c:v>
                </c:pt>
                <c:pt idx="9">
                  <c:v>26.820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4.463499999999996</c:v>
                </c:pt>
                <c:pt idx="1">
                  <c:v>77.105699999999999</c:v>
                </c:pt>
                <c:pt idx="2">
                  <c:v>81.120699999999999</c:v>
                </c:pt>
                <c:pt idx="3">
                  <c:v>81.176500000000004</c:v>
                </c:pt>
                <c:pt idx="4">
                  <c:v>81.822699999999998</c:v>
                </c:pt>
                <c:pt idx="5">
                  <c:v>81.472399999999993</c:v>
                </c:pt>
                <c:pt idx="6">
                  <c:v>81.216200000000001</c:v>
                </c:pt>
                <c:pt idx="7">
                  <c:v>82.177899999999994</c:v>
                </c:pt>
                <c:pt idx="8">
                  <c:v>80.822100000000006</c:v>
                </c:pt>
                <c:pt idx="9">
                  <c:v>78.81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6.999716666666664</c:v>
                </c:pt>
                <c:pt idx="1">
                  <c:v>42.470639999999996</c:v>
                </c:pt>
                <c:pt idx="2">
                  <c:v>44.394866666666665</c:v>
                </c:pt>
                <c:pt idx="3">
                  <c:v>44.448666666666668</c:v>
                </c:pt>
                <c:pt idx="4">
                  <c:v>41.518833333333326</c:v>
                </c:pt>
                <c:pt idx="5">
                  <c:v>39.817816666666666</c:v>
                </c:pt>
                <c:pt idx="6">
                  <c:v>38.885433333333332</c:v>
                </c:pt>
                <c:pt idx="7">
                  <c:v>38.826916666666669</c:v>
                </c:pt>
                <c:pt idx="8">
                  <c:v>39.481816666666667</c:v>
                </c:pt>
                <c:pt idx="9">
                  <c:v>36.9044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1.23836</c:v>
                </c:pt>
                <c:pt idx="1">
                  <c:v>33.782580000000003</c:v>
                </c:pt>
                <c:pt idx="2">
                  <c:v>36.012999999999998</c:v>
                </c:pt>
                <c:pt idx="3">
                  <c:v>36.85078</c:v>
                </c:pt>
                <c:pt idx="4">
                  <c:v>37.434519999999999</c:v>
                </c:pt>
                <c:pt idx="5">
                  <c:v>41.508579999999995</c:v>
                </c:pt>
                <c:pt idx="6">
                  <c:v>44.938740000000003</c:v>
                </c:pt>
                <c:pt idx="7">
                  <c:v>46.445160000000001</c:v>
                </c:pt>
                <c:pt idx="8">
                  <c:v>50.17022</c:v>
                </c:pt>
                <c:pt idx="9">
                  <c:v>49.1395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0841100000000008</c:v>
                </c:pt>
                <c:pt idx="1">
                  <c:v>8.7111999999999998</c:v>
                </c:pt>
                <c:pt idx="2">
                  <c:v>#N/A</c:v>
                </c:pt>
                <c:pt idx="3">
                  <c:v>1.14975</c:v>
                </c:pt>
                <c:pt idx="4">
                  <c:v>6.2842700000000002</c:v>
                </c:pt>
                <c:pt idx="5">
                  <c:v>12.65949</c:v>
                </c:pt>
                <c:pt idx="6">
                  <c:v>14.469900000000001</c:v>
                </c:pt>
                <c:pt idx="7">
                  <c:v>30.280049999999999</c:v>
                </c:pt>
                <c:pt idx="8">
                  <c:v>54.546880000000002</c:v>
                </c:pt>
                <c:pt idx="9">
                  <c:v>68.110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.9883875</c:v>
                </c:pt>
                <c:pt idx="1">
                  <c:v>22.6430975</c:v>
                </c:pt>
                <c:pt idx="2">
                  <c:v>18.615724999999998</c:v>
                </c:pt>
                <c:pt idx="3">
                  <c:v>20.520227499999997</c:v>
                </c:pt>
                <c:pt idx="4">
                  <c:v>39.076532499999999</c:v>
                </c:pt>
                <c:pt idx="5">
                  <c:v>41.533794999999998</c:v>
                </c:pt>
                <c:pt idx="6">
                  <c:v>44.265502499999997</c:v>
                </c:pt>
                <c:pt idx="7">
                  <c:v>46.501080000000002</c:v>
                </c:pt>
                <c:pt idx="8">
                  <c:v>68.396209999999996</c:v>
                </c:pt>
                <c:pt idx="9">
                  <c:v>63.0393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936.0927266666672</c:v>
                </c:pt>
                <c:pt idx="1">
                  <c:v>727.67372999999998</c:v>
                </c:pt>
                <c:pt idx="2">
                  <c:v>182.19826</c:v>
                </c:pt>
                <c:pt idx="3">
                  <c:v>102.13171249999999</c:v>
                </c:pt>
                <c:pt idx="4">
                  <c:v>135.118278</c:v>
                </c:pt>
                <c:pt idx="5">
                  <c:v>91.866929999999996</c:v>
                </c:pt>
                <c:pt idx="6">
                  <c:v>79.343242000000004</c:v>
                </c:pt>
                <c:pt idx="7">
                  <c:v>61.460775999999996</c:v>
                </c:pt>
                <c:pt idx="8">
                  <c:v>72.128652000000002</c:v>
                </c:pt>
                <c:pt idx="9">
                  <c:v>77.12796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4.220659999999999</c:v>
                </c:pt>
                <c:pt idx="1">
                  <c:v>22.120999999999999</c:v>
                </c:pt>
                <c:pt idx="2">
                  <c:v>15.708729999999999</c:v>
                </c:pt>
                <c:pt idx="3">
                  <c:v>15.16536</c:v>
                </c:pt>
                <c:pt idx="4">
                  <c:v>20.199020000000001</c:v>
                </c:pt>
                <c:pt idx="5">
                  <c:v>24.979279999999999</c:v>
                </c:pt>
                <c:pt idx="6">
                  <c:v>26.45899</c:v>
                </c:pt>
                <c:pt idx="7">
                  <c:v>50.248139999999999</c:v>
                </c:pt>
                <c:pt idx="8">
                  <c:v>76.165710000000004</c:v>
                </c:pt>
                <c:pt idx="9">
                  <c:v>9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8.531700000000001</c:v>
                </c:pt>
                <c:pt idx="1">
                  <c:v>39.197227499999997</c:v>
                </c:pt>
                <c:pt idx="2">
                  <c:v>36.0417925</c:v>
                </c:pt>
                <c:pt idx="3">
                  <c:v>39.087112500000003</c:v>
                </c:pt>
                <c:pt idx="4">
                  <c:v>61.561795000000004</c:v>
                </c:pt>
                <c:pt idx="5">
                  <c:v>66.294409999999999</c:v>
                </c:pt>
                <c:pt idx="6">
                  <c:v>70.027392500000005</c:v>
                </c:pt>
                <c:pt idx="7">
                  <c:v>73.548165000000012</c:v>
                </c:pt>
                <c:pt idx="8">
                  <c:v>97.838722500000003</c:v>
                </c:pt>
                <c:pt idx="9">
                  <c:v>96.7583025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4626.5515466666666</c:v>
                </c:pt>
                <c:pt idx="1">
                  <c:v>824.85925666666662</c:v>
                </c:pt>
                <c:pt idx="2">
                  <c:v>230.02483750000002</c:v>
                </c:pt>
                <c:pt idx="3">
                  <c:v>134.73616250000001</c:v>
                </c:pt>
                <c:pt idx="4">
                  <c:v>164.04284799999999</c:v>
                </c:pt>
                <c:pt idx="5">
                  <c:v>116.823874</c:v>
                </c:pt>
                <c:pt idx="6">
                  <c:v>99.848502000000011</c:v>
                </c:pt>
                <c:pt idx="7">
                  <c:v>77.021201999999988</c:v>
                </c:pt>
                <c:pt idx="8">
                  <c:v>90.036034000000001</c:v>
                </c:pt>
                <c:pt idx="9">
                  <c:v>99.34667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9.19956</c:v>
                </c:pt>
                <c:pt idx="1">
                  <c:v>11.510439999999999</c:v>
                </c:pt>
                <c:pt idx="2">
                  <c:v>#N/A</c:v>
                </c:pt>
                <c:pt idx="3">
                  <c:v>2.9175499999999999</c:v>
                </c:pt>
                <c:pt idx="4">
                  <c:v>8.1164500000000004</c:v>
                </c:pt>
                <c:pt idx="5">
                  <c:v>15.830299999999999</c:v>
                </c:pt>
                <c:pt idx="6">
                  <c:v>11.61239</c:v>
                </c:pt>
                <c:pt idx="7">
                  <c:v>27.31711</c:v>
                </c:pt>
                <c:pt idx="8">
                  <c:v>56.779820000000001</c:v>
                </c:pt>
                <c:pt idx="9">
                  <c:v>66.617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2.8891525</c:v>
                </c:pt>
                <c:pt idx="1">
                  <c:v>17.34552</c:v>
                </c:pt>
                <c:pt idx="2">
                  <c:v>16.798590000000001</c:v>
                </c:pt>
                <c:pt idx="3">
                  <c:v>13.881305000000001</c:v>
                </c:pt>
                <c:pt idx="4">
                  <c:v>31.878934999999998</c:v>
                </c:pt>
                <c:pt idx="5">
                  <c:v>34.127340000000004</c:v>
                </c:pt>
                <c:pt idx="6">
                  <c:v>35.359385000000003</c:v>
                </c:pt>
                <c:pt idx="7">
                  <c:v>38.748647500000004</c:v>
                </c:pt>
                <c:pt idx="8">
                  <c:v>54.783010000000004</c:v>
                </c:pt>
                <c:pt idx="9">
                  <c:v>58.9452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116.1935433333333</c:v>
                </c:pt>
                <c:pt idx="1">
                  <c:v>552.78917666666666</c:v>
                </c:pt>
                <c:pt idx="2">
                  <c:v>146.00987749999999</c:v>
                </c:pt>
                <c:pt idx="3">
                  <c:v>89.994130000000013</c:v>
                </c:pt>
                <c:pt idx="4">
                  <c:v>121.64827199999999</c:v>
                </c:pt>
                <c:pt idx="5">
                  <c:v>75.890443999999988</c:v>
                </c:pt>
                <c:pt idx="6">
                  <c:v>68.836905999999999</c:v>
                </c:pt>
                <c:pt idx="7">
                  <c:v>52.717593999999998</c:v>
                </c:pt>
                <c:pt idx="8">
                  <c:v>58.794857999999998</c:v>
                </c:pt>
                <c:pt idx="9">
                  <c:v>45.460323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5559000000000001E-2</c:v>
                </c:pt>
                <c:pt idx="1">
                  <c:v>7.3648000000000005E-2</c:v>
                </c:pt>
                <c:pt idx="2">
                  <c:v>5.5289999999999999E-2</c:v>
                </c:pt>
                <c:pt idx="3">
                  <c:v>5.9735999999999997E-2</c:v>
                </c:pt>
                <c:pt idx="4">
                  <c:v>6.1008E-2</c:v>
                </c:pt>
                <c:pt idx="5">
                  <c:v>7.1751999999999996E-2</c:v>
                </c:pt>
                <c:pt idx="6">
                  <c:v>8.2539000000000001E-2</c:v>
                </c:pt>
                <c:pt idx="7">
                  <c:v>9.6116999999999994E-2</c:v>
                </c:pt>
                <c:pt idx="8">
                  <c:v>0.12106600000000001</c:v>
                </c:pt>
                <c:pt idx="9">
                  <c:v>0.131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6.5882999999999997E-2</c:v>
                </c:pt>
                <c:pt idx="1">
                  <c:v>7.7365000000000003E-2</c:v>
                </c:pt>
                <c:pt idx="2">
                  <c:v>5.3338999999999998E-2</c:v>
                </c:pt>
                <c:pt idx="3">
                  <c:v>6.8505999999999997E-2</c:v>
                </c:pt>
                <c:pt idx="4">
                  <c:v>8.2232E-2</c:v>
                </c:pt>
                <c:pt idx="5">
                  <c:v>8.6640999999999996E-2</c:v>
                </c:pt>
                <c:pt idx="6">
                  <c:v>9.1407000000000002E-2</c:v>
                </c:pt>
                <c:pt idx="7">
                  <c:v>7.6064999999999994E-2</c:v>
                </c:pt>
                <c:pt idx="8">
                  <c:v>8.4042000000000006E-2</c:v>
                </c:pt>
                <c:pt idx="9">
                  <c:v>7.326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5437900000000002</c:v>
                </c:pt>
                <c:pt idx="1">
                  <c:v>0.17541000000000001</c:v>
                </c:pt>
                <c:pt idx="2">
                  <c:v>-3.8287000000000002E-2</c:v>
                </c:pt>
                <c:pt idx="3">
                  <c:v>-3.7412000000000001E-2</c:v>
                </c:pt>
                <c:pt idx="4">
                  <c:v>-6.3853999999999994E-2</c:v>
                </c:pt>
                <c:pt idx="5">
                  <c:v>6.1443999999999999E-2</c:v>
                </c:pt>
                <c:pt idx="6">
                  <c:v>8.3298999999999998E-2</c:v>
                </c:pt>
                <c:pt idx="7">
                  <c:v>7.714E-2</c:v>
                </c:pt>
                <c:pt idx="8">
                  <c:v>0.17677799999999999</c:v>
                </c:pt>
                <c:pt idx="9">
                  <c:v>0.215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8.4731000000000001E-2</c:v>
                </c:pt>
                <c:pt idx="1">
                  <c:v>0.101148</c:v>
                </c:pt>
                <c:pt idx="2">
                  <c:v>9.2276999999999998E-2</c:v>
                </c:pt>
                <c:pt idx="3">
                  <c:v>9.2913999999999997E-2</c:v>
                </c:pt>
                <c:pt idx="4">
                  <c:v>0.101213</c:v>
                </c:pt>
                <c:pt idx="5">
                  <c:v>0.105479</c:v>
                </c:pt>
                <c:pt idx="6">
                  <c:v>0.11404599999999999</c:v>
                </c:pt>
                <c:pt idx="7">
                  <c:v>0.100943</c:v>
                </c:pt>
                <c:pt idx="8">
                  <c:v>0.107777</c:v>
                </c:pt>
                <c:pt idx="9">
                  <c:v>0.111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5437900000000002</c:v>
                </c:pt>
                <c:pt idx="1">
                  <c:v>0.17541000000000001</c:v>
                </c:pt>
                <c:pt idx="2">
                  <c:v>-3.8287000000000002E-2</c:v>
                </c:pt>
                <c:pt idx="3">
                  <c:v>-3.7412000000000001E-2</c:v>
                </c:pt>
                <c:pt idx="4">
                  <c:v>-6.3853999999999994E-2</c:v>
                </c:pt>
                <c:pt idx="5">
                  <c:v>6.1443999999999999E-2</c:v>
                </c:pt>
                <c:pt idx="6">
                  <c:v>8.3298999999999998E-2</c:v>
                </c:pt>
                <c:pt idx="7">
                  <c:v>7.714E-2</c:v>
                </c:pt>
                <c:pt idx="8">
                  <c:v>0.17677799999999999</c:v>
                </c:pt>
                <c:pt idx="9">
                  <c:v>0.215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7.0032999999999998E-2</c:v>
                </c:pt>
                <c:pt idx="1">
                  <c:v>9.7327999999999998E-2</c:v>
                </c:pt>
                <c:pt idx="2">
                  <c:v>9.8030999999999993E-2</c:v>
                </c:pt>
                <c:pt idx="3">
                  <c:v>5.6562000000000001E-2</c:v>
                </c:pt>
                <c:pt idx="4">
                  <c:v>8.5916999999999993E-2</c:v>
                </c:pt>
                <c:pt idx="5">
                  <c:v>0.1096</c:v>
                </c:pt>
                <c:pt idx="6">
                  <c:v>0.108041</c:v>
                </c:pt>
                <c:pt idx="7">
                  <c:v>0.101036</c:v>
                </c:pt>
                <c:pt idx="8">
                  <c:v>0.117045</c:v>
                </c:pt>
                <c:pt idx="9">
                  <c:v>0.10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60634</c:v>
                </c:pt>
                <c:pt idx="1">
                  <c:v>0.18166199999999999</c:v>
                </c:pt>
                <c:pt idx="2">
                  <c:v>0.17601700000000001</c:v>
                </c:pt>
                <c:pt idx="3">
                  <c:v>0.22099099999999999</c:v>
                </c:pt>
                <c:pt idx="4">
                  <c:v>0.231401</c:v>
                </c:pt>
                <c:pt idx="5">
                  <c:v>0.20698900000000001</c:v>
                </c:pt>
                <c:pt idx="6">
                  <c:v>0.23292199999999999</c:v>
                </c:pt>
                <c:pt idx="7">
                  <c:v>0.24374999999999999</c:v>
                </c:pt>
                <c:pt idx="8">
                  <c:v>0.31336700000000001</c:v>
                </c:pt>
                <c:pt idx="9">
                  <c:v>0.348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8975700000000002</c:v>
                </c:pt>
                <c:pt idx="1">
                  <c:v>0.46365400000000001</c:v>
                </c:pt>
                <c:pt idx="2">
                  <c:v>0.43595200000000001</c:v>
                </c:pt>
                <c:pt idx="3">
                  <c:v>0.41543999999999998</c:v>
                </c:pt>
                <c:pt idx="4">
                  <c:v>0.39012999999999998</c:v>
                </c:pt>
                <c:pt idx="5">
                  <c:v>0.43298700000000001</c:v>
                </c:pt>
                <c:pt idx="6">
                  <c:v>0.41671000000000002</c:v>
                </c:pt>
                <c:pt idx="7">
                  <c:v>0.38383800000000001</c:v>
                </c:pt>
                <c:pt idx="8">
                  <c:v>0.42230000000000001</c:v>
                </c:pt>
                <c:pt idx="9">
                  <c:v>0.45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0271600000000001</c:v>
                </c:pt>
                <c:pt idx="1">
                  <c:v>0.22171099999999999</c:v>
                </c:pt>
                <c:pt idx="2">
                  <c:v>0.23529600000000001</c:v>
                </c:pt>
                <c:pt idx="3">
                  <c:v>0.259496</c:v>
                </c:pt>
                <c:pt idx="4">
                  <c:v>0.25847500000000001</c:v>
                </c:pt>
                <c:pt idx="5">
                  <c:v>0.28328500000000001</c:v>
                </c:pt>
                <c:pt idx="6">
                  <c:v>0.29692099999999999</c:v>
                </c:pt>
                <c:pt idx="7">
                  <c:v>0.30583100000000002</c:v>
                </c:pt>
                <c:pt idx="8">
                  <c:v>0.304151</c:v>
                </c:pt>
                <c:pt idx="9">
                  <c:v>0.3002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9015200000000002</c:v>
                </c:pt>
                <c:pt idx="1">
                  <c:v>0.29761500000000002</c:v>
                </c:pt>
                <c:pt idx="2">
                  <c:v>0.32890799999999998</c:v>
                </c:pt>
                <c:pt idx="3">
                  <c:v>0.37389699999999998</c:v>
                </c:pt>
                <c:pt idx="4">
                  <c:v>0.32623000000000002</c:v>
                </c:pt>
                <c:pt idx="5">
                  <c:v>0.33069199999999999</c:v>
                </c:pt>
                <c:pt idx="6">
                  <c:v>0.35293799999999997</c:v>
                </c:pt>
                <c:pt idx="7">
                  <c:v>0.327069</c:v>
                </c:pt>
                <c:pt idx="8">
                  <c:v>0.31191200000000002</c:v>
                </c:pt>
                <c:pt idx="9">
                  <c:v>0.3079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42578899999999997</c:v>
                </c:pt>
                <c:pt idx="1">
                  <c:v>0.42460199999999998</c:v>
                </c:pt>
                <c:pt idx="2">
                  <c:v>0.41661300000000001</c:v>
                </c:pt>
                <c:pt idx="3">
                  <c:v>0.39610000000000001</c:v>
                </c:pt>
                <c:pt idx="4">
                  <c:v>0.37003200000000003</c:v>
                </c:pt>
                <c:pt idx="5">
                  <c:v>0.35875099999999999</c:v>
                </c:pt>
                <c:pt idx="6">
                  <c:v>0.36274800000000001</c:v>
                </c:pt>
                <c:pt idx="7">
                  <c:v>0.384494</c:v>
                </c:pt>
                <c:pt idx="8">
                  <c:v>0.40737499999999999</c:v>
                </c:pt>
                <c:pt idx="9">
                  <c:v>0.433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1588000000000003</c:v>
                </c:pt>
                <c:pt idx="1">
                  <c:v>0.40165699999999999</c:v>
                </c:pt>
                <c:pt idx="2">
                  <c:v>0.37179699999999999</c:v>
                </c:pt>
                <c:pt idx="3">
                  <c:v>0.36482100000000001</c:v>
                </c:pt>
                <c:pt idx="4">
                  <c:v>0.348385</c:v>
                </c:pt>
                <c:pt idx="5">
                  <c:v>0.32537300000000002</c:v>
                </c:pt>
                <c:pt idx="6">
                  <c:v>0.32516699999999998</c:v>
                </c:pt>
                <c:pt idx="7">
                  <c:v>0.33028999999999997</c:v>
                </c:pt>
                <c:pt idx="8">
                  <c:v>0.322772</c:v>
                </c:pt>
                <c:pt idx="9">
                  <c:v>0.2954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2414800000000001</c:v>
                </c:pt>
                <c:pt idx="1">
                  <c:v>1.8716600000000001</c:v>
                </c:pt>
                <c:pt idx="2">
                  <c:v>3.3331599999999999</c:v>
                </c:pt>
                <c:pt idx="3">
                  <c:v>2.98237</c:v>
                </c:pt>
                <c:pt idx="4">
                  <c:v>2.76661</c:v>
                </c:pt>
                <c:pt idx="5">
                  <c:v>1.6278600000000001</c:v>
                </c:pt>
                <c:pt idx="6">
                  <c:v>1.37914</c:v>
                </c:pt>
                <c:pt idx="7">
                  <c:v>1.6671199999999999</c:v>
                </c:pt>
                <c:pt idx="8">
                  <c:v>1.31565</c:v>
                </c:pt>
                <c:pt idx="9">
                  <c:v>1.2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4243249999999998</c:v>
                </c:pt>
                <c:pt idx="1">
                  <c:v>1.8117166666666671</c:v>
                </c:pt>
                <c:pt idx="2">
                  <c:v>2.1176025000000003</c:v>
                </c:pt>
                <c:pt idx="3">
                  <c:v>2.0279599999999998</c:v>
                </c:pt>
                <c:pt idx="4">
                  <c:v>1.3478899999999998</c:v>
                </c:pt>
                <c:pt idx="5">
                  <c:v>1.4951649999999999</c:v>
                </c:pt>
                <c:pt idx="6">
                  <c:v>1.3308125</c:v>
                </c:pt>
                <c:pt idx="7">
                  <c:v>1.103585</c:v>
                </c:pt>
                <c:pt idx="8">
                  <c:v>0.93375999999999992</c:v>
                </c:pt>
                <c:pt idx="9">
                  <c:v>0.866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72253333333333336</c:v>
                </c:pt>
                <c:pt idx="1">
                  <c:v>0.63868749999999996</c:v>
                </c:pt>
                <c:pt idx="2">
                  <c:v>0.66354249999999992</c:v>
                </c:pt>
                <c:pt idx="3">
                  <c:v>0.7250375</c:v>
                </c:pt>
                <c:pt idx="4">
                  <c:v>0.653694</c:v>
                </c:pt>
                <c:pt idx="5">
                  <c:v>0.72924199999999995</c:v>
                </c:pt>
                <c:pt idx="6">
                  <c:v>0.96775199999999995</c:v>
                </c:pt>
                <c:pt idx="7">
                  <c:v>1.2466620000000002</c:v>
                </c:pt>
                <c:pt idx="8">
                  <c:v>1.2390020000000002</c:v>
                </c:pt>
                <c:pt idx="9">
                  <c:v>1.0136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42614000000000002</c:v>
                </c:pt>
                <c:pt idx="1">
                  <c:v>0.26238</c:v>
                </c:pt>
                <c:pt idx="2">
                  <c:v>1.31189</c:v>
                </c:pt>
                <c:pt idx="3">
                  <c:v>1.4282300000000001</c:v>
                </c:pt>
                <c:pt idx="4">
                  <c:v>1.0577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04297</c:v>
                </c:pt>
                <c:pt idx="1">
                  <c:v>1.44584</c:v>
                </c:pt>
                <c:pt idx="2">
                  <c:v>1.5655133333333335</c:v>
                </c:pt>
                <c:pt idx="3">
                  <c:v>1.5542300000000002</c:v>
                </c:pt>
                <c:pt idx="4">
                  <c:v>1.304035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0</c:v>
                </c:pt>
                <c:pt idx="9">
                  <c:v>0.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29776</c:v>
                </c:pt>
                <c:pt idx="1">
                  <c:v>1.1828399999999999</c:v>
                </c:pt>
                <c:pt idx="2">
                  <c:v>1.1515299999999999</c:v>
                </c:pt>
                <c:pt idx="3">
                  <c:v>1.0216000000000001</c:v>
                </c:pt>
                <c:pt idx="4">
                  <c:v>0.89770000000000005</c:v>
                </c:pt>
                <c:pt idx="5">
                  <c:v>0.49511499999999997</c:v>
                </c:pt>
                <c:pt idx="6">
                  <c:v>0.55485499999999999</c:v>
                </c:pt>
                <c:pt idx="7">
                  <c:v>0.51846666666666674</c:v>
                </c:pt>
                <c:pt idx="8">
                  <c:v>0.77744333333333326</c:v>
                </c:pt>
                <c:pt idx="9">
                  <c:v>0.66033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5.9013900000000001</c:v>
                </c:pt>
                <c:pt idx="1">
                  <c:v>3.597</c:v>
                </c:pt>
                <c:pt idx="2">
                  <c:v>#N/A</c:v>
                </c:pt>
                <c:pt idx="3">
                  <c:v>15.5023</c:v>
                </c:pt>
                <c:pt idx="4">
                  <c:v>6.8851300000000002</c:v>
                </c:pt>
                <c:pt idx="5">
                  <c:v>2.56867</c:v>
                </c:pt>
                <c:pt idx="6">
                  <c:v>3.1423899999999998</c:v>
                </c:pt>
                <c:pt idx="7">
                  <c:v>3.06656</c:v>
                </c:pt>
                <c:pt idx="8">
                  <c:v>1.76485</c:v>
                </c:pt>
                <c:pt idx="9">
                  <c:v>1.65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7299983333333335</c:v>
                </c:pt>
                <c:pt idx="1">
                  <c:v>4.6753799999999996</c:v>
                </c:pt>
                <c:pt idx="2">
                  <c:v>4.4011433333333327</c:v>
                </c:pt>
                <c:pt idx="3">
                  <c:v>9.1790749999999992</c:v>
                </c:pt>
                <c:pt idx="4">
                  <c:v>5.8670375000000003</c:v>
                </c:pt>
                <c:pt idx="5">
                  <c:v>4.9266499999999995</c:v>
                </c:pt>
                <c:pt idx="6">
                  <c:v>8.4723100000000002</c:v>
                </c:pt>
                <c:pt idx="7">
                  <c:v>2.4226675000000002</c:v>
                </c:pt>
                <c:pt idx="8">
                  <c:v>1.8984624999999999</c:v>
                </c:pt>
                <c:pt idx="9">
                  <c:v>1.630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.94186333333333339</c:v>
                </c:pt>
                <c:pt idx="1">
                  <c:v>0.84745999999999999</c:v>
                </c:pt>
                <c:pt idx="2">
                  <c:v>0.99143499999999996</c:v>
                </c:pt>
                <c:pt idx="3">
                  <c:v>1.0988825</c:v>
                </c:pt>
                <c:pt idx="4">
                  <c:v>0.95848599999999995</c:v>
                </c:pt>
                <c:pt idx="5">
                  <c:v>1.0236160000000001</c:v>
                </c:pt>
                <c:pt idx="6">
                  <c:v>1.322338</c:v>
                </c:pt>
                <c:pt idx="7">
                  <c:v>1.7135760000000002</c:v>
                </c:pt>
                <c:pt idx="8">
                  <c:v>1.700996</c:v>
                </c:pt>
                <c:pt idx="9">
                  <c:v>1.431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.12195</c:v>
                </c:pt>
                <c:pt idx="1">
                  <c:v>0.50424999999999998</c:v>
                </c:pt>
                <c:pt idx="2">
                  <c:v>#N/A</c:v>
                </c:pt>
                <c:pt idx="3">
                  <c:v>7.4239100000000002</c:v>
                </c:pt>
                <c:pt idx="4">
                  <c:v>2.63247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5990000000000002</c:v>
                </c:pt>
                <c:pt idx="1">
                  <c:v>3.4230450000000001</c:v>
                </c:pt>
                <c:pt idx="2">
                  <c:v>3.470205</c:v>
                </c:pt>
                <c:pt idx="3">
                  <c:v>7.7149100000000006</c:v>
                </c:pt>
                <c:pt idx="4">
                  <c:v>8.099054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0</c:v>
                </c:pt>
                <c:pt idx="9">
                  <c:v>0.352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70583</c:v>
                </c:pt>
                <c:pt idx="1">
                  <c:v>1.57718</c:v>
                </c:pt>
                <c:pt idx="2">
                  <c:v>1.82748</c:v>
                </c:pt>
                <c:pt idx="3">
                  <c:v>1.55948</c:v>
                </c:pt>
                <c:pt idx="4">
                  <c:v>1.18144</c:v>
                </c:pt>
                <c:pt idx="5">
                  <c:v>0.64036500000000007</c:v>
                </c:pt>
                <c:pt idx="6">
                  <c:v>0.73435500000000009</c:v>
                </c:pt>
                <c:pt idx="7">
                  <c:v>0.74548999999999987</c:v>
                </c:pt>
                <c:pt idx="8">
                  <c:v>1.0636333333333334</c:v>
                </c:pt>
                <c:pt idx="9">
                  <c:v>0.93697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0.98423000000000005</c:v>
                </c:pt>
                <c:pt idx="1">
                  <c:v>0.92086000000000001</c:v>
                </c:pt>
                <c:pt idx="2">
                  <c:v>0.62736999999999998</c:v>
                </c:pt>
                <c:pt idx="3">
                  <c:v>0.59225000000000005</c:v>
                </c:pt>
                <c:pt idx="4">
                  <c:v>0.67122000000000004</c:v>
                </c:pt>
                <c:pt idx="5">
                  <c:v>0.72545999999999999</c:v>
                </c:pt>
                <c:pt idx="6">
                  <c:v>0.76612000000000002</c:v>
                </c:pt>
                <c:pt idx="7">
                  <c:v>0.70204</c:v>
                </c:pt>
                <c:pt idx="8">
                  <c:v>0.88007000000000002</c:v>
                </c:pt>
                <c:pt idx="9">
                  <c:v>0.9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4.2485500000000007</c:v>
                </c:pt>
                <c:pt idx="1">
                  <c:v>4.9269340000000001</c:v>
                </c:pt>
                <c:pt idx="2">
                  <c:v>4.4863100000000005</c:v>
                </c:pt>
                <c:pt idx="3">
                  <c:v>3.6794666666666664</c:v>
                </c:pt>
                <c:pt idx="4">
                  <c:v>4.3949150000000001</c:v>
                </c:pt>
                <c:pt idx="5">
                  <c:v>4.3535149999999998</c:v>
                </c:pt>
                <c:pt idx="6">
                  <c:v>6.3063566666666659</c:v>
                </c:pt>
                <c:pt idx="7">
                  <c:v>5.2101516666666674</c:v>
                </c:pt>
                <c:pt idx="8">
                  <c:v>6.2043099999999995</c:v>
                </c:pt>
                <c:pt idx="9">
                  <c:v>6.373401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8.6846259999999997</c:v>
                </c:pt>
                <c:pt idx="1">
                  <c:v>6.6923820000000003</c:v>
                </c:pt>
                <c:pt idx="2">
                  <c:v>6.0823219999999996</c:v>
                </c:pt>
                <c:pt idx="3">
                  <c:v>5.5141739999999997</c:v>
                </c:pt>
                <c:pt idx="4">
                  <c:v>5.3845619999999998</c:v>
                </c:pt>
                <c:pt idx="5">
                  <c:v>5.71516</c:v>
                </c:pt>
                <c:pt idx="6">
                  <c:v>5.6598639999999998</c:v>
                </c:pt>
                <c:pt idx="7">
                  <c:v>5.6398479999999998</c:v>
                </c:pt>
                <c:pt idx="8">
                  <c:v>5.1661440000000001</c:v>
                </c:pt>
                <c:pt idx="9">
                  <c:v>5.5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77.33121303535592</c:v>
                </c:pt>
                <c:pt idx="1">
                  <c:v>-12.147069840599839</c:v>
                </c:pt>
                <c:pt idx="2">
                  <c:v>-4.3003684320682787</c:v>
                </c:pt>
                <c:pt idx="3">
                  <c:v>16.324036560096769</c:v>
                </c:pt>
                <c:pt idx="4">
                  <c:v>-29.724336844903473</c:v>
                </c:pt>
                <c:pt idx="5">
                  <c:v>-76.066402832217776</c:v>
                </c:pt>
                <c:pt idx="6">
                  <c:v>17.401045050663996</c:v>
                </c:pt>
                <c:pt idx="7">
                  <c:v>37.273677767577865</c:v>
                </c:pt>
                <c:pt idx="8">
                  <c:v>11.897157285808518</c:v>
                </c:pt>
                <c:pt idx="9">
                  <c:v>6.0102425073819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1.124459568404916</c:v>
                </c:pt>
                <c:pt idx="1">
                  <c:v>21.713460655469053</c:v>
                </c:pt>
                <c:pt idx="2">
                  <c:v>-7.6274925352329275</c:v>
                </c:pt>
                <c:pt idx="3">
                  <c:v>66.78104583383255</c:v>
                </c:pt>
                <c:pt idx="4">
                  <c:v>-12.32023976445317</c:v>
                </c:pt>
                <c:pt idx="5">
                  <c:v>25.128766099018041</c:v>
                </c:pt>
                <c:pt idx="6">
                  <c:v>45.443783333397825</c:v>
                </c:pt>
                <c:pt idx="7">
                  <c:v>18.729165022845081</c:v>
                </c:pt>
                <c:pt idx="8">
                  <c:v>20.423822960683133</c:v>
                </c:pt>
                <c:pt idx="9">
                  <c:v>12.570239728595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0.092881301716137</c:v>
                </c:pt>
                <c:pt idx="1">
                  <c:v>15.157104346621997</c:v>
                </c:pt>
                <c:pt idx="2">
                  <c:v>14.2535963047353</c:v>
                </c:pt>
                <c:pt idx="3">
                  <c:v>14.829525642519863</c:v>
                </c:pt>
                <c:pt idx="4">
                  <c:v>17.525865703481667</c:v>
                </c:pt>
                <c:pt idx="5">
                  <c:v>20.910475762570037</c:v>
                </c:pt>
                <c:pt idx="6">
                  <c:v>19.650753988061012</c:v>
                </c:pt>
                <c:pt idx="7">
                  <c:v>18.750644091014085</c:v>
                </c:pt>
                <c:pt idx="8">
                  <c:v>31.707955859729985</c:v>
                </c:pt>
                <c:pt idx="9">
                  <c:v>18.291664135669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2112824023898272</c:v>
                </c:pt>
                <c:pt idx="1">
                  <c:v>1.0503645857298329</c:v>
                </c:pt>
                <c:pt idx="2">
                  <c:v>0.84287510377344077</c:v>
                </c:pt>
                <c:pt idx="3">
                  <c:v>0.7571750008210697</c:v>
                </c:pt>
                <c:pt idx="4">
                  <c:v>0.9061687013409726</c:v>
                </c:pt>
                <c:pt idx="5">
                  <c:v>1.6087329011465739</c:v>
                </c:pt>
                <c:pt idx="6">
                  <c:v>1.4814277212240292</c:v>
                </c:pt>
                <c:pt idx="7">
                  <c:v>1.9039644511233578</c:v>
                </c:pt>
                <c:pt idx="8">
                  <c:v>2.194223544456599</c:v>
                </c:pt>
                <c:pt idx="9">
                  <c:v>1.550618075946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9646516715732822</c:v>
                </c:pt>
                <c:pt idx="1">
                  <c:v>1.6571019404976632</c:v>
                </c:pt>
                <c:pt idx="2">
                  <c:v>1.3136217452137084</c:v>
                </c:pt>
                <c:pt idx="3">
                  <c:v>1.2761213758807688</c:v>
                </c:pt>
                <c:pt idx="4">
                  <c:v>1.4575339752860959</c:v>
                </c:pt>
                <c:pt idx="5">
                  <c:v>1.6329997590310479</c:v>
                </c:pt>
                <c:pt idx="6">
                  <c:v>1.3485652118580653</c:v>
                </c:pt>
                <c:pt idx="7">
                  <c:v>1.8024503837370036</c:v>
                </c:pt>
                <c:pt idx="8">
                  <c:v>2.5014299635811899</c:v>
                </c:pt>
                <c:pt idx="9">
                  <c:v>1.6501301505295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836986817766646</c:v>
                </c:pt>
                <c:pt idx="1">
                  <c:v>3.5175393016961372</c:v>
                </c:pt>
                <c:pt idx="2">
                  <c:v>3.3098875034917903</c:v>
                </c:pt>
                <c:pt idx="3">
                  <c:v>3.3011712936646527</c:v>
                </c:pt>
                <c:pt idx="4">
                  <c:v>3.284543972073513</c:v>
                </c:pt>
                <c:pt idx="5">
                  <c:v>3.9942363331813127</c:v>
                </c:pt>
                <c:pt idx="6">
                  <c:v>4.4131738595777286</c:v>
                </c:pt>
                <c:pt idx="7">
                  <c:v>4.1449730486377678</c:v>
                </c:pt>
                <c:pt idx="8">
                  <c:v>5.3387471531259711</c:v>
                </c:pt>
                <c:pt idx="9">
                  <c:v>6.141511519723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0050.3514182</c:v>
                </c:pt>
                <c:pt idx="1">
                  <c:v>35925.485336600002</c:v>
                </c:pt>
                <c:pt idx="2">
                  <c:v>26763.153096999999</c:v>
                </c:pt>
                <c:pt idx="3">
                  <c:v>17101.017121699999</c:v>
                </c:pt>
                <c:pt idx="4">
                  <c:v>16599.259816500002</c:v>
                </c:pt>
                <c:pt idx="5">
                  <c:v>20462.530727400001</c:v>
                </c:pt>
                <c:pt idx="6">
                  <c:v>37275.580043900001</c:v>
                </c:pt>
                <c:pt idx="7">
                  <c:v>36492.601627999997</c:v>
                </c:pt>
                <c:pt idx="8">
                  <c:v>47546.676097099997</c:v>
                </c:pt>
                <c:pt idx="9">
                  <c:v>65110.643422200003</c:v>
                </c:pt>
                <c:pt idx="10">
                  <c:v>58091.9989551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2135.489613000002</c:v>
                </c:pt>
                <c:pt idx="1">
                  <c:v>29609.8180235</c:v>
                </c:pt>
                <c:pt idx="2">
                  <c:v>21903.821070400001</c:v>
                </c:pt>
                <c:pt idx="3">
                  <c:v>17596.208474800002</c:v>
                </c:pt>
                <c:pt idx="4">
                  <c:v>15118.368005099999</c:v>
                </c:pt>
                <c:pt idx="5">
                  <c:v>27114.946488900001</c:v>
                </c:pt>
                <c:pt idx="6">
                  <c:v>36452.2918727</c:v>
                </c:pt>
                <c:pt idx="7">
                  <c:v>23986.193268999999</c:v>
                </c:pt>
                <c:pt idx="8">
                  <c:v>29197.7472103</c:v>
                </c:pt>
                <c:pt idx="9">
                  <c:v>35475.669209</c:v>
                </c:pt>
                <c:pt idx="10">
                  <c:v>22255.417927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6383.399998499997</c:v>
                </c:pt>
                <c:pt idx="1">
                  <c:v>40027.445355999997</c:v>
                </c:pt>
                <c:pt idx="2">
                  <c:v>28734.526121700001</c:v>
                </c:pt>
                <c:pt idx="3">
                  <c:v>15920.820835500001</c:v>
                </c:pt>
                <c:pt idx="4">
                  <c:v>12928.348422900001</c:v>
                </c:pt>
                <c:pt idx="5">
                  <c:v>14512.7306188</c:v>
                </c:pt>
                <c:pt idx="6">
                  <c:v>20922.3190488</c:v>
                </c:pt>
                <c:pt idx="7">
                  <c:v>19220.7448</c:v>
                </c:pt>
                <c:pt idx="8">
                  <c:v>31035.048390399999</c:v>
                </c:pt>
                <c:pt idx="9">
                  <c:v>56291.107329600003</c:v>
                </c:pt>
                <c:pt idx="10">
                  <c:v>37595.93994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842.1584817999992</c:v>
                </c:pt>
                <c:pt idx="1">
                  <c:v>15614.7922774</c:v>
                </c:pt>
                <c:pt idx="2">
                  <c:v>19553.725262100001</c:v>
                </c:pt>
                <c:pt idx="3">
                  <c:v>23988.353676300001</c:v>
                </c:pt>
                <c:pt idx="4">
                  <c:v>26230.2188432</c:v>
                </c:pt>
                <c:pt idx="5">
                  <c:v>36805.600048799999</c:v>
                </c:pt>
                <c:pt idx="6">
                  <c:v>39749.732573900001</c:v>
                </c:pt>
                <c:pt idx="7">
                  <c:v>25426.2563734</c:v>
                </c:pt>
                <c:pt idx="8">
                  <c:v>29089.666319600001</c:v>
                </c:pt>
                <c:pt idx="9">
                  <c:v>37212.084143599997</c:v>
                </c:pt>
                <c:pt idx="10">
                  <c:v>34616.8846504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36383.399998499997</c:v>
                </c:pt>
                <c:pt idx="1">
                  <c:v>40027.445355999997</c:v>
                </c:pt>
                <c:pt idx="2">
                  <c:v>28734.526121700001</c:v>
                </c:pt>
                <c:pt idx="3">
                  <c:v>15920.820835500001</c:v>
                </c:pt>
                <c:pt idx="4">
                  <c:v>12928.348422900001</c:v>
                </c:pt>
                <c:pt idx="5">
                  <c:v>14512.7306188</c:v>
                </c:pt>
                <c:pt idx="6">
                  <c:v>20922.3190488</c:v>
                </c:pt>
                <c:pt idx="7">
                  <c:v>19220.7448</c:v>
                </c:pt>
                <c:pt idx="8">
                  <c:v>31035.048390399999</c:v>
                </c:pt>
                <c:pt idx="9">
                  <c:v>56291.107329600003</c:v>
                </c:pt>
                <c:pt idx="10">
                  <c:v>37595.93994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9465.6470731000009</c:v>
                </c:pt>
                <c:pt idx="1">
                  <c:v>18437.534896900001</c:v>
                </c:pt>
                <c:pt idx="2">
                  <c:v>21083.0157593</c:v>
                </c:pt>
                <c:pt idx="3">
                  <c:v>15715.4811766</c:v>
                </c:pt>
                <c:pt idx="4">
                  <c:v>16252.0641657</c:v>
                </c:pt>
                <c:pt idx="5">
                  <c:v>24946.465069999998</c:v>
                </c:pt>
                <c:pt idx="6">
                  <c:v>30667.397996299998</c:v>
                </c:pt>
                <c:pt idx="7">
                  <c:v>25321.403159400001</c:v>
                </c:pt>
                <c:pt idx="8">
                  <c:v>34273.8919561</c:v>
                </c:pt>
                <c:pt idx="9">
                  <c:v>36509.239077400001</c:v>
                </c:pt>
                <c:pt idx="10">
                  <c:v>30519.322855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6333.697918899998</c:v>
                </c:pt>
                <c:pt idx="1">
                  <c:v>95503.272421600006</c:v>
                </c:pt>
                <c:pt idx="2">
                  <c:v>100919.54682030001</c:v>
                </c:pt>
                <c:pt idx="3">
                  <c:v>132507.18824419999</c:v>
                </c:pt>
                <c:pt idx="4">
                  <c:v>183808.28851799999</c:v>
                </c:pt>
                <c:pt idx="5">
                  <c:v>190661.16067410001</c:v>
                </c:pt>
                <c:pt idx="6">
                  <c:v>226766.4212671</c:v>
                </c:pt>
                <c:pt idx="7">
                  <c:v>211765.92451790001</c:v>
                </c:pt>
                <c:pt idx="8">
                  <c:v>285251.61456409999</c:v>
                </c:pt>
                <c:pt idx="9">
                  <c:v>326325.9869812</c:v>
                </c:pt>
                <c:pt idx="10">
                  <c:v>288781.070474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82714.913127000007</c:v>
                </c:pt>
                <c:pt idx="1">
                  <c:v>115083.417114</c:v>
                </c:pt>
                <c:pt idx="2">
                  <c:v>91771.197616000005</c:v>
                </c:pt>
                <c:pt idx="3">
                  <c:v>115755.179214</c:v>
                </c:pt>
                <c:pt idx="4">
                  <c:v>101726.7474245</c:v>
                </c:pt>
                <c:pt idx="5">
                  <c:v>132133.45063599999</c:v>
                </c:pt>
                <c:pt idx="6">
                  <c:v>177698.854528</c:v>
                </c:pt>
                <c:pt idx="7">
                  <c:v>171710.12504000001</c:v>
                </c:pt>
                <c:pt idx="8">
                  <c:v>190150.94039999999</c:v>
                </c:pt>
                <c:pt idx="9">
                  <c:v>258194.380752</c:v>
                </c:pt>
                <c:pt idx="10">
                  <c:v>267593.8500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3355.385118400001</c:v>
                </c:pt>
                <c:pt idx="1">
                  <c:v>63283.735592199999</c:v>
                </c:pt>
                <c:pt idx="2">
                  <c:v>67809.162800599996</c:v>
                </c:pt>
                <c:pt idx="3">
                  <c:v>64666.751321700001</c:v>
                </c:pt>
                <c:pt idx="4">
                  <c:v>96595.825749399999</c:v>
                </c:pt>
                <c:pt idx="5">
                  <c:v>144425.84631759999</c:v>
                </c:pt>
                <c:pt idx="6">
                  <c:v>213902.76896769999</c:v>
                </c:pt>
                <c:pt idx="7">
                  <c:v>182058.27508409999</c:v>
                </c:pt>
                <c:pt idx="8">
                  <c:v>199666.98931840001</c:v>
                </c:pt>
                <c:pt idx="9">
                  <c:v>160400.5248061</c:v>
                </c:pt>
                <c:pt idx="10">
                  <c:v>221184.68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92627.364371100004</c:v>
                </c:pt>
                <c:pt idx="1">
                  <c:v>199170.85382310001</c:v>
                </c:pt>
                <c:pt idx="2">
                  <c:v>266056.55489919998</c:v>
                </c:pt>
                <c:pt idx="3">
                  <c:v>460673.9054474</c:v>
                </c:pt>
                <c:pt idx="4">
                  <c:v>394030.58437410003</c:v>
                </c:pt>
                <c:pt idx="5">
                  <c:v>493201.94912020001</c:v>
                </c:pt>
                <c:pt idx="6">
                  <c:v>869655.59502859996</c:v>
                </c:pt>
                <c:pt idx="7">
                  <c:v>678995.7206911</c:v>
                </c:pt>
                <c:pt idx="8">
                  <c:v>840395.49908600003</c:v>
                </c:pt>
                <c:pt idx="9">
                  <c:v>904142.17690570001</c:v>
                </c:pt>
                <c:pt idx="10">
                  <c:v>992489.085831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61596.62008359999</c:v>
                </c:pt>
                <c:pt idx="1">
                  <c:v>240078.75685619999</c:v>
                </c:pt>
                <c:pt idx="2">
                  <c:v>176781.27330679999</c:v>
                </c:pt>
                <c:pt idx="3">
                  <c:v>223037.98296240001</c:v>
                </c:pt>
                <c:pt idx="4">
                  <c:v>225693.56378349999</c:v>
                </c:pt>
                <c:pt idx="5">
                  <c:v>350283.95372440002</c:v>
                </c:pt>
                <c:pt idx="6">
                  <c:v>400196.5025221</c:v>
                </c:pt>
                <c:pt idx="7">
                  <c:v>490823.0781249</c:v>
                </c:pt>
                <c:pt idx="8">
                  <c:v>567462.65204870002</c:v>
                </c:pt>
                <c:pt idx="9">
                  <c:v>746366.35741000006</c:v>
                </c:pt>
                <c:pt idx="10">
                  <c:v>1002676.3121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08724.4469351</c:v>
                </c:pt>
                <c:pt idx="1">
                  <c:v>168777.5017618</c:v>
                </c:pt>
                <c:pt idx="2">
                  <c:v>156330.05155500001</c:v>
                </c:pt>
                <c:pt idx="3">
                  <c:v>171816.9553272</c:v>
                </c:pt>
                <c:pt idx="4">
                  <c:v>246616.231397</c:v>
                </c:pt>
                <c:pt idx="5">
                  <c:v>354249.85783539998</c:v>
                </c:pt>
                <c:pt idx="6">
                  <c:v>450274.0425028</c:v>
                </c:pt>
                <c:pt idx="7">
                  <c:v>583054.872263</c:v>
                </c:pt>
                <c:pt idx="8">
                  <c:v>646541.23229449999</c:v>
                </c:pt>
                <c:pt idx="9">
                  <c:v>763878.63025429996</c:v>
                </c:pt>
                <c:pt idx="10">
                  <c:v>905215.1504013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77299.929999999993</c:v>
                </c:pt>
                <c:pt idx="1">
                  <c:v>72139.98</c:v>
                </c:pt>
                <c:pt idx="2">
                  <c:v>71812.73</c:v>
                </c:pt>
                <c:pt idx="3">
                  <c:v>64689.83</c:v>
                </c:pt>
                <c:pt idx="4">
                  <c:v>67674.720000000001</c:v>
                </c:pt>
                <c:pt idx="5">
                  <c:v>77672.66</c:v>
                </c:pt>
                <c:pt idx="6">
                  <c:v>82158.8</c:v>
                </c:pt>
                <c:pt idx="7">
                  <c:v>81057.119999999995</c:v>
                </c:pt>
                <c:pt idx="8">
                  <c:v>76032.5</c:v>
                </c:pt>
                <c:pt idx="9">
                  <c:v>85346.64</c:v>
                </c:pt>
                <c:pt idx="10">
                  <c:v>8665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77655.070000000007</c:v>
                </c:pt>
                <c:pt idx="1">
                  <c:v>74179.8</c:v>
                </c:pt>
                <c:pt idx="2">
                  <c:v>86926.720000000001</c:v>
                </c:pt>
                <c:pt idx="3">
                  <c:v>78462.16</c:v>
                </c:pt>
                <c:pt idx="4">
                  <c:v>73030.45</c:v>
                </c:pt>
                <c:pt idx="5">
                  <c:v>77365.41</c:v>
                </c:pt>
                <c:pt idx="6">
                  <c:v>77150.37</c:v>
                </c:pt>
                <c:pt idx="7">
                  <c:v>75537.17</c:v>
                </c:pt>
                <c:pt idx="8">
                  <c:v>73437.070000000007</c:v>
                </c:pt>
                <c:pt idx="9">
                  <c:v>79821.64</c:v>
                </c:pt>
                <c:pt idx="10">
                  <c:v>8002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8386.22</c:v>
                </c:pt>
                <c:pt idx="1">
                  <c:v>14343.65</c:v>
                </c:pt>
                <c:pt idx="2">
                  <c:v>10143.450000000001</c:v>
                </c:pt>
                <c:pt idx="3">
                  <c:v>6476.52</c:v>
                </c:pt>
                <c:pt idx="4">
                  <c:v>6354.22</c:v>
                </c:pt>
                <c:pt idx="5">
                  <c:v>5717.26</c:v>
                </c:pt>
                <c:pt idx="6">
                  <c:v>5497.8</c:v>
                </c:pt>
                <c:pt idx="7">
                  <c:v>5044.59</c:v>
                </c:pt>
                <c:pt idx="8">
                  <c:v>4890.95</c:v>
                </c:pt>
                <c:pt idx="9">
                  <c:v>10556.82</c:v>
                </c:pt>
                <c:pt idx="10">
                  <c:v>1200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00003.69</c:v>
                </c:pt>
                <c:pt idx="1">
                  <c:v>89685.46</c:v>
                </c:pt>
                <c:pt idx="2">
                  <c:v>93158.07</c:v>
                </c:pt>
                <c:pt idx="3">
                  <c:v>96658.83</c:v>
                </c:pt>
                <c:pt idx="4">
                  <c:v>90410.71</c:v>
                </c:pt>
                <c:pt idx="5">
                  <c:v>96664.46</c:v>
                </c:pt>
                <c:pt idx="6">
                  <c:v>97749.3</c:v>
                </c:pt>
                <c:pt idx="7">
                  <c:v>100343.05</c:v>
                </c:pt>
                <c:pt idx="8">
                  <c:v>91622.64</c:v>
                </c:pt>
                <c:pt idx="9">
                  <c:v>93686.14</c:v>
                </c:pt>
                <c:pt idx="10">
                  <c:v>9480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8386.22</c:v>
                </c:pt>
                <c:pt idx="1">
                  <c:v>14343.65</c:v>
                </c:pt>
                <c:pt idx="2">
                  <c:v>10143.450000000001</c:v>
                </c:pt>
                <c:pt idx="3">
                  <c:v>6476.52</c:v>
                </c:pt>
                <c:pt idx="4">
                  <c:v>6354.22</c:v>
                </c:pt>
                <c:pt idx="5">
                  <c:v>5717.26</c:v>
                </c:pt>
                <c:pt idx="6">
                  <c:v>5497.8</c:v>
                </c:pt>
                <c:pt idx="7">
                  <c:v>5044.59</c:v>
                </c:pt>
                <c:pt idx="8">
                  <c:v>4890.95</c:v>
                </c:pt>
                <c:pt idx="9">
                  <c:v>10556.82</c:v>
                </c:pt>
                <c:pt idx="10">
                  <c:v>1200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6861.339999999997</c:v>
                </c:pt>
                <c:pt idx="1">
                  <c:v>33715.07</c:v>
                </c:pt>
                <c:pt idx="2">
                  <c:v>36733.660000000003</c:v>
                </c:pt>
                <c:pt idx="3">
                  <c:v>36616.639999999999</c:v>
                </c:pt>
                <c:pt idx="4">
                  <c:v>35845.11</c:v>
                </c:pt>
                <c:pt idx="5">
                  <c:v>40692.04</c:v>
                </c:pt>
                <c:pt idx="6">
                  <c:v>43230.41</c:v>
                </c:pt>
                <c:pt idx="7">
                  <c:v>44166.27</c:v>
                </c:pt>
                <c:pt idx="8">
                  <c:v>42532.7</c:v>
                </c:pt>
                <c:pt idx="9">
                  <c:v>44601.63</c:v>
                </c:pt>
                <c:pt idx="10">
                  <c:v>45199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08844.9175921</c:v>
                </c:pt>
                <c:pt idx="1">
                  <c:v>111924.2637083</c:v>
                </c:pt>
                <c:pt idx="2">
                  <c:v>109375.681052</c:v>
                </c:pt>
                <c:pt idx="3">
                  <c:v>163547.06481119999</c:v>
                </c:pt>
                <c:pt idx="4">
                  <c:v>227782.8360936</c:v>
                </c:pt>
                <c:pt idx="5">
                  <c:v>226335.3947907</c:v>
                </c:pt>
                <c:pt idx="6">
                  <c:v>204958.98402470001</c:v>
                </c:pt>
                <c:pt idx="7">
                  <c:v>195764.91688020001</c:v>
                </c:pt>
                <c:pt idx="8">
                  <c:v>252603.04173239999</c:v>
                </c:pt>
                <c:pt idx="9">
                  <c:v>240245.9537927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2153.499449999999</c:v>
                </c:pt>
                <c:pt idx="1">
                  <c:v>36170.010450000002</c:v>
                </c:pt>
                <c:pt idx="2">
                  <c:v>41546.830600000001</c:v>
                </c:pt>
                <c:pt idx="3">
                  <c:v>45915.932800000002</c:v>
                </c:pt>
                <c:pt idx="4">
                  <c:v>55346.035400000001</c:v>
                </c:pt>
                <c:pt idx="5">
                  <c:v>67278.653999999995</c:v>
                </c:pt>
                <c:pt idx="6">
                  <c:v>66592.065000000002</c:v>
                </c:pt>
                <c:pt idx="7">
                  <c:v>69334.322499999995</c:v>
                </c:pt>
                <c:pt idx="8">
                  <c:v>70690.852350000001</c:v>
                </c:pt>
                <c:pt idx="9">
                  <c:v>78194.9376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2441.920050000001</c:v>
                </c:pt>
                <c:pt idx="1">
                  <c:v>31693.156950000001</c:v>
                </c:pt>
                <c:pt idx="2">
                  <c:v>31528.503000000001</c:v>
                </c:pt>
                <c:pt idx="3">
                  <c:v>32930.334199999998</c:v>
                </c:pt>
                <c:pt idx="4">
                  <c:v>44288.815300000002</c:v>
                </c:pt>
                <c:pt idx="5">
                  <c:v>53315.999250000001</c:v>
                </c:pt>
                <c:pt idx="6">
                  <c:v>62567.135750000001</c:v>
                </c:pt>
                <c:pt idx="7">
                  <c:v>56341.307999999997</c:v>
                </c:pt>
                <c:pt idx="8">
                  <c:v>62087.01885</c:v>
                </c:pt>
                <c:pt idx="9">
                  <c:v>67448.6748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38414.991750000001</c:v>
                </c:pt>
                <c:pt idx="1">
                  <c:v>54968.368750000001</c:v>
                </c:pt>
                <c:pt idx="2">
                  <c:v>82556.099849999999</c:v>
                </c:pt>
                <c:pt idx="3">
                  <c:v>121904.0812</c:v>
                </c:pt>
                <c:pt idx="4">
                  <c:v>168055.80300000001</c:v>
                </c:pt>
                <c:pt idx="5">
                  <c:v>199657.83875</c:v>
                </c:pt>
                <c:pt idx="6">
                  <c:v>282351.09149999998</c:v>
                </c:pt>
                <c:pt idx="7">
                  <c:v>217763.04415</c:v>
                </c:pt>
                <c:pt idx="8">
                  <c:v>258128.94570000001</c:v>
                </c:pt>
                <c:pt idx="9">
                  <c:v>301410.4857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6289.44025</c:v>
                </c:pt>
                <c:pt idx="1">
                  <c:v>55320.2094</c:v>
                </c:pt>
                <c:pt idx="2">
                  <c:v>56405.532350000001</c:v>
                </c:pt>
                <c:pt idx="3">
                  <c:v>58926.793899999997</c:v>
                </c:pt>
                <c:pt idx="4">
                  <c:v>77261.240049999993</c:v>
                </c:pt>
                <c:pt idx="5">
                  <c:v>87948.804050000006</c:v>
                </c:pt>
                <c:pt idx="6">
                  <c:v>114448.34</c:v>
                </c:pt>
                <c:pt idx="7">
                  <c:v>93610.600300000006</c:v>
                </c:pt>
                <c:pt idx="8">
                  <c:v>108483.03285</c:v>
                </c:pt>
                <c:pt idx="9">
                  <c:v>122323.024</c:v>
                </c:pt>
                <c:pt idx="10">
                  <c:v>135639.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2015.533350000002</c:v>
                </c:pt>
                <c:pt idx="1">
                  <c:v>23789.593349999999</c:v>
                </c:pt>
                <c:pt idx="2">
                  <c:v>29164.107</c:v>
                </c:pt>
                <c:pt idx="3">
                  <c:v>39821.43305</c:v>
                </c:pt>
                <c:pt idx="4">
                  <c:v>58378.228499999997</c:v>
                </c:pt>
                <c:pt idx="5">
                  <c:v>79072.498049999995</c:v>
                </c:pt>
                <c:pt idx="6">
                  <c:v>90136.778000000006</c:v>
                </c:pt>
                <c:pt idx="7">
                  <c:v>105392.56</c:v>
                </c:pt>
                <c:pt idx="8">
                  <c:v>124861.52925000001</c:v>
                </c:pt>
                <c:pt idx="9">
                  <c:v>150110.9658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310.0700000000002</c:v>
                </c:pt>
                <c:pt idx="1">
                  <c:v>5450.86</c:v>
                </c:pt>
                <c:pt idx="2">
                  <c:v>5288.91</c:v>
                </c:pt>
                <c:pt idx="3">
                  <c:v>3576.72</c:v>
                </c:pt>
                <c:pt idx="4">
                  <c:v>4042.63</c:v>
                </c:pt>
                <c:pt idx="5">
                  <c:v>4738.6899999999996</c:v>
                </c:pt>
                <c:pt idx="6">
                  <c:v>5895.11</c:v>
                </c:pt>
                <c:pt idx="7">
                  <c:v>6690.42</c:v>
                </c:pt>
                <c:pt idx="8">
                  <c:v>7308.09</c:v>
                </c:pt>
                <c:pt idx="9">
                  <c:v>10332.64</c:v>
                </c:pt>
                <c:pt idx="10">
                  <c:v>1143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4376.79</c:v>
                </c:pt>
                <c:pt idx="1">
                  <c:v>4887.2299999999996</c:v>
                </c:pt>
                <c:pt idx="2">
                  <c:v>6725.17</c:v>
                </c:pt>
                <c:pt idx="3">
                  <c:v>4185.1000000000004</c:v>
                </c:pt>
                <c:pt idx="4">
                  <c:v>5003.03</c:v>
                </c:pt>
                <c:pt idx="5">
                  <c:v>6361.97</c:v>
                </c:pt>
                <c:pt idx="6">
                  <c:v>6684.41</c:v>
                </c:pt>
                <c:pt idx="7">
                  <c:v>6904.7</c:v>
                </c:pt>
                <c:pt idx="8">
                  <c:v>5586.02</c:v>
                </c:pt>
                <c:pt idx="9">
                  <c:v>6708.39</c:v>
                </c:pt>
                <c:pt idx="10">
                  <c:v>5862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5636.12</c:v>
                </c:pt>
                <c:pt idx="1">
                  <c:v>3648.73</c:v>
                </c:pt>
                <c:pt idx="2">
                  <c:v>1779.27</c:v>
                </c:pt>
                <c:pt idx="3">
                  <c:v>-247.97</c:v>
                </c:pt>
                <c:pt idx="4">
                  <c:v>-237.73</c:v>
                </c:pt>
                <c:pt idx="5">
                  <c:v>-365.07</c:v>
                </c:pt>
                <c:pt idx="6">
                  <c:v>337.81</c:v>
                </c:pt>
                <c:pt idx="7">
                  <c:v>420.21</c:v>
                </c:pt>
                <c:pt idx="8">
                  <c:v>377.29</c:v>
                </c:pt>
                <c:pt idx="9">
                  <c:v>1866.22</c:v>
                </c:pt>
                <c:pt idx="10">
                  <c:v>259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7840.69</c:v>
                </c:pt>
                <c:pt idx="1">
                  <c:v>7599.21</c:v>
                </c:pt>
                <c:pt idx="2">
                  <c:v>9422.77</c:v>
                </c:pt>
                <c:pt idx="3">
                  <c:v>8919.4599999999991</c:v>
                </c:pt>
                <c:pt idx="4">
                  <c:v>8400.4699999999993</c:v>
                </c:pt>
                <c:pt idx="5">
                  <c:v>9783.7000000000007</c:v>
                </c:pt>
                <c:pt idx="6">
                  <c:v>10310.530000000001</c:v>
                </c:pt>
                <c:pt idx="7">
                  <c:v>11443.74</c:v>
                </c:pt>
                <c:pt idx="8">
                  <c:v>9248.7099999999991</c:v>
                </c:pt>
                <c:pt idx="9">
                  <c:v>10097.290000000001</c:v>
                </c:pt>
                <c:pt idx="10">
                  <c:v>1056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5636.12</c:v>
                </c:pt>
                <c:pt idx="1">
                  <c:v>3648.73</c:v>
                </c:pt>
                <c:pt idx="2">
                  <c:v>1779.27</c:v>
                </c:pt>
                <c:pt idx="3">
                  <c:v>-247.97</c:v>
                </c:pt>
                <c:pt idx="4">
                  <c:v>-237.73</c:v>
                </c:pt>
                <c:pt idx="5">
                  <c:v>-365.07</c:v>
                </c:pt>
                <c:pt idx="6">
                  <c:v>337.81</c:v>
                </c:pt>
                <c:pt idx="7">
                  <c:v>420.21</c:v>
                </c:pt>
                <c:pt idx="8">
                  <c:v>377.29</c:v>
                </c:pt>
                <c:pt idx="9">
                  <c:v>1866.22</c:v>
                </c:pt>
                <c:pt idx="10">
                  <c:v>259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122.45</c:v>
                </c:pt>
                <c:pt idx="1">
                  <c:v>2361.1999999999998</c:v>
                </c:pt>
                <c:pt idx="2">
                  <c:v>3575.25</c:v>
                </c:pt>
                <c:pt idx="3">
                  <c:v>3589.58</c:v>
                </c:pt>
                <c:pt idx="4">
                  <c:v>2027.5</c:v>
                </c:pt>
                <c:pt idx="5">
                  <c:v>3496.15</c:v>
                </c:pt>
                <c:pt idx="6">
                  <c:v>4738.09</c:v>
                </c:pt>
                <c:pt idx="7">
                  <c:v>4771.7700000000004</c:v>
                </c:pt>
                <c:pt idx="8">
                  <c:v>4297.3599999999997</c:v>
                </c:pt>
                <c:pt idx="9">
                  <c:v>5220.42</c:v>
                </c:pt>
                <c:pt idx="10">
                  <c:v>466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7484.277204400001</c:v>
                </c:pt>
                <c:pt idx="1">
                  <c:v>20332.410460499999</c:v>
                </c:pt>
                <c:pt idx="2">
                  <c:v>19252.025171699999</c:v>
                </c:pt>
                <c:pt idx="3">
                  <c:v>36142.494019999998</c:v>
                </c:pt>
                <c:pt idx="4">
                  <c:v>52709.254903499997</c:v>
                </c:pt>
                <c:pt idx="5">
                  <c:v>46848.984182599997</c:v>
                </c:pt>
                <c:pt idx="6">
                  <c:v>47739.622632999999</c:v>
                </c:pt>
                <c:pt idx="7">
                  <c:v>47717.7420384</c:v>
                </c:pt>
                <c:pt idx="8">
                  <c:v>79157.507091499996</c:v>
                </c:pt>
                <c:pt idx="9">
                  <c:v>83718.2384810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2532.056850000001</c:v>
                </c:pt>
                <c:pt idx="1">
                  <c:v>16770.387900000002</c:v>
                </c:pt>
                <c:pt idx="2">
                  <c:v>18112.445400000001</c:v>
                </c:pt>
                <c:pt idx="3">
                  <c:v>19075.328000000001</c:v>
                </c:pt>
                <c:pt idx="4">
                  <c:v>21592.17815</c:v>
                </c:pt>
                <c:pt idx="5">
                  <c:v>29130.802199999998</c:v>
                </c:pt>
                <c:pt idx="6">
                  <c:v>27749.600999999999</c:v>
                </c:pt>
                <c:pt idx="7">
                  <c:v>26613.162499999999</c:v>
                </c:pt>
                <c:pt idx="8">
                  <c:v>29852.7804</c:v>
                </c:pt>
                <c:pt idx="9">
                  <c:v>35681.51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6576.5136000000002</c:v>
                </c:pt>
                <c:pt idx="1">
                  <c:v>7026.7333500000004</c:v>
                </c:pt>
                <c:pt idx="2">
                  <c:v>7418.5619999999999</c:v>
                </c:pt>
                <c:pt idx="3">
                  <c:v>8545.3119000000006</c:v>
                </c:pt>
                <c:pt idx="4">
                  <c:v>11447.578600000001</c:v>
                </c:pt>
                <c:pt idx="5">
                  <c:v>15103.633</c:v>
                </c:pt>
                <c:pt idx="6">
                  <c:v>18577.543900000001</c:v>
                </c:pt>
                <c:pt idx="7">
                  <c:v>17230.928500000002</c:v>
                </c:pt>
                <c:pt idx="8">
                  <c:v>18883.858499999998</c:v>
                </c:pt>
                <c:pt idx="9">
                  <c:v>20254.8028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1146.212149999999</c:v>
                </c:pt>
                <c:pt idx="1">
                  <c:v>16359.463</c:v>
                </c:pt>
                <c:pt idx="2">
                  <c:v>27153.390599999999</c:v>
                </c:pt>
                <c:pt idx="3">
                  <c:v>45579.6702</c:v>
                </c:pt>
                <c:pt idx="4">
                  <c:v>54824.874799999998</c:v>
                </c:pt>
                <c:pt idx="5">
                  <c:v>66025.420249999996</c:v>
                </c:pt>
                <c:pt idx="6">
                  <c:v>99652.544699999999</c:v>
                </c:pt>
                <c:pt idx="7">
                  <c:v>71223.710649999994</c:v>
                </c:pt>
                <c:pt idx="8">
                  <c:v>80513.701050000003</c:v>
                </c:pt>
                <c:pt idx="9">
                  <c:v>92831.8648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2139.338</c:v>
                </c:pt>
                <c:pt idx="1">
                  <c:v>23554.73675</c:v>
                </c:pt>
                <c:pt idx="2">
                  <c:v>23949.952099999999</c:v>
                </c:pt>
                <c:pt idx="3">
                  <c:v>24549.700199999999</c:v>
                </c:pt>
                <c:pt idx="4">
                  <c:v>30603.188200000001</c:v>
                </c:pt>
                <c:pt idx="5">
                  <c:v>32543.88335</c:v>
                </c:pt>
                <c:pt idx="6">
                  <c:v>41058.555999999997</c:v>
                </c:pt>
                <c:pt idx="7">
                  <c:v>33957.128700000001</c:v>
                </c:pt>
                <c:pt idx="8">
                  <c:v>41711.108849999997</c:v>
                </c:pt>
                <c:pt idx="9">
                  <c:v>49831.447200000002</c:v>
                </c:pt>
                <c:pt idx="10">
                  <c:v>58806.4181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9155.8405999999995</c:v>
                </c:pt>
                <c:pt idx="1">
                  <c:v>9555.2689499999997</c:v>
                </c:pt>
                <c:pt idx="2">
                  <c:v>10843.154200000001</c:v>
                </c:pt>
                <c:pt idx="3">
                  <c:v>14527.700199999999</c:v>
                </c:pt>
                <c:pt idx="4">
                  <c:v>20338.113000000001</c:v>
                </c:pt>
                <c:pt idx="5">
                  <c:v>25728.123749999999</c:v>
                </c:pt>
                <c:pt idx="6">
                  <c:v>29309.567999999999</c:v>
                </c:pt>
                <c:pt idx="7">
                  <c:v>34810.18</c:v>
                </c:pt>
                <c:pt idx="8">
                  <c:v>40301.929349999999</c:v>
                </c:pt>
                <c:pt idx="9">
                  <c:v>44347.9001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3.6445999999999999E-2</c:v>
                </c:pt>
                <c:pt idx="5">
                  <c:v>5.2457999999999998E-2</c:v>
                </c:pt>
                <c:pt idx="6">
                  <c:v>6.0636000000000002E-2</c:v>
                </c:pt>
                <c:pt idx="7">
                  <c:v>7.3918999999999999E-2</c:v>
                </c:pt>
                <c:pt idx="8">
                  <c:v>0.10116700000000001</c:v>
                </c:pt>
                <c:pt idx="9">
                  <c:v>0.110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1898999999999997E-2</c:v>
                </c:pt>
                <c:pt idx="1">
                  <c:v>4.4637000000000003E-2</c:v>
                </c:pt>
                <c:pt idx="2">
                  <c:v>1.5571E-2</c:v>
                </c:pt>
                <c:pt idx="3">
                  <c:v>3.0439999999999998E-2</c:v>
                </c:pt>
                <c:pt idx="4">
                  <c:v>4.6157999999999998E-2</c:v>
                </c:pt>
                <c:pt idx="5">
                  <c:v>5.5222E-2</c:v>
                </c:pt>
                <c:pt idx="6">
                  <c:v>6.0245E-2</c:v>
                </c:pt>
                <c:pt idx="7">
                  <c:v>4.5402999999999999E-2</c:v>
                </c:pt>
                <c:pt idx="8">
                  <c:v>5.5603E-2</c:v>
                </c:pt>
                <c:pt idx="9">
                  <c:v>4.487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5482E-2</c:v>
                </c:pt>
                <c:pt idx="1">
                  <c:v>6.0063999999999999E-2</c:v>
                </c:pt>
                <c:pt idx="2">
                  <c:v>5.4996000000000003E-2</c:v>
                </c:pt>
                <c:pt idx="3">
                  <c:v>5.9658999999999997E-2</c:v>
                </c:pt>
                <c:pt idx="4">
                  <c:v>6.6947000000000007E-2</c:v>
                </c:pt>
                <c:pt idx="5">
                  <c:v>6.9593000000000002E-2</c:v>
                </c:pt>
                <c:pt idx="6">
                  <c:v>6.3439999999999996E-2</c:v>
                </c:pt>
                <c:pt idx="7">
                  <c:v>6.7899000000000001E-2</c:v>
                </c:pt>
                <c:pt idx="8">
                  <c:v>7.9447000000000004E-2</c:v>
                </c:pt>
                <c:pt idx="9">
                  <c:v>8.281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3.4512000000000001E-2</c:v>
                </c:pt>
                <c:pt idx="1">
                  <c:v>6.8668000000000007E-2</c:v>
                </c:pt>
                <c:pt idx="2">
                  <c:v>6.3281000000000004E-2</c:v>
                </c:pt>
                <c:pt idx="3">
                  <c:v>2.0868999999999999E-2</c:v>
                </c:pt>
                <c:pt idx="4">
                  <c:v>5.3242999999999999E-2</c:v>
                </c:pt>
                <c:pt idx="5">
                  <c:v>7.3467000000000005E-2</c:v>
                </c:pt>
                <c:pt idx="6">
                  <c:v>7.9457E-2</c:v>
                </c:pt>
                <c:pt idx="7">
                  <c:v>7.3076000000000002E-2</c:v>
                </c:pt>
                <c:pt idx="8">
                  <c:v>8.7846999999999995E-2</c:v>
                </c:pt>
                <c:pt idx="9">
                  <c:v>6.42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8.1620999999999999E-2</c:v>
                </c:pt>
                <c:pt idx="1">
                  <c:v>0.111511</c:v>
                </c:pt>
                <c:pt idx="2">
                  <c:v>9.7628000000000006E-2</c:v>
                </c:pt>
                <c:pt idx="3">
                  <c:v>0.14722299999999999</c:v>
                </c:pt>
                <c:pt idx="4">
                  <c:v>0.16375500000000001</c:v>
                </c:pt>
                <c:pt idx="5">
                  <c:v>0.124983</c:v>
                </c:pt>
                <c:pt idx="6">
                  <c:v>0.13492999999999999</c:v>
                </c:pt>
                <c:pt idx="7">
                  <c:v>0.14807999999999999</c:v>
                </c:pt>
                <c:pt idx="8">
                  <c:v>0.227408</c:v>
                </c:pt>
                <c:pt idx="9">
                  <c:v>0.245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5470399999999999</c:v>
                </c:pt>
                <c:pt idx="1">
                  <c:v>0.36283599999999999</c:v>
                </c:pt>
                <c:pt idx="2">
                  <c:v>0.34074700000000002</c:v>
                </c:pt>
                <c:pt idx="3">
                  <c:v>0.296263</c:v>
                </c:pt>
                <c:pt idx="4">
                  <c:v>0.26130700000000001</c:v>
                </c:pt>
                <c:pt idx="5">
                  <c:v>0.30089399999999999</c:v>
                </c:pt>
                <c:pt idx="6">
                  <c:v>0.275422</c:v>
                </c:pt>
                <c:pt idx="7">
                  <c:v>0.27832600000000002</c:v>
                </c:pt>
                <c:pt idx="8">
                  <c:v>0.31471700000000002</c:v>
                </c:pt>
                <c:pt idx="9">
                  <c:v>0.3501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5900800000000001</c:v>
                </c:pt>
                <c:pt idx="1">
                  <c:v>0.179623</c:v>
                </c:pt>
                <c:pt idx="2">
                  <c:v>0.19472700000000001</c:v>
                </c:pt>
                <c:pt idx="3">
                  <c:v>0.21729899999999999</c:v>
                </c:pt>
                <c:pt idx="4">
                  <c:v>0.21502599999999999</c:v>
                </c:pt>
                <c:pt idx="5">
                  <c:v>0.24100099999999999</c:v>
                </c:pt>
                <c:pt idx="6">
                  <c:v>0.25628499999999999</c:v>
                </c:pt>
                <c:pt idx="7">
                  <c:v>0.26412799999999997</c:v>
                </c:pt>
                <c:pt idx="8">
                  <c:v>0.25724999999999998</c:v>
                </c:pt>
                <c:pt idx="9">
                  <c:v>0.2538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7486300000000002</c:v>
                </c:pt>
                <c:pt idx="1">
                  <c:v>0.28292800000000001</c:v>
                </c:pt>
                <c:pt idx="2">
                  <c:v>0.31392399999999998</c:v>
                </c:pt>
                <c:pt idx="3">
                  <c:v>0.356825</c:v>
                </c:pt>
                <c:pt idx="4">
                  <c:v>0.29231099999999999</c:v>
                </c:pt>
                <c:pt idx="5">
                  <c:v>0.29324099999999997</c:v>
                </c:pt>
                <c:pt idx="6">
                  <c:v>0.31033500000000003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9698099999999997</c:v>
                </c:pt>
                <c:pt idx="1">
                  <c:v>0.39600800000000003</c:v>
                </c:pt>
                <c:pt idx="2">
                  <c:v>0.386772</c:v>
                </c:pt>
                <c:pt idx="3">
                  <c:v>0.36270200000000002</c:v>
                </c:pt>
                <c:pt idx="4">
                  <c:v>0.330876</c:v>
                </c:pt>
                <c:pt idx="5">
                  <c:v>0.31493900000000002</c:v>
                </c:pt>
                <c:pt idx="6">
                  <c:v>0.30899300000000002</c:v>
                </c:pt>
                <c:pt idx="7">
                  <c:v>0.321328</c:v>
                </c:pt>
                <c:pt idx="8">
                  <c:v>0.33760400000000002</c:v>
                </c:pt>
                <c:pt idx="9">
                  <c:v>0.3564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6345100000000002</c:v>
                </c:pt>
                <c:pt idx="1">
                  <c:v>0.36526700000000001</c:v>
                </c:pt>
                <c:pt idx="2">
                  <c:v>0.33496900000000002</c:v>
                </c:pt>
                <c:pt idx="3">
                  <c:v>0.32163999999999998</c:v>
                </c:pt>
                <c:pt idx="4">
                  <c:v>0.298294</c:v>
                </c:pt>
                <c:pt idx="5">
                  <c:v>0.27199499999999999</c:v>
                </c:pt>
                <c:pt idx="6">
                  <c:v>0.27006599999999997</c:v>
                </c:pt>
                <c:pt idx="7">
                  <c:v>0.27194400000000002</c:v>
                </c:pt>
                <c:pt idx="8">
                  <c:v>0.26771899999999998</c:v>
                </c:pt>
                <c:pt idx="9">
                  <c:v>0.23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20135.11</c:v>
                </c:pt>
                <c:pt idx="1">
                  <c:v>128661.14</c:v>
                </c:pt>
                <c:pt idx="2">
                  <c:v>129111.22</c:v>
                </c:pt>
                <c:pt idx="3">
                  <c:v>132956.67000000001</c:v>
                </c:pt>
                <c:pt idx="4">
                  <c:v>142110.32999999999</c:v>
                </c:pt>
                <c:pt idx="5">
                  <c:v>153337.20000000001</c:v>
                </c:pt>
                <c:pt idx="6">
                  <c:v>158343.31</c:v>
                </c:pt>
                <c:pt idx="7">
                  <c:v>166733.9</c:v>
                </c:pt>
                <c:pt idx="8">
                  <c:v>176605.56</c:v>
                </c:pt>
                <c:pt idx="9">
                  <c:v>190655.38</c:v>
                </c:pt>
                <c:pt idx="10">
                  <c:v>20981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4033.16</c:v>
                </c:pt>
                <c:pt idx="1">
                  <c:v>83580.570000000007</c:v>
                </c:pt>
                <c:pt idx="2">
                  <c:v>78228.7</c:v>
                </c:pt>
                <c:pt idx="3">
                  <c:v>66010.55</c:v>
                </c:pt>
                <c:pt idx="4">
                  <c:v>53978.12</c:v>
                </c:pt>
                <c:pt idx="5">
                  <c:v>52129.94</c:v>
                </c:pt>
                <c:pt idx="6">
                  <c:v>59569.47</c:v>
                </c:pt>
                <c:pt idx="7">
                  <c:v>55969.82</c:v>
                </c:pt>
                <c:pt idx="8">
                  <c:v>59829.61</c:v>
                </c:pt>
                <c:pt idx="9">
                  <c:v>62911.48</c:v>
                </c:pt>
                <c:pt idx="10">
                  <c:v>6013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8107.669999999998</c:v>
                </c:pt>
                <c:pt idx="1">
                  <c:v>17609.86</c:v>
                </c:pt>
                <c:pt idx="2">
                  <c:v>16342.97</c:v>
                </c:pt>
                <c:pt idx="3">
                  <c:v>13684.01</c:v>
                </c:pt>
                <c:pt idx="4">
                  <c:v>14478.78</c:v>
                </c:pt>
                <c:pt idx="5">
                  <c:v>13064.1</c:v>
                </c:pt>
                <c:pt idx="6">
                  <c:v>13529.44</c:v>
                </c:pt>
                <c:pt idx="7">
                  <c:v>12969.02</c:v>
                </c:pt>
                <c:pt idx="8">
                  <c:v>14689.78</c:v>
                </c:pt>
                <c:pt idx="9">
                  <c:v>16337.48</c:v>
                </c:pt>
                <c:pt idx="10">
                  <c:v>1690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94037.09</c:v>
                </c:pt>
                <c:pt idx="1">
                  <c:v>89644.64</c:v>
                </c:pt>
                <c:pt idx="2">
                  <c:v>91856.29</c:v>
                </c:pt>
                <c:pt idx="3">
                  <c:v>94185.26</c:v>
                </c:pt>
                <c:pt idx="4">
                  <c:v>98092.3</c:v>
                </c:pt>
                <c:pt idx="5">
                  <c:v>110981.91</c:v>
                </c:pt>
                <c:pt idx="6">
                  <c:v>124337.27</c:v>
                </c:pt>
                <c:pt idx="7">
                  <c:v>125510.05</c:v>
                </c:pt>
                <c:pt idx="8">
                  <c:v>96639.17</c:v>
                </c:pt>
                <c:pt idx="9">
                  <c:v>101066.03</c:v>
                </c:pt>
                <c:pt idx="10">
                  <c:v>96265.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8107.669999999998</c:v>
                </c:pt>
                <c:pt idx="1">
                  <c:v>17609.86</c:v>
                </c:pt>
                <c:pt idx="2">
                  <c:v>16342.97</c:v>
                </c:pt>
                <c:pt idx="3">
                  <c:v>13684.01</c:v>
                </c:pt>
                <c:pt idx="4">
                  <c:v>14478.78</c:v>
                </c:pt>
                <c:pt idx="5">
                  <c:v>13064.1</c:v>
                </c:pt>
                <c:pt idx="6">
                  <c:v>13529.44</c:v>
                </c:pt>
                <c:pt idx="7">
                  <c:v>12969.02</c:v>
                </c:pt>
                <c:pt idx="8">
                  <c:v>14689.78</c:v>
                </c:pt>
                <c:pt idx="9">
                  <c:v>16337.48</c:v>
                </c:pt>
                <c:pt idx="10">
                  <c:v>1690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33341.230000000003</c:v>
                </c:pt>
                <c:pt idx="1">
                  <c:v>32150.94</c:v>
                </c:pt>
                <c:pt idx="2">
                  <c:v>#N/A</c:v>
                </c:pt>
                <c:pt idx="3">
                  <c:v>33916.51</c:v>
                </c:pt>
                <c:pt idx="4">
                  <c:v>34104.1</c:v>
                </c:pt>
                <c:pt idx="5">
                  <c:v>36129.660000000003</c:v>
                </c:pt>
                <c:pt idx="6">
                  <c:v>40594.51</c:v>
                </c:pt>
                <c:pt idx="7">
                  <c:v>40599.410000000003</c:v>
                </c:pt>
                <c:pt idx="8">
                  <c:v>41722.699999999997</c:v>
                </c:pt>
                <c:pt idx="9">
                  <c:v>42645.59</c:v>
                </c:pt>
                <c:pt idx="10">
                  <c:v>43562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89567.716957700002</c:v>
                </c:pt>
                <c:pt idx="1">
                  <c:v>97200.652620399997</c:v>
                </c:pt>
                <c:pt idx="2">
                  <c:v>103276.2240698</c:v>
                </c:pt>
                <c:pt idx="3">
                  <c:v>147256.05051289999</c:v>
                </c:pt>
                <c:pt idx="4">
                  <c:v>213223.34194839999</c:v>
                </c:pt>
                <c:pt idx="5">
                  <c:v>252916.37709709999</c:v>
                </c:pt>
                <c:pt idx="6">
                  <c:v>247376.06385390001</c:v>
                </c:pt>
                <c:pt idx="7">
                  <c:v>254249.5780867</c:v>
                </c:pt>
                <c:pt idx="8">
                  <c:v>318160.8104128</c:v>
                </c:pt>
                <c:pt idx="9">
                  <c:v>334449.405240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8600.508249999999</c:v>
                </c:pt>
                <c:pt idx="1">
                  <c:v>52390.671900000001</c:v>
                </c:pt>
                <c:pt idx="2">
                  <c:v>54718.958599999998</c:v>
                </c:pt>
                <c:pt idx="3">
                  <c:v>72609.340800000005</c:v>
                </c:pt>
                <c:pt idx="4">
                  <c:v>96980.517900000006</c:v>
                </c:pt>
                <c:pt idx="5">
                  <c:v>110665.98</c:v>
                </c:pt>
                <c:pt idx="6">
                  <c:v>122055.177</c:v>
                </c:pt>
                <c:pt idx="7">
                  <c:v>132309.27249999999</c:v>
                </c:pt>
                <c:pt idx="8">
                  <c:v>138821.51115000001</c:v>
                </c:pt>
                <c:pt idx="9">
                  <c:v>141232.763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6644.351649999997</c:v>
                </c:pt>
                <c:pt idx="1">
                  <c:v>57624.375899999999</c:v>
                </c:pt>
                <c:pt idx="2">
                  <c:v>55607.603999999999</c:v>
                </c:pt>
                <c:pt idx="3">
                  <c:v>58338.052199999998</c:v>
                </c:pt>
                <c:pt idx="4">
                  <c:v>79884.275299999994</c:v>
                </c:pt>
                <c:pt idx="5">
                  <c:v>91903.007249999995</c:v>
                </c:pt>
                <c:pt idx="6">
                  <c:v>105161.44409999999</c:v>
                </c:pt>
                <c:pt idx="7">
                  <c:v>93206.420750000005</c:v>
                </c:pt>
                <c:pt idx="8">
                  <c:v>107863.20345</c:v>
                </c:pt>
                <c:pt idx="9">
                  <c:v>111893.94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42530.020349999999</c:v>
                </c:pt>
                <c:pt idx="1">
                  <c:v>63360.473250000003</c:v>
                </c:pt>
                <c:pt idx="2">
                  <c:v>88750.343150000001</c:v>
                </c:pt>
                <c:pt idx="3">
                  <c:v>137136.24960000001</c:v>
                </c:pt>
                <c:pt idx="4">
                  <c:v>203543.1</c:v>
                </c:pt>
                <c:pt idx="5">
                  <c:v>253226.14775</c:v>
                </c:pt>
                <c:pt idx="6">
                  <c:v>350765.79450000002</c:v>
                </c:pt>
                <c:pt idx="7">
                  <c:v>324854.60710000002</c:v>
                </c:pt>
                <c:pt idx="8">
                  <c:v>422627.95994999999</c:v>
                </c:pt>
                <c:pt idx="9">
                  <c:v>415043.0162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5025.615999999995</c:v>
                </c:pt>
                <c:pt idx="1">
                  <c:v>76240.144549999997</c:v>
                </c:pt>
                <c:pt idx="2">
                  <c:v>87664.340800000005</c:v>
                </c:pt>
                <c:pt idx="3">
                  <c:v>96931.910300000003</c:v>
                </c:pt>
                <c:pt idx="4">
                  <c:v>141355.64595000001</c:v>
                </c:pt>
                <c:pt idx="5">
                  <c:v>174599.13440000001</c:v>
                </c:pt>
                <c:pt idx="6">
                  <c:v>213379.25599999999</c:v>
                </c:pt>
                <c:pt idx="7">
                  <c:v>198681.9626</c:v>
                </c:pt>
                <c:pt idx="8">
                  <c:v>281187.9852</c:v>
                </c:pt>
                <c:pt idx="9">
                  <c:v>286907.12319999997</c:v>
                </c:pt>
                <c:pt idx="10">
                  <c:v>308864.384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7696.632449999997</c:v>
                </c:pt>
                <c:pt idx="1">
                  <c:v>46937.40885</c:v>
                </c:pt>
                <c:pt idx="2">
                  <c:v>55838.435599999997</c:v>
                </c:pt>
                <c:pt idx="3">
                  <c:v>81130.580100000006</c:v>
                </c:pt>
                <c:pt idx="4">
                  <c:v>116632.38</c:v>
                </c:pt>
                <c:pt idx="5">
                  <c:v>154772.48535</c:v>
                </c:pt>
                <c:pt idx="6">
                  <c:v>177248.122</c:v>
                </c:pt>
                <c:pt idx="7">
                  <c:v>195552.7475</c:v>
                </c:pt>
                <c:pt idx="8">
                  <c:v>222223.22325000001</c:v>
                </c:pt>
                <c:pt idx="9">
                  <c:v>255407.7428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2166.02</c:v>
                </c:pt>
                <c:pt idx="1">
                  <c:v>32855.550000000003</c:v>
                </c:pt>
                <c:pt idx="2">
                  <c:v>29559.02</c:v>
                </c:pt>
                <c:pt idx="3">
                  <c:v>25101.21</c:v>
                </c:pt>
                <c:pt idx="4">
                  <c:v>26750.01</c:v>
                </c:pt>
                <c:pt idx="5">
                  <c:v>27872.560000000001</c:v>
                </c:pt>
                <c:pt idx="6">
                  <c:v>29337.17</c:v>
                </c:pt>
                <c:pt idx="7">
                  <c:v>31318.880000000001</c:v>
                </c:pt>
                <c:pt idx="8">
                  <c:v>31474.799999999999</c:v>
                </c:pt>
                <c:pt idx="9">
                  <c:v>36563.67</c:v>
                </c:pt>
                <c:pt idx="10">
                  <c:v>4445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125.81</c:v>
                </c:pt>
                <c:pt idx="1">
                  <c:v>36797.730000000003</c:v>
                </c:pt>
                <c:pt idx="2">
                  <c:v>29463.35</c:v>
                </c:pt>
                <c:pt idx="3">
                  <c:v>19775.66</c:v>
                </c:pt>
                <c:pt idx="4">
                  <c:v>13042.73</c:v>
                </c:pt>
                <c:pt idx="5">
                  <c:v>15864.38</c:v>
                </c:pt>
                <c:pt idx="6">
                  <c:v>19925.52</c:v>
                </c:pt>
                <c:pt idx="7">
                  <c:v>18543.14</c:v>
                </c:pt>
                <c:pt idx="8">
                  <c:v>17599.349999999999</c:v>
                </c:pt>
                <c:pt idx="9">
                  <c:v>18822.849999999999</c:v>
                </c:pt>
                <c:pt idx="10">
                  <c:v>20846.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2539.3</c:v>
                </c:pt>
                <c:pt idx="1">
                  <c:v>13365.85</c:v>
                </c:pt>
                <c:pt idx="2">
                  <c:v>12818.62</c:v>
                </c:pt>
                <c:pt idx="3">
                  <c:v>11910.25</c:v>
                </c:pt>
                <c:pt idx="4">
                  <c:v>12275.19</c:v>
                </c:pt>
                <c:pt idx="5">
                  <c:v>11184.39</c:v>
                </c:pt>
                <c:pt idx="6">
                  <c:v>11675.54</c:v>
                </c:pt>
                <c:pt idx="7">
                  <c:v>11609.01</c:v>
                </c:pt>
                <c:pt idx="8">
                  <c:v>12509.72</c:v>
                </c:pt>
                <c:pt idx="9">
                  <c:v>13235.75</c:v>
                </c:pt>
                <c:pt idx="10">
                  <c:v>1414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1793.52</c:v>
                </c:pt>
                <c:pt idx="1">
                  <c:v>22678.45</c:v>
                </c:pt>
                <c:pt idx="2">
                  <c:v>24413.89</c:v>
                </c:pt>
                <c:pt idx="3">
                  <c:v>27739.95</c:v>
                </c:pt>
                <c:pt idx="4">
                  <c:v>31792.87</c:v>
                </c:pt>
                <c:pt idx="5">
                  <c:v>38688.31</c:v>
                </c:pt>
                <c:pt idx="6">
                  <c:v>42963.42</c:v>
                </c:pt>
                <c:pt idx="7">
                  <c:v>41255.699999999997</c:v>
                </c:pt>
                <c:pt idx="8">
                  <c:v>40969.949999999997</c:v>
                </c:pt>
                <c:pt idx="9">
                  <c:v>45116.71</c:v>
                </c:pt>
                <c:pt idx="10">
                  <c:v>4414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2539.3</c:v>
                </c:pt>
                <c:pt idx="1">
                  <c:v>13365.85</c:v>
                </c:pt>
                <c:pt idx="2">
                  <c:v>12818.62</c:v>
                </c:pt>
                <c:pt idx="3">
                  <c:v>11910.25</c:v>
                </c:pt>
                <c:pt idx="4">
                  <c:v>12275.19</c:v>
                </c:pt>
                <c:pt idx="5">
                  <c:v>11184.39</c:v>
                </c:pt>
                <c:pt idx="6">
                  <c:v>11675.54</c:v>
                </c:pt>
                <c:pt idx="7">
                  <c:v>11609.01</c:v>
                </c:pt>
                <c:pt idx="8">
                  <c:v>12509.72</c:v>
                </c:pt>
                <c:pt idx="9">
                  <c:v>13235.75</c:v>
                </c:pt>
                <c:pt idx="10">
                  <c:v>1414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9019.4</c:v>
                </c:pt>
                <c:pt idx="1">
                  <c:v>10211.94</c:v>
                </c:pt>
                <c:pt idx="2">
                  <c:v>#N/A</c:v>
                </c:pt>
                <c:pt idx="3">
                  <c:v>11910.2</c:v>
                </c:pt>
                <c:pt idx="4">
                  <c:v>13669.91</c:v>
                </c:pt>
                <c:pt idx="5">
                  <c:v>16003.51</c:v>
                </c:pt>
                <c:pt idx="6">
                  <c:v>19301.669999999998</c:v>
                </c:pt>
                <c:pt idx="7">
                  <c:v>19375.03</c:v>
                </c:pt>
                <c:pt idx="8">
                  <c:v>21407.08</c:v>
                </c:pt>
                <c:pt idx="9">
                  <c:v>23641.45</c:v>
                </c:pt>
                <c:pt idx="10">
                  <c:v>25111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8321.485859200002</c:v>
                </c:pt>
                <c:pt idx="1">
                  <c:v>64672.508637400002</c:v>
                </c:pt>
                <c:pt idx="2">
                  <c:v>67158.353597900001</c:v>
                </c:pt>
                <c:pt idx="3">
                  <c:v>98793.506628599993</c:v>
                </c:pt>
                <c:pt idx="4">
                  <c:v>149419.18630579999</c:v>
                </c:pt>
                <c:pt idx="5">
                  <c:v>184496.61401270001</c:v>
                </c:pt>
                <c:pt idx="6">
                  <c:v>182901.9628598</c:v>
                </c:pt>
                <c:pt idx="7">
                  <c:v>187130.33747190001</c:v>
                </c:pt>
                <c:pt idx="8">
                  <c:v>226155.07504550001</c:v>
                </c:pt>
                <c:pt idx="9">
                  <c:v>244170.1309137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8173.756399999998</c:v>
                </c:pt>
                <c:pt idx="1">
                  <c:v>40984.8845</c:v>
                </c:pt>
                <c:pt idx="2">
                  <c:v>35323.9234</c:v>
                </c:pt>
                <c:pt idx="3">
                  <c:v>44075.542399999998</c:v>
                </c:pt>
                <c:pt idx="4">
                  <c:v>61171.712800000001</c:v>
                </c:pt>
                <c:pt idx="5">
                  <c:v>67272.633000000002</c:v>
                </c:pt>
                <c:pt idx="6">
                  <c:v>73485.255000000005</c:v>
                </c:pt>
                <c:pt idx="7">
                  <c:v>77318.854999999996</c:v>
                </c:pt>
                <c:pt idx="8">
                  <c:v>77739.550650000005</c:v>
                </c:pt>
                <c:pt idx="9">
                  <c:v>82295.1830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1792.166249999998</c:v>
                </c:pt>
                <c:pt idx="1">
                  <c:v>32758.116300000002</c:v>
                </c:pt>
                <c:pt idx="2">
                  <c:v>30418.262999999999</c:v>
                </c:pt>
                <c:pt idx="3">
                  <c:v>32681.086200000002</c:v>
                </c:pt>
                <c:pt idx="4">
                  <c:v>47345.894999999997</c:v>
                </c:pt>
                <c:pt idx="5">
                  <c:v>52622.4205</c:v>
                </c:pt>
                <c:pt idx="6">
                  <c:v>58023.520250000001</c:v>
                </c:pt>
                <c:pt idx="7">
                  <c:v>47926.36825</c:v>
                </c:pt>
                <c:pt idx="8">
                  <c:v>51969.459600000002</c:v>
                </c:pt>
                <c:pt idx="9">
                  <c:v>61230.8317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8328.874</c:v>
                </c:pt>
                <c:pt idx="1">
                  <c:v>40275.865250000003</c:v>
                </c:pt>
                <c:pt idx="2">
                  <c:v>58430.429750000003</c:v>
                </c:pt>
                <c:pt idx="3">
                  <c:v>92073.769</c:v>
                </c:pt>
                <c:pt idx="4">
                  <c:v>121485.7317</c:v>
                </c:pt>
                <c:pt idx="5">
                  <c:v>121837.21075</c:v>
                </c:pt>
                <c:pt idx="6">
                  <c:v>144192.77549999999</c:v>
                </c:pt>
                <c:pt idx="7">
                  <c:v>129512.25264999999</c:v>
                </c:pt>
                <c:pt idx="8">
                  <c:v>150943.62435</c:v>
                </c:pt>
                <c:pt idx="9">
                  <c:v>121595.772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8104.243499999997</c:v>
                </c:pt>
                <c:pt idx="1">
                  <c:v>40881.036249999997</c:v>
                </c:pt>
                <c:pt idx="2">
                  <c:v>46034.585350000001</c:v>
                </c:pt>
                <c:pt idx="3">
                  <c:v>53043.945899999999</c:v>
                </c:pt>
                <c:pt idx="4">
                  <c:v>78347.972800000003</c:v>
                </c:pt>
                <c:pt idx="5">
                  <c:v>90937.724400000006</c:v>
                </c:pt>
                <c:pt idx="6">
                  <c:v>97941.509000000005</c:v>
                </c:pt>
                <c:pt idx="7">
                  <c:v>73937.319149999996</c:v>
                </c:pt>
                <c:pt idx="8">
                  <c:v>98530.151849999995</c:v>
                </c:pt>
                <c:pt idx="9">
                  <c:v>91684.631200000003</c:v>
                </c:pt>
                <c:pt idx="10">
                  <c:v>110296.390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3514.323400000001</c:v>
                </c:pt>
                <c:pt idx="1">
                  <c:v>37517.635349999997</c:v>
                </c:pt>
                <c:pt idx="2">
                  <c:v>44736.762999999999</c:v>
                </c:pt>
                <c:pt idx="3">
                  <c:v>62029.88925</c:v>
                </c:pt>
                <c:pt idx="4">
                  <c:v>91805.413499999995</c:v>
                </c:pt>
                <c:pt idx="5">
                  <c:v>124429.473</c:v>
                </c:pt>
                <c:pt idx="6">
                  <c:v>144637.86199999999</c:v>
                </c:pt>
                <c:pt idx="7">
                  <c:v>162324.53</c:v>
                </c:pt>
                <c:pt idx="8">
                  <c:v>171770.62770000001</c:v>
                </c:pt>
                <c:pt idx="9">
                  <c:v>194884.560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1113.02</c:v>
                </c:pt>
                <c:pt idx="1">
                  <c:v>12218.01</c:v>
                </c:pt>
                <c:pt idx="2">
                  <c:v>9899.0499999999993</c:v>
                </c:pt>
                <c:pt idx="3">
                  <c:v>11921.78</c:v>
                </c:pt>
                <c:pt idx="4">
                  <c:v>12056.6</c:v>
                </c:pt>
                <c:pt idx="5">
                  <c:v>13110.11</c:v>
                </c:pt>
                <c:pt idx="6">
                  <c:v>9596.43</c:v>
                </c:pt>
                <c:pt idx="7">
                  <c:v>9227.0300000000007</c:v>
                </c:pt>
                <c:pt idx="8">
                  <c:v>12183.46</c:v>
                </c:pt>
                <c:pt idx="9">
                  <c:v>13594.18</c:v>
                </c:pt>
                <c:pt idx="10">
                  <c:v>13718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7456.65</c:v>
                </c:pt>
                <c:pt idx="1">
                  <c:v>13279.92</c:v>
                </c:pt>
                <c:pt idx="2">
                  <c:v>15952.69</c:v>
                </c:pt>
                <c:pt idx="3">
                  <c:v>15756.15</c:v>
                </c:pt>
                <c:pt idx="4">
                  <c:v>11433.95</c:v>
                </c:pt>
                <c:pt idx="5">
                  <c:v>6421.12</c:v>
                </c:pt>
                <c:pt idx="6">
                  <c:v>9729.16</c:v>
                </c:pt>
                <c:pt idx="7">
                  <c:v>7259.19</c:v>
                </c:pt>
                <c:pt idx="8">
                  <c:v>11240.04</c:v>
                </c:pt>
                <c:pt idx="9">
                  <c:v>12394.44</c:v>
                </c:pt>
                <c:pt idx="10">
                  <c:v>9987.2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0.24</c:v>
                </c:pt>
                <c:pt idx="1">
                  <c:v>2.2200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8236.23</c:v>
                </c:pt>
                <c:pt idx="1">
                  <c:v>23719.200000000001</c:v>
                </c:pt>
                <c:pt idx="2">
                  <c:v>25247.89</c:v>
                </c:pt>
                <c:pt idx="3">
                  <c:v>23995.42</c:v>
                </c:pt>
                <c:pt idx="4">
                  <c:v>23729.37</c:v>
                </c:pt>
                <c:pt idx="5">
                  <c:v>30359.759999999998</c:v>
                </c:pt>
                <c:pt idx="6">
                  <c:v>35622.93</c:v>
                </c:pt>
                <c:pt idx="7">
                  <c:v>36044.550000000003</c:v>
                </c:pt>
                <c:pt idx="8">
                  <c:v>11766.03</c:v>
                </c:pt>
                <c:pt idx="9">
                  <c:v>10502.94</c:v>
                </c:pt>
                <c:pt idx="10">
                  <c:v>10047.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0.24</c:v>
                </c:pt>
                <c:pt idx="1">
                  <c:v>2.2200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6780.06</c:v>
                </c:pt>
                <c:pt idx="1">
                  <c:v>5376.88</c:v>
                </c:pt>
                <c:pt idx="2">
                  <c:v>#N/A</c:v>
                </c:pt>
                <c:pt idx="3">
                  <c:v>5424.06</c:v>
                </c:pt>
                <c:pt idx="4">
                  <c:v>5406.33</c:v>
                </c:pt>
                <c:pt idx="5">
                  <c:v>3734.78</c:v>
                </c:pt>
                <c:pt idx="6">
                  <c:v>3819.94</c:v>
                </c:pt>
                <c:pt idx="7">
                  <c:v>4040.39</c:v>
                </c:pt>
                <c:pt idx="8">
                  <c:v>3521.24</c:v>
                </c:pt>
                <c:pt idx="9">
                  <c:v>3114.85</c:v>
                </c:pt>
                <c:pt idx="10">
                  <c:v>298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7500.9399328999998</c:v>
                </c:pt>
                <c:pt idx="1">
                  <c:v>7799.4130693999996</c:v>
                </c:pt>
                <c:pt idx="2">
                  <c:v>9708.8833298000009</c:v>
                </c:pt>
                <c:pt idx="3">
                  <c:v>12113.4589068</c:v>
                </c:pt>
                <c:pt idx="4">
                  <c:v>11116.1319355</c:v>
                </c:pt>
                <c:pt idx="5">
                  <c:v>12365.235983099999</c:v>
                </c:pt>
                <c:pt idx="6">
                  <c:v>13150.204773699999</c:v>
                </c:pt>
                <c:pt idx="7">
                  <c:v>14820.4451656</c:v>
                </c:pt>
                <c:pt idx="8">
                  <c:v>19837.117961100001</c:v>
                </c:pt>
                <c:pt idx="9">
                  <c:v>14454.98500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158.3953000000001</c:v>
                </c:pt>
                <c:pt idx="1">
                  <c:v>1882.99965</c:v>
                </c:pt>
                <c:pt idx="2">
                  <c:v>5705.1009999999997</c:v>
                </c:pt>
                <c:pt idx="3">
                  <c:v>11679.3344</c:v>
                </c:pt>
                <c:pt idx="4">
                  <c:v>14349.9833</c:v>
                </c:pt>
                <c:pt idx="5">
                  <c:v>16465.026600000001</c:v>
                </c:pt>
                <c:pt idx="6">
                  <c:v>27272.01</c:v>
                </c:pt>
                <c:pt idx="7">
                  <c:v>29517.9025</c:v>
                </c:pt>
                <c:pt idx="8">
                  <c:v>30200.822550000001</c:v>
                </c:pt>
                <c:pt idx="9">
                  <c:v>29092.428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1601.336149999999</c:v>
                </c:pt>
                <c:pt idx="1">
                  <c:v>10577.9856</c:v>
                </c:pt>
                <c:pt idx="2">
                  <c:v>10998.315000000001</c:v>
                </c:pt>
                <c:pt idx="3">
                  <c:v>11368.0455</c:v>
                </c:pt>
                <c:pt idx="4">
                  <c:v>14141.820599999999</c:v>
                </c:pt>
                <c:pt idx="5">
                  <c:v>16159.838750000001</c:v>
                </c:pt>
                <c:pt idx="6">
                  <c:v>20674.0468</c:v>
                </c:pt>
                <c:pt idx="7">
                  <c:v>20427.1675</c:v>
                </c:pt>
                <c:pt idx="8">
                  <c:v>28478.930550000001</c:v>
                </c:pt>
                <c:pt idx="9">
                  <c:v>23688.858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676.768</c:v>
                </c:pt>
                <c:pt idx="5">
                  <c:v>38550.963750000003</c:v>
                </c:pt>
                <c:pt idx="6">
                  <c:v>77730.362099999998</c:v>
                </c:pt>
                <c:pt idx="7">
                  <c:v>87889.265199999994</c:v>
                </c:pt>
                <c:pt idx="8">
                  <c:v>130261.46400000001</c:v>
                </c:pt>
                <c:pt idx="9">
                  <c:v>129921.032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7176.2124999999996</c:v>
                </c:pt>
                <c:pt idx="1">
                  <c:v>5448.4439000000002</c:v>
                </c:pt>
                <c:pt idx="2">
                  <c:v>10595.140100000001</c:v>
                </c:pt>
                <c:pt idx="3">
                  <c:v>10211.057500000001</c:v>
                </c:pt>
                <c:pt idx="4">
                  <c:v>16167.0105</c:v>
                </c:pt>
                <c:pt idx="5">
                  <c:v>23501.15855</c:v>
                </c:pt>
                <c:pt idx="6">
                  <c:v>43274.631999999998</c:v>
                </c:pt>
                <c:pt idx="7">
                  <c:v>56010.879950000002</c:v>
                </c:pt>
                <c:pt idx="8">
                  <c:v>107310.25545</c:v>
                </c:pt>
                <c:pt idx="9">
                  <c:v>96993.867199999993</c:v>
                </c:pt>
                <c:pt idx="10">
                  <c:v>93185.52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726.9251000000004</c:v>
                </c:pt>
                <c:pt idx="2">
                  <c:v>4778.7434000000003</c:v>
                </c:pt>
                <c:pt idx="3">
                  <c:v>6236.2894999999999</c:v>
                </c:pt>
                <c:pt idx="4">
                  <c:v>6959.8784999999998</c:v>
                </c:pt>
                <c:pt idx="5">
                  <c:v>9602.37075</c:v>
                </c:pt>
                <c:pt idx="6">
                  <c:v>9192.8960000000006</c:v>
                </c:pt>
                <c:pt idx="7">
                  <c:v>4594.1125000000002</c:v>
                </c:pt>
                <c:pt idx="8">
                  <c:v>4470.48315</c:v>
                </c:pt>
                <c:pt idx="9">
                  <c:v>4401.7658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1.5267999999999999</c:v>
                </c:pt>
                <c:pt idx="1">
                  <c:v>-22.907039999999999</c:v>
                </c:pt>
                <c:pt idx="2">
                  <c:v>-37.053710000000002</c:v>
                </c:pt>
                <c:pt idx="3">
                  <c:v>-42.648519999999998</c:v>
                </c:pt>
                <c:pt idx="4">
                  <c:v>-35.115560000000002</c:v>
                </c:pt>
                <c:pt idx="5">
                  <c:v>-29.83109</c:v>
                </c:pt>
                <c:pt idx="6">
                  <c:v>-41.808929999999997</c:v>
                </c:pt>
                <c:pt idx="7">
                  <c:v>-44.226709999999997</c:v>
                </c:pt>
                <c:pt idx="8">
                  <c:v>-47.232100000000003</c:v>
                </c:pt>
                <c:pt idx="9">
                  <c:v>-39.889389999999999</c:v>
                </c:pt>
                <c:pt idx="10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3.111609999999999</c:v>
                </c:pt>
                <c:pt idx="1">
                  <c:v>47.277360000000002</c:v>
                </c:pt>
                <c:pt idx="2">
                  <c:v>39.453220000000002</c:v>
                </c:pt>
                <c:pt idx="3">
                  <c:v>43.671849999999999</c:v>
                </c:pt>
                <c:pt idx="4">
                  <c:v>47.392330000000001</c:v>
                </c:pt>
                <c:pt idx="5">
                  <c:v>39.370730000000002</c:v>
                </c:pt>
                <c:pt idx="6">
                  <c:v>33.998660000000001</c:v>
                </c:pt>
                <c:pt idx="7">
                  <c:v>29.981259999999999</c:v>
                </c:pt>
                <c:pt idx="8">
                  <c:v>30.287700000000001</c:v>
                </c:pt>
                <c:pt idx="9">
                  <c:v>35.302070000000001</c:v>
                </c:pt>
                <c:pt idx="10">
                  <c:v>41.862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45.049759999999999</c:v>
                </c:pt>
                <c:pt idx="1">
                  <c:v>-44.085430000000002</c:v>
                </c:pt>
                <c:pt idx="2">
                  <c:v>-35.994840000000003</c:v>
                </c:pt>
                <c:pt idx="3">
                  <c:v>-1.7718100000000001</c:v>
                </c:pt>
                <c:pt idx="4">
                  <c:v>60.301650000000002</c:v>
                </c:pt>
                <c:pt idx="5">
                  <c:v>103.04022999999999</c:v>
                </c:pt>
                <c:pt idx="6">
                  <c:v>80.218609999999998</c:v>
                </c:pt>
                <c:pt idx="7">
                  <c:v>42.821269999999998</c:v>
                </c:pt>
                <c:pt idx="8">
                  <c:v>17.842300000000002</c:v>
                </c:pt>
                <c:pt idx="9">
                  <c:v>22.397130000000001</c:v>
                </c:pt>
                <c:pt idx="10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95.211349999999996</c:v>
                </c:pt>
                <c:pt idx="1">
                  <c:v>103.65124</c:v>
                </c:pt>
                <c:pt idx="2">
                  <c:v>97.265199999999993</c:v>
                </c:pt>
                <c:pt idx="3">
                  <c:v>100.84069</c:v>
                </c:pt>
                <c:pt idx="4">
                  <c:v>120.43467</c:v>
                </c:pt>
                <c:pt idx="5">
                  <c:v>101.80434</c:v>
                </c:pt>
                <c:pt idx="6">
                  <c:v>107.21290999999999</c:v>
                </c:pt>
                <c:pt idx="7">
                  <c:v>108.61416</c:v>
                </c:pt>
                <c:pt idx="8">
                  <c:v>98.394509999999997</c:v>
                </c:pt>
                <c:pt idx="9">
                  <c:v>88.802310000000006</c:v>
                </c:pt>
                <c:pt idx="10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-45.049759999999999</c:v>
                </c:pt>
                <c:pt idx="1">
                  <c:v>-44.085430000000002</c:v>
                </c:pt>
                <c:pt idx="2">
                  <c:v>-35.994840000000003</c:v>
                </c:pt>
                <c:pt idx="3">
                  <c:v>-1.7718100000000001</c:v>
                </c:pt>
                <c:pt idx="4">
                  <c:v>60.301650000000002</c:v>
                </c:pt>
                <c:pt idx="5">
                  <c:v>103.04022999999999</c:v>
                </c:pt>
                <c:pt idx="6">
                  <c:v>80.218609999999998</c:v>
                </c:pt>
                <c:pt idx="7">
                  <c:v>42.821269999999998</c:v>
                </c:pt>
                <c:pt idx="8">
                  <c:v>17.842300000000002</c:v>
                </c:pt>
                <c:pt idx="9">
                  <c:v>22.397130000000001</c:v>
                </c:pt>
                <c:pt idx="10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60.357500000000002</c:v>
                </c:pt>
                <c:pt idx="1">
                  <c:v>59.889200000000002</c:v>
                </c:pt>
                <c:pt idx="2">
                  <c:v>#N/A</c:v>
                </c:pt>
                <c:pt idx="3">
                  <c:v>#N/A</c:v>
                </c:pt>
                <c:pt idx="4">
                  <c:v>85.984880000000004</c:v>
                </c:pt>
                <c:pt idx="5">
                  <c:v>74.800550000000001</c:v>
                </c:pt>
                <c:pt idx="6">
                  <c:v>73.326679999999996</c:v>
                </c:pt>
                <c:pt idx="7">
                  <c:v>71.066220000000001</c:v>
                </c:pt>
                <c:pt idx="8">
                  <c:v>72.694130000000001</c:v>
                </c:pt>
                <c:pt idx="9">
                  <c:v>83.447400000000002</c:v>
                </c:pt>
                <c:pt idx="10">
                  <c:v>92.4902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40.071530000000003</c:v>
                </c:pt>
                <c:pt idx="1">
                  <c:v>36.359839999999998</c:v>
                </c:pt>
                <c:pt idx="2">
                  <c:v>37.627119999999998</c:v>
                </c:pt>
                <c:pt idx="3">
                  <c:v>39.636699999999998</c:v>
                </c:pt>
                <c:pt idx="4">
                  <c:v>54.633569999999999</c:v>
                </c:pt>
                <c:pt idx="5">
                  <c:v>72.233500000000006</c:v>
                </c:pt>
                <c:pt idx="6">
                  <c:v>78.155630000000002</c:v>
                </c:pt>
                <c:pt idx="7">
                  <c:v>82.017309999999995</c:v>
                </c:pt>
                <c:pt idx="8">
                  <c:v>79.86018</c:v>
                </c:pt>
                <c:pt idx="9">
                  <c:v>96.98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10.020709999999999</c:v>
                </c:pt>
                <c:pt idx="1">
                  <c:v>-15.852320000000001</c:v>
                </c:pt>
                <c:pt idx="2">
                  <c:v>5.2333699999999999</c:v>
                </c:pt>
                <c:pt idx="3">
                  <c:v>13.978999999999999</c:v>
                </c:pt>
                <c:pt idx="4">
                  <c:v>27.960830000000001</c:v>
                </c:pt>
                <c:pt idx="5">
                  <c:v>28.33276</c:v>
                </c:pt>
                <c:pt idx="6">
                  <c:v>26.86364</c:v>
                </c:pt>
                <c:pt idx="7">
                  <c:v>24.581289999999999</c:v>
                </c:pt>
                <c:pt idx="8">
                  <c:v>24.273599999999998</c:v>
                </c:pt>
                <c:pt idx="9">
                  <c:v>28.70506</c:v>
                </c:pt>
                <c:pt idx="10">
                  <c:v>23.6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70328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4071.53</c:v>
                </c:pt>
                <c:pt idx="1">
                  <c:v>9129.07</c:v>
                </c:pt>
                <c:pt idx="2">
                  <c:v>6162.45</c:v>
                </c:pt>
                <c:pt idx="3">
                  <c:v>5163.05</c:v>
                </c:pt>
                <c:pt idx="4">
                  <c:v>4761.6499999999996</c:v>
                </c:pt>
                <c:pt idx="5">
                  <c:v>6641.16</c:v>
                </c:pt>
                <c:pt idx="6">
                  <c:v>7546.4</c:v>
                </c:pt>
                <c:pt idx="7">
                  <c:v>7490.89</c:v>
                </c:pt>
                <c:pt idx="8">
                  <c:v>8075.3</c:v>
                </c:pt>
                <c:pt idx="9">
                  <c:v>12539.71</c:v>
                </c:pt>
                <c:pt idx="10">
                  <c:v>12587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166.47</c:v>
                </c:pt>
                <c:pt idx="1">
                  <c:v>5223.33</c:v>
                </c:pt>
                <c:pt idx="2">
                  <c:v>4691.95</c:v>
                </c:pt>
                <c:pt idx="3">
                  <c:v>19.829999999999998</c:v>
                </c:pt>
                <c:pt idx="4">
                  <c:v>3387.5</c:v>
                </c:pt>
                <c:pt idx="5">
                  <c:v>5819.5</c:v>
                </c:pt>
                <c:pt idx="6">
                  <c:v>4914.63</c:v>
                </c:pt>
                <c:pt idx="7">
                  <c:v>3986.8</c:v>
                </c:pt>
                <c:pt idx="8">
                  <c:v>3854.1</c:v>
                </c:pt>
                <c:pt idx="9">
                  <c:v>4231.82</c:v>
                </c:pt>
                <c:pt idx="10">
                  <c:v>203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878</c:v>
                </c:pt>
                <c:pt idx="1">
                  <c:v>1603.37</c:v>
                </c:pt>
                <c:pt idx="2">
                  <c:v>781.03</c:v>
                </c:pt>
                <c:pt idx="3">
                  <c:v>-949.55</c:v>
                </c:pt>
                <c:pt idx="4">
                  <c:v>-403.9</c:v>
                </c:pt>
                <c:pt idx="5">
                  <c:v>-231.14</c:v>
                </c:pt>
                <c:pt idx="6">
                  <c:v>602.92999999999995</c:v>
                </c:pt>
                <c:pt idx="7">
                  <c:v>551.9</c:v>
                </c:pt>
                <c:pt idx="8">
                  <c:v>191.01</c:v>
                </c:pt>
                <c:pt idx="9">
                  <c:v>1522.08</c:v>
                </c:pt>
                <c:pt idx="10">
                  <c:v>170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5589.47</c:v>
                </c:pt>
                <c:pt idx="1">
                  <c:v>7982.99</c:v>
                </c:pt>
                <c:pt idx="2">
                  <c:v>8415.5400000000009</c:v>
                </c:pt>
                <c:pt idx="3">
                  <c:v>4471.55</c:v>
                </c:pt>
                <c:pt idx="4">
                  <c:v>5835.08</c:v>
                </c:pt>
                <c:pt idx="5">
                  <c:v>3067.77</c:v>
                </c:pt>
                <c:pt idx="6">
                  <c:v>4518.25</c:v>
                </c:pt>
                <c:pt idx="7">
                  <c:v>8122.26</c:v>
                </c:pt>
                <c:pt idx="8">
                  <c:v>6295.82</c:v>
                </c:pt>
                <c:pt idx="9">
                  <c:v>7271.68</c:v>
                </c:pt>
                <c:pt idx="10">
                  <c:v>610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878</c:v>
                </c:pt>
                <c:pt idx="1">
                  <c:v>1603.37</c:v>
                </c:pt>
                <c:pt idx="2">
                  <c:v>781.03</c:v>
                </c:pt>
                <c:pt idx="3">
                  <c:v>-949.55</c:v>
                </c:pt>
                <c:pt idx="4">
                  <c:v>-403.9</c:v>
                </c:pt>
                <c:pt idx="5">
                  <c:v>-231.14</c:v>
                </c:pt>
                <c:pt idx="6">
                  <c:v>602.92999999999995</c:v>
                </c:pt>
                <c:pt idx="7">
                  <c:v>551.9</c:v>
                </c:pt>
                <c:pt idx="8">
                  <c:v>191.01</c:v>
                </c:pt>
                <c:pt idx="9">
                  <c:v>1522.08</c:v>
                </c:pt>
                <c:pt idx="10">
                  <c:v>170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811.39</c:v>
                </c:pt>
                <c:pt idx="1">
                  <c:v>3302.41</c:v>
                </c:pt>
                <c:pt idx="2">
                  <c:v>3276.41</c:v>
                </c:pt>
                <c:pt idx="3">
                  <c:v>751.8</c:v>
                </c:pt>
                <c:pt idx="4">
                  <c:v>827.52</c:v>
                </c:pt>
                <c:pt idx="5">
                  <c:v>4404.87</c:v>
                </c:pt>
                <c:pt idx="6">
                  <c:v>3783.13</c:v>
                </c:pt>
                <c:pt idx="7">
                  <c:v>3666.77</c:v>
                </c:pt>
                <c:pt idx="8">
                  <c:v>3659.5</c:v>
                </c:pt>
                <c:pt idx="9">
                  <c:v>2404.5</c:v>
                </c:pt>
                <c:pt idx="10">
                  <c:v>2398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4788.8954505</c:v>
                </c:pt>
                <c:pt idx="1">
                  <c:v>17246.259065800001</c:v>
                </c:pt>
                <c:pt idx="2">
                  <c:v>15191.7219735</c:v>
                </c:pt>
                <c:pt idx="3">
                  <c:v>30881.3022399</c:v>
                </c:pt>
                <c:pt idx="4">
                  <c:v>46521.619120700001</c:v>
                </c:pt>
                <c:pt idx="5">
                  <c:v>40584.851044399999</c:v>
                </c:pt>
                <c:pt idx="6">
                  <c:v>40921.382230499999</c:v>
                </c:pt>
                <c:pt idx="7">
                  <c:v>45953.317665000002</c:v>
                </c:pt>
                <c:pt idx="8">
                  <c:v>65542.297789799995</c:v>
                </c:pt>
                <c:pt idx="9">
                  <c:v>66062.4374722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0224.459500000001</c:v>
                </c:pt>
                <c:pt idx="1">
                  <c:v>13840.1718</c:v>
                </c:pt>
                <c:pt idx="2">
                  <c:v>16128.932199999999</c:v>
                </c:pt>
                <c:pt idx="3">
                  <c:v>16255.3472</c:v>
                </c:pt>
                <c:pt idx="4">
                  <c:v>21815.838800000001</c:v>
                </c:pt>
                <c:pt idx="5">
                  <c:v>24587.355599999999</c:v>
                </c:pt>
                <c:pt idx="6">
                  <c:v>22878.653999999999</c:v>
                </c:pt>
                <c:pt idx="7">
                  <c:v>25460.84</c:v>
                </c:pt>
                <c:pt idx="8">
                  <c:v>24903.5985</c:v>
                </c:pt>
                <c:pt idx="9">
                  <c:v>32484.098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4773.5365499999998</c:v>
                </c:pt>
                <c:pt idx="1">
                  <c:v>5477.1716999999999</c:v>
                </c:pt>
                <c:pt idx="2">
                  <c:v>5392.3739999999998</c:v>
                </c:pt>
                <c:pt idx="3">
                  <c:v>6204.7174000000005</c:v>
                </c:pt>
                <c:pt idx="4">
                  <c:v>9294.1515999999992</c:v>
                </c:pt>
                <c:pt idx="5">
                  <c:v>10682.205</c:v>
                </c:pt>
                <c:pt idx="6">
                  <c:v>13577.18175</c:v>
                </c:pt>
                <c:pt idx="7">
                  <c:v>13303.484</c:v>
                </c:pt>
                <c:pt idx="8">
                  <c:v>13898.835150000001</c:v>
                </c:pt>
                <c:pt idx="9">
                  <c:v>16222.680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9095.8606500000005</c:v>
                </c:pt>
                <c:pt idx="1">
                  <c:v>15670.936250000001</c:v>
                </c:pt>
                <c:pt idx="2">
                  <c:v>28621.491849999999</c:v>
                </c:pt>
                <c:pt idx="3">
                  <c:v>39611.738400000002</c:v>
                </c:pt>
                <c:pt idx="4">
                  <c:v>52769.777800000003</c:v>
                </c:pt>
                <c:pt idx="5">
                  <c:v>65221.524250000002</c:v>
                </c:pt>
                <c:pt idx="6">
                  <c:v>98177.454599999997</c:v>
                </c:pt>
                <c:pt idx="7">
                  <c:v>66883.375350000002</c:v>
                </c:pt>
                <c:pt idx="8">
                  <c:v>72320.561249999999</c:v>
                </c:pt>
                <c:pt idx="9">
                  <c:v>87875.974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8337.39025</c:v>
                </c:pt>
                <c:pt idx="1">
                  <c:v>21313.030549999999</c:v>
                </c:pt>
                <c:pt idx="2">
                  <c:v>21769.311300000001</c:v>
                </c:pt>
                <c:pt idx="3">
                  <c:v>25278.661800000002</c:v>
                </c:pt>
                <c:pt idx="4">
                  <c:v>28615.310850000002</c:v>
                </c:pt>
                <c:pt idx="5">
                  <c:v>32919.650699999998</c:v>
                </c:pt>
                <c:pt idx="6">
                  <c:v>36283.964</c:v>
                </c:pt>
                <c:pt idx="7">
                  <c:v>34223.108749999999</c:v>
                </c:pt>
                <c:pt idx="8">
                  <c:v>44380.188450000001</c:v>
                </c:pt>
                <c:pt idx="9">
                  <c:v>48641.025600000001</c:v>
                </c:pt>
                <c:pt idx="10">
                  <c:v>56247.60225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8671.7986000000001</c:v>
                </c:pt>
                <c:pt idx="1">
                  <c:v>8990.5693499999998</c:v>
                </c:pt>
                <c:pt idx="2">
                  <c:v>11206.311</c:v>
                </c:pt>
                <c:pt idx="3">
                  <c:v>14374.60405</c:v>
                </c:pt>
                <c:pt idx="4">
                  <c:v>19619.9385</c:v>
                </c:pt>
                <c:pt idx="5">
                  <c:v>27583.903200000001</c:v>
                </c:pt>
                <c:pt idx="6">
                  <c:v>31939.544000000002</c:v>
                </c:pt>
                <c:pt idx="7">
                  <c:v>42072.03</c:v>
                </c:pt>
                <c:pt idx="8">
                  <c:v>41777.447849999997</c:v>
                </c:pt>
                <c:pt idx="9">
                  <c:v>52631.382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ソニー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241097.97353002528</c:v>
                </c:pt>
                <c:pt idx="1">
                  <c:v>-633766.9874793872</c:v>
                </c:pt>
                <c:pt idx="2">
                  <c:v>-761886.01341544592</c:v>
                </c:pt>
                <c:pt idx="3">
                  <c:v>-368440.90965185768</c:v>
                </c:pt>
                <c:pt idx="4">
                  <c:v>-309523.77827691066</c:v>
                </c:pt>
                <c:pt idx="5">
                  <c:v>-70678.646092586743</c:v>
                </c:pt>
                <c:pt idx="6">
                  <c:v>18581.543598025339</c:v>
                </c:pt>
                <c:pt idx="7">
                  <c:v>-42822.167001831753</c:v>
                </c:pt>
                <c:pt idx="8">
                  <c:v>278772.91284977016</c:v>
                </c:pt>
                <c:pt idx="9">
                  <c:v>566447.46968212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237393.70176543982</c:v>
                </c:pt>
                <c:pt idx="1">
                  <c:v>-192471.27299664431</c:v>
                </c:pt>
                <c:pt idx="2">
                  <c:v>-227712.15615389461</c:v>
                </c:pt>
                <c:pt idx="3">
                  <c:v>-426377.16780055745</c:v>
                </c:pt>
                <c:pt idx="4">
                  <c:v>30245.533398552594</c:v>
                </c:pt>
                <c:pt idx="5">
                  <c:v>210648.82377006888</c:v>
                </c:pt>
                <c:pt idx="6">
                  <c:v>191445.06225106257</c:v>
                </c:pt>
                <c:pt idx="7">
                  <c:v>-10309.047744916403</c:v>
                </c:pt>
                <c:pt idx="8">
                  <c:v>67325.170674677734</c:v>
                </c:pt>
                <c:pt idx="9">
                  <c:v>-30573.235748268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81497.485705479456</c:v>
                </c:pt>
                <c:pt idx="1">
                  <c:v>13555.737924050147</c:v>
                </c:pt>
                <c:pt idx="2">
                  <c:v>-140520.05503322213</c:v>
                </c:pt>
                <c:pt idx="3">
                  <c:v>-140637.90573793749</c:v>
                </c:pt>
                <c:pt idx="4">
                  <c:v>-165273.28208090103</c:v>
                </c:pt>
                <c:pt idx="5">
                  <c:v>-100213.79800466981</c:v>
                </c:pt>
                <c:pt idx="6">
                  <c:v>-111187.75246739511</c:v>
                </c:pt>
                <c:pt idx="7">
                  <c:v>-47306.590156004117</c:v>
                </c:pt>
                <c:pt idx="8">
                  <c:v>31488.485398909848</c:v>
                </c:pt>
                <c:pt idx="9">
                  <c:v>30828.960390631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180307.00324276308</c:v>
                </c:pt>
                <c:pt idx="1">
                  <c:v>74948.997321550822</c:v>
                </c:pt>
                <c:pt idx="2">
                  <c:v>-950.98048193659633</c:v>
                </c:pt>
                <c:pt idx="3">
                  <c:v>3981.3042317325599</c:v>
                </c:pt>
                <c:pt idx="4">
                  <c:v>196987.70939129672</c:v>
                </c:pt>
                <c:pt idx="5">
                  <c:v>213610.56340505288</c:v>
                </c:pt>
                <c:pt idx="6">
                  <c:v>212574.92632535379</c:v>
                </c:pt>
                <c:pt idx="7">
                  <c:v>110837.51360907278</c:v>
                </c:pt>
                <c:pt idx="8">
                  <c:v>184545.1714797811</c:v>
                </c:pt>
                <c:pt idx="9">
                  <c:v>50619.321863738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Appl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520632.08397095499</c:v>
                </c:pt>
                <c:pt idx="1">
                  <c:v>945204.393329771</c:v>
                </c:pt>
                <c:pt idx="2">
                  <c:v>1641450.72247288</c:v>
                </c:pt>
                <c:pt idx="3">
                  <c:v>2687036.2401661202</c:v>
                </c:pt>
                <c:pt idx="4">
                  <c:v>2572616.83103811</c:v>
                </c:pt>
                <c:pt idx="5">
                  <c:v>2971613.00032921</c:v>
                </c:pt>
                <c:pt idx="6">
                  <c:v>5110639.9769523796</c:v>
                </c:pt>
                <c:pt idx="7">
                  <c:v>3075476.3287590798</c:v>
                </c:pt>
                <c:pt idx="8">
                  <c:v>3154715.51892146</c:v>
                </c:pt>
                <c:pt idx="9">
                  <c:v>4248415.6918130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  <a:cs typeface="+mn-cs"/>
                  </a:defRPr>
                </a:pPr>
                <a:r>
                  <a:rPr lang="ja-JP" altLang="en-US" b="1">
                    <a:latin typeface="UD デジタル 教科書体 NK-R" panose="02020400000000000000" pitchFamily="18" charset="-128"/>
                    <a:ea typeface="UD デジタル 教科書体 NK-R" panose="02020400000000000000" pitchFamily="18" charset="-128"/>
                  </a:rPr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UD デジタル 教科書体 NK-R" panose="02020400000000000000" pitchFamily="18" charset="-128"/>
                  <a:ea typeface="UD デジタル 教科書体 NK-R" panose="02020400000000000000" pitchFamily="18" charset="-128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1.898E-2</c:v>
                </c:pt>
                <c:pt idx="5">
                  <c:v>3.6364E-2</c:v>
                </c:pt>
                <c:pt idx="6">
                  <c:v>4.5138999999999999E-2</c:v>
                </c:pt>
                <c:pt idx="7">
                  <c:v>5.7921E-2</c:v>
                </c:pt>
                <c:pt idx="8">
                  <c:v>8.6703000000000002E-2</c:v>
                </c:pt>
                <c:pt idx="9">
                  <c:v>9.798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5673999999999999E-2</c:v>
                </c:pt>
                <c:pt idx="1">
                  <c:v>3.5116000000000001E-2</c:v>
                </c:pt>
                <c:pt idx="2">
                  <c:v>5.5719999999999997E-3</c:v>
                </c:pt>
                <c:pt idx="3">
                  <c:v>2.2036E-2</c:v>
                </c:pt>
                <c:pt idx="4">
                  <c:v>3.9438000000000001E-2</c:v>
                </c:pt>
                <c:pt idx="5">
                  <c:v>4.9501999999999997E-2</c:v>
                </c:pt>
                <c:pt idx="6">
                  <c:v>5.5032999999999999E-2</c:v>
                </c:pt>
                <c:pt idx="7">
                  <c:v>4.2625000000000003E-2</c:v>
                </c:pt>
                <c:pt idx="8">
                  <c:v>5.1485000000000003E-2</c:v>
                </c:pt>
                <c:pt idx="9">
                  <c:v>4.01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2540000000000001E-2</c:v>
                </c:pt>
                <c:pt idx="1">
                  <c:v>4.7715E-2</c:v>
                </c:pt>
                <c:pt idx="2">
                  <c:v>4.2653000000000003E-2</c:v>
                </c:pt>
                <c:pt idx="3">
                  <c:v>4.6677999999999997E-2</c:v>
                </c:pt>
                <c:pt idx="4">
                  <c:v>6.2565999999999997E-2</c:v>
                </c:pt>
                <c:pt idx="5">
                  <c:v>6.5609000000000001E-2</c:v>
                </c:pt>
                <c:pt idx="6">
                  <c:v>6.3439999999999996E-2</c:v>
                </c:pt>
                <c:pt idx="7">
                  <c:v>6.4100000000000004E-2</c:v>
                </c:pt>
                <c:pt idx="8">
                  <c:v>7.6279E-2</c:v>
                </c:pt>
                <c:pt idx="9">
                  <c:v>7.963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4512000000000001E-2</c:v>
                </c:pt>
                <c:pt idx="1">
                  <c:v>6.8668000000000007E-2</c:v>
                </c:pt>
                <c:pt idx="2">
                  <c:v>6.3281000000000004E-2</c:v>
                </c:pt>
                <c:pt idx="3">
                  <c:v>2.0868999999999999E-2</c:v>
                </c:pt>
                <c:pt idx="4">
                  <c:v>5.3242999999999999E-2</c:v>
                </c:pt>
                <c:pt idx="5">
                  <c:v>7.3467000000000005E-2</c:v>
                </c:pt>
                <c:pt idx="6">
                  <c:v>7.5153999999999999E-2</c:v>
                </c:pt>
                <c:pt idx="7">
                  <c:v>6.7748000000000003E-2</c:v>
                </c:pt>
                <c:pt idx="8">
                  <c:v>8.2392000000000007E-2</c:v>
                </c:pt>
                <c:pt idx="9">
                  <c:v>6.42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8.0086000000000004E-2</c:v>
                </c:pt>
                <c:pt idx="1">
                  <c:v>0.10921400000000001</c:v>
                </c:pt>
                <c:pt idx="2">
                  <c:v>9.4811999999999994E-2</c:v>
                </c:pt>
                <c:pt idx="3">
                  <c:v>0.14444899999999999</c:v>
                </c:pt>
                <c:pt idx="4">
                  <c:v>0.16084899999999999</c:v>
                </c:pt>
                <c:pt idx="5">
                  <c:v>0.12135899999999999</c:v>
                </c:pt>
                <c:pt idx="6">
                  <c:v>0.131637</c:v>
                </c:pt>
                <c:pt idx="7">
                  <c:v>0.14485100000000001</c:v>
                </c:pt>
                <c:pt idx="8">
                  <c:v>0.223917</c:v>
                </c:pt>
                <c:pt idx="9">
                  <c:v>0.241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4593599999999999</c:v>
                </c:pt>
                <c:pt idx="1">
                  <c:v>0.35733399999999998</c:v>
                </c:pt>
                <c:pt idx="2">
                  <c:v>0.323654</c:v>
                </c:pt>
                <c:pt idx="3">
                  <c:v>0.27442299999999997</c:v>
                </c:pt>
                <c:pt idx="4">
                  <c:v>0.23774300000000001</c:v>
                </c:pt>
                <c:pt idx="5">
                  <c:v>0.27997100000000003</c:v>
                </c:pt>
                <c:pt idx="6">
                  <c:v>0.25934400000000002</c:v>
                </c:pt>
                <c:pt idx="7">
                  <c:v>0.252664</c:v>
                </c:pt>
                <c:pt idx="8">
                  <c:v>0.29277700000000001</c:v>
                </c:pt>
                <c:pt idx="9">
                  <c:v>0.328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21249799999999999</c:v>
                </c:pt>
                <c:pt idx="4">
                  <c:v>0.20980799999999999</c:v>
                </c:pt>
                <c:pt idx="5">
                  <c:v>0.23641200000000001</c:v>
                </c:pt>
                <c:pt idx="6">
                  <c:v>0.25205300000000003</c:v>
                </c:pt>
                <c:pt idx="7">
                  <c:v>0.260407</c:v>
                </c:pt>
                <c:pt idx="8">
                  <c:v>0.253695</c:v>
                </c:pt>
                <c:pt idx="9">
                  <c:v>0.249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7362700000000001</c:v>
                </c:pt>
                <c:pt idx="1">
                  <c:v>0.28187000000000001</c:v>
                </c:pt>
                <c:pt idx="2">
                  <c:v>0.31214999999999998</c:v>
                </c:pt>
                <c:pt idx="3">
                  <c:v>0.35295900000000002</c:v>
                </c:pt>
                <c:pt idx="4">
                  <c:v>0.286694</c:v>
                </c:pt>
                <c:pt idx="5">
                  <c:v>0.28722300000000001</c:v>
                </c:pt>
                <c:pt idx="6">
                  <c:v>0.30477199999999999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8566600000000001</c:v>
                </c:pt>
                <c:pt idx="1">
                  <c:v>0.38833000000000001</c:v>
                </c:pt>
                <c:pt idx="2">
                  <c:v>0.37920300000000001</c:v>
                </c:pt>
                <c:pt idx="3">
                  <c:v>0.353209</c:v>
                </c:pt>
                <c:pt idx="4">
                  <c:v>0.32114500000000001</c:v>
                </c:pt>
                <c:pt idx="5">
                  <c:v>0.30104700000000001</c:v>
                </c:pt>
                <c:pt idx="6">
                  <c:v>0.29826399999999997</c:v>
                </c:pt>
                <c:pt idx="7">
                  <c:v>0.30372399999999999</c:v>
                </c:pt>
                <c:pt idx="8">
                  <c:v>0.31766899999999998</c:v>
                </c:pt>
                <c:pt idx="9">
                  <c:v>0.341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5144300000000001</c:v>
                </c:pt>
                <c:pt idx="1">
                  <c:v>0.35404600000000003</c:v>
                </c:pt>
                <c:pt idx="2">
                  <c:v>0.322965</c:v>
                </c:pt>
                <c:pt idx="3">
                  <c:v>0.30048399999999997</c:v>
                </c:pt>
                <c:pt idx="4">
                  <c:v>0.27743600000000002</c:v>
                </c:pt>
                <c:pt idx="5">
                  <c:v>0.255662</c:v>
                </c:pt>
                <c:pt idx="6">
                  <c:v>0.25817099999999998</c:v>
                </c:pt>
                <c:pt idx="7">
                  <c:v>0.26271699999999998</c:v>
                </c:pt>
                <c:pt idx="8">
                  <c:v>0.26053799999999999</c:v>
                </c:pt>
                <c:pt idx="9">
                  <c:v>0.229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